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r\Project Control\mohammadi\پایش برنامه زمانبندی پیمانکاران\1- ستاره تاراز\1. STATUS\1404-05-23\"/>
    </mc:Choice>
  </mc:AlternateContent>
  <xr:revisionPtr revIDLastSave="0" documentId="13_ncr:1_{24398792-6714-421B-B553-4D1DBC817B27}" xr6:coauthVersionLast="47" xr6:coauthVersionMax="47" xr10:uidLastSave="{00000000-0000-0000-0000-000000000000}"/>
  <bookViews>
    <workbookView xWindow="-120" yWindow="-120" windowWidth="29040" windowHeight="15840" firstSheet="1" activeTab="8" xr2:uid="{2C048A7D-3038-4B52-9F2E-452B5A2AB732}"/>
  </bookViews>
  <sheets>
    <sheet name="REV 04" sheetId="2" r:id="rId1"/>
    <sheet name="PALAN % CUMULATIVE REV 04" sheetId="5" r:id="rId2"/>
    <sheet name="101-STC" sheetId="1" r:id="rId3"/>
    <sheet name="UTL" sheetId="7" r:id="rId4"/>
    <sheet name="Sheet2" sheetId="9" r:id="rId5"/>
    <sheet name="پلن 3 ماهه (2)" sheetId="12" r:id="rId6"/>
    <sheet name="پلن 3 ماهه %" sheetId="11" r:id="rId7"/>
    <sheet name="پلن 3 ماهه" sheetId="10" r:id="rId8"/>
    <sheet name="101-STC (2)" sheetId="13" r:id="rId9"/>
    <sheet name="PUNCH CLEARANCE" sheetId="15" r:id="rId10"/>
  </sheets>
  <externalReferences>
    <externalReference r:id="rId11"/>
    <externalReference r:id="rId12"/>
  </externalReferences>
  <definedNames>
    <definedName name="________rod1" localSheetId="2" hidden="1">{"'Total_curve(ABT)'!$A$1:$AN$60"}</definedName>
    <definedName name="________rod1" localSheetId="8" hidden="1">{"'Total_curve(ABT)'!$A$1:$AN$60"}</definedName>
    <definedName name="________rod1" localSheetId="9" hidden="1">{"'Total_curve(ABT)'!$A$1:$AN$60"}</definedName>
    <definedName name="________rod1" localSheetId="3" hidden="1">{"'Total_curve(ABT)'!$A$1:$AN$60"}</definedName>
    <definedName name="________rod1" hidden="1">{"'Total_curve(ABT)'!$A$1:$AN$60"}</definedName>
    <definedName name="_______rod1" localSheetId="2" hidden="1">{"'Total_curve(ABT)'!$A$1:$AN$60"}</definedName>
    <definedName name="_______rod1" localSheetId="8" hidden="1">{"'Total_curve(ABT)'!$A$1:$AN$60"}</definedName>
    <definedName name="_______rod1" localSheetId="9" hidden="1">{"'Total_curve(ABT)'!$A$1:$AN$60"}</definedName>
    <definedName name="_______rod1" localSheetId="3" hidden="1">{"'Total_curve(ABT)'!$A$1:$AN$60"}</definedName>
    <definedName name="_______rod1" hidden="1">{"'Total_curve(ABT)'!$A$1:$AN$60"}</definedName>
    <definedName name="_____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rod1" localSheetId="2" hidden="1">{"'Total_curve(ABT)'!$A$1:$AN$60"}</definedName>
    <definedName name="______rod1" localSheetId="8" hidden="1">{"'Total_curve(ABT)'!$A$1:$AN$60"}</definedName>
    <definedName name="______rod1" localSheetId="9" hidden="1">{"'Total_curve(ABT)'!$A$1:$AN$60"}</definedName>
    <definedName name="______rod1" localSheetId="3" hidden="1">{"'Total_curve(ABT)'!$A$1:$AN$60"}</definedName>
    <definedName name="______rod1" hidden="1">{"'Total_curve(ABT)'!$A$1:$AN$60"}</definedName>
    <definedName name="______xlfn.BAHTTEXT" hidden="1">#NAME?</definedName>
    <definedName name="______xlfn.IFERROR" hidden="1">#NAME?</definedName>
    <definedName name="____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xlfn.BAHTTEXT" hidden="1">#NAME?</definedName>
    <definedName name="_____xlfn.IFERROR" hidden="1">#NAME?</definedName>
    <definedName name="___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PP1" localSheetId="9" hidden="1">#REF!</definedName>
    <definedName name="____PP1" hidden="1">#REF!</definedName>
    <definedName name="____xlfn.BAHTTEXT" hidden="1">#NAME?</definedName>
    <definedName name="____xlfn.IFERROR" hidden="1">#NAME?</definedName>
    <definedName name="____YU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PP1" localSheetId="2" hidden="1">#REF!</definedName>
    <definedName name="___PP1" localSheetId="8" hidden="1">#REF!</definedName>
    <definedName name="___PP1" localSheetId="9" hidden="1">#REF!</definedName>
    <definedName name="___PP1" localSheetId="3" hidden="1">#REF!</definedName>
    <definedName name="___PP1" hidden="1">#REF!</definedName>
    <definedName name="___xlfn.BAHTTEXT" hidden="1">#NAME?</definedName>
    <definedName name="___xlfn.IFERROR" hidden="1">#NAME?</definedName>
    <definedName name="___YU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1__123Graph_AChart_1A" localSheetId="9" hidden="1">#REF!</definedName>
    <definedName name="__1__123Graph_AChart_1A" hidden="1">#REF!</definedName>
    <definedName name="__12_0_0_F" localSheetId="9" hidden="1">#REF!</definedName>
    <definedName name="__12_0_0_F" hidden="1">#REF!</definedName>
    <definedName name="__123Graph_A" localSheetId="9" hidden="1">#REF!</definedName>
    <definedName name="__123Graph_A" hidden="1">#REF!</definedName>
    <definedName name="__123Graph_ACurrent" localSheetId="9" hidden="1">#REF!</definedName>
    <definedName name="__123Graph_ACurrent" hidden="1">#REF!</definedName>
    <definedName name="__123Graph_B" localSheetId="9" hidden="1">#REF!</definedName>
    <definedName name="__123Graph_B" hidden="1">#REF!</definedName>
    <definedName name="__123Graph_BCurrent" localSheetId="9" hidden="1">#REF!</definedName>
    <definedName name="__123Graph_BCurrent" hidden="1">#REF!</definedName>
    <definedName name="__123Graph_BCURVE" localSheetId="9" hidden="1">#REF!</definedName>
    <definedName name="__123Graph_BCURVE" hidden="1">#REF!</definedName>
    <definedName name="__123Graph_BPERFORMANCE" localSheetId="9" hidden="1">#REF!</definedName>
    <definedName name="__123Graph_BPERFORMANCE" hidden="1">#REF!</definedName>
    <definedName name="__123Graph_C" localSheetId="9" hidden="1">#REF!</definedName>
    <definedName name="__123Graph_C" hidden="1">#REF!</definedName>
    <definedName name="__123Graph_D" localSheetId="9" hidden="1">#REF!</definedName>
    <definedName name="__123Graph_D" hidden="1">#REF!</definedName>
    <definedName name="__123Graph_E" localSheetId="9" hidden="1">#REF!</definedName>
    <definedName name="__123Graph_E" hidden="1">#REF!</definedName>
    <definedName name="__123Graph_LBL_A" localSheetId="9" hidden="1">#REF!</definedName>
    <definedName name="__123Graph_LBL_A" hidden="1">#REF!</definedName>
    <definedName name="__123Graph_LBL_B" localSheetId="9" hidden="1">#REF!</definedName>
    <definedName name="__123Graph_LBL_B" hidden="1">#REF!</definedName>
    <definedName name="__123Graph_X" localSheetId="9" hidden="1">#REF!</definedName>
    <definedName name="__123Graph_X" hidden="1">#REF!</definedName>
    <definedName name="__123Graph_XCurrent" localSheetId="9" hidden="1">#REF!</definedName>
    <definedName name="__123Graph_XCurrent" hidden="1">#REF!</definedName>
    <definedName name="__2__123Graph_BChart_1A" localSheetId="9" hidden="1">#REF!</definedName>
    <definedName name="__2__123Graph_BChart_1A" hidden="1">#REF!</definedName>
    <definedName name="__3__123Graph_XChart_1A" localSheetId="9" hidden="1">#REF!</definedName>
    <definedName name="__3__123Graph_XChart_1A" hidden="1">#REF!</definedName>
    <definedName name="_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EC22" localSheetId="2" hidden="1">{#N/A,#N/A,TRUE,"arnitower";#N/A,#N/A,TRUE,"arnigarage "}</definedName>
    <definedName name="__DEC22" localSheetId="8" hidden="1">{#N/A,#N/A,TRUE,"arnitower";#N/A,#N/A,TRUE,"arnigarage "}</definedName>
    <definedName name="__DEC22" localSheetId="9" hidden="1">{#N/A,#N/A,TRUE,"arnitower";#N/A,#N/A,TRUE,"arnigarage "}</definedName>
    <definedName name="__DEC22" localSheetId="3" hidden="1">{#N/A,#N/A,TRUE,"arnitower";#N/A,#N/A,TRUE,"arnigarage "}</definedName>
    <definedName name="__DEC22" hidden="1">{#N/A,#N/A,TRUE,"arnitower";#N/A,#N/A,TRUE,"arnigarage "}</definedName>
    <definedName name="__dgd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tlFixup" hidden="1">TRUE</definedName>
    <definedName name="__PP1" localSheetId="9" hidden="1">#REF!</definedName>
    <definedName name="__PP1" hidden="1">#REF!</definedName>
    <definedName name="__rod1" localSheetId="2" hidden="1">{"'Total_curve(ABT)'!$A$1:$AN$60"}</definedName>
    <definedName name="__rod1" localSheetId="8" hidden="1">{"'Total_curve(ABT)'!$A$1:$AN$60"}</definedName>
    <definedName name="__rod1" localSheetId="9" hidden="1">{"'Total_curve(ABT)'!$A$1:$AN$60"}</definedName>
    <definedName name="__rod1" localSheetId="3" hidden="1">{"'Total_curve(ABT)'!$A$1:$AN$60"}</definedName>
    <definedName name="__rod1" hidden="1">{"'Total_curve(ABT)'!$A$1:$AN$60"}</definedName>
    <definedName name="__xlfn.BAHTTEXT" hidden="1">#NAME?</definedName>
    <definedName name="__xlfn.IFERROR" hidden="1">#NAME?</definedName>
    <definedName name="__YU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__123Graph_AChart_1A" localSheetId="9" hidden="1">#REF!</definedName>
    <definedName name="_1__123Graph_AChart_1A" hidden="1">#REF!</definedName>
    <definedName name="_10F" localSheetId="2" hidden="1">#REF!</definedName>
    <definedName name="_10F" localSheetId="8" hidden="1">#REF!</definedName>
    <definedName name="_10F" localSheetId="9" hidden="1">#REF!</definedName>
    <definedName name="_10F" localSheetId="3" hidden="1">#REF!</definedName>
    <definedName name="_10F" hidden="1">#REF!</definedName>
    <definedName name="_11_0_0_F" localSheetId="9" hidden="1">#REF!</definedName>
    <definedName name="_11_0_0_F" hidden="1">#REF!</definedName>
    <definedName name="_12__123Graph_XChart_1A" localSheetId="9" hidden="1">#REF!</definedName>
    <definedName name="_12__123Graph_XChart_1A" hidden="1">#REF!</definedName>
    <definedName name="_12_0_0_F" localSheetId="9" hidden="1">#REF!</definedName>
    <definedName name="_12_0_0_F" hidden="1">#REF!</definedName>
    <definedName name="_14__123Graph_BChart_1A" localSheetId="9" hidden="1">#REF!</definedName>
    <definedName name="_14__123Graph_BChart_1A" hidden="1">#REF!</definedName>
    <definedName name="_2__123Graph_AChart_1A" localSheetId="9" hidden="1">#REF!</definedName>
    <definedName name="_2__123Graph_AChart_1A" hidden="1">#REF!</definedName>
    <definedName name="_2__123Graph_BChart_1A" localSheetId="9" hidden="1">#REF!</definedName>
    <definedName name="_2__123Graph_BChart_1A" hidden="1">#REF!</definedName>
    <definedName name="_21__123Graph_XChart_1A" localSheetId="9" hidden="1">#REF!</definedName>
    <definedName name="_21__123Graph_XChart_1A" hidden="1">#REF!</definedName>
    <definedName name="_3__123Graph_XChart_1A" localSheetId="9" hidden="1">#REF!</definedName>
    <definedName name="_3__123Graph_XChart_1A" hidden="1">#REF!</definedName>
    <definedName name="_4__123Graph_AChart_1A" localSheetId="9" hidden="1">#REF!</definedName>
    <definedName name="_4__123Graph_AChart_1A" hidden="1">#REF!</definedName>
    <definedName name="_4__123Graph_BChart_1A" localSheetId="9" hidden="1">#REF!</definedName>
    <definedName name="_4__123Graph_BChart_1A" hidden="1">#REF!</definedName>
    <definedName name="_6__123Graph_XChart_1A" localSheetId="9" hidden="1">#REF!</definedName>
    <definedName name="_6__123Graph_XChart_1A" hidden="1">#REF!</definedName>
    <definedName name="_7__123Graph_AChart_1A" localSheetId="9" hidden="1">#REF!</definedName>
    <definedName name="_7__123Graph_AChart_1A" hidden="1">#REF!</definedName>
    <definedName name="_8__123Graph_BChart_1A" localSheetId="9" hidden="1">#REF!</definedName>
    <definedName name="_8__123Graph_BChart_1A" hidden="1">#REF!</definedName>
    <definedName name="_AQW5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EC22" localSheetId="2" hidden="1">{#N/A,#N/A,TRUE,"arnitower";#N/A,#N/A,TRUE,"arnigarage "}</definedName>
    <definedName name="_DEC22" localSheetId="8" hidden="1">{#N/A,#N/A,TRUE,"arnitower";#N/A,#N/A,TRUE,"arnigarage "}</definedName>
    <definedName name="_DEC22" localSheetId="9" hidden="1">{#N/A,#N/A,TRUE,"arnitower";#N/A,#N/A,TRUE,"arnigarage "}</definedName>
    <definedName name="_DEC22" localSheetId="3" hidden="1">{#N/A,#N/A,TRUE,"arnitower";#N/A,#N/A,TRUE,"arnigarage "}</definedName>
    <definedName name="_DEC22" hidden="1">{#N/A,#N/A,TRUE,"arnitower";#N/A,#N/A,TRUE,"arnigarage "}</definedName>
    <definedName name="_dgd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Fill" localSheetId="9" hidden="1">#REF!</definedName>
    <definedName name="_Fill" hidden="1">#REF!</definedName>
    <definedName name="_filter2" localSheetId="9" hidden="1">#REF!</definedName>
    <definedName name="_filter2" hidden="1">#REF!</definedName>
    <definedName name="_xlnm._FilterDatabase" localSheetId="2" hidden="1">'101-STC'!$G$9:$BF$438</definedName>
    <definedName name="_xlnm._FilterDatabase" localSheetId="8" hidden="1">'101-STC (2)'!$G$9:$BE$438</definedName>
    <definedName name="_xlnm._FilterDatabase" localSheetId="1" hidden="1">'PALAN % CUMULATIVE REV 04'!$B$1:$NQ$604</definedName>
    <definedName name="_xlnm._FilterDatabase" localSheetId="0" hidden="1">'REV 04'!$B$1:$NQ$604</definedName>
    <definedName name="_xlnm._FilterDatabase" localSheetId="3" hidden="1">UTL!$F$10:$BI$50</definedName>
    <definedName name="_xlnm._FilterDatabase" localSheetId="7" hidden="1">'پلن 3 ماهه'!$B$1:$DO$609</definedName>
    <definedName name="_xlnm._FilterDatabase" localSheetId="6" hidden="1">'پلن 3 ماهه %'!$A$1:$DN$609</definedName>
    <definedName name="_xlnm._FilterDatabase" localSheetId="5" hidden="1">'پلن 3 ماهه (2)'!$B$1:$DO$609</definedName>
    <definedName name="_xlnm._FilterDatabase" hidden="1">#REF!</definedName>
    <definedName name="_ins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Key1" localSheetId="2" hidden="1">#REF!</definedName>
    <definedName name="_Key1" localSheetId="8" hidden="1">#REF!</definedName>
    <definedName name="_Key1" localSheetId="9" hidden="1">#REF!</definedName>
    <definedName name="_Key1" localSheetId="3" hidden="1">#REF!</definedName>
    <definedName name="_Key1" hidden="1">#REF!</definedName>
    <definedName name="_Key2" localSheetId="9" hidden="1">#REF!</definedName>
    <definedName name="_Key2" hidden="1">#REF!</definedName>
    <definedName name="_Order1" hidden="1">255</definedName>
    <definedName name="_Order2" hidden="1">255</definedName>
    <definedName name="_Parse_In" localSheetId="9" hidden="1">#REF!</definedName>
    <definedName name="_Parse_In" hidden="1">#REF!</definedName>
    <definedName name="_Parse_Out" localSheetId="9" hidden="1">#REF!</definedName>
    <definedName name="_Parse_Out" hidden="1">#REF!</definedName>
    <definedName name="_PP1" localSheetId="9" hidden="1">#REF!</definedName>
    <definedName name="_PP1" hidden="1">#REF!</definedName>
    <definedName name="_Regression_Int" hidden="1">1</definedName>
    <definedName name="_Regression_Out" localSheetId="2" hidden="1">#REF!</definedName>
    <definedName name="_Regression_Out" localSheetId="8" hidden="1">#REF!</definedName>
    <definedName name="_Regression_Out" localSheetId="9" hidden="1">#REF!</definedName>
    <definedName name="_Regression_Out" localSheetId="3" hidden="1">#REF!</definedName>
    <definedName name="_Regression_Out" hidden="1">#REF!</definedName>
    <definedName name="_Regression_X" localSheetId="9" hidden="1">#REF!</definedName>
    <definedName name="_Regression_X" hidden="1">#REF!</definedName>
    <definedName name="_Regression_Y" localSheetId="9" hidden="1">#REF!</definedName>
    <definedName name="_Regression_Y" hidden="1">#REF!</definedName>
    <definedName name="_rod1" localSheetId="2" hidden="1">{"'Total_curve(ABT)'!$A$1:$AN$60"}</definedName>
    <definedName name="_rod1" localSheetId="8" hidden="1">{"'Total_curve(ABT)'!$A$1:$AN$60"}</definedName>
    <definedName name="_rod1" localSheetId="9" hidden="1">{"'Total_curve(ABT)'!$A$1:$AN$60"}</definedName>
    <definedName name="_rod1" localSheetId="3" hidden="1">{"'Total_curve(ABT)'!$A$1:$AN$60"}</definedName>
    <definedName name="_rod1" hidden="1">{"'Total_curve(ABT)'!$A$1:$AN$60"}</definedName>
    <definedName name="_Sort" localSheetId="9" hidden="1">#REF!</definedName>
    <definedName name="_Sort" hidden="1">#REF!</definedName>
    <definedName name="_YU2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´cAE°eE¹" localSheetId="2" hidden="1">#REF!</definedName>
    <definedName name="´cAE°eE¹" localSheetId="8" hidden="1">#REF!</definedName>
    <definedName name="´cAE°eE¹" localSheetId="9" hidden="1">#REF!</definedName>
    <definedName name="´cAE°eE¹" localSheetId="3" hidden="1">#REF!</definedName>
    <definedName name="´cAE°eE¹" hidden="1">#REF!</definedName>
    <definedName name="￠￥cAE¡ÆeEⓒo" localSheetId="9" hidden="1">#REF!</definedName>
    <definedName name="￠￥cAE¡ÆeEⓒo" hidden="1">#REF!</definedName>
    <definedName name="ab" localSheetId="2" hidden="1">{#N/A,#N/A,TRUE,"Basic";#N/A,#N/A,TRUE,"EXT-TABLE";#N/A,#N/A,TRUE,"STEEL";#N/A,#N/A,TRUE,"INT-Table";#N/A,#N/A,TRUE,"STEEL";#N/A,#N/A,TRUE,"Door"}</definedName>
    <definedName name="ab" localSheetId="8" hidden="1">{#N/A,#N/A,TRUE,"Basic";#N/A,#N/A,TRUE,"EXT-TABLE";#N/A,#N/A,TRUE,"STEEL";#N/A,#N/A,TRUE,"INT-Table";#N/A,#N/A,TRUE,"STEEL";#N/A,#N/A,TRUE,"Door"}</definedName>
    <definedName name="ab" localSheetId="9" hidden="1">{#N/A,#N/A,TRUE,"Basic";#N/A,#N/A,TRUE,"EXT-TABLE";#N/A,#N/A,TRUE,"STEEL";#N/A,#N/A,TRUE,"INT-Table";#N/A,#N/A,TRUE,"STEEL";#N/A,#N/A,TRUE,"Door"}</definedName>
    <definedName name="ab" localSheetId="3" hidden="1">{#N/A,#N/A,TRUE,"Basic";#N/A,#N/A,TRUE,"EXT-TABLE";#N/A,#N/A,TRUE,"STEEL";#N/A,#N/A,TRUE,"INT-Table";#N/A,#N/A,TRUE,"STEEL";#N/A,#N/A,TRUE,"Door"}</definedName>
    <definedName name="ab" hidden="1">{#N/A,#N/A,TRUE,"Basic";#N/A,#N/A,TRUE,"EXT-TABLE";#N/A,#N/A,TRUE,"STEEL";#N/A,#N/A,TRUE,"INT-Table";#N/A,#N/A,TRUE,"STEEL";#N/A,#N/A,TRUE,"Door"}</definedName>
    <definedName name="AccessDatabase" hidden="1">"I:\Supervision\Confidential\np-364 hdpe pars\rev2\estimate.mdb"</definedName>
    <definedName name="ACTUAL" localSheetId="2" hidden="1">{"'Total_curve(ABT)'!$A$1:$AN$60"}</definedName>
    <definedName name="ACTUAL" localSheetId="8" hidden="1">{"'Total_curve(ABT)'!$A$1:$AN$60"}</definedName>
    <definedName name="ACTUAL" localSheetId="9" hidden="1">{"'Total_curve(ABT)'!$A$1:$AN$60"}</definedName>
    <definedName name="ACTUAL" localSheetId="3" hidden="1">{"'Total_curve(ABT)'!$A$1:$AN$60"}</definedName>
    <definedName name="ACTUAL" hidden="1">{"'Total_curve(ABT)'!$A$1:$AN$60"}</definedName>
    <definedName name="aef" hidden="1">#REF!</definedName>
    <definedName name="AGP" localSheetId="9" hidden="1">#REF!</definedName>
    <definedName name="AGP" hidden="1">#REF!</definedName>
    <definedName name="anscount" hidden="1">1</definedName>
    <definedName name="AQWS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scc123" localSheetId="9" hidden="1">#REF!</definedName>
    <definedName name="ascc123" hidden="1">#REF!</definedName>
    <definedName name="ASD" localSheetId="2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localSheetId="9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fsdgdfghfutyutyj" localSheetId="2" hidden="1">#REF!</definedName>
    <definedName name="asdfsdgdfghfutyutyj" localSheetId="8" hidden="1">#REF!</definedName>
    <definedName name="asdfsdgdfghfutyutyj" localSheetId="9" hidden="1">#REF!</definedName>
    <definedName name="asdfsdgdfghfutyutyj" localSheetId="3" hidden="1">#REF!</definedName>
    <definedName name="asdfsdgdfghfutyutyj" hidden="1">#REF!</definedName>
    <definedName name="asdsf" localSheetId="9">IF(#REF!*#REF!*#REF!*#REF!&gt;0,1,0)</definedName>
    <definedName name="asdsf">IF(#REF!*#REF!*#REF!*#REF!&gt;0,1,0)</definedName>
    <definedName name="ASF" localSheetId="2" hidden="1">{#N/A,#N/A,TRUE,"Basic";#N/A,#N/A,TRUE,"EXT-TABLE";#N/A,#N/A,TRUE,"STEEL";#N/A,#N/A,TRUE,"INT-Table";#N/A,#N/A,TRUE,"STEEL";#N/A,#N/A,TRUE,"Door"}</definedName>
    <definedName name="ASF" localSheetId="8" hidden="1">{#N/A,#N/A,TRUE,"Basic";#N/A,#N/A,TRUE,"EXT-TABLE";#N/A,#N/A,TRUE,"STEEL";#N/A,#N/A,TRUE,"INT-Table";#N/A,#N/A,TRUE,"STEEL";#N/A,#N/A,TRUE,"Door"}</definedName>
    <definedName name="ASF" localSheetId="9" hidden="1">{#N/A,#N/A,TRUE,"Basic";#N/A,#N/A,TRUE,"EXT-TABLE";#N/A,#N/A,TRUE,"STEEL";#N/A,#N/A,TRUE,"INT-Table";#N/A,#N/A,TRUE,"STEEL";#N/A,#N/A,TRUE,"Door"}</definedName>
    <definedName name="ASF" localSheetId="3" hidden="1">{#N/A,#N/A,TRUE,"Basic";#N/A,#N/A,TRUE,"EXT-TABLE";#N/A,#N/A,TRUE,"STEEL";#N/A,#N/A,TRUE,"INT-Table";#N/A,#N/A,TRUE,"STEEL";#N/A,#N/A,TRUE,"Door"}</definedName>
    <definedName name="ASF" hidden="1">{#N/A,#N/A,TRUE,"Basic";#N/A,#N/A,TRUE,"EXT-TABLE";#N/A,#N/A,TRUE,"STEEL";#N/A,#N/A,TRUE,"INT-Table";#N/A,#N/A,TRUE,"STEEL";#N/A,#N/A,TRUE,"Door"}</definedName>
    <definedName name="BBB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h" localSheetId="9" hidden="1">#REF!</definedName>
    <definedName name="ch" hidden="1">#REF!</definedName>
    <definedName name="Code" localSheetId="9" hidden="1">#REF!</definedName>
    <definedName name="Code" hidden="1">#REF!</definedName>
    <definedName name="condrtyu" localSheetId="9" hidden="1">#REF!</definedName>
    <definedName name="condrtyu" hidden="1">#REF!</definedName>
    <definedName name="COST2" localSheetId="2" hidden="1">{#N/A,#N/A,TRUE,"Basic";#N/A,#N/A,TRUE,"EXT-TABLE";#N/A,#N/A,TRUE,"STEEL";#N/A,#N/A,TRUE,"INT-Table";#N/A,#N/A,TRUE,"STEEL";#N/A,#N/A,TRUE,"Door"}</definedName>
    <definedName name="COST2" localSheetId="8" hidden="1">{#N/A,#N/A,TRUE,"Basic";#N/A,#N/A,TRUE,"EXT-TABLE";#N/A,#N/A,TRUE,"STEEL";#N/A,#N/A,TRUE,"INT-Table";#N/A,#N/A,TRUE,"STEEL";#N/A,#N/A,TRUE,"Door"}</definedName>
    <definedName name="COST2" localSheetId="9" hidden="1">{#N/A,#N/A,TRUE,"Basic";#N/A,#N/A,TRUE,"EXT-TABLE";#N/A,#N/A,TRUE,"STEEL";#N/A,#N/A,TRUE,"INT-Table";#N/A,#N/A,TRUE,"STEEL";#N/A,#N/A,TRUE,"Door"}</definedName>
    <definedName name="COST2" localSheetId="3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UTOFFDATE">#REF!</definedName>
    <definedName name="Data.Dump" localSheetId="9" hidden="1">OFFSET(#REF!,1,0)</definedName>
    <definedName name="Data.Dump" hidden="1">OFFSET(#REF!,1,0)</definedName>
    <definedName name="DATA_01" localSheetId="2" hidden="1">#REF!</definedName>
    <definedName name="DATA_01" localSheetId="8" hidden="1">#REF!</definedName>
    <definedName name="DATA_01" localSheetId="9" hidden="1">#REF!</definedName>
    <definedName name="DATA_01" localSheetId="3" hidden="1">#REF!</definedName>
    <definedName name="DATA_01" hidden="1">#REF!</definedName>
    <definedName name="data1" localSheetId="9" hidden="1">#REF!</definedName>
    <definedName name="data1" hidden="1">#REF!</definedName>
    <definedName name="data2" localSheetId="9" hidden="1">#REF!</definedName>
    <definedName name="data2" hidden="1">#REF!</definedName>
    <definedName name="data3" localSheetId="9" hidden="1">#REF!</definedName>
    <definedName name="data3" hidden="1">#REF!</definedName>
    <definedName name="dd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dddddddddd" localSheetId="2" hidden="1">{#N/A,#N/A,TRUE,"Basic";#N/A,#N/A,TRUE,"EXT-TABLE";#N/A,#N/A,TRUE,"STEEL";#N/A,#N/A,TRUE,"INT-Table";#N/A,#N/A,TRUE,"STEEL";#N/A,#N/A,TRUE,"Door"}</definedName>
    <definedName name="dddddddddddddd" localSheetId="8" hidden="1">{#N/A,#N/A,TRUE,"Basic";#N/A,#N/A,TRUE,"EXT-TABLE";#N/A,#N/A,TRUE,"STEEL";#N/A,#N/A,TRUE,"INT-Table";#N/A,#N/A,TRUE,"STEEL";#N/A,#N/A,TRUE,"Door"}</definedName>
    <definedName name="dddddddddddddd" localSheetId="9" hidden="1">{#N/A,#N/A,TRUE,"Basic";#N/A,#N/A,TRUE,"EXT-TABLE";#N/A,#N/A,TRUE,"STEEL";#N/A,#N/A,TRUE,"INT-Table";#N/A,#N/A,TRUE,"STEEL";#N/A,#N/A,TRUE,"Door"}</definedName>
    <definedName name="dddddddddddddd" localSheetId="3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EC_19" localSheetId="2" hidden="1">{#N/A,#N/A,TRUE,"arnitower";#N/A,#N/A,TRUE,"arnigarage "}</definedName>
    <definedName name="DEC_19" localSheetId="8" hidden="1">{#N/A,#N/A,TRUE,"arnitower";#N/A,#N/A,TRUE,"arnigarage "}</definedName>
    <definedName name="DEC_19" localSheetId="9" hidden="1">{#N/A,#N/A,TRUE,"arnitower";#N/A,#N/A,TRUE,"arnigarage "}</definedName>
    <definedName name="DEC_19" localSheetId="3" hidden="1">{#N/A,#N/A,TRUE,"arnitower";#N/A,#N/A,TRUE,"arnigarage "}</definedName>
    <definedName name="DEC_19" hidden="1">{#N/A,#N/A,TRUE,"arnitower";#N/A,#N/A,TRUE,"arnigarage "}</definedName>
    <definedName name="dec_25" localSheetId="2" hidden="1">{#N/A,#N/A,TRUE,"arnitower";#N/A,#N/A,TRUE,"arnigarage "}</definedName>
    <definedName name="dec_25" localSheetId="8" hidden="1">{#N/A,#N/A,TRUE,"arnitower";#N/A,#N/A,TRUE,"arnigarage "}</definedName>
    <definedName name="dec_25" localSheetId="9" hidden="1">{#N/A,#N/A,TRUE,"arnitower";#N/A,#N/A,TRUE,"arnigarage "}</definedName>
    <definedName name="dec_25" localSheetId="3" hidden="1">{#N/A,#N/A,TRUE,"arnitower";#N/A,#N/A,TRUE,"arnigarage "}</definedName>
    <definedName name="dec_25" hidden="1">{#N/A,#N/A,TRUE,"arnitower";#N/A,#N/A,TRUE,"arnigarage "}</definedName>
    <definedName name="detail33" localSheetId="2" hidden="1">{#N/A,#N/A,TRUE,"COVERSHEET";#N/A,#N/A,TRUE,"LEGEND";#N/A,#N/A,TRUE,"LIST"}</definedName>
    <definedName name="detail33" localSheetId="8" hidden="1">{#N/A,#N/A,TRUE,"COVERSHEET";#N/A,#N/A,TRUE,"LEGEND";#N/A,#N/A,TRUE,"LIST"}</definedName>
    <definedName name="detail33" localSheetId="9" hidden="1">{#N/A,#N/A,TRUE,"COVERSHEET";#N/A,#N/A,TRUE,"LEGEND";#N/A,#N/A,TRUE,"LIST"}</definedName>
    <definedName name="detail33" localSheetId="3" hidden="1">{#N/A,#N/A,TRUE,"COVERSHEET";#N/A,#N/A,TRUE,"LEGEND";#N/A,#N/A,TRUE,"LIST"}</definedName>
    <definedName name="detail33" hidden="1">{#N/A,#N/A,TRUE,"COVERSHEET";#N/A,#N/A,TRUE,"LEGEND";#N/A,#N/A,TRUE,"LIST"}</definedName>
    <definedName name="dfdf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g" localSheetId="2" hidden="1">#REF!</definedName>
    <definedName name="dfg" localSheetId="8" hidden="1">#REF!</definedName>
    <definedName name="dfg" localSheetId="9" hidden="1">#REF!</definedName>
    <definedName name="dfg" localSheetId="3" hidden="1">#REF!</definedName>
    <definedName name="dfg" hidden="1">#REF!</definedName>
    <definedName name="dfhdgdghb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fj" localSheetId="2" hidden="1">#REF!</definedName>
    <definedName name="dfhfj" localSheetId="8" hidden="1">#REF!</definedName>
    <definedName name="dfhfj" localSheetId="9" hidden="1">#REF!</definedName>
    <definedName name="dfhfj" localSheetId="3" hidden="1">#REF!</definedName>
    <definedName name="dfhfj" hidden="1">#REF!</definedName>
    <definedName name="DG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f" localSheetId="2" hidden="1">#REF!</definedName>
    <definedName name="dgdf" localSheetId="8" hidden="1">#REF!</definedName>
    <definedName name="dgdf" localSheetId="9" hidden="1">#REF!</definedName>
    <definedName name="dgdf" localSheetId="3" hidden="1">#REF!</definedName>
    <definedName name="dgdf" hidden="1">#REF!</definedName>
    <definedName name="dghgfh" localSheetId="2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localSheetId="8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localSheetId="9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localSheetId="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iscount" localSheetId="2" hidden="1">#REF!</definedName>
    <definedName name="Discount" localSheetId="8" hidden="1">#REF!</definedName>
    <definedName name="Discount" localSheetId="9" hidden="1">#REF!</definedName>
    <definedName name="Discount" localSheetId="3" hidden="1">#REF!</definedName>
    <definedName name="Discount" hidden="1">#REF!</definedName>
    <definedName name="display_area_2" localSheetId="9" hidden="1">#REF!</definedName>
    <definedName name="display_area_2" hidden="1">#REF!</definedName>
    <definedName name="DMOMN" localSheetId="9" hidden="1">#REF!</definedName>
    <definedName name="DMOMN" hidden="1">#REF!</definedName>
    <definedName name="dsfg" localSheetId="2" hidden="1">#REF!</definedName>
    <definedName name="dsfg" localSheetId="8" hidden="1">#REF!</definedName>
    <definedName name="dsfg" localSheetId="9" hidden="1">#REF!</definedName>
    <definedName name="dsfg" localSheetId="3" hidden="1">#REF!</definedName>
    <definedName name="dsfg" hidden="1">#REF!</definedName>
    <definedName name="dti" localSheetId="9" hidden="1">#REF!</definedName>
    <definedName name="dti" hidden="1">#REF!</definedName>
    <definedName name="dtit" localSheetId="9" hidden="1">#REF!</definedName>
    <definedName name="dtit" hidden="1">#REF!</definedName>
    <definedName name="dvdgb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nji" hidden="1">#REF!</definedName>
    <definedName name="er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erwr" localSheetId="9" hidden="1">#REF!</definedName>
    <definedName name="ewerwr" hidden="1">#REF!</definedName>
    <definedName name="EWRWE" localSheetId="2" hidden="1">{"'장비'!$A$3:$M$12"}</definedName>
    <definedName name="EWRWE" localSheetId="8" hidden="1">{"'장비'!$A$3:$M$12"}</definedName>
    <definedName name="EWRWE" localSheetId="9" hidden="1">{"'장비'!$A$3:$M$12"}</definedName>
    <definedName name="EWRWE" localSheetId="3" hidden="1">{"'장비'!$A$3:$M$12"}</definedName>
    <definedName name="EWRWE" hidden="1">{"'장비'!$A$3:$M$12"}</definedName>
    <definedName name="ewrweq" localSheetId="2" hidden="1">{"'장비'!$A$3:$M$12"}</definedName>
    <definedName name="ewrweq" localSheetId="8" hidden="1">{"'장비'!$A$3:$M$12"}</definedName>
    <definedName name="ewrweq" localSheetId="9" hidden="1">{"'장비'!$A$3:$M$12"}</definedName>
    <definedName name="ewrweq" localSheetId="3" hidden="1">{"'장비'!$A$3:$M$12"}</definedName>
    <definedName name="ewrweq" hidden="1">{"'장비'!$A$3:$M$12"}</definedName>
    <definedName name="exc" localSheetId="2" hidden="1">{"'Total_curve(ABT)'!$A$1:$AN$60"}</definedName>
    <definedName name="exc" localSheetId="8" hidden="1">{"'Total_curve(ABT)'!$A$1:$AN$60"}</definedName>
    <definedName name="exc" localSheetId="9" hidden="1">{"'Total_curve(ABT)'!$A$1:$AN$60"}</definedName>
    <definedName name="exc" localSheetId="3" hidden="1">{"'Total_curve(ABT)'!$A$1:$AN$60"}</definedName>
    <definedName name="exc" hidden="1">{"'Total_curve(ABT)'!$A$1:$AN$60"}</definedName>
    <definedName name="EXTRA" localSheetId="2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localSheetId="8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localSheetId="9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localSheetId="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farhad" hidden="1">#REF!</definedName>
    <definedName name="fasfsdfsdfasdfsdfsd" localSheetId="2" hidden="1">{#N/A,#N/A,TRUE,"Basic";#N/A,#N/A,TRUE,"EXT-TABLE";#N/A,#N/A,TRUE,"STEEL";#N/A,#N/A,TRUE,"INT-Table";#N/A,#N/A,TRUE,"STEEL";#N/A,#N/A,TRUE,"Door"}</definedName>
    <definedName name="fasfsdfsdfasdfsdfsd" localSheetId="8" hidden="1">{#N/A,#N/A,TRUE,"Basic";#N/A,#N/A,TRUE,"EXT-TABLE";#N/A,#N/A,TRUE,"STEEL";#N/A,#N/A,TRUE,"INT-Table";#N/A,#N/A,TRUE,"STEEL";#N/A,#N/A,TRUE,"Door"}</definedName>
    <definedName name="fasfsdfsdfasdfsdfsd" localSheetId="9" hidden="1">{#N/A,#N/A,TRUE,"Basic";#N/A,#N/A,TRUE,"EXT-TABLE";#N/A,#N/A,TRUE,"STEEL";#N/A,#N/A,TRUE,"INT-Table";#N/A,#N/A,TRUE,"STEEL";#N/A,#N/A,TRUE,"Door"}</definedName>
    <definedName name="fasfsdfsdfasdfsdfsd" localSheetId="3" hidden="1">{#N/A,#N/A,TRUE,"Basic";#N/A,#N/A,TRUE,"EXT-TABLE";#N/A,#N/A,TRUE,"STEEL";#N/A,#N/A,TRUE,"INT-Table";#N/A,#N/A,TRUE,"STEEL";#N/A,#N/A,TRUE,"Door"}</definedName>
    <definedName name="fasfsdfsdfasdfsdfsd" hidden="1">{#N/A,#N/A,TRUE,"Basic";#N/A,#N/A,TRUE,"EXT-TABLE";#N/A,#N/A,TRUE,"STEEL";#N/A,#N/A,TRUE,"INT-Table";#N/A,#N/A,TRUE,"STEEL";#N/A,#N/A,TRUE,"Door"}</definedName>
    <definedName name="FCode" localSheetId="9" hidden="1">#REF!</definedName>
    <definedName name="FCode" hidden="1">#REF!</definedName>
    <definedName name="fdfgf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EE" localSheetId="2" hidden="1">#REF!</definedName>
    <definedName name="FEE" localSheetId="8" hidden="1">#REF!</definedName>
    <definedName name="FEE" localSheetId="9" hidden="1">#REF!</definedName>
    <definedName name="FEE" localSheetId="3" hidden="1">#REF!</definedName>
    <definedName name="FEE" hidden="1">#REF!</definedName>
    <definedName name="fg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T" localSheetId="2" hidden="1">{#N/A,#N/A,FALSE,"JOINT HISTORY CARD"}</definedName>
    <definedName name="FGT" localSheetId="8" hidden="1">{#N/A,#N/A,FALSE,"JOINT HISTORY CARD"}</definedName>
    <definedName name="FGT" localSheetId="9" hidden="1">{#N/A,#N/A,FALSE,"JOINT HISTORY CARD"}</definedName>
    <definedName name="FGT" localSheetId="3" hidden="1">{#N/A,#N/A,FALSE,"JOINT HISTORY CARD"}</definedName>
    <definedName name="FGT" hidden="1">{#N/A,#N/A,FALSE,"JOINT HISTORY CARD"}</definedName>
    <definedName name="FHD" localSheetId="2" hidden="1">{#N/A,#N/A,FALSE,"JOINT HISTORY CARD"}</definedName>
    <definedName name="FHD" localSheetId="8" hidden="1">{#N/A,#N/A,FALSE,"JOINT HISTORY CARD"}</definedName>
    <definedName name="FHD" localSheetId="9" hidden="1">{#N/A,#N/A,FALSE,"JOINT HISTORY CARD"}</definedName>
    <definedName name="FHD" localSheetId="3" hidden="1">{#N/A,#N/A,FALSE,"JOINT HISTORY CARD"}</definedName>
    <definedName name="FHD" hidden="1">{#N/A,#N/A,FALSE,"JOINT HISTORY CARD"}</definedName>
    <definedName name="fr" localSheetId="2" hidden="1">{#N/A,#N/A,TRUE,"COVERSHEET";#N/A,#N/A,TRUE,"LEGEND";#N/A,#N/A,TRUE,"LIST"}</definedName>
    <definedName name="fr" localSheetId="8" hidden="1">{#N/A,#N/A,TRUE,"COVERSHEET";#N/A,#N/A,TRUE,"LEGEND";#N/A,#N/A,TRUE,"LIST"}</definedName>
    <definedName name="fr" localSheetId="9" hidden="1">{#N/A,#N/A,TRUE,"COVERSHEET";#N/A,#N/A,TRUE,"LEGEND";#N/A,#N/A,TRUE,"LIST"}</definedName>
    <definedName name="fr" localSheetId="3" hidden="1">{#N/A,#N/A,TRUE,"COVERSHEET";#N/A,#N/A,TRUE,"LEGEND";#N/A,#N/A,TRUE,"LIST"}</definedName>
    <definedName name="fr" hidden="1">{#N/A,#N/A,TRUE,"COVERSHEET";#N/A,#N/A,TRUE,"LEGEND";#N/A,#N/A,TRUE,"LIST"}</definedName>
    <definedName name="fsda" localSheetId="2" hidden="1">{#N/A,#N/A,TRUE,"Basic";#N/A,#N/A,TRUE,"EXT-TABLE";#N/A,#N/A,TRUE,"STEEL";#N/A,#N/A,TRUE,"INT-Table";#N/A,#N/A,TRUE,"STEEL";#N/A,#N/A,TRUE,"Door"}</definedName>
    <definedName name="fsda" localSheetId="8" hidden="1">{#N/A,#N/A,TRUE,"Basic";#N/A,#N/A,TRUE,"EXT-TABLE";#N/A,#N/A,TRUE,"STEEL";#N/A,#N/A,TRUE,"INT-Table";#N/A,#N/A,TRUE,"STEEL";#N/A,#N/A,TRUE,"Door"}</definedName>
    <definedName name="fsda" localSheetId="9" hidden="1">{#N/A,#N/A,TRUE,"Basic";#N/A,#N/A,TRUE,"EXT-TABLE";#N/A,#N/A,TRUE,"STEEL";#N/A,#N/A,TRUE,"INT-Table";#N/A,#N/A,TRUE,"STEEL";#N/A,#N/A,TRUE,"Door"}</definedName>
    <definedName name="fsda" localSheetId="3" hidden="1">{#N/A,#N/A,TRUE,"Basic";#N/A,#N/A,TRUE,"EXT-TABLE";#N/A,#N/A,TRUE,"STEEL";#N/A,#N/A,TRUE,"INT-Table";#N/A,#N/A,TRUE,"STEEL";#N/A,#N/A,TRUE,"Door"}</definedName>
    <definedName name="fsda" hidden="1">{#N/A,#N/A,TRUE,"Basic";#N/A,#N/A,TRUE,"EXT-TABLE";#N/A,#N/A,TRUE,"STEEL";#N/A,#N/A,TRUE,"INT-Table";#N/A,#N/A,TRUE,"STEEL";#N/A,#N/A,TRUE,"Door"}</definedName>
    <definedName name="gder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sadf" localSheetId="2" hidden="1">{#N/A,#N/A,TRUE,"COVERSHEET";#N/A,#N/A,TRUE,"LEGEND";#N/A,#N/A,TRUE,"LIST"}</definedName>
    <definedName name="gdgsadf" localSheetId="8" hidden="1">{#N/A,#N/A,TRUE,"COVERSHEET";#N/A,#N/A,TRUE,"LEGEND";#N/A,#N/A,TRUE,"LIST"}</definedName>
    <definedName name="gdgsadf" localSheetId="9" hidden="1">{#N/A,#N/A,TRUE,"COVERSHEET";#N/A,#N/A,TRUE,"LEGEND";#N/A,#N/A,TRUE,"LIST"}</definedName>
    <definedName name="gdgsadf" localSheetId="3" hidden="1">{#N/A,#N/A,TRUE,"COVERSHEET";#N/A,#N/A,TRUE,"LEGEND";#N/A,#N/A,TRUE,"LIST"}</definedName>
    <definedName name="gdgsadf" hidden="1">{#N/A,#N/A,TRUE,"COVERSHEET";#N/A,#N/A,TRUE,"LEGEND";#N/A,#N/A,TRUE,"LIST"}</definedName>
    <definedName name="gegegeg">#REF!</definedName>
    <definedName name="gfbh" localSheetId="9" hidden="1">#REF!</definedName>
    <definedName name="gfbh" hidden="1">#REF!</definedName>
    <definedName name="GF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localSheetId="2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localSheetId="8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localSheetId="9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localSheetId="3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SDS" localSheetId="2" hidden="1">#REF!</definedName>
    <definedName name="GFSDS" localSheetId="8" hidden="1">#REF!</definedName>
    <definedName name="GFSDS" localSheetId="9" hidden="1">#REF!</definedName>
    <definedName name="GFSDS" localSheetId="3" hidden="1">#REF!</definedName>
    <definedName name="GFSDS" hidden="1">#REF!</definedName>
    <definedName name="GGF" localSheetId="2" hidden="1">{#N/A,#N/A,FALSE,"JOINT HISTORY CARD"}</definedName>
    <definedName name="GGF" localSheetId="8" hidden="1">{#N/A,#N/A,FALSE,"JOINT HISTORY CARD"}</definedName>
    <definedName name="GGF" localSheetId="9" hidden="1">{#N/A,#N/A,FALSE,"JOINT HISTORY CARD"}</definedName>
    <definedName name="GGF" localSheetId="3" hidden="1">{#N/A,#N/A,FALSE,"JOINT HISTORY CARD"}</definedName>
    <definedName name="GGF" hidden="1">{#N/A,#N/A,FALSE,"JOINT HISTORY CARD"}</definedName>
    <definedName name="ggg" localSheetId="2" hidden="1">#REF!</definedName>
    <definedName name="ggg" localSheetId="8" hidden="1">#REF!</definedName>
    <definedName name="ggg" localSheetId="9" hidden="1">#REF!</definedName>
    <definedName name="ggg" localSheetId="3" hidden="1">#REF!</definedName>
    <definedName name="ggg" hidden="1">#REF!</definedName>
    <definedName name="GH" localSheetId="9" hidden="1">#REF!</definedName>
    <definedName name="GH" hidden="1">#REF!</definedName>
    <definedName name="ghgh" localSheetId="9" hidden="1">#REF!</definedName>
    <definedName name="ghgh" hidden="1">#REF!</definedName>
    <definedName name="gn" localSheetId="9" hidden="1">#REF!</definedName>
    <definedName name="gn" hidden="1">#REF!</definedName>
    <definedName name="gt" localSheetId="2" hidden="1">{#N/A,#N/A,TRUE,"COVERSHEET";#N/A,#N/A,TRUE,"LEGEND";#N/A,#N/A,TRUE,"LIST"}</definedName>
    <definedName name="gt" localSheetId="8" hidden="1">{#N/A,#N/A,TRUE,"COVERSHEET";#N/A,#N/A,TRUE,"LEGEND";#N/A,#N/A,TRUE,"LIST"}</definedName>
    <definedName name="gt" localSheetId="9" hidden="1">{#N/A,#N/A,TRUE,"COVERSHEET";#N/A,#N/A,TRUE,"LEGEND";#N/A,#N/A,TRUE,"LIST"}</definedName>
    <definedName name="gt" localSheetId="3" hidden="1">{#N/A,#N/A,TRUE,"COVERSHEET";#N/A,#N/A,TRUE,"LEGEND";#N/A,#N/A,TRUE,"LIST"}</definedName>
    <definedName name="gt" hidden="1">{#N/A,#N/A,TRUE,"COVERSHEET";#N/A,#N/A,TRUE,"LEGEND";#N/A,#N/A,TRUE,"LIST"}</definedName>
    <definedName name="hdgfhasdf" localSheetId="9" hidden="1">#REF!</definedName>
    <definedName name="hdgfhasdf" hidden="1">#REF!</definedName>
    <definedName name="HiddenRows" localSheetId="9" hidden="1">#REF!</definedName>
    <definedName name="HiddenRows" hidden="1">#REF!</definedName>
    <definedName name="hjuhjhjhjhjhjhj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sdH" localSheetId="9" hidden="1">#REF!</definedName>
    <definedName name="hsdH" hidden="1">#REF!</definedName>
    <definedName name="HTML" localSheetId="2" hidden="1">{"'장비'!$A$3:$M$12"}</definedName>
    <definedName name="HTML" localSheetId="8" hidden="1">{"'장비'!$A$3:$M$12"}</definedName>
    <definedName name="HTML" localSheetId="9" hidden="1">{"'장비'!$A$3:$M$12"}</definedName>
    <definedName name="HTML" localSheetId="3" hidden="1">{"'장비'!$A$3:$M$12"}</definedName>
    <definedName name="HTML" hidden="1">{"'장비'!$A$3:$M$12"}</definedName>
    <definedName name="HTML_CodePage" hidden="1">949</definedName>
    <definedName name="HTML_Control" localSheetId="2" hidden="1">{"'Total_curve(ABT)'!$A$1:$AN$60"}</definedName>
    <definedName name="HTML_Control" localSheetId="8" hidden="1">{"'Total_curve(ABT)'!$A$1:$AN$60"}</definedName>
    <definedName name="HTML_Control" localSheetId="9" hidden="1">{"'Total_curve(ABT)'!$A$1:$AN$60"}</definedName>
    <definedName name="HTML_Control" localSheetId="3" hidden="1">{"'Total_curve(ABT)'!$A$1:$AN$60"}</definedName>
    <definedName name="HTML_Control" hidden="1">{"'Total_curve(ABT)'!$A$1:$AN$60"}</definedName>
    <definedName name="HTML_Description" hidden="1">""</definedName>
    <definedName name="HTML_Email" hidden="1">""</definedName>
    <definedName name="HTML_Header" hidden="1">"Total_curve(ABT)"</definedName>
    <definedName name="HTML_LastUpdate" hidden="1">"02-05-09"</definedName>
    <definedName name="HTML_LineAfter" hidden="1">FALSE</definedName>
    <definedName name="HTML_LineBefore" hidden="1">FALSE</definedName>
    <definedName name="HTML_Name" hidden="1">"Projec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C:\My Documents\Const_Sov_REV\HTMLTemp.htm"</definedName>
    <definedName name="HTML_Title" hidden="1">"جدول پيشرفت پروژه دشت آزادگان"</definedName>
    <definedName name="HYDRANT" localSheetId="2" hidden="1">{"'Total_curve(ABT)'!$A$1:$AN$60"}</definedName>
    <definedName name="HYDRANT" localSheetId="8" hidden="1">{"'Total_curve(ABT)'!$A$1:$AN$60"}</definedName>
    <definedName name="HYDRANT" localSheetId="9" hidden="1">{"'Total_curve(ABT)'!$A$1:$AN$60"}</definedName>
    <definedName name="HYDRANT" localSheetId="3" hidden="1">{"'Total_curve(ABT)'!$A$1:$AN$60"}</definedName>
    <definedName name="HYDRANT" hidden="1">{"'Total_curve(ABT)'!$A$1:$AN$60"}</definedName>
    <definedName name="Index" localSheetId="9" hidden="1">#REF!</definedName>
    <definedName name="Index" hidden="1">#REF!</definedName>
    <definedName name="inst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rument" localSheetId="2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localSheetId="8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localSheetId="9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localSheetId="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ULATIOA2" localSheetId="9" hidden="1">#REF!</definedName>
    <definedName name="INSULATIOA2" hidden="1">#REF!</definedName>
    <definedName name="IntroPrintArea" localSheetId="9" hidden="1">#REF!</definedName>
    <definedName name="IntroPrintArea" hidden="1">#REF!</definedName>
    <definedName name="ip" localSheetId="2" hidden="1">{#N/A,#N/A,TRUE,"COVERSHEET";#N/A,#N/A,TRUE,"LEGEND";#N/A,#N/A,TRUE,"LIST"}</definedName>
    <definedName name="ip" localSheetId="8" hidden="1">{#N/A,#N/A,TRUE,"COVERSHEET";#N/A,#N/A,TRUE,"LEGEND";#N/A,#N/A,TRUE,"LIST"}</definedName>
    <definedName name="ip" localSheetId="9" hidden="1">{#N/A,#N/A,TRUE,"COVERSHEET";#N/A,#N/A,TRUE,"LEGEND";#N/A,#N/A,TRUE,"LIST"}</definedName>
    <definedName name="ip" localSheetId="3" hidden="1">{#N/A,#N/A,TRUE,"COVERSHEET";#N/A,#N/A,TRUE,"LEGEND";#N/A,#N/A,TRUE,"LIST"}</definedName>
    <definedName name="ip" hidden="1">{#N/A,#N/A,TRUE,"COVERSHEET";#N/A,#N/A,TRUE,"LEGEND";#N/A,#N/A,TRUE,"LIST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FANPARS" localSheetId="2" hidden="1">{"'Total_curve(ABT)'!$A$1:$AN$60"}</definedName>
    <definedName name="JAFANPARS" localSheetId="8" hidden="1">{"'Total_curve(ABT)'!$A$1:$AN$60"}</definedName>
    <definedName name="JAFANPARS" localSheetId="9" hidden="1">{"'Total_curve(ABT)'!$A$1:$AN$60"}</definedName>
    <definedName name="JAFANPARS" localSheetId="3" hidden="1">{"'Total_curve(ABT)'!$A$1:$AN$60"}</definedName>
    <definedName name="JAFANPARS" hidden="1">{"'Total_curve(ABT)'!$A$1:$AN$60"}</definedName>
    <definedName name="jkjkjkjkj" localSheetId="2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localSheetId="9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ljuul">#REF!</definedName>
    <definedName name="ju" localSheetId="2" hidden="1">{#N/A,#N/A,TRUE,"COVERSHEET";#N/A,#N/A,TRUE,"LEGEND";#N/A,#N/A,TRUE,"LIST"}</definedName>
    <definedName name="ju" localSheetId="8" hidden="1">{#N/A,#N/A,TRUE,"COVERSHEET";#N/A,#N/A,TRUE,"LEGEND";#N/A,#N/A,TRUE,"LIST"}</definedName>
    <definedName name="ju" localSheetId="9" hidden="1">{#N/A,#N/A,TRUE,"COVERSHEET";#N/A,#N/A,TRUE,"LEGEND";#N/A,#N/A,TRUE,"LIST"}</definedName>
    <definedName name="ju" localSheetId="3" hidden="1">{#N/A,#N/A,TRUE,"COVERSHEET";#N/A,#N/A,TRUE,"LEGEND";#N/A,#N/A,TRUE,"LIST"}</definedName>
    <definedName name="ju" hidden="1">{#N/A,#N/A,TRUE,"COVERSHEET";#N/A,#N/A,TRUE,"LEGEND";#N/A,#N/A,TRUE,"LIST"}</definedName>
    <definedName name="kj" localSheetId="9" hidden="1">#REF!</definedName>
    <definedName name="kj" hidden="1">#REF!</definedName>
    <definedName name="kjhj" localSheetId="9" hidden="1">#REF!</definedName>
    <definedName name="kjhj" hidden="1">#REF!</definedName>
    <definedName name="kjkljkj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LK" localSheetId="2" hidden="1">{#N/A,#N/A,FALSE,"JOINT HISTORY CARD"}</definedName>
    <definedName name="KJLK" localSheetId="8" hidden="1">{#N/A,#N/A,FALSE,"JOINT HISTORY CARD"}</definedName>
    <definedName name="KJLK" localSheetId="9" hidden="1">{#N/A,#N/A,FALSE,"JOINT HISTORY CARD"}</definedName>
    <definedName name="KJLK" localSheetId="3" hidden="1">{#N/A,#N/A,FALSE,"JOINT HISTORY CARD"}</definedName>
    <definedName name="KJLK" hidden="1">{#N/A,#N/A,FALSE,"JOINT HISTORY CARD"}</definedName>
    <definedName name="kki" localSheetId="2" hidden="1">#REF!</definedName>
    <definedName name="kki" localSheetId="8" hidden="1">#REF!</definedName>
    <definedName name="kki" localSheetId="9" hidden="1">#REF!</definedName>
    <definedName name="kki" localSheetId="3" hidden="1">#REF!</definedName>
    <definedName name="kki" hidden="1">#REF!</definedName>
    <definedName name="kkj" localSheetId="9" hidden="1">#REF!</definedName>
    <definedName name="kkj" hidden="1">#REF!</definedName>
    <definedName name="kkk" localSheetId="2" hidden="1">{#N/A,#N/A,TRUE,"COVERSHEET";#N/A,#N/A,TRUE,"LEGEND";#N/A,#N/A,TRUE,"LIST"}</definedName>
    <definedName name="kkk" localSheetId="8" hidden="1">{#N/A,#N/A,TRUE,"COVERSHEET";#N/A,#N/A,TRUE,"LEGEND";#N/A,#N/A,TRUE,"LIST"}</definedName>
    <definedName name="kkk" localSheetId="9" hidden="1">{#N/A,#N/A,TRUE,"COVERSHEET";#N/A,#N/A,TRUE,"LEGEND";#N/A,#N/A,TRUE,"LIST"}</definedName>
    <definedName name="kkk" localSheetId="3" hidden="1">{#N/A,#N/A,TRUE,"COVERSHEET";#N/A,#N/A,TRUE,"LEGEND";#N/A,#N/A,TRUE,"LIST"}</definedName>
    <definedName name="kkk" hidden="1">{#N/A,#N/A,TRUE,"COVERSHEET";#N/A,#N/A,TRUE,"LEGEND";#N/A,#N/A,TRUE,"LIST"}</definedName>
    <definedName name="kkl" localSheetId="2" hidden="1">{#N/A,#N/A,FALSE,"Overall Trade &amp; Area";#N/A,#N/A,FALSE,"Overall EPC";#N/A,#N/A,FALSE,"EPC-TTIL";#N/A,#N/A,FALSE,"EPC-1";#N/A,#N/A,FALSE,"EPC-2";#N/A,#N/A,FALSE,"TR"}</definedName>
    <definedName name="kkl" localSheetId="8" hidden="1">{#N/A,#N/A,FALSE,"Overall Trade &amp; Area";#N/A,#N/A,FALSE,"Overall EPC";#N/A,#N/A,FALSE,"EPC-TTIL";#N/A,#N/A,FALSE,"EPC-1";#N/A,#N/A,FALSE,"EPC-2";#N/A,#N/A,FALSE,"TR"}</definedName>
    <definedName name="kkl" localSheetId="9" hidden="1">{#N/A,#N/A,FALSE,"Overall Trade &amp; Area";#N/A,#N/A,FALSE,"Overall EPC";#N/A,#N/A,FALSE,"EPC-TTIL";#N/A,#N/A,FALSE,"EPC-1";#N/A,#N/A,FALSE,"EPC-2";#N/A,#N/A,FALSE,"TR"}</definedName>
    <definedName name="kkl" localSheetId="3" hidden="1">{#N/A,#N/A,FALSE,"Overall Trade &amp; Area";#N/A,#N/A,FALSE,"Overall EPC";#N/A,#N/A,FALSE,"EPC-TTIL";#N/A,#N/A,FALSE,"EPC-1";#N/A,#N/A,FALSE,"EPC-2";#N/A,#N/A,FALSE,"TR"}</definedName>
    <definedName name="kkl" hidden="1">{#N/A,#N/A,FALSE,"Overall Trade &amp; Area";#N/A,#N/A,FALSE,"Overall EPC";#N/A,#N/A,FALSE,"EPC-TTIL";#N/A,#N/A,FALSE,"EPC-1";#N/A,#N/A,FALSE,"EPC-2";#N/A,#N/A,FALSE,"TR"}</definedName>
    <definedName name="klhgfgfff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l" localSheetId="2" hidden="1">#REF!</definedName>
    <definedName name="klhgl" localSheetId="8" hidden="1">#REF!</definedName>
    <definedName name="klhgl" localSheetId="9" hidden="1">#REF!</definedName>
    <definedName name="klhgl" localSheetId="3" hidden="1">#REF!</definedName>
    <definedName name="klhgl" hidden="1">#REF!</definedName>
    <definedName name="ksnmknmdf" localSheetId="9" hidden="1">#REF!</definedName>
    <definedName name="ksnmknmdf" hidden="1">#REF!</definedName>
    <definedName name="Last_Row" localSheetId="2">IF(#REF!,#REF!+#REF!,#REF!)</definedName>
    <definedName name="Last_Row" localSheetId="8">IF(#REF!,#REF!+#REF!,#REF!)</definedName>
    <definedName name="Last_Row" localSheetId="9">IF(#REF!,#REF!+#REF!,#REF!)</definedName>
    <definedName name="Last_Row" localSheetId="3">IF(#REF!,#REF!+#REF!,#REF!)</definedName>
    <definedName name="Last_Row">IF(#REF!,#REF!+#REF!,#REF!)</definedName>
    <definedName name="lhh" localSheetId="9" hidden="1">#REF!</definedName>
    <definedName name="lhh" hidden="1">#REF!</definedName>
    <definedName name="list" localSheetId="2" hidden="1">{#N/A,#N/A,TRUE,"Basic";#N/A,#N/A,TRUE,"EXT-TABLE";#N/A,#N/A,TRUE,"STEEL";#N/A,#N/A,TRUE,"INT-Table";#N/A,#N/A,TRUE,"STEEL";#N/A,#N/A,TRUE,"Door"}</definedName>
    <definedName name="list" localSheetId="8" hidden="1">{#N/A,#N/A,TRUE,"Basic";#N/A,#N/A,TRUE,"EXT-TABLE";#N/A,#N/A,TRUE,"STEEL";#N/A,#N/A,TRUE,"INT-Table";#N/A,#N/A,TRUE,"STEEL";#N/A,#N/A,TRUE,"Door"}</definedName>
    <definedName name="list" localSheetId="9" hidden="1">{#N/A,#N/A,TRUE,"Basic";#N/A,#N/A,TRUE,"EXT-TABLE";#N/A,#N/A,TRUE,"STEEL";#N/A,#N/A,TRUE,"INT-Table";#N/A,#N/A,TRUE,"STEEL";#N/A,#N/A,TRUE,"Door"}</definedName>
    <definedName name="list" localSheetId="3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01" localSheetId="2" hidden="1">{#N/A,#N/A,TRUE,"Basic";#N/A,#N/A,TRUE,"EXT-TABLE";#N/A,#N/A,TRUE,"STEEL";#N/A,#N/A,TRUE,"INT-Table";#N/A,#N/A,TRUE,"STEEL";#N/A,#N/A,TRUE,"Door"}</definedName>
    <definedName name="list01" localSheetId="8" hidden="1">{#N/A,#N/A,TRUE,"Basic";#N/A,#N/A,TRUE,"EXT-TABLE";#N/A,#N/A,TRUE,"STEEL";#N/A,#N/A,TRUE,"INT-Table";#N/A,#N/A,TRUE,"STEEL";#N/A,#N/A,TRUE,"Door"}</definedName>
    <definedName name="list01" localSheetId="9" hidden="1">{#N/A,#N/A,TRUE,"Basic";#N/A,#N/A,TRUE,"EXT-TABLE";#N/A,#N/A,TRUE,"STEEL";#N/A,#N/A,TRUE,"INT-Table";#N/A,#N/A,TRUE,"STEEL";#N/A,#N/A,TRUE,"Door"}</definedName>
    <definedName name="list01" localSheetId="3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uluill">#REF!</definedName>
    <definedName name="Loan_Amount" localSheetId="9">#REF!</definedName>
    <definedName name="Loan_Amount">#REF!</definedName>
    <definedName name="lp" localSheetId="9" hidden="1">#REF!</definedName>
    <definedName name="lp" hidden="1">#REF!</definedName>
    <definedName name="MAHMOO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TR" localSheetId="2" hidden="1">{#N/A,#N/A,FALSE,"JOINT HISTORY CARD"}</definedName>
    <definedName name="MATR" localSheetId="8" hidden="1">{#N/A,#N/A,FALSE,"JOINT HISTORY CARD"}</definedName>
    <definedName name="MATR" localSheetId="9" hidden="1">{#N/A,#N/A,FALSE,"JOINT HISTORY CARD"}</definedName>
    <definedName name="MATR" localSheetId="3" hidden="1">{#N/A,#N/A,FALSE,"JOINT HISTORY CARD"}</definedName>
    <definedName name="MATR" hidden="1">{#N/A,#N/A,FALSE,"JOINT HISTORY CARD"}</definedName>
    <definedName name="Meterial2" localSheetId="9" hidden="1">#REF!</definedName>
    <definedName name="Meterial2" hidden="1">#REF!</definedName>
    <definedName name="metr" localSheetId="2" hidden="1">{#N/A,#N/A,FALSE,"JOINT HISTORY CARD"}</definedName>
    <definedName name="metr" localSheetId="8" hidden="1">{#N/A,#N/A,FALSE,"JOINT HISTORY CARD"}</definedName>
    <definedName name="metr" localSheetId="9" hidden="1">{#N/A,#N/A,FALSE,"JOINT HISTORY CARD"}</definedName>
    <definedName name="metr" localSheetId="3" hidden="1">{#N/A,#N/A,FALSE,"JOINT HISTORY CARD"}</definedName>
    <definedName name="metr" hidden="1">{#N/A,#N/A,FALSE,"JOINT HISTORY CARD"}</definedName>
    <definedName name="moez" localSheetId="2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localSheetId="9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NM" localSheetId="2" hidden="1">{#N/A,#N/A,TRUE,"Basic";#N/A,#N/A,TRUE,"EXT-TABLE";#N/A,#N/A,TRUE,"STEEL";#N/A,#N/A,TRUE,"INT-Table";#N/A,#N/A,TRUE,"STEEL";#N/A,#N/A,TRUE,"Door"}</definedName>
    <definedName name="NM" localSheetId="8" hidden="1">{#N/A,#N/A,TRUE,"Basic";#N/A,#N/A,TRUE,"EXT-TABLE";#N/A,#N/A,TRUE,"STEEL";#N/A,#N/A,TRUE,"INT-Table";#N/A,#N/A,TRUE,"STEEL";#N/A,#N/A,TRUE,"Door"}</definedName>
    <definedName name="NM" localSheetId="9" hidden="1">{#N/A,#N/A,TRUE,"Basic";#N/A,#N/A,TRUE,"EXT-TABLE";#N/A,#N/A,TRUE,"STEEL";#N/A,#N/A,TRUE,"INT-Table";#N/A,#N/A,TRUE,"STEEL";#N/A,#N/A,TRUE,"Door"}</definedName>
    <definedName name="NM" localSheetId="3" hidden="1">{#N/A,#N/A,TRUE,"Basic";#N/A,#N/A,TRUE,"EXT-TABLE";#N/A,#N/A,TRUE,"STEEL";#N/A,#N/A,TRUE,"INT-Table";#N/A,#N/A,TRUE,"STEEL";#N/A,#N/A,TRUE,"Door"}</definedName>
    <definedName name="NM" hidden="1">{#N/A,#N/A,TRUE,"Basic";#N/A,#N/A,TRUE,"EXT-TABLE";#N/A,#N/A,TRUE,"STEEL";#N/A,#N/A,TRUE,"INT-Table";#N/A,#N/A,TRUE,"STEEL";#N/A,#N/A,TRUE,"Door"}</definedName>
    <definedName name="nnn" localSheetId="2" hidden="1">{#N/A,#N/A,TRUE,"COVERSHEET";#N/A,#N/A,TRUE,"LEGEND";#N/A,#N/A,TRUE,"LIST"}</definedName>
    <definedName name="nnn" localSheetId="8" hidden="1">{#N/A,#N/A,TRUE,"COVERSHEET";#N/A,#N/A,TRUE,"LEGEND";#N/A,#N/A,TRUE,"LIST"}</definedName>
    <definedName name="nnn" localSheetId="9" hidden="1">{#N/A,#N/A,TRUE,"COVERSHEET";#N/A,#N/A,TRUE,"LEGEND";#N/A,#N/A,TRUE,"LIST"}</definedName>
    <definedName name="nnn" localSheetId="3" hidden="1">{#N/A,#N/A,TRUE,"COVERSHEET";#N/A,#N/A,TRUE,"LEGEND";#N/A,#N/A,TRUE,"LIST"}</definedName>
    <definedName name="nnn" hidden="1">{#N/A,#N/A,TRUE,"COVERSHEET";#N/A,#N/A,TRUE,"LEGEND";#N/A,#N/A,TRUE,"LIST"}</definedName>
    <definedName name="nnnnnn" localSheetId="2" hidden="1">#REF!</definedName>
    <definedName name="nnnnnn" localSheetId="8" hidden="1">#REF!</definedName>
    <definedName name="nnnnnn" localSheetId="9" hidden="1">#REF!</definedName>
    <definedName name="nnnnnn" localSheetId="3" hidden="1">#REF!</definedName>
    <definedName name="nnnnnn" hidden="1">#REF!</definedName>
    <definedName name="Number_of_Payments">MATCH(0.01,#REF!,-1)+1</definedName>
    <definedName name="O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DH" localSheetId="9" hidden="1">#REF!</definedName>
    <definedName name="ODH" hidden="1">#REF!</definedName>
    <definedName name="oioioioi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o" localSheetId="2" hidden="1">#REF!</definedName>
    <definedName name="oo" localSheetId="8" hidden="1">#REF!</definedName>
    <definedName name="oo" localSheetId="9" hidden="1">#REF!</definedName>
    <definedName name="oo" localSheetId="3" hidden="1">#REF!</definedName>
    <definedName name="oo" hidden="1">#REF!</definedName>
    <definedName name="order20" hidden="1">0</definedName>
    <definedName name="OrderTable" localSheetId="9" hidden="1">#REF!</definedName>
    <definedName name="OrderTable" hidden="1">#REF!</definedName>
    <definedName name="Ownership" localSheetId="9" hidden="1">OFFSET(#REF!,1,0)</definedName>
    <definedName name="Ownership" hidden="1">OFFSET(#REF!,1,0)</definedName>
    <definedName name="PAINTAA" localSheetId="2" hidden="1">#REF!</definedName>
    <definedName name="PAINTAA" localSheetId="8" hidden="1">#REF!</definedName>
    <definedName name="PAINTAA" localSheetId="9" hidden="1">#REF!</definedName>
    <definedName name="PAINTAA" localSheetId="3" hidden="1">#REF!</definedName>
    <definedName name="PAINTAA" hidden="1">#REF!</definedName>
    <definedName name="pipin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l" localSheetId="2" hidden="1">{"'Total_curve(ABT)'!$A$1:$AN$60"}</definedName>
    <definedName name="pl" localSheetId="8" hidden="1">{"'Total_curve(ABT)'!$A$1:$AN$60"}</definedName>
    <definedName name="pl" localSheetId="9" hidden="1">{"'Total_curve(ABT)'!$A$1:$AN$60"}</definedName>
    <definedName name="pl" localSheetId="3" hidden="1">{"'Total_curve(ABT)'!$A$1:$AN$60"}</definedName>
    <definedName name="pl" hidden="1">{"'Total_curve(ABT)'!$A$1:$AN$60"}</definedName>
    <definedName name="plumb" localSheetId="2" hidden="1">{"'장비'!$A$3:$M$12"}</definedName>
    <definedName name="plumb" localSheetId="8" hidden="1">{"'장비'!$A$3:$M$12"}</definedName>
    <definedName name="plumb" localSheetId="9" hidden="1">{"'장비'!$A$3:$M$12"}</definedName>
    <definedName name="plumb" localSheetId="3" hidden="1">{"'장비'!$A$3:$M$12"}</definedName>
    <definedName name="plumb" hidden="1">{"'장비'!$A$3:$M$12"}</definedName>
    <definedName name="pppoppo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xlnm.Print_Area" localSheetId="2">'101-STC'!$C$2:$AX$458</definedName>
    <definedName name="_xlnm.Print_Area" localSheetId="8">'101-STC (2)'!$C$2:$AX$458</definedName>
    <definedName name="_xlnm.Print_Area" localSheetId="9">'PUNCH CLEARANCE'!$E$5:$AK$56</definedName>
    <definedName name="_xlnm.Print_Area" localSheetId="4">Sheet2!$C$3:$T$50</definedName>
    <definedName name="_xlnm.Print_Area" localSheetId="3">UTL!$B$1:$V$51</definedName>
    <definedName name="_xlnm.Print_Titles" localSheetId="2">'101-STC'!$3:$8</definedName>
    <definedName name="_xlnm.Print_Titles" localSheetId="8">'101-STC (2)'!$3:$8</definedName>
    <definedName name="_xlnm.Print_Titles" localSheetId="9">'PUNCH CLEARANCE'!$5:$8</definedName>
    <definedName name="_xlnm.Print_Titles" localSheetId="3">UTL!$3:$8</definedName>
    <definedName name="ProdForm" localSheetId="9" hidden="1">#REF!</definedName>
    <definedName name="ProdForm" hidden="1">#REF!</definedName>
    <definedName name="Product" localSheetId="9" hidden="1">#REF!</definedName>
    <definedName name="Product" hidden="1">#REF!</definedName>
    <definedName name="qe" localSheetId="9" hidden="1">#REF!</definedName>
    <definedName name="qe" hidden="1">#REF!</definedName>
    <definedName name="qewqw" localSheetId="9" hidden="1">#REF!</definedName>
    <definedName name="qewqw" hidden="1">#REF!</definedName>
    <definedName name="qqqqq" localSheetId="2" hidden="1">{#N/A,#N/A,TRUE,"Basic";#N/A,#N/A,TRUE,"EXT-TABLE";#N/A,#N/A,TRUE,"STEEL";#N/A,#N/A,TRUE,"INT-Table";#N/A,#N/A,TRUE,"STEEL";#N/A,#N/A,TRUE,"Door"}</definedName>
    <definedName name="qqqqq" localSheetId="8" hidden="1">{#N/A,#N/A,TRUE,"Basic";#N/A,#N/A,TRUE,"EXT-TABLE";#N/A,#N/A,TRUE,"STEEL";#N/A,#N/A,TRUE,"INT-Table";#N/A,#N/A,TRUE,"STEEL";#N/A,#N/A,TRUE,"Door"}</definedName>
    <definedName name="qqqqq" localSheetId="9" hidden="1">{#N/A,#N/A,TRUE,"Basic";#N/A,#N/A,TRUE,"EXT-TABLE";#N/A,#N/A,TRUE,"STEEL";#N/A,#N/A,TRUE,"INT-Table";#N/A,#N/A,TRUE,"STEEL";#N/A,#N/A,TRUE,"Door"}</definedName>
    <definedName name="qqqqq" localSheetId="3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weqwsd" localSheetId="9" hidden="1">#REF!</definedName>
    <definedName name="qweqwsd" hidden="1">#REF!</definedName>
    <definedName name="RCArea" localSheetId="9" hidden="1">#REF!</definedName>
    <definedName name="RCArea" hidden="1">#REF!</definedName>
    <definedName name="rdgft" localSheetId="2" hidden="1">{#N/A,#N/A,TRUE,"COVERSHEET";#N/A,#N/A,TRUE,"LEGEND";#N/A,#N/A,TRUE,"LIST"}</definedName>
    <definedName name="rdgft" localSheetId="8" hidden="1">{#N/A,#N/A,TRUE,"COVERSHEET";#N/A,#N/A,TRUE,"LEGEND";#N/A,#N/A,TRUE,"LIST"}</definedName>
    <definedName name="rdgft" localSheetId="9" hidden="1">{#N/A,#N/A,TRUE,"COVERSHEET";#N/A,#N/A,TRUE,"LEGEND";#N/A,#N/A,TRUE,"LIST"}</definedName>
    <definedName name="rdgft" localSheetId="3" hidden="1">{#N/A,#N/A,TRUE,"COVERSHEET";#N/A,#N/A,TRUE,"LEGEND";#N/A,#N/A,TRUE,"LIST"}</definedName>
    <definedName name="rdgft" hidden="1">{#N/A,#N/A,TRUE,"COVERSHEET";#N/A,#N/A,TRUE,"LEGEND";#N/A,#N/A,TRUE,"LIST"}</definedName>
    <definedName name="RETIRE_AGE" localSheetId="9" hidden="1">#REF!</definedName>
    <definedName name="RETIRE_AGE" hidden="1">#REF!</definedName>
    <definedName name="rhdhd" localSheetId="9" hidden="1">#REF!</definedName>
    <definedName name="rhdhd" hidden="1">#REF!</definedName>
    <definedName name="RHSD" localSheetId="2" hidden="1">#REF!</definedName>
    <definedName name="RHSD" localSheetId="8" hidden="1">#REF!</definedName>
    <definedName name="RHSD" localSheetId="9" hidden="1">#REF!</definedName>
    <definedName name="RHSD" localSheetId="3" hidden="1">#REF!</definedName>
    <definedName name="RHSD" hidden="1">#REF!</definedName>
    <definedName name="RNAO" localSheetId="2" hidden="1">{"'장비'!$A$3:$M$12"}</definedName>
    <definedName name="RNAO" localSheetId="8" hidden="1">{"'장비'!$A$3:$M$12"}</definedName>
    <definedName name="RNAO" localSheetId="9" hidden="1">{"'장비'!$A$3:$M$12"}</definedName>
    <definedName name="RNAO" localSheetId="3" hidden="1">{"'장비'!$A$3:$M$12"}</definedName>
    <definedName name="RNAO" hidden="1">{"'장비'!$A$3:$M$12"}</definedName>
    <definedName name="rtgr" localSheetId="9" hidden="1">#REF!</definedName>
    <definedName name="rtgr" hidden="1">#REF!</definedName>
    <definedName name="SAA" localSheetId="2" hidden="1">{#N/A,#N/A,FALSE,"JOINT HISTORY CARD"}</definedName>
    <definedName name="SAA" localSheetId="8" hidden="1">{#N/A,#N/A,FALSE,"JOINT HISTORY CARD"}</definedName>
    <definedName name="SAA" localSheetId="9" hidden="1">{#N/A,#N/A,FALSE,"JOINT HISTORY CARD"}</definedName>
    <definedName name="SAA" localSheetId="3" hidden="1">{#N/A,#N/A,FALSE,"JOINT HISTORY CARD"}</definedName>
    <definedName name="SAA" hidden="1">{#N/A,#N/A,FALSE,"JOINT HISTORY CARD"}</definedName>
    <definedName name="SAAS" localSheetId="2" hidden="1">{#N/A,#N/A,FALSE,"JOINT HISTORY CARD"}</definedName>
    <definedName name="SAAS" localSheetId="8" hidden="1">{#N/A,#N/A,FALSE,"JOINT HISTORY CARD"}</definedName>
    <definedName name="SAAS" localSheetId="9" hidden="1">{#N/A,#N/A,FALSE,"JOINT HISTORY CARD"}</definedName>
    <definedName name="SAAS" localSheetId="3" hidden="1">{#N/A,#N/A,FALSE,"JOINT HISTORY CARD"}</definedName>
    <definedName name="SAAS" hidden="1">{#N/A,#N/A,FALSE,"JOINT HISTORY CARD"}</definedName>
    <definedName name="sand" localSheetId="2" hidden="1">{#N/A,#N/A,TRUE,"COVERSHEET";#N/A,#N/A,TRUE,"LEGEND";#N/A,#N/A,TRUE,"LIST"}</definedName>
    <definedName name="sand" localSheetId="8" hidden="1">{#N/A,#N/A,TRUE,"COVERSHEET";#N/A,#N/A,TRUE,"LEGEND";#N/A,#N/A,TRUE,"LIST"}</definedName>
    <definedName name="sand" localSheetId="9" hidden="1">{#N/A,#N/A,TRUE,"COVERSHEET";#N/A,#N/A,TRUE,"LEGEND";#N/A,#N/A,TRUE,"LIST"}</definedName>
    <definedName name="sand" localSheetId="3" hidden="1">{#N/A,#N/A,TRUE,"COVERSHEET";#N/A,#N/A,TRUE,"LEGEND";#N/A,#N/A,TRUE,"LIST"}</definedName>
    <definedName name="sand" hidden="1">{#N/A,#N/A,TRUE,"COVERSHEET";#N/A,#N/A,TRUE,"LEGEND";#N/A,#N/A,TRUE,"LIST"}</definedName>
    <definedName name="sasasa" localSheetId="9" hidden="1">#REF!</definedName>
    <definedName name="sasasa" hidden="1">#REF!</definedName>
    <definedName name="sdas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D" localSheetId="2" hidden="1">{#N/A,#N/A,FALSE,"JOINT HISTORY CARD"}</definedName>
    <definedName name="SDD" localSheetId="8" hidden="1">{#N/A,#N/A,FALSE,"JOINT HISTORY CARD"}</definedName>
    <definedName name="SDD" localSheetId="9" hidden="1">{#N/A,#N/A,FALSE,"JOINT HISTORY CARD"}</definedName>
    <definedName name="SDD" localSheetId="3" hidden="1">{#N/A,#N/A,FALSE,"JOINT HISTORY CARD"}</definedName>
    <definedName name="SDD" hidden="1">{#N/A,#N/A,FALSE,"JOINT HISTORY CARD"}</definedName>
    <definedName name="sdffs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gsdgbs" localSheetId="2" hidden="1">#REF!</definedName>
    <definedName name="sdgsdgbs" localSheetId="8" hidden="1">#REF!</definedName>
    <definedName name="sdgsdgbs" localSheetId="9" hidden="1">#REF!</definedName>
    <definedName name="sdgsdgbs" localSheetId="3" hidden="1">#REF!</definedName>
    <definedName name="sdgsdgbs" hidden="1">#REF!</definedName>
    <definedName name="SDSWFSFS" localSheetId="2" hidden="1">{"'Total_curve(ABT)'!$A$1:$AN$60"}</definedName>
    <definedName name="SDSWFSFS" localSheetId="8" hidden="1">{"'Total_curve(ABT)'!$A$1:$AN$60"}</definedName>
    <definedName name="SDSWFSFS" localSheetId="9" hidden="1">{"'Total_curve(ABT)'!$A$1:$AN$60"}</definedName>
    <definedName name="SDSWFSFS" localSheetId="3" hidden="1">{"'Total_curve(ABT)'!$A$1:$AN$60"}</definedName>
    <definedName name="SDSWFSFS" hidden="1">{"'Total_curve(ABT)'!$A$1:$AN$60"}</definedName>
    <definedName name="sef" hidden="1">#REF!</definedName>
    <definedName name="sencount" hidden="1">1</definedName>
    <definedName name="sfv" localSheetId="9" hidden="1">#REF!</definedName>
    <definedName name="sfv" hidden="1">#REF!</definedName>
    <definedName name="sgfvdsg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oi" localSheetId="2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localSheetId="8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localSheetId="9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localSheetId="3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pecialPrice" localSheetId="9" hidden="1">#REF!</definedName>
    <definedName name="SpecialPrice" hidden="1">#REF!</definedName>
    <definedName name="SR" localSheetId="9" hidden="1">#REF!</definedName>
    <definedName name="SR" hidden="1">#REF!</definedName>
    <definedName name="SSJ" localSheetId="2" hidden="1">{#N/A,#N/A,TRUE,"arnitower";#N/A,#N/A,TRUE,"arnigarage "}</definedName>
    <definedName name="SSJ" localSheetId="8" hidden="1">{#N/A,#N/A,TRUE,"arnitower";#N/A,#N/A,TRUE,"arnigarage "}</definedName>
    <definedName name="SSJ" localSheetId="9" hidden="1">{#N/A,#N/A,TRUE,"arnitower";#N/A,#N/A,TRUE,"arnigarage "}</definedName>
    <definedName name="SSJ" localSheetId="3" hidden="1">{#N/A,#N/A,TRUE,"arnitower";#N/A,#N/A,TRUE,"arnigarage "}</definedName>
    <definedName name="SSJ" hidden="1">{#N/A,#N/A,TRUE,"arnitower";#N/A,#N/A,TRUE,"arnigarage "}</definedName>
    <definedName name="sss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s" localSheetId="2" hidden="1">{#N/A,#N/A,TRUE,"Basic";#N/A,#N/A,TRUE,"EXT-TABLE";#N/A,#N/A,TRUE,"STEEL";#N/A,#N/A,TRUE,"INT-Table";#N/A,#N/A,TRUE,"STEEL";#N/A,#N/A,TRUE,"Door"}</definedName>
    <definedName name="ssss" localSheetId="8" hidden="1">{#N/A,#N/A,TRUE,"Basic";#N/A,#N/A,TRUE,"EXT-TABLE";#N/A,#N/A,TRUE,"STEEL";#N/A,#N/A,TRUE,"INT-Table";#N/A,#N/A,TRUE,"STEEL";#N/A,#N/A,TRUE,"Door"}</definedName>
    <definedName name="ssss" localSheetId="9" hidden="1">{#N/A,#N/A,TRUE,"Basic";#N/A,#N/A,TRUE,"EXT-TABLE";#N/A,#N/A,TRUE,"STEEL";#N/A,#N/A,TRUE,"INT-Table";#N/A,#N/A,TRUE,"STEEL";#N/A,#N/A,TRUE,"Door"}</definedName>
    <definedName name="ssss" localSheetId="3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sssss" localSheetId="2" hidden="1">#REF!</definedName>
    <definedName name="sssssssss" localSheetId="8" hidden="1">#REF!</definedName>
    <definedName name="sssssssss" localSheetId="9" hidden="1">#REF!</definedName>
    <definedName name="sssssssss" localSheetId="3" hidden="1">#REF!</definedName>
    <definedName name="sssssssss" hidden="1">#REF!</definedName>
    <definedName name="tbl_ProdInfo" localSheetId="9" hidden="1">#REF!</definedName>
    <definedName name="tbl_ProdInfo" hidden="1">#REF!</definedName>
    <definedName name="tdii" localSheetId="9" hidden="1">#REF!</definedName>
    <definedName name="tdii" hidden="1">#REF!</definedName>
    <definedName name="TITLE" localSheetId="9">#REF!</definedName>
    <definedName name="TITLE">#REF!</definedName>
    <definedName name="tr" localSheetId="9" hidden="1">#REF!</definedName>
    <definedName name="tr" hidden="1">#REF!</definedName>
    <definedName name="tttttttt" localSheetId="2" hidden="1">{#N/A,#N/A,TRUE,"COVERSHEET";#N/A,#N/A,TRUE,"LEGEND";#N/A,#N/A,TRUE,"LIST"}</definedName>
    <definedName name="tttttttt" localSheetId="8" hidden="1">{#N/A,#N/A,TRUE,"COVERSHEET";#N/A,#N/A,TRUE,"LEGEND";#N/A,#N/A,TRUE,"LIST"}</definedName>
    <definedName name="tttttttt" localSheetId="9" hidden="1">{#N/A,#N/A,TRUE,"COVERSHEET";#N/A,#N/A,TRUE,"LEGEND";#N/A,#N/A,TRUE,"LIST"}</definedName>
    <definedName name="tttttttt" localSheetId="3" hidden="1">{#N/A,#N/A,TRUE,"COVERSHEET";#N/A,#N/A,TRUE,"LEGEND";#N/A,#N/A,TRUE,"LIST"}</definedName>
    <definedName name="tttttttt" hidden="1">{#N/A,#N/A,TRUE,"COVERSHEET";#N/A,#N/A,TRUE,"LEGEND";#N/A,#N/A,TRUE,"LIST"}</definedName>
    <definedName name="tyi" localSheetId="9" hidden="1">#REF!</definedName>
    <definedName name="tyi" hidden="1">#REF!</definedName>
    <definedName name="UED" localSheetId="2" hidden="1">#REF!</definedName>
    <definedName name="UED" localSheetId="8" hidden="1">#REF!</definedName>
    <definedName name="UED" localSheetId="9" hidden="1">#REF!</definedName>
    <definedName name="UED" localSheetId="3" hidden="1">#REF!</definedName>
    <definedName name="UED" hidden="1">#REF!</definedName>
    <definedName name="uioljh" localSheetId="9" hidden="1">#REF!</definedName>
    <definedName name="uioljh" hidden="1">#REF!</definedName>
    <definedName name="UKKY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IL" localSheetId="2" hidden="1">{"MAN H.O.",#N/A,FALSE,"tabella"}</definedName>
    <definedName name="UTIL" localSheetId="8" hidden="1">{"MAN H.O.",#N/A,FALSE,"tabella"}</definedName>
    <definedName name="UTIL" localSheetId="9" hidden="1">{"MAN H.O.",#N/A,FALSE,"tabella"}</definedName>
    <definedName name="UTIL" localSheetId="3" hidden="1">{"MAN H.O.",#N/A,FALSE,"tabella"}</definedName>
    <definedName name="UTIL" hidden="1">{"MAN H.O.",#N/A,FALSE,"tabella"}</definedName>
    <definedName name="uuu" localSheetId="2" hidden="1">#REF!</definedName>
    <definedName name="uuu" localSheetId="8" hidden="1">#REF!</definedName>
    <definedName name="uuu" localSheetId="9" hidden="1">#REF!</definedName>
    <definedName name="uuu" localSheetId="3" hidden="1">#REF!</definedName>
    <definedName name="uuu" hidden="1">#REF!</definedName>
    <definedName name="uuuuu" localSheetId="9" hidden="1">#REF!</definedName>
    <definedName name="uuuuu" hidden="1">#REF!</definedName>
    <definedName name="Values_Entered" localSheetId="9">IF(#REF!*#REF!*#REF!*#REF!&gt;0,1,0)</definedName>
    <definedName name="Values_Entered">IF(#REF!*#REF!*#REF!*#REF!&gt;0,1,0)</definedName>
    <definedName name="vffsfs" localSheetId="2" hidden="1">{#N/A,#N/A,TRUE,"Basic";#N/A,#N/A,TRUE,"EXT-TABLE";#N/A,#N/A,TRUE,"STEEL";#N/A,#N/A,TRUE,"INT-Table";#N/A,#N/A,TRUE,"STEEL";#N/A,#N/A,TRUE,"Door"}</definedName>
    <definedName name="vffsfs" localSheetId="8" hidden="1">{#N/A,#N/A,TRUE,"Basic";#N/A,#N/A,TRUE,"EXT-TABLE";#N/A,#N/A,TRUE,"STEEL";#N/A,#N/A,TRUE,"INT-Table";#N/A,#N/A,TRUE,"STEEL";#N/A,#N/A,TRUE,"Door"}</definedName>
    <definedName name="vffsfs" localSheetId="9" hidden="1">{#N/A,#N/A,TRUE,"Basic";#N/A,#N/A,TRUE,"EXT-TABLE";#N/A,#N/A,TRUE,"STEEL";#N/A,#N/A,TRUE,"INT-Table";#N/A,#N/A,TRUE,"STEEL";#N/A,#N/A,TRUE,"Door"}</definedName>
    <definedName name="vffsfs" localSheetId="3" hidden="1">{#N/A,#N/A,TRUE,"Basic";#N/A,#N/A,TRUE,"EXT-TABLE";#N/A,#N/A,TRUE,"STEEL";#N/A,#N/A,TRUE,"INT-Table";#N/A,#N/A,TRUE,"STEEL";#N/A,#N/A,TRUE,"Door"}</definedName>
    <definedName name="vffsfs" hidden="1">{#N/A,#N/A,TRUE,"Basic";#N/A,#N/A,TRUE,"EXT-TABLE";#N/A,#N/A,TRUE,"STEEL";#N/A,#N/A,TRUE,"INT-Table";#N/A,#N/A,TRUE,"STEEL";#N/A,#N/A,TRUE,"Door"}</definedName>
    <definedName name="VPN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eawe" localSheetId="9" hidden="1">#REF!</definedName>
    <definedName name="waeawe" hidden="1">#REF!</definedName>
    <definedName name="weki_9701.xls" localSheetId="2" hidden="1">#REF!</definedName>
    <definedName name="weki_9701.xls" localSheetId="8" hidden="1">#REF!</definedName>
    <definedName name="weki_9701.xls" localSheetId="9" hidden="1">#REF!</definedName>
    <definedName name="weki_9701.xls" localSheetId="3" hidden="1">#REF!</definedName>
    <definedName name="weki_9701.xls" hidden="1">#REF!</definedName>
    <definedName name="wekir9701.xls" localSheetId="9" hidden="1">#REF!</definedName>
    <definedName name="wekir9701.xls" hidden="1">#REF!</definedName>
    <definedName name="wetwtwt" localSheetId="9">MATCH(0.01,#REF!,-1)+1</definedName>
    <definedName name="wetwtwt">MATCH(0.01,#REF!,-1)+1</definedName>
    <definedName name="wrn.01." localSheetId="2" hidden="1">{#N/A,#N/A,FALSE,"JOINT HISTORY CARD"}</definedName>
    <definedName name="wrn.01." localSheetId="8" hidden="1">{#N/A,#N/A,FALSE,"JOINT HISTORY CARD"}</definedName>
    <definedName name="wrn.01." localSheetId="9" hidden="1">{#N/A,#N/A,FALSE,"JOINT HISTORY CARD"}</definedName>
    <definedName name="wrn.01." localSheetId="3" hidden="1">{#N/A,#N/A,FALSE,"JOINT HISTORY CARD"}</definedName>
    <definedName name="wrn.01." hidden="1">{#N/A,#N/A,FALSE,"JOINT HISTORY CARD"}</definedName>
    <definedName name="wrn.BM." localSheetId="2" hidden="1">{#N/A,#N/A,TRUE,"Basic";#N/A,#N/A,TRUE,"EXT-TABLE";#N/A,#N/A,TRUE,"STEEL";#N/A,#N/A,TRUE,"INT-Table";#N/A,#N/A,TRUE,"STEEL";#N/A,#N/A,TRUE,"Door"}</definedName>
    <definedName name="wrn.BM." localSheetId="8" hidden="1">{#N/A,#N/A,TRUE,"Basic";#N/A,#N/A,TRUE,"EXT-TABLE";#N/A,#N/A,TRUE,"STEEL";#N/A,#N/A,TRUE,"INT-Table";#N/A,#N/A,TRUE,"STEEL";#N/A,#N/A,TRUE,"Door"}</definedName>
    <definedName name="wrn.BM." localSheetId="9" hidden="1">{#N/A,#N/A,TRUE,"Basic";#N/A,#N/A,TRUE,"EXT-TABLE";#N/A,#N/A,TRUE,"STEEL";#N/A,#N/A,TRUE,"INT-Table";#N/A,#N/A,TRUE,"STEEL";#N/A,#N/A,TRUE,"Door"}</definedName>
    <definedName name="wrn.BM." localSheetId="3" hidden="1">{#N/A,#N/A,TRUE,"Basic";#N/A,#N/A,TRUE,"EXT-TABLE";#N/A,#N/A,TRUE,"STEEL";#N/A,#N/A,TRUE,"INT-Table";#N/A,#N/A,TRUE,"STEEL";#N/A,#N/A,TRUE,"Door"}</definedName>
    <definedName name="wrn.BM." hidden="1">{#N/A,#N/A,TRUE,"Basic";#N/A,#N/A,TRUE,"EXT-TABLE";#N/A,#N/A,TRUE,"STEEL";#N/A,#N/A,TRUE,"INT-Table";#N/A,#N/A,TRUE,"STEEL";#N/A,#N/A,TRUE,"Door"}</definedName>
    <definedName name="wrn.BUILDING._.WEEKLY." localSheetId="2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localSheetId="8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localSheetId="9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localSheetId="3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CBA.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localSheetId="2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8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9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localSheetId="2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9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Equipment._.List." localSheetId="2" hidden="1">{#N/A,#N/A,TRUE,"COVERSHEET";#N/A,#N/A,TRUE,"LEGEND";#N/A,#N/A,TRUE,"LIST"}</definedName>
    <definedName name="wrn.Equipment._.List." localSheetId="8" hidden="1">{#N/A,#N/A,TRUE,"COVERSHEET";#N/A,#N/A,TRUE,"LEGEND";#N/A,#N/A,TRUE,"LIST"}</definedName>
    <definedName name="wrn.Equipment._.List." localSheetId="9" hidden="1">{#N/A,#N/A,TRUE,"COVERSHEET";#N/A,#N/A,TRUE,"LEGEND";#N/A,#N/A,TRUE,"LIST"}</definedName>
    <definedName name="wrn.Equipment._.List." localSheetId="3" hidden="1">{#N/A,#N/A,TRUE,"COVERSHEET";#N/A,#N/A,TRUE,"LEGEND";#N/A,#N/A,TRUE,"LIST"}</definedName>
    <definedName name="wrn.Equipment._.List." hidden="1">{#N/A,#N/A,TRUE,"COVERSHEET";#N/A,#N/A,TRUE,"LEGEND";#N/A,#N/A,TRUE,"LIST"}</definedName>
    <definedName name="wrn.MGM機器リスト." localSheetId="2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localSheetId="8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localSheetId="9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localSheetId="3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struckgi." localSheetId="2" hidden="1">{#N/A,#N/A,TRUE,"arnitower";#N/A,#N/A,TRUE,"arnigarage "}</definedName>
    <definedName name="wrn.struckgi." localSheetId="8" hidden="1">{#N/A,#N/A,TRUE,"arnitower";#N/A,#N/A,TRUE,"arnigarage "}</definedName>
    <definedName name="wrn.struckgi." localSheetId="9" hidden="1">{#N/A,#N/A,TRUE,"arnitower";#N/A,#N/A,TRUE,"arnigarage "}</definedName>
    <definedName name="wrn.struckgi." localSheetId="3" hidden="1">{#N/A,#N/A,TRUE,"arnitower";#N/A,#N/A,TRUE,"arnigarage "}</definedName>
    <definedName name="wrn.struckgi." hidden="1">{#N/A,#N/A,TRUE,"arnitower";#N/A,#N/A,TRUE,"arnigarage "}</definedName>
    <definedName name="wrn.SUM." localSheetId="2" hidden="1">{"SUM1",#N/A,TRUE,"SUMAVGM";"SUM2",#N/A,TRUE,"SUMAVGM"}</definedName>
    <definedName name="wrn.SUM." localSheetId="8" hidden="1">{"SUM1",#N/A,TRUE,"SUMAVGM";"SUM2",#N/A,TRUE,"SUMAVGM"}</definedName>
    <definedName name="wrn.SUM." localSheetId="9" hidden="1">{"SUM1",#N/A,TRUE,"SUMAVGM";"SUM2",#N/A,TRUE,"SUMAVGM"}</definedName>
    <definedName name="wrn.SUM." localSheetId="3" hidden="1">{"SUM1",#N/A,TRUE,"SUMAVGM";"SUM2",#N/A,TRUE,"SUMAVGM"}</definedName>
    <definedName name="wrn.SUM." hidden="1">{"SUM1",#N/A,TRUE,"SUMAVGM";"SUM2",#N/A,TRUE,"SUMAVGM"}</definedName>
    <definedName name="wrn.Summary." localSheetId="2" hidden="1">{#N/A,#N/A,FALSE,"Overall Trade &amp; Area";#N/A,#N/A,FALSE,"Overall EPC";#N/A,#N/A,FALSE,"EPC-TTIL";#N/A,#N/A,FALSE,"EPC-1";#N/A,#N/A,FALSE,"EPC-2";#N/A,#N/A,FALSE,"TR"}</definedName>
    <definedName name="wrn.Summary." localSheetId="8" hidden="1">{#N/A,#N/A,FALSE,"Overall Trade &amp; Area";#N/A,#N/A,FALSE,"Overall EPC";#N/A,#N/A,FALSE,"EPC-TTIL";#N/A,#N/A,FALSE,"EPC-1";#N/A,#N/A,FALSE,"EPC-2";#N/A,#N/A,FALSE,"TR"}</definedName>
    <definedName name="wrn.Summary." localSheetId="9" hidden="1">{#N/A,#N/A,FALSE,"Overall Trade &amp; Area";#N/A,#N/A,FALSE,"Overall EPC";#N/A,#N/A,FALSE,"EPC-TTIL";#N/A,#N/A,FALSE,"EPC-1";#N/A,#N/A,FALSE,"EPC-2";#N/A,#N/A,FALSE,"TR"}</definedName>
    <definedName name="wrn.Summary." localSheetId="3" hidden="1">{#N/A,#N/A,FALSE,"Overall Trade &amp; Area";#N/A,#N/A,FALSE,"Overall EPC";#N/A,#N/A,FALSE,"EPC-TTIL";#N/A,#N/A,FALSE,"EPC-1";#N/A,#N/A,FALSE,"EPC-2";#N/A,#N/A,FALSE,"TR"}</definedName>
    <definedName name="wrn.Summary." hidden="1">{#N/A,#N/A,FALSE,"Overall Trade &amp; Area";#N/A,#N/A,FALSE,"Overall EPC";#N/A,#N/A,FALSE,"EPC-TTIL";#N/A,#N/A,FALSE,"EPC-1";#N/A,#N/A,FALSE,"EPC-2";#N/A,#N/A,FALSE,"TR"}</definedName>
    <definedName name="wrn.TOTAL._.MAN._.H.O.." localSheetId="2" hidden="1">{"MAN H.O.",#N/A,FALSE,"tabella"}</definedName>
    <definedName name="wrn.TOTAL._.MAN._.H.O.." localSheetId="8" hidden="1">{"MAN H.O.",#N/A,FALSE,"tabella"}</definedName>
    <definedName name="wrn.TOTAL._.MAN._.H.O.." localSheetId="9" hidden="1">{"MAN H.O.",#N/A,FALSE,"tabella"}</definedName>
    <definedName name="wrn.TOTAL._.MAN._.H.O.." localSheetId="3" hidden="1">{"MAN H.O.",#N/A,FALSE,"tabella"}</definedName>
    <definedName name="wrn.TOTAL._.MAN._.H.O.." hidden="1">{"MAN H.O.",#N/A,FALSE,"tabella"}</definedName>
    <definedName name="ww" localSheetId="9" hidden="1">#REF!</definedName>
    <definedName name="ww" hidden="1">#REF!</definedName>
    <definedName name="wwww" localSheetId="9" hidden="1">#REF!</definedName>
    <definedName name="wwww" hidden="1">#REF!</definedName>
    <definedName name="xssds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i" localSheetId="2" hidden="1">#REF!</definedName>
    <definedName name="yui" localSheetId="8" hidden="1">#REF!</definedName>
    <definedName name="yui" localSheetId="9" hidden="1">#REF!</definedName>
    <definedName name="yui" localSheetId="3" hidden="1">#REF!</definedName>
    <definedName name="yui" hidden="1">#REF!</definedName>
    <definedName name="yujhm" localSheetId="9" hidden="1">#REF!</definedName>
    <definedName name="yujhm" hidden="1">#REF!</definedName>
    <definedName name="yukj" localSheetId="9" hidden="1">#REF!</definedName>
    <definedName name="yukj" hidden="1">#REF!</definedName>
    <definedName name="yy" localSheetId="9" hidden="1">#REF!</definedName>
    <definedName name="yy" hidden="1">#REF!</definedName>
    <definedName name="yyyy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yy" localSheetId="2" hidden="1">#REF!</definedName>
    <definedName name="yyyyyy" localSheetId="8" hidden="1">#REF!</definedName>
    <definedName name="yyyyyy" localSheetId="9" hidden="1">#REF!</definedName>
    <definedName name="yyyyyy" localSheetId="3" hidden="1">#REF!</definedName>
    <definedName name="yyyyyy" hidden="1">#REF!</definedName>
    <definedName name="Z_01F76B44_B3BD_4191_9E88_77A7B5CB4293_.wvu.Cols" localSheetId="9" hidden="1">#REF!</definedName>
    <definedName name="Z_01F76B44_B3BD_4191_9E88_77A7B5CB4293_.wvu.Cols" hidden="1">#REF!</definedName>
    <definedName name="Z_18B48267_98B1_45A6_9528_52BFD8A7D248_.wvu.Cols" localSheetId="2" hidden="1">#REF!</definedName>
    <definedName name="Z_18B48267_98B1_45A6_9528_52BFD8A7D248_.wvu.Cols" localSheetId="8" hidden="1">#REF!</definedName>
    <definedName name="Z_18B48267_98B1_45A6_9528_52BFD8A7D248_.wvu.Cols" localSheetId="9" hidden="1">#REF!</definedName>
    <definedName name="Z_18B48267_98B1_45A6_9528_52BFD8A7D248_.wvu.Cols" localSheetId="3" hidden="1">#REF!</definedName>
    <definedName name="Z_18B48267_98B1_45A6_9528_52BFD8A7D248_.wvu.Cols" hidden="1">#REF!</definedName>
    <definedName name="Z_18B48267_98B1_45A6_9528_52BFD8A7D248_.wvu.Rows" localSheetId="2" hidden="1">#REF!</definedName>
    <definedName name="Z_18B48267_98B1_45A6_9528_52BFD8A7D248_.wvu.Rows" localSheetId="8" hidden="1">#REF!</definedName>
    <definedName name="Z_18B48267_98B1_45A6_9528_52BFD8A7D248_.wvu.Rows" localSheetId="9" hidden="1">#REF!</definedName>
    <definedName name="Z_18B48267_98B1_45A6_9528_52BFD8A7D248_.wvu.Rows" localSheetId="3" hidden="1">#REF!</definedName>
    <definedName name="Z_18B48267_98B1_45A6_9528_52BFD8A7D248_.wvu.Rows" hidden="1">#REF!</definedName>
    <definedName name="Z_285A42F2_6D42_4A8B_811D_CDB9C3EA53FB_.wvu.Cols" localSheetId="9" hidden="1">'PUNCH CLEARANCE'!#REF!,'PUNCH CLEARANCE'!#REF!</definedName>
    <definedName name="Z_285A42F2_6D42_4A8B_811D_CDB9C3EA53FB_.wvu.PrintArea" localSheetId="9" hidden="1">'PUNCH CLEARANCE'!$E$5:$AK$57</definedName>
    <definedName name="Z_285A42F2_6D42_4A8B_811D_CDB9C3EA53FB_.wvu.Rows" localSheetId="9" hidden="1">'PUNCH CLEARANCE'!#REF!,'PUNCH CLEARANCE'!#REF!,'PUNCH CLEARANCE'!#REF!,'PUNCH CLEARANCE'!#REF!,'PUNCH CLEARANCE'!#REF!</definedName>
    <definedName name="Z_39D58EDC_ABD1_47AE_93DD_6C1B716748D8_.wvu.Cols" localSheetId="2" hidden="1">#REF!</definedName>
    <definedName name="Z_39D58EDC_ABD1_47AE_93DD_6C1B716748D8_.wvu.Cols" localSheetId="8" hidden="1">#REF!</definedName>
    <definedName name="Z_39D58EDC_ABD1_47AE_93DD_6C1B716748D8_.wvu.Cols" localSheetId="9" hidden="1">#REF!</definedName>
    <definedName name="Z_39D58EDC_ABD1_47AE_93DD_6C1B716748D8_.wvu.Cols" localSheetId="3" hidden="1">#REF!</definedName>
    <definedName name="Z_39D58EDC_ABD1_47AE_93DD_6C1B716748D8_.wvu.Cols" hidden="1">#REF!</definedName>
    <definedName name="Z_39D58EDC_ABD1_47AE_93DD_6C1B716748D8_.wvu.Rows" localSheetId="2" hidden="1">#REF!</definedName>
    <definedName name="Z_39D58EDC_ABD1_47AE_93DD_6C1B716748D8_.wvu.Rows" localSheetId="8" hidden="1">#REF!</definedName>
    <definedName name="Z_39D58EDC_ABD1_47AE_93DD_6C1B716748D8_.wvu.Rows" localSheetId="9" hidden="1">#REF!</definedName>
    <definedName name="Z_39D58EDC_ABD1_47AE_93DD_6C1B716748D8_.wvu.Rows" localSheetId="3" hidden="1">#REF!</definedName>
    <definedName name="Z_39D58EDC_ABD1_47AE_93DD_6C1B716748D8_.wvu.Rows" hidden="1">#REF!</definedName>
    <definedName name="Z_5369DBF7_A1D4_4EEF_A863_E396947E00A2_.wvu.Cols" localSheetId="9" hidden="1">'PUNCH CLEARANCE'!#REF!</definedName>
    <definedName name="Z_5369DBF7_A1D4_4EEF_A863_E396947E00A2_.wvu.PrintArea" localSheetId="9" hidden="1">'PUNCH CLEARANCE'!$E$5:$AK$57</definedName>
    <definedName name="Z_5369DBF7_A1D4_4EEF_A863_E396947E00A2_.wvu.Rows" localSheetId="9" hidden="1">'PUNCH CLEARANCE'!#REF!,'PUNCH CLEARANCE'!#REF!</definedName>
    <definedName name="Z_55B2B401_40FF_11D4_B46C_C591E163DF7D_.wvu.FilterData" localSheetId="2" hidden="1">#REF!</definedName>
    <definedName name="Z_55B2B401_40FF_11D4_B46C_C591E163DF7D_.wvu.FilterData" localSheetId="8" hidden="1">#REF!</definedName>
    <definedName name="Z_55B2B401_40FF_11D4_B46C_C591E163DF7D_.wvu.FilterData" localSheetId="9" hidden="1">#REF!</definedName>
    <definedName name="Z_55B2B401_40FF_11D4_B46C_C591E163DF7D_.wvu.FilterData" localSheetId="3" hidden="1">#REF!</definedName>
    <definedName name="Z_55B2B401_40FF_11D4_B46C_C591E163DF7D_.wvu.FilterData" hidden="1">#REF!</definedName>
    <definedName name="Z_55B2B401_40FF_11D4_B46C_C591E163DF7D_.wvu.PrintArea" localSheetId="2" hidden="1">#REF!</definedName>
    <definedName name="Z_55B2B401_40FF_11D4_B46C_C591E163DF7D_.wvu.PrintArea" localSheetId="8" hidden="1">#REF!</definedName>
    <definedName name="Z_55B2B401_40FF_11D4_B46C_C591E163DF7D_.wvu.PrintArea" localSheetId="9" hidden="1">#REF!</definedName>
    <definedName name="Z_55B2B401_40FF_11D4_B46C_C591E163DF7D_.wvu.PrintArea" localSheetId="3" hidden="1">#REF!</definedName>
    <definedName name="Z_55B2B401_40FF_11D4_B46C_C591E163DF7D_.wvu.PrintArea" hidden="1">#REF!</definedName>
    <definedName name="Z_55B2B401_40FF_11D4_B46C_C591E163DF7D_.wvu.PrintTitles" localSheetId="2" hidden="1">#REF!</definedName>
    <definedName name="Z_55B2B401_40FF_11D4_B46C_C591E163DF7D_.wvu.PrintTitles" localSheetId="8" hidden="1">#REF!</definedName>
    <definedName name="Z_55B2B401_40FF_11D4_B46C_C591E163DF7D_.wvu.PrintTitles" localSheetId="9" hidden="1">#REF!</definedName>
    <definedName name="Z_55B2B401_40FF_11D4_B46C_C591E163DF7D_.wvu.PrintTitles" localSheetId="3" hidden="1">#REF!</definedName>
    <definedName name="Z_55B2B401_40FF_11D4_B46C_C591E163DF7D_.wvu.PrintTitles" hidden="1">#REF!</definedName>
    <definedName name="Z_5DAA32D0_09F6_4FDF_94A2_CFAA24AB33A4_.wvu.PrintArea" localSheetId="9" hidden="1">#REF!</definedName>
    <definedName name="Z_5DAA32D0_09F6_4FDF_94A2_CFAA24AB33A4_.wvu.PrintArea" hidden="1">#REF!</definedName>
    <definedName name="Z_5DAA32D0_09F6_4FDF_94A2_CFAA24AB33A4_.wvu.Rows" localSheetId="2" hidden="1">#REF!,#REF!</definedName>
    <definedName name="Z_5DAA32D0_09F6_4FDF_94A2_CFAA24AB33A4_.wvu.Rows" localSheetId="8" hidden="1">#REF!,#REF!</definedName>
    <definedName name="Z_5DAA32D0_09F6_4FDF_94A2_CFAA24AB33A4_.wvu.Rows" localSheetId="9" hidden="1">#REF!,#REF!</definedName>
    <definedName name="Z_5DAA32D0_09F6_4FDF_94A2_CFAA24AB33A4_.wvu.Rows" localSheetId="3" hidden="1">#REF!,#REF!</definedName>
    <definedName name="Z_5DAA32D0_09F6_4FDF_94A2_CFAA24AB33A4_.wvu.Rows" hidden="1">#REF!,#REF!</definedName>
    <definedName name="Z_626E5880_0FD0_11D4_9421_FA940303BD50_.wvu.Cols" localSheetId="2" hidden="1">#REF!</definedName>
    <definedName name="Z_626E5880_0FD0_11D4_9421_FA940303BD50_.wvu.Cols" localSheetId="8" hidden="1">#REF!</definedName>
    <definedName name="Z_626E5880_0FD0_11D4_9421_FA940303BD50_.wvu.Cols" localSheetId="9" hidden="1">#REF!</definedName>
    <definedName name="Z_626E5880_0FD0_11D4_9421_FA940303BD50_.wvu.Cols" localSheetId="3" hidden="1">#REF!</definedName>
    <definedName name="Z_626E5880_0FD0_11D4_9421_FA940303BD50_.wvu.Cols" hidden="1">#REF!</definedName>
    <definedName name="Z_7D05131E_03C9_48A4_961E_8D73394D7FCE_.wvu.Cols" localSheetId="2" hidden="1">#REF!,#REF!,#REF!,#REF!</definedName>
    <definedName name="Z_7D05131E_03C9_48A4_961E_8D73394D7FCE_.wvu.Cols" localSheetId="8" hidden="1">#REF!,#REF!,#REF!,#REF!</definedName>
    <definedName name="Z_7D05131E_03C9_48A4_961E_8D73394D7FCE_.wvu.Cols" localSheetId="9" hidden="1">#REF!,#REF!,#REF!,#REF!</definedName>
    <definedName name="Z_7D05131E_03C9_48A4_961E_8D73394D7FCE_.wvu.Cols" localSheetId="3" hidden="1">#REF!,#REF!,#REF!,#REF!</definedName>
    <definedName name="Z_7D05131E_03C9_48A4_961E_8D73394D7FCE_.wvu.Cols" hidden="1">#REF!,#REF!,#REF!,#REF!</definedName>
    <definedName name="Z_8DFFF6E8_93D4_44F1_9218_8186057915DA_.wvu.Cols" localSheetId="2" hidden="1">#REF!,#REF!,#REF!,#REF!</definedName>
    <definedName name="Z_8DFFF6E8_93D4_44F1_9218_8186057915DA_.wvu.Cols" localSheetId="8" hidden="1">#REF!,#REF!,#REF!,#REF!</definedName>
    <definedName name="Z_8DFFF6E8_93D4_44F1_9218_8186057915DA_.wvu.Cols" localSheetId="9" hidden="1">#REF!,#REF!,#REF!,#REF!</definedName>
    <definedName name="Z_8DFFF6E8_93D4_44F1_9218_8186057915DA_.wvu.Cols" localSheetId="3" hidden="1">#REF!,#REF!,#REF!,#REF!</definedName>
    <definedName name="Z_8DFFF6E8_93D4_44F1_9218_8186057915DA_.wvu.Cols" hidden="1">#REF!,#REF!,#REF!,#REF!</definedName>
    <definedName name="Z_A233D346_2F1B_40EC_8438_B0069D29ED74_.wvu.Cols" localSheetId="2" hidden="1">#REF!</definedName>
    <definedName name="Z_A233D346_2F1B_40EC_8438_B0069D29ED74_.wvu.Cols" localSheetId="8" hidden="1">#REF!</definedName>
    <definedName name="Z_A233D346_2F1B_40EC_8438_B0069D29ED74_.wvu.Cols" localSheetId="9" hidden="1">#REF!</definedName>
    <definedName name="Z_A233D346_2F1B_40EC_8438_B0069D29ED74_.wvu.Cols" localSheetId="3" hidden="1">#REF!</definedName>
    <definedName name="Z_A233D346_2F1B_40EC_8438_B0069D29ED74_.wvu.Cols" hidden="1">#REF!</definedName>
    <definedName name="Z_A233D346_2F1B_40EC_8438_B0069D29ED74_.wvu.Rows" localSheetId="9" hidden="1">#REF!</definedName>
    <definedName name="Z_A233D346_2F1B_40EC_8438_B0069D29ED74_.wvu.Rows" hidden="1">#REF!</definedName>
    <definedName name="Z_AC21A486_6894_4335_9240_33B237285466_.wvu.PrintArea" localSheetId="9" hidden="1">#REF!</definedName>
    <definedName name="Z_AC21A486_6894_4335_9240_33B237285466_.wvu.PrintArea" hidden="1">#REF!</definedName>
    <definedName name="Z_AC21A486_6894_4335_9240_33B237285466_.wvu.Rows" localSheetId="2" hidden="1">#REF!,#REF!</definedName>
    <definedName name="Z_AC21A486_6894_4335_9240_33B237285466_.wvu.Rows" localSheetId="8" hidden="1">#REF!,#REF!</definedName>
    <definedName name="Z_AC21A486_6894_4335_9240_33B237285466_.wvu.Rows" localSheetId="9" hidden="1">#REF!,#REF!</definedName>
    <definedName name="Z_AC21A486_6894_4335_9240_33B237285466_.wvu.Rows" localSheetId="3" hidden="1">#REF!,#REF!</definedName>
    <definedName name="Z_AC21A486_6894_4335_9240_33B237285466_.wvu.Rows" hidden="1">#REF!,#REF!</definedName>
    <definedName name="Z_CE9CDEF6_9BF9_4F55_B2A5_BA10D65796C3_.wvu.Cols" localSheetId="9" hidden="1">'PUNCH CLEARANCE'!#REF!</definedName>
    <definedName name="Z_CE9CDEF6_9BF9_4F55_B2A5_BA10D65796C3_.wvu.PrintArea" localSheetId="9" hidden="1">'PUNCH CLEARANCE'!$E$5:$AK$57</definedName>
    <definedName name="Z_F861AF91_E2FB_42DB_962D_0B9CE58B5E71_.wvu.Cols" localSheetId="2" hidden="1">#REF!</definedName>
    <definedName name="Z_F861AF91_E2FB_42DB_962D_0B9CE58B5E71_.wvu.Cols" localSheetId="8" hidden="1">#REF!</definedName>
    <definedName name="Z_F861AF91_E2FB_42DB_962D_0B9CE58B5E71_.wvu.Cols" localSheetId="9" hidden="1">#REF!</definedName>
    <definedName name="Z_F861AF91_E2FB_42DB_962D_0B9CE58B5E71_.wvu.Cols" localSheetId="3" hidden="1">#REF!</definedName>
    <definedName name="Z_F861AF91_E2FB_42DB_962D_0B9CE58B5E71_.wvu.Cols" hidden="1">#REF!</definedName>
    <definedName name="Z_F861AF91_E2FB_42DB_962D_0B9CE58B5E71_.wvu.Rows" localSheetId="9" hidden="1">#REF!</definedName>
    <definedName name="Z_F861AF91_E2FB_42DB_962D_0B9CE58B5E71_.wvu.Rows" hidden="1">#REF!</definedName>
    <definedName name="Z_FEA6A543_88CE_49E9_9F5C_F569E8A1EA3D_.wvu.PrintArea" localSheetId="9" hidden="1">#REF!</definedName>
    <definedName name="Z_FEA6A543_88CE_49E9_9F5C_F569E8A1EA3D_.wvu.PrintArea" hidden="1">#REF!</definedName>
    <definedName name="Z_FEA6A543_88CE_49E9_9F5C_F569E8A1EA3D_.wvu.Rows" localSheetId="2" hidden="1">#REF!,#REF!</definedName>
    <definedName name="Z_FEA6A543_88CE_49E9_9F5C_F569E8A1EA3D_.wvu.Rows" localSheetId="8" hidden="1">#REF!,#REF!</definedName>
    <definedName name="Z_FEA6A543_88CE_49E9_9F5C_F569E8A1EA3D_.wvu.Rows" localSheetId="9" hidden="1">#REF!,#REF!</definedName>
    <definedName name="Z_FEA6A543_88CE_49E9_9F5C_F569E8A1EA3D_.wvu.Rows" localSheetId="3" hidden="1">#REF!,#REF!</definedName>
    <definedName name="Z_FEA6A543_88CE_49E9_9F5C_F569E8A1EA3D_.wvu.Rows" hidden="1">#REF!,#REF!</definedName>
    <definedName name="ایای" localSheetId="2" hidden="1">#REF!</definedName>
    <definedName name="ایای" localSheetId="8" hidden="1">#REF!</definedName>
    <definedName name="ایای" localSheetId="9" hidden="1">#REF!</definedName>
    <definedName name="ایای" localSheetId="3" hidden="1">#REF!</definedName>
    <definedName name="ایای" hidden="1">#REF!</definedName>
    <definedName name="ت" localSheetId="9" hidden="1">#REF!</definedName>
    <definedName name="ت" hidden="1">#REF!</definedName>
    <definedName name="تت" localSheetId="9" hidden="1">#REF!</definedName>
    <definedName name="تت" hidden="1">#REF!</definedName>
    <definedName name="تعا" localSheetId="9" hidden="1">#REF!</definedName>
    <definedName name="تعا" hidden="1">#REF!</definedName>
    <definedName name="ث" localSheetId="9" hidden="1">#REF!</definedName>
    <definedName name="ث" hidden="1">#REF!</definedName>
    <definedName name="ثثثث" localSheetId="2" hidden="1">#REF!</definedName>
    <definedName name="ثثثث" localSheetId="8" hidden="1">#REF!</definedName>
    <definedName name="ثثثث" localSheetId="9" hidden="1">#REF!</definedName>
    <definedName name="ثثثث" localSheetId="3" hidden="1">#REF!</definedName>
    <definedName name="ثثثث" hidden="1">#REF!</definedName>
    <definedName name="جلسه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ذدئ" localSheetId="2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localSheetId="9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ز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" localSheetId="2" hidden="1">#REF!</definedName>
    <definedName name="س" localSheetId="8" hidden="1">#REF!</definedName>
    <definedName name="س" localSheetId="9" hidden="1">#REF!</definedName>
    <definedName name="س" localSheetId="3" hidden="1">#REF!</definedName>
    <definedName name="س" hidden="1">#REF!</definedName>
    <definedName name="سسسس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ش" localSheetId="2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localSheetId="8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localSheetId="9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localSheetId="3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يباسل" localSheetId="2" hidden="1">#REF!</definedName>
    <definedName name="سيباسل" localSheetId="8" hidden="1">#REF!</definedName>
    <definedName name="سيباسل" localSheetId="9" hidden="1">#REF!</definedName>
    <definedName name="سيباسل" localSheetId="3" hidden="1">#REF!</definedName>
    <definedName name="سيباسل" hidden="1">#REF!</definedName>
    <definedName name="شبب" localSheetId="9" hidden="1">#REF!</definedName>
    <definedName name="شبب" hidden="1">#REF!</definedName>
    <definedName name="شش" localSheetId="9" hidden="1">#REF!</definedName>
    <definedName name="شش" hidden="1">#REF!</definedName>
    <definedName name="ششششش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صث" localSheetId="9" hidden="1">#REF!</definedName>
    <definedName name="صث" hidden="1">#REF!</definedName>
    <definedName name="صصص" localSheetId="9" hidden="1">#REF!</definedName>
    <definedName name="صصص" hidden="1">#REF!</definedName>
    <definedName name="صورتمجلس1" localSheetId="2" hidden="1">{"'مشخصات'!$G$14"}</definedName>
    <definedName name="صورتمجلس1" localSheetId="8" hidden="1">{"'مشخصات'!$G$14"}</definedName>
    <definedName name="صورتمجلس1" localSheetId="9" hidden="1">{"'مشخصات'!$G$14"}</definedName>
    <definedName name="صورتمجلس1" localSheetId="3" hidden="1">{"'مشخصات'!$G$14"}</definedName>
    <definedName name="صورتمجلس1" hidden="1">{"'مشخصات'!$G$14"}</definedName>
    <definedName name="ضص" hidden="1">#REF!</definedName>
    <definedName name="ظب" localSheetId="9" hidden="1">#REF!</definedName>
    <definedName name="ظب" hidden="1">#REF!</definedName>
    <definedName name="فاقبقف" localSheetId="9" hidden="1">#REF!</definedName>
    <definedName name="فاقبقف" hidden="1">#REF!</definedName>
    <definedName name="فتت" localSheetId="9" hidden="1">#REF!</definedName>
    <definedName name="فتت" hidden="1">#REF!</definedName>
    <definedName name="فقا" localSheetId="9" hidden="1">#REF!</definedName>
    <definedName name="فقا" hidden="1">#REF!</definedName>
    <definedName name="قثث" localSheetId="2" hidden="1">#REF!</definedName>
    <definedName name="قثث" localSheetId="8" hidden="1">#REF!</definedName>
    <definedName name="قثث" localSheetId="9" hidden="1">#REF!</definedName>
    <definedName name="قثث" localSheetId="3" hidden="1">#REF!</definedName>
    <definedName name="قثث" hidden="1">#REF!</definedName>
    <definedName name="قفاقفا" localSheetId="9" hidden="1">#REF!</definedName>
    <definedName name="قفاقفا" hidden="1">#REF!</definedName>
    <definedName name="گ" localSheetId="9" hidden="1">#REF!</definedName>
    <definedName name="گ" hidden="1">#REF!</definedName>
    <definedName name="لا" localSheetId="9" hidden="1">#REF!</definedName>
    <definedName name="لا" hidden="1">#REF!</definedName>
    <definedName name="لبا" localSheetId="9" hidden="1">#REF!</definedName>
    <definedName name="لبا" hidden="1">#REF!</definedName>
    <definedName name="لذب" localSheetId="9" hidden="1">#REF!</definedName>
    <definedName name="لذب" hidden="1">#REF!</definedName>
    <definedName name="لئئئ" localSheetId="9" hidden="1">#REF!</definedName>
    <definedName name="لئئئ" hidden="1">#REF!</definedName>
    <definedName name="مم" localSheetId="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localSheetId="9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نتاا" localSheetId="2" hidden="1">#REF!</definedName>
    <definedName name="نتاا" localSheetId="8" hidden="1">#REF!</definedName>
    <definedName name="نتاا" localSheetId="9" hidden="1">#REF!</definedName>
    <definedName name="نتاا" localSheetId="3" hidden="1">#REF!</definedName>
    <definedName name="نتاا" hidden="1">#REF!</definedName>
    <definedName name="ننن" localSheetId="2" hidden="1">{#N/A,#N/A,TRUE,"COVERSHEET";#N/A,#N/A,TRUE,"LEGEND";#N/A,#N/A,TRUE,"LIST"}</definedName>
    <definedName name="ننن" localSheetId="8" hidden="1">{#N/A,#N/A,TRUE,"COVERSHEET";#N/A,#N/A,TRUE,"LEGEND";#N/A,#N/A,TRUE,"LIST"}</definedName>
    <definedName name="ننن" localSheetId="9" hidden="1">{#N/A,#N/A,TRUE,"COVERSHEET";#N/A,#N/A,TRUE,"LEGEND";#N/A,#N/A,TRUE,"LIST"}</definedName>
    <definedName name="ننن" localSheetId="3" hidden="1">{#N/A,#N/A,TRUE,"COVERSHEET";#N/A,#N/A,TRUE,"LEGEND";#N/A,#N/A,TRUE,"LIST"}</definedName>
    <definedName name="ننن" hidden="1">{#N/A,#N/A,TRUE,"COVERSHEET";#N/A,#N/A,TRUE,"LEGEND";#N/A,#N/A,TRUE,"LIST"}</definedName>
    <definedName name="ه" localSheetId="2" hidden="1">#REF!</definedName>
    <definedName name="ه" localSheetId="8" hidden="1">#REF!</definedName>
    <definedName name="ه" localSheetId="9" hidden="1">#REF!</definedName>
    <definedName name="ه" localSheetId="3" hidden="1">#REF!</definedName>
    <definedName name="ه" hidden="1">#REF!</definedName>
    <definedName name="ولئلا" localSheetId="9" hidden="1">#REF!</definedName>
    <definedName name="ولئلا" hidden="1">#REF!</definedName>
    <definedName name="یف" localSheetId="2" hidden="1">#REF!</definedName>
    <definedName name="یف" localSheetId="8" hidden="1">#REF!</definedName>
    <definedName name="یف" localSheetId="9" hidden="1">#REF!</definedName>
    <definedName name="یف" localSheetId="3" hidden="1">#REF!</definedName>
    <definedName name="یف" hidden="1">#REF!</definedName>
    <definedName name="ئد" localSheetId="2" hidden="1">{#N/A,#N/A,TRUE,"Basic";#N/A,#N/A,TRUE,"EXT-TABLE";#N/A,#N/A,TRUE,"STEEL";#N/A,#N/A,TRUE,"INT-Table";#N/A,#N/A,TRUE,"STEEL";#N/A,#N/A,TRUE,"Door"}</definedName>
    <definedName name="ئد" localSheetId="8" hidden="1">{#N/A,#N/A,TRUE,"Basic";#N/A,#N/A,TRUE,"EXT-TABLE";#N/A,#N/A,TRUE,"STEEL";#N/A,#N/A,TRUE,"INT-Table";#N/A,#N/A,TRUE,"STEEL";#N/A,#N/A,TRUE,"Door"}</definedName>
    <definedName name="ئد" localSheetId="9" hidden="1">{#N/A,#N/A,TRUE,"Basic";#N/A,#N/A,TRUE,"EXT-TABLE";#N/A,#N/A,TRUE,"STEEL";#N/A,#N/A,TRUE,"INT-Table";#N/A,#N/A,TRUE,"STEEL";#N/A,#N/A,TRUE,"Door"}</definedName>
    <definedName name="ئد" localSheetId="3" hidden="1">{#N/A,#N/A,TRUE,"Basic";#N/A,#N/A,TRUE,"EXT-TABLE";#N/A,#N/A,TRUE,"STEEL";#N/A,#N/A,TRUE,"INT-Table";#N/A,#N/A,TRUE,"STEEL";#N/A,#N/A,TRUE,"Door"}</definedName>
    <definedName name="ئد" hidden="1">{#N/A,#N/A,TRUE,"Basic";#N/A,#N/A,TRUE,"EXT-TABLE";#N/A,#N/A,TRUE,"STEEL";#N/A,#N/A,TRUE,"INT-Table";#N/A,#N/A,TRUE,"STEEL";#N/A,#N/A,TRUE,"Door"}</definedName>
    <definedName name="ㄱ미" localSheetId="2" hidden="1">{#N/A,#N/A,TRUE,"Basic";#N/A,#N/A,TRUE,"EXT-TABLE";#N/A,#N/A,TRUE,"STEEL";#N/A,#N/A,TRUE,"INT-Table";#N/A,#N/A,TRUE,"STEEL";#N/A,#N/A,TRUE,"Door"}</definedName>
    <definedName name="ㄱ미" localSheetId="8" hidden="1">{#N/A,#N/A,TRUE,"Basic";#N/A,#N/A,TRUE,"EXT-TABLE";#N/A,#N/A,TRUE,"STEEL";#N/A,#N/A,TRUE,"INT-Table";#N/A,#N/A,TRUE,"STEEL";#N/A,#N/A,TRUE,"Door"}</definedName>
    <definedName name="ㄱ미" localSheetId="9" hidden="1">{#N/A,#N/A,TRUE,"Basic";#N/A,#N/A,TRUE,"EXT-TABLE";#N/A,#N/A,TRUE,"STEEL";#N/A,#N/A,TRUE,"INT-Table";#N/A,#N/A,TRUE,"STEEL";#N/A,#N/A,TRUE,"Door"}</definedName>
    <definedName name="ㄱ미" localSheetId="3" hidden="1">{#N/A,#N/A,TRUE,"Basic";#N/A,#N/A,TRUE,"EXT-TABLE";#N/A,#N/A,TRUE,"STEEL";#N/A,#N/A,TRUE,"INT-Table";#N/A,#N/A,TRUE,"STEEL";#N/A,#N/A,TRUE,"Door"}</definedName>
    <definedName name="ㄱ미" hidden="1">{#N/A,#N/A,TRUE,"Basic";#N/A,#N/A,TRUE,"EXT-TABLE";#N/A,#N/A,TRUE,"STEEL";#N/A,#N/A,TRUE,"INT-Table";#N/A,#N/A,TRUE,"STEEL";#N/A,#N/A,TRUE,"Door"}</definedName>
    <definedName name="견적품의서" localSheetId="2" hidden="1">{"'장비'!$A$3:$M$12"}</definedName>
    <definedName name="견적품의서" localSheetId="8" hidden="1">{"'장비'!$A$3:$M$12"}</definedName>
    <definedName name="견적품의서" localSheetId="9" hidden="1">{"'장비'!$A$3:$M$12"}</definedName>
    <definedName name="견적품의서" localSheetId="3" hidden="1">{"'장비'!$A$3:$M$12"}</definedName>
    <definedName name="견적품의서" hidden="1">{"'장비'!$A$3:$M$12"}</definedName>
    <definedName name="계전2" hidden="1">#REF!</definedName>
    <definedName name="김" localSheetId="2" hidden="1">{#N/A,#N/A,TRUE,"Basic";#N/A,#N/A,TRUE,"EXT-TABLE";#N/A,#N/A,TRUE,"STEEL";#N/A,#N/A,TRUE,"INT-Table";#N/A,#N/A,TRUE,"STEEL";#N/A,#N/A,TRUE,"Door"}</definedName>
    <definedName name="김" localSheetId="8" hidden="1">{#N/A,#N/A,TRUE,"Basic";#N/A,#N/A,TRUE,"EXT-TABLE";#N/A,#N/A,TRUE,"STEEL";#N/A,#N/A,TRUE,"INT-Table";#N/A,#N/A,TRUE,"STEEL";#N/A,#N/A,TRUE,"Door"}</definedName>
    <definedName name="김" localSheetId="9" hidden="1">{#N/A,#N/A,TRUE,"Basic";#N/A,#N/A,TRUE,"EXT-TABLE";#N/A,#N/A,TRUE,"STEEL";#N/A,#N/A,TRUE,"INT-Table";#N/A,#N/A,TRUE,"STEEL";#N/A,#N/A,TRUE,"Door"}</definedName>
    <definedName name="김" localSheetId="3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1" localSheetId="2" hidden="1">{#N/A,#N/A,TRUE,"Basic";#N/A,#N/A,TRUE,"EXT-TABLE";#N/A,#N/A,TRUE,"STEEL";#N/A,#N/A,TRUE,"INT-Table";#N/A,#N/A,TRUE,"STEEL";#N/A,#N/A,TRUE,"Door"}</definedName>
    <definedName name="김1" localSheetId="8" hidden="1">{#N/A,#N/A,TRUE,"Basic";#N/A,#N/A,TRUE,"EXT-TABLE";#N/A,#N/A,TRUE,"STEEL";#N/A,#N/A,TRUE,"INT-Table";#N/A,#N/A,TRUE,"STEEL";#N/A,#N/A,TRUE,"Door"}</definedName>
    <definedName name="김1" localSheetId="9" hidden="1">{#N/A,#N/A,TRUE,"Basic";#N/A,#N/A,TRUE,"EXT-TABLE";#N/A,#N/A,TRUE,"STEEL";#N/A,#N/A,TRUE,"INT-Table";#N/A,#N/A,TRUE,"STEEL";#N/A,#N/A,TRUE,"Door"}</definedName>
    <definedName name="김1" localSheetId="3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3" localSheetId="2" hidden="1">{#N/A,#N/A,TRUE,"Basic";#N/A,#N/A,TRUE,"EXT-TABLE";#N/A,#N/A,TRUE,"STEEL";#N/A,#N/A,TRUE,"INT-Table";#N/A,#N/A,TRUE,"STEEL";#N/A,#N/A,TRUE,"Door"}</definedName>
    <definedName name="김3" localSheetId="8" hidden="1">{#N/A,#N/A,TRUE,"Basic";#N/A,#N/A,TRUE,"EXT-TABLE";#N/A,#N/A,TRUE,"STEEL";#N/A,#N/A,TRUE,"INT-Table";#N/A,#N/A,TRUE,"STEEL";#N/A,#N/A,TRUE,"Door"}</definedName>
    <definedName name="김3" localSheetId="9" hidden="1">{#N/A,#N/A,TRUE,"Basic";#N/A,#N/A,TRUE,"EXT-TABLE";#N/A,#N/A,TRUE,"STEEL";#N/A,#N/A,TRUE,"INT-Table";#N/A,#N/A,TRUE,"STEEL";#N/A,#N/A,TRUE,"Door"}</definedName>
    <definedName name="김3" localSheetId="3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당초계획" localSheetId="9" hidden="1">#REF!</definedName>
    <definedName name="당초계획" hidden="1">#REF!</definedName>
    <definedName name="도면외주" localSheetId="9" hidden="1">#REF!</definedName>
    <definedName name="도면외주" hidden="1">#REF!</definedName>
    <definedName name="도면용역비" localSheetId="9" hidden="1">#REF!</definedName>
    <definedName name="도면용역비" hidden="1">#REF!</definedName>
    <definedName name="뭉" localSheetId="2" hidden="1">{"'장비'!$A$3:$M$12"}</definedName>
    <definedName name="뭉" localSheetId="8" hidden="1">{"'장비'!$A$3:$M$12"}</definedName>
    <definedName name="뭉" localSheetId="9" hidden="1">{"'장비'!$A$3:$M$12"}</definedName>
    <definedName name="뭉" localSheetId="3" hidden="1">{"'장비'!$A$3:$M$12"}</definedName>
    <definedName name="뭉" hidden="1">{"'장비'!$A$3:$M$12"}</definedName>
    <definedName name="보충" hidden="1">#REF!</definedName>
    <definedName name="부대공사" localSheetId="9" hidden="1">#REF!</definedName>
    <definedName name="부대공사" hidden="1">#REF!</definedName>
    <definedName name="사업부양식2" localSheetId="9" hidden="1">#REF!</definedName>
    <definedName name="사업부양식2" hidden="1">#REF!</definedName>
    <definedName name="상각비2" localSheetId="9" hidden="1">#REF!</definedName>
    <definedName name="상각비2" hidden="1">#REF!</definedName>
    <definedName name="손익계산서" localSheetId="9" hidden="1">#REF!</definedName>
    <definedName name="손익계산서" hidden="1">#REF!</definedName>
    <definedName name="수" localSheetId="2" hidden="1">{#N/A,#N/A,TRUE,"Basic";#N/A,#N/A,TRUE,"EXT-TABLE";#N/A,#N/A,TRUE,"STEEL";#N/A,#N/A,TRUE,"INT-Table";#N/A,#N/A,TRUE,"STEEL";#N/A,#N/A,TRUE,"Door"}</definedName>
    <definedName name="수" localSheetId="8" hidden="1">{#N/A,#N/A,TRUE,"Basic";#N/A,#N/A,TRUE,"EXT-TABLE";#N/A,#N/A,TRUE,"STEEL";#N/A,#N/A,TRUE,"INT-Table";#N/A,#N/A,TRUE,"STEEL";#N/A,#N/A,TRUE,"Door"}</definedName>
    <definedName name="수" localSheetId="9" hidden="1">{#N/A,#N/A,TRUE,"Basic";#N/A,#N/A,TRUE,"EXT-TABLE";#N/A,#N/A,TRUE,"STEEL";#N/A,#N/A,TRUE,"INT-Table";#N/A,#N/A,TRUE,"STEEL";#N/A,#N/A,TRUE,"Door"}</definedName>
    <definedName name="수" localSheetId="3" hidden="1">{#N/A,#N/A,TRUE,"Basic";#N/A,#N/A,TRUE,"EXT-TABLE";#N/A,#N/A,TRUE,"STEEL";#N/A,#N/A,TRUE,"INT-Table";#N/A,#N/A,TRUE,"STEEL";#N/A,#N/A,TRUE,"Door"}</definedName>
    <definedName name="수" hidden="1">{#N/A,#N/A,TRUE,"Basic";#N/A,#N/A,TRUE,"EXT-TABLE";#N/A,#N/A,TRUE,"STEEL";#N/A,#N/A,TRUE,"INT-Table";#N/A,#N/A,TRUE,"STEEL";#N/A,#N/A,TRUE,"Door"}</definedName>
    <definedName name="ㅈㅈ" localSheetId="2" hidden="1">{"'장비'!$A$3:$M$12"}</definedName>
    <definedName name="ㅈㅈ" localSheetId="8" hidden="1">{"'장비'!$A$3:$M$12"}</definedName>
    <definedName name="ㅈㅈ" localSheetId="9" hidden="1">{"'장비'!$A$3:$M$12"}</definedName>
    <definedName name="ㅈㅈ" localSheetId="3" hidden="1">{"'장비'!$A$3:$M$12"}</definedName>
    <definedName name="ㅈㅈ" hidden="1">{"'장비'!$A$3:$M$12"}</definedName>
    <definedName name="전계장금액" hidden="1">#REF!</definedName>
    <definedName name="전기" localSheetId="2" hidden="1">{"'장비'!$A$3:$M$12"}</definedName>
    <definedName name="전기" localSheetId="8" hidden="1">{"'장비'!$A$3:$M$12"}</definedName>
    <definedName name="전기" localSheetId="9" hidden="1">{"'장비'!$A$3:$M$12"}</definedName>
    <definedName name="전기" localSheetId="3" hidden="1">{"'장비'!$A$3:$M$12"}</definedName>
    <definedName name="전기" hidden="1">{"'장비'!$A$3:$M$12"}</definedName>
    <definedName name="조직표현장" localSheetId="9" hidden="1">#REF!</definedName>
    <definedName name="조직표현장" hidden="1">#REF!</definedName>
    <definedName name="토건" localSheetId="2" hidden="1">{"'장비'!$A$3:$M$12"}</definedName>
    <definedName name="토건" localSheetId="8" hidden="1">{"'장비'!$A$3:$M$12"}</definedName>
    <definedName name="토건" localSheetId="9" hidden="1">{"'장비'!$A$3:$M$12"}</definedName>
    <definedName name="토건" localSheetId="3" hidden="1">{"'장비'!$A$3:$M$12"}</definedName>
    <definedName name="토건" hidden="1">{"'장비'!$A$3:$M$12"}</definedName>
    <definedName name="토건공사비대비r" localSheetId="2" hidden="1">{"'장비'!$A$3:$M$12"}</definedName>
    <definedName name="토건공사비대비r" localSheetId="8" hidden="1">{"'장비'!$A$3:$M$12"}</definedName>
    <definedName name="토건공사비대비r" localSheetId="9" hidden="1">{"'장비'!$A$3:$M$12"}</definedName>
    <definedName name="토건공사비대비r" localSheetId="3" hidden="1">{"'장비'!$A$3:$M$12"}</definedName>
    <definedName name="토건공사비대비r" hidden="1">{"'장비'!$A$3:$M$12"}</definedName>
    <definedName name="토건업체" localSheetId="2" hidden="1">{"'장비'!$A$3:$M$12"}</definedName>
    <definedName name="토건업체" localSheetId="8" hidden="1">{"'장비'!$A$3:$M$12"}</definedName>
    <definedName name="토건업체" localSheetId="9" hidden="1">{"'장비'!$A$3:$M$12"}</definedName>
    <definedName name="토건업체" localSheetId="3" hidden="1">{"'장비'!$A$3:$M$12"}</definedName>
    <definedName name="토건업체" hidden="1">{"'장비'!$A$3:$M$12"}</definedName>
    <definedName name="토건집계표r" localSheetId="2" hidden="1">{"'장비'!$A$3:$M$12"}</definedName>
    <definedName name="토건집계표r" localSheetId="8" hidden="1">{"'장비'!$A$3:$M$12"}</definedName>
    <definedName name="토건집계표r" localSheetId="9" hidden="1">{"'장비'!$A$3:$M$12"}</definedName>
    <definedName name="토건집계표r" localSheetId="3" hidden="1">{"'장비'!$A$3:$M$12"}</definedName>
    <definedName name="토건집계표r" hidden="1">{"'장비'!$A$3:$M$12"}</definedName>
    <definedName name="투찰예정가50" localSheetId="2" hidden="1">{"'장비'!$A$3:$M$12"}</definedName>
    <definedName name="투찰예정가50" localSheetId="8" hidden="1">{"'장비'!$A$3:$M$12"}</definedName>
    <definedName name="투찰예정가50" localSheetId="9" hidden="1">{"'장비'!$A$3:$M$12"}</definedName>
    <definedName name="투찰예정가50" localSheetId="3" hidden="1">{"'장비'!$A$3:$M$12"}</definedName>
    <definedName name="투찰예정가50" hidden="1">{"'장비'!$A$3:$M$12"}</definedName>
    <definedName name="투찰예정본부장" localSheetId="2" hidden="1">{"'장비'!$A$3:$M$12"}</definedName>
    <definedName name="투찰예정본부장" localSheetId="8" hidden="1">{"'장비'!$A$3:$M$12"}</definedName>
    <definedName name="투찰예정본부장" localSheetId="9" hidden="1">{"'장비'!$A$3:$M$12"}</definedName>
    <definedName name="투찰예정본부장" localSheetId="3" hidden="1">{"'장비'!$A$3:$M$12"}</definedName>
    <definedName name="투찰예정본부장" hidden="1">{"'장비'!$A$3:$M$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G401" i="13" l="1"/>
  <c r="AJ420" i="13" l="1"/>
  <c r="AY420" i="13" s="1"/>
  <c r="AE406" i="13"/>
  <c r="AE405" i="13"/>
  <c r="AE402" i="13"/>
  <c r="AJ399" i="13"/>
  <c r="AY399" i="13" s="1"/>
  <c r="AJ395" i="13"/>
  <c r="AY395" i="13" s="1"/>
  <c r="AE437" i="13"/>
  <c r="AE432" i="13"/>
  <c r="AE431" i="13" s="1"/>
  <c r="AD437" i="13"/>
  <c r="AD432" i="13"/>
  <c r="AD406" i="13"/>
  <c r="AD405" i="13"/>
  <c r="AD402" i="13"/>
  <c r="AJ433" i="13"/>
  <c r="AY433" i="13" s="1"/>
  <c r="CC452" i="13"/>
  <c r="CB452" i="13"/>
  <c r="CA452" i="13"/>
  <c r="BZ452" i="13"/>
  <c r="BY452" i="13"/>
  <c r="BX452" i="13"/>
  <c r="BW452" i="13"/>
  <c r="BV452" i="13"/>
  <c r="BU452" i="13"/>
  <c r="BT452" i="13"/>
  <c r="BS452" i="13"/>
  <c r="BR452" i="13"/>
  <c r="BQ452" i="13"/>
  <c r="BP452" i="13"/>
  <c r="BO452" i="13"/>
  <c r="BN452" i="13"/>
  <c r="BM452" i="13"/>
  <c r="BL452" i="13"/>
  <c r="BK452" i="13"/>
  <c r="BJ452" i="13"/>
  <c r="BI452" i="13"/>
  <c r="BU451" i="13"/>
  <c r="CC445" i="13"/>
  <c r="CB445" i="13"/>
  <c r="CA445" i="13"/>
  <c r="CA450" i="13" s="1"/>
  <c r="CB450" i="13" s="1"/>
  <c r="CC450" i="13" s="1"/>
  <c r="CD450" i="13" s="1"/>
  <c r="BC438" i="13"/>
  <c r="BD438" i="13" s="1"/>
  <c r="BB438" i="13"/>
  <c r="AK438" i="13"/>
  <c r="AJ438" i="13"/>
  <c r="AY438" i="13" s="1"/>
  <c r="AB438" i="13"/>
  <c r="Y438" i="13"/>
  <c r="X438" i="13"/>
  <c r="AX437" i="13"/>
  <c r="AW437" i="13"/>
  <c r="AV437" i="13"/>
  <c r="AU437" i="13"/>
  <c r="AT437" i="13"/>
  <c r="AS437" i="13"/>
  <c r="AR437" i="13"/>
  <c r="AQ437" i="13"/>
  <c r="AP437" i="13"/>
  <c r="AO437" i="13"/>
  <c r="AN437" i="13"/>
  <c r="AM437" i="13"/>
  <c r="AH437" i="13"/>
  <c r="AG437" i="13"/>
  <c r="AE436" i="13"/>
  <c r="W437" i="13"/>
  <c r="V437" i="13"/>
  <c r="S437" i="13"/>
  <c r="S436" i="13"/>
  <c r="T438" i="13" s="1"/>
  <c r="Q436" i="13"/>
  <c r="O436" i="13"/>
  <c r="BC435" i="13"/>
  <c r="BD435" i="13" s="1"/>
  <c r="BB435" i="13"/>
  <c r="AK435" i="13"/>
  <c r="AJ435" i="13"/>
  <c r="AY435" i="13" s="1"/>
  <c r="AB435" i="13"/>
  <c r="Y435" i="13"/>
  <c r="X435" i="13"/>
  <c r="BC434" i="13"/>
  <c r="BD434" i="13" s="1"/>
  <c r="BB434" i="13"/>
  <c r="AK434" i="13"/>
  <c r="AJ434" i="13"/>
  <c r="AY434" i="13" s="1"/>
  <c r="AB434" i="13"/>
  <c r="Y434" i="13"/>
  <c r="X434" i="13"/>
  <c r="BC433" i="13"/>
  <c r="BD433" i="13" s="1"/>
  <c r="BB433" i="13"/>
  <c r="Y433" i="13" s="1"/>
  <c r="AK433" i="13"/>
  <c r="AB433" i="13"/>
  <c r="X433" i="13"/>
  <c r="AX432" i="13"/>
  <c r="AW432" i="13"/>
  <c r="AV432" i="13"/>
  <c r="AU432" i="13"/>
  <c r="AT432" i="13"/>
  <c r="AS432" i="13"/>
  <c r="AR432" i="13"/>
  <c r="AQ432" i="13"/>
  <c r="AP432" i="13"/>
  <c r="AO432" i="13"/>
  <c r="AN432" i="13"/>
  <c r="AM432" i="13"/>
  <c r="AH432" i="13"/>
  <c r="AG432" i="13"/>
  <c r="W432" i="13"/>
  <c r="V432" i="13"/>
  <c r="S432" i="13"/>
  <c r="T435" i="13" s="1"/>
  <c r="R431" i="13"/>
  <c r="Q431" i="13"/>
  <c r="O431" i="13"/>
  <c r="BC430" i="13"/>
  <c r="BB430" i="13"/>
  <c r="Y430" i="13" s="1"/>
  <c r="S430" i="13"/>
  <c r="AD430" i="13" s="1"/>
  <c r="BC429" i="13"/>
  <c r="BB429" i="13"/>
  <c r="Y429" i="13" s="1"/>
  <c r="U429" i="13"/>
  <c r="S429" i="13"/>
  <c r="BC428" i="13"/>
  <c r="BB428" i="13"/>
  <c r="Y428" i="13" s="1"/>
  <c r="U428" i="13"/>
  <c r="S428" i="13"/>
  <c r="BC427" i="13"/>
  <c r="BB427" i="13"/>
  <c r="Y427" i="13" s="1"/>
  <c r="U427" i="13"/>
  <c r="S427" i="13"/>
  <c r="BC426" i="13"/>
  <c r="BB426" i="13"/>
  <c r="Y426" i="13" s="1"/>
  <c r="U426" i="13"/>
  <c r="S426" i="13"/>
  <c r="BC425" i="13"/>
  <c r="BB425" i="13"/>
  <c r="Y425" i="13" s="1"/>
  <c r="U425" i="13"/>
  <c r="S425" i="13"/>
  <c r="BC424" i="13"/>
  <c r="BB424" i="13"/>
  <c r="Y424" i="13" s="1"/>
  <c r="U424" i="13"/>
  <c r="S424" i="13"/>
  <c r="BC423" i="13"/>
  <c r="BB423" i="13"/>
  <c r="Y423" i="13" s="1"/>
  <c r="U423" i="13"/>
  <c r="S423" i="13"/>
  <c r="AX422" i="13"/>
  <c r="AW422" i="13"/>
  <c r="AV422" i="13"/>
  <c r="AU422" i="13"/>
  <c r="AT422" i="13"/>
  <c r="AS422" i="13"/>
  <c r="AR422" i="13"/>
  <c r="AQ422" i="13"/>
  <c r="AP422" i="13"/>
  <c r="AO422" i="13"/>
  <c r="AN422" i="13"/>
  <c r="AM422" i="13"/>
  <c r="O422" i="13"/>
  <c r="P427" i="13" s="1"/>
  <c r="BC420" i="13"/>
  <c r="BD420" i="13" s="1"/>
  <c r="BB420" i="13"/>
  <c r="Y420" i="13" s="1"/>
  <c r="AG420" i="13"/>
  <c r="AK420" i="13" s="1"/>
  <c r="AB420" i="13"/>
  <c r="X420" i="13"/>
  <c r="BC419" i="13"/>
  <c r="BD419" i="13" s="1"/>
  <c r="BB419" i="13"/>
  <c r="Y419" i="13" s="1"/>
  <c r="AJ419" i="13"/>
  <c r="AY419" i="13" s="1"/>
  <c r="AG419" i="13"/>
  <c r="AK419" i="13" s="1"/>
  <c r="AB419" i="13"/>
  <c r="X419" i="13"/>
  <c r="R419" i="13"/>
  <c r="BC418" i="13"/>
  <c r="BD418" i="13" s="1"/>
  <c r="BB418" i="13"/>
  <c r="Y418" i="13" s="1"/>
  <c r="AJ418" i="13"/>
  <c r="AY418" i="13" s="1"/>
  <c r="AG418" i="13"/>
  <c r="AK418" i="13" s="1"/>
  <c r="AB418" i="13"/>
  <c r="X418" i="13"/>
  <c r="R418" i="13"/>
  <c r="BC417" i="13"/>
  <c r="BD417" i="13" s="1"/>
  <c r="BB417" i="13"/>
  <c r="Y417" i="13" s="1"/>
  <c r="AJ417" i="13"/>
  <c r="AY417" i="13" s="1"/>
  <c r="AG417" i="13"/>
  <c r="AK417" i="13" s="1"/>
  <c r="AB417" i="13"/>
  <c r="X417" i="13"/>
  <c r="R417" i="13"/>
  <c r="BC416" i="13"/>
  <c r="BD416" i="13" s="1"/>
  <c r="BB416" i="13"/>
  <c r="Y416" i="13" s="1"/>
  <c r="AJ416" i="13"/>
  <c r="AY416" i="13" s="1"/>
  <c r="AG416" i="13"/>
  <c r="AK416" i="13" s="1"/>
  <c r="AB416" i="13"/>
  <c r="X416" i="13"/>
  <c r="R416" i="13"/>
  <c r="BC415" i="13"/>
  <c r="BD415" i="13" s="1"/>
  <c r="BB415" i="13"/>
  <c r="Y415" i="13" s="1"/>
  <c r="AJ415" i="13"/>
  <c r="AY415" i="13" s="1"/>
  <c r="AG415" i="13"/>
  <c r="AK415" i="13" s="1"/>
  <c r="AB415" i="13"/>
  <c r="X415" i="13"/>
  <c r="R415" i="13"/>
  <c r="BC414" i="13"/>
  <c r="BD414" i="13" s="1"/>
  <c r="BB414" i="13"/>
  <c r="Y414" i="13" s="1"/>
  <c r="AJ414" i="13"/>
  <c r="AY414" i="13" s="1"/>
  <c r="AG414" i="13"/>
  <c r="AK414" i="13" s="1"/>
  <c r="AB414" i="13"/>
  <c r="X414" i="13"/>
  <c r="R414" i="13"/>
  <c r="BC413" i="13"/>
  <c r="BD413" i="13" s="1"/>
  <c r="BB413" i="13"/>
  <c r="Y413" i="13" s="1"/>
  <c r="AJ413" i="13"/>
  <c r="AY413" i="13" s="1"/>
  <c r="AG413" i="13"/>
  <c r="AK413" i="13" s="1"/>
  <c r="AB413" i="13"/>
  <c r="X413" i="13"/>
  <c r="R413" i="13"/>
  <c r="BC412" i="13"/>
  <c r="BD412" i="13" s="1"/>
  <c r="BB412" i="13"/>
  <c r="Y412" i="13" s="1"/>
  <c r="AJ412" i="13"/>
  <c r="AY412" i="13" s="1"/>
  <c r="AG412" i="13"/>
  <c r="AK412" i="13" s="1"/>
  <c r="AB412" i="13"/>
  <c r="X412" i="13"/>
  <c r="R412" i="13"/>
  <c r="BC411" i="13"/>
  <c r="BD411" i="13" s="1"/>
  <c r="BB411" i="13"/>
  <c r="Y411" i="13" s="1"/>
  <c r="AJ411" i="13"/>
  <c r="AY411" i="13" s="1"/>
  <c r="AG411" i="13"/>
  <c r="AK411" i="13" s="1"/>
  <c r="AB411" i="13"/>
  <c r="X411" i="13"/>
  <c r="R411" i="13"/>
  <c r="BC410" i="13"/>
  <c r="BD410" i="13" s="1"/>
  <c r="BB410" i="13"/>
  <c r="Y410" i="13" s="1"/>
  <c r="AJ410" i="13"/>
  <c r="AY410" i="13" s="1"/>
  <c r="AG410" i="13"/>
  <c r="AK410" i="13" s="1"/>
  <c r="AB410" i="13"/>
  <c r="X410" i="13"/>
  <c r="R410" i="13"/>
  <c r="BC409" i="13"/>
  <c r="BD409" i="13" s="1"/>
  <c r="BB409" i="13"/>
  <c r="Y409" i="13" s="1"/>
  <c r="AJ409" i="13"/>
  <c r="AY409" i="13" s="1"/>
  <c r="AG409" i="13"/>
  <c r="AK409" i="13" s="1"/>
  <c r="AB409" i="13"/>
  <c r="X409" i="13"/>
  <c r="R409" i="13"/>
  <c r="BC408" i="13"/>
  <c r="BD408" i="13" s="1"/>
  <c r="BB408" i="13"/>
  <c r="Y408" i="13" s="1"/>
  <c r="AJ408" i="13"/>
  <c r="AY408" i="13" s="1"/>
  <c r="AG408" i="13"/>
  <c r="AK408" i="13" s="1"/>
  <c r="AB408" i="13"/>
  <c r="X408" i="13"/>
  <c r="R408" i="13"/>
  <c r="BC407" i="13"/>
  <c r="BD407" i="13" s="1"/>
  <c r="BB407" i="13"/>
  <c r="Y407" i="13" s="1"/>
  <c r="AJ407" i="13"/>
  <c r="AY407" i="13" s="1"/>
  <c r="AG407" i="13"/>
  <c r="AK407" i="13" s="1"/>
  <c r="AB407" i="13"/>
  <c r="X407" i="13"/>
  <c r="R407" i="13"/>
  <c r="BC406" i="13"/>
  <c r="BD406" i="13" s="1"/>
  <c r="BB406" i="13"/>
  <c r="Y406" i="13" s="1"/>
  <c r="AB406" i="13"/>
  <c r="R406" i="13"/>
  <c r="BC405" i="13"/>
  <c r="BD405" i="13" s="1"/>
  <c r="BB405" i="13"/>
  <c r="Y405" i="13" s="1"/>
  <c r="AK405" i="13"/>
  <c r="AB405" i="13"/>
  <c r="X405" i="13"/>
  <c r="R405" i="13"/>
  <c r="BC404" i="13"/>
  <c r="BD404" i="13" s="1"/>
  <c r="BB404" i="13"/>
  <c r="AJ404" i="13"/>
  <c r="AY404" i="13" s="1"/>
  <c r="AG404" i="13"/>
  <c r="AK404" i="13" s="1"/>
  <c r="AB404" i="13"/>
  <c r="Y404" i="13"/>
  <c r="X404" i="13"/>
  <c r="R404" i="13"/>
  <c r="BC403" i="13"/>
  <c r="BD403" i="13" s="1"/>
  <c r="BB403" i="13"/>
  <c r="AJ403" i="13"/>
  <c r="AY403" i="13" s="1"/>
  <c r="AG403" i="13"/>
  <c r="AK403" i="13" s="1"/>
  <c r="AB403" i="13"/>
  <c r="Y403" i="13"/>
  <c r="X403" i="13"/>
  <c r="R403" i="13"/>
  <c r="BC402" i="13"/>
  <c r="BD402" i="13" s="1"/>
  <c r="BB402" i="13"/>
  <c r="Y402" i="13" s="1"/>
  <c r="AB402" i="13"/>
  <c r="X402" i="13"/>
  <c r="R402" i="13"/>
  <c r="AX401" i="13"/>
  <c r="AW401" i="13"/>
  <c r="AV401" i="13"/>
  <c r="AU401" i="13"/>
  <c r="AT401" i="13"/>
  <c r="AS401" i="13"/>
  <c r="AR401" i="13"/>
  <c r="AQ401" i="13"/>
  <c r="AP401" i="13"/>
  <c r="AO401" i="13"/>
  <c r="AN401" i="13"/>
  <c r="AM401" i="13"/>
  <c r="S401" i="13"/>
  <c r="T419" i="13" s="1"/>
  <c r="Q401" i="13"/>
  <c r="O401" i="13"/>
  <c r="P419" i="13" s="1"/>
  <c r="BC399" i="13"/>
  <c r="BD399" i="13" s="1"/>
  <c r="BB399" i="13"/>
  <c r="AK399" i="13"/>
  <c r="AB399" i="13"/>
  <c r="Y399" i="13"/>
  <c r="X399" i="13"/>
  <c r="BC398" i="13"/>
  <c r="BB398" i="13"/>
  <c r="Y398" i="13" s="1"/>
  <c r="S398" i="13"/>
  <c r="AD398" i="13" s="1"/>
  <c r="AD397" i="13" s="1"/>
  <c r="AX397" i="13"/>
  <c r="AW397" i="13"/>
  <c r="AV397" i="13"/>
  <c r="AU397" i="13"/>
  <c r="AT397" i="13"/>
  <c r="AS397" i="13"/>
  <c r="AR397" i="13"/>
  <c r="AQ397" i="13"/>
  <c r="AP397" i="13"/>
  <c r="AO397" i="13"/>
  <c r="AN397" i="13"/>
  <c r="AM397" i="13"/>
  <c r="V397" i="13"/>
  <c r="BC396" i="13"/>
  <c r="BB396" i="13"/>
  <c r="Y396" i="13" s="1"/>
  <c r="BC395" i="13"/>
  <c r="BD395" i="13" s="1"/>
  <c r="BB395" i="13"/>
  <c r="Y395" i="13" s="1"/>
  <c r="AK395" i="13"/>
  <c r="AB395" i="13"/>
  <c r="BC394" i="13"/>
  <c r="BB394" i="13"/>
  <c r="Y394" i="13" s="1"/>
  <c r="BC393" i="13"/>
  <c r="BB393" i="13"/>
  <c r="Y393" i="13" s="1"/>
  <c r="BC392" i="13"/>
  <c r="BB392" i="13"/>
  <c r="Y392" i="13" s="1"/>
  <c r="BC391" i="13"/>
  <c r="BB391" i="13"/>
  <c r="Y391" i="13" s="1"/>
  <c r="BC390" i="13"/>
  <c r="BB390" i="13"/>
  <c r="Y390" i="13" s="1"/>
  <c r="BC389" i="13"/>
  <c r="BB389" i="13"/>
  <c r="Y389" i="13" s="1"/>
  <c r="AX388" i="13"/>
  <c r="AW388" i="13"/>
  <c r="AV388" i="13"/>
  <c r="AU388" i="13"/>
  <c r="AT388" i="13"/>
  <c r="AS388" i="13"/>
  <c r="AR388" i="13"/>
  <c r="AQ388" i="13"/>
  <c r="AP388" i="13"/>
  <c r="AO388" i="13"/>
  <c r="AN388" i="13"/>
  <c r="AM388" i="13"/>
  <c r="S388" i="13"/>
  <c r="Q388" i="13"/>
  <c r="O388" i="13"/>
  <c r="BC387" i="13"/>
  <c r="BB387" i="13"/>
  <c r="Y387" i="13" s="1"/>
  <c r="S387" i="13"/>
  <c r="BC386" i="13"/>
  <c r="BB386" i="13"/>
  <c r="Y386" i="13" s="1"/>
  <c r="S386" i="13"/>
  <c r="BC385" i="13"/>
  <c r="BB385" i="13"/>
  <c r="Y385" i="13" s="1"/>
  <c r="S385" i="13"/>
  <c r="BC384" i="13"/>
  <c r="BB384" i="13"/>
  <c r="Y384" i="13" s="1"/>
  <c r="S384" i="13"/>
  <c r="BC383" i="13"/>
  <c r="BB383" i="13"/>
  <c r="Y383" i="13" s="1"/>
  <c r="S383" i="13"/>
  <c r="BC382" i="13"/>
  <c r="BB382" i="13"/>
  <c r="Y382" i="13" s="1"/>
  <c r="S382" i="13"/>
  <c r="BC381" i="13"/>
  <c r="BB381" i="13"/>
  <c r="Y381" i="13" s="1"/>
  <c r="S381" i="13"/>
  <c r="AX380" i="13"/>
  <c r="AW380" i="13"/>
  <c r="AV380" i="13"/>
  <c r="AU380" i="13"/>
  <c r="AT380" i="13"/>
  <c r="AS380" i="13"/>
  <c r="AR380" i="13"/>
  <c r="AQ380" i="13"/>
  <c r="AP380" i="13"/>
  <c r="AO380" i="13"/>
  <c r="AN380" i="13"/>
  <c r="AM380" i="13"/>
  <c r="BC379" i="13"/>
  <c r="BB379" i="13"/>
  <c r="Y379" i="13" s="1"/>
  <c r="S379" i="13"/>
  <c r="BC378" i="13"/>
  <c r="BB378" i="13"/>
  <c r="Y378" i="13" s="1"/>
  <c r="S378" i="13"/>
  <c r="BC377" i="13"/>
  <c r="BB377" i="13"/>
  <c r="Y377" i="13" s="1"/>
  <c r="S377" i="13"/>
  <c r="AX376" i="13"/>
  <c r="AW376" i="13"/>
  <c r="AV376" i="13"/>
  <c r="AU376" i="13"/>
  <c r="AT376" i="13"/>
  <c r="AS376" i="13"/>
  <c r="AR376" i="13"/>
  <c r="AQ376" i="13"/>
  <c r="AP376" i="13"/>
  <c r="AO376" i="13"/>
  <c r="AN376" i="13"/>
  <c r="AM376" i="13"/>
  <c r="BC375" i="13"/>
  <c r="BB375" i="13"/>
  <c r="Y375" i="13" s="1"/>
  <c r="S375" i="13"/>
  <c r="BC374" i="13"/>
  <c r="BB374" i="13"/>
  <c r="Y374" i="13" s="1"/>
  <c r="S374" i="13"/>
  <c r="BC373" i="13"/>
  <c r="BB373" i="13"/>
  <c r="Y373" i="13" s="1"/>
  <c r="S373" i="13"/>
  <c r="BC372" i="13"/>
  <c r="BB372" i="13"/>
  <c r="Y372" i="13" s="1"/>
  <c r="S372" i="13"/>
  <c r="BC371" i="13"/>
  <c r="BB371" i="13"/>
  <c r="Y371" i="13" s="1"/>
  <c r="S371" i="13"/>
  <c r="BC370" i="13"/>
  <c r="BB370" i="13"/>
  <c r="Y370" i="13" s="1"/>
  <c r="S370" i="13"/>
  <c r="BC369" i="13"/>
  <c r="BB369" i="13"/>
  <c r="Y369" i="13" s="1"/>
  <c r="S369" i="13"/>
  <c r="BC368" i="13"/>
  <c r="BB368" i="13"/>
  <c r="Y368" i="13" s="1"/>
  <c r="S368" i="13"/>
  <c r="AX367" i="13"/>
  <c r="AW367" i="13"/>
  <c r="AV367" i="13"/>
  <c r="AU367" i="13"/>
  <c r="AT367" i="13"/>
  <c r="AS367" i="13"/>
  <c r="AR367" i="13"/>
  <c r="AQ367" i="13"/>
  <c r="AP367" i="13"/>
  <c r="AO367" i="13"/>
  <c r="AN367" i="13"/>
  <c r="AM367" i="13"/>
  <c r="BC366" i="13"/>
  <c r="BB366" i="13"/>
  <c r="Y366" i="13" s="1"/>
  <c r="S366" i="13"/>
  <c r="BC365" i="13"/>
  <c r="BB365" i="13"/>
  <c r="Y365" i="13" s="1"/>
  <c r="S365" i="13"/>
  <c r="BC364" i="13"/>
  <c r="BB364" i="13"/>
  <c r="Y364" i="13" s="1"/>
  <c r="S364" i="13"/>
  <c r="BC363" i="13"/>
  <c r="BB363" i="13"/>
  <c r="Y363" i="13" s="1"/>
  <c r="S363" i="13"/>
  <c r="BC362" i="13"/>
  <c r="BB362" i="13"/>
  <c r="Y362" i="13" s="1"/>
  <c r="S362" i="13"/>
  <c r="BC361" i="13"/>
  <c r="BB361" i="13"/>
  <c r="Y361" i="13" s="1"/>
  <c r="S361" i="13"/>
  <c r="BC360" i="13"/>
  <c r="BB360" i="13"/>
  <c r="Y360" i="13" s="1"/>
  <c r="S360" i="13"/>
  <c r="AX359" i="13"/>
  <c r="AW359" i="13"/>
  <c r="AV359" i="13"/>
  <c r="AU359" i="13"/>
  <c r="AT359" i="13"/>
  <c r="AS359" i="13"/>
  <c r="AR359" i="13"/>
  <c r="AQ359" i="13"/>
  <c r="AP359" i="13"/>
  <c r="AO359" i="13"/>
  <c r="AN359" i="13"/>
  <c r="AM359" i="13"/>
  <c r="BC358" i="13"/>
  <c r="BB358" i="13"/>
  <c r="Y358" i="13" s="1"/>
  <c r="S358" i="13"/>
  <c r="BC357" i="13"/>
  <c r="BB357" i="13"/>
  <c r="Y357" i="13" s="1"/>
  <c r="S357" i="13"/>
  <c r="BC356" i="13"/>
  <c r="BB356" i="13"/>
  <c r="Y356" i="13" s="1"/>
  <c r="S356" i="13"/>
  <c r="BC355" i="13"/>
  <c r="BB355" i="13"/>
  <c r="Y355" i="13" s="1"/>
  <c r="S355" i="13"/>
  <c r="BC354" i="13"/>
  <c r="BB354" i="13"/>
  <c r="Y354" i="13" s="1"/>
  <c r="S354" i="13"/>
  <c r="BC353" i="13"/>
  <c r="BB353" i="13"/>
  <c r="Y353" i="13" s="1"/>
  <c r="S353" i="13"/>
  <c r="BC352" i="13"/>
  <c r="BB352" i="13"/>
  <c r="Y352" i="13" s="1"/>
  <c r="S352" i="13"/>
  <c r="BC351" i="13"/>
  <c r="BB351" i="13"/>
  <c r="Y351" i="13" s="1"/>
  <c r="S351" i="13"/>
  <c r="AX350" i="13"/>
  <c r="AW350" i="13"/>
  <c r="AV350" i="13"/>
  <c r="AU350" i="13"/>
  <c r="AT350" i="13"/>
  <c r="AS350" i="13"/>
  <c r="AR350" i="13"/>
  <c r="AQ350" i="13"/>
  <c r="AP350" i="13"/>
  <c r="AO350" i="13"/>
  <c r="AN350" i="13"/>
  <c r="AM350" i="13"/>
  <c r="BC349" i="13"/>
  <c r="BB349" i="13"/>
  <c r="Y349" i="13" s="1"/>
  <c r="S349" i="13"/>
  <c r="BC348" i="13"/>
  <c r="BB348" i="13"/>
  <c r="Y348" i="13" s="1"/>
  <c r="S348" i="13"/>
  <c r="BC347" i="13"/>
  <c r="BB347" i="13"/>
  <c r="Y347" i="13" s="1"/>
  <c r="S347" i="13"/>
  <c r="BC346" i="13"/>
  <c r="BB346" i="13"/>
  <c r="Y346" i="13" s="1"/>
  <c r="S346" i="13"/>
  <c r="BC345" i="13"/>
  <c r="BB345" i="13"/>
  <c r="Y345" i="13" s="1"/>
  <c r="S345" i="13"/>
  <c r="BC344" i="13"/>
  <c r="BB344" i="13"/>
  <c r="Y344" i="13" s="1"/>
  <c r="S344" i="13"/>
  <c r="BC343" i="13"/>
  <c r="BB343" i="13"/>
  <c r="Y343" i="13" s="1"/>
  <c r="S343" i="13"/>
  <c r="AX342" i="13"/>
  <c r="AW342" i="13"/>
  <c r="AV342" i="13"/>
  <c r="AU342" i="13"/>
  <c r="AT342" i="13"/>
  <c r="AS342" i="13"/>
  <c r="AR342" i="13"/>
  <c r="AQ342" i="13"/>
  <c r="AP342" i="13"/>
  <c r="AO342" i="13"/>
  <c r="AN342" i="13"/>
  <c r="AM342" i="13"/>
  <c r="BC341" i="13"/>
  <c r="BB341" i="13"/>
  <c r="Y341" i="13" s="1"/>
  <c r="S341" i="13"/>
  <c r="BC340" i="13"/>
  <c r="BB340" i="13"/>
  <c r="Y340" i="13" s="1"/>
  <c r="S340" i="13"/>
  <c r="BC339" i="13"/>
  <c r="BB339" i="13"/>
  <c r="Y339" i="13" s="1"/>
  <c r="S339" i="13"/>
  <c r="BC338" i="13"/>
  <c r="BB338" i="13"/>
  <c r="Y338" i="13" s="1"/>
  <c r="S338" i="13"/>
  <c r="BC337" i="13"/>
  <c r="BB337" i="13"/>
  <c r="Y337" i="13" s="1"/>
  <c r="S337" i="13"/>
  <c r="BC336" i="13"/>
  <c r="BB336" i="13"/>
  <c r="Y336" i="13" s="1"/>
  <c r="S336" i="13"/>
  <c r="BC335" i="13"/>
  <c r="BB335" i="13"/>
  <c r="Y335" i="13" s="1"/>
  <c r="S335" i="13"/>
  <c r="AX334" i="13"/>
  <c r="AW334" i="13"/>
  <c r="AV334" i="13"/>
  <c r="AU334" i="13"/>
  <c r="AT334" i="13"/>
  <c r="AS334" i="13"/>
  <c r="AR334" i="13"/>
  <c r="AQ334" i="13"/>
  <c r="AP334" i="13"/>
  <c r="AO334" i="13"/>
  <c r="AN334" i="13"/>
  <c r="AM334" i="13"/>
  <c r="BC333" i="13"/>
  <c r="BB333" i="13"/>
  <c r="Y333" i="13" s="1"/>
  <c r="AS333" i="13"/>
  <c r="S333" i="13"/>
  <c r="BC332" i="13"/>
  <c r="BB332" i="13"/>
  <c r="Y332" i="13" s="1"/>
  <c r="AX332" i="13"/>
  <c r="AS332" i="13"/>
  <c r="S332" i="13"/>
  <c r="BC331" i="13"/>
  <c r="BB331" i="13"/>
  <c r="Y331" i="13" s="1"/>
  <c r="AX331" i="13"/>
  <c r="AS331" i="13"/>
  <c r="S331" i="13"/>
  <c r="BC330" i="13"/>
  <c r="BB330" i="13"/>
  <c r="Y330" i="13" s="1"/>
  <c r="AX330" i="13"/>
  <c r="S330" i="13"/>
  <c r="BC329" i="13"/>
  <c r="BB329" i="13"/>
  <c r="Y329" i="13" s="1"/>
  <c r="AX329" i="13"/>
  <c r="AS329" i="13"/>
  <c r="AO329" i="13"/>
  <c r="AO326" i="13" s="1"/>
  <c r="S329" i="13"/>
  <c r="BC328" i="13"/>
  <c r="BB328" i="13"/>
  <c r="Y328" i="13" s="1"/>
  <c r="AX328" i="13"/>
  <c r="S328" i="13"/>
  <c r="BC327" i="13"/>
  <c r="BB327" i="13"/>
  <c r="Y327" i="13" s="1"/>
  <c r="AX327" i="13"/>
  <c r="AX326" i="13" s="1"/>
  <c r="S327" i="13"/>
  <c r="AW326" i="13"/>
  <c r="AV326" i="13"/>
  <c r="AU326" i="13"/>
  <c r="AT326" i="13"/>
  <c r="AR326" i="13"/>
  <c r="AQ326" i="13"/>
  <c r="AP326" i="13"/>
  <c r="AN326" i="13"/>
  <c r="AM326" i="13"/>
  <c r="BC325" i="13"/>
  <c r="BB325" i="13"/>
  <c r="Y325" i="13" s="1"/>
  <c r="S325" i="13"/>
  <c r="BC324" i="13"/>
  <c r="BB324" i="13"/>
  <c r="Y324" i="13" s="1"/>
  <c r="AW324" i="13"/>
  <c r="AW315" i="13" s="1"/>
  <c r="S324" i="13"/>
  <c r="BC323" i="13"/>
  <c r="BB323" i="13"/>
  <c r="Y323" i="13" s="1"/>
  <c r="S323" i="13"/>
  <c r="BC322" i="13"/>
  <c r="BB322" i="13"/>
  <c r="Y322" i="13" s="1"/>
  <c r="S322" i="13"/>
  <c r="BC321" i="13"/>
  <c r="BB321" i="13"/>
  <c r="Y321" i="13" s="1"/>
  <c r="S321" i="13"/>
  <c r="BC320" i="13"/>
  <c r="BB320" i="13"/>
  <c r="Y320" i="13" s="1"/>
  <c r="AS320" i="13"/>
  <c r="S320" i="13"/>
  <c r="BC319" i="13"/>
  <c r="BB319" i="13"/>
  <c r="Y319" i="13" s="1"/>
  <c r="S319" i="13"/>
  <c r="BC318" i="13"/>
  <c r="BB318" i="13"/>
  <c r="Y318" i="13" s="1"/>
  <c r="AU318" i="13"/>
  <c r="AS318" i="13"/>
  <c r="AS315" i="13" s="1"/>
  <c r="AP318" i="13"/>
  <c r="AO318" i="13"/>
  <c r="AO315" i="13" s="1"/>
  <c r="S318" i="13"/>
  <c r="BC317" i="13"/>
  <c r="BB317" i="13"/>
  <c r="Y317" i="13" s="1"/>
  <c r="S317" i="13"/>
  <c r="BC316" i="13"/>
  <c r="BB316" i="13"/>
  <c r="Y316" i="13" s="1"/>
  <c r="S316" i="13"/>
  <c r="AX315" i="13"/>
  <c r="AV315" i="13"/>
  <c r="AU315" i="13"/>
  <c r="AT315" i="13"/>
  <c r="AR315" i="13"/>
  <c r="AQ315" i="13"/>
  <c r="AP315" i="13"/>
  <c r="AN315" i="13"/>
  <c r="AM315" i="13"/>
  <c r="BC314" i="13"/>
  <c r="BB314" i="13"/>
  <c r="Y314" i="13" s="1"/>
  <c r="S314" i="13"/>
  <c r="BC313" i="13"/>
  <c r="BB313" i="13"/>
  <c r="Y313" i="13" s="1"/>
  <c r="S313" i="13"/>
  <c r="BC312" i="13"/>
  <c r="BB312" i="13"/>
  <c r="Y312" i="13" s="1"/>
  <c r="S312" i="13"/>
  <c r="BC311" i="13"/>
  <c r="BB311" i="13"/>
  <c r="Y311" i="13" s="1"/>
  <c r="S311" i="13"/>
  <c r="BC310" i="13"/>
  <c r="BB310" i="13"/>
  <c r="Y310" i="13" s="1"/>
  <c r="S310" i="13"/>
  <c r="BC309" i="13"/>
  <c r="BB309" i="13"/>
  <c r="Y309" i="13" s="1"/>
  <c r="S309" i="13"/>
  <c r="BC308" i="13"/>
  <c r="BB308" i="13"/>
  <c r="Y308" i="13" s="1"/>
  <c r="S308" i="13"/>
  <c r="BC307" i="13"/>
  <c r="BB307" i="13"/>
  <c r="Y307" i="13" s="1"/>
  <c r="S307" i="13"/>
  <c r="BC306" i="13"/>
  <c r="BB306" i="13"/>
  <c r="Y306" i="13" s="1"/>
  <c r="S306" i="13"/>
  <c r="BC305" i="13"/>
  <c r="BB305" i="13"/>
  <c r="Y305" i="13" s="1"/>
  <c r="S305" i="13"/>
  <c r="BC304" i="13"/>
  <c r="BB304" i="13"/>
  <c r="Y304" i="13" s="1"/>
  <c r="S304" i="13"/>
  <c r="AX303" i="13"/>
  <c r="AW303" i="13"/>
  <c r="AV303" i="13"/>
  <c r="AU303" i="13"/>
  <c r="AT303" i="13"/>
  <c r="AS303" i="13"/>
  <c r="AR303" i="13"/>
  <c r="AQ303" i="13"/>
  <c r="AP303" i="13"/>
  <c r="AO303" i="13"/>
  <c r="AN303" i="13"/>
  <c r="AM303" i="13"/>
  <c r="BC302" i="13"/>
  <c r="BB302" i="13"/>
  <c r="Y302" i="13" s="1"/>
  <c r="S302" i="13"/>
  <c r="BC301" i="13"/>
  <c r="BB301" i="13"/>
  <c r="Y301" i="13" s="1"/>
  <c r="S301" i="13"/>
  <c r="AX300" i="13"/>
  <c r="AW300" i="13"/>
  <c r="AV300" i="13"/>
  <c r="AU300" i="13"/>
  <c r="AT300" i="13"/>
  <c r="AS300" i="13"/>
  <c r="AR300" i="13"/>
  <c r="AQ300" i="13"/>
  <c r="AP300" i="13"/>
  <c r="AO300" i="13"/>
  <c r="AN300" i="13"/>
  <c r="AM300" i="13"/>
  <c r="BC299" i="13"/>
  <c r="BB299" i="13"/>
  <c r="Y299" i="13" s="1"/>
  <c r="S299" i="13"/>
  <c r="BC298" i="13"/>
  <c r="BB298" i="13"/>
  <c r="Y298" i="13" s="1"/>
  <c r="S298" i="13"/>
  <c r="BC297" i="13"/>
  <c r="BB297" i="13"/>
  <c r="Y297" i="13" s="1"/>
  <c r="S297" i="13"/>
  <c r="BC296" i="13"/>
  <c r="BB296" i="13"/>
  <c r="Y296" i="13" s="1"/>
  <c r="S296" i="13"/>
  <c r="BC295" i="13"/>
  <c r="BB295" i="13"/>
  <c r="Y295" i="13" s="1"/>
  <c r="S295" i="13"/>
  <c r="BC294" i="13"/>
  <c r="BB294" i="13"/>
  <c r="Y294" i="13" s="1"/>
  <c r="S294" i="13"/>
  <c r="BC293" i="13"/>
  <c r="BB293" i="13"/>
  <c r="Y293" i="13" s="1"/>
  <c r="S293" i="13"/>
  <c r="AX292" i="13"/>
  <c r="AW292" i="13"/>
  <c r="AV292" i="13"/>
  <c r="AU292" i="13"/>
  <c r="AT292" i="13"/>
  <c r="AS292" i="13"/>
  <c r="AR292" i="13"/>
  <c r="AQ292" i="13"/>
  <c r="AP292" i="13"/>
  <c r="AO292" i="13"/>
  <c r="AN292" i="13"/>
  <c r="AM292" i="13"/>
  <c r="BC291" i="13"/>
  <c r="BB291" i="13"/>
  <c r="Y291" i="13" s="1"/>
  <c r="S291" i="13"/>
  <c r="BC290" i="13"/>
  <c r="BB290" i="13"/>
  <c r="Y290" i="13" s="1"/>
  <c r="S290" i="13"/>
  <c r="BC289" i="13"/>
  <c r="BB289" i="13"/>
  <c r="S289" i="13"/>
  <c r="BC288" i="13"/>
  <c r="BB288" i="13"/>
  <c r="Y288" i="13" s="1"/>
  <c r="S288" i="13"/>
  <c r="BC287" i="13"/>
  <c r="BB287" i="13"/>
  <c r="Y287" i="13" s="1"/>
  <c r="S287" i="13"/>
  <c r="BC286" i="13"/>
  <c r="BB286" i="13"/>
  <c r="Y286" i="13" s="1"/>
  <c r="S286" i="13"/>
  <c r="BC285" i="13"/>
  <c r="BB285" i="13"/>
  <c r="Y285" i="13" s="1"/>
  <c r="S285" i="13"/>
  <c r="BC284" i="13"/>
  <c r="BB284" i="13"/>
  <c r="Y284" i="13" s="1"/>
  <c r="S284" i="13"/>
  <c r="BC283" i="13"/>
  <c r="BB283" i="13"/>
  <c r="Y283" i="13" s="1"/>
  <c r="S283" i="13"/>
  <c r="AX282" i="13"/>
  <c r="AW282" i="13"/>
  <c r="AV282" i="13"/>
  <c r="AU282" i="13"/>
  <c r="AT282" i="13"/>
  <c r="AS282" i="13"/>
  <c r="AR282" i="13"/>
  <c r="AQ282" i="13"/>
  <c r="AP282" i="13"/>
  <c r="AO282" i="13"/>
  <c r="AN282" i="13"/>
  <c r="AM282" i="13"/>
  <c r="BC281" i="13"/>
  <c r="BB281" i="13"/>
  <c r="Y281" i="13" s="1"/>
  <c r="S281" i="13"/>
  <c r="BC280" i="13"/>
  <c r="BB280" i="13"/>
  <c r="Y280" i="13" s="1"/>
  <c r="S280" i="13"/>
  <c r="BC279" i="13"/>
  <c r="BB279" i="13"/>
  <c r="Y279" i="13" s="1"/>
  <c r="S279" i="13"/>
  <c r="BC278" i="13"/>
  <c r="BB278" i="13"/>
  <c r="Y278" i="13" s="1"/>
  <c r="S278" i="13"/>
  <c r="BC277" i="13"/>
  <c r="BB277" i="13"/>
  <c r="Y277" i="13" s="1"/>
  <c r="S277" i="13"/>
  <c r="BC276" i="13"/>
  <c r="BB276" i="13"/>
  <c r="Y276" i="13" s="1"/>
  <c r="S276" i="13"/>
  <c r="BC275" i="13"/>
  <c r="BB275" i="13"/>
  <c r="Y275" i="13" s="1"/>
  <c r="S275" i="13"/>
  <c r="AX274" i="13"/>
  <c r="AW274" i="13"/>
  <c r="AV274" i="13"/>
  <c r="AU274" i="13"/>
  <c r="AT274" i="13"/>
  <c r="AS274" i="13"/>
  <c r="AR274" i="13"/>
  <c r="AQ274" i="13"/>
  <c r="AP274" i="13"/>
  <c r="AO274" i="13"/>
  <c r="AN274" i="13"/>
  <c r="AM274" i="13"/>
  <c r="BC273" i="13"/>
  <c r="BB273" i="13"/>
  <c r="Y273" i="13" s="1"/>
  <c r="S273" i="13"/>
  <c r="BC272" i="13"/>
  <c r="BB272" i="13"/>
  <c r="Y272" i="13" s="1"/>
  <c r="S272" i="13"/>
  <c r="BC271" i="13"/>
  <c r="BB271" i="13"/>
  <c r="Y271" i="13" s="1"/>
  <c r="S271" i="13"/>
  <c r="BC270" i="13"/>
  <c r="BB270" i="13"/>
  <c r="Y270" i="13" s="1"/>
  <c r="S270" i="13"/>
  <c r="BC269" i="13"/>
  <c r="BB269" i="13"/>
  <c r="Y269" i="13" s="1"/>
  <c r="S269" i="13"/>
  <c r="BC268" i="13"/>
  <c r="BB268" i="13"/>
  <c r="Y268" i="13" s="1"/>
  <c r="S268" i="13"/>
  <c r="BC267" i="13"/>
  <c r="BB267" i="13"/>
  <c r="Y267" i="13" s="1"/>
  <c r="S267" i="13"/>
  <c r="AX266" i="13"/>
  <c r="AW266" i="13"/>
  <c r="AV266" i="13"/>
  <c r="AU266" i="13"/>
  <c r="AT266" i="13"/>
  <c r="AS266" i="13"/>
  <c r="AR266" i="13"/>
  <c r="AQ266" i="13"/>
  <c r="AP266" i="13"/>
  <c r="AO266" i="13"/>
  <c r="AN266" i="13"/>
  <c r="AM266" i="13"/>
  <c r="BC265" i="13"/>
  <c r="BB265" i="13"/>
  <c r="Y265" i="13" s="1"/>
  <c r="S265" i="13"/>
  <c r="BC264" i="13"/>
  <c r="BB264" i="13"/>
  <c r="Y264" i="13" s="1"/>
  <c r="S264" i="13"/>
  <c r="BC263" i="13"/>
  <c r="BB263" i="13"/>
  <c r="Y263" i="13" s="1"/>
  <c r="S263" i="13"/>
  <c r="BC262" i="13"/>
  <c r="BB262" i="13"/>
  <c r="Y262" i="13" s="1"/>
  <c r="S262" i="13"/>
  <c r="BC261" i="13"/>
  <c r="BB261" i="13"/>
  <c r="Y261" i="13" s="1"/>
  <c r="S261" i="13"/>
  <c r="BC260" i="13"/>
  <c r="BB260" i="13"/>
  <c r="Y260" i="13" s="1"/>
  <c r="S260" i="13"/>
  <c r="BC259" i="13"/>
  <c r="BB259" i="13"/>
  <c r="Y259" i="13" s="1"/>
  <c r="S259" i="13"/>
  <c r="BC258" i="13"/>
  <c r="BB258" i="13"/>
  <c r="Y258" i="13" s="1"/>
  <c r="S258" i="13"/>
  <c r="BC257" i="13"/>
  <c r="BB257" i="13"/>
  <c r="Y257" i="13" s="1"/>
  <c r="S257" i="13"/>
  <c r="AX256" i="13"/>
  <c r="AW256" i="13"/>
  <c r="AV256" i="13"/>
  <c r="AU256" i="13"/>
  <c r="AT256" i="13"/>
  <c r="AS256" i="13"/>
  <c r="AR256" i="13"/>
  <c r="AQ256" i="13"/>
  <c r="AP256" i="13"/>
  <c r="AO256" i="13"/>
  <c r="AN256" i="13"/>
  <c r="AM256" i="13"/>
  <c r="BC255" i="13"/>
  <c r="BB255" i="13"/>
  <c r="Y255" i="13" s="1"/>
  <c r="S255" i="13"/>
  <c r="BC254" i="13"/>
  <c r="BB254" i="13"/>
  <c r="Y254" i="13" s="1"/>
  <c r="S254" i="13"/>
  <c r="BC253" i="13"/>
  <c r="BB253" i="13"/>
  <c r="Y253" i="13" s="1"/>
  <c r="S253" i="13"/>
  <c r="BC252" i="13"/>
  <c r="BB252" i="13"/>
  <c r="Y252" i="13" s="1"/>
  <c r="S252" i="13"/>
  <c r="BC251" i="13"/>
  <c r="BB251" i="13"/>
  <c r="Y251" i="13" s="1"/>
  <c r="S251" i="13"/>
  <c r="BC250" i="13"/>
  <c r="BB250" i="13"/>
  <c r="Y250" i="13" s="1"/>
  <c r="S250" i="13"/>
  <c r="BC249" i="13"/>
  <c r="BB249" i="13"/>
  <c r="Y249" i="13" s="1"/>
  <c r="S249" i="13"/>
  <c r="BC248" i="13"/>
  <c r="BB248" i="13"/>
  <c r="Y248" i="13" s="1"/>
  <c r="S248" i="13"/>
  <c r="BC247" i="13"/>
  <c r="BB247" i="13"/>
  <c r="Y247" i="13" s="1"/>
  <c r="S247" i="13"/>
  <c r="BC246" i="13"/>
  <c r="BB246" i="13"/>
  <c r="Y246" i="13" s="1"/>
  <c r="S246" i="13"/>
  <c r="BC245" i="13"/>
  <c r="BB245" i="13"/>
  <c r="Y245" i="13" s="1"/>
  <c r="S245" i="13"/>
  <c r="AX244" i="13"/>
  <c r="AW244" i="13"/>
  <c r="AV244" i="13"/>
  <c r="AU244" i="13"/>
  <c r="AT244" i="13"/>
  <c r="AS244" i="13"/>
  <c r="AR244" i="13"/>
  <c r="AQ244" i="13"/>
  <c r="AP244" i="13"/>
  <c r="AO244" i="13"/>
  <c r="AN244" i="13"/>
  <c r="AM244" i="13"/>
  <c r="BC242" i="13"/>
  <c r="BB242" i="13"/>
  <c r="Y242" i="13" s="1"/>
  <c r="BC241" i="13"/>
  <c r="BB241" i="13"/>
  <c r="Y241" i="13" s="1"/>
  <c r="BC240" i="13"/>
  <c r="BB240" i="13"/>
  <c r="Y240" i="13" s="1"/>
  <c r="BC239" i="13"/>
  <c r="BB239" i="13"/>
  <c r="Y239" i="13" s="1"/>
  <c r="BC238" i="13"/>
  <c r="BB238" i="13"/>
  <c r="Y238" i="13" s="1"/>
  <c r="BC237" i="13"/>
  <c r="BB237" i="13"/>
  <c r="Y237" i="13" s="1"/>
  <c r="BC236" i="13"/>
  <c r="BB236" i="13"/>
  <c r="Y236" i="13" s="1"/>
  <c r="AX235" i="13"/>
  <c r="AW235" i="13"/>
  <c r="AV235" i="13"/>
  <c r="AU235" i="13"/>
  <c r="AT235" i="13"/>
  <c r="AS235" i="13"/>
  <c r="AR235" i="13"/>
  <c r="AQ235" i="13"/>
  <c r="AP235" i="13"/>
  <c r="AO235" i="13"/>
  <c r="AN235" i="13"/>
  <c r="AM235" i="13"/>
  <c r="W235" i="13"/>
  <c r="S235" i="13"/>
  <c r="T241" i="13" s="1"/>
  <c r="Q235" i="13"/>
  <c r="O235" i="13"/>
  <c r="BC234" i="13"/>
  <c r="BB234" i="13"/>
  <c r="Y234" i="13" s="1"/>
  <c r="S234" i="13"/>
  <c r="BC233" i="13"/>
  <c r="BB233" i="13"/>
  <c r="Y233" i="13" s="1"/>
  <c r="S233" i="13"/>
  <c r="AX232" i="13"/>
  <c r="AW232" i="13"/>
  <c r="AV232" i="13"/>
  <c r="AU232" i="13"/>
  <c r="AT232" i="13"/>
  <c r="AS232" i="13"/>
  <c r="AR232" i="13"/>
  <c r="AQ232" i="13"/>
  <c r="AP232" i="13"/>
  <c r="AO232" i="13"/>
  <c r="AN232" i="13"/>
  <c r="AM232" i="13"/>
  <c r="BC231" i="13"/>
  <c r="BB231" i="13"/>
  <c r="Y231" i="13" s="1"/>
  <c r="S231" i="13"/>
  <c r="BC230" i="13"/>
  <c r="BB230" i="13"/>
  <c r="Y230" i="13" s="1"/>
  <c r="S230" i="13"/>
  <c r="BC229" i="13"/>
  <c r="BB229" i="13"/>
  <c r="Y229" i="13" s="1"/>
  <c r="S229" i="13"/>
  <c r="AX228" i="13"/>
  <c r="AW228" i="13"/>
  <c r="AV228" i="13"/>
  <c r="AU228" i="13"/>
  <c r="AT228" i="13"/>
  <c r="AS228" i="13"/>
  <c r="AR228" i="13"/>
  <c r="AQ228" i="13"/>
  <c r="AP228" i="13"/>
  <c r="AO228" i="13"/>
  <c r="AN228" i="13"/>
  <c r="AM228" i="13"/>
  <c r="BC227" i="13"/>
  <c r="BB227" i="13"/>
  <c r="Y227" i="13" s="1"/>
  <c r="S227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BC225" i="13"/>
  <c r="BB225" i="13"/>
  <c r="Y225" i="13" s="1"/>
  <c r="S225" i="13"/>
  <c r="BC224" i="13"/>
  <c r="BB224" i="13"/>
  <c r="Y224" i="13" s="1"/>
  <c r="S224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BC222" i="13"/>
  <c r="BB222" i="13"/>
  <c r="Y222" i="13" s="1"/>
  <c r="S222" i="13"/>
  <c r="BC221" i="13"/>
  <c r="BB221" i="13"/>
  <c r="Y221" i="13" s="1"/>
  <c r="S221" i="13"/>
  <c r="BC220" i="13"/>
  <c r="BB220" i="13"/>
  <c r="Y220" i="13" s="1"/>
  <c r="S220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BC218" i="13"/>
  <c r="BB218" i="13"/>
  <c r="Y218" i="13" s="1"/>
  <c r="S218" i="13"/>
  <c r="BC217" i="13"/>
  <c r="BB217" i="13"/>
  <c r="Y217" i="13" s="1"/>
  <c r="S217" i="13"/>
  <c r="AX216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BC215" i="13"/>
  <c r="BB215" i="13"/>
  <c r="Y215" i="13" s="1"/>
  <c r="S215" i="13"/>
  <c r="BC214" i="13"/>
  <c r="BB214" i="13"/>
  <c r="Y214" i="13" s="1"/>
  <c r="S214" i="13"/>
  <c r="BC213" i="13"/>
  <c r="BB213" i="13"/>
  <c r="Y213" i="13" s="1"/>
  <c r="S213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BC211" i="13"/>
  <c r="BB211" i="13"/>
  <c r="Y211" i="13" s="1"/>
  <c r="S211" i="13"/>
  <c r="BC210" i="13"/>
  <c r="BB210" i="13"/>
  <c r="Y210" i="13" s="1"/>
  <c r="S210" i="13"/>
  <c r="BC209" i="13"/>
  <c r="BB209" i="13"/>
  <c r="Y209" i="13" s="1"/>
  <c r="S209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BC207" i="13"/>
  <c r="BB207" i="13"/>
  <c r="Y207" i="13" s="1"/>
  <c r="S207" i="13"/>
  <c r="BC206" i="13"/>
  <c r="BB206" i="13"/>
  <c r="Y206" i="13" s="1"/>
  <c r="S206" i="13"/>
  <c r="BC205" i="13"/>
  <c r="BB205" i="13"/>
  <c r="Y205" i="13" s="1"/>
  <c r="S205" i="13"/>
  <c r="BC204" i="13"/>
  <c r="BB204" i="13"/>
  <c r="Y204" i="13" s="1"/>
  <c r="S204" i="13"/>
  <c r="BC203" i="13"/>
  <c r="BB203" i="13"/>
  <c r="Y203" i="13" s="1"/>
  <c r="S203" i="13"/>
  <c r="BC202" i="13"/>
  <c r="BB202" i="13"/>
  <c r="Y202" i="13" s="1"/>
  <c r="S202" i="13"/>
  <c r="BC201" i="13"/>
  <c r="BB201" i="13"/>
  <c r="Y201" i="13" s="1"/>
  <c r="S201" i="13"/>
  <c r="BC200" i="13"/>
  <c r="BB200" i="13"/>
  <c r="Y200" i="13" s="1"/>
  <c r="S200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BC198" i="13"/>
  <c r="BB198" i="13"/>
  <c r="Y198" i="13" s="1"/>
  <c r="S198" i="13"/>
  <c r="BC197" i="13"/>
  <c r="BB197" i="13"/>
  <c r="Y197" i="13" s="1"/>
  <c r="S197" i="13"/>
  <c r="BC196" i="13"/>
  <c r="BB196" i="13"/>
  <c r="Y196" i="13" s="1"/>
  <c r="S196" i="13"/>
  <c r="BC195" i="13"/>
  <c r="BB195" i="13"/>
  <c r="Y195" i="13" s="1"/>
  <c r="S195" i="13"/>
  <c r="BC194" i="13"/>
  <c r="BB194" i="13"/>
  <c r="Y194" i="13" s="1"/>
  <c r="S194" i="13"/>
  <c r="BC193" i="13"/>
  <c r="BB193" i="13"/>
  <c r="Y193" i="13" s="1"/>
  <c r="S193" i="13"/>
  <c r="BC192" i="13"/>
  <c r="BB192" i="13"/>
  <c r="Y192" i="13" s="1"/>
  <c r="S192" i="13"/>
  <c r="BC191" i="13"/>
  <c r="BB191" i="13"/>
  <c r="Y191" i="13" s="1"/>
  <c r="S191" i="13"/>
  <c r="AX190" i="13"/>
  <c r="AW190" i="13"/>
  <c r="AV190" i="13"/>
  <c r="AU190" i="13"/>
  <c r="AT190" i="13"/>
  <c r="AS190" i="13"/>
  <c r="AR190" i="13"/>
  <c r="AQ190" i="13"/>
  <c r="AP190" i="13"/>
  <c r="AO190" i="13"/>
  <c r="AN190" i="13"/>
  <c r="AM190" i="13"/>
  <c r="BC189" i="13"/>
  <c r="BB189" i="13"/>
  <c r="Y189" i="13" s="1"/>
  <c r="S189" i="13"/>
  <c r="BC188" i="13"/>
  <c r="BB188" i="13"/>
  <c r="Y188" i="13" s="1"/>
  <c r="S188" i="13"/>
  <c r="BC187" i="13"/>
  <c r="BB187" i="13"/>
  <c r="Y187" i="13" s="1"/>
  <c r="S187" i="13"/>
  <c r="BC186" i="13"/>
  <c r="BB186" i="13"/>
  <c r="Y186" i="13" s="1"/>
  <c r="S186" i="13"/>
  <c r="BC185" i="13"/>
  <c r="BB185" i="13"/>
  <c r="Y185" i="13" s="1"/>
  <c r="S185" i="13"/>
  <c r="BC184" i="13"/>
  <c r="BB184" i="13"/>
  <c r="Y184" i="13" s="1"/>
  <c r="S184" i="13"/>
  <c r="AX183" i="13"/>
  <c r="AW183" i="13"/>
  <c r="AV183" i="13"/>
  <c r="AU183" i="13"/>
  <c r="AT183" i="13"/>
  <c r="AS183" i="13"/>
  <c r="AR183" i="13"/>
  <c r="AQ183" i="13"/>
  <c r="AP183" i="13"/>
  <c r="AO183" i="13"/>
  <c r="AN183" i="13"/>
  <c r="AM183" i="13"/>
  <c r="BC182" i="13"/>
  <c r="BB182" i="13"/>
  <c r="Y182" i="13" s="1"/>
  <c r="S182" i="13"/>
  <c r="BC181" i="13"/>
  <c r="BB181" i="13"/>
  <c r="Y181" i="13" s="1"/>
  <c r="S181" i="13"/>
  <c r="BC180" i="13"/>
  <c r="BB180" i="13"/>
  <c r="Y180" i="13" s="1"/>
  <c r="S180" i="13"/>
  <c r="BC179" i="13"/>
  <c r="BB179" i="13"/>
  <c r="Y179" i="13" s="1"/>
  <c r="S179" i="13"/>
  <c r="BC178" i="13"/>
  <c r="BB178" i="13"/>
  <c r="Y178" i="13" s="1"/>
  <c r="S178" i="13"/>
  <c r="BC177" i="13"/>
  <c r="BB177" i="13"/>
  <c r="Y177" i="13" s="1"/>
  <c r="S177" i="13"/>
  <c r="BC176" i="13"/>
  <c r="BB176" i="13"/>
  <c r="Y176" i="13" s="1"/>
  <c r="S176" i="13"/>
  <c r="AX175" i="13"/>
  <c r="AW175" i="13"/>
  <c r="AV175" i="13"/>
  <c r="AU175" i="13"/>
  <c r="AT175" i="13"/>
  <c r="AS175" i="13"/>
  <c r="AR175" i="13"/>
  <c r="AQ175" i="13"/>
  <c r="AP175" i="13"/>
  <c r="AO175" i="13"/>
  <c r="AN175" i="13"/>
  <c r="AM175" i="13"/>
  <c r="BC174" i="13"/>
  <c r="BB174" i="13"/>
  <c r="Y174" i="13" s="1"/>
  <c r="S174" i="13"/>
  <c r="BC173" i="13"/>
  <c r="BB173" i="13"/>
  <c r="Y173" i="13" s="1"/>
  <c r="S173" i="13"/>
  <c r="AX172" i="13"/>
  <c r="AW172" i="13"/>
  <c r="AV172" i="13"/>
  <c r="AU172" i="13"/>
  <c r="AT172" i="13"/>
  <c r="AS172" i="13"/>
  <c r="AR172" i="13"/>
  <c r="AQ172" i="13"/>
  <c r="AP172" i="13"/>
  <c r="AO172" i="13"/>
  <c r="AN172" i="13"/>
  <c r="AM172" i="13"/>
  <c r="BC171" i="13"/>
  <c r="BB171" i="13"/>
  <c r="Y171" i="13" s="1"/>
  <c r="S171" i="13"/>
  <c r="BC170" i="13"/>
  <c r="BB170" i="13"/>
  <c r="S170" i="13"/>
  <c r="BC169" i="13"/>
  <c r="BB169" i="13"/>
  <c r="Y169" i="13" s="1"/>
  <c r="S169" i="13"/>
  <c r="BC168" i="13"/>
  <c r="BB168" i="13"/>
  <c r="Y168" i="13" s="1"/>
  <c r="S168" i="13"/>
  <c r="BC167" i="13"/>
  <c r="BB167" i="13"/>
  <c r="Y167" i="13" s="1"/>
  <c r="S167" i="13"/>
  <c r="BC166" i="13"/>
  <c r="BB166" i="13"/>
  <c r="Y166" i="13" s="1"/>
  <c r="S166" i="13"/>
  <c r="BC165" i="13"/>
  <c r="BB165" i="13"/>
  <c r="Y165" i="13" s="1"/>
  <c r="S165" i="13"/>
  <c r="BC164" i="13"/>
  <c r="BB164" i="13"/>
  <c r="Y164" i="13" s="1"/>
  <c r="S164" i="13"/>
  <c r="BC163" i="13"/>
  <c r="BB163" i="13"/>
  <c r="Y163" i="13" s="1"/>
  <c r="S163" i="13"/>
  <c r="AX162" i="13"/>
  <c r="AW162" i="13"/>
  <c r="AV162" i="13"/>
  <c r="AU162" i="13"/>
  <c r="AT162" i="13"/>
  <c r="AS162" i="13"/>
  <c r="AR162" i="13"/>
  <c r="AQ162" i="13"/>
  <c r="AP162" i="13"/>
  <c r="AO162" i="13"/>
  <c r="AN162" i="13"/>
  <c r="AM162" i="13"/>
  <c r="BC161" i="13"/>
  <c r="BB161" i="13"/>
  <c r="Y161" i="13" s="1"/>
  <c r="S161" i="13"/>
  <c r="BC160" i="13"/>
  <c r="BB160" i="13"/>
  <c r="Y160" i="13" s="1"/>
  <c r="S160" i="13"/>
  <c r="BC159" i="13"/>
  <c r="BB159" i="13"/>
  <c r="Y159" i="13" s="1"/>
  <c r="S159" i="13"/>
  <c r="BC158" i="13"/>
  <c r="BB158" i="13"/>
  <c r="Y158" i="13" s="1"/>
  <c r="S158" i="13"/>
  <c r="BC157" i="13"/>
  <c r="BB157" i="13"/>
  <c r="Y157" i="13" s="1"/>
  <c r="S157" i="13"/>
  <c r="BC156" i="13"/>
  <c r="BB156" i="13"/>
  <c r="Y156" i="13" s="1"/>
  <c r="S156" i="13"/>
  <c r="BC155" i="13"/>
  <c r="BB155" i="13"/>
  <c r="Y155" i="13" s="1"/>
  <c r="S155" i="13"/>
  <c r="BC154" i="13"/>
  <c r="BB154" i="13"/>
  <c r="Y154" i="13" s="1"/>
  <c r="S154" i="13"/>
  <c r="AX153" i="13"/>
  <c r="AW153" i="13"/>
  <c r="AV153" i="13"/>
  <c r="AU153" i="13"/>
  <c r="AT153" i="13"/>
  <c r="AS153" i="13"/>
  <c r="AR153" i="13"/>
  <c r="AQ153" i="13"/>
  <c r="AP153" i="13"/>
  <c r="AO153" i="13"/>
  <c r="AN153" i="13"/>
  <c r="AM153" i="13"/>
  <c r="BC152" i="13"/>
  <c r="BB152" i="13"/>
  <c r="Y152" i="13" s="1"/>
  <c r="S152" i="13"/>
  <c r="BC151" i="13"/>
  <c r="BB151" i="13"/>
  <c r="S151" i="13"/>
  <c r="BC150" i="13"/>
  <c r="BB150" i="13"/>
  <c r="Y150" i="13" s="1"/>
  <c r="S150" i="13"/>
  <c r="BC149" i="13"/>
  <c r="BB149" i="13"/>
  <c r="Y149" i="13" s="1"/>
  <c r="S149" i="13"/>
  <c r="BC148" i="13"/>
  <c r="BB148" i="13"/>
  <c r="Y148" i="13" s="1"/>
  <c r="S148" i="13"/>
  <c r="BC147" i="13"/>
  <c r="BB147" i="13"/>
  <c r="Y147" i="13" s="1"/>
  <c r="S147" i="13"/>
  <c r="BC146" i="13"/>
  <c r="BB146" i="13"/>
  <c r="Y146" i="13" s="1"/>
  <c r="S146" i="13"/>
  <c r="BC145" i="13"/>
  <c r="BB145" i="13"/>
  <c r="Y145" i="13" s="1"/>
  <c r="S145" i="13"/>
  <c r="BC144" i="13"/>
  <c r="BB144" i="13"/>
  <c r="Y144" i="13" s="1"/>
  <c r="S144" i="13"/>
  <c r="AX143" i="13"/>
  <c r="AW143" i="13"/>
  <c r="AV143" i="13"/>
  <c r="AU143" i="13"/>
  <c r="AT143" i="13"/>
  <c r="AS143" i="13"/>
  <c r="AR143" i="13"/>
  <c r="AQ143" i="13"/>
  <c r="AP143" i="13"/>
  <c r="AO143" i="13"/>
  <c r="AN143" i="13"/>
  <c r="AM143" i="13"/>
  <c r="BC142" i="13"/>
  <c r="BB142" i="13"/>
  <c r="Y142" i="13" s="1"/>
  <c r="AX142" i="13"/>
  <c r="AH142" i="13"/>
  <c r="AG142" i="13"/>
  <c r="U142" i="13"/>
  <c r="S142" i="13"/>
  <c r="BC141" i="13"/>
  <c r="BB141" i="13"/>
  <c r="AH141" i="13"/>
  <c r="AG141" i="13"/>
  <c r="U141" i="13"/>
  <c r="S141" i="13"/>
  <c r="BC140" i="13"/>
  <c r="BB140" i="13"/>
  <c r="Y140" i="13" s="1"/>
  <c r="AH140" i="13"/>
  <c r="AG140" i="13"/>
  <c r="U140" i="13"/>
  <c r="S140" i="13"/>
  <c r="BC139" i="13"/>
  <c r="BB139" i="13"/>
  <c r="Y139" i="13" s="1"/>
  <c r="AH139" i="13"/>
  <c r="AG139" i="13"/>
  <c r="U139" i="13"/>
  <c r="S139" i="13"/>
  <c r="BC138" i="13"/>
  <c r="BB138" i="13"/>
  <c r="Y138" i="13" s="1"/>
  <c r="AH138" i="13"/>
  <c r="AG138" i="13"/>
  <c r="U138" i="13"/>
  <c r="S138" i="13"/>
  <c r="BC137" i="13"/>
  <c r="BB137" i="13"/>
  <c r="Y137" i="13" s="1"/>
  <c r="AH137" i="13"/>
  <c r="AG137" i="13"/>
  <c r="U137" i="13"/>
  <c r="S137" i="13"/>
  <c r="BC136" i="13"/>
  <c r="BB136" i="13"/>
  <c r="Y136" i="13" s="1"/>
  <c r="AH136" i="13"/>
  <c r="AG136" i="13"/>
  <c r="U136" i="13"/>
  <c r="S136" i="13"/>
  <c r="BC135" i="13"/>
  <c r="BB135" i="13"/>
  <c r="Y135" i="13" s="1"/>
  <c r="AS135" i="13"/>
  <c r="AH135" i="13"/>
  <c r="AG135" i="13"/>
  <c r="U135" i="13"/>
  <c r="S135" i="13"/>
  <c r="BC134" i="13"/>
  <c r="BB134" i="13"/>
  <c r="Y134" i="13" s="1"/>
  <c r="AH134" i="13"/>
  <c r="AG134" i="13"/>
  <c r="U134" i="13"/>
  <c r="S134" i="13"/>
  <c r="AX133" i="13"/>
  <c r="AW133" i="13"/>
  <c r="AV133" i="13"/>
  <c r="AU133" i="13"/>
  <c r="AT133" i="13"/>
  <c r="AS133" i="13"/>
  <c r="AR133" i="13"/>
  <c r="AQ133" i="13"/>
  <c r="AP133" i="13"/>
  <c r="AO133" i="13"/>
  <c r="AN133" i="13"/>
  <c r="AM133" i="13"/>
  <c r="BC132" i="13"/>
  <c r="BB132" i="13"/>
  <c r="Y132" i="13" s="1"/>
  <c r="S132" i="13"/>
  <c r="BC131" i="13"/>
  <c r="BB131" i="13"/>
  <c r="Y131" i="13" s="1"/>
  <c r="S131" i="13"/>
  <c r="BC130" i="13"/>
  <c r="BB130" i="13"/>
  <c r="Y130" i="13" s="1"/>
  <c r="S130" i="13"/>
  <c r="BC129" i="13"/>
  <c r="BB129" i="13"/>
  <c r="Y129" i="13" s="1"/>
  <c r="S129" i="13"/>
  <c r="BC128" i="13"/>
  <c r="BB128" i="13"/>
  <c r="Y128" i="13" s="1"/>
  <c r="S128" i="13"/>
  <c r="BC127" i="13"/>
  <c r="BB127" i="13"/>
  <c r="Y127" i="13" s="1"/>
  <c r="S127" i="13"/>
  <c r="AX126" i="13"/>
  <c r="AW126" i="13"/>
  <c r="AV126" i="13"/>
  <c r="AU126" i="13"/>
  <c r="AT126" i="13"/>
  <c r="AS126" i="13"/>
  <c r="AR126" i="13"/>
  <c r="AQ126" i="13"/>
  <c r="AP126" i="13"/>
  <c r="AO126" i="13"/>
  <c r="AN126" i="13"/>
  <c r="AM126" i="13"/>
  <c r="BC125" i="13"/>
  <c r="BB125" i="13"/>
  <c r="Y125" i="13" s="1"/>
  <c r="AX125" i="13"/>
  <c r="AQ125" i="13"/>
  <c r="AQ113" i="13" s="1"/>
  <c r="AM125" i="13"/>
  <c r="S125" i="13"/>
  <c r="BC124" i="13"/>
  <c r="BB124" i="13"/>
  <c r="Y124" i="13" s="1"/>
  <c r="AX124" i="13"/>
  <c r="AW124" i="13"/>
  <c r="AV124" i="13"/>
  <c r="AV113" i="13" s="1"/>
  <c r="AU124" i="13"/>
  <c r="AS124" i="13"/>
  <c r="AP124" i="13"/>
  <c r="AO124" i="13"/>
  <c r="S124" i="13"/>
  <c r="BC123" i="13"/>
  <c r="BB123" i="13"/>
  <c r="Y123" i="13" s="1"/>
  <c r="AP123" i="13"/>
  <c r="AP113" i="13" s="1"/>
  <c r="S123" i="13"/>
  <c r="BC122" i="13"/>
  <c r="BB122" i="13"/>
  <c r="Y122" i="13" s="1"/>
  <c r="S122" i="13"/>
  <c r="BC121" i="13"/>
  <c r="BB121" i="13"/>
  <c r="Y121" i="13" s="1"/>
  <c r="AQ121" i="13"/>
  <c r="S121" i="13"/>
  <c r="BC120" i="13"/>
  <c r="BB120" i="13"/>
  <c r="Y120" i="13" s="1"/>
  <c r="S120" i="13"/>
  <c r="BC119" i="13"/>
  <c r="BB119" i="13"/>
  <c r="Y119" i="13" s="1"/>
  <c r="AT119" i="13"/>
  <c r="S119" i="13"/>
  <c r="BC118" i="13"/>
  <c r="BB118" i="13"/>
  <c r="Y118" i="13" s="1"/>
  <c r="AR118" i="13"/>
  <c r="AR113" i="13" s="1"/>
  <c r="S118" i="13"/>
  <c r="BC117" i="13"/>
  <c r="BB117" i="13"/>
  <c r="Y117" i="13" s="1"/>
  <c r="S117" i="13"/>
  <c r="BC116" i="13"/>
  <c r="BB116" i="13"/>
  <c r="Y116" i="13" s="1"/>
  <c r="AR116" i="13"/>
  <c r="AP116" i="13"/>
  <c r="S116" i="13"/>
  <c r="BC115" i="13"/>
  <c r="BB115" i="13"/>
  <c r="Y115" i="13" s="1"/>
  <c r="AP115" i="13"/>
  <c r="S115" i="13"/>
  <c r="BC114" i="13"/>
  <c r="BB114" i="13"/>
  <c r="Y114" i="13" s="1"/>
  <c r="S114" i="13"/>
  <c r="AX113" i="13"/>
  <c r="AW113" i="13"/>
  <c r="AU113" i="13"/>
  <c r="AT113" i="13"/>
  <c r="AS113" i="13"/>
  <c r="AO113" i="13"/>
  <c r="AN113" i="13"/>
  <c r="AM113" i="13"/>
  <c r="BC112" i="13"/>
  <c r="BB112" i="13"/>
  <c r="Y112" i="13" s="1"/>
  <c r="AM112" i="13"/>
  <c r="AM108" i="13" s="1"/>
  <c r="S112" i="13"/>
  <c r="BC111" i="13"/>
  <c r="BB111" i="13"/>
  <c r="Y111" i="13" s="1"/>
  <c r="S111" i="13"/>
  <c r="BC110" i="13"/>
  <c r="BB110" i="13"/>
  <c r="Y110" i="13" s="1"/>
  <c r="S110" i="13"/>
  <c r="BC109" i="13"/>
  <c r="BB109" i="13"/>
  <c r="Y109" i="13" s="1"/>
  <c r="S109" i="13"/>
  <c r="AX108" i="13"/>
  <c r="AW108" i="13"/>
  <c r="AV108" i="13"/>
  <c r="AU108" i="13"/>
  <c r="AT108" i="13"/>
  <c r="AS108" i="13"/>
  <c r="AR108" i="13"/>
  <c r="AQ108" i="13"/>
  <c r="AP108" i="13"/>
  <c r="AO108" i="13"/>
  <c r="AN108" i="13"/>
  <c r="BC107" i="13"/>
  <c r="BB107" i="13"/>
  <c r="Y107" i="13" s="1"/>
  <c r="S107" i="13"/>
  <c r="BC106" i="13"/>
  <c r="BB106" i="13"/>
  <c r="Y106" i="13" s="1"/>
  <c r="S106" i="13"/>
  <c r="BC105" i="13"/>
  <c r="BB105" i="13"/>
  <c r="Y105" i="13" s="1"/>
  <c r="S105" i="13"/>
  <c r="BC104" i="13"/>
  <c r="BB104" i="13"/>
  <c r="Y104" i="13" s="1"/>
  <c r="S104" i="13"/>
  <c r="BC103" i="13"/>
  <c r="BB103" i="13"/>
  <c r="Y103" i="13" s="1"/>
  <c r="S103" i="13"/>
  <c r="BC102" i="13"/>
  <c r="BB102" i="13"/>
  <c r="Y102" i="13" s="1"/>
  <c r="S102" i="13"/>
  <c r="BC101" i="13"/>
  <c r="BB101" i="13"/>
  <c r="Y101" i="13" s="1"/>
  <c r="S101" i="13"/>
  <c r="BC100" i="13"/>
  <c r="BB100" i="13"/>
  <c r="Y100" i="13" s="1"/>
  <c r="S100" i="13"/>
  <c r="BC99" i="13"/>
  <c r="BB99" i="13"/>
  <c r="Y99" i="13" s="1"/>
  <c r="S99" i="13"/>
  <c r="BC98" i="13"/>
  <c r="BB98" i="13"/>
  <c r="Y98" i="13" s="1"/>
  <c r="S98" i="13"/>
  <c r="BC97" i="13"/>
  <c r="BB97" i="13"/>
  <c r="Y97" i="13" s="1"/>
  <c r="S97" i="13"/>
  <c r="AX96" i="13"/>
  <c r="AW96" i="13"/>
  <c r="AV96" i="13"/>
  <c r="AU96" i="13"/>
  <c r="AT96" i="13"/>
  <c r="AS96" i="13"/>
  <c r="AR96" i="13"/>
  <c r="AQ96" i="13"/>
  <c r="AP96" i="13"/>
  <c r="AO96" i="13"/>
  <c r="AN96" i="13"/>
  <c r="AM96" i="13"/>
  <c r="BC95" i="13"/>
  <c r="BB95" i="13"/>
  <c r="Y95" i="13" s="1"/>
  <c r="AX95" i="13"/>
  <c r="AX86" i="13" s="1"/>
  <c r="S95" i="13"/>
  <c r="BC94" i="13"/>
  <c r="BB94" i="13"/>
  <c r="S94" i="13"/>
  <c r="BC93" i="13"/>
  <c r="BB93" i="13"/>
  <c r="Y93" i="13" s="1"/>
  <c r="S93" i="13"/>
  <c r="BC92" i="13"/>
  <c r="BB92" i="13"/>
  <c r="Y92" i="13" s="1"/>
  <c r="S92" i="13"/>
  <c r="BC91" i="13"/>
  <c r="BB91" i="13"/>
  <c r="Y91" i="13" s="1"/>
  <c r="S91" i="13"/>
  <c r="BC90" i="13"/>
  <c r="BB90" i="13"/>
  <c r="Y90" i="13" s="1"/>
  <c r="S90" i="13"/>
  <c r="BC89" i="13"/>
  <c r="BB89" i="13"/>
  <c r="Y89" i="13" s="1"/>
  <c r="S89" i="13"/>
  <c r="BC88" i="13"/>
  <c r="BB88" i="13"/>
  <c r="Y88" i="13" s="1"/>
  <c r="S88" i="13"/>
  <c r="BC87" i="13"/>
  <c r="BB87" i="13"/>
  <c r="Y87" i="13" s="1"/>
  <c r="S87" i="13"/>
  <c r="AW86" i="13"/>
  <c r="AV86" i="13"/>
  <c r="AU86" i="13"/>
  <c r="AT86" i="13"/>
  <c r="AS86" i="13"/>
  <c r="AR86" i="13"/>
  <c r="AQ86" i="13"/>
  <c r="AP86" i="13"/>
  <c r="AO86" i="13"/>
  <c r="AN86" i="13"/>
  <c r="AM86" i="13"/>
  <c r="BC85" i="13"/>
  <c r="BB85" i="13"/>
  <c r="S85" i="13"/>
  <c r="AX84" i="13"/>
  <c r="AW84" i="13"/>
  <c r="AV84" i="13"/>
  <c r="AU84" i="13"/>
  <c r="AT84" i="13"/>
  <c r="AS84" i="13"/>
  <c r="AR84" i="13"/>
  <c r="AQ84" i="13"/>
  <c r="AP84" i="13"/>
  <c r="AO84" i="13"/>
  <c r="AN84" i="13"/>
  <c r="AM84" i="13"/>
  <c r="BC83" i="13"/>
  <c r="BB83" i="13"/>
  <c r="Y83" i="13" s="1"/>
  <c r="S83" i="13"/>
  <c r="BC82" i="13"/>
  <c r="BB82" i="13"/>
  <c r="Y82" i="13" s="1"/>
  <c r="S82" i="13"/>
  <c r="BC81" i="13"/>
  <c r="BB81" i="13"/>
  <c r="Y81" i="13" s="1"/>
  <c r="S81" i="13"/>
  <c r="BC80" i="13"/>
  <c r="BB80" i="13"/>
  <c r="Y80" i="13" s="1"/>
  <c r="S80" i="13"/>
  <c r="BC79" i="13"/>
  <c r="BB79" i="13"/>
  <c r="Y79" i="13" s="1"/>
  <c r="S79" i="13"/>
  <c r="BC78" i="13"/>
  <c r="BB78" i="13"/>
  <c r="Y78" i="13" s="1"/>
  <c r="S78" i="13"/>
  <c r="BC77" i="13"/>
  <c r="BB77" i="13"/>
  <c r="Y77" i="13" s="1"/>
  <c r="S77" i="13"/>
  <c r="BC76" i="13"/>
  <c r="BB76" i="13"/>
  <c r="Y76" i="13" s="1"/>
  <c r="S76" i="13"/>
  <c r="BC75" i="13"/>
  <c r="BB75" i="13"/>
  <c r="Y75" i="13" s="1"/>
  <c r="S75" i="13"/>
  <c r="BC74" i="13"/>
  <c r="BB74" i="13"/>
  <c r="Y74" i="13" s="1"/>
  <c r="S74" i="13"/>
  <c r="AX73" i="13"/>
  <c r="AW73" i="13"/>
  <c r="AV73" i="13"/>
  <c r="AU73" i="13"/>
  <c r="AT73" i="13"/>
  <c r="AS73" i="13"/>
  <c r="AR73" i="13"/>
  <c r="AQ73" i="13"/>
  <c r="AP73" i="13"/>
  <c r="AO73" i="13"/>
  <c r="AN73" i="13"/>
  <c r="AM73" i="13"/>
  <c r="BC72" i="13"/>
  <c r="BB72" i="13"/>
  <c r="Y72" i="13" s="1"/>
  <c r="S72" i="13"/>
  <c r="BC71" i="13"/>
  <c r="BB71" i="13"/>
  <c r="Y71" i="13" s="1"/>
  <c r="S71" i="13"/>
  <c r="BC70" i="13"/>
  <c r="BB70" i="13"/>
  <c r="Y70" i="13" s="1"/>
  <c r="S70" i="13"/>
  <c r="BC69" i="13"/>
  <c r="BB69" i="13"/>
  <c r="Y69" i="13" s="1"/>
  <c r="S69" i="13"/>
  <c r="BC68" i="13"/>
  <c r="BB68" i="13"/>
  <c r="Y68" i="13" s="1"/>
  <c r="S68" i="13"/>
  <c r="BC67" i="13"/>
  <c r="BB67" i="13"/>
  <c r="Y67" i="13" s="1"/>
  <c r="S67" i="13"/>
  <c r="BC66" i="13"/>
  <c r="BB66" i="13"/>
  <c r="Y66" i="13" s="1"/>
  <c r="S66" i="13"/>
  <c r="BC65" i="13"/>
  <c r="BB65" i="13"/>
  <c r="Y65" i="13" s="1"/>
  <c r="S65" i="13"/>
  <c r="BC64" i="13"/>
  <c r="BB64" i="13"/>
  <c r="Y64" i="13" s="1"/>
  <c r="S64" i="13"/>
  <c r="BC63" i="13"/>
  <c r="BB63" i="13"/>
  <c r="Y63" i="13" s="1"/>
  <c r="S63" i="13"/>
  <c r="BC62" i="13"/>
  <c r="BB62" i="13"/>
  <c r="Y62" i="13" s="1"/>
  <c r="S62" i="13"/>
  <c r="BC61" i="13"/>
  <c r="BB61" i="13"/>
  <c r="Y61" i="13" s="1"/>
  <c r="S61" i="13"/>
  <c r="AX60" i="13"/>
  <c r="AW60" i="13"/>
  <c r="AV60" i="13"/>
  <c r="AU60" i="13"/>
  <c r="AT60" i="13"/>
  <c r="AS60" i="13"/>
  <c r="AR60" i="13"/>
  <c r="AQ60" i="13"/>
  <c r="AP60" i="13"/>
  <c r="AO60" i="13"/>
  <c r="AN60" i="13"/>
  <c r="AM60" i="13"/>
  <c r="BC59" i="13"/>
  <c r="BB59" i="13"/>
  <c r="Y59" i="13" s="1"/>
  <c r="S59" i="13"/>
  <c r="BC58" i="13"/>
  <c r="BB58" i="13"/>
  <c r="Y58" i="13" s="1"/>
  <c r="S58" i="13"/>
  <c r="BC57" i="13"/>
  <c r="BB57" i="13"/>
  <c r="Y57" i="13" s="1"/>
  <c r="S57" i="13"/>
  <c r="BC56" i="13"/>
  <c r="BB56" i="13"/>
  <c r="Y56" i="13" s="1"/>
  <c r="S56" i="13"/>
  <c r="BC55" i="13"/>
  <c r="BB55" i="13"/>
  <c r="Y55" i="13" s="1"/>
  <c r="S55" i="13"/>
  <c r="BC54" i="13"/>
  <c r="BB54" i="13"/>
  <c r="Y54" i="13" s="1"/>
  <c r="S54" i="13"/>
  <c r="AX53" i="13"/>
  <c r="AW53" i="13"/>
  <c r="AV53" i="13"/>
  <c r="AU53" i="13"/>
  <c r="AT53" i="13"/>
  <c r="AS53" i="13"/>
  <c r="AR53" i="13"/>
  <c r="AQ53" i="13"/>
  <c r="AP53" i="13"/>
  <c r="AO53" i="13"/>
  <c r="AN53" i="13"/>
  <c r="AM53" i="13"/>
  <c r="BC52" i="13"/>
  <c r="BB52" i="13"/>
  <c r="Y52" i="13" s="1"/>
  <c r="S52" i="13"/>
  <c r="BC51" i="13"/>
  <c r="BB51" i="13"/>
  <c r="Y51" i="13" s="1"/>
  <c r="S51" i="13"/>
  <c r="BC50" i="13"/>
  <c r="BB50" i="13"/>
  <c r="Y50" i="13" s="1"/>
  <c r="S50" i="13"/>
  <c r="BC49" i="13"/>
  <c r="BB49" i="13"/>
  <c r="Y49" i="13" s="1"/>
  <c r="S49" i="13"/>
  <c r="BC48" i="13"/>
  <c r="BB48" i="13"/>
  <c r="Y48" i="13" s="1"/>
  <c r="S48" i="13"/>
  <c r="BC47" i="13"/>
  <c r="BB47" i="13"/>
  <c r="Y47" i="13" s="1"/>
  <c r="S47" i="13"/>
  <c r="BC46" i="13"/>
  <c r="BB46" i="13"/>
  <c r="Y46" i="13" s="1"/>
  <c r="S46" i="13"/>
  <c r="BC45" i="13"/>
  <c r="BB45" i="13"/>
  <c r="Y45" i="13" s="1"/>
  <c r="S45" i="13"/>
  <c r="AX44" i="13"/>
  <c r="AW44" i="13"/>
  <c r="AV44" i="13"/>
  <c r="AU44" i="13"/>
  <c r="AT44" i="13"/>
  <c r="AS44" i="13"/>
  <c r="AR44" i="13"/>
  <c r="AQ44" i="13"/>
  <c r="AP44" i="13"/>
  <c r="AO44" i="13"/>
  <c r="AN44" i="13"/>
  <c r="AM44" i="13"/>
  <c r="BC43" i="13"/>
  <c r="BB43" i="13"/>
  <c r="Y43" i="13" s="1"/>
  <c r="S43" i="13"/>
  <c r="BC42" i="13"/>
  <c r="BB42" i="13"/>
  <c r="Y42" i="13" s="1"/>
  <c r="S42" i="13"/>
  <c r="BC41" i="13"/>
  <c r="BB41" i="13"/>
  <c r="Y41" i="13" s="1"/>
  <c r="S41" i="13"/>
  <c r="BC40" i="13"/>
  <c r="BB40" i="13"/>
  <c r="Y40" i="13" s="1"/>
  <c r="S40" i="13"/>
  <c r="BC39" i="13"/>
  <c r="BB39" i="13"/>
  <c r="Y39" i="13" s="1"/>
  <c r="S39" i="13"/>
  <c r="BC38" i="13"/>
  <c r="BB38" i="13"/>
  <c r="Y38" i="13" s="1"/>
  <c r="S38" i="13"/>
  <c r="BC37" i="13"/>
  <c r="BB37" i="13"/>
  <c r="Y37" i="13" s="1"/>
  <c r="S37" i="13"/>
  <c r="BC36" i="13"/>
  <c r="BB36" i="13"/>
  <c r="Y36" i="13" s="1"/>
  <c r="S36" i="13"/>
  <c r="AX35" i="13"/>
  <c r="AW35" i="13"/>
  <c r="AV35" i="13"/>
  <c r="AU35" i="13"/>
  <c r="AT35" i="13"/>
  <c r="AS35" i="13"/>
  <c r="AR35" i="13"/>
  <c r="AQ35" i="13"/>
  <c r="AP35" i="13"/>
  <c r="AO35" i="13"/>
  <c r="AN35" i="13"/>
  <c r="AM35" i="13"/>
  <c r="BC34" i="13"/>
  <c r="BB34" i="13"/>
  <c r="Y34" i="13" s="1"/>
  <c r="S34" i="13"/>
  <c r="BC33" i="13"/>
  <c r="BB33" i="13"/>
  <c r="Y33" i="13" s="1"/>
  <c r="S33" i="13"/>
  <c r="BC32" i="13"/>
  <c r="BB32" i="13"/>
  <c r="Y32" i="13" s="1"/>
  <c r="S32" i="13"/>
  <c r="BC31" i="13"/>
  <c r="BB31" i="13"/>
  <c r="Y31" i="13" s="1"/>
  <c r="S31" i="13"/>
  <c r="BC30" i="13"/>
  <c r="BB30" i="13"/>
  <c r="Y30" i="13" s="1"/>
  <c r="S30" i="13"/>
  <c r="BC29" i="13"/>
  <c r="BB29" i="13"/>
  <c r="Y29" i="13" s="1"/>
  <c r="S29" i="13"/>
  <c r="BC28" i="13"/>
  <c r="BB28" i="13"/>
  <c r="Y28" i="13" s="1"/>
  <c r="S28" i="13"/>
  <c r="BC27" i="13"/>
  <c r="BB27" i="13"/>
  <c r="Y27" i="13" s="1"/>
  <c r="S27" i="13"/>
  <c r="BC26" i="13"/>
  <c r="BB26" i="13"/>
  <c r="Y26" i="13" s="1"/>
  <c r="S26" i="13"/>
  <c r="BC25" i="13"/>
  <c r="BB25" i="13"/>
  <c r="Y25" i="13" s="1"/>
  <c r="S25" i="13"/>
  <c r="BC24" i="13"/>
  <c r="BB24" i="13"/>
  <c r="Y24" i="13" s="1"/>
  <c r="S24" i="13"/>
  <c r="AX23" i="13"/>
  <c r="AW23" i="13"/>
  <c r="AV23" i="13"/>
  <c r="AU23" i="13"/>
  <c r="AT23" i="13"/>
  <c r="AS23" i="13"/>
  <c r="AR23" i="13"/>
  <c r="AQ23" i="13"/>
  <c r="AP23" i="13"/>
  <c r="AO23" i="13"/>
  <c r="AN23" i="13"/>
  <c r="AM23" i="13"/>
  <c r="BC22" i="13"/>
  <c r="BB22" i="13"/>
  <c r="Y22" i="13" s="1"/>
  <c r="S22" i="13"/>
  <c r="BC21" i="13"/>
  <c r="BB21" i="13"/>
  <c r="Y21" i="13" s="1"/>
  <c r="S21" i="13"/>
  <c r="BC20" i="13"/>
  <c r="BB20" i="13"/>
  <c r="Y20" i="13" s="1"/>
  <c r="S20" i="13"/>
  <c r="BC19" i="13"/>
  <c r="BB19" i="13"/>
  <c r="Y19" i="13" s="1"/>
  <c r="S19" i="13"/>
  <c r="BC18" i="13"/>
  <c r="BB18" i="13"/>
  <c r="Y18" i="13" s="1"/>
  <c r="S18" i="13"/>
  <c r="BC17" i="13"/>
  <c r="BB17" i="13"/>
  <c r="Y17" i="13" s="1"/>
  <c r="S17" i="13"/>
  <c r="BC16" i="13"/>
  <c r="BB16" i="13"/>
  <c r="Y16" i="13" s="1"/>
  <c r="S16" i="13"/>
  <c r="BC15" i="13"/>
  <c r="BB15" i="13"/>
  <c r="Y15" i="13" s="1"/>
  <c r="S15" i="13"/>
  <c r="BC14" i="13"/>
  <c r="BB14" i="13"/>
  <c r="Y14" i="13" s="1"/>
  <c r="S14" i="13"/>
  <c r="BC13" i="13"/>
  <c r="BB13" i="13"/>
  <c r="Y13" i="13" s="1"/>
  <c r="S13" i="13"/>
  <c r="BC12" i="13"/>
  <c r="BB12" i="13"/>
  <c r="Y12" i="13" s="1"/>
  <c r="S12" i="13"/>
  <c r="AX11" i="13"/>
  <c r="AW11" i="13"/>
  <c r="AV11" i="13"/>
  <c r="AU11" i="13"/>
  <c r="AT11" i="13"/>
  <c r="AS11" i="13"/>
  <c r="AR11" i="13"/>
  <c r="AQ11" i="13"/>
  <c r="AP11" i="13"/>
  <c r="AO11" i="13"/>
  <c r="AN11" i="13"/>
  <c r="AM11" i="13"/>
  <c r="AK438" i="1"/>
  <c r="AK435" i="1"/>
  <c r="AK434" i="1"/>
  <c r="AK433" i="1"/>
  <c r="AK399" i="1"/>
  <c r="AK395" i="1"/>
  <c r="AJ438" i="1"/>
  <c r="AY438" i="1" s="1"/>
  <c r="AY437" i="1" s="1"/>
  <c r="AY436" i="1" s="1"/>
  <c r="AJ435" i="1"/>
  <c r="AY435" i="1" s="1"/>
  <c r="AJ434" i="1"/>
  <c r="AY434" i="1" s="1"/>
  <c r="AJ433" i="1"/>
  <c r="AY433" i="1" s="1"/>
  <c r="AY432" i="1" s="1"/>
  <c r="AY431" i="1" s="1"/>
  <c r="AJ420" i="1"/>
  <c r="AJ419" i="1"/>
  <c r="AY419" i="1" s="1"/>
  <c r="AJ418" i="1"/>
  <c r="AY418" i="1" s="1"/>
  <c r="AJ417" i="1"/>
  <c r="AY417" i="1" s="1"/>
  <c r="AJ416" i="1"/>
  <c r="AY416" i="1" s="1"/>
  <c r="AJ415" i="1"/>
  <c r="AY415" i="1" s="1"/>
  <c r="AJ414" i="1"/>
  <c r="AY414" i="1" s="1"/>
  <c r="AJ413" i="1"/>
  <c r="AY413" i="1" s="1"/>
  <c r="AJ412" i="1"/>
  <c r="AY412" i="1" s="1"/>
  <c r="AJ411" i="1"/>
  <c r="AY411" i="1" s="1"/>
  <c r="AJ410" i="1"/>
  <c r="AY410" i="1" s="1"/>
  <c r="AJ409" i="1"/>
  <c r="AY409" i="1" s="1"/>
  <c r="AJ408" i="1"/>
  <c r="AY408" i="1" s="1"/>
  <c r="AJ407" i="1"/>
  <c r="AY407" i="1" s="1"/>
  <c r="AJ405" i="1"/>
  <c r="AY405" i="1" s="1"/>
  <c r="AJ404" i="1"/>
  <c r="AY404" i="1" s="1"/>
  <c r="AJ403" i="1"/>
  <c r="AY403" i="1" s="1"/>
  <c r="AJ402" i="1"/>
  <c r="AY402" i="1" s="1"/>
  <c r="AJ399" i="1"/>
  <c r="AJ395" i="1"/>
  <c r="AY395" i="1" s="1"/>
  <c r="AK405" i="1"/>
  <c r="BD438" i="1"/>
  <c r="BE438" i="1" s="1"/>
  <c r="BD435" i="1"/>
  <c r="BE435" i="1" s="1"/>
  <c r="BD434" i="1"/>
  <c r="BE434" i="1" s="1"/>
  <c r="BD433" i="1"/>
  <c r="BE433" i="1" s="1"/>
  <c r="BD430" i="1"/>
  <c r="BD429" i="1"/>
  <c r="BD428" i="1"/>
  <c r="BD427" i="1"/>
  <c r="BD426" i="1"/>
  <c r="BD425" i="1"/>
  <c r="BD424" i="1"/>
  <c r="BD423" i="1"/>
  <c r="BD420" i="1"/>
  <c r="BE420" i="1" s="1"/>
  <c r="BD419" i="1"/>
  <c r="BE419" i="1" s="1"/>
  <c r="BD418" i="1"/>
  <c r="BE418" i="1" s="1"/>
  <c r="BD417" i="1"/>
  <c r="BE417" i="1" s="1"/>
  <c r="BD416" i="1"/>
  <c r="BE416" i="1" s="1"/>
  <c r="BD415" i="1"/>
  <c r="BE415" i="1" s="1"/>
  <c r="BD414" i="1"/>
  <c r="BE414" i="1" s="1"/>
  <c r="BD413" i="1"/>
  <c r="BE413" i="1" s="1"/>
  <c r="BD412" i="1"/>
  <c r="BE412" i="1" s="1"/>
  <c r="BD411" i="1"/>
  <c r="BE411" i="1" s="1"/>
  <c r="BD410" i="1"/>
  <c r="BE410" i="1" s="1"/>
  <c r="BD409" i="1"/>
  <c r="BE409" i="1" s="1"/>
  <c r="BD408" i="1"/>
  <c r="BE408" i="1" s="1"/>
  <c r="BD407" i="1"/>
  <c r="BE407" i="1" s="1"/>
  <c r="BD406" i="1"/>
  <c r="BE406" i="1" s="1"/>
  <c r="BD405" i="1"/>
  <c r="BE405" i="1" s="1"/>
  <c r="BD404" i="1"/>
  <c r="BE404" i="1" s="1"/>
  <c r="BD403" i="1"/>
  <c r="BE403" i="1" s="1"/>
  <c r="BD402" i="1"/>
  <c r="BE402" i="1" s="1"/>
  <c r="BD399" i="1"/>
  <c r="BE399" i="1" s="1"/>
  <c r="BD398" i="1"/>
  <c r="BD396" i="1"/>
  <c r="BD395" i="1"/>
  <c r="BE395" i="1" s="1"/>
  <c r="BD394" i="1"/>
  <c r="BD393" i="1"/>
  <c r="BD392" i="1"/>
  <c r="BD391" i="1"/>
  <c r="BD390" i="1"/>
  <c r="BD389" i="1"/>
  <c r="BD387" i="1"/>
  <c r="BD386" i="1"/>
  <c r="BD385" i="1"/>
  <c r="BD384" i="1"/>
  <c r="BD383" i="1"/>
  <c r="BD382" i="1"/>
  <c r="BD381" i="1"/>
  <c r="BD379" i="1"/>
  <c r="BD378" i="1"/>
  <c r="BD377" i="1"/>
  <c r="BD375" i="1"/>
  <c r="BD374" i="1"/>
  <c r="BD373" i="1"/>
  <c r="BD372" i="1"/>
  <c r="BD371" i="1"/>
  <c r="BD370" i="1"/>
  <c r="BD369" i="1"/>
  <c r="BD368" i="1"/>
  <c r="BD366" i="1"/>
  <c r="BD365" i="1"/>
  <c r="BD364" i="1"/>
  <c r="BD363" i="1"/>
  <c r="BD362" i="1"/>
  <c r="BD361" i="1"/>
  <c r="BD360" i="1"/>
  <c r="BD358" i="1"/>
  <c r="BD357" i="1"/>
  <c r="BD356" i="1"/>
  <c r="BD355" i="1"/>
  <c r="BD354" i="1"/>
  <c r="BD353" i="1"/>
  <c r="BD352" i="1"/>
  <c r="BD351" i="1"/>
  <c r="BD349" i="1"/>
  <c r="BD348" i="1"/>
  <c r="BD347" i="1"/>
  <c r="BD346" i="1"/>
  <c r="BD345" i="1"/>
  <c r="BD344" i="1"/>
  <c r="BD343" i="1"/>
  <c r="BD341" i="1"/>
  <c r="BD340" i="1"/>
  <c r="BD339" i="1"/>
  <c r="BD338" i="1"/>
  <c r="BD337" i="1"/>
  <c r="BD336" i="1"/>
  <c r="BD333" i="1"/>
  <c r="BD332" i="1"/>
  <c r="BD331" i="1"/>
  <c r="BD330" i="1"/>
  <c r="BD329" i="1"/>
  <c r="BD328" i="1"/>
  <c r="BD327" i="1"/>
  <c r="BD325" i="1"/>
  <c r="BD324" i="1"/>
  <c r="BD323" i="1"/>
  <c r="BD322" i="1"/>
  <c r="BD321" i="1"/>
  <c r="BD320" i="1"/>
  <c r="BD319" i="1"/>
  <c r="BD318" i="1"/>
  <c r="BD317" i="1"/>
  <c r="BD316" i="1"/>
  <c r="BD314" i="1"/>
  <c r="BD313" i="1"/>
  <c r="BD312" i="1"/>
  <c r="BD311" i="1"/>
  <c r="BD310" i="1"/>
  <c r="BD309" i="1"/>
  <c r="BD308" i="1"/>
  <c r="BD307" i="1"/>
  <c r="BD306" i="1"/>
  <c r="BD305" i="1"/>
  <c r="BD304" i="1"/>
  <c r="BD302" i="1"/>
  <c r="BD301" i="1"/>
  <c r="BD299" i="1"/>
  <c r="BD298" i="1"/>
  <c r="BD297" i="1"/>
  <c r="BD296" i="1"/>
  <c r="BD295" i="1"/>
  <c r="BD294" i="1"/>
  <c r="BD293" i="1"/>
  <c r="BD291" i="1"/>
  <c r="BD290" i="1"/>
  <c r="BD289" i="1"/>
  <c r="BD288" i="1"/>
  <c r="BD287" i="1"/>
  <c r="BD286" i="1"/>
  <c r="BD285" i="1"/>
  <c r="BD284" i="1"/>
  <c r="BD283" i="1"/>
  <c r="BD281" i="1"/>
  <c r="BD280" i="1"/>
  <c r="BD279" i="1"/>
  <c r="BD278" i="1"/>
  <c r="BD277" i="1"/>
  <c r="BD276" i="1"/>
  <c r="BD275" i="1"/>
  <c r="BD273" i="1"/>
  <c r="BD272" i="1"/>
  <c r="BD271" i="1"/>
  <c r="BD270" i="1"/>
  <c r="BD269" i="1"/>
  <c r="BD268" i="1"/>
  <c r="BD267" i="1"/>
  <c r="BD265" i="1"/>
  <c r="BD264" i="1"/>
  <c r="BD263" i="1"/>
  <c r="BD262" i="1"/>
  <c r="BD261" i="1"/>
  <c r="BD260" i="1"/>
  <c r="BD259" i="1"/>
  <c r="BD258" i="1"/>
  <c r="BD257" i="1"/>
  <c r="BD255" i="1"/>
  <c r="BD254" i="1"/>
  <c r="BD253" i="1"/>
  <c r="BD252" i="1"/>
  <c r="BD251" i="1"/>
  <c r="BD250" i="1"/>
  <c r="BD249" i="1"/>
  <c r="BD248" i="1"/>
  <c r="BD247" i="1"/>
  <c r="BD246" i="1"/>
  <c r="BD245" i="1"/>
  <c r="BD242" i="1"/>
  <c r="BD241" i="1"/>
  <c r="BD240" i="1"/>
  <c r="BD239" i="1"/>
  <c r="BD238" i="1"/>
  <c r="BD237" i="1"/>
  <c r="BD236" i="1"/>
  <c r="BD234" i="1"/>
  <c r="BD233" i="1"/>
  <c r="BD231" i="1"/>
  <c r="BD230" i="1"/>
  <c r="BD229" i="1"/>
  <c r="BD227" i="1"/>
  <c r="BD225" i="1"/>
  <c r="BD224" i="1"/>
  <c r="BD222" i="1"/>
  <c r="BD221" i="1"/>
  <c r="BD220" i="1"/>
  <c r="BD218" i="1"/>
  <c r="BD217" i="1"/>
  <c r="BD215" i="1"/>
  <c r="BD214" i="1"/>
  <c r="BD213" i="1"/>
  <c r="BD211" i="1"/>
  <c r="BD210" i="1"/>
  <c r="BD209" i="1"/>
  <c r="BD207" i="1"/>
  <c r="BD206" i="1"/>
  <c r="BD205" i="1"/>
  <c r="BD204" i="1"/>
  <c r="BD203" i="1"/>
  <c r="BD202" i="1"/>
  <c r="BD201" i="1"/>
  <c r="BD200" i="1"/>
  <c r="BD198" i="1"/>
  <c r="BD197" i="1"/>
  <c r="BD196" i="1"/>
  <c r="BD195" i="1"/>
  <c r="BD194" i="1"/>
  <c r="BD193" i="1"/>
  <c r="BD192" i="1"/>
  <c r="BD191" i="1"/>
  <c r="BD189" i="1"/>
  <c r="BD188" i="1"/>
  <c r="BD187" i="1"/>
  <c r="BD186" i="1"/>
  <c r="BD185" i="1"/>
  <c r="BD184" i="1"/>
  <c r="BD182" i="1"/>
  <c r="BD181" i="1"/>
  <c r="BD180" i="1"/>
  <c r="BD179" i="1"/>
  <c r="BD178" i="1"/>
  <c r="BD177" i="1"/>
  <c r="BD176" i="1"/>
  <c r="BD174" i="1"/>
  <c r="BD173" i="1"/>
  <c r="BD171" i="1"/>
  <c r="BD170" i="1"/>
  <c r="BD169" i="1"/>
  <c r="BD168" i="1"/>
  <c r="BD167" i="1"/>
  <c r="BD166" i="1"/>
  <c r="BD165" i="1"/>
  <c r="BD164" i="1"/>
  <c r="BD163" i="1"/>
  <c r="BD161" i="1"/>
  <c r="BD160" i="1"/>
  <c r="BD159" i="1"/>
  <c r="BD158" i="1"/>
  <c r="BD157" i="1"/>
  <c r="BD156" i="1"/>
  <c r="BD155" i="1"/>
  <c r="BD154" i="1"/>
  <c r="BD152" i="1"/>
  <c r="BD151" i="1"/>
  <c r="BD150" i="1"/>
  <c r="BD149" i="1"/>
  <c r="BD148" i="1"/>
  <c r="BD147" i="1"/>
  <c r="BD146" i="1"/>
  <c r="BD145" i="1"/>
  <c r="BD144" i="1"/>
  <c r="BD142" i="1"/>
  <c r="BD141" i="1"/>
  <c r="BD140" i="1"/>
  <c r="BD139" i="1"/>
  <c r="BD138" i="1"/>
  <c r="BD137" i="1"/>
  <c r="BD136" i="1"/>
  <c r="BD135" i="1"/>
  <c r="BD134" i="1"/>
  <c r="BD132" i="1"/>
  <c r="BD131" i="1"/>
  <c r="BD130" i="1"/>
  <c r="BD129" i="1"/>
  <c r="BD128" i="1"/>
  <c r="BD127" i="1"/>
  <c r="BD125" i="1"/>
  <c r="BD124" i="1"/>
  <c r="BD123" i="1"/>
  <c r="BD122" i="1"/>
  <c r="BD121" i="1"/>
  <c r="BD120" i="1"/>
  <c r="BD119" i="1"/>
  <c r="BD118" i="1"/>
  <c r="BD117" i="1"/>
  <c r="BD116" i="1"/>
  <c r="BD115" i="1"/>
  <c r="BD114" i="1"/>
  <c r="BD112" i="1"/>
  <c r="BD111" i="1"/>
  <c r="BD110" i="1"/>
  <c r="BD109" i="1"/>
  <c r="BD107" i="1"/>
  <c r="BD106" i="1"/>
  <c r="BD105" i="1"/>
  <c r="BD104" i="1"/>
  <c r="BD103" i="1"/>
  <c r="BD102" i="1"/>
  <c r="BD101" i="1"/>
  <c r="BD100" i="1"/>
  <c r="BD99" i="1"/>
  <c r="BD98" i="1"/>
  <c r="BD97" i="1"/>
  <c r="BD95" i="1"/>
  <c r="BD94" i="1"/>
  <c r="BD93" i="1"/>
  <c r="BD92" i="1"/>
  <c r="BD91" i="1"/>
  <c r="BD90" i="1"/>
  <c r="BD89" i="1"/>
  <c r="BD88" i="1"/>
  <c r="BD87" i="1"/>
  <c r="BD85" i="1"/>
  <c r="BD83" i="1"/>
  <c r="BD82" i="1"/>
  <c r="BD81" i="1"/>
  <c r="BD80" i="1"/>
  <c r="BD79" i="1"/>
  <c r="BD78" i="1"/>
  <c r="BD77" i="1"/>
  <c r="BD76" i="1"/>
  <c r="BD75" i="1"/>
  <c r="BD74" i="1"/>
  <c r="BD72" i="1"/>
  <c r="BD71" i="1"/>
  <c r="BD70" i="1"/>
  <c r="BD69" i="1"/>
  <c r="BD68" i="1"/>
  <c r="BD67" i="1"/>
  <c r="BD66" i="1"/>
  <c r="BD65" i="1"/>
  <c r="BD64" i="1"/>
  <c r="BD63" i="1"/>
  <c r="BD62" i="1"/>
  <c r="BD61" i="1"/>
  <c r="BD59" i="1"/>
  <c r="BD58" i="1"/>
  <c r="BD57" i="1"/>
  <c r="BD56" i="1"/>
  <c r="BD55" i="1"/>
  <c r="BD54" i="1"/>
  <c r="BD52" i="1"/>
  <c r="BD51" i="1"/>
  <c r="BD50" i="1"/>
  <c r="BD49" i="1"/>
  <c r="BD48" i="1"/>
  <c r="BD47" i="1"/>
  <c r="BD46" i="1"/>
  <c r="BD45" i="1"/>
  <c r="BD43" i="1"/>
  <c r="BD42" i="1"/>
  <c r="BD41" i="1"/>
  <c r="BD40" i="1"/>
  <c r="BD39" i="1"/>
  <c r="BD38" i="1"/>
  <c r="BD37" i="1"/>
  <c r="BD36" i="1"/>
  <c r="BD34" i="1"/>
  <c r="BD33" i="1"/>
  <c r="BD32" i="1"/>
  <c r="BD31" i="1"/>
  <c r="BD30" i="1"/>
  <c r="BD29" i="1"/>
  <c r="BD28" i="1"/>
  <c r="BD27" i="1"/>
  <c r="BD26" i="1"/>
  <c r="BD25" i="1"/>
  <c r="BD24" i="1"/>
  <c r="BD22" i="1"/>
  <c r="BD21" i="1"/>
  <c r="BD20" i="1"/>
  <c r="BD19" i="1"/>
  <c r="BD18" i="1"/>
  <c r="BD17" i="1"/>
  <c r="BD16" i="1"/>
  <c r="BD15" i="1"/>
  <c r="BD14" i="1"/>
  <c r="BD13" i="1"/>
  <c r="BD12" i="1"/>
  <c r="AD401" i="13" l="1"/>
  <c r="AD400" i="13" s="1"/>
  <c r="AE401" i="13"/>
  <c r="S397" i="13"/>
  <c r="T398" i="13" s="1"/>
  <c r="T402" i="13"/>
  <c r="R235" i="13"/>
  <c r="S400" i="13"/>
  <c r="T401" i="13" s="1"/>
  <c r="O421" i="13"/>
  <c r="P422" i="13" s="1"/>
  <c r="AJ405" i="13"/>
  <c r="AY405" i="13" s="1"/>
  <c r="P405" i="13"/>
  <c r="AK138" i="13"/>
  <c r="S232" i="13"/>
  <c r="T234" i="13" s="1"/>
  <c r="O400" i="13"/>
  <c r="P401" i="13" s="1"/>
  <c r="P406" i="13"/>
  <c r="T407" i="13"/>
  <c r="T408" i="13"/>
  <c r="T437" i="13"/>
  <c r="S172" i="13"/>
  <c r="T174" i="13" s="1"/>
  <c r="AK134" i="13"/>
  <c r="AK137" i="13"/>
  <c r="P403" i="13"/>
  <c r="AK437" i="13"/>
  <c r="S367" i="13"/>
  <c r="T374" i="13" s="1"/>
  <c r="S113" i="13"/>
  <c r="T117" i="13" s="1"/>
  <c r="S216" i="13"/>
  <c r="T217" i="13" s="1"/>
  <c r="S11" i="13"/>
  <c r="T21" i="13" s="1"/>
  <c r="S96" i="13"/>
  <c r="T103" i="13" s="1"/>
  <c r="S133" i="13"/>
  <c r="T134" i="13" s="1"/>
  <c r="P404" i="13"/>
  <c r="S380" i="13"/>
  <c r="T387" i="13" s="1"/>
  <c r="P402" i="13"/>
  <c r="AK432" i="13"/>
  <c r="AJ402" i="13"/>
  <c r="AY402" i="13" s="1"/>
  <c r="AK402" i="13"/>
  <c r="S226" i="13"/>
  <c r="T227" i="13" s="1"/>
  <c r="S86" i="13"/>
  <c r="T92" i="13" s="1"/>
  <c r="T238" i="13"/>
  <c r="T242" i="13"/>
  <c r="AK136" i="13"/>
  <c r="AH133" i="13"/>
  <c r="S212" i="13"/>
  <c r="T214" i="13" s="1"/>
  <c r="S223" i="13"/>
  <c r="T224" i="13" s="1"/>
  <c r="S228" i="13"/>
  <c r="T231" i="13" s="1"/>
  <c r="S282" i="13"/>
  <c r="T289" i="13" s="1"/>
  <c r="R401" i="13"/>
  <c r="R400" i="13" s="1"/>
  <c r="Q400" i="13"/>
  <c r="T409" i="13"/>
  <c r="T410" i="13"/>
  <c r="R436" i="13"/>
  <c r="S376" i="13"/>
  <c r="T378" i="13" s="1"/>
  <c r="T411" i="13"/>
  <c r="S300" i="13"/>
  <c r="T301" i="13" s="1"/>
  <c r="T403" i="13"/>
  <c r="T404" i="13"/>
  <c r="T405" i="13"/>
  <c r="S431" i="13"/>
  <c r="T432" i="13" s="1"/>
  <c r="AJ437" i="13"/>
  <c r="AY437" i="13" s="1"/>
  <c r="S108" i="13"/>
  <c r="T110" i="13" s="1"/>
  <c r="S190" i="13"/>
  <c r="S23" i="13"/>
  <c r="T29" i="13" s="1"/>
  <c r="AK142" i="13"/>
  <c r="S143" i="13"/>
  <c r="T146" i="13" s="1"/>
  <c r="S153" i="13"/>
  <c r="T157" i="13" s="1"/>
  <c r="S292" i="13"/>
  <c r="T296" i="13" s="1"/>
  <c r="AK140" i="13"/>
  <c r="AK141" i="13"/>
  <c r="T240" i="13"/>
  <c r="T236" i="13"/>
  <c r="T239" i="13"/>
  <c r="S35" i="13"/>
  <c r="T37" i="13" s="1"/>
  <c r="S73" i="13"/>
  <c r="T78" i="13" s="1"/>
  <c r="AK139" i="13"/>
  <c r="S208" i="13"/>
  <c r="T210" i="13" s="1"/>
  <c r="S219" i="13"/>
  <c r="S350" i="13"/>
  <c r="T351" i="13" s="1"/>
  <c r="S422" i="13"/>
  <c r="T424" i="13" s="1"/>
  <c r="S84" i="13"/>
  <c r="S53" i="13"/>
  <c r="T59" i="13" s="1"/>
  <c r="S44" i="13"/>
  <c r="T46" i="13" s="1"/>
  <c r="S60" i="13"/>
  <c r="T71" i="13" s="1"/>
  <c r="S126" i="13"/>
  <c r="T131" i="13" s="1"/>
  <c r="AK135" i="13"/>
  <c r="S162" i="13"/>
  <c r="T165" i="13" s="1"/>
  <c r="AG133" i="13"/>
  <c r="S175" i="13"/>
  <c r="T179" i="13" s="1"/>
  <c r="S183" i="13"/>
  <c r="T187" i="13" s="1"/>
  <c r="S199" i="13"/>
  <c r="T206" i="13" s="1"/>
  <c r="S256" i="13"/>
  <c r="T257" i="13" s="1"/>
  <c r="S244" i="13"/>
  <c r="T247" i="13" s="1"/>
  <c r="S266" i="13"/>
  <c r="T273" i="13" s="1"/>
  <c r="S274" i="13"/>
  <c r="T281" i="13" s="1"/>
  <c r="T237" i="13"/>
  <c r="S334" i="13"/>
  <c r="T338" i="13" s="1"/>
  <c r="S315" i="13"/>
  <c r="T325" i="13" s="1"/>
  <c r="AS326" i="13"/>
  <c r="S303" i="13"/>
  <c r="T310" i="13" s="1"/>
  <c r="S326" i="13"/>
  <c r="T328" i="13" s="1"/>
  <c r="S342" i="13"/>
  <c r="S359" i="13"/>
  <c r="T366" i="13" s="1"/>
  <c r="T396" i="13"/>
  <c r="T395" i="13"/>
  <c r="T394" i="13"/>
  <c r="T393" i="13"/>
  <c r="T392" i="13"/>
  <c r="T391" i="13"/>
  <c r="T390" i="13"/>
  <c r="T389" i="13"/>
  <c r="R388" i="13"/>
  <c r="Y437" i="13"/>
  <c r="Z437" i="13"/>
  <c r="P424" i="13"/>
  <c r="P428" i="13"/>
  <c r="T433" i="13"/>
  <c r="AD436" i="13"/>
  <c r="AJ436" i="13" s="1"/>
  <c r="T406" i="13"/>
  <c r="P407" i="13"/>
  <c r="P408" i="13"/>
  <c r="P409" i="13"/>
  <c r="P410" i="13"/>
  <c r="P411" i="13"/>
  <c r="P412" i="13"/>
  <c r="P413" i="13"/>
  <c r="P414" i="13"/>
  <c r="P415" i="13"/>
  <c r="P416" i="13"/>
  <c r="P417" i="13"/>
  <c r="P418" i="13"/>
  <c r="P425" i="13"/>
  <c r="P429" i="13"/>
  <c r="T434" i="13"/>
  <c r="P426" i="13"/>
  <c r="P430" i="13"/>
  <c r="T412" i="13"/>
  <c r="T413" i="13"/>
  <c r="T414" i="13"/>
  <c r="T415" i="13"/>
  <c r="T416" i="13"/>
  <c r="T417" i="13"/>
  <c r="T418" i="13"/>
  <c r="P423" i="13"/>
  <c r="BD335" i="1"/>
  <c r="T373" i="13" l="1"/>
  <c r="T141" i="13"/>
  <c r="T138" i="13"/>
  <c r="T369" i="13"/>
  <c r="T368" i="13"/>
  <c r="Z401" i="13"/>
  <c r="T384" i="13"/>
  <c r="T382" i="13"/>
  <c r="T19" i="13"/>
  <c r="T425" i="13"/>
  <c r="T286" i="13"/>
  <c r="T284" i="13"/>
  <c r="T287" i="13"/>
  <c r="T288" i="13"/>
  <c r="T290" i="13"/>
  <c r="T154" i="13"/>
  <c r="T32" i="13"/>
  <c r="T293" i="13"/>
  <c r="Y436" i="13"/>
  <c r="T358" i="13"/>
  <c r="T426" i="13"/>
  <c r="T151" i="13"/>
  <c r="T91" i="13"/>
  <c r="Y235" i="13"/>
  <c r="T25" i="13"/>
  <c r="T14" i="13"/>
  <c r="T56" i="13"/>
  <c r="T55" i="13"/>
  <c r="T120" i="13"/>
  <c r="T34" i="13"/>
  <c r="T31" i="13"/>
  <c r="T58" i="13"/>
  <c r="T24" i="13"/>
  <c r="T30" i="13"/>
  <c r="T377" i="13"/>
  <c r="T302" i="13"/>
  <c r="Y300" i="13" s="1"/>
  <c r="T121" i="13"/>
  <c r="T122" i="13"/>
  <c r="T379" i="13"/>
  <c r="T211" i="13"/>
  <c r="T57" i="13"/>
  <c r="T114" i="13"/>
  <c r="T116" i="13"/>
  <c r="T118" i="13"/>
  <c r="T372" i="13"/>
  <c r="T225" i="13"/>
  <c r="Y223" i="13" s="1"/>
  <c r="T104" i="13"/>
  <c r="T209" i="13"/>
  <c r="T97" i="13"/>
  <c r="T375" i="13"/>
  <c r="T123" i="13"/>
  <c r="T115" i="13"/>
  <c r="T27" i="13"/>
  <c r="T33" i="13"/>
  <c r="T429" i="13"/>
  <c r="T371" i="13"/>
  <c r="T291" i="13"/>
  <c r="T294" i="13"/>
  <c r="T285" i="13"/>
  <c r="AK133" i="13"/>
  <c r="T125" i="13"/>
  <c r="T119" i="13"/>
  <c r="T124" i="13"/>
  <c r="T28" i="13"/>
  <c r="T26" i="13"/>
  <c r="T370" i="13"/>
  <c r="T89" i="13"/>
  <c r="T20" i="13"/>
  <c r="T233" i="13"/>
  <c r="Y232" i="13" s="1"/>
  <c r="T137" i="13"/>
  <c r="T142" i="13"/>
  <c r="T260" i="13"/>
  <c r="T139" i="13"/>
  <c r="T135" i="13"/>
  <c r="T140" i="13"/>
  <c r="T196" i="13"/>
  <c r="T198" i="13"/>
  <c r="T194" i="13"/>
  <c r="T197" i="13"/>
  <c r="T192" i="13"/>
  <c r="T195" i="13"/>
  <c r="T191" i="13"/>
  <c r="T218" i="13"/>
  <c r="Y216" i="13" s="1"/>
  <c r="T18" i="13"/>
  <c r="T12" i="13"/>
  <c r="T17" i="13"/>
  <c r="T15" i="13"/>
  <c r="T383" i="13"/>
  <c r="T213" i="13"/>
  <c r="T22" i="13"/>
  <c r="T173" i="13"/>
  <c r="Y172" i="13" s="1"/>
  <c r="T16" i="13"/>
  <c r="T13" i="13"/>
  <c r="T381" i="13"/>
  <c r="T386" i="13"/>
  <c r="T385" i="13"/>
  <c r="T74" i="13"/>
  <c r="T106" i="13"/>
  <c r="T107" i="13"/>
  <c r="T136" i="13"/>
  <c r="T333" i="13"/>
  <c r="T83" i="13"/>
  <c r="T98" i="13"/>
  <c r="T99" i="13"/>
  <c r="T75" i="13"/>
  <c r="T80" i="13"/>
  <c r="T36" i="13"/>
  <c r="T100" i="13"/>
  <c r="T102" i="13"/>
  <c r="T101" i="13"/>
  <c r="T105" i="13"/>
  <c r="T54" i="13"/>
  <c r="T316" i="13"/>
  <c r="T360" i="13"/>
  <c r="T322" i="13"/>
  <c r="T428" i="13"/>
  <c r="T353" i="13"/>
  <c r="T156" i="13"/>
  <c r="T90" i="13"/>
  <c r="T93" i="13"/>
  <c r="T95" i="13"/>
  <c r="T364" i="13"/>
  <c r="T283" i="13"/>
  <c r="T88" i="13"/>
  <c r="T87" i="13"/>
  <c r="T94" i="13"/>
  <c r="T215" i="13"/>
  <c r="Y226" i="13"/>
  <c r="T427" i="13"/>
  <c r="T430" i="13"/>
  <c r="T271" i="13"/>
  <c r="T267" i="13"/>
  <c r="Y401" i="13"/>
  <c r="Y400" i="13" s="1"/>
  <c r="T356" i="13"/>
  <c r="T352" i="13"/>
  <c r="T355" i="13"/>
  <c r="T298" i="13"/>
  <c r="T299" i="13"/>
  <c r="T262" i="13"/>
  <c r="T145" i="13"/>
  <c r="T159" i="13"/>
  <c r="T158" i="13"/>
  <c r="T148" i="13"/>
  <c r="T81" i="13"/>
  <c r="T66" i="13"/>
  <c r="T82" i="13"/>
  <c r="T41" i="13"/>
  <c r="T43" i="13"/>
  <c r="T354" i="13"/>
  <c r="T297" i="13"/>
  <c r="T295" i="13"/>
  <c r="T264" i="13"/>
  <c r="T255" i="13"/>
  <c r="T155" i="13"/>
  <c r="T160" i="13"/>
  <c r="T152" i="13"/>
  <c r="T147" i="13"/>
  <c r="T79" i="13"/>
  <c r="T62" i="13"/>
  <c r="T76" i="13"/>
  <c r="T38" i="13"/>
  <c r="T39" i="13"/>
  <c r="T161" i="13"/>
  <c r="T150" i="13"/>
  <c r="T144" i="13"/>
  <c r="T230" i="13"/>
  <c r="T229" i="13"/>
  <c r="T357" i="13"/>
  <c r="T258" i="13"/>
  <c r="T149" i="13"/>
  <c r="T77" i="13"/>
  <c r="T40" i="13"/>
  <c r="T67" i="13"/>
  <c r="T42" i="13"/>
  <c r="Y397" i="13"/>
  <c r="T265" i="13"/>
  <c r="T64" i="13"/>
  <c r="T45" i="13"/>
  <c r="T221" i="13"/>
  <c r="T220" i="13"/>
  <c r="T112" i="13"/>
  <c r="T109" i="13"/>
  <c r="T111" i="13"/>
  <c r="T251" i="13"/>
  <c r="T50" i="13"/>
  <c r="T193" i="13"/>
  <c r="Y388" i="13"/>
  <c r="T320" i="13"/>
  <c r="T249" i="13"/>
  <c r="T245" i="13"/>
  <c r="T171" i="13"/>
  <c r="T332" i="13"/>
  <c r="T261" i="13"/>
  <c r="T167" i="13"/>
  <c r="T169" i="13"/>
  <c r="T163" i="13"/>
  <c r="T63" i="13"/>
  <c r="T70" i="13"/>
  <c r="S421" i="13"/>
  <c r="T422" i="13" s="1"/>
  <c r="T423" i="13"/>
  <c r="T222" i="13"/>
  <c r="Y432" i="13"/>
  <c r="Y431" i="13" s="1"/>
  <c r="Z432" i="13"/>
  <c r="T365" i="13"/>
  <c r="T363" i="13"/>
  <c r="T362" i="13"/>
  <c r="T361" i="13"/>
  <c r="T349" i="13"/>
  <c r="T343" i="13"/>
  <c r="T348" i="13"/>
  <c r="T347" i="13"/>
  <c r="T345" i="13"/>
  <c r="T344" i="13"/>
  <c r="T317" i="13"/>
  <c r="T319" i="13"/>
  <c r="T318" i="13"/>
  <c r="T321" i="13"/>
  <c r="T323" i="13"/>
  <c r="T330" i="13"/>
  <c r="T272" i="13"/>
  <c r="T270" i="13"/>
  <c r="S243" i="13"/>
  <c r="T244" i="13" s="1"/>
  <c r="T268" i="13"/>
  <c r="T263" i="13"/>
  <c r="T259" i="13"/>
  <c r="T254" i="13"/>
  <c r="T252" i="13"/>
  <c r="T250" i="13"/>
  <c r="T248" i="13"/>
  <c r="T246" i="13"/>
  <c r="T207" i="13"/>
  <c r="T205" i="13"/>
  <c r="T203" i="13"/>
  <c r="T201" i="13"/>
  <c r="T180" i="13"/>
  <c r="T202" i="13"/>
  <c r="T182" i="13"/>
  <c r="T52" i="13"/>
  <c r="T68" i="13"/>
  <c r="T65" i="13"/>
  <c r="T51" i="13"/>
  <c r="T307" i="13"/>
  <c r="T311" i="13"/>
  <c r="T309" i="13"/>
  <c r="T313" i="13"/>
  <c r="T308" i="13"/>
  <c r="T304" i="13"/>
  <c r="T305" i="13"/>
  <c r="T312" i="13"/>
  <c r="T314" i="13"/>
  <c r="T279" i="13"/>
  <c r="T277" i="13"/>
  <c r="T276" i="13"/>
  <c r="T185" i="13"/>
  <c r="T189" i="13"/>
  <c r="T178" i="13"/>
  <c r="T132" i="13"/>
  <c r="T128" i="13"/>
  <c r="T127" i="13"/>
  <c r="T130" i="13"/>
  <c r="T129" i="13"/>
  <c r="T47" i="13"/>
  <c r="T280" i="13"/>
  <c r="T278" i="13"/>
  <c r="T177" i="13"/>
  <c r="T188" i="13"/>
  <c r="T48" i="13"/>
  <c r="T72" i="13"/>
  <c r="T49" i="13"/>
  <c r="S10" i="13"/>
  <c r="T44" i="13" s="1"/>
  <c r="Z436" i="13"/>
  <c r="AB436" i="13" s="1"/>
  <c r="AB437" i="13"/>
  <c r="AJ406" i="13"/>
  <c r="AY406" i="13" s="1"/>
  <c r="T346" i="13"/>
  <c r="T331" i="13"/>
  <c r="T329" i="13"/>
  <c r="T327" i="13"/>
  <c r="T339" i="13"/>
  <c r="T337" i="13"/>
  <c r="T341" i="13"/>
  <c r="T336" i="13"/>
  <c r="T335" i="13"/>
  <c r="T340" i="13"/>
  <c r="T324" i="13"/>
  <c r="T306" i="13"/>
  <c r="T269" i="13"/>
  <c r="T253" i="13"/>
  <c r="T275" i="13"/>
  <c r="T200" i="13"/>
  <c r="T184" i="13"/>
  <c r="T204" i="13"/>
  <c r="T186" i="13"/>
  <c r="T176" i="13"/>
  <c r="T170" i="13"/>
  <c r="T168" i="13"/>
  <c r="T166" i="13"/>
  <c r="T164" i="13"/>
  <c r="T181" i="13"/>
  <c r="T61" i="13"/>
  <c r="T85" i="13"/>
  <c r="Y84" i="13" s="1"/>
  <c r="T69" i="13"/>
  <c r="BC170" i="1"/>
  <c r="BC151" i="1"/>
  <c r="BC141" i="1"/>
  <c r="BC94" i="1"/>
  <c r="DN609" i="11"/>
  <c r="DM609" i="11"/>
  <c r="DL609" i="11"/>
  <c r="DK609" i="11"/>
  <c r="DJ609" i="11"/>
  <c r="DI609" i="11"/>
  <c r="DH609" i="11"/>
  <c r="DG609" i="11"/>
  <c r="DF609" i="11"/>
  <c r="DE609" i="11"/>
  <c r="DD609" i="11"/>
  <c r="DC609" i="11"/>
  <c r="DB609" i="11"/>
  <c r="DA609" i="11"/>
  <c r="CZ609" i="11"/>
  <c r="CY609" i="11"/>
  <c r="CX609" i="11"/>
  <c r="CW609" i="11"/>
  <c r="CV609" i="11"/>
  <c r="CU609" i="11"/>
  <c r="CT609" i="11"/>
  <c r="CS609" i="11"/>
  <c r="CR609" i="11"/>
  <c r="CQ609" i="11"/>
  <c r="CP609" i="11"/>
  <c r="CO609" i="11"/>
  <c r="CN609" i="11"/>
  <c r="CM609" i="11"/>
  <c r="CL609" i="11"/>
  <c r="CK609" i="11"/>
  <c r="CJ609" i="11"/>
  <c r="CI609" i="11"/>
  <c r="CH609" i="11"/>
  <c r="CG609" i="11"/>
  <c r="CF609" i="11"/>
  <c r="CE609" i="11"/>
  <c r="CD609" i="11"/>
  <c r="CC609" i="11"/>
  <c r="CB609" i="11"/>
  <c r="CA609" i="11"/>
  <c r="BZ609" i="11"/>
  <c r="BY609" i="11"/>
  <c r="BX609" i="11"/>
  <c r="BW609" i="11"/>
  <c r="BV609" i="11"/>
  <c r="BU609" i="11"/>
  <c r="BT609" i="11"/>
  <c r="BS609" i="11"/>
  <c r="BR609" i="11"/>
  <c r="BQ609" i="11"/>
  <c r="BP609" i="11"/>
  <c r="BO609" i="11"/>
  <c r="BN609" i="11"/>
  <c r="BM609" i="11"/>
  <c r="BL609" i="11"/>
  <c r="BK609" i="11"/>
  <c r="BJ609" i="11"/>
  <c r="BI609" i="11"/>
  <c r="BH609" i="11"/>
  <c r="BG609" i="11"/>
  <c r="BF609" i="11"/>
  <c r="BE609" i="11"/>
  <c r="BD609" i="11"/>
  <c r="BC609" i="11"/>
  <c r="BB609" i="11"/>
  <c r="BA609" i="11"/>
  <c r="AZ609" i="11"/>
  <c r="AY609" i="11"/>
  <c r="AX609" i="11"/>
  <c r="AW609" i="11"/>
  <c r="AV609" i="11"/>
  <c r="AU609" i="11"/>
  <c r="AT609" i="11"/>
  <c r="AS609" i="11"/>
  <c r="AR609" i="11"/>
  <c r="AQ609" i="11"/>
  <c r="AP609" i="11"/>
  <c r="AO609" i="11"/>
  <c r="AN609" i="11"/>
  <c r="AM609" i="11"/>
  <c r="AL609" i="11"/>
  <c r="AK609" i="11"/>
  <c r="AJ609" i="11"/>
  <c r="AI609" i="11"/>
  <c r="AH609" i="11"/>
  <c r="AG609" i="11"/>
  <c r="AF609" i="11"/>
  <c r="AE609" i="11"/>
  <c r="AD609" i="11"/>
  <c r="AC609" i="11"/>
  <c r="AB609" i="11"/>
  <c r="AA609" i="11"/>
  <c r="Z609" i="11"/>
  <c r="Y609" i="11"/>
  <c r="X609" i="11"/>
  <c r="W609" i="11"/>
  <c r="V609" i="11"/>
  <c r="U609" i="11"/>
  <c r="T609" i="11"/>
  <c r="S609" i="11"/>
  <c r="R609" i="11"/>
  <c r="Q609" i="11"/>
  <c r="DN608" i="11"/>
  <c r="DM608" i="11"/>
  <c r="DL608" i="11"/>
  <c r="DK608" i="11"/>
  <c r="DJ608" i="11"/>
  <c r="DI608" i="11"/>
  <c r="DH608" i="11"/>
  <c r="DG608" i="11"/>
  <c r="DF608" i="11"/>
  <c r="DE608" i="11"/>
  <c r="DD608" i="11"/>
  <c r="DC608" i="11"/>
  <c r="DB608" i="11"/>
  <c r="DA608" i="11"/>
  <c r="CZ608" i="11"/>
  <c r="CY608" i="11"/>
  <c r="CX608" i="11"/>
  <c r="CW608" i="11"/>
  <c r="CV608" i="11"/>
  <c r="CU608" i="11"/>
  <c r="CT608" i="11"/>
  <c r="CS608" i="11"/>
  <c r="CR608" i="11"/>
  <c r="CQ608" i="11"/>
  <c r="CP608" i="11"/>
  <c r="CO608" i="11"/>
  <c r="CN608" i="11"/>
  <c r="CM608" i="11"/>
  <c r="CL608" i="11"/>
  <c r="CK608" i="11"/>
  <c r="CJ608" i="11"/>
  <c r="CI608" i="11"/>
  <c r="CH608" i="11"/>
  <c r="CG608" i="11"/>
  <c r="CF608" i="11"/>
  <c r="CE608" i="11"/>
  <c r="CD608" i="11"/>
  <c r="CC608" i="11"/>
  <c r="CB608" i="11"/>
  <c r="CA608" i="11"/>
  <c r="BZ608" i="11"/>
  <c r="BY608" i="11"/>
  <c r="BX608" i="11"/>
  <c r="BW608" i="11"/>
  <c r="BV608" i="11"/>
  <c r="BU608" i="11"/>
  <c r="BT608" i="11"/>
  <c r="BS608" i="11"/>
  <c r="BR608" i="11"/>
  <c r="BQ608" i="11"/>
  <c r="BP608" i="11"/>
  <c r="BO608" i="11"/>
  <c r="BN608" i="11"/>
  <c r="BM608" i="11"/>
  <c r="BL608" i="11"/>
  <c r="BK608" i="11"/>
  <c r="BJ608" i="11"/>
  <c r="BI608" i="11"/>
  <c r="BH608" i="11"/>
  <c r="BG608" i="11"/>
  <c r="BF608" i="11"/>
  <c r="BE608" i="11"/>
  <c r="BD608" i="11"/>
  <c r="BC608" i="11"/>
  <c r="BB608" i="11"/>
  <c r="BA608" i="11"/>
  <c r="AZ608" i="11"/>
  <c r="AY608" i="11"/>
  <c r="AX608" i="11"/>
  <c r="AW608" i="11"/>
  <c r="AV608" i="11"/>
  <c r="AU608" i="11"/>
  <c r="AT608" i="11"/>
  <c r="AS608" i="11"/>
  <c r="AR608" i="11"/>
  <c r="AQ608" i="11"/>
  <c r="AP608" i="11"/>
  <c r="AO608" i="11"/>
  <c r="AN608" i="11"/>
  <c r="AM608" i="11"/>
  <c r="AL608" i="11"/>
  <c r="AK608" i="11"/>
  <c r="AJ608" i="11"/>
  <c r="AI608" i="11"/>
  <c r="AH608" i="11"/>
  <c r="AG608" i="11"/>
  <c r="AF608" i="11"/>
  <c r="AE608" i="11"/>
  <c r="AD608" i="11"/>
  <c r="AC608" i="11"/>
  <c r="AB608" i="11"/>
  <c r="AA608" i="11"/>
  <c r="Z608" i="11"/>
  <c r="Y608" i="11"/>
  <c r="X608" i="11"/>
  <c r="W608" i="11"/>
  <c r="V608" i="11"/>
  <c r="U608" i="11"/>
  <c r="T608" i="11"/>
  <c r="S608" i="11"/>
  <c r="R608" i="11"/>
  <c r="Q608" i="11"/>
  <c r="DN607" i="11"/>
  <c r="DM607" i="11"/>
  <c r="DL607" i="11"/>
  <c r="DK607" i="11"/>
  <c r="DJ607" i="11"/>
  <c r="DI607" i="11"/>
  <c r="DH607" i="11"/>
  <c r="DG607" i="11"/>
  <c r="DF607" i="11"/>
  <c r="DE607" i="11"/>
  <c r="DD607" i="11"/>
  <c r="DC607" i="11"/>
  <c r="DB607" i="11"/>
  <c r="DA607" i="11"/>
  <c r="CZ607" i="11"/>
  <c r="CY607" i="11"/>
  <c r="CX607" i="11"/>
  <c r="CW607" i="11"/>
  <c r="CV607" i="11"/>
  <c r="CU607" i="11"/>
  <c r="CT607" i="11"/>
  <c r="CS607" i="11"/>
  <c r="CR607" i="11"/>
  <c r="CQ607" i="11"/>
  <c r="CP607" i="11"/>
  <c r="CO607" i="11"/>
  <c r="CN607" i="11"/>
  <c r="CM607" i="11"/>
  <c r="CL607" i="11"/>
  <c r="CK607" i="11"/>
  <c r="CJ607" i="11"/>
  <c r="CI607" i="11"/>
  <c r="CH607" i="11"/>
  <c r="CG607" i="11"/>
  <c r="CF607" i="11"/>
  <c r="CE607" i="11"/>
  <c r="CD607" i="11"/>
  <c r="CC607" i="11"/>
  <c r="CB607" i="11"/>
  <c r="CA607" i="11"/>
  <c r="BZ607" i="11"/>
  <c r="BY607" i="11"/>
  <c r="BX607" i="11"/>
  <c r="BW607" i="11"/>
  <c r="BV607" i="11"/>
  <c r="BU607" i="11"/>
  <c r="BT607" i="11"/>
  <c r="BS607" i="11"/>
  <c r="BR607" i="11"/>
  <c r="BQ607" i="11"/>
  <c r="BP607" i="11"/>
  <c r="BO607" i="11"/>
  <c r="BN607" i="11"/>
  <c r="BM607" i="11"/>
  <c r="BL607" i="11"/>
  <c r="BK607" i="11"/>
  <c r="BJ607" i="11"/>
  <c r="BI607" i="11"/>
  <c r="BH607" i="11"/>
  <c r="BG607" i="11"/>
  <c r="BF607" i="11"/>
  <c r="BE607" i="11"/>
  <c r="BD607" i="11"/>
  <c r="BC607" i="11"/>
  <c r="BB607" i="11"/>
  <c r="BA607" i="11"/>
  <c r="AZ607" i="11"/>
  <c r="AY607" i="11"/>
  <c r="AX607" i="11"/>
  <c r="AW607" i="11"/>
  <c r="AV607" i="11"/>
  <c r="AU607" i="11"/>
  <c r="AT607" i="11"/>
  <c r="AS607" i="11"/>
  <c r="AR607" i="11"/>
  <c r="AQ607" i="11"/>
  <c r="AP607" i="11"/>
  <c r="AO607" i="11"/>
  <c r="AN607" i="11"/>
  <c r="AM607" i="11"/>
  <c r="AL607" i="11"/>
  <c r="AK607" i="11"/>
  <c r="AJ607" i="11"/>
  <c r="AI607" i="11"/>
  <c r="AH607" i="11"/>
  <c r="AG607" i="11"/>
  <c r="AF607" i="11"/>
  <c r="AE607" i="11"/>
  <c r="AD607" i="11"/>
  <c r="AC607" i="11"/>
  <c r="AB607" i="11"/>
  <c r="AA607" i="11"/>
  <c r="Z607" i="11"/>
  <c r="Y607" i="11"/>
  <c r="X607" i="11"/>
  <c r="W607" i="11"/>
  <c r="V607" i="11"/>
  <c r="U607" i="11"/>
  <c r="T607" i="11"/>
  <c r="S607" i="11"/>
  <c r="R607" i="11"/>
  <c r="Q607" i="11"/>
  <c r="DN606" i="11"/>
  <c r="DM606" i="11"/>
  <c r="DL606" i="11"/>
  <c r="DK606" i="11"/>
  <c r="DJ606" i="11"/>
  <c r="DI606" i="11"/>
  <c r="DH606" i="11"/>
  <c r="DG606" i="11"/>
  <c r="DF606" i="11"/>
  <c r="DE606" i="11"/>
  <c r="DD606" i="11"/>
  <c r="DC606" i="11"/>
  <c r="DB606" i="11"/>
  <c r="DA606" i="11"/>
  <c r="CZ606" i="11"/>
  <c r="CY606" i="11"/>
  <c r="CX606" i="11"/>
  <c r="CW606" i="11"/>
  <c r="CV606" i="11"/>
  <c r="CU606" i="11"/>
  <c r="CT606" i="11"/>
  <c r="CS606" i="11"/>
  <c r="CR606" i="11"/>
  <c r="CQ606" i="11"/>
  <c r="CP606" i="11"/>
  <c r="CO606" i="11"/>
  <c r="CN606" i="11"/>
  <c r="CM606" i="11"/>
  <c r="CL606" i="11"/>
  <c r="CK606" i="11"/>
  <c r="CJ606" i="11"/>
  <c r="CI606" i="11"/>
  <c r="CH606" i="11"/>
  <c r="CG606" i="11"/>
  <c r="CF606" i="11"/>
  <c r="CE606" i="11"/>
  <c r="CD606" i="11"/>
  <c r="CC606" i="11"/>
  <c r="CB606" i="11"/>
  <c r="CA606" i="11"/>
  <c r="BZ606" i="11"/>
  <c r="BY606" i="11"/>
  <c r="BX606" i="11"/>
  <c r="BW606" i="11"/>
  <c r="BV606" i="11"/>
  <c r="BU606" i="11"/>
  <c r="BT606" i="11"/>
  <c r="BS606" i="11"/>
  <c r="BR606" i="11"/>
  <c r="BQ606" i="11"/>
  <c r="BP606" i="11"/>
  <c r="BO606" i="11"/>
  <c r="BN606" i="11"/>
  <c r="BM606" i="11"/>
  <c r="BL606" i="11"/>
  <c r="BK606" i="11"/>
  <c r="BJ606" i="11"/>
  <c r="BI606" i="11"/>
  <c r="BH606" i="11"/>
  <c r="BG606" i="11"/>
  <c r="BF606" i="11"/>
  <c r="BE606" i="11"/>
  <c r="BD606" i="11"/>
  <c r="BC606" i="11"/>
  <c r="BB606" i="11"/>
  <c r="BA606" i="11"/>
  <c r="AZ606" i="11"/>
  <c r="AY606" i="11"/>
  <c r="AX606" i="11"/>
  <c r="AW606" i="11"/>
  <c r="AV606" i="11"/>
  <c r="AU606" i="11"/>
  <c r="AT606" i="11"/>
  <c r="AS606" i="11"/>
  <c r="AR606" i="11"/>
  <c r="AQ606" i="11"/>
  <c r="AP606" i="11"/>
  <c r="AO606" i="11"/>
  <c r="AN606" i="11"/>
  <c r="AM606" i="11"/>
  <c r="AL606" i="11"/>
  <c r="AK606" i="11"/>
  <c r="AJ606" i="11"/>
  <c r="AI606" i="11"/>
  <c r="AH606" i="11"/>
  <c r="AG606" i="11"/>
  <c r="AF606" i="11"/>
  <c r="AE606" i="11"/>
  <c r="AD606" i="11"/>
  <c r="AC606" i="11"/>
  <c r="AB606" i="11"/>
  <c r="AA606" i="11"/>
  <c r="Z606" i="11"/>
  <c r="Y606" i="11"/>
  <c r="X606" i="11"/>
  <c r="W606" i="11"/>
  <c r="V606" i="11"/>
  <c r="U606" i="11"/>
  <c r="T606" i="11"/>
  <c r="S606" i="11"/>
  <c r="R606" i="11"/>
  <c r="Q606" i="11"/>
  <c r="DN605" i="11"/>
  <c r="DM605" i="11"/>
  <c r="DL605" i="11"/>
  <c r="DK605" i="11"/>
  <c r="DJ605" i="11"/>
  <c r="DI605" i="11"/>
  <c r="DH605" i="11"/>
  <c r="DG605" i="11"/>
  <c r="DF605" i="11"/>
  <c r="DE605" i="11"/>
  <c r="DD605" i="11"/>
  <c r="DC605" i="11"/>
  <c r="DB605" i="11"/>
  <c r="DA605" i="11"/>
  <c r="CZ605" i="11"/>
  <c r="CY605" i="11"/>
  <c r="CX605" i="11"/>
  <c r="CW605" i="11"/>
  <c r="CV605" i="11"/>
  <c r="CU605" i="11"/>
  <c r="CT605" i="11"/>
  <c r="CS605" i="11"/>
  <c r="CR605" i="11"/>
  <c r="CQ605" i="11"/>
  <c r="CP605" i="11"/>
  <c r="CO605" i="11"/>
  <c r="CN605" i="11"/>
  <c r="CM605" i="11"/>
  <c r="CL605" i="11"/>
  <c r="CK605" i="11"/>
  <c r="CJ605" i="11"/>
  <c r="CI605" i="11"/>
  <c r="CH605" i="11"/>
  <c r="CG605" i="11"/>
  <c r="CF605" i="11"/>
  <c r="CE605" i="11"/>
  <c r="CD605" i="11"/>
  <c r="CC605" i="11"/>
  <c r="CB605" i="11"/>
  <c r="CA605" i="11"/>
  <c r="BZ605" i="11"/>
  <c r="BY605" i="11"/>
  <c r="BX605" i="11"/>
  <c r="BW605" i="11"/>
  <c r="BV605" i="11"/>
  <c r="BU605" i="11"/>
  <c r="BT605" i="11"/>
  <c r="BS605" i="11"/>
  <c r="BR605" i="11"/>
  <c r="BQ605" i="11"/>
  <c r="BP605" i="11"/>
  <c r="BO605" i="11"/>
  <c r="BN605" i="11"/>
  <c r="BM605" i="11"/>
  <c r="BL605" i="11"/>
  <c r="BK605" i="11"/>
  <c r="BJ605" i="11"/>
  <c r="BI605" i="11"/>
  <c r="BH605" i="11"/>
  <c r="BG605" i="11"/>
  <c r="BF605" i="11"/>
  <c r="BE605" i="11"/>
  <c r="BD605" i="11"/>
  <c r="BC605" i="11"/>
  <c r="BB605" i="11"/>
  <c r="BA605" i="11"/>
  <c r="AZ605" i="11"/>
  <c r="AY605" i="11"/>
  <c r="AX605" i="11"/>
  <c r="AW605" i="11"/>
  <c r="AV605" i="11"/>
  <c r="AU605" i="11"/>
  <c r="AT605" i="11"/>
  <c r="AS605" i="11"/>
  <c r="AR605" i="11"/>
  <c r="AQ605" i="11"/>
  <c r="AP605" i="11"/>
  <c r="AO605" i="11"/>
  <c r="AN605" i="11"/>
  <c r="AM605" i="11"/>
  <c r="AL605" i="11"/>
  <c r="AK605" i="11"/>
  <c r="AJ605" i="11"/>
  <c r="AI605" i="11"/>
  <c r="AH605" i="11"/>
  <c r="AG605" i="11"/>
  <c r="AF605" i="11"/>
  <c r="AE605" i="11"/>
  <c r="AD605" i="11"/>
  <c r="AC605" i="11"/>
  <c r="AB605" i="11"/>
  <c r="AA605" i="11"/>
  <c r="Z605" i="11"/>
  <c r="Y605" i="11"/>
  <c r="X605" i="11"/>
  <c r="W605" i="11"/>
  <c r="V605" i="11"/>
  <c r="U605" i="11"/>
  <c r="T605" i="11"/>
  <c r="S605" i="11"/>
  <c r="R605" i="11"/>
  <c r="Q605" i="11"/>
  <c r="DN604" i="11"/>
  <c r="DM604" i="11"/>
  <c r="DL604" i="11"/>
  <c r="DK604" i="11"/>
  <c r="DJ604" i="11"/>
  <c r="DI604" i="11"/>
  <c r="DH604" i="11"/>
  <c r="DG604" i="11"/>
  <c r="DF604" i="11"/>
  <c r="DE604" i="11"/>
  <c r="DD604" i="11"/>
  <c r="DC604" i="11"/>
  <c r="DB604" i="11"/>
  <c r="DA604" i="11"/>
  <c r="CZ604" i="11"/>
  <c r="CY604" i="11"/>
  <c r="CX604" i="11"/>
  <c r="CW604" i="11"/>
  <c r="CV604" i="11"/>
  <c r="CU604" i="11"/>
  <c r="CT604" i="11"/>
  <c r="CS604" i="11"/>
  <c r="CR604" i="11"/>
  <c r="CQ604" i="11"/>
  <c r="CP604" i="11"/>
  <c r="CO604" i="11"/>
  <c r="CN604" i="11"/>
  <c r="CM604" i="11"/>
  <c r="CL604" i="11"/>
  <c r="CK604" i="11"/>
  <c r="CJ604" i="11"/>
  <c r="CI604" i="11"/>
  <c r="CH604" i="11"/>
  <c r="CG604" i="11"/>
  <c r="CF604" i="11"/>
  <c r="CE604" i="11"/>
  <c r="CD604" i="11"/>
  <c r="CC604" i="11"/>
  <c r="CB604" i="11"/>
  <c r="CA604" i="11"/>
  <c r="BZ604" i="11"/>
  <c r="BY604" i="11"/>
  <c r="BX604" i="11"/>
  <c r="BW604" i="11"/>
  <c r="BV604" i="11"/>
  <c r="BU604" i="11"/>
  <c r="BT604" i="11"/>
  <c r="BS604" i="11"/>
  <c r="BR604" i="11"/>
  <c r="BQ604" i="11"/>
  <c r="BP604" i="11"/>
  <c r="BO604" i="11"/>
  <c r="BN604" i="11"/>
  <c r="BM604" i="11"/>
  <c r="BL604" i="11"/>
  <c r="BK604" i="11"/>
  <c r="BJ604" i="11"/>
  <c r="BI604" i="11"/>
  <c r="BH604" i="11"/>
  <c r="BG604" i="11"/>
  <c r="BF604" i="11"/>
  <c r="BE604" i="11"/>
  <c r="BD604" i="11"/>
  <c r="BC604" i="11"/>
  <c r="BB604" i="11"/>
  <c r="BA604" i="11"/>
  <c r="AZ604" i="11"/>
  <c r="AY604" i="11"/>
  <c r="AX604" i="11"/>
  <c r="AW604" i="11"/>
  <c r="AV604" i="11"/>
  <c r="AU604" i="11"/>
  <c r="AT604" i="11"/>
  <c r="AS604" i="11"/>
  <c r="AR604" i="11"/>
  <c r="AQ604" i="11"/>
  <c r="AP604" i="11"/>
  <c r="AO604" i="11"/>
  <c r="AN604" i="11"/>
  <c r="AM604" i="11"/>
  <c r="AL604" i="11"/>
  <c r="AK604" i="11"/>
  <c r="AJ604" i="11"/>
  <c r="AI604" i="11"/>
  <c r="AH604" i="11"/>
  <c r="AG604" i="11"/>
  <c r="AF604" i="11"/>
  <c r="AE604" i="11"/>
  <c r="AD604" i="11"/>
  <c r="AC604" i="11"/>
  <c r="AB604" i="11"/>
  <c r="AA604" i="11"/>
  <c r="Z604" i="11"/>
  <c r="Y604" i="11"/>
  <c r="X604" i="11"/>
  <c r="W604" i="11"/>
  <c r="V604" i="11"/>
  <c r="U604" i="11"/>
  <c r="T604" i="11"/>
  <c r="S604" i="11"/>
  <c r="R604" i="11"/>
  <c r="Q604" i="11"/>
  <c r="DN603" i="11"/>
  <c r="DM603" i="11"/>
  <c r="DL603" i="11"/>
  <c r="DK603" i="11"/>
  <c r="DJ603" i="11"/>
  <c r="DI603" i="11"/>
  <c r="DH603" i="11"/>
  <c r="DG603" i="11"/>
  <c r="DF603" i="11"/>
  <c r="DE603" i="11"/>
  <c r="DD603" i="11"/>
  <c r="DC603" i="11"/>
  <c r="DB603" i="11"/>
  <c r="DA603" i="11"/>
  <c r="CZ603" i="11"/>
  <c r="CY603" i="11"/>
  <c r="CX603" i="11"/>
  <c r="CW603" i="11"/>
  <c r="CV603" i="11"/>
  <c r="CU603" i="11"/>
  <c r="CT603" i="11"/>
  <c r="CS603" i="11"/>
  <c r="CR603" i="11"/>
  <c r="CQ603" i="11"/>
  <c r="CP603" i="11"/>
  <c r="CO603" i="11"/>
  <c r="CN603" i="11"/>
  <c r="CM603" i="11"/>
  <c r="CL603" i="11"/>
  <c r="CK603" i="11"/>
  <c r="CJ603" i="11"/>
  <c r="CI603" i="11"/>
  <c r="CH603" i="11"/>
  <c r="CG603" i="11"/>
  <c r="CF603" i="11"/>
  <c r="CE603" i="11"/>
  <c r="CD603" i="11"/>
  <c r="CC603" i="11"/>
  <c r="CB603" i="11"/>
  <c r="CA603" i="11"/>
  <c r="BZ603" i="11"/>
  <c r="BY603" i="11"/>
  <c r="BX603" i="11"/>
  <c r="BW603" i="11"/>
  <c r="BV603" i="11"/>
  <c r="BU603" i="11"/>
  <c r="BT603" i="11"/>
  <c r="BS603" i="11"/>
  <c r="BR603" i="11"/>
  <c r="BQ603" i="11"/>
  <c r="BP603" i="11"/>
  <c r="BO603" i="11"/>
  <c r="BN603" i="11"/>
  <c r="BM603" i="11"/>
  <c r="BL603" i="11"/>
  <c r="BK603" i="11"/>
  <c r="BJ603" i="11"/>
  <c r="BI603" i="11"/>
  <c r="BH603" i="11"/>
  <c r="BG603" i="11"/>
  <c r="BF603" i="11"/>
  <c r="BE603" i="11"/>
  <c r="BD603" i="11"/>
  <c r="BC603" i="11"/>
  <c r="BB603" i="11"/>
  <c r="BA603" i="11"/>
  <c r="AZ603" i="11"/>
  <c r="AY603" i="11"/>
  <c r="AX603" i="11"/>
  <c r="AW603" i="11"/>
  <c r="AV603" i="11"/>
  <c r="AU603" i="11"/>
  <c r="AT603" i="11"/>
  <c r="AS603" i="11"/>
  <c r="AR603" i="11"/>
  <c r="AQ603" i="11"/>
  <c r="AP603" i="11"/>
  <c r="AO603" i="11"/>
  <c r="AN603" i="11"/>
  <c r="AM603" i="11"/>
  <c r="AL603" i="11"/>
  <c r="AK603" i="11"/>
  <c r="AJ603" i="11"/>
  <c r="AI603" i="11"/>
  <c r="AH603" i="11"/>
  <c r="AG603" i="11"/>
  <c r="AF603" i="11"/>
  <c r="AE603" i="11"/>
  <c r="AD603" i="11"/>
  <c r="AC603" i="11"/>
  <c r="AB603" i="11"/>
  <c r="AA603" i="11"/>
  <c r="Z603" i="11"/>
  <c r="Y603" i="11"/>
  <c r="X603" i="11"/>
  <c r="W603" i="11"/>
  <c r="V603" i="11"/>
  <c r="U603" i="11"/>
  <c r="T603" i="11"/>
  <c r="S603" i="11"/>
  <c r="R603" i="11"/>
  <c r="Q603" i="11"/>
  <c r="DN602" i="11"/>
  <c r="DM602" i="11"/>
  <c r="DL602" i="11"/>
  <c r="DK602" i="11"/>
  <c r="DJ602" i="11"/>
  <c r="DI602" i="11"/>
  <c r="DH602" i="11"/>
  <c r="DG602" i="11"/>
  <c r="DF602" i="11"/>
  <c r="DE602" i="11"/>
  <c r="DD602" i="11"/>
  <c r="DC602" i="11"/>
  <c r="DB602" i="11"/>
  <c r="DA602" i="11"/>
  <c r="CZ602" i="11"/>
  <c r="CY602" i="11"/>
  <c r="CX602" i="11"/>
  <c r="CW602" i="11"/>
  <c r="CV602" i="11"/>
  <c r="CU602" i="11"/>
  <c r="CT602" i="11"/>
  <c r="CS602" i="11"/>
  <c r="CR602" i="11"/>
  <c r="CQ602" i="11"/>
  <c r="CP602" i="11"/>
  <c r="CO602" i="11"/>
  <c r="CN602" i="11"/>
  <c r="CM602" i="11"/>
  <c r="CL602" i="11"/>
  <c r="CK602" i="11"/>
  <c r="CJ602" i="11"/>
  <c r="CI602" i="11"/>
  <c r="CH602" i="11"/>
  <c r="CG602" i="11"/>
  <c r="CF602" i="11"/>
  <c r="CE602" i="11"/>
  <c r="CD602" i="11"/>
  <c r="CC602" i="11"/>
  <c r="CB602" i="11"/>
  <c r="CA602" i="11"/>
  <c r="BZ602" i="11"/>
  <c r="BY602" i="11"/>
  <c r="BX602" i="11"/>
  <c r="BW602" i="11"/>
  <c r="BV602" i="11"/>
  <c r="BU602" i="11"/>
  <c r="BT602" i="11"/>
  <c r="BS602" i="11"/>
  <c r="BR602" i="11"/>
  <c r="BQ602" i="11"/>
  <c r="BP602" i="11"/>
  <c r="BO602" i="11"/>
  <c r="BN602" i="11"/>
  <c r="BM602" i="11"/>
  <c r="BL602" i="11"/>
  <c r="BK602" i="11"/>
  <c r="BJ602" i="11"/>
  <c r="BI602" i="11"/>
  <c r="BH602" i="11"/>
  <c r="BG602" i="11"/>
  <c r="BF602" i="11"/>
  <c r="BE602" i="11"/>
  <c r="BD602" i="11"/>
  <c r="BC602" i="11"/>
  <c r="BB602" i="11"/>
  <c r="BA602" i="11"/>
  <c r="AZ602" i="11"/>
  <c r="AY602" i="11"/>
  <c r="AX602" i="11"/>
  <c r="AW602" i="11"/>
  <c r="AV602" i="11"/>
  <c r="AU602" i="11"/>
  <c r="AT602" i="11"/>
  <c r="AS602" i="11"/>
  <c r="AR602" i="11"/>
  <c r="AQ602" i="11"/>
  <c r="AP602" i="11"/>
  <c r="AO602" i="11"/>
  <c r="AN602" i="11"/>
  <c r="AM602" i="11"/>
  <c r="AL602" i="11"/>
  <c r="AK602" i="11"/>
  <c r="AJ602" i="11"/>
  <c r="AI602" i="11"/>
  <c r="AH602" i="11"/>
  <c r="AG602" i="11"/>
  <c r="AF602" i="11"/>
  <c r="AE602" i="11"/>
  <c r="AD602" i="11"/>
  <c r="AC602" i="11"/>
  <c r="AB602" i="11"/>
  <c r="AA602" i="11"/>
  <c r="Z602" i="11"/>
  <c r="Y602" i="11"/>
  <c r="X602" i="11"/>
  <c r="W602" i="11"/>
  <c r="V602" i="11"/>
  <c r="U602" i="11"/>
  <c r="T602" i="11"/>
  <c r="S602" i="11"/>
  <c r="R602" i="11"/>
  <c r="Q602" i="11"/>
  <c r="DN601" i="11"/>
  <c r="DM601" i="11"/>
  <c r="DL601" i="11"/>
  <c r="DK601" i="11"/>
  <c r="DJ601" i="11"/>
  <c r="DI601" i="11"/>
  <c r="DH601" i="11"/>
  <c r="DG601" i="11"/>
  <c r="DF601" i="11"/>
  <c r="DE601" i="11"/>
  <c r="DD601" i="11"/>
  <c r="DC601" i="11"/>
  <c r="DB601" i="11"/>
  <c r="DA601" i="11"/>
  <c r="CZ601" i="11"/>
  <c r="CY601" i="11"/>
  <c r="CX601" i="11"/>
  <c r="CW601" i="11"/>
  <c r="CV601" i="11"/>
  <c r="CU601" i="11"/>
  <c r="CT601" i="11"/>
  <c r="CS601" i="11"/>
  <c r="CR601" i="11"/>
  <c r="CQ601" i="11"/>
  <c r="CP601" i="11"/>
  <c r="CO601" i="11"/>
  <c r="CN601" i="11"/>
  <c r="CM601" i="11"/>
  <c r="CL601" i="11"/>
  <c r="CK601" i="11"/>
  <c r="CJ601" i="11"/>
  <c r="CI601" i="11"/>
  <c r="CH601" i="11"/>
  <c r="CG601" i="11"/>
  <c r="CF601" i="11"/>
  <c r="CE601" i="11"/>
  <c r="CD601" i="11"/>
  <c r="CC601" i="11"/>
  <c r="CB601" i="11"/>
  <c r="CA601" i="11"/>
  <c r="BZ601" i="11"/>
  <c r="BY601" i="11"/>
  <c r="BX601" i="11"/>
  <c r="BW601" i="11"/>
  <c r="BV601" i="11"/>
  <c r="BU601" i="11"/>
  <c r="BT601" i="11"/>
  <c r="BS601" i="11"/>
  <c r="BR601" i="11"/>
  <c r="BQ601" i="11"/>
  <c r="BP601" i="11"/>
  <c r="BO601" i="11"/>
  <c r="BN601" i="11"/>
  <c r="BM601" i="11"/>
  <c r="BL601" i="11"/>
  <c r="BK601" i="11"/>
  <c r="BJ601" i="11"/>
  <c r="BI601" i="11"/>
  <c r="BH601" i="11"/>
  <c r="BG601" i="11"/>
  <c r="BF601" i="11"/>
  <c r="BE601" i="11"/>
  <c r="BD601" i="11"/>
  <c r="BC601" i="11"/>
  <c r="BB601" i="11"/>
  <c r="BA601" i="11"/>
  <c r="AZ601" i="11"/>
  <c r="AY601" i="11"/>
  <c r="AX601" i="11"/>
  <c r="AW601" i="11"/>
  <c r="AV601" i="11"/>
  <c r="AU601" i="11"/>
  <c r="AT601" i="11"/>
  <c r="AS601" i="11"/>
  <c r="AR601" i="11"/>
  <c r="AQ601" i="11"/>
  <c r="AP601" i="11"/>
  <c r="AO601" i="11"/>
  <c r="AN601" i="11"/>
  <c r="AM601" i="11"/>
  <c r="AL601" i="11"/>
  <c r="AK601" i="11"/>
  <c r="AJ601" i="11"/>
  <c r="AI601" i="11"/>
  <c r="AH601" i="11"/>
  <c r="AG601" i="11"/>
  <c r="AF601" i="11"/>
  <c r="AE601" i="11"/>
  <c r="AD601" i="11"/>
  <c r="AC601" i="11"/>
  <c r="AB601" i="11"/>
  <c r="AA601" i="11"/>
  <c r="Z601" i="11"/>
  <c r="Y601" i="11"/>
  <c r="X601" i="11"/>
  <c r="W601" i="11"/>
  <c r="V601" i="11"/>
  <c r="U601" i="11"/>
  <c r="T601" i="11"/>
  <c r="S601" i="11"/>
  <c r="R601" i="11"/>
  <c r="Q601" i="11"/>
  <c r="DN600" i="11"/>
  <c r="DM600" i="11"/>
  <c r="DL600" i="11"/>
  <c r="DK600" i="11"/>
  <c r="DJ600" i="11"/>
  <c r="DI600" i="11"/>
  <c r="DH600" i="11"/>
  <c r="DG600" i="11"/>
  <c r="DF600" i="11"/>
  <c r="DE600" i="11"/>
  <c r="DD600" i="11"/>
  <c r="DC600" i="11"/>
  <c r="DB600" i="11"/>
  <c r="DA600" i="11"/>
  <c r="CZ600" i="11"/>
  <c r="CY600" i="11"/>
  <c r="CX600" i="11"/>
  <c r="CW600" i="11"/>
  <c r="CV600" i="11"/>
  <c r="CU600" i="11"/>
  <c r="CT600" i="11"/>
  <c r="CS600" i="11"/>
  <c r="CR600" i="11"/>
  <c r="CQ600" i="11"/>
  <c r="CP600" i="11"/>
  <c r="CO600" i="11"/>
  <c r="CN600" i="11"/>
  <c r="CM600" i="11"/>
  <c r="CL600" i="11"/>
  <c r="CK600" i="11"/>
  <c r="CJ600" i="11"/>
  <c r="CI600" i="11"/>
  <c r="CH600" i="11"/>
  <c r="CG600" i="11"/>
  <c r="CF600" i="11"/>
  <c r="CE600" i="11"/>
  <c r="CD600" i="11"/>
  <c r="CC600" i="11"/>
  <c r="CB600" i="11"/>
  <c r="CA600" i="11"/>
  <c r="BZ600" i="11"/>
  <c r="BY600" i="11"/>
  <c r="BX600" i="11"/>
  <c r="BW600" i="11"/>
  <c r="BV600" i="11"/>
  <c r="BU600" i="11"/>
  <c r="BT600" i="11"/>
  <c r="BS600" i="11"/>
  <c r="BR600" i="11"/>
  <c r="BQ600" i="11"/>
  <c r="BP600" i="11"/>
  <c r="BO600" i="11"/>
  <c r="BN600" i="11"/>
  <c r="BM600" i="11"/>
  <c r="BL600" i="11"/>
  <c r="BK600" i="11"/>
  <c r="BJ600" i="11"/>
  <c r="BI600" i="11"/>
  <c r="BH600" i="11"/>
  <c r="BG600" i="11"/>
  <c r="BF600" i="11"/>
  <c r="BE600" i="11"/>
  <c r="BD600" i="11"/>
  <c r="BC600" i="11"/>
  <c r="BB600" i="11"/>
  <c r="BA600" i="11"/>
  <c r="AZ600" i="11"/>
  <c r="AY600" i="11"/>
  <c r="AX600" i="11"/>
  <c r="AW600" i="11"/>
  <c r="AV600" i="11"/>
  <c r="AU600" i="11"/>
  <c r="AT600" i="11"/>
  <c r="AS600" i="11"/>
  <c r="AR600" i="11"/>
  <c r="AQ600" i="11"/>
  <c r="AP600" i="11"/>
  <c r="AO600" i="11"/>
  <c r="AN600" i="11"/>
  <c r="AM600" i="11"/>
  <c r="AL600" i="11"/>
  <c r="AK600" i="11"/>
  <c r="AJ600" i="11"/>
  <c r="AI600" i="11"/>
  <c r="AH600" i="11"/>
  <c r="AG600" i="11"/>
  <c r="AF600" i="11"/>
  <c r="AE600" i="11"/>
  <c r="AD600" i="11"/>
  <c r="AC600" i="11"/>
  <c r="AB600" i="11"/>
  <c r="AA600" i="11"/>
  <c r="Z600" i="11"/>
  <c r="Y600" i="11"/>
  <c r="X600" i="11"/>
  <c r="W600" i="11"/>
  <c r="V600" i="11"/>
  <c r="U600" i="11"/>
  <c r="T600" i="11"/>
  <c r="S600" i="11"/>
  <c r="R600" i="11"/>
  <c r="Q600" i="11"/>
  <c r="DN599" i="11"/>
  <c r="DM599" i="11"/>
  <c r="DL599" i="11"/>
  <c r="DK599" i="11"/>
  <c r="DJ599" i="11"/>
  <c r="DI599" i="11"/>
  <c r="DH599" i="11"/>
  <c r="DG599" i="11"/>
  <c r="DF599" i="11"/>
  <c r="DE599" i="11"/>
  <c r="DD599" i="11"/>
  <c r="DC599" i="11"/>
  <c r="DB599" i="11"/>
  <c r="DA599" i="11"/>
  <c r="CZ599" i="11"/>
  <c r="CY599" i="11"/>
  <c r="CX599" i="11"/>
  <c r="CW599" i="11"/>
  <c r="CV599" i="11"/>
  <c r="CU599" i="11"/>
  <c r="CT599" i="11"/>
  <c r="CS599" i="11"/>
  <c r="CR599" i="11"/>
  <c r="CQ599" i="11"/>
  <c r="CP599" i="11"/>
  <c r="CO599" i="11"/>
  <c r="CN599" i="11"/>
  <c r="CM599" i="11"/>
  <c r="CL599" i="11"/>
  <c r="CK599" i="11"/>
  <c r="CJ599" i="11"/>
  <c r="CI599" i="11"/>
  <c r="CH599" i="11"/>
  <c r="CG599" i="11"/>
  <c r="CF599" i="11"/>
  <c r="CE599" i="11"/>
  <c r="CD599" i="11"/>
  <c r="CC599" i="11"/>
  <c r="CB599" i="11"/>
  <c r="CA599" i="11"/>
  <c r="BZ599" i="11"/>
  <c r="BY599" i="11"/>
  <c r="BX599" i="11"/>
  <c r="BW599" i="11"/>
  <c r="BV599" i="11"/>
  <c r="BU599" i="11"/>
  <c r="BT599" i="11"/>
  <c r="BS599" i="11"/>
  <c r="BR599" i="11"/>
  <c r="BQ599" i="11"/>
  <c r="BP599" i="11"/>
  <c r="BO599" i="11"/>
  <c r="BN599" i="11"/>
  <c r="BM599" i="11"/>
  <c r="BL599" i="11"/>
  <c r="BK599" i="11"/>
  <c r="BJ599" i="11"/>
  <c r="BI599" i="11"/>
  <c r="BH599" i="11"/>
  <c r="BG599" i="11"/>
  <c r="BF599" i="11"/>
  <c r="BE599" i="11"/>
  <c r="BD599" i="11"/>
  <c r="BC599" i="11"/>
  <c r="BB599" i="11"/>
  <c r="BA599" i="11"/>
  <c r="AZ599" i="11"/>
  <c r="AY599" i="11"/>
  <c r="AX599" i="11"/>
  <c r="AW599" i="11"/>
  <c r="AV599" i="11"/>
  <c r="AU599" i="11"/>
  <c r="AT599" i="11"/>
  <c r="AS599" i="11"/>
  <c r="AR599" i="11"/>
  <c r="AQ599" i="11"/>
  <c r="AP599" i="11"/>
  <c r="AO599" i="11"/>
  <c r="AN599" i="11"/>
  <c r="AM599" i="11"/>
  <c r="AL599" i="11"/>
  <c r="AK599" i="11"/>
  <c r="AJ599" i="11"/>
  <c r="AI599" i="11"/>
  <c r="AH599" i="11"/>
  <c r="AG599" i="11"/>
  <c r="AF599" i="11"/>
  <c r="AE599" i="11"/>
  <c r="AD599" i="11"/>
  <c r="AC599" i="11"/>
  <c r="AB599" i="11"/>
  <c r="AA599" i="11"/>
  <c r="Z599" i="11"/>
  <c r="Y599" i="11"/>
  <c r="X599" i="11"/>
  <c r="W599" i="11"/>
  <c r="V599" i="11"/>
  <c r="U599" i="11"/>
  <c r="T599" i="11"/>
  <c r="S599" i="11"/>
  <c r="R599" i="11"/>
  <c r="Q599" i="11"/>
  <c r="DN598" i="11"/>
  <c r="DM598" i="11"/>
  <c r="DL598" i="11"/>
  <c r="DK598" i="11"/>
  <c r="DJ598" i="11"/>
  <c r="DI598" i="11"/>
  <c r="DH598" i="11"/>
  <c r="DG598" i="11"/>
  <c r="DF598" i="11"/>
  <c r="DE598" i="11"/>
  <c r="DD598" i="11"/>
  <c r="DC598" i="11"/>
  <c r="DB598" i="11"/>
  <c r="DA598" i="11"/>
  <c r="CZ598" i="11"/>
  <c r="CY598" i="11"/>
  <c r="CX598" i="11"/>
  <c r="CW598" i="11"/>
  <c r="CV598" i="11"/>
  <c r="CU598" i="11"/>
  <c r="CT598" i="11"/>
  <c r="CS598" i="11"/>
  <c r="CR598" i="11"/>
  <c r="CQ598" i="11"/>
  <c r="CP598" i="11"/>
  <c r="CO598" i="11"/>
  <c r="CN598" i="11"/>
  <c r="CM598" i="11"/>
  <c r="CL598" i="11"/>
  <c r="CK598" i="11"/>
  <c r="CJ598" i="11"/>
  <c r="CI598" i="11"/>
  <c r="CH598" i="11"/>
  <c r="CG598" i="11"/>
  <c r="CF598" i="11"/>
  <c r="CE598" i="11"/>
  <c r="CD598" i="11"/>
  <c r="CC598" i="11"/>
  <c r="CB598" i="11"/>
  <c r="CA598" i="11"/>
  <c r="BZ598" i="11"/>
  <c r="BY598" i="11"/>
  <c r="BX598" i="11"/>
  <c r="BW598" i="11"/>
  <c r="BV598" i="11"/>
  <c r="BU598" i="11"/>
  <c r="BT598" i="11"/>
  <c r="BS598" i="11"/>
  <c r="BR598" i="11"/>
  <c r="BQ598" i="11"/>
  <c r="BP598" i="11"/>
  <c r="BO598" i="11"/>
  <c r="BN598" i="11"/>
  <c r="BM598" i="11"/>
  <c r="BL598" i="11"/>
  <c r="BK598" i="11"/>
  <c r="BJ598" i="11"/>
  <c r="BI598" i="11"/>
  <c r="BH598" i="11"/>
  <c r="BG598" i="11"/>
  <c r="BF598" i="11"/>
  <c r="BE598" i="11"/>
  <c r="BD598" i="11"/>
  <c r="BC598" i="11"/>
  <c r="BB598" i="11"/>
  <c r="BA598" i="11"/>
  <c r="AZ598" i="11"/>
  <c r="AY598" i="11"/>
  <c r="AX598" i="11"/>
  <c r="AW598" i="11"/>
  <c r="AV598" i="11"/>
  <c r="AU598" i="11"/>
  <c r="AT598" i="11"/>
  <c r="AS598" i="11"/>
  <c r="AR598" i="11"/>
  <c r="AQ598" i="11"/>
  <c r="AP598" i="11"/>
  <c r="AO598" i="11"/>
  <c r="AN598" i="11"/>
  <c r="AM598" i="11"/>
  <c r="AL598" i="11"/>
  <c r="AK598" i="11"/>
  <c r="AJ598" i="11"/>
  <c r="AI598" i="11"/>
  <c r="AH598" i="11"/>
  <c r="AG598" i="11"/>
  <c r="AF598" i="11"/>
  <c r="AE598" i="11"/>
  <c r="AD598" i="11"/>
  <c r="AC598" i="11"/>
  <c r="AB598" i="11"/>
  <c r="AA598" i="11"/>
  <c r="Z598" i="11"/>
  <c r="Y598" i="11"/>
  <c r="X598" i="11"/>
  <c r="W598" i="11"/>
  <c r="V598" i="11"/>
  <c r="U598" i="11"/>
  <c r="T598" i="11"/>
  <c r="S598" i="11"/>
  <c r="R598" i="11"/>
  <c r="Q598" i="11"/>
  <c r="DN597" i="11"/>
  <c r="DM597" i="11"/>
  <c r="DL597" i="11"/>
  <c r="DK597" i="11"/>
  <c r="DJ597" i="11"/>
  <c r="DI597" i="11"/>
  <c r="DH597" i="11"/>
  <c r="DG597" i="11"/>
  <c r="DF597" i="11"/>
  <c r="DE597" i="11"/>
  <c r="DD597" i="11"/>
  <c r="DC597" i="11"/>
  <c r="DB597" i="11"/>
  <c r="DA597" i="11"/>
  <c r="CZ597" i="11"/>
  <c r="CY597" i="11"/>
  <c r="CX597" i="11"/>
  <c r="CW597" i="11"/>
  <c r="CV597" i="11"/>
  <c r="CU597" i="11"/>
  <c r="CT597" i="11"/>
  <c r="CS597" i="11"/>
  <c r="CR597" i="11"/>
  <c r="CQ597" i="11"/>
  <c r="CP597" i="11"/>
  <c r="CO597" i="11"/>
  <c r="CN597" i="11"/>
  <c r="CM597" i="11"/>
  <c r="CL597" i="11"/>
  <c r="CK597" i="11"/>
  <c r="CJ597" i="11"/>
  <c r="CI597" i="11"/>
  <c r="CH597" i="11"/>
  <c r="CG597" i="11"/>
  <c r="CF597" i="11"/>
  <c r="CE597" i="11"/>
  <c r="CD597" i="11"/>
  <c r="CC597" i="11"/>
  <c r="CB597" i="11"/>
  <c r="CA597" i="11"/>
  <c r="BZ597" i="11"/>
  <c r="BY597" i="11"/>
  <c r="BX597" i="11"/>
  <c r="BW597" i="11"/>
  <c r="BV597" i="11"/>
  <c r="BU597" i="11"/>
  <c r="BT597" i="11"/>
  <c r="BS597" i="11"/>
  <c r="BR597" i="11"/>
  <c r="BQ597" i="11"/>
  <c r="BP597" i="11"/>
  <c r="BO597" i="11"/>
  <c r="BN597" i="11"/>
  <c r="BM597" i="11"/>
  <c r="BL597" i="11"/>
  <c r="BK597" i="11"/>
  <c r="BJ597" i="11"/>
  <c r="BI597" i="11"/>
  <c r="BH597" i="11"/>
  <c r="BG597" i="11"/>
  <c r="BF597" i="11"/>
  <c r="BE597" i="11"/>
  <c r="BD597" i="11"/>
  <c r="BC597" i="11"/>
  <c r="BB597" i="11"/>
  <c r="BA597" i="11"/>
  <c r="AZ597" i="11"/>
  <c r="AY597" i="11"/>
  <c r="AX597" i="11"/>
  <c r="AW597" i="11"/>
  <c r="AV597" i="11"/>
  <c r="AU597" i="11"/>
  <c r="AT597" i="11"/>
  <c r="AS597" i="11"/>
  <c r="AR597" i="11"/>
  <c r="AQ597" i="11"/>
  <c r="AP597" i="11"/>
  <c r="AO597" i="11"/>
  <c r="AN597" i="11"/>
  <c r="AM597" i="11"/>
  <c r="AL597" i="11"/>
  <c r="AK597" i="11"/>
  <c r="AJ597" i="11"/>
  <c r="AI597" i="11"/>
  <c r="AH597" i="11"/>
  <c r="AG597" i="11"/>
  <c r="AF597" i="11"/>
  <c r="AE597" i="11"/>
  <c r="AD597" i="11"/>
  <c r="AC597" i="11"/>
  <c r="AB597" i="11"/>
  <c r="AA597" i="11"/>
  <c r="Z597" i="11"/>
  <c r="Y597" i="11"/>
  <c r="X597" i="11"/>
  <c r="W597" i="11"/>
  <c r="V597" i="11"/>
  <c r="U597" i="11"/>
  <c r="T597" i="11"/>
  <c r="S597" i="11"/>
  <c r="R597" i="11"/>
  <c r="Q597" i="11"/>
  <c r="DN596" i="11"/>
  <c r="DM596" i="11"/>
  <c r="DL596" i="11"/>
  <c r="DK596" i="11"/>
  <c r="DJ596" i="11"/>
  <c r="DI596" i="11"/>
  <c r="DH596" i="11"/>
  <c r="DG596" i="11"/>
  <c r="DF596" i="11"/>
  <c r="DE596" i="11"/>
  <c r="DD596" i="11"/>
  <c r="DC596" i="11"/>
  <c r="DB596" i="11"/>
  <c r="DA596" i="11"/>
  <c r="CZ596" i="11"/>
  <c r="CY596" i="11"/>
  <c r="CX596" i="11"/>
  <c r="CW596" i="11"/>
  <c r="CV596" i="11"/>
  <c r="CU596" i="11"/>
  <c r="CT596" i="11"/>
  <c r="CS596" i="11"/>
  <c r="CR596" i="11"/>
  <c r="CQ596" i="11"/>
  <c r="CP596" i="11"/>
  <c r="CO596" i="11"/>
  <c r="CN596" i="11"/>
  <c r="CM596" i="11"/>
  <c r="CL596" i="11"/>
  <c r="CK596" i="11"/>
  <c r="CJ596" i="11"/>
  <c r="CI596" i="11"/>
  <c r="CH596" i="11"/>
  <c r="CG596" i="11"/>
  <c r="CF596" i="11"/>
  <c r="CE596" i="11"/>
  <c r="CD596" i="11"/>
  <c r="CC596" i="11"/>
  <c r="CB596" i="11"/>
  <c r="CA596" i="11"/>
  <c r="BZ596" i="11"/>
  <c r="BY596" i="11"/>
  <c r="BX596" i="11"/>
  <c r="BW596" i="11"/>
  <c r="BV596" i="11"/>
  <c r="BU596" i="11"/>
  <c r="BT596" i="11"/>
  <c r="BS596" i="11"/>
  <c r="BR596" i="11"/>
  <c r="BQ596" i="11"/>
  <c r="BP596" i="11"/>
  <c r="BO596" i="11"/>
  <c r="BN596" i="11"/>
  <c r="BM596" i="11"/>
  <c r="BL596" i="11"/>
  <c r="BK596" i="11"/>
  <c r="BJ596" i="11"/>
  <c r="BI596" i="11"/>
  <c r="BH596" i="11"/>
  <c r="BG596" i="11"/>
  <c r="BF596" i="11"/>
  <c r="BE596" i="11"/>
  <c r="BD596" i="11"/>
  <c r="BC596" i="11"/>
  <c r="BB596" i="11"/>
  <c r="BA596" i="11"/>
  <c r="AZ596" i="11"/>
  <c r="AY596" i="11"/>
  <c r="AX596" i="11"/>
  <c r="AW596" i="11"/>
  <c r="AV596" i="11"/>
  <c r="AU596" i="11"/>
  <c r="AT596" i="11"/>
  <c r="AS596" i="11"/>
  <c r="AR596" i="11"/>
  <c r="AQ596" i="11"/>
  <c r="AP596" i="11"/>
  <c r="AO596" i="11"/>
  <c r="AN596" i="11"/>
  <c r="AM596" i="11"/>
  <c r="AL596" i="11"/>
  <c r="AK596" i="11"/>
  <c r="AJ596" i="11"/>
  <c r="AI596" i="11"/>
  <c r="AH596" i="11"/>
  <c r="AG596" i="11"/>
  <c r="AF596" i="11"/>
  <c r="AE596" i="11"/>
  <c r="AD596" i="11"/>
  <c r="AC596" i="11"/>
  <c r="AB596" i="11"/>
  <c r="AA596" i="11"/>
  <c r="Z596" i="11"/>
  <c r="Y596" i="11"/>
  <c r="X596" i="11"/>
  <c r="W596" i="11"/>
  <c r="V596" i="11"/>
  <c r="U596" i="11"/>
  <c r="T596" i="11"/>
  <c r="S596" i="11"/>
  <c r="R596" i="11"/>
  <c r="Q596" i="11"/>
  <c r="DN595" i="11"/>
  <c r="DM595" i="11"/>
  <c r="DL595" i="11"/>
  <c r="DK595" i="11"/>
  <c r="DJ595" i="11"/>
  <c r="DI595" i="11"/>
  <c r="DH595" i="11"/>
  <c r="DG595" i="11"/>
  <c r="DF595" i="11"/>
  <c r="DE595" i="11"/>
  <c r="DD595" i="11"/>
  <c r="DC595" i="11"/>
  <c r="DB595" i="11"/>
  <c r="DA595" i="11"/>
  <c r="CZ595" i="11"/>
  <c r="CY595" i="11"/>
  <c r="CX595" i="11"/>
  <c r="CW595" i="11"/>
  <c r="CV595" i="11"/>
  <c r="CU595" i="11"/>
  <c r="CT595" i="11"/>
  <c r="CS595" i="11"/>
  <c r="CR595" i="11"/>
  <c r="CQ595" i="11"/>
  <c r="CP595" i="11"/>
  <c r="CO595" i="11"/>
  <c r="CN595" i="11"/>
  <c r="CM595" i="11"/>
  <c r="CL595" i="11"/>
  <c r="CK595" i="11"/>
  <c r="CJ595" i="11"/>
  <c r="CI595" i="11"/>
  <c r="CH595" i="11"/>
  <c r="CG595" i="11"/>
  <c r="CF595" i="11"/>
  <c r="CE595" i="11"/>
  <c r="CD595" i="11"/>
  <c r="CC595" i="11"/>
  <c r="CB595" i="11"/>
  <c r="CA595" i="11"/>
  <c r="BZ595" i="11"/>
  <c r="BY595" i="11"/>
  <c r="BX595" i="11"/>
  <c r="BW595" i="11"/>
  <c r="BV595" i="11"/>
  <c r="BU595" i="11"/>
  <c r="BT595" i="11"/>
  <c r="BS595" i="11"/>
  <c r="BR595" i="11"/>
  <c r="BQ595" i="11"/>
  <c r="BP595" i="11"/>
  <c r="BO595" i="11"/>
  <c r="BN595" i="11"/>
  <c r="BM595" i="11"/>
  <c r="BL595" i="11"/>
  <c r="BK595" i="11"/>
  <c r="BJ595" i="11"/>
  <c r="BI595" i="11"/>
  <c r="BH595" i="11"/>
  <c r="BG595" i="11"/>
  <c r="BF595" i="11"/>
  <c r="BE595" i="11"/>
  <c r="BD595" i="11"/>
  <c r="BC595" i="11"/>
  <c r="BB595" i="11"/>
  <c r="BA595" i="11"/>
  <c r="AZ595" i="11"/>
  <c r="AY595" i="11"/>
  <c r="AX595" i="11"/>
  <c r="AW595" i="11"/>
  <c r="AV595" i="11"/>
  <c r="AU595" i="11"/>
  <c r="AT595" i="11"/>
  <c r="AS595" i="11"/>
  <c r="AR595" i="11"/>
  <c r="AQ595" i="11"/>
  <c r="AP595" i="11"/>
  <c r="AO595" i="11"/>
  <c r="AN595" i="11"/>
  <c r="AM595" i="11"/>
  <c r="AL595" i="11"/>
  <c r="AK595" i="11"/>
  <c r="AJ595" i="11"/>
  <c r="AI595" i="11"/>
  <c r="AH595" i="11"/>
  <c r="AG595" i="11"/>
  <c r="AF595" i="11"/>
  <c r="AE595" i="11"/>
  <c r="AD595" i="11"/>
  <c r="AC595" i="11"/>
  <c r="AB595" i="11"/>
  <c r="AA595" i="11"/>
  <c r="Z595" i="11"/>
  <c r="Y595" i="11"/>
  <c r="X595" i="11"/>
  <c r="W595" i="11"/>
  <c r="V595" i="11"/>
  <c r="U595" i="11"/>
  <c r="T595" i="11"/>
  <c r="S595" i="11"/>
  <c r="R595" i="11"/>
  <c r="Q595" i="11"/>
  <c r="DN594" i="11"/>
  <c r="DM594" i="11"/>
  <c r="DL594" i="11"/>
  <c r="DK594" i="11"/>
  <c r="DJ594" i="11"/>
  <c r="DI594" i="11"/>
  <c r="DH594" i="11"/>
  <c r="DG594" i="11"/>
  <c r="DF594" i="11"/>
  <c r="DE594" i="11"/>
  <c r="DD594" i="11"/>
  <c r="DC594" i="11"/>
  <c r="DB594" i="11"/>
  <c r="DA594" i="11"/>
  <c r="CZ594" i="11"/>
  <c r="CY594" i="11"/>
  <c r="CX594" i="11"/>
  <c r="CW594" i="11"/>
  <c r="CV594" i="11"/>
  <c r="CU594" i="11"/>
  <c r="CT594" i="11"/>
  <c r="CS594" i="11"/>
  <c r="CR594" i="11"/>
  <c r="CQ594" i="11"/>
  <c r="CP594" i="11"/>
  <c r="CO594" i="11"/>
  <c r="CN594" i="11"/>
  <c r="CM594" i="11"/>
  <c r="CL594" i="11"/>
  <c r="CK594" i="11"/>
  <c r="CJ594" i="11"/>
  <c r="CI594" i="11"/>
  <c r="CH594" i="11"/>
  <c r="CG594" i="11"/>
  <c r="CF594" i="11"/>
  <c r="CE594" i="11"/>
  <c r="CD594" i="11"/>
  <c r="CC594" i="11"/>
  <c r="CB594" i="11"/>
  <c r="CA594" i="11"/>
  <c r="BZ594" i="11"/>
  <c r="BY594" i="11"/>
  <c r="BX594" i="11"/>
  <c r="BW594" i="11"/>
  <c r="BV594" i="11"/>
  <c r="BU594" i="11"/>
  <c r="BT594" i="11"/>
  <c r="BS594" i="11"/>
  <c r="BR594" i="11"/>
  <c r="BQ594" i="11"/>
  <c r="BP594" i="11"/>
  <c r="BO594" i="11"/>
  <c r="BN594" i="11"/>
  <c r="BM594" i="11"/>
  <c r="BL594" i="11"/>
  <c r="BK594" i="11"/>
  <c r="BJ594" i="11"/>
  <c r="BI594" i="11"/>
  <c r="BH594" i="11"/>
  <c r="BG594" i="11"/>
  <c r="BF594" i="11"/>
  <c r="BE594" i="11"/>
  <c r="BD594" i="11"/>
  <c r="BC594" i="11"/>
  <c r="BB594" i="11"/>
  <c r="BA594" i="11"/>
  <c r="AZ594" i="11"/>
  <c r="AY594" i="11"/>
  <c r="AX594" i="11"/>
  <c r="AW594" i="11"/>
  <c r="AV594" i="11"/>
  <c r="AU594" i="11"/>
  <c r="AT594" i="11"/>
  <c r="AS594" i="11"/>
  <c r="AR594" i="11"/>
  <c r="AQ594" i="11"/>
  <c r="AP594" i="11"/>
  <c r="AO594" i="11"/>
  <c r="AN594" i="11"/>
  <c r="AM594" i="11"/>
  <c r="AL594" i="11"/>
  <c r="AK594" i="11"/>
  <c r="AJ594" i="11"/>
  <c r="AI594" i="11"/>
  <c r="AH594" i="11"/>
  <c r="AG594" i="11"/>
  <c r="AF594" i="11"/>
  <c r="AE594" i="11"/>
  <c r="AD594" i="11"/>
  <c r="AC594" i="11"/>
  <c r="AB594" i="11"/>
  <c r="AA594" i="11"/>
  <c r="Z594" i="11"/>
  <c r="Y594" i="11"/>
  <c r="X594" i="11"/>
  <c r="W594" i="11"/>
  <c r="V594" i="11"/>
  <c r="U594" i="11"/>
  <c r="T594" i="11"/>
  <c r="S594" i="11"/>
  <c r="R594" i="11"/>
  <c r="Q594" i="11"/>
  <c r="DN593" i="11"/>
  <c r="DM593" i="11"/>
  <c r="DL593" i="11"/>
  <c r="DK593" i="11"/>
  <c r="DJ593" i="11"/>
  <c r="DI593" i="11"/>
  <c r="DH593" i="11"/>
  <c r="DG593" i="11"/>
  <c r="DF593" i="11"/>
  <c r="DE593" i="11"/>
  <c r="DD593" i="11"/>
  <c r="DC593" i="11"/>
  <c r="DB593" i="11"/>
  <c r="DA593" i="11"/>
  <c r="CZ593" i="11"/>
  <c r="CY593" i="11"/>
  <c r="CX593" i="11"/>
  <c r="CW593" i="11"/>
  <c r="CV593" i="11"/>
  <c r="CU593" i="11"/>
  <c r="CT593" i="11"/>
  <c r="CS593" i="11"/>
  <c r="CR593" i="11"/>
  <c r="CQ593" i="11"/>
  <c r="CP593" i="11"/>
  <c r="CO593" i="11"/>
  <c r="CN593" i="11"/>
  <c r="CM593" i="11"/>
  <c r="CL593" i="11"/>
  <c r="CK593" i="11"/>
  <c r="CJ593" i="11"/>
  <c r="CI593" i="11"/>
  <c r="CH593" i="11"/>
  <c r="CG593" i="11"/>
  <c r="CF593" i="11"/>
  <c r="CE593" i="11"/>
  <c r="CD593" i="11"/>
  <c r="CC593" i="11"/>
  <c r="CB593" i="11"/>
  <c r="CA593" i="11"/>
  <c r="BZ593" i="11"/>
  <c r="BY593" i="11"/>
  <c r="BX593" i="11"/>
  <c r="BW593" i="11"/>
  <c r="BV593" i="11"/>
  <c r="BU593" i="11"/>
  <c r="BT593" i="11"/>
  <c r="BS593" i="11"/>
  <c r="BR593" i="11"/>
  <c r="BQ593" i="11"/>
  <c r="BP593" i="11"/>
  <c r="BO593" i="11"/>
  <c r="BN593" i="11"/>
  <c r="BM593" i="11"/>
  <c r="BL593" i="11"/>
  <c r="BK593" i="11"/>
  <c r="BJ593" i="11"/>
  <c r="BI593" i="11"/>
  <c r="BH593" i="11"/>
  <c r="BG593" i="11"/>
  <c r="BF593" i="11"/>
  <c r="BE593" i="11"/>
  <c r="BD593" i="11"/>
  <c r="BC593" i="11"/>
  <c r="BB593" i="11"/>
  <c r="BA593" i="11"/>
  <c r="AZ593" i="11"/>
  <c r="AY593" i="11"/>
  <c r="AX593" i="11"/>
  <c r="AW593" i="11"/>
  <c r="AV593" i="11"/>
  <c r="AU593" i="11"/>
  <c r="AT593" i="11"/>
  <c r="AS593" i="11"/>
  <c r="AR593" i="11"/>
  <c r="AQ593" i="11"/>
  <c r="AP593" i="11"/>
  <c r="AO593" i="11"/>
  <c r="AN593" i="11"/>
  <c r="AM593" i="11"/>
  <c r="AL593" i="11"/>
  <c r="AK593" i="11"/>
  <c r="AJ593" i="11"/>
  <c r="AI593" i="11"/>
  <c r="AH593" i="11"/>
  <c r="AG593" i="11"/>
  <c r="AF593" i="11"/>
  <c r="AE593" i="11"/>
  <c r="AD593" i="11"/>
  <c r="AC593" i="11"/>
  <c r="AB593" i="11"/>
  <c r="AA593" i="11"/>
  <c r="Z593" i="11"/>
  <c r="Y593" i="11"/>
  <c r="X593" i="11"/>
  <c r="W593" i="11"/>
  <c r="V593" i="11"/>
  <c r="U593" i="11"/>
  <c r="T593" i="11"/>
  <c r="S593" i="11"/>
  <c r="R593" i="11"/>
  <c r="Q593" i="11"/>
  <c r="DN592" i="11"/>
  <c r="DM592" i="11"/>
  <c r="DL592" i="11"/>
  <c r="DK592" i="11"/>
  <c r="DJ592" i="11"/>
  <c r="DI592" i="11"/>
  <c r="DH592" i="11"/>
  <c r="DG592" i="11"/>
  <c r="DF592" i="11"/>
  <c r="DE592" i="11"/>
  <c r="DD592" i="11"/>
  <c r="DC592" i="11"/>
  <c r="DB592" i="11"/>
  <c r="DA592" i="11"/>
  <c r="CZ592" i="11"/>
  <c r="CY592" i="11"/>
  <c r="CX592" i="11"/>
  <c r="CW592" i="11"/>
  <c r="CV592" i="11"/>
  <c r="CU592" i="11"/>
  <c r="CT592" i="11"/>
  <c r="CS592" i="11"/>
  <c r="CR592" i="11"/>
  <c r="CQ592" i="11"/>
  <c r="CP592" i="11"/>
  <c r="CO592" i="11"/>
  <c r="CN592" i="11"/>
  <c r="CM592" i="11"/>
  <c r="CL592" i="11"/>
  <c r="CK592" i="11"/>
  <c r="CJ592" i="11"/>
  <c r="CI592" i="11"/>
  <c r="CH592" i="11"/>
  <c r="CG592" i="11"/>
  <c r="CF592" i="11"/>
  <c r="CE592" i="11"/>
  <c r="CD592" i="11"/>
  <c r="CC592" i="11"/>
  <c r="CB592" i="11"/>
  <c r="CA592" i="11"/>
  <c r="BZ592" i="11"/>
  <c r="BY592" i="11"/>
  <c r="BX592" i="11"/>
  <c r="BW592" i="11"/>
  <c r="BV592" i="11"/>
  <c r="BU592" i="11"/>
  <c r="BT592" i="11"/>
  <c r="BS592" i="11"/>
  <c r="BR592" i="11"/>
  <c r="BQ592" i="11"/>
  <c r="BP592" i="11"/>
  <c r="BO592" i="11"/>
  <c r="BN592" i="11"/>
  <c r="BM592" i="11"/>
  <c r="BL592" i="11"/>
  <c r="BK592" i="11"/>
  <c r="BJ592" i="11"/>
  <c r="BI592" i="11"/>
  <c r="BH592" i="11"/>
  <c r="BG592" i="11"/>
  <c r="BF592" i="11"/>
  <c r="BE592" i="11"/>
  <c r="BD592" i="11"/>
  <c r="BC592" i="11"/>
  <c r="BB592" i="11"/>
  <c r="BA592" i="11"/>
  <c r="AZ592" i="11"/>
  <c r="AY592" i="11"/>
  <c r="AX592" i="11"/>
  <c r="AW592" i="11"/>
  <c r="AV592" i="11"/>
  <c r="AU592" i="11"/>
  <c r="AT592" i="11"/>
  <c r="AS592" i="11"/>
  <c r="AR592" i="11"/>
  <c r="AQ592" i="11"/>
  <c r="AP592" i="11"/>
  <c r="AO592" i="11"/>
  <c r="AN592" i="11"/>
  <c r="AM592" i="11"/>
  <c r="AL592" i="11"/>
  <c r="AK592" i="11"/>
  <c r="AJ592" i="11"/>
  <c r="AI592" i="11"/>
  <c r="AH592" i="11"/>
  <c r="AG592" i="11"/>
  <c r="AF592" i="11"/>
  <c r="AE592" i="11"/>
  <c r="AD592" i="11"/>
  <c r="AC592" i="11"/>
  <c r="AB592" i="11"/>
  <c r="AA592" i="11"/>
  <c r="Z592" i="11"/>
  <c r="Y592" i="11"/>
  <c r="X592" i="11"/>
  <c r="W592" i="11"/>
  <c r="V592" i="11"/>
  <c r="U592" i="11"/>
  <c r="T592" i="11"/>
  <c r="S592" i="11"/>
  <c r="R592" i="11"/>
  <c r="Q592" i="11"/>
  <c r="DN591" i="11"/>
  <c r="DM591" i="11"/>
  <c r="DL591" i="11"/>
  <c r="DK591" i="11"/>
  <c r="DJ591" i="11"/>
  <c r="DI591" i="11"/>
  <c r="DH591" i="11"/>
  <c r="DG591" i="11"/>
  <c r="DF591" i="11"/>
  <c r="DE591" i="11"/>
  <c r="DD591" i="11"/>
  <c r="DC591" i="11"/>
  <c r="DB591" i="11"/>
  <c r="DA591" i="11"/>
  <c r="CZ591" i="11"/>
  <c r="CY591" i="11"/>
  <c r="CX591" i="11"/>
  <c r="CW591" i="11"/>
  <c r="CV591" i="11"/>
  <c r="CU591" i="11"/>
  <c r="CT591" i="11"/>
  <c r="CS591" i="11"/>
  <c r="CR591" i="11"/>
  <c r="CQ591" i="11"/>
  <c r="CP591" i="11"/>
  <c r="CO591" i="11"/>
  <c r="CN591" i="11"/>
  <c r="CM591" i="11"/>
  <c r="CL591" i="11"/>
  <c r="CK591" i="11"/>
  <c r="CJ591" i="11"/>
  <c r="CI591" i="11"/>
  <c r="CH591" i="11"/>
  <c r="CG591" i="11"/>
  <c r="CF591" i="11"/>
  <c r="CE591" i="11"/>
  <c r="CD591" i="11"/>
  <c r="CC591" i="11"/>
  <c r="CB591" i="11"/>
  <c r="CA591" i="11"/>
  <c r="BZ591" i="11"/>
  <c r="BY591" i="11"/>
  <c r="BX591" i="11"/>
  <c r="BW591" i="11"/>
  <c r="BV591" i="11"/>
  <c r="BU591" i="11"/>
  <c r="BT591" i="11"/>
  <c r="BS591" i="11"/>
  <c r="BR591" i="11"/>
  <c r="BQ591" i="11"/>
  <c r="BP591" i="11"/>
  <c r="BO591" i="11"/>
  <c r="BN591" i="11"/>
  <c r="BM591" i="11"/>
  <c r="BL591" i="11"/>
  <c r="BK591" i="11"/>
  <c r="BJ591" i="11"/>
  <c r="BI591" i="11"/>
  <c r="BH591" i="11"/>
  <c r="BG591" i="11"/>
  <c r="BF591" i="11"/>
  <c r="BE591" i="11"/>
  <c r="BD591" i="11"/>
  <c r="BC591" i="11"/>
  <c r="BB591" i="11"/>
  <c r="BA591" i="11"/>
  <c r="AZ591" i="11"/>
  <c r="AY591" i="11"/>
  <c r="AX591" i="11"/>
  <c r="AW591" i="11"/>
  <c r="AV591" i="11"/>
  <c r="AU591" i="11"/>
  <c r="AT591" i="11"/>
  <c r="AS591" i="11"/>
  <c r="AR591" i="11"/>
  <c r="AQ591" i="11"/>
  <c r="AP591" i="11"/>
  <c r="AO591" i="11"/>
  <c r="AN591" i="11"/>
  <c r="AM591" i="11"/>
  <c r="AL591" i="11"/>
  <c r="AK591" i="11"/>
  <c r="AJ591" i="11"/>
  <c r="AI591" i="11"/>
  <c r="AH591" i="11"/>
  <c r="AG591" i="11"/>
  <c r="AF591" i="11"/>
  <c r="AE591" i="11"/>
  <c r="AD591" i="11"/>
  <c r="AC591" i="11"/>
  <c r="AB591" i="11"/>
  <c r="AA591" i="11"/>
  <c r="Z591" i="11"/>
  <c r="Y591" i="11"/>
  <c r="X591" i="11"/>
  <c r="W591" i="11"/>
  <c r="V591" i="11"/>
  <c r="U591" i="11"/>
  <c r="T591" i="11"/>
  <c r="S591" i="11"/>
  <c r="R591" i="11"/>
  <c r="Q591" i="11"/>
  <c r="DN590" i="11"/>
  <c r="DM590" i="11"/>
  <c r="DL590" i="11"/>
  <c r="DK590" i="11"/>
  <c r="DJ590" i="11"/>
  <c r="DI590" i="11"/>
  <c r="DH590" i="11"/>
  <c r="DG590" i="11"/>
  <c r="DF590" i="11"/>
  <c r="DE590" i="11"/>
  <c r="DD590" i="11"/>
  <c r="DC590" i="11"/>
  <c r="DB590" i="11"/>
  <c r="DA590" i="11"/>
  <c r="CZ590" i="11"/>
  <c r="CY590" i="11"/>
  <c r="CX590" i="11"/>
  <c r="CW590" i="11"/>
  <c r="CV590" i="11"/>
  <c r="CU590" i="11"/>
  <c r="CT590" i="11"/>
  <c r="CS590" i="11"/>
  <c r="CR590" i="11"/>
  <c r="CQ590" i="11"/>
  <c r="CP590" i="11"/>
  <c r="CO590" i="11"/>
  <c r="CN590" i="11"/>
  <c r="CM590" i="11"/>
  <c r="CL590" i="11"/>
  <c r="CK590" i="11"/>
  <c r="CJ590" i="11"/>
  <c r="CI590" i="11"/>
  <c r="CH590" i="11"/>
  <c r="CG590" i="11"/>
  <c r="CF590" i="11"/>
  <c r="CE590" i="11"/>
  <c r="CD590" i="11"/>
  <c r="CC590" i="11"/>
  <c r="CB590" i="11"/>
  <c r="CA590" i="11"/>
  <c r="BZ590" i="11"/>
  <c r="BY590" i="11"/>
  <c r="BX590" i="11"/>
  <c r="BW590" i="11"/>
  <c r="BV590" i="11"/>
  <c r="BU590" i="11"/>
  <c r="BT590" i="11"/>
  <c r="BS590" i="11"/>
  <c r="BR590" i="11"/>
  <c r="BQ590" i="11"/>
  <c r="BP590" i="11"/>
  <c r="BO590" i="11"/>
  <c r="BN590" i="11"/>
  <c r="BM590" i="11"/>
  <c r="BL590" i="11"/>
  <c r="BK590" i="11"/>
  <c r="BJ590" i="11"/>
  <c r="BI590" i="11"/>
  <c r="BH590" i="11"/>
  <c r="BG590" i="11"/>
  <c r="BF590" i="11"/>
  <c r="BE590" i="11"/>
  <c r="BD590" i="11"/>
  <c r="BC590" i="11"/>
  <c r="BB590" i="11"/>
  <c r="BA590" i="11"/>
  <c r="AZ590" i="11"/>
  <c r="AY590" i="11"/>
  <c r="AX590" i="11"/>
  <c r="AW590" i="11"/>
  <c r="AV590" i="11"/>
  <c r="AU590" i="11"/>
  <c r="AT590" i="11"/>
  <c r="AS590" i="11"/>
  <c r="AR590" i="11"/>
  <c r="AQ590" i="11"/>
  <c r="AP590" i="11"/>
  <c r="AO590" i="11"/>
  <c r="AN590" i="11"/>
  <c r="AM590" i="11"/>
  <c r="AL590" i="11"/>
  <c r="AK590" i="11"/>
  <c r="AJ590" i="11"/>
  <c r="AI590" i="11"/>
  <c r="AH590" i="11"/>
  <c r="AG590" i="11"/>
  <c r="AF590" i="11"/>
  <c r="AE590" i="11"/>
  <c r="AD590" i="11"/>
  <c r="AC590" i="11"/>
  <c r="AB590" i="11"/>
  <c r="AA590" i="11"/>
  <c r="Z590" i="11"/>
  <c r="Y590" i="11"/>
  <c r="X590" i="11"/>
  <c r="W590" i="11"/>
  <c r="V590" i="11"/>
  <c r="U590" i="11"/>
  <c r="T590" i="11"/>
  <c r="S590" i="11"/>
  <c r="R590" i="11"/>
  <c r="Q590" i="11"/>
  <c r="DN589" i="11"/>
  <c r="DM589" i="11"/>
  <c r="DL589" i="11"/>
  <c r="DK589" i="11"/>
  <c r="DJ589" i="11"/>
  <c r="DI589" i="11"/>
  <c r="DH589" i="11"/>
  <c r="DG589" i="11"/>
  <c r="DF589" i="11"/>
  <c r="DE589" i="11"/>
  <c r="DD589" i="11"/>
  <c r="DC589" i="11"/>
  <c r="DB589" i="11"/>
  <c r="DA589" i="11"/>
  <c r="CZ589" i="11"/>
  <c r="CY589" i="11"/>
  <c r="CX589" i="11"/>
  <c r="CW589" i="11"/>
  <c r="CV589" i="11"/>
  <c r="CU589" i="11"/>
  <c r="CT589" i="11"/>
  <c r="CS589" i="11"/>
  <c r="CR589" i="11"/>
  <c r="CQ589" i="11"/>
  <c r="CP589" i="11"/>
  <c r="CO589" i="11"/>
  <c r="CN589" i="11"/>
  <c r="CM589" i="11"/>
  <c r="CL589" i="11"/>
  <c r="CK589" i="11"/>
  <c r="CJ589" i="11"/>
  <c r="CI589" i="11"/>
  <c r="CH589" i="11"/>
  <c r="CG589" i="11"/>
  <c r="CF589" i="11"/>
  <c r="CE589" i="11"/>
  <c r="CD589" i="11"/>
  <c r="CC589" i="11"/>
  <c r="CB589" i="11"/>
  <c r="CA589" i="11"/>
  <c r="BZ589" i="11"/>
  <c r="BY589" i="11"/>
  <c r="BX589" i="11"/>
  <c r="BW589" i="11"/>
  <c r="BV589" i="11"/>
  <c r="BU589" i="11"/>
  <c r="BT589" i="11"/>
  <c r="BS589" i="11"/>
  <c r="BR589" i="11"/>
  <c r="BQ589" i="11"/>
  <c r="BP589" i="11"/>
  <c r="BO589" i="11"/>
  <c r="BN589" i="11"/>
  <c r="BM589" i="11"/>
  <c r="BL589" i="11"/>
  <c r="BK589" i="11"/>
  <c r="BJ589" i="11"/>
  <c r="BI589" i="11"/>
  <c r="BH589" i="11"/>
  <c r="BG589" i="11"/>
  <c r="BF589" i="11"/>
  <c r="BE589" i="11"/>
  <c r="BD589" i="11"/>
  <c r="BC589" i="11"/>
  <c r="BB589" i="11"/>
  <c r="BA589" i="11"/>
  <c r="AZ589" i="11"/>
  <c r="AY589" i="11"/>
  <c r="AX589" i="11"/>
  <c r="AW589" i="11"/>
  <c r="AV589" i="11"/>
  <c r="AU589" i="11"/>
  <c r="AT589" i="11"/>
  <c r="AS589" i="11"/>
  <c r="AR589" i="11"/>
  <c r="AQ589" i="11"/>
  <c r="AP589" i="11"/>
  <c r="AO589" i="11"/>
  <c r="AN589" i="11"/>
  <c r="AM589" i="11"/>
  <c r="AL589" i="11"/>
  <c r="AK589" i="11"/>
  <c r="AJ589" i="11"/>
  <c r="AI589" i="11"/>
  <c r="AH589" i="11"/>
  <c r="AG589" i="11"/>
  <c r="AF589" i="11"/>
  <c r="AE589" i="11"/>
  <c r="AD589" i="11"/>
  <c r="AC589" i="11"/>
  <c r="AB589" i="11"/>
  <c r="AA589" i="11"/>
  <c r="Z589" i="11"/>
  <c r="Y589" i="11"/>
  <c r="X589" i="11"/>
  <c r="W589" i="11"/>
  <c r="V589" i="11"/>
  <c r="U589" i="11"/>
  <c r="T589" i="11"/>
  <c r="S589" i="11"/>
  <c r="R589" i="11"/>
  <c r="Q589" i="11"/>
  <c r="DN588" i="11"/>
  <c r="DM588" i="11"/>
  <c r="DL588" i="11"/>
  <c r="DK588" i="11"/>
  <c r="DJ588" i="11"/>
  <c r="DI588" i="11"/>
  <c r="DH588" i="11"/>
  <c r="DG588" i="11"/>
  <c r="DF588" i="11"/>
  <c r="DE588" i="11"/>
  <c r="DD588" i="11"/>
  <c r="DC588" i="11"/>
  <c r="DB588" i="11"/>
  <c r="DA588" i="11"/>
  <c r="CZ588" i="11"/>
  <c r="CY588" i="11"/>
  <c r="CX588" i="11"/>
  <c r="CW588" i="11"/>
  <c r="CV588" i="11"/>
  <c r="CU588" i="11"/>
  <c r="CT588" i="11"/>
  <c r="CS588" i="11"/>
  <c r="CR588" i="11"/>
  <c r="CQ588" i="11"/>
  <c r="CP588" i="11"/>
  <c r="CO588" i="11"/>
  <c r="CN588" i="11"/>
  <c r="CM588" i="11"/>
  <c r="CL588" i="11"/>
  <c r="CK588" i="11"/>
  <c r="CJ588" i="11"/>
  <c r="CI588" i="11"/>
  <c r="CH588" i="11"/>
  <c r="CG588" i="11"/>
  <c r="CF588" i="11"/>
  <c r="CE588" i="11"/>
  <c r="CD588" i="11"/>
  <c r="CC588" i="11"/>
  <c r="CB588" i="11"/>
  <c r="CA588" i="11"/>
  <c r="BZ588" i="11"/>
  <c r="BY588" i="11"/>
  <c r="BX588" i="11"/>
  <c r="BW588" i="11"/>
  <c r="BV588" i="11"/>
  <c r="BU588" i="11"/>
  <c r="BT588" i="11"/>
  <c r="BS588" i="11"/>
  <c r="BR588" i="11"/>
  <c r="BQ588" i="11"/>
  <c r="BP588" i="11"/>
  <c r="BO588" i="11"/>
  <c r="BN588" i="11"/>
  <c r="BM588" i="11"/>
  <c r="BL588" i="11"/>
  <c r="BK588" i="11"/>
  <c r="BJ588" i="11"/>
  <c r="BI588" i="11"/>
  <c r="BH588" i="11"/>
  <c r="BG588" i="11"/>
  <c r="BF588" i="11"/>
  <c r="BE588" i="11"/>
  <c r="BD588" i="11"/>
  <c r="BC588" i="11"/>
  <c r="BB588" i="11"/>
  <c r="BA588" i="11"/>
  <c r="AZ588" i="11"/>
  <c r="AY588" i="11"/>
  <c r="AX588" i="11"/>
  <c r="AW588" i="11"/>
  <c r="AV588" i="11"/>
  <c r="AU588" i="11"/>
  <c r="AT588" i="11"/>
  <c r="AS588" i="11"/>
  <c r="AR588" i="11"/>
  <c r="AQ588" i="11"/>
  <c r="AP588" i="11"/>
  <c r="AO588" i="11"/>
  <c r="AN588" i="11"/>
  <c r="AM588" i="11"/>
  <c r="AL588" i="11"/>
  <c r="AK588" i="11"/>
  <c r="AJ588" i="11"/>
  <c r="AI588" i="11"/>
  <c r="AH588" i="11"/>
  <c r="AG588" i="11"/>
  <c r="AF588" i="11"/>
  <c r="AE588" i="11"/>
  <c r="AD588" i="11"/>
  <c r="AC588" i="11"/>
  <c r="AB588" i="11"/>
  <c r="AA588" i="11"/>
  <c r="Z588" i="11"/>
  <c r="Y588" i="11"/>
  <c r="X588" i="11"/>
  <c r="W588" i="11"/>
  <c r="V588" i="11"/>
  <c r="U588" i="11"/>
  <c r="T588" i="11"/>
  <c r="S588" i="11"/>
  <c r="R588" i="11"/>
  <c r="Q588" i="11"/>
  <c r="DN587" i="11"/>
  <c r="DM587" i="11"/>
  <c r="DL587" i="11"/>
  <c r="DK587" i="11"/>
  <c r="DJ587" i="11"/>
  <c r="DI587" i="11"/>
  <c r="DH587" i="11"/>
  <c r="DG587" i="11"/>
  <c r="DF587" i="11"/>
  <c r="DE587" i="11"/>
  <c r="DD587" i="11"/>
  <c r="DC587" i="11"/>
  <c r="DB587" i="11"/>
  <c r="DA587" i="11"/>
  <c r="CZ587" i="11"/>
  <c r="CY587" i="11"/>
  <c r="CX587" i="11"/>
  <c r="CW587" i="11"/>
  <c r="CV587" i="11"/>
  <c r="CU587" i="11"/>
  <c r="CT587" i="11"/>
  <c r="CS587" i="11"/>
  <c r="CR587" i="11"/>
  <c r="CQ587" i="11"/>
  <c r="CP587" i="11"/>
  <c r="CO587" i="11"/>
  <c r="CN587" i="11"/>
  <c r="CM587" i="11"/>
  <c r="CL587" i="11"/>
  <c r="CK587" i="11"/>
  <c r="CJ587" i="11"/>
  <c r="CI587" i="11"/>
  <c r="CH587" i="11"/>
  <c r="CG587" i="11"/>
  <c r="CF587" i="11"/>
  <c r="CE587" i="11"/>
  <c r="CD587" i="11"/>
  <c r="CC587" i="11"/>
  <c r="CB587" i="11"/>
  <c r="CA587" i="11"/>
  <c r="BZ587" i="11"/>
  <c r="BY587" i="11"/>
  <c r="BX587" i="11"/>
  <c r="BW587" i="11"/>
  <c r="BV587" i="11"/>
  <c r="BU587" i="11"/>
  <c r="BT587" i="11"/>
  <c r="BS587" i="11"/>
  <c r="BR587" i="11"/>
  <c r="BQ587" i="11"/>
  <c r="BP587" i="11"/>
  <c r="BO587" i="11"/>
  <c r="BN587" i="11"/>
  <c r="BM587" i="11"/>
  <c r="BL587" i="11"/>
  <c r="BK587" i="11"/>
  <c r="BJ587" i="11"/>
  <c r="BI587" i="11"/>
  <c r="BH587" i="11"/>
  <c r="BG587" i="11"/>
  <c r="BF587" i="11"/>
  <c r="BE587" i="11"/>
  <c r="BD587" i="11"/>
  <c r="BC587" i="11"/>
  <c r="BB587" i="11"/>
  <c r="BA587" i="11"/>
  <c r="AZ587" i="11"/>
  <c r="AY587" i="11"/>
  <c r="AX587" i="11"/>
  <c r="AW587" i="11"/>
  <c r="AV587" i="11"/>
  <c r="AU587" i="11"/>
  <c r="AT587" i="11"/>
  <c r="AS587" i="11"/>
  <c r="AR587" i="11"/>
  <c r="AQ587" i="11"/>
  <c r="AP587" i="11"/>
  <c r="AO587" i="11"/>
  <c r="AN587" i="11"/>
  <c r="AM587" i="11"/>
  <c r="AL587" i="11"/>
  <c r="AK587" i="11"/>
  <c r="AJ587" i="11"/>
  <c r="AI587" i="11"/>
  <c r="AH587" i="11"/>
  <c r="AG587" i="11"/>
  <c r="AF587" i="11"/>
  <c r="AE587" i="11"/>
  <c r="AD587" i="11"/>
  <c r="AC587" i="11"/>
  <c r="AB587" i="11"/>
  <c r="AA587" i="11"/>
  <c r="Z587" i="11"/>
  <c r="Y587" i="11"/>
  <c r="X587" i="11"/>
  <c r="W587" i="11"/>
  <c r="V587" i="11"/>
  <c r="U587" i="11"/>
  <c r="T587" i="11"/>
  <c r="S587" i="11"/>
  <c r="R587" i="11"/>
  <c r="Q587" i="11"/>
  <c r="DN586" i="11"/>
  <c r="DM586" i="11"/>
  <c r="DL586" i="11"/>
  <c r="DK586" i="11"/>
  <c r="DJ586" i="11"/>
  <c r="DI586" i="11"/>
  <c r="DH586" i="11"/>
  <c r="DG586" i="11"/>
  <c r="DF586" i="11"/>
  <c r="DE586" i="11"/>
  <c r="DD586" i="11"/>
  <c r="DC586" i="11"/>
  <c r="DB586" i="11"/>
  <c r="DA586" i="11"/>
  <c r="CZ586" i="11"/>
  <c r="CY586" i="11"/>
  <c r="CX586" i="11"/>
  <c r="CW586" i="11"/>
  <c r="CV586" i="11"/>
  <c r="CU586" i="11"/>
  <c r="CT586" i="11"/>
  <c r="CS586" i="11"/>
  <c r="CR586" i="11"/>
  <c r="CQ586" i="11"/>
  <c r="CP586" i="11"/>
  <c r="CO586" i="11"/>
  <c r="CN586" i="11"/>
  <c r="CM586" i="11"/>
  <c r="CL586" i="11"/>
  <c r="CK586" i="11"/>
  <c r="CJ586" i="11"/>
  <c r="CI586" i="11"/>
  <c r="CH586" i="11"/>
  <c r="CG586" i="11"/>
  <c r="CF586" i="11"/>
  <c r="CE586" i="11"/>
  <c r="CD586" i="11"/>
  <c r="CC586" i="11"/>
  <c r="CB586" i="11"/>
  <c r="CA586" i="11"/>
  <c r="BZ586" i="11"/>
  <c r="BY586" i="11"/>
  <c r="BX586" i="11"/>
  <c r="BW586" i="11"/>
  <c r="BV586" i="11"/>
  <c r="BU586" i="11"/>
  <c r="BT586" i="11"/>
  <c r="BS586" i="11"/>
  <c r="BR586" i="11"/>
  <c r="BQ586" i="11"/>
  <c r="BP586" i="11"/>
  <c r="BO586" i="11"/>
  <c r="BN586" i="11"/>
  <c r="BM586" i="11"/>
  <c r="BL586" i="11"/>
  <c r="BK586" i="11"/>
  <c r="BJ586" i="11"/>
  <c r="BI586" i="11"/>
  <c r="BH586" i="11"/>
  <c r="BG586" i="11"/>
  <c r="BF586" i="11"/>
  <c r="BE586" i="11"/>
  <c r="BD586" i="11"/>
  <c r="BC586" i="11"/>
  <c r="BB586" i="11"/>
  <c r="BA586" i="11"/>
  <c r="AZ586" i="11"/>
  <c r="AY586" i="11"/>
  <c r="AX586" i="11"/>
  <c r="AW586" i="11"/>
  <c r="AV586" i="11"/>
  <c r="AU586" i="11"/>
  <c r="AT586" i="11"/>
  <c r="AS586" i="11"/>
  <c r="AR586" i="11"/>
  <c r="AQ586" i="11"/>
  <c r="AP586" i="11"/>
  <c r="AO586" i="11"/>
  <c r="AN586" i="11"/>
  <c r="AM586" i="11"/>
  <c r="AL586" i="11"/>
  <c r="AK586" i="11"/>
  <c r="AJ586" i="11"/>
  <c r="AI586" i="11"/>
  <c r="AH586" i="11"/>
  <c r="AG586" i="11"/>
  <c r="AF586" i="11"/>
  <c r="AE586" i="11"/>
  <c r="AD586" i="11"/>
  <c r="AC586" i="11"/>
  <c r="AB586" i="11"/>
  <c r="AA586" i="11"/>
  <c r="Z586" i="11"/>
  <c r="Y586" i="11"/>
  <c r="X586" i="11"/>
  <c r="W586" i="11"/>
  <c r="V586" i="11"/>
  <c r="U586" i="11"/>
  <c r="T586" i="11"/>
  <c r="S586" i="11"/>
  <c r="R586" i="11"/>
  <c r="Q586" i="11"/>
  <c r="DN585" i="11"/>
  <c r="DM585" i="11"/>
  <c r="DL585" i="11"/>
  <c r="DK585" i="11"/>
  <c r="DJ585" i="11"/>
  <c r="DI585" i="11"/>
  <c r="DH585" i="11"/>
  <c r="DG585" i="11"/>
  <c r="DF585" i="11"/>
  <c r="DE585" i="11"/>
  <c r="DD585" i="11"/>
  <c r="DC585" i="11"/>
  <c r="DB585" i="11"/>
  <c r="DA585" i="11"/>
  <c r="CZ585" i="11"/>
  <c r="CY585" i="11"/>
  <c r="CX585" i="11"/>
  <c r="CW585" i="11"/>
  <c r="CV585" i="11"/>
  <c r="CU585" i="11"/>
  <c r="CT585" i="11"/>
  <c r="CS585" i="11"/>
  <c r="CR585" i="11"/>
  <c r="CQ585" i="11"/>
  <c r="CP585" i="11"/>
  <c r="CO585" i="11"/>
  <c r="CN585" i="11"/>
  <c r="CM585" i="11"/>
  <c r="CL585" i="11"/>
  <c r="CK585" i="11"/>
  <c r="CJ585" i="11"/>
  <c r="CI585" i="11"/>
  <c r="CH585" i="11"/>
  <c r="CG585" i="11"/>
  <c r="CF585" i="11"/>
  <c r="CE585" i="11"/>
  <c r="CD585" i="11"/>
  <c r="CC585" i="11"/>
  <c r="CB585" i="11"/>
  <c r="CA585" i="11"/>
  <c r="BZ585" i="11"/>
  <c r="BY585" i="11"/>
  <c r="BX585" i="11"/>
  <c r="BW585" i="11"/>
  <c r="BV585" i="11"/>
  <c r="BU585" i="11"/>
  <c r="BT585" i="11"/>
  <c r="BS585" i="11"/>
  <c r="BR585" i="11"/>
  <c r="BQ585" i="11"/>
  <c r="BP585" i="11"/>
  <c r="BO585" i="11"/>
  <c r="BN585" i="11"/>
  <c r="BM585" i="11"/>
  <c r="BL585" i="11"/>
  <c r="BK585" i="11"/>
  <c r="BJ585" i="11"/>
  <c r="BI585" i="11"/>
  <c r="BH585" i="11"/>
  <c r="BG585" i="11"/>
  <c r="BF585" i="11"/>
  <c r="BE585" i="11"/>
  <c r="BD585" i="11"/>
  <c r="BC585" i="11"/>
  <c r="BB585" i="11"/>
  <c r="BA585" i="11"/>
  <c r="AZ585" i="11"/>
  <c r="AY585" i="11"/>
  <c r="AX585" i="11"/>
  <c r="AW585" i="11"/>
  <c r="AV585" i="11"/>
  <c r="AU585" i="11"/>
  <c r="AT585" i="11"/>
  <c r="AS585" i="11"/>
  <c r="AR585" i="11"/>
  <c r="AQ585" i="11"/>
  <c r="AP585" i="11"/>
  <c r="AO585" i="11"/>
  <c r="AN585" i="11"/>
  <c r="AM585" i="11"/>
  <c r="AL585" i="11"/>
  <c r="AK585" i="11"/>
  <c r="AJ585" i="11"/>
  <c r="AI585" i="11"/>
  <c r="AH585" i="11"/>
  <c r="AG585" i="11"/>
  <c r="AF585" i="11"/>
  <c r="AE585" i="11"/>
  <c r="AD585" i="11"/>
  <c r="AC585" i="11"/>
  <c r="AB585" i="11"/>
  <c r="AA585" i="11"/>
  <c r="Z585" i="11"/>
  <c r="Y585" i="11"/>
  <c r="X585" i="11"/>
  <c r="W585" i="11"/>
  <c r="V585" i="11"/>
  <c r="U585" i="11"/>
  <c r="T585" i="11"/>
  <c r="S585" i="11"/>
  <c r="R585" i="11"/>
  <c r="Q585" i="11"/>
  <c r="DN584" i="11"/>
  <c r="DM584" i="11"/>
  <c r="DL584" i="11"/>
  <c r="DK584" i="11"/>
  <c r="DJ584" i="11"/>
  <c r="DI584" i="11"/>
  <c r="DH584" i="11"/>
  <c r="DG584" i="11"/>
  <c r="DF584" i="11"/>
  <c r="DE584" i="11"/>
  <c r="DD584" i="11"/>
  <c r="DC584" i="11"/>
  <c r="DB584" i="11"/>
  <c r="DA584" i="11"/>
  <c r="CZ584" i="11"/>
  <c r="CY584" i="11"/>
  <c r="CX584" i="11"/>
  <c r="CW584" i="11"/>
  <c r="CV584" i="11"/>
  <c r="CU584" i="11"/>
  <c r="CT584" i="11"/>
  <c r="CS584" i="11"/>
  <c r="CR584" i="11"/>
  <c r="CQ584" i="11"/>
  <c r="CP584" i="11"/>
  <c r="CO584" i="11"/>
  <c r="CN584" i="11"/>
  <c r="CM584" i="11"/>
  <c r="CL584" i="11"/>
  <c r="CK584" i="11"/>
  <c r="CJ584" i="11"/>
  <c r="CI584" i="11"/>
  <c r="CH584" i="11"/>
  <c r="CG584" i="11"/>
  <c r="CF584" i="11"/>
  <c r="CE584" i="11"/>
  <c r="CD584" i="11"/>
  <c r="CC584" i="11"/>
  <c r="CB584" i="11"/>
  <c r="CA584" i="11"/>
  <c r="BZ584" i="11"/>
  <c r="BY584" i="11"/>
  <c r="BX584" i="11"/>
  <c r="BW584" i="11"/>
  <c r="BV584" i="11"/>
  <c r="BU584" i="11"/>
  <c r="BT584" i="11"/>
  <c r="BS584" i="11"/>
  <c r="BR584" i="11"/>
  <c r="BQ584" i="11"/>
  <c r="BP584" i="11"/>
  <c r="BO584" i="11"/>
  <c r="BN584" i="11"/>
  <c r="BM584" i="11"/>
  <c r="BL584" i="11"/>
  <c r="BK584" i="11"/>
  <c r="BJ584" i="11"/>
  <c r="BI584" i="11"/>
  <c r="BH584" i="11"/>
  <c r="BG584" i="11"/>
  <c r="BF584" i="11"/>
  <c r="BE584" i="11"/>
  <c r="BD584" i="11"/>
  <c r="BC584" i="11"/>
  <c r="BB584" i="11"/>
  <c r="BA584" i="11"/>
  <c r="AZ584" i="11"/>
  <c r="AY584" i="11"/>
  <c r="AX584" i="11"/>
  <c r="AW584" i="11"/>
  <c r="AV584" i="11"/>
  <c r="AU584" i="11"/>
  <c r="AT584" i="11"/>
  <c r="AS584" i="11"/>
  <c r="AR584" i="11"/>
  <c r="AQ584" i="11"/>
  <c r="AP584" i="11"/>
  <c r="AO584" i="11"/>
  <c r="AN584" i="11"/>
  <c r="AM584" i="11"/>
  <c r="AL584" i="11"/>
  <c r="AK584" i="11"/>
  <c r="AJ584" i="11"/>
  <c r="AI584" i="11"/>
  <c r="AH584" i="11"/>
  <c r="AG584" i="11"/>
  <c r="AF584" i="11"/>
  <c r="AE584" i="11"/>
  <c r="AD584" i="11"/>
  <c r="AC584" i="11"/>
  <c r="AB584" i="11"/>
  <c r="AA584" i="11"/>
  <c r="Z584" i="11"/>
  <c r="Y584" i="11"/>
  <c r="X584" i="11"/>
  <c r="W584" i="11"/>
  <c r="V584" i="11"/>
  <c r="U584" i="11"/>
  <c r="T584" i="11"/>
  <c r="S584" i="11"/>
  <c r="R584" i="11"/>
  <c r="Q584" i="11"/>
  <c r="DN583" i="11"/>
  <c r="DM583" i="11"/>
  <c r="DL583" i="11"/>
  <c r="DK583" i="11"/>
  <c r="DJ583" i="11"/>
  <c r="DI583" i="11"/>
  <c r="DH583" i="11"/>
  <c r="DG583" i="11"/>
  <c r="DF583" i="11"/>
  <c r="DE583" i="11"/>
  <c r="DD583" i="11"/>
  <c r="DC583" i="11"/>
  <c r="DB583" i="11"/>
  <c r="DA583" i="11"/>
  <c r="CZ583" i="11"/>
  <c r="CY583" i="11"/>
  <c r="CX583" i="11"/>
  <c r="CW583" i="11"/>
  <c r="CV583" i="11"/>
  <c r="CU583" i="11"/>
  <c r="CT583" i="11"/>
  <c r="CS583" i="11"/>
  <c r="CR583" i="11"/>
  <c r="CQ583" i="11"/>
  <c r="CP583" i="11"/>
  <c r="CO583" i="11"/>
  <c r="CN583" i="11"/>
  <c r="CM583" i="11"/>
  <c r="CL583" i="11"/>
  <c r="CK583" i="11"/>
  <c r="CJ583" i="11"/>
  <c r="CI583" i="11"/>
  <c r="CH583" i="11"/>
  <c r="CG583" i="11"/>
  <c r="CF583" i="11"/>
  <c r="CE583" i="11"/>
  <c r="CD583" i="11"/>
  <c r="CC583" i="11"/>
  <c r="CB583" i="11"/>
  <c r="CA583" i="11"/>
  <c r="BZ583" i="11"/>
  <c r="BY583" i="11"/>
  <c r="BX583" i="11"/>
  <c r="BW583" i="11"/>
  <c r="BV583" i="11"/>
  <c r="BU583" i="11"/>
  <c r="BT583" i="11"/>
  <c r="BS583" i="11"/>
  <c r="BR583" i="11"/>
  <c r="BQ583" i="11"/>
  <c r="BP583" i="11"/>
  <c r="BO583" i="11"/>
  <c r="BN583" i="11"/>
  <c r="BM583" i="11"/>
  <c r="BL583" i="11"/>
  <c r="BK583" i="11"/>
  <c r="BJ583" i="11"/>
  <c r="BI583" i="11"/>
  <c r="BH583" i="11"/>
  <c r="BG583" i="11"/>
  <c r="BF583" i="11"/>
  <c r="BE583" i="11"/>
  <c r="BD583" i="11"/>
  <c r="BC583" i="11"/>
  <c r="BB583" i="11"/>
  <c r="BA583" i="11"/>
  <c r="AZ583" i="11"/>
  <c r="AY583" i="11"/>
  <c r="AX583" i="11"/>
  <c r="AW583" i="11"/>
  <c r="AV583" i="11"/>
  <c r="AU583" i="11"/>
  <c r="AT583" i="11"/>
  <c r="AS583" i="11"/>
  <c r="AR583" i="11"/>
  <c r="AQ583" i="11"/>
  <c r="AP583" i="11"/>
  <c r="AO583" i="11"/>
  <c r="AN583" i="11"/>
  <c r="AM583" i="11"/>
  <c r="AL583" i="11"/>
  <c r="AK583" i="11"/>
  <c r="AJ583" i="11"/>
  <c r="AI583" i="11"/>
  <c r="AH583" i="11"/>
  <c r="AG583" i="11"/>
  <c r="AF583" i="11"/>
  <c r="AE583" i="11"/>
  <c r="AD583" i="11"/>
  <c r="AC583" i="11"/>
  <c r="AB583" i="11"/>
  <c r="AA583" i="11"/>
  <c r="Z583" i="11"/>
  <c r="Y583" i="11"/>
  <c r="X583" i="11"/>
  <c r="W583" i="11"/>
  <c r="V583" i="11"/>
  <c r="U583" i="11"/>
  <c r="T583" i="11"/>
  <c r="S583" i="11"/>
  <c r="R583" i="11"/>
  <c r="Q583" i="11"/>
  <c r="DN582" i="11"/>
  <c r="DM582" i="11"/>
  <c r="DL582" i="11"/>
  <c r="DK582" i="11"/>
  <c r="DJ582" i="11"/>
  <c r="DI582" i="11"/>
  <c r="DH582" i="11"/>
  <c r="DG582" i="11"/>
  <c r="DF582" i="11"/>
  <c r="DE582" i="11"/>
  <c r="DD582" i="11"/>
  <c r="DC582" i="11"/>
  <c r="DB582" i="11"/>
  <c r="DA582" i="11"/>
  <c r="CZ582" i="11"/>
  <c r="CY582" i="11"/>
  <c r="CX582" i="11"/>
  <c r="CW582" i="11"/>
  <c r="CV582" i="11"/>
  <c r="CU582" i="11"/>
  <c r="CT582" i="11"/>
  <c r="CS582" i="11"/>
  <c r="CR582" i="11"/>
  <c r="CQ582" i="11"/>
  <c r="CP582" i="11"/>
  <c r="CO582" i="11"/>
  <c r="CN582" i="11"/>
  <c r="CM582" i="11"/>
  <c r="CL582" i="11"/>
  <c r="CK582" i="11"/>
  <c r="CJ582" i="11"/>
  <c r="CI582" i="11"/>
  <c r="CH582" i="11"/>
  <c r="CG582" i="11"/>
  <c r="CF582" i="11"/>
  <c r="CE582" i="11"/>
  <c r="CD582" i="11"/>
  <c r="CC582" i="11"/>
  <c r="CB582" i="11"/>
  <c r="CA582" i="11"/>
  <c r="BZ582" i="11"/>
  <c r="BY582" i="11"/>
  <c r="BX582" i="11"/>
  <c r="BW582" i="11"/>
  <c r="BV582" i="11"/>
  <c r="BU582" i="11"/>
  <c r="BT582" i="11"/>
  <c r="BS582" i="11"/>
  <c r="BR582" i="11"/>
  <c r="BQ582" i="11"/>
  <c r="BP582" i="11"/>
  <c r="BO582" i="11"/>
  <c r="BN582" i="11"/>
  <c r="BM582" i="11"/>
  <c r="BL582" i="11"/>
  <c r="BK582" i="11"/>
  <c r="BJ582" i="11"/>
  <c r="BI582" i="11"/>
  <c r="BH582" i="11"/>
  <c r="BG582" i="11"/>
  <c r="BF582" i="11"/>
  <c r="BE582" i="11"/>
  <c r="BD582" i="11"/>
  <c r="BC582" i="11"/>
  <c r="BB582" i="11"/>
  <c r="BA582" i="11"/>
  <c r="AZ582" i="11"/>
  <c r="AY582" i="11"/>
  <c r="AX582" i="11"/>
  <c r="AW582" i="11"/>
  <c r="AV582" i="11"/>
  <c r="AU582" i="11"/>
  <c r="AT582" i="11"/>
  <c r="AS582" i="11"/>
  <c r="AR582" i="11"/>
  <c r="AQ582" i="11"/>
  <c r="AP582" i="11"/>
  <c r="AO582" i="11"/>
  <c r="AN582" i="11"/>
  <c r="AM582" i="11"/>
  <c r="AL582" i="11"/>
  <c r="AK582" i="11"/>
  <c r="AJ582" i="11"/>
  <c r="AI582" i="11"/>
  <c r="AH582" i="11"/>
  <c r="AG582" i="11"/>
  <c r="AF582" i="11"/>
  <c r="AE582" i="11"/>
  <c r="AD582" i="11"/>
  <c r="AC582" i="11"/>
  <c r="AB582" i="11"/>
  <c r="AA582" i="11"/>
  <c r="Z582" i="11"/>
  <c r="Y582" i="11"/>
  <c r="X582" i="11"/>
  <c r="W582" i="11"/>
  <c r="V582" i="11"/>
  <c r="U582" i="11"/>
  <c r="T582" i="11"/>
  <c r="S582" i="11"/>
  <c r="R582" i="11"/>
  <c r="Q582" i="11"/>
  <c r="DN581" i="11"/>
  <c r="DM581" i="11"/>
  <c r="DL581" i="11"/>
  <c r="DK581" i="11"/>
  <c r="DJ581" i="11"/>
  <c r="DI581" i="11"/>
  <c r="DH581" i="11"/>
  <c r="DG581" i="11"/>
  <c r="DF581" i="11"/>
  <c r="DE581" i="11"/>
  <c r="DD581" i="11"/>
  <c r="DC581" i="11"/>
  <c r="DB581" i="11"/>
  <c r="DA581" i="11"/>
  <c r="CZ581" i="11"/>
  <c r="CY581" i="11"/>
  <c r="CX581" i="11"/>
  <c r="CW581" i="11"/>
  <c r="CV581" i="11"/>
  <c r="CU581" i="11"/>
  <c r="CT581" i="11"/>
  <c r="CS581" i="11"/>
  <c r="CR581" i="11"/>
  <c r="CQ581" i="11"/>
  <c r="CP581" i="11"/>
  <c r="CO581" i="11"/>
  <c r="CN581" i="11"/>
  <c r="CM581" i="11"/>
  <c r="CL581" i="11"/>
  <c r="CK581" i="11"/>
  <c r="CJ581" i="11"/>
  <c r="CI581" i="11"/>
  <c r="CH581" i="11"/>
  <c r="CG581" i="11"/>
  <c r="CF581" i="11"/>
  <c r="CE581" i="11"/>
  <c r="CD581" i="11"/>
  <c r="CC581" i="11"/>
  <c r="CB581" i="11"/>
  <c r="CA581" i="11"/>
  <c r="BZ581" i="11"/>
  <c r="BY581" i="11"/>
  <c r="BX581" i="11"/>
  <c r="BW581" i="11"/>
  <c r="BV581" i="11"/>
  <c r="BU581" i="11"/>
  <c r="BT581" i="11"/>
  <c r="BS581" i="11"/>
  <c r="BR581" i="11"/>
  <c r="BQ581" i="11"/>
  <c r="BP581" i="11"/>
  <c r="BO581" i="11"/>
  <c r="BN581" i="11"/>
  <c r="BM581" i="11"/>
  <c r="BL581" i="11"/>
  <c r="BK581" i="11"/>
  <c r="BJ581" i="11"/>
  <c r="BI581" i="11"/>
  <c r="BH581" i="11"/>
  <c r="BG581" i="11"/>
  <c r="BF581" i="11"/>
  <c r="BE581" i="11"/>
  <c r="BD581" i="11"/>
  <c r="BC581" i="11"/>
  <c r="BB581" i="11"/>
  <c r="BA581" i="11"/>
  <c r="AZ581" i="11"/>
  <c r="AY581" i="11"/>
  <c r="AX581" i="11"/>
  <c r="AW581" i="11"/>
  <c r="AV581" i="11"/>
  <c r="AU581" i="11"/>
  <c r="AT581" i="11"/>
  <c r="AS581" i="11"/>
  <c r="AR581" i="11"/>
  <c r="AQ581" i="11"/>
  <c r="AP581" i="11"/>
  <c r="AO581" i="11"/>
  <c r="AN581" i="11"/>
  <c r="AM581" i="11"/>
  <c r="AL581" i="11"/>
  <c r="AK581" i="11"/>
  <c r="AJ581" i="11"/>
  <c r="AI581" i="11"/>
  <c r="AH581" i="11"/>
  <c r="AG581" i="11"/>
  <c r="AF581" i="11"/>
  <c r="AE581" i="11"/>
  <c r="AD581" i="11"/>
  <c r="AC581" i="11"/>
  <c r="AB581" i="11"/>
  <c r="AA581" i="11"/>
  <c r="Z581" i="11"/>
  <c r="Y581" i="11"/>
  <c r="X581" i="11"/>
  <c r="W581" i="11"/>
  <c r="V581" i="11"/>
  <c r="U581" i="11"/>
  <c r="T581" i="11"/>
  <c r="S581" i="11"/>
  <c r="R581" i="11"/>
  <c r="Q581" i="11"/>
  <c r="DN580" i="11"/>
  <c r="DM580" i="11"/>
  <c r="DL580" i="11"/>
  <c r="DK580" i="11"/>
  <c r="DJ580" i="11"/>
  <c r="DI580" i="11"/>
  <c r="DH580" i="11"/>
  <c r="DG580" i="11"/>
  <c r="DF580" i="11"/>
  <c r="DE580" i="11"/>
  <c r="DD580" i="11"/>
  <c r="DC580" i="11"/>
  <c r="DB580" i="11"/>
  <c r="DA580" i="11"/>
  <c r="CZ580" i="11"/>
  <c r="CY580" i="11"/>
  <c r="CX580" i="11"/>
  <c r="CW580" i="11"/>
  <c r="CV580" i="11"/>
  <c r="CU580" i="11"/>
  <c r="CT580" i="11"/>
  <c r="CS580" i="11"/>
  <c r="CR580" i="11"/>
  <c r="CQ580" i="11"/>
  <c r="CP580" i="11"/>
  <c r="CO580" i="11"/>
  <c r="CN580" i="11"/>
  <c r="CM580" i="11"/>
  <c r="CL580" i="11"/>
  <c r="CK580" i="11"/>
  <c r="CJ580" i="11"/>
  <c r="CI580" i="11"/>
  <c r="CH580" i="11"/>
  <c r="CG580" i="11"/>
  <c r="CF580" i="11"/>
  <c r="CE580" i="11"/>
  <c r="CD580" i="11"/>
  <c r="CC580" i="11"/>
  <c r="CB580" i="11"/>
  <c r="CA580" i="11"/>
  <c r="BZ580" i="11"/>
  <c r="BY580" i="11"/>
  <c r="BX580" i="11"/>
  <c r="BW580" i="11"/>
  <c r="BV580" i="11"/>
  <c r="BU580" i="11"/>
  <c r="BT580" i="11"/>
  <c r="BS580" i="11"/>
  <c r="BR580" i="11"/>
  <c r="BQ580" i="11"/>
  <c r="BP580" i="11"/>
  <c r="BO580" i="11"/>
  <c r="BN580" i="11"/>
  <c r="BM580" i="11"/>
  <c r="BL580" i="11"/>
  <c r="BK580" i="11"/>
  <c r="BJ580" i="11"/>
  <c r="BI580" i="11"/>
  <c r="BH580" i="11"/>
  <c r="BG580" i="11"/>
  <c r="BF580" i="11"/>
  <c r="BE580" i="11"/>
  <c r="BD580" i="11"/>
  <c r="BC580" i="11"/>
  <c r="BB580" i="11"/>
  <c r="BA580" i="11"/>
  <c r="AZ580" i="11"/>
  <c r="AY580" i="11"/>
  <c r="AX580" i="11"/>
  <c r="AW580" i="11"/>
  <c r="AV580" i="11"/>
  <c r="AU580" i="11"/>
  <c r="AT580" i="11"/>
  <c r="AS580" i="11"/>
  <c r="AR580" i="11"/>
  <c r="AQ580" i="11"/>
  <c r="AP580" i="11"/>
  <c r="AO580" i="11"/>
  <c r="AN580" i="11"/>
  <c r="AM580" i="11"/>
  <c r="AL580" i="11"/>
  <c r="AK580" i="11"/>
  <c r="AJ580" i="11"/>
  <c r="AI580" i="11"/>
  <c r="AH580" i="11"/>
  <c r="AG580" i="11"/>
  <c r="AF580" i="11"/>
  <c r="AE580" i="11"/>
  <c r="AD580" i="11"/>
  <c r="AC580" i="11"/>
  <c r="AB580" i="11"/>
  <c r="AA580" i="11"/>
  <c r="Z580" i="11"/>
  <c r="Y580" i="11"/>
  <c r="X580" i="11"/>
  <c r="W580" i="11"/>
  <c r="V580" i="11"/>
  <c r="U580" i="11"/>
  <c r="T580" i="11"/>
  <c r="S580" i="11"/>
  <c r="R580" i="11"/>
  <c r="Q580" i="11"/>
  <c r="DN579" i="11"/>
  <c r="DM579" i="11"/>
  <c r="DL579" i="11"/>
  <c r="DK579" i="11"/>
  <c r="DJ579" i="11"/>
  <c r="DI579" i="11"/>
  <c r="DH579" i="11"/>
  <c r="DG579" i="11"/>
  <c r="DF579" i="11"/>
  <c r="DE579" i="11"/>
  <c r="DD579" i="11"/>
  <c r="DC579" i="11"/>
  <c r="DB579" i="11"/>
  <c r="DA579" i="11"/>
  <c r="CZ579" i="11"/>
  <c r="CY579" i="11"/>
  <c r="CX579" i="11"/>
  <c r="CW579" i="11"/>
  <c r="CV579" i="11"/>
  <c r="CU579" i="11"/>
  <c r="CT579" i="11"/>
  <c r="CS579" i="11"/>
  <c r="CR579" i="11"/>
  <c r="CQ579" i="11"/>
  <c r="CP579" i="11"/>
  <c r="CO579" i="11"/>
  <c r="CN579" i="11"/>
  <c r="CM579" i="11"/>
  <c r="CL579" i="11"/>
  <c r="CK579" i="11"/>
  <c r="CJ579" i="11"/>
  <c r="CI579" i="11"/>
  <c r="CH579" i="11"/>
  <c r="CG579" i="11"/>
  <c r="CF579" i="11"/>
  <c r="CE579" i="11"/>
  <c r="CD579" i="11"/>
  <c r="CC579" i="11"/>
  <c r="CB579" i="11"/>
  <c r="CA579" i="11"/>
  <c r="BZ579" i="11"/>
  <c r="BY579" i="11"/>
  <c r="BX579" i="11"/>
  <c r="BW579" i="11"/>
  <c r="BV579" i="11"/>
  <c r="BU579" i="11"/>
  <c r="BT579" i="11"/>
  <c r="BS579" i="11"/>
  <c r="BR579" i="11"/>
  <c r="BQ579" i="11"/>
  <c r="BP579" i="11"/>
  <c r="BO579" i="11"/>
  <c r="BN579" i="11"/>
  <c r="BM579" i="11"/>
  <c r="BL579" i="11"/>
  <c r="BK579" i="11"/>
  <c r="BJ579" i="11"/>
  <c r="BI579" i="11"/>
  <c r="BH579" i="11"/>
  <c r="BG579" i="11"/>
  <c r="BF579" i="11"/>
  <c r="BE579" i="11"/>
  <c r="BD579" i="11"/>
  <c r="BC579" i="11"/>
  <c r="BB579" i="11"/>
  <c r="BA579" i="11"/>
  <c r="AZ579" i="11"/>
  <c r="AY579" i="11"/>
  <c r="AX579" i="11"/>
  <c r="AW579" i="11"/>
  <c r="AV579" i="11"/>
  <c r="AU579" i="11"/>
  <c r="AT579" i="11"/>
  <c r="AS579" i="11"/>
  <c r="AR579" i="11"/>
  <c r="AQ579" i="11"/>
  <c r="AP579" i="11"/>
  <c r="AO579" i="11"/>
  <c r="AN579" i="11"/>
  <c r="AM579" i="11"/>
  <c r="AL579" i="11"/>
  <c r="AK579" i="11"/>
  <c r="AJ579" i="11"/>
  <c r="AI579" i="11"/>
  <c r="AH579" i="11"/>
  <c r="AG579" i="11"/>
  <c r="AF579" i="11"/>
  <c r="AE579" i="11"/>
  <c r="AD579" i="11"/>
  <c r="AC579" i="11"/>
  <c r="AB579" i="11"/>
  <c r="AA579" i="11"/>
  <c r="Z579" i="11"/>
  <c r="Y579" i="11"/>
  <c r="X579" i="11"/>
  <c r="W579" i="11"/>
  <c r="V579" i="11"/>
  <c r="U579" i="11"/>
  <c r="T579" i="11"/>
  <c r="S579" i="11"/>
  <c r="R579" i="11"/>
  <c r="Q579" i="11"/>
  <c r="DN578" i="11"/>
  <c r="DM578" i="11"/>
  <c r="DL578" i="11"/>
  <c r="DK578" i="11"/>
  <c r="DJ578" i="11"/>
  <c r="DI578" i="11"/>
  <c r="DH578" i="11"/>
  <c r="DG578" i="11"/>
  <c r="DF578" i="11"/>
  <c r="DE578" i="11"/>
  <c r="DD578" i="11"/>
  <c r="DC578" i="11"/>
  <c r="DB578" i="11"/>
  <c r="DA578" i="11"/>
  <c r="CZ578" i="11"/>
  <c r="CY578" i="11"/>
  <c r="CX578" i="11"/>
  <c r="CW578" i="11"/>
  <c r="CV578" i="11"/>
  <c r="CU578" i="11"/>
  <c r="CT578" i="11"/>
  <c r="CS578" i="11"/>
  <c r="CR578" i="11"/>
  <c r="CQ578" i="11"/>
  <c r="CP578" i="11"/>
  <c r="CO578" i="11"/>
  <c r="CN578" i="11"/>
  <c r="CM578" i="11"/>
  <c r="CL578" i="11"/>
  <c r="CK578" i="11"/>
  <c r="CJ578" i="11"/>
  <c r="CI578" i="11"/>
  <c r="CH578" i="11"/>
  <c r="CG578" i="11"/>
  <c r="CF578" i="11"/>
  <c r="CE578" i="11"/>
  <c r="CD578" i="11"/>
  <c r="CC578" i="11"/>
  <c r="CB578" i="11"/>
  <c r="CA578" i="11"/>
  <c r="BZ578" i="11"/>
  <c r="BY578" i="11"/>
  <c r="BX578" i="11"/>
  <c r="BW578" i="11"/>
  <c r="BV578" i="11"/>
  <c r="BU578" i="11"/>
  <c r="BT578" i="11"/>
  <c r="BS578" i="11"/>
  <c r="BR578" i="11"/>
  <c r="BQ578" i="11"/>
  <c r="BP578" i="11"/>
  <c r="BO578" i="11"/>
  <c r="BN578" i="11"/>
  <c r="BM578" i="11"/>
  <c r="BL578" i="11"/>
  <c r="BK578" i="11"/>
  <c r="BJ578" i="11"/>
  <c r="BI578" i="11"/>
  <c r="BH578" i="11"/>
  <c r="BG578" i="11"/>
  <c r="BF578" i="11"/>
  <c r="BE578" i="11"/>
  <c r="BD578" i="11"/>
  <c r="BC578" i="11"/>
  <c r="BB578" i="11"/>
  <c r="BA578" i="11"/>
  <c r="AZ578" i="11"/>
  <c r="AY578" i="11"/>
  <c r="AX578" i="11"/>
  <c r="AW578" i="11"/>
  <c r="AV578" i="11"/>
  <c r="AU578" i="11"/>
  <c r="AT578" i="11"/>
  <c r="AS578" i="11"/>
  <c r="AR578" i="11"/>
  <c r="AQ578" i="11"/>
  <c r="AP578" i="11"/>
  <c r="AO578" i="11"/>
  <c r="AN578" i="11"/>
  <c r="AM578" i="11"/>
  <c r="AL578" i="11"/>
  <c r="AK578" i="11"/>
  <c r="AJ578" i="11"/>
  <c r="AI578" i="11"/>
  <c r="AH578" i="11"/>
  <c r="AG578" i="11"/>
  <c r="AF578" i="11"/>
  <c r="AE578" i="11"/>
  <c r="AD578" i="11"/>
  <c r="AC578" i="11"/>
  <c r="AB578" i="11"/>
  <c r="AA578" i="11"/>
  <c r="Z578" i="11"/>
  <c r="Y578" i="11"/>
  <c r="X578" i="11"/>
  <c r="W578" i="11"/>
  <c r="V578" i="11"/>
  <c r="U578" i="11"/>
  <c r="T578" i="11"/>
  <c r="S578" i="11"/>
  <c r="R578" i="11"/>
  <c r="Q578" i="11"/>
  <c r="DN577" i="11"/>
  <c r="DM577" i="11"/>
  <c r="DL577" i="11"/>
  <c r="DK577" i="11"/>
  <c r="DJ577" i="11"/>
  <c r="DI577" i="11"/>
  <c r="DH577" i="11"/>
  <c r="DG577" i="11"/>
  <c r="DF577" i="11"/>
  <c r="DE577" i="11"/>
  <c r="DD577" i="11"/>
  <c r="DC577" i="11"/>
  <c r="DB577" i="11"/>
  <c r="DA577" i="11"/>
  <c r="CZ577" i="11"/>
  <c r="CY577" i="11"/>
  <c r="CX577" i="11"/>
  <c r="CW577" i="11"/>
  <c r="CV577" i="11"/>
  <c r="CU577" i="11"/>
  <c r="CT577" i="11"/>
  <c r="CS577" i="11"/>
  <c r="CR577" i="11"/>
  <c r="CQ577" i="11"/>
  <c r="CP577" i="11"/>
  <c r="CO577" i="11"/>
  <c r="CN577" i="11"/>
  <c r="CM577" i="11"/>
  <c r="CL577" i="11"/>
  <c r="CK577" i="11"/>
  <c r="CJ577" i="11"/>
  <c r="CI577" i="11"/>
  <c r="CH577" i="11"/>
  <c r="CG577" i="11"/>
  <c r="CF577" i="11"/>
  <c r="CE577" i="11"/>
  <c r="CD577" i="11"/>
  <c r="CC577" i="11"/>
  <c r="CB577" i="11"/>
  <c r="CA577" i="11"/>
  <c r="BZ577" i="11"/>
  <c r="BY577" i="11"/>
  <c r="BX577" i="11"/>
  <c r="BW577" i="11"/>
  <c r="BV577" i="11"/>
  <c r="BU577" i="11"/>
  <c r="BT577" i="11"/>
  <c r="BS577" i="11"/>
  <c r="BR577" i="11"/>
  <c r="BQ577" i="11"/>
  <c r="BP577" i="11"/>
  <c r="BO577" i="11"/>
  <c r="BN577" i="11"/>
  <c r="BM577" i="11"/>
  <c r="BL577" i="11"/>
  <c r="BK577" i="11"/>
  <c r="BJ577" i="11"/>
  <c r="BI577" i="11"/>
  <c r="BH577" i="11"/>
  <c r="BG577" i="11"/>
  <c r="BF577" i="11"/>
  <c r="BE577" i="11"/>
  <c r="BD577" i="11"/>
  <c r="BC577" i="11"/>
  <c r="BB577" i="11"/>
  <c r="BA577" i="11"/>
  <c r="AZ577" i="11"/>
  <c r="AY577" i="11"/>
  <c r="AX577" i="11"/>
  <c r="AW577" i="11"/>
  <c r="AV577" i="11"/>
  <c r="AU577" i="11"/>
  <c r="AT577" i="11"/>
  <c r="AS577" i="11"/>
  <c r="AR577" i="11"/>
  <c r="AQ577" i="11"/>
  <c r="AP577" i="11"/>
  <c r="AO577" i="11"/>
  <c r="AN577" i="11"/>
  <c r="AM577" i="11"/>
  <c r="AL577" i="11"/>
  <c r="AK577" i="11"/>
  <c r="AJ577" i="11"/>
  <c r="AI577" i="11"/>
  <c r="AH577" i="11"/>
  <c r="AG577" i="11"/>
  <c r="AF577" i="11"/>
  <c r="AE577" i="11"/>
  <c r="AD577" i="11"/>
  <c r="AC577" i="11"/>
  <c r="AB577" i="11"/>
  <c r="AA577" i="11"/>
  <c r="Z577" i="11"/>
  <c r="Y577" i="11"/>
  <c r="X577" i="11"/>
  <c r="W577" i="11"/>
  <c r="V577" i="11"/>
  <c r="U577" i="11"/>
  <c r="T577" i="11"/>
  <c r="S577" i="11"/>
  <c r="R577" i="11"/>
  <c r="Q577" i="11"/>
  <c r="DN576" i="11"/>
  <c r="DM576" i="11"/>
  <c r="DL576" i="11"/>
  <c r="DK576" i="11"/>
  <c r="DJ576" i="11"/>
  <c r="DI576" i="11"/>
  <c r="DH576" i="11"/>
  <c r="DG576" i="11"/>
  <c r="DF576" i="11"/>
  <c r="DE576" i="11"/>
  <c r="DD576" i="11"/>
  <c r="DC576" i="11"/>
  <c r="DB576" i="11"/>
  <c r="DA576" i="11"/>
  <c r="CZ576" i="11"/>
  <c r="CY576" i="11"/>
  <c r="CX576" i="11"/>
  <c r="CW576" i="11"/>
  <c r="CV576" i="11"/>
  <c r="CU576" i="11"/>
  <c r="CT576" i="11"/>
  <c r="CS576" i="11"/>
  <c r="CR576" i="11"/>
  <c r="CQ576" i="11"/>
  <c r="CP576" i="11"/>
  <c r="CO576" i="11"/>
  <c r="CN576" i="11"/>
  <c r="CM576" i="11"/>
  <c r="CL576" i="11"/>
  <c r="CK576" i="11"/>
  <c r="CJ576" i="11"/>
  <c r="CI576" i="11"/>
  <c r="CH576" i="11"/>
  <c r="CG576" i="11"/>
  <c r="CF576" i="11"/>
  <c r="CE576" i="11"/>
  <c r="CD576" i="11"/>
  <c r="CC576" i="11"/>
  <c r="CB576" i="11"/>
  <c r="CA576" i="11"/>
  <c r="BZ576" i="11"/>
  <c r="BY576" i="11"/>
  <c r="BX576" i="11"/>
  <c r="BW576" i="11"/>
  <c r="BV576" i="11"/>
  <c r="BU576" i="11"/>
  <c r="BT576" i="11"/>
  <c r="BS576" i="11"/>
  <c r="BR576" i="11"/>
  <c r="BQ576" i="11"/>
  <c r="BP576" i="11"/>
  <c r="BO576" i="11"/>
  <c r="BN576" i="11"/>
  <c r="BM576" i="11"/>
  <c r="BL576" i="11"/>
  <c r="BK576" i="11"/>
  <c r="BJ576" i="11"/>
  <c r="BI576" i="11"/>
  <c r="BH576" i="11"/>
  <c r="BG576" i="11"/>
  <c r="BF576" i="11"/>
  <c r="BE576" i="11"/>
  <c r="BD576" i="11"/>
  <c r="BC576" i="11"/>
  <c r="BB576" i="11"/>
  <c r="BA576" i="11"/>
  <c r="AZ576" i="11"/>
  <c r="AY576" i="11"/>
  <c r="AX576" i="11"/>
  <c r="AW576" i="11"/>
  <c r="AV576" i="11"/>
  <c r="AU576" i="11"/>
  <c r="AT576" i="11"/>
  <c r="AS576" i="11"/>
  <c r="AR576" i="11"/>
  <c r="AQ576" i="11"/>
  <c r="AP576" i="11"/>
  <c r="AO576" i="11"/>
  <c r="AN576" i="11"/>
  <c r="AM576" i="11"/>
  <c r="AL576" i="11"/>
  <c r="AK576" i="11"/>
  <c r="AJ576" i="11"/>
  <c r="AI576" i="11"/>
  <c r="AH576" i="11"/>
  <c r="AG576" i="11"/>
  <c r="AF576" i="11"/>
  <c r="AE576" i="11"/>
  <c r="AD576" i="11"/>
  <c r="AC576" i="11"/>
  <c r="AB576" i="11"/>
  <c r="AA576" i="11"/>
  <c r="Z576" i="11"/>
  <c r="Y576" i="11"/>
  <c r="X576" i="11"/>
  <c r="W576" i="11"/>
  <c r="V576" i="11"/>
  <c r="U576" i="11"/>
  <c r="T576" i="11"/>
  <c r="S576" i="11"/>
  <c r="R576" i="11"/>
  <c r="Q576" i="11"/>
  <c r="DN575" i="11"/>
  <c r="DM575" i="11"/>
  <c r="DL575" i="11"/>
  <c r="DK575" i="11"/>
  <c r="DJ575" i="11"/>
  <c r="DI575" i="11"/>
  <c r="DH575" i="11"/>
  <c r="DG575" i="11"/>
  <c r="DF575" i="11"/>
  <c r="DE575" i="11"/>
  <c r="DD575" i="11"/>
  <c r="DC575" i="11"/>
  <c r="DB575" i="11"/>
  <c r="DA575" i="11"/>
  <c r="CZ575" i="11"/>
  <c r="CY575" i="11"/>
  <c r="CX575" i="11"/>
  <c r="CW575" i="11"/>
  <c r="CV575" i="11"/>
  <c r="CU575" i="11"/>
  <c r="CT575" i="11"/>
  <c r="CS575" i="11"/>
  <c r="CR575" i="11"/>
  <c r="CQ575" i="11"/>
  <c r="CP575" i="11"/>
  <c r="CO575" i="11"/>
  <c r="CN575" i="11"/>
  <c r="CM575" i="11"/>
  <c r="CL575" i="11"/>
  <c r="CK575" i="11"/>
  <c r="CJ575" i="11"/>
  <c r="CI575" i="11"/>
  <c r="CH575" i="11"/>
  <c r="CG575" i="11"/>
  <c r="CF575" i="11"/>
  <c r="CE575" i="11"/>
  <c r="CD575" i="11"/>
  <c r="CC575" i="11"/>
  <c r="CB575" i="11"/>
  <c r="CA575" i="11"/>
  <c r="BZ575" i="11"/>
  <c r="BY575" i="11"/>
  <c r="BX575" i="11"/>
  <c r="BW575" i="11"/>
  <c r="BV575" i="11"/>
  <c r="BU575" i="11"/>
  <c r="BT575" i="11"/>
  <c r="BS575" i="11"/>
  <c r="BR575" i="11"/>
  <c r="BQ575" i="11"/>
  <c r="BP575" i="11"/>
  <c r="BO575" i="11"/>
  <c r="BN575" i="11"/>
  <c r="BM575" i="11"/>
  <c r="BL575" i="11"/>
  <c r="BK575" i="11"/>
  <c r="BJ575" i="11"/>
  <c r="BI575" i="11"/>
  <c r="BH575" i="11"/>
  <c r="BG575" i="11"/>
  <c r="BF575" i="11"/>
  <c r="BE575" i="11"/>
  <c r="BD575" i="11"/>
  <c r="BC575" i="11"/>
  <c r="BB575" i="11"/>
  <c r="BA575" i="11"/>
  <c r="AZ575" i="11"/>
  <c r="AY575" i="11"/>
  <c r="AX575" i="11"/>
  <c r="AW575" i="11"/>
  <c r="AV575" i="11"/>
  <c r="AU575" i="11"/>
  <c r="AT575" i="11"/>
  <c r="AS575" i="11"/>
  <c r="AR575" i="11"/>
  <c r="AQ575" i="11"/>
  <c r="AP575" i="11"/>
  <c r="AO575" i="11"/>
  <c r="AN575" i="11"/>
  <c r="AM575" i="11"/>
  <c r="AL575" i="11"/>
  <c r="AK575" i="11"/>
  <c r="AJ575" i="11"/>
  <c r="AI575" i="11"/>
  <c r="AH575" i="11"/>
  <c r="AG575" i="11"/>
  <c r="AF575" i="11"/>
  <c r="AE575" i="11"/>
  <c r="AD575" i="11"/>
  <c r="AC575" i="11"/>
  <c r="AB575" i="11"/>
  <c r="AA575" i="11"/>
  <c r="Z575" i="11"/>
  <c r="Y575" i="11"/>
  <c r="X575" i="11"/>
  <c r="W575" i="11"/>
  <c r="V575" i="11"/>
  <c r="U575" i="11"/>
  <c r="T575" i="11"/>
  <c r="S575" i="11"/>
  <c r="R575" i="11"/>
  <c r="Q575" i="11"/>
  <c r="DN574" i="11"/>
  <c r="DM574" i="11"/>
  <c r="DL574" i="11"/>
  <c r="DK574" i="11"/>
  <c r="DJ574" i="11"/>
  <c r="DI574" i="11"/>
  <c r="DH574" i="11"/>
  <c r="DG574" i="11"/>
  <c r="DF574" i="11"/>
  <c r="DE574" i="11"/>
  <c r="DD574" i="11"/>
  <c r="DC574" i="11"/>
  <c r="DB574" i="11"/>
  <c r="DA574" i="11"/>
  <c r="CZ574" i="11"/>
  <c r="CY574" i="11"/>
  <c r="CX574" i="11"/>
  <c r="CW574" i="11"/>
  <c r="CV574" i="11"/>
  <c r="CU574" i="11"/>
  <c r="CT574" i="11"/>
  <c r="CS574" i="11"/>
  <c r="CR574" i="11"/>
  <c r="CQ574" i="11"/>
  <c r="CP574" i="11"/>
  <c r="CO574" i="11"/>
  <c r="CN574" i="11"/>
  <c r="CM574" i="11"/>
  <c r="CL574" i="11"/>
  <c r="CK574" i="11"/>
  <c r="CJ574" i="11"/>
  <c r="CI574" i="11"/>
  <c r="CH574" i="11"/>
  <c r="CG574" i="11"/>
  <c r="CF574" i="11"/>
  <c r="CE574" i="11"/>
  <c r="CD574" i="11"/>
  <c r="CC574" i="11"/>
  <c r="CB574" i="11"/>
  <c r="CA574" i="11"/>
  <c r="BZ574" i="11"/>
  <c r="BY574" i="11"/>
  <c r="BX574" i="11"/>
  <c r="BW574" i="11"/>
  <c r="BV574" i="11"/>
  <c r="BU574" i="11"/>
  <c r="BT574" i="11"/>
  <c r="BS574" i="11"/>
  <c r="BR574" i="11"/>
  <c r="BQ574" i="11"/>
  <c r="BP574" i="11"/>
  <c r="BO574" i="11"/>
  <c r="BN574" i="11"/>
  <c r="BM574" i="11"/>
  <c r="BL574" i="11"/>
  <c r="BK574" i="11"/>
  <c r="BJ574" i="11"/>
  <c r="BI574" i="11"/>
  <c r="BH574" i="11"/>
  <c r="BG574" i="11"/>
  <c r="BF574" i="11"/>
  <c r="BE574" i="11"/>
  <c r="BD574" i="11"/>
  <c r="BC574" i="11"/>
  <c r="BB574" i="11"/>
  <c r="BA574" i="11"/>
  <c r="AZ574" i="11"/>
  <c r="AY574" i="11"/>
  <c r="AX574" i="11"/>
  <c r="AW574" i="11"/>
  <c r="AV574" i="11"/>
  <c r="AU574" i="11"/>
  <c r="AT574" i="11"/>
  <c r="AS574" i="11"/>
  <c r="AR574" i="11"/>
  <c r="AQ574" i="11"/>
  <c r="AP574" i="11"/>
  <c r="AO574" i="11"/>
  <c r="AN574" i="11"/>
  <c r="AM574" i="11"/>
  <c r="AL574" i="11"/>
  <c r="AK574" i="11"/>
  <c r="AJ574" i="11"/>
  <c r="AI574" i="11"/>
  <c r="AH574" i="11"/>
  <c r="AG574" i="11"/>
  <c r="AF574" i="11"/>
  <c r="AE574" i="11"/>
  <c r="AD574" i="11"/>
  <c r="AC574" i="11"/>
  <c r="AB574" i="11"/>
  <c r="AA574" i="11"/>
  <c r="Z574" i="11"/>
  <c r="Y574" i="11"/>
  <c r="X574" i="11"/>
  <c r="W574" i="11"/>
  <c r="V574" i="11"/>
  <c r="U574" i="11"/>
  <c r="T574" i="11"/>
  <c r="S574" i="11"/>
  <c r="R574" i="11"/>
  <c r="Q574" i="11"/>
  <c r="DN573" i="11"/>
  <c r="DM573" i="11"/>
  <c r="DL573" i="11"/>
  <c r="DK573" i="11"/>
  <c r="DJ573" i="11"/>
  <c r="DI573" i="11"/>
  <c r="DH573" i="11"/>
  <c r="DG573" i="11"/>
  <c r="DF573" i="11"/>
  <c r="DE573" i="11"/>
  <c r="DD573" i="11"/>
  <c r="DC573" i="11"/>
  <c r="DB573" i="11"/>
  <c r="DA573" i="11"/>
  <c r="CZ573" i="11"/>
  <c r="CY573" i="11"/>
  <c r="CX573" i="11"/>
  <c r="CW573" i="11"/>
  <c r="CV573" i="11"/>
  <c r="CU573" i="11"/>
  <c r="CT573" i="11"/>
  <c r="CS573" i="11"/>
  <c r="CR573" i="11"/>
  <c r="CQ573" i="11"/>
  <c r="CP573" i="11"/>
  <c r="CO573" i="11"/>
  <c r="CN573" i="11"/>
  <c r="CM573" i="11"/>
  <c r="CL573" i="11"/>
  <c r="CK573" i="11"/>
  <c r="CJ573" i="11"/>
  <c r="CI573" i="11"/>
  <c r="CH573" i="11"/>
  <c r="CG573" i="11"/>
  <c r="CF573" i="11"/>
  <c r="CE573" i="11"/>
  <c r="CD573" i="11"/>
  <c r="CC573" i="11"/>
  <c r="CB573" i="11"/>
  <c r="CA573" i="11"/>
  <c r="BZ573" i="11"/>
  <c r="BY573" i="11"/>
  <c r="BX573" i="11"/>
  <c r="BW573" i="11"/>
  <c r="BV573" i="11"/>
  <c r="BU573" i="11"/>
  <c r="BT573" i="11"/>
  <c r="BS573" i="11"/>
  <c r="BR573" i="11"/>
  <c r="BQ573" i="11"/>
  <c r="BP573" i="11"/>
  <c r="BO573" i="11"/>
  <c r="BN573" i="11"/>
  <c r="BM573" i="11"/>
  <c r="BL573" i="11"/>
  <c r="BK573" i="11"/>
  <c r="BJ573" i="11"/>
  <c r="BI573" i="11"/>
  <c r="BH573" i="11"/>
  <c r="BG573" i="11"/>
  <c r="BF573" i="11"/>
  <c r="BE573" i="11"/>
  <c r="BD573" i="11"/>
  <c r="BC573" i="11"/>
  <c r="BB573" i="11"/>
  <c r="BA573" i="11"/>
  <c r="AZ573" i="11"/>
  <c r="AY573" i="11"/>
  <c r="AX573" i="11"/>
  <c r="AW573" i="11"/>
  <c r="AV573" i="11"/>
  <c r="AU573" i="11"/>
  <c r="AT573" i="11"/>
  <c r="AS573" i="11"/>
  <c r="AR573" i="11"/>
  <c r="AQ573" i="11"/>
  <c r="AP573" i="11"/>
  <c r="AO573" i="11"/>
  <c r="AN573" i="11"/>
  <c r="AM573" i="11"/>
  <c r="AL573" i="11"/>
  <c r="AK573" i="11"/>
  <c r="AJ573" i="11"/>
  <c r="AI573" i="11"/>
  <c r="AH573" i="11"/>
  <c r="AG573" i="11"/>
  <c r="AF573" i="11"/>
  <c r="AE573" i="11"/>
  <c r="AD573" i="11"/>
  <c r="AC573" i="11"/>
  <c r="AB573" i="11"/>
  <c r="AA573" i="11"/>
  <c r="Z573" i="11"/>
  <c r="Y573" i="11"/>
  <c r="X573" i="11"/>
  <c r="W573" i="11"/>
  <c r="V573" i="11"/>
  <c r="U573" i="11"/>
  <c r="T573" i="11"/>
  <c r="S573" i="11"/>
  <c r="R573" i="11"/>
  <c r="Q573" i="11"/>
  <c r="DN572" i="11"/>
  <c r="DM572" i="11"/>
  <c r="DL572" i="11"/>
  <c r="DK572" i="11"/>
  <c r="DJ572" i="11"/>
  <c r="DI572" i="11"/>
  <c r="DH572" i="11"/>
  <c r="DG572" i="11"/>
  <c r="DF572" i="11"/>
  <c r="DE572" i="11"/>
  <c r="DD572" i="11"/>
  <c r="DC572" i="11"/>
  <c r="DB572" i="11"/>
  <c r="DA572" i="11"/>
  <c r="CZ572" i="11"/>
  <c r="CY572" i="11"/>
  <c r="CX572" i="11"/>
  <c r="CW572" i="11"/>
  <c r="CV572" i="11"/>
  <c r="CU572" i="11"/>
  <c r="CT572" i="11"/>
  <c r="CS572" i="11"/>
  <c r="CR572" i="11"/>
  <c r="CQ572" i="11"/>
  <c r="CP572" i="11"/>
  <c r="CO572" i="11"/>
  <c r="CN572" i="11"/>
  <c r="CM572" i="11"/>
  <c r="CL572" i="11"/>
  <c r="CK572" i="11"/>
  <c r="CJ572" i="11"/>
  <c r="CI572" i="11"/>
  <c r="CH572" i="11"/>
  <c r="CG572" i="11"/>
  <c r="CF572" i="11"/>
  <c r="CE572" i="11"/>
  <c r="CD572" i="11"/>
  <c r="CC572" i="11"/>
  <c r="CB572" i="11"/>
  <c r="CA572" i="11"/>
  <c r="BZ572" i="11"/>
  <c r="BY572" i="11"/>
  <c r="BX572" i="11"/>
  <c r="BW572" i="11"/>
  <c r="BV572" i="11"/>
  <c r="BU572" i="11"/>
  <c r="BT572" i="11"/>
  <c r="BS572" i="11"/>
  <c r="BR572" i="11"/>
  <c r="BQ572" i="11"/>
  <c r="BP572" i="11"/>
  <c r="BO572" i="11"/>
  <c r="BN572" i="11"/>
  <c r="BM572" i="11"/>
  <c r="BL572" i="11"/>
  <c r="BK572" i="11"/>
  <c r="BJ572" i="11"/>
  <c r="BI572" i="11"/>
  <c r="BH572" i="11"/>
  <c r="BG572" i="11"/>
  <c r="BF572" i="11"/>
  <c r="BE572" i="11"/>
  <c r="BD572" i="11"/>
  <c r="BC572" i="11"/>
  <c r="BB572" i="11"/>
  <c r="BA572" i="11"/>
  <c r="AZ572" i="11"/>
  <c r="AY572" i="11"/>
  <c r="AX572" i="11"/>
  <c r="AW572" i="11"/>
  <c r="AV572" i="11"/>
  <c r="AU572" i="11"/>
  <c r="AT572" i="11"/>
  <c r="AS572" i="11"/>
  <c r="AR572" i="11"/>
  <c r="AQ572" i="11"/>
  <c r="AP572" i="11"/>
  <c r="AO572" i="11"/>
  <c r="AN572" i="11"/>
  <c r="AM572" i="11"/>
  <c r="AL572" i="11"/>
  <c r="AK572" i="11"/>
  <c r="AJ572" i="11"/>
  <c r="AI572" i="11"/>
  <c r="AH572" i="11"/>
  <c r="AG572" i="11"/>
  <c r="AF572" i="11"/>
  <c r="AE572" i="11"/>
  <c r="AD572" i="11"/>
  <c r="AC572" i="11"/>
  <c r="AB572" i="11"/>
  <c r="AA572" i="11"/>
  <c r="Z572" i="11"/>
  <c r="Y572" i="11"/>
  <c r="X572" i="11"/>
  <c r="W572" i="11"/>
  <c r="V572" i="11"/>
  <c r="U572" i="11"/>
  <c r="T572" i="11"/>
  <c r="S572" i="11"/>
  <c r="R572" i="11"/>
  <c r="Q572" i="11"/>
  <c r="DN571" i="11"/>
  <c r="DM571" i="11"/>
  <c r="DL571" i="11"/>
  <c r="DK571" i="11"/>
  <c r="DJ571" i="11"/>
  <c r="DI571" i="11"/>
  <c r="DH571" i="11"/>
  <c r="DG571" i="11"/>
  <c r="DF571" i="11"/>
  <c r="DE571" i="11"/>
  <c r="DD571" i="11"/>
  <c r="DC571" i="11"/>
  <c r="DB571" i="11"/>
  <c r="DA571" i="11"/>
  <c r="CZ571" i="11"/>
  <c r="CY571" i="11"/>
  <c r="CX571" i="11"/>
  <c r="CW571" i="11"/>
  <c r="CV571" i="11"/>
  <c r="CU571" i="11"/>
  <c r="CT571" i="11"/>
  <c r="CS571" i="11"/>
  <c r="CR571" i="11"/>
  <c r="CQ571" i="11"/>
  <c r="CP571" i="11"/>
  <c r="CO571" i="11"/>
  <c r="CN571" i="11"/>
  <c r="CM571" i="11"/>
  <c r="CL571" i="11"/>
  <c r="CK571" i="11"/>
  <c r="CJ571" i="11"/>
  <c r="CI571" i="11"/>
  <c r="CH571" i="11"/>
  <c r="CG571" i="11"/>
  <c r="CF571" i="11"/>
  <c r="CE571" i="11"/>
  <c r="CD571" i="11"/>
  <c r="CC571" i="11"/>
  <c r="CB571" i="11"/>
  <c r="CA571" i="11"/>
  <c r="BZ571" i="11"/>
  <c r="BY571" i="11"/>
  <c r="BX571" i="11"/>
  <c r="BW571" i="11"/>
  <c r="BV571" i="11"/>
  <c r="BU571" i="11"/>
  <c r="BT571" i="11"/>
  <c r="BS571" i="11"/>
  <c r="BR571" i="11"/>
  <c r="BQ571" i="11"/>
  <c r="BP571" i="11"/>
  <c r="BO571" i="11"/>
  <c r="BN571" i="11"/>
  <c r="BM571" i="11"/>
  <c r="BL571" i="11"/>
  <c r="BK571" i="11"/>
  <c r="BJ571" i="11"/>
  <c r="BI571" i="11"/>
  <c r="BH571" i="11"/>
  <c r="BG571" i="11"/>
  <c r="BF571" i="11"/>
  <c r="BE571" i="11"/>
  <c r="BD571" i="11"/>
  <c r="BC571" i="11"/>
  <c r="BB571" i="11"/>
  <c r="BA571" i="11"/>
  <c r="AZ571" i="11"/>
  <c r="AY571" i="11"/>
  <c r="AX571" i="11"/>
  <c r="AW571" i="11"/>
  <c r="AV571" i="11"/>
  <c r="AU571" i="11"/>
  <c r="AT571" i="11"/>
  <c r="AS571" i="11"/>
  <c r="AR571" i="11"/>
  <c r="AQ571" i="11"/>
  <c r="AP571" i="11"/>
  <c r="AO571" i="11"/>
  <c r="AN571" i="11"/>
  <c r="AM571" i="11"/>
  <c r="AL571" i="11"/>
  <c r="AK571" i="11"/>
  <c r="AJ571" i="11"/>
  <c r="AI571" i="11"/>
  <c r="AH571" i="11"/>
  <c r="AG571" i="11"/>
  <c r="AF571" i="11"/>
  <c r="AE571" i="11"/>
  <c r="AD571" i="11"/>
  <c r="AC571" i="11"/>
  <c r="AB571" i="11"/>
  <c r="AA571" i="11"/>
  <c r="Z571" i="11"/>
  <c r="Y571" i="11"/>
  <c r="X571" i="11"/>
  <c r="W571" i="11"/>
  <c r="V571" i="11"/>
  <c r="U571" i="11"/>
  <c r="T571" i="11"/>
  <c r="S571" i="11"/>
  <c r="R571" i="11"/>
  <c r="Q571" i="11"/>
  <c r="DN570" i="11"/>
  <c r="DM570" i="11"/>
  <c r="DL570" i="11"/>
  <c r="DK570" i="11"/>
  <c r="DJ570" i="11"/>
  <c r="DI570" i="11"/>
  <c r="DH570" i="11"/>
  <c r="DG570" i="11"/>
  <c r="DF570" i="11"/>
  <c r="DE570" i="11"/>
  <c r="DD570" i="11"/>
  <c r="DC570" i="11"/>
  <c r="DB570" i="11"/>
  <c r="DA570" i="11"/>
  <c r="CZ570" i="11"/>
  <c r="CY570" i="11"/>
  <c r="CX570" i="11"/>
  <c r="CW570" i="11"/>
  <c r="CV570" i="11"/>
  <c r="CU570" i="11"/>
  <c r="CT570" i="11"/>
  <c r="CS570" i="11"/>
  <c r="CR570" i="11"/>
  <c r="CQ570" i="11"/>
  <c r="CP570" i="11"/>
  <c r="CO570" i="11"/>
  <c r="CN570" i="11"/>
  <c r="CM570" i="11"/>
  <c r="CL570" i="11"/>
  <c r="CK570" i="11"/>
  <c r="CJ570" i="11"/>
  <c r="CI570" i="11"/>
  <c r="CH570" i="11"/>
  <c r="CG570" i="11"/>
  <c r="CF570" i="11"/>
  <c r="CE570" i="11"/>
  <c r="CD570" i="11"/>
  <c r="CC570" i="11"/>
  <c r="CB570" i="11"/>
  <c r="CA570" i="11"/>
  <c r="BZ570" i="11"/>
  <c r="BY570" i="11"/>
  <c r="BX570" i="11"/>
  <c r="BW570" i="11"/>
  <c r="BV570" i="11"/>
  <c r="BU570" i="11"/>
  <c r="BT570" i="11"/>
  <c r="BS570" i="11"/>
  <c r="BR570" i="11"/>
  <c r="BQ570" i="11"/>
  <c r="BP570" i="11"/>
  <c r="BO570" i="11"/>
  <c r="BN570" i="11"/>
  <c r="BM570" i="11"/>
  <c r="BL570" i="11"/>
  <c r="BK570" i="11"/>
  <c r="BJ570" i="11"/>
  <c r="BI570" i="11"/>
  <c r="BH570" i="11"/>
  <c r="BG570" i="11"/>
  <c r="BF570" i="11"/>
  <c r="BE570" i="11"/>
  <c r="BD570" i="11"/>
  <c r="BC570" i="11"/>
  <c r="BB570" i="11"/>
  <c r="BA570" i="11"/>
  <c r="AZ570" i="11"/>
  <c r="AY570" i="11"/>
  <c r="AX570" i="11"/>
  <c r="AW570" i="11"/>
  <c r="AV570" i="11"/>
  <c r="AU570" i="11"/>
  <c r="AT570" i="11"/>
  <c r="AS570" i="11"/>
  <c r="AR570" i="11"/>
  <c r="AQ570" i="11"/>
  <c r="AP570" i="11"/>
  <c r="AO570" i="11"/>
  <c r="AN570" i="11"/>
  <c r="AM570" i="11"/>
  <c r="AL570" i="11"/>
  <c r="AK570" i="11"/>
  <c r="AJ570" i="11"/>
  <c r="AI570" i="11"/>
  <c r="AH570" i="11"/>
  <c r="AG570" i="11"/>
  <c r="AF570" i="11"/>
  <c r="AE570" i="11"/>
  <c r="AD570" i="11"/>
  <c r="AC570" i="11"/>
  <c r="AB570" i="11"/>
  <c r="AA570" i="11"/>
  <c r="Z570" i="11"/>
  <c r="Y570" i="11"/>
  <c r="X570" i="11"/>
  <c r="W570" i="11"/>
  <c r="V570" i="11"/>
  <c r="U570" i="11"/>
  <c r="T570" i="11"/>
  <c r="S570" i="11"/>
  <c r="R570" i="11"/>
  <c r="Q570" i="11"/>
  <c r="DN569" i="11"/>
  <c r="DM569" i="11"/>
  <c r="DL569" i="11"/>
  <c r="DK569" i="11"/>
  <c r="DJ569" i="11"/>
  <c r="DI569" i="11"/>
  <c r="DH569" i="11"/>
  <c r="DG569" i="11"/>
  <c r="DF569" i="11"/>
  <c r="DE569" i="11"/>
  <c r="DD569" i="11"/>
  <c r="DC569" i="11"/>
  <c r="DB569" i="11"/>
  <c r="DA569" i="11"/>
  <c r="CZ569" i="11"/>
  <c r="CY569" i="11"/>
  <c r="CX569" i="11"/>
  <c r="CW569" i="11"/>
  <c r="CV569" i="11"/>
  <c r="CU569" i="11"/>
  <c r="CT569" i="11"/>
  <c r="CS569" i="11"/>
  <c r="CR569" i="11"/>
  <c r="CQ569" i="11"/>
  <c r="CP569" i="11"/>
  <c r="CO569" i="11"/>
  <c r="CN569" i="11"/>
  <c r="CM569" i="11"/>
  <c r="CL569" i="11"/>
  <c r="CK569" i="11"/>
  <c r="CJ569" i="11"/>
  <c r="CI569" i="11"/>
  <c r="CH569" i="11"/>
  <c r="CG569" i="11"/>
  <c r="CF569" i="11"/>
  <c r="CE569" i="11"/>
  <c r="CD569" i="11"/>
  <c r="CC569" i="11"/>
  <c r="CB569" i="11"/>
  <c r="CA569" i="11"/>
  <c r="BZ569" i="11"/>
  <c r="BY569" i="11"/>
  <c r="BX569" i="11"/>
  <c r="BW569" i="11"/>
  <c r="BV569" i="11"/>
  <c r="BU569" i="11"/>
  <c r="BT569" i="11"/>
  <c r="BS569" i="11"/>
  <c r="BR569" i="11"/>
  <c r="BQ569" i="11"/>
  <c r="BP569" i="11"/>
  <c r="BO569" i="11"/>
  <c r="BN569" i="11"/>
  <c r="BM569" i="11"/>
  <c r="BL569" i="11"/>
  <c r="BK569" i="11"/>
  <c r="BJ569" i="11"/>
  <c r="BI569" i="11"/>
  <c r="BH569" i="11"/>
  <c r="BG569" i="11"/>
  <c r="BF569" i="11"/>
  <c r="BE569" i="11"/>
  <c r="BD569" i="11"/>
  <c r="BC569" i="11"/>
  <c r="BB569" i="11"/>
  <c r="BA569" i="11"/>
  <c r="AZ569" i="11"/>
  <c r="AY569" i="11"/>
  <c r="AX569" i="11"/>
  <c r="AW569" i="11"/>
  <c r="AV569" i="11"/>
  <c r="AU569" i="11"/>
  <c r="AT569" i="11"/>
  <c r="AS569" i="11"/>
  <c r="AR569" i="11"/>
  <c r="AQ569" i="11"/>
  <c r="AP569" i="11"/>
  <c r="AO569" i="11"/>
  <c r="AN569" i="11"/>
  <c r="AM569" i="11"/>
  <c r="AL569" i="11"/>
  <c r="AK569" i="11"/>
  <c r="AJ569" i="11"/>
  <c r="AI569" i="11"/>
  <c r="AH569" i="11"/>
  <c r="AG569" i="11"/>
  <c r="AF569" i="11"/>
  <c r="AE569" i="11"/>
  <c r="AD569" i="11"/>
  <c r="AC569" i="11"/>
  <c r="AB569" i="11"/>
  <c r="AA569" i="11"/>
  <c r="Z569" i="11"/>
  <c r="Y569" i="11"/>
  <c r="X569" i="11"/>
  <c r="W569" i="11"/>
  <c r="V569" i="11"/>
  <c r="U569" i="11"/>
  <c r="T569" i="11"/>
  <c r="S569" i="11"/>
  <c r="R569" i="11"/>
  <c r="Q569" i="11"/>
  <c r="DN568" i="11"/>
  <c r="DM568" i="11"/>
  <c r="DL568" i="11"/>
  <c r="DK568" i="11"/>
  <c r="DJ568" i="11"/>
  <c r="DI568" i="11"/>
  <c r="DH568" i="11"/>
  <c r="DG568" i="11"/>
  <c r="DF568" i="11"/>
  <c r="DE568" i="11"/>
  <c r="DD568" i="11"/>
  <c r="DC568" i="11"/>
  <c r="DB568" i="11"/>
  <c r="DA568" i="11"/>
  <c r="CZ568" i="11"/>
  <c r="CY568" i="11"/>
  <c r="CX568" i="11"/>
  <c r="CW568" i="11"/>
  <c r="CV568" i="11"/>
  <c r="CU568" i="11"/>
  <c r="CT568" i="11"/>
  <c r="CS568" i="11"/>
  <c r="CR568" i="11"/>
  <c r="CQ568" i="11"/>
  <c r="CP568" i="11"/>
  <c r="CO568" i="11"/>
  <c r="CN568" i="11"/>
  <c r="CM568" i="11"/>
  <c r="CL568" i="11"/>
  <c r="CK568" i="11"/>
  <c r="CJ568" i="11"/>
  <c r="CI568" i="11"/>
  <c r="CH568" i="11"/>
  <c r="CG568" i="11"/>
  <c r="CF568" i="11"/>
  <c r="CE568" i="11"/>
  <c r="CD568" i="11"/>
  <c r="CC568" i="11"/>
  <c r="CB568" i="11"/>
  <c r="CA568" i="11"/>
  <c r="BZ568" i="11"/>
  <c r="BY568" i="11"/>
  <c r="BX568" i="11"/>
  <c r="BW568" i="11"/>
  <c r="BV568" i="11"/>
  <c r="BU568" i="11"/>
  <c r="BT568" i="11"/>
  <c r="BS568" i="11"/>
  <c r="BR568" i="11"/>
  <c r="BQ568" i="11"/>
  <c r="BP568" i="11"/>
  <c r="BO568" i="11"/>
  <c r="BN568" i="11"/>
  <c r="BM568" i="11"/>
  <c r="BL568" i="11"/>
  <c r="BK568" i="11"/>
  <c r="BJ568" i="11"/>
  <c r="BI568" i="11"/>
  <c r="BH568" i="11"/>
  <c r="BG568" i="11"/>
  <c r="BF568" i="11"/>
  <c r="BE568" i="11"/>
  <c r="BD568" i="11"/>
  <c r="BC568" i="11"/>
  <c r="BB568" i="11"/>
  <c r="BA568" i="11"/>
  <c r="AZ568" i="11"/>
  <c r="AY568" i="11"/>
  <c r="AX568" i="11"/>
  <c r="AW568" i="11"/>
  <c r="AV568" i="11"/>
  <c r="AU568" i="11"/>
  <c r="AT568" i="11"/>
  <c r="AS568" i="11"/>
  <c r="AR568" i="11"/>
  <c r="AQ568" i="11"/>
  <c r="AP568" i="11"/>
  <c r="AO568" i="11"/>
  <c r="AN568" i="11"/>
  <c r="AM568" i="11"/>
  <c r="AL568" i="11"/>
  <c r="AK568" i="11"/>
  <c r="AJ568" i="11"/>
  <c r="AI568" i="11"/>
  <c r="AH568" i="11"/>
  <c r="AG568" i="11"/>
  <c r="AF568" i="11"/>
  <c r="AE568" i="11"/>
  <c r="AD568" i="11"/>
  <c r="AC568" i="11"/>
  <c r="AB568" i="11"/>
  <c r="AA568" i="11"/>
  <c r="Z568" i="11"/>
  <c r="Y568" i="11"/>
  <c r="X568" i="11"/>
  <c r="W568" i="11"/>
  <c r="V568" i="11"/>
  <c r="U568" i="11"/>
  <c r="T568" i="11"/>
  <c r="S568" i="11"/>
  <c r="R568" i="11"/>
  <c r="Q568" i="11"/>
  <c r="DN567" i="11"/>
  <c r="DM567" i="11"/>
  <c r="DL567" i="11"/>
  <c r="DK567" i="11"/>
  <c r="DJ567" i="11"/>
  <c r="DI567" i="11"/>
  <c r="DH567" i="11"/>
  <c r="DG567" i="11"/>
  <c r="DF567" i="11"/>
  <c r="DE567" i="11"/>
  <c r="DD567" i="11"/>
  <c r="DC567" i="11"/>
  <c r="DB567" i="11"/>
  <c r="DA567" i="11"/>
  <c r="CZ567" i="11"/>
  <c r="CY567" i="11"/>
  <c r="CX567" i="11"/>
  <c r="CW567" i="11"/>
  <c r="CV567" i="11"/>
  <c r="CU567" i="11"/>
  <c r="CT567" i="11"/>
  <c r="CS567" i="11"/>
  <c r="CR567" i="11"/>
  <c r="CQ567" i="11"/>
  <c r="CP567" i="11"/>
  <c r="CO567" i="11"/>
  <c r="CN567" i="11"/>
  <c r="CM567" i="11"/>
  <c r="CL567" i="11"/>
  <c r="CK567" i="11"/>
  <c r="CJ567" i="11"/>
  <c r="CI567" i="11"/>
  <c r="CH567" i="11"/>
  <c r="CG567" i="11"/>
  <c r="CF567" i="11"/>
  <c r="CE567" i="11"/>
  <c r="CD567" i="11"/>
  <c r="CC567" i="11"/>
  <c r="CB567" i="11"/>
  <c r="CA567" i="11"/>
  <c r="BZ567" i="11"/>
  <c r="BY567" i="11"/>
  <c r="BX567" i="11"/>
  <c r="BW567" i="11"/>
  <c r="BV567" i="11"/>
  <c r="BU567" i="11"/>
  <c r="BT567" i="11"/>
  <c r="BS567" i="11"/>
  <c r="BR567" i="11"/>
  <c r="BQ567" i="11"/>
  <c r="BP567" i="11"/>
  <c r="BO567" i="11"/>
  <c r="BN567" i="11"/>
  <c r="BM567" i="11"/>
  <c r="BL567" i="11"/>
  <c r="BK567" i="11"/>
  <c r="BJ567" i="11"/>
  <c r="BI567" i="11"/>
  <c r="BH567" i="11"/>
  <c r="BG567" i="11"/>
  <c r="BF567" i="11"/>
  <c r="BE567" i="11"/>
  <c r="BD567" i="11"/>
  <c r="BC567" i="11"/>
  <c r="BB567" i="11"/>
  <c r="BA567" i="11"/>
  <c r="AZ567" i="11"/>
  <c r="AY567" i="11"/>
  <c r="AX567" i="11"/>
  <c r="AW567" i="11"/>
  <c r="AV567" i="11"/>
  <c r="AU567" i="11"/>
  <c r="AT567" i="11"/>
  <c r="AS567" i="11"/>
  <c r="AR567" i="11"/>
  <c r="AQ567" i="11"/>
  <c r="AP567" i="11"/>
  <c r="AO567" i="11"/>
  <c r="AN567" i="11"/>
  <c r="AM567" i="11"/>
  <c r="AL567" i="11"/>
  <c r="AK567" i="11"/>
  <c r="AJ567" i="11"/>
  <c r="AI567" i="11"/>
  <c r="AH567" i="11"/>
  <c r="AG567" i="11"/>
  <c r="AF567" i="11"/>
  <c r="AE567" i="11"/>
  <c r="AD567" i="11"/>
  <c r="AC567" i="11"/>
  <c r="AB567" i="11"/>
  <c r="AA567" i="11"/>
  <c r="Z567" i="11"/>
  <c r="Y567" i="11"/>
  <c r="X567" i="11"/>
  <c r="W567" i="11"/>
  <c r="V567" i="11"/>
  <c r="U567" i="11"/>
  <c r="T567" i="11"/>
  <c r="S567" i="11"/>
  <c r="R567" i="11"/>
  <c r="Q567" i="11"/>
  <c r="DN566" i="11"/>
  <c r="DM566" i="11"/>
  <c r="DL566" i="11"/>
  <c r="DK566" i="11"/>
  <c r="DJ566" i="11"/>
  <c r="DI566" i="11"/>
  <c r="DH566" i="11"/>
  <c r="DG566" i="11"/>
  <c r="DF566" i="11"/>
  <c r="DE566" i="11"/>
  <c r="DD566" i="11"/>
  <c r="DC566" i="11"/>
  <c r="DB566" i="11"/>
  <c r="DA566" i="11"/>
  <c r="CZ566" i="11"/>
  <c r="CY566" i="11"/>
  <c r="CX566" i="11"/>
  <c r="CW566" i="11"/>
  <c r="CV566" i="11"/>
  <c r="CU566" i="11"/>
  <c r="CT566" i="11"/>
  <c r="CS566" i="11"/>
  <c r="CR566" i="11"/>
  <c r="CQ566" i="11"/>
  <c r="CP566" i="11"/>
  <c r="CO566" i="11"/>
  <c r="CN566" i="11"/>
  <c r="CM566" i="11"/>
  <c r="CL566" i="11"/>
  <c r="CK566" i="11"/>
  <c r="CJ566" i="11"/>
  <c r="CI566" i="11"/>
  <c r="CH566" i="11"/>
  <c r="CG566" i="11"/>
  <c r="CF566" i="11"/>
  <c r="CE566" i="11"/>
  <c r="CD566" i="11"/>
  <c r="CC566" i="11"/>
  <c r="CB566" i="11"/>
  <c r="CA566" i="11"/>
  <c r="BZ566" i="11"/>
  <c r="BY566" i="11"/>
  <c r="BX566" i="11"/>
  <c r="BW566" i="11"/>
  <c r="BV566" i="11"/>
  <c r="BU566" i="11"/>
  <c r="BT566" i="11"/>
  <c r="BS566" i="11"/>
  <c r="BR566" i="11"/>
  <c r="BQ566" i="11"/>
  <c r="BP566" i="11"/>
  <c r="BO566" i="11"/>
  <c r="BN566" i="11"/>
  <c r="BM566" i="11"/>
  <c r="BL566" i="11"/>
  <c r="BK566" i="11"/>
  <c r="BJ566" i="11"/>
  <c r="BI566" i="11"/>
  <c r="BH566" i="11"/>
  <c r="BG566" i="11"/>
  <c r="BF566" i="11"/>
  <c r="BE566" i="11"/>
  <c r="BD566" i="11"/>
  <c r="BC566" i="11"/>
  <c r="BB566" i="11"/>
  <c r="BA566" i="11"/>
  <c r="AZ566" i="11"/>
  <c r="AY566" i="11"/>
  <c r="AX566" i="11"/>
  <c r="AW566" i="11"/>
  <c r="AV566" i="11"/>
  <c r="AU566" i="11"/>
  <c r="AT566" i="11"/>
  <c r="AS566" i="11"/>
  <c r="AR566" i="11"/>
  <c r="AQ566" i="11"/>
  <c r="AP566" i="11"/>
  <c r="AO566" i="11"/>
  <c r="AN566" i="11"/>
  <c r="AM566" i="11"/>
  <c r="AL566" i="11"/>
  <c r="AK566" i="11"/>
  <c r="AJ566" i="11"/>
  <c r="AI566" i="11"/>
  <c r="AH566" i="11"/>
  <c r="AG566" i="11"/>
  <c r="AF566" i="11"/>
  <c r="AE566" i="11"/>
  <c r="AD566" i="11"/>
  <c r="AC566" i="11"/>
  <c r="AB566" i="11"/>
  <c r="AA566" i="11"/>
  <c r="Z566" i="11"/>
  <c r="Y566" i="11"/>
  <c r="X566" i="11"/>
  <c r="W566" i="11"/>
  <c r="V566" i="11"/>
  <c r="U566" i="11"/>
  <c r="T566" i="11"/>
  <c r="S566" i="11"/>
  <c r="R566" i="11"/>
  <c r="Q566" i="11"/>
  <c r="DN565" i="11"/>
  <c r="DM565" i="11"/>
  <c r="DL565" i="11"/>
  <c r="DK565" i="11"/>
  <c r="DJ565" i="11"/>
  <c r="DI565" i="11"/>
  <c r="DH565" i="11"/>
  <c r="DG565" i="11"/>
  <c r="DF565" i="11"/>
  <c r="DE565" i="11"/>
  <c r="DD565" i="11"/>
  <c r="DC565" i="11"/>
  <c r="DB565" i="11"/>
  <c r="DA565" i="11"/>
  <c r="CZ565" i="11"/>
  <c r="CY565" i="11"/>
  <c r="CX565" i="11"/>
  <c r="CW565" i="11"/>
  <c r="CV565" i="11"/>
  <c r="CU565" i="11"/>
  <c r="CT565" i="11"/>
  <c r="CS565" i="11"/>
  <c r="CR565" i="11"/>
  <c r="CQ565" i="11"/>
  <c r="CP565" i="11"/>
  <c r="CO565" i="11"/>
  <c r="CN565" i="11"/>
  <c r="CM565" i="11"/>
  <c r="CL565" i="11"/>
  <c r="CK565" i="11"/>
  <c r="CJ565" i="11"/>
  <c r="CI565" i="11"/>
  <c r="CH565" i="11"/>
  <c r="CG565" i="11"/>
  <c r="CF565" i="11"/>
  <c r="CE565" i="11"/>
  <c r="CD565" i="11"/>
  <c r="CC565" i="11"/>
  <c r="CB565" i="11"/>
  <c r="CA565" i="11"/>
  <c r="BZ565" i="11"/>
  <c r="BY565" i="11"/>
  <c r="BX565" i="11"/>
  <c r="BW565" i="11"/>
  <c r="BV565" i="11"/>
  <c r="BU565" i="11"/>
  <c r="BT565" i="11"/>
  <c r="BS565" i="11"/>
  <c r="BR565" i="11"/>
  <c r="BQ565" i="11"/>
  <c r="BP565" i="11"/>
  <c r="BO565" i="11"/>
  <c r="BN565" i="11"/>
  <c r="BM565" i="11"/>
  <c r="BL565" i="11"/>
  <c r="BK565" i="11"/>
  <c r="BJ565" i="11"/>
  <c r="BI565" i="11"/>
  <c r="BH565" i="11"/>
  <c r="BG565" i="11"/>
  <c r="BF565" i="11"/>
  <c r="BE565" i="11"/>
  <c r="BD565" i="11"/>
  <c r="BC565" i="11"/>
  <c r="BB565" i="11"/>
  <c r="BA565" i="11"/>
  <c r="AZ565" i="11"/>
  <c r="AY565" i="11"/>
  <c r="AX565" i="11"/>
  <c r="AW565" i="11"/>
  <c r="AV565" i="11"/>
  <c r="AU565" i="11"/>
  <c r="AT565" i="11"/>
  <c r="AS565" i="11"/>
  <c r="AR565" i="11"/>
  <c r="AQ565" i="11"/>
  <c r="AP565" i="11"/>
  <c r="AO565" i="11"/>
  <c r="AN565" i="11"/>
  <c r="AM565" i="11"/>
  <c r="AL565" i="11"/>
  <c r="AK565" i="11"/>
  <c r="AJ565" i="11"/>
  <c r="AI565" i="11"/>
  <c r="AH565" i="11"/>
  <c r="AG565" i="11"/>
  <c r="AF565" i="11"/>
  <c r="AE565" i="11"/>
  <c r="AD565" i="11"/>
  <c r="AC565" i="11"/>
  <c r="AB565" i="11"/>
  <c r="AA565" i="11"/>
  <c r="Z565" i="11"/>
  <c r="Y565" i="11"/>
  <c r="X565" i="11"/>
  <c r="W565" i="11"/>
  <c r="V565" i="11"/>
  <c r="U565" i="11"/>
  <c r="T565" i="11"/>
  <c r="S565" i="11"/>
  <c r="R565" i="11"/>
  <c r="Q565" i="11"/>
  <c r="DN564" i="11"/>
  <c r="DM564" i="11"/>
  <c r="DL564" i="11"/>
  <c r="DK564" i="11"/>
  <c r="DJ564" i="11"/>
  <c r="DI564" i="11"/>
  <c r="DH564" i="11"/>
  <c r="DG564" i="11"/>
  <c r="DF564" i="11"/>
  <c r="DE564" i="11"/>
  <c r="DD564" i="11"/>
  <c r="DC564" i="11"/>
  <c r="DB564" i="11"/>
  <c r="DA564" i="11"/>
  <c r="CZ564" i="11"/>
  <c r="CY564" i="11"/>
  <c r="CX564" i="11"/>
  <c r="CW564" i="11"/>
  <c r="CV564" i="11"/>
  <c r="CU564" i="11"/>
  <c r="CT564" i="11"/>
  <c r="CS564" i="11"/>
  <c r="CR564" i="11"/>
  <c r="CQ564" i="11"/>
  <c r="CP564" i="11"/>
  <c r="CO564" i="11"/>
  <c r="CN564" i="11"/>
  <c r="CM564" i="11"/>
  <c r="CL564" i="11"/>
  <c r="CK564" i="11"/>
  <c r="CJ564" i="11"/>
  <c r="CI564" i="11"/>
  <c r="CH564" i="11"/>
  <c r="CG564" i="11"/>
  <c r="CF564" i="11"/>
  <c r="CE564" i="11"/>
  <c r="CD564" i="11"/>
  <c r="CC564" i="11"/>
  <c r="CB564" i="11"/>
  <c r="CA564" i="11"/>
  <c r="BZ564" i="11"/>
  <c r="BY564" i="11"/>
  <c r="BX564" i="11"/>
  <c r="BW564" i="11"/>
  <c r="BV564" i="11"/>
  <c r="BU564" i="11"/>
  <c r="BT564" i="11"/>
  <c r="BS564" i="11"/>
  <c r="BR564" i="11"/>
  <c r="BQ564" i="11"/>
  <c r="BP564" i="11"/>
  <c r="BO564" i="11"/>
  <c r="BN564" i="11"/>
  <c r="BM564" i="11"/>
  <c r="BL564" i="11"/>
  <c r="BK564" i="11"/>
  <c r="BJ564" i="11"/>
  <c r="BI564" i="11"/>
  <c r="BH564" i="11"/>
  <c r="BG564" i="11"/>
  <c r="BF564" i="11"/>
  <c r="BE564" i="11"/>
  <c r="BD564" i="11"/>
  <c r="BC564" i="11"/>
  <c r="BB564" i="11"/>
  <c r="BA564" i="11"/>
  <c r="AZ564" i="11"/>
  <c r="AY564" i="11"/>
  <c r="AX564" i="11"/>
  <c r="AW564" i="11"/>
  <c r="AV564" i="11"/>
  <c r="AU564" i="11"/>
  <c r="AT564" i="11"/>
  <c r="AS564" i="11"/>
  <c r="AR564" i="11"/>
  <c r="AQ564" i="11"/>
  <c r="AP564" i="11"/>
  <c r="AO564" i="11"/>
  <c r="AN564" i="11"/>
  <c r="AM564" i="11"/>
  <c r="AL564" i="11"/>
  <c r="AK564" i="11"/>
  <c r="AJ564" i="11"/>
  <c r="AI564" i="11"/>
  <c r="AH564" i="11"/>
  <c r="AG564" i="11"/>
  <c r="AF564" i="11"/>
  <c r="AE564" i="11"/>
  <c r="AD564" i="11"/>
  <c r="AC564" i="11"/>
  <c r="AB564" i="11"/>
  <c r="AA564" i="11"/>
  <c r="Z564" i="11"/>
  <c r="Y564" i="11"/>
  <c r="X564" i="11"/>
  <c r="W564" i="11"/>
  <c r="V564" i="11"/>
  <c r="U564" i="11"/>
  <c r="T564" i="11"/>
  <c r="S564" i="11"/>
  <c r="R564" i="11"/>
  <c r="Q564" i="11"/>
  <c r="DN563" i="11"/>
  <c r="DM563" i="11"/>
  <c r="DL563" i="11"/>
  <c r="DK563" i="11"/>
  <c r="DJ563" i="11"/>
  <c r="DI563" i="11"/>
  <c r="DH563" i="11"/>
  <c r="DG563" i="11"/>
  <c r="DF563" i="11"/>
  <c r="DE563" i="11"/>
  <c r="DD563" i="11"/>
  <c r="DC563" i="11"/>
  <c r="DB563" i="11"/>
  <c r="DA563" i="11"/>
  <c r="CZ563" i="11"/>
  <c r="CY563" i="11"/>
  <c r="CX563" i="11"/>
  <c r="CW563" i="11"/>
  <c r="CV563" i="11"/>
  <c r="CU563" i="11"/>
  <c r="CT563" i="11"/>
  <c r="CS563" i="11"/>
  <c r="CR563" i="11"/>
  <c r="CQ563" i="11"/>
  <c r="CP563" i="11"/>
  <c r="CO563" i="11"/>
  <c r="CN563" i="11"/>
  <c r="CM563" i="11"/>
  <c r="CL563" i="11"/>
  <c r="CK563" i="11"/>
  <c r="CJ563" i="11"/>
  <c r="CI563" i="11"/>
  <c r="CH563" i="11"/>
  <c r="CG563" i="11"/>
  <c r="CF563" i="11"/>
  <c r="CE563" i="11"/>
  <c r="CD563" i="11"/>
  <c r="CC563" i="11"/>
  <c r="CB563" i="11"/>
  <c r="CA563" i="11"/>
  <c r="BZ563" i="11"/>
  <c r="BY563" i="11"/>
  <c r="BX563" i="11"/>
  <c r="BW563" i="11"/>
  <c r="BV563" i="11"/>
  <c r="BU563" i="11"/>
  <c r="BT563" i="11"/>
  <c r="BS563" i="11"/>
  <c r="BR563" i="11"/>
  <c r="BQ563" i="11"/>
  <c r="BP563" i="11"/>
  <c r="BO563" i="11"/>
  <c r="BN563" i="11"/>
  <c r="BM563" i="11"/>
  <c r="BL563" i="11"/>
  <c r="BK563" i="11"/>
  <c r="BJ563" i="11"/>
  <c r="BI563" i="11"/>
  <c r="BH563" i="11"/>
  <c r="BG563" i="11"/>
  <c r="BF563" i="11"/>
  <c r="BE563" i="11"/>
  <c r="BD563" i="11"/>
  <c r="BC563" i="11"/>
  <c r="BB563" i="11"/>
  <c r="BA563" i="11"/>
  <c r="AZ563" i="11"/>
  <c r="AY563" i="11"/>
  <c r="AX563" i="11"/>
  <c r="AW563" i="11"/>
  <c r="AV563" i="11"/>
  <c r="AU563" i="11"/>
  <c r="AT563" i="11"/>
  <c r="AS563" i="11"/>
  <c r="AR563" i="11"/>
  <c r="AQ563" i="11"/>
  <c r="AP563" i="11"/>
  <c r="AO563" i="11"/>
  <c r="AN563" i="11"/>
  <c r="AM563" i="11"/>
  <c r="AL563" i="11"/>
  <c r="AK563" i="11"/>
  <c r="AJ563" i="11"/>
  <c r="AI563" i="11"/>
  <c r="AH563" i="11"/>
  <c r="AG563" i="11"/>
  <c r="AF563" i="11"/>
  <c r="AE563" i="11"/>
  <c r="AD563" i="11"/>
  <c r="AC563" i="11"/>
  <c r="AB563" i="11"/>
  <c r="AA563" i="11"/>
  <c r="Z563" i="11"/>
  <c r="Y563" i="11"/>
  <c r="X563" i="11"/>
  <c r="W563" i="11"/>
  <c r="V563" i="11"/>
  <c r="U563" i="11"/>
  <c r="T563" i="11"/>
  <c r="S563" i="11"/>
  <c r="R563" i="11"/>
  <c r="Q563" i="11"/>
  <c r="DN562" i="11"/>
  <c r="DM562" i="11"/>
  <c r="DL562" i="11"/>
  <c r="DK562" i="11"/>
  <c r="DJ562" i="11"/>
  <c r="DI562" i="11"/>
  <c r="DH562" i="11"/>
  <c r="DG562" i="11"/>
  <c r="DF562" i="11"/>
  <c r="DE562" i="11"/>
  <c r="DD562" i="11"/>
  <c r="DC562" i="11"/>
  <c r="DB562" i="11"/>
  <c r="DA562" i="11"/>
  <c r="CZ562" i="11"/>
  <c r="CY562" i="11"/>
  <c r="CX562" i="11"/>
  <c r="CW562" i="11"/>
  <c r="CV562" i="11"/>
  <c r="CU562" i="11"/>
  <c r="CT562" i="11"/>
  <c r="CS562" i="11"/>
  <c r="CR562" i="11"/>
  <c r="CQ562" i="11"/>
  <c r="CP562" i="11"/>
  <c r="CO562" i="11"/>
  <c r="CN562" i="11"/>
  <c r="CM562" i="11"/>
  <c r="CL562" i="11"/>
  <c r="CK562" i="11"/>
  <c r="CJ562" i="11"/>
  <c r="CI562" i="11"/>
  <c r="CH562" i="11"/>
  <c r="CG562" i="11"/>
  <c r="CF562" i="11"/>
  <c r="CE562" i="11"/>
  <c r="CD562" i="11"/>
  <c r="CC562" i="11"/>
  <c r="CB562" i="11"/>
  <c r="CA562" i="11"/>
  <c r="BZ562" i="11"/>
  <c r="BY562" i="11"/>
  <c r="BX562" i="11"/>
  <c r="BW562" i="11"/>
  <c r="BV562" i="11"/>
  <c r="BU562" i="11"/>
  <c r="BT562" i="11"/>
  <c r="BS562" i="11"/>
  <c r="BR562" i="11"/>
  <c r="BQ562" i="11"/>
  <c r="BP562" i="11"/>
  <c r="BO562" i="11"/>
  <c r="BN562" i="11"/>
  <c r="BM562" i="11"/>
  <c r="BL562" i="11"/>
  <c r="BK562" i="11"/>
  <c r="BJ562" i="11"/>
  <c r="BI562" i="11"/>
  <c r="BH562" i="11"/>
  <c r="BG562" i="11"/>
  <c r="BF562" i="11"/>
  <c r="BE562" i="11"/>
  <c r="BD562" i="11"/>
  <c r="BC562" i="11"/>
  <c r="BB562" i="11"/>
  <c r="BA562" i="11"/>
  <c r="AZ562" i="11"/>
  <c r="AY562" i="11"/>
  <c r="AX562" i="11"/>
  <c r="AW562" i="11"/>
  <c r="AV562" i="11"/>
  <c r="AU562" i="11"/>
  <c r="AT562" i="11"/>
  <c r="AS562" i="11"/>
  <c r="AR562" i="11"/>
  <c r="AQ562" i="11"/>
  <c r="AP562" i="11"/>
  <c r="AO562" i="11"/>
  <c r="AN562" i="11"/>
  <c r="AM562" i="11"/>
  <c r="AL562" i="11"/>
  <c r="AK562" i="11"/>
  <c r="AJ562" i="11"/>
  <c r="AI562" i="11"/>
  <c r="AH562" i="11"/>
  <c r="AG562" i="11"/>
  <c r="AF562" i="11"/>
  <c r="AE562" i="11"/>
  <c r="AD562" i="11"/>
  <c r="AC562" i="11"/>
  <c r="AB562" i="11"/>
  <c r="AA562" i="11"/>
  <c r="Z562" i="11"/>
  <c r="Y562" i="11"/>
  <c r="X562" i="11"/>
  <c r="W562" i="11"/>
  <c r="V562" i="11"/>
  <c r="U562" i="11"/>
  <c r="T562" i="11"/>
  <c r="S562" i="11"/>
  <c r="R562" i="11"/>
  <c r="Q562" i="11"/>
  <c r="DN561" i="11"/>
  <c r="DM561" i="11"/>
  <c r="DL561" i="11"/>
  <c r="DK561" i="11"/>
  <c r="DJ561" i="11"/>
  <c r="DI561" i="11"/>
  <c r="DH561" i="11"/>
  <c r="DG561" i="11"/>
  <c r="DF561" i="11"/>
  <c r="DE561" i="11"/>
  <c r="DD561" i="11"/>
  <c r="DC561" i="11"/>
  <c r="DB561" i="11"/>
  <c r="DA561" i="11"/>
  <c r="CZ561" i="11"/>
  <c r="CY561" i="11"/>
  <c r="CX561" i="11"/>
  <c r="CW561" i="11"/>
  <c r="CV561" i="11"/>
  <c r="CU561" i="11"/>
  <c r="CT561" i="11"/>
  <c r="CS561" i="11"/>
  <c r="CR561" i="11"/>
  <c r="CQ561" i="11"/>
  <c r="CP561" i="11"/>
  <c r="CO561" i="11"/>
  <c r="CN561" i="11"/>
  <c r="CM561" i="11"/>
  <c r="CL561" i="11"/>
  <c r="CK561" i="11"/>
  <c r="CJ561" i="11"/>
  <c r="CI561" i="11"/>
  <c r="CH561" i="11"/>
  <c r="CG561" i="11"/>
  <c r="CF561" i="11"/>
  <c r="CE561" i="11"/>
  <c r="CD561" i="11"/>
  <c r="CC561" i="11"/>
  <c r="CB561" i="11"/>
  <c r="CA561" i="11"/>
  <c r="BZ561" i="11"/>
  <c r="BY561" i="11"/>
  <c r="BX561" i="11"/>
  <c r="BW561" i="11"/>
  <c r="BV561" i="11"/>
  <c r="BU561" i="11"/>
  <c r="BT561" i="11"/>
  <c r="BS561" i="11"/>
  <c r="BR561" i="11"/>
  <c r="BQ561" i="11"/>
  <c r="BP561" i="11"/>
  <c r="BO561" i="11"/>
  <c r="BN561" i="11"/>
  <c r="BM561" i="11"/>
  <c r="BL561" i="11"/>
  <c r="BK561" i="11"/>
  <c r="BJ561" i="11"/>
  <c r="BI561" i="11"/>
  <c r="BH561" i="11"/>
  <c r="BG561" i="11"/>
  <c r="BF561" i="11"/>
  <c r="BE561" i="11"/>
  <c r="BD561" i="11"/>
  <c r="BC561" i="11"/>
  <c r="BB561" i="11"/>
  <c r="BA561" i="11"/>
  <c r="AZ561" i="11"/>
  <c r="AY561" i="11"/>
  <c r="AX561" i="11"/>
  <c r="AW561" i="11"/>
  <c r="AV561" i="11"/>
  <c r="AU561" i="11"/>
  <c r="AT561" i="11"/>
  <c r="AS561" i="11"/>
  <c r="AR561" i="11"/>
  <c r="AQ561" i="11"/>
  <c r="AP561" i="11"/>
  <c r="AO561" i="11"/>
  <c r="AN561" i="11"/>
  <c r="AM561" i="11"/>
  <c r="AL561" i="11"/>
  <c r="AK561" i="11"/>
  <c r="AJ561" i="11"/>
  <c r="AI561" i="11"/>
  <c r="AH561" i="11"/>
  <c r="AG561" i="11"/>
  <c r="AF561" i="11"/>
  <c r="AE561" i="11"/>
  <c r="AD561" i="11"/>
  <c r="AC561" i="11"/>
  <c r="AB561" i="11"/>
  <c r="AA561" i="11"/>
  <c r="Z561" i="11"/>
  <c r="Y561" i="11"/>
  <c r="X561" i="11"/>
  <c r="W561" i="11"/>
  <c r="V561" i="11"/>
  <c r="U561" i="11"/>
  <c r="T561" i="11"/>
  <c r="S561" i="11"/>
  <c r="R561" i="11"/>
  <c r="Q561" i="11"/>
  <c r="DN560" i="11"/>
  <c r="DM560" i="11"/>
  <c r="DL560" i="11"/>
  <c r="DK560" i="11"/>
  <c r="DJ560" i="11"/>
  <c r="DI560" i="11"/>
  <c r="DH560" i="11"/>
  <c r="DG560" i="11"/>
  <c r="DF560" i="11"/>
  <c r="DE560" i="11"/>
  <c r="DD560" i="11"/>
  <c r="DC560" i="11"/>
  <c r="DB560" i="11"/>
  <c r="DA560" i="11"/>
  <c r="CZ560" i="11"/>
  <c r="CY560" i="11"/>
  <c r="CX560" i="11"/>
  <c r="CW560" i="11"/>
  <c r="CV560" i="11"/>
  <c r="CU560" i="11"/>
  <c r="CT560" i="11"/>
  <c r="CS560" i="11"/>
  <c r="CR560" i="11"/>
  <c r="CQ560" i="11"/>
  <c r="CP560" i="11"/>
  <c r="CO560" i="11"/>
  <c r="CN560" i="11"/>
  <c r="CM560" i="11"/>
  <c r="CL560" i="11"/>
  <c r="CK560" i="11"/>
  <c r="CJ560" i="11"/>
  <c r="CI560" i="11"/>
  <c r="CH560" i="11"/>
  <c r="CG560" i="11"/>
  <c r="CF560" i="11"/>
  <c r="CE560" i="11"/>
  <c r="CD560" i="11"/>
  <c r="CC560" i="11"/>
  <c r="CB560" i="11"/>
  <c r="CA560" i="11"/>
  <c r="BZ560" i="11"/>
  <c r="BY560" i="11"/>
  <c r="BX560" i="11"/>
  <c r="BW560" i="11"/>
  <c r="BV560" i="11"/>
  <c r="BU560" i="11"/>
  <c r="BT560" i="11"/>
  <c r="BS560" i="11"/>
  <c r="BR560" i="11"/>
  <c r="BQ560" i="11"/>
  <c r="BP560" i="11"/>
  <c r="BO560" i="11"/>
  <c r="BN560" i="11"/>
  <c r="BM560" i="11"/>
  <c r="BL560" i="11"/>
  <c r="BK560" i="11"/>
  <c r="BJ560" i="11"/>
  <c r="BI560" i="11"/>
  <c r="BH560" i="11"/>
  <c r="BG560" i="11"/>
  <c r="BF560" i="11"/>
  <c r="BE560" i="11"/>
  <c r="BD560" i="11"/>
  <c r="BC560" i="11"/>
  <c r="BB560" i="11"/>
  <c r="BA560" i="11"/>
  <c r="AZ560" i="11"/>
  <c r="AY560" i="11"/>
  <c r="AX560" i="11"/>
  <c r="AW560" i="11"/>
  <c r="AV560" i="11"/>
  <c r="AU560" i="11"/>
  <c r="AT560" i="11"/>
  <c r="AS560" i="11"/>
  <c r="AR560" i="11"/>
  <c r="AQ560" i="11"/>
  <c r="AP560" i="11"/>
  <c r="AO560" i="11"/>
  <c r="AN560" i="11"/>
  <c r="AM560" i="11"/>
  <c r="AL560" i="11"/>
  <c r="AK560" i="11"/>
  <c r="AJ560" i="11"/>
  <c r="AI560" i="11"/>
  <c r="AH560" i="11"/>
  <c r="AG560" i="11"/>
  <c r="AF560" i="11"/>
  <c r="AE560" i="11"/>
  <c r="AD560" i="11"/>
  <c r="AC560" i="11"/>
  <c r="AB560" i="11"/>
  <c r="AA560" i="11"/>
  <c r="Z560" i="11"/>
  <c r="Y560" i="11"/>
  <c r="X560" i="11"/>
  <c r="W560" i="11"/>
  <c r="V560" i="11"/>
  <c r="U560" i="11"/>
  <c r="T560" i="11"/>
  <c r="S560" i="11"/>
  <c r="R560" i="11"/>
  <c r="Q560" i="11"/>
  <c r="DN559" i="11"/>
  <c r="DM559" i="11"/>
  <c r="DL559" i="11"/>
  <c r="DK559" i="11"/>
  <c r="DJ559" i="11"/>
  <c r="DI559" i="11"/>
  <c r="DH559" i="11"/>
  <c r="DG559" i="11"/>
  <c r="DF559" i="11"/>
  <c r="DE559" i="11"/>
  <c r="DD559" i="11"/>
  <c r="DC559" i="11"/>
  <c r="DB559" i="11"/>
  <c r="DA559" i="11"/>
  <c r="CZ559" i="11"/>
  <c r="CY559" i="11"/>
  <c r="CX559" i="11"/>
  <c r="CW559" i="11"/>
  <c r="CV559" i="11"/>
  <c r="CU559" i="11"/>
  <c r="CT559" i="11"/>
  <c r="CS559" i="11"/>
  <c r="CR559" i="11"/>
  <c r="CQ559" i="11"/>
  <c r="CP559" i="11"/>
  <c r="CO559" i="11"/>
  <c r="CN559" i="11"/>
  <c r="CM559" i="11"/>
  <c r="CL559" i="11"/>
  <c r="CK559" i="11"/>
  <c r="CJ559" i="11"/>
  <c r="CI559" i="11"/>
  <c r="CH559" i="11"/>
  <c r="CG559" i="11"/>
  <c r="CF559" i="11"/>
  <c r="CE559" i="11"/>
  <c r="CD559" i="11"/>
  <c r="CC559" i="11"/>
  <c r="CB559" i="11"/>
  <c r="CA559" i="11"/>
  <c r="BZ559" i="11"/>
  <c r="BY559" i="11"/>
  <c r="BX559" i="11"/>
  <c r="BW559" i="11"/>
  <c r="BV559" i="11"/>
  <c r="BU559" i="11"/>
  <c r="BT559" i="11"/>
  <c r="BS559" i="11"/>
  <c r="BR559" i="11"/>
  <c r="BQ559" i="11"/>
  <c r="BP559" i="11"/>
  <c r="BO559" i="11"/>
  <c r="BN559" i="11"/>
  <c r="BM559" i="11"/>
  <c r="BL559" i="11"/>
  <c r="BK559" i="11"/>
  <c r="BJ559" i="11"/>
  <c r="BI559" i="11"/>
  <c r="BH559" i="11"/>
  <c r="BG559" i="11"/>
  <c r="BF559" i="11"/>
  <c r="BE559" i="11"/>
  <c r="BD559" i="11"/>
  <c r="BC559" i="11"/>
  <c r="BB559" i="11"/>
  <c r="BA559" i="11"/>
  <c r="AZ559" i="11"/>
  <c r="AY559" i="11"/>
  <c r="AX559" i="11"/>
  <c r="AW559" i="11"/>
  <c r="AV559" i="11"/>
  <c r="AU559" i="11"/>
  <c r="AT559" i="11"/>
  <c r="AS559" i="11"/>
  <c r="AR559" i="11"/>
  <c r="AQ559" i="11"/>
  <c r="AP559" i="11"/>
  <c r="AO559" i="11"/>
  <c r="AN559" i="11"/>
  <c r="AM559" i="11"/>
  <c r="AL559" i="11"/>
  <c r="AK559" i="11"/>
  <c r="AJ559" i="11"/>
  <c r="AI559" i="11"/>
  <c r="AH559" i="11"/>
  <c r="AG559" i="11"/>
  <c r="AF559" i="11"/>
  <c r="AE559" i="11"/>
  <c r="AD559" i="11"/>
  <c r="AC559" i="11"/>
  <c r="AB559" i="11"/>
  <c r="AA559" i="11"/>
  <c r="Z559" i="11"/>
  <c r="Y559" i="11"/>
  <c r="X559" i="11"/>
  <c r="W559" i="11"/>
  <c r="V559" i="11"/>
  <c r="U559" i="11"/>
  <c r="T559" i="11"/>
  <c r="S559" i="11"/>
  <c r="R559" i="11"/>
  <c r="Q559" i="11"/>
  <c r="DN558" i="11"/>
  <c r="DM558" i="11"/>
  <c r="DL558" i="11"/>
  <c r="DK558" i="11"/>
  <c r="DJ558" i="11"/>
  <c r="DI558" i="11"/>
  <c r="DH558" i="11"/>
  <c r="DG558" i="11"/>
  <c r="DF558" i="11"/>
  <c r="DE558" i="11"/>
  <c r="DD558" i="11"/>
  <c r="DC558" i="11"/>
  <c r="DB558" i="11"/>
  <c r="DA558" i="11"/>
  <c r="CZ558" i="11"/>
  <c r="CY558" i="11"/>
  <c r="CX558" i="11"/>
  <c r="CW558" i="11"/>
  <c r="CV558" i="11"/>
  <c r="CU558" i="11"/>
  <c r="CT558" i="11"/>
  <c r="CS558" i="11"/>
  <c r="CR558" i="11"/>
  <c r="CQ558" i="11"/>
  <c r="CP558" i="11"/>
  <c r="CO558" i="11"/>
  <c r="CN558" i="11"/>
  <c r="CM558" i="11"/>
  <c r="CL558" i="11"/>
  <c r="CK558" i="11"/>
  <c r="CJ558" i="11"/>
  <c r="CI558" i="11"/>
  <c r="CH558" i="11"/>
  <c r="CG558" i="11"/>
  <c r="CF558" i="11"/>
  <c r="CE558" i="11"/>
  <c r="CD558" i="11"/>
  <c r="CC558" i="11"/>
  <c r="CB558" i="11"/>
  <c r="CA558" i="11"/>
  <c r="BZ558" i="11"/>
  <c r="BY558" i="11"/>
  <c r="BX558" i="11"/>
  <c r="BW558" i="11"/>
  <c r="BV558" i="11"/>
  <c r="BU558" i="11"/>
  <c r="BT558" i="11"/>
  <c r="BS558" i="11"/>
  <c r="BR558" i="11"/>
  <c r="BQ558" i="11"/>
  <c r="BP558" i="11"/>
  <c r="BO558" i="11"/>
  <c r="BN558" i="11"/>
  <c r="BM558" i="11"/>
  <c r="BL558" i="11"/>
  <c r="BK558" i="11"/>
  <c r="BJ558" i="11"/>
  <c r="BI558" i="11"/>
  <c r="BH558" i="11"/>
  <c r="BG558" i="11"/>
  <c r="BF558" i="11"/>
  <c r="BE558" i="11"/>
  <c r="BD558" i="11"/>
  <c r="BC558" i="11"/>
  <c r="BB558" i="11"/>
  <c r="BA558" i="11"/>
  <c r="AZ558" i="11"/>
  <c r="AY558" i="11"/>
  <c r="AX558" i="11"/>
  <c r="AW558" i="11"/>
  <c r="AV558" i="11"/>
  <c r="AU558" i="11"/>
  <c r="AT558" i="11"/>
  <c r="AS558" i="11"/>
  <c r="AR558" i="11"/>
  <c r="AQ558" i="11"/>
  <c r="AP558" i="11"/>
  <c r="AO558" i="11"/>
  <c r="AN558" i="11"/>
  <c r="AM558" i="11"/>
  <c r="AL558" i="11"/>
  <c r="AK558" i="11"/>
  <c r="AJ558" i="11"/>
  <c r="AI558" i="11"/>
  <c r="AH558" i="11"/>
  <c r="AG558" i="11"/>
  <c r="AF558" i="11"/>
  <c r="AE558" i="11"/>
  <c r="AD558" i="11"/>
  <c r="AC558" i="11"/>
  <c r="AB558" i="11"/>
  <c r="AA558" i="11"/>
  <c r="Z558" i="11"/>
  <c r="Y558" i="11"/>
  <c r="X558" i="11"/>
  <c r="W558" i="11"/>
  <c r="V558" i="11"/>
  <c r="U558" i="11"/>
  <c r="T558" i="11"/>
  <c r="S558" i="11"/>
  <c r="R558" i="11"/>
  <c r="Q558" i="11"/>
  <c r="DN557" i="11"/>
  <c r="DM557" i="11"/>
  <c r="DL557" i="11"/>
  <c r="DK557" i="11"/>
  <c r="DJ557" i="11"/>
  <c r="DI557" i="11"/>
  <c r="DH557" i="11"/>
  <c r="DG557" i="11"/>
  <c r="DF557" i="11"/>
  <c r="DE557" i="11"/>
  <c r="DD557" i="11"/>
  <c r="DC557" i="11"/>
  <c r="DB557" i="11"/>
  <c r="DA557" i="11"/>
  <c r="CZ557" i="11"/>
  <c r="CY557" i="11"/>
  <c r="CX557" i="11"/>
  <c r="CW557" i="11"/>
  <c r="CV557" i="11"/>
  <c r="CU557" i="11"/>
  <c r="CT557" i="11"/>
  <c r="CS557" i="11"/>
  <c r="CR557" i="11"/>
  <c r="CQ557" i="11"/>
  <c r="CP557" i="11"/>
  <c r="CO557" i="11"/>
  <c r="CN557" i="11"/>
  <c r="CM557" i="11"/>
  <c r="CL557" i="11"/>
  <c r="CK557" i="11"/>
  <c r="CJ557" i="11"/>
  <c r="CI557" i="11"/>
  <c r="CH557" i="11"/>
  <c r="CG557" i="11"/>
  <c r="CF557" i="11"/>
  <c r="CE557" i="11"/>
  <c r="CD557" i="11"/>
  <c r="CC557" i="11"/>
  <c r="CB557" i="11"/>
  <c r="CA557" i="11"/>
  <c r="BZ557" i="11"/>
  <c r="BY557" i="11"/>
  <c r="BX557" i="11"/>
  <c r="BW557" i="11"/>
  <c r="BV557" i="11"/>
  <c r="BU557" i="11"/>
  <c r="BT557" i="11"/>
  <c r="BS557" i="11"/>
  <c r="BR557" i="11"/>
  <c r="BQ557" i="11"/>
  <c r="BP557" i="11"/>
  <c r="BO557" i="11"/>
  <c r="BN557" i="11"/>
  <c r="BM557" i="11"/>
  <c r="BL557" i="11"/>
  <c r="BK557" i="11"/>
  <c r="BJ557" i="11"/>
  <c r="BI557" i="11"/>
  <c r="BH557" i="11"/>
  <c r="BG557" i="11"/>
  <c r="BF557" i="11"/>
  <c r="BE557" i="11"/>
  <c r="BD557" i="11"/>
  <c r="BC557" i="11"/>
  <c r="BB557" i="11"/>
  <c r="BA557" i="11"/>
  <c r="AZ557" i="11"/>
  <c r="AY557" i="11"/>
  <c r="AX557" i="11"/>
  <c r="AW557" i="11"/>
  <c r="AV557" i="11"/>
  <c r="AU557" i="11"/>
  <c r="AT557" i="11"/>
  <c r="AS557" i="11"/>
  <c r="AR557" i="11"/>
  <c r="AQ557" i="11"/>
  <c r="AP557" i="11"/>
  <c r="AO557" i="11"/>
  <c r="AN557" i="11"/>
  <c r="AM557" i="11"/>
  <c r="AL557" i="11"/>
  <c r="AK557" i="11"/>
  <c r="AJ557" i="11"/>
  <c r="AI557" i="11"/>
  <c r="AH557" i="11"/>
  <c r="AG557" i="11"/>
  <c r="AF557" i="11"/>
  <c r="AE557" i="11"/>
  <c r="AD557" i="11"/>
  <c r="AC557" i="11"/>
  <c r="AB557" i="11"/>
  <c r="AA557" i="11"/>
  <c r="Z557" i="11"/>
  <c r="Y557" i="11"/>
  <c r="X557" i="11"/>
  <c r="W557" i="11"/>
  <c r="V557" i="11"/>
  <c r="U557" i="11"/>
  <c r="T557" i="11"/>
  <c r="S557" i="11"/>
  <c r="R557" i="11"/>
  <c r="Q557" i="11"/>
  <c r="DN556" i="11"/>
  <c r="DM556" i="11"/>
  <c r="DL556" i="11"/>
  <c r="DK556" i="11"/>
  <c r="DJ556" i="11"/>
  <c r="DI556" i="11"/>
  <c r="DH556" i="11"/>
  <c r="DG556" i="11"/>
  <c r="DF556" i="11"/>
  <c r="DE556" i="11"/>
  <c r="DD556" i="11"/>
  <c r="DC556" i="11"/>
  <c r="DB556" i="11"/>
  <c r="DA556" i="11"/>
  <c r="CZ556" i="11"/>
  <c r="CY556" i="11"/>
  <c r="CX556" i="11"/>
  <c r="CW556" i="11"/>
  <c r="CV556" i="11"/>
  <c r="CU556" i="11"/>
  <c r="CT556" i="11"/>
  <c r="CS556" i="11"/>
  <c r="CR556" i="11"/>
  <c r="CQ556" i="11"/>
  <c r="CP556" i="11"/>
  <c r="CO556" i="11"/>
  <c r="CN556" i="11"/>
  <c r="CM556" i="11"/>
  <c r="CL556" i="11"/>
  <c r="CK556" i="11"/>
  <c r="CJ556" i="11"/>
  <c r="CI556" i="11"/>
  <c r="CH556" i="11"/>
  <c r="CG556" i="11"/>
  <c r="CF556" i="11"/>
  <c r="CE556" i="11"/>
  <c r="CD556" i="11"/>
  <c r="CC556" i="11"/>
  <c r="CB556" i="11"/>
  <c r="CA556" i="11"/>
  <c r="BZ556" i="11"/>
  <c r="BY556" i="11"/>
  <c r="BX556" i="11"/>
  <c r="BW556" i="11"/>
  <c r="BV556" i="11"/>
  <c r="BU556" i="11"/>
  <c r="BT556" i="11"/>
  <c r="BS556" i="11"/>
  <c r="BR556" i="11"/>
  <c r="BQ556" i="11"/>
  <c r="BP556" i="11"/>
  <c r="BO556" i="11"/>
  <c r="BN556" i="11"/>
  <c r="BM556" i="11"/>
  <c r="BL556" i="11"/>
  <c r="BK556" i="11"/>
  <c r="BJ556" i="11"/>
  <c r="BI556" i="11"/>
  <c r="BH556" i="11"/>
  <c r="BG556" i="11"/>
  <c r="BF556" i="11"/>
  <c r="BE556" i="11"/>
  <c r="BD556" i="11"/>
  <c r="BC556" i="11"/>
  <c r="BB556" i="11"/>
  <c r="BA556" i="11"/>
  <c r="AZ556" i="11"/>
  <c r="AY556" i="11"/>
  <c r="AX556" i="11"/>
  <c r="AW556" i="11"/>
  <c r="AV556" i="11"/>
  <c r="AU556" i="11"/>
  <c r="AT556" i="11"/>
  <c r="AS556" i="11"/>
  <c r="AR556" i="11"/>
  <c r="AQ556" i="11"/>
  <c r="AP556" i="11"/>
  <c r="AO556" i="11"/>
  <c r="AN556" i="11"/>
  <c r="AM556" i="11"/>
  <c r="AL556" i="11"/>
  <c r="AK556" i="11"/>
  <c r="AJ556" i="11"/>
  <c r="AI556" i="11"/>
  <c r="AH556" i="11"/>
  <c r="AG556" i="11"/>
  <c r="AF556" i="11"/>
  <c r="AE556" i="11"/>
  <c r="AD556" i="11"/>
  <c r="AC556" i="11"/>
  <c r="AB556" i="11"/>
  <c r="AA556" i="11"/>
  <c r="Z556" i="11"/>
  <c r="Y556" i="11"/>
  <c r="X556" i="11"/>
  <c r="W556" i="11"/>
  <c r="V556" i="11"/>
  <c r="U556" i="11"/>
  <c r="T556" i="11"/>
  <c r="S556" i="11"/>
  <c r="R556" i="11"/>
  <c r="Q556" i="11"/>
  <c r="DN555" i="11"/>
  <c r="DM555" i="11"/>
  <c r="DL555" i="11"/>
  <c r="DK555" i="11"/>
  <c r="DJ555" i="11"/>
  <c r="DI555" i="11"/>
  <c r="DH555" i="11"/>
  <c r="DG555" i="11"/>
  <c r="DF555" i="11"/>
  <c r="DE555" i="11"/>
  <c r="DD555" i="11"/>
  <c r="DC555" i="11"/>
  <c r="DB555" i="11"/>
  <c r="DA555" i="11"/>
  <c r="CZ555" i="11"/>
  <c r="CY555" i="11"/>
  <c r="CX555" i="11"/>
  <c r="CW555" i="11"/>
  <c r="CV555" i="11"/>
  <c r="CU555" i="11"/>
  <c r="CT555" i="11"/>
  <c r="CS555" i="11"/>
  <c r="CR555" i="11"/>
  <c r="CQ555" i="11"/>
  <c r="CP555" i="11"/>
  <c r="CO555" i="11"/>
  <c r="CN555" i="11"/>
  <c r="CM555" i="11"/>
  <c r="CL555" i="11"/>
  <c r="CK555" i="11"/>
  <c r="CJ555" i="11"/>
  <c r="CI555" i="11"/>
  <c r="CH555" i="11"/>
  <c r="CG555" i="11"/>
  <c r="CF555" i="11"/>
  <c r="CE555" i="11"/>
  <c r="CD555" i="11"/>
  <c r="CC555" i="11"/>
  <c r="CB555" i="11"/>
  <c r="CA555" i="11"/>
  <c r="BZ555" i="11"/>
  <c r="BY555" i="11"/>
  <c r="BX555" i="11"/>
  <c r="BW555" i="11"/>
  <c r="BV555" i="11"/>
  <c r="BU555" i="11"/>
  <c r="BT555" i="11"/>
  <c r="BS555" i="11"/>
  <c r="BR555" i="11"/>
  <c r="BQ555" i="11"/>
  <c r="BP555" i="11"/>
  <c r="BO555" i="11"/>
  <c r="BN555" i="11"/>
  <c r="BM555" i="11"/>
  <c r="BL555" i="11"/>
  <c r="BK555" i="11"/>
  <c r="BJ555" i="11"/>
  <c r="BI555" i="11"/>
  <c r="BH555" i="11"/>
  <c r="BG555" i="11"/>
  <c r="BF555" i="11"/>
  <c r="BE555" i="11"/>
  <c r="BD555" i="11"/>
  <c r="BC555" i="11"/>
  <c r="BB555" i="11"/>
  <c r="BA555" i="11"/>
  <c r="AZ555" i="11"/>
  <c r="AY555" i="11"/>
  <c r="AX555" i="11"/>
  <c r="AW555" i="11"/>
  <c r="AV555" i="11"/>
  <c r="AU555" i="11"/>
  <c r="AT555" i="11"/>
  <c r="AS555" i="11"/>
  <c r="AR555" i="11"/>
  <c r="AQ555" i="11"/>
  <c r="AP555" i="11"/>
  <c r="AO555" i="11"/>
  <c r="AN555" i="11"/>
  <c r="AM555" i="11"/>
  <c r="AL555" i="11"/>
  <c r="AK555" i="11"/>
  <c r="AJ555" i="11"/>
  <c r="AI555" i="11"/>
  <c r="AH555" i="11"/>
  <c r="AG555" i="11"/>
  <c r="AF555" i="11"/>
  <c r="AE555" i="11"/>
  <c r="AD555" i="11"/>
  <c r="AC555" i="11"/>
  <c r="AB555" i="11"/>
  <c r="AA555" i="11"/>
  <c r="Z555" i="11"/>
  <c r="Y555" i="11"/>
  <c r="X555" i="11"/>
  <c r="W555" i="11"/>
  <c r="V555" i="11"/>
  <c r="U555" i="11"/>
  <c r="T555" i="11"/>
  <c r="S555" i="11"/>
  <c r="R555" i="11"/>
  <c r="Q555" i="11"/>
  <c r="DN554" i="11"/>
  <c r="DM554" i="11"/>
  <c r="DL554" i="11"/>
  <c r="DK554" i="11"/>
  <c r="DJ554" i="11"/>
  <c r="DI554" i="11"/>
  <c r="DH554" i="11"/>
  <c r="DG554" i="11"/>
  <c r="DF554" i="11"/>
  <c r="DE554" i="11"/>
  <c r="DD554" i="11"/>
  <c r="DC554" i="11"/>
  <c r="DB554" i="11"/>
  <c r="DA554" i="11"/>
  <c r="CZ554" i="11"/>
  <c r="CY554" i="11"/>
  <c r="CX554" i="11"/>
  <c r="CW554" i="11"/>
  <c r="CV554" i="11"/>
  <c r="CU554" i="11"/>
  <c r="CT554" i="11"/>
  <c r="CS554" i="11"/>
  <c r="CR554" i="11"/>
  <c r="CQ554" i="11"/>
  <c r="CP554" i="11"/>
  <c r="CO554" i="11"/>
  <c r="CN554" i="11"/>
  <c r="CM554" i="11"/>
  <c r="CL554" i="11"/>
  <c r="CK554" i="11"/>
  <c r="CJ554" i="11"/>
  <c r="CI554" i="11"/>
  <c r="CH554" i="11"/>
  <c r="CG554" i="11"/>
  <c r="CF554" i="11"/>
  <c r="CE554" i="11"/>
  <c r="CD554" i="11"/>
  <c r="CC554" i="11"/>
  <c r="CB554" i="11"/>
  <c r="CA554" i="11"/>
  <c r="BZ554" i="11"/>
  <c r="BY554" i="11"/>
  <c r="BX554" i="11"/>
  <c r="BW554" i="11"/>
  <c r="BV554" i="11"/>
  <c r="BU554" i="11"/>
  <c r="BT554" i="11"/>
  <c r="BS554" i="11"/>
  <c r="BR554" i="11"/>
  <c r="BQ554" i="11"/>
  <c r="BP554" i="11"/>
  <c r="BO554" i="11"/>
  <c r="BN554" i="11"/>
  <c r="BM554" i="11"/>
  <c r="BL554" i="11"/>
  <c r="BK554" i="11"/>
  <c r="BJ554" i="11"/>
  <c r="BI554" i="11"/>
  <c r="BH554" i="11"/>
  <c r="BG554" i="11"/>
  <c r="BF554" i="11"/>
  <c r="BE554" i="11"/>
  <c r="BD554" i="11"/>
  <c r="BC554" i="11"/>
  <c r="BB554" i="11"/>
  <c r="BA554" i="11"/>
  <c r="AZ554" i="11"/>
  <c r="AY554" i="11"/>
  <c r="AX554" i="11"/>
  <c r="AW554" i="11"/>
  <c r="AV554" i="11"/>
  <c r="AU554" i="11"/>
  <c r="AT554" i="11"/>
  <c r="AS554" i="11"/>
  <c r="AR554" i="11"/>
  <c r="AQ554" i="11"/>
  <c r="AP554" i="11"/>
  <c r="AO554" i="11"/>
  <c r="AN554" i="11"/>
  <c r="AM554" i="11"/>
  <c r="AL554" i="11"/>
  <c r="AK554" i="11"/>
  <c r="AJ554" i="11"/>
  <c r="AI554" i="11"/>
  <c r="AH554" i="11"/>
  <c r="AG554" i="11"/>
  <c r="AF554" i="11"/>
  <c r="AE554" i="11"/>
  <c r="AD554" i="11"/>
  <c r="AC554" i="11"/>
  <c r="AB554" i="11"/>
  <c r="AA554" i="11"/>
  <c r="Z554" i="11"/>
  <c r="Y554" i="11"/>
  <c r="X554" i="11"/>
  <c r="W554" i="11"/>
  <c r="V554" i="11"/>
  <c r="U554" i="11"/>
  <c r="T554" i="11"/>
  <c r="S554" i="11"/>
  <c r="R554" i="11"/>
  <c r="Q554" i="11"/>
  <c r="DN553" i="11"/>
  <c r="DM553" i="11"/>
  <c r="DL553" i="11"/>
  <c r="DK553" i="11"/>
  <c r="DJ553" i="11"/>
  <c r="DI553" i="11"/>
  <c r="DH553" i="11"/>
  <c r="DG553" i="11"/>
  <c r="DF553" i="11"/>
  <c r="DE553" i="11"/>
  <c r="DD553" i="11"/>
  <c r="DC553" i="11"/>
  <c r="DB553" i="11"/>
  <c r="DA553" i="11"/>
  <c r="CZ553" i="11"/>
  <c r="CY553" i="11"/>
  <c r="CX553" i="11"/>
  <c r="CW553" i="11"/>
  <c r="CV553" i="11"/>
  <c r="CU553" i="11"/>
  <c r="CT553" i="11"/>
  <c r="CS553" i="11"/>
  <c r="CR553" i="11"/>
  <c r="CQ553" i="11"/>
  <c r="CP553" i="11"/>
  <c r="CO553" i="11"/>
  <c r="CN553" i="11"/>
  <c r="CM553" i="11"/>
  <c r="CL553" i="11"/>
  <c r="CK553" i="11"/>
  <c r="CJ553" i="11"/>
  <c r="CI553" i="11"/>
  <c r="CH553" i="11"/>
  <c r="CG553" i="11"/>
  <c r="CF553" i="11"/>
  <c r="CE553" i="11"/>
  <c r="CD553" i="11"/>
  <c r="CC553" i="11"/>
  <c r="CB553" i="11"/>
  <c r="CA553" i="11"/>
  <c r="BZ553" i="11"/>
  <c r="BY553" i="11"/>
  <c r="BX553" i="11"/>
  <c r="BW553" i="11"/>
  <c r="BV553" i="11"/>
  <c r="BU553" i="11"/>
  <c r="BT553" i="11"/>
  <c r="BS553" i="11"/>
  <c r="BR553" i="11"/>
  <c r="BQ553" i="11"/>
  <c r="BP553" i="11"/>
  <c r="BO553" i="11"/>
  <c r="BN553" i="11"/>
  <c r="BM553" i="11"/>
  <c r="BL553" i="11"/>
  <c r="BK553" i="11"/>
  <c r="BJ553" i="11"/>
  <c r="BI553" i="11"/>
  <c r="BH553" i="11"/>
  <c r="BG553" i="11"/>
  <c r="BF553" i="11"/>
  <c r="BE553" i="11"/>
  <c r="BD553" i="11"/>
  <c r="BC553" i="11"/>
  <c r="BB553" i="11"/>
  <c r="BA553" i="11"/>
  <c r="AZ553" i="11"/>
  <c r="AY553" i="11"/>
  <c r="AX553" i="11"/>
  <c r="AW553" i="11"/>
  <c r="AV553" i="11"/>
  <c r="AU553" i="11"/>
  <c r="AT553" i="11"/>
  <c r="AS553" i="11"/>
  <c r="AR553" i="11"/>
  <c r="AQ553" i="11"/>
  <c r="AP553" i="11"/>
  <c r="AO553" i="11"/>
  <c r="AN553" i="11"/>
  <c r="AM553" i="11"/>
  <c r="AL553" i="11"/>
  <c r="AK553" i="11"/>
  <c r="AJ553" i="11"/>
  <c r="AI553" i="11"/>
  <c r="AH553" i="11"/>
  <c r="AG553" i="11"/>
  <c r="AF553" i="11"/>
  <c r="AE553" i="11"/>
  <c r="AD553" i="11"/>
  <c r="AC553" i="11"/>
  <c r="AB553" i="11"/>
  <c r="AA553" i="11"/>
  <c r="Z553" i="11"/>
  <c r="Y553" i="11"/>
  <c r="X553" i="11"/>
  <c r="W553" i="11"/>
  <c r="V553" i="11"/>
  <c r="U553" i="11"/>
  <c r="T553" i="11"/>
  <c r="S553" i="11"/>
  <c r="R553" i="11"/>
  <c r="Q553" i="11"/>
  <c r="DN552" i="11"/>
  <c r="DM552" i="11"/>
  <c r="DL552" i="11"/>
  <c r="DK552" i="11"/>
  <c r="DJ552" i="11"/>
  <c r="DI552" i="11"/>
  <c r="DH552" i="11"/>
  <c r="DG552" i="11"/>
  <c r="DF552" i="11"/>
  <c r="DE552" i="11"/>
  <c r="DD552" i="11"/>
  <c r="DC552" i="11"/>
  <c r="DB552" i="11"/>
  <c r="DA552" i="11"/>
  <c r="CZ552" i="11"/>
  <c r="CY552" i="11"/>
  <c r="CX552" i="11"/>
  <c r="CW552" i="11"/>
  <c r="CV552" i="11"/>
  <c r="CU552" i="11"/>
  <c r="CT552" i="11"/>
  <c r="CS552" i="11"/>
  <c r="CR552" i="11"/>
  <c r="CQ552" i="11"/>
  <c r="CP552" i="11"/>
  <c r="CO552" i="11"/>
  <c r="CN552" i="11"/>
  <c r="CM552" i="11"/>
  <c r="CL552" i="11"/>
  <c r="CK552" i="11"/>
  <c r="CJ552" i="11"/>
  <c r="CI552" i="11"/>
  <c r="CH552" i="11"/>
  <c r="CG552" i="11"/>
  <c r="CF552" i="11"/>
  <c r="CE552" i="11"/>
  <c r="CD552" i="11"/>
  <c r="CC552" i="11"/>
  <c r="CB552" i="11"/>
  <c r="CA552" i="11"/>
  <c r="BZ552" i="11"/>
  <c r="BY552" i="11"/>
  <c r="BX552" i="11"/>
  <c r="BW552" i="11"/>
  <c r="BV552" i="11"/>
  <c r="BU552" i="11"/>
  <c r="BT552" i="11"/>
  <c r="BS552" i="11"/>
  <c r="BR552" i="11"/>
  <c r="BQ552" i="11"/>
  <c r="BP552" i="11"/>
  <c r="BO552" i="11"/>
  <c r="BN552" i="11"/>
  <c r="BM552" i="11"/>
  <c r="BL552" i="11"/>
  <c r="BK552" i="11"/>
  <c r="BJ552" i="11"/>
  <c r="BI552" i="11"/>
  <c r="BH552" i="11"/>
  <c r="BG552" i="11"/>
  <c r="BF552" i="11"/>
  <c r="BE552" i="11"/>
  <c r="BD552" i="11"/>
  <c r="BC552" i="11"/>
  <c r="BB552" i="11"/>
  <c r="BA552" i="11"/>
  <c r="AZ552" i="11"/>
  <c r="AY552" i="11"/>
  <c r="AX552" i="11"/>
  <c r="AW552" i="11"/>
  <c r="AV552" i="11"/>
  <c r="AU552" i="11"/>
  <c r="AT552" i="11"/>
  <c r="AS552" i="11"/>
  <c r="AR552" i="11"/>
  <c r="AQ552" i="11"/>
  <c r="AP552" i="11"/>
  <c r="AO552" i="11"/>
  <c r="AN552" i="11"/>
  <c r="AM552" i="11"/>
  <c r="AL552" i="11"/>
  <c r="AK552" i="11"/>
  <c r="AJ552" i="11"/>
  <c r="AI552" i="11"/>
  <c r="AH552" i="11"/>
  <c r="AG552" i="11"/>
  <c r="AF552" i="11"/>
  <c r="AE552" i="11"/>
  <c r="AD552" i="11"/>
  <c r="AC552" i="11"/>
  <c r="AB552" i="11"/>
  <c r="AA552" i="11"/>
  <c r="Z552" i="11"/>
  <c r="Y552" i="11"/>
  <c r="X552" i="11"/>
  <c r="W552" i="11"/>
  <c r="V552" i="11"/>
  <c r="U552" i="11"/>
  <c r="T552" i="11"/>
  <c r="S552" i="11"/>
  <c r="R552" i="11"/>
  <c r="Q552" i="11"/>
  <c r="DN551" i="11"/>
  <c r="DM551" i="11"/>
  <c r="DL551" i="11"/>
  <c r="DK551" i="11"/>
  <c r="DJ551" i="11"/>
  <c r="DI551" i="11"/>
  <c r="DH551" i="11"/>
  <c r="DG551" i="11"/>
  <c r="DF551" i="11"/>
  <c r="DE551" i="11"/>
  <c r="DD551" i="11"/>
  <c r="DC551" i="11"/>
  <c r="DB551" i="11"/>
  <c r="DA551" i="11"/>
  <c r="CZ551" i="11"/>
  <c r="CY551" i="11"/>
  <c r="CX551" i="11"/>
  <c r="CW551" i="11"/>
  <c r="CV551" i="11"/>
  <c r="CU551" i="11"/>
  <c r="CT551" i="11"/>
  <c r="CS551" i="11"/>
  <c r="CR551" i="11"/>
  <c r="CQ551" i="11"/>
  <c r="CP551" i="11"/>
  <c r="CO551" i="11"/>
  <c r="CN551" i="11"/>
  <c r="CM551" i="11"/>
  <c r="CL551" i="11"/>
  <c r="CK551" i="11"/>
  <c r="CJ551" i="11"/>
  <c r="CI551" i="11"/>
  <c r="CH551" i="11"/>
  <c r="CG551" i="11"/>
  <c r="CF551" i="11"/>
  <c r="CE551" i="11"/>
  <c r="CD551" i="11"/>
  <c r="CC551" i="11"/>
  <c r="CB551" i="11"/>
  <c r="CA551" i="11"/>
  <c r="BZ551" i="11"/>
  <c r="BY551" i="11"/>
  <c r="BX551" i="11"/>
  <c r="BW551" i="11"/>
  <c r="BV551" i="11"/>
  <c r="BU551" i="11"/>
  <c r="BT551" i="11"/>
  <c r="BS551" i="11"/>
  <c r="BR551" i="11"/>
  <c r="BQ551" i="11"/>
  <c r="BP551" i="11"/>
  <c r="BO551" i="11"/>
  <c r="BN551" i="11"/>
  <c r="BM551" i="11"/>
  <c r="BL551" i="11"/>
  <c r="BK551" i="11"/>
  <c r="BJ551" i="11"/>
  <c r="BI551" i="11"/>
  <c r="BH551" i="11"/>
  <c r="BG551" i="11"/>
  <c r="BF551" i="11"/>
  <c r="BE551" i="11"/>
  <c r="BD551" i="11"/>
  <c r="BC551" i="11"/>
  <c r="BB551" i="11"/>
  <c r="BA551" i="11"/>
  <c r="AZ551" i="11"/>
  <c r="AY551" i="11"/>
  <c r="AX551" i="11"/>
  <c r="AW551" i="11"/>
  <c r="AV551" i="11"/>
  <c r="AU551" i="11"/>
  <c r="AT551" i="11"/>
  <c r="AS551" i="11"/>
  <c r="AR551" i="11"/>
  <c r="AQ551" i="11"/>
  <c r="AP551" i="11"/>
  <c r="AO551" i="11"/>
  <c r="AN551" i="11"/>
  <c r="AM551" i="11"/>
  <c r="AL551" i="11"/>
  <c r="AK551" i="11"/>
  <c r="AJ551" i="11"/>
  <c r="AI551" i="11"/>
  <c r="AH551" i="11"/>
  <c r="AG551" i="11"/>
  <c r="AF551" i="11"/>
  <c r="AE551" i="11"/>
  <c r="AD551" i="11"/>
  <c r="AC551" i="11"/>
  <c r="AB551" i="11"/>
  <c r="AA551" i="11"/>
  <c r="Z551" i="11"/>
  <c r="Y551" i="11"/>
  <c r="X551" i="11"/>
  <c r="W551" i="11"/>
  <c r="V551" i="11"/>
  <c r="U551" i="11"/>
  <c r="T551" i="11"/>
  <c r="S551" i="11"/>
  <c r="R551" i="11"/>
  <c r="Q551" i="11"/>
  <c r="DN550" i="11"/>
  <c r="DM550" i="11"/>
  <c r="DL550" i="11"/>
  <c r="DK550" i="11"/>
  <c r="DJ550" i="11"/>
  <c r="DI550" i="11"/>
  <c r="DH550" i="11"/>
  <c r="DG550" i="11"/>
  <c r="DF550" i="11"/>
  <c r="DE550" i="11"/>
  <c r="DD550" i="11"/>
  <c r="DC550" i="11"/>
  <c r="DB550" i="11"/>
  <c r="DA550" i="11"/>
  <c r="CZ550" i="11"/>
  <c r="CY550" i="11"/>
  <c r="CX550" i="11"/>
  <c r="CW550" i="11"/>
  <c r="CV550" i="11"/>
  <c r="CU550" i="11"/>
  <c r="CT550" i="11"/>
  <c r="CS550" i="11"/>
  <c r="CR550" i="11"/>
  <c r="CQ550" i="11"/>
  <c r="CP550" i="11"/>
  <c r="CO550" i="11"/>
  <c r="CN550" i="11"/>
  <c r="CM550" i="11"/>
  <c r="CL550" i="11"/>
  <c r="CK550" i="11"/>
  <c r="CJ550" i="11"/>
  <c r="CI550" i="11"/>
  <c r="CH550" i="11"/>
  <c r="CG550" i="11"/>
  <c r="CF550" i="11"/>
  <c r="CE550" i="11"/>
  <c r="CD550" i="11"/>
  <c r="CC550" i="11"/>
  <c r="CB550" i="11"/>
  <c r="CA550" i="11"/>
  <c r="BZ550" i="11"/>
  <c r="BY550" i="11"/>
  <c r="BX550" i="11"/>
  <c r="BW550" i="11"/>
  <c r="BV550" i="11"/>
  <c r="BU550" i="11"/>
  <c r="BT550" i="11"/>
  <c r="BS550" i="11"/>
  <c r="BR550" i="11"/>
  <c r="BQ550" i="11"/>
  <c r="BP550" i="11"/>
  <c r="BO550" i="11"/>
  <c r="BN550" i="11"/>
  <c r="BM550" i="11"/>
  <c r="BL550" i="11"/>
  <c r="BK550" i="11"/>
  <c r="BJ550" i="11"/>
  <c r="BI550" i="11"/>
  <c r="BH550" i="11"/>
  <c r="BG550" i="11"/>
  <c r="BF550" i="11"/>
  <c r="BE550" i="11"/>
  <c r="BD550" i="11"/>
  <c r="BC550" i="11"/>
  <c r="BB550" i="11"/>
  <c r="BA550" i="11"/>
  <c r="AZ550" i="11"/>
  <c r="AY550" i="11"/>
  <c r="AX550" i="11"/>
  <c r="AW550" i="11"/>
  <c r="AV550" i="11"/>
  <c r="AU550" i="11"/>
  <c r="AT550" i="11"/>
  <c r="AS550" i="11"/>
  <c r="AR550" i="11"/>
  <c r="AQ550" i="11"/>
  <c r="AP550" i="11"/>
  <c r="AO550" i="11"/>
  <c r="AN550" i="11"/>
  <c r="AM550" i="11"/>
  <c r="AL550" i="11"/>
  <c r="AK550" i="11"/>
  <c r="AJ550" i="11"/>
  <c r="AI550" i="11"/>
  <c r="AH550" i="11"/>
  <c r="AG550" i="11"/>
  <c r="AF550" i="11"/>
  <c r="AE550" i="11"/>
  <c r="AD550" i="11"/>
  <c r="AC550" i="11"/>
  <c r="AB550" i="11"/>
  <c r="AA550" i="11"/>
  <c r="Z550" i="11"/>
  <c r="Y550" i="11"/>
  <c r="X550" i="11"/>
  <c r="W550" i="11"/>
  <c r="V550" i="11"/>
  <c r="U550" i="11"/>
  <c r="T550" i="11"/>
  <c r="S550" i="11"/>
  <c r="R550" i="11"/>
  <c r="Q550" i="11"/>
  <c r="DN549" i="11"/>
  <c r="DM549" i="11"/>
  <c r="DL549" i="11"/>
  <c r="DK549" i="11"/>
  <c r="DJ549" i="11"/>
  <c r="DI549" i="11"/>
  <c r="DH549" i="11"/>
  <c r="DG549" i="11"/>
  <c r="DF549" i="11"/>
  <c r="DE549" i="11"/>
  <c r="DD549" i="11"/>
  <c r="DC549" i="11"/>
  <c r="DB549" i="11"/>
  <c r="DA549" i="11"/>
  <c r="CZ549" i="11"/>
  <c r="CY549" i="11"/>
  <c r="CX549" i="11"/>
  <c r="CW549" i="11"/>
  <c r="CV549" i="11"/>
  <c r="CU549" i="11"/>
  <c r="CT549" i="11"/>
  <c r="CS549" i="11"/>
  <c r="CR549" i="11"/>
  <c r="CQ549" i="11"/>
  <c r="CP549" i="11"/>
  <c r="CO549" i="11"/>
  <c r="CN549" i="11"/>
  <c r="CM549" i="11"/>
  <c r="CL549" i="11"/>
  <c r="CK549" i="11"/>
  <c r="CJ549" i="11"/>
  <c r="CI549" i="11"/>
  <c r="CH549" i="11"/>
  <c r="CG549" i="11"/>
  <c r="CF549" i="11"/>
  <c r="CE549" i="11"/>
  <c r="CD549" i="11"/>
  <c r="CC549" i="11"/>
  <c r="CB549" i="11"/>
  <c r="CA549" i="11"/>
  <c r="BZ549" i="11"/>
  <c r="BY549" i="11"/>
  <c r="BX549" i="11"/>
  <c r="BW549" i="11"/>
  <c r="BV549" i="11"/>
  <c r="BU549" i="11"/>
  <c r="BT549" i="11"/>
  <c r="BS549" i="11"/>
  <c r="BR549" i="11"/>
  <c r="BQ549" i="11"/>
  <c r="BP549" i="11"/>
  <c r="BO549" i="11"/>
  <c r="BN549" i="11"/>
  <c r="BM549" i="11"/>
  <c r="BL549" i="11"/>
  <c r="BK549" i="11"/>
  <c r="BJ549" i="11"/>
  <c r="BI549" i="11"/>
  <c r="BH549" i="11"/>
  <c r="BG549" i="11"/>
  <c r="BF549" i="11"/>
  <c r="BE549" i="11"/>
  <c r="BD549" i="11"/>
  <c r="BC549" i="11"/>
  <c r="BB549" i="11"/>
  <c r="BA549" i="11"/>
  <c r="AZ549" i="11"/>
  <c r="AY549" i="11"/>
  <c r="AX549" i="11"/>
  <c r="AW549" i="11"/>
  <c r="AV549" i="11"/>
  <c r="AU549" i="11"/>
  <c r="AT549" i="11"/>
  <c r="AS549" i="11"/>
  <c r="AR549" i="11"/>
  <c r="AQ549" i="11"/>
  <c r="AP549" i="11"/>
  <c r="AO549" i="11"/>
  <c r="AN549" i="11"/>
  <c r="AM549" i="11"/>
  <c r="AL549" i="11"/>
  <c r="AK549" i="11"/>
  <c r="AJ549" i="11"/>
  <c r="AI549" i="11"/>
  <c r="AH549" i="11"/>
  <c r="AG549" i="11"/>
  <c r="AF549" i="11"/>
  <c r="AE549" i="11"/>
  <c r="AD549" i="11"/>
  <c r="AC549" i="11"/>
  <c r="AB549" i="11"/>
  <c r="AA549" i="11"/>
  <c r="Z549" i="11"/>
  <c r="Y549" i="11"/>
  <c r="X549" i="11"/>
  <c r="W549" i="11"/>
  <c r="V549" i="11"/>
  <c r="U549" i="11"/>
  <c r="T549" i="11"/>
  <c r="S549" i="11"/>
  <c r="R549" i="11"/>
  <c r="Q549" i="11"/>
  <c r="DN548" i="11"/>
  <c r="DM548" i="11"/>
  <c r="DL548" i="11"/>
  <c r="DK548" i="11"/>
  <c r="DJ548" i="11"/>
  <c r="DI548" i="11"/>
  <c r="DH548" i="11"/>
  <c r="DG548" i="11"/>
  <c r="DF548" i="11"/>
  <c r="DE548" i="11"/>
  <c r="DD548" i="11"/>
  <c r="DC548" i="11"/>
  <c r="DB548" i="11"/>
  <c r="DA548" i="11"/>
  <c r="CZ548" i="11"/>
  <c r="CY548" i="11"/>
  <c r="CX548" i="11"/>
  <c r="CW548" i="11"/>
  <c r="CV548" i="11"/>
  <c r="CU548" i="11"/>
  <c r="CT548" i="11"/>
  <c r="CS548" i="11"/>
  <c r="CR548" i="11"/>
  <c r="CQ548" i="11"/>
  <c r="CP548" i="11"/>
  <c r="CO548" i="11"/>
  <c r="CN548" i="11"/>
  <c r="CM548" i="11"/>
  <c r="CL548" i="11"/>
  <c r="CK548" i="11"/>
  <c r="CJ548" i="11"/>
  <c r="CI548" i="11"/>
  <c r="CH548" i="11"/>
  <c r="CG548" i="11"/>
  <c r="CF548" i="11"/>
  <c r="CE548" i="11"/>
  <c r="CD548" i="11"/>
  <c r="CC548" i="11"/>
  <c r="CB548" i="11"/>
  <c r="CA548" i="11"/>
  <c r="BZ548" i="11"/>
  <c r="BY548" i="11"/>
  <c r="BX548" i="11"/>
  <c r="BW548" i="11"/>
  <c r="BV548" i="11"/>
  <c r="BU548" i="11"/>
  <c r="BT548" i="11"/>
  <c r="BS548" i="11"/>
  <c r="BR548" i="11"/>
  <c r="BQ548" i="11"/>
  <c r="BP548" i="11"/>
  <c r="BO548" i="11"/>
  <c r="BN548" i="11"/>
  <c r="BM548" i="11"/>
  <c r="BL548" i="11"/>
  <c r="BK548" i="11"/>
  <c r="BJ548" i="11"/>
  <c r="BI548" i="11"/>
  <c r="BH548" i="11"/>
  <c r="BG548" i="11"/>
  <c r="BF548" i="11"/>
  <c r="BE548" i="11"/>
  <c r="BD548" i="11"/>
  <c r="BC548" i="11"/>
  <c r="BB548" i="11"/>
  <c r="BA548" i="11"/>
  <c r="AZ548" i="11"/>
  <c r="AY548" i="11"/>
  <c r="AX548" i="11"/>
  <c r="AW548" i="11"/>
  <c r="AV548" i="11"/>
  <c r="AU548" i="11"/>
  <c r="AT548" i="11"/>
  <c r="AS548" i="11"/>
  <c r="AR548" i="11"/>
  <c r="AQ548" i="11"/>
  <c r="AP548" i="11"/>
  <c r="AO548" i="11"/>
  <c r="AN548" i="11"/>
  <c r="AM548" i="11"/>
  <c r="AL548" i="11"/>
  <c r="AK548" i="11"/>
  <c r="AJ548" i="11"/>
  <c r="AI548" i="11"/>
  <c r="AH548" i="11"/>
  <c r="AG548" i="11"/>
  <c r="AF548" i="11"/>
  <c r="AE548" i="11"/>
  <c r="AD548" i="11"/>
  <c r="AC548" i="11"/>
  <c r="AB548" i="11"/>
  <c r="AA548" i="11"/>
  <c r="Z548" i="11"/>
  <c r="Y548" i="11"/>
  <c r="X548" i="11"/>
  <c r="W548" i="11"/>
  <c r="V548" i="11"/>
  <c r="U548" i="11"/>
  <c r="T548" i="11"/>
  <c r="S548" i="11"/>
  <c r="R548" i="11"/>
  <c r="Q548" i="11"/>
  <c r="DN547" i="11"/>
  <c r="DM547" i="11"/>
  <c r="DL547" i="11"/>
  <c r="DK547" i="11"/>
  <c r="DJ547" i="11"/>
  <c r="DI547" i="11"/>
  <c r="DH547" i="11"/>
  <c r="DG547" i="11"/>
  <c r="DF547" i="11"/>
  <c r="DE547" i="11"/>
  <c r="DD547" i="11"/>
  <c r="DC547" i="11"/>
  <c r="DB547" i="11"/>
  <c r="DA547" i="11"/>
  <c r="CZ547" i="11"/>
  <c r="CY547" i="11"/>
  <c r="CX547" i="11"/>
  <c r="CW547" i="11"/>
  <c r="CV547" i="11"/>
  <c r="CU547" i="11"/>
  <c r="CT547" i="11"/>
  <c r="CS547" i="11"/>
  <c r="CR547" i="11"/>
  <c r="CQ547" i="11"/>
  <c r="CP547" i="11"/>
  <c r="CO547" i="11"/>
  <c r="CN547" i="11"/>
  <c r="CM547" i="11"/>
  <c r="CL547" i="11"/>
  <c r="CK547" i="11"/>
  <c r="CJ547" i="11"/>
  <c r="CI547" i="11"/>
  <c r="CH547" i="11"/>
  <c r="CG547" i="11"/>
  <c r="CF547" i="11"/>
  <c r="CE547" i="11"/>
  <c r="CD547" i="11"/>
  <c r="CC547" i="11"/>
  <c r="CB547" i="11"/>
  <c r="CA547" i="11"/>
  <c r="BZ547" i="11"/>
  <c r="BY547" i="11"/>
  <c r="BX547" i="11"/>
  <c r="BW547" i="11"/>
  <c r="BV547" i="11"/>
  <c r="BU547" i="11"/>
  <c r="BT547" i="11"/>
  <c r="BS547" i="11"/>
  <c r="BR547" i="11"/>
  <c r="BQ547" i="11"/>
  <c r="BP547" i="11"/>
  <c r="BO547" i="11"/>
  <c r="BN547" i="11"/>
  <c r="BM547" i="11"/>
  <c r="BL547" i="11"/>
  <c r="BK547" i="11"/>
  <c r="BJ547" i="11"/>
  <c r="BI547" i="11"/>
  <c r="BH547" i="11"/>
  <c r="BG547" i="11"/>
  <c r="BF547" i="11"/>
  <c r="BE547" i="11"/>
  <c r="BD547" i="11"/>
  <c r="BC547" i="11"/>
  <c r="BB547" i="11"/>
  <c r="BA547" i="11"/>
  <c r="AZ547" i="11"/>
  <c r="AY547" i="11"/>
  <c r="AX547" i="11"/>
  <c r="AW547" i="11"/>
  <c r="AV547" i="11"/>
  <c r="AU547" i="11"/>
  <c r="AT547" i="11"/>
  <c r="AS547" i="11"/>
  <c r="AR547" i="11"/>
  <c r="AQ547" i="11"/>
  <c r="AP547" i="11"/>
  <c r="AO547" i="11"/>
  <c r="AN547" i="11"/>
  <c r="AM547" i="11"/>
  <c r="AL547" i="11"/>
  <c r="AK547" i="11"/>
  <c r="AJ547" i="11"/>
  <c r="AI547" i="11"/>
  <c r="AH547" i="11"/>
  <c r="AG547" i="11"/>
  <c r="AF547" i="11"/>
  <c r="AE547" i="11"/>
  <c r="AD547" i="11"/>
  <c r="AC547" i="11"/>
  <c r="AB547" i="11"/>
  <c r="AA547" i="11"/>
  <c r="Z547" i="11"/>
  <c r="Y547" i="11"/>
  <c r="X547" i="11"/>
  <c r="W547" i="11"/>
  <c r="V547" i="11"/>
  <c r="U547" i="11"/>
  <c r="T547" i="11"/>
  <c r="S547" i="11"/>
  <c r="R547" i="11"/>
  <c r="Q547" i="11"/>
  <c r="DN546" i="11"/>
  <c r="DM546" i="11"/>
  <c r="DL546" i="11"/>
  <c r="DK546" i="11"/>
  <c r="DJ546" i="11"/>
  <c r="DI546" i="11"/>
  <c r="DH546" i="11"/>
  <c r="DG546" i="11"/>
  <c r="DF546" i="11"/>
  <c r="DE546" i="11"/>
  <c r="DD546" i="11"/>
  <c r="DC546" i="11"/>
  <c r="DB546" i="11"/>
  <c r="DA546" i="11"/>
  <c r="CZ546" i="11"/>
  <c r="CY546" i="11"/>
  <c r="CX546" i="11"/>
  <c r="CW546" i="11"/>
  <c r="CV546" i="11"/>
  <c r="CU546" i="11"/>
  <c r="CT546" i="11"/>
  <c r="CS546" i="11"/>
  <c r="CR546" i="11"/>
  <c r="CQ546" i="11"/>
  <c r="CP546" i="11"/>
  <c r="CO546" i="11"/>
  <c r="CN546" i="11"/>
  <c r="CM546" i="11"/>
  <c r="CL546" i="11"/>
  <c r="CK546" i="11"/>
  <c r="CJ546" i="11"/>
  <c r="CI546" i="11"/>
  <c r="CH546" i="11"/>
  <c r="CG546" i="11"/>
  <c r="CF546" i="11"/>
  <c r="CE546" i="11"/>
  <c r="CD546" i="11"/>
  <c r="CC546" i="11"/>
  <c r="CB546" i="11"/>
  <c r="CA546" i="11"/>
  <c r="BZ546" i="11"/>
  <c r="BY546" i="11"/>
  <c r="BX546" i="11"/>
  <c r="BW546" i="11"/>
  <c r="BV546" i="11"/>
  <c r="BU546" i="11"/>
  <c r="BT546" i="11"/>
  <c r="BS546" i="11"/>
  <c r="BR546" i="11"/>
  <c r="BQ546" i="11"/>
  <c r="BP546" i="11"/>
  <c r="BO546" i="11"/>
  <c r="BN546" i="11"/>
  <c r="BM546" i="11"/>
  <c r="BL546" i="11"/>
  <c r="BK546" i="11"/>
  <c r="BJ546" i="11"/>
  <c r="BI546" i="11"/>
  <c r="BH546" i="11"/>
  <c r="BG546" i="11"/>
  <c r="BF546" i="11"/>
  <c r="BE546" i="11"/>
  <c r="BD546" i="11"/>
  <c r="BC546" i="11"/>
  <c r="BB546" i="11"/>
  <c r="BA546" i="11"/>
  <c r="AZ546" i="11"/>
  <c r="AY546" i="11"/>
  <c r="AX546" i="11"/>
  <c r="AW546" i="11"/>
  <c r="AV546" i="11"/>
  <c r="AU546" i="11"/>
  <c r="AT546" i="11"/>
  <c r="AS546" i="11"/>
  <c r="AR546" i="11"/>
  <c r="AQ546" i="11"/>
  <c r="AP546" i="11"/>
  <c r="AO546" i="11"/>
  <c r="AN546" i="11"/>
  <c r="AM546" i="11"/>
  <c r="AL546" i="11"/>
  <c r="AK546" i="11"/>
  <c r="AJ546" i="11"/>
  <c r="AI546" i="11"/>
  <c r="AH546" i="11"/>
  <c r="AG546" i="11"/>
  <c r="AF546" i="11"/>
  <c r="AE546" i="11"/>
  <c r="AD546" i="11"/>
  <c r="AC546" i="11"/>
  <c r="AB546" i="11"/>
  <c r="AA546" i="11"/>
  <c r="Z546" i="11"/>
  <c r="Y546" i="11"/>
  <c r="X546" i="11"/>
  <c r="W546" i="11"/>
  <c r="V546" i="11"/>
  <c r="U546" i="11"/>
  <c r="T546" i="11"/>
  <c r="S546" i="11"/>
  <c r="R546" i="11"/>
  <c r="Q546" i="11"/>
  <c r="DN545" i="11"/>
  <c r="DM545" i="11"/>
  <c r="DL545" i="11"/>
  <c r="DK545" i="11"/>
  <c r="DJ545" i="11"/>
  <c r="DI545" i="11"/>
  <c r="DH545" i="11"/>
  <c r="DG545" i="11"/>
  <c r="DF545" i="11"/>
  <c r="DE545" i="11"/>
  <c r="DD545" i="11"/>
  <c r="DC545" i="11"/>
  <c r="DB545" i="11"/>
  <c r="DA545" i="11"/>
  <c r="CZ545" i="11"/>
  <c r="CY545" i="11"/>
  <c r="CX545" i="11"/>
  <c r="CW545" i="11"/>
  <c r="CV545" i="11"/>
  <c r="CU545" i="11"/>
  <c r="CT545" i="11"/>
  <c r="CS545" i="11"/>
  <c r="CR545" i="11"/>
  <c r="CQ545" i="11"/>
  <c r="CP545" i="11"/>
  <c r="CO545" i="11"/>
  <c r="CN545" i="11"/>
  <c r="CM545" i="11"/>
  <c r="CL545" i="11"/>
  <c r="CK545" i="11"/>
  <c r="CJ545" i="11"/>
  <c r="CI545" i="11"/>
  <c r="CH545" i="11"/>
  <c r="CG545" i="11"/>
  <c r="CF545" i="11"/>
  <c r="CE545" i="11"/>
  <c r="CD545" i="11"/>
  <c r="CC545" i="11"/>
  <c r="CB545" i="11"/>
  <c r="CA545" i="11"/>
  <c r="BZ545" i="11"/>
  <c r="BY545" i="11"/>
  <c r="BX545" i="11"/>
  <c r="BW545" i="11"/>
  <c r="BV545" i="11"/>
  <c r="BU545" i="11"/>
  <c r="BT545" i="11"/>
  <c r="BS545" i="11"/>
  <c r="BR545" i="11"/>
  <c r="BQ545" i="11"/>
  <c r="BP545" i="11"/>
  <c r="BO545" i="11"/>
  <c r="BN545" i="11"/>
  <c r="BM545" i="11"/>
  <c r="BL545" i="11"/>
  <c r="BK545" i="11"/>
  <c r="BJ545" i="11"/>
  <c r="BI545" i="11"/>
  <c r="BH545" i="11"/>
  <c r="BG545" i="11"/>
  <c r="BF545" i="11"/>
  <c r="BE545" i="11"/>
  <c r="BD545" i="11"/>
  <c r="BC545" i="11"/>
  <c r="BB545" i="11"/>
  <c r="BA545" i="11"/>
  <c r="AZ545" i="11"/>
  <c r="AY545" i="11"/>
  <c r="AX545" i="11"/>
  <c r="AW545" i="11"/>
  <c r="AV545" i="11"/>
  <c r="AU545" i="11"/>
  <c r="AT545" i="11"/>
  <c r="AS545" i="11"/>
  <c r="AR545" i="11"/>
  <c r="AQ545" i="11"/>
  <c r="AP545" i="11"/>
  <c r="AO545" i="11"/>
  <c r="AN545" i="11"/>
  <c r="AM545" i="11"/>
  <c r="AL545" i="11"/>
  <c r="AK545" i="11"/>
  <c r="AJ545" i="11"/>
  <c r="AI545" i="11"/>
  <c r="AH545" i="11"/>
  <c r="AG545" i="11"/>
  <c r="AF545" i="11"/>
  <c r="AE545" i="11"/>
  <c r="AD545" i="11"/>
  <c r="AC545" i="11"/>
  <c r="AB545" i="11"/>
  <c r="AA545" i="11"/>
  <c r="Z545" i="11"/>
  <c r="Y545" i="11"/>
  <c r="X545" i="11"/>
  <c r="W545" i="11"/>
  <c r="V545" i="11"/>
  <c r="U545" i="11"/>
  <c r="T545" i="11"/>
  <c r="S545" i="11"/>
  <c r="R545" i="11"/>
  <c r="Q545" i="11"/>
  <c r="DN544" i="11"/>
  <c r="DM544" i="11"/>
  <c r="DL544" i="11"/>
  <c r="DK544" i="11"/>
  <c r="DJ544" i="11"/>
  <c r="DI544" i="11"/>
  <c r="DH544" i="11"/>
  <c r="DG544" i="11"/>
  <c r="DF544" i="11"/>
  <c r="DE544" i="11"/>
  <c r="DD544" i="11"/>
  <c r="DC544" i="11"/>
  <c r="DB544" i="11"/>
  <c r="DA544" i="11"/>
  <c r="CZ544" i="11"/>
  <c r="CY544" i="11"/>
  <c r="CX544" i="11"/>
  <c r="CW544" i="11"/>
  <c r="CV544" i="11"/>
  <c r="CU544" i="11"/>
  <c r="CT544" i="11"/>
  <c r="CS544" i="11"/>
  <c r="CR544" i="11"/>
  <c r="CQ544" i="11"/>
  <c r="CP544" i="11"/>
  <c r="CO544" i="11"/>
  <c r="CN544" i="11"/>
  <c r="CM544" i="11"/>
  <c r="CL544" i="11"/>
  <c r="CK544" i="11"/>
  <c r="CJ544" i="11"/>
  <c r="CI544" i="11"/>
  <c r="CH544" i="11"/>
  <c r="CG544" i="11"/>
  <c r="CF544" i="11"/>
  <c r="CE544" i="11"/>
  <c r="CD544" i="11"/>
  <c r="CC544" i="11"/>
  <c r="CB544" i="11"/>
  <c r="CA544" i="11"/>
  <c r="BZ544" i="11"/>
  <c r="BY544" i="11"/>
  <c r="BX544" i="11"/>
  <c r="BW544" i="11"/>
  <c r="BV544" i="11"/>
  <c r="BU544" i="11"/>
  <c r="BT544" i="11"/>
  <c r="BS544" i="11"/>
  <c r="BR544" i="11"/>
  <c r="BQ544" i="11"/>
  <c r="BP544" i="11"/>
  <c r="BO544" i="11"/>
  <c r="BN544" i="11"/>
  <c r="BM544" i="11"/>
  <c r="BL544" i="11"/>
  <c r="BK544" i="11"/>
  <c r="BJ544" i="11"/>
  <c r="BI544" i="11"/>
  <c r="BH544" i="11"/>
  <c r="BG544" i="11"/>
  <c r="BF544" i="11"/>
  <c r="BE544" i="11"/>
  <c r="BD544" i="11"/>
  <c r="BC544" i="11"/>
  <c r="BB544" i="11"/>
  <c r="BA544" i="11"/>
  <c r="AZ544" i="11"/>
  <c r="AY544" i="11"/>
  <c r="AX544" i="11"/>
  <c r="AW544" i="11"/>
  <c r="AV544" i="11"/>
  <c r="AU544" i="11"/>
  <c r="AT544" i="11"/>
  <c r="AS544" i="11"/>
  <c r="AR544" i="11"/>
  <c r="AQ544" i="11"/>
  <c r="AP544" i="11"/>
  <c r="AO544" i="11"/>
  <c r="AN544" i="11"/>
  <c r="AM544" i="11"/>
  <c r="AL544" i="11"/>
  <c r="AK544" i="11"/>
  <c r="AJ544" i="11"/>
  <c r="AI544" i="11"/>
  <c r="AH544" i="11"/>
  <c r="AG544" i="11"/>
  <c r="AF544" i="11"/>
  <c r="AE544" i="11"/>
  <c r="AD544" i="11"/>
  <c r="AC544" i="11"/>
  <c r="AB544" i="11"/>
  <c r="AA544" i="11"/>
  <c r="Z544" i="11"/>
  <c r="Y544" i="11"/>
  <c r="X544" i="11"/>
  <c r="W544" i="11"/>
  <c r="V544" i="11"/>
  <c r="U544" i="11"/>
  <c r="T544" i="11"/>
  <c r="S544" i="11"/>
  <c r="R544" i="11"/>
  <c r="Q544" i="11"/>
  <c r="DN543" i="11"/>
  <c r="DM543" i="11"/>
  <c r="DL543" i="11"/>
  <c r="DK543" i="11"/>
  <c r="DJ543" i="11"/>
  <c r="DI543" i="11"/>
  <c r="DH543" i="11"/>
  <c r="DG543" i="11"/>
  <c r="DF543" i="11"/>
  <c r="DE543" i="11"/>
  <c r="DD543" i="11"/>
  <c r="DC543" i="11"/>
  <c r="DB543" i="11"/>
  <c r="DA543" i="11"/>
  <c r="CZ543" i="11"/>
  <c r="CY543" i="11"/>
  <c r="CX543" i="11"/>
  <c r="CW543" i="11"/>
  <c r="CV543" i="11"/>
  <c r="CU543" i="11"/>
  <c r="CT543" i="11"/>
  <c r="CS543" i="11"/>
  <c r="CR543" i="11"/>
  <c r="CQ543" i="11"/>
  <c r="CP543" i="11"/>
  <c r="CO543" i="11"/>
  <c r="CN543" i="11"/>
  <c r="CM543" i="11"/>
  <c r="CL543" i="11"/>
  <c r="CK543" i="11"/>
  <c r="CJ543" i="11"/>
  <c r="CI543" i="11"/>
  <c r="CH543" i="11"/>
  <c r="CG543" i="11"/>
  <c r="CF543" i="11"/>
  <c r="CE543" i="11"/>
  <c r="CD543" i="11"/>
  <c r="CC543" i="11"/>
  <c r="CB543" i="11"/>
  <c r="CA543" i="11"/>
  <c r="BZ543" i="11"/>
  <c r="BY543" i="11"/>
  <c r="BX543" i="11"/>
  <c r="BW543" i="11"/>
  <c r="BV543" i="11"/>
  <c r="BU543" i="11"/>
  <c r="BT543" i="11"/>
  <c r="BS543" i="11"/>
  <c r="BR543" i="11"/>
  <c r="BQ543" i="11"/>
  <c r="BP543" i="11"/>
  <c r="BO543" i="11"/>
  <c r="BN543" i="11"/>
  <c r="BM543" i="11"/>
  <c r="BL543" i="11"/>
  <c r="BK543" i="11"/>
  <c r="BJ543" i="11"/>
  <c r="BI543" i="11"/>
  <c r="BH543" i="11"/>
  <c r="BG543" i="11"/>
  <c r="BF543" i="11"/>
  <c r="BE543" i="11"/>
  <c r="BD543" i="11"/>
  <c r="BC543" i="11"/>
  <c r="BB543" i="11"/>
  <c r="BA543" i="11"/>
  <c r="AZ543" i="11"/>
  <c r="AY543" i="11"/>
  <c r="AX543" i="11"/>
  <c r="AW543" i="11"/>
  <c r="AV543" i="11"/>
  <c r="AU543" i="11"/>
  <c r="AT543" i="11"/>
  <c r="AS543" i="11"/>
  <c r="AR543" i="11"/>
  <c r="AQ543" i="11"/>
  <c r="AP543" i="11"/>
  <c r="AO543" i="11"/>
  <c r="AN543" i="11"/>
  <c r="AM543" i="11"/>
  <c r="AL543" i="11"/>
  <c r="AK543" i="11"/>
  <c r="AJ543" i="11"/>
  <c r="AI543" i="11"/>
  <c r="AH543" i="11"/>
  <c r="AG543" i="11"/>
  <c r="AF543" i="11"/>
  <c r="AE543" i="11"/>
  <c r="AD543" i="11"/>
  <c r="AC543" i="11"/>
  <c r="AB543" i="11"/>
  <c r="AA543" i="11"/>
  <c r="Z543" i="11"/>
  <c r="Y543" i="11"/>
  <c r="X543" i="11"/>
  <c r="W543" i="11"/>
  <c r="V543" i="11"/>
  <c r="U543" i="11"/>
  <c r="T543" i="11"/>
  <c r="S543" i="11"/>
  <c r="R543" i="11"/>
  <c r="Q543" i="11"/>
  <c r="DN542" i="11"/>
  <c r="DM542" i="11"/>
  <c r="DL542" i="11"/>
  <c r="DK542" i="11"/>
  <c r="DJ542" i="11"/>
  <c r="DI542" i="11"/>
  <c r="DH542" i="11"/>
  <c r="DG542" i="11"/>
  <c r="DF542" i="11"/>
  <c r="DE542" i="11"/>
  <c r="DD542" i="11"/>
  <c r="DC542" i="11"/>
  <c r="DB542" i="11"/>
  <c r="DA542" i="11"/>
  <c r="CZ542" i="11"/>
  <c r="CY542" i="11"/>
  <c r="CX542" i="11"/>
  <c r="CW542" i="11"/>
  <c r="CV542" i="11"/>
  <c r="CU542" i="11"/>
  <c r="CT542" i="11"/>
  <c r="CS542" i="11"/>
  <c r="CR542" i="11"/>
  <c r="CQ542" i="11"/>
  <c r="CP542" i="11"/>
  <c r="CO542" i="11"/>
  <c r="CN542" i="11"/>
  <c r="CM542" i="11"/>
  <c r="CL542" i="11"/>
  <c r="CK542" i="11"/>
  <c r="CJ542" i="11"/>
  <c r="CI542" i="11"/>
  <c r="CH542" i="11"/>
  <c r="CG542" i="11"/>
  <c r="CF542" i="11"/>
  <c r="CE542" i="11"/>
  <c r="CD542" i="11"/>
  <c r="CC542" i="11"/>
  <c r="CB542" i="11"/>
  <c r="CA542" i="11"/>
  <c r="BZ542" i="11"/>
  <c r="BY542" i="11"/>
  <c r="BX542" i="11"/>
  <c r="BW542" i="11"/>
  <c r="BV542" i="11"/>
  <c r="BU542" i="11"/>
  <c r="BT542" i="11"/>
  <c r="BS542" i="11"/>
  <c r="BR542" i="11"/>
  <c r="BQ542" i="11"/>
  <c r="BP542" i="11"/>
  <c r="BO542" i="11"/>
  <c r="BN542" i="11"/>
  <c r="BM542" i="11"/>
  <c r="BL542" i="11"/>
  <c r="BK542" i="11"/>
  <c r="BJ542" i="11"/>
  <c r="BI542" i="11"/>
  <c r="BH542" i="11"/>
  <c r="BG542" i="11"/>
  <c r="BF542" i="11"/>
  <c r="BE542" i="11"/>
  <c r="BD542" i="11"/>
  <c r="BC542" i="11"/>
  <c r="BB542" i="11"/>
  <c r="BA542" i="11"/>
  <c r="AZ542" i="11"/>
  <c r="AY542" i="11"/>
  <c r="AX542" i="11"/>
  <c r="AW542" i="11"/>
  <c r="AV542" i="11"/>
  <c r="AU542" i="11"/>
  <c r="AT542" i="11"/>
  <c r="AS542" i="11"/>
  <c r="AR542" i="11"/>
  <c r="AQ542" i="11"/>
  <c r="AP542" i="11"/>
  <c r="AO542" i="11"/>
  <c r="AN542" i="11"/>
  <c r="AM542" i="11"/>
  <c r="AL542" i="11"/>
  <c r="AK542" i="11"/>
  <c r="AJ542" i="11"/>
  <c r="AI542" i="11"/>
  <c r="AH542" i="11"/>
  <c r="AG542" i="11"/>
  <c r="AF542" i="11"/>
  <c r="AE542" i="11"/>
  <c r="AD542" i="11"/>
  <c r="AC542" i="11"/>
  <c r="AB542" i="11"/>
  <c r="AA542" i="11"/>
  <c r="Z542" i="11"/>
  <c r="Y542" i="11"/>
  <c r="X542" i="11"/>
  <c r="W542" i="11"/>
  <c r="V542" i="11"/>
  <c r="U542" i="11"/>
  <c r="T542" i="11"/>
  <c r="S542" i="11"/>
  <c r="R542" i="11"/>
  <c r="Q542" i="11"/>
  <c r="DN541" i="11"/>
  <c r="DM541" i="11"/>
  <c r="DL541" i="11"/>
  <c r="DK541" i="11"/>
  <c r="DJ541" i="11"/>
  <c r="DI541" i="11"/>
  <c r="DH541" i="11"/>
  <c r="DG541" i="11"/>
  <c r="DF541" i="11"/>
  <c r="DE541" i="11"/>
  <c r="DD541" i="11"/>
  <c r="DC541" i="11"/>
  <c r="DB541" i="11"/>
  <c r="DA541" i="11"/>
  <c r="CZ541" i="11"/>
  <c r="CY541" i="11"/>
  <c r="CX541" i="11"/>
  <c r="CW541" i="11"/>
  <c r="CV541" i="11"/>
  <c r="CU541" i="11"/>
  <c r="CT541" i="11"/>
  <c r="CS541" i="11"/>
  <c r="CR541" i="11"/>
  <c r="CQ541" i="11"/>
  <c r="CP541" i="11"/>
  <c r="CO541" i="11"/>
  <c r="CN541" i="11"/>
  <c r="CM541" i="11"/>
  <c r="CL541" i="11"/>
  <c r="CK541" i="11"/>
  <c r="CJ541" i="11"/>
  <c r="CI541" i="11"/>
  <c r="CH541" i="11"/>
  <c r="CG541" i="11"/>
  <c r="CF541" i="11"/>
  <c r="CE541" i="11"/>
  <c r="CD541" i="11"/>
  <c r="CC541" i="11"/>
  <c r="CB541" i="11"/>
  <c r="CA541" i="11"/>
  <c r="BZ541" i="11"/>
  <c r="BY541" i="11"/>
  <c r="BX541" i="11"/>
  <c r="BW541" i="11"/>
  <c r="BV541" i="11"/>
  <c r="BU541" i="11"/>
  <c r="BT541" i="11"/>
  <c r="BS541" i="11"/>
  <c r="BR541" i="11"/>
  <c r="BQ541" i="11"/>
  <c r="BP541" i="11"/>
  <c r="BO541" i="11"/>
  <c r="BN541" i="11"/>
  <c r="BM541" i="11"/>
  <c r="BL541" i="11"/>
  <c r="BK541" i="11"/>
  <c r="BJ541" i="11"/>
  <c r="BI541" i="11"/>
  <c r="BH541" i="11"/>
  <c r="BG541" i="11"/>
  <c r="BF541" i="11"/>
  <c r="BE541" i="11"/>
  <c r="BD541" i="11"/>
  <c r="BC541" i="11"/>
  <c r="BB541" i="11"/>
  <c r="BA541" i="11"/>
  <c r="AZ541" i="11"/>
  <c r="AY541" i="11"/>
  <c r="AX541" i="11"/>
  <c r="AW541" i="11"/>
  <c r="AV541" i="11"/>
  <c r="AU541" i="11"/>
  <c r="AT541" i="11"/>
  <c r="AS541" i="11"/>
  <c r="AR541" i="11"/>
  <c r="AQ541" i="11"/>
  <c r="AP541" i="11"/>
  <c r="AO541" i="11"/>
  <c r="AN541" i="11"/>
  <c r="AM541" i="11"/>
  <c r="AL541" i="11"/>
  <c r="AK541" i="11"/>
  <c r="AJ541" i="11"/>
  <c r="AI541" i="11"/>
  <c r="AH541" i="11"/>
  <c r="AG541" i="11"/>
  <c r="AF541" i="11"/>
  <c r="AE541" i="11"/>
  <c r="AD541" i="11"/>
  <c r="AC541" i="11"/>
  <c r="AB541" i="11"/>
  <c r="AA541" i="11"/>
  <c r="Z541" i="11"/>
  <c r="Y541" i="11"/>
  <c r="X541" i="11"/>
  <c r="W541" i="11"/>
  <c r="V541" i="11"/>
  <c r="U541" i="11"/>
  <c r="T541" i="11"/>
  <c r="S541" i="11"/>
  <c r="R541" i="11"/>
  <c r="Q541" i="11"/>
  <c r="DN540" i="11"/>
  <c r="DM540" i="11"/>
  <c r="DL540" i="11"/>
  <c r="DK540" i="11"/>
  <c r="DJ540" i="11"/>
  <c r="DI540" i="11"/>
  <c r="DH540" i="11"/>
  <c r="DG540" i="11"/>
  <c r="DF540" i="11"/>
  <c r="DE540" i="11"/>
  <c r="DD540" i="11"/>
  <c r="DC540" i="11"/>
  <c r="DB540" i="11"/>
  <c r="DA540" i="11"/>
  <c r="CZ540" i="11"/>
  <c r="CY540" i="11"/>
  <c r="CX540" i="11"/>
  <c r="CW540" i="11"/>
  <c r="CV540" i="11"/>
  <c r="CU540" i="11"/>
  <c r="CT540" i="11"/>
  <c r="CS540" i="11"/>
  <c r="CR540" i="11"/>
  <c r="CQ540" i="11"/>
  <c r="CP540" i="11"/>
  <c r="CO540" i="11"/>
  <c r="CN540" i="11"/>
  <c r="CM540" i="11"/>
  <c r="CL540" i="11"/>
  <c r="CK540" i="11"/>
  <c r="CJ540" i="11"/>
  <c r="CI540" i="11"/>
  <c r="CH540" i="11"/>
  <c r="CG540" i="11"/>
  <c r="CF540" i="11"/>
  <c r="CE540" i="11"/>
  <c r="CD540" i="11"/>
  <c r="CC540" i="11"/>
  <c r="CB540" i="11"/>
  <c r="CA540" i="11"/>
  <c r="BZ540" i="11"/>
  <c r="BY540" i="11"/>
  <c r="BX540" i="11"/>
  <c r="BW540" i="11"/>
  <c r="BV540" i="11"/>
  <c r="BU540" i="11"/>
  <c r="BT540" i="11"/>
  <c r="BS540" i="11"/>
  <c r="BR540" i="11"/>
  <c r="BQ540" i="11"/>
  <c r="BP540" i="11"/>
  <c r="BO540" i="11"/>
  <c r="BN540" i="11"/>
  <c r="BM540" i="11"/>
  <c r="BL540" i="11"/>
  <c r="BK540" i="11"/>
  <c r="BJ540" i="11"/>
  <c r="BI540" i="11"/>
  <c r="BH540" i="11"/>
  <c r="BG540" i="11"/>
  <c r="BF540" i="11"/>
  <c r="BE540" i="11"/>
  <c r="BD540" i="11"/>
  <c r="BC540" i="11"/>
  <c r="BB540" i="11"/>
  <c r="BA540" i="11"/>
  <c r="AZ540" i="11"/>
  <c r="AY540" i="11"/>
  <c r="AX540" i="11"/>
  <c r="AW540" i="11"/>
  <c r="AV540" i="11"/>
  <c r="AU540" i="11"/>
  <c r="AT540" i="11"/>
  <c r="AS540" i="11"/>
  <c r="AR540" i="11"/>
  <c r="AQ540" i="11"/>
  <c r="AP540" i="11"/>
  <c r="AO540" i="11"/>
  <c r="AN540" i="11"/>
  <c r="AM540" i="11"/>
  <c r="AL540" i="11"/>
  <c r="AK540" i="11"/>
  <c r="AJ540" i="11"/>
  <c r="AI540" i="11"/>
  <c r="AH540" i="11"/>
  <c r="AG540" i="11"/>
  <c r="AF540" i="11"/>
  <c r="AE540" i="11"/>
  <c r="AD540" i="11"/>
  <c r="AC540" i="11"/>
  <c r="AB540" i="11"/>
  <c r="AA540" i="11"/>
  <c r="Z540" i="11"/>
  <c r="Y540" i="11"/>
  <c r="X540" i="11"/>
  <c r="W540" i="11"/>
  <c r="V540" i="11"/>
  <c r="U540" i="11"/>
  <c r="T540" i="11"/>
  <c r="S540" i="11"/>
  <c r="R540" i="11"/>
  <c r="Q540" i="11"/>
  <c r="DN539" i="11"/>
  <c r="DM539" i="11"/>
  <c r="DL539" i="11"/>
  <c r="DK539" i="11"/>
  <c r="DJ539" i="11"/>
  <c r="DI539" i="11"/>
  <c r="DH539" i="11"/>
  <c r="DG539" i="11"/>
  <c r="DF539" i="11"/>
  <c r="DE539" i="11"/>
  <c r="DD539" i="11"/>
  <c r="DC539" i="11"/>
  <c r="DB539" i="11"/>
  <c r="DA539" i="11"/>
  <c r="CZ539" i="11"/>
  <c r="CY539" i="11"/>
  <c r="CX539" i="11"/>
  <c r="CW539" i="11"/>
  <c r="CV539" i="11"/>
  <c r="CU539" i="11"/>
  <c r="CT539" i="11"/>
  <c r="CS539" i="11"/>
  <c r="CR539" i="11"/>
  <c r="CQ539" i="11"/>
  <c r="CP539" i="11"/>
  <c r="CO539" i="11"/>
  <c r="CN539" i="11"/>
  <c r="CM539" i="11"/>
  <c r="CL539" i="11"/>
  <c r="CK539" i="11"/>
  <c r="CJ539" i="11"/>
  <c r="CI539" i="11"/>
  <c r="CH539" i="11"/>
  <c r="CG539" i="11"/>
  <c r="CF539" i="11"/>
  <c r="CE539" i="11"/>
  <c r="CD539" i="11"/>
  <c r="CC539" i="11"/>
  <c r="CB539" i="11"/>
  <c r="CA539" i="11"/>
  <c r="BZ539" i="11"/>
  <c r="BY539" i="11"/>
  <c r="BX539" i="11"/>
  <c r="BW539" i="11"/>
  <c r="BV539" i="11"/>
  <c r="BU539" i="11"/>
  <c r="BT539" i="11"/>
  <c r="BS539" i="11"/>
  <c r="BR539" i="11"/>
  <c r="BQ539" i="11"/>
  <c r="BP539" i="11"/>
  <c r="BO539" i="11"/>
  <c r="BN539" i="11"/>
  <c r="BM539" i="11"/>
  <c r="BL539" i="11"/>
  <c r="BK539" i="11"/>
  <c r="BJ539" i="11"/>
  <c r="BI539" i="11"/>
  <c r="BH539" i="11"/>
  <c r="BG539" i="11"/>
  <c r="BF539" i="11"/>
  <c r="BE539" i="11"/>
  <c r="BD539" i="11"/>
  <c r="BC539" i="11"/>
  <c r="BB539" i="11"/>
  <c r="BA539" i="11"/>
  <c r="AZ539" i="11"/>
  <c r="AY539" i="11"/>
  <c r="AX539" i="11"/>
  <c r="AW539" i="11"/>
  <c r="AV539" i="11"/>
  <c r="AU539" i="11"/>
  <c r="AT539" i="11"/>
  <c r="AS539" i="11"/>
  <c r="AR539" i="11"/>
  <c r="AQ539" i="11"/>
  <c r="AP539" i="11"/>
  <c r="AO539" i="11"/>
  <c r="AN539" i="11"/>
  <c r="AM539" i="11"/>
  <c r="AL539" i="11"/>
  <c r="AK539" i="11"/>
  <c r="AJ539" i="11"/>
  <c r="AI539" i="11"/>
  <c r="AH539" i="11"/>
  <c r="AG539" i="11"/>
  <c r="AF539" i="11"/>
  <c r="AE539" i="11"/>
  <c r="AD539" i="11"/>
  <c r="AC539" i="11"/>
  <c r="AB539" i="11"/>
  <c r="AA539" i="11"/>
  <c r="Z539" i="11"/>
  <c r="Y539" i="11"/>
  <c r="X539" i="11"/>
  <c r="W539" i="11"/>
  <c r="V539" i="11"/>
  <c r="U539" i="11"/>
  <c r="T539" i="11"/>
  <c r="S539" i="11"/>
  <c r="R539" i="11"/>
  <c r="Q539" i="11"/>
  <c r="DN538" i="11"/>
  <c r="DM538" i="11"/>
  <c r="DL538" i="11"/>
  <c r="DK538" i="11"/>
  <c r="DJ538" i="11"/>
  <c r="DI538" i="11"/>
  <c r="DH538" i="11"/>
  <c r="DG538" i="11"/>
  <c r="DF538" i="11"/>
  <c r="DE538" i="11"/>
  <c r="DD538" i="11"/>
  <c r="DC538" i="11"/>
  <c r="DB538" i="11"/>
  <c r="DA538" i="11"/>
  <c r="CZ538" i="11"/>
  <c r="CY538" i="11"/>
  <c r="CX538" i="11"/>
  <c r="CW538" i="11"/>
  <c r="CV538" i="11"/>
  <c r="CU538" i="11"/>
  <c r="CT538" i="11"/>
  <c r="CS538" i="11"/>
  <c r="CR538" i="11"/>
  <c r="CQ538" i="11"/>
  <c r="CP538" i="11"/>
  <c r="CO538" i="11"/>
  <c r="CN538" i="11"/>
  <c r="CM538" i="11"/>
  <c r="CL538" i="11"/>
  <c r="CK538" i="11"/>
  <c r="CJ538" i="11"/>
  <c r="CI538" i="11"/>
  <c r="CH538" i="11"/>
  <c r="CG538" i="11"/>
  <c r="CF538" i="11"/>
  <c r="CE538" i="11"/>
  <c r="CD538" i="11"/>
  <c r="CC538" i="11"/>
  <c r="CB538" i="11"/>
  <c r="CA538" i="11"/>
  <c r="BZ538" i="11"/>
  <c r="BY538" i="11"/>
  <c r="BX538" i="11"/>
  <c r="BW538" i="11"/>
  <c r="BV538" i="11"/>
  <c r="BU538" i="11"/>
  <c r="BT538" i="11"/>
  <c r="BS538" i="11"/>
  <c r="BR538" i="11"/>
  <c r="BQ538" i="11"/>
  <c r="BP538" i="11"/>
  <c r="BO538" i="11"/>
  <c r="BN538" i="11"/>
  <c r="BM538" i="11"/>
  <c r="BL538" i="11"/>
  <c r="BK538" i="11"/>
  <c r="BJ538" i="11"/>
  <c r="BI538" i="11"/>
  <c r="BH538" i="11"/>
  <c r="BG538" i="11"/>
  <c r="BF538" i="11"/>
  <c r="BE538" i="11"/>
  <c r="BD538" i="11"/>
  <c r="BC538" i="11"/>
  <c r="BB538" i="11"/>
  <c r="BA538" i="11"/>
  <c r="AZ538" i="11"/>
  <c r="AY538" i="11"/>
  <c r="AX538" i="11"/>
  <c r="AW538" i="11"/>
  <c r="AV538" i="11"/>
  <c r="AU538" i="11"/>
  <c r="AT538" i="11"/>
  <c r="AS538" i="11"/>
  <c r="AR538" i="11"/>
  <c r="AQ538" i="11"/>
  <c r="AP538" i="11"/>
  <c r="AO538" i="11"/>
  <c r="AN538" i="11"/>
  <c r="AM538" i="11"/>
  <c r="AL538" i="11"/>
  <c r="AK538" i="11"/>
  <c r="AJ538" i="11"/>
  <c r="AI538" i="11"/>
  <c r="AH538" i="11"/>
  <c r="AG538" i="11"/>
  <c r="AF538" i="11"/>
  <c r="AE538" i="11"/>
  <c r="AD538" i="11"/>
  <c r="AC538" i="11"/>
  <c r="AB538" i="11"/>
  <c r="AA538" i="11"/>
  <c r="Z538" i="11"/>
  <c r="Y538" i="11"/>
  <c r="X538" i="11"/>
  <c r="W538" i="11"/>
  <c r="V538" i="11"/>
  <c r="U538" i="11"/>
  <c r="T538" i="11"/>
  <c r="S538" i="11"/>
  <c r="R538" i="11"/>
  <c r="Q538" i="11"/>
  <c r="DN537" i="11"/>
  <c r="DM537" i="11"/>
  <c r="DL537" i="11"/>
  <c r="DK537" i="11"/>
  <c r="DJ537" i="11"/>
  <c r="DI537" i="11"/>
  <c r="DH537" i="11"/>
  <c r="DG537" i="11"/>
  <c r="DF537" i="11"/>
  <c r="DE537" i="11"/>
  <c r="DD537" i="11"/>
  <c r="DC537" i="11"/>
  <c r="DB537" i="11"/>
  <c r="DA537" i="11"/>
  <c r="CZ537" i="11"/>
  <c r="CY537" i="11"/>
  <c r="CX537" i="11"/>
  <c r="CW537" i="11"/>
  <c r="CV537" i="11"/>
  <c r="CU537" i="11"/>
  <c r="CT537" i="11"/>
  <c r="CS537" i="11"/>
  <c r="CR537" i="11"/>
  <c r="CQ537" i="11"/>
  <c r="CP537" i="11"/>
  <c r="CO537" i="11"/>
  <c r="CN537" i="11"/>
  <c r="CM537" i="11"/>
  <c r="CL537" i="11"/>
  <c r="CK537" i="11"/>
  <c r="CJ537" i="11"/>
  <c r="CI537" i="11"/>
  <c r="CH537" i="11"/>
  <c r="CG537" i="11"/>
  <c r="CF537" i="11"/>
  <c r="CE537" i="11"/>
  <c r="CD537" i="11"/>
  <c r="CC537" i="11"/>
  <c r="CB537" i="11"/>
  <c r="CA537" i="11"/>
  <c r="BZ537" i="11"/>
  <c r="BY537" i="11"/>
  <c r="BX537" i="11"/>
  <c r="BW537" i="11"/>
  <c r="BV537" i="11"/>
  <c r="BU537" i="11"/>
  <c r="BT537" i="11"/>
  <c r="BS537" i="11"/>
  <c r="BR537" i="11"/>
  <c r="BQ537" i="11"/>
  <c r="BP537" i="11"/>
  <c r="BO537" i="11"/>
  <c r="BN537" i="11"/>
  <c r="BM537" i="11"/>
  <c r="BL537" i="11"/>
  <c r="BK537" i="11"/>
  <c r="BJ537" i="11"/>
  <c r="BI537" i="11"/>
  <c r="BH537" i="11"/>
  <c r="BG537" i="11"/>
  <c r="BF537" i="11"/>
  <c r="BE537" i="11"/>
  <c r="BD537" i="11"/>
  <c r="BC537" i="11"/>
  <c r="BB537" i="11"/>
  <c r="BA537" i="11"/>
  <c r="AZ537" i="11"/>
  <c r="AY537" i="11"/>
  <c r="AX537" i="11"/>
  <c r="AW537" i="11"/>
  <c r="AV537" i="11"/>
  <c r="AU537" i="11"/>
  <c r="AT537" i="11"/>
  <c r="AS537" i="11"/>
  <c r="AR537" i="11"/>
  <c r="AQ537" i="11"/>
  <c r="AP537" i="11"/>
  <c r="AO537" i="11"/>
  <c r="AN537" i="11"/>
  <c r="AM537" i="11"/>
  <c r="AL537" i="11"/>
  <c r="AK537" i="11"/>
  <c r="AJ537" i="11"/>
  <c r="AI537" i="11"/>
  <c r="AH537" i="11"/>
  <c r="AG537" i="11"/>
  <c r="AF537" i="11"/>
  <c r="AE537" i="11"/>
  <c r="AD537" i="11"/>
  <c r="AC537" i="11"/>
  <c r="AB537" i="11"/>
  <c r="AA537" i="11"/>
  <c r="Z537" i="11"/>
  <c r="Y537" i="11"/>
  <c r="X537" i="11"/>
  <c r="W537" i="11"/>
  <c r="V537" i="11"/>
  <c r="U537" i="11"/>
  <c r="T537" i="11"/>
  <c r="S537" i="11"/>
  <c r="R537" i="11"/>
  <c r="Q537" i="11"/>
  <c r="DN536" i="11"/>
  <c r="DM536" i="11"/>
  <c r="DL536" i="11"/>
  <c r="DK536" i="11"/>
  <c r="DJ536" i="11"/>
  <c r="DI536" i="11"/>
  <c r="DH536" i="11"/>
  <c r="DG536" i="11"/>
  <c r="DF536" i="11"/>
  <c r="DE536" i="11"/>
  <c r="DD536" i="11"/>
  <c r="DC536" i="11"/>
  <c r="DB536" i="11"/>
  <c r="DA536" i="11"/>
  <c r="CZ536" i="11"/>
  <c r="CY536" i="11"/>
  <c r="CX536" i="11"/>
  <c r="CW536" i="11"/>
  <c r="CV536" i="11"/>
  <c r="CU536" i="11"/>
  <c r="CT536" i="11"/>
  <c r="CS536" i="11"/>
  <c r="CR536" i="11"/>
  <c r="CQ536" i="11"/>
  <c r="CP536" i="11"/>
  <c r="CO536" i="11"/>
  <c r="CN536" i="11"/>
  <c r="CM536" i="11"/>
  <c r="CL536" i="11"/>
  <c r="CK536" i="11"/>
  <c r="CJ536" i="11"/>
  <c r="CI536" i="11"/>
  <c r="CH536" i="11"/>
  <c r="CG536" i="11"/>
  <c r="CF536" i="11"/>
  <c r="CE536" i="11"/>
  <c r="CD536" i="11"/>
  <c r="CC536" i="11"/>
  <c r="CB536" i="11"/>
  <c r="CA536" i="11"/>
  <c r="BZ536" i="11"/>
  <c r="BY536" i="11"/>
  <c r="BX536" i="11"/>
  <c r="BW536" i="11"/>
  <c r="BV536" i="11"/>
  <c r="BU536" i="11"/>
  <c r="BT536" i="11"/>
  <c r="BS536" i="11"/>
  <c r="BR536" i="11"/>
  <c r="BQ536" i="11"/>
  <c r="BP536" i="11"/>
  <c r="BO536" i="11"/>
  <c r="BN536" i="11"/>
  <c r="BM536" i="11"/>
  <c r="BL536" i="11"/>
  <c r="BK536" i="11"/>
  <c r="BJ536" i="11"/>
  <c r="BI536" i="11"/>
  <c r="BH536" i="11"/>
  <c r="BG536" i="11"/>
  <c r="BF536" i="11"/>
  <c r="BE536" i="11"/>
  <c r="BD536" i="11"/>
  <c r="BC536" i="11"/>
  <c r="BB536" i="11"/>
  <c r="BA536" i="11"/>
  <c r="AZ536" i="11"/>
  <c r="AY536" i="11"/>
  <c r="AX536" i="11"/>
  <c r="AW536" i="11"/>
  <c r="AV536" i="11"/>
  <c r="AU536" i="11"/>
  <c r="AT536" i="11"/>
  <c r="AS536" i="11"/>
  <c r="AR536" i="11"/>
  <c r="AQ536" i="11"/>
  <c r="AP536" i="11"/>
  <c r="AO536" i="11"/>
  <c r="AN536" i="11"/>
  <c r="AM536" i="11"/>
  <c r="AL536" i="11"/>
  <c r="AK536" i="11"/>
  <c r="AJ536" i="11"/>
  <c r="AI536" i="11"/>
  <c r="AH536" i="11"/>
  <c r="AG536" i="11"/>
  <c r="AF536" i="11"/>
  <c r="AE536" i="11"/>
  <c r="AD536" i="11"/>
  <c r="AC536" i="11"/>
  <c r="AB536" i="11"/>
  <c r="AA536" i="11"/>
  <c r="Z536" i="11"/>
  <c r="Y536" i="11"/>
  <c r="X536" i="11"/>
  <c r="W536" i="11"/>
  <c r="V536" i="11"/>
  <c r="U536" i="11"/>
  <c r="T536" i="11"/>
  <c r="S536" i="11"/>
  <c r="R536" i="11"/>
  <c r="Q536" i="11"/>
  <c r="DN535" i="11"/>
  <c r="DM535" i="11"/>
  <c r="DL535" i="11"/>
  <c r="DK535" i="11"/>
  <c r="DJ535" i="11"/>
  <c r="DI535" i="11"/>
  <c r="DH535" i="11"/>
  <c r="DG535" i="11"/>
  <c r="DF535" i="11"/>
  <c r="DE535" i="11"/>
  <c r="DD535" i="11"/>
  <c r="DC535" i="11"/>
  <c r="DB535" i="11"/>
  <c r="DA535" i="11"/>
  <c r="CZ535" i="11"/>
  <c r="CY535" i="11"/>
  <c r="CX535" i="11"/>
  <c r="CW535" i="11"/>
  <c r="CV535" i="11"/>
  <c r="CU535" i="11"/>
  <c r="CT535" i="11"/>
  <c r="CS535" i="11"/>
  <c r="CR535" i="11"/>
  <c r="CQ535" i="11"/>
  <c r="CP535" i="11"/>
  <c r="CO535" i="11"/>
  <c r="CN535" i="11"/>
  <c r="CM535" i="11"/>
  <c r="CL535" i="11"/>
  <c r="CK535" i="11"/>
  <c r="CJ535" i="11"/>
  <c r="CI535" i="11"/>
  <c r="CH535" i="11"/>
  <c r="CG535" i="11"/>
  <c r="CF535" i="11"/>
  <c r="CE535" i="11"/>
  <c r="CD535" i="11"/>
  <c r="CC535" i="11"/>
  <c r="CB535" i="11"/>
  <c r="CA535" i="11"/>
  <c r="BZ535" i="11"/>
  <c r="BY535" i="11"/>
  <c r="BX535" i="11"/>
  <c r="BW535" i="11"/>
  <c r="BV535" i="11"/>
  <c r="BU535" i="11"/>
  <c r="BT535" i="11"/>
  <c r="BS535" i="11"/>
  <c r="BR535" i="11"/>
  <c r="BQ535" i="11"/>
  <c r="BP535" i="11"/>
  <c r="BO535" i="11"/>
  <c r="BN535" i="11"/>
  <c r="BM535" i="11"/>
  <c r="BL535" i="11"/>
  <c r="BK535" i="11"/>
  <c r="BJ535" i="11"/>
  <c r="BI535" i="11"/>
  <c r="BH535" i="11"/>
  <c r="BG535" i="11"/>
  <c r="BF535" i="11"/>
  <c r="BE535" i="11"/>
  <c r="BD535" i="11"/>
  <c r="BC535" i="11"/>
  <c r="BB535" i="11"/>
  <c r="BA535" i="11"/>
  <c r="AZ535" i="11"/>
  <c r="AY535" i="11"/>
  <c r="AX535" i="11"/>
  <c r="AW535" i="11"/>
  <c r="AV535" i="11"/>
  <c r="AU535" i="11"/>
  <c r="AT535" i="11"/>
  <c r="AS535" i="11"/>
  <c r="AR535" i="11"/>
  <c r="AQ535" i="11"/>
  <c r="AP535" i="11"/>
  <c r="AO535" i="11"/>
  <c r="AN535" i="11"/>
  <c r="AM535" i="11"/>
  <c r="AL535" i="11"/>
  <c r="AK535" i="11"/>
  <c r="AJ535" i="11"/>
  <c r="AI535" i="11"/>
  <c r="AH535" i="11"/>
  <c r="AG535" i="11"/>
  <c r="AF535" i="11"/>
  <c r="AE535" i="11"/>
  <c r="AD535" i="11"/>
  <c r="AC535" i="11"/>
  <c r="AB535" i="11"/>
  <c r="AA535" i="11"/>
  <c r="Z535" i="11"/>
  <c r="Y535" i="11"/>
  <c r="X535" i="11"/>
  <c r="W535" i="11"/>
  <c r="V535" i="11"/>
  <c r="U535" i="11"/>
  <c r="T535" i="11"/>
  <c r="S535" i="11"/>
  <c r="R535" i="11"/>
  <c r="Q535" i="11"/>
  <c r="DN534" i="11"/>
  <c r="DM534" i="11"/>
  <c r="DL534" i="11"/>
  <c r="DK534" i="11"/>
  <c r="DJ534" i="11"/>
  <c r="DI534" i="11"/>
  <c r="DH534" i="11"/>
  <c r="DG534" i="11"/>
  <c r="DF534" i="11"/>
  <c r="DE534" i="11"/>
  <c r="DD534" i="11"/>
  <c r="DC534" i="11"/>
  <c r="DB534" i="11"/>
  <c r="DA534" i="11"/>
  <c r="CZ534" i="11"/>
  <c r="CY534" i="11"/>
  <c r="CX534" i="11"/>
  <c r="CW534" i="11"/>
  <c r="CV534" i="11"/>
  <c r="CU534" i="11"/>
  <c r="CT534" i="11"/>
  <c r="CS534" i="11"/>
  <c r="CR534" i="11"/>
  <c r="CQ534" i="11"/>
  <c r="CP534" i="11"/>
  <c r="CO534" i="11"/>
  <c r="CN534" i="11"/>
  <c r="CM534" i="11"/>
  <c r="CL534" i="11"/>
  <c r="CK534" i="11"/>
  <c r="CJ534" i="11"/>
  <c r="CI534" i="11"/>
  <c r="CH534" i="11"/>
  <c r="CG534" i="11"/>
  <c r="CF534" i="11"/>
  <c r="CE534" i="11"/>
  <c r="CD534" i="11"/>
  <c r="CC534" i="11"/>
  <c r="CB534" i="11"/>
  <c r="CA534" i="11"/>
  <c r="BZ534" i="11"/>
  <c r="BY534" i="11"/>
  <c r="BX534" i="11"/>
  <c r="BW534" i="11"/>
  <c r="BV534" i="11"/>
  <c r="BU534" i="11"/>
  <c r="BT534" i="11"/>
  <c r="BS534" i="11"/>
  <c r="BR534" i="11"/>
  <c r="BQ534" i="11"/>
  <c r="BP534" i="11"/>
  <c r="BO534" i="11"/>
  <c r="BN534" i="11"/>
  <c r="BM534" i="11"/>
  <c r="BL534" i="11"/>
  <c r="BK534" i="11"/>
  <c r="BJ534" i="11"/>
  <c r="BI534" i="11"/>
  <c r="BH534" i="11"/>
  <c r="BG534" i="11"/>
  <c r="BF534" i="11"/>
  <c r="BE534" i="11"/>
  <c r="BD534" i="11"/>
  <c r="BC534" i="11"/>
  <c r="BB534" i="11"/>
  <c r="BA534" i="11"/>
  <c r="AZ534" i="11"/>
  <c r="AY534" i="11"/>
  <c r="AX534" i="11"/>
  <c r="AW534" i="11"/>
  <c r="AV534" i="11"/>
  <c r="AU534" i="11"/>
  <c r="AT534" i="11"/>
  <c r="AS534" i="11"/>
  <c r="AR534" i="11"/>
  <c r="AQ534" i="11"/>
  <c r="AP534" i="11"/>
  <c r="AO534" i="11"/>
  <c r="AN534" i="11"/>
  <c r="AM534" i="11"/>
  <c r="AL534" i="11"/>
  <c r="AK534" i="11"/>
  <c r="AJ534" i="11"/>
  <c r="AI534" i="11"/>
  <c r="AH534" i="11"/>
  <c r="AG534" i="11"/>
  <c r="AF534" i="11"/>
  <c r="AE534" i="11"/>
  <c r="AD534" i="11"/>
  <c r="AC534" i="11"/>
  <c r="AB534" i="11"/>
  <c r="AA534" i="11"/>
  <c r="Z534" i="11"/>
  <c r="Y534" i="11"/>
  <c r="X534" i="11"/>
  <c r="W534" i="11"/>
  <c r="V534" i="11"/>
  <c r="U534" i="11"/>
  <c r="T534" i="11"/>
  <c r="S534" i="11"/>
  <c r="R534" i="11"/>
  <c r="Q534" i="11"/>
  <c r="DN533" i="11"/>
  <c r="DM533" i="11"/>
  <c r="DL533" i="11"/>
  <c r="DK533" i="11"/>
  <c r="DJ533" i="11"/>
  <c r="DI533" i="11"/>
  <c r="DH533" i="11"/>
  <c r="DG533" i="11"/>
  <c r="DF533" i="11"/>
  <c r="DE533" i="11"/>
  <c r="DD533" i="11"/>
  <c r="DC533" i="11"/>
  <c r="DB533" i="11"/>
  <c r="DA533" i="11"/>
  <c r="CZ533" i="11"/>
  <c r="CY533" i="11"/>
  <c r="CX533" i="11"/>
  <c r="CW533" i="11"/>
  <c r="CV533" i="11"/>
  <c r="CU533" i="11"/>
  <c r="CT533" i="11"/>
  <c r="CS533" i="11"/>
  <c r="CR533" i="11"/>
  <c r="CQ533" i="11"/>
  <c r="CP533" i="11"/>
  <c r="CO533" i="11"/>
  <c r="CN533" i="11"/>
  <c r="CM533" i="11"/>
  <c r="CL533" i="11"/>
  <c r="CK533" i="11"/>
  <c r="CJ533" i="11"/>
  <c r="CI533" i="11"/>
  <c r="CH533" i="11"/>
  <c r="CG533" i="11"/>
  <c r="CF533" i="11"/>
  <c r="CE533" i="11"/>
  <c r="CD533" i="11"/>
  <c r="CC533" i="11"/>
  <c r="CB533" i="11"/>
  <c r="CA533" i="11"/>
  <c r="BZ533" i="11"/>
  <c r="BY533" i="11"/>
  <c r="BX533" i="11"/>
  <c r="BW533" i="11"/>
  <c r="BV533" i="11"/>
  <c r="BU533" i="11"/>
  <c r="BT533" i="11"/>
  <c r="BS533" i="11"/>
  <c r="BR533" i="11"/>
  <c r="BQ533" i="11"/>
  <c r="BP533" i="11"/>
  <c r="BO533" i="11"/>
  <c r="BN533" i="11"/>
  <c r="BM533" i="11"/>
  <c r="BL533" i="11"/>
  <c r="BK533" i="11"/>
  <c r="BJ533" i="11"/>
  <c r="BI533" i="11"/>
  <c r="BH533" i="11"/>
  <c r="BG533" i="11"/>
  <c r="BF533" i="11"/>
  <c r="BE533" i="11"/>
  <c r="BD533" i="11"/>
  <c r="BC533" i="11"/>
  <c r="BB533" i="11"/>
  <c r="BA533" i="11"/>
  <c r="AZ533" i="11"/>
  <c r="AY533" i="11"/>
  <c r="AX533" i="11"/>
  <c r="AW533" i="11"/>
  <c r="AV533" i="11"/>
  <c r="AU533" i="11"/>
  <c r="AT533" i="11"/>
  <c r="AS533" i="11"/>
  <c r="AR533" i="11"/>
  <c r="AQ533" i="11"/>
  <c r="AP533" i="11"/>
  <c r="AO533" i="11"/>
  <c r="AN533" i="11"/>
  <c r="AM533" i="11"/>
  <c r="AL533" i="11"/>
  <c r="AK533" i="11"/>
  <c r="AJ533" i="11"/>
  <c r="AI533" i="11"/>
  <c r="AH533" i="11"/>
  <c r="AG533" i="11"/>
  <c r="AF533" i="11"/>
  <c r="AE533" i="11"/>
  <c r="AD533" i="11"/>
  <c r="AC533" i="11"/>
  <c r="AB533" i="11"/>
  <c r="AA533" i="11"/>
  <c r="Z533" i="11"/>
  <c r="Y533" i="11"/>
  <c r="X533" i="11"/>
  <c r="W533" i="11"/>
  <c r="V533" i="11"/>
  <c r="U533" i="11"/>
  <c r="T533" i="11"/>
  <c r="S533" i="11"/>
  <c r="R533" i="11"/>
  <c r="Q533" i="11"/>
  <c r="DN532" i="11"/>
  <c r="DM532" i="11"/>
  <c r="DL532" i="11"/>
  <c r="DK532" i="11"/>
  <c r="DJ532" i="11"/>
  <c r="DI532" i="11"/>
  <c r="DH532" i="11"/>
  <c r="DG532" i="11"/>
  <c r="DF532" i="11"/>
  <c r="DE532" i="11"/>
  <c r="DD532" i="11"/>
  <c r="DC532" i="11"/>
  <c r="DB532" i="11"/>
  <c r="DA532" i="11"/>
  <c r="CZ532" i="11"/>
  <c r="CY532" i="11"/>
  <c r="CX532" i="11"/>
  <c r="CW532" i="11"/>
  <c r="CV532" i="11"/>
  <c r="CU532" i="11"/>
  <c r="CT532" i="11"/>
  <c r="CS532" i="11"/>
  <c r="CR532" i="11"/>
  <c r="CQ532" i="11"/>
  <c r="CP532" i="11"/>
  <c r="CO532" i="11"/>
  <c r="CN532" i="11"/>
  <c r="CM532" i="11"/>
  <c r="CL532" i="11"/>
  <c r="CK532" i="11"/>
  <c r="CJ532" i="11"/>
  <c r="CI532" i="11"/>
  <c r="CH532" i="11"/>
  <c r="CG532" i="11"/>
  <c r="CF532" i="11"/>
  <c r="CE532" i="11"/>
  <c r="CD532" i="11"/>
  <c r="CC532" i="11"/>
  <c r="CB532" i="11"/>
  <c r="CA532" i="11"/>
  <c r="BZ532" i="11"/>
  <c r="BY532" i="11"/>
  <c r="BX532" i="11"/>
  <c r="BW532" i="11"/>
  <c r="BV532" i="11"/>
  <c r="BU532" i="11"/>
  <c r="BT532" i="11"/>
  <c r="BS532" i="11"/>
  <c r="BR532" i="11"/>
  <c r="BQ532" i="11"/>
  <c r="BP532" i="11"/>
  <c r="BO532" i="11"/>
  <c r="BN532" i="11"/>
  <c r="BM532" i="11"/>
  <c r="BL532" i="11"/>
  <c r="BK532" i="11"/>
  <c r="BJ532" i="11"/>
  <c r="BI532" i="11"/>
  <c r="BH532" i="11"/>
  <c r="BG532" i="11"/>
  <c r="BF532" i="11"/>
  <c r="BE532" i="11"/>
  <c r="BD532" i="11"/>
  <c r="BC532" i="11"/>
  <c r="BB532" i="11"/>
  <c r="BA532" i="11"/>
  <c r="AZ532" i="11"/>
  <c r="AY532" i="11"/>
  <c r="AX532" i="11"/>
  <c r="AW532" i="11"/>
  <c r="AV532" i="11"/>
  <c r="AU532" i="11"/>
  <c r="AT532" i="11"/>
  <c r="AS532" i="11"/>
  <c r="AR532" i="11"/>
  <c r="AQ532" i="11"/>
  <c r="AP532" i="11"/>
  <c r="AO532" i="11"/>
  <c r="AN532" i="11"/>
  <c r="AM532" i="11"/>
  <c r="AL532" i="11"/>
  <c r="AK532" i="11"/>
  <c r="AJ532" i="11"/>
  <c r="AI532" i="11"/>
  <c r="AH532" i="11"/>
  <c r="AG532" i="11"/>
  <c r="AF532" i="11"/>
  <c r="AE532" i="11"/>
  <c r="AD532" i="11"/>
  <c r="AC532" i="11"/>
  <c r="AB532" i="11"/>
  <c r="AA532" i="11"/>
  <c r="Z532" i="11"/>
  <c r="Y532" i="11"/>
  <c r="X532" i="11"/>
  <c r="W532" i="11"/>
  <c r="V532" i="11"/>
  <c r="U532" i="11"/>
  <c r="T532" i="11"/>
  <c r="S532" i="11"/>
  <c r="R532" i="11"/>
  <c r="Q532" i="11"/>
  <c r="DN531" i="11"/>
  <c r="DM531" i="11"/>
  <c r="DL531" i="11"/>
  <c r="DK531" i="11"/>
  <c r="DJ531" i="11"/>
  <c r="DI531" i="11"/>
  <c r="DH531" i="11"/>
  <c r="DG531" i="11"/>
  <c r="DF531" i="11"/>
  <c r="DE531" i="11"/>
  <c r="DD531" i="11"/>
  <c r="DC531" i="11"/>
  <c r="DB531" i="11"/>
  <c r="DA531" i="11"/>
  <c r="CZ531" i="11"/>
  <c r="CY531" i="11"/>
  <c r="CX531" i="11"/>
  <c r="CW531" i="11"/>
  <c r="CV531" i="11"/>
  <c r="CU531" i="11"/>
  <c r="CT531" i="11"/>
  <c r="CS531" i="11"/>
  <c r="CR531" i="11"/>
  <c r="CQ531" i="11"/>
  <c r="CP531" i="11"/>
  <c r="CO531" i="11"/>
  <c r="CN531" i="11"/>
  <c r="CM531" i="11"/>
  <c r="CL531" i="11"/>
  <c r="CK531" i="11"/>
  <c r="CJ531" i="11"/>
  <c r="CI531" i="11"/>
  <c r="CH531" i="11"/>
  <c r="CG531" i="11"/>
  <c r="CF531" i="11"/>
  <c r="CE531" i="11"/>
  <c r="CD531" i="11"/>
  <c r="CC531" i="11"/>
  <c r="CB531" i="11"/>
  <c r="CA531" i="11"/>
  <c r="BZ531" i="11"/>
  <c r="BY531" i="11"/>
  <c r="BX531" i="11"/>
  <c r="BW531" i="11"/>
  <c r="BV531" i="11"/>
  <c r="BU531" i="11"/>
  <c r="BT531" i="11"/>
  <c r="BS531" i="11"/>
  <c r="BR531" i="11"/>
  <c r="BQ531" i="11"/>
  <c r="BP531" i="11"/>
  <c r="BO531" i="11"/>
  <c r="BN531" i="11"/>
  <c r="BM531" i="11"/>
  <c r="BL531" i="11"/>
  <c r="BK531" i="11"/>
  <c r="BJ531" i="11"/>
  <c r="BI531" i="11"/>
  <c r="BH531" i="11"/>
  <c r="BG531" i="11"/>
  <c r="BF531" i="11"/>
  <c r="BE531" i="11"/>
  <c r="BD531" i="11"/>
  <c r="BC531" i="11"/>
  <c r="BB531" i="11"/>
  <c r="BA531" i="11"/>
  <c r="AZ531" i="11"/>
  <c r="AY531" i="11"/>
  <c r="AX531" i="11"/>
  <c r="AW531" i="11"/>
  <c r="AV531" i="11"/>
  <c r="AU531" i="11"/>
  <c r="AT531" i="11"/>
  <c r="AS531" i="11"/>
  <c r="AR531" i="11"/>
  <c r="AQ531" i="11"/>
  <c r="AP531" i="11"/>
  <c r="AO531" i="11"/>
  <c r="AN531" i="11"/>
  <c r="AM531" i="11"/>
  <c r="AL531" i="11"/>
  <c r="AK531" i="11"/>
  <c r="AJ531" i="11"/>
  <c r="AI531" i="11"/>
  <c r="AH531" i="11"/>
  <c r="AG531" i="11"/>
  <c r="AF531" i="11"/>
  <c r="AE531" i="11"/>
  <c r="AD531" i="11"/>
  <c r="AC531" i="11"/>
  <c r="AB531" i="11"/>
  <c r="AA531" i="11"/>
  <c r="Z531" i="11"/>
  <c r="Y531" i="11"/>
  <c r="X531" i="11"/>
  <c r="W531" i="11"/>
  <c r="V531" i="11"/>
  <c r="U531" i="11"/>
  <c r="T531" i="11"/>
  <c r="S531" i="11"/>
  <c r="R531" i="11"/>
  <c r="Q531" i="11"/>
  <c r="DN530" i="11"/>
  <c r="DM530" i="11"/>
  <c r="DL530" i="11"/>
  <c r="DK530" i="11"/>
  <c r="DJ530" i="11"/>
  <c r="DI530" i="11"/>
  <c r="DH530" i="11"/>
  <c r="DG530" i="11"/>
  <c r="DF530" i="11"/>
  <c r="DE530" i="11"/>
  <c r="DD530" i="11"/>
  <c r="DC530" i="11"/>
  <c r="DB530" i="11"/>
  <c r="DA530" i="11"/>
  <c r="CZ530" i="11"/>
  <c r="CY530" i="11"/>
  <c r="CX530" i="11"/>
  <c r="CW530" i="11"/>
  <c r="CV530" i="11"/>
  <c r="CU530" i="11"/>
  <c r="CT530" i="11"/>
  <c r="CS530" i="11"/>
  <c r="CR530" i="11"/>
  <c r="CQ530" i="11"/>
  <c r="CP530" i="11"/>
  <c r="CO530" i="11"/>
  <c r="CN530" i="11"/>
  <c r="CM530" i="11"/>
  <c r="CL530" i="11"/>
  <c r="CK530" i="11"/>
  <c r="CJ530" i="11"/>
  <c r="CI530" i="11"/>
  <c r="CH530" i="11"/>
  <c r="CG530" i="11"/>
  <c r="CF530" i="11"/>
  <c r="CE530" i="11"/>
  <c r="CD530" i="11"/>
  <c r="CC530" i="11"/>
  <c r="CB530" i="11"/>
  <c r="CA530" i="11"/>
  <c r="BZ530" i="11"/>
  <c r="BY530" i="11"/>
  <c r="BX530" i="11"/>
  <c r="BW530" i="11"/>
  <c r="BV530" i="11"/>
  <c r="BU530" i="11"/>
  <c r="BT530" i="11"/>
  <c r="BS530" i="11"/>
  <c r="BR530" i="11"/>
  <c r="BQ530" i="11"/>
  <c r="BP530" i="11"/>
  <c r="BO530" i="11"/>
  <c r="BN530" i="11"/>
  <c r="BM530" i="11"/>
  <c r="BL530" i="11"/>
  <c r="BK530" i="11"/>
  <c r="BJ530" i="11"/>
  <c r="BI530" i="11"/>
  <c r="BH530" i="11"/>
  <c r="BG530" i="11"/>
  <c r="BF530" i="11"/>
  <c r="BE530" i="11"/>
  <c r="BD530" i="11"/>
  <c r="BC530" i="11"/>
  <c r="BB530" i="11"/>
  <c r="BA530" i="11"/>
  <c r="AZ530" i="11"/>
  <c r="AY530" i="11"/>
  <c r="AX530" i="11"/>
  <c r="AW530" i="11"/>
  <c r="AV530" i="11"/>
  <c r="AU530" i="11"/>
  <c r="AT530" i="11"/>
  <c r="AS530" i="11"/>
  <c r="AR530" i="11"/>
  <c r="AQ530" i="11"/>
  <c r="AP530" i="11"/>
  <c r="AO530" i="11"/>
  <c r="AN530" i="11"/>
  <c r="AM530" i="11"/>
  <c r="AL530" i="11"/>
  <c r="AK530" i="11"/>
  <c r="AJ530" i="11"/>
  <c r="AI530" i="11"/>
  <c r="AH530" i="11"/>
  <c r="AG530" i="11"/>
  <c r="AF530" i="11"/>
  <c r="AE530" i="11"/>
  <c r="AD530" i="11"/>
  <c r="AC530" i="11"/>
  <c r="AB530" i="11"/>
  <c r="AA530" i="11"/>
  <c r="Z530" i="11"/>
  <c r="Y530" i="11"/>
  <c r="X530" i="11"/>
  <c r="W530" i="11"/>
  <c r="V530" i="11"/>
  <c r="U530" i="11"/>
  <c r="T530" i="11"/>
  <c r="S530" i="11"/>
  <c r="R530" i="11"/>
  <c r="Q530" i="11"/>
  <c r="DN529" i="11"/>
  <c r="DM529" i="11"/>
  <c r="DL529" i="11"/>
  <c r="DK529" i="11"/>
  <c r="DJ529" i="11"/>
  <c r="DI529" i="11"/>
  <c r="DH529" i="11"/>
  <c r="DG529" i="11"/>
  <c r="DF529" i="11"/>
  <c r="DE529" i="11"/>
  <c r="DD529" i="11"/>
  <c r="DC529" i="11"/>
  <c r="DB529" i="11"/>
  <c r="DA529" i="11"/>
  <c r="CZ529" i="11"/>
  <c r="CY529" i="11"/>
  <c r="CX529" i="11"/>
  <c r="CW529" i="11"/>
  <c r="CV529" i="11"/>
  <c r="CU529" i="11"/>
  <c r="CT529" i="11"/>
  <c r="CS529" i="11"/>
  <c r="CR529" i="11"/>
  <c r="CQ529" i="11"/>
  <c r="CP529" i="11"/>
  <c r="CO529" i="11"/>
  <c r="CN529" i="11"/>
  <c r="CM529" i="11"/>
  <c r="CL529" i="11"/>
  <c r="CK529" i="11"/>
  <c r="CJ529" i="11"/>
  <c r="CI529" i="11"/>
  <c r="CH529" i="11"/>
  <c r="CG529" i="11"/>
  <c r="CF529" i="11"/>
  <c r="CE529" i="11"/>
  <c r="CD529" i="11"/>
  <c r="CC529" i="11"/>
  <c r="CB529" i="11"/>
  <c r="CA529" i="11"/>
  <c r="BZ529" i="11"/>
  <c r="BY529" i="11"/>
  <c r="BX529" i="11"/>
  <c r="BW529" i="11"/>
  <c r="BV529" i="11"/>
  <c r="BU529" i="11"/>
  <c r="BT529" i="11"/>
  <c r="BS529" i="11"/>
  <c r="BR529" i="11"/>
  <c r="BQ529" i="11"/>
  <c r="BP529" i="11"/>
  <c r="BO529" i="11"/>
  <c r="BN529" i="11"/>
  <c r="BM529" i="11"/>
  <c r="BL529" i="11"/>
  <c r="BK529" i="11"/>
  <c r="BJ529" i="11"/>
  <c r="BI529" i="11"/>
  <c r="BH529" i="11"/>
  <c r="BG529" i="11"/>
  <c r="BF529" i="11"/>
  <c r="BE529" i="11"/>
  <c r="BD529" i="11"/>
  <c r="BC529" i="11"/>
  <c r="BB529" i="11"/>
  <c r="BA529" i="11"/>
  <c r="AZ529" i="11"/>
  <c r="AY529" i="11"/>
  <c r="AX529" i="11"/>
  <c r="AW529" i="11"/>
  <c r="AV529" i="11"/>
  <c r="AU529" i="11"/>
  <c r="AT529" i="11"/>
  <c r="AS529" i="11"/>
  <c r="AR529" i="11"/>
  <c r="AQ529" i="11"/>
  <c r="AP529" i="11"/>
  <c r="AO529" i="11"/>
  <c r="AN529" i="11"/>
  <c r="AM529" i="11"/>
  <c r="AL529" i="11"/>
  <c r="AK529" i="11"/>
  <c r="AJ529" i="11"/>
  <c r="AI529" i="11"/>
  <c r="AH529" i="11"/>
  <c r="AG529" i="11"/>
  <c r="AF529" i="11"/>
  <c r="AE529" i="11"/>
  <c r="AD529" i="11"/>
  <c r="AC529" i="11"/>
  <c r="AB529" i="11"/>
  <c r="AA529" i="11"/>
  <c r="Z529" i="11"/>
  <c r="Y529" i="11"/>
  <c r="X529" i="11"/>
  <c r="W529" i="11"/>
  <c r="V529" i="11"/>
  <c r="U529" i="11"/>
  <c r="T529" i="11"/>
  <c r="S529" i="11"/>
  <c r="R529" i="11"/>
  <c r="Q529" i="11"/>
  <c r="DN528" i="11"/>
  <c r="DM528" i="11"/>
  <c r="DL528" i="11"/>
  <c r="DK528" i="11"/>
  <c r="DJ528" i="11"/>
  <c r="DI528" i="11"/>
  <c r="DH528" i="11"/>
  <c r="DG528" i="11"/>
  <c r="DF528" i="11"/>
  <c r="DE528" i="11"/>
  <c r="DD528" i="11"/>
  <c r="DC528" i="11"/>
  <c r="DB528" i="11"/>
  <c r="DA528" i="11"/>
  <c r="CZ528" i="11"/>
  <c r="CY528" i="11"/>
  <c r="CX528" i="11"/>
  <c r="CW528" i="11"/>
  <c r="CV528" i="11"/>
  <c r="CU528" i="11"/>
  <c r="CT528" i="11"/>
  <c r="CS528" i="11"/>
  <c r="CR528" i="11"/>
  <c r="CQ528" i="11"/>
  <c r="CP528" i="11"/>
  <c r="CO528" i="11"/>
  <c r="CN528" i="11"/>
  <c r="CM528" i="11"/>
  <c r="CL528" i="11"/>
  <c r="CK528" i="11"/>
  <c r="CJ528" i="11"/>
  <c r="CI528" i="11"/>
  <c r="CH528" i="11"/>
  <c r="CG528" i="11"/>
  <c r="CF528" i="11"/>
  <c r="CE528" i="11"/>
  <c r="CD528" i="11"/>
  <c r="CC528" i="11"/>
  <c r="CB528" i="11"/>
  <c r="CA528" i="11"/>
  <c r="BZ528" i="11"/>
  <c r="BY528" i="11"/>
  <c r="BX528" i="11"/>
  <c r="BW528" i="11"/>
  <c r="BV528" i="11"/>
  <c r="BU528" i="11"/>
  <c r="BT528" i="11"/>
  <c r="BS528" i="11"/>
  <c r="BR528" i="11"/>
  <c r="BQ528" i="11"/>
  <c r="BP528" i="11"/>
  <c r="BO528" i="11"/>
  <c r="BN528" i="11"/>
  <c r="BM528" i="11"/>
  <c r="BL528" i="11"/>
  <c r="BK528" i="11"/>
  <c r="BJ528" i="11"/>
  <c r="BI528" i="11"/>
  <c r="BH528" i="11"/>
  <c r="BG528" i="11"/>
  <c r="BF528" i="11"/>
  <c r="BE528" i="11"/>
  <c r="BD528" i="11"/>
  <c r="BC528" i="11"/>
  <c r="BB528" i="11"/>
  <c r="BA528" i="11"/>
  <c r="AZ528" i="11"/>
  <c r="AY528" i="11"/>
  <c r="AX528" i="11"/>
  <c r="AW528" i="11"/>
  <c r="AV528" i="11"/>
  <c r="AU528" i="11"/>
  <c r="AT528" i="11"/>
  <c r="AS528" i="11"/>
  <c r="AR528" i="11"/>
  <c r="AQ528" i="11"/>
  <c r="AP528" i="11"/>
  <c r="AO528" i="11"/>
  <c r="AN528" i="11"/>
  <c r="AM528" i="11"/>
  <c r="AL528" i="11"/>
  <c r="AK528" i="11"/>
  <c r="AJ528" i="11"/>
  <c r="AI528" i="11"/>
  <c r="AH528" i="11"/>
  <c r="AG528" i="11"/>
  <c r="AF528" i="11"/>
  <c r="AE528" i="11"/>
  <c r="AD528" i="11"/>
  <c r="AC528" i="11"/>
  <c r="AB528" i="11"/>
  <c r="AA528" i="11"/>
  <c r="Z528" i="11"/>
  <c r="Y528" i="11"/>
  <c r="X528" i="11"/>
  <c r="W528" i="11"/>
  <c r="V528" i="11"/>
  <c r="U528" i="11"/>
  <c r="T528" i="11"/>
  <c r="S528" i="11"/>
  <c r="R528" i="11"/>
  <c r="Q528" i="11"/>
  <c r="DN527" i="11"/>
  <c r="DM527" i="11"/>
  <c r="DL527" i="11"/>
  <c r="DK527" i="11"/>
  <c r="DJ527" i="11"/>
  <c r="DI527" i="11"/>
  <c r="DH527" i="11"/>
  <c r="DG527" i="11"/>
  <c r="DF527" i="11"/>
  <c r="DE527" i="11"/>
  <c r="DD527" i="11"/>
  <c r="DC527" i="11"/>
  <c r="DB527" i="11"/>
  <c r="DA527" i="11"/>
  <c r="CZ527" i="11"/>
  <c r="CY527" i="11"/>
  <c r="CX527" i="11"/>
  <c r="CW527" i="11"/>
  <c r="CV527" i="11"/>
  <c r="CU527" i="11"/>
  <c r="CT527" i="11"/>
  <c r="CS527" i="11"/>
  <c r="CR527" i="11"/>
  <c r="CQ527" i="11"/>
  <c r="CP527" i="11"/>
  <c r="CO527" i="11"/>
  <c r="CN527" i="11"/>
  <c r="CM527" i="11"/>
  <c r="CL527" i="11"/>
  <c r="CK527" i="11"/>
  <c r="CJ527" i="11"/>
  <c r="CI527" i="11"/>
  <c r="CH527" i="11"/>
  <c r="CG527" i="11"/>
  <c r="CF527" i="11"/>
  <c r="CE527" i="11"/>
  <c r="CD527" i="11"/>
  <c r="CC527" i="11"/>
  <c r="CB527" i="11"/>
  <c r="CA527" i="11"/>
  <c r="BZ527" i="11"/>
  <c r="BY527" i="11"/>
  <c r="BX527" i="11"/>
  <c r="BW527" i="11"/>
  <c r="BV527" i="11"/>
  <c r="BU527" i="11"/>
  <c r="BT527" i="11"/>
  <c r="BS527" i="11"/>
  <c r="BR527" i="11"/>
  <c r="BQ527" i="11"/>
  <c r="BP527" i="11"/>
  <c r="BO527" i="11"/>
  <c r="BN527" i="11"/>
  <c r="BM527" i="11"/>
  <c r="BL527" i="11"/>
  <c r="BK527" i="11"/>
  <c r="BJ527" i="11"/>
  <c r="BI527" i="11"/>
  <c r="BH527" i="11"/>
  <c r="BG527" i="11"/>
  <c r="BF527" i="11"/>
  <c r="BE527" i="11"/>
  <c r="BD527" i="11"/>
  <c r="BC527" i="11"/>
  <c r="BB527" i="11"/>
  <c r="BA527" i="11"/>
  <c r="AZ527" i="11"/>
  <c r="AY527" i="11"/>
  <c r="AX527" i="11"/>
  <c r="AW527" i="11"/>
  <c r="AV527" i="11"/>
  <c r="AU527" i="11"/>
  <c r="AT527" i="11"/>
  <c r="AS527" i="11"/>
  <c r="AR527" i="11"/>
  <c r="AQ527" i="11"/>
  <c r="AP527" i="11"/>
  <c r="AO527" i="11"/>
  <c r="AN527" i="11"/>
  <c r="AM527" i="11"/>
  <c r="AL527" i="11"/>
  <c r="AK527" i="11"/>
  <c r="AJ527" i="11"/>
  <c r="AI527" i="11"/>
  <c r="AH527" i="11"/>
  <c r="AG527" i="11"/>
  <c r="AF527" i="11"/>
  <c r="AE527" i="11"/>
  <c r="AD527" i="11"/>
  <c r="AC527" i="11"/>
  <c r="AB527" i="11"/>
  <c r="AA527" i="11"/>
  <c r="Z527" i="11"/>
  <c r="Y527" i="11"/>
  <c r="X527" i="11"/>
  <c r="W527" i="11"/>
  <c r="V527" i="11"/>
  <c r="U527" i="11"/>
  <c r="T527" i="11"/>
  <c r="S527" i="11"/>
  <c r="R527" i="11"/>
  <c r="Q527" i="11"/>
  <c r="DN526" i="11"/>
  <c r="DM526" i="11"/>
  <c r="DL526" i="11"/>
  <c r="DK526" i="11"/>
  <c r="DJ526" i="11"/>
  <c r="DI526" i="11"/>
  <c r="DH526" i="11"/>
  <c r="DG526" i="11"/>
  <c r="DF526" i="11"/>
  <c r="DE526" i="11"/>
  <c r="DD526" i="11"/>
  <c r="DC526" i="11"/>
  <c r="DB526" i="11"/>
  <c r="DA526" i="11"/>
  <c r="CZ526" i="11"/>
  <c r="CY526" i="11"/>
  <c r="CX526" i="11"/>
  <c r="CW526" i="11"/>
  <c r="CV526" i="11"/>
  <c r="CU526" i="11"/>
  <c r="CT526" i="11"/>
  <c r="CS526" i="11"/>
  <c r="CR526" i="11"/>
  <c r="CQ526" i="11"/>
  <c r="CP526" i="11"/>
  <c r="CO526" i="11"/>
  <c r="CN526" i="11"/>
  <c r="CM526" i="11"/>
  <c r="CL526" i="11"/>
  <c r="CK526" i="11"/>
  <c r="CJ526" i="11"/>
  <c r="CI526" i="11"/>
  <c r="CH526" i="11"/>
  <c r="CG526" i="11"/>
  <c r="CF526" i="11"/>
  <c r="CE526" i="11"/>
  <c r="CD526" i="11"/>
  <c r="CC526" i="11"/>
  <c r="CB526" i="11"/>
  <c r="CA526" i="11"/>
  <c r="BZ526" i="11"/>
  <c r="BY526" i="11"/>
  <c r="BX526" i="11"/>
  <c r="BW526" i="11"/>
  <c r="BV526" i="11"/>
  <c r="BU526" i="11"/>
  <c r="BT526" i="11"/>
  <c r="BS526" i="11"/>
  <c r="BR526" i="11"/>
  <c r="BQ526" i="11"/>
  <c r="BP526" i="11"/>
  <c r="BO526" i="11"/>
  <c r="BN526" i="11"/>
  <c r="BM526" i="11"/>
  <c r="BL526" i="11"/>
  <c r="BK526" i="11"/>
  <c r="BJ526" i="11"/>
  <c r="BI526" i="11"/>
  <c r="BH526" i="11"/>
  <c r="BG526" i="11"/>
  <c r="BF526" i="11"/>
  <c r="BE526" i="11"/>
  <c r="BD526" i="11"/>
  <c r="BC526" i="11"/>
  <c r="BB526" i="11"/>
  <c r="BA526" i="11"/>
  <c r="AZ526" i="11"/>
  <c r="AY526" i="11"/>
  <c r="AX526" i="11"/>
  <c r="AW526" i="11"/>
  <c r="AV526" i="11"/>
  <c r="AU526" i="11"/>
  <c r="AT526" i="11"/>
  <c r="AS526" i="11"/>
  <c r="AR526" i="11"/>
  <c r="AQ526" i="11"/>
  <c r="AP526" i="11"/>
  <c r="AO526" i="11"/>
  <c r="AN526" i="11"/>
  <c r="AM526" i="11"/>
  <c r="AL526" i="11"/>
  <c r="AK526" i="11"/>
  <c r="AJ526" i="11"/>
  <c r="AI526" i="11"/>
  <c r="AH526" i="11"/>
  <c r="AG526" i="11"/>
  <c r="AF526" i="11"/>
  <c r="AE526" i="11"/>
  <c r="AD526" i="11"/>
  <c r="AC526" i="11"/>
  <c r="AB526" i="11"/>
  <c r="AA526" i="11"/>
  <c r="Z526" i="11"/>
  <c r="Y526" i="11"/>
  <c r="X526" i="11"/>
  <c r="W526" i="11"/>
  <c r="V526" i="11"/>
  <c r="U526" i="11"/>
  <c r="T526" i="11"/>
  <c r="S526" i="11"/>
  <c r="R526" i="11"/>
  <c r="Q526" i="11"/>
  <c r="DN525" i="11"/>
  <c r="DM525" i="11"/>
  <c r="DL525" i="11"/>
  <c r="DK525" i="11"/>
  <c r="DJ525" i="11"/>
  <c r="DI525" i="11"/>
  <c r="DH525" i="11"/>
  <c r="DG525" i="11"/>
  <c r="DF525" i="11"/>
  <c r="DE525" i="11"/>
  <c r="DD525" i="11"/>
  <c r="DC525" i="11"/>
  <c r="DB525" i="11"/>
  <c r="DA525" i="11"/>
  <c r="CZ525" i="11"/>
  <c r="CY525" i="11"/>
  <c r="CX525" i="11"/>
  <c r="CW525" i="11"/>
  <c r="CV525" i="11"/>
  <c r="CU525" i="11"/>
  <c r="CT525" i="11"/>
  <c r="CS525" i="11"/>
  <c r="CR525" i="11"/>
  <c r="CQ525" i="11"/>
  <c r="CP525" i="11"/>
  <c r="CO525" i="11"/>
  <c r="CN525" i="11"/>
  <c r="CM525" i="11"/>
  <c r="CL525" i="11"/>
  <c r="CK525" i="11"/>
  <c r="CJ525" i="11"/>
  <c r="CI525" i="11"/>
  <c r="CH525" i="11"/>
  <c r="CG525" i="11"/>
  <c r="CF525" i="11"/>
  <c r="CE525" i="11"/>
  <c r="CD525" i="11"/>
  <c r="CC525" i="11"/>
  <c r="CB525" i="11"/>
  <c r="CA525" i="11"/>
  <c r="BZ525" i="11"/>
  <c r="BY525" i="11"/>
  <c r="BX525" i="11"/>
  <c r="BW525" i="11"/>
  <c r="BV525" i="11"/>
  <c r="BU525" i="11"/>
  <c r="BT525" i="11"/>
  <c r="BS525" i="11"/>
  <c r="BR525" i="11"/>
  <c r="BQ525" i="11"/>
  <c r="BP525" i="11"/>
  <c r="BO525" i="11"/>
  <c r="BN525" i="11"/>
  <c r="BM525" i="11"/>
  <c r="BL525" i="11"/>
  <c r="BK525" i="11"/>
  <c r="BJ525" i="11"/>
  <c r="BI525" i="11"/>
  <c r="BH525" i="11"/>
  <c r="BG525" i="11"/>
  <c r="BF525" i="11"/>
  <c r="BE525" i="11"/>
  <c r="BD525" i="11"/>
  <c r="BC525" i="11"/>
  <c r="BB525" i="11"/>
  <c r="BA525" i="11"/>
  <c r="AZ525" i="11"/>
  <c r="AY525" i="11"/>
  <c r="AX525" i="11"/>
  <c r="AW525" i="11"/>
  <c r="AV525" i="11"/>
  <c r="AU525" i="11"/>
  <c r="AT525" i="11"/>
  <c r="AS525" i="11"/>
  <c r="AR525" i="11"/>
  <c r="AQ525" i="11"/>
  <c r="AP525" i="11"/>
  <c r="AO525" i="11"/>
  <c r="AN525" i="11"/>
  <c r="AM525" i="11"/>
  <c r="AL525" i="11"/>
  <c r="AK525" i="11"/>
  <c r="AJ525" i="11"/>
  <c r="AI525" i="11"/>
  <c r="AH525" i="11"/>
  <c r="AG525" i="11"/>
  <c r="AF525" i="11"/>
  <c r="AE525" i="11"/>
  <c r="AD525" i="11"/>
  <c r="AC525" i="11"/>
  <c r="AB525" i="11"/>
  <c r="AA525" i="11"/>
  <c r="Z525" i="11"/>
  <c r="Y525" i="11"/>
  <c r="X525" i="11"/>
  <c r="W525" i="11"/>
  <c r="V525" i="11"/>
  <c r="U525" i="11"/>
  <c r="T525" i="11"/>
  <c r="S525" i="11"/>
  <c r="R525" i="11"/>
  <c r="Q525" i="11"/>
  <c r="DN524" i="11"/>
  <c r="DM524" i="11"/>
  <c r="DL524" i="11"/>
  <c r="DK524" i="11"/>
  <c r="DJ524" i="11"/>
  <c r="DI524" i="11"/>
  <c r="DH524" i="11"/>
  <c r="DG524" i="11"/>
  <c r="DF524" i="11"/>
  <c r="DE524" i="11"/>
  <c r="DD524" i="11"/>
  <c r="DC524" i="11"/>
  <c r="DB524" i="11"/>
  <c r="DA524" i="11"/>
  <c r="CZ524" i="11"/>
  <c r="CY524" i="11"/>
  <c r="CX524" i="11"/>
  <c r="CW524" i="11"/>
  <c r="CV524" i="11"/>
  <c r="CU524" i="11"/>
  <c r="CT524" i="11"/>
  <c r="CS524" i="11"/>
  <c r="CR524" i="11"/>
  <c r="CQ524" i="11"/>
  <c r="CP524" i="11"/>
  <c r="CO524" i="11"/>
  <c r="CN524" i="11"/>
  <c r="CM524" i="11"/>
  <c r="CL524" i="11"/>
  <c r="CK524" i="11"/>
  <c r="CJ524" i="11"/>
  <c r="CI524" i="11"/>
  <c r="CH524" i="11"/>
  <c r="CG524" i="11"/>
  <c r="CF524" i="11"/>
  <c r="CE524" i="11"/>
  <c r="CD524" i="11"/>
  <c r="CC524" i="11"/>
  <c r="CB524" i="11"/>
  <c r="CA524" i="11"/>
  <c r="BZ524" i="11"/>
  <c r="BY524" i="11"/>
  <c r="BX524" i="11"/>
  <c r="BW524" i="11"/>
  <c r="BV524" i="11"/>
  <c r="BU524" i="11"/>
  <c r="BT524" i="11"/>
  <c r="BS524" i="11"/>
  <c r="BR524" i="11"/>
  <c r="BQ524" i="11"/>
  <c r="BP524" i="11"/>
  <c r="BO524" i="11"/>
  <c r="BN524" i="11"/>
  <c r="BM524" i="11"/>
  <c r="BL524" i="11"/>
  <c r="BK524" i="11"/>
  <c r="BJ524" i="11"/>
  <c r="BI524" i="11"/>
  <c r="BH524" i="11"/>
  <c r="BG524" i="11"/>
  <c r="BF524" i="11"/>
  <c r="BE524" i="11"/>
  <c r="BD524" i="11"/>
  <c r="BC524" i="11"/>
  <c r="BB524" i="11"/>
  <c r="BA524" i="11"/>
  <c r="AZ524" i="11"/>
  <c r="AY524" i="11"/>
  <c r="AX524" i="11"/>
  <c r="AW524" i="11"/>
  <c r="AV524" i="11"/>
  <c r="AU524" i="11"/>
  <c r="AT524" i="11"/>
  <c r="AS524" i="11"/>
  <c r="AR524" i="11"/>
  <c r="AQ524" i="11"/>
  <c r="AP524" i="11"/>
  <c r="AO524" i="11"/>
  <c r="AN524" i="11"/>
  <c r="AM524" i="11"/>
  <c r="AL524" i="11"/>
  <c r="AK524" i="11"/>
  <c r="AJ524" i="11"/>
  <c r="AI524" i="11"/>
  <c r="AH524" i="11"/>
  <c r="AG524" i="11"/>
  <c r="AF524" i="11"/>
  <c r="AE524" i="11"/>
  <c r="AD524" i="11"/>
  <c r="AC524" i="11"/>
  <c r="AB524" i="11"/>
  <c r="AA524" i="11"/>
  <c r="Z524" i="11"/>
  <c r="Y524" i="11"/>
  <c r="X524" i="11"/>
  <c r="W524" i="11"/>
  <c r="V524" i="11"/>
  <c r="U524" i="11"/>
  <c r="T524" i="11"/>
  <c r="S524" i="11"/>
  <c r="R524" i="11"/>
  <c r="Q524" i="11"/>
  <c r="DN523" i="11"/>
  <c r="DM523" i="11"/>
  <c r="DL523" i="11"/>
  <c r="DK523" i="11"/>
  <c r="DJ523" i="11"/>
  <c r="DI523" i="11"/>
  <c r="DH523" i="11"/>
  <c r="DG523" i="11"/>
  <c r="DF523" i="11"/>
  <c r="DE523" i="11"/>
  <c r="DD523" i="11"/>
  <c r="DC523" i="11"/>
  <c r="DB523" i="11"/>
  <c r="DA523" i="11"/>
  <c r="CZ523" i="11"/>
  <c r="CY523" i="11"/>
  <c r="CX523" i="11"/>
  <c r="CW523" i="11"/>
  <c r="CV523" i="11"/>
  <c r="CU523" i="11"/>
  <c r="CT523" i="11"/>
  <c r="CS523" i="11"/>
  <c r="CR523" i="11"/>
  <c r="CQ523" i="11"/>
  <c r="CP523" i="11"/>
  <c r="CO523" i="11"/>
  <c r="CN523" i="11"/>
  <c r="CM523" i="11"/>
  <c r="CL523" i="11"/>
  <c r="CK523" i="11"/>
  <c r="CJ523" i="11"/>
  <c r="CI523" i="11"/>
  <c r="CH523" i="11"/>
  <c r="CG523" i="11"/>
  <c r="CF523" i="11"/>
  <c r="CE523" i="11"/>
  <c r="CD523" i="11"/>
  <c r="CC523" i="11"/>
  <c r="CB523" i="11"/>
  <c r="CA523" i="11"/>
  <c r="BZ523" i="11"/>
  <c r="BY523" i="11"/>
  <c r="BX523" i="11"/>
  <c r="BW523" i="11"/>
  <c r="BV523" i="11"/>
  <c r="BU523" i="11"/>
  <c r="BT523" i="11"/>
  <c r="BS523" i="11"/>
  <c r="BR523" i="11"/>
  <c r="BQ523" i="11"/>
  <c r="BP523" i="11"/>
  <c r="BO523" i="11"/>
  <c r="BN523" i="11"/>
  <c r="BM523" i="11"/>
  <c r="BL523" i="11"/>
  <c r="BK523" i="11"/>
  <c r="BJ523" i="11"/>
  <c r="BI523" i="11"/>
  <c r="BH523" i="11"/>
  <c r="BG523" i="11"/>
  <c r="BF523" i="11"/>
  <c r="BE523" i="11"/>
  <c r="BD523" i="11"/>
  <c r="BC523" i="11"/>
  <c r="BB523" i="11"/>
  <c r="BA523" i="11"/>
  <c r="AZ523" i="11"/>
  <c r="AY523" i="11"/>
  <c r="AX523" i="11"/>
  <c r="AW523" i="11"/>
  <c r="AV523" i="11"/>
  <c r="AU523" i="11"/>
  <c r="AT523" i="11"/>
  <c r="AS523" i="11"/>
  <c r="AR523" i="11"/>
  <c r="AQ523" i="11"/>
  <c r="AP523" i="11"/>
  <c r="AO523" i="11"/>
  <c r="AN523" i="11"/>
  <c r="AM523" i="11"/>
  <c r="AL523" i="11"/>
  <c r="AK523" i="11"/>
  <c r="AJ523" i="11"/>
  <c r="AI523" i="11"/>
  <c r="AH523" i="11"/>
  <c r="AG523" i="11"/>
  <c r="AF523" i="11"/>
  <c r="AE523" i="11"/>
  <c r="AD523" i="11"/>
  <c r="AC523" i="11"/>
  <c r="AB523" i="11"/>
  <c r="AA523" i="11"/>
  <c r="Z523" i="11"/>
  <c r="Y523" i="11"/>
  <c r="X523" i="11"/>
  <c r="W523" i="11"/>
  <c r="V523" i="11"/>
  <c r="U523" i="11"/>
  <c r="T523" i="11"/>
  <c r="S523" i="11"/>
  <c r="R523" i="11"/>
  <c r="Q523" i="11"/>
  <c r="DN522" i="11"/>
  <c r="DM522" i="11"/>
  <c r="DL522" i="11"/>
  <c r="DK522" i="11"/>
  <c r="DJ522" i="11"/>
  <c r="DI522" i="11"/>
  <c r="DH522" i="11"/>
  <c r="DG522" i="11"/>
  <c r="DF522" i="11"/>
  <c r="DE522" i="11"/>
  <c r="DD522" i="11"/>
  <c r="DC522" i="11"/>
  <c r="DB522" i="11"/>
  <c r="DA522" i="11"/>
  <c r="CZ522" i="11"/>
  <c r="CY522" i="11"/>
  <c r="CX522" i="11"/>
  <c r="CW522" i="11"/>
  <c r="CV522" i="11"/>
  <c r="CU522" i="11"/>
  <c r="CT522" i="11"/>
  <c r="CS522" i="11"/>
  <c r="CR522" i="11"/>
  <c r="CQ522" i="11"/>
  <c r="CP522" i="11"/>
  <c r="CO522" i="11"/>
  <c r="CN522" i="11"/>
  <c r="CM522" i="11"/>
  <c r="CL522" i="11"/>
  <c r="CK522" i="11"/>
  <c r="CJ522" i="11"/>
  <c r="CI522" i="11"/>
  <c r="CH522" i="11"/>
  <c r="CG522" i="11"/>
  <c r="CF522" i="11"/>
  <c r="CE522" i="11"/>
  <c r="CD522" i="11"/>
  <c r="CC522" i="11"/>
  <c r="CB522" i="11"/>
  <c r="CA522" i="11"/>
  <c r="BZ522" i="11"/>
  <c r="BY522" i="11"/>
  <c r="BX522" i="11"/>
  <c r="BW522" i="11"/>
  <c r="BV522" i="11"/>
  <c r="BU522" i="11"/>
  <c r="BT522" i="11"/>
  <c r="BS522" i="11"/>
  <c r="BR522" i="11"/>
  <c r="BQ522" i="11"/>
  <c r="BP522" i="11"/>
  <c r="BO522" i="11"/>
  <c r="BN522" i="11"/>
  <c r="BM522" i="11"/>
  <c r="BL522" i="11"/>
  <c r="BK522" i="11"/>
  <c r="BJ522" i="11"/>
  <c r="BI522" i="11"/>
  <c r="BH522" i="11"/>
  <c r="BG522" i="11"/>
  <c r="BF522" i="11"/>
  <c r="BE522" i="11"/>
  <c r="BD522" i="11"/>
  <c r="BC522" i="11"/>
  <c r="BB522" i="11"/>
  <c r="BA522" i="11"/>
  <c r="AZ522" i="11"/>
  <c r="AY522" i="11"/>
  <c r="AX522" i="11"/>
  <c r="AW522" i="11"/>
  <c r="AV522" i="11"/>
  <c r="AU522" i="11"/>
  <c r="AT522" i="11"/>
  <c r="AS522" i="11"/>
  <c r="AR522" i="11"/>
  <c r="AQ522" i="11"/>
  <c r="AP522" i="11"/>
  <c r="AO522" i="11"/>
  <c r="AN522" i="11"/>
  <c r="AM522" i="11"/>
  <c r="AL522" i="11"/>
  <c r="AK522" i="11"/>
  <c r="AJ522" i="11"/>
  <c r="AI522" i="11"/>
  <c r="AH522" i="11"/>
  <c r="AG522" i="11"/>
  <c r="AF522" i="11"/>
  <c r="AE522" i="11"/>
  <c r="AD522" i="11"/>
  <c r="AC522" i="11"/>
  <c r="AB522" i="11"/>
  <c r="AA522" i="11"/>
  <c r="Z522" i="11"/>
  <c r="Y522" i="11"/>
  <c r="X522" i="11"/>
  <c r="W522" i="11"/>
  <c r="V522" i="11"/>
  <c r="U522" i="11"/>
  <c r="T522" i="11"/>
  <c r="S522" i="11"/>
  <c r="R522" i="11"/>
  <c r="Q522" i="11"/>
  <c r="DN521" i="11"/>
  <c r="DM521" i="11"/>
  <c r="DL521" i="11"/>
  <c r="DK521" i="11"/>
  <c r="DJ521" i="11"/>
  <c r="DI521" i="11"/>
  <c r="DH521" i="11"/>
  <c r="DG521" i="11"/>
  <c r="DF521" i="11"/>
  <c r="DE521" i="11"/>
  <c r="DD521" i="11"/>
  <c r="DC521" i="11"/>
  <c r="DB521" i="11"/>
  <c r="DA521" i="11"/>
  <c r="CZ521" i="11"/>
  <c r="CY521" i="11"/>
  <c r="CX521" i="11"/>
  <c r="CW521" i="11"/>
  <c r="CV521" i="11"/>
  <c r="CU521" i="11"/>
  <c r="CT521" i="11"/>
  <c r="CS521" i="11"/>
  <c r="CR521" i="11"/>
  <c r="CQ521" i="11"/>
  <c r="CP521" i="11"/>
  <c r="CO521" i="11"/>
  <c r="CN521" i="11"/>
  <c r="CM521" i="11"/>
  <c r="CL521" i="11"/>
  <c r="CK521" i="11"/>
  <c r="CJ521" i="11"/>
  <c r="CI521" i="11"/>
  <c r="CH521" i="11"/>
  <c r="CG521" i="11"/>
  <c r="CF521" i="11"/>
  <c r="CE521" i="11"/>
  <c r="CD521" i="11"/>
  <c r="CC521" i="11"/>
  <c r="CB521" i="11"/>
  <c r="CA521" i="11"/>
  <c r="BZ521" i="11"/>
  <c r="BY521" i="11"/>
  <c r="BX521" i="11"/>
  <c r="BW521" i="11"/>
  <c r="BV521" i="11"/>
  <c r="BU521" i="11"/>
  <c r="BT521" i="11"/>
  <c r="BS521" i="11"/>
  <c r="BR521" i="11"/>
  <c r="BQ521" i="11"/>
  <c r="BP521" i="11"/>
  <c r="BO521" i="11"/>
  <c r="BN521" i="11"/>
  <c r="BM521" i="11"/>
  <c r="BL521" i="11"/>
  <c r="BK521" i="11"/>
  <c r="BJ521" i="11"/>
  <c r="BI521" i="11"/>
  <c r="BH521" i="11"/>
  <c r="BG521" i="11"/>
  <c r="BF521" i="11"/>
  <c r="BE521" i="11"/>
  <c r="BD521" i="11"/>
  <c r="BC521" i="11"/>
  <c r="BB521" i="11"/>
  <c r="BA521" i="11"/>
  <c r="AZ521" i="11"/>
  <c r="AY521" i="11"/>
  <c r="AX521" i="11"/>
  <c r="AW521" i="11"/>
  <c r="AV521" i="11"/>
  <c r="AU521" i="11"/>
  <c r="AT521" i="11"/>
  <c r="AS521" i="11"/>
  <c r="AR521" i="11"/>
  <c r="AQ521" i="11"/>
  <c r="AP521" i="11"/>
  <c r="AO521" i="11"/>
  <c r="AN521" i="11"/>
  <c r="AM521" i="11"/>
  <c r="AL521" i="11"/>
  <c r="AK521" i="11"/>
  <c r="AJ521" i="11"/>
  <c r="AI521" i="11"/>
  <c r="AH521" i="11"/>
  <c r="AG521" i="11"/>
  <c r="AF521" i="11"/>
  <c r="AE521" i="11"/>
  <c r="AD521" i="11"/>
  <c r="AC521" i="11"/>
  <c r="AB521" i="11"/>
  <c r="AA521" i="11"/>
  <c r="Z521" i="11"/>
  <c r="Y521" i="11"/>
  <c r="X521" i="11"/>
  <c r="W521" i="11"/>
  <c r="V521" i="11"/>
  <c r="U521" i="11"/>
  <c r="T521" i="11"/>
  <c r="S521" i="11"/>
  <c r="R521" i="11"/>
  <c r="Q521" i="11"/>
  <c r="DN520" i="11"/>
  <c r="DM520" i="11"/>
  <c r="DL520" i="11"/>
  <c r="DK520" i="11"/>
  <c r="DJ520" i="11"/>
  <c r="DI520" i="11"/>
  <c r="DH520" i="11"/>
  <c r="DG520" i="11"/>
  <c r="DF520" i="11"/>
  <c r="DE520" i="11"/>
  <c r="DD520" i="11"/>
  <c r="DC520" i="11"/>
  <c r="DB520" i="11"/>
  <c r="DA520" i="11"/>
  <c r="CZ520" i="11"/>
  <c r="CY520" i="11"/>
  <c r="CX520" i="11"/>
  <c r="CW520" i="11"/>
  <c r="CV520" i="11"/>
  <c r="CU520" i="11"/>
  <c r="CT520" i="11"/>
  <c r="CS520" i="11"/>
  <c r="CR520" i="11"/>
  <c r="CQ520" i="11"/>
  <c r="CP520" i="11"/>
  <c r="CO520" i="11"/>
  <c r="CN520" i="11"/>
  <c r="CM520" i="11"/>
  <c r="CL520" i="11"/>
  <c r="CK520" i="11"/>
  <c r="CJ520" i="11"/>
  <c r="CI520" i="11"/>
  <c r="CH520" i="11"/>
  <c r="CG520" i="11"/>
  <c r="CF520" i="11"/>
  <c r="CE520" i="11"/>
  <c r="CD520" i="11"/>
  <c r="CC520" i="11"/>
  <c r="CB520" i="11"/>
  <c r="CA520" i="11"/>
  <c r="BZ520" i="11"/>
  <c r="BY520" i="11"/>
  <c r="BX520" i="11"/>
  <c r="BW520" i="11"/>
  <c r="BV520" i="11"/>
  <c r="BU520" i="11"/>
  <c r="BT520" i="11"/>
  <c r="BS520" i="11"/>
  <c r="BR520" i="11"/>
  <c r="BQ520" i="11"/>
  <c r="BP520" i="11"/>
  <c r="BO520" i="11"/>
  <c r="BN520" i="11"/>
  <c r="BM520" i="11"/>
  <c r="BL520" i="11"/>
  <c r="BK520" i="11"/>
  <c r="BJ520" i="11"/>
  <c r="BI520" i="11"/>
  <c r="BH520" i="11"/>
  <c r="BG520" i="11"/>
  <c r="BF520" i="11"/>
  <c r="BE520" i="11"/>
  <c r="BD520" i="11"/>
  <c r="BC520" i="11"/>
  <c r="BB520" i="11"/>
  <c r="BA520" i="11"/>
  <c r="AZ520" i="11"/>
  <c r="AY520" i="11"/>
  <c r="AX520" i="11"/>
  <c r="AW520" i="11"/>
  <c r="AV520" i="11"/>
  <c r="AU520" i="11"/>
  <c r="AT520" i="11"/>
  <c r="AS520" i="11"/>
  <c r="AR520" i="11"/>
  <c r="AQ520" i="11"/>
  <c r="AP520" i="11"/>
  <c r="AO520" i="11"/>
  <c r="AN520" i="11"/>
  <c r="AM520" i="11"/>
  <c r="AL520" i="11"/>
  <c r="AK520" i="11"/>
  <c r="AJ520" i="11"/>
  <c r="AI520" i="11"/>
  <c r="AH520" i="11"/>
  <c r="AG520" i="11"/>
  <c r="AF520" i="11"/>
  <c r="AE520" i="11"/>
  <c r="AD520" i="11"/>
  <c r="AC520" i="11"/>
  <c r="AB520" i="11"/>
  <c r="AA520" i="11"/>
  <c r="Z520" i="11"/>
  <c r="Y520" i="11"/>
  <c r="X520" i="11"/>
  <c r="W520" i="11"/>
  <c r="V520" i="11"/>
  <c r="U520" i="11"/>
  <c r="T520" i="11"/>
  <c r="S520" i="11"/>
  <c r="R520" i="11"/>
  <c r="Q520" i="11"/>
  <c r="DN519" i="11"/>
  <c r="DM519" i="11"/>
  <c r="DL519" i="11"/>
  <c r="DK519" i="11"/>
  <c r="DJ519" i="11"/>
  <c r="DI519" i="11"/>
  <c r="DH519" i="11"/>
  <c r="DG519" i="11"/>
  <c r="DF519" i="11"/>
  <c r="DE519" i="11"/>
  <c r="DD519" i="11"/>
  <c r="DC519" i="11"/>
  <c r="DB519" i="11"/>
  <c r="DA519" i="11"/>
  <c r="CZ519" i="11"/>
  <c r="CY519" i="11"/>
  <c r="CX519" i="11"/>
  <c r="CW519" i="11"/>
  <c r="CV519" i="11"/>
  <c r="CU519" i="11"/>
  <c r="CT519" i="11"/>
  <c r="CS519" i="11"/>
  <c r="CR519" i="11"/>
  <c r="CQ519" i="11"/>
  <c r="CP519" i="11"/>
  <c r="CO519" i="11"/>
  <c r="CN519" i="11"/>
  <c r="CM519" i="11"/>
  <c r="CL519" i="11"/>
  <c r="CK519" i="11"/>
  <c r="CJ519" i="11"/>
  <c r="CI519" i="11"/>
  <c r="CH519" i="11"/>
  <c r="CG519" i="11"/>
  <c r="CF519" i="11"/>
  <c r="CE519" i="11"/>
  <c r="CD519" i="11"/>
  <c r="CC519" i="11"/>
  <c r="CB519" i="11"/>
  <c r="CA519" i="11"/>
  <c r="BZ519" i="11"/>
  <c r="BY519" i="11"/>
  <c r="BX519" i="11"/>
  <c r="BW519" i="11"/>
  <c r="BV519" i="11"/>
  <c r="BU519" i="11"/>
  <c r="BT519" i="11"/>
  <c r="BS519" i="11"/>
  <c r="BR519" i="11"/>
  <c r="BQ519" i="11"/>
  <c r="BP519" i="11"/>
  <c r="BO519" i="11"/>
  <c r="BN519" i="11"/>
  <c r="BM519" i="11"/>
  <c r="BL519" i="11"/>
  <c r="BK519" i="11"/>
  <c r="BJ519" i="11"/>
  <c r="BI519" i="11"/>
  <c r="BH519" i="11"/>
  <c r="BG519" i="11"/>
  <c r="BF519" i="11"/>
  <c r="BE519" i="11"/>
  <c r="BD519" i="11"/>
  <c r="BC519" i="11"/>
  <c r="BB519" i="11"/>
  <c r="BA519" i="11"/>
  <c r="AZ519" i="11"/>
  <c r="AY519" i="11"/>
  <c r="AX519" i="11"/>
  <c r="AW519" i="11"/>
  <c r="AV519" i="11"/>
  <c r="AU519" i="11"/>
  <c r="AT519" i="11"/>
  <c r="AS519" i="11"/>
  <c r="AR519" i="11"/>
  <c r="AQ519" i="11"/>
  <c r="AP519" i="11"/>
  <c r="AO519" i="11"/>
  <c r="AN519" i="11"/>
  <c r="AM519" i="11"/>
  <c r="AL519" i="11"/>
  <c r="AK519" i="11"/>
  <c r="AJ519" i="11"/>
  <c r="AI519" i="11"/>
  <c r="AH519" i="11"/>
  <c r="AG519" i="11"/>
  <c r="AF519" i="11"/>
  <c r="AE519" i="11"/>
  <c r="AD519" i="11"/>
  <c r="AC519" i="11"/>
  <c r="AB519" i="11"/>
  <c r="AA519" i="11"/>
  <c r="Z519" i="11"/>
  <c r="Y519" i="11"/>
  <c r="X519" i="11"/>
  <c r="W519" i="11"/>
  <c r="V519" i="11"/>
  <c r="U519" i="11"/>
  <c r="T519" i="11"/>
  <c r="S519" i="11"/>
  <c r="R519" i="11"/>
  <c r="Q519" i="11"/>
  <c r="DN518" i="11"/>
  <c r="DM518" i="11"/>
  <c r="DL518" i="11"/>
  <c r="DK518" i="11"/>
  <c r="DJ518" i="11"/>
  <c r="DI518" i="11"/>
  <c r="DH518" i="11"/>
  <c r="DG518" i="11"/>
  <c r="DF518" i="11"/>
  <c r="DE518" i="11"/>
  <c r="DD518" i="11"/>
  <c r="DC518" i="11"/>
  <c r="DB518" i="11"/>
  <c r="DA518" i="11"/>
  <c r="CZ518" i="11"/>
  <c r="CY518" i="11"/>
  <c r="CX518" i="11"/>
  <c r="CW518" i="11"/>
  <c r="CV518" i="11"/>
  <c r="CU518" i="11"/>
  <c r="CT518" i="11"/>
  <c r="CS518" i="11"/>
  <c r="CR518" i="11"/>
  <c r="CQ518" i="11"/>
  <c r="CP518" i="11"/>
  <c r="CO518" i="11"/>
  <c r="CN518" i="11"/>
  <c r="CM518" i="11"/>
  <c r="CL518" i="11"/>
  <c r="CK518" i="11"/>
  <c r="CJ518" i="11"/>
  <c r="CI518" i="11"/>
  <c r="CH518" i="11"/>
  <c r="CG518" i="11"/>
  <c r="CF518" i="11"/>
  <c r="CE518" i="11"/>
  <c r="CD518" i="11"/>
  <c r="CC518" i="11"/>
  <c r="CB518" i="11"/>
  <c r="CA518" i="11"/>
  <c r="BZ518" i="11"/>
  <c r="BY518" i="11"/>
  <c r="BX518" i="11"/>
  <c r="BW518" i="11"/>
  <c r="BV518" i="11"/>
  <c r="BU518" i="11"/>
  <c r="BT518" i="11"/>
  <c r="BS518" i="11"/>
  <c r="BR518" i="11"/>
  <c r="BQ518" i="11"/>
  <c r="BP518" i="11"/>
  <c r="BO518" i="11"/>
  <c r="BN518" i="11"/>
  <c r="BM518" i="11"/>
  <c r="BL518" i="11"/>
  <c r="BK518" i="11"/>
  <c r="BJ518" i="11"/>
  <c r="BI518" i="11"/>
  <c r="BH518" i="11"/>
  <c r="BG518" i="11"/>
  <c r="BF518" i="11"/>
  <c r="BE518" i="11"/>
  <c r="BD518" i="11"/>
  <c r="BC518" i="11"/>
  <c r="BB518" i="11"/>
  <c r="BA518" i="11"/>
  <c r="AZ518" i="11"/>
  <c r="AY518" i="11"/>
  <c r="AX518" i="11"/>
  <c r="AW518" i="11"/>
  <c r="AV518" i="11"/>
  <c r="AU518" i="11"/>
  <c r="AT518" i="11"/>
  <c r="AS518" i="11"/>
  <c r="AR518" i="11"/>
  <c r="AQ518" i="11"/>
  <c r="AP518" i="11"/>
  <c r="AO518" i="11"/>
  <c r="AN518" i="11"/>
  <c r="AM518" i="11"/>
  <c r="AL518" i="11"/>
  <c r="AK518" i="11"/>
  <c r="AJ518" i="11"/>
  <c r="AI518" i="11"/>
  <c r="AH518" i="11"/>
  <c r="AG518" i="11"/>
  <c r="AF518" i="11"/>
  <c r="AE518" i="11"/>
  <c r="AD518" i="11"/>
  <c r="AC518" i="11"/>
  <c r="AB518" i="11"/>
  <c r="AA518" i="11"/>
  <c r="Z518" i="11"/>
  <c r="Y518" i="11"/>
  <c r="X518" i="11"/>
  <c r="W518" i="11"/>
  <c r="V518" i="11"/>
  <c r="U518" i="11"/>
  <c r="T518" i="11"/>
  <c r="S518" i="11"/>
  <c r="R518" i="11"/>
  <c r="Q518" i="11"/>
  <c r="DN517" i="11"/>
  <c r="DM517" i="11"/>
  <c r="DL517" i="11"/>
  <c r="DK517" i="11"/>
  <c r="DJ517" i="11"/>
  <c r="DI517" i="11"/>
  <c r="DH517" i="11"/>
  <c r="DG517" i="11"/>
  <c r="DF517" i="11"/>
  <c r="DE517" i="11"/>
  <c r="DD517" i="11"/>
  <c r="DC517" i="11"/>
  <c r="DB517" i="11"/>
  <c r="DA517" i="11"/>
  <c r="CZ517" i="11"/>
  <c r="CY517" i="11"/>
  <c r="CX517" i="11"/>
  <c r="CW517" i="11"/>
  <c r="CV517" i="11"/>
  <c r="CU517" i="11"/>
  <c r="CT517" i="11"/>
  <c r="CS517" i="11"/>
  <c r="CR517" i="11"/>
  <c r="CQ517" i="11"/>
  <c r="CP517" i="11"/>
  <c r="CO517" i="11"/>
  <c r="CN517" i="11"/>
  <c r="CM517" i="11"/>
  <c r="CL517" i="11"/>
  <c r="CK517" i="11"/>
  <c r="CJ517" i="11"/>
  <c r="CI517" i="11"/>
  <c r="CH517" i="11"/>
  <c r="CG517" i="11"/>
  <c r="CF517" i="11"/>
  <c r="CE517" i="11"/>
  <c r="CD517" i="11"/>
  <c r="CC517" i="11"/>
  <c r="CB517" i="11"/>
  <c r="CA517" i="11"/>
  <c r="BZ517" i="11"/>
  <c r="BY517" i="11"/>
  <c r="BX517" i="11"/>
  <c r="BW517" i="11"/>
  <c r="BV517" i="11"/>
  <c r="BU517" i="11"/>
  <c r="BT517" i="11"/>
  <c r="BS517" i="11"/>
  <c r="BR517" i="11"/>
  <c r="BQ517" i="11"/>
  <c r="BP517" i="11"/>
  <c r="BO517" i="11"/>
  <c r="BN517" i="11"/>
  <c r="BM517" i="11"/>
  <c r="BL517" i="11"/>
  <c r="BK517" i="11"/>
  <c r="BJ517" i="11"/>
  <c r="BI517" i="11"/>
  <c r="BH517" i="11"/>
  <c r="BG517" i="11"/>
  <c r="BF517" i="11"/>
  <c r="BE517" i="11"/>
  <c r="BD517" i="11"/>
  <c r="BC517" i="11"/>
  <c r="BB517" i="11"/>
  <c r="BA517" i="11"/>
  <c r="AZ517" i="11"/>
  <c r="AY517" i="11"/>
  <c r="AX517" i="11"/>
  <c r="AW517" i="11"/>
  <c r="AV517" i="11"/>
  <c r="AU517" i="11"/>
  <c r="AT517" i="11"/>
  <c r="AS517" i="11"/>
  <c r="AR517" i="11"/>
  <c r="AQ517" i="11"/>
  <c r="AP517" i="11"/>
  <c r="AO517" i="11"/>
  <c r="AN517" i="11"/>
  <c r="AM517" i="11"/>
  <c r="AL517" i="11"/>
  <c r="AK517" i="11"/>
  <c r="AJ517" i="11"/>
  <c r="AI517" i="11"/>
  <c r="AH517" i="11"/>
  <c r="AG517" i="11"/>
  <c r="AF517" i="11"/>
  <c r="AE517" i="11"/>
  <c r="AD517" i="11"/>
  <c r="AC517" i="11"/>
  <c r="AB517" i="11"/>
  <c r="AA517" i="11"/>
  <c r="Z517" i="11"/>
  <c r="Y517" i="11"/>
  <c r="X517" i="11"/>
  <c r="W517" i="11"/>
  <c r="V517" i="11"/>
  <c r="U517" i="11"/>
  <c r="T517" i="11"/>
  <c r="S517" i="11"/>
  <c r="R517" i="11"/>
  <c r="Q517" i="11"/>
  <c r="DN516" i="11"/>
  <c r="DM516" i="11"/>
  <c r="DL516" i="11"/>
  <c r="DK516" i="11"/>
  <c r="DJ516" i="11"/>
  <c r="DI516" i="11"/>
  <c r="DH516" i="11"/>
  <c r="DG516" i="11"/>
  <c r="DF516" i="11"/>
  <c r="DE516" i="11"/>
  <c r="DD516" i="11"/>
  <c r="DC516" i="11"/>
  <c r="DB516" i="11"/>
  <c r="DA516" i="11"/>
  <c r="CZ516" i="11"/>
  <c r="CY516" i="11"/>
  <c r="CX516" i="11"/>
  <c r="CW516" i="11"/>
  <c r="CV516" i="11"/>
  <c r="CU516" i="11"/>
  <c r="CT516" i="11"/>
  <c r="CS516" i="11"/>
  <c r="CR516" i="11"/>
  <c r="CQ516" i="11"/>
  <c r="CP516" i="11"/>
  <c r="CO516" i="11"/>
  <c r="CN516" i="11"/>
  <c r="CM516" i="11"/>
  <c r="CL516" i="11"/>
  <c r="CK516" i="11"/>
  <c r="CJ516" i="11"/>
  <c r="CI516" i="11"/>
  <c r="CH516" i="11"/>
  <c r="CG516" i="11"/>
  <c r="CF516" i="11"/>
  <c r="CE516" i="11"/>
  <c r="CD516" i="11"/>
  <c r="CC516" i="11"/>
  <c r="CB516" i="11"/>
  <c r="CA516" i="11"/>
  <c r="BZ516" i="11"/>
  <c r="BY516" i="11"/>
  <c r="BX516" i="11"/>
  <c r="BW516" i="11"/>
  <c r="BV516" i="11"/>
  <c r="BU516" i="11"/>
  <c r="BT516" i="11"/>
  <c r="BS516" i="11"/>
  <c r="BR516" i="11"/>
  <c r="BQ516" i="11"/>
  <c r="BP516" i="11"/>
  <c r="BO516" i="11"/>
  <c r="BN516" i="11"/>
  <c r="BM516" i="11"/>
  <c r="BL516" i="11"/>
  <c r="BK516" i="11"/>
  <c r="BJ516" i="11"/>
  <c r="BI516" i="11"/>
  <c r="BH516" i="11"/>
  <c r="BG516" i="11"/>
  <c r="BF516" i="11"/>
  <c r="BE516" i="11"/>
  <c r="BD516" i="11"/>
  <c r="BC516" i="11"/>
  <c r="BB516" i="11"/>
  <c r="BA516" i="11"/>
  <c r="AZ516" i="11"/>
  <c r="AY516" i="11"/>
  <c r="AX516" i="11"/>
  <c r="AW516" i="11"/>
  <c r="AV516" i="11"/>
  <c r="AU516" i="11"/>
  <c r="AT516" i="11"/>
  <c r="AS516" i="11"/>
  <c r="AR516" i="11"/>
  <c r="AQ516" i="11"/>
  <c r="AP516" i="11"/>
  <c r="AO516" i="11"/>
  <c r="AN516" i="11"/>
  <c r="AM516" i="11"/>
  <c r="AL516" i="11"/>
  <c r="AK516" i="11"/>
  <c r="AJ516" i="11"/>
  <c r="AI516" i="11"/>
  <c r="AH516" i="11"/>
  <c r="AG516" i="11"/>
  <c r="AF516" i="11"/>
  <c r="AE516" i="11"/>
  <c r="AD516" i="11"/>
  <c r="AC516" i="11"/>
  <c r="AB516" i="11"/>
  <c r="AA516" i="11"/>
  <c r="Z516" i="11"/>
  <c r="Y516" i="11"/>
  <c r="X516" i="11"/>
  <c r="W516" i="11"/>
  <c r="V516" i="11"/>
  <c r="U516" i="11"/>
  <c r="T516" i="11"/>
  <c r="S516" i="11"/>
  <c r="R516" i="11"/>
  <c r="Q516" i="11"/>
  <c r="DN515" i="11"/>
  <c r="DM515" i="11"/>
  <c r="DL515" i="11"/>
  <c r="DK515" i="11"/>
  <c r="DJ515" i="11"/>
  <c r="DI515" i="11"/>
  <c r="DH515" i="11"/>
  <c r="DG515" i="11"/>
  <c r="DF515" i="11"/>
  <c r="DE515" i="11"/>
  <c r="DD515" i="11"/>
  <c r="DC515" i="11"/>
  <c r="DB515" i="11"/>
  <c r="DA515" i="11"/>
  <c r="CZ515" i="11"/>
  <c r="CY515" i="11"/>
  <c r="CX515" i="11"/>
  <c r="CW515" i="11"/>
  <c r="CV515" i="11"/>
  <c r="CU515" i="11"/>
  <c r="CT515" i="11"/>
  <c r="CS515" i="11"/>
  <c r="CR515" i="11"/>
  <c r="CQ515" i="11"/>
  <c r="CP515" i="11"/>
  <c r="CO515" i="11"/>
  <c r="CN515" i="11"/>
  <c r="CM515" i="11"/>
  <c r="CL515" i="11"/>
  <c r="CK515" i="11"/>
  <c r="CJ515" i="11"/>
  <c r="CI515" i="11"/>
  <c r="CH515" i="11"/>
  <c r="CG515" i="11"/>
  <c r="CF515" i="11"/>
  <c r="CE515" i="11"/>
  <c r="CD515" i="11"/>
  <c r="CC515" i="11"/>
  <c r="CB515" i="11"/>
  <c r="CA515" i="11"/>
  <c r="BZ515" i="11"/>
  <c r="BY515" i="11"/>
  <c r="BX515" i="11"/>
  <c r="BW515" i="11"/>
  <c r="BV515" i="11"/>
  <c r="BU515" i="11"/>
  <c r="BT515" i="11"/>
  <c r="BS515" i="11"/>
  <c r="BR515" i="11"/>
  <c r="BQ515" i="11"/>
  <c r="BP515" i="11"/>
  <c r="BO515" i="11"/>
  <c r="BN515" i="11"/>
  <c r="BM515" i="11"/>
  <c r="BL515" i="11"/>
  <c r="BK515" i="11"/>
  <c r="BJ515" i="11"/>
  <c r="BI515" i="11"/>
  <c r="BH515" i="11"/>
  <c r="BG515" i="11"/>
  <c r="BF515" i="11"/>
  <c r="BE515" i="11"/>
  <c r="BD515" i="11"/>
  <c r="BC515" i="11"/>
  <c r="BB515" i="11"/>
  <c r="BA515" i="11"/>
  <c r="AZ515" i="11"/>
  <c r="AY515" i="11"/>
  <c r="AX515" i="11"/>
  <c r="AW515" i="11"/>
  <c r="AV515" i="11"/>
  <c r="AU515" i="11"/>
  <c r="AT515" i="11"/>
  <c r="AS515" i="11"/>
  <c r="AR515" i="11"/>
  <c r="AQ515" i="11"/>
  <c r="AP515" i="11"/>
  <c r="AO515" i="11"/>
  <c r="AN515" i="11"/>
  <c r="AM515" i="11"/>
  <c r="AL515" i="11"/>
  <c r="AK515" i="11"/>
  <c r="AJ515" i="11"/>
  <c r="AI515" i="11"/>
  <c r="AH515" i="11"/>
  <c r="AG515" i="11"/>
  <c r="AF515" i="11"/>
  <c r="AE515" i="11"/>
  <c r="AD515" i="11"/>
  <c r="AC515" i="11"/>
  <c r="AB515" i="11"/>
  <c r="AA515" i="11"/>
  <c r="Z515" i="11"/>
  <c r="Y515" i="11"/>
  <c r="X515" i="11"/>
  <c r="W515" i="11"/>
  <c r="V515" i="11"/>
  <c r="U515" i="11"/>
  <c r="T515" i="11"/>
  <c r="S515" i="11"/>
  <c r="R515" i="11"/>
  <c r="Q515" i="11"/>
  <c r="DN514" i="11"/>
  <c r="DM514" i="11"/>
  <c r="DL514" i="11"/>
  <c r="DK514" i="11"/>
  <c r="DJ514" i="11"/>
  <c r="DI514" i="11"/>
  <c r="DH514" i="11"/>
  <c r="DG514" i="11"/>
  <c r="DF514" i="11"/>
  <c r="DE514" i="11"/>
  <c r="DD514" i="11"/>
  <c r="DC514" i="11"/>
  <c r="DB514" i="11"/>
  <c r="DA514" i="11"/>
  <c r="CZ514" i="11"/>
  <c r="CY514" i="11"/>
  <c r="CX514" i="11"/>
  <c r="CW514" i="11"/>
  <c r="CV514" i="11"/>
  <c r="CU514" i="11"/>
  <c r="CT514" i="11"/>
  <c r="CS514" i="11"/>
  <c r="CR514" i="11"/>
  <c r="CQ514" i="11"/>
  <c r="CP514" i="11"/>
  <c r="CO514" i="11"/>
  <c r="CN514" i="11"/>
  <c r="CM514" i="11"/>
  <c r="CL514" i="11"/>
  <c r="CK514" i="11"/>
  <c r="CJ514" i="11"/>
  <c r="CI514" i="11"/>
  <c r="CH514" i="11"/>
  <c r="CG514" i="11"/>
  <c r="CF514" i="11"/>
  <c r="CE514" i="11"/>
  <c r="CD514" i="11"/>
  <c r="CC514" i="11"/>
  <c r="CB514" i="11"/>
  <c r="CA514" i="11"/>
  <c r="BZ514" i="11"/>
  <c r="BY514" i="11"/>
  <c r="BX514" i="11"/>
  <c r="BW514" i="11"/>
  <c r="BV514" i="11"/>
  <c r="BU514" i="11"/>
  <c r="BT514" i="11"/>
  <c r="BS514" i="11"/>
  <c r="BR514" i="11"/>
  <c r="BQ514" i="11"/>
  <c r="BP514" i="11"/>
  <c r="BO514" i="11"/>
  <c r="BN514" i="11"/>
  <c r="BM514" i="11"/>
  <c r="BL514" i="11"/>
  <c r="BK514" i="11"/>
  <c r="BJ514" i="11"/>
  <c r="BI514" i="11"/>
  <c r="BH514" i="11"/>
  <c r="BG514" i="11"/>
  <c r="BF514" i="11"/>
  <c r="BE514" i="11"/>
  <c r="BD514" i="11"/>
  <c r="BC514" i="11"/>
  <c r="BB514" i="11"/>
  <c r="BA514" i="11"/>
  <c r="AZ514" i="11"/>
  <c r="AY514" i="11"/>
  <c r="AX514" i="11"/>
  <c r="AW514" i="11"/>
  <c r="AV514" i="11"/>
  <c r="AU514" i="11"/>
  <c r="AT514" i="11"/>
  <c r="AS514" i="11"/>
  <c r="AR514" i="11"/>
  <c r="AQ514" i="11"/>
  <c r="AP514" i="11"/>
  <c r="AO514" i="11"/>
  <c r="AN514" i="11"/>
  <c r="AM514" i="11"/>
  <c r="AL514" i="11"/>
  <c r="AK514" i="11"/>
  <c r="AJ514" i="11"/>
  <c r="AI514" i="11"/>
  <c r="AH514" i="11"/>
  <c r="AG514" i="11"/>
  <c r="AF514" i="11"/>
  <c r="AE514" i="11"/>
  <c r="AD514" i="11"/>
  <c r="AC514" i="11"/>
  <c r="AB514" i="11"/>
  <c r="AA514" i="11"/>
  <c r="Z514" i="11"/>
  <c r="Y514" i="11"/>
  <c r="X514" i="11"/>
  <c r="W514" i="11"/>
  <c r="V514" i="11"/>
  <c r="U514" i="11"/>
  <c r="T514" i="11"/>
  <c r="S514" i="11"/>
  <c r="R514" i="11"/>
  <c r="Q514" i="11"/>
  <c r="DN513" i="11"/>
  <c r="DM513" i="11"/>
  <c r="DL513" i="11"/>
  <c r="DK513" i="11"/>
  <c r="DJ513" i="11"/>
  <c r="DI513" i="11"/>
  <c r="DH513" i="11"/>
  <c r="DG513" i="11"/>
  <c r="DF513" i="11"/>
  <c r="DE513" i="11"/>
  <c r="DD513" i="11"/>
  <c r="DC513" i="11"/>
  <c r="DB513" i="11"/>
  <c r="DA513" i="11"/>
  <c r="CZ513" i="11"/>
  <c r="CY513" i="11"/>
  <c r="CX513" i="11"/>
  <c r="CW513" i="11"/>
  <c r="CV513" i="11"/>
  <c r="CU513" i="11"/>
  <c r="CT513" i="11"/>
  <c r="CS513" i="11"/>
  <c r="CR513" i="11"/>
  <c r="CQ513" i="11"/>
  <c r="CP513" i="11"/>
  <c r="CO513" i="11"/>
  <c r="CN513" i="11"/>
  <c r="CM513" i="11"/>
  <c r="CL513" i="11"/>
  <c r="CK513" i="11"/>
  <c r="CJ513" i="11"/>
  <c r="CI513" i="11"/>
  <c r="CH513" i="11"/>
  <c r="CG513" i="11"/>
  <c r="CF513" i="11"/>
  <c r="CE513" i="11"/>
  <c r="CD513" i="11"/>
  <c r="CC513" i="11"/>
  <c r="CB513" i="11"/>
  <c r="CA513" i="11"/>
  <c r="BZ513" i="11"/>
  <c r="BY513" i="11"/>
  <c r="BX513" i="11"/>
  <c r="BW513" i="11"/>
  <c r="BV513" i="11"/>
  <c r="BU513" i="11"/>
  <c r="BT513" i="11"/>
  <c r="BS513" i="11"/>
  <c r="BR513" i="11"/>
  <c r="BQ513" i="11"/>
  <c r="BP513" i="11"/>
  <c r="BO513" i="11"/>
  <c r="BN513" i="11"/>
  <c r="BM513" i="11"/>
  <c r="BL513" i="11"/>
  <c r="BK513" i="11"/>
  <c r="BJ513" i="11"/>
  <c r="BI513" i="11"/>
  <c r="BH513" i="11"/>
  <c r="BG513" i="11"/>
  <c r="BF513" i="11"/>
  <c r="BE513" i="11"/>
  <c r="BD513" i="11"/>
  <c r="BC513" i="11"/>
  <c r="BB513" i="11"/>
  <c r="BA513" i="11"/>
  <c r="AZ513" i="11"/>
  <c r="AY513" i="11"/>
  <c r="AX513" i="11"/>
  <c r="AW513" i="11"/>
  <c r="AV513" i="11"/>
  <c r="AU513" i="11"/>
  <c r="AT513" i="11"/>
  <c r="AS513" i="11"/>
  <c r="AR513" i="11"/>
  <c r="AQ513" i="11"/>
  <c r="AP513" i="11"/>
  <c r="AO513" i="11"/>
  <c r="AN513" i="11"/>
  <c r="AM513" i="11"/>
  <c r="AL513" i="11"/>
  <c r="AK513" i="11"/>
  <c r="AJ513" i="11"/>
  <c r="AI513" i="11"/>
  <c r="AH513" i="11"/>
  <c r="AG513" i="11"/>
  <c r="AF513" i="11"/>
  <c r="AE513" i="11"/>
  <c r="AD513" i="11"/>
  <c r="AC513" i="11"/>
  <c r="AB513" i="11"/>
  <c r="AA513" i="11"/>
  <c r="Z513" i="11"/>
  <c r="Y513" i="11"/>
  <c r="X513" i="11"/>
  <c r="W513" i="11"/>
  <c r="V513" i="11"/>
  <c r="U513" i="11"/>
  <c r="T513" i="11"/>
  <c r="S513" i="11"/>
  <c r="R513" i="11"/>
  <c r="Q513" i="11"/>
  <c r="DN512" i="11"/>
  <c r="DM512" i="11"/>
  <c r="DL512" i="11"/>
  <c r="DK512" i="11"/>
  <c r="DJ512" i="11"/>
  <c r="DI512" i="11"/>
  <c r="DH512" i="11"/>
  <c r="DG512" i="11"/>
  <c r="DF512" i="11"/>
  <c r="DE512" i="11"/>
  <c r="DD512" i="11"/>
  <c r="DC512" i="11"/>
  <c r="DB512" i="11"/>
  <c r="DA512" i="11"/>
  <c r="CZ512" i="11"/>
  <c r="CY512" i="11"/>
  <c r="CX512" i="11"/>
  <c r="CW512" i="11"/>
  <c r="CV512" i="11"/>
  <c r="CU512" i="11"/>
  <c r="CT512" i="11"/>
  <c r="CS512" i="11"/>
  <c r="CR512" i="11"/>
  <c r="CQ512" i="11"/>
  <c r="CP512" i="11"/>
  <c r="CO512" i="11"/>
  <c r="CN512" i="11"/>
  <c r="CM512" i="11"/>
  <c r="CL512" i="11"/>
  <c r="CK512" i="11"/>
  <c r="CJ512" i="11"/>
  <c r="CI512" i="11"/>
  <c r="CH512" i="11"/>
  <c r="CG512" i="11"/>
  <c r="CF512" i="11"/>
  <c r="CE512" i="11"/>
  <c r="CD512" i="11"/>
  <c r="CC512" i="11"/>
  <c r="CB512" i="11"/>
  <c r="CA512" i="11"/>
  <c r="BZ512" i="11"/>
  <c r="BY512" i="11"/>
  <c r="BX512" i="11"/>
  <c r="BW512" i="11"/>
  <c r="BV512" i="11"/>
  <c r="BU512" i="11"/>
  <c r="BT512" i="11"/>
  <c r="BS512" i="11"/>
  <c r="BR512" i="11"/>
  <c r="BQ512" i="11"/>
  <c r="BP512" i="11"/>
  <c r="BO512" i="11"/>
  <c r="BN512" i="11"/>
  <c r="BM512" i="11"/>
  <c r="BL512" i="11"/>
  <c r="BK512" i="11"/>
  <c r="BJ512" i="11"/>
  <c r="BI512" i="11"/>
  <c r="BH512" i="11"/>
  <c r="BG512" i="11"/>
  <c r="BF512" i="11"/>
  <c r="BE512" i="11"/>
  <c r="BD512" i="11"/>
  <c r="BC512" i="11"/>
  <c r="BB512" i="11"/>
  <c r="BA512" i="11"/>
  <c r="AZ512" i="11"/>
  <c r="AY512" i="11"/>
  <c r="AX512" i="11"/>
  <c r="AW512" i="11"/>
  <c r="AV512" i="11"/>
  <c r="AU512" i="11"/>
  <c r="AT512" i="11"/>
  <c r="AS512" i="11"/>
  <c r="AR512" i="11"/>
  <c r="AQ512" i="11"/>
  <c r="AP512" i="11"/>
  <c r="AO512" i="11"/>
  <c r="AN512" i="11"/>
  <c r="AM512" i="11"/>
  <c r="AL512" i="11"/>
  <c r="AK512" i="11"/>
  <c r="AJ512" i="11"/>
  <c r="AI512" i="11"/>
  <c r="AH512" i="11"/>
  <c r="AG512" i="11"/>
  <c r="AF512" i="11"/>
  <c r="AE512" i="11"/>
  <c r="AD512" i="11"/>
  <c r="AC512" i="11"/>
  <c r="AB512" i="11"/>
  <c r="AA512" i="11"/>
  <c r="Z512" i="11"/>
  <c r="Y512" i="11"/>
  <c r="X512" i="11"/>
  <c r="W512" i="11"/>
  <c r="V512" i="11"/>
  <c r="U512" i="11"/>
  <c r="T512" i="11"/>
  <c r="S512" i="11"/>
  <c r="R512" i="11"/>
  <c r="Q512" i="11"/>
  <c r="DN511" i="11"/>
  <c r="DM511" i="11"/>
  <c r="DL511" i="11"/>
  <c r="DK511" i="11"/>
  <c r="DJ511" i="11"/>
  <c r="DI511" i="11"/>
  <c r="DH511" i="11"/>
  <c r="DG511" i="11"/>
  <c r="DF511" i="11"/>
  <c r="DE511" i="11"/>
  <c r="DD511" i="11"/>
  <c r="DC511" i="11"/>
  <c r="DB511" i="11"/>
  <c r="DA511" i="11"/>
  <c r="CZ511" i="11"/>
  <c r="CY511" i="11"/>
  <c r="CX511" i="11"/>
  <c r="CW511" i="11"/>
  <c r="CV511" i="11"/>
  <c r="CU511" i="11"/>
  <c r="CT511" i="11"/>
  <c r="CS511" i="11"/>
  <c r="CR511" i="11"/>
  <c r="CQ511" i="11"/>
  <c r="CP511" i="11"/>
  <c r="CO511" i="11"/>
  <c r="CN511" i="11"/>
  <c r="CM511" i="11"/>
  <c r="CL511" i="11"/>
  <c r="CK511" i="11"/>
  <c r="CJ511" i="11"/>
  <c r="CI511" i="11"/>
  <c r="CH511" i="11"/>
  <c r="CG511" i="11"/>
  <c r="CF511" i="11"/>
  <c r="CE511" i="11"/>
  <c r="CD511" i="11"/>
  <c r="CC511" i="11"/>
  <c r="CB511" i="11"/>
  <c r="CA511" i="11"/>
  <c r="BZ511" i="11"/>
  <c r="BY511" i="11"/>
  <c r="BX511" i="11"/>
  <c r="BW511" i="11"/>
  <c r="BV511" i="11"/>
  <c r="BU511" i="11"/>
  <c r="BT511" i="11"/>
  <c r="BS511" i="11"/>
  <c r="BR511" i="11"/>
  <c r="BQ511" i="11"/>
  <c r="BP511" i="11"/>
  <c r="BO511" i="11"/>
  <c r="BN511" i="11"/>
  <c r="BM511" i="11"/>
  <c r="BL511" i="11"/>
  <c r="BK511" i="11"/>
  <c r="BJ511" i="11"/>
  <c r="BI511" i="11"/>
  <c r="BH511" i="11"/>
  <c r="BG511" i="11"/>
  <c r="BF511" i="11"/>
  <c r="BE511" i="11"/>
  <c r="BD511" i="11"/>
  <c r="BC511" i="11"/>
  <c r="BB511" i="11"/>
  <c r="BA511" i="11"/>
  <c r="AZ511" i="11"/>
  <c r="AY511" i="11"/>
  <c r="AX511" i="11"/>
  <c r="AW511" i="11"/>
  <c r="AV511" i="11"/>
  <c r="AU511" i="11"/>
  <c r="AT511" i="11"/>
  <c r="AS511" i="11"/>
  <c r="AR511" i="11"/>
  <c r="AQ511" i="11"/>
  <c r="AP511" i="11"/>
  <c r="AO511" i="11"/>
  <c r="AN511" i="11"/>
  <c r="AM511" i="11"/>
  <c r="AL511" i="11"/>
  <c r="AK511" i="11"/>
  <c r="AJ511" i="11"/>
  <c r="AI511" i="11"/>
  <c r="AH511" i="11"/>
  <c r="AG511" i="11"/>
  <c r="AF511" i="11"/>
  <c r="AE511" i="11"/>
  <c r="AD511" i="11"/>
  <c r="AC511" i="11"/>
  <c r="AB511" i="11"/>
  <c r="AA511" i="11"/>
  <c r="Z511" i="11"/>
  <c r="Y511" i="11"/>
  <c r="X511" i="11"/>
  <c r="W511" i="11"/>
  <c r="V511" i="11"/>
  <c r="U511" i="11"/>
  <c r="T511" i="11"/>
  <c r="S511" i="11"/>
  <c r="R511" i="11"/>
  <c r="Q511" i="11"/>
  <c r="DN510" i="11"/>
  <c r="DM510" i="11"/>
  <c r="DL510" i="11"/>
  <c r="DK510" i="11"/>
  <c r="DJ510" i="11"/>
  <c r="DI510" i="11"/>
  <c r="DH510" i="11"/>
  <c r="DG510" i="11"/>
  <c r="DF510" i="11"/>
  <c r="DE510" i="11"/>
  <c r="DD510" i="11"/>
  <c r="DC510" i="11"/>
  <c r="DB510" i="11"/>
  <c r="DA510" i="11"/>
  <c r="CZ510" i="11"/>
  <c r="CY510" i="11"/>
  <c r="CX510" i="11"/>
  <c r="CW510" i="11"/>
  <c r="CV510" i="11"/>
  <c r="CU510" i="11"/>
  <c r="CT510" i="11"/>
  <c r="CS510" i="11"/>
  <c r="CR510" i="11"/>
  <c r="CQ510" i="11"/>
  <c r="CP510" i="11"/>
  <c r="CO510" i="11"/>
  <c r="CN510" i="11"/>
  <c r="CM510" i="11"/>
  <c r="CL510" i="11"/>
  <c r="CK510" i="11"/>
  <c r="CJ510" i="11"/>
  <c r="CI510" i="11"/>
  <c r="CH510" i="11"/>
  <c r="CG510" i="11"/>
  <c r="CF510" i="11"/>
  <c r="CE510" i="11"/>
  <c r="CD510" i="11"/>
  <c r="CC510" i="11"/>
  <c r="CB510" i="11"/>
  <c r="CA510" i="11"/>
  <c r="BZ510" i="11"/>
  <c r="BY510" i="11"/>
  <c r="BX510" i="11"/>
  <c r="BW510" i="11"/>
  <c r="BV510" i="11"/>
  <c r="BU510" i="11"/>
  <c r="BT510" i="11"/>
  <c r="BS510" i="11"/>
  <c r="BR510" i="11"/>
  <c r="BQ510" i="11"/>
  <c r="BP510" i="11"/>
  <c r="BO510" i="11"/>
  <c r="BN510" i="11"/>
  <c r="BM510" i="11"/>
  <c r="BL510" i="11"/>
  <c r="BK510" i="11"/>
  <c r="BJ510" i="11"/>
  <c r="BI510" i="11"/>
  <c r="BH510" i="11"/>
  <c r="BG510" i="11"/>
  <c r="BF510" i="11"/>
  <c r="BE510" i="11"/>
  <c r="BD510" i="11"/>
  <c r="BC510" i="11"/>
  <c r="BB510" i="11"/>
  <c r="BA510" i="11"/>
  <c r="AZ510" i="11"/>
  <c r="AY510" i="11"/>
  <c r="AX510" i="11"/>
  <c r="AW510" i="11"/>
  <c r="AV510" i="11"/>
  <c r="AU510" i="11"/>
  <c r="AT510" i="11"/>
  <c r="AS510" i="11"/>
  <c r="AR510" i="11"/>
  <c r="AQ510" i="11"/>
  <c r="AP510" i="11"/>
  <c r="AO510" i="11"/>
  <c r="AN510" i="11"/>
  <c r="AM510" i="11"/>
  <c r="AL510" i="11"/>
  <c r="AK510" i="11"/>
  <c r="AJ510" i="11"/>
  <c r="AI510" i="11"/>
  <c r="AH510" i="11"/>
  <c r="AG510" i="11"/>
  <c r="AF510" i="11"/>
  <c r="AE510" i="11"/>
  <c r="AD510" i="11"/>
  <c r="AC510" i="11"/>
  <c r="AB510" i="11"/>
  <c r="AA510" i="11"/>
  <c r="Z510" i="11"/>
  <c r="Y510" i="11"/>
  <c r="X510" i="11"/>
  <c r="W510" i="11"/>
  <c r="V510" i="11"/>
  <c r="U510" i="11"/>
  <c r="T510" i="11"/>
  <c r="S510" i="11"/>
  <c r="R510" i="11"/>
  <c r="Q510" i="11"/>
  <c r="DN509" i="11"/>
  <c r="DM509" i="11"/>
  <c r="DL509" i="11"/>
  <c r="DK509" i="11"/>
  <c r="DJ509" i="11"/>
  <c r="DI509" i="11"/>
  <c r="DH509" i="11"/>
  <c r="DG509" i="11"/>
  <c r="DF509" i="11"/>
  <c r="DE509" i="11"/>
  <c r="DD509" i="11"/>
  <c r="DC509" i="11"/>
  <c r="DB509" i="11"/>
  <c r="DA509" i="11"/>
  <c r="CZ509" i="11"/>
  <c r="CY509" i="11"/>
  <c r="CX509" i="11"/>
  <c r="CW509" i="11"/>
  <c r="CV509" i="11"/>
  <c r="CU509" i="11"/>
  <c r="CT509" i="11"/>
  <c r="CS509" i="11"/>
  <c r="CR509" i="11"/>
  <c r="CQ509" i="11"/>
  <c r="CP509" i="11"/>
  <c r="CO509" i="11"/>
  <c r="CN509" i="11"/>
  <c r="CM509" i="11"/>
  <c r="CL509" i="11"/>
  <c r="CK509" i="11"/>
  <c r="CJ509" i="11"/>
  <c r="CI509" i="11"/>
  <c r="CH509" i="11"/>
  <c r="CG509" i="11"/>
  <c r="CF509" i="11"/>
  <c r="CE509" i="11"/>
  <c r="CD509" i="11"/>
  <c r="CC509" i="11"/>
  <c r="CB509" i="11"/>
  <c r="CA509" i="11"/>
  <c r="BZ509" i="11"/>
  <c r="BY509" i="11"/>
  <c r="BX509" i="11"/>
  <c r="BW509" i="11"/>
  <c r="BV509" i="11"/>
  <c r="BU509" i="11"/>
  <c r="BT509" i="11"/>
  <c r="BS509" i="11"/>
  <c r="BR509" i="11"/>
  <c r="BQ509" i="11"/>
  <c r="BP509" i="11"/>
  <c r="BO509" i="11"/>
  <c r="BN509" i="11"/>
  <c r="BM509" i="11"/>
  <c r="BL509" i="11"/>
  <c r="BK509" i="11"/>
  <c r="BJ509" i="11"/>
  <c r="BI509" i="11"/>
  <c r="BH509" i="11"/>
  <c r="BG509" i="11"/>
  <c r="BF509" i="11"/>
  <c r="BE509" i="11"/>
  <c r="BD509" i="11"/>
  <c r="BC509" i="11"/>
  <c r="BB509" i="11"/>
  <c r="BA509" i="11"/>
  <c r="AZ509" i="11"/>
  <c r="AY509" i="11"/>
  <c r="AX509" i="11"/>
  <c r="AW509" i="11"/>
  <c r="AV509" i="11"/>
  <c r="AU509" i="11"/>
  <c r="AT509" i="11"/>
  <c r="AS509" i="11"/>
  <c r="AR509" i="11"/>
  <c r="AQ509" i="11"/>
  <c r="AP509" i="11"/>
  <c r="AO509" i="11"/>
  <c r="AN509" i="11"/>
  <c r="AM509" i="11"/>
  <c r="AL509" i="11"/>
  <c r="AK509" i="11"/>
  <c r="AJ509" i="11"/>
  <c r="AI509" i="11"/>
  <c r="AH509" i="11"/>
  <c r="AG509" i="11"/>
  <c r="AF509" i="11"/>
  <c r="AE509" i="11"/>
  <c r="AD509" i="11"/>
  <c r="AC509" i="11"/>
  <c r="AB509" i="11"/>
  <c r="AA509" i="11"/>
  <c r="Z509" i="11"/>
  <c r="Y509" i="11"/>
  <c r="X509" i="11"/>
  <c r="W509" i="11"/>
  <c r="V509" i="11"/>
  <c r="U509" i="11"/>
  <c r="T509" i="11"/>
  <c r="S509" i="11"/>
  <c r="R509" i="11"/>
  <c r="Q509" i="11"/>
  <c r="DN508" i="11"/>
  <c r="DM508" i="11"/>
  <c r="DL508" i="11"/>
  <c r="DK508" i="11"/>
  <c r="DJ508" i="11"/>
  <c r="DI508" i="11"/>
  <c r="DH508" i="11"/>
  <c r="DG508" i="11"/>
  <c r="DF508" i="11"/>
  <c r="DE508" i="11"/>
  <c r="DD508" i="11"/>
  <c r="DC508" i="11"/>
  <c r="DB508" i="11"/>
  <c r="DA508" i="11"/>
  <c r="CZ508" i="11"/>
  <c r="CY508" i="11"/>
  <c r="CX508" i="11"/>
  <c r="CW508" i="11"/>
  <c r="CV508" i="11"/>
  <c r="CU508" i="11"/>
  <c r="CT508" i="11"/>
  <c r="CS508" i="11"/>
  <c r="CR508" i="11"/>
  <c r="CQ508" i="11"/>
  <c r="CP508" i="11"/>
  <c r="CO508" i="11"/>
  <c r="CN508" i="11"/>
  <c r="CM508" i="11"/>
  <c r="CL508" i="11"/>
  <c r="CK508" i="11"/>
  <c r="CJ508" i="11"/>
  <c r="CI508" i="11"/>
  <c r="CH508" i="11"/>
  <c r="CG508" i="11"/>
  <c r="CF508" i="11"/>
  <c r="CE508" i="11"/>
  <c r="CD508" i="11"/>
  <c r="CC508" i="11"/>
  <c r="CB508" i="11"/>
  <c r="CA508" i="11"/>
  <c r="BZ508" i="11"/>
  <c r="BY508" i="11"/>
  <c r="BX508" i="11"/>
  <c r="BW508" i="11"/>
  <c r="BV508" i="11"/>
  <c r="BU508" i="11"/>
  <c r="BT508" i="11"/>
  <c r="BS508" i="11"/>
  <c r="BR508" i="11"/>
  <c r="BQ508" i="11"/>
  <c r="BP508" i="11"/>
  <c r="BO508" i="11"/>
  <c r="BN508" i="11"/>
  <c r="BM508" i="11"/>
  <c r="BL508" i="11"/>
  <c r="BK508" i="11"/>
  <c r="BJ508" i="11"/>
  <c r="BI508" i="11"/>
  <c r="BH508" i="11"/>
  <c r="BG508" i="11"/>
  <c r="BF508" i="11"/>
  <c r="BE508" i="11"/>
  <c r="BD508" i="11"/>
  <c r="BC508" i="11"/>
  <c r="BB508" i="11"/>
  <c r="BA508" i="11"/>
  <c r="AZ508" i="11"/>
  <c r="AY508" i="11"/>
  <c r="AX508" i="11"/>
  <c r="AW508" i="11"/>
  <c r="AV508" i="11"/>
  <c r="AU508" i="11"/>
  <c r="AT508" i="11"/>
  <c r="AS508" i="11"/>
  <c r="AR508" i="11"/>
  <c r="AQ508" i="11"/>
  <c r="AP508" i="11"/>
  <c r="AO508" i="11"/>
  <c r="AN508" i="11"/>
  <c r="AM508" i="11"/>
  <c r="AL508" i="11"/>
  <c r="AK508" i="11"/>
  <c r="AJ508" i="11"/>
  <c r="AI508" i="11"/>
  <c r="AH508" i="11"/>
  <c r="AG508" i="11"/>
  <c r="AF508" i="11"/>
  <c r="AE508" i="11"/>
  <c r="AD508" i="11"/>
  <c r="AC508" i="11"/>
  <c r="AB508" i="11"/>
  <c r="AA508" i="11"/>
  <c r="Z508" i="11"/>
  <c r="Y508" i="11"/>
  <c r="X508" i="11"/>
  <c r="W508" i="11"/>
  <c r="V508" i="11"/>
  <c r="U508" i="11"/>
  <c r="T508" i="11"/>
  <c r="S508" i="11"/>
  <c r="R508" i="11"/>
  <c r="Q508" i="11"/>
  <c r="DN507" i="11"/>
  <c r="DM507" i="11"/>
  <c r="DL507" i="11"/>
  <c r="DK507" i="11"/>
  <c r="DJ507" i="11"/>
  <c r="DI507" i="11"/>
  <c r="DH507" i="11"/>
  <c r="DG507" i="11"/>
  <c r="DF507" i="11"/>
  <c r="DE507" i="11"/>
  <c r="DD507" i="11"/>
  <c r="DC507" i="11"/>
  <c r="DB507" i="11"/>
  <c r="DA507" i="11"/>
  <c r="CZ507" i="11"/>
  <c r="CY507" i="11"/>
  <c r="CX507" i="11"/>
  <c r="CW507" i="11"/>
  <c r="CV507" i="11"/>
  <c r="CU507" i="11"/>
  <c r="CT507" i="11"/>
  <c r="CS507" i="11"/>
  <c r="CR507" i="11"/>
  <c r="CQ507" i="11"/>
  <c r="CP507" i="11"/>
  <c r="CO507" i="11"/>
  <c r="CN507" i="11"/>
  <c r="CM507" i="11"/>
  <c r="CL507" i="11"/>
  <c r="CK507" i="11"/>
  <c r="CJ507" i="11"/>
  <c r="CI507" i="11"/>
  <c r="CH507" i="11"/>
  <c r="CG507" i="11"/>
  <c r="CF507" i="11"/>
  <c r="CE507" i="11"/>
  <c r="CD507" i="11"/>
  <c r="CC507" i="11"/>
  <c r="CB507" i="11"/>
  <c r="CA507" i="11"/>
  <c r="BZ507" i="11"/>
  <c r="BY507" i="11"/>
  <c r="BX507" i="11"/>
  <c r="BW507" i="11"/>
  <c r="BV507" i="11"/>
  <c r="BU507" i="11"/>
  <c r="BT507" i="11"/>
  <c r="BS507" i="11"/>
  <c r="BR507" i="11"/>
  <c r="BQ507" i="11"/>
  <c r="BP507" i="11"/>
  <c r="BO507" i="11"/>
  <c r="BN507" i="11"/>
  <c r="BM507" i="11"/>
  <c r="BL507" i="11"/>
  <c r="BK507" i="11"/>
  <c r="BJ507" i="11"/>
  <c r="BI507" i="11"/>
  <c r="BH507" i="11"/>
  <c r="BG507" i="11"/>
  <c r="BF507" i="11"/>
  <c r="BE507" i="11"/>
  <c r="BD507" i="11"/>
  <c r="BC507" i="11"/>
  <c r="BB507" i="11"/>
  <c r="BA507" i="11"/>
  <c r="AZ507" i="11"/>
  <c r="AY507" i="11"/>
  <c r="AX507" i="11"/>
  <c r="AW507" i="11"/>
  <c r="AV507" i="11"/>
  <c r="AU507" i="11"/>
  <c r="AT507" i="11"/>
  <c r="AS507" i="11"/>
  <c r="AR507" i="11"/>
  <c r="AQ507" i="11"/>
  <c r="AP507" i="11"/>
  <c r="AO507" i="11"/>
  <c r="AN507" i="11"/>
  <c r="AM507" i="11"/>
  <c r="AL507" i="11"/>
  <c r="AK507" i="11"/>
  <c r="AJ507" i="11"/>
  <c r="AI507" i="11"/>
  <c r="AH507" i="11"/>
  <c r="AG507" i="11"/>
  <c r="AF507" i="11"/>
  <c r="AE507" i="11"/>
  <c r="AD507" i="11"/>
  <c r="AC507" i="11"/>
  <c r="AB507" i="11"/>
  <c r="AA507" i="11"/>
  <c r="Z507" i="11"/>
  <c r="Y507" i="11"/>
  <c r="X507" i="11"/>
  <c r="W507" i="11"/>
  <c r="V507" i="11"/>
  <c r="U507" i="11"/>
  <c r="T507" i="11"/>
  <c r="S507" i="11"/>
  <c r="R507" i="11"/>
  <c r="Q507" i="11"/>
  <c r="DN506" i="11"/>
  <c r="DM506" i="11"/>
  <c r="DL506" i="11"/>
  <c r="DK506" i="11"/>
  <c r="DJ506" i="11"/>
  <c r="DI506" i="11"/>
  <c r="DH506" i="11"/>
  <c r="DG506" i="11"/>
  <c r="DF506" i="11"/>
  <c r="DE506" i="11"/>
  <c r="DD506" i="11"/>
  <c r="DC506" i="11"/>
  <c r="DB506" i="11"/>
  <c r="DA506" i="11"/>
  <c r="CZ506" i="11"/>
  <c r="CY506" i="11"/>
  <c r="CX506" i="11"/>
  <c r="CW506" i="11"/>
  <c r="CV506" i="11"/>
  <c r="CU506" i="11"/>
  <c r="CT506" i="11"/>
  <c r="CS506" i="11"/>
  <c r="CR506" i="11"/>
  <c r="CQ506" i="11"/>
  <c r="CP506" i="11"/>
  <c r="CO506" i="11"/>
  <c r="CN506" i="11"/>
  <c r="CM506" i="11"/>
  <c r="CL506" i="11"/>
  <c r="CK506" i="11"/>
  <c r="CJ506" i="11"/>
  <c r="CI506" i="11"/>
  <c r="CH506" i="11"/>
  <c r="CG506" i="11"/>
  <c r="CF506" i="11"/>
  <c r="CE506" i="11"/>
  <c r="CD506" i="11"/>
  <c r="CC506" i="11"/>
  <c r="CB506" i="11"/>
  <c r="CA506" i="11"/>
  <c r="BZ506" i="11"/>
  <c r="BY506" i="11"/>
  <c r="BX506" i="11"/>
  <c r="BW506" i="11"/>
  <c r="BV506" i="11"/>
  <c r="BU506" i="11"/>
  <c r="BT506" i="11"/>
  <c r="BS506" i="11"/>
  <c r="BR506" i="11"/>
  <c r="BQ506" i="11"/>
  <c r="BP506" i="11"/>
  <c r="BO506" i="11"/>
  <c r="BN506" i="11"/>
  <c r="BM506" i="11"/>
  <c r="BL506" i="11"/>
  <c r="BK506" i="11"/>
  <c r="BJ506" i="11"/>
  <c r="BI506" i="11"/>
  <c r="BH506" i="11"/>
  <c r="BG506" i="11"/>
  <c r="BF506" i="11"/>
  <c r="BE506" i="11"/>
  <c r="BD506" i="11"/>
  <c r="BC506" i="11"/>
  <c r="BB506" i="11"/>
  <c r="BA506" i="11"/>
  <c r="AZ506" i="11"/>
  <c r="AY506" i="11"/>
  <c r="AX506" i="11"/>
  <c r="AW506" i="11"/>
  <c r="AV506" i="11"/>
  <c r="AU506" i="11"/>
  <c r="AT506" i="11"/>
  <c r="AS506" i="11"/>
  <c r="AR506" i="11"/>
  <c r="AQ506" i="11"/>
  <c r="AP506" i="11"/>
  <c r="AO506" i="11"/>
  <c r="AN506" i="11"/>
  <c r="AM506" i="11"/>
  <c r="AL506" i="11"/>
  <c r="AK506" i="11"/>
  <c r="AJ506" i="11"/>
  <c r="AI506" i="11"/>
  <c r="AH506" i="11"/>
  <c r="AG506" i="11"/>
  <c r="AF506" i="11"/>
  <c r="AE506" i="11"/>
  <c r="AD506" i="11"/>
  <c r="AC506" i="11"/>
  <c r="AB506" i="11"/>
  <c r="AA506" i="11"/>
  <c r="Z506" i="11"/>
  <c r="Y506" i="11"/>
  <c r="X506" i="11"/>
  <c r="W506" i="11"/>
  <c r="V506" i="11"/>
  <c r="U506" i="11"/>
  <c r="T506" i="11"/>
  <c r="S506" i="11"/>
  <c r="R506" i="11"/>
  <c r="Q506" i="11"/>
  <c r="DN504" i="11"/>
  <c r="DM504" i="11"/>
  <c r="DL504" i="11"/>
  <c r="DK504" i="11"/>
  <c r="DJ504" i="11"/>
  <c r="DI504" i="11"/>
  <c r="DH504" i="11"/>
  <c r="DG504" i="11"/>
  <c r="DF504" i="11"/>
  <c r="DE504" i="11"/>
  <c r="DD504" i="11"/>
  <c r="DC504" i="11"/>
  <c r="DB504" i="11"/>
  <c r="DA504" i="11"/>
  <c r="CZ504" i="11"/>
  <c r="CY504" i="11"/>
  <c r="CX504" i="11"/>
  <c r="CW504" i="11"/>
  <c r="CV504" i="11"/>
  <c r="CU504" i="11"/>
  <c r="CT504" i="11"/>
  <c r="CS504" i="11"/>
  <c r="CR504" i="11"/>
  <c r="CQ504" i="11"/>
  <c r="CP504" i="11"/>
  <c r="CO504" i="11"/>
  <c r="CN504" i="11"/>
  <c r="CM504" i="11"/>
  <c r="CL504" i="11"/>
  <c r="CK504" i="11"/>
  <c r="CJ504" i="11"/>
  <c r="CI504" i="11"/>
  <c r="CH504" i="11"/>
  <c r="CG504" i="11"/>
  <c r="CF504" i="11"/>
  <c r="CE504" i="11"/>
  <c r="CD504" i="11"/>
  <c r="CC504" i="11"/>
  <c r="CB504" i="11"/>
  <c r="CA504" i="11"/>
  <c r="BZ504" i="11"/>
  <c r="BY504" i="11"/>
  <c r="BX504" i="11"/>
  <c r="BW504" i="11"/>
  <c r="BV504" i="11"/>
  <c r="BU504" i="11"/>
  <c r="BT504" i="11"/>
  <c r="BS504" i="11"/>
  <c r="BR504" i="11"/>
  <c r="BQ504" i="11"/>
  <c r="BP504" i="11"/>
  <c r="BO504" i="11"/>
  <c r="BN504" i="11"/>
  <c r="BM504" i="11"/>
  <c r="BL504" i="11"/>
  <c r="BK504" i="11"/>
  <c r="BJ504" i="11"/>
  <c r="BI504" i="11"/>
  <c r="BH504" i="11"/>
  <c r="BG504" i="11"/>
  <c r="BF504" i="11"/>
  <c r="BE504" i="11"/>
  <c r="BD504" i="11"/>
  <c r="BC504" i="11"/>
  <c r="BB504" i="11"/>
  <c r="BA504" i="11"/>
  <c r="AZ504" i="11"/>
  <c r="AY504" i="11"/>
  <c r="AX504" i="11"/>
  <c r="AW504" i="11"/>
  <c r="AV504" i="11"/>
  <c r="AU504" i="11"/>
  <c r="AT504" i="11"/>
  <c r="AS504" i="11"/>
  <c r="AR504" i="11"/>
  <c r="AQ504" i="11"/>
  <c r="AP504" i="11"/>
  <c r="AO504" i="11"/>
  <c r="AN504" i="11"/>
  <c r="AM504" i="11"/>
  <c r="AL504" i="11"/>
  <c r="AK504" i="11"/>
  <c r="AJ504" i="11"/>
  <c r="AI504" i="11"/>
  <c r="AH504" i="11"/>
  <c r="AG504" i="11"/>
  <c r="AF504" i="11"/>
  <c r="AE504" i="11"/>
  <c r="AD504" i="11"/>
  <c r="AC504" i="11"/>
  <c r="AB504" i="11"/>
  <c r="AA504" i="11"/>
  <c r="Z504" i="11"/>
  <c r="Y504" i="11"/>
  <c r="X504" i="11"/>
  <c r="W504" i="11"/>
  <c r="V504" i="11"/>
  <c r="U504" i="11"/>
  <c r="T504" i="11"/>
  <c r="S504" i="11"/>
  <c r="R504" i="11"/>
  <c r="Q504" i="11"/>
  <c r="DN503" i="11"/>
  <c r="DM503" i="11"/>
  <c r="DL503" i="11"/>
  <c r="DK503" i="11"/>
  <c r="DJ503" i="11"/>
  <c r="DI503" i="11"/>
  <c r="DH503" i="11"/>
  <c r="DG503" i="11"/>
  <c r="DF503" i="11"/>
  <c r="DE503" i="11"/>
  <c r="DD503" i="11"/>
  <c r="DC503" i="11"/>
  <c r="DB503" i="11"/>
  <c r="DA503" i="11"/>
  <c r="CZ503" i="11"/>
  <c r="CY503" i="11"/>
  <c r="CX503" i="11"/>
  <c r="CW503" i="11"/>
  <c r="CV503" i="11"/>
  <c r="CU503" i="11"/>
  <c r="CT503" i="11"/>
  <c r="CS503" i="11"/>
  <c r="CR503" i="11"/>
  <c r="CQ503" i="11"/>
  <c r="CP503" i="11"/>
  <c r="CO503" i="11"/>
  <c r="CN503" i="11"/>
  <c r="CM503" i="11"/>
  <c r="CL503" i="11"/>
  <c r="CK503" i="11"/>
  <c r="CJ503" i="11"/>
  <c r="CI503" i="11"/>
  <c r="CH503" i="11"/>
  <c r="CG503" i="11"/>
  <c r="CF503" i="11"/>
  <c r="CE503" i="11"/>
  <c r="CD503" i="11"/>
  <c r="CC503" i="11"/>
  <c r="CB503" i="11"/>
  <c r="CA503" i="11"/>
  <c r="BZ503" i="11"/>
  <c r="BY503" i="11"/>
  <c r="BX503" i="11"/>
  <c r="BW503" i="11"/>
  <c r="BV503" i="11"/>
  <c r="BU503" i="11"/>
  <c r="BT503" i="11"/>
  <c r="BS503" i="11"/>
  <c r="BR503" i="11"/>
  <c r="BQ503" i="11"/>
  <c r="BP503" i="11"/>
  <c r="BO503" i="11"/>
  <c r="BN503" i="11"/>
  <c r="BM503" i="11"/>
  <c r="BL503" i="11"/>
  <c r="BK503" i="11"/>
  <c r="BJ503" i="11"/>
  <c r="BI503" i="11"/>
  <c r="BH503" i="11"/>
  <c r="BG503" i="11"/>
  <c r="BF503" i="11"/>
  <c r="BE503" i="11"/>
  <c r="BD503" i="11"/>
  <c r="BC503" i="11"/>
  <c r="BB503" i="11"/>
  <c r="BA503" i="11"/>
  <c r="AZ503" i="11"/>
  <c r="AY503" i="11"/>
  <c r="AX503" i="11"/>
  <c r="AW503" i="11"/>
  <c r="AV503" i="11"/>
  <c r="AU503" i="11"/>
  <c r="AT503" i="11"/>
  <c r="AS503" i="11"/>
  <c r="AR503" i="11"/>
  <c r="AQ503" i="11"/>
  <c r="AP503" i="11"/>
  <c r="AO503" i="11"/>
  <c r="AN503" i="11"/>
  <c r="AM503" i="11"/>
  <c r="AL503" i="11"/>
  <c r="AK503" i="11"/>
  <c r="AJ503" i="11"/>
  <c r="AI503" i="11"/>
  <c r="AH503" i="11"/>
  <c r="AG503" i="11"/>
  <c r="AF503" i="11"/>
  <c r="AE503" i="11"/>
  <c r="AD503" i="11"/>
  <c r="AC503" i="11"/>
  <c r="AB503" i="11"/>
  <c r="AA503" i="11"/>
  <c r="Z503" i="11"/>
  <c r="Y503" i="11"/>
  <c r="X503" i="11"/>
  <c r="W503" i="11"/>
  <c r="V503" i="11"/>
  <c r="U503" i="11"/>
  <c r="T503" i="11"/>
  <c r="S503" i="11"/>
  <c r="R503" i="11"/>
  <c r="Q503" i="11"/>
  <c r="DN502" i="11"/>
  <c r="DM502" i="11"/>
  <c r="DL502" i="11"/>
  <c r="DK502" i="11"/>
  <c r="DJ502" i="11"/>
  <c r="DI502" i="11"/>
  <c r="DH502" i="11"/>
  <c r="DG502" i="11"/>
  <c r="DF502" i="11"/>
  <c r="DE502" i="11"/>
  <c r="DD502" i="11"/>
  <c r="DC502" i="11"/>
  <c r="DB502" i="11"/>
  <c r="DA502" i="11"/>
  <c r="CZ502" i="11"/>
  <c r="CY502" i="11"/>
  <c r="CX502" i="11"/>
  <c r="CW502" i="11"/>
  <c r="CV502" i="11"/>
  <c r="CU502" i="11"/>
  <c r="CT502" i="11"/>
  <c r="CS502" i="11"/>
  <c r="CR502" i="11"/>
  <c r="CQ502" i="11"/>
  <c r="CP502" i="11"/>
  <c r="CO502" i="11"/>
  <c r="CN502" i="11"/>
  <c r="CM502" i="11"/>
  <c r="CL502" i="11"/>
  <c r="CK502" i="11"/>
  <c r="CJ502" i="11"/>
  <c r="CI502" i="11"/>
  <c r="CH502" i="11"/>
  <c r="CG502" i="11"/>
  <c r="CF502" i="11"/>
  <c r="CE502" i="11"/>
  <c r="CD502" i="11"/>
  <c r="CC502" i="11"/>
  <c r="CB502" i="11"/>
  <c r="CA502" i="11"/>
  <c r="BZ502" i="11"/>
  <c r="BY502" i="11"/>
  <c r="BX502" i="11"/>
  <c r="BW502" i="11"/>
  <c r="BV502" i="11"/>
  <c r="BU502" i="11"/>
  <c r="BT502" i="11"/>
  <c r="BS502" i="11"/>
  <c r="BR502" i="11"/>
  <c r="BQ502" i="11"/>
  <c r="BP502" i="11"/>
  <c r="BO502" i="11"/>
  <c r="BN502" i="11"/>
  <c r="BM502" i="11"/>
  <c r="BL502" i="11"/>
  <c r="BK502" i="11"/>
  <c r="BJ502" i="11"/>
  <c r="BI502" i="11"/>
  <c r="BH502" i="11"/>
  <c r="BG502" i="11"/>
  <c r="BF502" i="11"/>
  <c r="BE502" i="11"/>
  <c r="BD502" i="11"/>
  <c r="BC502" i="11"/>
  <c r="BB502" i="11"/>
  <c r="BA502" i="11"/>
  <c r="AZ502" i="11"/>
  <c r="AY502" i="11"/>
  <c r="AX502" i="11"/>
  <c r="AW502" i="11"/>
  <c r="AV502" i="11"/>
  <c r="AU502" i="11"/>
  <c r="AT502" i="11"/>
  <c r="AS502" i="11"/>
  <c r="AR502" i="11"/>
  <c r="AQ502" i="11"/>
  <c r="AP502" i="11"/>
  <c r="AO502" i="11"/>
  <c r="AN502" i="11"/>
  <c r="AM502" i="11"/>
  <c r="AL502" i="11"/>
  <c r="AK502" i="11"/>
  <c r="AJ502" i="11"/>
  <c r="AI502" i="11"/>
  <c r="AH502" i="11"/>
  <c r="AG502" i="11"/>
  <c r="AF502" i="11"/>
  <c r="AE502" i="11"/>
  <c r="AD502" i="11"/>
  <c r="AC502" i="11"/>
  <c r="AB502" i="11"/>
  <c r="AA502" i="11"/>
  <c r="Z502" i="11"/>
  <c r="Y502" i="11"/>
  <c r="X502" i="11"/>
  <c r="W502" i="11"/>
  <c r="V502" i="11"/>
  <c r="U502" i="11"/>
  <c r="T502" i="11"/>
  <c r="S502" i="11"/>
  <c r="R502" i="11"/>
  <c r="Q502" i="11"/>
  <c r="DN501" i="11"/>
  <c r="DM501" i="11"/>
  <c r="DL501" i="11"/>
  <c r="DK501" i="11"/>
  <c r="DJ501" i="11"/>
  <c r="DI501" i="11"/>
  <c r="DH501" i="11"/>
  <c r="DG501" i="11"/>
  <c r="DF501" i="11"/>
  <c r="DE501" i="11"/>
  <c r="DD501" i="11"/>
  <c r="DC501" i="11"/>
  <c r="DB501" i="11"/>
  <c r="DA501" i="11"/>
  <c r="CZ501" i="11"/>
  <c r="CY501" i="11"/>
  <c r="CX501" i="11"/>
  <c r="CW501" i="11"/>
  <c r="CV501" i="11"/>
  <c r="CU501" i="11"/>
  <c r="CT501" i="11"/>
  <c r="CS501" i="11"/>
  <c r="CR501" i="11"/>
  <c r="CQ501" i="11"/>
  <c r="CP501" i="11"/>
  <c r="CO501" i="11"/>
  <c r="CN501" i="11"/>
  <c r="CM501" i="11"/>
  <c r="CL501" i="11"/>
  <c r="CK501" i="11"/>
  <c r="CJ501" i="11"/>
  <c r="CI501" i="11"/>
  <c r="CH501" i="11"/>
  <c r="CG501" i="11"/>
  <c r="CF501" i="11"/>
  <c r="CE501" i="11"/>
  <c r="CD501" i="11"/>
  <c r="CC501" i="11"/>
  <c r="CB501" i="11"/>
  <c r="CA501" i="11"/>
  <c r="BZ501" i="11"/>
  <c r="BY501" i="11"/>
  <c r="BX501" i="11"/>
  <c r="BW501" i="11"/>
  <c r="BV501" i="11"/>
  <c r="BU501" i="11"/>
  <c r="BT501" i="11"/>
  <c r="BS501" i="11"/>
  <c r="BR501" i="11"/>
  <c r="BQ501" i="11"/>
  <c r="BP501" i="11"/>
  <c r="BO501" i="11"/>
  <c r="BN501" i="11"/>
  <c r="BM501" i="11"/>
  <c r="BL501" i="11"/>
  <c r="BK501" i="11"/>
  <c r="BJ501" i="11"/>
  <c r="BI501" i="11"/>
  <c r="BH501" i="11"/>
  <c r="BG501" i="11"/>
  <c r="BF501" i="11"/>
  <c r="BE501" i="11"/>
  <c r="BD501" i="11"/>
  <c r="BC501" i="11"/>
  <c r="BB501" i="11"/>
  <c r="BA501" i="11"/>
  <c r="AZ501" i="11"/>
  <c r="AY501" i="11"/>
  <c r="AX501" i="11"/>
  <c r="AW501" i="11"/>
  <c r="AV501" i="11"/>
  <c r="AU501" i="11"/>
  <c r="AT501" i="11"/>
  <c r="AS501" i="11"/>
  <c r="AR501" i="11"/>
  <c r="AQ501" i="11"/>
  <c r="AP501" i="11"/>
  <c r="AO501" i="11"/>
  <c r="AN501" i="11"/>
  <c r="AM501" i="11"/>
  <c r="AL501" i="11"/>
  <c r="AK501" i="11"/>
  <c r="AJ501" i="11"/>
  <c r="AI501" i="11"/>
  <c r="AH501" i="11"/>
  <c r="AG501" i="11"/>
  <c r="AF501" i="11"/>
  <c r="AE501" i="11"/>
  <c r="AD501" i="11"/>
  <c r="AC501" i="11"/>
  <c r="AB501" i="11"/>
  <c r="AA501" i="11"/>
  <c r="Z501" i="11"/>
  <c r="Y501" i="11"/>
  <c r="X501" i="11"/>
  <c r="W501" i="11"/>
  <c r="V501" i="11"/>
  <c r="U501" i="11"/>
  <c r="T501" i="11"/>
  <c r="S501" i="11"/>
  <c r="R501" i="11"/>
  <c r="Q501" i="11"/>
  <c r="DN500" i="11"/>
  <c r="DM500" i="11"/>
  <c r="DL500" i="11"/>
  <c r="DK500" i="11"/>
  <c r="DJ500" i="11"/>
  <c r="DI500" i="11"/>
  <c r="DH500" i="11"/>
  <c r="DG500" i="11"/>
  <c r="DF500" i="11"/>
  <c r="DE500" i="11"/>
  <c r="DD500" i="11"/>
  <c r="DC500" i="11"/>
  <c r="DB500" i="11"/>
  <c r="DA500" i="11"/>
  <c r="CZ500" i="11"/>
  <c r="CY500" i="11"/>
  <c r="CX500" i="11"/>
  <c r="CW500" i="11"/>
  <c r="CV500" i="11"/>
  <c r="CU500" i="11"/>
  <c r="CT500" i="11"/>
  <c r="CS500" i="11"/>
  <c r="CR500" i="11"/>
  <c r="CQ500" i="11"/>
  <c r="CP500" i="11"/>
  <c r="CO500" i="11"/>
  <c r="CN500" i="11"/>
  <c r="CM500" i="11"/>
  <c r="CL500" i="11"/>
  <c r="CK500" i="11"/>
  <c r="CJ500" i="11"/>
  <c r="CI500" i="11"/>
  <c r="CH500" i="11"/>
  <c r="CG500" i="11"/>
  <c r="CF500" i="11"/>
  <c r="CE500" i="11"/>
  <c r="CD500" i="11"/>
  <c r="CC500" i="11"/>
  <c r="CB500" i="11"/>
  <c r="CA500" i="11"/>
  <c r="BZ500" i="11"/>
  <c r="BY500" i="11"/>
  <c r="BX500" i="11"/>
  <c r="BW500" i="11"/>
  <c r="BV500" i="11"/>
  <c r="BU500" i="11"/>
  <c r="BT500" i="11"/>
  <c r="BS500" i="11"/>
  <c r="BR500" i="11"/>
  <c r="BQ500" i="11"/>
  <c r="BP500" i="11"/>
  <c r="BO500" i="11"/>
  <c r="BN500" i="11"/>
  <c r="BM500" i="11"/>
  <c r="BL500" i="11"/>
  <c r="BK500" i="11"/>
  <c r="BJ500" i="11"/>
  <c r="BI500" i="11"/>
  <c r="BH500" i="11"/>
  <c r="BG500" i="11"/>
  <c r="BF500" i="11"/>
  <c r="BE500" i="11"/>
  <c r="BD500" i="11"/>
  <c r="BC500" i="11"/>
  <c r="BB500" i="11"/>
  <c r="BA500" i="11"/>
  <c r="AZ500" i="11"/>
  <c r="AY500" i="11"/>
  <c r="AX500" i="11"/>
  <c r="AW500" i="11"/>
  <c r="AV500" i="11"/>
  <c r="AU500" i="11"/>
  <c r="AT500" i="11"/>
  <c r="AS500" i="11"/>
  <c r="AR500" i="11"/>
  <c r="AQ500" i="11"/>
  <c r="AP500" i="11"/>
  <c r="AO500" i="11"/>
  <c r="AN500" i="11"/>
  <c r="AM500" i="11"/>
  <c r="AL500" i="11"/>
  <c r="AK500" i="11"/>
  <c r="AJ500" i="11"/>
  <c r="AI500" i="11"/>
  <c r="AH500" i="11"/>
  <c r="AG500" i="11"/>
  <c r="AF500" i="11"/>
  <c r="AE500" i="11"/>
  <c r="AD500" i="11"/>
  <c r="AC500" i="11"/>
  <c r="AB500" i="11"/>
  <c r="AA500" i="11"/>
  <c r="Z500" i="11"/>
  <c r="Y500" i="11"/>
  <c r="X500" i="11"/>
  <c r="W500" i="11"/>
  <c r="V500" i="11"/>
  <c r="U500" i="11"/>
  <c r="T500" i="11"/>
  <c r="S500" i="11"/>
  <c r="R500" i="11"/>
  <c r="Q500" i="11"/>
  <c r="DN499" i="11"/>
  <c r="DM499" i="11"/>
  <c r="DL499" i="11"/>
  <c r="DK499" i="11"/>
  <c r="DJ499" i="11"/>
  <c r="DI499" i="11"/>
  <c r="DH499" i="11"/>
  <c r="DG499" i="11"/>
  <c r="DF499" i="11"/>
  <c r="DE499" i="11"/>
  <c r="DD499" i="11"/>
  <c r="DC499" i="11"/>
  <c r="DB499" i="11"/>
  <c r="DA499" i="11"/>
  <c r="CZ499" i="11"/>
  <c r="CY499" i="11"/>
  <c r="CX499" i="11"/>
  <c r="CW499" i="11"/>
  <c r="CV499" i="11"/>
  <c r="CU499" i="11"/>
  <c r="CT499" i="11"/>
  <c r="CS499" i="11"/>
  <c r="CR499" i="11"/>
  <c r="CQ499" i="11"/>
  <c r="CP499" i="11"/>
  <c r="CO499" i="11"/>
  <c r="CN499" i="11"/>
  <c r="CM499" i="11"/>
  <c r="CL499" i="11"/>
  <c r="CK499" i="11"/>
  <c r="CJ499" i="11"/>
  <c r="CI499" i="11"/>
  <c r="CH499" i="11"/>
  <c r="CG499" i="11"/>
  <c r="CF499" i="11"/>
  <c r="CE499" i="11"/>
  <c r="CD499" i="11"/>
  <c r="CC499" i="11"/>
  <c r="CB499" i="11"/>
  <c r="CA499" i="11"/>
  <c r="BZ499" i="11"/>
  <c r="BY499" i="11"/>
  <c r="BX499" i="11"/>
  <c r="BW499" i="11"/>
  <c r="BV499" i="11"/>
  <c r="BU499" i="11"/>
  <c r="BT499" i="11"/>
  <c r="BS499" i="11"/>
  <c r="BR499" i="11"/>
  <c r="BQ499" i="11"/>
  <c r="BP499" i="11"/>
  <c r="BO499" i="11"/>
  <c r="BN499" i="11"/>
  <c r="BM499" i="11"/>
  <c r="BL499" i="11"/>
  <c r="BK499" i="11"/>
  <c r="BJ499" i="11"/>
  <c r="BI499" i="11"/>
  <c r="BH499" i="11"/>
  <c r="BG499" i="11"/>
  <c r="BF499" i="11"/>
  <c r="BE499" i="11"/>
  <c r="BD499" i="11"/>
  <c r="BC499" i="11"/>
  <c r="BB499" i="11"/>
  <c r="BA499" i="11"/>
  <c r="AZ499" i="11"/>
  <c r="AY499" i="11"/>
  <c r="AX499" i="11"/>
  <c r="AW499" i="11"/>
  <c r="AV499" i="11"/>
  <c r="AU499" i="11"/>
  <c r="AT499" i="11"/>
  <c r="AS499" i="11"/>
  <c r="AR499" i="11"/>
  <c r="AQ499" i="11"/>
  <c r="AP499" i="11"/>
  <c r="AO499" i="11"/>
  <c r="AN499" i="11"/>
  <c r="AM499" i="11"/>
  <c r="AL499" i="11"/>
  <c r="AK499" i="11"/>
  <c r="AJ499" i="11"/>
  <c r="AI499" i="11"/>
  <c r="AH499" i="11"/>
  <c r="AG499" i="11"/>
  <c r="AF499" i="11"/>
  <c r="AE499" i="11"/>
  <c r="AD499" i="11"/>
  <c r="AC499" i="11"/>
  <c r="AB499" i="11"/>
  <c r="AA499" i="11"/>
  <c r="Z499" i="11"/>
  <c r="Y499" i="11"/>
  <c r="X499" i="11"/>
  <c r="W499" i="11"/>
  <c r="V499" i="11"/>
  <c r="U499" i="11"/>
  <c r="T499" i="11"/>
  <c r="S499" i="11"/>
  <c r="R499" i="11"/>
  <c r="Q499" i="11"/>
  <c r="DN498" i="11"/>
  <c r="DM498" i="11"/>
  <c r="DL498" i="11"/>
  <c r="DK498" i="11"/>
  <c r="DJ498" i="11"/>
  <c r="DI498" i="11"/>
  <c r="DH498" i="11"/>
  <c r="DG498" i="11"/>
  <c r="DF498" i="11"/>
  <c r="DE498" i="11"/>
  <c r="DD498" i="11"/>
  <c r="DC498" i="11"/>
  <c r="DB498" i="11"/>
  <c r="DA498" i="11"/>
  <c r="CZ498" i="11"/>
  <c r="CY498" i="11"/>
  <c r="CX498" i="11"/>
  <c r="CW498" i="11"/>
  <c r="CV498" i="11"/>
  <c r="CU498" i="11"/>
  <c r="CT498" i="11"/>
  <c r="CS498" i="11"/>
  <c r="CR498" i="11"/>
  <c r="CQ498" i="11"/>
  <c r="CP498" i="11"/>
  <c r="CO498" i="11"/>
  <c r="CN498" i="11"/>
  <c r="CM498" i="11"/>
  <c r="CL498" i="11"/>
  <c r="CK498" i="11"/>
  <c r="CJ498" i="11"/>
  <c r="CI498" i="11"/>
  <c r="CH498" i="11"/>
  <c r="CG498" i="11"/>
  <c r="CF498" i="11"/>
  <c r="CE498" i="11"/>
  <c r="CD498" i="11"/>
  <c r="CC498" i="11"/>
  <c r="CB498" i="11"/>
  <c r="CA498" i="11"/>
  <c r="BZ498" i="11"/>
  <c r="BY498" i="11"/>
  <c r="BX498" i="11"/>
  <c r="BW498" i="11"/>
  <c r="BV498" i="11"/>
  <c r="BU498" i="11"/>
  <c r="BT498" i="11"/>
  <c r="BS498" i="11"/>
  <c r="BR498" i="11"/>
  <c r="BQ498" i="11"/>
  <c r="BP498" i="11"/>
  <c r="BO498" i="11"/>
  <c r="BN498" i="11"/>
  <c r="BM498" i="11"/>
  <c r="BL498" i="11"/>
  <c r="BK498" i="11"/>
  <c r="BJ498" i="11"/>
  <c r="BI498" i="11"/>
  <c r="BH498" i="11"/>
  <c r="BG498" i="11"/>
  <c r="BF498" i="11"/>
  <c r="BE498" i="11"/>
  <c r="BD498" i="11"/>
  <c r="BC498" i="11"/>
  <c r="BB498" i="11"/>
  <c r="BA498" i="11"/>
  <c r="AZ498" i="11"/>
  <c r="AY498" i="11"/>
  <c r="AX498" i="11"/>
  <c r="AW498" i="11"/>
  <c r="AV498" i="11"/>
  <c r="AU498" i="11"/>
  <c r="AT498" i="11"/>
  <c r="AS498" i="11"/>
  <c r="AR498" i="11"/>
  <c r="AQ498" i="11"/>
  <c r="AP498" i="11"/>
  <c r="AO498" i="11"/>
  <c r="AN498" i="11"/>
  <c r="AM498" i="11"/>
  <c r="AL498" i="11"/>
  <c r="AK498" i="11"/>
  <c r="AJ498" i="11"/>
  <c r="AI498" i="11"/>
  <c r="AH498" i="11"/>
  <c r="AG498" i="11"/>
  <c r="AF498" i="11"/>
  <c r="AE498" i="11"/>
  <c r="AD498" i="11"/>
  <c r="AC498" i="11"/>
  <c r="AB498" i="11"/>
  <c r="AA498" i="11"/>
  <c r="Z498" i="11"/>
  <c r="Y498" i="11"/>
  <c r="X498" i="11"/>
  <c r="W498" i="11"/>
  <c r="V498" i="11"/>
  <c r="U498" i="11"/>
  <c r="T498" i="11"/>
  <c r="S498" i="11"/>
  <c r="R498" i="11"/>
  <c r="Q498" i="11"/>
  <c r="DN497" i="11"/>
  <c r="DM497" i="11"/>
  <c r="DL497" i="11"/>
  <c r="DK497" i="11"/>
  <c r="DJ497" i="11"/>
  <c r="DI497" i="11"/>
  <c r="DH497" i="11"/>
  <c r="DG497" i="11"/>
  <c r="DF497" i="11"/>
  <c r="DE497" i="11"/>
  <c r="DD497" i="11"/>
  <c r="DC497" i="11"/>
  <c r="DB497" i="11"/>
  <c r="DA497" i="11"/>
  <c r="CZ497" i="11"/>
  <c r="CY497" i="11"/>
  <c r="CX497" i="11"/>
  <c r="CW497" i="11"/>
  <c r="CV497" i="11"/>
  <c r="CU497" i="11"/>
  <c r="CT497" i="11"/>
  <c r="CS497" i="11"/>
  <c r="CR497" i="11"/>
  <c r="CQ497" i="11"/>
  <c r="CP497" i="11"/>
  <c r="CO497" i="11"/>
  <c r="CN497" i="11"/>
  <c r="CM497" i="11"/>
  <c r="CL497" i="11"/>
  <c r="CK497" i="11"/>
  <c r="CJ497" i="11"/>
  <c r="CI497" i="11"/>
  <c r="CH497" i="11"/>
  <c r="CG497" i="11"/>
  <c r="CF497" i="11"/>
  <c r="CE497" i="11"/>
  <c r="CD497" i="11"/>
  <c r="CC497" i="11"/>
  <c r="CB497" i="11"/>
  <c r="CA497" i="11"/>
  <c r="BZ497" i="11"/>
  <c r="BY497" i="11"/>
  <c r="BX497" i="11"/>
  <c r="BW497" i="11"/>
  <c r="BV497" i="11"/>
  <c r="BU497" i="11"/>
  <c r="BT497" i="11"/>
  <c r="BS497" i="11"/>
  <c r="BR497" i="11"/>
  <c r="BQ497" i="11"/>
  <c r="BP497" i="11"/>
  <c r="BO497" i="11"/>
  <c r="BN497" i="11"/>
  <c r="BM497" i="11"/>
  <c r="BL497" i="11"/>
  <c r="BK497" i="11"/>
  <c r="BJ497" i="11"/>
  <c r="BI497" i="11"/>
  <c r="BH497" i="11"/>
  <c r="BG497" i="11"/>
  <c r="BF497" i="11"/>
  <c r="BE497" i="11"/>
  <c r="BD497" i="11"/>
  <c r="BC497" i="11"/>
  <c r="BB497" i="11"/>
  <c r="BA497" i="11"/>
  <c r="AZ497" i="11"/>
  <c r="AY497" i="11"/>
  <c r="AX497" i="11"/>
  <c r="AW497" i="11"/>
  <c r="AV497" i="11"/>
  <c r="AU497" i="11"/>
  <c r="AT497" i="11"/>
  <c r="AS497" i="11"/>
  <c r="AR497" i="11"/>
  <c r="AQ497" i="11"/>
  <c r="AP497" i="11"/>
  <c r="AO497" i="11"/>
  <c r="AN497" i="11"/>
  <c r="AM497" i="11"/>
  <c r="AL497" i="11"/>
  <c r="AK497" i="11"/>
  <c r="AJ497" i="11"/>
  <c r="AI497" i="11"/>
  <c r="AH497" i="11"/>
  <c r="AG497" i="11"/>
  <c r="AF497" i="11"/>
  <c r="AE497" i="11"/>
  <c r="AD497" i="11"/>
  <c r="AC497" i="11"/>
  <c r="AB497" i="11"/>
  <c r="AA497" i="11"/>
  <c r="Z497" i="11"/>
  <c r="Y497" i="11"/>
  <c r="X497" i="11"/>
  <c r="W497" i="11"/>
  <c r="V497" i="11"/>
  <c r="U497" i="11"/>
  <c r="T497" i="11"/>
  <c r="S497" i="11"/>
  <c r="R497" i="11"/>
  <c r="Q497" i="11"/>
  <c r="DN496" i="11"/>
  <c r="DM496" i="11"/>
  <c r="DL496" i="11"/>
  <c r="DK496" i="11"/>
  <c r="DJ496" i="11"/>
  <c r="DI496" i="11"/>
  <c r="DH496" i="11"/>
  <c r="DG496" i="11"/>
  <c r="DF496" i="11"/>
  <c r="DE496" i="11"/>
  <c r="DD496" i="11"/>
  <c r="DC496" i="11"/>
  <c r="DB496" i="11"/>
  <c r="DA496" i="11"/>
  <c r="CZ496" i="11"/>
  <c r="CY496" i="11"/>
  <c r="CX496" i="11"/>
  <c r="CW496" i="11"/>
  <c r="CV496" i="11"/>
  <c r="CU496" i="11"/>
  <c r="CT496" i="11"/>
  <c r="CS496" i="11"/>
  <c r="CR496" i="11"/>
  <c r="CQ496" i="11"/>
  <c r="CP496" i="11"/>
  <c r="CO496" i="11"/>
  <c r="CN496" i="11"/>
  <c r="CM496" i="11"/>
  <c r="CL496" i="11"/>
  <c r="CK496" i="11"/>
  <c r="CJ496" i="11"/>
  <c r="CI496" i="11"/>
  <c r="CH496" i="11"/>
  <c r="CG496" i="11"/>
  <c r="CF496" i="11"/>
  <c r="CE496" i="11"/>
  <c r="CD496" i="11"/>
  <c r="CC496" i="11"/>
  <c r="CB496" i="11"/>
  <c r="CA496" i="11"/>
  <c r="BZ496" i="11"/>
  <c r="BY496" i="11"/>
  <c r="BX496" i="11"/>
  <c r="BW496" i="11"/>
  <c r="BV496" i="11"/>
  <c r="BU496" i="11"/>
  <c r="BT496" i="11"/>
  <c r="BS496" i="11"/>
  <c r="BR496" i="11"/>
  <c r="BQ496" i="11"/>
  <c r="BP496" i="11"/>
  <c r="BO496" i="11"/>
  <c r="BN496" i="11"/>
  <c r="BM496" i="11"/>
  <c r="BL496" i="11"/>
  <c r="BK496" i="11"/>
  <c r="BJ496" i="11"/>
  <c r="BI496" i="11"/>
  <c r="BH496" i="11"/>
  <c r="BG496" i="11"/>
  <c r="BF496" i="11"/>
  <c r="BE496" i="11"/>
  <c r="BD496" i="11"/>
  <c r="BC496" i="11"/>
  <c r="BB496" i="11"/>
  <c r="BA496" i="11"/>
  <c r="AZ496" i="11"/>
  <c r="AY496" i="11"/>
  <c r="AX496" i="11"/>
  <c r="AW496" i="11"/>
  <c r="AV496" i="11"/>
  <c r="AU496" i="11"/>
  <c r="AT496" i="11"/>
  <c r="AS496" i="11"/>
  <c r="AR496" i="11"/>
  <c r="AQ496" i="11"/>
  <c r="AP496" i="11"/>
  <c r="AO496" i="11"/>
  <c r="AN496" i="11"/>
  <c r="AM496" i="11"/>
  <c r="AL496" i="11"/>
  <c r="AK496" i="11"/>
  <c r="AJ496" i="11"/>
  <c r="AI496" i="11"/>
  <c r="AH496" i="11"/>
  <c r="AG496" i="11"/>
  <c r="AF496" i="11"/>
  <c r="AE496" i="11"/>
  <c r="AD496" i="11"/>
  <c r="AC496" i="11"/>
  <c r="AB496" i="11"/>
  <c r="AA496" i="11"/>
  <c r="Z496" i="11"/>
  <c r="Y496" i="11"/>
  <c r="X496" i="11"/>
  <c r="W496" i="11"/>
  <c r="V496" i="11"/>
  <c r="U496" i="11"/>
  <c r="T496" i="11"/>
  <c r="S496" i="11"/>
  <c r="R496" i="11"/>
  <c r="Q496" i="11"/>
  <c r="DN495" i="11"/>
  <c r="DM495" i="11"/>
  <c r="DL495" i="11"/>
  <c r="DK495" i="11"/>
  <c r="DJ495" i="11"/>
  <c r="DI495" i="11"/>
  <c r="DH495" i="11"/>
  <c r="DG495" i="11"/>
  <c r="DF495" i="11"/>
  <c r="DE495" i="11"/>
  <c r="DD495" i="11"/>
  <c r="DC495" i="11"/>
  <c r="DB495" i="11"/>
  <c r="DA495" i="11"/>
  <c r="CZ495" i="11"/>
  <c r="CY495" i="11"/>
  <c r="CX495" i="11"/>
  <c r="CW495" i="11"/>
  <c r="CV495" i="11"/>
  <c r="CU495" i="11"/>
  <c r="CT495" i="11"/>
  <c r="CS495" i="11"/>
  <c r="CR495" i="11"/>
  <c r="CQ495" i="11"/>
  <c r="CP495" i="11"/>
  <c r="CO495" i="11"/>
  <c r="CN495" i="11"/>
  <c r="CM495" i="11"/>
  <c r="CL495" i="11"/>
  <c r="CK495" i="11"/>
  <c r="CJ495" i="11"/>
  <c r="CI495" i="11"/>
  <c r="CH495" i="11"/>
  <c r="CG495" i="11"/>
  <c r="CF495" i="11"/>
  <c r="CE495" i="11"/>
  <c r="CD495" i="11"/>
  <c r="CC495" i="11"/>
  <c r="CB495" i="11"/>
  <c r="CA495" i="11"/>
  <c r="BZ495" i="11"/>
  <c r="BY495" i="11"/>
  <c r="BX495" i="11"/>
  <c r="BW495" i="11"/>
  <c r="BV495" i="11"/>
  <c r="BU495" i="11"/>
  <c r="BT495" i="11"/>
  <c r="BS495" i="11"/>
  <c r="BR495" i="11"/>
  <c r="BQ495" i="11"/>
  <c r="BP495" i="11"/>
  <c r="BO495" i="11"/>
  <c r="BN495" i="11"/>
  <c r="BM495" i="11"/>
  <c r="BL495" i="11"/>
  <c r="BK495" i="11"/>
  <c r="BJ495" i="11"/>
  <c r="BI495" i="11"/>
  <c r="BH495" i="11"/>
  <c r="BG495" i="11"/>
  <c r="BF495" i="11"/>
  <c r="BE495" i="11"/>
  <c r="BD495" i="11"/>
  <c r="BC495" i="11"/>
  <c r="BB495" i="11"/>
  <c r="BA495" i="11"/>
  <c r="AZ495" i="11"/>
  <c r="AY495" i="11"/>
  <c r="AX495" i="11"/>
  <c r="AW495" i="11"/>
  <c r="AV495" i="11"/>
  <c r="AU495" i="11"/>
  <c r="AT495" i="11"/>
  <c r="AS495" i="11"/>
  <c r="AR495" i="11"/>
  <c r="AQ495" i="11"/>
  <c r="AP495" i="11"/>
  <c r="AO495" i="11"/>
  <c r="AN495" i="11"/>
  <c r="AM495" i="11"/>
  <c r="AL495" i="11"/>
  <c r="AK495" i="11"/>
  <c r="AJ495" i="11"/>
  <c r="AI495" i="11"/>
  <c r="AH495" i="11"/>
  <c r="AG495" i="11"/>
  <c r="AF495" i="11"/>
  <c r="AE495" i="11"/>
  <c r="AD495" i="11"/>
  <c r="AC495" i="11"/>
  <c r="AB495" i="11"/>
  <c r="AA495" i="11"/>
  <c r="Z495" i="11"/>
  <c r="Y495" i="11"/>
  <c r="X495" i="11"/>
  <c r="W495" i="11"/>
  <c r="V495" i="11"/>
  <c r="U495" i="11"/>
  <c r="T495" i="11"/>
  <c r="S495" i="11"/>
  <c r="R495" i="11"/>
  <c r="Q495" i="11"/>
  <c r="DN494" i="11"/>
  <c r="DM494" i="11"/>
  <c r="DL494" i="11"/>
  <c r="DK494" i="11"/>
  <c r="DJ494" i="11"/>
  <c r="DI494" i="11"/>
  <c r="DH494" i="11"/>
  <c r="DG494" i="11"/>
  <c r="DF494" i="11"/>
  <c r="DE494" i="11"/>
  <c r="DD494" i="11"/>
  <c r="DC494" i="11"/>
  <c r="DB494" i="11"/>
  <c r="DA494" i="11"/>
  <c r="CZ494" i="11"/>
  <c r="CY494" i="11"/>
  <c r="CX494" i="11"/>
  <c r="CW494" i="11"/>
  <c r="CV494" i="11"/>
  <c r="CU494" i="11"/>
  <c r="CT494" i="11"/>
  <c r="CS494" i="11"/>
  <c r="CR494" i="11"/>
  <c r="CQ494" i="11"/>
  <c r="CP494" i="11"/>
  <c r="CO494" i="11"/>
  <c r="CN494" i="11"/>
  <c r="CM494" i="11"/>
  <c r="CL494" i="11"/>
  <c r="CK494" i="11"/>
  <c r="CJ494" i="11"/>
  <c r="CI494" i="11"/>
  <c r="CH494" i="11"/>
  <c r="CG494" i="11"/>
  <c r="CF494" i="11"/>
  <c r="CE494" i="11"/>
  <c r="CD494" i="11"/>
  <c r="CC494" i="11"/>
  <c r="CB494" i="11"/>
  <c r="CA494" i="11"/>
  <c r="BZ494" i="11"/>
  <c r="BY494" i="11"/>
  <c r="BX494" i="11"/>
  <c r="BW494" i="11"/>
  <c r="BV494" i="11"/>
  <c r="BU494" i="11"/>
  <c r="BT494" i="11"/>
  <c r="BS494" i="11"/>
  <c r="BR494" i="11"/>
  <c r="BQ494" i="11"/>
  <c r="BP494" i="11"/>
  <c r="BO494" i="11"/>
  <c r="BN494" i="11"/>
  <c r="BM494" i="11"/>
  <c r="BL494" i="11"/>
  <c r="BK494" i="11"/>
  <c r="BJ494" i="11"/>
  <c r="BI494" i="11"/>
  <c r="BH494" i="11"/>
  <c r="BG494" i="11"/>
  <c r="BF494" i="11"/>
  <c r="BE494" i="11"/>
  <c r="BD494" i="11"/>
  <c r="BC494" i="11"/>
  <c r="BB494" i="11"/>
  <c r="BA494" i="11"/>
  <c r="AZ494" i="11"/>
  <c r="AY494" i="11"/>
  <c r="AX494" i="11"/>
  <c r="AW494" i="11"/>
  <c r="AV494" i="11"/>
  <c r="AU494" i="11"/>
  <c r="AT494" i="11"/>
  <c r="AS494" i="11"/>
  <c r="AR494" i="11"/>
  <c r="AQ494" i="11"/>
  <c r="AP494" i="11"/>
  <c r="AO494" i="11"/>
  <c r="AN494" i="11"/>
  <c r="AM494" i="11"/>
  <c r="AL494" i="11"/>
  <c r="AK494" i="11"/>
  <c r="AJ494" i="11"/>
  <c r="AI494" i="11"/>
  <c r="AH494" i="11"/>
  <c r="AG494" i="11"/>
  <c r="AF494" i="11"/>
  <c r="AE494" i="11"/>
  <c r="AD494" i="11"/>
  <c r="AC494" i="11"/>
  <c r="AB494" i="11"/>
  <c r="AA494" i="11"/>
  <c r="Z494" i="11"/>
  <c r="Y494" i="11"/>
  <c r="X494" i="11"/>
  <c r="W494" i="11"/>
  <c r="V494" i="11"/>
  <c r="U494" i="11"/>
  <c r="T494" i="11"/>
  <c r="S494" i="11"/>
  <c r="R494" i="11"/>
  <c r="Q494" i="11"/>
  <c r="DN493" i="11"/>
  <c r="DM493" i="11"/>
  <c r="DL493" i="11"/>
  <c r="DK493" i="11"/>
  <c r="DJ493" i="11"/>
  <c r="DI493" i="11"/>
  <c r="DH493" i="11"/>
  <c r="DG493" i="11"/>
  <c r="DF493" i="11"/>
  <c r="DE493" i="11"/>
  <c r="DD493" i="11"/>
  <c r="DC493" i="11"/>
  <c r="DB493" i="11"/>
  <c r="DA493" i="11"/>
  <c r="CZ493" i="11"/>
  <c r="CY493" i="11"/>
  <c r="CX493" i="11"/>
  <c r="CW493" i="11"/>
  <c r="CV493" i="11"/>
  <c r="CU493" i="11"/>
  <c r="CT493" i="11"/>
  <c r="CS493" i="11"/>
  <c r="CR493" i="11"/>
  <c r="CQ493" i="11"/>
  <c r="CP493" i="11"/>
  <c r="CO493" i="11"/>
  <c r="CN493" i="11"/>
  <c r="CM493" i="11"/>
  <c r="CL493" i="11"/>
  <c r="CK493" i="11"/>
  <c r="CJ493" i="11"/>
  <c r="CI493" i="11"/>
  <c r="CH493" i="11"/>
  <c r="CG493" i="11"/>
  <c r="CF493" i="11"/>
  <c r="CE493" i="11"/>
  <c r="CD493" i="11"/>
  <c r="CC493" i="11"/>
  <c r="CB493" i="11"/>
  <c r="CA493" i="11"/>
  <c r="BZ493" i="11"/>
  <c r="BY493" i="11"/>
  <c r="BX493" i="11"/>
  <c r="BW493" i="11"/>
  <c r="BV493" i="11"/>
  <c r="BU493" i="11"/>
  <c r="BT493" i="11"/>
  <c r="BS493" i="11"/>
  <c r="BR493" i="11"/>
  <c r="BQ493" i="11"/>
  <c r="BP493" i="11"/>
  <c r="BO493" i="11"/>
  <c r="BN493" i="11"/>
  <c r="BM493" i="11"/>
  <c r="BL493" i="11"/>
  <c r="BK493" i="11"/>
  <c r="BJ493" i="11"/>
  <c r="BI493" i="11"/>
  <c r="BH493" i="11"/>
  <c r="BG493" i="11"/>
  <c r="BF493" i="11"/>
  <c r="BE493" i="11"/>
  <c r="BD493" i="11"/>
  <c r="BC493" i="11"/>
  <c r="BB493" i="11"/>
  <c r="BA493" i="11"/>
  <c r="AZ493" i="11"/>
  <c r="AY493" i="11"/>
  <c r="AX493" i="11"/>
  <c r="AW493" i="11"/>
  <c r="AV493" i="11"/>
  <c r="AU493" i="11"/>
  <c r="AT493" i="11"/>
  <c r="AS493" i="11"/>
  <c r="AR493" i="11"/>
  <c r="AQ493" i="11"/>
  <c r="AP493" i="11"/>
  <c r="AO493" i="11"/>
  <c r="AN493" i="11"/>
  <c r="AM493" i="11"/>
  <c r="AL493" i="11"/>
  <c r="AK493" i="11"/>
  <c r="AJ493" i="11"/>
  <c r="AI493" i="11"/>
  <c r="AH493" i="11"/>
  <c r="AG493" i="11"/>
  <c r="AF493" i="11"/>
  <c r="AE493" i="11"/>
  <c r="AD493" i="11"/>
  <c r="AC493" i="11"/>
  <c r="AB493" i="11"/>
  <c r="AA493" i="11"/>
  <c r="Z493" i="11"/>
  <c r="Y493" i="11"/>
  <c r="X493" i="11"/>
  <c r="W493" i="11"/>
  <c r="V493" i="11"/>
  <c r="U493" i="11"/>
  <c r="T493" i="11"/>
  <c r="S493" i="11"/>
  <c r="R493" i="11"/>
  <c r="Q493" i="11"/>
  <c r="DN492" i="11"/>
  <c r="DM492" i="11"/>
  <c r="DL492" i="11"/>
  <c r="DK492" i="11"/>
  <c r="DJ492" i="11"/>
  <c r="DI492" i="11"/>
  <c r="DH492" i="11"/>
  <c r="DG492" i="11"/>
  <c r="DF492" i="11"/>
  <c r="DE492" i="11"/>
  <c r="DD492" i="11"/>
  <c r="DC492" i="11"/>
  <c r="DB492" i="11"/>
  <c r="DA492" i="11"/>
  <c r="CZ492" i="11"/>
  <c r="CY492" i="11"/>
  <c r="CX492" i="11"/>
  <c r="CW492" i="11"/>
  <c r="CV492" i="11"/>
  <c r="CU492" i="11"/>
  <c r="CT492" i="11"/>
  <c r="CS492" i="11"/>
  <c r="CR492" i="11"/>
  <c r="CQ492" i="11"/>
  <c r="CP492" i="11"/>
  <c r="CO492" i="11"/>
  <c r="CN492" i="11"/>
  <c r="CM492" i="11"/>
  <c r="CL492" i="11"/>
  <c r="CK492" i="11"/>
  <c r="CJ492" i="11"/>
  <c r="CI492" i="11"/>
  <c r="CH492" i="11"/>
  <c r="CG492" i="11"/>
  <c r="CF492" i="11"/>
  <c r="CE492" i="11"/>
  <c r="CD492" i="11"/>
  <c r="CC492" i="11"/>
  <c r="CB492" i="11"/>
  <c r="CA492" i="11"/>
  <c r="BZ492" i="11"/>
  <c r="BY492" i="11"/>
  <c r="BX492" i="11"/>
  <c r="BW492" i="11"/>
  <c r="BV492" i="11"/>
  <c r="BU492" i="11"/>
  <c r="BT492" i="11"/>
  <c r="BS492" i="11"/>
  <c r="BR492" i="11"/>
  <c r="BQ492" i="11"/>
  <c r="BP492" i="11"/>
  <c r="BO492" i="11"/>
  <c r="BN492" i="11"/>
  <c r="BM492" i="11"/>
  <c r="BL492" i="11"/>
  <c r="BK492" i="11"/>
  <c r="BJ492" i="11"/>
  <c r="BI492" i="11"/>
  <c r="BH492" i="11"/>
  <c r="BG492" i="11"/>
  <c r="BF492" i="11"/>
  <c r="BE492" i="11"/>
  <c r="BD492" i="11"/>
  <c r="BC492" i="11"/>
  <c r="BB492" i="11"/>
  <c r="BA492" i="11"/>
  <c r="AZ492" i="11"/>
  <c r="AY492" i="11"/>
  <c r="AX492" i="11"/>
  <c r="AW492" i="11"/>
  <c r="AV492" i="11"/>
  <c r="AU492" i="11"/>
  <c r="AT492" i="11"/>
  <c r="AS492" i="11"/>
  <c r="AR492" i="11"/>
  <c r="AQ492" i="11"/>
  <c r="AP492" i="11"/>
  <c r="AO492" i="11"/>
  <c r="AN492" i="11"/>
  <c r="AM492" i="11"/>
  <c r="AL492" i="11"/>
  <c r="AK492" i="11"/>
  <c r="AJ492" i="11"/>
  <c r="AI492" i="11"/>
  <c r="AH492" i="11"/>
  <c r="AG492" i="11"/>
  <c r="AF492" i="11"/>
  <c r="AE492" i="11"/>
  <c r="AD492" i="11"/>
  <c r="AC492" i="11"/>
  <c r="AB492" i="11"/>
  <c r="AA492" i="11"/>
  <c r="Z492" i="11"/>
  <c r="Y492" i="11"/>
  <c r="X492" i="11"/>
  <c r="W492" i="11"/>
  <c r="V492" i="11"/>
  <c r="U492" i="11"/>
  <c r="T492" i="11"/>
  <c r="S492" i="11"/>
  <c r="R492" i="11"/>
  <c r="Q492" i="11"/>
  <c r="DN491" i="11"/>
  <c r="DM491" i="11"/>
  <c r="DL491" i="11"/>
  <c r="DK491" i="11"/>
  <c r="DJ491" i="11"/>
  <c r="DI491" i="11"/>
  <c r="DH491" i="11"/>
  <c r="DG491" i="11"/>
  <c r="DF491" i="11"/>
  <c r="DE491" i="11"/>
  <c r="DD491" i="11"/>
  <c r="DC491" i="11"/>
  <c r="DB491" i="11"/>
  <c r="DA491" i="11"/>
  <c r="CZ491" i="11"/>
  <c r="CY491" i="11"/>
  <c r="CX491" i="11"/>
  <c r="CW491" i="11"/>
  <c r="CV491" i="11"/>
  <c r="CU491" i="11"/>
  <c r="CT491" i="11"/>
  <c r="CS491" i="11"/>
  <c r="CR491" i="11"/>
  <c r="CQ491" i="11"/>
  <c r="CP491" i="11"/>
  <c r="CO491" i="11"/>
  <c r="CN491" i="11"/>
  <c r="CM491" i="11"/>
  <c r="CL491" i="11"/>
  <c r="CK491" i="11"/>
  <c r="CJ491" i="11"/>
  <c r="CI491" i="11"/>
  <c r="CH491" i="11"/>
  <c r="CG491" i="11"/>
  <c r="CF491" i="11"/>
  <c r="CE491" i="11"/>
  <c r="CD491" i="11"/>
  <c r="CC491" i="11"/>
  <c r="CB491" i="11"/>
  <c r="CA491" i="11"/>
  <c r="BZ491" i="11"/>
  <c r="BY491" i="11"/>
  <c r="BX491" i="11"/>
  <c r="BW491" i="11"/>
  <c r="BV491" i="11"/>
  <c r="BU491" i="11"/>
  <c r="BT491" i="11"/>
  <c r="BS491" i="11"/>
  <c r="BR491" i="11"/>
  <c r="BQ491" i="11"/>
  <c r="BP491" i="11"/>
  <c r="BO491" i="11"/>
  <c r="BN491" i="11"/>
  <c r="BM491" i="11"/>
  <c r="BL491" i="11"/>
  <c r="BK491" i="11"/>
  <c r="BJ491" i="11"/>
  <c r="BI491" i="11"/>
  <c r="BH491" i="11"/>
  <c r="BG491" i="11"/>
  <c r="BF491" i="11"/>
  <c r="BE491" i="11"/>
  <c r="BD491" i="11"/>
  <c r="BC491" i="11"/>
  <c r="BB491" i="11"/>
  <c r="BA491" i="11"/>
  <c r="AZ491" i="11"/>
  <c r="AY491" i="11"/>
  <c r="AX491" i="11"/>
  <c r="AW491" i="11"/>
  <c r="AV491" i="11"/>
  <c r="AU491" i="11"/>
  <c r="AT491" i="11"/>
  <c r="AS491" i="11"/>
  <c r="AR491" i="11"/>
  <c r="AQ491" i="11"/>
  <c r="AP491" i="11"/>
  <c r="AO491" i="11"/>
  <c r="AN491" i="11"/>
  <c r="AM491" i="11"/>
  <c r="AL491" i="11"/>
  <c r="AK491" i="11"/>
  <c r="AJ491" i="11"/>
  <c r="AI491" i="11"/>
  <c r="AH491" i="11"/>
  <c r="AG491" i="11"/>
  <c r="AF491" i="11"/>
  <c r="AE491" i="11"/>
  <c r="AD491" i="11"/>
  <c r="AC491" i="11"/>
  <c r="AB491" i="11"/>
  <c r="AA491" i="11"/>
  <c r="Z491" i="11"/>
  <c r="Y491" i="11"/>
  <c r="X491" i="11"/>
  <c r="W491" i="11"/>
  <c r="V491" i="11"/>
  <c r="U491" i="11"/>
  <c r="T491" i="11"/>
  <c r="S491" i="11"/>
  <c r="R491" i="11"/>
  <c r="Q491" i="11"/>
  <c r="DN490" i="11"/>
  <c r="DM490" i="11"/>
  <c r="DL490" i="11"/>
  <c r="DK490" i="11"/>
  <c r="DJ490" i="11"/>
  <c r="DI490" i="11"/>
  <c r="DH490" i="11"/>
  <c r="DG490" i="11"/>
  <c r="DF490" i="11"/>
  <c r="DE490" i="11"/>
  <c r="DD490" i="11"/>
  <c r="DC490" i="11"/>
  <c r="DB490" i="11"/>
  <c r="DA490" i="11"/>
  <c r="CZ490" i="11"/>
  <c r="CY490" i="11"/>
  <c r="CX490" i="11"/>
  <c r="CW490" i="11"/>
  <c r="CV490" i="11"/>
  <c r="CU490" i="11"/>
  <c r="CT490" i="11"/>
  <c r="CS490" i="11"/>
  <c r="CR490" i="11"/>
  <c r="CQ490" i="11"/>
  <c r="CP490" i="11"/>
  <c r="CO490" i="11"/>
  <c r="CN490" i="11"/>
  <c r="CM490" i="11"/>
  <c r="CL490" i="11"/>
  <c r="CK490" i="11"/>
  <c r="CJ490" i="11"/>
  <c r="CI490" i="11"/>
  <c r="CH490" i="11"/>
  <c r="CG490" i="11"/>
  <c r="CF490" i="11"/>
  <c r="CE490" i="11"/>
  <c r="CD490" i="11"/>
  <c r="CC490" i="11"/>
  <c r="CB490" i="11"/>
  <c r="CA490" i="11"/>
  <c r="BZ490" i="11"/>
  <c r="BY490" i="11"/>
  <c r="BX490" i="11"/>
  <c r="BW490" i="11"/>
  <c r="BV490" i="11"/>
  <c r="BU490" i="11"/>
  <c r="BT490" i="11"/>
  <c r="BS490" i="11"/>
  <c r="BR490" i="11"/>
  <c r="BQ490" i="11"/>
  <c r="BP490" i="11"/>
  <c r="BO490" i="11"/>
  <c r="BN490" i="11"/>
  <c r="BM490" i="11"/>
  <c r="BL490" i="11"/>
  <c r="BK490" i="11"/>
  <c r="BJ490" i="11"/>
  <c r="BI490" i="11"/>
  <c r="BH490" i="11"/>
  <c r="BG490" i="11"/>
  <c r="BF490" i="11"/>
  <c r="BE490" i="11"/>
  <c r="BD490" i="11"/>
  <c r="BC490" i="11"/>
  <c r="BB490" i="11"/>
  <c r="BA490" i="11"/>
  <c r="AZ490" i="11"/>
  <c r="AY490" i="11"/>
  <c r="AX490" i="11"/>
  <c r="AW490" i="11"/>
  <c r="AV490" i="11"/>
  <c r="AU490" i="11"/>
  <c r="AT490" i="11"/>
  <c r="AS490" i="11"/>
  <c r="AR490" i="11"/>
  <c r="AQ490" i="11"/>
  <c r="AP490" i="11"/>
  <c r="AO490" i="11"/>
  <c r="AN490" i="11"/>
  <c r="AM490" i="11"/>
  <c r="AL490" i="11"/>
  <c r="AK490" i="11"/>
  <c r="AJ490" i="11"/>
  <c r="AI490" i="11"/>
  <c r="AH490" i="11"/>
  <c r="AG490" i="11"/>
  <c r="AF490" i="11"/>
  <c r="AE490" i="11"/>
  <c r="AD490" i="11"/>
  <c r="AC490" i="11"/>
  <c r="AB490" i="11"/>
  <c r="AA490" i="11"/>
  <c r="Z490" i="11"/>
  <c r="Y490" i="11"/>
  <c r="X490" i="11"/>
  <c r="W490" i="11"/>
  <c r="V490" i="11"/>
  <c r="U490" i="11"/>
  <c r="T490" i="11"/>
  <c r="S490" i="11"/>
  <c r="R490" i="11"/>
  <c r="Q490" i="11"/>
  <c r="DN489" i="11"/>
  <c r="DM489" i="11"/>
  <c r="DL489" i="11"/>
  <c r="DK489" i="11"/>
  <c r="DJ489" i="11"/>
  <c r="DI489" i="11"/>
  <c r="DH489" i="11"/>
  <c r="DG489" i="11"/>
  <c r="DF489" i="11"/>
  <c r="DE489" i="11"/>
  <c r="DD489" i="11"/>
  <c r="DC489" i="11"/>
  <c r="DB489" i="11"/>
  <c r="DA489" i="11"/>
  <c r="CZ489" i="11"/>
  <c r="CY489" i="11"/>
  <c r="CX489" i="11"/>
  <c r="CW489" i="11"/>
  <c r="CV489" i="11"/>
  <c r="CU489" i="11"/>
  <c r="CT489" i="11"/>
  <c r="CS489" i="11"/>
  <c r="CR489" i="11"/>
  <c r="CQ489" i="11"/>
  <c r="CP489" i="11"/>
  <c r="CO489" i="11"/>
  <c r="CN489" i="11"/>
  <c r="CM489" i="11"/>
  <c r="CL489" i="11"/>
  <c r="CK489" i="11"/>
  <c r="CJ489" i="11"/>
  <c r="CI489" i="11"/>
  <c r="CH489" i="11"/>
  <c r="CG489" i="11"/>
  <c r="CF489" i="11"/>
  <c r="CE489" i="11"/>
  <c r="CD489" i="11"/>
  <c r="CC489" i="11"/>
  <c r="CB489" i="11"/>
  <c r="CA489" i="11"/>
  <c r="BZ489" i="11"/>
  <c r="BY489" i="11"/>
  <c r="BX489" i="11"/>
  <c r="BW489" i="11"/>
  <c r="BV489" i="11"/>
  <c r="BU489" i="11"/>
  <c r="BT489" i="11"/>
  <c r="BS489" i="11"/>
  <c r="BR489" i="11"/>
  <c r="BQ489" i="11"/>
  <c r="BP489" i="11"/>
  <c r="BO489" i="11"/>
  <c r="BN489" i="11"/>
  <c r="BM489" i="11"/>
  <c r="BL489" i="11"/>
  <c r="BK489" i="11"/>
  <c r="BJ489" i="11"/>
  <c r="BI489" i="11"/>
  <c r="BH489" i="11"/>
  <c r="BG489" i="11"/>
  <c r="BF489" i="11"/>
  <c r="BE489" i="11"/>
  <c r="BD489" i="11"/>
  <c r="BC489" i="11"/>
  <c r="BB489" i="11"/>
  <c r="BA489" i="11"/>
  <c r="AZ489" i="11"/>
  <c r="AY489" i="11"/>
  <c r="AX489" i="11"/>
  <c r="AW489" i="11"/>
  <c r="AV489" i="11"/>
  <c r="AU489" i="11"/>
  <c r="AT489" i="11"/>
  <c r="AS489" i="11"/>
  <c r="AR489" i="11"/>
  <c r="AQ489" i="11"/>
  <c r="AP489" i="11"/>
  <c r="AO489" i="11"/>
  <c r="AN489" i="11"/>
  <c r="AM489" i="11"/>
  <c r="AL489" i="11"/>
  <c r="AK489" i="11"/>
  <c r="AJ489" i="11"/>
  <c r="AI489" i="11"/>
  <c r="AH489" i="11"/>
  <c r="AG489" i="11"/>
  <c r="AF489" i="11"/>
  <c r="AE489" i="11"/>
  <c r="AD489" i="11"/>
  <c r="AC489" i="11"/>
  <c r="AB489" i="11"/>
  <c r="AA489" i="11"/>
  <c r="Z489" i="11"/>
  <c r="Y489" i="11"/>
  <c r="X489" i="11"/>
  <c r="W489" i="11"/>
  <c r="V489" i="11"/>
  <c r="U489" i="11"/>
  <c r="T489" i="11"/>
  <c r="S489" i="11"/>
  <c r="R489" i="11"/>
  <c r="Q489" i="11"/>
  <c r="DN488" i="11"/>
  <c r="DM488" i="11"/>
  <c r="DL488" i="11"/>
  <c r="DK488" i="11"/>
  <c r="DJ488" i="11"/>
  <c r="DI488" i="11"/>
  <c r="DH488" i="11"/>
  <c r="DG488" i="11"/>
  <c r="DF488" i="11"/>
  <c r="DE488" i="11"/>
  <c r="DD488" i="11"/>
  <c r="DC488" i="11"/>
  <c r="DB488" i="11"/>
  <c r="DA488" i="11"/>
  <c r="CZ488" i="11"/>
  <c r="CY488" i="11"/>
  <c r="CX488" i="11"/>
  <c r="CW488" i="11"/>
  <c r="CV488" i="11"/>
  <c r="CU488" i="11"/>
  <c r="CT488" i="11"/>
  <c r="CS488" i="11"/>
  <c r="CR488" i="11"/>
  <c r="CQ488" i="11"/>
  <c r="CP488" i="11"/>
  <c r="CO488" i="11"/>
  <c r="CN488" i="11"/>
  <c r="CM488" i="11"/>
  <c r="CL488" i="11"/>
  <c r="CK488" i="11"/>
  <c r="CJ488" i="11"/>
  <c r="CI488" i="11"/>
  <c r="CH488" i="11"/>
  <c r="CG488" i="11"/>
  <c r="CF488" i="11"/>
  <c r="CE488" i="11"/>
  <c r="CD488" i="11"/>
  <c r="CC488" i="11"/>
  <c r="CB488" i="11"/>
  <c r="CA488" i="11"/>
  <c r="BZ488" i="11"/>
  <c r="BY488" i="11"/>
  <c r="BX488" i="11"/>
  <c r="BW488" i="11"/>
  <c r="BV488" i="11"/>
  <c r="BU488" i="11"/>
  <c r="BT488" i="11"/>
  <c r="BS488" i="11"/>
  <c r="BR488" i="11"/>
  <c r="BQ488" i="11"/>
  <c r="BP488" i="11"/>
  <c r="BO488" i="11"/>
  <c r="BN488" i="11"/>
  <c r="BM488" i="11"/>
  <c r="BL488" i="11"/>
  <c r="BK488" i="11"/>
  <c r="BJ488" i="11"/>
  <c r="BI488" i="11"/>
  <c r="BH488" i="11"/>
  <c r="BG488" i="11"/>
  <c r="BF488" i="11"/>
  <c r="BE488" i="11"/>
  <c r="BD488" i="11"/>
  <c r="BC488" i="11"/>
  <c r="BB488" i="11"/>
  <c r="BA488" i="11"/>
  <c r="AZ488" i="11"/>
  <c r="AY488" i="11"/>
  <c r="AX488" i="11"/>
  <c r="AW488" i="11"/>
  <c r="AV488" i="11"/>
  <c r="AU488" i="11"/>
  <c r="AT488" i="11"/>
  <c r="AS488" i="11"/>
  <c r="AR488" i="11"/>
  <c r="AQ488" i="11"/>
  <c r="AP488" i="11"/>
  <c r="AO488" i="11"/>
  <c r="AN488" i="11"/>
  <c r="AM488" i="11"/>
  <c r="AL488" i="11"/>
  <c r="AK488" i="11"/>
  <c r="AJ488" i="11"/>
  <c r="AI488" i="11"/>
  <c r="AH488" i="11"/>
  <c r="AG488" i="11"/>
  <c r="AF488" i="11"/>
  <c r="AE488" i="11"/>
  <c r="AD488" i="11"/>
  <c r="AC488" i="11"/>
  <c r="AB488" i="11"/>
  <c r="AA488" i="11"/>
  <c r="Z488" i="11"/>
  <c r="Y488" i="11"/>
  <c r="X488" i="11"/>
  <c r="W488" i="11"/>
  <c r="V488" i="11"/>
  <c r="U488" i="11"/>
  <c r="T488" i="11"/>
  <c r="S488" i="11"/>
  <c r="R488" i="11"/>
  <c r="Q488" i="11"/>
  <c r="DN487" i="11"/>
  <c r="DM487" i="11"/>
  <c r="DL487" i="11"/>
  <c r="DK487" i="11"/>
  <c r="DJ487" i="11"/>
  <c r="DI487" i="11"/>
  <c r="DH487" i="11"/>
  <c r="DG487" i="11"/>
  <c r="DF487" i="11"/>
  <c r="DE487" i="11"/>
  <c r="DD487" i="11"/>
  <c r="DC487" i="11"/>
  <c r="DB487" i="11"/>
  <c r="DA487" i="11"/>
  <c r="CZ487" i="11"/>
  <c r="CY487" i="11"/>
  <c r="CX487" i="11"/>
  <c r="CW487" i="11"/>
  <c r="CV487" i="11"/>
  <c r="CU487" i="11"/>
  <c r="CT487" i="11"/>
  <c r="CS487" i="11"/>
  <c r="CR487" i="11"/>
  <c r="CQ487" i="11"/>
  <c r="CP487" i="11"/>
  <c r="CO487" i="11"/>
  <c r="CN487" i="11"/>
  <c r="CM487" i="11"/>
  <c r="CL487" i="11"/>
  <c r="CK487" i="11"/>
  <c r="CJ487" i="11"/>
  <c r="CI487" i="11"/>
  <c r="CH487" i="11"/>
  <c r="CG487" i="11"/>
  <c r="CF487" i="11"/>
  <c r="CE487" i="11"/>
  <c r="CD487" i="11"/>
  <c r="CC487" i="11"/>
  <c r="CB487" i="11"/>
  <c r="CA487" i="11"/>
  <c r="BZ487" i="11"/>
  <c r="BY487" i="11"/>
  <c r="BX487" i="11"/>
  <c r="BW487" i="11"/>
  <c r="BV487" i="11"/>
  <c r="BU487" i="11"/>
  <c r="BT487" i="11"/>
  <c r="BS487" i="11"/>
  <c r="BR487" i="11"/>
  <c r="BQ487" i="11"/>
  <c r="BP487" i="11"/>
  <c r="BO487" i="11"/>
  <c r="BN487" i="11"/>
  <c r="BM487" i="11"/>
  <c r="BL487" i="11"/>
  <c r="BK487" i="11"/>
  <c r="BJ487" i="11"/>
  <c r="BI487" i="11"/>
  <c r="BH487" i="11"/>
  <c r="BG487" i="11"/>
  <c r="BF487" i="11"/>
  <c r="BE487" i="11"/>
  <c r="BD487" i="11"/>
  <c r="BC487" i="11"/>
  <c r="BB487" i="11"/>
  <c r="BA487" i="11"/>
  <c r="AZ487" i="11"/>
  <c r="AY487" i="11"/>
  <c r="AX487" i="11"/>
  <c r="AW487" i="11"/>
  <c r="AV487" i="11"/>
  <c r="AU487" i="11"/>
  <c r="AT487" i="11"/>
  <c r="AS487" i="11"/>
  <c r="AR487" i="11"/>
  <c r="AQ487" i="11"/>
  <c r="AP487" i="11"/>
  <c r="AO487" i="11"/>
  <c r="AN487" i="11"/>
  <c r="AM487" i="11"/>
  <c r="AL487" i="11"/>
  <c r="AK487" i="11"/>
  <c r="AJ487" i="11"/>
  <c r="AI487" i="11"/>
  <c r="AH487" i="11"/>
  <c r="AG487" i="11"/>
  <c r="AF487" i="11"/>
  <c r="AE487" i="11"/>
  <c r="AD487" i="11"/>
  <c r="AC487" i="11"/>
  <c r="AB487" i="11"/>
  <c r="AA487" i="11"/>
  <c r="Z487" i="11"/>
  <c r="Y487" i="11"/>
  <c r="X487" i="11"/>
  <c r="W487" i="11"/>
  <c r="V487" i="11"/>
  <c r="U487" i="11"/>
  <c r="T487" i="11"/>
  <c r="S487" i="11"/>
  <c r="R487" i="11"/>
  <c r="Q487" i="11"/>
  <c r="DN486" i="11"/>
  <c r="DM486" i="11"/>
  <c r="DL486" i="11"/>
  <c r="DK486" i="11"/>
  <c r="DJ486" i="11"/>
  <c r="DI486" i="11"/>
  <c r="DH486" i="11"/>
  <c r="DG486" i="11"/>
  <c r="DF486" i="11"/>
  <c r="DE486" i="11"/>
  <c r="DD486" i="11"/>
  <c r="DC486" i="11"/>
  <c r="DB486" i="11"/>
  <c r="DA486" i="11"/>
  <c r="CZ486" i="11"/>
  <c r="CY486" i="11"/>
  <c r="CX486" i="11"/>
  <c r="CW486" i="11"/>
  <c r="CV486" i="11"/>
  <c r="CU486" i="11"/>
  <c r="CT486" i="11"/>
  <c r="CS486" i="11"/>
  <c r="CR486" i="11"/>
  <c r="CQ486" i="11"/>
  <c r="CP486" i="11"/>
  <c r="CO486" i="11"/>
  <c r="CN486" i="11"/>
  <c r="CM486" i="11"/>
  <c r="CL486" i="11"/>
  <c r="CK486" i="11"/>
  <c r="CJ486" i="11"/>
  <c r="CI486" i="11"/>
  <c r="CH486" i="11"/>
  <c r="CG486" i="11"/>
  <c r="CF486" i="11"/>
  <c r="CE486" i="11"/>
  <c r="CD486" i="11"/>
  <c r="CC486" i="11"/>
  <c r="CB486" i="11"/>
  <c r="CA486" i="11"/>
  <c r="BZ486" i="11"/>
  <c r="BY486" i="11"/>
  <c r="BX486" i="11"/>
  <c r="BW486" i="11"/>
  <c r="BV486" i="11"/>
  <c r="BU486" i="11"/>
  <c r="BT486" i="11"/>
  <c r="BS486" i="11"/>
  <c r="BR486" i="11"/>
  <c r="BQ486" i="11"/>
  <c r="BP486" i="11"/>
  <c r="BO486" i="11"/>
  <c r="BN486" i="11"/>
  <c r="BM486" i="11"/>
  <c r="BL486" i="11"/>
  <c r="BK486" i="11"/>
  <c r="BJ486" i="11"/>
  <c r="BI486" i="11"/>
  <c r="BH486" i="11"/>
  <c r="BG486" i="11"/>
  <c r="BF486" i="11"/>
  <c r="BE486" i="11"/>
  <c r="BD486" i="11"/>
  <c r="BC486" i="11"/>
  <c r="BB486" i="11"/>
  <c r="BA486" i="11"/>
  <c r="AZ486" i="11"/>
  <c r="AY486" i="11"/>
  <c r="AX486" i="11"/>
  <c r="AW486" i="11"/>
  <c r="AV486" i="11"/>
  <c r="AU486" i="11"/>
  <c r="AT486" i="11"/>
  <c r="AS486" i="11"/>
  <c r="AR486" i="11"/>
  <c r="AQ486" i="11"/>
  <c r="AP486" i="11"/>
  <c r="AO486" i="11"/>
  <c r="AN486" i="11"/>
  <c r="AM486" i="11"/>
  <c r="AL486" i="11"/>
  <c r="AK486" i="11"/>
  <c r="AJ486" i="11"/>
  <c r="AI486" i="11"/>
  <c r="AH486" i="11"/>
  <c r="AG486" i="11"/>
  <c r="AF486" i="11"/>
  <c r="AE486" i="11"/>
  <c r="AD486" i="11"/>
  <c r="AC486" i="11"/>
  <c r="AB486" i="11"/>
  <c r="AA486" i="11"/>
  <c r="Z486" i="11"/>
  <c r="Y486" i="11"/>
  <c r="X486" i="11"/>
  <c r="W486" i="11"/>
  <c r="V486" i="11"/>
  <c r="U486" i="11"/>
  <c r="T486" i="11"/>
  <c r="S486" i="11"/>
  <c r="R486" i="11"/>
  <c r="Q486" i="11"/>
  <c r="DN485" i="11"/>
  <c r="DM485" i="11"/>
  <c r="DL485" i="11"/>
  <c r="DK485" i="11"/>
  <c r="DJ485" i="11"/>
  <c r="DI485" i="11"/>
  <c r="DH485" i="11"/>
  <c r="DG485" i="11"/>
  <c r="DF485" i="11"/>
  <c r="DE485" i="11"/>
  <c r="DD485" i="11"/>
  <c r="DC485" i="11"/>
  <c r="DB485" i="11"/>
  <c r="DA485" i="11"/>
  <c r="CZ485" i="11"/>
  <c r="CY485" i="11"/>
  <c r="CX485" i="11"/>
  <c r="CW485" i="11"/>
  <c r="CV485" i="11"/>
  <c r="CU485" i="11"/>
  <c r="CT485" i="11"/>
  <c r="CS485" i="11"/>
  <c r="CR485" i="11"/>
  <c r="CQ485" i="11"/>
  <c r="CP485" i="11"/>
  <c r="CO485" i="11"/>
  <c r="CN485" i="11"/>
  <c r="CM485" i="11"/>
  <c r="CL485" i="11"/>
  <c r="CK485" i="11"/>
  <c r="CJ485" i="11"/>
  <c r="CI485" i="11"/>
  <c r="CH485" i="11"/>
  <c r="CG485" i="11"/>
  <c r="CF485" i="11"/>
  <c r="CE485" i="11"/>
  <c r="CD485" i="11"/>
  <c r="CC485" i="11"/>
  <c r="CB485" i="11"/>
  <c r="CA485" i="11"/>
  <c r="BZ485" i="11"/>
  <c r="BY485" i="11"/>
  <c r="BX485" i="11"/>
  <c r="BW485" i="11"/>
  <c r="BV485" i="11"/>
  <c r="BU485" i="11"/>
  <c r="BT485" i="11"/>
  <c r="BS485" i="11"/>
  <c r="BR485" i="11"/>
  <c r="BQ485" i="11"/>
  <c r="BP485" i="11"/>
  <c r="BO485" i="11"/>
  <c r="BN485" i="11"/>
  <c r="BM485" i="11"/>
  <c r="BL485" i="11"/>
  <c r="BK485" i="11"/>
  <c r="BJ485" i="11"/>
  <c r="BI485" i="11"/>
  <c r="BH485" i="11"/>
  <c r="BG485" i="11"/>
  <c r="BF485" i="11"/>
  <c r="BE485" i="11"/>
  <c r="BD485" i="11"/>
  <c r="BC485" i="11"/>
  <c r="BB485" i="11"/>
  <c r="BA485" i="11"/>
  <c r="AZ485" i="11"/>
  <c r="AY485" i="11"/>
  <c r="AX485" i="11"/>
  <c r="AW485" i="11"/>
  <c r="AV485" i="11"/>
  <c r="AU485" i="11"/>
  <c r="AT485" i="11"/>
  <c r="AS485" i="11"/>
  <c r="AR485" i="11"/>
  <c r="AQ485" i="11"/>
  <c r="AP485" i="11"/>
  <c r="AO485" i="11"/>
  <c r="AN485" i="11"/>
  <c r="AM485" i="11"/>
  <c r="AL485" i="11"/>
  <c r="AK485" i="11"/>
  <c r="AJ485" i="11"/>
  <c r="AI485" i="11"/>
  <c r="AH485" i="11"/>
  <c r="AG485" i="11"/>
  <c r="AF485" i="11"/>
  <c r="AE485" i="11"/>
  <c r="AD485" i="11"/>
  <c r="AC485" i="11"/>
  <c r="AB485" i="11"/>
  <c r="AA485" i="11"/>
  <c r="Z485" i="11"/>
  <c r="Y485" i="11"/>
  <c r="X485" i="11"/>
  <c r="W485" i="11"/>
  <c r="V485" i="11"/>
  <c r="U485" i="11"/>
  <c r="T485" i="11"/>
  <c r="S485" i="11"/>
  <c r="R485" i="11"/>
  <c r="Q485" i="11"/>
  <c r="DN484" i="11"/>
  <c r="DM484" i="11"/>
  <c r="DL484" i="11"/>
  <c r="DK484" i="11"/>
  <c r="DJ484" i="11"/>
  <c r="DI484" i="11"/>
  <c r="DH484" i="11"/>
  <c r="DG484" i="11"/>
  <c r="DF484" i="11"/>
  <c r="DE484" i="11"/>
  <c r="DD484" i="11"/>
  <c r="DC484" i="11"/>
  <c r="DB484" i="11"/>
  <c r="DA484" i="11"/>
  <c r="CZ484" i="11"/>
  <c r="CY484" i="11"/>
  <c r="CX484" i="11"/>
  <c r="CW484" i="11"/>
  <c r="CV484" i="11"/>
  <c r="CU484" i="11"/>
  <c r="CT484" i="11"/>
  <c r="CS484" i="11"/>
  <c r="CR484" i="11"/>
  <c r="CQ484" i="11"/>
  <c r="CP484" i="11"/>
  <c r="CO484" i="11"/>
  <c r="CN484" i="11"/>
  <c r="CM484" i="11"/>
  <c r="CL484" i="11"/>
  <c r="CK484" i="11"/>
  <c r="CJ484" i="11"/>
  <c r="CI484" i="11"/>
  <c r="CH484" i="11"/>
  <c r="CG484" i="11"/>
  <c r="CF484" i="11"/>
  <c r="CE484" i="11"/>
  <c r="CD484" i="11"/>
  <c r="CC484" i="11"/>
  <c r="CB484" i="11"/>
  <c r="CA484" i="11"/>
  <c r="BZ484" i="11"/>
  <c r="BY484" i="11"/>
  <c r="BX484" i="11"/>
  <c r="BW484" i="11"/>
  <c r="BV484" i="11"/>
  <c r="BU484" i="11"/>
  <c r="BT484" i="11"/>
  <c r="BS484" i="11"/>
  <c r="BR484" i="11"/>
  <c r="BQ484" i="11"/>
  <c r="BP484" i="11"/>
  <c r="BO484" i="11"/>
  <c r="BN484" i="11"/>
  <c r="BM484" i="11"/>
  <c r="BL484" i="11"/>
  <c r="BK484" i="11"/>
  <c r="BJ484" i="11"/>
  <c r="BI484" i="11"/>
  <c r="BH484" i="11"/>
  <c r="BG484" i="11"/>
  <c r="BF484" i="11"/>
  <c r="BE484" i="11"/>
  <c r="BD484" i="11"/>
  <c r="BC484" i="11"/>
  <c r="BB484" i="11"/>
  <c r="BA484" i="11"/>
  <c r="AZ484" i="11"/>
  <c r="AY484" i="11"/>
  <c r="AX484" i="11"/>
  <c r="AW484" i="11"/>
  <c r="AV484" i="11"/>
  <c r="AU484" i="11"/>
  <c r="AT484" i="11"/>
  <c r="AS484" i="11"/>
  <c r="AR484" i="11"/>
  <c r="AQ484" i="11"/>
  <c r="AP484" i="11"/>
  <c r="AO484" i="11"/>
  <c r="AN484" i="11"/>
  <c r="AM484" i="11"/>
  <c r="AL484" i="11"/>
  <c r="AK484" i="11"/>
  <c r="AJ484" i="11"/>
  <c r="AI484" i="11"/>
  <c r="AH484" i="11"/>
  <c r="AG484" i="11"/>
  <c r="AF484" i="11"/>
  <c r="AE484" i="11"/>
  <c r="AD484" i="11"/>
  <c r="AC484" i="11"/>
  <c r="AB484" i="11"/>
  <c r="AA484" i="11"/>
  <c r="Z484" i="11"/>
  <c r="Y484" i="11"/>
  <c r="X484" i="11"/>
  <c r="W484" i="11"/>
  <c r="V484" i="11"/>
  <c r="U484" i="11"/>
  <c r="T484" i="11"/>
  <c r="S484" i="11"/>
  <c r="R484" i="11"/>
  <c r="Q484" i="11"/>
  <c r="DN483" i="11"/>
  <c r="DM483" i="11"/>
  <c r="DL483" i="11"/>
  <c r="DK483" i="11"/>
  <c r="DJ483" i="11"/>
  <c r="DI483" i="11"/>
  <c r="DH483" i="11"/>
  <c r="DG483" i="11"/>
  <c r="DF483" i="11"/>
  <c r="DE483" i="11"/>
  <c r="DD483" i="11"/>
  <c r="DC483" i="11"/>
  <c r="DB483" i="11"/>
  <c r="DA483" i="11"/>
  <c r="CZ483" i="11"/>
  <c r="CY483" i="11"/>
  <c r="CX483" i="11"/>
  <c r="CW483" i="11"/>
  <c r="CV483" i="11"/>
  <c r="CU483" i="11"/>
  <c r="CT483" i="11"/>
  <c r="CS483" i="11"/>
  <c r="CR483" i="11"/>
  <c r="CQ483" i="11"/>
  <c r="CP483" i="11"/>
  <c r="CO483" i="11"/>
  <c r="CN483" i="11"/>
  <c r="CM483" i="11"/>
  <c r="CL483" i="11"/>
  <c r="CK483" i="11"/>
  <c r="CJ483" i="11"/>
  <c r="CI483" i="11"/>
  <c r="CH483" i="11"/>
  <c r="CG483" i="11"/>
  <c r="CF483" i="11"/>
  <c r="CE483" i="11"/>
  <c r="CD483" i="11"/>
  <c r="CC483" i="11"/>
  <c r="CB483" i="11"/>
  <c r="CA483" i="11"/>
  <c r="BZ483" i="11"/>
  <c r="BY483" i="11"/>
  <c r="BX483" i="11"/>
  <c r="BW483" i="11"/>
  <c r="BV483" i="11"/>
  <c r="BU483" i="11"/>
  <c r="BT483" i="11"/>
  <c r="BS483" i="11"/>
  <c r="BR483" i="11"/>
  <c r="BQ483" i="11"/>
  <c r="BP483" i="11"/>
  <c r="BO483" i="11"/>
  <c r="BN483" i="11"/>
  <c r="BM483" i="11"/>
  <c r="BL483" i="11"/>
  <c r="BK483" i="11"/>
  <c r="BJ483" i="11"/>
  <c r="BI483" i="11"/>
  <c r="BH483" i="11"/>
  <c r="BG483" i="11"/>
  <c r="BF483" i="11"/>
  <c r="BE483" i="11"/>
  <c r="BD483" i="11"/>
  <c r="BC483" i="11"/>
  <c r="BB483" i="11"/>
  <c r="BA483" i="11"/>
  <c r="AZ483" i="11"/>
  <c r="AY483" i="11"/>
  <c r="AX483" i="11"/>
  <c r="AW483" i="11"/>
  <c r="AV483" i="11"/>
  <c r="AU483" i="11"/>
  <c r="AT483" i="11"/>
  <c r="AS483" i="11"/>
  <c r="AR483" i="11"/>
  <c r="AQ483" i="11"/>
  <c r="AP483" i="11"/>
  <c r="AO483" i="11"/>
  <c r="AN483" i="11"/>
  <c r="AM483" i="11"/>
  <c r="AL483" i="11"/>
  <c r="AK483" i="11"/>
  <c r="AJ483" i="11"/>
  <c r="AI483" i="11"/>
  <c r="AH483" i="11"/>
  <c r="AG483" i="11"/>
  <c r="AF483" i="11"/>
  <c r="AE483" i="11"/>
  <c r="AD483" i="11"/>
  <c r="AC483" i="11"/>
  <c r="AB483" i="11"/>
  <c r="AA483" i="11"/>
  <c r="Z483" i="11"/>
  <c r="Y483" i="11"/>
  <c r="X483" i="11"/>
  <c r="W483" i="11"/>
  <c r="V483" i="11"/>
  <c r="U483" i="11"/>
  <c r="T483" i="11"/>
  <c r="S483" i="11"/>
  <c r="R483" i="11"/>
  <c r="Q483" i="11"/>
  <c r="DN482" i="11"/>
  <c r="DM482" i="11"/>
  <c r="DL482" i="11"/>
  <c r="DK482" i="11"/>
  <c r="DJ482" i="11"/>
  <c r="DI482" i="11"/>
  <c r="DH482" i="11"/>
  <c r="DG482" i="11"/>
  <c r="DF482" i="11"/>
  <c r="DE482" i="11"/>
  <c r="DD482" i="11"/>
  <c r="DC482" i="11"/>
  <c r="DB482" i="11"/>
  <c r="DA482" i="11"/>
  <c r="CZ482" i="11"/>
  <c r="CY482" i="11"/>
  <c r="CX482" i="11"/>
  <c r="CW482" i="11"/>
  <c r="CV482" i="11"/>
  <c r="CU482" i="11"/>
  <c r="CT482" i="11"/>
  <c r="CS482" i="11"/>
  <c r="CR482" i="11"/>
  <c r="CQ482" i="11"/>
  <c r="CP482" i="11"/>
  <c r="CO482" i="11"/>
  <c r="CN482" i="11"/>
  <c r="CM482" i="11"/>
  <c r="CL482" i="11"/>
  <c r="CK482" i="11"/>
  <c r="CJ482" i="11"/>
  <c r="CI482" i="11"/>
  <c r="CH482" i="11"/>
  <c r="CG482" i="11"/>
  <c r="CF482" i="11"/>
  <c r="CE482" i="11"/>
  <c r="CD482" i="11"/>
  <c r="CC482" i="11"/>
  <c r="CB482" i="11"/>
  <c r="CA482" i="11"/>
  <c r="BZ482" i="11"/>
  <c r="BY482" i="11"/>
  <c r="BX482" i="11"/>
  <c r="BW482" i="11"/>
  <c r="BV482" i="11"/>
  <c r="BU482" i="11"/>
  <c r="BT482" i="11"/>
  <c r="BS482" i="11"/>
  <c r="BR482" i="11"/>
  <c r="BQ482" i="11"/>
  <c r="BP482" i="11"/>
  <c r="BO482" i="11"/>
  <c r="BN482" i="11"/>
  <c r="BM482" i="11"/>
  <c r="BL482" i="11"/>
  <c r="BK482" i="11"/>
  <c r="BJ482" i="11"/>
  <c r="BI482" i="11"/>
  <c r="BH482" i="11"/>
  <c r="BG482" i="11"/>
  <c r="BF482" i="11"/>
  <c r="BE482" i="11"/>
  <c r="BD482" i="11"/>
  <c r="BC482" i="11"/>
  <c r="BB482" i="11"/>
  <c r="BA482" i="11"/>
  <c r="AZ482" i="11"/>
  <c r="AY482" i="11"/>
  <c r="AX482" i="11"/>
  <c r="AW482" i="11"/>
  <c r="AV482" i="11"/>
  <c r="AU482" i="11"/>
  <c r="AT482" i="11"/>
  <c r="AS482" i="11"/>
  <c r="AR482" i="11"/>
  <c r="AQ482" i="11"/>
  <c r="AP482" i="11"/>
  <c r="AO482" i="11"/>
  <c r="AN482" i="11"/>
  <c r="AM482" i="11"/>
  <c r="AL482" i="11"/>
  <c r="AK482" i="11"/>
  <c r="AJ482" i="11"/>
  <c r="AI482" i="11"/>
  <c r="AH482" i="11"/>
  <c r="AG482" i="11"/>
  <c r="AF482" i="11"/>
  <c r="AE482" i="11"/>
  <c r="AD482" i="11"/>
  <c r="AC482" i="11"/>
  <c r="AB482" i="11"/>
  <c r="AA482" i="11"/>
  <c r="Z482" i="11"/>
  <c r="Y482" i="11"/>
  <c r="X482" i="11"/>
  <c r="W482" i="11"/>
  <c r="V482" i="11"/>
  <c r="U482" i="11"/>
  <c r="T482" i="11"/>
  <c r="S482" i="11"/>
  <c r="R482" i="11"/>
  <c r="Q482" i="11"/>
  <c r="DN481" i="11"/>
  <c r="DM481" i="11"/>
  <c r="DL481" i="11"/>
  <c r="DK481" i="11"/>
  <c r="DJ481" i="11"/>
  <c r="DI481" i="11"/>
  <c r="DH481" i="11"/>
  <c r="DG481" i="11"/>
  <c r="DF481" i="11"/>
  <c r="DE481" i="11"/>
  <c r="DD481" i="11"/>
  <c r="DC481" i="11"/>
  <c r="DB481" i="11"/>
  <c r="DA481" i="11"/>
  <c r="CZ481" i="11"/>
  <c r="CY481" i="11"/>
  <c r="CX481" i="11"/>
  <c r="CW481" i="11"/>
  <c r="CV481" i="11"/>
  <c r="CU481" i="11"/>
  <c r="CT481" i="11"/>
  <c r="CS481" i="11"/>
  <c r="CR481" i="11"/>
  <c r="CQ481" i="11"/>
  <c r="CP481" i="11"/>
  <c r="CO481" i="11"/>
  <c r="CN481" i="11"/>
  <c r="CM481" i="11"/>
  <c r="CL481" i="11"/>
  <c r="CK481" i="11"/>
  <c r="CJ481" i="11"/>
  <c r="CI481" i="11"/>
  <c r="CH481" i="11"/>
  <c r="CG481" i="11"/>
  <c r="CF481" i="11"/>
  <c r="CE481" i="11"/>
  <c r="CD481" i="11"/>
  <c r="CC481" i="11"/>
  <c r="CB481" i="11"/>
  <c r="CA481" i="11"/>
  <c r="BZ481" i="11"/>
  <c r="BY481" i="11"/>
  <c r="BX481" i="11"/>
  <c r="BW481" i="11"/>
  <c r="BV481" i="11"/>
  <c r="BU481" i="11"/>
  <c r="BT481" i="11"/>
  <c r="BS481" i="11"/>
  <c r="BR481" i="11"/>
  <c r="BQ481" i="11"/>
  <c r="BP481" i="11"/>
  <c r="BO481" i="11"/>
  <c r="BN481" i="11"/>
  <c r="BM481" i="11"/>
  <c r="BL481" i="11"/>
  <c r="BK481" i="11"/>
  <c r="BJ481" i="11"/>
  <c r="BI481" i="11"/>
  <c r="BH481" i="11"/>
  <c r="BG481" i="11"/>
  <c r="BF481" i="11"/>
  <c r="BE481" i="11"/>
  <c r="BD481" i="11"/>
  <c r="BC481" i="11"/>
  <c r="BB481" i="11"/>
  <c r="BA481" i="11"/>
  <c r="AZ481" i="11"/>
  <c r="AY481" i="11"/>
  <c r="AX481" i="11"/>
  <c r="AW481" i="11"/>
  <c r="AV481" i="11"/>
  <c r="AU481" i="11"/>
  <c r="AT481" i="11"/>
  <c r="AS481" i="11"/>
  <c r="AR481" i="11"/>
  <c r="AQ481" i="11"/>
  <c r="AP481" i="11"/>
  <c r="AO481" i="11"/>
  <c r="AN481" i="11"/>
  <c r="AM481" i="11"/>
  <c r="AL481" i="11"/>
  <c r="AK481" i="11"/>
  <c r="AJ481" i="11"/>
  <c r="AI481" i="11"/>
  <c r="AH481" i="11"/>
  <c r="AG481" i="11"/>
  <c r="AF481" i="11"/>
  <c r="AE481" i="11"/>
  <c r="AD481" i="11"/>
  <c r="AC481" i="11"/>
  <c r="AB481" i="11"/>
  <c r="AA481" i="11"/>
  <c r="Z481" i="11"/>
  <c r="Y481" i="11"/>
  <c r="X481" i="11"/>
  <c r="W481" i="11"/>
  <c r="V481" i="11"/>
  <c r="U481" i="11"/>
  <c r="T481" i="11"/>
  <c r="S481" i="11"/>
  <c r="R481" i="11"/>
  <c r="Q481" i="11"/>
  <c r="DN480" i="11"/>
  <c r="DM480" i="11"/>
  <c r="DL480" i="11"/>
  <c r="DK480" i="11"/>
  <c r="DJ480" i="11"/>
  <c r="DI480" i="11"/>
  <c r="DH480" i="11"/>
  <c r="DG480" i="11"/>
  <c r="DF480" i="11"/>
  <c r="DE480" i="11"/>
  <c r="DD480" i="11"/>
  <c r="DC480" i="11"/>
  <c r="DB480" i="11"/>
  <c r="DA480" i="11"/>
  <c r="CZ480" i="11"/>
  <c r="CY480" i="11"/>
  <c r="CX480" i="11"/>
  <c r="CW480" i="11"/>
  <c r="CV480" i="11"/>
  <c r="CU480" i="11"/>
  <c r="CT480" i="11"/>
  <c r="CS480" i="11"/>
  <c r="CR480" i="11"/>
  <c r="CQ480" i="11"/>
  <c r="CP480" i="11"/>
  <c r="CO480" i="11"/>
  <c r="CN480" i="11"/>
  <c r="CM480" i="11"/>
  <c r="CL480" i="11"/>
  <c r="CK480" i="11"/>
  <c r="CJ480" i="11"/>
  <c r="CI480" i="11"/>
  <c r="CH480" i="11"/>
  <c r="CG480" i="11"/>
  <c r="CF480" i="11"/>
  <c r="CE480" i="11"/>
  <c r="CD480" i="11"/>
  <c r="CC480" i="11"/>
  <c r="CB480" i="11"/>
  <c r="CA480" i="11"/>
  <c r="BZ480" i="11"/>
  <c r="BY480" i="11"/>
  <c r="BX480" i="11"/>
  <c r="BW480" i="11"/>
  <c r="BV480" i="11"/>
  <c r="BU480" i="11"/>
  <c r="BT480" i="11"/>
  <c r="BS480" i="11"/>
  <c r="BR480" i="11"/>
  <c r="BQ480" i="11"/>
  <c r="BP480" i="11"/>
  <c r="BO480" i="11"/>
  <c r="BN480" i="11"/>
  <c r="BM480" i="11"/>
  <c r="BL480" i="11"/>
  <c r="BK480" i="11"/>
  <c r="BJ480" i="11"/>
  <c r="BI480" i="11"/>
  <c r="BH480" i="11"/>
  <c r="BG480" i="11"/>
  <c r="BF480" i="11"/>
  <c r="BE480" i="11"/>
  <c r="BD480" i="11"/>
  <c r="BC480" i="11"/>
  <c r="BB480" i="11"/>
  <c r="BA480" i="11"/>
  <c r="AZ480" i="11"/>
  <c r="AY480" i="11"/>
  <c r="AX480" i="11"/>
  <c r="AW480" i="11"/>
  <c r="AV480" i="11"/>
  <c r="AU480" i="11"/>
  <c r="AT480" i="11"/>
  <c r="AS480" i="11"/>
  <c r="AR480" i="11"/>
  <c r="AQ480" i="11"/>
  <c r="AP480" i="11"/>
  <c r="AO480" i="11"/>
  <c r="AN480" i="11"/>
  <c r="AM480" i="11"/>
  <c r="AL480" i="11"/>
  <c r="AK480" i="11"/>
  <c r="AJ480" i="11"/>
  <c r="AI480" i="11"/>
  <c r="AH480" i="11"/>
  <c r="AG480" i="11"/>
  <c r="AF480" i="11"/>
  <c r="AE480" i="11"/>
  <c r="AD480" i="11"/>
  <c r="AC480" i="11"/>
  <c r="AB480" i="11"/>
  <c r="AA480" i="11"/>
  <c r="Z480" i="11"/>
  <c r="Y480" i="11"/>
  <c r="X480" i="11"/>
  <c r="W480" i="11"/>
  <c r="V480" i="11"/>
  <c r="U480" i="11"/>
  <c r="T480" i="11"/>
  <c r="S480" i="11"/>
  <c r="R480" i="11"/>
  <c r="Q480" i="11"/>
  <c r="DN479" i="11"/>
  <c r="DM479" i="11"/>
  <c r="DL479" i="11"/>
  <c r="DK479" i="11"/>
  <c r="DJ479" i="11"/>
  <c r="DI479" i="11"/>
  <c r="DH479" i="11"/>
  <c r="DG479" i="11"/>
  <c r="DF479" i="11"/>
  <c r="DE479" i="11"/>
  <c r="DD479" i="11"/>
  <c r="DC479" i="11"/>
  <c r="DB479" i="11"/>
  <c r="DA479" i="11"/>
  <c r="CZ479" i="11"/>
  <c r="CY479" i="11"/>
  <c r="CX479" i="11"/>
  <c r="CW479" i="11"/>
  <c r="CV479" i="11"/>
  <c r="CU479" i="11"/>
  <c r="CT479" i="11"/>
  <c r="CS479" i="11"/>
  <c r="CR479" i="11"/>
  <c r="CQ479" i="11"/>
  <c r="CP479" i="11"/>
  <c r="CO479" i="11"/>
  <c r="CN479" i="11"/>
  <c r="CM479" i="11"/>
  <c r="CL479" i="11"/>
  <c r="CK479" i="11"/>
  <c r="CJ479" i="11"/>
  <c r="CI479" i="11"/>
  <c r="CH479" i="11"/>
  <c r="CG479" i="11"/>
  <c r="CF479" i="11"/>
  <c r="CE479" i="11"/>
  <c r="CD479" i="11"/>
  <c r="CC479" i="11"/>
  <c r="CB479" i="11"/>
  <c r="CA479" i="11"/>
  <c r="BZ479" i="11"/>
  <c r="BY479" i="11"/>
  <c r="BX479" i="11"/>
  <c r="BW479" i="11"/>
  <c r="BV479" i="11"/>
  <c r="BU479" i="11"/>
  <c r="BT479" i="11"/>
  <c r="BS479" i="11"/>
  <c r="BR479" i="11"/>
  <c r="BQ479" i="11"/>
  <c r="BP479" i="11"/>
  <c r="BO479" i="11"/>
  <c r="BN479" i="11"/>
  <c r="BM479" i="11"/>
  <c r="BL479" i="11"/>
  <c r="BK479" i="11"/>
  <c r="BJ479" i="11"/>
  <c r="BI479" i="11"/>
  <c r="BH479" i="11"/>
  <c r="BG479" i="11"/>
  <c r="BF479" i="11"/>
  <c r="BE479" i="11"/>
  <c r="BD479" i="11"/>
  <c r="BC479" i="11"/>
  <c r="BB479" i="11"/>
  <c r="BA479" i="11"/>
  <c r="AZ479" i="11"/>
  <c r="AY479" i="11"/>
  <c r="AX479" i="11"/>
  <c r="AW479" i="11"/>
  <c r="AV479" i="11"/>
  <c r="AU479" i="11"/>
  <c r="AT479" i="11"/>
  <c r="AS479" i="11"/>
  <c r="AR479" i="11"/>
  <c r="AQ479" i="11"/>
  <c r="AP479" i="11"/>
  <c r="AO479" i="11"/>
  <c r="AN479" i="11"/>
  <c r="AM479" i="11"/>
  <c r="AL479" i="11"/>
  <c r="AK479" i="11"/>
  <c r="AJ479" i="11"/>
  <c r="AI479" i="11"/>
  <c r="AH479" i="11"/>
  <c r="AG479" i="11"/>
  <c r="AF479" i="11"/>
  <c r="AE479" i="11"/>
  <c r="AD479" i="11"/>
  <c r="AC479" i="11"/>
  <c r="AB479" i="11"/>
  <c r="AA479" i="11"/>
  <c r="Z479" i="11"/>
  <c r="Y479" i="11"/>
  <c r="X479" i="11"/>
  <c r="W479" i="11"/>
  <c r="V479" i="11"/>
  <c r="U479" i="11"/>
  <c r="T479" i="11"/>
  <c r="S479" i="11"/>
  <c r="R479" i="11"/>
  <c r="Q479" i="11"/>
  <c r="DN478" i="11"/>
  <c r="DM478" i="11"/>
  <c r="DL478" i="11"/>
  <c r="DK478" i="11"/>
  <c r="DJ478" i="11"/>
  <c r="DI478" i="11"/>
  <c r="DH478" i="11"/>
  <c r="DG478" i="11"/>
  <c r="DF478" i="11"/>
  <c r="DE478" i="11"/>
  <c r="DD478" i="11"/>
  <c r="DC478" i="11"/>
  <c r="DB478" i="11"/>
  <c r="DA478" i="11"/>
  <c r="CZ478" i="11"/>
  <c r="CY478" i="11"/>
  <c r="CX478" i="11"/>
  <c r="CW478" i="11"/>
  <c r="CV478" i="11"/>
  <c r="CU478" i="11"/>
  <c r="CT478" i="11"/>
  <c r="CS478" i="11"/>
  <c r="CR478" i="11"/>
  <c r="CQ478" i="11"/>
  <c r="CP478" i="11"/>
  <c r="CO478" i="11"/>
  <c r="CN478" i="11"/>
  <c r="CM478" i="11"/>
  <c r="CL478" i="11"/>
  <c r="CK478" i="11"/>
  <c r="CJ478" i="11"/>
  <c r="CI478" i="11"/>
  <c r="CH478" i="11"/>
  <c r="CG478" i="11"/>
  <c r="CF478" i="11"/>
  <c r="CE478" i="11"/>
  <c r="CD478" i="11"/>
  <c r="CC478" i="11"/>
  <c r="CB478" i="11"/>
  <c r="CA478" i="11"/>
  <c r="BZ478" i="11"/>
  <c r="BY478" i="11"/>
  <c r="BX478" i="11"/>
  <c r="BW478" i="11"/>
  <c r="BV478" i="11"/>
  <c r="BU478" i="11"/>
  <c r="BT478" i="11"/>
  <c r="BS478" i="11"/>
  <c r="BR478" i="11"/>
  <c r="BQ478" i="11"/>
  <c r="BP478" i="11"/>
  <c r="BO478" i="11"/>
  <c r="BN478" i="11"/>
  <c r="BM478" i="11"/>
  <c r="BL478" i="11"/>
  <c r="BK478" i="11"/>
  <c r="BJ478" i="11"/>
  <c r="BI478" i="11"/>
  <c r="BH478" i="11"/>
  <c r="BG478" i="11"/>
  <c r="BF478" i="11"/>
  <c r="BE478" i="11"/>
  <c r="BD478" i="11"/>
  <c r="BC478" i="11"/>
  <c r="BB478" i="11"/>
  <c r="BA478" i="11"/>
  <c r="AZ478" i="11"/>
  <c r="AY478" i="11"/>
  <c r="AX478" i="11"/>
  <c r="AW478" i="11"/>
  <c r="AV478" i="11"/>
  <c r="AU478" i="11"/>
  <c r="AT478" i="11"/>
  <c r="AS478" i="11"/>
  <c r="AR478" i="11"/>
  <c r="AQ478" i="11"/>
  <c r="AP478" i="11"/>
  <c r="AO478" i="11"/>
  <c r="AN478" i="11"/>
  <c r="AM478" i="11"/>
  <c r="AL478" i="11"/>
  <c r="AK478" i="11"/>
  <c r="AJ478" i="11"/>
  <c r="AI478" i="11"/>
  <c r="AH478" i="11"/>
  <c r="AG478" i="11"/>
  <c r="AF478" i="11"/>
  <c r="AE478" i="11"/>
  <c r="AD478" i="11"/>
  <c r="AC478" i="11"/>
  <c r="AB478" i="11"/>
  <c r="AA478" i="11"/>
  <c r="Z478" i="11"/>
  <c r="Y478" i="11"/>
  <c r="X478" i="11"/>
  <c r="W478" i="11"/>
  <c r="V478" i="11"/>
  <c r="U478" i="11"/>
  <c r="T478" i="11"/>
  <c r="S478" i="11"/>
  <c r="R478" i="11"/>
  <c r="Q478" i="11"/>
  <c r="DN477" i="11"/>
  <c r="DM477" i="11"/>
  <c r="DL477" i="11"/>
  <c r="DK477" i="11"/>
  <c r="DJ477" i="11"/>
  <c r="DI477" i="11"/>
  <c r="DH477" i="11"/>
  <c r="DG477" i="11"/>
  <c r="DF477" i="11"/>
  <c r="DE477" i="11"/>
  <c r="DD477" i="11"/>
  <c r="DC477" i="11"/>
  <c r="DB477" i="11"/>
  <c r="DA477" i="11"/>
  <c r="CZ477" i="11"/>
  <c r="CY477" i="11"/>
  <c r="CX477" i="11"/>
  <c r="CW477" i="11"/>
  <c r="CV477" i="11"/>
  <c r="CU477" i="11"/>
  <c r="CT477" i="11"/>
  <c r="CS477" i="11"/>
  <c r="CR477" i="11"/>
  <c r="CQ477" i="11"/>
  <c r="CP477" i="11"/>
  <c r="CO477" i="11"/>
  <c r="CN477" i="11"/>
  <c r="CM477" i="11"/>
  <c r="CL477" i="11"/>
  <c r="CK477" i="11"/>
  <c r="CJ477" i="11"/>
  <c r="CI477" i="11"/>
  <c r="CH477" i="11"/>
  <c r="CG477" i="11"/>
  <c r="CF477" i="11"/>
  <c r="CE477" i="11"/>
  <c r="CD477" i="11"/>
  <c r="CC477" i="11"/>
  <c r="CB477" i="11"/>
  <c r="CA477" i="11"/>
  <c r="BZ477" i="11"/>
  <c r="BY477" i="11"/>
  <c r="BX477" i="11"/>
  <c r="BW477" i="11"/>
  <c r="BV477" i="11"/>
  <c r="BU477" i="11"/>
  <c r="BT477" i="11"/>
  <c r="BS477" i="11"/>
  <c r="BR477" i="11"/>
  <c r="BQ477" i="11"/>
  <c r="BP477" i="11"/>
  <c r="BO477" i="11"/>
  <c r="BN477" i="11"/>
  <c r="BM477" i="11"/>
  <c r="BL477" i="11"/>
  <c r="BK477" i="11"/>
  <c r="BJ477" i="11"/>
  <c r="BI477" i="11"/>
  <c r="BH477" i="11"/>
  <c r="BG477" i="11"/>
  <c r="BF477" i="11"/>
  <c r="BE477" i="11"/>
  <c r="BD477" i="11"/>
  <c r="BC477" i="11"/>
  <c r="BB477" i="11"/>
  <c r="BA477" i="11"/>
  <c r="AZ477" i="11"/>
  <c r="AY477" i="11"/>
  <c r="AX477" i="11"/>
  <c r="AW477" i="11"/>
  <c r="AV477" i="11"/>
  <c r="AU477" i="11"/>
  <c r="AT477" i="11"/>
  <c r="AS477" i="11"/>
  <c r="AR477" i="11"/>
  <c r="AQ477" i="11"/>
  <c r="AP477" i="11"/>
  <c r="AO477" i="11"/>
  <c r="AN477" i="11"/>
  <c r="AM477" i="11"/>
  <c r="AL477" i="11"/>
  <c r="AK477" i="11"/>
  <c r="AJ477" i="11"/>
  <c r="AI477" i="11"/>
  <c r="AH477" i="11"/>
  <c r="AG477" i="11"/>
  <c r="AF477" i="11"/>
  <c r="AE477" i="11"/>
  <c r="AD477" i="11"/>
  <c r="AC477" i="11"/>
  <c r="AB477" i="11"/>
  <c r="AA477" i="11"/>
  <c r="Z477" i="11"/>
  <c r="Y477" i="11"/>
  <c r="X477" i="11"/>
  <c r="W477" i="11"/>
  <c r="V477" i="11"/>
  <c r="U477" i="11"/>
  <c r="T477" i="11"/>
  <c r="S477" i="11"/>
  <c r="R477" i="11"/>
  <c r="Q477" i="11"/>
  <c r="DN476" i="11"/>
  <c r="DM476" i="11"/>
  <c r="DL476" i="11"/>
  <c r="DK476" i="11"/>
  <c r="DJ476" i="11"/>
  <c r="DI476" i="11"/>
  <c r="DH476" i="11"/>
  <c r="DG476" i="11"/>
  <c r="DF476" i="11"/>
  <c r="DE476" i="11"/>
  <c r="DD476" i="11"/>
  <c r="DC476" i="11"/>
  <c r="DB476" i="11"/>
  <c r="DA476" i="11"/>
  <c r="CZ476" i="11"/>
  <c r="CY476" i="11"/>
  <c r="CX476" i="11"/>
  <c r="CW476" i="11"/>
  <c r="CV476" i="11"/>
  <c r="CU476" i="11"/>
  <c r="CT476" i="11"/>
  <c r="CS476" i="11"/>
  <c r="CR476" i="11"/>
  <c r="CQ476" i="11"/>
  <c r="CP476" i="11"/>
  <c r="CO476" i="11"/>
  <c r="CN476" i="11"/>
  <c r="CM476" i="11"/>
  <c r="CL476" i="11"/>
  <c r="CK476" i="11"/>
  <c r="CJ476" i="11"/>
  <c r="CI476" i="11"/>
  <c r="CH476" i="11"/>
  <c r="CG476" i="11"/>
  <c r="CF476" i="11"/>
  <c r="CE476" i="11"/>
  <c r="CD476" i="11"/>
  <c r="CC476" i="11"/>
  <c r="CB476" i="11"/>
  <c r="CA476" i="11"/>
  <c r="BZ476" i="11"/>
  <c r="BY476" i="11"/>
  <c r="BX476" i="11"/>
  <c r="BW476" i="11"/>
  <c r="BV476" i="11"/>
  <c r="BU476" i="11"/>
  <c r="BT476" i="11"/>
  <c r="BS476" i="11"/>
  <c r="BR476" i="11"/>
  <c r="BQ476" i="11"/>
  <c r="BP476" i="11"/>
  <c r="BO476" i="11"/>
  <c r="BN476" i="11"/>
  <c r="BM476" i="11"/>
  <c r="BL476" i="11"/>
  <c r="BK476" i="11"/>
  <c r="BJ476" i="11"/>
  <c r="BI476" i="11"/>
  <c r="BH476" i="11"/>
  <c r="BG476" i="11"/>
  <c r="BF476" i="11"/>
  <c r="BE476" i="11"/>
  <c r="BD476" i="11"/>
  <c r="BC476" i="11"/>
  <c r="BB476" i="11"/>
  <c r="BA476" i="11"/>
  <c r="AZ476" i="11"/>
  <c r="AY476" i="11"/>
  <c r="AX476" i="11"/>
  <c r="AW476" i="11"/>
  <c r="AV476" i="11"/>
  <c r="AU476" i="11"/>
  <c r="AT476" i="11"/>
  <c r="AS476" i="11"/>
  <c r="AR476" i="11"/>
  <c r="AQ476" i="11"/>
  <c r="AP476" i="11"/>
  <c r="AO476" i="11"/>
  <c r="AN476" i="11"/>
  <c r="AM476" i="11"/>
  <c r="AL476" i="11"/>
  <c r="AK476" i="11"/>
  <c r="AJ476" i="11"/>
  <c r="AI476" i="11"/>
  <c r="AH476" i="11"/>
  <c r="AG476" i="11"/>
  <c r="AF476" i="11"/>
  <c r="AE476" i="11"/>
  <c r="AD476" i="11"/>
  <c r="AC476" i="11"/>
  <c r="AB476" i="11"/>
  <c r="AA476" i="11"/>
  <c r="Z476" i="11"/>
  <c r="Y476" i="11"/>
  <c r="X476" i="11"/>
  <c r="W476" i="11"/>
  <c r="V476" i="11"/>
  <c r="U476" i="11"/>
  <c r="T476" i="11"/>
  <c r="S476" i="11"/>
  <c r="R476" i="11"/>
  <c r="Q476" i="11"/>
  <c r="DN475" i="11"/>
  <c r="DM475" i="11"/>
  <c r="DL475" i="11"/>
  <c r="DK475" i="11"/>
  <c r="DJ475" i="11"/>
  <c r="DI475" i="11"/>
  <c r="DH475" i="11"/>
  <c r="DG475" i="11"/>
  <c r="DF475" i="11"/>
  <c r="DE475" i="11"/>
  <c r="DD475" i="11"/>
  <c r="DC475" i="11"/>
  <c r="DB475" i="11"/>
  <c r="DA475" i="11"/>
  <c r="CZ475" i="11"/>
  <c r="CY475" i="11"/>
  <c r="CX475" i="11"/>
  <c r="CW475" i="11"/>
  <c r="CV475" i="11"/>
  <c r="CU475" i="11"/>
  <c r="CT475" i="11"/>
  <c r="CS475" i="11"/>
  <c r="CR475" i="11"/>
  <c r="CQ475" i="11"/>
  <c r="CP475" i="11"/>
  <c r="CO475" i="11"/>
  <c r="CN475" i="11"/>
  <c r="CM475" i="11"/>
  <c r="CL475" i="11"/>
  <c r="CK475" i="11"/>
  <c r="CJ475" i="11"/>
  <c r="CI475" i="11"/>
  <c r="CH475" i="11"/>
  <c r="CG475" i="11"/>
  <c r="CF475" i="11"/>
  <c r="CE475" i="11"/>
  <c r="CD475" i="11"/>
  <c r="CC475" i="11"/>
  <c r="CB475" i="11"/>
  <c r="CA475" i="11"/>
  <c r="BZ475" i="11"/>
  <c r="BY475" i="11"/>
  <c r="BX475" i="11"/>
  <c r="BW475" i="11"/>
  <c r="BV475" i="11"/>
  <c r="BU475" i="11"/>
  <c r="BT475" i="11"/>
  <c r="BS475" i="11"/>
  <c r="BR475" i="11"/>
  <c r="BQ475" i="11"/>
  <c r="BP475" i="11"/>
  <c r="BO475" i="11"/>
  <c r="BN475" i="11"/>
  <c r="BM475" i="11"/>
  <c r="BL475" i="11"/>
  <c r="BK475" i="11"/>
  <c r="BJ475" i="11"/>
  <c r="BI475" i="11"/>
  <c r="BH475" i="11"/>
  <c r="BG475" i="11"/>
  <c r="BF475" i="11"/>
  <c r="BE475" i="11"/>
  <c r="BD475" i="11"/>
  <c r="BC475" i="11"/>
  <c r="BB475" i="11"/>
  <c r="BA475" i="11"/>
  <c r="AZ475" i="11"/>
  <c r="AY475" i="11"/>
  <c r="AX475" i="11"/>
  <c r="AW475" i="11"/>
  <c r="AV475" i="11"/>
  <c r="AU475" i="11"/>
  <c r="AT475" i="11"/>
  <c r="AS475" i="11"/>
  <c r="AR475" i="11"/>
  <c r="AQ475" i="11"/>
  <c r="AP475" i="11"/>
  <c r="AO475" i="11"/>
  <c r="AN475" i="11"/>
  <c r="AM475" i="11"/>
  <c r="AL475" i="11"/>
  <c r="AK475" i="11"/>
  <c r="AJ475" i="11"/>
  <c r="AI475" i="11"/>
  <c r="AH475" i="11"/>
  <c r="AG475" i="11"/>
  <c r="AF475" i="11"/>
  <c r="AE475" i="11"/>
  <c r="AD475" i="11"/>
  <c r="AC475" i="11"/>
  <c r="AB475" i="11"/>
  <c r="AA475" i="11"/>
  <c r="Z475" i="11"/>
  <c r="Y475" i="11"/>
  <c r="X475" i="11"/>
  <c r="W475" i="11"/>
  <c r="V475" i="11"/>
  <c r="U475" i="11"/>
  <c r="T475" i="11"/>
  <c r="S475" i="11"/>
  <c r="R475" i="11"/>
  <c r="Q475" i="11"/>
  <c r="DN474" i="11"/>
  <c r="DM474" i="11"/>
  <c r="DL474" i="11"/>
  <c r="DK474" i="11"/>
  <c r="DJ474" i="11"/>
  <c r="DI474" i="11"/>
  <c r="DH474" i="11"/>
  <c r="DG474" i="11"/>
  <c r="DF474" i="11"/>
  <c r="DE474" i="11"/>
  <c r="DD474" i="11"/>
  <c r="DC474" i="11"/>
  <c r="DB474" i="11"/>
  <c r="DA474" i="11"/>
  <c r="CZ474" i="11"/>
  <c r="CY474" i="11"/>
  <c r="CX474" i="11"/>
  <c r="CW474" i="11"/>
  <c r="CV474" i="11"/>
  <c r="CU474" i="11"/>
  <c r="CT474" i="11"/>
  <c r="CS474" i="11"/>
  <c r="CR474" i="11"/>
  <c r="CQ474" i="11"/>
  <c r="CP474" i="11"/>
  <c r="CO474" i="11"/>
  <c r="CN474" i="11"/>
  <c r="CM474" i="11"/>
  <c r="CL474" i="11"/>
  <c r="CK474" i="11"/>
  <c r="CJ474" i="11"/>
  <c r="CI474" i="11"/>
  <c r="CH474" i="11"/>
  <c r="CG474" i="11"/>
  <c r="CF474" i="11"/>
  <c r="CE474" i="11"/>
  <c r="CD474" i="11"/>
  <c r="CC474" i="11"/>
  <c r="CB474" i="11"/>
  <c r="CA474" i="11"/>
  <c r="BZ474" i="11"/>
  <c r="BY474" i="11"/>
  <c r="BX474" i="11"/>
  <c r="BW474" i="11"/>
  <c r="BV474" i="11"/>
  <c r="BU474" i="11"/>
  <c r="BT474" i="11"/>
  <c r="BS474" i="11"/>
  <c r="BR474" i="11"/>
  <c r="BQ474" i="11"/>
  <c r="BP474" i="11"/>
  <c r="BO474" i="11"/>
  <c r="BN474" i="11"/>
  <c r="BM474" i="11"/>
  <c r="BL474" i="11"/>
  <c r="BK474" i="11"/>
  <c r="BJ474" i="11"/>
  <c r="BI474" i="11"/>
  <c r="BH474" i="11"/>
  <c r="BG474" i="11"/>
  <c r="BF474" i="11"/>
  <c r="BE474" i="11"/>
  <c r="BD474" i="11"/>
  <c r="BC474" i="11"/>
  <c r="BB474" i="11"/>
  <c r="BA474" i="11"/>
  <c r="AZ474" i="11"/>
  <c r="AY474" i="11"/>
  <c r="AX474" i="11"/>
  <c r="AW474" i="11"/>
  <c r="AV474" i="11"/>
  <c r="AU474" i="11"/>
  <c r="AT474" i="11"/>
  <c r="AS474" i="11"/>
  <c r="AR474" i="11"/>
  <c r="AQ474" i="11"/>
  <c r="AP474" i="11"/>
  <c r="AO474" i="11"/>
  <c r="AN474" i="11"/>
  <c r="AM474" i="11"/>
  <c r="AL474" i="11"/>
  <c r="AK474" i="11"/>
  <c r="AJ474" i="11"/>
  <c r="AI474" i="11"/>
  <c r="AH474" i="11"/>
  <c r="AG474" i="11"/>
  <c r="AF474" i="11"/>
  <c r="AE474" i="11"/>
  <c r="AD474" i="11"/>
  <c r="AC474" i="11"/>
  <c r="AB474" i="11"/>
  <c r="AA474" i="11"/>
  <c r="Z474" i="11"/>
  <c r="Y474" i="11"/>
  <c r="X474" i="11"/>
  <c r="W474" i="11"/>
  <c r="V474" i="11"/>
  <c r="U474" i="11"/>
  <c r="T474" i="11"/>
  <c r="S474" i="11"/>
  <c r="R474" i="11"/>
  <c r="Q474" i="11"/>
  <c r="DN473" i="11"/>
  <c r="DM473" i="11"/>
  <c r="DL473" i="11"/>
  <c r="DK473" i="11"/>
  <c r="DJ473" i="11"/>
  <c r="DI473" i="11"/>
  <c r="DH473" i="11"/>
  <c r="DG473" i="11"/>
  <c r="DF473" i="11"/>
  <c r="DE473" i="11"/>
  <c r="DD473" i="11"/>
  <c r="DC473" i="11"/>
  <c r="DB473" i="11"/>
  <c r="DA473" i="11"/>
  <c r="CZ473" i="11"/>
  <c r="CY473" i="11"/>
  <c r="CX473" i="11"/>
  <c r="CW473" i="11"/>
  <c r="CV473" i="11"/>
  <c r="CU473" i="11"/>
  <c r="CT473" i="11"/>
  <c r="CS473" i="11"/>
  <c r="CR473" i="11"/>
  <c r="CQ473" i="11"/>
  <c r="CP473" i="11"/>
  <c r="CO473" i="11"/>
  <c r="CN473" i="11"/>
  <c r="CM473" i="11"/>
  <c r="CL473" i="11"/>
  <c r="CK473" i="11"/>
  <c r="CJ473" i="11"/>
  <c r="CI473" i="11"/>
  <c r="CH473" i="11"/>
  <c r="CG473" i="11"/>
  <c r="CF473" i="11"/>
  <c r="CE473" i="11"/>
  <c r="CD473" i="11"/>
  <c r="CC473" i="11"/>
  <c r="CB473" i="11"/>
  <c r="CA473" i="11"/>
  <c r="BZ473" i="11"/>
  <c r="BY473" i="11"/>
  <c r="BX473" i="11"/>
  <c r="BW473" i="11"/>
  <c r="BV473" i="11"/>
  <c r="BU473" i="11"/>
  <c r="BT473" i="11"/>
  <c r="BS473" i="11"/>
  <c r="BR473" i="11"/>
  <c r="BQ473" i="11"/>
  <c r="BP473" i="11"/>
  <c r="BO473" i="11"/>
  <c r="BN473" i="11"/>
  <c r="BM473" i="11"/>
  <c r="BL473" i="11"/>
  <c r="BK473" i="11"/>
  <c r="BJ473" i="11"/>
  <c r="BI473" i="11"/>
  <c r="BH473" i="11"/>
  <c r="BG473" i="11"/>
  <c r="BF473" i="11"/>
  <c r="BE473" i="11"/>
  <c r="BD473" i="11"/>
  <c r="BC473" i="11"/>
  <c r="BB473" i="11"/>
  <c r="BA473" i="11"/>
  <c r="AZ473" i="11"/>
  <c r="AY473" i="11"/>
  <c r="AX473" i="11"/>
  <c r="AW473" i="11"/>
  <c r="AV473" i="11"/>
  <c r="AU473" i="11"/>
  <c r="AT473" i="11"/>
  <c r="AS473" i="11"/>
  <c r="AR473" i="11"/>
  <c r="AQ473" i="11"/>
  <c r="AP473" i="11"/>
  <c r="AO473" i="11"/>
  <c r="AN473" i="11"/>
  <c r="AM473" i="11"/>
  <c r="AL473" i="11"/>
  <c r="AK473" i="11"/>
  <c r="AJ473" i="11"/>
  <c r="AI473" i="11"/>
  <c r="AH473" i="11"/>
  <c r="AG473" i="11"/>
  <c r="AF473" i="11"/>
  <c r="AE473" i="11"/>
  <c r="AD473" i="11"/>
  <c r="AC473" i="11"/>
  <c r="AB473" i="11"/>
  <c r="AA473" i="11"/>
  <c r="Z473" i="11"/>
  <c r="Y473" i="11"/>
  <c r="X473" i="11"/>
  <c r="W473" i="11"/>
  <c r="V473" i="11"/>
  <c r="U473" i="11"/>
  <c r="T473" i="11"/>
  <c r="S473" i="11"/>
  <c r="R473" i="11"/>
  <c r="Q473" i="11"/>
  <c r="DN472" i="11"/>
  <c r="DM472" i="11"/>
  <c r="DL472" i="11"/>
  <c r="DK472" i="11"/>
  <c r="DJ472" i="11"/>
  <c r="DI472" i="11"/>
  <c r="DH472" i="11"/>
  <c r="DG472" i="11"/>
  <c r="DF472" i="11"/>
  <c r="DE472" i="11"/>
  <c r="DD472" i="11"/>
  <c r="DC472" i="11"/>
  <c r="DB472" i="11"/>
  <c r="DA472" i="11"/>
  <c r="CZ472" i="11"/>
  <c r="CY472" i="11"/>
  <c r="CX472" i="11"/>
  <c r="CW472" i="11"/>
  <c r="CV472" i="11"/>
  <c r="CU472" i="11"/>
  <c r="CT472" i="11"/>
  <c r="CS472" i="11"/>
  <c r="CR472" i="11"/>
  <c r="CQ472" i="11"/>
  <c r="CP472" i="11"/>
  <c r="CO472" i="11"/>
  <c r="CN472" i="11"/>
  <c r="CM472" i="11"/>
  <c r="CL472" i="11"/>
  <c r="CK472" i="11"/>
  <c r="CJ472" i="11"/>
  <c r="CI472" i="11"/>
  <c r="CH472" i="11"/>
  <c r="CG472" i="11"/>
  <c r="CF472" i="11"/>
  <c r="CE472" i="11"/>
  <c r="CD472" i="11"/>
  <c r="CC472" i="11"/>
  <c r="CB472" i="11"/>
  <c r="CA472" i="11"/>
  <c r="BZ472" i="11"/>
  <c r="BY472" i="11"/>
  <c r="BX472" i="11"/>
  <c r="BW472" i="11"/>
  <c r="BV472" i="11"/>
  <c r="BU472" i="11"/>
  <c r="BT472" i="11"/>
  <c r="BS472" i="11"/>
  <c r="BR472" i="11"/>
  <c r="BQ472" i="11"/>
  <c r="BP472" i="11"/>
  <c r="BO472" i="11"/>
  <c r="BN472" i="11"/>
  <c r="BM472" i="11"/>
  <c r="BL472" i="11"/>
  <c r="BK472" i="11"/>
  <c r="BJ472" i="11"/>
  <c r="BI472" i="11"/>
  <c r="BH472" i="11"/>
  <c r="BG472" i="11"/>
  <c r="BF472" i="11"/>
  <c r="BE472" i="11"/>
  <c r="BD472" i="11"/>
  <c r="BC472" i="11"/>
  <c r="BB472" i="11"/>
  <c r="BA472" i="11"/>
  <c r="AZ472" i="11"/>
  <c r="AY472" i="11"/>
  <c r="AX472" i="11"/>
  <c r="AW472" i="11"/>
  <c r="AV472" i="11"/>
  <c r="AU472" i="11"/>
  <c r="AT472" i="11"/>
  <c r="AS472" i="11"/>
  <c r="AR472" i="11"/>
  <c r="AQ472" i="11"/>
  <c r="AP472" i="11"/>
  <c r="AO472" i="11"/>
  <c r="AN472" i="11"/>
  <c r="AM472" i="11"/>
  <c r="AL472" i="11"/>
  <c r="AK472" i="11"/>
  <c r="AJ472" i="11"/>
  <c r="AI472" i="11"/>
  <c r="AH472" i="11"/>
  <c r="AG472" i="11"/>
  <c r="AF472" i="11"/>
  <c r="AE472" i="11"/>
  <c r="AD472" i="11"/>
  <c r="AC472" i="11"/>
  <c r="AB472" i="11"/>
  <c r="AA472" i="11"/>
  <c r="Z472" i="11"/>
  <c r="Y472" i="11"/>
  <c r="X472" i="11"/>
  <c r="W472" i="11"/>
  <c r="V472" i="11"/>
  <c r="U472" i="11"/>
  <c r="T472" i="11"/>
  <c r="S472" i="11"/>
  <c r="R472" i="11"/>
  <c r="Q472" i="11"/>
  <c r="DN471" i="11"/>
  <c r="DM471" i="11"/>
  <c r="DL471" i="11"/>
  <c r="DK471" i="11"/>
  <c r="DJ471" i="11"/>
  <c r="DI471" i="11"/>
  <c r="DH471" i="11"/>
  <c r="DG471" i="11"/>
  <c r="DF471" i="11"/>
  <c r="DE471" i="11"/>
  <c r="DD471" i="11"/>
  <c r="DC471" i="11"/>
  <c r="DB471" i="11"/>
  <c r="DA471" i="11"/>
  <c r="CZ471" i="11"/>
  <c r="CY471" i="11"/>
  <c r="CX471" i="11"/>
  <c r="CW471" i="11"/>
  <c r="CV471" i="11"/>
  <c r="CU471" i="11"/>
  <c r="CT471" i="11"/>
  <c r="CS471" i="11"/>
  <c r="CR471" i="11"/>
  <c r="CQ471" i="11"/>
  <c r="CP471" i="11"/>
  <c r="CO471" i="11"/>
  <c r="CN471" i="11"/>
  <c r="CM471" i="11"/>
  <c r="CL471" i="11"/>
  <c r="CK471" i="11"/>
  <c r="CJ471" i="11"/>
  <c r="CI471" i="11"/>
  <c r="CH471" i="11"/>
  <c r="CG471" i="11"/>
  <c r="CF471" i="11"/>
  <c r="CE471" i="11"/>
  <c r="CD471" i="11"/>
  <c r="CC471" i="11"/>
  <c r="CB471" i="11"/>
  <c r="CA471" i="11"/>
  <c r="BZ471" i="11"/>
  <c r="BY471" i="11"/>
  <c r="BX471" i="11"/>
  <c r="BW471" i="11"/>
  <c r="BV471" i="11"/>
  <c r="BU471" i="11"/>
  <c r="BT471" i="11"/>
  <c r="BS471" i="11"/>
  <c r="BR471" i="11"/>
  <c r="BQ471" i="11"/>
  <c r="BP471" i="11"/>
  <c r="BO471" i="11"/>
  <c r="BN471" i="11"/>
  <c r="BM471" i="11"/>
  <c r="BL471" i="11"/>
  <c r="BK471" i="11"/>
  <c r="BJ471" i="11"/>
  <c r="BI471" i="11"/>
  <c r="BH471" i="11"/>
  <c r="BG471" i="11"/>
  <c r="BF471" i="11"/>
  <c r="BE471" i="11"/>
  <c r="BD471" i="11"/>
  <c r="BC471" i="11"/>
  <c r="BB471" i="11"/>
  <c r="BA471" i="11"/>
  <c r="AZ471" i="11"/>
  <c r="AY471" i="11"/>
  <c r="AX471" i="11"/>
  <c r="AW471" i="11"/>
  <c r="AV471" i="11"/>
  <c r="AU471" i="11"/>
  <c r="AT471" i="11"/>
  <c r="AS471" i="11"/>
  <c r="AR471" i="11"/>
  <c r="AQ471" i="11"/>
  <c r="AP471" i="11"/>
  <c r="AO471" i="11"/>
  <c r="AN471" i="11"/>
  <c r="AM471" i="11"/>
  <c r="AL471" i="11"/>
  <c r="AK471" i="11"/>
  <c r="AJ471" i="11"/>
  <c r="AI471" i="11"/>
  <c r="AH471" i="11"/>
  <c r="AG471" i="11"/>
  <c r="AF471" i="11"/>
  <c r="AE471" i="11"/>
  <c r="AD471" i="11"/>
  <c r="AC471" i="11"/>
  <c r="AB471" i="11"/>
  <c r="AA471" i="11"/>
  <c r="Z471" i="11"/>
  <c r="Y471" i="11"/>
  <c r="X471" i="11"/>
  <c r="W471" i="11"/>
  <c r="V471" i="11"/>
  <c r="U471" i="11"/>
  <c r="T471" i="11"/>
  <c r="S471" i="11"/>
  <c r="R471" i="11"/>
  <c r="Q471" i="11"/>
  <c r="DN470" i="11"/>
  <c r="DM470" i="11"/>
  <c r="DL470" i="11"/>
  <c r="DK470" i="11"/>
  <c r="DJ470" i="11"/>
  <c r="DI470" i="11"/>
  <c r="DH470" i="11"/>
  <c r="DG470" i="11"/>
  <c r="DF470" i="11"/>
  <c r="DE470" i="11"/>
  <c r="DD470" i="11"/>
  <c r="DC470" i="11"/>
  <c r="DB470" i="11"/>
  <c r="DA470" i="11"/>
  <c r="CZ470" i="11"/>
  <c r="CY470" i="11"/>
  <c r="CX470" i="11"/>
  <c r="CW470" i="11"/>
  <c r="CV470" i="11"/>
  <c r="CU470" i="11"/>
  <c r="CT470" i="11"/>
  <c r="CS470" i="11"/>
  <c r="CR470" i="11"/>
  <c r="CQ470" i="11"/>
  <c r="CP470" i="11"/>
  <c r="CO470" i="11"/>
  <c r="CN470" i="11"/>
  <c r="CM470" i="11"/>
  <c r="CL470" i="11"/>
  <c r="CK470" i="11"/>
  <c r="CJ470" i="11"/>
  <c r="CI470" i="11"/>
  <c r="CH470" i="11"/>
  <c r="CG470" i="11"/>
  <c r="CF470" i="11"/>
  <c r="CE470" i="11"/>
  <c r="CD470" i="11"/>
  <c r="CC470" i="11"/>
  <c r="CB470" i="11"/>
  <c r="CA470" i="11"/>
  <c r="BZ470" i="11"/>
  <c r="BY470" i="11"/>
  <c r="BX470" i="11"/>
  <c r="BW470" i="11"/>
  <c r="BV470" i="11"/>
  <c r="BU470" i="11"/>
  <c r="BT470" i="11"/>
  <c r="BS470" i="11"/>
  <c r="BR470" i="11"/>
  <c r="BQ470" i="11"/>
  <c r="BP470" i="11"/>
  <c r="BO470" i="11"/>
  <c r="BN470" i="11"/>
  <c r="BM470" i="11"/>
  <c r="BL470" i="11"/>
  <c r="BK470" i="11"/>
  <c r="BJ470" i="11"/>
  <c r="BI470" i="11"/>
  <c r="BH470" i="11"/>
  <c r="BG470" i="11"/>
  <c r="BF470" i="11"/>
  <c r="BE470" i="11"/>
  <c r="BD470" i="11"/>
  <c r="BC470" i="11"/>
  <c r="BB470" i="11"/>
  <c r="BA470" i="11"/>
  <c r="AZ470" i="11"/>
  <c r="AY470" i="11"/>
  <c r="AX470" i="11"/>
  <c r="AW470" i="11"/>
  <c r="AV470" i="11"/>
  <c r="AU470" i="11"/>
  <c r="AT470" i="11"/>
  <c r="AS470" i="11"/>
  <c r="AR470" i="11"/>
  <c r="AQ470" i="11"/>
  <c r="AP470" i="11"/>
  <c r="AO470" i="11"/>
  <c r="AN470" i="11"/>
  <c r="AM470" i="11"/>
  <c r="AL470" i="11"/>
  <c r="AK470" i="11"/>
  <c r="AJ470" i="11"/>
  <c r="AI470" i="11"/>
  <c r="AH470" i="11"/>
  <c r="AG470" i="11"/>
  <c r="AF470" i="11"/>
  <c r="AE470" i="11"/>
  <c r="AD470" i="11"/>
  <c r="AC470" i="11"/>
  <c r="AB470" i="11"/>
  <c r="AA470" i="11"/>
  <c r="Z470" i="11"/>
  <c r="Y470" i="11"/>
  <c r="X470" i="11"/>
  <c r="W470" i="11"/>
  <c r="V470" i="11"/>
  <c r="U470" i="11"/>
  <c r="T470" i="11"/>
  <c r="S470" i="11"/>
  <c r="R470" i="11"/>
  <c r="Q470" i="11"/>
  <c r="DN469" i="11"/>
  <c r="DM469" i="11"/>
  <c r="DL469" i="11"/>
  <c r="DK469" i="11"/>
  <c r="DJ469" i="11"/>
  <c r="DI469" i="11"/>
  <c r="DH469" i="11"/>
  <c r="DG469" i="11"/>
  <c r="DF469" i="11"/>
  <c r="DE469" i="11"/>
  <c r="DD469" i="11"/>
  <c r="DC469" i="11"/>
  <c r="DB469" i="11"/>
  <c r="DA469" i="11"/>
  <c r="CZ469" i="11"/>
  <c r="CY469" i="11"/>
  <c r="CX469" i="11"/>
  <c r="CW469" i="11"/>
  <c r="CV469" i="11"/>
  <c r="CU469" i="11"/>
  <c r="CT469" i="11"/>
  <c r="CS469" i="11"/>
  <c r="CR469" i="11"/>
  <c r="CQ469" i="11"/>
  <c r="CP469" i="11"/>
  <c r="CO469" i="11"/>
  <c r="CN469" i="11"/>
  <c r="CM469" i="11"/>
  <c r="CL469" i="11"/>
  <c r="CK469" i="11"/>
  <c r="CJ469" i="11"/>
  <c r="CI469" i="11"/>
  <c r="CH469" i="11"/>
  <c r="CG469" i="11"/>
  <c r="CF469" i="11"/>
  <c r="CE469" i="11"/>
  <c r="CD469" i="11"/>
  <c r="CC469" i="11"/>
  <c r="CB469" i="11"/>
  <c r="CA469" i="11"/>
  <c r="BZ469" i="11"/>
  <c r="BY469" i="11"/>
  <c r="BX469" i="11"/>
  <c r="BW469" i="11"/>
  <c r="BV469" i="11"/>
  <c r="BU469" i="11"/>
  <c r="BT469" i="11"/>
  <c r="BS469" i="11"/>
  <c r="BR469" i="11"/>
  <c r="BQ469" i="11"/>
  <c r="BP469" i="11"/>
  <c r="BO469" i="11"/>
  <c r="BN469" i="11"/>
  <c r="BM469" i="11"/>
  <c r="BL469" i="11"/>
  <c r="BK469" i="11"/>
  <c r="BJ469" i="11"/>
  <c r="BI469" i="11"/>
  <c r="BH469" i="11"/>
  <c r="BG469" i="11"/>
  <c r="BF469" i="11"/>
  <c r="BE469" i="11"/>
  <c r="BD469" i="11"/>
  <c r="BC469" i="11"/>
  <c r="BB469" i="11"/>
  <c r="BA469" i="11"/>
  <c r="AZ469" i="11"/>
  <c r="AY469" i="11"/>
  <c r="AX469" i="11"/>
  <c r="AW469" i="11"/>
  <c r="AV469" i="11"/>
  <c r="AU469" i="11"/>
  <c r="AT469" i="11"/>
  <c r="AS469" i="11"/>
  <c r="AR469" i="11"/>
  <c r="AQ469" i="11"/>
  <c r="AP469" i="11"/>
  <c r="AO469" i="11"/>
  <c r="AN469" i="11"/>
  <c r="AM469" i="11"/>
  <c r="AL469" i="11"/>
  <c r="AK469" i="11"/>
  <c r="AJ469" i="11"/>
  <c r="AI469" i="11"/>
  <c r="AH469" i="11"/>
  <c r="AG469" i="11"/>
  <c r="AF469" i="11"/>
  <c r="AE469" i="11"/>
  <c r="AD469" i="11"/>
  <c r="AC469" i="11"/>
  <c r="AB469" i="11"/>
  <c r="AA469" i="11"/>
  <c r="Z469" i="11"/>
  <c r="Y469" i="11"/>
  <c r="X469" i="11"/>
  <c r="W469" i="11"/>
  <c r="V469" i="11"/>
  <c r="U469" i="11"/>
  <c r="T469" i="11"/>
  <c r="S469" i="11"/>
  <c r="R469" i="11"/>
  <c r="Q469" i="11"/>
  <c r="DN468" i="11"/>
  <c r="DM468" i="11"/>
  <c r="DL468" i="11"/>
  <c r="DK468" i="11"/>
  <c r="DJ468" i="11"/>
  <c r="DI468" i="11"/>
  <c r="DH468" i="11"/>
  <c r="DG468" i="11"/>
  <c r="DF468" i="11"/>
  <c r="DE468" i="11"/>
  <c r="DD468" i="11"/>
  <c r="DC468" i="11"/>
  <c r="DB468" i="11"/>
  <c r="DA468" i="11"/>
  <c r="CZ468" i="11"/>
  <c r="CY468" i="11"/>
  <c r="CX468" i="11"/>
  <c r="CW468" i="11"/>
  <c r="CV468" i="11"/>
  <c r="CU468" i="11"/>
  <c r="CT468" i="11"/>
  <c r="CS468" i="11"/>
  <c r="CR468" i="11"/>
  <c r="CQ468" i="11"/>
  <c r="CP468" i="11"/>
  <c r="CO468" i="11"/>
  <c r="CN468" i="11"/>
  <c r="CM468" i="11"/>
  <c r="CL468" i="11"/>
  <c r="CK468" i="11"/>
  <c r="CJ468" i="11"/>
  <c r="CI468" i="11"/>
  <c r="CH468" i="11"/>
  <c r="CG468" i="11"/>
  <c r="CF468" i="11"/>
  <c r="CE468" i="11"/>
  <c r="CD468" i="11"/>
  <c r="CC468" i="11"/>
  <c r="CB468" i="11"/>
  <c r="CA468" i="11"/>
  <c r="BZ468" i="11"/>
  <c r="BY468" i="11"/>
  <c r="BX468" i="11"/>
  <c r="BW468" i="11"/>
  <c r="BV468" i="11"/>
  <c r="BU468" i="11"/>
  <c r="BT468" i="11"/>
  <c r="BS468" i="11"/>
  <c r="BR468" i="11"/>
  <c r="BQ468" i="11"/>
  <c r="BP468" i="11"/>
  <c r="BO468" i="11"/>
  <c r="BN468" i="11"/>
  <c r="BM468" i="11"/>
  <c r="BL468" i="11"/>
  <c r="BK468" i="11"/>
  <c r="BJ468" i="11"/>
  <c r="BI468" i="11"/>
  <c r="BH468" i="11"/>
  <c r="BG468" i="11"/>
  <c r="BF468" i="11"/>
  <c r="BE468" i="11"/>
  <c r="BD468" i="11"/>
  <c r="BC468" i="11"/>
  <c r="BB468" i="11"/>
  <c r="BA468" i="11"/>
  <c r="AZ468" i="11"/>
  <c r="AY468" i="11"/>
  <c r="AX468" i="11"/>
  <c r="AW468" i="11"/>
  <c r="AV468" i="11"/>
  <c r="AU468" i="11"/>
  <c r="AT468" i="11"/>
  <c r="AS468" i="11"/>
  <c r="AR468" i="11"/>
  <c r="AQ468" i="11"/>
  <c r="AP468" i="11"/>
  <c r="AO468" i="11"/>
  <c r="AN468" i="11"/>
  <c r="AM468" i="11"/>
  <c r="AL468" i="11"/>
  <c r="AK468" i="11"/>
  <c r="AJ468" i="11"/>
  <c r="AI468" i="11"/>
  <c r="AH468" i="11"/>
  <c r="AG468" i="11"/>
  <c r="AF468" i="11"/>
  <c r="AE468" i="11"/>
  <c r="AD468" i="11"/>
  <c r="AC468" i="11"/>
  <c r="AB468" i="11"/>
  <c r="AA468" i="11"/>
  <c r="Z468" i="11"/>
  <c r="Y468" i="11"/>
  <c r="X468" i="11"/>
  <c r="W468" i="11"/>
  <c r="V468" i="11"/>
  <c r="U468" i="11"/>
  <c r="T468" i="11"/>
  <c r="S468" i="11"/>
  <c r="R468" i="11"/>
  <c r="Q468" i="11"/>
  <c r="DN467" i="11"/>
  <c r="DM467" i="11"/>
  <c r="DL467" i="11"/>
  <c r="DK467" i="11"/>
  <c r="DJ467" i="11"/>
  <c r="DI467" i="11"/>
  <c r="DH467" i="11"/>
  <c r="DG467" i="11"/>
  <c r="DF467" i="11"/>
  <c r="DE467" i="11"/>
  <c r="DD467" i="11"/>
  <c r="DC467" i="11"/>
  <c r="DB467" i="11"/>
  <c r="DA467" i="11"/>
  <c r="CZ467" i="11"/>
  <c r="CY467" i="11"/>
  <c r="CX467" i="11"/>
  <c r="CW467" i="11"/>
  <c r="CV467" i="11"/>
  <c r="CU467" i="11"/>
  <c r="CT467" i="11"/>
  <c r="CS467" i="11"/>
  <c r="CR467" i="11"/>
  <c r="CQ467" i="11"/>
  <c r="CP467" i="11"/>
  <c r="CO467" i="11"/>
  <c r="CN467" i="11"/>
  <c r="CM467" i="11"/>
  <c r="CL467" i="11"/>
  <c r="CK467" i="11"/>
  <c r="CJ467" i="11"/>
  <c r="CI467" i="11"/>
  <c r="CH467" i="11"/>
  <c r="CG467" i="11"/>
  <c r="CF467" i="11"/>
  <c r="CE467" i="11"/>
  <c r="CD467" i="11"/>
  <c r="CC467" i="11"/>
  <c r="CB467" i="11"/>
  <c r="CA467" i="11"/>
  <c r="BZ467" i="11"/>
  <c r="BY467" i="11"/>
  <c r="BX467" i="11"/>
  <c r="BW467" i="11"/>
  <c r="BV467" i="11"/>
  <c r="BU467" i="11"/>
  <c r="BT467" i="11"/>
  <c r="BS467" i="11"/>
  <c r="BR467" i="11"/>
  <c r="BQ467" i="11"/>
  <c r="BP467" i="11"/>
  <c r="BO467" i="11"/>
  <c r="BN467" i="11"/>
  <c r="BM467" i="11"/>
  <c r="BL467" i="11"/>
  <c r="BK467" i="11"/>
  <c r="BJ467" i="11"/>
  <c r="BI467" i="11"/>
  <c r="BH467" i="11"/>
  <c r="BG467" i="11"/>
  <c r="BF467" i="11"/>
  <c r="BE467" i="11"/>
  <c r="BD467" i="11"/>
  <c r="BC467" i="11"/>
  <c r="BB467" i="11"/>
  <c r="BA467" i="11"/>
  <c r="AZ467" i="11"/>
  <c r="AY467" i="11"/>
  <c r="AX467" i="11"/>
  <c r="AW467" i="11"/>
  <c r="AV467" i="11"/>
  <c r="AU467" i="11"/>
  <c r="AT467" i="11"/>
  <c r="AS467" i="11"/>
  <c r="AR467" i="11"/>
  <c r="AQ467" i="11"/>
  <c r="AP467" i="11"/>
  <c r="AO467" i="11"/>
  <c r="AN467" i="11"/>
  <c r="AM467" i="11"/>
  <c r="AL467" i="11"/>
  <c r="AK467" i="11"/>
  <c r="AJ467" i="11"/>
  <c r="AI467" i="11"/>
  <c r="AH467" i="11"/>
  <c r="AG467" i="11"/>
  <c r="AF467" i="11"/>
  <c r="AE467" i="11"/>
  <c r="AD467" i="11"/>
  <c r="AC467" i="11"/>
  <c r="AB467" i="11"/>
  <c r="AA467" i="11"/>
  <c r="Z467" i="11"/>
  <c r="Y467" i="11"/>
  <c r="X467" i="11"/>
  <c r="W467" i="11"/>
  <c r="V467" i="11"/>
  <c r="U467" i="11"/>
  <c r="T467" i="11"/>
  <c r="S467" i="11"/>
  <c r="R467" i="11"/>
  <c r="Q467" i="11"/>
  <c r="DN466" i="11"/>
  <c r="DM466" i="11"/>
  <c r="DL466" i="11"/>
  <c r="DK466" i="11"/>
  <c r="DJ466" i="11"/>
  <c r="DI466" i="11"/>
  <c r="DH466" i="11"/>
  <c r="DG466" i="11"/>
  <c r="DF466" i="11"/>
  <c r="DE466" i="11"/>
  <c r="DD466" i="11"/>
  <c r="DC466" i="11"/>
  <c r="DB466" i="11"/>
  <c r="DA466" i="11"/>
  <c r="CZ466" i="11"/>
  <c r="CY466" i="11"/>
  <c r="CX466" i="11"/>
  <c r="CW466" i="11"/>
  <c r="CV466" i="11"/>
  <c r="CU466" i="11"/>
  <c r="CT466" i="11"/>
  <c r="CS466" i="11"/>
  <c r="CR466" i="11"/>
  <c r="CQ466" i="11"/>
  <c r="CP466" i="11"/>
  <c r="CO466" i="11"/>
  <c r="CN466" i="11"/>
  <c r="CM466" i="11"/>
  <c r="CL466" i="11"/>
  <c r="CK466" i="11"/>
  <c r="CJ466" i="11"/>
  <c r="CI466" i="11"/>
  <c r="CH466" i="11"/>
  <c r="CG466" i="11"/>
  <c r="CF466" i="11"/>
  <c r="CE466" i="11"/>
  <c r="CD466" i="11"/>
  <c r="CC466" i="11"/>
  <c r="CB466" i="11"/>
  <c r="CA466" i="11"/>
  <c r="BZ466" i="11"/>
  <c r="BY466" i="11"/>
  <c r="BX466" i="11"/>
  <c r="BW466" i="11"/>
  <c r="BV466" i="11"/>
  <c r="BU466" i="11"/>
  <c r="BT466" i="11"/>
  <c r="BS466" i="11"/>
  <c r="BR466" i="11"/>
  <c r="BQ466" i="11"/>
  <c r="BP466" i="11"/>
  <c r="BO466" i="11"/>
  <c r="BN466" i="11"/>
  <c r="BM466" i="11"/>
  <c r="BL466" i="11"/>
  <c r="BK466" i="11"/>
  <c r="BJ466" i="11"/>
  <c r="BI466" i="11"/>
  <c r="BH466" i="11"/>
  <c r="BG466" i="11"/>
  <c r="BF466" i="11"/>
  <c r="BE466" i="11"/>
  <c r="BD466" i="11"/>
  <c r="BC466" i="11"/>
  <c r="BB466" i="11"/>
  <c r="BA466" i="11"/>
  <c r="AZ466" i="11"/>
  <c r="AY466" i="11"/>
  <c r="AX466" i="11"/>
  <c r="AW466" i="11"/>
  <c r="AV466" i="11"/>
  <c r="AU466" i="11"/>
  <c r="AT466" i="11"/>
  <c r="AS466" i="11"/>
  <c r="AR466" i="11"/>
  <c r="AQ466" i="11"/>
  <c r="AP466" i="11"/>
  <c r="AO466" i="11"/>
  <c r="AN466" i="11"/>
  <c r="AM466" i="11"/>
  <c r="AL466" i="11"/>
  <c r="AK466" i="11"/>
  <c r="AJ466" i="11"/>
  <c r="AI466" i="11"/>
  <c r="AH466" i="11"/>
  <c r="AG466" i="11"/>
  <c r="AF466" i="11"/>
  <c r="AE466" i="11"/>
  <c r="AD466" i="11"/>
  <c r="AC466" i="11"/>
  <c r="AB466" i="11"/>
  <c r="AA466" i="11"/>
  <c r="Z466" i="11"/>
  <c r="Y466" i="11"/>
  <c r="X466" i="11"/>
  <c r="W466" i="11"/>
  <c r="V466" i="11"/>
  <c r="U466" i="11"/>
  <c r="T466" i="11"/>
  <c r="S466" i="11"/>
  <c r="R466" i="11"/>
  <c r="Q466" i="11"/>
  <c r="DN465" i="11"/>
  <c r="DM465" i="11"/>
  <c r="DL465" i="11"/>
  <c r="DK465" i="11"/>
  <c r="DJ465" i="11"/>
  <c r="DI465" i="11"/>
  <c r="DH465" i="11"/>
  <c r="DG465" i="11"/>
  <c r="DF465" i="11"/>
  <c r="DE465" i="11"/>
  <c r="DD465" i="11"/>
  <c r="DC465" i="11"/>
  <c r="DB465" i="11"/>
  <c r="DA465" i="11"/>
  <c r="CZ465" i="11"/>
  <c r="CY465" i="11"/>
  <c r="CX465" i="11"/>
  <c r="CW465" i="11"/>
  <c r="CV465" i="11"/>
  <c r="CU465" i="11"/>
  <c r="CT465" i="11"/>
  <c r="CS465" i="11"/>
  <c r="CR465" i="11"/>
  <c r="CQ465" i="11"/>
  <c r="CP465" i="11"/>
  <c r="CO465" i="11"/>
  <c r="CN465" i="11"/>
  <c r="CM465" i="11"/>
  <c r="CL465" i="11"/>
  <c r="CK465" i="11"/>
  <c r="CJ465" i="11"/>
  <c r="CI465" i="11"/>
  <c r="CH465" i="11"/>
  <c r="CG465" i="11"/>
  <c r="CF465" i="11"/>
  <c r="CE465" i="11"/>
  <c r="CD465" i="11"/>
  <c r="CC465" i="11"/>
  <c r="CB465" i="11"/>
  <c r="CA465" i="11"/>
  <c r="BZ465" i="11"/>
  <c r="BY465" i="11"/>
  <c r="BX465" i="11"/>
  <c r="BW465" i="11"/>
  <c r="BV465" i="11"/>
  <c r="BU465" i="11"/>
  <c r="BT465" i="11"/>
  <c r="BS465" i="11"/>
  <c r="BR465" i="11"/>
  <c r="BQ465" i="11"/>
  <c r="BP465" i="11"/>
  <c r="BO465" i="11"/>
  <c r="BN465" i="11"/>
  <c r="BM465" i="11"/>
  <c r="BL465" i="11"/>
  <c r="BK465" i="11"/>
  <c r="BJ465" i="11"/>
  <c r="BI465" i="11"/>
  <c r="BH465" i="11"/>
  <c r="BG465" i="11"/>
  <c r="BF465" i="11"/>
  <c r="BE465" i="11"/>
  <c r="BD465" i="11"/>
  <c r="BC465" i="11"/>
  <c r="BB465" i="11"/>
  <c r="BA465" i="11"/>
  <c r="AZ465" i="11"/>
  <c r="AY465" i="11"/>
  <c r="AX465" i="11"/>
  <c r="AW465" i="11"/>
  <c r="AV465" i="11"/>
  <c r="AU465" i="11"/>
  <c r="AT465" i="11"/>
  <c r="AS465" i="11"/>
  <c r="AR465" i="11"/>
  <c r="AQ465" i="11"/>
  <c r="AP465" i="11"/>
  <c r="AO465" i="11"/>
  <c r="AN465" i="11"/>
  <c r="AM465" i="11"/>
  <c r="AL465" i="11"/>
  <c r="AK465" i="11"/>
  <c r="AJ465" i="11"/>
  <c r="AI465" i="11"/>
  <c r="AH465" i="11"/>
  <c r="AG465" i="11"/>
  <c r="AF465" i="11"/>
  <c r="AE465" i="11"/>
  <c r="AD465" i="11"/>
  <c r="AC465" i="11"/>
  <c r="AB465" i="11"/>
  <c r="AA465" i="11"/>
  <c r="Z465" i="11"/>
  <c r="Y465" i="11"/>
  <c r="X465" i="11"/>
  <c r="W465" i="11"/>
  <c r="V465" i="11"/>
  <c r="U465" i="11"/>
  <c r="T465" i="11"/>
  <c r="S465" i="11"/>
  <c r="R465" i="11"/>
  <c r="Q465" i="11"/>
  <c r="DN464" i="11"/>
  <c r="DM464" i="11"/>
  <c r="DL464" i="11"/>
  <c r="DK464" i="11"/>
  <c r="DJ464" i="11"/>
  <c r="DI464" i="11"/>
  <c r="DH464" i="11"/>
  <c r="DG464" i="11"/>
  <c r="DF464" i="11"/>
  <c r="DE464" i="11"/>
  <c r="DD464" i="11"/>
  <c r="DC464" i="11"/>
  <c r="DB464" i="11"/>
  <c r="DA464" i="11"/>
  <c r="CZ464" i="11"/>
  <c r="CY464" i="11"/>
  <c r="CX464" i="11"/>
  <c r="CW464" i="11"/>
  <c r="CV464" i="11"/>
  <c r="CU464" i="11"/>
  <c r="CT464" i="11"/>
  <c r="CS464" i="11"/>
  <c r="CR464" i="11"/>
  <c r="CQ464" i="11"/>
  <c r="CP464" i="11"/>
  <c r="CO464" i="11"/>
  <c r="CN464" i="11"/>
  <c r="CM464" i="11"/>
  <c r="CL464" i="11"/>
  <c r="CK464" i="11"/>
  <c r="CJ464" i="11"/>
  <c r="CI464" i="11"/>
  <c r="CH464" i="11"/>
  <c r="CG464" i="11"/>
  <c r="CF464" i="11"/>
  <c r="CE464" i="11"/>
  <c r="CD464" i="11"/>
  <c r="CC464" i="11"/>
  <c r="CB464" i="11"/>
  <c r="CA464" i="11"/>
  <c r="BZ464" i="11"/>
  <c r="BY464" i="11"/>
  <c r="BX464" i="11"/>
  <c r="BW464" i="11"/>
  <c r="BV464" i="11"/>
  <c r="BU464" i="11"/>
  <c r="BT464" i="11"/>
  <c r="BS464" i="11"/>
  <c r="BR464" i="11"/>
  <c r="BQ464" i="11"/>
  <c r="BP464" i="11"/>
  <c r="BO464" i="11"/>
  <c r="BN464" i="11"/>
  <c r="BM464" i="11"/>
  <c r="BL464" i="11"/>
  <c r="BK464" i="11"/>
  <c r="BJ464" i="11"/>
  <c r="BI464" i="11"/>
  <c r="BH464" i="11"/>
  <c r="BG464" i="11"/>
  <c r="BF464" i="11"/>
  <c r="BE464" i="11"/>
  <c r="BD464" i="11"/>
  <c r="BC464" i="11"/>
  <c r="BB464" i="11"/>
  <c r="BA464" i="11"/>
  <c r="AZ464" i="11"/>
  <c r="AY464" i="11"/>
  <c r="AX464" i="11"/>
  <c r="AW464" i="11"/>
  <c r="AV464" i="11"/>
  <c r="AU464" i="11"/>
  <c r="AT464" i="11"/>
  <c r="AS464" i="11"/>
  <c r="AR464" i="11"/>
  <c r="AQ464" i="11"/>
  <c r="AP464" i="11"/>
  <c r="AO464" i="11"/>
  <c r="AN464" i="11"/>
  <c r="AM464" i="11"/>
  <c r="AL464" i="11"/>
  <c r="AK464" i="11"/>
  <c r="AJ464" i="11"/>
  <c r="AI464" i="11"/>
  <c r="AH464" i="11"/>
  <c r="AG464" i="11"/>
  <c r="AF464" i="11"/>
  <c r="AE464" i="11"/>
  <c r="AD464" i="11"/>
  <c r="AC464" i="11"/>
  <c r="AB464" i="11"/>
  <c r="AA464" i="11"/>
  <c r="Z464" i="11"/>
  <c r="Y464" i="11"/>
  <c r="X464" i="11"/>
  <c r="W464" i="11"/>
  <c r="V464" i="11"/>
  <c r="U464" i="11"/>
  <c r="T464" i="11"/>
  <c r="S464" i="11"/>
  <c r="R464" i="11"/>
  <c r="Q464" i="11"/>
  <c r="DN463" i="11"/>
  <c r="DM463" i="11"/>
  <c r="DL463" i="11"/>
  <c r="DK463" i="11"/>
  <c r="DJ463" i="11"/>
  <c r="DI463" i="11"/>
  <c r="DH463" i="11"/>
  <c r="DG463" i="11"/>
  <c r="DF463" i="11"/>
  <c r="DE463" i="11"/>
  <c r="DD463" i="11"/>
  <c r="DC463" i="11"/>
  <c r="DB463" i="11"/>
  <c r="DA463" i="11"/>
  <c r="CZ463" i="11"/>
  <c r="CY463" i="11"/>
  <c r="CX463" i="11"/>
  <c r="CW463" i="11"/>
  <c r="CV463" i="11"/>
  <c r="CU463" i="11"/>
  <c r="CT463" i="11"/>
  <c r="CS463" i="11"/>
  <c r="CR463" i="11"/>
  <c r="CQ463" i="11"/>
  <c r="CP463" i="11"/>
  <c r="CO463" i="11"/>
  <c r="CN463" i="11"/>
  <c r="CM463" i="11"/>
  <c r="CL463" i="11"/>
  <c r="CK463" i="11"/>
  <c r="CJ463" i="11"/>
  <c r="CI463" i="11"/>
  <c r="CH463" i="11"/>
  <c r="CG463" i="11"/>
  <c r="CF463" i="11"/>
  <c r="CE463" i="11"/>
  <c r="CD463" i="11"/>
  <c r="CC463" i="11"/>
  <c r="CB463" i="11"/>
  <c r="CA463" i="11"/>
  <c r="BZ463" i="11"/>
  <c r="BY463" i="11"/>
  <c r="BX463" i="11"/>
  <c r="BW463" i="11"/>
  <c r="BV463" i="11"/>
  <c r="BU463" i="11"/>
  <c r="BT463" i="11"/>
  <c r="BS463" i="11"/>
  <c r="BR463" i="11"/>
  <c r="BQ463" i="11"/>
  <c r="BP463" i="11"/>
  <c r="BO463" i="11"/>
  <c r="BN463" i="11"/>
  <c r="BM463" i="11"/>
  <c r="BL463" i="11"/>
  <c r="BK463" i="11"/>
  <c r="BJ463" i="11"/>
  <c r="BI463" i="11"/>
  <c r="BH463" i="11"/>
  <c r="BG463" i="11"/>
  <c r="BF463" i="11"/>
  <c r="BE463" i="11"/>
  <c r="BD463" i="11"/>
  <c r="BC463" i="11"/>
  <c r="BB463" i="11"/>
  <c r="BA463" i="11"/>
  <c r="AZ463" i="11"/>
  <c r="AY463" i="11"/>
  <c r="AX463" i="11"/>
  <c r="AW463" i="11"/>
  <c r="AV463" i="11"/>
  <c r="AU463" i="11"/>
  <c r="AT463" i="11"/>
  <c r="AS463" i="11"/>
  <c r="AR463" i="11"/>
  <c r="AQ463" i="11"/>
  <c r="AP463" i="11"/>
  <c r="AO463" i="11"/>
  <c r="AN463" i="11"/>
  <c r="AM463" i="11"/>
  <c r="AL463" i="11"/>
  <c r="AK463" i="11"/>
  <c r="AJ463" i="11"/>
  <c r="AI463" i="11"/>
  <c r="AH463" i="11"/>
  <c r="AG463" i="11"/>
  <c r="AF463" i="11"/>
  <c r="AE463" i="11"/>
  <c r="AD463" i="11"/>
  <c r="AC463" i="11"/>
  <c r="AB463" i="11"/>
  <c r="AA463" i="11"/>
  <c r="Z463" i="11"/>
  <c r="Y463" i="11"/>
  <c r="X463" i="11"/>
  <c r="W463" i="11"/>
  <c r="V463" i="11"/>
  <c r="U463" i="11"/>
  <c r="T463" i="11"/>
  <c r="S463" i="11"/>
  <c r="R463" i="11"/>
  <c r="Q463" i="11"/>
  <c r="DN462" i="11"/>
  <c r="DM462" i="11"/>
  <c r="DL462" i="11"/>
  <c r="DK462" i="11"/>
  <c r="DJ462" i="11"/>
  <c r="DI462" i="11"/>
  <c r="DH462" i="11"/>
  <c r="DG462" i="11"/>
  <c r="DF462" i="11"/>
  <c r="DE462" i="11"/>
  <c r="DD462" i="11"/>
  <c r="DC462" i="11"/>
  <c r="DB462" i="11"/>
  <c r="DA462" i="11"/>
  <c r="CZ462" i="11"/>
  <c r="CY462" i="11"/>
  <c r="CX462" i="11"/>
  <c r="CW462" i="11"/>
  <c r="CV462" i="11"/>
  <c r="CU462" i="11"/>
  <c r="CT462" i="11"/>
  <c r="CS462" i="11"/>
  <c r="CR462" i="11"/>
  <c r="CQ462" i="11"/>
  <c r="CP462" i="11"/>
  <c r="CO462" i="11"/>
  <c r="CN462" i="11"/>
  <c r="CM462" i="11"/>
  <c r="CL462" i="11"/>
  <c r="CK462" i="11"/>
  <c r="CJ462" i="11"/>
  <c r="CI462" i="11"/>
  <c r="CH462" i="11"/>
  <c r="CG462" i="11"/>
  <c r="CF462" i="11"/>
  <c r="CE462" i="11"/>
  <c r="CD462" i="11"/>
  <c r="CC462" i="11"/>
  <c r="CB462" i="11"/>
  <c r="CA462" i="11"/>
  <c r="BZ462" i="11"/>
  <c r="BY462" i="11"/>
  <c r="BX462" i="11"/>
  <c r="BW462" i="11"/>
  <c r="BV462" i="11"/>
  <c r="BU462" i="11"/>
  <c r="BT462" i="11"/>
  <c r="BS462" i="11"/>
  <c r="BR462" i="11"/>
  <c r="BQ462" i="11"/>
  <c r="BP462" i="11"/>
  <c r="BO462" i="11"/>
  <c r="BN462" i="11"/>
  <c r="BM462" i="11"/>
  <c r="BL462" i="11"/>
  <c r="BK462" i="11"/>
  <c r="BJ462" i="11"/>
  <c r="BI462" i="11"/>
  <c r="BH462" i="11"/>
  <c r="BG462" i="11"/>
  <c r="BF462" i="11"/>
  <c r="BE462" i="11"/>
  <c r="BD462" i="11"/>
  <c r="BC462" i="11"/>
  <c r="BB462" i="11"/>
  <c r="BA462" i="11"/>
  <c r="AZ462" i="11"/>
  <c r="AY462" i="11"/>
  <c r="AX462" i="11"/>
  <c r="AW462" i="11"/>
  <c r="AV462" i="11"/>
  <c r="AU462" i="11"/>
  <c r="AT462" i="11"/>
  <c r="AS462" i="11"/>
  <c r="AR462" i="11"/>
  <c r="AQ462" i="11"/>
  <c r="AP462" i="11"/>
  <c r="AO462" i="11"/>
  <c r="AN462" i="11"/>
  <c r="AM462" i="11"/>
  <c r="AL462" i="11"/>
  <c r="AK462" i="11"/>
  <c r="AJ462" i="11"/>
  <c r="AI462" i="11"/>
  <c r="AH462" i="11"/>
  <c r="AG462" i="11"/>
  <c r="AF462" i="11"/>
  <c r="AE462" i="11"/>
  <c r="AD462" i="11"/>
  <c r="AC462" i="11"/>
  <c r="AB462" i="11"/>
  <c r="AA462" i="11"/>
  <c r="Z462" i="11"/>
  <c r="Y462" i="11"/>
  <c r="X462" i="11"/>
  <c r="W462" i="11"/>
  <c r="V462" i="11"/>
  <c r="U462" i="11"/>
  <c r="T462" i="11"/>
  <c r="S462" i="11"/>
  <c r="R462" i="11"/>
  <c r="Q462" i="11"/>
  <c r="DN461" i="11"/>
  <c r="DM461" i="11"/>
  <c r="DL461" i="11"/>
  <c r="DK461" i="11"/>
  <c r="DJ461" i="11"/>
  <c r="DI461" i="11"/>
  <c r="DH461" i="11"/>
  <c r="DG461" i="11"/>
  <c r="DF461" i="11"/>
  <c r="DE461" i="11"/>
  <c r="DD461" i="11"/>
  <c r="DC461" i="11"/>
  <c r="DB461" i="11"/>
  <c r="DA461" i="11"/>
  <c r="CZ461" i="11"/>
  <c r="CY461" i="11"/>
  <c r="CX461" i="11"/>
  <c r="CW461" i="11"/>
  <c r="CV461" i="11"/>
  <c r="CU461" i="11"/>
  <c r="CT461" i="11"/>
  <c r="CS461" i="11"/>
  <c r="CR461" i="11"/>
  <c r="CQ461" i="11"/>
  <c r="CP461" i="11"/>
  <c r="CO461" i="11"/>
  <c r="CN461" i="11"/>
  <c r="CM461" i="11"/>
  <c r="CL461" i="11"/>
  <c r="CK461" i="11"/>
  <c r="CJ461" i="11"/>
  <c r="CI461" i="11"/>
  <c r="CH461" i="11"/>
  <c r="CG461" i="11"/>
  <c r="CF461" i="11"/>
  <c r="CE461" i="11"/>
  <c r="CD461" i="11"/>
  <c r="CC461" i="11"/>
  <c r="CB461" i="11"/>
  <c r="CA461" i="11"/>
  <c r="BZ461" i="11"/>
  <c r="BY461" i="11"/>
  <c r="BX461" i="11"/>
  <c r="BW461" i="11"/>
  <c r="BV461" i="11"/>
  <c r="BU461" i="11"/>
  <c r="BT461" i="11"/>
  <c r="BS461" i="11"/>
  <c r="BR461" i="11"/>
  <c r="BQ461" i="11"/>
  <c r="BP461" i="11"/>
  <c r="BO461" i="11"/>
  <c r="BN461" i="11"/>
  <c r="BM461" i="11"/>
  <c r="BL461" i="11"/>
  <c r="BK461" i="11"/>
  <c r="BJ461" i="11"/>
  <c r="BI461" i="11"/>
  <c r="BH461" i="11"/>
  <c r="BG461" i="11"/>
  <c r="BF461" i="11"/>
  <c r="BE461" i="11"/>
  <c r="BD461" i="11"/>
  <c r="BC461" i="11"/>
  <c r="BB461" i="11"/>
  <c r="BA461" i="11"/>
  <c r="AZ461" i="11"/>
  <c r="AY461" i="11"/>
  <c r="AX461" i="11"/>
  <c r="AW461" i="11"/>
  <c r="AV461" i="11"/>
  <c r="AU461" i="11"/>
  <c r="AT461" i="11"/>
  <c r="AS461" i="11"/>
  <c r="AR461" i="11"/>
  <c r="AQ461" i="11"/>
  <c r="AP461" i="11"/>
  <c r="AO461" i="11"/>
  <c r="AN461" i="11"/>
  <c r="AM461" i="11"/>
  <c r="AL461" i="11"/>
  <c r="AK461" i="11"/>
  <c r="AJ461" i="11"/>
  <c r="AI461" i="11"/>
  <c r="AH461" i="11"/>
  <c r="AG461" i="11"/>
  <c r="AF461" i="11"/>
  <c r="AE461" i="11"/>
  <c r="AD461" i="11"/>
  <c r="AC461" i="11"/>
  <c r="AB461" i="11"/>
  <c r="AA461" i="11"/>
  <c r="Z461" i="11"/>
  <c r="Y461" i="11"/>
  <c r="X461" i="11"/>
  <c r="W461" i="11"/>
  <c r="V461" i="11"/>
  <c r="U461" i="11"/>
  <c r="T461" i="11"/>
  <c r="S461" i="11"/>
  <c r="R461" i="11"/>
  <c r="Q461" i="11"/>
  <c r="DN460" i="11"/>
  <c r="DM460" i="11"/>
  <c r="DL460" i="11"/>
  <c r="DK460" i="11"/>
  <c r="DJ460" i="11"/>
  <c r="DI460" i="11"/>
  <c r="DH460" i="11"/>
  <c r="DG460" i="11"/>
  <c r="DF460" i="11"/>
  <c r="DE460" i="11"/>
  <c r="DD460" i="11"/>
  <c r="DC460" i="11"/>
  <c r="DB460" i="11"/>
  <c r="DA460" i="11"/>
  <c r="CZ460" i="11"/>
  <c r="CY460" i="11"/>
  <c r="CX460" i="11"/>
  <c r="CW460" i="11"/>
  <c r="CV460" i="11"/>
  <c r="CU460" i="11"/>
  <c r="CT460" i="11"/>
  <c r="CS460" i="11"/>
  <c r="CR460" i="11"/>
  <c r="CQ460" i="11"/>
  <c r="CP460" i="11"/>
  <c r="CO460" i="11"/>
  <c r="CN460" i="11"/>
  <c r="CM460" i="11"/>
  <c r="CL460" i="11"/>
  <c r="CK460" i="11"/>
  <c r="CJ460" i="11"/>
  <c r="CI460" i="11"/>
  <c r="CH460" i="11"/>
  <c r="CG460" i="11"/>
  <c r="CF460" i="11"/>
  <c r="CE460" i="11"/>
  <c r="CD460" i="11"/>
  <c r="CC460" i="11"/>
  <c r="CB460" i="11"/>
  <c r="CA460" i="11"/>
  <c r="BZ460" i="11"/>
  <c r="BY460" i="11"/>
  <c r="BX460" i="11"/>
  <c r="BW460" i="11"/>
  <c r="BV460" i="11"/>
  <c r="BU460" i="11"/>
  <c r="BT460" i="11"/>
  <c r="BS460" i="11"/>
  <c r="BR460" i="11"/>
  <c r="BQ460" i="11"/>
  <c r="BP460" i="11"/>
  <c r="BO460" i="11"/>
  <c r="BN460" i="11"/>
  <c r="BM460" i="11"/>
  <c r="BL460" i="11"/>
  <c r="BK460" i="11"/>
  <c r="BJ460" i="11"/>
  <c r="BI460" i="11"/>
  <c r="BH460" i="11"/>
  <c r="BG460" i="11"/>
  <c r="BF460" i="11"/>
  <c r="BE460" i="11"/>
  <c r="BD460" i="11"/>
  <c r="BC460" i="11"/>
  <c r="BB460" i="11"/>
  <c r="BA460" i="11"/>
  <c r="AZ460" i="11"/>
  <c r="AY460" i="11"/>
  <c r="AX460" i="11"/>
  <c r="AW460" i="11"/>
  <c r="AV460" i="11"/>
  <c r="AU460" i="11"/>
  <c r="AT460" i="11"/>
  <c r="AS460" i="11"/>
  <c r="AR460" i="11"/>
  <c r="AQ460" i="11"/>
  <c r="AP460" i="11"/>
  <c r="AO460" i="11"/>
  <c r="AN460" i="11"/>
  <c r="AM460" i="11"/>
  <c r="AL460" i="11"/>
  <c r="AK460" i="11"/>
  <c r="AJ460" i="11"/>
  <c r="AI460" i="11"/>
  <c r="AH460" i="11"/>
  <c r="AG460" i="11"/>
  <c r="AF460" i="11"/>
  <c r="AE460" i="11"/>
  <c r="AD460" i="11"/>
  <c r="AC460" i="11"/>
  <c r="AB460" i="11"/>
  <c r="AA460" i="11"/>
  <c r="Z460" i="11"/>
  <c r="Y460" i="11"/>
  <c r="X460" i="11"/>
  <c r="W460" i="11"/>
  <c r="V460" i="11"/>
  <c r="U460" i="11"/>
  <c r="T460" i="11"/>
  <c r="S460" i="11"/>
  <c r="R460" i="11"/>
  <c r="Q460" i="11"/>
  <c r="DN459" i="11"/>
  <c r="DM459" i="11"/>
  <c r="DL459" i="11"/>
  <c r="DK459" i="11"/>
  <c r="DJ459" i="11"/>
  <c r="DI459" i="11"/>
  <c r="DH459" i="11"/>
  <c r="DG459" i="11"/>
  <c r="DF459" i="11"/>
  <c r="DE459" i="11"/>
  <c r="DD459" i="11"/>
  <c r="DC459" i="11"/>
  <c r="DB459" i="11"/>
  <c r="DA459" i="11"/>
  <c r="CZ459" i="11"/>
  <c r="CY459" i="11"/>
  <c r="CX459" i="11"/>
  <c r="CW459" i="11"/>
  <c r="CV459" i="11"/>
  <c r="CU459" i="11"/>
  <c r="CT459" i="11"/>
  <c r="CS459" i="11"/>
  <c r="CR459" i="11"/>
  <c r="CQ459" i="11"/>
  <c r="CP459" i="11"/>
  <c r="CO459" i="11"/>
  <c r="CN459" i="11"/>
  <c r="CM459" i="11"/>
  <c r="CL459" i="11"/>
  <c r="CK459" i="11"/>
  <c r="CJ459" i="11"/>
  <c r="CI459" i="11"/>
  <c r="CH459" i="11"/>
  <c r="CG459" i="11"/>
  <c r="CF459" i="11"/>
  <c r="CE459" i="11"/>
  <c r="CD459" i="11"/>
  <c r="CC459" i="11"/>
  <c r="CB459" i="11"/>
  <c r="CA459" i="11"/>
  <c r="BZ459" i="11"/>
  <c r="BY459" i="11"/>
  <c r="BX459" i="11"/>
  <c r="BW459" i="11"/>
  <c r="BV459" i="11"/>
  <c r="BU459" i="11"/>
  <c r="BT459" i="11"/>
  <c r="BS459" i="11"/>
  <c r="BR459" i="11"/>
  <c r="BQ459" i="11"/>
  <c r="BP459" i="11"/>
  <c r="BO459" i="11"/>
  <c r="BN459" i="11"/>
  <c r="BM459" i="11"/>
  <c r="BL459" i="11"/>
  <c r="BK459" i="11"/>
  <c r="BJ459" i="11"/>
  <c r="BI459" i="11"/>
  <c r="BH459" i="11"/>
  <c r="BG459" i="11"/>
  <c r="BF459" i="11"/>
  <c r="BE459" i="11"/>
  <c r="BD459" i="11"/>
  <c r="BC459" i="11"/>
  <c r="BB459" i="11"/>
  <c r="BA459" i="11"/>
  <c r="AZ459" i="11"/>
  <c r="AY459" i="11"/>
  <c r="AX459" i="11"/>
  <c r="AW459" i="11"/>
  <c r="AV459" i="11"/>
  <c r="AU459" i="11"/>
  <c r="AT459" i="11"/>
  <c r="AS459" i="11"/>
  <c r="AR459" i="11"/>
  <c r="AQ459" i="11"/>
  <c r="AP459" i="11"/>
  <c r="AO459" i="11"/>
  <c r="AN459" i="11"/>
  <c r="AM459" i="11"/>
  <c r="AL459" i="11"/>
  <c r="AK459" i="11"/>
  <c r="AJ459" i="11"/>
  <c r="AI459" i="11"/>
  <c r="AH459" i="11"/>
  <c r="AG459" i="11"/>
  <c r="AF459" i="11"/>
  <c r="AE459" i="11"/>
  <c r="AD459" i="11"/>
  <c r="AC459" i="11"/>
  <c r="AB459" i="11"/>
  <c r="AA459" i="11"/>
  <c r="Z459" i="11"/>
  <c r="Y459" i="11"/>
  <c r="X459" i="11"/>
  <c r="W459" i="11"/>
  <c r="V459" i="11"/>
  <c r="U459" i="11"/>
  <c r="T459" i="11"/>
  <c r="S459" i="11"/>
  <c r="R459" i="11"/>
  <c r="Q459" i="11"/>
  <c r="DN458" i="11"/>
  <c r="DM458" i="11"/>
  <c r="DL458" i="11"/>
  <c r="DK458" i="11"/>
  <c r="DJ458" i="11"/>
  <c r="DI458" i="11"/>
  <c r="DH458" i="11"/>
  <c r="DG458" i="11"/>
  <c r="DF458" i="11"/>
  <c r="DE458" i="11"/>
  <c r="DD458" i="11"/>
  <c r="DC458" i="11"/>
  <c r="DB458" i="11"/>
  <c r="DA458" i="11"/>
  <c r="CZ458" i="11"/>
  <c r="CY458" i="11"/>
  <c r="CX458" i="11"/>
  <c r="CW458" i="11"/>
  <c r="CV458" i="11"/>
  <c r="CU458" i="11"/>
  <c r="CT458" i="11"/>
  <c r="CS458" i="11"/>
  <c r="CR458" i="11"/>
  <c r="CQ458" i="11"/>
  <c r="CP458" i="11"/>
  <c r="CO458" i="11"/>
  <c r="CN458" i="11"/>
  <c r="CM458" i="11"/>
  <c r="CL458" i="11"/>
  <c r="CK458" i="11"/>
  <c r="CJ458" i="11"/>
  <c r="CI458" i="11"/>
  <c r="CH458" i="11"/>
  <c r="CG458" i="11"/>
  <c r="CF458" i="11"/>
  <c r="CE458" i="11"/>
  <c r="CD458" i="11"/>
  <c r="CC458" i="11"/>
  <c r="CB458" i="11"/>
  <c r="CA458" i="11"/>
  <c r="BZ458" i="11"/>
  <c r="BY458" i="11"/>
  <c r="BX458" i="11"/>
  <c r="BW458" i="11"/>
  <c r="BV458" i="11"/>
  <c r="BU458" i="11"/>
  <c r="BT458" i="11"/>
  <c r="BS458" i="11"/>
  <c r="BR458" i="11"/>
  <c r="BQ458" i="11"/>
  <c r="BP458" i="11"/>
  <c r="BO458" i="11"/>
  <c r="BN458" i="11"/>
  <c r="BM458" i="11"/>
  <c r="BL458" i="11"/>
  <c r="BK458" i="11"/>
  <c r="BJ458" i="11"/>
  <c r="BI458" i="11"/>
  <c r="BH458" i="11"/>
  <c r="BG458" i="11"/>
  <c r="BF458" i="11"/>
  <c r="BE458" i="11"/>
  <c r="BD458" i="11"/>
  <c r="BC458" i="11"/>
  <c r="BB458" i="11"/>
  <c r="BA458" i="11"/>
  <c r="AZ458" i="11"/>
  <c r="AY458" i="11"/>
  <c r="AX458" i="11"/>
  <c r="AW458" i="11"/>
  <c r="AV458" i="11"/>
  <c r="AU458" i="11"/>
  <c r="AT458" i="11"/>
  <c r="AS458" i="11"/>
  <c r="AR458" i="11"/>
  <c r="AQ458" i="11"/>
  <c r="AP458" i="11"/>
  <c r="AO458" i="11"/>
  <c r="AN458" i="11"/>
  <c r="AM458" i="11"/>
  <c r="AL458" i="11"/>
  <c r="AK458" i="11"/>
  <c r="AJ458" i="11"/>
  <c r="AI458" i="11"/>
  <c r="AH458" i="11"/>
  <c r="AG458" i="11"/>
  <c r="AF458" i="11"/>
  <c r="AE458" i="11"/>
  <c r="AD458" i="11"/>
  <c r="AC458" i="11"/>
  <c r="AB458" i="11"/>
  <c r="AA458" i="11"/>
  <c r="Z458" i="11"/>
  <c r="Y458" i="11"/>
  <c r="X458" i="11"/>
  <c r="W458" i="11"/>
  <c r="V458" i="11"/>
  <c r="U458" i="11"/>
  <c r="T458" i="11"/>
  <c r="S458" i="11"/>
  <c r="R458" i="11"/>
  <c r="Q458" i="11"/>
  <c r="DN457" i="11"/>
  <c r="DM457" i="11"/>
  <c r="DL457" i="11"/>
  <c r="DK457" i="11"/>
  <c r="DJ457" i="11"/>
  <c r="DI457" i="11"/>
  <c r="DH457" i="11"/>
  <c r="DG457" i="11"/>
  <c r="DF457" i="11"/>
  <c r="DE457" i="11"/>
  <c r="DD457" i="11"/>
  <c r="DC457" i="11"/>
  <c r="DB457" i="11"/>
  <c r="DA457" i="11"/>
  <c r="CZ457" i="11"/>
  <c r="CY457" i="11"/>
  <c r="CX457" i="11"/>
  <c r="CW457" i="11"/>
  <c r="CV457" i="11"/>
  <c r="CU457" i="11"/>
  <c r="CT457" i="11"/>
  <c r="CS457" i="11"/>
  <c r="CR457" i="11"/>
  <c r="CQ457" i="11"/>
  <c r="CP457" i="11"/>
  <c r="CO457" i="11"/>
  <c r="CN457" i="11"/>
  <c r="CM457" i="11"/>
  <c r="CL457" i="11"/>
  <c r="CK457" i="11"/>
  <c r="CJ457" i="11"/>
  <c r="CI457" i="11"/>
  <c r="CH457" i="11"/>
  <c r="CG457" i="11"/>
  <c r="CF457" i="11"/>
  <c r="CE457" i="11"/>
  <c r="CD457" i="11"/>
  <c r="CC457" i="11"/>
  <c r="CB457" i="11"/>
  <c r="CA457" i="11"/>
  <c r="BZ457" i="11"/>
  <c r="BY457" i="11"/>
  <c r="BX457" i="11"/>
  <c r="BW457" i="11"/>
  <c r="BV457" i="11"/>
  <c r="BU457" i="11"/>
  <c r="BT457" i="11"/>
  <c r="BS457" i="11"/>
  <c r="BR457" i="11"/>
  <c r="BQ457" i="11"/>
  <c r="BP457" i="11"/>
  <c r="BO457" i="11"/>
  <c r="BN457" i="11"/>
  <c r="BM457" i="11"/>
  <c r="BL457" i="11"/>
  <c r="BK457" i="11"/>
  <c r="BJ457" i="11"/>
  <c r="BI457" i="11"/>
  <c r="BH457" i="11"/>
  <c r="BG457" i="11"/>
  <c r="BF457" i="11"/>
  <c r="BE457" i="11"/>
  <c r="BD457" i="11"/>
  <c r="BC457" i="11"/>
  <c r="BB457" i="11"/>
  <c r="BA457" i="11"/>
  <c r="AZ457" i="11"/>
  <c r="AY457" i="11"/>
  <c r="AX457" i="11"/>
  <c r="AW457" i="11"/>
  <c r="AV457" i="11"/>
  <c r="AU457" i="11"/>
  <c r="AT457" i="11"/>
  <c r="AS457" i="11"/>
  <c r="AR457" i="11"/>
  <c r="AQ457" i="11"/>
  <c r="AP457" i="11"/>
  <c r="AO457" i="11"/>
  <c r="AN457" i="11"/>
  <c r="AM457" i="11"/>
  <c r="AL457" i="11"/>
  <c r="AK457" i="11"/>
  <c r="AJ457" i="11"/>
  <c r="AI457" i="11"/>
  <c r="AH457" i="11"/>
  <c r="AG457" i="11"/>
  <c r="AF457" i="11"/>
  <c r="AE457" i="11"/>
  <c r="AD457" i="11"/>
  <c r="AC457" i="11"/>
  <c r="AB457" i="11"/>
  <c r="AA457" i="11"/>
  <c r="Z457" i="11"/>
  <c r="Y457" i="11"/>
  <c r="X457" i="11"/>
  <c r="W457" i="11"/>
  <c r="V457" i="11"/>
  <c r="U457" i="11"/>
  <c r="T457" i="11"/>
  <c r="S457" i="11"/>
  <c r="R457" i="11"/>
  <c r="Q457" i="11"/>
  <c r="DN456" i="11"/>
  <c r="DM456" i="11"/>
  <c r="DL456" i="11"/>
  <c r="DK456" i="11"/>
  <c r="DJ456" i="11"/>
  <c r="DI456" i="11"/>
  <c r="DH456" i="11"/>
  <c r="DG456" i="11"/>
  <c r="DF456" i="11"/>
  <c r="DE456" i="11"/>
  <c r="DD456" i="11"/>
  <c r="DC456" i="11"/>
  <c r="DB456" i="11"/>
  <c r="DA456" i="11"/>
  <c r="CZ456" i="11"/>
  <c r="CY456" i="11"/>
  <c r="CX456" i="11"/>
  <c r="CW456" i="11"/>
  <c r="CV456" i="11"/>
  <c r="CU456" i="11"/>
  <c r="CT456" i="11"/>
  <c r="CS456" i="11"/>
  <c r="CR456" i="11"/>
  <c r="CQ456" i="11"/>
  <c r="CP456" i="11"/>
  <c r="CO456" i="11"/>
  <c r="CN456" i="11"/>
  <c r="CM456" i="11"/>
  <c r="CL456" i="11"/>
  <c r="CK456" i="11"/>
  <c r="CJ456" i="11"/>
  <c r="CI456" i="11"/>
  <c r="CH456" i="11"/>
  <c r="CG456" i="11"/>
  <c r="CF456" i="11"/>
  <c r="CE456" i="11"/>
  <c r="CD456" i="11"/>
  <c r="CC456" i="11"/>
  <c r="CB456" i="11"/>
  <c r="CA456" i="11"/>
  <c r="BZ456" i="11"/>
  <c r="BY456" i="11"/>
  <c r="BX456" i="11"/>
  <c r="BW456" i="11"/>
  <c r="BV456" i="11"/>
  <c r="BU456" i="11"/>
  <c r="BT456" i="11"/>
  <c r="BS456" i="11"/>
  <c r="BR456" i="11"/>
  <c r="BQ456" i="11"/>
  <c r="BP456" i="11"/>
  <c r="BO456" i="11"/>
  <c r="BN456" i="11"/>
  <c r="BM456" i="11"/>
  <c r="BL456" i="11"/>
  <c r="BK456" i="11"/>
  <c r="BJ456" i="11"/>
  <c r="BI456" i="11"/>
  <c r="BH456" i="11"/>
  <c r="BG456" i="11"/>
  <c r="BF456" i="11"/>
  <c r="BE456" i="11"/>
  <c r="BD456" i="11"/>
  <c r="BC456" i="11"/>
  <c r="BB456" i="11"/>
  <c r="BA456" i="11"/>
  <c r="AZ456" i="11"/>
  <c r="AY456" i="11"/>
  <c r="AX456" i="11"/>
  <c r="AW456" i="11"/>
  <c r="AV456" i="11"/>
  <c r="AU456" i="11"/>
  <c r="AT456" i="11"/>
  <c r="AS456" i="11"/>
  <c r="AR456" i="11"/>
  <c r="AQ456" i="11"/>
  <c r="AP456" i="11"/>
  <c r="AO456" i="11"/>
  <c r="AN456" i="11"/>
  <c r="AM456" i="11"/>
  <c r="AL456" i="11"/>
  <c r="AK456" i="11"/>
  <c r="AJ456" i="11"/>
  <c r="AI456" i="11"/>
  <c r="AH456" i="11"/>
  <c r="AG456" i="11"/>
  <c r="AF456" i="11"/>
  <c r="AE456" i="11"/>
  <c r="AD456" i="11"/>
  <c r="AC456" i="11"/>
  <c r="AB456" i="11"/>
  <c r="AA456" i="11"/>
  <c r="Z456" i="11"/>
  <c r="Y456" i="11"/>
  <c r="X456" i="11"/>
  <c r="W456" i="11"/>
  <c r="V456" i="11"/>
  <c r="U456" i="11"/>
  <c r="T456" i="11"/>
  <c r="S456" i="11"/>
  <c r="R456" i="11"/>
  <c r="Q456" i="11"/>
  <c r="DN455" i="11"/>
  <c r="DM455" i="11"/>
  <c r="DL455" i="11"/>
  <c r="DK455" i="11"/>
  <c r="DJ455" i="11"/>
  <c r="DI455" i="11"/>
  <c r="DH455" i="11"/>
  <c r="DG455" i="11"/>
  <c r="DF455" i="11"/>
  <c r="DE455" i="11"/>
  <c r="DD455" i="11"/>
  <c r="DC455" i="11"/>
  <c r="DB455" i="11"/>
  <c r="DA455" i="11"/>
  <c r="CZ455" i="11"/>
  <c r="CY455" i="11"/>
  <c r="CX455" i="11"/>
  <c r="CW455" i="11"/>
  <c r="CV455" i="11"/>
  <c r="CU455" i="11"/>
  <c r="CT455" i="11"/>
  <c r="CS455" i="11"/>
  <c r="CR455" i="11"/>
  <c r="CQ455" i="11"/>
  <c r="CP455" i="11"/>
  <c r="CO455" i="11"/>
  <c r="CN455" i="11"/>
  <c r="CM455" i="11"/>
  <c r="CL455" i="11"/>
  <c r="CK455" i="11"/>
  <c r="CJ455" i="11"/>
  <c r="CI455" i="11"/>
  <c r="CH455" i="11"/>
  <c r="CG455" i="11"/>
  <c r="CF455" i="11"/>
  <c r="CE455" i="11"/>
  <c r="CD455" i="11"/>
  <c r="CC455" i="11"/>
  <c r="CB455" i="11"/>
  <c r="CA455" i="11"/>
  <c r="BZ455" i="11"/>
  <c r="BY455" i="11"/>
  <c r="BX455" i="11"/>
  <c r="BW455" i="11"/>
  <c r="BV455" i="11"/>
  <c r="BU455" i="11"/>
  <c r="BT455" i="11"/>
  <c r="BS455" i="11"/>
  <c r="BR455" i="11"/>
  <c r="BQ455" i="11"/>
  <c r="BP455" i="11"/>
  <c r="BO455" i="11"/>
  <c r="BN455" i="11"/>
  <c r="BM455" i="11"/>
  <c r="BL455" i="11"/>
  <c r="BK455" i="11"/>
  <c r="BJ455" i="11"/>
  <c r="BI455" i="11"/>
  <c r="BH455" i="11"/>
  <c r="BG455" i="11"/>
  <c r="BF455" i="11"/>
  <c r="BE455" i="11"/>
  <c r="BD455" i="11"/>
  <c r="BC455" i="11"/>
  <c r="BB455" i="11"/>
  <c r="BA455" i="11"/>
  <c r="AZ455" i="11"/>
  <c r="AY455" i="11"/>
  <c r="AX455" i="11"/>
  <c r="AW455" i="11"/>
  <c r="AV455" i="11"/>
  <c r="AU455" i="11"/>
  <c r="AT455" i="11"/>
  <c r="AS455" i="11"/>
  <c r="AR455" i="11"/>
  <c r="AQ455" i="11"/>
  <c r="AP455" i="11"/>
  <c r="AO455" i="11"/>
  <c r="AN455" i="11"/>
  <c r="AM455" i="11"/>
  <c r="AL455" i="11"/>
  <c r="AK455" i="11"/>
  <c r="AJ455" i="11"/>
  <c r="AI455" i="11"/>
  <c r="AH455" i="11"/>
  <c r="AG455" i="11"/>
  <c r="AF455" i="11"/>
  <c r="AE455" i="11"/>
  <c r="AD455" i="11"/>
  <c r="AC455" i="11"/>
  <c r="AB455" i="11"/>
  <c r="AA455" i="11"/>
  <c r="Z455" i="11"/>
  <c r="Y455" i="11"/>
  <c r="X455" i="11"/>
  <c r="W455" i="11"/>
  <c r="V455" i="11"/>
  <c r="U455" i="11"/>
  <c r="T455" i="11"/>
  <c r="S455" i="11"/>
  <c r="R455" i="11"/>
  <c r="Q455" i="11"/>
  <c r="DN454" i="11"/>
  <c r="DM454" i="11"/>
  <c r="DL454" i="11"/>
  <c r="DK454" i="11"/>
  <c r="DJ454" i="11"/>
  <c r="DI454" i="11"/>
  <c r="DH454" i="11"/>
  <c r="DG454" i="11"/>
  <c r="DF454" i="11"/>
  <c r="DE454" i="11"/>
  <c r="DD454" i="11"/>
  <c r="DC454" i="11"/>
  <c r="DB454" i="11"/>
  <c r="DA454" i="11"/>
  <c r="CZ454" i="11"/>
  <c r="CY454" i="11"/>
  <c r="CX454" i="11"/>
  <c r="CW454" i="11"/>
  <c r="CV454" i="11"/>
  <c r="CU454" i="11"/>
  <c r="CT454" i="11"/>
  <c r="CS454" i="11"/>
  <c r="CR454" i="11"/>
  <c r="CQ454" i="11"/>
  <c r="CP454" i="11"/>
  <c r="CO454" i="11"/>
  <c r="CN454" i="11"/>
  <c r="CM454" i="11"/>
  <c r="CL454" i="11"/>
  <c r="CK454" i="11"/>
  <c r="CJ454" i="11"/>
  <c r="CI454" i="11"/>
  <c r="CH454" i="11"/>
  <c r="CG454" i="11"/>
  <c r="CF454" i="11"/>
  <c r="CE454" i="11"/>
  <c r="CD454" i="11"/>
  <c r="CC454" i="11"/>
  <c r="CB454" i="11"/>
  <c r="CA454" i="11"/>
  <c r="BZ454" i="11"/>
  <c r="BY454" i="11"/>
  <c r="BX454" i="11"/>
  <c r="BW454" i="11"/>
  <c r="BV454" i="11"/>
  <c r="BU454" i="11"/>
  <c r="BT454" i="11"/>
  <c r="BS454" i="11"/>
  <c r="BR454" i="11"/>
  <c r="BQ454" i="11"/>
  <c r="BP454" i="11"/>
  <c r="BO454" i="11"/>
  <c r="BN454" i="11"/>
  <c r="BM454" i="11"/>
  <c r="BL454" i="11"/>
  <c r="BK454" i="11"/>
  <c r="BJ454" i="11"/>
  <c r="BI454" i="11"/>
  <c r="BH454" i="11"/>
  <c r="BG454" i="11"/>
  <c r="BF454" i="11"/>
  <c r="BE454" i="11"/>
  <c r="BD454" i="11"/>
  <c r="BC454" i="11"/>
  <c r="BB454" i="11"/>
  <c r="BA454" i="11"/>
  <c r="AZ454" i="11"/>
  <c r="AY454" i="11"/>
  <c r="AX454" i="11"/>
  <c r="AW454" i="11"/>
  <c r="AV454" i="11"/>
  <c r="AU454" i="11"/>
  <c r="AT454" i="11"/>
  <c r="AS454" i="11"/>
  <c r="AR454" i="11"/>
  <c r="AQ454" i="11"/>
  <c r="AP454" i="11"/>
  <c r="AO454" i="11"/>
  <c r="AN454" i="11"/>
  <c r="AM454" i="11"/>
  <c r="AL454" i="11"/>
  <c r="AK454" i="11"/>
  <c r="AJ454" i="11"/>
  <c r="AI454" i="11"/>
  <c r="AH454" i="11"/>
  <c r="AG454" i="11"/>
  <c r="AF454" i="11"/>
  <c r="AE454" i="11"/>
  <c r="AD454" i="11"/>
  <c r="AC454" i="11"/>
  <c r="AB454" i="11"/>
  <c r="AA454" i="11"/>
  <c r="Z454" i="11"/>
  <c r="Y454" i="11"/>
  <c r="X454" i="11"/>
  <c r="W454" i="11"/>
  <c r="V454" i="11"/>
  <c r="U454" i="11"/>
  <c r="T454" i="11"/>
  <c r="S454" i="11"/>
  <c r="R454" i="11"/>
  <c r="Q454" i="11"/>
  <c r="DN453" i="11"/>
  <c r="DM453" i="11"/>
  <c r="DL453" i="11"/>
  <c r="DK453" i="11"/>
  <c r="DJ453" i="11"/>
  <c r="DI453" i="11"/>
  <c r="DH453" i="11"/>
  <c r="DG453" i="11"/>
  <c r="DF453" i="11"/>
  <c r="DE453" i="11"/>
  <c r="DD453" i="11"/>
  <c r="DC453" i="11"/>
  <c r="DB453" i="11"/>
  <c r="DA453" i="11"/>
  <c r="CZ453" i="11"/>
  <c r="CY453" i="11"/>
  <c r="CX453" i="11"/>
  <c r="CW453" i="11"/>
  <c r="CV453" i="11"/>
  <c r="CU453" i="11"/>
  <c r="CT453" i="11"/>
  <c r="CS453" i="11"/>
  <c r="CR453" i="11"/>
  <c r="CQ453" i="11"/>
  <c r="CP453" i="11"/>
  <c r="CO453" i="11"/>
  <c r="CN453" i="11"/>
  <c r="CM453" i="11"/>
  <c r="CL453" i="11"/>
  <c r="CK453" i="11"/>
  <c r="CJ453" i="11"/>
  <c r="CI453" i="11"/>
  <c r="CH453" i="11"/>
  <c r="CG453" i="11"/>
  <c r="CF453" i="11"/>
  <c r="CE453" i="11"/>
  <c r="CD453" i="11"/>
  <c r="CC453" i="11"/>
  <c r="CB453" i="11"/>
  <c r="CA453" i="11"/>
  <c r="BZ453" i="11"/>
  <c r="BY453" i="11"/>
  <c r="BX453" i="11"/>
  <c r="BW453" i="11"/>
  <c r="BV453" i="11"/>
  <c r="BU453" i="11"/>
  <c r="BT453" i="11"/>
  <c r="BS453" i="11"/>
  <c r="BR453" i="11"/>
  <c r="BQ453" i="11"/>
  <c r="BP453" i="11"/>
  <c r="BO453" i="11"/>
  <c r="BN453" i="11"/>
  <c r="BM453" i="11"/>
  <c r="BL453" i="11"/>
  <c r="BK453" i="11"/>
  <c r="BJ453" i="11"/>
  <c r="BI453" i="11"/>
  <c r="BH453" i="11"/>
  <c r="BG453" i="11"/>
  <c r="BF453" i="11"/>
  <c r="BE453" i="11"/>
  <c r="BD453" i="11"/>
  <c r="BC453" i="11"/>
  <c r="BB453" i="11"/>
  <c r="BA453" i="11"/>
  <c r="AZ453" i="11"/>
  <c r="AY453" i="11"/>
  <c r="AX453" i="11"/>
  <c r="AW453" i="11"/>
  <c r="AV453" i="11"/>
  <c r="AU453" i="11"/>
  <c r="AT453" i="11"/>
  <c r="AS453" i="11"/>
  <c r="AR453" i="11"/>
  <c r="AQ453" i="11"/>
  <c r="AP453" i="11"/>
  <c r="AO453" i="11"/>
  <c r="AN453" i="11"/>
  <c r="AM453" i="11"/>
  <c r="AL453" i="11"/>
  <c r="AK453" i="11"/>
  <c r="AJ453" i="11"/>
  <c r="AI453" i="11"/>
  <c r="AH453" i="11"/>
  <c r="AG453" i="11"/>
  <c r="AF453" i="11"/>
  <c r="AE453" i="11"/>
  <c r="AD453" i="11"/>
  <c r="AC453" i="11"/>
  <c r="AB453" i="11"/>
  <c r="AA453" i="11"/>
  <c r="Z453" i="11"/>
  <c r="Y453" i="11"/>
  <c r="X453" i="11"/>
  <c r="W453" i="11"/>
  <c r="V453" i="11"/>
  <c r="U453" i="11"/>
  <c r="T453" i="11"/>
  <c r="S453" i="11"/>
  <c r="R453" i="11"/>
  <c r="Q453" i="11"/>
  <c r="DN452" i="11"/>
  <c r="DM452" i="11"/>
  <c r="DL452" i="11"/>
  <c r="DK452" i="11"/>
  <c r="DJ452" i="11"/>
  <c r="DI452" i="11"/>
  <c r="DH452" i="11"/>
  <c r="DG452" i="11"/>
  <c r="DF452" i="11"/>
  <c r="DE452" i="11"/>
  <c r="DD452" i="11"/>
  <c r="DC452" i="11"/>
  <c r="DB452" i="11"/>
  <c r="DA452" i="11"/>
  <c r="CZ452" i="11"/>
  <c r="CY452" i="11"/>
  <c r="CX452" i="11"/>
  <c r="CW452" i="11"/>
  <c r="CV452" i="11"/>
  <c r="CU452" i="11"/>
  <c r="CT452" i="11"/>
  <c r="CS452" i="11"/>
  <c r="CR452" i="11"/>
  <c r="CQ452" i="11"/>
  <c r="CP452" i="11"/>
  <c r="CO452" i="11"/>
  <c r="CN452" i="11"/>
  <c r="CM452" i="11"/>
  <c r="CL452" i="11"/>
  <c r="CK452" i="11"/>
  <c r="CJ452" i="11"/>
  <c r="CI452" i="11"/>
  <c r="CH452" i="11"/>
  <c r="CG452" i="11"/>
  <c r="CF452" i="11"/>
  <c r="CE452" i="11"/>
  <c r="CD452" i="11"/>
  <c r="CC452" i="11"/>
  <c r="CB452" i="11"/>
  <c r="CA452" i="11"/>
  <c r="BZ452" i="11"/>
  <c r="BY452" i="11"/>
  <c r="BX452" i="11"/>
  <c r="BW452" i="11"/>
  <c r="BV452" i="11"/>
  <c r="BU452" i="11"/>
  <c r="BT452" i="11"/>
  <c r="BS452" i="11"/>
  <c r="BR452" i="11"/>
  <c r="BQ452" i="11"/>
  <c r="BP452" i="11"/>
  <c r="BO452" i="11"/>
  <c r="BN452" i="11"/>
  <c r="BM452" i="11"/>
  <c r="BL452" i="11"/>
  <c r="BK452" i="11"/>
  <c r="BJ452" i="11"/>
  <c r="BI452" i="11"/>
  <c r="BH452" i="11"/>
  <c r="BG452" i="11"/>
  <c r="BF452" i="11"/>
  <c r="BE452" i="11"/>
  <c r="BD452" i="11"/>
  <c r="BC452" i="11"/>
  <c r="BB452" i="11"/>
  <c r="BA452" i="11"/>
  <c r="AZ452" i="11"/>
  <c r="AY452" i="11"/>
  <c r="AX452" i="11"/>
  <c r="AW452" i="11"/>
  <c r="AV452" i="11"/>
  <c r="AU452" i="11"/>
  <c r="AT452" i="11"/>
  <c r="AS452" i="11"/>
  <c r="AR452" i="11"/>
  <c r="AQ452" i="11"/>
  <c r="AP452" i="11"/>
  <c r="AO452" i="11"/>
  <c r="AN452" i="11"/>
  <c r="AM452" i="11"/>
  <c r="AL452" i="11"/>
  <c r="AK452" i="11"/>
  <c r="AJ452" i="11"/>
  <c r="AI452" i="11"/>
  <c r="AH452" i="11"/>
  <c r="AG452" i="11"/>
  <c r="AF452" i="11"/>
  <c r="AE452" i="11"/>
  <c r="AD452" i="11"/>
  <c r="AC452" i="11"/>
  <c r="AB452" i="11"/>
  <c r="AA452" i="11"/>
  <c r="Z452" i="11"/>
  <c r="Y452" i="11"/>
  <c r="X452" i="11"/>
  <c r="W452" i="11"/>
  <c r="V452" i="11"/>
  <c r="U452" i="11"/>
  <c r="T452" i="11"/>
  <c r="S452" i="11"/>
  <c r="R452" i="11"/>
  <c r="Q452" i="11"/>
  <c r="DN451" i="11"/>
  <c r="DM451" i="11"/>
  <c r="DL451" i="11"/>
  <c r="DK451" i="11"/>
  <c r="DJ451" i="11"/>
  <c r="DI451" i="11"/>
  <c r="DH451" i="11"/>
  <c r="DG451" i="11"/>
  <c r="DF451" i="11"/>
  <c r="DE451" i="11"/>
  <c r="DD451" i="11"/>
  <c r="DC451" i="11"/>
  <c r="DB451" i="11"/>
  <c r="DA451" i="11"/>
  <c r="CZ451" i="11"/>
  <c r="CY451" i="11"/>
  <c r="CX451" i="11"/>
  <c r="CW451" i="11"/>
  <c r="CV451" i="11"/>
  <c r="CU451" i="11"/>
  <c r="CT451" i="11"/>
  <c r="CS451" i="11"/>
  <c r="CR451" i="11"/>
  <c r="CQ451" i="11"/>
  <c r="CP451" i="11"/>
  <c r="CO451" i="11"/>
  <c r="CN451" i="11"/>
  <c r="CM451" i="11"/>
  <c r="CL451" i="11"/>
  <c r="CK451" i="11"/>
  <c r="CJ451" i="11"/>
  <c r="CI451" i="11"/>
  <c r="CH451" i="11"/>
  <c r="CG451" i="11"/>
  <c r="CF451" i="11"/>
  <c r="CE451" i="11"/>
  <c r="CD451" i="11"/>
  <c r="CC451" i="11"/>
  <c r="CB451" i="11"/>
  <c r="CA451" i="11"/>
  <c r="BZ451" i="11"/>
  <c r="BY451" i="11"/>
  <c r="BX451" i="11"/>
  <c r="BW451" i="11"/>
  <c r="BV451" i="11"/>
  <c r="BU451" i="11"/>
  <c r="BT451" i="11"/>
  <c r="BS451" i="11"/>
  <c r="BR451" i="11"/>
  <c r="BQ451" i="11"/>
  <c r="BP451" i="11"/>
  <c r="BO451" i="11"/>
  <c r="BN451" i="11"/>
  <c r="BM451" i="11"/>
  <c r="BL451" i="11"/>
  <c r="BK451" i="11"/>
  <c r="BJ451" i="11"/>
  <c r="BI451" i="11"/>
  <c r="BH451" i="11"/>
  <c r="BG451" i="11"/>
  <c r="BF451" i="11"/>
  <c r="BE451" i="11"/>
  <c r="BD451" i="11"/>
  <c r="BC451" i="11"/>
  <c r="BB451" i="11"/>
  <c r="BA451" i="11"/>
  <c r="AZ451" i="11"/>
  <c r="AY451" i="11"/>
  <c r="AX451" i="11"/>
  <c r="AW451" i="11"/>
  <c r="AV451" i="11"/>
  <c r="AU451" i="11"/>
  <c r="AT451" i="11"/>
  <c r="AS451" i="11"/>
  <c r="AR451" i="11"/>
  <c r="AQ451" i="11"/>
  <c r="AP451" i="11"/>
  <c r="AO451" i="11"/>
  <c r="AN451" i="11"/>
  <c r="AM451" i="11"/>
  <c r="AL451" i="11"/>
  <c r="AK451" i="11"/>
  <c r="AJ451" i="11"/>
  <c r="AI451" i="11"/>
  <c r="AH451" i="11"/>
  <c r="AG451" i="11"/>
  <c r="AF451" i="11"/>
  <c r="AE451" i="11"/>
  <c r="AD451" i="11"/>
  <c r="AC451" i="11"/>
  <c r="AB451" i="11"/>
  <c r="AA451" i="11"/>
  <c r="Z451" i="11"/>
  <c r="Y451" i="11"/>
  <c r="X451" i="11"/>
  <c r="W451" i="11"/>
  <c r="V451" i="11"/>
  <c r="U451" i="11"/>
  <c r="T451" i="11"/>
  <c r="S451" i="11"/>
  <c r="R451" i="11"/>
  <c r="Q451" i="11"/>
  <c r="DN450" i="11"/>
  <c r="DM450" i="11"/>
  <c r="DL450" i="11"/>
  <c r="DK450" i="11"/>
  <c r="DJ450" i="11"/>
  <c r="DI450" i="11"/>
  <c r="DH450" i="11"/>
  <c r="DG450" i="11"/>
  <c r="DF450" i="11"/>
  <c r="DE450" i="11"/>
  <c r="DD450" i="11"/>
  <c r="DC450" i="11"/>
  <c r="DB450" i="11"/>
  <c r="DA450" i="11"/>
  <c r="CZ450" i="11"/>
  <c r="CY450" i="11"/>
  <c r="CX450" i="11"/>
  <c r="CW450" i="11"/>
  <c r="CV450" i="11"/>
  <c r="CU450" i="11"/>
  <c r="CT450" i="11"/>
  <c r="CS450" i="11"/>
  <c r="CR450" i="11"/>
  <c r="CQ450" i="11"/>
  <c r="CP450" i="11"/>
  <c r="CO450" i="11"/>
  <c r="CN450" i="11"/>
  <c r="CM450" i="11"/>
  <c r="CL450" i="11"/>
  <c r="CK450" i="11"/>
  <c r="CJ450" i="11"/>
  <c r="CI450" i="11"/>
  <c r="CH450" i="11"/>
  <c r="CG450" i="11"/>
  <c r="CF450" i="11"/>
  <c r="CE450" i="11"/>
  <c r="CD450" i="11"/>
  <c r="CC450" i="11"/>
  <c r="CB450" i="11"/>
  <c r="CA450" i="11"/>
  <c r="BZ450" i="11"/>
  <c r="BY450" i="11"/>
  <c r="BX450" i="11"/>
  <c r="BW450" i="11"/>
  <c r="BV450" i="11"/>
  <c r="BU450" i="11"/>
  <c r="BT450" i="11"/>
  <c r="BS450" i="11"/>
  <c r="BR450" i="11"/>
  <c r="BQ450" i="11"/>
  <c r="BP450" i="11"/>
  <c r="BO450" i="11"/>
  <c r="BN450" i="11"/>
  <c r="BM450" i="11"/>
  <c r="BL450" i="11"/>
  <c r="BK450" i="11"/>
  <c r="BJ450" i="11"/>
  <c r="BI450" i="11"/>
  <c r="BH450" i="11"/>
  <c r="BG450" i="11"/>
  <c r="BF450" i="11"/>
  <c r="BE450" i="11"/>
  <c r="BD450" i="11"/>
  <c r="BC450" i="11"/>
  <c r="BB450" i="11"/>
  <c r="BA450" i="11"/>
  <c r="AZ450" i="11"/>
  <c r="AY450" i="11"/>
  <c r="AX450" i="11"/>
  <c r="AW450" i="11"/>
  <c r="AV450" i="11"/>
  <c r="AU450" i="11"/>
  <c r="AT450" i="11"/>
  <c r="AS450" i="11"/>
  <c r="AR450" i="11"/>
  <c r="AQ450" i="11"/>
  <c r="AP450" i="11"/>
  <c r="AO450" i="11"/>
  <c r="AN450" i="11"/>
  <c r="AM450" i="11"/>
  <c r="AL450" i="11"/>
  <c r="AK450" i="11"/>
  <c r="AJ450" i="11"/>
  <c r="AI450" i="11"/>
  <c r="AH450" i="11"/>
  <c r="AG450" i="11"/>
  <c r="AF450" i="11"/>
  <c r="AE450" i="11"/>
  <c r="AD450" i="11"/>
  <c r="AC450" i="11"/>
  <c r="AB450" i="11"/>
  <c r="AA450" i="11"/>
  <c r="Z450" i="11"/>
  <c r="Y450" i="11"/>
  <c r="X450" i="11"/>
  <c r="W450" i="11"/>
  <c r="V450" i="11"/>
  <c r="U450" i="11"/>
  <c r="T450" i="11"/>
  <c r="S450" i="11"/>
  <c r="R450" i="11"/>
  <c r="Q450" i="11"/>
  <c r="DN449" i="11"/>
  <c r="DM449" i="11"/>
  <c r="DL449" i="11"/>
  <c r="DK449" i="11"/>
  <c r="DJ449" i="11"/>
  <c r="DI449" i="11"/>
  <c r="DH449" i="11"/>
  <c r="DG449" i="11"/>
  <c r="DF449" i="11"/>
  <c r="DE449" i="11"/>
  <c r="DD449" i="11"/>
  <c r="DC449" i="11"/>
  <c r="DB449" i="11"/>
  <c r="DA449" i="11"/>
  <c r="CZ449" i="11"/>
  <c r="CY449" i="11"/>
  <c r="CX449" i="11"/>
  <c r="CW449" i="11"/>
  <c r="CV449" i="11"/>
  <c r="CU449" i="11"/>
  <c r="CT449" i="11"/>
  <c r="CS449" i="11"/>
  <c r="CR449" i="11"/>
  <c r="CQ449" i="11"/>
  <c r="CP449" i="11"/>
  <c r="CO449" i="11"/>
  <c r="CN449" i="11"/>
  <c r="CM449" i="11"/>
  <c r="CL449" i="11"/>
  <c r="CK449" i="11"/>
  <c r="CJ449" i="11"/>
  <c r="CI449" i="11"/>
  <c r="CH449" i="11"/>
  <c r="CG449" i="11"/>
  <c r="CF449" i="11"/>
  <c r="CE449" i="11"/>
  <c r="CD449" i="11"/>
  <c r="CC449" i="11"/>
  <c r="CB449" i="11"/>
  <c r="CA449" i="11"/>
  <c r="BZ449" i="11"/>
  <c r="BY449" i="11"/>
  <c r="BX449" i="11"/>
  <c r="BW449" i="11"/>
  <c r="BV449" i="11"/>
  <c r="BU449" i="11"/>
  <c r="BT449" i="11"/>
  <c r="BS449" i="11"/>
  <c r="BR449" i="11"/>
  <c r="BQ449" i="11"/>
  <c r="BP449" i="11"/>
  <c r="BO449" i="11"/>
  <c r="BN449" i="11"/>
  <c r="BM449" i="11"/>
  <c r="BL449" i="11"/>
  <c r="BK449" i="11"/>
  <c r="BJ449" i="11"/>
  <c r="BI449" i="11"/>
  <c r="BH449" i="11"/>
  <c r="BG449" i="11"/>
  <c r="BF449" i="11"/>
  <c r="BE449" i="11"/>
  <c r="BD449" i="11"/>
  <c r="BC449" i="11"/>
  <c r="BB449" i="11"/>
  <c r="BA449" i="11"/>
  <c r="AZ449" i="11"/>
  <c r="AY449" i="11"/>
  <c r="AX449" i="11"/>
  <c r="AW449" i="11"/>
  <c r="AV449" i="11"/>
  <c r="AU449" i="11"/>
  <c r="AT449" i="11"/>
  <c r="AS449" i="11"/>
  <c r="AR449" i="11"/>
  <c r="AQ449" i="11"/>
  <c r="AP449" i="11"/>
  <c r="AO449" i="11"/>
  <c r="AN449" i="11"/>
  <c r="AM449" i="11"/>
  <c r="AL449" i="11"/>
  <c r="AK449" i="11"/>
  <c r="AJ449" i="11"/>
  <c r="AI449" i="11"/>
  <c r="AH449" i="11"/>
  <c r="AG449" i="11"/>
  <c r="AF449" i="11"/>
  <c r="AE449" i="11"/>
  <c r="AD449" i="11"/>
  <c r="AC449" i="11"/>
  <c r="AB449" i="11"/>
  <c r="AA449" i="11"/>
  <c r="Z449" i="11"/>
  <c r="Y449" i="11"/>
  <c r="X449" i="11"/>
  <c r="W449" i="11"/>
  <c r="V449" i="11"/>
  <c r="U449" i="11"/>
  <c r="T449" i="11"/>
  <c r="S449" i="11"/>
  <c r="R449" i="11"/>
  <c r="Q449" i="11"/>
  <c r="DN448" i="11"/>
  <c r="DM448" i="11"/>
  <c r="DL448" i="11"/>
  <c r="DK448" i="11"/>
  <c r="DJ448" i="11"/>
  <c r="DI448" i="11"/>
  <c r="DH448" i="11"/>
  <c r="DG448" i="11"/>
  <c r="DF448" i="11"/>
  <c r="DE448" i="11"/>
  <c r="DD448" i="11"/>
  <c r="DC448" i="11"/>
  <c r="DB448" i="11"/>
  <c r="DA448" i="11"/>
  <c r="CZ448" i="11"/>
  <c r="CY448" i="11"/>
  <c r="CX448" i="11"/>
  <c r="CW448" i="11"/>
  <c r="CV448" i="11"/>
  <c r="CU448" i="11"/>
  <c r="CT448" i="11"/>
  <c r="CS448" i="11"/>
  <c r="CR448" i="11"/>
  <c r="CQ448" i="11"/>
  <c r="CP448" i="11"/>
  <c r="CO448" i="11"/>
  <c r="CN448" i="11"/>
  <c r="CM448" i="11"/>
  <c r="CL448" i="11"/>
  <c r="CK448" i="11"/>
  <c r="CJ448" i="11"/>
  <c r="CI448" i="11"/>
  <c r="CH448" i="11"/>
  <c r="CG448" i="11"/>
  <c r="CF448" i="11"/>
  <c r="CE448" i="11"/>
  <c r="CD448" i="11"/>
  <c r="CC448" i="11"/>
  <c r="CB448" i="11"/>
  <c r="CA448" i="11"/>
  <c r="BZ448" i="11"/>
  <c r="BY448" i="11"/>
  <c r="BX448" i="11"/>
  <c r="BW448" i="11"/>
  <c r="BV448" i="11"/>
  <c r="BU448" i="11"/>
  <c r="BT448" i="11"/>
  <c r="BS448" i="11"/>
  <c r="BR448" i="11"/>
  <c r="BQ448" i="11"/>
  <c r="BP448" i="11"/>
  <c r="BO448" i="11"/>
  <c r="BN448" i="11"/>
  <c r="BM448" i="11"/>
  <c r="BL448" i="11"/>
  <c r="BK448" i="11"/>
  <c r="BJ448" i="11"/>
  <c r="BI448" i="11"/>
  <c r="BH448" i="11"/>
  <c r="BG448" i="11"/>
  <c r="BF448" i="11"/>
  <c r="BE448" i="11"/>
  <c r="BD448" i="11"/>
  <c r="BC448" i="11"/>
  <c r="BB448" i="11"/>
  <c r="BA448" i="11"/>
  <c r="AZ448" i="11"/>
  <c r="AY448" i="11"/>
  <c r="AX448" i="11"/>
  <c r="AW448" i="11"/>
  <c r="AV448" i="11"/>
  <c r="AU448" i="11"/>
  <c r="AT448" i="11"/>
  <c r="AS448" i="11"/>
  <c r="AR448" i="11"/>
  <c r="AQ448" i="11"/>
  <c r="AP448" i="11"/>
  <c r="AO448" i="11"/>
  <c r="AN448" i="11"/>
  <c r="AM448" i="11"/>
  <c r="AL448" i="11"/>
  <c r="AK448" i="11"/>
  <c r="AJ448" i="11"/>
  <c r="AI448" i="11"/>
  <c r="AH448" i="11"/>
  <c r="AG448" i="11"/>
  <c r="AF448" i="11"/>
  <c r="AE448" i="11"/>
  <c r="AD448" i="11"/>
  <c r="AC448" i="11"/>
  <c r="AB448" i="11"/>
  <c r="AA448" i="11"/>
  <c r="Z448" i="11"/>
  <c r="Y448" i="11"/>
  <c r="X448" i="11"/>
  <c r="W448" i="11"/>
  <c r="V448" i="11"/>
  <c r="U448" i="11"/>
  <c r="T448" i="11"/>
  <c r="S448" i="11"/>
  <c r="R448" i="11"/>
  <c r="Q448" i="11"/>
  <c r="DN447" i="11"/>
  <c r="DM447" i="11"/>
  <c r="DL447" i="11"/>
  <c r="DK447" i="11"/>
  <c r="DJ447" i="11"/>
  <c r="DI447" i="11"/>
  <c r="DH447" i="11"/>
  <c r="DG447" i="11"/>
  <c r="DF447" i="11"/>
  <c r="DE447" i="11"/>
  <c r="DD447" i="11"/>
  <c r="DC447" i="11"/>
  <c r="DB447" i="11"/>
  <c r="DA447" i="11"/>
  <c r="CZ447" i="11"/>
  <c r="CY447" i="11"/>
  <c r="CX447" i="11"/>
  <c r="CW447" i="11"/>
  <c r="CV447" i="11"/>
  <c r="CU447" i="11"/>
  <c r="CT447" i="11"/>
  <c r="CS447" i="11"/>
  <c r="CR447" i="11"/>
  <c r="CQ447" i="11"/>
  <c r="CP447" i="11"/>
  <c r="CO447" i="11"/>
  <c r="CN447" i="11"/>
  <c r="CM447" i="11"/>
  <c r="CL447" i="11"/>
  <c r="CK447" i="11"/>
  <c r="CJ447" i="11"/>
  <c r="CI447" i="11"/>
  <c r="CH447" i="11"/>
  <c r="CG447" i="11"/>
  <c r="CF447" i="11"/>
  <c r="CE447" i="11"/>
  <c r="CD447" i="11"/>
  <c r="CC447" i="11"/>
  <c r="CB447" i="11"/>
  <c r="CA447" i="11"/>
  <c r="BZ447" i="11"/>
  <c r="BY447" i="11"/>
  <c r="BX447" i="11"/>
  <c r="BW447" i="11"/>
  <c r="BV447" i="11"/>
  <c r="BU447" i="11"/>
  <c r="BT447" i="11"/>
  <c r="BS447" i="11"/>
  <c r="BR447" i="11"/>
  <c r="BQ447" i="11"/>
  <c r="BP447" i="11"/>
  <c r="BO447" i="11"/>
  <c r="BN447" i="11"/>
  <c r="BM447" i="11"/>
  <c r="BL447" i="11"/>
  <c r="BK447" i="11"/>
  <c r="BJ447" i="11"/>
  <c r="BI447" i="11"/>
  <c r="BH447" i="11"/>
  <c r="BG447" i="11"/>
  <c r="BF447" i="11"/>
  <c r="BE447" i="11"/>
  <c r="BD447" i="11"/>
  <c r="BC447" i="11"/>
  <c r="BB447" i="11"/>
  <c r="BA447" i="11"/>
  <c r="AZ447" i="11"/>
  <c r="AY447" i="11"/>
  <c r="AX447" i="11"/>
  <c r="AW447" i="11"/>
  <c r="AV447" i="11"/>
  <c r="AU447" i="11"/>
  <c r="AT447" i="11"/>
  <c r="AS447" i="11"/>
  <c r="AR447" i="11"/>
  <c r="AQ447" i="11"/>
  <c r="AP447" i="11"/>
  <c r="AO447" i="11"/>
  <c r="AN447" i="11"/>
  <c r="AM447" i="11"/>
  <c r="AL447" i="11"/>
  <c r="AK447" i="11"/>
  <c r="AJ447" i="11"/>
  <c r="AI447" i="11"/>
  <c r="AH447" i="11"/>
  <c r="AG447" i="11"/>
  <c r="AF447" i="11"/>
  <c r="AE447" i="11"/>
  <c r="AD447" i="11"/>
  <c r="AC447" i="11"/>
  <c r="AB447" i="11"/>
  <c r="AA447" i="11"/>
  <c r="Z447" i="11"/>
  <c r="Y447" i="11"/>
  <c r="X447" i="11"/>
  <c r="W447" i="11"/>
  <c r="V447" i="11"/>
  <c r="U447" i="11"/>
  <c r="T447" i="11"/>
  <c r="S447" i="11"/>
  <c r="R447" i="11"/>
  <c r="Q447" i="11"/>
  <c r="DN446" i="11"/>
  <c r="DM446" i="11"/>
  <c r="DL446" i="11"/>
  <c r="DK446" i="11"/>
  <c r="DJ446" i="11"/>
  <c r="DI446" i="11"/>
  <c r="DH446" i="11"/>
  <c r="DG446" i="11"/>
  <c r="DF446" i="11"/>
  <c r="DE446" i="11"/>
  <c r="DD446" i="11"/>
  <c r="DC446" i="11"/>
  <c r="DB446" i="11"/>
  <c r="DA446" i="11"/>
  <c r="CZ446" i="11"/>
  <c r="CY446" i="11"/>
  <c r="CX446" i="11"/>
  <c r="CW446" i="11"/>
  <c r="CV446" i="11"/>
  <c r="CU446" i="11"/>
  <c r="CT446" i="11"/>
  <c r="CS446" i="11"/>
  <c r="CR446" i="11"/>
  <c r="CQ446" i="11"/>
  <c r="CP446" i="11"/>
  <c r="CO446" i="11"/>
  <c r="CN446" i="11"/>
  <c r="CM446" i="11"/>
  <c r="CL446" i="11"/>
  <c r="CK446" i="11"/>
  <c r="CJ446" i="11"/>
  <c r="CI446" i="11"/>
  <c r="CH446" i="11"/>
  <c r="CG446" i="11"/>
  <c r="CF446" i="11"/>
  <c r="CE446" i="11"/>
  <c r="CD446" i="11"/>
  <c r="CC446" i="11"/>
  <c r="CB446" i="11"/>
  <c r="CA446" i="11"/>
  <c r="BZ446" i="11"/>
  <c r="BY446" i="11"/>
  <c r="BX446" i="11"/>
  <c r="BW446" i="11"/>
  <c r="BV446" i="11"/>
  <c r="BU446" i="11"/>
  <c r="BT446" i="11"/>
  <c r="BS446" i="11"/>
  <c r="BR446" i="11"/>
  <c r="BQ446" i="11"/>
  <c r="BP446" i="11"/>
  <c r="BO446" i="11"/>
  <c r="BN446" i="11"/>
  <c r="BM446" i="11"/>
  <c r="BL446" i="11"/>
  <c r="BK446" i="11"/>
  <c r="BJ446" i="11"/>
  <c r="BI446" i="11"/>
  <c r="BH446" i="11"/>
  <c r="BG446" i="11"/>
  <c r="BF446" i="11"/>
  <c r="BE446" i="11"/>
  <c r="BD446" i="11"/>
  <c r="BC446" i="11"/>
  <c r="BB446" i="11"/>
  <c r="BA446" i="11"/>
  <c r="AZ446" i="11"/>
  <c r="AY446" i="11"/>
  <c r="AX446" i="11"/>
  <c r="AW446" i="11"/>
  <c r="AV446" i="11"/>
  <c r="AU446" i="11"/>
  <c r="AT446" i="11"/>
  <c r="AS446" i="11"/>
  <c r="AR446" i="11"/>
  <c r="AQ446" i="11"/>
  <c r="AP446" i="11"/>
  <c r="AO446" i="11"/>
  <c r="AN446" i="11"/>
  <c r="AM446" i="11"/>
  <c r="AL446" i="11"/>
  <c r="AK446" i="11"/>
  <c r="AJ446" i="11"/>
  <c r="AI446" i="11"/>
  <c r="AH446" i="11"/>
  <c r="AG446" i="11"/>
  <c r="AF446" i="11"/>
  <c r="AE446" i="11"/>
  <c r="AD446" i="11"/>
  <c r="AC446" i="11"/>
  <c r="AB446" i="11"/>
  <c r="AA446" i="11"/>
  <c r="Z446" i="11"/>
  <c r="Y446" i="11"/>
  <c r="X446" i="11"/>
  <c r="W446" i="11"/>
  <c r="V446" i="11"/>
  <c r="U446" i="11"/>
  <c r="T446" i="11"/>
  <c r="S446" i="11"/>
  <c r="R446" i="11"/>
  <c r="Q446" i="11"/>
  <c r="DN445" i="11"/>
  <c r="DM445" i="11"/>
  <c r="DL445" i="11"/>
  <c r="DK445" i="11"/>
  <c r="DJ445" i="11"/>
  <c r="DI445" i="11"/>
  <c r="DH445" i="11"/>
  <c r="DG445" i="11"/>
  <c r="DF445" i="11"/>
  <c r="DE445" i="11"/>
  <c r="DD445" i="11"/>
  <c r="DC445" i="11"/>
  <c r="DB445" i="11"/>
  <c r="DA445" i="11"/>
  <c r="CZ445" i="11"/>
  <c r="CY445" i="11"/>
  <c r="CX445" i="11"/>
  <c r="CW445" i="11"/>
  <c r="CV445" i="11"/>
  <c r="CU445" i="11"/>
  <c r="CT445" i="11"/>
  <c r="CS445" i="11"/>
  <c r="CR445" i="11"/>
  <c r="CQ445" i="11"/>
  <c r="CP445" i="11"/>
  <c r="CO445" i="11"/>
  <c r="CN445" i="11"/>
  <c r="CM445" i="11"/>
  <c r="CL445" i="11"/>
  <c r="CK445" i="11"/>
  <c r="CJ445" i="11"/>
  <c r="CI445" i="11"/>
  <c r="CH445" i="11"/>
  <c r="CG445" i="11"/>
  <c r="CF445" i="11"/>
  <c r="CE445" i="11"/>
  <c r="CD445" i="11"/>
  <c r="CC445" i="11"/>
  <c r="CB445" i="11"/>
  <c r="CA445" i="11"/>
  <c r="BZ445" i="11"/>
  <c r="BY445" i="11"/>
  <c r="BX445" i="11"/>
  <c r="BW445" i="11"/>
  <c r="BV445" i="11"/>
  <c r="BU445" i="11"/>
  <c r="BT445" i="11"/>
  <c r="BS445" i="11"/>
  <c r="BR445" i="11"/>
  <c r="BQ445" i="11"/>
  <c r="BP445" i="11"/>
  <c r="BO445" i="11"/>
  <c r="BN445" i="11"/>
  <c r="BM445" i="11"/>
  <c r="BL445" i="11"/>
  <c r="BK445" i="11"/>
  <c r="BJ445" i="11"/>
  <c r="BI445" i="11"/>
  <c r="BH445" i="11"/>
  <c r="BG445" i="11"/>
  <c r="BF445" i="11"/>
  <c r="BE445" i="11"/>
  <c r="BD445" i="11"/>
  <c r="BC445" i="11"/>
  <c r="BB445" i="11"/>
  <c r="BA445" i="11"/>
  <c r="AZ445" i="11"/>
  <c r="AY445" i="11"/>
  <c r="AX445" i="11"/>
  <c r="AW445" i="11"/>
  <c r="AV445" i="11"/>
  <c r="AU445" i="11"/>
  <c r="AT445" i="11"/>
  <c r="AS445" i="11"/>
  <c r="AR445" i="11"/>
  <c r="AQ445" i="11"/>
  <c r="AP445" i="11"/>
  <c r="AO445" i="11"/>
  <c r="AN445" i="11"/>
  <c r="AM445" i="11"/>
  <c r="AL445" i="11"/>
  <c r="AK445" i="11"/>
  <c r="AJ445" i="11"/>
  <c r="AI445" i="11"/>
  <c r="AH445" i="11"/>
  <c r="AG445" i="11"/>
  <c r="AF445" i="11"/>
  <c r="AE445" i="11"/>
  <c r="AD445" i="11"/>
  <c r="AC445" i="11"/>
  <c r="AB445" i="11"/>
  <c r="AA445" i="11"/>
  <c r="Z445" i="11"/>
  <c r="Y445" i="11"/>
  <c r="X445" i="11"/>
  <c r="W445" i="11"/>
  <c r="V445" i="11"/>
  <c r="U445" i="11"/>
  <c r="T445" i="11"/>
  <c r="S445" i="11"/>
  <c r="R445" i="11"/>
  <c r="Q445" i="11"/>
  <c r="DN444" i="11"/>
  <c r="DM444" i="11"/>
  <c r="DL444" i="11"/>
  <c r="DK444" i="11"/>
  <c r="DJ444" i="11"/>
  <c r="DI444" i="11"/>
  <c r="DH444" i="11"/>
  <c r="DG444" i="11"/>
  <c r="DF444" i="11"/>
  <c r="DE444" i="11"/>
  <c r="DD444" i="11"/>
  <c r="DC444" i="11"/>
  <c r="DB444" i="11"/>
  <c r="DA444" i="11"/>
  <c r="CZ444" i="11"/>
  <c r="CY444" i="11"/>
  <c r="CX444" i="11"/>
  <c r="CW444" i="11"/>
  <c r="CV444" i="11"/>
  <c r="CU444" i="11"/>
  <c r="CT444" i="11"/>
  <c r="CS444" i="11"/>
  <c r="CR444" i="11"/>
  <c r="CQ444" i="11"/>
  <c r="CP444" i="11"/>
  <c r="CO444" i="11"/>
  <c r="CN444" i="11"/>
  <c r="CM444" i="11"/>
  <c r="CL444" i="11"/>
  <c r="CK444" i="11"/>
  <c r="CJ444" i="11"/>
  <c r="CI444" i="11"/>
  <c r="CH444" i="11"/>
  <c r="CG444" i="11"/>
  <c r="CF444" i="11"/>
  <c r="CE444" i="11"/>
  <c r="CD444" i="11"/>
  <c r="CC444" i="11"/>
  <c r="CB444" i="11"/>
  <c r="CA444" i="11"/>
  <c r="BZ444" i="11"/>
  <c r="BY444" i="11"/>
  <c r="BX444" i="11"/>
  <c r="BW444" i="11"/>
  <c r="BV444" i="11"/>
  <c r="BU444" i="11"/>
  <c r="BT444" i="11"/>
  <c r="BS444" i="11"/>
  <c r="BR444" i="11"/>
  <c r="BQ444" i="11"/>
  <c r="BP444" i="11"/>
  <c r="BO444" i="11"/>
  <c r="BN444" i="11"/>
  <c r="BM444" i="11"/>
  <c r="BL444" i="11"/>
  <c r="BK444" i="11"/>
  <c r="BJ444" i="11"/>
  <c r="BI444" i="11"/>
  <c r="BH444" i="11"/>
  <c r="BG444" i="11"/>
  <c r="BF444" i="11"/>
  <c r="BE444" i="11"/>
  <c r="BD444" i="11"/>
  <c r="BC444" i="11"/>
  <c r="BB444" i="11"/>
  <c r="BA444" i="11"/>
  <c r="AZ444" i="11"/>
  <c r="AY444" i="11"/>
  <c r="AX444" i="11"/>
  <c r="AW444" i="11"/>
  <c r="AV444" i="11"/>
  <c r="AU444" i="11"/>
  <c r="AT444" i="11"/>
  <c r="AS444" i="11"/>
  <c r="AR444" i="11"/>
  <c r="AQ444" i="11"/>
  <c r="AP444" i="11"/>
  <c r="AO444" i="11"/>
  <c r="AN444" i="11"/>
  <c r="AM444" i="11"/>
  <c r="AL444" i="11"/>
  <c r="AK444" i="11"/>
  <c r="AJ444" i="11"/>
  <c r="AI444" i="11"/>
  <c r="AH444" i="11"/>
  <c r="AG444" i="11"/>
  <c r="AF444" i="11"/>
  <c r="AE444" i="11"/>
  <c r="AD444" i="11"/>
  <c r="AC444" i="11"/>
  <c r="AB444" i="11"/>
  <c r="AA444" i="11"/>
  <c r="Z444" i="11"/>
  <c r="Y444" i="11"/>
  <c r="X444" i="11"/>
  <c r="W444" i="11"/>
  <c r="V444" i="11"/>
  <c r="U444" i="11"/>
  <c r="T444" i="11"/>
  <c r="S444" i="11"/>
  <c r="R444" i="11"/>
  <c r="Q444" i="11"/>
  <c r="DN443" i="11"/>
  <c r="DM443" i="11"/>
  <c r="DL443" i="11"/>
  <c r="DK443" i="11"/>
  <c r="DJ443" i="11"/>
  <c r="DI443" i="11"/>
  <c r="DH443" i="11"/>
  <c r="DG443" i="11"/>
  <c r="DF443" i="11"/>
  <c r="DE443" i="11"/>
  <c r="DD443" i="11"/>
  <c r="DC443" i="11"/>
  <c r="DB443" i="11"/>
  <c r="DA443" i="11"/>
  <c r="CZ443" i="11"/>
  <c r="CY443" i="11"/>
  <c r="CX443" i="11"/>
  <c r="CW443" i="11"/>
  <c r="CV443" i="11"/>
  <c r="CU443" i="11"/>
  <c r="CT443" i="11"/>
  <c r="CS443" i="11"/>
  <c r="CR443" i="11"/>
  <c r="CQ443" i="11"/>
  <c r="CP443" i="11"/>
  <c r="CO443" i="11"/>
  <c r="CN443" i="11"/>
  <c r="CM443" i="11"/>
  <c r="CL443" i="11"/>
  <c r="CK443" i="11"/>
  <c r="CJ443" i="11"/>
  <c r="CI443" i="11"/>
  <c r="CH443" i="11"/>
  <c r="CG443" i="11"/>
  <c r="CF443" i="11"/>
  <c r="CE443" i="11"/>
  <c r="CD443" i="11"/>
  <c r="CC443" i="11"/>
  <c r="CB443" i="11"/>
  <c r="CA443" i="11"/>
  <c r="BZ443" i="11"/>
  <c r="BY443" i="11"/>
  <c r="BX443" i="11"/>
  <c r="BW443" i="11"/>
  <c r="BV443" i="11"/>
  <c r="BU443" i="11"/>
  <c r="BT443" i="11"/>
  <c r="BS443" i="11"/>
  <c r="BR443" i="11"/>
  <c r="BQ443" i="11"/>
  <c r="BP443" i="11"/>
  <c r="BO443" i="11"/>
  <c r="BN443" i="11"/>
  <c r="BM443" i="11"/>
  <c r="BL443" i="11"/>
  <c r="BK443" i="11"/>
  <c r="BJ443" i="11"/>
  <c r="BI443" i="11"/>
  <c r="BH443" i="11"/>
  <c r="BG443" i="11"/>
  <c r="BF443" i="11"/>
  <c r="BE443" i="11"/>
  <c r="BD443" i="11"/>
  <c r="BC443" i="11"/>
  <c r="BB443" i="11"/>
  <c r="BA443" i="11"/>
  <c r="AZ443" i="11"/>
  <c r="AY443" i="11"/>
  <c r="AX443" i="11"/>
  <c r="AW443" i="11"/>
  <c r="AV443" i="11"/>
  <c r="AU443" i="11"/>
  <c r="AT443" i="11"/>
  <c r="AS443" i="11"/>
  <c r="AR443" i="11"/>
  <c r="AQ443" i="11"/>
  <c r="AP443" i="11"/>
  <c r="AO443" i="11"/>
  <c r="AN443" i="11"/>
  <c r="AM443" i="11"/>
  <c r="AL443" i="11"/>
  <c r="AK443" i="11"/>
  <c r="AJ443" i="11"/>
  <c r="AI443" i="11"/>
  <c r="AH443" i="11"/>
  <c r="AG443" i="11"/>
  <c r="AF443" i="11"/>
  <c r="AE443" i="11"/>
  <c r="AD443" i="11"/>
  <c r="AC443" i="11"/>
  <c r="AB443" i="11"/>
  <c r="AA443" i="11"/>
  <c r="Z443" i="11"/>
  <c r="Y443" i="11"/>
  <c r="X443" i="11"/>
  <c r="W443" i="11"/>
  <c r="V443" i="11"/>
  <c r="U443" i="11"/>
  <c r="T443" i="11"/>
  <c r="S443" i="11"/>
  <c r="R443" i="11"/>
  <c r="Q443" i="11"/>
  <c r="DN442" i="11"/>
  <c r="DM442" i="11"/>
  <c r="DL442" i="11"/>
  <c r="DK442" i="11"/>
  <c r="DJ442" i="11"/>
  <c r="DI442" i="11"/>
  <c r="DH442" i="11"/>
  <c r="DG442" i="11"/>
  <c r="DF442" i="11"/>
  <c r="DE442" i="11"/>
  <c r="DD442" i="11"/>
  <c r="DC442" i="11"/>
  <c r="DB442" i="11"/>
  <c r="DA442" i="11"/>
  <c r="CZ442" i="11"/>
  <c r="CY442" i="11"/>
  <c r="CX442" i="11"/>
  <c r="CW442" i="11"/>
  <c r="CV442" i="11"/>
  <c r="CU442" i="11"/>
  <c r="CT442" i="11"/>
  <c r="CS442" i="11"/>
  <c r="CR442" i="11"/>
  <c r="CQ442" i="11"/>
  <c r="CP442" i="11"/>
  <c r="CO442" i="11"/>
  <c r="CN442" i="11"/>
  <c r="CM442" i="11"/>
  <c r="CL442" i="11"/>
  <c r="CK442" i="11"/>
  <c r="CJ442" i="11"/>
  <c r="CI442" i="11"/>
  <c r="CH442" i="11"/>
  <c r="CG442" i="11"/>
  <c r="CF442" i="11"/>
  <c r="CE442" i="11"/>
  <c r="CD442" i="11"/>
  <c r="CC442" i="11"/>
  <c r="CB442" i="11"/>
  <c r="CA442" i="11"/>
  <c r="BZ442" i="11"/>
  <c r="BY442" i="11"/>
  <c r="BX442" i="11"/>
  <c r="BW442" i="11"/>
  <c r="BV442" i="11"/>
  <c r="BU442" i="11"/>
  <c r="BT442" i="11"/>
  <c r="BS442" i="11"/>
  <c r="BR442" i="11"/>
  <c r="BQ442" i="11"/>
  <c r="BP442" i="11"/>
  <c r="BO442" i="11"/>
  <c r="BN442" i="11"/>
  <c r="BM442" i="11"/>
  <c r="BL442" i="11"/>
  <c r="BK442" i="11"/>
  <c r="BJ442" i="11"/>
  <c r="BI442" i="11"/>
  <c r="BH442" i="11"/>
  <c r="BG442" i="11"/>
  <c r="BF442" i="11"/>
  <c r="BE442" i="11"/>
  <c r="BD442" i="11"/>
  <c r="BC442" i="11"/>
  <c r="BB442" i="11"/>
  <c r="BA442" i="11"/>
  <c r="AZ442" i="11"/>
  <c r="AY442" i="11"/>
  <c r="AX442" i="11"/>
  <c r="AW442" i="11"/>
  <c r="AV442" i="11"/>
  <c r="AU442" i="11"/>
  <c r="AT442" i="11"/>
  <c r="AS442" i="11"/>
  <c r="AR442" i="11"/>
  <c r="AQ442" i="11"/>
  <c r="AP442" i="11"/>
  <c r="AO442" i="11"/>
  <c r="AN442" i="11"/>
  <c r="AM442" i="11"/>
  <c r="AL442" i="11"/>
  <c r="AK442" i="11"/>
  <c r="AJ442" i="11"/>
  <c r="AI442" i="11"/>
  <c r="AH442" i="11"/>
  <c r="AG442" i="11"/>
  <c r="AF442" i="11"/>
  <c r="AE442" i="11"/>
  <c r="AD442" i="11"/>
  <c r="AC442" i="11"/>
  <c r="AB442" i="11"/>
  <c r="AA442" i="11"/>
  <c r="Z442" i="11"/>
  <c r="Y442" i="11"/>
  <c r="X442" i="11"/>
  <c r="W442" i="11"/>
  <c r="V442" i="11"/>
  <c r="U442" i="11"/>
  <c r="T442" i="11"/>
  <c r="S442" i="11"/>
  <c r="R442" i="11"/>
  <c r="Q442" i="11"/>
  <c r="DN441" i="11"/>
  <c r="DM441" i="11"/>
  <c r="DL441" i="11"/>
  <c r="DK441" i="11"/>
  <c r="DJ441" i="11"/>
  <c r="DI441" i="11"/>
  <c r="DH441" i="11"/>
  <c r="DG441" i="11"/>
  <c r="DF441" i="11"/>
  <c r="DE441" i="11"/>
  <c r="DD441" i="11"/>
  <c r="DC441" i="11"/>
  <c r="DB441" i="11"/>
  <c r="DA441" i="11"/>
  <c r="CZ441" i="11"/>
  <c r="CY441" i="11"/>
  <c r="CX441" i="11"/>
  <c r="CW441" i="11"/>
  <c r="CV441" i="11"/>
  <c r="CU441" i="11"/>
  <c r="CT441" i="11"/>
  <c r="CS441" i="11"/>
  <c r="CR441" i="11"/>
  <c r="CQ441" i="11"/>
  <c r="CP441" i="11"/>
  <c r="CO441" i="11"/>
  <c r="CN441" i="11"/>
  <c r="CM441" i="11"/>
  <c r="CL441" i="11"/>
  <c r="CK441" i="11"/>
  <c r="CJ441" i="11"/>
  <c r="CI441" i="11"/>
  <c r="CH441" i="11"/>
  <c r="CG441" i="11"/>
  <c r="CF441" i="11"/>
  <c r="CE441" i="11"/>
  <c r="CD441" i="11"/>
  <c r="CC441" i="11"/>
  <c r="CB441" i="11"/>
  <c r="CA441" i="11"/>
  <c r="BZ441" i="11"/>
  <c r="BY441" i="11"/>
  <c r="BX441" i="11"/>
  <c r="BW441" i="11"/>
  <c r="BV441" i="11"/>
  <c r="BU441" i="11"/>
  <c r="BT441" i="11"/>
  <c r="BS441" i="11"/>
  <c r="BR441" i="11"/>
  <c r="BQ441" i="11"/>
  <c r="BP441" i="11"/>
  <c r="BO441" i="11"/>
  <c r="BN441" i="11"/>
  <c r="BM441" i="11"/>
  <c r="BL441" i="11"/>
  <c r="BK441" i="11"/>
  <c r="BJ441" i="11"/>
  <c r="BI441" i="11"/>
  <c r="BH441" i="11"/>
  <c r="BG441" i="11"/>
  <c r="BF441" i="11"/>
  <c r="BE441" i="11"/>
  <c r="BD441" i="11"/>
  <c r="BC441" i="11"/>
  <c r="BB441" i="11"/>
  <c r="BA441" i="11"/>
  <c r="AZ441" i="11"/>
  <c r="AY441" i="11"/>
  <c r="AX441" i="11"/>
  <c r="AW441" i="11"/>
  <c r="AV441" i="11"/>
  <c r="AU441" i="11"/>
  <c r="AT441" i="11"/>
  <c r="AS441" i="11"/>
  <c r="AR441" i="11"/>
  <c r="AQ441" i="11"/>
  <c r="AP441" i="11"/>
  <c r="AO441" i="11"/>
  <c r="AN441" i="11"/>
  <c r="AM441" i="11"/>
  <c r="AL441" i="11"/>
  <c r="AK441" i="11"/>
  <c r="AJ441" i="11"/>
  <c r="AI441" i="11"/>
  <c r="AH441" i="11"/>
  <c r="AG441" i="11"/>
  <c r="AF441" i="11"/>
  <c r="AE441" i="11"/>
  <c r="AD441" i="11"/>
  <c r="AC441" i="11"/>
  <c r="AB441" i="11"/>
  <c r="AA441" i="11"/>
  <c r="Z441" i="11"/>
  <c r="Y441" i="11"/>
  <c r="X441" i="11"/>
  <c r="W441" i="11"/>
  <c r="V441" i="11"/>
  <c r="U441" i="11"/>
  <c r="T441" i="11"/>
  <c r="S441" i="11"/>
  <c r="R441" i="11"/>
  <c r="Q441" i="11"/>
  <c r="DN440" i="11"/>
  <c r="DM440" i="11"/>
  <c r="DL440" i="11"/>
  <c r="DK440" i="11"/>
  <c r="DJ440" i="11"/>
  <c r="DI440" i="11"/>
  <c r="DH440" i="11"/>
  <c r="DG440" i="11"/>
  <c r="DF440" i="11"/>
  <c r="DE440" i="11"/>
  <c r="DD440" i="11"/>
  <c r="DC440" i="11"/>
  <c r="DB440" i="11"/>
  <c r="DA440" i="11"/>
  <c r="CZ440" i="11"/>
  <c r="CY440" i="11"/>
  <c r="CX440" i="11"/>
  <c r="CW440" i="11"/>
  <c r="CV440" i="11"/>
  <c r="CU440" i="11"/>
  <c r="CT440" i="11"/>
  <c r="CS440" i="11"/>
  <c r="CR440" i="11"/>
  <c r="CQ440" i="11"/>
  <c r="CP440" i="11"/>
  <c r="CO440" i="11"/>
  <c r="CN440" i="11"/>
  <c r="CM440" i="11"/>
  <c r="CL440" i="11"/>
  <c r="CK440" i="11"/>
  <c r="CJ440" i="11"/>
  <c r="CI440" i="11"/>
  <c r="CH440" i="11"/>
  <c r="CG440" i="11"/>
  <c r="CF440" i="11"/>
  <c r="CE440" i="11"/>
  <c r="CD440" i="11"/>
  <c r="CC440" i="11"/>
  <c r="CB440" i="11"/>
  <c r="CA440" i="11"/>
  <c r="BZ440" i="11"/>
  <c r="BY440" i="11"/>
  <c r="BX440" i="11"/>
  <c r="BW440" i="11"/>
  <c r="BV440" i="11"/>
  <c r="BU440" i="11"/>
  <c r="BT440" i="11"/>
  <c r="BS440" i="11"/>
  <c r="BR440" i="11"/>
  <c r="BQ440" i="11"/>
  <c r="BP440" i="11"/>
  <c r="BO440" i="11"/>
  <c r="BN440" i="11"/>
  <c r="BM440" i="11"/>
  <c r="BL440" i="11"/>
  <c r="BK440" i="11"/>
  <c r="BJ440" i="11"/>
  <c r="BI440" i="11"/>
  <c r="BH440" i="11"/>
  <c r="BG440" i="11"/>
  <c r="BF440" i="11"/>
  <c r="BE440" i="11"/>
  <c r="BD440" i="11"/>
  <c r="BC440" i="11"/>
  <c r="BB440" i="11"/>
  <c r="BA440" i="11"/>
  <c r="AZ440" i="11"/>
  <c r="AY440" i="11"/>
  <c r="AX440" i="11"/>
  <c r="AW440" i="11"/>
  <c r="AV440" i="11"/>
  <c r="AU440" i="11"/>
  <c r="AT440" i="11"/>
  <c r="AS440" i="11"/>
  <c r="AR440" i="11"/>
  <c r="AQ440" i="11"/>
  <c r="AP440" i="11"/>
  <c r="AO440" i="11"/>
  <c r="AN440" i="11"/>
  <c r="AM440" i="11"/>
  <c r="AL440" i="11"/>
  <c r="AK440" i="11"/>
  <c r="AJ440" i="11"/>
  <c r="AI440" i="11"/>
  <c r="AH440" i="11"/>
  <c r="AG440" i="11"/>
  <c r="AF440" i="11"/>
  <c r="AE440" i="11"/>
  <c r="AD440" i="11"/>
  <c r="AC440" i="11"/>
  <c r="AB440" i="11"/>
  <c r="AA440" i="11"/>
  <c r="Z440" i="11"/>
  <c r="Y440" i="11"/>
  <c r="X440" i="11"/>
  <c r="W440" i="11"/>
  <c r="V440" i="11"/>
  <c r="U440" i="11"/>
  <c r="T440" i="11"/>
  <c r="S440" i="11"/>
  <c r="R440" i="11"/>
  <c r="Q440" i="11"/>
  <c r="DN439" i="11"/>
  <c r="DM439" i="11"/>
  <c r="DL439" i="11"/>
  <c r="DK439" i="11"/>
  <c r="DJ439" i="11"/>
  <c r="DI439" i="11"/>
  <c r="DH439" i="11"/>
  <c r="DG439" i="11"/>
  <c r="DF439" i="11"/>
  <c r="DE439" i="11"/>
  <c r="DD439" i="11"/>
  <c r="DC439" i="11"/>
  <c r="DB439" i="11"/>
  <c r="DA439" i="11"/>
  <c r="CZ439" i="11"/>
  <c r="CY439" i="11"/>
  <c r="CX439" i="11"/>
  <c r="CW439" i="11"/>
  <c r="CV439" i="11"/>
  <c r="CU439" i="11"/>
  <c r="CT439" i="11"/>
  <c r="CS439" i="11"/>
  <c r="CR439" i="11"/>
  <c r="CQ439" i="11"/>
  <c r="CP439" i="11"/>
  <c r="CO439" i="11"/>
  <c r="CN439" i="11"/>
  <c r="CM439" i="11"/>
  <c r="CL439" i="11"/>
  <c r="CK439" i="11"/>
  <c r="CJ439" i="11"/>
  <c r="CI439" i="11"/>
  <c r="CH439" i="11"/>
  <c r="CG439" i="11"/>
  <c r="CF439" i="11"/>
  <c r="CE439" i="11"/>
  <c r="CD439" i="11"/>
  <c r="CC439" i="11"/>
  <c r="CB439" i="11"/>
  <c r="CA439" i="11"/>
  <c r="BZ439" i="11"/>
  <c r="BY439" i="11"/>
  <c r="BX439" i="11"/>
  <c r="BW439" i="11"/>
  <c r="BV439" i="11"/>
  <c r="BU439" i="11"/>
  <c r="BT439" i="11"/>
  <c r="BS439" i="11"/>
  <c r="BR439" i="11"/>
  <c r="BQ439" i="11"/>
  <c r="BP439" i="11"/>
  <c r="BO439" i="11"/>
  <c r="BN439" i="11"/>
  <c r="BM439" i="11"/>
  <c r="BL439" i="11"/>
  <c r="BK439" i="11"/>
  <c r="BJ439" i="11"/>
  <c r="BI439" i="11"/>
  <c r="BH439" i="11"/>
  <c r="BG439" i="11"/>
  <c r="BF439" i="11"/>
  <c r="BE439" i="11"/>
  <c r="BD439" i="11"/>
  <c r="BC439" i="11"/>
  <c r="BB439" i="11"/>
  <c r="BA439" i="11"/>
  <c r="AZ439" i="11"/>
  <c r="AY439" i="11"/>
  <c r="AX439" i="11"/>
  <c r="AW439" i="11"/>
  <c r="AV439" i="11"/>
  <c r="AU439" i="11"/>
  <c r="AT439" i="11"/>
  <c r="AS439" i="11"/>
  <c r="AR439" i="11"/>
  <c r="AQ439" i="11"/>
  <c r="AP439" i="11"/>
  <c r="AO439" i="11"/>
  <c r="AN439" i="11"/>
  <c r="AM439" i="11"/>
  <c r="AL439" i="11"/>
  <c r="AK439" i="11"/>
  <c r="AJ439" i="11"/>
  <c r="AI439" i="11"/>
  <c r="AH439" i="11"/>
  <c r="AG439" i="11"/>
  <c r="AF439" i="11"/>
  <c r="AE439" i="11"/>
  <c r="AD439" i="11"/>
  <c r="AC439" i="11"/>
  <c r="AB439" i="11"/>
  <c r="AA439" i="11"/>
  <c r="Z439" i="11"/>
  <c r="Y439" i="11"/>
  <c r="X439" i="11"/>
  <c r="W439" i="11"/>
  <c r="V439" i="11"/>
  <c r="U439" i="11"/>
  <c r="T439" i="11"/>
  <c r="S439" i="11"/>
  <c r="R439" i="11"/>
  <c r="Q439" i="11"/>
  <c r="DN438" i="11"/>
  <c r="DM438" i="11"/>
  <c r="DL438" i="11"/>
  <c r="DK438" i="11"/>
  <c r="DJ438" i="11"/>
  <c r="DI438" i="11"/>
  <c r="DH438" i="11"/>
  <c r="DG438" i="11"/>
  <c r="DF438" i="11"/>
  <c r="DE438" i="11"/>
  <c r="DD438" i="11"/>
  <c r="DC438" i="11"/>
  <c r="DB438" i="11"/>
  <c r="DA438" i="11"/>
  <c r="CZ438" i="11"/>
  <c r="CY438" i="11"/>
  <c r="CX438" i="11"/>
  <c r="CW438" i="11"/>
  <c r="CV438" i="11"/>
  <c r="CU438" i="11"/>
  <c r="CT438" i="11"/>
  <c r="CS438" i="11"/>
  <c r="CR438" i="11"/>
  <c r="CQ438" i="11"/>
  <c r="CP438" i="11"/>
  <c r="CO438" i="11"/>
  <c r="CN438" i="11"/>
  <c r="CM438" i="11"/>
  <c r="CL438" i="11"/>
  <c r="CK438" i="11"/>
  <c r="CJ438" i="11"/>
  <c r="CI438" i="11"/>
  <c r="CH438" i="11"/>
  <c r="CG438" i="11"/>
  <c r="CF438" i="11"/>
  <c r="CE438" i="11"/>
  <c r="CD438" i="11"/>
  <c r="CC438" i="11"/>
  <c r="CB438" i="11"/>
  <c r="CA438" i="11"/>
  <c r="BZ438" i="11"/>
  <c r="BY438" i="11"/>
  <c r="BX438" i="11"/>
  <c r="BW438" i="11"/>
  <c r="BV438" i="11"/>
  <c r="BU438" i="11"/>
  <c r="BT438" i="11"/>
  <c r="BS438" i="11"/>
  <c r="BR438" i="11"/>
  <c r="BQ438" i="11"/>
  <c r="BP438" i="11"/>
  <c r="BO438" i="11"/>
  <c r="BN438" i="11"/>
  <c r="BM438" i="11"/>
  <c r="BL438" i="11"/>
  <c r="BK438" i="11"/>
  <c r="BJ438" i="11"/>
  <c r="BI438" i="11"/>
  <c r="BH438" i="11"/>
  <c r="BG438" i="11"/>
  <c r="BF438" i="11"/>
  <c r="BE438" i="11"/>
  <c r="BD438" i="11"/>
  <c r="BC438" i="11"/>
  <c r="BB438" i="11"/>
  <c r="BA438" i="11"/>
  <c r="AZ438" i="11"/>
  <c r="AY438" i="11"/>
  <c r="AX438" i="11"/>
  <c r="AW438" i="11"/>
  <c r="AV438" i="11"/>
  <c r="AU438" i="11"/>
  <c r="AT438" i="11"/>
  <c r="AS438" i="11"/>
  <c r="AR438" i="11"/>
  <c r="AQ438" i="11"/>
  <c r="AP438" i="11"/>
  <c r="AO438" i="11"/>
  <c r="AN438" i="11"/>
  <c r="AM438" i="11"/>
  <c r="AL438" i="11"/>
  <c r="AK438" i="11"/>
  <c r="AJ438" i="11"/>
  <c r="AI438" i="11"/>
  <c r="AH438" i="11"/>
  <c r="AG438" i="11"/>
  <c r="AF438" i="11"/>
  <c r="AE438" i="11"/>
  <c r="AD438" i="11"/>
  <c r="AC438" i="11"/>
  <c r="AB438" i="11"/>
  <c r="AA438" i="11"/>
  <c r="Z438" i="11"/>
  <c r="Y438" i="11"/>
  <c r="X438" i="11"/>
  <c r="W438" i="11"/>
  <c r="V438" i="11"/>
  <c r="U438" i="11"/>
  <c r="T438" i="11"/>
  <c r="S438" i="11"/>
  <c r="R438" i="11"/>
  <c r="Q438" i="11"/>
  <c r="DN437" i="11"/>
  <c r="DM437" i="11"/>
  <c r="DL437" i="11"/>
  <c r="DK437" i="11"/>
  <c r="DJ437" i="11"/>
  <c r="DI437" i="11"/>
  <c r="DH437" i="11"/>
  <c r="DG437" i="11"/>
  <c r="DF437" i="11"/>
  <c r="DE437" i="11"/>
  <c r="DD437" i="11"/>
  <c r="DC437" i="11"/>
  <c r="DB437" i="11"/>
  <c r="DA437" i="11"/>
  <c r="CZ437" i="11"/>
  <c r="CY437" i="11"/>
  <c r="CX437" i="11"/>
  <c r="CW437" i="11"/>
  <c r="CV437" i="11"/>
  <c r="CU437" i="11"/>
  <c r="CT437" i="11"/>
  <c r="CS437" i="11"/>
  <c r="CR437" i="11"/>
  <c r="CQ437" i="11"/>
  <c r="CP437" i="11"/>
  <c r="CO437" i="11"/>
  <c r="CN437" i="11"/>
  <c r="CM437" i="11"/>
  <c r="CL437" i="11"/>
  <c r="CK437" i="11"/>
  <c r="CJ437" i="11"/>
  <c r="CI437" i="11"/>
  <c r="CH437" i="11"/>
  <c r="CG437" i="11"/>
  <c r="CF437" i="11"/>
  <c r="CE437" i="11"/>
  <c r="CD437" i="11"/>
  <c r="CC437" i="11"/>
  <c r="CB437" i="11"/>
  <c r="CA437" i="11"/>
  <c r="BZ437" i="11"/>
  <c r="BY437" i="11"/>
  <c r="BX437" i="11"/>
  <c r="BW437" i="11"/>
  <c r="BV437" i="11"/>
  <c r="BU437" i="11"/>
  <c r="BT437" i="11"/>
  <c r="BS437" i="11"/>
  <c r="BR437" i="11"/>
  <c r="BQ437" i="11"/>
  <c r="BP437" i="11"/>
  <c r="BO437" i="11"/>
  <c r="BN437" i="11"/>
  <c r="BM437" i="11"/>
  <c r="BL437" i="11"/>
  <c r="BK437" i="11"/>
  <c r="BJ437" i="11"/>
  <c r="BI437" i="11"/>
  <c r="BH437" i="11"/>
  <c r="BG437" i="11"/>
  <c r="BF437" i="11"/>
  <c r="BE437" i="11"/>
  <c r="BD437" i="11"/>
  <c r="BC437" i="11"/>
  <c r="BB437" i="11"/>
  <c r="BA437" i="11"/>
  <c r="AZ437" i="11"/>
  <c r="AY437" i="11"/>
  <c r="AX437" i="11"/>
  <c r="AW437" i="11"/>
  <c r="AV437" i="11"/>
  <c r="AU437" i="11"/>
  <c r="AT437" i="11"/>
  <c r="AS437" i="11"/>
  <c r="AR437" i="11"/>
  <c r="AQ437" i="11"/>
  <c r="AP437" i="11"/>
  <c r="AO437" i="11"/>
  <c r="AN437" i="11"/>
  <c r="AM437" i="11"/>
  <c r="AL437" i="11"/>
  <c r="AK437" i="11"/>
  <c r="AJ437" i="11"/>
  <c r="AI437" i="11"/>
  <c r="AH437" i="11"/>
  <c r="AG437" i="11"/>
  <c r="AF437" i="11"/>
  <c r="AE437" i="11"/>
  <c r="AD437" i="11"/>
  <c r="AC437" i="11"/>
  <c r="AB437" i="11"/>
  <c r="AA437" i="11"/>
  <c r="Z437" i="11"/>
  <c r="Y437" i="11"/>
  <c r="X437" i="11"/>
  <c r="W437" i="11"/>
  <c r="V437" i="11"/>
  <c r="U437" i="11"/>
  <c r="T437" i="11"/>
  <c r="S437" i="11"/>
  <c r="R437" i="11"/>
  <c r="Q437" i="11"/>
  <c r="DN436" i="11"/>
  <c r="DM436" i="11"/>
  <c r="DL436" i="11"/>
  <c r="DK436" i="11"/>
  <c r="DJ436" i="11"/>
  <c r="DI436" i="11"/>
  <c r="DH436" i="11"/>
  <c r="DG436" i="11"/>
  <c r="DF436" i="11"/>
  <c r="DE436" i="11"/>
  <c r="DD436" i="11"/>
  <c r="DC436" i="11"/>
  <c r="DB436" i="11"/>
  <c r="DA436" i="11"/>
  <c r="CZ436" i="11"/>
  <c r="CY436" i="11"/>
  <c r="CX436" i="11"/>
  <c r="CW436" i="11"/>
  <c r="CV436" i="11"/>
  <c r="CU436" i="11"/>
  <c r="CT436" i="11"/>
  <c r="CS436" i="11"/>
  <c r="CR436" i="11"/>
  <c r="CQ436" i="11"/>
  <c r="CP436" i="11"/>
  <c r="CO436" i="11"/>
  <c r="CN436" i="11"/>
  <c r="CM436" i="11"/>
  <c r="CL436" i="11"/>
  <c r="CK436" i="11"/>
  <c r="CJ436" i="11"/>
  <c r="CI436" i="11"/>
  <c r="CH436" i="11"/>
  <c r="CG436" i="11"/>
  <c r="CF436" i="11"/>
  <c r="CE436" i="11"/>
  <c r="CD436" i="11"/>
  <c r="CC436" i="11"/>
  <c r="CB436" i="11"/>
  <c r="CA436" i="11"/>
  <c r="BZ436" i="11"/>
  <c r="BY436" i="11"/>
  <c r="BX436" i="11"/>
  <c r="BW436" i="11"/>
  <c r="BV436" i="11"/>
  <c r="BU436" i="11"/>
  <c r="BT436" i="11"/>
  <c r="BS436" i="11"/>
  <c r="BR436" i="11"/>
  <c r="BQ436" i="11"/>
  <c r="BP436" i="11"/>
  <c r="BO436" i="11"/>
  <c r="BN436" i="11"/>
  <c r="BM436" i="11"/>
  <c r="BL436" i="11"/>
  <c r="BK436" i="11"/>
  <c r="BJ436" i="11"/>
  <c r="BI436" i="11"/>
  <c r="BH436" i="11"/>
  <c r="BG436" i="11"/>
  <c r="BF436" i="11"/>
  <c r="BE436" i="11"/>
  <c r="BD436" i="11"/>
  <c r="BC436" i="11"/>
  <c r="BB436" i="11"/>
  <c r="BA436" i="11"/>
  <c r="AZ436" i="11"/>
  <c r="AY436" i="11"/>
  <c r="AX436" i="11"/>
  <c r="AW436" i="11"/>
  <c r="AV436" i="11"/>
  <c r="AU436" i="11"/>
  <c r="AT436" i="11"/>
  <c r="AS436" i="11"/>
  <c r="AR436" i="11"/>
  <c r="AQ436" i="11"/>
  <c r="AP436" i="11"/>
  <c r="AO436" i="11"/>
  <c r="AN436" i="11"/>
  <c r="AM436" i="11"/>
  <c r="AL436" i="11"/>
  <c r="AK436" i="11"/>
  <c r="AJ436" i="11"/>
  <c r="AI436" i="11"/>
  <c r="AH436" i="11"/>
  <c r="AG436" i="11"/>
  <c r="AF436" i="11"/>
  <c r="AE436" i="11"/>
  <c r="AD436" i="11"/>
  <c r="AC436" i="11"/>
  <c r="AB436" i="11"/>
  <c r="AA436" i="11"/>
  <c r="Z436" i="11"/>
  <c r="Y436" i="11"/>
  <c r="X436" i="11"/>
  <c r="W436" i="11"/>
  <c r="V436" i="11"/>
  <c r="U436" i="11"/>
  <c r="T436" i="11"/>
  <c r="S436" i="11"/>
  <c r="R436" i="11"/>
  <c r="Q436" i="11"/>
  <c r="DN435" i="11"/>
  <c r="DM435" i="11"/>
  <c r="DL435" i="11"/>
  <c r="DK435" i="11"/>
  <c r="DJ435" i="11"/>
  <c r="DI435" i="11"/>
  <c r="DH435" i="11"/>
  <c r="DG435" i="11"/>
  <c r="DF435" i="11"/>
  <c r="DE435" i="11"/>
  <c r="DD435" i="11"/>
  <c r="DC435" i="11"/>
  <c r="DB435" i="11"/>
  <c r="DA435" i="11"/>
  <c r="CZ435" i="11"/>
  <c r="CY435" i="11"/>
  <c r="CX435" i="11"/>
  <c r="CW435" i="11"/>
  <c r="CV435" i="11"/>
  <c r="CU435" i="11"/>
  <c r="CT435" i="11"/>
  <c r="CS435" i="11"/>
  <c r="CR435" i="11"/>
  <c r="CQ435" i="11"/>
  <c r="CP435" i="11"/>
  <c r="CO435" i="11"/>
  <c r="CN435" i="11"/>
  <c r="CM435" i="11"/>
  <c r="CL435" i="11"/>
  <c r="CK435" i="11"/>
  <c r="CJ435" i="11"/>
  <c r="CI435" i="11"/>
  <c r="CH435" i="11"/>
  <c r="CG435" i="11"/>
  <c r="CF435" i="11"/>
  <c r="CE435" i="11"/>
  <c r="CD435" i="11"/>
  <c r="CC435" i="11"/>
  <c r="CB435" i="11"/>
  <c r="CA435" i="11"/>
  <c r="BZ435" i="11"/>
  <c r="BY435" i="11"/>
  <c r="BX435" i="11"/>
  <c r="BW435" i="11"/>
  <c r="BV435" i="11"/>
  <c r="BU435" i="11"/>
  <c r="BT435" i="11"/>
  <c r="BS435" i="11"/>
  <c r="BR435" i="11"/>
  <c r="BQ435" i="11"/>
  <c r="BP435" i="11"/>
  <c r="BO435" i="11"/>
  <c r="BN435" i="11"/>
  <c r="BM435" i="11"/>
  <c r="BL435" i="11"/>
  <c r="BK435" i="11"/>
  <c r="BJ435" i="11"/>
  <c r="BI435" i="11"/>
  <c r="BH435" i="11"/>
  <c r="BG435" i="11"/>
  <c r="BF435" i="11"/>
  <c r="BE435" i="11"/>
  <c r="BD435" i="11"/>
  <c r="BC435" i="11"/>
  <c r="BB435" i="11"/>
  <c r="BA435" i="11"/>
  <c r="AZ435" i="11"/>
  <c r="AY435" i="11"/>
  <c r="AX435" i="11"/>
  <c r="AW435" i="11"/>
  <c r="AV435" i="11"/>
  <c r="AU435" i="11"/>
  <c r="AT435" i="11"/>
  <c r="AS435" i="11"/>
  <c r="AR435" i="11"/>
  <c r="AQ435" i="11"/>
  <c r="AP435" i="11"/>
  <c r="AO435" i="11"/>
  <c r="AN435" i="11"/>
  <c r="AM435" i="11"/>
  <c r="AL435" i="11"/>
  <c r="AK435" i="11"/>
  <c r="AJ435" i="11"/>
  <c r="AI435" i="11"/>
  <c r="AH435" i="11"/>
  <c r="AG435" i="11"/>
  <c r="AF435" i="11"/>
  <c r="AE435" i="11"/>
  <c r="AD435" i="11"/>
  <c r="AC435" i="11"/>
  <c r="AB435" i="11"/>
  <c r="AA435" i="11"/>
  <c r="Z435" i="11"/>
  <c r="Y435" i="11"/>
  <c r="X435" i="11"/>
  <c r="W435" i="11"/>
  <c r="V435" i="11"/>
  <c r="U435" i="11"/>
  <c r="T435" i="11"/>
  <c r="S435" i="11"/>
  <c r="R435" i="11"/>
  <c r="Q435" i="11"/>
  <c r="DN434" i="11"/>
  <c r="DM434" i="11"/>
  <c r="DL434" i="11"/>
  <c r="DK434" i="11"/>
  <c r="DJ434" i="11"/>
  <c r="DI434" i="11"/>
  <c r="DH434" i="11"/>
  <c r="DG434" i="11"/>
  <c r="DF434" i="11"/>
  <c r="DE434" i="11"/>
  <c r="DD434" i="11"/>
  <c r="DC434" i="11"/>
  <c r="DB434" i="11"/>
  <c r="DA434" i="11"/>
  <c r="CZ434" i="11"/>
  <c r="CY434" i="11"/>
  <c r="CX434" i="11"/>
  <c r="CW434" i="11"/>
  <c r="CV434" i="11"/>
  <c r="CU434" i="11"/>
  <c r="CT434" i="11"/>
  <c r="CS434" i="11"/>
  <c r="CR434" i="11"/>
  <c r="CQ434" i="11"/>
  <c r="CP434" i="11"/>
  <c r="CO434" i="11"/>
  <c r="CN434" i="11"/>
  <c r="CM434" i="11"/>
  <c r="CL434" i="11"/>
  <c r="CK434" i="11"/>
  <c r="CJ434" i="11"/>
  <c r="CI434" i="11"/>
  <c r="CH434" i="11"/>
  <c r="CG434" i="11"/>
  <c r="CF434" i="11"/>
  <c r="CE434" i="11"/>
  <c r="CD434" i="11"/>
  <c r="CC434" i="11"/>
  <c r="CB434" i="11"/>
  <c r="CA434" i="11"/>
  <c r="BZ434" i="11"/>
  <c r="BY434" i="11"/>
  <c r="BX434" i="11"/>
  <c r="BW434" i="11"/>
  <c r="BV434" i="11"/>
  <c r="BU434" i="11"/>
  <c r="BT434" i="11"/>
  <c r="BS434" i="11"/>
  <c r="BR434" i="11"/>
  <c r="BQ434" i="11"/>
  <c r="BP434" i="11"/>
  <c r="BO434" i="11"/>
  <c r="BN434" i="11"/>
  <c r="BM434" i="11"/>
  <c r="BL434" i="11"/>
  <c r="BK434" i="11"/>
  <c r="BJ434" i="11"/>
  <c r="BI434" i="11"/>
  <c r="BH434" i="11"/>
  <c r="BG434" i="11"/>
  <c r="BF434" i="11"/>
  <c r="BE434" i="11"/>
  <c r="BD434" i="11"/>
  <c r="BC434" i="11"/>
  <c r="BB434" i="11"/>
  <c r="BA434" i="11"/>
  <c r="AZ434" i="11"/>
  <c r="AY434" i="11"/>
  <c r="AX434" i="11"/>
  <c r="AW434" i="11"/>
  <c r="AV434" i="11"/>
  <c r="AU434" i="11"/>
  <c r="AT434" i="11"/>
  <c r="AS434" i="11"/>
  <c r="AR434" i="11"/>
  <c r="AQ434" i="11"/>
  <c r="AP434" i="11"/>
  <c r="AO434" i="11"/>
  <c r="AN434" i="11"/>
  <c r="AM434" i="11"/>
  <c r="AL434" i="11"/>
  <c r="AK434" i="11"/>
  <c r="AJ434" i="11"/>
  <c r="AI434" i="11"/>
  <c r="AH434" i="11"/>
  <c r="AG434" i="11"/>
  <c r="AF434" i="11"/>
  <c r="AE434" i="11"/>
  <c r="AD434" i="11"/>
  <c r="AC434" i="11"/>
  <c r="AB434" i="11"/>
  <c r="AA434" i="11"/>
  <c r="Z434" i="11"/>
  <c r="Y434" i="11"/>
  <c r="X434" i="11"/>
  <c r="W434" i="11"/>
  <c r="V434" i="11"/>
  <c r="U434" i="11"/>
  <c r="T434" i="11"/>
  <c r="S434" i="11"/>
  <c r="R434" i="11"/>
  <c r="Q434" i="11"/>
  <c r="DN433" i="11"/>
  <c r="DM433" i="11"/>
  <c r="DL433" i="11"/>
  <c r="DK433" i="11"/>
  <c r="DJ433" i="11"/>
  <c r="DI433" i="11"/>
  <c r="DH433" i="11"/>
  <c r="DG433" i="11"/>
  <c r="DF433" i="11"/>
  <c r="DE433" i="11"/>
  <c r="DD433" i="11"/>
  <c r="DC433" i="11"/>
  <c r="DB433" i="11"/>
  <c r="DA433" i="11"/>
  <c r="CZ433" i="11"/>
  <c r="CY433" i="11"/>
  <c r="CX433" i="11"/>
  <c r="CW433" i="11"/>
  <c r="CV433" i="11"/>
  <c r="CU433" i="11"/>
  <c r="CT433" i="11"/>
  <c r="CS433" i="11"/>
  <c r="CR433" i="11"/>
  <c r="CQ433" i="11"/>
  <c r="CP433" i="11"/>
  <c r="CO433" i="11"/>
  <c r="CN433" i="11"/>
  <c r="CM433" i="11"/>
  <c r="CL433" i="11"/>
  <c r="CK433" i="11"/>
  <c r="CJ433" i="11"/>
  <c r="CI433" i="11"/>
  <c r="CH433" i="11"/>
  <c r="CG433" i="11"/>
  <c r="CF433" i="11"/>
  <c r="CE433" i="11"/>
  <c r="CD433" i="11"/>
  <c r="CC433" i="11"/>
  <c r="CB433" i="11"/>
  <c r="CA433" i="11"/>
  <c r="BZ433" i="11"/>
  <c r="BY433" i="11"/>
  <c r="BX433" i="11"/>
  <c r="BW433" i="11"/>
  <c r="BV433" i="11"/>
  <c r="BU433" i="11"/>
  <c r="BT433" i="11"/>
  <c r="BS433" i="11"/>
  <c r="BR433" i="11"/>
  <c r="BQ433" i="11"/>
  <c r="BP433" i="11"/>
  <c r="BO433" i="11"/>
  <c r="BN433" i="11"/>
  <c r="BM433" i="11"/>
  <c r="BL433" i="11"/>
  <c r="BK433" i="11"/>
  <c r="BJ433" i="11"/>
  <c r="BI433" i="11"/>
  <c r="BH433" i="11"/>
  <c r="BG433" i="11"/>
  <c r="BF433" i="11"/>
  <c r="BE433" i="11"/>
  <c r="BD433" i="11"/>
  <c r="BC433" i="11"/>
  <c r="BB433" i="11"/>
  <c r="BA433" i="11"/>
  <c r="AZ433" i="11"/>
  <c r="AY433" i="11"/>
  <c r="AX433" i="11"/>
  <c r="AW433" i="11"/>
  <c r="AV433" i="11"/>
  <c r="AU433" i="11"/>
  <c r="AT433" i="11"/>
  <c r="AS433" i="11"/>
  <c r="AR433" i="11"/>
  <c r="AQ433" i="11"/>
  <c r="AP433" i="11"/>
  <c r="AO433" i="11"/>
  <c r="AN433" i="11"/>
  <c r="AM433" i="11"/>
  <c r="AL433" i="11"/>
  <c r="AK433" i="11"/>
  <c r="AJ433" i="11"/>
  <c r="AI433" i="11"/>
  <c r="AH433" i="11"/>
  <c r="AG433" i="11"/>
  <c r="AF433" i="11"/>
  <c r="AE433" i="11"/>
  <c r="AD433" i="11"/>
  <c r="AC433" i="11"/>
  <c r="AB433" i="11"/>
  <c r="AA433" i="11"/>
  <c r="Z433" i="11"/>
  <c r="Y433" i="11"/>
  <c r="X433" i="11"/>
  <c r="W433" i="11"/>
  <c r="V433" i="11"/>
  <c r="U433" i="11"/>
  <c r="T433" i="11"/>
  <c r="S433" i="11"/>
  <c r="R433" i="11"/>
  <c r="Q433" i="11"/>
  <c r="DN432" i="11"/>
  <c r="DM432" i="11"/>
  <c r="DL432" i="11"/>
  <c r="DK432" i="11"/>
  <c r="DJ432" i="11"/>
  <c r="DI432" i="11"/>
  <c r="DH432" i="11"/>
  <c r="DG432" i="11"/>
  <c r="DF432" i="11"/>
  <c r="DE432" i="11"/>
  <c r="DD432" i="11"/>
  <c r="DC432" i="11"/>
  <c r="DB432" i="11"/>
  <c r="DA432" i="11"/>
  <c r="CZ432" i="11"/>
  <c r="CY432" i="11"/>
  <c r="CX432" i="11"/>
  <c r="CW432" i="11"/>
  <c r="CV432" i="11"/>
  <c r="CU432" i="11"/>
  <c r="CT432" i="11"/>
  <c r="CS432" i="11"/>
  <c r="CR432" i="11"/>
  <c r="CQ432" i="11"/>
  <c r="CP432" i="11"/>
  <c r="CO432" i="11"/>
  <c r="CN432" i="11"/>
  <c r="CM432" i="11"/>
  <c r="CL432" i="11"/>
  <c r="CK432" i="11"/>
  <c r="CJ432" i="11"/>
  <c r="CI432" i="11"/>
  <c r="CH432" i="11"/>
  <c r="CG432" i="11"/>
  <c r="CF432" i="11"/>
  <c r="CE432" i="11"/>
  <c r="CD432" i="11"/>
  <c r="CC432" i="11"/>
  <c r="CB432" i="11"/>
  <c r="CA432" i="11"/>
  <c r="BZ432" i="11"/>
  <c r="BY432" i="11"/>
  <c r="BX432" i="11"/>
  <c r="BW432" i="11"/>
  <c r="BV432" i="11"/>
  <c r="BU432" i="11"/>
  <c r="BT432" i="11"/>
  <c r="BS432" i="11"/>
  <c r="BR432" i="11"/>
  <c r="BQ432" i="11"/>
  <c r="BP432" i="11"/>
  <c r="BO432" i="11"/>
  <c r="BN432" i="11"/>
  <c r="BM432" i="11"/>
  <c r="BL432" i="11"/>
  <c r="BK432" i="11"/>
  <c r="BJ432" i="11"/>
  <c r="BI432" i="11"/>
  <c r="BH432" i="11"/>
  <c r="BG432" i="11"/>
  <c r="BF432" i="11"/>
  <c r="BE432" i="11"/>
  <c r="BD432" i="11"/>
  <c r="BC432" i="11"/>
  <c r="BB432" i="11"/>
  <c r="BA432" i="11"/>
  <c r="AZ432" i="11"/>
  <c r="AY432" i="11"/>
  <c r="AX432" i="11"/>
  <c r="AW432" i="11"/>
  <c r="AV432" i="11"/>
  <c r="AU432" i="11"/>
  <c r="AT432" i="11"/>
  <c r="AS432" i="11"/>
  <c r="AR432" i="11"/>
  <c r="AQ432" i="11"/>
  <c r="AP432" i="11"/>
  <c r="AO432" i="11"/>
  <c r="AN432" i="11"/>
  <c r="AM432" i="11"/>
  <c r="AL432" i="11"/>
  <c r="AK432" i="11"/>
  <c r="AJ432" i="11"/>
  <c r="AI432" i="11"/>
  <c r="AH432" i="11"/>
  <c r="AG432" i="11"/>
  <c r="AF432" i="11"/>
  <c r="AE432" i="11"/>
  <c r="AD432" i="11"/>
  <c r="AC432" i="11"/>
  <c r="AB432" i="11"/>
  <c r="AA432" i="11"/>
  <c r="Z432" i="11"/>
  <c r="Y432" i="11"/>
  <c r="X432" i="11"/>
  <c r="W432" i="11"/>
  <c r="V432" i="11"/>
  <c r="U432" i="11"/>
  <c r="T432" i="11"/>
  <c r="S432" i="11"/>
  <c r="R432" i="11"/>
  <c r="Q432" i="11"/>
  <c r="DN431" i="11"/>
  <c r="DM431" i="11"/>
  <c r="DL431" i="11"/>
  <c r="DK431" i="11"/>
  <c r="DJ431" i="11"/>
  <c r="DI431" i="11"/>
  <c r="DH431" i="11"/>
  <c r="DG431" i="11"/>
  <c r="DF431" i="11"/>
  <c r="DE431" i="11"/>
  <c r="DD431" i="11"/>
  <c r="DC431" i="11"/>
  <c r="DB431" i="11"/>
  <c r="DA431" i="11"/>
  <c r="CZ431" i="11"/>
  <c r="CY431" i="11"/>
  <c r="CX431" i="11"/>
  <c r="CW431" i="11"/>
  <c r="CV431" i="11"/>
  <c r="CU431" i="11"/>
  <c r="CT431" i="11"/>
  <c r="CS431" i="11"/>
  <c r="CR431" i="11"/>
  <c r="CQ431" i="11"/>
  <c r="CP431" i="11"/>
  <c r="CO431" i="11"/>
  <c r="CN431" i="11"/>
  <c r="CM431" i="11"/>
  <c r="CL431" i="11"/>
  <c r="CK431" i="11"/>
  <c r="CJ431" i="11"/>
  <c r="CI431" i="11"/>
  <c r="CH431" i="11"/>
  <c r="CG431" i="11"/>
  <c r="CF431" i="11"/>
  <c r="CE431" i="11"/>
  <c r="CD431" i="11"/>
  <c r="CC431" i="11"/>
  <c r="CB431" i="11"/>
  <c r="CA431" i="11"/>
  <c r="BZ431" i="11"/>
  <c r="BY431" i="11"/>
  <c r="BX431" i="11"/>
  <c r="BW431" i="11"/>
  <c r="BV431" i="11"/>
  <c r="BU431" i="11"/>
  <c r="BT431" i="11"/>
  <c r="BS431" i="11"/>
  <c r="BR431" i="11"/>
  <c r="BQ431" i="11"/>
  <c r="BP431" i="11"/>
  <c r="BO431" i="11"/>
  <c r="BN431" i="11"/>
  <c r="BM431" i="11"/>
  <c r="BL431" i="11"/>
  <c r="BK431" i="11"/>
  <c r="BJ431" i="11"/>
  <c r="BI431" i="11"/>
  <c r="BH431" i="11"/>
  <c r="BG431" i="11"/>
  <c r="BF431" i="11"/>
  <c r="BE431" i="11"/>
  <c r="BD431" i="11"/>
  <c r="BC431" i="11"/>
  <c r="BB431" i="11"/>
  <c r="BA431" i="11"/>
  <c r="AZ431" i="11"/>
  <c r="AY431" i="11"/>
  <c r="AX431" i="11"/>
  <c r="AW431" i="11"/>
  <c r="AV431" i="11"/>
  <c r="AU431" i="11"/>
  <c r="AT431" i="11"/>
  <c r="AS431" i="11"/>
  <c r="AR431" i="11"/>
  <c r="AQ431" i="11"/>
  <c r="AP431" i="11"/>
  <c r="AO431" i="11"/>
  <c r="AN431" i="11"/>
  <c r="AM431" i="11"/>
  <c r="AL431" i="11"/>
  <c r="AK431" i="11"/>
  <c r="AJ431" i="11"/>
  <c r="AI431" i="11"/>
  <c r="AH431" i="11"/>
  <c r="AG431" i="11"/>
  <c r="AF431" i="11"/>
  <c r="AE431" i="11"/>
  <c r="AD431" i="11"/>
  <c r="AC431" i="11"/>
  <c r="AB431" i="11"/>
  <c r="AA431" i="11"/>
  <c r="Z431" i="11"/>
  <c r="Y431" i="11"/>
  <c r="X431" i="11"/>
  <c r="W431" i="11"/>
  <c r="V431" i="11"/>
  <c r="U431" i="11"/>
  <c r="T431" i="11"/>
  <c r="S431" i="11"/>
  <c r="R431" i="11"/>
  <c r="Q431" i="11"/>
  <c r="DN430" i="11"/>
  <c r="DM430" i="11"/>
  <c r="DL430" i="11"/>
  <c r="DK430" i="11"/>
  <c r="DJ430" i="11"/>
  <c r="DI430" i="11"/>
  <c r="DH430" i="11"/>
  <c r="DG430" i="11"/>
  <c r="DF430" i="11"/>
  <c r="DE430" i="11"/>
  <c r="DD430" i="11"/>
  <c r="DC430" i="11"/>
  <c r="DB430" i="11"/>
  <c r="DA430" i="11"/>
  <c r="CZ430" i="11"/>
  <c r="CY430" i="11"/>
  <c r="CX430" i="11"/>
  <c r="CW430" i="11"/>
  <c r="CV430" i="11"/>
  <c r="CU430" i="11"/>
  <c r="CT430" i="11"/>
  <c r="CS430" i="11"/>
  <c r="CR430" i="11"/>
  <c r="CQ430" i="11"/>
  <c r="CP430" i="11"/>
  <c r="CO430" i="11"/>
  <c r="CN430" i="11"/>
  <c r="CM430" i="11"/>
  <c r="CL430" i="11"/>
  <c r="CK430" i="11"/>
  <c r="CJ430" i="11"/>
  <c r="CI430" i="11"/>
  <c r="CH430" i="11"/>
  <c r="CG430" i="11"/>
  <c r="CF430" i="11"/>
  <c r="CE430" i="11"/>
  <c r="CD430" i="11"/>
  <c r="CC430" i="11"/>
  <c r="CB430" i="11"/>
  <c r="CA430" i="11"/>
  <c r="BZ430" i="11"/>
  <c r="BY430" i="11"/>
  <c r="BX430" i="11"/>
  <c r="BW430" i="11"/>
  <c r="BV430" i="11"/>
  <c r="BU430" i="11"/>
  <c r="BT430" i="11"/>
  <c r="BS430" i="11"/>
  <c r="BR430" i="11"/>
  <c r="BQ430" i="11"/>
  <c r="BP430" i="11"/>
  <c r="BO430" i="11"/>
  <c r="BN430" i="11"/>
  <c r="BM430" i="11"/>
  <c r="BL430" i="11"/>
  <c r="BK430" i="11"/>
  <c r="BJ430" i="11"/>
  <c r="BI430" i="11"/>
  <c r="BH430" i="11"/>
  <c r="BG430" i="11"/>
  <c r="BF430" i="11"/>
  <c r="BE430" i="11"/>
  <c r="BD430" i="11"/>
  <c r="BC430" i="11"/>
  <c r="BB430" i="11"/>
  <c r="BA430" i="11"/>
  <c r="AZ430" i="11"/>
  <c r="AY430" i="11"/>
  <c r="AX430" i="11"/>
  <c r="AW430" i="11"/>
  <c r="AV430" i="11"/>
  <c r="AU430" i="11"/>
  <c r="AT430" i="11"/>
  <c r="AS430" i="11"/>
  <c r="AR430" i="11"/>
  <c r="AQ430" i="11"/>
  <c r="AP430" i="11"/>
  <c r="AO430" i="11"/>
  <c r="AN430" i="11"/>
  <c r="AM430" i="11"/>
  <c r="AL430" i="11"/>
  <c r="AK430" i="11"/>
  <c r="AJ430" i="11"/>
  <c r="AI430" i="11"/>
  <c r="AH430" i="11"/>
  <c r="AG430" i="11"/>
  <c r="AF430" i="11"/>
  <c r="AE430" i="11"/>
  <c r="AD430" i="11"/>
  <c r="AC430" i="11"/>
  <c r="AB430" i="11"/>
  <c r="AA430" i="11"/>
  <c r="Z430" i="11"/>
  <c r="Y430" i="11"/>
  <c r="X430" i="11"/>
  <c r="W430" i="11"/>
  <c r="V430" i="11"/>
  <c r="U430" i="11"/>
  <c r="T430" i="11"/>
  <c r="S430" i="11"/>
  <c r="R430" i="11"/>
  <c r="Q430" i="11"/>
  <c r="DN429" i="11"/>
  <c r="DM429" i="11"/>
  <c r="DL429" i="11"/>
  <c r="DK429" i="11"/>
  <c r="DJ429" i="11"/>
  <c r="DI429" i="11"/>
  <c r="DH429" i="11"/>
  <c r="DG429" i="11"/>
  <c r="DF429" i="11"/>
  <c r="DE429" i="11"/>
  <c r="DD429" i="11"/>
  <c r="DC429" i="11"/>
  <c r="DB429" i="11"/>
  <c r="DA429" i="11"/>
  <c r="CZ429" i="11"/>
  <c r="CY429" i="11"/>
  <c r="CX429" i="11"/>
  <c r="CW429" i="11"/>
  <c r="CV429" i="11"/>
  <c r="CU429" i="11"/>
  <c r="CT429" i="11"/>
  <c r="CS429" i="11"/>
  <c r="CR429" i="11"/>
  <c r="CQ429" i="11"/>
  <c r="CP429" i="11"/>
  <c r="CO429" i="11"/>
  <c r="CN429" i="11"/>
  <c r="CM429" i="11"/>
  <c r="CL429" i="11"/>
  <c r="CK429" i="11"/>
  <c r="CJ429" i="11"/>
  <c r="CI429" i="11"/>
  <c r="CH429" i="11"/>
  <c r="CG429" i="11"/>
  <c r="CF429" i="11"/>
  <c r="CE429" i="11"/>
  <c r="CD429" i="11"/>
  <c r="CC429" i="11"/>
  <c r="CB429" i="11"/>
  <c r="CA429" i="11"/>
  <c r="BZ429" i="11"/>
  <c r="BY429" i="11"/>
  <c r="BX429" i="11"/>
  <c r="BW429" i="11"/>
  <c r="BV429" i="11"/>
  <c r="BU429" i="11"/>
  <c r="BT429" i="11"/>
  <c r="BS429" i="11"/>
  <c r="BR429" i="11"/>
  <c r="BQ429" i="11"/>
  <c r="BP429" i="11"/>
  <c r="BO429" i="11"/>
  <c r="BN429" i="11"/>
  <c r="BM429" i="11"/>
  <c r="BL429" i="11"/>
  <c r="BK429" i="11"/>
  <c r="BJ429" i="11"/>
  <c r="BI429" i="11"/>
  <c r="BH429" i="11"/>
  <c r="BG429" i="11"/>
  <c r="BF429" i="11"/>
  <c r="BE429" i="11"/>
  <c r="BD429" i="11"/>
  <c r="BC429" i="11"/>
  <c r="BB429" i="11"/>
  <c r="BA429" i="11"/>
  <c r="AZ429" i="11"/>
  <c r="AY429" i="11"/>
  <c r="AX429" i="11"/>
  <c r="AW429" i="11"/>
  <c r="AV429" i="11"/>
  <c r="AU429" i="11"/>
  <c r="AT429" i="11"/>
  <c r="AS429" i="11"/>
  <c r="AR429" i="11"/>
  <c r="AQ429" i="11"/>
  <c r="AP429" i="11"/>
  <c r="AO429" i="11"/>
  <c r="AN429" i="11"/>
  <c r="AM429" i="11"/>
  <c r="AL429" i="11"/>
  <c r="AK429" i="11"/>
  <c r="AJ429" i="11"/>
  <c r="AI429" i="11"/>
  <c r="AH429" i="11"/>
  <c r="AG429" i="11"/>
  <c r="AF429" i="11"/>
  <c r="AE429" i="11"/>
  <c r="AD429" i="11"/>
  <c r="AC429" i="11"/>
  <c r="AB429" i="11"/>
  <c r="AA429" i="11"/>
  <c r="Z429" i="11"/>
  <c r="Y429" i="11"/>
  <c r="X429" i="11"/>
  <c r="W429" i="11"/>
  <c r="V429" i="11"/>
  <c r="U429" i="11"/>
  <c r="T429" i="11"/>
  <c r="S429" i="11"/>
  <c r="R429" i="11"/>
  <c r="Q429" i="11"/>
  <c r="DN428" i="11"/>
  <c r="DM428" i="11"/>
  <c r="DL428" i="11"/>
  <c r="DK428" i="11"/>
  <c r="DJ428" i="11"/>
  <c r="DI428" i="11"/>
  <c r="DH428" i="11"/>
  <c r="DG428" i="11"/>
  <c r="DF428" i="11"/>
  <c r="DE428" i="11"/>
  <c r="DD428" i="11"/>
  <c r="DC428" i="11"/>
  <c r="DB428" i="11"/>
  <c r="DA428" i="11"/>
  <c r="CZ428" i="11"/>
  <c r="CY428" i="11"/>
  <c r="CX428" i="11"/>
  <c r="CW428" i="11"/>
  <c r="CV428" i="11"/>
  <c r="CU428" i="11"/>
  <c r="CT428" i="11"/>
  <c r="CS428" i="11"/>
  <c r="CR428" i="11"/>
  <c r="CQ428" i="11"/>
  <c r="CP428" i="11"/>
  <c r="CO428" i="11"/>
  <c r="CN428" i="11"/>
  <c r="CM428" i="11"/>
  <c r="CL428" i="11"/>
  <c r="CK428" i="11"/>
  <c r="CJ428" i="11"/>
  <c r="CI428" i="11"/>
  <c r="CH428" i="11"/>
  <c r="CG428" i="11"/>
  <c r="CF428" i="11"/>
  <c r="CE428" i="11"/>
  <c r="CD428" i="11"/>
  <c r="CC428" i="11"/>
  <c r="CB428" i="11"/>
  <c r="CA428" i="11"/>
  <c r="BZ428" i="11"/>
  <c r="BY428" i="11"/>
  <c r="BX428" i="11"/>
  <c r="BW428" i="11"/>
  <c r="BV428" i="11"/>
  <c r="BU428" i="11"/>
  <c r="BT428" i="11"/>
  <c r="BS428" i="11"/>
  <c r="BR428" i="11"/>
  <c r="BQ428" i="11"/>
  <c r="BP428" i="11"/>
  <c r="BO428" i="11"/>
  <c r="BN428" i="11"/>
  <c r="BM428" i="11"/>
  <c r="BL428" i="11"/>
  <c r="BK428" i="11"/>
  <c r="BJ428" i="11"/>
  <c r="BI428" i="11"/>
  <c r="BH428" i="11"/>
  <c r="BG428" i="11"/>
  <c r="BF428" i="11"/>
  <c r="BE428" i="11"/>
  <c r="BD428" i="11"/>
  <c r="BC428" i="11"/>
  <c r="BB428" i="11"/>
  <c r="BA428" i="11"/>
  <c r="AZ428" i="11"/>
  <c r="AY428" i="11"/>
  <c r="AX428" i="11"/>
  <c r="AW428" i="11"/>
  <c r="AV428" i="11"/>
  <c r="AU428" i="11"/>
  <c r="AT428" i="11"/>
  <c r="AS428" i="11"/>
  <c r="AR428" i="11"/>
  <c r="AQ428" i="11"/>
  <c r="AP428" i="11"/>
  <c r="AO428" i="11"/>
  <c r="AN428" i="11"/>
  <c r="AM428" i="11"/>
  <c r="AL428" i="11"/>
  <c r="AK428" i="11"/>
  <c r="AJ428" i="11"/>
  <c r="AI428" i="11"/>
  <c r="AH428" i="11"/>
  <c r="AG428" i="11"/>
  <c r="AF428" i="11"/>
  <c r="AE428" i="11"/>
  <c r="AD428" i="11"/>
  <c r="AC428" i="11"/>
  <c r="AB428" i="11"/>
  <c r="AA428" i="11"/>
  <c r="Z428" i="11"/>
  <c r="Y428" i="11"/>
  <c r="X428" i="11"/>
  <c r="W428" i="11"/>
  <c r="V428" i="11"/>
  <c r="U428" i="11"/>
  <c r="T428" i="11"/>
  <c r="S428" i="11"/>
  <c r="R428" i="11"/>
  <c r="Q428" i="11"/>
  <c r="DN427" i="11"/>
  <c r="DM427" i="11"/>
  <c r="DL427" i="11"/>
  <c r="DK427" i="11"/>
  <c r="DJ427" i="11"/>
  <c r="DI427" i="11"/>
  <c r="DH427" i="11"/>
  <c r="DG427" i="11"/>
  <c r="DF427" i="11"/>
  <c r="DE427" i="11"/>
  <c r="DD427" i="11"/>
  <c r="DC427" i="11"/>
  <c r="DB427" i="11"/>
  <c r="DA427" i="11"/>
  <c r="CZ427" i="11"/>
  <c r="CY427" i="11"/>
  <c r="CX427" i="11"/>
  <c r="CW427" i="11"/>
  <c r="CV427" i="11"/>
  <c r="CU427" i="11"/>
  <c r="CT427" i="11"/>
  <c r="CS427" i="11"/>
  <c r="CR427" i="11"/>
  <c r="CQ427" i="11"/>
  <c r="CP427" i="11"/>
  <c r="CO427" i="11"/>
  <c r="CN427" i="11"/>
  <c r="CM427" i="11"/>
  <c r="CL427" i="11"/>
  <c r="CK427" i="11"/>
  <c r="CJ427" i="11"/>
  <c r="CI427" i="11"/>
  <c r="CH427" i="11"/>
  <c r="CG427" i="11"/>
  <c r="CF427" i="11"/>
  <c r="CE427" i="11"/>
  <c r="CD427" i="11"/>
  <c r="CC427" i="11"/>
  <c r="CB427" i="11"/>
  <c r="CA427" i="11"/>
  <c r="BZ427" i="11"/>
  <c r="BY427" i="11"/>
  <c r="BX427" i="11"/>
  <c r="BW427" i="11"/>
  <c r="BV427" i="11"/>
  <c r="BU427" i="11"/>
  <c r="BT427" i="11"/>
  <c r="BS427" i="11"/>
  <c r="BR427" i="11"/>
  <c r="BQ427" i="11"/>
  <c r="BP427" i="11"/>
  <c r="BO427" i="11"/>
  <c r="BN427" i="11"/>
  <c r="BM427" i="11"/>
  <c r="BL427" i="11"/>
  <c r="BK427" i="11"/>
  <c r="BJ427" i="11"/>
  <c r="BI427" i="11"/>
  <c r="BH427" i="11"/>
  <c r="BG427" i="11"/>
  <c r="BF427" i="11"/>
  <c r="BE427" i="11"/>
  <c r="BD427" i="11"/>
  <c r="BC427" i="11"/>
  <c r="BB427" i="11"/>
  <c r="BA427" i="11"/>
  <c r="AZ427" i="11"/>
  <c r="AY427" i="11"/>
  <c r="AX427" i="11"/>
  <c r="AW427" i="11"/>
  <c r="AV427" i="11"/>
  <c r="AU427" i="11"/>
  <c r="AT427" i="11"/>
  <c r="AS427" i="11"/>
  <c r="AR427" i="11"/>
  <c r="AQ427" i="11"/>
  <c r="AP427" i="11"/>
  <c r="AO427" i="11"/>
  <c r="AN427" i="11"/>
  <c r="AM427" i="11"/>
  <c r="AL427" i="11"/>
  <c r="AK427" i="11"/>
  <c r="AJ427" i="11"/>
  <c r="AI427" i="11"/>
  <c r="AH427" i="11"/>
  <c r="AG427" i="11"/>
  <c r="AF427" i="11"/>
  <c r="AE427" i="11"/>
  <c r="AD427" i="11"/>
  <c r="AC427" i="11"/>
  <c r="AB427" i="11"/>
  <c r="AA427" i="11"/>
  <c r="Z427" i="11"/>
  <c r="Y427" i="11"/>
  <c r="X427" i="11"/>
  <c r="W427" i="11"/>
  <c r="V427" i="11"/>
  <c r="U427" i="11"/>
  <c r="T427" i="11"/>
  <c r="S427" i="11"/>
  <c r="R427" i="11"/>
  <c r="Q427" i="11"/>
  <c r="DN426" i="11"/>
  <c r="DM426" i="11"/>
  <c r="DL426" i="11"/>
  <c r="DK426" i="11"/>
  <c r="DJ426" i="11"/>
  <c r="DI426" i="11"/>
  <c r="DH426" i="11"/>
  <c r="DG426" i="11"/>
  <c r="DF426" i="11"/>
  <c r="DE426" i="11"/>
  <c r="DD426" i="11"/>
  <c r="DC426" i="11"/>
  <c r="DB426" i="11"/>
  <c r="DA426" i="11"/>
  <c r="CZ426" i="11"/>
  <c r="CY426" i="11"/>
  <c r="CX426" i="11"/>
  <c r="CW426" i="11"/>
  <c r="CV426" i="11"/>
  <c r="CU426" i="11"/>
  <c r="CT426" i="11"/>
  <c r="CS426" i="11"/>
  <c r="CR426" i="11"/>
  <c r="CQ426" i="11"/>
  <c r="CP426" i="11"/>
  <c r="CO426" i="11"/>
  <c r="CN426" i="11"/>
  <c r="CM426" i="11"/>
  <c r="CL426" i="11"/>
  <c r="CK426" i="11"/>
  <c r="CJ426" i="11"/>
  <c r="CI426" i="11"/>
  <c r="CH426" i="11"/>
  <c r="CG426" i="11"/>
  <c r="CF426" i="11"/>
  <c r="CE426" i="11"/>
  <c r="CD426" i="11"/>
  <c r="CC426" i="11"/>
  <c r="CB426" i="11"/>
  <c r="CA426" i="11"/>
  <c r="BZ426" i="11"/>
  <c r="BY426" i="11"/>
  <c r="BX426" i="11"/>
  <c r="BW426" i="11"/>
  <c r="BV426" i="11"/>
  <c r="BU426" i="11"/>
  <c r="BT426" i="11"/>
  <c r="BS426" i="11"/>
  <c r="BR426" i="11"/>
  <c r="BQ426" i="11"/>
  <c r="BP426" i="11"/>
  <c r="BO426" i="11"/>
  <c r="BN426" i="11"/>
  <c r="BM426" i="11"/>
  <c r="BL426" i="11"/>
  <c r="BK426" i="11"/>
  <c r="BJ426" i="11"/>
  <c r="BI426" i="11"/>
  <c r="BH426" i="11"/>
  <c r="BG426" i="11"/>
  <c r="BF426" i="11"/>
  <c r="BE426" i="11"/>
  <c r="BD426" i="11"/>
  <c r="BC426" i="11"/>
  <c r="BB426" i="11"/>
  <c r="BA426" i="11"/>
  <c r="AZ426" i="11"/>
  <c r="AY426" i="11"/>
  <c r="AX426" i="11"/>
  <c r="AW426" i="11"/>
  <c r="AV426" i="11"/>
  <c r="AU426" i="11"/>
  <c r="AT426" i="11"/>
  <c r="AS426" i="11"/>
  <c r="AR426" i="11"/>
  <c r="AQ426" i="11"/>
  <c r="AP426" i="11"/>
  <c r="AO426" i="11"/>
  <c r="AN426" i="11"/>
  <c r="AM426" i="11"/>
  <c r="AL426" i="11"/>
  <c r="AK426" i="11"/>
  <c r="AJ426" i="11"/>
  <c r="AI426" i="11"/>
  <c r="AH426" i="11"/>
  <c r="AG426" i="11"/>
  <c r="AF426" i="11"/>
  <c r="AE426" i="11"/>
  <c r="AD426" i="11"/>
  <c r="AC426" i="11"/>
  <c r="AB426" i="11"/>
  <c r="AA426" i="11"/>
  <c r="Z426" i="11"/>
  <c r="Y426" i="11"/>
  <c r="X426" i="11"/>
  <c r="W426" i="11"/>
  <c r="V426" i="11"/>
  <c r="U426" i="11"/>
  <c r="T426" i="11"/>
  <c r="S426" i="11"/>
  <c r="R426" i="11"/>
  <c r="Q426" i="11"/>
  <c r="DN425" i="11"/>
  <c r="DM425" i="11"/>
  <c r="DL425" i="11"/>
  <c r="DK425" i="11"/>
  <c r="DJ425" i="11"/>
  <c r="DI425" i="11"/>
  <c r="DH425" i="11"/>
  <c r="DG425" i="11"/>
  <c r="DF425" i="11"/>
  <c r="DE425" i="11"/>
  <c r="DD425" i="11"/>
  <c r="DC425" i="11"/>
  <c r="DB425" i="11"/>
  <c r="DA425" i="11"/>
  <c r="CZ425" i="11"/>
  <c r="CY425" i="11"/>
  <c r="CX425" i="11"/>
  <c r="CW425" i="11"/>
  <c r="CV425" i="11"/>
  <c r="CU425" i="11"/>
  <c r="CT425" i="11"/>
  <c r="CS425" i="11"/>
  <c r="CR425" i="11"/>
  <c r="CQ425" i="11"/>
  <c r="CP425" i="11"/>
  <c r="CO425" i="11"/>
  <c r="CN425" i="11"/>
  <c r="CM425" i="11"/>
  <c r="CL425" i="11"/>
  <c r="CK425" i="11"/>
  <c r="CJ425" i="11"/>
  <c r="CI425" i="11"/>
  <c r="CH425" i="11"/>
  <c r="CG425" i="11"/>
  <c r="CF425" i="11"/>
  <c r="CE425" i="11"/>
  <c r="CD425" i="11"/>
  <c r="CC425" i="11"/>
  <c r="CB425" i="11"/>
  <c r="CA425" i="11"/>
  <c r="BZ425" i="11"/>
  <c r="BY425" i="11"/>
  <c r="BX425" i="11"/>
  <c r="BW425" i="11"/>
  <c r="BV425" i="11"/>
  <c r="BU425" i="11"/>
  <c r="BT425" i="11"/>
  <c r="BS425" i="11"/>
  <c r="BR425" i="11"/>
  <c r="BQ425" i="11"/>
  <c r="BP425" i="11"/>
  <c r="BO425" i="11"/>
  <c r="BN425" i="11"/>
  <c r="BM425" i="11"/>
  <c r="BL425" i="11"/>
  <c r="BK425" i="11"/>
  <c r="BJ425" i="11"/>
  <c r="BI425" i="11"/>
  <c r="BH425" i="11"/>
  <c r="BG425" i="11"/>
  <c r="BF425" i="11"/>
  <c r="BE425" i="11"/>
  <c r="BD425" i="11"/>
  <c r="BC425" i="11"/>
  <c r="BB425" i="11"/>
  <c r="BA425" i="11"/>
  <c r="AZ425" i="11"/>
  <c r="AY425" i="11"/>
  <c r="AX425" i="11"/>
  <c r="AW425" i="11"/>
  <c r="AV425" i="11"/>
  <c r="AU425" i="11"/>
  <c r="AT425" i="11"/>
  <c r="AS425" i="11"/>
  <c r="AR425" i="11"/>
  <c r="AQ425" i="11"/>
  <c r="AP425" i="11"/>
  <c r="AO425" i="11"/>
  <c r="AN425" i="11"/>
  <c r="AM425" i="11"/>
  <c r="AL425" i="11"/>
  <c r="AK425" i="11"/>
  <c r="AJ425" i="11"/>
  <c r="AI425" i="11"/>
  <c r="AH425" i="11"/>
  <c r="AG425" i="11"/>
  <c r="AF425" i="11"/>
  <c r="AE425" i="11"/>
  <c r="AD425" i="11"/>
  <c r="AC425" i="11"/>
  <c r="AB425" i="11"/>
  <c r="AA425" i="11"/>
  <c r="Z425" i="11"/>
  <c r="Y425" i="11"/>
  <c r="X425" i="11"/>
  <c r="W425" i="11"/>
  <c r="V425" i="11"/>
  <c r="U425" i="11"/>
  <c r="T425" i="11"/>
  <c r="S425" i="11"/>
  <c r="R425" i="11"/>
  <c r="Q425" i="11"/>
  <c r="DN424" i="11"/>
  <c r="DM424" i="11"/>
  <c r="DL424" i="11"/>
  <c r="DK424" i="11"/>
  <c r="DJ424" i="11"/>
  <c r="DI424" i="11"/>
  <c r="DH424" i="11"/>
  <c r="DG424" i="11"/>
  <c r="DF424" i="11"/>
  <c r="DE424" i="11"/>
  <c r="DD424" i="11"/>
  <c r="DC424" i="11"/>
  <c r="DB424" i="11"/>
  <c r="DA424" i="11"/>
  <c r="CZ424" i="11"/>
  <c r="CY424" i="11"/>
  <c r="CX424" i="11"/>
  <c r="CW424" i="11"/>
  <c r="CV424" i="11"/>
  <c r="CU424" i="11"/>
  <c r="CT424" i="11"/>
  <c r="CS424" i="11"/>
  <c r="CR424" i="11"/>
  <c r="CQ424" i="11"/>
  <c r="CP424" i="11"/>
  <c r="CO424" i="11"/>
  <c r="CN424" i="11"/>
  <c r="CM424" i="11"/>
  <c r="CL424" i="11"/>
  <c r="CK424" i="11"/>
  <c r="CJ424" i="11"/>
  <c r="CI424" i="11"/>
  <c r="CH424" i="11"/>
  <c r="CG424" i="11"/>
  <c r="CF424" i="11"/>
  <c r="CE424" i="11"/>
  <c r="CD424" i="11"/>
  <c r="CC424" i="11"/>
  <c r="CB424" i="11"/>
  <c r="CA424" i="11"/>
  <c r="BZ424" i="11"/>
  <c r="BY424" i="11"/>
  <c r="BX424" i="11"/>
  <c r="BW424" i="11"/>
  <c r="BV424" i="11"/>
  <c r="BU424" i="11"/>
  <c r="BT424" i="11"/>
  <c r="BS424" i="11"/>
  <c r="BR424" i="11"/>
  <c r="BQ424" i="11"/>
  <c r="BP424" i="11"/>
  <c r="BO424" i="11"/>
  <c r="BN424" i="11"/>
  <c r="BM424" i="11"/>
  <c r="BL424" i="11"/>
  <c r="BK424" i="11"/>
  <c r="BJ424" i="11"/>
  <c r="BI424" i="11"/>
  <c r="BH424" i="11"/>
  <c r="BG424" i="11"/>
  <c r="BF424" i="11"/>
  <c r="BE424" i="11"/>
  <c r="BD424" i="11"/>
  <c r="BC424" i="11"/>
  <c r="BB424" i="11"/>
  <c r="BA424" i="11"/>
  <c r="AZ424" i="11"/>
  <c r="AY424" i="11"/>
  <c r="AX424" i="11"/>
  <c r="AW424" i="11"/>
  <c r="AV424" i="11"/>
  <c r="AU424" i="11"/>
  <c r="AT424" i="11"/>
  <c r="AS424" i="11"/>
  <c r="AR424" i="11"/>
  <c r="AQ424" i="11"/>
  <c r="AP424" i="11"/>
  <c r="AO424" i="11"/>
  <c r="AN424" i="11"/>
  <c r="AM424" i="11"/>
  <c r="AL424" i="11"/>
  <c r="AK424" i="11"/>
  <c r="AJ424" i="11"/>
  <c r="AI424" i="11"/>
  <c r="AH424" i="11"/>
  <c r="AG424" i="11"/>
  <c r="AF424" i="11"/>
  <c r="AE424" i="11"/>
  <c r="AD424" i="11"/>
  <c r="AC424" i="11"/>
  <c r="AB424" i="11"/>
  <c r="AA424" i="11"/>
  <c r="Z424" i="11"/>
  <c r="Y424" i="11"/>
  <c r="X424" i="11"/>
  <c r="W424" i="11"/>
  <c r="V424" i="11"/>
  <c r="U424" i="11"/>
  <c r="T424" i="11"/>
  <c r="S424" i="11"/>
  <c r="R424" i="11"/>
  <c r="Q424" i="11"/>
  <c r="DN423" i="11"/>
  <c r="DM423" i="11"/>
  <c r="DL423" i="11"/>
  <c r="DK423" i="11"/>
  <c r="DJ423" i="11"/>
  <c r="DI423" i="11"/>
  <c r="DH423" i="11"/>
  <c r="DG423" i="11"/>
  <c r="DF423" i="11"/>
  <c r="DE423" i="11"/>
  <c r="DD423" i="11"/>
  <c r="DC423" i="11"/>
  <c r="DB423" i="11"/>
  <c r="DA423" i="11"/>
  <c r="CZ423" i="11"/>
  <c r="CY423" i="11"/>
  <c r="CX423" i="11"/>
  <c r="CW423" i="11"/>
  <c r="CV423" i="11"/>
  <c r="CU423" i="11"/>
  <c r="CT423" i="11"/>
  <c r="CS423" i="11"/>
  <c r="CR423" i="11"/>
  <c r="CQ423" i="11"/>
  <c r="CP423" i="11"/>
  <c r="CO423" i="11"/>
  <c r="CN423" i="11"/>
  <c r="CM423" i="11"/>
  <c r="CL423" i="11"/>
  <c r="CK423" i="11"/>
  <c r="CJ423" i="11"/>
  <c r="CI423" i="11"/>
  <c r="CH423" i="11"/>
  <c r="CG423" i="11"/>
  <c r="CF423" i="11"/>
  <c r="CE423" i="11"/>
  <c r="CD423" i="11"/>
  <c r="CC423" i="11"/>
  <c r="CB423" i="11"/>
  <c r="CA423" i="11"/>
  <c r="BZ423" i="11"/>
  <c r="BY423" i="11"/>
  <c r="BX423" i="11"/>
  <c r="BW423" i="11"/>
  <c r="BV423" i="11"/>
  <c r="BU423" i="11"/>
  <c r="BT423" i="11"/>
  <c r="BS423" i="11"/>
  <c r="BR423" i="11"/>
  <c r="BQ423" i="11"/>
  <c r="BP423" i="11"/>
  <c r="BO423" i="11"/>
  <c r="BN423" i="11"/>
  <c r="BM423" i="11"/>
  <c r="BL423" i="11"/>
  <c r="BK423" i="11"/>
  <c r="BJ423" i="11"/>
  <c r="BI423" i="11"/>
  <c r="BH423" i="11"/>
  <c r="BG423" i="11"/>
  <c r="BF423" i="11"/>
  <c r="BE423" i="11"/>
  <c r="BD423" i="11"/>
  <c r="BC423" i="11"/>
  <c r="BB423" i="11"/>
  <c r="BA423" i="11"/>
  <c r="AZ423" i="11"/>
  <c r="AY423" i="11"/>
  <c r="AX423" i="11"/>
  <c r="AW423" i="11"/>
  <c r="AV423" i="11"/>
  <c r="AU423" i="11"/>
  <c r="AT423" i="11"/>
  <c r="AS423" i="11"/>
  <c r="AR423" i="11"/>
  <c r="AQ423" i="11"/>
  <c r="AP423" i="11"/>
  <c r="AO423" i="11"/>
  <c r="AN423" i="11"/>
  <c r="AM423" i="11"/>
  <c r="AL423" i="11"/>
  <c r="AK423" i="11"/>
  <c r="AJ423" i="11"/>
  <c r="AI423" i="11"/>
  <c r="AH423" i="11"/>
  <c r="AG423" i="11"/>
  <c r="AF423" i="11"/>
  <c r="AE423" i="11"/>
  <c r="AD423" i="11"/>
  <c r="AC423" i="11"/>
  <c r="AB423" i="11"/>
  <c r="AA423" i="11"/>
  <c r="Z423" i="11"/>
  <c r="Y423" i="11"/>
  <c r="X423" i="11"/>
  <c r="W423" i="11"/>
  <c r="V423" i="11"/>
  <c r="U423" i="11"/>
  <c r="T423" i="11"/>
  <c r="S423" i="11"/>
  <c r="R423" i="11"/>
  <c r="Q423" i="11"/>
  <c r="DN422" i="11"/>
  <c r="DM422" i="11"/>
  <c r="DL422" i="11"/>
  <c r="DK422" i="11"/>
  <c r="DJ422" i="11"/>
  <c r="DI422" i="11"/>
  <c r="DH422" i="11"/>
  <c r="DG422" i="11"/>
  <c r="DF422" i="11"/>
  <c r="DE422" i="11"/>
  <c r="DD422" i="11"/>
  <c r="DC422" i="11"/>
  <c r="DB422" i="11"/>
  <c r="DA422" i="11"/>
  <c r="CZ422" i="11"/>
  <c r="CY422" i="11"/>
  <c r="CX422" i="11"/>
  <c r="CW422" i="11"/>
  <c r="CV422" i="11"/>
  <c r="CU422" i="11"/>
  <c r="CT422" i="11"/>
  <c r="CS422" i="11"/>
  <c r="CR422" i="11"/>
  <c r="CQ422" i="11"/>
  <c r="CP422" i="11"/>
  <c r="CO422" i="11"/>
  <c r="CN422" i="11"/>
  <c r="CM422" i="11"/>
  <c r="CL422" i="11"/>
  <c r="CK422" i="11"/>
  <c r="CJ422" i="11"/>
  <c r="CI422" i="11"/>
  <c r="CH422" i="11"/>
  <c r="CG422" i="11"/>
  <c r="CF422" i="11"/>
  <c r="CE422" i="11"/>
  <c r="CD422" i="11"/>
  <c r="CC422" i="11"/>
  <c r="CB422" i="11"/>
  <c r="CA422" i="11"/>
  <c r="BZ422" i="11"/>
  <c r="BY422" i="11"/>
  <c r="BX422" i="11"/>
  <c r="BW422" i="11"/>
  <c r="BV422" i="11"/>
  <c r="BU422" i="11"/>
  <c r="BT422" i="11"/>
  <c r="BS422" i="11"/>
  <c r="BR422" i="11"/>
  <c r="BQ422" i="11"/>
  <c r="BP422" i="11"/>
  <c r="BO422" i="11"/>
  <c r="BN422" i="11"/>
  <c r="BM422" i="11"/>
  <c r="BL422" i="11"/>
  <c r="BK422" i="11"/>
  <c r="BJ422" i="11"/>
  <c r="BI422" i="11"/>
  <c r="BH422" i="11"/>
  <c r="BG422" i="11"/>
  <c r="BF422" i="11"/>
  <c r="BE422" i="11"/>
  <c r="BD422" i="11"/>
  <c r="BC422" i="11"/>
  <c r="BB422" i="11"/>
  <c r="BA422" i="11"/>
  <c r="AZ422" i="11"/>
  <c r="AY422" i="11"/>
  <c r="AX422" i="11"/>
  <c r="AW422" i="11"/>
  <c r="AV422" i="11"/>
  <c r="AU422" i="11"/>
  <c r="AT422" i="11"/>
  <c r="AS422" i="11"/>
  <c r="AR422" i="11"/>
  <c r="AQ422" i="11"/>
  <c r="AP422" i="11"/>
  <c r="AO422" i="11"/>
  <c r="AN422" i="11"/>
  <c r="AM422" i="11"/>
  <c r="AL422" i="11"/>
  <c r="AK422" i="11"/>
  <c r="AJ422" i="11"/>
  <c r="AI422" i="11"/>
  <c r="AH422" i="11"/>
  <c r="AG422" i="11"/>
  <c r="AF422" i="11"/>
  <c r="AE422" i="11"/>
  <c r="AD422" i="11"/>
  <c r="AC422" i="11"/>
  <c r="AB422" i="11"/>
  <c r="AA422" i="11"/>
  <c r="Z422" i="11"/>
  <c r="Y422" i="11"/>
  <c r="X422" i="11"/>
  <c r="W422" i="11"/>
  <c r="V422" i="11"/>
  <c r="U422" i="11"/>
  <c r="T422" i="11"/>
  <c r="S422" i="11"/>
  <c r="R422" i="11"/>
  <c r="Q422" i="11"/>
  <c r="DN421" i="11"/>
  <c r="DM421" i="11"/>
  <c r="DL421" i="11"/>
  <c r="DK421" i="11"/>
  <c r="DJ421" i="11"/>
  <c r="DI421" i="11"/>
  <c r="DH421" i="11"/>
  <c r="DG421" i="11"/>
  <c r="DF421" i="11"/>
  <c r="DE421" i="11"/>
  <c r="DD421" i="11"/>
  <c r="DC421" i="11"/>
  <c r="DB421" i="11"/>
  <c r="DA421" i="11"/>
  <c r="CZ421" i="11"/>
  <c r="CY421" i="11"/>
  <c r="CX421" i="11"/>
  <c r="CW421" i="11"/>
  <c r="CV421" i="11"/>
  <c r="CU421" i="11"/>
  <c r="CT421" i="11"/>
  <c r="CS421" i="11"/>
  <c r="CR421" i="11"/>
  <c r="CQ421" i="11"/>
  <c r="CP421" i="11"/>
  <c r="CO421" i="11"/>
  <c r="CN421" i="11"/>
  <c r="CM421" i="11"/>
  <c r="CL421" i="11"/>
  <c r="CK421" i="11"/>
  <c r="CJ421" i="11"/>
  <c r="CI421" i="11"/>
  <c r="CH421" i="11"/>
  <c r="CG421" i="11"/>
  <c r="CF421" i="11"/>
  <c r="CE421" i="11"/>
  <c r="CD421" i="11"/>
  <c r="CC421" i="11"/>
  <c r="CB421" i="11"/>
  <c r="CA421" i="11"/>
  <c r="BZ421" i="11"/>
  <c r="BY421" i="11"/>
  <c r="BX421" i="11"/>
  <c r="BW421" i="11"/>
  <c r="BV421" i="11"/>
  <c r="BU421" i="11"/>
  <c r="BT421" i="11"/>
  <c r="BS421" i="11"/>
  <c r="BR421" i="11"/>
  <c r="BQ421" i="11"/>
  <c r="BP421" i="11"/>
  <c r="BO421" i="11"/>
  <c r="BN421" i="11"/>
  <c r="BM421" i="11"/>
  <c r="BL421" i="11"/>
  <c r="BK421" i="11"/>
  <c r="BJ421" i="11"/>
  <c r="BI421" i="11"/>
  <c r="BH421" i="11"/>
  <c r="BG421" i="11"/>
  <c r="BF421" i="11"/>
  <c r="BE421" i="11"/>
  <c r="BD421" i="11"/>
  <c r="BC421" i="11"/>
  <c r="BB421" i="11"/>
  <c r="BA421" i="11"/>
  <c r="AZ421" i="11"/>
  <c r="AY421" i="11"/>
  <c r="AX421" i="11"/>
  <c r="AW421" i="11"/>
  <c r="AV421" i="11"/>
  <c r="AU421" i="11"/>
  <c r="AT421" i="11"/>
  <c r="AS421" i="11"/>
  <c r="AR421" i="11"/>
  <c r="AQ421" i="11"/>
  <c r="AP421" i="11"/>
  <c r="AO421" i="11"/>
  <c r="AN421" i="11"/>
  <c r="AM421" i="11"/>
  <c r="AL421" i="11"/>
  <c r="AK421" i="11"/>
  <c r="AJ421" i="11"/>
  <c r="AI421" i="11"/>
  <c r="AH421" i="11"/>
  <c r="AG421" i="11"/>
  <c r="AF421" i="11"/>
  <c r="AE421" i="11"/>
  <c r="AD421" i="11"/>
  <c r="AC421" i="11"/>
  <c r="AB421" i="11"/>
  <c r="AA421" i="11"/>
  <c r="Z421" i="11"/>
  <c r="Y421" i="11"/>
  <c r="X421" i="11"/>
  <c r="W421" i="11"/>
  <c r="V421" i="11"/>
  <c r="U421" i="11"/>
  <c r="T421" i="11"/>
  <c r="S421" i="11"/>
  <c r="R421" i="11"/>
  <c r="Q421" i="11"/>
  <c r="DN420" i="11"/>
  <c r="DM420" i="11"/>
  <c r="DL420" i="11"/>
  <c r="DK420" i="11"/>
  <c r="DJ420" i="11"/>
  <c r="DI420" i="11"/>
  <c r="DH420" i="11"/>
  <c r="DG420" i="11"/>
  <c r="DF420" i="11"/>
  <c r="DE420" i="11"/>
  <c r="DD420" i="11"/>
  <c r="DC420" i="11"/>
  <c r="DB420" i="11"/>
  <c r="DA420" i="11"/>
  <c r="CZ420" i="11"/>
  <c r="CY420" i="11"/>
  <c r="CX420" i="11"/>
  <c r="CW420" i="11"/>
  <c r="CV420" i="11"/>
  <c r="CU420" i="11"/>
  <c r="CT420" i="11"/>
  <c r="CS420" i="11"/>
  <c r="CR420" i="11"/>
  <c r="CQ420" i="11"/>
  <c r="CP420" i="11"/>
  <c r="CO420" i="11"/>
  <c r="CN420" i="11"/>
  <c r="CM420" i="11"/>
  <c r="CL420" i="11"/>
  <c r="CK420" i="11"/>
  <c r="CJ420" i="11"/>
  <c r="CI420" i="11"/>
  <c r="CH420" i="11"/>
  <c r="CG420" i="11"/>
  <c r="CF420" i="11"/>
  <c r="CE420" i="11"/>
  <c r="CD420" i="11"/>
  <c r="CC420" i="11"/>
  <c r="CB420" i="11"/>
  <c r="CA420" i="11"/>
  <c r="BZ420" i="11"/>
  <c r="BY420" i="11"/>
  <c r="BX420" i="11"/>
  <c r="BW420" i="11"/>
  <c r="BV420" i="11"/>
  <c r="BU420" i="11"/>
  <c r="BT420" i="11"/>
  <c r="BS420" i="11"/>
  <c r="BR420" i="11"/>
  <c r="BQ420" i="11"/>
  <c r="BP420" i="11"/>
  <c r="BO420" i="11"/>
  <c r="BN420" i="11"/>
  <c r="BM420" i="11"/>
  <c r="BL420" i="11"/>
  <c r="BK420" i="11"/>
  <c r="BJ420" i="11"/>
  <c r="BI420" i="11"/>
  <c r="BH420" i="11"/>
  <c r="BG420" i="11"/>
  <c r="BF420" i="11"/>
  <c r="BE420" i="11"/>
  <c r="BD420" i="11"/>
  <c r="BC420" i="11"/>
  <c r="BB420" i="11"/>
  <c r="BA420" i="11"/>
  <c r="AZ420" i="11"/>
  <c r="AY420" i="11"/>
  <c r="AX420" i="11"/>
  <c r="AW420" i="11"/>
  <c r="AV420" i="11"/>
  <c r="AU420" i="11"/>
  <c r="AT420" i="11"/>
  <c r="AS420" i="11"/>
  <c r="AR420" i="11"/>
  <c r="AQ420" i="11"/>
  <c r="AP420" i="11"/>
  <c r="AO420" i="11"/>
  <c r="AN420" i="11"/>
  <c r="AM420" i="11"/>
  <c r="AL420" i="11"/>
  <c r="AK420" i="11"/>
  <c r="AJ420" i="11"/>
  <c r="AI420" i="11"/>
  <c r="AH420" i="11"/>
  <c r="AG420" i="11"/>
  <c r="AF420" i="11"/>
  <c r="AE420" i="11"/>
  <c r="AD420" i="11"/>
  <c r="AC420" i="11"/>
  <c r="AB420" i="11"/>
  <c r="AA420" i="11"/>
  <c r="Z420" i="11"/>
  <c r="Y420" i="11"/>
  <c r="X420" i="11"/>
  <c r="W420" i="11"/>
  <c r="V420" i="11"/>
  <c r="U420" i="11"/>
  <c r="T420" i="11"/>
  <c r="S420" i="11"/>
  <c r="R420" i="11"/>
  <c r="Q420" i="11"/>
  <c r="DN419" i="11"/>
  <c r="DM419" i="11"/>
  <c r="DL419" i="11"/>
  <c r="DK419" i="11"/>
  <c r="DJ419" i="11"/>
  <c r="DI419" i="11"/>
  <c r="DH419" i="11"/>
  <c r="DG419" i="11"/>
  <c r="DF419" i="11"/>
  <c r="DE419" i="11"/>
  <c r="DD419" i="11"/>
  <c r="DC419" i="11"/>
  <c r="DB419" i="11"/>
  <c r="DA419" i="11"/>
  <c r="CZ419" i="11"/>
  <c r="CY419" i="11"/>
  <c r="CX419" i="11"/>
  <c r="CW419" i="11"/>
  <c r="CV419" i="11"/>
  <c r="CU419" i="11"/>
  <c r="CT419" i="11"/>
  <c r="CS419" i="11"/>
  <c r="CR419" i="11"/>
  <c r="CQ419" i="11"/>
  <c r="CP419" i="11"/>
  <c r="CO419" i="11"/>
  <c r="CN419" i="11"/>
  <c r="CM419" i="11"/>
  <c r="CL419" i="11"/>
  <c r="CK419" i="11"/>
  <c r="CJ419" i="11"/>
  <c r="CI419" i="11"/>
  <c r="CH419" i="11"/>
  <c r="CG419" i="11"/>
  <c r="CF419" i="11"/>
  <c r="CE419" i="11"/>
  <c r="CD419" i="11"/>
  <c r="CC419" i="11"/>
  <c r="CB419" i="11"/>
  <c r="CA419" i="11"/>
  <c r="BZ419" i="11"/>
  <c r="BY419" i="11"/>
  <c r="BX419" i="11"/>
  <c r="BW419" i="11"/>
  <c r="BV419" i="11"/>
  <c r="BU419" i="11"/>
  <c r="BT419" i="11"/>
  <c r="BS419" i="11"/>
  <c r="BR419" i="11"/>
  <c r="BQ419" i="11"/>
  <c r="BP419" i="11"/>
  <c r="BO419" i="11"/>
  <c r="BN419" i="11"/>
  <c r="BM419" i="11"/>
  <c r="BL419" i="11"/>
  <c r="BK419" i="11"/>
  <c r="BJ419" i="11"/>
  <c r="BI419" i="11"/>
  <c r="BH419" i="11"/>
  <c r="BG419" i="11"/>
  <c r="BF419" i="11"/>
  <c r="BE419" i="11"/>
  <c r="BD419" i="11"/>
  <c r="BC419" i="11"/>
  <c r="BB419" i="11"/>
  <c r="BA419" i="11"/>
  <c r="AZ419" i="11"/>
  <c r="AY419" i="11"/>
  <c r="AX419" i="11"/>
  <c r="AW419" i="11"/>
  <c r="AV419" i="11"/>
  <c r="AU419" i="11"/>
  <c r="AT419" i="11"/>
  <c r="AS419" i="11"/>
  <c r="AR419" i="11"/>
  <c r="AQ419" i="11"/>
  <c r="AP419" i="11"/>
  <c r="AO419" i="11"/>
  <c r="AN419" i="11"/>
  <c r="AM419" i="11"/>
  <c r="AL419" i="11"/>
  <c r="AK419" i="11"/>
  <c r="AJ419" i="11"/>
  <c r="AI419" i="11"/>
  <c r="AH419" i="11"/>
  <c r="AG419" i="11"/>
  <c r="AF419" i="11"/>
  <c r="AE419" i="11"/>
  <c r="AD419" i="11"/>
  <c r="AC419" i="11"/>
  <c r="AB419" i="11"/>
  <c r="AA419" i="11"/>
  <c r="Z419" i="11"/>
  <c r="Y419" i="11"/>
  <c r="X419" i="11"/>
  <c r="W419" i="11"/>
  <c r="V419" i="11"/>
  <c r="U419" i="11"/>
  <c r="T419" i="11"/>
  <c r="S419" i="11"/>
  <c r="R419" i="11"/>
  <c r="Q419" i="11"/>
  <c r="DN418" i="11"/>
  <c r="DM418" i="11"/>
  <c r="DL418" i="11"/>
  <c r="DK418" i="11"/>
  <c r="DJ418" i="11"/>
  <c r="DI418" i="11"/>
  <c r="DH418" i="11"/>
  <c r="DG418" i="11"/>
  <c r="DF418" i="11"/>
  <c r="DE418" i="11"/>
  <c r="DD418" i="11"/>
  <c r="DC418" i="11"/>
  <c r="DB418" i="11"/>
  <c r="DA418" i="11"/>
  <c r="CZ418" i="11"/>
  <c r="CY418" i="11"/>
  <c r="CX418" i="11"/>
  <c r="CW418" i="11"/>
  <c r="CV418" i="11"/>
  <c r="CU418" i="11"/>
  <c r="CT418" i="11"/>
  <c r="CS418" i="11"/>
  <c r="CR418" i="11"/>
  <c r="CQ418" i="11"/>
  <c r="CP418" i="11"/>
  <c r="CO418" i="11"/>
  <c r="CN418" i="11"/>
  <c r="CM418" i="11"/>
  <c r="CL418" i="11"/>
  <c r="CK418" i="11"/>
  <c r="CJ418" i="11"/>
  <c r="CI418" i="11"/>
  <c r="CH418" i="11"/>
  <c r="CG418" i="11"/>
  <c r="CF418" i="11"/>
  <c r="CE418" i="11"/>
  <c r="CD418" i="11"/>
  <c r="CC418" i="11"/>
  <c r="CB418" i="11"/>
  <c r="CA418" i="11"/>
  <c r="BZ418" i="11"/>
  <c r="BY418" i="11"/>
  <c r="BX418" i="11"/>
  <c r="BW418" i="11"/>
  <c r="BV418" i="11"/>
  <c r="BU418" i="11"/>
  <c r="BT418" i="11"/>
  <c r="BS418" i="11"/>
  <c r="BR418" i="11"/>
  <c r="BQ418" i="11"/>
  <c r="BP418" i="11"/>
  <c r="BO418" i="11"/>
  <c r="BN418" i="11"/>
  <c r="BM418" i="11"/>
  <c r="BL418" i="11"/>
  <c r="BK418" i="11"/>
  <c r="BJ418" i="11"/>
  <c r="BI418" i="11"/>
  <c r="BH418" i="11"/>
  <c r="BG418" i="11"/>
  <c r="BF418" i="11"/>
  <c r="BE418" i="11"/>
  <c r="BD418" i="11"/>
  <c r="BC418" i="11"/>
  <c r="BB418" i="11"/>
  <c r="BA418" i="11"/>
  <c r="AZ418" i="11"/>
  <c r="AY418" i="11"/>
  <c r="AX418" i="11"/>
  <c r="AW418" i="11"/>
  <c r="AV418" i="11"/>
  <c r="AU418" i="11"/>
  <c r="AT418" i="11"/>
  <c r="AS418" i="11"/>
  <c r="AR418" i="11"/>
  <c r="AQ418" i="11"/>
  <c r="AP418" i="11"/>
  <c r="AO418" i="11"/>
  <c r="AN418" i="11"/>
  <c r="AM418" i="11"/>
  <c r="AL418" i="11"/>
  <c r="AK418" i="11"/>
  <c r="AJ418" i="11"/>
  <c r="AI418" i="11"/>
  <c r="AH418" i="11"/>
  <c r="AG418" i="11"/>
  <c r="AF418" i="11"/>
  <c r="AE418" i="11"/>
  <c r="AD418" i="11"/>
  <c r="AC418" i="11"/>
  <c r="AB418" i="11"/>
  <c r="AA418" i="11"/>
  <c r="Z418" i="11"/>
  <c r="Y418" i="11"/>
  <c r="X418" i="11"/>
  <c r="W418" i="11"/>
  <c r="V418" i="11"/>
  <c r="U418" i="11"/>
  <c r="T418" i="11"/>
  <c r="S418" i="11"/>
  <c r="R418" i="11"/>
  <c r="Q418" i="11"/>
  <c r="DN417" i="11"/>
  <c r="DM417" i="11"/>
  <c r="DL417" i="11"/>
  <c r="DK417" i="11"/>
  <c r="DJ417" i="11"/>
  <c r="DI417" i="11"/>
  <c r="DH417" i="11"/>
  <c r="DG417" i="11"/>
  <c r="DF417" i="11"/>
  <c r="DE417" i="11"/>
  <c r="DD417" i="11"/>
  <c r="DC417" i="11"/>
  <c r="DB417" i="11"/>
  <c r="DA417" i="11"/>
  <c r="CZ417" i="11"/>
  <c r="CY417" i="11"/>
  <c r="CX417" i="11"/>
  <c r="CW417" i="11"/>
  <c r="CV417" i="11"/>
  <c r="CU417" i="11"/>
  <c r="CT417" i="11"/>
  <c r="CS417" i="11"/>
  <c r="CR417" i="11"/>
  <c r="CQ417" i="11"/>
  <c r="CP417" i="11"/>
  <c r="CO417" i="11"/>
  <c r="CN417" i="11"/>
  <c r="CM417" i="11"/>
  <c r="CL417" i="11"/>
  <c r="CK417" i="11"/>
  <c r="CJ417" i="11"/>
  <c r="CI417" i="11"/>
  <c r="CH417" i="11"/>
  <c r="CG417" i="11"/>
  <c r="CF417" i="11"/>
  <c r="CE417" i="11"/>
  <c r="CD417" i="11"/>
  <c r="CC417" i="11"/>
  <c r="CB417" i="11"/>
  <c r="CA417" i="11"/>
  <c r="BZ417" i="11"/>
  <c r="BY417" i="11"/>
  <c r="BX417" i="11"/>
  <c r="BW417" i="11"/>
  <c r="BV417" i="11"/>
  <c r="BU417" i="11"/>
  <c r="BT417" i="11"/>
  <c r="BS417" i="11"/>
  <c r="BR417" i="11"/>
  <c r="BQ417" i="11"/>
  <c r="BP417" i="11"/>
  <c r="BO417" i="11"/>
  <c r="BN417" i="11"/>
  <c r="BM417" i="11"/>
  <c r="BL417" i="11"/>
  <c r="BK417" i="11"/>
  <c r="BJ417" i="11"/>
  <c r="BI417" i="11"/>
  <c r="BH417" i="11"/>
  <c r="BG417" i="11"/>
  <c r="BF417" i="11"/>
  <c r="BE417" i="11"/>
  <c r="BD417" i="11"/>
  <c r="BC417" i="11"/>
  <c r="BB417" i="11"/>
  <c r="BA417" i="11"/>
  <c r="AZ417" i="11"/>
  <c r="AY417" i="11"/>
  <c r="AX417" i="11"/>
  <c r="AW417" i="11"/>
  <c r="AV417" i="11"/>
  <c r="AU417" i="11"/>
  <c r="AT417" i="11"/>
  <c r="AS417" i="11"/>
  <c r="AR417" i="11"/>
  <c r="AQ417" i="11"/>
  <c r="AP417" i="11"/>
  <c r="AO417" i="11"/>
  <c r="AN417" i="11"/>
  <c r="AM417" i="11"/>
  <c r="AL417" i="11"/>
  <c r="AK417" i="11"/>
  <c r="AJ417" i="11"/>
  <c r="AI417" i="11"/>
  <c r="AH417" i="11"/>
  <c r="AG417" i="11"/>
  <c r="AF417" i="11"/>
  <c r="AE417" i="11"/>
  <c r="AD417" i="11"/>
  <c r="AC417" i="11"/>
  <c r="AB417" i="11"/>
  <c r="AA417" i="11"/>
  <c r="Z417" i="11"/>
  <c r="Y417" i="11"/>
  <c r="X417" i="11"/>
  <c r="W417" i="11"/>
  <c r="V417" i="11"/>
  <c r="U417" i="11"/>
  <c r="T417" i="11"/>
  <c r="S417" i="11"/>
  <c r="R417" i="11"/>
  <c r="Q417" i="11"/>
  <c r="DN416" i="11"/>
  <c r="DM416" i="11"/>
  <c r="DL416" i="11"/>
  <c r="DK416" i="11"/>
  <c r="DJ416" i="11"/>
  <c r="DI416" i="11"/>
  <c r="DH416" i="11"/>
  <c r="DG416" i="11"/>
  <c r="DF416" i="11"/>
  <c r="DE416" i="11"/>
  <c r="DD416" i="11"/>
  <c r="DC416" i="11"/>
  <c r="DB416" i="11"/>
  <c r="DA416" i="11"/>
  <c r="CZ416" i="11"/>
  <c r="CY416" i="11"/>
  <c r="CX416" i="11"/>
  <c r="CW416" i="11"/>
  <c r="CV416" i="11"/>
  <c r="CU416" i="11"/>
  <c r="CT416" i="11"/>
  <c r="CS416" i="11"/>
  <c r="CR416" i="11"/>
  <c r="CQ416" i="11"/>
  <c r="CP416" i="11"/>
  <c r="CO416" i="11"/>
  <c r="CN416" i="11"/>
  <c r="CM416" i="11"/>
  <c r="CL416" i="11"/>
  <c r="CK416" i="11"/>
  <c r="CJ416" i="11"/>
  <c r="CI416" i="11"/>
  <c r="CH416" i="11"/>
  <c r="CG416" i="11"/>
  <c r="CF416" i="11"/>
  <c r="CE416" i="11"/>
  <c r="CD416" i="11"/>
  <c r="CC416" i="11"/>
  <c r="CB416" i="11"/>
  <c r="CA416" i="11"/>
  <c r="BZ416" i="11"/>
  <c r="BY416" i="11"/>
  <c r="BX416" i="11"/>
  <c r="BW416" i="11"/>
  <c r="BV416" i="11"/>
  <c r="BU416" i="11"/>
  <c r="BT416" i="11"/>
  <c r="BS416" i="11"/>
  <c r="BR416" i="11"/>
  <c r="BQ416" i="11"/>
  <c r="BP416" i="11"/>
  <c r="BO416" i="11"/>
  <c r="BN416" i="11"/>
  <c r="BM416" i="11"/>
  <c r="BL416" i="11"/>
  <c r="BK416" i="11"/>
  <c r="BJ416" i="11"/>
  <c r="BI416" i="11"/>
  <c r="BH416" i="11"/>
  <c r="BG416" i="11"/>
  <c r="BF416" i="11"/>
  <c r="BE416" i="11"/>
  <c r="BD416" i="11"/>
  <c r="BC416" i="11"/>
  <c r="BB416" i="11"/>
  <c r="BA416" i="11"/>
  <c r="AZ416" i="11"/>
  <c r="AY416" i="11"/>
  <c r="AX416" i="11"/>
  <c r="AW416" i="11"/>
  <c r="AV416" i="11"/>
  <c r="AU416" i="11"/>
  <c r="AT416" i="11"/>
  <c r="AS416" i="11"/>
  <c r="AR416" i="11"/>
  <c r="AQ416" i="11"/>
  <c r="AP416" i="11"/>
  <c r="AO416" i="11"/>
  <c r="AN416" i="11"/>
  <c r="AM416" i="11"/>
  <c r="AL416" i="11"/>
  <c r="AK416" i="11"/>
  <c r="AJ416" i="11"/>
  <c r="AI416" i="11"/>
  <c r="AH416" i="11"/>
  <c r="AG416" i="11"/>
  <c r="AF416" i="11"/>
  <c r="AE416" i="11"/>
  <c r="AD416" i="11"/>
  <c r="AC416" i="11"/>
  <c r="AB416" i="11"/>
  <c r="AA416" i="11"/>
  <c r="Z416" i="11"/>
  <c r="Y416" i="11"/>
  <c r="X416" i="11"/>
  <c r="W416" i="11"/>
  <c r="V416" i="11"/>
  <c r="U416" i="11"/>
  <c r="T416" i="11"/>
  <c r="S416" i="11"/>
  <c r="R416" i="11"/>
  <c r="Q416" i="11"/>
  <c r="DN415" i="11"/>
  <c r="DM415" i="11"/>
  <c r="DL415" i="11"/>
  <c r="DK415" i="11"/>
  <c r="DJ415" i="11"/>
  <c r="DI415" i="11"/>
  <c r="DH415" i="11"/>
  <c r="DG415" i="11"/>
  <c r="DF415" i="11"/>
  <c r="DE415" i="11"/>
  <c r="DD415" i="11"/>
  <c r="DC415" i="11"/>
  <c r="DB415" i="11"/>
  <c r="DA415" i="11"/>
  <c r="CZ415" i="11"/>
  <c r="CY415" i="11"/>
  <c r="CX415" i="11"/>
  <c r="CW415" i="11"/>
  <c r="CV415" i="11"/>
  <c r="CU415" i="11"/>
  <c r="CT415" i="11"/>
  <c r="CS415" i="11"/>
  <c r="CR415" i="11"/>
  <c r="CQ415" i="11"/>
  <c r="CP415" i="11"/>
  <c r="CO415" i="11"/>
  <c r="CN415" i="11"/>
  <c r="CM415" i="11"/>
  <c r="CL415" i="11"/>
  <c r="CK415" i="11"/>
  <c r="CJ415" i="11"/>
  <c r="CI415" i="11"/>
  <c r="CH415" i="11"/>
  <c r="CG415" i="11"/>
  <c r="CF415" i="11"/>
  <c r="CE415" i="11"/>
  <c r="CD415" i="11"/>
  <c r="CC415" i="11"/>
  <c r="CB415" i="11"/>
  <c r="CA415" i="11"/>
  <c r="BZ415" i="11"/>
  <c r="BY415" i="11"/>
  <c r="BX415" i="11"/>
  <c r="BW415" i="11"/>
  <c r="BV415" i="11"/>
  <c r="BU415" i="11"/>
  <c r="BT415" i="11"/>
  <c r="BS415" i="11"/>
  <c r="BR415" i="11"/>
  <c r="BQ415" i="11"/>
  <c r="BP415" i="11"/>
  <c r="BO415" i="11"/>
  <c r="BN415" i="11"/>
  <c r="BM415" i="11"/>
  <c r="BL415" i="11"/>
  <c r="BK415" i="11"/>
  <c r="BJ415" i="11"/>
  <c r="BI415" i="11"/>
  <c r="BH415" i="11"/>
  <c r="BG415" i="11"/>
  <c r="BF415" i="11"/>
  <c r="BE415" i="11"/>
  <c r="BD415" i="11"/>
  <c r="BC415" i="11"/>
  <c r="BB415" i="11"/>
  <c r="BA415" i="11"/>
  <c r="AZ415" i="11"/>
  <c r="AY415" i="11"/>
  <c r="AX415" i="11"/>
  <c r="AW415" i="11"/>
  <c r="AV415" i="11"/>
  <c r="AU415" i="11"/>
  <c r="AT415" i="11"/>
  <c r="AS415" i="11"/>
  <c r="AR415" i="11"/>
  <c r="AQ415" i="11"/>
  <c r="AP415" i="11"/>
  <c r="AO415" i="11"/>
  <c r="AN415" i="11"/>
  <c r="AM415" i="11"/>
  <c r="AL415" i="11"/>
  <c r="AK415" i="11"/>
  <c r="AJ415" i="11"/>
  <c r="AI415" i="11"/>
  <c r="AH415" i="11"/>
  <c r="AG415" i="11"/>
  <c r="AF415" i="11"/>
  <c r="AE415" i="11"/>
  <c r="AD415" i="11"/>
  <c r="AC415" i="11"/>
  <c r="AB415" i="11"/>
  <c r="AA415" i="11"/>
  <c r="Z415" i="11"/>
  <c r="Y415" i="11"/>
  <c r="X415" i="11"/>
  <c r="W415" i="11"/>
  <c r="V415" i="11"/>
  <c r="U415" i="11"/>
  <c r="T415" i="11"/>
  <c r="S415" i="11"/>
  <c r="R415" i="11"/>
  <c r="Q415" i="11"/>
  <c r="DN414" i="11"/>
  <c r="DM414" i="11"/>
  <c r="DL414" i="11"/>
  <c r="DK414" i="11"/>
  <c r="DJ414" i="11"/>
  <c r="DI414" i="11"/>
  <c r="DH414" i="11"/>
  <c r="DG414" i="11"/>
  <c r="DF414" i="11"/>
  <c r="DE414" i="11"/>
  <c r="DD414" i="11"/>
  <c r="DC414" i="11"/>
  <c r="DB414" i="11"/>
  <c r="DA414" i="11"/>
  <c r="CZ414" i="11"/>
  <c r="CY414" i="11"/>
  <c r="CX414" i="11"/>
  <c r="CW414" i="11"/>
  <c r="CV414" i="11"/>
  <c r="CU414" i="11"/>
  <c r="CT414" i="11"/>
  <c r="CS414" i="11"/>
  <c r="CR414" i="11"/>
  <c r="CQ414" i="11"/>
  <c r="CP414" i="11"/>
  <c r="CO414" i="11"/>
  <c r="CN414" i="11"/>
  <c r="CM414" i="11"/>
  <c r="CL414" i="11"/>
  <c r="CK414" i="11"/>
  <c r="CJ414" i="11"/>
  <c r="CI414" i="11"/>
  <c r="CH414" i="11"/>
  <c r="CG414" i="11"/>
  <c r="CF414" i="11"/>
  <c r="CE414" i="11"/>
  <c r="CD414" i="11"/>
  <c r="CC414" i="11"/>
  <c r="CB414" i="11"/>
  <c r="CA414" i="11"/>
  <c r="BZ414" i="11"/>
  <c r="BY414" i="11"/>
  <c r="BX414" i="11"/>
  <c r="BW414" i="11"/>
  <c r="BV414" i="11"/>
  <c r="BU414" i="11"/>
  <c r="BT414" i="11"/>
  <c r="BS414" i="11"/>
  <c r="BR414" i="11"/>
  <c r="BQ414" i="11"/>
  <c r="BP414" i="11"/>
  <c r="BO414" i="11"/>
  <c r="BN414" i="11"/>
  <c r="BM414" i="11"/>
  <c r="BL414" i="11"/>
  <c r="BK414" i="11"/>
  <c r="BJ414" i="11"/>
  <c r="BI414" i="11"/>
  <c r="BH414" i="11"/>
  <c r="BG414" i="11"/>
  <c r="BF414" i="11"/>
  <c r="BE414" i="11"/>
  <c r="BD414" i="11"/>
  <c r="BC414" i="11"/>
  <c r="BB414" i="11"/>
  <c r="BA414" i="11"/>
  <c r="AZ414" i="11"/>
  <c r="AY414" i="11"/>
  <c r="AX414" i="11"/>
  <c r="AW414" i="11"/>
  <c r="AV414" i="11"/>
  <c r="AU414" i="11"/>
  <c r="AT414" i="11"/>
  <c r="AS414" i="11"/>
  <c r="AR414" i="11"/>
  <c r="AQ414" i="11"/>
  <c r="AP414" i="11"/>
  <c r="AO414" i="11"/>
  <c r="AN414" i="11"/>
  <c r="AM414" i="11"/>
  <c r="AL414" i="11"/>
  <c r="AK414" i="11"/>
  <c r="AJ414" i="11"/>
  <c r="AI414" i="11"/>
  <c r="AH414" i="11"/>
  <c r="AG414" i="11"/>
  <c r="AF414" i="11"/>
  <c r="AE414" i="11"/>
  <c r="AD414" i="11"/>
  <c r="AC414" i="11"/>
  <c r="AB414" i="11"/>
  <c r="AA414" i="11"/>
  <c r="Z414" i="11"/>
  <c r="Y414" i="11"/>
  <c r="X414" i="11"/>
  <c r="W414" i="11"/>
  <c r="V414" i="11"/>
  <c r="U414" i="11"/>
  <c r="T414" i="11"/>
  <c r="S414" i="11"/>
  <c r="R414" i="11"/>
  <c r="Q414" i="11"/>
  <c r="DN413" i="11"/>
  <c r="DM413" i="11"/>
  <c r="DL413" i="11"/>
  <c r="DK413" i="11"/>
  <c r="DJ413" i="11"/>
  <c r="DI413" i="11"/>
  <c r="DH413" i="11"/>
  <c r="DG413" i="11"/>
  <c r="DF413" i="11"/>
  <c r="DE413" i="11"/>
  <c r="DD413" i="11"/>
  <c r="DC413" i="11"/>
  <c r="DB413" i="11"/>
  <c r="DA413" i="11"/>
  <c r="CZ413" i="11"/>
  <c r="CY413" i="11"/>
  <c r="CX413" i="11"/>
  <c r="CW413" i="11"/>
  <c r="CV413" i="11"/>
  <c r="CU413" i="11"/>
  <c r="CT413" i="11"/>
  <c r="CS413" i="11"/>
  <c r="CR413" i="11"/>
  <c r="CQ413" i="11"/>
  <c r="CP413" i="11"/>
  <c r="CO413" i="11"/>
  <c r="CN413" i="11"/>
  <c r="CM413" i="11"/>
  <c r="CL413" i="11"/>
  <c r="CK413" i="11"/>
  <c r="CJ413" i="11"/>
  <c r="CI413" i="11"/>
  <c r="CH413" i="11"/>
  <c r="CG413" i="11"/>
  <c r="CF413" i="11"/>
  <c r="CE413" i="11"/>
  <c r="CD413" i="11"/>
  <c r="CC413" i="11"/>
  <c r="CB413" i="11"/>
  <c r="CA413" i="11"/>
  <c r="BZ413" i="11"/>
  <c r="BY413" i="11"/>
  <c r="BX413" i="11"/>
  <c r="BW413" i="11"/>
  <c r="BV413" i="11"/>
  <c r="BU413" i="11"/>
  <c r="BT413" i="11"/>
  <c r="BS413" i="11"/>
  <c r="BR413" i="11"/>
  <c r="BQ413" i="11"/>
  <c r="BP413" i="11"/>
  <c r="BO413" i="11"/>
  <c r="BN413" i="11"/>
  <c r="BM413" i="11"/>
  <c r="BL413" i="11"/>
  <c r="BK413" i="11"/>
  <c r="BJ413" i="11"/>
  <c r="BI413" i="11"/>
  <c r="BH413" i="11"/>
  <c r="BG413" i="11"/>
  <c r="BF413" i="11"/>
  <c r="BE413" i="11"/>
  <c r="BD413" i="11"/>
  <c r="BC413" i="11"/>
  <c r="BB413" i="11"/>
  <c r="BA413" i="11"/>
  <c r="AZ413" i="11"/>
  <c r="AY413" i="11"/>
  <c r="AX413" i="11"/>
  <c r="AW413" i="11"/>
  <c r="AV413" i="11"/>
  <c r="AU413" i="11"/>
  <c r="AT413" i="11"/>
  <c r="AS413" i="11"/>
  <c r="AR413" i="11"/>
  <c r="AQ413" i="11"/>
  <c r="AP413" i="11"/>
  <c r="AO413" i="11"/>
  <c r="AN413" i="11"/>
  <c r="AM413" i="11"/>
  <c r="AL413" i="11"/>
  <c r="AK413" i="11"/>
  <c r="AJ413" i="11"/>
  <c r="AI413" i="11"/>
  <c r="AH413" i="11"/>
  <c r="AG413" i="11"/>
  <c r="AF413" i="11"/>
  <c r="AE413" i="11"/>
  <c r="AD413" i="11"/>
  <c r="AC413" i="11"/>
  <c r="AB413" i="11"/>
  <c r="AA413" i="11"/>
  <c r="Z413" i="11"/>
  <c r="Y413" i="11"/>
  <c r="X413" i="11"/>
  <c r="W413" i="11"/>
  <c r="V413" i="11"/>
  <c r="U413" i="11"/>
  <c r="T413" i="11"/>
  <c r="S413" i="11"/>
  <c r="R413" i="11"/>
  <c r="Q413" i="11"/>
  <c r="DN412" i="11"/>
  <c r="DM412" i="11"/>
  <c r="DL412" i="11"/>
  <c r="DK412" i="11"/>
  <c r="DJ412" i="11"/>
  <c r="DI412" i="11"/>
  <c r="DH412" i="11"/>
  <c r="DG412" i="11"/>
  <c r="DF412" i="11"/>
  <c r="DE412" i="11"/>
  <c r="DD412" i="11"/>
  <c r="DC412" i="11"/>
  <c r="DB412" i="11"/>
  <c r="DA412" i="11"/>
  <c r="CZ412" i="11"/>
  <c r="CY412" i="11"/>
  <c r="CX412" i="11"/>
  <c r="CW412" i="11"/>
  <c r="CV412" i="11"/>
  <c r="CU412" i="11"/>
  <c r="CT412" i="11"/>
  <c r="CS412" i="11"/>
  <c r="CR412" i="11"/>
  <c r="CQ412" i="11"/>
  <c r="CP412" i="11"/>
  <c r="CO412" i="11"/>
  <c r="CN412" i="11"/>
  <c r="CM412" i="11"/>
  <c r="CL412" i="11"/>
  <c r="CK412" i="11"/>
  <c r="CJ412" i="11"/>
  <c r="CI412" i="11"/>
  <c r="CH412" i="11"/>
  <c r="CG412" i="11"/>
  <c r="CF412" i="11"/>
  <c r="CE412" i="11"/>
  <c r="CD412" i="11"/>
  <c r="CC412" i="11"/>
  <c r="CB412" i="11"/>
  <c r="CA412" i="11"/>
  <c r="BZ412" i="11"/>
  <c r="BY412" i="11"/>
  <c r="BX412" i="11"/>
  <c r="BW412" i="11"/>
  <c r="BV412" i="11"/>
  <c r="BU412" i="11"/>
  <c r="BT412" i="11"/>
  <c r="BS412" i="11"/>
  <c r="BR412" i="11"/>
  <c r="BQ412" i="11"/>
  <c r="BP412" i="11"/>
  <c r="BO412" i="11"/>
  <c r="BN412" i="11"/>
  <c r="BM412" i="11"/>
  <c r="BL412" i="11"/>
  <c r="BK412" i="11"/>
  <c r="BJ412" i="11"/>
  <c r="BI412" i="11"/>
  <c r="BH412" i="11"/>
  <c r="BG412" i="11"/>
  <c r="BF412" i="11"/>
  <c r="BE412" i="11"/>
  <c r="BD412" i="11"/>
  <c r="BC412" i="11"/>
  <c r="BB412" i="11"/>
  <c r="BA412" i="11"/>
  <c r="AZ412" i="11"/>
  <c r="AY412" i="11"/>
  <c r="AX412" i="11"/>
  <c r="AW412" i="11"/>
  <c r="AV412" i="11"/>
  <c r="AU412" i="11"/>
  <c r="AT412" i="11"/>
  <c r="AS412" i="11"/>
  <c r="AR412" i="11"/>
  <c r="AQ412" i="11"/>
  <c r="AP412" i="11"/>
  <c r="AO412" i="11"/>
  <c r="AN412" i="11"/>
  <c r="AM412" i="11"/>
  <c r="AL412" i="11"/>
  <c r="AK412" i="11"/>
  <c r="AJ412" i="11"/>
  <c r="AI412" i="11"/>
  <c r="AH412" i="11"/>
  <c r="AG412" i="11"/>
  <c r="AF412" i="11"/>
  <c r="AE412" i="11"/>
  <c r="AD412" i="11"/>
  <c r="AC412" i="11"/>
  <c r="AB412" i="11"/>
  <c r="AA412" i="11"/>
  <c r="Z412" i="11"/>
  <c r="Y412" i="11"/>
  <c r="X412" i="11"/>
  <c r="W412" i="11"/>
  <c r="V412" i="11"/>
  <c r="U412" i="11"/>
  <c r="T412" i="11"/>
  <c r="S412" i="11"/>
  <c r="R412" i="11"/>
  <c r="Q412" i="11"/>
  <c r="DN411" i="11"/>
  <c r="DM411" i="11"/>
  <c r="DL411" i="11"/>
  <c r="DK411" i="11"/>
  <c r="DJ411" i="11"/>
  <c r="DI411" i="11"/>
  <c r="DH411" i="11"/>
  <c r="DG411" i="11"/>
  <c r="DF411" i="11"/>
  <c r="DE411" i="11"/>
  <c r="DD411" i="11"/>
  <c r="DC411" i="11"/>
  <c r="DB411" i="11"/>
  <c r="DA411" i="11"/>
  <c r="CZ411" i="11"/>
  <c r="CY411" i="11"/>
  <c r="CX411" i="11"/>
  <c r="CW411" i="11"/>
  <c r="CV411" i="11"/>
  <c r="CU411" i="11"/>
  <c r="CT411" i="11"/>
  <c r="CS411" i="11"/>
  <c r="CR411" i="11"/>
  <c r="CQ411" i="11"/>
  <c r="CP411" i="11"/>
  <c r="CO411" i="11"/>
  <c r="CN411" i="11"/>
  <c r="CM411" i="11"/>
  <c r="CL411" i="11"/>
  <c r="CK411" i="11"/>
  <c r="CJ411" i="11"/>
  <c r="CI411" i="11"/>
  <c r="CH411" i="11"/>
  <c r="CG411" i="11"/>
  <c r="CF411" i="11"/>
  <c r="CE411" i="11"/>
  <c r="CD411" i="11"/>
  <c r="CC411" i="11"/>
  <c r="CB411" i="11"/>
  <c r="CA411" i="11"/>
  <c r="BZ411" i="11"/>
  <c r="BY411" i="11"/>
  <c r="BX411" i="11"/>
  <c r="BW411" i="11"/>
  <c r="BV411" i="11"/>
  <c r="BU411" i="11"/>
  <c r="BT411" i="11"/>
  <c r="BS411" i="11"/>
  <c r="BR411" i="11"/>
  <c r="BQ411" i="11"/>
  <c r="BP411" i="11"/>
  <c r="BO411" i="11"/>
  <c r="BN411" i="11"/>
  <c r="BM411" i="11"/>
  <c r="BL411" i="11"/>
  <c r="BK411" i="11"/>
  <c r="BJ411" i="11"/>
  <c r="BI411" i="11"/>
  <c r="BH411" i="11"/>
  <c r="BG411" i="11"/>
  <c r="BF411" i="11"/>
  <c r="BE411" i="11"/>
  <c r="BD411" i="11"/>
  <c r="BC411" i="11"/>
  <c r="BB411" i="11"/>
  <c r="BA411" i="11"/>
  <c r="AZ411" i="11"/>
  <c r="AY411" i="11"/>
  <c r="AX411" i="11"/>
  <c r="AW411" i="11"/>
  <c r="AV411" i="11"/>
  <c r="AU411" i="11"/>
  <c r="AT411" i="11"/>
  <c r="AS411" i="11"/>
  <c r="AR411" i="11"/>
  <c r="AQ411" i="11"/>
  <c r="AP411" i="11"/>
  <c r="AO411" i="11"/>
  <c r="AN411" i="11"/>
  <c r="AM411" i="11"/>
  <c r="AL411" i="11"/>
  <c r="AK411" i="11"/>
  <c r="AJ411" i="11"/>
  <c r="AI411" i="11"/>
  <c r="AH411" i="11"/>
  <c r="AG411" i="11"/>
  <c r="AF411" i="11"/>
  <c r="AE411" i="11"/>
  <c r="AD411" i="11"/>
  <c r="AC411" i="11"/>
  <c r="AB411" i="11"/>
  <c r="AA411" i="11"/>
  <c r="Z411" i="11"/>
  <c r="Y411" i="11"/>
  <c r="X411" i="11"/>
  <c r="W411" i="11"/>
  <c r="V411" i="11"/>
  <c r="U411" i="11"/>
  <c r="T411" i="11"/>
  <c r="S411" i="11"/>
  <c r="R411" i="11"/>
  <c r="Q411" i="11"/>
  <c r="DN410" i="11"/>
  <c r="DM410" i="11"/>
  <c r="DL410" i="11"/>
  <c r="DK410" i="11"/>
  <c r="DJ410" i="11"/>
  <c r="DI410" i="11"/>
  <c r="DH410" i="11"/>
  <c r="DG410" i="11"/>
  <c r="DF410" i="11"/>
  <c r="DE410" i="11"/>
  <c r="DD410" i="11"/>
  <c r="DC410" i="11"/>
  <c r="DB410" i="11"/>
  <c r="DA410" i="11"/>
  <c r="CZ410" i="11"/>
  <c r="CY410" i="11"/>
  <c r="CX410" i="11"/>
  <c r="CW410" i="11"/>
  <c r="CV410" i="11"/>
  <c r="CU410" i="11"/>
  <c r="CT410" i="11"/>
  <c r="CS410" i="11"/>
  <c r="CR410" i="11"/>
  <c r="CQ410" i="11"/>
  <c r="CP410" i="11"/>
  <c r="CO410" i="11"/>
  <c r="CN410" i="11"/>
  <c r="CM410" i="11"/>
  <c r="CL410" i="11"/>
  <c r="CK410" i="11"/>
  <c r="CJ410" i="11"/>
  <c r="CI410" i="11"/>
  <c r="CH410" i="11"/>
  <c r="CG410" i="11"/>
  <c r="CF410" i="11"/>
  <c r="CE410" i="11"/>
  <c r="CD410" i="11"/>
  <c r="CC410" i="11"/>
  <c r="CB410" i="11"/>
  <c r="CA410" i="11"/>
  <c r="BZ410" i="11"/>
  <c r="BY410" i="11"/>
  <c r="BX410" i="11"/>
  <c r="BW410" i="11"/>
  <c r="BV410" i="11"/>
  <c r="BU410" i="11"/>
  <c r="BT410" i="11"/>
  <c r="BS410" i="11"/>
  <c r="BR410" i="11"/>
  <c r="BQ410" i="11"/>
  <c r="BP410" i="11"/>
  <c r="BO410" i="11"/>
  <c r="BN410" i="11"/>
  <c r="BM410" i="11"/>
  <c r="BL410" i="11"/>
  <c r="BK410" i="11"/>
  <c r="BJ410" i="11"/>
  <c r="BI410" i="11"/>
  <c r="BH410" i="11"/>
  <c r="BG410" i="11"/>
  <c r="BF410" i="11"/>
  <c r="BE410" i="11"/>
  <c r="BD410" i="11"/>
  <c r="BC410" i="11"/>
  <c r="BB410" i="11"/>
  <c r="BA410" i="11"/>
  <c r="AZ410" i="11"/>
  <c r="AY410" i="11"/>
  <c r="AX410" i="11"/>
  <c r="AW410" i="11"/>
  <c r="AV410" i="11"/>
  <c r="AU410" i="11"/>
  <c r="AT410" i="11"/>
  <c r="AS410" i="11"/>
  <c r="AR410" i="11"/>
  <c r="AQ410" i="11"/>
  <c r="AP410" i="11"/>
  <c r="AO410" i="11"/>
  <c r="AN410" i="11"/>
  <c r="AM410" i="11"/>
  <c r="AL410" i="11"/>
  <c r="AK410" i="11"/>
  <c r="AJ410" i="11"/>
  <c r="AI410" i="11"/>
  <c r="AH410" i="11"/>
  <c r="AG410" i="11"/>
  <c r="AF410" i="11"/>
  <c r="AE410" i="11"/>
  <c r="AD410" i="11"/>
  <c r="AC410" i="11"/>
  <c r="AB410" i="11"/>
  <c r="AA410" i="11"/>
  <c r="Z410" i="11"/>
  <c r="Y410" i="11"/>
  <c r="X410" i="11"/>
  <c r="W410" i="11"/>
  <c r="V410" i="11"/>
  <c r="U410" i="11"/>
  <c r="T410" i="11"/>
  <c r="S410" i="11"/>
  <c r="R410" i="11"/>
  <c r="Q410" i="11"/>
  <c r="DN409" i="11"/>
  <c r="DM409" i="11"/>
  <c r="DL409" i="11"/>
  <c r="DK409" i="11"/>
  <c r="DJ409" i="11"/>
  <c r="DI409" i="11"/>
  <c r="DH409" i="11"/>
  <c r="DG409" i="11"/>
  <c r="DF409" i="11"/>
  <c r="DE409" i="11"/>
  <c r="DD409" i="11"/>
  <c r="DC409" i="11"/>
  <c r="DB409" i="11"/>
  <c r="DA409" i="11"/>
  <c r="CZ409" i="11"/>
  <c r="CY409" i="11"/>
  <c r="CX409" i="11"/>
  <c r="CW409" i="11"/>
  <c r="CV409" i="11"/>
  <c r="CU409" i="11"/>
  <c r="CT409" i="11"/>
  <c r="CS409" i="11"/>
  <c r="CR409" i="11"/>
  <c r="CQ409" i="11"/>
  <c r="CP409" i="11"/>
  <c r="CO409" i="11"/>
  <c r="CN409" i="11"/>
  <c r="CM409" i="11"/>
  <c r="CL409" i="11"/>
  <c r="CK409" i="11"/>
  <c r="CJ409" i="11"/>
  <c r="CI409" i="11"/>
  <c r="CH409" i="11"/>
  <c r="CG409" i="11"/>
  <c r="CF409" i="11"/>
  <c r="CE409" i="11"/>
  <c r="CD409" i="11"/>
  <c r="CC409" i="11"/>
  <c r="CB409" i="11"/>
  <c r="CA409" i="11"/>
  <c r="BZ409" i="11"/>
  <c r="BY409" i="11"/>
  <c r="BX409" i="11"/>
  <c r="BW409" i="11"/>
  <c r="BV409" i="11"/>
  <c r="BU409" i="11"/>
  <c r="BT409" i="11"/>
  <c r="BS409" i="11"/>
  <c r="BR409" i="11"/>
  <c r="BQ409" i="11"/>
  <c r="BP409" i="11"/>
  <c r="BO409" i="11"/>
  <c r="BN409" i="11"/>
  <c r="BM409" i="11"/>
  <c r="BL409" i="11"/>
  <c r="BK409" i="11"/>
  <c r="BJ409" i="11"/>
  <c r="BI409" i="11"/>
  <c r="BH409" i="11"/>
  <c r="BG409" i="11"/>
  <c r="BF409" i="11"/>
  <c r="BE409" i="11"/>
  <c r="BD409" i="11"/>
  <c r="BC409" i="11"/>
  <c r="BB409" i="11"/>
  <c r="BA409" i="11"/>
  <c r="AZ409" i="11"/>
  <c r="AY409" i="11"/>
  <c r="AX409" i="11"/>
  <c r="AW409" i="11"/>
  <c r="AV409" i="11"/>
  <c r="AU409" i="11"/>
  <c r="AT409" i="11"/>
  <c r="AS409" i="11"/>
  <c r="AR409" i="11"/>
  <c r="AQ409" i="11"/>
  <c r="AP409" i="11"/>
  <c r="AO409" i="11"/>
  <c r="AN409" i="11"/>
  <c r="AM409" i="11"/>
  <c r="AL409" i="11"/>
  <c r="AK409" i="11"/>
  <c r="AJ409" i="11"/>
  <c r="AI409" i="11"/>
  <c r="AH409" i="11"/>
  <c r="AG409" i="11"/>
  <c r="AF409" i="11"/>
  <c r="AE409" i="11"/>
  <c r="AD409" i="11"/>
  <c r="AC409" i="11"/>
  <c r="AB409" i="11"/>
  <c r="AA409" i="11"/>
  <c r="Z409" i="11"/>
  <c r="Y409" i="11"/>
  <c r="X409" i="11"/>
  <c r="W409" i="11"/>
  <c r="V409" i="11"/>
  <c r="U409" i="11"/>
  <c r="T409" i="11"/>
  <c r="S409" i="11"/>
  <c r="R409" i="11"/>
  <c r="Q409" i="11"/>
  <c r="DN408" i="11"/>
  <c r="DM408" i="11"/>
  <c r="DL408" i="11"/>
  <c r="DK408" i="11"/>
  <c r="DJ408" i="11"/>
  <c r="DI408" i="11"/>
  <c r="DH408" i="11"/>
  <c r="DG408" i="11"/>
  <c r="DF408" i="11"/>
  <c r="DE408" i="11"/>
  <c r="DD408" i="11"/>
  <c r="DC408" i="11"/>
  <c r="DB408" i="11"/>
  <c r="DA408" i="11"/>
  <c r="CZ408" i="11"/>
  <c r="CY408" i="11"/>
  <c r="CX408" i="11"/>
  <c r="CW408" i="11"/>
  <c r="CV408" i="11"/>
  <c r="CU408" i="11"/>
  <c r="CT408" i="11"/>
  <c r="CS408" i="11"/>
  <c r="CR408" i="11"/>
  <c r="CQ408" i="11"/>
  <c r="CP408" i="11"/>
  <c r="CO408" i="11"/>
  <c r="CN408" i="11"/>
  <c r="CM408" i="11"/>
  <c r="CL408" i="11"/>
  <c r="CK408" i="11"/>
  <c r="CJ408" i="11"/>
  <c r="CI408" i="11"/>
  <c r="CH408" i="11"/>
  <c r="CG408" i="11"/>
  <c r="CF408" i="11"/>
  <c r="CE408" i="11"/>
  <c r="CD408" i="11"/>
  <c r="CC408" i="11"/>
  <c r="CB408" i="11"/>
  <c r="CA408" i="11"/>
  <c r="BZ408" i="11"/>
  <c r="BY408" i="11"/>
  <c r="BX408" i="11"/>
  <c r="BW408" i="11"/>
  <c r="BV408" i="11"/>
  <c r="BU408" i="11"/>
  <c r="BT408" i="11"/>
  <c r="BS408" i="11"/>
  <c r="BR408" i="11"/>
  <c r="BQ408" i="11"/>
  <c r="BP408" i="11"/>
  <c r="BO408" i="11"/>
  <c r="BN408" i="11"/>
  <c r="BM408" i="11"/>
  <c r="BL408" i="11"/>
  <c r="BK408" i="11"/>
  <c r="BJ408" i="11"/>
  <c r="BI408" i="11"/>
  <c r="BH408" i="11"/>
  <c r="BG408" i="11"/>
  <c r="BF408" i="11"/>
  <c r="BE408" i="11"/>
  <c r="BD408" i="11"/>
  <c r="BC408" i="11"/>
  <c r="BB408" i="11"/>
  <c r="BA408" i="11"/>
  <c r="AZ408" i="11"/>
  <c r="AY408" i="11"/>
  <c r="AX408" i="11"/>
  <c r="AW408" i="11"/>
  <c r="AV408" i="11"/>
  <c r="AU408" i="11"/>
  <c r="AT408" i="11"/>
  <c r="AS408" i="11"/>
  <c r="AR408" i="11"/>
  <c r="AQ408" i="11"/>
  <c r="AP408" i="11"/>
  <c r="AO408" i="11"/>
  <c r="AN408" i="11"/>
  <c r="AM408" i="11"/>
  <c r="AL408" i="11"/>
  <c r="AK408" i="11"/>
  <c r="AJ408" i="11"/>
  <c r="AI408" i="11"/>
  <c r="AH408" i="11"/>
  <c r="AG408" i="11"/>
  <c r="AF408" i="11"/>
  <c r="AE408" i="11"/>
  <c r="AD408" i="11"/>
  <c r="AC408" i="11"/>
  <c r="AB408" i="11"/>
  <c r="AA408" i="11"/>
  <c r="Z408" i="11"/>
  <c r="Y408" i="11"/>
  <c r="X408" i="11"/>
  <c r="W408" i="11"/>
  <c r="V408" i="11"/>
  <c r="U408" i="11"/>
  <c r="T408" i="11"/>
  <c r="S408" i="11"/>
  <c r="R408" i="11"/>
  <c r="Q408" i="11"/>
  <c r="DN406" i="11"/>
  <c r="DM406" i="11"/>
  <c r="DL406" i="11"/>
  <c r="DK406" i="11"/>
  <c r="DJ406" i="11"/>
  <c r="DI406" i="11"/>
  <c r="DH406" i="11"/>
  <c r="DG406" i="11"/>
  <c r="DF406" i="11"/>
  <c r="DE406" i="11"/>
  <c r="DD406" i="11"/>
  <c r="DC406" i="11"/>
  <c r="DB406" i="11"/>
  <c r="DA406" i="11"/>
  <c r="CZ406" i="11"/>
  <c r="CY406" i="11"/>
  <c r="CX406" i="11"/>
  <c r="CW406" i="11"/>
  <c r="CV406" i="11"/>
  <c r="CU406" i="11"/>
  <c r="CT406" i="11"/>
  <c r="CS406" i="11"/>
  <c r="CR406" i="11"/>
  <c r="CQ406" i="11"/>
  <c r="CP406" i="11"/>
  <c r="CO406" i="11"/>
  <c r="CN406" i="11"/>
  <c r="CM406" i="11"/>
  <c r="CL406" i="11"/>
  <c r="CK406" i="11"/>
  <c r="CJ406" i="11"/>
  <c r="CI406" i="11"/>
  <c r="CH406" i="11"/>
  <c r="CG406" i="11"/>
  <c r="CF406" i="11"/>
  <c r="CE406" i="11"/>
  <c r="CD406" i="11"/>
  <c r="CC406" i="11"/>
  <c r="CB406" i="11"/>
  <c r="CA406" i="11"/>
  <c r="BZ406" i="11"/>
  <c r="BY406" i="11"/>
  <c r="BX406" i="11"/>
  <c r="BW406" i="11"/>
  <c r="BV406" i="11"/>
  <c r="BU406" i="11"/>
  <c r="BT406" i="11"/>
  <c r="BS406" i="11"/>
  <c r="BR406" i="11"/>
  <c r="BQ406" i="11"/>
  <c r="BP406" i="11"/>
  <c r="BO406" i="11"/>
  <c r="BN406" i="11"/>
  <c r="BM406" i="11"/>
  <c r="BL406" i="11"/>
  <c r="BK406" i="11"/>
  <c r="BJ406" i="11"/>
  <c r="BI406" i="11"/>
  <c r="BH406" i="11"/>
  <c r="BG406" i="11"/>
  <c r="BF406" i="11"/>
  <c r="BE406" i="11"/>
  <c r="BD406" i="11"/>
  <c r="BC406" i="11"/>
  <c r="BB406" i="11"/>
  <c r="BA406" i="11"/>
  <c r="AZ406" i="11"/>
  <c r="AY406" i="11"/>
  <c r="AX406" i="11"/>
  <c r="AW406" i="11"/>
  <c r="AV406" i="11"/>
  <c r="AU406" i="11"/>
  <c r="AT406" i="11"/>
  <c r="AS406" i="11"/>
  <c r="AR406" i="11"/>
  <c r="AQ406" i="11"/>
  <c r="AP406" i="11"/>
  <c r="AO406" i="11"/>
  <c r="AN406" i="11"/>
  <c r="AM406" i="11"/>
  <c r="AL406" i="11"/>
  <c r="AK406" i="11"/>
  <c r="AJ406" i="11"/>
  <c r="AI406" i="11"/>
  <c r="AH406" i="11"/>
  <c r="AG406" i="11"/>
  <c r="AF406" i="11"/>
  <c r="AE406" i="11"/>
  <c r="AD406" i="11"/>
  <c r="AC406" i="11"/>
  <c r="AB406" i="11"/>
  <c r="AA406" i="11"/>
  <c r="Z406" i="11"/>
  <c r="Y406" i="11"/>
  <c r="X406" i="11"/>
  <c r="W406" i="11"/>
  <c r="V406" i="11"/>
  <c r="U406" i="11"/>
  <c r="T406" i="11"/>
  <c r="S406" i="11"/>
  <c r="R406" i="11"/>
  <c r="Q406" i="11"/>
  <c r="DN405" i="11"/>
  <c r="DM405" i="11"/>
  <c r="DL405" i="11"/>
  <c r="DK405" i="11"/>
  <c r="DJ405" i="11"/>
  <c r="DI405" i="11"/>
  <c r="DH405" i="11"/>
  <c r="DG405" i="11"/>
  <c r="DF405" i="11"/>
  <c r="DE405" i="11"/>
  <c r="DD405" i="11"/>
  <c r="DC405" i="11"/>
  <c r="DB405" i="11"/>
  <c r="DA405" i="11"/>
  <c r="CZ405" i="11"/>
  <c r="CY405" i="11"/>
  <c r="CX405" i="11"/>
  <c r="CW405" i="11"/>
  <c r="CV405" i="11"/>
  <c r="CU405" i="11"/>
  <c r="CT405" i="11"/>
  <c r="CS405" i="11"/>
  <c r="CR405" i="11"/>
  <c r="CQ405" i="11"/>
  <c r="CP405" i="11"/>
  <c r="CO405" i="11"/>
  <c r="CN405" i="11"/>
  <c r="CM405" i="11"/>
  <c r="CL405" i="11"/>
  <c r="CK405" i="11"/>
  <c r="CJ405" i="11"/>
  <c r="CI405" i="11"/>
  <c r="CH405" i="11"/>
  <c r="CG405" i="11"/>
  <c r="CF405" i="11"/>
  <c r="CE405" i="11"/>
  <c r="CD405" i="11"/>
  <c r="CC405" i="11"/>
  <c r="CB405" i="11"/>
  <c r="CA405" i="11"/>
  <c r="BZ405" i="11"/>
  <c r="BY405" i="11"/>
  <c r="BX405" i="11"/>
  <c r="BW405" i="11"/>
  <c r="BV405" i="11"/>
  <c r="BU405" i="11"/>
  <c r="BT405" i="11"/>
  <c r="BS405" i="11"/>
  <c r="BR405" i="11"/>
  <c r="BQ405" i="11"/>
  <c r="BP405" i="11"/>
  <c r="BO405" i="11"/>
  <c r="BN405" i="11"/>
  <c r="BM405" i="11"/>
  <c r="BL405" i="11"/>
  <c r="BK405" i="11"/>
  <c r="BJ405" i="11"/>
  <c r="BI405" i="11"/>
  <c r="BH405" i="11"/>
  <c r="BG405" i="11"/>
  <c r="BF405" i="11"/>
  <c r="BE405" i="11"/>
  <c r="BD405" i="11"/>
  <c r="BC405" i="11"/>
  <c r="BB405" i="11"/>
  <c r="BA405" i="11"/>
  <c r="AZ405" i="11"/>
  <c r="AY405" i="11"/>
  <c r="AX405" i="11"/>
  <c r="AW405" i="11"/>
  <c r="AV405" i="11"/>
  <c r="AU405" i="11"/>
  <c r="AT405" i="11"/>
  <c r="AS405" i="11"/>
  <c r="AR405" i="11"/>
  <c r="AQ405" i="11"/>
  <c r="AP405" i="11"/>
  <c r="AO405" i="11"/>
  <c r="AN405" i="11"/>
  <c r="AM405" i="11"/>
  <c r="AL405" i="11"/>
  <c r="AK405" i="11"/>
  <c r="AJ405" i="11"/>
  <c r="AI405" i="11"/>
  <c r="AH405" i="11"/>
  <c r="AG405" i="11"/>
  <c r="AF405" i="11"/>
  <c r="AE405" i="11"/>
  <c r="AD405" i="11"/>
  <c r="AC405" i="11"/>
  <c r="AB405" i="11"/>
  <c r="AA405" i="11"/>
  <c r="Z405" i="11"/>
  <c r="Y405" i="11"/>
  <c r="X405" i="11"/>
  <c r="W405" i="11"/>
  <c r="V405" i="11"/>
  <c r="U405" i="11"/>
  <c r="T405" i="11"/>
  <c r="S405" i="11"/>
  <c r="R405" i="11"/>
  <c r="Q405" i="11"/>
  <c r="DN404" i="11"/>
  <c r="DM404" i="11"/>
  <c r="DL404" i="11"/>
  <c r="DK404" i="11"/>
  <c r="DJ404" i="11"/>
  <c r="DI404" i="11"/>
  <c r="DH404" i="11"/>
  <c r="DG404" i="11"/>
  <c r="DF404" i="11"/>
  <c r="DE404" i="11"/>
  <c r="DD404" i="11"/>
  <c r="DC404" i="11"/>
  <c r="DB404" i="11"/>
  <c r="DA404" i="11"/>
  <c r="CZ404" i="11"/>
  <c r="CY404" i="11"/>
  <c r="CX404" i="11"/>
  <c r="CW404" i="11"/>
  <c r="CV404" i="11"/>
  <c r="CU404" i="11"/>
  <c r="CT404" i="11"/>
  <c r="CS404" i="11"/>
  <c r="CR404" i="11"/>
  <c r="CQ404" i="11"/>
  <c r="CP404" i="11"/>
  <c r="CO404" i="11"/>
  <c r="CN404" i="11"/>
  <c r="CM404" i="11"/>
  <c r="CL404" i="11"/>
  <c r="CK404" i="11"/>
  <c r="CJ404" i="11"/>
  <c r="CI404" i="11"/>
  <c r="CH404" i="11"/>
  <c r="CG404" i="11"/>
  <c r="CF404" i="11"/>
  <c r="CE404" i="11"/>
  <c r="CD404" i="11"/>
  <c r="CC404" i="11"/>
  <c r="CB404" i="11"/>
  <c r="CA404" i="11"/>
  <c r="BZ404" i="11"/>
  <c r="BY404" i="11"/>
  <c r="BX404" i="11"/>
  <c r="BW404" i="11"/>
  <c r="BV404" i="11"/>
  <c r="BU404" i="11"/>
  <c r="BT404" i="11"/>
  <c r="BS404" i="11"/>
  <c r="BR404" i="11"/>
  <c r="BQ404" i="11"/>
  <c r="BP404" i="11"/>
  <c r="BO404" i="11"/>
  <c r="BN404" i="11"/>
  <c r="BM404" i="11"/>
  <c r="BL404" i="11"/>
  <c r="BK404" i="11"/>
  <c r="BJ404" i="11"/>
  <c r="BI404" i="11"/>
  <c r="BH404" i="11"/>
  <c r="BG404" i="11"/>
  <c r="BF404" i="11"/>
  <c r="BE404" i="11"/>
  <c r="BD404" i="11"/>
  <c r="BC404" i="11"/>
  <c r="BB404" i="11"/>
  <c r="BA404" i="11"/>
  <c r="AZ404" i="11"/>
  <c r="AY404" i="11"/>
  <c r="AX404" i="11"/>
  <c r="AW404" i="11"/>
  <c r="AV404" i="11"/>
  <c r="AU404" i="11"/>
  <c r="AT404" i="11"/>
  <c r="AS404" i="11"/>
  <c r="AR404" i="11"/>
  <c r="AQ404" i="11"/>
  <c r="AP404" i="11"/>
  <c r="AO404" i="11"/>
  <c r="AN404" i="11"/>
  <c r="AM404" i="11"/>
  <c r="AL404" i="11"/>
  <c r="AK404" i="11"/>
  <c r="AJ404" i="11"/>
  <c r="AI404" i="11"/>
  <c r="AH404" i="11"/>
  <c r="AG404" i="11"/>
  <c r="AF404" i="11"/>
  <c r="AE404" i="11"/>
  <c r="AD404" i="11"/>
  <c r="AC404" i="11"/>
  <c r="AB404" i="11"/>
  <c r="AA404" i="11"/>
  <c r="Z404" i="11"/>
  <c r="Y404" i="11"/>
  <c r="X404" i="11"/>
  <c r="W404" i="11"/>
  <c r="V404" i="11"/>
  <c r="U404" i="11"/>
  <c r="T404" i="11"/>
  <c r="S404" i="11"/>
  <c r="R404" i="11"/>
  <c r="Q404" i="11"/>
  <c r="DN403" i="11"/>
  <c r="DM403" i="11"/>
  <c r="DL403" i="11"/>
  <c r="DK403" i="11"/>
  <c r="DJ403" i="11"/>
  <c r="DI403" i="11"/>
  <c r="DH403" i="11"/>
  <c r="DG403" i="11"/>
  <c r="DF403" i="11"/>
  <c r="DE403" i="11"/>
  <c r="DD403" i="11"/>
  <c r="DC403" i="11"/>
  <c r="DB403" i="11"/>
  <c r="DA403" i="11"/>
  <c r="CZ403" i="11"/>
  <c r="CY403" i="11"/>
  <c r="CX403" i="11"/>
  <c r="CW403" i="11"/>
  <c r="CV403" i="11"/>
  <c r="CU403" i="11"/>
  <c r="CT403" i="11"/>
  <c r="CS403" i="11"/>
  <c r="CR403" i="11"/>
  <c r="CQ403" i="11"/>
  <c r="CP403" i="11"/>
  <c r="CO403" i="11"/>
  <c r="CN403" i="11"/>
  <c r="CM403" i="11"/>
  <c r="CL403" i="11"/>
  <c r="CK403" i="11"/>
  <c r="CJ403" i="11"/>
  <c r="CI403" i="11"/>
  <c r="CH403" i="11"/>
  <c r="CG403" i="11"/>
  <c r="CF403" i="11"/>
  <c r="CE403" i="11"/>
  <c r="CD403" i="11"/>
  <c r="CC403" i="11"/>
  <c r="CB403" i="11"/>
  <c r="CA403" i="11"/>
  <c r="BZ403" i="11"/>
  <c r="BY403" i="11"/>
  <c r="BX403" i="11"/>
  <c r="BW403" i="11"/>
  <c r="BV403" i="11"/>
  <c r="BU403" i="11"/>
  <c r="BT403" i="11"/>
  <c r="BS403" i="11"/>
  <c r="BR403" i="11"/>
  <c r="BQ403" i="11"/>
  <c r="BP403" i="11"/>
  <c r="BO403" i="11"/>
  <c r="BN403" i="11"/>
  <c r="BM403" i="11"/>
  <c r="BL403" i="11"/>
  <c r="BK403" i="11"/>
  <c r="BJ403" i="11"/>
  <c r="BI403" i="11"/>
  <c r="BH403" i="11"/>
  <c r="BG403" i="11"/>
  <c r="BF403" i="11"/>
  <c r="BE403" i="11"/>
  <c r="BD403" i="11"/>
  <c r="BC403" i="11"/>
  <c r="BB403" i="11"/>
  <c r="BA403" i="11"/>
  <c r="AZ403" i="11"/>
  <c r="AY403" i="11"/>
  <c r="AX403" i="11"/>
  <c r="AW403" i="11"/>
  <c r="AV403" i="11"/>
  <c r="AU403" i="11"/>
  <c r="AT403" i="11"/>
  <c r="AS403" i="11"/>
  <c r="AR403" i="11"/>
  <c r="AQ403" i="11"/>
  <c r="AP403" i="11"/>
  <c r="AO403" i="11"/>
  <c r="AN403" i="11"/>
  <c r="AM403" i="11"/>
  <c r="AL403" i="11"/>
  <c r="AK403" i="11"/>
  <c r="AJ403" i="11"/>
  <c r="AI403" i="11"/>
  <c r="AH403" i="11"/>
  <c r="AG403" i="11"/>
  <c r="AF403" i="11"/>
  <c r="AE403" i="11"/>
  <c r="AD403" i="11"/>
  <c r="AC403" i="11"/>
  <c r="AB403" i="11"/>
  <c r="AA403" i="11"/>
  <c r="Z403" i="11"/>
  <c r="Y403" i="11"/>
  <c r="X403" i="11"/>
  <c r="W403" i="11"/>
  <c r="V403" i="11"/>
  <c r="U403" i="11"/>
  <c r="T403" i="11"/>
  <c r="S403" i="11"/>
  <c r="R403" i="11"/>
  <c r="Q403" i="11"/>
  <c r="DN402" i="11"/>
  <c r="DM402" i="11"/>
  <c r="DL402" i="11"/>
  <c r="DK402" i="11"/>
  <c r="DJ402" i="11"/>
  <c r="DI402" i="11"/>
  <c r="DH402" i="11"/>
  <c r="DG402" i="11"/>
  <c r="DF402" i="11"/>
  <c r="DE402" i="11"/>
  <c r="DD402" i="11"/>
  <c r="DC402" i="11"/>
  <c r="DB402" i="11"/>
  <c r="DA402" i="11"/>
  <c r="CZ402" i="11"/>
  <c r="CY402" i="11"/>
  <c r="CX402" i="11"/>
  <c r="CW402" i="11"/>
  <c r="CV402" i="11"/>
  <c r="CU402" i="11"/>
  <c r="CT402" i="11"/>
  <c r="CS402" i="11"/>
  <c r="CR402" i="11"/>
  <c r="CQ402" i="11"/>
  <c r="CP402" i="11"/>
  <c r="CO402" i="11"/>
  <c r="CN402" i="11"/>
  <c r="CM402" i="11"/>
  <c r="CL402" i="11"/>
  <c r="CK402" i="11"/>
  <c r="CJ402" i="11"/>
  <c r="CI402" i="11"/>
  <c r="CH402" i="11"/>
  <c r="CG402" i="11"/>
  <c r="CF402" i="11"/>
  <c r="CE402" i="11"/>
  <c r="CD402" i="11"/>
  <c r="CC402" i="11"/>
  <c r="CB402" i="11"/>
  <c r="CA402" i="11"/>
  <c r="BZ402" i="11"/>
  <c r="BY402" i="11"/>
  <c r="BX402" i="11"/>
  <c r="BW402" i="11"/>
  <c r="BV402" i="11"/>
  <c r="BU402" i="11"/>
  <c r="BT402" i="11"/>
  <c r="BS402" i="11"/>
  <c r="BR402" i="11"/>
  <c r="BQ402" i="11"/>
  <c r="BP402" i="11"/>
  <c r="BO402" i="11"/>
  <c r="BN402" i="11"/>
  <c r="BM402" i="11"/>
  <c r="BL402" i="11"/>
  <c r="BK402" i="11"/>
  <c r="BJ402" i="11"/>
  <c r="BI402" i="11"/>
  <c r="BH402" i="11"/>
  <c r="BG402" i="11"/>
  <c r="BF402" i="11"/>
  <c r="BE402" i="11"/>
  <c r="BD402" i="11"/>
  <c r="BC402" i="11"/>
  <c r="BB402" i="11"/>
  <c r="BA402" i="11"/>
  <c r="AZ402" i="11"/>
  <c r="AY402" i="11"/>
  <c r="AX402" i="11"/>
  <c r="AW402" i="11"/>
  <c r="AV402" i="11"/>
  <c r="AU402" i="11"/>
  <c r="AT402" i="11"/>
  <c r="AS402" i="11"/>
  <c r="AR402" i="11"/>
  <c r="AQ402" i="11"/>
  <c r="AP402" i="11"/>
  <c r="AO402" i="11"/>
  <c r="AN402" i="11"/>
  <c r="AM402" i="11"/>
  <c r="AL402" i="11"/>
  <c r="AK402" i="11"/>
  <c r="AJ402" i="11"/>
  <c r="AI402" i="11"/>
  <c r="AH402" i="11"/>
  <c r="AG402" i="11"/>
  <c r="AF402" i="11"/>
  <c r="AE402" i="11"/>
  <c r="AD402" i="11"/>
  <c r="AC402" i="11"/>
  <c r="AB402" i="11"/>
  <c r="AA402" i="11"/>
  <c r="Z402" i="11"/>
  <c r="Y402" i="11"/>
  <c r="X402" i="11"/>
  <c r="W402" i="11"/>
  <c r="V402" i="11"/>
  <c r="U402" i="11"/>
  <c r="T402" i="11"/>
  <c r="S402" i="11"/>
  <c r="R402" i="11"/>
  <c r="Q402" i="11"/>
  <c r="DN401" i="11"/>
  <c r="DM401" i="11"/>
  <c r="DL401" i="11"/>
  <c r="DK401" i="11"/>
  <c r="DJ401" i="11"/>
  <c r="DI401" i="11"/>
  <c r="DH401" i="11"/>
  <c r="DG401" i="11"/>
  <c r="DF401" i="11"/>
  <c r="DE401" i="11"/>
  <c r="DD401" i="11"/>
  <c r="DC401" i="11"/>
  <c r="DB401" i="11"/>
  <c r="DA401" i="11"/>
  <c r="CZ401" i="11"/>
  <c r="CY401" i="11"/>
  <c r="CX401" i="11"/>
  <c r="CW401" i="11"/>
  <c r="CV401" i="11"/>
  <c r="CU401" i="11"/>
  <c r="CT401" i="11"/>
  <c r="CS401" i="11"/>
  <c r="CR401" i="11"/>
  <c r="CQ401" i="11"/>
  <c r="CP401" i="11"/>
  <c r="CO401" i="11"/>
  <c r="CN401" i="11"/>
  <c r="CM401" i="11"/>
  <c r="CL401" i="11"/>
  <c r="CK401" i="11"/>
  <c r="CJ401" i="11"/>
  <c r="CI401" i="11"/>
  <c r="CH401" i="11"/>
  <c r="CG401" i="11"/>
  <c r="CF401" i="11"/>
  <c r="CE401" i="11"/>
  <c r="CD401" i="11"/>
  <c r="CC401" i="11"/>
  <c r="CB401" i="11"/>
  <c r="CA401" i="11"/>
  <c r="BZ401" i="11"/>
  <c r="BY401" i="11"/>
  <c r="BX401" i="11"/>
  <c r="BW401" i="11"/>
  <c r="BV401" i="11"/>
  <c r="BU401" i="11"/>
  <c r="BT401" i="11"/>
  <c r="BS401" i="11"/>
  <c r="BR401" i="11"/>
  <c r="BQ401" i="11"/>
  <c r="BP401" i="11"/>
  <c r="BO401" i="11"/>
  <c r="BN401" i="11"/>
  <c r="BM401" i="11"/>
  <c r="BL401" i="11"/>
  <c r="BK401" i="11"/>
  <c r="BJ401" i="11"/>
  <c r="BI401" i="11"/>
  <c r="BH401" i="11"/>
  <c r="BG401" i="11"/>
  <c r="BF401" i="11"/>
  <c r="BE401" i="11"/>
  <c r="BD401" i="11"/>
  <c r="BC401" i="11"/>
  <c r="BB401" i="11"/>
  <c r="BA401" i="11"/>
  <c r="AZ401" i="11"/>
  <c r="AY401" i="11"/>
  <c r="AX401" i="11"/>
  <c r="AW401" i="11"/>
  <c r="AV401" i="11"/>
  <c r="AU401" i="11"/>
  <c r="AT401" i="11"/>
  <c r="AS401" i="11"/>
  <c r="AR401" i="11"/>
  <c r="AQ401" i="11"/>
  <c r="AP401" i="11"/>
  <c r="AO401" i="11"/>
  <c r="AN401" i="11"/>
  <c r="AM401" i="11"/>
  <c r="AL401" i="11"/>
  <c r="AK401" i="11"/>
  <c r="AJ401" i="11"/>
  <c r="AI401" i="11"/>
  <c r="AH401" i="11"/>
  <c r="AG401" i="11"/>
  <c r="AF401" i="11"/>
  <c r="AE401" i="11"/>
  <c r="AD401" i="11"/>
  <c r="AC401" i="11"/>
  <c r="AB401" i="11"/>
  <c r="AA401" i="11"/>
  <c r="Z401" i="11"/>
  <c r="Y401" i="11"/>
  <c r="X401" i="11"/>
  <c r="W401" i="11"/>
  <c r="V401" i="11"/>
  <c r="U401" i="11"/>
  <c r="T401" i="11"/>
  <c r="S401" i="11"/>
  <c r="R401" i="11"/>
  <c r="Q401" i="11"/>
  <c r="DN400" i="11"/>
  <c r="DM400" i="11"/>
  <c r="DL400" i="11"/>
  <c r="DK400" i="11"/>
  <c r="DJ400" i="11"/>
  <c r="DI400" i="11"/>
  <c r="DH400" i="11"/>
  <c r="DG400" i="11"/>
  <c r="DF400" i="11"/>
  <c r="DE400" i="11"/>
  <c r="DD400" i="11"/>
  <c r="DC400" i="11"/>
  <c r="DB400" i="11"/>
  <c r="DA400" i="11"/>
  <c r="CZ400" i="11"/>
  <c r="CY400" i="11"/>
  <c r="CX400" i="11"/>
  <c r="CW400" i="11"/>
  <c r="CV400" i="11"/>
  <c r="CU400" i="11"/>
  <c r="CT400" i="11"/>
  <c r="CS400" i="11"/>
  <c r="CR400" i="11"/>
  <c r="CQ400" i="11"/>
  <c r="CP400" i="11"/>
  <c r="CO400" i="11"/>
  <c r="CN400" i="11"/>
  <c r="CM400" i="11"/>
  <c r="CL400" i="11"/>
  <c r="CK400" i="11"/>
  <c r="CJ400" i="11"/>
  <c r="CI400" i="11"/>
  <c r="CH400" i="11"/>
  <c r="CG400" i="11"/>
  <c r="CF400" i="11"/>
  <c r="CE400" i="11"/>
  <c r="CD400" i="11"/>
  <c r="CC400" i="11"/>
  <c r="CB400" i="11"/>
  <c r="CA400" i="11"/>
  <c r="BZ400" i="11"/>
  <c r="BY400" i="11"/>
  <c r="BX400" i="11"/>
  <c r="BW400" i="11"/>
  <c r="BV400" i="11"/>
  <c r="BU400" i="11"/>
  <c r="BT400" i="11"/>
  <c r="BS400" i="11"/>
  <c r="BR400" i="11"/>
  <c r="BQ400" i="11"/>
  <c r="BP400" i="11"/>
  <c r="BO400" i="11"/>
  <c r="BN400" i="11"/>
  <c r="BM400" i="11"/>
  <c r="BL400" i="11"/>
  <c r="BK400" i="11"/>
  <c r="BJ400" i="11"/>
  <c r="BI400" i="11"/>
  <c r="BH400" i="11"/>
  <c r="BG400" i="11"/>
  <c r="BF400" i="11"/>
  <c r="BE400" i="11"/>
  <c r="BD400" i="11"/>
  <c r="BC400" i="11"/>
  <c r="BB400" i="11"/>
  <c r="BA400" i="11"/>
  <c r="AZ400" i="11"/>
  <c r="AY400" i="11"/>
  <c r="AX400" i="11"/>
  <c r="AW400" i="11"/>
  <c r="AV400" i="11"/>
  <c r="AU400" i="11"/>
  <c r="AT400" i="11"/>
  <c r="AS400" i="11"/>
  <c r="AR400" i="11"/>
  <c r="AQ400" i="11"/>
  <c r="AP400" i="11"/>
  <c r="AO400" i="11"/>
  <c r="AN400" i="11"/>
  <c r="AM400" i="11"/>
  <c r="AL400" i="11"/>
  <c r="AK400" i="11"/>
  <c r="AJ400" i="11"/>
  <c r="AI400" i="11"/>
  <c r="AH400" i="11"/>
  <c r="AG400" i="11"/>
  <c r="AF400" i="11"/>
  <c r="AE400" i="11"/>
  <c r="AD400" i="11"/>
  <c r="AC400" i="11"/>
  <c r="AB400" i="11"/>
  <c r="AA400" i="11"/>
  <c r="Z400" i="11"/>
  <c r="Y400" i="11"/>
  <c r="X400" i="11"/>
  <c r="W400" i="11"/>
  <c r="V400" i="11"/>
  <c r="U400" i="11"/>
  <c r="T400" i="11"/>
  <c r="S400" i="11"/>
  <c r="R400" i="11"/>
  <c r="Q400" i="11"/>
  <c r="DN399" i="11"/>
  <c r="DM399" i="11"/>
  <c r="DL399" i="11"/>
  <c r="DK399" i="11"/>
  <c r="DJ399" i="11"/>
  <c r="DI399" i="11"/>
  <c r="DH399" i="11"/>
  <c r="DG399" i="11"/>
  <c r="DF399" i="11"/>
  <c r="DE399" i="11"/>
  <c r="DD399" i="11"/>
  <c r="DC399" i="11"/>
  <c r="DB399" i="11"/>
  <c r="DA399" i="11"/>
  <c r="CZ399" i="11"/>
  <c r="CY399" i="11"/>
  <c r="CX399" i="11"/>
  <c r="CW399" i="11"/>
  <c r="CV399" i="11"/>
  <c r="CU399" i="11"/>
  <c r="CT399" i="11"/>
  <c r="CS399" i="11"/>
  <c r="CR399" i="11"/>
  <c r="CQ399" i="11"/>
  <c r="CP399" i="11"/>
  <c r="CO399" i="11"/>
  <c r="CN399" i="11"/>
  <c r="CM399" i="11"/>
  <c r="CL399" i="11"/>
  <c r="CK399" i="11"/>
  <c r="CJ399" i="11"/>
  <c r="CI399" i="11"/>
  <c r="CH399" i="11"/>
  <c r="CG399" i="11"/>
  <c r="CF399" i="11"/>
  <c r="CE399" i="11"/>
  <c r="CD399" i="11"/>
  <c r="CC399" i="11"/>
  <c r="CB399" i="11"/>
  <c r="CA399" i="11"/>
  <c r="BZ399" i="11"/>
  <c r="BY399" i="11"/>
  <c r="BX399" i="11"/>
  <c r="BW399" i="11"/>
  <c r="BV399" i="11"/>
  <c r="BU399" i="11"/>
  <c r="BT399" i="11"/>
  <c r="BS399" i="11"/>
  <c r="BR399" i="11"/>
  <c r="BQ399" i="11"/>
  <c r="BP399" i="11"/>
  <c r="BO399" i="11"/>
  <c r="BN399" i="11"/>
  <c r="BM399" i="11"/>
  <c r="BL399" i="11"/>
  <c r="BK399" i="11"/>
  <c r="BJ399" i="11"/>
  <c r="BI399" i="11"/>
  <c r="BH399" i="11"/>
  <c r="BG399" i="11"/>
  <c r="BF399" i="11"/>
  <c r="BE399" i="11"/>
  <c r="BD399" i="11"/>
  <c r="BC399" i="11"/>
  <c r="BB399" i="11"/>
  <c r="BA399" i="11"/>
  <c r="AZ399" i="11"/>
  <c r="AY399" i="11"/>
  <c r="AX399" i="11"/>
  <c r="AW399" i="11"/>
  <c r="AV399" i="11"/>
  <c r="AU399" i="11"/>
  <c r="AT399" i="11"/>
  <c r="AS399" i="11"/>
  <c r="AR399" i="11"/>
  <c r="AQ399" i="11"/>
  <c r="AP399" i="11"/>
  <c r="AO399" i="11"/>
  <c r="AN399" i="11"/>
  <c r="AM399" i="11"/>
  <c r="AL399" i="11"/>
  <c r="AK399" i="11"/>
  <c r="AJ399" i="11"/>
  <c r="AI399" i="11"/>
  <c r="AH399" i="11"/>
  <c r="AG399" i="11"/>
  <c r="AF399" i="11"/>
  <c r="AE399" i="11"/>
  <c r="AD399" i="11"/>
  <c r="AC399" i="11"/>
  <c r="AB399" i="11"/>
  <c r="AA399" i="11"/>
  <c r="Z399" i="11"/>
  <c r="Y399" i="11"/>
  <c r="X399" i="11"/>
  <c r="W399" i="11"/>
  <c r="V399" i="11"/>
  <c r="U399" i="11"/>
  <c r="T399" i="11"/>
  <c r="S399" i="11"/>
  <c r="R399" i="11"/>
  <c r="Q399" i="11"/>
  <c r="DN398" i="11"/>
  <c r="DM398" i="11"/>
  <c r="DL398" i="11"/>
  <c r="DK398" i="11"/>
  <c r="DJ398" i="11"/>
  <c r="DI398" i="11"/>
  <c r="DH398" i="11"/>
  <c r="DG398" i="11"/>
  <c r="DF398" i="11"/>
  <c r="DE398" i="11"/>
  <c r="DD398" i="11"/>
  <c r="DC398" i="11"/>
  <c r="DB398" i="11"/>
  <c r="DA398" i="11"/>
  <c r="CZ398" i="11"/>
  <c r="CY398" i="11"/>
  <c r="CX398" i="11"/>
  <c r="CW398" i="11"/>
  <c r="CV398" i="11"/>
  <c r="CU398" i="11"/>
  <c r="CT398" i="11"/>
  <c r="CS398" i="11"/>
  <c r="CR398" i="11"/>
  <c r="CQ398" i="11"/>
  <c r="CP398" i="11"/>
  <c r="CO398" i="11"/>
  <c r="CN398" i="11"/>
  <c r="CM398" i="11"/>
  <c r="CL398" i="11"/>
  <c r="CK398" i="11"/>
  <c r="CJ398" i="11"/>
  <c r="CI398" i="11"/>
  <c r="CH398" i="11"/>
  <c r="CG398" i="11"/>
  <c r="CF398" i="11"/>
  <c r="CE398" i="11"/>
  <c r="CD398" i="11"/>
  <c r="CC398" i="11"/>
  <c r="CB398" i="11"/>
  <c r="CA398" i="11"/>
  <c r="BZ398" i="11"/>
  <c r="BY398" i="11"/>
  <c r="BX398" i="11"/>
  <c r="BW398" i="11"/>
  <c r="BV398" i="11"/>
  <c r="BU398" i="11"/>
  <c r="BT398" i="11"/>
  <c r="BS398" i="11"/>
  <c r="BR398" i="11"/>
  <c r="BQ398" i="11"/>
  <c r="BP398" i="11"/>
  <c r="BO398" i="11"/>
  <c r="BN398" i="11"/>
  <c r="BM398" i="11"/>
  <c r="BL398" i="11"/>
  <c r="BK398" i="11"/>
  <c r="BJ398" i="11"/>
  <c r="BI398" i="11"/>
  <c r="BH398" i="11"/>
  <c r="BG398" i="11"/>
  <c r="BF398" i="11"/>
  <c r="BE398" i="11"/>
  <c r="BD398" i="11"/>
  <c r="BC398" i="11"/>
  <c r="BB398" i="11"/>
  <c r="BA398" i="11"/>
  <c r="AZ398" i="11"/>
  <c r="AY398" i="11"/>
  <c r="AX398" i="11"/>
  <c r="AW398" i="11"/>
  <c r="AV398" i="11"/>
  <c r="AU398" i="11"/>
  <c r="AT398" i="11"/>
  <c r="AS398" i="11"/>
  <c r="AR398" i="11"/>
  <c r="AQ398" i="11"/>
  <c r="AP398" i="11"/>
  <c r="AO398" i="11"/>
  <c r="AN398" i="11"/>
  <c r="AM398" i="11"/>
  <c r="AL398" i="11"/>
  <c r="AK398" i="11"/>
  <c r="AJ398" i="11"/>
  <c r="AI398" i="11"/>
  <c r="AH398" i="11"/>
  <c r="AG398" i="11"/>
  <c r="AF398" i="11"/>
  <c r="AE398" i="11"/>
  <c r="AD398" i="11"/>
  <c r="AC398" i="11"/>
  <c r="AB398" i="11"/>
  <c r="AA398" i="11"/>
  <c r="Z398" i="11"/>
  <c r="Y398" i="11"/>
  <c r="X398" i="11"/>
  <c r="W398" i="11"/>
  <c r="V398" i="11"/>
  <c r="U398" i="11"/>
  <c r="T398" i="11"/>
  <c r="S398" i="11"/>
  <c r="R398" i="11"/>
  <c r="Q398" i="11"/>
  <c r="DN397" i="11"/>
  <c r="DM397" i="11"/>
  <c r="DL397" i="11"/>
  <c r="DK397" i="11"/>
  <c r="DJ397" i="11"/>
  <c r="DI397" i="11"/>
  <c r="DH397" i="11"/>
  <c r="DG397" i="11"/>
  <c r="DF397" i="11"/>
  <c r="DE397" i="11"/>
  <c r="DD397" i="11"/>
  <c r="DC397" i="11"/>
  <c r="DB397" i="11"/>
  <c r="DA397" i="11"/>
  <c r="CZ397" i="11"/>
  <c r="CY397" i="11"/>
  <c r="CX397" i="11"/>
  <c r="CW397" i="11"/>
  <c r="CV397" i="11"/>
  <c r="CU397" i="11"/>
  <c r="CT397" i="11"/>
  <c r="CS397" i="11"/>
  <c r="CR397" i="11"/>
  <c r="CQ397" i="11"/>
  <c r="CP397" i="11"/>
  <c r="CO397" i="11"/>
  <c r="CN397" i="11"/>
  <c r="CM397" i="11"/>
  <c r="CL397" i="11"/>
  <c r="CK397" i="11"/>
  <c r="CJ397" i="11"/>
  <c r="CI397" i="11"/>
  <c r="CH397" i="11"/>
  <c r="CG397" i="11"/>
  <c r="CF397" i="11"/>
  <c r="CE397" i="11"/>
  <c r="CD397" i="11"/>
  <c r="CC397" i="11"/>
  <c r="CB397" i="11"/>
  <c r="CA397" i="11"/>
  <c r="BZ397" i="11"/>
  <c r="BY397" i="11"/>
  <c r="BX397" i="11"/>
  <c r="BW397" i="11"/>
  <c r="BV397" i="11"/>
  <c r="BU397" i="11"/>
  <c r="BT397" i="11"/>
  <c r="BS397" i="11"/>
  <c r="BR397" i="11"/>
  <c r="BQ397" i="11"/>
  <c r="BP397" i="11"/>
  <c r="BO397" i="11"/>
  <c r="BN397" i="11"/>
  <c r="BM397" i="11"/>
  <c r="BL397" i="11"/>
  <c r="BK397" i="11"/>
  <c r="BJ397" i="11"/>
  <c r="BI397" i="11"/>
  <c r="BH397" i="11"/>
  <c r="BG397" i="11"/>
  <c r="BF397" i="11"/>
  <c r="BE397" i="11"/>
  <c r="BD397" i="11"/>
  <c r="BC397" i="11"/>
  <c r="BB397" i="11"/>
  <c r="BA397" i="11"/>
  <c r="AZ397" i="11"/>
  <c r="AY397" i="11"/>
  <c r="AX397" i="11"/>
  <c r="AW397" i="11"/>
  <c r="AV397" i="11"/>
  <c r="AU397" i="11"/>
  <c r="AT397" i="11"/>
  <c r="AS397" i="11"/>
  <c r="AR397" i="11"/>
  <c r="AQ397" i="11"/>
  <c r="AP397" i="11"/>
  <c r="AO397" i="11"/>
  <c r="AN397" i="11"/>
  <c r="AM397" i="11"/>
  <c r="AL397" i="11"/>
  <c r="AK397" i="11"/>
  <c r="AJ397" i="11"/>
  <c r="AI397" i="11"/>
  <c r="AH397" i="11"/>
  <c r="AG397" i="11"/>
  <c r="AF397" i="11"/>
  <c r="AE397" i="11"/>
  <c r="AD397" i="11"/>
  <c r="AC397" i="11"/>
  <c r="AB397" i="11"/>
  <c r="AA397" i="11"/>
  <c r="Z397" i="11"/>
  <c r="Y397" i="11"/>
  <c r="X397" i="11"/>
  <c r="W397" i="11"/>
  <c r="V397" i="11"/>
  <c r="U397" i="11"/>
  <c r="T397" i="11"/>
  <c r="S397" i="11"/>
  <c r="R397" i="11"/>
  <c r="Q397" i="11"/>
  <c r="DN396" i="11"/>
  <c r="DM396" i="11"/>
  <c r="DL396" i="11"/>
  <c r="DK396" i="11"/>
  <c r="DJ396" i="11"/>
  <c r="DI396" i="11"/>
  <c r="DH396" i="11"/>
  <c r="DG396" i="11"/>
  <c r="DF396" i="11"/>
  <c r="DE396" i="11"/>
  <c r="DD396" i="11"/>
  <c r="DC396" i="11"/>
  <c r="DB396" i="11"/>
  <c r="DA396" i="11"/>
  <c r="CZ396" i="11"/>
  <c r="CY396" i="11"/>
  <c r="CX396" i="11"/>
  <c r="CW396" i="11"/>
  <c r="CV396" i="11"/>
  <c r="CU396" i="11"/>
  <c r="CT396" i="11"/>
  <c r="CS396" i="11"/>
  <c r="CR396" i="11"/>
  <c r="CQ396" i="11"/>
  <c r="CP396" i="11"/>
  <c r="CO396" i="11"/>
  <c r="CN396" i="11"/>
  <c r="CM396" i="11"/>
  <c r="CL396" i="11"/>
  <c r="CK396" i="11"/>
  <c r="CJ396" i="11"/>
  <c r="CI396" i="11"/>
  <c r="CH396" i="11"/>
  <c r="CG396" i="11"/>
  <c r="CF396" i="11"/>
  <c r="CE396" i="11"/>
  <c r="CD396" i="11"/>
  <c r="CC396" i="11"/>
  <c r="CB396" i="11"/>
  <c r="CA396" i="11"/>
  <c r="BZ396" i="11"/>
  <c r="BY396" i="11"/>
  <c r="BX396" i="11"/>
  <c r="BW396" i="11"/>
  <c r="BV396" i="11"/>
  <c r="BU396" i="11"/>
  <c r="BT396" i="11"/>
  <c r="BS396" i="11"/>
  <c r="BR396" i="11"/>
  <c r="BQ396" i="11"/>
  <c r="BP396" i="11"/>
  <c r="BO396" i="11"/>
  <c r="BN396" i="11"/>
  <c r="BM396" i="11"/>
  <c r="BL396" i="11"/>
  <c r="BK396" i="11"/>
  <c r="BJ396" i="11"/>
  <c r="BI396" i="11"/>
  <c r="BH396" i="11"/>
  <c r="BG396" i="11"/>
  <c r="BF396" i="11"/>
  <c r="BE396" i="11"/>
  <c r="BD396" i="11"/>
  <c r="BC396" i="11"/>
  <c r="BB396" i="11"/>
  <c r="BA396" i="11"/>
  <c r="AZ396" i="11"/>
  <c r="AY396" i="11"/>
  <c r="AX396" i="11"/>
  <c r="AW396" i="11"/>
  <c r="AV396" i="11"/>
  <c r="AU396" i="11"/>
  <c r="AT396" i="11"/>
  <c r="AS396" i="11"/>
  <c r="AR396" i="11"/>
  <c r="AQ396" i="11"/>
  <c r="AP396" i="11"/>
  <c r="AO396" i="11"/>
  <c r="AN396" i="11"/>
  <c r="AM396" i="11"/>
  <c r="AL396" i="11"/>
  <c r="AK396" i="11"/>
  <c r="AJ396" i="11"/>
  <c r="AI396" i="11"/>
  <c r="AH396" i="11"/>
  <c r="AG396" i="11"/>
  <c r="AF396" i="11"/>
  <c r="AE396" i="11"/>
  <c r="AD396" i="11"/>
  <c r="AC396" i="11"/>
  <c r="AB396" i="11"/>
  <c r="AA396" i="11"/>
  <c r="Z396" i="11"/>
  <c r="Y396" i="11"/>
  <c r="X396" i="11"/>
  <c r="W396" i="11"/>
  <c r="V396" i="11"/>
  <c r="U396" i="11"/>
  <c r="T396" i="11"/>
  <c r="S396" i="11"/>
  <c r="R396" i="11"/>
  <c r="Q396" i="11"/>
  <c r="DN395" i="11"/>
  <c r="DM395" i="11"/>
  <c r="DL395" i="11"/>
  <c r="DK395" i="11"/>
  <c r="DJ395" i="11"/>
  <c r="DI395" i="11"/>
  <c r="DH395" i="11"/>
  <c r="DG395" i="11"/>
  <c r="DF395" i="11"/>
  <c r="DE395" i="11"/>
  <c r="DD395" i="11"/>
  <c r="DC395" i="11"/>
  <c r="DB395" i="11"/>
  <c r="DA395" i="11"/>
  <c r="CZ395" i="11"/>
  <c r="CY395" i="11"/>
  <c r="CX395" i="11"/>
  <c r="CW395" i="11"/>
  <c r="CV395" i="11"/>
  <c r="CU395" i="11"/>
  <c r="CT395" i="11"/>
  <c r="CS395" i="11"/>
  <c r="CR395" i="11"/>
  <c r="CQ395" i="11"/>
  <c r="CP395" i="11"/>
  <c r="CO395" i="11"/>
  <c r="CN395" i="11"/>
  <c r="CM395" i="11"/>
  <c r="CL395" i="11"/>
  <c r="CK395" i="11"/>
  <c r="CJ395" i="11"/>
  <c r="CI395" i="11"/>
  <c r="CH395" i="11"/>
  <c r="CG395" i="11"/>
  <c r="CF395" i="11"/>
  <c r="CE395" i="11"/>
  <c r="CD395" i="11"/>
  <c r="CC395" i="11"/>
  <c r="CB395" i="11"/>
  <c r="CA395" i="11"/>
  <c r="BZ395" i="11"/>
  <c r="BY395" i="11"/>
  <c r="BX395" i="11"/>
  <c r="BW395" i="11"/>
  <c r="BV395" i="11"/>
  <c r="BU395" i="11"/>
  <c r="BT395" i="11"/>
  <c r="BS395" i="11"/>
  <c r="BR395" i="11"/>
  <c r="BQ395" i="11"/>
  <c r="BP395" i="11"/>
  <c r="BO395" i="11"/>
  <c r="BN395" i="11"/>
  <c r="BM395" i="11"/>
  <c r="BL395" i="11"/>
  <c r="BK395" i="11"/>
  <c r="BJ395" i="11"/>
  <c r="BI395" i="11"/>
  <c r="BH395" i="11"/>
  <c r="BG395" i="11"/>
  <c r="BF395" i="11"/>
  <c r="BE395" i="11"/>
  <c r="BD395" i="11"/>
  <c r="BC395" i="11"/>
  <c r="BB395" i="11"/>
  <c r="BA395" i="11"/>
  <c r="AZ395" i="11"/>
  <c r="AY395" i="11"/>
  <c r="AX395" i="11"/>
  <c r="AW395" i="11"/>
  <c r="AV395" i="11"/>
  <c r="AU395" i="11"/>
  <c r="AT395" i="11"/>
  <c r="AS395" i="11"/>
  <c r="AR395" i="11"/>
  <c r="AQ395" i="11"/>
  <c r="AP395" i="11"/>
  <c r="AO395" i="11"/>
  <c r="AN395" i="11"/>
  <c r="AM395" i="11"/>
  <c r="AL395" i="11"/>
  <c r="AK395" i="11"/>
  <c r="AJ395" i="11"/>
  <c r="AI395" i="11"/>
  <c r="AH395" i="11"/>
  <c r="AG395" i="11"/>
  <c r="AF395" i="11"/>
  <c r="AE395" i="11"/>
  <c r="AD395" i="11"/>
  <c r="AC395" i="11"/>
  <c r="AB395" i="11"/>
  <c r="AA395" i="11"/>
  <c r="Z395" i="11"/>
  <c r="Y395" i="11"/>
  <c r="X395" i="11"/>
  <c r="W395" i="11"/>
  <c r="V395" i="11"/>
  <c r="U395" i="11"/>
  <c r="T395" i="11"/>
  <c r="S395" i="11"/>
  <c r="R395" i="11"/>
  <c r="Q395" i="11"/>
  <c r="DN394" i="11"/>
  <c r="DM394" i="11"/>
  <c r="DL394" i="11"/>
  <c r="DK394" i="11"/>
  <c r="DJ394" i="11"/>
  <c r="DI394" i="11"/>
  <c r="DH394" i="11"/>
  <c r="DG394" i="11"/>
  <c r="DF394" i="11"/>
  <c r="DE394" i="11"/>
  <c r="DD394" i="11"/>
  <c r="DC394" i="11"/>
  <c r="DB394" i="11"/>
  <c r="DA394" i="11"/>
  <c r="CZ394" i="11"/>
  <c r="CY394" i="11"/>
  <c r="CX394" i="11"/>
  <c r="CW394" i="11"/>
  <c r="CV394" i="11"/>
  <c r="CU394" i="11"/>
  <c r="CT394" i="11"/>
  <c r="CS394" i="11"/>
  <c r="CR394" i="11"/>
  <c r="CQ394" i="11"/>
  <c r="CP394" i="11"/>
  <c r="CO394" i="11"/>
  <c r="CN394" i="11"/>
  <c r="CM394" i="11"/>
  <c r="CL394" i="11"/>
  <c r="CK394" i="11"/>
  <c r="CJ394" i="11"/>
  <c r="CI394" i="11"/>
  <c r="CH394" i="11"/>
  <c r="CG394" i="11"/>
  <c r="CF394" i="11"/>
  <c r="CE394" i="11"/>
  <c r="CD394" i="11"/>
  <c r="CC394" i="11"/>
  <c r="CB394" i="11"/>
  <c r="CA394" i="11"/>
  <c r="BZ394" i="11"/>
  <c r="BY394" i="11"/>
  <c r="BX394" i="11"/>
  <c r="BW394" i="11"/>
  <c r="BV394" i="11"/>
  <c r="BU394" i="11"/>
  <c r="BT394" i="11"/>
  <c r="BS394" i="11"/>
  <c r="BR394" i="11"/>
  <c r="BQ394" i="11"/>
  <c r="BP394" i="11"/>
  <c r="BO394" i="11"/>
  <c r="BN394" i="11"/>
  <c r="BM394" i="11"/>
  <c r="BL394" i="11"/>
  <c r="BK394" i="11"/>
  <c r="BJ394" i="11"/>
  <c r="BI394" i="11"/>
  <c r="BH394" i="11"/>
  <c r="BG394" i="11"/>
  <c r="BF394" i="11"/>
  <c r="BE394" i="11"/>
  <c r="BD394" i="11"/>
  <c r="BC394" i="11"/>
  <c r="BB394" i="11"/>
  <c r="BA394" i="11"/>
  <c r="AZ394" i="11"/>
  <c r="AY394" i="11"/>
  <c r="AX394" i="11"/>
  <c r="AW394" i="11"/>
  <c r="AV394" i="11"/>
  <c r="AU394" i="11"/>
  <c r="AT394" i="11"/>
  <c r="AS394" i="11"/>
  <c r="AR394" i="11"/>
  <c r="AQ394" i="11"/>
  <c r="AP394" i="11"/>
  <c r="AO394" i="11"/>
  <c r="AN394" i="11"/>
  <c r="AM394" i="11"/>
  <c r="AL394" i="11"/>
  <c r="AK394" i="11"/>
  <c r="AJ394" i="11"/>
  <c r="AI394" i="11"/>
  <c r="AH394" i="11"/>
  <c r="AG394" i="11"/>
  <c r="AF394" i="11"/>
  <c r="AE394" i="11"/>
  <c r="AD394" i="11"/>
  <c r="AC394" i="11"/>
  <c r="AB394" i="11"/>
  <c r="AA394" i="11"/>
  <c r="Z394" i="11"/>
  <c r="Y394" i="11"/>
  <c r="X394" i="11"/>
  <c r="W394" i="11"/>
  <c r="V394" i="11"/>
  <c r="U394" i="11"/>
  <c r="T394" i="11"/>
  <c r="S394" i="11"/>
  <c r="R394" i="11"/>
  <c r="Q394" i="11"/>
  <c r="DN393" i="11"/>
  <c r="DM393" i="11"/>
  <c r="DL393" i="11"/>
  <c r="DK393" i="11"/>
  <c r="DJ393" i="11"/>
  <c r="DI393" i="11"/>
  <c r="DH393" i="11"/>
  <c r="DG393" i="11"/>
  <c r="DF393" i="11"/>
  <c r="DE393" i="11"/>
  <c r="DD393" i="11"/>
  <c r="DC393" i="11"/>
  <c r="DB393" i="11"/>
  <c r="DA393" i="11"/>
  <c r="CZ393" i="11"/>
  <c r="CY393" i="11"/>
  <c r="CX393" i="11"/>
  <c r="CW393" i="11"/>
  <c r="CV393" i="11"/>
  <c r="CU393" i="11"/>
  <c r="CT393" i="11"/>
  <c r="CS393" i="11"/>
  <c r="CR393" i="11"/>
  <c r="CQ393" i="11"/>
  <c r="CP393" i="11"/>
  <c r="CO393" i="11"/>
  <c r="CN393" i="11"/>
  <c r="CM393" i="11"/>
  <c r="CL393" i="11"/>
  <c r="CK393" i="11"/>
  <c r="CJ393" i="11"/>
  <c r="CI393" i="11"/>
  <c r="CH393" i="11"/>
  <c r="CG393" i="11"/>
  <c r="CF393" i="11"/>
  <c r="CE393" i="11"/>
  <c r="CD393" i="11"/>
  <c r="CC393" i="11"/>
  <c r="CB393" i="11"/>
  <c r="CA393" i="11"/>
  <c r="BZ393" i="11"/>
  <c r="BY393" i="11"/>
  <c r="BX393" i="11"/>
  <c r="BW393" i="11"/>
  <c r="BV393" i="11"/>
  <c r="BU393" i="11"/>
  <c r="BT393" i="11"/>
  <c r="BS393" i="11"/>
  <c r="BR393" i="11"/>
  <c r="BQ393" i="11"/>
  <c r="BP393" i="11"/>
  <c r="BO393" i="11"/>
  <c r="BN393" i="11"/>
  <c r="BM393" i="11"/>
  <c r="BL393" i="11"/>
  <c r="BK393" i="11"/>
  <c r="BJ393" i="11"/>
  <c r="BI393" i="11"/>
  <c r="BH393" i="11"/>
  <c r="BG393" i="11"/>
  <c r="BF393" i="11"/>
  <c r="BE393" i="11"/>
  <c r="BD393" i="11"/>
  <c r="BC393" i="11"/>
  <c r="BB393" i="11"/>
  <c r="BA393" i="11"/>
  <c r="AZ393" i="11"/>
  <c r="AY393" i="11"/>
  <c r="AX393" i="11"/>
  <c r="AW393" i="11"/>
  <c r="AV393" i="11"/>
  <c r="AU393" i="11"/>
  <c r="AT393" i="11"/>
  <c r="AS393" i="11"/>
  <c r="AR393" i="11"/>
  <c r="AQ393" i="11"/>
  <c r="AP393" i="11"/>
  <c r="AO393" i="11"/>
  <c r="AN393" i="11"/>
  <c r="AM393" i="11"/>
  <c r="AL393" i="11"/>
  <c r="AK393" i="11"/>
  <c r="AJ393" i="11"/>
  <c r="AI393" i="11"/>
  <c r="AH393" i="11"/>
  <c r="AG393" i="11"/>
  <c r="AF393" i="11"/>
  <c r="AE393" i="11"/>
  <c r="AD393" i="11"/>
  <c r="AC393" i="11"/>
  <c r="AB393" i="11"/>
  <c r="AA393" i="11"/>
  <c r="Z393" i="11"/>
  <c r="Y393" i="11"/>
  <c r="X393" i="11"/>
  <c r="W393" i="11"/>
  <c r="V393" i="11"/>
  <c r="U393" i="11"/>
  <c r="T393" i="11"/>
  <c r="S393" i="11"/>
  <c r="R393" i="11"/>
  <c r="Q393" i="11"/>
  <c r="DN392" i="11"/>
  <c r="DM392" i="11"/>
  <c r="DL392" i="11"/>
  <c r="DK392" i="11"/>
  <c r="DJ392" i="11"/>
  <c r="DI392" i="11"/>
  <c r="DH392" i="11"/>
  <c r="DG392" i="11"/>
  <c r="DF392" i="11"/>
  <c r="DE392" i="11"/>
  <c r="DD392" i="11"/>
  <c r="DC392" i="11"/>
  <c r="DB392" i="11"/>
  <c r="DA392" i="11"/>
  <c r="CZ392" i="11"/>
  <c r="CY392" i="11"/>
  <c r="CX392" i="11"/>
  <c r="CW392" i="11"/>
  <c r="CV392" i="11"/>
  <c r="CU392" i="11"/>
  <c r="CT392" i="11"/>
  <c r="CS392" i="11"/>
  <c r="CR392" i="11"/>
  <c r="CQ392" i="11"/>
  <c r="CP392" i="11"/>
  <c r="CO392" i="11"/>
  <c r="CN392" i="11"/>
  <c r="CM392" i="11"/>
  <c r="CL392" i="11"/>
  <c r="CK392" i="11"/>
  <c r="CJ392" i="11"/>
  <c r="CI392" i="11"/>
  <c r="CH392" i="11"/>
  <c r="CG392" i="11"/>
  <c r="CF392" i="11"/>
  <c r="CE392" i="11"/>
  <c r="CD392" i="11"/>
  <c r="CC392" i="11"/>
  <c r="CB392" i="11"/>
  <c r="CA392" i="11"/>
  <c r="BZ392" i="11"/>
  <c r="BY392" i="11"/>
  <c r="BX392" i="11"/>
  <c r="BW392" i="11"/>
  <c r="BV392" i="11"/>
  <c r="BU392" i="11"/>
  <c r="BT392" i="11"/>
  <c r="BS392" i="11"/>
  <c r="BR392" i="11"/>
  <c r="BQ392" i="11"/>
  <c r="BP392" i="11"/>
  <c r="BO392" i="11"/>
  <c r="BN392" i="11"/>
  <c r="BM392" i="11"/>
  <c r="BL392" i="11"/>
  <c r="BK392" i="11"/>
  <c r="BJ392" i="11"/>
  <c r="BI392" i="11"/>
  <c r="BH392" i="11"/>
  <c r="BG392" i="11"/>
  <c r="BF392" i="11"/>
  <c r="BE392" i="11"/>
  <c r="BD392" i="11"/>
  <c r="BC392" i="11"/>
  <c r="BB392" i="11"/>
  <c r="BA392" i="11"/>
  <c r="AZ392" i="11"/>
  <c r="AY392" i="11"/>
  <c r="AX392" i="11"/>
  <c r="AW392" i="11"/>
  <c r="AV392" i="11"/>
  <c r="AU392" i="11"/>
  <c r="AT392" i="11"/>
  <c r="AS392" i="11"/>
  <c r="AR392" i="11"/>
  <c r="AQ392" i="11"/>
  <c r="AP392" i="11"/>
  <c r="AO392" i="11"/>
  <c r="AN392" i="11"/>
  <c r="AM392" i="11"/>
  <c r="AL392" i="11"/>
  <c r="AK392" i="11"/>
  <c r="AJ392" i="11"/>
  <c r="AI392" i="11"/>
  <c r="AH392" i="11"/>
  <c r="AG392" i="11"/>
  <c r="AF392" i="11"/>
  <c r="AE392" i="11"/>
  <c r="AD392" i="11"/>
  <c r="AC392" i="11"/>
  <c r="AB392" i="11"/>
  <c r="AA392" i="11"/>
  <c r="Z392" i="11"/>
  <c r="Y392" i="11"/>
  <c r="X392" i="11"/>
  <c r="W392" i="11"/>
  <c r="V392" i="11"/>
  <c r="U392" i="11"/>
  <c r="T392" i="11"/>
  <c r="S392" i="11"/>
  <c r="R392" i="11"/>
  <c r="Q392" i="11"/>
  <c r="DN391" i="11"/>
  <c r="DM391" i="11"/>
  <c r="DL391" i="11"/>
  <c r="DK391" i="11"/>
  <c r="DJ391" i="11"/>
  <c r="DI391" i="11"/>
  <c r="DH391" i="11"/>
  <c r="DG391" i="11"/>
  <c r="DF391" i="11"/>
  <c r="DE391" i="11"/>
  <c r="DD391" i="11"/>
  <c r="DC391" i="11"/>
  <c r="DB391" i="11"/>
  <c r="DA391" i="11"/>
  <c r="CZ391" i="11"/>
  <c r="CY391" i="11"/>
  <c r="CX391" i="11"/>
  <c r="CW391" i="11"/>
  <c r="CV391" i="11"/>
  <c r="CU391" i="11"/>
  <c r="CT391" i="11"/>
  <c r="CS391" i="11"/>
  <c r="CR391" i="11"/>
  <c r="CQ391" i="11"/>
  <c r="CP391" i="11"/>
  <c r="CO391" i="11"/>
  <c r="CN391" i="11"/>
  <c r="CM391" i="11"/>
  <c r="CL391" i="11"/>
  <c r="CK391" i="11"/>
  <c r="CJ391" i="11"/>
  <c r="CI391" i="11"/>
  <c r="CH391" i="11"/>
  <c r="CG391" i="11"/>
  <c r="CF391" i="11"/>
  <c r="CE391" i="11"/>
  <c r="CD391" i="11"/>
  <c r="CC391" i="11"/>
  <c r="CB391" i="11"/>
  <c r="CA391" i="11"/>
  <c r="BZ391" i="11"/>
  <c r="BY391" i="11"/>
  <c r="BX391" i="11"/>
  <c r="BW391" i="11"/>
  <c r="BV391" i="11"/>
  <c r="BU391" i="11"/>
  <c r="BT391" i="11"/>
  <c r="BS391" i="11"/>
  <c r="BR391" i="11"/>
  <c r="BQ391" i="11"/>
  <c r="BP391" i="11"/>
  <c r="BO391" i="11"/>
  <c r="BN391" i="11"/>
  <c r="BM391" i="11"/>
  <c r="BL391" i="11"/>
  <c r="BK391" i="11"/>
  <c r="BJ391" i="11"/>
  <c r="BI391" i="11"/>
  <c r="BH391" i="11"/>
  <c r="BG391" i="11"/>
  <c r="BF391" i="11"/>
  <c r="BE391" i="11"/>
  <c r="BD391" i="11"/>
  <c r="BC391" i="11"/>
  <c r="BB391" i="11"/>
  <c r="BA391" i="11"/>
  <c r="AZ391" i="11"/>
  <c r="AY391" i="11"/>
  <c r="AX391" i="11"/>
  <c r="AW391" i="11"/>
  <c r="AV391" i="11"/>
  <c r="AU391" i="11"/>
  <c r="AT391" i="11"/>
  <c r="AS391" i="11"/>
  <c r="AR391" i="11"/>
  <c r="AQ391" i="11"/>
  <c r="AP391" i="11"/>
  <c r="AO391" i="11"/>
  <c r="AN391" i="11"/>
  <c r="AM391" i="11"/>
  <c r="AL391" i="11"/>
  <c r="AK391" i="11"/>
  <c r="AJ391" i="11"/>
  <c r="AI391" i="11"/>
  <c r="AH391" i="11"/>
  <c r="AG391" i="11"/>
  <c r="AF391" i="11"/>
  <c r="AE391" i="11"/>
  <c r="AD391" i="11"/>
  <c r="AC391" i="11"/>
  <c r="AB391" i="11"/>
  <c r="AA391" i="11"/>
  <c r="Z391" i="11"/>
  <c r="Y391" i="11"/>
  <c r="X391" i="11"/>
  <c r="W391" i="11"/>
  <c r="V391" i="11"/>
  <c r="U391" i="11"/>
  <c r="T391" i="11"/>
  <c r="S391" i="11"/>
  <c r="R391" i="11"/>
  <c r="Q391" i="11"/>
  <c r="DN390" i="11"/>
  <c r="DM390" i="11"/>
  <c r="DL390" i="11"/>
  <c r="DK390" i="11"/>
  <c r="DJ390" i="11"/>
  <c r="DI390" i="11"/>
  <c r="DH390" i="11"/>
  <c r="DG390" i="11"/>
  <c r="DF390" i="11"/>
  <c r="DE390" i="11"/>
  <c r="DD390" i="11"/>
  <c r="DC390" i="11"/>
  <c r="DB390" i="11"/>
  <c r="DA390" i="11"/>
  <c r="CZ390" i="11"/>
  <c r="CY390" i="11"/>
  <c r="CX390" i="11"/>
  <c r="CW390" i="11"/>
  <c r="CV390" i="11"/>
  <c r="CU390" i="11"/>
  <c r="CT390" i="11"/>
  <c r="CS390" i="11"/>
  <c r="CR390" i="11"/>
  <c r="CQ390" i="11"/>
  <c r="CP390" i="11"/>
  <c r="CO390" i="11"/>
  <c r="CN390" i="11"/>
  <c r="CM390" i="11"/>
  <c r="CL390" i="11"/>
  <c r="CK390" i="11"/>
  <c r="CJ390" i="11"/>
  <c r="CI390" i="11"/>
  <c r="CH390" i="11"/>
  <c r="CG390" i="11"/>
  <c r="CF390" i="11"/>
  <c r="CE390" i="11"/>
  <c r="CD390" i="11"/>
  <c r="CC390" i="11"/>
  <c r="CB390" i="11"/>
  <c r="CA390" i="11"/>
  <c r="BZ390" i="11"/>
  <c r="BY390" i="11"/>
  <c r="BX390" i="11"/>
  <c r="BW390" i="11"/>
  <c r="BV390" i="11"/>
  <c r="BU390" i="11"/>
  <c r="BT390" i="11"/>
  <c r="BS390" i="11"/>
  <c r="BR390" i="11"/>
  <c r="BQ390" i="11"/>
  <c r="BP390" i="11"/>
  <c r="BO390" i="11"/>
  <c r="BN390" i="11"/>
  <c r="BM390" i="11"/>
  <c r="BL390" i="11"/>
  <c r="BK390" i="11"/>
  <c r="BJ390" i="11"/>
  <c r="BI390" i="11"/>
  <c r="BH390" i="11"/>
  <c r="BG390" i="11"/>
  <c r="BF390" i="11"/>
  <c r="BE390" i="11"/>
  <c r="BD390" i="11"/>
  <c r="BC390" i="11"/>
  <c r="BB390" i="11"/>
  <c r="BA390" i="11"/>
  <c r="AZ390" i="11"/>
  <c r="AY390" i="11"/>
  <c r="AX390" i="11"/>
  <c r="AW390" i="11"/>
  <c r="AV390" i="11"/>
  <c r="AU390" i="11"/>
  <c r="AT390" i="11"/>
  <c r="AS390" i="11"/>
  <c r="AR390" i="11"/>
  <c r="AQ390" i="11"/>
  <c r="AP390" i="11"/>
  <c r="AO390" i="11"/>
  <c r="AN390" i="11"/>
  <c r="AM390" i="11"/>
  <c r="AL390" i="11"/>
  <c r="AK390" i="11"/>
  <c r="AJ390" i="11"/>
  <c r="AI390" i="11"/>
  <c r="AH390" i="11"/>
  <c r="AG390" i="11"/>
  <c r="AF390" i="11"/>
  <c r="AE390" i="11"/>
  <c r="AD390" i="11"/>
  <c r="AC390" i="11"/>
  <c r="AB390" i="11"/>
  <c r="AA390" i="11"/>
  <c r="Z390" i="11"/>
  <c r="Y390" i="11"/>
  <c r="X390" i="11"/>
  <c r="W390" i="11"/>
  <c r="V390" i="11"/>
  <c r="U390" i="11"/>
  <c r="T390" i="11"/>
  <c r="S390" i="11"/>
  <c r="R390" i="11"/>
  <c r="Q390" i="11"/>
  <c r="DN389" i="11"/>
  <c r="DM389" i="11"/>
  <c r="DL389" i="11"/>
  <c r="DK389" i="11"/>
  <c r="DJ389" i="11"/>
  <c r="DI389" i="11"/>
  <c r="DH389" i="11"/>
  <c r="DG389" i="11"/>
  <c r="DF389" i="11"/>
  <c r="DE389" i="11"/>
  <c r="DD389" i="11"/>
  <c r="DC389" i="11"/>
  <c r="DB389" i="11"/>
  <c r="DA389" i="11"/>
  <c r="CZ389" i="11"/>
  <c r="CY389" i="11"/>
  <c r="CX389" i="11"/>
  <c r="CW389" i="11"/>
  <c r="CV389" i="11"/>
  <c r="CU389" i="11"/>
  <c r="CT389" i="11"/>
  <c r="CS389" i="11"/>
  <c r="CR389" i="11"/>
  <c r="CQ389" i="11"/>
  <c r="CP389" i="11"/>
  <c r="CO389" i="11"/>
  <c r="CN389" i="11"/>
  <c r="CM389" i="11"/>
  <c r="CL389" i="11"/>
  <c r="CK389" i="11"/>
  <c r="CJ389" i="11"/>
  <c r="CI389" i="11"/>
  <c r="CH389" i="11"/>
  <c r="CG389" i="11"/>
  <c r="CF389" i="11"/>
  <c r="CE389" i="11"/>
  <c r="CD389" i="11"/>
  <c r="CC389" i="11"/>
  <c r="CB389" i="11"/>
  <c r="CA389" i="11"/>
  <c r="BZ389" i="11"/>
  <c r="BY389" i="11"/>
  <c r="BX389" i="11"/>
  <c r="BW389" i="11"/>
  <c r="BV389" i="11"/>
  <c r="BU389" i="11"/>
  <c r="BT389" i="11"/>
  <c r="BS389" i="11"/>
  <c r="BR389" i="11"/>
  <c r="BQ389" i="11"/>
  <c r="BP389" i="11"/>
  <c r="BO389" i="11"/>
  <c r="BN389" i="11"/>
  <c r="BM389" i="11"/>
  <c r="BL389" i="11"/>
  <c r="BK389" i="11"/>
  <c r="BJ389" i="11"/>
  <c r="BI389" i="11"/>
  <c r="BH389" i="11"/>
  <c r="BG389" i="11"/>
  <c r="BF389" i="11"/>
  <c r="BE389" i="11"/>
  <c r="BD389" i="11"/>
  <c r="BC389" i="11"/>
  <c r="BB389" i="11"/>
  <c r="BA389" i="11"/>
  <c r="AZ389" i="11"/>
  <c r="AY389" i="11"/>
  <c r="AX389" i="11"/>
  <c r="AW389" i="11"/>
  <c r="AV389" i="11"/>
  <c r="AU389" i="11"/>
  <c r="AT389" i="11"/>
  <c r="AS389" i="11"/>
  <c r="AR389" i="11"/>
  <c r="AQ389" i="11"/>
  <c r="AP389" i="11"/>
  <c r="AO389" i="11"/>
  <c r="AN389" i="11"/>
  <c r="AM389" i="11"/>
  <c r="AL389" i="11"/>
  <c r="AK389" i="11"/>
  <c r="AJ389" i="11"/>
  <c r="AI389" i="11"/>
  <c r="AH389" i="11"/>
  <c r="AG389" i="11"/>
  <c r="AF389" i="11"/>
  <c r="AE389" i="11"/>
  <c r="AD389" i="11"/>
  <c r="AC389" i="11"/>
  <c r="AB389" i="11"/>
  <c r="AA389" i="11"/>
  <c r="Z389" i="11"/>
  <c r="Y389" i="11"/>
  <c r="X389" i="11"/>
  <c r="W389" i="11"/>
  <c r="V389" i="11"/>
  <c r="U389" i="11"/>
  <c r="T389" i="11"/>
  <c r="S389" i="11"/>
  <c r="R389" i="11"/>
  <c r="Q389" i="11"/>
  <c r="DN388" i="11"/>
  <c r="DM388" i="11"/>
  <c r="DL388" i="11"/>
  <c r="DK388" i="11"/>
  <c r="DJ388" i="11"/>
  <c r="DI388" i="11"/>
  <c r="DH388" i="11"/>
  <c r="DG388" i="11"/>
  <c r="DF388" i="11"/>
  <c r="DE388" i="11"/>
  <c r="DD388" i="11"/>
  <c r="DC388" i="11"/>
  <c r="DB388" i="11"/>
  <c r="DA388" i="11"/>
  <c r="CZ388" i="11"/>
  <c r="CY388" i="11"/>
  <c r="CX388" i="11"/>
  <c r="CW388" i="11"/>
  <c r="CV388" i="11"/>
  <c r="CU388" i="11"/>
  <c r="CT388" i="11"/>
  <c r="CS388" i="11"/>
  <c r="CR388" i="11"/>
  <c r="CQ388" i="11"/>
  <c r="CP388" i="11"/>
  <c r="CO388" i="11"/>
  <c r="CN388" i="11"/>
  <c r="CM388" i="11"/>
  <c r="CL388" i="11"/>
  <c r="CK388" i="11"/>
  <c r="CJ388" i="11"/>
  <c r="CI388" i="11"/>
  <c r="CH388" i="11"/>
  <c r="CG388" i="11"/>
  <c r="CF388" i="11"/>
  <c r="CE388" i="11"/>
  <c r="CD388" i="11"/>
  <c r="CC388" i="11"/>
  <c r="CB388" i="11"/>
  <c r="CA388" i="11"/>
  <c r="BZ388" i="11"/>
  <c r="BY388" i="11"/>
  <c r="BX388" i="11"/>
  <c r="BW388" i="11"/>
  <c r="BV388" i="11"/>
  <c r="BU388" i="11"/>
  <c r="BT388" i="11"/>
  <c r="BS388" i="11"/>
  <c r="BR388" i="11"/>
  <c r="BQ388" i="11"/>
  <c r="BP388" i="11"/>
  <c r="BO388" i="11"/>
  <c r="BN388" i="11"/>
  <c r="BM388" i="11"/>
  <c r="BL388" i="11"/>
  <c r="BK388" i="11"/>
  <c r="BJ388" i="11"/>
  <c r="BI388" i="11"/>
  <c r="BH388" i="11"/>
  <c r="BG388" i="11"/>
  <c r="BF388" i="11"/>
  <c r="BE388" i="11"/>
  <c r="BD388" i="11"/>
  <c r="BC388" i="11"/>
  <c r="BB388" i="11"/>
  <c r="BA388" i="11"/>
  <c r="AZ388" i="11"/>
  <c r="AY388" i="11"/>
  <c r="AX388" i="11"/>
  <c r="AW388" i="11"/>
  <c r="AV388" i="11"/>
  <c r="AU388" i="11"/>
  <c r="AT388" i="11"/>
  <c r="AS388" i="11"/>
  <c r="AR388" i="11"/>
  <c r="AQ388" i="11"/>
  <c r="AP388" i="11"/>
  <c r="AO388" i="11"/>
  <c r="AN388" i="11"/>
  <c r="AM388" i="11"/>
  <c r="AL388" i="11"/>
  <c r="AK388" i="11"/>
  <c r="AJ388" i="11"/>
  <c r="AI388" i="11"/>
  <c r="AH388" i="11"/>
  <c r="AG388" i="11"/>
  <c r="AF388" i="11"/>
  <c r="AE388" i="11"/>
  <c r="AD388" i="11"/>
  <c r="AC388" i="11"/>
  <c r="AB388" i="11"/>
  <c r="AA388" i="11"/>
  <c r="Z388" i="11"/>
  <c r="Y388" i="11"/>
  <c r="X388" i="11"/>
  <c r="W388" i="11"/>
  <c r="V388" i="11"/>
  <c r="U388" i="11"/>
  <c r="T388" i="11"/>
  <c r="S388" i="11"/>
  <c r="R388" i="11"/>
  <c r="Q388" i="11"/>
  <c r="DN387" i="11"/>
  <c r="DM387" i="11"/>
  <c r="DL387" i="11"/>
  <c r="DK387" i="11"/>
  <c r="DJ387" i="11"/>
  <c r="DI387" i="11"/>
  <c r="DH387" i="11"/>
  <c r="DG387" i="11"/>
  <c r="DF387" i="11"/>
  <c r="DE387" i="11"/>
  <c r="DD387" i="11"/>
  <c r="DC387" i="11"/>
  <c r="DB387" i="11"/>
  <c r="DA387" i="11"/>
  <c r="CZ387" i="11"/>
  <c r="CY387" i="11"/>
  <c r="CX387" i="11"/>
  <c r="CW387" i="11"/>
  <c r="CV387" i="11"/>
  <c r="CU387" i="11"/>
  <c r="CT387" i="11"/>
  <c r="CS387" i="11"/>
  <c r="CR387" i="11"/>
  <c r="CQ387" i="11"/>
  <c r="CP387" i="11"/>
  <c r="CO387" i="11"/>
  <c r="CN387" i="11"/>
  <c r="CM387" i="11"/>
  <c r="CL387" i="11"/>
  <c r="CK387" i="11"/>
  <c r="CJ387" i="11"/>
  <c r="CI387" i="11"/>
  <c r="CH387" i="11"/>
  <c r="CG387" i="11"/>
  <c r="CF387" i="11"/>
  <c r="CE387" i="11"/>
  <c r="CD387" i="11"/>
  <c r="CC387" i="11"/>
  <c r="CB387" i="11"/>
  <c r="CA387" i="11"/>
  <c r="BZ387" i="11"/>
  <c r="BY387" i="11"/>
  <c r="BX387" i="11"/>
  <c r="BW387" i="11"/>
  <c r="BV387" i="11"/>
  <c r="BU387" i="11"/>
  <c r="BT387" i="11"/>
  <c r="BS387" i="11"/>
  <c r="BR387" i="11"/>
  <c r="BQ387" i="11"/>
  <c r="BP387" i="11"/>
  <c r="BO387" i="11"/>
  <c r="BN387" i="11"/>
  <c r="BM387" i="11"/>
  <c r="BL387" i="11"/>
  <c r="BK387" i="11"/>
  <c r="BJ387" i="11"/>
  <c r="BI387" i="11"/>
  <c r="BH387" i="11"/>
  <c r="BG387" i="11"/>
  <c r="BF387" i="11"/>
  <c r="BE387" i="11"/>
  <c r="BD387" i="11"/>
  <c r="BC387" i="11"/>
  <c r="BB387" i="11"/>
  <c r="BA387" i="11"/>
  <c r="AZ387" i="11"/>
  <c r="AY387" i="11"/>
  <c r="AX387" i="11"/>
  <c r="AW387" i="11"/>
  <c r="AV387" i="11"/>
  <c r="AU387" i="11"/>
  <c r="AT387" i="11"/>
  <c r="AS387" i="11"/>
  <c r="AR387" i="11"/>
  <c r="AQ387" i="11"/>
  <c r="AP387" i="11"/>
  <c r="AO387" i="11"/>
  <c r="AN387" i="11"/>
  <c r="AM387" i="11"/>
  <c r="AL387" i="11"/>
  <c r="AK387" i="11"/>
  <c r="AJ387" i="11"/>
  <c r="AI387" i="11"/>
  <c r="AH387" i="11"/>
  <c r="AG387" i="11"/>
  <c r="AF387" i="11"/>
  <c r="AE387" i="11"/>
  <c r="AD387" i="11"/>
  <c r="AC387" i="11"/>
  <c r="AB387" i="11"/>
  <c r="AA387" i="11"/>
  <c r="Z387" i="11"/>
  <c r="Y387" i="11"/>
  <c r="X387" i="11"/>
  <c r="W387" i="11"/>
  <c r="V387" i="11"/>
  <c r="U387" i="11"/>
  <c r="T387" i="11"/>
  <c r="S387" i="11"/>
  <c r="R387" i="11"/>
  <c r="Q387" i="11"/>
  <c r="DN386" i="11"/>
  <c r="DM386" i="11"/>
  <c r="DL386" i="11"/>
  <c r="DK386" i="11"/>
  <c r="DJ386" i="11"/>
  <c r="DI386" i="11"/>
  <c r="DH386" i="11"/>
  <c r="DG386" i="11"/>
  <c r="DF386" i="11"/>
  <c r="DE386" i="11"/>
  <c r="DD386" i="11"/>
  <c r="DC386" i="11"/>
  <c r="DB386" i="11"/>
  <c r="DA386" i="11"/>
  <c r="CZ386" i="11"/>
  <c r="CY386" i="11"/>
  <c r="CX386" i="11"/>
  <c r="CW386" i="11"/>
  <c r="CV386" i="11"/>
  <c r="CU386" i="11"/>
  <c r="CT386" i="11"/>
  <c r="CS386" i="11"/>
  <c r="CR386" i="11"/>
  <c r="CQ386" i="11"/>
  <c r="CP386" i="11"/>
  <c r="CO386" i="11"/>
  <c r="CN386" i="11"/>
  <c r="CM386" i="11"/>
  <c r="CL386" i="11"/>
  <c r="CK386" i="11"/>
  <c r="CJ386" i="11"/>
  <c r="CI386" i="11"/>
  <c r="CH386" i="11"/>
  <c r="CG386" i="11"/>
  <c r="CF386" i="11"/>
  <c r="CE386" i="11"/>
  <c r="CD386" i="11"/>
  <c r="CC386" i="11"/>
  <c r="CB386" i="11"/>
  <c r="CA386" i="11"/>
  <c r="BZ386" i="11"/>
  <c r="BY386" i="11"/>
  <c r="BX386" i="11"/>
  <c r="BW386" i="11"/>
  <c r="BV386" i="11"/>
  <c r="BU386" i="11"/>
  <c r="BT386" i="11"/>
  <c r="BS386" i="11"/>
  <c r="BR386" i="11"/>
  <c r="BQ386" i="11"/>
  <c r="BP386" i="11"/>
  <c r="BO386" i="11"/>
  <c r="BN386" i="11"/>
  <c r="BM386" i="11"/>
  <c r="BL386" i="11"/>
  <c r="BK386" i="11"/>
  <c r="BJ386" i="11"/>
  <c r="BI386" i="11"/>
  <c r="BH386" i="11"/>
  <c r="BG386" i="11"/>
  <c r="BF386" i="11"/>
  <c r="BE386" i="11"/>
  <c r="BD386" i="11"/>
  <c r="BC386" i="11"/>
  <c r="BB386" i="11"/>
  <c r="BA386" i="11"/>
  <c r="AZ386" i="11"/>
  <c r="AY386" i="11"/>
  <c r="AX386" i="11"/>
  <c r="AW386" i="11"/>
  <c r="AV386" i="11"/>
  <c r="AU386" i="11"/>
  <c r="AT386" i="11"/>
  <c r="AS386" i="11"/>
  <c r="AR386" i="11"/>
  <c r="AQ386" i="11"/>
  <c r="AP386" i="11"/>
  <c r="AO386" i="11"/>
  <c r="AN386" i="11"/>
  <c r="AM386" i="11"/>
  <c r="AL386" i="11"/>
  <c r="AK386" i="11"/>
  <c r="AJ386" i="11"/>
  <c r="AI386" i="11"/>
  <c r="AH386" i="11"/>
  <c r="AG386" i="11"/>
  <c r="AF386" i="11"/>
  <c r="AE386" i="11"/>
  <c r="AD386" i="11"/>
  <c r="AC386" i="11"/>
  <c r="AB386" i="11"/>
  <c r="AA386" i="11"/>
  <c r="Z386" i="11"/>
  <c r="Y386" i="11"/>
  <c r="X386" i="11"/>
  <c r="W386" i="11"/>
  <c r="V386" i="11"/>
  <c r="U386" i="11"/>
  <c r="T386" i="11"/>
  <c r="S386" i="11"/>
  <c r="R386" i="11"/>
  <c r="Q386" i="11"/>
  <c r="DN385" i="11"/>
  <c r="DM385" i="11"/>
  <c r="DL385" i="11"/>
  <c r="DK385" i="11"/>
  <c r="DJ385" i="11"/>
  <c r="DI385" i="11"/>
  <c r="DH385" i="11"/>
  <c r="DG385" i="11"/>
  <c r="DF385" i="11"/>
  <c r="DE385" i="11"/>
  <c r="DD385" i="11"/>
  <c r="DC385" i="11"/>
  <c r="DB385" i="11"/>
  <c r="DA385" i="11"/>
  <c r="CZ385" i="11"/>
  <c r="CY385" i="11"/>
  <c r="CX385" i="11"/>
  <c r="CW385" i="11"/>
  <c r="CV385" i="11"/>
  <c r="CU385" i="11"/>
  <c r="CT385" i="11"/>
  <c r="CS385" i="11"/>
  <c r="CR385" i="11"/>
  <c r="CQ385" i="11"/>
  <c r="CP385" i="11"/>
  <c r="CO385" i="11"/>
  <c r="CN385" i="11"/>
  <c r="CM385" i="11"/>
  <c r="CL385" i="11"/>
  <c r="CK385" i="11"/>
  <c r="CJ385" i="11"/>
  <c r="CI385" i="11"/>
  <c r="CH385" i="11"/>
  <c r="CG385" i="11"/>
  <c r="CF385" i="11"/>
  <c r="CE385" i="11"/>
  <c r="CD385" i="11"/>
  <c r="CC385" i="11"/>
  <c r="CB385" i="11"/>
  <c r="CA385" i="11"/>
  <c r="BZ385" i="11"/>
  <c r="BY385" i="11"/>
  <c r="BX385" i="11"/>
  <c r="BW385" i="11"/>
  <c r="BV385" i="11"/>
  <c r="BU385" i="11"/>
  <c r="BT385" i="11"/>
  <c r="BS385" i="11"/>
  <c r="BR385" i="11"/>
  <c r="BQ385" i="11"/>
  <c r="BP385" i="11"/>
  <c r="BO385" i="11"/>
  <c r="BN385" i="11"/>
  <c r="BM385" i="11"/>
  <c r="BL385" i="11"/>
  <c r="BK385" i="11"/>
  <c r="BJ385" i="11"/>
  <c r="BI385" i="11"/>
  <c r="BH385" i="11"/>
  <c r="BG385" i="11"/>
  <c r="BF385" i="11"/>
  <c r="BE385" i="11"/>
  <c r="BD385" i="11"/>
  <c r="BC385" i="11"/>
  <c r="BB385" i="11"/>
  <c r="BA385" i="11"/>
  <c r="AZ385" i="11"/>
  <c r="AY385" i="11"/>
  <c r="AX385" i="11"/>
  <c r="AW385" i="11"/>
  <c r="AV385" i="11"/>
  <c r="AU385" i="11"/>
  <c r="AT385" i="11"/>
  <c r="AS385" i="11"/>
  <c r="AR385" i="11"/>
  <c r="AQ385" i="11"/>
  <c r="AP385" i="11"/>
  <c r="AO385" i="11"/>
  <c r="AN385" i="11"/>
  <c r="AM385" i="11"/>
  <c r="AL385" i="11"/>
  <c r="AK385" i="11"/>
  <c r="AJ385" i="11"/>
  <c r="AI385" i="11"/>
  <c r="AH385" i="11"/>
  <c r="AG385" i="11"/>
  <c r="AF385" i="11"/>
  <c r="AE385" i="11"/>
  <c r="AD385" i="11"/>
  <c r="AC385" i="11"/>
  <c r="AB385" i="11"/>
  <c r="AA385" i="11"/>
  <c r="Z385" i="11"/>
  <c r="Y385" i="11"/>
  <c r="X385" i="11"/>
  <c r="W385" i="11"/>
  <c r="V385" i="11"/>
  <c r="U385" i="11"/>
  <c r="T385" i="11"/>
  <c r="S385" i="11"/>
  <c r="R385" i="11"/>
  <c r="Q385" i="11"/>
  <c r="DN384" i="11"/>
  <c r="DM384" i="11"/>
  <c r="DL384" i="11"/>
  <c r="DK384" i="11"/>
  <c r="DJ384" i="11"/>
  <c r="DI384" i="11"/>
  <c r="DH384" i="11"/>
  <c r="DG384" i="11"/>
  <c r="DF384" i="11"/>
  <c r="DE384" i="11"/>
  <c r="DD384" i="11"/>
  <c r="DC384" i="11"/>
  <c r="DB384" i="11"/>
  <c r="DA384" i="11"/>
  <c r="CZ384" i="11"/>
  <c r="CY384" i="11"/>
  <c r="CX384" i="11"/>
  <c r="CW384" i="11"/>
  <c r="CV384" i="11"/>
  <c r="CU384" i="11"/>
  <c r="CT384" i="11"/>
  <c r="CS384" i="11"/>
  <c r="CR384" i="11"/>
  <c r="CQ384" i="11"/>
  <c r="CP384" i="11"/>
  <c r="CO384" i="11"/>
  <c r="CN384" i="11"/>
  <c r="CM384" i="11"/>
  <c r="CL384" i="11"/>
  <c r="CK384" i="11"/>
  <c r="CJ384" i="11"/>
  <c r="CI384" i="11"/>
  <c r="CH384" i="11"/>
  <c r="CG384" i="11"/>
  <c r="CF384" i="11"/>
  <c r="CE384" i="11"/>
  <c r="CD384" i="11"/>
  <c r="CC384" i="11"/>
  <c r="CB384" i="11"/>
  <c r="CA384" i="11"/>
  <c r="BZ384" i="11"/>
  <c r="BY384" i="11"/>
  <c r="BX384" i="11"/>
  <c r="BW384" i="11"/>
  <c r="BV384" i="11"/>
  <c r="BU384" i="11"/>
  <c r="BT384" i="11"/>
  <c r="BS384" i="11"/>
  <c r="BR384" i="11"/>
  <c r="BQ384" i="11"/>
  <c r="BP384" i="11"/>
  <c r="BO384" i="11"/>
  <c r="BN384" i="11"/>
  <c r="BM384" i="11"/>
  <c r="BL384" i="11"/>
  <c r="BK384" i="11"/>
  <c r="BJ384" i="11"/>
  <c r="BI384" i="11"/>
  <c r="BH384" i="11"/>
  <c r="BG384" i="11"/>
  <c r="BF384" i="11"/>
  <c r="BE384" i="11"/>
  <c r="BD384" i="11"/>
  <c r="BC384" i="11"/>
  <c r="BB384" i="11"/>
  <c r="BA384" i="11"/>
  <c r="AZ384" i="11"/>
  <c r="AY384" i="11"/>
  <c r="AX384" i="11"/>
  <c r="AW384" i="11"/>
  <c r="AV384" i="11"/>
  <c r="AU384" i="11"/>
  <c r="AT384" i="11"/>
  <c r="AS384" i="11"/>
  <c r="AR384" i="11"/>
  <c r="AQ384" i="11"/>
  <c r="AP384" i="11"/>
  <c r="AO384" i="11"/>
  <c r="AN384" i="11"/>
  <c r="AM384" i="11"/>
  <c r="AL384" i="11"/>
  <c r="AK384" i="11"/>
  <c r="AJ384" i="11"/>
  <c r="AI384" i="11"/>
  <c r="AH384" i="11"/>
  <c r="AG384" i="11"/>
  <c r="AF384" i="11"/>
  <c r="AE384" i="11"/>
  <c r="AD384" i="11"/>
  <c r="AC384" i="11"/>
  <c r="AB384" i="11"/>
  <c r="AA384" i="11"/>
  <c r="Z384" i="11"/>
  <c r="Y384" i="11"/>
  <c r="X384" i="11"/>
  <c r="W384" i="11"/>
  <c r="V384" i="11"/>
  <c r="U384" i="11"/>
  <c r="T384" i="11"/>
  <c r="S384" i="11"/>
  <c r="R384" i="11"/>
  <c r="Q384" i="11"/>
  <c r="DN383" i="11"/>
  <c r="DM383" i="11"/>
  <c r="DL383" i="11"/>
  <c r="DK383" i="11"/>
  <c r="DJ383" i="11"/>
  <c r="DI383" i="11"/>
  <c r="DH383" i="11"/>
  <c r="DG383" i="11"/>
  <c r="DF383" i="11"/>
  <c r="DE383" i="11"/>
  <c r="DD383" i="11"/>
  <c r="DC383" i="11"/>
  <c r="DB383" i="11"/>
  <c r="DA383" i="11"/>
  <c r="CZ383" i="11"/>
  <c r="CY383" i="11"/>
  <c r="CX383" i="11"/>
  <c r="CW383" i="11"/>
  <c r="CV383" i="11"/>
  <c r="CU383" i="11"/>
  <c r="CT383" i="11"/>
  <c r="CS383" i="11"/>
  <c r="CR383" i="11"/>
  <c r="CQ383" i="11"/>
  <c r="CP383" i="11"/>
  <c r="CO383" i="11"/>
  <c r="CN383" i="11"/>
  <c r="CM383" i="11"/>
  <c r="CL383" i="11"/>
  <c r="CK383" i="11"/>
  <c r="CJ383" i="11"/>
  <c r="CI383" i="11"/>
  <c r="CH383" i="11"/>
  <c r="CG383" i="11"/>
  <c r="CF383" i="11"/>
  <c r="CE383" i="11"/>
  <c r="CD383" i="11"/>
  <c r="CC383" i="11"/>
  <c r="CB383" i="11"/>
  <c r="CA383" i="11"/>
  <c r="BZ383" i="11"/>
  <c r="BY383" i="11"/>
  <c r="BX383" i="11"/>
  <c r="BW383" i="11"/>
  <c r="BV383" i="11"/>
  <c r="BU383" i="11"/>
  <c r="BT383" i="11"/>
  <c r="BS383" i="11"/>
  <c r="BR383" i="11"/>
  <c r="BQ383" i="11"/>
  <c r="BP383" i="11"/>
  <c r="BO383" i="11"/>
  <c r="BN383" i="11"/>
  <c r="BM383" i="11"/>
  <c r="BL383" i="11"/>
  <c r="BK383" i="11"/>
  <c r="BJ383" i="11"/>
  <c r="BI383" i="11"/>
  <c r="BH383" i="11"/>
  <c r="BG383" i="11"/>
  <c r="BF383" i="11"/>
  <c r="BE383" i="11"/>
  <c r="BD383" i="11"/>
  <c r="BC383" i="11"/>
  <c r="BB383" i="11"/>
  <c r="BA383" i="11"/>
  <c r="AZ383" i="11"/>
  <c r="AY383" i="11"/>
  <c r="AX383" i="11"/>
  <c r="AW383" i="11"/>
  <c r="AV383" i="11"/>
  <c r="AU383" i="11"/>
  <c r="AT383" i="11"/>
  <c r="AS383" i="11"/>
  <c r="AR383" i="11"/>
  <c r="AQ383" i="11"/>
  <c r="AP383" i="11"/>
  <c r="AO383" i="11"/>
  <c r="AN383" i="11"/>
  <c r="AM383" i="11"/>
  <c r="AL383" i="11"/>
  <c r="AK383" i="11"/>
  <c r="AJ383" i="11"/>
  <c r="AI383" i="11"/>
  <c r="AH383" i="11"/>
  <c r="AG383" i="11"/>
  <c r="AF383" i="11"/>
  <c r="AE383" i="11"/>
  <c r="AD383" i="11"/>
  <c r="AC383" i="11"/>
  <c r="AB383" i="11"/>
  <c r="AA383" i="11"/>
  <c r="Z383" i="11"/>
  <c r="Y383" i="11"/>
  <c r="X383" i="11"/>
  <c r="W383" i="11"/>
  <c r="V383" i="11"/>
  <c r="U383" i="11"/>
  <c r="T383" i="11"/>
  <c r="S383" i="11"/>
  <c r="R383" i="11"/>
  <c r="Q383" i="11"/>
  <c r="DN382" i="11"/>
  <c r="DM382" i="11"/>
  <c r="DL382" i="11"/>
  <c r="DK382" i="11"/>
  <c r="DJ382" i="11"/>
  <c r="DI382" i="11"/>
  <c r="DH382" i="11"/>
  <c r="DG382" i="11"/>
  <c r="DF382" i="11"/>
  <c r="DE382" i="11"/>
  <c r="DD382" i="11"/>
  <c r="DC382" i="11"/>
  <c r="DB382" i="11"/>
  <c r="DA382" i="11"/>
  <c r="CZ382" i="11"/>
  <c r="CY382" i="11"/>
  <c r="CX382" i="11"/>
  <c r="CW382" i="11"/>
  <c r="CV382" i="11"/>
  <c r="CU382" i="11"/>
  <c r="CT382" i="11"/>
  <c r="CS382" i="11"/>
  <c r="CR382" i="11"/>
  <c r="CQ382" i="11"/>
  <c r="CP382" i="11"/>
  <c r="CO382" i="11"/>
  <c r="CN382" i="11"/>
  <c r="CM382" i="11"/>
  <c r="CL382" i="11"/>
  <c r="CK382" i="11"/>
  <c r="CJ382" i="11"/>
  <c r="CI382" i="11"/>
  <c r="CH382" i="11"/>
  <c r="CG382" i="11"/>
  <c r="CF382" i="11"/>
  <c r="CE382" i="11"/>
  <c r="CD382" i="11"/>
  <c r="CC382" i="11"/>
  <c r="CB382" i="11"/>
  <c r="CA382" i="11"/>
  <c r="BZ382" i="11"/>
  <c r="BY382" i="11"/>
  <c r="BX382" i="11"/>
  <c r="BW382" i="11"/>
  <c r="BV382" i="11"/>
  <c r="BU382" i="11"/>
  <c r="BT382" i="11"/>
  <c r="BS382" i="11"/>
  <c r="BR382" i="11"/>
  <c r="BQ382" i="11"/>
  <c r="BP382" i="11"/>
  <c r="BO382" i="11"/>
  <c r="BN382" i="11"/>
  <c r="BM382" i="11"/>
  <c r="BL382" i="11"/>
  <c r="BK382" i="11"/>
  <c r="BJ382" i="11"/>
  <c r="BI382" i="11"/>
  <c r="BH382" i="11"/>
  <c r="BG382" i="11"/>
  <c r="BF382" i="11"/>
  <c r="BE382" i="11"/>
  <c r="BD382" i="11"/>
  <c r="BC382" i="11"/>
  <c r="BB382" i="11"/>
  <c r="BA382" i="11"/>
  <c r="AZ382" i="11"/>
  <c r="AY382" i="11"/>
  <c r="AX382" i="11"/>
  <c r="AW382" i="11"/>
  <c r="AV382" i="11"/>
  <c r="AU382" i="11"/>
  <c r="AT382" i="11"/>
  <c r="AS382" i="11"/>
  <c r="AR382" i="11"/>
  <c r="AQ382" i="11"/>
  <c r="AP382" i="11"/>
  <c r="AO382" i="11"/>
  <c r="AN382" i="11"/>
  <c r="AM382" i="11"/>
  <c r="AL382" i="11"/>
  <c r="AK382" i="11"/>
  <c r="AJ382" i="11"/>
  <c r="AI382" i="11"/>
  <c r="AH382" i="11"/>
  <c r="AG382" i="11"/>
  <c r="AF382" i="11"/>
  <c r="AE382" i="11"/>
  <c r="AD382" i="11"/>
  <c r="AC382" i="11"/>
  <c r="AB382" i="11"/>
  <c r="AA382" i="11"/>
  <c r="Z382" i="11"/>
  <c r="Y382" i="11"/>
  <c r="X382" i="11"/>
  <c r="W382" i="11"/>
  <c r="V382" i="11"/>
  <c r="U382" i="11"/>
  <c r="T382" i="11"/>
  <c r="S382" i="11"/>
  <c r="R382" i="11"/>
  <c r="Q382" i="11"/>
  <c r="DN381" i="11"/>
  <c r="DM381" i="11"/>
  <c r="DL381" i="11"/>
  <c r="DK381" i="11"/>
  <c r="DJ381" i="11"/>
  <c r="DI381" i="11"/>
  <c r="DH381" i="11"/>
  <c r="DG381" i="11"/>
  <c r="DF381" i="11"/>
  <c r="DE381" i="11"/>
  <c r="DD381" i="11"/>
  <c r="DC381" i="11"/>
  <c r="DB381" i="11"/>
  <c r="DA381" i="11"/>
  <c r="CZ381" i="11"/>
  <c r="CY381" i="11"/>
  <c r="CX381" i="11"/>
  <c r="CW381" i="11"/>
  <c r="CV381" i="11"/>
  <c r="CU381" i="11"/>
  <c r="CT381" i="11"/>
  <c r="CS381" i="11"/>
  <c r="CR381" i="11"/>
  <c r="CQ381" i="11"/>
  <c r="CP381" i="11"/>
  <c r="CO381" i="11"/>
  <c r="CN381" i="11"/>
  <c r="CM381" i="11"/>
  <c r="CL381" i="11"/>
  <c r="CK381" i="11"/>
  <c r="CJ381" i="11"/>
  <c r="CI381" i="11"/>
  <c r="CH381" i="11"/>
  <c r="CG381" i="11"/>
  <c r="CF381" i="11"/>
  <c r="CE381" i="11"/>
  <c r="CD381" i="11"/>
  <c r="CC381" i="11"/>
  <c r="CB381" i="11"/>
  <c r="CA381" i="11"/>
  <c r="BZ381" i="11"/>
  <c r="BY381" i="11"/>
  <c r="BX381" i="11"/>
  <c r="BW381" i="11"/>
  <c r="BV381" i="11"/>
  <c r="BU381" i="11"/>
  <c r="BT381" i="11"/>
  <c r="BS381" i="11"/>
  <c r="BR381" i="11"/>
  <c r="BQ381" i="11"/>
  <c r="BP381" i="11"/>
  <c r="BO381" i="11"/>
  <c r="BN381" i="11"/>
  <c r="BM381" i="11"/>
  <c r="BL381" i="11"/>
  <c r="BK381" i="11"/>
  <c r="BJ381" i="11"/>
  <c r="BI381" i="11"/>
  <c r="BH381" i="11"/>
  <c r="BG381" i="11"/>
  <c r="BF381" i="11"/>
  <c r="BE381" i="11"/>
  <c r="BD381" i="11"/>
  <c r="BC381" i="11"/>
  <c r="BB381" i="11"/>
  <c r="BA381" i="11"/>
  <c r="AZ381" i="11"/>
  <c r="AY381" i="11"/>
  <c r="AX381" i="11"/>
  <c r="AW381" i="11"/>
  <c r="AV381" i="11"/>
  <c r="AU381" i="11"/>
  <c r="AT381" i="11"/>
  <c r="AS381" i="11"/>
  <c r="AR381" i="11"/>
  <c r="AQ381" i="11"/>
  <c r="AP381" i="11"/>
  <c r="AO381" i="11"/>
  <c r="AN381" i="11"/>
  <c r="AM381" i="11"/>
  <c r="AL381" i="11"/>
  <c r="AK381" i="11"/>
  <c r="AJ381" i="11"/>
  <c r="AI381" i="11"/>
  <c r="AH381" i="11"/>
  <c r="AG381" i="11"/>
  <c r="AF381" i="11"/>
  <c r="AE381" i="11"/>
  <c r="AD381" i="11"/>
  <c r="AC381" i="11"/>
  <c r="AB381" i="11"/>
  <c r="AA381" i="11"/>
  <c r="Z381" i="11"/>
  <c r="Y381" i="11"/>
  <c r="X381" i="11"/>
  <c r="W381" i="11"/>
  <c r="V381" i="11"/>
  <c r="U381" i="11"/>
  <c r="T381" i="11"/>
  <c r="S381" i="11"/>
  <c r="R381" i="11"/>
  <c r="Q381" i="11"/>
  <c r="DN380" i="11"/>
  <c r="DM380" i="11"/>
  <c r="DL380" i="11"/>
  <c r="DK380" i="11"/>
  <c r="DJ380" i="11"/>
  <c r="DI380" i="11"/>
  <c r="DH380" i="11"/>
  <c r="DG380" i="11"/>
  <c r="DF380" i="11"/>
  <c r="DE380" i="11"/>
  <c r="DD380" i="11"/>
  <c r="DC380" i="11"/>
  <c r="DB380" i="11"/>
  <c r="DA380" i="11"/>
  <c r="CZ380" i="11"/>
  <c r="CY380" i="11"/>
  <c r="CX380" i="11"/>
  <c r="CW380" i="11"/>
  <c r="CV380" i="11"/>
  <c r="CU380" i="11"/>
  <c r="CT380" i="11"/>
  <c r="CS380" i="11"/>
  <c r="CR380" i="11"/>
  <c r="CQ380" i="11"/>
  <c r="CP380" i="11"/>
  <c r="CO380" i="11"/>
  <c r="CN380" i="11"/>
  <c r="CM380" i="11"/>
  <c r="CL380" i="11"/>
  <c r="CK380" i="11"/>
  <c r="CJ380" i="11"/>
  <c r="CI380" i="11"/>
  <c r="CH380" i="11"/>
  <c r="CG380" i="11"/>
  <c r="CF380" i="11"/>
  <c r="CE380" i="11"/>
  <c r="CD380" i="11"/>
  <c r="CC380" i="11"/>
  <c r="CB380" i="11"/>
  <c r="CA380" i="11"/>
  <c r="BZ380" i="11"/>
  <c r="BY380" i="11"/>
  <c r="BX380" i="11"/>
  <c r="BW380" i="11"/>
  <c r="BV380" i="11"/>
  <c r="BU380" i="11"/>
  <c r="BT380" i="11"/>
  <c r="BS380" i="11"/>
  <c r="BR380" i="11"/>
  <c r="BQ380" i="11"/>
  <c r="BP380" i="11"/>
  <c r="BO380" i="11"/>
  <c r="BN380" i="11"/>
  <c r="BM380" i="11"/>
  <c r="BL380" i="11"/>
  <c r="BK380" i="11"/>
  <c r="BJ380" i="11"/>
  <c r="BI380" i="11"/>
  <c r="BH380" i="11"/>
  <c r="BG380" i="11"/>
  <c r="BF380" i="11"/>
  <c r="BE380" i="11"/>
  <c r="BD380" i="11"/>
  <c r="BC380" i="11"/>
  <c r="BB380" i="11"/>
  <c r="BA380" i="11"/>
  <c r="AZ380" i="11"/>
  <c r="AY380" i="11"/>
  <c r="AX380" i="11"/>
  <c r="AW380" i="11"/>
  <c r="AV380" i="11"/>
  <c r="AU380" i="11"/>
  <c r="AT380" i="11"/>
  <c r="AS380" i="11"/>
  <c r="AR380" i="11"/>
  <c r="AQ380" i="11"/>
  <c r="AP380" i="11"/>
  <c r="AO380" i="11"/>
  <c r="AN380" i="11"/>
  <c r="AM380" i="11"/>
  <c r="AL380" i="11"/>
  <c r="AK380" i="11"/>
  <c r="AJ380" i="11"/>
  <c r="AI380" i="11"/>
  <c r="AH380" i="11"/>
  <c r="AG380" i="11"/>
  <c r="AF380" i="11"/>
  <c r="AE380" i="11"/>
  <c r="AD380" i="11"/>
  <c r="AC380" i="11"/>
  <c r="AB380" i="11"/>
  <c r="AA380" i="11"/>
  <c r="Z380" i="11"/>
  <c r="Y380" i="11"/>
  <c r="X380" i="11"/>
  <c r="W380" i="11"/>
  <c r="V380" i="11"/>
  <c r="U380" i="11"/>
  <c r="T380" i="11"/>
  <c r="S380" i="11"/>
  <c r="R380" i="11"/>
  <c r="Q380" i="11"/>
  <c r="DN379" i="11"/>
  <c r="DM379" i="11"/>
  <c r="DL379" i="11"/>
  <c r="DK379" i="11"/>
  <c r="DJ379" i="11"/>
  <c r="DI379" i="11"/>
  <c r="DH379" i="11"/>
  <c r="DG379" i="11"/>
  <c r="DF379" i="11"/>
  <c r="DE379" i="11"/>
  <c r="DD379" i="11"/>
  <c r="DC379" i="11"/>
  <c r="DB379" i="11"/>
  <c r="DA379" i="11"/>
  <c r="CZ379" i="11"/>
  <c r="CY379" i="11"/>
  <c r="CX379" i="11"/>
  <c r="CW379" i="11"/>
  <c r="CV379" i="11"/>
  <c r="CU379" i="11"/>
  <c r="CT379" i="11"/>
  <c r="CS379" i="11"/>
  <c r="CR379" i="11"/>
  <c r="CQ379" i="11"/>
  <c r="CP379" i="11"/>
  <c r="CO379" i="11"/>
  <c r="CN379" i="11"/>
  <c r="CM379" i="11"/>
  <c r="CL379" i="11"/>
  <c r="CK379" i="11"/>
  <c r="CJ379" i="11"/>
  <c r="CI379" i="11"/>
  <c r="CH379" i="11"/>
  <c r="CG379" i="11"/>
  <c r="CF379" i="11"/>
  <c r="CE379" i="11"/>
  <c r="CD379" i="11"/>
  <c r="CC379" i="11"/>
  <c r="CB379" i="11"/>
  <c r="CA379" i="11"/>
  <c r="BZ379" i="11"/>
  <c r="BY379" i="11"/>
  <c r="BX379" i="11"/>
  <c r="BW379" i="11"/>
  <c r="BV379" i="11"/>
  <c r="BU379" i="11"/>
  <c r="BT379" i="11"/>
  <c r="BS379" i="11"/>
  <c r="BR379" i="11"/>
  <c r="BQ379" i="11"/>
  <c r="BP379" i="11"/>
  <c r="BO379" i="11"/>
  <c r="BN379" i="11"/>
  <c r="BM379" i="11"/>
  <c r="BL379" i="11"/>
  <c r="BK379" i="11"/>
  <c r="BJ379" i="11"/>
  <c r="BI379" i="11"/>
  <c r="BH379" i="11"/>
  <c r="BG379" i="11"/>
  <c r="BF379" i="11"/>
  <c r="BE379" i="11"/>
  <c r="BD379" i="11"/>
  <c r="BC379" i="11"/>
  <c r="BB379" i="11"/>
  <c r="BA379" i="11"/>
  <c r="AZ379" i="11"/>
  <c r="AY379" i="11"/>
  <c r="AX379" i="11"/>
  <c r="AW379" i="11"/>
  <c r="AV379" i="11"/>
  <c r="AU379" i="11"/>
  <c r="AT379" i="11"/>
  <c r="AS379" i="11"/>
  <c r="AR379" i="11"/>
  <c r="AQ379" i="11"/>
  <c r="AP379" i="11"/>
  <c r="AO379" i="11"/>
  <c r="AN379" i="11"/>
  <c r="AM379" i="11"/>
  <c r="AL379" i="11"/>
  <c r="AK379" i="11"/>
  <c r="AJ379" i="11"/>
  <c r="AI379" i="11"/>
  <c r="AH379" i="11"/>
  <c r="AG379" i="11"/>
  <c r="AF379" i="11"/>
  <c r="AE379" i="11"/>
  <c r="AD379" i="11"/>
  <c r="AC379" i="11"/>
  <c r="AB379" i="11"/>
  <c r="AA379" i="11"/>
  <c r="Z379" i="11"/>
  <c r="Y379" i="11"/>
  <c r="X379" i="11"/>
  <c r="W379" i="11"/>
  <c r="V379" i="11"/>
  <c r="U379" i="11"/>
  <c r="T379" i="11"/>
  <c r="S379" i="11"/>
  <c r="R379" i="11"/>
  <c r="Q379" i="11"/>
  <c r="DN378" i="11"/>
  <c r="DM378" i="11"/>
  <c r="DL378" i="11"/>
  <c r="DK378" i="11"/>
  <c r="DJ378" i="11"/>
  <c r="DI378" i="11"/>
  <c r="DH378" i="11"/>
  <c r="DG378" i="11"/>
  <c r="DF378" i="11"/>
  <c r="DE378" i="11"/>
  <c r="DD378" i="11"/>
  <c r="DC378" i="11"/>
  <c r="DB378" i="11"/>
  <c r="DA378" i="11"/>
  <c r="CZ378" i="11"/>
  <c r="CY378" i="11"/>
  <c r="CX378" i="11"/>
  <c r="CW378" i="11"/>
  <c r="CV378" i="11"/>
  <c r="CU378" i="11"/>
  <c r="CT378" i="11"/>
  <c r="CS378" i="11"/>
  <c r="CR378" i="11"/>
  <c r="CQ378" i="11"/>
  <c r="CP378" i="11"/>
  <c r="CO378" i="11"/>
  <c r="CN378" i="11"/>
  <c r="CM378" i="11"/>
  <c r="CL378" i="11"/>
  <c r="CK378" i="11"/>
  <c r="CJ378" i="11"/>
  <c r="CI378" i="11"/>
  <c r="CH378" i="11"/>
  <c r="CG378" i="11"/>
  <c r="CF378" i="11"/>
  <c r="CE378" i="11"/>
  <c r="CD378" i="11"/>
  <c r="CC378" i="11"/>
  <c r="CB378" i="11"/>
  <c r="CA378" i="11"/>
  <c r="BZ378" i="11"/>
  <c r="BY378" i="11"/>
  <c r="BX378" i="11"/>
  <c r="BW378" i="11"/>
  <c r="BV378" i="11"/>
  <c r="BU378" i="11"/>
  <c r="BT378" i="11"/>
  <c r="BS378" i="11"/>
  <c r="BR378" i="11"/>
  <c r="BQ378" i="11"/>
  <c r="BP378" i="11"/>
  <c r="BO378" i="11"/>
  <c r="BN378" i="11"/>
  <c r="BM378" i="11"/>
  <c r="BL378" i="11"/>
  <c r="BK378" i="11"/>
  <c r="BJ378" i="11"/>
  <c r="BI378" i="11"/>
  <c r="BH378" i="11"/>
  <c r="BG378" i="11"/>
  <c r="BF378" i="11"/>
  <c r="BE378" i="11"/>
  <c r="BD378" i="11"/>
  <c r="BC378" i="11"/>
  <c r="BB378" i="11"/>
  <c r="BA378" i="11"/>
  <c r="AZ378" i="11"/>
  <c r="AY378" i="11"/>
  <c r="AX378" i="11"/>
  <c r="AW378" i="11"/>
  <c r="AV378" i="11"/>
  <c r="AU378" i="11"/>
  <c r="AT378" i="11"/>
  <c r="AS378" i="11"/>
  <c r="AR378" i="11"/>
  <c r="AQ378" i="11"/>
  <c r="AP378" i="11"/>
  <c r="AO378" i="11"/>
  <c r="AN378" i="11"/>
  <c r="AM378" i="11"/>
  <c r="AL378" i="11"/>
  <c r="AK378" i="11"/>
  <c r="AJ378" i="11"/>
  <c r="AI378" i="11"/>
  <c r="AH378" i="11"/>
  <c r="AG378" i="11"/>
  <c r="AF378" i="11"/>
  <c r="AE378" i="11"/>
  <c r="AD378" i="11"/>
  <c r="AC378" i="11"/>
  <c r="AB378" i="11"/>
  <c r="AA378" i="11"/>
  <c r="Z378" i="11"/>
  <c r="Y378" i="11"/>
  <c r="X378" i="11"/>
  <c r="W378" i="11"/>
  <c r="V378" i="11"/>
  <c r="U378" i="11"/>
  <c r="T378" i="11"/>
  <c r="S378" i="11"/>
  <c r="R378" i="11"/>
  <c r="Q378" i="11"/>
  <c r="DN377" i="11"/>
  <c r="DM377" i="11"/>
  <c r="DL377" i="11"/>
  <c r="DK377" i="11"/>
  <c r="DJ377" i="11"/>
  <c r="DI377" i="11"/>
  <c r="DH377" i="11"/>
  <c r="DG377" i="11"/>
  <c r="DF377" i="11"/>
  <c r="DE377" i="11"/>
  <c r="DD377" i="11"/>
  <c r="DC377" i="11"/>
  <c r="DB377" i="11"/>
  <c r="DA377" i="11"/>
  <c r="CZ377" i="11"/>
  <c r="CY377" i="11"/>
  <c r="CX377" i="11"/>
  <c r="CW377" i="11"/>
  <c r="CV377" i="11"/>
  <c r="CU377" i="11"/>
  <c r="CT377" i="11"/>
  <c r="CS377" i="11"/>
  <c r="CR377" i="11"/>
  <c r="CQ377" i="11"/>
  <c r="CP377" i="11"/>
  <c r="CO377" i="11"/>
  <c r="CN377" i="11"/>
  <c r="CM377" i="11"/>
  <c r="CL377" i="11"/>
  <c r="CK377" i="11"/>
  <c r="CJ377" i="11"/>
  <c r="CI377" i="11"/>
  <c r="CH377" i="11"/>
  <c r="CG377" i="11"/>
  <c r="CF377" i="11"/>
  <c r="CE377" i="11"/>
  <c r="CD377" i="11"/>
  <c r="CC377" i="11"/>
  <c r="CB377" i="11"/>
  <c r="CA377" i="11"/>
  <c r="BZ377" i="11"/>
  <c r="BY377" i="11"/>
  <c r="BX377" i="11"/>
  <c r="BW377" i="11"/>
  <c r="BV377" i="11"/>
  <c r="BU377" i="11"/>
  <c r="BT377" i="11"/>
  <c r="BS377" i="11"/>
  <c r="BR377" i="11"/>
  <c r="BQ377" i="11"/>
  <c r="BP377" i="11"/>
  <c r="BO377" i="11"/>
  <c r="BN377" i="11"/>
  <c r="BM377" i="11"/>
  <c r="BL377" i="11"/>
  <c r="BK377" i="11"/>
  <c r="BJ377" i="11"/>
  <c r="BI377" i="11"/>
  <c r="BH377" i="11"/>
  <c r="BG377" i="11"/>
  <c r="BF377" i="11"/>
  <c r="BE377" i="11"/>
  <c r="BD377" i="11"/>
  <c r="BC377" i="11"/>
  <c r="BB377" i="11"/>
  <c r="BA377" i="11"/>
  <c r="AZ377" i="11"/>
  <c r="AY377" i="11"/>
  <c r="AX377" i="11"/>
  <c r="AW377" i="11"/>
  <c r="AV377" i="11"/>
  <c r="AU377" i="11"/>
  <c r="AT377" i="11"/>
  <c r="AS377" i="11"/>
  <c r="AR377" i="11"/>
  <c r="AQ377" i="11"/>
  <c r="AP377" i="11"/>
  <c r="AO377" i="11"/>
  <c r="AN377" i="11"/>
  <c r="AM377" i="11"/>
  <c r="AL377" i="11"/>
  <c r="AK377" i="11"/>
  <c r="AJ377" i="11"/>
  <c r="AI377" i="11"/>
  <c r="AH377" i="11"/>
  <c r="AG377" i="11"/>
  <c r="AF377" i="11"/>
  <c r="AE377" i="11"/>
  <c r="AD377" i="11"/>
  <c r="AC377" i="11"/>
  <c r="AB377" i="11"/>
  <c r="AA377" i="11"/>
  <c r="Z377" i="11"/>
  <c r="Y377" i="11"/>
  <c r="X377" i="11"/>
  <c r="W377" i="11"/>
  <c r="V377" i="11"/>
  <c r="U377" i="11"/>
  <c r="T377" i="11"/>
  <c r="S377" i="11"/>
  <c r="R377" i="11"/>
  <c r="Q377" i="11"/>
  <c r="DN376" i="11"/>
  <c r="DM376" i="11"/>
  <c r="DL376" i="11"/>
  <c r="DK376" i="11"/>
  <c r="DJ376" i="11"/>
  <c r="DI376" i="11"/>
  <c r="DH376" i="11"/>
  <c r="DG376" i="11"/>
  <c r="DF376" i="11"/>
  <c r="DE376" i="11"/>
  <c r="DD376" i="11"/>
  <c r="DC376" i="11"/>
  <c r="DB376" i="11"/>
  <c r="DA376" i="11"/>
  <c r="CZ376" i="11"/>
  <c r="CY376" i="11"/>
  <c r="CX376" i="11"/>
  <c r="CW376" i="11"/>
  <c r="CV376" i="11"/>
  <c r="CU376" i="11"/>
  <c r="CT376" i="11"/>
  <c r="CS376" i="11"/>
  <c r="CR376" i="11"/>
  <c r="CQ376" i="11"/>
  <c r="CP376" i="11"/>
  <c r="CO376" i="11"/>
  <c r="CN376" i="11"/>
  <c r="CM376" i="11"/>
  <c r="CL376" i="11"/>
  <c r="CK376" i="11"/>
  <c r="CJ376" i="11"/>
  <c r="CI376" i="11"/>
  <c r="CH376" i="11"/>
  <c r="CG376" i="11"/>
  <c r="CF376" i="11"/>
  <c r="CE376" i="11"/>
  <c r="CD376" i="11"/>
  <c r="CC376" i="11"/>
  <c r="CB376" i="11"/>
  <c r="CA376" i="11"/>
  <c r="BZ376" i="11"/>
  <c r="BY376" i="11"/>
  <c r="BX376" i="11"/>
  <c r="BW376" i="11"/>
  <c r="BV376" i="11"/>
  <c r="BU376" i="11"/>
  <c r="BT376" i="11"/>
  <c r="BS376" i="11"/>
  <c r="BR376" i="11"/>
  <c r="BQ376" i="11"/>
  <c r="BP376" i="11"/>
  <c r="BO376" i="11"/>
  <c r="BN376" i="11"/>
  <c r="BM376" i="11"/>
  <c r="BL376" i="11"/>
  <c r="BK376" i="11"/>
  <c r="BJ376" i="11"/>
  <c r="BI376" i="11"/>
  <c r="BH376" i="11"/>
  <c r="BG376" i="11"/>
  <c r="BF376" i="11"/>
  <c r="BE376" i="11"/>
  <c r="BD376" i="11"/>
  <c r="BC376" i="11"/>
  <c r="BB376" i="11"/>
  <c r="BA376" i="11"/>
  <c r="AZ376" i="11"/>
  <c r="AY376" i="11"/>
  <c r="AX376" i="11"/>
  <c r="AW376" i="11"/>
  <c r="AV376" i="11"/>
  <c r="AU376" i="11"/>
  <c r="AT376" i="11"/>
  <c r="AS376" i="11"/>
  <c r="AR376" i="11"/>
  <c r="AQ376" i="11"/>
  <c r="AP376" i="11"/>
  <c r="AO376" i="11"/>
  <c r="AN376" i="11"/>
  <c r="AM376" i="11"/>
  <c r="AL376" i="11"/>
  <c r="AK376" i="11"/>
  <c r="AJ376" i="11"/>
  <c r="AI376" i="11"/>
  <c r="AH376" i="11"/>
  <c r="AG376" i="11"/>
  <c r="AF376" i="11"/>
  <c r="AE376" i="11"/>
  <c r="AD376" i="11"/>
  <c r="AC376" i="11"/>
  <c r="AB376" i="11"/>
  <c r="AA376" i="11"/>
  <c r="Z376" i="11"/>
  <c r="Y376" i="11"/>
  <c r="X376" i="11"/>
  <c r="W376" i="11"/>
  <c r="V376" i="11"/>
  <c r="U376" i="11"/>
  <c r="T376" i="11"/>
  <c r="S376" i="11"/>
  <c r="R376" i="11"/>
  <c r="Q376" i="11"/>
  <c r="DN375" i="11"/>
  <c r="DM375" i="11"/>
  <c r="DL375" i="11"/>
  <c r="DK375" i="11"/>
  <c r="DJ375" i="11"/>
  <c r="DI375" i="11"/>
  <c r="DH375" i="11"/>
  <c r="DG375" i="11"/>
  <c r="DF375" i="11"/>
  <c r="DE375" i="11"/>
  <c r="DD375" i="11"/>
  <c r="DC375" i="11"/>
  <c r="DB375" i="11"/>
  <c r="DA375" i="11"/>
  <c r="CZ375" i="11"/>
  <c r="CY375" i="11"/>
  <c r="CX375" i="11"/>
  <c r="CW375" i="11"/>
  <c r="CV375" i="11"/>
  <c r="CU375" i="11"/>
  <c r="CT375" i="11"/>
  <c r="CS375" i="11"/>
  <c r="CR375" i="11"/>
  <c r="CQ375" i="11"/>
  <c r="CP375" i="11"/>
  <c r="CO375" i="11"/>
  <c r="CN375" i="11"/>
  <c r="CM375" i="11"/>
  <c r="CL375" i="11"/>
  <c r="CK375" i="11"/>
  <c r="CJ375" i="11"/>
  <c r="CI375" i="11"/>
  <c r="CH375" i="11"/>
  <c r="CG375" i="11"/>
  <c r="CF375" i="11"/>
  <c r="CE375" i="11"/>
  <c r="CD375" i="11"/>
  <c r="CC375" i="11"/>
  <c r="CB375" i="11"/>
  <c r="CA375" i="11"/>
  <c r="BZ375" i="11"/>
  <c r="BY375" i="11"/>
  <c r="BX375" i="11"/>
  <c r="BW375" i="11"/>
  <c r="BV375" i="11"/>
  <c r="BU375" i="11"/>
  <c r="BT375" i="11"/>
  <c r="BS375" i="11"/>
  <c r="BR375" i="11"/>
  <c r="BQ375" i="11"/>
  <c r="BP375" i="11"/>
  <c r="BO375" i="11"/>
  <c r="BN375" i="11"/>
  <c r="BM375" i="11"/>
  <c r="BL375" i="11"/>
  <c r="BK375" i="11"/>
  <c r="BJ375" i="11"/>
  <c r="BI375" i="11"/>
  <c r="BH375" i="11"/>
  <c r="BG375" i="11"/>
  <c r="BF375" i="11"/>
  <c r="BE375" i="11"/>
  <c r="BD375" i="11"/>
  <c r="BC375" i="11"/>
  <c r="BB375" i="11"/>
  <c r="BA375" i="11"/>
  <c r="AZ375" i="11"/>
  <c r="AY375" i="11"/>
  <c r="AX375" i="11"/>
  <c r="AW375" i="11"/>
  <c r="AV375" i="11"/>
  <c r="AU375" i="11"/>
  <c r="AT375" i="11"/>
  <c r="AS375" i="11"/>
  <c r="AR375" i="11"/>
  <c r="AQ375" i="11"/>
  <c r="AP375" i="11"/>
  <c r="AO375" i="11"/>
  <c r="AN375" i="11"/>
  <c r="AM375" i="11"/>
  <c r="AL375" i="11"/>
  <c r="AK375" i="11"/>
  <c r="AJ375" i="11"/>
  <c r="AI375" i="11"/>
  <c r="AH375" i="11"/>
  <c r="AG375" i="11"/>
  <c r="AF375" i="11"/>
  <c r="AE375" i="11"/>
  <c r="AD375" i="11"/>
  <c r="AC375" i="11"/>
  <c r="AB375" i="11"/>
  <c r="AA375" i="11"/>
  <c r="Z375" i="11"/>
  <c r="Y375" i="11"/>
  <c r="X375" i="11"/>
  <c r="W375" i="11"/>
  <c r="V375" i="11"/>
  <c r="U375" i="11"/>
  <c r="T375" i="11"/>
  <c r="S375" i="11"/>
  <c r="R375" i="11"/>
  <c r="Q375" i="11"/>
  <c r="DN374" i="11"/>
  <c r="DM374" i="11"/>
  <c r="DL374" i="11"/>
  <c r="DK374" i="11"/>
  <c r="DJ374" i="11"/>
  <c r="DI374" i="11"/>
  <c r="DH374" i="11"/>
  <c r="DG374" i="11"/>
  <c r="DF374" i="11"/>
  <c r="DE374" i="11"/>
  <c r="DD374" i="11"/>
  <c r="DC374" i="11"/>
  <c r="DB374" i="11"/>
  <c r="DA374" i="11"/>
  <c r="CZ374" i="11"/>
  <c r="CY374" i="11"/>
  <c r="CX374" i="11"/>
  <c r="CW374" i="11"/>
  <c r="CV374" i="11"/>
  <c r="CU374" i="11"/>
  <c r="CT374" i="11"/>
  <c r="CS374" i="11"/>
  <c r="CR374" i="11"/>
  <c r="CQ374" i="11"/>
  <c r="CP374" i="11"/>
  <c r="CO374" i="11"/>
  <c r="CN374" i="11"/>
  <c r="CM374" i="11"/>
  <c r="CL374" i="11"/>
  <c r="CK374" i="11"/>
  <c r="CJ374" i="11"/>
  <c r="CI374" i="11"/>
  <c r="CH374" i="11"/>
  <c r="CG374" i="11"/>
  <c r="CF374" i="11"/>
  <c r="CE374" i="11"/>
  <c r="CD374" i="11"/>
  <c r="CC374" i="11"/>
  <c r="CB374" i="11"/>
  <c r="CA374" i="11"/>
  <c r="BZ374" i="11"/>
  <c r="BY374" i="11"/>
  <c r="BX374" i="11"/>
  <c r="BW374" i="11"/>
  <c r="BV374" i="11"/>
  <c r="BU374" i="11"/>
  <c r="BT374" i="11"/>
  <c r="BS374" i="11"/>
  <c r="BR374" i="11"/>
  <c r="BQ374" i="11"/>
  <c r="BP374" i="11"/>
  <c r="BO374" i="11"/>
  <c r="BN374" i="11"/>
  <c r="BM374" i="11"/>
  <c r="BL374" i="11"/>
  <c r="BK374" i="11"/>
  <c r="BJ374" i="11"/>
  <c r="BI374" i="11"/>
  <c r="BH374" i="11"/>
  <c r="BG374" i="11"/>
  <c r="BF374" i="11"/>
  <c r="BE374" i="11"/>
  <c r="BD374" i="11"/>
  <c r="BC374" i="11"/>
  <c r="BB374" i="11"/>
  <c r="BA374" i="11"/>
  <c r="AZ374" i="11"/>
  <c r="AY374" i="11"/>
  <c r="AX374" i="11"/>
  <c r="AW374" i="11"/>
  <c r="AV374" i="11"/>
  <c r="AU374" i="11"/>
  <c r="AT374" i="11"/>
  <c r="AS374" i="11"/>
  <c r="AR374" i="11"/>
  <c r="AQ374" i="11"/>
  <c r="AP374" i="11"/>
  <c r="AO374" i="11"/>
  <c r="AN374" i="11"/>
  <c r="AM374" i="11"/>
  <c r="AL374" i="11"/>
  <c r="AK374" i="11"/>
  <c r="AJ374" i="11"/>
  <c r="AI374" i="11"/>
  <c r="AH374" i="11"/>
  <c r="AG374" i="11"/>
  <c r="AF374" i="11"/>
  <c r="AE374" i="11"/>
  <c r="AD374" i="11"/>
  <c r="AC374" i="11"/>
  <c r="AB374" i="11"/>
  <c r="AA374" i="11"/>
  <c r="Z374" i="11"/>
  <c r="Y374" i="11"/>
  <c r="X374" i="11"/>
  <c r="W374" i="11"/>
  <c r="V374" i="11"/>
  <c r="U374" i="11"/>
  <c r="T374" i="11"/>
  <c r="S374" i="11"/>
  <c r="R374" i="11"/>
  <c r="Q374" i="11"/>
  <c r="DN373" i="11"/>
  <c r="DM373" i="11"/>
  <c r="DL373" i="11"/>
  <c r="DK373" i="11"/>
  <c r="DJ373" i="11"/>
  <c r="DI373" i="11"/>
  <c r="DH373" i="11"/>
  <c r="DG373" i="11"/>
  <c r="DF373" i="11"/>
  <c r="DE373" i="11"/>
  <c r="DD373" i="11"/>
  <c r="DC373" i="11"/>
  <c r="DB373" i="11"/>
  <c r="DA373" i="11"/>
  <c r="CZ373" i="11"/>
  <c r="CY373" i="11"/>
  <c r="CX373" i="11"/>
  <c r="CW373" i="11"/>
  <c r="CV373" i="11"/>
  <c r="CU373" i="11"/>
  <c r="CT373" i="11"/>
  <c r="CS373" i="11"/>
  <c r="CR373" i="11"/>
  <c r="CQ373" i="11"/>
  <c r="CP373" i="11"/>
  <c r="CO373" i="11"/>
  <c r="CN373" i="11"/>
  <c r="CM373" i="11"/>
  <c r="CL373" i="11"/>
  <c r="CK373" i="11"/>
  <c r="CJ373" i="11"/>
  <c r="CI373" i="11"/>
  <c r="CH373" i="11"/>
  <c r="CG373" i="11"/>
  <c r="CF373" i="11"/>
  <c r="CE373" i="11"/>
  <c r="CD373" i="11"/>
  <c r="CC373" i="11"/>
  <c r="CB373" i="11"/>
  <c r="CA373" i="11"/>
  <c r="BZ373" i="11"/>
  <c r="BY373" i="11"/>
  <c r="BX373" i="11"/>
  <c r="BW373" i="11"/>
  <c r="BV373" i="11"/>
  <c r="BU373" i="11"/>
  <c r="BT373" i="11"/>
  <c r="BS373" i="11"/>
  <c r="BR373" i="11"/>
  <c r="BQ373" i="11"/>
  <c r="BP373" i="11"/>
  <c r="BO373" i="11"/>
  <c r="BN373" i="11"/>
  <c r="BM373" i="11"/>
  <c r="BL373" i="11"/>
  <c r="BK373" i="11"/>
  <c r="BJ373" i="11"/>
  <c r="BI373" i="11"/>
  <c r="BH373" i="11"/>
  <c r="BG373" i="11"/>
  <c r="BF373" i="11"/>
  <c r="BE373" i="11"/>
  <c r="BD373" i="11"/>
  <c r="BC373" i="11"/>
  <c r="BB373" i="11"/>
  <c r="BA373" i="11"/>
  <c r="AZ373" i="11"/>
  <c r="AY373" i="11"/>
  <c r="AX373" i="11"/>
  <c r="AW373" i="11"/>
  <c r="AV373" i="11"/>
  <c r="AU373" i="11"/>
  <c r="AT373" i="11"/>
  <c r="AS373" i="11"/>
  <c r="AR373" i="11"/>
  <c r="AQ373" i="11"/>
  <c r="AP373" i="11"/>
  <c r="AO373" i="11"/>
  <c r="AN373" i="11"/>
  <c r="AM373" i="11"/>
  <c r="AL373" i="11"/>
  <c r="AK373" i="11"/>
  <c r="AJ373" i="11"/>
  <c r="AI373" i="11"/>
  <c r="AH373" i="11"/>
  <c r="AG373" i="11"/>
  <c r="AF373" i="11"/>
  <c r="AE373" i="11"/>
  <c r="AD373" i="11"/>
  <c r="AC373" i="11"/>
  <c r="AB373" i="11"/>
  <c r="AA373" i="11"/>
  <c r="Z373" i="11"/>
  <c r="Y373" i="11"/>
  <c r="X373" i="11"/>
  <c r="W373" i="11"/>
  <c r="V373" i="11"/>
  <c r="U373" i="11"/>
  <c r="T373" i="11"/>
  <c r="S373" i="11"/>
  <c r="R373" i="11"/>
  <c r="Q373" i="11"/>
  <c r="DN372" i="11"/>
  <c r="DM372" i="11"/>
  <c r="DL372" i="11"/>
  <c r="DK372" i="11"/>
  <c r="DJ372" i="11"/>
  <c r="DI372" i="11"/>
  <c r="DH372" i="11"/>
  <c r="DG372" i="11"/>
  <c r="DF372" i="11"/>
  <c r="DE372" i="11"/>
  <c r="DD372" i="11"/>
  <c r="DC372" i="11"/>
  <c r="DB372" i="11"/>
  <c r="DA372" i="11"/>
  <c r="CZ372" i="11"/>
  <c r="CY372" i="11"/>
  <c r="CX372" i="11"/>
  <c r="CW372" i="11"/>
  <c r="CV372" i="11"/>
  <c r="CU372" i="11"/>
  <c r="CT372" i="11"/>
  <c r="CS372" i="11"/>
  <c r="CR372" i="11"/>
  <c r="CQ372" i="11"/>
  <c r="CP372" i="11"/>
  <c r="CO372" i="11"/>
  <c r="CN372" i="11"/>
  <c r="CM372" i="11"/>
  <c r="CL372" i="11"/>
  <c r="CK372" i="11"/>
  <c r="CJ372" i="11"/>
  <c r="CI372" i="11"/>
  <c r="CH372" i="11"/>
  <c r="CG372" i="11"/>
  <c r="CF372" i="11"/>
  <c r="CE372" i="11"/>
  <c r="CD372" i="11"/>
  <c r="CC372" i="11"/>
  <c r="CB372" i="11"/>
  <c r="CA372" i="11"/>
  <c r="BZ372" i="11"/>
  <c r="BY372" i="11"/>
  <c r="BX372" i="11"/>
  <c r="BW372" i="11"/>
  <c r="BV372" i="11"/>
  <c r="BU372" i="11"/>
  <c r="BT372" i="11"/>
  <c r="BS372" i="11"/>
  <c r="BR372" i="11"/>
  <c r="BQ372" i="11"/>
  <c r="BP372" i="11"/>
  <c r="BO372" i="11"/>
  <c r="BN372" i="11"/>
  <c r="BM372" i="11"/>
  <c r="BL372" i="11"/>
  <c r="BK372" i="11"/>
  <c r="BJ372" i="11"/>
  <c r="BI372" i="11"/>
  <c r="BH372" i="11"/>
  <c r="BG372" i="11"/>
  <c r="BF372" i="11"/>
  <c r="BE372" i="11"/>
  <c r="BD372" i="11"/>
  <c r="BC372" i="11"/>
  <c r="BB372" i="11"/>
  <c r="BA372" i="11"/>
  <c r="AZ372" i="11"/>
  <c r="AY372" i="11"/>
  <c r="AX372" i="11"/>
  <c r="AW372" i="11"/>
  <c r="AV372" i="11"/>
  <c r="AU372" i="11"/>
  <c r="AT372" i="11"/>
  <c r="AS372" i="11"/>
  <c r="AR372" i="11"/>
  <c r="AQ372" i="11"/>
  <c r="AP372" i="11"/>
  <c r="AO372" i="11"/>
  <c r="AN372" i="11"/>
  <c r="AM372" i="11"/>
  <c r="AL372" i="11"/>
  <c r="AK372" i="11"/>
  <c r="AJ372" i="11"/>
  <c r="AI372" i="11"/>
  <c r="AH372" i="11"/>
  <c r="AG372" i="11"/>
  <c r="AF372" i="11"/>
  <c r="AE372" i="11"/>
  <c r="AD372" i="11"/>
  <c r="AC372" i="11"/>
  <c r="AB372" i="11"/>
  <c r="AA372" i="11"/>
  <c r="Z372" i="11"/>
  <c r="Y372" i="11"/>
  <c r="X372" i="11"/>
  <c r="W372" i="11"/>
  <c r="V372" i="11"/>
  <c r="U372" i="11"/>
  <c r="T372" i="11"/>
  <c r="S372" i="11"/>
  <c r="R372" i="11"/>
  <c r="Q372" i="11"/>
  <c r="DN371" i="11"/>
  <c r="DM371" i="11"/>
  <c r="DL371" i="11"/>
  <c r="DK371" i="11"/>
  <c r="DJ371" i="11"/>
  <c r="DI371" i="11"/>
  <c r="DH371" i="11"/>
  <c r="DG371" i="11"/>
  <c r="DF371" i="11"/>
  <c r="DE371" i="11"/>
  <c r="DD371" i="11"/>
  <c r="DC371" i="11"/>
  <c r="DB371" i="11"/>
  <c r="DA371" i="11"/>
  <c r="CZ371" i="11"/>
  <c r="CY371" i="11"/>
  <c r="CX371" i="11"/>
  <c r="CW371" i="11"/>
  <c r="CV371" i="11"/>
  <c r="CU371" i="11"/>
  <c r="CT371" i="11"/>
  <c r="CS371" i="11"/>
  <c r="CR371" i="11"/>
  <c r="CQ371" i="11"/>
  <c r="CP371" i="11"/>
  <c r="CO371" i="11"/>
  <c r="CN371" i="11"/>
  <c r="CM371" i="11"/>
  <c r="CL371" i="11"/>
  <c r="CK371" i="11"/>
  <c r="CJ371" i="11"/>
  <c r="CI371" i="11"/>
  <c r="CH371" i="11"/>
  <c r="CG371" i="11"/>
  <c r="CF371" i="11"/>
  <c r="CE371" i="11"/>
  <c r="CD371" i="11"/>
  <c r="CC371" i="11"/>
  <c r="CB371" i="11"/>
  <c r="CA371" i="11"/>
  <c r="BZ371" i="11"/>
  <c r="BY371" i="11"/>
  <c r="BX371" i="11"/>
  <c r="BW371" i="11"/>
  <c r="BV371" i="11"/>
  <c r="BU371" i="11"/>
  <c r="BT371" i="11"/>
  <c r="BS371" i="11"/>
  <c r="BR371" i="11"/>
  <c r="BQ371" i="11"/>
  <c r="BP371" i="11"/>
  <c r="BO371" i="11"/>
  <c r="BN371" i="11"/>
  <c r="BM371" i="11"/>
  <c r="BL371" i="11"/>
  <c r="BK371" i="11"/>
  <c r="BJ371" i="11"/>
  <c r="BI371" i="11"/>
  <c r="BH371" i="11"/>
  <c r="BG371" i="11"/>
  <c r="BF371" i="11"/>
  <c r="BE371" i="11"/>
  <c r="BD371" i="11"/>
  <c r="BC371" i="11"/>
  <c r="BB371" i="11"/>
  <c r="BA371" i="11"/>
  <c r="AZ371" i="11"/>
  <c r="AY371" i="11"/>
  <c r="AX371" i="11"/>
  <c r="AW371" i="11"/>
  <c r="AV371" i="11"/>
  <c r="AU371" i="11"/>
  <c r="AT371" i="11"/>
  <c r="AS371" i="11"/>
  <c r="AR371" i="11"/>
  <c r="AQ371" i="11"/>
  <c r="AP371" i="11"/>
  <c r="AO371" i="11"/>
  <c r="AN371" i="11"/>
  <c r="AM371" i="11"/>
  <c r="AL371" i="11"/>
  <c r="AK371" i="11"/>
  <c r="AJ371" i="11"/>
  <c r="AI371" i="11"/>
  <c r="AH371" i="11"/>
  <c r="AG371" i="11"/>
  <c r="AF371" i="11"/>
  <c r="AE371" i="11"/>
  <c r="AD371" i="11"/>
  <c r="AC371" i="11"/>
  <c r="AB371" i="11"/>
  <c r="AA371" i="11"/>
  <c r="Z371" i="11"/>
  <c r="Y371" i="11"/>
  <c r="X371" i="11"/>
  <c r="W371" i="11"/>
  <c r="V371" i="11"/>
  <c r="U371" i="11"/>
  <c r="T371" i="11"/>
  <c r="S371" i="11"/>
  <c r="R371" i="11"/>
  <c r="Q371" i="11"/>
  <c r="DN370" i="11"/>
  <c r="DM370" i="11"/>
  <c r="DL370" i="11"/>
  <c r="DK370" i="11"/>
  <c r="DJ370" i="11"/>
  <c r="DI370" i="11"/>
  <c r="DH370" i="11"/>
  <c r="DG370" i="11"/>
  <c r="DF370" i="11"/>
  <c r="DE370" i="11"/>
  <c r="DD370" i="11"/>
  <c r="DC370" i="11"/>
  <c r="DB370" i="11"/>
  <c r="DA370" i="11"/>
  <c r="CZ370" i="11"/>
  <c r="CY370" i="11"/>
  <c r="CX370" i="11"/>
  <c r="CW370" i="11"/>
  <c r="CV370" i="11"/>
  <c r="CU370" i="11"/>
  <c r="CT370" i="11"/>
  <c r="CS370" i="11"/>
  <c r="CR370" i="11"/>
  <c r="CQ370" i="11"/>
  <c r="CP370" i="11"/>
  <c r="CO370" i="11"/>
  <c r="CN370" i="11"/>
  <c r="CM370" i="11"/>
  <c r="CL370" i="11"/>
  <c r="CK370" i="11"/>
  <c r="CJ370" i="11"/>
  <c r="CI370" i="11"/>
  <c r="CH370" i="11"/>
  <c r="CG370" i="11"/>
  <c r="CF370" i="11"/>
  <c r="CE370" i="11"/>
  <c r="CD370" i="11"/>
  <c r="CC370" i="11"/>
  <c r="CB370" i="11"/>
  <c r="CA370" i="11"/>
  <c r="BZ370" i="11"/>
  <c r="BY370" i="11"/>
  <c r="BX370" i="11"/>
  <c r="BW370" i="11"/>
  <c r="BV370" i="11"/>
  <c r="BU370" i="11"/>
  <c r="BT370" i="11"/>
  <c r="BS370" i="11"/>
  <c r="BR370" i="11"/>
  <c r="BQ370" i="11"/>
  <c r="BP370" i="11"/>
  <c r="BO370" i="11"/>
  <c r="BN370" i="11"/>
  <c r="BM370" i="11"/>
  <c r="BL370" i="11"/>
  <c r="BK370" i="11"/>
  <c r="BJ370" i="11"/>
  <c r="BI370" i="11"/>
  <c r="BH370" i="11"/>
  <c r="BG370" i="11"/>
  <c r="BF370" i="11"/>
  <c r="BE370" i="11"/>
  <c r="BD370" i="11"/>
  <c r="BC370" i="11"/>
  <c r="BB370" i="11"/>
  <c r="BA370" i="11"/>
  <c r="AZ370" i="11"/>
  <c r="AY370" i="11"/>
  <c r="AX370" i="11"/>
  <c r="AW370" i="11"/>
  <c r="AV370" i="11"/>
  <c r="AU370" i="11"/>
  <c r="AT370" i="11"/>
  <c r="AS370" i="11"/>
  <c r="AR370" i="11"/>
  <c r="AQ370" i="11"/>
  <c r="AP370" i="11"/>
  <c r="AO370" i="11"/>
  <c r="AN370" i="11"/>
  <c r="AM370" i="11"/>
  <c r="AL370" i="11"/>
  <c r="AK370" i="11"/>
  <c r="AJ370" i="11"/>
  <c r="AI370" i="11"/>
  <c r="AH370" i="11"/>
  <c r="AG370" i="11"/>
  <c r="AF370" i="11"/>
  <c r="AE370" i="11"/>
  <c r="AD370" i="11"/>
  <c r="AC370" i="11"/>
  <c r="AB370" i="11"/>
  <c r="AA370" i="11"/>
  <c r="Z370" i="11"/>
  <c r="Y370" i="11"/>
  <c r="X370" i="11"/>
  <c r="W370" i="11"/>
  <c r="V370" i="11"/>
  <c r="U370" i="11"/>
  <c r="T370" i="11"/>
  <c r="S370" i="11"/>
  <c r="R370" i="11"/>
  <c r="Q370" i="11"/>
  <c r="DN369" i="11"/>
  <c r="DM369" i="11"/>
  <c r="DL369" i="11"/>
  <c r="DK369" i="11"/>
  <c r="DJ369" i="11"/>
  <c r="DI369" i="11"/>
  <c r="DH369" i="11"/>
  <c r="DG369" i="11"/>
  <c r="DF369" i="11"/>
  <c r="DE369" i="11"/>
  <c r="DD369" i="11"/>
  <c r="DC369" i="11"/>
  <c r="DB369" i="11"/>
  <c r="DA369" i="11"/>
  <c r="CZ369" i="11"/>
  <c r="CY369" i="11"/>
  <c r="CX369" i="11"/>
  <c r="CW369" i="11"/>
  <c r="CV369" i="11"/>
  <c r="CU369" i="11"/>
  <c r="CT369" i="11"/>
  <c r="CS369" i="11"/>
  <c r="CR369" i="11"/>
  <c r="CQ369" i="11"/>
  <c r="CP369" i="11"/>
  <c r="CO369" i="11"/>
  <c r="CN369" i="11"/>
  <c r="CM369" i="11"/>
  <c r="CL369" i="11"/>
  <c r="CK369" i="11"/>
  <c r="CJ369" i="11"/>
  <c r="CI369" i="11"/>
  <c r="CH369" i="11"/>
  <c r="CG369" i="11"/>
  <c r="CF369" i="11"/>
  <c r="CE369" i="11"/>
  <c r="CD369" i="11"/>
  <c r="CC369" i="11"/>
  <c r="CB369" i="11"/>
  <c r="CA369" i="11"/>
  <c r="BZ369" i="11"/>
  <c r="BY369" i="11"/>
  <c r="BX369" i="11"/>
  <c r="BW369" i="11"/>
  <c r="BV369" i="11"/>
  <c r="BU369" i="11"/>
  <c r="BT369" i="11"/>
  <c r="BS369" i="11"/>
  <c r="BR369" i="11"/>
  <c r="BQ369" i="11"/>
  <c r="BP369" i="11"/>
  <c r="BO369" i="11"/>
  <c r="BN369" i="11"/>
  <c r="BM369" i="11"/>
  <c r="BL369" i="11"/>
  <c r="BK369" i="11"/>
  <c r="BJ369" i="11"/>
  <c r="BI369" i="11"/>
  <c r="BH369" i="11"/>
  <c r="BG369" i="11"/>
  <c r="BF369" i="11"/>
  <c r="BE369" i="11"/>
  <c r="BD369" i="11"/>
  <c r="BC369" i="11"/>
  <c r="BB369" i="11"/>
  <c r="BA369" i="11"/>
  <c r="AZ369" i="11"/>
  <c r="AY369" i="11"/>
  <c r="AX369" i="11"/>
  <c r="AW369" i="11"/>
  <c r="AV369" i="11"/>
  <c r="AU369" i="11"/>
  <c r="AT369" i="11"/>
  <c r="AS369" i="11"/>
  <c r="AR369" i="11"/>
  <c r="AQ369" i="11"/>
  <c r="AP369" i="11"/>
  <c r="AO369" i="11"/>
  <c r="AN369" i="11"/>
  <c r="AM369" i="11"/>
  <c r="AL369" i="11"/>
  <c r="AK369" i="11"/>
  <c r="AJ369" i="11"/>
  <c r="AI369" i="11"/>
  <c r="AH369" i="11"/>
  <c r="AG369" i="11"/>
  <c r="AF369" i="11"/>
  <c r="AE369" i="11"/>
  <c r="AD369" i="11"/>
  <c r="AC369" i="11"/>
  <c r="AB369" i="11"/>
  <c r="AA369" i="11"/>
  <c r="Z369" i="11"/>
  <c r="Y369" i="11"/>
  <c r="X369" i="11"/>
  <c r="W369" i="11"/>
  <c r="V369" i="11"/>
  <c r="U369" i="11"/>
  <c r="T369" i="11"/>
  <c r="S369" i="11"/>
  <c r="R369" i="11"/>
  <c r="Q369" i="11"/>
  <c r="DN368" i="11"/>
  <c r="DM368" i="11"/>
  <c r="DL368" i="11"/>
  <c r="DK368" i="11"/>
  <c r="DJ368" i="11"/>
  <c r="DI368" i="11"/>
  <c r="DH368" i="11"/>
  <c r="DG368" i="11"/>
  <c r="DF368" i="11"/>
  <c r="DE368" i="11"/>
  <c r="DD368" i="11"/>
  <c r="DC368" i="11"/>
  <c r="DB368" i="11"/>
  <c r="DA368" i="11"/>
  <c r="CZ368" i="11"/>
  <c r="CY368" i="11"/>
  <c r="CX368" i="11"/>
  <c r="CW368" i="11"/>
  <c r="CV368" i="11"/>
  <c r="CU368" i="11"/>
  <c r="CT368" i="11"/>
  <c r="CS368" i="11"/>
  <c r="CR368" i="11"/>
  <c r="CQ368" i="11"/>
  <c r="CP368" i="11"/>
  <c r="CO368" i="11"/>
  <c r="CN368" i="11"/>
  <c r="CM368" i="11"/>
  <c r="CL368" i="11"/>
  <c r="CK368" i="11"/>
  <c r="CJ368" i="11"/>
  <c r="CI368" i="11"/>
  <c r="CH368" i="11"/>
  <c r="CG368" i="11"/>
  <c r="CF368" i="11"/>
  <c r="CE368" i="11"/>
  <c r="CD368" i="11"/>
  <c r="CC368" i="11"/>
  <c r="CB368" i="11"/>
  <c r="CA368" i="11"/>
  <c r="BZ368" i="11"/>
  <c r="BY368" i="11"/>
  <c r="BX368" i="11"/>
  <c r="BW368" i="11"/>
  <c r="BV368" i="11"/>
  <c r="BU368" i="11"/>
  <c r="BT368" i="11"/>
  <c r="BS368" i="11"/>
  <c r="BR368" i="11"/>
  <c r="BQ368" i="11"/>
  <c r="BP368" i="11"/>
  <c r="BO368" i="11"/>
  <c r="BN368" i="11"/>
  <c r="BM368" i="11"/>
  <c r="BL368" i="11"/>
  <c r="BK368" i="11"/>
  <c r="BJ368" i="11"/>
  <c r="BI368" i="11"/>
  <c r="BH368" i="11"/>
  <c r="BG368" i="11"/>
  <c r="BF368" i="11"/>
  <c r="BE368" i="11"/>
  <c r="BD368" i="11"/>
  <c r="BC368" i="11"/>
  <c r="BB368" i="11"/>
  <c r="BA368" i="11"/>
  <c r="AZ368" i="11"/>
  <c r="AY368" i="11"/>
  <c r="AX368" i="11"/>
  <c r="AW368" i="11"/>
  <c r="AV368" i="11"/>
  <c r="AU368" i="11"/>
  <c r="AT368" i="11"/>
  <c r="AS368" i="11"/>
  <c r="AR368" i="11"/>
  <c r="AQ368" i="11"/>
  <c r="AP368" i="11"/>
  <c r="AO368" i="11"/>
  <c r="AN368" i="11"/>
  <c r="AM368" i="11"/>
  <c r="AL368" i="11"/>
  <c r="AK368" i="11"/>
  <c r="AJ368" i="11"/>
  <c r="AI368" i="11"/>
  <c r="AH368" i="11"/>
  <c r="AG368" i="11"/>
  <c r="AF368" i="11"/>
  <c r="AE368" i="11"/>
  <c r="AD368" i="11"/>
  <c r="AC368" i="11"/>
  <c r="AB368" i="11"/>
  <c r="AA368" i="11"/>
  <c r="Z368" i="11"/>
  <c r="Y368" i="11"/>
  <c r="X368" i="11"/>
  <c r="W368" i="11"/>
  <c r="V368" i="11"/>
  <c r="U368" i="11"/>
  <c r="T368" i="11"/>
  <c r="S368" i="11"/>
  <c r="R368" i="11"/>
  <c r="Q368" i="11"/>
  <c r="DN367" i="11"/>
  <c r="DM367" i="11"/>
  <c r="DL367" i="11"/>
  <c r="DK367" i="11"/>
  <c r="DJ367" i="11"/>
  <c r="DI367" i="11"/>
  <c r="DH367" i="11"/>
  <c r="DG367" i="11"/>
  <c r="DF367" i="11"/>
  <c r="DE367" i="11"/>
  <c r="DD367" i="11"/>
  <c r="DC367" i="11"/>
  <c r="DB367" i="11"/>
  <c r="DA367" i="11"/>
  <c r="CZ367" i="11"/>
  <c r="CY367" i="11"/>
  <c r="CX367" i="11"/>
  <c r="CW367" i="11"/>
  <c r="CV367" i="11"/>
  <c r="CU367" i="11"/>
  <c r="CT367" i="11"/>
  <c r="CS367" i="11"/>
  <c r="CR367" i="11"/>
  <c r="CQ367" i="11"/>
  <c r="CP367" i="11"/>
  <c r="CO367" i="11"/>
  <c r="CN367" i="11"/>
  <c r="CM367" i="11"/>
  <c r="CL367" i="11"/>
  <c r="CK367" i="11"/>
  <c r="CJ367" i="11"/>
  <c r="CI367" i="11"/>
  <c r="CH367" i="11"/>
  <c r="CG367" i="11"/>
  <c r="CF367" i="11"/>
  <c r="CE367" i="11"/>
  <c r="CD367" i="11"/>
  <c r="CC367" i="11"/>
  <c r="CB367" i="11"/>
  <c r="CA367" i="11"/>
  <c r="BZ367" i="11"/>
  <c r="BY367" i="11"/>
  <c r="BX367" i="11"/>
  <c r="BW367" i="11"/>
  <c r="BV367" i="11"/>
  <c r="BU367" i="11"/>
  <c r="BT367" i="11"/>
  <c r="BS367" i="11"/>
  <c r="BR367" i="11"/>
  <c r="BQ367" i="11"/>
  <c r="BP367" i="11"/>
  <c r="BO367" i="11"/>
  <c r="BN367" i="11"/>
  <c r="BM367" i="11"/>
  <c r="BL367" i="11"/>
  <c r="BK367" i="11"/>
  <c r="BJ367" i="11"/>
  <c r="BI367" i="11"/>
  <c r="BH367" i="11"/>
  <c r="BG367" i="11"/>
  <c r="BF367" i="11"/>
  <c r="BE367" i="11"/>
  <c r="BD367" i="11"/>
  <c r="BC367" i="11"/>
  <c r="BB367" i="11"/>
  <c r="BA367" i="11"/>
  <c r="AZ367" i="11"/>
  <c r="AY367" i="11"/>
  <c r="AX367" i="11"/>
  <c r="AW367" i="11"/>
  <c r="AV367" i="11"/>
  <c r="AU367" i="11"/>
  <c r="AT367" i="11"/>
  <c r="AS367" i="11"/>
  <c r="AR367" i="11"/>
  <c r="AQ367" i="11"/>
  <c r="AP367" i="11"/>
  <c r="AO367" i="11"/>
  <c r="AN367" i="11"/>
  <c r="AM367" i="11"/>
  <c r="AL367" i="11"/>
  <c r="AK367" i="11"/>
  <c r="AJ367" i="11"/>
  <c r="AI367" i="11"/>
  <c r="AH367" i="11"/>
  <c r="AG367" i="11"/>
  <c r="AF367" i="11"/>
  <c r="AE367" i="11"/>
  <c r="AD367" i="11"/>
  <c r="AC367" i="11"/>
  <c r="AB367" i="11"/>
  <c r="AA367" i="11"/>
  <c r="Z367" i="11"/>
  <c r="Y367" i="11"/>
  <c r="X367" i="11"/>
  <c r="W367" i="11"/>
  <c r="V367" i="11"/>
  <c r="U367" i="11"/>
  <c r="T367" i="11"/>
  <c r="S367" i="11"/>
  <c r="R367" i="11"/>
  <c r="Q367" i="11"/>
  <c r="DN366" i="11"/>
  <c r="DM366" i="11"/>
  <c r="DL366" i="11"/>
  <c r="DK366" i="11"/>
  <c r="DJ366" i="11"/>
  <c r="DI366" i="11"/>
  <c r="DH366" i="11"/>
  <c r="DG366" i="11"/>
  <c r="DF366" i="11"/>
  <c r="DE366" i="11"/>
  <c r="DD366" i="11"/>
  <c r="DC366" i="11"/>
  <c r="DB366" i="11"/>
  <c r="DA366" i="11"/>
  <c r="CZ366" i="11"/>
  <c r="CY366" i="11"/>
  <c r="CX366" i="11"/>
  <c r="CW366" i="11"/>
  <c r="CV366" i="11"/>
  <c r="CU366" i="11"/>
  <c r="CT366" i="11"/>
  <c r="CS366" i="11"/>
  <c r="CR366" i="11"/>
  <c r="CQ366" i="11"/>
  <c r="CP366" i="11"/>
  <c r="CO366" i="11"/>
  <c r="CN366" i="11"/>
  <c r="CM366" i="11"/>
  <c r="CL366" i="11"/>
  <c r="CK366" i="11"/>
  <c r="CJ366" i="11"/>
  <c r="CI366" i="11"/>
  <c r="CH366" i="11"/>
  <c r="CG366" i="11"/>
  <c r="CF366" i="11"/>
  <c r="CE366" i="11"/>
  <c r="CD366" i="11"/>
  <c r="CC366" i="11"/>
  <c r="CB366" i="11"/>
  <c r="CA366" i="11"/>
  <c r="BZ366" i="11"/>
  <c r="BY366" i="11"/>
  <c r="BX366" i="11"/>
  <c r="BW366" i="11"/>
  <c r="BV366" i="11"/>
  <c r="BU366" i="11"/>
  <c r="BT366" i="11"/>
  <c r="BS366" i="11"/>
  <c r="BR366" i="11"/>
  <c r="BQ366" i="11"/>
  <c r="BP366" i="11"/>
  <c r="BO366" i="11"/>
  <c r="BN366" i="11"/>
  <c r="BM366" i="11"/>
  <c r="BL366" i="11"/>
  <c r="BK366" i="11"/>
  <c r="BJ366" i="11"/>
  <c r="BI366" i="11"/>
  <c r="BH366" i="11"/>
  <c r="BG366" i="11"/>
  <c r="BF366" i="11"/>
  <c r="BE366" i="11"/>
  <c r="BD366" i="11"/>
  <c r="BC366" i="11"/>
  <c r="BB366" i="11"/>
  <c r="BA366" i="11"/>
  <c r="AZ366" i="11"/>
  <c r="AY366" i="11"/>
  <c r="AX366" i="11"/>
  <c r="AW366" i="11"/>
  <c r="AV366" i="11"/>
  <c r="AU366" i="11"/>
  <c r="AT366" i="11"/>
  <c r="AS366" i="11"/>
  <c r="AR366" i="11"/>
  <c r="AQ366" i="11"/>
  <c r="AP366" i="11"/>
  <c r="AO366" i="11"/>
  <c r="AN366" i="11"/>
  <c r="AM366" i="11"/>
  <c r="AL366" i="11"/>
  <c r="AK366" i="11"/>
  <c r="AJ366" i="11"/>
  <c r="AI366" i="11"/>
  <c r="AH366" i="11"/>
  <c r="AG366" i="11"/>
  <c r="AF366" i="11"/>
  <c r="AE366" i="11"/>
  <c r="AD366" i="11"/>
  <c r="AC366" i="11"/>
  <c r="AB366" i="11"/>
  <c r="AA366" i="11"/>
  <c r="Z366" i="11"/>
  <c r="Y366" i="11"/>
  <c r="X366" i="11"/>
  <c r="W366" i="11"/>
  <c r="V366" i="11"/>
  <c r="U366" i="11"/>
  <c r="T366" i="11"/>
  <c r="S366" i="11"/>
  <c r="R366" i="11"/>
  <c r="Q366" i="11"/>
  <c r="DN365" i="11"/>
  <c r="DM365" i="11"/>
  <c r="DL365" i="11"/>
  <c r="DK365" i="11"/>
  <c r="DJ365" i="11"/>
  <c r="DI365" i="11"/>
  <c r="DH365" i="11"/>
  <c r="DG365" i="11"/>
  <c r="DF365" i="11"/>
  <c r="DE365" i="11"/>
  <c r="DD365" i="11"/>
  <c r="DC365" i="11"/>
  <c r="DB365" i="11"/>
  <c r="DA365" i="11"/>
  <c r="CZ365" i="11"/>
  <c r="CY365" i="11"/>
  <c r="CX365" i="11"/>
  <c r="CW365" i="11"/>
  <c r="CV365" i="11"/>
  <c r="CU365" i="11"/>
  <c r="CT365" i="11"/>
  <c r="CS365" i="11"/>
  <c r="CR365" i="11"/>
  <c r="CQ365" i="11"/>
  <c r="CP365" i="11"/>
  <c r="CO365" i="11"/>
  <c r="CN365" i="11"/>
  <c r="CM365" i="11"/>
  <c r="CL365" i="11"/>
  <c r="CK365" i="11"/>
  <c r="CJ365" i="11"/>
  <c r="CI365" i="11"/>
  <c r="CH365" i="11"/>
  <c r="CG365" i="11"/>
  <c r="CF365" i="11"/>
  <c r="CE365" i="11"/>
  <c r="CD365" i="11"/>
  <c r="CC365" i="11"/>
  <c r="CB365" i="11"/>
  <c r="CA365" i="11"/>
  <c r="BZ365" i="11"/>
  <c r="BY365" i="11"/>
  <c r="BX365" i="11"/>
  <c r="BW365" i="11"/>
  <c r="BV365" i="11"/>
  <c r="BU365" i="11"/>
  <c r="BT365" i="11"/>
  <c r="BS365" i="11"/>
  <c r="BR365" i="11"/>
  <c r="BQ365" i="11"/>
  <c r="BP365" i="11"/>
  <c r="BO365" i="11"/>
  <c r="BN365" i="11"/>
  <c r="BM365" i="11"/>
  <c r="BL365" i="11"/>
  <c r="BK365" i="11"/>
  <c r="BJ365" i="11"/>
  <c r="BI365" i="11"/>
  <c r="BH365" i="11"/>
  <c r="BG365" i="11"/>
  <c r="BF365" i="11"/>
  <c r="BE365" i="11"/>
  <c r="BD365" i="11"/>
  <c r="BC365" i="11"/>
  <c r="BB365" i="11"/>
  <c r="BA365" i="11"/>
  <c r="AZ365" i="11"/>
  <c r="AY365" i="11"/>
  <c r="AX365" i="11"/>
  <c r="AW365" i="11"/>
  <c r="AV365" i="11"/>
  <c r="AU365" i="11"/>
  <c r="AT365" i="11"/>
  <c r="AS365" i="11"/>
  <c r="AR365" i="11"/>
  <c r="AQ365" i="11"/>
  <c r="AP365" i="11"/>
  <c r="AO365" i="11"/>
  <c r="AN365" i="11"/>
  <c r="AM365" i="11"/>
  <c r="AL365" i="11"/>
  <c r="AK365" i="11"/>
  <c r="AJ365" i="11"/>
  <c r="AI365" i="11"/>
  <c r="AH365" i="11"/>
  <c r="AG365" i="11"/>
  <c r="AF365" i="11"/>
  <c r="AE365" i="11"/>
  <c r="AD365" i="11"/>
  <c r="AC365" i="11"/>
  <c r="AB365" i="11"/>
  <c r="AA365" i="11"/>
  <c r="Z365" i="11"/>
  <c r="Y365" i="11"/>
  <c r="X365" i="11"/>
  <c r="W365" i="11"/>
  <c r="V365" i="11"/>
  <c r="U365" i="11"/>
  <c r="T365" i="11"/>
  <c r="S365" i="11"/>
  <c r="R365" i="11"/>
  <c r="Q365" i="11"/>
  <c r="DN364" i="11"/>
  <c r="DM364" i="11"/>
  <c r="DL364" i="11"/>
  <c r="DK364" i="11"/>
  <c r="DJ364" i="11"/>
  <c r="DI364" i="11"/>
  <c r="DH364" i="11"/>
  <c r="DG364" i="11"/>
  <c r="DF364" i="11"/>
  <c r="DE364" i="11"/>
  <c r="DD364" i="11"/>
  <c r="DC364" i="11"/>
  <c r="DB364" i="11"/>
  <c r="DA364" i="11"/>
  <c r="CZ364" i="11"/>
  <c r="CY364" i="11"/>
  <c r="CX364" i="11"/>
  <c r="CW364" i="11"/>
  <c r="CV364" i="11"/>
  <c r="CU364" i="11"/>
  <c r="CT364" i="11"/>
  <c r="CS364" i="11"/>
  <c r="CR364" i="11"/>
  <c r="CQ364" i="11"/>
  <c r="CP364" i="11"/>
  <c r="CO364" i="11"/>
  <c r="CN364" i="11"/>
  <c r="CM364" i="11"/>
  <c r="CL364" i="11"/>
  <c r="CK364" i="11"/>
  <c r="CJ364" i="11"/>
  <c r="CI364" i="11"/>
  <c r="CH364" i="11"/>
  <c r="CG364" i="11"/>
  <c r="CF364" i="11"/>
  <c r="CE364" i="11"/>
  <c r="CD364" i="11"/>
  <c r="CC364" i="11"/>
  <c r="CB364" i="11"/>
  <c r="CA364" i="11"/>
  <c r="BZ364" i="11"/>
  <c r="BY364" i="11"/>
  <c r="BX364" i="11"/>
  <c r="BW364" i="11"/>
  <c r="BV364" i="11"/>
  <c r="BU364" i="11"/>
  <c r="BT364" i="11"/>
  <c r="BS364" i="11"/>
  <c r="BR364" i="11"/>
  <c r="BQ364" i="11"/>
  <c r="BP364" i="11"/>
  <c r="BO364" i="11"/>
  <c r="BN364" i="11"/>
  <c r="BM364" i="11"/>
  <c r="BL364" i="11"/>
  <c r="BK364" i="11"/>
  <c r="BJ364" i="11"/>
  <c r="BI364" i="11"/>
  <c r="BH364" i="11"/>
  <c r="BG364" i="11"/>
  <c r="BF364" i="11"/>
  <c r="BE364" i="11"/>
  <c r="BD364" i="11"/>
  <c r="BC364" i="11"/>
  <c r="BB364" i="11"/>
  <c r="BA364" i="11"/>
  <c r="AZ364" i="11"/>
  <c r="AY364" i="11"/>
  <c r="AX364" i="11"/>
  <c r="AW364" i="11"/>
  <c r="AV364" i="11"/>
  <c r="AU364" i="11"/>
  <c r="AT364" i="11"/>
  <c r="AS364" i="11"/>
  <c r="AR364" i="11"/>
  <c r="AQ364" i="11"/>
  <c r="AP364" i="11"/>
  <c r="AO364" i="11"/>
  <c r="AN364" i="11"/>
  <c r="AM364" i="11"/>
  <c r="AL364" i="11"/>
  <c r="AK364" i="11"/>
  <c r="AJ364" i="11"/>
  <c r="AI364" i="11"/>
  <c r="AH364" i="11"/>
  <c r="AG364" i="11"/>
  <c r="AF364" i="11"/>
  <c r="AE364" i="11"/>
  <c r="AD364" i="11"/>
  <c r="AC364" i="11"/>
  <c r="AB364" i="11"/>
  <c r="AA364" i="11"/>
  <c r="Z364" i="11"/>
  <c r="Y364" i="11"/>
  <c r="X364" i="11"/>
  <c r="W364" i="11"/>
  <c r="V364" i="11"/>
  <c r="U364" i="11"/>
  <c r="T364" i="11"/>
  <c r="S364" i="11"/>
  <c r="R364" i="11"/>
  <c r="Q364" i="11"/>
  <c r="DN363" i="11"/>
  <c r="DM363" i="11"/>
  <c r="DL363" i="11"/>
  <c r="DK363" i="11"/>
  <c r="DJ363" i="11"/>
  <c r="DI363" i="11"/>
  <c r="DH363" i="11"/>
  <c r="DG363" i="11"/>
  <c r="DF363" i="11"/>
  <c r="DE363" i="11"/>
  <c r="DD363" i="11"/>
  <c r="DC363" i="11"/>
  <c r="DB363" i="11"/>
  <c r="DA363" i="11"/>
  <c r="CZ363" i="11"/>
  <c r="CY363" i="11"/>
  <c r="CX363" i="11"/>
  <c r="CW363" i="11"/>
  <c r="CV363" i="11"/>
  <c r="CU363" i="11"/>
  <c r="CT363" i="11"/>
  <c r="CS363" i="11"/>
  <c r="CR363" i="11"/>
  <c r="CQ363" i="11"/>
  <c r="CP363" i="11"/>
  <c r="CO363" i="11"/>
  <c r="CN363" i="11"/>
  <c r="CM363" i="11"/>
  <c r="CL363" i="11"/>
  <c r="CK363" i="11"/>
  <c r="CJ363" i="11"/>
  <c r="CI363" i="11"/>
  <c r="CH363" i="11"/>
  <c r="CG363" i="11"/>
  <c r="CF363" i="11"/>
  <c r="CE363" i="11"/>
  <c r="CD363" i="11"/>
  <c r="CC363" i="11"/>
  <c r="CB363" i="11"/>
  <c r="CA363" i="11"/>
  <c r="BZ363" i="11"/>
  <c r="BY363" i="11"/>
  <c r="BX363" i="11"/>
  <c r="BW363" i="11"/>
  <c r="BV363" i="11"/>
  <c r="BU363" i="11"/>
  <c r="BT363" i="11"/>
  <c r="BS363" i="11"/>
  <c r="BR363" i="11"/>
  <c r="BQ363" i="11"/>
  <c r="BP363" i="11"/>
  <c r="BO363" i="11"/>
  <c r="BN363" i="11"/>
  <c r="BM363" i="11"/>
  <c r="BL363" i="11"/>
  <c r="BK363" i="11"/>
  <c r="BJ363" i="11"/>
  <c r="BI363" i="11"/>
  <c r="BH363" i="11"/>
  <c r="BG363" i="11"/>
  <c r="BF363" i="11"/>
  <c r="BE363" i="11"/>
  <c r="BD363" i="11"/>
  <c r="BC363" i="11"/>
  <c r="BB363" i="11"/>
  <c r="BA363" i="11"/>
  <c r="AZ363" i="11"/>
  <c r="AY363" i="11"/>
  <c r="AX363" i="11"/>
  <c r="AW363" i="11"/>
  <c r="AV363" i="11"/>
  <c r="AU363" i="11"/>
  <c r="AT363" i="11"/>
  <c r="AS363" i="11"/>
  <c r="AR363" i="11"/>
  <c r="AQ363" i="11"/>
  <c r="AP363" i="11"/>
  <c r="AO363" i="11"/>
  <c r="AN363" i="11"/>
  <c r="AM363" i="11"/>
  <c r="AL363" i="11"/>
  <c r="AK363" i="11"/>
  <c r="AJ363" i="11"/>
  <c r="AI363" i="11"/>
  <c r="AH363" i="11"/>
  <c r="AG363" i="11"/>
  <c r="AF363" i="11"/>
  <c r="AE363" i="11"/>
  <c r="AD363" i="11"/>
  <c r="AC363" i="11"/>
  <c r="AB363" i="11"/>
  <c r="AA363" i="11"/>
  <c r="Z363" i="11"/>
  <c r="Y363" i="11"/>
  <c r="X363" i="11"/>
  <c r="W363" i="11"/>
  <c r="V363" i="11"/>
  <c r="U363" i="11"/>
  <c r="T363" i="11"/>
  <c r="S363" i="11"/>
  <c r="R363" i="11"/>
  <c r="Q363" i="11"/>
  <c r="DN362" i="11"/>
  <c r="DM362" i="11"/>
  <c r="DL362" i="11"/>
  <c r="DK362" i="11"/>
  <c r="DJ362" i="11"/>
  <c r="DI362" i="11"/>
  <c r="DH362" i="11"/>
  <c r="DG362" i="11"/>
  <c r="DF362" i="11"/>
  <c r="DE362" i="11"/>
  <c r="DD362" i="11"/>
  <c r="DC362" i="11"/>
  <c r="DB362" i="11"/>
  <c r="DA362" i="11"/>
  <c r="CZ362" i="11"/>
  <c r="CY362" i="11"/>
  <c r="CX362" i="11"/>
  <c r="CW362" i="11"/>
  <c r="CV362" i="11"/>
  <c r="CU362" i="11"/>
  <c r="CT362" i="11"/>
  <c r="CS362" i="11"/>
  <c r="CR362" i="11"/>
  <c r="CQ362" i="11"/>
  <c r="CP362" i="11"/>
  <c r="CO362" i="11"/>
  <c r="CN362" i="11"/>
  <c r="CM362" i="11"/>
  <c r="CL362" i="11"/>
  <c r="CK362" i="11"/>
  <c r="CJ362" i="11"/>
  <c r="CI362" i="11"/>
  <c r="CH362" i="11"/>
  <c r="CG362" i="11"/>
  <c r="CF362" i="11"/>
  <c r="CE362" i="11"/>
  <c r="CD362" i="11"/>
  <c r="CC362" i="11"/>
  <c r="CB362" i="11"/>
  <c r="CA362" i="11"/>
  <c r="BZ362" i="11"/>
  <c r="BY362" i="11"/>
  <c r="BX362" i="11"/>
  <c r="BW362" i="11"/>
  <c r="BV362" i="11"/>
  <c r="BU362" i="11"/>
  <c r="BT362" i="11"/>
  <c r="BS362" i="11"/>
  <c r="BR362" i="11"/>
  <c r="BQ362" i="11"/>
  <c r="BP362" i="11"/>
  <c r="BO362" i="11"/>
  <c r="BN362" i="11"/>
  <c r="BM362" i="11"/>
  <c r="BL362" i="11"/>
  <c r="BK362" i="11"/>
  <c r="BJ362" i="11"/>
  <c r="BI362" i="11"/>
  <c r="BH362" i="11"/>
  <c r="BG362" i="11"/>
  <c r="BF362" i="11"/>
  <c r="BE362" i="11"/>
  <c r="BD362" i="11"/>
  <c r="BC362" i="11"/>
  <c r="BB362" i="11"/>
  <c r="BA362" i="11"/>
  <c r="AZ362" i="11"/>
  <c r="AY362" i="11"/>
  <c r="AX362" i="11"/>
  <c r="AW362" i="11"/>
  <c r="AV362" i="11"/>
  <c r="AU362" i="11"/>
  <c r="AT362" i="11"/>
  <c r="AS362" i="11"/>
  <c r="AR362" i="11"/>
  <c r="AQ362" i="11"/>
  <c r="AP362" i="11"/>
  <c r="AO362" i="11"/>
  <c r="AN362" i="11"/>
  <c r="AM362" i="11"/>
  <c r="AL362" i="11"/>
  <c r="AK362" i="11"/>
  <c r="AJ362" i="11"/>
  <c r="AI362" i="11"/>
  <c r="AH362" i="11"/>
  <c r="AG362" i="11"/>
  <c r="AF362" i="11"/>
  <c r="AE362" i="11"/>
  <c r="AD362" i="11"/>
  <c r="AC362" i="11"/>
  <c r="AB362" i="11"/>
  <c r="AA362" i="11"/>
  <c r="Z362" i="11"/>
  <c r="Y362" i="11"/>
  <c r="X362" i="11"/>
  <c r="W362" i="11"/>
  <c r="V362" i="11"/>
  <c r="U362" i="11"/>
  <c r="T362" i="11"/>
  <c r="S362" i="11"/>
  <c r="R362" i="11"/>
  <c r="Q362" i="11"/>
  <c r="DN361" i="11"/>
  <c r="DM361" i="11"/>
  <c r="DL361" i="11"/>
  <c r="DK361" i="11"/>
  <c r="DJ361" i="11"/>
  <c r="DI361" i="11"/>
  <c r="DH361" i="11"/>
  <c r="DG361" i="11"/>
  <c r="DF361" i="11"/>
  <c r="DE361" i="11"/>
  <c r="DD361" i="11"/>
  <c r="DC361" i="11"/>
  <c r="DB361" i="11"/>
  <c r="DA361" i="11"/>
  <c r="CZ361" i="11"/>
  <c r="CY361" i="11"/>
  <c r="CX361" i="11"/>
  <c r="CW361" i="11"/>
  <c r="CV361" i="11"/>
  <c r="CU361" i="11"/>
  <c r="CT361" i="11"/>
  <c r="CS361" i="11"/>
  <c r="CR361" i="11"/>
  <c r="CQ361" i="11"/>
  <c r="CP361" i="11"/>
  <c r="CO361" i="11"/>
  <c r="CN361" i="11"/>
  <c r="CM361" i="11"/>
  <c r="CL361" i="11"/>
  <c r="CK361" i="11"/>
  <c r="CJ361" i="11"/>
  <c r="CI361" i="11"/>
  <c r="CH361" i="11"/>
  <c r="CG361" i="11"/>
  <c r="CF361" i="11"/>
  <c r="CE361" i="11"/>
  <c r="CD361" i="11"/>
  <c r="CC361" i="11"/>
  <c r="CB361" i="11"/>
  <c r="CA361" i="11"/>
  <c r="BZ361" i="11"/>
  <c r="BY361" i="11"/>
  <c r="BX361" i="11"/>
  <c r="BW361" i="11"/>
  <c r="BV361" i="11"/>
  <c r="BU361" i="11"/>
  <c r="BT361" i="11"/>
  <c r="BS361" i="11"/>
  <c r="BR361" i="11"/>
  <c r="BQ361" i="11"/>
  <c r="BP361" i="11"/>
  <c r="BO361" i="11"/>
  <c r="BN361" i="11"/>
  <c r="BM361" i="11"/>
  <c r="BL361" i="11"/>
  <c r="BK361" i="11"/>
  <c r="BJ361" i="11"/>
  <c r="BI361" i="11"/>
  <c r="BH361" i="11"/>
  <c r="BG361" i="11"/>
  <c r="BF361" i="11"/>
  <c r="BE361" i="11"/>
  <c r="BD361" i="11"/>
  <c r="BC361" i="11"/>
  <c r="BB361" i="11"/>
  <c r="BA361" i="11"/>
  <c r="AZ361" i="11"/>
  <c r="AY361" i="11"/>
  <c r="AX361" i="11"/>
  <c r="AW361" i="11"/>
  <c r="AV361" i="11"/>
  <c r="AU361" i="11"/>
  <c r="AT361" i="11"/>
  <c r="AS361" i="11"/>
  <c r="AR361" i="11"/>
  <c r="AQ361" i="11"/>
  <c r="AP361" i="11"/>
  <c r="AO361" i="11"/>
  <c r="AN361" i="11"/>
  <c r="AM361" i="11"/>
  <c r="AL361" i="11"/>
  <c r="AK361" i="11"/>
  <c r="AJ361" i="11"/>
  <c r="AI361" i="11"/>
  <c r="AH361" i="11"/>
  <c r="AG361" i="11"/>
  <c r="AF361" i="11"/>
  <c r="AE361" i="11"/>
  <c r="AD361" i="11"/>
  <c r="AC361" i="11"/>
  <c r="AB361" i="11"/>
  <c r="AA361" i="11"/>
  <c r="Z361" i="11"/>
  <c r="Y361" i="11"/>
  <c r="X361" i="11"/>
  <c r="W361" i="11"/>
  <c r="V361" i="11"/>
  <c r="U361" i="11"/>
  <c r="T361" i="11"/>
  <c r="S361" i="11"/>
  <c r="R361" i="11"/>
  <c r="Q361" i="11"/>
  <c r="DN360" i="11"/>
  <c r="DM360" i="11"/>
  <c r="DL360" i="11"/>
  <c r="DK360" i="11"/>
  <c r="DJ360" i="11"/>
  <c r="DI360" i="11"/>
  <c r="DH360" i="11"/>
  <c r="DG360" i="11"/>
  <c r="DF360" i="11"/>
  <c r="DE360" i="11"/>
  <c r="DD360" i="11"/>
  <c r="DC360" i="11"/>
  <c r="DB360" i="11"/>
  <c r="DA360" i="11"/>
  <c r="CZ360" i="11"/>
  <c r="CY360" i="11"/>
  <c r="CX360" i="11"/>
  <c r="CW360" i="11"/>
  <c r="CV360" i="11"/>
  <c r="CU360" i="11"/>
  <c r="CT360" i="11"/>
  <c r="CS360" i="11"/>
  <c r="CR360" i="11"/>
  <c r="CQ360" i="11"/>
  <c r="CP360" i="11"/>
  <c r="CO360" i="11"/>
  <c r="CN360" i="11"/>
  <c r="CM360" i="11"/>
  <c r="CL360" i="11"/>
  <c r="CK360" i="11"/>
  <c r="CJ360" i="11"/>
  <c r="CI360" i="11"/>
  <c r="CH360" i="11"/>
  <c r="CG360" i="11"/>
  <c r="CF360" i="11"/>
  <c r="CE360" i="11"/>
  <c r="CD360" i="11"/>
  <c r="CC360" i="11"/>
  <c r="CB360" i="11"/>
  <c r="CA360" i="11"/>
  <c r="BZ360" i="11"/>
  <c r="BY360" i="11"/>
  <c r="BX360" i="11"/>
  <c r="BW360" i="11"/>
  <c r="BV360" i="11"/>
  <c r="BU360" i="11"/>
  <c r="BT360" i="11"/>
  <c r="BS360" i="11"/>
  <c r="BR360" i="11"/>
  <c r="BQ360" i="11"/>
  <c r="BP360" i="11"/>
  <c r="BO360" i="11"/>
  <c r="BN360" i="11"/>
  <c r="BM360" i="11"/>
  <c r="BL360" i="11"/>
  <c r="BK360" i="11"/>
  <c r="BJ360" i="11"/>
  <c r="BI360" i="11"/>
  <c r="BH360" i="11"/>
  <c r="BG360" i="11"/>
  <c r="BF360" i="11"/>
  <c r="BE360" i="11"/>
  <c r="BD360" i="11"/>
  <c r="BC360" i="11"/>
  <c r="BB360" i="11"/>
  <c r="BA360" i="11"/>
  <c r="AZ360" i="11"/>
  <c r="AY360" i="11"/>
  <c r="AX360" i="11"/>
  <c r="AW360" i="11"/>
  <c r="AV360" i="11"/>
  <c r="AU360" i="11"/>
  <c r="AT360" i="11"/>
  <c r="AS360" i="11"/>
  <c r="AR360" i="11"/>
  <c r="AQ360" i="11"/>
  <c r="AP360" i="11"/>
  <c r="AO360" i="11"/>
  <c r="AN360" i="11"/>
  <c r="AM360" i="11"/>
  <c r="AL360" i="11"/>
  <c r="AK360" i="11"/>
  <c r="AJ360" i="11"/>
  <c r="AI360" i="11"/>
  <c r="AH360" i="11"/>
  <c r="AG360" i="11"/>
  <c r="AF360" i="11"/>
  <c r="AE360" i="11"/>
  <c r="AD360" i="11"/>
  <c r="AC360" i="11"/>
  <c r="AB360" i="11"/>
  <c r="AA360" i="11"/>
  <c r="Z360" i="11"/>
  <c r="Y360" i="11"/>
  <c r="X360" i="11"/>
  <c r="W360" i="11"/>
  <c r="V360" i="11"/>
  <c r="U360" i="11"/>
  <c r="T360" i="11"/>
  <c r="S360" i="11"/>
  <c r="R360" i="11"/>
  <c r="Q360" i="11"/>
  <c r="DN359" i="11"/>
  <c r="DM359" i="11"/>
  <c r="DL359" i="11"/>
  <c r="DK359" i="11"/>
  <c r="DJ359" i="11"/>
  <c r="DI359" i="11"/>
  <c r="DH359" i="11"/>
  <c r="DG359" i="11"/>
  <c r="DF359" i="11"/>
  <c r="DE359" i="11"/>
  <c r="DD359" i="11"/>
  <c r="DC359" i="11"/>
  <c r="DB359" i="11"/>
  <c r="DA359" i="11"/>
  <c r="CZ359" i="11"/>
  <c r="CY359" i="11"/>
  <c r="CX359" i="11"/>
  <c r="CW359" i="11"/>
  <c r="CV359" i="11"/>
  <c r="CU359" i="11"/>
  <c r="CT359" i="11"/>
  <c r="CS359" i="11"/>
  <c r="CR359" i="11"/>
  <c r="CQ359" i="11"/>
  <c r="CP359" i="11"/>
  <c r="CO359" i="11"/>
  <c r="CN359" i="11"/>
  <c r="CM359" i="11"/>
  <c r="CL359" i="11"/>
  <c r="CK359" i="11"/>
  <c r="CJ359" i="11"/>
  <c r="CI359" i="11"/>
  <c r="CH359" i="11"/>
  <c r="CG359" i="11"/>
  <c r="CF359" i="11"/>
  <c r="CE359" i="11"/>
  <c r="CD359" i="11"/>
  <c r="CC359" i="11"/>
  <c r="CB359" i="11"/>
  <c r="CA359" i="11"/>
  <c r="BZ359" i="11"/>
  <c r="BY359" i="11"/>
  <c r="BX359" i="11"/>
  <c r="BW359" i="11"/>
  <c r="BV359" i="11"/>
  <c r="BU359" i="11"/>
  <c r="BT359" i="11"/>
  <c r="BS359" i="11"/>
  <c r="BR359" i="11"/>
  <c r="BQ359" i="11"/>
  <c r="BP359" i="11"/>
  <c r="BO359" i="11"/>
  <c r="BN359" i="11"/>
  <c r="BM359" i="11"/>
  <c r="BL359" i="11"/>
  <c r="BK359" i="11"/>
  <c r="BJ359" i="11"/>
  <c r="BI359" i="11"/>
  <c r="BH359" i="11"/>
  <c r="BG359" i="11"/>
  <c r="BF359" i="11"/>
  <c r="BE359" i="11"/>
  <c r="BD359" i="11"/>
  <c r="BC359" i="11"/>
  <c r="BB359" i="11"/>
  <c r="BA359" i="11"/>
  <c r="AZ359" i="11"/>
  <c r="AY359" i="11"/>
  <c r="AX359" i="11"/>
  <c r="AW359" i="11"/>
  <c r="AV359" i="11"/>
  <c r="AU359" i="11"/>
  <c r="AT359" i="11"/>
  <c r="AS359" i="11"/>
  <c r="AR359" i="11"/>
  <c r="AQ359" i="11"/>
  <c r="AP359" i="11"/>
  <c r="AO359" i="11"/>
  <c r="AN359" i="11"/>
  <c r="AM359" i="11"/>
  <c r="AL359" i="11"/>
  <c r="AK359" i="11"/>
  <c r="AJ359" i="11"/>
  <c r="AI359" i="11"/>
  <c r="AH359" i="11"/>
  <c r="AG359" i="11"/>
  <c r="AF359" i="11"/>
  <c r="AE359" i="11"/>
  <c r="AD359" i="11"/>
  <c r="AC359" i="11"/>
  <c r="AB359" i="11"/>
  <c r="AA359" i="11"/>
  <c r="Z359" i="11"/>
  <c r="Y359" i="11"/>
  <c r="X359" i="11"/>
  <c r="W359" i="11"/>
  <c r="V359" i="11"/>
  <c r="U359" i="11"/>
  <c r="T359" i="11"/>
  <c r="S359" i="11"/>
  <c r="R359" i="11"/>
  <c r="Q359" i="11"/>
  <c r="DN358" i="11"/>
  <c r="DM358" i="11"/>
  <c r="DL358" i="11"/>
  <c r="DK358" i="11"/>
  <c r="DJ358" i="11"/>
  <c r="DI358" i="11"/>
  <c r="DH358" i="11"/>
  <c r="DG358" i="11"/>
  <c r="DF358" i="11"/>
  <c r="DE358" i="11"/>
  <c r="DD358" i="11"/>
  <c r="DC358" i="11"/>
  <c r="DB358" i="11"/>
  <c r="DA358" i="11"/>
  <c r="CZ358" i="11"/>
  <c r="CY358" i="11"/>
  <c r="CX358" i="11"/>
  <c r="CW358" i="11"/>
  <c r="CV358" i="11"/>
  <c r="CU358" i="11"/>
  <c r="CT358" i="11"/>
  <c r="CS358" i="11"/>
  <c r="CR358" i="11"/>
  <c r="CQ358" i="11"/>
  <c r="CP358" i="11"/>
  <c r="CO358" i="11"/>
  <c r="CN358" i="11"/>
  <c r="CM358" i="11"/>
  <c r="CL358" i="11"/>
  <c r="CK358" i="11"/>
  <c r="CJ358" i="11"/>
  <c r="CI358" i="11"/>
  <c r="CH358" i="11"/>
  <c r="CG358" i="11"/>
  <c r="CF358" i="11"/>
  <c r="CE358" i="11"/>
  <c r="CD358" i="11"/>
  <c r="CC358" i="11"/>
  <c r="CB358" i="11"/>
  <c r="CA358" i="11"/>
  <c r="BZ358" i="11"/>
  <c r="BY358" i="11"/>
  <c r="BX358" i="11"/>
  <c r="BW358" i="11"/>
  <c r="BV358" i="11"/>
  <c r="BU358" i="11"/>
  <c r="BT358" i="11"/>
  <c r="BS358" i="11"/>
  <c r="BR358" i="11"/>
  <c r="BQ358" i="11"/>
  <c r="BP358" i="11"/>
  <c r="BO358" i="11"/>
  <c r="BN358" i="11"/>
  <c r="BM358" i="11"/>
  <c r="BL358" i="11"/>
  <c r="BK358" i="11"/>
  <c r="BJ358" i="11"/>
  <c r="BI358" i="11"/>
  <c r="BH358" i="11"/>
  <c r="BG358" i="11"/>
  <c r="BF358" i="11"/>
  <c r="BE358" i="11"/>
  <c r="BD358" i="11"/>
  <c r="BC358" i="11"/>
  <c r="BB358" i="11"/>
  <c r="BA358" i="11"/>
  <c r="AZ358" i="11"/>
  <c r="AY358" i="11"/>
  <c r="AX358" i="11"/>
  <c r="AW358" i="11"/>
  <c r="AV358" i="11"/>
  <c r="AU358" i="11"/>
  <c r="AT358" i="11"/>
  <c r="AS358" i="11"/>
  <c r="AR358" i="11"/>
  <c r="AQ358" i="11"/>
  <c r="AP358" i="11"/>
  <c r="AO358" i="11"/>
  <c r="AN358" i="11"/>
  <c r="AM358" i="11"/>
  <c r="AL358" i="11"/>
  <c r="AK358" i="11"/>
  <c r="AJ358" i="11"/>
  <c r="AI358" i="11"/>
  <c r="AH358" i="11"/>
  <c r="AG358" i="11"/>
  <c r="AF358" i="11"/>
  <c r="AE358" i="11"/>
  <c r="AD358" i="11"/>
  <c r="AC358" i="11"/>
  <c r="AB358" i="11"/>
  <c r="AA358" i="11"/>
  <c r="Z358" i="11"/>
  <c r="Y358" i="11"/>
  <c r="X358" i="11"/>
  <c r="W358" i="11"/>
  <c r="V358" i="11"/>
  <c r="U358" i="11"/>
  <c r="T358" i="11"/>
  <c r="S358" i="11"/>
  <c r="R358" i="11"/>
  <c r="Q358" i="11"/>
  <c r="DN357" i="11"/>
  <c r="DM357" i="11"/>
  <c r="DL357" i="11"/>
  <c r="DK357" i="11"/>
  <c r="DJ357" i="11"/>
  <c r="DI357" i="11"/>
  <c r="DH357" i="11"/>
  <c r="DG357" i="11"/>
  <c r="DF357" i="11"/>
  <c r="DE357" i="11"/>
  <c r="DD357" i="11"/>
  <c r="DC357" i="11"/>
  <c r="DB357" i="11"/>
  <c r="DA357" i="11"/>
  <c r="CZ357" i="11"/>
  <c r="CY357" i="11"/>
  <c r="CX357" i="11"/>
  <c r="CW357" i="11"/>
  <c r="CV357" i="11"/>
  <c r="CU357" i="11"/>
  <c r="CT357" i="11"/>
  <c r="CS357" i="11"/>
  <c r="CR357" i="11"/>
  <c r="CQ357" i="11"/>
  <c r="CP357" i="11"/>
  <c r="CO357" i="11"/>
  <c r="CN357" i="11"/>
  <c r="CM357" i="11"/>
  <c r="CL357" i="11"/>
  <c r="CK357" i="11"/>
  <c r="CJ357" i="11"/>
  <c r="CI357" i="11"/>
  <c r="CH357" i="11"/>
  <c r="CG357" i="11"/>
  <c r="CF357" i="11"/>
  <c r="CE357" i="11"/>
  <c r="CD357" i="11"/>
  <c r="CC357" i="11"/>
  <c r="CB357" i="11"/>
  <c r="CA357" i="11"/>
  <c r="BZ357" i="11"/>
  <c r="BY357" i="11"/>
  <c r="BX357" i="11"/>
  <c r="BW357" i="11"/>
  <c r="BV357" i="11"/>
  <c r="BU357" i="11"/>
  <c r="BT357" i="11"/>
  <c r="BS357" i="11"/>
  <c r="BR357" i="11"/>
  <c r="BQ357" i="11"/>
  <c r="BP357" i="11"/>
  <c r="BO357" i="11"/>
  <c r="BN357" i="11"/>
  <c r="BM357" i="11"/>
  <c r="BL357" i="11"/>
  <c r="BK357" i="11"/>
  <c r="BJ357" i="11"/>
  <c r="BI357" i="11"/>
  <c r="BH357" i="11"/>
  <c r="BG357" i="11"/>
  <c r="BF357" i="11"/>
  <c r="BE357" i="11"/>
  <c r="BD357" i="11"/>
  <c r="BC357" i="11"/>
  <c r="BB357" i="11"/>
  <c r="BA357" i="11"/>
  <c r="AZ357" i="11"/>
  <c r="AY357" i="11"/>
  <c r="AX357" i="11"/>
  <c r="AW357" i="11"/>
  <c r="AV357" i="11"/>
  <c r="AU357" i="11"/>
  <c r="AT357" i="11"/>
  <c r="AS357" i="11"/>
  <c r="AR357" i="11"/>
  <c r="AQ357" i="11"/>
  <c r="AP357" i="11"/>
  <c r="AO357" i="11"/>
  <c r="AN357" i="11"/>
  <c r="AM357" i="11"/>
  <c r="AL357" i="11"/>
  <c r="AK357" i="11"/>
  <c r="AJ357" i="11"/>
  <c r="AI357" i="11"/>
  <c r="AH357" i="11"/>
  <c r="AG357" i="11"/>
  <c r="AF357" i="11"/>
  <c r="AE357" i="11"/>
  <c r="AD357" i="11"/>
  <c r="AC357" i="11"/>
  <c r="AB357" i="11"/>
  <c r="AA357" i="11"/>
  <c r="Z357" i="11"/>
  <c r="Y357" i="11"/>
  <c r="X357" i="11"/>
  <c r="W357" i="11"/>
  <c r="V357" i="11"/>
  <c r="U357" i="11"/>
  <c r="T357" i="11"/>
  <c r="S357" i="11"/>
  <c r="R357" i="11"/>
  <c r="Q357" i="11"/>
  <c r="DN356" i="11"/>
  <c r="DM356" i="11"/>
  <c r="DL356" i="11"/>
  <c r="DK356" i="11"/>
  <c r="DJ356" i="11"/>
  <c r="DI356" i="11"/>
  <c r="DH356" i="11"/>
  <c r="DG356" i="11"/>
  <c r="DF356" i="11"/>
  <c r="DE356" i="11"/>
  <c r="DD356" i="11"/>
  <c r="DC356" i="11"/>
  <c r="DB356" i="11"/>
  <c r="DA356" i="11"/>
  <c r="CZ356" i="11"/>
  <c r="CY356" i="11"/>
  <c r="CX356" i="11"/>
  <c r="CW356" i="11"/>
  <c r="CV356" i="11"/>
  <c r="CU356" i="11"/>
  <c r="CT356" i="11"/>
  <c r="CS356" i="11"/>
  <c r="CR356" i="11"/>
  <c r="CQ356" i="11"/>
  <c r="CP356" i="11"/>
  <c r="CO356" i="11"/>
  <c r="CN356" i="11"/>
  <c r="CM356" i="11"/>
  <c r="CL356" i="11"/>
  <c r="CK356" i="11"/>
  <c r="CJ356" i="11"/>
  <c r="CI356" i="11"/>
  <c r="CH356" i="11"/>
  <c r="CG356" i="11"/>
  <c r="CF356" i="11"/>
  <c r="CE356" i="11"/>
  <c r="CD356" i="11"/>
  <c r="CC356" i="11"/>
  <c r="CB356" i="11"/>
  <c r="CA356" i="11"/>
  <c r="BZ356" i="11"/>
  <c r="BY356" i="11"/>
  <c r="BX356" i="11"/>
  <c r="BW356" i="11"/>
  <c r="BV356" i="11"/>
  <c r="BU356" i="11"/>
  <c r="BT356" i="11"/>
  <c r="BS356" i="11"/>
  <c r="BR356" i="11"/>
  <c r="BQ356" i="11"/>
  <c r="BP356" i="11"/>
  <c r="BO356" i="11"/>
  <c r="BN356" i="11"/>
  <c r="BM356" i="11"/>
  <c r="BL356" i="11"/>
  <c r="BK356" i="11"/>
  <c r="BJ356" i="11"/>
  <c r="BI356" i="11"/>
  <c r="BH356" i="11"/>
  <c r="BG356" i="11"/>
  <c r="BF356" i="11"/>
  <c r="BE356" i="11"/>
  <c r="BD356" i="11"/>
  <c r="BC356" i="11"/>
  <c r="BB356" i="11"/>
  <c r="BA356" i="11"/>
  <c r="AZ356" i="11"/>
  <c r="AY356" i="11"/>
  <c r="AX356" i="11"/>
  <c r="AW356" i="11"/>
  <c r="AV356" i="11"/>
  <c r="AU356" i="11"/>
  <c r="AT356" i="11"/>
  <c r="AS356" i="11"/>
  <c r="AR356" i="11"/>
  <c r="AQ356" i="11"/>
  <c r="AP356" i="11"/>
  <c r="AO356" i="11"/>
  <c r="AN356" i="11"/>
  <c r="AM356" i="11"/>
  <c r="AL356" i="11"/>
  <c r="AK356" i="11"/>
  <c r="AJ356" i="11"/>
  <c r="AI356" i="11"/>
  <c r="AH356" i="11"/>
  <c r="AG356" i="11"/>
  <c r="AF356" i="11"/>
  <c r="AE356" i="11"/>
  <c r="AD356" i="11"/>
  <c r="AC356" i="11"/>
  <c r="AB356" i="11"/>
  <c r="AA356" i="11"/>
  <c r="Z356" i="11"/>
  <c r="Y356" i="11"/>
  <c r="X356" i="11"/>
  <c r="W356" i="11"/>
  <c r="V356" i="11"/>
  <c r="U356" i="11"/>
  <c r="T356" i="11"/>
  <c r="S356" i="11"/>
  <c r="R356" i="11"/>
  <c r="Q356" i="11"/>
  <c r="DN355" i="11"/>
  <c r="DM355" i="11"/>
  <c r="DL355" i="11"/>
  <c r="DK355" i="11"/>
  <c r="DJ355" i="11"/>
  <c r="DI355" i="11"/>
  <c r="DH355" i="11"/>
  <c r="DG355" i="11"/>
  <c r="DF355" i="11"/>
  <c r="DE355" i="11"/>
  <c r="DD355" i="11"/>
  <c r="DC355" i="11"/>
  <c r="DB355" i="11"/>
  <c r="DA355" i="11"/>
  <c r="CZ355" i="11"/>
  <c r="CY355" i="11"/>
  <c r="CX355" i="11"/>
  <c r="CW355" i="11"/>
  <c r="CV355" i="11"/>
  <c r="CU355" i="11"/>
  <c r="CT355" i="11"/>
  <c r="CS355" i="11"/>
  <c r="CR355" i="11"/>
  <c r="CQ355" i="11"/>
  <c r="CP355" i="11"/>
  <c r="CO355" i="11"/>
  <c r="CN355" i="11"/>
  <c r="CM355" i="11"/>
  <c r="CL355" i="11"/>
  <c r="CK355" i="11"/>
  <c r="CJ355" i="11"/>
  <c r="CI355" i="11"/>
  <c r="CH355" i="11"/>
  <c r="CG355" i="11"/>
  <c r="CF355" i="11"/>
  <c r="CE355" i="11"/>
  <c r="CD355" i="11"/>
  <c r="CC355" i="11"/>
  <c r="CB355" i="11"/>
  <c r="CA355" i="11"/>
  <c r="BZ355" i="11"/>
  <c r="BY355" i="11"/>
  <c r="BX355" i="11"/>
  <c r="BW355" i="11"/>
  <c r="BV355" i="11"/>
  <c r="BU355" i="11"/>
  <c r="BT355" i="11"/>
  <c r="BS355" i="11"/>
  <c r="BR355" i="11"/>
  <c r="BQ355" i="11"/>
  <c r="BP355" i="11"/>
  <c r="BO355" i="11"/>
  <c r="BN355" i="11"/>
  <c r="BM355" i="11"/>
  <c r="BL355" i="11"/>
  <c r="BK355" i="11"/>
  <c r="BJ355" i="11"/>
  <c r="BI355" i="11"/>
  <c r="BH355" i="11"/>
  <c r="BG355" i="11"/>
  <c r="BF355" i="11"/>
  <c r="BE355" i="11"/>
  <c r="BD355" i="11"/>
  <c r="BC355" i="11"/>
  <c r="BB355" i="11"/>
  <c r="BA355" i="11"/>
  <c r="AZ355" i="11"/>
  <c r="AY355" i="11"/>
  <c r="AX355" i="11"/>
  <c r="AW355" i="11"/>
  <c r="AV355" i="11"/>
  <c r="AU355" i="11"/>
  <c r="AT355" i="11"/>
  <c r="AS355" i="11"/>
  <c r="AR355" i="11"/>
  <c r="AQ355" i="11"/>
  <c r="AP355" i="11"/>
  <c r="AO355" i="11"/>
  <c r="AN355" i="11"/>
  <c r="AM355" i="11"/>
  <c r="AL355" i="11"/>
  <c r="AK355" i="11"/>
  <c r="AJ355" i="11"/>
  <c r="AI355" i="11"/>
  <c r="AH355" i="11"/>
  <c r="AG355" i="11"/>
  <c r="AF355" i="11"/>
  <c r="AE355" i="11"/>
  <c r="AD355" i="11"/>
  <c r="AC355" i="11"/>
  <c r="AB355" i="11"/>
  <c r="AA355" i="11"/>
  <c r="Z355" i="11"/>
  <c r="Y355" i="11"/>
  <c r="X355" i="11"/>
  <c r="W355" i="11"/>
  <c r="V355" i="11"/>
  <c r="U355" i="11"/>
  <c r="T355" i="11"/>
  <c r="S355" i="11"/>
  <c r="R355" i="11"/>
  <c r="Q355" i="11"/>
  <c r="DN354" i="11"/>
  <c r="DM354" i="11"/>
  <c r="DL354" i="11"/>
  <c r="DK354" i="11"/>
  <c r="DJ354" i="11"/>
  <c r="DI354" i="11"/>
  <c r="DH354" i="11"/>
  <c r="DG354" i="11"/>
  <c r="DF354" i="11"/>
  <c r="DE354" i="11"/>
  <c r="DD354" i="11"/>
  <c r="DC354" i="11"/>
  <c r="DB354" i="11"/>
  <c r="DA354" i="11"/>
  <c r="CZ354" i="11"/>
  <c r="CY354" i="11"/>
  <c r="CX354" i="11"/>
  <c r="CW354" i="11"/>
  <c r="CV354" i="11"/>
  <c r="CU354" i="11"/>
  <c r="CT354" i="11"/>
  <c r="CS354" i="11"/>
  <c r="CR354" i="11"/>
  <c r="CQ354" i="11"/>
  <c r="CP354" i="11"/>
  <c r="CO354" i="11"/>
  <c r="CN354" i="11"/>
  <c r="CM354" i="11"/>
  <c r="CL354" i="11"/>
  <c r="CK354" i="11"/>
  <c r="CJ354" i="11"/>
  <c r="CI354" i="11"/>
  <c r="CH354" i="11"/>
  <c r="CG354" i="11"/>
  <c r="CF354" i="11"/>
  <c r="CE354" i="11"/>
  <c r="CD354" i="11"/>
  <c r="CC354" i="11"/>
  <c r="CB354" i="11"/>
  <c r="CA354" i="11"/>
  <c r="BZ354" i="11"/>
  <c r="BY354" i="11"/>
  <c r="BX354" i="11"/>
  <c r="BW354" i="11"/>
  <c r="BV354" i="11"/>
  <c r="BU354" i="11"/>
  <c r="BT354" i="11"/>
  <c r="BS354" i="11"/>
  <c r="BR354" i="11"/>
  <c r="BQ354" i="11"/>
  <c r="BP354" i="11"/>
  <c r="BO354" i="11"/>
  <c r="BN354" i="11"/>
  <c r="BM354" i="11"/>
  <c r="BL354" i="11"/>
  <c r="BK354" i="11"/>
  <c r="BJ354" i="11"/>
  <c r="BI354" i="11"/>
  <c r="BH354" i="11"/>
  <c r="BG354" i="11"/>
  <c r="BF354" i="11"/>
  <c r="BE354" i="11"/>
  <c r="BD354" i="11"/>
  <c r="BC354" i="11"/>
  <c r="BB354" i="11"/>
  <c r="BA354" i="11"/>
  <c r="AZ354" i="11"/>
  <c r="AY354" i="11"/>
  <c r="AX354" i="11"/>
  <c r="AW354" i="11"/>
  <c r="AV354" i="11"/>
  <c r="AU354" i="11"/>
  <c r="AT354" i="11"/>
  <c r="AS354" i="11"/>
  <c r="AR354" i="11"/>
  <c r="AQ354" i="11"/>
  <c r="AP354" i="11"/>
  <c r="AO354" i="11"/>
  <c r="AN354" i="11"/>
  <c r="AM354" i="11"/>
  <c r="AL354" i="11"/>
  <c r="AK354" i="11"/>
  <c r="AJ354" i="11"/>
  <c r="AI354" i="11"/>
  <c r="AH354" i="11"/>
  <c r="AG354" i="11"/>
  <c r="AF354" i="11"/>
  <c r="AE354" i="11"/>
  <c r="AD354" i="11"/>
  <c r="AC354" i="11"/>
  <c r="AB354" i="11"/>
  <c r="AA354" i="11"/>
  <c r="Z354" i="11"/>
  <c r="Y354" i="11"/>
  <c r="X354" i="11"/>
  <c r="W354" i="11"/>
  <c r="V354" i="11"/>
  <c r="U354" i="11"/>
  <c r="T354" i="11"/>
  <c r="S354" i="11"/>
  <c r="R354" i="11"/>
  <c r="Q354" i="11"/>
  <c r="DN353" i="11"/>
  <c r="DM353" i="11"/>
  <c r="DL353" i="11"/>
  <c r="DK353" i="11"/>
  <c r="DJ353" i="11"/>
  <c r="DI353" i="11"/>
  <c r="DH353" i="11"/>
  <c r="DG353" i="11"/>
  <c r="DF353" i="11"/>
  <c r="DE353" i="11"/>
  <c r="DD353" i="11"/>
  <c r="DC353" i="11"/>
  <c r="DB353" i="11"/>
  <c r="DA353" i="11"/>
  <c r="CZ353" i="11"/>
  <c r="CY353" i="11"/>
  <c r="CX353" i="11"/>
  <c r="CW353" i="11"/>
  <c r="CV353" i="11"/>
  <c r="CU353" i="11"/>
  <c r="CT353" i="11"/>
  <c r="CS353" i="11"/>
  <c r="CR353" i="11"/>
  <c r="CQ353" i="11"/>
  <c r="CP353" i="11"/>
  <c r="CO353" i="11"/>
  <c r="CN353" i="11"/>
  <c r="CM353" i="11"/>
  <c r="CL353" i="11"/>
  <c r="CK353" i="11"/>
  <c r="CJ353" i="11"/>
  <c r="CI353" i="11"/>
  <c r="CH353" i="11"/>
  <c r="CG353" i="11"/>
  <c r="CF353" i="11"/>
  <c r="CE353" i="11"/>
  <c r="CD353" i="11"/>
  <c r="CC353" i="11"/>
  <c r="CB353" i="11"/>
  <c r="CA353" i="11"/>
  <c r="BZ353" i="11"/>
  <c r="BY353" i="11"/>
  <c r="BX353" i="11"/>
  <c r="BW353" i="11"/>
  <c r="BV353" i="11"/>
  <c r="BU353" i="11"/>
  <c r="BT353" i="11"/>
  <c r="BS353" i="11"/>
  <c r="BR353" i="11"/>
  <c r="BQ353" i="11"/>
  <c r="BP353" i="11"/>
  <c r="BO353" i="11"/>
  <c r="BN353" i="11"/>
  <c r="BM353" i="11"/>
  <c r="BL353" i="11"/>
  <c r="BK353" i="11"/>
  <c r="BJ353" i="11"/>
  <c r="BI353" i="11"/>
  <c r="BH353" i="11"/>
  <c r="BG353" i="11"/>
  <c r="BF353" i="11"/>
  <c r="BE353" i="11"/>
  <c r="BD353" i="11"/>
  <c r="BC353" i="11"/>
  <c r="BB353" i="11"/>
  <c r="BA353" i="11"/>
  <c r="AZ353" i="11"/>
  <c r="AY353" i="11"/>
  <c r="AX353" i="11"/>
  <c r="AW353" i="11"/>
  <c r="AV353" i="11"/>
  <c r="AU353" i="11"/>
  <c r="AT353" i="11"/>
  <c r="AS353" i="11"/>
  <c r="AR353" i="11"/>
  <c r="AQ353" i="11"/>
  <c r="AP353" i="11"/>
  <c r="AO353" i="11"/>
  <c r="AN353" i="11"/>
  <c r="AM353" i="11"/>
  <c r="AL353" i="11"/>
  <c r="AK353" i="11"/>
  <c r="AJ353" i="11"/>
  <c r="AI353" i="11"/>
  <c r="AH353" i="11"/>
  <c r="AG353" i="11"/>
  <c r="AF353" i="11"/>
  <c r="AE353" i="11"/>
  <c r="AD353" i="11"/>
  <c r="AC353" i="11"/>
  <c r="AB353" i="11"/>
  <c r="AA353" i="11"/>
  <c r="Z353" i="11"/>
  <c r="Y353" i="11"/>
  <c r="X353" i="11"/>
  <c r="W353" i="11"/>
  <c r="V353" i="11"/>
  <c r="U353" i="11"/>
  <c r="T353" i="11"/>
  <c r="S353" i="11"/>
  <c r="R353" i="11"/>
  <c r="Q353" i="11"/>
  <c r="DN352" i="11"/>
  <c r="DM352" i="11"/>
  <c r="DL352" i="11"/>
  <c r="DK352" i="11"/>
  <c r="DJ352" i="11"/>
  <c r="DI352" i="11"/>
  <c r="DH352" i="11"/>
  <c r="DG352" i="11"/>
  <c r="DF352" i="11"/>
  <c r="DE352" i="11"/>
  <c r="DD352" i="11"/>
  <c r="DC352" i="11"/>
  <c r="DB352" i="11"/>
  <c r="DA352" i="11"/>
  <c r="CZ352" i="11"/>
  <c r="CY352" i="11"/>
  <c r="CX352" i="11"/>
  <c r="CW352" i="11"/>
  <c r="CV352" i="11"/>
  <c r="CU352" i="11"/>
  <c r="CT352" i="11"/>
  <c r="CS352" i="11"/>
  <c r="CR352" i="11"/>
  <c r="CQ352" i="11"/>
  <c r="CP352" i="11"/>
  <c r="CO352" i="11"/>
  <c r="CN352" i="11"/>
  <c r="CM352" i="11"/>
  <c r="CL352" i="11"/>
  <c r="CK352" i="11"/>
  <c r="CJ352" i="11"/>
  <c r="CI352" i="11"/>
  <c r="CH352" i="11"/>
  <c r="CG352" i="11"/>
  <c r="CF352" i="11"/>
  <c r="CE352" i="11"/>
  <c r="CD352" i="11"/>
  <c r="CC352" i="11"/>
  <c r="CB352" i="11"/>
  <c r="CA352" i="11"/>
  <c r="BZ352" i="11"/>
  <c r="BY352" i="11"/>
  <c r="BX352" i="11"/>
  <c r="BW352" i="11"/>
  <c r="BV352" i="11"/>
  <c r="BU352" i="11"/>
  <c r="BT352" i="11"/>
  <c r="BS352" i="11"/>
  <c r="BR352" i="11"/>
  <c r="BQ352" i="11"/>
  <c r="BP352" i="11"/>
  <c r="BO352" i="11"/>
  <c r="BN352" i="11"/>
  <c r="BM352" i="11"/>
  <c r="BL352" i="11"/>
  <c r="BK352" i="11"/>
  <c r="BJ352" i="11"/>
  <c r="BI352" i="11"/>
  <c r="BH352" i="11"/>
  <c r="BG352" i="11"/>
  <c r="BF352" i="11"/>
  <c r="BE352" i="11"/>
  <c r="BD352" i="11"/>
  <c r="BC352" i="11"/>
  <c r="BB352" i="11"/>
  <c r="BA352" i="11"/>
  <c r="AZ352" i="11"/>
  <c r="AY352" i="11"/>
  <c r="AX352" i="11"/>
  <c r="AW352" i="11"/>
  <c r="AV352" i="11"/>
  <c r="AU352" i="11"/>
  <c r="AT352" i="11"/>
  <c r="AS352" i="11"/>
  <c r="AR352" i="11"/>
  <c r="AQ352" i="11"/>
  <c r="AP352" i="11"/>
  <c r="AO352" i="11"/>
  <c r="AN352" i="11"/>
  <c r="AM352" i="11"/>
  <c r="AL352" i="11"/>
  <c r="AK352" i="11"/>
  <c r="AJ352" i="11"/>
  <c r="AI352" i="11"/>
  <c r="AH352" i="11"/>
  <c r="AG352" i="11"/>
  <c r="AF352" i="11"/>
  <c r="AE352" i="11"/>
  <c r="AD352" i="11"/>
  <c r="AC352" i="11"/>
  <c r="AB352" i="11"/>
  <c r="AA352" i="11"/>
  <c r="Z352" i="11"/>
  <c r="Y352" i="11"/>
  <c r="X352" i="11"/>
  <c r="W352" i="11"/>
  <c r="V352" i="11"/>
  <c r="U352" i="11"/>
  <c r="T352" i="11"/>
  <c r="S352" i="11"/>
  <c r="R352" i="11"/>
  <c r="Q352" i="11"/>
  <c r="DN351" i="11"/>
  <c r="DM351" i="11"/>
  <c r="DL351" i="11"/>
  <c r="DK351" i="11"/>
  <c r="DJ351" i="11"/>
  <c r="DI351" i="11"/>
  <c r="DH351" i="11"/>
  <c r="DG351" i="11"/>
  <c r="DF351" i="11"/>
  <c r="DE351" i="11"/>
  <c r="DD351" i="11"/>
  <c r="DC351" i="11"/>
  <c r="DB351" i="11"/>
  <c r="DA351" i="11"/>
  <c r="CZ351" i="11"/>
  <c r="CY351" i="11"/>
  <c r="CX351" i="11"/>
  <c r="CW351" i="11"/>
  <c r="CV351" i="11"/>
  <c r="CU351" i="11"/>
  <c r="CT351" i="11"/>
  <c r="CS351" i="11"/>
  <c r="CR351" i="11"/>
  <c r="CQ351" i="11"/>
  <c r="CP351" i="11"/>
  <c r="CO351" i="11"/>
  <c r="CN351" i="11"/>
  <c r="CM351" i="11"/>
  <c r="CL351" i="11"/>
  <c r="CK351" i="11"/>
  <c r="CJ351" i="11"/>
  <c r="CI351" i="11"/>
  <c r="CH351" i="11"/>
  <c r="CG351" i="11"/>
  <c r="CF351" i="11"/>
  <c r="CE351" i="11"/>
  <c r="CD351" i="11"/>
  <c r="CC351" i="11"/>
  <c r="CB351" i="11"/>
  <c r="CA351" i="11"/>
  <c r="BZ351" i="11"/>
  <c r="BY351" i="11"/>
  <c r="BX351" i="11"/>
  <c r="BW351" i="11"/>
  <c r="BV351" i="11"/>
  <c r="BU351" i="11"/>
  <c r="BT351" i="11"/>
  <c r="BS351" i="11"/>
  <c r="BR351" i="11"/>
  <c r="BQ351" i="11"/>
  <c r="BP351" i="11"/>
  <c r="BO351" i="11"/>
  <c r="BN351" i="11"/>
  <c r="BM351" i="11"/>
  <c r="BL351" i="11"/>
  <c r="BK351" i="11"/>
  <c r="BJ351" i="11"/>
  <c r="BI351" i="11"/>
  <c r="BH351" i="11"/>
  <c r="BG351" i="11"/>
  <c r="BF351" i="11"/>
  <c r="BE351" i="11"/>
  <c r="BD351" i="11"/>
  <c r="BC351" i="11"/>
  <c r="BB351" i="11"/>
  <c r="BA351" i="11"/>
  <c r="AZ351" i="11"/>
  <c r="AY351" i="11"/>
  <c r="AX351" i="11"/>
  <c r="AW351" i="11"/>
  <c r="AV351" i="11"/>
  <c r="AU351" i="11"/>
  <c r="AT351" i="11"/>
  <c r="AS351" i="11"/>
  <c r="AR351" i="11"/>
  <c r="AQ351" i="11"/>
  <c r="AP351" i="11"/>
  <c r="AO351" i="11"/>
  <c r="AN351" i="11"/>
  <c r="AM351" i="11"/>
  <c r="AL351" i="11"/>
  <c r="AK351" i="11"/>
  <c r="AJ351" i="11"/>
  <c r="AI351" i="11"/>
  <c r="AH351" i="11"/>
  <c r="AG351" i="11"/>
  <c r="AF351" i="11"/>
  <c r="AE351" i="11"/>
  <c r="AD351" i="11"/>
  <c r="AC351" i="11"/>
  <c r="AB351" i="11"/>
  <c r="AA351" i="11"/>
  <c r="Z351" i="11"/>
  <c r="Y351" i="11"/>
  <c r="X351" i="11"/>
  <c r="W351" i="11"/>
  <c r="V351" i="11"/>
  <c r="U351" i="11"/>
  <c r="T351" i="11"/>
  <c r="S351" i="11"/>
  <c r="R351" i="11"/>
  <c r="Q351" i="11"/>
  <c r="DN350" i="11"/>
  <c r="DM350" i="11"/>
  <c r="DL350" i="11"/>
  <c r="DK350" i="11"/>
  <c r="DJ350" i="11"/>
  <c r="DI350" i="11"/>
  <c r="DH350" i="11"/>
  <c r="DG350" i="11"/>
  <c r="DF350" i="11"/>
  <c r="DE350" i="11"/>
  <c r="DD350" i="11"/>
  <c r="DC350" i="11"/>
  <c r="DB350" i="11"/>
  <c r="DA350" i="11"/>
  <c r="CZ350" i="11"/>
  <c r="CY350" i="11"/>
  <c r="CX350" i="11"/>
  <c r="CW350" i="11"/>
  <c r="CV350" i="11"/>
  <c r="CU350" i="11"/>
  <c r="CT350" i="11"/>
  <c r="CS350" i="11"/>
  <c r="CR350" i="11"/>
  <c r="CQ350" i="11"/>
  <c r="CP350" i="11"/>
  <c r="CO350" i="11"/>
  <c r="CN350" i="11"/>
  <c r="CM350" i="11"/>
  <c r="CL350" i="11"/>
  <c r="CK350" i="11"/>
  <c r="CJ350" i="11"/>
  <c r="CI350" i="11"/>
  <c r="CH350" i="11"/>
  <c r="CG350" i="11"/>
  <c r="CF350" i="11"/>
  <c r="CE350" i="11"/>
  <c r="CD350" i="11"/>
  <c r="CC350" i="11"/>
  <c r="CB350" i="11"/>
  <c r="CA350" i="11"/>
  <c r="BZ350" i="11"/>
  <c r="BY350" i="11"/>
  <c r="BX350" i="11"/>
  <c r="BW350" i="11"/>
  <c r="BV350" i="11"/>
  <c r="BU350" i="11"/>
  <c r="BT350" i="11"/>
  <c r="BS350" i="11"/>
  <c r="BR350" i="11"/>
  <c r="BQ350" i="11"/>
  <c r="BP350" i="11"/>
  <c r="BO350" i="11"/>
  <c r="BN350" i="11"/>
  <c r="BM350" i="11"/>
  <c r="BL350" i="11"/>
  <c r="BK350" i="11"/>
  <c r="BJ350" i="11"/>
  <c r="BI350" i="11"/>
  <c r="BH350" i="11"/>
  <c r="BG350" i="11"/>
  <c r="BF350" i="11"/>
  <c r="BE350" i="11"/>
  <c r="BD350" i="11"/>
  <c r="BC350" i="11"/>
  <c r="BB350" i="11"/>
  <c r="BA350" i="11"/>
  <c r="AZ350" i="11"/>
  <c r="AY350" i="11"/>
  <c r="AX350" i="11"/>
  <c r="AW350" i="11"/>
  <c r="AV350" i="11"/>
  <c r="AU350" i="11"/>
  <c r="AT350" i="11"/>
  <c r="AS350" i="11"/>
  <c r="AR350" i="11"/>
  <c r="AQ350" i="11"/>
  <c r="AP350" i="11"/>
  <c r="AO350" i="11"/>
  <c r="AN350" i="11"/>
  <c r="AM350" i="11"/>
  <c r="AL350" i="11"/>
  <c r="AK350" i="11"/>
  <c r="AJ350" i="11"/>
  <c r="AI350" i="11"/>
  <c r="AH350" i="11"/>
  <c r="AG350" i="11"/>
  <c r="AF350" i="11"/>
  <c r="AE350" i="11"/>
  <c r="AD350" i="11"/>
  <c r="AC350" i="11"/>
  <c r="AB350" i="11"/>
  <c r="AA350" i="11"/>
  <c r="Z350" i="11"/>
  <c r="Y350" i="11"/>
  <c r="X350" i="11"/>
  <c r="W350" i="11"/>
  <c r="V350" i="11"/>
  <c r="U350" i="11"/>
  <c r="T350" i="11"/>
  <c r="S350" i="11"/>
  <c r="R350" i="11"/>
  <c r="Q350" i="11"/>
  <c r="DN349" i="11"/>
  <c r="DM349" i="11"/>
  <c r="DL349" i="11"/>
  <c r="DK349" i="11"/>
  <c r="DJ349" i="11"/>
  <c r="DI349" i="11"/>
  <c r="DH349" i="11"/>
  <c r="DG349" i="11"/>
  <c r="DF349" i="11"/>
  <c r="DE349" i="11"/>
  <c r="DD349" i="11"/>
  <c r="DC349" i="11"/>
  <c r="DB349" i="11"/>
  <c r="DA349" i="11"/>
  <c r="CZ349" i="11"/>
  <c r="CY349" i="11"/>
  <c r="CX349" i="11"/>
  <c r="CW349" i="11"/>
  <c r="CV349" i="11"/>
  <c r="CU349" i="11"/>
  <c r="CT349" i="11"/>
  <c r="CS349" i="11"/>
  <c r="CR349" i="11"/>
  <c r="CQ349" i="11"/>
  <c r="CP349" i="11"/>
  <c r="CO349" i="11"/>
  <c r="CN349" i="11"/>
  <c r="CM349" i="11"/>
  <c r="CL349" i="11"/>
  <c r="CK349" i="11"/>
  <c r="CJ349" i="11"/>
  <c r="CI349" i="11"/>
  <c r="CH349" i="11"/>
  <c r="CG349" i="11"/>
  <c r="CF349" i="11"/>
  <c r="CE349" i="11"/>
  <c r="CD349" i="11"/>
  <c r="CC349" i="11"/>
  <c r="CB349" i="11"/>
  <c r="CA349" i="11"/>
  <c r="BZ349" i="11"/>
  <c r="BY349" i="11"/>
  <c r="BX349" i="11"/>
  <c r="BW349" i="11"/>
  <c r="BV349" i="11"/>
  <c r="BU349" i="11"/>
  <c r="BT349" i="11"/>
  <c r="BS349" i="11"/>
  <c r="BR349" i="11"/>
  <c r="BQ349" i="11"/>
  <c r="BP349" i="11"/>
  <c r="BO349" i="11"/>
  <c r="BN349" i="11"/>
  <c r="BM349" i="11"/>
  <c r="BL349" i="11"/>
  <c r="BK349" i="11"/>
  <c r="BJ349" i="11"/>
  <c r="BI349" i="11"/>
  <c r="BH349" i="11"/>
  <c r="BG349" i="11"/>
  <c r="BF349" i="11"/>
  <c r="BE349" i="11"/>
  <c r="BD349" i="11"/>
  <c r="BC349" i="11"/>
  <c r="BB349" i="11"/>
  <c r="BA349" i="11"/>
  <c r="AZ349" i="11"/>
  <c r="AY349" i="11"/>
  <c r="AX349" i="11"/>
  <c r="AW349" i="11"/>
  <c r="AV349" i="11"/>
  <c r="AU349" i="11"/>
  <c r="AT349" i="11"/>
  <c r="AS349" i="11"/>
  <c r="AR349" i="11"/>
  <c r="AQ349" i="11"/>
  <c r="AP349" i="11"/>
  <c r="AO349" i="11"/>
  <c r="AN349" i="11"/>
  <c r="AM349" i="11"/>
  <c r="AL349" i="11"/>
  <c r="AK349" i="11"/>
  <c r="AJ349" i="11"/>
  <c r="AI349" i="11"/>
  <c r="AH349" i="11"/>
  <c r="AG349" i="11"/>
  <c r="AF349" i="11"/>
  <c r="AE349" i="11"/>
  <c r="AD349" i="11"/>
  <c r="AC349" i="11"/>
  <c r="AB349" i="11"/>
  <c r="AA349" i="11"/>
  <c r="Z349" i="11"/>
  <c r="Y349" i="11"/>
  <c r="X349" i="11"/>
  <c r="W349" i="11"/>
  <c r="V349" i="11"/>
  <c r="U349" i="11"/>
  <c r="T349" i="11"/>
  <c r="S349" i="11"/>
  <c r="R349" i="11"/>
  <c r="Q349" i="11"/>
  <c r="DN348" i="11"/>
  <c r="DM348" i="11"/>
  <c r="DL348" i="11"/>
  <c r="DK348" i="11"/>
  <c r="DJ348" i="11"/>
  <c r="DI348" i="11"/>
  <c r="DH348" i="11"/>
  <c r="DG348" i="11"/>
  <c r="DF348" i="11"/>
  <c r="DE348" i="11"/>
  <c r="DD348" i="11"/>
  <c r="DC348" i="11"/>
  <c r="DB348" i="11"/>
  <c r="DA348" i="11"/>
  <c r="CZ348" i="11"/>
  <c r="CY348" i="11"/>
  <c r="CX348" i="11"/>
  <c r="CW348" i="11"/>
  <c r="CV348" i="11"/>
  <c r="CU348" i="11"/>
  <c r="CT348" i="11"/>
  <c r="CS348" i="11"/>
  <c r="CR348" i="11"/>
  <c r="CQ348" i="11"/>
  <c r="CP348" i="11"/>
  <c r="CO348" i="11"/>
  <c r="CN348" i="11"/>
  <c r="CM348" i="11"/>
  <c r="CL348" i="11"/>
  <c r="CK348" i="11"/>
  <c r="CJ348" i="11"/>
  <c r="CI348" i="11"/>
  <c r="CH348" i="11"/>
  <c r="CG348" i="11"/>
  <c r="CF348" i="11"/>
  <c r="CE348" i="11"/>
  <c r="CD348" i="11"/>
  <c r="CC348" i="11"/>
  <c r="CB348" i="11"/>
  <c r="CA348" i="11"/>
  <c r="BZ348" i="11"/>
  <c r="BY348" i="11"/>
  <c r="BX348" i="11"/>
  <c r="BW348" i="11"/>
  <c r="BV348" i="11"/>
  <c r="BU348" i="11"/>
  <c r="BT348" i="11"/>
  <c r="BS348" i="11"/>
  <c r="BR348" i="11"/>
  <c r="BQ348" i="11"/>
  <c r="BP348" i="11"/>
  <c r="BO348" i="11"/>
  <c r="BN348" i="11"/>
  <c r="BM348" i="11"/>
  <c r="BL348" i="11"/>
  <c r="BK348" i="11"/>
  <c r="BJ348" i="11"/>
  <c r="BI348" i="11"/>
  <c r="BH348" i="11"/>
  <c r="BG348" i="11"/>
  <c r="BF348" i="11"/>
  <c r="BE348" i="11"/>
  <c r="BD348" i="11"/>
  <c r="BC348" i="11"/>
  <c r="BB348" i="11"/>
  <c r="BA348" i="11"/>
  <c r="AZ348" i="11"/>
  <c r="AY348" i="11"/>
  <c r="AX348" i="11"/>
  <c r="AW348" i="11"/>
  <c r="AV348" i="11"/>
  <c r="AU348" i="11"/>
  <c r="AT348" i="11"/>
  <c r="AS348" i="11"/>
  <c r="AR348" i="11"/>
  <c r="AQ348" i="11"/>
  <c r="AP348" i="11"/>
  <c r="AO348" i="11"/>
  <c r="AN348" i="11"/>
  <c r="AM348" i="11"/>
  <c r="AL348" i="11"/>
  <c r="AK348" i="11"/>
  <c r="AJ348" i="11"/>
  <c r="AI348" i="11"/>
  <c r="AH348" i="11"/>
  <c r="AG348" i="11"/>
  <c r="AF348" i="11"/>
  <c r="AE348" i="11"/>
  <c r="AD348" i="11"/>
  <c r="AC348" i="11"/>
  <c r="AB348" i="11"/>
  <c r="AA348" i="11"/>
  <c r="Z348" i="11"/>
  <c r="Y348" i="11"/>
  <c r="X348" i="11"/>
  <c r="W348" i="11"/>
  <c r="V348" i="11"/>
  <c r="U348" i="11"/>
  <c r="T348" i="11"/>
  <c r="S348" i="11"/>
  <c r="R348" i="11"/>
  <c r="Q348" i="11"/>
  <c r="DN347" i="11"/>
  <c r="DM347" i="11"/>
  <c r="DL347" i="11"/>
  <c r="DK347" i="11"/>
  <c r="DJ347" i="11"/>
  <c r="DI347" i="11"/>
  <c r="DH347" i="11"/>
  <c r="DG347" i="11"/>
  <c r="DF347" i="11"/>
  <c r="DE347" i="11"/>
  <c r="DD347" i="11"/>
  <c r="DC347" i="11"/>
  <c r="DB347" i="11"/>
  <c r="DA347" i="11"/>
  <c r="CZ347" i="11"/>
  <c r="CY347" i="11"/>
  <c r="CX347" i="11"/>
  <c r="CW347" i="11"/>
  <c r="CV347" i="11"/>
  <c r="CU347" i="11"/>
  <c r="CT347" i="11"/>
  <c r="CS347" i="11"/>
  <c r="CR347" i="11"/>
  <c r="CQ347" i="11"/>
  <c r="CP347" i="11"/>
  <c r="CO347" i="11"/>
  <c r="CN347" i="11"/>
  <c r="CM347" i="11"/>
  <c r="CL347" i="11"/>
  <c r="CK347" i="11"/>
  <c r="CJ347" i="11"/>
  <c r="CI347" i="11"/>
  <c r="CH347" i="11"/>
  <c r="CG347" i="11"/>
  <c r="CF347" i="11"/>
  <c r="CE347" i="11"/>
  <c r="CD347" i="11"/>
  <c r="CC347" i="11"/>
  <c r="CB347" i="11"/>
  <c r="CA347" i="11"/>
  <c r="BZ347" i="11"/>
  <c r="BY347" i="11"/>
  <c r="BX347" i="11"/>
  <c r="BW347" i="11"/>
  <c r="BV347" i="11"/>
  <c r="BU347" i="11"/>
  <c r="BT347" i="11"/>
  <c r="BS347" i="11"/>
  <c r="BR347" i="11"/>
  <c r="BQ347" i="11"/>
  <c r="BP347" i="11"/>
  <c r="BO347" i="11"/>
  <c r="BN347" i="11"/>
  <c r="BM347" i="11"/>
  <c r="BL347" i="11"/>
  <c r="BK347" i="11"/>
  <c r="BJ347" i="11"/>
  <c r="BI347" i="11"/>
  <c r="BH347" i="11"/>
  <c r="BG347" i="11"/>
  <c r="BF347" i="11"/>
  <c r="BE347" i="11"/>
  <c r="BD347" i="11"/>
  <c r="BC347" i="11"/>
  <c r="BB347" i="11"/>
  <c r="BA347" i="11"/>
  <c r="AZ347" i="11"/>
  <c r="AY347" i="11"/>
  <c r="AX347" i="11"/>
  <c r="AW347" i="11"/>
  <c r="AV347" i="11"/>
  <c r="AU347" i="11"/>
  <c r="AT347" i="11"/>
  <c r="AS347" i="11"/>
  <c r="AR347" i="11"/>
  <c r="AQ347" i="11"/>
  <c r="AP347" i="11"/>
  <c r="AO347" i="11"/>
  <c r="AN347" i="11"/>
  <c r="AM347" i="11"/>
  <c r="AL347" i="11"/>
  <c r="AK347" i="11"/>
  <c r="AJ347" i="11"/>
  <c r="AI347" i="11"/>
  <c r="AH347" i="11"/>
  <c r="AG347" i="11"/>
  <c r="AF347" i="11"/>
  <c r="AE347" i="11"/>
  <c r="AD347" i="11"/>
  <c r="AC347" i="11"/>
  <c r="AB347" i="11"/>
  <c r="AA347" i="11"/>
  <c r="Z347" i="11"/>
  <c r="Y347" i="11"/>
  <c r="X347" i="11"/>
  <c r="W347" i="11"/>
  <c r="V347" i="11"/>
  <c r="U347" i="11"/>
  <c r="T347" i="11"/>
  <c r="S347" i="11"/>
  <c r="R347" i="11"/>
  <c r="Q347" i="11"/>
  <c r="DN346" i="11"/>
  <c r="DM346" i="11"/>
  <c r="DL346" i="11"/>
  <c r="DK346" i="11"/>
  <c r="DJ346" i="11"/>
  <c r="DI346" i="11"/>
  <c r="DH346" i="11"/>
  <c r="DG346" i="11"/>
  <c r="DF346" i="11"/>
  <c r="DE346" i="11"/>
  <c r="DD346" i="11"/>
  <c r="DC346" i="11"/>
  <c r="DB346" i="11"/>
  <c r="DA346" i="11"/>
  <c r="CZ346" i="11"/>
  <c r="CY346" i="11"/>
  <c r="CX346" i="11"/>
  <c r="CW346" i="11"/>
  <c r="CV346" i="11"/>
  <c r="CU346" i="11"/>
  <c r="CT346" i="11"/>
  <c r="CS346" i="11"/>
  <c r="CR346" i="11"/>
  <c r="CQ346" i="11"/>
  <c r="CP346" i="11"/>
  <c r="CO346" i="11"/>
  <c r="CN346" i="11"/>
  <c r="CM346" i="11"/>
  <c r="CL346" i="11"/>
  <c r="CK346" i="11"/>
  <c r="CJ346" i="11"/>
  <c r="CI346" i="11"/>
  <c r="CH346" i="11"/>
  <c r="CG346" i="11"/>
  <c r="CF346" i="11"/>
  <c r="CE346" i="11"/>
  <c r="CD346" i="11"/>
  <c r="CC346" i="11"/>
  <c r="CB346" i="11"/>
  <c r="CA346" i="11"/>
  <c r="BZ346" i="11"/>
  <c r="BY346" i="11"/>
  <c r="BX346" i="11"/>
  <c r="BW346" i="11"/>
  <c r="BV346" i="11"/>
  <c r="BU346" i="11"/>
  <c r="BT346" i="11"/>
  <c r="BS346" i="11"/>
  <c r="BR346" i="11"/>
  <c r="BQ346" i="11"/>
  <c r="BP346" i="11"/>
  <c r="BO346" i="11"/>
  <c r="BN346" i="11"/>
  <c r="BM346" i="11"/>
  <c r="BL346" i="11"/>
  <c r="BK346" i="11"/>
  <c r="BJ346" i="11"/>
  <c r="BI346" i="11"/>
  <c r="BH346" i="11"/>
  <c r="BG346" i="11"/>
  <c r="BF346" i="11"/>
  <c r="BE346" i="11"/>
  <c r="BD346" i="11"/>
  <c r="BC346" i="11"/>
  <c r="BB346" i="11"/>
  <c r="BA346" i="11"/>
  <c r="AZ346" i="11"/>
  <c r="AY346" i="11"/>
  <c r="AX346" i="11"/>
  <c r="AW346" i="11"/>
  <c r="AV346" i="11"/>
  <c r="AU346" i="11"/>
  <c r="AT346" i="11"/>
  <c r="AS346" i="11"/>
  <c r="AR346" i="11"/>
  <c r="AQ346" i="11"/>
  <c r="AP346" i="11"/>
  <c r="AO346" i="11"/>
  <c r="AN346" i="11"/>
  <c r="AM346" i="11"/>
  <c r="AL346" i="11"/>
  <c r="AK346" i="11"/>
  <c r="AJ346" i="11"/>
  <c r="AI346" i="11"/>
  <c r="AH346" i="11"/>
  <c r="AG346" i="11"/>
  <c r="AF346" i="11"/>
  <c r="AE346" i="11"/>
  <c r="AD346" i="11"/>
  <c r="AC346" i="11"/>
  <c r="AB346" i="11"/>
  <c r="AA346" i="11"/>
  <c r="Z346" i="11"/>
  <c r="Y346" i="11"/>
  <c r="X346" i="11"/>
  <c r="W346" i="11"/>
  <c r="V346" i="11"/>
  <c r="U346" i="11"/>
  <c r="T346" i="11"/>
  <c r="S346" i="11"/>
  <c r="R346" i="11"/>
  <c r="Q346" i="11"/>
  <c r="DN345" i="11"/>
  <c r="DM345" i="11"/>
  <c r="DL345" i="11"/>
  <c r="DK345" i="11"/>
  <c r="DJ345" i="11"/>
  <c r="DI345" i="11"/>
  <c r="DH345" i="11"/>
  <c r="DG345" i="11"/>
  <c r="DF345" i="11"/>
  <c r="DE345" i="11"/>
  <c r="DD345" i="11"/>
  <c r="DC345" i="11"/>
  <c r="DB345" i="11"/>
  <c r="DA345" i="11"/>
  <c r="CZ345" i="11"/>
  <c r="CY345" i="11"/>
  <c r="CX345" i="11"/>
  <c r="CW345" i="11"/>
  <c r="CV345" i="11"/>
  <c r="CU345" i="11"/>
  <c r="CT345" i="11"/>
  <c r="CS345" i="11"/>
  <c r="CR345" i="11"/>
  <c r="CQ345" i="11"/>
  <c r="CP345" i="11"/>
  <c r="CO345" i="11"/>
  <c r="CN345" i="11"/>
  <c r="CM345" i="11"/>
  <c r="CL345" i="11"/>
  <c r="CK345" i="11"/>
  <c r="CJ345" i="11"/>
  <c r="CI345" i="11"/>
  <c r="CH345" i="11"/>
  <c r="CG345" i="11"/>
  <c r="CF345" i="11"/>
  <c r="CE345" i="11"/>
  <c r="CD345" i="11"/>
  <c r="CC345" i="11"/>
  <c r="CB345" i="11"/>
  <c r="CA345" i="11"/>
  <c r="BZ345" i="11"/>
  <c r="BY345" i="11"/>
  <c r="BX345" i="11"/>
  <c r="BW345" i="11"/>
  <c r="BV345" i="11"/>
  <c r="BU345" i="11"/>
  <c r="BT345" i="11"/>
  <c r="BS345" i="11"/>
  <c r="BR345" i="11"/>
  <c r="BQ345" i="11"/>
  <c r="BP345" i="11"/>
  <c r="BO345" i="11"/>
  <c r="BN345" i="11"/>
  <c r="BM345" i="11"/>
  <c r="BL345" i="11"/>
  <c r="BK345" i="11"/>
  <c r="BJ345" i="11"/>
  <c r="BI345" i="11"/>
  <c r="BH345" i="11"/>
  <c r="BG345" i="11"/>
  <c r="BF345" i="11"/>
  <c r="BE345" i="11"/>
  <c r="BD345" i="11"/>
  <c r="BC345" i="11"/>
  <c r="BB345" i="11"/>
  <c r="BA345" i="11"/>
  <c r="AZ345" i="11"/>
  <c r="AY345" i="11"/>
  <c r="AX345" i="11"/>
  <c r="AW345" i="11"/>
  <c r="AV345" i="11"/>
  <c r="AU345" i="11"/>
  <c r="AT345" i="11"/>
  <c r="AS345" i="11"/>
  <c r="AR345" i="11"/>
  <c r="AQ345" i="11"/>
  <c r="AP345" i="11"/>
  <c r="AO345" i="11"/>
  <c r="AN345" i="11"/>
  <c r="AM345" i="11"/>
  <c r="AL345" i="11"/>
  <c r="AK345" i="11"/>
  <c r="AJ345" i="11"/>
  <c r="AI345" i="11"/>
  <c r="AH345" i="11"/>
  <c r="AG345" i="11"/>
  <c r="AF345" i="11"/>
  <c r="AE345" i="11"/>
  <c r="AD345" i="11"/>
  <c r="AC345" i="11"/>
  <c r="AB345" i="11"/>
  <c r="AA345" i="11"/>
  <c r="Z345" i="11"/>
  <c r="Y345" i="11"/>
  <c r="X345" i="11"/>
  <c r="W345" i="11"/>
  <c r="V345" i="11"/>
  <c r="U345" i="11"/>
  <c r="T345" i="11"/>
  <c r="S345" i="11"/>
  <c r="R345" i="11"/>
  <c r="Q345" i="11"/>
  <c r="DN344" i="11"/>
  <c r="DM344" i="11"/>
  <c r="DL344" i="11"/>
  <c r="DK344" i="11"/>
  <c r="DJ344" i="11"/>
  <c r="DI344" i="11"/>
  <c r="DH344" i="11"/>
  <c r="DG344" i="11"/>
  <c r="DF344" i="11"/>
  <c r="DE344" i="11"/>
  <c r="DD344" i="11"/>
  <c r="DC344" i="11"/>
  <c r="DB344" i="11"/>
  <c r="DA344" i="11"/>
  <c r="CZ344" i="11"/>
  <c r="CY344" i="11"/>
  <c r="CX344" i="11"/>
  <c r="CW344" i="11"/>
  <c r="CV344" i="11"/>
  <c r="CU344" i="11"/>
  <c r="CT344" i="11"/>
  <c r="CS344" i="11"/>
  <c r="CR344" i="11"/>
  <c r="CQ344" i="11"/>
  <c r="CP344" i="11"/>
  <c r="CO344" i="11"/>
  <c r="CN344" i="11"/>
  <c r="CM344" i="11"/>
  <c r="CL344" i="11"/>
  <c r="CK344" i="11"/>
  <c r="CJ344" i="11"/>
  <c r="CI344" i="11"/>
  <c r="CH344" i="11"/>
  <c r="CG344" i="11"/>
  <c r="CF344" i="11"/>
  <c r="CE344" i="11"/>
  <c r="CD344" i="11"/>
  <c r="CC344" i="11"/>
  <c r="CB344" i="11"/>
  <c r="CA344" i="11"/>
  <c r="BZ344" i="11"/>
  <c r="BY344" i="11"/>
  <c r="BX344" i="11"/>
  <c r="BW344" i="11"/>
  <c r="BV344" i="11"/>
  <c r="BU344" i="11"/>
  <c r="BT344" i="11"/>
  <c r="BS344" i="11"/>
  <c r="BR344" i="11"/>
  <c r="BQ344" i="11"/>
  <c r="BP344" i="11"/>
  <c r="BO344" i="11"/>
  <c r="BN344" i="11"/>
  <c r="BM344" i="11"/>
  <c r="BL344" i="11"/>
  <c r="BK344" i="11"/>
  <c r="BJ344" i="11"/>
  <c r="BI344" i="11"/>
  <c r="BH344" i="11"/>
  <c r="BG344" i="11"/>
  <c r="BF344" i="11"/>
  <c r="BE344" i="11"/>
  <c r="BD344" i="11"/>
  <c r="BC344" i="11"/>
  <c r="BB344" i="11"/>
  <c r="BA344" i="11"/>
  <c r="AZ344" i="11"/>
  <c r="AY344" i="11"/>
  <c r="AX344" i="11"/>
  <c r="AW344" i="11"/>
  <c r="AV344" i="11"/>
  <c r="AU344" i="11"/>
  <c r="AT344" i="11"/>
  <c r="AS344" i="11"/>
  <c r="AR344" i="11"/>
  <c r="AQ344" i="11"/>
  <c r="AP344" i="11"/>
  <c r="AO344" i="11"/>
  <c r="AN344" i="11"/>
  <c r="AM344" i="11"/>
  <c r="AL344" i="11"/>
  <c r="AK344" i="11"/>
  <c r="AJ344" i="11"/>
  <c r="AI344" i="11"/>
  <c r="AH344" i="11"/>
  <c r="AG344" i="11"/>
  <c r="AF344" i="11"/>
  <c r="AE344" i="11"/>
  <c r="AD344" i="11"/>
  <c r="AC344" i="11"/>
  <c r="AB344" i="11"/>
  <c r="AA344" i="11"/>
  <c r="Z344" i="11"/>
  <c r="Y344" i="11"/>
  <c r="X344" i="11"/>
  <c r="W344" i="11"/>
  <c r="V344" i="11"/>
  <c r="U344" i="11"/>
  <c r="T344" i="11"/>
  <c r="S344" i="11"/>
  <c r="R344" i="11"/>
  <c r="Q344" i="11"/>
  <c r="DN343" i="11"/>
  <c r="DM343" i="11"/>
  <c r="DL343" i="11"/>
  <c r="DK343" i="11"/>
  <c r="DJ343" i="11"/>
  <c r="DI343" i="11"/>
  <c r="DH343" i="11"/>
  <c r="DG343" i="11"/>
  <c r="DF343" i="11"/>
  <c r="DE343" i="11"/>
  <c r="DD343" i="11"/>
  <c r="DC343" i="11"/>
  <c r="DB343" i="11"/>
  <c r="DA343" i="11"/>
  <c r="CZ343" i="11"/>
  <c r="CY343" i="11"/>
  <c r="CX343" i="11"/>
  <c r="CW343" i="11"/>
  <c r="CV343" i="11"/>
  <c r="CU343" i="11"/>
  <c r="CT343" i="11"/>
  <c r="CS343" i="11"/>
  <c r="CR343" i="11"/>
  <c r="CQ343" i="11"/>
  <c r="CP343" i="11"/>
  <c r="CO343" i="11"/>
  <c r="CN343" i="11"/>
  <c r="CM343" i="11"/>
  <c r="CL343" i="11"/>
  <c r="CK343" i="11"/>
  <c r="CJ343" i="11"/>
  <c r="CI343" i="11"/>
  <c r="CH343" i="11"/>
  <c r="CG343" i="11"/>
  <c r="CF343" i="11"/>
  <c r="CE343" i="11"/>
  <c r="CD343" i="11"/>
  <c r="CC343" i="11"/>
  <c r="CB343" i="11"/>
  <c r="CA343" i="11"/>
  <c r="BZ343" i="11"/>
  <c r="BY343" i="11"/>
  <c r="BX343" i="11"/>
  <c r="BW343" i="11"/>
  <c r="BV343" i="11"/>
  <c r="BU343" i="11"/>
  <c r="BT343" i="11"/>
  <c r="BS343" i="11"/>
  <c r="BR343" i="11"/>
  <c r="BQ343" i="11"/>
  <c r="BP343" i="11"/>
  <c r="BO343" i="11"/>
  <c r="BN343" i="11"/>
  <c r="BM343" i="11"/>
  <c r="BL343" i="11"/>
  <c r="BK343" i="11"/>
  <c r="BJ343" i="11"/>
  <c r="BI343" i="11"/>
  <c r="BH343" i="11"/>
  <c r="BG343" i="11"/>
  <c r="BF343" i="11"/>
  <c r="BE343" i="11"/>
  <c r="BD343" i="11"/>
  <c r="BC343" i="11"/>
  <c r="BB343" i="11"/>
  <c r="BA343" i="11"/>
  <c r="AZ343" i="11"/>
  <c r="AY343" i="11"/>
  <c r="AX343" i="11"/>
  <c r="AW343" i="11"/>
  <c r="AV343" i="11"/>
  <c r="AU343" i="11"/>
  <c r="AT343" i="11"/>
  <c r="AS343" i="11"/>
  <c r="AR343" i="11"/>
  <c r="AQ343" i="11"/>
  <c r="AP343" i="11"/>
  <c r="AO343" i="11"/>
  <c r="AN343" i="11"/>
  <c r="AM343" i="11"/>
  <c r="AL343" i="11"/>
  <c r="AK343" i="11"/>
  <c r="AJ343" i="11"/>
  <c r="AI343" i="11"/>
  <c r="AH343" i="11"/>
  <c r="AG343" i="11"/>
  <c r="AF343" i="11"/>
  <c r="AE343" i="11"/>
  <c r="AD343" i="11"/>
  <c r="AC343" i="11"/>
  <c r="AB343" i="11"/>
  <c r="AA343" i="11"/>
  <c r="Z343" i="11"/>
  <c r="Y343" i="11"/>
  <c r="X343" i="11"/>
  <c r="W343" i="11"/>
  <c r="V343" i="11"/>
  <c r="U343" i="11"/>
  <c r="T343" i="11"/>
  <c r="S343" i="11"/>
  <c r="R343" i="11"/>
  <c r="Q343" i="11"/>
  <c r="DN342" i="11"/>
  <c r="DM342" i="11"/>
  <c r="DL342" i="11"/>
  <c r="DK342" i="11"/>
  <c r="DJ342" i="11"/>
  <c r="DI342" i="11"/>
  <c r="DH342" i="11"/>
  <c r="DG342" i="11"/>
  <c r="DF342" i="11"/>
  <c r="DE342" i="11"/>
  <c r="DD342" i="11"/>
  <c r="DC342" i="11"/>
  <c r="DB342" i="11"/>
  <c r="DA342" i="11"/>
  <c r="CZ342" i="11"/>
  <c r="CY342" i="11"/>
  <c r="CX342" i="11"/>
  <c r="CW342" i="11"/>
  <c r="CV342" i="11"/>
  <c r="CU342" i="11"/>
  <c r="CT342" i="11"/>
  <c r="CS342" i="11"/>
  <c r="CR342" i="11"/>
  <c r="CQ342" i="11"/>
  <c r="CP342" i="11"/>
  <c r="CO342" i="11"/>
  <c r="CN342" i="11"/>
  <c r="CM342" i="11"/>
  <c r="CL342" i="11"/>
  <c r="CK342" i="11"/>
  <c r="CJ342" i="11"/>
  <c r="CI342" i="11"/>
  <c r="CH342" i="11"/>
  <c r="CG342" i="11"/>
  <c r="CF342" i="11"/>
  <c r="CE342" i="11"/>
  <c r="CD342" i="11"/>
  <c r="CC342" i="11"/>
  <c r="CB342" i="11"/>
  <c r="CA342" i="11"/>
  <c r="BZ342" i="11"/>
  <c r="BY342" i="11"/>
  <c r="BX342" i="11"/>
  <c r="BW342" i="11"/>
  <c r="BV342" i="11"/>
  <c r="BU342" i="11"/>
  <c r="BT342" i="11"/>
  <c r="BS342" i="11"/>
  <c r="BR342" i="11"/>
  <c r="BQ342" i="11"/>
  <c r="BP342" i="11"/>
  <c r="BO342" i="11"/>
  <c r="BN342" i="11"/>
  <c r="BM342" i="11"/>
  <c r="BL342" i="11"/>
  <c r="BK342" i="11"/>
  <c r="BJ342" i="11"/>
  <c r="BI342" i="11"/>
  <c r="BH342" i="11"/>
  <c r="BG342" i="11"/>
  <c r="BF342" i="11"/>
  <c r="BE342" i="11"/>
  <c r="BD342" i="11"/>
  <c r="BC342" i="11"/>
  <c r="BB342" i="11"/>
  <c r="BA342" i="11"/>
  <c r="AZ342" i="11"/>
  <c r="AY342" i="11"/>
  <c r="AX342" i="11"/>
  <c r="AW342" i="11"/>
  <c r="AV342" i="11"/>
  <c r="AU342" i="11"/>
  <c r="AT342" i="11"/>
  <c r="AS342" i="11"/>
  <c r="AR342" i="11"/>
  <c r="AQ342" i="11"/>
  <c r="AP342" i="11"/>
  <c r="AO342" i="11"/>
  <c r="AN342" i="11"/>
  <c r="AM342" i="11"/>
  <c r="AL342" i="11"/>
  <c r="AK342" i="11"/>
  <c r="AJ342" i="11"/>
  <c r="AI342" i="11"/>
  <c r="AH342" i="11"/>
  <c r="AG342" i="11"/>
  <c r="AF342" i="11"/>
  <c r="AE342" i="11"/>
  <c r="AD342" i="11"/>
  <c r="AC342" i="11"/>
  <c r="AB342" i="11"/>
  <c r="AA342" i="11"/>
  <c r="Z342" i="11"/>
  <c r="Y342" i="11"/>
  <c r="X342" i="11"/>
  <c r="W342" i="11"/>
  <c r="V342" i="11"/>
  <c r="U342" i="11"/>
  <c r="T342" i="11"/>
  <c r="S342" i="11"/>
  <c r="R342" i="11"/>
  <c r="Q342" i="11"/>
  <c r="DN341" i="11"/>
  <c r="DM341" i="11"/>
  <c r="DL341" i="11"/>
  <c r="DK341" i="11"/>
  <c r="DJ341" i="11"/>
  <c r="DI341" i="11"/>
  <c r="DH341" i="11"/>
  <c r="DG341" i="11"/>
  <c r="DF341" i="11"/>
  <c r="DE341" i="11"/>
  <c r="DD341" i="11"/>
  <c r="DC341" i="11"/>
  <c r="DB341" i="11"/>
  <c r="DA341" i="11"/>
  <c r="CZ341" i="11"/>
  <c r="CY341" i="11"/>
  <c r="CX341" i="11"/>
  <c r="CW341" i="11"/>
  <c r="CV341" i="11"/>
  <c r="CU341" i="11"/>
  <c r="CT341" i="11"/>
  <c r="CS341" i="11"/>
  <c r="CR341" i="11"/>
  <c r="CQ341" i="11"/>
  <c r="CP341" i="11"/>
  <c r="CO341" i="11"/>
  <c r="CN341" i="11"/>
  <c r="CM341" i="11"/>
  <c r="CL341" i="11"/>
  <c r="CK341" i="11"/>
  <c r="CJ341" i="11"/>
  <c r="CI341" i="11"/>
  <c r="CH341" i="11"/>
  <c r="CG341" i="11"/>
  <c r="CF341" i="11"/>
  <c r="CE341" i="11"/>
  <c r="CD341" i="11"/>
  <c r="CC341" i="11"/>
  <c r="CB341" i="11"/>
  <c r="CA341" i="11"/>
  <c r="BZ341" i="11"/>
  <c r="BY341" i="11"/>
  <c r="BX341" i="11"/>
  <c r="BW341" i="11"/>
  <c r="BV341" i="11"/>
  <c r="BU341" i="11"/>
  <c r="BT341" i="11"/>
  <c r="BS341" i="11"/>
  <c r="BR341" i="11"/>
  <c r="BQ341" i="11"/>
  <c r="BP341" i="11"/>
  <c r="BO341" i="11"/>
  <c r="BN341" i="11"/>
  <c r="BM341" i="11"/>
  <c r="BL341" i="11"/>
  <c r="BK341" i="11"/>
  <c r="BJ341" i="11"/>
  <c r="BI341" i="11"/>
  <c r="BH341" i="11"/>
  <c r="BG341" i="11"/>
  <c r="BF341" i="11"/>
  <c r="BE341" i="11"/>
  <c r="BD341" i="11"/>
  <c r="BC341" i="11"/>
  <c r="BB341" i="11"/>
  <c r="BA341" i="11"/>
  <c r="AZ341" i="11"/>
  <c r="AY341" i="11"/>
  <c r="AX341" i="11"/>
  <c r="AW341" i="11"/>
  <c r="AV341" i="11"/>
  <c r="AU341" i="11"/>
  <c r="AT341" i="11"/>
  <c r="AS341" i="11"/>
  <c r="AR341" i="11"/>
  <c r="AQ341" i="11"/>
  <c r="AP341" i="11"/>
  <c r="AO341" i="11"/>
  <c r="AN341" i="11"/>
  <c r="AM341" i="11"/>
  <c r="AL341" i="11"/>
  <c r="AK341" i="11"/>
  <c r="AJ341" i="11"/>
  <c r="AI341" i="11"/>
  <c r="AH341" i="11"/>
  <c r="AG341" i="11"/>
  <c r="AF341" i="11"/>
  <c r="AE341" i="11"/>
  <c r="AD341" i="11"/>
  <c r="AC341" i="11"/>
  <c r="AB341" i="11"/>
  <c r="AA341" i="11"/>
  <c r="Z341" i="11"/>
  <c r="Y341" i="11"/>
  <c r="X341" i="11"/>
  <c r="W341" i="11"/>
  <c r="V341" i="11"/>
  <c r="U341" i="11"/>
  <c r="T341" i="11"/>
  <c r="S341" i="11"/>
  <c r="R341" i="11"/>
  <c r="Q341" i="11"/>
  <c r="DN340" i="11"/>
  <c r="DM340" i="11"/>
  <c r="DL340" i="11"/>
  <c r="DK340" i="11"/>
  <c r="DJ340" i="11"/>
  <c r="DI340" i="11"/>
  <c r="DH340" i="11"/>
  <c r="DG340" i="11"/>
  <c r="DF340" i="11"/>
  <c r="DE340" i="11"/>
  <c r="DD340" i="11"/>
  <c r="DC340" i="11"/>
  <c r="DB340" i="11"/>
  <c r="DA340" i="11"/>
  <c r="CZ340" i="11"/>
  <c r="CY340" i="11"/>
  <c r="CX340" i="11"/>
  <c r="CW340" i="11"/>
  <c r="CV340" i="11"/>
  <c r="CU340" i="11"/>
  <c r="CT340" i="11"/>
  <c r="CS340" i="11"/>
  <c r="CR340" i="11"/>
  <c r="CQ340" i="11"/>
  <c r="CP340" i="11"/>
  <c r="CO340" i="11"/>
  <c r="CN340" i="11"/>
  <c r="CM340" i="11"/>
  <c r="CL340" i="11"/>
  <c r="CK340" i="11"/>
  <c r="CJ340" i="11"/>
  <c r="CI340" i="11"/>
  <c r="CH340" i="11"/>
  <c r="CG340" i="11"/>
  <c r="CF340" i="11"/>
  <c r="CE340" i="11"/>
  <c r="CD340" i="11"/>
  <c r="CC340" i="11"/>
  <c r="CB340" i="11"/>
  <c r="CA340" i="11"/>
  <c r="BZ340" i="11"/>
  <c r="BY340" i="11"/>
  <c r="BX340" i="11"/>
  <c r="BW340" i="11"/>
  <c r="BV340" i="11"/>
  <c r="BU340" i="11"/>
  <c r="BT340" i="11"/>
  <c r="BS340" i="11"/>
  <c r="BR340" i="11"/>
  <c r="BQ340" i="11"/>
  <c r="BP340" i="11"/>
  <c r="BO340" i="11"/>
  <c r="BN340" i="11"/>
  <c r="BM340" i="11"/>
  <c r="BL340" i="11"/>
  <c r="BK340" i="11"/>
  <c r="BJ340" i="11"/>
  <c r="BI340" i="11"/>
  <c r="BH340" i="11"/>
  <c r="BG340" i="11"/>
  <c r="BF340" i="11"/>
  <c r="BE340" i="11"/>
  <c r="BD340" i="11"/>
  <c r="BC340" i="11"/>
  <c r="BB340" i="11"/>
  <c r="BA340" i="11"/>
  <c r="AZ340" i="11"/>
  <c r="AY340" i="11"/>
  <c r="AX340" i="11"/>
  <c r="AW340" i="11"/>
  <c r="AV340" i="11"/>
  <c r="AU340" i="11"/>
  <c r="AT340" i="11"/>
  <c r="AS340" i="11"/>
  <c r="AR340" i="11"/>
  <c r="AQ340" i="11"/>
  <c r="AP340" i="11"/>
  <c r="AO340" i="11"/>
  <c r="AN340" i="11"/>
  <c r="AM340" i="11"/>
  <c r="AL340" i="11"/>
  <c r="AK340" i="11"/>
  <c r="AJ340" i="11"/>
  <c r="AI340" i="11"/>
  <c r="AH340" i="11"/>
  <c r="AG340" i="11"/>
  <c r="AF340" i="11"/>
  <c r="AE340" i="11"/>
  <c r="AD340" i="11"/>
  <c r="AC340" i="11"/>
  <c r="AB340" i="11"/>
  <c r="AA340" i="11"/>
  <c r="Z340" i="11"/>
  <c r="Y340" i="11"/>
  <c r="X340" i="11"/>
  <c r="W340" i="11"/>
  <c r="V340" i="11"/>
  <c r="U340" i="11"/>
  <c r="T340" i="11"/>
  <c r="S340" i="11"/>
  <c r="R340" i="11"/>
  <c r="Q340" i="11"/>
  <c r="DN339" i="11"/>
  <c r="DM339" i="11"/>
  <c r="DL339" i="11"/>
  <c r="DK339" i="11"/>
  <c r="DJ339" i="11"/>
  <c r="DI339" i="11"/>
  <c r="DH339" i="11"/>
  <c r="DG339" i="11"/>
  <c r="DF339" i="11"/>
  <c r="DE339" i="11"/>
  <c r="DD339" i="11"/>
  <c r="DC339" i="11"/>
  <c r="DB339" i="11"/>
  <c r="DA339" i="11"/>
  <c r="CZ339" i="11"/>
  <c r="CY339" i="11"/>
  <c r="CX339" i="11"/>
  <c r="CW339" i="11"/>
  <c r="CV339" i="11"/>
  <c r="CU339" i="11"/>
  <c r="CT339" i="11"/>
  <c r="CS339" i="11"/>
  <c r="CR339" i="11"/>
  <c r="CQ339" i="11"/>
  <c r="CP339" i="11"/>
  <c r="CO339" i="11"/>
  <c r="CN339" i="11"/>
  <c r="CM339" i="11"/>
  <c r="CL339" i="11"/>
  <c r="CK339" i="11"/>
  <c r="CJ339" i="11"/>
  <c r="CI339" i="11"/>
  <c r="CH339" i="11"/>
  <c r="CG339" i="11"/>
  <c r="CF339" i="11"/>
  <c r="CE339" i="11"/>
  <c r="CD339" i="11"/>
  <c r="CC339" i="11"/>
  <c r="CB339" i="11"/>
  <c r="CA339" i="11"/>
  <c r="BZ339" i="11"/>
  <c r="BY339" i="11"/>
  <c r="BX339" i="11"/>
  <c r="BW339" i="11"/>
  <c r="BV339" i="11"/>
  <c r="BU339" i="11"/>
  <c r="BT339" i="11"/>
  <c r="BS339" i="11"/>
  <c r="BR339" i="11"/>
  <c r="BQ339" i="11"/>
  <c r="BP339" i="11"/>
  <c r="BO339" i="11"/>
  <c r="BN339" i="11"/>
  <c r="BM339" i="11"/>
  <c r="BL339" i="11"/>
  <c r="BK339" i="11"/>
  <c r="BJ339" i="11"/>
  <c r="BI339" i="11"/>
  <c r="BH339" i="11"/>
  <c r="BG339" i="11"/>
  <c r="BF339" i="11"/>
  <c r="BE339" i="11"/>
  <c r="BD339" i="11"/>
  <c r="BC339" i="11"/>
  <c r="BB339" i="11"/>
  <c r="BA339" i="11"/>
  <c r="AZ339" i="11"/>
  <c r="AY339" i="11"/>
  <c r="AX339" i="11"/>
  <c r="AW339" i="11"/>
  <c r="AV339" i="11"/>
  <c r="AU339" i="11"/>
  <c r="AT339" i="11"/>
  <c r="AS339" i="11"/>
  <c r="AR339" i="11"/>
  <c r="AQ339" i="11"/>
  <c r="AP339" i="11"/>
  <c r="AO339" i="11"/>
  <c r="AN339" i="11"/>
  <c r="AM339" i="11"/>
  <c r="AL339" i="11"/>
  <c r="AK339" i="11"/>
  <c r="AJ339" i="11"/>
  <c r="AI339" i="11"/>
  <c r="AH339" i="11"/>
  <c r="AG339" i="11"/>
  <c r="AF339" i="11"/>
  <c r="AE339" i="11"/>
  <c r="AD339" i="11"/>
  <c r="AC339" i="11"/>
  <c r="AB339" i="11"/>
  <c r="AA339" i="11"/>
  <c r="Z339" i="11"/>
  <c r="Y339" i="11"/>
  <c r="X339" i="11"/>
  <c r="W339" i="11"/>
  <c r="V339" i="11"/>
  <c r="U339" i="11"/>
  <c r="T339" i="11"/>
  <c r="S339" i="11"/>
  <c r="R339" i="11"/>
  <c r="Q339" i="11"/>
  <c r="DN338" i="11"/>
  <c r="DM338" i="11"/>
  <c r="DL338" i="11"/>
  <c r="DK338" i="11"/>
  <c r="DJ338" i="11"/>
  <c r="DI338" i="11"/>
  <c r="DH338" i="11"/>
  <c r="DG338" i="11"/>
  <c r="DF338" i="11"/>
  <c r="DE338" i="11"/>
  <c r="DD338" i="11"/>
  <c r="DC338" i="11"/>
  <c r="DB338" i="11"/>
  <c r="DA338" i="11"/>
  <c r="CZ338" i="11"/>
  <c r="CY338" i="11"/>
  <c r="CX338" i="11"/>
  <c r="CW338" i="11"/>
  <c r="CV338" i="11"/>
  <c r="CU338" i="11"/>
  <c r="CT338" i="11"/>
  <c r="CS338" i="11"/>
  <c r="CR338" i="11"/>
  <c r="CQ338" i="11"/>
  <c r="CP338" i="11"/>
  <c r="CO338" i="11"/>
  <c r="CN338" i="11"/>
  <c r="CM338" i="11"/>
  <c r="CL338" i="11"/>
  <c r="CK338" i="11"/>
  <c r="CJ338" i="11"/>
  <c r="CI338" i="11"/>
  <c r="CH338" i="11"/>
  <c r="CG338" i="11"/>
  <c r="CF338" i="11"/>
  <c r="CE338" i="11"/>
  <c r="CD338" i="11"/>
  <c r="CC338" i="11"/>
  <c r="CB338" i="11"/>
  <c r="CA338" i="11"/>
  <c r="BZ338" i="11"/>
  <c r="BY338" i="11"/>
  <c r="BX338" i="11"/>
  <c r="BW338" i="11"/>
  <c r="BV338" i="11"/>
  <c r="BU338" i="11"/>
  <c r="BT338" i="11"/>
  <c r="BS338" i="11"/>
  <c r="BR338" i="11"/>
  <c r="BQ338" i="11"/>
  <c r="BP338" i="11"/>
  <c r="BO338" i="11"/>
  <c r="BN338" i="11"/>
  <c r="BM338" i="11"/>
  <c r="BL338" i="11"/>
  <c r="BK338" i="11"/>
  <c r="BJ338" i="11"/>
  <c r="BI338" i="11"/>
  <c r="BH338" i="11"/>
  <c r="BG338" i="11"/>
  <c r="BF338" i="11"/>
  <c r="BE338" i="11"/>
  <c r="BD338" i="11"/>
  <c r="BC338" i="11"/>
  <c r="BB338" i="11"/>
  <c r="BA338" i="11"/>
  <c r="AZ338" i="11"/>
  <c r="AY338" i="11"/>
  <c r="AX338" i="11"/>
  <c r="AW338" i="11"/>
  <c r="AV338" i="11"/>
  <c r="AU338" i="11"/>
  <c r="AT338" i="11"/>
  <c r="AS338" i="11"/>
  <c r="AR338" i="11"/>
  <c r="AQ338" i="11"/>
  <c r="AP338" i="11"/>
  <c r="AO338" i="11"/>
  <c r="AN338" i="11"/>
  <c r="AM338" i="11"/>
  <c r="AL338" i="11"/>
  <c r="AK338" i="11"/>
  <c r="AJ338" i="11"/>
  <c r="AI338" i="11"/>
  <c r="AH338" i="11"/>
  <c r="AG338" i="11"/>
  <c r="AF338" i="11"/>
  <c r="AE338" i="11"/>
  <c r="AD338" i="11"/>
  <c r="AC338" i="11"/>
  <c r="AB338" i="11"/>
  <c r="AA338" i="11"/>
  <c r="Z338" i="11"/>
  <c r="Y338" i="11"/>
  <c r="X338" i="11"/>
  <c r="W338" i="11"/>
  <c r="V338" i="11"/>
  <c r="U338" i="11"/>
  <c r="T338" i="11"/>
  <c r="S338" i="11"/>
  <c r="R338" i="11"/>
  <c r="Q338" i="11"/>
  <c r="DN337" i="11"/>
  <c r="DM337" i="11"/>
  <c r="DL337" i="11"/>
  <c r="DK337" i="11"/>
  <c r="DJ337" i="11"/>
  <c r="DI337" i="11"/>
  <c r="DH337" i="11"/>
  <c r="DG337" i="11"/>
  <c r="DF337" i="11"/>
  <c r="DE337" i="11"/>
  <c r="DD337" i="11"/>
  <c r="DC337" i="11"/>
  <c r="DB337" i="11"/>
  <c r="DA337" i="11"/>
  <c r="CZ337" i="11"/>
  <c r="CY337" i="11"/>
  <c r="CX337" i="11"/>
  <c r="CW337" i="11"/>
  <c r="CV337" i="11"/>
  <c r="CU337" i="11"/>
  <c r="CT337" i="11"/>
  <c r="CS337" i="11"/>
  <c r="CR337" i="11"/>
  <c r="CQ337" i="11"/>
  <c r="CP337" i="11"/>
  <c r="CO337" i="11"/>
  <c r="CN337" i="11"/>
  <c r="CM337" i="11"/>
  <c r="CL337" i="11"/>
  <c r="CK337" i="11"/>
  <c r="CJ337" i="11"/>
  <c r="CI337" i="11"/>
  <c r="CH337" i="11"/>
  <c r="CG337" i="11"/>
  <c r="CF337" i="11"/>
  <c r="CE337" i="11"/>
  <c r="CD337" i="11"/>
  <c r="CC337" i="11"/>
  <c r="CB337" i="11"/>
  <c r="CA337" i="11"/>
  <c r="BZ337" i="11"/>
  <c r="BY337" i="11"/>
  <c r="BX337" i="11"/>
  <c r="BW337" i="11"/>
  <c r="BV337" i="11"/>
  <c r="BU337" i="11"/>
  <c r="BT337" i="11"/>
  <c r="BS337" i="11"/>
  <c r="BR337" i="11"/>
  <c r="BQ337" i="11"/>
  <c r="BP337" i="11"/>
  <c r="BO337" i="11"/>
  <c r="BN337" i="11"/>
  <c r="BM337" i="11"/>
  <c r="BL337" i="11"/>
  <c r="BK337" i="11"/>
  <c r="BJ337" i="11"/>
  <c r="BI337" i="11"/>
  <c r="BH337" i="11"/>
  <c r="BG337" i="11"/>
  <c r="BF337" i="11"/>
  <c r="BE337" i="11"/>
  <c r="BD337" i="11"/>
  <c r="BC337" i="11"/>
  <c r="BB337" i="11"/>
  <c r="BA337" i="11"/>
  <c r="AZ337" i="11"/>
  <c r="AY337" i="11"/>
  <c r="AX337" i="11"/>
  <c r="AW337" i="11"/>
  <c r="AV337" i="11"/>
  <c r="AU337" i="11"/>
  <c r="AT337" i="11"/>
  <c r="AS337" i="11"/>
  <c r="AR337" i="11"/>
  <c r="AQ337" i="11"/>
  <c r="AP337" i="11"/>
  <c r="AO337" i="11"/>
  <c r="AN337" i="11"/>
  <c r="AM337" i="11"/>
  <c r="AL337" i="11"/>
  <c r="AK337" i="11"/>
  <c r="AJ337" i="11"/>
  <c r="AI337" i="11"/>
  <c r="AH337" i="11"/>
  <c r="AG337" i="11"/>
  <c r="AF337" i="11"/>
  <c r="AE337" i="11"/>
  <c r="AD337" i="11"/>
  <c r="AC337" i="11"/>
  <c r="AB337" i="11"/>
  <c r="AA337" i="11"/>
  <c r="Z337" i="11"/>
  <c r="Y337" i="11"/>
  <c r="X337" i="11"/>
  <c r="W337" i="11"/>
  <c r="V337" i="11"/>
  <c r="U337" i="11"/>
  <c r="T337" i="11"/>
  <c r="S337" i="11"/>
  <c r="R337" i="11"/>
  <c r="Q337" i="11"/>
  <c r="DN336" i="11"/>
  <c r="DM336" i="11"/>
  <c r="DL336" i="11"/>
  <c r="DK336" i="11"/>
  <c r="DJ336" i="11"/>
  <c r="DI336" i="11"/>
  <c r="DH336" i="11"/>
  <c r="DG336" i="11"/>
  <c r="DF336" i="11"/>
  <c r="DE336" i="11"/>
  <c r="DD336" i="11"/>
  <c r="DC336" i="11"/>
  <c r="DB336" i="11"/>
  <c r="DA336" i="11"/>
  <c r="CZ336" i="11"/>
  <c r="CY336" i="11"/>
  <c r="CX336" i="11"/>
  <c r="CW336" i="11"/>
  <c r="CV336" i="11"/>
  <c r="CU336" i="11"/>
  <c r="CT336" i="11"/>
  <c r="CS336" i="11"/>
  <c r="CR336" i="11"/>
  <c r="CQ336" i="11"/>
  <c r="CP336" i="11"/>
  <c r="CO336" i="11"/>
  <c r="CN336" i="11"/>
  <c r="CM336" i="11"/>
  <c r="CL336" i="11"/>
  <c r="CK336" i="11"/>
  <c r="CJ336" i="11"/>
  <c r="CI336" i="11"/>
  <c r="CH336" i="11"/>
  <c r="CG336" i="11"/>
  <c r="CF336" i="11"/>
  <c r="CE336" i="11"/>
  <c r="CD336" i="11"/>
  <c r="CC336" i="11"/>
  <c r="CB336" i="11"/>
  <c r="CA336" i="11"/>
  <c r="BZ336" i="11"/>
  <c r="BY336" i="11"/>
  <c r="BX336" i="11"/>
  <c r="BW336" i="11"/>
  <c r="BV336" i="11"/>
  <c r="BU336" i="11"/>
  <c r="BT336" i="11"/>
  <c r="BS336" i="11"/>
  <c r="BR336" i="11"/>
  <c r="BQ336" i="11"/>
  <c r="BP336" i="11"/>
  <c r="BO336" i="11"/>
  <c r="BN336" i="11"/>
  <c r="BM336" i="11"/>
  <c r="BL336" i="11"/>
  <c r="BK336" i="11"/>
  <c r="BJ336" i="11"/>
  <c r="BI336" i="11"/>
  <c r="BH336" i="11"/>
  <c r="BG336" i="11"/>
  <c r="BF336" i="11"/>
  <c r="BE336" i="11"/>
  <c r="BD336" i="11"/>
  <c r="BC336" i="11"/>
  <c r="BB336" i="11"/>
  <c r="BA336" i="11"/>
  <c r="AZ336" i="11"/>
  <c r="AY336" i="11"/>
  <c r="AX336" i="11"/>
  <c r="AW336" i="11"/>
  <c r="AV336" i="11"/>
  <c r="AU336" i="11"/>
  <c r="AT336" i="11"/>
  <c r="AS336" i="11"/>
  <c r="AR336" i="11"/>
  <c r="AQ336" i="11"/>
  <c r="AP336" i="11"/>
  <c r="AO336" i="11"/>
  <c r="AN336" i="11"/>
  <c r="AM336" i="11"/>
  <c r="AL336" i="11"/>
  <c r="AK336" i="11"/>
  <c r="AJ336" i="11"/>
  <c r="AI336" i="11"/>
  <c r="AH336" i="11"/>
  <c r="AG336" i="11"/>
  <c r="AF336" i="11"/>
  <c r="AE336" i="11"/>
  <c r="AD336" i="11"/>
  <c r="AC336" i="11"/>
  <c r="AB336" i="11"/>
  <c r="AA336" i="11"/>
  <c r="Z336" i="11"/>
  <c r="Y336" i="11"/>
  <c r="X336" i="11"/>
  <c r="W336" i="11"/>
  <c r="V336" i="11"/>
  <c r="U336" i="11"/>
  <c r="T336" i="11"/>
  <c r="S336" i="11"/>
  <c r="R336" i="11"/>
  <c r="Q336" i="11"/>
  <c r="DN335" i="11"/>
  <c r="DM335" i="11"/>
  <c r="DL335" i="11"/>
  <c r="DK335" i="11"/>
  <c r="DJ335" i="11"/>
  <c r="DI335" i="11"/>
  <c r="DH335" i="11"/>
  <c r="DG335" i="11"/>
  <c r="DF335" i="11"/>
  <c r="DE335" i="11"/>
  <c r="DD335" i="11"/>
  <c r="DC335" i="11"/>
  <c r="DB335" i="11"/>
  <c r="DA335" i="11"/>
  <c r="CZ335" i="11"/>
  <c r="CY335" i="11"/>
  <c r="CX335" i="11"/>
  <c r="CW335" i="11"/>
  <c r="CV335" i="11"/>
  <c r="CU335" i="11"/>
  <c r="CT335" i="11"/>
  <c r="CS335" i="11"/>
  <c r="CR335" i="11"/>
  <c r="CQ335" i="11"/>
  <c r="CP335" i="11"/>
  <c r="CO335" i="11"/>
  <c r="CN335" i="11"/>
  <c r="CM335" i="11"/>
  <c r="CL335" i="11"/>
  <c r="CK335" i="11"/>
  <c r="CJ335" i="11"/>
  <c r="CI335" i="11"/>
  <c r="CH335" i="11"/>
  <c r="CG335" i="11"/>
  <c r="CF335" i="11"/>
  <c r="CE335" i="11"/>
  <c r="CD335" i="11"/>
  <c r="CC335" i="11"/>
  <c r="CB335" i="11"/>
  <c r="CA335" i="11"/>
  <c r="BZ335" i="11"/>
  <c r="BY335" i="11"/>
  <c r="BX335" i="11"/>
  <c r="BW335" i="11"/>
  <c r="BV335" i="11"/>
  <c r="BU335" i="11"/>
  <c r="BT335" i="11"/>
  <c r="BS335" i="11"/>
  <c r="BR335" i="11"/>
  <c r="BQ335" i="11"/>
  <c r="BP335" i="11"/>
  <c r="BO335" i="11"/>
  <c r="BN335" i="11"/>
  <c r="BM335" i="11"/>
  <c r="BL335" i="11"/>
  <c r="BK335" i="11"/>
  <c r="BJ335" i="11"/>
  <c r="BI335" i="11"/>
  <c r="BH335" i="11"/>
  <c r="BG335" i="11"/>
  <c r="BF335" i="11"/>
  <c r="BE335" i="11"/>
  <c r="BD335" i="11"/>
  <c r="BC335" i="11"/>
  <c r="BB335" i="11"/>
  <c r="BA335" i="11"/>
  <c r="AZ335" i="11"/>
  <c r="AY335" i="11"/>
  <c r="AX335" i="11"/>
  <c r="AW335" i="11"/>
  <c r="AV335" i="11"/>
  <c r="AU335" i="11"/>
  <c r="AT335" i="11"/>
  <c r="AS335" i="11"/>
  <c r="AR335" i="11"/>
  <c r="AQ335" i="11"/>
  <c r="AP335" i="11"/>
  <c r="AO335" i="11"/>
  <c r="AN335" i="11"/>
  <c r="AM335" i="11"/>
  <c r="AL335" i="11"/>
  <c r="AK335" i="11"/>
  <c r="AJ335" i="11"/>
  <c r="AI335" i="11"/>
  <c r="AH335" i="11"/>
  <c r="AG335" i="11"/>
  <c r="AF335" i="11"/>
  <c r="AE335" i="11"/>
  <c r="AD335" i="11"/>
  <c r="AC335" i="11"/>
  <c r="AB335" i="11"/>
  <c r="AA335" i="11"/>
  <c r="Z335" i="11"/>
  <c r="Y335" i="11"/>
  <c r="X335" i="11"/>
  <c r="W335" i="11"/>
  <c r="V335" i="11"/>
  <c r="U335" i="11"/>
  <c r="T335" i="11"/>
  <c r="S335" i="11"/>
  <c r="R335" i="11"/>
  <c r="Q335" i="11"/>
  <c r="DN334" i="11"/>
  <c r="DM334" i="11"/>
  <c r="DL334" i="11"/>
  <c r="DK334" i="11"/>
  <c r="DJ334" i="11"/>
  <c r="DI334" i="11"/>
  <c r="DH334" i="11"/>
  <c r="DG334" i="11"/>
  <c r="DF334" i="11"/>
  <c r="DE334" i="11"/>
  <c r="DD334" i="11"/>
  <c r="DC334" i="11"/>
  <c r="DB334" i="11"/>
  <c r="DA334" i="11"/>
  <c r="CZ334" i="11"/>
  <c r="CY334" i="11"/>
  <c r="CX334" i="11"/>
  <c r="CW334" i="11"/>
  <c r="CV334" i="11"/>
  <c r="CU334" i="11"/>
  <c r="CT334" i="11"/>
  <c r="CS334" i="11"/>
  <c r="CR334" i="11"/>
  <c r="CQ334" i="11"/>
  <c r="CP334" i="11"/>
  <c r="CO334" i="11"/>
  <c r="CN334" i="11"/>
  <c r="CM334" i="11"/>
  <c r="CL334" i="11"/>
  <c r="CK334" i="11"/>
  <c r="CJ334" i="11"/>
  <c r="CI334" i="11"/>
  <c r="CH334" i="11"/>
  <c r="CG334" i="11"/>
  <c r="CF334" i="11"/>
  <c r="CE334" i="11"/>
  <c r="CD334" i="11"/>
  <c r="CC334" i="11"/>
  <c r="CB334" i="11"/>
  <c r="CA334" i="11"/>
  <c r="BZ334" i="11"/>
  <c r="BY334" i="11"/>
  <c r="BX334" i="11"/>
  <c r="BW334" i="11"/>
  <c r="BV334" i="11"/>
  <c r="BU334" i="11"/>
  <c r="BT334" i="11"/>
  <c r="BS334" i="11"/>
  <c r="BR334" i="11"/>
  <c r="BQ334" i="11"/>
  <c r="BP334" i="11"/>
  <c r="BO334" i="11"/>
  <c r="BN334" i="11"/>
  <c r="BM334" i="11"/>
  <c r="BL334" i="11"/>
  <c r="BK334" i="11"/>
  <c r="BJ334" i="11"/>
  <c r="BI334" i="11"/>
  <c r="BH334" i="11"/>
  <c r="BG334" i="11"/>
  <c r="BF334" i="11"/>
  <c r="BE334" i="11"/>
  <c r="BD334" i="11"/>
  <c r="BC334" i="11"/>
  <c r="BB334" i="11"/>
  <c r="BA334" i="11"/>
  <c r="AZ334" i="11"/>
  <c r="AY334" i="11"/>
  <c r="AX334" i="11"/>
  <c r="AW334" i="11"/>
  <c r="AV334" i="11"/>
  <c r="AU334" i="11"/>
  <c r="AT334" i="11"/>
  <c r="AS334" i="11"/>
  <c r="AR334" i="11"/>
  <c r="AQ334" i="11"/>
  <c r="AP334" i="11"/>
  <c r="AO334" i="11"/>
  <c r="AN334" i="11"/>
  <c r="AM334" i="11"/>
  <c r="AL334" i="11"/>
  <c r="AK334" i="11"/>
  <c r="AJ334" i="11"/>
  <c r="AI334" i="11"/>
  <c r="AH334" i="11"/>
  <c r="AG334" i="11"/>
  <c r="AF334" i="11"/>
  <c r="AE334" i="11"/>
  <c r="AD334" i="11"/>
  <c r="AC334" i="11"/>
  <c r="AB334" i="11"/>
  <c r="AA334" i="11"/>
  <c r="Z334" i="11"/>
  <c r="Y334" i="11"/>
  <c r="X334" i="11"/>
  <c r="W334" i="11"/>
  <c r="V334" i="11"/>
  <c r="U334" i="11"/>
  <c r="T334" i="11"/>
  <c r="S334" i="11"/>
  <c r="R334" i="11"/>
  <c r="Q334" i="11"/>
  <c r="DN333" i="11"/>
  <c r="DM333" i="11"/>
  <c r="DL333" i="11"/>
  <c r="DK333" i="11"/>
  <c r="DJ333" i="11"/>
  <c r="DI333" i="11"/>
  <c r="DH333" i="11"/>
  <c r="DG333" i="11"/>
  <c r="DF333" i="11"/>
  <c r="DE333" i="11"/>
  <c r="DD333" i="11"/>
  <c r="DC333" i="11"/>
  <c r="DB333" i="11"/>
  <c r="DA333" i="11"/>
  <c r="CZ333" i="11"/>
  <c r="CY333" i="11"/>
  <c r="CX333" i="11"/>
  <c r="CW333" i="11"/>
  <c r="CV333" i="11"/>
  <c r="CU333" i="11"/>
  <c r="CT333" i="11"/>
  <c r="CS333" i="11"/>
  <c r="CR333" i="11"/>
  <c r="CQ333" i="11"/>
  <c r="CP333" i="11"/>
  <c r="CO333" i="11"/>
  <c r="CN333" i="11"/>
  <c r="CM333" i="11"/>
  <c r="CL333" i="11"/>
  <c r="CK333" i="11"/>
  <c r="CJ333" i="11"/>
  <c r="CI333" i="11"/>
  <c r="CH333" i="11"/>
  <c r="CG333" i="11"/>
  <c r="CF333" i="11"/>
  <c r="CE333" i="11"/>
  <c r="CD333" i="11"/>
  <c r="CC333" i="11"/>
  <c r="CB333" i="11"/>
  <c r="CA333" i="11"/>
  <c r="BZ333" i="11"/>
  <c r="BY333" i="11"/>
  <c r="BX333" i="11"/>
  <c r="BW333" i="11"/>
  <c r="BV333" i="11"/>
  <c r="BU333" i="11"/>
  <c r="BT333" i="11"/>
  <c r="BS333" i="11"/>
  <c r="BR333" i="11"/>
  <c r="BQ333" i="11"/>
  <c r="BP333" i="11"/>
  <c r="BO333" i="11"/>
  <c r="BN333" i="11"/>
  <c r="BM333" i="11"/>
  <c r="BL333" i="11"/>
  <c r="BK333" i="11"/>
  <c r="BJ333" i="11"/>
  <c r="BI333" i="11"/>
  <c r="BH333" i="11"/>
  <c r="BG333" i="11"/>
  <c r="BF333" i="11"/>
  <c r="BE333" i="11"/>
  <c r="BD333" i="11"/>
  <c r="BC333" i="11"/>
  <c r="BB333" i="11"/>
  <c r="BA333" i="11"/>
  <c r="AZ333" i="11"/>
  <c r="AY333" i="11"/>
  <c r="AX333" i="11"/>
  <c r="AW333" i="11"/>
  <c r="AV333" i="11"/>
  <c r="AU333" i="11"/>
  <c r="AT333" i="11"/>
  <c r="AS333" i="11"/>
  <c r="AR333" i="11"/>
  <c r="AQ333" i="11"/>
  <c r="AP333" i="11"/>
  <c r="AO333" i="11"/>
  <c r="AN333" i="11"/>
  <c r="AM333" i="11"/>
  <c r="AL333" i="11"/>
  <c r="AK333" i="11"/>
  <c r="AJ333" i="11"/>
  <c r="AI333" i="11"/>
  <c r="AH333" i="11"/>
  <c r="AG333" i="11"/>
  <c r="AF333" i="11"/>
  <c r="AE333" i="11"/>
  <c r="AD333" i="11"/>
  <c r="AC333" i="11"/>
  <c r="AB333" i="11"/>
  <c r="AA333" i="11"/>
  <c r="Z333" i="11"/>
  <c r="Y333" i="11"/>
  <c r="X333" i="11"/>
  <c r="W333" i="11"/>
  <c r="V333" i="11"/>
  <c r="U333" i="11"/>
  <c r="T333" i="11"/>
  <c r="S333" i="11"/>
  <c r="R333" i="11"/>
  <c r="Q333" i="11"/>
  <c r="DN332" i="11"/>
  <c r="DM332" i="11"/>
  <c r="DL332" i="11"/>
  <c r="DK332" i="11"/>
  <c r="DJ332" i="11"/>
  <c r="DI332" i="11"/>
  <c r="DH332" i="11"/>
  <c r="DG332" i="11"/>
  <c r="DF332" i="11"/>
  <c r="DE332" i="11"/>
  <c r="DD332" i="11"/>
  <c r="DC332" i="11"/>
  <c r="DB332" i="11"/>
  <c r="DA332" i="11"/>
  <c r="CZ332" i="11"/>
  <c r="CY332" i="11"/>
  <c r="CX332" i="11"/>
  <c r="CW332" i="11"/>
  <c r="CV332" i="11"/>
  <c r="CU332" i="11"/>
  <c r="CT332" i="11"/>
  <c r="CS332" i="11"/>
  <c r="CR332" i="11"/>
  <c r="CQ332" i="11"/>
  <c r="CP332" i="11"/>
  <c r="CO332" i="11"/>
  <c r="CN332" i="11"/>
  <c r="CM332" i="11"/>
  <c r="CL332" i="11"/>
  <c r="CK332" i="11"/>
  <c r="CJ332" i="11"/>
  <c r="CI332" i="11"/>
  <c r="CH332" i="11"/>
  <c r="CG332" i="11"/>
  <c r="CF332" i="11"/>
  <c r="CE332" i="11"/>
  <c r="CD332" i="11"/>
  <c r="CC332" i="11"/>
  <c r="CB332" i="11"/>
  <c r="CA332" i="11"/>
  <c r="BZ332" i="11"/>
  <c r="BY332" i="11"/>
  <c r="BX332" i="11"/>
  <c r="BW332" i="11"/>
  <c r="BV332" i="11"/>
  <c r="BU332" i="11"/>
  <c r="BT332" i="11"/>
  <c r="BS332" i="11"/>
  <c r="BR332" i="11"/>
  <c r="BQ332" i="11"/>
  <c r="BP332" i="11"/>
  <c r="BO332" i="11"/>
  <c r="BN332" i="11"/>
  <c r="BM332" i="11"/>
  <c r="BL332" i="11"/>
  <c r="BK332" i="11"/>
  <c r="BJ332" i="11"/>
  <c r="BI332" i="11"/>
  <c r="BH332" i="11"/>
  <c r="BG332" i="11"/>
  <c r="BF332" i="11"/>
  <c r="BE332" i="11"/>
  <c r="BD332" i="11"/>
  <c r="BC332" i="11"/>
  <c r="BB332" i="11"/>
  <c r="BA332" i="11"/>
  <c r="AZ332" i="11"/>
  <c r="AY332" i="11"/>
  <c r="AX332" i="11"/>
  <c r="AW332" i="11"/>
  <c r="AV332" i="11"/>
  <c r="AU332" i="11"/>
  <c r="AT332" i="11"/>
  <c r="AS332" i="11"/>
  <c r="AR332" i="11"/>
  <c r="AQ332" i="11"/>
  <c r="AP332" i="11"/>
  <c r="AO332" i="11"/>
  <c r="AN332" i="11"/>
  <c r="AM332" i="11"/>
  <c r="AL332" i="11"/>
  <c r="AK332" i="11"/>
  <c r="AJ332" i="11"/>
  <c r="AI332" i="11"/>
  <c r="AH332" i="11"/>
  <c r="AG332" i="11"/>
  <c r="AF332" i="11"/>
  <c r="AE332" i="11"/>
  <c r="AD332" i="11"/>
  <c r="AC332" i="11"/>
  <c r="AB332" i="11"/>
  <c r="AA332" i="11"/>
  <c r="Z332" i="11"/>
  <c r="Y332" i="11"/>
  <c r="X332" i="11"/>
  <c r="W332" i="11"/>
  <c r="V332" i="11"/>
  <c r="U332" i="11"/>
  <c r="T332" i="11"/>
  <c r="S332" i="11"/>
  <c r="R332" i="11"/>
  <c r="Q332" i="11"/>
  <c r="DN331" i="11"/>
  <c r="DM331" i="11"/>
  <c r="DL331" i="11"/>
  <c r="DK331" i="11"/>
  <c r="DJ331" i="11"/>
  <c r="DI331" i="11"/>
  <c r="DH331" i="11"/>
  <c r="DG331" i="11"/>
  <c r="DF331" i="11"/>
  <c r="DE331" i="11"/>
  <c r="DD331" i="11"/>
  <c r="DC331" i="11"/>
  <c r="DB331" i="11"/>
  <c r="DA331" i="11"/>
  <c r="CZ331" i="11"/>
  <c r="CY331" i="11"/>
  <c r="CX331" i="11"/>
  <c r="CW331" i="11"/>
  <c r="CV331" i="11"/>
  <c r="CU331" i="11"/>
  <c r="CT331" i="11"/>
  <c r="CS331" i="11"/>
  <c r="CR331" i="11"/>
  <c r="CQ331" i="11"/>
  <c r="CP331" i="11"/>
  <c r="CO331" i="11"/>
  <c r="CN331" i="11"/>
  <c r="CM331" i="11"/>
  <c r="CL331" i="11"/>
  <c r="CK331" i="11"/>
  <c r="CJ331" i="11"/>
  <c r="CI331" i="11"/>
  <c r="CH331" i="11"/>
  <c r="CG331" i="11"/>
  <c r="CF331" i="11"/>
  <c r="CE331" i="11"/>
  <c r="CD331" i="11"/>
  <c r="CC331" i="11"/>
  <c r="CB331" i="11"/>
  <c r="CA331" i="11"/>
  <c r="BZ331" i="11"/>
  <c r="BY331" i="11"/>
  <c r="BX331" i="11"/>
  <c r="BW331" i="11"/>
  <c r="BV331" i="11"/>
  <c r="BU331" i="11"/>
  <c r="BT331" i="11"/>
  <c r="BS331" i="11"/>
  <c r="BR331" i="11"/>
  <c r="BQ331" i="11"/>
  <c r="BP331" i="11"/>
  <c r="BO331" i="11"/>
  <c r="BN331" i="11"/>
  <c r="BM331" i="11"/>
  <c r="BL331" i="11"/>
  <c r="BK331" i="11"/>
  <c r="BJ331" i="11"/>
  <c r="BI331" i="11"/>
  <c r="BH331" i="11"/>
  <c r="BG331" i="11"/>
  <c r="BF331" i="11"/>
  <c r="BE331" i="11"/>
  <c r="BD331" i="11"/>
  <c r="BC331" i="11"/>
  <c r="BB331" i="11"/>
  <c r="BA331" i="11"/>
  <c r="AZ331" i="11"/>
  <c r="AY331" i="11"/>
  <c r="AX331" i="11"/>
  <c r="AW331" i="11"/>
  <c r="AV331" i="11"/>
  <c r="AU331" i="11"/>
  <c r="AT331" i="11"/>
  <c r="AS331" i="11"/>
  <c r="AR331" i="11"/>
  <c r="AQ331" i="11"/>
  <c r="AP331" i="11"/>
  <c r="AO331" i="11"/>
  <c r="AN331" i="11"/>
  <c r="AM331" i="11"/>
  <c r="AL331" i="11"/>
  <c r="AK331" i="11"/>
  <c r="AJ331" i="11"/>
  <c r="AI331" i="11"/>
  <c r="AH331" i="11"/>
  <c r="AG331" i="11"/>
  <c r="AF331" i="11"/>
  <c r="AE331" i="11"/>
  <c r="AD331" i="11"/>
  <c r="AC331" i="11"/>
  <c r="AB331" i="11"/>
  <c r="AA331" i="11"/>
  <c r="Z331" i="11"/>
  <c r="Y331" i="11"/>
  <c r="X331" i="11"/>
  <c r="W331" i="11"/>
  <c r="V331" i="11"/>
  <c r="U331" i="11"/>
  <c r="T331" i="11"/>
  <c r="S331" i="11"/>
  <c r="R331" i="11"/>
  <c r="Q331" i="11"/>
  <c r="DN330" i="11"/>
  <c r="DM330" i="11"/>
  <c r="DL330" i="11"/>
  <c r="DK330" i="11"/>
  <c r="DJ330" i="11"/>
  <c r="DI330" i="11"/>
  <c r="DH330" i="11"/>
  <c r="DG330" i="11"/>
  <c r="DF330" i="11"/>
  <c r="DE330" i="11"/>
  <c r="DD330" i="11"/>
  <c r="DC330" i="11"/>
  <c r="DB330" i="11"/>
  <c r="DA330" i="11"/>
  <c r="CZ330" i="11"/>
  <c r="CY330" i="11"/>
  <c r="CX330" i="11"/>
  <c r="CW330" i="11"/>
  <c r="CV330" i="11"/>
  <c r="CU330" i="11"/>
  <c r="CT330" i="11"/>
  <c r="CS330" i="11"/>
  <c r="CR330" i="11"/>
  <c r="CQ330" i="11"/>
  <c r="CP330" i="11"/>
  <c r="CO330" i="11"/>
  <c r="CN330" i="11"/>
  <c r="CM330" i="11"/>
  <c r="CL330" i="11"/>
  <c r="CK330" i="11"/>
  <c r="CJ330" i="11"/>
  <c r="CI330" i="11"/>
  <c r="CH330" i="11"/>
  <c r="CG330" i="11"/>
  <c r="CF330" i="11"/>
  <c r="CE330" i="11"/>
  <c r="CD330" i="11"/>
  <c r="CC330" i="11"/>
  <c r="CB330" i="11"/>
  <c r="CA330" i="11"/>
  <c r="BZ330" i="11"/>
  <c r="BY330" i="11"/>
  <c r="BX330" i="11"/>
  <c r="BW330" i="11"/>
  <c r="BV330" i="11"/>
  <c r="BU330" i="11"/>
  <c r="BT330" i="11"/>
  <c r="BS330" i="11"/>
  <c r="BR330" i="11"/>
  <c r="BQ330" i="11"/>
  <c r="BP330" i="11"/>
  <c r="BO330" i="11"/>
  <c r="BN330" i="11"/>
  <c r="BM330" i="11"/>
  <c r="BL330" i="11"/>
  <c r="BK330" i="11"/>
  <c r="BJ330" i="11"/>
  <c r="BI330" i="11"/>
  <c r="BH330" i="11"/>
  <c r="BG330" i="11"/>
  <c r="BF330" i="11"/>
  <c r="BE330" i="11"/>
  <c r="BD330" i="11"/>
  <c r="BC330" i="11"/>
  <c r="BB330" i="11"/>
  <c r="BA330" i="11"/>
  <c r="AZ330" i="11"/>
  <c r="AY330" i="11"/>
  <c r="AX330" i="11"/>
  <c r="AW330" i="11"/>
  <c r="AV330" i="11"/>
  <c r="AU330" i="11"/>
  <c r="AT330" i="11"/>
  <c r="AS330" i="11"/>
  <c r="AR330" i="11"/>
  <c r="AQ330" i="11"/>
  <c r="AP330" i="11"/>
  <c r="AO330" i="11"/>
  <c r="AN330" i="11"/>
  <c r="AM330" i="11"/>
  <c r="AL330" i="11"/>
  <c r="AK330" i="11"/>
  <c r="AJ330" i="11"/>
  <c r="AI330" i="11"/>
  <c r="AH330" i="11"/>
  <c r="AG330" i="11"/>
  <c r="AF330" i="11"/>
  <c r="AE330" i="11"/>
  <c r="AD330" i="11"/>
  <c r="AC330" i="11"/>
  <c r="AB330" i="11"/>
  <c r="AA330" i="11"/>
  <c r="Z330" i="11"/>
  <c r="Y330" i="11"/>
  <c r="X330" i="11"/>
  <c r="W330" i="11"/>
  <c r="V330" i="11"/>
  <c r="U330" i="11"/>
  <c r="T330" i="11"/>
  <c r="S330" i="11"/>
  <c r="R330" i="11"/>
  <c r="Q330" i="11"/>
  <c r="DN329" i="11"/>
  <c r="DM329" i="11"/>
  <c r="DL329" i="11"/>
  <c r="DK329" i="11"/>
  <c r="DJ329" i="11"/>
  <c r="DI329" i="11"/>
  <c r="DH329" i="11"/>
  <c r="DG329" i="11"/>
  <c r="DF329" i="11"/>
  <c r="DE329" i="11"/>
  <c r="DD329" i="11"/>
  <c r="DC329" i="11"/>
  <c r="DB329" i="11"/>
  <c r="DA329" i="11"/>
  <c r="CZ329" i="11"/>
  <c r="CY329" i="11"/>
  <c r="CX329" i="11"/>
  <c r="CW329" i="11"/>
  <c r="CV329" i="11"/>
  <c r="CU329" i="11"/>
  <c r="CT329" i="11"/>
  <c r="CS329" i="11"/>
  <c r="CR329" i="11"/>
  <c r="CQ329" i="11"/>
  <c r="CP329" i="11"/>
  <c r="CO329" i="11"/>
  <c r="CN329" i="11"/>
  <c r="CM329" i="11"/>
  <c r="CL329" i="11"/>
  <c r="CK329" i="11"/>
  <c r="CJ329" i="11"/>
  <c r="CI329" i="11"/>
  <c r="CH329" i="11"/>
  <c r="CG329" i="11"/>
  <c r="CF329" i="11"/>
  <c r="CE329" i="11"/>
  <c r="CD329" i="11"/>
  <c r="CC329" i="11"/>
  <c r="CB329" i="11"/>
  <c r="CA329" i="11"/>
  <c r="BZ329" i="11"/>
  <c r="BY329" i="11"/>
  <c r="BX329" i="11"/>
  <c r="BW329" i="11"/>
  <c r="BV329" i="11"/>
  <c r="BU329" i="11"/>
  <c r="BT329" i="11"/>
  <c r="BS329" i="11"/>
  <c r="BR329" i="11"/>
  <c r="BQ329" i="11"/>
  <c r="BP329" i="11"/>
  <c r="BO329" i="11"/>
  <c r="BN329" i="11"/>
  <c r="BM329" i="11"/>
  <c r="BL329" i="11"/>
  <c r="BK329" i="11"/>
  <c r="BJ329" i="11"/>
  <c r="BI329" i="11"/>
  <c r="BH329" i="11"/>
  <c r="BG329" i="11"/>
  <c r="BF329" i="11"/>
  <c r="BE329" i="11"/>
  <c r="BD329" i="11"/>
  <c r="BC329" i="11"/>
  <c r="BB329" i="11"/>
  <c r="BA329" i="11"/>
  <c r="AZ329" i="11"/>
  <c r="AY329" i="11"/>
  <c r="AX329" i="11"/>
  <c r="AW329" i="11"/>
  <c r="AV329" i="11"/>
  <c r="AU329" i="11"/>
  <c r="AT329" i="11"/>
  <c r="AS329" i="11"/>
  <c r="AR329" i="11"/>
  <c r="AQ329" i="11"/>
  <c r="AP329" i="11"/>
  <c r="AO329" i="11"/>
  <c r="AN329" i="11"/>
  <c r="AM329" i="11"/>
  <c r="AL329" i="11"/>
  <c r="AK329" i="11"/>
  <c r="AJ329" i="11"/>
  <c r="AI329" i="11"/>
  <c r="AH329" i="11"/>
  <c r="AG329" i="11"/>
  <c r="AF329" i="11"/>
  <c r="AE329" i="11"/>
  <c r="AD329" i="11"/>
  <c r="AC329" i="11"/>
  <c r="AB329" i="11"/>
  <c r="AA329" i="11"/>
  <c r="Z329" i="11"/>
  <c r="Y329" i="11"/>
  <c r="X329" i="11"/>
  <c r="W329" i="11"/>
  <c r="V329" i="11"/>
  <c r="U329" i="11"/>
  <c r="T329" i="11"/>
  <c r="S329" i="11"/>
  <c r="R329" i="11"/>
  <c r="Q329" i="11"/>
  <c r="DN328" i="11"/>
  <c r="DM328" i="11"/>
  <c r="DL328" i="11"/>
  <c r="DK328" i="11"/>
  <c r="DJ328" i="11"/>
  <c r="DI328" i="11"/>
  <c r="DH328" i="11"/>
  <c r="DG328" i="11"/>
  <c r="DF328" i="11"/>
  <c r="DE328" i="11"/>
  <c r="DD328" i="11"/>
  <c r="DC328" i="11"/>
  <c r="DB328" i="11"/>
  <c r="DA328" i="11"/>
  <c r="CZ328" i="11"/>
  <c r="CY328" i="11"/>
  <c r="CX328" i="11"/>
  <c r="CW328" i="11"/>
  <c r="CV328" i="11"/>
  <c r="CU328" i="11"/>
  <c r="CT328" i="11"/>
  <c r="CS328" i="11"/>
  <c r="CR328" i="11"/>
  <c r="CQ328" i="11"/>
  <c r="CP328" i="11"/>
  <c r="CO328" i="11"/>
  <c r="CN328" i="11"/>
  <c r="CM328" i="11"/>
  <c r="CL328" i="11"/>
  <c r="CK328" i="11"/>
  <c r="CJ328" i="11"/>
  <c r="CI328" i="11"/>
  <c r="CH328" i="11"/>
  <c r="CG328" i="11"/>
  <c r="CF328" i="11"/>
  <c r="CE328" i="11"/>
  <c r="CD328" i="11"/>
  <c r="CC328" i="11"/>
  <c r="CB328" i="11"/>
  <c r="CA328" i="11"/>
  <c r="BZ328" i="11"/>
  <c r="BY328" i="11"/>
  <c r="BX328" i="11"/>
  <c r="BW328" i="11"/>
  <c r="BV328" i="11"/>
  <c r="BU328" i="11"/>
  <c r="BT328" i="11"/>
  <c r="BS328" i="11"/>
  <c r="BR328" i="11"/>
  <c r="BQ328" i="11"/>
  <c r="BP328" i="11"/>
  <c r="BO328" i="11"/>
  <c r="BN328" i="11"/>
  <c r="BM328" i="11"/>
  <c r="BL328" i="11"/>
  <c r="BK328" i="11"/>
  <c r="BJ328" i="11"/>
  <c r="BI328" i="11"/>
  <c r="BH328" i="11"/>
  <c r="BG328" i="11"/>
  <c r="BF328" i="11"/>
  <c r="BE328" i="11"/>
  <c r="BD328" i="11"/>
  <c r="BC328" i="11"/>
  <c r="BB328" i="11"/>
  <c r="BA328" i="11"/>
  <c r="AZ328" i="11"/>
  <c r="AY328" i="11"/>
  <c r="AX328" i="11"/>
  <c r="AW328" i="11"/>
  <c r="AV328" i="11"/>
  <c r="AU328" i="11"/>
  <c r="AT328" i="11"/>
  <c r="AS328" i="11"/>
  <c r="AR328" i="11"/>
  <c r="AQ328" i="11"/>
  <c r="AP328" i="11"/>
  <c r="AO328" i="11"/>
  <c r="AN328" i="11"/>
  <c r="AM328" i="11"/>
  <c r="AL328" i="11"/>
  <c r="AK328" i="11"/>
  <c r="AJ328" i="11"/>
  <c r="AI328" i="11"/>
  <c r="AH328" i="11"/>
  <c r="AG328" i="11"/>
  <c r="AF328" i="11"/>
  <c r="AE328" i="11"/>
  <c r="AD328" i="11"/>
  <c r="AC328" i="11"/>
  <c r="AB328" i="11"/>
  <c r="AA328" i="11"/>
  <c r="Z328" i="11"/>
  <c r="Y328" i="11"/>
  <c r="X328" i="11"/>
  <c r="W328" i="11"/>
  <c r="V328" i="11"/>
  <c r="U328" i="11"/>
  <c r="T328" i="11"/>
  <c r="S328" i="11"/>
  <c r="R328" i="11"/>
  <c r="Q328" i="11"/>
  <c r="DN327" i="11"/>
  <c r="DM327" i="11"/>
  <c r="DL327" i="11"/>
  <c r="DK327" i="11"/>
  <c r="DJ327" i="11"/>
  <c r="DI327" i="11"/>
  <c r="DH327" i="11"/>
  <c r="DG327" i="11"/>
  <c r="DF327" i="11"/>
  <c r="DE327" i="11"/>
  <c r="DD327" i="11"/>
  <c r="DC327" i="11"/>
  <c r="DB327" i="11"/>
  <c r="DA327" i="11"/>
  <c r="CZ327" i="11"/>
  <c r="CY327" i="11"/>
  <c r="CX327" i="11"/>
  <c r="CW327" i="11"/>
  <c r="CV327" i="11"/>
  <c r="CU327" i="11"/>
  <c r="CT327" i="11"/>
  <c r="CS327" i="11"/>
  <c r="CR327" i="11"/>
  <c r="CQ327" i="11"/>
  <c r="CP327" i="11"/>
  <c r="CO327" i="11"/>
  <c r="CN327" i="11"/>
  <c r="CM327" i="11"/>
  <c r="CL327" i="11"/>
  <c r="CK327" i="11"/>
  <c r="CJ327" i="11"/>
  <c r="CI327" i="11"/>
  <c r="CH327" i="11"/>
  <c r="CG327" i="11"/>
  <c r="CF327" i="11"/>
  <c r="CE327" i="11"/>
  <c r="CD327" i="11"/>
  <c r="CC327" i="11"/>
  <c r="CB327" i="11"/>
  <c r="CA327" i="11"/>
  <c r="BZ327" i="11"/>
  <c r="BY327" i="11"/>
  <c r="BX327" i="11"/>
  <c r="BW327" i="11"/>
  <c r="BV327" i="11"/>
  <c r="BU327" i="11"/>
  <c r="BT327" i="11"/>
  <c r="BS327" i="11"/>
  <c r="BR327" i="11"/>
  <c r="BQ327" i="11"/>
  <c r="BP327" i="11"/>
  <c r="BO327" i="11"/>
  <c r="BN327" i="11"/>
  <c r="BM327" i="11"/>
  <c r="BL327" i="11"/>
  <c r="BK327" i="11"/>
  <c r="BJ327" i="11"/>
  <c r="BI327" i="11"/>
  <c r="BH327" i="11"/>
  <c r="BG327" i="11"/>
  <c r="BF327" i="11"/>
  <c r="BE327" i="11"/>
  <c r="BD327" i="11"/>
  <c r="BC327" i="11"/>
  <c r="BB327" i="11"/>
  <c r="BA327" i="11"/>
  <c r="AZ327" i="11"/>
  <c r="AY327" i="11"/>
  <c r="AX327" i="11"/>
  <c r="AW327" i="11"/>
  <c r="AV327" i="11"/>
  <c r="AU327" i="11"/>
  <c r="AT327" i="11"/>
  <c r="AS327" i="11"/>
  <c r="AR327" i="11"/>
  <c r="AQ327" i="11"/>
  <c r="AP327" i="11"/>
  <c r="AO327" i="11"/>
  <c r="AN327" i="11"/>
  <c r="AM327" i="11"/>
  <c r="AL327" i="11"/>
  <c r="AK327" i="11"/>
  <c r="AJ327" i="11"/>
  <c r="AI327" i="11"/>
  <c r="AH327" i="11"/>
  <c r="AG327" i="11"/>
  <c r="AF327" i="11"/>
  <c r="AE327" i="11"/>
  <c r="AD327" i="11"/>
  <c r="AC327" i="11"/>
  <c r="AB327" i="11"/>
  <c r="AA327" i="11"/>
  <c r="Z327" i="11"/>
  <c r="Y327" i="11"/>
  <c r="X327" i="11"/>
  <c r="W327" i="11"/>
  <c r="V327" i="11"/>
  <c r="U327" i="11"/>
  <c r="T327" i="11"/>
  <c r="S327" i="11"/>
  <c r="R327" i="11"/>
  <c r="Q327" i="11"/>
  <c r="DN326" i="11"/>
  <c r="DM326" i="11"/>
  <c r="DL326" i="11"/>
  <c r="DK326" i="11"/>
  <c r="DJ326" i="11"/>
  <c r="DI326" i="11"/>
  <c r="DH326" i="11"/>
  <c r="DG326" i="11"/>
  <c r="DF326" i="11"/>
  <c r="DE326" i="11"/>
  <c r="DD326" i="11"/>
  <c r="DC326" i="11"/>
  <c r="DB326" i="11"/>
  <c r="DA326" i="11"/>
  <c r="CZ326" i="11"/>
  <c r="CY326" i="11"/>
  <c r="CX326" i="11"/>
  <c r="CW326" i="11"/>
  <c r="CV326" i="11"/>
  <c r="CU326" i="11"/>
  <c r="CT326" i="11"/>
  <c r="CS326" i="11"/>
  <c r="CR326" i="11"/>
  <c r="CQ326" i="11"/>
  <c r="CP326" i="11"/>
  <c r="CO326" i="11"/>
  <c r="CN326" i="11"/>
  <c r="CM326" i="11"/>
  <c r="CL326" i="11"/>
  <c r="CK326" i="11"/>
  <c r="CJ326" i="11"/>
  <c r="CI326" i="11"/>
  <c r="CH326" i="11"/>
  <c r="CG326" i="11"/>
  <c r="CF326" i="11"/>
  <c r="CE326" i="11"/>
  <c r="CD326" i="11"/>
  <c r="CC326" i="11"/>
  <c r="CB326" i="11"/>
  <c r="CA326" i="11"/>
  <c r="BZ326" i="11"/>
  <c r="BY326" i="11"/>
  <c r="BX326" i="11"/>
  <c r="BW326" i="11"/>
  <c r="BV326" i="11"/>
  <c r="BU326" i="11"/>
  <c r="BT326" i="11"/>
  <c r="BS326" i="11"/>
  <c r="BR326" i="11"/>
  <c r="BQ326" i="11"/>
  <c r="BP326" i="11"/>
  <c r="BO326" i="11"/>
  <c r="BN326" i="11"/>
  <c r="BM326" i="11"/>
  <c r="BL326" i="11"/>
  <c r="BK326" i="11"/>
  <c r="BJ326" i="11"/>
  <c r="BI326" i="11"/>
  <c r="BH326" i="11"/>
  <c r="BG326" i="11"/>
  <c r="BF326" i="11"/>
  <c r="BE326" i="11"/>
  <c r="BD326" i="11"/>
  <c r="BC326" i="11"/>
  <c r="BB326" i="11"/>
  <c r="BA326" i="11"/>
  <c r="AZ326" i="11"/>
  <c r="AY326" i="11"/>
  <c r="AX326" i="11"/>
  <c r="AW326" i="11"/>
  <c r="AV326" i="11"/>
  <c r="AU326" i="11"/>
  <c r="AT326" i="11"/>
  <c r="AS326" i="11"/>
  <c r="AR326" i="11"/>
  <c r="AQ326" i="11"/>
  <c r="AP326" i="11"/>
  <c r="AO326" i="11"/>
  <c r="AN326" i="11"/>
  <c r="AM326" i="11"/>
  <c r="AL326" i="11"/>
  <c r="AK326" i="11"/>
  <c r="AJ326" i="11"/>
  <c r="AI326" i="11"/>
  <c r="AH326" i="11"/>
  <c r="AG326" i="11"/>
  <c r="AF326" i="11"/>
  <c r="AE326" i="11"/>
  <c r="AD326" i="11"/>
  <c r="AC326" i="11"/>
  <c r="AB326" i="11"/>
  <c r="AA326" i="11"/>
  <c r="Z326" i="11"/>
  <c r="Y326" i="11"/>
  <c r="X326" i="11"/>
  <c r="W326" i="11"/>
  <c r="V326" i="11"/>
  <c r="U326" i="11"/>
  <c r="T326" i="11"/>
  <c r="S326" i="11"/>
  <c r="R326" i="11"/>
  <c r="Q326" i="11"/>
  <c r="DN325" i="11"/>
  <c r="DM325" i="11"/>
  <c r="DL325" i="11"/>
  <c r="DK325" i="11"/>
  <c r="DJ325" i="11"/>
  <c r="DI325" i="11"/>
  <c r="DH325" i="11"/>
  <c r="DG325" i="11"/>
  <c r="DF325" i="11"/>
  <c r="DE325" i="11"/>
  <c r="DD325" i="11"/>
  <c r="DC325" i="11"/>
  <c r="DB325" i="11"/>
  <c r="DA325" i="11"/>
  <c r="CZ325" i="11"/>
  <c r="CY325" i="11"/>
  <c r="CX325" i="11"/>
  <c r="CW325" i="11"/>
  <c r="CV325" i="11"/>
  <c r="CU325" i="11"/>
  <c r="CT325" i="11"/>
  <c r="CS325" i="11"/>
  <c r="CR325" i="11"/>
  <c r="CQ325" i="11"/>
  <c r="CP325" i="11"/>
  <c r="CO325" i="11"/>
  <c r="CN325" i="11"/>
  <c r="CM325" i="11"/>
  <c r="CL325" i="11"/>
  <c r="CK325" i="11"/>
  <c r="CJ325" i="11"/>
  <c r="CI325" i="11"/>
  <c r="CH325" i="11"/>
  <c r="CG325" i="11"/>
  <c r="CF325" i="11"/>
  <c r="CE325" i="11"/>
  <c r="CD325" i="11"/>
  <c r="CC325" i="11"/>
  <c r="CB325" i="11"/>
  <c r="CA325" i="11"/>
  <c r="BZ325" i="11"/>
  <c r="BY325" i="11"/>
  <c r="BX325" i="11"/>
  <c r="BW325" i="11"/>
  <c r="BV325" i="11"/>
  <c r="BU325" i="11"/>
  <c r="BT325" i="11"/>
  <c r="BS325" i="11"/>
  <c r="BR325" i="11"/>
  <c r="BQ325" i="11"/>
  <c r="BP325" i="11"/>
  <c r="BO325" i="11"/>
  <c r="BN325" i="11"/>
  <c r="BM325" i="11"/>
  <c r="BL325" i="11"/>
  <c r="BK325" i="11"/>
  <c r="BJ325" i="11"/>
  <c r="BI325" i="11"/>
  <c r="BH325" i="11"/>
  <c r="BG325" i="11"/>
  <c r="BF325" i="11"/>
  <c r="BE325" i="11"/>
  <c r="BD325" i="11"/>
  <c r="BC325" i="11"/>
  <c r="BB325" i="11"/>
  <c r="BA325" i="11"/>
  <c r="AZ325" i="11"/>
  <c r="AY325" i="11"/>
  <c r="AX325" i="11"/>
  <c r="AW325" i="11"/>
  <c r="AV325" i="11"/>
  <c r="AU325" i="11"/>
  <c r="AT325" i="11"/>
  <c r="AS325" i="11"/>
  <c r="AR325" i="11"/>
  <c r="AQ325" i="11"/>
  <c r="AP325" i="11"/>
  <c r="AO325" i="11"/>
  <c r="AN325" i="11"/>
  <c r="AM325" i="11"/>
  <c r="AL325" i="11"/>
  <c r="AK325" i="11"/>
  <c r="AJ325" i="11"/>
  <c r="AI325" i="11"/>
  <c r="AH325" i="11"/>
  <c r="AG325" i="11"/>
  <c r="AF325" i="11"/>
  <c r="AE325" i="11"/>
  <c r="AD325" i="11"/>
  <c r="AC325" i="11"/>
  <c r="AB325" i="11"/>
  <c r="AA325" i="11"/>
  <c r="Z325" i="11"/>
  <c r="Y325" i="11"/>
  <c r="X325" i="11"/>
  <c r="W325" i="11"/>
  <c r="V325" i="11"/>
  <c r="U325" i="11"/>
  <c r="T325" i="11"/>
  <c r="S325" i="11"/>
  <c r="R325" i="11"/>
  <c r="Q325" i="11"/>
  <c r="DN324" i="11"/>
  <c r="DM324" i="11"/>
  <c r="DL324" i="11"/>
  <c r="DK324" i="11"/>
  <c r="DJ324" i="11"/>
  <c r="DI324" i="11"/>
  <c r="DH324" i="11"/>
  <c r="DG324" i="11"/>
  <c r="DF324" i="11"/>
  <c r="DE324" i="11"/>
  <c r="DD324" i="11"/>
  <c r="DC324" i="11"/>
  <c r="DB324" i="11"/>
  <c r="DA324" i="11"/>
  <c r="CZ324" i="11"/>
  <c r="CY324" i="11"/>
  <c r="CX324" i="11"/>
  <c r="CW324" i="11"/>
  <c r="CV324" i="11"/>
  <c r="CU324" i="11"/>
  <c r="CT324" i="11"/>
  <c r="CS324" i="11"/>
  <c r="CR324" i="11"/>
  <c r="CQ324" i="11"/>
  <c r="CP324" i="11"/>
  <c r="CO324" i="11"/>
  <c r="CN324" i="11"/>
  <c r="CM324" i="11"/>
  <c r="CL324" i="11"/>
  <c r="CK324" i="11"/>
  <c r="CJ324" i="11"/>
  <c r="CI324" i="11"/>
  <c r="CH324" i="11"/>
  <c r="CG324" i="11"/>
  <c r="CF324" i="11"/>
  <c r="CE324" i="11"/>
  <c r="CD324" i="11"/>
  <c r="CC324" i="11"/>
  <c r="CB324" i="11"/>
  <c r="CA324" i="11"/>
  <c r="BZ324" i="11"/>
  <c r="BY324" i="11"/>
  <c r="BX324" i="11"/>
  <c r="BW324" i="11"/>
  <c r="BV324" i="11"/>
  <c r="BU324" i="11"/>
  <c r="BT324" i="11"/>
  <c r="BS324" i="11"/>
  <c r="BR324" i="11"/>
  <c r="BQ324" i="11"/>
  <c r="BP324" i="11"/>
  <c r="BO324" i="11"/>
  <c r="BN324" i="11"/>
  <c r="BM324" i="11"/>
  <c r="BL324" i="11"/>
  <c r="BK324" i="11"/>
  <c r="BJ324" i="11"/>
  <c r="BI324" i="11"/>
  <c r="BH324" i="11"/>
  <c r="BG324" i="11"/>
  <c r="BF324" i="11"/>
  <c r="BE324" i="11"/>
  <c r="BD324" i="11"/>
  <c r="BC324" i="11"/>
  <c r="BB324" i="11"/>
  <c r="BA324" i="11"/>
  <c r="AZ324" i="11"/>
  <c r="AY324" i="11"/>
  <c r="AX324" i="11"/>
  <c r="AW324" i="11"/>
  <c r="AV324" i="11"/>
  <c r="AU324" i="11"/>
  <c r="AT324" i="11"/>
  <c r="AS324" i="11"/>
  <c r="AR324" i="11"/>
  <c r="AQ324" i="11"/>
  <c r="AP324" i="11"/>
  <c r="AO324" i="11"/>
  <c r="AN324" i="11"/>
  <c r="AM324" i="11"/>
  <c r="AL324" i="11"/>
  <c r="AK324" i="11"/>
  <c r="AJ324" i="11"/>
  <c r="AI324" i="11"/>
  <c r="AH324" i="11"/>
  <c r="AG324" i="11"/>
  <c r="AF324" i="11"/>
  <c r="AE324" i="11"/>
  <c r="AD324" i="11"/>
  <c r="AC324" i="11"/>
  <c r="AB324" i="11"/>
  <c r="AA324" i="11"/>
  <c r="Z324" i="11"/>
  <c r="Y324" i="11"/>
  <c r="X324" i="11"/>
  <c r="W324" i="11"/>
  <c r="V324" i="11"/>
  <c r="U324" i="11"/>
  <c r="T324" i="11"/>
  <c r="S324" i="11"/>
  <c r="R324" i="11"/>
  <c r="Q324" i="11"/>
  <c r="DN323" i="11"/>
  <c r="DM323" i="11"/>
  <c r="DL323" i="11"/>
  <c r="DK323" i="11"/>
  <c r="DJ323" i="11"/>
  <c r="DI323" i="11"/>
  <c r="DH323" i="11"/>
  <c r="DG323" i="11"/>
  <c r="DF323" i="11"/>
  <c r="DE323" i="11"/>
  <c r="DD323" i="11"/>
  <c r="DC323" i="11"/>
  <c r="DB323" i="11"/>
  <c r="DA323" i="11"/>
  <c r="CZ323" i="11"/>
  <c r="CY323" i="11"/>
  <c r="CX323" i="11"/>
  <c r="CW323" i="11"/>
  <c r="CV323" i="11"/>
  <c r="CU323" i="11"/>
  <c r="CT323" i="11"/>
  <c r="CS323" i="11"/>
  <c r="CR323" i="11"/>
  <c r="CQ323" i="11"/>
  <c r="CP323" i="11"/>
  <c r="CO323" i="11"/>
  <c r="CN323" i="11"/>
  <c r="CM323" i="11"/>
  <c r="CL323" i="11"/>
  <c r="CK323" i="11"/>
  <c r="CJ323" i="11"/>
  <c r="CI323" i="11"/>
  <c r="CH323" i="11"/>
  <c r="CG323" i="11"/>
  <c r="CF323" i="11"/>
  <c r="CE323" i="11"/>
  <c r="CD323" i="11"/>
  <c r="CC323" i="11"/>
  <c r="CB323" i="11"/>
  <c r="CA323" i="11"/>
  <c r="BZ323" i="11"/>
  <c r="BY323" i="11"/>
  <c r="BX323" i="11"/>
  <c r="BW323" i="11"/>
  <c r="BV323" i="11"/>
  <c r="BU323" i="11"/>
  <c r="BT323" i="11"/>
  <c r="BS323" i="11"/>
  <c r="BR323" i="11"/>
  <c r="BQ323" i="11"/>
  <c r="BP323" i="11"/>
  <c r="BO323" i="11"/>
  <c r="BN323" i="11"/>
  <c r="BM323" i="11"/>
  <c r="BL323" i="11"/>
  <c r="BK323" i="11"/>
  <c r="BJ323" i="11"/>
  <c r="BI323" i="11"/>
  <c r="BH323" i="11"/>
  <c r="BG323" i="11"/>
  <c r="BF323" i="11"/>
  <c r="BE323" i="11"/>
  <c r="BD323" i="11"/>
  <c r="BC323" i="11"/>
  <c r="BB323" i="11"/>
  <c r="BA323" i="11"/>
  <c r="AZ323" i="11"/>
  <c r="AY323" i="11"/>
  <c r="AX323" i="11"/>
  <c r="AW323" i="11"/>
  <c r="AV323" i="11"/>
  <c r="AU323" i="11"/>
  <c r="AT323" i="11"/>
  <c r="AS323" i="11"/>
  <c r="AR323" i="11"/>
  <c r="AQ323" i="11"/>
  <c r="AP323" i="11"/>
  <c r="AO323" i="11"/>
  <c r="AN323" i="11"/>
  <c r="AM323" i="11"/>
  <c r="AL323" i="11"/>
  <c r="AK323" i="11"/>
  <c r="AJ323" i="11"/>
  <c r="AI323" i="11"/>
  <c r="AH323" i="11"/>
  <c r="AG323" i="11"/>
  <c r="AF323" i="11"/>
  <c r="AE323" i="11"/>
  <c r="AD323" i="11"/>
  <c r="AC323" i="11"/>
  <c r="AB323" i="11"/>
  <c r="AA323" i="11"/>
  <c r="Z323" i="11"/>
  <c r="Y323" i="11"/>
  <c r="X323" i="11"/>
  <c r="W323" i="11"/>
  <c r="V323" i="11"/>
  <c r="U323" i="11"/>
  <c r="T323" i="11"/>
  <c r="S323" i="11"/>
  <c r="R323" i="11"/>
  <c r="Q323" i="11"/>
  <c r="DN322" i="11"/>
  <c r="DM322" i="11"/>
  <c r="DL322" i="11"/>
  <c r="DK322" i="11"/>
  <c r="DJ322" i="11"/>
  <c r="DI322" i="11"/>
  <c r="DH322" i="11"/>
  <c r="DG322" i="11"/>
  <c r="DF322" i="11"/>
  <c r="DE322" i="11"/>
  <c r="DD322" i="11"/>
  <c r="DC322" i="11"/>
  <c r="DB322" i="11"/>
  <c r="DA322" i="11"/>
  <c r="CZ322" i="11"/>
  <c r="CY322" i="11"/>
  <c r="CX322" i="11"/>
  <c r="CW322" i="11"/>
  <c r="CV322" i="11"/>
  <c r="CU322" i="11"/>
  <c r="CT322" i="11"/>
  <c r="CS322" i="11"/>
  <c r="CR322" i="11"/>
  <c r="CQ322" i="11"/>
  <c r="CP322" i="11"/>
  <c r="CO322" i="11"/>
  <c r="CN322" i="11"/>
  <c r="CM322" i="11"/>
  <c r="CL322" i="11"/>
  <c r="CK322" i="11"/>
  <c r="CJ322" i="11"/>
  <c r="CI322" i="11"/>
  <c r="CH322" i="11"/>
  <c r="CG322" i="11"/>
  <c r="CF322" i="11"/>
  <c r="CE322" i="11"/>
  <c r="CD322" i="11"/>
  <c r="CC322" i="11"/>
  <c r="CB322" i="11"/>
  <c r="CA322" i="11"/>
  <c r="BZ322" i="11"/>
  <c r="BY322" i="11"/>
  <c r="BX322" i="11"/>
  <c r="BW322" i="11"/>
  <c r="BV322" i="11"/>
  <c r="BU322" i="11"/>
  <c r="BT322" i="11"/>
  <c r="BS322" i="11"/>
  <c r="BR322" i="11"/>
  <c r="BQ322" i="11"/>
  <c r="BP322" i="11"/>
  <c r="BO322" i="11"/>
  <c r="BN322" i="11"/>
  <c r="BM322" i="11"/>
  <c r="BL322" i="11"/>
  <c r="BK322" i="11"/>
  <c r="BJ322" i="11"/>
  <c r="BI322" i="11"/>
  <c r="BH322" i="11"/>
  <c r="BG322" i="11"/>
  <c r="BF322" i="11"/>
  <c r="BE322" i="11"/>
  <c r="BD322" i="11"/>
  <c r="BC322" i="11"/>
  <c r="BB322" i="11"/>
  <c r="BA322" i="11"/>
  <c r="AZ322" i="11"/>
  <c r="AY322" i="11"/>
  <c r="AX322" i="11"/>
  <c r="AW322" i="11"/>
  <c r="AV322" i="11"/>
  <c r="AU322" i="11"/>
  <c r="AT322" i="11"/>
  <c r="AS322" i="11"/>
  <c r="AR322" i="11"/>
  <c r="AQ322" i="11"/>
  <c r="AP322" i="11"/>
  <c r="AO322" i="11"/>
  <c r="AN322" i="11"/>
  <c r="AM322" i="11"/>
  <c r="AL322" i="11"/>
  <c r="AK322" i="11"/>
  <c r="AJ322" i="11"/>
  <c r="AI322" i="11"/>
  <c r="AH322" i="11"/>
  <c r="AG322" i="11"/>
  <c r="AF322" i="11"/>
  <c r="AE322" i="11"/>
  <c r="AD322" i="11"/>
  <c r="AC322" i="11"/>
  <c r="AB322" i="11"/>
  <c r="AA322" i="11"/>
  <c r="Z322" i="11"/>
  <c r="Y322" i="11"/>
  <c r="X322" i="11"/>
  <c r="W322" i="11"/>
  <c r="V322" i="11"/>
  <c r="U322" i="11"/>
  <c r="T322" i="11"/>
  <c r="S322" i="11"/>
  <c r="R322" i="11"/>
  <c r="Q322" i="11"/>
  <c r="DN321" i="11"/>
  <c r="DM321" i="11"/>
  <c r="DL321" i="11"/>
  <c r="DK321" i="11"/>
  <c r="DJ321" i="11"/>
  <c r="DI321" i="11"/>
  <c r="DH321" i="11"/>
  <c r="DG321" i="11"/>
  <c r="DF321" i="11"/>
  <c r="DE321" i="11"/>
  <c r="DD321" i="11"/>
  <c r="DC321" i="11"/>
  <c r="DB321" i="11"/>
  <c r="DA321" i="11"/>
  <c r="CZ321" i="11"/>
  <c r="CY321" i="11"/>
  <c r="CX321" i="11"/>
  <c r="CW321" i="11"/>
  <c r="CV321" i="11"/>
  <c r="CU321" i="11"/>
  <c r="CT321" i="11"/>
  <c r="CS321" i="11"/>
  <c r="CR321" i="11"/>
  <c r="CQ321" i="11"/>
  <c r="CP321" i="11"/>
  <c r="CO321" i="11"/>
  <c r="CN321" i="11"/>
  <c r="CM321" i="11"/>
  <c r="CL321" i="11"/>
  <c r="CK321" i="11"/>
  <c r="CJ321" i="11"/>
  <c r="CI321" i="11"/>
  <c r="CH321" i="11"/>
  <c r="CG321" i="11"/>
  <c r="CF321" i="11"/>
  <c r="CE321" i="11"/>
  <c r="CD321" i="11"/>
  <c r="CC321" i="11"/>
  <c r="CB321" i="11"/>
  <c r="CA321" i="11"/>
  <c r="BZ321" i="11"/>
  <c r="BY321" i="11"/>
  <c r="BX321" i="11"/>
  <c r="BW321" i="11"/>
  <c r="BV321" i="11"/>
  <c r="BU321" i="11"/>
  <c r="BT321" i="11"/>
  <c r="BS321" i="11"/>
  <c r="BR321" i="11"/>
  <c r="BQ321" i="11"/>
  <c r="BP321" i="11"/>
  <c r="BO321" i="11"/>
  <c r="BN321" i="11"/>
  <c r="BM321" i="11"/>
  <c r="BL321" i="11"/>
  <c r="BK321" i="11"/>
  <c r="BJ321" i="11"/>
  <c r="BI321" i="11"/>
  <c r="BH321" i="11"/>
  <c r="BG321" i="11"/>
  <c r="BF321" i="11"/>
  <c r="BE321" i="11"/>
  <c r="BD321" i="11"/>
  <c r="BC321" i="11"/>
  <c r="BB321" i="11"/>
  <c r="BA321" i="11"/>
  <c r="AZ321" i="11"/>
  <c r="AY321" i="11"/>
  <c r="AX321" i="11"/>
  <c r="AW321" i="11"/>
  <c r="AV321" i="11"/>
  <c r="AU321" i="11"/>
  <c r="AT321" i="11"/>
  <c r="AS321" i="11"/>
  <c r="AR321" i="11"/>
  <c r="AQ321" i="11"/>
  <c r="AP321" i="11"/>
  <c r="AO321" i="11"/>
  <c r="AN321" i="11"/>
  <c r="AM321" i="11"/>
  <c r="AL321" i="11"/>
  <c r="AK321" i="11"/>
  <c r="AJ321" i="11"/>
  <c r="AI321" i="11"/>
  <c r="AH321" i="11"/>
  <c r="AG321" i="11"/>
  <c r="AF321" i="11"/>
  <c r="AE321" i="11"/>
  <c r="AD321" i="11"/>
  <c r="AC321" i="11"/>
  <c r="AB321" i="11"/>
  <c r="AA321" i="11"/>
  <c r="Z321" i="11"/>
  <c r="Y321" i="11"/>
  <c r="X321" i="11"/>
  <c r="W321" i="11"/>
  <c r="V321" i="11"/>
  <c r="U321" i="11"/>
  <c r="T321" i="11"/>
  <c r="S321" i="11"/>
  <c r="R321" i="11"/>
  <c r="Q321" i="11"/>
  <c r="DN320" i="11"/>
  <c r="DM320" i="11"/>
  <c r="DL320" i="11"/>
  <c r="DK320" i="11"/>
  <c r="DJ320" i="11"/>
  <c r="DI320" i="11"/>
  <c r="DH320" i="11"/>
  <c r="DG320" i="11"/>
  <c r="DF320" i="11"/>
  <c r="DE320" i="11"/>
  <c r="DD320" i="11"/>
  <c r="DC320" i="11"/>
  <c r="DB320" i="11"/>
  <c r="DA320" i="11"/>
  <c r="CZ320" i="11"/>
  <c r="CY320" i="11"/>
  <c r="CX320" i="11"/>
  <c r="CW320" i="11"/>
  <c r="CV320" i="11"/>
  <c r="CU320" i="11"/>
  <c r="CT320" i="11"/>
  <c r="CS320" i="11"/>
  <c r="CR320" i="11"/>
  <c r="CQ320" i="11"/>
  <c r="CP320" i="11"/>
  <c r="CO320" i="11"/>
  <c r="CN320" i="11"/>
  <c r="CM320" i="11"/>
  <c r="CL320" i="11"/>
  <c r="CK320" i="11"/>
  <c r="CJ320" i="11"/>
  <c r="CI320" i="11"/>
  <c r="CH320" i="11"/>
  <c r="CG320" i="11"/>
  <c r="CF320" i="11"/>
  <c r="CE320" i="11"/>
  <c r="CD320" i="11"/>
  <c r="CC320" i="11"/>
  <c r="CB320" i="11"/>
  <c r="CA320" i="11"/>
  <c r="BZ320" i="11"/>
  <c r="BY320" i="11"/>
  <c r="BX320" i="11"/>
  <c r="BW320" i="11"/>
  <c r="BV320" i="11"/>
  <c r="BU320" i="11"/>
  <c r="BT320" i="11"/>
  <c r="BS320" i="11"/>
  <c r="BR320" i="11"/>
  <c r="BQ320" i="11"/>
  <c r="BP320" i="11"/>
  <c r="BO320" i="11"/>
  <c r="BN320" i="11"/>
  <c r="BM320" i="11"/>
  <c r="BL320" i="11"/>
  <c r="BK320" i="11"/>
  <c r="BJ320" i="11"/>
  <c r="BI320" i="11"/>
  <c r="BH320" i="11"/>
  <c r="BG320" i="11"/>
  <c r="BF320" i="11"/>
  <c r="BE320" i="11"/>
  <c r="BD320" i="11"/>
  <c r="BC320" i="11"/>
  <c r="BB320" i="11"/>
  <c r="BA320" i="11"/>
  <c r="AZ320" i="11"/>
  <c r="AY320" i="11"/>
  <c r="AX320" i="11"/>
  <c r="AW320" i="11"/>
  <c r="AV320" i="11"/>
  <c r="AU320" i="11"/>
  <c r="AT320" i="11"/>
  <c r="AS320" i="11"/>
  <c r="AR320" i="11"/>
  <c r="AQ320" i="11"/>
  <c r="AP320" i="11"/>
  <c r="AO320" i="11"/>
  <c r="AN320" i="11"/>
  <c r="AM320" i="11"/>
  <c r="AL320" i="11"/>
  <c r="AK320" i="11"/>
  <c r="AJ320" i="11"/>
  <c r="AI320" i="11"/>
  <c r="AH320" i="11"/>
  <c r="AG320" i="11"/>
  <c r="AF320" i="11"/>
  <c r="AE320" i="11"/>
  <c r="AD320" i="11"/>
  <c r="AC320" i="11"/>
  <c r="AB320" i="11"/>
  <c r="AA320" i="11"/>
  <c r="Z320" i="11"/>
  <c r="Y320" i="11"/>
  <c r="X320" i="11"/>
  <c r="W320" i="11"/>
  <c r="V320" i="11"/>
  <c r="U320" i="11"/>
  <c r="T320" i="11"/>
  <c r="S320" i="11"/>
  <c r="R320" i="11"/>
  <c r="Q320" i="11"/>
  <c r="DN319" i="11"/>
  <c r="DM319" i="11"/>
  <c r="DL319" i="11"/>
  <c r="DK319" i="11"/>
  <c r="DJ319" i="11"/>
  <c r="DI319" i="11"/>
  <c r="DH319" i="11"/>
  <c r="DG319" i="11"/>
  <c r="DF319" i="11"/>
  <c r="DE319" i="11"/>
  <c r="DD319" i="11"/>
  <c r="DC319" i="11"/>
  <c r="DB319" i="11"/>
  <c r="DA319" i="11"/>
  <c r="CZ319" i="11"/>
  <c r="CY319" i="11"/>
  <c r="CX319" i="11"/>
  <c r="CW319" i="11"/>
  <c r="CV319" i="11"/>
  <c r="CU319" i="11"/>
  <c r="CT319" i="11"/>
  <c r="CS319" i="11"/>
  <c r="CR319" i="11"/>
  <c r="CQ319" i="11"/>
  <c r="CP319" i="11"/>
  <c r="CO319" i="11"/>
  <c r="CN319" i="11"/>
  <c r="CM319" i="11"/>
  <c r="CL319" i="11"/>
  <c r="CK319" i="11"/>
  <c r="CJ319" i="11"/>
  <c r="CI319" i="11"/>
  <c r="CH319" i="11"/>
  <c r="CG319" i="11"/>
  <c r="CF319" i="11"/>
  <c r="CE319" i="11"/>
  <c r="CD319" i="11"/>
  <c r="CC319" i="11"/>
  <c r="CB319" i="11"/>
  <c r="CA319" i="11"/>
  <c r="BZ319" i="11"/>
  <c r="BY319" i="11"/>
  <c r="BX319" i="11"/>
  <c r="BW319" i="11"/>
  <c r="BV319" i="11"/>
  <c r="BU319" i="11"/>
  <c r="BT319" i="11"/>
  <c r="BS319" i="11"/>
  <c r="BR319" i="11"/>
  <c r="BQ319" i="11"/>
  <c r="BP319" i="11"/>
  <c r="BO319" i="11"/>
  <c r="BN319" i="11"/>
  <c r="BM319" i="11"/>
  <c r="BL319" i="11"/>
  <c r="BK319" i="11"/>
  <c r="BJ319" i="11"/>
  <c r="BI319" i="11"/>
  <c r="BH319" i="11"/>
  <c r="BG319" i="11"/>
  <c r="BF319" i="11"/>
  <c r="BE319" i="11"/>
  <c r="BD319" i="11"/>
  <c r="BC319" i="11"/>
  <c r="BB319" i="11"/>
  <c r="BA319" i="11"/>
  <c r="AZ319" i="11"/>
  <c r="AY319" i="11"/>
  <c r="AX319" i="11"/>
  <c r="AW319" i="11"/>
  <c r="AV319" i="11"/>
  <c r="AU319" i="11"/>
  <c r="AT319" i="11"/>
  <c r="AS319" i="11"/>
  <c r="AR319" i="11"/>
  <c r="AQ319" i="11"/>
  <c r="AP319" i="11"/>
  <c r="AO319" i="11"/>
  <c r="AN319" i="11"/>
  <c r="AM319" i="11"/>
  <c r="AL319" i="11"/>
  <c r="AK319" i="11"/>
  <c r="AJ319" i="11"/>
  <c r="AI319" i="11"/>
  <c r="AH319" i="11"/>
  <c r="AG319" i="11"/>
  <c r="AF319" i="11"/>
  <c r="AE319" i="11"/>
  <c r="AD319" i="11"/>
  <c r="AC319" i="11"/>
  <c r="AB319" i="11"/>
  <c r="AA319" i="11"/>
  <c r="Z319" i="11"/>
  <c r="Y319" i="11"/>
  <c r="X319" i="11"/>
  <c r="W319" i="11"/>
  <c r="V319" i="11"/>
  <c r="U319" i="11"/>
  <c r="T319" i="11"/>
  <c r="S319" i="11"/>
  <c r="R319" i="11"/>
  <c r="Q319" i="11"/>
  <c r="DN318" i="11"/>
  <c r="DM318" i="11"/>
  <c r="DL318" i="11"/>
  <c r="DK318" i="11"/>
  <c r="DJ318" i="11"/>
  <c r="DI318" i="11"/>
  <c r="DH318" i="11"/>
  <c r="DG318" i="11"/>
  <c r="DF318" i="11"/>
  <c r="DE318" i="11"/>
  <c r="DD318" i="11"/>
  <c r="DC318" i="11"/>
  <c r="DB318" i="11"/>
  <c r="DA318" i="11"/>
  <c r="CZ318" i="11"/>
  <c r="CY318" i="11"/>
  <c r="CX318" i="11"/>
  <c r="CW318" i="11"/>
  <c r="CV318" i="11"/>
  <c r="CU318" i="11"/>
  <c r="CT318" i="11"/>
  <c r="CS318" i="11"/>
  <c r="CR318" i="11"/>
  <c r="CQ318" i="11"/>
  <c r="CP318" i="11"/>
  <c r="CO318" i="11"/>
  <c r="CN318" i="11"/>
  <c r="CM318" i="11"/>
  <c r="CL318" i="11"/>
  <c r="CK318" i="11"/>
  <c r="CJ318" i="11"/>
  <c r="CI318" i="11"/>
  <c r="CH318" i="11"/>
  <c r="CG318" i="11"/>
  <c r="CF318" i="11"/>
  <c r="CE318" i="11"/>
  <c r="CD318" i="11"/>
  <c r="CC318" i="11"/>
  <c r="CB318" i="11"/>
  <c r="CA318" i="11"/>
  <c r="BZ318" i="11"/>
  <c r="BY318" i="11"/>
  <c r="BX318" i="11"/>
  <c r="BW318" i="11"/>
  <c r="BV318" i="11"/>
  <c r="BU318" i="11"/>
  <c r="BT318" i="11"/>
  <c r="BS318" i="11"/>
  <c r="BR318" i="11"/>
  <c r="BQ318" i="11"/>
  <c r="BP318" i="11"/>
  <c r="BO318" i="11"/>
  <c r="BN318" i="11"/>
  <c r="BM318" i="11"/>
  <c r="BL318" i="11"/>
  <c r="BK318" i="11"/>
  <c r="BJ318" i="11"/>
  <c r="BI318" i="11"/>
  <c r="BH318" i="11"/>
  <c r="BG318" i="11"/>
  <c r="BF318" i="11"/>
  <c r="BE318" i="11"/>
  <c r="BD318" i="11"/>
  <c r="BC318" i="11"/>
  <c r="BB318" i="11"/>
  <c r="BA318" i="11"/>
  <c r="AZ318" i="11"/>
  <c r="AY318" i="11"/>
  <c r="AX318" i="11"/>
  <c r="AW318" i="11"/>
  <c r="AV318" i="11"/>
  <c r="AU318" i="11"/>
  <c r="AT318" i="11"/>
  <c r="AS318" i="11"/>
  <c r="AR318" i="11"/>
  <c r="AQ318" i="11"/>
  <c r="AP318" i="11"/>
  <c r="AO318" i="11"/>
  <c r="AN318" i="11"/>
  <c r="AM318" i="11"/>
  <c r="AL318" i="11"/>
  <c r="AK318" i="11"/>
  <c r="AJ318" i="11"/>
  <c r="AI318" i="11"/>
  <c r="AH318" i="11"/>
  <c r="AG318" i="11"/>
  <c r="AF318" i="11"/>
  <c r="AE318" i="11"/>
  <c r="AD318" i="11"/>
  <c r="AC318" i="11"/>
  <c r="AB318" i="11"/>
  <c r="AA318" i="11"/>
  <c r="Z318" i="11"/>
  <c r="Y318" i="11"/>
  <c r="X318" i="11"/>
  <c r="W318" i="11"/>
  <c r="V318" i="11"/>
  <c r="U318" i="11"/>
  <c r="T318" i="11"/>
  <c r="S318" i="11"/>
  <c r="R318" i="11"/>
  <c r="Q318" i="11"/>
  <c r="DN317" i="11"/>
  <c r="DM317" i="11"/>
  <c r="DL317" i="11"/>
  <c r="DK317" i="11"/>
  <c r="DJ317" i="11"/>
  <c r="DI317" i="11"/>
  <c r="DH317" i="11"/>
  <c r="DG317" i="11"/>
  <c r="DF317" i="11"/>
  <c r="DE317" i="11"/>
  <c r="DD317" i="11"/>
  <c r="DC317" i="11"/>
  <c r="DB317" i="11"/>
  <c r="DA317" i="11"/>
  <c r="CZ317" i="11"/>
  <c r="CY317" i="11"/>
  <c r="CX317" i="11"/>
  <c r="CW317" i="11"/>
  <c r="CV317" i="11"/>
  <c r="CU317" i="11"/>
  <c r="CT317" i="11"/>
  <c r="CS317" i="11"/>
  <c r="CR317" i="11"/>
  <c r="CQ317" i="11"/>
  <c r="CP317" i="11"/>
  <c r="CO317" i="11"/>
  <c r="CN317" i="11"/>
  <c r="CM317" i="11"/>
  <c r="CL317" i="11"/>
  <c r="CK317" i="11"/>
  <c r="CJ317" i="11"/>
  <c r="CI317" i="11"/>
  <c r="CH317" i="11"/>
  <c r="CG317" i="11"/>
  <c r="CF317" i="11"/>
  <c r="CE317" i="11"/>
  <c r="CD317" i="11"/>
  <c r="CC317" i="11"/>
  <c r="CB317" i="11"/>
  <c r="CA317" i="11"/>
  <c r="BZ317" i="11"/>
  <c r="BY317" i="11"/>
  <c r="BX317" i="11"/>
  <c r="BW317" i="11"/>
  <c r="BV317" i="11"/>
  <c r="BU317" i="11"/>
  <c r="BT317" i="11"/>
  <c r="BS317" i="11"/>
  <c r="BR317" i="11"/>
  <c r="BQ317" i="11"/>
  <c r="BP317" i="11"/>
  <c r="BO317" i="11"/>
  <c r="BN317" i="11"/>
  <c r="BM317" i="11"/>
  <c r="BL317" i="11"/>
  <c r="BK317" i="11"/>
  <c r="BJ317" i="11"/>
  <c r="BI317" i="11"/>
  <c r="BH317" i="11"/>
  <c r="BG317" i="11"/>
  <c r="BF317" i="11"/>
  <c r="BE317" i="11"/>
  <c r="BD317" i="11"/>
  <c r="BC317" i="11"/>
  <c r="BB317" i="11"/>
  <c r="BA317" i="11"/>
  <c r="AZ317" i="11"/>
  <c r="AY317" i="11"/>
  <c r="AX317" i="11"/>
  <c r="AW317" i="11"/>
  <c r="AV317" i="11"/>
  <c r="AU317" i="11"/>
  <c r="AT317" i="11"/>
  <c r="AS317" i="11"/>
  <c r="AR317" i="11"/>
  <c r="AQ317" i="11"/>
  <c r="AP317" i="11"/>
  <c r="AO317" i="11"/>
  <c r="AN317" i="11"/>
  <c r="AM317" i="11"/>
  <c r="AL317" i="11"/>
  <c r="AK317" i="11"/>
  <c r="AJ317" i="11"/>
  <c r="AI317" i="11"/>
  <c r="AH317" i="11"/>
  <c r="AG317" i="11"/>
  <c r="AF317" i="11"/>
  <c r="AE317" i="11"/>
  <c r="AD317" i="11"/>
  <c r="AC317" i="11"/>
  <c r="AB317" i="11"/>
  <c r="AA317" i="11"/>
  <c r="Z317" i="11"/>
  <c r="Y317" i="11"/>
  <c r="X317" i="11"/>
  <c r="W317" i="11"/>
  <c r="V317" i="11"/>
  <c r="U317" i="11"/>
  <c r="T317" i="11"/>
  <c r="S317" i="11"/>
  <c r="R317" i="11"/>
  <c r="Q317" i="11"/>
  <c r="DN316" i="11"/>
  <c r="DM316" i="11"/>
  <c r="DL316" i="11"/>
  <c r="DK316" i="11"/>
  <c r="DJ316" i="11"/>
  <c r="DI316" i="11"/>
  <c r="DH316" i="11"/>
  <c r="DG316" i="11"/>
  <c r="DF316" i="11"/>
  <c r="DE316" i="11"/>
  <c r="DD316" i="11"/>
  <c r="DC316" i="11"/>
  <c r="DB316" i="11"/>
  <c r="DA316" i="11"/>
  <c r="CZ316" i="11"/>
  <c r="CY316" i="11"/>
  <c r="CX316" i="11"/>
  <c r="CW316" i="11"/>
  <c r="CV316" i="11"/>
  <c r="CU316" i="11"/>
  <c r="CT316" i="11"/>
  <c r="CS316" i="11"/>
  <c r="CR316" i="11"/>
  <c r="CQ316" i="11"/>
  <c r="CP316" i="11"/>
  <c r="CO316" i="11"/>
  <c r="CN316" i="11"/>
  <c r="CM316" i="11"/>
  <c r="CL316" i="11"/>
  <c r="CK316" i="11"/>
  <c r="CJ316" i="11"/>
  <c r="CI316" i="11"/>
  <c r="CH316" i="11"/>
  <c r="CG316" i="11"/>
  <c r="CF316" i="11"/>
  <c r="CE316" i="11"/>
  <c r="CD316" i="11"/>
  <c r="CC316" i="11"/>
  <c r="CB316" i="11"/>
  <c r="CA316" i="11"/>
  <c r="BZ316" i="11"/>
  <c r="BY316" i="11"/>
  <c r="BX316" i="11"/>
  <c r="BW316" i="11"/>
  <c r="BV316" i="11"/>
  <c r="BU316" i="11"/>
  <c r="BT316" i="11"/>
  <c r="BS316" i="11"/>
  <c r="BR316" i="11"/>
  <c r="BQ316" i="11"/>
  <c r="BP316" i="11"/>
  <c r="BO316" i="11"/>
  <c r="BN316" i="11"/>
  <c r="BM316" i="11"/>
  <c r="BL316" i="11"/>
  <c r="BK316" i="11"/>
  <c r="BJ316" i="11"/>
  <c r="BI316" i="11"/>
  <c r="BH316" i="11"/>
  <c r="BG316" i="11"/>
  <c r="BF316" i="11"/>
  <c r="BE316" i="11"/>
  <c r="BD316" i="11"/>
  <c r="BC316" i="11"/>
  <c r="BB316" i="11"/>
  <c r="BA316" i="11"/>
  <c r="AZ316" i="11"/>
  <c r="AY316" i="11"/>
  <c r="AX316" i="11"/>
  <c r="AW316" i="11"/>
  <c r="AV316" i="11"/>
  <c r="AU316" i="11"/>
  <c r="AT316" i="11"/>
  <c r="AS316" i="11"/>
  <c r="AR316" i="11"/>
  <c r="AQ316" i="11"/>
  <c r="AP316" i="11"/>
  <c r="AO316" i="11"/>
  <c r="AN316" i="11"/>
  <c r="AM316" i="11"/>
  <c r="AL316" i="11"/>
  <c r="AK316" i="11"/>
  <c r="AJ316" i="11"/>
  <c r="AI316" i="11"/>
  <c r="AH316" i="11"/>
  <c r="AG316" i="11"/>
  <c r="AF316" i="11"/>
  <c r="AE316" i="11"/>
  <c r="AD316" i="11"/>
  <c r="AC316" i="11"/>
  <c r="AB316" i="11"/>
  <c r="AA316" i="11"/>
  <c r="Z316" i="11"/>
  <c r="Y316" i="11"/>
  <c r="X316" i="11"/>
  <c r="W316" i="11"/>
  <c r="V316" i="11"/>
  <c r="U316" i="11"/>
  <c r="T316" i="11"/>
  <c r="S316" i="11"/>
  <c r="R316" i="11"/>
  <c r="Q316" i="11"/>
  <c r="DN315" i="11"/>
  <c r="DM315" i="11"/>
  <c r="DL315" i="11"/>
  <c r="DK315" i="11"/>
  <c r="DJ315" i="11"/>
  <c r="DI315" i="11"/>
  <c r="DH315" i="11"/>
  <c r="DG315" i="11"/>
  <c r="DF315" i="11"/>
  <c r="DE315" i="11"/>
  <c r="DD315" i="11"/>
  <c r="DC315" i="11"/>
  <c r="DB315" i="11"/>
  <c r="DA315" i="11"/>
  <c r="CZ315" i="11"/>
  <c r="CY315" i="11"/>
  <c r="CX315" i="11"/>
  <c r="CW315" i="11"/>
  <c r="CV315" i="11"/>
  <c r="CU315" i="11"/>
  <c r="CT315" i="11"/>
  <c r="CS315" i="11"/>
  <c r="CR315" i="11"/>
  <c r="CQ315" i="11"/>
  <c r="CP315" i="11"/>
  <c r="CO315" i="11"/>
  <c r="CN315" i="11"/>
  <c r="CM315" i="11"/>
  <c r="CL315" i="11"/>
  <c r="CK315" i="11"/>
  <c r="CJ315" i="11"/>
  <c r="CI315" i="11"/>
  <c r="CH315" i="11"/>
  <c r="CG315" i="11"/>
  <c r="CF315" i="11"/>
  <c r="CE315" i="11"/>
  <c r="CD315" i="11"/>
  <c r="CC315" i="11"/>
  <c r="CB315" i="11"/>
  <c r="CA315" i="11"/>
  <c r="BZ315" i="11"/>
  <c r="BY315" i="11"/>
  <c r="BX315" i="11"/>
  <c r="BW315" i="11"/>
  <c r="BV315" i="11"/>
  <c r="BU315" i="11"/>
  <c r="BT315" i="11"/>
  <c r="BS315" i="11"/>
  <c r="BR315" i="11"/>
  <c r="BQ315" i="11"/>
  <c r="BP315" i="11"/>
  <c r="BO315" i="11"/>
  <c r="BN315" i="11"/>
  <c r="BM315" i="11"/>
  <c r="BL315" i="11"/>
  <c r="BK315" i="11"/>
  <c r="BJ315" i="11"/>
  <c r="BI315" i="11"/>
  <c r="BH315" i="11"/>
  <c r="BG315" i="11"/>
  <c r="BF315" i="11"/>
  <c r="BE315" i="11"/>
  <c r="BD315" i="11"/>
  <c r="BC315" i="11"/>
  <c r="BB315" i="11"/>
  <c r="BA315" i="11"/>
  <c r="AZ315" i="11"/>
  <c r="AY315" i="11"/>
  <c r="AX315" i="11"/>
  <c r="AW315" i="11"/>
  <c r="AV315" i="11"/>
  <c r="AU315" i="11"/>
  <c r="AT315" i="11"/>
  <c r="AS315" i="11"/>
  <c r="AR315" i="11"/>
  <c r="AQ315" i="11"/>
  <c r="AP315" i="11"/>
  <c r="AO315" i="11"/>
  <c r="AN315" i="11"/>
  <c r="AM315" i="11"/>
  <c r="AL315" i="11"/>
  <c r="AK315" i="11"/>
  <c r="AJ315" i="11"/>
  <c r="AI315" i="11"/>
  <c r="AH315" i="11"/>
  <c r="AG315" i="11"/>
  <c r="AF315" i="11"/>
  <c r="AE315" i="11"/>
  <c r="AD315" i="11"/>
  <c r="AC315" i="11"/>
  <c r="AB315" i="11"/>
  <c r="AA315" i="11"/>
  <c r="Z315" i="11"/>
  <c r="Y315" i="11"/>
  <c r="X315" i="11"/>
  <c r="W315" i="11"/>
  <c r="V315" i="11"/>
  <c r="U315" i="11"/>
  <c r="T315" i="11"/>
  <c r="S315" i="11"/>
  <c r="R315" i="11"/>
  <c r="Q315" i="11"/>
  <c r="DN314" i="11"/>
  <c r="DM314" i="11"/>
  <c r="DL314" i="11"/>
  <c r="DK314" i="11"/>
  <c r="DJ314" i="11"/>
  <c r="DI314" i="11"/>
  <c r="DH314" i="11"/>
  <c r="DG314" i="11"/>
  <c r="DF314" i="11"/>
  <c r="DE314" i="11"/>
  <c r="DD314" i="11"/>
  <c r="DC314" i="11"/>
  <c r="DB314" i="11"/>
  <c r="DA314" i="11"/>
  <c r="CZ314" i="11"/>
  <c r="CY314" i="11"/>
  <c r="CX314" i="11"/>
  <c r="CW314" i="11"/>
  <c r="CV314" i="11"/>
  <c r="CU314" i="11"/>
  <c r="CT314" i="11"/>
  <c r="CS314" i="11"/>
  <c r="CR314" i="11"/>
  <c r="CQ314" i="11"/>
  <c r="CP314" i="11"/>
  <c r="CO314" i="11"/>
  <c r="CN314" i="11"/>
  <c r="CM314" i="11"/>
  <c r="CL314" i="11"/>
  <c r="CK314" i="11"/>
  <c r="CJ314" i="11"/>
  <c r="CI314" i="11"/>
  <c r="CH314" i="11"/>
  <c r="CG314" i="11"/>
  <c r="CF314" i="11"/>
  <c r="CE314" i="11"/>
  <c r="CD314" i="11"/>
  <c r="CC314" i="11"/>
  <c r="CB314" i="11"/>
  <c r="CA314" i="11"/>
  <c r="BZ314" i="11"/>
  <c r="BY314" i="11"/>
  <c r="BX314" i="11"/>
  <c r="BW314" i="11"/>
  <c r="BV314" i="11"/>
  <c r="BU314" i="11"/>
  <c r="BT314" i="11"/>
  <c r="BS314" i="11"/>
  <c r="BR314" i="11"/>
  <c r="BQ314" i="11"/>
  <c r="BP314" i="11"/>
  <c r="BO314" i="11"/>
  <c r="BN314" i="11"/>
  <c r="BM314" i="11"/>
  <c r="BL314" i="11"/>
  <c r="BK314" i="11"/>
  <c r="BJ314" i="11"/>
  <c r="BI314" i="11"/>
  <c r="BH314" i="11"/>
  <c r="BG314" i="11"/>
  <c r="BF314" i="11"/>
  <c r="BE314" i="11"/>
  <c r="BD314" i="11"/>
  <c r="BC314" i="11"/>
  <c r="BB314" i="11"/>
  <c r="BA314" i="11"/>
  <c r="AZ314" i="11"/>
  <c r="AY314" i="11"/>
  <c r="AX314" i="11"/>
  <c r="AW314" i="11"/>
  <c r="AV314" i="11"/>
  <c r="AU314" i="11"/>
  <c r="AT314" i="11"/>
  <c r="AS314" i="11"/>
  <c r="AR314" i="11"/>
  <c r="AQ314" i="11"/>
  <c r="AP314" i="11"/>
  <c r="AO314" i="11"/>
  <c r="AN314" i="11"/>
  <c r="AM314" i="11"/>
  <c r="AL314" i="11"/>
  <c r="AK314" i="11"/>
  <c r="AJ314" i="11"/>
  <c r="AI314" i="11"/>
  <c r="AH314" i="11"/>
  <c r="AG314" i="11"/>
  <c r="AF314" i="11"/>
  <c r="AE314" i="11"/>
  <c r="AD314" i="11"/>
  <c r="AC314" i="11"/>
  <c r="AB314" i="11"/>
  <c r="AA314" i="11"/>
  <c r="Z314" i="11"/>
  <c r="Y314" i="11"/>
  <c r="X314" i="11"/>
  <c r="W314" i="11"/>
  <c r="V314" i="11"/>
  <c r="U314" i="11"/>
  <c r="T314" i="11"/>
  <c r="S314" i="11"/>
  <c r="R314" i="11"/>
  <c r="Q314" i="11"/>
  <c r="DN313" i="11"/>
  <c r="DM313" i="11"/>
  <c r="DL313" i="11"/>
  <c r="DK313" i="11"/>
  <c r="DJ313" i="11"/>
  <c r="DI313" i="11"/>
  <c r="DH313" i="11"/>
  <c r="DG313" i="11"/>
  <c r="DF313" i="11"/>
  <c r="DE313" i="11"/>
  <c r="DD313" i="11"/>
  <c r="DC313" i="11"/>
  <c r="DB313" i="11"/>
  <c r="DA313" i="11"/>
  <c r="CZ313" i="11"/>
  <c r="CY313" i="11"/>
  <c r="CX313" i="11"/>
  <c r="CW313" i="11"/>
  <c r="CV313" i="11"/>
  <c r="CU313" i="11"/>
  <c r="CT313" i="11"/>
  <c r="CS313" i="11"/>
  <c r="CR313" i="11"/>
  <c r="CQ313" i="11"/>
  <c r="CP313" i="11"/>
  <c r="CO313" i="11"/>
  <c r="CN313" i="11"/>
  <c r="CM313" i="11"/>
  <c r="CL313" i="11"/>
  <c r="CK313" i="11"/>
  <c r="CJ313" i="11"/>
  <c r="CI313" i="11"/>
  <c r="CH313" i="11"/>
  <c r="CG313" i="11"/>
  <c r="CF313" i="11"/>
  <c r="CE313" i="11"/>
  <c r="CD313" i="11"/>
  <c r="CC313" i="11"/>
  <c r="CB313" i="11"/>
  <c r="CA313" i="11"/>
  <c r="BZ313" i="11"/>
  <c r="BY313" i="11"/>
  <c r="BX313" i="11"/>
  <c r="BW313" i="11"/>
  <c r="BV313" i="11"/>
  <c r="BU313" i="11"/>
  <c r="BT313" i="11"/>
  <c r="BS313" i="11"/>
  <c r="BR313" i="11"/>
  <c r="BQ313" i="11"/>
  <c r="BP313" i="11"/>
  <c r="BO313" i="11"/>
  <c r="BN313" i="11"/>
  <c r="BM313" i="11"/>
  <c r="BL313" i="11"/>
  <c r="BK313" i="11"/>
  <c r="BJ313" i="11"/>
  <c r="BI313" i="11"/>
  <c r="BH313" i="11"/>
  <c r="BG313" i="11"/>
  <c r="BF313" i="11"/>
  <c r="BE313" i="11"/>
  <c r="BD313" i="11"/>
  <c r="BC313" i="11"/>
  <c r="BB313" i="11"/>
  <c r="BA313" i="11"/>
  <c r="AZ313" i="11"/>
  <c r="AY313" i="11"/>
  <c r="AX313" i="11"/>
  <c r="AW313" i="11"/>
  <c r="AV313" i="11"/>
  <c r="AU313" i="11"/>
  <c r="AT313" i="11"/>
  <c r="AS313" i="11"/>
  <c r="AR313" i="11"/>
  <c r="AQ313" i="11"/>
  <c r="AP313" i="11"/>
  <c r="AO313" i="11"/>
  <c r="AN313" i="11"/>
  <c r="AM313" i="11"/>
  <c r="AL313" i="11"/>
  <c r="AK313" i="11"/>
  <c r="AJ313" i="11"/>
  <c r="AI313" i="11"/>
  <c r="AH313" i="11"/>
  <c r="AG313" i="11"/>
  <c r="AF313" i="11"/>
  <c r="AE313" i="11"/>
  <c r="AD313" i="11"/>
  <c r="AC313" i="11"/>
  <c r="AB313" i="11"/>
  <c r="AA313" i="11"/>
  <c r="Z313" i="11"/>
  <c r="Y313" i="11"/>
  <c r="X313" i="11"/>
  <c r="W313" i="11"/>
  <c r="V313" i="11"/>
  <c r="U313" i="11"/>
  <c r="T313" i="11"/>
  <c r="S313" i="11"/>
  <c r="R313" i="11"/>
  <c r="Q313" i="11"/>
  <c r="DN312" i="11"/>
  <c r="DM312" i="11"/>
  <c r="DL312" i="11"/>
  <c r="DK312" i="11"/>
  <c r="DJ312" i="11"/>
  <c r="DI312" i="11"/>
  <c r="DH312" i="11"/>
  <c r="DG312" i="11"/>
  <c r="DF312" i="11"/>
  <c r="DE312" i="11"/>
  <c r="DD312" i="11"/>
  <c r="DC312" i="11"/>
  <c r="DB312" i="11"/>
  <c r="DA312" i="11"/>
  <c r="CZ312" i="11"/>
  <c r="CY312" i="11"/>
  <c r="CX312" i="11"/>
  <c r="CW312" i="11"/>
  <c r="CV312" i="11"/>
  <c r="CU312" i="11"/>
  <c r="CT312" i="11"/>
  <c r="CS312" i="11"/>
  <c r="CR312" i="11"/>
  <c r="CQ312" i="11"/>
  <c r="CP312" i="11"/>
  <c r="CO312" i="11"/>
  <c r="CN312" i="11"/>
  <c r="CM312" i="11"/>
  <c r="CL312" i="11"/>
  <c r="CK312" i="11"/>
  <c r="CJ312" i="11"/>
  <c r="CI312" i="11"/>
  <c r="CH312" i="11"/>
  <c r="CG312" i="11"/>
  <c r="CF312" i="11"/>
  <c r="CE312" i="11"/>
  <c r="CD312" i="11"/>
  <c r="CC312" i="11"/>
  <c r="CB312" i="11"/>
  <c r="CA312" i="11"/>
  <c r="BZ312" i="11"/>
  <c r="BY312" i="11"/>
  <c r="BX312" i="11"/>
  <c r="BW312" i="11"/>
  <c r="BV312" i="11"/>
  <c r="BU312" i="11"/>
  <c r="BT312" i="11"/>
  <c r="BS312" i="11"/>
  <c r="BR312" i="11"/>
  <c r="BQ312" i="11"/>
  <c r="BP312" i="11"/>
  <c r="BO312" i="11"/>
  <c r="BN312" i="11"/>
  <c r="BM312" i="11"/>
  <c r="BL312" i="11"/>
  <c r="BK312" i="11"/>
  <c r="BJ312" i="11"/>
  <c r="BI312" i="11"/>
  <c r="BH312" i="11"/>
  <c r="BG312" i="11"/>
  <c r="BF312" i="11"/>
  <c r="BE312" i="11"/>
  <c r="BD312" i="11"/>
  <c r="BC312" i="11"/>
  <c r="BB312" i="11"/>
  <c r="BA312" i="11"/>
  <c r="AZ312" i="11"/>
  <c r="AY312" i="11"/>
  <c r="AX312" i="11"/>
  <c r="AW312" i="11"/>
  <c r="AV312" i="11"/>
  <c r="AU312" i="11"/>
  <c r="AT312" i="11"/>
  <c r="AS312" i="11"/>
  <c r="AR312" i="11"/>
  <c r="AQ312" i="11"/>
  <c r="AP312" i="11"/>
  <c r="AO312" i="11"/>
  <c r="AN312" i="11"/>
  <c r="AM312" i="11"/>
  <c r="AL312" i="11"/>
  <c r="AK312" i="11"/>
  <c r="AJ312" i="11"/>
  <c r="AI312" i="11"/>
  <c r="AH312" i="11"/>
  <c r="AG312" i="11"/>
  <c r="AF312" i="11"/>
  <c r="AE312" i="11"/>
  <c r="AD312" i="11"/>
  <c r="AC312" i="11"/>
  <c r="AB312" i="11"/>
  <c r="AA312" i="11"/>
  <c r="Z312" i="11"/>
  <c r="Y312" i="11"/>
  <c r="X312" i="11"/>
  <c r="W312" i="11"/>
  <c r="V312" i="11"/>
  <c r="U312" i="11"/>
  <c r="T312" i="11"/>
  <c r="S312" i="11"/>
  <c r="R312" i="11"/>
  <c r="Q312" i="11"/>
  <c r="DN311" i="11"/>
  <c r="DM311" i="11"/>
  <c r="DL311" i="11"/>
  <c r="DK311" i="11"/>
  <c r="DJ311" i="11"/>
  <c r="DI311" i="11"/>
  <c r="DH311" i="11"/>
  <c r="DG311" i="11"/>
  <c r="DF311" i="11"/>
  <c r="DE311" i="11"/>
  <c r="DD311" i="11"/>
  <c r="DC311" i="11"/>
  <c r="DB311" i="11"/>
  <c r="DA311" i="11"/>
  <c r="CZ311" i="11"/>
  <c r="CY311" i="11"/>
  <c r="CX311" i="11"/>
  <c r="CW311" i="11"/>
  <c r="CV311" i="11"/>
  <c r="CU311" i="11"/>
  <c r="CT311" i="11"/>
  <c r="CS311" i="11"/>
  <c r="CR311" i="11"/>
  <c r="CQ311" i="11"/>
  <c r="CP311" i="11"/>
  <c r="CO311" i="11"/>
  <c r="CN311" i="11"/>
  <c r="CM311" i="11"/>
  <c r="CL311" i="11"/>
  <c r="CK311" i="11"/>
  <c r="CJ311" i="11"/>
  <c r="CI311" i="11"/>
  <c r="CH311" i="11"/>
  <c r="CG311" i="11"/>
  <c r="CF311" i="11"/>
  <c r="CE311" i="11"/>
  <c r="CD311" i="11"/>
  <c r="CC311" i="11"/>
  <c r="CB311" i="11"/>
  <c r="CA311" i="11"/>
  <c r="BZ311" i="11"/>
  <c r="BY311" i="11"/>
  <c r="BX311" i="11"/>
  <c r="BW311" i="11"/>
  <c r="BV311" i="11"/>
  <c r="BU311" i="11"/>
  <c r="BT311" i="11"/>
  <c r="BS311" i="11"/>
  <c r="BR311" i="11"/>
  <c r="BQ311" i="11"/>
  <c r="BP311" i="11"/>
  <c r="BO311" i="11"/>
  <c r="BN311" i="11"/>
  <c r="BM311" i="11"/>
  <c r="BL311" i="11"/>
  <c r="BK311" i="11"/>
  <c r="BJ311" i="11"/>
  <c r="BI311" i="11"/>
  <c r="BH311" i="11"/>
  <c r="BG311" i="11"/>
  <c r="BF311" i="11"/>
  <c r="BE311" i="11"/>
  <c r="BD311" i="11"/>
  <c r="BC311" i="11"/>
  <c r="BB311" i="11"/>
  <c r="BA311" i="11"/>
  <c r="AZ311" i="11"/>
  <c r="AY311" i="11"/>
  <c r="AX311" i="11"/>
  <c r="AW311" i="11"/>
  <c r="AV311" i="11"/>
  <c r="AU311" i="11"/>
  <c r="AT311" i="11"/>
  <c r="AS311" i="11"/>
  <c r="AR311" i="11"/>
  <c r="AQ311" i="11"/>
  <c r="AP311" i="11"/>
  <c r="AO311" i="11"/>
  <c r="AN311" i="11"/>
  <c r="AM311" i="11"/>
  <c r="AL311" i="11"/>
  <c r="AK311" i="11"/>
  <c r="AJ311" i="11"/>
  <c r="AI311" i="11"/>
  <c r="AH311" i="11"/>
  <c r="AG311" i="11"/>
  <c r="AF311" i="11"/>
  <c r="AE311" i="11"/>
  <c r="AD311" i="11"/>
  <c r="AC311" i="11"/>
  <c r="AB311" i="11"/>
  <c r="AA311" i="11"/>
  <c r="Z311" i="11"/>
  <c r="Y311" i="11"/>
  <c r="X311" i="11"/>
  <c r="W311" i="11"/>
  <c r="V311" i="11"/>
  <c r="U311" i="11"/>
  <c r="T311" i="11"/>
  <c r="S311" i="11"/>
  <c r="R311" i="11"/>
  <c r="Q311" i="11"/>
  <c r="DN310" i="11"/>
  <c r="DM310" i="11"/>
  <c r="DL310" i="11"/>
  <c r="DK310" i="11"/>
  <c r="DJ310" i="11"/>
  <c r="DI310" i="11"/>
  <c r="DH310" i="11"/>
  <c r="DG310" i="11"/>
  <c r="DF310" i="11"/>
  <c r="DE310" i="11"/>
  <c r="DD310" i="11"/>
  <c r="DC310" i="11"/>
  <c r="DB310" i="11"/>
  <c r="DA310" i="11"/>
  <c r="CZ310" i="11"/>
  <c r="CY310" i="11"/>
  <c r="CX310" i="11"/>
  <c r="CW310" i="11"/>
  <c r="CV310" i="11"/>
  <c r="CU310" i="11"/>
  <c r="CT310" i="11"/>
  <c r="CS310" i="11"/>
  <c r="CR310" i="11"/>
  <c r="CQ310" i="11"/>
  <c r="CP310" i="11"/>
  <c r="CO310" i="11"/>
  <c r="CN310" i="11"/>
  <c r="CM310" i="11"/>
  <c r="CL310" i="11"/>
  <c r="CK310" i="11"/>
  <c r="CJ310" i="11"/>
  <c r="CI310" i="11"/>
  <c r="CH310" i="11"/>
  <c r="CG310" i="11"/>
  <c r="CF310" i="11"/>
  <c r="CE310" i="11"/>
  <c r="CD310" i="11"/>
  <c r="CC310" i="11"/>
  <c r="CB310" i="11"/>
  <c r="CA310" i="11"/>
  <c r="BZ310" i="11"/>
  <c r="BY310" i="11"/>
  <c r="BX310" i="11"/>
  <c r="BW310" i="11"/>
  <c r="BV310" i="11"/>
  <c r="BU310" i="11"/>
  <c r="BT310" i="11"/>
  <c r="BS310" i="11"/>
  <c r="BR310" i="11"/>
  <c r="BQ310" i="11"/>
  <c r="BP310" i="11"/>
  <c r="BO310" i="11"/>
  <c r="BN310" i="11"/>
  <c r="BM310" i="11"/>
  <c r="BL310" i="11"/>
  <c r="BK310" i="11"/>
  <c r="BJ310" i="11"/>
  <c r="BI310" i="11"/>
  <c r="BH310" i="11"/>
  <c r="BG310" i="11"/>
  <c r="BF310" i="11"/>
  <c r="BE310" i="11"/>
  <c r="BD310" i="11"/>
  <c r="BC310" i="11"/>
  <c r="BB310" i="11"/>
  <c r="BA310" i="11"/>
  <c r="AZ310" i="11"/>
  <c r="AY310" i="11"/>
  <c r="AX310" i="11"/>
  <c r="AW310" i="11"/>
  <c r="AV310" i="11"/>
  <c r="AU310" i="11"/>
  <c r="AT310" i="11"/>
  <c r="AS310" i="11"/>
  <c r="AR310" i="11"/>
  <c r="AQ310" i="11"/>
  <c r="AP310" i="11"/>
  <c r="AO310" i="11"/>
  <c r="AN310" i="11"/>
  <c r="AM310" i="11"/>
  <c r="AL310" i="11"/>
  <c r="AK310" i="11"/>
  <c r="AJ310" i="11"/>
  <c r="AI310" i="11"/>
  <c r="AH310" i="11"/>
  <c r="AG310" i="11"/>
  <c r="AF310" i="11"/>
  <c r="AE310" i="11"/>
  <c r="AD310" i="11"/>
  <c r="AC310" i="11"/>
  <c r="AB310" i="11"/>
  <c r="AA310" i="11"/>
  <c r="Z310" i="11"/>
  <c r="Y310" i="11"/>
  <c r="X310" i="11"/>
  <c r="W310" i="11"/>
  <c r="V310" i="11"/>
  <c r="U310" i="11"/>
  <c r="T310" i="11"/>
  <c r="S310" i="11"/>
  <c r="R310" i="11"/>
  <c r="Q310" i="11"/>
  <c r="DN309" i="11"/>
  <c r="DM309" i="11"/>
  <c r="DL309" i="11"/>
  <c r="DK309" i="11"/>
  <c r="DJ309" i="11"/>
  <c r="DI309" i="11"/>
  <c r="DH309" i="11"/>
  <c r="DG309" i="11"/>
  <c r="DF309" i="11"/>
  <c r="DE309" i="11"/>
  <c r="DD309" i="11"/>
  <c r="DC309" i="11"/>
  <c r="DB309" i="11"/>
  <c r="DA309" i="11"/>
  <c r="CZ309" i="11"/>
  <c r="CY309" i="11"/>
  <c r="CX309" i="11"/>
  <c r="CW309" i="11"/>
  <c r="CV309" i="11"/>
  <c r="CU309" i="11"/>
  <c r="CT309" i="11"/>
  <c r="CS309" i="11"/>
  <c r="CR309" i="11"/>
  <c r="CQ309" i="11"/>
  <c r="CP309" i="11"/>
  <c r="CO309" i="11"/>
  <c r="CN309" i="11"/>
  <c r="CM309" i="11"/>
  <c r="CL309" i="11"/>
  <c r="CK309" i="11"/>
  <c r="CJ309" i="11"/>
  <c r="CI309" i="11"/>
  <c r="CH309" i="11"/>
  <c r="CG309" i="11"/>
  <c r="CF309" i="11"/>
  <c r="CE309" i="11"/>
  <c r="CD309" i="11"/>
  <c r="CC309" i="11"/>
  <c r="CB309" i="11"/>
  <c r="CA309" i="11"/>
  <c r="BZ309" i="11"/>
  <c r="BY309" i="11"/>
  <c r="BX309" i="11"/>
  <c r="BW309" i="11"/>
  <c r="BV309" i="11"/>
  <c r="BU309" i="11"/>
  <c r="BT309" i="11"/>
  <c r="BS309" i="11"/>
  <c r="BR309" i="11"/>
  <c r="BQ309" i="11"/>
  <c r="BP309" i="11"/>
  <c r="BO309" i="11"/>
  <c r="BN309" i="11"/>
  <c r="BM309" i="11"/>
  <c r="BL309" i="11"/>
  <c r="BK309" i="11"/>
  <c r="BJ309" i="11"/>
  <c r="BI309" i="11"/>
  <c r="BH309" i="11"/>
  <c r="BG309" i="11"/>
  <c r="BF309" i="11"/>
  <c r="BE309" i="11"/>
  <c r="BD309" i="11"/>
  <c r="BC309" i="11"/>
  <c r="BB309" i="11"/>
  <c r="BA309" i="11"/>
  <c r="AZ309" i="11"/>
  <c r="AY309" i="11"/>
  <c r="AX309" i="11"/>
  <c r="AW309" i="11"/>
  <c r="AV309" i="11"/>
  <c r="AU309" i="11"/>
  <c r="AT309" i="11"/>
  <c r="AS309" i="11"/>
  <c r="AR309" i="11"/>
  <c r="AQ309" i="11"/>
  <c r="AP309" i="11"/>
  <c r="AO309" i="11"/>
  <c r="AN309" i="11"/>
  <c r="AM309" i="11"/>
  <c r="AL309" i="11"/>
  <c r="AK309" i="11"/>
  <c r="AJ309" i="11"/>
  <c r="AI309" i="11"/>
  <c r="AH309" i="11"/>
  <c r="AG309" i="11"/>
  <c r="AF309" i="11"/>
  <c r="AE309" i="11"/>
  <c r="AD309" i="11"/>
  <c r="AC309" i="11"/>
  <c r="AB309" i="11"/>
  <c r="AA309" i="11"/>
  <c r="Z309" i="11"/>
  <c r="Y309" i="11"/>
  <c r="X309" i="11"/>
  <c r="W309" i="11"/>
  <c r="V309" i="11"/>
  <c r="U309" i="11"/>
  <c r="T309" i="11"/>
  <c r="S309" i="11"/>
  <c r="R309" i="11"/>
  <c r="Q309" i="11"/>
  <c r="DN308" i="11"/>
  <c r="DM308" i="11"/>
  <c r="DL308" i="11"/>
  <c r="DK308" i="11"/>
  <c r="DJ308" i="11"/>
  <c r="DI308" i="11"/>
  <c r="DH308" i="11"/>
  <c r="DG308" i="11"/>
  <c r="DF308" i="11"/>
  <c r="DE308" i="11"/>
  <c r="DD308" i="11"/>
  <c r="DC308" i="11"/>
  <c r="DB308" i="11"/>
  <c r="DA308" i="11"/>
  <c r="CZ308" i="11"/>
  <c r="CY308" i="11"/>
  <c r="CX308" i="11"/>
  <c r="CW308" i="11"/>
  <c r="CV308" i="11"/>
  <c r="CU308" i="11"/>
  <c r="CT308" i="11"/>
  <c r="CS308" i="11"/>
  <c r="CR308" i="11"/>
  <c r="CQ308" i="11"/>
  <c r="CP308" i="11"/>
  <c r="CO308" i="11"/>
  <c r="CN308" i="11"/>
  <c r="CM308" i="11"/>
  <c r="CL308" i="11"/>
  <c r="CK308" i="11"/>
  <c r="CJ308" i="11"/>
  <c r="CI308" i="11"/>
  <c r="CH308" i="11"/>
  <c r="CG308" i="11"/>
  <c r="CF308" i="11"/>
  <c r="CE308" i="11"/>
  <c r="CD308" i="11"/>
  <c r="CC308" i="11"/>
  <c r="CB308" i="11"/>
  <c r="CA308" i="11"/>
  <c r="BZ308" i="11"/>
  <c r="BY308" i="11"/>
  <c r="BX308" i="11"/>
  <c r="BW308" i="11"/>
  <c r="BV308" i="11"/>
  <c r="BU308" i="11"/>
  <c r="BT308" i="11"/>
  <c r="BS308" i="11"/>
  <c r="BR308" i="11"/>
  <c r="BQ308" i="11"/>
  <c r="BP308" i="11"/>
  <c r="BO308" i="11"/>
  <c r="BN308" i="11"/>
  <c r="BM308" i="11"/>
  <c r="BL308" i="11"/>
  <c r="BK308" i="11"/>
  <c r="BJ308" i="11"/>
  <c r="BI308" i="11"/>
  <c r="BH308" i="11"/>
  <c r="BG308" i="11"/>
  <c r="BF308" i="11"/>
  <c r="BE308" i="11"/>
  <c r="BD308" i="11"/>
  <c r="BC308" i="11"/>
  <c r="BB308" i="11"/>
  <c r="BA308" i="11"/>
  <c r="AZ308" i="11"/>
  <c r="AY308" i="11"/>
  <c r="AX308" i="11"/>
  <c r="AW308" i="11"/>
  <c r="AV308" i="11"/>
  <c r="AU308" i="11"/>
  <c r="AT308" i="11"/>
  <c r="AS308" i="11"/>
  <c r="AR308" i="11"/>
  <c r="AQ308" i="11"/>
  <c r="AP308" i="11"/>
  <c r="AO308" i="11"/>
  <c r="AN308" i="11"/>
  <c r="AM308" i="11"/>
  <c r="AL308" i="11"/>
  <c r="AK308" i="11"/>
  <c r="AJ308" i="11"/>
  <c r="AI308" i="11"/>
  <c r="AH308" i="11"/>
  <c r="AG308" i="11"/>
  <c r="AF308" i="11"/>
  <c r="AE308" i="11"/>
  <c r="AD308" i="11"/>
  <c r="AC308" i="11"/>
  <c r="AB308" i="11"/>
  <c r="AA308" i="11"/>
  <c r="Z308" i="11"/>
  <c r="Y308" i="11"/>
  <c r="X308" i="11"/>
  <c r="W308" i="11"/>
  <c r="V308" i="11"/>
  <c r="U308" i="11"/>
  <c r="T308" i="11"/>
  <c r="S308" i="11"/>
  <c r="R308" i="11"/>
  <c r="Q308" i="11"/>
  <c r="DN307" i="11"/>
  <c r="DM307" i="11"/>
  <c r="DL307" i="11"/>
  <c r="DK307" i="11"/>
  <c r="DJ307" i="11"/>
  <c r="DI307" i="11"/>
  <c r="DH307" i="11"/>
  <c r="DG307" i="11"/>
  <c r="DF307" i="11"/>
  <c r="DE307" i="11"/>
  <c r="DD307" i="11"/>
  <c r="DC307" i="11"/>
  <c r="DB307" i="11"/>
  <c r="DA307" i="11"/>
  <c r="CZ307" i="11"/>
  <c r="CY307" i="11"/>
  <c r="CX307" i="11"/>
  <c r="CW307" i="11"/>
  <c r="CV307" i="11"/>
  <c r="CU307" i="11"/>
  <c r="CT307" i="11"/>
  <c r="CS307" i="11"/>
  <c r="CR307" i="11"/>
  <c r="CQ307" i="11"/>
  <c r="CP307" i="11"/>
  <c r="CO307" i="11"/>
  <c r="CN307" i="11"/>
  <c r="CM307" i="11"/>
  <c r="CL307" i="11"/>
  <c r="CK307" i="11"/>
  <c r="CJ307" i="11"/>
  <c r="CI307" i="11"/>
  <c r="CH307" i="11"/>
  <c r="CG307" i="11"/>
  <c r="CF307" i="11"/>
  <c r="CE307" i="11"/>
  <c r="CD307" i="11"/>
  <c r="CC307" i="11"/>
  <c r="CB307" i="11"/>
  <c r="CA307" i="11"/>
  <c r="BZ307" i="11"/>
  <c r="BY307" i="11"/>
  <c r="BX307" i="11"/>
  <c r="BW307" i="11"/>
  <c r="BV307" i="11"/>
  <c r="BU307" i="11"/>
  <c r="BT307" i="11"/>
  <c r="BS307" i="11"/>
  <c r="BR307" i="11"/>
  <c r="BQ307" i="11"/>
  <c r="BP307" i="11"/>
  <c r="BO307" i="11"/>
  <c r="BN307" i="11"/>
  <c r="BM307" i="11"/>
  <c r="BL307" i="11"/>
  <c r="BK307" i="11"/>
  <c r="BJ307" i="11"/>
  <c r="BI307" i="11"/>
  <c r="BH307" i="11"/>
  <c r="BG307" i="11"/>
  <c r="BF307" i="11"/>
  <c r="BE307" i="11"/>
  <c r="BD307" i="11"/>
  <c r="BC307" i="11"/>
  <c r="BB307" i="11"/>
  <c r="BA307" i="11"/>
  <c r="AZ307" i="11"/>
  <c r="AY307" i="11"/>
  <c r="AX307" i="11"/>
  <c r="AW307" i="11"/>
  <c r="AV307" i="11"/>
  <c r="AU307" i="11"/>
  <c r="AT307" i="11"/>
  <c r="AS307" i="11"/>
  <c r="AR307" i="11"/>
  <c r="AQ307" i="11"/>
  <c r="AP307" i="11"/>
  <c r="AO307" i="11"/>
  <c r="AN307" i="11"/>
  <c r="AM307" i="11"/>
  <c r="AL307" i="11"/>
  <c r="AK307" i="11"/>
  <c r="AJ307" i="11"/>
  <c r="AI307" i="11"/>
  <c r="AH307" i="11"/>
  <c r="AG307" i="11"/>
  <c r="AF307" i="11"/>
  <c r="AE307" i="11"/>
  <c r="AD307" i="11"/>
  <c r="AC307" i="11"/>
  <c r="AB307" i="11"/>
  <c r="AA307" i="11"/>
  <c r="Z307" i="11"/>
  <c r="Y307" i="11"/>
  <c r="X307" i="11"/>
  <c r="W307" i="11"/>
  <c r="V307" i="11"/>
  <c r="U307" i="11"/>
  <c r="T307" i="11"/>
  <c r="S307" i="11"/>
  <c r="R307" i="11"/>
  <c r="Q307" i="11"/>
  <c r="DN306" i="11"/>
  <c r="DM306" i="11"/>
  <c r="DL306" i="11"/>
  <c r="DK306" i="11"/>
  <c r="DJ306" i="11"/>
  <c r="DI306" i="11"/>
  <c r="DH306" i="11"/>
  <c r="DG306" i="11"/>
  <c r="DF306" i="11"/>
  <c r="DE306" i="11"/>
  <c r="DD306" i="11"/>
  <c r="DC306" i="11"/>
  <c r="DB306" i="11"/>
  <c r="DA306" i="11"/>
  <c r="CZ306" i="11"/>
  <c r="CY306" i="11"/>
  <c r="CX306" i="11"/>
  <c r="CW306" i="11"/>
  <c r="CV306" i="11"/>
  <c r="CU306" i="11"/>
  <c r="CT306" i="11"/>
  <c r="CS306" i="11"/>
  <c r="CR306" i="11"/>
  <c r="CQ306" i="11"/>
  <c r="CP306" i="11"/>
  <c r="CO306" i="11"/>
  <c r="CN306" i="11"/>
  <c r="CM306" i="11"/>
  <c r="CL306" i="11"/>
  <c r="CK306" i="11"/>
  <c r="CJ306" i="11"/>
  <c r="CI306" i="11"/>
  <c r="CH306" i="11"/>
  <c r="CG306" i="11"/>
  <c r="CF306" i="11"/>
  <c r="CE306" i="11"/>
  <c r="CD306" i="11"/>
  <c r="CC306" i="11"/>
  <c r="CB306" i="11"/>
  <c r="CA306" i="11"/>
  <c r="BZ306" i="11"/>
  <c r="BY306" i="11"/>
  <c r="BX306" i="11"/>
  <c r="BW306" i="11"/>
  <c r="BV306" i="11"/>
  <c r="BU306" i="11"/>
  <c r="BT306" i="11"/>
  <c r="BS306" i="11"/>
  <c r="BR306" i="11"/>
  <c r="BQ306" i="11"/>
  <c r="BP306" i="11"/>
  <c r="BO306" i="11"/>
  <c r="BN306" i="11"/>
  <c r="BM306" i="11"/>
  <c r="BL306" i="11"/>
  <c r="BK306" i="11"/>
  <c r="BJ306" i="11"/>
  <c r="BI306" i="11"/>
  <c r="BH306" i="11"/>
  <c r="BG306" i="11"/>
  <c r="BF306" i="11"/>
  <c r="BE306" i="11"/>
  <c r="BD306" i="11"/>
  <c r="BC306" i="11"/>
  <c r="BB306" i="11"/>
  <c r="BA306" i="11"/>
  <c r="AZ306" i="11"/>
  <c r="AY306" i="11"/>
  <c r="AX306" i="11"/>
  <c r="AW306" i="11"/>
  <c r="AV306" i="11"/>
  <c r="AU306" i="11"/>
  <c r="AT306" i="11"/>
  <c r="AS306" i="11"/>
  <c r="AR306" i="11"/>
  <c r="AQ306" i="11"/>
  <c r="AP306" i="11"/>
  <c r="AO306" i="11"/>
  <c r="AN306" i="11"/>
  <c r="AM306" i="11"/>
  <c r="AL306" i="11"/>
  <c r="AK306" i="11"/>
  <c r="AJ306" i="11"/>
  <c r="AI306" i="11"/>
  <c r="AH306" i="11"/>
  <c r="AG306" i="11"/>
  <c r="AF306" i="11"/>
  <c r="AE306" i="11"/>
  <c r="AD306" i="11"/>
  <c r="AC306" i="11"/>
  <c r="AB306" i="11"/>
  <c r="AA306" i="11"/>
  <c r="Z306" i="11"/>
  <c r="Y306" i="11"/>
  <c r="X306" i="11"/>
  <c r="W306" i="11"/>
  <c r="V306" i="11"/>
  <c r="U306" i="11"/>
  <c r="T306" i="11"/>
  <c r="S306" i="11"/>
  <c r="R306" i="11"/>
  <c r="Q306" i="11"/>
  <c r="DN305" i="11"/>
  <c r="DM305" i="11"/>
  <c r="DL305" i="11"/>
  <c r="DK305" i="11"/>
  <c r="DJ305" i="11"/>
  <c r="DI305" i="11"/>
  <c r="DH305" i="11"/>
  <c r="DG305" i="11"/>
  <c r="DF305" i="11"/>
  <c r="DE305" i="11"/>
  <c r="DD305" i="11"/>
  <c r="DC305" i="11"/>
  <c r="DB305" i="11"/>
  <c r="DA305" i="11"/>
  <c r="CZ305" i="11"/>
  <c r="CY305" i="11"/>
  <c r="CX305" i="11"/>
  <c r="CW305" i="11"/>
  <c r="CV305" i="11"/>
  <c r="CU305" i="11"/>
  <c r="CT305" i="11"/>
  <c r="CS305" i="11"/>
  <c r="CR305" i="11"/>
  <c r="CQ305" i="11"/>
  <c r="CP305" i="11"/>
  <c r="CO305" i="11"/>
  <c r="CN305" i="11"/>
  <c r="CM305" i="11"/>
  <c r="CL305" i="11"/>
  <c r="CK305" i="11"/>
  <c r="CJ305" i="11"/>
  <c r="CI305" i="11"/>
  <c r="CH305" i="11"/>
  <c r="CG305" i="11"/>
  <c r="CF305" i="11"/>
  <c r="CE305" i="11"/>
  <c r="CD305" i="11"/>
  <c r="CC305" i="11"/>
  <c r="CB305" i="11"/>
  <c r="CA305" i="11"/>
  <c r="BZ305" i="11"/>
  <c r="BY305" i="11"/>
  <c r="BX305" i="11"/>
  <c r="BW305" i="11"/>
  <c r="BV305" i="11"/>
  <c r="BU305" i="11"/>
  <c r="BT305" i="11"/>
  <c r="BS305" i="11"/>
  <c r="BR305" i="11"/>
  <c r="BQ305" i="11"/>
  <c r="BP305" i="11"/>
  <c r="BO305" i="11"/>
  <c r="BN305" i="11"/>
  <c r="BM305" i="11"/>
  <c r="BL305" i="11"/>
  <c r="BK305" i="11"/>
  <c r="BJ305" i="11"/>
  <c r="BI305" i="11"/>
  <c r="BH305" i="11"/>
  <c r="BG305" i="11"/>
  <c r="BF305" i="11"/>
  <c r="BE305" i="11"/>
  <c r="BD305" i="11"/>
  <c r="BC305" i="11"/>
  <c r="BB305" i="11"/>
  <c r="BA305" i="11"/>
  <c r="AZ305" i="11"/>
  <c r="AY305" i="11"/>
  <c r="AX305" i="11"/>
  <c r="AW305" i="11"/>
  <c r="AV305" i="11"/>
  <c r="AU305" i="11"/>
  <c r="AT305" i="11"/>
  <c r="AS305" i="11"/>
  <c r="AR305" i="11"/>
  <c r="AQ305" i="11"/>
  <c r="AP305" i="11"/>
  <c r="AO305" i="11"/>
  <c r="AN305" i="11"/>
  <c r="AM305" i="11"/>
  <c r="AL305" i="11"/>
  <c r="AK305" i="11"/>
  <c r="AJ305" i="11"/>
  <c r="AI305" i="11"/>
  <c r="AH305" i="11"/>
  <c r="AG305" i="11"/>
  <c r="AF305" i="11"/>
  <c r="AE305" i="11"/>
  <c r="AD305" i="11"/>
  <c r="AC305" i="11"/>
  <c r="AB305" i="11"/>
  <c r="AA305" i="11"/>
  <c r="Z305" i="11"/>
  <c r="Y305" i="11"/>
  <c r="X305" i="11"/>
  <c r="W305" i="11"/>
  <c r="V305" i="11"/>
  <c r="U305" i="11"/>
  <c r="T305" i="11"/>
  <c r="S305" i="11"/>
  <c r="R305" i="11"/>
  <c r="Q305" i="11"/>
  <c r="DN304" i="11"/>
  <c r="DM304" i="11"/>
  <c r="DL304" i="11"/>
  <c r="DK304" i="11"/>
  <c r="DJ304" i="11"/>
  <c r="DI304" i="11"/>
  <c r="DH304" i="11"/>
  <c r="DG304" i="11"/>
  <c r="DF304" i="11"/>
  <c r="DE304" i="11"/>
  <c r="DD304" i="11"/>
  <c r="DC304" i="11"/>
  <c r="DB304" i="11"/>
  <c r="DA304" i="11"/>
  <c r="CZ304" i="11"/>
  <c r="CY304" i="11"/>
  <c r="CX304" i="11"/>
  <c r="CW304" i="11"/>
  <c r="CV304" i="11"/>
  <c r="CU304" i="11"/>
  <c r="CT304" i="11"/>
  <c r="CS304" i="11"/>
  <c r="CR304" i="11"/>
  <c r="CQ304" i="11"/>
  <c r="CP304" i="11"/>
  <c r="CO304" i="11"/>
  <c r="CN304" i="11"/>
  <c r="CM304" i="11"/>
  <c r="CL304" i="11"/>
  <c r="CK304" i="11"/>
  <c r="CJ304" i="11"/>
  <c r="CI304" i="11"/>
  <c r="CH304" i="11"/>
  <c r="CG304" i="11"/>
  <c r="CF304" i="11"/>
  <c r="CE304" i="11"/>
  <c r="CD304" i="11"/>
  <c r="CC304" i="11"/>
  <c r="CB304" i="11"/>
  <c r="CA304" i="11"/>
  <c r="BZ304" i="11"/>
  <c r="BY304" i="11"/>
  <c r="BX304" i="11"/>
  <c r="BW304" i="11"/>
  <c r="BV304" i="11"/>
  <c r="BU304" i="11"/>
  <c r="BT304" i="11"/>
  <c r="BS304" i="11"/>
  <c r="BR304" i="11"/>
  <c r="BQ304" i="11"/>
  <c r="BP304" i="11"/>
  <c r="BO304" i="11"/>
  <c r="BN304" i="11"/>
  <c r="BM304" i="11"/>
  <c r="BL304" i="11"/>
  <c r="BK304" i="11"/>
  <c r="BJ304" i="11"/>
  <c r="BI304" i="11"/>
  <c r="BH304" i="11"/>
  <c r="BG304" i="11"/>
  <c r="BF304" i="11"/>
  <c r="BE304" i="11"/>
  <c r="BD304" i="11"/>
  <c r="BC304" i="11"/>
  <c r="BB304" i="11"/>
  <c r="BA304" i="11"/>
  <c r="AZ304" i="11"/>
  <c r="AY304" i="11"/>
  <c r="AX304" i="11"/>
  <c r="AW304" i="11"/>
  <c r="AV304" i="11"/>
  <c r="AU304" i="11"/>
  <c r="AT304" i="11"/>
  <c r="AS304" i="11"/>
  <c r="AR304" i="11"/>
  <c r="AQ304" i="11"/>
  <c r="AP304" i="11"/>
  <c r="AO304" i="11"/>
  <c r="AN304" i="11"/>
  <c r="AM304" i="11"/>
  <c r="AL304" i="11"/>
  <c r="AK304" i="11"/>
  <c r="AJ304" i="11"/>
  <c r="AI304" i="11"/>
  <c r="AH304" i="11"/>
  <c r="AG304" i="11"/>
  <c r="AF304" i="11"/>
  <c r="AE304" i="11"/>
  <c r="AD304" i="11"/>
  <c r="AC304" i="11"/>
  <c r="AB304" i="11"/>
  <c r="AA304" i="11"/>
  <c r="Z304" i="11"/>
  <c r="Y304" i="11"/>
  <c r="X304" i="11"/>
  <c r="W304" i="11"/>
  <c r="V304" i="11"/>
  <c r="U304" i="11"/>
  <c r="T304" i="11"/>
  <c r="S304" i="11"/>
  <c r="R304" i="11"/>
  <c r="Q304" i="11"/>
  <c r="DN303" i="11"/>
  <c r="DM303" i="11"/>
  <c r="DL303" i="11"/>
  <c r="DK303" i="11"/>
  <c r="DJ303" i="11"/>
  <c r="DI303" i="11"/>
  <c r="DH303" i="11"/>
  <c r="DG303" i="11"/>
  <c r="DF303" i="11"/>
  <c r="DE303" i="11"/>
  <c r="DD303" i="11"/>
  <c r="DC303" i="11"/>
  <c r="DB303" i="11"/>
  <c r="DA303" i="11"/>
  <c r="CZ303" i="11"/>
  <c r="CY303" i="11"/>
  <c r="CX303" i="11"/>
  <c r="CW303" i="11"/>
  <c r="CV303" i="11"/>
  <c r="CU303" i="11"/>
  <c r="CT303" i="11"/>
  <c r="CS303" i="11"/>
  <c r="CR303" i="11"/>
  <c r="CQ303" i="11"/>
  <c r="CP303" i="11"/>
  <c r="CO303" i="11"/>
  <c r="CN303" i="11"/>
  <c r="CM303" i="11"/>
  <c r="CL303" i="11"/>
  <c r="CK303" i="11"/>
  <c r="CJ303" i="11"/>
  <c r="CI303" i="11"/>
  <c r="CH303" i="11"/>
  <c r="CG303" i="11"/>
  <c r="CF303" i="11"/>
  <c r="CE303" i="11"/>
  <c r="CD303" i="11"/>
  <c r="CC303" i="11"/>
  <c r="CB303" i="11"/>
  <c r="CA303" i="11"/>
  <c r="BZ303" i="11"/>
  <c r="BY303" i="11"/>
  <c r="BX303" i="11"/>
  <c r="BW303" i="11"/>
  <c r="BV303" i="11"/>
  <c r="BU303" i="11"/>
  <c r="BT303" i="11"/>
  <c r="BS303" i="11"/>
  <c r="BR303" i="11"/>
  <c r="BQ303" i="11"/>
  <c r="BP303" i="11"/>
  <c r="BO303" i="11"/>
  <c r="BN303" i="11"/>
  <c r="BM303" i="11"/>
  <c r="BL303" i="11"/>
  <c r="BK303" i="11"/>
  <c r="BJ303" i="11"/>
  <c r="BI303" i="11"/>
  <c r="BH303" i="11"/>
  <c r="BG303" i="11"/>
  <c r="BF303" i="11"/>
  <c r="BE303" i="11"/>
  <c r="BD303" i="11"/>
  <c r="BC303" i="11"/>
  <c r="BB303" i="11"/>
  <c r="BA303" i="11"/>
  <c r="AZ303" i="11"/>
  <c r="AY303" i="11"/>
  <c r="AX303" i="11"/>
  <c r="AW303" i="11"/>
  <c r="AV303" i="11"/>
  <c r="AU303" i="11"/>
  <c r="AT303" i="11"/>
  <c r="AS303" i="11"/>
  <c r="AR303" i="11"/>
  <c r="AQ303" i="11"/>
  <c r="AP303" i="11"/>
  <c r="AO303" i="11"/>
  <c r="AN303" i="11"/>
  <c r="AM303" i="11"/>
  <c r="AL303" i="11"/>
  <c r="AK303" i="11"/>
  <c r="AJ303" i="11"/>
  <c r="AI303" i="11"/>
  <c r="AH303" i="11"/>
  <c r="AG303" i="11"/>
  <c r="AF303" i="11"/>
  <c r="AE303" i="11"/>
  <c r="AD303" i="11"/>
  <c r="AC303" i="11"/>
  <c r="AB303" i="11"/>
  <c r="AA303" i="11"/>
  <c r="Z303" i="11"/>
  <c r="Y303" i="11"/>
  <c r="X303" i="11"/>
  <c r="W303" i="11"/>
  <c r="V303" i="11"/>
  <c r="U303" i="11"/>
  <c r="T303" i="11"/>
  <c r="S303" i="11"/>
  <c r="R303" i="11"/>
  <c r="Q303" i="11"/>
  <c r="DN302" i="11"/>
  <c r="DM302" i="11"/>
  <c r="DL302" i="11"/>
  <c r="DK302" i="11"/>
  <c r="DJ302" i="11"/>
  <c r="DI302" i="11"/>
  <c r="DH302" i="11"/>
  <c r="DG302" i="11"/>
  <c r="DF302" i="11"/>
  <c r="DE302" i="11"/>
  <c r="DD302" i="11"/>
  <c r="DC302" i="11"/>
  <c r="DB302" i="11"/>
  <c r="DA302" i="11"/>
  <c r="CZ302" i="11"/>
  <c r="CY302" i="11"/>
  <c r="CX302" i="11"/>
  <c r="CW302" i="11"/>
  <c r="CV302" i="11"/>
  <c r="CU302" i="11"/>
  <c r="CT302" i="11"/>
  <c r="CS302" i="11"/>
  <c r="CR302" i="11"/>
  <c r="CQ302" i="11"/>
  <c r="CP302" i="11"/>
  <c r="CO302" i="11"/>
  <c r="CN302" i="11"/>
  <c r="CM302" i="11"/>
  <c r="CL302" i="11"/>
  <c r="CK302" i="11"/>
  <c r="CJ302" i="11"/>
  <c r="CI302" i="11"/>
  <c r="CH302" i="11"/>
  <c r="CG302" i="11"/>
  <c r="CF302" i="11"/>
  <c r="CE302" i="11"/>
  <c r="CD302" i="11"/>
  <c r="CC302" i="11"/>
  <c r="CB302" i="11"/>
  <c r="CA302" i="11"/>
  <c r="BZ302" i="11"/>
  <c r="BY302" i="11"/>
  <c r="BX302" i="11"/>
  <c r="BW302" i="11"/>
  <c r="BV302" i="11"/>
  <c r="BU302" i="11"/>
  <c r="BT302" i="11"/>
  <c r="BS302" i="11"/>
  <c r="BR302" i="11"/>
  <c r="BQ302" i="11"/>
  <c r="BP302" i="11"/>
  <c r="BO302" i="11"/>
  <c r="BN302" i="11"/>
  <c r="BM302" i="11"/>
  <c r="BL302" i="11"/>
  <c r="BK302" i="11"/>
  <c r="BJ302" i="11"/>
  <c r="BI302" i="11"/>
  <c r="BH302" i="11"/>
  <c r="BG302" i="11"/>
  <c r="BF302" i="11"/>
  <c r="BE302" i="11"/>
  <c r="BD302" i="11"/>
  <c r="BC302" i="11"/>
  <c r="BB302" i="11"/>
  <c r="BA302" i="11"/>
  <c r="AZ302" i="11"/>
  <c r="AY302" i="11"/>
  <c r="AX302" i="11"/>
  <c r="AW302" i="11"/>
  <c r="AV302" i="11"/>
  <c r="AU302" i="11"/>
  <c r="AT302" i="11"/>
  <c r="AS302" i="11"/>
  <c r="AR302" i="11"/>
  <c r="AQ302" i="11"/>
  <c r="AP302" i="11"/>
  <c r="AO302" i="11"/>
  <c r="AN302" i="11"/>
  <c r="AM302" i="11"/>
  <c r="AL302" i="11"/>
  <c r="AK302" i="11"/>
  <c r="AJ302" i="11"/>
  <c r="AI302" i="11"/>
  <c r="AH302" i="11"/>
  <c r="AG302" i="11"/>
  <c r="AF302" i="11"/>
  <c r="AE302" i="11"/>
  <c r="AD302" i="11"/>
  <c r="AC302" i="11"/>
  <c r="AB302" i="11"/>
  <c r="AA302" i="11"/>
  <c r="Z302" i="11"/>
  <c r="Y302" i="11"/>
  <c r="X302" i="11"/>
  <c r="W302" i="11"/>
  <c r="V302" i="11"/>
  <c r="U302" i="11"/>
  <c r="T302" i="11"/>
  <c r="S302" i="11"/>
  <c r="R302" i="11"/>
  <c r="Q302" i="11"/>
  <c r="DN301" i="11"/>
  <c r="DM301" i="11"/>
  <c r="DL301" i="11"/>
  <c r="DK301" i="11"/>
  <c r="DJ301" i="11"/>
  <c r="DI301" i="11"/>
  <c r="DH301" i="11"/>
  <c r="DG301" i="11"/>
  <c r="DF301" i="11"/>
  <c r="DE301" i="11"/>
  <c r="DD301" i="11"/>
  <c r="DC301" i="11"/>
  <c r="DB301" i="11"/>
  <c r="DA301" i="11"/>
  <c r="CZ301" i="11"/>
  <c r="CY301" i="11"/>
  <c r="CX301" i="11"/>
  <c r="CW301" i="11"/>
  <c r="CV301" i="11"/>
  <c r="CU301" i="11"/>
  <c r="CT301" i="11"/>
  <c r="CS301" i="11"/>
  <c r="CR301" i="11"/>
  <c r="CQ301" i="11"/>
  <c r="CP301" i="11"/>
  <c r="CO301" i="11"/>
  <c r="CN301" i="11"/>
  <c r="CM301" i="11"/>
  <c r="CL301" i="11"/>
  <c r="CK301" i="11"/>
  <c r="CJ301" i="11"/>
  <c r="CI301" i="11"/>
  <c r="CH301" i="11"/>
  <c r="CG301" i="11"/>
  <c r="CF301" i="11"/>
  <c r="CE301" i="11"/>
  <c r="CD301" i="11"/>
  <c r="CC301" i="11"/>
  <c r="CB301" i="11"/>
  <c r="CA301" i="11"/>
  <c r="BZ301" i="11"/>
  <c r="BY301" i="11"/>
  <c r="BX301" i="11"/>
  <c r="BW301" i="11"/>
  <c r="BV301" i="11"/>
  <c r="BU301" i="11"/>
  <c r="BT301" i="11"/>
  <c r="BS301" i="11"/>
  <c r="BR301" i="11"/>
  <c r="BQ301" i="11"/>
  <c r="BP301" i="11"/>
  <c r="BO301" i="11"/>
  <c r="BN301" i="11"/>
  <c r="BM301" i="11"/>
  <c r="BL301" i="11"/>
  <c r="BK301" i="11"/>
  <c r="BJ301" i="11"/>
  <c r="BI301" i="11"/>
  <c r="BH301" i="11"/>
  <c r="BG301" i="11"/>
  <c r="BF301" i="11"/>
  <c r="BE301" i="11"/>
  <c r="BD301" i="11"/>
  <c r="BC301" i="11"/>
  <c r="BB301" i="11"/>
  <c r="BA301" i="11"/>
  <c r="AZ301" i="11"/>
  <c r="AY301" i="11"/>
  <c r="AX301" i="11"/>
  <c r="AW301" i="11"/>
  <c r="AV301" i="11"/>
  <c r="AU301" i="11"/>
  <c r="AT301" i="11"/>
  <c r="AS301" i="11"/>
  <c r="AR301" i="11"/>
  <c r="AQ301" i="11"/>
  <c r="AP301" i="11"/>
  <c r="AO301" i="11"/>
  <c r="AN301" i="11"/>
  <c r="AM301" i="11"/>
  <c r="AL301" i="11"/>
  <c r="AK301" i="11"/>
  <c r="AJ301" i="11"/>
  <c r="AI301" i="11"/>
  <c r="AH301" i="11"/>
  <c r="AG301" i="11"/>
  <c r="AF301" i="11"/>
  <c r="AE301" i="11"/>
  <c r="AD301" i="11"/>
  <c r="AC301" i="11"/>
  <c r="AB301" i="11"/>
  <c r="AA301" i="11"/>
  <c r="Z301" i="11"/>
  <c r="Y301" i="11"/>
  <c r="X301" i="11"/>
  <c r="W301" i="11"/>
  <c r="V301" i="11"/>
  <c r="U301" i="11"/>
  <c r="T301" i="11"/>
  <c r="S301" i="11"/>
  <c r="R301" i="11"/>
  <c r="Q301" i="11"/>
  <c r="DN300" i="11"/>
  <c r="DM300" i="11"/>
  <c r="DL300" i="11"/>
  <c r="DK300" i="11"/>
  <c r="DJ300" i="11"/>
  <c r="DI300" i="11"/>
  <c r="DH300" i="11"/>
  <c r="DG300" i="11"/>
  <c r="DF300" i="11"/>
  <c r="DE300" i="11"/>
  <c r="DD300" i="11"/>
  <c r="DC300" i="11"/>
  <c r="DB300" i="11"/>
  <c r="DA300" i="11"/>
  <c r="CZ300" i="11"/>
  <c r="CY300" i="11"/>
  <c r="CX300" i="11"/>
  <c r="CW300" i="11"/>
  <c r="CV300" i="11"/>
  <c r="CU300" i="11"/>
  <c r="CT300" i="11"/>
  <c r="CS300" i="11"/>
  <c r="CR300" i="11"/>
  <c r="CQ300" i="11"/>
  <c r="CP300" i="11"/>
  <c r="CO300" i="11"/>
  <c r="CN300" i="11"/>
  <c r="CM300" i="11"/>
  <c r="CL300" i="11"/>
  <c r="CK300" i="11"/>
  <c r="CJ300" i="11"/>
  <c r="CI300" i="11"/>
  <c r="CH300" i="11"/>
  <c r="CG300" i="11"/>
  <c r="CF300" i="11"/>
  <c r="CE300" i="11"/>
  <c r="CD300" i="11"/>
  <c r="CC300" i="11"/>
  <c r="CB300" i="11"/>
  <c r="CA300" i="11"/>
  <c r="BZ300" i="11"/>
  <c r="BY300" i="11"/>
  <c r="BX300" i="11"/>
  <c r="BW300" i="11"/>
  <c r="BV300" i="11"/>
  <c r="BU300" i="11"/>
  <c r="BT300" i="11"/>
  <c r="BS300" i="11"/>
  <c r="BR300" i="11"/>
  <c r="BQ300" i="11"/>
  <c r="BP300" i="11"/>
  <c r="BO300" i="11"/>
  <c r="BN300" i="11"/>
  <c r="BM300" i="11"/>
  <c r="BL300" i="11"/>
  <c r="BK300" i="11"/>
  <c r="BJ300" i="11"/>
  <c r="BI300" i="11"/>
  <c r="BH300" i="11"/>
  <c r="BG300" i="11"/>
  <c r="BF300" i="11"/>
  <c r="BE300" i="11"/>
  <c r="BD300" i="11"/>
  <c r="BC300" i="11"/>
  <c r="BB300" i="11"/>
  <c r="BA300" i="11"/>
  <c r="AZ300" i="11"/>
  <c r="AY300" i="11"/>
  <c r="AX300" i="11"/>
  <c r="AW300" i="11"/>
  <c r="AV300" i="11"/>
  <c r="AU300" i="11"/>
  <c r="AT300" i="11"/>
  <c r="AS300" i="11"/>
  <c r="AR300" i="11"/>
  <c r="AQ300" i="11"/>
  <c r="AP300" i="11"/>
  <c r="AO300" i="11"/>
  <c r="AN300" i="11"/>
  <c r="AM300" i="11"/>
  <c r="AL300" i="11"/>
  <c r="AK300" i="11"/>
  <c r="AJ300" i="11"/>
  <c r="AI300" i="11"/>
  <c r="AH300" i="11"/>
  <c r="AG300" i="11"/>
  <c r="AF300" i="11"/>
  <c r="AE300" i="11"/>
  <c r="AD300" i="11"/>
  <c r="AC300" i="11"/>
  <c r="AB300" i="11"/>
  <c r="AA300" i="11"/>
  <c r="Z300" i="11"/>
  <c r="Y300" i="11"/>
  <c r="X300" i="11"/>
  <c r="W300" i="11"/>
  <c r="V300" i="11"/>
  <c r="U300" i="11"/>
  <c r="T300" i="11"/>
  <c r="S300" i="11"/>
  <c r="R300" i="11"/>
  <c r="Q300" i="11"/>
  <c r="DN299" i="11"/>
  <c r="DM299" i="11"/>
  <c r="DL299" i="11"/>
  <c r="DK299" i="11"/>
  <c r="DJ299" i="11"/>
  <c r="DI299" i="11"/>
  <c r="DH299" i="11"/>
  <c r="DG299" i="11"/>
  <c r="DF299" i="11"/>
  <c r="DE299" i="11"/>
  <c r="DD299" i="11"/>
  <c r="DC299" i="11"/>
  <c r="DB299" i="11"/>
  <c r="DA299" i="11"/>
  <c r="CZ299" i="11"/>
  <c r="CY299" i="11"/>
  <c r="CX299" i="11"/>
  <c r="CW299" i="11"/>
  <c r="CV299" i="11"/>
  <c r="CU299" i="11"/>
  <c r="CT299" i="11"/>
  <c r="CS299" i="11"/>
  <c r="CR299" i="11"/>
  <c r="CQ299" i="11"/>
  <c r="CP299" i="11"/>
  <c r="CO299" i="11"/>
  <c r="CN299" i="11"/>
  <c r="CM299" i="11"/>
  <c r="CL299" i="11"/>
  <c r="CK299" i="11"/>
  <c r="CJ299" i="11"/>
  <c r="CI299" i="11"/>
  <c r="CH299" i="11"/>
  <c r="CG299" i="11"/>
  <c r="CF299" i="11"/>
  <c r="CE299" i="11"/>
  <c r="CD299" i="11"/>
  <c r="CC299" i="11"/>
  <c r="CB299" i="11"/>
  <c r="CA299" i="11"/>
  <c r="BZ299" i="11"/>
  <c r="BY299" i="11"/>
  <c r="BX299" i="11"/>
  <c r="BW299" i="11"/>
  <c r="BV299" i="11"/>
  <c r="BU299" i="11"/>
  <c r="BT299" i="11"/>
  <c r="BS299" i="11"/>
  <c r="BR299" i="11"/>
  <c r="BQ299" i="11"/>
  <c r="BP299" i="11"/>
  <c r="BO299" i="11"/>
  <c r="BN299" i="11"/>
  <c r="BM299" i="11"/>
  <c r="BL299" i="11"/>
  <c r="BK299" i="11"/>
  <c r="BJ299" i="11"/>
  <c r="BI299" i="11"/>
  <c r="BH299" i="11"/>
  <c r="BG299" i="11"/>
  <c r="BF299" i="11"/>
  <c r="BE299" i="11"/>
  <c r="BD299" i="11"/>
  <c r="BC299" i="11"/>
  <c r="BB299" i="11"/>
  <c r="BA299" i="11"/>
  <c r="AZ299" i="11"/>
  <c r="AY299" i="11"/>
  <c r="AX299" i="11"/>
  <c r="AW299" i="11"/>
  <c r="AV299" i="11"/>
  <c r="AU299" i="11"/>
  <c r="AT299" i="11"/>
  <c r="AS299" i="11"/>
  <c r="AR299" i="11"/>
  <c r="AQ299" i="11"/>
  <c r="AP299" i="11"/>
  <c r="AO299" i="11"/>
  <c r="AN299" i="11"/>
  <c r="AM299" i="11"/>
  <c r="AL299" i="11"/>
  <c r="AK299" i="11"/>
  <c r="AJ299" i="11"/>
  <c r="AI299" i="11"/>
  <c r="AH299" i="11"/>
  <c r="AG299" i="11"/>
  <c r="AF299" i="11"/>
  <c r="AE299" i="11"/>
  <c r="AD299" i="11"/>
  <c r="AC299" i="11"/>
  <c r="AB299" i="11"/>
  <c r="AA299" i="11"/>
  <c r="Z299" i="11"/>
  <c r="Y299" i="11"/>
  <c r="X299" i="11"/>
  <c r="W299" i="11"/>
  <c r="V299" i="11"/>
  <c r="U299" i="11"/>
  <c r="T299" i="11"/>
  <c r="S299" i="11"/>
  <c r="R299" i="11"/>
  <c r="Q299" i="11"/>
  <c r="DN298" i="11"/>
  <c r="DM298" i="11"/>
  <c r="DL298" i="11"/>
  <c r="DK298" i="11"/>
  <c r="DJ298" i="11"/>
  <c r="DI298" i="11"/>
  <c r="DH298" i="11"/>
  <c r="DG298" i="11"/>
  <c r="DF298" i="11"/>
  <c r="DE298" i="11"/>
  <c r="DD298" i="11"/>
  <c r="DC298" i="11"/>
  <c r="DB298" i="11"/>
  <c r="DA298" i="11"/>
  <c r="CZ298" i="11"/>
  <c r="CY298" i="11"/>
  <c r="CX298" i="11"/>
  <c r="CW298" i="11"/>
  <c r="CV298" i="11"/>
  <c r="CU298" i="11"/>
  <c r="CT298" i="11"/>
  <c r="CS298" i="11"/>
  <c r="CR298" i="11"/>
  <c r="CQ298" i="11"/>
  <c r="CP298" i="11"/>
  <c r="CO298" i="11"/>
  <c r="CN298" i="11"/>
  <c r="CM298" i="11"/>
  <c r="CL298" i="11"/>
  <c r="CK298" i="11"/>
  <c r="CJ298" i="11"/>
  <c r="CI298" i="11"/>
  <c r="CH298" i="11"/>
  <c r="CG298" i="11"/>
  <c r="CF298" i="11"/>
  <c r="CE298" i="11"/>
  <c r="CD298" i="11"/>
  <c r="CC298" i="11"/>
  <c r="CB298" i="11"/>
  <c r="CA298" i="11"/>
  <c r="BZ298" i="11"/>
  <c r="BY298" i="11"/>
  <c r="BX298" i="11"/>
  <c r="BW298" i="11"/>
  <c r="BV298" i="11"/>
  <c r="BU298" i="11"/>
  <c r="BT298" i="11"/>
  <c r="BS298" i="11"/>
  <c r="BR298" i="11"/>
  <c r="BQ298" i="11"/>
  <c r="BP298" i="11"/>
  <c r="BO298" i="11"/>
  <c r="BN298" i="11"/>
  <c r="BM298" i="11"/>
  <c r="BL298" i="11"/>
  <c r="BK298" i="11"/>
  <c r="BJ298" i="11"/>
  <c r="BI298" i="11"/>
  <c r="BH298" i="11"/>
  <c r="BG298" i="11"/>
  <c r="BF298" i="11"/>
  <c r="BE298" i="11"/>
  <c r="BD298" i="11"/>
  <c r="BC298" i="11"/>
  <c r="BB298" i="11"/>
  <c r="BA298" i="11"/>
  <c r="AZ298" i="11"/>
  <c r="AY298" i="11"/>
  <c r="AX298" i="11"/>
  <c r="AW298" i="11"/>
  <c r="AV298" i="11"/>
  <c r="AU298" i="11"/>
  <c r="AT298" i="11"/>
  <c r="AS298" i="11"/>
  <c r="AR298" i="11"/>
  <c r="AQ298" i="11"/>
  <c r="AP298" i="11"/>
  <c r="AO298" i="11"/>
  <c r="AN298" i="11"/>
  <c r="AM298" i="11"/>
  <c r="AL298" i="11"/>
  <c r="AK298" i="11"/>
  <c r="AJ298" i="11"/>
  <c r="AI298" i="11"/>
  <c r="AH298" i="11"/>
  <c r="AG298" i="11"/>
  <c r="AF298" i="11"/>
  <c r="AE298" i="11"/>
  <c r="AD298" i="11"/>
  <c r="AC298" i="11"/>
  <c r="AB298" i="11"/>
  <c r="AA298" i="11"/>
  <c r="Z298" i="11"/>
  <c r="Y298" i="11"/>
  <c r="X298" i="11"/>
  <c r="W298" i="11"/>
  <c r="V298" i="11"/>
  <c r="U298" i="11"/>
  <c r="T298" i="11"/>
  <c r="S298" i="11"/>
  <c r="R298" i="11"/>
  <c r="Q298" i="11"/>
  <c r="DN297" i="11"/>
  <c r="DM297" i="11"/>
  <c r="DL297" i="11"/>
  <c r="DK297" i="11"/>
  <c r="DJ297" i="11"/>
  <c r="DI297" i="11"/>
  <c r="DH297" i="11"/>
  <c r="DG297" i="11"/>
  <c r="DF297" i="11"/>
  <c r="DE297" i="11"/>
  <c r="DD297" i="11"/>
  <c r="DC297" i="11"/>
  <c r="DB297" i="11"/>
  <c r="DA297" i="11"/>
  <c r="CZ297" i="11"/>
  <c r="CY297" i="11"/>
  <c r="CX297" i="11"/>
  <c r="CW297" i="11"/>
  <c r="CV297" i="11"/>
  <c r="CU297" i="11"/>
  <c r="CT297" i="11"/>
  <c r="CS297" i="11"/>
  <c r="CR297" i="11"/>
  <c r="CQ297" i="11"/>
  <c r="CP297" i="11"/>
  <c r="CO297" i="11"/>
  <c r="CN297" i="11"/>
  <c r="CM297" i="11"/>
  <c r="CL297" i="11"/>
  <c r="CK297" i="11"/>
  <c r="CJ297" i="11"/>
  <c r="CI297" i="11"/>
  <c r="CH297" i="11"/>
  <c r="CG297" i="11"/>
  <c r="CF297" i="11"/>
  <c r="CE297" i="11"/>
  <c r="CD297" i="11"/>
  <c r="CC297" i="11"/>
  <c r="CB297" i="11"/>
  <c r="CA297" i="11"/>
  <c r="BZ297" i="11"/>
  <c r="BY297" i="11"/>
  <c r="BX297" i="11"/>
  <c r="BW297" i="11"/>
  <c r="BV297" i="11"/>
  <c r="BU297" i="11"/>
  <c r="BT297" i="11"/>
  <c r="BS297" i="11"/>
  <c r="BR297" i="11"/>
  <c r="BQ297" i="11"/>
  <c r="BP297" i="11"/>
  <c r="BO297" i="11"/>
  <c r="BN297" i="11"/>
  <c r="BM297" i="11"/>
  <c r="BL297" i="11"/>
  <c r="BK297" i="11"/>
  <c r="BJ297" i="11"/>
  <c r="BI297" i="11"/>
  <c r="BH297" i="11"/>
  <c r="BG297" i="11"/>
  <c r="BF297" i="11"/>
  <c r="BE297" i="11"/>
  <c r="BD297" i="11"/>
  <c r="BC297" i="11"/>
  <c r="BB297" i="11"/>
  <c r="BA297" i="11"/>
  <c r="AZ297" i="11"/>
  <c r="AY297" i="11"/>
  <c r="AX297" i="11"/>
  <c r="AW297" i="11"/>
  <c r="AV297" i="11"/>
  <c r="AU297" i="11"/>
  <c r="AT297" i="11"/>
  <c r="AS297" i="11"/>
  <c r="AR297" i="11"/>
  <c r="AQ297" i="11"/>
  <c r="AP297" i="11"/>
  <c r="AO297" i="11"/>
  <c r="AN297" i="11"/>
  <c r="AM297" i="11"/>
  <c r="AL297" i="11"/>
  <c r="AK297" i="11"/>
  <c r="AJ297" i="11"/>
  <c r="AI297" i="11"/>
  <c r="AH297" i="11"/>
  <c r="AG297" i="11"/>
  <c r="AF297" i="11"/>
  <c r="AE297" i="11"/>
  <c r="AD297" i="11"/>
  <c r="AC297" i="11"/>
  <c r="AB297" i="11"/>
  <c r="AA297" i="11"/>
  <c r="Z297" i="11"/>
  <c r="Y297" i="11"/>
  <c r="X297" i="11"/>
  <c r="W297" i="11"/>
  <c r="V297" i="11"/>
  <c r="U297" i="11"/>
  <c r="T297" i="11"/>
  <c r="S297" i="11"/>
  <c r="R297" i="11"/>
  <c r="Q297" i="11"/>
  <c r="DN296" i="11"/>
  <c r="DM296" i="11"/>
  <c r="DL296" i="11"/>
  <c r="DK296" i="11"/>
  <c r="DJ296" i="11"/>
  <c r="DI296" i="11"/>
  <c r="DH296" i="11"/>
  <c r="DG296" i="11"/>
  <c r="DF296" i="11"/>
  <c r="DE296" i="11"/>
  <c r="DD296" i="11"/>
  <c r="DC296" i="11"/>
  <c r="DB296" i="11"/>
  <c r="DA296" i="11"/>
  <c r="CZ296" i="11"/>
  <c r="CY296" i="11"/>
  <c r="CX296" i="11"/>
  <c r="CW296" i="11"/>
  <c r="CV296" i="11"/>
  <c r="CU296" i="11"/>
  <c r="CT296" i="11"/>
  <c r="CS296" i="11"/>
  <c r="CR296" i="11"/>
  <c r="CQ296" i="11"/>
  <c r="CP296" i="11"/>
  <c r="CO296" i="11"/>
  <c r="CN296" i="11"/>
  <c r="CM296" i="11"/>
  <c r="CL296" i="11"/>
  <c r="CK296" i="11"/>
  <c r="CJ296" i="11"/>
  <c r="CI296" i="11"/>
  <c r="CH296" i="11"/>
  <c r="CG296" i="11"/>
  <c r="CF296" i="11"/>
  <c r="CE296" i="11"/>
  <c r="CD296" i="11"/>
  <c r="CC296" i="11"/>
  <c r="CB296" i="11"/>
  <c r="CA296" i="11"/>
  <c r="BZ296" i="11"/>
  <c r="BY296" i="11"/>
  <c r="BX296" i="11"/>
  <c r="BW296" i="11"/>
  <c r="BV296" i="11"/>
  <c r="BU296" i="11"/>
  <c r="BT296" i="11"/>
  <c r="BS296" i="11"/>
  <c r="BR296" i="11"/>
  <c r="BQ296" i="11"/>
  <c r="BP296" i="11"/>
  <c r="BO296" i="11"/>
  <c r="BN296" i="11"/>
  <c r="BM296" i="11"/>
  <c r="BL296" i="11"/>
  <c r="BK296" i="11"/>
  <c r="BJ296" i="11"/>
  <c r="BI296" i="11"/>
  <c r="BH296" i="11"/>
  <c r="BG296" i="11"/>
  <c r="BF296" i="11"/>
  <c r="BE296" i="11"/>
  <c r="BD296" i="11"/>
  <c r="BC296" i="11"/>
  <c r="BB296" i="11"/>
  <c r="BA296" i="11"/>
  <c r="AZ296" i="11"/>
  <c r="AY296" i="11"/>
  <c r="AX296" i="11"/>
  <c r="AW296" i="11"/>
  <c r="AV296" i="11"/>
  <c r="AU296" i="11"/>
  <c r="AT296" i="11"/>
  <c r="AS296" i="11"/>
  <c r="AR296" i="11"/>
  <c r="AQ296" i="11"/>
  <c r="AP296" i="11"/>
  <c r="AO296" i="11"/>
  <c r="AN296" i="11"/>
  <c r="AM296" i="11"/>
  <c r="AL296" i="11"/>
  <c r="AK296" i="11"/>
  <c r="AJ296" i="11"/>
  <c r="AI296" i="11"/>
  <c r="AH296" i="11"/>
  <c r="AG296" i="11"/>
  <c r="AF296" i="11"/>
  <c r="AE296" i="11"/>
  <c r="AD296" i="11"/>
  <c r="AC296" i="11"/>
  <c r="AB296" i="11"/>
  <c r="AA296" i="11"/>
  <c r="Z296" i="11"/>
  <c r="Y296" i="11"/>
  <c r="X296" i="11"/>
  <c r="W296" i="11"/>
  <c r="V296" i="11"/>
  <c r="U296" i="11"/>
  <c r="T296" i="11"/>
  <c r="S296" i="11"/>
  <c r="R296" i="11"/>
  <c r="Q296" i="11"/>
  <c r="DN295" i="11"/>
  <c r="DM295" i="11"/>
  <c r="DL295" i="11"/>
  <c r="DK295" i="11"/>
  <c r="DJ295" i="11"/>
  <c r="DI295" i="11"/>
  <c r="DH295" i="11"/>
  <c r="DG295" i="11"/>
  <c r="DF295" i="11"/>
  <c r="DE295" i="11"/>
  <c r="DD295" i="11"/>
  <c r="DC295" i="11"/>
  <c r="DB295" i="11"/>
  <c r="DA295" i="11"/>
  <c r="CZ295" i="11"/>
  <c r="CY295" i="11"/>
  <c r="CX295" i="11"/>
  <c r="CW295" i="11"/>
  <c r="CV295" i="11"/>
  <c r="CU295" i="11"/>
  <c r="CT295" i="11"/>
  <c r="CS295" i="11"/>
  <c r="CR295" i="11"/>
  <c r="CQ295" i="11"/>
  <c r="CP295" i="11"/>
  <c r="CO295" i="11"/>
  <c r="CN295" i="11"/>
  <c r="CM295" i="11"/>
  <c r="CL295" i="11"/>
  <c r="CK295" i="11"/>
  <c r="CJ295" i="11"/>
  <c r="CI295" i="11"/>
  <c r="CH295" i="11"/>
  <c r="CG295" i="11"/>
  <c r="CF295" i="11"/>
  <c r="CE295" i="11"/>
  <c r="CD295" i="11"/>
  <c r="CC295" i="11"/>
  <c r="CB295" i="11"/>
  <c r="CA295" i="11"/>
  <c r="BZ295" i="11"/>
  <c r="BY295" i="11"/>
  <c r="BX295" i="11"/>
  <c r="BW295" i="11"/>
  <c r="BV295" i="11"/>
  <c r="BU295" i="11"/>
  <c r="BT295" i="11"/>
  <c r="BS295" i="11"/>
  <c r="BR295" i="11"/>
  <c r="BQ295" i="11"/>
  <c r="BP295" i="11"/>
  <c r="BO295" i="11"/>
  <c r="BN295" i="11"/>
  <c r="BM295" i="11"/>
  <c r="BL295" i="11"/>
  <c r="BK295" i="11"/>
  <c r="BJ295" i="11"/>
  <c r="BI295" i="11"/>
  <c r="BH295" i="11"/>
  <c r="BG295" i="11"/>
  <c r="BF295" i="11"/>
  <c r="BE295" i="11"/>
  <c r="BD295" i="11"/>
  <c r="BC295" i="11"/>
  <c r="BB295" i="11"/>
  <c r="BA295" i="11"/>
  <c r="AZ295" i="11"/>
  <c r="AY295" i="11"/>
  <c r="AX295" i="11"/>
  <c r="AW295" i="11"/>
  <c r="AV295" i="11"/>
  <c r="AU295" i="11"/>
  <c r="AT295" i="11"/>
  <c r="AS295" i="11"/>
  <c r="AR295" i="11"/>
  <c r="AQ295" i="11"/>
  <c r="AP295" i="11"/>
  <c r="AO295" i="11"/>
  <c r="AN295" i="11"/>
  <c r="AM295" i="11"/>
  <c r="AL295" i="11"/>
  <c r="AK295" i="11"/>
  <c r="AJ295" i="11"/>
  <c r="AI295" i="11"/>
  <c r="AH295" i="11"/>
  <c r="AG295" i="11"/>
  <c r="AF295" i="11"/>
  <c r="AE295" i="11"/>
  <c r="AD295" i="11"/>
  <c r="AC295" i="11"/>
  <c r="AB295" i="11"/>
  <c r="AA295" i="11"/>
  <c r="Z295" i="11"/>
  <c r="Y295" i="11"/>
  <c r="X295" i="11"/>
  <c r="W295" i="11"/>
  <c r="V295" i="11"/>
  <c r="U295" i="11"/>
  <c r="T295" i="11"/>
  <c r="S295" i="11"/>
  <c r="R295" i="11"/>
  <c r="Q295" i="11"/>
  <c r="DN294" i="11"/>
  <c r="DM294" i="11"/>
  <c r="DL294" i="11"/>
  <c r="DK294" i="11"/>
  <c r="DJ294" i="11"/>
  <c r="DI294" i="11"/>
  <c r="DH294" i="11"/>
  <c r="DG294" i="11"/>
  <c r="DF294" i="11"/>
  <c r="DE294" i="11"/>
  <c r="DD294" i="11"/>
  <c r="DC294" i="11"/>
  <c r="DB294" i="11"/>
  <c r="DA294" i="11"/>
  <c r="CZ294" i="11"/>
  <c r="CY294" i="11"/>
  <c r="CX294" i="11"/>
  <c r="CW294" i="11"/>
  <c r="CV294" i="11"/>
  <c r="CU294" i="11"/>
  <c r="CT294" i="11"/>
  <c r="CS294" i="11"/>
  <c r="CR294" i="11"/>
  <c r="CQ294" i="11"/>
  <c r="CP294" i="11"/>
  <c r="CO294" i="11"/>
  <c r="CN294" i="11"/>
  <c r="CM294" i="11"/>
  <c r="CL294" i="11"/>
  <c r="CK294" i="11"/>
  <c r="CJ294" i="11"/>
  <c r="CI294" i="11"/>
  <c r="CH294" i="11"/>
  <c r="CG294" i="11"/>
  <c r="CF294" i="11"/>
  <c r="CE294" i="11"/>
  <c r="CD294" i="11"/>
  <c r="CC294" i="11"/>
  <c r="CB294" i="11"/>
  <c r="CA294" i="11"/>
  <c r="BZ294" i="11"/>
  <c r="BY294" i="11"/>
  <c r="BX294" i="11"/>
  <c r="BW294" i="11"/>
  <c r="BV294" i="11"/>
  <c r="BU294" i="11"/>
  <c r="BT294" i="11"/>
  <c r="BS294" i="11"/>
  <c r="BR294" i="11"/>
  <c r="BQ294" i="11"/>
  <c r="BP294" i="11"/>
  <c r="BO294" i="11"/>
  <c r="BN294" i="11"/>
  <c r="BM294" i="11"/>
  <c r="BL294" i="11"/>
  <c r="BK294" i="11"/>
  <c r="BJ294" i="11"/>
  <c r="BI294" i="11"/>
  <c r="BH294" i="11"/>
  <c r="BG294" i="11"/>
  <c r="BF294" i="11"/>
  <c r="BE294" i="11"/>
  <c r="BD294" i="11"/>
  <c r="BC294" i="11"/>
  <c r="BB294" i="11"/>
  <c r="BA294" i="11"/>
  <c r="AZ294" i="11"/>
  <c r="AY294" i="11"/>
  <c r="AX294" i="11"/>
  <c r="AW294" i="11"/>
  <c r="AV294" i="11"/>
  <c r="AU294" i="11"/>
  <c r="AT294" i="11"/>
  <c r="AS294" i="11"/>
  <c r="AR294" i="11"/>
  <c r="AQ294" i="11"/>
  <c r="AP294" i="11"/>
  <c r="AO294" i="11"/>
  <c r="AN294" i="11"/>
  <c r="AM294" i="11"/>
  <c r="AL294" i="11"/>
  <c r="AK294" i="11"/>
  <c r="AJ294" i="11"/>
  <c r="AI294" i="11"/>
  <c r="AH294" i="11"/>
  <c r="AG294" i="11"/>
  <c r="AF294" i="11"/>
  <c r="AE294" i="11"/>
  <c r="AD294" i="11"/>
  <c r="AC294" i="11"/>
  <c r="AB294" i="11"/>
  <c r="AA294" i="11"/>
  <c r="Z294" i="11"/>
  <c r="Y294" i="11"/>
  <c r="X294" i="11"/>
  <c r="W294" i="11"/>
  <c r="V294" i="11"/>
  <c r="U294" i="11"/>
  <c r="T294" i="11"/>
  <c r="S294" i="11"/>
  <c r="R294" i="11"/>
  <c r="Q294" i="11"/>
  <c r="DN293" i="11"/>
  <c r="DM293" i="11"/>
  <c r="DL293" i="11"/>
  <c r="DK293" i="11"/>
  <c r="DJ293" i="11"/>
  <c r="DI293" i="11"/>
  <c r="DH293" i="11"/>
  <c r="DG293" i="11"/>
  <c r="DF293" i="11"/>
  <c r="DE293" i="11"/>
  <c r="DD293" i="11"/>
  <c r="DC293" i="11"/>
  <c r="DB293" i="11"/>
  <c r="DA293" i="11"/>
  <c r="CZ293" i="11"/>
  <c r="CY293" i="11"/>
  <c r="CX293" i="11"/>
  <c r="CW293" i="11"/>
  <c r="CV293" i="11"/>
  <c r="CU293" i="11"/>
  <c r="CT293" i="11"/>
  <c r="CS293" i="11"/>
  <c r="CR293" i="11"/>
  <c r="CQ293" i="11"/>
  <c r="CP293" i="11"/>
  <c r="CO293" i="11"/>
  <c r="CN293" i="11"/>
  <c r="CM293" i="11"/>
  <c r="CL293" i="11"/>
  <c r="CK293" i="11"/>
  <c r="CJ293" i="11"/>
  <c r="CI293" i="11"/>
  <c r="CH293" i="11"/>
  <c r="CG293" i="11"/>
  <c r="CF293" i="11"/>
  <c r="CE293" i="11"/>
  <c r="CD293" i="11"/>
  <c r="CC293" i="11"/>
  <c r="CB293" i="11"/>
  <c r="CA293" i="11"/>
  <c r="BZ293" i="11"/>
  <c r="BY293" i="11"/>
  <c r="BX293" i="11"/>
  <c r="BW293" i="11"/>
  <c r="BV293" i="11"/>
  <c r="BU293" i="11"/>
  <c r="BT293" i="11"/>
  <c r="BS293" i="11"/>
  <c r="BR293" i="11"/>
  <c r="BQ293" i="11"/>
  <c r="BP293" i="11"/>
  <c r="BO293" i="11"/>
  <c r="BN293" i="11"/>
  <c r="BM293" i="11"/>
  <c r="BL293" i="11"/>
  <c r="BK293" i="11"/>
  <c r="BJ293" i="11"/>
  <c r="BI293" i="11"/>
  <c r="BH293" i="11"/>
  <c r="BG293" i="11"/>
  <c r="BF293" i="11"/>
  <c r="BE293" i="11"/>
  <c r="BD293" i="11"/>
  <c r="BC293" i="11"/>
  <c r="BB293" i="11"/>
  <c r="BA293" i="11"/>
  <c r="AZ293" i="11"/>
  <c r="AY293" i="11"/>
  <c r="AX293" i="11"/>
  <c r="AW293" i="11"/>
  <c r="AV293" i="11"/>
  <c r="AU293" i="11"/>
  <c r="AT293" i="11"/>
  <c r="AS293" i="11"/>
  <c r="AR293" i="11"/>
  <c r="AQ293" i="11"/>
  <c r="AP293" i="11"/>
  <c r="AO293" i="11"/>
  <c r="AN293" i="11"/>
  <c r="AM293" i="11"/>
  <c r="AL293" i="11"/>
  <c r="AK293" i="11"/>
  <c r="AJ293" i="11"/>
  <c r="AI293" i="11"/>
  <c r="AH293" i="11"/>
  <c r="AG293" i="11"/>
  <c r="AF293" i="11"/>
  <c r="AE293" i="11"/>
  <c r="AD293" i="11"/>
  <c r="AC293" i="11"/>
  <c r="AB293" i="11"/>
  <c r="AA293" i="11"/>
  <c r="Z293" i="11"/>
  <c r="Y293" i="11"/>
  <c r="X293" i="11"/>
  <c r="W293" i="11"/>
  <c r="V293" i="11"/>
  <c r="U293" i="11"/>
  <c r="T293" i="11"/>
  <c r="S293" i="11"/>
  <c r="R293" i="11"/>
  <c r="Q293" i="11"/>
  <c r="DN292" i="11"/>
  <c r="DM292" i="11"/>
  <c r="DL292" i="11"/>
  <c r="DK292" i="11"/>
  <c r="DJ292" i="11"/>
  <c r="DI292" i="11"/>
  <c r="DH292" i="11"/>
  <c r="DG292" i="11"/>
  <c r="DF292" i="11"/>
  <c r="DE292" i="11"/>
  <c r="DD292" i="11"/>
  <c r="DC292" i="11"/>
  <c r="DB292" i="11"/>
  <c r="DA292" i="11"/>
  <c r="CZ292" i="11"/>
  <c r="CY292" i="11"/>
  <c r="CX292" i="11"/>
  <c r="CW292" i="11"/>
  <c r="CV292" i="11"/>
  <c r="CU292" i="11"/>
  <c r="CT292" i="11"/>
  <c r="CS292" i="11"/>
  <c r="CR292" i="11"/>
  <c r="CQ292" i="11"/>
  <c r="CP292" i="11"/>
  <c r="CO292" i="11"/>
  <c r="CN292" i="11"/>
  <c r="CM292" i="11"/>
  <c r="CL292" i="11"/>
  <c r="CK292" i="11"/>
  <c r="CJ292" i="11"/>
  <c r="CI292" i="11"/>
  <c r="CH292" i="11"/>
  <c r="CG292" i="11"/>
  <c r="CF292" i="11"/>
  <c r="CE292" i="11"/>
  <c r="CD292" i="11"/>
  <c r="CC292" i="11"/>
  <c r="CB292" i="11"/>
  <c r="CA292" i="11"/>
  <c r="BZ292" i="11"/>
  <c r="BY292" i="11"/>
  <c r="BX292" i="11"/>
  <c r="BW292" i="11"/>
  <c r="BV292" i="11"/>
  <c r="BU292" i="11"/>
  <c r="BT292" i="11"/>
  <c r="BS292" i="11"/>
  <c r="BR292" i="11"/>
  <c r="BQ292" i="11"/>
  <c r="BP292" i="11"/>
  <c r="BO292" i="11"/>
  <c r="BN292" i="11"/>
  <c r="BM292" i="11"/>
  <c r="BL292" i="11"/>
  <c r="BK292" i="11"/>
  <c r="BJ292" i="11"/>
  <c r="BI292" i="11"/>
  <c r="BH292" i="11"/>
  <c r="BG292" i="11"/>
  <c r="BF292" i="11"/>
  <c r="BE292" i="11"/>
  <c r="BD292" i="11"/>
  <c r="BC292" i="11"/>
  <c r="BB292" i="11"/>
  <c r="BA292" i="11"/>
  <c r="AZ292" i="11"/>
  <c r="AY292" i="11"/>
  <c r="AX292" i="11"/>
  <c r="AW292" i="11"/>
  <c r="AV292" i="11"/>
  <c r="AU292" i="11"/>
  <c r="AT292" i="11"/>
  <c r="AS292" i="11"/>
  <c r="AR292" i="11"/>
  <c r="AQ292" i="11"/>
  <c r="AP292" i="11"/>
  <c r="AO292" i="11"/>
  <c r="AN292" i="11"/>
  <c r="AM292" i="11"/>
  <c r="AL292" i="11"/>
  <c r="AK292" i="11"/>
  <c r="AJ292" i="11"/>
  <c r="AI292" i="11"/>
  <c r="AH292" i="11"/>
  <c r="AG292" i="11"/>
  <c r="AF292" i="11"/>
  <c r="AE292" i="11"/>
  <c r="AD292" i="11"/>
  <c r="AC292" i="11"/>
  <c r="AB292" i="11"/>
  <c r="AA292" i="11"/>
  <c r="Z292" i="11"/>
  <c r="Y292" i="11"/>
  <c r="X292" i="11"/>
  <c r="W292" i="11"/>
  <c r="V292" i="11"/>
  <c r="U292" i="11"/>
  <c r="T292" i="11"/>
  <c r="S292" i="11"/>
  <c r="R292" i="11"/>
  <c r="Q292" i="11"/>
  <c r="DN291" i="11"/>
  <c r="DM291" i="11"/>
  <c r="DL291" i="11"/>
  <c r="DK291" i="11"/>
  <c r="DJ291" i="11"/>
  <c r="DI291" i="11"/>
  <c r="DH291" i="11"/>
  <c r="DG291" i="11"/>
  <c r="DF291" i="11"/>
  <c r="DE291" i="11"/>
  <c r="DD291" i="11"/>
  <c r="DC291" i="11"/>
  <c r="DB291" i="11"/>
  <c r="DA291" i="11"/>
  <c r="CZ291" i="11"/>
  <c r="CY291" i="11"/>
  <c r="CX291" i="11"/>
  <c r="CW291" i="11"/>
  <c r="CV291" i="11"/>
  <c r="CU291" i="11"/>
  <c r="CT291" i="11"/>
  <c r="CS291" i="11"/>
  <c r="CR291" i="11"/>
  <c r="CQ291" i="11"/>
  <c r="CP291" i="11"/>
  <c r="CO291" i="11"/>
  <c r="CN291" i="11"/>
  <c r="CM291" i="11"/>
  <c r="CL291" i="11"/>
  <c r="CK291" i="11"/>
  <c r="CJ291" i="11"/>
  <c r="CI291" i="11"/>
  <c r="CH291" i="11"/>
  <c r="CG291" i="11"/>
  <c r="CF291" i="11"/>
  <c r="CE291" i="11"/>
  <c r="CD291" i="11"/>
  <c r="CC291" i="11"/>
  <c r="CB291" i="11"/>
  <c r="CA291" i="11"/>
  <c r="BZ291" i="11"/>
  <c r="BY291" i="11"/>
  <c r="BX291" i="11"/>
  <c r="BW291" i="11"/>
  <c r="BV291" i="11"/>
  <c r="BU291" i="11"/>
  <c r="BT291" i="11"/>
  <c r="BS291" i="11"/>
  <c r="BR291" i="11"/>
  <c r="BQ291" i="11"/>
  <c r="BP291" i="11"/>
  <c r="BO291" i="11"/>
  <c r="BN291" i="11"/>
  <c r="BM291" i="11"/>
  <c r="BL291" i="11"/>
  <c r="BK291" i="11"/>
  <c r="BJ291" i="11"/>
  <c r="BI291" i="11"/>
  <c r="BH291" i="11"/>
  <c r="BG291" i="11"/>
  <c r="BF291" i="11"/>
  <c r="BE291" i="11"/>
  <c r="BD291" i="11"/>
  <c r="BC291" i="11"/>
  <c r="BB291" i="11"/>
  <c r="BA291" i="11"/>
  <c r="AZ291" i="11"/>
  <c r="AY291" i="11"/>
  <c r="AX291" i="11"/>
  <c r="AW291" i="11"/>
  <c r="AV291" i="11"/>
  <c r="AU291" i="11"/>
  <c r="AT291" i="11"/>
  <c r="AS291" i="11"/>
  <c r="AR291" i="11"/>
  <c r="AQ291" i="11"/>
  <c r="AP291" i="11"/>
  <c r="AO291" i="11"/>
  <c r="AN291" i="11"/>
  <c r="AM291" i="11"/>
  <c r="AL291" i="11"/>
  <c r="AK291" i="11"/>
  <c r="AJ291" i="11"/>
  <c r="AI291" i="11"/>
  <c r="AH291" i="11"/>
  <c r="AG291" i="11"/>
  <c r="AF291" i="11"/>
  <c r="AE291" i="11"/>
  <c r="AD291" i="11"/>
  <c r="AC291" i="11"/>
  <c r="AB291" i="11"/>
  <c r="AA291" i="11"/>
  <c r="Z291" i="11"/>
  <c r="Y291" i="11"/>
  <c r="X291" i="11"/>
  <c r="W291" i="11"/>
  <c r="V291" i="11"/>
  <c r="U291" i="11"/>
  <c r="T291" i="11"/>
  <c r="S291" i="11"/>
  <c r="R291" i="11"/>
  <c r="Q291" i="11"/>
  <c r="DN290" i="11"/>
  <c r="DM290" i="11"/>
  <c r="DL290" i="11"/>
  <c r="DK290" i="11"/>
  <c r="DJ290" i="11"/>
  <c r="DI290" i="11"/>
  <c r="DH290" i="11"/>
  <c r="DG290" i="11"/>
  <c r="DF290" i="11"/>
  <c r="DE290" i="11"/>
  <c r="DD290" i="11"/>
  <c r="DC290" i="11"/>
  <c r="DB290" i="11"/>
  <c r="DA290" i="11"/>
  <c r="CZ290" i="11"/>
  <c r="CY290" i="11"/>
  <c r="CX290" i="11"/>
  <c r="CW290" i="11"/>
  <c r="CV290" i="11"/>
  <c r="CU290" i="11"/>
  <c r="CT290" i="11"/>
  <c r="CS290" i="11"/>
  <c r="CR290" i="11"/>
  <c r="CQ290" i="11"/>
  <c r="CP290" i="11"/>
  <c r="CO290" i="11"/>
  <c r="CN290" i="11"/>
  <c r="CM290" i="11"/>
  <c r="CL290" i="11"/>
  <c r="CK290" i="11"/>
  <c r="CJ290" i="11"/>
  <c r="CI290" i="11"/>
  <c r="CH290" i="11"/>
  <c r="CG290" i="11"/>
  <c r="CF290" i="11"/>
  <c r="CE290" i="11"/>
  <c r="CD290" i="11"/>
  <c r="CC290" i="11"/>
  <c r="CB290" i="11"/>
  <c r="CA290" i="11"/>
  <c r="BZ290" i="11"/>
  <c r="BY290" i="11"/>
  <c r="BX290" i="11"/>
  <c r="BW290" i="11"/>
  <c r="BV290" i="11"/>
  <c r="BU290" i="11"/>
  <c r="BT290" i="11"/>
  <c r="BS290" i="11"/>
  <c r="BR290" i="11"/>
  <c r="BQ290" i="11"/>
  <c r="BP290" i="11"/>
  <c r="BO290" i="11"/>
  <c r="BN290" i="11"/>
  <c r="BM290" i="11"/>
  <c r="BL290" i="11"/>
  <c r="BK290" i="11"/>
  <c r="BJ290" i="11"/>
  <c r="BI290" i="11"/>
  <c r="BH290" i="11"/>
  <c r="BG290" i="11"/>
  <c r="BF290" i="11"/>
  <c r="BE290" i="11"/>
  <c r="BD290" i="11"/>
  <c r="BC290" i="11"/>
  <c r="BB290" i="11"/>
  <c r="BA290" i="11"/>
  <c r="AZ290" i="11"/>
  <c r="AY290" i="11"/>
  <c r="AX290" i="11"/>
  <c r="AW290" i="11"/>
  <c r="AV290" i="11"/>
  <c r="AU290" i="11"/>
  <c r="AT290" i="11"/>
  <c r="AS290" i="11"/>
  <c r="AR290" i="11"/>
  <c r="AQ290" i="11"/>
  <c r="AP290" i="11"/>
  <c r="AO290" i="11"/>
  <c r="AN290" i="11"/>
  <c r="AM290" i="11"/>
  <c r="AL290" i="11"/>
  <c r="AK290" i="11"/>
  <c r="AJ290" i="11"/>
  <c r="AI290" i="11"/>
  <c r="AH290" i="11"/>
  <c r="AG290" i="11"/>
  <c r="AF290" i="11"/>
  <c r="AE290" i="11"/>
  <c r="AD290" i="11"/>
  <c r="AC290" i="11"/>
  <c r="AB290" i="11"/>
  <c r="AA290" i="11"/>
  <c r="Z290" i="11"/>
  <c r="Y290" i="11"/>
  <c r="X290" i="11"/>
  <c r="W290" i="11"/>
  <c r="V290" i="11"/>
  <c r="U290" i="11"/>
  <c r="T290" i="11"/>
  <c r="S290" i="11"/>
  <c r="R290" i="11"/>
  <c r="Q290" i="11"/>
  <c r="DN289" i="11"/>
  <c r="DM289" i="11"/>
  <c r="DL289" i="11"/>
  <c r="DK289" i="11"/>
  <c r="DJ289" i="11"/>
  <c r="DI289" i="11"/>
  <c r="DH289" i="11"/>
  <c r="DG289" i="11"/>
  <c r="DF289" i="11"/>
  <c r="DE289" i="11"/>
  <c r="DD289" i="11"/>
  <c r="DC289" i="11"/>
  <c r="DB289" i="11"/>
  <c r="DA289" i="11"/>
  <c r="CZ289" i="11"/>
  <c r="CY289" i="11"/>
  <c r="CX289" i="11"/>
  <c r="CW289" i="11"/>
  <c r="CV289" i="11"/>
  <c r="CU289" i="11"/>
  <c r="CT289" i="11"/>
  <c r="CS289" i="11"/>
  <c r="CR289" i="11"/>
  <c r="CQ289" i="11"/>
  <c r="CP289" i="11"/>
  <c r="CO289" i="11"/>
  <c r="CN289" i="11"/>
  <c r="CM289" i="11"/>
  <c r="CL289" i="11"/>
  <c r="CK289" i="11"/>
  <c r="CJ289" i="11"/>
  <c r="CI289" i="11"/>
  <c r="CH289" i="11"/>
  <c r="CG289" i="11"/>
  <c r="CF289" i="11"/>
  <c r="CE289" i="11"/>
  <c r="CD289" i="11"/>
  <c r="CC289" i="11"/>
  <c r="CB289" i="11"/>
  <c r="CA289" i="11"/>
  <c r="BZ289" i="11"/>
  <c r="BY289" i="11"/>
  <c r="BX289" i="11"/>
  <c r="BW289" i="11"/>
  <c r="BV289" i="11"/>
  <c r="BU289" i="11"/>
  <c r="BT289" i="11"/>
  <c r="BS289" i="11"/>
  <c r="BR289" i="11"/>
  <c r="BQ289" i="11"/>
  <c r="BP289" i="11"/>
  <c r="BO289" i="11"/>
  <c r="BN289" i="11"/>
  <c r="BM289" i="11"/>
  <c r="BL289" i="11"/>
  <c r="BK289" i="11"/>
  <c r="BJ289" i="11"/>
  <c r="BI289" i="11"/>
  <c r="BH289" i="11"/>
  <c r="BG289" i="11"/>
  <c r="BF289" i="11"/>
  <c r="BE289" i="11"/>
  <c r="BD289" i="11"/>
  <c r="BC289" i="11"/>
  <c r="BB289" i="11"/>
  <c r="BA289" i="11"/>
  <c r="AZ289" i="11"/>
  <c r="AY289" i="11"/>
  <c r="AX289" i="11"/>
  <c r="AW289" i="11"/>
  <c r="AV289" i="11"/>
  <c r="AU289" i="11"/>
  <c r="AT289" i="11"/>
  <c r="AS289" i="11"/>
  <c r="AR289" i="11"/>
  <c r="AQ289" i="11"/>
  <c r="AP289" i="11"/>
  <c r="AO289" i="11"/>
  <c r="AN289" i="11"/>
  <c r="AM289" i="11"/>
  <c r="AL289" i="11"/>
  <c r="AK289" i="11"/>
  <c r="AJ289" i="11"/>
  <c r="AI289" i="11"/>
  <c r="AH289" i="11"/>
  <c r="AG289" i="11"/>
  <c r="AF289" i="11"/>
  <c r="AE289" i="11"/>
  <c r="AD289" i="11"/>
  <c r="AC289" i="11"/>
  <c r="AB289" i="11"/>
  <c r="AA289" i="11"/>
  <c r="Z289" i="11"/>
  <c r="Y289" i="11"/>
  <c r="X289" i="11"/>
  <c r="W289" i="11"/>
  <c r="V289" i="11"/>
  <c r="U289" i="11"/>
  <c r="T289" i="11"/>
  <c r="S289" i="11"/>
  <c r="R289" i="11"/>
  <c r="Q289" i="11"/>
  <c r="DN288" i="11"/>
  <c r="DM288" i="11"/>
  <c r="DL288" i="11"/>
  <c r="DK288" i="11"/>
  <c r="DJ288" i="11"/>
  <c r="DI288" i="11"/>
  <c r="DH288" i="11"/>
  <c r="DG288" i="11"/>
  <c r="DF288" i="11"/>
  <c r="DE288" i="11"/>
  <c r="DD288" i="11"/>
  <c r="DC288" i="11"/>
  <c r="DB288" i="11"/>
  <c r="DA288" i="11"/>
  <c r="CZ288" i="11"/>
  <c r="CY288" i="11"/>
  <c r="CX288" i="11"/>
  <c r="CW288" i="11"/>
  <c r="CV288" i="11"/>
  <c r="CU288" i="11"/>
  <c r="CT288" i="11"/>
  <c r="CS288" i="11"/>
  <c r="CR288" i="11"/>
  <c r="CQ288" i="11"/>
  <c r="CP288" i="11"/>
  <c r="CO288" i="11"/>
  <c r="CN288" i="11"/>
  <c r="CM288" i="11"/>
  <c r="CL288" i="11"/>
  <c r="CK288" i="11"/>
  <c r="CJ288" i="11"/>
  <c r="CI288" i="11"/>
  <c r="CH288" i="11"/>
  <c r="CG288" i="11"/>
  <c r="CF288" i="11"/>
  <c r="CE288" i="11"/>
  <c r="CD288" i="11"/>
  <c r="CC288" i="11"/>
  <c r="CB288" i="11"/>
  <c r="CA288" i="11"/>
  <c r="BZ288" i="11"/>
  <c r="BY288" i="11"/>
  <c r="BX288" i="11"/>
  <c r="BW288" i="11"/>
  <c r="BV288" i="11"/>
  <c r="BU288" i="11"/>
  <c r="BT288" i="11"/>
  <c r="BS288" i="11"/>
  <c r="BR288" i="11"/>
  <c r="BQ288" i="11"/>
  <c r="BP288" i="11"/>
  <c r="BO288" i="11"/>
  <c r="BN288" i="11"/>
  <c r="BM288" i="11"/>
  <c r="BL288" i="11"/>
  <c r="BK288" i="11"/>
  <c r="BJ288" i="11"/>
  <c r="BI288" i="11"/>
  <c r="BH288" i="11"/>
  <c r="BG288" i="11"/>
  <c r="BF288" i="11"/>
  <c r="BE288" i="11"/>
  <c r="BD288" i="11"/>
  <c r="BC288" i="11"/>
  <c r="BB288" i="11"/>
  <c r="BA288" i="11"/>
  <c r="AZ288" i="11"/>
  <c r="AY288" i="11"/>
  <c r="AX288" i="11"/>
  <c r="AW288" i="11"/>
  <c r="AV288" i="11"/>
  <c r="AU288" i="11"/>
  <c r="AT288" i="11"/>
  <c r="AS288" i="11"/>
  <c r="AR288" i="11"/>
  <c r="AQ288" i="11"/>
  <c r="AP288" i="11"/>
  <c r="AO288" i="11"/>
  <c r="AN288" i="11"/>
  <c r="AM288" i="11"/>
  <c r="AL288" i="11"/>
  <c r="AK288" i="11"/>
  <c r="AJ288" i="11"/>
  <c r="AI288" i="11"/>
  <c r="AH288" i="11"/>
  <c r="AG288" i="11"/>
  <c r="AF288" i="11"/>
  <c r="AE288" i="11"/>
  <c r="AD288" i="11"/>
  <c r="AC288" i="11"/>
  <c r="AB288" i="11"/>
  <c r="AA288" i="11"/>
  <c r="Z288" i="11"/>
  <c r="Y288" i="11"/>
  <c r="X288" i="11"/>
  <c r="W288" i="11"/>
  <c r="V288" i="11"/>
  <c r="U288" i="11"/>
  <c r="T288" i="11"/>
  <c r="S288" i="11"/>
  <c r="R288" i="11"/>
  <c r="Q288" i="11"/>
  <c r="DN287" i="11"/>
  <c r="DM287" i="11"/>
  <c r="DL287" i="11"/>
  <c r="DK287" i="11"/>
  <c r="DJ287" i="11"/>
  <c r="DI287" i="11"/>
  <c r="DH287" i="11"/>
  <c r="DG287" i="11"/>
  <c r="DF287" i="11"/>
  <c r="DE287" i="11"/>
  <c r="DD287" i="11"/>
  <c r="DC287" i="11"/>
  <c r="DB287" i="11"/>
  <c r="DA287" i="11"/>
  <c r="CZ287" i="11"/>
  <c r="CY287" i="11"/>
  <c r="CX287" i="11"/>
  <c r="CW287" i="11"/>
  <c r="CV287" i="11"/>
  <c r="CU287" i="11"/>
  <c r="CT287" i="11"/>
  <c r="CS287" i="11"/>
  <c r="CR287" i="11"/>
  <c r="CQ287" i="11"/>
  <c r="CP287" i="11"/>
  <c r="CO287" i="11"/>
  <c r="CN287" i="11"/>
  <c r="CM287" i="11"/>
  <c r="CL287" i="11"/>
  <c r="CK287" i="11"/>
  <c r="CJ287" i="11"/>
  <c r="CI287" i="11"/>
  <c r="CH287" i="11"/>
  <c r="CG287" i="11"/>
  <c r="CF287" i="11"/>
  <c r="CE287" i="11"/>
  <c r="CD287" i="11"/>
  <c r="CC287" i="11"/>
  <c r="CB287" i="11"/>
  <c r="CA287" i="11"/>
  <c r="BZ287" i="11"/>
  <c r="BY287" i="11"/>
  <c r="BX287" i="11"/>
  <c r="BW287" i="11"/>
  <c r="BV287" i="11"/>
  <c r="BU287" i="11"/>
  <c r="BT287" i="11"/>
  <c r="BS287" i="11"/>
  <c r="BR287" i="11"/>
  <c r="BQ287" i="11"/>
  <c r="BP287" i="11"/>
  <c r="BO287" i="11"/>
  <c r="BN287" i="11"/>
  <c r="BM287" i="11"/>
  <c r="BL287" i="11"/>
  <c r="BK287" i="11"/>
  <c r="BJ287" i="11"/>
  <c r="BI287" i="11"/>
  <c r="BH287" i="11"/>
  <c r="BG287" i="11"/>
  <c r="BF287" i="11"/>
  <c r="BE287" i="11"/>
  <c r="BD287" i="11"/>
  <c r="BC287" i="11"/>
  <c r="BB287" i="11"/>
  <c r="BA287" i="11"/>
  <c r="AZ287" i="11"/>
  <c r="AY287" i="11"/>
  <c r="AX287" i="11"/>
  <c r="AW287" i="11"/>
  <c r="AV287" i="11"/>
  <c r="AU287" i="11"/>
  <c r="AT287" i="11"/>
  <c r="AS287" i="11"/>
  <c r="AR287" i="11"/>
  <c r="AQ287" i="11"/>
  <c r="AP287" i="11"/>
  <c r="AO287" i="11"/>
  <c r="AN287" i="11"/>
  <c r="AM287" i="11"/>
  <c r="AL287" i="11"/>
  <c r="AK287" i="11"/>
  <c r="AJ287" i="11"/>
  <c r="AI287" i="11"/>
  <c r="AH287" i="11"/>
  <c r="AG287" i="11"/>
  <c r="AF287" i="11"/>
  <c r="AE287" i="11"/>
  <c r="AD287" i="11"/>
  <c r="AC287" i="11"/>
  <c r="AB287" i="11"/>
  <c r="AA287" i="11"/>
  <c r="Z287" i="11"/>
  <c r="Y287" i="11"/>
  <c r="X287" i="11"/>
  <c r="W287" i="11"/>
  <c r="V287" i="11"/>
  <c r="U287" i="11"/>
  <c r="T287" i="11"/>
  <c r="S287" i="11"/>
  <c r="R287" i="11"/>
  <c r="Q287" i="11"/>
  <c r="DN286" i="11"/>
  <c r="DM286" i="11"/>
  <c r="DL286" i="11"/>
  <c r="DK286" i="11"/>
  <c r="DJ286" i="11"/>
  <c r="DI286" i="11"/>
  <c r="DH286" i="11"/>
  <c r="DG286" i="11"/>
  <c r="DF286" i="11"/>
  <c r="DE286" i="11"/>
  <c r="DD286" i="11"/>
  <c r="DC286" i="11"/>
  <c r="DB286" i="11"/>
  <c r="DA286" i="11"/>
  <c r="CZ286" i="11"/>
  <c r="CY286" i="11"/>
  <c r="CX286" i="11"/>
  <c r="CW286" i="11"/>
  <c r="CV286" i="11"/>
  <c r="CU286" i="11"/>
  <c r="CT286" i="11"/>
  <c r="CS286" i="11"/>
  <c r="CR286" i="11"/>
  <c r="CQ286" i="11"/>
  <c r="CP286" i="11"/>
  <c r="CO286" i="11"/>
  <c r="CN286" i="11"/>
  <c r="CM286" i="11"/>
  <c r="CL286" i="11"/>
  <c r="CK286" i="11"/>
  <c r="CJ286" i="11"/>
  <c r="CI286" i="11"/>
  <c r="CH286" i="11"/>
  <c r="CG286" i="11"/>
  <c r="CF286" i="11"/>
  <c r="CE286" i="11"/>
  <c r="CD286" i="11"/>
  <c r="CC286" i="11"/>
  <c r="CB286" i="11"/>
  <c r="CA286" i="11"/>
  <c r="BZ286" i="11"/>
  <c r="BY286" i="11"/>
  <c r="BX286" i="11"/>
  <c r="BW286" i="11"/>
  <c r="BV286" i="11"/>
  <c r="BU286" i="11"/>
  <c r="BT286" i="11"/>
  <c r="BS286" i="11"/>
  <c r="BR286" i="11"/>
  <c r="BQ286" i="11"/>
  <c r="BP286" i="11"/>
  <c r="BO286" i="11"/>
  <c r="BN286" i="11"/>
  <c r="BM286" i="11"/>
  <c r="BL286" i="11"/>
  <c r="BK286" i="11"/>
  <c r="BJ286" i="11"/>
  <c r="BI286" i="11"/>
  <c r="BH286" i="11"/>
  <c r="BG286" i="11"/>
  <c r="BF286" i="11"/>
  <c r="BE286" i="11"/>
  <c r="BD286" i="11"/>
  <c r="BC286" i="11"/>
  <c r="BB286" i="11"/>
  <c r="BA286" i="11"/>
  <c r="AZ286" i="11"/>
  <c r="AY286" i="11"/>
  <c r="AX286" i="11"/>
  <c r="AW286" i="11"/>
  <c r="AV286" i="11"/>
  <c r="AU286" i="11"/>
  <c r="AT286" i="11"/>
  <c r="AS286" i="11"/>
  <c r="AR286" i="11"/>
  <c r="AQ286" i="11"/>
  <c r="AP286" i="11"/>
  <c r="AO286" i="11"/>
  <c r="AN286" i="11"/>
  <c r="AM286" i="11"/>
  <c r="AL286" i="11"/>
  <c r="AK286" i="11"/>
  <c r="AJ286" i="11"/>
  <c r="AI286" i="11"/>
  <c r="AH286" i="11"/>
  <c r="AG286" i="11"/>
  <c r="AF286" i="11"/>
  <c r="AE286" i="11"/>
  <c r="AD286" i="11"/>
  <c r="AC286" i="11"/>
  <c r="AB286" i="11"/>
  <c r="AA286" i="11"/>
  <c r="Z286" i="11"/>
  <c r="Y286" i="11"/>
  <c r="X286" i="11"/>
  <c r="W286" i="11"/>
  <c r="V286" i="11"/>
  <c r="U286" i="11"/>
  <c r="T286" i="11"/>
  <c r="S286" i="11"/>
  <c r="R286" i="11"/>
  <c r="Q286" i="11"/>
  <c r="DN285" i="11"/>
  <c r="DM285" i="11"/>
  <c r="DL285" i="11"/>
  <c r="DK285" i="11"/>
  <c r="DJ285" i="11"/>
  <c r="DI285" i="11"/>
  <c r="DH285" i="11"/>
  <c r="DG285" i="11"/>
  <c r="DF285" i="11"/>
  <c r="DE285" i="11"/>
  <c r="DD285" i="11"/>
  <c r="DC285" i="11"/>
  <c r="DB285" i="11"/>
  <c r="DA285" i="11"/>
  <c r="CZ285" i="11"/>
  <c r="CY285" i="11"/>
  <c r="CX285" i="11"/>
  <c r="CW285" i="11"/>
  <c r="CV285" i="11"/>
  <c r="CU285" i="11"/>
  <c r="CT285" i="11"/>
  <c r="CS285" i="11"/>
  <c r="CR285" i="11"/>
  <c r="CQ285" i="11"/>
  <c r="CP285" i="11"/>
  <c r="CO285" i="11"/>
  <c r="CN285" i="11"/>
  <c r="CM285" i="11"/>
  <c r="CL285" i="11"/>
  <c r="CK285" i="11"/>
  <c r="CJ285" i="11"/>
  <c r="CI285" i="11"/>
  <c r="CH285" i="11"/>
  <c r="CG285" i="11"/>
  <c r="CF285" i="11"/>
  <c r="CE285" i="11"/>
  <c r="CD285" i="11"/>
  <c r="CC285" i="11"/>
  <c r="CB285" i="11"/>
  <c r="CA285" i="11"/>
  <c r="BZ285" i="11"/>
  <c r="BY285" i="11"/>
  <c r="BX285" i="11"/>
  <c r="BW285" i="11"/>
  <c r="BV285" i="11"/>
  <c r="BU285" i="11"/>
  <c r="BT285" i="11"/>
  <c r="BS285" i="11"/>
  <c r="BR285" i="11"/>
  <c r="BQ285" i="11"/>
  <c r="BP285" i="11"/>
  <c r="BO285" i="11"/>
  <c r="BN285" i="11"/>
  <c r="BM285" i="11"/>
  <c r="BL285" i="11"/>
  <c r="BK285" i="11"/>
  <c r="BJ285" i="11"/>
  <c r="BI285" i="11"/>
  <c r="BH285" i="11"/>
  <c r="BG285" i="11"/>
  <c r="BF285" i="11"/>
  <c r="BE285" i="11"/>
  <c r="BD285" i="11"/>
  <c r="BC285" i="11"/>
  <c r="BB285" i="11"/>
  <c r="BA285" i="11"/>
  <c r="AZ285" i="11"/>
  <c r="AY285" i="11"/>
  <c r="AX285" i="11"/>
  <c r="AW285" i="11"/>
  <c r="AV285" i="11"/>
  <c r="AU285" i="11"/>
  <c r="AT285" i="11"/>
  <c r="AS285" i="11"/>
  <c r="AR285" i="11"/>
  <c r="AQ285" i="11"/>
  <c r="AP285" i="11"/>
  <c r="AO285" i="11"/>
  <c r="AN285" i="11"/>
  <c r="AM285" i="11"/>
  <c r="AL285" i="11"/>
  <c r="AK285" i="11"/>
  <c r="AJ285" i="11"/>
  <c r="AI285" i="11"/>
  <c r="AH285" i="11"/>
  <c r="AG285" i="11"/>
  <c r="AF285" i="11"/>
  <c r="AE285" i="11"/>
  <c r="AD285" i="11"/>
  <c r="AC285" i="11"/>
  <c r="AB285" i="11"/>
  <c r="AA285" i="11"/>
  <c r="Z285" i="11"/>
  <c r="Y285" i="11"/>
  <c r="X285" i="11"/>
  <c r="W285" i="11"/>
  <c r="V285" i="11"/>
  <c r="U285" i="11"/>
  <c r="T285" i="11"/>
  <c r="S285" i="11"/>
  <c r="R285" i="11"/>
  <c r="Q285" i="11"/>
  <c r="DN284" i="11"/>
  <c r="DM284" i="11"/>
  <c r="DL284" i="11"/>
  <c r="DK284" i="11"/>
  <c r="DJ284" i="11"/>
  <c r="DI284" i="11"/>
  <c r="DH284" i="11"/>
  <c r="DG284" i="11"/>
  <c r="DF284" i="11"/>
  <c r="DE284" i="11"/>
  <c r="DD284" i="11"/>
  <c r="DC284" i="11"/>
  <c r="DB284" i="11"/>
  <c r="DA284" i="11"/>
  <c r="CZ284" i="11"/>
  <c r="CY284" i="11"/>
  <c r="CX284" i="11"/>
  <c r="CW284" i="11"/>
  <c r="CV284" i="11"/>
  <c r="CU284" i="11"/>
  <c r="CT284" i="11"/>
  <c r="CS284" i="11"/>
  <c r="CR284" i="11"/>
  <c r="CQ284" i="11"/>
  <c r="CP284" i="11"/>
  <c r="CO284" i="11"/>
  <c r="CN284" i="11"/>
  <c r="CM284" i="11"/>
  <c r="CL284" i="11"/>
  <c r="CK284" i="11"/>
  <c r="CJ284" i="11"/>
  <c r="CI284" i="11"/>
  <c r="CH284" i="11"/>
  <c r="CG284" i="11"/>
  <c r="CF284" i="11"/>
  <c r="CE284" i="11"/>
  <c r="CD284" i="11"/>
  <c r="CC284" i="11"/>
  <c r="CB284" i="11"/>
  <c r="CA284" i="11"/>
  <c r="BZ284" i="11"/>
  <c r="BY284" i="11"/>
  <c r="BX284" i="11"/>
  <c r="BW284" i="11"/>
  <c r="BV284" i="11"/>
  <c r="BU284" i="11"/>
  <c r="BT284" i="11"/>
  <c r="BS284" i="11"/>
  <c r="BR284" i="11"/>
  <c r="BQ284" i="11"/>
  <c r="BP284" i="11"/>
  <c r="BO284" i="11"/>
  <c r="BN284" i="11"/>
  <c r="BM284" i="11"/>
  <c r="BL284" i="11"/>
  <c r="BK284" i="11"/>
  <c r="BJ284" i="11"/>
  <c r="BI284" i="11"/>
  <c r="BH284" i="11"/>
  <c r="BG284" i="11"/>
  <c r="BF284" i="11"/>
  <c r="BE284" i="11"/>
  <c r="BD284" i="11"/>
  <c r="BC284" i="11"/>
  <c r="BB284" i="11"/>
  <c r="BA284" i="11"/>
  <c r="AZ284" i="11"/>
  <c r="AY284" i="11"/>
  <c r="AX284" i="11"/>
  <c r="AW284" i="11"/>
  <c r="AV284" i="11"/>
  <c r="AU284" i="11"/>
  <c r="AT284" i="11"/>
  <c r="AS284" i="11"/>
  <c r="AR284" i="11"/>
  <c r="AQ284" i="11"/>
  <c r="AP284" i="11"/>
  <c r="AO284" i="11"/>
  <c r="AN284" i="11"/>
  <c r="AM284" i="11"/>
  <c r="AL284" i="11"/>
  <c r="AK284" i="11"/>
  <c r="AJ284" i="11"/>
  <c r="AI284" i="11"/>
  <c r="AH284" i="11"/>
  <c r="AG284" i="11"/>
  <c r="AF284" i="11"/>
  <c r="AE284" i="11"/>
  <c r="AD284" i="11"/>
  <c r="AC284" i="11"/>
  <c r="AB284" i="11"/>
  <c r="AA284" i="11"/>
  <c r="Z284" i="11"/>
  <c r="Y284" i="11"/>
  <c r="X284" i="11"/>
  <c r="W284" i="11"/>
  <c r="V284" i="11"/>
  <c r="U284" i="11"/>
  <c r="T284" i="11"/>
  <c r="S284" i="11"/>
  <c r="R284" i="11"/>
  <c r="Q284" i="11"/>
  <c r="DN283" i="11"/>
  <c r="DM283" i="11"/>
  <c r="DL283" i="11"/>
  <c r="DK283" i="11"/>
  <c r="DJ283" i="11"/>
  <c r="DI283" i="11"/>
  <c r="DH283" i="11"/>
  <c r="DG283" i="11"/>
  <c r="DF283" i="11"/>
  <c r="DE283" i="11"/>
  <c r="DD283" i="11"/>
  <c r="DC283" i="11"/>
  <c r="DB283" i="11"/>
  <c r="DA283" i="11"/>
  <c r="CZ283" i="11"/>
  <c r="CY283" i="11"/>
  <c r="CX283" i="11"/>
  <c r="CW283" i="11"/>
  <c r="CV283" i="11"/>
  <c r="CU283" i="11"/>
  <c r="CT283" i="11"/>
  <c r="CS283" i="11"/>
  <c r="CR283" i="11"/>
  <c r="CQ283" i="11"/>
  <c r="CP283" i="11"/>
  <c r="CO283" i="11"/>
  <c r="CN283" i="11"/>
  <c r="CM283" i="11"/>
  <c r="CL283" i="11"/>
  <c r="CK283" i="11"/>
  <c r="CJ283" i="11"/>
  <c r="CI283" i="11"/>
  <c r="CH283" i="11"/>
  <c r="CG283" i="11"/>
  <c r="CF283" i="11"/>
  <c r="CE283" i="11"/>
  <c r="CD283" i="11"/>
  <c r="CC283" i="11"/>
  <c r="CB283" i="11"/>
  <c r="CA283" i="11"/>
  <c r="BZ283" i="11"/>
  <c r="BY283" i="11"/>
  <c r="BX283" i="11"/>
  <c r="BW283" i="11"/>
  <c r="BV283" i="11"/>
  <c r="BU283" i="11"/>
  <c r="BT283" i="11"/>
  <c r="BS283" i="11"/>
  <c r="BR283" i="11"/>
  <c r="BQ283" i="11"/>
  <c r="BP283" i="11"/>
  <c r="BO283" i="11"/>
  <c r="BN283" i="11"/>
  <c r="BM283" i="11"/>
  <c r="BL283" i="11"/>
  <c r="BK283" i="11"/>
  <c r="BJ283" i="11"/>
  <c r="BI283" i="11"/>
  <c r="BH283" i="11"/>
  <c r="BG283" i="11"/>
  <c r="BF283" i="11"/>
  <c r="BE283" i="11"/>
  <c r="BD283" i="11"/>
  <c r="BC283" i="11"/>
  <c r="BB283" i="11"/>
  <c r="BA283" i="11"/>
  <c r="AZ283" i="11"/>
  <c r="AY283" i="11"/>
  <c r="AX283" i="11"/>
  <c r="AW283" i="11"/>
  <c r="AV283" i="11"/>
  <c r="AU283" i="11"/>
  <c r="AT283" i="11"/>
  <c r="AS283" i="11"/>
  <c r="AR283" i="11"/>
  <c r="AQ283" i="11"/>
  <c r="AP283" i="11"/>
  <c r="AO283" i="11"/>
  <c r="AN283" i="11"/>
  <c r="AM283" i="11"/>
  <c r="AL283" i="11"/>
  <c r="AK283" i="11"/>
  <c r="AJ283" i="11"/>
  <c r="AI283" i="11"/>
  <c r="AH283" i="11"/>
  <c r="AG283" i="11"/>
  <c r="AF283" i="11"/>
  <c r="AE283" i="11"/>
  <c r="AD283" i="11"/>
  <c r="AC283" i="11"/>
  <c r="AB283" i="11"/>
  <c r="AA283" i="11"/>
  <c r="Z283" i="11"/>
  <c r="Y283" i="11"/>
  <c r="X283" i="11"/>
  <c r="W283" i="11"/>
  <c r="V283" i="11"/>
  <c r="U283" i="11"/>
  <c r="T283" i="11"/>
  <c r="S283" i="11"/>
  <c r="R283" i="11"/>
  <c r="Q283" i="11"/>
  <c r="DN282" i="11"/>
  <c r="DM282" i="11"/>
  <c r="DL282" i="11"/>
  <c r="DK282" i="11"/>
  <c r="DJ282" i="11"/>
  <c r="DI282" i="11"/>
  <c r="DH282" i="11"/>
  <c r="DG282" i="11"/>
  <c r="DF282" i="11"/>
  <c r="DE282" i="11"/>
  <c r="DD282" i="11"/>
  <c r="DC282" i="11"/>
  <c r="DB282" i="11"/>
  <c r="DA282" i="11"/>
  <c r="CZ282" i="11"/>
  <c r="CY282" i="11"/>
  <c r="CX282" i="11"/>
  <c r="CW282" i="11"/>
  <c r="CV282" i="11"/>
  <c r="CU282" i="11"/>
  <c r="CT282" i="11"/>
  <c r="CS282" i="11"/>
  <c r="CR282" i="11"/>
  <c r="CQ282" i="11"/>
  <c r="CP282" i="11"/>
  <c r="CO282" i="11"/>
  <c r="CN282" i="11"/>
  <c r="CM282" i="11"/>
  <c r="CL282" i="11"/>
  <c r="CK282" i="11"/>
  <c r="CJ282" i="11"/>
  <c r="CI282" i="11"/>
  <c r="CH282" i="11"/>
  <c r="CG282" i="11"/>
  <c r="CF282" i="11"/>
  <c r="CE282" i="11"/>
  <c r="CD282" i="11"/>
  <c r="CC282" i="11"/>
  <c r="CB282" i="11"/>
  <c r="CA282" i="11"/>
  <c r="BZ282" i="11"/>
  <c r="BY282" i="11"/>
  <c r="BX282" i="11"/>
  <c r="BW282" i="11"/>
  <c r="BV282" i="11"/>
  <c r="BU282" i="11"/>
  <c r="BT282" i="11"/>
  <c r="BS282" i="11"/>
  <c r="BR282" i="11"/>
  <c r="BQ282" i="11"/>
  <c r="BP282" i="11"/>
  <c r="BO282" i="11"/>
  <c r="BN282" i="11"/>
  <c r="BM282" i="11"/>
  <c r="BL282" i="11"/>
  <c r="BK282" i="11"/>
  <c r="BJ282" i="11"/>
  <c r="BI282" i="11"/>
  <c r="BH282" i="11"/>
  <c r="BG282" i="11"/>
  <c r="BF282" i="11"/>
  <c r="BE282" i="11"/>
  <c r="BD282" i="11"/>
  <c r="BC282" i="11"/>
  <c r="BB282" i="11"/>
  <c r="BA282" i="11"/>
  <c r="AZ282" i="11"/>
  <c r="AY282" i="11"/>
  <c r="AX282" i="11"/>
  <c r="AW282" i="11"/>
  <c r="AV282" i="11"/>
  <c r="AU282" i="11"/>
  <c r="AT282" i="11"/>
  <c r="AS282" i="11"/>
  <c r="AR282" i="11"/>
  <c r="AQ282" i="11"/>
  <c r="AP282" i="11"/>
  <c r="AO282" i="11"/>
  <c r="AN282" i="11"/>
  <c r="AM282" i="11"/>
  <c r="AL282" i="11"/>
  <c r="AK282" i="11"/>
  <c r="AJ282" i="11"/>
  <c r="AI282" i="11"/>
  <c r="AH282" i="11"/>
  <c r="AG282" i="11"/>
  <c r="AF282" i="11"/>
  <c r="AE282" i="11"/>
  <c r="AD282" i="11"/>
  <c r="AC282" i="11"/>
  <c r="AB282" i="11"/>
  <c r="AA282" i="11"/>
  <c r="Z282" i="11"/>
  <c r="Y282" i="11"/>
  <c r="X282" i="11"/>
  <c r="W282" i="11"/>
  <c r="V282" i="11"/>
  <c r="U282" i="11"/>
  <c r="T282" i="11"/>
  <c r="S282" i="11"/>
  <c r="R282" i="11"/>
  <c r="Q282" i="11"/>
  <c r="DN281" i="11"/>
  <c r="DM281" i="11"/>
  <c r="DL281" i="11"/>
  <c r="DK281" i="11"/>
  <c r="DJ281" i="11"/>
  <c r="DI281" i="11"/>
  <c r="DH281" i="11"/>
  <c r="DG281" i="11"/>
  <c r="DF281" i="11"/>
  <c r="DE281" i="11"/>
  <c r="DD281" i="11"/>
  <c r="DC281" i="11"/>
  <c r="DB281" i="11"/>
  <c r="DA281" i="11"/>
  <c r="CZ281" i="11"/>
  <c r="CY281" i="11"/>
  <c r="CX281" i="11"/>
  <c r="CW281" i="11"/>
  <c r="CV281" i="11"/>
  <c r="CU281" i="11"/>
  <c r="CT281" i="11"/>
  <c r="CS281" i="11"/>
  <c r="CR281" i="11"/>
  <c r="CQ281" i="11"/>
  <c r="CP281" i="11"/>
  <c r="CO281" i="11"/>
  <c r="CN281" i="11"/>
  <c r="CM281" i="11"/>
  <c r="CL281" i="11"/>
  <c r="CK281" i="11"/>
  <c r="CJ281" i="11"/>
  <c r="CI281" i="11"/>
  <c r="CH281" i="11"/>
  <c r="CG281" i="11"/>
  <c r="CF281" i="11"/>
  <c r="CE281" i="11"/>
  <c r="CD281" i="11"/>
  <c r="CC281" i="11"/>
  <c r="CB281" i="11"/>
  <c r="CA281" i="11"/>
  <c r="BZ281" i="11"/>
  <c r="BY281" i="11"/>
  <c r="BX281" i="11"/>
  <c r="BW281" i="11"/>
  <c r="BV281" i="11"/>
  <c r="BU281" i="11"/>
  <c r="BT281" i="11"/>
  <c r="BS281" i="11"/>
  <c r="BR281" i="11"/>
  <c r="BQ281" i="11"/>
  <c r="BP281" i="11"/>
  <c r="BO281" i="11"/>
  <c r="BN281" i="11"/>
  <c r="BM281" i="11"/>
  <c r="BL281" i="11"/>
  <c r="BK281" i="11"/>
  <c r="BJ281" i="11"/>
  <c r="BI281" i="11"/>
  <c r="BH281" i="11"/>
  <c r="BG281" i="11"/>
  <c r="BF281" i="11"/>
  <c r="BE281" i="11"/>
  <c r="BD281" i="11"/>
  <c r="BC281" i="11"/>
  <c r="BB281" i="11"/>
  <c r="BA281" i="11"/>
  <c r="AZ281" i="11"/>
  <c r="AY281" i="11"/>
  <c r="AX281" i="11"/>
  <c r="AW281" i="11"/>
  <c r="AV281" i="11"/>
  <c r="AU281" i="11"/>
  <c r="AT281" i="11"/>
  <c r="AS281" i="11"/>
  <c r="AR281" i="11"/>
  <c r="AQ281" i="11"/>
  <c r="AP281" i="11"/>
  <c r="AO281" i="11"/>
  <c r="AN281" i="11"/>
  <c r="AM281" i="11"/>
  <c r="AL281" i="11"/>
  <c r="AK281" i="11"/>
  <c r="AJ281" i="11"/>
  <c r="AI281" i="11"/>
  <c r="AH281" i="11"/>
  <c r="AG281" i="11"/>
  <c r="AF281" i="11"/>
  <c r="AE281" i="11"/>
  <c r="AD281" i="11"/>
  <c r="AC281" i="11"/>
  <c r="AB281" i="11"/>
  <c r="AA281" i="11"/>
  <c r="Z281" i="11"/>
  <c r="Y281" i="11"/>
  <c r="X281" i="11"/>
  <c r="W281" i="11"/>
  <c r="V281" i="11"/>
  <c r="U281" i="11"/>
  <c r="T281" i="11"/>
  <c r="S281" i="11"/>
  <c r="R281" i="11"/>
  <c r="Q281" i="11"/>
  <c r="DN280" i="11"/>
  <c r="DM280" i="11"/>
  <c r="DL280" i="11"/>
  <c r="DK280" i="11"/>
  <c r="DJ280" i="11"/>
  <c r="DI280" i="11"/>
  <c r="DH280" i="11"/>
  <c r="DG280" i="11"/>
  <c r="DF280" i="11"/>
  <c r="DE280" i="11"/>
  <c r="DD280" i="11"/>
  <c r="DC280" i="11"/>
  <c r="DB280" i="11"/>
  <c r="DA280" i="11"/>
  <c r="CZ280" i="11"/>
  <c r="CY280" i="11"/>
  <c r="CX280" i="11"/>
  <c r="CW280" i="11"/>
  <c r="CV280" i="11"/>
  <c r="CU280" i="11"/>
  <c r="CT280" i="11"/>
  <c r="CS280" i="11"/>
  <c r="CR280" i="11"/>
  <c r="CQ280" i="11"/>
  <c r="CP280" i="11"/>
  <c r="CO280" i="11"/>
  <c r="CN280" i="11"/>
  <c r="CM280" i="11"/>
  <c r="CL280" i="11"/>
  <c r="CK280" i="11"/>
  <c r="CJ280" i="11"/>
  <c r="CI280" i="11"/>
  <c r="CH280" i="11"/>
  <c r="CG280" i="11"/>
  <c r="CF280" i="11"/>
  <c r="CE280" i="11"/>
  <c r="CD280" i="11"/>
  <c r="CC280" i="11"/>
  <c r="CB280" i="11"/>
  <c r="CA280" i="11"/>
  <c r="BZ280" i="11"/>
  <c r="BY280" i="11"/>
  <c r="BX280" i="11"/>
  <c r="BW280" i="11"/>
  <c r="BV280" i="11"/>
  <c r="BU280" i="11"/>
  <c r="BT280" i="11"/>
  <c r="BS280" i="11"/>
  <c r="BR280" i="11"/>
  <c r="BQ280" i="11"/>
  <c r="BP280" i="11"/>
  <c r="BO280" i="11"/>
  <c r="BN280" i="11"/>
  <c r="BM280" i="11"/>
  <c r="BL280" i="11"/>
  <c r="BK280" i="11"/>
  <c r="BJ280" i="11"/>
  <c r="BI280" i="11"/>
  <c r="BH280" i="11"/>
  <c r="BG280" i="11"/>
  <c r="BF280" i="11"/>
  <c r="BE280" i="11"/>
  <c r="BD280" i="11"/>
  <c r="BC280" i="11"/>
  <c r="BB280" i="11"/>
  <c r="BA280" i="11"/>
  <c r="AZ280" i="11"/>
  <c r="AY280" i="11"/>
  <c r="AX280" i="11"/>
  <c r="AW280" i="11"/>
  <c r="AV280" i="11"/>
  <c r="AU280" i="11"/>
  <c r="AT280" i="11"/>
  <c r="AS280" i="11"/>
  <c r="AR280" i="11"/>
  <c r="AQ280" i="11"/>
  <c r="AP280" i="11"/>
  <c r="AO280" i="11"/>
  <c r="AN280" i="11"/>
  <c r="AM280" i="11"/>
  <c r="AL280" i="11"/>
  <c r="AK280" i="11"/>
  <c r="AJ280" i="11"/>
  <c r="AI280" i="11"/>
  <c r="AH280" i="11"/>
  <c r="AG280" i="11"/>
  <c r="AF280" i="11"/>
  <c r="AE280" i="11"/>
  <c r="AD280" i="11"/>
  <c r="AC280" i="11"/>
  <c r="AB280" i="11"/>
  <c r="AA280" i="11"/>
  <c r="Z280" i="11"/>
  <c r="Y280" i="11"/>
  <c r="X280" i="11"/>
  <c r="W280" i="11"/>
  <c r="V280" i="11"/>
  <c r="U280" i="11"/>
  <c r="T280" i="11"/>
  <c r="S280" i="11"/>
  <c r="R280" i="11"/>
  <c r="Q280" i="11"/>
  <c r="DN279" i="11"/>
  <c r="DM279" i="11"/>
  <c r="DL279" i="11"/>
  <c r="DK279" i="11"/>
  <c r="DJ279" i="11"/>
  <c r="DI279" i="11"/>
  <c r="DH279" i="11"/>
  <c r="DG279" i="11"/>
  <c r="DF279" i="11"/>
  <c r="DE279" i="11"/>
  <c r="DD279" i="11"/>
  <c r="DC279" i="11"/>
  <c r="DB279" i="11"/>
  <c r="DA279" i="11"/>
  <c r="CZ279" i="11"/>
  <c r="CY279" i="11"/>
  <c r="CX279" i="11"/>
  <c r="CW279" i="11"/>
  <c r="CV279" i="11"/>
  <c r="CU279" i="11"/>
  <c r="CT279" i="11"/>
  <c r="CS279" i="11"/>
  <c r="CR279" i="11"/>
  <c r="CQ279" i="11"/>
  <c r="CP279" i="11"/>
  <c r="CO279" i="11"/>
  <c r="CN279" i="11"/>
  <c r="CM279" i="11"/>
  <c r="CL279" i="11"/>
  <c r="CK279" i="11"/>
  <c r="CJ279" i="11"/>
  <c r="CI279" i="11"/>
  <c r="CH279" i="11"/>
  <c r="CG279" i="11"/>
  <c r="CF279" i="11"/>
  <c r="CE279" i="11"/>
  <c r="CD279" i="11"/>
  <c r="CC279" i="11"/>
  <c r="CB279" i="11"/>
  <c r="CA279" i="11"/>
  <c r="BZ279" i="11"/>
  <c r="BY279" i="11"/>
  <c r="BX279" i="11"/>
  <c r="BW279" i="11"/>
  <c r="BV279" i="11"/>
  <c r="BU279" i="11"/>
  <c r="BT279" i="11"/>
  <c r="BS279" i="11"/>
  <c r="BR279" i="11"/>
  <c r="BQ279" i="11"/>
  <c r="BP279" i="11"/>
  <c r="BO279" i="11"/>
  <c r="BN279" i="11"/>
  <c r="BM279" i="11"/>
  <c r="BL279" i="11"/>
  <c r="BK279" i="11"/>
  <c r="BJ279" i="11"/>
  <c r="BI279" i="11"/>
  <c r="BH279" i="11"/>
  <c r="BG279" i="11"/>
  <c r="BF279" i="11"/>
  <c r="BE279" i="11"/>
  <c r="BD279" i="11"/>
  <c r="BC279" i="11"/>
  <c r="BB279" i="11"/>
  <c r="BA279" i="11"/>
  <c r="AZ279" i="11"/>
  <c r="AY279" i="11"/>
  <c r="AX279" i="11"/>
  <c r="AW279" i="11"/>
  <c r="AV279" i="11"/>
  <c r="AU279" i="11"/>
  <c r="AT279" i="11"/>
  <c r="AS279" i="11"/>
  <c r="AR279" i="11"/>
  <c r="AQ279" i="11"/>
  <c r="AP279" i="11"/>
  <c r="AO279" i="11"/>
  <c r="AN279" i="11"/>
  <c r="AM279" i="11"/>
  <c r="AL279" i="11"/>
  <c r="AK279" i="11"/>
  <c r="AJ279" i="11"/>
  <c r="AI279" i="11"/>
  <c r="AH279" i="11"/>
  <c r="AG279" i="11"/>
  <c r="AF279" i="11"/>
  <c r="AE279" i="11"/>
  <c r="AD279" i="11"/>
  <c r="AC279" i="11"/>
  <c r="AB279" i="11"/>
  <c r="AA279" i="11"/>
  <c r="Z279" i="11"/>
  <c r="Y279" i="11"/>
  <c r="X279" i="11"/>
  <c r="W279" i="11"/>
  <c r="V279" i="11"/>
  <c r="U279" i="11"/>
  <c r="T279" i="11"/>
  <c r="S279" i="11"/>
  <c r="R279" i="11"/>
  <c r="Q279" i="11"/>
  <c r="DN278" i="11"/>
  <c r="DM278" i="11"/>
  <c r="DL278" i="11"/>
  <c r="DK278" i="11"/>
  <c r="DJ278" i="11"/>
  <c r="DI278" i="11"/>
  <c r="DH278" i="11"/>
  <c r="DG278" i="11"/>
  <c r="DF278" i="11"/>
  <c r="DE278" i="11"/>
  <c r="DD278" i="11"/>
  <c r="DC278" i="11"/>
  <c r="DB278" i="11"/>
  <c r="DA278" i="11"/>
  <c r="CZ278" i="11"/>
  <c r="CY278" i="11"/>
  <c r="CX278" i="11"/>
  <c r="CW278" i="11"/>
  <c r="CV278" i="11"/>
  <c r="CU278" i="11"/>
  <c r="CT278" i="11"/>
  <c r="CS278" i="11"/>
  <c r="CR278" i="11"/>
  <c r="CQ278" i="11"/>
  <c r="CP278" i="11"/>
  <c r="CO278" i="11"/>
  <c r="CN278" i="11"/>
  <c r="CM278" i="11"/>
  <c r="CL278" i="11"/>
  <c r="CK278" i="11"/>
  <c r="CJ278" i="11"/>
  <c r="CI278" i="11"/>
  <c r="CH278" i="11"/>
  <c r="CG278" i="11"/>
  <c r="CF278" i="11"/>
  <c r="CE278" i="11"/>
  <c r="CD278" i="11"/>
  <c r="CC278" i="11"/>
  <c r="CB278" i="11"/>
  <c r="CA278" i="11"/>
  <c r="BZ278" i="11"/>
  <c r="BY278" i="11"/>
  <c r="BX278" i="11"/>
  <c r="BW278" i="11"/>
  <c r="BV278" i="11"/>
  <c r="BU278" i="11"/>
  <c r="BT278" i="11"/>
  <c r="BS278" i="11"/>
  <c r="BR278" i="11"/>
  <c r="BQ278" i="11"/>
  <c r="BP278" i="11"/>
  <c r="BO278" i="11"/>
  <c r="BN278" i="11"/>
  <c r="BM278" i="11"/>
  <c r="BL278" i="11"/>
  <c r="BK278" i="11"/>
  <c r="BJ278" i="11"/>
  <c r="BI278" i="11"/>
  <c r="BH278" i="11"/>
  <c r="BG278" i="11"/>
  <c r="BF278" i="11"/>
  <c r="BE278" i="11"/>
  <c r="BD278" i="11"/>
  <c r="BC278" i="11"/>
  <c r="BB278" i="11"/>
  <c r="BA278" i="11"/>
  <c r="AZ278" i="11"/>
  <c r="AY278" i="11"/>
  <c r="AX278" i="11"/>
  <c r="AW278" i="11"/>
  <c r="AV278" i="11"/>
  <c r="AU278" i="11"/>
  <c r="AT278" i="11"/>
  <c r="AS278" i="11"/>
  <c r="AR278" i="11"/>
  <c r="AQ278" i="11"/>
  <c r="AP278" i="11"/>
  <c r="AO278" i="11"/>
  <c r="AN278" i="11"/>
  <c r="AM278" i="11"/>
  <c r="AL278" i="11"/>
  <c r="AK278" i="11"/>
  <c r="AJ278" i="11"/>
  <c r="AI278" i="11"/>
  <c r="AH278" i="11"/>
  <c r="AG278" i="11"/>
  <c r="AF278" i="11"/>
  <c r="AE278" i="11"/>
  <c r="AD278" i="11"/>
  <c r="AC278" i="11"/>
  <c r="AB278" i="11"/>
  <c r="AA278" i="11"/>
  <c r="Z278" i="11"/>
  <c r="Y278" i="11"/>
  <c r="X278" i="11"/>
  <c r="W278" i="11"/>
  <c r="V278" i="11"/>
  <c r="U278" i="11"/>
  <c r="T278" i="11"/>
  <c r="S278" i="11"/>
  <c r="R278" i="11"/>
  <c r="Q278" i="11"/>
  <c r="DN277" i="11"/>
  <c r="DM277" i="11"/>
  <c r="DL277" i="11"/>
  <c r="DK277" i="11"/>
  <c r="DJ277" i="11"/>
  <c r="DI277" i="11"/>
  <c r="DH277" i="11"/>
  <c r="DG277" i="11"/>
  <c r="DF277" i="11"/>
  <c r="DE277" i="11"/>
  <c r="DD277" i="11"/>
  <c r="DC277" i="11"/>
  <c r="DB277" i="11"/>
  <c r="DA277" i="11"/>
  <c r="CZ277" i="11"/>
  <c r="CY277" i="11"/>
  <c r="CX277" i="11"/>
  <c r="CW277" i="11"/>
  <c r="CV277" i="11"/>
  <c r="CU277" i="11"/>
  <c r="CT277" i="11"/>
  <c r="CS277" i="11"/>
  <c r="CR277" i="11"/>
  <c r="CQ277" i="11"/>
  <c r="CP277" i="11"/>
  <c r="CO277" i="11"/>
  <c r="CN277" i="11"/>
  <c r="CM277" i="11"/>
  <c r="CL277" i="11"/>
  <c r="CK277" i="11"/>
  <c r="CJ277" i="11"/>
  <c r="CI277" i="11"/>
  <c r="CH277" i="11"/>
  <c r="CG277" i="11"/>
  <c r="CF277" i="11"/>
  <c r="CE277" i="11"/>
  <c r="CD277" i="11"/>
  <c r="CC277" i="11"/>
  <c r="CB277" i="11"/>
  <c r="CA277" i="11"/>
  <c r="BZ277" i="11"/>
  <c r="BY277" i="11"/>
  <c r="BX277" i="11"/>
  <c r="BW277" i="11"/>
  <c r="BV277" i="11"/>
  <c r="BU277" i="11"/>
  <c r="BT277" i="11"/>
  <c r="BS277" i="11"/>
  <c r="BR277" i="11"/>
  <c r="BQ277" i="11"/>
  <c r="BP277" i="11"/>
  <c r="BO277" i="11"/>
  <c r="BN277" i="11"/>
  <c r="BM277" i="11"/>
  <c r="BL277" i="11"/>
  <c r="BK277" i="11"/>
  <c r="BJ277" i="11"/>
  <c r="BI277" i="11"/>
  <c r="BH277" i="11"/>
  <c r="BG277" i="11"/>
  <c r="BF277" i="11"/>
  <c r="BE277" i="11"/>
  <c r="BD277" i="11"/>
  <c r="BC277" i="11"/>
  <c r="BB277" i="11"/>
  <c r="BA277" i="11"/>
  <c r="AZ277" i="11"/>
  <c r="AY277" i="11"/>
  <c r="AX277" i="11"/>
  <c r="AW277" i="11"/>
  <c r="AV277" i="11"/>
  <c r="AU277" i="11"/>
  <c r="AT277" i="11"/>
  <c r="AS277" i="11"/>
  <c r="AR277" i="11"/>
  <c r="AQ277" i="11"/>
  <c r="AP277" i="11"/>
  <c r="AO277" i="11"/>
  <c r="AN277" i="11"/>
  <c r="AM277" i="11"/>
  <c r="AL277" i="11"/>
  <c r="AK277" i="11"/>
  <c r="AJ277" i="11"/>
  <c r="AI277" i="11"/>
  <c r="AH277" i="11"/>
  <c r="AG277" i="11"/>
  <c r="AF277" i="11"/>
  <c r="AE277" i="11"/>
  <c r="AD277" i="11"/>
  <c r="AC277" i="11"/>
  <c r="AB277" i="11"/>
  <c r="AA277" i="11"/>
  <c r="Z277" i="11"/>
  <c r="Y277" i="11"/>
  <c r="X277" i="11"/>
  <c r="W277" i="11"/>
  <c r="V277" i="11"/>
  <c r="U277" i="11"/>
  <c r="T277" i="11"/>
  <c r="S277" i="11"/>
  <c r="R277" i="11"/>
  <c r="Q277" i="11"/>
  <c r="DN276" i="11"/>
  <c r="DM276" i="11"/>
  <c r="DL276" i="11"/>
  <c r="DK276" i="11"/>
  <c r="DJ276" i="11"/>
  <c r="DI276" i="11"/>
  <c r="DH276" i="11"/>
  <c r="DG276" i="11"/>
  <c r="DF276" i="11"/>
  <c r="DE276" i="11"/>
  <c r="DD276" i="11"/>
  <c r="DC276" i="11"/>
  <c r="DB276" i="11"/>
  <c r="DA276" i="11"/>
  <c r="CZ276" i="11"/>
  <c r="CY276" i="11"/>
  <c r="CX276" i="11"/>
  <c r="CW276" i="11"/>
  <c r="CV276" i="11"/>
  <c r="CU276" i="11"/>
  <c r="CT276" i="11"/>
  <c r="CS276" i="11"/>
  <c r="CR276" i="11"/>
  <c r="CQ276" i="11"/>
  <c r="CP276" i="11"/>
  <c r="CO276" i="11"/>
  <c r="CN276" i="11"/>
  <c r="CM276" i="11"/>
  <c r="CL276" i="11"/>
  <c r="CK276" i="11"/>
  <c r="CJ276" i="11"/>
  <c r="CI276" i="11"/>
  <c r="CH276" i="11"/>
  <c r="CG276" i="11"/>
  <c r="CF276" i="11"/>
  <c r="CE276" i="11"/>
  <c r="CD276" i="11"/>
  <c r="CC276" i="11"/>
  <c r="CB276" i="11"/>
  <c r="CA276" i="11"/>
  <c r="BZ276" i="11"/>
  <c r="BY276" i="11"/>
  <c r="BX276" i="11"/>
  <c r="BW276" i="11"/>
  <c r="BV276" i="11"/>
  <c r="BU276" i="11"/>
  <c r="BT276" i="11"/>
  <c r="BS276" i="11"/>
  <c r="BR276" i="11"/>
  <c r="BQ276" i="11"/>
  <c r="BP276" i="11"/>
  <c r="BO276" i="11"/>
  <c r="BN276" i="11"/>
  <c r="BM276" i="11"/>
  <c r="BL276" i="11"/>
  <c r="BK276" i="11"/>
  <c r="BJ276" i="11"/>
  <c r="BI276" i="11"/>
  <c r="BH276" i="11"/>
  <c r="BG276" i="11"/>
  <c r="BF276" i="11"/>
  <c r="BE276" i="11"/>
  <c r="BD276" i="11"/>
  <c r="BC276" i="11"/>
  <c r="BB276" i="11"/>
  <c r="BA276" i="11"/>
  <c r="AZ276" i="11"/>
  <c r="AY276" i="11"/>
  <c r="AX276" i="11"/>
  <c r="AW276" i="11"/>
  <c r="AV276" i="11"/>
  <c r="AU276" i="11"/>
  <c r="AT276" i="11"/>
  <c r="AS276" i="11"/>
  <c r="AR276" i="11"/>
  <c r="AQ276" i="11"/>
  <c r="AP276" i="11"/>
  <c r="AO276" i="11"/>
  <c r="AN276" i="11"/>
  <c r="AM276" i="11"/>
  <c r="AL276" i="11"/>
  <c r="AK276" i="11"/>
  <c r="AJ276" i="11"/>
  <c r="AI276" i="11"/>
  <c r="AH276" i="11"/>
  <c r="AG276" i="11"/>
  <c r="AF276" i="11"/>
  <c r="AE276" i="11"/>
  <c r="AD276" i="11"/>
  <c r="AC276" i="11"/>
  <c r="AB276" i="11"/>
  <c r="AA276" i="11"/>
  <c r="Z276" i="11"/>
  <c r="Y276" i="11"/>
  <c r="X276" i="11"/>
  <c r="W276" i="11"/>
  <c r="V276" i="11"/>
  <c r="U276" i="11"/>
  <c r="T276" i="11"/>
  <c r="S276" i="11"/>
  <c r="R276" i="11"/>
  <c r="Q276" i="11"/>
  <c r="DN275" i="11"/>
  <c r="DM275" i="11"/>
  <c r="DL275" i="11"/>
  <c r="DK275" i="11"/>
  <c r="DJ275" i="11"/>
  <c r="DI275" i="11"/>
  <c r="DH275" i="11"/>
  <c r="DG275" i="11"/>
  <c r="DF275" i="11"/>
  <c r="DE275" i="11"/>
  <c r="DD275" i="11"/>
  <c r="DC275" i="11"/>
  <c r="DB275" i="11"/>
  <c r="DA275" i="11"/>
  <c r="CZ275" i="11"/>
  <c r="CY275" i="11"/>
  <c r="CX275" i="11"/>
  <c r="CW275" i="11"/>
  <c r="CV275" i="11"/>
  <c r="CU275" i="11"/>
  <c r="CT275" i="11"/>
  <c r="CS275" i="11"/>
  <c r="CR275" i="11"/>
  <c r="CQ275" i="11"/>
  <c r="CP275" i="11"/>
  <c r="CO275" i="11"/>
  <c r="CN275" i="11"/>
  <c r="CM275" i="11"/>
  <c r="CL275" i="11"/>
  <c r="CK275" i="11"/>
  <c r="CJ275" i="11"/>
  <c r="CI275" i="11"/>
  <c r="CH275" i="11"/>
  <c r="CG275" i="11"/>
  <c r="CF275" i="11"/>
  <c r="CE275" i="11"/>
  <c r="CD275" i="11"/>
  <c r="CC275" i="11"/>
  <c r="CB275" i="11"/>
  <c r="CA275" i="11"/>
  <c r="BZ275" i="11"/>
  <c r="BY275" i="11"/>
  <c r="BX275" i="11"/>
  <c r="BW275" i="11"/>
  <c r="BV275" i="11"/>
  <c r="BU275" i="11"/>
  <c r="BT275" i="11"/>
  <c r="BS275" i="11"/>
  <c r="BR275" i="11"/>
  <c r="BQ275" i="11"/>
  <c r="BP275" i="11"/>
  <c r="BO275" i="11"/>
  <c r="BN275" i="11"/>
  <c r="BM275" i="11"/>
  <c r="BL275" i="11"/>
  <c r="BK275" i="11"/>
  <c r="BJ275" i="11"/>
  <c r="BI275" i="11"/>
  <c r="BH275" i="11"/>
  <c r="BG275" i="11"/>
  <c r="BF275" i="11"/>
  <c r="BE275" i="11"/>
  <c r="BD275" i="11"/>
  <c r="BC275" i="11"/>
  <c r="BB275" i="11"/>
  <c r="BA275" i="11"/>
  <c r="AZ275" i="11"/>
  <c r="AY275" i="11"/>
  <c r="AX275" i="11"/>
  <c r="AW275" i="11"/>
  <c r="AV275" i="11"/>
  <c r="AU275" i="11"/>
  <c r="AT275" i="11"/>
  <c r="AS275" i="11"/>
  <c r="AR275" i="11"/>
  <c r="AQ275" i="11"/>
  <c r="AP275" i="11"/>
  <c r="AO275" i="11"/>
  <c r="AN275" i="11"/>
  <c r="AM275" i="11"/>
  <c r="AL275" i="11"/>
  <c r="AK275" i="11"/>
  <c r="AJ275" i="11"/>
  <c r="AI275" i="11"/>
  <c r="AH275" i="11"/>
  <c r="AG275" i="11"/>
  <c r="AF275" i="11"/>
  <c r="AE275" i="11"/>
  <c r="AD275" i="11"/>
  <c r="AC275" i="11"/>
  <c r="AB275" i="11"/>
  <c r="AA275" i="11"/>
  <c r="Z275" i="11"/>
  <c r="Y275" i="11"/>
  <c r="X275" i="11"/>
  <c r="W275" i="11"/>
  <c r="V275" i="11"/>
  <c r="U275" i="11"/>
  <c r="T275" i="11"/>
  <c r="S275" i="11"/>
  <c r="R275" i="11"/>
  <c r="Q275" i="11"/>
  <c r="DN274" i="11"/>
  <c r="DM274" i="11"/>
  <c r="DL274" i="11"/>
  <c r="DK274" i="11"/>
  <c r="DJ274" i="11"/>
  <c r="DI274" i="11"/>
  <c r="DH274" i="11"/>
  <c r="DG274" i="11"/>
  <c r="DF274" i="11"/>
  <c r="DE274" i="11"/>
  <c r="DD274" i="11"/>
  <c r="DC274" i="11"/>
  <c r="DB274" i="11"/>
  <c r="DA274" i="11"/>
  <c r="CZ274" i="11"/>
  <c r="CY274" i="11"/>
  <c r="CX274" i="11"/>
  <c r="CW274" i="11"/>
  <c r="CV274" i="11"/>
  <c r="CU274" i="11"/>
  <c r="CT274" i="11"/>
  <c r="CS274" i="11"/>
  <c r="CR274" i="11"/>
  <c r="CQ274" i="11"/>
  <c r="CP274" i="11"/>
  <c r="CO274" i="11"/>
  <c r="CN274" i="11"/>
  <c r="CM274" i="11"/>
  <c r="CL274" i="11"/>
  <c r="CK274" i="11"/>
  <c r="CJ274" i="11"/>
  <c r="CI274" i="11"/>
  <c r="CH274" i="11"/>
  <c r="CG274" i="11"/>
  <c r="CF274" i="11"/>
  <c r="CE274" i="11"/>
  <c r="CD274" i="11"/>
  <c r="CC274" i="11"/>
  <c r="CB274" i="11"/>
  <c r="CA274" i="11"/>
  <c r="BZ274" i="11"/>
  <c r="BY274" i="11"/>
  <c r="BX274" i="11"/>
  <c r="BW274" i="11"/>
  <c r="BV274" i="11"/>
  <c r="BU274" i="11"/>
  <c r="BT274" i="11"/>
  <c r="BS274" i="11"/>
  <c r="BR274" i="11"/>
  <c r="BQ274" i="11"/>
  <c r="BP274" i="11"/>
  <c r="BO274" i="11"/>
  <c r="BN274" i="11"/>
  <c r="BM274" i="11"/>
  <c r="BL274" i="11"/>
  <c r="BK274" i="11"/>
  <c r="BJ274" i="11"/>
  <c r="BI274" i="11"/>
  <c r="BH274" i="11"/>
  <c r="BG274" i="11"/>
  <c r="BF274" i="11"/>
  <c r="BE274" i="11"/>
  <c r="BD274" i="11"/>
  <c r="BC274" i="11"/>
  <c r="BB274" i="11"/>
  <c r="BA274" i="11"/>
  <c r="AZ274" i="11"/>
  <c r="AY274" i="11"/>
  <c r="AX274" i="11"/>
  <c r="AW274" i="11"/>
  <c r="AV274" i="11"/>
  <c r="AU274" i="11"/>
  <c r="AT274" i="11"/>
  <c r="AS274" i="11"/>
  <c r="AR274" i="11"/>
  <c r="AQ274" i="11"/>
  <c r="AP274" i="11"/>
  <c r="AO274" i="11"/>
  <c r="AN274" i="11"/>
  <c r="AM274" i="11"/>
  <c r="AL274" i="11"/>
  <c r="AK274" i="11"/>
  <c r="AJ274" i="11"/>
  <c r="AI274" i="11"/>
  <c r="AH274" i="11"/>
  <c r="AG274" i="11"/>
  <c r="AF274" i="11"/>
  <c r="AE274" i="11"/>
  <c r="AD274" i="11"/>
  <c r="AC274" i="11"/>
  <c r="AB274" i="11"/>
  <c r="AA274" i="11"/>
  <c r="Z274" i="11"/>
  <c r="Y274" i="11"/>
  <c r="X274" i="11"/>
  <c r="W274" i="11"/>
  <c r="V274" i="11"/>
  <c r="U274" i="11"/>
  <c r="T274" i="11"/>
  <c r="S274" i="11"/>
  <c r="R274" i="11"/>
  <c r="Q274" i="11"/>
  <c r="DN273" i="11"/>
  <c r="DM273" i="11"/>
  <c r="DL273" i="11"/>
  <c r="DK273" i="11"/>
  <c r="DJ273" i="11"/>
  <c r="DI273" i="11"/>
  <c r="DH273" i="11"/>
  <c r="DG273" i="11"/>
  <c r="DF273" i="11"/>
  <c r="DE273" i="11"/>
  <c r="DD273" i="11"/>
  <c r="DC273" i="11"/>
  <c r="DB273" i="11"/>
  <c r="DA273" i="11"/>
  <c r="CZ273" i="11"/>
  <c r="CY273" i="11"/>
  <c r="CX273" i="11"/>
  <c r="CW273" i="11"/>
  <c r="CV273" i="11"/>
  <c r="CU273" i="11"/>
  <c r="CT273" i="11"/>
  <c r="CS273" i="11"/>
  <c r="CR273" i="11"/>
  <c r="CQ273" i="11"/>
  <c r="CP273" i="11"/>
  <c r="CO273" i="11"/>
  <c r="CN273" i="11"/>
  <c r="CM273" i="11"/>
  <c r="CL273" i="11"/>
  <c r="CK273" i="11"/>
  <c r="CJ273" i="11"/>
  <c r="CI273" i="11"/>
  <c r="CH273" i="11"/>
  <c r="CG273" i="11"/>
  <c r="CF273" i="11"/>
  <c r="CE273" i="11"/>
  <c r="CD273" i="11"/>
  <c r="CC273" i="11"/>
  <c r="CB273" i="11"/>
  <c r="CA273" i="11"/>
  <c r="BZ273" i="11"/>
  <c r="BY273" i="11"/>
  <c r="BX273" i="11"/>
  <c r="BW273" i="11"/>
  <c r="BV273" i="11"/>
  <c r="BU273" i="11"/>
  <c r="BT273" i="11"/>
  <c r="BS273" i="11"/>
  <c r="BR273" i="11"/>
  <c r="BQ273" i="11"/>
  <c r="BP273" i="11"/>
  <c r="BO273" i="11"/>
  <c r="BN273" i="11"/>
  <c r="BM273" i="11"/>
  <c r="BL273" i="11"/>
  <c r="BK273" i="11"/>
  <c r="BJ273" i="11"/>
  <c r="BI273" i="11"/>
  <c r="BH273" i="11"/>
  <c r="BG273" i="11"/>
  <c r="BF273" i="11"/>
  <c r="BE273" i="11"/>
  <c r="BD273" i="11"/>
  <c r="BC273" i="11"/>
  <c r="BB273" i="11"/>
  <c r="BA273" i="11"/>
  <c r="AZ273" i="11"/>
  <c r="AY273" i="11"/>
  <c r="AX273" i="11"/>
  <c r="AW273" i="11"/>
  <c r="AV273" i="11"/>
  <c r="AU273" i="11"/>
  <c r="AT273" i="11"/>
  <c r="AS273" i="11"/>
  <c r="AR273" i="11"/>
  <c r="AQ273" i="11"/>
  <c r="AP273" i="11"/>
  <c r="AO273" i="11"/>
  <c r="AN273" i="11"/>
  <c r="AM273" i="11"/>
  <c r="AL273" i="11"/>
  <c r="AK273" i="11"/>
  <c r="AJ273" i="11"/>
  <c r="AI273" i="11"/>
  <c r="AH273" i="11"/>
  <c r="AG273" i="11"/>
  <c r="AF273" i="11"/>
  <c r="AE273" i="11"/>
  <c r="AD273" i="11"/>
  <c r="AC273" i="11"/>
  <c r="AB273" i="11"/>
  <c r="AA273" i="11"/>
  <c r="Z273" i="11"/>
  <c r="Y273" i="11"/>
  <c r="X273" i="11"/>
  <c r="W273" i="11"/>
  <c r="V273" i="11"/>
  <c r="U273" i="11"/>
  <c r="T273" i="11"/>
  <c r="S273" i="11"/>
  <c r="R273" i="11"/>
  <c r="Q273" i="11"/>
  <c r="DN272" i="11"/>
  <c r="DM272" i="11"/>
  <c r="DL272" i="11"/>
  <c r="DK272" i="11"/>
  <c r="DJ272" i="11"/>
  <c r="DI272" i="11"/>
  <c r="DH272" i="11"/>
  <c r="DG272" i="11"/>
  <c r="DF272" i="11"/>
  <c r="DE272" i="11"/>
  <c r="DD272" i="11"/>
  <c r="DC272" i="11"/>
  <c r="DB272" i="11"/>
  <c r="DA272" i="11"/>
  <c r="CZ272" i="11"/>
  <c r="CY272" i="11"/>
  <c r="CX272" i="11"/>
  <c r="CW272" i="11"/>
  <c r="CV272" i="11"/>
  <c r="CU272" i="11"/>
  <c r="CT272" i="11"/>
  <c r="CS272" i="11"/>
  <c r="CR272" i="11"/>
  <c r="CQ272" i="11"/>
  <c r="CP272" i="11"/>
  <c r="CO272" i="11"/>
  <c r="CN272" i="11"/>
  <c r="CM272" i="11"/>
  <c r="CL272" i="11"/>
  <c r="CK272" i="11"/>
  <c r="CJ272" i="11"/>
  <c r="CI272" i="11"/>
  <c r="CH272" i="11"/>
  <c r="CG272" i="11"/>
  <c r="CF272" i="11"/>
  <c r="CE272" i="11"/>
  <c r="CD272" i="11"/>
  <c r="CC272" i="11"/>
  <c r="CB272" i="11"/>
  <c r="CA272" i="11"/>
  <c r="BZ272" i="11"/>
  <c r="BY272" i="11"/>
  <c r="BX272" i="11"/>
  <c r="BW272" i="11"/>
  <c r="BV272" i="11"/>
  <c r="BU272" i="11"/>
  <c r="BT272" i="11"/>
  <c r="BS272" i="11"/>
  <c r="BR272" i="11"/>
  <c r="BQ272" i="11"/>
  <c r="BP272" i="11"/>
  <c r="BO272" i="11"/>
  <c r="BN272" i="11"/>
  <c r="BM272" i="11"/>
  <c r="BL272" i="11"/>
  <c r="BK272" i="11"/>
  <c r="BJ272" i="11"/>
  <c r="BI272" i="11"/>
  <c r="BH272" i="11"/>
  <c r="BG272" i="11"/>
  <c r="BF272" i="11"/>
  <c r="BE272" i="11"/>
  <c r="BD272" i="11"/>
  <c r="BC272" i="11"/>
  <c r="BB272" i="11"/>
  <c r="BA272" i="11"/>
  <c r="AZ272" i="11"/>
  <c r="AY272" i="11"/>
  <c r="AX272" i="11"/>
  <c r="AW272" i="11"/>
  <c r="AV272" i="11"/>
  <c r="AU272" i="11"/>
  <c r="AT272" i="11"/>
  <c r="AS272" i="11"/>
  <c r="AR272" i="11"/>
  <c r="AQ272" i="11"/>
  <c r="AP272" i="11"/>
  <c r="AO272" i="11"/>
  <c r="AN272" i="11"/>
  <c r="AM272" i="11"/>
  <c r="AL272" i="11"/>
  <c r="AK272" i="11"/>
  <c r="AJ272" i="11"/>
  <c r="AI272" i="11"/>
  <c r="AH272" i="11"/>
  <c r="AG272" i="11"/>
  <c r="AF272" i="11"/>
  <c r="AE272" i="11"/>
  <c r="AD272" i="11"/>
  <c r="AC272" i="11"/>
  <c r="AB272" i="11"/>
  <c r="AA272" i="11"/>
  <c r="Z272" i="11"/>
  <c r="Y272" i="11"/>
  <c r="X272" i="11"/>
  <c r="W272" i="11"/>
  <c r="V272" i="11"/>
  <c r="U272" i="11"/>
  <c r="T272" i="11"/>
  <c r="S272" i="11"/>
  <c r="R272" i="11"/>
  <c r="Q272" i="11"/>
  <c r="DN271" i="11"/>
  <c r="DM271" i="11"/>
  <c r="DL271" i="11"/>
  <c r="DK271" i="11"/>
  <c r="DJ271" i="11"/>
  <c r="DI271" i="11"/>
  <c r="DH271" i="11"/>
  <c r="DG271" i="11"/>
  <c r="DF271" i="11"/>
  <c r="DE271" i="11"/>
  <c r="DD271" i="11"/>
  <c r="DC271" i="11"/>
  <c r="DB271" i="11"/>
  <c r="DA271" i="11"/>
  <c r="CZ271" i="11"/>
  <c r="CY271" i="11"/>
  <c r="CX271" i="11"/>
  <c r="CW271" i="11"/>
  <c r="CV271" i="11"/>
  <c r="CU271" i="11"/>
  <c r="CT271" i="11"/>
  <c r="CS271" i="11"/>
  <c r="CR271" i="11"/>
  <c r="CQ271" i="11"/>
  <c r="CP271" i="11"/>
  <c r="CO271" i="11"/>
  <c r="CN271" i="11"/>
  <c r="CM271" i="11"/>
  <c r="CL271" i="11"/>
  <c r="CK271" i="11"/>
  <c r="CJ271" i="11"/>
  <c r="CI271" i="11"/>
  <c r="CH271" i="11"/>
  <c r="CG271" i="11"/>
  <c r="CF271" i="11"/>
  <c r="CE271" i="11"/>
  <c r="CD271" i="11"/>
  <c r="CC271" i="11"/>
  <c r="CB271" i="11"/>
  <c r="CA271" i="11"/>
  <c r="BZ271" i="11"/>
  <c r="BY271" i="11"/>
  <c r="BX271" i="11"/>
  <c r="BW271" i="11"/>
  <c r="BV271" i="11"/>
  <c r="BU271" i="11"/>
  <c r="BT271" i="11"/>
  <c r="BS271" i="11"/>
  <c r="BR271" i="11"/>
  <c r="BQ271" i="11"/>
  <c r="BP271" i="11"/>
  <c r="BO271" i="11"/>
  <c r="BN271" i="11"/>
  <c r="BM271" i="11"/>
  <c r="BL271" i="11"/>
  <c r="BK271" i="11"/>
  <c r="BJ271" i="11"/>
  <c r="BI271" i="11"/>
  <c r="BH271" i="11"/>
  <c r="BG271" i="11"/>
  <c r="BF271" i="11"/>
  <c r="BE271" i="11"/>
  <c r="BD271" i="11"/>
  <c r="BC271" i="11"/>
  <c r="BB271" i="11"/>
  <c r="BA271" i="11"/>
  <c r="AZ271" i="11"/>
  <c r="AY271" i="11"/>
  <c r="AX271" i="11"/>
  <c r="AW271" i="11"/>
  <c r="AV271" i="11"/>
  <c r="AU271" i="11"/>
  <c r="AT271" i="11"/>
  <c r="AS271" i="11"/>
  <c r="AR271" i="11"/>
  <c r="AQ271" i="11"/>
  <c r="AP271" i="11"/>
  <c r="AO271" i="11"/>
  <c r="AN271" i="11"/>
  <c r="AM271" i="11"/>
  <c r="AL271" i="11"/>
  <c r="AK271" i="11"/>
  <c r="AJ271" i="11"/>
  <c r="AI271" i="11"/>
  <c r="AH271" i="11"/>
  <c r="AG271" i="11"/>
  <c r="AF271" i="11"/>
  <c r="AE271" i="11"/>
  <c r="AD271" i="11"/>
  <c r="AC271" i="11"/>
  <c r="AB271" i="11"/>
  <c r="AA271" i="11"/>
  <c r="Z271" i="11"/>
  <c r="Y271" i="11"/>
  <c r="X271" i="11"/>
  <c r="W271" i="11"/>
  <c r="V271" i="11"/>
  <c r="U271" i="11"/>
  <c r="T271" i="11"/>
  <c r="S271" i="11"/>
  <c r="R271" i="11"/>
  <c r="Q271" i="11"/>
  <c r="DN270" i="11"/>
  <c r="DM270" i="11"/>
  <c r="DL270" i="11"/>
  <c r="DK270" i="11"/>
  <c r="DJ270" i="11"/>
  <c r="DI270" i="11"/>
  <c r="DH270" i="11"/>
  <c r="DG270" i="11"/>
  <c r="DF270" i="11"/>
  <c r="DE270" i="11"/>
  <c r="DD270" i="11"/>
  <c r="DC270" i="11"/>
  <c r="DB270" i="11"/>
  <c r="DA270" i="11"/>
  <c r="CZ270" i="11"/>
  <c r="CY270" i="11"/>
  <c r="CX270" i="11"/>
  <c r="CW270" i="11"/>
  <c r="CV270" i="11"/>
  <c r="CU270" i="11"/>
  <c r="CT270" i="11"/>
  <c r="CS270" i="11"/>
  <c r="CR270" i="11"/>
  <c r="CQ270" i="11"/>
  <c r="CP270" i="11"/>
  <c r="CO270" i="11"/>
  <c r="CN270" i="11"/>
  <c r="CM270" i="11"/>
  <c r="CL270" i="11"/>
  <c r="CK270" i="11"/>
  <c r="CJ270" i="11"/>
  <c r="CI270" i="11"/>
  <c r="CH270" i="11"/>
  <c r="CG270" i="11"/>
  <c r="CF270" i="11"/>
  <c r="CE270" i="11"/>
  <c r="CD270" i="11"/>
  <c r="CC270" i="11"/>
  <c r="CB270" i="11"/>
  <c r="CA270" i="11"/>
  <c r="BZ270" i="11"/>
  <c r="BY270" i="11"/>
  <c r="BX270" i="11"/>
  <c r="BW270" i="11"/>
  <c r="BV270" i="11"/>
  <c r="BU270" i="11"/>
  <c r="BT270" i="11"/>
  <c r="BS270" i="11"/>
  <c r="BR270" i="11"/>
  <c r="BQ270" i="11"/>
  <c r="BP270" i="11"/>
  <c r="BO270" i="11"/>
  <c r="BN270" i="11"/>
  <c r="BM270" i="11"/>
  <c r="BL270" i="11"/>
  <c r="BK270" i="11"/>
  <c r="BJ270" i="11"/>
  <c r="BI270" i="11"/>
  <c r="BH270" i="11"/>
  <c r="BG270" i="11"/>
  <c r="BF270" i="11"/>
  <c r="BE270" i="11"/>
  <c r="BD270" i="11"/>
  <c r="BC270" i="11"/>
  <c r="BB270" i="11"/>
  <c r="BA270" i="11"/>
  <c r="AZ270" i="11"/>
  <c r="AY270" i="11"/>
  <c r="AX270" i="11"/>
  <c r="AW270" i="11"/>
  <c r="AV270" i="11"/>
  <c r="AU270" i="11"/>
  <c r="AT270" i="11"/>
  <c r="AS270" i="11"/>
  <c r="AR270" i="11"/>
  <c r="AQ270" i="11"/>
  <c r="AP270" i="11"/>
  <c r="AO270" i="11"/>
  <c r="AN270" i="11"/>
  <c r="AM270" i="11"/>
  <c r="AL270" i="11"/>
  <c r="AK270" i="11"/>
  <c r="AJ270" i="11"/>
  <c r="AI270" i="11"/>
  <c r="AH270" i="11"/>
  <c r="AG270" i="11"/>
  <c r="AF270" i="11"/>
  <c r="AE270" i="11"/>
  <c r="AD270" i="11"/>
  <c r="AC270" i="11"/>
  <c r="AB270" i="11"/>
  <c r="AA270" i="11"/>
  <c r="Z270" i="11"/>
  <c r="Y270" i="11"/>
  <c r="X270" i="11"/>
  <c r="W270" i="11"/>
  <c r="V270" i="11"/>
  <c r="U270" i="11"/>
  <c r="T270" i="11"/>
  <c r="S270" i="11"/>
  <c r="R270" i="11"/>
  <c r="Q270" i="11"/>
  <c r="DN269" i="11"/>
  <c r="DM269" i="11"/>
  <c r="DL269" i="11"/>
  <c r="DK269" i="11"/>
  <c r="DJ269" i="11"/>
  <c r="DI269" i="11"/>
  <c r="DH269" i="11"/>
  <c r="DG269" i="11"/>
  <c r="DF269" i="11"/>
  <c r="DE269" i="11"/>
  <c r="DD269" i="11"/>
  <c r="DC269" i="11"/>
  <c r="DB269" i="11"/>
  <c r="DA269" i="11"/>
  <c r="CZ269" i="11"/>
  <c r="CY269" i="11"/>
  <c r="CX269" i="11"/>
  <c r="CW269" i="11"/>
  <c r="CV269" i="11"/>
  <c r="CU269" i="11"/>
  <c r="CT269" i="11"/>
  <c r="CS269" i="11"/>
  <c r="CR269" i="11"/>
  <c r="CQ269" i="11"/>
  <c r="CP269" i="11"/>
  <c r="CO269" i="11"/>
  <c r="CN269" i="11"/>
  <c r="CM269" i="11"/>
  <c r="CL269" i="11"/>
  <c r="CK269" i="11"/>
  <c r="CJ269" i="11"/>
  <c r="CI269" i="11"/>
  <c r="CH269" i="11"/>
  <c r="CG269" i="11"/>
  <c r="CF269" i="11"/>
  <c r="CE269" i="11"/>
  <c r="CD269" i="11"/>
  <c r="CC269" i="11"/>
  <c r="CB269" i="11"/>
  <c r="CA269" i="11"/>
  <c r="BZ269" i="11"/>
  <c r="BY269" i="11"/>
  <c r="BX269" i="11"/>
  <c r="BW269" i="11"/>
  <c r="BV269" i="11"/>
  <c r="BU269" i="11"/>
  <c r="BT269" i="11"/>
  <c r="BS269" i="11"/>
  <c r="BR269" i="11"/>
  <c r="BQ269" i="11"/>
  <c r="BP269" i="11"/>
  <c r="BO269" i="11"/>
  <c r="BN269" i="11"/>
  <c r="BM269" i="11"/>
  <c r="BL269" i="11"/>
  <c r="BK269" i="11"/>
  <c r="BJ269" i="11"/>
  <c r="BI269" i="11"/>
  <c r="BH269" i="11"/>
  <c r="BG269" i="11"/>
  <c r="BF269" i="11"/>
  <c r="BE269" i="11"/>
  <c r="BD269" i="11"/>
  <c r="BC269" i="11"/>
  <c r="BB269" i="11"/>
  <c r="BA269" i="11"/>
  <c r="AZ269" i="11"/>
  <c r="AY269" i="11"/>
  <c r="AX269" i="11"/>
  <c r="AW269" i="11"/>
  <c r="AV269" i="11"/>
  <c r="AU269" i="11"/>
  <c r="AT269" i="11"/>
  <c r="AS269" i="11"/>
  <c r="AR269" i="11"/>
  <c r="AQ269" i="11"/>
  <c r="AP269" i="11"/>
  <c r="AO269" i="11"/>
  <c r="AN269" i="11"/>
  <c r="AM269" i="11"/>
  <c r="AL269" i="11"/>
  <c r="AK269" i="11"/>
  <c r="AJ269" i="11"/>
  <c r="AI269" i="11"/>
  <c r="AH269" i="11"/>
  <c r="AG269" i="11"/>
  <c r="AF269" i="11"/>
  <c r="AE269" i="11"/>
  <c r="AD269" i="11"/>
  <c r="AC269" i="11"/>
  <c r="AB269" i="11"/>
  <c r="AA269" i="11"/>
  <c r="Z269" i="11"/>
  <c r="Y269" i="11"/>
  <c r="X269" i="11"/>
  <c r="W269" i="11"/>
  <c r="V269" i="11"/>
  <c r="U269" i="11"/>
  <c r="T269" i="11"/>
  <c r="S269" i="11"/>
  <c r="R269" i="11"/>
  <c r="Q269" i="11"/>
  <c r="DN268" i="11"/>
  <c r="DM268" i="11"/>
  <c r="DL268" i="11"/>
  <c r="DK268" i="11"/>
  <c r="DJ268" i="11"/>
  <c r="DI268" i="11"/>
  <c r="DH268" i="11"/>
  <c r="DG268" i="11"/>
  <c r="DF268" i="11"/>
  <c r="DE268" i="11"/>
  <c r="DD268" i="11"/>
  <c r="DC268" i="11"/>
  <c r="DB268" i="11"/>
  <c r="DA268" i="11"/>
  <c r="CZ268" i="11"/>
  <c r="CY268" i="11"/>
  <c r="CX268" i="11"/>
  <c r="CW268" i="11"/>
  <c r="CV268" i="11"/>
  <c r="CU268" i="11"/>
  <c r="CT268" i="11"/>
  <c r="CS268" i="11"/>
  <c r="CR268" i="11"/>
  <c r="CQ268" i="11"/>
  <c r="CP268" i="11"/>
  <c r="CO268" i="11"/>
  <c r="CN268" i="11"/>
  <c r="CM268" i="11"/>
  <c r="CL268" i="11"/>
  <c r="CK268" i="11"/>
  <c r="CJ268" i="11"/>
  <c r="CI268" i="11"/>
  <c r="CH268" i="11"/>
  <c r="CG268" i="11"/>
  <c r="CF268" i="11"/>
  <c r="CE268" i="11"/>
  <c r="CD268" i="11"/>
  <c r="CC268" i="11"/>
  <c r="CB268" i="11"/>
  <c r="CA268" i="11"/>
  <c r="BZ268" i="11"/>
  <c r="BY268" i="11"/>
  <c r="BX268" i="11"/>
  <c r="BW268" i="11"/>
  <c r="BV268" i="11"/>
  <c r="BU268" i="11"/>
  <c r="BT268" i="11"/>
  <c r="BS268" i="11"/>
  <c r="BR268" i="11"/>
  <c r="BQ268" i="11"/>
  <c r="BP268" i="11"/>
  <c r="BO268" i="11"/>
  <c r="BN268" i="11"/>
  <c r="BM268" i="11"/>
  <c r="BL268" i="11"/>
  <c r="BK268" i="11"/>
  <c r="BJ268" i="11"/>
  <c r="BI268" i="11"/>
  <c r="BH268" i="11"/>
  <c r="BG268" i="11"/>
  <c r="BF268" i="11"/>
  <c r="BE268" i="11"/>
  <c r="BD268" i="11"/>
  <c r="BC268" i="11"/>
  <c r="BB268" i="11"/>
  <c r="BA268" i="11"/>
  <c r="AZ268" i="11"/>
  <c r="AY268" i="11"/>
  <c r="AX268" i="11"/>
  <c r="AW268" i="11"/>
  <c r="AV268" i="11"/>
  <c r="AU268" i="11"/>
  <c r="AT268" i="11"/>
  <c r="AS268" i="11"/>
  <c r="AR268" i="11"/>
  <c r="AQ268" i="11"/>
  <c r="AP268" i="11"/>
  <c r="AO268" i="11"/>
  <c r="AN268" i="11"/>
  <c r="AM268" i="11"/>
  <c r="AL268" i="11"/>
  <c r="AK268" i="11"/>
  <c r="AJ268" i="11"/>
  <c r="AI268" i="11"/>
  <c r="AH268" i="11"/>
  <c r="AG268" i="11"/>
  <c r="AF268" i="11"/>
  <c r="AE268" i="11"/>
  <c r="AD268" i="11"/>
  <c r="AC268" i="11"/>
  <c r="AB268" i="11"/>
  <c r="AA268" i="11"/>
  <c r="Z268" i="11"/>
  <c r="Y268" i="11"/>
  <c r="X268" i="11"/>
  <c r="W268" i="11"/>
  <c r="V268" i="11"/>
  <c r="U268" i="11"/>
  <c r="T268" i="11"/>
  <c r="S268" i="11"/>
  <c r="R268" i="11"/>
  <c r="Q268" i="11"/>
  <c r="DN267" i="11"/>
  <c r="DM267" i="11"/>
  <c r="DL267" i="11"/>
  <c r="DK267" i="11"/>
  <c r="DJ267" i="11"/>
  <c r="DI267" i="11"/>
  <c r="DH267" i="11"/>
  <c r="DG267" i="11"/>
  <c r="DF267" i="11"/>
  <c r="DE267" i="11"/>
  <c r="DD267" i="11"/>
  <c r="DC267" i="11"/>
  <c r="DB267" i="11"/>
  <c r="DA267" i="11"/>
  <c r="CZ267" i="11"/>
  <c r="CY267" i="11"/>
  <c r="CX267" i="11"/>
  <c r="CW267" i="11"/>
  <c r="CV267" i="11"/>
  <c r="CU267" i="11"/>
  <c r="CT267" i="11"/>
  <c r="CS267" i="11"/>
  <c r="CR267" i="11"/>
  <c r="CQ267" i="11"/>
  <c r="CP267" i="11"/>
  <c r="CO267" i="11"/>
  <c r="CN267" i="11"/>
  <c r="CM267" i="11"/>
  <c r="CL267" i="11"/>
  <c r="CK267" i="11"/>
  <c r="CJ267" i="11"/>
  <c r="CI267" i="11"/>
  <c r="CH267" i="11"/>
  <c r="CG267" i="11"/>
  <c r="CF267" i="11"/>
  <c r="CE267" i="11"/>
  <c r="CD267" i="11"/>
  <c r="CC267" i="11"/>
  <c r="CB267" i="11"/>
  <c r="CA267" i="11"/>
  <c r="BZ267" i="11"/>
  <c r="BY267" i="11"/>
  <c r="BX267" i="11"/>
  <c r="BW267" i="11"/>
  <c r="BV267" i="11"/>
  <c r="BU267" i="11"/>
  <c r="BT267" i="11"/>
  <c r="BS267" i="11"/>
  <c r="BR267" i="11"/>
  <c r="BQ267" i="11"/>
  <c r="BP267" i="11"/>
  <c r="BO267" i="11"/>
  <c r="BN267" i="11"/>
  <c r="BM267" i="11"/>
  <c r="BL267" i="11"/>
  <c r="BK267" i="11"/>
  <c r="BJ267" i="11"/>
  <c r="BI267" i="11"/>
  <c r="BH267" i="11"/>
  <c r="BG267" i="11"/>
  <c r="BF267" i="11"/>
  <c r="BE267" i="11"/>
  <c r="BD267" i="11"/>
  <c r="BC267" i="11"/>
  <c r="BB267" i="11"/>
  <c r="BA267" i="11"/>
  <c r="AZ267" i="11"/>
  <c r="AY267" i="11"/>
  <c r="AX267" i="11"/>
  <c r="AW267" i="11"/>
  <c r="AV267" i="11"/>
  <c r="AU267" i="11"/>
  <c r="AT267" i="11"/>
  <c r="AS267" i="11"/>
  <c r="AR267" i="11"/>
  <c r="AQ267" i="11"/>
  <c r="AP267" i="11"/>
  <c r="AO267" i="11"/>
  <c r="AN267" i="11"/>
  <c r="AM267" i="11"/>
  <c r="AL267" i="11"/>
  <c r="AK267" i="11"/>
  <c r="AJ267" i="11"/>
  <c r="AI267" i="11"/>
  <c r="AH267" i="11"/>
  <c r="AG267" i="11"/>
  <c r="AF267" i="11"/>
  <c r="AE267" i="11"/>
  <c r="AD267" i="11"/>
  <c r="AC267" i="11"/>
  <c r="AB267" i="11"/>
  <c r="AA267" i="11"/>
  <c r="Z267" i="11"/>
  <c r="Y267" i="11"/>
  <c r="X267" i="11"/>
  <c r="W267" i="11"/>
  <c r="V267" i="11"/>
  <c r="U267" i="11"/>
  <c r="T267" i="11"/>
  <c r="S267" i="11"/>
  <c r="R267" i="11"/>
  <c r="Q267" i="11"/>
  <c r="DN266" i="11"/>
  <c r="DM266" i="11"/>
  <c r="DL266" i="11"/>
  <c r="DK266" i="11"/>
  <c r="DJ266" i="11"/>
  <c r="DI266" i="11"/>
  <c r="DH266" i="11"/>
  <c r="DG266" i="11"/>
  <c r="DF266" i="11"/>
  <c r="DE266" i="11"/>
  <c r="DD266" i="11"/>
  <c r="DC266" i="11"/>
  <c r="DB266" i="11"/>
  <c r="DA266" i="11"/>
  <c r="CZ266" i="11"/>
  <c r="CY266" i="11"/>
  <c r="CX266" i="11"/>
  <c r="CW266" i="11"/>
  <c r="CV266" i="11"/>
  <c r="CU266" i="11"/>
  <c r="CT266" i="11"/>
  <c r="CS266" i="11"/>
  <c r="CR266" i="11"/>
  <c r="CQ266" i="11"/>
  <c r="CP266" i="11"/>
  <c r="CO266" i="11"/>
  <c r="CN266" i="11"/>
  <c r="CM266" i="11"/>
  <c r="CL266" i="11"/>
  <c r="CK266" i="11"/>
  <c r="CJ266" i="11"/>
  <c r="CI266" i="11"/>
  <c r="CH266" i="11"/>
  <c r="CG266" i="11"/>
  <c r="CF266" i="11"/>
  <c r="CE266" i="11"/>
  <c r="CD266" i="11"/>
  <c r="CC266" i="11"/>
  <c r="CB266" i="11"/>
  <c r="CA266" i="11"/>
  <c r="BZ266" i="11"/>
  <c r="BY266" i="11"/>
  <c r="BX266" i="11"/>
  <c r="BW266" i="11"/>
  <c r="BV266" i="11"/>
  <c r="BU266" i="11"/>
  <c r="BT266" i="11"/>
  <c r="BS266" i="11"/>
  <c r="BR266" i="11"/>
  <c r="BQ266" i="11"/>
  <c r="BP266" i="11"/>
  <c r="BO266" i="11"/>
  <c r="BN266" i="11"/>
  <c r="BM266" i="11"/>
  <c r="BL266" i="11"/>
  <c r="BK266" i="11"/>
  <c r="BJ266" i="11"/>
  <c r="BI266" i="11"/>
  <c r="BH266" i="11"/>
  <c r="BG266" i="11"/>
  <c r="BF266" i="11"/>
  <c r="BE266" i="11"/>
  <c r="BD266" i="11"/>
  <c r="BC266" i="11"/>
  <c r="BB266" i="11"/>
  <c r="BA266" i="11"/>
  <c r="AZ266" i="11"/>
  <c r="AY266" i="11"/>
  <c r="AX266" i="11"/>
  <c r="AW266" i="11"/>
  <c r="AV266" i="11"/>
  <c r="AU266" i="11"/>
  <c r="AT266" i="11"/>
  <c r="AS266" i="11"/>
  <c r="AR266" i="11"/>
  <c r="AQ266" i="11"/>
  <c r="AP266" i="11"/>
  <c r="AO266" i="11"/>
  <c r="AN266" i="11"/>
  <c r="AM266" i="11"/>
  <c r="AL266" i="11"/>
  <c r="AK266" i="11"/>
  <c r="AJ266" i="11"/>
  <c r="AI266" i="11"/>
  <c r="AH266" i="11"/>
  <c r="AG266" i="11"/>
  <c r="AF266" i="11"/>
  <c r="AE266" i="11"/>
  <c r="AD266" i="11"/>
  <c r="AC266" i="11"/>
  <c r="AB266" i="11"/>
  <c r="AA266" i="11"/>
  <c r="Z266" i="11"/>
  <c r="Y266" i="11"/>
  <c r="X266" i="11"/>
  <c r="W266" i="11"/>
  <c r="V266" i="11"/>
  <c r="U266" i="11"/>
  <c r="T266" i="11"/>
  <c r="S266" i="11"/>
  <c r="R266" i="11"/>
  <c r="Q266" i="11"/>
  <c r="DN265" i="11"/>
  <c r="DM265" i="11"/>
  <c r="DL265" i="11"/>
  <c r="DK265" i="11"/>
  <c r="DJ265" i="11"/>
  <c r="DI265" i="11"/>
  <c r="DH265" i="11"/>
  <c r="DG265" i="11"/>
  <c r="DF265" i="11"/>
  <c r="DE265" i="11"/>
  <c r="DD265" i="11"/>
  <c r="DC265" i="11"/>
  <c r="DB265" i="11"/>
  <c r="DA265" i="11"/>
  <c r="CZ265" i="11"/>
  <c r="CY265" i="11"/>
  <c r="CX265" i="11"/>
  <c r="CW265" i="11"/>
  <c r="CV265" i="11"/>
  <c r="CU265" i="11"/>
  <c r="CT265" i="11"/>
  <c r="CS265" i="11"/>
  <c r="CR265" i="11"/>
  <c r="CQ265" i="11"/>
  <c r="CP265" i="11"/>
  <c r="CO265" i="11"/>
  <c r="CN265" i="11"/>
  <c r="CM265" i="11"/>
  <c r="CL265" i="11"/>
  <c r="CK265" i="11"/>
  <c r="CJ265" i="11"/>
  <c r="CI265" i="11"/>
  <c r="CH265" i="11"/>
  <c r="CG265" i="11"/>
  <c r="CF265" i="11"/>
  <c r="CE265" i="11"/>
  <c r="CD265" i="11"/>
  <c r="CC265" i="11"/>
  <c r="CB265" i="11"/>
  <c r="CA265" i="11"/>
  <c r="BZ265" i="11"/>
  <c r="BY265" i="11"/>
  <c r="BX265" i="11"/>
  <c r="BW265" i="11"/>
  <c r="BV265" i="11"/>
  <c r="BU265" i="11"/>
  <c r="BT265" i="11"/>
  <c r="BS265" i="11"/>
  <c r="BR265" i="11"/>
  <c r="BQ265" i="11"/>
  <c r="BP265" i="11"/>
  <c r="BO265" i="11"/>
  <c r="BN265" i="11"/>
  <c r="BM265" i="11"/>
  <c r="BL265" i="11"/>
  <c r="BK265" i="11"/>
  <c r="BJ265" i="11"/>
  <c r="BI265" i="11"/>
  <c r="BH265" i="11"/>
  <c r="BG265" i="11"/>
  <c r="BF265" i="11"/>
  <c r="BE265" i="11"/>
  <c r="BD265" i="11"/>
  <c r="BC265" i="11"/>
  <c r="BB265" i="11"/>
  <c r="BA265" i="11"/>
  <c r="AZ265" i="11"/>
  <c r="AY265" i="11"/>
  <c r="AX265" i="11"/>
  <c r="AW265" i="11"/>
  <c r="AV265" i="11"/>
  <c r="AU265" i="11"/>
  <c r="AT265" i="11"/>
  <c r="AS265" i="11"/>
  <c r="AR265" i="11"/>
  <c r="AQ265" i="11"/>
  <c r="AP265" i="11"/>
  <c r="AO265" i="11"/>
  <c r="AN265" i="11"/>
  <c r="AM265" i="11"/>
  <c r="AL265" i="11"/>
  <c r="AK265" i="11"/>
  <c r="AJ265" i="11"/>
  <c r="AI265" i="11"/>
  <c r="AH265" i="11"/>
  <c r="AG265" i="11"/>
  <c r="AF265" i="11"/>
  <c r="AE265" i="11"/>
  <c r="AD265" i="11"/>
  <c r="AC265" i="11"/>
  <c r="AB265" i="11"/>
  <c r="AA265" i="11"/>
  <c r="Z265" i="11"/>
  <c r="Y265" i="11"/>
  <c r="X265" i="11"/>
  <c r="W265" i="11"/>
  <c r="V265" i="11"/>
  <c r="U265" i="11"/>
  <c r="T265" i="11"/>
  <c r="S265" i="11"/>
  <c r="R265" i="11"/>
  <c r="Q265" i="11"/>
  <c r="DN264" i="11"/>
  <c r="DM264" i="11"/>
  <c r="DL264" i="11"/>
  <c r="DK264" i="11"/>
  <c r="DJ264" i="11"/>
  <c r="DI264" i="11"/>
  <c r="DH264" i="11"/>
  <c r="DG264" i="11"/>
  <c r="DF264" i="11"/>
  <c r="DE264" i="11"/>
  <c r="DD264" i="11"/>
  <c r="DC264" i="11"/>
  <c r="DB264" i="11"/>
  <c r="DA264" i="11"/>
  <c r="CZ264" i="11"/>
  <c r="CY264" i="11"/>
  <c r="CX264" i="11"/>
  <c r="CW264" i="11"/>
  <c r="CV264" i="11"/>
  <c r="CU264" i="11"/>
  <c r="CT264" i="11"/>
  <c r="CS264" i="11"/>
  <c r="CR264" i="11"/>
  <c r="CQ264" i="11"/>
  <c r="CP264" i="11"/>
  <c r="CO264" i="11"/>
  <c r="CN264" i="11"/>
  <c r="CM264" i="11"/>
  <c r="CL264" i="11"/>
  <c r="CK264" i="11"/>
  <c r="CJ264" i="11"/>
  <c r="CI264" i="11"/>
  <c r="CH264" i="11"/>
  <c r="CG264" i="11"/>
  <c r="CF264" i="11"/>
  <c r="CE264" i="11"/>
  <c r="CD264" i="11"/>
  <c r="CC264" i="11"/>
  <c r="CB264" i="11"/>
  <c r="CA264" i="11"/>
  <c r="BZ264" i="11"/>
  <c r="BY264" i="11"/>
  <c r="BX264" i="11"/>
  <c r="BW264" i="11"/>
  <c r="BV264" i="11"/>
  <c r="BU264" i="11"/>
  <c r="BT264" i="11"/>
  <c r="BS264" i="11"/>
  <c r="BR264" i="11"/>
  <c r="BQ264" i="11"/>
  <c r="BP264" i="11"/>
  <c r="BO264" i="11"/>
  <c r="BN264" i="11"/>
  <c r="BM264" i="11"/>
  <c r="BL264" i="11"/>
  <c r="BK264" i="11"/>
  <c r="BJ264" i="11"/>
  <c r="BI264" i="11"/>
  <c r="BH264" i="11"/>
  <c r="BG264" i="11"/>
  <c r="BF264" i="11"/>
  <c r="BE264" i="11"/>
  <c r="BD264" i="11"/>
  <c r="BC264" i="11"/>
  <c r="BB264" i="11"/>
  <c r="BA264" i="11"/>
  <c r="AZ264" i="11"/>
  <c r="AY264" i="11"/>
  <c r="AX264" i="11"/>
  <c r="AW264" i="11"/>
  <c r="AV264" i="11"/>
  <c r="AU264" i="11"/>
  <c r="AT264" i="11"/>
  <c r="AS264" i="11"/>
  <c r="AR264" i="11"/>
  <c r="AQ264" i="11"/>
  <c r="AP264" i="11"/>
  <c r="AO264" i="11"/>
  <c r="AN264" i="11"/>
  <c r="AM264" i="11"/>
  <c r="AL264" i="11"/>
  <c r="AK264" i="11"/>
  <c r="AJ264" i="11"/>
  <c r="AI264" i="11"/>
  <c r="AH264" i="11"/>
  <c r="AG264" i="11"/>
  <c r="AF264" i="11"/>
  <c r="AE264" i="11"/>
  <c r="AD264" i="11"/>
  <c r="AC264" i="11"/>
  <c r="AB264" i="11"/>
  <c r="AA264" i="11"/>
  <c r="Z264" i="11"/>
  <c r="Y264" i="11"/>
  <c r="X264" i="11"/>
  <c r="W264" i="11"/>
  <c r="V264" i="11"/>
  <c r="U264" i="11"/>
  <c r="T264" i="11"/>
  <c r="S264" i="11"/>
  <c r="R264" i="11"/>
  <c r="Q264" i="11"/>
  <c r="DN263" i="11"/>
  <c r="DM263" i="11"/>
  <c r="DL263" i="11"/>
  <c r="DK263" i="11"/>
  <c r="DJ263" i="11"/>
  <c r="DI263" i="11"/>
  <c r="DH263" i="11"/>
  <c r="DG263" i="11"/>
  <c r="DF263" i="11"/>
  <c r="DE263" i="11"/>
  <c r="DD263" i="11"/>
  <c r="DC263" i="11"/>
  <c r="DB263" i="11"/>
  <c r="DA263" i="11"/>
  <c r="CZ263" i="11"/>
  <c r="CY263" i="11"/>
  <c r="CX263" i="11"/>
  <c r="CW263" i="11"/>
  <c r="CV263" i="11"/>
  <c r="CU263" i="11"/>
  <c r="CT263" i="11"/>
  <c r="CS263" i="11"/>
  <c r="CR263" i="11"/>
  <c r="CQ263" i="11"/>
  <c r="CP263" i="11"/>
  <c r="CO263" i="11"/>
  <c r="CN263" i="11"/>
  <c r="CM263" i="11"/>
  <c r="CL263" i="11"/>
  <c r="CK263" i="11"/>
  <c r="CJ263" i="11"/>
  <c r="CI263" i="11"/>
  <c r="CH263" i="11"/>
  <c r="CG263" i="11"/>
  <c r="CF263" i="11"/>
  <c r="CE263" i="11"/>
  <c r="CD263" i="11"/>
  <c r="CC263" i="11"/>
  <c r="CB263" i="11"/>
  <c r="CA263" i="11"/>
  <c r="BZ263" i="11"/>
  <c r="BY263" i="11"/>
  <c r="BX263" i="11"/>
  <c r="BW263" i="11"/>
  <c r="BV263" i="11"/>
  <c r="BU263" i="11"/>
  <c r="BT263" i="11"/>
  <c r="BS263" i="11"/>
  <c r="BR263" i="11"/>
  <c r="BQ263" i="11"/>
  <c r="BP263" i="11"/>
  <c r="BO263" i="11"/>
  <c r="BN263" i="11"/>
  <c r="BM263" i="11"/>
  <c r="BL263" i="11"/>
  <c r="BK263" i="11"/>
  <c r="BJ263" i="11"/>
  <c r="BI263" i="11"/>
  <c r="BH263" i="11"/>
  <c r="BG263" i="11"/>
  <c r="BF263" i="11"/>
  <c r="BE263" i="11"/>
  <c r="BD263" i="11"/>
  <c r="BC263" i="11"/>
  <c r="BB263" i="11"/>
  <c r="BA263" i="11"/>
  <c r="AZ263" i="11"/>
  <c r="AY263" i="11"/>
  <c r="AX263" i="11"/>
  <c r="AW263" i="11"/>
  <c r="AV263" i="11"/>
  <c r="AU263" i="11"/>
  <c r="AT263" i="11"/>
  <c r="AS263" i="11"/>
  <c r="AR263" i="11"/>
  <c r="AQ263" i="11"/>
  <c r="AP263" i="11"/>
  <c r="AO263" i="11"/>
  <c r="AN263" i="11"/>
  <c r="AM263" i="11"/>
  <c r="AL263" i="11"/>
  <c r="AK263" i="11"/>
  <c r="AJ263" i="11"/>
  <c r="AI263" i="11"/>
  <c r="AH263" i="11"/>
  <c r="AG263" i="11"/>
  <c r="AF263" i="11"/>
  <c r="AE263" i="11"/>
  <c r="AD263" i="11"/>
  <c r="AC263" i="11"/>
  <c r="AB263" i="11"/>
  <c r="AA263" i="11"/>
  <c r="Z263" i="11"/>
  <c r="Y263" i="11"/>
  <c r="X263" i="11"/>
  <c r="W263" i="11"/>
  <c r="V263" i="11"/>
  <c r="U263" i="11"/>
  <c r="T263" i="11"/>
  <c r="S263" i="11"/>
  <c r="R263" i="11"/>
  <c r="Q263" i="11"/>
  <c r="DN262" i="11"/>
  <c r="DM262" i="11"/>
  <c r="DL262" i="11"/>
  <c r="DK262" i="11"/>
  <c r="DJ262" i="11"/>
  <c r="DI262" i="11"/>
  <c r="DH262" i="11"/>
  <c r="DG262" i="11"/>
  <c r="DF262" i="11"/>
  <c r="DE262" i="11"/>
  <c r="DD262" i="11"/>
  <c r="DC262" i="11"/>
  <c r="DB262" i="11"/>
  <c r="DA262" i="11"/>
  <c r="CZ262" i="11"/>
  <c r="CY262" i="11"/>
  <c r="CX262" i="11"/>
  <c r="CW262" i="11"/>
  <c r="CV262" i="11"/>
  <c r="CU262" i="11"/>
  <c r="CT262" i="11"/>
  <c r="CS262" i="11"/>
  <c r="CR262" i="11"/>
  <c r="CQ262" i="11"/>
  <c r="CP262" i="11"/>
  <c r="CO262" i="11"/>
  <c r="CN262" i="11"/>
  <c r="CM262" i="11"/>
  <c r="CL262" i="11"/>
  <c r="CK262" i="11"/>
  <c r="CJ262" i="11"/>
  <c r="CI262" i="11"/>
  <c r="CH262" i="11"/>
  <c r="CG262" i="11"/>
  <c r="CF262" i="11"/>
  <c r="CE262" i="11"/>
  <c r="CD262" i="11"/>
  <c r="CC262" i="11"/>
  <c r="CB262" i="11"/>
  <c r="CA262" i="11"/>
  <c r="BZ262" i="11"/>
  <c r="BY262" i="11"/>
  <c r="BX262" i="11"/>
  <c r="BW262" i="11"/>
  <c r="BV262" i="11"/>
  <c r="BU262" i="11"/>
  <c r="BT262" i="11"/>
  <c r="BS262" i="11"/>
  <c r="BR262" i="11"/>
  <c r="BQ262" i="11"/>
  <c r="BP262" i="11"/>
  <c r="BO262" i="11"/>
  <c r="BN262" i="11"/>
  <c r="BM262" i="11"/>
  <c r="BL262" i="11"/>
  <c r="BK262" i="11"/>
  <c r="BJ262" i="11"/>
  <c r="BI262" i="11"/>
  <c r="BH262" i="11"/>
  <c r="BG262" i="11"/>
  <c r="BF262" i="11"/>
  <c r="BE262" i="11"/>
  <c r="BD262" i="11"/>
  <c r="BC262" i="11"/>
  <c r="BB262" i="11"/>
  <c r="BA262" i="11"/>
  <c r="AZ262" i="11"/>
  <c r="AY262" i="11"/>
  <c r="AX262" i="11"/>
  <c r="AW262" i="11"/>
  <c r="AV262" i="11"/>
  <c r="AU262" i="11"/>
  <c r="AT262" i="11"/>
  <c r="AS262" i="11"/>
  <c r="AR262" i="11"/>
  <c r="AQ262" i="11"/>
  <c r="AP262" i="11"/>
  <c r="AO262" i="11"/>
  <c r="AN262" i="11"/>
  <c r="AM262" i="11"/>
  <c r="AL262" i="11"/>
  <c r="AK262" i="11"/>
  <c r="AJ262" i="11"/>
  <c r="AI262" i="11"/>
  <c r="AH262" i="11"/>
  <c r="AG262" i="11"/>
  <c r="AF262" i="11"/>
  <c r="AE262" i="11"/>
  <c r="AD262" i="11"/>
  <c r="AC262" i="11"/>
  <c r="AB262" i="11"/>
  <c r="AA262" i="11"/>
  <c r="Z262" i="11"/>
  <c r="Y262" i="11"/>
  <c r="X262" i="11"/>
  <c r="W262" i="11"/>
  <c r="V262" i="11"/>
  <c r="U262" i="11"/>
  <c r="T262" i="11"/>
  <c r="S262" i="11"/>
  <c r="R262" i="11"/>
  <c r="Q262" i="11"/>
  <c r="DN261" i="11"/>
  <c r="DM261" i="11"/>
  <c r="DL261" i="11"/>
  <c r="DK261" i="11"/>
  <c r="DJ261" i="11"/>
  <c r="DI261" i="11"/>
  <c r="DH261" i="11"/>
  <c r="DG261" i="11"/>
  <c r="DF261" i="11"/>
  <c r="DE261" i="11"/>
  <c r="DD261" i="11"/>
  <c r="DC261" i="11"/>
  <c r="DB261" i="11"/>
  <c r="DA261" i="11"/>
  <c r="CZ261" i="11"/>
  <c r="CY261" i="11"/>
  <c r="CX261" i="11"/>
  <c r="CW261" i="11"/>
  <c r="CV261" i="11"/>
  <c r="CU261" i="11"/>
  <c r="CT261" i="11"/>
  <c r="CS261" i="11"/>
  <c r="CR261" i="11"/>
  <c r="CQ261" i="11"/>
  <c r="CP261" i="11"/>
  <c r="CO261" i="11"/>
  <c r="CN261" i="11"/>
  <c r="CM261" i="11"/>
  <c r="CL261" i="11"/>
  <c r="CK261" i="11"/>
  <c r="CJ261" i="11"/>
  <c r="CI261" i="11"/>
  <c r="CH261" i="11"/>
  <c r="CG261" i="11"/>
  <c r="CF261" i="11"/>
  <c r="CE261" i="11"/>
  <c r="CD261" i="11"/>
  <c r="CC261" i="11"/>
  <c r="CB261" i="11"/>
  <c r="CA261" i="11"/>
  <c r="BZ261" i="11"/>
  <c r="BY261" i="11"/>
  <c r="BX261" i="11"/>
  <c r="BW261" i="11"/>
  <c r="BV261" i="11"/>
  <c r="BU261" i="11"/>
  <c r="BT261" i="11"/>
  <c r="BS261" i="11"/>
  <c r="BR261" i="11"/>
  <c r="BQ261" i="11"/>
  <c r="BP261" i="11"/>
  <c r="BO261" i="11"/>
  <c r="BN261" i="11"/>
  <c r="BM261" i="11"/>
  <c r="BL261" i="11"/>
  <c r="BK261" i="11"/>
  <c r="BJ261" i="11"/>
  <c r="BI261" i="11"/>
  <c r="BH261" i="11"/>
  <c r="BG261" i="11"/>
  <c r="BF261" i="11"/>
  <c r="BE261" i="11"/>
  <c r="BD261" i="11"/>
  <c r="BC261" i="11"/>
  <c r="BB261" i="11"/>
  <c r="BA261" i="11"/>
  <c r="AZ261" i="11"/>
  <c r="AY261" i="11"/>
  <c r="AX261" i="11"/>
  <c r="AW261" i="11"/>
  <c r="AV261" i="11"/>
  <c r="AU261" i="11"/>
  <c r="AT261" i="11"/>
  <c r="AS261" i="11"/>
  <c r="AR261" i="11"/>
  <c r="AQ261" i="11"/>
  <c r="AP261" i="11"/>
  <c r="AO261" i="11"/>
  <c r="AN261" i="11"/>
  <c r="AM261" i="11"/>
  <c r="AL261" i="11"/>
  <c r="AK261" i="11"/>
  <c r="AJ261" i="11"/>
  <c r="AI261" i="11"/>
  <c r="AH261" i="11"/>
  <c r="AG261" i="11"/>
  <c r="AF261" i="11"/>
  <c r="AE261" i="11"/>
  <c r="AD261" i="11"/>
  <c r="AC261" i="11"/>
  <c r="AB261" i="11"/>
  <c r="AA261" i="11"/>
  <c r="Z261" i="11"/>
  <c r="Y261" i="11"/>
  <c r="X261" i="11"/>
  <c r="W261" i="11"/>
  <c r="V261" i="11"/>
  <c r="U261" i="11"/>
  <c r="T261" i="11"/>
  <c r="S261" i="11"/>
  <c r="R261" i="11"/>
  <c r="Q261" i="11"/>
  <c r="DN260" i="11"/>
  <c r="DM260" i="11"/>
  <c r="DL260" i="11"/>
  <c r="DK260" i="11"/>
  <c r="DJ260" i="11"/>
  <c r="DI260" i="11"/>
  <c r="DH260" i="11"/>
  <c r="DG260" i="11"/>
  <c r="DF260" i="11"/>
  <c r="DE260" i="11"/>
  <c r="DD260" i="11"/>
  <c r="DC260" i="11"/>
  <c r="DB260" i="11"/>
  <c r="DA260" i="11"/>
  <c r="CZ260" i="11"/>
  <c r="CY260" i="11"/>
  <c r="CX260" i="11"/>
  <c r="CW260" i="11"/>
  <c r="CV260" i="11"/>
  <c r="CU260" i="11"/>
  <c r="CT260" i="11"/>
  <c r="CS260" i="11"/>
  <c r="CR260" i="11"/>
  <c r="CQ260" i="11"/>
  <c r="CP260" i="11"/>
  <c r="CO260" i="11"/>
  <c r="CN260" i="11"/>
  <c r="CM260" i="11"/>
  <c r="CL260" i="11"/>
  <c r="CK260" i="11"/>
  <c r="CJ260" i="11"/>
  <c r="CI260" i="11"/>
  <c r="CH260" i="11"/>
  <c r="CG260" i="11"/>
  <c r="CF260" i="11"/>
  <c r="CE260" i="11"/>
  <c r="CD260" i="11"/>
  <c r="CC260" i="11"/>
  <c r="CB260" i="11"/>
  <c r="CA260" i="11"/>
  <c r="BZ260" i="11"/>
  <c r="BY260" i="11"/>
  <c r="BX260" i="11"/>
  <c r="BW260" i="11"/>
  <c r="BV260" i="11"/>
  <c r="BU260" i="11"/>
  <c r="BT260" i="11"/>
  <c r="BS260" i="11"/>
  <c r="BR260" i="11"/>
  <c r="BQ260" i="11"/>
  <c r="BP260" i="11"/>
  <c r="BO260" i="11"/>
  <c r="BN260" i="11"/>
  <c r="BM260" i="11"/>
  <c r="BL260" i="11"/>
  <c r="BK260" i="11"/>
  <c r="BJ260" i="11"/>
  <c r="BI260" i="11"/>
  <c r="BH260" i="11"/>
  <c r="BG260" i="11"/>
  <c r="BF260" i="11"/>
  <c r="BE260" i="11"/>
  <c r="BD260" i="11"/>
  <c r="BC260" i="11"/>
  <c r="BB260" i="11"/>
  <c r="BA260" i="11"/>
  <c r="AZ260" i="11"/>
  <c r="AY260" i="11"/>
  <c r="AX260" i="11"/>
  <c r="AW260" i="11"/>
  <c r="AV260" i="11"/>
  <c r="AU260" i="11"/>
  <c r="AT260" i="11"/>
  <c r="AS260" i="11"/>
  <c r="AR260" i="11"/>
  <c r="AQ260" i="11"/>
  <c r="AP260" i="11"/>
  <c r="AO260" i="11"/>
  <c r="AN260" i="11"/>
  <c r="AM260" i="11"/>
  <c r="AL260" i="11"/>
  <c r="AK260" i="11"/>
  <c r="AJ260" i="11"/>
  <c r="AI260" i="11"/>
  <c r="AH260" i="11"/>
  <c r="AG260" i="11"/>
  <c r="AF260" i="11"/>
  <c r="AE260" i="11"/>
  <c r="AD260" i="11"/>
  <c r="AC260" i="11"/>
  <c r="AB260" i="11"/>
  <c r="AA260" i="11"/>
  <c r="Z260" i="11"/>
  <c r="Y260" i="11"/>
  <c r="X260" i="11"/>
  <c r="W260" i="11"/>
  <c r="V260" i="11"/>
  <c r="U260" i="11"/>
  <c r="T260" i="11"/>
  <c r="S260" i="11"/>
  <c r="R260" i="11"/>
  <c r="Q260" i="11"/>
  <c r="DN259" i="11"/>
  <c r="DM259" i="11"/>
  <c r="DL259" i="11"/>
  <c r="DK259" i="11"/>
  <c r="DJ259" i="11"/>
  <c r="DI259" i="11"/>
  <c r="DH259" i="11"/>
  <c r="DG259" i="11"/>
  <c r="DF259" i="11"/>
  <c r="DE259" i="11"/>
  <c r="DD259" i="11"/>
  <c r="DC259" i="11"/>
  <c r="DB259" i="11"/>
  <c r="DA259" i="11"/>
  <c r="CZ259" i="11"/>
  <c r="CY259" i="11"/>
  <c r="CX259" i="11"/>
  <c r="CW259" i="11"/>
  <c r="CV259" i="11"/>
  <c r="CU259" i="11"/>
  <c r="CT259" i="11"/>
  <c r="CS259" i="11"/>
  <c r="CR259" i="11"/>
  <c r="CQ259" i="11"/>
  <c r="CP259" i="11"/>
  <c r="CO259" i="11"/>
  <c r="CN259" i="11"/>
  <c r="CM259" i="11"/>
  <c r="CL259" i="11"/>
  <c r="CK259" i="11"/>
  <c r="CJ259" i="11"/>
  <c r="CI259" i="11"/>
  <c r="CH259" i="11"/>
  <c r="CG259" i="11"/>
  <c r="CF259" i="11"/>
  <c r="CE259" i="11"/>
  <c r="CD259" i="11"/>
  <c r="CC259" i="11"/>
  <c r="CB259" i="11"/>
  <c r="CA259" i="11"/>
  <c r="BZ259" i="11"/>
  <c r="BY259" i="11"/>
  <c r="BX259" i="11"/>
  <c r="BW259" i="11"/>
  <c r="BV259" i="11"/>
  <c r="BU259" i="11"/>
  <c r="BT259" i="11"/>
  <c r="BS259" i="11"/>
  <c r="BR259" i="11"/>
  <c r="BQ259" i="11"/>
  <c r="BP259" i="11"/>
  <c r="BO259" i="11"/>
  <c r="BN259" i="11"/>
  <c r="BM259" i="11"/>
  <c r="BL259" i="11"/>
  <c r="BK259" i="11"/>
  <c r="BJ259" i="11"/>
  <c r="BI259" i="11"/>
  <c r="BH259" i="11"/>
  <c r="BG259" i="11"/>
  <c r="BF259" i="11"/>
  <c r="BE259" i="11"/>
  <c r="BD259" i="11"/>
  <c r="BC259" i="11"/>
  <c r="BB259" i="11"/>
  <c r="BA259" i="11"/>
  <c r="AZ259" i="11"/>
  <c r="AY259" i="11"/>
  <c r="AX259" i="11"/>
  <c r="AW259" i="11"/>
  <c r="AV259" i="11"/>
  <c r="AU259" i="11"/>
  <c r="AT259" i="11"/>
  <c r="AS259" i="11"/>
  <c r="AR259" i="11"/>
  <c r="AQ259" i="11"/>
  <c r="AP259" i="11"/>
  <c r="AO259" i="11"/>
  <c r="AN259" i="11"/>
  <c r="AM259" i="11"/>
  <c r="AL259" i="11"/>
  <c r="AK259" i="11"/>
  <c r="AJ259" i="11"/>
  <c r="AI259" i="11"/>
  <c r="AH259" i="11"/>
  <c r="AG259" i="11"/>
  <c r="AF259" i="11"/>
  <c r="AE259" i="11"/>
  <c r="AD259" i="11"/>
  <c r="AC259" i="11"/>
  <c r="AB259" i="11"/>
  <c r="AA259" i="11"/>
  <c r="Z259" i="11"/>
  <c r="Y259" i="11"/>
  <c r="X259" i="11"/>
  <c r="W259" i="11"/>
  <c r="V259" i="11"/>
  <c r="U259" i="11"/>
  <c r="T259" i="11"/>
  <c r="S259" i="11"/>
  <c r="R259" i="11"/>
  <c r="Q259" i="11"/>
  <c r="DN258" i="11"/>
  <c r="DM258" i="11"/>
  <c r="DL258" i="11"/>
  <c r="DK258" i="11"/>
  <c r="DJ258" i="11"/>
  <c r="DI258" i="11"/>
  <c r="DH258" i="11"/>
  <c r="DG258" i="11"/>
  <c r="DF258" i="11"/>
  <c r="DE258" i="11"/>
  <c r="DD258" i="11"/>
  <c r="DC258" i="11"/>
  <c r="DB258" i="11"/>
  <c r="DA258" i="11"/>
  <c r="CZ258" i="11"/>
  <c r="CY258" i="11"/>
  <c r="CX258" i="11"/>
  <c r="CW258" i="11"/>
  <c r="CV258" i="11"/>
  <c r="CU258" i="11"/>
  <c r="CT258" i="11"/>
  <c r="CS258" i="11"/>
  <c r="CR258" i="11"/>
  <c r="CQ258" i="11"/>
  <c r="CP258" i="11"/>
  <c r="CO258" i="11"/>
  <c r="CN258" i="11"/>
  <c r="CM258" i="11"/>
  <c r="CL258" i="11"/>
  <c r="CK258" i="11"/>
  <c r="CJ258" i="11"/>
  <c r="CI258" i="11"/>
  <c r="CH258" i="11"/>
  <c r="CG258" i="11"/>
  <c r="CF258" i="11"/>
  <c r="CE258" i="11"/>
  <c r="CD258" i="11"/>
  <c r="CC258" i="11"/>
  <c r="CB258" i="11"/>
  <c r="CA258" i="11"/>
  <c r="BZ258" i="11"/>
  <c r="BY258" i="11"/>
  <c r="BX258" i="11"/>
  <c r="BW258" i="11"/>
  <c r="BV258" i="11"/>
  <c r="BU258" i="11"/>
  <c r="BT258" i="11"/>
  <c r="BS258" i="11"/>
  <c r="BR258" i="11"/>
  <c r="BQ258" i="11"/>
  <c r="BP258" i="11"/>
  <c r="BO258" i="11"/>
  <c r="BN258" i="11"/>
  <c r="BM258" i="11"/>
  <c r="BL258" i="11"/>
  <c r="BK258" i="11"/>
  <c r="BJ258" i="11"/>
  <c r="BI258" i="11"/>
  <c r="BH258" i="11"/>
  <c r="BG258" i="11"/>
  <c r="BF258" i="11"/>
  <c r="BE258" i="11"/>
  <c r="BD258" i="11"/>
  <c r="BC258" i="11"/>
  <c r="BB258" i="11"/>
  <c r="BA258" i="11"/>
  <c r="AZ258" i="11"/>
  <c r="AY258" i="11"/>
  <c r="AX258" i="11"/>
  <c r="AW258" i="11"/>
  <c r="AV258" i="11"/>
  <c r="AU258" i="11"/>
  <c r="AT258" i="11"/>
  <c r="AS258" i="11"/>
  <c r="AR258" i="11"/>
  <c r="AQ258" i="11"/>
  <c r="AP258" i="11"/>
  <c r="AO258" i="11"/>
  <c r="AN258" i="11"/>
  <c r="AM258" i="11"/>
  <c r="AL258" i="11"/>
  <c r="AK258" i="11"/>
  <c r="AJ258" i="11"/>
  <c r="AI258" i="11"/>
  <c r="AH258" i="11"/>
  <c r="AG258" i="11"/>
  <c r="AF258" i="11"/>
  <c r="AE258" i="11"/>
  <c r="AD258" i="11"/>
  <c r="AC258" i="11"/>
  <c r="AB258" i="11"/>
  <c r="AA258" i="11"/>
  <c r="Z258" i="11"/>
  <c r="Y258" i="11"/>
  <c r="X258" i="11"/>
  <c r="W258" i="11"/>
  <c r="V258" i="11"/>
  <c r="U258" i="11"/>
  <c r="T258" i="11"/>
  <c r="S258" i="11"/>
  <c r="R258" i="11"/>
  <c r="Q258" i="11"/>
  <c r="DN257" i="11"/>
  <c r="DM257" i="11"/>
  <c r="DL257" i="11"/>
  <c r="DK257" i="11"/>
  <c r="DJ257" i="11"/>
  <c r="DI257" i="11"/>
  <c r="DH257" i="11"/>
  <c r="DG257" i="11"/>
  <c r="DF257" i="11"/>
  <c r="DE257" i="11"/>
  <c r="DD257" i="11"/>
  <c r="DC257" i="11"/>
  <c r="DB257" i="11"/>
  <c r="DA257" i="11"/>
  <c r="CZ257" i="11"/>
  <c r="CY257" i="11"/>
  <c r="CX257" i="11"/>
  <c r="CW257" i="11"/>
  <c r="CV257" i="11"/>
  <c r="CU257" i="11"/>
  <c r="CT257" i="11"/>
  <c r="CS257" i="11"/>
  <c r="CR257" i="11"/>
  <c r="CQ257" i="11"/>
  <c r="CP257" i="11"/>
  <c r="CO257" i="11"/>
  <c r="CN257" i="11"/>
  <c r="CM257" i="11"/>
  <c r="CL257" i="11"/>
  <c r="CK257" i="11"/>
  <c r="CJ257" i="11"/>
  <c r="CI257" i="11"/>
  <c r="CH257" i="11"/>
  <c r="CG257" i="11"/>
  <c r="CF257" i="11"/>
  <c r="CE257" i="11"/>
  <c r="CD257" i="11"/>
  <c r="CC257" i="11"/>
  <c r="CB257" i="11"/>
  <c r="CA257" i="11"/>
  <c r="BZ257" i="11"/>
  <c r="BY257" i="11"/>
  <c r="BX257" i="11"/>
  <c r="BW257" i="11"/>
  <c r="BV257" i="11"/>
  <c r="BU257" i="11"/>
  <c r="BT257" i="11"/>
  <c r="BS257" i="11"/>
  <c r="BR257" i="11"/>
  <c r="BQ257" i="11"/>
  <c r="BP257" i="11"/>
  <c r="BO257" i="11"/>
  <c r="BN257" i="11"/>
  <c r="BM257" i="11"/>
  <c r="BL257" i="11"/>
  <c r="BK257" i="11"/>
  <c r="BJ257" i="11"/>
  <c r="BI257" i="11"/>
  <c r="BH257" i="11"/>
  <c r="BG257" i="11"/>
  <c r="BF257" i="11"/>
  <c r="BE257" i="11"/>
  <c r="BD257" i="11"/>
  <c r="BC257" i="11"/>
  <c r="BB257" i="11"/>
  <c r="BA257" i="11"/>
  <c r="AZ257" i="11"/>
  <c r="AY257" i="11"/>
  <c r="AX257" i="11"/>
  <c r="AW257" i="11"/>
  <c r="AV257" i="11"/>
  <c r="AU257" i="11"/>
  <c r="AT257" i="11"/>
  <c r="AS257" i="11"/>
  <c r="AR257" i="11"/>
  <c r="AQ257" i="11"/>
  <c r="AP257" i="11"/>
  <c r="AO257" i="11"/>
  <c r="AN257" i="11"/>
  <c r="AM257" i="11"/>
  <c r="AL257" i="11"/>
  <c r="AK257" i="11"/>
  <c r="AJ257" i="11"/>
  <c r="AI257" i="11"/>
  <c r="AH257" i="11"/>
  <c r="AG257" i="11"/>
  <c r="AF257" i="11"/>
  <c r="AE257" i="11"/>
  <c r="AD257" i="11"/>
  <c r="AC257" i="11"/>
  <c r="AB257" i="11"/>
  <c r="AA257" i="11"/>
  <c r="Z257" i="11"/>
  <c r="Y257" i="11"/>
  <c r="X257" i="11"/>
  <c r="W257" i="11"/>
  <c r="V257" i="11"/>
  <c r="U257" i="11"/>
  <c r="T257" i="11"/>
  <c r="S257" i="11"/>
  <c r="R257" i="11"/>
  <c r="Q257" i="11"/>
  <c r="DN256" i="11"/>
  <c r="DM256" i="11"/>
  <c r="DL256" i="11"/>
  <c r="DK256" i="11"/>
  <c r="DJ256" i="11"/>
  <c r="DI256" i="11"/>
  <c r="DH256" i="11"/>
  <c r="DG256" i="11"/>
  <c r="DF256" i="11"/>
  <c r="DE256" i="11"/>
  <c r="DD256" i="11"/>
  <c r="DC256" i="11"/>
  <c r="DB256" i="11"/>
  <c r="DA256" i="11"/>
  <c r="CZ256" i="11"/>
  <c r="CY256" i="11"/>
  <c r="CX256" i="11"/>
  <c r="CW256" i="11"/>
  <c r="CV256" i="11"/>
  <c r="CU256" i="11"/>
  <c r="CT256" i="11"/>
  <c r="CS256" i="11"/>
  <c r="CR256" i="11"/>
  <c r="CQ256" i="11"/>
  <c r="CP256" i="11"/>
  <c r="CO256" i="11"/>
  <c r="CN256" i="11"/>
  <c r="CM256" i="11"/>
  <c r="CL256" i="11"/>
  <c r="CK256" i="11"/>
  <c r="CJ256" i="11"/>
  <c r="CI256" i="11"/>
  <c r="CH256" i="11"/>
  <c r="CG256" i="11"/>
  <c r="CF256" i="11"/>
  <c r="CE256" i="11"/>
  <c r="CD256" i="11"/>
  <c r="CC256" i="11"/>
  <c r="CB256" i="11"/>
  <c r="CA256" i="11"/>
  <c r="BZ256" i="11"/>
  <c r="BY256" i="11"/>
  <c r="BX256" i="11"/>
  <c r="BW256" i="11"/>
  <c r="BV256" i="11"/>
  <c r="BU256" i="11"/>
  <c r="BT256" i="11"/>
  <c r="BS256" i="11"/>
  <c r="BR256" i="11"/>
  <c r="BQ256" i="11"/>
  <c r="BP256" i="11"/>
  <c r="BO256" i="11"/>
  <c r="BN256" i="11"/>
  <c r="BM256" i="11"/>
  <c r="BL256" i="11"/>
  <c r="BK256" i="11"/>
  <c r="BJ256" i="11"/>
  <c r="BI256" i="11"/>
  <c r="BH256" i="11"/>
  <c r="BG256" i="11"/>
  <c r="BF256" i="11"/>
  <c r="BE256" i="11"/>
  <c r="BD256" i="11"/>
  <c r="BC256" i="11"/>
  <c r="BB256" i="11"/>
  <c r="BA256" i="11"/>
  <c r="AZ256" i="11"/>
  <c r="AY256" i="11"/>
  <c r="AX256" i="11"/>
  <c r="AW256" i="11"/>
  <c r="AV256" i="11"/>
  <c r="AU256" i="11"/>
  <c r="AT256" i="11"/>
  <c r="AS256" i="11"/>
  <c r="AR256" i="11"/>
  <c r="AQ256" i="11"/>
  <c r="AP256" i="11"/>
  <c r="AO256" i="11"/>
  <c r="AN256" i="11"/>
  <c r="AM256" i="11"/>
  <c r="AL256" i="11"/>
  <c r="AK256" i="11"/>
  <c r="AJ256" i="11"/>
  <c r="AI256" i="11"/>
  <c r="AH256" i="11"/>
  <c r="AG256" i="11"/>
  <c r="AF256" i="11"/>
  <c r="AE256" i="11"/>
  <c r="AD256" i="11"/>
  <c r="AC256" i="11"/>
  <c r="AB256" i="11"/>
  <c r="AA256" i="11"/>
  <c r="Z256" i="11"/>
  <c r="Y256" i="11"/>
  <c r="X256" i="11"/>
  <c r="W256" i="11"/>
  <c r="V256" i="11"/>
  <c r="U256" i="11"/>
  <c r="T256" i="11"/>
  <c r="S256" i="11"/>
  <c r="R256" i="11"/>
  <c r="Q256" i="11"/>
  <c r="DN255" i="11"/>
  <c r="DM255" i="11"/>
  <c r="DL255" i="11"/>
  <c r="DK255" i="11"/>
  <c r="DJ255" i="11"/>
  <c r="DI255" i="11"/>
  <c r="DH255" i="11"/>
  <c r="DG255" i="11"/>
  <c r="DF255" i="11"/>
  <c r="DE255" i="11"/>
  <c r="DD255" i="11"/>
  <c r="DC255" i="11"/>
  <c r="DB255" i="11"/>
  <c r="DA255" i="11"/>
  <c r="CZ255" i="11"/>
  <c r="CY255" i="11"/>
  <c r="CX255" i="11"/>
  <c r="CW255" i="11"/>
  <c r="CV255" i="11"/>
  <c r="CU255" i="11"/>
  <c r="CT255" i="11"/>
  <c r="CS255" i="11"/>
  <c r="CR255" i="11"/>
  <c r="CQ255" i="11"/>
  <c r="CP255" i="11"/>
  <c r="CO255" i="11"/>
  <c r="CN255" i="11"/>
  <c r="CM255" i="11"/>
  <c r="CL255" i="11"/>
  <c r="CK255" i="11"/>
  <c r="CJ255" i="11"/>
  <c r="CI255" i="11"/>
  <c r="CH255" i="11"/>
  <c r="CG255" i="11"/>
  <c r="CF255" i="11"/>
  <c r="CE255" i="11"/>
  <c r="CD255" i="11"/>
  <c r="CC255" i="11"/>
  <c r="CB255" i="11"/>
  <c r="CA255" i="11"/>
  <c r="BZ255" i="11"/>
  <c r="BY255" i="11"/>
  <c r="BX255" i="11"/>
  <c r="BW255" i="11"/>
  <c r="BV255" i="11"/>
  <c r="BU255" i="11"/>
  <c r="BT255" i="11"/>
  <c r="BS255" i="11"/>
  <c r="BR255" i="11"/>
  <c r="BQ255" i="11"/>
  <c r="BP255" i="11"/>
  <c r="BO255" i="11"/>
  <c r="BN255" i="11"/>
  <c r="BM255" i="11"/>
  <c r="BL255" i="11"/>
  <c r="BK255" i="11"/>
  <c r="BJ255" i="11"/>
  <c r="BI255" i="11"/>
  <c r="BH255" i="11"/>
  <c r="BG255" i="11"/>
  <c r="BF255" i="11"/>
  <c r="BE255" i="11"/>
  <c r="BD255" i="11"/>
  <c r="BC255" i="11"/>
  <c r="BB255" i="11"/>
  <c r="BA255" i="11"/>
  <c r="AZ255" i="11"/>
  <c r="AY255" i="11"/>
  <c r="AX255" i="11"/>
  <c r="AW255" i="11"/>
  <c r="AV255" i="11"/>
  <c r="AU255" i="11"/>
  <c r="AT255" i="11"/>
  <c r="AS255" i="11"/>
  <c r="AR255" i="11"/>
  <c r="AQ255" i="11"/>
  <c r="AP255" i="11"/>
  <c r="AO255" i="11"/>
  <c r="AN255" i="11"/>
  <c r="AM255" i="11"/>
  <c r="AL255" i="11"/>
  <c r="AK255" i="11"/>
  <c r="AJ255" i="11"/>
  <c r="AI255" i="11"/>
  <c r="AH255" i="11"/>
  <c r="AG255" i="11"/>
  <c r="AF255" i="11"/>
  <c r="AE255" i="11"/>
  <c r="AD255" i="11"/>
  <c r="AC255" i="11"/>
  <c r="AB255" i="11"/>
  <c r="AA255" i="11"/>
  <c r="Z255" i="11"/>
  <c r="Y255" i="11"/>
  <c r="X255" i="11"/>
  <c r="W255" i="11"/>
  <c r="V255" i="11"/>
  <c r="U255" i="11"/>
  <c r="T255" i="11"/>
  <c r="S255" i="11"/>
  <c r="R255" i="11"/>
  <c r="Q255" i="11"/>
  <c r="DN254" i="11"/>
  <c r="DM254" i="11"/>
  <c r="DL254" i="11"/>
  <c r="DK254" i="11"/>
  <c r="DJ254" i="11"/>
  <c r="DI254" i="11"/>
  <c r="DH254" i="11"/>
  <c r="DG254" i="11"/>
  <c r="DF254" i="11"/>
  <c r="DE254" i="11"/>
  <c r="DD254" i="11"/>
  <c r="DC254" i="11"/>
  <c r="DB254" i="11"/>
  <c r="DA254" i="11"/>
  <c r="CZ254" i="11"/>
  <c r="CY254" i="11"/>
  <c r="CX254" i="11"/>
  <c r="CW254" i="11"/>
  <c r="CV254" i="11"/>
  <c r="CU254" i="11"/>
  <c r="CT254" i="11"/>
  <c r="CS254" i="11"/>
  <c r="CR254" i="11"/>
  <c r="CQ254" i="11"/>
  <c r="CP254" i="11"/>
  <c r="CO254" i="11"/>
  <c r="CN254" i="11"/>
  <c r="CM254" i="11"/>
  <c r="CL254" i="11"/>
  <c r="CK254" i="11"/>
  <c r="CJ254" i="11"/>
  <c r="CI254" i="11"/>
  <c r="CH254" i="11"/>
  <c r="CG254" i="11"/>
  <c r="CF254" i="11"/>
  <c r="CE254" i="11"/>
  <c r="CD254" i="11"/>
  <c r="CC254" i="11"/>
  <c r="CB254" i="11"/>
  <c r="CA254" i="11"/>
  <c r="BZ254" i="11"/>
  <c r="BY254" i="11"/>
  <c r="BX254" i="11"/>
  <c r="BW254" i="11"/>
  <c r="BV254" i="11"/>
  <c r="BU254" i="11"/>
  <c r="BT254" i="11"/>
  <c r="BS254" i="11"/>
  <c r="BR254" i="11"/>
  <c r="BQ254" i="11"/>
  <c r="BP254" i="11"/>
  <c r="BO254" i="11"/>
  <c r="BN254" i="11"/>
  <c r="BM254" i="11"/>
  <c r="BL254" i="11"/>
  <c r="BK254" i="11"/>
  <c r="BJ254" i="11"/>
  <c r="BI254" i="11"/>
  <c r="BH254" i="11"/>
  <c r="BG254" i="11"/>
  <c r="BF254" i="11"/>
  <c r="BE254" i="11"/>
  <c r="BD254" i="11"/>
  <c r="BC254" i="11"/>
  <c r="BB254" i="11"/>
  <c r="BA254" i="11"/>
  <c r="AZ254" i="11"/>
  <c r="AY254" i="11"/>
  <c r="AX254" i="11"/>
  <c r="AW254" i="11"/>
  <c r="AV254" i="11"/>
  <c r="AU254" i="11"/>
  <c r="AT254" i="11"/>
  <c r="AS254" i="11"/>
  <c r="AR254" i="11"/>
  <c r="AQ254" i="11"/>
  <c r="AP254" i="11"/>
  <c r="AO254" i="11"/>
  <c r="AN254" i="11"/>
  <c r="AM254" i="11"/>
  <c r="AL254" i="11"/>
  <c r="AK254" i="11"/>
  <c r="AJ254" i="11"/>
  <c r="AI254" i="11"/>
  <c r="AH254" i="11"/>
  <c r="AG254" i="11"/>
  <c r="AF254" i="11"/>
  <c r="AE254" i="11"/>
  <c r="AD254" i="11"/>
  <c r="AC254" i="11"/>
  <c r="AB254" i="11"/>
  <c r="AA254" i="11"/>
  <c r="Z254" i="11"/>
  <c r="Y254" i="11"/>
  <c r="X254" i="11"/>
  <c r="W254" i="11"/>
  <c r="V254" i="11"/>
  <c r="U254" i="11"/>
  <c r="T254" i="11"/>
  <c r="S254" i="11"/>
  <c r="R254" i="11"/>
  <c r="Q254" i="11"/>
  <c r="DN253" i="11"/>
  <c r="DM253" i="11"/>
  <c r="DL253" i="11"/>
  <c r="DK253" i="11"/>
  <c r="DJ253" i="11"/>
  <c r="DI253" i="11"/>
  <c r="DH253" i="11"/>
  <c r="DG253" i="11"/>
  <c r="DF253" i="11"/>
  <c r="DE253" i="11"/>
  <c r="DD253" i="11"/>
  <c r="DC253" i="11"/>
  <c r="DB253" i="11"/>
  <c r="DA253" i="11"/>
  <c r="CZ253" i="11"/>
  <c r="CY253" i="11"/>
  <c r="CX253" i="11"/>
  <c r="CW253" i="11"/>
  <c r="CV253" i="11"/>
  <c r="CU253" i="11"/>
  <c r="CT253" i="11"/>
  <c r="CS253" i="11"/>
  <c r="CR253" i="11"/>
  <c r="CQ253" i="11"/>
  <c r="CP253" i="11"/>
  <c r="CO253" i="11"/>
  <c r="CN253" i="11"/>
  <c r="CM253" i="11"/>
  <c r="CL253" i="11"/>
  <c r="CK253" i="11"/>
  <c r="CJ253" i="11"/>
  <c r="CI253" i="11"/>
  <c r="CH253" i="11"/>
  <c r="CG253" i="11"/>
  <c r="CF253" i="11"/>
  <c r="CE253" i="11"/>
  <c r="CD253" i="11"/>
  <c r="CC253" i="11"/>
  <c r="CB253" i="11"/>
  <c r="CA253" i="11"/>
  <c r="BZ253" i="11"/>
  <c r="BY253" i="11"/>
  <c r="BX253" i="11"/>
  <c r="BW253" i="11"/>
  <c r="BV253" i="11"/>
  <c r="BU253" i="11"/>
  <c r="BT253" i="11"/>
  <c r="BS253" i="11"/>
  <c r="BR253" i="11"/>
  <c r="BQ253" i="11"/>
  <c r="BP253" i="11"/>
  <c r="BO253" i="11"/>
  <c r="BN253" i="11"/>
  <c r="BM253" i="11"/>
  <c r="BL253" i="11"/>
  <c r="BK253" i="11"/>
  <c r="BJ253" i="11"/>
  <c r="BI253" i="11"/>
  <c r="BH253" i="11"/>
  <c r="BG253" i="11"/>
  <c r="BF253" i="11"/>
  <c r="BE253" i="11"/>
  <c r="BD253" i="11"/>
  <c r="BC253" i="11"/>
  <c r="BB253" i="11"/>
  <c r="BA253" i="11"/>
  <c r="AZ253" i="11"/>
  <c r="AY253" i="11"/>
  <c r="AX253" i="11"/>
  <c r="AW253" i="11"/>
  <c r="AV253" i="11"/>
  <c r="AU253" i="11"/>
  <c r="AT253" i="11"/>
  <c r="AS253" i="11"/>
  <c r="AR253" i="11"/>
  <c r="AQ253" i="11"/>
  <c r="AP253" i="11"/>
  <c r="AO253" i="11"/>
  <c r="AN253" i="11"/>
  <c r="AM253" i="11"/>
  <c r="AL253" i="11"/>
  <c r="AK253" i="11"/>
  <c r="AJ253" i="11"/>
  <c r="AI253" i="11"/>
  <c r="AH253" i="11"/>
  <c r="AG253" i="11"/>
  <c r="AF253" i="11"/>
  <c r="AE253" i="11"/>
  <c r="AD253" i="11"/>
  <c r="AC253" i="11"/>
  <c r="AB253" i="11"/>
  <c r="AA253" i="11"/>
  <c r="Z253" i="11"/>
  <c r="Y253" i="11"/>
  <c r="X253" i="11"/>
  <c r="W253" i="11"/>
  <c r="V253" i="11"/>
  <c r="U253" i="11"/>
  <c r="T253" i="11"/>
  <c r="S253" i="11"/>
  <c r="R253" i="11"/>
  <c r="Q253" i="11"/>
  <c r="DN252" i="11"/>
  <c r="DM252" i="11"/>
  <c r="DL252" i="11"/>
  <c r="DK252" i="11"/>
  <c r="DJ252" i="11"/>
  <c r="DI252" i="11"/>
  <c r="DH252" i="11"/>
  <c r="DG252" i="11"/>
  <c r="DF252" i="11"/>
  <c r="DE252" i="11"/>
  <c r="DD252" i="11"/>
  <c r="DC252" i="11"/>
  <c r="DB252" i="11"/>
  <c r="DA252" i="11"/>
  <c r="CZ252" i="11"/>
  <c r="CY252" i="11"/>
  <c r="CX252" i="11"/>
  <c r="CW252" i="11"/>
  <c r="CV252" i="11"/>
  <c r="CU252" i="11"/>
  <c r="CT252" i="11"/>
  <c r="CS252" i="11"/>
  <c r="CR252" i="11"/>
  <c r="CQ252" i="11"/>
  <c r="CP252" i="11"/>
  <c r="CO252" i="11"/>
  <c r="CN252" i="11"/>
  <c r="CM252" i="11"/>
  <c r="CL252" i="11"/>
  <c r="CK252" i="11"/>
  <c r="CJ252" i="11"/>
  <c r="CI252" i="11"/>
  <c r="CH252" i="11"/>
  <c r="CG252" i="11"/>
  <c r="CF252" i="11"/>
  <c r="CE252" i="11"/>
  <c r="CD252" i="11"/>
  <c r="CC252" i="11"/>
  <c r="CB252" i="11"/>
  <c r="CA252" i="11"/>
  <c r="BZ252" i="11"/>
  <c r="BY252" i="11"/>
  <c r="BX252" i="11"/>
  <c r="BW252" i="11"/>
  <c r="BV252" i="11"/>
  <c r="BU252" i="11"/>
  <c r="BT252" i="11"/>
  <c r="BS252" i="11"/>
  <c r="BR252" i="11"/>
  <c r="BQ252" i="11"/>
  <c r="BP252" i="11"/>
  <c r="BO252" i="11"/>
  <c r="BN252" i="11"/>
  <c r="BM252" i="11"/>
  <c r="BL252" i="11"/>
  <c r="BK252" i="11"/>
  <c r="BJ252" i="11"/>
  <c r="BI252" i="11"/>
  <c r="BH252" i="11"/>
  <c r="BG252" i="11"/>
  <c r="BF252" i="11"/>
  <c r="BE252" i="11"/>
  <c r="BD252" i="11"/>
  <c r="BC252" i="11"/>
  <c r="BB252" i="11"/>
  <c r="BA252" i="11"/>
  <c r="AZ252" i="11"/>
  <c r="AY252" i="11"/>
  <c r="AX252" i="11"/>
  <c r="AW252" i="11"/>
  <c r="AV252" i="11"/>
  <c r="AU252" i="11"/>
  <c r="AT252" i="11"/>
  <c r="AS252" i="11"/>
  <c r="AR252" i="11"/>
  <c r="AQ252" i="11"/>
  <c r="AP252" i="11"/>
  <c r="AO252" i="11"/>
  <c r="AN252" i="11"/>
  <c r="AM252" i="11"/>
  <c r="AL252" i="11"/>
  <c r="AK252" i="11"/>
  <c r="AJ252" i="11"/>
  <c r="AI252" i="11"/>
  <c r="AH252" i="11"/>
  <c r="AG252" i="11"/>
  <c r="AF252" i="11"/>
  <c r="AE252" i="11"/>
  <c r="AD252" i="11"/>
  <c r="AC252" i="11"/>
  <c r="AB252" i="11"/>
  <c r="AA252" i="11"/>
  <c r="Z252" i="11"/>
  <c r="Y252" i="11"/>
  <c r="X252" i="11"/>
  <c r="W252" i="11"/>
  <c r="V252" i="11"/>
  <c r="U252" i="11"/>
  <c r="T252" i="11"/>
  <c r="S252" i="11"/>
  <c r="R252" i="11"/>
  <c r="Q252" i="11"/>
  <c r="DN251" i="11"/>
  <c r="DM251" i="11"/>
  <c r="DL251" i="11"/>
  <c r="DK251" i="11"/>
  <c r="DJ251" i="11"/>
  <c r="DI251" i="11"/>
  <c r="DH251" i="11"/>
  <c r="DG251" i="11"/>
  <c r="DF251" i="11"/>
  <c r="DE251" i="11"/>
  <c r="DD251" i="11"/>
  <c r="DC251" i="11"/>
  <c r="DB251" i="11"/>
  <c r="DA251" i="11"/>
  <c r="CZ251" i="11"/>
  <c r="CY251" i="11"/>
  <c r="CX251" i="11"/>
  <c r="CW251" i="11"/>
  <c r="CV251" i="11"/>
  <c r="CU251" i="11"/>
  <c r="CT251" i="11"/>
  <c r="CS251" i="11"/>
  <c r="CR251" i="11"/>
  <c r="CQ251" i="11"/>
  <c r="CP251" i="11"/>
  <c r="CO251" i="11"/>
  <c r="CN251" i="11"/>
  <c r="CM251" i="11"/>
  <c r="CL251" i="11"/>
  <c r="CK251" i="11"/>
  <c r="CJ251" i="11"/>
  <c r="CI251" i="11"/>
  <c r="CH251" i="11"/>
  <c r="CG251" i="11"/>
  <c r="CF251" i="11"/>
  <c r="CE251" i="11"/>
  <c r="CD251" i="11"/>
  <c r="CC251" i="11"/>
  <c r="CB251" i="11"/>
  <c r="CA251" i="11"/>
  <c r="BZ251" i="11"/>
  <c r="BY251" i="11"/>
  <c r="BX251" i="11"/>
  <c r="BW251" i="11"/>
  <c r="BV251" i="11"/>
  <c r="BU251" i="11"/>
  <c r="BT251" i="11"/>
  <c r="BS251" i="11"/>
  <c r="BR251" i="11"/>
  <c r="BQ251" i="11"/>
  <c r="BP251" i="11"/>
  <c r="BO251" i="11"/>
  <c r="BN251" i="11"/>
  <c r="BM251" i="11"/>
  <c r="BL251" i="11"/>
  <c r="BK251" i="11"/>
  <c r="BJ251" i="11"/>
  <c r="BI251" i="11"/>
  <c r="BH251" i="11"/>
  <c r="BG251" i="11"/>
  <c r="BF251" i="11"/>
  <c r="BE251" i="11"/>
  <c r="BD251" i="11"/>
  <c r="BC251" i="11"/>
  <c r="BB251" i="11"/>
  <c r="BA251" i="11"/>
  <c r="AZ251" i="11"/>
  <c r="AY251" i="11"/>
  <c r="AX251" i="11"/>
  <c r="AW251" i="11"/>
  <c r="AV251" i="11"/>
  <c r="AU251" i="11"/>
  <c r="AT251" i="11"/>
  <c r="AS251" i="11"/>
  <c r="AR251" i="11"/>
  <c r="AQ251" i="11"/>
  <c r="AP251" i="11"/>
  <c r="AO251" i="11"/>
  <c r="AN251" i="11"/>
  <c r="AM251" i="11"/>
  <c r="AL251" i="11"/>
  <c r="AK251" i="11"/>
  <c r="AJ251" i="11"/>
  <c r="AI251" i="11"/>
  <c r="AH251" i="11"/>
  <c r="AG251" i="11"/>
  <c r="AF251" i="11"/>
  <c r="AE251" i="11"/>
  <c r="AD251" i="11"/>
  <c r="AC251" i="11"/>
  <c r="AB251" i="11"/>
  <c r="AA251" i="11"/>
  <c r="Z251" i="11"/>
  <c r="Y251" i="11"/>
  <c r="X251" i="11"/>
  <c r="W251" i="11"/>
  <c r="V251" i="11"/>
  <c r="U251" i="11"/>
  <c r="T251" i="11"/>
  <c r="S251" i="11"/>
  <c r="R251" i="11"/>
  <c r="Q251" i="11"/>
  <c r="DN250" i="11"/>
  <c r="DM250" i="11"/>
  <c r="DL250" i="11"/>
  <c r="DK250" i="11"/>
  <c r="DJ250" i="11"/>
  <c r="DI250" i="11"/>
  <c r="DH250" i="11"/>
  <c r="DG250" i="11"/>
  <c r="DF250" i="11"/>
  <c r="DE250" i="11"/>
  <c r="DD250" i="11"/>
  <c r="DC250" i="11"/>
  <c r="DB250" i="11"/>
  <c r="DA250" i="11"/>
  <c r="CZ250" i="11"/>
  <c r="CY250" i="11"/>
  <c r="CX250" i="11"/>
  <c r="CW250" i="11"/>
  <c r="CV250" i="11"/>
  <c r="CU250" i="11"/>
  <c r="CT250" i="11"/>
  <c r="CS250" i="11"/>
  <c r="CR250" i="11"/>
  <c r="CQ250" i="11"/>
  <c r="CP250" i="11"/>
  <c r="CO250" i="11"/>
  <c r="CN250" i="11"/>
  <c r="CM250" i="11"/>
  <c r="CL250" i="11"/>
  <c r="CK250" i="11"/>
  <c r="CJ250" i="11"/>
  <c r="CI250" i="11"/>
  <c r="CH250" i="11"/>
  <c r="CG250" i="11"/>
  <c r="CF250" i="11"/>
  <c r="CE250" i="11"/>
  <c r="CD250" i="11"/>
  <c r="CC250" i="11"/>
  <c r="CB250" i="11"/>
  <c r="CA250" i="11"/>
  <c r="BZ250" i="11"/>
  <c r="BY250" i="11"/>
  <c r="BX250" i="11"/>
  <c r="BW250" i="11"/>
  <c r="BV250" i="11"/>
  <c r="BU250" i="11"/>
  <c r="BT250" i="11"/>
  <c r="BS250" i="11"/>
  <c r="BR250" i="11"/>
  <c r="BQ250" i="11"/>
  <c r="BP250" i="11"/>
  <c r="BO250" i="11"/>
  <c r="BN250" i="11"/>
  <c r="BM250" i="11"/>
  <c r="BL250" i="11"/>
  <c r="BK250" i="11"/>
  <c r="BJ250" i="11"/>
  <c r="BI250" i="11"/>
  <c r="BH250" i="11"/>
  <c r="BG250" i="11"/>
  <c r="BF250" i="11"/>
  <c r="BE250" i="11"/>
  <c r="BD250" i="11"/>
  <c r="BC250" i="11"/>
  <c r="BB250" i="11"/>
  <c r="BA250" i="11"/>
  <c r="AZ250" i="11"/>
  <c r="AY250" i="11"/>
  <c r="AX250" i="11"/>
  <c r="AW250" i="11"/>
  <c r="AV250" i="11"/>
  <c r="AU250" i="11"/>
  <c r="AT250" i="11"/>
  <c r="AS250" i="11"/>
  <c r="AR250" i="11"/>
  <c r="AQ250" i="11"/>
  <c r="AP250" i="11"/>
  <c r="AO250" i="11"/>
  <c r="AN250" i="11"/>
  <c r="AM250" i="11"/>
  <c r="AL250" i="11"/>
  <c r="AK250" i="11"/>
  <c r="AJ250" i="11"/>
  <c r="AI250" i="11"/>
  <c r="AH250" i="11"/>
  <c r="AG250" i="11"/>
  <c r="AF250" i="11"/>
  <c r="AE250" i="11"/>
  <c r="AD250" i="11"/>
  <c r="AC250" i="11"/>
  <c r="AB250" i="11"/>
  <c r="AA250" i="11"/>
  <c r="Z250" i="11"/>
  <c r="Y250" i="11"/>
  <c r="X250" i="11"/>
  <c r="W250" i="11"/>
  <c r="V250" i="11"/>
  <c r="U250" i="11"/>
  <c r="T250" i="11"/>
  <c r="S250" i="11"/>
  <c r="R250" i="11"/>
  <c r="Q250" i="11"/>
  <c r="DN249" i="11"/>
  <c r="DM249" i="11"/>
  <c r="DL249" i="11"/>
  <c r="DK249" i="11"/>
  <c r="DJ249" i="11"/>
  <c r="DI249" i="11"/>
  <c r="DH249" i="11"/>
  <c r="DG249" i="11"/>
  <c r="DF249" i="11"/>
  <c r="DE249" i="11"/>
  <c r="DD249" i="11"/>
  <c r="DC249" i="11"/>
  <c r="DB249" i="11"/>
  <c r="DA249" i="11"/>
  <c r="CZ249" i="11"/>
  <c r="CY249" i="11"/>
  <c r="CX249" i="11"/>
  <c r="CW249" i="11"/>
  <c r="CV249" i="11"/>
  <c r="CU249" i="11"/>
  <c r="CT249" i="11"/>
  <c r="CS249" i="11"/>
  <c r="CR249" i="11"/>
  <c r="CQ249" i="11"/>
  <c r="CP249" i="11"/>
  <c r="CO249" i="11"/>
  <c r="CN249" i="11"/>
  <c r="CM249" i="11"/>
  <c r="CL249" i="11"/>
  <c r="CK249" i="11"/>
  <c r="CJ249" i="11"/>
  <c r="CI249" i="11"/>
  <c r="CH249" i="11"/>
  <c r="CG249" i="11"/>
  <c r="CF249" i="11"/>
  <c r="CE249" i="11"/>
  <c r="CD249" i="11"/>
  <c r="CC249" i="11"/>
  <c r="CB249" i="11"/>
  <c r="CA249" i="11"/>
  <c r="BZ249" i="11"/>
  <c r="BY249" i="11"/>
  <c r="BX249" i="11"/>
  <c r="BW249" i="11"/>
  <c r="BV249" i="11"/>
  <c r="BU249" i="11"/>
  <c r="BT249" i="11"/>
  <c r="BS249" i="11"/>
  <c r="BR249" i="11"/>
  <c r="BQ249" i="11"/>
  <c r="BP249" i="11"/>
  <c r="BO249" i="11"/>
  <c r="BN249" i="11"/>
  <c r="BM249" i="11"/>
  <c r="BL249" i="11"/>
  <c r="BK249" i="11"/>
  <c r="BJ249" i="11"/>
  <c r="BI249" i="11"/>
  <c r="BH249" i="11"/>
  <c r="BG249" i="11"/>
  <c r="BF249" i="11"/>
  <c r="BE249" i="11"/>
  <c r="BD249" i="11"/>
  <c r="BC249" i="11"/>
  <c r="BB249" i="11"/>
  <c r="BA249" i="11"/>
  <c r="AZ249" i="11"/>
  <c r="AY249" i="11"/>
  <c r="AX249" i="11"/>
  <c r="AW249" i="11"/>
  <c r="AV249" i="11"/>
  <c r="AU249" i="11"/>
  <c r="AT249" i="11"/>
  <c r="AS249" i="11"/>
  <c r="AR249" i="11"/>
  <c r="AQ249" i="11"/>
  <c r="AP249" i="11"/>
  <c r="AO249" i="11"/>
  <c r="AN249" i="11"/>
  <c r="AM249" i="11"/>
  <c r="AL249" i="11"/>
  <c r="AK249" i="11"/>
  <c r="AJ249" i="11"/>
  <c r="AI249" i="11"/>
  <c r="AH249" i="11"/>
  <c r="AG249" i="11"/>
  <c r="AF249" i="11"/>
  <c r="AE249" i="11"/>
  <c r="AD249" i="11"/>
  <c r="AC249" i="11"/>
  <c r="AB249" i="11"/>
  <c r="AA249" i="11"/>
  <c r="Z249" i="11"/>
  <c r="Y249" i="11"/>
  <c r="X249" i="11"/>
  <c r="W249" i="11"/>
  <c r="V249" i="11"/>
  <c r="U249" i="11"/>
  <c r="T249" i="11"/>
  <c r="S249" i="11"/>
  <c r="R249" i="11"/>
  <c r="Q249" i="11"/>
  <c r="DN248" i="11"/>
  <c r="DM248" i="11"/>
  <c r="DL248" i="11"/>
  <c r="DK248" i="11"/>
  <c r="DJ248" i="11"/>
  <c r="DI248" i="11"/>
  <c r="DH248" i="11"/>
  <c r="DG248" i="11"/>
  <c r="DF248" i="11"/>
  <c r="DE248" i="11"/>
  <c r="DD248" i="11"/>
  <c r="DC248" i="11"/>
  <c r="DB248" i="11"/>
  <c r="DA248" i="11"/>
  <c r="CZ248" i="11"/>
  <c r="CY248" i="11"/>
  <c r="CX248" i="11"/>
  <c r="CW248" i="11"/>
  <c r="CV248" i="11"/>
  <c r="CU248" i="11"/>
  <c r="CT248" i="11"/>
  <c r="CS248" i="11"/>
  <c r="CR248" i="11"/>
  <c r="CQ248" i="11"/>
  <c r="CP248" i="11"/>
  <c r="CO248" i="11"/>
  <c r="CN248" i="11"/>
  <c r="CM248" i="11"/>
  <c r="CL248" i="11"/>
  <c r="CK248" i="11"/>
  <c r="CJ248" i="11"/>
  <c r="CI248" i="11"/>
  <c r="CH248" i="11"/>
  <c r="CG248" i="11"/>
  <c r="CF248" i="11"/>
  <c r="CE248" i="11"/>
  <c r="CD248" i="11"/>
  <c r="CC248" i="11"/>
  <c r="CB248" i="11"/>
  <c r="CA248" i="11"/>
  <c r="BZ248" i="11"/>
  <c r="BY248" i="11"/>
  <c r="BX248" i="11"/>
  <c r="BW248" i="11"/>
  <c r="BV248" i="11"/>
  <c r="BU248" i="11"/>
  <c r="BT248" i="11"/>
  <c r="BS248" i="11"/>
  <c r="BR248" i="11"/>
  <c r="BQ248" i="11"/>
  <c r="BP248" i="11"/>
  <c r="BO248" i="11"/>
  <c r="BN248" i="11"/>
  <c r="BM248" i="11"/>
  <c r="BL248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DN247" i="11"/>
  <c r="DM247" i="11"/>
  <c r="DL247" i="11"/>
  <c r="DK247" i="11"/>
  <c r="DJ247" i="11"/>
  <c r="DI247" i="11"/>
  <c r="DH247" i="11"/>
  <c r="DG247" i="11"/>
  <c r="DF247" i="11"/>
  <c r="DE247" i="11"/>
  <c r="DD247" i="11"/>
  <c r="DC247" i="11"/>
  <c r="DB247" i="11"/>
  <c r="DA247" i="11"/>
  <c r="CZ247" i="11"/>
  <c r="CY247" i="11"/>
  <c r="CX247" i="11"/>
  <c r="CW247" i="11"/>
  <c r="CV247" i="11"/>
  <c r="CU247" i="11"/>
  <c r="CT247" i="11"/>
  <c r="CS247" i="11"/>
  <c r="CR247" i="11"/>
  <c r="CQ247" i="11"/>
  <c r="CP247" i="11"/>
  <c r="CO247" i="11"/>
  <c r="CN247" i="11"/>
  <c r="CM247" i="11"/>
  <c r="CL247" i="11"/>
  <c r="CK247" i="11"/>
  <c r="CJ247" i="11"/>
  <c r="CI247" i="11"/>
  <c r="CH247" i="11"/>
  <c r="CG247" i="11"/>
  <c r="CF247" i="11"/>
  <c r="CE247" i="11"/>
  <c r="CD247" i="11"/>
  <c r="CC247" i="11"/>
  <c r="CB247" i="11"/>
  <c r="CA247" i="11"/>
  <c r="BZ247" i="11"/>
  <c r="BY247" i="11"/>
  <c r="BX247" i="11"/>
  <c r="BW247" i="11"/>
  <c r="BV247" i="11"/>
  <c r="BU247" i="11"/>
  <c r="BT247" i="11"/>
  <c r="BS247" i="11"/>
  <c r="BR247" i="11"/>
  <c r="BQ247" i="11"/>
  <c r="BP247" i="11"/>
  <c r="BO247" i="11"/>
  <c r="BN247" i="11"/>
  <c r="BM247" i="11"/>
  <c r="BL247" i="11"/>
  <c r="BK247" i="11"/>
  <c r="BJ247" i="11"/>
  <c r="BI247" i="11"/>
  <c r="BH247" i="11"/>
  <c r="BG247" i="11"/>
  <c r="BF247" i="11"/>
  <c r="BE247" i="11"/>
  <c r="BD247" i="11"/>
  <c r="BC247" i="11"/>
  <c r="BB247" i="11"/>
  <c r="BA247" i="11"/>
  <c r="AZ247" i="11"/>
  <c r="AY247" i="11"/>
  <c r="AX247" i="11"/>
  <c r="AW247" i="11"/>
  <c r="AV247" i="11"/>
  <c r="AU247" i="11"/>
  <c r="AT247" i="11"/>
  <c r="AS247" i="11"/>
  <c r="AR247" i="11"/>
  <c r="AQ247" i="11"/>
  <c r="AP247" i="11"/>
  <c r="AO247" i="11"/>
  <c r="AN247" i="11"/>
  <c r="AM247" i="11"/>
  <c r="AL247" i="11"/>
  <c r="AK247" i="11"/>
  <c r="AJ247" i="11"/>
  <c r="AI247" i="11"/>
  <c r="AH247" i="11"/>
  <c r="AG247" i="11"/>
  <c r="AF247" i="11"/>
  <c r="AE247" i="11"/>
  <c r="AD247" i="11"/>
  <c r="AC247" i="11"/>
  <c r="AB247" i="11"/>
  <c r="AA247" i="11"/>
  <c r="Z247" i="11"/>
  <c r="Y247" i="11"/>
  <c r="X247" i="11"/>
  <c r="W247" i="11"/>
  <c r="V247" i="11"/>
  <c r="U247" i="11"/>
  <c r="T247" i="11"/>
  <c r="S247" i="11"/>
  <c r="R247" i="11"/>
  <c r="Q247" i="11"/>
  <c r="DN246" i="11"/>
  <c r="DM246" i="11"/>
  <c r="DL246" i="11"/>
  <c r="DK246" i="11"/>
  <c r="DJ246" i="11"/>
  <c r="DI246" i="11"/>
  <c r="DH246" i="11"/>
  <c r="DG246" i="11"/>
  <c r="DF246" i="11"/>
  <c r="DE246" i="11"/>
  <c r="DD246" i="11"/>
  <c r="DC246" i="11"/>
  <c r="DB246" i="11"/>
  <c r="DA246" i="11"/>
  <c r="CZ246" i="11"/>
  <c r="CY246" i="11"/>
  <c r="CX246" i="11"/>
  <c r="CW246" i="11"/>
  <c r="CV246" i="11"/>
  <c r="CU246" i="11"/>
  <c r="CT246" i="11"/>
  <c r="CS246" i="11"/>
  <c r="CR246" i="11"/>
  <c r="CQ246" i="11"/>
  <c r="CP246" i="11"/>
  <c r="CO246" i="11"/>
  <c r="CN246" i="11"/>
  <c r="CM246" i="11"/>
  <c r="CL246" i="11"/>
  <c r="CK246" i="11"/>
  <c r="CJ246" i="11"/>
  <c r="CI246" i="11"/>
  <c r="CH246" i="11"/>
  <c r="CG246" i="11"/>
  <c r="CF246" i="11"/>
  <c r="CE246" i="11"/>
  <c r="CD246" i="11"/>
  <c r="CC246" i="11"/>
  <c r="CB246" i="11"/>
  <c r="CA246" i="11"/>
  <c r="BZ246" i="11"/>
  <c r="BY246" i="11"/>
  <c r="BX246" i="11"/>
  <c r="BW246" i="11"/>
  <c r="BV246" i="11"/>
  <c r="BU246" i="11"/>
  <c r="BT246" i="11"/>
  <c r="BS246" i="11"/>
  <c r="BR246" i="11"/>
  <c r="BQ246" i="11"/>
  <c r="BP246" i="11"/>
  <c r="BO246" i="11"/>
  <c r="BN246" i="11"/>
  <c r="BM246" i="11"/>
  <c r="BL246" i="11"/>
  <c r="BK246" i="11"/>
  <c r="BJ246" i="11"/>
  <c r="BI246" i="11"/>
  <c r="BH246" i="11"/>
  <c r="BG246" i="11"/>
  <c r="BF246" i="11"/>
  <c r="BE246" i="11"/>
  <c r="BD246" i="11"/>
  <c r="BC246" i="11"/>
  <c r="BB246" i="11"/>
  <c r="BA246" i="11"/>
  <c r="AZ246" i="11"/>
  <c r="AY246" i="11"/>
  <c r="AX246" i="11"/>
  <c r="AW246" i="11"/>
  <c r="AV246" i="11"/>
  <c r="AU246" i="11"/>
  <c r="AT246" i="11"/>
  <c r="AS246" i="11"/>
  <c r="AR246" i="11"/>
  <c r="AQ246" i="11"/>
  <c r="AP246" i="11"/>
  <c r="AO246" i="11"/>
  <c r="AN246" i="11"/>
  <c r="AM246" i="11"/>
  <c r="AL246" i="11"/>
  <c r="AK246" i="11"/>
  <c r="AJ246" i="11"/>
  <c r="AI246" i="11"/>
  <c r="AH246" i="11"/>
  <c r="AG246" i="11"/>
  <c r="AF246" i="11"/>
  <c r="AE246" i="11"/>
  <c r="AD246" i="11"/>
  <c r="AC246" i="11"/>
  <c r="AB246" i="11"/>
  <c r="AA246" i="11"/>
  <c r="Z246" i="11"/>
  <c r="Y246" i="11"/>
  <c r="X246" i="11"/>
  <c r="W246" i="11"/>
  <c r="V246" i="11"/>
  <c r="U246" i="11"/>
  <c r="T246" i="11"/>
  <c r="S246" i="11"/>
  <c r="R246" i="11"/>
  <c r="Q246" i="11"/>
  <c r="DN245" i="11"/>
  <c r="DM245" i="11"/>
  <c r="DL245" i="11"/>
  <c r="DK245" i="11"/>
  <c r="DJ245" i="11"/>
  <c r="DI245" i="11"/>
  <c r="DH245" i="11"/>
  <c r="DG245" i="11"/>
  <c r="DF245" i="11"/>
  <c r="DE245" i="11"/>
  <c r="DD245" i="11"/>
  <c r="DC245" i="11"/>
  <c r="DB245" i="11"/>
  <c r="DA245" i="11"/>
  <c r="CZ245" i="11"/>
  <c r="CY245" i="11"/>
  <c r="CX245" i="11"/>
  <c r="CW245" i="11"/>
  <c r="CV245" i="11"/>
  <c r="CU245" i="11"/>
  <c r="CT245" i="11"/>
  <c r="CS245" i="11"/>
  <c r="CR245" i="11"/>
  <c r="CQ245" i="11"/>
  <c r="CP245" i="11"/>
  <c r="CO245" i="11"/>
  <c r="CN245" i="11"/>
  <c r="CM245" i="11"/>
  <c r="CL245" i="11"/>
  <c r="CK245" i="11"/>
  <c r="CJ245" i="11"/>
  <c r="CI245" i="11"/>
  <c r="CH245" i="11"/>
  <c r="CG245" i="11"/>
  <c r="CF245" i="11"/>
  <c r="CE245" i="11"/>
  <c r="CD245" i="11"/>
  <c r="CC245" i="11"/>
  <c r="CB245" i="11"/>
  <c r="CA245" i="11"/>
  <c r="BZ245" i="11"/>
  <c r="BY245" i="11"/>
  <c r="BX245" i="11"/>
  <c r="BW245" i="11"/>
  <c r="BV245" i="11"/>
  <c r="BU245" i="11"/>
  <c r="BT245" i="11"/>
  <c r="BS245" i="11"/>
  <c r="BR245" i="11"/>
  <c r="BQ245" i="11"/>
  <c r="BP245" i="11"/>
  <c r="BO245" i="11"/>
  <c r="BN245" i="11"/>
  <c r="BM245" i="11"/>
  <c r="BL245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Q245" i="11"/>
  <c r="DN244" i="11"/>
  <c r="DM244" i="11"/>
  <c r="DL244" i="11"/>
  <c r="DK244" i="11"/>
  <c r="DJ244" i="11"/>
  <c r="DI244" i="11"/>
  <c r="DH244" i="11"/>
  <c r="DG244" i="11"/>
  <c r="DF244" i="11"/>
  <c r="DE244" i="11"/>
  <c r="DD244" i="11"/>
  <c r="DC244" i="11"/>
  <c r="DB244" i="11"/>
  <c r="DA244" i="11"/>
  <c r="CZ244" i="11"/>
  <c r="CY244" i="11"/>
  <c r="CX244" i="11"/>
  <c r="CW244" i="11"/>
  <c r="CV244" i="11"/>
  <c r="CU244" i="11"/>
  <c r="CT244" i="11"/>
  <c r="CS244" i="11"/>
  <c r="CR244" i="11"/>
  <c r="CQ244" i="11"/>
  <c r="CP244" i="11"/>
  <c r="CO244" i="11"/>
  <c r="CN244" i="11"/>
  <c r="CM244" i="11"/>
  <c r="CL244" i="11"/>
  <c r="CK244" i="11"/>
  <c r="CJ244" i="11"/>
  <c r="CI244" i="11"/>
  <c r="CH244" i="11"/>
  <c r="CG244" i="11"/>
  <c r="CF244" i="11"/>
  <c r="CE244" i="11"/>
  <c r="CD244" i="11"/>
  <c r="CC244" i="11"/>
  <c r="CB244" i="11"/>
  <c r="CA244" i="11"/>
  <c r="BZ244" i="11"/>
  <c r="BY244" i="11"/>
  <c r="BX244" i="11"/>
  <c r="BW244" i="11"/>
  <c r="BV244" i="11"/>
  <c r="BU244" i="11"/>
  <c r="BT244" i="11"/>
  <c r="BS244" i="11"/>
  <c r="BR244" i="11"/>
  <c r="BQ244" i="11"/>
  <c r="BP244" i="11"/>
  <c r="BO244" i="11"/>
  <c r="BN244" i="11"/>
  <c r="BM244" i="11"/>
  <c r="BL244" i="11"/>
  <c r="BK244" i="11"/>
  <c r="BJ244" i="11"/>
  <c r="BI244" i="11"/>
  <c r="BH244" i="11"/>
  <c r="BG244" i="11"/>
  <c r="BF244" i="11"/>
  <c r="BE244" i="11"/>
  <c r="BD244" i="11"/>
  <c r="BC244" i="11"/>
  <c r="BB244" i="11"/>
  <c r="BA244" i="11"/>
  <c r="AZ244" i="11"/>
  <c r="AY244" i="11"/>
  <c r="AX244" i="11"/>
  <c r="AW244" i="11"/>
  <c r="AV244" i="11"/>
  <c r="AU244" i="11"/>
  <c r="AT244" i="11"/>
  <c r="AS244" i="11"/>
  <c r="AR244" i="11"/>
  <c r="AQ244" i="11"/>
  <c r="AP244" i="11"/>
  <c r="AO244" i="11"/>
  <c r="AN244" i="11"/>
  <c r="AM244" i="11"/>
  <c r="AL244" i="11"/>
  <c r="AK244" i="11"/>
  <c r="AJ244" i="11"/>
  <c r="AI244" i="11"/>
  <c r="AH244" i="11"/>
  <c r="AG244" i="11"/>
  <c r="AF244" i="11"/>
  <c r="AE244" i="11"/>
  <c r="AD244" i="11"/>
  <c r="AC244" i="11"/>
  <c r="AB244" i="11"/>
  <c r="AA244" i="11"/>
  <c r="Z244" i="11"/>
  <c r="Y244" i="11"/>
  <c r="X244" i="11"/>
  <c r="W244" i="11"/>
  <c r="V244" i="11"/>
  <c r="U244" i="11"/>
  <c r="T244" i="11"/>
  <c r="S244" i="11"/>
  <c r="R244" i="11"/>
  <c r="Q244" i="11"/>
  <c r="DN243" i="11"/>
  <c r="DM243" i="11"/>
  <c r="DL243" i="11"/>
  <c r="DK243" i="11"/>
  <c r="DJ243" i="11"/>
  <c r="DI243" i="11"/>
  <c r="DH243" i="11"/>
  <c r="DG243" i="11"/>
  <c r="DF243" i="11"/>
  <c r="DE243" i="11"/>
  <c r="DD243" i="11"/>
  <c r="DC243" i="11"/>
  <c r="DB243" i="11"/>
  <c r="DA243" i="11"/>
  <c r="CZ243" i="11"/>
  <c r="CY243" i="11"/>
  <c r="CX243" i="11"/>
  <c r="CW243" i="11"/>
  <c r="CV243" i="11"/>
  <c r="CU243" i="11"/>
  <c r="CT243" i="11"/>
  <c r="CS243" i="11"/>
  <c r="CR243" i="11"/>
  <c r="CQ243" i="11"/>
  <c r="CP243" i="11"/>
  <c r="CO243" i="11"/>
  <c r="CN243" i="11"/>
  <c r="CM243" i="11"/>
  <c r="CL243" i="11"/>
  <c r="CK243" i="11"/>
  <c r="CJ243" i="11"/>
  <c r="CI243" i="11"/>
  <c r="CH243" i="11"/>
  <c r="CG243" i="11"/>
  <c r="CF243" i="11"/>
  <c r="CE243" i="11"/>
  <c r="CD243" i="11"/>
  <c r="CC243" i="11"/>
  <c r="CB243" i="11"/>
  <c r="CA243" i="11"/>
  <c r="BZ243" i="11"/>
  <c r="BY243" i="11"/>
  <c r="BX243" i="11"/>
  <c r="BW243" i="11"/>
  <c r="BV243" i="11"/>
  <c r="BU243" i="11"/>
  <c r="BT243" i="11"/>
  <c r="BS243" i="11"/>
  <c r="BR243" i="11"/>
  <c r="BQ243" i="11"/>
  <c r="BP243" i="11"/>
  <c r="BO243" i="11"/>
  <c r="BN243" i="11"/>
  <c r="BM243" i="11"/>
  <c r="BL243" i="11"/>
  <c r="BK243" i="11"/>
  <c r="BJ243" i="11"/>
  <c r="BI243" i="11"/>
  <c r="BH243" i="11"/>
  <c r="BG243" i="11"/>
  <c r="BF243" i="11"/>
  <c r="BE243" i="11"/>
  <c r="BD243" i="11"/>
  <c r="BC243" i="11"/>
  <c r="BB243" i="11"/>
  <c r="BA243" i="11"/>
  <c r="AZ243" i="11"/>
  <c r="AY243" i="11"/>
  <c r="AX243" i="11"/>
  <c r="AW243" i="11"/>
  <c r="AV243" i="11"/>
  <c r="AU243" i="11"/>
  <c r="AT243" i="11"/>
  <c r="AS243" i="11"/>
  <c r="AR243" i="11"/>
  <c r="AQ243" i="11"/>
  <c r="AP243" i="11"/>
  <c r="AO243" i="11"/>
  <c r="AN243" i="11"/>
  <c r="AM243" i="11"/>
  <c r="AL243" i="11"/>
  <c r="AK243" i="11"/>
  <c r="AJ243" i="11"/>
  <c r="AI243" i="11"/>
  <c r="AH243" i="11"/>
  <c r="AG243" i="11"/>
  <c r="AF243" i="11"/>
  <c r="AE243" i="11"/>
  <c r="AD243" i="11"/>
  <c r="AC243" i="11"/>
  <c r="AB243" i="11"/>
  <c r="AA243" i="11"/>
  <c r="Z243" i="11"/>
  <c r="Y243" i="11"/>
  <c r="X243" i="11"/>
  <c r="W243" i="11"/>
  <c r="V243" i="11"/>
  <c r="U243" i="11"/>
  <c r="T243" i="11"/>
  <c r="S243" i="11"/>
  <c r="R243" i="11"/>
  <c r="Q243" i="11"/>
  <c r="DN242" i="11"/>
  <c r="DM242" i="11"/>
  <c r="DL242" i="11"/>
  <c r="DK242" i="11"/>
  <c r="DJ242" i="11"/>
  <c r="DI242" i="11"/>
  <c r="DH242" i="11"/>
  <c r="DG242" i="11"/>
  <c r="DF242" i="11"/>
  <c r="DE242" i="11"/>
  <c r="DD242" i="11"/>
  <c r="DC242" i="11"/>
  <c r="DB242" i="11"/>
  <c r="DA242" i="11"/>
  <c r="CZ242" i="11"/>
  <c r="CY242" i="11"/>
  <c r="CX242" i="11"/>
  <c r="CW242" i="11"/>
  <c r="CV242" i="11"/>
  <c r="CU242" i="11"/>
  <c r="CT242" i="11"/>
  <c r="CS242" i="11"/>
  <c r="CR242" i="11"/>
  <c r="CQ242" i="11"/>
  <c r="CP242" i="11"/>
  <c r="CO242" i="11"/>
  <c r="CN242" i="11"/>
  <c r="CM242" i="11"/>
  <c r="CL242" i="11"/>
  <c r="CK242" i="11"/>
  <c r="CJ242" i="11"/>
  <c r="CI242" i="11"/>
  <c r="CH242" i="11"/>
  <c r="CG242" i="11"/>
  <c r="CF242" i="11"/>
  <c r="CE242" i="11"/>
  <c r="CD242" i="11"/>
  <c r="CC242" i="11"/>
  <c r="CB242" i="11"/>
  <c r="CA242" i="11"/>
  <c r="BZ242" i="11"/>
  <c r="BY242" i="11"/>
  <c r="BX242" i="11"/>
  <c r="BW242" i="11"/>
  <c r="BV242" i="11"/>
  <c r="BU242" i="11"/>
  <c r="BT242" i="11"/>
  <c r="BS242" i="11"/>
  <c r="BR242" i="11"/>
  <c r="BQ242" i="11"/>
  <c r="BP242" i="11"/>
  <c r="BO242" i="11"/>
  <c r="BN242" i="11"/>
  <c r="BM242" i="11"/>
  <c r="BL242" i="11"/>
  <c r="BK242" i="11"/>
  <c r="BJ242" i="11"/>
  <c r="BI242" i="11"/>
  <c r="BH242" i="11"/>
  <c r="BG242" i="11"/>
  <c r="BF242" i="11"/>
  <c r="BE242" i="11"/>
  <c r="BD242" i="11"/>
  <c r="BC242" i="11"/>
  <c r="BB242" i="11"/>
  <c r="BA242" i="11"/>
  <c r="AZ242" i="11"/>
  <c r="AY242" i="11"/>
  <c r="AX242" i="11"/>
  <c r="AW242" i="11"/>
  <c r="AV242" i="11"/>
  <c r="AU242" i="11"/>
  <c r="AT242" i="11"/>
  <c r="AS242" i="11"/>
  <c r="AR242" i="11"/>
  <c r="AQ242" i="11"/>
  <c r="AP242" i="11"/>
  <c r="AO242" i="11"/>
  <c r="AN242" i="11"/>
  <c r="AM242" i="11"/>
  <c r="AL242" i="11"/>
  <c r="AK242" i="11"/>
  <c r="AJ242" i="11"/>
  <c r="AI242" i="11"/>
  <c r="AH242" i="11"/>
  <c r="AG242" i="11"/>
  <c r="AF242" i="11"/>
  <c r="AE242" i="11"/>
  <c r="AD242" i="11"/>
  <c r="AC242" i="11"/>
  <c r="AB242" i="11"/>
  <c r="AA242" i="11"/>
  <c r="Z242" i="11"/>
  <c r="Y242" i="11"/>
  <c r="X242" i="11"/>
  <c r="W242" i="11"/>
  <c r="V242" i="11"/>
  <c r="U242" i="11"/>
  <c r="T242" i="11"/>
  <c r="S242" i="11"/>
  <c r="R242" i="11"/>
  <c r="Q242" i="11"/>
  <c r="DN241" i="11"/>
  <c r="DM241" i="11"/>
  <c r="DL241" i="11"/>
  <c r="DK241" i="11"/>
  <c r="DJ241" i="11"/>
  <c r="DI241" i="11"/>
  <c r="DH241" i="11"/>
  <c r="DG241" i="11"/>
  <c r="DF241" i="11"/>
  <c r="DE241" i="11"/>
  <c r="DD241" i="11"/>
  <c r="DC241" i="11"/>
  <c r="DB241" i="11"/>
  <c r="DA241" i="11"/>
  <c r="CZ241" i="11"/>
  <c r="CY241" i="11"/>
  <c r="CX241" i="11"/>
  <c r="CW241" i="11"/>
  <c r="CV241" i="11"/>
  <c r="CU241" i="11"/>
  <c r="CT241" i="11"/>
  <c r="CS241" i="11"/>
  <c r="CR241" i="11"/>
  <c r="CQ241" i="11"/>
  <c r="CP241" i="11"/>
  <c r="CO241" i="11"/>
  <c r="CN241" i="11"/>
  <c r="CM241" i="11"/>
  <c r="CL241" i="11"/>
  <c r="CK241" i="11"/>
  <c r="CJ241" i="11"/>
  <c r="CI241" i="11"/>
  <c r="CH241" i="11"/>
  <c r="CG241" i="11"/>
  <c r="CF241" i="11"/>
  <c r="CE241" i="11"/>
  <c r="CD241" i="11"/>
  <c r="CC241" i="11"/>
  <c r="CB241" i="11"/>
  <c r="CA241" i="11"/>
  <c r="BZ241" i="11"/>
  <c r="BY241" i="11"/>
  <c r="BX241" i="11"/>
  <c r="BW241" i="11"/>
  <c r="BV241" i="11"/>
  <c r="BU241" i="11"/>
  <c r="BT241" i="11"/>
  <c r="BS241" i="11"/>
  <c r="BR241" i="11"/>
  <c r="BQ241" i="11"/>
  <c r="BP241" i="11"/>
  <c r="BO241" i="11"/>
  <c r="BN241" i="11"/>
  <c r="BM241" i="11"/>
  <c r="BL241" i="11"/>
  <c r="BK241" i="11"/>
  <c r="BJ241" i="11"/>
  <c r="BI241" i="11"/>
  <c r="BH241" i="11"/>
  <c r="BG241" i="11"/>
  <c r="BF241" i="11"/>
  <c r="BE241" i="11"/>
  <c r="BD241" i="11"/>
  <c r="BC241" i="11"/>
  <c r="BB241" i="11"/>
  <c r="BA241" i="11"/>
  <c r="AZ241" i="11"/>
  <c r="AY241" i="11"/>
  <c r="AX241" i="11"/>
  <c r="AW241" i="11"/>
  <c r="AV241" i="11"/>
  <c r="AU241" i="11"/>
  <c r="AT241" i="11"/>
  <c r="AS241" i="11"/>
  <c r="AR241" i="11"/>
  <c r="AQ241" i="11"/>
  <c r="AP241" i="11"/>
  <c r="AO241" i="11"/>
  <c r="AN241" i="11"/>
  <c r="AM241" i="11"/>
  <c r="AL241" i="11"/>
  <c r="AK241" i="11"/>
  <c r="AJ241" i="11"/>
  <c r="AI241" i="11"/>
  <c r="AH241" i="11"/>
  <c r="AG241" i="11"/>
  <c r="AF241" i="11"/>
  <c r="AE241" i="11"/>
  <c r="AD241" i="11"/>
  <c r="AC241" i="11"/>
  <c r="AB241" i="11"/>
  <c r="AA241" i="11"/>
  <c r="Z241" i="11"/>
  <c r="Y241" i="11"/>
  <c r="X241" i="11"/>
  <c r="W241" i="11"/>
  <c r="V241" i="11"/>
  <c r="U241" i="11"/>
  <c r="T241" i="11"/>
  <c r="S241" i="11"/>
  <c r="R241" i="11"/>
  <c r="Q241" i="11"/>
  <c r="DN240" i="11"/>
  <c r="DM240" i="11"/>
  <c r="DL240" i="11"/>
  <c r="DK240" i="11"/>
  <c r="DJ240" i="11"/>
  <c r="DI240" i="11"/>
  <c r="DH240" i="11"/>
  <c r="DG240" i="11"/>
  <c r="DF240" i="11"/>
  <c r="DE240" i="11"/>
  <c r="DD240" i="11"/>
  <c r="DC240" i="11"/>
  <c r="DB240" i="11"/>
  <c r="DA240" i="11"/>
  <c r="CZ240" i="11"/>
  <c r="CY240" i="11"/>
  <c r="CX240" i="11"/>
  <c r="CW240" i="11"/>
  <c r="CV240" i="11"/>
  <c r="CU240" i="11"/>
  <c r="CT240" i="11"/>
  <c r="CS240" i="11"/>
  <c r="CR240" i="11"/>
  <c r="CQ240" i="11"/>
  <c r="CP240" i="11"/>
  <c r="CO240" i="11"/>
  <c r="CN240" i="11"/>
  <c r="CM240" i="11"/>
  <c r="CL240" i="11"/>
  <c r="CK240" i="11"/>
  <c r="CJ240" i="11"/>
  <c r="CI240" i="11"/>
  <c r="CH240" i="11"/>
  <c r="CG240" i="11"/>
  <c r="CF240" i="11"/>
  <c r="CE240" i="11"/>
  <c r="CD240" i="11"/>
  <c r="CC240" i="11"/>
  <c r="CB240" i="11"/>
  <c r="CA240" i="11"/>
  <c r="BZ240" i="11"/>
  <c r="BY240" i="11"/>
  <c r="BX240" i="11"/>
  <c r="BW240" i="11"/>
  <c r="BV240" i="11"/>
  <c r="BU240" i="11"/>
  <c r="BT240" i="11"/>
  <c r="BS240" i="11"/>
  <c r="BR240" i="11"/>
  <c r="BQ240" i="11"/>
  <c r="BP240" i="11"/>
  <c r="BO240" i="11"/>
  <c r="BN240" i="11"/>
  <c r="BM240" i="11"/>
  <c r="BL240" i="11"/>
  <c r="BK240" i="11"/>
  <c r="BJ240" i="11"/>
  <c r="BI240" i="11"/>
  <c r="BH240" i="11"/>
  <c r="BG240" i="11"/>
  <c r="BF240" i="11"/>
  <c r="BE240" i="11"/>
  <c r="BD240" i="11"/>
  <c r="BC240" i="11"/>
  <c r="BB240" i="11"/>
  <c r="BA240" i="11"/>
  <c r="AZ240" i="11"/>
  <c r="AY240" i="11"/>
  <c r="AX240" i="11"/>
  <c r="AW240" i="11"/>
  <c r="AV240" i="11"/>
  <c r="AU240" i="11"/>
  <c r="AT240" i="11"/>
  <c r="AS240" i="11"/>
  <c r="AR240" i="11"/>
  <c r="AQ240" i="11"/>
  <c r="AP240" i="11"/>
  <c r="AO240" i="11"/>
  <c r="AN240" i="11"/>
  <c r="AM240" i="11"/>
  <c r="AL240" i="11"/>
  <c r="AK240" i="11"/>
  <c r="AJ240" i="11"/>
  <c r="AI240" i="11"/>
  <c r="AH240" i="11"/>
  <c r="AG240" i="11"/>
  <c r="AF240" i="11"/>
  <c r="AE240" i="11"/>
  <c r="AD240" i="11"/>
  <c r="AC240" i="11"/>
  <c r="AB240" i="11"/>
  <c r="AA240" i="11"/>
  <c r="Z240" i="11"/>
  <c r="Y240" i="11"/>
  <c r="X240" i="11"/>
  <c r="W240" i="11"/>
  <c r="V240" i="11"/>
  <c r="U240" i="11"/>
  <c r="T240" i="11"/>
  <c r="S240" i="11"/>
  <c r="R240" i="11"/>
  <c r="Q240" i="11"/>
  <c r="DN239" i="11"/>
  <c r="DM239" i="11"/>
  <c r="DL239" i="11"/>
  <c r="DK239" i="11"/>
  <c r="DJ239" i="11"/>
  <c r="DI239" i="11"/>
  <c r="DH239" i="11"/>
  <c r="DG239" i="11"/>
  <c r="DF239" i="11"/>
  <c r="DE239" i="11"/>
  <c r="DD239" i="11"/>
  <c r="DC239" i="11"/>
  <c r="DB239" i="11"/>
  <c r="DA239" i="11"/>
  <c r="CZ239" i="11"/>
  <c r="CY239" i="11"/>
  <c r="CX239" i="11"/>
  <c r="CW239" i="11"/>
  <c r="CV239" i="11"/>
  <c r="CU239" i="11"/>
  <c r="CT239" i="11"/>
  <c r="CS239" i="11"/>
  <c r="CR239" i="11"/>
  <c r="CQ239" i="11"/>
  <c r="CP239" i="11"/>
  <c r="CO239" i="11"/>
  <c r="CN239" i="11"/>
  <c r="CM239" i="11"/>
  <c r="CL239" i="11"/>
  <c r="CK239" i="11"/>
  <c r="CJ239" i="11"/>
  <c r="CI239" i="11"/>
  <c r="CH239" i="11"/>
  <c r="CG239" i="11"/>
  <c r="CF239" i="11"/>
  <c r="CE239" i="11"/>
  <c r="CD239" i="11"/>
  <c r="CC239" i="11"/>
  <c r="CB239" i="11"/>
  <c r="CA239" i="11"/>
  <c r="BZ239" i="11"/>
  <c r="BY239" i="11"/>
  <c r="BX239" i="11"/>
  <c r="BW239" i="11"/>
  <c r="BV239" i="11"/>
  <c r="BU239" i="11"/>
  <c r="BT239" i="11"/>
  <c r="BS239" i="11"/>
  <c r="BR239" i="11"/>
  <c r="BQ239" i="11"/>
  <c r="BP239" i="11"/>
  <c r="BO239" i="11"/>
  <c r="BN239" i="11"/>
  <c r="BM239" i="11"/>
  <c r="BL239" i="11"/>
  <c r="BK239" i="11"/>
  <c r="BJ239" i="11"/>
  <c r="BI239" i="11"/>
  <c r="BH239" i="11"/>
  <c r="BG239" i="11"/>
  <c r="BF239" i="11"/>
  <c r="BE239" i="11"/>
  <c r="BD239" i="11"/>
  <c r="BC239" i="11"/>
  <c r="BB239" i="11"/>
  <c r="BA239" i="11"/>
  <c r="AZ239" i="11"/>
  <c r="AY239" i="11"/>
  <c r="AX239" i="11"/>
  <c r="AW239" i="11"/>
  <c r="AV239" i="11"/>
  <c r="AU239" i="11"/>
  <c r="AT239" i="11"/>
  <c r="AS239" i="11"/>
  <c r="AR239" i="11"/>
  <c r="AQ239" i="11"/>
  <c r="AP239" i="11"/>
  <c r="AO239" i="11"/>
  <c r="AN239" i="11"/>
  <c r="AM239" i="11"/>
  <c r="AL239" i="11"/>
  <c r="AK239" i="11"/>
  <c r="AJ239" i="11"/>
  <c r="AI239" i="11"/>
  <c r="AH239" i="11"/>
  <c r="AG239" i="11"/>
  <c r="AF239" i="11"/>
  <c r="AE239" i="11"/>
  <c r="AD239" i="11"/>
  <c r="AC239" i="11"/>
  <c r="AB239" i="11"/>
  <c r="AA239" i="11"/>
  <c r="Z239" i="11"/>
  <c r="Y239" i="11"/>
  <c r="X239" i="11"/>
  <c r="W239" i="11"/>
  <c r="V239" i="11"/>
  <c r="U239" i="11"/>
  <c r="T239" i="11"/>
  <c r="S239" i="11"/>
  <c r="R239" i="11"/>
  <c r="Q239" i="11"/>
  <c r="DN238" i="11"/>
  <c r="DM238" i="11"/>
  <c r="DL238" i="11"/>
  <c r="DK238" i="11"/>
  <c r="DJ238" i="11"/>
  <c r="DI238" i="11"/>
  <c r="DH238" i="11"/>
  <c r="DG238" i="11"/>
  <c r="DF238" i="11"/>
  <c r="DE238" i="11"/>
  <c r="DD238" i="11"/>
  <c r="DC238" i="11"/>
  <c r="DB238" i="11"/>
  <c r="DA238" i="11"/>
  <c r="CZ238" i="11"/>
  <c r="CY238" i="11"/>
  <c r="CX238" i="11"/>
  <c r="CW238" i="11"/>
  <c r="CV238" i="11"/>
  <c r="CU238" i="11"/>
  <c r="CT238" i="11"/>
  <c r="CS238" i="11"/>
  <c r="CR238" i="11"/>
  <c r="CQ238" i="11"/>
  <c r="CP238" i="11"/>
  <c r="CO238" i="11"/>
  <c r="CN238" i="11"/>
  <c r="CM238" i="11"/>
  <c r="CL238" i="11"/>
  <c r="CK238" i="11"/>
  <c r="CJ238" i="11"/>
  <c r="CI238" i="11"/>
  <c r="CH238" i="11"/>
  <c r="CG238" i="11"/>
  <c r="CF238" i="11"/>
  <c r="CE238" i="11"/>
  <c r="CD238" i="11"/>
  <c r="CC238" i="11"/>
  <c r="CB238" i="11"/>
  <c r="CA238" i="11"/>
  <c r="BZ238" i="11"/>
  <c r="BY238" i="11"/>
  <c r="BX238" i="11"/>
  <c r="BW238" i="11"/>
  <c r="BV238" i="11"/>
  <c r="BU238" i="11"/>
  <c r="BT238" i="11"/>
  <c r="BS238" i="11"/>
  <c r="BR238" i="11"/>
  <c r="BQ238" i="11"/>
  <c r="BP238" i="11"/>
  <c r="BO238" i="11"/>
  <c r="BN238" i="11"/>
  <c r="BM238" i="11"/>
  <c r="BL238" i="11"/>
  <c r="BK238" i="11"/>
  <c r="BJ238" i="11"/>
  <c r="BI238" i="11"/>
  <c r="BH238" i="11"/>
  <c r="BG238" i="11"/>
  <c r="BF238" i="11"/>
  <c r="BE238" i="11"/>
  <c r="BD238" i="11"/>
  <c r="BC238" i="11"/>
  <c r="BB238" i="11"/>
  <c r="BA238" i="11"/>
  <c r="AZ238" i="11"/>
  <c r="AY238" i="11"/>
  <c r="AX238" i="11"/>
  <c r="AW238" i="11"/>
  <c r="AV238" i="11"/>
  <c r="AU238" i="11"/>
  <c r="AT238" i="11"/>
  <c r="AS238" i="11"/>
  <c r="AR238" i="11"/>
  <c r="AQ238" i="11"/>
  <c r="AP238" i="11"/>
  <c r="AO238" i="11"/>
  <c r="AN238" i="11"/>
  <c r="AM238" i="11"/>
  <c r="AL238" i="11"/>
  <c r="AK238" i="11"/>
  <c r="AJ238" i="11"/>
  <c r="AI238" i="11"/>
  <c r="AH238" i="11"/>
  <c r="AG238" i="11"/>
  <c r="AF238" i="11"/>
  <c r="AE238" i="11"/>
  <c r="AD238" i="11"/>
  <c r="AC238" i="11"/>
  <c r="AB238" i="11"/>
  <c r="AA238" i="11"/>
  <c r="Z238" i="11"/>
  <c r="Y238" i="11"/>
  <c r="X238" i="11"/>
  <c r="W238" i="11"/>
  <c r="V238" i="11"/>
  <c r="U238" i="11"/>
  <c r="T238" i="11"/>
  <c r="S238" i="11"/>
  <c r="R238" i="11"/>
  <c r="Q238" i="11"/>
  <c r="DN237" i="11"/>
  <c r="DM237" i="11"/>
  <c r="DL237" i="11"/>
  <c r="DK237" i="11"/>
  <c r="DJ237" i="11"/>
  <c r="DI237" i="11"/>
  <c r="DH237" i="11"/>
  <c r="DG237" i="11"/>
  <c r="DF237" i="11"/>
  <c r="DE237" i="11"/>
  <c r="DD237" i="11"/>
  <c r="DC237" i="11"/>
  <c r="DB237" i="11"/>
  <c r="DA237" i="11"/>
  <c r="CZ237" i="11"/>
  <c r="CY237" i="11"/>
  <c r="CX237" i="11"/>
  <c r="CW237" i="11"/>
  <c r="CV237" i="11"/>
  <c r="CU237" i="11"/>
  <c r="CT237" i="11"/>
  <c r="CS237" i="11"/>
  <c r="CR237" i="11"/>
  <c r="CQ237" i="11"/>
  <c r="CP237" i="11"/>
  <c r="CO237" i="11"/>
  <c r="CN237" i="11"/>
  <c r="CM237" i="11"/>
  <c r="CL237" i="11"/>
  <c r="CK237" i="11"/>
  <c r="CJ237" i="11"/>
  <c r="CI237" i="11"/>
  <c r="CH237" i="11"/>
  <c r="CG237" i="11"/>
  <c r="CF237" i="11"/>
  <c r="CE237" i="11"/>
  <c r="CD237" i="11"/>
  <c r="CC237" i="11"/>
  <c r="CB237" i="11"/>
  <c r="CA237" i="11"/>
  <c r="BZ237" i="11"/>
  <c r="BY237" i="11"/>
  <c r="BX237" i="11"/>
  <c r="BW237" i="11"/>
  <c r="BV237" i="11"/>
  <c r="BU237" i="11"/>
  <c r="BT237" i="11"/>
  <c r="BS237" i="11"/>
  <c r="BR237" i="11"/>
  <c r="BQ237" i="11"/>
  <c r="BP237" i="11"/>
  <c r="BO237" i="11"/>
  <c r="BN237" i="11"/>
  <c r="BM237" i="11"/>
  <c r="BL237" i="11"/>
  <c r="BK237" i="11"/>
  <c r="BJ237" i="11"/>
  <c r="BI237" i="11"/>
  <c r="BH237" i="11"/>
  <c r="BG237" i="11"/>
  <c r="BF237" i="11"/>
  <c r="BE237" i="11"/>
  <c r="BD237" i="11"/>
  <c r="BC237" i="11"/>
  <c r="BB237" i="11"/>
  <c r="BA237" i="11"/>
  <c r="AZ237" i="11"/>
  <c r="AY237" i="11"/>
  <c r="AX237" i="11"/>
  <c r="AW237" i="11"/>
  <c r="AV237" i="11"/>
  <c r="AU237" i="11"/>
  <c r="AT237" i="11"/>
  <c r="AS237" i="11"/>
  <c r="AR237" i="11"/>
  <c r="AQ237" i="11"/>
  <c r="AP237" i="11"/>
  <c r="AO237" i="11"/>
  <c r="AN237" i="11"/>
  <c r="AM237" i="11"/>
  <c r="AL237" i="11"/>
  <c r="AK237" i="11"/>
  <c r="AJ237" i="11"/>
  <c r="AI237" i="11"/>
  <c r="AH237" i="11"/>
  <c r="AG237" i="11"/>
  <c r="AF237" i="11"/>
  <c r="AE237" i="11"/>
  <c r="AD237" i="11"/>
  <c r="AC237" i="11"/>
  <c r="AB237" i="11"/>
  <c r="AA237" i="11"/>
  <c r="Z237" i="11"/>
  <c r="Y237" i="11"/>
  <c r="X237" i="11"/>
  <c r="W237" i="11"/>
  <c r="V237" i="11"/>
  <c r="U237" i="11"/>
  <c r="T237" i="11"/>
  <c r="S237" i="11"/>
  <c r="R237" i="11"/>
  <c r="Q237" i="11"/>
  <c r="DN236" i="11"/>
  <c r="DM236" i="11"/>
  <c r="DL236" i="11"/>
  <c r="DK236" i="11"/>
  <c r="DJ236" i="11"/>
  <c r="DI236" i="11"/>
  <c r="DH236" i="11"/>
  <c r="DG236" i="11"/>
  <c r="DF236" i="11"/>
  <c r="DE236" i="11"/>
  <c r="DD236" i="11"/>
  <c r="DC236" i="11"/>
  <c r="DB236" i="11"/>
  <c r="DA236" i="11"/>
  <c r="CZ236" i="11"/>
  <c r="CY236" i="11"/>
  <c r="CX236" i="11"/>
  <c r="CW236" i="11"/>
  <c r="CV236" i="11"/>
  <c r="CU236" i="11"/>
  <c r="CT236" i="11"/>
  <c r="CS236" i="11"/>
  <c r="CR236" i="11"/>
  <c r="CQ236" i="11"/>
  <c r="CP236" i="11"/>
  <c r="CO236" i="11"/>
  <c r="CN236" i="11"/>
  <c r="CM236" i="11"/>
  <c r="CL236" i="11"/>
  <c r="CK236" i="11"/>
  <c r="CJ236" i="11"/>
  <c r="CI236" i="11"/>
  <c r="CH236" i="11"/>
  <c r="CG236" i="11"/>
  <c r="CF236" i="11"/>
  <c r="CE236" i="11"/>
  <c r="CD236" i="11"/>
  <c r="CC236" i="11"/>
  <c r="CB236" i="11"/>
  <c r="CA236" i="11"/>
  <c r="BZ236" i="11"/>
  <c r="BY236" i="11"/>
  <c r="BX236" i="11"/>
  <c r="BW236" i="11"/>
  <c r="BV236" i="11"/>
  <c r="BU236" i="11"/>
  <c r="BT236" i="11"/>
  <c r="BS236" i="11"/>
  <c r="BR236" i="11"/>
  <c r="BQ236" i="11"/>
  <c r="BP236" i="11"/>
  <c r="BO236" i="11"/>
  <c r="BN236" i="11"/>
  <c r="BM236" i="11"/>
  <c r="BL236" i="11"/>
  <c r="BK236" i="11"/>
  <c r="BJ236" i="11"/>
  <c r="BI236" i="11"/>
  <c r="BH236" i="11"/>
  <c r="BG236" i="11"/>
  <c r="BF236" i="11"/>
  <c r="BE236" i="11"/>
  <c r="BD236" i="11"/>
  <c r="BC236" i="11"/>
  <c r="BB236" i="11"/>
  <c r="BA236" i="11"/>
  <c r="AZ236" i="11"/>
  <c r="AY236" i="11"/>
  <c r="AX236" i="11"/>
  <c r="AW236" i="11"/>
  <c r="AV236" i="11"/>
  <c r="AU236" i="11"/>
  <c r="AT236" i="11"/>
  <c r="AS236" i="11"/>
  <c r="AR236" i="11"/>
  <c r="AQ236" i="11"/>
  <c r="AP236" i="11"/>
  <c r="AO236" i="11"/>
  <c r="AN236" i="11"/>
  <c r="AM236" i="11"/>
  <c r="AL236" i="11"/>
  <c r="AK236" i="11"/>
  <c r="AJ236" i="11"/>
  <c r="AI236" i="11"/>
  <c r="AH236" i="11"/>
  <c r="AG236" i="11"/>
  <c r="AF236" i="11"/>
  <c r="AE236" i="11"/>
  <c r="AD236" i="11"/>
  <c r="AC236" i="11"/>
  <c r="AB236" i="11"/>
  <c r="AA236" i="11"/>
  <c r="Z236" i="11"/>
  <c r="Y236" i="11"/>
  <c r="X236" i="11"/>
  <c r="W236" i="11"/>
  <c r="V236" i="11"/>
  <c r="U236" i="11"/>
  <c r="T236" i="11"/>
  <c r="S236" i="11"/>
  <c r="R236" i="11"/>
  <c r="Q236" i="11"/>
  <c r="DN235" i="11"/>
  <c r="DM235" i="11"/>
  <c r="DL235" i="11"/>
  <c r="DK235" i="11"/>
  <c r="DJ235" i="11"/>
  <c r="DI235" i="11"/>
  <c r="DH235" i="11"/>
  <c r="DG235" i="11"/>
  <c r="DF235" i="11"/>
  <c r="DE235" i="11"/>
  <c r="DD235" i="11"/>
  <c r="DC235" i="11"/>
  <c r="DB235" i="11"/>
  <c r="DA235" i="11"/>
  <c r="CZ235" i="11"/>
  <c r="CY235" i="11"/>
  <c r="CX235" i="11"/>
  <c r="CW235" i="11"/>
  <c r="CV235" i="11"/>
  <c r="CU235" i="11"/>
  <c r="CT235" i="11"/>
  <c r="CS235" i="11"/>
  <c r="CR235" i="11"/>
  <c r="CQ235" i="11"/>
  <c r="CP235" i="11"/>
  <c r="CO235" i="11"/>
  <c r="CN235" i="11"/>
  <c r="CM235" i="11"/>
  <c r="CL235" i="11"/>
  <c r="CK235" i="11"/>
  <c r="CJ235" i="11"/>
  <c r="CI235" i="11"/>
  <c r="CH235" i="11"/>
  <c r="CG235" i="11"/>
  <c r="CF235" i="11"/>
  <c r="CE235" i="11"/>
  <c r="CD235" i="11"/>
  <c r="CC235" i="11"/>
  <c r="CB235" i="11"/>
  <c r="CA235" i="11"/>
  <c r="BZ235" i="11"/>
  <c r="BY235" i="11"/>
  <c r="BX235" i="11"/>
  <c r="BW235" i="11"/>
  <c r="BV235" i="11"/>
  <c r="BU235" i="11"/>
  <c r="BT235" i="11"/>
  <c r="BS235" i="11"/>
  <c r="BR235" i="11"/>
  <c r="BQ235" i="11"/>
  <c r="BP235" i="11"/>
  <c r="BO235" i="11"/>
  <c r="BN235" i="11"/>
  <c r="BM235" i="11"/>
  <c r="BL235" i="11"/>
  <c r="BK235" i="11"/>
  <c r="BJ235" i="11"/>
  <c r="BI235" i="11"/>
  <c r="BH235" i="11"/>
  <c r="BG235" i="11"/>
  <c r="BF235" i="11"/>
  <c r="BE235" i="11"/>
  <c r="BD235" i="11"/>
  <c r="BC235" i="11"/>
  <c r="BB235" i="11"/>
  <c r="BA235" i="11"/>
  <c r="AZ235" i="11"/>
  <c r="AY235" i="11"/>
  <c r="AX235" i="11"/>
  <c r="AW235" i="11"/>
  <c r="AV235" i="11"/>
  <c r="AU235" i="11"/>
  <c r="AT235" i="11"/>
  <c r="AS235" i="11"/>
  <c r="AR235" i="11"/>
  <c r="AQ235" i="11"/>
  <c r="AP235" i="11"/>
  <c r="AO235" i="11"/>
  <c r="AN235" i="11"/>
  <c r="AM235" i="11"/>
  <c r="AL235" i="11"/>
  <c r="AK235" i="11"/>
  <c r="AJ235" i="11"/>
  <c r="AI235" i="11"/>
  <c r="AH235" i="11"/>
  <c r="AG235" i="11"/>
  <c r="AF235" i="11"/>
  <c r="AE235" i="11"/>
  <c r="AD235" i="11"/>
  <c r="AC235" i="11"/>
  <c r="AB235" i="11"/>
  <c r="AA235" i="11"/>
  <c r="Z235" i="11"/>
  <c r="Y235" i="11"/>
  <c r="X235" i="11"/>
  <c r="W235" i="11"/>
  <c r="V235" i="11"/>
  <c r="U235" i="11"/>
  <c r="T235" i="11"/>
  <c r="S235" i="11"/>
  <c r="R235" i="11"/>
  <c r="Q235" i="11"/>
  <c r="DN234" i="11"/>
  <c r="DM234" i="11"/>
  <c r="DL234" i="11"/>
  <c r="DK234" i="11"/>
  <c r="DJ234" i="11"/>
  <c r="DI234" i="11"/>
  <c r="DH234" i="11"/>
  <c r="DG234" i="11"/>
  <c r="DF234" i="11"/>
  <c r="DE234" i="11"/>
  <c r="DD234" i="11"/>
  <c r="DC234" i="11"/>
  <c r="DB234" i="11"/>
  <c r="DA234" i="11"/>
  <c r="CZ234" i="11"/>
  <c r="CY234" i="11"/>
  <c r="CX234" i="11"/>
  <c r="CW234" i="11"/>
  <c r="CV234" i="11"/>
  <c r="CU234" i="11"/>
  <c r="CT234" i="11"/>
  <c r="CS234" i="11"/>
  <c r="CR234" i="11"/>
  <c r="CQ234" i="11"/>
  <c r="CP234" i="11"/>
  <c r="CO234" i="11"/>
  <c r="CN234" i="11"/>
  <c r="CM234" i="11"/>
  <c r="CL234" i="11"/>
  <c r="CK234" i="11"/>
  <c r="CJ234" i="11"/>
  <c r="CI234" i="11"/>
  <c r="CH234" i="11"/>
  <c r="CG234" i="11"/>
  <c r="CF234" i="11"/>
  <c r="CE234" i="11"/>
  <c r="CD234" i="11"/>
  <c r="CC234" i="11"/>
  <c r="CB234" i="11"/>
  <c r="CA234" i="11"/>
  <c r="BZ234" i="11"/>
  <c r="BY234" i="11"/>
  <c r="BX234" i="11"/>
  <c r="BW234" i="11"/>
  <c r="BV234" i="11"/>
  <c r="BU234" i="11"/>
  <c r="BT234" i="11"/>
  <c r="BS234" i="11"/>
  <c r="BR234" i="11"/>
  <c r="BQ234" i="11"/>
  <c r="BP234" i="11"/>
  <c r="BO234" i="11"/>
  <c r="BN234" i="11"/>
  <c r="BM234" i="11"/>
  <c r="BL234" i="11"/>
  <c r="BK234" i="11"/>
  <c r="BJ234" i="11"/>
  <c r="BI234" i="11"/>
  <c r="BH234" i="11"/>
  <c r="BG234" i="11"/>
  <c r="BF234" i="11"/>
  <c r="BE234" i="11"/>
  <c r="BD234" i="11"/>
  <c r="BC234" i="11"/>
  <c r="BB234" i="11"/>
  <c r="BA234" i="11"/>
  <c r="AZ234" i="11"/>
  <c r="AY234" i="11"/>
  <c r="AX234" i="11"/>
  <c r="AW234" i="11"/>
  <c r="AV234" i="11"/>
  <c r="AU234" i="11"/>
  <c r="AT234" i="11"/>
  <c r="AS234" i="11"/>
  <c r="AR234" i="11"/>
  <c r="AQ234" i="11"/>
  <c r="AP234" i="11"/>
  <c r="AO234" i="11"/>
  <c r="AN234" i="11"/>
  <c r="AM234" i="11"/>
  <c r="AL234" i="11"/>
  <c r="AK234" i="11"/>
  <c r="AJ234" i="11"/>
  <c r="AI234" i="11"/>
  <c r="AH234" i="11"/>
  <c r="AG234" i="11"/>
  <c r="AF234" i="11"/>
  <c r="AE234" i="11"/>
  <c r="AD234" i="11"/>
  <c r="AC234" i="11"/>
  <c r="AB234" i="11"/>
  <c r="AA234" i="11"/>
  <c r="Z234" i="11"/>
  <c r="Y234" i="11"/>
  <c r="X234" i="11"/>
  <c r="W234" i="11"/>
  <c r="V234" i="11"/>
  <c r="U234" i="11"/>
  <c r="T234" i="11"/>
  <c r="S234" i="11"/>
  <c r="R234" i="11"/>
  <c r="Q234" i="11"/>
  <c r="DN233" i="11"/>
  <c r="DM233" i="11"/>
  <c r="DL233" i="11"/>
  <c r="DK233" i="11"/>
  <c r="DJ233" i="11"/>
  <c r="DI233" i="11"/>
  <c r="DH233" i="11"/>
  <c r="DG233" i="11"/>
  <c r="DF233" i="11"/>
  <c r="DE233" i="11"/>
  <c r="DD233" i="11"/>
  <c r="DC233" i="11"/>
  <c r="DB233" i="11"/>
  <c r="DA233" i="11"/>
  <c r="CZ233" i="11"/>
  <c r="CY233" i="11"/>
  <c r="CX233" i="11"/>
  <c r="CW233" i="11"/>
  <c r="CV233" i="11"/>
  <c r="CU233" i="11"/>
  <c r="CT233" i="11"/>
  <c r="CS233" i="11"/>
  <c r="CR233" i="11"/>
  <c r="CQ233" i="11"/>
  <c r="CP233" i="11"/>
  <c r="CO233" i="11"/>
  <c r="CN233" i="11"/>
  <c r="CM233" i="11"/>
  <c r="CL233" i="11"/>
  <c r="CK233" i="11"/>
  <c r="CJ233" i="11"/>
  <c r="CI233" i="11"/>
  <c r="CH233" i="11"/>
  <c r="CG233" i="11"/>
  <c r="CF233" i="11"/>
  <c r="CE233" i="11"/>
  <c r="CD233" i="11"/>
  <c r="CC233" i="11"/>
  <c r="CB233" i="11"/>
  <c r="CA233" i="11"/>
  <c r="BZ233" i="11"/>
  <c r="BY233" i="11"/>
  <c r="BX233" i="11"/>
  <c r="BW233" i="11"/>
  <c r="BV233" i="11"/>
  <c r="BU233" i="11"/>
  <c r="BT233" i="11"/>
  <c r="BS233" i="11"/>
  <c r="BR233" i="11"/>
  <c r="BQ233" i="11"/>
  <c r="BP233" i="11"/>
  <c r="BO233" i="11"/>
  <c r="BN233" i="11"/>
  <c r="BM233" i="11"/>
  <c r="BL233" i="11"/>
  <c r="BK233" i="11"/>
  <c r="BJ233" i="11"/>
  <c r="BI233" i="11"/>
  <c r="BH233" i="11"/>
  <c r="BG233" i="11"/>
  <c r="BF233" i="11"/>
  <c r="BE233" i="11"/>
  <c r="BD233" i="11"/>
  <c r="BC233" i="11"/>
  <c r="BB233" i="11"/>
  <c r="BA233" i="11"/>
  <c r="AZ233" i="11"/>
  <c r="AY233" i="11"/>
  <c r="AX233" i="11"/>
  <c r="AW233" i="11"/>
  <c r="AV233" i="11"/>
  <c r="AU233" i="11"/>
  <c r="AT233" i="11"/>
  <c r="AS233" i="11"/>
  <c r="AR233" i="11"/>
  <c r="AQ233" i="11"/>
  <c r="AP233" i="11"/>
  <c r="AO233" i="11"/>
  <c r="AN233" i="11"/>
  <c r="AM233" i="11"/>
  <c r="AL233" i="11"/>
  <c r="AK233" i="11"/>
  <c r="AJ233" i="11"/>
  <c r="AI233" i="11"/>
  <c r="AH233" i="11"/>
  <c r="AG233" i="11"/>
  <c r="AF233" i="11"/>
  <c r="AE233" i="11"/>
  <c r="AD233" i="11"/>
  <c r="AC233" i="11"/>
  <c r="AB233" i="11"/>
  <c r="AA233" i="11"/>
  <c r="Z233" i="11"/>
  <c r="Y233" i="11"/>
  <c r="X233" i="11"/>
  <c r="W233" i="11"/>
  <c r="V233" i="11"/>
  <c r="U233" i="11"/>
  <c r="T233" i="11"/>
  <c r="S233" i="11"/>
  <c r="R233" i="11"/>
  <c r="Q233" i="11"/>
  <c r="DN232" i="11"/>
  <c r="DM232" i="11"/>
  <c r="DL232" i="11"/>
  <c r="DK232" i="11"/>
  <c r="DJ232" i="11"/>
  <c r="DI232" i="11"/>
  <c r="DH232" i="11"/>
  <c r="DG232" i="11"/>
  <c r="DF232" i="11"/>
  <c r="DE232" i="11"/>
  <c r="DD232" i="11"/>
  <c r="DC232" i="11"/>
  <c r="DB232" i="11"/>
  <c r="DA232" i="11"/>
  <c r="CZ232" i="11"/>
  <c r="CY232" i="11"/>
  <c r="CX232" i="11"/>
  <c r="CW232" i="11"/>
  <c r="CV232" i="11"/>
  <c r="CU232" i="11"/>
  <c r="CT232" i="11"/>
  <c r="CS232" i="11"/>
  <c r="CR232" i="11"/>
  <c r="CQ232" i="11"/>
  <c r="CP232" i="11"/>
  <c r="CO232" i="11"/>
  <c r="CN232" i="11"/>
  <c r="CM232" i="11"/>
  <c r="CL232" i="11"/>
  <c r="CK232" i="11"/>
  <c r="CJ232" i="11"/>
  <c r="CI232" i="11"/>
  <c r="CH232" i="11"/>
  <c r="CG232" i="11"/>
  <c r="CF232" i="11"/>
  <c r="CE232" i="11"/>
  <c r="CD232" i="11"/>
  <c r="CC232" i="11"/>
  <c r="CB232" i="11"/>
  <c r="CA232" i="11"/>
  <c r="BZ232" i="11"/>
  <c r="BY232" i="11"/>
  <c r="BX232" i="11"/>
  <c r="BW232" i="11"/>
  <c r="BV232" i="11"/>
  <c r="BU232" i="11"/>
  <c r="BT232" i="11"/>
  <c r="BS232" i="11"/>
  <c r="BR232" i="11"/>
  <c r="BQ232" i="11"/>
  <c r="BP232" i="11"/>
  <c r="BO232" i="11"/>
  <c r="BN232" i="11"/>
  <c r="BM232" i="11"/>
  <c r="BL232" i="11"/>
  <c r="BK232" i="11"/>
  <c r="BJ232" i="11"/>
  <c r="BI232" i="11"/>
  <c r="BH232" i="11"/>
  <c r="BG232" i="11"/>
  <c r="BF232" i="11"/>
  <c r="BE232" i="11"/>
  <c r="BD232" i="11"/>
  <c r="BC232" i="11"/>
  <c r="BB232" i="11"/>
  <c r="BA232" i="11"/>
  <c r="AZ232" i="11"/>
  <c r="AY232" i="11"/>
  <c r="AX232" i="11"/>
  <c r="AW232" i="11"/>
  <c r="AV232" i="11"/>
  <c r="AU232" i="11"/>
  <c r="AT232" i="11"/>
  <c r="AS232" i="11"/>
  <c r="AR232" i="11"/>
  <c r="AQ232" i="11"/>
  <c r="AP232" i="11"/>
  <c r="AO232" i="11"/>
  <c r="AN232" i="11"/>
  <c r="AM232" i="11"/>
  <c r="AL232" i="11"/>
  <c r="AK232" i="11"/>
  <c r="AJ232" i="11"/>
  <c r="AI232" i="11"/>
  <c r="AH232" i="11"/>
  <c r="AG232" i="11"/>
  <c r="AF232" i="11"/>
  <c r="AE232" i="11"/>
  <c r="AD232" i="11"/>
  <c r="AC232" i="11"/>
  <c r="AB232" i="11"/>
  <c r="AA232" i="11"/>
  <c r="Z232" i="11"/>
  <c r="Y232" i="11"/>
  <c r="X232" i="11"/>
  <c r="W232" i="11"/>
  <c r="V232" i="11"/>
  <c r="U232" i="11"/>
  <c r="T232" i="11"/>
  <c r="S232" i="11"/>
  <c r="R232" i="11"/>
  <c r="Q232" i="11"/>
  <c r="DN231" i="11"/>
  <c r="DM231" i="11"/>
  <c r="DL231" i="11"/>
  <c r="DK231" i="11"/>
  <c r="DJ231" i="11"/>
  <c r="DI231" i="11"/>
  <c r="DH231" i="11"/>
  <c r="DG231" i="11"/>
  <c r="DF231" i="11"/>
  <c r="DE231" i="11"/>
  <c r="DD231" i="11"/>
  <c r="DC231" i="11"/>
  <c r="DB231" i="11"/>
  <c r="DA231" i="11"/>
  <c r="CZ231" i="11"/>
  <c r="CY231" i="11"/>
  <c r="CX231" i="11"/>
  <c r="CW231" i="11"/>
  <c r="CV231" i="11"/>
  <c r="CU231" i="11"/>
  <c r="CT231" i="11"/>
  <c r="CS231" i="11"/>
  <c r="CR231" i="11"/>
  <c r="CQ231" i="11"/>
  <c r="CP231" i="11"/>
  <c r="CO231" i="11"/>
  <c r="CN231" i="11"/>
  <c r="CM231" i="11"/>
  <c r="CL231" i="11"/>
  <c r="CK231" i="11"/>
  <c r="CJ231" i="11"/>
  <c r="CI231" i="11"/>
  <c r="CH231" i="11"/>
  <c r="CG231" i="11"/>
  <c r="CF231" i="11"/>
  <c r="CE231" i="11"/>
  <c r="CD231" i="11"/>
  <c r="CC231" i="11"/>
  <c r="CB231" i="11"/>
  <c r="CA231" i="11"/>
  <c r="BZ231" i="11"/>
  <c r="BY231" i="11"/>
  <c r="BX231" i="11"/>
  <c r="BW231" i="11"/>
  <c r="BV231" i="11"/>
  <c r="BU231" i="11"/>
  <c r="BT231" i="11"/>
  <c r="BS231" i="11"/>
  <c r="BR231" i="11"/>
  <c r="BQ231" i="11"/>
  <c r="BP231" i="11"/>
  <c r="BO231" i="11"/>
  <c r="BN231" i="11"/>
  <c r="BM231" i="11"/>
  <c r="BL231" i="11"/>
  <c r="BK231" i="11"/>
  <c r="BJ231" i="11"/>
  <c r="BI231" i="11"/>
  <c r="BH231" i="11"/>
  <c r="BG231" i="11"/>
  <c r="BF231" i="11"/>
  <c r="BE231" i="11"/>
  <c r="BD231" i="11"/>
  <c r="BC231" i="11"/>
  <c r="BB231" i="11"/>
  <c r="BA231" i="11"/>
  <c r="AZ231" i="11"/>
  <c r="AY231" i="11"/>
  <c r="AX231" i="11"/>
  <c r="AW231" i="11"/>
  <c r="AV231" i="11"/>
  <c r="AU231" i="11"/>
  <c r="AT231" i="11"/>
  <c r="AS231" i="11"/>
  <c r="AR231" i="11"/>
  <c r="AQ231" i="11"/>
  <c r="AP231" i="11"/>
  <c r="AO231" i="11"/>
  <c r="AN231" i="11"/>
  <c r="AM231" i="11"/>
  <c r="AL231" i="11"/>
  <c r="AK231" i="11"/>
  <c r="AJ231" i="11"/>
  <c r="AI231" i="11"/>
  <c r="AH231" i="11"/>
  <c r="AG231" i="11"/>
  <c r="AF231" i="11"/>
  <c r="AE231" i="11"/>
  <c r="AD231" i="11"/>
  <c r="AC231" i="11"/>
  <c r="AB231" i="11"/>
  <c r="AA231" i="11"/>
  <c r="Z231" i="11"/>
  <c r="Y231" i="11"/>
  <c r="X231" i="11"/>
  <c r="W231" i="11"/>
  <c r="V231" i="11"/>
  <c r="U231" i="11"/>
  <c r="T231" i="11"/>
  <c r="S231" i="11"/>
  <c r="R231" i="11"/>
  <c r="Q231" i="11"/>
  <c r="DN230" i="11"/>
  <c r="DM230" i="11"/>
  <c r="DL230" i="11"/>
  <c r="DK230" i="11"/>
  <c r="DJ230" i="11"/>
  <c r="DI230" i="11"/>
  <c r="DH230" i="11"/>
  <c r="DG230" i="11"/>
  <c r="DF230" i="11"/>
  <c r="DE230" i="11"/>
  <c r="DD230" i="11"/>
  <c r="DC230" i="11"/>
  <c r="DB230" i="11"/>
  <c r="DA230" i="11"/>
  <c r="CZ230" i="11"/>
  <c r="CY230" i="11"/>
  <c r="CX230" i="11"/>
  <c r="CW230" i="11"/>
  <c r="CV230" i="11"/>
  <c r="CU230" i="11"/>
  <c r="CT230" i="11"/>
  <c r="CS230" i="11"/>
  <c r="CR230" i="11"/>
  <c r="CQ230" i="11"/>
  <c r="CP230" i="11"/>
  <c r="CO230" i="11"/>
  <c r="CN230" i="11"/>
  <c r="CM230" i="11"/>
  <c r="CL230" i="11"/>
  <c r="CK230" i="11"/>
  <c r="CJ230" i="11"/>
  <c r="CI230" i="11"/>
  <c r="CH230" i="11"/>
  <c r="CG230" i="11"/>
  <c r="CF230" i="11"/>
  <c r="CE230" i="11"/>
  <c r="CD230" i="11"/>
  <c r="CC230" i="11"/>
  <c r="CB230" i="11"/>
  <c r="CA230" i="11"/>
  <c r="BZ230" i="11"/>
  <c r="BY230" i="11"/>
  <c r="BX230" i="11"/>
  <c r="BW230" i="11"/>
  <c r="BV230" i="11"/>
  <c r="BU230" i="11"/>
  <c r="BT230" i="11"/>
  <c r="BS230" i="11"/>
  <c r="BR230" i="11"/>
  <c r="BQ230" i="11"/>
  <c r="BP230" i="11"/>
  <c r="BO230" i="11"/>
  <c r="BN230" i="11"/>
  <c r="BM230" i="11"/>
  <c r="BL230" i="11"/>
  <c r="BK230" i="11"/>
  <c r="BJ230" i="11"/>
  <c r="BI230" i="11"/>
  <c r="BH230" i="11"/>
  <c r="BG230" i="11"/>
  <c r="BF230" i="11"/>
  <c r="BE230" i="11"/>
  <c r="BD230" i="11"/>
  <c r="BC230" i="11"/>
  <c r="BB230" i="11"/>
  <c r="BA230" i="11"/>
  <c r="AZ230" i="11"/>
  <c r="AY230" i="11"/>
  <c r="AX230" i="11"/>
  <c r="AW230" i="11"/>
  <c r="AV230" i="11"/>
  <c r="AU230" i="11"/>
  <c r="AT230" i="11"/>
  <c r="AS230" i="11"/>
  <c r="AR230" i="11"/>
  <c r="AQ230" i="11"/>
  <c r="AP230" i="11"/>
  <c r="AO230" i="11"/>
  <c r="AN230" i="11"/>
  <c r="AM230" i="11"/>
  <c r="AL230" i="11"/>
  <c r="AK230" i="11"/>
  <c r="AJ230" i="11"/>
  <c r="AI230" i="11"/>
  <c r="AH230" i="11"/>
  <c r="AG230" i="11"/>
  <c r="AF230" i="11"/>
  <c r="AE230" i="11"/>
  <c r="AD230" i="11"/>
  <c r="AC230" i="11"/>
  <c r="AB230" i="11"/>
  <c r="AA230" i="11"/>
  <c r="Z230" i="11"/>
  <c r="Y230" i="11"/>
  <c r="X230" i="11"/>
  <c r="W230" i="11"/>
  <c r="V230" i="11"/>
  <c r="U230" i="11"/>
  <c r="T230" i="11"/>
  <c r="S230" i="11"/>
  <c r="R230" i="11"/>
  <c r="Q230" i="11"/>
  <c r="DN229" i="11"/>
  <c r="DM229" i="11"/>
  <c r="DL229" i="11"/>
  <c r="DK229" i="11"/>
  <c r="DJ229" i="11"/>
  <c r="DI229" i="11"/>
  <c r="DH229" i="11"/>
  <c r="DG229" i="11"/>
  <c r="DF229" i="11"/>
  <c r="DE229" i="11"/>
  <c r="DD229" i="11"/>
  <c r="DC229" i="11"/>
  <c r="DB229" i="11"/>
  <c r="DA229" i="11"/>
  <c r="CZ229" i="11"/>
  <c r="CY229" i="11"/>
  <c r="CX229" i="11"/>
  <c r="CW229" i="11"/>
  <c r="CV229" i="11"/>
  <c r="CU229" i="11"/>
  <c r="CT229" i="11"/>
  <c r="CS229" i="11"/>
  <c r="CR229" i="11"/>
  <c r="CQ229" i="11"/>
  <c r="CP229" i="11"/>
  <c r="CO229" i="11"/>
  <c r="CN229" i="11"/>
  <c r="CM229" i="11"/>
  <c r="CL229" i="11"/>
  <c r="CK229" i="11"/>
  <c r="CJ229" i="11"/>
  <c r="CI229" i="11"/>
  <c r="CH229" i="11"/>
  <c r="CG229" i="11"/>
  <c r="CF229" i="11"/>
  <c r="CE229" i="11"/>
  <c r="CD229" i="11"/>
  <c r="CC229" i="11"/>
  <c r="CB229" i="11"/>
  <c r="CA229" i="11"/>
  <c r="BZ229" i="11"/>
  <c r="BY229" i="11"/>
  <c r="BX229" i="11"/>
  <c r="BW229" i="11"/>
  <c r="BV229" i="11"/>
  <c r="BU229" i="11"/>
  <c r="BT229" i="11"/>
  <c r="BS229" i="11"/>
  <c r="BR229" i="11"/>
  <c r="BQ229" i="11"/>
  <c r="BP229" i="11"/>
  <c r="BO229" i="11"/>
  <c r="BN229" i="11"/>
  <c r="BM229" i="11"/>
  <c r="BL229" i="11"/>
  <c r="BK229" i="11"/>
  <c r="BJ229" i="11"/>
  <c r="BI229" i="11"/>
  <c r="BH229" i="11"/>
  <c r="BG229" i="11"/>
  <c r="BF229" i="11"/>
  <c r="BE229" i="11"/>
  <c r="BD229" i="11"/>
  <c r="BC229" i="11"/>
  <c r="BB229" i="11"/>
  <c r="BA229" i="11"/>
  <c r="AZ229" i="11"/>
  <c r="AY229" i="11"/>
  <c r="AX229" i="11"/>
  <c r="AW229" i="11"/>
  <c r="AV229" i="11"/>
  <c r="AU229" i="11"/>
  <c r="AT229" i="11"/>
  <c r="AS229" i="11"/>
  <c r="AR229" i="11"/>
  <c r="AQ229" i="11"/>
  <c r="AP229" i="11"/>
  <c r="AO229" i="11"/>
  <c r="AN229" i="11"/>
  <c r="AM229" i="11"/>
  <c r="AL229" i="11"/>
  <c r="AK229" i="11"/>
  <c r="AJ229" i="11"/>
  <c r="AI229" i="11"/>
  <c r="AH229" i="11"/>
  <c r="AG229" i="11"/>
  <c r="AF229" i="11"/>
  <c r="AE229" i="11"/>
  <c r="AD229" i="11"/>
  <c r="AC229" i="11"/>
  <c r="AB229" i="11"/>
  <c r="AA229" i="11"/>
  <c r="Z229" i="11"/>
  <c r="Y229" i="11"/>
  <c r="X229" i="11"/>
  <c r="W229" i="11"/>
  <c r="V229" i="11"/>
  <c r="U229" i="11"/>
  <c r="T229" i="11"/>
  <c r="S229" i="11"/>
  <c r="R229" i="11"/>
  <c r="Q229" i="11"/>
  <c r="DN228" i="11"/>
  <c r="DM228" i="11"/>
  <c r="DL228" i="11"/>
  <c r="DK228" i="11"/>
  <c r="DJ228" i="11"/>
  <c r="DI228" i="11"/>
  <c r="DH228" i="11"/>
  <c r="DG228" i="11"/>
  <c r="DF228" i="11"/>
  <c r="DE228" i="11"/>
  <c r="DD228" i="11"/>
  <c r="DC228" i="11"/>
  <c r="DB228" i="11"/>
  <c r="DA228" i="11"/>
  <c r="CZ228" i="11"/>
  <c r="CY228" i="11"/>
  <c r="CX228" i="11"/>
  <c r="CW228" i="11"/>
  <c r="CV228" i="11"/>
  <c r="CU228" i="11"/>
  <c r="CT228" i="11"/>
  <c r="CS228" i="11"/>
  <c r="CR228" i="11"/>
  <c r="CQ228" i="11"/>
  <c r="CP228" i="11"/>
  <c r="CO228" i="11"/>
  <c r="CN228" i="11"/>
  <c r="CM228" i="11"/>
  <c r="CL228" i="11"/>
  <c r="CK228" i="11"/>
  <c r="CJ228" i="11"/>
  <c r="CI228" i="11"/>
  <c r="CH228" i="11"/>
  <c r="CG228" i="11"/>
  <c r="CF228" i="11"/>
  <c r="CE228" i="11"/>
  <c r="CD228" i="11"/>
  <c r="CC228" i="11"/>
  <c r="CB228" i="11"/>
  <c r="CA228" i="11"/>
  <c r="BZ228" i="11"/>
  <c r="BY228" i="11"/>
  <c r="BX228" i="11"/>
  <c r="BW228" i="11"/>
  <c r="BV228" i="11"/>
  <c r="BU228" i="11"/>
  <c r="BT228" i="11"/>
  <c r="BS228" i="11"/>
  <c r="BR228" i="11"/>
  <c r="BQ228" i="11"/>
  <c r="BP228" i="11"/>
  <c r="BO228" i="11"/>
  <c r="BN228" i="11"/>
  <c r="BM228" i="11"/>
  <c r="BL228" i="11"/>
  <c r="BK228" i="11"/>
  <c r="BJ228" i="11"/>
  <c r="BI228" i="11"/>
  <c r="BH228" i="11"/>
  <c r="BG228" i="11"/>
  <c r="BF228" i="11"/>
  <c r="BE228" i="11"/>
  <c r="BD228" i="11"/>
  <c r="BC228" i="11"/>
  <c r="BB228" i="11"/>
  <c r="BA228" i="11"/>
  <c r="AZ228" i="11"/>
  <c r="AY228" i="11"/>
  <c r="AX228" i="11"/>
  <c r="AW228" i="11"/>
  <c r="AV228" i="11"/>
  <c r="AU228" i="11"/>
  <c r="AT228" i="11"/>
  <c r="AS228" i="11"/>
  <c r="AR228" i="11"/>
  <c r="AQ228" i="11"/>
  <c r="AP228" i="11"/>
  <c r="AO228" i="11"/>
  <c r="AN228" i="11"/>
  <c r="AM228" i="11"/>
  <c r="AL228" i="11"/>
  <c r="AK228" i="11"/>
  <c r="AJ228" i="11"/>
  <c r="AI228" i="11"/>
  <c r="AH228" i="11"/>
  <c r="AG228" i="11"/>
  <c r="AF228" i="11"/>
  <c r="AE228" i="11"/>
  <c r="AD228" i="11"/>
  <c r="AC228" i="11"/>
  <c r="AB228" i="11"/>
  <c r="AA228" i="11"/>
  <c r="Z228" i="11"/>
  <c r="Y228" i="11"/>
  <c r="X228" i="11"/>
  <c r="W228" i="11"/>
  <c r="V228" i="11"/>
  <c r="U228" i="11"/>
  <c r="T228" i="11"/>
  <c r="S228" i="11"/>
  <c r="R228" i="11"/>
  <c r="Q228" i="11"/>
  <c r="DN227" i="11"/>
  <c r="DM227" i="11"/>
  <c r="DL227" i="11"/>
  <c r="DK227" i="11"/>
  <c r="DJ227" i="11"/>
  <c r="DI227" i="11"/>
  <c r="DH227" i="11"/>
  <c r="DG227" i="11"/>
  <c r="DF227" i="11"/>
  <c r="DE227" i="11"/>
  <c r="DD227" i="11"/>
  <c r="DC227" i="11"/>
  <c r="DB227" i="11"/>
  <c r="DA227" i="11"/>
  <c r="CZ227" i="11"/>
  <c r="CY227" i="11"/>
  <c r="CX227" i="11"/>
  <c r="CW227" i="11"/>
  <c r="CV227" i="11"/>
  <c r="CU227" i="11"/>
  <c r="CT227" i="11"/>
  <c r="CS227" i="11"/>
  <c r="CR227" i="11"/>
  <c r="CQ227" i="11"/>
  <c r="CP227" i="11"/>
  <c r="CO227" i="11"/>
  <c r="CN227" i="11"/>
  <c r="CM227" i="11"/>
  <c r="CL227" i="11"/>
  <c r="CK227" i="11"/>
  <c r="CJ227" i="11"/>
  <c r="CI227" i="11"/>
  <c r="CH227" i="11"/>
  <c r="CG227" i="11"/>
  <c r="CF227" i="11"/>
  <c r="CE227" i="11"/>
  <c r="CD227" i="11"/>
  <c r="CC227" i="11"/>
  <c r="CB227" i="11"/>
  <c r="CA227" i="11"/>
  <c r="BZ227" i="11"/>
  <c r="BY227" i="11"/>
  <c r="BX227" i="11"/>
  <c r="BW227" i="11"/>
  <c r="BV227" i="11"/>
  <c r="BU227" i="11"/>
  <c r="BT227" i="11"/>
  <c r="BS227" i="11"/>
  <c r="BR227" i="11"/>
  <c r="BQ227" i="11"/>
  <c r="BP227" i="11"/>
  <c r="BO227" i="11"/>
  <c r="BN227" i="11"/>
  <c r="BM227" i="11"/>
  <c r="BL227" i="11"/>
  <c r="BK227" i="11"/>
  <c r="BJ227" i="11"/>
  <c r="BI227" i="11"/>
  <c r="BH227" i="11"/>
  <c r="BG227" i="11"/>
  <c r="BF227" i="11"/>
  <c r="BE227" i="11"/>
  <c r="BD227" i="11"/>
  <c r="BC227" i="11"/>
  <c r="BB227" i="11"/>
  <c r="BA227" i="11"/>
  <c r="AZ227" i="11"/>
  <c r="AY227" i="11"/>
  <c r="AX227" i="11"/>
  <c r="AW227" i="11"/>
  <c r="AV227" i="11"/>
  <c r="AU227" i="11"/>
  <c r="AT227" i="11"/>
  <c r="AS227" i="11"/>
  <c r="AR227" i="11"/>
  <c r="AQ227" i="11"/>
  <c r="AP227" i="11"/>
  <c r="AO227" i="11"/>
  <c r="AN227" i="11"/>
  <c r="AM227" i="11"/>
  <c r="AL227" i="11"/>
  <c r="AK227" i="11"/>
  <c r="AJ227" i="11"/>
  <c r="AI227" i="11"/>
  <c r="AH227" i="11"/>
  <c r="AG227" i="11"/>
  <c r="AF227" i="11"/>
  <c r="AE227" i="11"/>
  <c r="AD227" i="11"/>
  <c r="AC227" i="11"/>
  <c r="AB227" i="11"/>
  <c r="AA227" i="11"/>
  <c r="Z227" i="11"/>
  <c r="Y227" i="11"/>
  <c r="X227" i="11"/>
  <c r="W227" i="11"/>
  <c r="V227" i="11"/>
  <c r="U227" i="11"/>
  <c r="T227" i="11"/>
  <c r="S227" i="11"/>
  <c r="R227" i="11"/>
  <c r="Q227" i="11"/>
  <c r="DN226" i="11"/>
  <c r="DM226" i="11"/>
  <c r="DL226" i="11"/>
  <c r="DK226" i="11"/>
  <c r="DJ226" i="11"/>
  <c r="DI226" i="11"/>
  <c r="DH226" i="11"/>
  <c r="DG226" i="11"/>
  <c r="DF226" i="11"/>
  <c r="DE226" i="11"/>
  <c r="DD226" i="11"/>
  <c r="DC226" i="11"/>
  <c r="DB226" i="11"/>
  <c r="DA226" i="11"/>
  <c r="CZ226" i="11"/>
  <c r="CY226" i="11"/>
  <c r="CX226" i="11"/>
  <c r="CW226" i="11"/>
  <c r="CV226" i="11"/>
  <c r="CU226" i="11"/>
  <c r="CT226" i="11"/>
  <c r="CS226" i="11"/>
  <c r="CR226" i="11"/>
  <c r="CQ226" i="11"/>
  <c r="CP226" i="11"/>
  <c r="CO226" i="11"/>
  <c r="CN226" i="11"/>
  <c r="CM226" i="11"/>
  <c r="CL226" i="11"/>
  <c r="CK226" i="11"/>
  <c r="CJ226" i="11"/>
  <c r="CI226" i="11"/>
  <c r="CH226" i="11"/>
  <c r="CG226" i="11"/>
  <c r="CF226" i="11"/>
  <c r="CE226" i="11"/>
  <c r="CD226" i="11"/>
  <c r="CC226" i="11"/>
  <c r="CB226" i="11"/>
  <c r="CA226" i="11"/>
  <c r="BZ226" i="11"/>
  <c r="BY226" i="11"/>
  <c r="BX226" i="11"/>
  <c r="BW226" i="11"/>
  <c r="BV226" i="11"/>
  <c r="BU226" i="11"/>
  <c r="BT226" i="11"/>
  <c r="BS226" i="11"/>
  <c r="BR226" i="11"/>
  <c r="BQ226" i="11"/>
  <c r="BP226" i="11"/>
  <c r="BO226" i="11"/>
  <c r="BN226" i="11"/>
  <c r="BM226" i="11"/>
  <c r="BL226" i="11"/>
  <c r="BK226" i="11"/>
  <c r="BJ226" i="11"/>
  <c r="BI226" i="11"/>
  <c r="BH226" i="11"/>
  <c r="BG226" i="11"/>
  <c r="BF226" i="11"/>
  <c r="BE226" i="11"/>
  <c r="BD226" i="11"/>
  <c r="BC226" i="11"/>
  <c r="BB226" i="11"/>
  <c r="BA226" i="11"/>
  <c r="AZ226" i="11"/>
  <c r="AY226" i="11"/>
  <c r="AX226" i="11"/>
  <c r="AW226" i="11"/>
  <c r="AV226" i="11"/>
  <c r="AU226" i="11"/>
  <c r="AT226" i="11"/>
  <c r="AS226" i="11"/>
  <c r="AR226" i="11"/>
  <c r="AQ226" i="11"/>
  <c r="AP226" i="11"/>
  <c r="AO226" i="11"/>
  <c r="AN226" i="11"/>
  <c r="AM226" i="11"/>
  <c r="AL226" i="11"/>
  <c r="AK226" i="11"/>
  <c r="AJ226" i="11"/>
  <c r="AI226" i="11"/>
  <c r="AH226" i="11"/>
  <c r="AG226" i="11"/>
  <c r="AF226" i="11"/>
  <c r="AE226" i="11"/>
  <c r="AD226" i="11"/>
  <c r="AC226" i="11"/>
  <c r="AB226" i="11"/>
  <c r="AA226" i="11"/>
  <c r="Z226" i="11"/>
  <c r="Y226" i="11"/>
  <c r="X226" i="11"/>
  <c r="W226" i="11"/>
  <c r="V226" i="11"/>
  <c r="U226" i="11"/>
  <c r="T226" i="11"/>
  <c r="S226" i="11"/>
  <c r="R226" i="11"/>
  <c r="Q226" i="11"/>
  <c r="DN225" i="11"/>
  <c r="DM225" i="11"/>
  <c r="DL225" i="11"/>
  <c r="DK225" i="11"/>
  <c r="DJ225" i="11"/>
  <c r="DI225" i="11"/>
  <c r="DH225" i="11"/>
  <c r="DG225" i="11"/>
  <c r="DF225" i="11"/>
  <c r="DE225" i="11"/>
  <c r="DD225" i="11"/>
  <c r="DC225" i="11"/>
  <c r="DB225" i="11"/>
  <c r="DA225" i="11"/>
  <c r="CZ225" i="11"/>
  <c r="CY225" i="11"/>
  <c r="CX225" i="11"/>
  <c r="CW225" i="11"/>
  <c r="CV225" i="11"/>
  <c r="CU225" i="11"/>
  <c r="CT225" i="11"/>
  <c r="CS225" i="11"/>
  <c r="CR225" i="11"/>
  <c r="CQ225" i="11"/>
  <c r="CP225" i="11"/>
  <c r="CO225" i="11"/>
  <c r="CN225" i="11"/>
  <c r="CM225" i="11"/>
  <c r="CL225" i="11"/>
  <c r="CK225" i="11"/>
  <c r="CJ225" i="11"/>
  <c r="CI225" i="11"/>
  <c r="CH225" i="11"/>
  <c r="CG225" i="11"/>
  <c r="CF225" i="11"/>
  <c r="CE225" i="11"/>
  <c r="CD225" i="11"/>
  <c r="CC225" i="11"/>
  <c r="CB225" i="11"/>
  <c r="CA225" i="11"/>
  <c r="BZ225" i="11"/>
  <c r="BY225" i="11"/>
  <c r="BX225" i="11"/>
  <c r="BW225" i="11"/>
  <c r="BV225" i="11"/>
  <c r="BU225" i="11"/>
  <c r="BT225" i="11"/>
  <c r="BS225" i="11"/>
  <c r="BR225" i="11"/>
  <c r="BQ225" i="11"/>
  <c r="BP225" i="11"/>
  <c r="BO225" i="11"/>
  <c r="BN225" i="11"/>
  <c r="BM225" i="11"/>
  <c r="BL225" i="11"/>
  <c r="BK225" i="11"/>
  <c r="BJ225" i="11"/>
  <c r="BI225" i="11"/>
  <c r="BH225" i="11"/>
  <c r="BG225" i="11"/>
  <c r="BF225" i="11"/>
  <c r="BE225" i="11"/>
  <c r="BD225" i="11"/>
  <c r="BC225" i="11"/>
  <c r="BB225" i="11"/>
  <c r="BA225" i="11"/>
  <c r="AZ225" i="11"/>
  <c r="AY225" i="11"/>
  <c r="AX225" i="11"/>
  <c r="AW225" i="11"/>
  <c r="AV225" i="11"/>
  <c r="AU225" i="11"/>
  <c r="AT225" i="11"/>
  <c r="AS225" i="11"/>
  <c r="AR225" i="11"/>
  <c r="AQ225" i="11"/>
  <c r="AP225" i="11"/>
  <c r="AO225" i="11"/>
  <c r="AN225" i="11"/>
  <c r="AM225" i="11"/>
  <c r="AL225" i="11"/>
  <c r="AK225" i="11"/>
  <c r="AJ225" i="11"/>
  <c r="AI225" i="11"/>
  <c r="AH225" i="11"/>
  <c r="AG225" i="11"/>
  <c r="AF225" i="11"/>
  <c r="AE225" i="11"/>
  <c r="AD225" i="11"/>
  <c r="AC225" i="11"/>
  <c r="AB225" i="11"/>
  <c r="AA225" i="11"/>
  <c r="Z225" i="11"/>
  <c r="Y225" i="11"/>
  <c r="X225" i="11"/>
  <c r="W225" i="11"/>
  <c r="V225" i="11"/>
  <c r="U225" i="11"/>
  <c r="T225" i="11"/>
  <c r="S225" i="11"/>
  <c r="R225" i="11"/>
  <c r="Q225" i="11"/>
  <c r="DN224" i="11"/>
  <c r="DM224" i="11"/>
  <c r="DL224" i="11"/>
  <c r="DK224" i="11"/>
  <c r="DJ224" i="11"/>
  <c r="DI224" i="11"/>
  <c r="DH224" i="11"/>
  <c r="DG224" i="11"/>
  <c r="DF224" i="11"/>
  <c r="DE224" i="11"/>
  <c r="DD224" i="11"/>
  <c r="DC224" i="11"/>
  <c r="DB224" i="11"/>
  <c r="DA224" i="11"/>
  <c r="CZ224" i="11"/>
  <c r="CY224" i="11"/>
  <c r="CX224" i="11"/>
  <c r="CW224" i="11"/>
  <c r="CV224" i="11"/>
  <c r="CU224" i="11"/>
  <c r="CT224" i="11"/>
  <c r="CS224" i="11"/>
  <c r="CR224" i="11"/>
  <c r="CQ224" i="11"/>
  <c r="CP224" i="11"/>
  <c r="CO224" i="11"/>
  <c r="CN224" i="11"/>
  <c r="CM224" i="11"/>
  <c r="CL224" i="11"/>
  <c r="CK224" i="11"/>
  <c r="CJ224" i="11"/>
  <c r="CI224" i="11"/>
  <c r="CH224" i="11"/>
  <c r="CG224" i="11"/>
  <c r="CF224" i="11"/>
  <c r="CE224" i="11"/>
  <c r="CD224" i="11"/>
  <c r="CC224" i="11"/>
  <c r="CB224" i="11"/>
  <c r="CA224" i="11"/>
  <c r="BZ224" i="11"/>
  <c r="BY224" i="11"/>
  <c r="BX224" i="11"/>
  <c r="BW224" i="11"/>
  <c r="BV224" i="11"/>
  <c r="BU224" i="11"/>
  <c r="BT224" i="11"/>
  <c r="BS224" i="11"/>
  <c r="BR224" i="11"/>
  <c r="BQ224" i="11"/>
  <c r="BP224" i="11"/>
  <c r="BO224" i="11"/>
  <c r="BN224" i="11"/>
  <c r="BM224" i="11"/>
  <c r="BL224" i="11"/>
  <c r="BK224" i="11"/>
  <c r="BJ224" i="11"/>
  <c r="BI224" i="11"/>
  <c r="BH224" i="11"/>
  <c r="BG224" i="11"/>
  <c r="BF224" i="11"/>
  <c r="BE224" i="11"/>
  <c r="BD224" i="11"/>
  <c r="BC224" i="11"/>
  <c r="BB224" i="11"/>
  <c r="BA224" i="11"/>
  <c r="AZ224" i="11"/>
  <c r="AY224" i="11"/>
  <c r="AX224" i="11"/>
  <c r="AW224" i="11"/>
  <c r="AV224" i="11"/>
  <c r="AU224" i="11"/>
  <c r="AT224" i="11"/>
  <c r="AS224" i="11"/>
  <c r="AR224" i="11"/>
  <c r="AQ224" i="11"/>
  <c r="AP224" i="11"/>
  <c r="AO224" i="11"/>
  <c r="AN224" i="11"/>
  <c r="AM224" i="11"/>
  <c r="AL224" i="11"/>
  <c r="AK224" i="11"/>
  <c r="AJ224" i="11"/>
  <c r="AI224" i="11"/>
  <c r="AH224" i="11"/>
  <c r="AG224" i="11"/>
  <c r="AF224" i="11"/>
  <c r="AE224" i="11"/>
  <c r="AD224" i="11"/>
  <c r="AC224" i="11"/>
  <c r="AB224" i="11"/>
  <c r="AA224" i="11"/>
  <c r="Z224" i="11"/>
  <c r="Y224" i="11"/>
  <c r="X224" i="11"/>
  <c r="W224" i="11"/>
  <c r="V224" i="11"/>
  <c r="U224" i="11"/>
  <c r="T224" i="11"/>
  <c r="S224" i="11"/>
  <c r="R224" i="11"/>
  <c r="Q224" i="11"/>
  <c r="DN223" i="11"/>
  <c r="DM223" i="11"/>
  <c r="DL223" i="11"/>
  <c r="DK223" i="11"/>
  <c r="DJ223" i="11"/>
  <c r="DI223" i="11"/>
  <c r="DH223" i="11"/>
  <c r="DG223" i="11"/>
  <c r="DF223" i="11"/>
  <c r="DE223" i="11"/>
  <c r="DD223" i="11"/>
  <c r="DC223" i="11"/>
  <c r="DB223" i="11"/>
  <c r="DA223" i="11"/>
  <c r="CZ223" i="11"/>
  <c r="CY223" i="11"/>
  <c r="CX223" i="11"/>
  <c r="CW223" i="11"/>
  <c r="CV223" i="11"/>
  <c r="CU223" i="11"/>
  <c r="CT223" i="11"/>
  <c r="CS223" i="11"/>
  <c r="CR223" i="11"/>
  <c r="CQ223" i="11"/>
  <c r="CP223" i="11"/>
  <c r="CO223" i="11"/>
  <c r="CN223" i="11"/>
  <c r="CM223" i="11"/>
  <c r="CL223" i="11"/>
  <c r="CK223" i="11"/>
  <c r="CJ223" i="11"/>
  <c r="CI223" i="11"/>
  <c r="CH223" i="11"/>
  <c r="CG223" i="11"/>
  <c r="CF223" i="11"/>
  <c r="CE223" i="11"/>
  <c r="CD223" i="11"/>
  <c r="CC223" i="11"/>
  <c r="CB223" i="11"/>
  <c r="CA223" i="11"/>
  <c r="BZ223" i="11"/>
  <c r="BY223" i="11"/>
  <c r="BX223" i="11"/>
  <c r="BW223" i="11"/>
  <c r="BV223" i="11"/>
  <c r="BU223" i="11"/>
  <c r="BT223" i="11"/>
  <c r="BS223" i="11"/>
  <c r="BR223" i="11"/>
  <c r="BQ223" i="11"/>
  <c r="BP223" i="11"/>
  <c r="BO223" i="11"/>
  <c r="BN223" i="11"/>
  <c r="BM223" i="11"/>
  <c r="BL223" i="11"/>
  <c r="BK223" i="11"/>
  <c r="BJ223" i="11"/>
  <c r="BI223" i="11"/>
  <c r="BH223" i="11"/>
  <c r="BG223" i="11"/>
  <c r="BF223" i="11"/>
  <c r="BE223" i="11"/>
  <c r="BD223" i="11"/>
  <c r="BC223" i="11"/>
  <c r="BB223" i="11"/>
  <c r="BA223" i="11"/>
  <c r="AZ223" i="11"/>
  <c r="AY223" i="11"/>
  <c r="AX223" i="11"/>
  <c r="AW223" i="11"/>
  <c r="AV223" i="11"/>
  <c r="AU223" i="11"/>
  <c r="AT223" i="11"/>
  <c r="AS223" i="11"/>
  <c r="AR223" i="11"/>
  <c r="AQ223" i="11"/>
  <c r="AP223" i="11"/>
  <c r="AO223" i="11"/>
  <c r="AN223" i="11"/>
  <c r="AM223" i="11"/>
  <c r="AL223" i="11"/>
  <c r="AK223" i="11"/>
  <c r="AJ223" i="11"/>
  <c r="AI223" i="11"/>
  <c r="AH223" i="11"/>
  <c r="AG223" i="11"/>
  <c r="AF223" i="11"/>
  <c r="AE223" i="11"/>
  <c r="AD223" i="11"/>
  <c r="AC223" i="11"/>
  <c r="AB223" i="11"/>
  <c r="AA223" i="11"/>
  <c r="Z223" i="11"/>
  <c r="Y223" i="11"/>
  <c r="X223" i="11"/>
  <c r="W223" i="11"/>
  <c r="V223" i="11"/>
  <c r="U223" i="11"/>
  <c r="T223" i="11"/>
  <c r="S223" i="11"/>
  <c r="R223" i="11"/>
  <c r="Q223" i="11"/>
  <c r="DN222" i="11"/>
  <c r="DM222" i="11"/>
  <c r="DL222" i="11"/>
  <c r="DK222" i="11"/>
  <c r="DJ222" i="11"/>
  <c r="DI222" i="11"/>
  <c r="DH222" i="11"/>
  <c r="DG222" i="11"/>
  <c r="DF222" i="11"/>
  <c r="DE222" i="11"/>
  <c r="DD222" i="11"/>
  <c r="DC222" i="11"/>
  <c r="DB222" i="11"/>
  <c r="DA222" i="11"/>
  <c r="CZ222" i="11"/>
  <c r="CY222" i="11"/>
  <c r="CX222" i="11"/>
  <c r="CW222" i="11"/>
  <c r="CV222" i="11"/>
  <c r="CU222" i="11"/>
  <c r="CT222" i="11"/>
  <c r="CS222" i="11"/>
  <c r="CR222" i="11"/>
  <c r="CQ222" i="11"/>
  <c r="CP222" i="11"/>
  <c r="CO222" i="11"/>
  <c r="CN222" i="11"/>
  <c r="CM222" i="11"/>
  <c r="CL222" i="11"/>
  <c r="CK222" i="11"/>
  <c r="CJ222" i="11"/>
  <c r="CI222" i="11"/>
  <c r="CH222" i="11"/>
  <c r="CG222" i="11"/>
  <c r="CF222" i="11"/>
  <c r="CE222" i="11"/>
  <c r="CD222" i="11"/>
  <c r="CC222" i="11"/>
  <c r="CB222" i="11"/>
  <c r="CA222" i="11"/>
  <c r="BZ222" i="11"/>
  <c r="BY222" i="11"/>
  <c r="BX222" i="11"/>
  <c r="BW222" i="11"/>
  <c r="BV222" i="11"/>
  <c r="BU222" i="11"/>
  <c r="BT222" i="11"/>
  <c r="BS222" i="11"/>
  <c r="BR222" i="11"/>
  <c r="BQ222" i="11"/>
  <c r="BP222" i="11"/>
  <c r="BO222" i="11"/>
  <c r="BN222" i="11"/>
  <c r="BM222" i="11"/>
  <c r="BL222" i="11"/>
  <c r="BK222" i="11"/>
  <c r="BJ222" i="11"/>
  <c r="BI222" i="11"/>
  <c r="BH222" i="11"/>
  <c r="BG222" i="11"/>
  <c r="BF222" i="11"/>
  <c r="BE222" i="11"/>
  <c r="BD222" i="11"/>
  <c r="BC222" i="11"/>
  <c r="BB222" i="11"/>
  <c r="BA222" i="11"/>
  <c r="AZ222" i="11"/>
  <c r="AY222" i="11"/>
  <c r="AX222" i="11"/>
  <c r="AW222" i="11"/>
  <c r="AV222" i="11"/>
  <c r="AU222" i="11"/>
  <c r="AT222" i="11"/>
  <c r="AS222" i="11"/>
  <c r="AR222" i="11"/>
  <c r="AQ222" i="11"/>
  <c r="AP222" i="11"/>
  <c r="AO222" i="11"/>
  <c r="AN222" i="11"/>
  <c r="AM222" i="11"/>
  <c r="AL222" i="11"/>
  <c r="AK222" i="11"/>
  <c r="AJ222" i="11"/>
  <c r="AI222" i="11"/>
  <c r="AH222" i="11"/>
  <c r="AG222" i="11"/>
  <c r="AF222" i="11"/>
  <c r="AE222" i="11"/>
  <c r="AD222" i="11"/>
  <c r="AC222" i="11"/>
  <c r="AB222" i="11"/>
  <c r="AA222" i="11"/>
  <c r="Z222" i="11"/>
  <c r="Y222" i="11"/>
  <c r="X222" i="11"/>
  <c r="W222" i="11"/>
  <c r="V222" i="11"/>
  <c r="U222" i="11"/>
  <c r="T222" i="11"/>
  <c r="S222" i="11"/>
  <c r="R222" i="11"/>
  <c r="Q222" i="11"/>
  <c r="DN221" i="11"/>
  <c r="DM221" i="11"/>
  <c r="DL221" i="11"/>
  <c r="DK221" i="11"/>
  <c r="DJ221" i="11"/>
  <c r="DI221" i="11"/>
  <c r="DH221" i="11"/>
  <c r="DG221" i="11"/>
  <c r="DF221" i="11"/>
  <c r="DE221" i="11"/>
  <c r="DD221" i="11"/>
  <c r="DC221" i="11"/>
  <c r="DB221" i="11"/>
  <c r="DA221" i="11"/>
  <c r="CZ221" i="11"/>
  <c r="CY221" i="11"/>
  <c r="CX221" i="11"/>
  <c r="CW221" i="11"/>
  <c r="CV221" i="11"/>
  <c r="CU221" i="11"/>
  <c r="CT221" i="11"/>
  <c r="CS221" i="11"/>
  <c r="CR221" i="11"/>
  <c r="CQ221" i="11"/>
  <c r="CP221" i="11"/>
  <c r="CO221" i="11"/>
  <c r="CN221" i="11"/>
  <c r="CM221" i="11"/>
  <c r="CL221" i="11"/>
  <c r="CK221" i="11"/>
  <c r="CJ221" i="11"/>
  <c r="CI221" i="11"/>
  <c r="CH221" i="11"/>
  <c r="CG221" i="11"/>
  <c r="CF221" i="11"/>
  <c r="CE221" i="11"/>
  <c r="CD221" i="11"/>
  <c r="CC221" i="11"/>
  <c r="CB221" i="11"/>
  <c r="CA221" i="11"/>
  <c r="BZ221" i="11"/>
  <c r="BY221" i="11"/>
  <c r="BX221" i="11"/>
  <c r="BW221" i="11"/>
  <c r="BV221" i="11"/>
  <c r="BU221" i="11"/>
  <c r="BT221" i="11"/>
  <c r="BS221" i="11"/>
  <c r="BR221" i="11"/>
  <c r="BQ221" i="11"/>
  <c r="BP221" i="11"/>
  <c r="BO221" i="11"/>
  <c r="BN221" i="11"/>
  <c r="BM221" i="11"/>
  <c r="BL221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DN220" i="11"/>
  <c r="DM220" i="11"/>
  <c r="DL220" i="11"/>
  <c r="DK220" i="11"/>
  <c r="DJ220" i="11"/>
  <c r="DI220" i="11"/>
  <c r="DH220" i="11"/>
  <c r="DG220" i="11"/>
  <c r="DF220" i="11"/>
  <c r="DE220" i="11"/>
  <c r="DD220" i="11"/>
  <c r="DC220" i="11"/>
  <c r="DB220" i="11"/>
  <c r="DA220" i="11"/>
  <c r="CZ220" i="11"/>
  <c r="CY220" i="11"/>
  <c r="CX220" i="11"/>
  <c r="CW220" i="11"/>
  <c r="CV220" i="11"/>
  <c r="CU220" i="11"/>
  <c r="CT220" i="11"/>
  <c r="CS220" i="11"/>
  <c r="CR220" i="11"/>
  <c r="CQ220" i="11"/>
  <c r="CP220" i="11"/>
  <c r="CO220" i="11"/>
  <c r="CN220" i="11"/>
  <c r="CM220" i="11"/>
  <c r="CL220" i="11"/>
  <c r="CK220" i="11"/>
  <c r="CJ220" i="11"/>
  <c r="CI220" i="11"/>
  <c r="CH220" i="11"/>
  <c r="CG220" i="11"/>
  <c r="CF220" i="11"/>
  <c r="CE220" i="11"/>
  <c r="CD220" i="11"/>
  <c r="CC220" i="11"/>
  <c r="CB220" i="11"/>
  <c r="CA220" i="11"/>
  <c r="BZ220" i="11"/>
  <c r="BY220" i="11"/>
  <c r="BX220" i="11"/>
  <c r="BW220" i="11"/>
  <c r="BV220" i="11"/>
  <c r="BU220" i="11"/>
  <c r="BT220" i="11"/>
  <c r="BS220" i="11"/>
  <c r="BR220" i="11"/>
  <c r="BQ220" i="11"/>
  <c r="BP220" i="11"/>
  <c r="BO220" i="11"/>
  <c r="BN220" i="11"/>
  <c r="BM220" i="11"/>
  <c r="BL220" i="11"/>
  <c r="BK220" i="11"/>
  <c r="BJ220" i="11"/>
  <c r="BI220" i="11"/>
  <c r="BH220" i="11"/>
  <c r="BG220" i="11"/>
  <c r="BF220" i="11"/>
  <c r="BE220" i="11"/>
  <c r="BD220" i="11"/>
  <c r="BC220" i="11"/>
  <c r="BB220" i="11"/>
  <c r="BA220" i="11"/>
  <c r="AZ220" i="11"/>
  <c r="AY220" i="11"/>
  <c r="AX220" i="11"/>
  <c r="AW220" i="11"/>
  <c r="AV220" i="11"/>
  <c r="AU220" i="11"/>
  <c r="AT220" i="11"/>
  <c r="AS220" i="11"/>
  <c r="AR220" i="11"/>
  <c r="AQ220" i="11"/>
  <c r="AP220" i="11"/>
  <c r="AO220" i="11"/>
  <c r="AN220" i="11"/>
  <c r="AM220" i="11"/>
  <c r="AL220" i="11"/>
  <c r="AK220" i="11"/>
  <c r="AJ220" i="11"/>
  <c r="AI220" i="11"/>
  <c r="AH220" i="11"/>
  <c r="AG220" i="11"/>
  <c r="AF220" i="11"/>
  <c r="AE220" i="11"/>
  <c r="AD220" i="11"/>
  <c r="AC220" i="11"/>
  <c r="AB220" i="11"/>
  <c r="AA220" i="11"/>
  <c r="Z220" i="11"/>
  <c r="Y220" i="11"/>
  <c r="X220" i="11"/>
  <c r="W220" i="11"/>
  <c r="V220" i="11"/>
  <c r="U220" i="11"/>
  <c r="T220" i="11"/>
  <c r="S220" i="11"/>
  <c r="R220" i="11"/>
  <c r="Q220" i="11"/>
  <c r="DN219" i="11"/>
  <c r="DM219" i="11"/>
  <c r="DL219" i="11"/>
  <c r="DK219" i="11"/>
  <c r="DJ219" i="11"/>
  <c r="DI219" i="11"/>
  <c r="DH219" i="11"/>
  <c r="DG219" i="11"/>
  <c r="DF219" i="11"/>
  <c r="DE219" i="11"/>
  <c r="DD219" i="11"/>
  <c r="DC219" i="11"/>
  <c r="DB219" i="11"/>
  <c r="DA219" i="11"/>
  <c r="CZ219" i="11"/>
  <c r="CY219" i="11"/>
  <c r="CX219" i="11"/>
  <c r="CW219" i="11"/>
  <c r="CV219" i="11"/>
  <c r="CU219" i="11"/>
  <c r="CT219" i="11"/>
  <c r="CS219" i="11"/>
  <c r="CR219" i="11"/>
  <c r="CQ219" i="11"/>
  <c r="CP219" i="11"/>
  <c r="CO219" i="11"/>
  <c r="CN219" i="11"/>
  <c r="CM219" i="11"/>
  <c r="CL219" i="11"/>
  <c r="CK219" i="11"/>
  <c r="CJ219" i="11"/>
  <c r="CI219" i="11"/>
  <c r="CH219" i="11"/>
  <c r="CG219" i="11"/>
  <c r="CF219" i="11"/>
  <c r="CE219" i="11"/>
  <c r="CD219" i="11"/>
  <c r="CC219" i="11"/>
  <c r="CB219" i="11"/>
  <c r="CA219" i="11"/>
  <c r="BZ219" i="11"/>
  <c r="BY219" i="11"/>
  <c r="BX219" i="11"/>
  <c r="BW219" i="11"/>
  <c r="BV219" i="11"/>
  <c r="BU219" i="11"/>
  <c r="BT219" i="11"/>
  <c r="BS219" i="11"/>
  <c r="BR219" i="11"/>
  <c r="BQ219" i="11"/>
  <c r="BP219" i="11"/>
  <c r="BO219" i="11"/>
  <c r="BN219" i="11"/>
  <c r="BM219" i="11"/>
  <c r="BL219" i="11"/>
  <c r="BK219" i="11"/>
  <c r="BJ219" i="11"/>
  <c r="BI219" i="11"/>
  <c r="BH219" i="11"/>
  <c r="BG219" i="11"/>
  <c r="BF219" i="11"/>
  <c r="BE219" i="11"/>
  <c r="BD219" i="11"/>
  <c r="BC219" i="11"/>
  <c r="BB219" i="11"/>
  <c r="BA219" i="11"/>
  <c r="AZ219" i="11"/>
  <c r="AY219" i="11"/>
  <c r="AX219" i="11"/>
  <c r="AW219" i="11"/>
  <c r="AV219" i="11"/>
  <c r="AU219" i="11"/>
  <c r="AT219" i="11"/>
  <c r="AS219" i="11"/>
  <c r="AR219" i="11"/>
  <c r="AQ219" i="11"/>
  <c r="AP219" i="11"/>
  <c r="AO219" i="11"/>
  <c r="AN219" i="11"/>
  <c r="AM219" i="11"/>
  <c r="AL219" i="11"/>
  <c r="AK219" i="11"/>
  <c r="AJ219" i="11"/>
  <c r="AI219" i="11"/>
  <c r="AH219" i="11"/>
  <c r="AG219" i="11"/>
  <c r="AF219" i="11"/>
  <c r="AE219" i="11"/>
  <c r="AD219" i="11"/>
  <c r="AC219" i="11"/>
  <c r="AB219" i="11"/>
  <c r="AA219" i="11"/>
  <c r="Z219" i="11"/>
  <c r="Y219" i="11"/>
  <c r="X219" i="11"/>
  <c r="W219" i="11"/>
  <c r="V219" i="11"/>
  <c r="U219" i="11"/>
  <c r="T219" i="11"/>
  <c r="S219" i="11"/>
  <c r="R219" i="11"/>
  <c r="Q219" i="11"/>
  <c r="DN218" i="11"/>
  <c r="DM218" i="11"/>
  <c r="DL218" i="11"/>
  <c r="DK218" i="11"/>
  <c r="DJ218" i="11"/>
  <c r="DI218" i="11"/>
  <c r="DH218" i="11"/>
  <c r="DG218" i="11"/>
  <c r="DF218" i="11"/>
  <c r="DE218" i="11"/>
  <c r="DD218" i="11"/>
  <c r="DC218" i="11"/>
  <c r="DB218" i="11"/>
  <c r="DA218" i="11"/>
  <c r="CZ218" i="11"/>
  <c r="CY218" i="11"/>
  <c r="CX218" i="11"/>
  <c r="CW218" i="11"/>
  <c r="CV218" i="11"/>
  <c r="CU218" i="11"/>
  <c r="CT218" i="11"/>
  <c r="CS218" i="11"/>
  <c r="CR218" i="11"/>
  <c r="CQ218" i="11"/>
  <c r="CP218" i="11"/>
  <c r="CO218" i="11"/>
  <c r="CN218" i="11"/>
  <c r="CM218" i="11"/>
  <c r="CL218" i="11"/>
  <c r="CK218" i="11"/>
  <c r="CJ218" i="11"/>
  <c r="CI218" i="11"/>
  <c r="CH218" i="11"/>
  <c r="CG218" i="11"/>
  <c r="CF218" i="11"/>
  <c r="CE218" i="11"/>
  <c r="CD218" i="11"/>
  <c r="CC218" i="11"/>
  <c r="CB218" i="11"/>
  <c r="CA218" i="11"/>
  <c r="BZ218" i="11"/>
  <c r="BY218" i="11"/>
  <c r="BX218" i="11"/>
  <c r="BW218" i="11"/>
  <c r="BV218" i="11"/>
  <c r="BU218" i="11"/>
  <c r="BT218" i="11"/>
  <c r="BS218" i="11"/>
  <c r="BR218" i="11"/>
  <c r="BQ218" i="11"/>
  <c r="BP218" i="11"/>
  <c r="BO218" i="11"/>
  <c r="BN218" i="11"/>
  <c r="BM218" i="11"/>
  <c r="BL218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Q218" i="11"/>
  <c r="DN217" i="11"/>
  <c r="DM217" i="11"/>
  <c r="DL217" i="11"/>
  <c r="DK217" i="11"/>
  <c r="DJ217" i="11"/>
  <c r="DI217" i="11"/>
  <c r="DH217" i="11"/>
  <c r="DG217" i="11"/>
  <c r="DF217" i="11"/>
  <c r="DE217" i="11"/>
  <c r="DD217" i="11"/>
  <c r="DC217" i="11"/>
  <c r="DB217" i="11"/>
  <c r="DA217" i="11"/>
  <c r="CZ217" i="11"/>
  <c r="CY217" i="11"/>
  <c r="CX217" i="11"/>
  <c r="CW217" i="11"/>
  <c r="CV217" i="11"/>
  <c r="CU217" i="11"/>
  <c r="CT217" i="11"/>
  <c r="CS217" i="11"/>
  <c r="CR217" i="11"/>
  <c r="CQ217" i="11"/>
  <c r="CP217" i="11"/>
  <c r="CO217" i="11"/>
  <c r="CN217" i="11"/>
  <c r="CM217" i="11"/>
  <c r="CL217" i="11"/>
  <c r="CK217" i="11"/>
  <c r="CJ217" i="11"/>
  <c r="CI217" i="11"/>
  <c r="CH217" i="11"/>
  <c r="CG217" i="11"/>
  <c r="CF217" i="11"/>
  <c r="CE217" i="11"/>
  <c r="CD217" i="11"/>
  <c r="CC217" i="11"/>
  <c r="CB217" i="11"/>
  <c r="CA217" i="11"/>
  <c r="BZ217" i="11"/>
  <c r="BY217" i="11"/>
  <c r="BX217" i="11"/>
  <c r="BW217" i="11"/>
  <c r="BV217" i="11"/>
  <c r="BU217" i="11"/>
  <c r="BT217" i="11"/>
  <c r="BS217" i="11"/>
  <c r="BR217" i="11"/>
  <c r="BQ217" i="11"/>
  <c r="BP217" i="11"/>
  <c r="BO217" i="11"/>
  <c r="BN217" i="11"/>
  <c r="BM217" i="11"/>
  <c r="BL217" i="11"/>
  <c r="BK217" i="11"/>
  <c r="BJ217" i="11"/>
  <c r="BI217" i="11"/>
  <c r="BH217" i="11"/>
  <c r="BG217" i="11"/>
  <c r="BF217" i="11"/>
  <c r="BE217" i="11"/>
  <c r="BD217" i="11"/>
  <c r="BC217" i="11"/>
  <c r="BB217" i="11"/>
  <c r="BA217" i="11"/>
  <c r="AZ217" i="11"/>
  <c r="AY217" i="11"/>
  <c r="AX217" i="11"/>
  <c r="AW217" i="11"/>
  <c r="AV217" i="11"/>
  <c r="AU217" i="11"/>
  <c r="AT217" i="11"/>
  <c r="AS217" i="11"/>
  <c r="AR217" i="11"/>
  <c r="AQ217" i="11"/>
  <c r="AP217" i="11"/>
  <c r="AO217" i="11"/>
  <c r="AN217" i="11"/>
  <c r="AM217" i="11"/>
  <c r="AL217" i="11"/>
  <c r="AK217" i="11"/>
  <c r="AJ217" i="11"/>
  <c r="AI217" i="11"/>
  <c r="AH217" i="11"/>
  <c r="AG217" i="11"/>
  <c r="AF217" i="11"/>
  <c r="AE217" i="11"/>
  <c r="AD217" i="11"/>
  <c r="AC217" i="11"/>
  <c r="AB217" i="11"/>
  <c r="AA217" i="11"/>
  <c r="Z217" i="11"/>
  <c r="Y217" i="11"/>
  <c r="X217" i="11"/>
  <c r="W217" i="11"/>
  <c r="V217" i="11"/>
  <c r="U217" i="11"/>
  <c r="T217" i="11"/>
  <c r="S217" i="11"/>
  <c r="R217" i="11"/>
  <c r="Q217" i="11"/>
  <c r="DN216" i="11"/>
  <c r="DM216" i="11"/>
  <c r="DL216" i="11"/>
  <c r="DK216" i="11"/>
  <c r="DJ216" i="11"/>
  <c r="DI216" i="11"/>
  <c r="DH216" i="11"/>
  <c r="DG216" i="11"/>
  <c r="DF216" i="11"/>
  <c r="DE216" i="11"/>
  <c r="DD216" i="11"/>
  <c r="DC216" i="11"/>
  <c r="DB216" i="11"/>
  <c r="DA216" i="11"/>
  <c r="CZ216" i="11"/>
  <c r="CY216" i="11"/>
  <c r="CX216" i="11"/>
  <c r="CW216" i="11"/>
  <c r="CV216" i="11"/>
  <c r="CU216" i="11"/>
  <c r="CT216" i="11"/>
  <c r="CS216" i="11"/>
  <c r="CR216" i="11"/>
  <c r="CQ216" i="11"/>
  <c r="CP216" i="11"/>
  <c r="CO216" i="11"/>
  <c r="CN216" i="11"/>
  <c r="CM216" i="11"/>
  <c r="CL216" i="11"/>
  <c r="CK216" i="11"/>
  <c r="CJ216" i="11"/>
  <c r="CI216" i="11"/>
  <c r="CH216" i="11"/>
  <c r="CG216" i="11"/>
  <c r="CF216" i="11"/>
  <c r="CE216" i="11"/>
  <c r="CD216" i="11"/>
  <c r="CC216" i="11"/>
  <c r="CB216" i="11"/>
  <c r="CA216" i="11"/>
  <c r="BZ216" i="11"/>
  <c r="BY216" i="11"/>
  <c r="BX216" i="11"/>
  <c r="BW216" i="11"/>
  <c r="BV216" i="11"/>
  <c r="BU216" i="11"/>
  <c r="BT216" i="11"/>
  <c r="BS216" i="11"/>
  <c r="BR216" i="11"/>
  <c r="BQ216" i="11"/>
  <c r="BP216" i="11"/>
  <c r="BO216" i="11"/>
  <c r="BN216" i="11"/>
  <c r="BM216" i="11"/>
  <c r="BL216" i="11"/>
  <c r="BK216" i="11"/>
  <c r="BJ216" i="11"/>
  <c r="BI216" i="11"/>
  <c r="BH216" i="11"/>
  <c r="BG216" i="11"/>
  <c r="BF216" i="11"/>
  <c r="BE216" i="11"/>
  <c r="BD216" i="11"/>
  <c r="BC216" i="11"/>
  <c r="BB216" i="11"/>
  <c r="BA216" i="11"/>
  <c r="AZ216" i="11"/>
  <c r="AY216" i="11"/>
  <c r="AX216" i="11"/>
  <c r="AW216" i="11"/>
  <c r="AV216" i="11"/>
  <c r="AU216" i="11"/>
  <c r="AT216" i="11"/>
  <c r="AS216" i="11"/>
  <c r="AR216" i="11"/>
  <c r="AQ216" i="11"/>
  <c r="AP216" i="11"/>
  <c r="AO216" i="11"/>
  <c r="AN216" i="11"/>
  <c r="AM216" i="11"/>
  <c r="AL216" i="11"/>
  <c r="AK216" i="11"/>
  <c r="AJ216" i="11"/>
  <c r="AI216" i="11"/>
  <c r="AH216" i="11"/>
  <c r="AG216" i="11"/>
  <c r="AF216" i="11"/>
  <c r="AE216" i="11"/>
  <c r="AD216" i="11"/>
  <c r="AC216" i="11"/>
  <c r="AB216" i="11"/>
  <c r="AA216" i="11"/>
  <c r="Z216" i="11"/>
  <c r="Y216" i="11"/>
  <c r="X216" i="11"/>
  <c r="W216" i="11"/>
  <c r="V216" i="11"/>
  <c r="U216" i="11"/>
  <c r="T216" i="11"/>
  <c r="S216" i="11"/>
  <c r="R216" i="11"/>
  <c r="Q216" i="11"/>
  <c r="DN215" i="11"/>
  <c r="DM215" i="11"/>
  <c r="DL215" i="11"/>
  <c r="DK215" i="11"/>
  <c r="DJ215" i="11"/>
  <c r="DI215" i="11"/>
  <c r="DH215" i="11"/>
  <c r="DG215" i="11"/>
  <c r="DF215" i="11"/>
  <c r="DE215" i="11"/>
  <c r="DD215" i="11"/>
  <c r="DC215" i="11"/>
  <c r="DB215" i="11"/>
  <c r="DA215" i="11"/>
  <c r="CZ215" i="11"/>
  <c r="CY215" i="11"/>
  <c r="CX215" i="11"/>
  <c r="CW215" i="11"/>
  <c r="CV215" i="11"/>
  <c r="CU215" i="11"/>
  <c r="CT215" i="11"/>
  <c r="CS215" i="11"/>
  <c r="CR215" i="11"/>
  <c r="CQ215" i="11"/>
  <c r="CP215" i="11"/>
  <c r="CO215" i="11"/>
  <c r="CN215" i="11"/>
  <c r="CM215" i="11"/>
  <c r="CL215" i="11"/>
  <c r="CK215" i="11"/>
  <c r="CJ215" i="11"/>
  <c r="CI215" i="11"/>
  <c r="CH215" i="11"/>
  <c r="CG215" i="11"/>
  <c r="CF215" i="11"/>
  <c r="CE215" i="11"/>
  <c r="CD215" i="11"/>
  <c r="CC215" i="11"/>
  <c r="CB215" i="11"/>
  <c r="CA215" i="11"/>
  <c r="BZ215" i="11"/>
  <c r="BY215" i="11"/>
  <c r="BX215" i="11"/>
  <c r="BW215" i="11"/>
  <c r="BV215" i="11"/>
  <c r="BU215" i="11"/>
  <c r="BT215" i="11"/>
  <c r="BS215" i="11"/>
  <c r="BR215" i="11"/>
  <c r="BQ215" i="11"/>
  <c r="BP215" i="11"/>
  <c r="BO215" i="11"/>
  <c r="BN215" i="11"/>
  <c r="BM215" i="11"/>
  <c r="BL215" i="11"/>
  <c r="BK215" i="11"/>
  <c r="BJ215" i="11"/>
  <c r="BI215" i="11"/>
  <c r="BH215" i="11"/>
  <c r="BG215" i="11"/>
  <c r="BF215" i="11"/>
  <c r="BE215" i="11"/>
  <c r="BD215" i="11"/>
  <c r="BC215" i="11"/>
  <c r="BB215" i="11"/>
  <c r="BA215" i="11"/>
  <c r="AZ215" i="11"/>
  <c r="AY215" i="11"/>
  <c r="AX215" i="11"/>
  <c r="AW215" i="11"/>
  <c r="AV215" i="11"/>
  <c r="AU215" i="11"/>
  <c r="AT215" i="11"/>
  <c r="AS215" i="11"/>
  <c r="AR215" i="11"/>
  <c r="AQ215" i="11"/>
  <c r="AP215" i="11"/>
  <c r="AO215" i="11"/>
  <c r="AN215" i="11"/>
  <c r="AM215" i="11"/>
  <c r="AL215" i="11"/>
  <c r="AK215" i="11"/>
  <c r="AJ215" i="11"/>
  <c r="AI215" i="11"/>
  <c r="AH215" i="11"/>
  <c r="AG215" i="11"/>
  <c r="AF215" i="11"/>
  <c r="AE215" i="11"/>
  <c r="AD215" i="11"/>
  <c r="AC215" i="11"/>
  <c r="AB215" i="11"/>
  <c r="AA215" i="11"/>
  <c r="Z215" i="11"/>
  <c r="Y215" i="11"/>
  <c r="X215" i="11"/>
  <c r="W215" i="11"/>
  <c r="V215" i="11"/>
  <c r="U215" i="11"/>
  <c r="T215" i="11"/>
  <c r="S215" i="11"/>
  <c r="R215" i="11"/>
  <c r="Q215" i="11"/>
  <c r="DN214" i="11"/>
  <c r="DM214" i="11"/>
  <c r="DL214" i="11"/>
  <c r="DK214" i="11"/>
  <c r="DJ214" i="11"/>
  <c r="DI214" i="11"/>
  <c r="DH214" i="11"/>
  <c r="DG214" i="11"/>
  <c r="DF214" i="11"/>
  <c r="DE214" i="11"/>
  <c r="DD214" i="11"/>
  <c r="DC214" i="11"/>
  <c r="DB214" i="11"/>
  <c r="DA214" i="11"/>
  <c r="CZ214" i="11"/>
  <c r="CY214" i="11"/>
  <c r="CX214" i="11"/>
  <c r="CW214" i="11"/>
  <c r="CV214" i="11"/>
  <c r="CU214" i="11"/>
  <c r="CT214" i="11"/>
  <c r="CS214" i="11"/>
  <c r="CR214" i="11"/>
  <c r="CQ214" i="11"/>
  <c r="CP214" i="11"/>
  <c r="CO214" i="11"/>
  <c r="CN214" i="11"/>
  <c r="CM214" i="11"/>
  <c r="CL214" i="11"/>
  <c r="CK214" i="11"/>
  <c r="CJ214" i="11"/>
  <c r="CI214" i="11"/>
  <c r="CH214" i="11"/>
  <c r="CG214" i="11"/>
  <c r="CF214" i="11"/>
  <c r="CE214" i="11"/>
  <c r="CD214" i="11"/>
  <c r="CC214" i="11"/>
  <c r="CB214" i="11"/>
  <c r="CA214" i="11"/>
  <c r="BZ214" i="11"/>
  <c r="BY214" i="11"/>
  <c r="BX214" i="11"/>
  <c r="BW214" i="11"/>
  <c r="BV214" i="11"/>
  <c r="BU214" i="11"/>
  <c r="BT214" i="11"/>
  <c r="BS214" i="11"/>
  <c r="BR214" i="11"/>
  <c r="BQ214" i="11"/>
  <c r="BP214" i="11"/>
  <c r="BO214" i="11"/>
  <c r="BN214" i="11"/>
  <c r="BM214" i="11"/>
  <c r="BL214" i="11"/>
  <c r="BK214" i="11"/>
  <c r="BJ214" i="11"/>
  <c r="BI214" i="11"/>
  <c r="BH214" i="11"/>
  <c r="BG214" i="11"/>
  <c r="BF214" i="11"/>
  <c r="BE214" i="11"/>
  <c r="BD214" i="11"/>
  <c r="BC214" i="11"/>
  <c r="BB214" i="11"/>
  <c r="BA214" i="11"/>
  <c r="AZ214" i="11"/>
  <c r="AY214" i="11"/>
  <c r="AX214" i="11"/>
  <c r="AW214" i="11"/>
  <c r="AV214" i="11"/>
  <c r="AU214" i="11"/>
  <c r="AT214" i="11"/>
  <c r="AS214" i="11"/>
  <c r="AR214" i="11"/>
  <c r="AQ214" i="11"/>
  <c r="AP214" i="11"/>
  <c r="AO214" i="11"/>
  <c r="AN214" i="11"/>
  <c r="AM214" i="11"/>
  <c r="AL214" i="11"/>
  <c r="AK214" i="11"/>
  <c r="AJ214" i="11"/>
  <c r="AI214" i="11"/>
  <c r="AH214" i="11"/>
  <c r="AG214" i="11"/>
  <c r="AF214" i="11"/>
  <c r="AE214" i="11"/>
  <c r="AD214" i="11"/>
  <c r="AC214" i="11"/>
  <c r="AB214" i="11"/>
  <c r="AA214" i="11"/>
  <c r="Z214" i="11"/>
  <c r="Y214" i="11"/>
  <c r="X214" i="11"/>
  <c r="W214" i="11"/>
  <c r="V214" i="11"/>
  <c r="U214" i="11"/>
  <c r="T214" i="11"/>
  <c r="S214" i="11"/>
  <c r="R214" i="11"/>
  <c r="Q214" i="11"/>
  <c r="DN213" i="11"/>
  <c r="DM213" i="11"/>
  <c r="DL213" i="11"/>
  <c r="DK213" i="11"/>
  <c r="DJ213" i="11"/>
  <c r="DI213" i="11"/>
  <c r="DH213" i="11"/>
  <c r="DG213" i="11"/>
  <c r="DF213" i="11"/>
  <c r="DE213" i="11"/>
  <c r="DD213" i="11"/>
  <c r="DC213" i="11"/>
  <c r="DB213" i="11"/>
  <c r="DA213" i="11"/>
  <c r="CZ213" i="11"/>
  <c r="CY213" i="11"/>
  <c r="CX213" i="11"/>
  <c r="CW213" i="11"/>
  <c r="CV213" i="11"/>
  <c r="CU213" i="11"/>
  <c r="CT213" i="11"/>
  <c r="CS213" i="11"/>
  <c r="CR213" i="11"/>
  <c r="CQ213" i="11"/>
  <c r="CP213" i="11"/>
  <c r="CO213" i="11"/>
  <c r="CN213" i="11"/>
  <c r="CM213" i="11"/>
  <c r="CL213" i="11"/>
  <c r="CK213" i="11"/>
  <c r="CJ213" i="11"/>
  <c r="CI213" i="11"/>
  <c r="CH213" i="11"/>
  <c r="CG213" i="11"/>
  <c r="CF213" i="11"/>
  <c r="CE213" i="11"/>
  <c r="CD213" i="11"/>
  <c r="CC213" i="11"/>
  <c r="CB213" i="11"/>
  <c r="CA213" i="11"/>
  <c r="BZ213" i="11"/>
  <c r="BY213" i="11"/>
  <c r="BX213" i="11"/>
  <c r="BW213" i="11"/>
  <c r="BV213" i="11"/>
  <c r="BU213" i="11"/>
  <c r="BT213" i="11"/>
  <c r="BS213" i="11"/>
  <c r="BR213" i="11"/>
  <c r="BQ213" i="11"/>
  <c r="BP213" i="11"/>
  <c r="BO213" i="11"/>
  <c r="BN213" i="11"/>
  <c r="BM213" i="11"/>
  <c r="BL213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DN212" i="11"/>
  <c r="DM212" i="11"/>
  <c r="DL212" i="11"/>
  <c r="DK212" i="11"/>
  <c r="DJ212" i="11"/>
  <c r="DI212" i="11"/>
  <c r="DH212" i="11"/>
  <c r="DG212" i="11"/>
  <c r="DF212" i="11"/>
  <c r="DE212" i="11"/>
  <c r="DD212" i="11"/>
  <c r="DC212" i="11"/>
  <c r="DB212" i="11"/>
  <c r="DA212" i="11"/>
  <c r="CZ212" i="11"/>
  <c r="CY212" i="11"/>
  <c r="CX212" i="11"/>
  <c r="CW212" i="11"/>
  <c r="CV212" i="11"/>
  <c r="CU212" i="11"/>
  <c r="CT212" i="11"/>
  <c r="CS212" i="11"/>
  <c r="CR212" i="11"/>
  <c r="CQ212" i="11"/>
  <c r="CP212" i="11"/>
  <c r="CO212" i="11"/>
  <c r="CN212" i="11"/>
  <c r="CM212" i="11"/>
  <c r="CL212" i="11"/>
  <c r="CK212" i="11"/>
  <c r="CJ212" i="11"/>
  <c r="CI212" i="11"/>
  <c r="CH212" i="11"/>
  <c r="CG212" i="11"/>
  <c r="CF212" i="11"/>
  <c r="CE212" i="11"/>
  <c r="CD212" i="11"/>
  <c r="CC212" i="11"/>
  <c r="CB212" i="11"/>
  <c r="CA212" i="11"/>
  <c r="BZ212" i="11"/>
  <c r="BY212" i="11"/>
  <c r="BX212" i="11"/>
  <c r="BW212" i="11"/>
  <c r="BV212" i="11"/>
  <c r="BU212" i="11"/>
  <c r="BT212" i="11"/>
  <c r="BS212" i="11"/>
  <c r="BR212" i="11"/>
  <c r="BQ212" i="11"/>
  <c r="BP212" i="11"/>
  <c r="BO212" i="11"/>
  <c r="BN212" i="11"/>
  <c r="BM212" i="11"/>
  <c r="BL212" i="11"/>
  <c r="BK212" i="11"/>
  <c r="BJ212" i="11"/>
  <c r="BI212" i="11"/>
  <c r="BH212" i="11"/>
  <c r="BG212" i="11"/>
  <c r="BF212" i="11"/>
  <c r="BE212" i="11"/>
  <c r="BD212" i="11"/>
  <c r="BC212" i="11"/>
  <c r="BB212" i="11"/>
  <c r="BA212" i="11"/>
  <c r="AZ212" i="11"/>
  <c r="AY212" i="11"/>
  <c r="AX212" i="11"/>
  <c r="AW212" i="11"/>
  <c r="AV212" i="11"/>
  <c r="AU212" i="11"/>
  <c r="AT212" i="11"/>
  <c r="AS212" i="11"/>
  <c r="AR212" i="11"/>
  <c r="AQ212" i="11"/>
  <c r="AP212" i="11"/>
  <c r="AO212" i="11"/>
  <c r="AN212" i="11"/>
  <c r="AM212" i="11"/>
  <c r="AL212" i="11"/>
  <c r="AK212" i="11"/>
  <c r="AJ212" i="11"/>
  <c r="AI212" i="11"/>
  <c r="AH212" i="11"/>
  <c r="AG212" i="11"/>
  <c r="AF212" i="11"/>
  <c r="AE212" i="11"/>
  <c r="AD212" i="11"/>
  <c r="AC212" i="11"/>
  <c r="AB212" i="11"/>
  <c r="AA212" i="11"/>
  <c r="Z212" i="11"/>
  <c r="Y212" i="11"/>
  <c r="X212" i="11"/>
  <c r="W212" i="11"/>
  <c r="V212" i="11"/>
  <c r="U212" i="11"/>
  <c r="T212" i="11"/>
  <c r="S212" i="11"/>
  <c r="R212" i="11"/>
  <c r="Q212" i="11"/>
  <c r="DN211" i="11"/>
  <c r="DM211" i="11"/>
  <c r="DL211" i="11"/>
  <c r="DK211" i="11"/>
  <c r="DJ211" i="11"/>
  <c r="DI211" i="11"/>
  <c r="DH211" i="11"/>
  <c r="DG211" i="11"/>
  <c r="DF211" i="11"/>
  <c r="DE211" i="11"/>
  <c r="DD211" i="11"/>
  <c r="DC211" i="11"/>
  <c r="DB211" i="11"/>
  <c r="DA211" i="11"/>
  <c r="CZ211" i="11"/>
  <c r="CY211" i="11"/>
  <c r="CX211" i="11"/>
  <c r="CW211" i="11"/>
  <c r="CV211" i="11"/>
  <c r="CU211" i="11"/>
  <c r="CT211" i="11"/>
  <c r="CS211" i="11"/>
  <c r="CR211" i="11"/>
  <c r="CQ211" i="11"/>
  <c r="CP211" i="11"/>
  <c r="CO211" i="11"/>
  <c r="CN211" i="11"/>
  <c r="CM211" i="11"/>
  <c r="CL211" i="11"/>
  <c r="CK211" i="11"/>
  <c r="CJ211" i="11"/>
  <c r="CI211" i="11"/>
  <c r="CH211" i="11"/>
  <c r="CG211" i="11"/>
  <c r="CF211" i="11"/>
  <c r="CE211" i="11"/>
  <c r="CD211" i="11"/>
  <c r="CC211" i="11"/>
  <c r="CB211" i="11"/>
  <c r="CA211" i="11"/>
  <c r="BZ211" i="11"/>
  <c r="BY211" i="11"/>
  <c r="BX211" i="11"/>
  <c r="BW211" i="11"/>
  <c r="BV211" i="11"/>
  <c r="BU211" i="11"/>
  <c r="BT211" i="11"/>
  <c r="BS211" i="11"/>
  <c r="BR211" i="11"/>
  <c r="BQ211" i="11"/>
  <c r="BP211" i="11"/>
  <c r="BO211" i="11"/>
  <c r="BN211" i="11"/>
  <c r="BM211" i="11"/>
  <c r="BL211" i="11"/>
  <c r="BK211" i="11"/>
  <c r="BJ211" i="11"/>
  <c r="BI211" i="11"/>
  <c r="BH211" i="11"/>
  <c r="BG211" i="11"/>
  <c r="BF211" i="11"/>
  <c r="BE211" i="11"/>
  <c r="BD211" i="11"/>
  <c r="BC211" i="11"/>
  <c r="BB211" i="11"/>
  <c r="BA211" i="11"/>
  <c r="AZ211" i="11"/>
  <c r="AY211" i="11"/>
  <c r="AX211" i="11"/>
  <c r="AW211" i="11"/>
  <c r="AV211" i="11"/>
  <c r="AU211" i="11"/>
  <c r="AT211" i="11"/>
  <c r="AS211" i="11"/>
  <c r="AR211" i="11"/>
  <c r="AQ211" i="11"/>
  <c r="AP211" i="11"/>
  <c r="AO211" i="11"/>
  <c r="AN211" i="11"/>
  <c r="AM211" i="11"/>
  <c r="AL211" i="11"/>
  <c r="AK211" i="11"/>
  <c r="AJ211" i="11"/>
  <c r="AI211" i="11"/>
  <c r="AH211" i="11"/>
  <c r="AG211" i="11"/>
  <c r="AF211" i="11"/>
  <c r="AE211" i="11"/>
  <c r="AD211" i="11"/>
  <c r="AC211" i="11"/>
  <c r="AB211" i="11"/>
  <c r="AA211" i="11"/>
  <c r="Z211" i="11"/>
  <c r="Y211" i="11"/>
  <c r="X211" i="11"/>
  <c r="W211" i="11"/>
  <c r="V211" i="11"/>
  <c r="U211" i="11"/>
  <c r="T211" i="11"/>
  <c r="S211" i="11"/>
  <c r="R211" i="11"/>
  <c r="Q211" i="11"/>
  <c r="DN210" i="11"/>
  <c r="DM210" i="11"/>
  <c r="DL210" i="11"/>
  <c r="DK210" i="11"/>
  <c r="DJ210" i="11"/>
  <c r="DI210" i="11"/>
  <c r="DH210" i="11"/>
  <c r="DG210" i="11"/>
  <c r="DF210" i="11"/>
  <c r="DE210" i="11"/>
  <c r="DD210" i="11"/>
  <c r="DC210" i="11"/>
  <c r="DB210" i="11"/>
  <c r="DA210" i="11"/>
  <c r="CZ210" i="11"/>
  <c r="CY210" i="11"/>
  <c r="CX210" i="11"/>
  <c r="CW210" i="11"/>
  <c r="CV210" i="11"/>
  <c r="CU210" i="11"/>
  <c r="CT210" i="11"/>
  <c r="CS210" i="11"/>
  <c r="CR210" i="11"/>
  <c r="CQ210" i="11"/>
  <c r="CP210" i="11"/>
  <c r="CO210" i="11"/>
  <c r="CN210" i="11"/>
  <c r="CM210" i="11"/>
  <c r="CL210" i="11"/>
  <c r="CK210" i="11"/>
  <c r="CJ210" i="11"/>
  <c r="CI210" i="11"/>
  <c r="CH210" i="11"/>
  <c r="CG210" i="11"/>
  <c r="CF210" i="11"/>
  <c r="CE210" i="11"/>
  <c r="CD210" i="11"/>
  <c r="CC210" i="11"/>
  <c r="CB210" i="11"/>
  <c r="CA210" i="11"/>
  <c r="BZ210" i="11"/>
  <c r="BY210" i="11"/>
  <c r="BX210" i="11"/>
  <c r="BW210" i="11"/>
  <c r="BV210" i="11"/>
  <c r="BU210" i="11"/>
  <c r="BT210" i="11"/>
  <c r="BS210" i="11"/>
  <c r="BR210" i="11"/>
  <c r="BQ210" i="11"/>
  <c r="BP210" i="11"/>
  <c r="BO210" i="11"/>
  <c r="BN210" i="11"/>
  <c r="BM210" i="11"/>
  <c r="BL210" i="11"/>
  <c r="BK210" i="11"/>
  <c r="BJ210" i="11"/>
  <c r="BI210" i="11"/>
  <c r="BH210" i="11"/>
  <c r="BG210" i="11"/>
  <c r="BF210" i="11"/>
  <c r="BE210" i="11"/>
  <c r="BD210" i="11"/>
  <c r="BC210" i="11"/>
  <c r="BB210" i="11"/>
  <c r="BA210" i="11"/>
  <c r="AZ210" i="11"/>
  <c r="AY210" i="11"/>
  <c r="AX210" i="11"/>
  <c r="AW210" i="11"/>
  <c r="AV210" i="11"/>
  <c r="AU210" i="11"/>
  <c r="AT210" i="11"/>
  <c r="AS210" i="11"/>
  <c r="AR210" i="11"/>
  <c r="AQ210" i="11"/>
  <c r="AP210" i="11"/>
  <c r="AO210" i="11"/>
  <c r="AN210" i="11"/>
  <c r="AM210" i="11"/>
  <c r="AL210" i="11"/>
  <c r="AK210" i="11"/>
  <c r="AJ210" i="11"/>
  <c r="AI210" i="11"/>
  <c r="AH210" i="11"/>
  <c r="AG210" i="11"/>
  <c r="AF210" i="11"/>
  <c r="AE210" i="11"/>
  <c r="AD210" i="11"/>
  <c r="AC210" i="11"/>
  <c r="AB210" i="11"/>
  <c r="AA210" i="11"/>
  <c r="Z210" i="11"/>
  <c r="Y210" i="11"/>
  <c r="X210" i="11"/>
  <c r="W210" i="11"/>
  <c r="V210" i="11"/>
  <c r="U210" i="11"/>
  <c r="T210" i="11"/>
  <c r="S210" i="11"/>
  <c r="R210" i="11"/>
  <c r="Q210" i="11"/>
  <c r="DN209" i="11"/>
  <c r="DM209" i="11"/>
  <c r="DL209" i="11"/>
  <c r="DK209" i="11"/>
  <c r="DJ209" i="11"/>
  <c r="DI209" i="11"/>
  <c r="DH209" i="11"/>
  <c r="DG209" i="11"/>
  <c r="DF209" i="11"/>
  <c r="DE209" i="11"/>
  <c r="DD209" i="11"/>
  <c r="DC209" i="11"/>
  <c r="DB209" i="11"/>
  <c r="DA209" i="11"/>
  <c r="CZ209" i="11"/>
  <c r="CY209" i="11"/>
  <c r="CX209" i="11"/>
  <c r="CW209" i="11"/>
  <c r="CV209" i="11"/>
  <c r="CU209" i="11"/>
  <c r="CT209" i="11"/>
  <c r="CS209" i="11"/>
  <c r="CR209" i="11"/>
  <c r="CQ209" i="11"/>
  <c r="CP209" i="11"/>
  <c r="CO209" i="11"/>
  <c r="CN209" i="11"/>
  <c r="CM209" i="11"/>
  <c r="CL209" i="11"/>
  <c r="CK209" i="11"/>
  <c r="CJ209" i="11"/>
  <c r="CI209" i="11"/>
  <c r="CH209" i="11"/>
  <c r="CG209" i="11"/>
  <c r="CF209" i="11"/>
  <c r="CE209" i="11"/>
  <c r="CD209" i="11"/>
  <c r="CC209" i="11"/>
  <c r="CB209" i="11"/>
  <c r="CA209" i="11"/>
  <c r="BZ209" i="11"/>
  <c r="BY209" i="11"/>
  <c r="BX209" i="11"/>
  <c r="BW209" i="11"/>
  <c r="BV209" i="11"/>
  <c r="BU209" i="11"/>
  <c r="BT209" i="11"/>
  <c r="BS209" i="11"/>
  <c r="BR209" i="11"/>
  <c r="BQ209" i="11"/>
  <c r="BP209" i="11"/>
  <c r="BO209" i="11"/>
  <c r="BN209" i="11"/>
  <c r="BM209" i="11"/>
  <c r="BL209" i="11"/>
  <c r="BK209" i="11"/>
  <c r="BJ209" i="11"/>
  <c r="BI209" i="11"/>
  <c r="BH209" i="11"/>
  <c r="BG209" i="11"/>
  <c r="BF209" i="11"/>
  <c r="BE209" i="11"/>
  <c r="BD209" i="11"/>
  <c r="BC209" i="11"/>
  <c r="BB209" i="11"/>
  <c r="BA209" i="11"/>
  <c r="AZ209" i="11"/>
  <c r="AY209" i="11"/>
  <c r="AX209" i="11"/>
  <c r="AW209" i="11"/>
  <c r="AV209" i="11"/>
  <c r="AU209" i="11"/>
  <c r="AT209" i="11"/>
  <c r="AS209" i="11"/>
  <c r="AR209" i="11"/>
  <c r="AQ209" i="11"/>
  <c r="AP209" i="11"/>
  <c r="AO209" i="11"/>
  <c r="AN209" i="11"/>
  <c r="AM209" i="11"/>
  <c r="AL209" i="11"/>
  <c r="AK209" i="11"/>
  <c r="AJ209" i="11"/>
  <c r="AI209" i="11"/>
  <c r="AH209" i="11"/>
  <c r="AG209" i="11"/>
  <c r="AF209" i="11"/>
  <c r="AE209" i="11"/>
  <c r="AD209" i="11"/>
  <c r="AC209" i="11"/>
  <c r="AB209" i="11"/>
  <c r="AA209" i="11"/>
  <c r="Z209" i="11"/>
  <c r="Y209" i="11"/>
  <c r="X209" i="11"/>
  <c r="W209" i="11"/>
  <c r="V209" i="11"/>
  <c r="U209" i="11"/>
  <c r="T209" i="11"/>
  <c r="S209" i="11"/>
  <c r="R209" i="11"/>
  <c r="Q209" i="11"/>
  <c r="DN208" i="11"/>
  <c r="DM208" i="11"/>
  <c r="DL208" i="11"/>
  <c r="DK208" i="11"/>
  <c r="DJ208" i="11"/>
  <c r="DI208" i="11"/>
  <c r="DH208" i="11"/>
  <c r="DG208" i="11"/>
  <c r="DF208" i="11"/>
  <c r="DE208" i="11"/>
  <c r="DD208" i="11"/>
  <c r="DC208" i="11"/>
  <c r="DB208" i="11"/>
  <c r="DA208" i="11"/>
  <c r="CZ208" i="11"/>
  <c r="CY208" i="11"/>
  <c r="CX208" i="11"/>
  <c r="CW208" i="11"/>
  <c r="CV208" i="11"/>
  <c r="CU208" i="11"/>
  <c r="CT208" i="11"/>
  <c r="CS208" i="11"/>
  <c r="CR208" i="11"/>
  <c r="CQ208" i="11"/>
  <c r="CP208" i="11"/>
  <c r="CO208" i="11"/>
  <c r="CN208" i="11"/>
  <c r="CM208" i="11"/>
  <c r="CL208" i="11"/>
  <c r="CK208" i="11"/>
  <c r="CJ208" i="11"/>
  <c r="CI208" i="11"/>
  <c r="CH208" i="11"/>
  <c r="CG208" i="11"/>
  <c r="CF208" i="11"/>
  <c r="CE208" i="11"/>
  <c r="CD208" i="11"/>
  <c r="CC208" i="11"/>
  <c r="CB208" i="11"/>
  <c r="CA208" i="11"/>
  <c r="BZ208" i="11"/>
  <c r="BY208" i="11"/>
  <c r="BX208" i="11"/>
  <c r="BW208" i="11"/>
  <c r="BV208" i="11"/>
  <c r="BU208" i="11"/>
  <c r="BT208" i="11"/>
  <c r="BS208" i="11"/>
  <c r="BR208" i="11"/>
  <c r="BQ208" i="11"/>
  <c r="BP208" i="11"/>
  <c r="BO208" i="11"/>
  <c r="BN208" i="11"/>
  <c r="BM208" i="11"/>
  <c r="BL208" i="11"/>
  <c r="BK208" i="11"/>
  <c r="BJ208" i="11"/>
  <c r="BI208" i="11"/>
  <c r="BH208" i="11"/>
  <c r="BG208" i="11"/>
  <c r="BF208" i="11"/>
  <c r="BE208" i="11"/>
  <c r="BD208" i="11"/>
  <c r="BC208" i="11"/>
  <c r="BB208" i="11"/>
  <c r="BA208" i="11"/>
  <c r="AZ208" i="11"/>
  <c r="AY208" i="11"/>
  <c r="AX208" i="11"/>
  <c r="AW208" i="11"/>
  <c r="AV208" i="11"/>
  <c r="AU208" i="11"/>
  <c r="AT208" i="11"/>
  <c r="AS208" i="11"/>
  <c r="AR208" i="11"/>
  <c r="AQ208" i="11"/>
  <c r="AP208" i="11"/>
  <c r="AO208" i="11"/>
  <c r="AN208" i="11"/>
  <c r="AM208" i="11"/>
  <c r="AL208" i="11"/>
  <c r="AK208" i="11"/>
  <c r="AJ208" i="11"/>
  <c r="AI208" i="11"/>
  <c r="AH208" i="11"/>
  <c r="AG208" i="11"/>
  <c r="AF208" i="11"/>
  <c r="AE208" i="11"/>
  <c r="AD208" i="11"/>
  <c r="AC208" i="11"/>
  <c r="AB208" i="11"/>
  <c r="AA208" i="11"/>
  <c r="Z208" i="11"/>
  <c r="Y208" i="11"/>
  <c r="X208" i="11"/>
  <c r="W208" i="11"/>
  <c r="V208" i="11"/>
  <c r="U208" i="11"/>
  <c r="T208" i="11"/>
  <c r="S208" i="11"/>
  <c r="R208" i="11"/>
  <c r="Q208" i="11"/>
  <c r="DN207" i="11"/>
  <c r="DM207" i="11"/>
  <c r="DL207" i="11"/>
  <c r="DK207" i="11"/>
  <c r="DJ207" i="11"/>
  <c r="DI207" i="11"/>
  <c r="DH207" i="11"/>
  <c r="DG207" i="11"/>
  <c r="DF207" i="11"/>
  <c r="DE207" i="11"/>
  <c r="DD207" i="11"/>
  <c r="DC207" i="11"/>
  <c r="DB207" i="11"/>
  <c r="DA207" i="11"/>
  <c r="CZ207" i="11"/>
  <c r="CY207" i="11"/>
  <c r="CX207" i="11"/>
  <c r="CW207" i="11"/>
  <c r="CV207" i="11"/>
  <c r="CU207" i="11"/>
  <c r="CT207" i="11"/>
  <c r="CS207" i="11"/>
  <c r="CR207" i="11"/>
  <c r="CQ207" i="11"/>
  <c r="CP207" i="11"/>
  <c r="CO207" i="11"/>
  <c r="CN207" i="11"/>
  <c r="CM207" i="11"/>
  <c r="CL207" i="11"/>
  <c r="CK207" i="11"/>
  <c r="CJ207" i="11"/>
  <c r="CI207" i="11"/>
  <c r="CH207" i="11"/>
  <c r="CG207" i="11"/>
  <c r="CF207" i="11"/>
  <c r="CE207" i="11"/>
  <c r="CD207" i="11"/>
  <c r="CC207" i="11"/>
  <c r="CB207" i="11"/>
  <c r="CA207" i="11"/>
  <c r="BZ207" i="11"/>
  <c r="BY207" i="11"/>
  <c r="BX207" i="11"/>
  <c r="BW207" i="11"/>
  <c r="BV207" i="11"/>
  <c r="BU207" i="11"/>
  <c r="BT207" i="11"/>
  <c r="BS207" i="11"/>
  <c r="BR207" i="11"/>
  <c r="BQ207" i="11"/>
  <c r="BP207" i="11"/>
  <c r="BO207" i="11"/>
  <c r="BN207" i="11"/>
  <c r="BM207" i="11"/>
  <c r="BL207" i="11"/>
  <c r="BK207" i="11"/>
  <c r="BJ207" i="11"/>
  <c r="BI207" i="11"/>
  <c r="BH207" i="11"/>
  <c r="BG207" i="11"/>
  <c r="BF207" i="11"/>
  <c r="BE207" i="11"/>
  <c r="BD207" i="11"/>
  <c r="BC207" i="11"/>
  <c r="BB207" i="11"/>
  <c r="BA207" i="11"/>
  <c r="AZ207" i="11"/>
  <c r="AY207" i="11"/>
  <c r="AX207" i="11"/>
  <c r="AW207" i="11"/>
  <c r="AV207" i="11"/>
  <c r="AU207" i="11"/>
  <c r="AT207" i="11"/>
  <c r="AS207" i="11"/>
  <c r="AR207" i="11"/>
  <c r="AQ207" i="11"/>
  <c r="AP207" i="11"/>
  <c r="AO207" i="11"/>
  <c r="AN207" i="11"/>
  <c r="AM207" i="11"/>
  <c r="AL207" i="11"/>
  <c r="AK207" i="11"/>
  <c r="AJ207" i="11"/>
  <c r="AI207" i="11"/>
  <c r="AH207" i="11"/>
  <c r="AG207" i="11"/>
  <c r="AF207" i="11"/>
  <c r="AE207" i="11"/>
  <c r="AD207" i="11"/>
  <c r="AC207" i="11"/>
  <c r="AB207" i="11"/>
  <c r="AA207" i="11"/>
  <c r="Z207" i="11"/>
  <c r="Y207" i="11"/>
  <c r="X207" i="11"/>
  <c r="W207" i="11"/>
  <c r="V207" i="11"/>
  <c r="U207" i="11"/>
  <c r="T207" i="11"/>
  <c r="S207" i="11"/>
  <c r="R207" i="11"/>
  <c r="Q207" i="11"/>
  <c r="DN206" i="11"/>
  <c r="DM206" i="11"/>
  <c r="DL206" i="11"/>
  <c r="DK206" i="11"/>
  <c r="DJ206" i="11"/>
  <c r="DI206" i="11"/>
  <c r="DH206" i="11"/>
  <c r="DG206" i="11"/>
  <c r="DF206" i="11"/>
  <c r="DE206" i="11"/>
  <c r="DD206" i="11"/>
  <c r="DC206" i="11"/>
  <c r="DB206" i="11"/>
  <c r="DA206" i="11"/>
  <c r="CZ206" i="11"/>
  <c r="CY206" i="11"/>
  <c r="CX206" i="11"/>
  <c r="CW206" i="11"/>
  <c r="CV206" i="11"/>
  <c r="CU206" i="11"/>
  <c r="CT206" i="11"/>
  <c r="CS206" i="11"/>
  <c r="CR206" i="11"/>
  <c r="CQ206" i="11"/>
  <c r="CP206" i="11"/>
  <c r="CO206" i="11"/>
  <c r="CN206" i="11"/>
  <c r="CM206" i="11"/>
  <c r="CL206" i="11"/>
  <c r="CK206" i="11"/>
  <c r="CJ206" i="11"/>
  <c r="CI206" i="11"/>
  <c r="CH206" i="11"/>
  <c r="CG206" i="11"/>
  <c r="CF206" i="11"/>
  <c r="CE206" i="11"/>
  <c r="CD206" i="11"/>
  <c r="CC206" i="11"/>
  <c r="CB206" i="11"/>
  <c r="CA206" i="11"/>
  <c r="BZ206" i="11"/>
  <c r="BY206" i="11"/>
  <c r="BX206" i="11"/>
  <c r="BW206" i="11"/>
  <c r="BV206" i="11"/>
  <c r="BU206" i="11"/>
  <c r="BT206" i="11"/>
  <c r="BS206" i="11"/>
  <c r="BR206" i="11"/>
  <c r="BQ206" i="11"/>
  <c r="BP206" i="11"/>
  <c r="BO206" i="11"/>
  <c r="BN206" i="11"/>
  <c r="BM206" i="11"/>
  <c r="BL206" i="11"/>
  <c r="BK206" i="11"/>
  <c r="BJ206" i="11"/>
  <c r="BI206" i="11"/>
  <c r="BH206" i="11"/>
  <c r="BG206" i="11"/>
  <c r="BF206" i="11"/>
  <c r="BE206" i="11"/>
  <c r="BD206" i="11"/>
  <c r="BC206" i="11"/>
  <c r="BB206" i="11"/>
  <c r="BA206" i="11"/>
  <c r="AZ206" i="11"/>
  <c r="AY206" i="11"/>
  <c r="AX206" i="11"/>
  <c r="AW206" i="11"/>
  <c r="AV206" i="11"/>
  <c r="AU206" i="11"/>
  <c r="AT206" i="11"/>
  <c r="AS206" i="11"/>
  <c r="AR206" i="11"/>
  <c r="AQ206" i="11"/>
  <c r="AP206" i="11"/>
  <c r="AO206" i="11"/>
  <c r="AN206" i="11"/>
  <c r="AM206" i="11"/>
  <c r="AL206" i="11"/>
  <c r="AK206" i="11"/>
  <c r="AJ206" i="11"/>
  <c r="AI206" i="11"/>
  <c r="AH206" i="11"/>
  <c r="AG206" i="11"/>
  <c r="AF206" i="11"/>
  <c r="AE206" i="11"/>
  <c r="AD206" i="11"/>
  <c r="AC206" i="11"/>
  <c r="AB206" i="11"/>
  <c r="AA206" i="11"/>
  <c r="Z206" i="11"/>
  <c r="Y206" i="11"/>
  <c r="X206" i="11"/>
  <c r="W206" i="11"/>
  <c r="V206" i="11"/>
  <c r="U206" i="11"/>
  <c r="T206" i="11"/>
  <c r="S206" i="11"/>
  <c r="R206" i="11"/>
  <c r="Q206" i="11"/>
  <c r="DN205" i="11"/>
  <c r="DM205" i="11"/>
  <c r="DL205" i="11"/>
  <c r="DK205" i="11"/>
  <c r="DJ205" i="11"/>
  <c r="DI205" i="11"/>
  <c r="DH205" i="11"/>
  <c r="DG205" i="11"/>
  <c r="DF205" i="11"/>
  <c r="DE205" i="11"/>
  <c r="DD205" i="11"/>
  <c r="DC205" i="11"/>
  <c r="DB205" i="11"/>
  <c r="DA205" i="11"/>
  <c r="CZ205" i="11"/>
  <c r="CY205" i="11"/>
  <c r="CX205" i="11"/>
  <c r="CW205" i="11"/>
  <c r="CV205" i="11"/>
  <c r="CU205" i="11"/>
  <c r="CT205" i="11"/>
  <c r="CS205" i="11"/>
  <c r="CR205" i="11"/>
  <c r="CQ205" i="11"/>
  <c r="CP205" i="11"/>
  <c r="CO205" i="11"/>
  <c r="CN205" i="11"/>
  <c r="CM205" i="11"/>
  <c r="CL205" i="11"/>
  <c r="CK205" i="11"/>
  <c r="CJ205" i="11"/>
  <c r="CI205" i="11"/>
  <c r="CH205" i="11"/>
  <c r="CG205" i="11"/>
  <c r="CF205" i="11"/>
  <c r="CE205" i="11"/>
  <c r="CD205" i="11"/>
  <c r="CC205" i="11"/>
  <c r="CB205" i="11"/>
  <c r="CA205" i="11"/>
  <c r="BZ205" i="11"/>
  <c r="BY205" i="11"/>
  <c r="BX205" i="11"/>
  <c r="BW205" i="11"/>
  <c r="BV205" i="11"/>
  <c r="BU205" i="11"/>
  <c r="BT205" i="11"/>
  <c r="BS205" i="11"/>
  <c r="BR205" i="11"/>
  <c r="BQ205" i="11"/>
  <c r="BP205" i="11"/>
  <c r="BO205" i="11"/>
  <c r="BN205" i="11"/>
  <c r="BM205" i="11"/>
  <c r="BL205" i="11"/>
  <c r="BK205" i="11"/>
  <c r="BJ205" i="11"/>
  <c r="BI205" i="11"/>
  <c r="BH205" i="11"/>
  <c r="BG205" i="11"/>
  <c r="BF205" i="11"/>
  <c r="BE205" i="11"/>
  <c r="BD205" i="11"/>
  <c r="BC205" i="11"/>
  <c r="BB205" i="11"/>
  <c r="BA205" i="11"/>
  <c r="AZ205" i="11"/>
  <c r="AY205" i="11"/>
  <c r="AX205" i="11"/>
  <c r="AW205" i="11"/>
  <c r="AV205" i="11"/>
  <c r="AU205" i="11"/>
  <c r="AT205" i="11"/>
  <c r="AS205" i="11"/>
  <c r="AR205" i="11"/>
  <c r="AQ205" i="11"/>
  <c r="AP205" i="11"/>
  <c r="AO205" i="11"/>
  <c r="AN205" i="11"/>
  <c r="AM205" i="11"/>
  <c r="AL205" i="11"/>
  <c r="AK205" i="11"/>
  <c r="AJ205" i="11"/>
  <c r="AI205" i="11"/>
  <c r="AH205" i="11"/>
  <c r="AG205" i="11"/>
  <c r="AF205" i="11"/>
  <c r="AE205" i="11"/>
  <c r="AD205" i="11"/>
  <c r="AC205" i="11"/>
  <c r="AB205" i="11"/>
  <c r="AA205" i="11"/>
  <c r="Z205" i="11"/>
  <c r="Y205" i="11"/>
  <c r="X205" i="11"/>
  <c r="W205" i="11"/>
  <c r="V205" i="11"/>
  <c r="U205" i="11"/>
  <c r="T205" i="11"/>
  <c r="S205" i="11"/>
  <c r="R205" i="11"/>
  <c r="Q205" i="11"/>
  <c r="DN204" i="11"/>
  <c r="DM204" i="11"/>
  <c r="DL204" i="11"/>
  <c r="DK204" i="11"/>
  <c r="DJ204" i="11"/>
  <c r="DI204" i="11"/>
  <c r="DH204" i="11"/>
  <c r="DG204" i="11"/>
  <c r="DF204" i="11"/>
  <c r="DE204" i="11"/>
  <c r="DD204" i="11"/>
  <c r="DC204" i="11"/>
  <c r="DB204" i="11"/>
  <c r="DA204" i="11"/>
  <c r="CZ204" i="11"/>
  <c r="CY204" i="11"/>
  <c r="CX204" i="11"/>
  <c r="CW204" i="11"/>
  <c r="CV204" i="11"/>
  <c r="CU204" i="11"/>
  <c r="CT204" i="11"/>
  <c r="CS204" i="11"/>
  <c r="CR204" i="11"/>
  <c r="CQ204" i="11"/>
  <c r="CP204" i="11"/>
  <c r="CO204" i="11"/>
  <c r="CN204" i="11"/>
  <c r="CM204" i="11"/>
  <c r="CL204" i="11"/>
  <c r="CK204" i="11"/>
  <c r="CJ204" i="11"/>
  <c r="CI204" i="11"/>
  <c r="CH204" i="11"/>
  <c r="CG204" i="11"/>
  <c r="CF204" i="11"/>
  <c r="CE204" i="11"/>
  <c r="CD204" i="11"/>
  <c r="CC204" i="11"/>
  <c r="CB204" i="11"/>
  <c r="CA204" i="11"/>
  <c r="BZ204" i="11"/>
  <c r="BY204" i="11"/>
  <c r="BX204" i="11"/>
  <c r="BW204" i="11"/>
  <c r="BV204" i="11"/>
  <c r="BU204" i="11"/>
  <c r="BT204" i="11"/>
  <c r="BS204" i="11"/>
  <c r="BR204" i="11"/>
  <c r="BQ204" i="11"/>
  <c r="BP204" i="11"/>
  <c r="BO204" i="11"/>
  <c r="BN204" i="11"/>
  <c r="BM204" i="11"/>
  <c r="BL204" i="11"/>
  <c r="BK204" i="11"/>
  <c r="BJ204" i="11"/>
  <c r="BI204" i="11"/>
  <c r="BH204" i="11"/>
  <c r="BG204" i="11"/>
  <c r="BF204" i="11"/>
  <c r="BE204" i="11"/>
  <c r="BD204" i="11"/>
  <c r="BC204" i="11"/>
  <c r="BB204" i="11"/>
  <c r="BA204" i="11"/>
  <c r="AZ204" i="11"/>
  <c r="AY204" i="11"/>
  <c r="AX204" i="11"/>
  <c r="AW204" i="11"/>
  <c r="AV204" i="11"/>
  <c r="AU204" i="11"/>
  <c r="AT204" i="11"/>
  <c r="AS204" i="11"/>
  <c r="AR204" i="11"/>
  <c r="AQ204" i="11"/>
  <c r="AP204" i="11"/>
  <c r="AO204" i="11"/>
  <c r="AN204" i="11"/>
  <c r="AM204" i="11"/>
  <c r="AL204" i="11"/>
  <c r="AK204" i="11"/>
  <c r="AJ204" i="11"/>
  <c r="AI204" i="11"/>
  <c r="AH204" i="11"/>
  <c r="AG204" i="11"/>
  <c r="AF204" i="11"/>
  <c r="AE204" i="11"/>
  <c r="AD204" i="11"/>
  <c r="AC204" i="11"/>
  <c r="AB204" i="11"/>
  <c r="AA204" i="11"/>
  <c r="Z204" i="11"/>
  <c r="Y204" i="11"/>
  <c r="X204" i="11"/>
  <c r="W204" i="11"/>
  <c r="V204" i="11"/>
  <c r="U204" i="11"/>
  <c r="T204" i="11"/>
  <c r="S204" i="11"/>
  <c r="R204" i="11"/>
  <c r="Q204" i="11"/>
  <c r="DN203" i="11"/>
  <c r="DM203" i="11"/>
  <c r="DL203" i="11"/>
  <c r="DK203" i="11"/>
  <c r="DJ203" i="11"/>
  <c r="DI203" i="11"/>
  <c r="DH203" i="11"/>
  <c r="DG203" i="11"/>
  <c r="DF203" i="11"/>
  <c r="DE203" i="11"/>
  <c r="DD203" i="11"/>
  <c r="DC203" i="11"/>
  <c r="DB203" i="11"/>
  <c r="DA203" i="11"/>
  <c r="CZ203" i="11"/>
  <c r="CY203" i="11"/>
  <c r="CX203" i="11"/>
  <c r="CW203" i="11"/>
  <c r="CV203" i="11"/>
  <c r="CU203" i="11"/>
  <c r="CT203" i="11"/>
  <c r="CS203" i="11"/>
  <c r="CR203" i="11"/>
  <c r="CQ203" i="11"/>
  <c r="CP203" i="11"/>
  <c r="CO203" i="11"/>
  <c r="CN203" i="11"/>
  <c r="CM203" i="11"/>
  <c r="CL203" i="11"/>
  <c r="CK203" i="11"/>
  <c r="CJ203" i="11"/>
  <c r="CI203" i="11"/>
  <c r="CH203" i="11"/>
  <c r="CG203" i="11"/>
  <c r="CF203" i="11"/>
  <c r="CE203" i="11"/>
  <c r="CD203" i="11"/>
  <c r="CC203" i="11"/>
  <c r="CB203" i="11"/>
  <c r="CA203" i="11"/>
  <c r="BZ203" i="11"/>
  <c r="BY203" i="11"/>
  <c r="BX203" i="11"/>
  <c r="BW203" i="11"/>
  <c r="BV203" i="11"/>
  <c r="BU203" i="11"/>
  <c r="BT203" i="11"/>
  <c r="BS203" i="11"/>
  <c r="BR203" i="11"/>
  <c r="BQ203" i="11"/>
  <c r="BP203" i="11"/>
  <c r="BO203" i="11"/>
  <c r="BN203" i="11"/>
  <c r="BM203" i="11"/>
  <c r="BL203" i="11"/>
  <c r="BK203" i="11"/>
  <c r="BJ203" i="11"/>
  <c r="BI203" i="11"/>
  <c r="BH203" i="11"/>
  <c r="BG203" i="11"/>
  <c r="BF203" i="11"/>
  <c r="BE203" i="11"/>
  <c r="BD203" i="11"/>
  <c r="BC203" i="11"/>
  <c r="BB203" i="11"/>
  <c r="BA203" i="11"/>
  <c r="AZ203" i="11"/>
  <c r="AY203" i="11"/>
  <c r="AX203" i="11"/>
  <c r="AW203" i="11"/>
  <c r="AV203" i="11"/>
  <c r="AU203" i="11"/>
  <c r="AT203" i="11"/>
  <c r="AS203" i="11"/>
  <c r="AR203" i="11"/>
  <c r="AQ203" i="11"/>
  <c r="AP203" i="11"/>
  <c r="AO203" i="11"/>
  <c r="AN203" i="11"/>
  <c r="AM203" i="11"/>
  <c r="AL203" i="11"/>
  <c r="AK203" i="11"/>
  <c r="AJ203" i="11"/>
  <c r="AI203" i="11"/>
  <c r="AH203" i="11"/>
  <c r="AG203" i="11"/>
  <c r="AF203" i="11"/>
  <c r="AE203" i="11"/>
  <c r="AD203" i="11"/>
  <c r="AC203" i="11"/>
  <c r="AB203" i="11"/>
  <c r="AA203" i="11"/>
  <c r="Z203" i="11"/>
  <c r="Y203" i="11"/>
  <c r="X203" i="11"/>
  <c r="W203" i="11"/>
  <c r="V203" i="11"/>
  <c r="U203" i="11"/>
  <c r="T203" i="11"/>
  <c r="S203" i="11"/>
  <c r="R203" i="11"/>
  <c r="Q203" i="11"/>
  <c r="DN202" i="11"/>
  <c r="DM202" i="11"/>
  <c r="DL202" i="11"/>
  <c r="DK202" i="11"/>
  <c r="DJ202" i="11"/>
  <c r="DI202" i="11"/>
  <c r="DH202" i="11"/>
  <c r="DG202" i="11"/>
  <c r="DF202" i="11"/>
  <c r="DE202" i="11"/>
  <c r="DD202" i="11"/>
  <c r="DC202" i="11"/>
  <c r="DB202" i="11"/>
  <c r="DA202" i="11"/>
  <c r="CZ202" i="11"/>
  <c r="CY202" i="11"/>
  <c r="CX202" i="11"/>
  <c r="CW202" i="11"/>
  <c r="CV202" i="11"/>
  <c r="CU202" i="11"/>
  <c r="CT202" i="11"/>
  <c r="CS202" i="11"/>
  <c r="CR202" i="11"/>
  <c r="CQ202" i="11"/>
  <c r="CP202" i="11"/>
  <c r="CO202" i="11"/>
  <c r="CN202" i="11"/>
  <c r="CM202" i="11"/>
  <c r="CL202" i="11"/>
  <c r="CK202" i="11"/>
  <c r="CJ202" i="11"/>
  <c r="CI202" i="11"/>
  <c r="CH202" i="11"/>
  <c r="CG202" i="11"/>
  <c r="CF202" i="11"/>
  <c r="CE202" i="11"/>
  <c r="CD202" i="11"/>
  <c r="CC202" i="11"/>
  <c r="CB202" i="11"/>
  <c r="CA202" i="11"/>
  <c r="BZ202" i="11"/>
  <c r="BY202" i="11"/>
  <c r="BX202" i="11"/>
  <c r="BW202" i="11"/>
  <c r="BV202" i="11"/>
  <c r="BU202" i="11"/>
  <c r="BT202" i="11"/>
  <c r="BS202" i="11"/>
  <c r="BR202" i="11"/>
  <c r="BQ202" i="11"/>
  <c r="BP202" i="11"/>
  <c r="BO202" i="11"/>
  <c r="BN202" i="11"/>
  <c r="BM202" i="11"/>
  <c r="BL202" i="11"/>
  <c r="BK202" i="11"/>
  <c r="BJ202" i="11"/>
  <c r="BI202" i="11"/>
  <c r="BH202" i="11"/>
  <c r="BG202" i="11"/>
  <c r="BF202" i="11"/>
  <c r="BE202" i="11"/>
  <c r="BD202" i="11"/>
  <c r="BC202" i="11"/>
  <c r="BB202" i="11"/>
  <c r="BA202" i="11"/>
  <c r="AZ202" i="11"/>
  <c r="AY202" i="11"/>
  <c r="AX202" i="11"/>
  <c r="AW202" i="11"/>
  <c r="AV202" i="11"/>
  <c r="AU202" i="11"/>
  <c r="AT202" i="11"/>
  <c r="AS202" i="11"/>
  <c r="AR202" i="11"/>
  <c r="AQ202" i="11"/>
  <c r="AP202" i="11"/>
  <c r="AO202" i="11"/>
  <c r="AN202" i="11"/>
  <c r="AM202" i="11"/>
  <c r="AL202" i="11"/>
  <c r="AK202" i="11"/>
  <c r="AJ202" i="11"/>
  <c r="AI202" i="11"/>
  <c r="AH202" i="11"/>
  <c r="AG202" i="11"/>
  <c r="AF202" i="11"/>
  <c r="AE202" i="11"/>
  <c r="AD202" i="11"/>
  <c r="AC202" i="11"/>
  <c r="AB202" i="11"/>
  <c r="AA202" i="11"/>
  <c r="Z202" i="11"/>
  <c r="Y202" i="11"/>
  <c r="X202" i="11"/>
  <c r="W202" i="11"/>
  <c r="V202" i="11"/>
  <c r="U202" i="11"/>
  <c r="T202" i="11"/>
  <c r="S202" i="11"/>
  <c r="R202" i="11"/>
  <c r="Q202" i="11"/>
  <c r="DN201" i="11"/>
  <c r="DM201" i="11"/>
  <c r="DL201" i="11"/>
  <c r="DK201" i="11"/>
  <c r="DJ201" i="11"/>
  <c r="DI201" i="11"/>
  <c r="DH201" i="11"/>
  <c r="DG201" i="11"/>
  <c r="DF201" i="11"/>
  <c r="DE201" i="11"/>
  <c r="DD201" i="11"/>
  <c r="DC201" i="11"/>
  <c r="DB201" i="11"/>
  <c r="DA201" i="11"/>
  <c r="CZ201" i="11"/>
  <c r="CY201" i="11"/>
  <c r="CX201" i="11"/>
  <c r="CW201" i="11"/>
  <c r="CV201" i="11"/>
  <c r="CU201" i="11"/>
  <c r="CT201" i="11"/>
  <c r="CS201" i="11"/>
  <c r="CR201" i="11"/>
  <c r="CQ201" i="11"/>
  <c r="CP201" i="11"/>
  <c r="CO201" i="11"/>
  <c r="CN201" i="11"/>
  <c r="CM201" i="11"/>
  <c r="CL201" i="11"/>
  <c r="CK201" i="11"/>
  <c r="CJ201" i="11"/>
  <c r="CI201" i="11"/>
  <c r="CH201" i="11"/>
  <c r="CG201" i="11"/>
  <c r="CF201" i="11"/>
  <c r="CE201" i="11"/>
  <c r="CD201" i="11"/>
  <c r="CC201" i="11"/>
  <c r="CB201" i="11"/>
  <c r="CA201" i="11"/>
  <c r="BZ201" i="11"/>
  <c r="BY201" i="11"/>
  <c r="BX201" i="11"/>
  <c r="BW201" i="11"/>
  <c r="BV201" i="11"/>
  <c r="BU201" i="11"/>
  <c r="BT201" i="11"/>
  <c r="BS201" i="11"/>
  <c r="BR201" i="11"/>
  <c r="BQ201" i="11"/>
  <c r="BP201" i="11"/>
  <c r="BO201" i="11"/>
  <c r="BN201" i="11"/>
  <c r="BM201" i="11"/>
  <c r="BL201" i="11"/>
  <c r="BK201" i="11"/>
  <c r="BJ201" i="11"/>
  <c r="BI201" i="11"/>
  <c r="BH201" i="11"/>
  <c r="BG201" i="11"/>
  <c r="BF201" i="11"/>
  <c r="BE201" i="11"/>
  <c r="BD201" i="11"/>
  <c r="BC201" i="11"/>
  <c r="BB201" i="11"/>
  <c r="BA201" i="11"/>
  <c r="AZ201" i="11"/>
  <c r="AY201" i="11"/>
  <c r="AX201" i="11"/>
  <c r="AW201" i="11"/>
  <c r="AV201" i="11"/>
  <c r="AU201" i="11"/>
  <c r="AT201" i="11"/>
  <c r="AS201" i="11"/>
  <c r="AR201" i="11"/>
  <c r="AQ201" i="11"/>
  <c r="AP201" i="11"/>
  <c r="AO201" i="11"/>
  <c r="AN201" i="11"/>
  <c r="AM201" i="11"/>
  <c r="AL201" i="11"/>
  <c r="AK201" i="11"/>
  <c r="AJ201" i="11"/>
  <c r="AI201" i="11"/>
  <c r="AH201" i="11"/>
  <c r="AG201" i="11"/>
  <c r="AF201" i="11"/>
  <c r="AE201" i="11"/>
  <c r="AD201" i="11"/>
  <c r="AC201" i="11"/>
  <c r="AB201" i="11"/>
  <c r="AA201" i="11"/>
  <c r="Z201" i="11"/>
  <c r="Y201" i="11"/>
  <c r="X201" i="11"/>
  <c r="W201" i="11"/>
  <c r="V201" i="11"/>
  <c r="U201" i="11"/>
  <c r="T201" i="11"/>
  <c r="S201" i="11"/>
  <c r="R201" i="11"/>
  <c r="Q201" i="11"/>
  <c r="DN200" i="11"/>
  <c r="DM200" i="11"/>
  <c r="DL200" i="11"/>
  <c r="DK200" i="11"/>
  <c r="DJ200" i="11"/>
  <c r="DI200" i="11"/>
  <c r="DH200" i="11"/>
  <c r="DG200" i="11"/>
  <c r="DF200" i="11"/>
  <c r="DE200" i="11"/>
  <c r="DD200" i="11"/>
  <c r="DC200" i="11"/>
  <c r="DB200" i="11"/>
  <c r="DA200" i="11"/>
  <c r="CZ200" i="11"/>
  <c r="CY200" i="11"/>
  <c r="CX200" i="11"/>
  <c r="CW200" i="11"/>
  <c r="CV200" i="11"/>
  <c r="CU200" i="11"/>
  <c r="CT200" i="11"/>
  <c r="CS200" i="11"/>
  <c r="CR200" i="11"/>
  <c r="CQ200" i="11"/>
  <c r="CP200" i="11"/>
  <c r="CO200" i="11"/>
  <c r="CN200" i="11"/>
  <c r="CM200" i="11"/>
  <c r="CL200" i="11"/>
  <c r="CK200" i="11"/>
  <c r="CJ200" i="11"/>
  <c r="CI200" i="11"/>
  <c r="CH200" i="11"/>
  <c r="CG200" i="11"/>
  <c r="CF200" i="11"/>
  <c r="CE200" i="11"/>
  <c r="CD200" i="11"/>
  <c r="CC200" i="11"/>
  <c r="CB200" i="11"/>
  <c r="CA200" i="11"/>
  <c r="BZ200" i="11"/>
  <c r="BY200" i="11"/>
  <c r="BX200" i="11"/>
  <c r="BW200" i="11"/>
  <c r="BV200" i="11"/>
  <c r="BU200" i="11"/>
  <c r="BT200" i="11"/>
  <c r="BS200" i="11"/>
  <c r="BR200" i="11"/>
  <c r="BQ200" i="11"/>
  <c r="BP200" i="11"/>
  <c r="BO200" i="11"/>
  <c r="BN200" i="11"/>
  <c r="BM200" i="11"/>
  <c r="BL200" i="11"/>
  <c r="BK200" i="11"/>
  <c r="BJ200" i="11"/>
  <c r="BI200" i="11"/>
  <c r="BH200" i="11"/>
  <c r="BG200" i="11"/>
  <c r="BF200" i="11"/>
  <c r="BE200" i="11"/>
  <c r="BD200" i="11"/>
  <c r="BC200" i="11"/>
  <c r="BB200" i="11"/>
  <c r="BA200" i="11"/>
  <c r="AZ200" i="11"/>
  <c r="AY200" i="11"/>
  <c r="AX200" i="11"/>
  <c r="AW200" i="11"/>
  <c r="AV200" i="11"/>
  <c r="AU200" i="11"/>
  <c r="AT200" i="11"/>
  <c r="AS200" i="11"/>
  <c r="AR200" i="11"/>
  <c r="AQ200" i="11"/>
  <c r="AP200" i="11"/>
  <c r="AO200" i="11"/>
  <c r="AN200" i="11"/>
  <c r="AM200" i="11"/>
  <c r="AL200" i="11"/>
  <c r="AK200" i="11"/>
  <c r="AJ200" i="11"/>
  <c r="AI200" i="11"/>
  <c r="AH200" i="11"/>
  <c r="AG200" i="11"/>
  <c r="AF200" i="11"/>
  <c r="AE200" i="11"/>
  <c r="AD200" i="11"/>
  <c r="AC200" i="11"/>
  <c r="AB200" i="11"/>
  <c r="AA200" i="11"/>
  <c r="Z200" i="11"/>
  <c r="Y200" i="11"/>
  <c r="X200" i="11"/>
  <c r="W200" i="11"/>
  <c r="V200" i="11"/>
  <c r="U200" i="11"/>
  <c r="T200" i="11"/>
  <c r="S200" i="11"/>
  <c r="R200" i="11"/>
  <c r="Q200" i="11"/>
  <c r="DN199" i="11"/>
  <c r="DM199" i="11"/>
  <c r="DL199" i="11"/>
  <c r="DK199" i="11"/>
  <c r="DJ199" i="11"/>
  <c r="DI199" i="11"/>
  <c r="DH199" i="11"/>
  <c r="DG199" i="11"/>
  <c r="DF199" i="11"/>
  <c r="DE199" i="11"/>
  <c r="DD199" i="11"/>
  <c r="DC199" i="11"/>
  <c r="DB199" i="11"/>
  <c r="DA199" i="11"/>
  <c r="CZ199" i="11"/>
  <c r="CY199" i="11"/>
  <c r="CX199" i="11"/>
  <c r="CW199" i="11"/>
  <c r="CV199" i="11"/>
  <c r="CU199" i="11"/>
  <c r="CT199" i="11"/>
  <c r="CS199" i="11"/>
  <c r="CR199" i="11"/>
  <c r="CQ199" i="11"/>
  <c r="CP199" i="11"/>
  <c r="CO199" i="11"/>
  <c r="CN199" i="11"/>
  <c r="CM199" i="11"/>
  <c r="CL199" i="11"/>
  <c r="CK199" i="11"/>
  <c r="CJ199" i="11"/>
  <c r="CI199" i="11"/>
  <c r="CH199" i="11"/>
  <c r="CG199" i="11"/>
  <c r="CF199" i="11"/>
  <c r="CE199" i="11"/>
  <c r="CD199" i="11"/>
  <c r="CC199" i="11"/>
  <c r="CB199" i="11"/>
  <c r="CA199" i="11"/>
  <c r="BZ199" i="11"/>
  <c r="BY199" i="11"/>
  <c r="BX199" i="11"/>
  <c r="BW199" i="11"/>
  <c r="BV199" i="11"/>
  <c r="BU199" i="11"/>
  <c r="BT199" i="11"/>
  <c r="BS199" i="11"/>
  <c r="BR199" i="11"/>
  <c r="BQ199" i="11"/>
  <c r="BP199" i="11"/>
  <c r="BO199" i="11"/>
  <c r="BN199" i="11"/>
  <c r="BM199" i="11"/>
  <c r="BL199" i="11"/>
  <c r="BK199" i="11"/>
  <c r="BJ199" i="11"/>
  <c r="BI199" i="11"/>
  <c r="BH199" i="11"/>
  <c r="BG199" i="11"/>
  <c r="BF199" i="11"/>
  <c r="BE199" i="11"/>
  <c r="BD199" i="11"/>
  <c r="BC199" i="11"/>
  <c r="BB199" i="11"/>
  <c r="BA199" i="11"/>
  <c r="AZ199" i="11"/>
  <c r="AY199" i="11"/>
  <c r="AX199" i="11"/>
  <c r="AW199" i="11"/>
  <c r="AV199" i="11"/>
  <c r="AU199" i="11"/>
  <c r="AT199" i="11"/>
  <c r="AS199" i="11"/>
  <c r="AR199" i="11"/>
  <c r="AQ199" i="11"/>
  <c r="AP199" i="11"/>
  <c r="AO199" i="11"/>
  <c r="AN199" i="11"/>
  <c r="AM199" i="11"/>
  <c r="AL199" i="11"/>
  <c r="AK199" i="11"/>
  <c r="AJ199" i="11"/>
  <c r="AI199" i="11"/>
  <c r="AH199" i="11"/>
  <c r="AG199" i="11"/>
  <c r="AF199" i="11"/>
  <c r="AE199" i="11"/>
  <c r="AD199" i="11"/>
  <c r="AC199" i="11"/>
  <c r="AB199" i="11"/>
  <c r="AA199" i="11"/>
  <c r="Z199" i="11"/>
  <c r="Y199" i="11"/>
  <c r="X199" i="11"/>
  <c r="W199" i="11"/>
  <c r="V199" i="11"/>
  <c r="U199" i="11"/>
  <c r="T199" i="11"/>
  <c r="S199" i="11"/>
  <c r="R199" i="11"/>
  <c r="Q199" i="11"/>
  <c r="DN198" i="11"/>
  <c r="DM198" i="11"/>
  <c r="DL198" i="11"/>
  <c r="DK198" i="11"/>
  <c r="DJ198" i="11"/>
  <c r="DI198" i="11"/>
  <c r="DH198" i="11"/>
  <c r="DG198" i="11"/>
  <c r="DF198" i="11"/>
  <c r="DE198" i="11"/>
  <c r="DD198" i="11"/>
  <c r="DC198" i="11"/>
  <c r="DB198" i="11"/>
  <c r="DA198" i="11"/>
  <c r="CZ198" i="11"/>
  <c r="CY198" i="11"/>
  <c r="CX198" i="11"/>
  <c r="CW198" i="11"/>
  <c r="CV198" i="11"/>
  <c r="CU198" i="11"/>
  <c r="CT198" i="11"/>
  <c r="CS198" i="11"/>
  <c r="CR198" i="11"/>
  <c r="CQ198" i="11"/>
  <c r="CP198" i="11"/>
  <c r="CO198" i="11"/>
  <c r="CN198" i="11"/>
  <c r="CM198" i="11"/>
  <c r="CL198" i="11"/>
  <c r="CK198" i="11"/>
  <c r="CJ198" i="11"/>
  <c r="CI198" i="11"/>
  <c r="CH198" i="11"/>
  <c r="CG198" i="11"/>
  <c r="CF198" i="11"/>
  <c r="CE198" i="11"/>
  <c r="CD198" i="11"/>
  <c r="CC198" i="11"/>
  <c r="CB198" i="11"/>
  <c r="CA198" i="11"/>
  <c r="BZ198" i="11"/>
  <c r="BY198" i="11"/>
  <c r="BX198" i="11"/>
  <c r="BW198" i="11"/>
  <c r="BV198" i="11"/>
  <c r="BU198" i="11"/>
  <c r="BT198" i="11"/>
  <c r="BS198" i="11"/>
  <c r="BR198" i="11"/>
  <c r="BQ198" i="11"/>
  <c r="BP198" i="11"/>
  <c r="BO198" i="11"/>
  <c r="BN198" i="11"/>
  <c r="BM198" i="11"/>
  <c r="BL198" i="11"/>
  <c r="BK198" i="11"/>
  <c r="BJ198" i="11"/>
  <c r="BI198" i="11"/>
  <c r="BH198" i="11"/>
  <c r="BG198" i="11"/>
  <c r="BF198" i="11"/>
  <c r="BE198" i="11"/>
  <c r="BD198" i="11"/>
  <c r="BC198" i="11"/>
  <c r="BB198" i="11"/>
  <c r="BA198" i="11"/>
  <c r="AZ198" i="11"/>
  <c r="AY198" i="11"/>
  <c r="AX198" i="11"/>
  <c r="AW198" i="11"/>
  <c r="AV198" i="11"/>
  <c r="AU198" i="11"/>
  <c r="AT198" i="11"/>
  <c r="AS198" i="11"/>
  <c r="AR198" i="11"/>
  <c r="AQ198" i="11"/>
  <c r="AP198" i="11"/>
  <c r="AO198" i="11"/>
  <c r="AN198" i="11"/>
  <c r="AM198" i="11"/>
  <c r="AL198" i="11"/>
  <c r="AK198" i="11"/>
  <c r="AJ198" i="11"/>
  <c r="AI198" i="11"/>
  <c r="AH198" i="11"/>
  <c r="AG198" i="11"/>
  <c r="AF198" i="11"/>
  <c r="AE198" i="11"/>
  <c r="AD198" i="11"/>
  <c r="AC198" i="11"/>
  <c r="AB198" i="11"/>
  <c r="AA198" i="11"/>
  <c r="Z198" i="11"/>
  <c r="Y198" i="11"/>
  <c r="X198" i="11"/>
  <c r="W198" i="11"/>
  <c r="V198" i="11"/>
  <c r="U198" i="11"/>
  <c r="T198" i="11"/>
  <c r="S198" i="11"/>
  <c r="R198" i="11"/>
  <c r="Q198" i="11"/>
  <c r="DN197" i="11"/>
  <c r="DM197" i="11"/>
  <c r="DL197" i="11"/>
  <c r="DK197" i="11"/>
  <c r="DJ197" i="11"/>
  <c r="DI197" i="11"/>
  <c r="DH197" i="11"/>
  <c r="DG197" i="11"/>
  <c r="DF197" i="11"/>
  <c r="DE197" i="11"/>
  <c r="DD197" i="11"/>
  <c r="DC197" i="11"/>
  <c r="DB197" i="11"/>
  <c r="DA197" i="11"/>
  <c r="CZ197" i="11"/>
  <c r="CY197" i="11"/>
  <c r="CX197" i="11"/>
  <c r="CW197" i="11"/>
  <c r="CV197" i="11"/>
  <c r="CU197" i="11"/>
  <c r="CT197" i="11"/>
  <c r="CS197" i="11"/>
  <c r="CR197" i="11"/>
  <c r="CQ197" i="11"/>
  <c r="CP197" i="11"/>
  <c r="CO197" i="11"/>
  <c r="CN197" i="11"/>
  <c r="CM197" i="11"/>
  <c r="CL197" i="11"/>
  <c r="CK197" i="11"/>
  <c r="CJ197" i="11"/>
  <c r="CI197" i="11"/>
  <c r="CH197" i="11"/>
  <c r="CG197" i="11"/>
  <c r="CF197" i="11"/>
  <c r="CE197" i="11"/>
  <c r="CD197" i="11"/>
  <c r="CC197" i="11"/>
  <c r="CB197" i="11"/>
  <c r="CA197" i="11"/>
  <c r="BZ197" i="11"/>
  <c r="BY197" i="11"/>
  <c r="BX197" i="11"/>
  <c r="BW197" i="11"/>
  <c r="BV197" i="11"/>
  <c r="BU197" i="11"/>
  <c r="BT197" i="11"/>
  <c r="BS197" i="11"/>
  <c r="BR197" i="11"/>
  <c r="BQ197" i="11"/>
  <c r="BP197" i="11"/>
  <c r="BO197" i="11"/>
  <c r="BN197" i="11"/>
  <c r="BM197" i="11"/>
  <c r="BL197" i="11"/>
  <c r="BK197" i="11"/>
  <c r="BJ197" i="11"/>
  <c r="BI197" i="11"/>
  <c r="BH197" i="11"/>
  <c r="BG197" i="11"/>
  <c r="BF197" i="11"/>
  <c r="BE197" i="11"/>
  <c r="BD197" i="11"/>
  <c r="BC197" i="11"/>
  <c r="BB197" i="11"/>
  <c r="BA197" i="11"/>
  <c r="AZ197" i="11"/>
  <c r="AY197" i="11"/>
  <c r="AX197" i="11"/>
  <c r="AW197" i="11"/>
  <c r="AV197" i="11"/>
  <c r="AU197" i="11"/>
  <c r="AT197" i="11"/>
  <c r="AS197" i="11"/>
  <c r="AR197" i="11"/>
  <c r="AQ197" i="11"/>
  <c r="AP197" i="11"/>
  <c r="AO197" i="11"/>
  <c r="AN197" i="11"/>
  <c r="AM197" i="11"/>
  <c r="AL197" i="11"/>
  <c r="AK197" i="11"/>
  <c r="AJ197" i="11"/>
  <c r="AI197" i="11"/>
  <c r="AH197" i="11"/>
  <c r="AG197" i="11"/>
  <c r="AF197" i="11"/>
  <c r="AE197" i="11"/>
  <c r="AD197" i="11"/>
  <c r="AC197" i="11"/>
  <c r="AB197" i="11"/>
  <c r="AA197" i="11"/>
  <c r="Z197" i="11"/>
  <c r="Y197" i="11"/>
  <c r="X197" i="11"/>
  <c r="W197" i="11"/>
  <c r="V197" i="11"/>
  <c r="U197" i="11"/>
  <c r="T197" i="11"/>
  <c r="S197" i="11"/>
  <c r="R197" i="11"/>
  <c r="Q197" i="11"/>
  <c r="DN196" i="11"/>
  <c r="DM196" i="11"/>
  <c r="DL196" i="11"/>
  <c r="DK196" i="11"/>
  <c r="DJ196" i="11"/>
  <c r="DI196" i="11"/>
  <c r="DH196" i="11"/>
  <c r="DG196" i="11"/>
  <c r="DF196" i="11"/>
  <c r="DE196" i="11"/>
  <c r="DD196" i="11"/>
  <c r="DC196" i="11"/>
  <c r="DB196" i="11"/>
  <c r="DA196" i="11"/>
  <c r="CZ196" i="11"/>
  <c r="CY196" i="11"/>
  <c r="CX196" i="11"/>
  <c r="CW196" i="11"/>
  <c r="CV196" i="11"/>
  <c r="CU196" i="11"/>
  <c r="CT196" i="11"/>
  <c r="CS196" i="11"/>
  <c r="CR196" i="11"/>
  <c r="CQ196" i="11"/>
  <c r="CP196" i="11"/>
  <c r="CO196" i="11"/>
  <c r="CN196" i="11"/>
  <c r="CM196" i="11"/>
  <c r="CL196" i="11"/>
  <c r="CK196" i="11"/>
  <c r="CJ196" i="11"/>
  <c r="CI196" i="11"/>
  <c r="CH196" i="11"/>
  <c r="CG196" i="11"/>
  <c r="CF196" i="11"/>
  <c r="CE196" i="11"/>
  <c r="CD196" i="11"/>
  <c r="CC196" i="11"/>
  <c r="CB196" i="11"/>
  <c r="CA196" i="11"/>
  <c r="BZ196" i="11"/>
  <c r="BY196" i="11"/>
  <c r="BX196" i="11"/>
  <c r="BW196" i="11"/>
  <c r="BV196" i="11"/>
  <c r="BU196" i="11"/>
  <c r="BT196" i="11"/>
  <c r="BS196" i="11"/>
  <c r="BR196" i="11"/>
  <c r="BQ196" i="11"/>
  <c r="BP196" i="11"/>
  <c r="BO196" i="11"/>
  <c r="BN196" i="11"/>
  <c r="BM196" i="11"/>
  <c r="BL196" i="11"/>
  <c r="BK196" i="11"/>
  <c r="BJ196" i="11"/>
  <c r="BI196" i="11"/>
  <c r="BH196" i="11"/>
  <c r="BG196" i="11"/>
  <c r="BF196" i="11"/>
  <c r="BE196" i="11"/>
  <c r="BD196" i="11"/>
  <c r="BC196" i="11"/>
  <c r="BB196" i="11"/>
  <c r="BA196" i="11"/>
  <c r="AZ196" i="11"/>
  <c r="AY196" i="11"/>
  <c r="AX196" i="11"/>
  <c r="AW196" i="11"/>
  <c r="AV196" i="11"/>
  <c r="AU196" i="11"/>
  <c r="AT196" i="11"/>
  <c r="AS196" i="11"/>
  <c r="AR196" i="11"/>
  <c r="AQ196" i="11"/>
  <c r="AP196" i="11"/>
  <c r="AO196" i="11"/>
  <c r="AN196" i="11"/>
  <c r="AM196" i="11"/>
  <c r="AL196" i="11"/>
  <c r="AK196" i="11"/>
  <c r="AJ196" i="11"/>
  <c r="AI196" i="11"/>
  <c r="AH196" i="11"/>
  <c r="AG196" i="11"/>
  <c r="AF196" i="11"/>
  <c r="AE196" i="11"/>
  <c r="AD196" i="11"/>
  <c r="AC196" i="11"/>
  <c r="AB196" i="11"/>
  <c r="AA196" i="11"/>
  <c r="Z196" i="11"/>
  <c r="Y196" i="11"/>
  <c r="X196" i="11"/>
  <c r="W196" i="11"/>
  <c r="V196" i="11"/>
  <c r="U196" i="11"/>
  <c r="T196" i="11"/>
  <c r="S196" i="11"/>
  <c r="R196" i="11"/>
  <c r="Q196" i="11"/>
  <c r="DN195" i="11"/>
  <c r="DM195" i="11"/>
  <c r="DL195" i="11"/>
  <c r="DK195" i="11"/>
  <c r="DJ195" i="11"/>
  <c r="DI195" i="11"/>
  <c r="DH195" i="11"/>
  <c r="DG195" i="11"/>
  <c r="DF195" i="11"/>
  <c r="DE195" i="11"/>
  <c r="DD195" i="11"/>
  <c r="DC195" i="11"/>
  <c r="DB195" i="11"/>
  <c r="DA195" i="11"/>
  <c r="CZ195" i="11"/>
  <c r="CY195" i="11"/>
  <c r="CX195" i="11"/>
  <c r="CW195" i="11"/>
  <c r="CV195" i="11"/>
  <c r="CU195" i="11"/>
  <c r="CT195" i="11"/>
  <c r="CS195" i="11"/>
  <c r="CR195" i="11"/>
  <c r="CQ195" i="11"/>
  <c r="CP195" i="11"/>
  <c r="CO195" i="11"/>
  <c r="CN195" i="11"/>
  <c r="CM195" i="11"/>
  <c r="CL195" i="11"/>
  <c r="CK195" i="11"/>
  <c r="CJ195" i="11"/>
  <c r="CI195" i="11"/>
  <c r="CH195" i="11"/>
  <c r="CG195" i="11"/>
  <c r="CF195" i="11"/>
  <c r="CE195" i="11"/>
  <c r="CD195" i="11"/>
  <c r="CC195" i="11"/>
  <c r="CB195" i="11"/>
  <c r="CA195" i="11"/>
  <c r="BZ195" i="11"/>
  <c r="BY195" i="11"/>
  <c r="BX195" i="11"/>
  <c r="BW195" i="11"/>
  <c r="BV195" i="11"/>
  <c r="BU195" i="11"/>
  <c r="BT195" i="11"/>
  <c r="BS195" i="11"/>
  <c r="BR195" i="11"/>
  <c r="BQ195" i="11"/>
  <c r="BP195" i="11"/>
  <c r="BO195" i="11"/>
  <c r="BN195" i="11"/>
  <c r="BM195" i="11"/>
  <c r="BL195" i="11"/>
  <c r="BK195" i="11"/>
  <c r="BJ195" i="11"/>
  <c r="BI195" i="11"/>
  <c r="BH195" i="11"/>
  <c r="BG195" i="11"/>
  <c r="BF195" i="11"/>
  <c r="BE195" i="11"/>
  <c r="BD195" i="11"/>
  <c r="BC195" i="11"/>
  <c r="BB195" i="11"/>
  <c r="BA195" i="11"/>
  <c r="AZ195" i="11"/>
  <c r="AY195" i="11"/>
  <c r="AX195" i="11"/>
  <c r="AW195" i="11"/>
  <c r="AV195" i="11"/>
  <c r="AU195" i="11"/>
  <c r="AT195" i="11"/>
  <c r="AS195" i="11"/>
  <c r="AR195" i="11"/>
  <c r="AQ195" i="11"/>
  <c r="AP195" i="11"/>
  <c r="AO195" i="11"/>
  <c r="AN195" i="11"/>
  <c r="AM195" i="11"/>
  <c r="AL195" i="11"/>
  <c r="AK195" i="11"/>
  <c r="AJ195" i="11"/>
  <c r="AI195" i="11"/>
  <c r="AH195" i="11"/>
  <c r="AG195" i="11"/>
  <c r="AF195" i="11"/>
  <c r="AE195" i="11"/>
  <c r="AD195" i="11"/>
  <c r="AC195" i="11"/>
  <c r="AB195" i="11"/>
  <c r="AA195" i="11"/>
  <c r="Z195" i="11"/>
  <c r="Y195" i="11"/>
  <c r="X195" i="11"/>
  <c r="W195" i="11"/>
  <c r="V195" i="11"/>
  <c r="U195" i="11"/>
  <c r="T195" i="11"/>
  <c r="S195" i="11"/>
  <c r="R195" i="11"/>
  <c r="Q195" i="11"/>
  <c r="DN194" i="11"/>
  <c r="DM194" i="11"/>
  <c r="DL194" i="11"/>
  <c r="DK194" i="11"/>
  <c r="DJ194" i="11"/>
  <c r="DI194" i="11"/>
  <c r="DH194" i="11"/>
  <c r="DG194" i="11"/>
  <c r="DF194" i="11"/>
  <c r="DE194" i="11"/>
  <c r="DD194" i="11"/>
  <c r="DC194" i="11"/>
  <c r="DB194" i="11"/>
  <c r="DA194" i="11"/>
  <c r="CZ194" i="11"/>
  <c r="CY194" i="11"/>
  <c r="CX194" i="11"/>
  <c r="CW194" i="11"/>
  <c r="CV194" i="11"/>
  <c r="CU194" i="11"/>
  <c r="CT194" i="11"/>
  <c r="CS194" i="11"/>
  <c r="CR194" i="11"/>
  <c r="CQ194" i="11"/>
  <c r="CP194" i="11"/>
  <c r="CO194" i="11"/>
  <c r="CN194" i="11"/>
  <c r="CM194" i="11"/>
  <c r="CL194" i="11"/>
  <c r="CK194" i="11"/>
  <c r="CJ194" i="11"/>
  <c r="CI194" i="11"/>
  <c r="CH194" i="11"/>
  <c r="CG194" i="11"/>
  <c r="CF194" i="11"/>
  <c r="CE194" i="11"/>
  <c r="CD194" i="11"/>
  <c r="CC194" i="11"/>
  <c r="CB194" i="11"/>
  <c r="CA194" i="11"/>
  <c r="BZ194" i="11"/>
  <c r="BY194" i="11"/>
  <c r="BX194" i="11"/>
  <c r="BW194" i="11"/>
  <c r="BV194" i="11"/>
  <c r="BU194" i="11"/>
  <c r="BT194" i="11"/>
  <c r="BS194" i="11"/>
  <c r="BR194" i="11"/>
  <c r="BQ194" i="11"/>
  <c r="BP194" i="11"/>
  <c r="BO194" i="11"/>
  <c r="BN194" i="11"/>
  <c r="BM194" i="11"/>
  <c r="BL194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DN193" i="11"/>
  <c r="DM193" i="11"/>
  <c r="DL193" i="11"/>
  <c r="DK193" i="11"/>
  <c r="DJ193" i="11"/>
  <c r="DI193" i="11"/>
  <c r="DH193" i="11"/>
  <c r="DG193" i="11"/>
  <c r="DF193" i="11"/>
  <c r="DE193" i="11"/>
  <c r="DD193" i="11"/>
  <c r="DC193" i="11"/>
  <c r="DB193" i="11"/>
  <c r="DA193" i="11"/>
  <c r="CZ193" i="11"/>
  <c r="CY193" i="11"/>
  <c r="CX193" i="11"/>
  <c r="CW193" i="11"/>
  <c r="CV193" i="11"/>
  <c r="CU193" i="11"/>
  <c r="CT193" i="11"/>
  <c r="CS193" i="11"/>
  <c r="CR193" i="11"/>
  <c r="CQ193" i="11"/>
  <c r="CP193" i="11"/>
  <c r="CO193" i="11"/>
  <c r="CN193" i="11"/>
  <c r="CM193" i="11"/>
  <c r="CL193" i="11"/>
  <c r="CK193" i="11"/>
  <c r="CJ193" i="11"/>
  <c r="CI193" i="11"/>
  <c r="CH193" i="11"/>
  <c r="CG193" i="11"/>
  <c r="CF193" i="11"/>
  <c r="CE193" i="11"/>
  <c r="CD193" i="11"/>
  <c r="CC193" i="11"/>
  <c r="CB193" i="11"/>
  <c r="CA193" i="11"/>
  <c r="BZ193" i="11"/>
  <c r="BY193" i="11"/>
  <c r="BX193" i="11"/>
  <c r="BW193" i="11"/>
  <c r="BV193" i="11"/>
  <c r="BU193" i="11"/>
  <c r="BT193" i="11"/>
  <c r="BS193" i="11"/>
  <c r="BR193" i="11"/>
  <c r="BQ193" i="11"/>
  <c r="BP193" i="11"/>
  <c r="BO193" i="11"/>
  <c r="BN193" i="11"/>
  <c r="BM193" i="11"/>
  <c r="BL193" i="11"/>
  <c r="BK193" i="11"/>
  <c r="BJ193" i="11"/>
  <c r="BI193" i="11"/>
  <c r="BH193" i="11"/>
  <c r="BG193" i="11"/>
  <c r="BF193" i="11"/>
  <c r="BE193" i="11"/>
  <c r="BD193" i="11"/>
  <c r="BC193" i="11"/>
  <c r="BB193" i="11"/>
  <c r="BA193" i="11"/>
  <c r="AZ193" i="11"/>
  <c r="AY193" i="11"/>
  <c r="AX193" i="11"/>
  <c r="AW193" i="11"/>
  <c r="AV193" i="11"/>
  <c r="AU193" i="11"/>
  <c r="AT193" i="11"/>
  <c r="AS193" i="11"/>
  <c r="AR193" i="11"/>
  <c r="AQ193" i="11"/>
  <c r="AP193" i="11"/>
  <c r="AO193" i="11"/>
  <c r="AN193" i="11"/>
  <c r="AM193" i="11"/>
  <c r="AL193" i="11"/>
  <c r="AK193" i="11"/>
  <c r="AJ193" i="11"/>
  <c r="AI193" i="11"/>
  <c r="AH193" i="11"/>
  <c r="AG193" i="11"/>
  <c r="AF193" i="11"/>
  <c r="AE193" i="11"/>
  <c r="AD193" i="11"/>
  <c r="AC193" i="11"/>
  <c r="AB193" i="11"/>
  <c r="AA193" i="11"/>
  <c r="Z193" i="11"/>
  <c r="Y193" i="11"/>
  <c r="X193" i="11"/>
  <c r="W193" i="11"/>
  <c r="V193" i="11"/>
  <c r="U193" i="11"/>
  <c r="T193" i="11"/>
  <c r="S193" i="11"/>
  <c r="R193" i="11"/>
  <c r="Q193" i="11"/>
  <c r="DN192" i="11"/>
  <c r="DM192" i="11"/>
  <c r="DL192" i="11"/>
  <c r="DK192" i="11"/>
  <c r="DJ192" i="11"/>
  <c r="DI192" i="11"/>
  <c r="DH192" i="11"/>
  <c r="DG192" i="11"/>
  <c r="DF192" i="11"/>
  <c r="DE192" i="11"/>
  <c r="DD192" i="11"/>
  <c r="DC192" i="11"/>
  <c r="DB192" i="11"/>
  <c r="DA192" i="11"/>
  <c r="CZ192" i="11"/>
  <c r="CY192" i="11"/>
  <c r="CX192" i="11"/>
  <c r="CW192" i="11"/>
  <c r="CV192" i="11"/>
  <c r="CU192" i="11"/>
  <c r="CT192" i="11"/>
  <c r="CS192" i="11"/>
  <c r="CR192" i="11"/>
  <c r="CQ192" i="11"/>
  <c r="CP192" i="11"/>
  <c r="CO192" i="11"/>
  <c r="CN192" i="11"/>
  <c r="CM192" i="11"/>
  <c r="CL192" i="11"/>
  <c r="CK192" i="11"/>
  <c r="CJ192" i="11"/>
  <c r="CI192" i="11"/>
  <c r="CH192" i="11"/>
  <c r="CG192" i="11"/>
  <c r="CF192" i="11"/>
  <c r="CE192" i="11"/>
  <c r="CD192" i="11"/>
  <c r="CC192" i="11"/>
  <c r="CB192" i="11"/>
  <c r="CA192" i="11"/>
  <c r="BZ192" i="11"/>
  <c r="BY192" i="11"/>
  <c r="BX192" i="11"/>
  <c r="BW192" i="11"/>
  <c r="BV192" i="11"/>
  <c r="BU192" i="11"/>
  <c r="BT192" i="11"/>
  <c r="BS192" i="11"/>
  <c r="BR192" i="11"/>
  <c r="BQ192" i="11"/>
  <c r="BP192" i="11"/>
  <c r="BO192" i="11"/>
  <c r="BN192" i="11"/>
  <c r="BM192" i="11"/>
  <c r="BL192" i="11"/>
  <c r="BK192" i="11"/>
  <c r="BJ192" i="11"/>
  <c r="BI192" i="11"/>
  <c r="BH192" i="11"/>
  <c r="BG192" i="11"/>
  <c r="BF192" i="11"/>
  <c r="BE192" i="11"/>
  <c r="BD192" i="11"/>
  <c r="BC192" i="11"/>
  <c r="BB192" i="11"/>
  <c r="BA192" i="11"/>
  <c r="AZ192" i="11"/>
  <c r="AY192" i="11"/>
  <c r="AX192" i="11"/>
  <c r="AW192" i="11"/>
  <c r="AV192" i="11"/>
  <c r="AU192" i="11"/>
  <c r="AT192" i="11"/>
  <c r="AS192" i="11"/>
  <c r="AR192" i="11"/>
  <c r="AQ192" i="11"/>
  <c r="AP192" i="11"/>
  <c r="AO192" i="11"/>
  <c r="AN192" i="11"/>
  <c r="AM192" i="11"/>
  <c r="AL192" i="11"/>
  <c r="AK192" i="11"/>
  <c r="AJ192" i="11"/>
  <c r="AI192" i="11"/>
  <c r="AH192" i="11"/>
  <c r="AG192" i="11"/>
  <c r="AF192" i="11"/>
  <c r="AE192" i="11"/>
  <c r="AD192" i="11"/>
  <c r="AC192" i="11"/>
  <c r="AB192" i="11"/>
  <c r="AA192" i="11"/>
  <c r="Z192" i="11"/>
  <c r="Y192" i="11"/>
  <c r="X192" i="11"/>
  <c r="W192" i="11"/>
  <c r="V192" i="11"/>
  <c r="U192" i="11"/>
  <c r="T192" i="11"/>
  <c r="S192" i="11"/>
  <c r="R192" i="11"/>
  <c r="Q192" i="11"/>
  <c r="DN191" i="11"/>
  <c r="DM191" i="11"/>
  <c r="DL191" i="11"/>
  <c r="DK191" i="11"/>
  <c r="DJ191" i="11"/>
  <c r="DI191" i="11"/>
  <c r="DH191" i="11"/>
  <c r="DG191" i="11"/>
  <c r="DF191" i="11"/>
  <c r="DE191" i="11"/>
  <c r="DD191" i="11"/>
  <c r="DC191" i="11"/>
  <c r="DB191" i="11"/>
  <c r="DA191" i="11"/>
  <c r="CZ191" i="11"/>
  <c r="CY191" i="11"/>
  <c r="CX191" i="11"/>
  <c r="CW191" i="11"/>
  <c r="CV191" i="11"/>
  <c r="CU191" i="11"/>
  <c r="CT191" i="11"/>
  <c r="CS191" i="11"/>
  <c r="CR191" i="11"/>
  <c r="CQ191" i="11"/>
  <c r="CP191" i="11"/>
  <c r="CO191" i="11"/>
  <c r="CN191" i="11"/>
  <c r="CM191" i="11"/>
  <c r="CL191" i="11"/>
  <c r="CK191" i="11"/>
  <c r="CJ191" i="11"/>
  <c r="CI191" i="11"/>
  <c r="CH191" i="11"/>
  <c r="CG191" i="11"/>
  <c r="CF191" i="11"/>
  <c r="CE191" i="11"/>
  <c r="CD191" i="11"/>
  <c r="CC191" i="11"/>
  <c r="CB191" i="11"/>
  <c r="CA191" i="11"/>
  <c r="BZ191" i="11"/>
  <c r="BY191" i="11"/>
  <c r="BX191" i="11"/>
  <c r="BW191" i="11"/>
  <c r="BV191" i="11"/>
  <c r="BU191" i="11"/>
  <c r="BT191" i="11"/>
  <c r="BS191" i="11"/>
  <c r="BR191" i="11"/>
  <c r="BQ191" i="11"/>
  <c r="BP191" i="11"/>
  <c r="BO191" i="11"/>
  <c r="BN191" i="11"/>
  <c r="BM191" i="11"/>
  <c r="BL191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Q191" i="11"/>
  <c r="DN190" i="11"/>
  <c r="DM190" i="11"/>
  <c r="DL190" i="11"/>
  <c r="DK190" i="11"/>
  <c r="DJ190" i="11"/>
  <c r="DI190" i="11"/>
  <c r="DH190" i="11"/>
  <c r="DG190" i="11"/>
  <c r="DF190" i="11"/>
  <c r="DE190" i="11"/>
  <c r="DD190" i="11"/>
  <c r="DC190" i="11"/>
  <c r="DB190" i="11"/>
  <c r="DA190" i="11"/>
  <c r="CZ190" i="11"/>
  <c r="CY190" i="11"/>
  <c r="CX190" i="11"/>
  <c r="CW190" i="11"/>
  <c r="CV190" i="11"/>
  <c r="CU190" i="11"/>
  <c r="CT190" i="11"/>
  <c r="CS190" i="11"/>
  <c r="CR190" i="11"/>
  <c r="CQ190" i="11"/>
  <c r="CP190" i="11"/>
  <c r="CO190" i="11"/>
  <c r="CN190" i="11"/>
  <c r="CM190" i="11"/>
  <c r="CL190" i="11"/>
  <c r="CK190" i="11"/>
  <c r="CJ190" i="11"/>
  <c r="CI190" i="11"/>
  <c r="CH190" i="11"/>
  <c r="CG190" i="11"/>
  <c r="CF190" i="11"/>
  <c r="CE190" i="11"/>
  <c r="CD190" i="11"/>
  <c r="CC190" i="11"/>
  <c r="CB190" i="11"/>
  <c r="CA190" i="11"/>
  <c r="BZ190" i="11"/>
  <c r="BY190" i="11"/>
  <c r="BX190" i="11"/>
  <c r="BW190" i="11"/>
  <c r="BV190" i="11"/>
  <c r="BU190" i="11"/>
  <c r="BT190" i="11"/>
  <c r="BS190" i="11"/>
  <c r="BR190" i="11"/>
  <c r="BQ190" i="11"/>
  <c r="BP190" i="11"/>
  <c r="BO190" i="11"/>
  <c r="BN190" i="11"/>
  <c r="BM190" i="11"/>
  <c r="BL190" i="11"/>
  <c r="BK190" i="11"/>
  <c r="BJ190" i="11"/>
  <c r="BI190" i="11"/>
  <c r="BH190" i="11"/>
  <c r="BG190" i="11"/>
  <c r="BF190" i="11"/>
  <c r="BE190" i="11"/>
  <c r="BD190" i="11"/>
  <c r="BC190" i="11"/>
  <c r="BB190" i="11"/>
  <c r="BA190" i="11"/>
  <c r="AZ190" i="11"/>
  <c r="AY190" i="11"/>
  <c r="AX190" i="11"/>
  <c r="AW190" i="11"/>
  <c r="AV190" i="11"/>
  <c r="AU190" i="11"/>
  <c r="AT190" i="11"/>
  <c r="AS190" i="11"/>
  <c r="AR190" i="11"/>
  <c r="AQ190" i="11"/>
  <c r="AP190" i="11"/>
  <c r="AO190" i="11"/>
  <c r="AN190" i="11"/>
  <c r="AM190" i="11"/>
  <c r="AL190" i="11"/>
  <c r="AK190" i="11"/>
  <c r="AJ190" i="11"/>
  <c r="AI190" i="11"/>
  <c r="AH190" i="11"/>
  <c r="AG190" i="11"/>
  <c r="AF190" i="11"/>
  <c r="AE190" i="11"/>
  <c r="AD190" i="11"/>
  <c r="AC190" i="11"/>
  <c r="AB190" i="11"/>
  <c r="AA190" i="11"/>
  <c r="Z190" i="11"/>
  <c r="Y190" i="11"/>
  <c r="X190" i="11"/>
  <c r="W190" i="11"/>
  <c r="V190" i="11"/>
  <c r="U190" i="11"/>
  <c r="T190" i="11"/>
  <c r="S190" i="11"/>
  <c r="R190" i="11"/>
  <c r="Q190" i="11"/>
  <c r="DN189" i="11"/>
  <c r="DM189" i="11"/>
  <c r="DL189" i="11"/>
  <c r="DK189" i="11"/>
  <c r="DJ189" i="11"/>
  <c r="DI189" i="11"/>
  <c r="DH189" i="11"/>
  <c r="DG189" i="11"/>
  <c r="DF189" i="11"/>
  <c r="DE189" i="11"/>
  <c r="DD189" i="11"/>
  <c r="DC189" i="11"/>
  <c r="DB189" i="11"/>
  <c r="DA189" i="11"/>
  <c r="CZ189" i="11"/>
  <c r="CY189" i="11"/>
  <c r="CX189" i="11"/>
  <c r="CW189" i="11"/>
  <c r="CV189" i="11"/>
  <c r="CU189" i="11"/>
  <c r="CT189" i="11"/>
  <c r="CS189" i="11"/>
  <c r="CR189" i="11"/>
  <c r="CQ189" i="11"/>
  <c r="CP189" i="11"/>
  <c r="CO189" i="11"/>
  <c r="CN189" i="11"/>
  <c r="CM189" i="11"/>
  <c r="CL189" i="11"/>
  <c r="CK189" i="11"/>
  <c r="CJ189" i="11"/>
  <c r="CI189" i="11"/>
  <c r="CH189" i="11"/>
  <c r="CG189" i="11"/>
  <c r="CF189" i="11"/>
  <c r="CE189" i="11"/>
  <c r="CD189" i="11"/>
  <c r="CC189" i="11"/>
  <c r="CB189" i="11"/>
  <c r="CA189" i="11"/>
  <c r="BZ189" i="11"/>
  <c r="BY189" i="11"/>
  <c r="BX189" i="11"/>
  <c r="BW189" i="11"/>
  <c r="BV189" i="11"/>
  <c r="BU189" i="11"/>
  <c r="BT189" i="11"/>
  <c r="BS189" i="11"/>
  <c r="BR189" i="11"/>
  <c r="BQ189" i="11"/>
  <c r="BP189" i="11"/>
  <c r="BO189" i="11"/>
  <c r="BN189" i="11"/>
  <c r="BM189" i="11"/>
  <c r="BL189" i="11"/>
  <c r="BK189" i="11"/>
  <c r="BJ189" i="11"/>
  <c r="BI189" i="11"/>
  <c r="BH189" i="11"/>
  <c r="BG189" i="11"/>
  <c r="BF189" i="11"/>
  <c r="BE189" i="11"/>
  <c r="BD189" i="11"/>
  <c r="BC189" i="11"/>
  <c r="BB189" i="11"/>
  <c r="BA189" i="11"/>
  <c r="AZ189" i="11"/>
  <c r="AY189" i="11"/>
  <c r="AX189" i="11"/>
  <c r="AW189" i="11"/>
  <c r="AV189" i="11"/>
  <c r="AU189" i="11"/>
  <c r="AT189" i="11"/>
  <c r="AS189" i="11"/>
  <c r="AR189" i="11"/>
  <c r="AQ189" i="11"/>
  <c r="AP189" i="11"/>
  <c r="AO189" i="11"/>
  <c r="AN189" i="11"/>
  <c r="AM189" i="11"/>
  <c r="AL189" i="11"/>
  <c r="AK189" i="11"/>
  <c r="AJ189" i="11"/>
  <c r="AI189" i="11"/>
  <c r="AH189" i="11"/>
  <c r="AG189" i="11"/>
  <c r="AF189" i="11"/>
  <c r="AE189" i="11"/>
  <c r="AD189" i="11"/>
  <c r="AC189" i="11"/>
  <c r="AB189" i="11"/>
  <c r="AA189" i="11"/>
  <c r="Z189" i="11"/>
  <c r="Y189" i="11"/>
  <c r="X189" i="11"/>
  <c r="W189" i="11"/>
  <c r="V189" i="11"/>
  <c r="U189" i="11"/>
  <c r="T189" i="11"/>
  <c r="S189" i="11"/>
  <c r="R189" i="11"/>
  <c r="Q189" i="11"/>
  <c r="DN188" i="11"/>
  <c r="DM188" i="11"/>
  <c r="DL188" i="11"/>
  <c r="DK188" i="11"/>
  <c r="DJ188" i="11"/>
  <c r="DI188" i="11"/>
  <c r="DH188" i="11"/>
  <c r="DG188" i="11"/>
  <c r="DF188" i="11"/>
  <c r="DE188" i="11"/>
  <c r="DD188" i="11"/>
  <c r="DC188" i="11"/>
  <c r="DB188" i="11"/>
  <c r="DA188" i="11"/>
  <c r="CZ188" i="11"/>
  <c r="CY188" i="11"/>
  <c r="CX188" i="11"/>
  <c r="CW188" i="11"/>
  <c r="CV188" i="11"/>
  <c r="CU188" i="11"/>
  <c r="CT188" i="11"/>
  <c r="CS188" i="11"/>
  <c r="CR188" i="11"/>
  <c r="CQ188" i="11"/>
  <c r="CP188" i="11"/>
  <c r="CO188" i="11"/>
  <c r="CN188" i="11"/>
  <c r="CM188" i="11"/>
  <c r="CL188" i="11"/>
  <c r="CK188" i="11"/>
  <c r="CJ188" i="11"/>
  <c r="CI188" i="11"/>
  <c r="CH188" i="11"/>
  <c r="CG188" i="11"/>
  <c r="CF188" i="11"/>
  <c r="CE188" i="11"/>
  <c r="CD188" i="11"/>
  <c r="CC188" i="11"/>
  <c r="CB188" i="11"/>
  <c r="CA188" i="11"/>
  <c r="BZ188" i="11"/>
  <c r="BY188" i="11"/>
  <c r="BX188" i="11"/>
  <c r="BW188" i="11"/>
  <c r="BV188" i="11"/>
  <c r="BU188" i="11"/>
  <c r="BT188" i="11"/>
  <c r="BS188" i="11"/>
  <c r="BR188" i="11"/>
  <c r="BQ188" i="11"/>
  <c r="BP188" i="11"/>
  <c r="BO188" i="11"/>
  <c r="BN188" i="11"/>
  <c r="BM188" i="11"/>
  <c r="BL188" i="11"/>
  <c r="BK188" i="11"/>
  <c r="BJ188" i="11"/>
  <c r="BI188" i="11"/>
  <c r="BH188" i="11"/>
  <c r="BG188" i="11"/>
  <c r="BF188" i="11"/>
  <c r="BE188" i="11"/>
  <c r="BD188" i="11"/>
  <c r="BC188" i="11"/>
  <c r="BB188" i="11"/>
  <c r="BA188" i="11"/>
  <c r="AZ188" i="11"/>
  <c r="AY188" i="11"/>
  <c r="AX188" i="11"/>
  <c r="AW188" i="11"/>
  <c r="AV188" i="11"/>
  <c r="AU188" i="11"/>
  <c r="AT188" i="11"/>
  <c r="AS188" i="11"/>
  <c r="AR188" i="11"/>
  <c r="AQ188" i="11"/>
  <c r="AP188" i="11"/>
  <c r="AO188" i="11"/>
  <c r="AN188" i="11"/>
  <c r="AM188" i="11"/>
  <c r="AL188" i="11"/>
  <c r="AK188" i="11"/>
  <c r="AJ188" i="11"/>
  <c r="AI188" i="11"/>
  <c r="AH188" i="11"/>
  <c r="AG188" i="11"/>
  <c r="AF188" i="11"/>
  <c r="AE188" i="11"/>
  <c r="AD188" i="11"/>
  <c r="AC188" i="11"/>
  <c r="AB188" i="11"/>
  <c r="AA188" i="11"/>
  <c r="Z188" i="11"/>
  <c r="Y188" i="11"/>
  <c r="X188" i="11"/>
  <c r="W188" i="11"/>
  <c r="V188" i="11"/>
  <c r="U188" i="11"/>
  <c r="T188" i="11"/>
  <c r="S188" i="11"/>
  <c r="R188" i="11"/>
  <c r="Q188" i="11"/>
  <c r="DN187" i="11"/>
  <c r="DM187" i="11"/>
  <c r="DL187" i="11"/>
  <c r="DK187" i="11"/>
  <c r="DJ187" i="11"/>
  <c r="DI187" i="11"/>
  <c r="DH187" i="11"/>
  <c r="DG187" i="11"/>
  <c r="DF187" i="11"/>
  <c r="DE187" i="11"/>
  <c r="DD187" i="11"/>
  <c r="DC187" i="11"/>
  <c r="DB187" i="11"/>
  <c r="DA187" i="11"/>
  <c r="CZ187" i="11"/>
  <c r="CY187" i="11"/>
  <c r="CX187" i="11"/>
  <c r="CW187" i="11"/>
  <c r="CV187" i="11"/>
  <c r="CU187" i="11"/>
  <c r="CT187" i="11"/>
  <c r="CS187" i="11"/>
  <c r="CR187" i="11"/>
  <c r="CQ187" i="11"/>
  <c r="CP187" i="11"/>
  <c r="CO187" i="11"/>
  <c r="CN187" i="11"/>
  <c r="CM187" i="11"/>
  <c r="CL187" i="11"/>
  <c r="CK187" i="11"/>
  <c r="CJ187" i="11"/>
  <c r="CI187" i="11"/>
  <c r="CH187" i="11"/>
  <c r="CG187" i="11"/>
  <c r="CF187" i="11"/>
  <c r="CE187" i="11"/>
  <c r="CD187" i="11"/>
  <c r="CC187" i="11"/>
  <c r="CB187" i="11"/>
  <c r="CA187" i="11"/>
  <c r="BZ187" i="11"/>
  <c r="BY187" i="11"/>
  <c r="BX187" i="11"/>
  <c r="BW187" i="11"/>
  <c r="BV187" i="11"/>
  <c r="BU187" i="11"/>
  <c r="BT187" i="11"/>
  <c r="BS187" i="11"/>
  <c r="BR187" i="11"/>
  <c r="BQ187" i="11"/>
  <c r="BP187" i="11"/>
  <c r="BO187" i="11"/>
  <c r="BN187" i="11"/>
  <c r="BM187" i="11"/>
  <c r="BL187" i="11"/>
  <c r="BK187" i="11"/>
  <c r="BJ187" i="11"/>
  <c r="BI187" i="11"/>
  <c r="BH187" i="11"/>
  <c r="BG187" i="11"/>
  <c r="BF187" i="11"/>
  <c r="BE187" i="11"/>
  <c r="BD187" i="11"/>
  <c r="BC187" i="11"/>
  <c r="BB187" i="11"/>
  <c r="BA187" i="11"/>
  <c r="AZ187" i="11"/>
  <c r="AY187" i="11"/>
  <c r="AX187" i="11"/>
  <c r="AW187" i="11"/>
  <c r="AV187" i="11"/>
  <c r="AU187" i="11"/>
  <c r="AT187" i="11"/>
  <c r="AS187" i="11"/>
  <c r="AR187" i="11"/>
  <c r="AQ187" i="11"/>
  <c r="AP187" i="11"/>
  <c r="AO187" i="11"/>
  <c r="AN187" i="11"/>
  <c r="AM187" i="11"/>
  <c r="AL187" i="11"/>
  <c r="AK187" i="11"/>
  <c r="AJ187" i="11"/>
  <c r="AI187" i="11"/>
  <c r="AH187" i="11"/>
  <c r="AG187" i="11"/>
  <c r="AF187" i="11"/>
  <c r="AE187" i="11"/>
  <c r="AD187" i="11"/>
  <c r="AC187" i="11"/>
  <c r="AB187" i="11"/>
  <c r="AA187" i="11"/>
  <c r="Z187" i="11"/>
  <c r="Y187" i="11"/>
  <c r="X187" i="11"/>
  <c r="W187" i="11"/>
  <c r="V187" i="11"/>
  <c r="U187" i="11"/>
  <c r="T187" i="11"/>
  <c r="S187" i="11"/>
  <c r="R187" i="11"/>
  <c r="Q187" i="11"/>
  <c r="DN186" i="11"/>
  <c r="DM186" i="11"/>
  <c r="DL186" i="11"/>
  <c r="DK186" i="11"/>
  <c r="DJ186" i="11"/>
  <c r="DI186" i="11"/>
  <c r="DH186" i="11"/>
  <c r="DG186" i="11"/>
  <c r="DF186" i="11"/>
  <c r="DE186" i="11"/>
  <c r="DD186" i="11"/>
  <c r="DC186" i="11"/>
  <c r="DB186" i="11"/>
  <c r="DA186" i="11"/>
  <c r="CZ186" i="11"/>
  <c r="CY186" i="11"/>
  <c r="CX186" i="11"/>
  <c r="CW186" i="11"/>
  <c r="CV186" i="11"/>
  <c r="CU186" i="11"/>
  <c r="CT186" i="11"/>
  <c r="CS186" i="11"/>
  <c r="CR186" i="11"/>
  <c r="CQ186" i="11"/>
  <c r="CP186" i="11"/>
  <c r="CO186" i="11"/>
  <c r="CN186" i="11"/>
  <c r="CM186" i="11"/>
  <c r="CL186" i="11"/>
  <c r="CK186" i="11"/>
  <c r="CJ186" i="11"/>
  <c r="CI186" i="11"/>
  <c r="CH186" i="11"/>
  <c r="CG186" i="11"/>
  <c r="CF186" i="11"/>
  <c r="CE186" i="11"/>
  <c r="CD186" i="11"/>
  <c r="CC186" i="11"/>
  <c r="CB186" i="11"/>
  <c r="CA186" i="11"/>
  <c r="BZ186" i="11"/>
  <c r="BY186" i="11"/>
  <c r="BX186" i="11"/>
  <c r="BW186" i="11"/>
  <c r="BV186" i="11"/>
  <c r="BU186" i="11"/>
  <c r="BT186" i="11"/>
  <c r="BS186" i="11"/>
  <c r="BR186" i="11"/>
  <c r="BQ186" i="11"/>
  <c r="BP186" i="11"/>
  <c r="BO186" i="11"/>
  <c r="BN186" i="11"/>
  <c r="BM186" i="11"/>
  <c r="BL186" i="11"/>
  <c r="BK186" i="11"/>
  <c r="BJ186" i="11"/>
  <c r="BI186" i="11"/>
  <c r="BH186" i="11"/>
  <c r="BG186" i="11"/>
  <c r="BF186" i="11"/>
  <c r="BE186" i="11"/>
  <c r="BD186" i="11"/>
  <c r="BC186" i="11"/>
  <c r="BB186" i="11"/>
  <c r="BA186" i="11"/>
  <c r="AZ186" i="11"/>
  <c r="AY186" i="11"/>
  <c r="AX186" i="11"/>
  <c r="AW186" i="11"/>
  <c r="AV186" i="11"/>
  <c r="AU186" i="11"/>
  <c r="AT186" i="11"/>
  <c r="AS186" i="11"/>
  <c r="AR186" i="11"/>
  <c r="AQ186" i="11"/>
  <c r="AP186" i="11"/>
  <c r="AO186" i="11"/>
  <c r="AN186" i="11"/>
  <c r="AM186" i="11"/>
  <c r="AL186" i="11"/>
  <c r="AK186" i="11"/>
  <c r="AJ186" i="11"/>
  <c r="AI186" i="11"/>
  <c r="AH186" i="11"/>
  <c r="AG186" i="11"/>
  <c r="AF186" i="11"/>
  <c r="AE186" i="11"/>
  <c r="AD186" i="11"/>
  <c r="AC186" i="11"/>
  <c r="AB186" i="11"/>
  <c r="AA186" i="11"/>
  <c r="Z186" i="11"/>
  <c r="Y186" i="11"/>
  <c r="X186" i="11"/>
  <c r="W186" i="11"/>
  <c r="V186" i="11"/>
  <c r="U186" i="11"/>
  <c r="T186" i="11"/>
  <c r="S186" i="11"/>
  <c r="R186" i="11"/>
  <c r="Q186" i="11"/>
  <c r="DN185" i="11"/>
  <c r="DM185" i="11"/>
  <c r="DL185" i="11"/>
  <c r="DK185" i="11"/>
  <c r="DJ185" i="11"/>
  <c r="DI185" i="11"/>
  <c r="DH185" i="11"/>
  <c r="DG185" i="11"/>
  <c r="DF185" i="11"/>
  <c r="DE185" i="11"/>
  <c r="DD185" i="11"/>
  <c r="DC185" i="11"/>
  <c r="DB185" i="11"/>
  <c r="DA185" i="11"/>
  <c r="CZ185" i="11"/>
  <c r="CY185" i="11"/>
  <c r="CX185" i="11"/>
  <c r="CW185" i="11"/>
  <c r="CV185" i="11"/>
  <c r="CU185" i="11"/>
  <c r="CT185" i="11"/>
  <c r="CS185" i="11"/>
  <c r="CR185" i="11"/>
  <c r="CQ185" i="11"/>
  <c r="CP185" i="11"/>
  <c r="CO185" i="11"/>
  <c r="CN185" i="11"/>
  <c r="CM185" i="11"/>
  <c r="CL185" i="11"/>
  <c r="CK185" i="11"/>
  <c r="CJ185" i="11"/>
  <c r="CI185" i="11"/>
  <c r="CH185" i="11"/>
  <c r="CG185" i="11"/>
  <c r="CF185" i="11"/>
  <c r="CE185" i="11"/>
  <c r="CD185" i="11"/>
  <c r="CC185" i="11"/>
  <c r="CB185" i="11"/>
  <c r="CA185" i="11"/>
  <c r="BZ185" i="11"/>
  <c r="BY185" i="11"/>
  <c r="BX185" i="11"/>
  <c r="BW185" i="11"/>
  <c r="BV185" i="11"/>
  <c r="BU185" i="11"/>
  <c r="BT185" i="11"/>
  <c r="BS185" i="11"/>
  <c r="BR185" i="11"/>
  <c r="BQ185" i="11"/>
  <c r="BP185" i="11"/>
  <c r="BO185" i="11"/>
  <c r="BN185" i="11"/>
  <c r="BM185" i="11"/>
  <c r="BL185" i="11"/>
  <c r="BK185" i="11"/>
  <c r="BJ185" i="11"/>
  <c r="BI185" i="11"/>
  <c r="BH185" i="11"/>
  <c r="BG185" i="11"/>
  <c r="BF185" i="11"/>
  <c r="BE185" i="11"/>
  <c r="BD185" i="11"/>
  <c r="BC185" i="11"/>
  <c r="BB185" i="11"/>
  <c r="BA185" i="11"/>
  <c r="AZ185" i="11"/>
  <c r="AY185" i="11"/>
  <c r="AX185" i="11"/>
  <c r="AW185" i="11"/>
  <c r="AV185" i="11"/>
  <c r="AU185" i="11"/>
  <c r="AT185" i="11"/>
  <c r="AS185" i="11"/>
  <c r="AR185" i="11"/>
  <c r="AQ185" i="11"/>
  <c r="AP185" i="11"/>
  <c r="AO185" i="11"/>
  <c r="AN185" i="11"/>
  <c r="AM185" i="11"/>
  <c r="AL185" i="11"/>
  <c r="AK185" i="11"/>
  <c r="AJ185" i="11"/>
  <c r="AI185" i="11"/>
  <c r="AH185" i="11"/>
  <c r="AG185" i="11"/>
  <c r="AF185" i="11"/>
  <c r="AE185" i="11"/>
  <c r="AD185" i="11"/>
  <c r="AC185" i="11"/>
  <c r="AB185" i="11"/>
  <c r="AA185" i="11"/>
  <c r="Z185" i="11"/>
  <c r="Y185" i="11"/>
  <c r="X185" i="11"/>
  <c r="W185" i="11"/>
  <c r="V185" i="11"/>
  <c r="U185" i="11"/>
  <c r="T185" i="11"/>
  <c r="S185" i="11"/>
  <c r="R185" i="11"/>
  <c r="Q185" i="11"/>
  <c r="DN184" i="11"/>
  <c r="DM184" i="11"/>
  <c r="DL184" i="11"/>
  <c r="DK184" i="11"/>
  <c r="DJ184" i="11"/>
  <c r="DI184" i="11"/>
  <c r="DH184" i="11"/>
  <c r="DG184" i="11"/>
  <c r="DF184" i="11"/>
  <c r="DE184" i="11"/>
  <c r="DD184" i="11"/>
  <c r="DC184" i="11"/>
  <c r="DB184" i="11"/>
  <c r="DA184" i="11"/>
  <c r="CZ184" i="11"/>
  <c r="CY184" i="11"/>
  <c r="CX184" i="11"/>
  <c r="CW184" i="11"/>
  <c r="CV184" i="11"/>
  <c r="CU184" i="11"/>
  <c r="CT184" i="11"/>
  <c r="CS184" i="11"/>
  <c r="CR184" i="11"/>
  <c r="CQ184" i="11"/>
  <c r="CP184" i="11"/>
  <c r="CO184" i="11"/>
  <c r="CN184" i="11"/>
  <c r="CM184" i="11"/>
  <c r="CL184" i="11"/>
  <c r="CK184" i="11"/>
  <c r="CJ184" i="11"/>
  <c r="CI184" i="11"/>
  <c r="CH184" i="11"/>
  <c r="CG184" i="11"/>
  <c r="CF184" i="11"/>
  <c r="CE184" i="11"/>
  <c r="CD184" i="11"/>
  <c r="CC184" i="11"/>
  <c r="CB184" i="11"/>
  <c r="CA184" i="11"/>
  <c r="BZ184" i="11"/>
  <c r="BY184" i="11"/>
  <c r="BX184" i="11"/>
  <c r="BW184" i="11"/>
  <c r="BV184" i="11"/>
  <c r="BU184" i="11"/>
  <c r="BT184" i="11"/>
  <c r="BS184" i="11"/>
  <c r="BR184" i="11"/>
  <c r="BQ184" i="11"/>
  <c r="BP184" i="11"/>
  <c r="BO184" i="11"/>
  <c r="BN184" i="11"/>
  <c r="BM184" i="11"/>
  <c r="BL184" i="11"/>
  <c r="BK184" i="11"/>
  <c r="BJ184" i="11"/>
  <c r="BI184" i="11"/>
  <c r="BH184" i="11"/>
  <c r="BG184" i="11"/>
  <c r="BF184" i="11"/>
  <c r="BE184" i="11"/>
  <c r="BD184" i="11"/>
  <c r="BC184" i="11"/>
  <c r="BB184" i="11"/>
  <c r="BA184" i="11"/>
  <c r="AZ184" i="11"/>
  <c r="AY184" i="11"/>
  <c r="AX184" i="11"/>
  <c r="AW184" i="11"/>
  <c r="AV184" i="11"/>
  <c r="AU184" i="11"/>
  <c r="AT184" i="11"/>
  <c r="AS184" i="11"/>
  <c r="AR184" i="11"/>
  <c r="AQ184" i="11"/>
  <c r="AP184" i="11"/>
  <c r="AO184" i="11"/>
  <c r="AN184" i="11"/>
  <c r="AM184" i="11"/>
  <c r="AL184" i="11"/>
  <c r="AK184" i="11"/>
  <c r="AJ184" i="11"/>
  <c r="AI184" i="11"/>
  <c r="AH184" i="11"/>
  <c r="AG184" i="11"/>
  <c r="AF184" i="11"/>
  <c r="AE184" i="11"/>
  <c r="AD184" i="11"/>
  <c r="AC184" i="11"/>
  <c r="AB184" i="11"/>
  <c r="AA184" i="11"/>
  <c r="Z184" i="11"/>
  <c r="Y184" i="11"/>
  <c r="X184" i="11"/>
  <c r="W184" i="11"/>
  <c r="V184" i="11"/>
  <c r="U184" i="11"/>
  <c r="T184" i="11"/>
  <c r="S184" i="11"/>
  <c r="R184" i="11"/>
  <c r="Q184" i="11"/>
  <c r="DN183" i="11"/>
  <c r="DM183" i="11"/>
  <c r="DL183" i="11"/>
  <c r="DK183" i="11"/>
  <c r="DJ183" i="11"/>
  <c r="DI183" i="11"/>
  <c r="DH183" i="11"/>
  <c r="DG183" i="11"/>
  <c r="DF183" i="11"/>
  <c r="DE183" i="11"/>
  <c r="DD183" i="11"/>
  <c r="DC183" i="11"/>
  <c r="DB183" i="11"/>
  <c r="DA183" i="11"/>
  <c r="CZ183" i="11"/>
  <c r="CY183" i="11"/>
  <c r="CX183" i="11"/>
  <c r="CW183" i="11"/>
  <c r="CV183" i="11"/>
  <c r="CU183" i="11"/>
  <c r="CT183" i="11"/>
  <c r="CS183" i="11"/>
  <c r="CR183" i="11"/>
  <c r="CQ183" i="11"/>
  <c r="CP183" i="11"/>
  <c r="CO183" i="11"/>
  <c r="CN183" i="11"/>
  <c r="CM183" i="11"/>
  <c r="CL183" i="11"/>
  <c r="CK183" i="11"/>
  <c r="CJ183" i="11"/>
  <c r="CI183" i="11"/>
  <c r="CH183" i="11"/>
  <c r="CG183" i="11"/>
  <c r="CF183" i="11"/>
  <c r="CE183" i="11"/>
  <c r="CD183" i="11"/>
  <c r="CC183" i="11"/>
  <c r="CB183" i="11"/>
  <c r="CA183" i="11"/>
  <c r="BZ183" i="11"/>
  <c r="BY183" i="11"/>
  <c r="BX183" i="11"/>
  <c r="BW183" i="11"/>
  <c r="BV183" i="11"/>
  <c r="BU183" i="11"/>
  <c r="BT183" i="11"/>
  <c r="BS183" i="11"/>
  <c r="BR183" i="11"/>
  <c r="BQ183" i="11"/>
  <c r="BP183" i="11"/>
  <c r="BO183" i="11"/>
  <c r="BN183" i="11"/>
  <c r="BM183" i="11"/>
  <c r="BL183" i="11"/>
  <c r="BK183" i="11"/>
  <c r="BJ183" i="11"/>
  <c r="BI183" i="11"/>
  <c r="BH183" i="11"/>
  <c r="BG183" i="11"/>
  <c r="BF183" i="11"/>
  <c r="BE183" i="11"/>
  <c r="BD183" i="11"/>
  <c r="BC183" i="11"/>
  <c r="BB183" i="11"/>
  <c r="BA183" i="11"/>
  <c r="AZ183" i="11"/>
  <c r="AY183" i="11"/>
  <c r="AX183" i="11"/>
  <c r="AW183" i="11"/>
  <c r="AV183" i="11"/>
  <c r="AU183" i="11"/>
  <c r="AT183" i="11"/>
  <c r="AS183" i="11"/>
  <c r="AR183" i="11"/>
  <c r="AQ183" i="11"/>
  <c r="AP183" i="11"/>
  <c r="AO183" i="11"/>
  <c r="AN183" i="11"/>
  <c r="AM183" i="11"/>
  <c r="AL183" i="11"/>
  <c r="AK183" i="11"/>
  <c r="AJ183" i="11"/>
  <c r="AI183" i="11"/>
  <c r="AH183" i="11"/>
  <c r="AG183" i="11"/>
  <c r="AF183" i="11"/>
  <c r="AE183" i="11"/>
  <c r="AD183" i="11"/>
  <c r="AC183" i="11"/>
  <c r="AB183" i="11"/>
  <c r="AA183" i="11"/>
  <c r="Z183" i="11"/>
  <c r="Y183" i="11"/>
  <c r="X183" i="11"/>
  <c r="W183" i="11"/>
  <c r="V183" i="11"/>
  <c r="U183" i="11"/>
  <c r="T183" i="11"/>
  <c r="S183" i="11"/>
  <c r="R183" i="11"/>
  <c r="Q183" i="11"/>
  <c r="DN182" i="11"/>
  <c r="DM182" i="11"/>
  <c r="DL182" i="11"/>
  <c r="DK182" i="11"/>
  <c r="DJ182" i="11"/>
  <c r="DI182" i="11"/>
  <c r="DH182" i="11"/>
  <c r="DG182" i="11"/>
  <c r="DF182" i="11"/>
  <c r="DE182" i="11"/>
  <c r="DD182" i="11"/>
  <c r="DC182" i="11"/>
  <c r="DB182" i="11"/>
  <c r="DA182" i="11"/>
  <c r="CZ182" i="11"/>
  <c r="CY182" i="11"/>
  <c r="CX182" i="11"/>
  <c r="CW182" i="11"/>
  <c r="CV182" i="11"/>
  <c r="CU182" i="11"/>
  <c r="CT182" i="11"/>
  <c r="CS182" i="11"/>
  <c r="CR182" i="11"/>
  <c r="CQ182" i="11"/>
  <c r="CP182" i="11"/>
  <c r="CO182" i="11"/>
  <c r="CN182" i="11"/>
  <c r="CM182" i="11"/>
  <c r="CL182" i="11"/>
  <c r="CK182" i="11"/>
  <c r="CJ182" i="11"/>
  <c r="CI182" i="11"/>
  <c r="CH182" i="11"/>
  <c r="CG182" i="11"/>
  <c r="CF182" i="11"/>
  <c r="CE182" i="11"/>
  <c r="CD182" i="11"/>
  <c r="CC182" i="11"/>
  <c r="CB182" i="11"/>
  <c r="CA182" i="11"/>
  <c r="BZ182" i="11"/>
  <c r="BY182" i="11"/>
  <c r="BX182" i="11"/>
  <c r="BW182" i="11"/>
  <c r="BV182" i="11"/>
  <c r="BU182" i="11"/>
  <c r="BT182" i="11"/>
  <c r="BS182" i="11"/>
  <c r="BR182" i="11"/>
  <c r="BQ182" i="11"/>
  <c r="BP182" i="11"/>
  <c r="BO182" i="11"/>
  <c r="BN182" i="11"/>
  <c r="BM182" i="11"/>
  <c r="BL182" i="11"/>
  <c r="BK182" i="11"/>
  <c r="BJ182" i="11"/>
  <c r="BI182" i="11"/>
  <c r="BH182" i="11"/>
  <c r="BG182" i="11"/>
  <c r="BF182" i="11"/>
  <c r="BE182" i="11"/>
  <c r="BD182" i="11"/>
  <c r="BC182" i="11"/>
  <c r="BB182" i="11"/>
  <c r="BA182" i="11"/>
  <c r="AZ182" i="11"/>
  <c r="AY182" i="11"/>
  <c r="AX182" i="11"/>
  <c r="AW182" i="11"/>
  <c r="AV182" i="11"/>
  <c r="AU182" i="11"/>
  <c r="AT182" i="11"/>
  <c r="AS182" i="11"/>
  <c r="AR182" i="11"/>
  <c r="AQ182" i="11"/>
  <c r="AP182" i="11"/>
  <c r="AO182" i="11"/>
  <c r="AN182" i="11"/>
  <c r="AM182" i="11"/>
  <c r="AL182" i="11"/>
  <c r="AK182" i="11"/>
  <c r="AJ182" i="11"/>
  <c r="AI182" i="11"/>
  <c r="AH182" i="11"/>
  <c r="AG182" i="11"/>
  <c r="AF182" i="11"/>
  <c r="AE182" i="11"/>
  <c r="AD182" i="11"/>
  <c r="AC182" i="11"/>
  <c r="AB182" i="11"/>
  <c r="AA182" i="11"/>
  <c r="Z182" i="11"/>
  <c r="Y182" i="11"/>
  <c r="X182" i="11"/>
  <c r="W182" i="11"/>
  <c r="V182" i="11"/>
  <c r="U182" i="11"/>
  <c r="T182" i="11"/>
  <c r="S182" i="11"/>
  <c r="R182" i="11"/>
  <c r="Q182" i="11"/>
  <c r="DN181" i="11"/>
  <c r="DM181" i="11"/>
  <c r="DL181" i="11"/>
  <c r="DK181" i="11"/>
  <c r="DJ181" i="11"/>
  <c r="DI181" i="11"/>
  <c r="DH181" i="11"/>
  <c r="DG181" i="11"/>
  <c r="DF181" i="11"/>
  <c r="DE181" i="11"/>
  <c r="DD181" i="11"/>
  <c r="DC181" i="11"/>
  <c r="DB181" i="11"/>
  <c r="DA181" i="11"/>
  <c r="CZ181" i="11"/>
  <c r="CY181" i="11"/>
  <c r="CX181" i="11"/>
  <c r="CW181" i="11"/>
  <c r="CV181" i="11"/>
  <c r="CU181" i="11"/>
  <c r="CT181" i="11"/>
  <c r="CS181" i="11"/>
  <c r="CR181" i="11"/>
  <c r="CQ181" i="11"/>
  <c r="CP181" i="11"/>
  <c r="CO181" i="11"/>
  <c r="CN181" i="11"/>
  <c r="CM181" i="11"/>
  <c r="CL181" i="11"/>
  <c r="CK181" i="11"/>
  <c r="CJ181" i="11"/>
  <c r="CI181" i="11"/>
  <c r="CH181" i="11"/>
  <c r="CG181" i="11"/>
  <c r="CF181" i="11"/>
  <c r="CE181" i="11"/>
  <c r="CD181" i="11"/>
  <c r="CC181" i="11"/>
  <c r="CB181" i="11"/>
  <c r="CA181" i="11"/>
  <c r="BZ181" i="11"/>
  <c r="BY181" i="11"/>
  <c r="BX181" i="11"/>
  <c r="BW181" i="11"/>
  <c r="BV181" i="11"/>
  <c r="BU181" i="11"/>
  <c r="BT181" i="11"/>
  <c r="BS181" i="11"/>
  <c r="BR181" i="11"/>
  <c r="BQ181" i="11"/>
  <c r="BP181" i="11"/>
  <c r="BO181" i="11"/>
  <c r="BN181" i="11"/>
  <c r="BM181" i="11"/>
  <c r="BL181" i="11"/>
  <c r="BK181" i="11"/>
  <c r="BJ181" i="11"/>
  <c r="BI181" i="11"/>
  <c r="BH181" i="11"/>
  <c r="BG181" i="11"/>
  <c r="BF181" i="11"/>
  <c r="BE181" i="11"/>
  <c r="BD181" i="11"/>
  <c r="BC181" i="11"/>
  <c r="BB181" i="11"/>
  <c r="BA181" i="11"/>
  <c r="AZ181" i="11"/>
  <c r="AY181" i="11"/>
  <c r="AX181" i="11"/>
  <c r="AW181" i="11"/>
  <c r="AV181" i="11"/>
  <c r="AU181" i="11"/>
  <c r="AT181" i="11"/>
  <c r="AS181" i="11"/>
  <c r="AR181" i="11"/>
  <c r="AQ181" i="11"/>
  <c r="AP181" i="11"/>
  <c r="AO181" i="11"/>
  <c r="AN181" i="11"/>
  <c r="AM181" i="11"/>
  <c r="AL181" i="11"/>
  <c r="AK181" i="11"/>
  <c r="AJ181" i="11"/>
  <c r="AI181" i="11"/>
  <c r="AH181" i="11"/>
  <c r="AG181" i="11"/>
  <c r="AF181" i="11"/>
  <c r="AE181" i="11"/>
  <c r="AD181" i="11"/>
  <c r="AC181" i="11"/>
  <c r="AB181" i="11"/>
  <c r="AA181" i="11"/>
  <c r="Z181" i="11"/>
  <c r="Y181" i="11"/>
  <c r="X181" i="11"/>
  <c r="W181" i="11"/>
  <c r="V181" i="11"/>
  <c r="U181" i="11"/>
  <c r="T181" i="11"/>
  <c r="S181" i="11"/>
  <c r="R181" i="11"/>
  <c r="Q181" i="11"/>
  <c r="DN180" i="11"/>
  <c r="DM180" i="11"/>
  <c r="DL180" i="11"/>
  <c r="DK180" i="11"/>
  <c r="DJ180" i="11"/>
  <c r="DI180" i="11"/>
  <c r="DH180" i="11"/>
  <c r="DG180" i="11"/>
  <c r="DF180" i="11"/>
  <c r="DE180" i="11"/>
  <c r="DD180" i="11"/>
  <c r="DC180" i="11"/>
  <c r="DB180" i="11"/>
  <c r="DA180" i="11"/>
  <c r="CZ180" i="11"/>
  <c r="CY180" i="11"/>
  <c r="CX180" i="11"/>
  <c r="CW180" i="11"/>
  <c r="CV180" i="11"/>
  <c r="CU180" i="11"/>
  <c r="CT180" i="11"/>
  <c r="CS180" i="11"/>
  <c r="CR180" i="11"/>
  <c r="CQ180" i="11"/>
  <c r="CP180" i="11"/>
  <c r="CO180" i="11"/>
  <c r="CN180" i="11"/>
  <c r="CM180" i="11"/>
  <c r="CL180" i="11"/>
  <c r="CK180" i="11"/>
  <c r="CJ180" i="11"/>
  <c r="CI180" i="11"/>
  <c r="CH180" i="11"/>
  <c r="CG180" i="11"/>
  <c r="CF180" i="11"/>
  <c r="CE180" i="11"/>
  <c r="CD180" i="11"/>
  <c r="CC180" i="11"/>
  <c r="CB180" i="11"/>
  <c r="CA180" i="11"/>
  <c r="BZ180" i="11"/>
  <c r="BY180" i="11"/>
  <c r="BX180" i="11"/>
  <c r="BW180" i="11"/>
  <c r="BV180" i="11"/>
  <c r="BU180" i="11"/>
  <c r="BT180" i="11"/>
  <c r="BS180" i="11"/>
  <c r="BR180" i="11"/>
  <c r="BQ180" i="11"/>
  <c r="BP180" i="11"/>
  <c r="BO180" i="11"/>
  <c r="BN180" i="11"/>
  <c r="BM180" i="11"/>
  <c r="BL180" i="11"/>
  <c r="BK180" i="11"/>
  <c r="BJ180" i="11"/>
  <c r="BI180" i="11"/>
  <c r="BH180" i="11"/>
  <c r="BG180" i="11"/>
  <c r="BF180" i="11"/>
  <c r="BE180" i="11"/>
  <c r="BD180" i="11"/>
  <c r="BC180" i="11"/>
  <c r="BB180" i="11"/>
  <c r="BA180" i="11"/>
  <c r="AZ180" i="11"/>
  <c r="AY180" i="11"/>
  <c r="AX180" i="11"/>
  <c r="AW180" i="11"/>
  <c r="AV180" i="11"/>
  <c r="AU180" i="11"/>
  <c r="AT180" i="11"/>
  <c r="AS180" i="11"/>
  <c r="AR180" i="11"/>
  <c r="AQ180" i="11"/>
  <c r="AP180" i="11"/>
  <c r="AO180" i="11"/>
  <c r="AN180" i="11"/>
  <c r="AM180" i="11"/>
  <c r="AL180" i="11"/>
  <c r="AK180" i="11"/>
  <c r="AJ180" i="11"/>
  <c r="AI180" i="11"/>
  <c r="AH180" i="11"/>
  <c r="AG180" i="11"/>
  <c r="AF180" i="11"/>
  <c r="AE180" i="11"/>
  <c r="AD180" i="11"/>
  <c r="AC180" i="11"/>
  <c r="AB180" i="11"/>
  <c r="AA180" i="11"/>
  <c r="Z180" i="11"/>
  <c r="Y180" i="11"/>
  <c r="X180" i="11"/>
  <c r="W180" i="11"/>
  <c r="V180" i="11"/>
  <c r="U180" i="11"/>
  <c r="T180" i="11"/>
  <c r="S180" i="11"/>
  <c r="R180" i="11"/>
  <c r="Q180" i="11"/>
  <c r="DN179" i="11"/>
  <c r="DM179" i="11"/>
  <c r="DL179" i="11"/>
  <c r="DK179" i="11"/>
  <c r="DJ179" i="11"/>
  <c r="DI179" i="11"/>
  <c r="DH179" i="11"/>
  <c r="DG179" i="11"/>
  <c r="DF179" i="11"/>
  <c r="DE179" i="11"/>
  <c r="DD179" i="11"/>
  <c r="DC179" i="11"/>
  <c r="DB179" i="11"/>
  <c r="DA179" i="11"/>
  <c r="CZ179" i="11"/>
  <c r="CY179" i="11"/>
  <c r="CX179" i="11"/>
  <c r="CW179" i="11"/>
  <c r="CV179" i="11"/>
  <c r="CU179" i="11"/>
  <c r="CT179" i="11"/>
  <c r="CS179" i="11"/>
  <c r="CR179" i="11"/>
  <c r="CQ179" i="11"/>
  <c r="CP179" i="11"/>
  <c r="CO179" i="11"/>
  <c r="CN179" i="11"/>
  <c r="CM179" i="11"/>
  <c r="CL179" i="11"/>
  <c r="CK179" i="11"/>
  <c r="CJ179" i="11"/>
  <c r="CI179" i="11"/>
  <c r="CH179" i="11"/>
  <c r="CG179" i="11"/>
  <c r="CF179" i="11"/>
  <c r="CE179" i="11"/>
  <c r="CD179" i="11"/>
  <c r="CC179" i="11"/>
  <c r="CB179" i="11"/>
  <c r="CA179" i="11"/>
  <c r="BZ179" i="11"/>
  <c r="BY179" i="11"/>
  <c r="BX179" i="11"/>
  <c r="BW179" i="11"/>
  <c r="BV179" i="11"/>
  <c r="BU179" i="11"/>
  <c r="BT179" i="11"/>
  <c r="BS179" i="11"/>
  <c r="BR179" i="11"/>
  <c r="BQ179" i="11"/>
  <c r="BP179" i="11"/>
  <c r="BO179" i="11"/>
  <c r="BN179" i="11"/>
  <c r="BM179" i="11"/>
  <c r="BL179" i="11"/>
  <c r="BK179" i="11"/>
  <c r="BJ179" i="11"/>
  <c r="BI179" i="11"/>
  <c r="BH179" i="11"/>
  <c r="BG179" i="11"/>
  <c r="BF179" i="11"/>
  <c r="BE179" i="11"/>
  <c r="BD179" i="11"/>
  <c r="BC179" i="11"/>
  <c r="BB179" i="11"/>
  <c r="BA179" i="11"/>
  <c r="AZ179" i="11"/>
  <c r="AY179" i="11"/>
  <c r="AX179" i="11"/>
  <c r="AW179" i="11"/>
  <c r="AV179" i="11"/>
  <c r="AU179" i="11"/>
  <c r="AT179" i="11"/>
  <c r="AS179" i="11"/>
  <c r="AR179" i="11"/>
  <c r="AQ179" i="11"/>
  <c r="AP179" i="11"/>
  <c r="AO179" i="11"/>
  <c r="AN179" i="11"/>
  <c r="AM179" i="11"/>
  <c r="AL179" i="11"/>
  <c r="AK179" i="11"/>
  <c r="AJ179" i="11"/>
  <c r="AI179" i="11"/>
  <c r="AH179" i="11"/>
  <c r="AG179" i="11"/>
  <c r="AF179" i="11"/>
  <c r="AE179" i="11"/>
  <c r="AD179" i="11"/>
  <c r="AC179" i="11"/>
  <c r="AB179" i="11"/>
  <c r="AA179" i="11"/>
  <c r="Z179" i="11"/>
  <c r="Y179" i="11"/>
  <c r="X179" i="11"/>
  <c r="W179" i="11"/>
  <c r="V179" i="11"/>
  <c r="U179" i="11"/>
  <c r="T179" i="11"/>
  <c r="S179" i="11"/>
  <c r="R179" i="11"/>
  <c r="Q179" i="11"/>
  <c r="DN178" i="11"/>
  <c r="DM178" i="11"/>
  <c r="DL178" i="11"/>
  <c r="DK178" i="11"/>
  <c r="DJ178" i="11"/>
  <c r="DI178" i="11"/>
  <c r="DH178" i="11"/>
  <c r="DG178" i="11"/>
  <c r="DF178" i="11"/>
  <c r="DE178" i="11"/>
  <c r="DD178" i="11"/>
  <c r="DC178" i="11"/>
  <c r="DB178" i="11"/>
  <c r="DA178" i="11"/>
  <c r="CZ178" i="11"/>
  <c r="CY178" i="11"/>
  <c r="CX178" i="11"/>
  <c r="CW178" i="11"/>
  <c r="CV178" i="11"/>
  <c r="CU178" i="11"/>
  <c r="CT178" i="11"/>
  <c r="CS178" i="11"/>
  <c r="CR178" i="11"/>
  <c r="CQ178" i="11"/>
  <c r="CP178" i="11"/>
  <c r="CO178" i="11"/>
  <c r="CN178" i="11"/>
  <c r="CM178" i="11"/>
  <c r="CL178" i="11"/>
  <c r="CK178" i="11"/>
  <c r="CJ178" i="11"/>
  <c r="CI178" i="11"/>
  <c r="CH178" i="11"/>
  <c r="CG178" i="11"/>
  <c r="CF178" i="11"/>
  <c r="CE178" i="11"/>
  <c r="CD178" i="11"/>
  <c r="CC178" i="11"/>
  <c r="CB178" i="11"/>
  <c r="CA178" i="11"/>
  <c r="BZ178" i="11"/>
  <c r="BY178" i="11"/>
  <c r="BX178" i="11"/>
  <c r="BW178" i="11"/>
  <c r="BV178" i="11"/>
  <c r="BU178" i="11"/>
  <c r="BT178" i="11"/>
  <c r="BS178" i="11"/>
  <c r="BR178" i="11"/>
  <c r="BQ178" i="11"/>
  <c r="BP178" i="11"/>
  <c r="BO178" i="11"/>
  <c r="BN178" i="11"/>
  <c r="BM178" i="11"/>
  <c r="BL178" i="11"/>
  <c r="BK178" i="11"/>
  <c r="BJ178" i="11"/>
  <c r="BI178" i="11"/>
  <c r="BH178" i="11"/>
  <c r="BG178" i="11"/>
  <c r="BF178" i="11"/>
  <c r="BE178" i="11"/>
  <c r="BD178" i="11"/>
  <c r="BC178" i="11"/>
  <c r="BB178" i="11"/>
  <c r="BA178" i="11"/>
  <c r="AZ178" i="11"/>
  <c r="AY178" i="11"/>
  <c r="AX178" i="11"/>
  <c r="AW178" i="11"/>
  <c r="AV178" i="11"/>
  <c r="AU178" i="11"/>
  <c r="AT178" i="11"/>
  <c r="AS178" i="11"/>
  <c r="AR178" i="11"/>
  <c r="AQ178" i="11"/>
  <c r="AP178" i="11"/>
  <c r="AO178" i="11"/>
  <c r="AN178" i="11"/>
  <c r="AM178" i="11"/>
  <c r="AL178" i="11"/>
  <c r="AK178" i="11"/>
  <c r="AJ178" i="11"/>
  <c r="AI178" i="11"/>
  <c r="AH178" i="11"/>
  <c r="AG178" i="11"/>
  <c r="AF178" i="11"/>
  <c r="AE178" i="11"/>
  <c r="AD178" i="11"/>
  <c r="AC178" i="11"/>
  <c r="AB178" i="11"/>
  <c r="AA178" i="11"/>
  <c r="Z178" i="11"/>
  <c r="Y178" i="11"/>
  <c r="X178" i="11"/>
  <c r="W178" i="11"/>
  <c r="V178" i="11"/>
  <c r="U178" i="11"/>
  <c r="T178" i="11"/>
  <c r="S178" i="11"/>
  <c r="R178" i="11"/>
  <c r="Q178" i="11"/>
  <c r="DN177" i="11"/>
  <c r="DM177" i="11"/>
  <c r="DL177" i="11"/>
  <c r="DK177" i="11"/>
  <c r="DJ177" i="11"/>
  <c r="DI177" i="11"/>
  <c r="DH177" i="11"/>
  <c r="DG177" i="11"/>
  <c r="DF177" i="11"/>
  <c r="DE177" i="11"/>
  <c r="DD177" i="11"/>
  <c r="DC177" i="11"/>
  <c r="DB177" i="11"/>
  <c r="DA177" i="11"/>
  <c r="CZ177" i="11"/>
  <c r="CY177" i="11"/>
  <c r="CX177" i="11"/>
  <c r="CW177" i="11"/>
  <c r="CV177" i="11"/>
  <c r="CU177" i="11"/>
  <c r="CT177" i="11"/>
  <c r="CS177" i="11"/>
  <c r="CR177" i="11"/>
  <c r="CQ177" i="11"/>
  <c r="CP177" i="11"/>
  <c r="CO177" i="11"/>
  <c r="CN177" i="11"/>
  <c r="CM177" i="11"/>
  <c r="CL177" i="11"/>
  <c r="CK177" i="11"/>
  <c r="CJ177" i="11"/>
  <c r="CI177" i="11"/>
  <c r="CH177" i="11"/>
  <c r="CG177" i="11"/>
  <c r="CF177" i="11"/>
  <c r="CE177" i="11"/>
  <c r="CD177" i="11"/>
  <c r="CC177" i="11"/>
  <c r="CB177" i="11"/>
  <c r="CA177" i="11"/>
  <c r="BZ177" i="11"/>
  <c r="BY177" i="11"/>
  <c r="BX177" i="11"/>
  <c r="BW177" i="11"/>
  <c r="BV177" i="11"/>
  <c r="BU177" i="11"/>
  <c r="BT177" i="11"/>
  <c r="BS177" i="11"/>
  <c r="BR177" i="11"/>
  <c r="BQ177" i="11"/>
  <c r="BP177" i="11"/>
  <c r="BO177" i="11"/>
  <c r="BN177" i="11"/>
  <c r="BM177" i="11"/>
  <c r="BL177" i="11"/>
  <c r="BK177" i="11"/>
  <c r="BJ177" i="11"/>
  <c r="BI177" i="11"/>
  <c r="BH177" i="11"/>
  <c r="BG177" i="11"/>
  <c r="BF177" i="11"/>
  <c r="BE177" i="11"/>
  <c r="BD177" i="11"/>
  <c r="BC177" i="11"/>
  <c r="BB177" i="11"/>
  <c r="BA177" i="11"/>
  <c r="AZ177" i="11"/>
  <c r="AY177" i="11"/>
  <c r="AX177" i="11"/>
  <c r="AW177" i="11"/>
  <c r="AV177" i="11"/>
  <c r="AU177" i="11"/>
  <c r="AT177" i="11"/>
  <c r="AS177" i="11"/>
  <c r="AR177" i="11"/>
  <c r="AQ177" i="11"/>
  <c r="AP177" i="11"/>
  <c r="AO177" i="11"/>
  <c r="AN177" i="11"/>
  <c r="AM177" i="11"/>
  <c r="AL177" i="11"/>
  <c r="AK177" i="11"/>
  <c r="AJ177" i="11"/>
  <c r="AI177" i="11"/>
  <c r="AH177" i="11"/>
  <c r="AG177" i="11"/>
  <c r="AF177" i="11"/>
  <c r="AE177" i="11"/>
  <c r="AD177" i="11"/>
  <c r="AC177" i="11"/>
  <c r="AB177" i="11"/>
  <c r="AA177" i="11"/>
  <c r="Z177" i="11"/>
  <c r="Y177" i="11"/>
  <c r="X177" i="11"/>
  <c r="W177" i="11"/>
  <c r="V177" i="11"/>
  <c r="U177" i="11"/>
  <c r="T177" i="11"/>
  <c r="S177" i="11"/>
  <c r="R177" i="11"/>
  <c r="Q177" i="11"/>
  <c r="DN176" i="11"/>
  <c r="DM176" i="11"/>
  <c r="DL176" i="11"/>
  <c r="DK176" i="11"/>
  <c r="DJ176" i="11"/>
  <c r="DI176" i="11"/>
  <c r="DH176" i="11"/>
  <c r="DG176" i="11"/>
  <c r="DF176" i="11"/>
  <c r="DE176" i="11"/>
  <c r="DD176" i="11"/>
  <c r="DC176" i="11"/>
  <c r="DB176" i="11"/>
  <c r="DA176" i="11"/>
  <c r="CZ176" i="11"/>
  <c r="CY176" i="11"/>
  <c r="CX176" i="11"/>
  <c r="CW176" i="11"/>
  <c r="CV176" i="11"/>
  <c r="CU176" i="11"/>
  <c r="CT176" i="11"/>
  <c r="CS176" i="11"/>
  <c r="CR176" i="11"/>
  <c r="CQ176" i="11"/>
  <c r="CP176" i="11"/>
  <c r="CO176" i="11"/>
  <c r="CN176" i="11"/>
  <c r="CM176" i="11"/>
  <c r="CL176" i="11"/>
  <c r="CK176" i="11"/>
  <c r="CJ176" i="11"/>
  <c r="CI176" i="11"/>
  <c r="CH176" i="11"/>
  <c r="CG176" i="11"/>
  <c r="CF176" i="11"/>
  <c r="CE176" i="11"/>
  <c r="CD176" i="11"/>
  <c r="CC176" i="11"/>
  <c r="CB176" i="11"/>
  <c r="CA176" i="11"/>
  <c r="BZ176" i="11"/>
  <c r="BY176" i="11"/>
  <c r="BX176" i="11"/>
  <c r="BW176" i="11"/>
  <c r="BV176" i="11"/>
  <c r="BU176" i="11"/>
  <c r="BT176" i="11"/>
  <c r="BS176" i="11"/>
  <c r="BR176" i="11"/>
  <c r="BQ176" i="11"/>
  <c r="BP176" i="11"/>
  <c r="BO176" i="11"/>
  <c r="BN176" i="11"/>
  <c r="BM176" i="11"/>
  <c r="BL176" i="11"/>
  <c r="BK176" i="11"/>
  <c r="BJ176" i="11"/>
  <c r="BI176" i="11"/>
  <c r="BH176" i="11"/>
  <c r="BG176" i="11"/>
  <c r="BF176" i="11"/>
  <c r="BE176" i="11"/>
  <c r="BD176" i="11"/>
  <c r="BC176" i="11"/>
  <c r="BB176" i="11"/>
  <c r="BA176" i="11"/>
  <c r="AZ176" i="11"/>
  <c r="AY176" i="11"/>
  <c r="AX176" i="11"/>
  <c r="AW176" i="11"/>
  <c r="AV176" i="11"/>
  <c r="AU176" i="11"/>
  <c r="AT176" i="11"/>
  <c r="AS176" i="11"/>
  <c r="AR176" i="11"/>
  <c r="AQ176" i="11"/>
  <c r="AP176" i="11"/>
  <c r="AO176" i="11"/>
  <c r="AN176" i="11"/>
  <c r="AM176" i="11"/>
  <c r="AL176" i="11"/>
  <c r="AK176" i="11"/>
  <c r="AJ176" i="11"/>
  <c r="AI176" i="11"/>
  <c r="AH176" i="11"/>
  <c r="AG176" i="11"/>
  <c r="AF176" i="11"/>
  <c r="AE176" i="11"/>
  <c r="AD176" i="11"/>
  <c r="AC176" i="11"/>
  <c r="AB176" i="11"/>
  <c r="AA176" i="11"/>
  <c r="Z176" i="11"/>
  <c r="Y176" i="11"/>
  <c r="X176" i="11"/>
  <c r="W176" i="11"/>
  <c r="V176" i="11"/>
  <c r="U176" i="11"/>
  <c r="T176" i="11"/>
  <c r="S176" i="11"/>
  <c r="R176" i="11"/>
  <c r="Q176" i="11"/>
  <c r="DN175" i="11"/>
  <c r="DM175" i="11"/>
  <c r="DL175" i="11"/>
  <c r="DK175" i="11"/>
  <c r="DJ175" i="11"/>
  <c r="DI175" i="11"/>
  <c r="DH175" i="11"/>
  <c r="DG175" i="11"/>
  <c r="DF175" i="11"/>
  <c r="DE175" i="11"/>
  <c r="DD175" i="11"/>
  <c r="DC175" i="11"/>
  <c r="DB175" i="11"/>
  <c r="DA175" i="11"/>
  <c r="CZ175" i="11"/>
  <c r="CY175" i="11"/>
  <c r="CX175" i="11"/>
  <c r="CW175" i="11"/>
  <c r="CV175" i="11"/>
  <c r="CU175" i="11"/>
  <c r="CT175" i="11"/>
  <c r="CS175" i="11"/>
  <c r="CR175" i="11"/>
  <c r="CQ175" i="11"/>
  <c r="CP175" i="11"/>
  <c r="CO175" i="11"/>
  <c r="CN175" i="11"/>
  <c r="CM175" i="11"/>
  <c r="CL175" i="11"/>
  <c r="CK175" i="11"/>
  <c r="CJ175" i="11"/>
  <c r="CI175" i="11"/>
  <c r="CH175" i="11"/>
  <c r="CG175" i="11"/>
  <c r="CF175" i="11"/>
  <c r="CE175" i="11"/>
  <c r="CD175" i="11"/>
  <c r="CC175" i="11"/>
  <c r="CB175" i="11"/>
  <c r="CA175" i="11"/>
  <c r="BZ175" i="11"/>
  <c r="BY175" i="11"/>
  <c r="BX175" i="11"/>
  <c r="BW175" i="11"/>
  <c r="BV175" i="11"/>
  <c r="BU175" i="11"/>
  <c r="BT175" i="11"/>
  <c r="BS175" i="11"/>
  <c r="BR175" i="11"/>
  <c r="BQ175" i="11"/>
  <c r="BP175" i="11"/>
  <c r="BO175" i="11"/>
  <c r="BN175" i="11"/>
  <c r="BM175" i="11"/>
  <c r="BL175" i="11"/>
  <c r="BK175" i="11"/>
  <c r="BJ175" i="11"/>
  <c r="BI175" i="11"/>
  <c r="BH175" i="11"/>
  <c r="BG175" i="11"/>
  <c r="BF175" i="11"/>
  <c r="BE175" i="11"/>
  <c r="BD175" i="11"/>
  <c r="BC175" i="11"/>
  <c r="BB175" i="11"/>
  <c r="BA175" i="11"/>
  <c r="AZ175" i="11"/>
  <c r="AY175" i="11"/>
  <c r="AX175" i="11"/>
  <c r="AW175" i="11"/>
  <c r="AV175" i="11"/>
  <c r="AU175" i="11"/>
  <c r="AT175" i="11"/>
  <c r="AS175" i="11"/>
  <c r="AR175" i="11"/>
  <c r="AQ175" i="11"/>
  <c r="AP175" i="11"/>
  <c r="AO175" i="11"/>
  <c r="AN175" i="11"/>
  <c r="AM175" i="11"/>
  <c r="AL175" i="11"/>
  <c r="AK175" i="11"/>
  <c r="AJ175" i="11"/>
  <c r="AI175" i="11"/>
  <c r="AH175" i="11"/>
  <c r="AG175" i="11"/>
  <c r="AF175" i="11"/>
  <c r="AE175" i="11"/>
  <c r="AD175" i="11"/>
  <c r="AC175" i="11"/>
  <c r="AB175" i="11"/>
  <c r="AA175" i="11"/>
  <c r="Z175" i="11"/>
  <c r="Y175" i="11"/>
  <c r="X175" i="11"/>
  <c r="W175" i="11"/>
  <c r="V175" i="11"/>
  <c r="U175" i="11"/>
  <c r="T175" i="11"/>
  <c r="S175" i="11"/>
  <c r="R175" i="11"/>
  <c r="Q175" i="11"/>
  <c r="DN174" i="11"/>
  <c r="DM174" i="11"/>
  <c r="DL174" i="11"/>
  <c r="DK174" i="11"/>
  <c r="DJ174" i="11"/>
  <c r="DI174" i="11"/>
  <c r="DH174" i="11"/>
  <c r="DG174" i="11"/>
  <c r="DF174" i="11"/>
  <c r="DE174" i="11"/>
  <c r="DD174" i="11"/>
  <c r="DC174" i="11"/>
  <c r="DB174" i="11"/>
  <c r="DA174" i="11"/>
  <c r="CZ174" i="11"/>
  <c r="CY174" i="11"/>
  <c r="CX174" i="11"/>
  <c r="CW174" i="11"/>
  <c r="CV174" i="11"/>
  <c r="CU174" i="11"/>
  <c r="CT174" i="11"/>
  <c r="CS174" i="11"/>
  <c r="CR174" i="11"/>
  <c r="CQ174" i="11"/>
  <c r="CP174" i="11"/>
  <c r="CO174" i="11"/>
  <c r="CN174" i="11"/>
  <c r="CM174" i="11"/>
  <c r="CL174" i="11"/>
  <c r="CK174" i="11"/>
  <c r="CJ174" i="11"/>
  <c r="CI174" i="11"/>
  <c r="CH174" i="11"/>
  <c r="CG174" i="11"/>
  <c r="CF174" i="11"/>
  <c r="CE174" i="11"/>
  <c r="CD174" i="11"/>
  <c r="CC174" i="11"/>
  <c r="CB174" i="11"/>
  <c r="CA174" i="11"/>
  <c r="BZ174" i="11"/>
  <c r="BY174" i="11"/>
  <c r="BX174" i="11"/>
  <c r="BW174" i="11"/>
  <c r="BV174" i="11"/>
  <c r="BU174" i="11"/>
  <c r="BT174" i="11"/>
  <c r="BS174" i="11"/>
  <c r="BR174" i="11"/>
  <c r="BQ174" i="11"/>
  <c r="BP174" i="11"/>
  <c r="BO174" i="11"/>
  <c r="BN174" i="11"/>
  <c r="BM174" i="11"/>
  <c r="BL174" i="11"/>
  <c r="BK174" i="11"/>
  <c r="BJ174" i="11"/>
  <c r="BI174" i="11"/>
  <c r="BH174" i="11"/>
  <c r="BG174" i="11"/>
  <c r="BF174" i="11"/>
  <c r="BE174" i="11"/>
  <c r="BD174" i="11"/>
  <c r="BC174" i="11"/>
  <c r="BB174" i="11"/>
  <c r="BA174" i="11"/>
  <c r="AZ174" i="11"/>
  <c r="AY174" i="11"/>
  <c r="AX174" i="11"/>
  <c r="AW174" i="11"/>
  <c r="AV174" i="11"/>
  <c r="AU174" i="11"/>
  <c r="AT174" i="11"/>
  <c r="AS174" i="11"/>
  <c r="AR174" i="11"/>
  <c r="AQ174" i="11"/>
  <c r="AP174" i="11"/>
  <c r="AO174" i="11"/>
  <c r="AN174" i="11"/>
  <c r="AM174" i="11"/>
  <c r="AL174" i="11"/>
  <c r="AK174" i="11"/>
  <c r="AJ174" i="11"/>
  <c r="AI174" i="11"/>
  <c r="AH174" i="11"/>
  <c r="AG174" i="11"/>
  <c r="AF174" i="11"/>
  <c r="AE174" i="11"/>
  <c r="AD174" i="11"/>
  <c r="AC174" i="11"/>
  <c r="AB174" i="11"/>
  <c r="AA174" i="11"/>
  <c r="Z174" i="11"/>
  <c r="Y174" i="11"/>
  <c r="X174" i="11"/>
  <c r="W174" i="11"/>
  <c r="V174" i="11"/>
  <c r="U174" i="11"/>
  <c r="T174" i="11"/>
  <c r="S174" i="11"/>
  <c r="R174" i="11"/>
  <c r="Q174" i="11"/>
  <c r="DN173" i="11"/>
  <c r="DM173" i="11"/>
  <c r="DL173" i="11"/>
  <c r="DK173" i="11"/>
  <c r="DJ173" i="11"/>
  <c r="DI173" i="11"/>
  <c r="DH173" i="11"/>
  <c r="DG173" i="11"/>
  <c r="DF173" i="11"/>
  <c r="DE173" i="11"/>
  <c r="DD173" i="11"/>
  <c r="DC173" i="11"/>
  <c r="DB173" i="11"/>
  <c r="DA173" i="11"/>
  <c r="CZ173" i="11"/>
  <c r="CY173" i="11"/>
  <c r="CX173" i="11"/>
  <c r="CW173" i="11"/>
  <c r="CV173" i="11"/>
  <c r="CU173" i="11"/>
  <c r="CT173" i="11"/>
  <c r="CS173" i="11"/>
  <c r="CR173" i="11"/>
  <c r="CQ173" i="11"/>
  <c r="CP173" i="11"/>
  <c r="CO173" i="11"/>
  <c r="CN173" i="11"/>
  <c r="CM173" i="11"/>
  <c r="CL173" i="11"/>
  <c r="CK173" i="11"/>
  <c r="CJ173" i="11"/>
  <c r="CI173" i="11"/>
  <c r="CH173" i="11"/>
  <c r="CG173" i="11"/>
  <c r="CF173" i="11"/>
  <c r="CE173" i="11"/>
  <c r="CD173" i="11"/>
  <c r="CC173" i="11"/>
  <c r="CB173" i="11"/>
  <c r="CA173" i="11"/>
  <c r="BZ173" i="11"/>
  <c r="BY173" i="11"/>
  <c r="BX173" i="11"/>
  <c r="BW173" i="11"/>
  <c r="BV173" i="11"/>
  <c r="BU173" i="11"/>
  <c r="BT173" i="11"/>
  <c r="BS173" i="11"/>
  <c r="BR173" i="11"/>
  <c r="BQ173" i="11"/>
  <c r="BP173" i="11"/>
  <c r="BO173" i="11"/>
  <c r="BN173" i="11"/>
  <c r="BM173" i="11"/>
  <c r="BL173" i="11"/>
  <c r="BK173" i="11"/>
  <c r="BJ173" i="11"/>
  <c r="BI173" i="11"/>
  <c r="BH173" i="11"/>
  <c r="BG173" i="11"/>
  <c r="BF173" i="11"/>
  <c r="BE173" i="11"/>
  <c r="BD173" i="11"/>
  <c r="BC173" i="11"/>
  <c r="BB173" i="11"/>
  <c r="BA173" i="11"/>
  <c r="AZ173" i="11"/>
  <c r="AY173" i="11"/>
  <c r="AX173" i="11"/>
  <c r="AW173" i="11"/>
  <c r="AV173" i="11"/>
  <c r="AU173" i="11"/>
  <c r="AT173" i="11"/>
  <c r="AS173" i="11"/>
  <c r="AR173" i="11"/>
  <c r="AQ173" i="11"/>
  <c r="AP173" i="11"/>
  <c r="AO173" i="11"/>
  <c r="AN173" i="11"/>
  <c r="AM173" i="11"/>
  <c r="AL173" i="11"/>
  <c r="AK173" i="11"/>
  <c r="AJ173" i="11"/>
  <c r="AI173" i="11"/>
  <c r="AH173" i="11"/>
  <c r="AG173" i="11"/>
  <c r="AF173" i="11"/>
  <c r="AE173" i="11"/>
  <c r="AD173" i="11"/>
  <c r="AC173" i="11"/>
  <c r="AB173" i="11"/>
  <c r="AA173" i="11"/>
  <c r="Z173" i="11"/>
  <c r="Y173" i="11"/>
  <c r="X173" i="11"/>
  <c r="W173" i="11"/>
  <c r="V173" i="11"/>
  <c r="U173" i="11"/>
  <c r="T173" i="11"/>
  <c r="S173" i="11"/>
  <c r="R173" i="11"/>
  <c r="Q173" i="11"/>
  <c r="DN172" i="11"/>
  <c r="DM172" i="11"/>
  <c r="DL172" i="11"/>
  <c r="DK172" i="11"/>
  <c r="DJ172" i="11"/>
  <c r="DI172" i="11"/>
  <c r="DH172" i="11"/>
  <c r="DG172" i="11"/>
  <c r="DF172" i="11"/>
  <c r="DE172" i="11"/>
  <c r="DD172" i="11"/>
  <c r="DC172" i="11"/>
  <c r="DB172" i="11"/>
  <c r="DA172" i="11"/>
  <c r="CZ172" i="11"/>
  <c r="CY172" i="11"/>
  <c r="CX172" i="11"/>
  <c r="CW172" i="11"/>
  <c r="CV172" i="11"/>
  <c r="CU172" i="11"/>
  <c r="CT172" i="11"/>
  <c r="CS172" i="11"/>
  <c r="CR172" i="11"/>
  <c r="CQ172" i="11"/>
  <c r="CP172" i="11"/>
  <c r="CO172" i="11"/>
  <c r="CN172" i="11"/>
  <c r="CM172" i="11"/>
  <c r="CL172" i="11"/>
  <c r="CK172" i="11"/>
  <c r="CJ172" i="11"/>
  <c r="CI172" i="11"/>
  <c r="CH172" i="11"/>
  <c r="CG172" i="11"/>
  <c r="CF172" i="11"/>
  <c r="CE172" i="11"/>
  <c r="CD172" i="11"/>
  <c r="CC172" i="11"/>
  <c r="CB172" i="11"/>
  <c r="CA172" i="11"/>
  <c r="BZ172" i="11"/>
  <c r="BY172" i="11"/>
  <c r="BX172" i="11"/>
  <c r="BW172" i="11"/>
  <c r="BV172" i="11"/>
  <c r="BU172" i="11"/>
  <c r="BT172" i="11"/>
  <c r="BS172" i="11"/>
  <c r="BR172" i="11"/>
  <c r="BQ172" i="11"/>
  <c r="BP172" i="11"/>
  <c r="BO172" i="11"/>
  <c r="BN172" i="11"/>
  <c r="BM172" i="11"/>
  <c r="BL172" i="11"/>
  <c r="BK172" i="11"/>
  <c r="BJ172" i="11"/>
  <c r="BI172" i="11"/>
  <c r="BH172" i="11"/>
  <c r="BG172" i="11"/>
  <c r="BF172" i="11"/>
  <c r="BE172" i="11"/>
  <c r="BD172" i="11"/>
  <c r="BC172" i="11"/>
  <c r="BB172" i="11"/>
  <c r="BA172" i="11"/>
  <c r="AZ172" i="11"/>
  <c r="AY172" i="11"/>
  <c r="AX172" i="11"/>
  <c r="AW172" i="11"/>
  <c r="AV172" i="11"/>
  <c r="AU172" i="11"/>
  <c r="AT172" i="11"/>
  <c r="AS172" i="11"/>
  <c r="AR172" i="11"/>
  <c r="AQ172" i="11"/>
  <c r="AP172" i="11"/>
  <c r="AO172" i="11"/>
  <c r="AN172" i="11"/>
  <c r="AM172" i="11"/>
  <c r="AL172" i="11"/>
  <c r="AK172" i="11"/>
  <c r="AJ172" i="11"/>
  <c r="AI172" i="11"/>
  <c r="AH172" i="11"/>
  <c r="AG172" i="11"/>
  <c r="AF172" i="11"/>
  <c r="AE172" i="11"/>
  <c r="AD172" i="11"/>
  <c r="AC172" i="11"/>
  <c r="AB172" i="11"/>
  <c r="AA172" i="11"/>
  <c r="Z172" i="11"/>
  <c r="Y172" i="11"/>
  <c r="X172" i="11"/>
  <c r="W172" i="11"/>
  <c r="V172" i="11"/>
  <c r="U172" i="11"/>
  <c r="T172" i="11"/>
  <c r="S172" i="11"/>
  <c r="R172" i="11"/>
  <c r="Q172" i="11"/>
  <c r="DN171" i="11"/>
  <c r="DM171" i="11"/>
  <c r="DL171" i="11"/>
  <c r="DK171" i="11"/>
  <c r="DJ171" i="11"/>
  <c r="DI171" i="11"/>
  <c r="DH171" i="11"/>
  <c r="DG171" i="11"/>
  <c r="DF171" i="11"/>
  <c r="DE171" i="11"/>
  <c r="DD171" i="11"/>
  <c r="DC171" i="11"/>
  <c r="DB171" i="11"/>
  <c r="DA171" i="11"/>
  <c r="CZ171" i="11"/>
  <c r="CY171" i="11"/>
  <c r="CX171" i="11"/>
  <c r="CW171" i="11"/>
  <c r="CV171" i="11"/>
  <c r="CU171" i="11"/>
  <c r="CT171" i="11"/>
  <c r="CS171" i="11"/>
  <c r="CR171" i="11"/>
  <c r="CQ171" i="11"/>
  <c r="CP171" i="11"/>
  <c r="CO171" i="11"/>
  <c r="CN171" i="11"/>
  <c r="CM171" i="11"/>
  <c r="CL171" i="11"/>
  <c r="CK171" i="11"/>
  <c r="CJ171" i="11"/>
  <c r="CI171" i="11"/>
  <c r="CH171" i="11"/>
  <c r="CG171" i="11"/>
  <c r="CF171" i="11"/>
  <c r="CE171" i="11"/>
  <c r="CD171" i="11"/>
  <c r="CC171" i="11"/>
  <c r="CB171" i="11"/>
  <c r="CA171" i="11"/>
  <c r="BZ171" i="11"/>
  <c r="BY171" i="11"/>
  <c r="BX171" i="11"/>
  <c r="BW171" i="11"/>
  <c r="BV171" i="11"/>
  <c r="BU171" i="11"/>
  <c r="BT171" i="11"/>
  <c r="BS171" i="11"/>
  <c r="BR171" i="11"/>
  <c r="BQ171" i="11"/>
  <c r="BP171" i="11"/>
  <c r="BO171" i="11"/>
  <c r="BN171" i="11"/>
  <c r="BM171" i="11"/>
  <c r="BL171" i="11"/>
  <c r="BK171" i="11"/>
  <c r="BJ171" i="11"/>
  <c r="BI171" i="11"/>
  <c r="BH171" i="11"/>
  <c r="BG171" i="11"/>
  <c r="BF171" i="11"/>
  <c r="BE171" i="11"/>
  <c r="BD171" i="11"/>
  <c r="BC171" i="11"/>
  <c r="BB171" i="11"/>
  <c r="BA171" i="11"/>
  <c r="AZ171" i="11"/>
  <c r="AY171" i="11"/>
  <c r="AX171" i="11"/>
  <c r="AW171" i="11"/>
  <c r="AV171" i="11"/>
  <c r="AU171" i="11"/>
  <c r="AT171" i="11"/>
  <c r="AS171" i="11"/>
  <c r="AR171" i="11"/>
  <c r="AQ171" i="11"/>
  <c r="AP171" i="11"/>
  <c r="AO171" i="11"/>
  <c r="AN171" i="11"/>
  <c r="AM171" i="11"/>
  <c r="AL171" i="11"/>
  <c r="AK171" i="11"/>
  <c r="AJ171" i="11"/>
  <c r="AI171" i="11"/>
  <c r="AH171" i="11"/>
  <c r="AG171" i="11"/>
  <c r="AF171" i="11"/>
  <c r="AE171" i="11"/>
  <c r="AD171" i="11"/>
  <c r="AC171" i="11"/>
  <c r="AB171" i="11"/>
  <c r="AA171" i="11"/>
  <c r="Z171" i="11"/>
  <c r="Y171" i="11"/>
  <c r="X171" i="11"/>
  <c r="W171" i="11"/>
  <c r="V171" i="11"/>
  <c r="U171" i="11"/>
  <c r="T171" i="11"/>
  <c r="S171" i="11"/>
  <c r="R171" i="11"/>
  <c r="Q171" i="11"/>
  <c r="DN170" i="11"/>
  <c r="DM170" i="11"/>
  <c r="DL170" i="11"/>
  <c r="DK170" i="11"/>
  <c r="DJ170" i="11"/>
  <c r="DI170" i="11"/>
  <c r="DH170" i="11"/>
  <c r="DG170" i="11"/>
  <c r="DF170" i="11"/>
  <c r="DE170" i="11"/>
  <c r="DD170" i="11"/>
  <c r="DC170" i="11"/>
  <c r="DB170" i="11"/>
  <c r="DA170" i="11"/>
  <c r="CZ170" i="11"/>
  <c r="CY170" i="11"/>
  <c r="CX170" i="11"/>
  <c r="CW170" i="11"/>
  <c r="CV170" i="11"/>
  <c r="CU170" i="11"/>
  <c r="CT170" i="11"/>
  <c r="CS170" i="11"/>
  <c r="CR170" i="11"/>
  <c r="CQ170" i="11"/>
  <c r="CP170" i="11"/>
  <c r="CO170" i="11"/>
  <c r="CN170" i="11"/>
  <c r="CM170" i="11"/>
  <c r="CL170" i="11"/>
  <c r="CK170" i="11"/>
  <c r="CJ170" i="11"/>
  <c r="CI170" i="11"/>
  <c r="CH170" i="11"/>
  <c r="CG170" i="11"/>
  <c r="CF170" i="11"/>
  <c r="CE170" i="11"/>
  <c r="CD170" i="11"/>
  <c r="CC170" i="11"/>
  <c r="CB170" i="11"/>
  <c r="CA170" i="11"/>
  <c r="BZ170" i="11"/>
  <c r="BY170" i="11"/>
  <c r="BX170" i="11"/>
  <c r="BW170" i="11"/>
  <c r="BV170" i="11"/>
  <c r="BU170" i="11"/>
  <c r="BT170" i="11"/>
  <c r="BS170" i="11"/>
  <c r="BR170" i="11"/>
  <c r="BQ170" i="11"/>
  <c r="BP170" i="11"/>
  <c r="BO170" i="11"/>
  <c r="BN170" i="11"/>
  <c r="BM170" i="11"/>
  <c r="BL170" i="11"/>
  <c r="BK170" i="11"/>
  <c r="BJ170" i="11"/>
  <c r="BI170" i="11"/>
  <c r="BH170" i="11"/>
  <c r="BG170" i="11"/>
  <c r="BF170" i="11"/>
  <c r="BE170" i="11"/>
  <c r="BD170" i="11"/>
  <c r="BC170" i="11"/>
  <c r="BB170" i="11"/>
  <c r="BA170" i="11"/>
  <c r="AZ170" i="11"/>
  <c r="AY170" i="11"/>
  <c r="AX170" i="11"/>
  <c r="AW170" i="11"/>
  <c r="AV170" i="11"/>
  <c r="AU170" i="11"/>
  <c r="AT170" i="11"/>
  <c r="AS170" i="11"/>
  <c r="AR170" i="11"/>
  <c r="AQ170" i="11"/>
  <c r="AP170" i="11"/>
  <c r="AO170" i="11"/>
  <c r="AN170" i="11"/>
  <c r="AM170" i="11"/>
  <c r="AL170" i="11"/>
  <c r="AK170" i="11"/>
  <c r="AJ170" i="11"/>
  <c r="AI170" i="11"/>
  <c r="AH170" i="11"/>
  <c r="AG170" i="11"/>
  <c r="AF170" i="11"/>
  <c r="AE170" i="11"/>
  <c r="AD170" i="11"/>
  <c r="AC170" i="11"/>
  <c r="AB170" i="11"/>
  <c r="AA170" i="11"/>
  <c r="Z170" i="11"/>
  <c r="Y170" i="11"/>
  <c r="X170" i="11"/>
  <c r="W170" i="11"/>
  <c r="V170" i="11"/>
  <c r="U170" i="11"/>
  <c r="T170" i="11"/>
  <c r="S170" i="11"/>
  <c r="R170" i="11"/>
  <c r="Q170" i="11"/>
  <c r="DN169" i="11"/>
  <c r="DM169" i="11"/>
  <c r="DL169" i="11"/>
  <c r="DK169" i="11"/>
  <c r="DJ169" i="11"/>
  <c r="DI169" i="11"/>
  <c r="DH169" i="11"/>
  <c r="DG169" i="11"/>
  <c r="DF169" i="11"/>
  <c r="DE169" i="11"/>
  <c r="DD169" i="11"/>
  <c r="DC169" i="11"/>
  <c r="DB169" i="11"/>
  <c r="DA169" i="11"/>
  <c r="CZ169" i="11"/>
  <c r="CY169" i="11"/>
  <c r="CX169" i="11"/>
  <c r="CW169" i="11"/>
  <c r="CV169" i="11"/>
  <c r="CU169" i="11"/>
  <c r="CT169" i="11"/>
  <c r="CS169" i="11"/>
  <c r="CR169" i="11"/>
  <c r="CQ169" i="11"/>
  <c r="CP169" i="11"/>
  <c r="CO169" i="11"/>
  <c r="CN169" i="11"/>
  <c r="CM169" i="11"/>
  <c r="CL169" i="11"/>
  <c r="CK169" i="11"/>
  <c r="CJ169" i="11"/>
  <c r="CI169" i="11"/>
  <c r="CH169" i="11"/>
  <c r="CG169" i="11"/>
  <c r="CF169" i="11"/>
  <c r="CE169" i="11"/>
  <c r="CD169" i="11"/>
  <c r="CC169" i="11"/>
  <c r="CB169" i="11"/>
  <c r="CA169" i="11"/>
  <c r="BZ169" i="11"/>
  <c r="BY169" i="11"/>
  <c r="BX169" i="11"/>
  <c r="BW169" i="11"/>
  <c r="BV169" i="11"/>
  <c r="BU169" i="11"/>
  <c r="BT169" i="11"/>
  <c r="BS169" i="11"/>
  <c r="BR169" i="11"/>
  <c r="BQ169" i="11"/>
  <c r="BP169" i="11"/>
  <c r="BO169" i="11"/>
  <c r="BN169" i="11"/>
  <c r="BM169" i="11"/>
  <c r="BL169" i="11"/>
  <c r="BK169" i="11"/>
  <c r="BJ169" i="11"/>
  <c r="BI169" i="11"/>
  <c r="BH169" i="11"/>
  <c r="BG169" i="11"/>
  <c r="BF169" i="11"/>
  <c r="BE169" i="11"/>
  <c r="BD169" i="11"/>
  <c r="BC169" i="11"/>
  <c r="BB169" i="11"/>
  <c r="BA169" i="11"/>
  <c r="AZ169" i="11"/>
  <c r="AY169" i="11"/>
  <c r="AX169" i="11"/>
  <c r="AW169" i="11"/>
  <c r="AV169" i="11"/>
  <c r="AU169" i="11"/>
  <c r="AT169" i="11"/>
  <c r="AS169" i="11"/>
  <c r="AR169" i="11"/>
  <c r="AQ169" i="11"/>
  <c r="AP169" i="11"/>
  <c r="AO169" i="11"/>
  <c r="AN169" i="11"/>
  <c r="AM169" i="11"/>
  <c r="AL169" i="11"/>
  <c r="AK169" i="11"/>
  <c r="AJ169" i="11"/>
  <c r="AI169" i="11"/>
  <c r="AH169" i="11"/>
  <c r="AG169" i="11"/>
  <c r="AF169" i="11"/>
  <c r="AE169" i="11"/>
  <c r="AD169" i="11"/>
  <c r="AC169" i="11"/>
  <c r="AB169" i="11"/>
  <c r="AA169" i="11"/>
  <c r="Z169" i="11"/>
  <c r="Y169" i="11"/>
  <c r="X169" i="11"/>
  <c r="W169" i="11"/>
  <c r="V169" i="11"/>
  <c r="U169" i="11"/>
  <c r="T169" i="11"/>
  <c r="S169" i="11"/>
  <c r="R169" i="11"/>
  <c r="Q169" i="11"/>
  <c r="DN168" i="11"/>
  <c r="DM168" i="11"/>
  <c r="DL168" i="11"/>
  <c r="DK168" i="11"/>
  <c r="DJ168" i="11"/>
  <c r="DI168" i="11"/>
  <c r="DH168" i="11"/>
  <c r="DG168" i="11"/>
  <c r="DF168" i="11"/>
  <c r="DE168" i="11"/>
  <c r="DD168" i="11"/>
  <c r="DC168" i="11"/>
  <c r="DB168" i="11"/>
  <c r="DA168" i="11"/>
  <c r="CZ168" i="11"/>
  <c r="CY168" i="11"/>
  <c r="CX168" i="11"/>
  <c r="CW168" i="11"/>
  <c r="CV168" i="11"/>
  <c r="CU168" i="11"/>
  <c r="CT168" i="11"/>
  <c r="CS168" i="11"/>
  <c r="CR168" i="11"/>
  <c r="CQ168" i="11"/>
  <c r="CP168" i="11"/>
  <c r="CO168" i="11"/>
  <c r="CN168" i="11"/>
  <c r="CM168" i="11"/>
  <c r="CL168" i="11"/>
  <c r="CK168" i="11"/>
  <c r="CJ168" i="11"/>
  <c r="CI168" i="11"/>
  <c r="CH168" i="11"/>
  <c r="CG168" i="11"/>
  <c r="CF168" i="11"/>
  <c r="CE168" i="11"/>
  <c r="CD168" i="11"/>
  <c r="CC168" i="11"/>
  <c r="CB168" i="11"/>
  <c r="CA168" i="11"/>
  <c r="BZ168" i="11"/>
  <c r="BY168" i="11"/>
  <c r="BX168" i="11"/>
  <c r="BW168" i="11"/>
  <c r="BV168" i="11"/>
  <c r="BU168" i="11"/>
  <c r="BT168" i="11"/>
  <c r="BS168" i="11"/>
  <c r="BR168" i="11"/>
  <c r="BQ168" i="11"/>
  <c r="BP168" i="11"/>
  <c r="BO168" i="11"/>
  <c r="BN168" i="11"/>
  <c r="BM168" i="11"/>
  <c r="BL168" i="11"/>
  <c r="BK168" i="11"/>
  <c r="BJ168" i="11"/>
  <c r="BI168" i="11"/>
  <c r="BH168" i="11"/>
  <c r="BG168" i="11"/>
  <c r="BF168" i="11"/>
  <c r="BE168" i="11"/>
  <c r="BD168" i="11"/>
  <c r="BC168" i="11"/>
  <c r="BB168" i="11"/>
  <c r="BA168" i="11"/>
  <c r="AZ168" i="11"/>
  <c r="AY168" i="11"/>
  <c r="AX168" i="11"/>
  <c r="AW168" i="11"/>
  <c r="AV168" i="11"/>
  <c r="AU168" i="11"/>
  <c r="AT168" i="11"/>
  <c r="AS168" i="11"/>
  <c r="AR168" i="11"/>
  <c r="AQ168" i="11"/>
  <c r="AP168" i="11"/>
  <c r="AO168" i="11"/>
  <c r="AN168" i="11"/>
  <c r="AM168" i="11"/>
  <c r="AL168" i="11"/>
  <c r="AK168" i="11"/>
  <c r="AJ168" i="11"/>
  <c r="AI168" i="11"/>
  <c r="AH168" i="11"/>
  <c r="AG168" i="11"/>
  <c r="AF168" i="11"/>
  <c r="AE168" i="11"/>
  <c r="AD168" i="11"/>
  <c r="AC168" i="11"/>
  <c r="AB168" i="11"/>
  <c r="AA168" i="11"/>
  <c r="Z168" i="11"/>
  <c r="Y168" i="11"/>
  <c r="X168" i="11"/>
  <c r="W168" i="11"/>
  <c r="V168" i="11"/>
  <c r="U168" i="11"/>
  <c r="T168" i="11"/>
  <c r="S168" i="11"/>
  <c r="R168" i="11"/>
  <c r="Q168" i="11"/>
  <c r="DN167" i="11"/>
  <c r="DM167" i="11"/>
  <c r="DL167" i="11"/>
  <c r="DK167" i="11"/>
  <c r="DJ167" i="11"/>
  <c r="DI167" i="11"/>
  <c r="DH167" i="11"/>
  <c r="DG167" i="11"/>
  <c r="DF167" i="11"/>
  <c r="DE167" i="11"/>
  <c r="DD167" i="11"/>
  <c r="DC167" i="11"/>
  <c r="DB167" i="11"/>
  <c r="DA167" i="11"/>
  <c r="CZ167" i="11"/>
  <c r="CY167" i="11"/>
  <c r="CX167" i="11"/>
  <c r="CW167" i="11"/>
  <c r="CV167" i="11"/>
  <c r="CU167" i="11"/>
  <c r="CT167" i="11"/>
  <c r="CS167" i="11"/>
  <c r="CR167" i="11"/>
  <c r="CQ167" i="11"/>
  <c r="CP167" i="11"/>
  <c r="CO167" i="11"/>
  <c r="CN167" i="11"/>
  <c r="CM167" i="11"/>
  <c r="CL167" i="11"/>
  <c r="CK167" i="11"/>
  <c r="CJ167" i="11"/>
  <c r="CI167" i="11"/>
  <c r="CH167" i="11"/>
  <c r="CG167" i="11"/>
  <c r="CF167" i="11"/>
  <c r="CE167" i="11"/>
  <c r="CD167" i="11"/>
  <c r="CC167" i="11"/>
  <c r="CB167" i="11"/>
  <c r="CA167" i="11"/>
  <c r="BZ167" i="11"/>
  <c r="BY167" i="11"/>
  <c r="BX167" i="11"/>
  <c r="BW167" i="11"/>
  <c r="BV167" i="11"/>
  <c r="BU167" i="11"/>
  <c r="BT167" i="11"/>
  <c r="BS167" i="11"/>
  <c r="BR167" i="11"/>
  <c r="BQ167" i="11"/>
  <c r="BP167" i="11"/>
  <c r="BO167" i="11"/>
  <c r="BN167" i="11"/>
  <c r="BM167" i="11"/>
  <c r="BL167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DN166" i="11"/>
  <c r="DM166" i="11"/>
  <c r="DL166" i="11"/>
  <c r="DK166" i="11"/>
  <c r="DJ166" i="11"/>
  <c r="DI166" i="11"/>
  <c r="DH166" i="11"/>
  <c r="DG166" i="11"/>
  <c r="DF166" i="11"/>
  <c r="DE166" i="11"/>
  <c r="DD166" i="11"/>
  <c r="DC166" i="11"/>
  <c r="DB166" i="11"/>
  <c r="DA166" i="11"/>
  <c r="CZ166" i="11"/>
  <c r="CY166" i="11"/>
  <c r="CX166" i="11"/>
  <c r="CW166" i="11"/>
  <c r="CV166" i="11"/>
  <c r="CU166" i="11"/>
  <c r="CT166" i="11"/>
  <c r="CS166" i="11"/>
  <c r="CR166" i="11"/>
  <c r="CQ166" i="11"/>
  <c r="CP166" i="11"/>
  <c r="CO166" i="11"/>
  <c r="CN166" i="11"/>
  <c r="CM166" i="11"/>
  <c r="CL166" i="11"/>
  <c r="CK166" i="11"/>
  <c r="CJ166" i="11"/>
  <c r="CI166" i="11"/>
  <c r="CH166" i="11"/>
  <c r="CG166" i="11"/>
  <c r="CF166" i="11"/>
  <c r="CE166" i="11"/>
  <c r="CD166" i="11"/>
  <c r="CC166" i="11"/>
  <c r="CB166" i="11"/>
  <c r="CA166" i="11"/>
  <c r="BZ166" i="11"/>
  <c r="BY166" i="11"/>
  <c r="BX166" i="11"/>
  <c r="BW166" i="11"/>
  <c r="BV166" i="11"/>
  <c r="BU166" i="11"/>
  <c r="BT166" i="11"/>
  <c r="BS166" i="11"/>
  <c r="BR166" i="11"/>
  <c r="BQ166" i="11"/>
  <c r="BP166" i="11"/>
  <c r="BO166" i="11"/>
  <c r="BN166" i="11"/>
  <c r="BM166" i="11"/>
  <c r="BL166" i="11"/>
  <c r="BK166" i="11"/>
  <c r="BJ166" i="11"/>
  <c r="BI166" i="11"/>
  <c r="BH166" i="11"/>
  <c r="BG166" i="11"/>
  <c r="BF166" i="11"/>
  <c r="BE166" i="11"/>
  <c r="BD166" i="11"/>
  <c r="BC166" i="11"/>
  <c r="BB166" i="11"/>
  <c r="BA166" i="11"/>
  <c r="AZ166" i="11"/>
  <c r="AY166" i="11"/>
  <c r="AX166" i="11"/>
  <c r="AW166" i="11"/>
  <c r="AV166" i="11"/>
  <c r="AU166" i="11"/>
  <c r="AT166" i="11"/>
  <c r="AS166" i="11"/>
  <c r="AR166" i="11"/>
  <c r="AQ166" i="11"/>
  <c r="AP166" i="11"/>
  <c r="AO166" i="11"/>
  <c r="AN166" i="11"/>
  <c r="AM166" i="11"/>
  <c r="AL166" i="11"/>
  <c r="AK166" i="11"/>
  <c r="AJ166" i="11"/>
  <c r="AI166" i="11"/>
  <c r="AH166" i="11"/>
  <c r="AG166" i="11"/>
  <c r="AF166" i="11"/>
  <c r="AE166" i="11"/>
  <c r="AD166" i="11"/>
  <c r="AC166" i="11"/>
  <c r="AB166" i="11"/>
  <c r="AA166" i="11"/>
  <c r="Z166" i="11"/>
  <c r="Y166" i="11"/>
  <c r="X166" i="11"/>
  <c r="W166" i="11"/>
  <c r="V166" i="11"/>
  <c r="U166" i="11"/>
  <c r="T166" i="11"/>
  <c r="S166" i="11"/>
  <c r="R166" i="11"/>
  <c r="Q166" i="11"/>
  <c r="DN165" i="11"/>
  <c r="DM165" i="11"/>
  <c r="DL165" i="11"/>
  <c r="DK165" i="11"/>
  <c r="DJ165" i="11"/>
  <c r="DI165" i="11"/>
  <c r="DH165" i="11"/>
  <c r="DG165" i="11"/>
  <c r="DF165" i="11"/>
  <c r="DE165" i="11"/>
  <c r="DD165" i="11"/>
  <c r="DC165" i="11"/>
  <c r="DB165" i="11"/>
  <c r="DA165" i="11"/>
  <c r="CZ165" i="11"/>
  <c r="CY165" i="11"/>
  <c r="CX165" i="11"/>
  <c r="CW165" i="11"/>
  <c r="CV165" i="11"/>
  <c r="CU165" i="11"/>
  <c r="CT165" i="11"/>
  <c r="CS165" i="11"/>
  <c r="CR165" i="11"/>
  <c r="CQ165" i="11"/>
  <c r="CP165" i="11"/>
  <c r="CO165" i="11"/>
  <c r="CN165" i="11"/>
  <c r="CM165" i="11"/>
  <c r="CL165" i="11"/>
  <c r="CK165" i="11"/>
  <c r="CJ165" i="11"/>
  <c r="CI165" i="11"/>
  <c r="CH165" i="11"/>
  <c r="CG165" i="11"/>
  <c r="CF165" i="11"/>
  <c r="CE165" i="11"/>
  <c r="CD165" i="11"/>
  <c r="CC165" i="11"/>
  <c r="CB165" i="11"/>
  <c r="CA165" i="11"/>
  <c r="BZ165" i="11"/>
  <c r="BY165" i="11"/>
  <c r="BX165" i="11"/>
  <c r="BW165" i="11"/>
  <c r="BV165" i="11"/>
  <c r="BU165" i="11"/>
  <c r="BT165" i="11"/>
  <c r="BS165" i="11"/>
  <c r="BR165" i="11"/>
  <c r="BQ165" i="11"/>
  <c r="BP165" i="11"/>
  <c r="BO165" i="11"/>
  <c r="BN165" i="11"/>
  <c r="BM165" i="11"/>
  <c r="BL165" i="11"/>
  <c r="BK165" i="11"/>
  <c r="BJ165" i="11"/>
  <c r="BI165" i="11"/>
  <c r="BH165" i="11"/>
  <c r="BG165" i="11"/>
  <c r="BF165" i="11"/>
  <c r="BE165" i="11"/>
  <c r="BD165" i="11"/>
  <c r="BC165" i="11"/>
  <c r="BB165" i="11"/>
  <c r="BA165" i="11"/>
  <c r="AZ165" i="11"/>
  <c r="AY165" i="11"/>
  <c r="AX165" i="11"/>
  <c r="AW165" i="11"/>
  <c r="AV165" i="11"/>
  <c r="AU165" i="11"/>
  <c r="AT165" i="11"/>
  <c r="AS165" i="11"/>
  <c r="AR165" i="11"/>
  <c r="AQ165" i="11"/>
  <c r="AP165" i="11"/>
  <c r="AO165" i="11"/>
  <c r="AN165" i="11"/>
  <c r="AM165" i="11"/>
  <c r="AL165" i="11"/>
  <c r="AK165" i="11"/>
  <c r="AJ165" i="11"/>
  <c r="AI165" i="11"/>
  <c r="AH165" i="11"/>
  <c r="AG165" i="11"/>
  <c r="AF165" i="11"/>
  <c r="AE165" i="11"/>
  <c r="AD165" i="11"/>
  <c r="AC165" i="11"/>
  <c r="AB165" i="11"/>
  <c r="AA165" i="11"/>
  <c r="Z165" i="11"/>
  <c r="Y165" i="11"/>
  <c r="X165" i="11"/>
  <c r="W165" i="11"/>
  <c r="V165" i="11"/>
  <c r="U165" i="11"/>
  <c r="T165" i="11"/>
  <c r="S165" i="11"/>
  <c r="R165" i="11"/>
  <c r="Q165" i="11"/>
  <c r="DN164" i="11"/>
  <c r="DM164" i="11"/>
  <c r="DL164" i="11"/>
  <c r="DK164" i="11"/>
  <c r="DJ164" i="11"/>
  <c r="DI164" i="11"/>
  <c r="DH164" i="11"/>
  <c r="DG164" i="11"/>
  <c r="DF164" i="11"/>
  <c r="DE164" i="11"/>
  <c r="DD164" i="11"/>
  <c r="DC164" i="11"/>
  <c r="DB164" i="11"/>
  <c r="DA164" i="11"/>
  <c r="CZ164" i="11"/>
  <c r="CY164" i="11"/>
  <c r="CX164" i="11"/>
  <c r="CW164" i="11"/>
  <c r="CV164" i="11"/>
  <c r="CU164" i="11"/>
  <c r="CT164" i="11"/>
  <c r="CS164" i="11"/>
  <c r="CR164" i="11"/>
  <c r="CQ164" i="11"/>
  <c r="CP164" i="11"/>
  <c r="CO164" i="11"/>
  <c r="CN164" i="11"/>
  <c r="CM164" i="11"/>
  <c r="CL164" i="11"/>
  <c r="CK164" i="11"/>
  <c r="CJ164" i="11"/>
  <c r="CI164" i="11"/>
  <c r="CH164" i="11"/>
  <c r="CG164" i="11"/>
  <c r="CF164" i="11"/>
  <c r="CE164" i="11"/>
  <c r="CD164" i="11"/>
  <c r="CC164" i="11"/>
  <c r="CB164" i="11"/>
  <c r="CA164" i="11"/>
  <c r="BZ164" i="11"/>
  <c r="BY164" i="11"/>
  <c r="BX164" i="11"/>
  <c r="BW164" i="11"/>
  <c r="BV164" i="11"/>
  <c r="BU164" i="11"/>
  <c r="BT164" i="11"/>
  <c r="BS164" i="11"/>
  <c r="BR164" i="11"/>
  <c r="BQ164" i="11"/>
  <c r="BP164" i="11"/>
  <c r="BO164" i="11"/>
  <c r="BN164" i="11"/>
  <c r="BM164" i="11"/>
  <c r="BL164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Q164" i="11"/>
  <c r="DN163" i="11"/>
  <c r="DM163" i="11"/>
  <c r="DL163" i="11"/>
  <c r="DK163" i="11"/>
  <c r="DJ163" i="11"/>
  <c r="DI163" i="11"/>
  <c r="DH163" i="11"/>
  <c r="DG163" i="11"/>
  <c r="DF163" i="11"/>
  <c r="DE163" i="11"/>
  <c r="DD163" i="11"/>
  <c r="DC163" i="11"/>
  <c r="DB163" i="11"/>
  <c r="DA163" i="11"/>
  <c r="CZ163" i="11"/>
  <c r="CY163" i="11"/>
  <c r="CX163" i="11"/>
  <c r="CW163" i="11"/>
  <c r="CV163" i="11"/>
  <c r="CU163" i="11"/>
  <c r="CT163" i="11"/>
  <c r="CS163" i="11"/>
  <c r="CR163" i="11"/>
  <c r="CQ163" i="11"/>
  <c r="CP163" i="11"/>
  <c r="CO163" i="11"/>
  <c r="CN163" i="11"/>
  <c r="CM163" i="11"/>
  <c r="CL163" i="11"/>
  <c r="CK163" i="11"/>
  <c r="CJ163" i="11"/>
  <c r="CI163" i="11"/>
  <c r="CH163" i="11"/>
  <c r="CG163" i="11"/>
  <c r="CF163" i="11"/>
  <c r="CE163" i="11"/>
  <c r="CD163" i="11"/>
  <c r="CC163" i="11"/>
  <c r="CB163" i="11"/>
  <c r="CA163" i="11"/>
  <c r="BZ163" i="11"/>
  <c r="BY163" i="11"/>
  <c r="BX163" i="11"/>
  <c r="BW163" i="11"/>
  <c r="BV163" i="11"/>
  <c r="BU163" i="11"/>
  <c r="BT163" i="11"/>
  <c r="BS163" i="11"/>
  <c r="BR163" i="11"/>
  <c r="BQ163" i="11"/>
  <c r="BP163" i="11"/>
  <c r="BO163" i="11"/>
  <c r="BN163" i="11"/>
  <c r="BM163" i="11"/>
  <c r="BL163" i="11"/>
  <c r="BK163" i="11"/>
  <c r="BJ163" i="11"/>
  <c r="BI163" i="11"/>
  <c r="BH163" i="11"/>
  <c r="BG163" i="11"/>
  <c r="BF163" i="11"/>
  <c r="BE163" i="11"/>
  <c r="BD163" i="11"/>
  <c r="BC163" i="11"/>
  <c r="BB163" i="11"/>
  <c r="BA163" i="11"/>
  <c r="AZ163" i="11"/>
  <c r="AY163" i="11"/>
  <c r="AX163" i="11"/>
  <c r="AW163" i="11"/>
  <c r="AV163" i="11"/>
  <c r="AU163" i="11"/>
  <c r="AT163" i="11"/>
  <c r="AS163" i="11"/>
  <c r="AR163" i="11"/>
  <c r="AQ163" i="11"/>
  <c r="AP163" i="11"/>
  <c r="AO163" i="11"/>
  <c r="AN163" i="11"/>
  <c r="AM163" i="11"/>
  <c r="AL163" i="11"/>
  <c r="AK163" i="11"/>
  <c r="AJ163" i="11"/>
  <c r="AI163" i="11"/>
  <c r="AH163" i="11"/>
  <c r="AG163" i="11"/>
  <c r="AF163" i="11"/>
  <c r="AE163" i="11"/>
  <c r="AD163" i="11"/>
  <c r="AC163" i="11"/>
  <c r="AB163" i="11"/>
  <c r="AA163" i="11"/>
  <c r="Z163" i="11"/>
  <c r="Y163" i="11"/>
  <c r="X163" i="11"/>
  <c r="W163" i="11"/>
  <c r="V163" i="11"/>
  <c r="U163" i="11"/>
  <c r="T163" i="11"/>
  <c r="S163" i="11"/>
  <c r="R163" i="11"/>
  <c r="Q163" i="11"/>
  <c r="DN162" i="11"/>
  <c r="DM162" i="11"/>
  <c r="DL162" i="11"/>
  <c r="DK162" i="11"/>
  <c r="DJ162" i="11"/>
  <c r="DI162" i="11"/>
  <c r="DH162" i="11"/>
  <c r="DG162" i="11"/>
  <c r="DF162" i="11"/>
  <c r="DE162" i="11"/>
  <c r="DD162" i="11"/>
  <c r="DC162" i="11"/>
  <c r="DB162" i="11"/>
  <c r="DA162" i="11"/>
  <c r="CZ162" i="11"/>
  <c r="CY162" i="11"/>
  <c r="CX162" i="11"/>
  <c r="CW162" i="11"/>
  <c r="CV162" i="11"/>
  <c r="CU162" i="11"/>
  <c r="CT162" i="11"/>
  <c r="CS162" i="11"/>
  <c r="CR162" i="11"/>
  <c r="CQ162" i="11"/>
  <c r="CP162" i="11"/>
  <c r="CO162" i="11"/>
  <c r="CN162" i="11"/>
  <c r="CM162" i="11"/>
  <c r="CL162" i="11"/>
  <c r="CK162" i="11"/>
  <c r="CJ162" i="11"/>
  <c r="CI162" i="11"/>
  <c r="CH162" i="11"/>
  <c r="CG162" i="11"/>
  <c r="CF162" i="11"/>
  <c r="CE162" i="11"/>
  <c r="CD162" i="11"/>
  <c r="CC162" i="11"/>
  <c r="CB162" i="11"/>
  <c r="CA162" i="11"/>
  <c r="BZ162" i="11"/>
  <c r="BY162" i="11"/>
  <c r="BX162" i="11"/>
  <c r="BW162" i="11"/>
  <c r="BV162" i="11"/>
  <c r="BU162" i="11"/>
  <c r="BT162" i="11"/>
  <c r="BS162" i="11"/>
  <c r="BR162" i="11"/>
  <c r="BQ162" i="11"/>
  <c r="BP162" i="11"/>
  <c r="BO162" i="11"/>
  <c r="BN162" i="11"/>
  <c r="BM162" i="11"/>
  <c r="BL162" i="11"/>
  <c r="BK162" i="11"/>
  <c r="BJ162" i="11"/>
  <c r="BI162" i="11"/>
  <c r="BH162" i="11"/>
  <c r="BG162" i="11"/>
  <c r="BF162" i="11"/>
  <c r="BE162" i="11"/>
  <c r="BD162" i="11"/>
  <c r="BC162" i="11"/>
  <c r="BB162" i="11"/>
  <c r="BA162" i="11"/>
  <c r="AZ162" i="11"/>
  <c r="AY162" i="11"/>
  <c r="AX162" i="11"/>
  <c r="AW162" i="11"/>
  <c r="AV162" i="11"/>
  <c r="AU162" i="11"/>
  <c r="AT162" i="11"/>
  <c r="AS162" i="11"/>
  <c r="AR162" i="11"/>
  <c r="AQ162" i="11"/>
  <c r="AP162" i="11"/>
  <c r="AO162" i="11"/>
  <c r="AN162" i="11"/>
  <c r="AM162" i="11"/>
  <c r="AL162" i="11"/>
  <c r="AK162" i="11"/>
  <c r="AJ162" i="11"/>
  <c r="AI162" i="11"/>
  <c r="AH162" i="11"/>
  <c r="AG162" i="11"/>
  <c r="AF162" i="11"/>
  <c r="AE162" i="11"/>
  <c r="AD162" i="11"/>
  <c r="AC162" i="11"/>
  <c r="AB162" i="11"/>
  <c r="AA162" i="11"/>
  <c r="Z162" i="11"/>
  <c r="Y162" i="11"/>
  <c r="X162" i="11"/>
  <c r="W162" i="11"/>
  <c r="V162" i="11"/>
  <c r="U162" i="11"/>
  <c r="T162" i="11"/>
  <c r="S162" i="11"/>
  <c r="R162" i="11"/>
  <c r="Q162" i="11"/>
  <c r="DN161" i="11"/>
  <c r="DM161" i="11"/>
  <c r="DL161" i="11"/>
  <c r="DK161" i="11"/>
  <c r="DJ161" i="11"/>
  <c r="DI161" i="11"/>
  <c r="DH161" i="11"/>
  <c r="DG161" i="11"/>
  <c r="DF161" i="11"/>
  <c r="DE161" i="11"/>
  <c r="DD161" i="11"/>
  <c r="DC161" i="11"/>
  <c r="DB161" i="11"/>
  <c r="DA161" i="11"/>
  <c r="CZ161" i="11"/>
  <c r="CY161" i="11"/>
  <c r="CX161" i="11"/>
  <c r="CW161" i="11"/>
  <c r="CV161" i="11"/>
  <c r="CU161" i="11"/>
  <c r="CT161" i="11"/>
  <c r="CS161" i="11"/>
  <c r="CR161" i="11"/>
  <c r="CQ161" i="11"/>
  <c r="CP161" i="11"/>
  <c r="CO161" i="11"/>
  <c r="CN161" i="11"/>
  <c r="CM161" i="11"/>
  <c r="CL161" i="11"/>
  <c r="CK161" i="11"/>
  <c r="CJ161" i="11"/>
  <c r="CI161" i="11"/>
  <c r="CH161" i="11"/>
  <c r="CG161" i="11"/>
  <c r="CF161" i="11"/>
  <c r="CE161" i="11"/>
  <c r="CD161" i="11"/>
  <c r="CC161" i="11"/>
  <c r="CB161" i="11"/>
  <c r="CA161" i="11"/>
  <c r="BZ161" i="11"/>
  <c r="BY161" i="11"/>
  <c r="BX161" i="11"/>
  <c r="BW161" i="11"/>
  <c r="BV161" i="11"/>
  <c r="BU161" i="11"/>
  <c r="BT161" i="11"/>
  <c r="BS161" i="11"/>
  <c r="BR161" i="11"/>
  <c r="BQ161" i="11"/>
  <c r="BP161" i="11"/>
  <c r="BO161" i="11"/>
  <c r="BN161" i="11"/>
  <c r="BM161" i="11"/>
  <c r="BL161" i="11"/>
  <c r="BK161" i="11"/>
  <c r="BJ161" i="11"/>
  <c r="BI161" i="11"/>
  <c r="BH161" i="11"/>
  <c r="BG161" i="11"/>
  <c r="BF161" i="11"/>
  <c r="BE161" i="11"/>
  <c r="BD161" i="11"/>
  <c r="BC161" i="11"/>
  <c r="BB161" i="11"/>
  <c r="BA161" i="11"/>
  <c r="AZ161" i="11"/>
  <c r="AY161" i="11"/>
  <c r="AX161" i="11"/>
  <c r="AW161" i="11"/>
  <c r="AV161" i="11"/>
  <c r="AU161" i="11"/>
  <c r="AT161" i="11"/>
  <c r="AS161" i="11"/>
  <c r="AR161" i="11"/>
  <c r="AQ161" i="11"/>
  <c r="AP161" i="11"/>
  <c r="AO161" i="11"/>
  <c r="AN161" i="11"/>
  <c r="AM161" i="11"/>
  <c r="AL161" i="11"/>
  <c r="AK161" i="11"/>
  <c r="AJ161" i="11"/>
  <c r="AI161" i="11"/>
  <c r="AH161" i="11"/>
  <c r="AG161" i="11"/>
  <c r="AF161" i="11"/>
  <c r="AE161" i="11"/>
  <c r="AD161" i="11"/>
  <c r="AC161" i="11"/>
  <c r="AB161" i="11"/>
  <c r="AA161" i="11"/>
  <c r="Z161" i="11"/>
  <c r="Y161" i="11"/>
  <c r="X161" i="11"/>
  <c r="W161" i="11"/>
  <c r="V161" i="11"/>
  <c r="U161" i="11"/>
  <c r="T161" i="11"/>
  <c r="S161" i="11"/>
  <c r="R161" i="11"/>
  <c r="Q161" i="11"/>
  <c r="DN160" i="11"/>
  <c r="DM160" i="11"/>
  <c r="DL160" i="11"/>
  <c r="DK160" i="11"/>
  <c r="DJ160" i="11"/>
  <c r="DI160" i="11"/>
  <c r="DH160" i="11"/>
  <c r="DG160" i="11"/>
  <c r="DF160" i="11"/>
  <c r="DE160" i="11"/>
  <c r="DD160" i="11"/>
  <c r="DC160" i="11"/>
  <c r="DB160" i="11"/>
  <c r="DA160" i="11"/>
  <c r="CZ160" i="11"/>
  <c r="CY160" i="11"/>
  <c r="CX160" i="11"/>
  <c r="CW160" i="11"/>
  <c r="CV160" i="11"/>
  <c r="CU160" i="11"/>
  <c r="CT160" i="11"/>
  <c r="CS160" i="11"/>
  <c r="CR160" i="11"/>
  <c r="CQ160" i="11"/>
  <c r="CP160" i="11"/>
  <c r="CO160" i="11"/>
  <c r="CN160" i="11"/>
  <c r="CM160" i="11"/>
  <c r="CL160" i="11"/>
  <c r="CK160" i="11"/>
  <c r="CJ160" i="11"/>
  <c r="CI160" i="11"/>
  <c r="CH160" i="11"/>
  <c r="CG160" i="11"/>
  <c r="CF160" i="11"/>
  <c r="CE160" i="11"/>
  <c r="CD160" i="11"/>
  <c r="CC160" i="11"/>
  <c r="CB160" i="11"/>
  <c r="CA160" i="11"/>
  <c r="BZ160" i="11"/>
  <c r="BY160" i="11"/>
  <c r="BX160" i="11"/>
  <c r="BW160" i="11"/>
  <c r="BV160" i="11"/>
  <c r="BU160" i="11"/>
  <c r="BT160" i="11"/>
  <c r="BS160" i="11"/>
  <c r="BR160" i="11"/>
  <c r="BQ160" i="11"/>
  <c r="BP160" i="11"/>
  <c r="BO160" i="11"/>
  <c r="BN160" i="11"/>
  <c r="BM160" i="11"/>
  <c r="BL160" i="11"/>
  <c r="BK160" i="11"/>
  <c r="BJ160" i="11"/>
  <c r="BI160" i="11"/>
  <c r="BH160" i="11"/>
  <c r="BG160" i="11"/>
  <c r="BF160" i="11"/>
  <c r="BE160" i="11"/>
  <c r="BD160" i="11"/>
  <c r="BC160" i="11"/>
  <c r="BB160" i="11"/>
  <c r="BA160" i="11"/>
  <c r="AZ160" i="11"/>
  <c r="AY160" i="11"/>
  <c r="AX160" i="11"/>
  <c r="AW160" i="11"/>
  <c r="AV160" i="11"/>
  <c r="AU160" i="11"/>
  <c r="AT160" i="11"/>
  <c r="AS160" i="11"/>
  <c r="AR160" i="11"/>
  <c r="AQ160" i="11"/>
  <c r="AP160" i="11"/>
  <c r="AO160" i="11"/>
  <c r="AN160" i="11"/>
  <c r="AM160" i="11"/>
  <c r="AL160" i="11"/>
  <c r="AK160" i="11"/>
  <c r="AJ160" i="11"/>
  <c r="AI160" i="11"/>
  <c r="AH160" i="11"/>
  <c r="AG160" i="11"/>
  <c r="AF160" i="11"/>
  <c r="AE160" i="11"/>
  <c r="AD160" i="11"/>
  <c r="AC160" i="11"/>
  <c r="AB160" i="11"/>
  <c r="AA160" i="11"/>
  <c r="Z160" i="11"/>
  <c r="Y160" i="11"/>
  <c r="X160" i="11"/>
  <c r="W160" i="11"/>
  <c r="V160" i="11"/>
  <c r="U160" i="11"/>
  <c r="T160" i="11"/>
  <c r="S160" i="11"/>
  <c r="R160" i="11"/>
  <c r="Q160" i="11"/>
  <c r="DN159" i="11"/>
  <c r="DM159" i="11"/>
  <c r="DL159" i="11"/>
  <c r="DK159" i="11"/>
  <c r="DJ159" i="11"/>
  <c r="DI159" i="11"/>
  <c r="DH159" i="11"/>
  <c r="DG159" i="11"/>
  <c r="DF159" i="11"/>
  <c r="DE159" i="11"/>
  <c r="DD159" i="11"/>
  <c r="DC159" i="11"/>
  <c r="DB159" i="11"/>
  <c r="DA159" i="11"/>
  <c r="CZ159" i="11"/>
  <c r="CY159" i="11"/>
  <c r="CX159" i="11"/>
  <c r="CW159" i="11"/>
  <c r="CV159" i="11"/>
  <c r="CU159" i="11"/>
  <c r="CT159" i="11"/>
  <c r="CS159" i="11"/>
  <c r="CR159" i="11"/>
  <c r="CQ159" i="11"/>
  <c r="CP159" i="11"/>
  <c r="CO159" i="11"/>
  <c r="CN159" i="11"/>
  <c r="CM159" i="11"/>
  <c r="CL159" i="11"/>
  <c r="CK159" i="11"/>
  <c r="CJ159" i="11"/>
  <c r="CI159" i="11"/>
  <c r="CH159" i="11"/>
  <c r="CG159" i="11"/>
  <c r="CF159" i="11"/>
  <c r="CE159" i="11"/>
  <c r="CD159" i="11"/>
  <c r="CC159" i="11"/>
  <c r="CB159" i="11"/>
  <c r="CA159" i="11"/>
  <c r="BZ159" i="11"/>
  <c r="BY159" i="11"/>
  <c r="BX159" i="11"/>
  <c r="BW159" i="11"/>
  <c r="BV159" i="11"/>
  <c r="BU159" i="11"/>
  <c r="BT159" i="11"/>
  <c r="BS159" i="11"/>
  <c r="BR159" i="11"/>
  <c r="BQ159" i="11"/>
  <c r="BP159" i="11"/>
  <c r="BO159" i="11"/>
  <c r="BN159" i="11"/>
  <c r="BM159" i="11"/>
  <c r="BL159" i="11"/>
  <c r="BK159" i="11"/>
  <c r="BJ159" i="11"/>
  <c r="BI159" i="11"/>
  <c r="BH159" i="11"/>
  <c r="BG159" i="11"/>
  <c r="BF159" i="11"/>
  <c r="BE159" i="11"/>
  <c r="BD159" i="11"/>
  <c r="BC159" i="11"/>
  <c r="BB159" i="11"/>
  <c r="BA159" i="11"/>
  <c r="AZ159" i="11"/>
  <c r="AY159" i="11"/>
  <c r="AX159" i="11"/>
  <c r="AW159" i="11"/>
  <c r="AV159" i="11"/>
  <c r="AU159" i="11"/>
  <c r="AT159" i="11"/>
  <c r="AS159" i="11"/>
  <c r="AR159" i="11"/>
  <c r="AQ159" i="11"/>
  <c r="AP159" i="11"/>
  <c r="AO159" i="11"/>
  <c r="AN159" i="11"/>
  <c r="AM159" i="11"/>
  <c r="AL159" i="11"/>
  <c r="AK159" i="11"/>
  <c r="AJ159" i="11"/>
  <c r="AI159" i="11"/>
  <c r="AH159" i="11"/>
  <c r="AG159" i="11"/>
  <c r="AF159" i="11"/>
  <c r="AE159" i="11"/>
  <c r="AD159" i="11"/>
  <c r="AC159" i="11"/>
  <c r="AB159" i="11"/>
  <c r="AA159" i="11"/>
  <c r="Z159" i="11"/>
  <c r="Y159" i="11"/>
  <c r="X159" i="11"/>
  <c r="W159" i="11"/>
  <c r="V159" i="11"/>
  <c r="U159" i="11"/>
  <c r="T159" i="11"/>
  <c r="S159" i="11"/>
  <c r="R159" i="11"/>
  <c r="Q159" i="11"/>
  <c r="DN158" i="11"/>
  <c r="DM158" i="11"/>
  <c r="DL158" i="11"/>
  <c r="DK158" i="11"/>
  <c r="DJ158" i="11"/>
  <c r="DI158" i="11"/>
  <c r="DH158" i="11"/>
  <c r="DG158" i="11"/>
  <c r="DF158" i="11"/>
  <c r="DE158" i="11"/>
  <c r="DD158" i="11"/>
  <c r="DC158" i="11"/>
  <c r="DB158" i="11"/>
  <c r="DA158" i="11"/>
  <c r="CZ158" i="11"/>
  <c r="CY158" i="11"/>
  <c r="CX158" i="11"/>
  <c r="CW158" i="11"/>
  <c r="CV158" i="11"/>
  <c r="CU158" i="11"/>
  <c r="CT158" i="11"/>
  <c r="CS158" i="11"/>
  <c r="CR158" i="11"/>
  <c r="CQ158" i="11"/>
  <c r="CP158" i="11"/>
  <c r="CO158" i="11"/>
  <c r="CN158" i="11"/>
  <c r="CM158" i="11"/>
  <c r="CL158" i="11"/>
  <c r="CK158" i="11"/>
  <c r="CJ158" i="11"/>
  <c r="CI158" i="11"/>
  <c r="CH158" i="11"/>
  <c r="CG158" i="11"/>
  <c r="CF158" i="11"/>
  <c r="CE158" i="11"/>
  <c r="CD158" i="11"/>
  <c r="CC158" i="11"/>
  <c r="CB158" i="11"/>
  <c r="CA158" i="11"/>
  <c r="BZ158" i="11"/>
  <c r="BY158" i="11"/>
  <c r="BX158" i="11"/>
  <c r="BW158" i="11"/>
  <c r="BV158" i="11"/>
  <c r="BU158" i="11"/>
  <c r="BT158" i="11"/>
  <c r="BS158" i="11"/>
  <c r="BR158" i="11"/>
  <c r="BQ158" i="11"/>
  <c r="BP158" i="11"/>
  <c r="BO158" i="11"/>
  <c r="BN158" i="11"/>
  <c r="BM158" i="11"/>
  <c r="BL158" i="11"/>
  <c r="BK158" i="11"/>
  <c r="BJ158" i="11"/>
  <c r="BI158" i="11"/>
  <c r="BH158" i="11"/>
  <c r="BG158" i="11"/>
  <c r="BF158" i="11"/>
  <c r="BE158" i="11"/>
  <c r="BD158" i="11"/>
  <c r="BC158" i="11"/>
  <c r="BB158" i="11"/>
  <c r="BA158" i="11"/>
  <c r="AZ158" i="11"/>
  <c r="AY158" i="11"/>
  <c r="AX158" i="11"/>
  <c r="AW158" i="11"/>
  <c r="AV158" i="11"/>
  <c r="AU158" i="11"/>
  <c r="AT158" i="11"/>
  <c r="AS158" i="11"/>
  <c r="AR158" i="11"/>
  <c r="AQ158" i="11"/>
  <c r="AP158" i="11"/>
  <c r="AO158" i="11"/>
  <c r="AN158" i="11"/>
  <c r="AM158" i="11"/>
  <c r="AL158" i="11"/>
  <c r="AK158" i="11"/>
  <c r="AJ158" i="11"/>
  <c r="AI158" i="11"/>
  <c r="AH158" i="11"/>
  <c r="AG158" i="11"/>
  <c r="AF158" i="11"/>
  <c r="AE158" i="11"/>
  <c r="AD158" i="11"/>
  <c r="AC158" i="11"/>
  <c r="AB158" i="11"/>
  <c r="AA158" i="11"/>
  <c r="Z158" i="11"/>
  <c r="Y158" i="11"/>
  <c r="X158" i="11"/>
  <c r="W158" i="11"/>
  <c r="V158" i="11"/>
  <c r="U158" i="11"/>
  <c r="T158" i="11"/>
  <c r="S158" i="11"/>
  <c r="R158" i="11"/>
  <c r="Q158" i="11"/>
  <c r="DN157" i="11"/>
  <c r="DM157" i="11"/>
  <c r="DL157" i="11"/>
  <c r="DK157" i="11"/>
  <c r="DJ157" i="11"/>
  <c r="DI157" i="11"/>
  <c r="DH157" i="11"/>
  <c r="DG157" i="11"/>
  <c r="DF157" i="11"/>
  <c r="DE157" i="11"/>
  <c r="DD157" i="11"/>
  <c r="DC157" i="11"/>
  <c r="DB157" i="11"/>
  <c r="DA157" i="11"/>
  <c r="CZ157" i="11"/>
  <c r="CY157" i="11"/>
  <c r="CX157" i="11"/>
  <c r="CW157" i="11"/>
  <c r="CV157" i="11"/>
  <c r="CU157" i="11"/>
  <c r="CT157" i="11"/>
  <c r="CS157" i="11"/>
  <c r="CR157" i="11"/>
  <c r="CQ157" i="11"/>
  <c r="CP157" i="11"/>
  <c r="CO157" i="11"/>
  <c r="CN157" i="11"/>
  <c r="CM157" i="11"/>
  <c r="CL157" i="11"/>
  <c r="CK157" i="11"/>
  <c r="CJ157" i="11"/>
  <c r="CI157" i="11"/>
  <c r="CH157" i="11"/>
  <c r="CG157" i="11"/>
  <c r="CF157" i="11"/>
  <c r="CE157" i="11"/>
  <c r="CD157" i="11"/>
  <c r="CC157" i="11"/>
  <c r="CB157" i="11"/>
  <c r="CA157" i="11"/>
  <c r="BZ157" i="11"/>
  <c r="BY157" i="11"/>
  <c r="BX157" i="11"/>
  <c r="BW157" i="11"/>
  <c r="BV157" i="11"/>
  <c r="BU157" i="11"/>
  <c r="BT157" i="11"/>
  <c r="BS157" i="11"/>
  <c r="BR157" i="11"/>
  <c r="BQ157" i="11"/>
  <c r="BP157" i="11"/>
  <c r="BO157" i="11"/>
  <c r="BN157" i="11"/>
  <c r="BM157" i="11"/>
  <c r="BL157" i="11"/>
  <c r="BK157" i="11"/>
  <c r="BJ157" i="11"/>
  <c r="BI157" i="11"/>
  <c r="BH157" i="11"/>
  <c r="BG157" i="11"/>
  <c r="BF157" i="11"/>
  <c r="BE157" i="11"/>
  <c r="BD157" i="11"/>
  <c r="BC157" i="11"/>
  <c r="BB157" i="11"/>
  <c r="BA157" i="11"/>
  <c r="AZ157" i="11"/>
  <c r="AY157" i="11"/>
  <c r="AX157" i="11"/>
  <c r="AW157" i="11"/>
  <c r="AV157" i="11"/>
  <c r="AU157" i="11"/>
  <c r="AT157" i="11"/>
  <c r="AS157" i="11"/>
  <c r="AR157" i="11"/>
  <c r="AQ157" i="11"/>
  <c r="AP157" i="11"/>
  <c r="AO157" i="11"/>
  <c r="AN157" i="11"/>
  <c r="AM157" i="11"/>
  <c r="AL157" i="11"/>
  <c r="AK157" i="11"/>
  <c r="AJ157" i="11"/>
  <c r="AI157" i="11"/>
  <c r="AH157" i="11"/>
  <c r="AG157" i="11"/>
  <c r="AF157" i="11"/>
  <c r="AE157" i="11"/>
  <c r="AD157" i="11"/>
  <c r="AC157" i="11"/>
  <c r="AB157" i="11"/>
  <c r="AA157" i="11"/>
  <c r="Z157" i="11"/>
  <c r="Y157" i="11"/>
  <c r="X157" i="11"/>
  <c r="W157" i="11"/>
  <c r="V157" i="11"/>
  <c r="U157" i="11"/>
  <c r="T157" i="11"/>
  <c r="S157" i="11"/>
  <c r="R157" i="11"/>
  <c r="Q157" i="11"/>
  <c r="DN156" i="11"/>
  <c r="DM156" i="11"/>
  <c r="DL156" i="11"/>
  <c r="DK156" i="11"/>
  <c r="DJ156" i="11"/>
  <c r="DI156" i="11"/>
  <c r="DH156" i="11"/>
  <c r="DG156" i="11"/>
  <c r="DF156" i="11"/>
  <c r="DE156" i="11"/>
  <c r="DD156" i="11"/>
  <c r="DC156" i="11"/>
  <c r="DB156" i="11"/>
  <c r="DA156" i="11"/>
  <c r="CZ156" i="11"/>
  <c r="CY156" i="11"/>
  <c r="CX156" i="11"/>
  <c r="CW156" i="11"/>
  <c r="CV156" i="11"/>
  <c r="CU156" i="11"/>
  <c r="CT156" i="11"/>
  <c r="CS156" i="11"/>
  <c r="CR156" i="11"/>
  <c r="CQ156" i="11"/>
  <c r="CP156" i="11"/>
  <c r="CO156" i="11"/>
  <c r="CN156" i="11"/>
  <c r="CM156" i="11"/>
  <c r="CL156" i="11"/>
  <c r="CK156" i="11"/>
  <c r="CJ156" i="11"/>
  <c r="CI156" i="11"/>
  <c r="CH156" i="11"/>
  <c r="CG156" i="11"/>
  <c r="CF156" i="11"/>
  <c r="CE156" i="11"/>
  <c r="CD156" i="11"/>
  <c r="CC156" i="11"/>
  <c r="CB156" i="11"/>
  <c r="CA156" i="11"/>
  <c r="BZ156" i="11"/>
  <c r="BY156" i="11"/>
  <c r="BX156" i="11"/>
  <c r="BW156" i="11"/>
  <c r="BV156" i="11"/>
  <c r="BU156" i="11"/>
  <c r="BT156" i="11"/>
  <c r="BS156" i="11"/>
  <c r="BR156" i="11"/>
  <c r="BQ156" i="11"/>
  <c r="BP156" i="11"/>
  <c r="BO156" i="11"/>
  <c r="BN156" i="11"/>
  <c r="BM156" i="11"/>
  <c r="BL156" i="11"/>
  <c r="BK156" i="11"/>
  <c r="BJ156" i="11"/>
  <c r="BI156" i="11"/>
  <c r="BH156" i="11"/>
  <c r="BG156" i="11"/>
  <c r="BF156" i="11"/>
  <c r="BE156" i="11"/>
  <c r="BD156" i="11"/>
  <c r="BC156" i="11"/>
  <c r="BB156" i="11"/>
  <c r="BA156" i="11"/>
  <c r="AZ156" i="11"/>
  <c r="AY156" i="11"/>
  <c r="AX156" i="11"/>
  <c r="AW156" i="11"/>
  <c r="AV156" i="11"/>
  <c r="AU156" i="11"/>
  <c r="AT156" i="11"/>
  <c r="AS156" i="11"/>
  <c r="AR156" i="11"/>
  <c r="AQ156" i="11"/>
  <c r="AP156" i="11"/>
  <c r="AO156" i="11"/>
  <c r="AN156" i="11"/>
  <c r="AM156" i="11"/>
  <c r="AL156" i="11"/>
  <c r="AK156" i="11"/>
  <c r="AJ156" i="11"/>
  <c r="AI156" i="11"/>
  <c r="AH156" i="11"/>
  <c r="AG156" i="11"/>
  <c r="AF156" i="11"/>
  <c r="AE156" i="11"/>
  <c r="AD156" i="11"/>
  <c r="AC156" i="11"/>
  <c r="AB156" i="11"/>
  <c r="AA156" i="11"/>
  <c r="Z156" i="11"/>
  <c r="Y156" i="11"/>
  <c r="X156" i="11"/>
  <c r="W156" i="11"/>
  <c r="V156" i="11"/>
  <c r="U156" i="11"/>
  <c r="T156" i="11"/>
  <c r="S156" i="11"/>
  <c r="R156" i="11"/>
  <c r="Q156" i="11"/>
  <c r="DN155" i="11"/>
  <c r="DM155" i="11"/>
  <c r="DL155" i="11"/>
  <c r="DK155" i="11"/>
  <c r="DJ155" i="11"/>
  <c r="DI155" i="11"/>
  <c r="DH155" i="11"/>
  <c r="DG155" i="11"/>
  <c r="DF155" i="11"/>
  <c r="DE155" i="11"/>
  <c r="DD155" i="11"/>
  <c r="DC155" i="11"/>
  <c r="DB155" i="11"/>
  <c r="DA155" i="11"/>
  <c r="CZ155" i="11"/>
  <c r="CY155" i="11"/>
  <c r="CX155" i="11"/>
  <c r="CW155" i="11"/>
  <c r="CV155" i="11"/>
  <c r="CU155" i="11"/>
  <c r="CT155" i="11"/>
  <c r="CS155" i="11"/>
  <c r="CR155" i="11"/>
  <c r="CQ155" i="11"/>
  <c r="CP155" i="11"/>
  <c r="CO155" i="11"/>
  <c r="CN155" i="11"/>
  <c r="CM155" i="11"/>
  <c r="CL155" i="11"/>
  <c r="CK155" i="11"/>
  <c r="CJ155" i="11"/>
  <c r="CI155" i="11"/>
  <c r="CH155" i="11"/>
  <c r="CG155" i="11"/>
  <c r="CF155" i="11"/>
  <c r="CE155" i="11"/>
  <c r="CD155" i="11"/>
  <c r="CC155" i="11"/>
  <c r="CB155" i="11"/>
  <c r="CA155" i="11"/>
  <c r="BZ155" i="11"/>
  <c r="BY155" i="11"/>
  <c r="BX155" i="11"/>
  <c r="BW155" i="11"/>
  <c r="BV155" i="11"/>
  <c r="BU155" i="11"/>
  <c r="BT155" i="11"/>
  <c r="BS155" i="11"/>
  <c r="BR155" i="11"/>
  <c r="BQ155" i="11"/>
  <c r="BP155" i="11"/>
  <c r="BO155" i="11"/>
  <c r="BN155" i="11"/>
  <c r="BM155" i="11"/>
  <c r="BL155" i="11"/>
  <c r="BK155" i="11"/>
  <c r="BJ155" i="11"/>
  <c r="BI155" i="11"/>
  <c r="BH155" i="11"/>
  <c r="BG155" i="11"/>
  <c r="BF155" i="11"/>
  <c r="BE155" i="11"/>
  <c r="BD155" i="11"/>
  <c r="BC155" i="11"/>
  <c r="BB155" i="11"/>
  <c r="BA155" i="11"/>
  <c r="AZ155" i="11"/>
  <c r="AY155" i="11"/>
  <c r="AX155" i="11"/>
  <c r="AW155" i="11"/>
  <c r="AV155" i="11"/>
  <c r="AU155" i="11"/>
  <c r="AT155" i="11"/>
  <c r="AS155" i="11"/>
  <c r="AR155" i="11"/>
  <c r="AQ155" i="11"/>
  <c r="AP155" i="11"/>
  <c r="AO155" i="11"/>
  <c r="AN155" i="11"/>
  <c r="AM155" i="11"/>
  <c r="AL155" i="11"/>
  <c r="AK155" i="11"/>
  <c r="AJ155" i="11"/>
  <c r="AI155" i="11"/>
  <c r="AH155" i="11"/>
  <c r="AG155" i="11"/>
  <c r="AF155" i="11"/>
  <c r="AE155" i="11"/>
  <c r="AD155" i="11"/>
  <c r="AC155" i="11"/>
  <c r="AB155" i="11"/>
  <c r="AA155" i="11"/>
  <c r="Z155" i="11"/>
  <c r="Y155" i="11"/>
  <c r="X155" i="11"/>
  <c r="W155" i="11"/>
  <c r="V155" i="11"/>
  <c r="U155" i="11"/>
  <c r="T155" i="11"/>
  <c r="S155" i="11"/>
  <c r="R155" i="11"/>
  <c r="Q155" i="11"/>
  <c r="DN154" i="11"/>
  <c r="DM154" i="11"/>
  <c r="DL154" i="11"/>
  <c r="DK154" i="11"/>
  <c r="DJ154" i="11"/>
  <c r="DI154" i="11"/>
  <c r="DH154" i="11"/>
  <c r="DG154" i="11"/>
  <c r="DF154" i="11"/>
  <c r="DE154" i="11"/>
  <c r="DD154" i="11"/>
  <c r="DC154" i="11"/>
  <c r="DB154" i="11"/>
  <c r="DA154" i="11"/>
  <c r="CZ154" i="11"/>
  <c r="CY154" i="11"/>
  <c r="CX154" i="11"/>
  <c r="CW154" i="11"/>
  <c r="CV154" i="11"/>
  <c r="CU154" i="11"/>
  <c r="CT154" i="11"/>
  <c r="CS154" i="11"/>
  <c r="CR154" i="11"/>
  <c r="CQ154" i="11"/>
  <c r="CP154" i="11"/>
  <c r="CO154" i="11"/>
  <c r="CN154" i="11"/>
  <c r="CM154" i="11"/>
  <c r="CL154" i="11"/>
  <c r="CK154" i="11"/>
  <c r="CJ154" i="11"/>
  <c r="CI154" i="11"/>
  <c r="CH154" i="11"/>
  <c r="CG154" i="11"/>
  <c r="CF154" i="11"/>
  <c r="CE154" i="11"/>
  <c r="CD154" i="11"/>
  <c r="CC154" i="11"/>
  <c r="CB154" i="11"/>
  <c r="CA154" i="11"/>
  <c r="BZ154" i="11"/>
  <c r="BY154" i="11"/>
  <c r="BX154" i="11"/>
  <c r="BW154" i="11"/>
  <c r="BV154" i="11"/>
  <c r="BU154" i="11"/>
  <c r="BT154" i="11"/>
  <c r="BS154" i="11"/>
  <c r="BR154" i="11"/>
  <c r="BQ154" i="11"/>
  <c r="BP154" i="11"/>
  <c r="BO154" i="11"/>
  <c r="BN154" i="11"/>
  <c r="BM154" i="11"/>
  <c r="BL154" i="11"/>
  <c r="BK154" i="11"/>
  <c r="BJ154" i="11"/>
  <c r="BI154" i="11"/>
  <c r="BH154" i="11"/>
  <c r="BG154" i="11"/>
  <c r="BF154" i="11"/>
  <c r="BE154" i="11"/>
  <c r="BD154" i="11"/>
  <c r="BC154" i="11"/>
  <c r="BB154" i="11"/>
  <c r="BA154" i="11"/>
  <c r="AZ154" i="11"/>
  <c r="AY154" i="11"/>
  <c r="AX154" i="11"/>
  <c r="AW154" i="11"/>
  <c r="AV154" i="11"/>
  <c r="AU154" i="11"/>
  <c r="AT154" i="11"/>
  <c r="AS154" i="11"/>
  <c r="AR154" i="11"/>
  <c r="AQ154" i="11"/>
  <c r="AP154" i="11"/>
  <c r="AO154" i="11"/>
  <c r="AN154" i="11"/>
  <c r="AM154" i="11"/>
  <c r="AL154" i="11"/>
  <c r="AK154" i="11"/>
  <c r="AJ154" i="11"/>
  <c r="AI154" i="11"/>
  <c r="AH154" i="11"/>
  <c r="AG154" i="11"/>
  <c r="AF154" i="11"/>
  <c r="AE154" i="11"/>
  <c r="AD154" i="11"/>
  <c r="AC154" i="11"/>
  <c r="AB154" i="11"/>
  <c r="AA154" i="11"/>
  <c r="Z154" i="11"/>
  <c r="Y154" i="11"/>
  <c r="X154" i="11"/>
  <c r="W154" i="11"/>
  <c r="V154" i="11"/>
  <c r="U154" i="11"/>
  <c r="T154" i="11"/>
  <c r="S154" i="11"/>
  <c r="R154" i="11"/>
  <c r="Q154" i="11"/>
  <c r="DN153" i="11"/>
  <c r="DM153" i="11"/>
  <c r="DL153" i="11"/>
  <c r="DK153" i="11"/>
  <c r="DJ153" i="11"/>
  <c r="DI153" i="11"/>
  <c r="DH153" i="11"/>
  <c r="DG153" i="11"/>
  <c r="DF153" i="11"/>
  <c r="DE153" i="11"/>
  <c r="DD153" i="11"/>
  <c r="DC153" i="11"/>
  <c r="DB153" i="11"/>
  <c r="DA153" i="11"/>
  <c r="CZ153" i="11"/>
  <c r="CY153" i="11"/>
  <c r="CX153" i="11"/>
  <c r="CW153" i="11"/>
  <c r="CV153" i="11"/>
  <c r="CU153" i="11"/>
  <c r="CT153" i="11"/>
  <c r="CS153" i="11"/>
  <c r="CR153" i="11"/>
  <c r="CQ153" i="11"/>
  <c r="CP153" i="11"/>
  <c r="CO153" i="11"/>
  <c r="CN153" i="11"/>
  <c r="CM153" i="11"/>
  <c r="CL153" i="11"/>
  <c r="CK153" i="11"/>
  <c r="CJ153" i="11"/>
  <c r="CI153" i="11"/>
  <c r="CH153" i="11"/>
  <c r="CG153" i="11"/>
  <c r="CF153" i="11"/>
  <c r="CE153" i="11"/>
  <c r="CD153" i="11"/>
  <c r="CC153" i="11"/>
  <c r="CB153" i="11"/>
  <c r="CA153" i="11"/>
  <c r="BZ153" i="11"/>
  <c r="BY153" i="11"/>
  <c r="BX153" i="11"/>
  <c r="BW153" i="11"/>
  <c r="BV153" i="11"/>
  <c r="BU153" i="11"/>
  <c r="BT153" i="11"/>
  <c r="BS153" i="11"/>
  <c r="BR153" i="11"/>
  <c r="BQ153" i="11"/>
  <c r="BP153" i="11"/>
  <c r="BO153" i="11"/>
  <c r="BN153" i="11"/>
  <c r="BM153" i="11"/>
  <c r="BL153" i="11"/>
  <c r="BK153" i="11"/>
  <c r="BJ153" i="11"/>
  <c r="BI153" i="11"/>
  <c r="BH153" i="11"/>
  <c r="BG153" i="11"/>
  <c r="BF153" i="11"/>
  <c r="BE153" i="11"/>
  <c r="BD153" i="11"/>
  <c r="BC153" i="11"/>
  <c r="BB153" i="11"/>
  <c r="BA153" i="11"/>
  <c r="AZ153" i="11"/>
  <c r="AY153" i="11"/>
  <c r="AX153" i="11"/>
  <c r="AW153" i="11"/>
  <c r="AV153" i="11"/>
  <c r="AU153" i="11"/>
  <c r="AT153" i="11"/>
  <c r="AS153" i="11"/>
  <c r="AR153" i="11"/>
  <c r="AQ153" i="11"/>
  <c r="AP153" i="11"/>
  <c r="AO153" i="11"/>
  <c r="AN153" i="11"/>
  <c r="AM153" i="11"/>
  <c r="AL153" i="11"/>
  <c r="AK153" i="11"/>
  <c r="AJ153" i="11"/>
  <c r="AI153" i="11"/>
  <c r="AH153" i="11"/>
  <c r="AG153" i="11"/>
  <c r="AF153" i="11"/>
  <c r="AE153" i="11"/>
  <c r="AD153" i="11"/>
  <c r="AC153" i="11"/>
  <c r="AB153" i="11"/>
  <c r="AA153" i="11"/>
  <c r="Z153" i="11"/>
  <c r="Y153" i="11"/>
  <c r="X153" i="11"/>
  <c r="W153" i="11"/>
  <c r="V153" i="11"/>
  <c r="U153" i="11"/>
  <c r="T153" i="11"/>
  <c r="S153" i="11"/>
  <c r="R153" i="11"/>
  <c r="Q153" i="11"/>
  <c r="DN152" i="11"/>
  <c r="DM152" i="11"/>
  <c r="DL152" i="11"/>
  <c r="DK152" i="11"/>
  <c r="DJ152" i="11"/>
  <c r="DI152" i="11"/>
  <c r="DH152" i="11"/>
  <c r="DG152" i="11"/>
  <c r="DF152" i="11"/>
  <c r="DE152" i="11"/>
  <c r="DD152" i="11"/>
  <c r="DC152" i="11"/>
  <c r="DB152" i="11"/>
  <c r="DA152" i="11"/>
  <c r="CZ152" i="11"/>
  <c r="CY152" i="11"/>
  <c r="CX152" i="11"/>
  <c r="CW152" i="11"/>
  <c r="CV152" i="11"/>
  <c r="CU152" i="11"/>
  <c r="CT152" i="11"/>
  <c r="CS152" i="11"/>
  <c r="CR152" i="11"/>
  <c r="CQ152" i="11"/>
  <c r="CP152" i="11"/>
  <c r="CO152" i="11"/>
  <c r="CN152" i="11"/>
  <c r="CM152" i="11"/>
  <c r="CL152" i="11"/>
  <c r="CK152" i="11"/>
  <c r="CJ152" i="11"/>
  <c r="CI152" i="11"/>
  <c r="CH152" i="11"/>
  <c r="CG152" i="11"/>
  <c r="CF152" i="11"/>
  <c r="CE152" i="11"/>
  <c r="CD152" i="11"/>
  <c r="CC152" i="11"/>
  <c r="CB152" i="11"/>
  <c r="CA152" i="11"/>
  <c r="BZ152" i="11"/>
  <c r="BY152" i="11"/>
  <c r="BX152" i="11"/>
  <c r="BW152" i="11"/>
  <c r="BV152" i="11"/>
  <c r="BU152" i="11"/>
  <c r="BT152" i="11"/>
  <c r="BS152" i="11"/>
  <c r="BR152" i="11"/>
  <c r="BQ152" i="11"/>
  <c r="BP152" i="11"/>
  <c r="BO152" i="11"/>
  <c r="BN152" i="11"/>
  <c r="BM152" i="11"/>
  <c r="BL152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DN151" i="11"/>
  <c r="DM151" i="11"/>
  <c r="DL151" i="11"/>
  <c r="DK151" i="11"/>
  <c r="DJ151" i="11"/>
  <c r="DI151" i="11"/>
  <c r="DH151" i="11"/>
  <c r="DG151" i="11"/>
  <c r="DF151" i="11"/>
  <c r="DE151" i="11"/>
  <c r="DD151" i="11"/>
  <c r="DC151" i="11"/>
  <c r="DB151" i="11"/>
  <c r="DA151" i="11"/>
  <c r="CZ151" i="11"/>
  <c r="CY151" i="11"/>
  <c r="CX151" i="11"/>
  <c r="CW151" i="11"/>
  <c r="CV151" i="11"/>
  <c r="CU151" i="11"/>
  <c r="CT151" i="11"/>
  <c r="CS151" i="11"/>
  <c r="CR151" i="11"/>
  <c r="CQ151" i="11"/>
  <c r="CP151" i="11"/>
  <c r="CO151" i="11"/>
  <c r="CN151" i="11"/>
  <c r="CM151" i="11"/>
  <c r="CL151" i="11"/>
  <c r="CK151" i="11"/>
  <c r="CJ151" i="11"/>
  <c r="CI151" i="11"/>
  <c r="CH151" i="11"/>
  <c r="CG151" i="11"/>
  <c r="CF151" i="11"/>
  <c r="CE151" i="11"/>
  <c r="CD151" i="11"/>
  <c r="CC151" i="11"/>
  <c r="CB151" i="11"/>
  <c r="CA151" i="11"/>
  <c r="BZ151" i="11"/>
  <c r="BY151" i="11"/>
  <c r="BX151" i="11"/>
  <c r="BW151" i="11"/>
  <c r="BV151" i="11"/>
  <c r="BU151" i="11"/>
  <c r="BT151" i="11"/>
  <c r="BS151" i="11"/>
  <c r="BR151" i="11"/>
  <c r="BQ151" i="11"/>
  <c r="BP151" i="11"/>
  <c r="BO151" i="11"/>
  <c r="BN151" i="11"/>
  <c r="BM151" i="11"/>
  <c r="BL151" i="11"/>
  <c r="BK151" i="11"/>
  <c r="BJ151" i="11"/>
  <c r="BI151" i="11"/>
  <c r="BH151" i="11"/>
  <c r="BG151" i="11"/>
  <c r="BF151" i="11"/>
  <c r="BE151" i="11"/>
  <c r="BD151" i="11"/>
  <c r="BC151" i="11"/>
  <c r="BB151" i="11"/>
  <c r="BA151" i="11"/>
  <c r="AZ151" i="11"/>
  <c r="AY151" i="11"/>
  <c r="AX151" i="11"/>
  <c r="AW151" i="11"/>
  <c r="AV151" i="11"/>
  <c r="AU151" i="11"/>
  <c r="AT151" i="11"/>
  <c r="AS151" i="11"/>
  <c r="AR151" i="11"/>
  <c r="AQ151" i="11"/>
  <c r="AP151" i="11"/>
  <c r="AO151" i="11"/>
  <c r="AN151" i="11"/>
  <c r="AM151" i="11"/>
  <c r="AL151" i="11"/>
  <c r="AK151" i="11"/>
  <c r="AJ151" i="11"/>
  <c r="AI151" i="11"/>
  <c r="AH151" i="11"/>
  <c r="AG151" i="11"/>
  <c r="AF151" i="11"/>
  <c r="AE151" i="11"/>
  <c r="AD151" i="11"/>
  <c r="AC151" i="11"/>
  <c r="AB151" i="11"/>
  <c r="AA151" i="11"/>
  <c r="Z151" i="11"/>
  <c r="Y151" i="11"/>
  <c r="X151" i="11"/>
  <c r="W151" i="11"/>
  <c r="V151" i="11"/>
  <c r="U151" i="11"/>
  <c r="T151" i="11"/>
  <c r="S151" i="11"/>
  <c r="R151" i="11"/>
  <c r="Q151" i="11"/>
  <c r="DN150" i="11"/>
  <c r="DM150" i="11"/>
  <c r="DL150" i="11"/>
  <c r="DK150" i="11"/>
  <c r="DJ150" i="11"/>
  <c r="DI150" i="11"/>
  <c r="DH150" i="11"/>
  <c r="DG150" i="11"/>
  <c r="DF150" i="11"/>
  <c r="DE150" i="11"/>
  <c r="DD150" i="11"/>
  <c r="DC150" i="11"/>
  <c r="DB150" i="11"/>
  <c r="DA150" i="11"/>
  <c r="CZ150" i="11"/>
  <c r="CY150" i="11"/>
  <c r="CX150" i="11"/>
  <c r="CW150" i="11"/>
  <c r="CV150" i="11"/>
  <c r="CU150" i="11"/>
  <c r="CT150" i="11"/>
  <c r="CS150" i="11"/>
  <c r="CR150" i="11"/>
  <c r="CQ150" i="11"/>
  <c r="CP150" i="11"/>
  <c r="CO150" i="11"/>
  <c r="CN150" i="11"/>
  <c r="CM150" i="11"/>
  <c r="CL150" i="11"/>
  <c r="CK150" i="11"/>
  <c r="CJ150" i="11"/>
  <c r="CI150" i="11"/>
  <c r="CH150" i="11"/>
  <c r="CG150" i="11"/>
  <c r="CF150" i="11"/>
  <c r="CE150" i="11"/>
  <c r="CD150" i="11"/>
  <c r="CC150" i="11"/>
  <c r="CB150" i="11"/>
  <c r="CA150" i="11"/>
  <c r="BZ150" i="11"/>
  <c r="BY150" i="11"/>
  <c r="BX150" i="11"/>
  <c r="BW150" i="11"/>
  <c r="BV150" i="11"/>
  <c r="BU150" i="11"/>
  <c r="BT150" i="11"/>
  <c r="BS150" i="11"/>
  <c r="BR150" i="11"/>
  <c r="BQ150" i="11"/>
  <c r="BP150" i="11"/>
  <c r="BO150" i="11"/>
  <c r="BN150" i="11"/>
  <c r="BM150" i="11"/>
  <c r="BL150" i="11"/>
  <c r="BK150" i="11"/>
  <c r="BJ150" i="11"/>
  <c r="BI150" i="11"/>
  <c r="BH150" i="11"/>
  <c r="BG150" i="11"/>
  <c r="BF150" i="11"/>
  <c r="BE150" i="11"/>
  <c r="BD150" i="11"/>
  <c r="BC150" i="11"/>
  <c r="BB150" i="11"/>
  <c r="BA150" i="11"/>
  <c r="AZ150" i="11"/>
  <c r="AY150" i="11"/>
  <c r="AX150" i="11"/>
  <c r="AW150" i="11"/>
  <c r="AV150" i="11"/>
  <c r="AU150" i="11"/>
  <c r="AT150" i="11"/>
  <c r="AS150" i="11"/>
  <c r="AR150" i="11"/>
  <c r="AQ150" i="11"/>
  <c r="AP150" i="11"/>
  <c r="AO150" i="11"/>
  <c r="AN150" i="11"/>
  <c r="AM150" i="11"/>
  <c r="AL150" i="11"/>
  <c r="AK150" i="11"/>
  <c r="AJ150" i="11"/>
  <c r="AI150" i="11"/>
  <c r="AH150" i="11"/>
  <c r="AG150" i="11"/>
  <c r="AF150" i="11"/>
  <c r="AE150" i="11"/>
  <c r="AD150" i="11"/>
  <c r="AC150" i="11"/>
  <c r="AB150" i="11"/>
  <c r="AA150" i="11"/>
  <c r="Z150" i="11"/>
  <c r="Y150" i="11"/>
  <c r="X150" i="11"/>
  <c r="W150" i="11"/>
  <c r="V150" i="11"/>
  <c r="U150" i="11"/>
  <c r="T150" i="11"/>
  <c r="S150" i="11"/>
  <c r="R150" i="11"/>
  <c r="Q150" i="11"/>
  <c r="DN149" i="11"/>
  <c r="DM149" i="11"/>
  <c r="DL149" i="11"/>
  <c r="DK149" i="11"/>
  <c r="DJ149" i="11"/>
  <c r="DI149" i="11"/>
  <c r="DH149" i="11"/>
  <c r="DG149" i="11"/>
  <c r="DF149" i="11"/>
  <c r="DE149" i="11"/>
  <c r="DD149" i="11"/>
  <c r="DC149" i="11"/>
  <c r="DB149" i="11"/>
  <c r="DA149" i="11"/>
  <c r="CZ149" i="11"/>
  <c r="CY149" i="11"/>
  <c r="CX149" i="11"/>
  <c r="CW149" i="11"/>
  <c r="CV149" i="11"/>
  <c r="CU149" i="11"/>
  <c r="CT149" i="11"/>
  <c r="CS149" i="11"/>
  <c r="CR149" i="11"/>
  <c r="CQ149" i="11"/>
  <c r="CP149" i="11"/>
  <c r="CO149" i="11"/>
  <c r="CN149" i="11"/>
  <c r="CM149" i="11"/>
  <c r="CL149" i="11"/>
  <c r="CK149" i="11"/>
  <c r="CJ149" i="11"/>
  <c r="CI149" i="11"/>
  <c r="CH149" i="11"/>
  <c r="CG149" i="11"/>
  <c r="CF149" i="11"/>
  <c r="CE149" i="11"/>
  <c r="CD149" i="11"/>
  <c r="CC149" i="11"/>
  <c r="CB149" i="11"/>
  <c r="CA149" i="11"/>
  <c r="BZ149" i="11"/>
  <c r="BY149" i="11"/>
  <c r="BX149" i="11"/>
  <c r="BW149" i="11"/>
  <c r="BV149" i="11"/>
  <c r="BU149" i="11"/>
  <c r="BT149" i="11"/>
  <c r="BS149" i="11"/>
  <c r="BR149" i="11"/>
  <c r="BQ149" i="11"/>
  <c r="BP149" i="11"/>
  <c r="BO149" i="11"/>
  <c r="BN149" i="11"/>
  <c r="BM149" i="11"/>
  <c r="BL149" i="11"/>
  <c r="BK149" i="11"/>
  <c r="BJ149" i="11"/>
  <c r="BI149" i="11"/>
  <c r="BH149" i="11"/>
  <c r="BG149" i="11"/>
  <c r="BF149" i="11"/>
  <c r="BE149" i="11"/>
  <c r="BD149" i="11"/>
  <c r="BC149" i="11"/>
  <c r="BB149" i="11"/>
  <c r="BA149" i="11"/>
  <c r="AZ149" i="11"/>
  <c r="AY149" i="11"/>
  <c r="AX149" i="11"/>
  <c r="AW149" i="11"/>
  <c r="AV149" i="11"/>
  <c r="AU149" i="11"/>
  <c r="AT149" i="11"/>
  <c r="AS149" i="11"/>
  <c r="AR149" i="11"/>
  <c r="AQ149" i="11"/>
  <c r="AP149" i="11"/>
  <c r="AO149" i="11"/>
  <c r="AN149" i="11"/>
  <c r="AM149" i="11"/>
  <c r="AL149" i="11"/>
  <c r="AK149" i="11"/>
  <c r="AJ149" i="11"/>
  <c r="AI149" i="11"/>
  <c r="AH149" i="11"/>
  <c r="AG149" i="11"/>
  <c r="AF149" i="11"/>
  <c r="AE149" i="11"/>
  <c r="AD149" i="11"/>
  <c r="AC149" i="11"/>
  <c r="AB149" i="11"/>
  <c r="AA149" i="11"/>
  <c r="Z149" i="11"/>
  <c r="Y149" i="11"/>
  <c r="X149" i="11"/>
  <c r="W149" i="11"/>
  <c r="V149" i="11"/>
  <c r="U149" i="11"/>
  <c r="T149" i="11"/>
  <c r="S149" i="11"/>
  <c r="R149" i="11"/>
  <c r="Q149" i="11"/>
  <c r="DN148" i="11"/>
  <c r="DM148" i="11"/>
  <c r="DL148" i="11"/>
  <c r="DK148" i="11"/>
  <c r="DJ148" i="11"/>
  <c r="DI148" i="11"/>
  <c r="DH148" i="11"/>
  <c r="DG148" i="11"/>
  <c r="DF148" i="11"/>
  <c r="DE148" i="11"/>
  <c r="DD148" i="11"/>
  <c r="DC148" i="11"/>
  <c r="DB148" i="11"/>
  <c r="DA148" i="11"/>
  <c r="CZ148" i="11"/>
  <c r="CY148" i="11"/>
  <c r="CX148" i="11"/>
  <c r="CW148" i="11"/>
  <c r="CV148" i="11"/>
  <c r="CU148" i="11"/>
  <c r="CT148" i="11"/>
  <c r="CS148" i="11"/>
  <c r="CR148" i="11"/>
  <c r="CQ148" i="11"/>
  <c r="CP148" i="11"/>
  <c r="CO148" i="11"/>
  <c r="CN148" i="11"/>
  <c r="CM148" i="11"/>
  <c r="CL148" i="11"/>
  <c r="CK148" i="11"/>
  <c r="CJ148" i="11"/>
  <c r="CI148" i="11"/>
  <c r="CH148" i="11"/>
  <c r="CG148" i="11"/>
  <c r="CF148" i="11"/>
  <c r="CE148" i="11"/>
  <c r="CD148" i="11"/>
  <c r="CC148" i="11"/>
  <c r="CB148" i="11"/>
  <c r="CA148" i="11"/>
  <c r="BZ148" i="11"/>
  <c r="BY148" i="11"/>
  <c r="BX148" i="11"/>
  <c r="BW148" i="11"/>
  <c r="BV148" i="11"/>
  <c r="BU148" i="11"/>
  <c r="BT148" i="11"/>
  <c r="BS148" i="11"/>
  <c r="BR148" i="11"/>
  <c r="BQ148" i="11"/>
  <c r="BP148" i="11"/>
  <c r="BO148" i="11"/>
  <c r="BN148" i="11"/>
  <c r="BM148" i="11"/>
  <c r="BL148" i="11"/>
  <c r="BK148" i="11"/>
  <c r="BJ148" i="11"/>
  <c r="BI148" i="11"/>
  <c r="BH148" i="11"/>
  <c r="BG148" i="11"/>
  <c r="BF148" i="11"/>
  <c r="BE148" i="11"/>
  <c r="BD148" i="11"/>
  <c r="BC148" i="11"/>
  <c r="BB148" i="11"/>
  <c r="BA148" i="11"/>
  <c r="AZ148" i="11"/>
  <c r="AY148" i="11"/>
  <c r="AX148" i="11"/>
  <c r="AW148" i="11"/>
  <c r="AV148" i="11"/>
  <c r="AU148" i="11"/>
  <c r="AT148" i="11"/>
  <c r="AS148" i="11"/>
  <c r="AR148" i="11"/>
  <c r="AQ148" i="11"/>
  <c r="AP148" i="11"/>
  <c r="AO148" i="11"/>
  <c r="AN148" i="11"/>
  <c r="AM148" i="11"/>
  <c r="AL148" i="11"/>
  <c r="AK148" i="11"/>
  <c r="AJ148" i="11"/>
  <c r="AI148" i="11"/>
  <c r="AH148" i="11"/>
  <c r="AG148" i="11"/>
  <c r="AF148" i="11"/>
  <c r="AE148" i="11"/>
  <c r="AD148" i="11"/>
  <c r="AC148" i="11"/>
  <c r="AB148" i="11"/>
  <c r="AA148" i="11"/>
  <c r="Z148" i="11"/>
  <c r="Y148" i="11"/>
  <c r="X148" i="11"/>
  <c r="W148" i="11"/>
  <c r="V148" i="11"/>
  <c r="U148" i="11"/>
  <c r="T148" i="11"/>
  <c r="S148" i="11"/>
  <c r="R148" i="11"/>
  <c r="Q148" i="11"/>
  <c r="DN147" i="11"/>
  <c r="DM147" i="11"/>
  <c r="DL147" i="11"/>
  <c r="DK147" i="11"/>
  <c r="DJ147" i="11"/>
  <c r="DI147" i="11"/>
  <c r="DH147" i="11"/>
  <c r="DG147" i="11"/>
  <c r="DF147" i="11"/>
  <c r="DE147" i="11"/>
  <c r="DD147" i="11"/>
  <c r="DC147" i="11"/>
  <c r="DB147" i="11"/>
  <c r="DA147" i="11"/>
  <c r="CZ147" i="11"/>
  <c r="CY147" i="11"/>
  <c r="CX147" i="11"/>
  <c r="CW147" i="11"/>
  <c r="CV147" i="11"/>
  <c r="CU147" i="11"/>
  <c r="CT147" i="11"/>
  <c r="CS147" i="11"/>
  <c r="CR147" i="11"/>
  <c r="CQ147" i="11"/>
  <c r="CP147" i="11"/>
  <c r="CO147" i="11"/>
  <c r="CN147" i="11"/>
  <c r="CM147" i="11"/>
  <c r="CL147" i="11"/>
  <c r="CK147" i="11"/>
  <c r="CJ147" i="11"/>
  <c r="CI147" i="11"/>
  <c r="CH147" i="11"/>
  <c r="CG147" i="11"/>
  <c r="CF147" i="11"/>
  <c r="CE147" i="11"/>
  <c r="CD147" i="11"/>
  <c r="CC147" i="11"/>
  <c r="CB147" i="11"/>
  <c r="CA147" i="11"/>
  <c r="BZ147" i="11"/>
  <c r="BY147" i="11"/>
  <c r="BX147" i="11"/>
  <c r="BW147" i="11"/>
  <c r="BV147" i="11"/>
  <c r="BU147" i="11"/>
  <c r="BT147" i="11"/>
  <c r="BS147" i="11"/>
  <c r="BR147" i="11"/>
  <c r="BQ147" i="11"/>
  <c r="BP147" i="11"/>
  <c r="BO147" i="11"/>
  <c r="BN147" i="11"/>
  <c r="BM147" i="11"/>
  <c r="BL147" i="11"/>
  <c r="BK147" i="11"/>
  <c r="BJ147" i="11"/>
  <c r="BI147" i="11"/>
  <c r="BH147" i="11"/>
  <c r="BG147" i="11"/>
  <c r="BF147" i="11"/>
  <c r="BE147" i="11"/>
  <c r="BD147" i="11"/>
  <c r="BC147" i="11"/>
  <c r="BB147" i="11"/>
  <c r="BA147" i="11"/>
  <c r="AZ147" i="11"/>
  <c r="AY147" i="11"/>
  <c r="AX147" i="11"/>
  <c r="AW147" i="11"/>
  <c r="AV147" i="11"/>
  <c r="AU147" i="11"/>
  <c r="AT147" i="11"/>
  <c r="AS147" i="11"/>
  <c r="AR147" i="11"/>
  <c r="AQ147" i="11"/>
  <c r="AP147" i="11"/>
  <c r="AO147" i="11"/>
  <c r="AN147" i="11"/>
  <c r="AM147" i="11"/>
  <c r="AL147" i="11"/>
  <c r="AK147" i="11"/>
  <c r="AJ147" i="11"/>
  <c r="AI147" i="11"/>
  <c r="AH147" i="11"/>
  <c r="AG147" i="11"/>
  <c r="AF147" i="11"/>
  <c r="AE147" i="11"/>
  <c r="AD147" i="11"/>
  <c r="AC147" i="11"/>
  <c r="AB147" i="11"/>
  <c r="AA147" i="11"/>
  <c r="Z147" i="11"/>
  <c r="Y147" i="11"/>
  <c r="X147" i="11"/>
  <c r="W147" i="11"/>
  <c r="V147" i="11"/>
  <c r="U147" i="11"/>
  <c r="T147" i="11"/>
  <c r="S147" i="11"/>
  <c r="R147" i="11"/>
  <c r="Q147" i="11"/>
  <c r="DN146" i="11"/>
  <c r="DM146" i="11"/>
  <c r="DL146" i="11"/>
  <c r="DK146" i="11"/>
  <c r="DJ146" i="11"/>
  <c r="DI146" i="11"/>
  <c r="DH146" i="11"/>
  <c r="DG146" i="11"/>
  <c r="DF146" i="11"/>
  <c r="DE146" i="11"/>
  <c r="DD146" i="11"/>
  <c r="DC146" i="11"/>
  <c r="DB146" i="11"/>
  <c r="DA146" i="11"/>
  <c r="CZ146" i="11"/>
  <c r="CY146" i="11"/>
  <c r="CX146" i="11"/>
  <c r="CW146" i="11"/>
  <c r="CV146" i="11"/>
  <c r="CU146" i="11"/>
  <c r="CT146" i="11"/>
  <c r="CS146" i="11"/>
  <c r="CR146" i="11"/>
  <c r="CQ146" i="11"/>
  <c r="CP146" i="11"/>
  <c r="CO146" i="11"/>
  <c r="CN146" i="11"/>
  <c r="CM146" i="11"/>
  <c r="CL146" i="11"/>
  <c r="CK146" i="11"/>
  <c r="CJ146" i="11"/>
  <c r="CI146" i="11"/>
  <c r="CH146" i="11"/>
  <c r="CG146" i="11"/>
  <c r="CF146" i="11"/>
  <c r="CE146" i="11"/>
  <c r="CD146" i="11"/>
  <c r="CC146" i="11"/>
  <c r="CB146" i="11"/>
  <c r="CA146" i="11"/>
  <c r="BZ146" i="11"/>
  <c r="BY146" i="11"/>
  <c r="BX146" i="11"/>
  <c r="BW146" i="11"/>
  <c r="BV146" i="11"/>
  <c r="BU146" i="11"/>
  <c r="BT146" i="11"/>
  <c r="BS146" i="11"/>
  <c r="BR146" i="11"/>
  <c r="BQ146" i="11"/>
  <c r="BP146" i="11"/>
  <c r="BO146" i="11"/>
  <c r="BN146" i="11"/>
  <c r="BM146" i="11"/>
  <c r="BL146" i="11"/>
  <c r="BK146" i="11"/>
  <c r="BJ146" i="11"/>
  <c r="BI146" i="11"/>
  <c r="BH146" i="11"/>
  <c r="BG146" i="11"/>
  <c r="BF146" i="11"/>
  <c r="BE146" i="11"/>
  <c r="BD146" i="11"/>
  <c r="BC146" i="11"/>
  <c r="BB146" i="11"/>
  <c r="BA146" i="11"/>
  <c r="AZ146" i="11"/>
  <c r="AY146" i="11"/>
  <c r="AX146" i="11"/>
  <c r="AW146" i="11"/>
  <c r="AV146" i="11"/>
  <c r="AU146" i="11"/>
  <c r="AT146" i="11"/>
  <c r="AS146" i="11"/>
  <c r="AR146" i="11"/>
  <c r="AQ146" i="11"/>
  <c r="AP146" i="11"/>
  <c r="AO146" i="11"/>
  <c r="AN146" i="11"/>
  <c r="AM146" i="11"/>
  <c r="AL146" i="11"/>
  <c r="AK146" i="11"/>
  <c r="AJ146" i="11"/>
  <c r="AI146" i="11"/>
  <c r="AH146" i="11"/>
  <c r="AG146" i="11"/>
  <c r="AF146" i="11"/>
  <c r="AE146" i="11"/>
  <c r="AD146" i="11"/>
  <c r="AC146" i="11"/>
  <c r="AB146" i="11"/>
  <c r="AA146" i="11"/>
  <c r="Z146" i="11"/>
  <c r="Y146" i="11"/>
  <c r="X146" i="11"/>
  <c r="W146" i="11"/>
  <c r="V146" i="11"/>
  <c r="U146" i="11"/>
  <c r="T146" i="11"/>
  <c r="S146" i="11"/>
  <c r="R146" i="11"/>
  <c r="Q146" i="11"/>
  <c r="DN145" i="11"/>
  <c r="DM145" i="11"/>
  <c r="DL145" i="11"/>
  <c r="DK145" i="11"/>
  <c r="DJ145" i="11"/>
  <c r="DI145" i="11"/>
  <c r="DH145" i="11"/>
  <c r="DG145" i="11"/>
  <c r="DF145" i="11"/>
  <c r="DE145" i="11"/>
  <c r="DD145" i="11"/>
  <c r="DC145" i="11"/>
  <c r="DB145" i="11"/>
  <c r="DA145" i="11"/>
  <c r="CZ145" i="11"/>
  <c r="CY145" i="11"/>
  <c r="CX145" i="11"/>
  <c r="CW145" i="11"/>
  <c r="CV145" i="11"/>
  <c r="CU145" i="11"/>
  <c r="CT145" i="11"/>
  <c r="CS145" i="11"/>
  <c r="CR145" i="11"/>
  <c r="CQ145" i="11"/>
  <c r="CP145" i="11"/>
  <c r="CO145" i="11"/>
  <c r="CN145" i="11"/>
  <c r="CM145" i="11"/>
  <c r="CL145" i="11"/>
  <c r="CK145" i="11"/>
  <c r="CJ145" i="11"/>
  <c r="CI145" i="11"/>
  <c r="CH145" i="11"/>
  <c r="CG145" i="11"/>
  <c r="CF145" i="11"/>
  <c r="CE145" i="11"/>
  <c r="CD145" i="11"/>
  <c r="CC145" i="11"/>
  <c r="CB145" i="11"/>
  <c r="CA145" i="11"/>
  <c r="BZ145" i="11"/>
  <c r="BY145" i="11"/>
  <c r="BX145" i="11"/>
  <c r="BW145" i="11"/>
  <c r="BV145" i="11"/>
  <c r="BU145" i="11"/>
  <c r="BT145" i="11"/>
  <c r="BS145" i="11"/>
  <c r="BR145" i="11"/>
  <c r="BQ145" i="11"/>
  <c r="BP145" i="11"/>
  <c r="BO145" i="11"/>
  <c r="BN145" i="11"/>
  <c r="BM145" i="11"/>
  <c r="BL145" i="11"/>
  <c r="BK145" i="11"/>
  <c r="BJ145" i="11"/>
  <c r="BI145" i="11"/>
  <c r="BH145" i="11"/>
  <c r="BG145" i="11"/>
  <c r="BF145" i="11"/>
  <c r="BE145" i="11"/>
  <c r="BD145" i="11"/>
  <c r="BC145" i="11"/>
  <c r="BB145" i="11"/>
  <c r="BA145" i="11"/>
  <c r="AZ145" i="11"/>
  <c r="AY145" i="11"/>
  <c r="AX145" i="11"/>
  <c r="AW145" i="11"/>
  <c r="AV145" i="11"/>
  <c r="AU145" i="11"/>
  <c r="AT145" i="11"/>
  <c r="AS145" i="11"/>
  <c r="AR145" i="11"/>
  <c r="AQ145" i="11"/>
  <c r="AP145" i="11"/>
  <c r="AO145" i="11"/>
  <c r="AN145" i="11"/>
  <c r="AM145" i="11"/>
  <c r="AL145" i="11"/>
  <c r="AK145" i="11"/>
  <c r="AJ145" i="11"/>
  <c r="AI145" i="11"/>
  <c r="AH145" i="11"/>
  <c r="AG145" i="11"/>
  <c r="AF145" i="11"/>
  <c r="AE145" i="11"/>
  <c r="AD145" i="11"/>
  <c r="AC145" i="11"/>
  <c r="AB145" i="11"/>
  <c r="AA145" i="11"/>
  <c r="Z145" i="11"/>
  <c r="Y145" i="11"/>
  <c r="X145" i="11"/>
  <c r="W145" i="11"/>
  <c r="V145" i="11"/>
  <c r="U145" i="11"/>
  <c r="T145" i="11"/>
  <c r="S145" i="11"/>
  <c r="R145" i="11"/>
  <c r="Q145" i="11"/>
  <c r="DN144" i="11"/>
  <c r="DM144" i="11"/>
  <c r="DL144" i="11"/>
  <c r="DK144" i="11"/>
  <c r="DJ144" i="11"/>
  <c r="DI144" i="11"/>
  <c r="DH144" i="11"/>
  <c r="DG144" i="11"/>
  <c r="DF144" i="11"/>
  <c r="DE144" i="11"/>
  <c r="DD144" i="11"/>
  <c r="DC144" i="11"/>
  <c r="DB144" i="11"/>
  <c r="DA144" i="11"/>
  <c r="CZ144" i="11"/>
  <c r="CY144" i="11"/>
  <c r="CX144" i="11"/>
  <c r="CW144" i="11"/>
  <c r="CV144" i="11"/>
  <c r="CU144" i="11"/>
  <c r="CT144" i="11"/>
  <c r="CS144" i="11"/>
  <c r="CR144" i="11"/>
  <c r="CQ144" i="11"/>
  <c r="CP144" i="11"/>
  <c r="CO144" i="11"/>
  <c r="CN144" i="11"/>
  <c r="CM144" i="11"/>
  <c r="CL144" i="11"/>
  <c r="CK144" i="11"/>
  <c r="CJ144" i="11"/>
  <c r="CI144" i="11"/>
  <c r="CH144" i="11"/>
  <c r="CG144" i="11"/>
  <c r="CF144" i="11"/>
  <c r="CE144" i="11"/>
  <c r="CD144" i="11"/>
  <c r="CC144" i="11"/>
  <c r="CB144" i="11"/>
  <c r="CA144" i="11"/>
  <c r="BZ144" i="11"/>
  <c r="BY144" i="11"/>
  <c r="BX144" i="11"/>
  <c r="BW144" i="11"/>
  <c r="BV144" i="11"/>
  <c r="BU144" i="11"/>
  <c r="BT144" i="11"/>
  <c r="BS144" i="11"/>
  <c r="BR144" i="11"/>
  <c r="BQ144" i="11"/>
  <c r="BP144" i="11"/>
  <c r="BO144" i="11"/>
  <c r="BN144" i="11"/>
  <c r="BM144" i="11"/>
  <c r="BL144" i="11"/>
  <c r="BK144" i="11"/>
  <c r="BJ144" i="11"/>
  <c r="BI144" i="11"/>
  <c r="BH144" i="11"/>
  <c r="BG144" i="11"/>
  <c r="BF144" i="11"/>
  <c r="BE144" i="11"/>
  <c r="BD144" i="11"/>
  <c r="BC144" i="11"/>
  <c r="BB144" i="11"/>
  <c r="BA144" i="11"/>
  <c r="AZ144" i="11"/>
  <c r="AY144" i="11"/>
  <c r="AX144" i="11"/>
  <c r="AW144" i="11"/>
  <c r="AV144" i="11"/>
  <c r="AU144" i="11"/>
  <c r="AT144" i="11"/>
  <c r="AS144" i="11"/>
  <c r="AR144" i="11"/>
  <c r="AQ144" i="11"/>
  <c r="AP144" i="11"/>
  <c r="AO144" i="11"/>
  <c r="AN144" i="11"/>
  <c r="AM144" i="11"/>
  <c r="AL144" i="11"/>
  <c r="AK144" i="11"/>
  <c r="AJ144" i="11"/>
  <c r="AI144" i="11"/>
  <c r="AH144" i="11"/>
  <c r="AG144" i="11"/>
  <c r="AF144" i="11"/>
  <c r="AE144" i="11"/>
  <c r="AD144" i="11"/>
  <c r="AC144" i="11"/>
  <c r="AB144" i="11"/>
  <c r="AA144" i="11"/>
  <c r="Z144" i="11"/>
  <c r="Y144" i="11"/>
  <c r="X144" i="11"/>
  <c r="W144" i="11"/>
  <c r="V144" i="11"/>
  <c r="U144" i="11"/>
  <c r="T144" i="11"/>
  <c r="S144" i="11"/>
  <c r="R144" i="11"/>
  <c r="Q144" i="11"/>
  <c r="DN143" i="11"/>
  <c r="DM143" i="11"/>
  <c r="DL143" i="11"/>
  <c r="DK143" i="11"/>
  <c r="DJ143" i="11"/>
  <c r="DI143" i="11"/>
  <c r="DH143" i="11"/>
  <c r="DG143" i="11"/>
  <c r="DF143" i="11"/>
  <c r="DE143" i="11"/>
  <c r="DD143" i="11"/>
  <c r="DC143" i="11"/>
  <c r="DB143" i="11"/>
  <c r="DA143" i="11"/>
  <c r="CZ143" i="11"/>
  <c r="CY143" i="11"/>
  <c r="CX143" i="11"/>
  <c r="CW143" i="11"/>
  <c r="CV143" i="11"/>
  <c r="CU143" i="11"/>
  <c r="CT143" i="11"/>
  <c r="CS143" i="11"/>
  <c r="CR143" i="11"/>
  <c r="CQ143" i="11"/>
  <c r="CP143" i="11"/>
  <c r="CO143" i="11"/>
  <c r="CN143" i="11"/>
  <c r="CM143" i="11"/>
  <c r="CL143" i="11"/>
  <c r="CK143" i="11"/>
  <c r="CJ143" i="11"/>
  <c r="CI143" i="11"/>
  <c r="CH143" i="11"/>
  <c r="CG143" i="11"/>
  <c r="CF143" i="11"/>
  <c r="CE143" i="11"/>
  <c r="CD143" i="11"/>
  <c r="CC143" i="11"/>
  <c r="CB143" i="11"/>
  <c r="CA143" i="11"/>
  <c r="BZ143" i="11"/>
  <c r="BY143" i="11"/>
  <c r="BX143" i="11"/>
  <c r="BW143" i="11"/>
  <c r="BV143" i="11"/>
  <c r="BU143" i="11"/>
  <c r="BT143" i="11"/>
  <c r="BS143" i="11"/>
  <c r="BR143" i="11"/>
  <c r="BQ143" i="11"/>
  <c r="BP143" i="11"/>
  <c r="BO143" i="11"/>
  <c r="BN143" i="11"/>
  <c r="BM143" i="11"/>
  <c r="BL143" i="11"/>
  <c r="BK143" i="11"/>
  <c r="BJ143" i="11"/>
  <c r="BI143" i="11"/>
  <c r="BH143" i="11"/>
  <c r="BG143" i="11"/>
  <c r="BF143" i="11"/>
  <c r="BE143" i="11"/>
  <c r="BD143" i="11"/>
  <c r="BC143" i="11"/>
  <c r="BB143" i="11"/>
  <c r="BA143" i="11"/>
  <c r="AZ143" i="11"/>
  <c r="AY143" i="11"/>
  <c r="AX143" i="11"/>
  <c r="AW143" i="11"/>
  <c r="AV143" i="11"/>
  <c r="AU143" i="11"/>
  <c r="AT143" i="11"/>
  <c r="AS143" i="11"/>
  <c r="AR143" i="11"/>
  <c r="AQ143" i="11"/>
  <c r="AP143" i="11"/>
  <c r="AO143" i="11"/>
  <c r="AN143" i="11"/>
  <c r="AM143" i="11"/>
  <c r="AL143" i="11"/>
  <c r="AK143" i="11"/>
  <c r="AJ143" i="11"/>
  <c r="AI143" i="11"/>
  <c r="AH143" i="11"/>
  <c r="AG143" i="11"/>
  <c r="AF143" i="11"/>
  <c r="AE143" i="11"/>
  <c r="AD143" i="11"/>
  <c r="AC143" i="11"/>
  <c r="AB143" i="11"/>
  <c r="AA143" i="11"/>
  <c r="Z143" i="11"/>
  <c r="Y143" i="11"/>
  <c r="X143" i="11"/>
  <c r="W143" i="11"/>
  <c r="V143" i="11"/>
  <c r="U143" i="11"/>
  <c r="T143" i="11"/>
  <c r="S143" i="11"/>
  <c r="R143" i="11"/>
  <c r="Q143" i="11"/>
  <c r="DN142" i="11"/>
  <c r="DM142" i="11"/>
  <c r="DL142" i="11"/>
  <c r="DK142" i="11"/>
  <c r="DJ142" i="11"/>
  <c r="DI142" i="11"/>
  <c r="DH142" i="11"/>
  <c r="DG142" i="11"/>
  <c r="DF142" i="11"/>
  <c r="DE142" i="11"/>
  <c r="DD142" i="11"/>
  <c r="DC142" i="11"/>
  <c r="DB142" i="11"/>
  <c r="DA142" i="11"/>
  <c r="CZ142" i="11"/>
  <c r="CY142" i="11"/>
  <c r="CX142" i="11"/>
  <c r="CW142" i="11"/>
  <c r="CV142" i="11"/>
  <c r="CU142" i="11"/>
  <c r="CT142" i="11"/>
  <c r="CS142" i="11"/>
  <c r="CR142" i="11"/>
  <c r="CQ142" i="11"/>
  <c r="CP142" i="11"/>
  <c r="CO142" i="11"/>
  <c r="CN142" i="11"/>
  <c r="CM142" i="11"/>
  <c r="CL142" i="11"/>
  <c r="CK142" i="11"/>
  <c r="CJ142" i="11"/>
  <c r="CI142" i="11"/>
  <c r="CH142" i="11"/>
  <c r="CG142" i="11"/>
  <c r="CF142" i="11"/>
  <c r="CE142" i="11"/>
  <c r="CD142" i="11"/>
  <c r="CC142" i="11"/>
  <c r="CB142" i="11"/>
  <c r="CA142" i="11"/>
  <c r="BZ142" i="11"/>
  <c r="BY142" i="11"/>
  <c r="BX142" i="11"/>
  <c r="BW142" i="11"/>
  <c r="BV142" i="11"/>
  <c r="BU142" i="11"/>
  <c r="BT142" i="11"/>
  <c r="BS142" i="11"/>
  <c r="BR142" i="11"/>
  <c r="BQ142" i="11"/>
  <c r="BP142" i="11"/>
  <c r="BO142" i="11"/>
  <c r="BN142" i="11"/>
  <c r="BM142" i="11"/>
  <c r="BL142" i="11"/>
  <c r="BK142" i="11"/>
  <c r="BJ142" i="11"/>
  <c r="BI142" i="11"/>
  <c r="BH142" i="11"/>
  <c r="BG142" i="11"/>
  <c r="BF142" i="11"/>
  <c r="BE142" i="11"/>
  <c r="BD142" i="11"/>
  <c r="BC142" i="11"/>
  <c r="BB142" i="11"/>
  <c r="BA142" i="11"/>
  <c r="AZ142" i="11"/>
  <c r="AY142" i="11"/>
  <c r="AX142" i="11"/>
  <c r="AW142" i="11"/>
  <c r="AV142" i="11"/>
  <c r="AU142" i="11"/>
  <c r="AT142" i="11"/>
  <c r="AS142" i="11"/>
  <c r="AR142" i="11"/>
  <c r="AQ142" i="11"/>
  <c r="AP142" i="11"/>
  <c r="AO142" i="11"/>
  <c r="AN142" i="11"/>
  <c r="AM142" i="11"/>
  <c r="AL142" i="11"/>
  <c r="AK142" i="11"/>
  <c r="AJ142" i="11"/>
  <c r="AI142" i="11"/>
  <c r="AH142" i="11"/>
  <c r="AG142" i="11"/>
  <c r="AF142" i="11"/>
  <c r="AE142" i="11"/>
  <c r="AD142" i="11"/>
  <c r="AC142" i="11"/>
  <c r="AB142" i="11"/>
  <c r="AA142" i="11"/>
  <c r="Z142" i="11"/>
  <c r="Y142" i="11"/>
  <c r="X142" i="11"/>
  <c r="W142" i="11"/>
  <c r="V142" i="11"/>
  <c r="U142" i="11"/>
  <c r="T142" i="11"/>
  <c r="S142" i="11"/>
  <c r="R142" i="11"/>
  <c r="Q142" i="11"/>
  <c r="DN141" i="11"/>
  <c r="DM141" i="11"/>
  <c r="DL141" i="11"/>
  <c r="DK141" i="11"/>
  <c r="DJ141" i="11"/>
  <c r="DI141" i="11"/>
  <c r="DH141" i="11"/>
  <c r="DG141" i="11"/>
  <c r="DF141" i="11"/>
  <c r="DE141" i="11"/>
  <c r="DD141" i="11"/>
  <c r="DC141" i="11"/>
  <c r="DB141" i="11"/>
  <c r="DA141" i="11"/>
  <c r="CZ141" i="11"/>
  <c r="CY141" i="11"/>
  <c r="CX141" i="11"/>
  <c r="CW141" i="11"/>
  <c r="CV141" i="11"/>
  <c r="CU141" i="11"/>
  <c r="CT141" i="11"/>
  <c r="CS141" i="11"/>
  <c r="CR141" i="11"/>
  <c r="CQ141" i="11"/>
  <c r="CP141" i="11"/>
  <c r="CO141" i="11"/>
  <c r="CN141" i="11"/>
  <c r="CM141" i="11"/>
  <c r="CL141" i="11"/>
  <c r="CK141" i="11"/>
  <c r="CJ141" i="11"/>
  <c r="CI141" i="11"/>
  <c r="CH141" i="11"/>
  <c r="CG141" i="11"/>
  <c r="CF141" i="11"/>
  <c r="CE141" i="11"/>
  <c r="CD141" i="11"/>
  <c r="CC141" i="11"/>
  <c r="CB141" i="11"/>
  <c r="CA141" i="11"/>
  <c r="BZ141" i="11"/>
  <c r="BY141" i="11"/>
  <c r="BX141" i="11"/>
  <c r="BW141" i="11"/>
  <c r="BV141" i="11"/>
  <c r="BU141" i="11"/>
  <c r="BT141" i="11"/>
  <c r="BS141" i="11"/>
  <c r="BR141" i="11"/>
  <c r="BQ141" i="11"/>
  <c r="BP141" i="11"/>
  <c r="BO141" i="11"/>
  <c r="BN141" i="11"/>
  <c r="BM141" i="11"/>
  <c r="BL141" i="11"/>
  <c r="BK141" i="11"/>
  <c r="BJ141" i="11"/>
  <c r="BI141" i="11"/>
  <c r="BH141" i="11"/>
  <c r="BG141" i="11"/>
  <c r="BF141" i="11"/>
  <c r="BE141" i="11"/>
  <c r="BD141" i="11"/>
  <c r="BC141" i="11"/>
  <c r="BB141" i="11"/>
  <c r="BA141" i="11"/>
  <c r="AZ141" i="11"/>
  <c r="AY141" i="11"/>
  <c r="AX141" i="11"/>
  <c r="AW141" i="11"/>
  <c r="AV141" i="11"/>
  <c r="AU141" i="11"/>
  <c r="AT141" i="11"/>
  <c r="AS141" i="11"/>
  <c r="AR141" i="11"/>
  <c r="AQ141" i="11"/>
  <c r="AP141" i="11"/>
  <c r="AO141" i="11"/>
  <c r="AN141" i="11"/>
  <c r="AM141" i="11"/>
  <c r="AL141" i="11"/>
  <c r="AK141" i="11"/>
  <c r="AJ141" i="11"/>
  <c r="AI141" i="11"/>
  <c r="AH141" i="11"/>
  <c r="AG141" i="11"/>
  <c r="AF141" i="11"/>
  <c r="AE141" i="11"/>
  <c r="AD141" i="11"/>
  <c r="AC141" i="11"/>
  <c r="AB141" i="11"/>
  <c r="AA141" i="11"/>
  <c r="Z141" i="11"/>
  <c r="Y141" i="11"/>
  <c r="X141" i="11"/>
  <c r="W141" i="11"/>
  <c r="V141" i="11"/>
  <c r="U141" i="11"/>
  <c r="T141" i="11"/>
  <c r="S141" i="11"/>
  <c r="R141" i="11"/>
  <c r="Q141" i="11"/>
  <c r="DN140" i="11"/>
  <c r="DM140" i="11"/>
  <c r="DL140" i="11"/>
  <c r="DK140" i="11"/>
  <c r="DJ140" i="11"/>
  <c r="DI140" i="11"/>
  <c r="DH140" i="11"/>
  <c r="DG140" i="11"/>
  <c r="DF140" i="11"/>
  <c r="DE140" i="11"/>
  <c r="DD140" i="11"/>
  <c r="DC140" i="11"/>
  <c r="DB140" i="11"/>
  <c r="DA140" i="11"/>
  <c r="CZ140" i="11"/>
  <c r="CY140" i="11"/>
  <c r="CX140" i="11"/>
  <c r="CW140" i="11"/>
  <c r="CV140" i="11"/>
  <c r="CU140" i="11"/>
  <c r="CT140" i="11"/>
  <c r="CS140" i="11"/>
  <c r="CR140" i="11"/>
  <c r="CQ140" i="11"/>
  <c r="CP140" i="11"/>
  <c r="CO140" i="11"/>
  <c r="CN140" i="11"/>
  <c r="CM140" i="11"/>
  <c r="CL140" i="11"/>
  <c r="CK140" i="11"/>
  <c r="CJ140" i="11"/>
  <c r="CI140" i="11"/>
  <c r="CH140" i="11"/>
  <c r="CG140" i="11"/>
  <c r="CF140" i="11"/>
  <c r="CE140" i="11"/>
  <c r="CD140" i="11"/>
  <c r="CC140" i="11"/>
  <c r="CB140" i="11"/>
  <c r="CA140" i="11"/>
  <c r="BZ140" i="11"/>
  <c r="BY140" i="11"/>
  <c r="BX140" i="11"/>
  <c r="BW140" i="11"/>
  <c r="BV140" i="11"/>
  <c r="BU140" i="11"/>
  <c r="BT140" i="11"/>
  <c r="BS140" i="11"/>
  <c r="BR140" i="11"/>
  <c r="BQ140" i="11"/>
  <c r="BP140" i="11"/>
  <c r="BO140" i="11"/>
  <c r="BN140" i="11"/>
  <c r="BM140" i="11"/>
  <c r="BL140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DN139" i="11"/>
  <c r="DM139" i="11"/>
  <c r="DL139" i="11"/>
  <c r="DK139" i="11"/>
  <c r="DJ139" i="11"/>
  <c r="DI139" i="11"/>
  <c r="DH139" i="11"/>
  <c r="DG139" i="11"/>
  <c r="DF139" i="11"/>
  <c r="DE139" i="11"/>
  <c r="DD139" i="11"/>
  <c r="DC139" i="11"/>
  <c r="DB139" i="11"/>
  <c r="DA139" i="11"/>
  <c r="CZ139" i="11"/>
  <c r="CY139" i="11"/>
  <c r="CX139" i="11"/>
  <c r="CW139" i="11"/>
  <c r="CV139" i="11"/>
  <c r="CU139" i="11"/>
  <c r="CT139" i="11"/>
  <c r="CS139" i="11"/>
  <c r="CR139" i="11"/>
  <c r="CQ139" i="11"/>
  <c r="CP139" i="11"/>
  <c r="CO139" i="11"/>
  <c r="CN139" i="11"/>
  <c r="CM139" i="11"/>
  <c r="CL139" i="11"/>
  <c r="CK139" i="11"/>
  <c r="CJ139" i="11"/>
  <c r="CI139" i="11"/>
  <c r="CH139" i="11"/>
  <c r="CG139" i="11"/>
  <c r="CF139" i="11"/>
  <c r="CE139" i="11"/>
  <c r="CD139" i="11"/>
  <c r="CC139" i="11"/>
  <c r="CB139" i="11"/>
  <c r="CA139" i="11"/>
  <c r="BZ139" i="11"/>
  <c r="BY139" i="11"/>
  <c r="BX139" i="11"/>
  <c r="BW139" i="11"/>
  <c r="BV139" i="11"/>
  <c r="BU139" i="11"/>
  <c r="BT139" i="11"/>
  <c r="BS139" i="11"/>
  <c r="BR139" i="11"/>
  <c r="BQ139" i="11"/>
  <c r="BP139" i="11"/>
  <c r="BO139" i="11"/>
  <c r="BN139" i="11"/>
  <c r="BM139" i="11"/>
  <c r="BL139" i="11"/>
  <c r="BK139" i="11"/>
  <c r="BJ139" i="11"/>
  <c r="BI139" i="11"/>
  <c r="BH139" i="11"/>
  <c r="BG139" i="11"/>
  <c r="BF139" i="11"/>
  <c r="BE139" i="11"/>
  <c r="BD139" i="11"/>
  <c r="BC139" i="11"/>
  <c r="BB139" i="11"/>
  <c r="BA139" i="11"/>
  <c r="AZ139" i="11"/>
  <c r="AY139" i="11"/>
  <c r="AX139" i="11"/>
  <c r="AW139" i="11"/>
  <c r="AV139" i="11"/>
  <c r="AU139" i="11"/>
  <c r="AT139" i="11"/>
  <c r="AS139" i="11"/>
  <c r="AR139" i="11"/>
  <c r="AQ139" i="11"/>
  <c r="AP139" i="11"/>
  <c r="AO139" i="11"/>
  <c r="AN139" i="11"/>
  <c r="AM139" i="11"/>
  <c r="AL139" i="11"/>
  <c r="AK139" i="11"/>
  <c r="AJ139" i="11"/>
  <c r="AI139" i="11"/>
  <c r="AH139" i="11"/>
  <c r="AG139" i="11"/>
  <c r="AF139" i="11"/>
  <c r="AE139" i="11"/>
  <c r="AD139" i="11"/>
  <c r="AC139" i="11"/>
  <c r="AB139" i="11"/>
  <c r="AA139" i="11"/>
  <c r="Z139" i="11"/>
  <c r="Y139" i="11"/>
  <c r="X139" i="11"/>
  <c r="W139" i="11"/>
  <c r="V139" i="11"/>
  <c r="U139" i="11"/>
  <c r="T139" i="11"/>
  <c r="S139" i="11"/>
  <c r="R139" i="11"/>
  <c r="Q139" i="11"/>
  <c r="DN138" i="11"/>
  <c r="DM138" i="11"/>
  <c r="DL138" i="11"/>
  <c r="DK138" i="11"/>
  <c r="DJ138" i="11"/>
  <c r="DI138" i="11"/>
  <c r="DH138" i="11"/>
  <c r="DG138" i="11"/>
  <c r="DF138" i="11"/>
  <c r="DE138" i="11"/>
  <c r="DD138" i="11"/>
  <c r="DC138" i="11"/>
  <c r="DB138" i="11"/>
  <c r="DA138" i="11"/>
  <c r="CZ138" i="11"/>
  <c r="CY138" i="11"/>
  <c r="CX138" i="11"/>
  <c r="CW138" i="11"/>
  <c r="CV138" i="11"/>
  <c r="CU138" i="11"/>
  <c r="CT138" i="11"/>
  <c r="CS138" i="11"/>
  <c r="CR138" i="11"/>
  <c r="CQ138" i="11"/>
  <c r="CP138" i="11"/>
  <c r="CO138" i="11"/>
  <c r="CN138" i="11"/>
  <c r="CM138" i="11"/>
  <c r="CL138" i="11"/>
  <c r="CK138" i="11"/>
  <c r="CJ138" i="11"/>
  <c r="CI138" i="11"/>
  <c r="CH138" i="11"/>
  <c r="CG138" i="11"/>
  <c r="CF138" i="11"/>
  <c r="CE138" i="11"/>
  <c r="CD138" i="11"/>
  <c r="CC138" i="11"/>
  <c r="CB138" i="11"/>
  <c r="CA138" i="11"/>
  <c r="BZ138" i="11"/>
  <c r="BY138" i="11"/>
  <c r="BX138" i="11"/>
  <c r="BW138" i="11"/>
  <c r="BV138" i="11"/>
  <c r="BU138" i="11"/>
  <c r="BT138" i="11"/>
  <c r="BS138" i="11"/>
  <c r="BR138" i="11"/>
  <c r="BQ138" i="11"/>
  <c r="BP138" i="11"/>
  <c r="BO138" i="11"/>
  <c r="BN138" i="11"/>
  <c r="BM138" i="11"/>
  <c r="BL138" i="11"/>
  <c r="BK138" i="11"/>
  <c r="BJ138" i="11"/>
  <c r="BI138" i="11"/>
  <c r="BH138" i="11"/>
  <c r="BG138" i="11"/>
  <c r="BF138" i="11"/>
  <c r="BE138" i="11"/>
  <c r="BD138" i="11"/>
  <c r="BC138" i="11"/>
  <c r="BB138" i="11"/>
  <c r="BA138" i="11"/>
  <c r="AZ138" i="11"/>
  <c r="AY138" i="11"/>
  <c r="AX138" i="11"/>
  <c r="AW138" i="11"/>
  <c r="AV138" i="11"/>
  <c r="AU138" i="11"/>
  <c r="AT138" i="11"/>
  <c r="AS138" i="11"/>
  <c r="AR138" i="11"/>
  <c r="AQ138" i="11"/>
  <c r="AP138" i="11"/>
  <c r="AO138" i="11"/>
  <c r="AN138" i="11"/>
  <c r="AM138" i="11"/>
  <c r="AL138" i="11"/>
  <c r="AK138" i="11"/>
  <c r="AJ138" i="11"/>
  <c r="AI138" i="11"/>
  <c r="AH138" i="11"/>
  <c r="AG138" i="11"/>
  <c r="AF138" i="11"/>
  <c r="AE138" i="11"/>
  <c r="AD138" i="11"/>
  <c r="AC138" i="11"/>
  <c r="AB138" i="11"/>
  <c r="AA138" i="11"/>
  <c r="Z138" i="11"/>
  <c r="Y138" i="11"/>
  <c r="X138" i="11"/>
  <c r="W138" i="11"/>
  <c r="V138" i="11"/>
  <c r="U138" i="11"/>
  <c r="T138" i="11"/>
  <c r="S138" i="11"/>
  <c r="R138" i="11"/>
  <c r="Q138" i="11"/>
  <c r="DN137" i="11"/>
  <c r="DM137" i="11"/>
  <c r="DL137" i="11"/>
  <c r="DK137" i="11"/>
  <c r="DJ137" i="11"/>
  <c r="DI137" i="11"/>
  <c r="DH137" i="11"/>
  <c r="DG137" i="11"/>
  <c r="DF137" i="11"/>
  <c r="DE137" i="11"/>
  <c r="DD137" i="11"/>
  <c r="DC137" i="11"/>
  <c r="DB137" i="11"/>
  <c r="DA137" i="11"/>
  <c r="CZ137" i="11"/>
  <c r="CY137" i="11"/>
  <c r="CX137" i="11"/>
  <c r="CW137" i="11"/>
  <c r="CV137" i="11"/>
  <c r="CU137" i="11"/>
  <c r="CT137" i="11"/>
  <c r="CS137" i="11"/>
  <c r="CR137" i="11"/>
  <c r="CQ137" i="11"/>
  <c r="CP137" i="11"/>
  <c r="CO137" i="11"/>
  <c r="CN137" i="11"/>
  <c r="CM137" i="11"/>
  <c r="CL137" i="11"/>
  <c r="CK137" i="11"/>
  <c r="CJ137" i="11"/>
  <c r="CI137" i="11"/>
  <c r="CH137" i="11"/>
  <c r="CG137" i="11"/>
  <c r="CF137" i="11"/>
  <c r="CE137" i="11"/>
  <c r="CD137" i="11"/>
  <c r="CC137" i="11"/>
  <c r="CB137" i="11"/>
  <c r="CA137" i="11"/>
  <c r="BZ137" i="11"/>
  <c r="BY137" i="11"/>
  <c r="BX137" i="11"/>
  <c r="BW137" i="11"/>
  <c r="BV137" i="11"/>
  <c r="BU137" i="11"/>
  <c r="BT137" i="11"/>
  <c r="BS137" i="11"/>
  <c r="BR137" i="11"/>
  <c r="BQ137" i="11"/>
  <c r="BP137" i="11"/>
  <c r="BO137" i="11"/>
  <c r="BN137" i="11"/>
  <c r="BM137" i="11"/>
  <c r="BL137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DN136" i="11"/>
  <c r="DM136" i="11"/>
  <c r="DL136" i="11"/>
  <c r="DK136" i="11"/>
  <c r="DJ136" i="11"/>
  <c r="DI136" i="11"/>
  <c r="DH136" i="11"/>
  <c r="DG136" i="11"/>
  <c r="DF136" i="11"/>
  <c r="DE136" i="11"/>
  <c r="DD136" i="11"/>
  <c r="DC136" i="11"/>
  <c r="DB136" i="11"/>
  <c r="DA136" i="11"/>
  <c r="CZ136" i="11"/>
  <c r="CY136" i="11"/>
  <c r="CX136" i="11"/>
  <c r="CW136" i="11"/>
  <c r="CV136" i="11"/>
  <c r="CU136" i="11"/>
  <c r="CT136" i="11"/>
  <c r="CS136" i="11"/>
  <c r="CR136" i="11"/>
  <c r="CQ136" i="11"/>
  <c r="CP136" i="11"/>
  <c r="CO136" i="11"/>
  <c r="CN136" i="11"/>
  <c r="CM136" i="11"/>
  <c r="CL136" i="11"/>
  <c r="CK136" i="11"/>
  <c r="CJ136" i="11"/>
  <c r="CI136" i="11"/>
  <c r="CH136" i="11"/>
  <c r="CG136" i="11"/>
  <c r="CF136" i="11"/>
  <c r="CE136" i="11"/>
  <c r="CD136" i="11"/>
  <c r="CC136" i="11"/>
  <c r="CB136" i="11"/>
  <c r="CA136" i="11"/>
  <c r="BZ136" i="11"/>
  <c r="BY136" i="11"/>
  <c r="BX136" i="11"/>
  <c r="BW136" i="11"/>
  <c r="BV136" i="11"/>
  <c r="BU136" i="11"/>
  <c r="BT136" i="11"/>
  <c r="BS136" i="11"/>
  <c r="BR136" i="11"/>
  <c r="BQ136" i="11"/>
  <c r="BP136" i="11"/>
  <c r="BO136" i="11"/>
  <c r="BN136" i="11"/>
  <c r="BM136" i="11"/>
  <c r="BL136" i="11"/>
  <c r="BK136" i="11"/>
  <c r="BJ136" i="11"/>
  <c r="BI136" i="11"/>
  <c r="BH136" i="11"/>
  <c r="BG136" i="11"/>
  <c r="BF136" i="11"/>
  <c r="BE136" i="11"/>
  <c r="BD136" i="11"/>
  <c r="BC136" i="11"/>
  <c r="BB136" i="11"/>
  <c r="BA136" i="11"/>
  <c r="AZ136" i="11"/>
  <c r="AY136" i="11"/>
  <c r="AX136" i="11"/>
  <c r="AW136" i="11"/>
  <c r="AV136" i="11"/>
  <c r="AU136" i="11"/>
  <c r="AT136" i="11"/>
  <c r="AS136" i="11"/>
  <c r="AR136" i="11"/>
  <c r="AQ136" i="11"/>
  <c r="AP136" i="11"/>
  <c r="AO136" i="11"/>
  <c r="AN136" i="11"/>
  <c r="AM136" i="11"/>
  <c r="AL136" i="11"/>
  <c r="AK136" i="11"/>
  <c r="AJ136" i="11"/>
  <c r="AI136" i="11"/>
  <c r="AH136" i="11"/>
  <c r="AG136" i="11"/>
  <c r="AF136" i="11"/>
  <c r="AE136" i="11"/>
  <c r="AD136" i="11"/>
  <c r="AC136" i="11"/>
  <c r="AB136" i="11"/>
  <c r="AA136" i="11"/>
  <c r="Z136" i="11"/>
  <c r="Y136" i="11"/>
  <c r="X136" i="11"/>
  <c r="W136" i="11"/>
  <c r="V136" i="11"/>
  <c r="U136" i="11"/>
  <c r="T136" i="11"/>
  <c r="S136" i="11"/>
  <c r="R136" i="11"/>
  <c r="Q136" i="11"/>
  <c r="DN135" i="11"/>
  <c r="DM135" i="11"/>
  <c r="DL135" i="11"/>
  <c r="DK135" i="11"/>
  <c r="DJ135" i="11"/>
  <c r="DI135" i="11"/>
  <c r="DH135" i="11"/>
  <c r="DG135" i="11"/>
  <c r="DF135" i="11"/>
  <c r="DE135" i="11"/>
  <c r="DD135" i="11"/>
  <c r="DC135" i="11"/>
  <c r="DB135" i="11"/>
  <c r="DA135" i="11"/>
  <c r="CZ135" i="11"/>
  <c r="CY135" i="11"/>
  <c r="CX135" i="11"/>
  <c r="CW135" i="11"/>
  <c r="CV135" i="11"/>
  <c r="CU135" i="11"/>
  <c r="CT135" i="11"/>
  <c r="CS135" i="11"/>
  <c r="CR135" i="11"/>
  <c r="CQ135" i="11"/>
  <c r="CP135" i="11"/>
  <c r="CO135" i="11"/>
  <c r="CN135" i="11"/>
  <c r="CM135" i="11"/>
  <c r="CL135" i="11"/>
  <c r="CK135" i="11"/>
  <c r="CJ135" i="11"/>
  <c r="CI135" i="11"/>
  <c r="CH135" i="11"/>
  <c r="CG135" i="11"/>
  <c r="CF135" i="11"/>
  <c r="CE135" i="11"/>
  <c r="CD135" i="11"/>
  <c r="CC135" i="11"/>
  <c r="CB135" i="11"/>
  <c r="CA135" i="11"/>
  <c r="BZ135" i="11"/>
  <c r="BY135" i="11"/>
  <c r="BX135" i="11"/>
  <c r="BW135" i="11"/>
  <c r="BV135" i="11"/>
  <c r="BU135" i="11"/>
  <c r="BT135" i="11"/>
  <c r="BS135" i="11"/>
  <c r="BR135" i="11"/>
  <c r="BQ135" i="11"/>
  <c r="BP135" i="11"/>
  <c r="BO135" i="11"/>
  <c r="BN135" i="11"/>
  <c r="BM135" i="11"/>
  <c r="BL135" i="11"/>
  <c r="BK135" i="11"/>
  <c r="BJ135" i="11"/>
  <c r="BI135" i="11"/>
  <c r="BH135" i="11"/>
  <c r="BG135" i="11"/>
  <c r="BF135" i="11"/>
  <c r="BE135" i="11"/>
  <c r="BD135" i="11"/>
  <c r="BC135" i="11"/>
  <c r="BB135" i="11"/>
  <c r="BA135" i="11"/>
  <c r="AZ135" i="11"/>
  <c r="AY135" i="11"/>
  <c r="AX135" i="11"/>
  <c r="AW135" i="11"/>
  <c r="AV135" i="11"/>
  <c r="AU135" i="11"/>
  <c r="AT135" i="11"/>
  <c r="AS135" i="11"/>
  <c r="AR135" i="11"/>
  <c r="AQ135" i="11"/>
  <c r="AP135" i="11"/>
  <c r="AO135" i="11"/>
  <c r="AN135" i="11"/>
  <c r="AM135" i="11"/>
  <c r="AL135" i="11"/>
  <c r="AK135" i="11"/>
  <c r="AJ135" i="11"/>
  <c r="AI135" i="11"/>
  <c r="AH135" i="11"/>
  <c r="AG135" i="11"/>
  <c r="AF135" i="11"/>
  <c r="AE135" i="11"/>
  <c r="AD135" i="11"/>
  <c r="AC135" i="11"/>
  <c r="AB135" i="11"/>
  <c r="AA135" i="11"/>
  <c r="Z135" i="11"/>
  <c r="Y135" i="11"/>
  <c r="X135" i="11"/>
  <c r="W135" i="11"/>
  <c r="V135" i="11"/>
  <c r="U135" i="11"/>
  <c r="T135" i="11"/>
  <c r="S135" i="11"/>
  <c r="R135" i="11"/>
  <c r="Q135" i="11"/>
  <c r="DN134" i="11"/>
  <c r="DM134" i="11"/>
  <c r="DL134" i="11"/>
  <c r="DK134" i="11"/>
  <c r="DJ134" i="11"/>
  <c r="DI134" i="11"/>
  <c r="DH134" i="11"/>
  <c r="DG134" i="11"/>
  <c r="DF134" i="11"/>
  <c r="DE134" i="11"/>
  <c r="DD134" i="11"/>
  <c r="DC134" i="11"/>
  <c r="DB134" i="11"/>
  <c r="DA134" i="11"/>
  <c r="CZ134" i="11"/>
  <c r="CY134" i="11"/>
  <c r="CX134" i="11"/>
  <c r="CW134" i="11"/>
  <c r="CV134" i="11"/>
  <c r="CU134" i="11"/>
  <c r="CT134" i="11"/>
  <c r="CS134" i="11"/>
  <c r="CR134" i="11"/>
  <c r="CQ134" i="11"/>
  <c r="CP134" i="11"/>
  <c r="CO134" i="11"/>
  <c r="CN134" i="11"/>
  <c r="CM134" i="11"/>
  <c r="CL134" i="11"/>
  <c r="CK134" i="11"/>
  <c r="CJ134" i="11"/>
  <c r="CI134" i="11"/>
  <c r="CH134" i="11"/>
  <c r="CG134" i="11"/>
  <c r="CF134" i="11"/>
  <c r="CE134" i="11"/>
  <c r="CD134" i="11"/>
  <c r="CC134" i="11"/>
  <c r="CB134" i="11"/>
  <c r="CA134" i="11"/>
  <c r="BZ134" i="11"/>
  <c r="BY134" i="11"/>
  <c r="BX134" i="11"/>
  <c r="BW134" i="11"/>
  <c r="BV134" i="11"/>
  <c r="BU134" i="11"/>
  <c r="BT134" i="11"/>
  <c r="BS134" i="11"/>
  <c r="BR134" i="11"/>
  <c r="BQ134" i="11"/>
  <c r="BP134" i="11"/>
  <c r="BO134" i="11"/>
  <c r="BN134" i="11"/>
  <c r="BM134" i="11"/>
  <c r="BL134" i="11"/>
  <c r="BK134" i="11"/>
  <c r="BJ134" i="11"/>
  <c r="BI134" i="11"/>
  <c r="BH134" i="11"/>
  <c r="BG134" i="11"/>
  <c r="BF134" i="11"/>
  <c r="BE134" i="11"/>
  <c r="BD134" i="11"/>
  <c r="BC134" i="11"/>
  <c r="BB134" i="11"/>
  <c r="BA134" i="11"/>
  <c r="AZ134" i="11"/>
  <c r="AY134" i="11"/>
  <c r="AX134" i="11"/>
  <c r="AW134" i="11"/>
  <c r="AV134" i="11"/>
  <c r="AU134" i="11"/>
  <c r="AT134" i="11"/>
  <c r="AS134" i="11"/>
  <c r="AR134" i="11"/>
  <c r="AQ134" i="11"/>
  <c r="AP134" i="11"/>
  <c r="AO134" i="11"/>
  <c r="AN134" i="11"/>
  <c r="AM134" i="11"/>
  <c r="AL134" i="11"/>
  <c r="AK134" i="11"/>
  <c r="AJ134" i="11"/>
  <c r="AI134" i="11"/>
  <c r="AH134" i="11"/>
  <c r="AG134" i="11"/>
  <c r="AF134" i="11"/>
  <c r="AE134" i="11"/>
  <c r="AD134" i="11"/>
  <c r="AC134" i="11"/>
  <c r="AB134" i="11"/>
  <c r="AA134" i="11"/>
  <c r="Z134" i="11"/>
  <c r="Y134" i="11"/>
  <c r="X134" i="11"/>
  <c r="W134" i="11"/>
  <c r="V134" i="11"/>
  <c r="U134" i="11"/>
  <c r="T134" i="11"/>
  <c r="S134" i="11"/>
  <c r="R134" i="11"/>
  <c r="Q134" i="11"/>
  <c r="DN133" i="11"/>
  <c r="DM133" i="11"/>
  <c r="DL133" i="11"/>
  <c r="DK133" i="11"/>
  <c r="DJ133" i="11"/>
  <c r="DI133" i="11"/>
  <c r="DH133" i="11"/>
  <c r="DG133" i="11"/>
  <c r="DF133" i="11"/>
  <c r="DE133" i="11"/>
  <c r="DD133" i="11"/>
  <c r="DC133" i="11"/>
  <c r="DB133" i="11"/>
  <c r="DA133" i="11"/>
  <c r="CZ133" i="11"/>
  <c r="CY133" i="11"/>
  <c r="CX133" i="11"/>
  <c r="CW133" i="11"/>
  <c r="CV133" i="11"/>
  <c r="CU133" i="11"/>
  <c r="CT133" i="11"/>
  <c r="CS133" i="11"/>
  <c r="CR133" i="11"/>
  <c r="CQ133" i="11"/>
  <c r="CP133" i="11"/>
  <c r="CO133" i="11"/>
  <c r="CN133" i="11"/>
  <c r="CM133" i="11"/>
  <c r="CL133" i="11"/>
  <c r="CK133" i="11"/>
  <c r="CJ133" i="11"/>
  <c r="CI133" i="11"/>
  <c r="CH133" i="11"/>
  <c r="CG133" i="11"/>
  <c r="CF133" i="11"/>
  <c r="CE133" i="11"/>
  <c r="CD133" i="11"/>
  <c r="CC133" i="11"/>
  <c r="CB133" i="11"/>
  <c r="CA133" i="11"/>
  <c r="BZ133" i="11"/>
  <c r="BY133" i="11"/>
  <c r="BX133" i="11"/>
  <c r="BW133" i="11"/>
  <c r="BV133" i="11"/>
  <c r="BU133" i="11"/>
  <c r="BT133" i="11"/>
  <c r="BS133" i="11"/>
  <c r="BR133" i="11"/>
  <c r="BQ133" i="11"/>
  <c r="BP133" i="11"/>
  <c r="BO133" i="11"/>
  <c r="BN133" i="11"/>
  <c r="BM133" i="11"/>
  <c r="BL133" i="11"/>
  <c r="BK133" i="11"/>
  <c r="BJ133" i="11"/>
  <c r="BI133" i="11"/>
  <c r="BH133" i="11"/>
  <c r="BG133" i="11"/>
  <c r="BF133" i="11"/>
  <c r="BE133" i="11"/>
  <c r="BD133" i="11"/>
  <c r="BC133" i="11"/>
  <c r="BB133" i="11"/>
  <c r="BA133" i="11"/>
  <c r="AZ133" i="11"/>
  <c r="AY133" i="11"/>
  <c r="AX133" i="11"/>
  <c r="AW133" i="11"/>
  <c r="AV133" i="11"/>
  <c r="AU133" i="11"/>
  <c r="AT133" i="11"/>
  <c r="AS133" i="11"/>
  <c r="AR133" i="11"/>
  <c r="AQ133" i="11"/>
  <c r="AP133" i="11"/>
  <c r="AO133" i="11"/>
  <c r="AN133" i="11"/>
  <c r="AM133" i="11"/>
  <c r="AL133" i="11"/>
  <c r="AK133" i="11"/>
  <c r="AJ133" i="11"/>
  <c r="AI133" i="11"/>
  <c r="AH133" i="11"/>
  <c r="AG133" i="11"/>
  <c r="AF133" i="11"/>
  <c r="AE133" i="11"/>
  <c r="AD133" i="11"/>
  <c r="AC133" i="11"/>
  <c r="AB133" i="11"/>
  <c r="AA133" i="11"/>
  <c r="Z133" i="11"/>
  <c r="Y133" i="11"/>
  <c r="X133" i="11"/>
  <c r="W133" i="11"/>
  <c r="V133" i="11"/>
  <c r="U133" i="11"/>
  <c r="T133" i="11"/>
  <c r="S133" i="11"/>
  <c r="R133" i="11"/>
  <c r="Q133" i="11"/>
  <c r="DN132" i="11"/>
  <c r="DM132" i="11"/>
  <c r="DL132" i="11"/>
  <c r="DK132" i="11"/>
  <c r="DJ132" i="11"/>
  <c r="DI132" i="11"/>
  <c r="DH132" i="11"/>
  <c r="DG132" i="11"/>
  <c r="DF132" i="11"/>
  <c r="DE132" i="11"/>
  <c r="DD132" i="11"/>
  <c r="DC132" i="11"/>
  <c r="DB132" i="11"/>
  <c r="DA132" i="11"/>
  <c r="CZ132" i="11"/>
  <c r="CY132" i="11"/>
  <c r="CX132" i="11"/>
  <c r="CW132" i="11"/>
  <c r="CV132" i="11"/>
  <c r="CU132" i="11"/>
  <c r="CT132" i="11"/>
  <c r="CS132" i="11"/>
  <c r="CR132" i="11"/>
  <c r="CQ132" i="11"/>
  <c r="CP132" i="11"/>
  <c r="CO132" i="11"/>
  <c r="CN132" i="11"/>
  <c r="CM132" i="11"/>
  <c r="CL132" i="11"/>
  <c r="CK132" i="11"/>
  <c r="CJ132" i="11"/>
  <c r="CI132" i="11"/>
  <c r="CH132" i="11"/>
  <c r="CG132" i="11"/>
  <c r="CF132" i="11"/>
  <c r="CE132" i="11"/>
  <c r="CD132" i="11"/>
  <c r="CC132" i="11"/>
  <c r="CB132" i="11"/>
  <c r="CA132" i="11"/>
  <c r="BZ132" i="11"/>
  <c r="BY132" i="11"/>
  <c r="BX132" i="11"/>
  <c r="BW132" i="11"/>
  <c r="BV132" i="11"/>
  <c r="BU132" i="11"/>
  <c r="BT132" i="11"/>
  <c r="BS132" i="11"/>
  <c r="BR132" i="11"/>
  <c r="BQ132" i="11"/>
  <c r="BP132" i="11"/>
  <c r="BO132" i="11"/>
  <c r="BN132" i="11"/>
  <c r="BM132" i="11"/>
  <c r="BL132" i="11"/>
  <c r="BK132" i="11"/>
  <c r="BJ132" i="11"/>
  <c r="BI132" i="11"/>
  <c r="BH132" i="11"/>
  <c r="BG132" i="11"/>
  <c r="BF132" i="11"/>
  <c r="BE132" i="11"/>
  <c r="BD132" i="11"/>
  <c r="BC132" i="11"/>
  <c r="BB132" i="11"/>
  <c r="BA132" i="11"/>
  <c r="AZ132" i="11"/>
  <c r="AY132" i="11"/>
  <c r="AX132" i="11"/>
  <c r="AW132" i="11"/>
  <c r="AV132" i="11"/>
  <c r="AU132" i="11"/>
  <c r="AT132" i="11"/>
  <c r="AS132" i="11"/>
  <c r="AR132" i="11"/>
  <c r="AQ132" i="11"/>
  <c r="AP132" i="11"/>
  <c r="AO132" i="11"/>
  <c r="AN132" i="11"/>
  <c r="AM132" i="11"/>
  <c r="AL132" i="11"/>
  <c r="AK132" i="11"/>
  <c r="AJ132" i="11"/>
  <c r="AI132" i="11"/>
  <c r="AH132" i="11"/>
  <c r="AG132" i="11"/>
  <c r="AF132" i="11"/>
  <c r="AE132" i="11"/>
  <c r="AD132" i="11"/>
  <c r="AC132" i="11"/>
  <c r="AB132" i="11"/>
  <c r="AA132" i="11"/>
  <c r="Z132" i="11"/>
  <c r="Y132" i="11"/>
  <c r="X132" i="11"/>
  <c r="W132" i="11"/>
  <c r="V132" i="11"/>
  <c r="U132" i="11"/>
  <c r="T132" i="11"/>
  <c r="S132" i="11"/>
  <c r="R132" i="11"/>
  <c r="Q132" i="11"/>
  <c r="DN131" i="11"/>
  <c r="DM131" i="11"/>
  <c r="DL131" i="11"/>
  <c r="DK131" i="11"/>
  <c r="DJ131" i="11"/>
  <c r="DI131" i="11"/>
  <c r="DH131" i="11"/>
  <c r="DG131" i="11"/>
  <c r="DF131" i="11"/>
  <c r="DE131" i="11"/>
  <c r="DD131" i="11"/>
  <c r="DC131" i="11"/>
  <c r="DB131" i="11"/>
  <c r="DA131" i="11"/>
  <c r="CZ131" i="11"/>
  <c r="CY131" i="11"/>
  <c r="CX131" i="11"/>
  <c r="CW131" i="11"/>
  <c r="CV131" i="11"/>
  <c r="CU131" i="11"/>
  <c r="CT131" i="11"/>
  <c r="CS131" i="11"/>
  <c r="CR131" i="11"/>
  <c r="CQ131" i="11"/>
  <c r="CP131" i="11"/>
  <c r="CO131" i="11"/>
  <c r="CN131" i="11"/>
  <c r="CM131" i="11"/>
  <c r="CL131" i="11"/>
  <c r="CK131" i="11"/>
  <c r="CJ131" i="11"/>
  <c r="CI131" i="11"/>
  <c r="CH131" i="11"/>
  <c r="CG131" i="11"/>
  <c r="CF131" i="11"/>
  <c r="CE131" i="11"/>
  <c r="CD131" i="11"/>
  <c r="CC131" i="11"/>
  <c r="CB131" i="11"/>
  <c r="CA131" i="11"/>
  <c r="BZ131" i="11"/>
  <c r="BY131" i="11"/>
  <c r="BX131" i="11"/>
  <c r="BW131" i="11"/>
  <c r="BV131" i="11"/>
  <c r="BU131" i="11"/>
  <c r="BT131" i="11"/>
  <c r="BS131" i="11"/>
  <c r="BR131" i="11"/>
  <c r="BQ131" i="11"/>
  <c r="BP131" i="11"/>
  <c r="BO131" i="11"/>
  <c r="BN131" i="11"/>
  <c r="BM131" i="11"/>
  <c r="BL131" i="11"/>
  <c r="BK131" i="11"/>
  <c r="BJ131" i="11"/>
  <c r="BI131" i="11"/>
  <c r="BH131" i="11"/>
  <c r="BG131" i="11"/>
  <c r="BF131" i="11"/>
  <c r="BE131" i="11"/>
  <c r="BD131" i="11"/>
  <c r="BC131" i="11"/>
  <c r="BB131" i="11"/>
  <c r="BA131" i="11"/>
  <c r="AZ131" i="11"/>
  <c r="AY131" i="11"/>
  <c r="AX131" i="11"/>
  <c r="AW131" i="11"/>
  <c r="AV131" i="11"/>
  <c r="AU131" i="11"/>
  <c r="AT131" i="11"/>
  <c r="AS131" i="11"/>
  <c r="AR131" i="11"/>
  <c r="AQ131" i="11"/>
  <c r="AP131" i="11"/>
  <c r="AO131" i="11"/>
  <c r="AN131" i="11"/>
  <c r="AM131" i="11"/>
  <c r="AL131" i="11"/>
  <c r="AK131" i="11"/>
  <c r="AJ131" i="11"/>
  <c r="AI131" i="11"/>
  <c r="AH131" i="11"/>
  <c r="AG131" i="11"/>
  <c r="AF131" i="11"/>
  <c r="AE131" i="11"/>
  <c r="AD131" i="11"/>
  <c r="AC131" i="11"/>
  <c r="AB131" i="11"/>
  <c r="AA131" i="11"/>
  <c r="Z131" i="11"/>
  <c r="Y131" i="11"/>
  <c r="X131" i="11"/>
  <c r="W131" i="11"/>
  <c r="V131" i="11"/>
  <c r="U131" i="11"/>
  <c r="T131" i="11"/>
  <c r="S131" i="11"/>
  <c r="R131" i="11"/>
  <c r="Q131" i="11"/>
  <c r="DN130" i="11"/>
  <c r="DM130" i="11"/>
  <c r="DL130" i="11"/>
  <c r="DK130" i="11"/>
  <c r="DJ130" i="11"/>
  <c r="DI130" i="11"/>
  <c r="DH130" i="11"/>
  <c r="DG130" i="11"/>
  <c r="DF130" i="11"/>
  <c r="DE130" i="11"/>
  <c r="DD130" i="11"/>
  <c r="DC130" i="11"/>
  <c r="DB130" i="11"/>
  <c r="DA130" i="11"/>
  <c r="CZ130" i="11"/>
  <c r="CY130" i="11"/>
  <c r="CX130" i="11"/>
  <c r="CW130" i="11"/>
  <c r="CV130" i="11"/>
  <c r="CU130" i="11"/>
  <c r="CT130" i="11"/>
  <c r="CS130" i="11"/>
  <c r="CR130" i="11"/>
  <c r="CQ130" i="11"/>
  <c r="CP130" i="11"/>
  <c r="CO130" i="11"/>
  <c r="CN130" i="11"/>
  <c r="CM130" i="11"/>
  <c r="CL130" i="11"/>
  <c r="CK130" i="11"/>
  <c r="CJ130" i="11"/>
  <c r="CI130" i="11"/>
  <c r="CH130" i="11"/>
  <c r="CG130" i="11"/>
  <c r="CF130" i="11"/>
  <c r="CE130" i="11"/>
  <c r="CD130" i="11"/>
  <c r="CC130" i="11"/>
  <c r="CB130" i="11"/>
  <c r="CA130" i="11"/>
  <c r="BZ130" i="11"/>
  <c r="BY130" i="11"/>
  <c r="BX130" i="11"/>
  <c r="BW130" i="11"/>
  <c r="BV130" i="11"/>
  <c r="BU130" i="11"/>
  <c r="BT130" i="11"/>
  <c r="BS130" i="11"/>
  <c r="BR130" i="11"/>
  <c r="BQ130" i="11"/>
  <c r="BP130" i="11"/>
  <c r="BO130" i="11"/>
  <c r="BN130" i="11"/>
  <c r="BM130" i="11"/>
  <c r="BL130" i="11"/>
  <c r="BK130" i="11"/>
  <c r="BJ130" i="11"/>
  <c r="BI130" i="11"/>
  <c r="BH130" i="11"/>
  <c r="BG130" i="11"/>
  <c r="BF130" i="11"/>
  <c r="BE130" i="11"/>
  <c r="BD130" i="11"/>
  <c r="BC130" i="11"/>
  <c r="BB130" i="11"/>
  <c r="BA130" i="11"/>
  <c r="AZ130" i="11"/>
  <c r="AY130" i="11"/>
  <c r="AX130" i="11"/>
  <c r="AW130" i="11"/>
  <c r="AV130" i="11"/>
  <c r="AU130" i="11"/>
  <c r="AT130" i="11"/>
  <c r="AS130" i="11"/>
  <c r="AR130" i="11"/>
  <c r="AQ130" i="11"/>
  <c r="AP130" i="11"/>
  <c r="AO130" i="11"/>
  <c r="AN130" i="11"/>
  <c r="AM130" i="11"/>
  <c r="AL130" i="11"/>
  <c r="AK130" i="11"/>
  <c r="AJ130" i="11"/>
  <c r="AI130" i="11"/>
  <c r="AH130" i="11"/>
  <c r="AG130" i="11"/>
  <c r="AF130" i="11"/>
  <c r="AE130" i="11"/>
  <c r="AD130" i="11"/>
  <c r="AC130" i="11"/>
  <c r="AB130" i="11"/>
  <c r="AA130" i="11"/>
  <c r="Z130" i="11"/>
  <c r="Y130" i="11"/>
  <c r="X130" i="11"/>
  <c r="W130" i="11"/>
  <c r="V130" i="11"/>
  <c r="U130" i="11"/>
  <c r="T130" i="11"/>
  <c r="S130" i="11"/>
  <c r="R130" i="11"/>
  <c r="Q130" i="11"/>
  <c r="DN129" i="11"/>
  <c r="DM129" i="11"/>
  <c r="DL129" i="11"/>
  <c r="DK129" i="11"/>
  <c r="DJ129" i="11"/>
  <c r="DI129" i="11"/>
  <c r="DH129" i="11"/>
  <c r="DG129" i="11"/>
  <c r="DF129" i="11"/>
  <c r="DE129" i="11"/>
  <c r="DD129" i="11"/>
  <c r="DC129" i="11"/>
  <c r="DB129" i="11"/>
  <c r="DA129" i="11"/>
  <c r="CZ129" i="11"/>
  <c r="CY129" i="11"/>
  <c r="CX129" i="11"/>
  <c r="CW129" i="11"/>
  <c r="CV129" i="11"/>
  <c r="CU129" i="11"/>
  <c r="CT129" i="11"/>
  <c r="CS129" i="11"/>
  <c r="CR129" i="11"/>
  <c r="CQ129" i="11"/>
  <c r="CP129" i="11"/>
  <c r="CO129" i="11"/>
  <c r="CN129" i="11"/>
  <c r="CM129" i="11"/>
  <c r="CL129" i="11"/>
  <c r="CK129" i="11"/>
  <c r="CJ129" i="11"/>
  <c r="CI129" i="11"/>
  <c r="CH129" i="11"/>
  <c r="CG129" i="11"/>
  <c r="CF129" i="11"/>
  <c r="CE129" i="11"/>
  <c r="CD129" i="11"/>
  <c r="CC129" i="11"/>
  <c r="CB129" i="11"/>
  <c r="CA129" i="11"/>
  <c r="BZ129" i="11"/>
  <c r="BY129" i="11"/>
  <c r="BX129" i="11"/>
  <c r="BW129" i="11"/>
  <c r="BV129" i="11"/>
  <c r="BU129" i="11"/>
  <c r="BT129" i="11"/>
  <c r="BS129" i="11"/>
  <c r="BR129" i="11"/>
  <c r="BQ129" i="11"/>
  <c r="BP129" i="11"/>
  <c r="BO129" i="11"/>
  <c r="BN129" i="11"/>
  <c r="BM129" i="11"/>
  <c r="BL129" i="11"/>
  <c r="BK129" i="11"/>
  <c r="BJ129" i="11"/>
  <c r="BI129" i="11"/>
  <c r="BH129" i="11"/>
  <c r="BG129" i="11"/>
  <c r="BF129" i="11"/>
  <c r="BE129" i="11"/>
  <c r="BD129" i="11"/>
  <c r="BC129" i="11"/>
  <c r="BB129" i="11"/>
  <c r="BA129" i="11"/>
  <c r="AZ129" i="11"/>
  <c r="AY129" i="11"/>
  <c r="AX129" i="11"/>
  <c r="AW129" i="11"/>
  <c r="AV129" i="11"/>
  <c r="AU129" i="11"/>
  <c r="AT129" i="11"/>
  <c r="AS129" i="11"/>
  <c r="AR129" i="11"/>
  <c r="AQ129" i="11"/>
  <c r="AP129" i="11"/>
  <c r="AO129" i="11"/>
  <c r="AN129" i="11"/>
  <c r="AM129" i="11"/>
  <c r="AL129" i="11"/>
  <c r="AK129" i="11"/>
  <c r="AJ129" i="11"/>
  <c r="AI129" i="11"/>
  <c r="AH129" i="11"/>
  <c r="AG129" i="11"/>
  <c r="AF129" i="11"/>
  <c r="AE129" i="11"/>
  <c r="AD129" i="11"/>
  <c r="AC129" i="11"/>
  <c r="AB129" i="11"/>
  <c r="AA129" i="11"/>
  <c r="Z129" i="11"/>
  <c r="Y129" i="11"/>
  <c r="X129" i="11"/>
  <c r="W129" i="11"/>
  <c r="V129" i="11"/>
  <c r="U129" i="11"/>
  <c r="T129" i="11"/>
  <c r="S129" i="11"/>
  <c r="R129" i="11"/>
  <c r="Q129" i="11"/>
  <c r="DN128" i="11"/>
  <c r="DM128" i="11"/>
  <c r="DL128" i="11"/>
  <c r="DK128" i="11"/>
  <c r="DJ128" i="11"/>
  <c r="DI128" i="11"/>
  <c r="DH128" i="11"/>
  <c r="DG128" i="11"/>
  <c r="DF128" i="11"/>
  <c r="DE128" i="11"/>
  <c r="DD128" i="11"/>
  <c r="DC128" i="11"/>
  <c r="DB128" i="11"/>
  <c r="DA128" i="11"/>
  <c r="CZ128" i="11"/>
  <c r="CY128" i="11"/>
  <c r="CX128" i="11"/>
  <c r="CW128" i="11"/>
  <c r="CV128" i="11"/>
  <c r="CU128" i="11"/>
  <c r="CT128" i="11"/>
  <c r="CS128" i="11"/>
  <c r="CR128" i="11"/>
  <c r="CQ128" i="11"/>
  <c r="CP128" i="11"/>
  <c r="CO128" i="11"/>
  <c r="CN128" i="11"/>
  <c r="CM128" i="11"/>
  <c r="CL128" i="11"/>
  <c r="CK128" i="11"/>
  <c r="CJ128" i="11"/>
  <c r="CI128" i="11"/>
  <c r="CH128" i="11"/>
  <c r="CG128" i="11"/>
  <c r="CF128" i="11"/>
  <c r="CE128" i="11"/>
  <c r="CD128" i="11"/>
  <c r="CC128" i="11"/>
  <c r="CB128" i="11"/>
  <c r="CA128" i="11"/>
  <c r="BZ128" i="11"/>
  <c r="BY128" i="11"/>
  <c r="BX128" i="11"/>
  <c r="BW128" i="11"/>
  <c r="BV128" i="11"/>
  <c r="BU128" i="11"/>
  <c r="BT128" i="11"/>
  <c r="BS128" i="11"/>
  <c r="BR128" i="11"/>
  <c r="BQ128" i="11"/>
  <c r="BP128" i="11"/>
  <c r="BO128" i="11"/>
  <c r="BN128" i="11"/>
  <c r="BM128" i="11"/>
  <c r="BL128" i="11"/>
  <c r="BK128" i="11"/>
  <c r="BJ128" i="11"/>
  <c r="BI128" i="11"/>
  <c r="BH128" i="11"/>
  <c r="BG128" i="11"/>
  <c r="BF128" i="11"/>
  <c r="BE128" i="11"/>
  <c r="BD128" i="11"/>
  <c r="BC128" i="11"/>
  <c r="BB128" i="11"/>
  <c r="BA128" i="11"/>
  <c r="AZ128" i="11"/>
  <c r="AY128" i="11"/>
  <c r="AX128" i="11"/>
  <c r="AW128" i="11"/>
  <c r="AV128" i="11"/>
  <c r="AU128" i="11"/>
  <c r="AT128" i="11"/>
  <c r="AS128" i="11"/>
  <c r="AR128" i="11"/>
  <c r="AQ128" i="11"/>
  <c r="AP128" i="11"/>
  <c r="AO128" i="11"/>
  <c r="AN128" i="11"/>
  <c r="AM128" i="11"/>
  <c r="AL128" i="11"/>
  <c r="AK128" i="11"/>
  <c r="AJ128" i="11"/>
  <c r="AI128" i="11"/>
  <c r="AH128" i="11"/>
  <c r="AG128" i="11"/>
  <c r="AF128" i="11"/>
  <c r="AE128" i="11"/>
  <c r="AD128" i="11"/>
  <c r="AC128" i="11"/>
  <c r="AB128" i="11"/>
  <c r="AA128" i="11"/>
  <c r="Z128" i="11"/>
  <c r="Y128" i="11"/>
  <c r="X128" i="11"/>
  <c r="W128" i="11"/>
  <c r="V128" i="11"/>
  <c r="U128" i="11"/>
  <c r="T128" i="11"/>
  <c r="S128" i="11"/>
  <c r="R128" i="11"/>
  <c r="Q128" i="11"/>
  <c r="DN127" i="11"/>
  <c r="DM127" i="11"/>
  <c r="DL127" i="11"/>
  <c r="DK127" i="11"/>
  <c r="DJ127" i="11"/>
  <c r="DI127" i="11"/>
  <c r="DH127" i="11"/>
  <c r="DG127" i="11"/>
  <c r="DF127" i="11"/>
  <c r="DE127" i="11"/>
  <c r="DD127" i="11"/>
  <c r="DC127" i="11"/>
  <c r="DB127" i="11"/>
  <c r="DA127" i="11"/>
  <c r="CZ127" i="11"/>
  <c r="CY127" i="11"/>
  <c r="CX127" i="11"/>
  <c r="CW127" i="11"/>
  <c r="CV127" i="11"/>
  <c r="CU127" i="11"/>
  <c r="CT127" i="11"/>
  <c r="CS127" i="11"/>
  <c r="CR127" i="11"/>
  <c r="CQ127" i="11"/>
  <c r="CP127" i="11"/>
  <c r="CO127" i="11"/>
  <c r="CN127" i="11"/>
  <c r="CM127" i="11"/>
  <c r="CL127" i="11"/>
  <c r="CK127" i="11"/>
  <c r="CJ127" i="11"/>
  <c r="CI127" i="11"/>
  <c r="CH127" i="11"/>
  <c r="CG127" i="11"/>
  <c r="CF127" i="11"/>
  <c r="CE127" i="11"/>
  <c r="CD127" i="11"/>
  <c r="CC127" i="11"/>
  <c r="CB127" i="11"/>
  <c r="CA127" i="11"/>
  <c r="BZ127" i="11"/>
  <c r="BY127" i="11"/>
  <c r="BX127" i="11"/>
  <c r="BW127" i="11"/>
  <c r="BV127" i="11"/>
  <c r="BU127" i="11"/>
  <c r="BT127" i="11"/>
  <c r="BS127" i="11"/>
  <c r="BR127" i="11"/>
  <c r="BQ127" i="11"/>
  <c r="BP127" i="11"/>
  <c r="BO127" i="11"/>
  <c r="BN127" i="11"/>
  <c r="BM127" i="11"/>
  <c r="BL127" i="11"/>
  <c r="BK127" i="11"/>
  <c r="BJ127" i="11"/>
  <c r="BI127" i="11"/>
  <c r="BH127" i="11"/>
  <c r="BG127" i="11"/>
  <c r="BF127" i="11"/>
  <c r="BE127" i="11"/>
  <c r="BD127" i="11"/>
  <c r="BC127" i="11"/>
  <c r="BB127" i="11"/>
  <c r="BA127" i="11"/>
  <c r="AZ127" i="11"/>
  <c r="AY127" i="11"/>
  <c r="AX127" i="11"/>
  <c r="AW127" i="11"/>
  <c r="AV127" i="11"/>
  <c r="AU127" i="11"/>
  <c r="AT127" i="11"/>
  <c r="AS127" i="11"/>
  <c r="AR127" i="11"/>
  <c r="AQ127" i="11"/>
  <c r="AP127" i="11"/>
  <c r="AO127" i="11"/>
  <c r="AN127" i="11"/>
  <c r="AM127" i="11"/>
  <c r="AL127" i="11"/>
  <c r="AK127" i="11"/>
  <c r="AJ127" i="11"/>
  <c r="AI127" i="11"/>
  <c r="AH127" i="11"/>
  <c r="AG127" i="11"/>
  <c r="AF127" i="11"/>
  <c r="AE127" i="11"/>
  <c r="AD127" i="11"/>
  <c r="AC127" i="11"/>
  <c r="AB127" i="11"/>
  <c r="AA127" i="11"/>
  <c r="Z127" i="11"/>
  <c r="Y127" i="11"/>
  <c r="X127" i="11"/>
  <c r="W127" i="11"/>
  <c r="V127" i="11"/>
  <c r="U127" i="11"/>
  <c r="T127" i="11"/>
  <c r="S127" i="11"/>
  <c r="R127" i="11"/>
  <c r="Q127" i="11"/>
  <c r="DN126" i="11"/>
  <c r="DM126" i="11"/>
  <c r="DL126" i="11"/>
  <c r="DK126" i="11"/>
  <c r="DJ126" i="11"/>
  <c r="DI126" i="11"/>
  <c r="DH126" i="11"/>
  <c r="DG126" i="11"/>
  <c r="DF126" i="11"/>
  <c r="DE126" i="11"/>
  <c r="DD126" i="11"/>
  <c r="DC126" i="11"/>
  <c r="DB126" i="11"/>
  <c r="DA126" i="11"/>
  <c r="CZ126" i="11"/>
  <c r="CY126" i="11"/>
  <c r="CX126" i="11"/>
  <c r="CW126" i="11"/>
  <c r="CV126" i="11"/>
  <c r="CU126" i="11"/>
  <c r="CT126" i="11"/>
  <c r="CS126" i="11"/>
  <c r="CR126" i="11"/>
  <c r="CQ126" i="11"/>
  <c r="CP126" i="11"/>
  <c r="CO126" i="11"/>
  <c r="CN126" i="11"/>
  <c r="CM126" i="11"/>
  <c r="CL126" i="11"/>
  <c r="CK126" i="11"/>
  <c r="CJ126" i="11"/>
  <c r="CI126" i="11"/>
  <c r="CH126" i="11"/>
  <c r="CG126" i="11"/>
  <c r="CF126" i="11"/>
  <c r="CE126" i="11"/>
  <c r="CD126" i="11"/>
  <c r="CC126" i="11"/>
  <c r="CB126" i="11"/>
  <c r="CA126" i="11"/>
  <c r="BZ126" i="11"/>
  <c r="BY126" i="11"/>
  <c r="BX126" i="11"/>
  <c r="BW126" i="11"/>
  <c r="BV126" i="11"/>
  <c r="BU126" i="11"/>
  <c r="BT126" i="11"/>
  <c r="BS126" i="11"/>
  <c r="BR126" i="11"/>
  <c r="BQ126" i="11"/>
  <c r="BP126" i="11"/>
  <c r="BO126" i="11"/>
  <c r="BN126" i="11"/>
  <c r="BM126" i="11"/>
  <c r="BL126" i="11"/>
  <c r="BK126" i="11"/>
  <c r="BJ126" i="11"/>
  <c r="BI126" i="11"/>
  <c r="BH126" i="11"/>
  <c r="BG126" i="11"/>
  <c r="BF126" i="11"/>
  <c r="BE126" i="11"/>
  <c r="BD126" i="11"/>
  <c r="BC126" i="11"/>
  <c r="BB126" i="11"/>
  <c r="BA126" i="11"/>
  <c r="AZ126" i="11"/>
  <c r="AY126" i="11"/>
  <c r="AX126" i="11"/>
  <c r="AW126" i="11"/>
  <c r="AV126" i="11"/>
  <c r="AU126" i="11"/>
  <c r="AT126" i="11"/>
  <c r="AS126" i="11"/>
  <c r="AR126" i="11"/>
  <c r="AQ126" i="11"/>
  <c r="AP126" i="11"/>
  <c r="AO126" i="11"/>
  <c r="AN126" i="11"/>
  <c r="AM126" i="11"/>
  <c r="AL126" i="11"/>
  <c r="AK126" i="11"/>
  <c r="AJ126" i="11"/>
  <c r="AI126" i="11"/>
  <c r="AH126" i="11"/>
  <c r="AG126" i="11"/>
  <c r="AF126" i="11"/>
  <c r="AE126" i="11"/>
  <c r="AD126" i="11"/>
  <c r="AC126" i="11"/>
  <c r="AB126" i="11"/>
  <c r="AA126" i="11"/>
  <c r="Z126" i="11"/>
  <c r="Y126" i="11"/>
  <c r="X126" i="11"/>
  <c r="W126" i="11"/>
  <c r="V126" i="11"/>
  <c r="U126" i="11"/>
  <c r="T126" i="11"/>
  <c r="S126" i="11"/>
  <c r="R126" i="11"/>
  <c r="Q126" i="11"/>
  <c r="DN125" i="11"/>
  <c r="DM125" i="11"/>
  <c r="DL125" i="11"/>
  <c r="DK125" i="11"/>
  <c r="DJ125" i="11"/>
  <c r="DI125" i="11"/>
  <c r="DH125" i="11"/>
  <c r="DG125" i="11"/>
  <c r="DF125" i="11"/>
  <c r="DE125" i="11"/>
  <c r="DD125" i="11"/>
  <c r="DC125" i="11"/>
  <c r="DB125" i="11"/>
  <c r="DA125" i="11"/>
  <c r="CZ125" i="11"/>
  <c r="CY125" i="11"/>
  <c r="CX125" i="11"/>
  <c r="CW125" i="11"/>
  <c r="CV125" i="11"/>
  <c r="CU125" i="11"/>
  <c r="CT125" i="11"/>
  <c r="CS125" i="11"/>
  <c r="CR125" i="11"/>
  <c r="CQ125" i="11"/>
  <c r="CP125" i="11"/>
  <c r="CO125" i="11"/>
  <c r="CN125" i="11"/>
  <c r="CM125" i="11"/>
  <c r="CL125" i="11"/>
  <c r="CK125" i="11"/>
  <c r="CJ125" i="11"/>
  <c r="CI125" i="11"/>
  <c r="CH125" i="11"/>
  <c r="CG125" i="11"/>
  <c r="CF125" i="11"/>
  <c r="CE125" i="11"/>
  <c r="CD125" i="11"/>
  <c r="CC125" i="11"/>
  <c r="CB125" i="11"/>
  <c r="CA125" i="11"/>
  <c r="BZ125" i="11"/>
  <c r="BY125" i="11"/>
  <c r="BX125" i="11"/>
  <c r="BW125" i="11"/>
  <c r="BV125" i="11"/>
  <c r="BU125" i="11"/>
  <c r="BT125" i="11"/>
  <c r="BS125" i="11"/>
  <c r="BR125" i="11"/>
  <c r="BQ125" i="11"/>
  <c r="BP125" i="11"/>
  <c r="BO125" i="11"/>
  <c r="BN125" i="11"/>
  <c r="BM125" i="11"/>
  <c r="BL125" i="11"/>
  <c r="BK125" i="11"/>
  <c r="BJ125" i="11"/>
  <c r="BI125" i="11"/>
  <c r="BH125" i="11"/>
  <c r="BG125" i="11"/>
  <c r="BF125" i="11"/>
  <c r="BE125" i="11"/>
  <c r="BD125" i="11"/>
  <c r="BC125" i="11"/>
  <c r="BB125" i="11"/>
  <c r="BA125" i="11"/>
  <c r="AZ125" i="11"/>
  <c r="AY125" i="11"/>
  <c r="AX125" i="11"/>
  <c r="AW125" i="11"/>
  <c r="AV125" i="11"/>
  <c r="AU125" i="11"/>
  <c r="AT125" i="11"/>
  <c r="AS125" i="11"/>
  <c r="AR125" i="11"/>
  <c r="AQ125" i="11"/>
  <c r="AP125" i="11"/>
  <c r="AO125" i="11"/>
  <c r="AN125" i="11"/>
  <c r="AM125" i="11"/>
  <c r="AL125" i="11"/>
  <c r="AK125" i="11"/>
  <c r="AJ125" i="11"/>
  <c r="AI125" i="11"/>
  <c r="AH125" i="11"/>
  <c r="AG125" i="11"/>
  <c r="AF125" i="11"/>
  <c r="AE125" i="11"/>
  <c r="AD125" i="11"/>
  <c r="AC125" i="11"/>
  <c r="AB125" i="11"/>
  <c r="AA125" i="11"/>
  <c r="Z125" i="11"/>
  <c r="Y125" i="11"/>
  <c r="X125" i="11"/>
  <c r="W125" i="11"/>
  <c r="V125" i="11"/>
  <c r="U125" i="11"/>
  <c r="T125" i="11"/>
  <c r="S125" i="11"/>
  <c r="R125" i="11"/>
  <c r="Q125" i="11"/>
  <c r="DN124" i="11"/>
  <c r="DM124" i="11"/>
  <c r="DL124" i="11"/>
  <c r="DK124" i="11"/>
  <c r="DJ124" i="11"/>
  <c r="DI124" i="11"/>
  <c r="DH124" i="11"/>
  <c r="DG124" i="11"/>
  <c r="DF124" i="11"/>
  <c r="DE124" i="11"/>
  <c r="DD124" i="11"/>
  <c r="DC124" i="11"/>
  <c r="DB124" i="11"/>
  <c r="DA124" i="11"/>
  <c r="CZ124" i="11"/>
  <c r="CY124" i="11"/>
  <c r="CX124" i="11"/>
  <c r="CW124" i="11"/>
  <c r="CV124" i="11"/>
  <c r="CU124" i="11"/>
  <c r="CT124" i="11"/>
  <c r="CS124" i="11"/>
  <c r="CR124" i="11"/>
  <c r="CQ124" i="11"/>
  <c r="CP124" i="11"/>
  <c r="CO124" i="11"/>
  <c r="CN124" i="11"/>
  <c r="CM124" i="11"/>
  <c r="CL124" i="11"/>
  <c r="CK124" i="11"/>
  <c r="CJ124" i="11"/>
  <c r="CI124" i="11"/>
  <c r="CH124" i="11"/>
  <c r="CG124" i="11"/>
  <c r="CF124" i="11"/>
  <c r="CE124" i="11"/>
  <c r="CD124" i="11"/>
  <c r="CC124" i="11"/>
  <c r="CB124" i="11"/>
  <c r="CA124" i="11"/>
  <c r="BZ124" i="11"/>
  <c r="BY124" i="11"/>
  <c r="BX124" i="11"/>
  <c r="BW124" i="11"/>
  <c r="BV124" i="11"/>
  <c r="BU124" i="11"/>
  <c r="BT124" i="11"/>
  <c r="BS124" i="11"/>
  <c r="BR124" i="11"/>
  <c r="BQ124" i="11"/>
  <c r="BP124" i="11"/>
  <c r="BO124" i="11"/>
  <c r="BN124" i="11"/>
  <c r="BM124" i="11"/>
  <c r="BL124" i="11"/>
  <c r="BK124" i="11"/>
  <c r="BJ124" i="11"/>
  <c r="BI124" i="11"/>
  <c r="BH124" i="11"/>
  <c r="BG124" i="11"/>
  <c r="BF124" i="11"/>
  <c r="BE124" i="11"/>
  <c r="BD124" i="11"/>
  <c r="BC124" i="11"/>
  <c r="BB124" i="11"/>
  <c r="BA124" i="11"/>
  <c r="AZ124" i="11"/>
  <c r="AY124" i="11"/>
  <c r="AX124" i="11"/>
  <c r="AW124" i="11"/>
  <c r="AV124" i="11"/>
  <c r="AU124" i="11"/>
  <c r="AT124" i="11"/>
  <c r="AS124" i="11"/>
  <c r="AR124" i="11"/>
  <c r="AQ124" i="11"/>
  <c r="AP124" i="11"/>
  <c r="AO124" i="11"/>
  <c r="AN124" i="11"/>
  <c r="AM124" i="11"/>
  <c r="AL124" i="11"/>
  <c r="AK124" i="11"/>
  <c r="AJ124" i="11"/>
  <c r="AI124" i="11"/>
  <c r="AH124" i="11"/>
  <c r="AG124" i="11"/>
  <c r="AF124" i="11"/>
  <c r="AE124" i="11"/>
  <c r="AD124" i="11"/>
  <c r="AC124" i="11"/>
  <c r="AB124" i="11"/>
  <c r="AA124" i="11"/>
  <c r="Z124" i="11"/>
  <c r="Y124" i="11"/>
  <c r="X124" i="11"/>
  <c r="W124" i="11"/>
  <c r="V124" i="11"/>
  <c r="U124" i="11"/>
  <c r="T124" i="11"/>
  <c r="S124" i="11"/>
  <c r="R124" i="11"/>
  <c r="Q124" i="11"/>
  <c r="DN123" i="11"/>
  <c r="DM123" i="11"/>
  <c r="DL123" i="11"/>
  <c r="DK123" i="11"/>
  <c r="DJ123" i="11"/>
  <c r="DI123" i="11"/>
  <c r="DH123" i="11"/>
  <c r="DG123" i="11"/>
  <c r="DF123" i="11"/>
  <c r="DE123" i="11"/>
  <c r="DD123" i="11"/>
  <c r="DC123" i="11"/>
  <c r="DB123" i="11"/>
  <c r="DA123" i="11"/>
  <c r="CZ123" i="11"/>
  <c r="CY123" i="11"/>
  <c r="CX123" i="11"/>
  <c r="CW123" i="11"/>
  <c r="CV123" i="11"/>
  <c r="CU123" i="11"/>
  <c r="CT123" i="11"/>
  <c r="CS123" i="11"/>
  <c r="CR123" i="11"/>
  <c r="CQ123" i="11"/>
  <c r="CP123" i="11"/>
  <c r="CO123" i="11"/>
  <c r="CN123" i="11"/>
  <c r="CM123" i="11"/>
  <c r="CL123" i="11"/>
  <c r="CK123" i="11"/>
  <c r="CJ123" i="11"/>
  <c r="CI123" i="11"/>
  <c r="CH123" i="11"/>
  <c r="CG123" i="11"/>
  <c r="CF123" i="11"/>
  <c r="CE123" i="11"/>
  <c r="CD123" i="11"/>
  <c r="CC123" i="11"/>
  <c r="CB123" i="11"/>
  <c r="CA123" i="11"/>
  <c r="BZ123" i="11"/>
  <c r="BY123" i="11"/>
  <c r="BX123" i="11"/>
  <c r="BW123" i="11"/>
  <c r="BV123" i="11"/>
  <c r="BU123" i="11"/>
  <c r="BT123" i="11"/>
  <c r="BS123" i="11"/>
  <c r="BR123" i="11"/>
  <c r="BQ123" i="11"/>
  <c r="BP123" i="11"/>
  <c r="BO123" i="11"/>
  <c r="BN123" i="11"/>
  <c r="BM123" i="11"/>
  <c r="BL123" i="11"/>
  <c r="BK123" i="11"/>
  <c r="BJ123" i="11"/>
  <c r="BI123" i="11"/>
  <c r="BH123" i="11"/>
  <c r="BG123" i="11"/>
  <c r="BF123" i="11"/>
  <c r="BE123" i="11"/>
  <c r="BD123" i="11"/>
  <c r="BC123" i="11"/>
  <c r="BB123" i="11"/>
  <c r="BA123" i="11"/>
  <c r="AZ123" i="11"/>
  <c r="AY123" i="11"/>
  <c r="AX123" i="11"/>
  <c r="AW123" i="11"/>
  <c r="AV123" i="11"/>
  <c r="AU123" i="11"/>
  <c r="AT123" i="11"/>
  <c r="AS123" i="11"/>
  <c r="AR123" i="11"/>
  <c r="AQ123" i="11"/>
  <c r="AP123" i="11"/>
  <c r="AO123" i="11"/>
  <c r="AN123" i="11"/>
  <c r="AM123" i="11"/>
  <c r="AL123" i="11"/>
  <c r="AK123" i="11"/>
  <c r="AJ123" i="11"/>
  <c r="AI123" i="11"/>
  <c r="AH123" i="11"/>
  <c r="AG123" i="11"/>
  <c r="AF123" i="11"/>
  <c r="AE123" i="11"/>
  <c r="AD123" i="11"/>
  <c r="AC123" i="11"/>
  <c r="AB123" i="11"/>
  <c r="AA123" i="11"/>
  <c r="Z123" i="11"/>
  <c r="Y123" i="11"/>
  <c r="X123" i="11"/>
  <c r="W123" i="11"/>
  <c r="V123" i="11"/>
  <c r="U123" i="11"/>
  <c r="T123" i="11"/>
  <c r="S123" i="11"/>
  <c r="R123" i="11"/>
  <c r="Q123" i="11"/>
  <c r="DN122" i="11"/>
  <c r="DM122" i="11"/>
  <c r="DL122" i="11"/>
  <c r="DK122" i="11"/>
  <c r="DJ122" i="11"/>
  <c r="DI122" i="11"/>
  <c r="DH122" i="11"/>
  <c r="DG122" i="11"/>
  <c r="DF122" i="11"/>
  <c r="DE122" i="11"/>
  <c r="DD122" i="11"/>
  <c r="DC122" i="11"/>
  <c r="DB122" i="11"/>
  <c r="DA122" i="11"/>
  <c r="CZ122" i="11"/>
  <c r="CY122" i="11"/>
  <c r="CX122" i="11"/>
  <c r="CW122" i="11"/>
  <c r="CV122" i="11"/>
  <c r="CU122" i="11"/>
  <c r="CT122" i="11"/>
  <c r="CS122" i="11"/>
  <c r="CR122" i="11"/>
  <c r="CQ122" i="11"/>
  <c r="CP122" i="11"/>
  <c r="CO122" i="11"/>
  <c r="CN122" i="11"/>
  <c r="CM122" i="11"/>
  <c r="CL122" i="11"/>
  <c r="CK122" i="11"/>
  <c r="CJ122" i="11"/>
  <c r="CI122" i="11"/>
  <c r="CH122" i="11"/>
  <c r="CG122" i="11"/>
  <c r="CF122" i="11"/>
  <c r="CE122" i="11"/>
  <c r="CD122" i="11"/>
  <c r="CC122" i="11"/>
  <c r="CB122" i="11"/>
  <c r="CA122" i="11"/>
  <c r="BZ122" i="11"/>
  <c r="BY122" i="11"/>
  <c r="BX122" i="11"/>
  <c r="BW122" i="11"/>
  <c r="BV122" i="11"/>
  <c r="BU122" i="11"/>
  <c r="BT122" i="11"/>
  <c r="BS122" i="11"/>
  <c r="BR122" i="11"/>
  <c r="BQ122" i="11"/>
  <c r="BP122" i="11"/>
  <c r="BO122" i="11"/>
  <c r="BN122" i="11"/>
  <c r="BM122" i="11"/>
  <c r="BL122" i="11"/>
  <c r="BK122" i="11"/>
  <c r="BJ122" i="11"/>
  <c r="BI122" i="11"/>
  <c r="BH122" i="11"/>
  <c r="BG122" i="11"/>
  <c r="BF122" i="11"/>
  <c r="BE122" i="11"/>
  <c r="BD122" i="11"/>
  <c r="BC122" i="11"/>
  <c r="BB122" i="11"/>
  <c r="BA122" i="11"/>
  <c r="AZ122" i="11"/>
  <c r="AY122" i="11"/>
  <c r="AX122" i="11"/>
  <c r="AW122" i="11"/>
  <c r="AV122" i="11"/>
  <c r="AU122" i="11"/>
  <c r="AT122" i="11"/>
  <c r="AS122" i="11"/>
  <c r="AR122" i="11"/>
  <c r="AQ122" i="11"/>
  <c r="AP122" i="11"/>
  <c r="AO122" i="11"/>
  <c r="AN122" i="11"/>
  <c r="AM122" i="11"/>
  <c r="AL122" i="11"/>
  <c r="AK122" i="11"/>
  <c r="AJ122" i="11"/>
  <c r="AI122" i="11"/>
  <c r="AH122" i="11"/>
  <c r="AG122" i="11"/>
  <c r="AF122" i="11"/>
  <c r="AE122" i="11"/>
  <c r="AD122" i="11"/>
  <c r="AC122" i="11"/>
  <c r="AB122" i="11"/>
  <c r="AA122" i="11"/>
  <c r="Z122" i="11"/>
  <c r="Y122" i="11"/>
  <c r="X122" i="11"/>
  <c r="W122" i="11"/>
  <c r="V122" i="11"/>
  <c r="U122" i="11"/>
  <c r="T122" i="11"/>
  <c r="S122" i="11"/>
  <c r="R122" i="11"/>
  <c r="Q122" i="11"/>
  <c r="DN121" i="11"/>
  <c r="DM121" i="11"/>
  <c r="DL121" i="11"/>
  <c r="DK121" i="11"/>
  <c r="DJ121" i="11"/>
  <c r="DI121" i="11"/>
  <c r="DH121" i="11"/>
  <c r="DG121" i="11"/>
  <c r="DF121" i="11"/>
  <c r="DE121" i="11"/>
  <c r="DD121" i="11"/>
  <c r="DC121" i="11"/>
  <c r="DB121" i="11"/>
  <c r="DA121" i="11"/>
  <c r="CZ121" i="11"/>
  <c r="CY121" i="11"/>
  <c r="CX121" i="11"/>
  <c r="CW121" i="11"/>
  <c r="CV121" i="11"/>
  <c r="CU121" i="11"/>
  <c r="CT121" i="11"/>
  <c r="CS121" i="11"/>
  <c r="CR121" i="11"/>
  <c r="CQ121" i="11"/>
  <c r="CP121" i="11"/>
  <c r="CO121" i="11"/>
  <c r="CN121" i="11"/>
  <c r="CM121" i="11"/>
  <c r="CL121" i="11"/>
  <c r="CK121" i="11"/>
  <c r="CJ121" i="11"/>
  <c r="CI121" i="11"/>
  <c r="CH121" i="11"/>
  <c r="CG121" i="11"/>
  <c r="CF121" i="11"/>
  <c r="CE121" i="11"/>
  <c r="CD121" i="11"/>
  <c r="CC121" i="11"/>
  <c r="CB121" i="11"/>
  <c r="CA121" i="11"/>
  <c r="BZ121" i="11"/>
  <c r="BY121" i="11"/>
  <c r="BX121" i="11"/>
  <c r="BW121" i="11"/>
  <c r="BV121" i="11"/>
  <c r="BU121" i="11"/>
  <c r="BT121" i="11"/>
  <c r="BS121" i="11"/>
  <c r="BR121" i="11"/>
  <c r="BQ121" i="11"/>
  <c r="BP121" i="11"/>
  <c r="BO121" i="11"/>
  <c r="BN121" i="11"/>
  <c r="BM121" i="11"/>
  <c r="BL121" i="11"/>
  <c r="BK121" i="11"/>
  <c r="BJ121" i="11"/>
  <c r="BI121" i="11"/>
  <c r="BH121" i="11"/>
  <c r="BG121" i="11"/>
  <c r="BF121" i="11"/>
  <c r="BE121" i="11"/>
  <c r="BD121" i="11"/>
  <c r="BC121" i="11"/>
  <c r="BB121" i="11"/>
  <c r="BA121" i="11"/>
  <c r="AZ121" i="11"/>
  <c r="AY121" i="11"/>
  <c r="AX121" i="11"/>
  <c r="AW121" i="11"/>
  <c r="AV121" i="11"/>
  <c r="AU121" i="11"/>
  <c r="AT121" i="11"/>
  <c r="AS121" i="11"/>
  <c r="AR121" i="11"/>
  <c r="AQ121" i="11"/>
  <c r="AP121" i="11"/>
  <c r="AO121" i="11"/>
  <c r="AN121" i="11"/>
  <c r="AM121" i="11"/>
  <c r="AL121" i="11"/>
  <c r="AK121" i="11"/>
  <c r="AJ121" i="11"/>
  <c r="AI121" i="11"/>
  <c r="AH121" i="11"/>
  <c r="AG121" i="11"/>
  <c r="AF121" i="11"/>
  <c r="AE121" i="11"/>
  <c r="AD121" i="11"/>
  <c r="AC121" i="11"/>
  <c r="AB121" i="11"/>
  <c r="AA121" i="11"/>
  <c r="Z121" i="11"/>
  <c r="Y121" i="11"/>
  <c r="X121" i="11"/>
  <c r="W121" i="11"/>
  <c r="V121" i="11"/>
  <c r="U121" i="11"/>
  <c r="T121" i="11"/>
  <c r="S121" i="11"/>
  <c r="R121" i="11"/>
  <c r="Q121" i="11"/>
  <c r="DN120" i="11"/>
  <c r="DM120" i="11"/>
  <c r="DL120" i="11"/>
  <c r="DK120" i="11"/>
  <c r="DJ120" i="11"/>
  <c r="DI120" i="11"/>
  <c r="DH120" i="11"/>
  <c r="DG120" i="11"/>
  <c r="DF120" i="11"/>
  <c r="DE120" i="11"/>
  <c r="DD120" i="11"/>
  <c r="DC120" i="11"/>
  <c r="DB120" i="11"/>
  <c r="DA120" i="11"/>
  <c r="CZ120" i="11"/>
  <c r="CY120" i="11"/>
  <c r="CX120" i="11"/>
  <c r="CW120" i="11"/>
  <c r="CV120" i="11"/>
  <c r="CU120" i="11"/>
  <c r="CT120" i="11"/>
  <c r="CS120" i="11"/>
  <c r="CR120" i="11"/>
  <c r="CQ120" i="11"/>
  <c r="CP120" i="11"/>
  <c r="CO120" i="11"/>
  <c r="CN120" i="11"/>
  <c r="CM120" i="11"/>
  <c r="CL120" i="11"/>
  <c r="CK120" i="11"/>
  <c r="CJ120" i="11"/>
  <c r="CI120" i="11"/>
  <c r="CH120" i="11"/>
  <c r="CG120" i="11"/>
  <c r="CF120" i="11"/>
  <c r="CE120" i="11"/>
  <c r="CD120" i="11"/>
  <c r="CC120" i="11"/>
  <c r="CB120" i="11"/>
  <c r="CA120" i="11"/>
  <c r="BZ120" i="11"/>
  <c r="BY120" i="11"/>
  <c r="BX120" i="11"/>
  <c r="BW120" i="11"/>
  <c r="BV120" i="11"/>
  <c r="BU120" i="11"/>
  <c r="BT120" i="11"/>
  <c r="BS120" i="11"/>
  <c r="BR120" i="11"/>
  <c r="BQ120" i="11"/>
  <c r="BP120" i="11"/>
  <c r="BO120" i="11"/>
  <c r="BN120" i="11"/>
  <c r="BM120" i="11"/>
  <c r="BL120" i="11"/>
  <c r="BK120" i="11"/>
  <c r="BJ120" i="11"/>
  <c r="BI120" i="11"/>
  <c r="BH120" i="11"/>
  <c r="BG120" i="11"/>
  <c r="BF120" i="11"/>
  <c r="BE120" i="11"/>
  <c r="BD120" i="11"/>
  <c r="BC120" i="11"/>
  <c r="BB120" i="11"/>
  <c r="BA120" i="11"/>
  <c r="AZ120" i="11"/>
  <c r="AY120" i="11"/>
  <c r="AX120" i="11"/>
  <c r="AW120" i="11"/>
  <c r="AV120" i="11"/>
  <c r="AU120" i="11"/>
  <c r="AT120" i="11"/>
  <c r="AS120" i="11"/>
  <c r="AR120" i="11"/>
  <c r="AQ120" i="11"/>
  <c r="AP120" i="11"/>
  <c r="AO120" i="11"/>
  <c r="AN120" i="11"/>
  <c r="AM120" i="11"/>
  <c r="AL120" i="11"/>
  <c r="AK120" i="11"/>
  <c r="AJ120" i="11"/>
  <c r="AI120" i="11"/>
  <c r="AH120" i="11"/>
  <c r="AG120" i="11"/>
  <c r="AF120" i="11"/>
  <c r="AE120" i="11"/>
  <c r="AD120" i="11"/>
  <c r="AC120" i="11"/>
  <c r="AB120" i="11"/>
  <c r="AA120" i="11"/>
  <c r="Z120" i="11"/>
  <c r="Y120" i="11"/>
  <c r="X120" i="11"/>
  <c r="W120" i="11"/>
  <c r="V120" i="11"/>
  <c r="U120" i="11"/>
  <c r="T120" i="11"/>
  <c r="S120" i="11"/>
  <c r="R120" i="11"/>
  <c r="Q120" i="11"/>
  <c r="DN119" i="11"/>
  <c r="DM119" i="11"/>
  <c r="DL119" i="11"/>
  <c r="DK119" i="11"/>
  <c r="DJ119" i="11"/>
  <c r="DI119" i="11"/>
  <c r="DH119" i="11"/>
  <c r="DG119" i="11"/>
  <c r="DF119" i="11"/>
  <c r="DE119" i="11"/>
  <c r="DD119" i="11"/>
  <c r="DC119" i="11"/>
  <c r="DB119" i="11"/>
  <c r="DA119" i="11"/>
  <c r="CZ119" i="11"/>
  <c r="CY119" i="11"/>
  <c r="CX119" i="11"/>
  <c r="CW119" i="11"/>
  <c r="CV119" i="11"/>
  <c r="CU119" i="11"/>
  <c r="CT119" i="11"/>
  <c r="CS119" i="11"/>
  <c r="CR119" i="11"/>
  <c r="CQ119" i="11"/>
  <c r="CP119" i="11"/>
  <c r="CO119" i="11"/>
  <c r="CN119" i="11"/>
  <c r="CM119" i="11"/>
  <c r="CL119" i="11"/>
  <c r="CK119" i="11"/>
  <c r="CJ119" i="11"/>
  <c r="CI119" i="11"/>
  <c r="CH119" i="11"/>
  <c r="CG119" i="11"/>
  <c r="CF119" i="11"/>
  <c r="CE119" i="11"/>
  <c r="CD119" i="11"/>
  <c r="CC119" i="11"/>
  <c r="CB119" i="11"/>
  <c r="CA119" i="11"/>
  <c r="BZ119" i="11"/>
  <c r="BY119" i="11"/>
  <c r="BX119" i="11"/>
  <c r="BW119" i="11"/>
  <c r="BV119" i="11"/>
  <c r="BU119" i="11"/>
  <c r="BT119" i="11"/>
  <c r="BS119" i="11"/>
  <c r="BR119" i="11"/>
  <c r="BQ119" i="11"/>
  <c r="BP119" i="11"/>
  <c r="BO119" i="11"/>
  <c r="BN119" i="11"/>
  <c r="BM119" i="11"/>
  <c r="BL119" i="11"/>
  <c r="BK119" i="11"/>
  <c r="BJ119" i="11"/>
  <c r="BI119" i="11"/>
  <c r="BH119" i="11"/>
  <c r="BG119" i="11"/>
  <c r="BF119" i="11"/>
  <c r="BE119" i="11"/>
  <c r="BD119" i="11"/>
  <c r="BC119" i="11"/>
  <c r="BB119" i="11"/>
  <c r="BA119" i="11"/>
  <c r="AZ119" i="11"/>
  <c r="AY119" i="11"/>
  <c r="AX119" i="11"/>
  <c r="AW119" i="11"/>
  <c r="AV119" i="11"/>
  <c r="AU119" i="11"/>
  <c r="AT119" i="11"/>
  <c r="AS119" i="11"/>
  <c r="AR119" i="11"/>
  <c r="AQ119" i="11"/>
  <c r="AP119" i="11"/>
  <c r="AO119" i="11"/>
  <c r="AN119" i="11"/>
  <c r="AM119" i="11"/>
  <c r="AL119" i="11"/>
  <c r="AK119" i="11"/>
  <c r="AJ119" i="11"/>
  <c r="AI119" i="11"/>
  <c r="AH119" i="11"/>
  <c r="AG119" i="11"/>
  <c r="AF119" i="11"/>
  <c r="AE119" i="11"/>
  <c r="AD119" i="11"/>
  <c r="AC119" i="11"/>
  <c r="AB119" i="11"/>
  <c r="AA119" i="11"/>
  <c r="Z119" i="11"/>
  <c r="Y119" i="11"/>
  <c r="X119" i="11"/>
  <c r="W119" i="11"/>
  <c r="V119" i="11"/>
  <c r="U119" i="11"/>
  <c r="T119" i="11"/>
  <c r="S119" i="11"/>
  <c r="R119" i="11"/>
  <c r="Q119" i="11"/>
  <c r="DN118" i="11"/>
  <c r="DM118" i="11"/>
  <c r="DL118" i="11"/>
  <c r="DK118" i="11"/>
  <c r="DJ118" i="11"/>
  <c r="DI118" i="11"/>
  <c r="DH118" i="11"/>
  <c r="DG118" i="11"/>
  <c r="DF118" i="11"/>
  <c r="DE118" i="11"/>
  <c r="DD118" i="11"/>
  <c r="DC118" i="11"/>
  <c r="DB118" i="11"/>
  <c r="DA118" i="11"/>
  <c r="CZ118" i="11"/>
  <c r="CY118" i="11"/>
  <c r="CX118" i="11"/>
  <c r="CW118" i="11"/>
  <c r="CV118" i="11"/>
  <c r="CU118" i="11"/>
  <c r="CT118" i="11"/>
  <c r="CS118" i="11"/>
  <c r="CR118" i="11"/>
  <c r="CQ118" i="11"/>
  <c r="CP118" i="11"/>
  <c r="CO118" i="11"/>
  <c r="CN118" i="11"/>
  <c r="CM118" i="11"/>
  <c r="CL118" i="11"/>
  <c r="CK118" i="11"/>
  <c r="CJ118" i="11"/>
  <c r="CI118" i="11"/>
  <c r="CH118" i="11"/>
  <c r="CG118" i="11"/>
  <c r="CF118" i="11"/>
  <c r="CE118" i="11"/>
  <c r="CD118" i="11"/>
  <c r="CC118" i="11"/>
  <c r="CB118" i="11"/>
  <c r="CA118" i="11"/>
  <c r="BZ118" i="11"/>
  <c r="BY118" i="11"/>
  <c r="BX118" i="11"/>
  <c r="BW118" i="11"/>
  <c r="BV118" i="11"/>
  <c r="BU118" i="11"/>
  <c r="BT118" i="11"/>
  <c r="BS118" i="11"/>
  <c r="BR118" i="11"/>
  <c r="BQ118" i="11"/>
  <c r="BP118" i="11"/>
  <c r="BO118" i="11"/>
  <c r="BN118" i="11"/>
  <c r="BM118" i="11"/>
  <c r="BL118" i="11"/>
  <c r="BK118" i="11"/>
  <c r="BJ118" i="11"/>
  <c r="BI118" i="11"/>
  <c r="BH118" i="11"/>
  <c r="BG118" i="11"/>
  <c r="BF118" i="11"/>
  <c r="BE118" i="11"/>
  <c r="BD118" i="11"/>
  <c r="BC118" i="11"/>
  <c r="BB118" i="11"/>
  <c r="BA118" i="11"/>
  <c r="AZ118" i="11"/>
  <c r="AY118" i="11"/>
  <c r="AX118" i="11"/>
  <c r="AW118" i="11"/>
  <c r="AV118" i="11"/>
  <c r="AU118" i="11"/>
  <c r="AT118" i="11"/>
  <c r="AS118" i="11"/>
  <c r="AR118" i="11"/>
  <c r="AQ118" i="11"/>
  <c r="AP118" i="11"/>
  <c r="AO118" i="11"/>
  <c r="AN118" i="11"/>
  <c r="AM118" i="11"/>
  <c r="AL118" i="11"/>
  <c r="AK118" i="11"/>
  <c r="AJ118" i="11"/>
  <c r="AI118" i="11"/>
  <c r="AH118" i="11"/>
  <c r="AG118" i="11"/>
  <c r="AF118" i="11"/>
  <c r="AE118" i="11"/>
  <c r="AD118" i="11"/>
  <c r="AC118" i="11"/>
  <c r="AB118" i="11"/>
  <c r="AA118" i="11"/>
  <c r="Z118" i="11"/>
  <c r="Y118" i="11"/>
  <c r="X118" i="11"/>
  <c r="W118" i="11"/>
  <c r="V118" i="11"/>
  <c r="U118" i="11"/>
  <c r="T118" i="11"/>
  <c r="S118" i="11"/>
  <c r="R118" i="11"/>
  <c r="Q118" i="11"/>
  <c r="DN117" i="11"/>
  <c r="DM117" i="11"/>
  <c r="DL117" i="11"/>
  <c r="DK117" i="11"/>
  <c r="DJ117" i="11"/>
  <c r="DI117" i="11"/>
  <c r="DH117" i="11"/>
  <c r="DG117" i="11"/>
  <c r="DF117" i="11"/>
  <c r="DE117" i="11"/>
  <c r="DD117" i="11"/>
  <c r="DC117" i="11"/>
  <c r="DB117" i="11"/>
  <c r="DA117" i="11"/>
  <c r="CZ117" i="11"/>
  <c r="CY117" i="11"/>
  <c r="CX117" i="11"/>
  <c r="CW117" i="11"/>
  <c r="CV117" i="11"/>
  <c r="CU117" i="11"/>
  <c r="CT117" i="11"/>
  <c r="CS117" i="11"/>
  <c r="CR117" i="11"/>
  <c r="CQ117" i="11"/>
  <c r="CP117" i="11"/>
  <c r="CO117" i="11"/>
  <c r="CN117" i="11"/>
  <c r="CM117" i="11"/>
  <c r="CL117" i="11"/>
  <c r="CK117" i="11"/>
  <c r="CJ117" i="11"/>
  <c r="CI117" i="11"/>
  <c r="CH117" i="11"/>
  <c r="CG117" i="11"/>
  <c r="CF117" i="11"/>
  <c r="CE117" i="11"/>
  <c r="CD117" i="11"/>
  <c r="CC117" i="11"/>
  <c r="CB117" i="11"/>
  <c r="CA117" i="11"/>
  <c r="BZ117" i="11"/>
  <c r="BY117" i="11"/>
  <c r="BX117" i="11"/>
  <c r="BW117" i="11"/>
  <c r="BV117" i="11"/>
  <c r="BU117" i="11"/>
  <c r="BT117" i="11"/>
  <c r="BS117" i="11"/>
  <c r="BR117" i="11"/>
  <c r="BQ117" i="11"/>
  <c r="BP117" i="11"/>
  <c r="BO117" i="11"/>
  <c r="BN117" i="11"/>
  <c r="BM117" i="11"/>
  <c r="BL117" i="11"/>
  <c r="BK117" i="11"/>
  <c r="BJ117" i="11"/>
  <c r="BI117" i="11"/>
  <c r="BH117" i="11"/>
  <c r="BG117" i="11"/>
  <c r="BF117" i="11"/>
  <c r="BE117" i="11"/>
  <c r="BD117" i="11"/>
  <c r="BC117" i="11"/>
  <c r="BB117" i="11"/>
  <c r="BA117" i="11"/>
  <c r="AZ117" i="11"/>
  <c r="AY117" i="11"/>
  <c r="AX117" i="11"/>
  <c r="AW117" i="11"/>
  <c r="AV117" i="11"/>
  <c r="AU117" i="11"/>
  <c r="AT117" i="11"/>
  <c r="AS117" i="11"/>
  <c r="AR117" i="11"/>
  <c r="AQ117" i="11"/>
  <c r="AP117" i="11"/>
  <c r="AO117" i="11"/>
  <c r="AN117" i="11"/>
  <c r="AM117" i="11"/>
  <c r="AL117" i="11"/>
  <c r="AK117" i="11"/>
  <c r="AJ117" i="11"/>
  <c r="AI117" i="11"/>
  <c r="AH117" i="11"/>
  <c r="AG117" i="11"/>
  <c r="AF117" i="11"/>
  <c r="AE117" i="11"/>
  <c r="AD117" i="11"/>
  <c r="AC117" i="11"/>
  <c r="AB117" i="11"/>
  <c r="AA117" i="11"/>
  <c r="Z117" i="11"/>
  <c r="Y117" i="11"/>
  <c r="X117" i="11"/>
  <c r="W117" i="11"/>
  <c r="V117" i="11"/>
  <c r="U117" i="11"/>
  <c r="T117" i="11"/>
  <c r="S117" i="11"/>
  <c r="R117" i="11"/>
  <c r="Q117" i="11"/>
  <c r="DN116" i="11"/>
  <c r="DM116" i="11"/>
  <c r="DL116" i="11"/>
  <c r="DK116" i="11"/>
  <c r="DJ116" i="11"/>
  <c r="DI116" i="11"/>
  <c r="DH116" i="11"/>
  <c r="DG116" i="11"/>
  <c r="DF116" i="11"/>
  <c r="DE116" i="11"/>
  <c r="DD116" i="11"/>
  <c r="DC116" i="11"/>
  <c r="DB116" i="11"/>
  <c r="DA116" i="11"/>
  <c r="CZ116" i="11"/>
  <c r="CY116" i="11"/>
  <c r="CX116" i="11"/>
  <c r="CW116" i="11"/>
  <c r="CV116" i="11"/>
  <c r="CU116" i="11"/>
  <c r="CT116" i="11"/>
  <c r="CS116" i="11"/>
  <c r="CR116" i="11"/>
  <c r="CQ116" i="11"/>
  <c r="CP116" i="11"/>
  <c r="CO116" i="11"/>
  <c r="CN116" i="11"/>
  <c r="CM116" i="11"/>
  <c r="CL116" i="11"/>
  <c r="CK116" i="11"/>
  <c r="CJ116" i="11"/>
  <c r="CI116" i="11"/>
  <c r="CH116" i="11"/>
  <c r="CG116" i="11"/>
  <c r="CF116" i="11"/>
  <c r="CE116" i="11"/>
  <c r="CD116" i="11"/>
  <c r="CC116" i="11"/>
  <c r="CB116" i="11"/>
  <c r="CA116" i="11"/>
  <c r="BZ116" i="11"/>
  <c r="BY116" i="11"/>
  <c r="BX116" i="11"/>
  <c r="BW116" i="11"/>
  <c r="BV116" i="11"/>
  <c r="BU116" i="11"/>
  <c r="BT116" i="11"/>
  <c r="BS116" i="11"/>
  <c r="BR116" i="11"/>
  <c r="BQ116" i="11"/>
  <c r="BP116" i="11"/>
  <c r="BO116" i="11"/>
  <c r="BN116" i="11"/>
  <c r="BM116" i="11"/>
  <c r="BL116" i="11"/>
  <c r="BK116" i="11"/>
  <c r="BJ116" i="11"/>
  <c r="BI116" i="11"/>
  <c r="BH116" i="11"/>
  <c r="BG116" i="11"/>
  <c r="BF116" i="11"/>
  <c r="BE116" i="11"/>
  <c r="BD116" i="11"/>
  <c r="BC116" i="11"/>
  <c r="BB116" i="11"/>
  <c r="BA116" i="11"/>
  <c r="AZ116" i="11"/>
  <c r="AY116" i="11"/>
  <c r="AX116" i="11"/>
  <c r="AW116" i="11"/>
  <c r="AV116" i="11"/>
  <c r="AU116" i="11"/>
  <c r="AT116" i="11"/>
  <c r="AS116" i="11"/>
  <c r="AR116" i="11"/>
  <c r="AQ116" i="11"/>
  <c r="AP116" i="11"/>
  <c r="AO116" i="11"/>
  <c r="AN116" i="11"/>
  <c r="AM116" i="11"/>
  <c r="AL116" i="11"/>
  <c r="AK116" i="11"/>
  <c r="AJ116" i="11"/>
  <c r="AI116" i="11"/>
  <c r="AH116" i="11"/>
  <c r="AG116" i="11"/>
  <c r="AF116" i="11"/>
  <c r="AE116" i="11"/>
  <c r="AD116" i="11"/>
  <c r="AC116" i="11"/>
  <c r="AB116" i="11"/>
  <c r="AA116" i="11"/>
  <c r="Z116" i="11"/>
  <c r="Y116" i="11"/>
  <c r="X116" i="11"/>
  <c r="W116" i="11"/>
  <c r="V116" i="11"/>
  <c r="U116" i="11"/>
  <c r="T116" i="11"/>
  <c r="S116" i="11"/>
  <c r="R116" i="11"/>
  <c r="Q116" i="11"/>
  <c r="DN115" i="11"/>
  <c r="DM115" i="11"/>
  <c r="DL115" i="11"/>
  <c r="DK115" i="11"/>
  <c r="DJ115" i="11"/>
  <c r="DI115" i="11"/>
  <c r="DH115" i="11"/>
  <c r="DG115" i="11"/>
  <c r="DF115" i="11"/>
  <c r="DE115" i="11"/>
  <c r="DD115" i="11"/>
  <c r="DC115" i="11"/>
  <c r="DB115" i="11"/>
  <c r="DA115" i="11"/>
  <c r="CZ115" i="11"/>
  <c r="CY115" i="11"/>
  <c r="CX115" i="11"/>
  <c r="CW115" i="11"/>
  <c r="CV115" i="11"/>
  <c r="CU115" i="11"/>
  <c r="CT115" i="11"/>
  <c r="CS115" i="11"/>
  <c r="CR115" i="11"/>
  <c r="CQ115" i="11"/>
  <c r="CP115" i="11"/>
  <c r="CO115" i="11"/>
  <c r="CN115" i="11"/>
  <c r="CM115" i="11"/>
  <c r="CL115" i="11"/>
  <c r="CK115" i="11"/>
  <c r="CJ115" i="11"/>
  <c r="CI115" i="11"/>
  <c r="CH115" i="11"/>
  <c r="CG115" i="11"/>
  <c r="CF115" i="11"/>
  <c r="CE115" i="11"/>
  <c r="CD115" i="11"/>
  <c r="CC115" i="11"/>
  <c r="CB115" i="11"/>
  <c r="CA115" i="11"/>
  <c r="BZ115" i="11"/>
  <c r="BY115" i="11"/>
  <c r="BX115" i="11"/>
  <c r="BW115" i="11"/>
  <c r="BV115" i="11"/>
  <c r="BU115" i="11"/>
  <c r="BT115" i="11"/>
  <c r="BS115" i="11"/>
  <c r="BR115" i="11"/>
  <c r="BQ115" i="11"/>
  <c r="BP115" i="11"/>
  <c r="BO115" i="11"/>
  <c r="BN115" i="11"/>
  <c r="BM115" i="11"/>
  <c r="BL115" i="11"/>
  <c r="BK115" i="11"/>
  <c r="BJ115" i="11"/>
  <c r="BI115" i="11"/>
  <c r="BH115" i="11"/>
  <c r="BG115" i="11"/>
  <c r="BF115" i="11"/>
  <c r="BE115" i="11"/>
  <c r="BD115" i="11"/>
  <c r="BC115" i="11"/>
  <c r="BB115" i="11"/>
  <c r="BA115" i="11"/>
  <c r="AZ115" i="11"/>
  <c r="AY115" i="11"/>
  <c r="AX115" i="11"/>
  <c r="AW115" i="11"/>
  <c r="AV115" i="11"/>
  <c r="AU115" i="11"/>
  <c r="AT115" i="11"/>
  <c r="AS115" i="11"/>
  <c r="AR115" i="11"/>
  <c r="AQ115" i="11"/>
  <c r="AP115" i="11"/>
  <c r="AO115" i="11"/>
  <c r="AN115" i="11"/>
  <c r="AM115" i="11"/>
  <c r="AL115" i="11"/>
  <c r="AK115" i="11"/>
  <c r="AJ115" i="11"/>
  <c r="AI115" i="11"/>
  <c r="AH115" i="11"/>
  <c r="AG115" i="11"/>
  <c r="AF115" i="11"/>
  <c r="AE115" i="11"/>
  <c r="AD115" i="11"/>
  <c r="AC115" i="11"/>
  <c r="AB115" i="11"/>
  <c r="AA115" i="11"/>
  <c r="Z115" i="11"/>
  <c r="Y115" i="11"/>
  <c r="X115" i="11"/>
  <c r="W115" i="11"/>
  <c r="V115" i="11"/>
  <c r="U115" i="11"/>
  <c r="T115" i="11"/>
  <c r="S115" i="11"/>
  <c r="R115" i="11"/>
  <c r="Q115" i="11"/>
  <c r="DN114" i="11"/>
  <c r="DM114" i="11"/>
  <c r="DL114" i="11"/>
  <c r="DK114" i="11"/>
  <c r="DJ114" i="11"/>
  <c r="DI114" i="11"/>
  <c r="DH114" i="11"/>
  <c r="DG114" i="11"/>
  <c r="DF114" i="11"/>
  <c r="DE114" i="11"/>
  <c r="DD114" i="11"/>
  <c r="DC114" i="11"/>
  <c r="DB114" i="11"/>
  <c r="DA114" i="11"/>
  <c r="CZ114" i="11"/>
  <c r="CY114" i="11"/>
  <c r="CX114" i="11"/>
  <c r="CW114" i="11"/>
  <c r="CV114" i="11"/>
  <c r="CU114" i="11"/>
  <c r="CT114" i="11"/>
  <c r="CS114" i="11"/>
  <c r="CR114" i="11"/>
  <c r="CQ114" i="11"/>
  <c r="CP114" i="11"/>
  <c r="CO114" i="11"/>
  <c r="CN114" i="11"/>
  <c r="CM114" i="11"/>
  <c r="CL114" i="11"/>
  <c r="CK114" i="11"/>
  <c r="CJ114" i="11"/>
  <c r="CI114" i="11"/>
  <c r="CH114" i="11"/>
  <c r="CG114" i="11"/>
  <c r="CF114" i="11"/>
  <c r="CE114" i="11"/>
  <c r="CD114" i="11"/>
  <c r="CC114" i="11"/>
  <c r="CB114" i="11"/>
  <c r="CA114" i="11"/>
  <c r="BZ114" i="11"/>
  <c r="BY114" i="11"/>
  <c r="BX114" i="11"/>
  <c r="BW114" i="11"/>
  <c r="BV114" i="11"/>
  <c r="BU114" i="11"/>
  <c r="BT114" i="11"/>
  <c r="BS114" i="11"/>
  <c r="BR114" i="11"/>
  <c r="BQ114" i="11"/>
  <c r="BP114" i="11"/>
  <c r="BO114" i="11"/>
  <c r="BN114" i="11"/>
  <c r="BM114" i="11"/>
  <c r="BL114" i="11"/>
  <c r="BK114" i="11"/>
  <c r="BJ114" i="11"/>
  <c r="BI114" i="11"/>
  <c r="BH114" i="11"/>
  <c r="BG114" i="11"/>
  <c r="BF114" i="11"/>
  <c r="BE114" i="11"/>
  <c r="BD114" i="11"/>
  <c r="BC114" i="11"/>
  <c r="BB114" i="11"/>
  <c r="BA114" i="11"/>
  <c r="AZ114" i="11"/>
  <c r="AY114" i="11"/>
  <c r="AX114" i="11"/>
  <c r="AW114" i="11"/>
  <c r="AV114" i="11"/>
  <c r="AU114" i="11"/>
  <c r="AT114" i="11"/>
  <c r="AS114" i="11"/>
  <c r="AR114" i="11"/>
  <c r="AQ114" i="11"/>
  <c r="AP114" i="11"/>
  <c r="AO114" i="11"/>
  <c r="AN114" i="11"/>
  <c r="AM114" i="11"/>
  <c r="AL114" i="11"/>
  <c r="AK114" i="11"/>
  <c r="AJ114" i="11"/>
  <c r="AI114" i="11"/>
  <c r="AH114" i="11"/>
  <c r="AG114" i="11"/>
  <c r="AF114" i="11"/>
  <c r="AE114" i="11"/>
  <c r="AD114" i="11"/>
  <c r="AC114" i="11"/>
  <c r="AB114" i="11"/>
  <c r="AA114" i="11"/>
  <c r="Z114" i="11"/>
  <c r="Y114" i="11"/>
  <c r="X114" i="11"/>
  <c r="W114" i="11"/>
  <c r="V114" i="11"/>
  <c r="U114" i="11"/>
  <c r="T114" i="11"/>
  <c r="S114" i="11"/>
  <c r="R114" i="11"/>
  <c r="Q114" i="11"/>
  <c r="DN113" i="11"/>
  <c r="DM113" i="11"/>
  <c r="DL113" i="11"/>
  <c r="DK113" i="11"/>
  <c r="DJ113" i="11"/>
  <c r="DI113" i="11"/>
  <c r="DH113" i="11"/>
  <c r="DG113" i="11"/>
  <c r="DF113" i="11"/>
  <c r="DE113" i="11"/>
  <c r="DD113" i="11"/>
  <c r="DC113" i="11"/>
  <c r="DB113" i="11"/>
  <c r="DA113" i="11"/>
  <c r="CZ113" i="11"/>
  <c r="CY113" i="11"/>
  <c r="CX113" i="11"/>
  <c r="CW113" i="11"/>
  <c r="CV113" i="11"/>
  <c r="CU113" i="11"/>
  <c r="CT113" i="11"/>
  <c r="CS113" i="11"/>
  <c r="CR113" i="11"/>
  <c r="CQ113" i="11"/>
  <c r="CP113" i="11"/>
  <c r="CO113" i="11"/>
  <c r="CN113" i="11"/>
  <c r="CM113" i="11"/>
  <c r="CL113" i="11"/>
  <c r="CK113" i="11"/>
  <c r="CJ113" i="11"/>
  <c r="CI113" i="11"/>
  <c r="CH113" i="11"/>
  <c r="CG113" i="11"/>
  <c r="CF113" i="11"/>
  <c r="CE113" i="11"/>
  <c r="CD113" i="11"/>
  <c r="CC113" i="11"/>
  <c r="CB113" i="11"/>
  <c r="CA113" i="11"/>
  <c r="BZ113" i="11"/>
  <c r="BY113" i="11"/>
  <c r="BX113" i="11"/>
  <c r="BW113" i="11"/>
  <c r="BV113" i="11"/>
  <c r="BU113" i="11"/>
  <c r="BT113" i="11"/>
  <c r="BS113" i="11"/>
  <c r="BR113" i="11"/>
  <c r="BQ113" i="11"/>
  <c r="BP113" i="11"/>
  <c r="BO113" i="11"/>
  <c r="BN113" i="11"/>
  <c r="BM113" i="11"/>
  <c r="BL113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DN112" i="11"/>
  <c r="DM112" i="11"/>
  <c r="DL112" i="11"/>
  <c r="DK112" i="11"/>
  <c r="DJ112" i="11"/>
  <c r="DI112" i="11"/>
  <c r="DH112" i="11"/>
  <c r="DG112" i="11"/>
  <c r="DF112" i="11"/>
  <c r="DE112" i="11"/>
  <c r="DD112" i="11"/>
  <c r="DC112" i="11"/>
  <c r="DB112" i="11"/>
  <c r="DA112" i="11"/>
  <c r="CZ112" i="11"/>
  <c r="CY112" i="11"/>
  <c r="CX112" i="11"/>
  <c r="CW112" i="11"/>
  <c r="CV112" i="11"/>
  <c r="CU112" i="11"/>
  <c r="CT112" i="11"/>
  <c r="CS112" i="11"/>
  <c r="CR112" i="11"/>
  <c r="CQ112" i="11"/>
  <c r="CP112" i="11"/>
  <c r="CO112" i="11"/>
  <c r="CN112" i="11"/>
  <c r="CM112" i="11"/>
  <c r="CL112" i="11"/>
  <c r="CK112" i="11"/>
  <c r="CJ112" i="11"/>
  <c r="CI112" i="11"/>
  <c r="CH112" i="11"/>
  <c r="CG112" i="11"/>
  <c r="CF112" i="11"/>
  <c r="CE112" i="11"/>
  <c r="CD112" i="11"/>
  <c r="CC112" i="11"/>
  <c r="CB112" i="11"/>
  <c r="CA112" i="11"/>
  <c r="BZ112" i="11"/>
  <c r="BY112" i="11"/>
  <c r="BX112" i="11"/>
  <c r="BW112" i="11"/>
  <c r="BV112" i="11"/>
  <c r="BU112" i="11"/>
  <c r="BT112" i="11"/>
  <c r="BS112" i="11"/>
  <c r="BR112" i="11"/>
  <c r="BQ112" i="11"/>
  <c r="BP112" i="11"/>
  <c r="BO112" i="11"/>
  <c r="BN112" i="11"/>
  <c r="BM112" i="11"/>
  <c r="BL112" i="11"/>
  <c r="BK112" i="11"/>
  <c r="BJ112" i="11"/>
  <c r="BI112" i="11"/>
  <c r="BH112" i="11"/>
  <c r="BG112" i="11"/>
  <c r="BF112" i="11"/>
  <c r="BE112" i="11"/>
  <c r="BD112" i="11"/>
  <c r="BC112" i="11"/>
  <c r="BB112" i="11"/>
  <c r="BA112" i="11"/>
  <c r="AZ112" i="11"/>
  <c r="AY112" i="11"/>
  <c r="AX112" i="11"/>
  <c r="AW112" i="11"/>
  <c r="AV112" i="11"/>
  <c r="AU112" i="11"/>
  <c r="AT112" i="11"/>
  <c r="AS112" i="11"/>
  <c r="AR112" i="11"/>
  <c r="AQ112" i="11"/>
  <c r="AP112" i="11"/>
  <c r="AO112" i="11"/>
  <c r="AN112" i="11"/>
  <c r="AM112" i="11"/>
  <c r="AL112" i="11"/>
  <c r="AK112" i="11"/>
  <c r="AJ112" i="11"/>
  <c r="AI112" i="11"/>
  <c r="AH112" i="11"/>
  <c r="AG112" i="11"/>
  <c r="AF112" i="11"/>
  <c r="AE112" i="11"/>
  <c r="AD112" i="11"/>
  <c r="AC112" i="11"/>
  <c r="AB112" i="11"/>
  <c r="AA112" i="11"/>
  <c r="Z112" i="11"/>
  <c r="Y112" i="11"/>
  <c r="X112" i="11"/>
  <c r="W112" i="11"/>
  <c r="V112" i="11"/>
  <c r="U112" i="11"/>
  <c r="T112" i="11"/>
  <c r="S112" i="11"/>
  <c r="R112" i="11"/>
  <c r="Q112" i="11"/>
  <c r="DN111" i="11"/>
  <c r="DM111" i="11"/>
  <c r="DL111" i="11"/>
  <c r="DK111" i="11"/>
  <c r="DJ111" i="11"/>
  <c r="DI111" i="11"/>
  <c r="DH111" i="11"/>
  <c r="DG111" i="11"/>
  <c r="DF111" i="11"/>
  <c r="DE111" i="11"/>
  <c r="DD111" i="11"/>
  <c r="DC111" i="11"/>
  <c r="DB111" i="11"/>
  <c r="DA111" i="11"/>
  <c r="CZ111" i="11"/>
  <c r="CY111" i="11"/>
  <c r="CX111" i="11"/>
  <c r="CW111" i="11"/>
  <c r="CV111" i="11"/>
  <c r="CU111" i="11"/>
  <c r="CT111" i="11"/>
  <c r="CS111" i="11"/>
  <c r="CR111" i="11"/>
  <c r="CQ111" i="11"/>
  <c r="CP111" i="11"/>
  <c r="CO111" i="11"/>
  <c r="CN111" i="11"/>
  <c r="CM111" i="11"/>
  <c r="CL111" i="11"/>
  <c r="CK111" i="11"/>
  <c r="CJ111" i="11"/>
  <c r="CI111" i="11"/>
  <c r="CH111" i="11"/>
  <c r="CG111" i="11"/>
  <c r="CF111" i="11"/>
  <c r="CE111" i="11"/>
  <c r="CD111" i="11"/>
  <c r="CC111" i="11"/>
  <c r="CB111" i="11"/>
  <c r="CA111" i="11"/>
  <c r="BZ111" i="11"/>
  <c r="BY111" i="11"/>
  <c r="BX111" i="11"/>
  <c r="BW111" i="11"/>
  <c r="BV111" i="11"/>
  <c r="BU111" i="11"/>
  <c r="BT111" i="11"/>
  <c r="BS111" i="11"/>
  <c r="BR111" i="11"/>
  <c r="BQ111" i="11"/>
  <c r="BP111" i="11"/>
  <c r="BO111" i="11"/>
  <c r="BN111" i="11"/>
  <c r="BM111" i="11"/>
  <c r="BL111" i="11"/>
  <c r="BK111" i="11"/>
  <c r="BJ111" i="11"/>
  <c r="BI111" i="11"/>
  <c r="BH111" i="11"/>
  <c r="BG111" i="11"/>
  <c r="BF111" i="11"/>
  <c r="BE111" i="11"/>
  <c r="BD111" i="11"/>
  <c r="BC111" i="11"/>
  <c r="BB111" i="11"/>
  <c r="BA111" i="11"/>
  <c r="AZ111" i="11"/>
  <c r="AY111" i="11"/>
  <c r="AX111" i="11"/>
  <c r="AW111" i="11"/>
  <c r="AV111" i="11"/>
  <c r="AU111" i="11"/>
  <c r="AT111" i="11"/>
  <c r="AS111" i="11"/>
  <c r="AR111" i="11"/>
  <c r="AQ111" i="11"/>
  <c r="AP111" i="11"/>
  <c r="AO111" i="11"/>
  <c r="AN111" i="11"/>
  <c r="AM111" i="11"/>
  <c r="AL111" i="11"/>
  <c r="AK111" i="11"/>
  <c r="AJ111" i="11"/>
  <c r="AI111" i="11"/>
  <c r="AH111" i="11"/>
  <c r="AG111" i="11"/>
  <c r="AF111" i="11"/>
  <c r="AE111" i="11"/>
  <c r="AD111" i="11"/>
  <c r="AC111" i="11"/>
  <c r="AB111" i="11"/>
  <c r="AA111" i="11"/>
  <c r="Z111" i="11"/>
  <c r="Y111" i="11"/>
  <c r="X111" i="11"/>
  <c r="W111" i="11"/>
  <c r="V111" i="11"/>
  <c r="U111" i="11"/>
  <c r="T111" i="11"/>
  <c r="S111" i="11"/>
  <c r="R111" i="11"/>
  <c r="Q111" i="11"/>
  <c r="DN110" i="11"/>
  <c r="DM110" i="11"/>
  <c r="DL110" i="11"/>
  <c r="DK110" i="11"/>
  <c r="DJ110" i="11"/>
  <c r="DI110" i="11"/>
  <c r="DH110" i="11"/>
  <c r="DG110" i="11"/>
  <c r="DF110" i="11"/>
  <c r="DE110" i="11"/>
  <c r="DD110" i="11"/>
  <c r="DC110" i="11"/>
  <c r="DB110" i="11"/>
  <c r="DA110" i="11"/>
  <c r="CZ110" i="11"/>
  <c r="CY110" i="11"/>
  <c r="CX110" i="11"/>
  <c r="CW110" i="11"/>
  <c r="CV110" i="11"/>
  <c r="CU110" i="11"/>
  <c r="CT110" i="11"/>
  <c r="CS110" i="11"/>
  <c r="CR110" i="11"/>
  <c r="CQ110" i="11"/>
  <c r="CP110" i="11"/>
  <c r="CO110" i="11"/>
  <c r="CN110" i="11"/>
  <c r="CM110" i="11"/>
  <c r="CL110" i="11"/>
  <c r="CK110" i="11"/>
  <c r="CJ110" i="11"/>
  <c r="CI110" i="11"/>
  <c r="CH110" i="11"/>
  <c r="CG110" i="11"/>
  <c r="CF110" i="11"/>
  <c r="CE110" i="11"/>
  <c r="CD110" i="11"/>
  <c r="CC110" i="11"/>
  <c r="CB110" i="11"/>
  <c r="CA110" i="11"/>
  <c r="BZ110" i="11"/>
  <c r="BY110" i="11"/>
  <c r="BX110" i="11"/>
  <c r="BW110" i="11"/>
  <c r="BV110" i="11"/>
  <c r="BU110" i="11"/>
  <c r="BT110" i="11"/>
  <c r="BS110" i="11"/>
  <c r="BR110" i="11"/>
  <c r="BQ110" i="11"/>
  <c r="BP110" i="11"/>
  <c r="BO110" i="11"/>
  <c r="BN110" i="11"/>
  <c r="BM110" i="11"/>
  <c r="BL110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Q110" i="11"/>
  <c r="DN109" i="11"/>
  <c r="DM109" i="11"/>
  <c r="DL109" i="11"/>
  <c r="DK109" i="11"/>
  <c r="DJ109" i="11"/>
  <c r="DI109" i="11"/>
  <c r="DH109" i="11"/>
  <c r="DG109" i="11"/>
  <c r="DF109" i="11"/>
  <c r="DE109" i="11"/>
  <c r="DD109" i="11"/>
  <c r="DC109" i="11"/>
  <c r="DB109" i="11"/>
  <c r="DA109" i="11"/>
  <c r="CZ109" i="11"/>
  <c r="CY109" i="11"/>
  <c r="CX109" i="11"/>
  <c r="CW109" i="11"/>
  <c r="CV109" i="11"/>
  <c r="CU109" i="11"/>
  <c r="CT109" i="11"/>
  <c r="CS109" i="11"/>
  <c r="CR109" i="11"/>
  <c r="CQ109" i="11"/>
  <c r="CP109" i="11"/>
  <c r="CO109" i="11"/>
  <c r="CN109" i="11"/>
  <c r="CM109" i="11"/>
  <c r="CL109" i="11"/>
  <c r="CK109" i="11"/>
  <c r="CJ109" i="11"/>
  <c r="CI109" i="11"/>
  <c r="CH109" i="11"/>
  <c r="CG109" i="11"/>
  <c r="CF109" i="11"/>
  <c r="CE109" i="11"/>
  <c r="CD109" i="11"/>
  <c r="CC109" i="11"/>
  <c r="CB109" i="11"/>
  <c r="CA109" i="11"/>
  <c r="BZ109" i="11"/>
  <c r="BY109" i="11"/>
  <c r="BX109" i="11"/>
  <c r="BW109" i="11"/>
  <c r="BV109" i="11"/>
  <c r="BU109" i="11"/>
  <c r="BT109" i="11"/>
  <c r="BS109" i="11"/>
  <c r="BR109" i="11"/>
  <c r="BQ109" i="11"/>
  <c r="BP109" i="11"/>
  <c r="BO109" i="11"/>
  <c r="BN109" i="11"/>
  <c r="BM109" i="11"/>
  <c r="BL109" i="11"/>
  <c r="BK109" i="11"/>
  <c r="BJ109" i="11"/>
  <c r="BI109" i="11"/>
  <c r="BH109" i="11"/>
  <c r="BG109" i="11"/>
  <c r="BF109" i="11"/>
  <c r="BE109" i="11"/>
  <c r="BD109" i="11"/>
  <c r="BC109" i="11"/>
  <c r="BB109" i="11"/>
  <c r="BA109" i="11"/>
  <c r="AZ109" i="11"/>
  <c r="AY109" i="11"/>
  <c r="AX109" i="11"/>
  <c r="AW109" i="11"/>
  <c r="AV109" i="11"/>
  <c r="AU109" i="11"/>
  <c r="AT109" i="11"/>
  <c r="AS109" i="11"/>
  <c r="AR109" i="11"/>
  <c r="AQ109" i="11"/>
  <c r="AP109" i="11"/>
  <c r="AO109" i="11"/>
  <c r="AN109" i="11"/>
  <c r="AM109" i="11"/>
  <c r="AL109" i="11"/>
  <c r="AK109" i="11"/>
  <c r="AJ109" i="11"/>
  <c r="AI109" i="11"/>
  <c r="AH109" i="11"/>
  <c r="AG109" i="11"/>
  <c r="AF109" i="11"/>
  <c r="AE109" i="11"/>
  <c r="AD109" i="11"/>
  <c r="AC109" i="11"/>
  <c r="AB109" i="11"/>
  <c r="AA109" i="11"/>
  <c r="Z109" i="11"/>
  <c r="Y109" i="11"/>
  <c r="X109" i="11"/>
  <c r="W109" i="11"/>
  <c r="V109" i="11"/>
  <c r="U109" i="11"/>
  <c r="T109" i="11"/>
  <c r="S109" i="11"/>
  <c r="R109" i="11"/>
  <c r="Q109" i="11"/>
  <c r="DN108" i="11"/>
  <c r="DM108" i="11"/>
  <c r="DL108" i="11"/>
  <c r="DK108" i="11"/>
  <c r="DJ108" i="11"/>
  <c r="DI108" i="11"/>
  <c r="DH108" i="11"/>
  <c r="DG108" i="11"/>
  <c r="DF108" i="11"/>
  <c r="DE108" i="11"/>
  <c r="DD108" i="11"/>
  <c r="DC108" i="11"/>
  <c r="DB108" i="11"/>
  <c r="DA108" i="11"/>
  <c r="CZ108" i="11"/>
  <c r="CY108" i="11"/>
  <c r="CX108" i="11"/>
  <c r="CW108" i="11"/>
  <c r="CV108" i="11"/>
  <c r="CU108" i="11"/>
  <c r="CT108" i="11"/>
  <c r="CS108" i="11"/>
  <c r="CR108" i="11"/>
  <c r="CQ108" i="11"/>
  <c r="CP108" i="11"/>
  <c r="CO108" i="11"/>
  <c r="CN108" i="11"/>
  <c r="CM108" i="11"/>
  <c r="CL108" i="11"/>
  <c r="CK108" i="11"/>
  <c r="CJ108" i="11"/>
  <c r="CI108" i="11"/>
  <c r="CH108" i="11"/>
  <c r="CG108" i="11"/>
  <c r="CF108" i="11"/>
  <c r="CE108" i="11"/>
  <c r="CD108" i="11"/>
  <c r="CC108" i="11"/>
  <c r="CB108" i="11"/>
  <c r="CA108" i="11"/>
  <c r="BZ108" i="11"/>
  <c r="BY108" i="11"/>
  <c r="BX108" i="11"/>
  <c r="BW108" i="11"/>
  <c r="BV108" i="11"/>
  <c r="BU108" i="11"/>
  <c r="BT108" i="11"/>
  <c r="BS108" i="11"/>
  <c r="BR108" i="11"/>
  <c r="BQ108" i="11"/>
  <c r="BP108" i="11"/>
  <c r="BO108" i="11"/>
  <c r="BN108" i="11"/>
  <c r="BM108" i="11"/>
  <c r="BL108" i="11"/>
  <c r="BK108" i="11"/>
  <c r="BJ108" i="11"/>
  <c r="BI108" i="11"/>
  <c r="BH108" i="11"/>
  <c r="BG108" i="11"/>
  <c r="BF108" i="11"/>
  <c r="BE108" i="11"/>
  <c r="BD108" i="11"/>
  <c r="BC108" i="11"/>
  <c r="BB108" i="11"/>
  <c r="BA108" i="11"/>
  <c r="AZ108" i="11"/>
  <c r="AY108" i="11"/>
  <c r="AX108" i="11"/>
  <c r="AW108" i="11"/>
  <c r="AV108" i="11"/>
  <c r="AU108" i="11"/>
  <c r="AT108" i="11"/>
  <c r="AS108" i="11"/>
  <c r="AR108" i="11"/>
  <c r="AQ108" i="11"/>
  <c r="AP108" i="11"/>
  <c r="AO108" i="11"/>
  <c r="AN108" i="11"/>
  <c r="AM108" i="11"/>
  <c r="AL108" i="11"/>
  <c r="AK108" i="11"/>
  <c r="AJ108" i="11"/>
  <c r="AI108" i="11"/>
  <c r="AH108" i="11"/>
  <c r="AG108" i="11"/>
  <c r="AF108" i="11"/>
  <c r="AE108" i="11"/>
  <c r="AD108" i="11"/>
  <c r="AC108" i="11"/>
  <c r="AB108" i="11"/>
  <c r="AA108" i="11"/>
  <c r="Z108" i="11"/>
  <c r="Y108" i="11"/>
  <c r="X108" i="11"/>
  <c r="W108" i="11"/>
  <c r="V108" i="11"/>
  <c r="U108" i="11"/>
  <c r="T108" i="11"/>
  <c r="S108" i="11"/>
  <c r="R108" i="11"/>
  <c r="Q108" i="11"/>
  <c r="DN107" i="11"/>
  <c r="DM107" i="11"/>
  <c r="DL107" i="11"/>
  <c r="DK107" i="11"/>
  <c r="DJ107" i="11"/>
  <c r="DI107" i="11"/>
  <c r="DH107" i="11"/>
  <c r="DG107" i="11"/>
  <c r="DF107" i="11"/>
  <c r="DE107" i="11"/>
  <c r="DD107" i="11"/>
  <c r="DC107" i="11"/>
  <c r="DB107" i="11"/>
  <c r="DA107" i="11"/>
  <c r="CZ107" i="11"/>
  <c r="CY107" i="11"/>
  <c r="CX107" i="11"/>
  <c r="CW107" i="11"/>
  <c r="CV107" i="11"/>
  <c r="CU107" i="11"/>
  <c r="CT107" i="11"/>
  <c r="CS107" i="11"/>
  <c r="CR107" i="11"/>
  <c r="CQ107" i="11"/>
  <c r="CP107" i="11"/>
  <c r="CO107" i="11"/>
  <c r="CN107" i="11"/>
  <c r="CM107" i="11"/>
  <c r="CL107" i="11"/>
  <c r="CK107" i="11"/>
  <c r="CJ107" i="11"/>
  <c r="CI107" i="11"/>
  <c r="CH107" i="11"/>
  <c r="CG107" i="11"/>
  <c r="CF107" i="11"/>
  <c r="CE107" i="11"/>
  <c r="CD107" i="11"/>
  <c r="CC107" i="11"/>
  <c r="CB107" i="11"/>
  <c r="CA107" i="11"/>
  <c r="BZ107" i="11"/>
  <c r="BY107" i="11"/>
  <c r="BX107" i="11"/>
  <c r="BW107" i="11"/>
  <c r="BV107" i="11"/>
  <c r="BU107" i="11"/>
  <c r="BT107" i="11"/>
  <c r="BS107" i="11"/>
  <c r="BR107" i="11"/>
  <c r="BQ107" i="11"/>
  <c r="BP107" i="11"/>
  <c r="BO107" i="11"/>
  <c r="BN107" i="11"/>
  <c r="BM107" i="11"/>
  <c r="BL107" i="11"/>
  <c r="BK107" i="11"/>
  <c r="BJ107" i="11"/>
  <c r="BI107" i="11"/>
  <c r="BH107" i="11"/>
  <c r="BG107" i="11"/>
  <c r="BF107" i="11"/>
  <c r="BE107" i="11"/>
  <c r="BD107" i="11"/>
  <c r="BC107" i="11"/>
  <c r="BB107" i="11"/>
  <c r="BA107" i="11"/>
  <c r="AZ107" i="11"/>
  <c r="AY107" i="11"/>
  <c r="AX107" i="11"/>
  <c r="AW107" i="11"/>
  <c r="AV107" i="11"/>
  <c r="AU107" i="11"/>
  <c r="AT107" i="11"/>
  <c r="AS107" i="11"/>
  <c r="AR107" i="11"/>
  <c r="AQ107" i="11"/>
  <c r="AP107" i="11"/>
  <c r="AO107" i="11"/>
  <c r="AN107" i="11"/>
  <c r="AM107" i="11"/>
  <c r="AL107" i="11"/>
  <c r="AK107" i="11"/>
  <c r="AJ107" i="11"/>
  <c r="AI107" i="11"/>
  <c r="AH107" i="11"/>
  <c r="AG107" i="11"/>
  <c r="AF107" i="11"/>
  <c r="AE107" i="11"/>
  <c r="AD107" i="11"/>
  <c r="AC107" i="11"/>
  <c r="AB107" i="11"/>
  <c r="AA107" i="11"/>
  <c r="Z107" i="11"/>
  <c r="Y107" i="11"/>
  <c r="X107" i="11"/>
  <c r="W107" i="11"/>
  <c r="V107" i="11"/>
  <c r="U107" i="11"/>
  <c r="T107" i="11"/>
  <c r="S107" i="11"/>
  <c r="R107" i="11"/>
  <c r="Q107" i="11"/>
  <c r="DN106" i="11"/>
  <c r="DM106" i="11"/>
  <c r="DL106" i="11"/>
  <c r="DK106" i="11"/>
  <c r="DJ106" i="11"/>
  <c r="DI106" i="11"/>
  <c r="DH106" i="11"/>
  <c r="DG106" i="11"/>
  <c r="DF106" i="11"/>
  <c r="DE106" i="11"/>
  <c r="DD106" i="11"/>
  <c r="DC106" i="11"/>
  <c r="DB106" i="11"/>
  <c r="DA106" i="11"/>
  <c r="CZ106" i="11"/>
  <c r="CY106" i="11"/>
  <c r="CX106" i="11"/>
  <c r="CW106" i="11"/>
  <c r="CV106" i="11"/>
  <c r="CU106" i="11"/>
  <c r="CT106" i="11"/>
  <c r="CS106" i="11"/>
  <c r="CR106" i="11"/>
  <c r="CQ106" i="11"/>
  <c r="CP106" i="11"/>
  <c r="CO106" i="11"/>
  <c r="CN106" i="11"/>
  <c r="CM106" i="11"/>
  <c r="CL106" i="11"/>
  <c r="CK106" i="11"/>
  <c r="CJ106" i="11"/>
  <c r="CI106" i="11"/>
  <c r="CH106" i="11"/>
  <c r="CG106" i="11"/>
  <c r="CF106" i="11"/>
  <c r="CE106" i="11"/>
  <c r="CD106" i="11"/>
  <c r="CC106" i="11"/>
  <c r="CB106" i="11"/>
  <c r="CA106" i="11"/>
  <c r="BZ106" i="11"/>
  <c r="BY106" i="11"/>
  <c r="BX106" i="11"/>
  <c r="BW106" i="11"/>
  <c r="BV106" i="11"/>
  <c r="BU106" i="11"/>
  <c r="BT106" i="11"/>
  <c r="BS106" i="11"/>
  <c r="BR106" i="11"/>
  <c r="BQ106" i="11"/>
  <c r="BP106" i="11"/>
  <c r="BO106" i="11"/>
  <c r="BN106" i="11"/>
  <c r="BM106" i="11"/>
  <c r="BL106" i="11"/>
  <c r="BK106" i="11"/>
  <c r="BJ106" i="11"/>
  <c r="BI106" i="11"/>
  <c r="BH106" i="11"/>
  <c r="BG106" i="11"/>
  <c r="BF106" i="11"/>
  <c r="BE106" i="11"/>
  <c r="BD106" i="11"/>
  <c r="BC106" i="11"/>
  <c r="BB106" i="11"/>
  <c r="BA106" i="11"/>
  <c r="AZ106" i="11"/>
  <c r="AY106" i="11"/>
  <c r="AX106" i="11"/>
  <c r="AW106" i="11"/>
  <c r="AV106" i="11"/>
  <c r="AU106" i="11"/>
  <c r="AT106" i="11"/>
  <c r="AS106" i="11"/>
  <c r="AR106" i="11"/>
  <c r="AQ106" i="11"/>
  <c r="AP106" i="11"/>
  <c r="AO106" i="11"/>
  <c r="AN106" i="11"/>
  <c r="AM106" i="11"/>
  <c r="AL106" i="11"/>
  <c r="AK106" i="11"/>
  <c r="AJ106" i="11"/>
  <c r="AI106" i="11"/>
  <c r="AH106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U106" i="11"/>
  <c r="T106" i="11"/>
  <c r="S106" i="11"/>
  <c r="R106" i="11"/>
  <c r="Q106" i="11"/>
  <c r="DN105" i="11"/>
  <c r="DM105" i="11"/>
  <c r="DL105" i="11"/>
  <c r="DK105" i="11"/>
  <c r="DJ105" i="11"/>
  <c r="DI105" i="11"/>
  <c r="DH105" i="11"/>
  <c r="DG105" i="11"/>
  <c r="DF105" i="11"/>
  <c r="DE105" i="11"/>
  <c r="DD105" i="11"/>
  <c r="DC105" i="11"/>
  <c r="DB105" i="11"/>
  <c r="DA105" i="11"/>
  <c r="CZ105" i="11"/>
  <c r="CY105" i="11"/>
  <c r="CX105" i="11"/>
  <c r="CW105" i="11"/>
  <c r="CV105" i="11"/>
  <c r="CU105" i="11"/>
  <c r="CT105" i="11"/>
  <c r="CS105" i="11"/>
  <c r="CR105" i="11"/>
  <c r="CQ105" i="11"/>
  <c r="CP105" i="11"/>
  <c r="CO105" i="11"/>
  <c r="CN105" i="11"/>
  <c r="CM105" i="11"/>
  <c r="CL105" i="11"/>
  <c r="CK105" i="11"/>
  <c r="CJ105" i="11"/>
  <c r="CI105" i="11"/>
  <c r="CH105" i="11"/>
  <c r="CG105" i="11"/>
  <c r="CF105" i="11"/>
  <c r="CE105" i="11"/>
  <c r="CD105" i="11"/>
  <c r="CC105" i="11"/>
  <c r="CB105" i="11"/>
  <c r="CA105" i="11"/>
  <c r="BZ105" i="11"/>
  <c r="BY105" i="11"/>
  <c r="BX105" i="11"/>
  <c r="BW105" i="11"/>
  <c r="BV105" i="11"/>
  <c r="BU105" i="11"/>
  <c r="BT105" i="11"/>
  <c r="BS105" i="11"/>
  <c r="BR105" i="11"/>
  <c r="BQ105" i="11"/>
  <c r="BP105" i="11"/>
  <c r="BO105" i="11"/>
  <c r="BN105" i="11"/>
  <c r="BM105" i="11"/>
  <c r="BL105" i="11"/>
  <c r="BK105" i="11"/>
  <c r="BJ105" i="11"/>
  <c r="BI105" i="11"/>
  <c r="BH105" i="11"/>
  <c r="BG105" i="11"/>
  <c r="BF105" i="11"/>
  <c r="BE105" i="11"/>
  <c r="BD105" i="11"/>
  <c r="BC105" i="11"/>
  <c r="BB105" i="11"/>
  <c r="BA105" i="11"/>
  <c r="AZ105" i="11"/>
  <c r="AY105" i="11"/>
  <c r="AX105" i="11"/>
  <c r="AW105" i="11"/>
  <c r="AV105" i="11"/>
  <c r="AU105" i="11"/>
  <c r="AT105" i="11"/>
  <c r="AS105" i="11"/>
  <c r="AR105" i="11"/>
  <c r="AQ105" i="11"/>
  <c r="AP105" i="11"/>
  <c r="AO105" i="11"/>
  <c r="AN105" i="11"/>
  <c r="AM105" i="11"/>
  <c r="AL105" i="11"/>
  <c r="AK105" i="11"/>
  <c r="AJ105" i="11"/>
  <c r="AI105" i="11"/>
  <c r="AH105" i="11"/>
  <c r="AG105" i="11"/>
  <c r="AF105" i="11"/>
  <c r="AE105" i="11"/>
  <c r="AD105" i="11"/>
  <c r="AC105" i="11"/>
  <c r="AB105" i="11"/>
  <c r="AA105" i="11"/>
  <c r="Z105" i="11"/>
  <c r="Y105" i="11"/>
  <c r="X105" i="11"/>
  <c r="W105" i="11"/>
  <c r="V105" i="11"/>
  <c r="U105" i="11"/>
  <c r="T105" i="11"/>
  <c r="S105" i="11"/>
  <c r="R105" i="11"/>
  <c r="Q105" i="11"/>
  <c r="DN104" i="11"/>
  <c r="DM104" i="11"/>
  <c r="DL104" i="11"/>
  <c r="DK104" i="11"/>
  <c r="DJ104" i="11"/>
  <c r="DI104" i="11"/>
  <c r="DH104" i="11"/>
  <c r="DG104" i="11"/>
  <c r="DF104" i="11"/>
  <c r="DE104" i="11"/>
  <c r="DD104" i="11"/>
  <c r="DC104" i="11"/>
  <c r="DB104" i="11"/>
  <c r="DA104" i="11"/>
  <c r="CZ104" i="11"/>
  <c r="CY104" i="11"/>
  <c r="CX104" i="11"/>
  <c r="CW104" i="11"/>
  <c r="CV104" i="11"/>
  <c r="CU104" i="11"/>
  <c r="CT104" i="11"/>
  <c r="CS104" i="11"/>
  <c r="CR104" i="11"/>
  <c r="CQ104" i="11"/>
  <c r="CP104" i="11"/>
  <c r="CO104" i="11"/>
  <c r="CN104" i="11"/>
  <c r="CM104" i="11"/>
  <c r="CL104" i="11"/>
  <c r="CK104" i="11"/>
  <c r="CJ104" i="11"/>
  <c r="CI104" i="11"/>
  <c r="CH104" i="11"/>
  <c r="CG104" i="11"/>
  <c r="CF104" i="11"/>
  <c r="CE104" i="11"/>
  <c r="CD104" i="11"/>
  <c r="CC104" i="11"/>
  <c r="CB104" i="11"/>
  <c r="CA104" i="11"/>
  <c r="BZ104" i="11"/>
  <c r="BY104" i="11"/>
  <c r="BX104" i="11"/>
  <c r="BW104" i="11"/>
  <c r="BV104" i="11"/>
  <c r="BU104" i="11"/>
  <c r="BT104" i="11"/>
  <c r="BS104" i="11"/>
  <c r="BR104" i="11"/>
  <c r="BQ104" i="11"/>
  <c r="BP104" i="11"/>
  <c r="BO104" i="11"/>
  <c r="BN104" i="11"/>
  <c r="BM104" i="11"/>
  <c r="BL104" i="11"/>
  <c r="BK104" i="11"/>
  <c r="BJ104" i="11"/>
  <c r="BI104" i="11"/>
  <c r="BH104" i="11"/>
  <c r="BG104" i="11"/>
  <c r="BF104" i="11"/>
  <c r="BE104" i="11"/>
  <c r="BD104" i="11"/>
  <c r="BC104" i="11"/>
  <c r="BB104" i="11"/>
  <c r="BA104" i="11"/>
  <c r="AZ104" i="11"/>
  <c r="AY104" i="11"/>
  <c r="AX104" i="11"/>
  <c r="AW104" i="11"/>
  <c r="AV104" i="11"/>
  <c r="AU104" i="11"/>
  <c r="AT104" i="11"/>
  <c r="AS104" i="11"/>
  <c r="AR104" i="11"/>
  <c r="AQ104" i="11"/>
  <c r="AP104" i="11"/>
  <c r="AO104" i="11"/>
  <c r="AN104" i="11"/>
  <c r="AM104" i="11"/>
  <c r="AL104" i="11"/>
  <c r="AK104" i="11"/>
  <c r="AJ104" i="11"/>
  <c r="AI104" i="11"/>
  <c r="AH104" i="11"/>
  <c r="AG104" i="11"/>
  <c r="AF104" i="11"/>
  <c r="AE104" i="11"/>
  <c r="AD104" i="11"/>
  <c r="AC104" i="11"/>
  <c r="AB104" i="11"/>
  <c r="AA104" i="11"/>
  <c r="Z104" i="11"/>
  <c r="Y104" i="11"/>
  <c r="X104" i="11"/>
  <c r="W104" i="11"/>
  <c r="V104" i="11"/>
  <c r="U104" i="11"/>
  <c r="T104" i="11"/>
  <c r="S104" i="11"/>
  <c r="R104" i="11"/>
  <c r="Q104" i="11"/>
  <c r="DN103" i="11"/>
  <c r="DM103" i="11"/>
  <c r="DL103" i="11"/>
  <c r="DK103" i="11"/>
  <c r="DJ103" i="11"/>
  <c r="DI103" i="11"/>
  <c r="DH103" i="11"/>
  <c r="DG103" i="11"/>
  <c r="DF103" i="11"/>
  <c r="DE103" i="11"/>
  <c r="DD103" i="11"/>
  <c r="DC103" i="11"/>
  <c r="DB103" i="11"/>
  <c r="DA103" i="11"/>
  <c r="CZ103" i="11"/>
  <c r="CY103" i="11"/>
  <c r="CX103" i="11"/>
  <c r="CW103" i="11"/>
  <c r="CV103" i="11"/>
  <c r="CU103" i="11"/>
  <c r="CT103" i="11"/>
  <c r="CS103" i="11"/>
  <c r="CR103" i="11"/>
  <c r="CQ103" i="11"/>
  <c r="CP103" i="11"/>
  <c r="CO103" i="11"/>
  <c r="CN103" i="11"/>
  <c r="CM103" i="11"/>
  <c r="CL103" i="11"/>
  <c r="CK103" i="11"/>
  <c r="CJ103" i="11"/>
  <c r="CI103" i="11"/>
  <c r="CH103" i="11"/>
  <c r="CG103" i="11"/>
  <c r="CF103" i="11"/>
  <c r="CE103" i="11"/>
  <c r="CD103" i="11"/>
  <c r="CC103" i="11"/>
  <c r="CB103" i="11"/>
  <c r="CA103" i="11"/>
  <c r="BZ103" i="11"/>
  <c r="BY103" i="11"/>
  <c r="BX103" i="11"/>
  <c r="BW103" i="11"/>
  <c r="BV103" i="11"/>
  <c r="BU103" i="11"/>
  <c r="BT103" i="11"/>
  <c r="BS103" i="11"/>
  <c r="BR103" i="11"/>
  <c r="BQ103" i="11"/>
  <c r="BP103" i="11"/>
  <c r="BO103" i="11"/>
  <c r="BN103" i="11"/>
  <c r="BM103" i="11"/>
  <c r="BL103" i="11"/>
  <c r="BK103" i="11"/>
  <c r="BJ103" i="11"/>
  <c r="BI103" i="11"/>
  <c r="BH103" i="11"/>
  <c r="BG103" i="11"/>
  <c r="BF103" i="11"/>
  <c r="BE103" i="11"/>
  <c r="BD103" i="11"/>
  <c r="BC103" i="11"/>
  <c r="BB103" i="11"/>
  <c r="BA103" i="11"/>
  <c r="AZ103" i="11"/>
  <c r="AY103" i="11"/>
  <c r="AX103" i="11"/>
  <c r="AW103" i="11"/>
  <c r="AV103" i="11"/>
  <c r="AU103" i="11"/>
  <c r="AT103" i="11"/>
  <c r="AS103" i="11"/>
  <c r="AR103" i="11"/>
  <c r="AQ103" i="11"/>
  <c r="AP103" i="11"/>
  <c r="AO103" i="11"/>
  <c r="AN103" i="11"/>
  <c r="AM103" i="11"/>
  <c r="AL103" i="11"/>
  <c r="AK103" i="11"/>
  <c r="AJ103" i="11"/>
  <c r="AI103" i="11"/>
  <c r="AH103" i="11"/>
  <c r="AG103" i="11"/>
  <c r="AF103" i="11"/>
  <c r="AE103" i="11"/>
  <c r="AD103" i="11"/>
  <c r="AC103" i="11"/>
  <c r="AB103" i="11"/>
  <c r="AA103" i="11"/>
  <c r="Z103" i="11"/>
  <c r="Y103" i="11"/>
  <c r="X103" i="11"/>
  <c r="W103" i="11"/>
  <c r="V103" i="11"/>
  <c r="U103" i="11"/>
  <c r="T103" i="11"/>
  <c r="S103" i="11"/>
  <c r="R103" i="11"/>
  <c r="Q103" i="11"/>
  <c r="DN102" i="11"/>
  <c r="DM102" i="11"/>
  <c r="DL102" i="11"/>
  <c r="DK102" i="11"/>
  <c r="DJ102" i="11"/>
  <c r="DI102" i="11"/>
  <c r="DH102" i="11"/>
  <c r="DG102" i="11"/>
  <c r="DF102" i="11"/>
  <c r="DE102" i="11"/>
  <c r="DD102" i="11"/>
  <c r="DC102" i="11"/>
  <c r="DB102" i="11"/>
  <c r="DA102" i="11"/>
  <c r="CZ102" i="11"/>
  <c r="CY102" i="11"/>
  <c r="CX102" i="11"/>
  <c r="CW102" i="11"/>
  <c r="CV102" i="11"/>
  <c r="CU102" i="11"/>
  <c r="CT102" i="11"/>
  <c r="CS102" i="11"/>
  <c r="CR102" i="11"/>
  <c r="CQ102" i="11"/>
  <c r="CP102" i="11"/>
  <c r="CO102" i="11"/>
  <c r="CN102" i="11"/>
  <c r="CM102" i="11"/>
  <c r="CL102" i="11"/>
  <c r="CK102" i="11"/>
  <c r="CJ102" i="11"/>
  <c r="CI102" i="11"/>
  <c r="CH102" i="11"/>
  <c r="CG102" i="11"/>
  <c r="CF102" i="11"/>
  <c r="CE102" i="11"/>
  <c r="CD102" i="11"/>
  <c r="CC102" i="11"/>
  <c r="CB102" i="11"/>
  <c r="CA102" i="11"/>
  <c r="BZ102" i="11"/>
  <c r="BY102" i="11"/>
  <c r="BX102" i="11"/>
  <c r="BW102" i="11"/>
  <c r="BV102" i="11"/>
  <c r="BU102" i="11"/>
  <c r="BT102" i="11"/>
  <c r="BS102" i="11"/>
  <c r="BR102" i="11"/>
  <c r="BQ102" i="11"/>
  <c r="BP102" i="11"/>
  <c r="BO102" i="11"/>
  <c r="BN102" i="11"/>
  <c r="BM102" i="11"/>
  <c r="BL102" i="11"/>
  <c r="BK102" i="11"/>
  <c r="BJ102" i="11"/>
  <c r="BI102" i="11"/>
  <c r="BH102" i="11"/>
  <c r="BG102" i="11"/>
  <c r="BF102" i="11"/>
  <c r="BE102" i="11"/>
  <c r="BD102" i="11"/>
  <c r="BC102" i="11"/>
  <c r="BB102" i="11"/>
  <c r="BA102" i="11"/>
  <c r="AZ102" i="11"/>
  <c r="AY102" i="11"/>
  <c r="AX102" i="11"/>
  <c r="AW102" i="11"/>
  <c r="AV102" i="11"/>
  <c r="AU102" i="11"/>
  <c r="AT102" i="11"/>
  <c r="AS102" i="11"/>
  <c r="AR102" i="11"/>
  <c r="AQ102" i="11"/>
  <c r="AP102" i="11"/>
  <c r="AO102" i="11"/>
  <c r="AN102" i="11"/>
  <c r="AM102" i="11"/>
  <c r="AL102" i="11"/>
  <c r="AK102" i="11"/>
  <c r="AJ102" i="11"/>
  <c r="AI102" i="11"/>
  <c r="AH102" i="11"/>
  <c r="AG102" i="11"/>
  <c r="AF102" i="11"/>
  <c r="AE102" i="11"/>
  <c r="AD102" i="11"/>
  <c r="AC102" i="11"/>
  <c r="AB102" i="11"/>
  <c r="AA102" i="11"/>
  <c r="Z102" i="11"/>
  <c r="Y102" i="11"/>
  <c r="X102" i="11"/>
  <c r="W102" i="11"/>
  <c r="V102" i="11"/>
  <c r="U102" i="11"/>
  <c r="T102" i="11"/>
  <c r="S102" i="11"/>
  <c r="R102" i="11"/>
  <c r="Q102" i="11"/>
  <c r="DN101" i="11"/>
  <c r="DM101" i="11"/>
  <c r="DL101" i="11"/>
  <c r="DK101" i="11"/>
  <c r="DJ101" i="11"/>
  <c r="DI101" i="11"/>
  <c r="DH101" i="11"/>
  <c r="DG101" i="11"/>
  <c r="DF101" i="11"/>
  <c r="DE101" i="11"/>
  <c r="DD101" i="11"/>
  <c r="DC101" i="11"/>
  <c r="DB101" i="11"/>
  <c r="DA101" i="11"/>
  <c r="CZ101" i="11"/>
  <c r="CY101" i="11"/>
  <c r="CX101" i="11"/>
  <c r="CW101" i="11"/>
  <c r="CV101" i="11"/>
  <c r="CU101" i="11"/>
  <c r="CT101" i="11"/>
  <c r="CS101" i="11"/>
  <c r="CR101" i="11"/>
  <c r="CQ101" i="11"/>
  <c r="CP101" i="11"/>
  <c r="CO101" i="11"/>
  <c r="CN101" i="11"/>
  <c r="CM101" i="11"/>
  <c r="CL101" i="11"/>
  <c r="CK101" i="11"/>
  <c r="CJ101" i="11"/>
  <c r="CI101" i="11"/>
  <c r="CH101" i="11"/>
  <c r="CG101" i="11"/>
  <c r="CF101" i="11"/>
  <c r="CE101" i="11"/>
  <c r="CD101" i="11"/>
  <c r="CC101" i="11"/>
  <c r="CB101" i="11"/>
  <c r="CA101" i="11"/>
  <c r="BZ101" i="11"/>
  <c r="BY101" i="11"/>
  <c r="BX101" i="11"/>
  <c r="BW101" i="11"/>
  <c r="BV101" i="11"/>
  <c r="BU101" i="11"/>
  <c r="BT101" i="11"/>
  <c r="BS101" i="11"/>
  <c r="BR101" i="11"/>
  <c r="BQ101" i="11"/>
  <c r="BP101" i="11"/>
  <c r="BO101" i="11"/>
  <c r="BN101" i="11"/>
  <c r="BM101" i="11"/>
  <c r="BL101" i="11"/>
  <c r="BK101" i="11"/>
  <c r="BJ101" i="11"/>
  <c r="BI101" i="11"/>
  <c r="BH101" i="11"/>
  <c r="BG101" i="11"/>
  <c r="BF101" i="11"/>
  <c r="BE101" i="11"/>
  <c r="BD101" i="11"/>
  <c r="BC101" i="11"/>
  <c r="BB101" i="11"/>
  <c r="BA101" i="11"/>
  <c r="AZ101" i="11"/>
  <c r="AY101" i="11"/>
  <c r="AX101" i="11"/>
  <c r="AW101" i="11"/>
  <c r="AV101" i="11"/>
  <c r="AU101" i="11"/>
  <c r="AT101" i="11"/>
  <c r="AS101" i="11"/>
  <c r="AR101" i="11"/>
  <c r="AQ101" i="11"/>
  <c r="AP101" i="11"/>
  <c r="AO101" i="11"/>
  <c r="AN101" i="11"/>
  <c r="AM101" i="11"/>
  <c r="AL101" i="11"/>
  <c r="AK101" i="11"/>
  <c r="AJ101" i="11"/>
  <c r="AI101" i="11"/>
  <c r="AH101" i="11"/>
  <c r="AG101" i="11"/>
  <c r="AF101" i="11"/>
  <c r="AE101" i="11"/>
  <c r="AD101" i="11"/>
  <c r="AC101" i="11"/>
  <c r="AB101" i="11"/>
  <c r="AA101" i="11"/>
  <c r="Z101" i="11"/>
  <c r="Y101" i="11"/>
  <c r="X101" i="11"/>
  <c r="W101" i="11"/>
  <c r="V101" i="11"/>
  <c r="U101" i="11"/>
  <c r="T101" i="11"/>
  <c r="S101" i="11"/>
  <c r="R101" i="11"/>
  <c r="Q101" i="11"/>
  <c r="DN100" i="11"/>
  <c r="DM100" i="11"/>
  <c r="DL100" i="11"/>
  <c r="DK100" i="11"/>
  <c r="DJ100" i="11"/>
  <c r="DI100" i="11"/>
  <c r="DH100" i="11"/>
  <c r="DG100" i="11"/>
  <c r="DF100" i="11"/>
  <c r="DE100" i="11"/>
  <c r="DD100" i="11"/>
  <c r="DC100" i="11"/>
  <c r="DB100" i="11"/>
  <c r="DA100" i="11"/>
  <c r="CZ100" i="11"/>
  <c r="CY100" i="11"/>
  <c r="CX100" i="11"/>
  <c r="CW100" i="11"/>
  <c r="CV100" i="11"/>
  <c r="CU100" i="11"/>
  <c r="CT100" i="11"/>
  <c r="CS100" i="11"/>
  <c r="CR100" i="11"/>
  <c r="CQ100" i="11"/>
  <c r="CP100" i="11"/>
  <c r="CO100" i="11"/>
  <c r="CN100" i="11"/>
  <c r="CM100" i="11"/>
  <c r="CL100" i="11"/>
  <c r="CK100" i="11"/>
  <c r="CJ100" i="11"/>
  <c r="CI100" i="11"/>
  <c r="CH100" i="11"/>
  <c r="CG100" i="11"/>
  <c r="CF100" i="11"/>
  <c r="CE100" i="11"/>
  <c r="CD100" i="11"/>
  <c r="CC100" i="11"/>
  <c r="CB100" i="11"/>
  <c r="CA100" i="11"/>
  <c r="BZ100" i="11"/>
  <c r="BY100" i="11"/>
  <c r="BX100" i="11"/>
  <c r="BW100" i="11"/>
  <c r="BV100" i="11"/>
  <c r="BU100" i="11"/>
  <c r="BT100" i="11"/>
  <c r="BS100" i="11"/>
  <c r="BR100" i="11"/>
  <c r="BQ100" i="11"/>
  <c r="BP100" i="11"/>
  <c r="BO100" i="11"/>
  <c r="BN100" i="11"/>
  <c r="BM100" i="11"/>
  <c r="BL100" i="11"/>
  <c r="BK100" i="11"/>
  <c r="BJ100" i="11"/>
  <c r="BI100" i="11"/>
  <c r="BH100" i="11"/>
  <c r="BG100" i="11"/>
  <c r="BF100" i="11"/>
  <c r="BE100" i="11"/>
  <c r="BD100" i="11"/>
  <c r="BC100" i="11"/>
  <c r="BB100" i="11"/>
  <c r="BA100" i="11"/>
  <c r="AZ100" i="11"/>
  <c r="AY100" i="11"/>
  <c r="AX100" i="11"/>
  <c r="AW100" i="11"/>
  <c r="AV100" i="11"/>
  <c r="AU100" i="11"/>
  <c r="AT100" i="11"/>
  <c r="AS100" i="11"/>
  <c r="AR100" i="11"/>
  <c r="AQ100" i="11"/>
  <c r="AP100" i="11"/>
  <c r="AO100" i="11"/>
  <c r="AN100" i="11"/>
  <c r="AM100" i="11"/>
  <c r="AL100" i="11"/>
  <c r="AK100" i="11"/>
  <c r="AJ100" i="11"/>
  <c r="AI100" i="11"/>
  <c r="AH100" i="11"/>
  <c r="AG100" i="11"/>
  <c r="AF100" i="11"/>
  <c r="AE100" i="11"/>
  <c r="AD100" i="11"/>
  <c r="AC100" i="11"/>
  <c r="AB100" i="11"/>
  <c r="AA100" i="11"/>
  <c r="Z100" i="11"/>
  <c r="Y100" i="11"/>
  <c r="X100" i="11"/>
  <c r="W100" i="11"/>
  <c r="V100" i="11"/>
  <c r="U100" i="11"/>
  <c r="T100" i="11"/>
  <c r="S100" i="11"/>
  <c r="R100" i="11"/>
  <c r="Q100" i="11"/>
  <c r="DN99" i="11"/>
  <c r="DM99" i="11"/>
  <c r="DL99" i="11"/>
  <c r="DK99" i="11"/>
  <c r="DJ99" i="11"/>
  <c r="DI99" i="11"/>
  <c r="DH99" i="11"/>
  <c r="DG99" i="11"/>
  <c r="DF99" i="11"/>
  <c r="DE99" i="11"/>
  <c r="DD99" i="11"/>
  <c r="DC99" i="11"/>
  <c r="DB99" i="11"/>
  <c r="DA99" i="11"/>
  <c r="CZ99" i="11"/>
  <c r="CY99" i="11"/>
  <c r="CX99" i="11"/>
  <c r="CW99" i="11"/>
  <c r="CV99" i="11"/>
  <c r="CU99" i="11"/>
  <c r="CT99" i="11"/>
  <c r="CS99" i="11"/>
  <c r="CR99" i="11"/>
  <c r="CQ99" i="11"/>
  <c r="CP99" i="11"/>
  <c r="CO99" i="11"/>
  <c r="CN99" i="11"/>
  <c r="CM99" i="11"/>
  <c r="CL99" i="11"/>
  <c r="CK99" i="11"/>
  <c r="CJ99" i="11"/>
  <c r="CI99" i="11"/>
  <c r="CH99" i="11"/>
  <c r="CG99" i="11"/>
  <c r="CF99" i="11"/>
  <c r="CE99" i="11"/>
  <c r="CD99" i="11"/>
  <c r="CC99" i="11"/>
  <c r="CB99" i="11"/>
  <c r="CA99" i="11"/>
  <c r="BZ99" i="11"/>
  <c r="BY99" i="11"/>
  <c r="BX99" i="11"/>
  <c r="BW99" i="11"/>
  <c r="BV99" i="11"/>
  <c r="BU99" i="11"/>
  <c r="BT99" i="11"/>
  <c r="BS99" i="11"/>
  <c r="BR99" i="11"/>
  <c r="BQ99" i="11"/>
  <c r="BP99" i="11"/>
  <c r="BO99" i="11"/>
  <c r="BN99" i="11"/>
  <c r="BM99" i="11"/>
  <c r="BL99" i="11"/>
  <c r="BK99" i="11"/>
  <c r="BJ99" i="11"/>
  <c r="BI99" i="11"/>
  <c r="BH99" i="11"/>
  <c r="BG99" i="11"/>
  <c r="BF99" i="11"/>
  <c r="BE99" i="11"/>
  <c r="BD99" i="11"/>
  <c r="BC99" i="11"/>
  <c r="BB99" i="11"/>
  <c r="BA99" i="11"/>
  <c r="AZ99" i="11"/>
  <c r="AY99" i="11"/>
  <c r="AX99" i="11"/>
  <c r="AW99" i="11"/>
  <c r="AV99" i="11"/>
  <c r="AU99" i="11"/>
  <c r="AT99" i="11"/>
  <c r="AS99" i="11"/>
  <c r="AR99" i="11"/>
  <c r="AQ99" i="11"/>
  <c r="AP99" i="11"/>
  <c r="AO99" i="11"/>
  <c r="AN99" i="11"/>
  <c r="AM99" i="11"/>
  <c r="AL99" i="11"/>
  <c r="AK99" i="11"/>
  <c r="AJ99" i="11"/>
  <c r="AI99" i="11"/>
  <c r="AH99" i="11"/>
  <c r="AG99" i="11"/>
  <c r="AF99" i="11"/>
  <c r="AE99" i="11"/>
  <c r="AD99" i="11"/>
  <c r="AC99" i="11"/>
  <c r="AB99" i="11"/>
  <c r="AA99" i="11"/>
  <c r="Z99" i="11"/>
  <c r="Y99" i="11"/>
  <c r="X99" i="11"/>
  <c r="W99" i="11"/>
  <c r="V99" i="11"/>
  <c r="U99" i="11"/>
  <c r="T99" i="11"/>
  <c r="S99" i="11"/>
  <c r="R99" i="11"/>
  <c r="Q99" i="11"/>
  <c r="DN98" i="11"/>
  <c r="DM98" i="11"/>
  <c r="DL98" i="11"/>
  <c r="DK98" i="11"/>
  <c r="DJ98" i="11"/>
  <c r="DI98" i="11"/>
  <c r="DH98" i="11"/>
  <c r="DG98" i="11"/>
  <c r="DF98" i="11"/>
  <c r="DE98" i="11"/>
  <c r="DD98" i="11"/>
  <c r="DC98" i="11"/>
  <c r="DB98" i="11"/>
  <c r="DA98" i="11"/>
  <c r="CZ98" i="11"/>
  <c r="CY98" i="11"/>
  <c r="CX98" i="11"/>
  <c r="CW98" i="11"/>
  <c r="CV98" i="11"/>
  <c r="CU98" i="11"/>
  <c r="CT98" i="11"/>
  <c r="CS98" i="11"/>
  <c r="CR98" i="11"/>
  <c r="CQ98" i="11"/>
  <c r="CP98" i="11"/>
  <c r="CO98" i="11"/>
  <c r="CN98" i="11"/>
  <c r="CM98" i="11"/>
  <c r="CL98" i="11"/>
  <c r="CK98" i="11"/>
  <c r="CJ98" i="11"/>
  <c r="CI98" i="11"/>
  <c r="CH98" i="11"/>
  <c r="CG98" i="11"/>
  <c r="CF98" i="11"/>
  <c r="CE98" i="11"/>
  <c r="CD98" i="11"/>
  <c r="CC98" i="11"/>
  <c r="CB98" i="11"/>
  <c r="CA98" i="11"/>
  <c r="BZ98" i="11"/>
  <c r="BY98" i="11"/>
  <c r="BX98" i="11"/>
  <c r="BW98" i="11"/>
  <c r="BV98" i="11"/>
  <c r="BU98" i="11"/>
  <c r="BT98" i="11"/>
  <c r="BS98" i="11"/>
  <c r="BR98" i="11"/>
  <c r="BQ98" i="11"/>
  <c r="BP98" i="11"/>
  <c r="BO98" i="11"/>
  <c r="BN98" i="11"/>
  <c r="BM98" i="11"/>
  <c r="BL98" i="11"/>
  <c r="BK98" i="11"/>
  <c r="BJ98" i="11"/>
  <c r="BI98" i="11"/>
  <c r="BH98" i="11"/>
  <c r="BG98" i="11"/>
  <c r="BF98" i="11"/>
  <c r="BE98" i="11"/>
  <c r="BD98" i="11"/>
  <c r="BC98" i="11"/>
  <c r="BB98" i="11"/>
  <c r="BA98" i="11"/>
  <c r="AZ98" i="11"/>
  <c r="AY98" i="11"/>
  <c r="AX98" i="11"/>
  <c r="AW98" i="11"/>
  <c r="AV98" i="11"/>
  <c r="AU98" i="11"/>
  <c r="AT98" i="11"/>
  <c r="AS98" i="11"/>
  <c r="AR98" i="11"/>
  <c r="AQ98" i="11"/>
  <c r="AP98" i="11"/>
  <c r="AO98" i="11"/>
  <c r="AN98" i="11"/>
  <c r="AM98" i="11"/>
  <c r="AL98" i="11"/>
  <c r="AK98" i="11"/>
  <c r="AJ98" i="11"/>
  <c r="AI98" i="11"/>
  <c r="AH98" i="11"/>
  <c r="AG98" i="11"/>
  <c r="AF98" i="11"/>
  <c r="AE98" i="11"/>
  <c r="AD98" i="11"/>
  <c r="AC98" i="11"/>
  <c r="AB98" i="11"/>
  <c r="AA98" i="11"/>
  <c r="Z98" i="11"/>
  <c r="Y98" i="11"/>
  <c r="X98" i="11"/>
  <c r="W98" i="11"/>
  <c r="V98" i="11"/>
  <c r="U98" i="11"/>
  <c r="T98" i="11"/>
  <c r="S98" i="11"/>
  <c r="R98" i="11"/>
  <c r="Q98" i="11"/>
  <c r="DN97" i="11"/>
  <c r="DM97" i="11"/>
  <c r="DL97" i="11"/>
  <c r="DK97" i="11"/>
  <c r="DJ97" i="11"/>
  <c r="DI97" i="11"/>
  <c r="DH97" i="11"/>
  <c r="DG97" i="11"/>
  <c r="DF97" i="11"/>
  <c r="DE97" i="11"/>
  <c r="DD97" i="11"/>
  <c r="DC97" i="11"/>
  <c r="DB97" i="11"/>
  <c r="DA97" i="11"/>
  <c r="CZ97" i="11"/>
  <c r="CY97" i="11"/>
  <c r="CX97" i="11"/>
  <c r="CW97" i="11"/>
  <c r="CV97" i="11"/>
  <c r="CU97" i="11"/>
  <c r="CT97" i="11"/>
  <c r="CS97" i="11"/>
  <c r="CR97" i="11"/>
  <c r="CQ97" i="11"/>
  <c r="CP97" i="11"/>
  <c r="CO97" i="11"/>
  <c r="CN97" i="11"/>
  <c r="CM97" i="11"/>
  <c r="CL97" i="11"/>
  <c r="CK97" i="11"/>
  <c r="CJ97" i="11"/>
  <c r="CI97" i="11"/>
  <c r="CH97" i="11"/>
  <c r="CG97" i="11"/>
  <c r="CF97" i="11"/>
  <c r="CE97" i="11"/>
  <c r="CD97" i="11"/>
  <c r="CC97" i="11"/>
  <c r="CB97" i="11"/>
  <c r="CA97" i="11"/>
  <c r="BZ97" i="11"/>
  <c r="BY97" i="11"/>
  <c r="BX97" i="11"/>
  <c r="BW97" i="11"/>
  <c r="BV97" i="11"/>
  <c r="BU97" i="11"/>
  <c r="BT97" i="11"/>
  <c r="BS97" i="11"/>
  <c r="BR97" i="11"/>
  <c r="BQ97" i="11"/>
  <c r="BP97" i="11"/>
  <c r="BO97" i="11"/>
  <c r="BN97" i="11"/>
  <c r="BM97" i="11"/>
  <c r="BL97" i="11"/>
  <c r="BK97" i="11"/>
  <c r="BJ97" i="11"/>
  <c r="BI97" i="11"/>
  <c r="BH97" i="11"/>
  <c r="BG97" i="11"/>
  <c r="BF97" i="11"/>
  <c r="BE97" i="11"/>
  <c r="BD97" i="11"/>
  <c r="BC97" i="11"/>
  <c r="BB97" i="11"/>
  <c r="BA97" i="11"/>
  <c r="AZ97" i="11"/>
  <c r="AY97" i="11"/>
  <c r="AX97" i="11"/>
  <c r="AW97" i="11"/>
  <c r="AV97" i="11"/>
  <c r="AU97" i="11"/>
  <c r="AT97" i="11"/>
  <c r="AS97" i="11"/>
  <c r="AR97" i="11"/>
  <c r="AQ97" i="11"/>
  <c r="AP97" i="11"/>
  <c r="AO97" i="11"/>
  <c r="AN97" i="11"/>
  <c r="AM97" i="11"/>
  <c r="AL97" i="11"/>
  <c r="AK97" i="11"/>
  <c r="AJ97" i="11"/>
  <c r="AI97" i="11"/>
  <c r="AH97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U97" i="11"/>
  <c r="T97" i="11"/>
  <c r="S97" i="11"/>
  <c r="R97" i="11"/>
  <c r="Q97" i="11"/>
  <c r="DN96" i="11"/>
  <c r="DM96" i="11"/>
  <c r="DL96" i="11"/>
  <c r="DK96" i="11"/>
  <c r="DJ96" i="11"/>
  <c r="DI96" i="11"/>
  <c r="DH96" i="11"/>
  <c r="DG96" i="11"/>
  <c r="DF96" i="11"/>
  <c r="DE96" i="11"/>
  <c r="DD96" i="11"/>
  <c r="DC96" i="11"/>
  <c r="DB96" i="11"/>
  <c r="DA96" i="11"/>
  <c r="CZ96" i="11"/>
  <c r="CY96" i="11"/>
  <c r="CX96" i="11"/>
  <c r="CW96" i="11"/>
  <c r="CV96" i="11"/>
  <c r="CU96" i="11"/>
  <c r="CT96" i="11"/>
  <c r="CS96" i="11"/>
  <c r="CR96" i="11"/>
  <c r="CQ96" i="11"/>
  <c r="CP96" i="11"/>
  <c r="CO96" i="11"/>
  <c r="CN96" i="11"/>
  <c r="CM96" i="11"/>
  <c r="CL96" i="11"/>
  <c r="CK96" i="11"/>
  <c r="CJ96" i="11"/>
  <c r="CI96" i="11"/>
  <c r="CH96" i="11"/>
  <c r="CG96" i="11"/>
  <c r="CF96" i="11"/>
  <c r="CE96" i="11"/>
  <c r="CD96" i="11"/>
  <c r="CC96" i="11"/>
  <c r="CB96" i="11"/>
  <c r="CA96" i="11"/>
  <c r="BZ96" i="11"/>
  <c r="BY96" i="11"/>
  <c r="BX96" i="11"/>
  <c r="BW96" i="11"/>
  <c r="BV96" i="11"/>
  <c r="BU96" i="11"/>
  <c r="BT96" i="11"/>
  <c r="BS96" i="11"/>
  <c r="BR96" i="11"/>
  <c r="BQ96" i="11"/>
  <c r="BP96" i="11"/>
  <c r="BO96" i="11"/>
  <c r="BN96" i="11"/>
  <c r="BM96" i="11"/>
  <c r="BL96" i="11"/>
  <c r="BK96" i="11"/>
  <c r="BJ96" i="11"/>
  <c r="BI96" i="11"/>
  <c r="BH96" i="11"/>
  <c r="BG96" i="11"/>
  <c r="BF96" i="11"/>
  <c r="BE96" i="11"/>
  <c r="BD96" i="11"/>
  <c r="BC96" i="11"/>
  <c r="BB96" i="11"/>
  <c r="BA96" i="11"/>
  <c r="AZ96" i="11"/>
  <c r="AY96" i="11"/>
  <c r="AX96" i="11"/>
  <c r="AW96" i="11"/>
  <c r="AV96" i="11"/>
  <c r="AU96" i="11"/>
  <c r="AT96" i="11"/>
  <c r="AS96" i="11"/>
  <c r="AR96" i="11"/>
  <c r="AQ96" i="11"/>
  <c r="AP96" i="11"/>
  <c r="AO96" i="11"/>
  <c r="AN96" i="11"/>
  <c r="AM96" i="11"/>
  <c r="AL96" i="11"/>
  <c r="AK96" i="11"/>
  <c r="AJ96" i="11"/>
  <c r="AI96" i="11"/>
  <c r="AH96" i="11"/>
  <c r="AG96" i="11"/>
  <c r="AF96" i="11"/>
  <c r="AE96" i="11"/>
  <c r="AD96" i="11"/>
  <c r="AC96" i="11"/>
  <c r="AB96" i="11"/>
  <c r="AA96" i="11"/>
  <c r="Z96" i="11"/>
  <c r="Y96" i="11"/>
  <c r="X96" i="11"/>
  <c r="W96" i="11"/>
  <c r="V96" i="11"/>
  <c r="U96" i="11"/>
  <c r="T96" i="11"/>
  <c r="S96" i="11"/>
  <c r="R96" i="11"/>
  <c r="Q96" i="11"/>
  <c r="DN95" i="11"/>
  <c r="DM95" i="11"/>
  <c r="DL95" i="11"/>
  <c r="DK95" i="11"/>
  <c r="DJ95" i="11"/>
  <c r="DI95" i="11"/>
  <c r="DH95" i="11"/>
  <c r="DG95" i="11"/>
  <c r="DF95" i="11"/>
  <c r="DE95" i="11"/>
  <c r="DD95" i="11"/>
  <c r="DC95" i="11"/>
  <c r="DB95" i="11"/>
  <c r="DA95" i="11"/>
  <c r="CZ95" i="11"/>
  <c r="CY95" i="11"/>
  <c r="CX95" i="11"/>
  <c r="CW95" i="11"/>
  <c r="CV95" i="11"/>
  <c r="CU95" i="11"/>
  <c r="CT95" i="11"/>
  <c r="CS95" i="11"/>
  <c r="CR95" i="11"/>
  <c r="CQ95" i="11"/>
  <c r="CP95" i="11"/>
  <c r="CO95" i="11"/>
  <c r="CN95" i="11"/>
  <c r="CM95" i="11"/>
  <c r="CL95" i="11"/>
  <c r="CK95" i="11"/>
  <c r="CJ95" i="11"/>
  <c r="CI95" i="11"/>
  <c r="CH95" i="11"/>
  <c r="CG95" i="11"/>
  <c r="CF95" i="11"/>
  <c r="CE95" i="11"/>
  <c r="CD95" i="11"/>
  <c r="CC95" i="11"/>
  <c r="CB95" i="11"/>
  <c r="CA95" i="11"/>
  <c r="BZ95" i="11"/>
  <c r="BY95" i="11"/>
  <c r="BX95" i="11"/>
  <c r="BW95" i="11"/>
  <c r="BV95" i="11"/>
  <c r="BU95" i="11"/>
  <c r="BT95" i="11"/>
  <c r="BS95" i="11"/>
  <c r="BR95" i="11"/>
  <c r="BQ95" i="11"/>
  <c r="BP95" i="11"/>
  <c r="BO95" i="11"/>
  <c r="BN95" i="11"/>
  <c r="BM95" i="11"/>
  <c r="BL95" i="11"/>
  <c r="BK95" i="11"/>
  <c r="BJ95" i="11"/>
  <c r="BI95" i="11"/>
  <c r="BH95" i="11"/>
  <c r="BG95" i="11"/>
  <c r="BF95" i="11"/>
  <c r="BE95" i="11"/>
  <c r="BD95" i="11"/>
  <c r="BC95" i="11"/>
  <c r="BB95" i="11"/>
  <c r="BA95" i="11"/>
  <c r="AZ95" i="11"/>
  <c r="AY95" i="11"/>
  <c r="AX95" i="11"/>
  <c r="AW95" i="11"/>
  <c r="AV95" i="11"/>
  <c r="AU95" i="11"/>
  <c r="AT95" i="11"/>
  <c r="AS95" i="11"/>
  <c r="AR95" i="11"/>
  <c r="AQ95" i="11"/>
  <c r="AP95" i="11"/>
  <c r="AO95" i="11"/>
  <c r="AN95" i="11"/>
  <c r="AM95" i="11"/>
  <c r="AL95" i="11"/>
  <c r="AK95" i="11"/>
  <c r="AJ95" i="11"/>
  <c r="AI95" i="11"/>
  <c r="AH95" i="11"/>
  <c r="AG95" i="11"/>
  <c r="AF95" i="11"/>
  <c r="AE95" i="11"/>
  <c r="AD95" i="11"/>
  <c r="AC95" i="11"/>
  <c r="AB95" i="11"/>
  <c r="AA95" i="11"/>
  <c r="Z95" i="11"/>
  <c r="Y95" i="11"/>
  <c r="X95" i="11"/>
  <c r="W95" i="11"/>
  <c r="V95" i="11"/>
  <c r="U95" i="11"/>
  <c r="T95" i="11"/>
  <c r="S95" i="11"/>
  <c r="R95" i="11"/>
  <c r="Q95" i="11"/>
  <c r="DN94" i="11"/>
  <c r="DM94" i="11"/>
  <c r="DL94" i="11"/>
  <c r="DK94" i="11"/>
  <c r="DJ94" i="11"/>
  <c r="DI94" i="11"/>
  <c r="DH94" i="11"/>
  <c r="DG94" i="11"/>
  <c r="DF94" i="11"/>
  <c r="DE94" i="11"/>
  <c r="DD94" i="11"/>
  <c r="DC94" i="11"/>
  <c r="DB94" i="11"/>
  <c r="DA94" i="11"/>
  <c r="CZ94" i="11"/>
  <c r="CY94" i="11"/>
  <c r="CX94" i="11"/>
  <c r="CW94" i="11"/>
  <c r="CV94" i="11"/>
  <c r="CU94" i="11"/>
  <c r="CT94" i="11"/>
  <c r="CS94" i="11"/>
  <c r="CR94" i="11"/>
  <c r="CQ94" i="11"/>
  <c r="CP94" i="11"/>
  <c r="CO94" i="11"/>
  <c r="CN94" i="11"/>
  <c r="CM94" i="11"/>
  <c r="CL94" i="11"/>
  <c r="CK94" i="11"/>
  <c r="CJ94" i="11"/>
  <c r="CI94" i="11"/>
  <c r="CH94" i="11"/>
  <c r="CG94" i="11"/>
  <c r="CF94" i="11"/>
  <c r="CE94" i="11"/>
  <c r="CD94" i="11"/>
  <c r="CC94" i="11"/>
  <c r="CB94" i="11"/>
  <c r="CA94" i="11"/>
  <c r="BZ94" i="11"/>
  <c r="BY94" i="11"/>
  <c r="BX94" i="11"/>
  <c r="BW94" i="11"/>
  <c r="BV94" i="11"/>
  <c r="BU94" i="11"/>
  <c r="BT94" i="11"/>
  <c r="BS94" i="11"/>
  <c r="BR94" i="11"/>
  <c r="BQ94" i="11"/>
  <c r="BP94" i="11"/>
  <c r="BO94" i="11"/>
  <c r="BN94" i="11"/>
  <c r="BM94" i="11"/>
  <c r="BL94" i="11"/>
  <c r="BK94" i="11"/>
  <c r="BJ94" i="11"/>
  <c r="BI94" i="11"/>
  <c r="BH94" i="11"/>
  <c r="BG94" i="11"/>
  <c r="BF94" i="11"/>
  <c r="BE94" i="11"/>
  <c r="BD94" i="11"/>
  <c r="BC94" i="11"/>
  <c r="BB94" i="11"/>
  <c r="BA94" i="11"/>
  <c r="AZ94" i="11"/>
  <c r="AY94" i="11"/>
  <c r="AX94" i="11"/>
  <c r="AW94" i="11"/>
  <c r="AV94" i="11"/>
  <c r="AU94" i="11"/>
  <c r="AT94" i="11"/>
  <c r="AS94" i="11"/>
  <c r="AR94" i="11"/>
  <c r="AQ94" i="11"/>
  <c r="AP94" i="11"/>
  <c r="AO94" i="11"/>
  <c r="AN94" i="11"/>
  <c r="AM94" i="11"/>
  <c r="AL94" i="11"/>
  <c r="AK94" i="11"/>
  <c r="AJ94" i="11"/>
  <c r="AI94" i="11"/>
  <c r="AH94" i="11"/>
  <c r="AG94" i="11"/>
  <c r="AF94" i="11"/>
  <c r="AE94" i="11"/>
  <c r="AD94" i="11"/>
  <c r="AC94" i="11"/>
  <c r="AB94" i="11"/>
  <c r="AA94" i="11"/>
  <c r="Z94" i="11"/>
  <c r="Y94" i="11"/>
  <c r="X94" i="11"/>
  <c r="W94" i="11"/>
  <c r="V94" i="11"/>
  <c r="U94" i="11"/>
  <c r="T94" i="11"/>
  <c r="S94" i="11"/>
  <c r="R94" i="11"/>
  <c r="Q94" i="11"/>
  <c r="DN93" i="11"/>
  <c r="DM93" i="11"/>
  <c r="DL93" i="11"/>
  <c r="DK93" i="11"/>
  <c r="DJ93" i="11"/>
  <c r="DI93" i="11"/>
  <c r="DH93" i="11"/>
  <c r="DG93" i="11"/>
  <c r="DF93" i="11"/>
  <c r="DE93" i="11"/>
  <c r="DD93" i="11"/>
  <c r="DC93" i="11"/>
  <c r="DB93" i="11"/>
  <c r="DA93" i="11"/>
  <c r="CZ93" i="11"/>
  <c r="CY93" i="11"/>
  <c r="CX93" i="11"/>
  <c r="CW93" i="11"/>
  <c r="CV93" i="11"/>
  <c r="CU93" i="11"/>
  <c r="CT93" i="11"/>
  <c r="CS93" i="11"/>
  <c r="CR93" i="11"/>
  <c r="CQ93" i="11"/>
  <c r="CP93" i="11"/>
  <c r="CO93" i="11"/>
  <c r="CN93" i="11"/>
  <c r="CM93" i="11"/>
  <c r="CL93" i="11"/>
  <c r="CK93" i="11"/>
  <c r="CJ93" i="11"/>
  <c r="CI93" i="11"/>
  <c r="CH93" i="11"/>
  <c r="CG93" i="11"/>
  <c r="CF93" i="11"/>
  <c r="CE93" i="11"/>
  <c r="CD93" i="11"/>
  <c r="CC93" i="11"/>
  <c r="CB93" i="11"/>
  <c r="CA93" i="11"/>
  <c r="BZ93" i="11"/>
  <c r="BY93" i="11"/>
  <c r="BX93" i="11"/>
  <c r="BW93" i="11"/>
  <c r="BV93" i="11"/>
  <c r="BU93" i="11"/>
  <c r="BT93" i="11"/>
  <c r="BS93" i="11"/>
  <c r="BR93" i="11"/>
  <c r="BQ93" i="11"/>
  <c r="BP93" i="11"/>
  <c r="BO93" i="11"/>
  <c r="BN93" i="11"/>
  <c r="BM93" i="11"/>
  <c r="BL93" i="11"/>
  <c r="BK93" i="11"/>
  <c r="BJ93" i="11"/>
  <c r="BI93" i="11"/>
  <c r="BH93" i="11"/>
  <c r="BG93" i="11"/>
  <c r="BF93" i="11"/>
  <c r="BE93" i="11"/>
  <c r="BD93" i="11"/>
  <c r="BC93" i="11"/>
  <c r="BB93" i="11"/>
  <c r="BA93" i="11"/>
  <c r="AZ93" i="11"/>
  <c r="AY93" i="11"/>
  <c r="AX93" i="11"/>
  <c r="AW93" i="11"/>
  <c r="AV93" i="11"/>
  <c r="AU93" i="11"/>
  <c r="AT93" i="11"/>
  <c r="AS93" i="11"/>
  <c r="AR93" i="11"/>
  <c r="AQ93" i="11"/>
  <c r="AP93" i="11"/>
  <c r="AO93" i="11"/>
  <c r="AN93" i="11"/>
  <c r="AM93" i="11"/>
  <c r="AL93" i="11"/>
  <c r="AK93" i="11"/>
  <c r="AJ93" i="11"/>
  <c r="AI93" i="11"/>
  <c r="AH93" i="11"/>
  <c r="AG93" i="11"/>
  <c r="AF93" i="11"/>
  <c r="AE93" i="11"/>
  <c r="AD93" i="11"/>
  <c r="AC93" i="11"/>
  <c r="AB93" i="11"/>
  <c r="AA93" i="11"/>
  <c r="Z93" i="11"/>
  <c r="Y93" i="11"/>
  <c r="X93" i="11"/>
  <c r="W93" i="11"/>
  <c r="V93" i="11"/>
  <c r="U93" i="11"/>
  <c r="T93" i="11"/>
  <c r="S93" i="11"/>
  <c r="R93" i="11"/>
  <c r="Q93" i="11"/>
  <c r="DN92" i="11"/>
  <c r="DM92" i="11"/>
  <c r="DL92" i="11"/>
  <c r="DK92" i="11"/>
  <c r="DJ92" i="11"/>
  <c r="DI92" i="11"/>
  <c r="DH92" i="11"/>
  <c r="DG92" i="11"/>
  <c r="DF92" i="11"/>
  <c r="DE92" i="11"/>
  <c r="DD92" i="11"/>
  <c r="DC92" i="11"/>
  <c r="DB92" i="11"/>
  <c r="DA92" i="11"/>
  <c r="CZ92" i="11"/>
  <c r="CY92" i="11"/>
  <c r="CX92" i="11"/>
  <c r="CW92" i="11"/>
  <c r="CV92" i="11"/>
  <c r="CU92" i="11"/>
  <c r="CT92" i="11"/>
  <c r="CS92" i="11"/>
  <c r="CR92" i="11"/>
  <c r="CQ92" i="11"/>
  <c r="CP92" i="11"/>
  <c r="CO92" i="11"/>
  <c r="CN92" i="11"/>
  <c r="CM92" i="11"/>
  <c r="CL92" i="11"/>
  <c r="CK92" i="11"/>
  <c r="CJ92" i="11"/>
  <c r="CI92" i="11"/>
  <c r="CH92" i="11"/>
  <c r="CG92" i="11"/>
  <c r="CF92" i="11"/>
  <c r="CE92" i="11"/>
  <c r="CD92" i="11"/>
  <c r="CC92" i="11"/>
  <c r="CB92" i="11"/>
  <c r="CA92" i="11"/>
  <c r="BZ92" i="11"/>
  <c r="BY92" i="11"/>
  <c r="BX92" i="11"/>
  <c r="BW92" i="11"/>
  <c r="BV92" i="11"/>
  <c r="BU92" i="11"/>
  <c r="BT92" i="11"/>
  <c r="BS92" i="11"/>
  <c r="BR92" i="11"/>
  <c r="BQ92" i="11"/>
  <c r="BP92" i="11"/>
  <c r="BO92" i="11"/>
  <c r="BN92" i="11"/>
  <c r="BM92" i="11"/>
  <c r="BL92" i="11"/>
  <c r="BK92" i="11"/>
  <c r="BJ92" i="11"/>
  <c r="BI92" i="11"/>
  <c r="BH92" i="11"/>
  <c r="BG92" i="11"/>
  <c r="BF92" i="11"/>
  <c r="BE92" i="11"/>
  <c r="BD92" i="11"/>
  <c r="BC92" i="11"/>
  <c r="BB92" i="11"/>
  <c r="BA92" i="11"/>
  <c r="AZ92" i="11"/>
  <c r="AY92" i="11"/>
  <c r="AX92" i="11"/>
  <c r="AW92" i="11"/>
  <c r="AV92" i="11"/>
  <c r="AU92" i="11"/>
  <c r="AT92" i="11"/>
  <c r="AS92" i="11"/>
  <c r="AR92" i="11"/>
  <c r="AQ92" i="11"/>
  <c r="AP92" i="11"/>
  <c r="AO92" i="11"/>
  <c r="AN92" i="11"/>
  <c r="AM92" i="11"/>
  <c r="AL92" i="11"/>
  <c r="AK92" i="11"/>
  <c r="AJ92" i="11"/>
  <c r="AI92" i="11"/>
  <c r="AH92" i="11"/>
  <c r="AG92" i="11"/>
  <c r="AF92" i="11"/>
  <c r="AE92" i="11"/>
  <c r="AD92" i="11"/>
  <c r="AC92" i="11"/>
  <c r="AB92" i="11"/>
  <c r="AA92" i="11"/>
  <c r="Z92" i="11"/>
  <c r="Y92" i="11"/>
  <c r="X92" i="11"/>
  <c r="W92" i="11"/>
  <c r="V92" i="11"/>
  <c r="U92" i="11"/>
  <c r="T92" i="11"/>
  <c r="S92" i="11"/>
  <c r="R92" i="11"/>
  <c r="Q92" i="11"/>
  <c r="DN91" i="11"/>
  <c r="DM91" i="11"/>
  <c r="DL91" i="11"/>
  <c r="DK91" i="11"/>
  <c r="DJ91" i="11"/>
  <c r="DI91" i="11"/>
  <c r="DH91" i="11"/>
  <c r="DG91" i="11"/>
  <c r="DF91" i="11"/>
  <c r="DE91" i="11"/>
  <c r="DD91" i="11"/>
  <c r="DC91" i="11"/>
  <c r="DB91" i="11"/>
  <c r="DA91" i="11"/>
  <c r="CZ91" i="11"/>
  <c r="CY91" i="11"/>
  <c r="CX91" i="11"/>
  <c r="CW91" i="11"/>
  <c r="CV91" i="11"/>
  <c r="CU91" i="11"/>
  <c r="CT91" i="11"/>
  <c r="CS91" i="11"/>
  <c r="CR91" i="11"/>
  <c r="CQ91" i="11"/>
  <c r="CP91" i="11"/>
  <c r="CO91" i="11"/>
  <c r="CN91" i="11"/>
  <c r="CM91" i="11"/>
  <c r="CL91" i="11"/>
  <c r="CK91" i="11"/>
  <c r="CJ91" i="11"/>
  <c r="CI91" i="11"/>
  <c r="CH91" i="11"/>
  <c r="CG91" i="11"/>
  <c r="CF91" i="11"/>
  <c r="CE91" i="11"/>
  <c r="CD91" i="11"/>
  <c r="CC91" i="11"/>
  <c r="CB91" i="11"/>
  <c r="CA91" i="11"/>
  <c r="BZ91" i="11"/>
  <c r="BY91" i="11"/>
  <c r="BX91" i="11"/>
  <c r="BW91" i="11"/>
  <c r="BV91" i="11"/>
  <c r="BU91" i="11"/>
  <c r="BT91" i="11"/>
  <c r="BS91" i="11"/>
  <c r="BR91" i="11"/>
  <c r="BQ91" i="11"/>
  <c r="BP91" i="11"/>
  <c r="BO91" i="11"/>
  <c r="BN91" i="11"/>
  <c r="BM91" i="11"/>
  <c r="BL91" i="11"/>
  <c r="BK91" i="11"/>
  <c r="BJ91" i="11"/>
  <c r="BI91" i="11"/>
  <c r="BH91" i="11"/>
  <c r="BG91" i="11"/>
  <c r="BF91" i="11"/>
  <c r="BE91" i="11"/>
  <c r="BD91" i="11"/>
  <c r="BC91" i="11"/>
  <c r="BB91" i="11"/>
  <c r="BA91" i="11"/>
  <c r="AZ91" i="11"/>
  <c r="AY91" i="11"/>
  <c r="AX91" i="11"/>
  <c r="AW91" i="11"/>
  <c r="AV91" i="11"/>
  <c r="AU91" i="11"/>
  <c r="AT91" i="11"/>
  <c r="AS91" i="11"/>
  <c r="AR91" i="11"/>
  <c r="AQ91" i="11"/>
  <c r="AP91" i="11"/>
  <c r="AO91" i="11"/>
  <c r="AN91" i="11"/>
  <c r="AM91" i="11"/>
  <c r="AL91" i="11"/>
  <c r="AK91" i="11"/>
  <c r="AJ91" i="11"/>
  <c r="AI91" i="11"/>
  <c r="AH91" i="11"/>
  <c r="AG91" i="11"/>
  <c r="AF91" i="11"/>
  <c r="AE91" i="11"/>
  <c r="AD91" i="11"/>
  <c r="AC91" i="11"/>
  <c r="AB91" i="11"/>
  <c r="AA91" i="11"/>
  <c r="Z91" i="11"/>
  <c r="Y91" i="11"/>
  <c r="X91" i="11"/>
  <c r="W91" i="11"/>
  <c r="V91" i="11"/>
  <c r="U91" i="11"/>
  <c r="T91" i="11"/>
  <c r="S91" i="11"/>
  <c r="R91" i="11"/>
  <c r="Q91" i="11"/>
  <c r="DN90" i="11"/>
  <c r="DM90" i="11"/>
  <c r="DL90" i="11"/>
  <c r="DK90" i="11"/>
  <c r="DJ90" i="11"/>
  <c r="DI90" i="11"/>
  <c r="DH90" i="11"/>
  <c r="DG90" i="11"/>
  <c r="DF90" i="11"/>
  <c r="DE90" i="11"/>
  <c r="DD90" i="11"/>
  <c r="DC90" i="11"/>
  <c r="DB90" i="11"/>
  <c r="DA90" i="11"/>
  <c r="CZ90" i="11"/>
  <c r="CY90" i="11"/>
  <c r="CX90" i="11"/>
  <c r="CW90" i="11"/>
  <c r="CV90" i="11"/>
  <c r="CU90" i="11"/>
  <c r="CT90" i="11"/>
  <c r="CS90" i="11"/>
  <c r="CR90" i="11"/>
  <c r="CQ90" i="11"/>
  <c r="CP90" i="11"/>
  <c r="CO90" i="11"/>
  <c r="CN90" i="11"/>
  <c r="CM90" i="11"/>
  <c r="CL90" i="11"/>
  <c r="CK90" i="11"/>
  <c r="CJ90" i="11"/>
  <c r="CI90" i="11"/>
  <c r="CH90" i="11"/>
  <c r="CG90" i="11"/>
  <c r="CF90" i="11"/>
  <c r="CE90" i="11"/>
  <c r="CD90" i="11"/>
  <c r="CC90" i="11"/>
  <c r="CB90" i="11"/>
  <c r="CA90" i="11"/>
  <c r="BZ90" i="11"/>
  <c r="BY90" i="11"/>
  <c r="BX90" i="11"/>
  <c r="BW90" i="11"/>
  <c r="BV90" i="11"/>
  <c r="BU90" i="11"/>
  <c r="BT90" i="11"/>
  <c r="BS90" i="11"/>
  <c r="BR90" i="11"/>
  <c r="BQ90" i="11"/>
  <c r="BP90" i="11"/>
  <c r="BO90" i="11"/>
  <c r="BN90" i="11"/>
  <c r="BM90" i="11"/>
  <c r="BL90" i="11"/>
  <c r="BK90" i="11"/>
  <c r="BJ90" i="11"/>
  <c r="BI90" i="11"/>
  <c r="BH90" i="11"/>
  <c r="BG90" i="11"/>
  <c r="BF90" i="11"/>
  <c r="BE90" i="11"/>
  <c r="BD90" i="11"/>
  <c r="BC90" i="11"/>
  <c r="BB90" i="11"/>
  <c r="BA90" i="11"/>
  <c r="AZ90" i="11"/>
  <c r="AY90" i="11"/>
  <c r="AX90" i="11"/>
  <c r="AW90" i="11"/>
  <c r="AV90" i="11"/>
  <c r="AU90" i="11"/>
  <c r="AT90" i="11"/>
  <c r="AS90" i="11"/>
  <c r="AR90" i="11"/>
  <c r="AQ90" i="11"/>
  <c r="AP90" i="11"/>
  <c r="AO90" i="11"/>
  <c r="AN90" i="11"/>
  <c r="AM90" i="11"/>
  <c r="AL90" i="11"/>
  <c r="AK90" i="11"/>
  <c r="AJ90" i="11"/>
  <c r="AI90" i="11"/>
  <c r="AH90" i="11"/>
  <c r="AG90" i="11"/>
  <c r="AF90" i="11"/>
  <c r="AE90" i="11"/>
  <c r="AD90" i="11"/>
  <c r="AC90" i="11"/>
  <c r="AB90" i="11"/>
  <c r="AA90" i="11"/>
  <c r="Z90" i="11"/>
  <c r="Y90" i="11"/>
  <c r="X90" i="11"/>
  <c r="W90" i="11"/>
  <c r="V90" i="11"/>
  <c r="U90" i="11"/>
  <c r="T90" i="11"/>
  <c r="S90" i="11"/>
  <c r="R90" i="11"/>
  <c r="Q90" i="11"/>
  <c r="DN89" i="11"/>
  <c r="DM89" i="11"/>
  <c r="DL89" i="11"/>
  <c r="DK89" i="11"/>
  <c r="DJ89" i="11"/>
  <c r="DI89" i="11"/>
  <c r="DH89" i="11"/>
  <c r="DG89" i="11"/>
  <c r="DF89" i="11"/>
  <c r="DE89" i="11"/>
  <c r="DD89" i="11"/>
  <c r="DC89" i="11"/>
  <c r="DB89" i="11"/>
  <c r="DA89" i="11"/>
  <c r="CZ89" i="11"/>
  <c r="CY89" i="11"/>
  <c r="CX89" i="11"/>
  <c r="CW89" i="11"/>
  <c r="CV89" i="11"/>
  <c r="CU89" i="11"/>
  <c r="CT89" i="11"/>
  <c r="CS89" i="11"/>
  <c r="CR89" i="11"/>
  <c r="CQ89" i="11"/>
  <c r="CP89" i="11"/>
  <c r="CO89" i="11"/>
  <c r="CN89" i="11"/>
  <c r="CM89" i="11"/>
  <c r="CL89" i="11"/>
  <c r="CK89" i="11"/>
  <c r="CJ89" i="11"/>
  <c r="CI89" i="11"/>
  <c r="CH89" i="11"/>
  <c r="CG89" i="11"/>
  <c r="CF89" i="11"/>
  <c r="CE89" i="11"/>
  <c r="CD89" i="11"/>
  <c r="CC89" i="11"/>
  <c r="CB89" i="11"/>
  <c r="CA89" i="11"/>
  <c r="BZ89" i="11"/>
  <c r="BY89" i="11"/>
  <c r="BX89" i="11"/>
  <c r="BW89" i="11"/>
  <c r="BV89" i="11"/>
  <c r="BU89" i="11"/>
  <c r="BT89" i="11"/>
  <c r="BS89" i="11"/>
  <c r="BR89" i="11"/>
  <c r="BQ89" i="11"/>
  <c r="BP89" i="11"/>
  <c r="BO89" i="11"/>
  <c r="BN89" i="11"/>
  <c r="BM89" i="11"/>
  <c r="BL89" i="11"/>
  <c r="BK89" i="11"/>
  <c r="BJ89" i="11"/>
  <c r="BI89" i="11"/>
  <c r="BH89" i="11"/>
  <c r="BG89" i="11"/>
  <c r="BF89" i="11"/>
  <c r="BE89" i="11"/>
  <c r="BD89" i="11"/>
  <c r="BC89" i="11"/>
  <c r="BB89" i="11"/>
  <c r="BA89" i="11"/>
  <c r="AZ89" i="11"/>
  <c r="AY89" i="11"/>
  <c r="AX89" i="11"/>
  <c r="AW89" i="11"/>
  <c r="AV89" i="11"/>
  <c r="AU89" i="11"/>
  <c r="AT89" i="11"/>
  <c r="AS89" i="11"/>
  <c r="AR89" i="11"/>
  <c r="AQ89" i="11"/>
  <c r="AP89" i="11"/>
  <c r="AO89" i="11"/>
  <c r="AN89" i="11"/>
  <c r="AM89" i="11"/>
  <c r="AL89" i="11"/>
  <c r="AK89" i="11"/>
  <c r="AJ89" i="11"/>
  <c r="AI89" i="11"/>
  <c r="AH89" i="11"/>
  <c r="AG89" i="11"/>
  <c r="AF89" i="11"/>
  <c r="AE89" i="11"/>
  <c r="AD89" i="11"/>
  <c r="AC89" i="11"/>
  <c r="AB89" i="11"/>
  <c r="AA89" i="11"/>
  <c r="Z89" i="11"/>
  <c r="Y89" i="11"/>
  <c r="X89" i="11"/>
  <c r="W89" i="11"/>
  <c r="V89" i="11"/>
  <c r="U89" i="11"/>
  <c r="T89" i="11"/>
  <c r="S89" i="11"/>
  <c r="R89" i="11"/>
  <c r="Q89" i="11"/>
  <c r="DN88" i="11"/>
  <c r="DM88" i="11"/>
  <c r="DL88" i="11"/>
  <c r="DK88" i="11"/>
  <c r="DJ88" i="11"/>
  <c r="DI88" i="11"/>
  <c r="DH88" i="11"/>
  <c r="DG88" i="11"/>
  <c r="DF88" i="11"/>
  <c r="DE88" i="11"/>
  <c r="DD88" i="11"/>
  <c r="DC88" i="11"/>
  <c r="DB88" i="11"/>
  <c r="DA88" i="11"/>
  <c r="CZ88" i="11"/>
  <c r="CY88" i="11"/>
  <c r="CX88" i="11"/>
  <c r="CW88" i="11"/>
  <c r="CV88" i="11"/>
  <c r="CU88" i="11"/>
  <c r="CT88" i="11"/>
  <c r="CS88" i="11"/>
  <c r="CR88" i="11"/>
  <c r="CQ88" i="11"/>
  <c r="CP88" i="11"/>
  <c r="CO88" i="11"/>
  <c r="CN88" i="11"/>
  <c r="CM88" i="11"/>
  <c r="CL88" i="11"/>
  <c r="CK88" i="11"/>
  <c r="CJ88" i="11"/>
  <c r="CI88" i="11"/>
  <c r="CH88" i="11"/>
  <c r="CG88" i="11"/>
  <c r="CF88" i="11"/>
  <c r="CE88" i="11"/>
  <c r="CD88" i="11"/>
  <c r="CC88" i="11"/>
  <c r="CB88" i="11"/>
  <c r="CA88" i="11"/>
  <c r="BZ88" i="11"/>
  <c r="BY88" i="11"/>
  <c r="BX88" i="11"/>
  <c r="BW88" i="11"/>
  <c r="BV88" i="11"/>
  <c r="BU88" i="11"/>
  <c r="BT88" i="11"/>
  <c r="BS88" i="11"/>
  <c r="BR88" i="11"/>
  <c r="BQ88" i="11"/>
  <c r="BP88" i="11"/>
  <c r="BO88" i="11"/>
  <c r="BN88" i="11"/>
  <c r="BM88" i="11"/>
  <c r="BL88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DN87" i="11"/>
  <c r="DM87" i="11"/>
  <c r="DL87" i="11"/>
  <c r="DK87" i="11"/>
  <c r="DJ87" i="11"/>
  <c r="DI87" i="11"/>
  <c r="DH87" i="11"/>
  <c r="DG87" i="11"/>
  <c r="DF87" i="11"/>
  <c r="DE87" i="11"/>
  <c r="DD87" i="11"/>
  <c r="DC87" i="11"/>
  <c r="DB87" i="11"/>
  <c r="DA87" i="11"/>
  <c r="CZ87" i="11"/>
  <c r="CY87" i="11"/>
  <c r="CX87" i="11"/>
  <c r="CW87" i="11"/>
  <c r="CV87" i="11"/>
  <c r="CU87" i="11"/>
  <c r="CT87" i="11"/>
  <c r="CS87" i="11"/>
  <c r="CR87" i="11"/>
  <c r="CQ87" i="11"/>
  <c r="CP87" i="11"/>
  <c r="CO87" i="11"/>
  <c r="CN87" i="11"/>
  <c r="CM87" i="11"/>
  <c r="CL87" i="11"/>
  <c r="CK87" i="11"/>
  <c r="CJ87" i="11"/>
  <c r="CI87" i="11"/>
  <c r="CH87" i="11"/>
  <c r="CG87" i="11"/>
  <c r="CF87" i="11"/>
  <c r="CE87" i="11"/>
  <c r="CD87" i="11"/>
  <c r="CC87" i="11"/>
  <c r="CB87" i="11"/>
  <c r="CA87" i="11"/>
  <c r="BZ87" i="11"/>
  <c r="BY87" i="11"/>
  <c r="BX87" i="11"/>
  <c r="BW87" i="11"/>
  <c r="BV87" i="11"/>
  <c r="BU87" i="11"/>
  <c r="BT87" i="11"/>
  <c r="BS87" i="11"/>
  <c r="BR87" i="11"/>
  <c r="BQ87" i="11"/>
  <c r="BP87" i="11"/>
  <c r="BO87" i="11"/>
  <c r="BN87" i="11"/>
  <c r="BM87" i="11"/>
  <c r="BL87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DN86" i="11"/>
  <c r="DM86" i="11"/>
  <c r="DL86" i="11"/>
  <c r="DK86" i="11"/>
  <c r="DJ86" i="11"/>
  <c r="DI86" i="11"/>
  <c r="DH86" i="11"/>
  <c r="DG86" i="11"/>
  <c r="DF86" i="11"/>
  <c r="DE86" i="11"/>
  <c r="DD86" i="11"/>
  <c r="DC86" i="11"/>
  <c r="DB86" i="11"/>
  <c r="DA86" i="11"/>
  <c r="CZ86" i="11"/>
  <c r="CY86" i="11"/>
  <c r="CX86" i="11"/>
  <c r="CW86" i="11"/>
  <c r="CV86" i="11"/>
  <c r="CU86" i="11"/>
  <c r="CT86" i="11"/>
  <c r="CS86" i="11"/>
  <c r="CR86" i="11"/>
  <c r="CQ86" i="11"/>
  <c r="CP86" i="11"/>
  <c r="CO86" i="11"/>
  <c r="CN86" i="11"/>
  <c r="CM86" i="11"/>
  <c r="CL86" i="11"/>
  <c r="CK86" i="11"/>
  <c r="CJ86" i="11"/>
  <c r="CI86" i="11"/>
  <c r="CH86" i="11"/>
  <c r="CG86" i="11"/>
  <c r="CF86" i="11"/>
  <c r="CE86" i="11"/>
  <c r="CD86" i="11"/>
  <c r="CC86" i="11"/>
  <c r="CB86" i="11"/>
  <c r="CA86" i="11"/>
  <c r="BZ86" i="11"/>
  <c r="BY86" i="11"/>
  <c r="BX86" i="11"/>
  <c r="BW86" i="11"/>
  <c r="BV86" i="11"/>
  <c r="BU86" i="11"/>
  <c r="BT86" i="11"/>
  <c r="BS86" i="11"/>
  <c r="BR86" i="11"/>
  <c r="BQ86" i="11"/>
  <c r="BP86" i="11"/>
  <c r="BO86" i="11"/>
  <c r="BN86" i="11"/>
  <c r="BM86" i="11"/>
  <c r="BL86" i="11"/>
  <c r="BK86" i="11"/>
  <c r="BJ86" i="11"/>
  <c r="BI86" i="11"/>
  <c r="BH86" i="11"/>
  <c r="BG86" i="11"/>
  <c r="BF86" i="11"/>
  <c r="BE86" i="11"/>
  <c r="BD86" i="11"/>
  <c r="BC86" i="11"/>
  <c r="BB86" i="11"/>
  <c r="BA86" i="11"/>
  <c r="AZ86" i="11"/>
  <c r="AY86" i="11"/>
  <c r="AX86" i="11"/>
  <c r="AW86" i="11"/>
  <c r="AV86" i="11"/>
  <c r="AU86" i="11"/>
  <c r="AT86" i="11"/>
  <c r="AS86" i="11"/>
  <c r="AR86" i="11"/>
  <c r="AQ86" i="11"/>
  <c r="AP86" i="11"/>
  <c r="AO86" i="11"/>
  <c r="AN86" i="11"/>
  <c r="AM86" i="11"/>
  <c r="AL86" i="11"/>
  <c r="AK86" i="11"/>
  <c r="AJ86" i="11"/>
  <c r="AI86" i="11"/>
  <c r="AH86" i="11"/>
  <c r="AG86" i="11"/>
  <c r="AF86" i="11"/>
  <c r="AE86" i="11"/>
  <c r="AD86" i="11"/>
  <c r="AC86" i="11"/>
  <c r="AB86" i="11"/>
  <c r="AA86" i="11"/>
  <c r="Z86" i="11"/>
  <c r="Y86" i="11"/>
  <c r="X86" i="11"/>
  <c r="W86" i="11"/>
  <c r="V86" i="11"/>
  <c r="U86" i="11"/>
  <c r="T86" i="11"/>
  <c r="S86" i="11"/>
  <c r="R86" i="11"/>
  <c r="Q86" i="11"/>
  <c r="DN85" i="11"/>
  <c r="DM85" i="11"/>
  <c r="DL85" i="11"/>
  <c r="DK85" i="11"/>
  <c r="DJ85" i="11"/>
  <c r="DI85" i="11"/>
  <c r="DH85" i="11"/>
  <c r="DG85" i="11"/>
  <c r="DF85" i="11"/>
  <c r="DE85" i="11"/>
  <c r="DD85" i="11"/>
  <c r="DC85" i="11"/>
  <c r="DB85" i="11"/>
  <c r="DA85" i="11"/>
  <c r="CZ85" i="11"/>
  <c r="CY85" i="11"/>
  <c r="CX85" i="11"/>
  <c r="CW85" i="11"/>
  <c r="CV85" i="11"/>
  <c r="CU85" i="11"/>
  <c r="CT85" i="11"/>
  <c r="CS85" i="11"/>
  <c r="CR85" i="11"/>
  <c r="CQ85" i="11"/>
  <c r="CP85" i="11"/>
  <c r="CO85" i="11"/>
  <c r="CN85" i="11"/>
  <c r="CM85" i="11"/>
  <c r="CL85" i="11"/>
  <c r="CK85" i="11"/>
  <c r="CJ85" i="11"/>
  <c r="CI85" i="11"/>
  <c r="CH85" i="11"/>
  <c r="CG85" i="11"/>
  <c r="CF85" i="11"/>
  <c r="CE85" i="11"/>
  <c r="CD85" i="11"/>
  <c r="CC85" i="11"/>
  <c r="CB85" i="11"/>
  <c r="CA85" i="11"/>
  <c r="BZ85" i="11"/>
  <c r="BY85" i="11"/>
  <c r="BX85" i="11"/>
  <c r="BW85" i="11"/>
  <c r="BV85" i="11"/>
  <c r="BU85" i="11"/>
  <c r="BT85" i="11"/>
  <c r="BS85" i="11"/>
  <c r="BR85" i="11"/>
  <c r="BQ85" i="11"/>
  <c r="BP85" i="11"/>
  <c r="BO85" i="11"/>
  <c r="BN85" i="11"/>
  <c r="BM85" i="11"/>
  <c r="BL85" i="11"/>
  <c r="BK85" i="11"/>
  <c r="BJ85" i="11"/>
  <c r="BI85" i="11"/>
  <c r="BH85" i="11"/>
  <c r="BG85" i="11"/>
  <c r="BF85" i="11"/>
  <c r="BE85" i="11"/>
  <c r="BD85" i="11"/>
  <c r="BC85" i="11"/>
  <c r="BB85" i="11"/>
  <c r="BA85" i="11"/>
  <c r="AZ85" i="11"/>
  <c r="AY85" i="11"/>
  <c r="AX85" i="11"/>
  <c r="AW85" i="11"/>
  <c r="AV85" i="11"/>
  <c r="AU85" i="11"/>
  <c r="AT85" i="11"/>
  <c r="AS85" i="11"/>
  <c r="AR85" i="11"/>
  <c r="AQ85" i="11"/>
  <c r="AP85" i="11"/>
  <c r="AO85" i="11"/>
  <c r="AN85" i="11"/>
  <c r="AM85" i="11"/>
  <c r="AL85" i="11"/>
  <c r="AK85" i="11"/>
  <c r="AJ85" i="11"/>
  <c r="AI85" i="11"/>
  <c r="AH85" i="11"/>
  <c r="AG85" i="11"/>
  <c r="AF85" i="11"/>
  <c r="AE85" i="11"/>
  <c r="AD85" i="11"/>
  <c r="AC85" i="11"/>
  <c r="AB85" i="11"/>
  <c r="AA85" i="11"/>
  <c r="Z85" i="11"/>
  <c r="Y85" i="11"/>
  <c r="X85" i="11"/>
  <c r="W85" i="11"/>
  <c r="V85" i="11"/>
  <c r="U85" i="11"/>
  <c r="T85" i="11"/>
  <c r="S85" i="11"/>
  <c r="R85" i="11"/>
  <c r="Q85" i="11"/>
  <c r="DI84" i="11"/>
  <c r="CS84" i="11"/>
  <c r="CC84" i="11"/>
  <c r="BM84" i="11"/>
  <c r="BG84" i="11"/>
  <c r="BF84" i="11"/>
  <c r="BE84" i="11"/>
  <c r="BD84" i="11"/>
  <c r="BC84" i="11"/>
  <c r="BB84" i="11"/>
  <c r="BA84" i="11"/>
  <c r="AZ84" i="11"/>
  <c r="AY84" i="11"/>
  <c r="AX84" i="11"/>
  <c r="AW84" i="11"/>
  <c r="AV84" i="11"/>
  <c r="AU84" i="11"/>
  <c r="AT84" i="11"/>
  <c r="AS84" i="11"/>
  <c r="AR84" i="11"/>
  <c r="AQ84" i="11"/>
  <c r="AP84" i="11"/>
  <c r="AO84" i="11"/>
  <c r="AN84" i="11"/>
  <c r="AM84" i="11"/>
  <c r="AL84" i="11"/>
  <c r="AK84" i="11"/>
  <c r="AJ84" i="11"/>
  <c r="AI84" i="11"/>
  <c r="AH84" i="11"/>
  <c r="AG84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DN83" i="11"/>
  <c r="DM83" i="11"/>
  <c r="DL83" i="11"/>
  <c r="DK83" i="11"/>
  <c r="DJ83" i="11"/>
  <c r="DI83" i="11"/>
  <c r="DH83" i="11"/>
  <c r="DG83" i="11"/>
  <c r="DF83" i="11"/>
  <c r="DE83" i="11"/>
  <c r="DD83" i="11"/>
  <c r="DC83" i="11"/>
  <c r="DB83" i="11"/>
  <c r="DA83" i="11"/>
  <c r="CZ83" i="11"/>
  <c r="CY83" i="11"/>
  <c r="CX83" i="11"/>
  <c r="CW83" i="11"/>
  <c r="CV83" i="11"/>
  <c r="CU83" i="11"/>
  <c r="CT83" i="11"/>
  <c r="CS83" i="11"/>
  <c r="CR83" i="11"/>
  <c r="CQ83" i="11"/>
  <c r="CP83" i="11"/>
  <c r="CO83" i="11"/>
  <c r="CN83" i="11"/>
  <c r="CM83" i="11"/>
  <c r="CL83" i="11"/>
  <c r="CK83" i="11"/>
  <c r="CJ83" i="11"/>
  <c r="CI83" i="11"/>
  <c r="CH83" i="11"/>
  <c r="CG83" i="11"/>
  <c r="CF83" i="11"/>
  <c r="CE83" i="11"/>
  <c r="CD83" i="11"/>
  <c r="CC83" i="11"/>
  <c r="CB83" i="11"/>
  <c r="CA83" i="11"/>
  <c r="BZ83" i="11"/>
  <c r="BY83" i="11"/>
  <c r="BX83" i="11"/>
  <c r="BW83" i="11"/>
  <c r="BV83" i="11"/>
  <c r="BU83" i="11"/>
  <c r="BT83" i="11"/>
  <c r="BS83" i="11"/>
  <c r="BR83" i="11"/>
  <c r="BQ83" i="11"/>
  <c r="BP83" i="11"/>
  <c r="BO83" i="11"/>
  <c r="BN83" i="11"/>
  <c r="BM83" i="11"/>
  <c r="BL83" i="11"/>
  <c r="BK83" i="11"/>
  <c r="BJ83" i="11"/>
  <c r="BI83" i="11"/>
  <c r="BH83" i="11"/>
  <c r="BG83" i="11"/>
  <c r="BF83" i="11"/>
  <c r="BE83" i="11"/>
  <c r="BD83" i="11"/>
  <c r="BC83" i="11"/>
  <c r="BB83" i="11"/>
  <c r="BA83" i="11"/>
  <c r="AZ83" i="11"/>
  <c r="AY83" i="11"/>
  <c r="AX83" i="11"/>
  <c r="AW83" i="11"/>
  <c r="AV83" i="11"/>
  <c r="AU83" i="11"/>
  <c r="AT83" i="11"/>
  <c r="AS83" i="11"/>
  <c r="AR83" i="11"/>
  <c r="AQ83" i="11"/>
  <c r="AP83" i="11"/>
  <c r="AO83" i="11"/>
  <c r="AN83" i="11"/>
  <c r="AM83" i="11"/>
  <c r="AL83" i="11"/>
  <c r="AK83" i="11"/>
  <c r="AJ83" i="11"/>
  <c r="AI83" i="11"/>
  <c r="AH83" i="11"/>
  <c r="AG83" i="11"/>
  <c r="AF83" i="11"/>
  <c r="AE83" i="11"/>
  <c r="AD83" i="11"/>
  <c r="AC83" i="11"/>
  <c r="AB83" i="11"/>
  <c r="AA83" i="11"/>
  <c r="Z83" i="11"/>
  <c r="Y83" i="11"/>
  <c r="X83" i="11"/>
  <c r="W83" i="11"/>
  <c r="V83" i="11"/>
  <c r="U83" i="11"/>
  <c r="T83" i="11"/>
  <c r="S83" i="11"/>
  <c r="R83" i="11"/>
  <c r="Q83" i="11"/>
  <c r="DN82" i="11"/>
  <c r="DM82" i="11"/>
  <c r="DL82" i="11"/>
  <c r="DK82" i="11"/>
  <c r="DJ82" i="11"/>
  <c r="DI82" i="11"/>
  <c r="DH82" i="11"/>
  <c r="DG82" i="11"/>
  <c r="DF82" i="11"/>
  <c r="DE82" i="11"/>
  <c r="DD82" i="11"/>
  <c r="DC82" i="11"/>
  <c r="DB82" i="11"/>
  <c r="DA82" i="11"/>
  <c r="CZ82" i="11"/>
  <c r="CY82" i="11"/>
  <c r="CX82" i="11"/>
  <c r="CW82" i="11"/>
  <c r="CV82" i="11"/>
  <c r="CU82" i="11"/>
  <c r="CT82" i="11"/>
  <c r="CS82" i="11"/>
  <c r="CR82" i="11"/>
  <c r="CQ82" i="11"/>
  <c r="CP82" i="11"/>
  <c r="CO82" i="11"/>
  <c r="CN82" i="11"/>
  <c r="CM82" i="11"/>
  <c r="CL82" i="11"/>
  <c r="CK82" i="11"/>
  <c r="CJ82" i="11"/>
  <c r="CI82" i="11"/>
  <c r="CH82" i="11"/>
  <c r="CG82" i="11"/>
  <c r="CF82" i="11"/>
  <c r="CE82" i="11"/>
  <c r="CD82" i="11"/>
  <c r="CC82" i="11"/>
  <c r="CB82" i="11"/>
  <c r="CA82" i="11"/>
  <c r="BZ82" i="11"/>
  <c r="BY82" i="11"/>
  <c r="BX82" i="11"/>
  <c r="BW82" i="11"/>
  <c r="BV82" i="11"/>
  <c r="BU82" i="11"/>
  <c r="BT82" i="11"/>
  <c r="BS82" i="11"/>
  <c r="BR82" i="11"/>
  <c r="BQ82" i="11"/>
  <c r="BP82" i="11"/>
  <c r="BO82" i="11"/>
  <c r="BN82" i="11"/>
  <c r="BM82" i="11"/>
  <c r="BL82" i="11"/>
  <c r="BK82" i="11"/>
  <c r="BJ82" i="11"/>
  <c r="BI82" i="11"/>
  <c r="BH82" i="11"/>
  <c r="BG82" i="11"/>
  <c r="BF82" i="11"/>
  <c r="BE82" i="11"/>
  <c r="BD82" i="11"/>
  <c r="BC82" i="11"/>
  <c r="BB82" i="11"/>
  <c r="BA82" i="11"/>
  <c r="AZ82" i="11"/>
  <c r="AY82" i="11"/>
  <c r="AX82" i="11"/>
  <c r="AW82" i="11"/>
  <c r="AV82" i="11"/>
  <c r="AU82" i="11"/>
  <c r="AT82" i="11"/>
  <c r="AS82" i="11"/>
  <c r="AR82" i="11"/>
  <c r="AQ82" i="11"/>
  <c r="AP82" i="11"/>
  <c r="AO82" i="11"/>
  <c r="AN82" i="11"/>
  <c r="AM82" i="11"/>
  <c r="AL82" i="11"/>
  <c r="AK82" i="11"/>
  <c r="AJ82" i="11"/>
  <c r="AI82" i="11"/>
  <c r="AH82" i="11"/>
  <c r="AG82" i="11"/>
  <c r="AF82" i="11"/>
  <c r="AE82" i="11"/>
  <c r="AD82" i="11"/>
  <c r="AC82" i="11"/>
  <c r="AB82" i="11"/>
  <c r="AA82" i="11"/>
  <c r="Z82" i="11"/>
  <c r="Y82" i="11"/>
  <c r="X82" i="11"/>
  <c r="W82" i="11"/>
  <c r="V82" i="11"/>
  <c r="U82" i="11"/>
  <c r="T82" i="11"/>
  <c r="S82" i="11"/>
  <c r="R82" i="11"/>
  <c r="Q82" i="11"/>
  <c r="DN81" i="11"/>
  <c r="DM81" i="11"/>
  <c r="DL81" i="11"/>
  <c r="DK81" i="11"/>
  <c r="DJ81" i="11"/>
  <c r="DI81" i="11"/>
  <c r="DH81" i="11"/>
  <c r="DG81" i="11"/>
  <c r="DF81" i="11"/>
  <c r="DE81" i="11"/>
  <c r="DD81" i="11"/>
  <c r="DC81" i="11"/>
  <c r="DB81" i="11"/>
  <c r="DA81" i="11"/>
  <c r="CZ81" i="11"/>
  <c r="CY81" i="11"/>
  <c r="CX81" i="11"/>
  <c r="CW81" i="11"/>
  <c r="CV81" i="11"/>
  <c r="CU81" i="11"/>
  <c r="CT81" i="11"/>
  <c r="CS81" i="11"/>
  <c r="CR81" i="11"/>
  <c r="CQ81" i="11"/>
  <c r="CP81" i="11"/>
  <c r="CO81" i="11"/>
  <c r="CN81" i="11"/>
  <c r="CM81" i="11"/>
  <c r="CL81" i="11"/>
  <c r="CK81" i="11"/>
  <c r="CJ81" i="11"/>
  <c r="CI81" i="11"/>
  <c r="CH81" i="11"/>
  <c r="CG81" i="11"/>
  <c r="CF81" i="11"/>
  <c r="CE81" i="11"/>
  <c r="CD81" i="11"/>
  <c r="CC81" i="11"/>
  <c r="CB81" i="11"/>
  <c r="CA81" i="11"/>
  <c r="BZ81" i="11"/>
  <c r="BY81" i="11"/>
  <c r="BX81" i="11"/>
  <c r="BW81" i="11"/>
  <c r="BV81" i="11"/>
  <c r="BU81" i="11"/>
  <c r="BT81" i="11"/>
  <c r="BS81" i="11"/>
  <c r="BR81" i="11"/>
  <c r="BQ81" i="11"/>
  <c r="BP81" i="11"/>
  <c r="BO81" i="11"/>
  <c r="BN81" i="11"/>
  <c r="BM81" i="11"/>
  <c r="BL81" i="11"/>
  <c r="BK81" i="11"/>
  <c r="BJ81" i="11"/>
  <c r="BI81" i="11"/>
  <c r="BH81" i="11"/>
  <c r="BG81" i="11"/>
  <c r="BF81" i="11"/>
  <c r="BE81" i="11"/>
  <c r="BD81" i="11"/>
  <c r="BC81" i="11"/>
  <c r="BB81" i="11"/>
  <c r="BA81" i="11"/>
  <c r="AZ81" i="11"/>
  <c r="AY81" i="11"/>
  <c r="AX81" i="11"/>
  <c r="AW81" i="11"/>
  <c r="AV81" i="11"/>
  <c r="AU81" i="11"/>
  <c r="AT81" i="11"/>
  <c r="AS81" i="11"/>
  <c r="AR81" i="11"/>
  <c r="AQ81" i="11"/>
  <c r="AP81" i="11"/>
  <c r="AO81" i="11"/>
  <c r="AN81" i="11"/>
  <c r="AM81" i="11"/>
  <c r="AL81" i="11"/>
  <c r="AK81" i="11"/>
  <c r="AJ81" i="11"/>
  <c r="AI81" i="11"/>
  <c r="AH81" i="11"/>
  <c r="AG81" i="11"/>
  <c r="AF81" i="11"/>
  <c r="AE81" i="11"/>
  <c r="AD81" i="11"/>
  <c r="AC81" i="11"/>
  <c r="AB81" i="11"/>
  <c r="AA81" i="11"/>
  <c r="Z81" i="11"/>
  <c r="Y81" i="11"/>
  <c r="X81" i="11"/>
  <c r="W81" i="11"/>
  <c r="V81" i="11"/>
  <c r="U81" i="11"/>
  <c r="T81" i="11"/>
  <c r="S81" i="11"/>
  <c r="R81" i="11"/>
  <c r="Q81" i="11"/>
  <c r="DN80" i="11"/>
  <c r="DM80" i="11"/>
  <c r="DL80" i="11"/>
  <c r="DK80" i="11"/>
  <c r="DJ80" i="11"/>
  <c r="DI80" i="11"/>
  <c r="DH80" i="11"/>
  <c r="DG80" i="11"/>
  <c r="DF80" i="11"/>
  <c r="DE80" i="11"/>
  <c r="DD80" i="11"/>
  <c r="DC80" i="11"/>
  <c r="DB80" i="11"/>
  <c r="DA80" i="11"/>
  <c r="CZ80" i="11"/>
  <c r="CY80" i="11"/>
  <c r="CX80" i="11"/>
  <c r="CW80" i="11"/>
  <c r="CV80" i="11"/>
  <c r="CU80" i="11"/>
  <c r="CT80" i="11"/>
  <c r="CS80" i="11"/>
  <c r="CR80" i="11"/>
  <c r="CQ80" i="11"/>
  <c r="CP80" i="11"/>
  <c r="CO80" i="11"/>
  <c r="CN80" i="11"/>
  <c r="CM80" i="11"/>
  <c r="CL80" i="11"/>
  <c r="CK80" i="11"/>
  <c r="CJ80" i="11"/>
  <c r="CI80" i="11"/>
  <c r="CH80" i="11"/>
  <c r="CG80" i="11"/>
  <c r="CF80" i="11"/>
  <c r="CE80" i="11"/>
  <c r="CD80" i="11"/>
  <c r="CC80" i="11"/>
  <c r="CB80" i="11"/>
  <c r="CA80" i="11"/>
  <c r="BZ80" i="11"/>
  <c r="BY80" i="11"/>
  <c r="BX80" i="11"/>
  <c r="BW80" i="11"/>
  <c r="BV80" i="11"/>
  <c r="BU80" i="11"/>
  <c r="BT80" i="11"/>
  <c r="BS80" i="11"/>
  <c r="BR80" i="11"/>
  <c r="BQ80" i="11"/>
  <c r="BP80" i="11"/>
  <c r="BO80" i="11"/>
  <c r="BN80" i="11"/>
  <c r="BM80" i="11"/>
  <c r="BL80" i="11"/>
  <c r="BK80" i="11"/>
  <c r="BJ80" i="11"/>
  <c r="BI80" i="11"/>
  <c r="BH80" i="11"/>
  <c r="BG80" i="11"/>
  <c r="BF80" i="11"/>
  <c r="BE80" i="11"/>
  <c r="BD80" i="11"/>
  <c r="BC80" i="11"/>
  <c r="BB80" i="11"/>
  <c r="BA80" i="11"/>
  <c r="AZ80" i="11"/>
  <c r="AY80" i="11"/>
  <c r="AX80" i="11"/>
  <c r="AW80" i="11"/>
  <c r="AV80" i="11"/>
  <c r="AU80" i="11"/>
  <c r="AT80" i="11"/>
  <c r="AS80" i="11"/>
  <c r="AR80" i="11"/>
  <c r="AQ80" i="11"/>
  <c r="AP80" i="11"/>
  <c r="AO80" i="11"/>
  <c r="AN80" i="11"/>
  <c r="AM80" i="11"/>
  <c r="AL80" i="11"/>
  <c r="AK80" i="11"/>
  <c r="AJ80" i="11"/>
  <c r="AI80" i="11"/>
  <c r="AH80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U80" i="11"/>
  <c r="T80" i="11"/>
  <c r="S80" i="11"/>
  <c r="R80" i="11"/>
  <c r="Q80" i="11"/>
  <c r="DN79" i="11"/>
  <c r="DM79" i="11"/>
  <c r="DL79" i="11"/>
  <c r="DK79" i="11"/>
  <c r="DJ79" i="11"/>
  <c r="DI79" i="11"/>
  <c r="DH79" i="11"/>
  <c r="DG79" i="11"/>
  <c r="DF79" i="11"/>
  <c r="DE79" i="11"/>
  <c r="DD79" i="11"/>
  <c r="DC79" i="11"/>
  <c r="DB79" i="11"/>
  <c r="DA79" i="11"/>
  <c r="CZ79" i="11"/>
  <c r="CY79" i="11"/>
  <c r="CX79" i="11"/>
  <c r="CW79" i="11"/>
  <c r="CV79" i="11"/>
  <c r="CU79" i="11"/>
  <c r="CT79" i="11"/>
  <c r="CS79" i="11"/>
  <c r="CR79" i="11"/>
  <c r="CQ79" i="11"/>
  <c r="CP79" i="11"/>
  <c r="CO79" i="11"/>
  <c r="CN79" i="11"/>
  <c r="CM79" i="11"/>
  <c r="CL79" i="11"/>
  <c r="CK79" i="11"/>
  <c r="CJ79" i="11"/>
  <c r="CI79" i="11"/>
  <c r="CH79" i="11"/>
  <c r="CG79" i="11"/>
  <c r="CF79" i="11"/>
  <c r="CE79" i="11"/>
  <c r="CD79" i="11"/>
  <c r="CC79" i="11"/>
  <c r="CB79" i="11"/>
  <c r="CA79" i="11"/>
  <c r="BZ79" i="11"/>
  <c r="BY79" i="11"/>
  <c r="BX79" i="11"/>
  <c r="BW79" i="11"/>
  <c r="BV79" i="11"/>
  <c r="BU79" i="11"/>
  <c r="BT79" i="11"/>
  <c r="BS79" i="11"/>
  <c r="BR79" i="11"/>
  <c r="BQ79" i="11"/>
  <c r="BP79" i="11"/>
  <c r="BO79" i="11"/>
  <c r="BN79" i="11"/>
  <c r="BM79" i="11"/>
  <c r="BL79" i="11"/>
  <c r="BK79" i="11"/>
  <c r="BJ79" i="11"/>
  <c r="BI79" i="11"/>
  <c r="BH79" i="11"/>
  <c r="BG79" i="11"/>
  <c r="BF79" i="11"/>
  <c r="BE79" i="11"/>
  <c r="BD79" i="11"/>
  <c r="BC79" i="11"/>
  <c r="BB79" i="11"/>
  <c r="BA79" i="11"/>
  <c r="AZ79" i="11"/>
  <c r="AY79" i="11"/>
  <c r="AX79" i="11"/>
  <c r="AW79" i="11"/>
  <c r="AV79" i="11"/>
  <c r="AU79" i="11"/>
  <c r="AT79" i="11"/>
  <c r="AS79" i="11"/>
  <c r="AR79" i="11"/>
  <c r="AQ79" i="11"/>
  <c r="AP79" i="11"/>
  <c r="AO79" i="11"/>
  <c r="AN79" i="11"/>
  <c r="AM79" i="11"/>
  <c r="AL79" i="11"/>
  <c r="AK79" i="11"/>
  <c r="AJ79" i="11"/>
  <c r="AI79" i="11"/>
  <c r="AH79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U79" i="11"/>
  <c r="T79" i="11"/>
  <c r="S79" i="11"/>
  <c r="R79" i="11"/>
  <c r="Q79" i="11"/>
  <c r="DN78" i="11"/>
  <c r="DM78" i="11"/>
  <c r="DL78" i="11"/>
  <c r="DK78" i="11"/>
  <c r="DJ78" i="11"/>
  <c r="DI78" i="11"/>
  <c r="DH78" i="11"/>
  <c r="DG78" i="11"/>
  <c r="DF78" i="11"/>
  <c r="DE78" i="11"/>
  <c r="DD78" i="11"/>
  <c r="DC78" i="11"/>
  <c r="DB78" i="11"/>
  <c r="DA78" i="11"/>
  <c r="CZ78" i="11"/>
  <c r="CY78" i="11"/>
  <c r="CX78" i="11"/>
  <c r="CW78" i="11"/>
  <c r="CV78" i="11"/>
  <c r="CU78" i="11"/>
  <c r="CT78" i="11"/>
  <c r="CS78" i="11"/>
  <c r="CR78" i="11"/>
  <c r="CQ78" i="11"/>
  <c r="CP78" i="11"/>
  <c r="CO78" i="11"/>
  <c r="CN78" i="11"/>
  <c r="CM78" i="11"/>
  <c r="CL78" i="11"/>
  <c r="CK78" i="11"/>
  <c r="CJ78" i="11"/>
  <c r="CI78" i="11"/>
  <c r="CH78" i="11"/>
  <c r="CG78" i="11"/>
  <c r="CF78" i="11"/>
  <c r="CE78" i="11"/>
  <c r="CD78" i="11"/>
  <c r="CC78" i="11"/>
  <c r="CB78" i="11"/>
  <c r="CA78" i="11"/>
  <c r="BZ78" i="11"/>
  <c r="BY78" i="11"/>
  <c r="BX78" i="11"/>
  <c r="BW78" i="11"/>
  <c r="BV78" i="11"/>
  <c r="BU78" i="11"/>
  <c r="BT78" i="11"/>
  <c r="BS78" i="11"/>
  <c r="BR78" i="11"/>
  <c r="BQ78" i="11"/>
  <c r="BP78" i="11"/>
  <c r="BO78" i="11"/>
  <c r="BN78" i="11"/>
  <c r="BM78" i="11"/>
  <c r="BL78" i="11"/>
  <c r="BK78" i="11"/>
  <c r="BJ78" i="11"/>
  <c r="BI78" i="11"/>
  <c r="BH78" i="11"/>
  <c r="BG78" i="11"/>
  <c r="BF78" i="11"/>
  <c r="BE78" i="11"/>
  <c r="BD78" i="11"/>
  <c r="BC78" i="11"/>
  <c r="BB78" i="11"/>
  <c r="BA78" i="11"/>
  <c r="AZ78" i="11"/>
  <c r="AY78" i="11"/>
  <c r="AX78" i="11"/>
  <c r="AW78" i="11"/>
  <c r="AV78" i="11"/>
  <c r="AU78" i="11"/>
  <c r="AT78" i="11"/>
  <c r="AS78" i="11"/>
  <c r="AR78" i="11"/>
  <c r="AQ78" i="11"/>
  <c r="AP78" i="11"/>
  <c r="AO78" i="11"/>
  <c r="AN78" i="11"/>
  <c r="AM78" i="11"/>
  <c r="AL78" i="11"/>
  <c r="AK78" i="11"/>
  <c r="AJ78" i="11"/>
  <c r="AI78" i="11"/>
  <c r="AH78" i="11"/>
  <c r="AG78" i="11"/>
  <c r="AF78" i="11"/>
  <c r="AE78" i="11"/>
  <c r="AD78" i="11"/>
  <c r="AC78" i="11"/>
  <c r="AB78" i="11"/>
  <c r="AA78" i="11"/>
  <c r="Z78" i="11"/>
  <c r="Y78" i="11"/>
  <c r="X78" i="11"/>
  <c r="W78" i="11"/>
  <c r="V78" i="11"/>
  <c r="U78" i="11"/>
  <c r="T78" i="11"/>
  <c r="S78" i="11"/>
  <c r="R78" i="11"/>
  <c r="Q78" i="11"/>
  <c r="DN77" i="11"/>
  <c r="DM77" i="11"/>
  <c r="DL77" i="11"/>
  <c r="DK77" i="11"/>
  <c r="DJ77" i="11"/>
  <c r="DI77" i="11"/>
  <c r="DH77" i="11"/>
  <c r="DG77" i="11"/>
  <c r="DF77" i="11"/>
  <c r="DE77" i="11"/>
  <c r="DD77" i="11"/>
  <c r="DC77" i="11"/>
  <c r="DB77" i="11"/>
  <c r="DA77" i="11"/>
  <c r="CZ77" i="11"/>
  <c r="CY77" i="11"/>
  <c r="CX77" i="11"/>
  <c r="CW77" i="11"/>
  <c r="CV77" i="11"/>
  <c r="CU77" i="11"/>
  <c r="CT77" i="11"/>
  <c r="CS77" i="11"/>
  <c r="CR77" i="11"/>
  <c r="CQ77" i="11"/>
  <c r="CP77" i="11"/>
  <c r="CO77" i="11"/>
  <c r="CN77" i="11"/>
  <c r="CM77" i="11"/>
  <c r="CL77" i="11"/>
  <c r="CK77" i="11"/>
  <c r="CJ77" i="11"/>
  <c r="CI77" i="11"/>
  <c r="CH77" i="11"/>
  <c r="CG77" i="11"/>
  <c r="CF77" i="11"/>
  <c r="CE77" i="11"/>
  <c r="CD77" i="11"/>
  <c r="CC77" i="11"/>
  <c r="CB77" i="11"/>
  <c r="CA77" i="11"/>
  <c r="BZ77" i="11"/>
  <c r="BY77" i="11"/>
  <c r="BX77" i="11"/>
  <c r="BW77" i="11"/>
  <c r="BV77" i="11"/>
  <c r="BU77" i="11"/>
  <c r="BT77" i="11"/>
  <c r="BS77" i="11"/>
  <c r="BR77" i="11"/>
  <c r="BQ77" i="11"/>
  <c r="BP77" i="11"/>
  <c r="BO77" i="11"/>
  <c r="BN77" i="11"/>
  <c r="BM77" i="11"/>
  <c r="BL77" i="11"/>
  <c r="BK77" i="11"/>
  <c r="BJ77" i="11"/>
  <c r="BI77" i="11"/>
  <c r="BH77" i="11"/>
  <c r="BG77" i="11"/>
  <c r="BF77" i="11"/>
  <c r="BE77" i="11"/>
  <c r="BD77" i="11"/>
  <c r="BC77" i="11"/>
  <c r="BB77" i="11"/>
  <c r="BA77" i="11"/>
  <c r="AZ77" i="11"/>
  <c r="AY77" i="11"/>
  <c r="AX77" i="11"/>
  <c r="AW77" i="11"/>
  <c r="AV77" i="11"/>
  <c r="AU77" i="11"/>
  <c r="AT77" i="11"/>
  <c r="AS77" i="11"/>
  <c r="AR77" i="11"/>
  <c r="AQ77" i="11"/>
  <c r="AP77" i="11"/>
  <c r="AO77" i="11"/>
  <c r="AN77" i="11"/>
  <c r="AM77" i="11"/>
  <c r="AL77" i="11"/>
  <c r="AK77" i="11"/>
  <c r="AJ77" i="11"/>
  <c r="AI77" i="11"/>
  <c r="AH77" i="11"/>
  <c r="AG77" i="11"/>
  <c r="AF77" i="11"/>
  <c r="AE77" i="11"/>
  <c r="AD77" i="11"/>
  <c r="AC77" i="11"/>
  <c r="AB77" i="11"/>
  <c r="AA77" i="11"/>
  <c r="Z77" i="11"/>
  <c r="Y77" i="11"/>
  <c r="X77" i="11"/>
  <c r="W77" i="11"/>
  <c r="V77" i="11"/>
  <c r="U77" i="11"/>
  <c r="T77" i="11"/>
  <c r="S77" i="11"/>
  <c r="R77" i="11"/>
  <c r="Q77" i="11"/>
  <c r="DN76" i="11"/>
  <c r="DM76" i="11"/>
  <c r="DL76" i="11"/>
  <c r="DK76" i="11"/>
  <c r="DJ76" i="11"/>
  <c r="DI76" i="11"/>
  <c r="DH76" i="11"/>
  <c r="DG76" i="11"/>
  <c r="DF76" i="11"/>
  <c r="DE76" i="11"/>
  <c r="DD76" i="11"/>
  <c r="DC76" i="11"/>
  <c r="DB76" i="11"/>
  <c r="DA76" i="11"/>
  <c r="CZ76" i="11"/>
  <c r="CY76" i="11"/>
  <c r="CX76" i="11"/>
  <c r="CW76" i="11"/>
  <c r="CV76" i="11"/>
  <c r="CU76" i="11"/>
  <c r="CT76" i="11"/>
  <c r="CS76" i="11"/>
  <c r="CR76" i="11"/>
  <c r="CQ76" i="11"/>
  <c r="CP76" i="11"/>
  <c r="CO76" i="11"/>
  <c r="CN76" i="11"/>
  <c r="CM76" i="11"/>
  <c r="CL76" i="11"/>
  <c r="CK76" i="11"/>
  <c r="CJ76" i="11"/>
  <c r="CI76" i="11"/>
  <c r="CH76" i="11"/>
  <c r="CG76" i="11"/>
  <c r="CF76" i="11"/>
  <c r="CE76" i="11"/>
  <c r="CD76" i="11"/>
  <c r="CC76" i="11"/>
  <c r="CB76" i="11"/>
  <c r="CA76" i="11"/>
  <c r="BZ76" i="11"/>
  <c r="BY76" i="11"/>
  <c r="BX76" i="11"/>
  <c r="BW76" i="11"/>
  <c r="BV76" i="11"/>
  <c r="BU76" i="11"/>
  <c r="BT76" i="11"/>
  <c r="BS76" i="11"/>
  <c r="BR76" i="11"/>
  <c r="BQ76" i="11"/>
  <c r="BP76" i="11"/>
  <c r="BO76" i="11"/>
  <c r="BN76" i="11"/>
  <c r="BM76" i="11"/>
  <c r="BL76" i="11"/>
  <c r="BK76" i="11"/>
  <c r="BJ76" i="11"/>
  <c r="BI76" i="11"/>
  <c r="BH76" i="11"/>
  <c r="BG76" i="11"/>
  <c r="BF76" i="11"/>
  <c r="BE76" i="11"/>
  <c r="BD76" i="11"/>
  <c r="BC76" i="11"/>
  <c r="BB76" i="11"/>
  <c r="BA76" i="11"/>
  <c r="AZ76" i="11"/>
  <c r="AY76" i="11"/>
  <c r="AX76" i="11"/>
  <c r="AW76" i="11"/>
  <c r="AV76" i="11"/>
  <c r="AU76" i="11"/>
  <c r="AT76" i="11"/>
  <c r="AS76" i="11"/>
  <c r="AR76" i="11"/>
  <c r="AQ76" i="11"/>
  <c r="AP76" i="11"/>
  <c r="AO76" i="11"/>
  <c r="AN76" i="11"/>
  <c r="AM76" i="11"/>
  <c r="AL76" i="11"/>
  <c r="AK76" i="11"/>
  <c r="AJ76" i="11"/>
  <c r="AI76" i="11"/>
  <c r="AH76" i="11"/>
  <c r="AG76" i="11"/>
  <c r="AF76" i="11"/>
  <c r="AE76" i="11"/>
  <c r="AD76" i="11"/>
  <c r="AC76" i="11"/>
  <c r="AB76" i="11"/>
  <c r="AA76" i="11"/>
  <c r="Z76" i="11"/>
  <c r="Y76" i="11"/>
  <c r="X76" i="11"/>
  <c r="W76" i="11"/>
  <c r="V76" i="11"/>
  <c r="U76" i="11"/>
  <c r="T76" i="11"/>
  <c r="S76" i="11"/>
  <c r="R76" i="11"/>
  <c r="Q76" i="11"/>
  <c r="DN75" i="11"/>
  <c r="DM75" i="11"/>
  <c r="DL75" i="11"/>
  <c r="DK75" i="11"/>
  <c r="DJ75" i="11"/>
  <c r="DI75" i="11"/>
  <c r="DH75" i="11"/>
  <c r="DG75" i="11"/>
  <c r="DF75" i="11"/>
  <c r="DE75" i="11"/>
  <c r="DD75" i="11"/>
  <c r="DC75" i="11"/>
  <c r="DB75" i="11"/>
  <c r="DA75" i="11"/>
  <c r="CZ75" i="11"/>
  <c r="CY75" i="11"/>
  <c r="CX75" i="11"/>
  <c r="CW75" i="11"/>
  <c r="CV75" i="11"/>
  <c r="CU75" i="11"/>
  <c r="CT75" i="11"/>
  <c r="CS75" i="11"/>
  <c r="CR75" i="11"/>
  <c r="CQ75" i="11"/>
  <c r="CP75" i="11"/>
  <c r="CO75" i="11"/>
  <c r="CN75" i="11"/>
  <c r="CM75" i="11"/>
  <c r="CL75" i="11"/>
  <c r="CK75" i="11"/>
  <c r="CJ75" i="11"/>
  <c r="CI75" i="11"/>
  <c r="CH75" i="11"/>
  <c r="CG75" i="11"/>
  <c r="CF75" i="11"/>
  <c r="CE75" i="11"/>
  <c r="CD75" i="11"/>
  <c r="CC75" i="11"/>
  <c r="CB75" i="11"/>
  <c r="CA75" i="11"/>
  <c r="BZ75" i="11"/>
  <c r="BY75" i="11"/>
  <c r="BX75" i="11"/>
  <c r="BW75" i="11"/>
  <c r="BV75" i="11"/>
  <c r="BU75" i="11"/>
  <c r="BT75" i="11"/>
  <c r="BS75" i="11"/>
  <c r="BR75" i="11"/>
  <c r="BQ75" i="11"/>
  <c r="BP75" i="11"/>
  <c r="BO75" i="11"/>
  <c r="BN75" i="11"/>
  <c r="BM75" i="11"/>
  <c r="BL75" i="11"/>
  <c r="BK75" i="11"/>
  <c r="BJ75" i="11"/>
  <c r="BI75" i="11"/>
  <c r="BH75" i="11"/>
  <c r="BG75" i="11"/>
  <c r="BF75" i="11"/>
  <c r="BE75" i="11"/>
  <c r="BD75" i="11"/>
  <c r="BC75" i="11"/>
  <c r="BB75" i="11"/>
  <c r="BA75" i="11"/>
  <c r="AZ75" i="11"/>
  <c r="AY75" i="11"/>
  <c r="AX75" i="11"/>
  <c r="AW75" i="11"/>
  <c r="AV75" i="11"/>
  <c r="AU75" i="11"/>
  <c r="AT75" i="11"/>
  <c r="AS75" i="11"/>
  <c r="AR75" i="11"/>
  <c r="AQ75" i="11"/>
  <c r="AP75" i="11"/>
  <c r="AO75" i="11"/>
  <c r="AN75" i="11"/>
  <c r="AM75" i="11"/>
  <c r="AL75" i="11"/>
  <c r="AK75" i="11"/>
  <c r="AJ75" i="11"/>
  <c r="AI75" i="11"/>
  <c r="AH75" i="11"/>
  <c r="AG75" i="11"/>
  <c r="AF75" i="11"/>
  <c r="AE75" i="11"/>
  <c r="AD75" i="11"/>
  <c r="AC75" i="11"/>
  <c r="AB75" i="11"/>
  <c r="AA75" i="11"/>
  <c r="Z75" i="11"/>
  <c r="Y75" i="11"/>
  <c r="X75" i="11"/>
  <c r="W75" i="11"/>
  <c r="V75" i="11"/>
  <c r="U75" i="11"/>
  <c r="T75" i="11"/>
  <c r="S75" i="11"/>
  <c r="R75" i="11"/>
  <c r="Q75" i="11"/>
  <c r="DN74" i="11"/>
  <c r="DM74" i="11"/>
  <c r="DL74" i="11"/>
  <c r="DK74" i="11"/>
  <c r="DJ74" i="11"/>
  <c r="DI74" i="11"/>
  <c r="DH74" i="11"/>
  <c r="DG74" i="11"/>
  <c r="DF74" i="11"/>
  <c r="DE74" i="11"/>
  <c r="DD74" i="11"/>
  <c r="DC74" i="11"/>
  <c r="DB74" i="11"/>
  <c r="DA74" i="11"/>
  <c r="CZ74" i="11"/>
  <c r="CY74" i="11"/>
  <c r="CX74" i="11"/>
  <c r="CW74" i="11"/>
  <c r="CV74" i="11"/>
  <c r="CU74" i="11"/>
  <c r="CT74" i="11"/>
  <c r="CS74" i="11"/>
  <c r="CR74" i="11"/>
  <c r="CQ74" i="11"/>
  <c r="CP74" i="11"/>
  <c r="CO74" i="11"/>
  <c r="CN74" i="11"/>
  <c r="CM74" i="11"/>
  <c r="CL74" i="11"/>
  <c r="CK74" i="11"/>
  <c r="CJ74" i="11"/>
  <c r="CI74" i="11"/>
  <c r="CH74" i="11"/>
  <c r="CG74" i="11"/>
  <c r="CF74" i="11"/>
  <c r="CE74" i="11"/>
  <c r="CD74" i="11"/>
  <c r="CC74" i="11"/>
  <c r="CB74" i="11"/>
  <c r="CA74" i="11"/>
  <c r="BZ74" i="11"/>
  <c r="BY74" i="11"/>
  <c r="BX74" i="11"/>
  <c r="BW74" i="11"/>
  <c r="BV74" i="11"/>
  <c r="BU74" i="11"/>
  <c r="BT74" i="11"/>
  <c r="BS74" i="11"/>
  <c r="BR74" i="11"/>
  <c r="BQ74" i="11"/>
  <c r="BP74" i="11"/>
  <c r="BO74" i="11"/>
  <c r="BN74" i="11"/>
  <c r="BM74" i="11"/>
  <c r="BL74" i="11"/>
  <c r="BK74" i="11"/>
  <c r="BJ74" i="11"/>
  <c r="BI74" i="11"/>
  <c r="BH74" i="11"/>
  <c r="BG74" i="11"/>
  <c r="BF74" i="11"/>
  <c r="BE74" i="11"/>
  <c r="BD74" i="11"/>
  <c r="BC74" i="11"/>
  <c r="BB74" i="11"/>
  <c r="BA74" i="11"/>
  <c r="AZ74" i="11"/>
  <c r="AY74" i="11"/>
  <c r="AX74" i="11"/>
  <c r="AW74" i="11"/>
  <c r="AV74" i="11"/>
  <c r="AU74" i="11"/>
  <c r="AT74" i="11"/>
  <c r="AS74" i="11"/>
  <c r="AR74" i="11"/>
  <c r="AQ74" i="11"/>
  <c r="AP74" i="11"/>
  <c r="AO74" i="11"/>
  <c r="AN74" i="11"/>
  <c r="AM74" i="11"/>
  <c r="AL74" i="11"/>
  <c r="AK74" i="11"/>
  <c r="AJ74" i="11"/>
  <c r="AI74" i="11"/>
  <c r="AH74" i="11"/>
  <c r="AG74" i="11"/>
  <c r="AF74" i="11"/>
  <c r="AE74" i="11"/>
  <c r="AD74" i="11"/>
  <c r="AC74" i="11"/>
  <c r="AB74" i="11"/>
  <c r="AA74" i="11"/>
  <c r="Z74" i="11"/>
  <c r="Y74" i="11"/>
  <c r="X74" i="11"/>
  <c r="W74" i="11"/>
  <c r="V74" i="11"/>
  <c r="U74" i="11"/>
  <c r="T74" i="11"/>
  <c r="S74" i="11"/>
  <c r="R74" i="11"/>
  <c r="Q74" i="11"/>
  <c r="DN73" i="11"/>
  <c r="DM73" i="11"/>
  <c r="DL73" i="11"/>
  <c r="DK73" i="11"/>
  <c r="DJ73" i="11"/>
  <c r="DI73" i="11"/>
  <c r="DH73" i="11"/>
  <c r="DG73" i="11"/>
  <c r="DF73" i="11"/>
  <c r="DE73" i="11"/>
  <c r="DD73" i="11"/>
  <c r="DC73" i="11"/>
  <c r="DB73" i="11"/>
  <c r="DA73" i="11"/>
  <c r="CZ73" i="11"/>
  <c r="CY73" i="11"/>
  <c r="CX73" i="11"/>
  <c r="CW73" i="11"/>
  <c r="CV73" i="11"/>
  <c r="CU73" i="11"/>
  <c r="CT73" i="11"/>
  <c r="CS73" i="11"/>
  <c r="CR73" i="11"/>
  <c r="CQ73" i="11"/>
  <c r="CP73" i="11"/>
  <c r="CO73" i="11"/>
  <c r="CN73" i="11"/>
  <c r="CM73" i="11"/>
  <c r="CL73" i="11"/>
  <c r="CK73" i="11"/>
  <c r="CJ73" i="11"/>
  <c r="CI73" i="11"/>
  <c r="CH73" i="11"/>
  <c r="CG73" i="11"/>
  <c r="CF73" i="11"/>
  <c r="CE73" i="11"/>
  <c r="CD73" i="11"/>
  <c r="CC73" i="11"/>
  <c r="CB73" i="11"/>
  <c r="CA73" i="11"/>
  <c r="BZ73" i="11"/>
  <c r="BY73" i="11"/>
  <c r="BX73" i="11"/>
  <c r="BW73" i="11"/>
  <c r="BV73" i="11"/>
  <c r="BU73" i="11"/>
  <c r="BT73" i="11"/>
  <c r="BS73" i="11"/>
  <c r="BR73" i="11"/>
  <c r="BQ73" i="11"/>
  <c r="BP73" i="11"/>
  <c r="BO73" i="11"/>
  <c r="BN73" i="11"/>
  <c r="BM73" i="11"/>
  <c r="BL73" i="11"/>
  <c r="BK73" i="11"/>
  <c r="BJ73" i="11"/>
  <c r="BI73" i="11"/>
  <c r="BH73" i="11"/>
  <c r="BG73" i="11"/>
  <c r="BF73" i="11"/>
  <c r="BE73" i="11"/>
  <c r="BD73" i="11"/>
  <c r="BC73" i="11"/>
  <c r="BB73" i="11"/>
  <c r="BA73" i="11"/>
  <c r="AZ73" i="11"/>
  <c r="AY73" i="11"/>
  <c r="AX73" i="11"/>
  <c r="AW73" i="11"/>
  <c r="AV73" i="11"/>
  <c r="AU73" i="11"/>
  <c r="AT73" i="11"/>
  <c r="AS73" i="11"/>
  <c r="AR73" i="11"/>
  <c r="AQ73" i="11"/>
  <c r="AP73" i="11"/>
  <c r="AO73" i="11"/>
  <c r="AN73" i="11"/>
  <c r="AM73" i="11"/>
  <c r="AL73" i="11"/>
  <c r="AK73" i="11"/>
  <c r="AJ73" i="11"/>
  <c r="AI73" i="11"/>
  <c r="AH73" i="11"/>
  <c r="AG73" i="11"/>
  <c r="AF73" i="11"/>
  <c r="AE73" i="11"/>
  <c r="AD73" i="11"/>
  <c r="AC73" i="11"/>
  <c r="AB73" i="11"/>
  <c r="AA73" i="11"/>
  <c r="Z73" i="11"/>
  <c r="Y73" i="11"/>
  <c r="X73" i="11"/>
  <c r="W73" i="11"/>
  <c r="V73" i="11"/>
  <c r="U73" i="11"/>
  <c r="T73" i="11"/>
  <c r="S73" i="11"/>
  <c r="R73" i="11"/>
  <c r="Q73" i="11"/>
  <c r="DN72" i="11"/>
  <c r="DM72" i="11"/>
  <c r="DL72" i="11"/>
  <c r="DK72" i="11"/>
  <c r="DJ72" i="11"/>
  <c r="DI72" i="11"/>
  <c r="DH72" i="11"/>
  <c r="DG72" i="11"/>
  <c r="DF72" i="11"/>
  <c r="DE72" i="11"/>
  <c r="DD72" i="11"/>
  <c r="DC72" i="11"/>
  <c r="DB72" i="11"/>
  <c r="DA72" i="11"/>
  <c r="CZ72" i="11"/>
  <c r="CY72" i="11"/>
  <c r="CX72" i="11"/>
  <c r="CW72" i="11"/>
  <c r="CV72" i="11"/>
  <c r="CU72" i="11"/>
  <c r="CT72" i="11"/>
  <c r="CS72" i="11"/>
  <c r="CR72" i="11"/>
  <c r="CQ72" i="11"/>
  <c r="CP72" i="11"/>
  <c r="CO72" i="11"/>
  <c r="CN72" i="11"/>
  <c r="CM72" i="11"/>
  <c r="CL72" i="11"/>
  <c r="CK72" i="11"/>
  <c r="CJ72" i="11"/>
  <c r="CI72" i="11"/>
  <c r="CH72" i="11"/>
  <c r="CG72" i="11"/>
  <c r="CF72" i="11"/>
  <c r="CE72" i="11"/>
  <c r="CD72" i="11"/>
  <c r="CC72" i="11"/>
  <c r="CB72" i="11"/>
  <c r="CA72" i="11"/>
  <c r="BZ72" i="11"/>
  <c r="BY72" i="11"/>
  <c r="BX72" i="11"/>
  <c r="BW72" i="11"/>
  <c r="BV72" i="11"/>
  <c r="BU72" i="11"/>
  <c r="BT72" i="11"/>
  <c r="BS72" i="11"/>
  <c r="BR72" i="11"/>
  <c r="BQ72" i="11"/>
  <c r="BP72" i="11"/>
  <c r="BO72" i="11"/>
  <c r="BN72" i="11"/>
  <c r="BM72" i="11"/>
  <c r="BL72" i="11"/>
  <c r="BK72" i="11"/>
  <c r="BJ72" i="11"/>
  <c r="BI72" i="11"/>
  <c r="BH72" i="11"/>
  <c r="BG72" i="11"/>
  <c r="BF72" i="11"/>
  <c r="BE72" i="11"/>
  <c r="BD72" i="11"/>
  <c r="BC72" i="11"/>
  <c r="BB72" i="11"/>
  <c r="BA72" i="11"/>
  <c r="AZ72" i="11"/>
  <c r="AY72" i="11"/>
  <c r="AX72" i="11"/>
  <c r="AW72" i="11"/>
  <c r="AV72" i="11"/>
  <c r="AU72" i="11"/>
  <c r="AT72" i="11"/>
  <c r="AS72" i="11"/>
  <c r="AR72" i="11"/>
  <c r="AQ72" i="11"/>
  <c r="AP72" i="11"/>
  <c r="AO72" i="11"/>
  <c r="AN72" i="11"/>
  <c r="AM72" i="11"/>
  <c r="AL72" i="11"/>
  <c r="AK72" i="11"/>
  <c r="AJ72" i="11"/>
  <c r="AI72" i="11"/>
  <c r="AH72" i="11"/>
  <c r="AG72" i="11"/>
  <c r="AF72" i="11"/>
  <c r="AE72" i="11"/>
  <c r="AD72" i="11"/>
  <c r="AC72" i="11"/>
  <c r="AB72" i="11"/>
  <c r="AA72" i="11"/>
  <c r="Z72" i="11"/>
  <c r="Y72" i="11"/>
  <c r="X72" i="11"/>
  <c r="W72" i="11"/>
  <c r="V72" i="11"/>
  <c r="U72" i="11"/>
  <c r="T72" i="11"/>
  <c r="S72" i="11"/>
  <c r="R72" i="11"/>
  <c r="Q72" i="11"/>
  <c r="DN71" i="11"/>
  <c r="DM71" i="11"/>
  <c r="DL71" i="11"/>
  <c r="DK71" i="11"/>
  <c r="DJ71" i="11"/>
  <c r="DI71" i="11"/>
  <c r="DH71" i="11"/>
  <c r="DG71" i="11"/>
  <c r="DF71" i="11"/>
  <c r="DE71" i="11"/>
  <c r="DD71" i="11"/>
  <c r="DC71" i="11"/>
  <c r="DB71" i="11"/>
  <c r="DA71" i="11"/>
  <c r="CZ71" i="11"/>
  <c r="CY71" i="11"/>
  <c r="CX71" i="11"/>
  <c r="CW71" i="11"/>
  <c r="CV71" i="11"/>
  <c r="CU71" i="11"/>
  <c r="CT71" i="11"/>
  <c r="CS71" i="11"/>
  <c r="CR71" i="11"/>
  <c r="CQ71" i="11"/>
  <c r="CP71" i="11"/>
  <c r="CO71" i="11"/>
  <c r="CN71" i="11"/>
  <c r="CM71" i="11"/>
  <c r="CL71" i="11"/>
  <c r="CK71" i="11"/>
  <c r="CJ71" i="11"/>
  <c r="CI71" i="11"/>
  <c r="CH71" i="11"/>
  <c r="CG71" i="11"/>
  <c r="CF71" i="11"/>
  <c r="CE71" i="11"/>
  <c r="CD71" i="11"/>
  <c r="CC71" i="11"/>
  <c r="CB71" i="11"/>
  <c r="CA71" i="11"/>
  <c r="BZ71" i="11"/>
  <c r="BY71" i="11"/>
  <c r="BX71" i="11"/>
  <c r="BW71" i="11"/>
  <c r="BV71" i="11"/>
  <c r="BU71" i="11"/>
  <c r="BT71" i="11"/>
  <c r="BS71" i="11"/>
  <c r="BR71" i="11"/>
  <c r="BQ71" i="11"/>
  <c r="BP71" i="11"/>
  <c r="BO71" i="11"/>
  <c r="BN71" i="11"/>
  <c r="BM71" i="11"/>
  <c r="BL71" i="11"/>
  <c r="BK71" i="11"/>
  <c r="BJ71" i="11"/>
  <c r="BI71" i="11"/>
  <c r="BH71" i="11"/>
  <c r="BG71" i="11"/>
  <c r="BF71" i="11"/>
  <c r="BE71" i="11"/>
  <c r="BD71" i="11"/>
  <c r="BC71" i="11"/>
  <c r="BB71" i="11"/>
  <c r="BA71" i="11"/>
  <c r="AZ71" i="11"/>
  <c r="AY71" i="11"/>
  <c r="AX71" i="11"/>
  <c r="AW71" i="11"/>
  <c r="AV71" i="11"/>
  <c r="AU71" i="11"/>
  <c r="AT71" i="11"/>
  <c r="AS71" i="11"/>
  <c r="AR71" i="11"/>
  <c r="AQ71" i="11"/>
  <c r="AP71" i="11"/>
  <c r="AO71" i="11"/>
  <c r="AN71" i="11"/>
  <c r="AM71" i="11"/>
  <c r="AL71" i="11"/>
  <c r="AK71" i="11"/>
  <c r="AJ71" i="11"/>
  <c r="AI71" i="11"/>
  <c r="AH71" i="11"/>
  <c r="AG71" i="11"/>
  <c r="AF71" i="11"/>
  <c r="AE71" i="11"/>
  <c r="AD71" i="11"/>
  <c r="AC71" i="11"/>
  <c r="AB71" i="11"/>
  <c r="AA71" i="11"/>
  <c r="Z71" i="11"/>
  <c r="Y71" i="11"/>
  <c r="X71" i="11"/>
  <c r="W71" i="11"/>
  <c r="V71" i="11"/>
  <c r="U71" i="11"/>
  <c r="T71" i="11"/>
  <c r="S71" i="11"/>
  <c r="R71" i="11"/>
  <c r="Q71" i="11"/>
  <c r="DN70" i="11"/>
  <c r="DM70" i="11"/>
  <c r="DL70" i="11"/>
  <c r="DK70" i="11"/>
  <c r="DJ70" i="11"/>
  <c r="DI70" i="11"/>
  <c r="DH70" i="11"/>
  <c r="DG70" i="11"/>
  <c r="DF70" i="11"/>
  <c r="DE70" i="11"/>
  <c r="DD70" i="11"/>
  <c r="DC70" i="11"/>
  <c r="DB70" i="11"/>
  <c r="DA70" i="11"/>
  <c r="CZ70" i="11"/>
  <c r="CY70" i="11"/>
  <c r="CX70" i="11"/>
  <c r="CW70" i="11"/>
  <c r="CV70" i="11"/>
  <c r="CU70" i="11"/>
  <c r="CT70" i="11"/>
  <c r="CS70" i="11"/>
  <c r="CR70" i="11"/>
  <c r="CQ70" i="11"/>
  <c r="CP70" i="11"/>
  <c r="CO70" i="11"/>
  <c r="CN70" i="11"/>
  <c r="CM70" i="11"/>
  <c r="CL70" i="11"/>
  <c r="CK70" i="11"/>
  <c r="CJ70" i="11"/>
  <c r="CI70" i="11"/>
  <c r="CH70" i="11"/>
  <c r="CG70" i="11"/>
  <c r="CF70" i="11"/>
  <c r="CE70" i="11"/>
  <c r="CD70" i="11"/>
  <c r="CC70" i="11"/>
  <c r="CB70" i="11"/>
  <c r="CA70" i="11"/>
  <c r="BZ70" i="11"/>
  <c r="BY70" i="11"/>
  <c r="BX70" i="11"/>
  <c r="BW70" i="11"/>
  <c r="BV70" i="11"/>
  <c r="BU70" i="11"/>
  <c r="BT70" i="11"/>
  <c r="BS70" i="11"/>
  <c r="BR70" i="11"/>
  <c r="BQ70" i="11"/>
  <c r="BP70" i="11"/>
  <c r="BO70" i="11"/>
  <c r="BN70" i="11"/>
  <c r="BM70" i="11"/>
  <c r="BL70" i="11"/>
  <c r="BK70" i="11"/>
  <c r="BJ70" i="11"/>
  <c r="BI70" i="11"/>
  <c r="BH70" i="11"/>
  <c r="BG70" i="11"/>
  <c r="BF70" i="11"/>
  <c r="BE70" i="11"/>
  <c r="BD70" i="11"/>
  <c r="BC70" i="11"/>
  <c r="BB70" i="11"/>
  <c r="BA70" i="11"/>
  <c r="AZ70" i="11"/>
  <c r="AY70" i="11"/>
  <c r="AX70" i="11"/>
  <c r="AW70" i="11"/>
  <c r="AV70" i="11"/>
  <c r="AU70" i="11"/>
  <c r="AT70" i="11"/>
  <c r="AS70" i="11"/>
  <c r="AR70" i="11"/>
  <c r="AQ70" i="11"/>
  <c r="AP70" i="11"/>
  <c r="AO70" i="11"/>
  <c r="AN70" i="11"/>
  <c r="AM70" i="11"/>
  <c r="AL70" i="11"/>
  <c r="AK70" i="11"/>
  <c r="AJ70" i="11"/>
  <c r="AI70" i="11"/>
  <c r="AH70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U70" i="11"/>
  <c r="T70" i="11"/>
  <c r="S70" i="11"/>
  <c r="R70" i="11"/>
  <c r="Q70" i="11"/>
  <c r="DN69" i="11"/>
  <c r="DM69" i="11"/>
  <c r="DL69" i="11"/>
  <c r="DK69" i="11"/>
  <c r="DJ69" i="11"/>
  <c r="DI69" i="11"/>
  <c r="DH69" i="11"/>
  <c r="DG69" i="11"/>
  <c r="DF69" i="11"/>
  <c r="DE69" i="11"/>
  <c r="DD69" i="11"/>
  <c r="DC69" i="11"/>
  <c r="DB69" i="11"/>
  <c r="DA69" i="11"/>
  <c r="CZ69" i="11"/>
  <c r="CY69" i="11"/>
  <c r="CX69" i="11"/>
  <c r="CW69" i="11"/>
  <c r="CV69" i="11"/>
  <c r="CU69" i="11"/>
  <c r="CT69" i="11"/>
  <c r="CS69" i="11"/>
  <c r="CR69" i="11"/>
  <c r="CQ69" i="11"/>
  <c r="CP69" i="11"/>
  <c r="CO69" i="11"/>
  <c r="CN69" i="11"/>
  <c r="CM69" i="11"/>
  <c r="CL69" i="11"/>
  <c r="CK69" i="11"/>
  <c r="CJ69" i="11"/>
  <c r="CI69" i="11"/>
  <c r="CH69" i="11"/>
  <c r="CG69" i="11"/>
  <c r="CF69" i="11"/>
  <c r="CE69" i="11"/>
  <c r="CD69" i="11"/>
  <c r="CC69" i="11"/>
  <c r="CB69" i="11"/>
  <c r="CA69" i="11"/>
  <c r="BZ69" i="11"/>
  <c r="BY69" i="11"/>
  <c r="BX69" i="11"/>
  <c r="BW69" i="11"/>
  <c r="BV69" i="11"/>
  <c r="BU69" i="11"/>
  <c r="BT69" i="11"/>
  <c r="BS69" i="11"/>
  <c r="BR69" i="11"/>
  <c r="BQ69" i="11"/>
  <c r="BP69" i="11"/>
  <c r="BO69" i="11"/>
  <c r="BN69" i="11"/>
  <c r="BM69" i="11"/>
  <c r="BL69" i="11"/>
  <c r="BK69" i="11"/>
  <c r="BJ69" i="11"/>
  <c r="BI69" i="11"/>
  <c r="BH69" i="11"/>
  <c r="BG69" i="11"/>
  <c r="BF69" i="11"/>
  <c r="BE69" i="11"/>
  <c r="BD69" i="11"/>
  <c r="BC69" i="11"/>
  <c r="BB69" i="11"/>
  <c r="BA69" i="11"/>
  <c r="AZ69" i="11"/>
  <c r="AY69" i="11"/>
  <c r="AX69" i="11"/>
  <c r="AW69" i="11"/>
  <c r="AV69" i="11"/>
  <c r="AU69" i="11"/>
  <c r="AT69" i="11"/>
  <c r="AS69" i="11"/>
  <c r="AR69" i="11"/>
  <c r="AQ69" i="11"/>
  <c r="AP69" i="11"/>
  <c r="AO69" i="11"/>
  <c r="AN69" i="11"/>
  <c r="AM69" i="11"/>
  <c r="AL69" i="11"/>
  <c r="AK69" i="11"/>
  <c r="AJ69" i="11"/>
  <c r="AI69" i="11"/>
  <c r="AH69" i="11"/>
  <c r="AG69" i="11"/>
  <c r="AF69" i="11"/>
  <c r="AE69" i="11"/>
  <c r="AD69" i="11"/>
  <c r="AC69" i="11"/>
  <c r="AB69" i="11"/>
  <c r="AA69" i="11"/>
  <c r="Z69" i="11"/>
  <c r="Y69" i="11"/>
  <c r="X69" i="11"/>
  <c r="W69" i="11"/>
  <c r="V69" i="11"/>
  <c r="U69" i="11"/>
  <c r="T69" i="11"/>
  <c r="S69" i="11"/>
  <c r="R69" i="11"/>
  <c r="Q69" i="11"/>
  <c r="DN68" i="11"/>
  <c r="DM68" i="11"/>
  <c r="DL68" i="11"/>
  <c r="DK68" i="11"/>
  <c r="DJ68" i="11"/>
  <c r="DI68" i="11"/>
  <c r="DH68" i="11"/>
  <c r="DG68" i="11"/>
  <c r="DF68" i="11"/>
  <c r="DE68" i="11"/>
  <c r="DD68" i="11"/>
  <c r="DC68" i="11"/>
  <c r="DB68" i="11"/>
  <c r="DA68" i="11"/>
  <c r="CZ68" i="11"/>
  <c r="CY68" i="11"/>
  <c r="CX68" i="11"/>
  <c r="CW68" i="11"/>
  <c r="CV68" i="11"/>
  <c r="CU68" i="11"/>
  <c r="CT68" i="11"/>
  <c r="CS68" i="11"/>
  <c r="CR68" i="11"/>
  <c r="CQ68" i="11"/>
  <c r="CP68" i="11"/>
  <c r="CO68" i="11"/>
  <c r="CN68" i="11"/>
  <c r="CM68" i="11"/>
  <c r="CL68" i="11"/>
  <c r="CK68" i="11"/>
  <c r="CJ68" i="11"/>
  <c r="CI68" i="11"/>
  <c r="CH68" i="11"/>
  <c r="CG68" i="11"/>
  <c r="CF68" i="11"/>
  <c r="CE68" i="11"/>
  <c r="CD68" i="11"/>
  <c r="CC68" i="11"/>
  <c r="CB68" i="11"/>
  <c r="CA68" i="11"/>
  <c r="BZ68" i="11"/>
  <c r="BY68" i="11"/>
  <c r="BX68" i="11"/>
  <c r="BW68" i="11"/>
  <c r="BV68" i="11"/>
  <c r="BU68" i="11"/>
  <c r="BT68" i="11"/>
  <c r="BS68" i="11"/>
  <c r="BR68" i="11"/>
  <c r="BQ68" i="11"/>
  <c r="BP68" i="11"/>
  <c r="BO68" i="11"/>
  <c r="BN68" i="11"/>
  <c r="BM68" i="11"/>
  <c r="BL68" i="11"/>
  <c r="BK68" i="11"/>
  <c r="BJ68" i="11"/>
  <c r="BI68" i="11"/>
  <c r="BH68" i="11"/>
  <c r="BG68" i="11"/>
  <c r="BF68" i="11"/>
  <c r="BE68" i="11"/>
  <c r="BD68" i="11"/>
  <c r="BC68" i="11"/>
  <c r="BB68" i="11"/>
  <c r="BA68" i="11"/>
  <c r="AZ68" i="11"/>
  <c r="AY68" i="11"/>
  <c r="AX68" i="11"/>
  <c r="AW68" i="11"/>
  <c r="AV68" i="11"/>
  <c r="AU68" i="11"/>
  <c r="AT68" i="11"/>
  <c r="AS68" i="11"/>
  <c r="AR68" i="11"/>
  <c r="AQ68" i="11"/>
  <c r="AP68" i="11"/>
  <c r="AO68" i="11"/>
  <c r="AN68" i="11"/>
  <c r="AM68" i="11"/>
  <c r="AL68" i="11"/>
  <c r="AK68" i="11"/>
  <c r="AJ68" i="11"/>
  <c r="AI68" i="11"/>
  <c r="AH68" i="11"/>
  <c r="AG68" i="11"/>
  <c r="AF68" i="11"/>
  <c r="AE68" i="11"/>
  <c r="AD68" i="11"/>
  <c r="AC68" i="11"/>
  <c r="AB68" i="11"/>
  <c r="AA68" i="11"/>
  <c r="Z68" i="11"/>
  <c r="Y68" i="11"/>
  <c r="X68" i="11"/>
  <c r="W68" i="11"/>
  <c r="V68" i="11"/>
  <c r="U68" i="11"/>
  <c r="T68" i="11"/>
  <c r="S68" i="11"/>
  <c r="R68" i="11"/>
  <c r="Q68" i="11"/>
  <c r="DN67" i="11"/>
  <c r="DM67" i="11"/>
  <c r="DL67" i="11"/>
  <c r="DK67" i="11"/>
  <c r="DJ67" i="11"/>
  <c r="DI67" i="11"/>
  <c r="DH67" i="11"/>
  <c r="DG67" i="11"/>
  <c r="DF67" i="11"/>
  <c r="DE67" i="11"/>
  <c r="DD67" i="11"/>
  <c r="DC67" i="11"/>
  <c r="DB67" i="11"/>
  <c r="DA67" i="11"/>
  <c r="CZ67" i="11"/>
  <c r="CY67" i="11"/>
  <c r="CX67" i="11"/>
  <c r="CW67" i="11"/>
  <c r="CV67" i="11"/>
  <c r="CU67" i="11"/>
  <c r="CT67" i="11"/>
  <c r="CS67" i="11"/>
  <c r="CR67" i="11"/>
  <c r="CQ67" i="11"/>
  <c r="CP67" i="11"/>
  <c r="CO67" i="11"/>
  <c r="CN67" i="11"/>
  <c r="CM67" i="11"/>
  <c r="CL67" i="11"/>
  <c r="CK67" i="11"/>
  <c r="CJ67" i="11"/>
  <c r="CI67" i="11"/>
  <c r="CH67" i="11"/>
  <c r="CG67" i="11"/>
  <c r="CF67" i="11"/>
  <c r="CE67" i="11"/>
  <c r="CD67" i="11"/>
  <c r="CC67" i="11"/>
  <c r="CB67" i="11"/>
  <c r="CA67" i="11"/>
  <c r="BZ67" i="11"/>
  <c r="BY67" i="11"/>
  <c r="BX67" i="11"/>
  <c r="BW67" i="11"/>
  <c r="BV67" i="11"/>
  <c r="BU67" i="11"/>
  <c r="BT67" i="11"/>
  <c r="BS67" i="11"/>
  <c r="BR67" i="11"/>
  <c r="BQ67" i="11"/>
  <c r="BP67" i="11"/>
  <c r="BO67" i="11"/>
  <c r="BN67" i="11"/>
  <c r="BM67" i="11"/>
  <c r="BL67" i="11"/>
  <c r="BK67" i="11"/>
  <c r="BJ67" i="11"/>
  <c r="BI67" i="11"/>
  <c r="BH67" i="11"/>
  <c r="BG67" i="11"/>
  <c r="BF67" i="11"/>
  <c r="BE67" i="11"/>
  <c r="BD67" i="11"/>
  <c r="BC67" i="11"/>
  <c r="BB67" i="11"/>
  <c r="BA67" i="11"/>
  <c r="AZ67" i="11"/>
  <c r="AY67" i="11"/>
  <c r="AX67" i="11"/>
  <c r="AW67" i="11"/>
  <c r="AV67" i="11"/>
  <c r="AU67" i="11"/>
  <c r="AT67" i="11"/>
  <c r="AS67" i="11"/>
  <c r="AR67" i="11"/>
  <c r="AQ67" i="11"/>
  <c r="AP67" i="11"/>
  <c r="AO67" i="11"/>
  <c r="AN67" i="11"/>
  <c r="AM67" i="11"/>
  <c r="AL67" i="11"/>
  <c r="AK67" i="11"/>
  <c r="AJ67" i="11"/>
  <c r="AI67" i="11"/>
  <c r="AH67" i="11"/>
  <c r="AG67" i="11"/>
  <c r="AF67" i="11"/>
  <c r="AE67" i="11"/>
  <c r="AD67" i="11"/>
  <c r="AC67" i="11"/>
  <c r="AB67" i="11"/>
  <c r="AA67" i="11"/>
  <c r="Z67" i="11"/>
  <c r="Y67" i="11"/>
  <c r="X67" i="11"/>
  <c r="W67" i="11"/>
  <c r="V67" i="11"/>
  <c r="U67" i="11"/>
  <c r="T67" i="11"/>
  <c r="S67" i="11"/>
  <c r="R67" i="11"/>
  <c r="Q67" i="11"/>
  <c r="DN66" i="11"/>
  <c r="DM66" i="11"/>
  <c r="DL66" i="11"/>
  <c r="DK66" i="11"/>
  <c r="DJ66" i="11"/>
  <c r="DI66" i="11"/>
  <c r="DH66" i="11"/>
  <c r="DG66" i="11"/>
  <c r="DF66" i="11"/>
  <c r="DE66" i="11"/>
  <c r="DD66" i="11"/>
  <c r="DC66" i="11"/>
  <c r="DB66" i="11"/>
  <c r="DA66" i="11"/>
  <c r="CZ66" i="11"/>
  <c r="CY66" i="11"/>
  <c r="CX66" i="11"/>
  <c r="CW66" i="11"/>
  <c r="CV66" i="11"/>
  <c r="CU66" i="11"/>
  <c r="CT66" i="11"/>
  <c r="CS66" i="11"/>
  <c r="CR66" i="11"/>
  <c r="CQ66" i="11"/>
  <c r="CP66" i="11"/>
  <c r="CO66" i="11"/>
  <c r="CN66" i="11"/>
  <c r="CM66" i="11"/>
  <c r="CL66" i="11"/>
  <c r="CK66" i="11"/>
  <c r="CJ66" i="11"/>
  <c r="CI66" i="11"/>
  <c r="CH66" i="11"/>
  <c r="CG66" i="11"/>
  <c r="CF66" i="11"/>
  <c r="CE66" i="11"/>
  <c r="CD66" i="11"/>
  <c r="CC66" i="11"/>
  <c r="CB66" i="11"/>
  <c r="CA66" i="11"/>
  <c r="BZ66" i="11"/>
  <c r="BY66" i="11"/>
  <c r="BX66" i="11"/>
  <c r="BW66" i="11"/>
  <c r="BV66" i="11"/>
  <c r="BU66" i="11"/>
  <c r="BT66" i="11"/>
  <c r="BS66" i="11"/>
  <c r="BR66" i="11"/>
  <c r="BQ66" i="11"/>
  <c r="BP66" i="11"/>
  <c r="BO66" i="11"/>
  <c r="BN66" i="11"/>
  <c r="BM66" i="11"/>
  <c r="BL66" i="11"/>
  <c r="BK66" i="11"/>
  <c r="BJ66" i="11"/>
  <c r="BI66" i="11"/>
  <c r="BH66" i="11"/>
  <c r="BG66" i="11"/>
  <c r="BF66" i="11"/>
  <c r="BE66" i="11"/>
  <c r="BD66" i="11"/>
  <c r="BC66" i="11"/>
  <c r="BB66" i="11"/>
  <c r="BA66" i="11"/>
  <c r="AZ66" i="11"/>
  <c r="AY66" i="11"/>
  <c r="AX66" i="11"/>
  <c r="AW66" i="11"/>
  <c r="AV66" i="11"/>
  <c r="AU66" i="11"/>
  <c r="AT66" i="11"/>
  <c r="AS66" i="11"/>
  <c r="AR66" i="11"/>
  <c r="AQ66" i="11"/>
  <c r="AP66" i="11"/>
  <c r="AO66" i="11"/>
  <c r="AN66" i="11"/>
  <c r="AM66" i="11"/>
  <c r="AL66" i="11"/>
  <c r="AK66" i="11"/>
  <c r="AJ66" i="11"/>
  <c r="AI66" i="11"/>
  <c r="AH66" i="11"/>
  <c r="AG66" i="11"/>
  <c r="AF66" i="11"/>
  <c r="AE66" i="11"/>
  <c r="AD66" i="11"/>
  <c r="AC66" i="11"/>
  <c r="AB66" i="11"/>
  <c r="AA66" i="11"/>
  <c r="Z66" i="11"/>
  <c r="Y66" i="11"/>
  <c r="X66" i="11"/>
  <c r="W66" i="11"/>
  <c r="V66" i="11"/>
  <c r="U66" i="11"/>
  <c r="T66" i="11"/>
  <c r="S66" i="11"/>
  <c r="R66" i="11"/>
  <c r="Q66" i="11"/>
  <c r="DN65" i="11"/>
  <c r="DM65" i="11"/>
  <c r="DL65" i="11"/>
  <c r="DK65" i="11"/>
  <c r="DJ65" i="11"/>
  <c r="DI65" i="11"/>
  <c r="DH65" i="11"/>
  <c r="DG65" i="11"/>
  <c r="DF65" i="11"/>
  <c r="DE65" i="11"/>
  <c r="DD65" i="11"/>
  <c r="DC65" i="11"/>
  <c r="DB65" i="11"/>
  <c r="DA65" i="11"/>
  <c r="CZ65" i="11"/>
  <c r="CY65" i="11"/>
  <c r="CX65" i="11"/>
  <c r="CW65" i="11"/>
  <c r="CV65" i="11"/>
  <c r="CU65" i="11"/>
  <c r="CT65" i="11"/>
  <c r="CS65" i="11"/>
  <c r="CR65" i="11"/>
  <c r="CQ65" i="11"/>
  <c r="CP65" i="11"/>
  <c r="CO65" i="11"/>
  <c r="CN65" i="11"/>
  <c r="CM65" i="11"/>
  <c r="CL65" i="11"/>
  <c r="CK65" i="11"/>
  <c r="CJ65" i="11"/>
  <c r="CI65" i="11"/>
  <c r="CH65" i="11"/>
  <c r="CG65" i="11"/>
  <c r="CF65" i="11"/>
  <c r="CE65" i="11"/>
  <c r="CD65" i="11"/>
  <c r="CC65" i="11"/>
  <c r="CB65" i="11"/>
  <c r="CA65" i="11"/>
  <c r="BZ65" i="11"/>
  <c r="BY65" i="11"/>
  <c r="BX65" i="11"/>
  <c r="BW65" i="11"/>
  <c r="BV65" i="11"/>
  <c r="BU65" i="11"/>
  <c r="BT65" i="11"/>
  <c r="BS65" i="11"/>
  <c r="BR65" i="11"/>
  <c r="BQ65" i="11"/>
  <c r="BP65" i="11"/>
  <c r="BO65" i="11"/>
  <c r="BN65" i="11"/>
  <c r="BM65" i="11"/>
  <c r="BL65" i="11"/>
  <c r="BK65" i="11"/>
  <c r="BJ65" i="11"/>
  <c r="BI65" i="11"/>
  <c r="BH65" i="11"/>
  <c r="BG65" i="11"/>
  <c r="BF65" i="11"/>
  <c r="BE65" i="11"/>
  <c r="BD65" i="11"/>
  <c r="BC65" i="11"/>
  <c r="BB65" i="11"/>
  <c r="BA65" i="11"/>
  <c r="AZ65" i="11"/>
  <c r="AY65" i="11"/>
  <c r="AX65" i="11"/>
  <c r="AW65" i="11"/>
  <c r="AV65" i="11"/>
  <c r="AU65" i="11"/>
  <c r="AT65" i="11"/>
  <c r="AS65" i="11"/>
  <c r="AR65" i="11"/>
  <c r="AQ65" i="11"/>
  <c r="AP65" i="11"/>
  <c r="AO65" i="11"/>
  <c r="AN65" i="11"/>
  <c r="AM65" i="11"/>
  <c r="AL65" i="11"/>
  <c r="AK65" i="11"/>
  <c r="AJ65" i="11"/>
  <c r="AI65" i="11"/>
  <c r="AH65" i="11"/>
  <c r="AG65" i="11"/>
  <c r="AF65" i="11"/>
  <c r="AE65" i="11"/>
  <c r="AD65" i="11"/>
  <c r="AC65" i="11"/>
  <c r="AB65" i="11"/>
  <c r="AA65" i="11"/>
  <c r="Z65" i="11"/>
  <c r="Y65" i="11"/>
  <c r="X65" i="11"/>
  <c r="W65" i="11"/>
  <c r="V65" i="11"/>
  <c r="U65" i="11"/>
  <c r="T65" i="11"/>
  <c r="S65" i="11"/>
  <c r="R65" i="11"/>
  <c r="Q65" i="11"/>
  <c r="DN64" i="11"/>
  <c r="DM64" i="11"/>
  <c r="DL64" i="11"/>
  <c r="DK64" i="11"/>
  <c r="DJ64" i="11"/>
  <c r="DI64" i="11"/>
  <c r="DH64" i="11"/>
  <c r="DG64" i="11"/>
  <c r="DF64" i="11"/>
  <c r="DE64" i="11"/>
  <c r="DD64" i="11"/>
  <c r="DC64" i="11"/>
  <c r="DB64" i="11"/>
  <c r="DA64" i="11"/>
  <c r="CZ64" i="11"/>
  <c r="CY64" i="11"/>
  <c r="CX64" i="11"/>
  <c r="CW64" i="11"/>
  <c r="CV64" i="11"/>
  <c r="CU64" i="11"/>
  <c r="CT64" i="11"/>
  <c r="CS64" i="11"/>
  <c r="CR64" i="11"/>
  <c r="CQ64" i="11"/>
  <c r="CP64" i="11"/>
  <c r="CO64" i="11"/>
  <c r="CN64" i="11"/>
  <c r="CM64" i="11"/>
  <c r="CL64" i="11"/>
  <c r="CK64" i="11"/>
  <c r="CJ64" i="11"/>
  <c r="CI64" i="11"/>
  <c r="CH64" i="11"/>
  <c r="CG64" i="11"/>
  <c r="CF64" i="11"/>
  <c r="CE64" i="11"/>
  <c r="CD64" i="11"/>
  <c r="CC64" i="11"/>
  <c r="CB64" i="11"/>
  <c r="CA64" i="11"/>
  <c r="BZ64" i="11"/>
  <c r="BY64" i="11"/>
  <c r="BX64" i="11"/>
  <c r="BW64" i="11"/>
  <c r="BV64" i="11"/>
  <c r="BU64" i="11"/>
  <c r="BT64" i="11"/>
  <c r="BS64" i="11"/>
  <c r="BR64" i="11"/>
  <c r="BQ64" i="11"/>
  <c r="BP64" i="11"/>
  <c r="BO64" i="11"/>
  <c r="BN64" i="11"/>
  <c r="BM64" i="11"/>
  <c r="BL64" i="11"/>
  <c r="BK64" i="11"/>
  <c r="BJ64" i="11"/>
  <c r="BI64" i="11"/>
  <c r="BH64" i="11"/>
  <c r="BG64" i="11"/>
  <c r="BF64" i="11"/>
  <c r="BE64" i="11"/>
  <c r="BD64" i="11"/>
  <c r="BC64" i="11"/>
  <c r="BB64" i="11"/>
  <c r="BA64" i="11"/>
  <c r="AZ64" i="11"/>
  <c r="AY64" i="11"/>
  <c r="AX64" i="11"/>
  <c r="AW64" i="11"/>
  <c r="AV64" i="11"/>
  <c r="AU64" i="11"/>
  <c r="AT64" i="11"/>
  <c r="AS64" i="11"/>
  <c r="AR64" i="11"/>
  <c r="AQ64" i="11"/>
  <c r="AP64" i="11"/>
  <c r="AO64" i="11"/>
  <c r="AN64" i="11"/>
  <c r="AM64" i="11"/>
  <c r="AL64" i="11"/>
  <c r="AK64" i="11"/>
  <c r="AJ64" i="11"/>
  <c r="AI64" i="11"/>
  <c r="AH64" i="11"/>
  <c r="AG64" i="11"/>
  <c r="AF64" i="11"/>
  <c r="AE64" i="11"/>
  <c r="AD64" i="11"/>
  <c r="AC64" i="11"/>
  <c r="AB64" i="11"/>
  <c r="AA64" i="11"/>
  <c r="Z64" i="11"/>
  <c r="Y64" i="11"/>
  <c r="X64" i="11"/>
  <c r="W64" i="11"/>
  <c r="V64" i="11"/>
  <c r="U64" i="11"/>
  <c r="T64" i="11"/>
  <c r="S64" i="11"/>
  <c r="R64" i="11"/>
  <c r="Q64" i="11"/>
  <c r="DN63" i="11"/>
  <c r="DM63" i="11"/>
  <c r="DL63" i="11"/>
  <c r="DK63" i="11"/>
  <c r="DJ63" i="11"/>
  <c r="DI63" i="11"/>
  <c r="DH63" i="11"/>
  <c r="DG63" i="11"/>
  <c r="DF63" i="11"/>
  <c r="DE63" i="11"/>
  <c r="DD63" i="11"/>
  <c r="DC63" i="11"/>
  <c r="DB63" i="11"/>
  <c r="DA63" i="11"/>
  <c r="CZ63" i="11"/>
  <c r="CY63" i="11"/>
  <c r="CX63" i="11"/>
  <c r="CW63" i="11"/>
  <c r="CV63" i="11"/>
  <c r="CU63" i="11"/>
  <c r="CT63" i="11"/>
  <c r="CS63" i="11"/>
  <c r="CR63" i="11"/>
  <c r="CQ63" i="11"/>
  <c r="CP63" i="11"/>
  <c r="CO63" i="11"/>
  <c r="CN63" i="11"/>
  <c r="CM63" i="11"/>
  <c r="CL63" i="11"/>
  <c r="CK63" i="11"/>
  <c r="CJ63" i="11"/>
  <c r="CI63" i="11"/>
  <c r="CH63" i="11"/>
  <c r="CG63" i="11"/>
  <c r="CF63" i="11"/>
  <c r="CE63" i="11"/>
  <c r="CD63" i="11"/>
  <c r="CC63" i="11"/>
  <c r="CB63" i="11"/>
  <c r="CA63" i="11"/>
  <c r="BZ63" i="11"/>
  <c r="BY63" i="11"/>
  <c r="BX63" i="11"/>
  <c r="BW63" i="11"/>
  <c r="BV63" i="11"/>
  <c r="BU63" i="11"/>
  <c r="BT63" i="11"/>
  <c r="BS63" i="11"/>
  <c r="BR63" i="11"/>
  <c r="BQ63" i="11"/>
  <c r="BP63" i="11"/>
  <c r="BO63" i="11"/>
  <c r="BN63" i="11"/>
  <c r="BM63" i="11"/>
  <c r="BL63" i="11"/>
  <c r="BK63" i="11"/>
  <c r="BJ63" i="11"/>
  <c r="BI63" i="11"/>
  <c r="BH63" i="11"/>
  <c r="BG63" i="11"/>
  <c r="BF63" i="11"/>
  <c r="BE63" i="11"/>
  <c r="BD63" i="11"/>
  <c r="BC63" i="11"/>
  <c r="BB63" i="11"/>
  <c r="BA63" i="11"/>
  <c r="AZ63" i="11"/>
  <c r="AY63" i="11"/>
  <c r="AX63" i="11"/>
  <c r="AW63" i="11"/>
  <c r="AV63" i="11"/>
  <c r="AU63" i="11"/>
  <c r="AT63" i="11"/>
  <c r="AS63" i="11"/>
  <c r="AR63" i="11"/>
  <c r="AQ63" i="11"/>
  <c r="AP63" i="11"/>
  <c r="AO63" i="11"/>
  <c r="AN63" i="11"/>
  <c r="AM63" i="11"/>
  <c r="AL63" i="11"/>
  <c r="AK63" i="11"/>
  <c r="AJ63" i="11"/>
  <c r="AI63" i="11"/>
  <c r="AH63" i="11"/>
  <c r="AG63" i="11"/>
  <c r="AF63" i="11"/>
  <c r="AE63" i="11"/>
  <c r="AD63" i="11"/>
  <c r="AC63" i="11"/>
  <c r="AB63" i="11"/>
  <c r="AA63" i="11"/>
  <c r="Z63" i="11"/>
  <c r="Y63" i="11"/>
  <c r="X63" i="11"/>
  <c r="W63" i="11"/>
  <c r="V63" i="11"/>
  <c r="U63" i="11"/>
  <c r="T63" i="11"/>
  <c r="S63" i="11"/>
  <c r="R63" i="11"/>
  <c r="Q63" i="11"/>
  <c r="DN62" i="11"/>
  <c r="DM62" i="11"/>
  <c r="DL62" i="11"/>
  <c r="DK62" i="11"/>
  <c r="DJ62" i="11"/>
  <c r="DI62" i="11"/>
  <c r="DH62" i="11"/>
  <c r="DG62" i="11"/>
  <c r="DF62" i="11"/>
  <c r="DE62" i="11"/>
  <c r="DD62" i="11"/>
  <c r="DC62" i="11"/>
  <c r="DB62" i="11"/>
  <c r="DA62" i="11"/>
  <c r="CZ62" i="11"/>
  <c r="CY62" i="11"/>
  <c r="CX62" i="11"/>
  <c r="CW62" i="11"/>
  <c r="CV62" i="11"/>
  <c r="CU62" i="11"/>
  <c r="CT62" i="11"/>
  <c r="CS62" i="11"/>
  <c r="CR62" i="11"/>
  <c r="CQ62" i="11"/>
  <c r="CP62" i="11"/>
  <c r="CO62" i="11"/>
  <c r="CN62" i="11"/>
  <c r="CM62" i="11"/>
  <c r="CL62" i="11"/>
  <c r="CK62" i="11"/>
  <c r="CJ62" i="11"/>
  <c r="CI62" i="11"/>
  <c r="CH62" i="11"/>
  <c r="CG62" i="11"/>
  <c r="CF62" i="11"/>
  <c r="CE62" i="11"/>
  <c r="CD62" i="11"/>
  <c r="CC62" i="11"/>
  <c r="CB62" i="11"/>
  <c r="CA62" i="11"/>
  <c r="BZ62" i="11"/>
  <c r="BY62" i="11"/>
  <c r="BX62" i="11"/>
  <c r="BW62" i="11"/>
  <c r="BV62" i="11"/>
  <c r="BU62" i="11"/>
  <c r="BT62" i="11"/>
  <c r="BS62" i="11"/>
  <c r="BR62" i="11"/>
  <c r="BQ62" i="11"/>
  <c r="BP62" i="11"/>
  <c r="BO62" i="11"/>
  <c r="BN62" i="11"/>
  <c r="BM62" i="11"/>
  <c r="BL62" i="11"/>
  <c r="BK62" i="11"/>
  <c r="BJ62" i="11"/>
  <c r="BI62" i="11"/>
  <c r="BH62" i="11"/>
  <c r="BG62" i="11"/>
  <c r="BF62" i="11"/>
  <c r="BE62" i="11"/>
  <c r="BD62" i="11"/>
  <c r="BC62" i="11"/>
  <c r="BB62" i="11"/>
  <c r="BA62" i="11"/>
  <c r="AZ62" i="11"/>
  <c r="AY62" i="11"/>
  <c r="AX62" i="11"/>
  <c r="AW62" i="11"/>
  <c r="AV62" i="11"/>
  <c r="AU62" i="11"/>
  <c r="AT62" i="11"/>
  <c r="AS62" i="11"/>
  <c r="AR62" i="11"/>
  <c r="AQ62" i="11"/>
  <c r="AP62" i="11"/>
  <c r="AO62" i="11"/>
  <c r="AN62" i="11"/>
  <c r="AM62" i="11"/>
  <c r="AL62" i="11"/>
  <c r="AK62" i="11"/>
  <c r="AJ62" i="11"/>
  <c r="AI62" i="11"/>
  <c r="AH62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DN61" i="11"/>
  <c r="DM61" i="11"/>
  <c r="DL61" i="11"/>
  <c r="DK61" i="11"/>
  <c r="DJ61" i="11"/>
  <c r="DI61" i="11"/>
  <c r="DH61" i="11"/>
  <c r="DG61" i="11"/>
  <c r="DF61" i="11"/>
  <c r="DE61" i="11"/>
  <c r="DD61" i="11"/>
  <c r="DC61" i="11"/>
  <c r="DB61" i="11"/>
  <c r="DA61" i="11"/>
  <c r="CZ61" i="11"/>
  <c r="CY61" i="11"/>
  <c r="CX61" i="11"/>
  <c r="CW61" i="11"/>
  <c r="CV61" i="11"/>
  <c r="CU61" i="11"/>
  <c r="CT61" i="11"/>
  <c r="CS61" i="11"/>
  <c r="CR61" i="11"/>
  <c r="CQ61" i="11"/>
  <c r="CP61" i="11"/>
  <c r="CO61" i="11"/>
  <c r="CN61" i="11"/>
  <c r="CM61" i="11"/>
  <c r="CL61" i="11"/>
  <c r="CK61" i="11"/>
  <c r="CJ61" i="11"/>
  <c r="CI61" i="11"/>
  <c r="CH61" i="11"/>
  <c r="CG61" i="11"/>
  <c r="CF61" i="11"/>
  <c r="CE61" i="11"/>
  <c r="CD61" i="11"/>
  <c r="CC61" i="11"/>
  <c r="CB61" i="11"/>
  <c r="CA61" i="11"/>
  <c r="BZ61" i="11"/>
  <c r="BY61" i="11"/>
  <c r="BX61" i="11"/>
  <c r="BW61" i="11"/>
  <c r="BV61" i="11"/>
  <c r="BU61" i="11"/>
  <c r="BT61" i="11"/>
  <c r="BS61" i="11"/>
  <c r="BR61" i="11"/>
  <c r="BQ61" i="11"/>
  <c r="BP61" i="11"/>
  <c r="BO61" i="11"/>
  <c r="BN61" i="11"/>
  <c r="BM61" i="11"/>
  <c r="BL61" i="11"/>
  <c r="BK61" i="11"/>
  <c r="BJ61" i="11"/>
  <c r="BI61" i="11"/>
  <c r="BH61" i="11"/>
  <c r="BG61" i="11"/>
  <c r="BF61" i="11"/>
  <c r="BE61" i="11"/>
  <c r="BD61" i="11"/>
  <c r="BC61" i="11"/>
  <c r="BB61" i="11"/>
  <c r="BA61" i="11"/>
  <c r="AZ61" i="11"/>
  <c r="AY61" i="11"/>
  <c r="AX61" i="11"/>
  <c r="AW61" i="11"/>
  <c r="AV61" i="11"/>
  <c r="AU61" i="11"/>
  <c r="AT61" i="11"/>
  <c r="AS61" i="11"/>
  <c r="AR61" i="11"/>
  <c r="AQ61" i="11"/>
  <c r="AP61" i="11"/>
  <c r="AO61" i="11"/>
  <c r="AN61" i="11"/>
  <c r="AM61" i="11"/>
  <c r="AL61" i="11"/>
  <c r="AK61" i="11"/>
  <c r="AJ61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DN60" i="11"/>
  <c r="DM60" i="11"/>
  <c r="DL60" i="11"/>
  <c r="DK60" i="11"/>
  <c r="DJ60" i="11"/>
  <c r="DI60" i="11"/>
  <c r="DH60" i="11"/>
  <c r="DG60" i="11"/>
  <c r="DF60" i="11"/>
  <c r="DE60" i="11"/>
  <c r="DD60" i="11"/>
  <c r="DC60" i="11"/>
  <c r="DB60" i="11"/>
  <c r="DA60" i="11"/>
  <c r="CZ60" i="11"/>
  <c r="CY60" i="11"/>
  <c r="CX60" i="11"/>
  <c r="CW60" i="11"/>
  <c r="CV60" i="11"/>
  <c r="CU60" i="11"/>
  <c r="CT60" i="11"/>
  <c r="CS60" i="11"/>
  <c r="CR60" i="11"/>
  <c r="CQ60" i="11"/>
  <c r="CP60" i="11"/>
  <c r="CO60" i="11"/>
  <c r="CN60" i="11"/>
  <c r="CM60" i="11"/>
  <c r="CL60" i="11"/>
  <c r="CK60" i="11"/>
  <c r="CJ60" i="11"/>
  <c r="CI60" i="11"/>
  <c r="CH60" i="11"/>
  <c r="CG60" i="11"/>
  <c r="CF60" i="11"/>
  <c r="CE60" i="11"/>
  <c r="CD60" i="11"/>
  <c r="CC60" i="11"/>
  <c r="CB60" i="11"/>
  <c r="CA60" i="11"/>
  <c r="BZ60" i="11"/>
  <c r="BY60" i="11"/>
  <c r="BX60" i="11"/>
  <c r="BW60" i="11"/>
  <c r="BV60" i="11"/>
  <c r="BU60" i="11"/>
  <c r="BT60" i="11"/>
  <c r="BS60" i="11"/>
  <c r="BR60" i="11"/>
  <c r="BQ60" i="11"/>
  <c r="BP60" i="11"/>
  <c r="BO60" i="11"/>
  <c r="BN60" i="11"/>
  <c r="BM60" i="11"/>
  <c r="BL60" i="11"/>
  <c r="BK60" i="11"/>
  <c r="BJ60" i="11"/>
  <c r="BI60" i="11"/>
  <c r="BH60" i="11"/>
  <c r="BG60" i="11"/>
  <c r="BF60" i="11"/>
  <c r="BE60" i="11"/>
  <c r="BD60" i="11"/>
  <c r="BC60" i="11"/>
  <c r="BB60" i="11"/>
  <c r="BA60" i="11"/>
  <c r="AZ60" i="11"/>
  <c r="AY60" i="11"/>
  <c r="AX60" i="11"/>
  <c r="AW60" i="11"/>
  <c r="AV60" i="11"/>
  <c r="AU60" i="11"/>
  <c r="AT60" i="11"/>
  <c r="AS60" i="11"/>
  <c r="AR60" i="11"/>
  <c r="AQ60" i="11"/>
  <c r="AP60" i="11"/>
  <c r="AO60" i="11"/>
  <c r="AN60" i="11"/>
  <c r="AM60" i="11"/>
  <c r="AL60" i="11"/>
  <c r="AK60" i="11"/>
  <c r="AJ60" i="11"/>
  <c r="AI60" i="11"/>
  <c r="AH60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DN59" i="11"/>
  <c r="DM59" i="11"/>
  <c r="DL59" i="11"/>
  <c r="DK59" i="11"/>
  <c r="DJ59" i="11"/>
  <c r="DI59" i="11"/>
  <c r="DH59" i="11"/>
  <c r="DG59" i="11"/>
  <c r="DF59" i="11"/>
  <c r="DE59" i="11"/>
  <c r="DD59" i="11"/>
  <c r="DC59" i="11"/>
  <c r="DB59" i="11"/>
  <c r="DA59" i="11"/>
  <c r="CZ59" i="11"/>
  <c r="CY59" i="11"/>
  <c r="CX59" i="11"/>
  <c r="CW59" i="11"/>
  <c r="CV59" i="11"/>
  <c r="CU59" i="11"/>
  <c r="CT59" i="11"/>
  <c r="CS59" i="11"/>
  <c r="CR59" i="11"/>
  <c r="CQ59" i="11"/>
  <c r="CP59" i="11"/>
  <c r="CO59" i="11"/>
  <c r="CN59" i="11"/>
  <c r="CM59" i="11"/>
  <c r="CL59" i="11"/>
  <c r="CK59" i="11"/>
  <c r="CJ59" i="11"/>
  <c r="CI59" i="11"/>
  <c r="CH59" i="11"/>
  <c r="CG59" i="11"/>
  <c r="CF59" i="11"/>
  <c r="CE59" i="11"/>
  <c r="CD59" i="11"/>
  <c r="CC59" i="11"/>
  <c r="CB59" i="11"/>
  <c r="CA59" i="11"/>
  <c r="BZ59" i="11"/>
  <c r="BY59" i="11"/>
  <c r="BX59" i="11"/>
  <c r="BW59" i="11"/>
  <c r="BV59" i="11"/>
  <c r="BU59" i="11"/>
  <c r="BT59" i="11"/>
  <c r="BS59" i="11"/>
  <c r="BR59" i="11"/>
  <c r="BQ59" i="11"/>
  <c r="BP59" i="11"/>
  <c r="BO59" i="11"/>
  <c r="BN59" i="11"/>
  <c r="BM59" i="11"/>
  <c r="BL59" i="11"/>
  <c r="BK59" i="11"/>
  <c r="BJ59" i="11"/>
  <c r="BI59" i="11"/>
  <c r="BH59" i="11"/>
  <c r="BG59" i="11"/>
  <c r="BF59" i="11"/>
  <c r="BE59" i="11"/>
  <c r="BD59" i="11"/>
  <c r="BC59" i="11"/>
  <c r="BB59" i="11"/>
  <c r="BA59" i="11"/>
  <c r="AZ59" i="11"/>
  <c r="AY59" i="11"/>
  <c r="AX59" i="11"/>
  <c r="AW59" i="11"/>
  <c r="AV59" i="11"/>
  <c r="AU59" i="11"/>
  <c r="AT59" i="11"/>
  <c r="AS59" i="11"/>
  <c r="AR59" i="11"/>
  <c r="AQ59" i="11"/>
  <c r="AP59" i="11"/>
  <c r="AO59" i="11"/>
  <c r="AN59" i="11"/>
  <c r="AM59" i="11"/>
  <c r="AL59" i="11"/>
  <c r="AK59" i="11"/>
  <c r="AJ59" i="11"/>
  <c r="AI59" i="11"/>
  <c r="AH59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U59" i="11"/>
  <c r="T59" i="11"/>
  <c r="S59" i="11"/>
  <c r="R59" i="11"/>
  <c r="Q59" i="11"/>
  <c r="DN58" i="11"/>
  <c r="DM58" i="11"/>
  <c r="DL58" i="11"/>
  <c r="DK58" i="11"/>
  <c r="DJ58" i="11"/>
  <c r="DI58" i="11"/>
  <c r="DH58" i="11"/>
  <c r="DG58" i="11"/>
  <c r="DF58" i="11"/>
  <c r="DE58" i="11"/>
  <c r="DD58" i="11"/>
  <c r="DC58" i="11"/>
  <c r="DB58" i="11"/>
  <c r="DA58" i="11"/>
  <c r="CZ58" i="11"/>
  <c r="CY58" i="11"/>
  <c r="CX58" i="11"/>
  <c r="CW58" i="11"/>
  <c r="CV58" i="11"/>
  <c r="CU58" i="11"/>
  <c r="CT58" i="11"/>
  <c r="CS58" i="11"/>
  <c r="CR58" i="11"/>
  <c r="CQ58" i="11"/>
  <c r="CP58" i="11"/>
  <c r="CO58" i="11"/>
  <c r="CN58" i="11"/>
  <c r="CM58" i="11"/>
  <c r="CL58" i="11"/>
  <c r="CK58" i="11"/>
  <c r="CJ58" i="11"/>
  <c r="CI58" i="11"/>
  <c r="CH58" i="11"/>
  <c r="CG58" i="11"/>
  <c r="CF58" i="11"/>
  <c r="CE58" i="11"/>
  <c r="CD58" i="11"/>
  <c r="CC58" i="11"/>
  <c r="CB58" i="11"/>
  <c r="CA58" i="11"/>
  <c r="BZ58" i="11"/>
  <c r="BY58" i="11"/>
  <c r="BX58" i="11"/>
  <c r="BW58" i="11"/>
  <c r="BV58" i="11"/>
  <c r="BU58" i="11"/>
  <c r="BT58" i="11"/>
  <c r="BS58" i="11"/>
  <c r="BR58" i="11"/>
  <c r="BQ58" i="11"/>
  <c r="BP58" i="11"/>
  <c r="BO58" i="11"/>
  <c r="BN58" i="11"/>
  <c r="BM58" i="11"/>
  <c r="BL58" i="11"/>
  <c r="BK58" i="11"/>
  <c r="BJ58" i="11"/>
  <c r="BI58" i="11"/>
  <c r="BH58" i="11"/>
  <c r="BG58" i="11"/>
  <c r="BF58" i="11"/>
  <c r="BE58" i="11"/>
  <c r="BD58" i="11"/>
  <c r="BC58" i="11"/>
  <c r="BB58" i="11"/>
  <c r="BA58" i="11"/>
  <c r="AZ58" i="11"/>
  <c r="AY58" i="11"/>
  <c r="AX58" i="11"/>
  <c r="AW58" i="11"/>
  <c r="AV58" i="11"/>
  <c r="AU58" i="11"/>
  <c r="AT58" i="11"/>
  <c r="AS58" i="11"/>
  <c r="AR58" i="11"/>
  <c r="AQ58" i="11"/>
  <c r="AP58" i="11"/>
  <c r="AO58" i="11"/>
  <c r="AN58" i="11"/>
  <c r="AM58" i="11"/>
  <c r="AL58" i="11"/>
  <c r="AK58" i="11"/>
  <c r="AJ58" i="11"/>
  <c r="AI58" i="11"/>
  <c r="AH58" i="11"/>
  <c r="AG58" i="11"/>
  <c r="AF58" i="11"/>
  <c r="AE58" i="11"/>
  <c r="AD58" i="11"/>
  <c r="AC58" i="11"/>
  <c r="AB58" i="11"/>
  <c r="AA58" i="11"/>
  <c r="Z58" i="11"/>
  <c r="Y58" i="11"/>
  <c r="X58" i="11"/>
  <c r="W58" i="11"/>
  <c r="V58" i="11"/>
  <c r="U58" i="11"/>
  <c r="T58" i="11"/>
  <c r="S58" i="11"/>
  <c r="R58" i="11"/>
  <c r="Q58" i="11"/>
  <c r="DN57" i="11"/>
  <c r="DM57" i="11"/>
  <c r="DL57" i="11"/>
  <c r="DK57" i="11"/>
  <c r="DJ57" i="11"/>
  <c r="DI57" i="11"/>
  <c r="DH57" i="11"/>
  <c r="DG57" i="11"/>
  <c r="DF57" i="11"/>
  <c r="DE57" i="11"/>
  <c r="DD57" i="11"/>
  <c r="DC57" i="11"/>
  <c r="DB57" i="11"/>
  <c r="DA57" i="11"/>
  <c r="CZ57" i="11"/>
  <c r="CY57" i="11"/>
  <c r="CX57" i="11"/>
  <c r="CW57" i="11"/>
  <c r="CV57" i="11"/>
  <c r="CU57" i="11"/>
  <c r="CT57" i="11"/>
  <c r="CS57" i="11"/>
  <c r="CR57" i="11"/>
  <c r="CQ57" i="11"/>
  <c r="CP57" i="11"/>
  <c r="CO57" i="11"/>
  <c r="CN57" i="11"/>
  <c r="CM57" i="11"/>
  <c r="CL57" i="11"/>
  <c r="CK57" i="11"/>
  <c r="CJ57" i="11"/>
  <c r="CI57" i="11"/>
  <c r="CH57" i="11"/>
  <c r="CG57" i="11"/>
  <c r="CF57" i="11"/>
  <c r="CE57" i="11"/>
  <c r="CD57" i="11"/>
  <c r="CC57" i="11"/>
  <c r="CB57" i="11"/>
  <c r="CA57" i="11"/>
  <c r="BZ57" i="11"/>
  <c r="BY57" i="11"/>
  <c r="BX57" i="11"/>
  <c r="BW57" i="11"/>
  <c r="BV57" i="11"/>
  <c r="BU57" i="11"/>
  <c r="BT57" i="11"/>
  <c r="BS57" i="11"/>
  <c r="BR57" i="11"/>
  <c r="BQ57" i="11"/>
  <c r="BP57" i="11"/>
  <c r="BO57" i="11"/>
  <c r="BN57" i="11"/>
  <c r="BM57" i="11"/>
  <c r="BL57" i="11"/>
  <c r="BK57" i="11"/>
  <c r="BJ57" i="11"/>
  <c r="BI57" i="11"/>
  <c r="BH57" i="11"/>
  <c r="BG57" i="11"/>
  <c r="BF57" i="11"/>
  <c r="BE57" i="11"/>
  <c r="BD57" i="11"/>
  <c r="BC57" i="11"/>
  <c r="BB57" i="11"/>
  <c r="BA57" i="11"/>
  <c r="AZ57" i="11"/>
  <c r="AY57" i="11"/>
  <c r="AX57" i="11"/>
  <c r="AW57" i="11"/>
  <c r="AV57" i="11"/>
  <c r="AU57" i="11"/>
  <c r="AT57" i="11"/>
  <c r="AS57" i="11"/>
  <c r="AR57" i="11"/>
  <c r="AQ57" i="11"/>
  <c r="AP57" i="11"/>
  <c r="AO57" i="11"/>
  <c r="AN57" i="11"/>
  <c r="AM57" i="11"/>
  <c r="AL57" i="11"/>
  <c r="AK57" i="11"/>
  <c r="AJ57" i="11"/>
  <c r="AI57" i="11"/>
  <c r="AH57" i="11"/>
  <c r="AG57" i="11"/>
  <c r="AF57" i="11"/>
  <c r="AE57" i="11"/>
  <c r="AD57" i="11"/>
  <c r="AC57" i="11"/>
  <c r="AB57" i="11"/>
  <c r="AA57" i="11"/>
  <c r="Z57" i="11"/>
  <c r="Y57" i="11"/>
  <c r="X57" i="11"/>
  <c r="W57" i="11"/>
  <c r="V57" i="11"/>
  <c r="U57" i="11"/>
  <c r="T57" i="11"/>
  <c r="S57" i="11"/>
  <c r="R57" i="11"/>
  <c r="Q57" i="11"/>
  <c r="DN56" i="11"/>
  <c r="DM56" i="11"/>
  <c r="DL56" i="11"/>
  <c r="DK56" i="11"/>
  <c r="DJ56" i="11"/>
  <c r="DI56" i="11"/>
  <c r="DH56" i="11"/>
  <c r="DG56" i="11"/>
  <c r="DF56" i="11"/>
  <c r="DE56" i="11"/>
  <c r="DD56" i="11"/>
  <c r="DC56" i="11"/>
  <c r="DB56" i="11"/>
  <c r="DA56" i="11"/>
  <c r="CZ56" i="11"/>
  <c r="CY56" i="11"/>
  <c r="CX56" i="11"/>
  <c r="CW56" i="11"/>
  <c r="CV56" i="11"/>
  <c r="CU56" i="11"/>
  <c r="CT56" i="11"/>
  <c r="CS56" i="11"/>
  <c r="CR56" i="11"/>
  <c r="CQ56" i="11"/>
  <c r="CP56" i="11"/>
  <c r="CO56" i="11"/>
  <c r="CN56" i="11"/>
  <c r="CM56" i="11"/>
  <c r="CL56" i="11"/>
  <c r="CK56" i="11"/>
  <c r="CJ56" i="11"/>
  <c r="CI56" i="11"/>
  <c r="CH56" i="11"/>
  <c r="CG56" i="11"/>
  <c r="CF56" i="11"/>
  <c r="CE56" i="11"/>
  <c r="CD56" i="11"/>
  <c r="CC56" i="11"/>
  <c r="CB56" i="11"/>
  <c r="CA56" i="11"/>
  <c r="BZ56" i="11"/>
  <c r="BY56" i="11"/>
  <c r="BX56" i="11"/>
  <c r="BW56" i="11"/>
  <c r="BV56" i="11"/>
  <c r="BU56" i="11"/>
  <c r="BT56" i="11"/>
  <c r="BS56" i="11"/>
  <c r="BR56" i="11"/>
  <c r="BQ56" i="11"/>
  <c r="BP56" i="11"/>
  <c r="BO56" i="11"/>
  <c r="BN56" i="11"/>
  <c r="BM56" i="11"/>
  <c r="BL56" i="11"/>
  <c r="BK56" i="11"/>
  <c r="BJ56" i="11"/>
  <c r="BI56" i="11"/>
  <c r="BH56" i="11"/>
  <c r="BG56" i="11"/>
  <c r="BF56" i="11"/>
  <c r="BE56" i="11"/>
  <c r="BD56" i="11"/>
  <c r="BC56" i="11"/>
  <c r="BB56" i="11"/>
  <c r="BA56" i="11"/>
  <c r="AZ56" i="11"/>
  <c r="AY56" i="11"/>
  <c r="AX56" i="11"/>
  <c r="AW56" i="11"/>
  <c r="AV56" i="11"/>
  <c r="AU56" i="11"/>
  <c r="AT56" i="11"/>
  <c r="AS56" i="11"/>
  <c r="AR56" i="11"/>
  <c r="AQ56" i="11"/>
  <c r="AP56" i="11"/>
  <c r="AO56" i="11"/>
  <c r="AN56" i="11"/>
  <c r="AM56" i="11"/>
  <c r="AL56" i="11"/>
  <c r="AK56" i="11"/>
  <c r="AJ56" i="11"/>
  <c r="AI56" i="11"/>
  <c r="AH56" i="11"/>
  <c r="AG56" i="11"/>
  <c r="AF56" i="11"/>
  <c r="AE56" i="11"/>
  <c r="AD56" i="11"/>
  <c r="AC56" i="11"/>
  <c r="AB56" i="11"/>
  <c r="AA56" i="11"/>
  <c r="Z56" i="11"/>
  <c r="Y56" i="11"/>
  <c r="X56" i="11"/>
  <c r="W56" i="11"/>
  <c r="V56" i="11"/>
  <c r="U56" i="11"/>
  <c r="T56" i="11"/>
  <c r="S56" i="11"/>
  <c r="R56" i="11"/>
  <c r="Q56" i="11"/>
  <c r="DN55" i="11"/>
  <c r="DM55" i="11"/>
  <c r="DL55" i="11"/>
  <c r="DK55" i="11"/>
  <c r="DJ55" i="11"/>
  <c r="DI55" i="11"/>
  <c r="DH55" i="11"/>
  <c r="DG55" i="11"/>
  <c r="DF55" i="11"/>
  <c r="DE55" i="11"/>
  <c r="DD55" i="11"/>
  <c r="DC55" i="11"/>
  <c r="DB55" i="11"/>
  <c r="DA55" i="11"/>
  <c r="CZ55" i="11"/>
  <c r="CY55" i="11"/>
  <c r="CX55" i="11"/>
  <c r="CW55" i="11"/>
  <c r="CV55" i="11"/>
  <c r="CU55" i="11"/>
  <c r="CT55" i="11"/>
  <c r="CS55" i="11"/>
  <c r="CR55" i="11"/>
  <c r="CQ55" i="11"/>
  <c r="CP55" i="11"/>
  <c r="CO55" i="11"/>
  <c r="CN55" i="11"/>
  <c r="CM55" i="11"/>
  <c r="CL55" i="11"/>
  <c r="CK55" i="11"/>
  <c r="CJ55" i="11"/>
  <c r="CI55" i="11"/>
  <c r="CH55" i="11"/>
  <c r="CG55" i="11"/>
  <c r="CF55" i="11"/>
  <c r="CE55" i="11"/>
  <c r="CD55" i="11"/>
  <c r="CC55" i="11"/>
  <c r="CB55" i="11"/>
  <c r="CA55" i="11"/>
  <c r="BZ55" i="11"/>
  <c r="BY55" i="11"/>
  <c r="BX55" i="11"/>
  <c r="BW55" i="11"/>
  <c r="BV55" i="11"/>
  <c r="BU55" i="11"/>
  <c r="BT55" i="11"/>
  <c r="BS55" i="11"/>
  <c r="BR55" i="11"/>
  <c r="BQ55" i="11"/>
  <c r="BP55" i="11"/>
  <c r="BO55" i="11"/>
  <c r="BN55" i="11"/>
  <c r="BM55" i="11"/>
  <c r="BL55" i="11"/>
  <c r="BK55" i="11"/>
  <c r="BJ55" i="11"/>
  <c r="BI55" i="11"/>
  <c r="BH55" i="11"/>
  <c r="BG55" i="11"/>
  <c r="BF55" i="11"/>
  <c r="BE55" i="11"/>
  <c r="BD55" i="11"/>
  <c r="BC55" i="11"/>
  <c r="BB55" i="11"/>
  <c r="BA55" i="11"/>
  <c r="AZ55" i="11"/>
  <c r="AY55" i="11"/>
  <c r="AX55" i="11"/>
  <c r="AW55" i="11"/>
  <c r="AV55" i="11"/>
  <c r="AU55" i="11"/>
  <c r="AT55" i="11"/>
  <c r="AS55" i="11"/>
  <c r="AR55" i="11"/>
  <c r="AQ55" i="11"/>
  <c r="AP55" i="11"/>
  <c r="AO55" i="11"/>
  <c r="AN55" i="11"/>
  <c r="AM55" i="11"/>
  <c r="AL55" i="11"/>
  <c r="AK55" i="11"/>
  <c r="AJ55" i="11"/>
  <c r="AI55" i="11"/>
  <c r="AH55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U55" i="11"/>
  <c r="T55" i="11"/>
  <c r="S55" i="11"/>
  <c r="R55" i="11"/>
  <c r="Q55" i="11"/>
  <c r="DN54" i="11"/>
  <c r="DM54" i="11"/>
  <c r="DL54" i="11"/>
  <c r="DK54" i="11"/>
  <c r="DJ54" i="11"/>
  <c r="DI54" i="11"/>
  <c r="DH54" i="11"/>
  <c r="DG54" i="11"/>
  <c r="DF54" i="11"/>
  <c r="DE54" i="11"/>
  <c r="DD54" i="11"/>
  <c r="DC54" i="11"/>
  <c r="DB54" i="11"/>
  <c r="DA54" i="11"/>
  <c r="CZ54" i="11"/>
  <c r="CY54" i="11"/>
  <c r="CX54" i="11"/>
  <c r="CW54" i="11"/>
  <c r="CV54" i="11"/>
  <c r="CU54" i="11"/>
  <c r="CT54" i="11"/>
  <c r="CS54" i="11"/>
  <c r="CR54" i="11"/>
  <c r="CQ54" i="11"/>
  <c r="CP54" i="11"/>
  <c r="CO54" i="11"/>
  <c r="CN54" i="11"/>
  <c r="CM54" i="11"/>
  <c r="CL54" i="11"/>
  <c r="CK54" i="11"/>
  <c r="CJ54" i="11"/>
  <c r="CI54" i="11"/>
  <c r="CH54" i="11"/>
  <c r="CG54" i="11"/>
  <c r="CF54" i="11"/>
  <c r="CE54" i="11"/>
  <c r="CD54" i="11"/>
  <c r="CC54" i="11"/>
  <c r="CB54" i="11"/>
  <c r="CA54" i="11"/>
  <c r="BZ54" i="11"/>
  <c r="BY54" i="11"/>
  <c r="BX54" i="11"/>
  <c r="BW54" i="11"/>
  <c r="BV54" i="11"/>
  <c r="BU54" i="11"/>
  <c r="BT54" i="11"/>
  <c r="BS54" i="11"/>
  <c r="BR54" i="11"/>
  <c r="BQ54" i="11"/>
  <c r="BP54" i="11"/>
  <c r="BO54" i="11"/>
  <c r="BN54" i="11"/>
  <c r="BM54" i="11"/>
  <c r="BL54" i="11"/>
  <c r="BK54" i="11"/>
  <c r="BJ54" i="11"/>
  <c r="BI54" i="11"/>
  <c r="BH54" i="11"/>
  <c r="BG54" i="11"/>
  <c r="BF54" i="11"/>
  <c r="BE54" i="11"/>
  <c r="BD54" i="11"/>
  <c r="BC54" i="11"/>
  <c r="BB54" i="11"/>
  <c r="BA54" i="11"/>
  <c r="AZ54" i="11"/>
  <c r="AY54" i="11"/>
  <c r="AX54" i="11"/>
  <c r="AW54" i="11"/>
  <c r="AV54" i="11"/>
  <c r="AU54" i="11"/>
  <c r="AT54" i="11"/>
  <c r="AS54" i="11"/>
  <c r="AR54" i="11"/>
  <c r="AQ54" i="11"/>
  <c r="AP54" i="11"/>
  <c r="AO54" i="11"/>
  <c r="AN54" i="11"/>
  <c r="AM54" i="11"/>
  <c r="AL54" i="11"/>
  <c r="AK54" i="11"/>
  <c r="AJ54" i="11"/>
  <c r="AI54" i="11"/>
  <c r="AH54" i="11"/>
  <c r="AG54" i="11"/>
  <c r="AF54" i="11"/>
  <c r="AE54" i="11"/>
  <c r="AD54" i="11"/>
  <c r="AC54" i="11"/>
  <c r="AB54" i="11"/>
  <c r="AA54" i="11"/>
  <c r="Z54" i="11"/>
  <c r="Y54" i="11"/>
  <c r="X54" i="11"/>
  <c r="W54" i="11"/>
  <c r="V54" i="11"/>
  <c r="U54" i="11"/>
  <c r="T54" i="11"/>
  <c r="S54" i="11"/>
  <c r="R54" i="11"/>
  <c r="Q54" i="11"/>
  <c r="DN53" i="11"/>
  <c r="DM53" i="11"/>
  <c r="DL53" i="11"/>
  <c r="DK53" i="11"/>
  <c r="DJ53" i="11"/>
  <c r="DI53" i="11"/>
  <c r="DH53" i="11"/>
  <c r="DG53" i="11"/>
  <c r="DF53" i="11"/>
  <c r="DE53" i="11"/>
  <c r="DD53" i="11"/>
  <c r="DC53" i="11"/>
  <c r="DB53" i="11"/>
  <c r="DA53" i="11"/>
  <c r="CZ53" i="11"/>
  <c r="CY53" i="11"/>
  <c r="CX53" i="11"/>
  <c r="CW53" i="11"/>
  <c r="CV53" i="11"/>
  <c r="CU53" i="11"/>
  <c r="CT53" i="11"/>
  <c r="CS53" i="11"/>
  <c r="CR53" i="11"/>
  <c r="CQ53" i="11"/>
  <c r="CP53" i="11"/>
  <c r="CO53" i="11"/>
  <c r="CN53" i="11"/>
  <c r="CM53" i="11"/>
  <c r="CL53" i="11"/>
  <c r="CK53" i="11"/>
  <c r="CJ53" i="11"/>
  <c r="CI53" i="11"/>
  <c r="CH53" i="11"/>
  <c r="CG53" i="11"/>
  <c r="CF53" i="11"/>
  <c r="CE53" i="11"/>
  <c r="CD53" i="11"/>
  <c r="CC53" i="11"/>
  <c r="CB53" i="11"/>
  <c r="CA53" i="11"/>
  <c r="BZ53" i="11"/>
  <c r="BY53" i="11"/>
  <c r="BX53" i="11"/>
  <c r="BW53" i="11"/>
  <c r="BV53" i="11"/>
  <c r="BU53" i="11"/>
  <c r="BT53" i="11"/>
  <c r="BS53" i="11"/>
  <c r="BR53" i="11"/>
  <c r="BQ53" i="11"/>
  <c r="BP53" i="11"/>
  <c r="BO53" i="11"/>
  <c r="BN53" i="11"/>
  <c r="BM53" i="11"/>
  <c r="BL53" i="11"/>
  <c r="BK53" i="11"/>
  <c r="BJ53" i="11"/>
  <c r="BI53" i="11"/>
  <c r="BH53" i="11"/>
  <c r="BG53" i="11"/>
  <c r="BF53" i="11"/>
  <c r="BE53" i="11"/>
  <c r="BD53" i="11"/>
  <c r="BC53" i="11"/>
  <c r="BB53" i="11"/>
  <c r="BA53" i="11"/>
  <c r="AZ53" i="11"/>
  <c r="AY53" i="11"/>
  <c r="AX53" i="11"/>
  <c r="AW53" i="11"/>
  <c r="AV53" i="11"/>
  <c r="AU53" i="11"/>
  <c r="AT53" i="11"/>
  <c r="AS53" i="11"/>
  <c r="AR53" i="11"/>
  <c r="AQ53" i="11"/>
  <c r="AP53" i="11"/>
  <c r="AO53" i="11"/>
  <c r="AN53" i="11"/>
  <c r="AM53" i="11"/>
  <c r="AL53" i="11"/>
  <c r="AK53" i="11"/>
  <c r="AJ53" i="11"/>
  <c r="AI53" i="11"/>
  <c r="AH53" i="11"/>
  <c r="AG53" i="11"/>
  <c r="AF53" i="11"/>
  <c r="AE53" i="11"/>
  <c r="AD53" i="11"/>
  <c r="AC53" i="11"/>
  <c r="AB53" i="11"/>
  <c r="AA53" i="11"/>
  <c r="Z53" i="11"/>
  <c r="Y53" i="11"/>
  <c r="X53" i="11"/>
  <c r="W53" i="11"/>
  <c r="V53" i="11"/>
  <c r="U53" i="11"/>
  <c r="T53" i="11"/>
  <c r="S53" i="11"/>
  <c r="R53" i="11"/>
  <c r="Q53" i="11"/>
  <c r="DN52" i="11"/>
  <c r="DM52" i="11"/>
  <c r="DL52" i="11"/>
  <c r="DK52" i="11"/>
  <c r="DJ52" i="11"/>
  <c r="DI52" i="11"/>
  <c r="DH52" i="11"/>
  <c r="DG52" i="11"/>
  <c r="DF52" i="11"/>
  <c r="DE52" i="11"/>
  <c r="DD52" i="11"/>
  <c r="DC52" i="11"/>
  <c r="DB52" i="11"/>
  <c r="DA52" i="11"/>
  <c r="CZ52" i="11"/>
  <c r="CY52" i="11"/>
  <c r="CX52" i="11"/>
  <c r="CW52" i="11"/>
  <c r="CV52" i="11"/>
  <c r="CU52" i="11"/>
  <c r="CT52" i="11"/>
  <c r="CS52" i="11"/>
  <c r="CR52" i="11"/>
  <c r="CQ52" i="11"/>
  <c r="CP52" i="11"/>
  <c r="CO52" i="11"/>
  <c r="CN52" i="11"/>
  <c r="CM52" i="11"/>
  <c r="CL52" i="11"/>
  <c r="CK52" i="11"/>
  <c r="CJ52" i="11"/>
  <c r="CI52" i="11"/>
  <c r="CH52" i="11"/>
  <c r="CG52" i="11"/>
  <c r="CF52" i="11"/>
  <c r="CE52" i="11"/>
  <c r="CD52" i="11"/>
  <c r="CC52" i="11"/>
  <c r="CB52" i="11"/>
  <c r="CA52" i="11"/>
  <c r="BZ52" i="11"/>
  <c r="BY52" i="11"/>
  <c r="BX52" i="11"/>
  <c r="BW52" i="11"/>
  <c r="BV52" i="11"/>
  <c r="BU52" i="11"/>
  <c r="BT52" i="11"/>
  <c r="BS52" i="11"/>
  <c r="BR52" i="11"/>
  <c r="BQ52" i="11"/>
  <c r="BP52" i="11"/>
  <c r="BO52" i="11"/>
  <c r="BN52" i="11"/>
  <c r="BM52" i="11"/>
  <c r="BL52" i="11"/>
  <c r="BK52" i="11"/>
  <c r="BJ52" i="11"/>
  <c r="BI52" i="11"/>
  <c r="BH52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DN51" i="11"/>
  <c r="DM51" i="11"/>
  <c r="DL51" i="11"/>
  <c r="DK51" i="11"/>
  <c r="DJ51" i="11"/>
  <c r="DI51" i="11"/>
  <c r="DH51" i="11"/>
  <c r="DG51" i="11"/>
  <c r="DF51" i="11"/>
  <c r="DE51" i="11"/>
  <c r="DD51" i="11"/>
  <c r="DC51" i="11"/>
  <c r="DB51" i="11"/>
  <c r="DA51" i="11"/>
  <c r="CZ51" i="11"/>
  <c r="CY51" i="11"/>
  <c r="CX51" i="11"/>
  <c r="CW51" i="11"/>
  <c r="CV51" i="11"/>
  <c r="CU51" i="11"/>
  <c r="CT51" i="11"/>
  <c r="CS51" i="11"/>
  <c r="CR51" i="11"/>
  <c r="CQ51" i="11"/>
  <c r="CP51" i="11"/>
  <c r="CO51" i="11"/>
  <c r="CN51" i="11"/>
  <c r="CM51" i="11"/>
  <c r="CL51" i="11"/>
  <c r="CK51" i="11"/>
  <c r="CJ51" i="11"/>
  <c r="CI51" i="11"/>
  <c r="CH51" i="11"/>
  <c r="CG51" i="11"/>
  <c r="CF51" i="11"/>
  <c r="CE51" i="11"/>
  <c r="CD51" i="11"/>
  <c r="CC51" i="11"/>
  <c r="CB51" i="11"/>
  <c r="CA51" i="11"/>
  <c r="BZ51" i="11"/>
  <c r="BY51" i="11"/>
  <c r="BX51" i="11"/>
  <c r="BW51" i="11"/>
  <c r="BV51" i="11"/>
  <c r="BU51" i="11"/>
  <c r="BT51" i="11"/>
  <c r="BS51" i="11"/>
  <c r="BR51" i="11"/>
  <c r="BQ51" i="11"/>
  <c r="BP51" i="11"/>
  <c r="BO51" i="11"/>
  <c r="BN51" i="11"/>
  <c r="BM51" i="11"/>
  <c r="BL51" i="11"/>
  <c r="BK51" i="11"/>
  <c r="BJ51" i="11"/>
  <c r="BI51" i="11"/>
  <c r="BH51" i="11"/>
  <c r="BG51" i="11"/>
  <c r="BF51" i="11"/>
  <c r="BE51" i="11"/>
  <c r="BD51" i="11"/>
  <c r="BC51" i="11"/>
  <c r="BB51" i="11"/>
  <c r="BA51" i="11"/>
  <c r="AZ51" i="11"/>
  <c r="AY51" i="11"/>
  <c r="AX51" i="11"/>
  <c r="AW51" i="11"/>
  <c r="AV51" i="11"/>
  <c r="AU51" i="11"/>
  <c r="AT51" i="11"/>
  <c r="AS51" i="11"/>
  <c r="AR51" i="11"/>
  <c r="AQ51" i="11"/>
  <c r="AP51" i="11"/>
  <c r="AO51" i="11"/>
  <c r="AN51" i="11"/>
  <c r="AM51" i="11"/>
  <c r="AL51" i="11"/>
  <c r="AK51" i="11"/>
  <c r="AJ51" i="11"/>
  <c r="AI51" i="11"/>
  <c r="AH51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U51" i="11"/>
  <c r="T51" i="11"/>
  <c r="S51" i="11"/>
  <c r="R51" i="11"/>
  <c r="Q51" i="11"/>
  <c r="DN50" i="11"/>
  <c r="DM50" i="11"/>
  <c r="DL50" i="11"/>
  <c r="DK50" i="11"/>
  <c r="DJ50" i="11"/>
  <c r="DI50" i="11"/>
  <c r="DH50" i="11"/>
  <c r="DG50" i="11"/>
  <c r="DF50" i="11"/>
  <c r="DE50" i="11"/>
  <c r="DD50" i="11"/>
  <c r="DC50" i="11"/>
  <c r="DB50" i="11"/>
  <c r="DA50" i="11"/>
  <c r="CZ50" i="11"/>
  <c r="CY50" i="11"/>
  <c r="CX50" i="11"/>
  <c r="CW50" i="11"/>
  <c r="CV50" i="11"/>
  <c r="CU50" i="11"/>
  <c r="CT50" i="11"/>
  <c r="CS50" i="11"/>
  <c r="CR50" i="11"/>
  <c r="CQ50" i="11"/>
  <c r="CP50" i="11"/>
  <c r="CO50" i="11"/>
  <c r="CN50" i="11"/>
  <c r="CM50" i="11"/>
  <c r="CL50" i="11"/>
  <c r="CK50" i="11"/>
  <c r="CJ50" i="11"/>
  <c r="CI50" i="11"/>
  <c r="CH50" i="11"/>
  <c r="CG50" i="11"/>
  <c r="CF50" i="11"/>
  <c r="CE50" i="11"/>
  <c r="CD50" i="11"/>
  <c r="CC50" i="11"/>
  <c r="CB50" i="11"/>
  <c r="CA50" i="11"/>
  <c r="BZ50" i="11"/>
  <c r="BY50" i="11"/>
  <c r="BX50" i="11"/>
  <c r="BW50" i="11"/>
  <c r="BV50" i="11"/>
  <c r="BU50" i="11"/>
  <c r="BT50" i="11"/>
  <c r="BS50" i="11"/>
  <c r="BR50" i="11"/>
  <c r="BQ50" i="11"/>
  <c r="BP50" i="11"/>
  <c r="BO50" i="11"/>
  <c r="BN50" i="11"/>
  <c r="BM50" i="11"/>
  <c r="BL50" i="11"/>
  <c r="BK50" i="11"/>
  <c r="BJ50" i="11"/>
  <c r="BI50" i="11"/>
  <c r="BH50" i="11"/>
  <c r="BG50" i="11"/>
  <c r="BF50" i="11"/>
  <c r="BE50" i="11"/>
  <c r="BD50" i="11"/>
  <c r="BC50" i="11"/>
  <c r="BB50" i="11"/>
  <c r="BA50" i="11"/>
  <c r="AZ50" i="11"/>
  <c r="AY50" i="11"/>
  <c r="AX50" i="11"/>
  <c r="AW50" i="11"/>
  <c r="AV50" i="11"/>
  <c r="AU50" i="11"/>
  <c r="AT50" i="11"/>
  <c r="AS50" i="11"/>
  <c r="AR50" i="11"/>
  <c r="AQ50" i="11"/>
  <c r="AP50" i="11"/>
  <c r="AO50" i="11"/>
  <c r="AN50" i="11"/>
  <c r="AM50" i="11"/>
  <c r="AL50" i="11"/>
  <c r="AK50" i="11"/>
  <c r="AJ50" i="11"/>
  <c r="AI50" i="11"/>
  <c r="AH50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U50" i="11"/>
  <c r="T50" i="11"/>
  <c r="S50" i="11"/>
  <c r="R50" i="11"/>
  <c r="Q50" i="11"/>
  <c r="DN49" i="11"/>
  <c r="DM49" i="11"/>
  <c r="DL49" i="11"/>
  <c r="DK49" i="11"/>
  <c r="DJ49" i="11"/>
  <c r="DI49" i="11"/>
  <c r="DH49" i="11"/>
  <c r="DG49" i="11"/>
  <c r="DF49" i="11"/>
  <c r="DE49" i="11"/>
  <c r="DD49" i="11"/>
  <c r="DC49" i="11"/>
  <c r="DB49" i="11"/>
  <c r="DA49" i="11"/>
  <c r="CZ49" i="11"/>
  <c r="CY49" i="11"/>
  <c r="CX49" i="11"/>
  <c r="CW49" i="11"/>
  <c r="CV49" i="11"/>
  <c r="CU49" i="11"/>
  <c r="CT49" i="11"/>
  <c r="CS49" i="11"/>
  <c r="CR49" i="11"/>
  <c r="CQ49" i="11"/>
  <c r="CP49" i="11"/>
  <c r="CO49" i="11"/>
  <c r="CN49" i="11"/>
  <c r="CM49" i="11"/>
  <c r="CL49" i="11"/>
  <c r="CK49" i="11"/>
  <c r="CJ49" i="11"/>
  <c r="CI49" i="11"/>
  <c r="CH49" i="11"/>
  <c r="CG49" i="11"/>
  <c r="CF49" i="11"/>
  <c r="CE49" i="11"/>
  <c r="CD49" i="11"/>
  <c r="CC49" i="11"/>
  <c r="CB49" i="11"/>
  <c r="CA49" i="11"/>
  <c r="BZ49" i="11"/>
  <c r="BY49" i="11"/>
  <c r="BX49" i="11"/>
  <c r="BW49" i="11"/>
  <c r="BV49" i="11"/>
  <c r="BU49" i="11"/>
  <c r="BT49" i="11"/>
  <c r="BS49" i="11"/>
  <c r="BR49" i="11"/>
  <c r="BQ49" i="11"/>
  <c r="BP49" i="11"/>
  <c r="BO49" i="11"/>
  <c r="BN49" i="11"/>
  <c r="BM49" i="11"/>
  <c r="BL49" i="11"/>
  <c r="BK49" i="11"/>
  <c r="BJ49" i="11"/>
  <c r="BI49" i="11"/>
  <c r="BH49" i="11"/>
  <c r="BG49" i="11"/>
  <c r="BF49" i="11"/>
  <c r="BE49" i="11"/>
  <c r="BD49" i="11"/>
  <c r="BC49" i="11"/>
  <c r="BB49" i="11"/>
  <c r="BA49" i="11"/>
  <c r="AZ49" i="11"/>
  <c r="AY49" i="11"/>
  <c r="AX49" i="11"/>
  <c r="AW49" i="11"/>
  <c r="AV49" i="11"/>
  <c r="AU49" i="11"/>
  <c r="AT49" i="11"/>
  <c r="AS49" i="11"/>
  <c r="AR49" i="11"/>
  <c r="AQ49" i="11"/>
  <c r="AP49" i="11"/>
  <c r="AO49" i="11"/>
  <c r="AN49" i="11"/>
  <c r="AM49" i="11"/>
  <c r="AL49" i="11"/>
  <c r="AK49" i="11"/>
  <c r="AJ49" i="11"/>
  <c r="AI49" i="11"/>
  <c r="AH49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U49" i="11"/>
  <c r="T49" i="11"/>
  <c r="S49" i="11"/>
  <c r="R49" i="11"/>
  <c r="Q49" i="11"/>
  <c r="DN48" i="11"/>
  <c r="DM48" i="11"/>
  <c r="DL48" i="11"/>
  <c r="DK48" i="11"/>
  <c r="DJ48" i="11"/>
  <c r="DI48" i="11"/>
  <c r="DH48" i="11"/>
  <c r="DG48" i="11"/>
  <c r="DF48" i="11"/>
  <c r="DE48" i="11"/>
  <c r="DD48" i="11"/>
  <c r="DC48" i="11"/>
  <c r="DB48" i="11"/>
  <c r="DA48" i="11"/>
  <c r="CZ48" i="11"/>
  <c r="CY48" i="11"/>
  <c r="CX48" i="11"/>
  <c r="CW48" i="11"/>
  <c r="CV48" i="11"/>
  <c r="CU48" i="11"/>
  <c r="CT48" i="11"/>
  <c r="CS48" i="11"/>
  <c r="CR48" i="11"/>
  <c r="CQ48" i="11"/>
  <c r="CP48" i="11"/>
  <c r="CO48" i="11"/>
  <c r="CN48" i="11"/>
  <c r="CM48" i="11"/>
  <c r="CL48" i="11"/>
  <c r="CK48" i="11"/>
  <c r="CJ48" i="11"/>
  <c r="CI48" i="11"/>
  <c r="CH48" i="11"/>
  <c r="CG48" i="11"/>
  <c r="CF48" i="11"/>
  <c r="CE48" i="11"/>
  <c r="CD48" i="11"/>
  <c r="CC48" i="11"/>
  <c r="CB48" i="11"/>
  <c r="CA48" i="11"/>
  <c r="BZ48" i="11"/>
  <c r="BY48" i="11"/>
  <c r="BX48" i="11"/>
  <c r="BW48" i="11"/>
  <c r="BV48" i="11"/>
  <c r="BU48" i="11"/>
  <c r="BT48" i="11"/>
  <c r="BS48" i="11"/>
  <c r="BR48" i="11"/>
  <c r="BQ48" i="11"/>
  <c r="BP48" i="11"/>
  <c r="BO48" i="11"/>
  <c r="BN48" i="11"/>
  <c r="BM48" i="11"/>
  <c r="BL48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DN47" i="11"/>
  <c r="DM47" i="11"/>
  <c r="DL47" i="11"/>
  <c r="DK47" i="11"/>
  <c r="DJ47" i="11"/>
  <c r="DI47" i="11"/>
  <c r="DH47" i="11"/>
  <c r="DG47" i="11"/>
  <c r="DF47" i="11"/>
  <c r="DE47" i="11"/>
  <c r="DD47" i="11"/>
  <c r="DC47" i="11"/>
  <c r="DB47" i="11"/>
  <c r="DA47" i="11"/>
  <c r="CZ47" i="11"/>
  <c r="CY47" i="11"/>
  <c r="CX47" i="11"/>
  <c r="CW47" i="11"/>
  <c r="CV47" i="11"/>
  <c r="CU47" i="11"/>
  <c r="CT47" i="11"/>
  <c r="CS47" i="11"/>
  <c r="CR47" i="11"/>
  <c r="CQ47" i="11"/>
  <c r="CP47" i="11"/>
  <c r="CO47" i="11"/>
  <c r="CN47" i="11"/>
  <c r="CM47" i="11"/>
  <c r="CL47" i="11"/>
  <c r="CK47" i="11"/>
  <c r="CJ47" i="11"/>
  <c r="CI47" i="11"/>
  <c r="CH47" i="11"/>
  <c r="CG47" i="11"/>
  <c r="CF47" i="11"/>
  <c r="CE47" i="11"/>
  <c r="CD47" i="11"/>
  <c r="CC47" i="11"/>
  <c r="CB47" i="11"/>
  <c r="CA47" i="11"/>
  <c r="BZ47" i="11"/>
  <c r="BY47" i="11"/>
  <c r="BX47" i="11"/>
  <c r="BW47" i="11"/>
  <c r="BV47" i="11"/>
  <c r="BU47" i="11"/>
  <c r="BT47" i="11"/>
  <c r="BS47" i="11"/>
  <c r="BR47" i="11"/>
  <c r="BQ47" i="11"/>
  <c r="BP47" i="11"/>
  <c r="BO47" i="11"/>
  <c r="BN47" i="11"/>
  <c r="BM47" i="11"/>
  <c r="BL47" i="11"/>
  <c r="BK47" i="11"/>
  <c r="BJ47" i="11"/>
  <c r="BI47" i="11"/>
  <c r="BH47" i="11"/>
  <c r="BG47" i="11"/>
  <c r="BF47" i="11"/>
  <c r="BE47" i="11"/>
  <c r="BD47" i="11"/>
  <c r="BC47" i="11"/>
  <c r="BB47" i="11"/>
  <c r="BA47" i="11"/>
  <c r="AZ47" i="11"/>
  <c r="AY47" i="11"/>
  <c r="AX47" i="11"/>
  <c r="AW47" i="11"/>
  <c r="AV47" i="11"/>
  <c r="AU47" i="11"/>
  <c r="AT47" i="11"/>
  <c r="AS47" i="11"/>
  <c r="AR47" i="11"/>
  <c r="AQ47" i="11"/>
  <c r="AP47" i="11"/>
  <c r="AO47" i="11"/>
  <c r="AN47" i="11"/>
  <c r="AM47" i="11"/>
  <c r="AL47" i="11"/>
  <c r="AK47" i="11"/>
  <c r="AJ47" i="11"/>
  <c r="AI47" i="11"/>
  <c r="AH47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U47" i="11"/>
  <c r="T47" i="11"/>
  <c r="S47" i="11"/>
  <c r="R47" i="11"/>
  <c r="Q47" i="11"/>
  <c r="DN46" i="11"/>
  <c r="DM46" i="11"/>
  <c r="DL46" i="11"/>
  <c r="DK46" i="11"/>
  <c r="DJ46" i="11"/>
  <c r="DI46" i="11"/>
  <c r="DH46" i="11"/>
  <c r="DG46" i="11"/>
  <c r="DF46" i="11"/>
  <c r="DE46" i="11"/>
  <c r="DD46" i="11"/>
  <c r="DC46" i="11"/>
  <c r="DB46" i="11"/>
  <c r="DA46" i="11"/>
  <c r="CZ46" i="11"/>
  <c r="CY46" i="11"/>
  <c r="CX46" i="11"/>
  <c r="CW46" i="11"/>
  <c r="CV46" i="11"/>
  <c r="CU46" i="11"/>
  <c r="CT46" i="11"/>
  <c r="CS46" i="11"/>
  <c r="CR46" i="11"/>
  <c r="CQ46" i="11"/>
  <c r="CP46" i="11"/>
  <c r="CO46" i="11"/>
  <c r="CN46" i="11"/>
  <c r="CM46" i="11"/>
  <c r="CL46" i="11"/>
  <c r="CK46" i="11"/>
  <c r="CJ46" i="11"/>
  <c r="CI46" i="11"/>
  <c r="CH46" i="11"/>
  <c r="CG46" i="11"/>
  <c r="CF46" i="11"/>
  <c r="CE46" i="11"/>
  <c r="CD46" i="11"/>
  <c r="CC46" i="11"/>
  <c r="CB46" i="11"/>
  <c r="CA46" i="11"/>
  <c r="BZ46" i="11"/>
  <c r="BY46" i="11"/>
  <c r="BX46" i="11"/>
  <c r="BW46" i="11"/>
  <c r="BV46" i="11"/>
  <c r="BU46" i="11"/>
  <c r="BT46" i="11"/>
  <c r="BS46" i="11"/>
  <c r="BR46" i="11"/>
  <c r="BQ46" i="11"/>
  <c r="BP46" i="11"/>
  <c r="BO46" i="11"/>
  <c r="BN46" i="11"/>
  <c r="BM46" i="11"/>
  <c r="BL46" i="11"/>
  <c r="BK46" i="11"/>
  <c r="BJ46" i="11"/>
  <c r="BI46" i="11"/>
  <c r="BH46" i="11"/>
  <c r="BG46" i="11"/>
  <c r="BF46" i="11"/>
  <c r="BE46" i="11"/>
  <c r="BD46" i="11"/>
  <c r="BC46" i="11"/>
  <c r="BB46" i="11"/>
  <c r="BA46" i="11"/>
  <c r="AZ46" i="11"/>
  <c r="AY46" i="11"/>
  <c r="AX46" i="11"/>
  <c r="AW46" i="11"/>
  <c r="AV46" i="11"/>
  <c r="AU46" i="11"/>
  <c r="AT46" i="11"/>
  <c r="AS46" i="11"/>
  <c r="AR46" i="11"/>
  <c r="AQ46" i="11"/>
  <c r="AP46" i="11"/>
  <c r="AO46" i="11"/>
  <c r="AN46" i="11"/>
  <c r="AM46" i="11"/>
  <c r="AL46" i="11"/>
  <c r="AK46" i="11"/>
  <c r="AJ46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DN45" i="11"/>
  <c r="DM45" i="11"/>
  <c r="DL45" i="11"/>
  <c r="DK45" i="11"/>
  <c r="DJ45" i="11"/>
  <c r="DI45" i="11"/>
  <c r="DH45" i="11"/>
  <c r="DG45" i="11"/>
  <c r="DF45" i="11"/>
  <c r="DE45" i="11"/>
  <c r="DD45" i="11"/>
  <c r="DC45" i="11"/>
  <c r="DB45" i="11"/>
  <c r="DA45" i="11"/>
  <c r="CZ45" i="11"/>
  <c r="CY45" i="11"/>
  <c r="CX45" i="11"/>
  <c r="CW45" i="11"/>
  <c r="CV45" i="11"/>
  <c r="CU45" i="11"/>
  <c r="CT45" i="11"/>
  <c r="CS45" i="11"/>
  <c r="CR45" i="11"/>
  <c r="CQ45" i="11"/>
  <c r="CP45" i="11"/>
  <c r="CO45" i="11"/>
  <c r="CN45" i="11"/>
  <c r="CM45" i="11"/>
  <c r="CL45" i="11"/>
  <c r="CK45" i="11"/>
  <c r="CJ45" i="11"/>
  <c r="CI45" i="11"/>
  <c r="CH45" i="11"/>
  <c r="CG45" i="11"/>
  <c r="CF45" i="11"/>
  <c r="CE45" i="11"/>
  <c r="CD45" i="11"/>
  <c r="CC45" i="11"/>
  <c r="CB45" i="11"/>
  <c r="CA45" i="11"/>
  <c r="BZ45" i="11"/>
  <c r="BY45" i="11"/>
  <c r="BX45" i="11"/>
  <c r="BW45" i="11"/>
  <c r="BV45" i="11"/>
  <c r="BU45" i="11"/>
  <c r="BT45" i="11"/>
  <c r="BS45" i="11"/>
  <c r="BR45" i="11"/>
  <c r="BQ45" i="11"/>
  <c r="BP45" i="11"/>
  <c r="BO45" i="11"/>
  <c r="BN45" i="11"/>
  <c r="BM45" i="11"/>
  <c r="BL45" i="11"/>
  <c r="BK45" i="11"/>
  <c r="BJ45" i="11"/>
  <c r="BI45" i="11"/>
  <c r="BH45" i="11"/>
  <c r="BG45" i="11"/>
  <c r="BF45" i="11"/>
  <c r="BE45" i="11"/>
  <c r="BD45" i="11"/>
  <c r="BC45" i="11"/>
  <c r="BB45" i="11"/>
  <c r="BA45" i="11"/>
  <c r="AZ45" i="11"/>
  <c r="AY45" i="11"/>
  <c r="AX45" i="11"/>
  <c r="AW45" i="11"/>
  <c r="AV45" i="11"/>
  <c r="AU45" i="11"/>
  <c r="AT45" i="11"/>
  <c r="AS45" i="11"/>
  <c r="AR45" i="11"/>
  <c r="AQ45" i="11"/>
  <c r="AP45" i="11"/>
  <c r="AO45" i="11"/>
  <c r="AN45" i="11"/>
  <c r="AM45" i="11"/>
  <c r="AL45" i="11"/>
  <c r="AK45" i="11"/>
  <c r="AJ45" i="11"/>
  <c r="AI45" i="11"/>
  <c r="AH45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U45" i="11"/>
  <c r="T45" i="11"/>
  <c r="S45" i="11"/>
  <c r="R45" i="11"/>
  <c r="Q45" i="11"/>
  <c r="DN44" i="11"/>
  <c r="DM44" i="11"/>
  <c r="DL44" i="11"/>
  <c r="DK44" i="11"/>
  <c r="DJ44" i="11"/>
  <c r="DI44" i="11"/>
  <c r="DH44" i="11"/>
  <c r="DG44" i="11"/>
  <c r="DF44" i="11"/>
  <c r="DE44" i="11"/>
  <c r="DD44" i="11"/>
  <c r="DC44" i="11"/>
  <c r="DB44" i="11"/>
  <c r="DA44" i="11"/>
  <c r="CZ44" i="11"/>
  <c r="CY44" i="11"/>
  <c r="CX44" i="11"/>
  <c r="CW44" i="11"/>
  <c r="CV44" i="11"/>
  <c r="CU44" i="11"/>
  <c r="CT44" i="11"/>
  <c r="CS44" i="11"/>
  <c r="CR44" i="11"/>
  <c r="CQ44" i="11"/>
  <c r="CP44" i="11"/>
  <c r="CO44" i="11"/>
  <c r="CN44" i="11"/>
  <c r="CM44" i="11"/>
  <c r="CL44" i="11"/>
  <c r="CK44" i="11"/>
  <c r="CJ44" i="11"/>
  <c r="CI44" i="11"/>
  <c r="CH44" i="11"/>
  <c r="CG44" i="11"/>
  <c r="CF44" i="11"/>
  <c r="CE44" i="11"/>
  <c r="CD44" i="11"/>
  <c r="CC44" i="11"/>
  <c r="CB44" i="11"/>
  <c r="CA44" i="11"/>
  <c r="BZ44" i="11"/>
  <c r="BY44" i="11"/>
  <c r="BX44" i="11"/>
  <c r="BW44" i="11"/>
  <c r="BV44" i="11"/>
  <c r="BU44" i="11"/>
  <c r="BT44" i="11"/>
  <c r="BS44" i="11"/>
  <c r="BR44" i="11"/>
  <c r="BQ44" i="11"/>
  <c r="BP44" i="11"/>
  <c r="BO44" i="11"/>
  <c r="BN44" i="11"/>
  <c r="BM44" i="11"/>
  <c r="BL44" i="11"/>
  <c r="BK44" i="11"/>
  <c r="BJ44" i="11"/>
  <c r="BI44" i="11"/>
  <c r="BH44" i="11"/>
  <c r="BG44" i="11"/>
  <c r="BF44" i="11"/>
  <c r="BE44" i="11"/>
  <c r="BD44" i="11"/>
  <c r="BC44" i="11"/>
  <c r="BB44" i="11"/>
  <c r="BA44" i="11"/>
  <c r="AZ44" i="11"/>
  <c r="AY44" i="11"/>
  <c r="AX44" i="11"/>
  <c r="AW44" i="11"/>
  <c r="AV44" i="11"/>
  <c r="AU44" i="11"/>
  <c r="AT44" i="11"/>
  <c r="AS44" i="11"/>
  <c r="AR44" i="11"/>
  <c r="AQ44" i="11"/>
  <c r="AP44" i="11"/>
  <c r="AO44" i="11"/>
  <c r="AN44" i="11"/>
  <c r="AM44" i="11"/>
  <c r="AL44" i="11"/>
  <c r="AK44" i="11"/>
  <c r="AJ44" i="11"/>
  <c r="AI44" i="11"/>
  <c r="AH44" i="11"/>
  <c r="AG44" i="11"/>
  <c r="AF44" i="11"/>
  <c r="AE44" i="11"/>
  <c r="AD44" i="11"/>
  <c r="AC44" i="11"/>
  <c r="AB44" i="11"/>
  <c r="AA44" i="11"/>
  <c r="Z44" i="11"/>
  <c r="Y44" i="11"/>
  <c r="X44" i="11"/>
  <c r="W44" i="11"/>
  <c r="V44" i="11"/>
  <c r="U44" i="11"/>
  <c r="T44" i="11"/>
  <c r="S44" i="11"/>
  <c r="R44" i="11"/>
  <c r="Q44" i="11"/>
  <c r="DN43" i="11"/>
  <c r="DM43" i="11"/>
  <c r="DL43" i="11"/>
  <c r="DK43" i="11"/>
  <c r="DJ43" i="11"/>
  <c r="DI43" i="11"/>
  <c r="DH43" i="11"/>
  <c r="DG43" i="11"/>
  <c r="DF43" i="11"/>
  <c r="DE43" i="11"/>
  <c r="DD43" i="11"/>
  <c r="DC43" i="11"/>
  <c r="DB43" i="11"/>
  <c r="DA43" i="11"/>
  <c r="CZ43" i="11"/>
  <c r="CY43" i="11"/>
  <c r="CX43" i="11"/>
  <c r="CW43" i="11"/>
  <c r="CV43" i="11"/>
  <c r="CU43" i="11"/>
  <c r="CT43" i="11"/>
  <c r="CS43" i="11"/>
  <c r="CR43" i="11"/>
  <c r="CQ43" i="11"/>
  <c r="CP43" i="11"/>
  <c r="CO43" i="11"/>
  <c r="CN43" i="11"/>
  <c r="CM43" i="11"/>
  <c r="CL43" i="11"/>
  <c r="CK43" i="11"/>
  <c r="CJ43" i="11"/>
  <c r="CI43" i="11"/>
  <c r="CH43" i="11"/>
  <c r="CG43" i="11"/>
  <c r="CF43" i="11"/>
  <c r="CE43" i="11"/>
  <c r="CD43" i="11"/>
  <c r="CC43" i="11"/>
  <c r="CB43" i="11"/>
  <c r="CA43" i="11"/>
  <c r="BZ43" i="11"/>
  <c r="BY43" i="11"/>
  <c r="BX43" i="11"/>
  <c r="BW43" i="11"/>
  <c r="BV43" i="11"/>
  <c r="BU43" i="11"/>
  <c r="BT43" i="11"/>
  <c r="BS43" i="11"/>
  <c r="BR43" i="11"/>
  <c r="BQ43" i="11"/>
  <c r="BP43" i="11"/>
  <c r="BO43" i="11"/>
  <c r="BN43" i="11"/>
  <c r="BM43" i="11"/>
  <c r="BL43" i="11"/>
  <c r="BK43" i="11"/>
  <c r="BJ43" i="11"/>
  <c r="BI43" i="11"/>
  <c r="BH43" i="11"/>
  <c r="BG43" i="11"/>
  <c r="BF43" i="11"/>
  <c r="BE43" i="11"/>
  <c r="BD43" i="11"/>
  <c r="BC43" i="11"/>
  <c r="BB43" i="11"/>
  <c r="BA43" i="11"/>
  <c r="AZ43" i="11"/>
  <c r="AY43" i="11"/>
  <c r="AX43" i="11"/>
  <c r="AW43" i="11"/>
  <c r="AV43" i="11"/>
  <c r="AU43" i="11"/>
  <c r="AT43" i="11"/>
  <c r="AS43" i="11"/>
  <c r="AR43" i="11"/>
  <c r="AQ43" i="11"/>
  <c r="AP43" i="11"/>
  <c r="AO43" i="11"/>
  <c r="AN43" i="11"/>
  <c r="AM43" i="11"/>
  <c r="AL43" i="11"/>
  <c r="AK43" i="11"/>
  <c r="AJ43" i="11"/>
  <c r="AI43" i="11"/>
  <c r="AH43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U43" i="11"/>
  <c r="T43" i="11"/>
  <c r="S43" i="11"/>
  <c r="R43" i="11"/>
  <c r="Q43" i="11"/>
  <c r="DN42" i="11"/>
  <c r="DM42" i="11"/>
  <c r="DL42" i="11"/>
  <c r="DK42" i="11"/>
  <c r="DJ42" i="11"/>
  <c r="DI42" i="11"/>
  <c r="DH42" i="11"/>
  <c r="DG42" i="11"/>
  <c r="DF42" i="11"/>
  <c r="DE42" i="11"/>
  <c r="DD42" i="11"/>
  <c r="DC42" i="11"/>
  <c r="DB42" i="11"/>
  <c r="DA42" i="11"/>
  <c r="CZ42" i="11"/>
  <c r="CY42" i="11"/>
  <c r="CX42" i="11"/>
  <c r="CW42" i="11"/>
  <c r="CV42" i="11"/>
  <c r="CU42" i="11"/>
  <c r="CT42" i="11"/>
  <c r="CS42" i="11"/>
  <c r="CR42" i="11"/>
  <c r="CQ42" i="11"/>
  <c r="CP42" i="11"/>
  <c r="CO42" i="11"/>
  <c r="CN42" i="11"/>
  <c r="CM42" i="11"/>
  <c r="CL42" i="11"/>
  <c r="CK42" i="11"/>
  <c r="CJ42" i="11"/>
  <c r="CI42" i="11"/>
  <c r="CH42" i="11"/>
  <c r="CG42" i="11"/>
  <c r="CF42" i="11"/>
  <c r="CE42" i="11"/>
  <c r="CD42" i="11"/>
  <c r="CC42" i="11"/>
  <c r="CB42" i="11"/>
  <c r="CA42" i="11"/>
  <c r="BZ42" i="11"/>
  <c r="BY42" i="11"/>
  <c r="BX42" i="11"/>
  <c r="BW42" i="11"/>
  <c r="BV42" i="11"/>
  <c r="BU42" i="11"/>
  <c r="BT42" i="11"/>
  <c r="BS42" i="11"/>
  <c r="BR42" i="11"/>
  <c r="BQ42" i="11"/>
  <c r="BP42" i="11"/>
  <c r="BO42" i="11"/>
  <c r="BN42" i="11"/>
  <c r="BM42" i="11"/>
  <c r="BL42" i="11"/>
  <c r="BK42" i="11"/>
  <c r="BJ42" i="11"/>
  <c r="BI42" i="11"/>
  <c r="BH42" i="11"/>
  <c r="BG42" i="11"/>
  <c r="BF42" i="11"/>
  <c r="BE42" i="11"/>
  <c r="BD42" i="11"/>
  <c r="BC42" i="11"/>
  <c r="BB42" i="11"/>
  <c r="BA42" i="11"/>
  <c r="AZ42" i="11"/>
  <c r="AY42" i="11"/>
  <c r="AX42" i="11"/>
  <c r="AW42" i="11"/>
  <c r="AV42" i="11"/>
  <c r="AU42" i="11"/>
  <c r="AT42" i="11"/>
  <c r="AS42" i="11"/>
  <c r="AR42" i="11"/>
  <c r="AQ42" i="11"/>
  <c r="AP42" i="11"/>
  <c r="AO42" i="11"/>
  <c r="AN42" i="11"/>
  <c r="AM42" i="11"/>
  <c r="AL42" i="11"/>
  <c r="AK42" i="11"/>
  <c r="AJ42" i="11"/>
  <c r="AI42" i="11"/>
  <c r="AH42" i="11"/>
  <c r="AG42" i="11"/>
  <c r="AF42" i="11"/>
  <c r="AE42" i="11"/>
  <c r="AD42" i="11"/>
  <c r="AC42" i="11"/>
  <c r="AB42" i="11"/>
  <c r="AA42" i="11"/>
  <c r="Z42" i="11"/>
  <c r="Y42" i="11"/>
  <c r="X42" i="11"/>
  <c r="W42" i="11"/>
  <c r="V42" i="11"/>
  <c r="U42" i="11"/>
  <c r="T42" i="11"/>
  <c r="S42" i="11"/>
  <c r="R42" i="11"/>
  <c r="Q42" i="11"/>
  <c r="DN41" i="11"/>
  <c r="DM41" i="11"/>
  <c r="DL41" i="11"/>
  <c r="DK41" i="11"/>
  <c r="DJ41" i="11"/>
  <c r="DI41" i="11"/>
  <c r="DH41" i="11"/>
  <c r="DG41" i="11"/>
  <c r="DF41" i="11"/>
  <c r="DE41" i="11"/>
  <c r="DD41" i="11"/>
  <c r="DC41" i="11"/>
  <c r="DB41" i="11"/>
  <c r="DA41" i="11"/>
  <c r="CZ41" i="11"/>
  <c r="CY41" i="11"/>
  <c r="CX41" i="11"/>
  <c r="CW41" i="11"/>
  <c r="CV41" i="11"/>
  <c r="CU41" i="11"/>
  <c r="CT41" i="11"/>
  <c r="CS41" i="11"/>
  <c r="CR41" i="11"/>
  <c r="CQ41" i="11"/>
  <c r="CP41" i="11"/>
  <c r="CO41" i="11"/>
  <c r="CN41" i="11"/>
  <c r="CM41" i="11"/>
  <c r="CL41" i="11"/>
  <c r="CK41" i="11"/>
  <c r="CJ41" i="11"/>
  <c r="CI41" i="11"/>
  <c r="CH41" i="11"/>
  <c r="CG41" i="11"/>
  <c r="CF41" i="11"/>
  <c r="CE41" i="11"/>
  <c r="CD41" i="11"/>
  <c r="CC41" i="11"/>
  <c r="CB41" i="11"/>
  <c r="CA41" i="11"/>
  <c r="BZ41" i="11"/>
  <c r="BY41" i="11"/>
  <c r="BX41" i="11"/>
  <c r="BW41" i="11"/>
  <c r="BV41" i="11"/>
  <c r="BU41" i="11"/>
  <c r="BT41" i="11"/>
  <c r="BS41" i="11"/>
  <c r="BR41" i="11"/>
  <c r="BQ41" i="11"/>
  <c r="BP41" i="11"/>
  <c r="BO41" i="11"/>
  <c r="BN41" i="11"/>
  <c r="BM41" i="11"/>
  <c r="BL41" i="11"/>
  <c r="BK41" i="11"/>
  <c r="BJ41" i="11"/>
  <c r="BI41" i="11"/>
  <c r="BH41" i="11"/>
  <c r="BG41" i="11"/>
  <c r="BF41" i="11"/>
  <c r="BE41" i="11"/>
  <c r="BD41" i="11"/>
  <c r="BC41" i="11"/>
  <c r="BB41" i="11"/>
  <c r="BA41" i="11"/>
  <c r="AZ41" i="11"/>
  <c r="AY41" i="11"/>
  <c r="AX41" i="11"/>
  <c r="AW41" i="11"/>
  <c r="AV41" i="11"/>
  <c r="AU41" i="11"/>
  <c r="AT41" i="11"/>
  <c r="AS41" i="11"/>
  <c r="AR41" i="11"/>
  <c r="AQ41" i="11"/>
  <c r="AP41" i="11"/>
  <c r="AO41" i="11"/>
  <c r="AN41" i="11"/>
  <c r="AM41" i="11"/>
  <c r="AL41" i="11"/>
  <c r="AK41" i="11"/>
  <c r="AJ41" i="11"/>
  <c r="AI41" i="11"/>
  <c r="AH41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U41" i="11"/>
  <c r="T41" i="11"/>
  <c r="S41" i="11"/>
  <c r="R41" i="11"/>
  <c r="Q41" i="11"/>
  <c r="DN40" i="11"/>
  <c r="DM40" i="11"/>
  <c r="DL40" i="11"/>
  <c r="DK40" i="11"/>
  <c r="DJ40" i="11"/>
  <c r="DI40" i="11"/>
  <c r="DH40" i="11"/>
  <c r="DG40" i="11"/>
  <c r="DF40" i="11"/>
  <c r="DE40" i="11"/>
  <c r="DD40" i="11"/>
  <c r="DC40" i="11"/>
  <c r="DB40" i="11"/>
  <c r="DA40" i="11"/>
  <c r="CZ40" i="11"/>
  <c r="CY40" i="11"/>
  <c r="CX40" i="11"/>
  <c r="CW40" i="11"/>
  <c r="CV40" i="11"/>
  <c r="CU40" i="11"/>
  <c r="CT40" i="11"/>
  <c r="CS40" i="11"/>
  <c r="CR40" i="11"/>
  <c r="CQ40" i="11"/>
  <c r="CP40" i="11"/>
  <c r="CO40" i="11"/>
  <c r="CN40" i="11"/>
  <c r="CM40" i="11"/>
  <c r="CL40" i="11"/>
  <c r="CK40" i="11"/>
  <c r="CJ40" i="11"/>
  <c r="CI40" i="11"/>
  <c r="CH40" i="11"/>
  <c r="CG40" i="11"/>
  <c r="CF40" i="11"/>
  <c r="CE40" i="11"/>
  <c r="CD40" i="11"/>
  <c r="CC40" i="11"/>
  <c r="CB40" i="11"/>
  <c r="CA40" i="11"/>
  <c r="BZ40" i="11"/>
  <c r="BY40" i="11"/>
  <c r="BX40" i="11"/>
  <c r="BW40" i="11"/>
  <c r="BV40" i="11"/>
  <c r="BU40" i="11"/>
  <c r="BT40" i="11"/>
  <c r="BS40" i="11"/>
  <c r="BR40" i="11"/>
  <c r="BQ40" i="11"/>
  <c r="BP40" i="11"/>
  <c r="BO40" i="11"/>
  <c r="BN40" i="11"/>
  <c r="BM40" i="11"/>
  <c r="BL40" i="11"/>
  <c r="BK40" i="11"/>
  <c r="BJ40" i="11"/>
  <c r="BI40" i="11"/>
  <c r="BH40" i="11"/>
  <c r="BG40" i="11"/>
  <c r="BF40" i="11"/>
  <c r="BE40" i="11"/>
  <c r="BD40" i="11"/>
  <c r="BC40" i="11"/>
  <c r="BB40" i="11"/>
  <c r="BA40" i="11"/>
  <c r="AZ40" i="11"/>
  <c r="AY40" i="11"/>
  <c r="AX40" i="11"/>
  <c r="AW40" i="11"/>
  <c r="AV40" i="11"/>
  <c r="AU40" i="11"/>
  <c r="AT40" i="11"/>
  <c r="AS40" i="11"/>
  <c r="AR40" i="11"/>
  <c r="AQ40" i="11"/>
  <c r="AP40" i="11"/>
  <c r="AO40" i="11"/>
  <c r="AN40" i="11"/>
  <c r="AM40" i="11"/>
  <c r="AL40" i="11"/>
  <c r="AK40" i="11"/>
  <c r="AJ40" i="11"/>
  <c r="AI40" i="11"/>
  <c r="AH40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U40" i="11"/>
  <c r="T40" i="11"/>
  <c r="S40" i="11"/>
  <c r="R40" i="11"/>
  <c r="Q40" i="11"/>
  <c r="DN39" i="11"/>
  <c r="DM39" i="11"/>
  <c r="DL39" i="11"/>
  <c r="DK39" i="11"/>
  <c r="DJ39" i="11"/>
  <c r="DI39" i="11"/>
  <c r="DH39" i="11"/>
  <c r="DG39" i="11"/>
  <c r="DF39" i="11"/>
  <c r="DE39" i="11"/>
  <c r="DD39" i="11"/>
  <c r="DC39" i="11"/>
  <c r="DB39" i="11"/>
  <c r="DA39" i="11"/>
  <c r="CZ39" i="11"/>
  <c r="CY39" i="11"/>
  <c r="CX39" i="11"/>
  <c r="CW39" i="11"/>
  <c r="CV39" i="11"/>
  <c r="CU39" i="11"/>
  <c r="CT39" i="11"/>
  <c r="CS39" i="11"/>
  <c r="CR39" i="11"/>
  <c r="CQ39" i="11"/>
  <c r="CP39" i="11"/>
  <c r="CO39" i="11"/>
  <c r="CN39" i="11"/>
  <c r="CM39" i="11"/>
  <c r="CL39" i="11"/>
  <c r="CK39" i="11"/>
  <c r="CJ39" i="11"/>
  <c r="CI39" i="11"/>
  <c r="CH39" i="11"/>
  <c r="CG39" i="11"/>
  <c r="CF39" i="11"/>
  <c r="CE39" i="11"/>
  <c r="CD39" i="11"/>
  <c r="CC39" i="11"/>
  <c r="CB39" i="11"/>
  <c r="CA39" i="11"/>
  <c r="BZ39" i="11"/>
  <c r="BY39" i="11"/>
  <c r="BX39" i="11"/>
  <c r="BW39" i="11"/>
  <c r="BV39" i="11"/>
  <c r="BU39" i="11"/>
  <c r="BT39" i="11"/>
  <c r="BS39" i="11"/>
  <c r="BR39" i="11"/>
  <c r="BQ39" i="11"/>
  <c r="BP39" i="11"/>
  <c r="BO39" i="11"/>
  <c r="BN39" i="11"/>
  <c r="BM39" i="11"/>
  <c r="BL39" i="11"/>
  <c r="BK39" i="11"/>
  <c r="BJ39" i="11"/>
  <c r="BI39" i="11"/>
  <c r="BH39" i="11"/>
  <c r="BG39" i="11"/>
  <c r="BF39" i="11"/>
  <c r="BE39" i="11"/>
  <c r="BD39" i="11"/>
  <c r="BC39" i="11"/>
  <c r="BB39" i="11"/>
  <c r="BA39" i="11"/>
  <c r="AZ39" i="11"/>
  <c r="AY39" i="11"/>
  <c r="AX39" i="11"/>
  <c r="AW39" i="11"/>
  <c r="AV39" i="11"/>
  <c r="AU39" i="11"/>
  <c r="AT39" i="11"/>
  <c r="AS39" i="11"/>
  <c r="AR39" i="11"/>
  <c r="AQ39" i="11"/>
  <c r="AP39" i="11"/>
  <c r="AO39" i="11"/>
  <c r="AN39" i="11"/>
  <c r="AM39" i="11"/>
  <c r="AL39" i="11"/>
  <c r="AK39" i="11"/>
  <c r="AJ39" i="11"/>
  <c r="AI39" i="11"/>
  <c r="AH39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U39" i="11"/>
  <c r="T39" i="11"/>
  <c r="S39" i="11"/>
  <c r="R39" i="11"/>
  <c r="Q39" i="11"/>
  <c r="DN38" i="11"/>
  <c r="DM38" i="11"/>
  <c r="DL38" i="11"/>
  <c r="DK38" i="11"/>
  <c r="DJ38" i="11"/>
  <c r="DI38" i="11"/>
  <c r="DH38" i="11"/>
  <c r="DG38" i="11"/>
  <c r="DF38" i="11"/>
  <c r="DE38" i="11"/>
  <c r="DD38" i="11"/>
  <c r="DC38" i="11"/>
  <c r="DB38" i="11"/>
  <c r="DA38" i="11"/>
  <c r="CZ38" i="11"/>
  <c r="CY38" i="11"/>
  <c r="CX38" i="11"/>
  <c r="CW38" i="11"/>
  <c r="CV38" i="11"/>
  <c r="CU38" i="11"/>
  <c r="CT38" i="11"/>
  <c r="CS38" i="11"/>
  <c r="CR38" i="11"/>
  <c r="CQ38" i="11"/>
  <c r="CP38" i="11"/>
  <c r="CO38" i="11"/>
  <c r="CN38" i="11"/>
  <c r="CM38" i="11"/>
  <c r="CL38" i="11"/>
  <c r="CK38" i="11"/>
  <c r="CJ38" i="11"/>
  <c r="CI38" i="11"/>
  <c r="CH38" i="11"/>
  <c r="CG38" i="11"/>
  <c r="CF38" i="11"/>
  <c r="CE38" i="11"/>
  <c r="CD38" i="11"/>
  <c r="CC38" i="11"/>
  <c r="CB38" i="11"/>
  <c r="CA38" i="11"/>
  <c r="BZ38" i="11"/>
  <c r="BY38" i="11"/>
  <c r="BX38" i="11"/>
  <c r="BW38" i="11"/>
  <c r="BV38" i="11"/>
  <c r="BU38" i="11"/>
  <c r="BT38" i="11"/>
  <c r="BS38" i="11"/>
  <c r="BR38" i="11"/>
  <c r="BQ38" i="11"/>
  <c r="BP38" i="11"/>
  <c r="BO38" i="11"/>
  <c r="BN38" i="11"/>
  <c r="BM38" i="11"/>
  <c r="BL38" i="11"/>
  <c r="BK38" i="11"/>
  <c r="BJ38" i="11"/>
  <c r="BI38" i="11"/>
  <c r="BH38" i="11"/>
  <c r="BG38" i="11"/>
  <c r="BF38" i="11"/>
  <c r="BE38" i="11"/>
  <c r="BD38" i="11"/>
  <c r="BC38" i="11"/>
  <c r="BB38" i="11"/>
  <c r="BA38" i="11"/>
  <c r="AZ38" i="11"/>
  <c r="AY38" i="11"/>
  <c r="AX38" i="11"/>
  <c r="AW38" i="11"/>
  <c r="AV38" i="11"/>
  <c r="AU38" i="11"/>
  <c r="AT38" i="11"/>
  <c r="AS38" i="11"/>
  <c r="AR38" i="11"/>
  <c r="AQ38" i="11"/>
  <c r="AP38" i="11"/>
  <c r="AO38" i="11"/>
  <c r="AN38" i="11"/>
  <c r="AM38" i="11"/>
  <c r="AL38" i="11"/>
  <c r="AK38" i="11"/>
  <c r="AJ38" i="11"/>
  <c r="AI38" i="11"/>
  <c r="AH38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U38" i="11"/>
  <c r="T38" i="11"/>
  <c r="S38" i="11"/>
  <c r="R38" i="11"/>
  <c r="Q38" i="11"/>
  <c r="DN37" i="11"/>
  <c r="DM37" i="11"/>
  <c r="DL37" i="11"/>
  <c r="DK37" i="11"/>
  <c r="DJ37" i="11"/>
  <c r="DI37" i="11"/>
  <c r="DH37" i="11"/>
  <c r="DG37" i="11"/>
  <c r="DF37" i="11"/>
  <c r="DE37" i="11"/>
  <c r="DD37" i="11"/>
  <c r="DC37" i="11"/>
  <c r="DB37" i="11"/>
  <c r="DA37" i="11"/>
  <c r="CZ37" i="11"/>
  <c r="CY37" i="11"/>
  <c r="CX37" i="11"/>
  <c r="CW37" i="11"/>
  <c r="CV37" i="11"/>
  <c r="CU37" i="11"/>
  <c r="CT37" i="11"/>
  <c r="CS37" i="11"/>
  <c r="CR37" i="11"/>
  <c r="CQ37" i="11"/>
  <c r="CP37" i="11"/>
  <c r="CO37" i="11"/>
  <c r="CN37" i="11"/>
  <c r="CM37" i="11"/>
  <c r="CL37" i="11"/>
  <c r="CK37" i="11"/>
  <c r="CJ37" i="11"/>
  <c r="CI37" i="11"/>
  <c r="CH37" i="11"/>
  <c r="CG37" i="11"/>
  <c r="CF37" i="11"/>
  <c r="CE37" i="11"/>
  <c r="CD37" i="11"/>
  <c r="CC37" i="11"/>
  <c r="CB37" i="11"/>
  <c r="CA37" i="11"/>
  <c r="BZ37" i="11"/>
  <c r="BY37" i="11"/>
  <c r="BX37" i="11"/>
  <c r="BW37" i="11"/>
  <c r="BV37" i="11"/>
  <c r="BU37" i="11"/>
  <c r="BT37" i="11"/>
  <c r="BS37" i="11"/>
  <c r="BR37" i="11"/>
  <c r="BQ37" i="11"/>
  <c r="BP37" i="11"/>
  <c r="BO37" i="11"/>
  <c r="BN37" i="11"/>
  <c r="BM37" i="11"/>
  <c r="BL37" i="11"/>
  <c r="BK37" i="11"/>
  <c r="BJ37" i="11"/>
  <c r="BI37" i="11"/>
  <c r="BH37" i="11"/>
  <c r="BG37" i="11"/>
  <c r="BF37" i="11"/>
  <c r="BE37" i="11"/>
  <c r="BD37" i="11"/>
  <c r="BC37" i="11"/>
  <c r="BB37" i="11"/>
  <c r="BA37" i="11"/>
  <c r="AZ37" i="11"/>
  <c r="AY37" i="11"/>
  <c r="AX37" i="11"/>
  <c r="AW37" i="11"/>
  <c r="AV37" i="11"/>
  <c r="AU37" i="11"/>
  <c r="AT37" i="11"/>
  <c r="AS37" i="11"/>
  <c r="AR37" i="11"/>
  <c r="AQ37" i="11"/>
  <c r="AP37" i="11"/>
  <c r="AO37" i="11"/>
  <c r="AN37" i="11"/>
  <c r="AM37" i="11"/>
  <c r="AL37" i="11"/>
  <c r="AK37" i="11"/>
  <c r="AJ37" i="11"/>
  <c r="AI37" i="11"/>
  <c r="AH37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DN36" i="11"/>
  <c r="DM36" i="11"/>
  <c r="DL36" i="11"/>
  <c r="DK36" i="11"/>
  <c r="DJ36" i="11"/>
  <c r="DI36" i="11"/>
  <c r="DH36" i="11"/>
  <c r="DG36" i="11"/>
  <c r="DF36" i="11"/>
  <c r="DE36" i="11"/>
  <c r="DD36" i="11"/>
  <c r="DC36" i="11"/>
  <c r="DB36" i="11"/>
  <c r="DA36" i="11"/>
  <c r="CZ36" i="11"/>
  <c r="CY36" i="11"/>
  <c r="CX36" i="11"/>
  <c r="CW36" i="11"/>
  <c r="CV36" i="11"/>
  <c r="CU36" i="11"/>
  <c r="CT36" i="11"/>
  <c r="CS36" i="11"/>
  <c r="CR36" i="11"/>
  <c r="CQ36" i="11"/>
  <c r="CP36" i="11"/>
  <c r="CO36" i="11"/>
  <c r="CN36" i="11"/>
  <c r="CM36" i="11"/>
  <c r="CL36" i="11"/>
  <c r="CK36" i="11"/>
  <c r="CJ36" i="11"/>
  <c r="CI36" i="11"/>
  <c r="CH36" i="11"/>
  <c r="CG36" i="11"/>
  <c r="CF36" i="11"/>
  <c r="CE36" i="11"/>
  <c r="CD36" i="11"/>
  <c r="CC36" i="11"/>
  <c r="CB36" i="11"/>
  <c r="CA36" i="11"/>
  <c r="BZ36" i="11"/>
  <c r="BY36" i="11"/>
  <c r="BX36" i="11"/>
  <c r="BW36" i="11"/>
  <c r="BV36" i="11"/>
  <c r="BU36" i="11"/>
  <c r="BT36" i="11"/>
  <c r="BS36" i="11"/>
  <c r="BR36" i="11"/>
  <c r="BQ36" i="11"/>
  <c r="BP36" i="11"/>
  <c r="BO36" i="11"/>
  <c r="BN36" i="11"/>
  <c r="BM36" i="11"/>
  <c r="BL36" i="11"/>
  <c r="BK36" i="11"/>
  <c r="BJ36" i="11"/>
  <c r="BI36" i="11"/>
  <c r="BH36" i="11"/>
  <c r="BG36" i="11"/>
  <c r="BF36" i="11"/>
  <c r="BE36" i="11"/>
  <c r="BD36" i="11"/>
  <c r="BC36" i="11"/>
  <c r="BB36" i="11"/>
  <c r="BA36" i="11"/>
  <c r="AZ36" i="11"/>
  <c r="AY36" i="11"/>
  <c r="AX36" i="11"/>
  <c r="AW36" i="11"/>
  <c r="AV36" i="11"/>
  <c r="AU36" i="11"/>
  <c r="AT36" i="11"/>
  <c r="AS36" i="11"/>
  <c r="AR36" i="11"/>
  <c r="AQ36" i="11"/>
  <c r="AP36" i="11"/>
  <c r="AO36" i="11"/>
  <c r="AN36" i="11"/>
  <c r="AM36" i="11"/>
  <c r="AL36" i="11"/>
  <c r="AK36" i="11"/>
  <c r="AJ36" i="11"/>
  <c r="AI36" i="11"/>
  <c r="AH36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U36" i="11"/>
  <c r="T36" i="11"/>
  <c r="S36" i="11"/>
  <c r="R36" i="11"/>
  <c r="Q36" i="11"/>
  <c r="DN35" i="11"/>
  <c r="DM35" i="11"/>
  <c r="DL35" i="11"/>
  <c r="DK35" i="11"/>
  <c r="DJ35" i="11"/>
  <c r="DI35" i="11"/>
  <c r="DH35" i="11"/>
  <c r="DG35" i="11"/>
  <c r="DF35" i="11"/>
  <c r="DE35" i="11"/>
  <c r="DD35" i="11"/>
  <c r="DC35" i="11"/>
  <c r="DB35" i="11"/>
  <c r="DA35" i="11"/>
  <c r="CZ35" i="11"/>
  <c r="CY35" i="11"/>
  <c r="CX35" i="11"/>
  <c r="CW35" i="11"/>
  <c r="CV35" i="11"/>
  <c r="CU35" i="11"/>
  <c r="CT35" i="11"/>
  <c r="CS35" i="11"/>
  <c r="CR35" i="11"/>
  <c r="CQ35" i="11"/>
  <c r="CP35" i="11"/>
  <c r="CO35" i="11"/>
  <c r="CN35" i="11"/>
  <c r="CM35" i="11"/>
  <c r="CL35" i="11"/>
  <c r="CK35" i="11"/>
  <c r="CJ35" i="11"/>
  <c r="CI35" i="11"/>
  <c r="CH35" i="11"/>
  <c r="CG35" i="11"/>
  <c r="CF35" i="11"/>
  <c r="CE35" i="11"/>
  <c r="CD35" i="11"/>
  <c r="CC35" i="11"/>
  <c r="CB35" i="11"/>
  <c r="CA35" i="11"/>
  <c r="BZ35" i="11"/>
  <c r="BY35" i="11"/>
  <c r="BX35" i="11"/>
  <c r="BW35" i="11"/>
  <c r="BV35" i="11"/>
  <c r="BU35" i="11"/>
  <c r="BT35" i="11"/>
  <c r="BS35" i="11"/>
  <c r="BR35" i="11"/>
  <c r="BQ35" i="11"/>
  <c r="BP35" i="11"/>
  <c r="BO35" i="11"/>
  <c r="BN35" i="11"/>
  <c r="BM35" i="11"/>
  <c r="BL35" i="11"/>
  <c r="BK35" i="11"/>
  <c r="BJ35" i="11"/>
  <c r="BI35" i="11"/>
  <c r="BH35" i="11"/>
  <c r="BG35" i="11"/>
  <c r="BF35" i="11"/>
  <c r="BE35" i="11"/>
  <c r="BD35" i="11"/>
  <c r="BC35" i="11"/>
  <c r="BB35" i="11"/>
  <c r="BA35" i="11"/>
  <c r="AZ35" i="11"/>
  <c r="AY35" i="11"/>
  <c r="AX35" i="11"/>
  <c r="AW35" i="11"/>
  <c r="AV35" i="11"/>
  <c r="AU35" i="11"/>
  <c r="AT35" i="11"/>
  <c r="AS35" i="11"/>
  <c r="AR35" i="11"/>
  <c r="AQ35" i="11"/>
  <c r="AP35" i="11"/>
  <c r="AO35" i="11"/>
  <c r="AN35" i="11"/>
  <c r="AM35" i="11"/>
  <c r="AL35" i="11"/>
  <c r="AK35" i="11"/>
  <c r="AJ35" i="11"/>
  <c r="AI35" i="11"/>
  <c r="AH35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U35" i="11"/>
  <c r="T35" i="11"/>
  <c r="S35" i="11"/>
  <c r="R35" i="11"/>
  <c r="Q35" i="11"/>
  <c r="DN34" i="11"/>
  <c r="DM34" i="11"/>
  <c r="DL34" i="11"/>
  <c r="DK34" i="11"/>
  <c r="DJ34" i="11"/>
  <c r="DI34" i="11"/>
  <c r="DH34" i="11"/>
  <c r="DG34" i="11"/>
  <c r="DF34" i="11"/>
  <c r="DE34" i="11"/>
  <c r="DD34" i="11"/>
  <c r="DC34" i="11"/>
  <c r="DB34" i="11"/>
  <c r="DA34" i="11"/>
  <c r="CZ34" i="11"/>
  <c r="CY34" i="11"/>
  <c r="CX34" i="11"/>
  <c r="CW34" i="11"/>
  <c r="CV34" i="11"/>
  <c r="CU34" i="11"/>
  <c r="CT34" i="11"/>
  <c r="CS34" i="11"/>
  <c r="CR34" i="11"/>
  <c r="CQ34" i="11"/>
  <c r="CP34" i="11"/>
  <c r="CO34" i="11"/>
  <c r="CN34" i="11"/>
  <c r="CM34" i="11"/>
  <c r="CL34" i="11"/>
  <c r="CK34" i="11"/>
  <c r="CJ34" i="11"/>
  <c r="CI34" i="11"/>
  <c r="CH34" i="11"/>
  <c r="CG34" i="11"/>
  <c r="CF34" i="11"/>
  <c r="CE34" i="11"/>
  <c r="CD34" i="11"/>
  <c r="CC34" i="11"/>
  <c r="CB34" i="11"/>
  <c r="CA34" i="11"/>
  <c r="BZ34" i="11"/>
  <c r="BY34" i="11"/>
  <c r="BX34" i="11"/>
  <c r="BW34" i="11"/>
  <c r="BV34" i="11"/>
  <c r="BU34" i="11"/>
  <c r="BT34" i="11"/>
  <c r="BS34" i="11"/>
  <c r="BR34" i="11"/>
  <c r="BQ34" i="11"/>
  <c r="BP34" i="11"/>
  <c r="BO34" i="11"/>
  <c r="BN34" i="11"/>
  <c r="BM34" i="11"/>
  <c r="BL34" i="11"/>
  <c r="BK34" i="11"/>
  <c r="BJ34" i="11"/>
  <c r="BI34" i="11"/>
  <c r="BH34" i="11"/>
  <c r="BG34" i="11"/>
  <c r="BF34" i="11"/>
  <c r="BE34" i="11"/>
  <c r="BD34" i="11"/>
  <c r="BC34" i="11"/>
  <c r="BB34" i="11"/>
  <c r="BA34" i="11"/>
  <c r="AZ34" i="11"/>
  <c r="AY34" i="11"/>
  <c r="AX34" i="11"/>
  <c r="AW34" i="11"/>
  <c r="AV34" i="11"/>
  <c r="AU34" i="11"/>
  <c r="AT34" i="11"/>
  <c r="AS34" i="11"/>
  <c r="AR34" i="11"/>
  <c r="AQ34" i="11"/>
  <c r="AP34" i="11"/>
  <c r="AO34" i="11"/>
  <c r="AN34" i="11"/>
  <c r="AM34" i="11"/>
  <c r="AL34" i="11"/>
  <c r="AK34" i="11"/>
  <c r="AJ34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DN33" i="11"/>
  <c r="DM33" i="11"/>
  <c r="DL33" i="11"/>
  <c r="DK33" i="11"/>
  <c r="DJ33" i="11"/>
  <c r="DI33" i="11"/>
  <c r="DH33" i="11"/>
  <c r="DG33" i="11"/>
  <c r="DF33" i="11"/>
  <c r="DE33" i="11"/>
  <c r="DD33" i="11"/>
  <c r="DC33" i="11"/>
  <c r="DB33" i="11"/>
  <c r="DA33" i="11"/>
  <c r="CZ33" i="11"/>
  <c r="CY33" i="11"/>
  <c r="CX33" i="11"/>
  <c r="CW33" i="11"/>
  <c r="CV33" i="11"/>
  <c r="CU33" i="11"/>
  <c r="CT33" i="11"/>
  <c r="CS33" i="11"/>
  <c r="CR33" i="11"/>
  <c r="CQ33" i="11"/>
  <c r="CP33" i="11"/>
  <c r="CO33" i="11"/>
  <c r="CN33" i="11"/>
  <c r="CM33" i="11"/>
  <c r="CL33" i="11"/>
  <c r="CK33" i="11"/>
  <c r="CJ33" i="11"/>
  <c r="CI33" i="11"/>
  <c r="CH33" i="11"/>
  <c r="CG33" i="11"/>
  <c r="CF33" i="11"/>
  <c r="CE33" i="11"/>
  <c r="CD33" i="11"/>
  <c r="CC33" i="11"/>
  <c r="CB33" i="11"/>
  <c r="CA33" i="11"/>
  <c r="BZ33" i="11"/>
  <c r="BY33" i="11"/>
  <c r="BX33" i="11"/>
  <c r="BW33" i="11"/>
  <c r="BV33" i="11"/>
  <c r="BU33" i="11"/>
  <c r="BT33" i="11"/>
  <c r="BS33" i="11"/>
  <c r="BR33" i="11"/>
  <c r="BQ33" i="11"/>
  <c r="BP33" i="11"/>
  <c r="BO33" i="11"/>
  <c r="BN33" i="11"/>
  <c r="BM33" i="11"/>
  <c r="BL33" i="11"/>
  <c r="BK33" i="11"/>
  <c r="BJ33" i="11"/>
  <c r="BI33" i="11"/>
  <c r="BH33" i="11"/>
  <c r="BG33" i="11"/>
  <c r="BF33" i="11"/>
  <c r="BE33" i="11"/>
  <c r="BD33" i="11"/>
  <c r="BC33" i="11"/>
  <c r="BB33" i="11"/>
  <c r="BA33" i="11"/>
  <c r="AZ33" i="11"/>
  <c r="AY33" i="11"/>
  <c r="AX33" i="11"/>
  <c r="AW33" i="11"/>
  <c r="AV33" i="11"/>
  <c r="AU33" i="11"/>
  <c r="AT33" i="11"/>
  <c r="AS33" i="11"/>
  <c r="AR33" i="11"/>
  <c r="AQ33" i="11"/>
  <c r="AP33" i="11"/>
  <c r="AO33" i="11"/>
  <c r="AN33" i="11"/>
  <c r="AM33" i="11"/>
  <c r="AL33" i="11"/>
  <c r="AK33" i="11"/>
  <c r="AJ33" i="11"/>
  <c r="AI33" i="11"/>
  <c r="AH33" i="1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U33" i="11"/>
  <c r="T33" i="11"/>
  <c r="S33" i="11"/>
  <c r="R33" i="11"/>
  <c r="Q33" i="11"/>
  <c r="DN32" i="11"/>
  <c r="DM32" i="11"/>
  <c r="DL32" i="11"/>
  <c r="DK32" i="11"/>
  <c r="DJ32" i="11"/>
  <c r="DI32" i="11"/>
  <c r="DH32" i="11"/>
  <c r="DG32" i="11"/>
  <c r="DF32" i="11"/>
  <c r="DE32" i="11"/>
  <c r="DD32" i="11"/>
  <c r="DC32" i="11"/>
  <c r="DB32" i="11"/>
  <c r="DA32" i="11"/>
  <c r="CZ32" i="11"/>
  <c r="CY32" i="11"/>
  <c r="CX32" i="11"/>
  <c r="CW32" i="11"/>
  <c r="CV32" i="11"/>
  <c r="CU32" i="11"/>
  <c r="CT32" i="11"/>
  <c r="CS32" i="11"/>
  <c r="CR32" i="11"/>
  <c r="CQ32" i="11"/>
  <c r="CP32" i="11"/>
  <c r="CO32" i="11"/>
  <c r="CN32" i="11"/>
  <c r="CM32" i="11"/>
  <c r="CL32" i="11"/>
  <c r="CK32" i="11"/>
  <c r="CJ32" i="11"/>
  <c r="CI32" i="11"/>
  <c r="CH32" i="11"/>
  <c r="CG32" i="11"/>
  <c r="CF32" i="11"/>
  <c r="CE32" i="11"/>
  <c r="CD32" i="11"/>
  <c r="CC32" i="11"/>
  <c r="CB32" i="11"/>
  <c r="CA32" i="11"/>
  <c r="BZ32" i="11"/>
  <c r="BY32" i="11"/>
  <c r="BX32" i="11"/>
  <c r="BW32" i="11"/>
  <c r="BV32" i="11"/>
  <c r="BU32" i="11"/>
  <c r="BT32" i="11"/>
  <c r="BS32" i="11"/>
  <c r="BR32" i="11"/>
  <c r="BQ32" i="11"/>
  <c r="BP32" i="11"/>
  <c r="BO32" i="11"/>
  <c r="BN32" i="11"/>
  <c r="BM32" i="11"/>
  <c r="BL32" i="11"/>
  <c r="BK32" i="11"/>
  <c r="BJ32" i="11"/>
  <c r="BI32" i="11"/>
  <c r="BH32" i="11"/>
  <c r="BG32" i="11"/>
  <c r="BF32" i="11"/>
  <c r="BE32" i="11"/>
  <c r="BD32" i="11"/>
  <c r="BC32" i="11"/>
  <c r="BB32" i="11"/>
  <c r="BA32" i="11"/>
  <c r="AZ32" i="11"/>
  <c r="AY32" i="11"/>
  <c r="AX32" i="11"/>
  <c r="AW32" i="11"/>
  <c r="AV32" i="11"/>
  <c r="AU32" i="11"/>
  <c r="AT32" i="11"/>
  <c r="AS32" i="11"/>
  <c r="AR32" i="11"/>
  <c r="AQ32" i="11"/>
  <c r="AP32" i="11"/>
  <c r="AO32" i="11"/>
  <c r="AN32" i="11"/>
  <c r="AM32" i="11"/>
  <c r="AL32" i="11"/>
  <c r="AK32" i="11"/>
  <c r="AJ32" i="11"/>
  <c r="AI32" i="11"/>
  <c r="AH32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U32" i="11"/>
  <c r="T32" i="11"/>
  <c r="S32" i="11"/>
  <c r="R32" i="11"/>
  <c r="Q32" i="11"/>
  <c r="DN31" i="11"/>
  <c r="DM31" i="11"/>
  <c r="DL31" i="11"/>
  <c r="DK31" i="11"/>
  <c r="DJ31" i="11"/>
  <c r="DI31" i="11"/>
  <c r="DH31" i="11"/>
  <c r="DG31" i="11"/>
  <c r="DF31" i="11"/>
  <c r="DE31" i="11"/>
  <c r="DD31" i="11"/>
  <c r="DC31" i="11"/>
  <c r="DB31" i="11"/>
  <c r="DA31" i="11"/>
  <c r="CZ31" i="11"/>
  <c r="CY31" i="11"/>
  <c r="CX31" i="11"/>
  <c r="CW31" i="11"/>
  <c r="CV31" i="11"/>
  <c r="CU31" i="11"/>
  <c r="CT31" i="11"/>
  <c r="CS31" i="11"/>
  <c r="CR31" i="11"/>
  <c r="CQ31" i="11"/>
  <c r="CP31" i="11"/>
  <c r="CO31" i="11"/>
  <c r="CN31" i="11"/>
  <c r="CM31" i="11"/>
  <c r="CL31" i="11"/>
  <c r="CK31" i="11"/>
  <c r="CJ31" i="11"/>
  <c r="CI31" i="11"/>
  <c r="CH31" i="11"/>
  <c r="CG31" i="11"/>
  <c r="CF31" i="11"/>
  <c r="CE31" i="11"/>
  <c r="CD31" i="11"/>
  <c r="CC31" i="11"/>
  <c r="CB31" i="11"/>
  <c r="CA31" i="11"/>
  <c r="BZ31" i="11"/>
  <c r="BY31" i="11"/>
  <c r="BX31" i="11"/>
  <c r="BW31" i="11"/>
  <c r="BV31" i="11"/>
  <c r="BU31" i="11"/>
  <c r="BT31" i="11"/>
  <c r="BS31" i="11"/>
  <c r="BR31" i="11"/>
  <c r="BQ31" i="11"/>
  <c r="BP31" i="11"/>
  <c r="BO31" i="11"/>
  <c r="BN31" i="11"/>
  <c r="BM31" i="11"/>
  <c r="BL31" i="11"/>
  <c r="BK31" i="11"/>
  <c r="BJ31" i="11"/>
  <c r="BI31" i="11"/>
  <c r="BH31" i="11"/>
  <c r="BG31" i="11"/>
  <c r="BF31" i="11"/>
  <c r="BE31" i="11"/>
  <c r="BD31" i="11"/>
  <c r="BC31" i="11"/>
  <c r="BB31" i="11"/>
  <c r="BA31" i="11"/>
  <c r="AZ31" i="11"/>
  <c r="AY31" i="11"/>
  <c r="AX31" i="11"/>
  <c r="AW31" i="11"/>
  <c r="AV31" i="11"/>
  <c r="AU31" i="11"/>
  <c r="AT31" i="11"/>
  <c r="AS31" i="11"/>
  <c r="AR31" i="11"/>
  <c r="AQ31" i="11"/>
  <c r="AP31" i="11"/>
  <c r="AO31" i="11"/>
  <c r="AN31" i="11"/>
  <c r="AM31" i="11"/>
  <c r="AL31" i="11"/>
  <c r="AK31" i="11"/>
  <c r="AJ31" i="11"/>
  <c r="AI31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DN30" i="11"/>
  <c r="DM30" i="11"/>
  <c r="DL30" i="11"/>
  <c r="DK30" i="11"/>
  <c r="DJ30" i="11"/>
  <c r="DI30" i="11"/>
  <c r="DH30" i="11"/>
  <c r="DG30" i="11"/>
  <c r="DF30" i="11"/>
  <c r="DE30" i="11"/>
  <c r="DD30" i="11"/>
  <c r="DC30" i="11"/>
  <c r="DB30" i="11"/>
  <c r="DA30" i="11"/>
  <c r="CZ30" i="11"/>
  <c r="CY30" i="11"/>
  <c r="CX30" i="11"/>
  <c r="CW30" i="11"/>
  <c r="CV30" i="11"/>
  <c r="CU30" i="11"/>
  <c r="CT30" i="11"/>
  <c r="CS30" i="11"/>
  <c r="CR30" i="11"/>
  <c r="CQ30" i="11"/>
  <c r="CP30" i="11"/>
  <c r="CO30" i="11"/>
  <c r="CN30" i="11"/>
  <c r="CM30" i="11"/>
  <c r="CL30" i="11"/>
  <c r="CK30" i="11"/>
  <c r="CJ30" i="11"/>
  <c r="CI30" i="11"/>
  <c r="CH30" i="11"/>
  <c r="CG30" i="11"/>
  <c r="CF30" i="11"/>
  <c r="CE30" i="11"/>
  <c r="CD30" i="11"/>
  <c r="CC30" i="11"/>
  <c r="CB30" i="11"/>
  <c r="CA30" i="11"/>
  <c r="BZ30" i="11"/>
  <c r="BY30" i="11"/>
  <c r="BX30" i="11"/>
  <c r="BW30" i="11"/>
  <c r="BV30" i="11"/>
  <c r="BU30" i="11"/>
  <c r="BT30" i="11"/>
  <c r="BS30" i="11"/>
  <c r="BR30" i="11"/>
  <c r="BQ30" i="11"/>
  <c r="BP30" i="11"/>
  <c r="BO30" i="11"/>
  <c r="BN30" i="11"/>
  <c r="BM30" i="11"/>
  <c r="BL30" i="11"/>
  <c r="BK30" i="11"/>
  <c r="BJ30" i="11"/>
  <c r="BI30" i="11"/>
  <c r="BH30" i="11"/>
  <c r="BG30" i="11"/>
  <c r="BF30" i="11"/>
  <c r="BE30" i="11"/>
  <c r="BD30" i="11"/>
  <c r="BC30" i="11"/>
  <c r="BB30" i="11"/>
  <c r="BA30" i="11"/>
  <c r="AZ30" i="11"/>
  <c r="AY30" i="11"/>
  <c r="AX30" i="11"/>
  <c r="AW30" i="11"/>
  <c r="AV30" i="11"/>
  <c r="AU30" i="11"/>
  <c r="AT30" i="11"/>
  <c r="AS30" i="11"/>
  <c r="AR30" i="11"/>
  <c r="AQ30" i="11"/>
  <c r="AP30" i="11"/>
  <c r="AO30" i="11"/>
  <c r="AN30" i="11"/>
  <c r="AM30" i="11"/>
  <c r="AL30" i="11"/>
  <c r="AK30" i="11"/>
  <c r="AJ30" i="11"/>
  <c r="AI30" i="11"/>
  <c r="AH30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U30" i="11"/>
  <c r="T30" i="11"/>
  <c r="S30" i="11"/>
  <c r="R30" i="11"/>
  <c r="Q30" i="11"/>
  <c r="DN29" i="11"/>
  <c r="DM29" i="11"/>
  <c r="DL29" i="11"/>
  <c r="DK29" i="11"/>
  <c r="DJ29" i="11"/>
  <c r="DI29" i="11"/>
  <c r="DH29" i="11"/>
  <c r="DG29" i="11"/>
  <c r="DF29" i="11"/>
  <c r="DE29" i="11"/>
  <c r="DD29" i="11"/>
  <c r="DC29" i="11"/>
  <c r="DB29" i="11"/>
  <c r="DA29" i="11"/>
  <c r="CZ29" i="11"/>
  <c r="CY29" i="11"/>
  <c r="CX29" i="11"/>
  <c r="CW29" i="11"/>
  <c r="CV29" i="11"/>
  <c r="CU29" i="11"/>
  <c r="CT29" i="11"/>
  <c r="CS29" i="11"/>
  <c r="CR29" i="11"/>
  <c r="CQ29" i="11"/>
  <c r="CP29" i="11"/>
  <c r="CO29" i="11"/>
  <c r="CN29" i="11"/>
  <c r="CM29" i="11"/>
  <c r="CL29" i="11"/>
  <c r="CK29" i="11"/>
  <c r="CJ29" i="11"/>
  <c r="CI29" i="11"/>
  <c r="CH29" i="11"/>
  <c r="CG29" i="11"/>
  <c r="CF29" i="11"/>
  <c r="CE29" i="11"/>
  <c r="CD29" i="11"/>
  <c r="CC29" i="11"/>
  <c r="CB29" i="11"/>
  <c r="CA29" i="11"/>
  <c r="BZ29" i="11"/>
  <c r="BY29" i="11"/>
  <c r="BX29" i="11"/>
  <c r="BW29" i="11"/>
  <c r="BV29" i="11"/>
  <c r="BU29" i="11"/>
  <c r="BT29" i="11"/>
  <c r="BS29" i="11"/>
  <c r="BR29" i="11"/>
  <c r="BQ29" i="11"/>
  <c r="BP29" i="11"/>
  <c r="BO29" i="11"/>
  <c r="BN29" i="11"/>
  <c r="BM29" i="11"/>
  <c r="BL29" i="11"/>
  <c r="BK29" i="11"/>
  <c r="BJ29" i="11"/>
  <c r="BI29" i="11"/>
  <c r="BH29" i="11"/>
  <c r="BG29" i="11"/>
  <c r="BF29" i="11"/>
  <c r="BE29" i="11"/>
  <c r="BD29" i="11"/>
  <c r="BC29" i="11"/>
  <c r="BB29" i="11"/>
  <c r="BA29" i="11"/>
  <c r="AZ29" i="11"/>
  <c r="AY29" i="11"/>
  <c r="AX29" i="11"/>
  <c r="AW29" i="11"/>
  <c r="AV29" i="11"/>
  <c r="AU29" i="11"/>
  <c r="AT29" i="11"/>
  <c r="AS29" i="11"/>
  <c r="AR29" i="11"/>
  <c r="AQ29" i="11"/>
  <c r="AP29" i="11"/>
  <c r="AO29" i="11"/>
  <c r="AN29" i="11"/>
  <c r="AM29" i="11"/>
  <c r="AL29" i="11"/>
  <c r="AK29" i="11"/>
  <c r="AJ29" i="11"/>
  <c r="AI29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DN28" i="11"/>
  <c r="DM28" i="11"/>
  <c r="DL28" i="11"/>
  <c r="DK28" i="11"/>
  <c r="DJ28" i="11"/>
  <c r="DI28" i="11"/>
  <c r="DH28" i="11"/>
  <c r="DG28" i="11"/>
  <c r="DF28" i="11"/>
  <c r="DE28" i="11"/>
  <c r="DD28" i="11"/>
  <c r="DC28" i="11"/>
  <c r="DB28" i="11"/>
  <c r="DA28" i="11"/>
  <c r="CZ28" i="11"/>
  <c r="CY28" i="11"/>
  <c r="CX28" i="11"/>
  <c r="CW28" i="11"/>
  <c r="CV28" i="11"/>
  <c r="CU28" i="11"/>
  <c r="CT28" i="11"/>
  <c r="CS28" i="11"/>
  <c r="CR28" i="11"/>
  <c r="CQ28" i="11"/>
  <c r="CP28" i="11"/>
  <c r="CO28" i="11"/>
  <c r="CN28" i="11"/>
  <c r="CM28" i="11"/>
  <c r="CL28" i="11"/>
  <c r="CK28" i="11"/>
  <c r="CJ28" i="11"/>
  <c r="CI28" i="11"/>
  <c r="CH28" i="11"/>
  <c r="CG28" i="11"/>
  <c r="CF28" i="11"/>
  <c r="CE28" i="11"/>
  <c r="CD28" i="11"/>
  <c r="CC28" i="11"/>
  <c r="CB28" i="11"/>
  <c r="CA28" i="11"/>
  <c r="BZ28" i="11"/>
  <c r="BY28" i="11"/>
  <c r="BX28" i="11"/>
  <c r="BW28" i="11"/>
  <c r="BV28" i="11"/>
  <c r="BU28" i="11"/>
  <c r="BT28" i="11"/>
  <c r="BS28" i="11"/>
  <c r="BR28" i="11"/>
  <c r="BQ28" i="11"/>
  <c r="BP28" i="11"/>
  <c r="BO28" i="11"/>
  <c r="BN28" i="11"/>
  <c r="BM28" i="11"/>
  <c r="BL28" i="11"/>
  <c r="BK28" i="11"/>
  <c r="BJ28" i="11"/>
  <c r="BI28" i="11"/>
  <c r="BH28" i="11"/>
  <c r="BG28" i="11"/>
  <c r="BF28" i="11"/>
  <c r="BE28" i="11"/>
  <c r="BD28" i="11"/>
  <c r="BC28" i="11"/>
  <c r="BB28" i="11"/>
  <c r="BA28" i="11"/>
  <c r="AZ28" i="11"/>
  <c r="AY28" i="11"/>
  <c r="AX28" i="11"/>
  <c r="AW28" i="11"/>
  <c r="AV28" i="11"/>
  <c r="AU28" i="11"/>
  <c r="AT28" i="11"/>
  <c r="AS28" i="11"/>
  <c r="AR28" i="11"/>
  <c r="AQ28" i="11"/>
  <c r="AP28" i="11"/>
  <c r="AO28" i="11"/>
  <c r="AN28" i="11"/>
  <c r="AM28" i="11"/>
  <c r="AL28" i="11"/>
  <c r="AK28" i="11"/>
  <c r="AJ28" i="11"/>
  <c r="AI28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DN27" i="11"/>
  <c r="DM27" i="11"/>
  <c r="DL27" i="11"/>
  <c r="DK27" i="11"/>
  <c r="DJ27" i="11"/>
  <c r="DI27" i="11"/>
  <c r="DH27" i="11"/>
  <c r="DG27" i="11"/>
  <c r="DF27" i="11"/>
  <c r="DE27" i="11"/>
  <c r="DD27" i="11"/>
  <c r="DC27" i="11"/>
  <c r="DB27" i="11"/>
  <c r="DA27" i="11"/>
  <c r="CZ27" i="11"/>
  <c r="CY27" i="11"/>
  <c r="CX27" i="11"/>
  <c r="CW27" i="11"/>
  <c r="CV27" i="11"/>
  <c r="CU27" i="11"/>
  <c r="CT27" i="11"/>
  <c r="CS27" i="11"/>
  <c r="CR27" i="11"/>
  <c r="CQ27" i="11"/>
  <c r="CP27" i="11"/>
  <c r="CO27" i="11"/>
  <c r="CN27" i="11"/>
  <c r="CM27" i="11"/>
  <c r="CL27" i="11"/>
  <c r="CK27" i="11"/>
  <c r="CJ27" i="11"/>
  <c r="CI27" i="11"/>
  <c r="CH27" i="11"/>
  <c r="CG27" i="11"/>
  <c r="CF27" i="11"/>
  <c r="CE27" i="11"/>
  <c r="CD27" i="11"/>
  <c r="CC27" i="11"/>
  <c r="CB27" i="11"/>
  <c r="CA27" i="11"/>
  <c r="BZ27" i="11"/>
  <c r="BY27" i="11"/>
  <c r="BX27" i="11"/>
  <c r="BW27" i="11"/>
  <c r="BV27" i="11"/>
  <c r="BU27" i="11"/>
  <c r="BT27" i="11"/>
  <c r="BS27" i="11"/>
  <c r="BR27" i="11"/>
  <c r="BQ27" i="11"/>
  <c r="BP27" i="11"/>
  <c r="BO27" i="11"/>
  <c r="BN27" i="11"/>
  <c r="BM27" i="11"/>
  <c r="BL27" i="11"/>
  <c r="BK27" i="11"/>
  <c r="BJ27" i="11"/>
  <c r="BI27" i="11"/>
  <c r="BH27" i="11"/>
  <c r="BG27" i="11"/>
  <c r="BF27" i="11"/>
  <c r="BE27" i="11"/>
  <c r="BD27" i="11"/>
  <c r="BC27" i="11"/>
  <c r="BB27" i="11"/>
  <c r="BA27" i="11"/>
  <c r="AZ27" i="11"/>
  <c r="AY27" i="11"/>
  <c r="AX27" i="11"/>
  <c r="AW27" i="11"/>
  <c r="AV27" i="11"/>
  <c r="AU27" i="11"/>
  <c r="AT27" i="11"/>
  <c r="AS27" i="11"/>
  <c r="AR27" i="11"/>
  <c r="AQ27" i="11"/>
  <c r="AP27" i="11"/>
  <c r="AO27" i="11"/>
  <c r="AN27" i="11"/>
  <c r="AM27" i="11"/>
  <c r="AL27" i="11"/>
  <c r="AK27" i="11"/>
  <c r="AJ27" i="11"/>
  <c r="AI27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DN26" i="11"/>
  <c r="DM26" i="11"/>
  <c r="DL26" i="11"/>
  <c r="DK26" i="11"/>
  <c r="DJ26" i="11"/>
  <c r="DI26" i="11"/>
  <c r="DH26" i="11"/>
  <c r="DG26" i="11"/>
  <c r="DF26" i="11"/>
  <c r="DE26" i="11"/>
  <c r="DD26" i="11"/>
  <c r="DC26" i="11"/>
  <c r="DB26" i="11"/>
  <c r="DA26" i="11"/>
  <c r="CZ26" i="11"/>
  <c r="CY26" i="11"/>
  <c r="CX26" i="11"/>
  <c r="CW26" i="11"/>
  <c r="CV26" i="11"/>
  <c r="CU26" i="11"/>
  <c r="CT26" i="11"/>
  <c r="CS26" i="11"/>
  <c r="CR26" i="11"/>
  <c r="CQ26" i="11"/>
  <c r="CP26" i="11"/>
  <c r="CO26" i="11"/>
  <c r="CN26" i="11"/>
  <c r="CM26" i="11"/>
  <c r="CL26" i="11"/>
  <c r="CK26" i="11"/>
  <c r="CJ26" i="11"/>
  <c r="CI26" i="11"/>
  <c r="CH26" i="11"/>
  <c r="CG26" i="11"/>
  <c r="CF26" i="11"/>
  <c r="CE26" i="11"/>
  <c r="CD26" i="11"/>
  <c r="CC26" i="11"/>
  <c r="CB26" i="11"/>
  <c r="CA26" i="11"/>
  <c r="BZ26" i="11"/>
  <c r="BY26" i="11"/>
  <c r="BX26" i="11"/>
  <c r="BW26" i="11"/>
  <c r="BV26" i="11"/>
  <c r="BU26" i="11"/>
  <c r="BT26" i="11"/>
  <c r="BS26" i="11"/>
  <c r="BR26" i="11"/>
  <c r="BQ26" i="11"/>
  <c r="BP26" i="11"/>
  <c r="BO26" i="11"/>
  <c r="BN26" i="11"/>
  <c r="BM26" i="11"/>
  <c r="BL26" i="11"/>
  <c r="BK26" i="11"/>
  <c r="BJ26" i="11"/>
  <c r="BI26" i="11"/>
  <c r="BH26" i="11"/>
  <c r="BG26" i="11"/>
  <c r="BF26" i="11"/>
  <c r="BE26" i="11"/>
  <c r="BD26" i="11"/>
  <c r="BC26" i="11"/>
  <c r="BB26" i="11"/>
  <c r="BA26" i="11"/>
  <c r="AZ26" i="11"/>
  <c r="AY26" i="11"/>
  <c r="AX26" i="11"/>
  <c r="AW26" i="11"/>
  <c r="AV26" i="11"/>
  <c r="AU26" i="11"/>
  <c r="AT26" i="11"/>
  <c r="AS26" i="11"/>
  <c r="AR26" i="11"/>
  <c r="AQ26" i="11"/>
  <c r="AP26" i="11"/>
  <c r="AO26" i="11"/>
  <c r="AN26" i="11"/>
  <c r="AM26" i="11"/>
  <c r="AL26" i="11"/>
  <c r="AK26" i="11"/>
  <c r="AJ26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DN25" i="11"/>
  <c r="DM25" i="11"/>
  <c r="DL25" i="11"/>
  <c r="DK25" i="11"/>
  <c r="DJ25" i="11"/>
  <c r="DI25" i="11"/>
  <c r="DH25" i="11"/>
  <c r="DG25" i="11"/>
  <c r="DF25" i="11"/>
  <c r="DE25" i="11"/>
  <c r="DD25" i="11"/>
  <c r="DC25" i="11"/>
  <c r="DB25" i="11"/>
  <c r="DA25" i="11"/>
  <c r="CZ25" i="11"/>
  <c r="CY25" i="11"/>
  <c r="CX25" i="11"/>
  <c r="CW25" i="11"/>
  <c r="CV25" i="11"/>
  <c r="CU25" i="11"/>
  <c r="CT25" i="11"/>
  <c r="CS25" i="11"/>
  <c r="CR25" i="11"/>
  <c r="CQ25" i="11"/>
  <c r="CP25" i="11"/>
  <c r="CO25" i="11"/>
  <c r="CN25" i="11"/>
  <c r="CM25" i="11"/>
  <c r="CL25" i="11"/>
  <c r="CK25" i="11"/>
  <c r="CJ25" i="11"/>
  <c r="CI25" i="11"/>
  <c r="CH25" i="11"/>
  <c r="CG25" i="11"/>
  <c r="CF25" i="11"/>
  <c r="CE25" i="11"/>
  <c r="CD25" i="11"/>
  <c r="CC25" i="11"/>
  <c r="CB25" i="11"/>
  <c r="CA25" i="11"/>
  <c r="BZ25" i="11"/>
  <c r="BY25" i="11"/>
  <c r="BX25" i="11"/>
  <c r="BW25" i="11"/>
  <c r="BV25" i="11"/>
  <c r="BU25" i="11"/>
  <c r="BT25" i="11"/>
  <c r="BS25" i="11"/>
  <c r="BR25" i="11"/>
  <c r="BQ25" i="11"/>
  <c r="BP25" i="11"/>
  <c r="BO25" i="11"/>
  <c r="BN25" i="11"/>
  <c r="BM25" i="11"/>
  <c r="BL25" i="11"/>
  <c r="BK25" i="11"/>
  <c r="BJ25" i="11"/>
  <c r="BI25" i="11"/>
  <c r="BH25" i="11"/>
  <c r="BG25" i="11"/>
  <c r="BF25" i="11"/>
  <c r="BE25" i="11"/>
  <c r="BD25" i="11"/>
  <c r="BC25" i="11"/>
  <c r="BB25" i="11"/>
  <c r="BA25" i="11"/>
  <c r="AZ25" i="11"/>
  <c r="AY25" i="11"/>
  <c r="AX25" i="11"/>
  <c r="AW25" i="11"/>
  <c r="AV25" i="11"/>
  <c r="AU25" i="11"/>
  <c r="AT25" i="11"/>
  <c r="AS25" i="11"/>
  <c r="AR25" i="11"/>
  <c r="AQ25" i="11"/>
  <c r="AP25" i="11"/>
  <c r="AO25" i="11"/>
  <c r="AN25" i="11"/>
  <c r="AM25" i="11"/>
  <c r="AL25" i="11"/>
  <c r="AK25" i="11"/>
  <c r="AJ25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DN24" i="11"/>
  <c r="DM24" i="11"/>
  <c r="DL24" i="11"/>
  <c r="DK24" i="11"/>
  <c r="DJ24" i="11"/>
  <c r="DI24" i="11"/>
  <c r="DH24" i="11"/>
  <c r="DG24" i="11"/>
  <c r="DF24" i="11"/>
  <c r="DE24" i="11"/>
  <c r="DD24" i="11"/>
  <c r="DC24" i="11"/>
  <c r="DB24" i="11"/>
  <c r="DA24" i="11"/>
  <c r="CZ24" i="11"/>
  <c r="CY24" i="11"/>
  <c r="CX24" i="11"/>
  <c r="CW24" i="11"/>
  <c r="CV24" i="11"/>
  <c r="CU24" i="11"/>
  <c r="CT24" i="11"/>
  <c r="CS24" i="11"/>
  <c r="CR24" i="11"/>
  <c r="CQ24" i="11"/>
  <c r="CP24" i="11"/>
  <c r="CO24" i="11"/>
  <c r="CN24" i="11"/>
  <c r="CM24" i="11"/>
  <c r="CL24" i="11"/>
  <c r="CK24" i="11"/>
  <c r="CJ24" i="11"/>
  <c r="CI24" i="11"/>
  <c r="CH24" i="11"/>
  <c r="CG24" i="11"/>
  <c r="CF24" i="11"/>
  <c r="CE24" i="11"/>
  <c r="CD24" i="11"/>
  <c r="CC24" i="11"/>
  <c r="CB24" i="11"/>
  <c r="CA24" i="11"/>
  <c r="BZ24" i="11"/>
  <c r="BY24" i="11"/>
  <c r="BX24" i="11"/>
  <c r="BW24" i="11"/>
  <c r="BV24" i="11"/>
  <c r="BU24" i="11"/>
  <c r="BT24" i="11"/>
  <c r="BS24" i="11"/>
  <c r="BR24" i="11"/>
  <c r="BQ24" i="11"/>
  <c r="BP24" i="11"/>
  <c r="BO24" i="11"/>
  <c r="BN24" i="11"/>
  <c r="BM24" i="11"/>
  <c r="BL24" i="11"/>
  <c r="BK24" i="11"/>
  <c r="BJ24" i="11"/>
  <c r="BI24" i="11"/>
  <c r="BH24" i="11"/>
  <c r="BG24" i="11"/>
  <c r="BF24" i="11"/>
  <c r="BE24" i="11"/>
  <c r="BD24" i="11"/>
  <c r="BC24" i="11"/>
  <c r="BB24" i="11"/>
  <c r="BA24" i="11"/>
  <c r="AZ24" i="11"/>
  <c r="AY24" i="11"/>
  <c r="AX24" i="11"/>
  <c r="AW24" i="11"/>
  <c r="AV24" i="11"/>
  <c r="AU24" i="11"/>
  <c r="AT24" i="11"/>
  <c r="AS24" i="11"/>
  <c r="AR24" i="11"/>
  <c r="AQ24" i="11"/>
  <c r="AP24" i="11"/>
  <c r="AO24" i="11"/>
  <c r="AN24" i="11"/>
  <c r="AM24" i="11"/>
  <c r="AL24" i="11"/>
  <c r="AK24" i="11"/>
  <c r="AJ24" i="11"/>
  <c r="AI24" i="11"/>
  <c r="AH24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S24" i="11"/>
  <c r="R24" i="11"/>
  <c r="Q24" i="11"/>
  <c r="DN23" i="11"/>
  <c r="DM23" i="11"/>
  <c r="DL23" i="11"/>
  <c r="DK23" i="11"/>
  <c r="DJ23" i="11"/>
  <c r="DI23" i="11"/>
  <c r="DH23" i="11"/>
  <c r="DG23" i="11"/>
  <c r="DF23" i="11"/>
  <c r="DE23" i="11"/>
  <c r="DD23" i="11"/>
  <c r="DC23" i="11"/>
  <c r="DB23" i="11"/>
  <c r="DA23" i="11"/>
  <c r="CZ23" i="11"/>
  <c r="CY23" i="11"/>
  <c r="CX23" i="11"/>
  <c r="CW23" i="11"/>
  <c r="CV23" i="11"/>
  <c r="CU23" i="11"/>
  <c r="CT23" i="11"/>
  <c r="CS23" i="11"/>
  <c r="CR23" i="11"/>
  <c r="CQ23" i="11"/>
  <c r="CP23" i="11"/>
  <c r="CO23" i="11"/>
  <c r="CN23" i="11"/>
  <c r="CM23" i="11"/>
  <c r="CL23" i="11"/>
  <c r="CK23" i="11"/>
  <c r="CJ23" i="11"/>
  <c r="CI23" i="11"/>
  <c r="CH23" i="11"/>
  <c r="CG23" i="11"/>
  <c r="CF23" i="11"/>
  <c r="CE23" i="11"/>
  <c r="CD23" i="11"/>
  <c r="CC23" i="11"/>
  <c r="CB23" i="11"/>
  <c r="CA23" i="11"/>
  <c r="BZ23" i="11"/>
  <c r="BY23" i="11"/>
  <c r="BX23" i="11"/>
  <c r="BW23" i="11"/>
  <c r="BV23" i="11"/>
  <c r="BU23" i="11"/>
  <c r="BT23" i="11"/>
  <c r="BS23" i="11"/>
  <c r="BR23" i="11"/>
  <c r="BQ23" i="11"/>
  <c r="BP23" i="11"/>
  <c r="BO23" i="11"/>
  <c r="BN23" i="11"/>
  <c r="BM23" i="11"/>
  <c r="BL23" i="11"/>
  <c r="BK23" i="11"/>
  <c r="BJ23" i="11"/>
  <c r="BI23" i="11"/>
  <c r="BH23" i="11"/>
  <c r="BG23" i="11"/>
  <c r="BF23" i="11"/>
  <c r="BE23" i="11"/>
  <c r="BD23" i="11"/>
  <c r="BC23" i="11"/>
  <c r="BB23" i="11"/>
  <c r="BA23" i="11"/>
  <c r="AZ23" i="11"/>
  <c r="AY23" i="11"/>
  <c r="AX23" i="11"/>
  <c r="AW23" i="11"/>
  <c r="AV23" i="11"/>
  <c r="AU23" i="11"/>
  <c r="AT23" i="11"/>
  <c r="AS23" i="11"/>
  <c r="AR23" i="11"/>
  <c r="AQ23" i="11"/>
  <c r="AP23" i="11"/>
  <c r="AO23" i="11"/>
  <c r="AN23" i="11"/>
  <c r="AM23" i="11"/>
  <c r="AL23" i="11"/>
  <c r="AK23" i="11"/>
  <c r="AJ23" i="11"/>
  <c r="AI23" i="11"/>
  <c r="AH23" i="11"/>
  <c r="AG23" i="11"/>
  <c r="AF23" i="11"/>
  <c r="AE23" i="11"/>
  <c r="AD23" i="11"/>
  <c r="AC23" i="11"/>
  <c r="AB23" i="11"/>
  <c r="AA23" i="11"/>
  <c r="Z23" i="11"/>
  <c r="Y23" i="11"/>
  <c r="X23" i="11"/>
  <c r="W23" i="11"/>
  <c r="V23" i="11"/>
  <c r="U23" i="11"/>
  <c r="T23" i="11"/>
  <c r="S23" i="11"/>
  <c r="R23" i="11"/>
  <c r="Q23" i="11"/>
  <c r="DN22" i="11"/>
  <c r="DM22" i="11"/>
  <c r="DL22" i="11"/>
  <c r="DK22" i="11"/>
  <c r="DJ22" i="11"/>
  <c r="DI22" i="11"/>
  <c r="DH22" i="11"/>
  <c r="DG22" i="11"/>
  <c r="DF22" i="11"/>
  <c r="DE22" i="11"/>
  <c r="DD22" i="11"/>
  <c r="DC22" i="11"/>
  <c r="DB22" i="11"/>
  <c r="DA22" i="11"/>
  <c r="CZ22" i="11"/>
  <c r="CY22" i="11"/>
  <c r="CX22" i="11"/>
  <c r="CW22" i="11"/>
  <c r="CV22" i="11"/>
  <c r="CU22" i="11"/>
  <c r="CT22" i="11"/>
  <c r="CS22" i="11"/>
  <c r="CR22" i="11"/>
  <c r="CQ22" i="11"/>
  <c r="CP22" i="11"/>
  <c r="CO22" i="11"/>
  <c r="CN22" i="11"/>
  <c r="CM22" i="11"/>
  <c r="CL22" i="11"/>
  <c r="CK22" i="11"/>
  <c r="CJ22" i="11"/>
  <c r="CI22" i="11"/>
  <c r="CH22" i="11"/>
  <c r="CG22" i="11"/>
  <c r="CF22" i="11"/>
  <c r="CE22" i="11"/>
  <c r="CD22" i="11"/>
  <c r="CC22" i="11"/>
  <c r="CB22" i="11"/>
  <c r="CA22" i="11"/>
  <c r="BZ22" i="11"/>
  <c r="BY22" i="11"/>
  <c r="BX22" i="11"/>
  <c r="BW22" i="11"/>
  <c r="BV22" i="11"/>
  <c r="BU22" i="11"/>
  <c r="BT22" i="11"/>
  <c r="BS22" i="11"/>
  <c r="BR22" i="11"/>
  <c r="BQ22" i="11"/>
  <c r="BP22" i="11"/>
  <c r="BO22" i="11"/>
  <c r="BN22" i="11"/>
  <c r="BM22" i="11"/>
  <c r="BL22" i="11"/>
  <c r="BK22" i="11"/>
  <c r="BJ22" i="11"/>
  <c r="BI22" i="11"/>
  <c r="BH22" i="11"/>
  <c r="BG22" i="11"/>
  <c r="BF22" i="11"/>
  <c r="BE22" i="11"/>
  <c r="BD22" i="11"/>
  <c r="BC22" i="11"/>
  <c r="BB22" i="11"/>
  <c r="BA22" i="11"/>
  <c r="AZ22" i="11"/>
  <c r="AY22" i="11"/>
  <c r="AX22" i="11"/>
  <c r="AW22" i="11"/>
  <c r="AV22" i="11"/>
  <c r="AU22" i="11"/>
  <c r="AT22" i="11"/>
  <c r="AS22" i="11"/>
  <c r="AR22" i="11"/>
  <c r="AQ22" i="11"/>
  <c r="AP22" i="11"/>
  <c r="AO22" i="11"/>
  <c r="AN22" i="11"/>
  <c r="AM22" i="11"/>
  <c r="AL22" i="11"/>
  <c r="AK22" i="11"/>
  <c r="AJ22" i="11"/>
  <c r="AI22" i="11"/>
  <c r="AH22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U22" i="11"/>
  <c r="T22" i="11"/>
  <c r="S22" i="11"/>
  <c r="R22" i="11"/>
  <c r="Q22" i="11"/>
  <c r="DN21" i="11"/>
  <c r="DM21" i="11"/>
  <c r="DL21" i="11"/>
  <c r="DK21" i="11"/>
  <c r="DJ21" i="11"/>
  <c r="DI21" i="11"/>
  <c r="DH21" i="11"/>
  <c r="DG21" i="11"/>
  <c r="DF21" i="11"/>
  <c r="DE21" i="11"/>
  <c r="DD21" i="11"/>
  <c r="DC21" i="11"/>
  <c r="DB21" i="11"/>
  <c r="DA21" i="11"/>
  <c r="CZ21" i="11"/>
  <c r="CY21" i="11"/>
  <c r="CX21" i="11"/>
  <c r="CW21" i="11"/>
  <c r="CV21" i="11"/>
  <c r="CU21" i="11"/>
  <c r="CT21" i="11"/>
  <c r="CS21" i="11"/>
  <c r="CR21" i="11"/>
  <c r="CQ21" i="11"/>
  <c r="CP21" i="11"/>
  <c r="CO21" i="11"/>
  <c r="CN21" i="11"/>
  <c r="CM21" i="11"/>
  <c r="CL21" i="11"/>
  <c r="CK21" i="11"/>
  <c r="CJ21" i="11"/>
  <c r="CI21" i="11"/>
  <c r="CH21" i="11"/>
  <c r="CG21" i="11"/>
  <c r="CF21" i="11"/>
  <c r="CE21" i="11"/>
  <c r="CD21" i="11"/>
  <c r="CC21" i="11"/>
  <c r="CB21" i="11"/>
  <c r="CA21" i="11"/>
  <c r="BZ21" i="11"/>
  <c r="BY21" i="11"/>
  <c r="BX21" i="11"/>
  <c r="BW21" i="11"/>
  <c r="BV21" i="11"/>
  <c r="BU21" i="11"/>
  <c r="BT21" i="11"/>
  <c r="BS21" i="11"/>
  <c r="BR21" i="11"/>
  <c r="BQ21" i="11"/>
  <c r="BP21" i="11"/>
  <c r="BO21" i="11"/>
  <c r="BN21" i="11"/>
  <c r="BM21" i="11"/>
  <c r="BL21" i="11"/>
  <c r="BK21" i="11"/>
  <c r="BJ21" i="11"/>
  <c r="BI21" i="11"/>
  <c r="BH21" i="11"/>
  <c r="BG21" i="11"/>
  <c r="BF21" i="11"/>
  <c r="BE21" i="11"/>
  <c r="BD21" i="11"/>
  <c r="BC21" i="11"/>
  <c r="BB21" i="11"/>
  <c r="BA21" i="11"/>
  <c r="AZ21" i="11"/>
  <c r="AY21" i="11"/>
  <c r="AX21" i="11"/>
  <c r="AW21" i="11"/>
  <c r="AV21" i="11"/>
  <c r="AU21" i="11"/>
  <c r="AT21" i="11"/>
  <c r="AS21" i="11"/>
  <c r="AR21" i="11"/>
  <c r="AQ21" i="11"/>
  <c r="AP21" i="11"/>
  <c r="AO21" i="11"/>
  <c r="AN21" i="11"/>
  <c r="AM21" i="11"/>
  <c r="AL21" i="11"/>
  <c r="AK21" i="11"/>
  <c r="AJ21" i="11"/>
  <c r="AI21" i="11"/>
  <c r="AH21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U21" i="11"/>
  <c r="T21" i="11"/>
  <c r="S21" i="11"/>
  <c r="R21" i="11"/>
  <c r="Q21" i="11"/>
  <c r="DN20" i="11"/>
  <c r="DM20" i="11"/>
  <c r="DL20" i="11"/>
  <c r="DK20" i="11"/>
  <c r="DJ20" i="11"/>
  <c r="DI20" i="11"/>
  <c r="DH20" i="11"/>
  <c r="DG20" i="11"/>
  <c r="DF20" i="11"/>
  <c r="DE20" i="11"/>
  <c r="DD20" i="11"/>
  <c r="DC20" i="11"/>
  <c r="DB20" i="11"/>
  <c r="DA20" i="11"/>
  <c r="CZ20" i="11"/>
  <c r="CY20" i="11"/>
  <c r="CX20" i="11"/>
  <c r="CW20" i="11"/>
  <c r="CV20" i="11"/>
  <c r="CU20" i="11"/>
  <c r="CT20" i="11"/>
  <c r="CS20" i="11"/>
  <c r="CR20" i="11"/>
  <c r="CQ20" i="11"/>
  <c r="CP20" i="11"/>
  <c r="CO20" i="11"/>
  <c r="CN20" i="11"/>
  <c r="CM20" i="11"/>
  <c r="CL20" i="11"/>
  <c r="CK20" i="11"/>
  <c r="CJ20" i="11"/>
  <c r="CI20" i="11"/>
  <c r="CH20" i="11"/>
  <c r="CG20" i="11"/>
  <c r="CF20" i="11"/>
  <c r="CE20" i="11"/>
  <c r="CD20" i="11"/>
  <c r="CC20" i="11"/>
  <c r="CB20" i="11"/>
  <c r="CA20" i="11"/>
  <c r="BZ20" i="11"/>
  <c r="BY20" i="11"/>
  <c r="BX20" i="11"/>
  <c r="BW20" i="11"/>
  <c r="BV20" i="11"/>
  <c r="BU20" i="11"/>
  <c r="BT20" i="11"/>
  <c r="BS20" i="11"/>
  <c r="BR20" i="11"/>
  <c r="BQ20" i="11"/>
  <c r="BP20" i="11"/>
  <c r="BO20" i="11"/>
  <c r="BN20" i="11"/>
  <c r="BM20" i="11"/>
  <c r="BL20" i="11"/>
  <c r="BK20" i="11"/>
  <c r="BJ20" i="11"/>
  <c r="BI20" i="11"/>
  <c r="BH20" i="11"/>
  <c r="BG20" i="11"/>
  <c r="BF20" i="11"/>
  <c r="BE20" i="11"/>
  <c r="BD20" i="11"/>
  <c r="BC20" i="11"/>
  <c r="BB20" i="11"/>
  <c r="BA20" i="11"/>
  <c r="AZ20" i="11"/>
  <c r="AY20" i="11"/>
  <c r="AX20" i="11"/>
  <c r="AW20" i="11"/>
  <c r="AV20" i="11"/>
  <c r="AU20" i="11"/>
  <c r="AT20" i="11"/>
  <c r="AS20" i="11"/>
  <c r="AR20" i="11"/>
  <c r="AQ20" i="11"/>
  <c r="AP20" i="11"/>
  <c r="AO20" i="11"/>
  <c r="AN20" i="11"/>
  <c r="AM20" i="11"/>
  <c r="AL20" i="11"/>
  <c r="AK20" i="11"/>
  <c r="AJ20" i="11"/>
  <c r="AI20" i="11"/>
  <c r="AH20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U20" i="11"/>
  <c r="T20" i="11"/>
  <c r="S20" i="11"/>
  <c r="R20" i="11"/>
  <c r="Q20" i="11"/>
  <c r="DN19" i="11"/>
  <c r="DM19" i="11"/>
  <c r="DL19" i="11"/>
  <c r="DK19" i="11"/>
  <c r="DJ19" i="11"/>
  <c r="DI19" i="11"/>
  <c r="DH19" i="11"/>
  <c r="DG19" i="11"/>
  <c r="DF19" i="11"/>
  <c r="DE19" i="11"/>
  <c r="DD19" i="11"/>
  <c r="DC19" i="11"/>
  <c r="DB19" i="11"/>
  <c r="DA19" i="11"/>
  <c r="CZ19" i="11"/>
  <c r="CY19" i="11"/>
  <c r="CX19" i="11"/>
  <c r="CW19" i="11"/>
  <c r="CV19" i="11"/>
  <c r="CU19" i="11"/>
  <c r="CT19" i="11"/>
  <c r="CS19" i="11"/>
  <c r="CR19" i="11"/>
  <c r="CQ19" i="11"/>
  <c r="CP19" i="11"/>
  <c r="CO19" i="11"/>
  <c r="CN19" i="11"/>
  <c r="CM19" i="11"/>
  <c r="CL19" i="11"/>
  <c r="CK19" i="11"/>
  <c r="CJ19" i="11"/>
  <c r="CI19" i="11"/>
  <c r="CH19" i="11"/>
  <c r="CG19" i="11"/>
  <c r="CF19" i="11"/>
  <c r="CE19" i="11"/>
  <c r="CD19" i="11"/>
  <c r="CC19" i="11"/>
  <c r="CB19" i="11"/>
  <c r="CA19" i="11"/>
  <c r="BZ19" i="11"/>
  <c r="BY19" i="11"/>
  <c r="BX19" i="11"/>
  <c r="BW19" i="11"/>
  <c r="BV19" i="11"/>
  <c r="BU19" i="11"/>
  <c r="BT19" i="11"/>
  <c r="BS19" i="11"/>
  <c r="BR19" i="11"/>
  <c r="BQ19" i="11"/>
  <c r="BP19" i="11"/>
  <c r="BO19" i="11"/>
  <c r="BN19" i="11"/>
  <c r="BM19" i="11"/>
  <c r="BL19" i="11"/>
  <c r="BK19" i="11"/>
  <c r="BJ19" i="11"/>
  <c r="BI19" i="11"/>
  <c r="BH19" i="11"/>
  <c r="BG19" i="11"/>
  <c r="BF19" i="11"/>
  <c r="BE19" i="11"/>
  <c r="BD19" i="11"/>
  <c r="BC19" i="1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DN18" i="11"/>
  <c r="DM18" i="11"/>
  <c r="DL18" i="11"/>
  <c r="DK18" i="11"/>
  <c r="DJ18" i="11"/>
  <c r="DI18" i="11"/>
  <c r="DH18" i="11"/>
  <c r="DG18" i="11"/>
  <c r="DF18" i="11"/>
  <c r="DE18" i="11"/>
  <c r="DD18" i="11"/>
  <c r="DC18" i="11"/>
  <c r="DB18" i="11"/>
  <c r="DA18" i="11"/>
  <c r="CZ18" i="11"/>
  <c r="CY18" i="11"/>
  <c r="CX18" i="11"/>
  <c r="CW18" i="11"/>
  <c r="CV18" i="11"/>
  <c r="CU18" i="11"/>
  <c r="CT18" i="11"/>
  <c r="CS18" i="11"/>
  <c r="CR18" i="11"/>
  <c r="CQ18" i="11"/>
  <c r="CP18" i="11"/>
  <c r="CO18" i="11"/>
  <c r="CN18" i="11"/>
  <c r="CM18" i="11"/>
  <c r="CL18" i="11"/>
  <c r="CK18" i="11"/>
  <c r="CJ18" i="11"/>
  <c r="CI18" i="11"/>
  <c r="CH18" i="11"/>
  <c r="CG18" i="11"/>
  <c r="CF18" i="11"/>
  <c r="CE18" i="11"/>
  <c r="CD18" i="11"/>
  <c r="CC18" i="11"/>
  <c r="CB18" i="11"/>
  <c r="CA18" i="11"/>
  <c r="BZ18" i="11"/>
  <c r="BY18" i="11"/>
  <c r="BX18" i="11"/>
  <c r="BW18" i="11"/>
  <c r="BV18" i="11"/>
  <c r="BU18" i="11"/>
  <c r="BT18" i="11"/>
  <c r="BS18" i="11"/>
  <c r="BR18" i="11"/>
  <c r="BQ18" i="11"/>
  <c r="BP18" i="11"/>
  <c r="BO18" i="11"/>
  <c r="BN18" i="11"/>
  <c r="BM18" i="11"/>
  <c r="BL18" i="11"/>
  <c r="BK18" i="11"/>
  <c r="BJ18" i="11"/>
  <c r="BI18" i="11"/>
  <c r="BH18" i="11"/>
  <c r="BG18" i="11"/>
  <c r="BF18" i="11"/>
  <c r="BE18" i="11"/>
  <c r="BD18" i="11"/>
  <c r="BC18" i="11"/>
  <c r="BB18" i="11"/>
  <c r="BA18" i="11"/>
  <c r="AZ18" i="11"/>
  <c r="AY18" i="11"/>
  <c r="AX18" i="11"/>
  <c r="AW18" i="11"/>
  <c r="AV18" i="11"/>
  <c r="AU18" i="11"/>
  <c r="AT18" i="11"/>
  <c r="AS18" i="11"/>
  <c r="AR18" i="11"/>
  <c r="AQ18" i="11"/>
  <c r="AP18" i="11"/>
  <c r="AO18" i="11"/>
  <c r="AN18" i="11"/>
  <c r="AM18" i="11"/>
  <c r="AL18" i="11"/>
  <c r="AK18" i="11"/>
  <c r="AJ18" i="11"/>
  <c r="AI18" i="1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U18" i="11"/>
  <c r="T18" i="11"/>
  <c r="S18" i="11"/>
  <c r="R18" i="11"/>
  <c r="Q18" i="11"/>
  <c r="DN17" i="11"/>
  <c r="DM17" i="11"/>
  <c r="DL17" i="11"/>
  <c r="DK17" i="11"/>
  <c r="DJ17" i="11"/>
  <c r="DI17" i="11"/>
  <c r="DH17" i="11"/>
  <c r="DG17" i="11"/>
  <c r="DF17" i="11"/>
  <c r="DE17" i="11"/>
  <c r="DD17" i="11"/>
  <c r="DC17" i="11"/>
  <c r="DB17" i="11"/>
  <c r="DA17" i="11"/>
  <c r="CZ17" i="11"/>
  <c r="CY17" i="11"/>
  <c r="CX17" i="11"/>
  <c r="CW17" i="11"/>
  <c r="CV17" i="11"/>
  <c r="CU17" i="11"/>
  <c r="CT17" i="11"/>
  <c r="CS17" i="11"/>
  <c r="CR17" i="11"/>
  <c r="CQ17" i="11"/>
  <c r="CP17" i="11"/>
  <c r="CO17" i="11"/>
  <c r="CN17" i="11"/>
  <c r="CM17" i="11"/>
  <c r="CL17" i="11"/>
  <c r="CK17" i="11"/>
  <c r="CJ17" i="11"/>
  <c r="CI17" i="11"/>
  <c r="CH17" i="11"/>
  <c r="CG17" i="11"/>
  <c r="CF17" i="11"/>
  <c r="CE17" i="11"/>
  <c r="CD17" i="11"/>
  <c r="CC17" i="11"/>
  <c r="CB17" i="11"/>
  <c r="CA17" i="11"/>
  <c r="BZ17" i="11"/>
  <c r="BY17" i="11"/>
  <c r="BX17" i="11"/>
  <c r="BW17" i="11"/>
  <c r="BV17" i="11"/>
  <c r="BU17" i="11"/>
  <c r="BT17" i="11"/>
  <c r="BS17" i="11"/>
  <c r="BR17" i="11"/>
  <c r="BQ17" i="11"/>
  <c r="BP17" i="11"/>
  <c r="BO17" i="11"/>
  <c r="BN17" i="11"/>
  <c r="BM17" i="11"/>
  <c r="BL17" i="11"/>
  <c r="BK17" i="11"/>
  <c r="BJ17" i="11"/>
  <c r="BI17" i="11"/>
  <c r="BH17" i="11"/>
  <c r="BG17" i="11"/>
  <c r="BF17" i="11"/>
  <c r="BE17" i="11"/>
  <c r="BD17" i="11"/>
  <c r="BC17" i="11"/>
  <c r="BB17" i="11"/>
  <c r="BA17" i="11"/>
  <c r="AZ17" i="11"/>
  <c r="AY17" i="11"/>
  <c r="AX17" i="11"/>
  <c r="AW17" i="11"/>
  <c r="AV17" i="11"/>
  <c r="AU17" i="11"/>
  <c r="AT17" i="11"/>
  <c r="AS17" i="11"/>
  <c r="AR17" i="11"/>
  <c r="AQ17" i="11"/>
  <c r="AP17" i="11"/>
  <c r="AO17" i="11"/>
  <c r="AN17" i="11"/>
  <c r="AM17" i="11"/>
  <c r="AL17" i="11"/>
  <c r="AK17" i="11"/>
  <c r="AJ17" i="11"/>
  <c r="AI17" i="11"/>
  <c r="AH17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U17" i="11"/>
  <c r="T17" i="11"/>
  <c r="S17" i="11"/>
  <c r="R17" i="11"/>
  <c r="Q17" i="11"/>
  <c r="DN16" i="11"/>
  <c r="DM16" i="11"/>
  <c r="DL16" i="11"/>
  <c r="DK16" i="11"/>
  <c r="DJ16" i="11"/>
  <c r="DI16" i="11"/>
  <c r="DH16" i="11"/>
  <c r="DG16" i="11"/>
  <c r="DF16" i="11"/>
  <c r="DE16" i="11"/>
  <c r="DD16" i="11"/>
  <c r="DC16" i="11"/>
  <c r="DB16" i="11"/>
  <c r="DA16" i="11"/>
  <c r="CZ16" i="11"/>
  <c r="CY16" i="11"/>
  <c r="CX16" i="11"/>
  <c r="CW16" i="11"/>
  <c r="CV16" i="11"/>
  <c r="CU16" i="11"/>
  <c r="CT16" i="11"/>
  <c r="CS16" i="11"/>
  <c r="CR16" i="11"/>
  <c r="CQ16" i="11"/>
  <c r="CP16" i="11"/>
  <c r="CO16" i="11"/>
  <c r="CN16" i="11"/>
  <c r="CM16" i="11"/>
  <c r="CL16" i="11"/>
  <c r="CK16" i="11"/>
  <c r="CJ16" i="11"/>
  <c r="CI16" i="11"/>
  <c r="CH16" i="11"/>
  <c r="CG16" i="11"/>
  <c r="CF16" i="11"/>
  <c r="CE16" i="11"/>
  <c r="CD16" i="11"/>
  <c r="CC16" i="11"/>
  <c r="CB16" i="11"/>
  <c r="CA16" i="11"/>
  <c r="BZ16" i="11"/>
  <c r="BY16" i="11"/>
  <c r="BX16" i="11"/>
  <c r="BW16" i="11"/>
  <c r="BV16" i="11"/>
  <c r="BU16" i="11"/>
  <c r="BT16" i="11"/>
  <c r="BS16" i="11"/>
  <c r="BR16" i="11"/>
  <c r="BQ16" i="11"/>
  <c r="BP16" i="11"/>
  <c r="BO16" i="11"/>
  <c r="BN16" i="11"/>
  <c r="BM16" i="11"/>
  <c r="BL16" i="11"/>
  <c r="BK16" i="11"/>
  <c r="BJ16" i="11"/>
  <c r="BI16" i="11"/>
  <c r="BH16" i="11"/>
  <c r="BG16" i="11"/>
  <c r="BF16" i="11"/>
  <c r="BE16" i="11"/>
  <c r="BD16" i="11"/>
  <c r="BC16" i="11"/>
  <c r="BB16" i="11"/>
  <c r="BA16" i="11"/>
  <c r="AZ16" i="11"/>
  <c r="AY16" i="11"/>
  <c r="AX16" i="11"/>
  <c r="AW16" i="11"/>
  <c r="AV16" i="11"/>
  <c r="AU16" i="11"/>
  <c r="AT16" i="11"/>
  <c r="AS16" i="11"/>
  <c r="AR16" i="11"/>
  <c r="AQ16" i="11"/>
  <c r="AP16" i="11"/>
  <c r="AO16" i="11"/>
  <c r="AN16" i="11"/>
  <c r="AM16" i="11"/>
  <c r="AL16" i="11"/>
  <c r="AK16" i="11"/>
  <c r="AJ16" i="11"/>
  <c r="AI16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DN15" i="11"/>
  <c r="DM15" i="11"/>
  <c r="DL15" i="11"/>
  <c r="DK15" i="11"/>
  <c r="DJ15" i="11"/>
  <c r="DI15" i="11"/>
  <c r="DH15" i="11"/>
  <c r="DG15" i="11"/>
  <c r="DF15" i="11"/>
  <c r="DE15" i="11"/>
  <c r="DD15" i="11"/>
  <c r="DC15" i="11"/>
  <c r="DB15" i="11"/>
  <c r="DA15" i="11"/>
  <c r="CZ15" i="11"/>
  <c r="CY15" i="11"/>
  <c r="CX15" i="11"/>
  <c r="CW15" i="11"/>
  <c r="CV15" i="11"/>
  <c r="CU15" i="11"/>
  <c r="CT15" i="11"/>
  <c r="CS15" i="11"/>
  <c r="CR15" i="11"/>
  <c r="CQ15" i="11"/>
  <c r="CP15" i="11"/>
  <c r="CO15" i="11"/>
  <c r="CN15" i="11"/>
  <c r="CM15" i="11"/>
  <c r="CL15" i="11"/>
  <c r="CK15" i="11"/>
  <c r="CJ15" i="11"/>
  <c r="CI15" i="11"/>
  <c r="CH15" i="11"/>
  <c r="CG15" i="11"/>
  <c r="CF15" i="11"/>
  <c r="CE15" i="11"/>
  <c r="CD15" i="11"/>
  <c r="CC15" i="11"/>
  <c r="CB15" i="11"/>
  <c r="CA15" i="11"/>
  <c r="BZ15" i="11"/>
  <c r="BY15" i="11"/>
  <c r="BX15" i="11"/>
  <c r="BW15" i="11"/>
  <c r="BV15" i="11"/>
  <c r="BU15" i="11"/>
  <c r="BT15" i="11"/>
  <c r="BS15" i="11"/>
  <c r="BR15" i="11"/>
  <c r="BQ15" i="11"/>
  <c r="BP15" i="11"/>
  <c r="BO15" i="11"/>
  <c r="BN15" i="11"/>
  <c r="BM15" i="11"/>
  <c r="BL15" i="11"/>
  <c r="BK15" i="11"/>
  <c r="BJ15" i="11"/>
  <c r="BI15" i="11"/>
  <c r="BH15" i="11"/>
  <c r="BG15" i="11"/>
  <c r="BF15" i="11"/>
  <c r="BE15" i="11"/>
  <c r="BD15" i="11"/>
  <c r="BC15" i="11"/>
  <c r="BB15" i="11"/>
  <c r="BA15" i="11"/>
  <c r="AZ15" i="11"/>
  <c r="AY15" i="11"/>
  <c r="AX15" i="11"/>
  <c r="AW15" i="11"/>
  <c r="AV15" i="11"/>
  <c r="AU15" i="11"/>
  <c r="AT15" i="11"/>
  <c r="AS15" i="11"/>
  <c r="AR15" i="11"/>
  <c r="AQ15" i="11"/>
  <c r="AP15" i="11"/>
  <c r="AO15" i="11"/>
  <c r="AN15" i="11"/>
  <c r="AM15" i="11"/>
  <c r="AL15" i="11"/>
  <c r="AK15" i="11"/>
  <c r="AJ15" i="11"/>
  <c r="AI15" i="11"/>
  <c r="AH15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DN14" i="11"/>
  <c r="DM14" i="11"/>
  <c r="DL14" i="11"/>
  <c r="DK14" i="11"/>
  <c r="DJ14" i="11"/>
  <c r="DI14" i="11"/>
  <c r="DH14" i="11"/>
  <c r="DG14" i="11"/>
  <c r="DF14" i="11"/>
  <c r="DE14" i="11"/>
  <c r="DD14" i="11"/>
  <c r="DC14" i="11"/>
  <c r="DB14" i="11"/>
  <c r="DA14" i="11"/>
  <c r="CZ14" i="11"/>
  <c r="CY14" i="11"/>
  <c r="CX14" i="11"/>
  <c r="CW14" i="11"/>
  <c r="CV14" i="11"/>
  <c r="CU14" i="11"/>
  <c r="CT14" i="11"/>
  <c r="CS14" i="11"/>
  <c r="CR14" i="11"/>
  <c r="CQ14" i="11"/>
  <c r="CP14" i="11"/>
  <c r="CO14" i="11"/>
  <c r="CN14" i="11"/>
  <c r="CM14" i="11"/>
  <c r="CL14" i="11"/>
  <c r="CK14" i="11"/>
  <c r="CJ14" i="11"/>
  <c r="CI14" i="11"/>
  <c r="CH14" i="11"/>
  <c r="CG14" i="11"/>
  <c r="CF14" i="11"/>
  <c r="CE14" i="11"/>
  <c r="CD14" i="11"/>
  <c r="CC14" i="11"/>
  <c r="CB14" i="11"/>
  <c r="CA14" i="11"/>
  <c r="BZ14" i="11"/>
  <c r="BY14" i="11"/>
  <c r="BX14" i="11"/>
  <c r="BW14" i="11"/>
  <c r="BV14" i="11"/>
  <c r="BU14" i="11"/>
  <c r="BT14" i="11"/>
  <c r="BS14" i="11"/>
  <c r="BR14" i="11"/>
  <c r="BQ14" i="11"/>
  <c r="BP14" i="11"/>
  <c r="BO14" i="11"/>
  <c r="BN14" i="11"/>
  <c r="BM14" i="11"/>
  <c r="BL14" i="11"/>
  <c r="BK14" i="11"/>
  <c r="BJ14" i="11"/>
  <c r="BI14" i="11"/>
  <c r="BH14" i="11"/>
  <c r="BG14" i="11"/>
  <c r="BF14" i="11"/>
  <c r="BE14" i="11"/>
  <c r="BD14" i="11"/>
  <c r="BC14" i="11"/>
  <c r="BB14" i="11"/>
  <c r="BA14" i="11"/>
  <c r="AZ14" i="11"/>
  <c r="AY14" i="11"/>
  <c r="AX14" i="11"/>
  <c r="AW14" i="11"/>
  <c r="AV14" i="11"/>
  <c r="AU14" i="11"/>
  <c r="AT14" i="11"/>
  <c r="AS14" i="11"/>
  <c r="AR14" i="11"/>
  <c r="AQ14" i="11"/>
  <c r="AP14" i="11"/>
  <c r="AO14" i="11"/>
  <c r="AN14" i="11"/>
  <c r="AM14" i="11"/>
  <c r="AL14" i="11"/>
  <c r="AK14" i="11"/>
  <c r="AJ14" i="11"/>
  <c r="AI14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DN13" i="11"/>
  <c r="DM13" i="11"/>
  <c r="DL13" i="11"/>
  <c r="DK13" i="11"/>
  <c r="DJ13" i="11"/>
  <c r="DI13" i="11"/>
  <c r="DH13" i="11"/>
  <c r="DG13" i="11"/>
  <c r="DF13" i="11"/>
  <c r="DE13" i="11"/>
  <c r="DD13" i="11"/>
  <c r="DC13" i="11"/>
  <c r="DB13" i="11"/>
  <c r="DA13" i="11"/>
  <c r="CZ13" i="11"/>
  <c r="CY13" i="11"/>
  <c r="CX13" i="11"/>
  <c r="CW13" i="11"/>
  <c r="CV13" i="11"/>
  <c r="CU13" i="11"/>
  <c r="CT13" i="11"/>
  <c r="CS13" i="11"/>
  <c r="CR13" i="11"/>
  <c r="CQ13" i="11"/>
  <c r="CP13" i="11"/>
  <c r="CO13" i="11"/>
  <c r="CN13" i="11"/>
  <c r="CM13" i="11"/>
  <c r="CL13" i="11"/>
  <c r="CK13" i="11"/>
  <c r="CJ13" i="11"/>
  <c r="CI13" i="11"/>
  <c r="CH13" i="11"/>
  <c r="CG13" i="11"/>
  <c r="CF13" i="11"/>
  <c r="CE13" i="11"/>
  <c r="CD13" i="11"/>
  <c r="CC13" i="11"/>
  <c r="CB13" i="11"/>
  <c r="CA13" i="11"/>
  <c r="BZ13" i="11"/>
  <c r="BY13" i="11"/>
  <c r="BX13" i="11"/>
  <c r="BW13" i="11"/>
  <c r="BV13" i="11"/>
  <c r="BU13" i="11"/>
  <c r="BT13" i="11"/>
  <c r="BS13" i="11"/>
  <c r="BR13" i="11"/>
  <c r="BQ13" i="11"/>
  <c r="BP13" i="11"/>
  <c r="BO13" i="11"/>
  <c r="BN13" i="11"/>
  <c r="BM13" i="11"/>
  <c r="BL13" i="11"/>
  <c r="BK13" i="11"/>
  <c r="BJ13" i="11"/>
  <c r="BI13" i="11"/>
  <c r="BH13" i="11"/>
  <c r="BG13" i="11"/>
  <c r="BF13" i="11"/>
  <c r="BE13" i="11"/>
  <c r="BD13" i="11"/>
  <c r="BC13" i="11"/>
  <c r="BB13" i="11"/>
  <c r="BA13" i="11"/>
  <c r="AZ13" i="11"/>
  <c r="AY13" i="11"/>
  <c r="AX13" i="11"/>
  <c r="AW13" i="11"/>
  <c r="AV13" i="11"/>
  <c r="AU13" i="11"/>
  <c r="AT13" i="11"/>
  <c r="AS13" i="11"/>
  <c r="AR13" i="11"/>
  <c r="AQ13" i="11"/>
  <c r="AP13" i="11"/>
  <c r="AO13" i="11"/>
  <c r="AN13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DN12" i="11"/>
  <c r="DM12" i="11"/>
  <c r="DL12" i="11"/>
  <c r="DK12" i="11"/>
  <c r="DJ12" i="11"/>
  <c r="DI12" i="11"/>
  <c r="DH12" i="11"/>
  <c r="DG12" i="11"/>
  <c r="DF12" i="11"/>
  <c r="DE12" i="11"/>
  <c r="DD12" i="11"/>
  <c r="DC12" i="11"/>
  <c r="DB12" i="11"/>
  <c r="DA12" i="11"/>
  <c r="CZ12" i="11"/>
  <c r="CY12" i="11"/>
  <c r="CX12" i="11"/>
  <c r="CW12" i="11"/>
  <c r="CV12" i="11"/>
  <c r="CU12" i="11"/>
  <c r="CT12" i="11"/>
  <c r="CS12" i="11"/>
  <c r="CR12" i="11"/>
  <c r="CQ12" i="11"/>
  <c r="CP12" i="11"/>
  <c r="CO12" i="11"/>
  <c r="CN12" i="11"/>
  <c r="CM12" i="11"/>
  <c r="CL12" i="11"/>
  <c r="CK12" i="11"/>
  <c r="CJ12" i="11"/>
  <c r="CI12" i="11"/>
  <c r="CH12" i="11"/>
  <c r="CG12" i="11"/>
  <c r="CF12" i="11"/>
  <c r="CE12" i="11"/>
  <c r="CD12" i="11"/>
  <c r="CC12" i="11"/>
  <c r="CB12" i="11"/>
  <c r="CA12" i="11"/>
  <c r="BZ12" i="11"/>
  <c r="BY12" i="11"/>
  <c r="BX12" i="11"/>
  <c r="BW12" i="11"/>
  <c r="BV12" i="11"/>
  <c r="BU12" i="11"/>
  <c r="BT12" i="11"/>
  <c r="BS12" i="11"/>
  <c r="BR12" i="11"/>
  <c r="BQ12" i="11"/>
  <c r="BP12" i="11"/>
  <c r="BO12" i="11"/>
  <c r="BN12" i="11"/>
  <c r="BM12" i="11"/>
  <c r="BL12" i="11"/>
  <c r="BK12" i="11"/>
  <c r="BJ12" i="11"/>
  <c r="BI12" i="11"/>
  <c r="BH12" i="11"/>
  <c r="BG12" i="11"/>
  <c r="BF12" i="11"/>
  <c r="BE12" i="11"/>
  <c r="BD12" i="11"/>
  <c r="BC12" i="11"/>
  <c r="BB12" i="11"/>
  <c r="BA12" i="11"/>
  <c r="AZ12" i="11"/>
  <c r="AY12" i="11"/>
  <c r="AX12" i="11"/>
  <c r="AW12" i="11"/>
  <c r="AV12" i="11"/>
  <c r="AU12" i="11"/>
  <c r="AT12" i="11"/>
  <c r="AS12" i="11"/>
  <c r="AR12" i="11"/>
  <c r="AQ12" i="11"/>
  <c r="AP12" i="11"/>
  <c r="AO12" i="11"/>
  <c r="AN12" i="11"/>
  <c r="AM12" i="11"/>
  <c r="AL12" i="11"/>
  <c r="AK12" i="11"/>
  <c r="AJ12" i="11"/>
  <c r="AI12" i="11"/>
  <c r="AH12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DN11" i="11"/>
  <c r="DM11" i="11"/>
  <c r="DL11" i="11"/>
  <c r="DK11" i="11"/>
  <c r="DJ11" i="11"/>
  <c r="DI11" i="11"/>
  <c r="DH11" i="11"/>
  <c r="DG11" i="11"/>
  <c r="DF11" i="11"/>
  <c r="DE11" i="11"/>
  <c r="DD11" i="11"/>
  <c r="DC11" i="11"/>
  <c r="DB11" i="11"/>
  <c r="DA11" i="11"/>
  <c r="CZ11" i="11"/>
  <c r="CY11" i="11"/>
  <c r="CX11" i="11"/>
  <c r="CW11" i="11"/>
  <c r="CV11" i="11"/>
  <c r="CU11" i="11"/>
  <c r="CT11" i="11"/>
  <c r="CS11" i="11"/>
  <c r="CR11" i="11"/>
  <c r="CQ11" i="11"/>
  <c r="CP11" i="11"/>
  <c r="CO11" i="11"/>
  <c r="CN11" i="11"/>
  <c r="CM11" i="11"/>
  <c r="CL11" i="11"/>
  <c r="CK11" i="11"/>
  <c r="CJ11" i="11"/>
  <c r="CI11" i="11"/>
  <c r="CH11" i="11"/>
  <c r="CG11" i="11"/>
  <c r="CF11" i="11"/>
  <c r="CE11" i="11"/>
  <c r="CD11" i="11"/>
  <c r="CC11" i="11"/>
  <c r="CB11" i="11"/>
  <c r="CA11" i="11"/>
  <c r="BZ11" i="11"/>
  <c r="BY11" i="11"/>
  <c r="BX11" i="11"/>
  <c r="BW11" i="11"/>
  <c r="BV11" i="11"/>
  <c r="BU11" i="11"/>
  <c r="BT11" i="11"/>
  <c r="BS11" i="11"/>
  <c r="BR11" i="11"/>
  <c r="BQ11" i="11"/>
  <c r="BP11" i="11"/>
  <c r="BO11" i="11"/>
  <c r="BN11" i="11"/>
  <c r="BM11" i="11"/>
  <c r="BL11" i="11"/>
  <c r="BK11" i="11"/>
  <c r="BJ11" i="11"/>
  <c r="BI11" i="11"/>
  <c r="BH11" i="11"/>
  <c r="BG11" i="11"/>
  <c r="BF11" i="11"/>
  <c r="BE11" i="11"/>
  <c r="BD11" i="11"/>
  <c r="BC11" i="11"/>
  <c r="BB11" i="11"/>
  <c r="BA11" i="11"/>
  <c r="AZ11" i="11"/>
  <c r="AY11" i="11"/>
  <c r="AX11" i="11"/>
  <c r="AW11" i="11"/>
  <c r="AV11" i="11"/>
  <c r="AU11" i="11"/>
  <c r="AT11" i="11"/>
  <c r="AS11" i="11"/>
  <c r="AR11" i="11"/>
  <c r="AQ11" i="11"/>
  <c r="AP11" i="11"/>
  <c r="AO11" i="11"/>
  <c r="AN11" i="11"/>
  <c r="AM11" i="11"/>
  <c r="AL11" i="11"/>
  <c r="AK11" i="11"/>
  <c r="AJ11" i="11"/>
  <c r="AI11" i="11"/>
  <c r="AH11" i="11"/>
  <c r="AG11" i="11"/>
  <c r="AF11" i="11"/>
  <c r="AE11" i="11"/>
  <c r="AD11" i="11"/>
  <c r="AC11" i="11"/>
  <c r="AB11" i="11"/>
  <c r="AA11" i="11"/>
  <c r="Z11" i="11"/>
  <c r="Y11" i="11"/>
  <c r="X11" i="11"/>
  <c r="W11" i="11"/>
  <c r="V11" i="11"/>
  <c r="U11" i="11"/>
  <c r="T11" i="11"/>
  <c r="S11" i="11"/>
  <c r="R11" i="11"/>
  <c r="Q11" i="11"/>
  <c r="DN10" i="11"/>
  <c r="DM10" i="11"/>
  <c r="DL10" i="11"/>
  <c r="DK10" i="11"/>
  <c r="DJ10" i="11"/>
  <c r="DI10" i="11"/>
  <c r="DH10" i="11"/>
  <c r="DG10" i="11"/>
  <c r="DF10" i="11"/>
  <c r="DE10" i="11"/>
  <c r="DD10" i="11"/>
  <c r="DC10" i="11"/>
  <c r="DB10" i="11"/>
  <c r="DA10" i="11"/>
  <c r="CZ10" i="11"/>
  <c r="CY10" i="11"/>
  <c r="CX10" i="11"/>
  <c r="CW10" i="11"/>
  <c r="CV10" i="11"/>
  <c r="CU10" i="11"/>
  <c r="CT10" i="11"/>
  <c r="CS10" i="11"/>
  <c r="CR10" i="11"/>
  <c r="CQ10" i="11"/>
  <c r="CP10" i="11"/>
  <c r="CO10" i="11"/>
  <c r="CN10" i="11"/>
  <c r="CM10" i="11"/>
  <c r="CL10" i="11"/>
  <c r="CK10" i="11"/>
  <c r="CJ10" i="11"/>
  <c r="CI10" i="11"/>
  <c r="CH10" i="11"/>
  <c r="CG10" i="11"/>
  <c r="CF10" i="11"/>
  <c r="CE10" i="11"/>
  <c r="CD10" i="11"/>
  <c r="CC10" i="11"/>
  <c r="CB10" i="11"/>
  <c r="CA10" i="11"/>
  <c r="BZ10" i="11"/>
  <c r="BY10" i="11"/>
  <c r="BX10" i="11"/>
  <c r="BW10" i="11"/>
  <c r="BV10" i="11"/>
  <c r="BU10" i="11"/>
  <c r="BT10" i="11"/>
  <c r="BS10" i="11"/>
  <c r="BR10" i="11"/>
  <c r="BQ10" i="11"/>
  <c r="BP10" i="11"/>
  <c r="BO10" i="11"/>
  <c r="BN10" i="11"/>
  <c r="BM10" i="11"/>
  <c r="BL10" i="11"/>
  <c r="BK10" i="11"/>
  <c r="BJ10" i="11"/>
  <c r="BI10" i="11"/>
  <c r="BH10" i="11"/>
  <c r="BG10" i="11"/>
  <c r="BF10" i="11"/>
  <c r="BE10" i="11"/>
  <c r="BD10" i="11"/>
  <c r="BC10" i="11"/>
  <c r="BB10" i="11"/>
  <c r="BA10" i="11"/>
  <c r="AZ10" i="11"/>
  <c r="AY10" i="11"/>
  <c r="AX10" i="11"/>
  <c r="AW10" i="11"/>
  <c r="AV10" i="11"/>
  <c r="AU10" i="11"/>
  <c r="AT10" i="11"/>
  <c r="AS10" i="11"/>
  <c r="AR10" i="11"/>
  <c r="AQ10" i="11"/>
  <c r="AP10" i="11"/>
  <c r="AO10" i="11"/>
  <c r="AN10" i="11"/>
  <c r="AM10" i="11"/>
  <c r="AL10" i="11"/>
  <c r="AK10" i="11"/>
  <c r="AJ10" i="11"/>
  <c r="AI10" i="11"/>
  <c r="AH10" i="11"/>
  <c r="AG10" i="11"/>
  <c r="AF10" i="11"/>
  <c r="AE10" i="11"/>
  <c r="AD10" i="11"/>
  <c r="AC10" i="11"/>
  <c r="AB10" i="11"/>
  <c r="AA10" i="11"/>
  <c r="Z10" i="11"/>
  <c r="Y10" i="11"/>
  <c r="X10" i="11"/>
  <c r="W10" i="11"/>
  <c r="V10" i="11"/>
  <c r="U10" i="11"/>
  <c r="T10" i="11"/>
  <c r="S10" i="11"/>
  <c r="R10" i="11"/>
  <c r="Q10" i="11"/>
  <c r="DN3" i="11"/>
  <c r="DM3" i="11"/>
  <c r="DL3" i="11"/>
  <c r="DK3" i="11"/>
  <c r="DJ3" i="11"/>
  <c r="DI3" i="11"/>
  <c r="DH3" i="11"/>
  <c r="DG3" i="11"/>
  <c r="DF3" i="11"/>
  <c r="DE3" i="11"/>
  <c r="DD3" i="11"/>
  <c r="DC3" i="11"/>
  <c r="DB3" i="11"/>
  <c r="DA3" i="11"/>
  <c r="CZ3" i="11"/>
  <c r="CY3" i="11"/>
  <c r="CX3" i="11"/>
  <c r="CW3" i="11"/>
  <c r="CV3" i="11"/>
  <c r="CU3" i="11"/>
  <c r="CT3" i="11"/>
  <c r="CS3" i="11"/>
  <c r="CR3" i="11"/>
  <c r="CQ3" i="11"/>
  <c r="CP3" i="11"/>
  <c r="CO3" i="11"/>
  <c r="CN3" i="11"/>
  <c r="CM3" i="11"/>
  <c r="CL3" i="11"/>
  <c r="CK3" i="11"/>
  <c r="CJ3" i="11"/>
  <c r="CI3" i="11"/>
  <c r="CH3" i="11"/>
  <c r="CG3" i="11"/>
  <c r="CF3" i="11"/>
  <c r="CE3" i="11"/>
  <c r="CD3" i="11"/>
  <c r="CC3" i="11"/>
  <c r="CB3" i="11"/>
  <c r="CA3" i="11"/>
  <c r="BZ3" i="11"/>
  <c r="BY3" i="11"/>
  <c r="BX3" i="11"/>
  <c r="BW3" i="11"/>
  <c r="BV3" i="11"/>
  <c r="BU3" i="11"/>
  <c r="BT3" i="11"/>
  <c r="BS3" i="11"/>
  <c r="BR3" i="11"/>
  <c r="BQ3" i="11"/>
  <c r="BP3" i="11"/>
  <c r="BO3" i="11"/>
  <c r="BN3" i="11"/>
  <c r="BM3" i="11"/>
  <c r="BL3" i="11"/>
  <c r="BK3" i="11"/>
  <c r="BJ3" i="11"/>
  <c r="BI3" i="11"/>
  <c r="BH3" i="11"/>
  <c r="BG3" i="11"/>
  <c r="BF3" i="11"/>
  <c r="BE3" i="11"/>
  <c r="BD3" i="11"/>
  <c r="BC3" i="11"/>
  <c r="BB3" i="11"/>
  <c r="BA3" i="11"/>
  <c r="AZ3" i="11"/>
  <c r="AY3" i="11"/>
  <c r="AX3" i="11"/>
  <c r="AW3" i="11"/>
  <c r="AV3" i="11"/>
  <c r="AU3" i="11"/>
  <c r="AT3" i="11"/>
  <c r="AS3" i="11"/>
  <c r="AR3" i="11"/>
  <c r="AQ3" i="11"/>
  <c r="AP3" i="11"/>
  <c r="AO3" i="11"/>
  <c r="AN3" i="11"/>
  <c r="AM3" i="11"/>
  <c r="AL3" i="11"/>
  <c r="AK3" i="11"/>
  <c r="AJ3" i="11"/>
  <c r="AI3" i="11"/>
  <c r="AH3" i="11"/>
  <c r="AG3" i="11"/>
  <c r="AF3" i="11"/>
  <c r="AE3" i="11"/>
  <c r="AD3" i="11"/>
  <c r="AC3" i="11"/>
  <c r="AB3" i="11"/>
  <c r="AA3" i="11"/>
  <c r="Z3" i="11"/>
  <c r="Y3" i="11"/>
  <c r="X3" i="11"/>
  <c r="W3" i="11"/>
  <c r="V3" i="11"/>
  <c r="U3" i="11"/>
  <c r="T3" i="11"/>
  <c r="S3" i="11"/>
  <c r="R3" i="11"/>
  <c r="Q3" i="11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AH4" i="12"/>
  <c r="AI4" i="12"/>
  <c r="AJ4" i="12"/>
  <c r="AK4" i="12"/>
  <c r="AL4" i="12"/>
  <c r="AM4" i="12"/>
  <c r="AN4" i="12"/>
  <c r="AO4" i="12"/>
  <c r="AP4" i="12"/>
  <c r="AQ4" i="12"/>
  <c r="AR4" i="12"/>
  <c r="AS4" i="12"/>
  <c r="AT4" i="12"/>
  <c r="AU4" i="12"/>
  <c r="AV4" i="12"/>
  <c r="AW4" i="12"/>
  <c r="AX4" i="12"/>
  <c r="AY4" i="12"/>
  <c r="AZ4" i="12"/>
  <c r="BA4" i="12"/>
  <c r="BB4" i="12"/>
  <c r="BC4" i="12"/>
  <c r="BD4" i="12"/>
  <c r="BE4" i="12"/>
  <c r="BF4" i="12"/>
  <c r="BG4" i="12"/>
  <c r="BH4" i="12"/>
  <c r="BI4" i="12"/>
  <c r="BJ4" i="12"/>
  <c r="BK4" i="12"/>
  <c r="BL4" i="12"/>
  <c r="BM4" i="12"/>
  <c r="BN4" i="12"/>
  <c r="BO4" i="12"/>
  <c r="BP4" i="12"/>
  <c r="BQ4" i="12"/>
  <c r="BR4" i="12"/>
  <c r="BS4" i="12"/>
  <c r="BT4" i="12"/>
  <c r="BU4" i="12"/>
  <c r="BV4" i="12"/>
  <c r="BW4" i="12"/>
  <c r="BX4" i="12"/>
  <c r="BY4" i="12"/>
  <c r="BZ4" i="12"/>
  <c r="CA4" i="12"/>
  <c r="CB4" i="12"/>
  <c r="CC4" i="12"/>
  <c r="CD4" i="12"/>
  <c r="CE4" i="12"/>
  <c r="CF4" i="12"/>
  <c r="CG4" i="12"/>
  <c r="CH4" i="12"/>
  <c r="CI4" i="12"/>
  <c r="CJ4" i="12"/>
  <c r="CK4" i="12"/>
  <c r="CL4" i="12"/>
  <c r="CM4" i="12"/>
  <c r="CN4" i="12"/>
  <c r="CO4" i="12"/>
  <c r="CP4" i="12"/>
  <c r="CQ4" i="12"/>
  <c r="CR4" i="12"/>
  <c r="CS4" i="12"/>
  <c r="CT4" i="12"/>
  <c r="CU4" i="12"/>
  <c r="CV4" i="12"/>
  <c r="CW4" i="12"/>
  <c r="CX4" i="12"/>
  <c r="CY4" i="12"/>
  <c r="CZ4" i="12"/>
  <c r="DA4" i="12"/>
  <c r="DB4" i="12"/>
  <c r="DC4" i="12"/>
  <c r="DD4" i="12"/>
  <c r="DE4" i="12"/>
  <c r="DF4" i="12"/>
  <c r="DG4" i="12"/>
  <c r="DH4" i="12"/>
  <c r="DI4" i="12"/>
  <c r="DJ4" i="12"/>
  <c r="DK4" i="12"/>
  <c r="DL4" i="12"/>
  <c r="DM4" i="12"/>
  <c r="DN4" i="12"/>
  <c r="DO4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AH5" i="12"/>
  <c r="AI5" i="12"/>
  <c r="AJ5" i="12"/>
  <c r="AK5" i="12"/>
  <c r="AL5" i="12"/>
  <c r="AM5" i="12"/>
  <c r="AN5" i="12"/>
  <c r="AO5" i="12"/>
  <c r="AP5" i="12"/>
  <c r="AQ5" i="12"/>
  <c r="AR5" i="12"/>
  <c r="AS5" i="12"/>
  <c r="AT5" i="12"/>
  <c r="AU5" i="12"/>
  <c r="AV5" i="12"/>
  <c r="AW5" i="12"/>
  <c r="AX5" i="12"/>
  <c r="AY5" i="12"/>
  <c r="AZ5" i="12"/>
  <c r="BA5" i="12"/>
  <c r="BB5" i="12"/>
  <c r="BC5" i="12"/>
  <c r="BD5" i="12"/>
  <c r="BE5" i="12"/>
  <c r="BF5" i="12"/>
  <c r="BG5" i="12"/>
  <c r="BH5" i="12"/>
  <c r="BI5" i="12"/>
  <c r="BJ5" i="12"/>
  <c r="BK5" i="12"/>
  <c r="BL5" i="12"/>
  <c r="BM5" i="12"/>
  <c r="BN5" i="12"/>
  <c r="BO5" i="12"/>
  <c r="BP5" i="12"/>
  <c r="BQ5" i="12"/>
  <c r="BR5" i="12"/>
  <c r="BS5" i="12"/>
  <c r="BT5" i="12"/>
  <c r="BU5" i="12"/>
  <c r="BV5" i="12"/>
  <c r="BW5" i="12"/>
  <c r="BX5" i="12"/>
  <c r="BY5" i="12"/>
  <c r="BZ5" i="12"/>
  <c r="CA5" i="12"/>
  <c r="CB5" i="12"/>
  <c r="CC5" i="12"/>
  <c r="CD5" i="12"/>
  <c r="CE5" i="12"/>
  <c r="CF5" i="12"/>
  <c r="CG5" i="12"/>
  <c r="CH5" i="12"/>
  <c r="CI5" i="12"/>
  <c r="CJ5" i="12"/>
  <c r="CK5" i="12"/>
  <c r="CL5" i="12"/>
  <c r="CM5" i="12"/>
  <c r="CN5" i="12"/>
  <c r="CO5" i="12"/>
  <c r="CP5" i="12"/>
  <c r="CQ5" i="12"/>
  <c r="CR5" i="12"/>
  <c r="CS5" i="12"/>
  <c r="CT5" i="12"/>
  <c r="CU5" i="12"/>
  <c r="CV5" i="12"/>
  <c r="CW5" i="12"/>
  <c r="CX5" i="12"/>
  <c r="CY5" i="12"/>
  <c r="CZ5" i="12"/>
  <c r="DA5" i="12"/>
  <c r="DB5" i="12"/>
  <c r="DC5" i="12"/>
  <c r="DD5" i="12"/>
  <c r="DE5" i="12"/>
  <c r="DF5" i="12"/>
  <c r="DG5" i="12"/>
  <c r="DH5" i="12"/>
  <c r="DI5" i="12"/>
  <c r="DJ5" i="12"/>
  <c r="DK5" i="12"/>
  <c r="DL5" i="12"/>
  <c r="DM5" i="12"/>
  <c r="DN5" i="12"/>
  <c r="DO5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AH6" i="12"/>
  <c r="AI6" i="12"/>
  <c r="AJ6" i="12"/>
  <c r="AK6" i="12"/>
  <c r="AL6" i="12"/>
  <c r="AM6" i="12"/>
  <c r="AN6" i="12"/>
  <c r="AO6" i="12"/>
  <c r="AP6" i="12"/>
  <c r="AQ6" i="12"/>
  <c r="AR6" i="12"/>
  <c r="AS6" i="12"/>
  <c r="AT6" i="12"/>
  <c r="AU6" i="12"/>
  <c r="AV6" i="12"/>
  <c r="AW6" i="12"/>
  <c r="AX6" i="12"/>
  <c r="AY6" i="12"/>
  <c r="AZ6" i="12"/>
  <c r="BA6" i="12"/>
  <c r="BB6" i="12"/>
  <c r="BC6" i="12"/>
  <c r="BD6" i="12"/>
  <c r="BE6" i="12"/>
  <c r="BF6" i="12"/>
  <c r="BG6" i="12"/>
  <c r="BH6" i="12"/>
  <c r="BI6" i="12"/>
  <c r="BJ6" i="12"/>
  <c r="BK6" i="12"/>
  <c r="BL6" i="12"/>
  <c r="BM6" i="12"/>
  <c r="BN6" i="12"/>
  <c r="BO6" i="12"/>
  <c r="BP6" i="12"/>
  <c r="BQ6" i="12"/>
  <c r="BR6" i="12"/>
  <c r="BS6" i="12"/>
  <c r="BT6" i="12"/>
  <c r="BU6" i="12"/>
  <c r="BV6" i="12"/>
  <c r="BW6" i="12"/>
  <c r="BX6" i="12"/>
  <c r="BY6" i="12"/>
  <c r="BZ6" i="12"/>
  <c r="CA6" i="12"/>
  <c r="CB6" i="12"/>
  <c r="CC6" i="12"/>
  <c r="CD6" i="12"/>
  <c r="CE6" i="12"/>
  <c r="CF6" i="12"/>
  <c r="CG6" i="12"/>
  <c r="CH6" i="12"/>
  <c r="CI6" i="12"/>
  <c r="CJ6" i="12"/>
  <c r="CK6" i="12"/>
  <c r="CL6" i="12"/>
  <c r="CM6" i="12"/>
  <c r="CN6" i="12"/>
  <c r="CO6" i="12"/>
  <c r="CP6" i="12"/>
  <c r="CQ6" i="12"/>
  <c r="CR6" i="12"/>
  <c r="CS6" i="12"/>
  <c r="CT6" i="12"/>
  <c r="CU6" i="12"/>
  <c r="CV6" i="12"/>
  <c r="CW6" i="12"/>
  <c r="CX6" i="12"/>
  <c r="CY6" i="12"/>
  <c r="CZ6" i="12"/>
  <c r="DA6" i="12"/>
  <c r="DB6" i="12"/>
  <c r="DC6" i="12"/>
  <c r="DD6" i="12"/>
  <c r="DE6" i="12"/>
  <c r="DF6" i="12"/>
  <c r="DG6" i="12"/>
  <c r="DH6" i="12"/>
  <c r="DI6" i="12"/>
  <c r="DJ6" i="12"/>
  <c r="DK6" i="12"/>
  <c r="DL6" i="12"/>
  <c r="DM6" i="12"/>
  <c r="DN6" i="12"/>
  <c r="DO6" i="12"/>
  <c r="S7" i="12"/>
  <c r="T7" i="12"/>
  <c r="U7" i="12"/>
  <c r="V7" i="12"/>
  <c r="W7" i="12"/>
  <c r="X7" i="12"/>
  <c r="Y7" i="12"/>
  <c r="Z7" i="12"/>
  <c r="AA7" i="12"/>
  <c r="AB7" i="12"/>
  <c r="AC7" i="12"/>
  <c r="AD7" i="12"/>
  <c r="AE7" i="12"/>
  <c r="AF7" i="12"/>
  <c r="AG7" i="12"/>
  <c r="AH7" i="12"/>
  <c r="AI7" i="12"/>
  <c r="AJ7" i="12"/>
  <c r="AK7" i="12"/>
  <c r="AL7" i="12"/>
  <c r="AM7" i="12"/>
  <c r="AN7" i="12"/>
  <c r="AO7" i="12"/>
  <c r="AP7" i="12"/>
  <c r="AQ7" i="12"/>
  <c r="AR7" i="12"/>
  <c r="AS7" i="12"/>
  <c r="AT7" i="12"/>
  <c r="AU7" i="12"/>
  <c r="AV7" i="12"/>
  <c r="AW7" i="12"/>
  <c r="AX7" i="12"/>
  <c r="AY7" i="12"/>
  <c r="AZ7" i="12"/>
  <c r="BA7" i="12"/>
  <c r="BB7" i="12"/>
  <c r="BC7" i="12"/>
  <c r="BD7" i="12"/>
  <c r="BE7" i="12"/>
  <c r="BF7" i="12"/>
  <c r="BG7" i="12"/>
  <c r="BH7" i="12"/>
  <c r="BI7" i="12"/>
  <c r="BJ7" i="12"/>
  <c r="BK7" i="12"/>
  <c r="BL7" i="12"/>
  <c r="BM7" i="12"/>
  <c r="BN7" i="12"/>
  <c r="BO7" i="12"/>
  <c r="BP7" i="12"/>
  <c r="BQ7" i="12"/>
  <c r="BR7" i="12"/>
  <c r="BS7" i="12"/>
  <c r="BT7" i="12"/>
  <c r="BU7" i="12"/>
  <c r="BV7" i="12"/>
  <c r="BW7" i="12"/>
  <c r="BX7" i="12"/>
  <c r="BY7" i="12"/>
  <c r="BZ7" i="12"/>
  <c r="CA7" i="12"/>
  <c r="CB7" i="12"/>
  <c r="CC7" i="12"/>
  <c r="CD7" i="12"/>
  <c r="CE7" i="12"/>
  <c r="CF7" i="12"/>
  <c r="CG7" i="12"/>
  <c r="CH7" i="12"/>
  <c r="CI7" i="12"/>
  <c r="CJ7" i="12"/>
  <c r="CK7" i="12"/>
  <c r="CL7" i="12"/>
  <c r="CM7" i="12"/>
  <c r="CN7" i="12"/>
  <c r="CO7" i="12"/>
  <c r="CP7" i="12"/>
  <c r="CQ7" i="12"/>
  <c r="CR7" i="12"/>
  <c r="CS7" i="12"/>
  <c r="CT7" i="12"/>
  <c r="CU7" i="12"/>
  <c r="CV7" i="12"/>
  <c r="CW7" i="12"/>
  <c r="CX7" i="12"/>
  <c r="CY7" i="12"/>
  <c r="CZ7" i="12"/>
  <c r="DA7" i="12"/>
  <c r="DB7" i="12"/>
  <c r="DC7" i="12"/>
  <c r="DD7" i="12"/>
  <c r="DE7" i="12"/>
  <c r="DF7" i="12"/>
  <c r="DG7" i="12"/>
  <c r="DH7" i="12"/>
  <c r="DI7" i="12"/>
  <c r="DJ7" i="12"/>
  <c r="DK7" i="12"/>
  <c r="DL7" i="12"/>
  <c r="DM7" i="12"/>
  <c r="DN7" i="12"/>
  <c r="DO7" i="12"/>
  <c r="S8" i="12"/>
  <c r="T8" i="12"/>
  <c r="U8" i="12"/>
  <c r="V8" i="12"/>
  <c r="W8" i="12"/>
  <c r="X8" i="12"/>
  <c r="Y8" i="12"/>
  <c r="Z8" i="12"/>
  <c r="AA8" i="12"/>
  <c r="AB8" i="12"/>
  <c r="AC8" i="12"/>
  <c r="AD8" i="12"/>
  <c r="AE8" i="12"/>
  <c r="AF8" i="12"/>
  <c r="AG8" i="12"/>
  <c r="AH8" i="12"/>
  <c r="AI8" i="12"/>
  <c r="AJ8" i="12"/>
  <c r="AK8" i="12"/>
  <c r="AL8" i="12"/>
  <c r="AM8" i="12"/>
  <c r="AN8" i="12"/>
  <c r="AO8" i="12"/>
  <c r="AP8" i="12"/>
  <c r="AQ8" i="12"/>
  <c r="AR8" i="12"/>
  <c r="AS8" i="12"/>
  <c r="AT8" i="12"/>
  <c r="AU8" i="12"/>
  <c r="AV8" i="12"/>
  <c r="AW8" i="12"/>
  <c r="AX8" i="12"/>
  <c r="AY8" i="12"/>
  <c r="AZ8" i="12"/>
  <c r="BA8" i="12"/>
  <c r="BB8" i="12"/>
  <c r="BC8" i="12"/>
  <c r="BD8" i="12"/>
  <c r="BE8" i="12"/>
  <c r="BF8" i="12"/>
  <c r="BG8" i="12"/>
  <c r="BH8" i="12"/>
  <c r="BI8" i="12"/>
  <c r="BJ8" i="12"/>
  <c r="BK8" i="12"/>
  <c r="BL8" i="12"/>
  <c r="BM8" i="12"/>
  <c r="BN8" i="12"/>
  <c r="BO8" i="12"/>
  <c r="BP8" i="12"/>
  <c r="BQ8" i="12"/>
  <c r="BR8" i="12"/>
  <c r="BS8" i="12"/>
  <c r="BT8" i="12"/>
  <c r="BU8" i="12"/>
  <c r="BV8" i="12"/>
  <c r="BW8" i="12"/>
  <c r="BX8" i="12"/>
  <c r="BY8" i="12"/>
  <c r="BZ8" i="12"/>
  <c r="CA8" i="12"/>
  <c r="CB8" i="12"/>
  <c r="CC8" i="12"/>
  <c r="CD8" i="12"/>
  <c r="CE8" i="12"/>
  <c r="CF8" i="12"/>
  <c r="CG8" i="12"/>
  <c r="CH8" i="12"/>
  <c r="CI8" i="12"/>
  <c r="CJ8" i="12"/>
  <c r="CK8" i="12"/>
  <c r="CL8" i="12"/>
  <c r="CM8" i="12"/>
  <c r="CN8" i="12"/>
  <c r="CO8" i="12"/>
  <c r="CP8" i="12"/>
  <c r="CQ8" i="12"/>
  <c r="CR8" i="12"/>
  <c r="CS8" i="12"/>
  <c r="CT8" i="12"/>
  <c r="CU8" i="12"/>
  <c r="CV8" i="12"/>
  <c r="CW8" i="12"/>
  <c r="CX8" i="12"/>
  <c r="CY8" i="12"/>
  <c r="CZ8" i="12"/>
  <c r="DA8" i="12"/>
  <c r="DB8" i="12"/>
  <c r="DC8" i="12"/>
  <c r="DD8" i="12"/>
  <c r="DE8" i="12"/>
  <c r="DF8" i="12"/>
  <c r="DG8" i="12"/>
  <c r="DH8" i="12"/>
  <c r="DI8" i="12"/>
  <c r="DJ8" i="12"/>
  <c r="DK8" i="12"/>
  <c r="DL8" i="12"/>
  <c r="DM8" i="12"/>
  <c r="DN8" i="12"/>
  <c r="DO8" i="12"/>
  <c r="S9" i="12"/>
  <c r="T9" i="12"/>
  <c r="U9" i="12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AJ9" i="12"/>
  <c r="AK9" i="12"/>
  <c r="AL9" i="12"/>
  <c r="AM9" i="12"/>
  <c r="AN9" i="12"/>
  <c r="AO9" i="12"/>
  <c r="AP9" i="12"/>
  <c r="AQ9" i="12"/>
  <c r="AR9" i="12"/>
  <c r="AS9" i="12"/>
  <c r="AT9" i="12"/>
  <c r="AU9" i="12"/>
  <c r="AV9" i="12"/>
  <c r="AW9" i="12"/>
  <c r="AX9" i="12"/>
  <c r="AY9" i="12"/>
  <c r="AZ9" i="12"/>
  <c r="BA9" i="12"/>
  <c r="BB9" i="12"/>
  <c r="BC9" i="12"/>
  <c r="BD9" i="12"/>
  <c r="BE9" i="12"/>
  <c r="BF9" i="12"/>
  <c r="BG9" i="12"/>
  <c r="BH9" i="12"/>
  <c r="BI9" i="12"/>
  <c r="BJ9" i="12"/>
  <c r="BK9" i="12"/>
  <c r="BL9" i="12"/>
  <c r="BM9" i="12"/>
  <c r="BN9" i="12"/>
  <c r="BO9" i="12"/>
  <c r="BP9" i="12"/>
  <c r="BQ9" i="12"/>
  <c r="BR9" i="12"/>
  <c r="BS9" i="12"/>
  <c r="BT9" i="12"/>
  <c r="BU9" i="12"/>
  <c r="BV9" i="12"/>
  <c r="BW9" i="12"/>
  <c r="BX9" i="12"/>
  <c r="BY9" i="12"/>
  <c r="BZ9" i="12"/>
  <c r="CA9" i="12"/>
  <c r="CB9" i="12"/>
  <c r="CC9" i="12"/>
  <c r="CD9" i="12"/>
  <c r="CE9" i="12"/>
  <c r="CF9" i="12"/>
  <c r="CG9" i="12"/>
  <c r="CH9" i="12"/>
  <c r="CI9" i="12"/>
  <c r="CJ9" i="12"/>
  <c r="CK9" i="12"/>
  <c r="CL9" i="12"/>
  <c r="CM9" i="12"/>
  <c r="CN9" i="12"/>
  <c r="CO9" i="12"/>
  <c r="CP9" i="12"/>
  <c r="CQ9" i="12"/>
  <c r="CR9" i="12"/>
  <c r="CS9" i="12"/>
  <c r="CT9" i="12"/>
  <c r="CU9" i="12"/>
  <c r="CV9" i="12"/>
  <c r="CW9" i="12"/>
  <c r="CX9" i="12"/>
  <c r="CY9" i="12"/>
  <c r="CZ9" i="12"/>
  <c r="DA9" i="12"/>
  <c r="DB9" i="12"/>
  <c r="DC9" i="12"/>
  <c r="DD9" i="12"/>
  <c r="DE9" i="12"/>
  <c r="DF9" i="12"/>
  <c r="DG9" i="12"/>
  <c r="DH9" i="12"/>
  <c r="DI9" i="12"/>
  <c r="DJ9" i="12"/>
  <c r="DK9" i="12"/>
  <c r="DL9" i="12"/>
  <c r="DM9" i="12"/>
  <c r="DN9" i="12"/>
  <c r="DO9" i="12"/>
  <c r="S10" i="12"/>
  <c r="T10" i="12"/>
  <c r="U10" i="12"/>
  <c r="V10" i="12"/>
  <c r="W10" i="12"/>
  <c r="X10" i="12"/>
  <c r="Y10" i="12"/>
  <c r="Z10" i="12"/>
  <c r="AA10" i="12"/>
  <c r="AB10" i="12"/>
  <c r="AC10" i="12"/>
  <c r="AD10" i="12"/>
  <c r="AE10" i="12"/>
  <c r="AF10" i="12"/>
  <c r="AG10" i="12"/>
  <c r="AH10" i="12"/>
  <c r="AI10" i="12"/>
  <c r="AJ10" i="12"/>
  <c r="AK10" i="12"/>
  <c r="AL10" i="12"/>
  <c r="AM10" i="12"/>
  <c r="AN10" i="12"/>
  <c r="AO10" i="12"/>
  <c r="AP10" i="12"/>
  <c r="AQ10" i="12"/>
  <c r="AR10" i="12"/>
  <c r="AS10" i="12"/>
  <c r="AT10" i="12"/>
  <c r="AU10" i="12"/>
  <c r="AV10" i="12"/>
  <c r="AW10" i="12"/>
  <c r="AX10" i="12"/>
  <c r="AY10" i="12"/>
  <c r="AZ10" i="12"/>
  <c r="BA10" i="12"/>
  <c r="BB10" i="12"/>
  <c r="BC10" i="12"/>
  <c r="BD10" i="12"/>
  <c r="BE10" i="12"/>
  <c r="BF10" i="12"/>
  <c r="BG10" i="12"/>
  <c r="BH10" i="12"/>
  <c r="BI10" i="12"/>
  <c r="BJ10" i="12"/>
  <c r="BK10" i="12"/>
  <c r="BL10" i="12"/>
  <c r="BM10" i="12"/>
  <c r="BN10" i="12"/>
  <c r="BO10" i="12"/>
  <c r="BP10" i="12"/>
  <c r="BQ10" i="12"/>
  <c r="BR10" i="12"/>
  <c r="BS10" i="12"/>
  <c r="BT10" i="12"/>
  <c r="BU10" i="12"/>
  <c r="BV10" i="12"/>
  <c r="BW10" i="12"/>
  <c r="BX10" i="12"/>
  <c r="BY10" i="12"/>
  <c r="BZ10" i="12"/>
  <c r="CA10" i="12"/>
  <c r="CB10" i="12"/>
  <c r="CC10" i="12"/>
  <c r="CD10" i="12"/>
  <c r="CE10" i="12"/>
  <c r="CF10" i="12"/>
  <c r="CG10" i="12"/>
  <c r="CH10" i="12"/>
  <c r="CI10" i="12"/>
  <c r="CJ10" i="12"/>
  <c r="CK10" i="12"/>
  <c r="CL10" i="12"/>
  <c r="CM10" i="12"/>
  <c r="CN10" i="12"/>
  <c r="CO10" i="12"/>
  <c r="CP10" i="12"/>
  <c r="CQ10" i="12"/>
  <c r="CR10" i="12"/>
  <c r="CS10" i="12"/>
  <c r="CT10" i="12"/>
  <c r="CU10" i="12"/>
  <c r="CV10" i="12"/>
  <c r="CW10" i="12"/>
  <c r="CX10" i="12"/>
  <c r="CY10" i="12"/>
  <c r="CZ10" i="12"/>
  <c r="DA10" i="12"/>
  <c r="DB10" i="12"/>
  <c r="DC10" i="12"/>
  <c r="DD10" i="12"/>
  <c r="DE10" i="12"/>
  <c r="DF10" i="12"/>
  <c r="DG10" i="12"/>
  <c r="DH10" i="12"/>
  <c r="DI10" i="12"/>
  <c r="DJ10" i="12"/>
  <c r="DK10" i="12"/>
  <c r="DL10" i="12"/>
  <c r="DM10" i="12"/>
  <c r="DN10" i="12"/>
  <c r="DO10" i="12"/>
  <c r="S11" i="12"/>
  <c r="T11" i="12"/>
  <c r="U11" i="12"/>
  <c r="V11" i="12"/>
  <c r="W11" i="12"/>
  <c r="X11" i="12"/>
  <c r="Y11" i="12"/>
  <c r="Z11" i="12"/>
  <c r="AA11" i="12"/>
  <c r="AB11" i="12"/>
  <c r="AC11" i="12"/>
  <c r="AD11" i="12"/>
  <c r="AE11" i="12"/>
  <c r="AF11" i="12"/>
  <c r="AG11" i="12"/>
  <c r="AH11" i="12"/>
  <c r="AI11" i="12"/>
  <c r="AJ11" i="12"/>
  <c r="AK11" i="12"/>
  <c r="AL11" i="12"/>
  <c r="AM11" i="12"/>
  <c r="AN11" i="12"/>
  <c r="AO11" i="12"/>
  <c r="AP11" i="12"/>
  <c r="AQ11" i="12"/>
  <c r="AR11" i="12"/>
  <c r="AS11" i="12"/>
  <c r="AT11" i="12"/>
  <c r="AU11" i="12"/>
  <c r="AV11" i="12"/>
  <c r="AW11" i="12"/>
  <c r="AX11" i="12"/>
  <c r="AY11" i="12"/>
  <c r="AZ11" i="12"/>
  <c r="BA11" i="12"/>
  <c r="BB11" i="12"/>
  <c r="BC11" i="12"/>
  <c r="BD11" i="12"/>
  <c r="BE11" i="12"/>
  <c r="BF11" i="12"/>
  <c r="BG11" i="12"/>
  <c r="BH11" i="12"/>
  <c r="BI11" i="12"/>
  <c r="BJ11" i="12"/>
  <c r="BK11" i="12"/>
  <c r="BL11" i="12"/>
  <c r="BM11" i="12"/>
  <c r="BN11" i="12"/>
  <c r="BO11" i="12"/>
  <c r="BP11" i="12"/>
  <c r="BQ11" i="12"/>
  <c r="BR11" i="12"/>
  <c r="BS11" i="12"/>
  <c r="BT11" i="12"/>
  <c r="BU11" i="12"/>
  <c r="BV11" i="12"/>
  <c r="BW11" i="12"/>
  <c r="BX11" i="12"/>
  <c r="BY11" i="12"/>
  <c r="BZ11" i="12"/>
  <c r="CA11" i="12"/>
  <c r="CB11" i="12"/>
  <c r="CC11" i="12"/>
  <c r="CD11" i="12"/>
  <c r="CE11" i="12"/>
  <c r="CF11" i="12"/>
  <c r="CG11" i="12"/>
  <c r="CH11" i="12"/>
  <c r="CI11" i="12"/>
  <c r="CJ11" i="12"/>
  <c r="CK11" i="12"/>
  <c r="CL11" i="12"/>
  <c r="CM11" i="12"/>
  <c r="CN11" i="12"/>
  <c r="CO11" i="12"/>
  <c r="CP11" i="12"/>
  <c r="CQ11" i="12"/>
  <c r="CR11" i="12"/>
  <c r="CS11" i="12"/>
  <c r="CT11" i="12"/>
  <c r="CU11" i="12"/>
  <c r="CV11" i="12"/>
  <c r="CW11" i="12"/>
  <c r="CX11" i="12"/>
  <c r="CY11" i="12"/>
  <c r="CZ11" i="12"/>
  <c r="DA11" i="12"/>
  <c r="DB11" i="12"/>
  <c r="DC11" i="12"/>
  <c r="DD11" i="12"/>
  <c r="DE11" i="12"/>
  <c r="DF11" i="12"/>
  <c r="DG11" i="12"/>
  <c r="DH11" i="12"/>
  <c r="DI11" i="12"/>
  <c r="DJ11" i="12"/>
  <c r="DK11" i="12"/>
  <c r="DL11" i="12"/>
  <c r="DM11" i="12"/>
  <c r="DN11" i="12"/>
  <c r="DO11" i="12"/>
  <c r="S12" i="12"/>
  <c r="T12" i="12"/>
  <c r="U12" i="12"/>
  <c r="V12" i="12"/>
  <c r="W12" i="12"/>
  <c r="X12" i="12"/>
  <c r="Y12" i="12"/>
  <c r="Z12" i="12"/>
  <c r="AA12" i="12"/>
  <c r="AB12" i="12"/>
  <c r="AC12" i="12"/>
  <c r="AD12" i="12"/>
  <c r="AE12" i="12"/>
  <c r="AF12" i="12"/>
  <c r="AG12" i="12"/>
  <c r="AH12" i="12"/>
  <c r="AI12" i="12"/>
  <c r="AJ12" i="12"/>
  <c r="AK12" i="12"/>
  <c r="AL12" i="12"/>
  <c r="AM12" i="12"/>
  <c r="AN12" i="12"/>
  <c r="AO12" i="12"/>
  <c r="AP12" i="12"/>
  <c r="AQ12" i="12"/>
  <c r="AR12" i="12"/>
  <c r="AS12" i="12"/>
  <c r="AT12" i="12"/>
  <c r="AU12" i="12"/>
  <c r="AV12" i="12"/>
  <c r="AW12" i="12"/>
  <c r="AX12" i="12"/>
  <c r="AY12" i="12"/>
  <c r="AZ12" i="12"/>
  <c r="BA12" i="12"/>
  <c r="BB12" i="12"/>
  <c r="BC12" i="12"/>
  <c r="BD12" i="12"/>
  <c r="BE12" i="12"/>
  <c r="BF12" i="12"/>
  <c r="BG12" i="12"/>
  <c r="BH12" i="12"/>
  <c r="BI12" i="12"/>
  <c r="BJ12" i="12"/>
  <c r="BK12" i="12"/>
  <c r="BL12" i="12"/>
  <c r="BM12" i="12"/>
  <c r="BN12" i="12"/>
  <c r="BO12" i="12"/>
  <c r="BP12" i="12"/>
  <c r="BQ12" i="12"/>
  <c r="BR12" i="12"/>
  <c r="BS12" i="12"/>
  <c r="BT12" i="12"/>
  <c r="BU12" i="12"/>
  <c r="BV12" i="12"/>
  <c r="BW12" i="12"/>
  <c r="BX12" i="12"/>
  <c r="BY12" i="12"/>
  <c r="BZ12" i="12"/>
  <c r="CA12" i="12"/>
  <c r="CB12" i="12"/>
  <c r="CC12" i="12"/>
  <c r="CD12" i="12"/>
  <c r="CE12" i="12"/>
  <c r="CF12" i="12"/>
  <c r="CG12" i="12"/>
  <c r="CH12" i="12"/>
  <c r="CI12" i="12"/>
  <c r="CJ12" i="12"/>
  <c r="CK12" i="12"/>
  <c r="CL12" i="12"/>
  <c r="CM12" i="12"/>
  <c r="CN12" i="12"/>
  <c r="CO12" i="12"/>
  <c r="CP12" i="12"/>
  <c r="CQ12" i="12"/>
  <c r="CR12" i="12"/>
  <c r="CS12" i="12"/>
  <c r="CT12" i="12"/>
  <c r="CU12" i="12"/>
  <c r="CV12" i="12"/>
  <c r="CW12" i="12"/>
  <c r="CX12" i="12"/>
  <c r="CY12" i="12"/>
  <c r="CZ12" i="12"/>
  <c r="DA12" i="12"/>
  <c r="DB12" i="12"/>
  <c r="DC12" i="12"/>
  <c r="DD12" i="12"/>
  <c r="DE12" i="12"/>
  <c r="DF12" i="12"/>
  <c r="DG12" i="12"/>
  <c r="DH12" i="12"/>
  <c r="DI12" i="12"/>
  <c r="DJ12" i="12"/>
  <c r="DK12" i="12"/>
  <c r="DL12" i="12"/>
  <c r="DM12" i="12"/>
  <c r="DN12" i="12"/>
  <c r="DO12" i="12"/>
  <c r="S13" i="12"/>
  <c r="T13" i="12"/>
  <c r="U13" i="12"/>
  <c r="V13" i="12"/>
  <c r="W13" i="12"/>
  <c r="X13" i="12"/>
  <c r="Y13" i="12"/>
  <c r="Z13" i="12"/>
  <c r="AA13" i="12"/>
  <c r="AB13" i="12"/>
  <c r="AC13" i="12"/>
  <c r="AD13" i="12"/>
  <c r="AE13" i="12"/>
  <c r="AF13" i="12"/>
  <c r="AG13" i="12"/>
  <c r="AH13" i="12"/>
  <c r="AI13" i="12"/>
  <c r="AJ13" i="12"/>
  <c r="AK13" i="12"/>
  <c r="AL13" i="12"/>
  <c r="AM13" i="12"/>
  <c r="AN13" i="12"/>
  <c r="AO13" i="12"/>
  <c r="AP13" i="12"/>
  <c r="AQ13" i="12"/>
  <c r="AR13" i="12"/>
  <c r="AS13" i="12"/>
  <c r="AT13" i="12"/>
  <c r="AU13" i="12"/>
  <c r="AV13" i="12"/>
  <c r="AW13" i="12"/>
  <c r="AX13" i="12"/>
  <c r="AY13" i="12"/>
  <c r="AZ13" i="12"/>
  <c r="BA13" i="12"/>
  <c r="BB13" i="12"/>
  <c r="BC13" i="12"/>
  <c r="BD13" i="12"/>
  <c r="BE13" i="12"/>
  <c r="BF13" i="12"/>
  <c r="BG13" i="12"/>
  <c r="BH13" i="12"/>
  <c r="BI13" i="12"/>
  <c r="BJ13" i="12"/>
  <c r="BK13" i="12"/>
  <c r="BL13" i="12"/>
  <c r="BM13" i="12"/>
  <c r="BN13" i="12"/>
  <c r="BO13" i="12"/>
  <c r="BP13" i="12"/>
  <c r="BQ13" i="12"/>
  <c r="BR13" i="12"/>
  <c r="BS13" i="12"/>
  <c r="BT13" i="12"/>
  <c r="BU13" i="12"/>
  <c r="BV13" i="12"/>
  <c r="BW13" i="12"/>
  <c r="BX13" i="12"/>
  <c r="BY13" i="12"/>
  <c r="BZ13" i="12"/>
  <c r="CA13" i="12"/>
  <c r="CB13" i="12"/>
  <c r="CC13" i="12"/>
  <c r="CD13" i="12"/>
  <c r="CE13" i="12"/>
  <c r="CF13" i="12"/>
  <c r="CG13" i="12"/>
  <c r="CH13" i="12"/>
  <c r="CI13" i="12"/>
  <c r="CJ13" i="12"/>
  <c r="CK13" i="12"/>
  <c r="CL13" i="12"/>
  <c r="CM13" i="12"/>
  <c r="CN13" i="12"/>
  <c r="CO13" i="12"/>
  <c r="CP13" i="12"/>
  <c r="CQ13" i="12"/>
  <c r="CR13" i="12"/>
  <c r="CS13" i="12"/>
  <c r="CT13" i="12"/>
  <c r="CU13" i="12"/>
  <c r="CV13" i="12"/>
  <c r="CW13" i="12"/>
  <c r="CX13" i="12"/>
  <c r="CY13" i="12"/>
  <c r="CZ13" i="12"/>
  <c r="DA13" i="12"/>
  <c r="DB13" i="12"/>
  <c r="DC13" i="12"/>
  <c r="DD13" i="12"/>
  <c r="DE13" i="12"/>
  <c r="DF13" i="12"/>
  <c r="DG13" i="12"/>
  <c r="DH13" i="12"/>
  <c r="DI13" i="12"/>
  <c r="DJ13" i="12"/>
  <c r="DK13" i="12"/>
  <c r="DL13" i="12"/>
  <c r="DM13" i="12"/>
  <c r="DN13" i="12"/>
  <c r="DO13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AH14" i="12"/>
  <c r="AI14" i="12"/>
  <c r="AJ14" i="12"/>
  <c r="AK14" i="12"/>
  <c r="AL14" i="12"/>
  <c r="AM14" i="12"/>
  <c r="AN14" i="12"/>
  <c r="AO14" i="12"/>
  <c r="AP14" i="12"/>
  <c r="AQ14" i="12"/>
  <c r="AR14" i="12"/>
  <c r="AS14" i="12"/>
  <c r="AT14" i="12"/>
  <c r="AU14" i="12"/>
  <c r="AV14" i="12"/>
  <c r="AW14" i="12"/>
  <c r="AX14" i="12"/>
  <c r="AY14" i="12"/>
  <c r="AZ14" i="12"/>
  <c r="BA14" i="12"/>
  <c r="BB14" i="12"/>
  <c r="BC14" i="12"/>
  <c r="BD14" i="12"/>
  <c r="BE14" i="12"/>
  <c r="BF14" i="12"/>
  <c r="BG14" i="12"/>
  <c r="BH14" i="12"/>
  <c r="BI14" i="12"/>
  <c r="BJ14" i="12"/>
  <c r="BK14" i="12"/>
  <c r="BL14" i="12"/>
  <c r="BM14" i="12"/>
  <c r="BN14" i="12"/>
  <c r="BO14" i="12"/>
  <c r="BP14" i="12"/>
  <c r="BQ14" i="12"/>
  <c r="BR14" i="12"/>
  <c r="BS14" i="12"/>
  <c r="BT14" i="12"/>
  <c r="BU14" i="12"/>
  <c r="BV14" i="12"/>
  <c r="BW14" i="12"/>
  <c r="BX14" i="12"/>
  <c r="BY14" i="12"/>
  <c r="BZ14" i="12"/>
  <c r="CA14" i="12"/>
  <c r="CB14" i="12"/>
  <c r="CC14" i="12"/>
  <c r="CD14" i="12"/>
  <c r="CE14" i="12"/>
  <c r="CF14" i="12"/>
  <c r="CG14" i="12"/>
  <c r="CH14" i="12"/>
  <c r="CI14" i="12"/>
  <c r="CJ14" i="12"/>
  <c r="CK14" i="12"/>
  <c r="CL14" i="12"/>
  <c r="CM14" i="12"/>
  <c r="CN14" i="12"/>
  <c r="CO14" i="12"/>
  <c r="CP14" i="12"/>
  <c r="CQ14" i="12"/>
  <c r="CR14" i="12"/>
  <c r="CS14" i="12"/>
  <c r="CT14" i="12"/>
  <c r="CU14" i="12"/>
  <c r="CV14" i="12"/>
  <c r="CW14" i="12"/>
  <c r="CX14" i="12"/>
  <c r="CY14" i="12"/>
  <c r="CZ14" i="12"/>
  <c r="DA14" i="12"/>
  <c r="DB14" i="12"/>
  <c r="DC14" i="12"/>
  <c r="DD14" i="12"/>
  <c r="DE14" i="12"/>
  <c r="DF14" i="12"/>
  <c r="DG14" i="12"/>
  <c r="DH14" i="12"/>
  <c r="DI14" i="12"/>
  <c r="DJ14" i="12"/>
  <c r="DK14" i="12"/>
  <c r="DL14" i="12"/>
  <c r="DM14" i="12"/>
  <c r="DN14" i="12"/>
  <c r="DO14" i="12"/>
  <c r="S15" i="12"/>
  <c r="T15" i="12"/>
  <c r="U15" i="12"/>
  <c r="V15" i="12"/>
  <c r="W15" i="12"/>
  <c r="X15" i="12"/>
  <c r="Y15" i="12"/>
  <c r="Z15" i="12"/>
  <c r="AA15" i="12"/>
  <c r="AB15" i="12"/>
  <c r="AC15" i="12"/>
  <c r="AD15" i="12"/>
  <c r="AE15" i="12"/>
  <c r="AF15" i="12"/>
  <c r="AG15" i="12"/>
  <c r="AH15" i="12"/>
  <c r="AI15" i="12"/>
  <c r="AJ15" i="12"/>
  <c r="AK15" i="12"/>
  <c r="AL15" i="12"/>
  <c r="AM15" i="12"/>
  <c r="AN15" i="12"/>
  <c r="AO15" i="12"/>
  <c r="AP15" i="12"/>
  <c r="AQ15" i="12"/>
  <c r="AR15" i="12"/>
  <c r="AS15" i="12"/>
  <c r="AT15" i="12"/>
  <c r="AU15" i="12"/>
  <c r="AV15" i="12"/>
  <c r="AW15" i="12"/>
  <c r="AX15" i="12"/>
  <c r="AY15" i="12"/>
  <c r="AZ15" i="12"/>
  <c r="BA15" i="12"/>
  <c r="BB15" i="12"/>
  <c r="BC15" i="12"/>
  <c r="BD15" i="12"/>
  <c r="BE15" i="12"/>
  <c r="BF15" i="12"/>
  <c r="BG15" i="12"/>
  <c r="BH15" i="12"/>
  <c r="BI15" i="12"/>
  <c r="BJ15" i="12"/>
  <c r="BK15" i="12"/>
  <c r="BL15" i="12"/>
  <c r="BM15" i="12"/>
  <c r="BN15" i="12"/>
  <c r="BO15" i="12"/>
  <c r="BP15" i="12"/>
  <c r="BQ15" i="12"/>
  <c r="BR15" i="12"/>
  <c r="BS15" i="12"/>
  <c r="BT15" i="12"/>
  <c r="BU15" i="12"/>
  <c r="BV15" i="12"/>
  <c r="BW15" i="12"/>
  <c r="BX15" i="12"/>
  <c r="BY15" i="12"/>
  <c r="BZ15" i="12"/>
  <c r="CA15" i="12"/>
  <c r="CB15" i="12"/>
  <c r="CC15" i="12"/>
  <c r="CD15" i="12"/>
  <c r="CE15" i="12"/>
  <c r="CF15" i="12"/>
  <c r="CG15" i="12"/>
  <c r="CH15" i="12"/>
  <c r="CI15" i="12"/>
  <c r="CJ15" i="12"/>
  <c r="CK15" i="12"/>
  <c r="CL15" i="12"/>
  <c r="CM15" i="12"/>
  <c r="CN15" i="12"/>
  <c r="CO15" i="12"/>
  <c r="CP15" i="12"/>
  <c r="CQ15" i="12"/>
  <c r="CR15" i="12"/>
  <c r="CS15" i="12"/>
  <c r="CT15" i="12"/>
  <c r="CU15" i="12"/>
  <c r="CV15" i="12"/>
  <c r="CW15" i="12"/>
  <c r="CX15" i="12"/>
  <c r="CY15" i="12"/>
  <c r="CZ15" i="12"/>
  <c r="DA15" i="12"/>
  <c r="DB15" i="12"/>
  <c r="DC15" i="12"/>
  <c r="DD15" i="12"/>
  <c r="DE15" i="12"/>
  <c r="DF15" i="12"/>
  <c r="DG15" i="12"/>
  <c r="DH15" i="12"/>
  <c r="DI15" i="12"/>
  <c r="DJ15" i="12"/>
  <c r="DK15" i="12"/>
  <c r="DL15" i="12"/>
  <c r="DM15" i="12"/>
  <c r="DN15" i="12"/>
  <c r="DO15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AJ16" i="12"/>
  <c r="AK16" i="12"/>
  <c r="AL16" i="12"/>
  <c r="AM16" i="12"/>
  <c r="AN16" i="12"/>
  <c r="AO16" i="12"/>
  <c r="AP16" i="12"/>
  <c r="AQ16" i="12"/>
  <c r="AR16" i="12"/>
  <c r="AS16" i="12"/>
  <c r="AT16" i="12"/>
  <c r="AU16" i="12"/>
  <c r="AV16" i="12"/>
  <c r="AW16" i="12"/>
  <c r="AX16" i="12"/>
  <c r="AY16" i="12"/>
  <c r="AZ16" i="12"/>
  <c r="BA16" i="12"/>
  <c r="BB16" i="12"/>
  <c r="BC16" i="12"/>
  <c r="BD16" i="12"/>
  <c r="BE16" i="12"/>
  <c r="BF16" i="12"/>
  <c r="BG16" i="12"/>
  <c r="BH16" i="12"/>
  <c r="BI16" i="12"/>
  <c r="BJ16" i="12"/>
  <c r="BK16" i="12"/>
  <c r="BL16" i="12"/>
  <c r="BM16" i="12"/>
  <c r="BN16" i="12"/>
  <c r="BO16" i="12"/>
  <c r="BP16" i="12"/>
  <c r="BQ16" i="12"/>
  <c r="BR16" i="12"/>
  <c r="BS16" i="12"/>
  <c r="BT16" i="12"/>
  <c r="BU16" i="12"/>
  <c r="BV16" i="12"/>
  <c r="BW16" i="12"/>
  <c r="BX16" i="12"/>
  <c r="BY16" i="12"/>
  <c r="BZ16" i="12"/>
  <c r="CA16" i="12"/>
  <c r="CB16" i="12"/>
  <c r="CC16" i="12"/>
  <c r="CD16" i="12"/>
  <c r="CE16" i="12"/>
  <c r="CF16" i="12"/>
  <c r="CG16" i="12"/>
  <c r="CH16" i="12"/>
  <c r="CI16" i="12"/>
  <c r="CJ16" i="12"/>
  <c r="CK16" i="12"/>
  <c r="CL16" i="12"/>
  <c r="CM16" i="12"/>
  <c r="CN16" i="12"/>
  <c r="CO16" i="12"/>
  <c r="CP16" i="12"/>
  <c r="CQ16" i="12"/>
  <c r="CR16" i="12"/>
  <c r="CS16" i="12"/>
  <c r="CT16" i="12"/>
  <c r="CU16" i="12"/>
  <c r="CV16" i="12"/>
  <c r="CW16" i="12"/>
  <c r="CX16" i="12"/>
  <c r="CY16" i="12"/>
  <c r="CZ16" i="12"/>
  <c r="DA16" i="12"/>
  <c r="DB16" i="12"/>
  <c r="DC16" i="12"/>
  <c r="DD16" i="12"/>
  <c r="DE16" i="12"/>
  <c r="DF16" i="12"/>
  <c r="DG16" i="12"/>
  <c r="DH16" i="12"/>
  <c r="DI16" i="12"/>
  <c r="DJ16" i="12"/>
  <c r="DK16" i="12"/>
  <c r="DL16" i="12"/>
  <c r="DM16" i="12"/>
  <c r="DN16" i="12"/>
  <c r="DO16" i="12"/>
  <c r="S17" i="12"/>
  <c r="T17" i="12"/>
  <c r="U17" i="12"/>
  <c r="V17" i="12"/>
  <c r="W17" i="12"/>
  <c r="X17" i="12"/>
  <c r="Y17" i="12"/>
  <c r="Z17" i="12"/>
  <c r="AA17" i="12"/>
  <c r="AB17" i="12"/>
  <c r="AC17" i="12"/>
  <c r="AD17" i="12"/>
  <c r="AE17" i="12"/>
  <c r="AF17" i="12"/>
  <c r="AG17" i="12"/>
  <c r="AH17" i="12"/>
  <c r="AI17" i="12"/>
  <c r="AJ17" i="12"/>
  <c r="AK17" i="12"/>
  <c r="AL17" i="12"/>
  <c r="AM17" i="12"/>
  <c r="AN17" i="12"/>
  <c r="AO17" i="12"/>
  <c r="AP17" i="12"/>
  <c r="AQ17" i="12"/>
  <c r="AR17" i="12"/>
  <c r="AS17" i="12"/>
  <c r="AT17" i="12"/>
  <c r="AU17" i="12"/>
  <c r="AV17" i="12"/>
  <c r="AW17" i="12"/>
  <c r="AX17" i="12"/>
  <c r="AY17" i="12"/>
  <c r="AZ17" i="12"/>
  <c r="BA17" i="12"/>
  <c r="BB17" i="12"/>
  <c r="BC17" i="12"/>
  <c r="BD17" i="12"/>
  <c r="BE17" i="12"/>
  <c r="BF17" i="12"/>
  <c r="BG17" i="12"/>
  <c r="BH17" i="12"/>
  <c r="BI17" i="12"/>
  <c r="BJ17" i="12"/>
  <c r="BK17" i="12"/>
  <c r="BL17" i="12"/>
  <c r="BM17" i="12"/>
  <c r="BN17" i="12"/>
  <c r="BO17" i="12"/>
  <c r="BP17" i="12"/>
  <c r="BQ17" i="12"/>
  <c r="BR17" i="12"/>
  <c r="BS17" i="12"/>
  <c r="BT17" i="12"/>
  <c r="BU17" i="12"/>
  <c r="BV17" i="12"/>
  <c r="BW17" i="12"/>
  <c r="BX17" i="12"/>
  <c r="BY17" i="12"/>
  <c r="BZ17" i="12"/>
  <c r="CA17" i="12"/>
  <c r="CB17" i="12"/>
  <c r="CC17" i="12"/>
  <c r="CD17" i="12"/>
  <c r="CE17" i="12"/>
  <c r="CF17" i="12"/>
  <c r="CG17" i="12"/>
  <c r="CH17" i="12"/>
  <c r="CI17" i="12"/>
  <c r="CJ17" i="12"/>
  <c r="CK17" i="12"/>
  <c r="CL17" i="12"/>
  <c r="CM17" i="12"/>
  <c r="CN17" i="12"/>
  <c r="CO17" i="12"/>
  <c r="CP17" i="12"/>
  <c r="CQ17" i="12"/>
  <c r="CR17" i="12"/>
  <c r="CS17" i="12"/>
  <c r="CT17" i="12"/>
  <c r="CU17" i="12"/>
  <c r="CV17" i="12"/>
  <c r="CW17" i="12"/>
  <c r="CX17" i="12"/>
  <c r="CY17" i="12"/>
  <c r="CZ17" i="12"/>
  <c r="DA17" i="12"/>
  <c r="DB17" i="12"/>
  <c r="DC17" i="12"/>
  <c r="DD17" i="12"/>
  <c r="DE17" i="12"/>
  <c r="DF17" i="12"/>
  <c r="DG17" i="12"/>
  <c r="DH17" i="12"/>
  <c r="DI17" i="12"/>
  <c r="DJ17" i="12"/>
  <c r="DK17" i="12"/>
  <c r="DL17" i="12"/>
  <c r="DM17" i="12"/>
  <c r="DN17" i="12"/>
  <c r="DO17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AH18" i="12"/>
  <c r="AI18" i="12"/>
  <c r="AJ18" i="12"/>
  <c r="AK18" i="12"/>
  <c r="AL18" i="12"/>
  <c r="AM18" i="12"/>
  <c r="AN18" i="12"/>
  <c r="AO18" i="12"/>
  <c r="AP18" i="12"/>
  <c r="AQ18" i="12"/>
  <c r="AR18" i="12"/>
  <c r="AS18" i="12"/>
  <c r="AT18" i="12"/>
  <c r="AU18" i="12"/>
  <c r="AV18" i="12"/>
  <c r="AW18" i="12"/>
  <c r="AX18" i="12"/>
  <c r="AY18" i="12"/>
  <c r="AZ18" i="12"/>
  <c r="BA18" i="12"/>
  <c r="BB18" i="12"/>
  <c r="BC18" i="12"/>
  <c r="BD18" i="12"/>
  <c r="BE18" i="12"/>
  <c r="BF18" i="12"/>
  <c r="BG18" i="12"/>
  <c r="BH18" i="12"/>
  <c r="BI18" i="12"/>
  <c r="BJ18" i="12"/>
  <c r="BK18" i="12"/>
  <c r="BL18" i="12"/>
  <c r="BM18" i="12"/>
  <c r="BN18" i="12"/>
  <c r="BO18" i="12"/>
  <c r="BP18" i="12"/>
  <c r="BQ18" i="12"/>
  <c r="BR18" i="12"/>
  <c r="BS18" i="12"/>
  <c r="BT18" i="12"/>
  <c r="BU18" i="12"/>
  <c r="BV18" i="12"/>
  <c r="BW18" i="12"/>
  <c r="BX18" i="12"/>
  <c r="BY18" i="12"/>
  <c r="BZ18" i="12"/>
  <c r="CA18" i="12"/>
  <c r="CB18" i="12"/>
  <c r="CC18" i="12"/>
  <c r="CD18" i="12"/>
  <c r="CE18" i="12"/>
  <c r="CF18" i="12"/>
  <c r="CG18" i="12"/>
  <c r="CH18" i="12"/>
  <c r="CI18" i="12"/>
  <c r="CJ18" i="12"/>
  <c r="CK18" i="12"/>
  <c r="CL18" i="12"/>
  <c r="CM18" i="12"/>
  <c r="CN18" i="12"/>
  <c r="CO18" i="12"/>
  <c r="CP18" i="12"/>
  <c r="CQ18" i="12"/>
  <c r="CR18" i="12"/>
  <c r="CS18" i="12"/>
  <c r="CT18" i="12"/>
  <c r="CU18" i="12"/>
  <c r="CV18" i="12"/>
  <c r="CW18" i="12"/>
  <c r="CX18" i="12"/>
  <c r="CY18" i="12"/>
  <c r="CZ18" i="12"/>
  <c r="DA18" i="12"/>
  <c r="DB18" i="12"/>
  <c r="DC18" i="12"/>
  <c r="DD18" i="12"/>
  <c r="DE18" i="12"/>
  <c r="DF18" i="12"/>
  <c r="DG18" i="12"/>
  <c r="DH18" i="12"/>
  <c r="DI18" i="12"/>
  <c r="DJ18" i="12"/>
  <c r="DK18" i="12"/>
  <c r="DL18" i="12"/>
  <c r="DM18" i="12"/>
  <c r="DN18" i="12"/>
  <c r="DO18" i="12"/>
  <c r="S19" i="12"/>
  <c r="T19" i="12"/>
  <c r="U19" i="12"/>
  <c r="V19" i="12"/>
  <c r="W19" i="12"/>
  <c r="X19" i="12"/>
  <c r="Y19" i="12"/>
  <c r="Z19" i="12"/>
  <c r="AA19" i="12"/>
  <c r="AB19" i="12"/>
  <c r="AC19" i="12"/>
  <c r="AD19" i="12"/>
  <c r="AE19" i="12"/>
  <c r="AF19" i="12"/>
  <c r="AG19" i="12"/>
  <c r="AH19" i="12"/>
  <c r="AI19" i="12"/>
  <c r="AJ19" i="12"/>
  <c r="AK19" i="12"/>
  <c r="AL19" i="12"/>
  <c r="AM19" i="12"/>
  <c r="AN19" i="12"/>
  <c r="AO19" i="12"/>
  <c r="AP19" i="12"/>
  <c r="AQ19" i="12"/>
  <c r="AR19" i="12"/>
  <c r="AS19" i="12"/>
  <c r="AT19" i="12"/>
  <c r="AU19" i="12"/>
  <c r="AV19" i="12"/>
  <c r="AW19" i="12"/>
  <c r="AX19" i="12"/>
  <c r="AY19" i="12"/>
  <c r="AZ19" i="12"/>
  <c r="BA19" i="12"/>
  <c r="BB19" i="12"/>
  <c r="BC19" i="12"/>
  <c r="BD19" i="12"/>
  <c r="BE19" i="12"/>
  <c r="BF19" i="12"/>
  <c r="BG19" i="12"/>
  <c r="BH19" i="12"/>
  <c r="BI19" i="12"/>
  <c r="BJ19" i="12"/>
  <c r="BK19" i="12"/>
  <c r="BL19" i="12"/>
  <c r="BM19" i="12"/>
  <c r="BN19" i="12"/>
  <c r="BO19" i="12"/>
  <c r="BP19" i="12"/>
  <c r="BQ19" i="12"/>
  <c r="BR19" i="12"/>
  <c r="BS19" i="12"/>
  <c r="BT19" i="12"/>
  <c r="BU19" i="12"/>
  <c r="BV19" i="12"/>
  <c r="BW19" i="12"/>
  <c r="BX19" i="12"/>
  <c r="BY19" i="12"/>
  <c r="BZ19" i="12"/>
  <c r="CA19" i="12"/>
  <c r="CB19" i="12"/>
  <c r="CC19" i="12"/>
  <c r="CD19" i="12"/>
  <c r="CE19" i="12"/>
  <c r="CF19" i="12"/>
  <c r="CG19" i="12"/>
  <c r="CH19" i="12"/>
  <c r="CI19" i="12"/>
  <c r="CJ19" i="12"/>
  <c r="CK19" i="12"/>
  <c r="CL19" i="12"/>
  <c r="CM19" i="12"/>
  <c r="CN19" i="12"/>
  <c r="CO19" i="12"/>
  <c r="CP19" i="12"/>
  <c r="CQ19" i="12"/>
  <c r="CR19" i="12"/>
  <c r="CS19" i="12"/>
  <c r="CT19" i="12"/>
  <c r="CU19" i="12"/>
  <c r="CV19" i="12"/>
  <c r="CW19" i="12"/>
  <c r="CX19" i="12"/>
  <c r="CY19" i="12"/>
  <c r="CZ19" i="12"/>
  <c r="DA19" i="12"/>
  <c r="DB19" i="12"/>
  <c r="DC19" i="12"/>
  <c r="DD19" i="12"/>
  <c r="DE19" i="12"/>
  <c r="DF19" i="12"/>
  <c r="DG19" i="12"/>
  <c r="DH19" i="12"/>
  <c r="DI19" i="12"/>
  <c r="DJ19" i="12"/>
  <c r="DK19" i="12"/>
  <c r="DL19" i="12"/>
  <c r="DM19" i="12"/>
  <c r="DN19" i="12"/>
  <c r="DO19" i="12"/>
  <c r="S20" i="12"/>
  <c r="T20" i="12"/>
  <c r="U20" i="12"/>
  <c r="V20" i="12"/>
  <c r="W20" i="12"/>
  <c r="X20" i="12"/>
  <c r="Y20" i="12"/>
  <c r="Z20" i="12"/>
  <c r="AA20" i="12"/>
  <c r="AB20" i="12"/>
  <c r="AC20" i="12"/>
  <c r="AD20" i="12"/>
  <c r="AE20" i="12"/>
  <c r="AF20" i="12"/>
  <c r="AG20" i="12"/>
  <c r="AH20" i="12"/>
  <c r="AI20" i="12"/>
  <c r="AJ20" i="12"/>
  <c r="AK20" i="12"/>
  <c r="AL20" i="12"/>
  <c r="AM20" i="12"/>
  <c r="AN20" i="12"/>
  <c r="AO20" i="12"/>
  <c r="AP20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BE20" i="12"/>
  <c r="BF20" i="12"/>
  <c r="BG20" i="12"/>
  <c r="BH20" i="12"/>
  <c r="BI20" i="12"/>
  <c r="BJ20" i="12"/>
  <c r="BK20" i="12"/>
  <c r="BL20" i="12"/>
  <c r="BM20" i="12"/>
  <c r="BN20" i="12"/>
  <c r="BO20" i="12"/>
  <c r="BP20" i="12"/>
  <c r="BQ20" i="12"/>
  <c r="BR20" i="12"/>
  <c r="BS20" i="12"/>
  <c r="BT20" i="12"/>
  <c r="BU20" i="12"/>
  <c r="BV20" i="12"/>
  <c r="BW20" i="12"/>
  <c r="BX20" i="12"/>
  <c r="BY20" i="12"/>
  <c r="BZ20" i="12"/>
  <c r="CA20" i="12"/>
  <c r="CB20" i="12"/>
  <c r="CC20" i="12"/>
  <c r="CD20" i="12"/>
  <c r="CE20" i="12"/>
  <c r="CF20" i="12"/>
  <c r="CG20" i="12"/>
  <c r="CH20" i="12"/>
  <c r="CI20" i="12"/>
  <c r="CJ20" i="12"/>
  <c r="CK20" i="12"/>
  <c r="CL20" i="12"/>
  <c r="CM20" i="12"/>
  <c r="CN20" i="12"/>
  <c r="CO20" i="12"/>
  <c r="CP20" i="12"/>
  <c r="CQ20" i="12"/>
  <c r="CR20" i="12"/>
  <c r="CS20" i="12"/>
  <c r="CT20" i="12"/>
  <c r="CU20" i="12"/>
  <c r="CV20" i="12"/>
  <c r="CW20" i="12"/>
  <c r="CX20" i="12"/>
  <c r="CY20" i="12"/>
  <c r="CZ20" i="12"/>
  <c r="DA20" i="12"/>
  <c r="DB20" i="12"/>
  <c r="DC20" i="12"/>
  <c r="DD20" i="12"/>
  <c r="DE20" i="12"/>
  <c r="DF20" i="12"/>
  <c r="DG20" i="12"/>
  <c r="DH20" i="12"/>
  <c r="DI20" i="12"/>
  <c r="DJ20" i="12"/>
  <c r="DK20" i="12"/>
  <c r="DL20" i="12"/>
  <c r="DM20" i="12"/>
  <c r="DN20" i="12"/>
  <c r="DO20" i="12"/>
  <c r="S21" i="12"/>
  <c r="T21" i="12"/>
  <c r="U21" i="12"/>
  <c r="V21" i="12"/>
  <c r="W21" i="12"/>
  <c r="X21" i="12"/>
  <c r="Y21" i="12"/>
  <c r="Z21" i="12"/>
  <c r="AA21" i="12"/>
  <c r="AB21" i="12"/>
  <c r="AC21" i="12"/>
  <c r="AD21" i="12"/>
  <c r="AE21" i="12"/>
  <c r="AF21" i="12"/>
  <c r="AG21" i="12"/>
  <c r="AH21" i="12"/>
  <c r="AI21" i="12"/>
  <c r="AJ21" i="12"/>
  <c r="AK21" i="12"/>
  <c r="AL21" i="12"/>
  <c r="AM21" i="12"/>
  <c r="AN21" i="12"/>
  <c r="AO21" i="12"/>
  <c r="AP21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BE21" i="12"/>
  <c r="BF21" i="12"/>
  <c r="BG21" i="12"/>
  <c r="BH21" i="12"/>
  <c r="BI21" i="12"/>
  <c r="BJ21" i="12"/>
  <c r="BK21" i="12"/>
  <c r="BL21" i="12"/>
  <c r="BM21" i="12"/>
  <c r="BN21" i="12"/>
  <c r="BO21" i="12"/>
  <c r="BP21" i="12"/>
  <c r="BQ21" i="12"/>
  <c r="BR21" i="12"/>
  <c r="BS21" i="12"/>
  <c r="BT21" i="12"/>
  <c r="BU21" i="12"/>
  <c r="BV21" i="12"/>
  <c r="BW21" i="12"/>
  <c r="BX21" i="12"/>
  <c r="BY21" i="12"/>
  <c r="BZ21" i="12"/>
  <c r="CA21" i="12"/>
  <c r="CB21" i="12"/>
  <c r="CC21" i="12"/>
  <c r="CD21" i="12"/>
  <c r="CE21" i="12"/>
  <c r="CF21" i="12"/>
  <c r="CG21" i="12"/>
  <c r="CH21" i="12"/>
  <c r="CI21" i="12"/>
  <c r="CJ21" i="12"/>
  <c r="CK21" i="12"/>
  <c r="CL21" i="12"/>
  <c r="CM21" i="12"/>
  <c r="CN21" i="12"/>
  <c r="CO21" i="12"/>
  <c r="CP21" i="12"/>
  <c r="CQ21" i="12"/>
  <c r="CR21" i="12"/>
  <c r="CS21" i="12"/>
  <c r="CT21" i="12"/>
  <c r="CU21" i="12"/>
  <c r="CV21" i="12"/>
  <c r="CW21" i="12"/>
  <c r="CX21" i="12"/>
  <c r="CY21" i="12"/>
  <c r="CZ21" i="12"/>
  <c r="DA21" i="12"/>
  <c r="DB21" i="12"/>
  <c r="DC21" i="12"/>
  <c r="DD21" i="12"/>
  <c r="DE21" i="12"/>
  <c r="DF21" i="12"/>
  <c r="DG21" i="12"/>
  <c r="DH21" i="12"/>
  <c r="DI21" i="12"/>
  <c r="DJ21" i="12"/>
  <c r="DK21" i="12"/>
  <c r="DL21" i="12"/>
  <c r="DM21" i="12"/>
  <c r="DN21" i="12"/>
  <c r="DO21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AH22" i="12"/>
  <c r="AI22" i="12"/>
  <c r="AJ22" i="12"/>
  <c r="AK22" i="12"/>
  <c r="AL22" i="12"/>
  <c r="AM22" i="12"/>
  <c r="AN22" i="12"/>
  <c r="AO22" i="12"/>
  <c r="AP22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BE22" i="12"/>
  <c r="BF22" i="12"/>
  <c r="BG22" i="12"/>
  <c r="BH22" i="12"/>
  <c r="BI22" i="12"/>
  <c r="BJ22" i="12"/>
  <c r="BK22" i="12"/>
  <c r="BL22" i="12"/>
  <c r="BM22" i="12"/>
  <c r="BN22" i="12"/>
  <c r="BO22" i="12"/>
  <c r="BP22" i="12"/>
  <c r="BQ22" i="12"/>
  <c r="BR22" i="12"/>
  <c r="BS22" i="12"/>
  <c r="BT22" i="12"/>
  <c r="BU22" i="12"/>
  <c r="BV22" i="12"/>
  <c r="BW22" i="12"/>
  <c r="BX22" i="12"/>
  <c r="BY22" i="12"/>
  <c r="BZ22" i="12"/>
  <c r="CA22" i="12"/>
  <c r="CB22" i="12"/>
  <c r="CC22" i="12"/>
  <c r="CD22" i="12"/>
  <c r="CE22" i="12"/>
  <c r="CF22" i="12"/>
  <c r="CG22" i="12"/>
  <c r="CH22" i="12"/>
  <c r="CI22" i="12"/>
  <c r="CJ22" i="12"/>
  <c r="CK22" i="12"/>
  <c r="CL22" i="12"/>
  <c r="CM22" i="12"/>
  <c r="CN22" i="12"/>
  <c r="CO22" i="12"/>
  <c r="CP22" i="12"/>
  <c r="CQ22" i="12"/>
  <c r="CR22" i="12"/>
  <c r="CS22" i="12"/>
  <c r="CT22" i="12"/>
  <c r="CU22" i="12"/>
  <c r="CV22" i="12"/>
  <c r="CW22" i="12"/>
  <c r="CX22" i="12"/>
  <c r="CY22" i="12"/>
  <c r="CZ22" i="12"/>
  <c r="DA22" i="12"/>
  <c r="DB22" i="12"/>
  <c r="DC22" i="12"/>
  <c r="DD22" i="12"/>
  <c r="DE22" i="12"/>
  <c r="DF22" i="12"/>
  <c r="DG22" i="12"/>
  <c r="DH22" i="12"/>
  <c r="DI22" i="12"/>
  <c r="DJ22" i="12"/>
  <c r="DK22" i="12"/>
  <c r="DL22" i="12"/>
  <c r="DM22" i="12"/>
  <c r="DN22" i="12"/>
  <c r="DO22" i="12"/>
  <c r="S23" i="12"/>
  <c r="T23" i="12"/>
  <c r="U23" i="12"/>
  <c r="V23" i="12"/>
  <c r="W23" i="12"/>
  <c r="X23" i="12"/>
  <c r="Y23" i="12"/>
  <c r="Z23" i="12"/>
  <c r="AA23" i="12"/>
  <c r="AB23" i="12"/>
  <c r="AC23" i="12"/>
  <c r="AD23" i="12"/>
  <c r="AE23" i="12"/>
  <c r="AF23" i="12"/>
  <c r="AG23" i="12"/>
  <c r="AH23" i="12"/>
  <c r="AI23" i="12"/>
  <c r="AJ23" i="12"/>
  <c r="AK23" i="12"/>
  <c r="AL23" i="12"/>
  <c r="AM23" i="12"/>
  <c r="AN23" i="12"/>
  <c r="AO23" i="12"/>
  <c r="AP23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BE23" i="12"/>
  <c r="BF23" i="12"/>
  <c r="BG23" i="12"/>
  <c r="BH23" i="12"/>
  <c r="BI23" i="12"/>
  <c r="BJ23" i="12"/>
  <c r="BK23" i="12"/>
  <c r="BL23" i="12"/>
  <c r="BM23" i="12"/>
  <c r="BN23" i="12"/>
  <c r="BO23" i="12"/>
  <c r="BP23" i="12"/>
  <c r="BQ23" i="12"/>
  <c r="BR23" i="12"/>
  <c r="BS23" i="12"/>
  <c r="BT23" i="12"/>
  <c r="BU23" i="12"/>
  <c r="BV23" i="12"/>
  <c r="BW23" i="12"/>
  <c r="BX23" i="12"/>
  <c r="BY23" i="12"/>
  <c r="BZ23" i="12"/>
  <c r="CA23" i="12"/>
  <c r="CB23" i="12"/>
  <c r="CC23" i="12"/>
  <c r="CD23" i="12"/>
  <c r="CE23" i="12"/>
  <c r="CF23" i="12"/>
  <c r="CG23" i="12"/>
  <c r="CH23" i="12"/>
  <c r="CI23" i="12"/>
  <c r="CJ23" i="12"/>
  <c r="CK23" i="12"/>
  <c r="CL23" i="12"/>
  <c r="CM23" i="12"/>
  <c r="CN23" i="12"/>
  <c r="CO23" i="12"/>
  <c r="CP23" i="12"/>
  <c r="CQ23" i="12"/>
  <c r="CR23" i="12"/>
  <c r="CS23" i="12"/>
  <c r="CT23" i="12"/>
  <c r="CU23" i="12"/>
  <c r="CV23" i="12"/>
  <c r="CW23" i="12"/>
  <c r="CX23" i="12"/>
  <c r="CY23" i="12"/>
  <c r="CZ23" i="12"/>
  <c r="DA23" i="12"/>
  <c r="DB23" i="12"/>
  <c r="DC23" i="12"/>
  <c r="DD23" i="12"/>
  <c r="DE23" i="12"/>
  <c r="DF23" i="12"/>
  <c r="DG23" i="12"/>
  <c r="DH23" i="12"/>
  <c r="DI23" i="12"/>
  <c r="DJ23" i="12"/>
  <c r="DK23" i="12"/>
  <c r="DL23" i="12"/>
  <c r="DM23" i="12"/>
  <c r="DN23" i="12"/>
  <c r="DO23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AH24" i="12"/>
  <c r="AI24" i="12"/>
  <c r="AJ24" i="12"/>
  <c r="AK24" i="12"/>
  <c r="AL24" i="12"/>
  <c r="AM24" i="12"/>
  <c r="AN24" i="12"/>
  <c r="AO24" i="12"/>
  <c r="AP24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BE24" i="12"/>
  <c r="BF24" i="12"/>
  <c r="BG24" i="12"/>
  <c r="BH24" i="12"/>
  <c r="BI24" i="12"/>
  <c r="BJ24" i="12"/>
  <c r="BK24" i="12"/>
  <c r="BL24" i="12"/>
  <c r="BM24" i="12"/>
  <c r="BN24" i="12"/>
  <c r="BO24" i="12"/>
  <c r="BP24" i="12"/>
  <c r="BQ24" i="12"/>
  <c r="BR24" i="12"/>
  <c r="BS24" i="12"/>
  <c r="BT24" i="12"/>
  <c r="BU24" i="12"/>
  <c r="BV24" i="12"/>
  <c r="BW24" i="12"/>
  <c r="BX24" i="12"/>
  <c r="BY24" i="12"/>
  <c r="BZ24" i="12"/>
  <c r="CA24" i="12"/>
  <c r="CB24" i="12"/>
  <c r="CC24" i="12"/>
  <c r="CD24" i="12"/>
  <c r="CE24" i="12"/>
  <c r="CF24" i="12"/>
  <c r="CG24" i="12"/>
  <c r="CH24" i="12"/>
  <c r="CI24" i="12"/>
  <c r="CJ24" i="12"/>
  <c r="CK24" i="12"/>
  <c r="CL24" i="12"/>
  <c r="CM24" i="12"/>
  <c r="CN24" i="12"/>
  <c r="CO24" i="12"/>
  <c r="CP24" i="12"/>
  <c r="CQ24" i="12"/>
  <c r="CR24" i="12"/>
  <c r="CS24" i="12"/>
  <c r="CT24" i="12"/>
  <c r="CU24" i="12"/>
  <c r="CV24" i="12"/>
  <c r="CW24" i="12"/>
  <c r="CX24" i="12"/>
  <c r="CY24" i="12"/>
  <c r="CZ24" i="12"/>
  <c r="DA24" i="12"/>
  <c r="DB24" i="12"/>
  <c r="DC24" i="12"/>
  <c r="DD24" i="12"/>
  <c r="DE24" i="12"/>
  <c r="DF24" i="12"/>
  <c r="DG24" i="12"/>
  <c r="DH24" i="12"/>
  <c r="DI24" i="12"/>
  <c r="DJ24" i="12"/>
  <c r="DK24" i="12"/>
  <c r="DL24" i="12"/>
  <c r="DM24" i="12"/>
  <c r="DN24" i="12"/>
  <c r="DO24" i="12"/>
  <c r="S25" i="12"/>
  <c r="T25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AH25" i="12"/>
  <c r="AI25" i="12"/>
  <c r="AJ25" i="12"/>
  <c r="AK25" i="12"/>
  <c r="AL25" i="12"/>
  <c r="AM25" i="12"/>
  <c r="AN25" i="12"/>
  <c r="AO25" i="12"/>
  <c r="AP25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BE25" i="12"/>
  <c r="BF25" i="12"/>
  <c r="BG25" i="12"/>
  <c r="BH25" i="12"/>
  <c r="BI25" i="12"/>
  <c r="BJ25" i="12"/>
  <c r="BK25" i="12"/>
  <c r="BL25" i="12"/>
  <c r="BM25" i="12"/>
  <c r="BN25" i="12"/>
  <c r="BO25" i="12"/>
  <c r="BP25" i="12"/>
  <c r="BQ25" i="12"/>
  <c r="BR25" i="12"/>
  <c r="BS25" i="12"/>
  <c r="BT25" i="12"/>
  <c r="BU25" i="12"/>
  <c r="BV25" i="12"/>
  <c r="BW25" i="12"/>
  <c r="BX25" i="12"/>
  <c r="BY25" i="12"/>
  <c r="BZ25" i="12"/>
  <c r="CA25" i="12"/>
  <c r="CB25" i="12"/>
  <c r="CC25" i="12"/>
  <c r="CD25" i="12"/>
  <c r="CE25" i="12"/>
  <c r="CF25" i="12"/>
  <c r="CG25" i="12"/>
  <c r="CH25" i="12"/>
  <c r="CI25" i="12"/>
  <c r="CJ25" i="12"/>
  <c r="CK25" i="12"/>
  <c r="CL25" i="12"/>
  <c r="CM25" i="12"/>
  <c r="CN25" i="12"/>
  <c r="CO25" i="12"/>
  <c r="CP25" i="12"/>
  <c r="CQ25" i="12"/>
  <c r="CR25" i="12"/>
  <c r="CS25" i="12"/>
  <c r="CT25" i="12"/>
  <c r="CU25" i="12"/>
  <c r="CV25" i="12"/>
  <c r="CW25" i="12"/>
  <c r="CX25" i="12"/>
  <c r="CY25" i="12"/>
  <c r="CZ25" i="12"/>
  <c r="DA25" i="12"/>
  <c r="DB25" i="12"/>
  <c r="DC25" i="12"/>
  <c r="DD25" i="12"/>
  <c r="DE25" i="12"/>
  <c r="DF25" i="12"/>
  <c r="DG25" i="12"/>
  <c r="DH25" i="12"/>
  <c r="DI25" i="12"/>
  <c r="DJ25" i="12"/>
  <c r="DK25" i="12"/>
  <c r="DL25" i="12"/>
  <c r="DM25" i="12"/>
  <c r="DN25" i="12"/>
  <c r="DO25" i="12"/>
  <c r="S26" i="12"/>
  <c r="T26" i="12"/>
  <c r="U26" i="12"/>
  <c r="V26" i="12"/>
  <c r="W26" i="12"/>
  <c r="X26" i="12"/>
  <c r="Y26" i="12"/>
  <c r="Z26" i="12"/>
  <c r="AA26" i="12"/>
  <c r="AB26" i="12"/>
  <c r="AC26" i="12"/>
  <c r="AD26" i="12"/>
  <c r="AE26" i="12"/>
  <c r="AF26" i="12"/>
  <c r="AG26" i="12"/>
  <c r="AH26" i="12"/>
  <c r="AI26" i="12"/>
  <c r="AJ26" i="12"/>
  <c r="AK26" i="12"/>
  <c r="AL26" i="12"/>
  <c r="AM26" i="12"/>
  <c r="AN26" i="12"/>
  <c r="AO26" i="12"/>
  <c r="AP26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BE26" i="12"/>
  <c r="BF26" i="12"/>
  <c r="BG26" i="12"/>
  <c r="BH26" i="12"/>
  <c r="BI26" i="12"/>
  <c r="BJ26" i="12"/>
  <c r="BK26" i="12"/>
  <c r="BL26" i="12"/>
  <c r="BM26" i="12"/>
  <c r="BN26" i="12"/>
  <c r="BO26" i="12"/>
  <c r="BP26" i="12"/>
  <c r="BQ26" i="12"/>
  <c r="BR26" i="12"/>
  <c r="BS26" i="12"/>
  <c r="BT26" i="12"/>
  <c r="BU26" i="12"/>
  <c r="BV26" i="12"/>
  <c r="BW26" i="12"/>
  <c r="BX26" i="12"/>
  <c r="BY26" i="12"/>
  <c r="BZ26" i="12"/>
  <c r="CA26" i="12"/>
  <c r="CB26" i="12"/>
  <c r="CC26" i="12"/>
  <c r="CD26" i="12"/>
  <c r="CE26" i="12"/>
  <c r="CF26" i="12"/>
  <c r="CG26" i="12"/>
  <c r="CH26" i="12"/>
  <c r="CI26" i="12"/>
  <c r="CJ26" i="12"/>
  <c r="CK26" i="12"/>
  <c r="CL26" i="12"/>
  <c r="CM26" i="12"/>
  <c r="CN26" i="12"/>
  <c r="CO26" i="12"/>
  <c r="CP26" i="12"/>
  <c r="CQ26" i="12"/>
  <c r="CR26" i="12"/>
  <c r="CS26" i="12"/>
  <c r="CT26" i="12"/>
  <c r="CU26" i="12"/>
  <c r="CV26" i="12"/>
  <c r="CW26" i="12"/>
  <c r="CX26" i="12"/>
  <c r="CY26" i="12"/>
  <c r="CZ26" i="12"/>
  <c r="DA26" i="12"/>
  <c r="DB26" i="12"/>
  <c r="DC26" i="12"/>
  <c r="DD26" i="12"/>
  <c r="DE26" i="12"/>
  <c r="DF26" i="12"/>
  <c r="DG26" i="12"/>
  <c r="DH26" i="12"/>
  <c r="DI26" i="12"/>
  <c r="DJ26" i="12"/>
  <c r="DK26" i="12"/>
  <c r="DL26" i="12"/>
  <c r="DM26" i="12"/>
  <c r="DN26" i="12"/>
  <c r="DO26" i="12"/>
  <c r="S27" i="12"/>
  <c r="T27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AL27" i="12"/>
  <c r="AM27" i="12"/>
  <c r="AN27" i="12"/>
  <c r="AO27" i="12"/>
  <c r="AP27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BE27" i="12"/>
  <c r="BF27" i="12"/>
  <c r="BG27" i="12"/>
  <c r="BH27" i="12"/>
  <c r="BI27" i="12"/>
  <c r="BJ27" i="12"/>
  <c r="BK27" i="12"/>
  <c r="BL27" i="12"/>
  <c r="BM27" i="12"/>
  <c r="BN27" i="12"/>
  <c r="BO27" i="12"/>
  <c r="BP27" i="12"/>
  <c r="BQ27" i="12"/>
  <c r="BR27" i="12"/>
  <c r="BS27" i="12"/>
  <c r="BT27" i="12"/>
  <c r="BU27" i="12"/>
  <c r="BV27" i="12"/>
  <c r="BW27" i="12"/>
  <c r="BX27" i="12"/>
  <c r="BY27" i="12"/>
  <c r="BZ27" i="12"/>
  <c r="CA27" i="12"/>
  <c r="CB27" i="12"/>
  <c r="CC27" i="12"/>
  <c r="CD27" i="12"/>
  <c r="CE27" i="12"/>
  <c r="CF27" i="12"/>
  <c r="CG27" i="12"/>
  <c r="CH27" i="12"/>
  <c r="CI27" i="12"/>
  <c r="CJ27" i="12"/>
  <c r="CK27" i="12"/>
  <c r="CL27" i="12"/>
  <c r="CM27" i="12"/>
  <c r="CN27" i="12"/>
  <c r="CO27" i="12"/>
  <c r="CP27" i="12"/>
  <c r="CQ27" i="12"/>
  <c r="CR27" i="12"/>
  <c r="CS27" i="12"/>
  <c r="CT27" i="12"/>
  <c r="CU27" i="12"/>
  <c r="CV27" i="12"/>
  <c r="CW27" i="12"/>
  <c r="CX27" i="12"/>
  <c r="CY27" i="12"/>
  <c r="CZ27" i="12"/>
  <c r="DA27" i="12"/>
  <c r="DB27" i="12"/>
  <c r="DC27" i="12"/>
  <c r="DD27" i="12"/>
  <c r="DE27" i="12"/>
  <c r="DF27" i="12"/>
  <c r="DG27" i="12"/>
  <c r="DH27" i="12"/>
  <c r="DI27" i="12"/>
  <c r="DJ27" i="12"/>
  <c r="DK27" i="12"/>
  <c r="DL27" i="12"/>
  <c r="DM27" i="12"/>
  <c r="DN27" i="12"/>
  <c r="DO27" i="12"/>
  <c r="S28" i="12"/>
  <c r="T28" i="12"/>
  <c r="U28" i="12"/>
  <c r="V28" i="12"/>
  <c r="W28" i="12"/>
  <c r="X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AL28" i="12"/>
  <c r="AM28" i="12"/>
  <c r="AN28" i="12"/>
  <c r="AO28" i="12"/>
  <c r="AP28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BE28" i="12"/>
  <c r="BF28" i="12"/>
  <c r="BG28" i="12"/>
  <c r="BH28" i="12"/>
  <c r="BI28" i="12"/>
  <c r="BJ28" i="12"/>
  <c r="BK28" i="12"/>
  <c r="BL28" i="12"/>
  <c r="BM28" i="12"/>
  <c r="BN28" i="12"/>
  <c r="BO28" i="12"/>
  <c r="BP28" i="12"/>
  <c r="BQ28" i="12"/>
  <c r="BR28" i="12"/>
  <c r="BS28" i="12"/>
  <c r="BT28" i="12"/>
  <c r="BU28" i="12"/>
  <c r="BV28" i="12"/>
  <c r="BW28" i="12"/>
  <c r="BX28" i="12"/>
  <c r="BY28" i="12"/>
  <c r="BZ28" i="12"/>
  <c r="CA28" i="12"/>
  <c r="CB28" i="12"/>
  <c r="CC28" i="12"/>
  <c r="CD28" i="12"/>
  <c r="CE28" i="12"/>
  <c r="CF28" i="12"/>
  <c r="CG28" i="12"/>
  <c r="CH28" i="12"/>
  <c r="CI28" i="12"/>
  <c r="CJ28" i="12"/>
  <c r="CK28" i="12"/>
  <c r="CL28" i="12"/>
  <c r="CM28" i="12"/>
  <c r="CN28" i="12"/>
  <c r="CO28" i="12"/>
  <c r="CP28" i="12"/>
  <c r="CQ28" i="12"/>
  <c r="CR28" i="12"/>
  <c r="CS28" i="12"/>
  <c r="CT28" i="12"/>
  <c r="CU28" i="12"/>
  <c r="CV28" i="12"/>
  <c r="CW28" i="12"/>
  <c r="CX28" i="12"/>
  <c r="CY28" i="12"/>
  <c r="CZ28" i="12"/>
  <c r="DA28" i="12"/>
  <c r="DB28" i="12"/>
  <c r="DC28" i="12"/>
  <c r="DD28" i="12"/>
  <c r="DE28" i="12"/>
  <c r="DF28" i="12"/>
  <c r="DG28" i="12"/>
  <c r="DH28" i="12"/>
  <c r="DI28" i="12"/>
  <c r="DJ28" i="12"/>
  <c r="DK28" i="12"/>
  <c r="DL28" i="12"/>
  <c r="DM28" i="12"/>
  <c r="DN28" i="12"/>
  <c r="DO28" i="12"/>
  <c r="S29" i="12"/>
  <c r="T29" i="12"/>
  <c r="U29" i="12"/>
  <c r="V29" i="12"/>
  <c r="W29" i="12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AJ29" i="12"/>
  <c r="AK29" i="12"/>
  <c r="AL29" i="12"/>
  <c r="AM29" i="12"/>
  <c r="AN29" i="12"/>
  <c r="AO29" i="12"/>
  <c r="AP29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BE29" i="12"/>
  <c r="BF29" i="12"/>
  <c r="BG29" i="12"/>
  <c r="BH29" i="12"/>
  <c r="BI29" i="12"/>
  <c r="BJ29" i="12"/>
  <c r="BK29" i="12"/>
  <c r="BL29" i="12"/>
  <c r="BM29" i="12"/>
  <c r="BN29" i="12"/>
  <c r="BO29" i="12"/>
  <c r="BP29" i="12"/>
  <c r="BQ29" i="12"/>
  <c r="BR29" i="12"/>
  <c r="BS29" i="12"/>
  <c r="BT29" i="12"/>
  <c r="BU29" i="12"/>
  <c r="BV29" i="12"/>
  <c r="BW29" i="12"/>
  <c r="BX29" i="12"/>
  <c r="BY29" i="12"/>
  <c r="BZ29" i="12"/>
  <c r="CA29" i="12"/>
  <c r="CB29" i="12"/>
  <c r="CC29" i="12"/>
  <c r="CD29" i="12"/>
  <c r="CE29" i="12"/>
  <c r="CF29" i="12"/>
  <c r="CG29" i="12"/>
  <c r="CH29" i="12"/>
  <c r="CI29" i="12"/>
  <c r="CJ29" i="12"/>
  <c r="CK29" i="12"/>
  <c r="CL29" i="12"/>
  <c r="CM29" i="12"/>
  <c r="CN29" i="12"/>
  <c r="CO29" i="12"/>
  <c r="CP29" i="12"/>
  <c r="CQ29" i="12"/>
  <c r="CR29" i="12"/>
  <c r="CS29" i="12"/>
  <c r="CT29" i="12"/>
  <c r="CU29" i="12"/>
  <c r="CV29" i="12"/>
  <c r="CW29" i="12"/>
  <c r="CX29" i="12"/>
  <c r="CY29" i="12"/>
  <c r="CZ29" i="12"/>
  <c r="DA29" i="12"/>
  <c r="DB29" i="12"/>
  <c r="DC29" i="12"/>
  <c r="DD29" i="12"/>
  <c r="DE29" i="12"/>
  <c r="DF29" i="12"/>
  <c r="DG29" i="12"/>
  <c r="DH29" i="12"/>
  <c r="DI29" i="12"/>
  <c r="DJ29" i="12"/>
  <c r="DK29" i="12"/>
  <c r="DL29" i="12"/>
  <c r="DM29" i="12"/>
  <c r="DN29" i="12"/>
  <c r="DO29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AH30" i="12"/>
  <c r="AI30" i="12"/>
  <c r="AJ30" i="12"/>
  <c r="AK30" i="12"/>
  <c r="AL30" i="12"/>
  <c r="AM30" i="12"/>
  <c r="AN30" i="12"/>
  <c r="AO30" i="12"/>
  <c r="AP30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BE30" i="12"/>
  <c r="BF30" i="12"/>
  <c r="BG30" i="12"/>
  <c r="BH30" i="12"/>
  <c r="BI30" i="12"/>
  <c r="BJ30" i="12"/>
  <c r="BK30" i="12"/>
  <c r="BL30" i="12"/>
  <c r="BM30" i="12"/>
  <c r="BN30" i="12"/>
  <c r="BO30" i="12"/>
  <c r="BP30" i="12"/>
  <c r="BQ30" i="12"/>
  <c r="BR30" i="12"/>
  <c r="BS30" i="12"/>
  <c r="BT30" i="12"/>
  <c r="BU30" i="12"/>
  <c r="BV30" i="12"/>
  <c r="BW30" i="12"/>
  <c r="BX30" i="12"/>
  <c r="BY30" i="12"/>
  <c r="BZ30" i="12"/>
  <c r="CA30" i="12"/>
  <c r="CB30" i="12"/>
  <c r="CC30" i="12"/>
  <c r="CD30" i="12"/>
  <c r="CE30" i="12"/>
  <c r="CF30" i="12"/>
  <c r="CG30" i="12"/>
  <c r="CH30" i="12"/>
  <c r="CI30" i="12"/>
  <c r="CJ30" i="12"/>
  <c r="CK30" i="12"/>
  <c r="CL30" i="12"/>
  <c r="CM30" i="12"/>
  <c r="CN30" i="12"/>
  <c r="CO30" i="12"/>
  <c r="CP30" i="12"/>
  <c r="CQ30" i="12"/>
  <c r="CR30" i="12"/>
  <c r="CS30" i="12"/>
  <c r="CT30" i="12"/>
  <c r="CU30" i="12"/>
  <c r="CV30" i="12"/>
  <c r="CW30" i="12"/>
  <c r="CX30" i="12"/>
  <c r="CY30" i="12"/>
  <c r="CZ30" i="12"/>
  <c r="DA30" i="12"/>
  <c r="DB30" i="12"/>
  <c r="DC30" i="12"/>
  <c r="DD30" i="12"/>
  <c r="DE30" i="12"/>
  <c r="DF30" i="12"/>
  <c r="DG30" i="12"/>
  <c r="DH30" i="12"/>
  <c r="DI30" i="12"/>
  <c r="DJ30" i="12"/>
  <c r="DK30" i="12"/>
  <c r="DL30" i="12"/>
  <c r="DM30" i="12"/>
  <c r="DN30" i="12"/>
  <c r="DO30" i="12"/>
  <c r="S31" i="12"/>
  <c r="T31" i="12"/>
  <c r="U31" i="12"/>
  <c r="V31" i="12"/>
  <c r="W31" i="12"/>
  <c r="X31" i="12"/>
  <c r="Y31" i="12"/>
  <c r="Z31" i="12"/>
  <c r="AA31" i="12"/>
  <c r="AB31" i="12"/>
  <c r="AC31" i="12"/>
  <c r="AD31" i="12"/>
  <c r="AE31" i="12"/>
  <c r="AF31" i="12"/>
  <c r="AG31" i="12"/>
  <c r="AH31" i="12"/>
  <c r="AI31" i="12"/>
  <c r="AJ31" i="12"/>
  <c r="AK31" i="12"/>
  <c r="AL31" i="12"/>
  <c r="AM31" i="12"/>
  <c r="AN31" i="12"/>
  <c r="AO31" i="12"/>
  <c r="AP31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BE31" i="12"/>
  <c r="BF31" i="12"/>
  <c r="BG31" i="12"/>
  <c r="BH31" i="12"/>
  <c r="BI31" i="12"/>
  <c r="BJ31" i="12"/>
  <c r="BK31" i="12"/>
  <c r="BL31" i="12"/>
  <c r="BM31" i="12"/>
  <c r="BN31" i="12"/>
  <c r="BO31" i="12"/>
  <c r="BP31" i="12"/>
  <c r="BQ31" i="12"/>
  <c r="BR31" i="12"/>
  <c r="BS31" i="12"/>
  <c r="BT31" i="12"/>
  <c r="BU31" i="12"/>
  <c r="BV31" i="12"/>
  <c r="BW31" i="12"/>
  <c r="BX31" i="12"/>
  <c r="BY31" i="12"/>
  <c r="BZ31" i="12"/>
  <c r="CA31" i="12"/>
  <c r="CB31" i="12"/>
  <c r="CC31" i="12"/>
  <c r="CD31" i="12"/>
  <c r="CE31" i="12"/>
  <c r="CF31" i="12"/>
  <c r="CG31" i="12"/>
  <c r="CH31" i="12"/>
  <c r="CI31" i="12"/>
  <c r="CJ31" i="12"/>
  <c r="CK31" i="12"/>
  <c r="CL31" i="12"/>
  <c r="CM31" i="12"/>
  <c r="CN31" i="12"/>
  <c r="CO31" i="12"/>
  <c r="CP31" i="12"/>
  <c r="CQ31" i="12"/>
  <c r="CR31" i="12"/>
  <c r="CS31" i="12"/>
  <c r="CT31" i="12"/>
  <c r="CU31" i="12"/>
  <c r="CV31" i="12"/>
  <c r="CW31" i="12"/>
  <c r="CX31" i="12"/>
  <c r="CY31" i="12"/>
  <c r="CZ31" i="12"/>
  <c r="DA31" i="12"/>
  <c r="DB31" i="12"/>
  <c r="DC31" i="12"/>
  <c r="DD31" i="12"/>
  <c r="DE31" i="12"/>
  <c r="DF31" i="12"/>
  <c r="DG31" i="12"/>
  <c r="DH31" i="12"/>
  <c r="DI31" i="12"/>
  <c r="DJ31" i="12"/>
  <c r="DK31" i="12"/>
  <c r="DL31" i="12"/>
  <c r="DM31" i="12"/>
  <c r="DN31" i="12"/>
  <c r="DO31" i="12"/>
  <c r="S32" i="12"/>
  <c r="T32" i="12"/>
  <c r="U32" i="12"/>
  <c r="V32" i="12"/>
  <c r="W32" i="12"/>
  <c r="X32" i="12"/>
  <c r="Y32" i="12"/>
  <c r="Z32" i="12"/>
  <c r="AA32" i="12"/>
  <c r="AB32" i="12"/>
  <c r="AC32" i="12"/>
  <c r="AD32" i="12"/>
  <c r="AE32" i="12"/>
  <c r="AF32" i="12"/>
  <c r="AG32" i="12"/>
  <c r="AH32" i="12"/>
  <c r="AI32" i="12"/>
  <c r="AJ32" i="12"/>
  <c r="AK32" i="12"/>
  <c r="AL32" i="12"/>
  <c r="AM32" i="12"/>
  <c r="AN32" i="12"/>
  <c r="AO32" i="12"/>
  <c r="AP32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BE32" i="12"/>
  <c r="BF32" i="12"/>
  <c r="BG32" i="12"/>
  <c r="BH32" i="12"/>
  <c r="BI32" i="12"/>
  <c r="BJ32" i="12"/>
  <c r="BK32" i="12"/>
  <c r="BL32" i="12"/>
  <c r="BM32" i="12"/>
  <c r="BN32" i="12"/>
  <c r="BO32" i="12"/>
  <c r="BP32" i="12"/>
  <c r="BQ32" i="12"/>
  <c r="BR32" i="12"/>
  <c r="BS32" i="12"/>
  <c r="BT32" i="12"/>
  <c r="BU32" i="12"/>
  <c r="BV32" i="12"/>
  <c r="BW32" i="12"/>
  <c r="BX32" i="12"/>
  <c r="BY32" i="12"/>
  <c r="BZ32" i="12"/>
  <c r="CA32" i="12"/>
  <c r="CB32" i="12"/>
  <c r="CC32" i="12"/>
  <c r="CD32" i="12"/>
  <c r="CE32" i="12"/>
  <c r="CF32" i="12"/>
  <c r="CG32" i="12"/>
  <c r="CH32" i="12"/>
  <c r="CI32" i="12"/>
  <c r="CJ32" i="12"/>
  <c r="CK32" i="12"/>
  <c r="CL32" i="12"/>
  <c r="CM32" i="12"/>
  <c r="CN32" i="12"/>
  <c r="CO32" i="12"/>
  <c r="CP32" i="12"/>
  <c r="CQ32" i="12"/>
  <c r="CR32" i="12"/>
  <c r="CS32" i="12"/>
  <c r="CT32" i="12"/>
  <c r="CU32" i="12"/>
  <c r="CV32" i="12"/>
  <c r="CW32" i="12"/>
  <c r="CX32" i="12"/>
  <c r="CY32" i="12"/>
  <c r="CZ32" i="12"/>
  <c r="DA32" i="12"/>
  <c r="DB32" i="12"/>
  <c r="DC32" i="12"/>
  <c r="DD32" i="12"/>
  <c r="DE32" i="12"/>
  <c r="DF32" i="12"/>
  <c r="DG32" i="12"/>
  <c r="DH32" i="12"/>
  <c r="DI32" i="12"/>
  <c r="DJ32" i="12"/>
  <c r="DK32" i="12"/>
  <c r="DL32" i="12"/>
  <c r="DM32" i="12"/>
  <c r="DN32" i="12"/>
  <c r="DO32" i="12"/>
  <c r="S33" i="12"/>
  <c r="T33" i="12"/>
  <c r="U33" i="12"/>
  <c r="V33" i="12"/>
  <c r="W33" i="12"/>
  <c r="X33" i="12"/>
  <c r="Y33" i="12"/>
  <c r="Z33" i="12"/>
  <c r="AA33" i="12"/>
  <c r="AB33" i="12"/>
  <c r="AC33" i="12"/>
  <c r="AD33" i="12"/>
  <c r="AE33" i="12"/>
  <c r="AF33" i="12"/>
  <c r="AG33" i="12"/>
  <c r="AH33" i="12"/>
  <c r="AI33" i="12"/>
  <c r="AJ33" i="12"/>
  <c r="AK33" i="12"/>
  <c r="AL33" i="12"/>
  <c r="AM33" i="12"/>
  <c r="AN33" i="12"/>
  <c r="AO33" i="12"/>
  <c r="AP33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BE33" i="12"/>
  <c r="BF33" i="12"/>
  <c r="BG33" i="12"/>
  <c r="BH33" i="12"/>
  <c r="BI33" i="12"/>
  <c r="BJ33" i="12"/>
  <c r="BK33" i="12"/>
  <c r="BL33" i="12"/>
  <c r="BM33" i="12"/>
  <c r="BN33" i="12"/>
  <c r="BO33" i="12"/>
  <c r="BP33" i="12"/>
  <c r="BQ33" i="12"/>
  <c r="BR33" i="12"/>
  <c r="BS33" i="12"/>
  <c r="BT33" i="12"/>
  <c r="BU33" i="12"/>
  <c r="BV33" i="12"/>
  <c r="BW33" i="12"/>
  <c r="BX33" i="12"/>
  <c r="BY33" i="12"/>
  <c r="BZ33" i="12"/>
  <c r="CA33" i="12"/>
  <c r="CB33" i="12"/>
  <c r="CC33" i="12"/>
  <c r="CD33" i="12"/>
  <c r="CE33" i="12"/>
  <c r="CF33" i="12"/>
  <c r="CG33" i="12"/>
  <c r="CH33" i="12"/>
  <c r="CI33" i="12"/>
  <c r="CJ33" i="12"/>
  <c r="CK33" i="12"/>
  <c r="CL33" i="12"/>
  <c r="CM33" i="12"/>
  <c r="CN33" i="12"/>
  <c r="CO33" i="12"/>
  <c r="CP33" i="12"/>
  <c r="CQ33" i="12"/>
  <c r="CR33" i="12"/>
  <c r="CS33" i="12"/>
  <c r="CT33" i="12"/>
  <c r="CU33" i="12"/>
  <c r="CV33" i="12"/>
  <c r="CW33" i="12"/>
  <c r="CX33" i="12"/>
  <c r="CY33" i="12"/>
  <c r="CZ33" i="12"/>
  <c r="DA33" i="12"/>
  <c r="DB33" i="12"/>
  <c r="DC33" i="12"/>
  <c r="DD33" i="12"/>
  <c r="DE33" i="12"/>
  <c r="DF33" i="12"/>
  <c r="DG33" i="12"/>
  <c r="DH33" i="12"/>
  <c r="DI33" i="12"/>
  <c r="DJ33" i="12"/>
  <c r="DK33" i="12"/>
  <c r="DL33" i="12"/>
  <c r="DM33" i="12"/>
  <c r="DN33" i="12"/>
  <c r="DO33" i="12"/>
  <c r="S34" i="12"/>
  <c r="T34" i="12"/>
  <c r="U34" i="12"/>
  <c r="V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AJ34" i="12"/>
  <c r="AK34" i="12"/>
  <c r="AL34" i="12"/>
  <c r="AM34" i="12"/>
  <c r="AN34" i="12"/>
  <c r="AO34" i="12"/>
  <c r="AP34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BE34" i="12"/>
  <c r="BF34" i="12"/>
  <c r="BG34" i="12"/>
  <c r="BH34" i="12"/>
  <c r="BI34" i="12"/>
  <c r="BJ34" i="12"/>
  <c r="BK34" i="12"/>
  <c r="BL34" i="12"/>
  <c r="BM34" i="12"/>
  <c r="BN34" i="12"/>
  <c r="BO34" i="12"/>
  <c r="BP34" i="12"/>
  <c r="BQ34" i="12"/>
  <c r="BR34" i="12"/>
  <c r="BS34" i="12"/>
  <c r="BT34" i="12"/>
  <c r="BU34" i="12"/>
  <c r="BV34" i="12"/>
  <c r="BW34" i="12"/>
  <c r="BX34" i="12"/>
  <c r="BY34" i="12"/>
  <c r="BZ34" i="12"/>
  <c r="CA34" i="12"/>
  <c r="CB34" i="12"/>
  <c r="CC34" i="12"/>
  <c r="CD34" i="12"/>
  <c r="CE34" i="12"/>
  <c r="CF34" i="12"/>
  <c r="CG34" i="12"/>
  <c r="CH34" i="12"/>
  <c r="CI34" i="12"/>
  <c r="CJ34" i="12"/>
  <c r="CK34" i="12"/>
  <c r="CL34" i="12"/>
  <c r="CM34" i="12"/>
  <c r="CN34" i="12"/>
  <c r="CO34" i="12"/>
  <c r="CP34" i="12"/>
  <c r="CQ34" i="12"/>
  <c r="CR34" i="12"/>
  <c r="CS34" i="12"/>
  <c r="CT34" i="12"/>
  <c r="CU34" i="12"/>
  <c r="CV34" i="12"/>
  <c r="CW34" i="12"/>
  <c r="CX34" i="12"/>
  <c r="CY34" i="12"/>
  <c r="CZ34" i="12"/>
  <c r="DA34" i="12"/>
  <c r="DB34" i="12"/>
  <c r="DC34" i="12"/>
  <c r="DD34" i="12"/>
  <c r="DE34" i="12"/>
  <c r="DF34" i="12"/>
  <c r="DG34" i="12"/>
  <c r="DH34" i="12"/>
  <c r="DI34" i="12"/>
  <c r="DJ34" i="12"/>
  <c r="DK34" i="12"/>
  <c r="DL34" i="12"/>
  <c r="DM34" i="12"/>
  <c r="DN34" i="12"/>
  <c r="DO34" i="12"/>
  <c r="S35" i="12"/>
  <c r="T35" i="12"/>
  <c r="U35" i="12"/>
  <c r="V35" i="12"/>
  <c r="W35" i="12"/>
  <c r="X35" i="12"/>
  <c r="Y35" i="12"/>
  <c r="Z35" i="12"/>
  <c r="AA35" i="12"/>
  <c r="AB35" i="12"/>
  <c r="AC35" i="12"/>
  <c r="AD35" i="12"/>
  <c r="AE35" i="12"/>
  <c r="AF35" i="12"/>
  <c r="AG35" i="12"/>
  <c r="AH35" i="12"/>
  <c r="AI35" i="12"/>
  <c r="AJ35" i="12"/>
  <c r="AK35" i="12"/>
  <c r="AL35" i="12"/>
  <c r="AM35" i="12"/>
  <c r="AN35" i="12"/>
  <c r="AO35" i="12"/>
  <c r="AP35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BE35" i="12"/>
  <c r="BF35" i="12"/>
  <c r="BG35" i="12"/>
  <c r="BH35" i="12"/>
  <c r="BI35" i="12"/>
  <c r="BJ35" i="12"/>
  <c r="BK35" i="12"/>
  <c r="BL35" i="12"/>
  <c r="BM35" i="12"/>
  <c r="BN35" i="12"/>
  <c r="BO35" i="12"/>
  <c r="BP35" i="12"/>
  <c r="BQ35" i="12"/>
  <c r="BR35" i="12"/>
  <c r="BS35" i="12"/>
  <c r="BT35" i="12"/>
  <c r="BU35" i="12"/>
  <c r="BV35" i="12"/>
  <c r="BW35" i="12"/>
  <c r="BX35" i="12"/>
  <c r="BY35" i="12"/>
  <c r="BZ35" i="12"/>
  <c r="CA35" i="12"/>
  <c r="CB35" i="12"/>
  <c r="CC35" i="12"/>
  <c r="CD35" i="12"/>
  <c r="CE35" i="12"/>
  <c r="CF35" i="12"/>
  <c r="CG35" i="12"/>
  <c r="CH35" i="12"/>
  <c r="CI35" i="12"/>
  <c r="CJ35" i="12"/>
  <c r="CK35" i="12"/>
  <c r="CL35" i="12"/>
  <c r="CM35" i="12"/>
  <c r="CN35" i="12"/>
  <c r="CO35" i="12"/>
  <c r="CP35" i="12"/>
  <c r="CQ35" i="12"/>
  <c r="CR35" i="12"/>
  <c r="CS35" i="12"/>
  <c r="CT35" i="12"/>
  <c r="CU35" i="12"/>
  <c r="CV35" i="12"/>
  <c r="CW35" i="12"/>
  <c r="CX35" i="12"/>
  <c r="CY35" i="12"/>
  <c r="CZ35" i="12"/>
  <c r="DA35" i="12"/>
  <c r="DB35" i="12"/>
  <c r="DC35" i="12"/>
  <c r="DD35" i="12"/>
  <c r="DE35" i="12"/>
  <c r="DF35" i="12"/>
  <c r="DG35" i="12"/>
  <c r="DH35" i="12"/>
  <c r="DI35" i="12"/>
  <c r="DJ35" i="12"/>
  <c r="DK35" i="12"/>
  <c r="DL35" i="12"/>
  <c r="DM35" i="12"/>
  <c r="DN35" i="12"/>
  <c r="DO35" i="12"/>
  <c r="S36" i="12"/>
  <c r="T36" i="12"/>
  <c r="U36" i="12"/>
  <c r="V36" i="12"/>
  <c r="W36" i="12"/>
  <c r="X36" i="12"/>
  <c r="Y36" i="12"/>
  <c r="Z36" i="12"/>
  <c r="AA36" i="12"/>
  <c r="AB36" i="12"/>
  <c r="AC36" i="12"/>
  <c r="AD36" i="12"/>
  <c r="AE36" i="12"/>
  <c r="AF36" i="12"/>
  <c r="AG36" i="12"/>
  <c r="AH36" i="12"/>
  <c r="AI36" i="12"/>
  <c r="AJ36" i="12"/>
  <c r="AK36" i="12"/>
  <c r="AL36" i="12"/>
  <c r="AM36" i="12"/>
  <c r="AN36" i="12"/>
  <c r="AO36" i="12"/>
  <c r="AP36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BE36" i="12"/>
  <c r="BF36" i="12"/>
  <c r="BG36" i="12"/>
  <c r="BH36" i="12"/>
  <c r="BI36" i="12"/>
  <c r="BJ36" i="12"/>
  <c r="BK36" i="12"/>
  <c r="BL36" i="12"/>
  <c r="BM36" i="12"/>
  <c r="BN36" i="12"/>
  <c r="BO36" i="12"/>
  <c r="BP36" i="12"/>
  <c r="BQ36" i="12"/>
  <c r="BR36" i="12"/>
  <c r="BS36" i="12"/>
  <c r="BT36" i="12"/>
  <c r="BU36" i="12"/>
  <c r="BV36" i="12"/>
  <c r="BW36" i="12"/>
  <c r="BX36" i="12"/>
  <c r="BY36" i="12"/>
  <c r="BZ36" i="12"/>
  <c r="CA36" i="12"/>
  <c r="CB36" i="12"/>
  <c r="CC36" i="12"/>
  <c r="CD36" i="12"/>
  <c r="CE36" i="12"/>
  <c r="CF36" i="12"/>
  <c r="CG36" i="12"/>
  <c r="CH36" i="12"/>
  <c r="CI36" i="12"/>
  <c r="CJ36" i="12"/>
  <c r="CK36" i="12"/>
  <c r="CL36" i="12"/>
  <c r="CM36" i="12"/>
  <c r="CN36" i="12"/>
  <c r="CO36" i="12"/>
  <c r="CP36" i="12"/>
  <c r="CQ36" i="12"/>
  <c r="CR36" i="12"/>
  <c r="CS36" i="12"/>
  <c r="CT36" i="12"/>
  <c r="CU36" i="12"/>
  <c r="CV36" i="12"/>
  <c r="CW36" i="12"/>
  <c r="CX36" i="12"/>
  <c r="CY36" i="12"/>
  <c r="CZ36" i="12"/>
  <c r="DA36" i="12"/>
  <c r="DB36" i="12"/>
  <c r="DC36" i="12"/>
  <c r="DD36" i="12"/>
  <c r="DE36" i="12"/>
  <c r="DF36" i="12"/>
  <c r="DG36" i="12"/>
  <c r="DH36" i="12"/>
  <c r="DI36" i="12"/>
  <c r="DJ36" i="12"/>
  <c r="DK36" i="12"/>
  <c r="DL36" i="12"/>
  <c r="DM36" i="12"/>
  <c r="DN36" i="12"/>
  <c r="DO36" i="12"/>
  <c r="S37" i="12"/>
  <c r="T37" i="12"/>
  <c r="U37" i="12"/>
  <c r="V37" i="12"/>
  <c r="W37" i="12"/>
  <c r="X37" i="12"/>
  <c r="Y37" i="12"/>
  <c r="Z37" i="12"/>
  <c r="AA37" i="12"/>
  <c r="AB37" i="12"/>
  <c r="AC37" i="12"/>
  <c r="AD37" i="12"/>
  <c r="AE37" i="12"/>
  <c r="AF37" i="12"/>
  <c r="AG37" i="12"/>
  <c r="AH37" i="12"/>
  <c r="AI37" i="12"/>
  <c r="AJ37" i="12"/>
  <c r="AK37" i="12"/>
  <c r="AL37" i="12"/>
  <c r="AM37" i="12"/>
  <c r="AN37" i="12"/>
  <c r="AO37" i="12"/>
  <c r="AP37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BE37" i="12"/>
  <c r="BF37" i="12"/>
  <c r="BG37" i="12"/>
  <c r="BH37" i="12"/>
  <c r="BI37" i="12"/>
  <c r="BJ37" i="12"/>
  <c r="BK37" i="12"/>
  <c r="BL37" i="12"/>
  <c r="BM37" i="12"/>
  <c r="BN37" i="12"/>
  <c r="BO37" i="12"/>
  <c r="BP37" i="12"/>
  <c r="BQ37" i="12"/>
  <c r="BR37" i="12"/>
  <c r="BS37" i="12"/>
  <c r="BT37" i="12"/>
  <c r="BU37" i="12"/>
  <c r="BV37" i="12"/>
  <c r="BW37" i="12"/>
  <c r="BX37" i="12"/>
  <c r="BY37" i="12"/>
  <c r="BZ37" i="12"/>
  <c r="CA37" i="12"/>
  <c r="CB37" i="12"/>
  <c r="CC37" i="12"/>
  <c r="CD37" i="12"/>
  <c r="CE37" i="12"/>
  <c r="CF37" i="12"/>
  <c r="CG37" i="12"/>
  <c r="CH37" i="12"/>
  <c r="CI37" i="12"/>
  <c r="CJ37" i="12"/>
  <c r="CK37" i="12"/>
  <c r="CL37" i="12"/>
  <c r="CM37" i="12"/>
  <c r="CN37" i="12"/>
  <c r="CO37" i="12"/>
  <c r="CP37" i="12"/>
  <c r="CQ37" i="12"/>
  <c r="CR37" i="12"/>
  <c r="CS37" i="12"/>
  <c r="CT37" i="12"/>
  <c r="CU37" i="12"/>
  <c r="CV37" i="12"/>
  <c r="CW37" i="12"/>
  <c r="CX37" i="12"/>
  <c r="CY37" i="12"/>
  <c r="CZ37" i="12"/>
  <c r="DA37" i="12"/>
  <c r="DB37" i="12"/>
  <c r="DC37" i="12"/>
  <c r="DD37" i="12"/>
  <c r="DE37" i="12"/>
  <c r="DF37" i="12"/>
  <c r="DG37" i="12"/>
  <c r="DH37" i="12"/>
  <c r="DI37" i="12"/>
  <c r="DJ37" i="12"/>
  <c r="DK37" i="12"/>
  <c r="DL37" i="12"/>
  <c r="DM37" i="12"/>
  <c r="DN37" i="12"/>
  <c r="DO37" i="12"/>
  <c r="S38" i="12"/>
  <c r="T38" i="12"/>
  <c r="U38" i="12"/>
  <c r="V38" i="12"/>
  <c r="W38" i="12"/>
  <c r="X38" i="12"/>
  <c r="Y38" i="12"/>
  <c r="Z38" i="12"/>
  <c r="AA38" i="12"/>
  <c r="AB38" i="12"/>
  <c r="AC38" i="12"/>
  <c r="AD38" i="12"/>
  <c r="AE38" i="12"/>
  <c r="AF38" i="12"/>
  <c r="AG38" i="12"/>
  <c r="AH38" i="12"/>
  <c r="AI38" i="12"/>
  <c r="AJ38" i="12"/>
  <c r="AK38" i="12"/>
  <c r="AL38" i="12"/>
  <c r="AM38" i="12"/>
  <c r="AN38" i="12"/>
  <c r="AO38" i="12"/>
  <c r="AP38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BE38" i="12"/>
  <c r="BF38" i="12"/>
  <c r="BG38" i="12"/>
  <c r="BH38" i="12"/>
  <c r="BI38" i="12"/>
  <c r="BJ38" i="12"/>
  <c r="BK38" i="12"/>
  <c r="BL38" i="12"/>
  <c r="BM38" i="12"/>
  <c r="BN38" i="12"/>
  <c r="BO38" i="12"/>
  <c r="BP38" i="12"/>
  <c r="BQ38" i="12"/>
  <c r="BR38" i="12"/>
  <c r="BS38" i="12"/>
  <c r="BT38" i="12"/>
  <c r="BU38" i="12"/>
  <c r="BV38" i="12"/>
  <c r="BW38" i="12"/>
  <c r="BX38" i="12"/>
  <c r="BY38" i="12"/>
  <c r="BZ38" i="12"/>
  <c r="CA38" i="12"/>
  <c r="CB38" i="12"/>
  <c r="CC38" i="12"/>
  <c r="CD38" i="12"/>
  <c r="CE38" i="12"/>
  <c r="CF38" i="12"/>
  <c r="CG38" i="12"/>
  <c r="CH38" i="12"/>
  <c r="CI38" i="12"/>
  <c r="CJ38" i="12"/>
  <c r="CK38" i="12"/>
  <c r="CL38" i="12"/>
  <c r="CM38" i="12"/>
  <c r="CN38" i="12"/>
  <c r="CO38" i="12"/>
  <c r="CP38" i="12"/>
  <c r="CQ38" i="12"/>
  <c r="CR38" i="12"/>
  <c r="CS38" i="12"/>
  <c r="CT38" i="12"/>
  <c r="CU38" i="12"/>
  <c r="CV38" i="12"/>
  <c r="CW38" i="12"/>
  <c r="CX38" i="12"/>
  <c r="CY38" i="12"/>
  <c r="CZ38" i="12"/>
  <c r="DA38" i="12"/>
  <c r="DB38" i="12"/>
  <c r="DC38" i="12"/>
  <c r="DD38" i="12"/>
  <c r="DE38" i="12"/>
  <c r="DF38" i="12"/>
  <c r="DG38" i="12"/>
  <c r="DH38" i="12"/>
  <c r="DI38" i="12"/>
  <c r="DJ38" i="12"/>
  <c r="DK38" i="12"/>
  <c r="DL38" i="12"/>
  <c r="DM38" i="12"/>
  <c r="DN38" i="12"/>
  <c r="DO38" i="12"/>
  <c r="S39" i="12"/>
  <c r="T39" i="12"/>
  <c r="U39" i="12"/>
  <c r="V39" i="12"/>
  <c r="W39" i="12"/>
  <c r="X39" i="12"/>
  <c r="Y39" i="12"/>
  <c r="Z39" i="12"/>
  <c r="AA39" i="12"/>
  <c r="AB39" i="12"/>
  <c r="AC39" i="12"/>
  <c r="AD39" i="12"/>
  <c r="AE39" i="12"/>
  <c r="AF39" i="12"/>
  <c r="AG39" i="12"/>
  <c r="AH39" i="12"/>
  <c r="AI39" i="12"/>
  <c r="AJ39" i="12"/>
  <c r="AK39" i="12"/>
  <c r="AL39" i="12"/>
  <c r="AM39" i="12"/>
  <c r="AN39" i="12"/>
  <c r="AO39" i="12"/>
  <c r="AP39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BE39" i="12"/>
  <c r="BF39" i="12"/>
  <c r="BG39" i="12"/>
  <c r="BH39" i="12"/>
  <c r="BI39" i="12"/>
  <c r="BJ39" i="12"/>
  <c r="BK39" i="12"/>
  <c r="BL39" i="12"/>
  <c r="BM39" i="12"/>
  <c r="BN39" i="12"/>
  <c r="BO39" i="12"/>
  <c r="BP39" i="12"/>
  <c r="BQ39" i="12"/>
  <c r="BR39" i="12"/>
  <c r="BS39" i="12"/>
  <c r="BT39" i="12"/>
  <c r="BU39" i="12"/>
  <c r="BV39" i="12"/>
  <c r="BW39" i="12"/>
  <c r="BX39" i="12"/>
  <c r="BY39" i="12"/>
  <c r="BZ39" i="12"/>
  <c r="CA39" i="12"/>
  <c r="CB39" i="12"/>
  <c r="CC39" i="12"/>
  <c r="CD39" i="12"/>
  <c r="CE39" i="12"/>
  <c r="CF39" i="12"/>
  <c r="CG39" i="12"/>
  <c r="CH39" i="12"/>
  <c r="CI39" i="12"/>
  <c r="CJ39" i="12"/>
  <c r="CK39" i="12"/>
  <c r="CL39" i="12"/>
  <c r="CM39" i="12"/>
  <c r="CN39" i="12"/>
  <c r="CO39" i="12"/>
  <c r="CP39" i="12"/>
  <c r="CQ39" i="12"/>
  <c r="CR39" i="12"/>
  <c r="CS39" i="12"/>
  <c r="CT39" i="12"/>
  <c r="CU39" i="12"/>
  <c r="CV39" i="12"/>
  <c r="CW39" i="12"/>
  <c r="CX39" i="12"/>
  <c r="CY39" i="12"/>
  <c r="CZ39" i="12"/>
  <c r="DA39" i="12"/>
  <c r="DB39" i="12"/>
  <c r="DC39" i="12"/>
  <c r="DD39" i="12"/>
  <c r="DE39" i="12"/>
  <c r="DF39" i="12"/>
  <c r="DG39" i="12"/>
  <c r="DH39" i="12"/>
  <c r="DI39" i="12"/>
  <c r="DJ39" i="12"/>
  <c r="DK39" i="12"/>
  <c r="DL39" i="12"/>
  <c r="DM39" i="12"/>
  <c r="DN39" i="12"/>
  <c r="DO39" i="12"/>
  <c r="S40" i="12"/>
  <c r="T40" i="12"/>
  <c r="U40" i="12"/>
  <c r="V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AJ40" i="12"/>
  <c r="AK40" i="12"/>
  <c r="AL40" i="12"/>
  <c r="AM40" i="12"/>
  <c r="AN40" i="12"/>
  <c r="AO40" i="12"/>
  <c r="AP40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BE40" i="12"/>
  <c r="BF40" i="12"/>
  <c r="BG40" i="12"/>
  <c r="BH40" i="12"/>
  <c r="BI40" i="12"/>
  <c r="BJ40" i="12"/>
  <c r="BK40" i="12"/>
  <c r="BL40" i="12"/>
  <c r="BM40" i="12"/>
  <c r="BN40" i="12"/>
  <c r="BO40" i="12"/>
  <c r="BP40" i="12"/>
  <c r="BQ40" i="12"/>
  <c r="BR40" i="12"/>
  <c r="BS40" i="12"/>
  <c r="BT40" i="12"/>
  <c r="BU40" i="12"/>
  <c r="BV40" i="12"/>
  <c r="BW40" i="12"/>
  <c r="BX40" i="12"/>
  <c r="BY40" i="12"/>
  <c r="BZ40" i="12"/>
  <c r="CA40" i="12"/>
  <c r="CB40" i="12"/>
  <c r="CC40" i="12"/>
  <c r="CD40" i="12"/>
  <c r="CE40" i="12"/>
  <c r="CF40" i="12"/>
  <c r="CG40" i="12"/>
  <c r="CH40" i="12"/>
  <c r="CI40" i="12"/>
  <c r="CJ40" i="12"/>
  <c r="CK40" i="12"/>
  <c r="CL40" i="12"/>
  <c r="CM40" i="12"/>
  <c r="CN40" i="12"/>
  <c r="CO40" i="12"/>
  <c r="CP40" i="12"/>
  <c r="CQ40" i="12"/>
  <c r="CR40" i="12"/>
  <c r="CS40" i="12"/>
  <c r="CT40" i="12"/>
  <c r="CU40" i="12"/>
  <c r="CV40" i="12"/>
  <c r="CW40" i="12"/>
  <c r="CX40" i="12"/>
  <c r="CY40" i="12"/>
  <c r="CZ40" i="12"/>
  <c r="DA40" i="12"/>
  <c r="DB40" i="12"/>
  <c r="DC40" i="12"/>
  <c r="DD40" i="12"/>
  <c r="DE40" i="12"/>
  <c r="DF40" i="12"/>
  <c r="DG40" i="12"/>
  <c r="DH40" i="12"/>
  <c r="DI40" i="12"/>
  <c r="DJ40" i="12"/>
  <c r="DK40" i="12"/>
  <c r="DL40" i="12"/>
  <c r="DM40" i="12"/>
  <c r="DN40" i="12"/>
  <c r="DO40" i="12"/>
  <c r="S41" i="12"/>
  <c r="T41" i="12"/>
  <c r="U41" i="12"/>
  <c r="V41" i="12"/>
  <c r="W41" i="12"/>
  <c r="X41" i="12"/>
  <c r="Y41" i="12"/>
  <c r="Z41" i="12"/>
  <c r="AA41" i="12"/>
  <c r="AB41" i="12"/>
  <c r="AC41" i="12"/>
  <c r="AD41" i="12"/>
  <c r="AE41" i="12"/>
  <c r="AF41" i="12"/>
  <c r="AG41" i="12"/>
  <c r="AH41" i="12"/>
  <c r="AI41" i="12"/>
  <c r="AJ41" i="12"/>
  <c r="AK41" i="12"/>
  <c r="AL41" i="12"/>
  <c r="AM41" i="12"/>
  <c r="AN41" i="12"/>
  <c r="AO41" i="12"/>
  <c r="AP41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BE41" i="12"/>
  <c r="BF41" i="12"/>
  <c r="BG41" i="12"/>
  <c r="BH41" i="12"/>
  <c r="BI41" i="12"/>
  <c r="BJ41" i="12"/>
  <c r="BK41" i="12"/>
  <c r="BL41" i="12"/>
  <c r="BM41" i="12"/>
  <c r="BN41" i="12"/>
  <c r="BO41" i="12"/>
  <c r="BP41" i="12"/>
  <c r="BQ41" i="12"/>
  <c r="BR41" i="12"/>
  <c r="BS41" i="12"/>
  <c r="BT41" i="12"/>
  <c r="BU41" i="12"/>
  <c r="BV41" i="12"/>
  <c r="BW41" i="12"/>
  <c r="BX41" i="12"/>
  <c r="BY41" i="12"/>
  <c r="BZ41" i="12"/>
  <c r="CA41" i="12"/>
  <c r="CB41" i="12"/>
  <c r="CC41" i="12"/>
  <c r="CD41" i="12"/>
  <c r="CE41" i="12"/>
  <c r="CF41" i="12"/>
  <c r="CG41" i="12"/>
  <c r="CH41" i="12"/>
  <c r="CI41" i="12"/>
  <c r="CJ41" i="12"/>
  <c r="CK41" i="12"/>
  <c r="CL41" i="12"/>
  <c r="CM41" i="12"/>
  <c r="CN41" i="12"/>
  <c r="CO41" i="12"/>
  <c r="CP41" i="12"/>
  <c r="CQ41" i="12"/>
  <c r="CR41" i="12"/>
  <c r="CS41" i="12"/>
  <c r="CT41" i="12"/>
  <c r="CU41" i="12"/>
  <c r="CV41" i="12"/>
  <c r="CW41" i="12"/>
  <c r="CX41" i="12"/>
  <c r="CY41" i="12"/>
  <c r="CZ41" i="12"/>
  <c r="DA41" i="12"/>
  <c r="DB41" i="12"/>
  <c r="DC41" i="12"/>
  <c r="DD41" i="12"/>
  <c r="DE41" i="12"/>
  <c r="DF41" i="12"/>
  <c r="DG41" i="12"/>
  <c r="DH41" i="12"/>
  <c r="DI41" i="12"/>
  <c r="DJ41" i="12"/>
  <c r="DK41" i="12"/>
  <c r="DL41" i="12"/>
  <c r="DM41" i="12"/>
  <c r="DN41" i="12"/>
  <c r="DO41" i="12"/>
  <c r="S42" i="12"/>
  <c r="T42" i="12"/>
  <c r="U42" i="12"/>
  <c r="V42" i="12"/>
  <c r="W42" i="12"/>
  <c r="X42" i="12"/>
  <c r="Y42" i="12"/>
  <c r="Z42" i="12"/>
  <c r="AA42" i="12"/>
  <c r="AB42" i="12"/>
  <c r="AC42" i="12"/>
  <c r="AD42" i="12"/>
  <c r="AE42" i="12"/>
  <c r="AF42" i="12"/>
  <c r="AG42" i="12"/>
  <c r="AH42" i="12"/>
  <c r="AI42" i="12"/>
  <c r="AJ42" i="12"/>
  <c r="AK42" i="12"/>
  <c r="AL42" i="12"/>
  <c r="AM42" i="12"/>
  <c r="AN42" i="12"/>
  <c r="AO42" i="12"/>
  <c r="AP42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BE42" i="12"/>
  <c r="BF42" i="12"/>
  <c r="BG42" i="12"/>
  <c r="BH42" i="12"/>
  <c r="BI42" i="12"/>
  <c r="BJ42" i="12"/>
  <c r="BK42" i="12"/>
  <c r="BL42" i="12"/>
  <c r="BM42" i="12"/>
  <c r="BN42" i="12"/>
  <c r="BO42" i="12"/>
  <c r="BP42" i="12"/>
  <c r="BQ42" i="12"/>
  <c r="BR42" i="12"/>
  <c r="BS42" i="12"/>
  <c r="BT42" i="12"/>
  <c r="BU42" i="12"/>
  <c r="BV42" i="12"/>
  <c r="BW42" i="12"/>
  <c r="BX42" i="12"/>
  <c r="BY42" i="12"/>
  <c r="BZ42" i="12"/>
  <c r="CA42" i="12"/>
  <c r="CB42" i="12"/>
  <c r="CC42" i="12"/>
  <c r="CD42" i="12"/>
  <c r="CE42" i="12"/>
  <c r="CF42" i="12"/>
  <c r="CG42" i="12"/>
  <c r="CH42" i="12"/>
  <c r="CI42" i="12"/>
  <c r="CJ42" i="12"/>
  <c r="CK42" i="12"/>
  <c r="CL42" i="12"/>
  <c r="CM42" i="12"/>
  <c r="CN42" i="12"/>
  <c r="CO42" i="12"/>
  <c r="CP42" i="12"/>
  <c r="CQ42" i="12"/>
  <c r="CR42" i="12"/>
  <c r="CS42" i="12"/>
  <c r="CT42" i="12"/>
  <c r="CU42" i="12"/>
  <c r="CV42" i="12"/>
  <c r="CW42" i="12"/>
  <c r="CX42" i="12"/>
  <c r="CY42" i="12"/>
  <c r="CZ42" i="12"/>
  <c r="DA42" i="12"/>
  <c r="DB42" i="12"/>
  <c r="DC42" i="12"/>
  <c r="DD42" i="12"/>
  <c r="DE42" i="12"/>
  <c r="DF42" i="12"/>
  <c r="DG42" i="12"/>
  <c r="DH42" i="12"/>
  <c r="DI42" i="12"/>
  <c r="DJ42" i="12"/>
  <c r="DK42" i="12"/>
  <c r="DL42" i="12"/>
  <c r="DM42" i="12"/>
  <c r="DN42" i="12"/>
  <c r="DO42" i="12"/>
  <c r="S43" i="12"/>
  <c r="T43" i="12"/>
  <c r="U43" i="12"/>
  <c r="V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AJ43" i="12"/>
  <c r="AK43" i="12"/>
  <c r="AL43" i="12"/>
  <c r="AM43" i="12"/>
  <c r="AN43" i="12"/>
  <c r="AO43" i="12"/>
  <c r="AP43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BE43" i="12"/>
  <c r="BF43" i="12"/>
  <c r="BG43" i="12"/>
  <c r="BH43" i="12"/>
  <c r="BI43" i="12"/>
  <c r="BJ43" i="12"/>
  <c r="BK43" i="12"/>
  <c r="BL43" i="12"/>
  <c r="BM43" i="12"/>
  <c r="BN43" i="12"/>
  <c r="BO43" i="12"/>
  <c r="BP43" i="12"/>
  <c r="BQ43" i="12"/>
  <c r="BR43" i="12"/>
  <c r="BS43" i="12"/>
  <c r="BT43" i="12"/>
  <c r="BU43" i="12"/>
  <c r="BV43" i="12"/>
  <c r="BW43" i="12"/>
  <c r="BX43" i="12"/>
  <c r="BY43" i="12"/>
  <c r="BZ43" i="12"/>
  <c r="CA43" i="12"/>
  <c r="CB43" i="12"/>
  <c r="CC43" i="12"/>
  <c r="CD43" i="12"/>
  <c r="CE43" i="12"/>
  <c r="CF43" i="12"/>
  <c r="CG43" i="12"/>
  <c r="CH43" i="12"/>
  <c r="CI43" i="12"/>
  <c r="CJ43" i="12"/>
  <c r="CK43" i="12"/>
  <c r="CL43" i="12"/>
  <c r="CM43" i="12"/>
  <c r="CN43" i="12"/>
  <c r="CO43" i="12"/>
  <c r="CP43" i="12"/>
  <c r="CQ43" i="12"/>
  <c r="CR43" i="12"/>
  <c r="CS43" i="12"/>
  <c r="CT43" i="12"/>
  <c r="CU43" i="12"/>
  <c r="CV43" i="12"/>
  <c r="CW43" i="12"/>
  <c r="CX43" i="12"/>
  <c r="CY43" i="12"/>
  <c r="CZ43" i="12"/>
  <c r="DA43" i="12"/>
  <c r="DB43" i="12"/>
  <c r="DC43" i="12"/>
  <c r="DD43" i="12"/>
  <c r="DE43" i="12"/>
  <c r="DF43" i="12"/>
  <c r="DG43" i="12"/>
  <c r="DH43" i="12"/>
  <c r="DI43" i="12"/>
  <c r="DJ43" i="12"/>
  <c r="DK43" i="12"/>
  <c r="DL43" i="12"/>
  <c r="DM43" i="12"/>
  <c r="DN43" i="12"/>
  <c r="DO43" i="12"/>
  <c r="S44" i="12"/>
  <c r="T44" i="12"/>
  <c r="U44" i="12"/>
  <c r="V44" i="12"/>
  <c r="W44" i="12"/>
  <c r="X44" i="12"/>
  <c r="Y44" i="12"/>
  <c r="Z44" i="12"/>
  <c r="AA44" i="12"/>
  <c r="AB44" i="12"/>
  <c r="AC44" i="12"/>
  <c r="AD44" i="12"/>
  <c r="AE44" i="12"/>
  <c r="AF44" i="12"/>
  <c r="AG44" i="12"/>
  <c r="AH44" i="12"/>
  <c r="AI44" i="12"/>
  <c r="AJ44" i="12"/>
  <c r="AK44" i="12"/>
  <c r="AL44" i="12"/>
  <c r="AM44" i="12"/>
  <c r="AN44" i="12"/>
  <c r="AO44" i="12"/>
  <c r="AP44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BE44" i="12"/>
  <c r="BF44" i="12"/>
  <c r="BG44" i="12"/>
  <c r="BH44" i="12"/>
  <c r="BI44" i="12"/>
  <c r="BJ44" i="12"/>
  <c r="BK44" i="12"/>
  <c r="BL44" i="12"/>
  <c r="BM44" i="12"/>
  <c r="BN44" i="12"/>
  <c r="BO44" i="12"/>
  <c r="BP44" i="12"/>
  <c r="BQ44" i="12"/>
  <c r="BR44" i="12"/>
  <c r="BS44" i="12"/>
  <c r="BT44" i="12"/>
  <c r="BU44" i="12"/>
  <c r="BV44" i="12"/>
  <c r="BW44" i="12"/>
  <c r="BX44" i="12"/>
  <c r="BY44" i="12"/>
  <c r="BZ44" i="12"/>
  <c r="CA44" i="12"/>
  <c r="CB44" i="12"/>
  <c r="CC44" i="12"/>
  <c r="CD44" i="12"/>
  <c r="CE44" i="12"/>
  <c r="CF44" i="12"/>
  <c r="CG44" i="12"/>
  <c r="CH44" i="12"/>
  <c r="CI44" i="12"/>
  <c r="CJ44" i="12"/>
  <c r="CK44" i="12"/>
  <c r="CL44" i="12"/>
  <c r="CM44" i="12"/>
  <c r="CN44" i="12"/>
  <c r="CO44" i="12"/>
  <c r="CP44" i="12"/>
  <c r="CQ44" i="12"/>
  <c r="CR44" i="12"/>
  <c r="CS44" i="12"/>
  <c r="CT44" i="12"/>
  <c r="CU44" i="12"/>
  <c r="CV44" i="12"/>
  <c r="CW44" i="12"/>
  <c r="CX44" i="12"/>
  <c r="CY44" i="12"/>
  <c r="CZ44" i="12"/>
  <c r="DA44" i="12"/>
  <c r="DB44" i="12"/>
  <c r="DC44" i="12"/>
  <c r="DD44" i="12"/>
  <c r="DE44" i="12"/>
  <c r="DF44" i="12"/>
  <c r="DG44" i="12"/>
  <c r="DH44" i="12"/>
  <c r="DI44" i="12"/>
  <c r="DJ44" i="12"/>
  <c r="DK44" i="12"/>
  <c r="DL44" i="12"/>
  <c r="DM44" i="12"/>
  <c r="DN44" i="12"/>
  <c r="DO44" i="12"/>
  <c r="S45" i="12"/>
  <c r="T45" i="12"/>
  <c r="U45" i="12"/>
  <c r="V45" i="12"/>
  <c r="W45" i="12"/>
  <c r="X45" i="12"/>
  <c r="Y45" i="12"/>
  <c r="Z45" i="12"/>
  <c r="AA45" i="12"/>
  <c r="AB45" i="12"/>
  <c r="AC45" i="12"/>
  <c r="AD45" i="12"/>
  <c r="AE45" i="12"/>
  <c r="AF45" i="12"/>
  <c r="AG45" i="12"/>
  <c r="AH45" i="12"/>
  <c r="AI45" i="12"/>
  <c r="AJ45" i="12"/>
  <c r="AK45" i="12"/>
  <c r="AL45" i="12"/>
  <c r="AM45" i="12"/>
  <c r="AN45" i="12"/>
  <c r="AO45" i="12"/>
  <c r="AP45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BE45" i="12"/>
  <c r="BF45" i="12"/>
  <c r="BG45" i="12"/>
  <c r="BH45" i="12"/>
  <c r="BI45" i="12"/>
  <c r="BJ45" i="12"/>
  <c r="BK45" i="12"/>
  <c r="BL45" i="12"/>
  <c r="BM45" i="12"/>
  <c r="BN45" i="12"/>
  <c r="BO45" i="12"/>
  <c r="BP45" i="12"/>
  <c r="BQ45" i="12"/>
  <c r="BR45" i="12"/>
  <c r="BS45" i="12"/>
  <c r="BT45" i="12"/>
  <c r="BU45" i="12"/>
  <c r="BV45" i="12"/>
  <c r="BW45" i="12"/>
  <c r="BX45" i="12"/>
  <c r="BY45" i="12"/>
  <c r="BZ45" i="12"/>
  <c r="CA45" i="12"/>
  <c r="CB45" i="12"/>
  <c r="CC45" i="12"/>
  <c r="CD45" i="12"/>
  <c r="CE45" i="12"/>
  <c r="CF45" i="12"/>
  <c r="CG45" i="12"/>
  <c r="CH45" i="12"/>
  <c r="CI45" i="12"/>
  <c r="CJ45" i="12"/>
  <c r="CK45" i="12"/>
  <c r="CL45" i="12"/>
  <c r="CM45" i="12"/>
  <c r="CN45" i="12"/>
  <c r="CO45" i="12"/>
  <c r="CP45" i="12"/>
  <c r="CQ45" i="12"/>
  <c r="CR45" i="12"/>
  <c r="CS45" i="12"/>
  <c r="CT45" i="12"/>
  <c r="CU45" i="12"/>
  <c r="CV45" i="12"/>
  <c r="CW45" i="12"/>
  <c r="CX45" i="12"/>
  <c r="CY45" i="12"/>
  <c r="CZ45" i="12"/>
  <c r="DA45" i="12"/>
  <c r="DB45" i="12"/>
  <c r="DC45" i="12"/>
  <c r="DD45" i="12"/>
  <c r="DE45" i="12"/>
  <c r="DF45" i="12"/>
  <c r="DG45" i="12"/>
  <c r="DH45" i="12"/>
  <c r="DI45" i="12"/>
  <c r="DJ45" i="12"/>
  <c r="DK45" i="12"/>
  <c r="DL45" i="12"/>
  <c r="DM45" i="12"/>
  <c r="DN45" i="12"/>
  <c r="DO45" i="12"/>
  <c r="S46" i="12"/>
  <c r="T46" i="12"/>
  <c r="U46" i="12"/>
  <c r="V46" i="12"/>
  <c r="W46" i="12"/>
  <c r="X46" i="12"/>
  <c r="Y46" i="12"/>
  <c r="Z46" i="12"/>
  <c r="AA46" i="12"/>
  <c r="AB46" i="12"/>
  <c r="AC46" i="12"/>
  <c r="AD46" i="12"/>
  <c r="AE46" i="12"/>
  <c r="AF46" i="12"/>
  <c r="AG46" i="12"/>
  <c r="AH46" i="12"/>
  <c r="AI46" i="12"/>
  <c r="AJ46" i="12"/>
  <c r="AK46" i="12"/>
  <c r="AL46" i="12"/>
  <c r="AM46" i="12"/>
  <c r="AN46" i="12"/>
  <c r="AO46" i="12"/>
  <c r="AP46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BE46" i="12"/>
  <c r="BF46" i="12"/>
  <c r="BG46" i="12"/>
  <c r="BH46" i="12"/>
  <c r="BI46" i="12"/>
  <c r="BJ46" i="12"/>
  <c r="BK46" i="12"/>
  <c r="BL46" i="12"/>
  <c r="BM46" i="12"/>
  <c r="BN46" i="12"/>
  <c r="BO46" i="12"/>
  <c r="BP46" i="12"/>
  <c r="BQ46" i="12"/>
  <c r="BR46" i="12"/>
  <c r="BS46" i="12"/>
  <c r="BT46" i="12"/>
  <c r="BU46" i="12"/>
  <c r="BV46" i="12"/>
  <c r="BW46" i="12"/>
  <c r="BX46" i="12"/>
  <c r="BY46" i="12"/>
  <c r="BZ46" i="12"/>
  <c r="CA46" i="12"/>
  <c r="CB46" i="12"/>
  <c r="CC46" i="12"/>
  <c r="CD46" i="12"/>
  <c r="CE46" i="12"/>
  <c r="CF46" i="12"/>
  <c r="CG46" i="12"/>
  <c r="CH46" i="12"/>
  <c r="CI46" i="12"/>
  <c r="CJ46" i="12"/>
  <c r="CK46" i="12"/>
  <c r="CL46" i="12"/>
  <c r="CM46" i="12"/>
  <c r="CN46" i="12"/>
  <c r="CO46" i="12"/>
  <c r="CP46" i="12"/>
  <c r="CQ46" i="12"/>
  <c r="CR46" i="12"/>
  <c r="CS46" i="12"/>
  <c r="CT46" i="12"/>
  <c r="CU46" i="12"/>
  <c r="CV46" i="12"/>
  <c r="CW46" i="12"/>
  <c r="CX46" i="12"/>
  <c r="CY46" i="12"/>
  <c r="CZ46" i="12"/>
  <c r="DA46" i="12"/>
  <c r="DB46" i="12"/>
  <c r="DC46" i="12"/>
  <c r="DD46" i="12"/>
  <c r="DE46" i="12"/>
  <c r="DF46" i="12"/>
  <c r="DG46" i="12"/>
  <c r="DH46" i="12"/>
  <c r="DI46" i="12"/>
  <c r="DJ46" i="12"/>
  <c r="DK46" i="12"/>
  <c r="DL46" i="12"/>
  <c r="DM46" i="12"/>
  <c r="DN46" i="12"/>
  <c r="DO46" i="12"/>
  <c r="S47" i="12"/>
  <c r="T47" i="12"/>
  <c r="U47" i="12"/>
  <c r="V47" i="12"/>
  <c r="W47" i="12"/>
  <c r="X47" i="12"/>
  <c r="Y47" i="12"/>
  <c r="Z47" i="12"/>
  <c r="AA47" i="12"/>
  <c r="AB47" i="12"/>
  <c r="AC47" i="12"/>
  <c r="AD47" i="12"/>
  <c r="AE47" i="12"/>
  <c r="AF47" i="12"/>
  <c r="AG47" i="12"/>
  <c r="AH47" i="12"/>
  <c r="AI47" i="12"/>
  <c r="AJ47" i="12"/>
  <c r="AK47" i="12"/>
  <c r="AL47" i="12"/>
  <c r="AM47" i="12"/>
  <c r="AN47" i="12"/>
  <c r="AO47" i="12"/>
  <c r="AP47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BE47" i="12"/>
  <c r="BF47" i="12"/>
  <c r="BG47" i="12"/>
  <c r="BH47" i="12"/>
  <c r="BI47" i="12"/>
  <c r="BJ47" i="12"/>
  <c r="BK47" i="12"/>
  <c r="BL47" i="12"/>
  <c r="BM47" i="12"/>
  <c r="BN47" i="12"/>
  <c r="BO47" i="12"/>
  <c r="BP47" i="12"/>
  <c r="BQ47" i="12"/>
  <c r="BR47" i="12"/>
  <c r="BS47" i="12"/>
  <c r="BT47" i="12"/>
  <c r="BU47" i="12"/>
  <c r="BV47" i="12"/>
  <c r="BW47" i="12"/>
  <c r="BX47" i="12"/>
  <c r="BY47" i="12"/>
  <c r="BZ47" i="12"/>
  <c r="CA47" i="12"/>
  <c r="CB47" i="12"/>
  <c r="CC47" i="12"/>
  <c r="CD47" i="12"/>
  <c r="CE47" i="12"/>
  <c r="CF47" i="12"/>
  <c r="CG47" i="12"/>
  <c r="CH47" i="12"/>
  <c r="CI47" i="12"/>
  <c r="CJ47" i="12"/>
  <c r="CK47" i="12"/>
  <c r="CL47" i="12"/>
  <c r="CM47" i="12"/>
  <c r="CN47" i="12"/>
  <c r="CO47" i="12"/>
  <c r="CP47" i="12"/>
  <c r="CQ47" i="12"/>
  <c r="CR47" i="12"/>
  <c r="CS47" i="12"/>
  <c r="CT47" i="12"/>
  <c r="CU47" i="12"/>
  <c r="CV47" i="12"/>
  <c r="CW47" i="12"/>
  <c r="CX47" i="12"/>
  <c r="CY47" i="12"/>
  <c r="CZ47" i="12"/>
  <c r="DA47" i="12"/>
  <c r="DB47" i="12"/>
  <c r="DC47" i="12"/>
  <c r="DD47" i="12"/>
  <c r="DE47" i="12"/>
  <c r="DF47" i="12"/>
  <c r="DG47" i="12"/>
  <c r="DH47" i="12"/>
  <c r="DI47" i="12"/>
  <c r="DJ47" i="12"/>
  <c r="DK47" i="12"/>
  <c r="DL47" i="12"/>
  <c r="DM47" i="12"/>
  <c r="DN47" i="12"/>
  <c r="DO47" i="12"/>
  <c r="S48" i="12"/>
  <c r="T48" i="12"/>
  <c r="U48" i="12"/>
  <c r="V48" i="12"/>
  <c r="W48" i="12"/>
  <c r="X48" i="12"/>
  <c r="Y48" i="12"/>
  <c r="Z48" i="12"/>
  <c r="AA48" i="12"/>
  <c r="AB48" i="12"/>
  <c r="AC48" i="12"/>
  <c r="AD48" i="12"/>
  <c r="AE48" i="12"/>
  <c r="AF48" i="12"/>
  <c r="AG48" i="12"/>
  <c r="AH48" i="12"/>
  <c r="AI48" i="12"/>
  <c r="AJ48" i="12"/>
  <c r="AK48" i="12"/>
  <c r="AL48" i="12"/>
  <c r="AM48" i="12"/>
  <c r="AN48" i="12"/>
  <c r="AO48" i="12"/>
  <c r="AP48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BE48" i="12"/>
  <c r="BF48" i="12"/>
  <c r="BG48" i="12"/>
  <c r="BH48" i="12"/>
  <c r="BI48" i="12"/>
  <c r="BJ48" i="12"/>
  <c r="BK48" i="12"/>
  <c r="BL48" i="12"/>
  <c r="BM48" i="12"/>
  <c r="BN48" i="12"/>
  <c r="BO48" i="12"/>
  <c r="BP48" i="12"/>
  <c r="BQ48" i="12"/>
  <c r="BR48" i="12"/>
  <c r="BS48" i="12"/>
  <c r="BT48" i="12"/>
  <c r="BU48" i="12"/>
  <c r="BV48" i="12"/>
  <c r="BW48" i="12"/>
  <c r="BX48" i="12"/>
  <c r="BY48" i="12"/>
  <c r="BZ48" i="12"/>
  <c r="CA48" i="12"/>
  <c r="CB48" i="12"/>
  <c r="CC48" i="12"/>
  <c r="CD48" i="12"/>
  <c r="CE48" i="12"/>
  <c r="CF48" i="12"/>
  <c r="CG48" i="12"/>
  <c r="CH48" i="12"/>
  <c r="CI48" i="12"/>
  <c r="CJ48" i="12"/>
  <c r="CK48" i="12"/>
  <c r="CL48" i="12"/>
  <c r="CM48" i="12"/>
  <c r="CN48" i="12"/>
  <c r="CO48" i="12"/>
  <c r="CP48" i="12"/>
  <c r="CQ48" i="12"/>
  <c r="CR48" i="12"/>
  <c r="CS48" i="12"/>
  <c r="CT48" i="12"/>
  <c r="CU48" i="12"/>
  <c r="CV48" i="12"/>
  <c r="CW48" i="12"/>
  <c r="CX48" i="12"/>
  <c r="CY48" i="12"/>
  <c r="CZ48" i="12"/>
  <c r="DA48" i="12"/>
  <c r="DB48" i="12"/>
  <c r="DC48" i="12"/>
  <c r="DD48" i="12"/>
  <c r="DE48" i="12"/>
  <c r="DF48" i="12"/>
  <c r="DG48" i="12"/>
  <c r="DH48" i="12"/>
  <c r="DI48" i="12"/>
  <c r="DJ48" i="12"/>
  <c r="DK48" i="12"/>
  <c r="DL48" i="12"/>
  <c r="DM48" i="12"/>
  <c r="DN48" i="12"/>
  <c r="DO48" i="12"/>
  <c r="S49" i="12"/>
  <c r="T49" i="12"/>
  <c r="U49" i="12"/>
  <c r="V49" i="12"/>
  <c r="W49" i="12"/>
  <c r="X49" i="12"/>
  <c r="Y49" i="12"/>
  <c r="Z49" i="12"/>
  <c r="AA49" i="12"/>
  <c r="AB49" i="12"/>
  <c r="AC49" i="12"/>
  <c r="AD49" i="12"/>
  <c r="AE49" i="12"/>
  <c r="AF49" i="12"/>
  <c r="AG49" i="12"/>
  <c r="AH49" i="12"/>
  <c r="AI49" i="12"/>
  <c r="AJ49" i="12"/>
  <c r="AK49" i="12"/>
  <c r="AL49" i="12"/>
  <c r="AM49" i="12"/>
  <c r="AN49" i="12"/>
  <c r="AO49" i="12"/>
  <c r="AP49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BE49" i="12"/>
  <c r="BF49" i="12"/>
  <c r="BG49" i="12"/>
  <c r="BH49" i="12"/>
  <c r="BI49" i="12"/>
  <c r="BJ49" i="12"/>
  <c r="BK49" i="12"/>
  <c r="BL49" i="12"/>
  <c r="BM49" i="12"/>
  <c r="BN49" i="12"/>
  <c r="BO49" i="12"/>
  <c r="BP49" i="12"/>
  <c r="BQ49" i="12"/>
  <c r="BR49" i="12"/>
  <c r="BS49" i="12"/>
  <c r="BT49" i="12"/>
  <c r="BU49" i="12"/>
  <c r="BV49" i="12"/>
  <c r="BW49" i="12"/>
  <c r="BX49" i="12"/>
  <c r="BY49" i="12"/>
  <c r="BZ49" i="12"/>
  <c r="CA49" i="12"/>
  <c r="CB49" i="12"/>
  <c r="CC49" i="12"/>
  <c r="CD49" i="12"/>
  <c r="CE49" i="12"/>
  <c r="CF49" i="12"/>
  <c r="CG49" i="12"/>
  <c r="CH49" i="12"/>
  <c r="CI49" i="12"/>
  <c r="CJ49" i="12"/>
  <c r="CK49" i="12"/>
  <c r="CL49" i="12"/>
  <c r="CM49" i="12"/>
  <c r="CN49" i="12"/>
  <c r="CO49" i="12"/>
  <c r="CP49" i="12"/>
  <c r="CQ49" i="12"/>
  <c r="CR49" i="12"/>
  <c r="CS49" i="12"/>
  <c r="CT49" i="12"/>
  <c r="CU49" i="12"/>
  <c r="CV49" i="12"/>
  <c r="CW49" i="12"/>
  <c r="CX49" i="12"/>
  <c r="CY49" i="12"/>
  <c r="CZ49" i="12"/>
  <c r="DA49" i="12"/>
  <c r="DB49" i="12"/>
  <c r="DC49" i="12"/>
  <c r="DD49" i="12"/>
  <c r="DE49" i="12"/>
  <c r="DF49" i="12"/>
  <c r="DG49" i="12"/>
  <c r="DH49" i="12"/>
  <c r="DI49" i="12"/>
  <c r="DJ49" i="12"/>
  <c r="DK49" i="12"/>
  <c r="DL49" i="12"/>
  <c r="DM49" i="12"/>
  <c r="DN49" i="12"/>
  <c r="DO49" i="12"/>
  <c r="S50" i="12"/>
  <c r="T50" i="12"/>
  <c r="U50" i="12"/>
  <c r="V50" i="12"/>
  <c r="W50" i="12"/>
  <c r="X50" i="12"/>
  <c r="Y50" i="12"/>
  <c r="Z50" i="12"/>
  <c r="AA50" i="12"/>
  <c r="AB50" i="12"/>
  <c r="AC50" i="12"/>
  <c r="AD50" i="12"/>
  <c r="AE50" i="12"/>
  <c r="AF50" i="12"/>
  <c r="AG50" i="12"/>
  <c r="AH50" i="12"/>
  <c r="AI50" i="12"/>
  <c r="AJ50" i="12"/>
  <c r="AK50" i="12"/>
  <c r="AL50" i="12"/>
  <c r="AM50" i="12"/>
  <c r="AN50" i="12"/>
  <c r="AO50" i="12"/>
  <c r="AP50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BE50" i="12"/>
  <c r="BF50" i="12"/>
  <c r="BG50" i="12"/>
  <c r="BH50" i="12"/>
  <c r="BI50" i="12"/>
  <c r="BJ50" i="12"/>
  <c r="BK50" i="12"/>
  <c r="BL50" i="12"/>
  <c r="BM50" i="12"/>
  <c r="BN50" i="12"/>
  <c r="BO50" i="12"/>
  <c r="BP50" i="12"/>
  <c r="BQ50" i="12"/>
  <c r="BR50" i="12"/>
  <c r="BS50" i="12"/>
  <c r="BT50" i="12"/>
  <c r="BU50" i="12"/>
  <c r="BV50" i="12"/>
  <c r="BW50" i="12"/>
  <c r="BX50" i="12"/>
  <c r="BY50" i="12"/>
  <c r="BZ50" i="12"/>
  <c r="CA50" i="12"/>
  <c r="CB50" i="12"/>
  <c r="CC50" i="12"/>
  <c r="CD50" i="12"/>
  <c r="CE50" i="12"/>
  <c r="CF50" i="12"/>
  <c r="CG50" i="12"/>
  <c r="CH50" i="12"/>
  <c r="CI50" i="12"/>
  <c r="CJ50" i="12"/>
  <c r="CK50" i="12"/>
  <c r="CL50" i="12"/>
  <c r="CM50" i="12"/>
  <c r="CN50" i="12"/>
  <c r="CO50" i="12"/>
  <c r="CP50" i="12"/>
  <c r="CQ50" i="12"/>
  <c r="CR50" i="12"/>
  <c r="CS50" i="12"/>
  <c r="CT50" i="12"/>
  <c r="CU50" i="12"/>
  <c r="CV50" i="12"/>
  <c r="CW50" i="12"/>
  <c r="CX50" i="12"/>
  <c r="CY50" i="12"/>
  <c r="CZ50" i="12"/>
  <c r="DA50" i="12"/>
  <c r="DB50" i="12"/>
  <c r="DC50" i="12"/>
  <c r="DD50" i="12"/>
  <c r="DE50" i="12"/>
  <c r="DF50" i="12"/>
  <c r="DG50" i="12"/>
  <c r="DH50" i="12"/>
  <c r="DI50" i="12"/>
  <c r="DJ50" i="12"/>
  <c r="DK50" i="12"/>
  <c r="DL50" i="12"/>
  <c r="DM50" i="12"/>
  <c r="DN50" i="12"/>
  <c r="DO50" i="12"/>
  <c r="S51" i="12"/>
  <c r="T51" i="12"/>
  <c r="U51" i="12"/>
  <c r="V51" i="12"/>
  <c r="W51" i="12"/>
  <c r="X51" i="12"/>
  <c r="Y51" i="12"/>
  <c r="Z51" i="12"/>
  <c r="AA51" i="12"/>
  <c r="AB51" i="12"/>
  <c r="AC51" i="12"/>
  <c r="AD51" i="12"/>
  <c r="AE51" i="12"/>
  <c r="AF51" i="12"/>
  <c r="AG51" i="12"/>
  <c r="AH51" i="12"/>
  <c r="AI51" i="12"/>
  <c r="AJ51" i="12"/>
  <c r="AK51" i="12"/>
  <c r="AL51" i="12"/>
  <c r="AM51" i="12"/>
  <c r="AN51" i="12"/>
  <c r="AO51" i="12"/>
  <c r="AP51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BE51" i="12"/>
  <c r="BF51" i="12"/>
  <c r="BG51" i="12"/>
  <c r="BH51" i="12"/>
  <c r="BI51" i="12"/>
  <c r="BJ51" i="12"/>
  <c r="BK51" i="12"/>
  <c r="BL51" i="12"/>
  <c r="BM51" i="12"/>
  <c r="BN51" i="12"/>
  <c r="BO51" i="12"/>
  <c r="BP51" i="12"/>
  <c r="BQ51" i="12"/>
  <c r="BR51" i="12"/>
  <c r="BS51" i="12"/>
  <c r="BT51" i="12"/>
  <c r="BU51" i="12"/>
  <c r="BV51" i="12"/>
  <c r="BW51" i="12"/>
  <c r="BX51" i="12"/>
  <c r="BY51" i="12"/>
  <c r="BZ51" i="12"/>
  <c r="CA51" i="12"/>
  <c r="CB51" i="12"/>
  <c r="CC51" i="12"/>
  <c r="CD51" i="12"/>
  <c r="CE51" i="12"/>
  <c r="CF51" i="12"/>
  <c r="CG51" i="12"/>
  <c r="CH51" i="12"/>
  <c r="CI51" i="12"/>
  <c r="CJ51" i="12"/>
  <c r="CK51" i="12"/>
  <c r="CL51" i="12"/>
  <c r="CM51" i="12"/>
  <c r="CN51" i="12"/>
  <c r="CO51" i="12"/>
  <c r="CP51" i="12"/>
  <c r="CQ51" i="12"/>
  <c r="CR51" i="12"/>
  <c r="CS51" i="12"/>
  <c r="CT51" i="12"/>
  <c r="CU51" i="12"/>
  <c r="CV51" i="12"/>
  <c r="CW51" i="12"/>
  <c r="CX51" i="12"/>
  <c r="CY51" i="12"/>
  <c r="CZ51" i="12"/>
  <c r="DA51" i="12"/>
  <c r="DB51" i="12"/>
  <c r="DC51" i="12"/>
  <c r="DD51" i="12"/>
  <c r="DE51" i="12"/>
  <c r="DF51" i="12"/>
  <c r="DG51" i="12"/>
  <c r="DH51" i="12"/>
  <c r="DI51" i="12"/>
  <c r="DJ51" i="12"/>
  <c r="DK51" i="12"/>
  <c r="DL51" i="12"/>
  <c r="DM51" i="12"/>
  <c r="DN51" i="12"/>
  <c r="DO51" i="12"/>
  <c r="S52" i="12"/>
  <c r="T52" i="12"/>
  <c r="U52" i="12"/>
  <c r="V52" i="12"/>
  <c r="W52" i="12"/>
  <c r="X52" i="12"/>
  <c r="Y52" i="12"/>
  <c r="Z52" i="12"/>
  <c r="AA52" i="12"/>
  <c r="AB52" i="12"/>
  <c r="AC52" i="12"/>
  <c r="AD52" i="12"/>
  <c r="AE52" i="12"/>
  <c r="AF52" i="12"/>
  <c r="AG52" i="12"/>
  <c r="AH52" i="12"/>
  <c r="AI52" i="12"/>
  <c r="AJ52" i="12"/>
  <c r="AK52" i="12"/>
  <c r="AL52" i="12"/>
  <c r="AM52" i="12"/>
  <c r="AN52" i="12"/>
  <c r="AO52" i="12"/>
  <c r="AP52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BE52" i="12"/>
  <c r="BF52" i="12"/>
  <c r="BG52" i="12"/>
  <c r="BH52" i="12"/>
  <c r="BI52" i="12"/>
  <c r="BJ52" i="12"/>
  <c r="BK52" i="12"/>
  <c r="BL52" i="12"/>
  <c r="BM52" i="12"/>
  <c r="BN52" i="12"/>
  <c r="BO52" i="12"/>
  <c r="BP52" i="12"/>
  <c r="BQ52" i="12"/>
  <c r="BR52" i="12"/>
  <c r="BS52" i="12"/>
  <c r="BT52" i="12"/>
  <c r="BU52" i="12"/>
  <c r="BV52" i="12"/>
  <c r="BW52" i="12"/>
  <c r="BX52" i="12"/>
  <c r="BY52" i="12"/>
  <c r="BZ52" i="12"/>
  <c r="CA52" i="12"/>
  <c r="CB52" i="12"/>
  <c r="CC52" i="12"/>
  <c r="CD52" i="12"/>
  <c r="CE52" i="12"/>
  <c r="CF52" i="12"/>
  <c r="CG52" i="12"/>
  <c r="CH52" i="12"/>
  <c r="CI52" i="12"/>
  <c r="CJ52" i="12"/>
  <c r="CK52" i="12"/>
  <c r="CL52" i="12"/>
  <c r="CM52" i="12"/>
  <c r="CN52" i="12"/>
  <c r="CO52" i="12"/>
  <c r="CP52" i="12"/>
  <c r="CQ52" i="12"/>
  <c r="CR52" i="12"/>
  <c r="CS52" i="12"/>
  <c r="CT52" i="12"/>
  <c r="CU52" i="12"/>
  <c r="CV52" i="12"/>
  <c r="CW52" i="12"/>
  <c r="CX52" i="12"/>
  <c r="CY52" i="12"/>
  <c r="CZ52" i="12"/>
  <c r="DA52" i="12"/>
  <c r="DB52" i="12"/>
  <c r="DC52" i="12"/>
  <c r="DD52" i="12"/>
  <c r="DE52" i="12"/>
  <c r="DF52" i="12"/>
  <c r="DG52" i="12"/>
  <c r="DH52" i="12"/>
  <c r="DI52" i="12"/>
  <c r="DJ52" i="12"/>
  <c r="DK52" i="12"/>
  <c r="DL52" i="12"/>
  <c r="DM52" i="12"/>
  <c r="DN52" i="12"/>
  <c r="DO52" i="12"/>
  <c r="S53" i="12"/>
  <c r="T53" i="12"/>
  <c r="U53" i="12"/>
  <c r="V53" i="12"/>
  <c r="W53" i="12"/>
  <c r="X53" i="12"/>
  <c r="Y53" i="12"/>
  <c r="Z53" i="12"/>
  <c r="AA53" i="12"/>
  <c r="AB53" i="12"/>
  <c r="AC53" i="12"/>
  <c r="AD53" i="12"/>
  <c r="AE53" i="12"/>
  <c r="AF53" i="12"/>
  <c r="AG53" i="12"/>
  <c r="AH53" i="12"/>
  <c r="AI53" i="12"/>
  <c r="AJ53" i="12"/>
  <c r="AK53" i="12"/>
  <c r="AL53" i="12"/>
  <c r="AM53" i="12"/>
  <c r="AN53" i="12"/>
  <c r="AO53" i="12"/>
  <c r="AP53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BE53" i="12"/>
  <c r="BF53" i="12"/>
  <c r="BG53" i="12"/>
  <c r="BH53" i="12"/>
  <c r="BI53" i="12"/>
  <c r="BJ53" i="12"/>
  <c r="BK53" i="12"/>
  <c r="BL53" i="12"/>
  <c r="BM53" i="12"/>
  <c r="BN53" i="12"/>
  <c r="BO53" i="12"/>
  <c r="BP53" i="12"/>
  <c r="BQ53" i="12"/>
  <c r="BR53" i="12"/>
  <c r="BS53" i="12"/>
  <c r="BT53" i="12"/>
  <c r="BU53" i="12"/>
  <c r="BV53" i="12"/>
  <c r="BW53" i="12"/>
  <c r="BX53" i="12"/>
  <c r="BY53" i="12"/>
  <c r="BZ53" i="12"/>
  <c r="CA53" i="12"/>
  <c r="CB53" i="12"/>
  <c r="CC53" i="12"/>
  <c r="CD53" i="12"/>
  <c r="CE53" i="12"/>
  <c r="CF53" i="12"/>
  <c r="CG53" i="12"/>
  <c r="CH53" i="12"/>
  <c r="CI53" i="12"/>
  <c r="CJ53" i="12"/>
  <c r="CK53" i="12"/>
  <c r="CL53" i="12"/>
  <c r="CM53" i="12"/>
  <c r="CN53" i="12"/>
  <c r="CO53" i="12"/>
  <c r="CP53" i="12"/>
  <c r="CQ53" i="12"/>
  <c r="CR53" i="12"/>
  <c r="CS53" i="12"/>
  <c r="CT53" i="12"/>
  <c r="CU53" i="12"/>
  <c r="CV53" i="12"/>
  <c r="CW53" i="12"/>
  <c r="CX53" i="12"/>
  <c r="CY53" i="12"/>
  <c r="CZ53" i="12"/>
  <c r="DA53" i="12"/>
  <c r="DB53" i="12"/>
  <c r="DC53" i="12"/>
  <c r="DD53" i="12"/>
  <c r="DE53" i="12"/>
  <c r="DF53" i="12"/>
  <c r="DG53" i="12"/>
  <c r="DH53" i="12"/>
  <c r="DI53" i="12"/>
  <c r="DJ53" i="12"/>
  <c r="DK53" i="12"/>
  <c r="DL53" i="12"/>
  <c r="DM53" i="12"/>
  <c r="DN53" i="12"/>
  <c r="DO53" i="12"/>
  <c r="S54" i="12"/>
  <c r="T54" i="12"/>
  <c r="U54" i="12"/>
  <c r="V54" i="12"/>
  <c r="W54" i="12"/>
  <c r="X54" i="12"/>
  <c r="Y54" i="12"/>
  <c r="Z54" i="12"/>
  <c r="AA54" i="12"/>
  <c r="AB54" i="12"/>
  <c r="AC54" i="12"/>
  <c r="AD54" i="12"/>
  <c r="AE54" i="12"/>
  <c r="AF54" i="12"/>
  <c r="AG54" i="12"/>
  <c r="AH54" i="12"/>
  <c r="AI54" i="12"/>
  <c r="AJ54" i="12"/>
  <c r="AK54" i="12"/>
  <c r="AL54" i="12"/>
  <c r="AM54" i="12"/>
  <c r="AN54" i="12"/>
  <c r="AO54" i="12"/>
  <c r="AP54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BE54" i="12"/>
  <c r="BF54" i="12"/>
  <c r="BG54" i="12"/>
  <c r="BH54" i="12"/>
  <c r="BI54" i="12"/>
  <c r="BJ54" i="12"/>
  <c r="BK54" i="12"/>
  <c r="BL54" i="12"/>
  <c r="BM54" i="12"/>
  <c r="BN54" i="12"/>
  <c r="BO54" i="12"/>
  <c r="BP54" i="12"/>
  <c r="BQ54" i="12"/>
  <c r="BR54" i="12"/>
  <c r="BS54" i="12"/>
  <c r="BT54" i="12"/>
  <c r="BU54" i="12"/>
  <c r="BV54" i="12"/>
  <c r="BW54" i="12"/>
  <c r="BX54" i="12"/>
  <c r="BY54" i="12"/>
  <c r="BZ54" i="12"/>
  <c r="CA54" i="12"/>
  <c r="CB54" i="12"/>
  <c r="CC54" i="12"/>
  <c r="CD54" i="12"/>
  <c r="CE54" i="12"/>
  <c r="CF54" i="12"/>
  <c r="CG54" i="12"/>
  <c r="CH54" i="12"/>
  <c r="CI54" i="12"/>
  <c r="CJ54" i="12"/>
  <c r="CK54" i="12"/>
  <c r="CL54" i="12"/>
  <c r="CM54" i="12"/>
  <c r="CN54" i="12"/>
  <c r="CO54" i="12"/>
  <c r="CP54" i="12"/>
  <c r="CQ54" i="12"/>
  <c r="CR54" i="12"/>
  <c r="CS54" i="12"/>
  <c r="CT54" i="12"/>
  <c r="CU54" i="12"/>
  <c r="CV54" i="12"/>
  <c r="CW54" i="12"/>
  <c r="CX54" i="12"/>
  <c r="CY54" i="12"/>
  <c r="CZ54" i="12"/>
  <c r="DA54" i="12"/>
  <c r="DB54" i="12"/>
  <c r="DC54" i="12"/>
  <c r="DD54" i="12"/>
  <c r="DE54" i="12"/>
  <c r="DF54" i="12"/>
  <c r="DG54" i="12"/>
  <c r="DH54" i="12"/>
  <c r="DI54" i="12"/>
  <c r="DJ54" i="12"/>
  <c r="DK54" i="12"/>
  <c r="DL54" i="12"/>
  <c r="DM54" i="12"/>
  <c r="DN54" i="12"/>
  <c r="DO54" i="12"/>
  <c r="S55" i="12"/>
  <c r="T55" i="12"/>
  <c r="U55" i="12"/>
  <c r="V55" i="12"/>
  <c r="W55" i="12"/>
  <c r="X55" i="12"/>
  <c r="Y55" i="12"/>
  <c r="Z55" i="12"/>
  <c r="AA55" i="12"/>
  <c r="AB55" i="12"/>
  <c r="AC55" i="12"/>
  <c r="AD55" i="12"/>
  <c r="AE55" i="12"/>
  <c r="AF55" i="12"/>
  <c r="AG55" i="12"/>
  <c r="AH55" i="12"/>
  <c r="AI55" i="12"/>
  <c r="AJ55" i="12"/>
  <c r="AK55" i="12"/>
  <c r="AL55" i="12"/>
  <c r="AM55" i="12"/>
  <c r="AN55" i="12"/>
  <c r="AO55" i="12"/>
  <c r="AP55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BE55" i="12"/>
  <c r="BF55" i="12"/>
  <c r="BG55" i="12"/>
  <c r="BH55" i="12"/>
  <c r="BI55" i="12"/>
  <c r="BJ55" i="12"/>
  <c r="BK55" i="12"/>
  <c r="BL55" i="12"/>
  <c r="BM55" i="12"/>
  <c r="BN55" i="12"/>
  <c r="BO55" i="12"/>
  <c r="BP55" i="12"/>
  <c r="BQ55" i="12"/>
  <c r="BR55" i="12"/>
  <c r="BS55" i="12"/>
  <c r="BT55" i="12"/>
  <c r="BU55" i="12"/>
  <c r="BV55" i="12"/>
  <c r="BW55" i="12"/>
  <c r="BX55" i="12"/>
  <c r="BY55" i="12"/>
  <c r="BZ55" i="12"/>
  <c r="CA55" i="12"/>
  <c r="CB55" i="12"/>
  <c r="CC55" i="12"/>
  <c r="CD55" i="12"/>
  <c r="CE55" i="12"/>
  <c r="CF55" i="12"/>
  <c r="CG55" i="12"/>
  <c r="CH55" i="12"/>
  <c r="CI55" i="12"/>
  <c r="CJ55" i="12"/>
  <c r="CK55" i="12"/>
  <c r="CL55" i="12"/>
  <c r="CM55" i="12"/>
  <c r="CN55" i="12"/>
  <c r="CO55" i="12"/>
  <c r="CP55" i="12"/>
  <c r="CQ55" i="12"/>
  <c r="CR55" i="12"/>
  <c r="CS55" i="12"/>
  <c r="CT55" i="12"/>
  <c r="CU55" i="12"/>
  <c r="CV55" i="12"/>
  <c r="CW55" i="12"/>
  <c r="CX55" i="12"/>
  <c r="CY55" i="12"/>
  <c r="CZ55" i="12"/>
  <c r="DA55" i="12"/>
  <c r="DB55" i="12"/>
  <c r="DC55" i="12"/>
  <c r="DD55" i="12"/>
  <c r="DE55" i="12"/>
  <c r="DF55" i="12"/>
  <c r="DG55" i="12"/>
  <c r="DH55" i="12"/>
  <c r="DI55" i="12"/>
  <c r="DJ55" i="12"/>
  <c r="DK55" i="12"/>
  <c r="DL55" i="12"/>
  <c r="DM55" i="12"/>
  <c r="DN55" i="12"/>
  <c r="DO55" i="12"/>
  <c r="S56" i="12"/>
  <c r="T56" i="12"/>
  <c r="U56" i="12"/>
  <c r="V56" i="12"/>
  <c r="W56" i="12"/>
  <c r="X56" i="12"/>
  <c r="Y56" i="12"/>
  <c r="Z56" i="12"/>
  <c r="AA56" i="12"/>
  <c r="AB56" i="12"/>
  <c r="AC56" i="12"/>
  <c r="AD56" i="12"/>
  <c r="AE56" i="12"/>
  <c r="AF56" i="12"/>
  <c r="AG56" i="12"/>
  <c r="AH56" i="12"/>
  <c r="AI56" i="12"/>
  <c r="AJ56" i="12"/>
  <c r="AK56" i="12"/>
  <c r="AL56" i="12"/>
  <c r="AM56" i="12"/>
  <c r="AN56" i="12"/>
  <c r="AO56" i="12"/>
  <c r="AP56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BE56" i="12"/>
  <c r="BF56" i="12"/>
  <c r="BG56" i="12"/>
  <c r="BH56" i="12"/>
  <c r="BI56" i="12"/>
  <c r="BJ56" i="12"/>
  <c r="BK56" i="12"/>
  <c r="BL56" i="12"/>
  <c r="BM56" i="12"/>
  <c r="BN56" i="12"/>
  <c r="BO56" i="12"/>
  <c r="BP56" i="12"/>
  <c r="BQ56" i="12"/>
  <c r="BR56" i="12"/>
  <c r="BS56" i="12"/>
  <c r="BT56" i="12"/>
  <c r="BU56" i="12"/>
  <c r="BV56" i="12"/>
  <c r="BW56" i="12"/>
  <c r="BX56" i="12"/>
  <c r="BY56" i="12"/>
  <c r="BZ56" i="12"/>
  <c r="CA56" i="12"/>
  <c r="CB56" i="12"/>
  <c r="CC56" i="12"/>
  <c r="CD56" i="12"/>
  <c r="CE56" i="12"/>
  <c r="CF56" i="12"/>
  <c r="CG56" i="12"/>
  <c r="CH56" i="12"/>
  <c r="CI56" i="12"/>
  <c r="CJ56" i="12"/>
  <c r="CK56" i="12"/>
  <c r="CL56" i="12"/>
  <c r="CM56" i="12"/>
  <c r="CN56" i="12"/>
  <c r="CO56" i="12"/>
  <c r="CP56" i="12"/>
  <c r="CQ56" i="12"/>
  <c r="CR56" i="12"/>
  <c r="CS56" i="12"/>
  <c r="CT56" i="12"/>
  <c r="CU56" i="12"/>
  <c r="CV56" i="12"/>
  <c r="CW56" i="12"/>
  <c r="CX56" i="12"/>
  <c r="CY56" i="12"/>
  <c r="CZ56" i="12"/>
  <c r="DA56" i="12"/>
  <c r="DB56" i="12"/>
  <c r="DC56" i="12"/>
  <c r="DD56" i="12"/>
  <c r="DE56" i="12"/>
  <c r="DF56" i="12"/>
  <c r="DG56" i="12"/>
  <c r="DH56" i="12"/>
  <c r="DI56" i="12"/>
  <c r="DJ56" i="12"/>
  <c r="DK56" i="12"/>
  <c r="DL56" i="12"/>
  <c r="DM56" i="12"/>
  <c r="DN56" i="12"/>
  <c r="DO56" i="12"/>
  <c r="S57" i="12"/>
  <c r="T57" i="12"/>
  <c r="U57" i="12"/>
  <c r="V57" i="12"/>
  <c r="W57" i="12"/>
  <c r="X57" i="12"/>
  <c r="Y57" i="12"/>
  <c r="Z57" i="12"/>
  <c r="AA57" i="12"/>
  <c r="AB57" i="12"/>
  <c r="AC57" i="12"/>
  <c r="AD57" i="12"/>
  <c r="AE57" i="12"/>
  <c r="AF57" i="12"/>
  <c r="AG57" i="12"/>
  <c r="AH57" i="12"/>
  <c r="AI57" i="12"/>
  <c r="AJ57" i="12"/>
  <c r="AK57" i="12"/>
  <c r="AL57" i="12"/>
  <c r="AM57" i="12"/>
  <c r="AN57" i="12"/>
  <c r="AO57" i="12"/>
  <c r="AP57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BE57" i="12"/>
  <c r="BF57" i="12"/>
  <c r="BG57" i="12"/>
  <c r="BH57" i="12"/>
  <c r="BI57" i="12"/>
  <c r="BJ57" i="12"/>
  <c r="BK57" i="12"/>
  <c r="BL57" i="12"/>
  <c r="BM57" i="12"/>
  <c r="BN57" i="12"/>
  <c r="BO57" i="12"/>
  <c r="BP57" i="12"/>
  <c r="BQ57" i="12"/>
  <c r="BR57" i="12"/>
  <c r="BS57" i="12"/>
  <c r="BT57" i="12"/>
  <c r="BU57" i="12"/>
  <c r="BV57" i="12"/>
  <c r="BW57" i="12"/>
  <c r="BX57" i="12"/>
  <c r="BY57" i="12"/>
  <c r="BZ57" i="12"/>
  <c r="CA57" i="12"/>
  <c r="CB57" i="12"/>
  <c r="CC57" i="12"/>
  <c r="CD57" i="12"/>
  <c r="CE57" i="12"/>
  <c r="CF57" i="12"/>
  <c r="CG57" i="12"/>
  <c r="CH57" i="12"/>
  <c r="CI57" i="12"/>
  <c r="CJ57" i="12"/>
  <c r="CK57" i="12"/>
  <c r="CL57" i="12"/>
  <c r="CM57" i="12"/>
  <c r="CN57" i="12"/>
  <c r="CO57" i="12"/>
  <c r="CP57" i="12"/>
  <c r="CQ57" i="12"/>
  <c r="CR57" i="12"/>
  <c r="CS57" i="12"/>
  <c r="CT57" i="12"/>
  <c r="CU57" i="12"/>
  <c r="CV57" i="12"/>
  <c r="CW57" i="12"/>
  <c r="CX57" i="12"/>
  <c r="CY57" i="12"/>
  <c r="CZ57" i="12"/>
  <c r="DA57" i="12"/>
  <c r="DB57" i="12"/>
  <c r="DC57" i="12"/>
  <c r="DD57" i="12"/>
  <c r="DE57" i="12"/>
  <c r="DF57" i="12"/>
  <c r="DG57" i="12"/>
  <c r="DH57" i="12"/>
  <c r="DI57" i="12"/>
  <c r="DJ57" i="12"/>
  <c r="DK57" i="12"/>
  <c r="DL57" i="12"/>
  <c r="DM57" i="12"/>
  <c r="DN57" i="12"/>
  <c r="DO57" i="12"/>
  <c r="S58" i="12"/>
  <c r="T58" i="12"/>
  <c r="U58" i="12"/>
  <c r="V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AJ58" i="12"/>
  <c r="AK58" i="12"/>
  <c r="AL58" i="12"/>
  <c r="AM58" i="12"/>
  <c r="AN58" i="12"/>
  <c r="AO58" i="12"/>
  <c r="AP58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BE58" i="12"/>
  <c r="BF58" i="12"/>
  <c r="BG58" i="12"/>
  <c r="BH58" i="12"/>
  <c r="BI58" i="12"/>
  <c r="BJ58" i="12"/>
  <c r="BK58" i="12"/>
  <c r="BL58" i="12"/>
  <c r="BM58" i="12"/>
  <c r="BN58" i="12"/>
  <c r="BO58" i="12"/>
  <c r="BP58" i="12"/>
  <c r="BQ58" i="12"/>
  <c r="BR58" i="12"/>
  <c r="BS58" i="12"/>
  <c r="BT58" i="12"/>
  <c r="BU58" i="12"/>
  <c r="BV58" i="12"/>
  <c r="BW58" i="12"/>
  <c r="BX58" i="12"/>
  <c r="BY58" i="12"/>
  <c r="BZ58" i="12"/>
  <c r="CA58" i="12"/>
  <c r="CB58" i="12"/>
  <c r="CC58" i="12"/>
  <c r="CD58" i="12"/>
  <c r="CE58" i="12"/>
  <c r="CF58" i="12"/>
  <c r="CG58" i="12"/>
  <c r="CH58" i="12"/>
  <c r="CI58" i="12"/>
  <c r="CJ58" i="12"/>
  <c r="CK58" i="12"/>
  <c r="CL58" i="12"/>
  <c r="CM58" i="12"/>
  <c r="CN58" i="12"/>
  <c r="CO58" i="12"/>
  <c r="CP58" i="12"/>
  <c r="CQ58" i="12"/>
  <c r="CR58" i="12"/>
  <c r="CS58" i="12"/>
  <c r="CT58" i="12"/>
  <c r="CU58" i="12"/>
  <c r="CV58" i="12"/>
  <c r="CW58" i="12"/>
  <c r="CX58" i="12"/>
  <c r="CY58" i="12"/>
  <c r="CZ58" i="12"/>
  <c r="DA58" i="12"/>
  <c r="DB58" i="12"/>
  <c r="DC58" i="12"/>
  <c r="DD58" i="12"/>
  <c r="DE58" i="12"/>
  <c r="DF58" i="12"/>
  <c r="DG58" i="12"/>
  <c r="DH58" i="12"/>
  <c r="DI58" i="12"/>
  <c r="DJ58" i="12"/>
  <c r="DK58" i="12"/>
  <c r="DL58" i="12"/>
  <c r="DM58" i="12"/>
  <c r="DN58" i="12"/>
  <c r="DO58" i="12"/>
  <c r="S59" i="12"/>
  <c r="T59" i="12"/>
  <c r="U59" i="12"/>
  <c r="V59" i="12"/>
  <c r="W59" i="12"/>
  <c r="X59" i="12"/>
  <c r="Y59" i="12"/>
  <c r="Z59" i="12"/>
  <c r="AA59" i="12"/>
  <c r="AB59" i="12"/>
  <c r="AC59" i="12"/>
  <c r="AD59" i="12"/>
  <c r="AE59" i="12"/>
  <c r="AF59" i="12"/>
  <c r="AG59" i="12"/>
  <c r="AH59" i="12"/>
  <c r="AI59" i="12"/>
  <c r="AJ59" i="12"/>
  <c r="AK59" i="12"/>
  <c r="AL59" i="12"/>
  <c r="AM59" i="12"/>
  <c r="AN59" i="12"/>
  <c r="AO59" i="12"/>
  <c r="AP59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BE59" i="12"/>
  <c r="BF59" i="12"/>
  <c r="BG59" i="12"/>
  <c r="BH59" i="12"/>
  <c r="BI59" i="12"/>
  <c r="BJ59" i="12"/>
  <c r="BK59" i="12"/>
  <c r="BL59" i="12"/>
  <c r="BM59" i="12"/>
  <c r="BN59" i="12"/>
  <c r="BO59" i="12"/>
  <c r="BP59" i="12"/>
  <c r="BQ59" i="12"/>
  <c r="BR59" i="12"/>
  <c r="BS59" i="12"/>
  <c r="BT59" i="12"/>
  <c r="BU59" i="12"/>
  <c r="BV59" i="12"/>
  <c r="BW59" i="12"/>
  <c r="BX59" i="12"/>
  <c r="BY59" i="12"/>
  <c r="BZ59" i="12"/>
  <c r="CA59" i="12"/>
  <c r="CB59" i="12"/>
  <c r="CC59" i="12"/>
  <c r="CD59" i="12"/>
  <c r="CE59" i="12"/>
  <c r="CF59" i="12"/>
  <c r="CG59" i="12"/>
  <c r="CH59" i="12"/>
  <c r="CI59" i="12"/>
  <c r="CJ59" i="12"/>
  <c r="CK59" i="12"/>
  <c r="CL59" i="12"/>
  <c r="CM59" i="12"/>
  <c r="CN59" i="12"/>
  <c r="CO59" i="12"/>
  <c r="CP59" i="12"/>
  <c r="CQ59" i="12"/>
  <c r="CR59" i="12"/>
  <c r="CS59" i="12"/>
  <c r="CT59" i="12"/>
  <c r="CU59" i="12"/>
  <c r="CV59" i="12"/>
  <c r="CW59" i="12"/>
  <c r="CX59" i="12"/>
  <c r="CY59" i="12"/>
  <c r="CZ59" i="12"/>
  <c r="DA59" i="12"/>
  <c r="DB59" i="12"/>
  <c r="DC59" i="12"/>
  <c r="DD59" i="12"/>
  <c r="DE59" i="12"/>
  <c r="DF59" i="12"/>
  <c r="DG59" i="12"/>
  <c r="DH59" i="12"/>
  <c r="DI59" i="12"/>
  <c r="DJ59" i="12"/>
  <c r="DK59" i="12"/>
  <c r="DL59" i="12"/>
  <c r="DM59" i="12"/>
  <c r="DN59" i="12"/>
  <c r="DO59" i="12"/>
  <c r="S60" i="12"/>
  <c r="T60" i="12"/>
  <c r="U60" i="12"/>
  <c r="V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AJ60" i="12"/>
  <c r="AK60" i="12"/>
  <c r="AL60" i="12"/>
  <c r="AM60" i="12"/>
  <c r="AN60" i="12"/>
  <c r="AO60" i="12"/>
  <c r="AP60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BE60" i="12"/>
  <c r="BF60" i="12"/>
  <c r="BG60" i="12"/>
  <c r="BH60" i="12"/>
  <c r="BI60" i="12"/>
  <c r="BJ60" i="12"/>
  <c r="BK60" i="12"/>
  <c r="BL60" i="12"/>
  <c r="BM60" i="12"/>
  <c r="BN60" i="12"/>
  <c r="BO60" i="12"/>
  <c r="BP60" i="12"/>
  <c r="BQ60" i="12"/>
  <c r="BR60" i="12"/>
  <c r="BS60" i="12"/>
  <c r="BT60" i="12"/>
  <c r="BU60" i="12"/>
  <c r="BV60" i="12"/>
  <c r="BW60" i="12"/>
  <c r="BX60" i="12"/>
  <c r="BY60" i="12"/>
  <c r="BZ60" i="12"/>
  <c r="CA60" i="12"/>
  <c r="CB60" i="12"/>
  <c r="CC60" i="12"/>
  <c r="CD60" i="12"/>
  <c r="CE60" i="12"/>
  <c r="CF60" i="12"/>
  <c r="CG60" i="12"/>
  <c r="CH60" i="12"/>
  <c r="CI60" i="12"/>
  <c r="CJ60" i="12"/>
  <c r="CK60" i="12"/>
  <c r="CL60" i="12"/>
  <c r="CM60" i="12"/>
  <c r="CN60" i="12"/>
  <c r="CO60" i="12"/>
  <c r="CP60" i="12"/>
  <c r="CQ60" i="12"/>
  <c r="CR60" i="12"/>
  <c r="CS60" i="12"/>
  <c r="CT60" i="12"/>
  <c r="CU60" i="12"/>
  <c r="CV60" i="12"/>
  <c r="CW60" i="12"/>
  <c r="CX60" i="12"/>
  <c r="CY60" i="12"/>
  <c r="CZ60" i="12"/>
  <c r="DA60" i="12"/>
  <c r="DB60" i="12"/>
  <c r="DC60" i="12"/>
  <c r="DD60" i="12"/>
  <c r="DE60" i="12"/>
  <c r="DF60" i="12"/>
  <c r="DG60" i="12"/>
  <c r="DH60" i="12"/>
  <c r="DI60" i="12"/>
  <c r="DJ60" i="12"/>
  <c r="DK60" i="12"/>
  <c r="DL60" i="12"/>
  <c r="DM60" i="12"/>
  <c r="DN60" i="12"/>
  <c r="DO60" i="12"/>
  <c r="S61" i="12"/>
  <c r="T61" i="12"/>
  <c r="U61" i="12"/>
  <c r="V61" i="12"/>
  <c r="W61" i="12"/>
  <c r="X61" i="12"/>
  <c r="Y61" i="12"/>
  <c r="Z61" i="12"/>
  <c r="AA61" i="12"/>
  <c r="AB61" i="12"/>
  <c r="AC61" i="12"/>
  <c r="AD61" i="12"/>
  <c r="AE61" i="12"/>
  <c r="AF61" i="12"/>
  <c r="AG61" i="12"/>
  <c r="AH61" i="12"/>
  <c r="AI61" i="12"/>
  <c r="AJ61" i="12"/>
  <c r="AK61" i="12"/>
  <c r="AL61" i="12"/>
  <c r="AM61" i="12"/>
  <c r="AN61" i="12"/>
  <c r="AO61" i="12"/>
  <c r="AP61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BE61" i="12"/>
  <c r="BF61" i="12"/>
  <c r="BG61" i="12"/>
  <c r="BH61" i="12"/>
  <c r="BI61" i="12"/>
  <c r="BJ61" i="12"/>
  <c r="BK61" i="12"/>
  <c r="BL61" i="12"/>
  <c r="BM61" i="12"/>
  <c r="BN61" i="12"/>
  <c r="BO61" i="12"/>
  <c r="BP61" i="12"/>
  <c r="BQ61" i="12"/>
  <c r="BR61" i="12"/>
  <c r="BS61" i="12"/>
  <c r="BT61" i="12"/>
  <c r="BU61" i="12"/>
  <c r="BV61" i="12"/>
  <c r="BW61" i="12"/>
  <c r="BX61" i="12"/>
  <c r="BY61" i="12"/>
  <c r="BZ61" i="12"/>
  <c r="CA61" i="12"/>
  <c r="CB61" i="12"/>
  <c r="CC61" i="12"/>
  <c r="CD61" i="12"/>
  <c r="CE61" i="12"/>
  <c r="CF61" i="12"/>
  <c r="CG61" i="12"/>
  <c r="CH61" i="12"/>
  <c r="CI61" i="12"/>
  <c r="CJ61" i="12"/>
  <c r="CK61" i="12"/>
  <c r="CL61" i="12"/>
  <c r="CM61" i="12"/>
  <c r="CN61" i="12"/>
  <c r="CO61" i="12"/>
  <c r="CP61" i="12"/>
  <c r="CQ61" i="12"/>
  <c r="CR61" i="12"/>
  <c r="CS61" i="12"/>
  <c r="CT61" i="12"/>
  <c r="CU61" i="12"/>
  <c r="CV61" i="12"/>
  <c r="CW61" i="12"/>
  <c r="CX61" i="12"/>
  <c r="CY61" i="12"/>
  <c r="CZ61" i="12"/>
  <c r="DA61" i="12"/>
  <c r="DB61" i="12"/>
  <c r="DC61" i="12"/>
  <c r="DD61" i="12"/>
  <c r="DE61" i="12"/>
  <c r="DF61" i="12"/>
  <c r="DG61" i="12"/>
  <c r="DH61" i="12"/>
  <c r="DI61" i="12"/>
  <c r="DJ61" i="12"/>
  <c r="DK61" i="12"/>
  <c r="DL61" i="12"/>
  <c r="DM61" i="12"/>
  <c r="DN61" i="12"/>
  <c r="DO61" i="12"/>
  <c r="S62" i="12"/>
  <c r="T62" i="12"/>
  <c r="U62" i="12"/>
  <c r="V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AJ62" i="12"/>
  <c r="AK62" i="12"/>
  <c r="AL62" i="12"/>
  <c r="AM62" i="12"/>
  <c r="AN62" i="12"/>
  <c r="AO62" i="12"/>
  <c r="AP62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BE62" i="12"/>
  <c r="BF62" i="12"/>
  <c r="BG62" i="12"/>
  <c r="BH62" i="12"/>
  <c r="BI62" i="12"/>
  <c r="BJ62" i="12"/>
  <c r="BK62" i="12"/>
  <c r="BL62" i="12"/>
  <c r="BM62" i="12"/>
  <c r="BN62" i="12"/>
  <c r="BO62" i="12"/>
  <c r="BP62" i="12"/>
  <c r="BQ62" i="12"/>
  <c r="BR62" i="12"/>
  <c r="BS62" i="12"/>
  <c r="BT62" i="12"/>
  <c r="BU62" i="12"/>
  <c r="BV62" i="12"/>
  <c r="BW62" i="12"/>
  <c r="BX62" i="12"/>
  <c r="BY62" i="12"/>
  <c r="BZ62" i="12"/>
  <c r="CA62" i="12"/>
  <c r="CB62" i="12"/>
  <c r="CC62" i="12"/>
  <c r="CD62" i="12"/>
  <c r="CE62" i="12"/>
  <c r="CF62" i="12"/>
  <c r="CG62" i="12"/>
  <c r="CH62" i="12"/>
  <c r="CI62" i="12"/>
  <c r="CJ62" i="12"/>
  <c r="CK62" i="12"/>
  <c r="CL62" i="12"/>
  <c r="CM62" i="12"/>
  <c r="CN62" i="12"/>
  <c r="CO62" i="12"/>
  <c r="CP62" i="12"/>
  <c r="CQ62" i="12"/>
  <c r="CR62" i="12"/>
  <c r="CS62" i="12"/>
  <c r="CT62" i="12"/>
  <c r="CU62" i="12"/>
  <c r="CV62" i="12"/>
  <c r="CW62" i="12"/>
  <c r="CX62" i="12"/>
  <c r="CY62" i="12"/>
  <c r="CZ62" i="12"/>
  <c r="DA62" i="12"/>
  <c r="DB62" i="12"/>
  <c r="DC62" i="12"/>
  <c r="DD62" i="12"/>
  <c r="DE62" i="12"/>
  <c r="DF62" i="12"/>
  <c r="DG62" i="12"/>
  <c r="DH62" i="12"/>
  <c r="DI62" i="12"/>
  <c r="DJ62" i="12"/>
  <c r="DK62" i="12"/>
  <c r="DL62" i="12"/>
  <c r="DM62" i="12"/>
  <c r="DN62" i="12"/>
  <c r="DO62" i="12"/>
  <c r="S63" i="12"/>
  <c r="T63" i="12"/>
  <c r="U63" i="12"/>
  <c r="V63" i="12"/>
  <c r="W63" i="12"/>
  <c r="X63" i="12"/>
  <c r="Y63" i="12"/>
  <c r="Z63" i="12"/>
  <c r="AA63" i="12"/>
  <c r="AB63" i="12"/>
  <c r="AC63" i="12"/>
  <c r="AD63" i="12"/>
  <c r="AE63" i="12"/>
  <c r="AF63" i="12"/>
  <c r="AG63" i="12"/>
  <c r="AH63" i="12"/>
  <c r="AI63" i="12"/>
  <c r="AJ63" i="12"/>
  <c r="AK63" i="12"/>
  <c r="AL63" i="12"/>
  <c r="AM63" i="12"/>
  <c r="AN63" i="12"/>
  <c r="AO63" i="12"/>
  <c r="AP63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BE63" i="12"/>
  <c r="BF63" i="12"/>
  <c r="BG63" i="12"/>
  <c r="BH63" i="12"/>
  <c r="BI63" i="12"/>
  <c r="BJ63" i="12"/>
  <c r="BK63" i="12"/>
  <c r="BL63" i="12"/>
  <c r="BM63" i="12"/>
  <c r="BN63" i="12"/>
  <c r="BO63" i="12"/>
  <c r="BP63" i="12"/>
  <c r="BQ63" i="12"/>
  <c r="BR63" i="12"/>
  <c r="BS63" i="12"/>
  <c r="BT63" i="12"/>
  <c r="BU63" i="12"/>
  <c r="BV63" i="12"/>
  <c r="BW63" i="12"/>
  <c r="BX63" i="12"/>
  <c r="BY63" i="12"/>
  <c r="BZ63" i="12"/>
  <c r="CA63" i="12"/>
  <c r="CB63" i="12"/>
  <c r="CC63" i="12"/>
  <c r="CD63" i="12"/>
  <c r="CE63" i="12"/>
  <c r="CF63" i="12"/>
  <c r="CG63" i="12"/>
  <c r="CH63" i="12"/>
  <c r="CI63" i="12"/>
  <c r="CJ63" i="12"/>
  <c r="CK63" i="12"/>
  <c r="CL63" i="12"/>
  <c r="CM63" i="12"/>
  <c r="CN63" i="12"/>
  <c r="CO63" i="12"/>
  <c r="CP63" i="12"/>
  <c r="CQ63" i="12"/>
  <c r="CR63" i="12"/>
  <c r="CS63" i="12"/>
  <c r="CT63" i="12"/>
  <c r="CU63" i="12"/>
  <c r="CV63" i="12"/>
  <c r="CW63" i="12"/>
  <c r="CX63" i="12"/>
  <c r="CY63" i="12"/>
  <c r="CZ63" i="12"/>
  <c r="DA63" i="12"/>
  <c r="DB63" i="12"/>
  <c r="DC63" i="12"/>
  <c r="DD63" i="12"/>
  <c r="DE63" i="12"/>
  <c r="DF63" i="12"/>
  <c r="DG63" i="12"/>
  <c r="DH63" i="12"/>
  <c r="DI63" i="12"/>
  <c r="DJ63" i="12"/>
  <c r="DK63" i="12"/>
  <c r="DL63" i="12"/>
  <c r="DM63" i="12"/>
  <c r="DN63" i="12"/>
  <c r="DO63" i="12"/>
  <c r="S64" i="12"/>
  <c r="T64" i="12"/>
  <c r="U64" i="12"/>
  <c r="V64" i="12"/>
  <c r="W64" i="12"/>
  <c r="X64" i="12"/>
  <c r="Y64" i="12"/>
  <c r="Z64" i="12"/>
  <c r="AA64" i="12"/>
  <c r="AB64" i="12"/>
  <c r="AC64" i="12"/>
  <c r="AD64" i="12"/>
  <c r="AE64" i="12"/>
  <c r="AF64" i="12"/>
  <c r="AG64" i="12"/>
  <c r="AH64" i="12"/>
  <c r="AI64" i="12"/>
  <c r="AJ64" i="12"/>
  <c r="AK64" i="12"/>
  <c r="AL64" i="12"/>
  <c r="AM64" i="12"/>
  <c r="AN64" i="12"/>
  <c r="AO64" i="12"/>
  <c r="AP64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BE64" i="12"/>
  <c r="BF64" i="12"/>
  <c r="BG64" i="12"/>
  <c r="BH64" i="12"/>
  <c r="BI64" i="12"/>
  <c r="BJ64" i="12"/>
  <c r="BK64" i="12"/>
  <c r="BL64" i="12"/>
  <c r="BM64" i="12"/>
  <c r="BN64" i="12"/>
  <c r="BO64" i="12"/>
  <c r="BP64" i="12"/>
  <c r="BQ64" i="12"/>
  <c r="BR64" i="12"/>
  <c r="BS64" i="12"/>
  <c r="BT64" i="12"/>
  <c r="BU64" i="12"/>
  <c r="BV64" i="12"/>
  <c r="BW64" i="12"/>
  <c r="BX64" i="12"/>
  <c r="BY64" i="12"/>
  <c r="BZ64" i="12"/>
  <c r="CA64" i="12"/>
  <c r="CB64" i="12"/>
  <c r="CC64" i="12"/>
  <c r="CD64" i="12"/>
  <c r="CE64" i="12"/>
  <c r="CF64" i="12"/>
  <c r="CG64" i="12"/>
  <c r="CH64" i="12"/>
  <c r="CI64" i="12"/>
  <c r="CJ64" i="12"/>
  <c r="CK64" i="12"/>
  <c r="CL64" i="12"/>
  <c r="CM64" i="12"/>
  <c r="CN64" i="12"/>
  <c r="CO64" i="12"/>
  <c r="CP64" i="12"/>
  <c r="CQ64" i="12"/>
  <c r="CR64" i="12"/>
  <c r="CS64" i="12"/>
  <c r="CT64" i="12"/>
  <c r="CU64" i="12"/>
  <c r="CV64" i="12"/>
  <c r="CW64" i="12"/>
  <c r="CX64" i="12"/>
  <c r="CY64" i="12"/>
  <c r="CZ64" i="12"/>
  <c r="DA64" i="12"/>
  <c r="DB64" i="12"/>
  <c r="DC64" i="12"/>
  <c r="DD64" i="12"/>
  <c r="DE64" i="12"/>
  <c r="DF64" i="12"/>
  <c r="DG64" i="12"/>
  <c r="DH64" i="12"/>
  <c r="DI64" i="12"/>
  <c r="DJ64" i="12"/>
  <c r="DK64" i="12"/>
  <c r="DL64" i="12"/>
  <c r="DM64" i="12"/>
  <c r="DN64" i="12"/>
  <c r="DO64" i="12"/>
  <c r="S65" i="12"/>
  <c r="T65" i="12"/>
  <c r="U65" i="12"/>
  <c r="V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AJ65" i="12"/>
  <c r="AK65" i="12"/>
  <c r="AL65" i="12"/>
  <c r="AM65" i="12"/>
  <c r="AN65" i="12"/>
  <c r="AO65" i="12"/>
  <c r="AP65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BE65" i="12"/>
  <c r="BF65" i="12"/>
  <c r="BG65" i="12"/>
  <c r="BH65" i="12"/>
  <c r="BI65" i="12"/>
  <c r="BJ65" i="12"/>
  <c r="BK65" i="12"/>
  <c r="BL65" i="12"/>
  <c r="BM65" i="12"/>
  <c r="BN65" i="12"/>
  <c r="BO65" i="12"/>
  <c r="BP65" i="12"/>
  <c r="BQ65" i="12"/>
  <c r="BR65" i="12"/>
  <c r="BS65" i="12"/>
  <c r="BT65" i="12"/>
  <c r="BU65" i="12"/>
  <c r="BV65" i="12"/>
  <c r="BW65" i="12"/>
  <c r="BX65" i="12"/>
  <c r="BY65" i="12"/>
  <c r="BZ65" i="12"/>
  <c r="CA65" i="12"/>
  <c r="CB65" i="12"/>
  <c r="CC65" i="12"/>
  <c r="CD65" i="12"/>
  <c r="CE65" i="12"/>
  <c r="CF65" i="12"/>
  <c r="CG65" i="12"/>
  <c r="CH65" i="12"/>
  <c r="CI65" i="12"/>
  <c r="CJ65" i="12"/>
  <c r="CK65" i="12"/>
  <c r="CL65" i="12"/>
  <c r="CM65" i="12"/>
  <c r="CN65" i="12"/>
  <c r="CO65" i="12"/>
  <c r="CP65" i="12"/>
  <c r="CQ65" i="12"/>
  <c r="CR65" i="12"/>
  <c r="CS65" i="12"/>
  <c r="CT65" i="12"/>
  <c r="CU65" i="12"/>
  <c r="CV65" i="12"/>
  <c r="CW65" i="12"/>
  <c r="CX65" i="12"/>
  <c r="CY65" i="12"/>
  <c r="CZ65" i="12"/>
  <c r="DA65" i="12"/>
  <c r="DB65" i="12"/>
  <c r="DC65" i="12"/>
  <c r="DD65" i="12"/>
  <c r="DE65" i="12"/>
  <c r="DF65" i="12"/>
  <c r="DG65" i="12"/>
  <c r="DH65" i="12"/>
  <c r="DI65" i="12"/>
  <c r="DJ65" i="12"/>
  <c r="DK65" i="12"/>
  <c r="DL65" i="12"/>
  <c r="DM65" i="12"/>
  <c r="DN65" i="12"/>
  <c r="DO65" i="12"/>
  <c r="S66" i="12"/>
  <c r="T66" i="12"/>
  <c r="U66" i="12"/>
  <c r="V66" i="12"/>
  <c r="W66" i="12"/>
  <c r="X66" i="12"/>
  <c r="Y66" i="12"/>
  <c r="Z66" i="12"/>
  <c r="AA66" i="12"/>
  <c r="AB66" i="12"/>
  <c r="AC66" i="12"/>
  <c r="AD66" i="12"/>
  <c r="AE66" i="12"/>
  <c r="AF66" i="12"/>
  <c r="AG66" i="12"/>
  <c r="AH66" i="12"/>
  <c r="AI66" i="12"/>
  <c r="AJ66" i="12"/>
  <c r="AK66" i="12"/>
  <c r="AL66" i="12"/>
  <c r="AM66" i="12"/>
  <c r="AN66" i="12"/>
  <c r="AO66" i="12"/>
  <c r="AP66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BE66" i="12"/>
  <c r="BF66" i="12"/>
  <c r="BG66" i="12"/>
  <c r="BH66" i="12"/>
  <c r="BI66" i="12"/>
  <c r="BJ66" i="12"/>
  <c r="BK66" i="12"/>
  <c r="BL66" i="12"/>
  <c r="BM66" i="12"/>
  <c r="BN66" i="12"/>
  <c r="BO66" i="12"/>
  <c r="BP66" i="12"/>
  <c r="BQ66" i="12"/>
  <c r="BR66" i="12"/>
  <c r="BS66" i="12"/>
  <c r="BT66" i="12"/>
  <c r="BU66" i="12"/>
  <c r="BV66" i="12"/>
  <c r="BW66" i="12"/>
  <c r="BX66" i="12"/>
  <c r="BY66" i="12"/>
  <c r="BZ66" i="12"/>
  <c r="CA66" i="12"/>
  <c r="CB66" i="12"/>
  <c r="CC66" i="12"/>
  <c r="CD66" i="12"/>
  <c r="CE66" i="12"/>
  <c r="CF66" i="12"/>
  <c r="CG66" i="12"/>
  <c r="CH66" i="12"/>
  <c r="CI66" i="12"/>
  <c r="CJ66" i="12"/>
  <c r="CK66" i="12"/>
  <c r="CL66" i="12"/>
  <c r="CM66" i="12"/>
  <c r="CN66" i="12"/>
  <c r="CO66" i="12"/>
  <c r="CP66" i="12"/>
  <c r="CQ66" i="12"/>
  <c r="CR66" i="12"/>
  <c r="CS66" i="12"/>
  <c r="CT66" i="12"/>
  <c r="CU66" i="12"/>
  <c r="CV66" i="12"/>
  <c r="CW66" i="12"/>
  <c r="CX66" i="12"/>
  <c r="CY66" i="12"/>
  <c r="CZ66" i="12"/>
  <c r="DA66" i="12"/>
  <c r="DB66" i="12"/>
  <c r="DC66" i="12"/>
  <c r="DD66" i="12"/>
  <c r="DE66" i="12"/>
  <c r="DF66" i="12"/>
  <c r="DG66" i="12"/>
  <c r="DH66" i="12"/>
  <c r="DI66" i="12"/>
  <c r="DJ66" i="12"/>
  <c r="DK66" i="12"/>
  <c r="DL66" i="12"/>
  <c r="DM66" i="12"/>
  <c r="DN66" i="12"/>
  <c r="DO66" i="12"/>
  <c r="S67" i="12"/>
  <c r="T67" i="12"/>
  <c r="U67" i="12"/>
  <c r="V67" i="12"/>
  <c r="W67" i="12"/>
  <c r="X67" i="12"/>
  <c r="Y67" i="12"/>
  <c r="Z67" i="12"/>
  <c r="AA67" i="12"/>
  <c r="AB67" i="12"/>
  <c r="AC67" i="12"/>
  <c r="AD67" i="12"/>
  <c r="AE67" i="12"/>
  <c r="AF67" i="12"/>
  <c r="AG67" i="12"/>
  <c r="AH67" i="12"/>
  <c r="AI67" i="12"/>
  <c r="AJ67" i="12"/>
  <c r="AK67" i="12"/>
  <c r="AL67" i="12"/>
  <c r="AM67" i="12"/>
  <c r="AN67" i="12"/>
  <c r="AO67" i="12"/>
  <c r="AP67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BE67" i="12"/>
  <c r="BF67" i="12"/>
  <c r="BG67" i="12"/>
  <c r="BH67" i="12"/>
  <c r="BI67" i="12"/>
  <c r="BJ67" i="12"/>
  <c r="BK67" i="12"/>
  <c r="BL67" i="12"/>
  <c r="BM67" i="12"/>
  <c r="BN67" i="12"/>
  <c r="BO67" i="12"/>
  <c r="BP67" i="12"/>
  <c r="BQ67" i="12"/>
  <c r="BR67" i="12"/>
  <c r="BS67" i="12"/>
  <c r="BT67" i="12"/>
  <c r="BU67" i="12"/>
  <c r="BV67" i="12"/>
  <c r="BW67" i="12"/>
  <c r="BX67" i="12"/>
  <c r="BY67" i="12"/>
  <c r="BZ67" i="12"/>
  <c r="CA67" i="12"/>
  <c r="CB67" i="12"/>
  <c r="CC67" i="12"/>
  <c r="CD67" i="12"/>
  <c r="CE67" i="12"/>
  <c r="CF67" i="12"/>
  <c r="CG67" i="12"/>
  <c r="CH67" i="12"/>
  <c r="CI67" i="12"/>
  <c r="CJ67" i="12"/>
  <c r="CK67" i="12"/>
  <c r="CL67" i="12"/>
  <c r="CM67" i="12"/>
  <c r="CN67" i="12"/>
  <c r="CO67" i="12"/>
  <c r="CP67" i="12"/>
  <c r="CQ67" i="12"/>
  <c r="CR67" i="12"/>
  <c r="CS67" i="12"/>
  <c r="CT67" i="12"/>
  <c r="CU67" i="12"/>
  <c r="CV67" i="12"/>
  <c r="CW67" i="12"/>
  <c r="CX67" i="12"/>
  <c r="CY67" i="12"/>
  <c r="CZ67" i="12"/>
  <c r="DA67" i="12"/>
  <c r="DB67" i="12"/>
  <c r="DC67" i="12"/>
  <c r="DD67" i="12"/>
  <c r="DE67" i="12"/>
  <c r="DF67" i="12"/>
  <c r="DG67" i="12"/>
  <c r="DH67" i="12"/>
  <c r="DI67" i="12"/>
  <c r="DJ67" i="12"/>
  <c r="DK67" i="12"/>
  <c r="DL67" i="12"/>
  <c r="DM67" i="12"/>
  <c r="DN67" i="12"/>
  <c r="DO67" i="12"/>
  <c r="S68" i="12"/>
  <c r="T68" i="12"/>
  <c r="U68" i="12"/>
  <c r="V68" i="12"/>
  <c r="W68" i="12"/>
  <c r="X68" i="12"/>
  <c r="Y68" i="12"/>
  <c r="Z68" i="12"/>
  <c r="AA68" i="12"/>
  <c r="AB68" i="12"/>
  <c r="AC68" i="12"/>
  <c r="AD68" i="12"/>
  <c r="AE68" i="12"/>
  <c r="AF68" i="12"/>
  <c r="AG68" i="12"/>
  <c r="AH68" i="12"/>
  <c r="AI68" i="12"/>
  <c r="AJ68" i="12"/>
  <c r="AK68" i="12"/>
  <c r="AL68" i="12"/>
  <c r="AM68" i="12"/>
  <c r="AN68" i="12"/>
  <c r="AO68" i="12"/>
  <c r="AP68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BE68" i="12"/>
  <c r="BF68" i="12"/>
  <c r="BG68" i="12"/>
  <c r="BH68" i="12"/>
  <c r="BI68" i="12"/>
  <c r="BJ68" i="12"/>
  <c r="BK68" i="12"/>
  <c r="BL68" i="12"/>
  <c r="BM68" i="12"/>
  <c r="BN68" i="12"/>
  <c r="BO68" i="12"/>
  <c r="BP68" i="12"/>
  <c r="BQ68" i="12"/>
  <c r="BR68" i="12"/>
  <c r="BS68" i="12"/>
  <c r="BT68" i="12"/>
  <c r="BU68" i="12"/>
  <c r="BV68" i="12"/>
  <c r="BW68" i="12"/>
  <c r="BX68" i="12"/>
  <c r="BY68" i="12"/>
  <c r="BZ68" i="12"/>
  <c r="CA68" i="12"/>
  <c r="CB68" i="12"/>
  <c r="CC68" i="12"/>
  <c r="CD68" i="12"/>
  <c r="CE68" i="12"/>
  <c r="CF68" i="12"/>
  <c r="CG68" i="12"/>
  <c r="CH68" i="12"/>
  <c r="CI68" i="12"/>
  <c r="CJ68" i="12"/>
  <c r="CK68" i="12"/>
  <c r="CL68" i="12"/>
  <c r="CM68" i="12"/>
  <c r="CN68" i="12"/>
  <c r="CO68" i="12"/>
  <c r="CP68" i="12"/>
  <c r="CQ68" i="12"/>
  <c r="CR68" i="12"/>
  <c r="CS68" i="12"/>
  <c r="CT68" i="12"/>
  <c r="CU68" i="12"/>
  <c r="CV68" i="12"/>
  <c r="CW68" i="12"/>
  <c r="CX68" i="12"/>
  <c r="CY68" i="12"/>
  <c r="CZ68" i="12"/>
  <c r="DA68" i="12"/>
  <c r="DB68" i="12"/>
  <c r="DC68" i="12"/>
  <c r="DD68" i="12"/>
  <c r="DE68" i="12"/>
  <c r="DF68" i="12"/>
  <c r="DG68" i="12"/>
  <c r="DH68" i="12"/>
  <c r="DI68" i="12"/>
  <c r="DJ68" i="12"/>
  <c r="DK68" i="12"/>
  <c r="DL68" i="12"/>
  <c r="DM68" i="12"/>
  <c r="DN68" i="12"/>
  <c r="DO68" i="12"/>
  <c r="S69" i="12"/>
  <c r="T69" i="12"/>
  <c r="U69" i="12"/>
  <c r="V69" i="12"/>
  <c r="W69" i="12"/>
  <c r="X69" i="12"/>
  <c r="Y69" i="12"/>
  <c r="Z69" i="12"/>
  <c r="AA69" i="12"/>
  <c r="AB69" i="12"/>
  <c r="AC69" i="12"/>
  <c r="AD69" i="12"/>
  <c r="AE69" i="12"/>
  <c r="AF69" i="12"/>
  <c r="AG69" i="12"/>
  <c r="AH69" i="12"/>
  <c r="AI69" i="12"/>
  <c r="AJ69" i="12"/>
  <c r="AK69" i="12"/>
  <c r="AL69" i="12"/>
  <c r="AM69" i="12"/>
  <c r="AN69" i="12"/>
  <c r="AO69" i="12"/>
  <c r="AP69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BE69" i="12"/>
  <c r="BF69" i="12"/>
  <c r="BG69" i="12"/>
  <c r="BH69" i="12"/>
  <c r="BI69" i="12"/>
  <c r="BJ69" i="12"/>
  <c r="BK69" i="12"/>
  <c r="BL69" i="12"/>
  <c r="BM69" i="12"/>
  <c r="BN69" i="12"/>
  <c r="BO69" i="12"/>
  <c r="BP69" i="12"/>
  <c r="BQ69" i="12"/>
  <c r="BR69" i="12"/>
  <c r="BS69" i="12"/>
  <c r="BT69" i="12"/>
  <c r="BU69" i="12"/>
  <c r="BV69" i="12"/>
  <c r="BW69" i="12"/>
  <c r="BX69" i="12"/>
  <c r="BY69" i="12"/>
  <c r="BZ69" i="12"/>
  <c r="CA69" i="12"/>
  <c r="CB69" i="12"/>
  <c r="CC69" i="12"/>
  <c r="CD69" i="12"/>
  <c r="CE69" i="12"/>
  <c r="CF69" i="12"/>
  <c r="CG69" i="12"/>
  <c r="CH69" i="12"/>
  <c r="CI69" i="12"/>
  <c r="CJ69" i="12"/>
  <c r="CK69" i="12"/>
  <c r="CL69" i="12"/>
  <c r="CM69" i="12"/>
  <c r="CN69" i="12"/>
  <c r="CO69" i="12"/>
  <c r="CP69" i="12"/>
  <c r="CQ69" i="12"/>
  <c r="CR69" i="12"/>
  <c r="CS69" i="12"/>
  <c r="CT69" i="12"/>
  <c r="CU69" i="12"/>
  <c r="CV69" i="12"/>
  <c r="CW69" i="12"/>
  <c r="CX69" i="12"/>
  <c r="CY69" i="12"/>
  <c r="CZ69" i="12"/>
  <c r="DA69" i="12"/>
  <c r="DB69" i="12"/>
  <c r="DC69" i="12"/>
  <c r="DD69" i="12"/>
  <c r="DE69" i="12"/>
  <c r="DF69" i="12"/>
  <c r="DG69" i="12"/>
  <c r="DH69" i="12"/>
  <c r="DI69" i="12"/>
  <c r="DJ69" i="12"/>
  <c r="DK69" i="12"/>
  <c r="DL69" i="12"/>
  <c r="DM69" i="12"/>
  <c r="DN69" i="12"/>
  <c r="DO69" i="12"/>
  <c r="S70" i="12"/>
  <c r="T70" i="12"/>
  <c r="U70" i="12"/>
  <c r="V70" i="12"/>
  <c r="W70" i="12"/>
  <c r="X70" i="12"/>
  <c r="Y70" i="12"/>
  <c r="Z70" i="12"/>
  <c r="AA70" i="12"/>
  <c r="AB70" i="12"/>
  <c r="AC70" i="12"/>
  <c r="AD70" i="12"/>
  <c r="AE70" i="12"/>
  <c r="AF70" i="12"/>
  <c r="AG70" i="12"/>
  <c r="AH70" i="12"/>
  <c r="AI70" i="12"/>
  <c r="AJ70" i="12"/>
  <c r="AK70" i="12"/>
  <c r="AL70" i="12"/>
  <c r="AM70" i="12"/>
  <c r="AN70" i="12"/>
  <c r="AO70" i="12"/>
  <c r="AP70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BE70" i="12"/>
  <c r="BF70" i="12"/>
  <c r="BG70" i="12"/>
  <c r="BH70" i="12"/>
  <c r="BI70" i="12"/>
  <c r="BJ70" i="12"/>
  <c r="BK70" i="12"/>
  <c r="BL70" i="12"/>
  <c r="BM70" i="12"/>
  <c r="BN70" i="12"/>
  <c r="BO70" i="12"/>
  <c r="BP70" i="12"/>
  <c r="BQ70" i="12"/>
  <c r="BR70" i="12"/>
  <c r="BS70" i="12"/>
  <c r="BT70" i="12"/>
  <c r="BU70" i="12"/>
  <c r="BV70" i="12"/>
  <c r="BW70" i="12"/>
  <c r="BX70" i="12"/>
  <c r="BY70" i="12"/>
  <c r="BZ70" i="12"/>
  <c r="CA70" i="12"/>
  <c r="CB70" i="12"/>
  <c r="CC70" i="12"/>
  <c r="CD70" i="12"/>
  <c r="CE70" i="12"/>
  <c r="CF70" i="12"/>
  <c r="CG70" i="12"/>
  <c r="CH70" i="12"/>
  <c r="CI70" i="12"/>
  <c r="CJ70" i="12"/>
  <c r="CK70" i="12"/>
  <c r="CL70" i="12"/>
  <c r="CM70" i="12"/>
  <c r="CN70" i="12"/>
  <c r="CO70" i="12"/>
  <c r="CP70" i="12"/>
  <c r="CQ70" i="12"/>
  <c r="CR70" i="12"/>
  <c r="CS70" i="12"/>
  <c r="CT70" i="12"/>
  <c r="CU70" i="12"/>
  <c r="CV70" i="12"/>
  <c r="CW70" i="12"/>
  <c r="CX70" i="12"/>
  <c r="CY70" i="12"/>
  <c r="CZ70" i="12"/>
  <c r="DA70" i="12"/>
  <c r="DB70" i="12"/>
  <c r="DC70" i="12"/>
  <c r="DD70" i="12"/>
  <c r="DE70" i="12"/>
  <c r="DF70" i="12"/>
  <c r="DG70" i="12"/>
  <c r="DH70" i="12"/>
  <c r="DI70" i="12"/>
  <c r="DJ70" i="12"/>
  <c r="DK70" i="12"/>
  <c r="DL70" i="12"/>
  <c r="DM70" i="12"/>
  <c r="DN70" i="12"/>
  <c r="DO70" i="12"/>
  <c r="S71" i="12"/>
  <c r="T71" i="12"/>
  <c r="U71" i="12"/>
  <c r="V71" i="12"/>
  <c r="W71" i="12"/>
  <c r="X71" i="12"/>
  <c r="Y71" i="12"/>
  <c r="Z71" i="12"/>
  <c r="AA71" i="12"/>
  <c r="AB71" i="12"/>
  <c r="AC71" i="12"/>
  <c r="AD71" i="12"/>
  <c r="AE71" i="12"/>
  <c r="AF71" i="12"/>
  <c r="AG71" i="12"/>
  <c r="AH71" i="12"/>
  <c r="AI71" i="12"/>
  <c r="AJ71" i="12"/>
  <c r="AK71" i="12"/>
  <c r="AL71" i="12"/>
  <c r="AM71" i="12"/>
  <c r="AN71" i="12"/>
  <c r="AO71" i="12"/>
  <c r="AP71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BE71" i="12"/>
  <c r="BF71" i="12"/>
  <c r="BG71" i="12"/>
  <c r="BH71" i="12"/>
  <c r="BI71" i="12"/>
  <c r="BJ71" i="12"/>
  <c r="BK71" i="12"/>
  <c r="BL71" i="12"/>
  <c r="BM71" i="12"/>
  <c r="BN71" i="12"/>
  <c r="BO71" i="12"/>
  <c r="BP71" i="12"/>
  <c r="BQ71" i="12"/>
  <c r="BR71" i="12"/>
  <c r="BS71" i="12"/>
  <c r="BT71" i="12"/>
  <c r="BU71" i="12"/>
  <c r="BV71" i="12"/>
  <c r="BW71" i="12"/>
  <c r="BX71" i="12"/>
  <c r="BY71" i="12"/>
  <c r="BZ71" i="12"/>
  <c r="CA71" i="12"/>
  <c r="CB71" i="12"/>
  <c r="CC71" i="12"/>
  <c r="CD71" i="12"/>
  <c r="CE71" i="12"/>
  <c r="CF71" i="12"/>
  <c r="CG71" i="12"/>
  <c r="CH71" i="12"/>
  <c r="CI71" i="12"/>
  <c r="CJ71" i="12"/>
  <c r="CK71" i="12"/>
  <c r="CL71" i="12"/>
  <c r="CM71" i="12"/>
  <c r="CN71" i="12"/>
  <c r="CO71" i="12"/>
  <c r="CP71" i="12"/>
  <c r="CQ71" i="12"/>
  <c r="CR71" i="12"/>
  <c r="CS71" i="12"/>
  <c r="CT71" i="12"/>
  <c r="CU71" i="12"/>
  <c r="CV71" i="12"/>
  <c r="CW71" i="12"/>
  <c r="CX71" i="12"/>
  <c r="CY71" i="12"/>
  <c r="CZ71" i="12"/>
  <c r="DA71" i="12"/>
  <c r="DB71" i="12"/>
  <c r="DC71" i="12"/>
  <c r="DD71" i="12"/>
  <c r="DE71" i="12"/>
  <c r="DF71" i="12"/>
  <c r="DG71" i="12"/>
  <c r="DH71" i="12"/>
  <c r="DI71" i="12"/>
  <c r="DJ71" i="12"/>
  <c r="DK71" i="12"/>
  <c r="DL71" i="12"/>
  <c r="DM71" i="12"/>
  <c r="DN71" i="12"/>
  <c r="DO71" i="12"/>
  <c r="S72" i="12"/>
  <c r="T72" i="12"/>
  <c r="U72" i="12"/>
  <c r="V72" i="12"/>
  <c r="W72" i="12"/>
  <c r="X72" i="12"/>
  <c r="Y72" i="12"/>
  <c r="Z72" i="12"/>
  <c r="AA72" i="12"/>
  <c r="AB72" i="12"/>
  <c r="AC72" i="12"/>
  <c r="AD72" i="12"/>
  <c r="AE72" i="12"/>
  <c r="AF72" i="12"/>
  <c r="AG72" i="12"/>
  <c r="AH72" i="12"/>
  <c r="AI72" i="12"/>
  <c r="AJ72" i="12"/>
  <c r="AK72" i="12"/>
  <c r="AL72" i="12"/>
  <c r="AM72" i="12"/>
  <c r="AN72" i="12"/>
  <c r="AO72" i="12"/>
  <c r="AP72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BE72" i="12"/>
  <c r="BF72" i="12"/>
  <c r="BG72" i="12"/>
  <c r="BH72" i="12"/>
  <c r="BI72" i="12"/>
  <c r="BJ72" i="12"/>
  <c r="BK72" i="12"/>
  <c r="BL72" i="12"/>
  <c r="BM72" i="12"/>
  <c r="BN72" i="12"/>
  <c r="BO72" i="12"/>
  <c r="BP72" i="12"/>
  <c r="BQ72" i="12"/>
  <c r="BR72" i="12"/>
  <c r="BS72" i="12"/>
  <c r="BT72" i="12"/>
  <c r="BU72" i="12"/>
  <c r="BV72" i="12"/>
  <c r="BW72" i="12"/>
  <c r="BX72" i="12"/>
  <c r="BY72" i="12"/>
  <c r="BZ72" i="12"/>
  <c r="CA72" i="12"/>
  <c r="CB72" i="12"/>
  <c r="CC72" i="12"/>
  <c r="CD72" i="12"/>
  <c r="CE72" i="12"/>
  <c r="CF72" i="12"/>
  <c r="CG72" i="12"/>
  <c r="CH72" i="12"/>
  <c r="CI72" i="12"/>
  <c r="CJ72" i="12"/>
  <c r="CK72" i="12"/>
  <c r="CL72" i="12"/>
  <c r="CM72" i="12"/>
  <c r="CN72" i="12"/>
  <c r="CO72" i="12"/>
  <c r="CP72" i="12"/>
  <c r="CQ72" i="12"/>
  <c r="CR72" i="12"/>
  <c r="CS72" i="12"/>
  <c r="CT72" i="12"/>
  <c r="CU72" i="12"/>
  <c r="CV72" i="12"/>
  <c r="CW72" i="12"/>
  <c r="CX72" i="12"/>
  <c r="CY72" i="12"/>
  <c r="CZ72" i="12"/>
  <c r="DA72" i="12"/>
  <c r="DB72" i="12"/>
  <c r="DC72" i="12"/>
  <c r="DD72" i="12"/>
  <c r="DE72" i="12"/>
  <c r="DF72" i="12"/>
  <c r="DG72" i="12"/>
  <c r="DH72" i="12"/>
  <c r="DI72" i="12"/>
  <c r="DJ72" i="12"/>
  <c r="DK72" i="12"/>
  <c r="DL72" i="12"/>
  <c r="DM72" i="12"/>
  <c r="DN72" i="12"/>
  <c r="DO72" i="12"/>
  <c r="S73" i="12"/>
  <c r="T73" i="12"/>
  <c r="U73" i="12"/>
  <c r="V73" i="12"/>
  <c r="W73" i="12"/>
  <c r="X73" i="12"/>
  <c r="Y73" i="12"/>
  <c r="Z73" i="12"/>
  <c r="AA73" i="12"/>
  <c r="AB73" i="12"/>
  <c r="AC73" i="12"/>
  <c r="AD73" i="12"/>
  <c r="AE73" i="12"/>
  <c r="AF73" i="12"/>
  <c r="AG73" i="12"/>
  <c r="AH73" i="12"/>
  <c r="AI73" i="12"/>
  <c r="AJ73" i="12"/>
  <c r="AK73" i="12"/>
  <c r="AL73" i="12"/>
  <c r="AM73" i="12"/>
  <c r="AN73" i="12"/>
  <c r="AO73" i="12"/>
  <c r="AP73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BE73" i="12"/>
  <c r="BF73" i="12"/>
  <c r="BG73" i="12"/>
  <c r="BH73" i="12"/>
  <c r="BI73" i="12"/>
  <c r="BJ73" i="12"/>
  <c r="BK73" i="12"/>
  <c r="BL73" i="12"/>
  <c r="BM73" i="12"/>
  <c r="BN73" i="12"/>
  <c r="BO73" i="12"/>
  <c r="BP73" i="12"/>
  <c r="BQ73" i="12"/>
  <c r="BR73" i="12"/>
  <c r="BS73" i="12"/>
  <c r="BT73" i="12"/>
  <c r="BU73" i="12"/>
  <c r="BV73" i="12"/>
  <c r="BW73" i="12"/>
  <c r="BX73" i="12"/>
  <c r="BY73" i="12"/>
  <c r="BZ73" i="12"/>
  <c r="CA73" i="12"/>
  <c r="CB73" i="12"/>
  <c r="CC73" i="12"/>
  <c r="CD73" i="12"/>
  <c r="CE73" i="12"/>
  <c r="CF73" i="12"/>
  <c r="CG73" i="12"/>
  <c r="CH73" i="12"/>
  <c r="CI73" i="12"/>
  <c r="CJ73" i="12"/>
  <c r="CK73" i="12"/>
  <c r="CL73" i="12"/>
  <c r="CM73" i="12"/>
  <c r="CN73" i="12"/>
  <c r="CO73" i="12"/>
  <c r="CP73" i="12"/>
  <c r="CQ73" i="12"/>
  <c r="CR73" i="12"/>
  <c r="CS73" i="12"/>
  <c r="CT73" i="12"/>
  <c r="CU73" i="12"/>
  <c r="CV73" i="12"/>
  <c r="CW73" i="12"/>
  <c r="CX73" i="12"/>
  <c r="CY73" i="12"/>
  <c r="CZ73" i="12"/>
  <c r="DA73" i="12"/>
  <c r="DB73" i="12"/>
  <c r="DC73" i="12"/>
  <c r="DD73" i="12"/>
  <c r="DE73" i="12"/>
  <c r="DF73" i="12"/>
  <c r="DG73" i="12"/>
  <c r="DH73" i="12"/>
  <c r="DI73" i="12"/>
  <c r="DJ73" i="12"/>
  <c r="DK73" i="12"/>
  <c r="DL73" i="12"/>
  <c r="DM73" i="12"/>
  <c r="DN73" i="12"/>
  <c r="DO73" i="12"/>
  <c r="S74" i="12"/>
  <c r="T74" i="12"/>
  <c r="U74" i="12"/>
  <c r="V74" i="12"/>
  <c r="W74" i="12"/>
  <c r="X74" i="12"/>
  <c r="Y74" i="12"/>
  <c r="Z74" i="12"/>
  <c r="AA74" i="12"/>
  <c r="AB74" i="12"/>
  <c r="AC74" i="12"/>
  <c r="AD74" i="12"/>
  <c r="AE74" i="12"/>
  <c r="AF74" i="12"/>
  <c r="AG74" i="12"/>
  <c r="AH74" i="12"/>
  <c r="AI74" i="12"/>
  <c r="AJ74" i="12"/>
  <c r="AK74" i="12"/>
  <c r="AL74" i="12"/>
  <c r="AM74" i="12"/>
  <c r="AN74" i="12"/>
  <c r="AO74" i="12"/>
  <c r="AP74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BE74" i="12"/>
  <c r="BF74" i="12"/>
  <c r="BG74" i="12"/>
  <c r="BH74" i="12"/>
  <c r="BI74" i="12"/>
  <c r="BJ74" i="12"/>
  <c r="BK74" i="12"/>
  <c r="BL74" i="12"/>
  <c r="BM74" i="12"/>
  <c r="BN74" i="12"/>
  <c r="BO74" i="12"/>
  <c r="BP74" i="12"/>
  <c r="BQ74" i="12"/>
  <c r="BR74" i="12"/>
  <c r="BS74" i="12"/>
  <c r="BT74" i="12"/>
  <c r="BU74" i="12"/>
  <c r="BV74" i="12"/>
  <c r="BW74" i="12"/>
  <c r="BX74" i="12"/>
  <c r="BY74" i="12"/>
  <c r="BZ74" i="12"/>
  <c r="CA74" i="12"/>
  <c r="CB74" i="12"/>
  <c r="CC74" i="12"/>
  <c r="CD74" i="12"/>
  <c r="CE74" i="12"/>
  <c r="CF74" i="12"/>
  <c r="CG74" i="12"/>
  <c r="CH74" i="12"/>
  <c r="CI74" i="12"/>
  <c r="CJ74" i="12"/>
  <c r="CK74" i="12"/>
  <c r="CL74" i="12"/>
  <c r="CM74" i="12"/>
  <c r="CN74" i="12"/>
  <c r="CO74" i="12"/>
  <c r="CP74" i="12"/>
  <c r="CQ74" i="12"/>
  <c r="CR74" i="12"/>
  <c r="CS74" i="12"/>
  <c r="CT74" i="12"/>
  <c r="CU74" i="12"/>
  <c r="CV74" i="12"/>
  <c r="CW74" i="12"/>
  <c r="CX74" i="12"/>
  <c r="CY74" i="12"/>
  <c r="CZ74" i="12"/>
  <c r="DA74" i="12"/>
  <c r="DB74" i="12"/>
  <c r="DC74" i="12"/>
  <c r="DD74" i="12"/>
  <c r="DE74" i="12"/>
  <c r="DF74" i="12"/>
  <c r="DG74" i="12"/>
  <c r="DH74" i="12"/>
  <c r="DI74" i="12"/>
  <c r="DJ74" i="12"/>
  <c r="DK74" i="12"/>
  <c r="DL74" i="12"/>
  <c r="DM74" i="12"/>
  <c r="DN74" i="12"/>
  <c r="DO74" i="12"/>
  <c r="S75" i="12"/>
  <c r="T75" i="12"/>
  <c r="U75" i="12"/>
  <c r="V75" i="12"/>
  <c r="W75" i="12"/>
  <c r="X75" i="12"/>
  <c r="Y75" i="12"/>
  <c r="Z75" i="12"/>
  <c r="AA75" i="12"/>
  <c r="AB75" i="12"/>
  <c r="AC75" i="12"/>
  <c r="AD75" i="12"/>
  <c r="AE75" i="12"/>
  <c r="AF75" i="12"/>
  <c r="AG75" i="12"/>
  <c r="AH75" i="12"/>
  <c r="AI75" i="12"/>
  <c r="AJ75" i="12"/>
  <c r="AK75" i="12"/>
  <c r="AL75" i="12"/>
  <c r="AM75" i="12"/>
  <c r="AN75" i="12"/>
  <c r="AO75" i="12"/>
  <c r="AP75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BE75" i="12"/>
  <c r="BF75" i="12"/>
  <c r="BG75" i="12"/>
  <c r="BH75" i="12"/>
  <c r="BI75" i="12"/>
  <c r="BJ75" i="12"/>
  <c r="BK75" i="12"/>
  <c r="BL75" i="12"/>
  <c r="BM75" i="12"/>
  <c r="BN75" i="12"/>
  <c r="BO75" i="12"/>
  <c r="BP75" i="12"/>
  <c r="BQ75" i="12"/>
  <c r="BR75" i="12"/>
  <c r="BS75" i="12"/>
  <c r="BT75" i="12"/>
  <c r="BU75" i="12"/>
  <c r="BV75" i="12"/>
  <c r="BW75" i="12"/>
  <c r="BX75" i="12"/>
  <c r="BY75" i="12"/>
  <c r="BZ75" i="12"/>
  <c r="CA75" i="12"/>
  <c r="CB75" i="12"/>
  <c r="CC75" i="12"/>
  <c r="CD75" i="12"/>
  <c r="CE75" i="12"/>
  <c r="CF75" i="12"/>
  <c r="CG75" i="12"/>
  <c r="CH75" i="12"/>
  <c r="CI75" i="12"/>
  <c r="CJ75" i="12"/>
  <c r="CK75" i="12"/>
  <c r="CL75" i="12"/>
  <c r="CM75" i="12"/>
  <c r="CN75" i="12"/>
  <c r="CO75" i="12"/>
  <c r="CP75" i="12"/>
  <c r="CQ75" i="12"/>
  <c r="CR75" i="12"/>
  <c r="CS75" i="12"/>
  <c r="CT75" i="12"/>
  <c r="CU75" i="12"/>
  <c r="CV75" i="12"/>
  <c r="CW75" i="12"/>
  <c r="CX75" i="12"/>
  <c r="CY75" i="12"/>
  <c r="CZ75" i="12"/>
  <c r="DA75" i="12"/>
  <c r="DB75" i="12"/>
  <c r="DC75" i="12"/>
  <c r="DD75" i="12"/>
  <c r="DE75" i="12"/>
  <c r="DF75" i="12"/>
  <c r="DG75" i="12"/>
  <c r="DH75" i="12"/>
  <c r="DI75" i="12"/>
  <c r="DJ75" i="12"/>
  <c r="DK75" i="12"/>
  <c r="DL75" i="12"/>
  <c r="DM75" i="12"/>
  <c r="DN75" i="12"/>
  <c r="DO75" i="12"/>
  <c r="S76" i="12"/>
  <c r="T76" i="12"/>
  <c r="U76" i="12"/>
  <c r="V76" i="12"/>
  <c r="W76" i="12"/>
  <c r="X76" i="12"/>
  <c r="Y76" i="12"/>
  <c r="Z76" i="12"/>
  <c r="AA76" i="12"/>
  <c r="AB76" i="12"/>
  <c r="AC76" i="12"/>
  <c r="AD76" i="12"/>
  <c r="AE76" i="12"/>
  <c r="AF76" i="12"/>
  <c r="AG76" i="12"/>
  <c r="AH76" i="12"/>
  <c r="AI76" i="12"/>
  <c r="AJ76" i="12"/>
  <c r="AK76" i="12"/>
  <c r="AL76" i="12"/>
  <c r="AM76" i="12"/>
  <c r="AN76" i="12"/>
  <c r="AO76" i="12"/>
  <c r="AP76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BE76" i="12"/>
  <c r="BF76" i="12"/>
  <c r="BG76" i="12"/>
  <c r="BH76" i="12"/>
  <c r="BI76" i="12"/>
  <c r="BJ76" i="12"/>
  <c r="BK76" i="12"/>
  <c r="BL76" i="12"/>
  <c r="BM76" i="12"/>
  <c r="BN76" i="12"/>
  <c r="BO76" i="12"/>
  <c r="BP76" i="12"/>
  <c r="BQ76" i="12"/>
  <c r="BR76" i="12"/>
  <c r="BS76" i="12"/>
  <c r="BT76" i="12"/>
  <c r="BU76" i="12"/>
  <c r="BV76" i="12"/>
  <c r="BW76" i="12"/>
  <c r="BX76" i="12"/>
  <c r="BY76" i="12"/>
  <c r="BZ76" i="12"/>
  <c r="CA76" i="12"/>
  <c r="CB76" i="12"/>
  <c r="CC76" i="12"/>
  <c r="CD76" i="12"/>
  <c r="CE76" i="12"/>
  <c r="CF76" i="12"/>
  <c r="CG76" i="12"/>
  <c r="CH76" i="12"/>
  <c r="CI76" i="12"/>
  <c r="CJ76" i="12"/>
  <c r="CK76" i="12"/>
  <c r="CL76" i="12"/>
  <c r="CM76" i="12"/>
  <c r="CN76" i="12"/>
  <c r="CO76" i="12"/>
  <c r="CP76" i="12"/>
  <c r="CQ76" i="12"/>
  <c r="CR76" i="12"/>
  <c r="CS76" i="12"/>
  <c r="CT76" i="12"/>
  <c r="CU76" i="12"/>
  <c r="CV76" i="12"/>
  <c r="CW76" i="12"/>
  <c r="CX76" i="12"/>
  <c r="CY76" i="12"/>
  <c r="CZ76" i="12"/>
  <c r="DA76" i="12"/>
  <c r="DB76" i="12"/>
  <c r="DC76" i="12"/>
  <c r="DD76" i="12"/>
  <c r="DE76" i="12"/>
  <c r="DF76" i="12"/>
  <c r="DG76" i="12"/>
  <c r="DH76" i="12"/>
  <c r="DI76" i="12"/>
  <c r="DJ76" i="12"/>
  <c r="DK76" i="12"/>
  <c r="DL76" i="12"/>
  <c r="DM76" i="12"/>
  <c r="DN76" i="12"/>
  <c r="DO76" i="12"/>
  <c r="S77" i="12"/>
  <c r="T77" i="12"/>
  <c r="U77" i="12"/>
  <c r="V77" i="12"/>
  <c r="W77" i="12"/>
  <c r="X77" i="12"/>
  <c r="Y77" i="12"/>
  <c r="Z77" i="12"/>
  <c r="AA77" i="12"/>
  <c r="AB77" i="12"/>
  <c r="AC77" i="12"/>
  <c r="AD77" i="12"/>
  <c r="AE77" i="12"/>
  <c r="AF77" i="12"/>
  <c r="AG77" i="12"/>
  <c r="AH77" i="12"/>
  <c r="AI77" i="12"/>
  <c r="AJ77" i="12"/>
  <c r="AK77" i="12"/>
  <c r="AL77" i="12"/>
  <c r="AM77" i="12"/>
  <c r="AN77" i="12"/>
  <c r="AO77" i="12"/>
  <c r="AP77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BE77" i="12"/>
  <c r="BF77" i="12"/>
  <c r="BG77" i="12"/>
  <c r="BH77" i="12"/>
  <c r="BI77" i="12"/>
  <c r="BJ77" i="12"/>
  <c r="BK77" i="12"/>
  <c r="BL77" i="12"/>
  <c r="BM77" i="12"/>
  <c r="BN77" i="12"/>
  <c r="BO77" i="12"/>
  <c r="BP77" i="12"/>
  <c r="BQ77" i="12"/>
  <c r="BR77" i="12"/>
  <c r="BS77" i="12"/>
  <c r="BT77" i="12"/>
  <c r="BU77" i="12"/>
  <c r="BV77" i="12"/>
  <c r="BW77" i="12"/>
  <c r="BX77" i="12"/>
  <c r="BY77" i="12"/>
  <c r="BZ77" i="12"/>
  <c r="CA77" i="12"/>
  <c r="CB77" i="12"/>
  <c r="CC77" i="12"/>
  <c r="CD77" i="12"/>
  <c r="CE77" i="12"/>
  <c r="CF77" i="12"/>
  <c r="CG77" i="12"/>
  <c r="CH77" i="12"/>
  <c r="CI77" i="12"/>
  <c r="CJ77" i="12"/>
  <c r="CK77" i="12"/>
  <c r="CL77" i="12"/>
  <c r="CM77" i="12"/>
  <c r="CN77" i="12"/>
  <c r="CO77" i="12"/>
  <c r="CP77" i="12"/>
  <c r="CQ77" i="12"/>
  <c r="CR77" i="12"/>
  <c r="CS77" i="12"/>
  <c r="CT77" i="12"/>
  <c r="CU77" i="12"/>
  <c r="CV77" i="12"/>
  <c r="CW77" i="12"/>
  <c r="CX77" i="12"/>
  <c r="CY77" i="12"/>
  <c r="CZ77" i="12"/>
  <c r="DA77" i="12"/>
  <c r="DB77" i="12"/>
  <c r="DC77" i="12"/>
  <c r="DD77" i="12"/>
  <c r="DE77" i="12"/>
  <c r="DF77" i="12"/>
  <c r="DG77" i="12"/>
  <c r="DH77" i="12"/>
  <c r="DI77" i="12"/>
  <c r="DJ77" i="12"/>
  <c r="DK77" i="12"/>
  <c r="DL77" i="12"/>
  <c r="DM77" i="12"/>
  <c r="DN77" i="12"/>
  <c r="DO77" i="12"/>
  <c r="S78" i="12"/>
  <c r="T78" i="12"/>
  <c r="U78" i="12"/>
  <c r="V78" i="12"/>
  <c r="W78" i="12"/>
  <c r="X78" i="12"/>
  <c r="Y78" i="12"/>
  <c r="Z78" i="12"/>
  <c r="AA78" i="12"/>
  <c r="AB78" i="12"/>
  <c r="AC78" i="12"/>
  <c r="AD78" i="12"/>
  <c r="AE78" i="12"/>
  <c r="AF78" i="12"/>
  <c r="AG78" i="12"/>
  <c r="AH78" i="12"/>
  <c r="AI78" i="12"/>
  <c r="AJ78" i="12"/>
  <c r="AK78" i="12"/>
  <c r="AL78" i="12"/>
  <c r="AM78" i="12"/>
  <c r="AN78" i="12"/>
  <c r="AO78" i="12"/>
  <c r="AP78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BE78" i="12"/>
  <c r="BF78" i="12"/>
  <c r="BG78" i="12"/>
  <c r="BH78" i="12"/>
  <c r="BI78" i="12"/>
  <c r="BJ78" i="12"/>
  <c r="BK78" i="12"/>
  <c r="BL78" i="12"/>
  <c r="BM78" i="12"/>
  <c r="BN78" i="12"/>
  <c r="BO78" i="12"/>
  <c r="BP78" i="12"/>
  <c r="BQ78" i="12"/>
  <c r="BR78" i="12"/>
  <c r="BS78" i="12"/>
  <c r="BT78" i="12"/>
  <c r="BU78" i="12"/>
  <c r="BV78" i="12"/>
  <c r="BW78" i="12"/>
  <c r="BX78" i="12"/>
  <c r="BY78" i="12"/>
  <c r="BZ78" i="12"/>
  <c r="CA78" i="12"/>
  <c r="CB78" i="12"/>
  <c r="CC78" i="12"/>
  <c r="CD78" i="12"/>
  <c r="CE78" i="12"/>
  <c r="CF78" i="12"/>
  <c r="CG78" i="12"/>
  <c r="CH78" i="12"/>
  <c r="CI78" i="12"/>
  <c r="CJ78" i="12"/>
  <c r="CK78" i="12"/>
  <c r="CL78" i="12"/>
  <c r="CM78" i="12"/>
  <c r="CN78" i="12"/>
  <c r="CO78" i="12"/>
  <c r="CP78" i="12"/>
  <c r="CQ78" i="12"/>
  <c r="CR78" i="12"/>
  <c r="CS78" i="12"/>
  <c r="CT78" i="12"/>
  <c r="CU78" i="12"/>
  <c r="CV78" i="12"/>
  <c r="CW78" i="12"/>
  <c r="CX78" i="12"/>
  <c r="CY78" i="12"/>
  <c r="CZ78" i="12"/>
  <c r="DA78" i="12"/>
  <c r="DB78" i="12"/>
  <c r="DC78" i="12"/>
  <c r="DD78" i="12"/>
  <c r="DE78" i="12"/>
  <c r="DF78" i="12"/>
  <c r="DG78" i="12"/>
  <c r="DH78" i="12"/>
  <c r="DI78" i="12"/>
  <c r="DJ78" i="12"/>
  <c r="DK78" i="12"/>
  <c r="DL78" i="12"/>
  <c r="DM78" i="12"/>
  <c r="DN78" i="12"/>
  <c r="DO78" i="12"/>
  <c r="S79" i="12"/>
  <c r="T79" i="12"/>
  <c r="U79" i="12"/>
  <c r="V79" i="12"/>
  <c r="W79" i="12"/>
  <c r="X79" i="12"/>
  <c r="Y79" i="12"/>
  <c r="Z79" i="12"/>
  <c r="AA79" i="12"/>
  <c r="AB79" i="12"/>
  <c r="AC79" i="12"/>
  <c r="AD79" i="12"/>
  <c r="AE79" i="12"/>
  <c r="AF79" i="12"/>
  <c r="AG79" i="12"/>
  <c r="AH79" i="12"/>
  <c r="AI79" i="12"/>
  <c r="AJ79" i="12"/>
  <c r="AK79" i="12"/>
  <c r="AL79" i="12"/>
  <c r="AM79" i="12"/>
  <c r="AN79" i="12"/>
  <c r="AO79" i="12"/>
  <c r="AP79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BE79" i="12"/>
  <c r="BF79" i="12"/>
  <c r="BG79" i="12"/>
  <c r="BH79" i="12"/>
  <c r="BI79" i="12"/>
  <c r="BJ79" i="12"/>
  <c r="BK79" i="12"/>
  <c r="BL79" i="12"/>
  <c r="BM79" i="12"/>
  <c r="BN79" i="12"/>
  <c r="BO79" i="12"/>
  <c r="BP79" i="12"/>
  <c r="BQ79" i="12"/>
  <c r="BR79" i="12"/>
  <c r="BS79" i="12"/>
  <c r="BT79" i="12"/>
  <c r="BU79" i="12"/>
  <c r="BV79" i="12"/>
  <c r="BW79" i="12"/>
  <c r="BX79" i="12"/>
  <c r="BY79" i="12"/>
  <c r="BZ79" i="12"/>
  <c r="CA79" i="12"/>
  <c r="CB79" i="12"/>
  <c r="CC79" i="12"/>
  <c r="CD79" i="12"/>
  <c r="CE79" i="12"/>
  <c r="CF79" i="12"/>
  <c r="CG79" i="12"/>
  <c r="CH79" i="12"/>
  <c r="CI79" i="12"/>
  <c r="CJ79" i="12"/>
  <c r="CK79" i="12"/>
  <c r="CL79" i="12"/>
  <c r="CM79" i="12"/>
  <c r="CN79" i="12"/>
  <c r="CO79" i="12"/>
  <c r="CP79" i="12"/>
  <c r="CQ79" i="12"/>
  <c r="CR79" i="12"/>
  <c r="CS79" i="12"/>
  <c r="CT79" i="12"/>
  <c r="CU79" i="12"/>
  <c r="CV79" i="12"/>
  <c r="CW79" i="12"/>
  <c r="CX79" i="12"/>
  <c r="CY79" i="12"/>
  <c r="CZ79" i="12"/>
  <c r="DA79" i="12"/>
  <c r="DB79" i="12"/>
  <c r="DC79" i="12"/>
  <c r="DD79" i="12"/>
  <c r="DE79" i="12"/>
  <c r="DF79" i="12"/>
  <c r="DG79" i="12"/>
  <c r="DH79" i="12"/>
  <c r="DI79" i="12"/>
  <c r="DJ79" i="12"/>
  <c r="DK79" i="12"/>
  <c r="DL79" i="12"/>
  <c r="DM79" i="12"/>
  <c r="DN79" i="12"/>
  <c r="DO79" i="12"/>
  <c r="S80" i="12"/>
  <c r="T80" i="12"/>
  <c r="U80" i="12"/>
  <c r="V80" i="12"/>
  <c r="W80" i="12"/>
  <c r="X80" i="12"/>
  <c r="Y80" i="12"/>
  <c r="Z80" i="12"/>
  <c r="AA80" i="12"/>
  <c r="AB80" i="12"/>
  <c r="AC80" i="12"/>
  <c r="AD80" i="12"/>
  <c r="AE80" i="12"/>
  <c r="AF80" i="12"/>
  <c r="AG80" i="12"/>
  <c r="AH80" i="12"/>
  <c r="AI80" i="12"/>
  <c r="AJ80" i="12"/>
  <c r="AK80" i="12"/>
  <c r="AL80" i="12"/>
  <c r="AM80" i="12"/>
  <c r="AN80" i="12"/>
  <c r="AO80" i="12"/>
  <c r="AP80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BE80" i="12"/>
  <c r="BF80" i="12"/>
  <c r="BG80" i="12"/>
  <c r="BH80" i="12"/>
  <c r="BI80" i="12"/>
  <c r="BJ80" i="12"/>
  <c r="BK80" i="12"/>
  <c r="BL80" i="12"/>
  <c r="BM80" i="12"/>
  <c r="BN80" i="12"/>
  <c r="BO80" i="12"/>
  <c r="BP80" i="12"/>
  <c r="BQ80" i="12"/>
  <c r="BR80" i="12"/>
  <c r="BS80" i="12"/>
  <c r="BT80" i="12"/>
  <c r="BU80" i="12"/>
  <c r="BV80" i="12"/>
  <c r="BW80" i="12"/>
  <c r="BX80" i="12"/>
  <c r="BY80" i="12"/>
  <c r="BZ80" i="12"/>
  <c r="CA80" i="12"/>
  <c r="CB80" i="12"/>
  <c r="CC80" i="12"/>
  <c r="CD80" i="12"/>
  <c r="CE80" i="12"/>
  <c r="CF80" i="12"/>
  <c r="CG80" i="12"/>
  <c r="CH80" i="12"/>
  <c r="CI80" i="12"/>
  <c r="CJ80" i="12"/>
  <c r="CK80" i="12"/>
  <c r="CL80" i="12"/>
  <c r="CM80" i="12"/>
  <c r="CN80" i="12"/>
  <c r="CO80" i="12"/>
  <c r="CP80" i="12"/>
  <c r="CQ80" i="12"/>
  <c r="CR80" i="12"/>
  <c r="CS80" i="12"/>
  <c r="CT80" i="12"/>
  <c r="CU80" i="12"/>
  <c r="CV80" i="12"/>
  <c r="CW80" i="12"/>
  <c r="CX80" i="12"/>
  <c r="CY80" i="12"/>
  <c r="CZ80" i="12"/>
  <c r="DA80" i="12"/>
  <c r="DB80" i="12"/>
  <c r="DC80" i="12"/>
  <c r="DD80" i="12"/>
  <c r="DE80" i="12"/>
  <c r="DF80" i="12"/>
  <c r="DG80" i="12"/>
  <c r="DH80" i="12"/>
  <c r="DI80" i="12"/>
  <c r="DJ80" i="12"/>
  <c r="DK80" i="12"/>
  <c r="DL80" i="12"/>
  <c r="DM80" i="12"/>
  <c r="DN80" i="12"/>
  <c r="DO80" i="12"/>
  <c r="S81" i="12"/>
  <c r="T81" i="12"/>
  <c r="U81" i="12"/>
  <c r="V81" i="12"/>
  <c r="W81" i="12"/>
  <c r="X81" i="12"/>
  <c r="Y81" i="12"/>
  <c r="Z81" i="12"/>
  <c r="AA81" i="12"/>
  <c r="AB81" i="12"/>
  <c r="AC81" i="12"/>
  <c r="AD81" i="12"/>
  <c r="AE81" i="12"/>
  <c r="AF81" i="12"/>
  <c r="AG81" i="12"/>
  <c r="AH81" i="12"/>
  <c r="AI81" i="12"/>
  <c r="AJ81" i="12"/>
  <c r="AK81" i="12"/>
  <c r="AL81" i="12"/>
  <c r="AM81" i="12"/>
  <c r="AN81" i="12"/>
  <c r="AO81" i="12"/>
  <c r="AP81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BE81" i="12"/>
  <c r="BF81" i="12"/>
  <c r="BG81" i="12"/>
  <c r="BH81" i="12"/>
  <c r="BI81" i="12"/>
  <c r="BJ81" i="12"/>
  <c r="BK81" i="12"/>
  <c r="BL81" i="12"/>
  <c r="BM81" i="12"/>
  <c r="BN81" i="12"/>
  <c r="BO81" i="12"/>
  <c r="BP81" i="12"/>
  <c r="BQ81" i="12"/>
  <c r="BR81" i="12"/>
  <c r="BS81" i="12"/>
  <c r="BT81" i="12"/>
  <c r="BU81" i="12"/>
  <c r="BV81" i="12"/>
  <c r="BW81" i="12"/>
  <c r="BX81" i="12"/>
  <c r="BY81" i="12"/>
  <c r="BZ81" i="12"/>
  <c r="CA81" i="12"/>
  <c r="CB81" i="12"/>
  <c r="CC81" i="12"/>
  <c r="CD81" i="12"/>
  <c r="CE81" i="12"/>
  <c r="CF81" i="12"/>
  <c r="CG81" i="12"/>
  <c r="CH81" i="12"/>
  <c r="CI81" i="12"/>
  <c r="CJ81" i="12"/>
  <c r="CK81" i="12"/>
  <c r="CL81" i="12"/>
  <c r="CM81" i="12"/>
  <c r="CN81" i="12"/>
  <c r="CO81" i="12"/>
  <c r="CP81" i="12"/>
  <c r="CQ81" i="12"/>
  <c r="CR81" i="12"/>
  <c r="CS81" i="12"/>
  <c r="CT81" i="12"/>
  <c r="CU81" i="12"/>
  <c r="CV81" i="12"/>
  <c r="CW81" i="12"/>
  <c r="CX81" i="12"/>
  <c r="CY81" i="12"/>
  <c r="CZ81" i="12"/>
  <c r="DA81" i="12"/>
  <c r="DB81" i="12"/>
  <c r="DC81" i="12"/>
  <c r="DD81" i="12"/>
  <c r="DE81" i="12"/>
  <c r="DF81" i="12"/>
  <c r="DG81" i="12"/>
  <c r="DH81" i="12"/>
  <c r="DI81" i="12"/>
  <c r="DJ81" i="12"/>
  <c r="DK81" i="12"/>
  <c r="DL81" i="12"/>
  <c r="DM81" i="12"/>
  <c r="DN81" i="12"/>
  <c r="DO81" i="12"/>
  <c r="S82" i="12"/>
  <c r="T82" i="12"/>
  <c r="U82" i="12"/>
  <c r="V82" i="12"/>
  <c r="W82" i="12"/>
  <c r="X82" i="12"/>
  <c r="Y82" i="12"/>
  <c r="Z82" i="12"/>
  <c r="AA82" i="12"/>
  <c r="AB82" i="12"/>
  <c r="AC82" i="12"/>
  <c r="AD82" i="12"/>
  <c r="AE82" i="12"/>
  <c r="AF82" i="12"/>
  <c r="AG82" i="12"/>
  <c r="AH82" i="12"/>
  <c r="AI82" i="12"/>
  <c r="AJ82" i="12"/>
  <c r="AK82" i="12"/>
  <c r="AL82" i="12"/>
  <c r="AM82" i="12"/>
  <c r="AN82" i="12"/>
  <c r="AO82" i="12"/>
  <c r="AP82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BE82" i="12"/>
  <c r="BF82" i="12"/>
  <c r="BG82" i="12"/>
  <c r="BH82" i="12"/>
  <c r="BI82" i="12"/>
  <c r="BJ82" i="12"/>
  <c r="BK82" i="12"/>
  <c r="BL82" i="12"/>
  <c r="BM82" i="12"/>
  <c r="BN82" i="12"/>
  <c r="BO82" i="12"/>
  <c r="BP82" i="12"/>
  <c r="BQ82" i="12"/>
  <c r="BR82" i="12"/>
  <c r="BS82" i="12"/>
  <c r="BT82" i="12"/>
  <c r="BU82" i="12"/>
  <c r="BV82" i="12"/>
  <c r="BW82" i="12"/>
  <c r="BX82" i="12"/>
  <c r="BY82" i="12"/>
  <c r="BZ82" i="12"/>
  <c r="CA82" i="12"/>
  <c r="CB82" i="12"/>
  <c r="CC82" i="12"/>
  <c r="CD82" i="12"/>
  <c r="CE82" i="12"/>
  <c r="CF82" i="12"/>
  <c r="CG82" i="12"/>
  <c r="CH82" i="12"/>
  <c r="CI82" i="12"/>
  <c r="CJ82" i="12"/>
  <c r="CK82" i="12"/>
  <c r="CL82" i="12"/>
  <c r="CM82" i="12"/>
  <c r="CN82" i="12"/>
  <c r="CO82" i="12"/>
  <c r="CP82" i="12"/>
  <c r="CQ82" i="12"/>
  <c r="CR82" i="12"/>
  <c r="CS82" i="12"/>
  <c r="CT82" i="12"/>
  <c r="CU82" i="12"/>
  <c r="CV82" i="12"/>
  <c r="CW82" i="12"/>
  <c r="CX82" i="12"/>
  <c r="CY82" i="12"/>
  <c r="CZ82" i="12"/>
  <c r="DA82" i="12"/>
  <c r="DB82" i="12"/>
  <c r="DC82" i="12"/>
  <c r="DD82" i="12"/>
  <c r="DE82" i="12"/>
  <c r="DF82" i="12"/>
  <c r="DG82" i="12"/>
  <c r="DH82" i="12"/>
  <c r="DI82" i="12"/>
  <c r="DJ82" i="12"/>
  <c r="DK82" i="12"/>
  <c r="DL82" i="12"/>
  <c r="DM82" i="12"/>
  <c r="DN82" i="12"/>
  <c r="DO82" i="12"/>
  <c r="S83" i="12"/>
  <c r="T83" i="12"/>
  <c r="U83" i="12"/>
  <c r="V83" i="12"/>
  <c r="W83" i="12"/>
  <c r="X83" i="12"/>
  <c r="Y83" i="12"/>
  <c r="Z83" i="12"/>
  <c r="AA83" i="12"/>
  <c r="AB83" i="12"/>
  <c r="AC83" i="12"/>
  <c r="AD83" i="12"/>
  <c r="AE83" i="12"/>
  <c r="AF83" i="12"/>
  <c r="AG83" i="12"/>
  <c r="AH83" i="12"/>
  <c r="AI83" i="12"/>
  <c r="AJ83" i="12"/>
  <c r="AK83" i="12"/>
  <c r="AL83" i="12"/>
  <c r="AM83" i="12"/>
  <c r="AN83" i="12"/>
  <c r="AO83" i="12"/>
  <c r="AP83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BE83" i="12"/>
  <c r="BF83" i="12"/>
  <c r="BG83" i="12"/>
  <c r="BH83" i="12"/>
  <c r="BI83" i="12"/>
  <c r="BJ83" i="12"/>
  <c r="BK83" i="12"/>
  <c r="BL83" i="12"/>
  <c r="BM83" i="12"/>
  <c r="BN83" i="12"/>
  <c r="BO83" i="12"/>
  <c r="BP83" i="12"/>
  <c r="BQ83" i="12"/>
  <c r="BR83" i="12"/>
  <c r="BS83" i="12"/>
  <c r="BT83" i="12"/>
  <c r="BU83" i="12"/>
  <c r="BV83" i="12"/>
  <c r="BW83" i="12"/>
  <c r="BX83" i="12"/>
  <c r="BY83" i="12"/>
  <c r="BZ83" i="12"/>
  <c r="CA83" i="12"/>
  <c r="CB83" i="12"/>
  <c r="CC83" i="12"/>
  <c r="CD83" i="12"/>
  <c r="CE83" i="12"/>
  <c r="CF83" i="12"/>
  <c r="CG83" i="12"/>
  <c r="CH83" i="12"/>
  <c r="CI83" i="12"/>
  <c r="CJ83" i="12"/>
  <c r="CK83" i="12"/>
  <c r="CL83" i="12"/>
  <c r="CM83" i="12"/>
  <c r="CN83" i="12"/>
  <c r="CO83" i="12"/>
  <c r="CP83" i="12"/>
  <c r="CQ83" i="12"/>
  <c r="CR83" i="12"/>
  <c r="CS83" i="12"/>
  <c r="CT83" i="12"/>
  <c r="CU83" i="12"/>
  <c r="CV83" i="12"/>
  <c r="CW83" i="12"/>
  <c r="CX83" i="12"/>
  <c r="CY83" i="12"/>
  <c r="CZ83" i="12"/>
  <c r="DA83" i="12"/>
  <c r="DB83" i="12"/>
  <c r="DC83" i="12"/>
  <c r="DD83" i="12"/>
  <c r="DE83" i="12"/>
  <c r="DF83" i="12"/>
  <c r="DG83" i="12"/>
  <c r="DH83" i="12"/>
  <c r="DI83" i="12"/>
  <c r="DJ83" i="12"/>
  <c r="DK83" i="12"/>
  <c r="DL83" i="12"/>
  <c r="DM83" i="12"/>
  <c r="DN83" i="12"/>
  <c r="DO83" i="12"/>
  <c r="S84" i="12"/>
  <c r="T84" i="12"/>
  <c r="U84" i="12"/>
  <c r="V84" i="12"/>
  <c r="W84" i="12"/>
  <c r="X84" i="12"/>
  <c r="Y84" i="12"/>
  <c r="Z84" i="12"/>
  <c r="AA84" i="12"/>
  <c r="AB84" i="12"/>
  <c r="AC84" i="12"/>
  <c r="AD84" i="12"/>
  <c r="AE84" i="12"/>
  <c r="AF84" i="12"/>
  <c r="AG84" i="12"/>
  <c r="AH84" i="12"/>
  <c r="AI84" i="12"/>
  <c r="AJ84" i="12"/>
  <c r="AK84" i="12"/>
  <c r="AL84" i="12"/>
  <c r="AM84" i="12"/>
  <c r="AN84" i="12"/>
  <c r="AO84" i="12"/>
  <c r="AP84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BE84" i="12"/>
  <c r="BF84" i="12"/>
  <c r="BG84" i="12"/>
  <c r="BH84" i="12"/>
  <c r="BI84" i="12"/>
  <c r="BH84" i="11" s="1"/>
  <c r="BJ84" i="12"/>
  <c r="BI84" i="11" s="1"/>
  <c r="BK84" i="12"/>
  <c r="BJ84" i="11" s="1"/>
  <c r="BL84" i="12"/>
  <c r="BK84" i="11" s="1"/>
  <c r="BM84" i="12"/>
  <c r="BL84" i="11" s="1"/>
  <c r="BN84" i="12"/>
  <c r="BO84" i="12"/>
  <c r="BN84" i="11" s="1"/>
  <c r="BP84" i="12"/>
  <c r="BO84" i="11" s="1"/>
  <c r="BQ84" i="12"/>
  <c r="BP84" i="11" s="1"/>
  <c r="BR84" i="12"/>
  <c r="BQ84" i="11" s="1"/>
  <c r="BS84" i="12"/>
  <c r="BR84" i="11" s="1"/>
  <c r="BT84" i="12"/>
  <c r="BS84" i="11" s="1"/>
  <c r="BU84" i="12"/>
  <c r="BT84" i="11" s="1"/>
  <c r="BV84" i="12"/>
  <c r="BU84" i="11" s="1"/>
  <c r="BW84" i="12"/>
  <c r="BV84" i="11" s="1"/>
  <c r="BX84" i="12"/>
  <c r="BW84" i="11" s="1"/>
  <c r="BY84" i="12"/>
  <c r="BX84" i="11" s="1"/>
  <c r="BZ84" i="12"/>
  <c r="BY84" i="11" s="1"/>
  <c r="CA84" i="12"/>
  <c r="BZ84" i="11" s="1"/>
  <c r="CB84" i="12"/>
  <c r="CA84" i="11" s="1"/>
  <c r="CC84" i="12"/>
  <c r="CB84" i="11" s="1"/>
  <c r="CD84" i="12"/>
  <c r="CE84" i="12"/>
  <c r="CD84" i="11" s="1"/>
  <c r="CF84" i="12"/>
  <c r="CE84" i="11" s="1"/>
  <c r="CG84" i="12"/>
  <c r="CF84" i="11" s="1"/>
  <c r="CH84" i="12"/>
  <c r="CG84" i="11" s="1"/>
  <c r="CI84" i="12"/>
  <c r="CH84" i="11" s="1"/>
  <c r="CJ84" i="12"/>
  <c r="CI84" i="11" s="1"/>
  <c r="CK84" i="12"/>
  <c r="CJ84" i="11" s="1"/>
  <c r="CL84" i="12"/>
  <c r="CK84" i="11" s="1"/>
  <c r="CM84" i="12"/>
  <c r="CL84" i="11" s="1"/>
  <c r="CN84" i="12"/>
  <c r="CM84" i="11" s="1"/>
  <c r="CO84" i="12"/>
  <c r="CN84" i="11" s="1"/>
  <c r="CP84" i="12"/>
  <c r="CO84" i="11" s="1"/>
  <c r="CQ84" i="12"/>
  <c r="CP84" i="11" s="1"/>
  <c r="CR84" i="12"/>
  <c r="CQ84" i="11" s="1"/>
  <c r="CS84" i="12"/>
  <c r="CR84" i="11" s="1"/>
  <c r="CT84" i="12"/>
  <c r="CU84" i="12"/>
  <c r="CT84" i="11" s="1"/>
  <c r="CV84" i="12"/>
  <c r="CU84" i="11" s="1"/>
  <c r="CW84" i="12"/>
  <c r="CV84" i="11" s="1"/>
  <c r="CX84" i="12"/>
  <c r="CW84" i="11" s="1"/>
  <c r="CY84" i="12"/>
  <c r="CX84" i="11" s="1"/>
  <c r="CZ84" i="12"/>
  <c r="CY84" i="11" s="1"/>
  <c r="DA84" i="12"/>
  <c r="CZ84" i="11" s="1"/>
  <c r="DB84" i="12"/>
  <c r="DA84" i="11" s="1"/>
  <c r="DC84" i="12"/>
  <c r="DB84" i="11" s="1"/>
  <c r="DD84" i="12"/>
  <c r="DC84" i="11" s="1"/>
  <c r="DE84" i="12"/>
  <c r="DD84" i="11" s="1"/>
  <c r="DF84" i="12"/>
  <c r="DE84" i="11" s="1"/>
  <c r="DG84" i="12"/>
  <c r="DF84" i="11" s="1"/>
  <c r="DH84" i="12"/>
  <c r="DG84" i="11" s="1"/>
  <c r="DI84" i="12"/>
  <c r="DH84" i="11" s="1"/>
  <c r="DJ84" i="12"/>
  <c r="DK84" i="12"/>
  <c r="DJ84" i="11" s="1"/>
  <c r="DL84" i="12"/>
  <c r="DK84" i="11" s="1"/>
  <c r="DM84" i="12"/>
  <c r="DL84" i="11" s="1"/>
  <c r="DN84" i="12"/>
  <c r="DM84" i="11" s="1"/>
  <c r="DO84" i="12"/>
  <c r="DN84" i="11" s="1"/>
  <c r="S85" i="12"/>
  <c r="T85" i="12"/>
  <c r="U85" i="12"/>
  <c r="V85" i="12"/>
  <c r="W85" i="12"/>
  <c r="X85" i="12"/>
  <c r="Y85" i="12"/>
  <c r="Z85" i="12"/>
  <c r="AA85" i="12"/>
  <c r="AB85" i="12"/>
  <c r="AC85" i="12"/>
  <c r="AD85" i="12"/>
  <c r="AE85" i="12"/>
  <c r="AF85" i="12"/>
  <c r="AG85" i="12"/>
  <c r="AH85" i="12"/>
  <c r="AI85" i="12"/>
  <c r="AJ85" i="12"/>
  <c r="AK85" i="12"/>
  <c r="AL85" i="12"/>
  <c r="AM85" i="12"/>
  <c r="AN85" i="12"/>
  <c r="AO85" i="12"/>
  <c r="AP85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BE85" i="12"/>
  <c r="BF85" i="12"/>
  <c r="BG85" i="12"/>
  <c r="BH85" i="12"/>
  <c r="BI85" i="12"/>
  <c r="BJ85" i="12"/>
  <c r="BK85" i="12"/>
  <c r="BL85" i="12"/>
  <c r="BM85" i="12"/>
  <c r="BN85" i="12"/>
  <c r="BO85" i="12"/>
  <c r="BP85" i="12"/>
  <c r="BQ85" i="12"/>
  <c r="BR85" i="12"/>
  <c r="BS85" i="12"/>
  <c r="BT85" i="12"/>
  <c r="BU85" i="12"/>
  <c r="BV85" i="12"/>
  <c r="BW85" i="12"/>
  <c r="BX85" i="12"/>
  <c r="BY85" i="12"/>
  <c r="BZ85" i="12"/>
  <c r="CA85" i="12"/>
  <c r="CB85" i="12"/>
  <c r="CC85" i="12"/>
  <c r="CD85" i="12"/>
  <c r="CE85" i="12"/>
  <c r="CF85" i="12"/>
  <c r="CG85" i="12"/>
  <c r="CH85" i="12"/>
  <c r="CI85" i="12"/>
  <c r="CJ85" i="12"/>
  <c r="CK85" i="12"/>
  <c r="CL85" i="12"/>
  <c r="CM85" i="12"/>
  <c r="CN85" i="12"/>
  <c r="CO85" i="12"/>
  <c r="CP85" i="12"/>
  <c r="CQ85" i="12"/>
  <c r="CR85" i="12"/>
  <c r="CS85" i="12"/>
  <c r="CT85" i="12"/>
  <c r="CU85" i="12"/>
  <c r="CV85" i="12"/>
  <c r="CW85" i="12"/>
  <c r="CX85" i="12"/>
  <c r="CY85" i="12"/>
  <c r="CZ85" i="12"/>
  <c r="DA85" i="12"/>
  <c r="DB85" i="12"/>
  <c r="DC85" i="12"/>
  <c r="DD85" i="12"/>
  <c r="DE85" i="12"/>
  <c r="DF85" i="12"/>
  <c r="DG85" i="12"/>
  <c r="DH85" i="12"/>
  <c r="DI85" i="12"/>
  <c r="DJ85" i="12"/>
  <c r="DK85" i="12"/>
  <c r="DL85" i="12"/>
  <c r="DM85" i="12"/>
  <c r="DN85" i="12"/>
  <c r="DO85" i="12"/>
  <c r="S86" i="12"/>
  <c r="T86" i="12"/>
  <c r="U86" i="12"/>
  <c r="V86" i="12"/>
  <c r="W86" i="12"/>
  <c r="X86" i="12"/>
  <c r="Y86" i="12"/>
  <c r="Z86" i="12"/>
  <c r="AA86" i="12"/>
  <c r="AB86" i="12"/>
  <c r="AC86" i="12"/>
  <c r="AD86" i="12"/>
  <c r="AE86" i="12"/>
  <c r="AF86" i="12"/>
  <c r="AG86" i="12"/>
  <c r="AH86" i="12"/>
  <c r="AI86" i="12"/>
  <c r="AJ86" i="12"/>
  <c r="AK86" i="12"/>
  <c r="AL86" i="12"/>
  <c r="AM86" i="12"/>
  <c r="AN86" i="12"/>
  <c r="AO86" i="12"/>
  <c r="AP86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BE86" i="12"/>
  <c r="BF86" i="12"/>
  <c r="BG86" i="12"/>
  <c r="BH86" i="12"/>
  <c r="BI86" i="12"/>
  <c r="BJ86" i="12"/>
  <c r="BK86" i="12"/>
  <c r="BL86" i="12"/>
  <c r="BM86" i="12"/>
  <c r="BN86" i="12"/>
  <c r="BO86" i="12"/>
  <c r="BP86" i="12"/>
  <c r="BQ86" i="12"/>
  <c r="BR86" i="12"/>
  <c r="BS86" i="12"/>
  <c r="BT86" i="12"/>
  <c r="BU86" i="12"/>
  <c r="BV86" i="12"/>
  <c r="BW86" i="12"/>
  <c r="BX86" i="12"/>
  <c r="BY86" i="12"/>
  <c r="BZ86" i="12"/>
  <c r="CA86" i="12"/>
  <c r="CB86" i="12"/>
  <c r="CC86" i="12"/>
  <c r="CD86" i="12"/>
  <c r="CE86" i="12"/>
  <c r="CF86" i="12"/>
  <c r="CG86" i="12"/>
  <c r="CH86" i="12"/>
  <c r="CI86" i="12"/>
  <c r="CJ86" i="12"/>
  <c r="CK86" i="12"/>
  <c r="CL86" i="12"/>
  <c r="CM86" i="12"/>
  <c r="CN86" i="12"/>
  <c r="CO86" i="12"/>
  <c r="CP86" i="12"/>
  <c r="CQ86" i="12"/>
  <c r="CR86" i="12"/>
  <c r="CS86" i="12"/>
  <c r="CT86" i="12"/>
  <c r="CU86" i="12"/>
  <c r="CV86" i="12"/>
  <c r="CW86" i="12"/>
  <c r="CX86" i="12"/>
  <c r="CY86" i="12"/>
  <c r="CZ86" i="12"/>
  <c r="DA86" i="12"/>
  <c r="DB86" i="12"/>
  <c r="DC86" i="12"/>
  <c r="DD86" i="12"/>
  <c r="DE86" i="12"/>
  <c r="DF86" i="12"/>
  <c r="DG86" i="12"/>
  <c r="DH86" i="12"/>
  <c r="DI86" i="12"/>
  <c r="DJ86" i="12"/>
  <c r="DK86" i="12"/>
  <c r="DL86" i="12"/>
  <c r="DM86" i="12"/>
  <c r="DN86" i="12"/>
  <c r="DO86" i="12"/>
  <c r="S87" i="12"/>
  <c r="T87" i="12"/>
  <c r="U87" i="12"/>
  <c r="V87" i="12"/>
  <c r="W87" i="12"/>
  <c r="X87" i="12"/>
  <c r="Y87" i="12"/>
  <c r="Z87" i="12"/>
  <c r="AA87" i="12"/>
  <c r="AB87" i="12"/>
  <c r="AC87" i="12"/>
  <c r="AD87" i="12"/>
  <c r="AE87" i="12"/>
  <c r="AF87" i="12"/>
  <c r="AG87" i="12"/>
  <c r="AH87" i="12"/>
  <c r="AI87" i="12"/>
  <c r="AJ87" i="12"/>
  <c r="AK87" i="12"/>
  <c r="AL87" i="12"/>
  <c r="AM87" i="12"/>
  <c r="AN87" i="12"/>
  <c r="AO87" i="12"/>
  <c r="AP87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BE87" i="12"/>
  <c r="BF87" i="12"/>
  <c r="BG87" i="12"/>
  <c r="BH87" i="12"/>
  <c r="BI87" i="12"/>
  <c r="BJ87" i="12"/>
  <c r="BK87" i="12"/>
  <c r="BL87" i="12"/>
  <c r="BM87" i="12"/>
  <c r="BN87" i="12"/>
  <c r="BO87" i="12"/>
  <c r="BP87" i="12"/>
  <c r="BQ87" i="12"/>
  <c r="BR87" i="12"/>
  <c r="BS87" i="12"/>
  <c r="BT87" i="12"/>
  <c r="BU87" i="12"/>
  <c r="BV87" i="12"/>
  <c r="BW87" i="12"/>
  <c r="BX87" i="12"/>
  <c r="BY87" i="12"/>
  <c r="BZ87" i="12"/>
  <c r="CA87" i="12"/>
  <c r="CB87" i="12"/>
  <c r="CC87" i="12"/>
  <c r="CD87" i="12"/>
  <c r="CE87" i="12"/>
  <c r="CF87" i="12"/>
  <c r="CG87" i="12"/>
  <c r="CH87" i="12"/>
  <c r="CI87" i="12"/>
  <c r="CJ87" i="12"/>
  <c r="CK87" i="12"/>
  <c r="CL87" i="12"/>
  <c r="CM87" i="12"/>
  <c r="CN87" i="12"/>
  <c r="CO87" i="12"/>
  <c r="CP87" i="12"/>
  <c r="CQ87" i="12"/>
  <c r="CR87" i="12"/>
  <c r="CS87" i="12"/>
  <c r="CT87" i="12"/>
  <c r="CU87" i="12"/>
  <c r="CV87" i="12"/>
  <c r="CW87" i="12"/>
  <c r="CX87" i="12"/>
  <c r="CY87" i="12"/>
  <c r="CZ87" i="12"/>
  <c r="DA87" i="12"/>
  <c r="DB87" i="12"/>
  <c r="DC87" i="12"/>
  <c r="DD87" i="12"/>
  <c r="DE87" i="12"/>
  <c r="DF87" i="12"/>
  <c r="DG87" i="12"/>
  <c r="DH87" i="12"/>
  <c r="DI87" i="12"/>
  <c r="DJ87" i="12"/>
  <c r="DK87" i="12"/>
  <c r="DL87" i="12"/>
  <c r="DM87" i="12"/>
  <c r="DN87" i="12"/>
  <c r="DO87" i="12"/>
  <c r="S88" i="12"/>
  <c r="T88" i="12"/>
  <c r="U88" i="12"/>
  <c r="V88" i="12"/>
  <c r="W88" i="12"/>
  <c r="X88" i="12"/>
  <c r="Y88" i="12"/>
  <c r="Z88" i="12"/>
  <c r="AA88" i="12"/>
  <c r="AB88" i="12"/>
  <c r="AC88" i="12"/>
  <c r="AD88" i="12"/>
  <c r="AE88" i="12"/>
  <c r="AF88" i="12"/>
  <c r="AG88" i="12"/>
  <c r="AH88" i="12"/>
  <c r="AI88" i="12"/>
  <c r="AJ88" i="12"/>
  <c r="AK88" i="12"/>
  <c r="AL88" i="12"/>
  <c r="AM88" i="12"/>
  <c r="AN88" i="12"/>
  <c r="AO88" i="12"/>
  <c r="AP88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BE88" i="12"/>
  <c r="BF88" i="12"/>
  <c r="BG88" i="12"/>
  <c r="BH88" i="12"/>
  <c r="BI88" i="12"/>
  <c r="BJ88" i="12"/>
  <c r="BK88" i="12"/>
  <c r="BL88" i="12"/>
  <c r="BM88" i="12"/>
  <c r="BN88" i="12"/>
  <c r="BO88" i="12"/>
  <c r="BP88" i="12"/>
  <c r="BQ88" i="12"/>
  <c r="BR88" i="12"/>
  <c r="BS88" i="12"/>
  <c r="BT88" i="12"/>
  <c r="BU88" i="12"/>
  <c r="BV88" i="12"/>
  <c r="BW88" i="12"/>
  <c r="BX88" i="12"/>
  <c r="BY88" i="12"/>
  <c r="BZ88" i="12"/>
  <c r="CA88" i="12"/>
  <c r="CB88" i="12"/>
  <c r="CC88" i="12"/>
  <c r="CD88" i="12"/>
  <c r="CE88" i="12"/>
  <c r="CF88" i="12"/>
  <c r="CG88" i="12"/>
  <c r="CH88" i="12"/>
  <c r="CI88" i="12"/>
  <c r="CJ88" i="12"/>
  <c r="CK88" i="12"/>
  <c r="CL88" i="12"/>
  <c r="CM88" i="12"/>
  <c r="CN88" i="12"/>
  <c r="CO88" i="12"/>
  <c r="CP88" i="12"/>
  <c r="CQ88" i="12"/>
  <c r="CR88" i="12"/>
  <c r="CS88" i="12"/>
  <c r="CT88" i="12"/>
  <c r="CU88" i="12"/>
  <c r="CV88" i="12"/>
  <c r="CW88" i="12"/>
  <c r="CX88" i="12"/>
  <c r="CY88" i="12"/>
  <c r="CZ88" i="12"/>
  <c r="DA88" i="12"/>
  <c r="DB88" i="12"/>
  <c r="DC88" i="12"/>
  <c r="DD88" i="12"/>
  <c r="DE88" i="12"/>
  <c r="DF88" i="12"/>
  <c r="DG88" i="12"/>
  <c r="DH88" i="12"/>
  <c r="DI88" i="12"/>
  <c r="DJ88" i="12"/>
  <c r="DK88" i="12"/>
  <c r="DL88" i="12"/>
  <c r="DM88" i="12"/>
  <c r="DN88" i="12"/>
  <c r="DO88" i="12"/>
  <c r="S89" i="12"/>
  <c r="T89" i="12"/>
  <c r="U89" i="12"/>
  <c r="V89" i="12"/>
  <c r="W89" i="12"/>
  <c r="X89" i="12"/>
  <c r="Y89" i="12"/>
  <c r="Z89" i="12"/>
  <c r="AA89" i="12"/>
  <c r="AB89" i="12"/>
  <c r="AC89" i="12"/>
  <c r="AD89" i="12"/>
  <c r="AE89" i="12"/>
  <c r="AF89" i="12"/>
  <c r="AG89" i="12"/>
  <c r="AH89" i="12"/>
  <c r="AI89" i="12"/>
  <c r="AJ89" i="12"/>
  <c r="AK89" i="12"/>
  <c r="AL89" i="12"/>
  <c r="AM89" i="12"/>
  <c r="AN89" i="12"/>
  <c r="AO89" i="12"/>
  <c r="AP89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BE89" i="12"/>
  <c r="BF89" i="12"/>
  <c r="BG89" i="12"/>
  <c r="BH89" i="12"/>
  <c r="BI89" i="12"/>
  <c r="BJ89" i="12"/>
  <c r="BK89" i="12"/>
  <c r="BL89" i="12"/>
  <c r="BM89" i="12"/>
  <c r="BN89" i="12"/>
  <c r="BO89" i="12"/>
  <c r="BP89" i="12"/>
  <c r="BQ89" i="12"/>
  <c r="BR89" i="12"/>
  <c r="BS89" i="12"/>
  <c r="BT89" i="12"/>
  <c r="BU89" i="12"/>
  <c r="BV89" i="12"/>
  <c r="BW89" i="12"/>
  <c r="BX89" i="12"/>
  <c r="BY89" i="12"/>
  <c r="BZ89" i="12"/>
  <c r="CA89" i="12"/>
  <c r="CB89" i="12"/>
  <c r="CC89" i="12"/>
  <c r="CD89" i="12"/>
  <c r="CE89" i="12"/>
  <c r="CF89" i="12"/>
  <c r="CG89" i="12"/>
  <c r="CH89" i="12"/>
  <c r="CI89" i="12"/>
  <c r="CJ89" i="12"/>
  <c r="CK89" i="12"/>
  <c r="CL89" i="12"/>
  <c r="CM89" i="12"/>
  <c r="CN89" i="12"/>
  <c r="CO89" i="12"/>
  <c r="CP89" i="12"/>
  <c r="CQ89" i="12"/>
  <c r="CR89" i="12"/>
  <c r="CS89" i="12"/>
  <c r="CT89" i="12"/>
  <c r="CU89" i="12"/>
  <c r="CV89" i="12"/>
  <c r="CW89" i="12"/>
  <c r="CX89" i="12"/>
  <c r="CY89" i="12"/>
  <c r="CZ89" i="12"/>
  <c r="DA89" i="12"/>
  <c r="DB89" i="12"/>
  <c r="DC89" i="12"/>
  <c r="DD89" i="12"/>
  <c r="DE89" i="12"/>
  <c r="DF89" i="12"/>
  <c r="DG89" i="12"/>
  <c r="DH89" i="12"/>
  <c r="DI89" i="12"/>
  <c r="DJ89" i="12"/>
  <c r="DK89" i="12"/>
  <c r="DL89" i="12"/>
  <c r="DM89" i="12"/>
  <c r="DN89" i="12"/>
  <c r="DO89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S108" i="12"/>
  <c r="T108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AL108" i="12"/>
  <c r="AM108" i="12"/>
  <c r="AN108" i="12"/>
  <c r="AO108" i="12"/>
  <c r="AP108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BE108" i="12"/>
  <c r="BF108" i="12"/>
  <c r="BG108" i="12"/>
  <c r="BH108" i="12"/>
  <c r="BI108" i="12"/>
  <c r="BJ108" i="12"/>
  <c r="BK108" i="12"/>
  <c r="BL108" i="12"/>
  <c r="BM108" i="12"/>
  <c r="BN108" i="12"/>
  <c r="BO108" i="12"/>
  <c r="BP108" i="12"/>
  <c r="BQ108" i="12"/>
  <c r="BR108" i="12"/>
  <c r="BS108" i="12"/>
  <c r="BT108" i="12"/>
  <c r="BU108" i="12"/>
  <c r="BV108" i="12"/>
  <c r="BW108" i="12"/>
  <c r="BX108" i="12"/>
  <c r="BY108" i="12"/>
  <c r="BZ108" i="12"/>
  <c r="CA108" i="12"/>
  <c r="CB108" i="12"/>
  <c r="CC108" i="12"/>
  <c r="CD108" i="12"/>
  <c r="CE108" i="12"/>
  <c r="CF108" i="12"/>
  <c r="CG108" i="12"/>
  <c r="CH108" i="12"/>
  <c r="CI108" i="12"/>
  <c r="CJ108" i="12"/>
  <c r="CK108" i="12"/>
  <c r="CL108" i="12"/>
  <c r="CM108" i="12"/>
  <c r="CN108" i="12"/>
  <c r="CO108" i="12"/>
  <c r="CP108" i="12"/>
  <c r="CQ108" i="12"/>
  <c r="CR108" i="12"/>
  <c r="CS108" i="12"/>
  <c r="CT108" i="12"/>
  <c r="CU108" i="12"/>
  <c r="CV108" i="12"/>
  <c r="CW108" i="12"/>
  <c r="CX108" i="12"/>
  <c r="CY108" i="12"/>
  <c r="CZ108" i="12"/>
  <c r="DA108" i="12"/>
  <c r="DB108" i="12"/>
  <c r="DC108" i="12"/>
  <c r="DD108" i="12"/>
  <c r="DE108" i="12"/>
  <c r="DF108" i="12"/>
  <c r="DG108" i="12"/>
  <c r="DH108" i="12"/>
  <c r="DI108" i="12"/>
  <c r="DJ108" i="12"/>
  <c r="DK108" i="12"/>
  <c r="DL108" i="12"/>
  <c r="DM108" i="12"/>
  <c r="DN108" i="12"/>
  <c r="DO108" i="12"/>
  <c r="S109" i="12"/>
  <c r="T109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AL109" i="12"/>
  <c r="AM109" i="12"/>
  <c r="AN109" i="12"/>
  <c r="AO109" i="12"/>
  <c r="AP109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BE109" i="12"/>
  <c r="BF109" i="12"/>
  <c r="BG109" i="12"/>
  <c r="BH109" i="12"/>
  <c r="BI109" i="12"/>
  <c r="BJ109" i="12"/>
  <c r="BK109" i="12"/>
  <c r="BL109" i="12"/>
  <c r="BM109" i="12"/>
  <c r="BN109" i="12"/>
  <c r="BO109" i="12"/>
  <c r="BP109" i="12"/>
  <c r="BQ109" i="12"/>
  <c r="BR109" i="12"/>
  <c r="BS109" i="12"/>
  <c r="BT109" i="12"/>
  <c r="BU109" i="12"/>
  <c r="BV109" i="12"/>
  <c r="BW109" i="12"/>
  <c r="BX109" i="12"/>
  <c r="BY109" i="12"/>
  <c r="BZ109" i="12"/>
  <c r="CA109" i="12"/>
  <c r="CB109" i="12"/>
  <c r="CC109" i="12"/>
  <c r="CD109" i="12"/>
  <c r="CE109" i="12"/>
  <c r="CF109" i="12"/>
  <c r="CG109" i="12"/>
  <c r="CH109" i="12"/>
  <c r="CI109" i="12"/>
  <c r="CJ109" i="12"/>
  <c r="CK109" i="12"/>
  <c r="CL109" i="12"/>
  <c r="CM109" i="12"/>
  <c r="CN109" i="12"/>
  <c r="CO109" i="12"/>
  <c r="CP109" i="12"/>
  <c r="CQ109" i="12"/>
  <c r="CR109" i="12"/>
  <c r="CS109" i="12"/>
  <c r="CT109" i="12"/>
  <c r="CU109" i="12"/>
  <c r="CV109" i="12"/>
  <c r="CW109" i="12"/>
  <c r="CX109" i="12"/>
  <c r="CY109" i="12"/>
  <c r="CZ109" i="12"/>
  <c r="DA109" i="12"/>
  <c r="DB109" i="12"/>
  <c r="DC109" i="12"/>
  <c r="DD109" i="12"/>
  <c r="DE109" i="12"/>
  <c r="DF109" i="12"/>
  <c r="DG109" i="12"/>
  <c r="DH109" i="12"/>
  <c r="DI109" i="12"/>
  <c r="DJ109" i="12"/>
  <c r="DK109" i="12"/>
  <c r="DL109" i="12"/>
  <c r="DM109" i="12"/>
  <c r="DN109" i="12"/>
  <c r="DO109" i="12"/>
  <c r="S110" i="12"/>
  <c r="T110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AL110" i="12"/>
  <c r="AM110" i="12"/>
  <c r="AN110" i="12"/>
  <c r="AO110" i="12"/>
  <c r="AP110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BE110" i="12"/>
  <c r="BF110" i="12"/>
  <c r="BG110" i="12"/>
  <c r="BH110" i="12"/>
  <c r="BI110" i="12"/>
  <c r="BJ110" i="12"/>
  <c r="BK110" i="12"/>
  <c r="BL110" i="12"/>
  <c r="BM110" i="12"/>
  <c r="BN110" i="12"/>
  <c r="BO110" i="12"/>
  <c r="BP110" i="12"/>
  <c r="BQ110" i="12"/>
  <c r="BR110" i="12"/>
  <c r="BS110" i="12"/>
  <c r="BT110" i="12"/>
  <c r="BU110" i="12"/>
  <c r="BV110" i="12"/>
  <c r="BW110" i="12"/>
  <c r="BX110" i="12"/>
  <c r="BY110" i="12"/>
  <c r="BZ110" i="12"/>
  <c r="CA110" i="12"/>
  <c r="CB110" i="12"/>
  <c r="CC110" i="12"/>
  <c r="CD110" i="12"/>
  <c r="CE110" i="12"/>
  <c r="CF110" i="12"/>
  <c r="CG110" i="12"/>
  <c r="CH110" i="12"/>
  <c r="CI110" i="12"/>
  <c r="CJ110" i="12"/>
  <c r="CK110" i="12"/>
  <c r="CL110" i="12"/>
  <c r="CM110" i="12"/>
  <c r="CN110" i="12"/>
  <c r="CO110" i="12"/>
  <c r="CP110" i="12"/>
  <c r="CQ110" i="12"/>
  <c r="CR110" i="12"/>
  <c r="CS110" i="12"/>
  <c r="CT110" i="12"/>
  <c r="CU110" i="12"/>
  <c r="CV110" i="12"/>
  <c r="CW110" i="12"/>
  <c r="CX110" i="12"/>
  <c r="CY110" i="12"/>
  <c r="CZ110" i="12"/>
  <c r="DA110" i="12"/>
  <c r="DB110" i="12"/>
  <c r="DC110" i="12"/>
  <c r="DD110" i="12"/>
  <c r="DE110" i="12"/>
  <c r="DF110" i="12"/>
  <c r="DG110" i="12"/>
  <c r="DH110" i="12"/>
  <c r="DI110" i="12"/>
  <c r="DJ110" i="12"/>
  <c r="DK110" i="12"/>
  <c r="DL110" i="12"/>
  <c r="DM110" i="12"/>
  <c r="DN110" i="12"/>
  <c r="DO110" i="12"/>
  <c r="S111" i="12"/>
  <c r="T111" i="12"/>
  <c r="U111" i="12"/>
  <c r="V111" i="12"/>
  <c r="W111" i="12"/>
  <c r="X111" i="12"/>
  <c r="Y111" i="12"/>
  <c r="Z111" i="12"/>
  <c r="AA111" i="12"/>
  <c r="AB111" i="12"/>
  <c r="AC111" i="12"/>
  <c r="AD111" i="12"/>
  <c r="AE111" i="12"/>
  <c r="AF111" i="12"/>
  <c r="AG111" i="12"/>
  <c r="AH111" i="12"/>
  <c r="AI111" i="12"/>
  <c r="AJ111" i="12"/>
  <c r="AK111" i="12"/>
  <c r="AL111" i="12"/>
  <c r="AM111" i="12"/>
  <c r="AN111" i="12"/>
  <c r="AO111" i="12"/>
  <c r="AP111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BE111" i="12"/>
  <c r="BF111" i="12"/>
  <c r="BG111" i="12"/>
  <c r="BH111" i="12"/>
  <c r="BI111" i="12"/>
  <c r="BJ111" i="12"/>
  <c r="BK111" i="12"/>
  <c r="BL111" i="12"/>
  <c r="BM111" i="12"/>
  <c r="BN111" i="12"/>
  <c r="BO111" i="12"/>
  <c r="BP111" i="12"/>
  <c r="BQ111" i="12"/>
  <c r="BR111" i="12"/>
  <c r="BS111" i="12"/>
  <c r="BT111" i="12"/>
  <c r="BU111" i="12"/>
  <c r="BV111" i="12"/>
  <c r="BW111" i="12"/>
  <c r="BX111" i="12"/>
  <c r="BY111" i="12"/>
  <c r="BZ111" i="12"/>
  <c r="CA111" i="12"/>
  <c r="CB111" i="12"/>
  <c r="CC111" i="12"/>
  <c r="CD111" i="12"/>
  <c r="CE111" i="12"/>
  <c r="CF111" i="12"/>
  <c r="CG111" i="12"/>
  <c r="CH111" i="12"/>
  <c r="CI111" i="12"/>
  <c r="CJ111" i="12"/>
  <c r="CK111" i="12"/>
  <c r="CL111" i="12"/>
  <c r="CM111" i="12"/>
  <c r="CN111" i="12"/>
  <c r="CO111" i="12"/>
  <c r="CP111" i="12"/>
  <c r="CQ111" i="12"/>
  <c r="CR111" i="12"/>
  <c r="CS111" i="12"/>
  <c r="CT111" i="12"/>
  <c r="CU111" i="12"/>
  <c r="CV111" i="12"/>
  <c r="CW111" i="12"/>
  <c r="CX111" i="12"/>
  <c r="CY111" i="12"/>
  <c r="CZ111" i="12"/>
  <c r="DA111" i="12"/>
  <c r="DB111" i="12"/>
  <c r="DC111" i="12"/>
  <c r="DD111" i="12"/>
  <c r="DE111" i="12"/>
  <c r="DF111" i="12"/>
  <c r="DG111" i="12"/>
  <c r="DH111" i="12"/>
  <c r="DI111" i="12"/>
  <c r="DJ111" i="12"/>
  <c r="DK111" i="12"/>
  <c r="DL111" i="12"/>
  <c r="DM111" i="12"/>
  <c r="DN111" i="12"/>
  <c r="DO111" i="12"/>
  <c r="S112" i="12"/>
  <c r="T112" i="12"/>
  <c r="U112" i="12"/>
  <c r="V112" i="12"/>
  <c r="W112" i="12"/>
  <c r="X112" i="12"/>
  <c r="Y112" i="12"/>
  <c r="Z112" i="12"/>
  <c r="AA112" i="12"/>
  <c r="AB112" i="12"/>
  <c r="AC112" i="12"/>
  <c r="AD112" i="12"/>
  <c r="AE112" i="12"/>
  <c r="AF112" i="12"/>
  <c r="AG112" i="12"/>
  <c r="AH112" i="12"/>
  <c r="AI112" i="12"/>
  <c r="AJ112" i="12"/>
  <c r="AK112" i="12"/>
  <c r="AL112" i="12"/>
  <c r="AM112" i="12"/>
  <c r="AN112" i="12"/>
  <c r="AO112" i="12"/>
  <c r="AP112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BE112" i="12"/>
  <c r="BF112" i="12"/>
  <c r="BG112" i="12"/>
  <c r="BH112" i="12"/>
  <c r="BI112" i="12"/>
  <c r="BJ112" i="12"/>
  <c r="BK112" i="12"/>
  <c r="BL112" i="12"/>
  <c r="BM112" i="12"/>
  <c r="BN112" i="12"/>
  <c r="BO112" i="12"/>
  <c r="BP112" i="12"/>
  <c r="BQ112" i="12"/>
  <c r="BR112" i="12"/>
  <c r="BS112" i="12"/>
  <c r="BT112" i="12"/>
  <c r="BU112" i="12"/>
  <c r="BV112" i="12"/>
  <c r="BW112" i="12"/>
  <c r="BX112" i="12"/>
  <c r="BY112" i="12"/>
  <c r="BZ112" i="12"/>
  <c r="CA112" i="12"/>
  <c r="CB112" i="12"/>
  <c r="CC112" i="12"/>
  <c r="CD112" i="12"/>
  <c r="CE112" i="12"/>
  <c r="CF112" i="12"/>
  <c r="CG112" i="12"/>
  <c r="CH112" i="12"/>
  <c r="CI112" i="12"/>
  <c r="CJ112" i="12"/>
  <c r="CK112" i="12"/>
  <c r="CL112" i="12"/>
  <c r="CM112" i="12"/>
  <c r="CN112" i="12"/>
  <c r="CO112" i="12"/>
  <c r="CP112" i="12"/>
  <c r="CQ112" i="12"/>
  <c r="CR112" i="12"/>
  <c r="CS112" i="12"/>
  <c r="CT112" i="12"/>
  <c r="CU112" i="12"/>
  <c r="CV112" i="12"/>
  <c r="CW112" i="12"/>
  <c r="CX112" i="12"/>
  <c r="CY112" i="12"/>
  <c r="CZ112" i="12"/>
  <c r="DA112" i="12"/>
  <c r="DB112" i="12"/>
  <c r="DC112" i="12"/>
  <c r="DD112" i="12"/>
  <c r="DE112" i="12"/>
  <c r="DF112" i="12"/>
  <c r="DG112" i="12"/>
  <c r="DH112" i="12"/>
  <c r="DI112" i="12"/>
  <c r="DJ112" i="12"/>
  <c r="DK112" i="12"/>
  <c r="DL112" i="12"/>
  <c r="DM112" i="12"/>
  <c r="DN112" i="12"/>
  <c r="DO112" i="12"/>
  <c r="S113" i="12"/>
  <c r="T113" i="12"/>
  <c r="U113" i="12"/>
  <c r="V113" i="12"/>
  <c r="W113" i="12"/>
  <c r="X113" i="12"/>
  <c r="Y113" i="12"/>
  <c r="Z113" i="12"/>
  <c r="AA113" i="12"/>
  <c r="AB113" i="12"/>
  <c r="AC113" i="12"/>
  <c r="AD113" i="12"/>
  <c r="AE113" i="12"/>
  <c r="AF113" i="12"/>
  <c r="AG113" i="12"/>
  <c r="AH113" i="12"/>
  <c r="AI113" i="12"/>
  <c r="AJ113" i="12"/>
  <c r="AK113" i="12"/>
  <c r="AL113" i="12"/>
  <c r="AM113" i="12"/>
  <c r="AN113" i="12"/>
  <c r="AO113" i="12"/>
  <c r="AP113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BE113" i="12"/>
  <c r="BF113" i="12"/>
  <c r="BG113" i="12"/>
  <c r="BH113" i="12"/>
  <c r="BI113" i="12"/>
  <c r="BJ113" i="12"/>
  <c r="BK113" i="12"/>
  <c r="BL113" i="12"/>
  <c r="BM113" i="12"/>
  <c r="BN113" i="12"/>
  <c r="BO113" i="12"/>
  <c r="BP113" i="12"/>
  <c r="BQ113" i="12"/>
  <c r="BR113" i="12"/>
  <c r="BS113" i="12"/>
  <c r="BT113" i="12"/>
  <c r="BU113" i="12"/>
  <c r="BV113" i="12"/>
  <c r="BW113" i="12"/>
  <c r="BX113" i="12"/>
  <c r="BY113" i="12"/>
  <c r="BZ113" i="12"/>
  <c r="CA113" i="12"/>
  <c r="CB113" i="12"/>
  <c r="CC113" i="12"/>
  <c r="CD113" i="12"/>
  <c r="CE113" i="12"/>
  <c r="CF113" i="12"/>
  <c r="CG113" i="12"/>
  <c r="CH113" i="12"/>
  <c r="CI113" i="12"/>
  <c r="CJ113" i="12"/>
  <c r="CK113" i="12"/>
  <c r="CL113" i="12"/>
  <c r="CM113" i="12"/>
  <c r="CN113" i="12"/>
  <c r="CO113" i="12"/>
  <c r="CP113" i="12"/>
  <c r="CQ113" i="12"/>
  <c r="CR113" i="12"/>
  <c r="CS113" i="12"/>
  <c r="CT113" i="12"/>
  <c r="CU113" i="12"/>
  <c r="CV113" i="12"/>
  <c r="CW113" i="12"/>
  <c r="CX113" i="12"/>
  <c r="CY113" i="12"/>
  <c r="CZ113" i="12"/>
  <c r="DA113" i="12"/>
  <c r="DB113" i="12"/>
  <c r="DC113" i="12"/>
  <c r="DD113" i="12"/>
  <c r="DE113" i="12"/>
  <c r="DF113" i="12"/>
  <c r="DG113" i="12"/>
  <c r="DH113" i="12"/>
  <c r="DI113" i="12"/>
  <c r="DJ113" i="12"/>
  <c r="DK113" i="12"/>
  <c r="DL113" i="12"/>
  <c r="DM113" i="12"/>
  <c r="DN113" i="12"/>
  <c r="DO113" i="12"/>
  <c r="S114" i="12"/>
  <c r="T114" i="12"/>
  <c r="U114" i="12"/>
  <c r="V114" i="12"/>
  <c r="W114" i="12"/>
  <c r="X114" i="12"/>
  <c r="Y114" i="12"/>
  <c r="Z114" i="12"/>
  <c r="AA114" i="12"/>
  <c r="AB114" i="12"/>
  <c r="AC114" i="12"/>
  <c r="AD114" i="12"/>
  <c r="AE114" i="12"/>
  <c r="AF114" i="12"/>
  <c r="AG114" i="12"/>
  <c r="AH114" i="12"/>
  <c r="AI114" i="12"/>
  <c r="AJ114" i="12"/>
  <c r="AK114" i="12"/>
  <c r="AL114" i="12"/>
  <c r="AM114" i="12"/>
  <c r="AN114" i="12"/>
  <c r="AO114" i="12"/>
  <c r="AP114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BE114" i="12"/>
  <c r="BF114" i="12"/>
  <c r="BG114" i="12"/>
  <c r="BH114" i="12"/>
  <c r="BI114" i="12"/>
  <c r="BJ114" i="12"/>
  <c r="BK114" i="12"/>
  <c r="BL114" i="12"/>
  <c r="BM114" i="12"/>
  <c r="BN114" i="12"/>
  <c r="BO114" i="12"/>
  <c r="BP114" i="12"/>
  <c r="BQ114" i="12"/>
  <c r="BR114" i="12"/>
  <c r="BS114" i="12"/>
  <c r="BT114" i="12"/>
  <c r="BU114" i="12"/>
  <c r="BV114" i="12"/>
  <c r="BW114" i="12"/>
  <c r="BX114" i="12"/>
  <c r="BY114" i="12"/>
  <c r="BZ114" i="12"/>
  <c r="CA114" i="12"/>
  <c r="CB114" i="12"/>
  <c r="CC114" i="12"/>
  <c r="CD114" i="12"/>
  <c r="CE114" i="12"/>
  <c r="CF114" i="12"/>
  <c r="CG114" i="12"/>
  <c r="CH114" i="12"/>
  <c r="CI114" i="12"/>
  <c r="CJ114" i="12"/>
  <c r="CK114" i="12"/>
  <c r="CL114" i="12"/>
  <c r="CM114" i="12"/>
  <c r="CN114" i="12"/>
  <c r="CO114" i="12"/>
  <c r="CP114" i="12"/>
  <c r="CQ114" i="12"/>
  <c r="CR114" i="12"/>
  <c r="CS114" i="12"/>
  <c r="CT114" i="12"/>
  <c r="CU114" i="12"/>
  <c r="CV114" i="12"/>
  <c r="CW114" i="12"/>
  <c r="CX114" i="12"/>
  <c r="CY114" i="12"/>
  <c r="CZ114" i="12"/>
  <c r="DA114" i="12"/>
  <c r="DB114" i="12"/>
  <c r="DC114" i="12"/>
  <c r="DD114" i="12"/>
  <c r="DE114" i="12"/>
  <c r="DF114" i="12"/>
  <c r="DG114" i="12"/>
  <c r="DH114" i="12"/>
  <c r="DI114" i="12"/>
  <c r="DJ114" i="12"/>
  <c r="DK114" i="12"/>
  <c r="DL114" i="12"/>
  <c r="DM114" i="12"/>
  <c r="DN114" i="12"/>
  <c r="DO114" i="12"/>
  <c r="S115" i="12"/>
  <c r="T115" i="12"/>
  <c r="U115" i="12"/>
  <c r="V115" i="12"/>
  <c r="W115" i="12"/>
  <c r="X115" i="12"/>
  <c r="Y115" i="12"/>
  <c r="Z115" i="12"/>
  <c r="AA115" i="12"/>
  <c r="AB115" i="12"/>
  <c r="AC115" i="12"/>
  <c r="AD115" i="12"/>
  <c r="AE115" i="12"/>
  <c r="AF115" i="12"/>
  <c r="AG115" i="12"/>
  <c r="AH115" i="12"/>
  <c r="AI115" i="12"/>
  <c r="AJ115" i="12"/>
  <c r="AK115" i="12"/>
  <c r="AL115" i="12"/>
  <c r="AM115" i="12"/>
  <c r="AN115" i="12"/>
  <c r="AO115" i="12"/>
  <c r="AP115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BE115" i="12"/>
  <c r="BF115" i="12"/>
  <c r="BG115" i="12"/>
  <c r="BH115" i="12"/>
  <c r="BI115" i="12"/>
  <c r="BJ115" i="12"/>
  <c r="BK115" i="12"/>
  <c r="BL115" i="12"/>
  <c r="BM115" i="12"/>
  <c r="BN115" i="12"/>
  <c r="BO115" i="12"/>
  <c r="BP115" i="12"/>
  <c r="BQ115" i="12"/>
  <c r="BR115" i="12"/>
  <c r="BS115" i="12"/>
  <c r="BT115" i="12"/>
  <c r="BU115" i="12"/>
  <c r="BV115" i="12"/>
  <c r="BW115" i="12"/>
  <c r="BX115" i="12"/>
  <c r="BY115" i="12"/>
  <c r="BZ115" i="12"/>
  <c r="CA115" i="12"/>
  <c r="CB115" i="12"/>
  <c r="CC115" i="12"/>
  <c r="CD115" i="12"/>
  <c r="CE115" i="12"/>
  <c r="CF115" i="12"/>
  <c r="CG115" i="12"/>
  <c r="CH115" i="12"/>
  <c r="CI115" i="12"/>
  <c r="CJ115" i="12"/>
  <c r="CK115" i="12"/>
  <c r="CL115" i="12"/>
  <c r="CM115" i="12"/>
  <c r="CN115" i="12"/>
  <c r="CO115" i="12"/>
  <c r="CP115" i="12"/>
  <c r="CQ115" i="12"/>
  <c r="CR115" i="12"/>
  <c r="CS115" i="12"/>
  <c r="CT115" i="12"/>
  <c r="CU115" i="12"/>
  <c r="CV115" i="12"/>
  <c r="CW115" i="12"/>
  <c r="CX115" i="12"/>
  <c r="CY115" i="12"/>
  <c r="CZ115" i="12"/>
  <c r="DA115" i="12"/>
  <c r="DB115" i="12"/>
  <c r="DC115" i="12"/>
  <c r="DD115" i="12"/>
  <c r="DE115" i="12"/>
  <c r="DF115" i="12"/>
  <c r="DG115" i="12"/>
  <c r="DH115" i="12"/>
  <c r="DI115" i="12"/>
  <c r="DJ115" i="12"/>
  <c r="DK115" i="12"/>
  <c r="DL115" i="12"/>
  <c r="DM115" i="12"/>
  <c r="DN115" i="12"/>
  <c r="DO115" i="12"/>
  <c r="S116" i="12"/>
  <c r="T116" i="12"/>
  <c r="U116" i="12"/>
  <c r="V116" i="12"/>
  <c r="W116" i="12"/>
  <c r="X116" i="12"/>
  <c r="Y116" i="12"/>
  <c r="Z116" i="12"/>
  <c r="AA116" i="12"/>
  <c r="AB116" i="12"/>
  <c r="AC116" i="12"/>
  <c r="AD116" i="12"/>
  <c r="AE116" i="12"/>
  <c r="AF116" i="12"/>
  <c r="AG116" i="12"/>
  <c r="AH116" i="12"/>
  <c r="AI116" i="12"/>
  <c r="AJ116" i="12"/>
  <c r="AK116" i="12"/>
  <c r="AL116" i="12"/>
  <c r="AM116" i="12"/>
  <c r="AN116" i="12"/>
  <c r="AO116" i="12"/>
  <c r="AP116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BE116" i="12"/>
  <c r="BF116" i="12"/>
  <c r="BG116" i="12"/>
  <c r="BH116" i="12"/>
  <c r="BI116" i="12"/>
  <c r="BJ116" i="12"/>
  <c r="BK116" i="12"/>
  <c r="BL116" i="12"/>
  <c r="BM116" i="12"/>
  <c r="BN116" i="12"/>
  <c r="BO116" i="12"/>
  <c r="BP116" i="12"/>
  <c r="BQ116" i="12"/>
  <c r="BR116" i="12"/>
  <c r="BS116" i="12"/>
  <c r="BT116" i="12"/>
  <c r="BU116" i="12"/>
  <c r="BV116" i="12"/>
  <c r="BW116" i="12"/>
  <c r="BX116" i="12"/>
  <c r="BY116" i="12"/>
  <c r="BZ116" i="12"/>
  <c r="CA116" i="12"/>
  <c r="CB116" i="12"/>
  <c r="CC116" i="12"/>
  <c r="CD116" i="12"/>
  <c r="CE116" i="12"/>
  <c r="CF116" i="12"/>
  <c r="CG116" i="12"/>
  <c r="CH116" i="12"/>
  <c r="CI116" i="12"/>
  <c r="CJ116" i="12"/>
  <c r="CK116" i="12"/>
  <c r="CL116" i="12"/>
  <c r="CM116" i="12"/>
  <c r="CN116" i="12"/>
  <c r="CO116" i="12"/>
  <c r="CP116" i="12"/>
  <c r="CQ116" i="12"/>
  <c r="CR116" i="12"/>
  <c r="CS116" i="12"/>
  <c r="CT116" i="12"/>
  <c r="CU116" i="12"/>
  <c r="CV116" i="12"/>
  <c r="CW116" i="12"/>
  <c r="CX116" i="12"/>
  <c r="CY116" i="12"/>
  <c r="CZ116" i="12"/>
  <c r="DA116" i="12"/>
  <c r="DB116" i="12"/>
  <c r="DC116" i="12"/>
  <c r="DD116" i="12"/>
  <c r="DE116" i="12"/>
  <c r="DF116" i="12"/>
  <c r="DG116" i="12"/>
  <c r="DH116" i="12"/>
  <c r="DI116" i="12"/>
  <c r="DJ116" i="12"/>
  <c r="DK116" i="12"/>
  <c r="DL116" i="12"/>
  <c r="DM116" i="12"/>
  <c r="DN116" i="12"/>
  <c r="DO116" i="12"/>
  <c r="S117" i="12"/>
  <c r="T117" i="12"/>
  <c r="U117" i="12"/>
  <c r="V117" i="12"/>
  <c r="W117" i="12"/>
  <c r="X117" i="12"/>
  <c r="Y117" i="12"/>
  <c r="Z117" i="12"/>
  <c r="AA117" i="12"/>
  <c r="AB117" i="12"/>
  <c r="AC117" i="12"/>
  <c r="AD117" i="12"/>
  <c r="AE117" i="12"/>
  <c r="AF117" i="12"/>
  <c r="AG117" i="12"/>
  <c r="AH117" i="12"/>
  <c r="AI117" i="12"/>
  <c r="AJ117" i="12"/>
  <c r="AK117" i="12"/>
  <c r="AL117" i="12"/>
  <c r="AM117" i="12"/>
  <c r="AN117" i="12"/>
  <c r="AO117" i="12"/>
  <c r="AP117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BE117" i="12"/>
  <c r="BF117" i="12"/>
  <c r="BG117" i="12"/>
  <c r="BH117" i="12"/>
  <c r="BI117" i="12"/>
  <c r="BJ117" i="12"/>
  <c r="BK117" i="12"/>
  <c r="BL117" i="12"/>
  <c r="BM117" i="12"/>
  <c r="BN117" i="12"/>
  <c r="BO117" i="12"/>
  <c r="BP117" i="12"/>
  <c r="BQ117" i="12"/>
  <c r="BR117" i="12"/>
  <c r="BS117" i="12"/>
  <c r="BT117" i="12"/>
  <c r="BU117" i="12"/>
  <c r="BV117" i="12"/>
  <c r="BW117" i="12"/>
  <c r="BX117" i="12"/>
  <c r="BY117" i="12"/>
  <c r="BZ117" i="12"/>
  <c r="CA117" i="12"/>
  <c r="CB117" i="12"/>
  <c r="CC117" i="12"/>
  <c r="CD117" i="12"/>
  <c r="CE117" i="12"/>
  <c r="CF117" i="12"/>
  <c r="CG117" i="12"/>
  <c r="CH117" i="12"/>
  <c r="CI117" i="12"/>
  <c r="CJ117" i="12"/>
  <c r="CK117" i="12"/>
  <c r="CL117" i="12"/>
  <c r="CM117" i="12"/>
  <c r="CN117" i="12"/>
  <c r="CO117" i="12"/>
  <c r="CP117" i="12"/>
  <c r="CQ117" i="12"/>
  <c r="CR117" i="12"/>
  <c r="CS117" i="12"/>
  <c r="CT117" i="12"/>
  <c r="CU117" i="12"/>
  <c r="CV117" i="12"/>
  <c r="CW117" i="12"/>
  <c r="CX117" i="12"/>
  <c r="CY117" i="12"/>
  <c r="CZ117" i="12"/>
  <c r="DA117" i="12"/>
  <c r="DB117" i="12"/>
  <c r="DC117" i="12"/>
  <c r="DD117" i="12"/>
  <c r="DE117" i="12"/>
  <c r="DF117" i="12"/>
  <c r="DG117" i="12"/>
  <c r="DH117" i="12"/>
  <c r="DI117" i="12"/>
  <c r="DJ117" i="12"/>
  <c r="DK117" i="12"/>
  <c r="DL117" i="12"/>
  <c r="DM117" i="12"/>
  <c r="DN117" i="12"/>
  <c r="DO117" i="12"/>
  <c r="S118" i="12"/>
  <c r="T118" i="12"/>
  <c r="U118" i="12"/>
  <c r="V118" i="12"/>
  <c r="W118" i="12"/>
  <c r="X118" i="12"/>
  <c r="Y118" i="12"/>
  <c r="Z118" i="12"/>
  <c r="AA118" i="12"/>
  <c r="AB118" i="12"/>
  <c r="AC118" i="12"/>
  <c r="AD118" i="12"/>
  <c r="AE118" i="12"/>
  <c r="AF118" i="12"/>
  <c r="AG118" i="12"/>
  <c r="AH118" i="12"/>
  <c r="AI118" i="12"/>
  <c r="AJ118" i="12"/>
  <c r="AK118" i="12"/>
  <c r="AL118" i="12"/>
  <c r="AM118" i="12"/>
  <c r="AN118" i="12"/>
  <c r="AO118" i="12"/>
  <c r="AP118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BE118" i="12"/>
  <c r="BF118" i="12"/>
  <c r="BG118" i="12"/>
  <c r="BH118" i="12"/>
  <c r="BI118" i="12"/>
  <c r="BJ118" i="12"/>
  <c r="BK118" i="12"/>
  <c r="BL118" i="12"/>
  <c r="BM118" i="12"/>
  <c r="BN118" i="12"/>
  <c r="BO118" i="12"/>
  <c r="BP118" i="12"/>
  <c r="BQ118" i="12"/>
  <c r="BR118" i="12"/>
  <c r="BS118" i="12"/>
  <c r="BT118" i="12"/>
  <c r="BU118" i="12"/>
  <c r="BV118" i="12"/>
  <c r="BW118" i="12"/>
  <c r="BX118" i="12"/>
  <c r="BY118" i="12"/>
  <c r="BZ118" i="12"/>
  <c r="CA118" i="12"/>
  <c r="CB118" i="12"/>
  <c r="CC118" i="12"/>
  <c r="CD118" i="12"/>
  <c r="CE118" i="12"/>
  <c r="CF118" i="12"/>
  <c r="CG118" i="12"/>
  <c r="CH118" i="12"/>
  <c r="CI118" i="12"/>
  <c r="CJ118" i="12"/>
  <c r="CK118" i="12"/>
  <c r="CL118" i="12"/>
  <c r="CM118" i="12"/>
  <c r="CN118" i="12"/>
  <c r="CO118" i="12"/>
  <c r="CP118" i="12"/>
  <c r="CQ118" i="12"/>
  <c r="CR118" i="12"/>
  <c r="CS118" i="12"/>
  <c r="CT118" i="12"/>
  <c r="CU118" i="12"/>
  <c r="CV118" i="12"/>
  <c r="CW118" i="12"/>
  <c r="CX118" i="12"/>
  <c r="CY118" i="12"/>
  <c r="CZ118" i="12"/>
  <c r="DA118" i="12"/>
  <c r="DB118" i="12"/>
  <c r="DC118" i="12"/>
  <c r="DD118" i="12"/>
  <c r="DE118" i="12"/>
  <c r="DF118" i="12"/>
  <c r="DG118" i="12"/>
  <c r="DH118" i="12"/>
  <c r="DI118" i="12"/>
  <c r="DJ118" i="12"/>
  <c r="DK118" i="12"/>
  <c r="DL118" i="12"/>
  <c r="DM118" i="12"/>
  <c r="DN118" i="12"/>
  <c r="DO118" i="12"/>
  <c r="S119" i="12"/>
  <c r="T119" i="12"/>
  <c r="U119" i="12"/>
  <c r="V119" i="12"/>
  <c r="W119" i="12"/>
  <c r="X119" i="12"/>
  <c r="Y119" i="12"/>
  <c r="Z119" i="12"/>
  <c r="AA119" i="12"/>
  <c r="AB119" i="12"/>
  <c r="AC119" i="12"/>
  <c r="AD119" i="12"/>
  <c r="AE119" i="12"/>
  <c r="AF119" i="12"/>
  <c r="AG119" i="12"/>
  <c r="AH119" i="12"/>
  <c r="AI119" i="12"/>
  <c r="AJ119" i="12"/>
  <c r="AK119" i="12"/>
  <c r="AL119" i="12"/>
  <c r="AM119" i="12"/>
  <c r="AN119" i="12"/>
  <c r="AO119" i="12"/>
  <c r="AP119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BE119" i="12"/>
  <c r="BF119" i="12"/>
  <c r="BG119" i="12"/>
  <c r="BH119" i="12"/>
  <c r="BI119" i="12"/>
  <c r="BJ119" i="12"/>
  <c r="BK119" i="12"/>
  <c r="BL119" i="12"/>
  <c r="BM119" i="12"/>
  <c r="BN119" i="12"/>
  <c r="BO119" i="12"/>
  <c r="BP119" i="12"/>
  <c r="BQ119" i="12"/>
  <c r="BR119" i="12"/>
  <c r="BS119" i="12"/>
  <c r="BT119" i="12"/>
  <c r="BU119" i="12"/>
  <c r="BV119" i="12"/>
  <c r="BW119" i="12"/>
  <c r="BX119" i="12"/>
  <c r="BY119" i="12"/>
  <c r="BZ119" i="12"/>
  <c r="CA119" i="12"/>
  <c r="CB119" i="12"/>
  <c r="CC119" i="12"/>
  <c r="CD119" i="12"/>
  <c r="CE119" i="12"/>
  <c r="CF119" i="12"/>
  <c r="CG119" i="12"/>
  <c r="CH119" i="12"/>
  <c r="CI119" i="12"/>
  <c r="CJ119" i="12"/>
  <c r="CK119" i="12"/>
  <c r="CL119" i="12"/>
  <c r="CM119" i="12"/>
  <c r="CN119" i="12"/>
  <c r="CO119" i="12"/>
  <c r="CP119" i="12"/>
  <c r="CQ119" i="12"/>
  <c r="CR119" i="12"/>
  <c r="CS119" i="12"/>
  <c r="CT119" i="12"/>
  <c r="CU119" i="12"/>
  <c r="CV119" i="12"/>
  <c r="CW119" i="12"/>
  <c r="CX119" i="12"/>
  <c r="CY119" i="12"/>
  <c r="CZ119" i="12"/>
  <c r="DA119" i="12"/>
  <c r="DB119" i="12"/>
  <c r="DC119" i="12"/>
  <c r="DD119" i="12"/>
  <c r="DE119" i="12"/>
  <c r="DF119" i="12"/>
  <c r="DG119" i="12"/>
  <c r="DH119" i="12"/>
  <c r="DI119" i="12"/>
  <c r="DJ119" i="12"/>
  <c r="DK119" i="12"/>
  <c r="DL119" i="12"/>
  <c r="DM119" i="12"/>
  <c r="DN119" i="12"/>
  <c r="DO119" i="12"/>
  <c r="S120" i="12"/>
  <c r="T120" i="12"/>
  <c r="U120" i="12"/>
  <c r="V120" i="12"/>
  <c r="W120" i="12"/>
  <c r="X120" i="12"/>
  <c r="Y120" i="12"/>
  <c r="Z120" i="12"/>
  <c r="AA120" i="12"/>
  <c r="AB120" i="12"/>
  <c r="AC120" i="12"/>
  <c r="AD120" i="12"/>
  <c r="AE120" i="12"/>
  <c r="AF120" i="12"/>
  <c r="AG120" i="12"/>
  <c r="AH120" i="12"/>
  <c r="AI120" i="12"/>
  <c r="AJ120" i="12"/>
  <c r="AK120" i="12"/>
  <c r="AL120" i="12"/>
  <c r="AM120" i="12"/>
  <c r="AN120" i="12"/>
  <c r="AO120" i="12"/>
  <c r="AP120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BE120" i="12"/>
  <c r="BF120" i="12"/>
  <c r="BG120" i="12"/>
  <c r="BH120" i="12"/>
  <c r="BI120" i="12"/>
  <c r="BJ120" i="12"/>
  <c r="BK120" i="12"/>
  <c r="BL120" i="12"/>
  <c r="BM120" i="12"/>
  <c r="BN120" i="12"/>
  <c r="BO120" i="12"/>
  <c r="BP120" i="12"/>
  <c r="BQ120" i="12"/>
  <c r="BR120" i="12"/>
  <c r="BS120" i="12"/>
  <c r="BT120" i="12"/>
  <c r="BU120" i="12"/>
  <c r="BV120" i="12"/>
  <c r="BW120" i="12"/>
  <c r="BX120" i="12"/>
  <c r="BY120" i="12"/>
  <c r="BZ120" i="12"/>
  <c r="CA120" i="12"/>
  <c r="CB120" i="12"/>
  <c r="CC120" i="12"/>
  <c r="CD120" i="12"/>
  <c r="CE120" i="12"/>
  <c r="CF120" i="12"/>
  <c r="CG120" i="12"/>
  <c r="CH120" i="12"/>
  <c r="CI120" i="12"/>
  <c r="CJ120" i="12"/>
  <c r="CK120" i="12"/>
  <c r="CL120" i="12"/>
  <c r="CM120" i="12"/>
  <c r="CN120" i="12"/>
  <c r="CO120" i="12"/>
  <c r="CP120" i="12"/>
  <c r="CQ120" i="12"/>
  <c r="CR120" i="12"/>
  <c r="CS120" i="12"/>
  <c r="CT120" i="12"/>
  <c r="CU120" i="12"/>
  <c r="CV120" i="12"/>
  <c r="CW120" i="12"/>
  <c r="CX120" i="12"/>
  <c r="CY120" i="12"/>
  <c r="CZ120" i="12"/>
  <c r="DA120" i="12"/>
  <c r="DB120" i="12"/>
  <c r="DC120" i="12"/>
  <c r="DD120" i="12"/>
  <c r="DE120" i="12"/>
  <c r="DF120" i="12"/>
  <c r="DG120" i="12"/>
  <c r="DH120" i="12"/>
  <c r="DI120" i="12"/>
  <c r="DJ120" i="12"/>
  <c r="DK120" i="12"/>
  <c r="DL120" i="12"/>
  <c r="DM120" i="12"/>
  <c r="DN120" i="12"/>
  <c r="DO120" i="12"/>
  <c r="S121" i="12"/>
  <c r="T121" i="12"/>
  <c r="U121" i="12"/>
  <c r="V121" i="12"/>
  <c r="W121" i="12"/>
  <c r="X121" i="12"/>
  <c r="Y121" i="12"/>
  <c r="Z121" i="12"/>
  <c r="AA121" i="12"/>
  <c r="AB121" i="12"/>
  <c r="AC121" i="12"/>
  <c r="AD121" i="12"/>
  <c r="AE121" i="12"/>
  <c r="AF121" i="12"/>
  <c r="AG121" i="12"/>
  <c r="AH121" i="12"/>
  <c r="AI121" i="12"/>
  <c r="AJ121" i="12"/>
  <c r="AK121" i="12"/>
  <c r="AL121" i="12"/>
  <c r="AM121" i="12"/>
  <c r="AN121" i="12"/>
  <c r="AO121" i="12"/>
  <c r="AP121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BE121" i="12"/>
  <c r="BF121" i="12"/>
  <c r="BG121" i="12"/>
  <c r="BH121" i="12"/>
  <c r="BI121" i="12"/>
  <c r="BJ121" i="12"/>
  <c r="BK121" i="12"/>
  <c r="BL121" i="12"/>
  <c r="BM121" i="12"/>
  <c r="BN121" i="12"/>
  <c r="BO121" i="12"/>
  <c r="BP121" i="12"/>
  <c r="BQ121" i="12"/>
  <c r="BR121" i="12"/>
  <c r="BS121" i="12"/>
  <c r="BT121" i="12"/>
  <c r="BU121" i="12"/>
  <c r="BV121" i="12"/>
  <c r="BW121" i="12"/>
  <c r="BX121" i="12"/>
  <c r="BY121" i="12"/>
  <c r="BZ121" i="12"/>
  <c r="CA121" i="12"/>
  <c r="CB121" i="12"/>
  <c r="CC121" i="12"/>
  <c r="CD121" i="12"/>
  <c r="CE121" i="12"/>
  <c r="CF121" i="12"/>
  <c r="CG121" i="12"/>
  <c r="CH121" i="12"/>
  <c r="CI121" i="12"/>
  <c r="CJ121" i="12"/>
  <c r="CK121" i="12"/>
  <c r="CL121" i="12"/>
  <c r="CM121" i="12"/>
  <c r="CN121" i="12"/>
  <c r="CO121" i="12"/>
  <c r="CP121" i="12"/>
  <c r="CQ121" i="12"/>
  <c r="CR121" i="12"/>
  <c r="CS121" i="12"/>
  <c r="CT121" i="12"/>
  <c r="CU121" i="12"/>
  <c r="CV121" i="12"/>
  <c r="CW121" i="12"/>
  <c r="CX121" i="12"/>
  <c r="CY121" i="12"/>
  <c r="CZ121" i="12"/>
  <c r="DA121" i="12"/>
  <c r="DB121" i="12"/>
  <c r="DC121" i="12"/>
  <c r="DD121" i="12"/>
  <c r="DE121" i="12"/>
  <c r="DF121" i="12"/>
  <c r="DG121" i="12"/>
  <c r="DH121" i="12"/>
  <c r="DI121" i="12"/>
  <c r="DJ121" i="12"/>
  <c r="DK121" i="12"/>
  <c r="DL121" i="12"/>
  <c r="DM121" i="12"/>
  <c r="DN121" i="12"/>
  <c r="DO121" i="12"/>
  <c r="S122" i="12"/>
  <c r="T122" i="12"/>
  <c r="U122" i="12"/>
  <c r="V122" i="12"/>
  <c r="W122" i="12"/>
  <c r="X122" i="12"/>
  <c r="Y122" i="12"/>
  <c r="Z122" i="12"/>
  <c r="AA122" i="12"/>
  <c r="AB122" i="12"/>
  <c r="AC122" i="12"/>
  <c r="AD122" i="12"/>
  <c r="AE122" i="12"/>
  <c r="AF122" i="12"/>
  <c r="AG122" i="12"/>
  <c r="AH122" i="12"/>
  <c r="AI122" i="12"/>
  <c r="AJ122" i="12"/>
  <c r="AK122" i="12"/>
  <c r="AL122" i="12"/>
  <c r="AM122" i="12"/>
  <c r="AN122" i="12"/>
  <c r="AO122" i="12"/>
  <c r="AP122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BE122" i="12"/>
  <c r="BF122" i="12"/>
  <c r="BG122" i="12"/>
  <c r="BH122" i="12"/>
  <c r="BI122" i="12"/>
  <c r="BJ122" i="12"/>
  <c r="BK122" i="12"/>
  <c r="BL122" i="12"/>
  <c r="BM122" i="12"/>
  <c r="BN122" i="12"/>
  <c r="BO122" i="12"/>
  <c r="BP122" i="12"/>
  <c r="BQ122" i="12"/>
  <c r="BR122" i="12"/>
  <c r="BS122" i="12"/>
  <c r="BT122" i="12"/>
  <c r="BU122" i="12"/>
  <c r="BV122" i="12"/>
  <c r="BW122" i="12"/>
  <c r="BX122" i="12"/>
  <c r="BY122" i="12"/>
  <c r="BZ122" i="12"/>
  <c r="CA122" i="12"/>
  <c r="CB122" i="12"/>
  <c r="CC122" i="12"/>
  <c r="CD122" i="12"/>
  <c r="CE122" i="12"/>
  <c r="CF122" i="12"/>
  <c r="CG122" i="12"/>
  <c r="CH122" i="12"/>
  <c r="CI122" i="12"/>
  <c r="CJ122" i="12"/>
  <c r="CK122" i="12"/>
  <c r="CL122" i="12"/>
  <c r="CM122" i="12"/>
  <c r="CN122" i="12"/>
  <c r="CO122" i="12"/>
  <c r="CP122" i="12"/>
  <c r="CQ122" i="12"/>
  <c r="CR122" i="12"/>
  <c r="CS122" i="12"/>
  <c r="CT122" i="12"/>
  <c r="CU122" i="12"/>
  <c r="CV122" i="12"/>
  <c r="CW122" i="12"/>
  <c r="CX122" i="12"/>
  <c r="CY122" i="12"/>
  <c r="CZ122" i="12"/>
  <c r="DA122" i="12"/>
  <c r="DB122" i="12"/>
  <c r="DC122" i="12"/>
  <c r="DD122" i="12"/>
  <c r="DE122" i="12"/>
  <c r="DF122" i="12"/>
  <c r="DG122" i="12"/>
  <c r="DH122" i="12"/>
  <c r="DI122" i="12"/>
  <c r="DJ122" i="12"/>
  <c r="DK122" i="12"/>
  <c r="DL122" i="12"/>
  <c r="DM122" i="12"/>
  <c r="DN122" i="12"/>
  <c r="DO122" i="12"/>
  <c r="S123" i="12"/>
  <c r="T123" i="12"/>
  <c r="U123" i="12"/>
  <c r="V123" i="12"/>
  <c r="W123" i="12"/>
  <c r="X123" i="12"/>
  <c r="Y123" i="12"/>
  <c r="Z123" i="12"/>
  <c r="AA123" i="12"/>
  <c r="AB123" i="12"/>
  <c r="AC123" i="12"/>
  <c r="AD123" i="12"/>
  <c r="AE123" i="12"/>
  <c r="AF123" i="12"/>
  <c r="AG123" i="12"/>
  <c r="AH123" i="12"/>
  <c r="AI123" i="12"/>
  <c r="AJ123" i="12"/>
  <c r="AK123" i="12"/>
  <c r="AL123" i="12"/>
  <c r="AM123" i="12"/>
  <c r="AN123" i="12"/>
  <c r="AO123" i="12"/>
  <c r="AP123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BE123" i="12"/>
  <c r="BF123" i="12"/>
  <c r="BG123" i="12"/>
  <c r="BH123" i="12"/>
  <c r="BI123" i="12"/>
  <c r="BJ123" i="12"/>
  <c r="BK123" i="12"/>
  <c r="BL123" i="12"/>
  <c r="BM123" i="12"/>
  <c r="BN123" i="12"/>
  <c r="BO123" i="12"/>
  <c r="BP123" i="12"/>
  <c r="BQ123" i="12"/>
  <c r="BR123" i="12"/>
  <c r="BS123" i="12"/>
  <c r="BT123" i="12"/>
  <c r="BU123" i="12"/>
  <c r="BV123" i="12"/>
  <c r="BW123" i="12"/>
  <c r="BX123" i="12"/>
  <c r="BY123" i="12"/>
  <c r="BZ123" i="12"/>
  <c r="CA123" i="12"/>
  <c r="CB123" i="12"/>
  <c r="CC123" i="12"/>
  <c r="CD123" i="12"/>
  <c r="CE123" i="12"/>
  <c r="CF123" i="12"/>
  <c r="CG123" i="12"/>
  <c r="CH123" i="12"/>
  <c r="CI123" i="12"/>
  <c r="CJ123" i="12"/>
  <c r="CK123" i="12"/>
  <c r="CL123" i="12"/>
  <c r="CM123" i="12"/>
  <c r="CN123" i="12"/>
  <c r="CO123" i="12"/>
  <c r="CP123" i="12"/>
  <c r="CQ123" i="12"/>
  <c r="CR123" i="12"/>
  <c r="CS123" i="12"/>
  <c r="CT123" i="12"/>
  <c r="CU123" i="12"/>
  <c r="CV123" i="12"/>
  <c r="CW123" i="12"/>
  <c r="CX123" i="12"/>
  <c r="CY123" i="12"/>
  <c r="CZ123" i="12"/>
  <c r="DA123" i="12"/>
  <c r="DB123" i="12"/>
  <c r="DC123" i="12"/>
  <c r="DD123" i="12"/>
  <c r="DE123" i="12"/>
  <c r="DF123" i="12"/>
  <c r="DG123" i="12"/>
  <c r="DH123" i="12"/>
  <c r="DI123" i="12"/>
  <c r="DJ123" i="12"/>
  <c r="DK123" i="12"/>
  <c r="DL123" i="12"/>
  <c r="DM123" i="12"/>
  <c r="DN123" i="12"/>
  <c r="DO123" i="12"/>
  <c r="S124" i="12"/>
  <c r="T124" i="12"/>
  <c r="U124" i="12"/>
  <c r="V124" i="12"/>
  <c r="W124" i="12"/>
  <c r="X124" i="12"/>
  <c r="Y124" i="12"/>
  <c r="Z124" i="12"/>
  <c r="AA124" i="12"/>
  <c r="AB124" i="12"/>
  <c r="AC124" i="12"/>
  <c r="AD124" i="12"/>
  <c r="AE124" i="12"/>
  <c r="AF124" i="12"/>
  <c r="AG124" i="12"/>
  <c r="AH124" i="12"/>
  <c r="AI124" i="12"/>
  <c r="AJ124" i="12"/>
  <c r="AK124" i="12"/>
  <c r="AL124" i="12"/>
  <c r="AM124" i="12"/>
  <c r="AN124" i="12"/>
  <c r="AO124" i="12"/>
  <c r="AP124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BE124" i="12"/>
  <c r="BF124" i="12"/>
  <c r="BG124" i="12"/>
  <c r="BH124" i="12"/>
  <c r="BI124" i="12"/>
  <c r="BJ124" i="12"/>
  <c r="BK124" i="12"/>
  <c r="BL124" i="12"/>
  <c r="BM124" i="12"/>
  <c r="BN124" i="12"/>
  <c r="BO124" i="12"/>
  <c r="BP124" i="12"/>
  <c r="BQ124" i="12"/>
  <c r="BR124" i="12"/>
  <c r="BS124" i="12"/>
  <c r="BT124" i="12"/>
  <c r="BU124" i="12"/>
  <c r="BV124" i="12"/>
  <c r="BW124" i="12"/>
  <c r="BX124" i="12"/>
  <c r="BY124" i="12"/>
  <c r="BZ124" i="12"/>
  <c r="CA124" i="12"/>
  <c r="CB124" i="12"/>
  <c r="CC124" i="12"/>
  <c r="CD124" i="12"/>
  <c r="CE124" i="12"/>
  <c r="CF124" i="12"/>
  <c r="CG124" i="12"/>
  <c r="CH124" i="12"/>
  <c r="CI124" i="12"/>
  <c r="CJ124" i="12"/>
  <c r="CK124" i="12"/>
  <c r="CL124" i="12"/>
  <c r="CM124" i="12"/>
  <c r="CN124" i="12"/>
  <c r="CO124" i="12"/>
  <c r="CP124" i="12"/>
  <c r="CQ124" i="12"/>
  <c r="CR124" i="12"/>
  <c r="CS124" i="12"/>
  <c r="CT124" i="12"/>
  <c r="CU124" i="12"/>
  <c r="CV124" i="12"/>
  <c r="CW124" i="12"/>
  <c r="CX124" i="12"/>
  <c r="CY124" i="12"/>
  <c r="CZ124" i="12"/>
  <c r="DA124" i="12"/>
  <c r="DB124" i="12"/>
  <c r="DC124" i="12"/>
  <c r="DD124" i="12"/>
  <c r="DE124" i="12"/>
  <c r="DF124" i="12"/>
  <c r="DG124" i="12"/>
  <c r="DH124" i="12"/>
  <c r="DI124" i="12"/>
  <c r="DJ124" i="12"/>
  <c r="DK124" i="12"/>
  <c r="DL124" i="12"/>
  <c r="DM124" i="12"/>
  <c r="DN124" i="12"/>
  <c r="DO124" i="12"/>
  <c r="S125" i="12"/>
  <c r="T125" i="12"/>
  <c r="U125" i="12"/>
  <c r="V125" i="12"/>
  <c r="W125" i="12"/>
  <c r="X125" i="12"/>
  <c r="Y125" i="12"/>
  <c r="Z125" i="12"/>
  <c r="AA125" i="12"/>
  <c r="AB125" i="12"/>
  <c r="AC125" i="12"/>
  <c r="AD125" i="12"/>
  <c r="AE125" i="12"/>
  <c r="AF125" i="12"/>
  <c r="AG125" i="12"/>
  <c r="AH125" i="12"/>
  <c r="AI125" i="12"/>
  <c r="AJ125" i="12"/>
  <c r="AK125" i="12"/>
  <c r="AL125" i="12"/>
  <c r="AM125" i="12"/>
  <c r="AN125" i="12"/>
  <c r="AO125" i="12"/>
  <c r="AP125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BE125" i="12"/>
  <c r="BF125" i="12"/>
  <c r="BG125" i="12"/>
  <c r="BH125" i="12"/>
  <c r="BI125" i="12"/>
  <c r="BJ125" i="12"/>
  <c r="BK125" i="12"/>
  <c r="BL125" i="12"/>
  <c r="BM125" i="12"/>
  <c r="BN125" i="12"/>
  <c r="BO125" i="12"/>
  <c r="BP125" i="12"/>
  <c r="BQ125" i="12"/>
  <c r="BR125" i="12"/>
  <c r="BS125" i="12"/>
  <c r="BT125" i="12"/>
  <c r="BU125" i="12"/>
  <c r="BV125" i="12"/>
  <c r="BW125" i="12"/>
  <c r="BX125" i="12"/>
  <c r="BY125" i="12"/>
  <c r="BZ125" i="12"/>
  <c r="CA125" i="12"/>
  <c r="CB125" i="12"/>
  <c r="CC125" i="12"/>
  <c r="CD125" i="12"/>
  <c r="CE125" i="12"/>
  <c r="CF125" i="12"/>
  <c r="CG125" i="12"/>
  <c r="CH125" i="12"/>
  <c r="CI125" i="12"/>
  <c r="CJ125" i="12"/>
  <c r="CK125" i="12"/>
  <c r="CL125" i="12"/>
  <c r="CM125" i="12"/>
  <c r="CN125" i="12"/>
  <c r="CO125" i="12"/>
  <c r="CP125" i="12"/>
  <c r="CQ125" i="12"/>
  <c r="CR125" i="12"/>
  <c r="CS125" i="12"/>
  <c r="CT125" i="12"/>
  <c r="CU125" i="12"/>
  <c r="CV125" i="12"/>
  <c r="CW125" i="12"/>
  <c r="CX125" i="12"/>
  <c r="CY125" i="12"/>
  <c r="CZ125" i="12"/>
  <c r="DA125" i="12"/>
  <c r="DB125" i="12"/>
  <c r="DC125" i="12"/>
  <c r="DD125" i="12"/>
  <c r="DE125" i="12"/>
  <c r="DF125" i="12"/>
  <c r="DG125" i="12"/>
  <c r="DH125" i="12"/>
  <c r="DI125" i="12"/>
  <c r="DJ125" i="12"/>
  <c r="DK125" i="12"/>
  <c r="DL125" i="12"/>
  <c r="DM125" i="12"/>
  <c r="DN125" i="12"/>
  <c r="DO125" i="12"/>
  <c r="S126" i="12"/>
  <c r="T126" i="12"/>
  <c r="U126" i="12"/>
  <c r="V126" i="12"/>
  <c r="W126" i="12"/>
  <c r="X126" i="12"/>
  <c r="Y126" i="12"/>
  <c r="Z126" i="12"/>
  <c r="AA126" i="12"/>
  <c r="AB126" i="12"/>
  <c r="AC126" i="12"/>
  <c r="AD126" i="12"/>
  <c r="AE126" i="12"/>
  <c r="AF126" i="12"/>
  <c r="AG126" i="12"/>
  <c r="AH126" i="12"/>
  <c r="AI126" i="12"/>
  <c r="AJ126" i="12"/>
  <c r="AK126" i="12"/>
  <c r="AL126" i="12"/>
  <c r="AM126" i="12"/>
  <c r="AN126" i="12"/>
  <c r="AO126" i="12"/>
  <c r="AP126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BE126" i="12"/>
  <c r="BF126" i="12"/>
  <c r="BG126" i="12"/>
  <c r="BH126" i="12"/>
  <c r="BI126" i="12"/>
  <c r="BJ126" i="12"/>
  <c r="BK126" i="12"/>
  <c r="BL126" i="12"/>
  <c r="BM126" i="12"/>
  <c r="BN126" i="12"/>
  <c r="BO126" i="12"/>
  <c r="BP126" i="12"/>
  <c r="BQ126" i="12"/>
  <c r="BR126" i="12"/>
  <c r="BS126" i="12"/>
  <c r="BT126" i="12"/>
  <c r="BU126" i="12"/>
  <c r="BV126" i="12"/>
  <c r="BW126" i="12"/>
  <c r="BX126" i="12"/>
  <c r="BY126" i="12"/>
  <c r="BZ126" i="12"/>
  <c r="CA126" i="12"/>
  <c r="CB126" i="12"/>
  <c r="CC126" i="12"/>
  <c r="CD126" i="12"/>
  <c r="CE126" i="12"/>
  <c r="CF126" i="12"/>
  <c r="CG126" i="12"/>
  <c r="CH126" i="12"/>
  <c r="CI126" i="12"/>
  <c r="CJ126" i="12"/>
  <c r="CK126" i="12"/>
  <c r="CL126" i="12"/>
  <c r="CM126" i="12"/>
  <c r="CN126" i="12"/>
  <c r="CO126" i="12"/>
  <c r="CP126" i="12"/>
  <c r="CQ126" i="12"/>
  <c r="CR126" i="12"/>
  <c r="CS126" i="12"/>
  <c r="CT126" i="12"/>
  <c r="CU126" i="12"/>
  <c r="CV126" i="12"/>
  <c r="CW126" i="12"/>
  <c r="CX126" i="12"/>
  <c r="CY126" i="12"/>
  <c r="CZ126" i="12"/>
  <c r="DA126" i="12"/>
  <c r="DB126" i="12"/>
  <c r="DC126" i="12"/>
  <c r="DD126" i="12"/>
  <c r="DE126" i="12"/>
  <c r="DF126" i="12"/>
  <c r="DG126" i="12"/>
  <c r="DH126" i="12"/>
  <c r="DI126" i="12"/>
  <c r="DJ126" i="12"/>
  <c r="DK126" i="12"/>
  <c r="DL126" i="12"/>
  <c r="DM126" i="12"/>
  <c r="DN126" i="12"/>
  <c r="DO126" i="12"/>
  <c r="S127" i="12"/>
  <c r="T127" i="12"/>
  <c r="U127" i="12"/>
  <c r="V127" i="12"/>
  <c r="W127" i="12"/>
  <c r="X127" i="12"/>
  <c r="Y127" i="12"/>
  <c r="Z127" i="12"/>
  <c r="AA127" i="12"/>
  <c r="AB127" i="12"/>
  <c r="AC127" i="12"/>
  <c r="AD127" i="12"/>
  <c r="AE127" i="12"/>
  <c r="AF127" i="12"/>
  <c r="AG127" i="12"/>
  <c r="AH127" i="12"/>
  <c r="AI127" i="12"/>
  <c r="AJ127" i="12"/>
  <c r="AK127" i="12"/>
  <c r="AL127" i="12"/>
  <c r="AM127" i="12"/>
  <c r="AN127" i="12"/>
  <c r="AO127" i="12"/>
  <c r="AP127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BE127" i="12"/>
  <c r="BF127" i="12"/>
  <c r="BG127" i="12"/>
  <c r="BH127" i="12"/>
  <c r="BI127" i="12"/>
  <c r="BJ127" i="12"/>
  <c r="BK127" i="12"/>
  <c r="BL127" i="12"/>
  <c r="BM127" i="12"/>
  <c r="BN127" i="12"/>
  <c r="BO127" i="12"/>
  <c r="BP127" i="12"/>
  <c r="BQ127" i="12"/>
  <c r="BR127" i="12"/>
  <c r="BS127" i="12"/>
  <c r="BT127" i="12"/>
  <c r="BU127" i="12"/>
  <c r="BV127" i="12"/>
  <c r="BW127" i="12"/>
  <c r="BX127" i="12"/>
  <c r="BY127" i="12"/>
  <c r="BZ127" i="12"/>
  <c r="CA127" i="12"/>
  <c r="CB127" i="12"/>
  <c r="CC127" i="12"/>
  <c r="CD127" i="12"/>
  <c r="CE127" i="12"/>
  <c r="CF127" i="12"/>
  <c r="CG127" i="12"/>
  <c r="CH127" i="12"/>
  <c r="CI127" i="12"/>
  <c r="CJ127" i="12"/>
  <c r="CK127" i="12"/>
  <c r="CL127" i="12"/>
  <c r="CM127" i="12"/>
  <c r="CN127" i="12"/>
  <c r="CO127" i="12"/>
  <c r="CP127" i="12"/>
  <c r="CQ127" i="12"/>
  <c r="CR127" i="12"/>
  <c r="CS127" i="12"/>
  <c r="CT127" i="12"/>
  <c r="CU127" i="12"/>
  <c r="CV127" i="12"/>
  <c r="CW127" i="12"/>
  <c r="CX127" i="12"/>
  <c r="CY127" i="12"/>
  <c r="CZ127" i="12"/>
  <c r="DA127" i="12"/>
  <c r="DB127" i="12"/>
  <c r="DC127" i="12"/>
  <c r="DD127" i="12"/>
  <c r="DE127" i="12"/>
  <c r="DF127" i="12"/>
  <c r="DG127" i="12"/>
  <c r="DH127" i="12"/>
  <c r="DI127" i="12"/>
  <c r="DJ127" i="12"/>
  <c r="DK127" i="12"/>
  <c r="DL127" i="12"/>
  <c r="DM127" i="12"/>
  <c r="DN127" i="12"/>
  <c r="DO127" i="12"/>
  <c r="S128" i="12"/>
  <c r="T128" i="12"/>
  <c r="U128" i="12"/>
  <c r="V128" i="12"/>
  <c r="W128" i="12"/>
  <c r="X128" i="12"/>
  <c r="Y128" i="12"/>
  <c r="Z128" i="12"/>
  <c r="AA128" i="12"/>
  <c r="AB128" i="12"/>
  <c r="AC128" i="12"/>
  <c r="AD128" i="12"/>
  <c r="AE128" i="12"/>
  <c r="AF128" i="12"/>
  <c r="AG128" i="12"/>
  <c r="AH128" i="12"/>
  <c r="AI128" i="12"/>
  <c r="AJ128" i="12"/>
  <c r="AK128" i="12"/>
  <c r="AL128" i="12"/>
  <c r="AM128" i="12"/>
  <c r="AN128" i="12"/>
  <c r="AO128" i="12"/>
  <c r="AP128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BE128" i="12"/>
  <c r="BF128" i="12"/>
  <c r="BG128" i="12"/>
  <c r="BH128" i="12"/>
  <c r="BI128" i="12"/>
  <c r="BJ128" i="12"/>
  <c r="BK128" i="12"/>
  <c r="BL128" i="12"/>
  <c r="BM128" i="12"/>
  <c r="BN128" i="12"/>
  <c r="BO128" i="12"/>
  <c r="BP128" i="12"/>
  <c r="BQ128" i="12"/>
  <c r="BR128" i="12"/>
  <c r="BS128" i="12"/>
  <c r="BT128" i="12"/>
  <c r="BU128" i="12"/>
  <c r="BV128" i="12"/>
  <c r="BW128" i="12"/>
  <c r="BX128" i="12"/>
  <c r="BY128" i="12"/>
  <c r="BZ128" i="12"/>
  <c r="CA128" i="12"/>
  <c r="CB128" i="12"/>
  <c r="CC128" i="12"/>
  <c r="CD128" i="12"/>
  <c r="CE128" i="12"/>
  <c r="CF128" i="12"/>
  <c r="CG128" i="12"/>
  <c r="CH128" i="12"/>
  <c r="CI128" i="12"/>
  <c r="CJ128" i="12"/>
  <c r="CK128" i="12"/>
  <c r="CL128" i="12"/>
  <c r="CM128" i="12"/>
  <c r="CN128" i="12"/>
  <c r="CO128" i="12"/>
  <c r="CP128" i="12"/>
  <c r="CQ128" i="12"/>
  <c r="CR128" i="12"/>
  <c r="CS128" i="12"/>
  <c r="CT128" i="12"/>
  <c r="CU128" i="12"/>
  <c r="CV128" i="12"/>
  <c r="CW128" i="12"/>
  <c r="CX128" i="12"/>
  <c r="CY128" i="12"/>
  <c r="CZ128" i="12"/>
  <c r="DA128" i="12"/>
  <c r="DB128" i="12"/>
  <c r="DC128" i="12"/>
  <c r="DD128" i="12"/>
  <c r="DE128" i="12"/>
  <c r="DF128" i="12"/>
  <c r="DG128" i="12"/>
  <c r="DH128" i="12"/>
  <c r="DI128" i="12"/>
  <c r="DJ128" i="12"/>
  <c r="DK128" i="12"/>
  <c r="DL128" i="12"/>
  <c r="DM128" i="12"/>
  <c r="DN128" i="12"/>
  <c r="DO128" i="12"/>
  <c r="S129" i="12"/>
  <c r="T129" i="12"/>
  <c r="U129" i="12"/>
  <c r="V129" i="12"/>
  <c r="W129" i="12"/>
  <c r="X129" i="12"/>
  <c r="Y129" i="12"/>
  <c r="Z129" i="12"/>
  <c r="AA129" i="12"/>
  <c r="AB129" i="12"/>
  <c r="AC129" i="12"/>
  <c r="AD129" i="12"/>
  <c r="AE129" i="12"/>
  <c r="AF129" i="12"/>
  <c r="AG129" i="12"/>
  <c r="AH129" i="12"/>
  <c r="AI129" i="12"/>
  <c r="AJ129" i="12"/>
  <c r="AK129" i="12"/>
  <c r="AL129" i="12"/>
  <c r="AM129" i="12"/>
  <c r="AN129" i="12"/>
  <c r="AO129" i="12"/>
  <c r="AP129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BE129" i="12"/>
  <c r="BF129" i="12"/>
  <c r="BG129" i="12"/>
  <c r="BH129" i="12"/>
  <c r="BI129" i="12"/>
  <c r="BJ129" i="12"/>
  <c r="BK129" i="12"/>
  <c r="BL129" i="12"/>
  <c r="BM129" i="12"/>
  <c r="BN129" i="12"/>
  <c r="BO129" i="12"/>
  <c r="BP129" i="12"/>
  <c r="BQ129" i="12"/>
  <c r="BR129" i="12"/>
  <c r="BS129" i="12"/>
  <c r="BT129" i="12"/>
  <c r="BU129" i="12"/>
  <c r="BV129" i="12"/>
  <c r="BW129" i="12"/>
  <c r="BX129" i="12"/>
  <c r="BY129" i="12"/>
  <c r="BZ129" i="12"/>
  <c r="CA129" i="12"/>
  <c r="CB129" i="12"/>
  <c r="CC129" i="12"/>
  <c r="CD129" i="12"/>
  <c r="CE129" i="12"/>
  <c r="CF129" i="12"/>
  <c r="CG129" i="12"/>
  <c r="CH129" i="12"/>
  <c r="CI129" i="12"/>
  <c r="CJ129" i="12"/>
  <c r="CK129" i="12"/>
  <c r="CL129" i="12"/>
  <c r="CM129" i="12"/>
  <c r="CN129" i="12"/>
  <c r="CO129" i="12"/>
  <c r="CP129" i="12"/>
  <c r="CQ129" i="12"/>
  <c r="CR129" i="12"/>
  <c r="CS129" i="12"/>
  <c r="CT129" i="12"/>
  <c r="CU129" i="12"/>
  <c r="CV129" i="12"/>
  <c r="CW129" i="12"/>
  <c r="CX129" i="12"/>
  <c r="CY129" i="12"/>
  <c r="CZ129" i="12"/>
  <c r="DA129" i="12"/>
  <c r="DB129" i="12"/>
  <c r="DC129" i="12"/>
  <c r="DD129" i="12"/>
  <c r="DE129" i="12"/>
  <c r="DF129" i="12"/>
  <c r="DG129" i="12"/>
  <c r="DH129" i="12"/>
  <c r="DI129" i="12"/>
  <c r="DJ129" i="12"/>
  <c r="DK129" i="12"/>
  <c r="DL129" i="12"/>
  <c r="DM129" i="12"/>
  <c r="DN129" i="12"/>
  <c r="DO129" i="12"/>
  <c r="S130" i="12"/>
  <c r="T130" i="12"/>
  <c r="U130" i="12"/>
  <c r="V130" i="12"/>
  <c r="W130" i="12"/>
  <c r="X130" i="12"/>
  <c r="Y130" i="12"/>
  <c r="Z130" i="12"/>
  <c r="AA130" i="12"/>
  <c r="AB130" i="12"/>
  <c r="AC130" i="12"/>
  <c r="AD130" i="12"/>
  <c r="AE130" i="12"/>
  <c r="AF130" i="12"/>
  <c r="AG130" i="12"/>
  <c r="AH130" i="12"/>
  <c r="AI130" i="12"/>
  <c r="AJ130" i="12"/>
  <c r="AK130" i="12"/>
  <c r="AL130" i="12"/>
  <c r="AM130" i="12"/>
  <c r="AN130" i="12"/>
  <c r="AO130" i="12"/>
  <c r="AP130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BE130" i="12"/>
  <c r="BF130" i="12"/>
  <c r="BG130" i="12"/>
  <c r="BH130" i="12"/>
  <c r="BI130" i="12"/>
  <c r="BJ130" i="12"/>
  <c r="BK130" i="12"/>
  <c r="BL130" i="12"/>
  <c r="BM130" i="12"/>
  <c r="BN130" i="12"/>
  <c r="BO130" i="12"/>
  <c r="BP130" i="12"/>
  <c r="BQ130" i="12"/>
  <c r="BR130" i="12"/>
  <c r="BS130" i="12"/>
  <c r="BT130" i="12"/>
  <c r="BU130" i="12"/>
  <c r="BV130" i="12"/>
  <c r="BW130" i="12"/>
  <c r="BX130" i="12"/>
  <c r="BY130" i="12"/>
  <c r="BZ130" i="12"/>
  <c r="CA130" i="12"/>
  <c r="CB130" i="12"/>
  <c r="CC130" i="12"/>
  <c r="CD130" i="12"/>
  <c r="CE130" i="12"/>
  <c r="CF130" i="12"/>
  <c r="CG130" i="12"/>
  <c r="CH130" i="12"/>
  <c r="CI130" i="12"/>
  <c r="CJ130" i="12"/>
  <c r="CK130" i="12"/>
  <c r="CL130" i="12"/>
  <c r="CM130" i="12"/>
  <c r="CN130" i="12"/>
  <c r="CO130" i="12"/>
  <c r="CP130" i="12"/>
  <c r="CQ130" i="12"/>
  <c r="CR130" i="12"/>
  <c r="CS130" i="12"/>
  <c r="CT130" i="12"/>
  <c r="CU130" i="12"/>
  <c r="CV130" i="12"/>
  <c r="CW130" i="12"/>
  <c r="CX130" i="12"/>
  <c r="CY130" i="12"/>
  <c r="CZ130" i="12"/>
  <c r="DA130" i="12"/>
  <c r="DB130" i="12"/>
  <c r="DC130" i="12"/>
  <c r="DD130" i="12"/>
  <c r="DE130" i="12"/>
  <c r="DF130" i="12"/>
  <c r="DG130" i="12"/>
  <c r="DH130" i="12"/>
  <c r="DI130" i="12"/>
  <c r="DJ130" i="12"/>
  <c r="DK130" i="12"/>
  <c r="DL130" i="12"/>
  <c r="DM130" i="12"/>
  <c r="DN130" i="12"/>
  <c r="DO130" i="12"/>
  <c r="S131" i="12"/>
  <c r="T131" i="12"/>
  <c r="U131" i="12"/>
  <c r="V131" i="12"/>
  <c r="W131" i="12"/>
  <c r="X131" i="12"/>
  <c r="Y131" i="12"/>
  <c r="Z131" i="12"/>
  <c r="AA131" i="12"/>
  <c r="AB131" i="12"/>
  <c r="AC131" i="12"/>
  <c r="AD131" i="12"/>
  <c r="AE131" i="12"/>
  <c r="AF131" i="12"/>
  <c r="AG131" i="12"/>
  <c r="AH131" i="12"/>
  <c r="AI131" i="12"/>
  <c r="AJ131" i="12"/>
  <c r="AK131" i="12"/>
  <c r="AL131" i="12"/>
  <c r="AM131" i="12"/>
  <c r="AN131" i="12"/>
  <c r="AO131" i="12"/>
  <c r="AP131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BE131" i="12"/>
  <c r="BF131" i="12"/>
  <c r="BG131" i="12"/>
  <c r="BH131" i="12"/>
  <c r="BI131" i="12"/>
  <c r="BJ131" i="12"/>
  <c r="BK131" i="12"/>
  <c r="BL131" i="12"/>
  <c r="BM131" i="12"/>
  <c r="BN131" i="12"/>
  <c r="BO131" i="12"/>
  <c r="BP131" i="12"/>
  <c r="BQ131" i="12"/>
  <c r="BR131" i="12"/>
  <c r="BS131" i="12"/>
  <c r="BT131" i="12"/>
  <c r="BU131" i="12"/>
  <c r="BV131" i="12"/>
  <c r="BW131" i="12"/>
  <c r="BX131" i="12"/>
  <c r="BY131" i="12"/>
  <c r="BZ131" i="12"/>
  <c r="CA131" i="12"/>
  <c r="CB131" i="12"/>
  <c r="CC131" i="12"/>
  <c r="CD131" i="12"/>
  <c r="CE131" i="12"/>
  <c r="CF131" i="12"/>
  <c r="CG131" i="12"/>
  <c r="CH131" i="12"/>
  <c r="CI131" i="12"/>
  <c r="CJ131" i="12"/>
  <c r="CK131" i="12"/>
  <c r="CL131" i="12"/>
  <c r="CM131" i="12"/>
  <c r="CN131" i="12"/>
  <c r="CO131" i="12"/>
  <c r="CP131" i="12"/>
  <c r="CQ131" i="12"/>
  <c r="CR131" i="12"/>
  <c r="CS131" i="12"/>
  <c r="CT131" i="12"/>
  <c r="CU131" i="12"/>
  <c r="CV131" i="12"/>
  <c r="CW131" i="12"/>
  <c r="CX131" i="12"/>
  <c r="CY131" i="12"/>
  <c r="CZ131" i="12"/>
  <c r="DA131" i="12"/>
  <c r="DB131" i="12"/>
  <c r="DC131" i="12"/>
  <c r="DD131" i="12"/>
  <c r="DE131" i="12"/>
  <c r="DF131" i="12"/>
  <c r="DG131" i="12"/>
  <c r="DH131" i="12"/>
  <c r="DI131" i="12"/>
  <c r="DJ131" i="12"/>
  <c r="DK131" i="12"/>
  <c r="DL131" i="12"/>
  <c r="DM131" i="12"/>
  <c r="DN131" i="12"/>
  <c r="DO131" i="12"/>
  <c r="S132" i="12"/>
  <c r="T132" i="12"/>
  <c r="U132" i="12"/>
  <c r="V132" i="12"/>
  <c r="W132" i="12"/>
  <c r="X132" i="12"/>
  <c r="Y132" i="12"/>
  <c r="Z132" i="12"/>
  <c r="AA132" i="12"/>
  <c r="AB132" i="12"/>
  <c r="AC132" i="12"/>
  <c r="AD132" i="12"/>
  <c r="AE132" i="12"/>
  <c r="AF132" i="12"/>
  <c r="AG132" i="12"/>
  <c r="AH132" i="12"/>
  <c r="AI132" i="12"/>
  <c r="AJ132" i="12"/>
  <c r="AK132" i="12"/>
  <c r="AL132" i="12"/>
  <c r="AM132" i="12"/>
  <c r="AN132" i="12"/>
  <c r="AO132" i="12"/>
  <c r="AP132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BE132" i="12"/>
  <c r="BF132" i="12"/>
  <c r="BG132" i="12"/>
  <c r="BH132" i="12"/>
  <c r="BI132" i="12"/>
  <c r="BJ132" i="12"/>
  <c r="BK132" i="12"/>
  <c r="BL132" i="12"/>
  <c r="BM132" i="12"/>
  <c r="BN132" i="12"/>
  <c r="BO132" i="12"/>
  <c r="BP132" i="12"/>
  <c r="BQ132" i="12"/>
  <c r="BR132" i="12"/>
  <c r="BS132" i="12"/>
  <c r="BT132" i="12"/>
  <c r="BU132" i="12"/>
  <c r="BV132" i="12"/>
  <c r="BW132" i="12"/>
  <c r="BX132" i="12"/>
  <c r="BY132" i="12"/>
  <c r="BZ132" i="12"/>
  <c r="CA132" i="12"/>
  <c r="CB132" i="12"/>
  <c r="CC132" i="12"/>
  <c r="CD132" i="12"/>
  <c r="CE132" i="12"/>
  <c r="CF132" i="12"/>
  <c r="CG132" i="12"/>
  <c r="CH132" i="12"/>
  <c r="CI132" i="12"/>
  <c r="CJ132" i="12"/>
  <c r="CK132" i="12"/>
  <c r="CL132" i="12"/>
  <c r="CM132" i="12"/>
  <c r="CN132" i="12"/>
  <c r="CO132" i="12"/>
  <c r="CP132" i="12"/>
  <c r="CQ132" i="12"/>
  <c r="CR132" i="12"/>
  <c r="CS132" i="12"/>
  <c r="CT132" i="12"/>
  <c r="CU132" i="12"/>
  <c r="CV132" i="12"/>
  <c r="CW132" i="12"/>
  <c r="CX132" i="12"/>
  <c r="CY132" i="12"/>
  <c r="CZ132" i="12"/>
  <c r="DA132" i="12"/>
  <c r="DB132" i="12"/>
  <c r="DC132" i="12"/>
  <c r="DD132" i="12"/>
  <c r="DE132" i="12"/>
  <c r="DF132" i="12"/>
  <c r="DG132" i="12"/>
  <c r="DH132" i="12"/>
  <c r="DI132" i="12"/>
  <c r="DJ132" i="12"/>
  <c r="DK132" i="12"/>
  <c r="DL132" i="12"/>
  <c r="DM132" i="12"/>
  <c r="DN132" i="12"/>
  <c r="DO132" i="12"/>
  <c r="S133" i="12"/>
  <c r="T133" i="12"/>
  <c r="U133" i="12"/>
  <c r="V133" i="12"/>
  <c r="W133" i="12"/>
  <c r="X133" i="12"/>
  <c r="Y133" i="12"/>
  <c r="Z133" i="12"/>
  <c r="AA133" i="12"/>
  <c r="AB133" i="12"/>
  <c r="AC133" i="12"/>
  <c r="AD133" i="12"/>
  <c r="AE133" i="12"/>
  <c r="AF133" i="12"/>
  <c r="AG133" i="12"/>
  <c r="AH133" i="12"/>
  <c r="AI133" i="12"/>
  <c r="AJ133" i="12"/>
  <c r="AK133" i="12"/>
  <c r="AL133" i="12"/>
  <c r="AM133" i="12"/>
  <c r="AN133" i="12"/>
  <c r="AO133" i="12"/>
  <c r="AP133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BE133" i="12"/>
  <c r="BF133" i="12"/>
  <c r="BG133" i="12"/>
  <c r="BH133" i="12"/>
  <c r="BI133" i="12"/>
  <c r="BJ133" i="12"/>
  <c r="BK133" i="12"/>
  <c r="BL133" i="12"/>
  <c r="BM133" i="12"/>
  <c r="BN133" i="12"/>
  <c r="BO133" i="12"/>
  <c r="BP133" i="12"/>
  <c r="BQ133" i="12"/>
  <c r="BR133" i="12"/>
  <c r="BS133" i="12"/>
  <c r="BT133" i="12"/>
  <c r="BU133" i="12"/>
  <c r="BV133" i="12"/>
  <c r="BW133" i="12"/>
  <c r="BX133" i="12"/>
  <c r="BY133" i="12"/>
  <c r="BZ133" i="12"/>
  <c r="CA133" i="12"/>
  <c r="CB133" i="12"/>
  <c r="CC133" i="12"/>
  <c r="CD133" i="12"/>
  <c r="CE133" i="12"/>
  <c r="CF133" i="12"/>
  <c r="CG133" i="12"/>
  <c r="CH133" i="12"/>
  <c r="CI133" i="12"/>
  <c r="CJ133" i="12"/>
  <c r="CK133" i="12"/>
  <c r="CL133" i="12"/>
  <c r="CM133" i="12"/>
  <c r="CN133" i="12"/>
  <c r="CO133" i="12"/>
  <c r="CP133" i="12"/>
  <c r="CQ133" i="12"/>
  <c r="CR133" i="12"/>
  <c r="CS133" i="12"/>
  <c r="CT133" i="12"/>
  <c r="CU133" i="12"/>
  <c r="CV133" i="12"/>
  <c r="CW133" i="12"/>
  <c r="CX133" i="12"/>
  <c r="CY133" i="12"/>
  <c r="CZ133" i="12"/>
  <c r="DA133" i="12"/>
  <c r="DB133" i="12"/>
  <c r="DC133" i="12"/>
  <c r="DD133" i="12"/>
  <c r="DE133" i="12"/>
  <c r="DF133" i="12"/>
  <c r="DG133" i="12"/>
  <c r="DH133" i="12"/>
  <c r="DI133" i="12"/>
  <c r="DJ133" i="12"/>
  <c r="DK133" i="12"/>
  <c r="DL133" i="12"/>
  <c r="DM133" i="12"/>
  <c r="DN133" i="12"/>
  <c r="DO133" i="12"/>
  <c r="S134" i="12"/>
  <c r="T134" i="12"/>
  <c r="U134" i="12"/>
  <c r="V134" i="12"/>
  <c r="W134" i="12"/>
  <c r="X134" i="12"/>
  <c r="Y134" i="12"/>
  <c r="Z134" i="12"/>
  <c r="AA134" i="12"/>
  <c r="AB134" i="12"/>
  <c r="AC134" i="12"/>
  <c r="AD134" i="12"/>
  <c r="AE134" i="12"/>
  <c r="AF134" i="12"/>
  <c r="AG134" i="12"/>
  <c r="AH134" i="12"/>
  <c r="AI134" i="12"/>
  <c r="AJ134" i="12"/>
  <c r="AK134" i="12"/>
  <c r="AL134" i="12"/>
  <c r="AM134" i="12"/>
  <c r="AN134" i="12"/>
  <c r="AO134" i="12"/>
  <c r="AP134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BE134" i="12"/>
  <c r="BF134" i="12"/>
  <c r="BG134" i="12"/>
  <c r="BH134" i="12"/>
  <c r="BI134" i="12"/>
  <c r="BJ134" i="12"/>
  <c r="BK134" i="12"/>
  <c r="BL134" i="12"/>
  <c r="BM134" i="12"/>
  <c r="BN134" i="12"/>
  <c r="BO134" i="12"/>
  <c r="BP134" i="12"/>
  <c r="BQ134" i="12"/>
  <c r="BR134" i="12"/>
  <c r="BS134" i="12"/>
  <c r="BT134" i="12"/>
  <c r="BU134" i="12"/>
  <c r="BV134" i="12"/>
  <c r="BW134" i="12"/>
  <c r="BX134" i="12"/>
  <c r="BY134" i="12"/>
  <c r="BZ134" i="12"/>
  <c r="CA134" i="12"/>
  <c r="CB134" i="12"/>
  <c r="CC134" i="12"/>
  <c r="CD134" i="12"/>
  <c r="CE134" i="12"/>
  <c r="CF134" i="12"/>
  <c r="CG134" i="12"/>
  <c r="CH134" i="12"/>
  <c r="CI134" i="12"/>
  <c r="CJ134" i="12"/>
  <c r="CK134" i="12"/>
  <c r="CL134" i="12"/>
  <c r="CM134" i="12"/>
  <c r="CN134" i="12"/>
  <c r="CO134" i="12"/>
  <c r="CP134" i="12"/>
  <c r="CQ134" i="12"/>
  <c r="CR134" i="12"/>
  <c r="CS134" i="12"/>
  <c r="CT134" i="12"/>
  <c r="CU134" i="12"/>
  <c r="CV134" i="12"/>
  <c r="CW134" i="12"/>
  <c r="CX134" i="12"/>
  <c r="CY134" i="12"/>
  <c r="CZ134" i="12"/>
  <c r="DA134" i="12"/>
  <c r="DB134" i="12"/>
  <c r="DC134" i="12"/>
  <c r="DD134" i="12"/>
  <c r="DE134" i="12"/>
  <c r="DF134" i="12"/>
  <c r="DG134" i="12"/>
  <c r="DH134" i="12"/>
  <c r="DI134" i="12"/>
  <c r="DJ134" i="12"/>
  <c r="DK134" i="12"/>
  <c r="DL134" i="12"/>
  <c r="DM134" i="12"/>
  <c r="DN134" i="12"/>
  <c r="DO134" i="12"/>
  <c r="S135" i="12"/>
  <c r="T135" i="12"/>
  <c r="U135" i="12"/>
  <c r="V135" i="12"/>
  <c r="W135" i="12"/>
  <c r="X135" i="12"/>
  <c r="Y135" i="12"/>
  <c r="Z135" i="12"/>
  <c r="AA135" i="12"/>
  <c r="AB135" i="12"/>
  <c r="AC135" i="12"/>
  <c r="AD135" i="12"/>
  <c r="AE135" i="12"/>
  <c r="AF135" i="12"/>
  <c r="AG135" i="12"/>
  <c r="AH135" i="12"/>
  <c r="AI135" i="12"/>
  <c r="AJ135" i="12"/>
  <c r="AK135" i="12"/>
  <c r="AL135" i="12"/>
  <c r="AM135" i="12"/>
  <c r="AN135" i="12"/>
  <c r="AO135" i="12"/>
  <c r="AP135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BE135" i="12"/>
  <c r="BF135" i="12"/>
  <c r="BG135" i="12"/>
  <c r="BH135" i="12"/>
  <c r="BI135" i="12"/>
  <c r="BJ135" i="12"/>
  <c r="BK135" i="12"/>
  <c r="BL135" i="12"/>
  <c r="BM135" i="12"/>
  <c r="BN135" i="12"/>
  <c r="BO135" i="12"/>
  <c r="BP135" i="12"/>
  <c r="BQ135" i="12"/>
  <c r="BR135" i="12"/>
  <c r="BS135" i="12"/>
  <c r="BT135" i="12"/>
  <c r="BU135" i="12"/>
  <c r="BV135" i="12"/>
  <c r="BW135" i="12"/>
  <c r="BX135" i="12"/>
  <c r="BY135" i="12"/>
  <c r="BZ135" i="12"/>
  <c r="CA135" i="12"/>
  <c r="CB135" i="12"/>
  <c r="CC135" i="12"/>
  <c r="CD135" i="12"/>
  <c r="CE135" i="12"/>
  <c r="CF135" i="12"/>
  <c r="CG135" i="12"/>
  <c r="CH135" i="12"/>
  <c r="CI135" i="12"/>
  <c r="CJ135" i="12"/>
  <c r="CK135" i="12"/>
  <c r="CL135" i="12"/>
  <c r="CM135" i="12"/>
  <c r="CN135" i="12"/>
  <c r="CO135" i="12"/>
  <c r="CP135" i="12"/>
  <c r="CQ135" i="12"/>
  <c r="CR135" i="12"/>
  <c r="CS135" i="12"/>
  <c r="CT135" i="12"/>
  <c r="CU135" i="12"/>
  <c r="CV135" i="12"/>
  <c r="CW135" i="12"/>
  <c r="CX135" i="12"/>
  <c r="CY135" i="12"/>
  <c r="CZ135" i="12"/>
  <c r="DA135" i="12"/>
  <c r="DB135" i="12"/>
  <c r="DC135" i="12"/>
  <c r="DD135" i="12"/>
  <c r="DE135" i="12"/>
  <c r="DF135" i="12"/>
  <c r="DG135" i="12"/>
  <c r="DH135" i="12"/>
  <c r="DI135" i="12"/>
  <c r="DJ135" i="12"/>
  <c r="DK135" i="12"/>
  <c r="DL135" i="12"/>
  <c r="DM135" i="12"/>
  <c r="DN135" i="12"/>
  <c r="DO135" i="12"/>
  <c r="S136" i="12"/>
  <c r="T136" i="12"/>
  <c r="U136" i="12"/>
  <c r="V136" i="12"/>
  <c r="W136" i="12"/>
  <c r="X136" i="12"/>
  <c r="Y136" i="12"/>
  <c r="Z136" i="12"/>
  <c r="AA136" i="12"/>
  <c r="AB136" i="12"/>
  <c r="AC136" i="12"/>
  <c r="AD136" i="12"/>
  <c r="AE136" i="12"/>
  <c r="AF136" i="12"/>
  <c r="AG136" i="12"/>
  <c r="AH136" i="12"/>
  <c r="AI136" i="12"/>
  <c r="AJ136" i="12"/>
  <c r="AK136" i="12"/>
  <c r="AL136" i="12"/>
  <c r="AM136" i="12"/>
  <c r="AN136" i="12"/>
  <c r="AO136" i="12"/>
  <c r="AP136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BE136" i="12"/>
  <c r="BF136" i="12"/>
  <c r="BG136" i="12"/>
  <c r="BH136" i="12"/>
  <c r="BI136" i="12"/>
  <c r="BJ136" i="12"/>
  <c r="BK136" i="12"/>
  <c r="BL136" i="12"/>
  <c r="BM136" i="12"/>
  <c r="BN136" i="12"/>
  <c r="BO136" i="12"/>
  <c r="BP136" i="12"/>
  <c r="BQ136" i="12"/>
  <c r="BR136" i="12"/>
  <c r="BS136" i="12"/>
  <c r="BT136" i="12"/>
  <c r="BU136" i="12"/>
  <c r="BV136" i="12"/>
  <c r="BW136" i="12"/>
  <c r="BX136" i="12"/>
  <c r="BY136" i="12"/>
  <c r="BZ136" i="12"/>
  <c r="CA136" i="12"/>
  <c r="CB136" i="12"/>
  <c r="CC136" i="12"/>
  <c r="CD136" i="12"/>
  <c r="CE136" i="12"/>
  <c r="CF136" i="12"/>
  <c r="CG136" i="12"/>
  <c r="CH136" i="12"/>
  <c r="CI136" i="12"/>
  <c r="CJ136" i="12"/>
  <c r="CK136" i="12"/>
  <c r="CL136" i="12"/>
  <c r="CM136" i="12"/>
  <c r="CN136" i="12"/>
  <c r="CO136" i="12"/>
  <c r="CP136" i="12"/>
  <c r="CQ136" i="12"/>
  <c r="CR136" i="12"/>
  <c r="CS136" i="12"/>
  <c r="CT136" i="12"/>
  <c r="CU136" i="12"/>
  <c r="CV136" i="12"/>
  <c r="CW136" i="12"/>
  <c r="CX136" i="12"/>
  <c r="CY136" i="12"/>
  <c r="CZ136" i="12"/>
  <c r="DA136" i="12"/>
  <c r="DB136" i="12"/>
  <c r="DC136" i="12"/>
  <c r="DD136" i="12"/>
  <c r="DE136" i="12"/>
  <c r="DF136" i="12"/>
  <c r="DG136" i="12"/>
  <c r="DH136" i="12"/>
  <c r="DI136" i="12"/>
  <c r="DJ136" i="12"/>
  <c r="DK136" i="12"/>
  <c r="DL136" i="12"/>
  <c r="DM136" i="12"/>
  <c r="DN136" i="12"/>
  <c r="DO136" i="12"/>
  <c r="S137" i="12"/>
  <c r="T137" i="12"/>
  <c r="U137" i="12"/>
  <c r="V137" i="12"/>
  <c r="W137" i="12"/>
  <c r="X137" i="12"/>
  <c r="Y137" i="12"/>
  <c r="Z137" i="12"/>
  <c r="AA137" i="12"/>
  <c r="AB137" i="12"/>
  <c r="AC137" i="12"/>
  <c r="AD137" i="12"/>
  <c r="AE137" i="12"/>
  <c r="AF137" i="12"/>
  <c r="AG137" i="12"/>
  <c r="AH137" i="12"/>
  <c r="AI137" i="12"/>
  <c r="AJ137" i="12"/>
  <c r="AK137" i="12"/>
  <c r="AL137" i="12"/>
  <c r="AM137" i="12"/>
  <c r="AN137" i="12"/>
  <c r="AO137" i="12"/>
  <c r="AP137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BE137" i="12"/>
  <c r="BF137" i="12"/>
  <c r="BG137" i="12"/>
  <c r="BH137" i="12"/>
  <c r="BI137" i="12"/>
  <c r="BJ137" i="12"/>
  <c r="BK137" i="12"/>
  <c r="BL137" i="12"/>
  <c r="BM137" i="12"/>
  <c r="BN137" i="12"/>
  <c r="BO137" i="12"/>
  <c r="BP137" i="12"/>
  <c r="BQ137" i="12"/>
  <c r="BR137" i="12"/>
  <c r="BS137" i="12"/>
  <c r="BT137" i="12"/>
  <c r="BU137" i="12"/>
  <c r="BV137" i="12"/>
  <c r="BW137" i="12"/>
  <c r="BX137" i="12"/>
  <c r="BY137" i="12"/>
  <c r="BZ137" i="12"/>
  <c r="CA137" i="12"/>
  <c r="CB137" i="12"/>
  <c r="CC137" i="12"/>
  <c r="CD137" i="12"/>
  <c r="CE137" i="12"/>
  <c r="CF137" i="12"/>
  <c r="CG137" i="12"/>
  <c r="CH137" i="12"/>
  <c r="CI137" i="12"/>
  <c r="CJ137" i="12"/>
  <c r="CK137" i="12"/>
  <c r="CL137" i="12"/>
  <c r="CM137" i="12"/>
  <c r="CN137" i="12"/>
  <c r="CO137" i="12"/>
  <c r="CP137" i="12"/>
  <c r="CQ137" i="12"/>
  <c r="CR137" i="12"/>
  <c r="CS137" i="12"/>
  <c r="CT137" i="12"/>
  <c r="CU137" i="12"/>
  <c r="CV137" i="12"/>
  <c r="CW137" i="12"/>
  <c r="CX137" i="12"/>
  <c r="CY137" i="12"/>
  <c r="CZ137" i="12"/>
  <c r="DA137" i="12"/>
  <c r="DB137" i="12"/>
  <c r="DC137" i="12"/>
  <c r="DD137" i="12"/>
  <c r="DE137" i="12"/>
  <c r="DF137" i="12"/>
  <c r="DG137" i="12"/>
  <c r="DH137" i="12"/>
  <c r="DI137" i="12"/>
  <c r="DJ137" i="12"/>
  <c r="DK137" i="12"/>
  <c r="DL137" i="12"/>
  <c r="DM137" i="12"/>
  <c r="DN137" i="12"/>
  <c r="DO137" i="12"/>
  <c r="S138" i="12"/>
  <c r="T138" i="12"/>
  <c r="U138" i="12"/>
  <c r="V138" i="12"/>
  <c r="W138" i="12"/>
  <c r="X138" i="12"/>
  <c r="Y138" i="12"/>
  <c r="Z138" i="12"/>
  <c r="AA138" i="12"/>
  <c r="AB138" i="12"/>
  <c r="AC138" i="12"/>
  <c r="AD138" i="12"/>
  <c r="AE138" i="12"/>
  <c r="AF138" i="12"/>
  <c r="AG138" i="12"/>
  <c r="AH138" i="12"/>
  <c r="AI138" i="12"/>
  <c r="AJ138" i="12"/>
  <c r="AK138" i="12"/>
  <c r="AL138" i="12"/>
  <c r="AM138" i="12"/>
  <c r="AN138" i="12"/>
  <c r="AO138" i="12"/>
  <c r="AP138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BE138" i="12"/>
  <c r="BF138" i="12"/>
  <c r="BG138" i="12"/>
  <c r="BH138" i="12"/>
  <c r="BI138" i="12"/>
  <c r="BJ138" i="12"/>
  <c r="BK138" i="12"/>
  <c r="BL138" i="12"/>
  <c r="BM138" i="12"/>
  <c r="BN138" i="12"/>
  <c r="BO138" i="12"/>
  <c r="BP138" i="12"/>
  <c r="BQ138" i="12"/>
  <c r="BR138" i="12"/>
  <c r="BS138" i="12"/>
  <c r="BT138" i="12"/>
  <c r="BU138" i="12"/>
  <c r="BV138" i="12"/>
  <c r="BW138" i="12"/>
  <c r="BX138" i="12"/>
  <c r="BY138" i="12"/>
  <c r="BZ138" i="12"/>
  <c r="CA138" i="12"/>
  <c r="CB138" i="12"/>
  <c r="CC138" i="12"/>
  <c r="CD138" i="12"/>
  <c r="CE138" i="12"/>
  <c r="CF138" i="12"/>
  <c r="CG138" i="12"/>
  <c r="CH138" i="12"/>
  <c r="CI138" i="12"/>
  <c r="CJ138" i="12"/>
  <c r="CK138" i="12"/>
  <c r="CL138" i="12"/>
  <c r="CM138" i="12"/>
  <c r="CN138" i="12"/>
  <c r="CO138" i="12"/>
  <c r="CP138" i="12"/>
  <c r="CQ138" i="12"/>
  <c r="CR138" i="12"/>
  <c r="CS138" i="12"/>
  <c r="CT138" i="12"/>
  <c r="CU138" i="12"/>
  <c r="CV138" i="12"/>
  <c r="CW138" i="12"/>
  <c r="CX138" i="12"/>
  <c r="CY138" i="12"/>
  <c r="CZ138" i="12"/>
  <c r="DA138" i="12"/>
  <c r="DB138" i="12"/>
  <c r="DC138" i="12"/>
  <c r="DD138" i="12"/>
  <c r="DE138" i="12"/>
  <c r="DF138" i="12"/>
  <c r="DG138" i="12"/>
  <c r="DH138" i="12"/>
  <c r="DI138" i="12"/>
  <c r="DJ138" i="12"/>
  <c r="DK138" i="12"/>
  <c r="DL138" i="12"/>
  <c r="DM138" i="12"/>
  <c r="DN138" i="12"/>
  <c r="DO138" i="12"/>
  <c r="S139" i="12"/>
  <c r="T139" i="12"/>
  <c r="U139" i="12"/>
  <c r="V139" i="12"/>
  <c r="W139" i="12"/>
  <c r="X139" i="12"/>
  <c r="Y139" i="12"/>
  <c r="Z139" i="12"/>
  <c r="AA139" i="12"/>
  <c r="AB139" i="12"/>
  <c r="AC139" i="12"/>
  <c r="AD139" i="12"/>
  <c r="AE139" i="12"/>
  <c r="AF139" i="12"/>
  <c r="AG139" i="12"/>
  <c r="AH139" i="12"/>
  <c r="AI139" i="12"/>
  <c r="AJ139" i="12"/>
  <c r="AK139" i="12"/>
  <c r="AL139" i="12"/>
  <c r="AM139" i="12"/>
  <c r="AN139" i="12"/>
  <c r="AO139" i="12"/>
  <c r="AP139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BE139" i="12"/>
  <c r="BF139" i="12"/>
  <c r="BG139" i="12"/>
  <c r="BH139" i="12"/>
  <c r="BI139" i="12"/>
  <c r="BJ139" i="12"/>
  <c r="BK139" i="12"/>
  <c r="BL139" i="12"/>
  <c r="BM139" i="12"/>
  <c r="BN139" i="12"/>
  <c r="BO139" i="12"/>
  <c r="BP139" i="12"/>
  <c r="BQ139" i="12"/>
  <c r="BR139" i="12"/>
  <c r="BS139" i="12"/>
  <c r="BT139" i="12"/>
  <c r="BU139" i="12"/>
  <c r="BV139" i="12"/>
  <c r="BW139" i="12"/>
  <c r="BX139" i="12"/>
  <c r="BY139" i="12"/>
  <c r="BZ139" i="12"/>
  <c r="CA139" i="12"/>
  <c r="CB139" i="12"/>
  <c r="CC139" i="12"/>
  <c r="CD139" i="12"/>
  <c r="CE139" i="12"/>
  <c r="CF139" i="12"/>
  <c r="CG139" i="12"/>
  <c r="CH139" i="12"/>
  <c r="CI139" i="12"/>
  <c r="CJ139" i="12"/>
  <c r="CK139" i="12"/>
  <c r="CL139" i="12"/>
  <c r="CM139" i="12"/>
  <c r="CN139" i="12"/>
  <c r="CO139" i="12"/>
  <c r="CP139" i="12"/>
  <c r="CQ139" i="12"/>
  <c r="CR139" i="12"/>
  <c r="CS139" i="12"/>
  <c r="CT139" i="12"/>
  <c r="CU139" i="12"/>
  <c r="CV139" i="12"/>
  <c r="CW139" i="12"/>
  <c r="CX139" i="12"/>
  <c r="CY139" i="12"/>
  <c r="CZ139" i="12"/>
  <c r="DA139" i="12"/>
  <c r="DB139" i="12"/>
  <c r="DC139" i="12"/>
  <c r="DD139" i="12"/>
  <c r="DE139" i="12"/>
  <c r="DF139" i="12"/>
  <c r="DG139" i="12"/>
  <c r="DH139" i="12"/>
  <c r="DI139" i="12"/>
  <c r="DJ139" i="12"/>
  <c r="DK139" i="12"/>
  <c r="DL139" i="12"/>
  <c r="DM139" i="12"/>
  <c r="DN139" i="12"/>
  <c r="DO139" i="12"/>
  <c r="S140" i="12"/>
  <c r="T140" i="12"/>
  <c r="U140" i="12"/>
  <c r="V140" i="12"/>
  <c r="W140" i="12"/>
  <c r="X140" i="12"/>
  <c r="Y140" i="12"/>
  <c r="Z140" i="12"/>
  <c r="AA140" i="12"/>
  <c r="AB140" i="12"/>
  <c r="AC140" i="12"/>
  <c r="AD140" i="12"/>
  <c r="AE140" i="12"/>
  <c r="AF140" i="12"/>
  <c r="AG140" i="12"/>
  <c r="AH140" i="12"/>
  <c r="AI140" i="12"/>
  <c r="AJ140" i="12"/>
  <c r="AK140" i="12"/>
  <c r="AL140" i="12"/>
  <c r="AM140" i="12"/>
  <c r="AN140" i="12"/>
  <c r="AO140" i="12"/>
  <c r="AP140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BE140" i="12"/>
  <c r="BF140" i="12"/>
  <c r="BG140" i="12"/>
  <c r="BH140" i="12"/>
  <c r="BI140" i="12"/>
  <c r="BJ140" i="12"/>
  <c r="BK140" i="12"/>
  <c r="BL140" i="12"/>
  <c r="BM140" i="12"/>
  <c r="BN140" i="12"/>
  <c r="BO140" i="12"/>
  <c r="BP140" i="12"/>
  <c r="BQ140" i="12"/>
  <c r="BR140" i="12"/>
  <c r="BS140" i="12"/>
  <c r="BT140" i="12"/>
  <c r="BU140" i="12"/>
  <c r="BV140" i="12"/>
  <c r="BW140" i="12"/>
  <c r="BX140" i="12"/>
  <c r="BY140" i="12"/>
  <c r="BZ140" i="12"/>
  <c r="CA140" i="12"/>
  <c r="CB140" i="12"/>
  <c r="CC140" i="12"/>
  <c r="CD140" i="12"/>
  <c r="CE140" i="12"/>
  <c r="CF140" i="12"/>
  <c r="CG140" i="12"/>
  <c r="CH140" i="12"/>
  <c r="CI140" i="12"/>
  <c r="CJ140" i="12"/>
  <c r="CK140" i="12"/>
  <c r="CL140" i="12"/>
  <c r="CM140" i="12"/>
  <c r="CN140" i="12"/>
  <c r="CO140" i="12"/>
  <c r="CP140" i="12"/>
  <c r="CQ140" i="12"/>
  <c r="CR140" i="12"/>
  <c r="CS140" i="12"/>
  <c r="CT140" i="12"/>
  <c r="CU140" i="12"/>
  <c r="CV140" i="12"/>
  <c r="CW140" i="12"/>
  <c r="CX140" i="12"/>
  <c r="CY140" i="12"/>
  <c r="CZ140" i="12"/>
  <c r="DA140" i="12"/>
  <c r="DB140" i="12"/>
  <c r="DC140" i="12"/>
  <c r="DD140" i="12"/>
  <c r="DE140" i="12"/>
  <c r="DF140" i="12"/>
  <c r="DG140" i="12"/>
  <c r="DH140" i="12"/>
  <c r="DI140" i="12"/>
  <c r="DJ140" i="12"/>
  <c r="DK140" i="12"/>
  <c r="DL140" i="12"/>
  <c r="DM140" i="12"/>
  <c r="DN140" i="12"/>
  <c r="DO140" i="12"/>
  <c r="S141" i="12"/>
  <c r="T141" i="12"/>
  <c r="U141" i="12"/>
  <c r="V141" i="12"/>
  <c r="W141" i="12"/>
  <c r="X141" i="12"/>
  <c r="Y141" i="12"/>
  <c r="Z141" i="12"/>
  <c r="AA141" i="12"/>
  <c r="AB141" i="12"/>
  <c r="AC141" i="12"/>
  <c r="AD141" i="12"/>
  <c r="AE141" i="12"/>
  <c r="AF141" i="12"/>
  <c r="AG141" i="12"/>
  <c r="AH141" i="12"/>
  <c r="AI141" i="12"/>
  <c r="AJ141" i="12"/>
  <c r="AK141" i="12"/>
  <c r="AL141" i="12"/>
  <c r="AM141" i="12"/>
  <c r="AN141" i="12"/>
  <c r="AO141" i="12"/>
  <c r="AP141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BE141" i="12"/>
  <c r="BF141" i="12"/>
  <c r="BG141" i="12"/>
  <c r="BH141" i="12"/>
  <c r="BI141" i="12"/>
  <c r="BJ141" i="12"/>
  <c r="BK141" i="12"/>
  <c r="BL141" i="12"/>
  <c r="BM141" i="12"/>
  <c r="BN141" i="12"/>
  <c r="BO141" i="12"/>
  <c r="BP141" i="12"/>
  <c r="BQ141" i="12"/>
  <c r="BR141" i="12"/>
  <c r="BS141" i="12"/>
  <c r="BT141" i="12"/>
  <c r="BU141" i="12"/>
  <c r="BV141" i="12"/>
  <c r="BW141" i="12"/>
  <c r="BX141" i="12"/>
  <c r="BY141" i="12"/>
  <c r="BZ141" i="12"/>
  <c r="CA141" i="12"/>
  <c r="CB141" i="12"/>
  <c r="CC141" i="12"/>
  <c r="CD141" i="12"/>
  <c r="CE141" i="12"/>
  <c r="CF141" i="12"/>
  <c r="CG141" i="12"/>
  <c r="CH141" i="12"/>
  <c r="CI141" i="12"/>
  <c r="CJ141" i="12"/>
  <c r="CK141" i="12"/>
  <c r="CL141" i="12"/>
  <c r="CM141" i="12"/>
  <c r="CN141" i="12"/>
  <c r="CO141" i="12"/>
  <c r="CP141" i="12"/>
  <c r="CQ141" i="12"/>
  <c r="CR141" i="12"/>
  <c r="CS141" i="12"/>
  <c r="CT141" i="12"/>
  <c r="CU141" i="12"/>
  <c r="CV141" i="12"/>
  <c r="CW141" i="12"/>
  <c r="CX141" i="12"/>
  <c r="CY141" i="12"/>
  <c r="CZ141" i="12"/>
  <c r="DA141" i="12"/>
  <c r="DB141" i="12"/>
  <c r="DC141" i="12"/>
  <c r="DD141" i="12"/>
  <c r="DE141" i="12"/>
  <c r="DF141" i="12"/>
  <c r="DG141" i="12"/>
  <c r="DH141" i="12"/>
  <c r="DI141" i="12"/>
  <c r="DJ141" i="12"/>
  <c r="DK141" i="12"/>
  <c r="DL141" i="12"/>
  <c r="DM141" i="12"/>
  <c r="DN141" i="12"/>
  <c r="DO141" i="12"/>
  <c r="S142" i="12"/>
  <c r="T142" i="12"/>
  <c r="U142" i="12"/>
  <c r="V142" i="12"/>
  <c r="W142" i="12"/>
  <c r="X142" i="12"/>
  <c r="Y142" i="12"/>
  <c r="Z142" i="12"/>
  <c r="AA142" i="12"/>
  <c r="AB142" i="12"/>
  <c r="AC142" i="12"/>
  <c r="AD142" i="12"/>
  <c r="AE142" i="12"/>
  <c r="AF142" i="12"/>
  <c r="AG142" i="12"/>
  <c r="AH142" i="12"/>
  <c r="AI142" i="12"/>
  <c r="AJ142" i="12"/>
  <c r="AK142" i="12"/>
  <c r="AL142" i="12"/>
  <c r="AM142" i="12"/>
  <c r="AN142" i="12"/>
  <c r="AO142" i="12"/>
  <c r="AP142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BE142" i="12"/>
  <c r="BF142" i="12"/>
  <c r="BG142" i="12"/>
  <c r="BH142" i="12"/>
  <c r="BI142" i="12"/>
  <c r="BJ142" i="12"/>
  <c r="BK142" i="12"/>
  <c r="BL142" i="12"/>
  <c r="BM142" i="12"/>
  <c r="BN142" i="12"/>
  <c r="BO142" i="12"/>
  <c r="BP142" i="12"/>
  <c r="BQ142" i="12"/>
  <c r="BR142" i="12"/>
  <c r="BS142" i="12"/>
  <c r="BT142" i="12"/>
  <c r="BU142" i="12"/>
  <c r="BV142" i="12"/>
  <c r="BW142" i="12"/>
  <c r="BX142" i="12"/>
  <c r="BY142" i="12"/>
  <c r="BZ142" i="12"/>
  <c r="CA142" i="12"/>
  <c r="CB142" i="12"/>
  <c r="CC142" i="12"/>
  <c r="CD142" i="12"/>
  <c r="CE142" i="12"/>
  <c r="CF142" i="12"/>
  <c r="CG142" i="12"/>
  <c r="CH142" i="12"/>
  <c r="CI142" i="12"/>
  <c r="CJ142" i="12"/>
  <c r="CK142" i="12"/>
  <c r="CL142" i="12"/>
  <c r="CM142" i="12"/>
  <c r="CN142" i="12"/>
  <c r="CO142" i="12"/>
  <c r="CP142" i="12"/>
  <c r="CQ142" i="12"/>
  <c r="CR142" i="12"/>
  <c r="CS142" i="12"/>
  <c r="CT142" i="12"/>
  <c r="CU142" i="12"/>
  <c r="CV142" i="12"/>
  <c r="CW142" i="12"/>
  <c r="CX142" i="12"/>
  <c r="CY142" i="12"/>
  <c r="CZ142" i="12"/>
  <c r="DA142" i="12"/>
  <c r="DB142" i="12"/>
  <c r="DC142" i="12"/>
  <c r="DD142" i="12"/>
  <c r="DE142" i="12"/>
  <c r="DF142" i="12"/>
  <c r="DG142" i="12"/>
  <c r="DH142" i="12"/>
  <c r="DI142" i="12"/>
  <c r="DJ142" i="12"/>
  <c r="DK142" i="12"/>
  <c r="DL142" i="12"/>
  <c r="DM142" i="12"/>
  <c r="DN142" i="12"/>
  <c r="DO142" i="12"/>
  <c r="S143" i="12"/>
  <c r="T143" i="12"/>
  <c r="U143" i="12"/>
  <c r="V143" i="12"/>
  <c r="W143" i="12"/>
  <c r="X143" i="12"/>
  <c r="Y143" i="12"/>
  <c r="Z143" i="12"/>
  <c r="AA143" i="12"/>
  <c r="AB143" i="12"/>
  <c r="AC143" i="12"/>
  <c r="AD143" i="12"/>
  <c r="AE143" i="12"/>
  <c r="AF143" i="12"/>
  <c r="AG143" i="12"/>
  <c r="AH143" i="12"/>
  <c r="AI143" i="12"/>
  <c r="AJ143" i="12"/>
  <c r="AK143" i="12"/>
  <c r="AL143" i="12"/>
  <c r="AM143" i="12"/>
  <c r="AN143" i="12"/>
  <c r="AO143" i="12"/>
  <c r="AP143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BE143" i="12"/>
  <c r="BF143" i="12"/>
  <c r="BG143" i="12"/>
  <c r="BH143" i="12"/>
  <c r="BI143" i="12"/>
  <c r="BJ143" i="12"/>
  <c r="BK143" i="12"/>
  <c r="BL143" i="12"/>
  <c r="BM143" i="12"/>
  <c r="BN143" i="12"/>
  <c r="BO143" i="12"/>
  <c r="BP143" i="12"/>
  <c r="BQ143" i="12"/>
  <c r="BR143" i="12"/>
  <c r="BS143" i="12"/>
  <c r="BT143" i="12"/>
  <c r="BU143" i="12"/>
  <c r="BV143" i="12"/>
  <c r="BW143" i="12"/>
  <c r="BX143" i="12"/>
  <c r="BY143" i="12"/>
  <c r="BZ143" i="12"/>
  <c r="CA143" i="12"/>
  <c r="CB143" i="12"/>
  <c r="CC143" i="12"/>
  <c r="CD143" i="12"/>
  <c r="CE143" i="12"/>
  <c r="CF143" i="12"/>
  <c r="CG143" i="12"/>
  <c r="CH143" i="12"/>
  <c r="CI143" i="12"/>
  <c r="CJ143" i="12"/>
  <c r="CK143" i="12"/>
  <c r="CL143" i="12"/>
  <c r="CM143" i="12"/>
  <c r="CN143" i="12"/>
  <c r="CO143" i="12"/>
  <c r="CP143" i="12"/>
  <c r="CQ143" i="12"/>
  <c r="CR143" i="12"/>
  <c r="CS143" i="12"/>
  <c r="CT143" i="12"/>
  <c r="CU143" i="12"/>
  <c r="CV143" i="12"/>
  <c r="CW143" i="12"/>
  <c r="CX143" i="12"/>
  <c r="CY143" i="12"/>
  <c r="CZ143" i="12"/>
  <c r="DA143" i="12"/>
  <c r="DB143" i="12"/>
  <c r="DC143" i="12"/>
  <c r="DD143" i="12"/>
  <c r="DE143" i="12"/>
  <c r="DF143" i="12"/>
  <c r="DG143" i="12"/>
  <c r="DH143" i="12"/>
  <c r="DI143" i="12"/>
  <c r="DJ143" i="12"/>
  <c r="DK143" i="12"/>
  <c r="DL143" i="12"/>
  <c r="DM143" i="12"/>
  <c r="DN143" i="12"/>
  <c r="DO143" i="12"/>
  <c r="S144" i="12"/>
  <c r="T144" i="12"/>
  <c r="U144" i="12"/>
  <c r="V144" i="12"/>
  <c r="W144" i="12"/>
  <c r="X144" i="12"/>
  <c r="Y144" i="12"/>
  <c r="Z144" i="12"/>
  <c r="AA144" i="12"/>
  <c r="AB144" i="12"/>
  <c r="AC144" i="12"/>
  <c r="AD144" i="12"/>
  <c r="AE144" i="12"/>
  <c r="AF144" i="12"/>
  <c r="AG144" i="12"/>
  <c r="AH144" i="12"/>
  <c r="AI144" i="12"/>
  <c r="AJ144" i="12"/>
  <c r="AK144" i="12"/>
  <c r="AL144" i="12"/>
  <c r="AM144" i="12"/>
  <c r="AN144" i="12"/>
  <c r="AO144" i="12"/>
  <c r="AP144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BE144" i="12"/>
  <c r="BF144" i="12"/>
  <c r="BG144" i="12"/>
  <c r="BH144" i="12"/>
  <c r="BI144" i="12"/>
  <c r="BJ144" i="12"/>
  <c r="BK144" i="12"/>
  <c r="BL144" i="12"/>
  <c r="BM144" i="12"/>
  <c r="BN144" i="12"/>
  <c r="BO144" i="12"/>
  <c r="BP144" i="12"/>
  <c r="BQ144" i="12"/>
  <c r="BR144" i="12"/>
  <c r="BS144" i="12"/>
  <c r="BT144" i="12"/>
  <c r="BU144" i="12"/>
  <c r="BV144" i="12"/>
  <c r="BW144" i="12"/>
  <c r="BX144" i="12"/>
  <c r="BY144" i="12"/>
  <c r="BZ144" i="12"/>
  <c r="CA144" i="12"/>
  <c r="CB144" i="12"/>
  <c r="CC144" i="12"/>
  <c r="CD144" i="12"/>
  <c r="CE144" i="12"/>
  <c r="CF144" i="12"/>
  <c r="CG144" i="12"/>
  <c r="CH144" i="12"/>
  <c r="CI144" i="12"/>
  <c r="CJ144" i="12"/>
  <c r="CK144" i="12"/>
  <c r="CL144" i="12"/>
  <c r="CM144" i="12"/>
  <c r="CN144" i="12"/>
  <c r="CO144" i="12"/>
  <c r="CP144" i="12"/>
  <c r="CQ144" i="12"/>
  <c r="CR144" i="12"/>
  <c r="CS144" i="12"/>
  <c r="CT144" i="12"/>
  <c r="CU144" i="12"/>
  <c r="CV144" i="12"/>
  <c r="CW144" i="12"/>
  <c r="CX144" i="12"/>
  <c r="CY144" i="12"/>
  <c r="CZ144" i="12"/>
  <c r="DA144" i="12"/>
  <c r="DB144" i="12"/>
  <c r="DC144" i="12"/>
  <c r="DD144" i="12"/>
  <c r="DE144" i="12"/>
  <c r="DF144" i="12"/>
  <c r="DG144" i="12"/>
  <c r="DH144" i="12"/>
  <c r="DI144" i="12"/>
  <c r="DJ144" i="12"/>
  <c r="DK144" i="12"/>
  <c r="DL144" i="12"/>
  <c r="DM144" i="12"/>
  <c r="DN144" i="12"/>
  <c r="DO144" i="12"/>
  <c r="S145" i="12"/>
  <c r="T145" i="12"/>
  <c r="U145" i="12"/>
  <c r="V145" i="12"/>
  <c r="W145" i="12"/>
  <c r="X145" i="12"/>
  <c r="Y145" i="12"/>
  <c r="Z145" i="12"/>
  <c r="AA145" i="12"/>
  <c r="AB145" i="12"/>
  <c r="AC145" i="12"/>
  <c r="AD145" i="12"/>
  <c r="AE145" i="12"/>
  <c r="AF145" i="12"/>
  <c r="AG145" i="12"/>
  <c r="AH145" i="12"/>
  <c r="AI145" i="12"/>
  <c r="AJ145" i="12"/>
  <c r="AK145" i="12"/>
  <c r="AL145" i="12"/>
  <c r="AM145" i="12"/>
  <c r="AN145" i="12"/>
  <c r="AO145" i="12"/>
  <c r="AP145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BE145" i="12"/>
  <c r="BF145" i="12"/>
  <c r="BG145" i="12"/>
  <c r="BH145" i="12"/>
  <c r="BI145" i="12"/>
  <c r="BJ145" i="12"/>
  <c r="BK145" i="12"/>
  <c r="BL145" i="12"/>
  <c r="BM145" i="12"/>
  <c r="BN145" i="12"/>
  <c r="BO145" i="12"/>
  <c r="BP145" i="12"/>
  <c r="BQ145" i="12"/>
  <c r="BR145" i="12"/>
  <c r="BS145" i="12"/>
  <c r="BT145" i="12"/>
  <c r="BU145" i="12"/>
  <c r="BV145" i="12"/>
  <c r="BW145" i="12"/>
  <c r="BX145" i="12"/>
  <c r="BY145" i="12"/>
  <c r="BZ145" i="12"/>
  <c r="CA145" i="12"/>
  <c r="CB145" i="12"/>
  <c r="CC145" i="12"/>
  <c r="CD145" i="12"/>
  <c r="CE145" i="12"/>
  <c r="CF145" i="12"/>
  <c r="CG145" i="12"/>
  <c r="CH145" i="12"/>
  <c r="CI145" i="12"/>
  <c r="CJ145" i="12"/>
  <c r="CK145" i="12"/>
  <c r="CL145" i="12"/>
  <c r="CM145" i="12"/>
  <c r="CN145" i="12"/>
  <c r="CO145" i="12"/>
  <c r="CP145" i="12"/>
  <c r="CQ145" i="12"/>
  <c r="CR145" i="12"/>
  <c r="CS145" i="12"/>
  <c r="CT145" i="12"/>
  <c r="CU145" i="12"/>
  <c r="CV145" i="12"/>
  <c r="CW145" i="12"/>
  <c r="CX145" i="12"/>
  <c r="CY145" i="12"/>
  <c r="CZ145" i="12"/>
  <c r="DA145" i="12"/>
  <c r="DB145" i="12"/>
  <c r="DC145" i="12"/>
  <c r="DD145" i="12"/>
  <c r="DE145" i="12"/>
  <c r="DF145" i="12"/>
  <c r="DG145" i="12"/>
  <c r="DH145" i="12"/>
  <c r="DI145" i="12"/>
  <c r="DJ145" i="12"/>
  <c r="DK145" i="12"/>
  <c r="DL145" i="12"/>
  <c r="DM145" i="12"/>
  <c r="DN145" i="12"/>
  <c r="DO145" i="12"/>
  <c r="S146" i="12"/>
  <c r="T146" i="12"/>
  <c r="U146" i="12"/>
  <c r="V146" i="12"/>
  <c r="W146" i="12"/>
  <c r="X146" i="12"/>
  <c r="Y146" i="12"/>
  <c r="Z146" i="12"/>
  <c r="AA146" i="12"/>
  <c r="AB146" i="12"/>
  <c r="AC146" i="12"/>
  <c r="AD146" i="12"/>
  <c r="AE146" i="12"/>
  <c r="AF146" i="12"/>
  <c r="AG146" i="12"/>
  <c r="AH146" i="12"/>
  <c r="AI146" i="12"/>
  <c r="AJ146" i="12"/>
  <c r="AK146" i="12"/>
  <c r="AL146" i="12"/>
  <c r="AM146" i="12"/>
  <c r="AN146" i="12"/>
  <c r="AO146" i="12"/>
  <c r="AP146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BE146" i="12"/>
  <c r="BF146" i="12"/>
  <c r="BG146" i="12"/>
  <c r="BH146" i="12"/>
  <c r="BI146" i="12"/>
  <c r="BJ146" i="12"/>
  <c r="BK146" i="12"/>
  <c r="BL146" i="12"/>
  <c r="BM146" i="12"/>
  <c r="BN146" i="12"/>
  <c r="BO146" i="12"/>
  <c r="BP146" i="12"/>
  <c r="BQ146" i="12"/>
  <c r="BR146" i="12"/>
  <c r="BS146" i="12"/>
  <c r="BT146" i="12"/>
  <c r="BU146" i="12"/>
  <c r="BV146" i="12"/>
  <c r="BW146" i="12"/>
  <c r="BX146" i="12"/>
  <c r="BY146" i="12"/>
  <c r="BZ146" i="12"/>
  <c r="CA146" i="12"/>
  <c r="CB146" i="12"/>
  <c r="CC146" i="12"/>
  <c r="CD146" i="12"/>
  <c r="CE146" i="12"/>
  <c r="CF146" i="12"/>
  <c r="CG146" i="12"/>
  <c r="CH146" i="12"/>
  <c r="CI146" i="12"/>
  <c r="CJ146" i="12"/>
  <c r="CK146" i="12"/>
  <c r="CL146" i="12"/>
  <c r="CM146" i="12"/>
  <c r="CN146" i="12"/>
  <c r="CO146" i="12"/>
  <c r="CP146" i="12"/>
  <c r="CQ146" i="12"/>
  <c r="CR146" i="12"/>
  <c r="CS146" i="12"/>
  <c r="CT146" i="12"/>
  <c r="CU146" i="12"/>
  <c r="CV146" i="12"/>
  <c r="CW146" i="12"/>
  <c r="CX146" i="12"/>
  <c r="CY146" i="12"/>
  <c r="CZ146" i="12"/>
  <c r="DA146" i="12"/>
  <c r="DB146" i="12"/>
  <c r="DC146" i="12"/>
  <c r="DD146" i="12"/>
  <c r="DE146" i="12"/>
  <c r="DF146" i="12"/>
  <c r="DG146" i="12"/>
  <c r="DH146" i="12"/>
  <c r="DI146" i="12"/>
  <c r="DJ146" i="12"/>
  <c r="DK146" i="12"/>
  <c r="DL146" i="12"/>
  <c r="DM146" i="12"/>
  <c r="DN146" i="12"/>
  <c r="DO146" i="12"/>
  <c r="S147" i="12"/>
  <c r="T147" i="12"/>
  <c r="U147" i="12"/>
  <c r="V147" i="12"/>
  <c r="W147" i="12"/>
  <c r="X147" i="12"/>
  <c r="Y147" i="12"/>
  <c r="Z147" i="12"/>
  <c r="AA147" i="12"/>
  <c r="AB147" i="12"/>
  <c r="AC147" i="12"/>
  <c r="AD147" i="12"/>
  <c r="AE147" i="12"/>
  <c r="AF147" i="12"/>
  <c r="AG147" i="12"/>
  <c r="AH147" i="12"/>
  <c r="AI147" i="12"/>
  <c r="AJ147" i="12"/>
  <c r="AK147" i="12"/>
  <c r="AL147" i="12"/>
  <c r="AM147" i="12"/>
  <c r="AN147" i="12"/>
  <c r="AO147" i="12"/>
  <c r="AP147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BE147" i="12"/>
  <c r="BF147" i="12"/>
  <c r="BG147" i="12"/>
  <c r="BH147" i="12"/>
  <c r="BI147" i="12"/>
  <c r="BJ147" i="12"/>
  <c r="BK147" i="12"/>
  <c r="BL147" i="12"/>
  <c r="BM147" i="12"/>
  <c r="BN147" i="12"/>
  <c r="BO147" i="12"/>
  <c r="BP147" i="12"/>
  <c r="BQ147" i="12"/>
  <c r="BR147" i="12"/>
  <c r="BS147" i="12"/>
  <c r="BT147" i="12"/>
  <c r="BU147" i="12"/>
  <c r="BV147" i="12"/>
  <c r="BW147" i="12"/>
  <c r="BX147" i="12"/>
  <c r="BY147" i="12"/>
  <c r="BZ147" i="12"/>
  <c r="CA147" i="12"/>
  <c r="CB147" i="12"/>
  <c r="CC147" i="12"/>
  <c r="CD147" i="12"/>
  <c r="CE147" i="12"/>
  <c r="CF147" i="12"/>
  <c r="CG147" i="12"/>
  <c r="CH147" i="12"/>
  <c r="CI147" i="12"/>
  <c r="CJ147" i="12"/>
  <c r="CK147" i="12"/>
  <c r="CL147" i="12"/>
  <c r="CM147" i="12"/>
  <c r="CN147" i="12"/>
  <c r="CO147" i="12"/>
  <c r="CP147" i="12"/>
  <c r="CQ147" i="12"/>
  <c r="CR147" i="12"/>
  <c r="CS147" i="12"/>
  <c r="CT147" i="12"/>
  <c r="CU147" i="12"/>
  <c r="CV147" i="12"/>
  <c r="CW147" i="12"/>
  <c r="CX147" i="12"/>
  <c r="CY147" i="12"/>
  <c r="CZ147" i="12"/>
  <c r="DA147" i="12"/>
  <c r="DB147" i="12"/>
  <c r="DC147" i="12"/>
  <c r="DD147" i="12"/>
  <c r="DE147" i="12"/>
  <c r="DF147" i="12"/>
  <c r="DG147" i="12"/>
  <c r="DH147" i="12"/>
  <c r="DI147" i="12"/>
  <c r="DJ147" i="12"/>
  <c r="DK147" i="12"/>
  <c r="DL147" i="12"/>
  <c r="DM147" i="12"/>
  <c r="DN147" i="12"/>
  <c r="DO147" i="12"/>
  <c r="S148" i="12"/>
  <c r="T148" i="12"/>
  <c r="U148" i="12"/>
  <c r="V148" i="12"/>
  <c r="W148" i="12"/>
  <c r="X148" i="12"/>
  <c r="Y148" i="12"/>
  <c r="Z148" i="12"/>
  <c r="AA148" i="12"/>
  <c r="AB148" i="12"/>
  <c r="AC148" i="12"/>
  <c r="AD148" i="12"/>
  <c r="AE148" i="12"/>
  <c r="AF148" i="12"/>
  <c r="AG148" i="12"/>
  <c r="AH148" i="12"/>
  <c r="AI148" i="12"/>
  <c r="AJ148" i="12"/>
  <c r="AK148" i="12"/>
  <c r="AL148" i="12"/>
  <c r="AM148" i="12"/>
  <c r="AN148" i="12"/>
  <c r="AO148" i="12"/>
  <c r="AP148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BE148" i="12"/>
  <c r="BF148" i="12"/>
  <c r="BG148" i="12"/>
  <c r="BH148" i="12"/>
  <c r="BI148" i="12"/>
  <c r="BJ148" i="12"/>
  <c r="BK148" i="12"/>
  <c r="BL148" i="12"/>
  <c r="BM148" i="12"/>
  <c r="BN148" i="12"/>
  <c r="BO148" i="12"/>
  <c r="BP148" i="12"/>
  <c r="BQ148" i="12"/>
  <c r="BR148" i="12"/>
  <c r="BS148" i="12"/>
  <c r="BT148" i="12"/>
  <c r="BU148" i="12"/>
  <c r="BV148" i="12"/>
  <c r="BW148" i="12"/>
  <c r="BX148" i="12"/>
  <c r="BY148" i="12"/>
  <c r="BZ148" i="12"/>
  <c r="CA148" i="12"/>
  <c r="CB148" i="12"/>
  <c r="CC148" i="12"/>
  <c r="CD148" i="12"/>
  <c r="CE148" i="12"/>
  <c r="CF148" i="12"/>
  <c r="CG148" i="12"/>
  <c r="CH148" i="12"/>
  <c r="CI148" i="12"/>
  <c r="CJ148" i="12"/>
  <c r="CK148" i="12"/>
  <c r="CL148" i="12"/>
  <c r="CM148" i="12"/>
  <c r="CN148" i="12"/>
  <c r="CO148" i="12"/>
  <c r="CP148" i="12"/>
  <c r="CQ148" i="12"/>
  <c r="CR148" i="12"/>
  <c r="CS148" i="12"/>
  <c r="CT148" i="12"/>
  <c r="CU148" i="12"/>
  <c r="CV148" i="12"/>
  <c r="CW148" i="12"/>
  <c r="CX148" i="12"/>
  <c r="CY148" i="12"/>
  <c r="CZ148" i="12"/>
  <c r="DA148" i="12"/>
  <c r="DB148" i="12"/>
  <c r="DC148" i="12"/>
  <c r="DD148" i="12"/>
  <c r="DE148" i="12"/>
  <c r="DF148" i="12"/>
  <c r="DG148" i="12"/>
  <c r="DH148" i="12"/>
  <c r="DI148" i="12"/>
  <c r="DJ148" i="12"/>
  <c r="DK148" i="12"/>
  <c r="DL148" i="12"/>
  <c r="DM148" i="12"/>
  <c r="DN148" i="12"/>
  <c r="DO148" i="12"/>
  <c r="S149" i="12"/>
  <c r="T149" i="12"/>
  <c r="U149" i="12"/>
  <c r="V149" i="12"/>
  <c r="W149" i="12"/>
  <c r="X149" i="12"/>
  <c r="Y149" i="12"/>
  <c r="Z149" i="12"/>
  <c r="AA149" i="12"/>
  <c r="AB149" i="12"/>
  <c r="AC149" i="12"/>
  <c r="AD149" i="12"/>
  <c r="AE149" i="12"/>
  <c r="AF149" i="12"/>
  <c r="AG149" i="12"/>
  <c r="AH149" i="12"/>
  <c r="AI149" i="12"/>
  <c r="AJ149" i="12"/>
  <c r="AK149" i="12"/>
  <c r="AL149" i="12"/>
  <c r="AM149" i="12"/>
  <c r="AN149" i="12"/>
  <c r="AO149" i="12"/>
  <c r="AP149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BE149" i="12"/>
  <c r="BF149" i="12"/>
  <c r="BG149" i="12"/>
  <c r="BH149" i="12"/>
  <c r="BI149" i="12"/>
  <c r="BJ149" i="12"/>
  <c r="BK149" i="12"/>
  <c r="BL149" i="12"/>
  <c r="BM149" i="12"/>
  <c r="BN149" i="12"/>
  <c r="BO149" i="12"/>
  <c r="BP149" i="12"/>
  <c r="BQ149" i="12"/>
  <c r="BR149" i="12"/>
  <c r="BS149" i="12"/>
  <c r="BT149" i="12"/>
  <c r="BU149" i="12"/>
  <c r="BV149" i="12"/>
  <c r="BW149" i="12"/>
  <c r="BX149" i="12"/>
  <c r="BY149" i="12"/>
  <c r="BZ149" i="12"/>
  <c r="CA149" i="12"/>
  <c r="CB149" i="12"/>
  <c r="CC149" i="12"/>
  <c r="CD149" i="12"/>
  <c r="CE149" i="12"/>
  <c r="CF149" i="12"/>
  <c r="CG149" i="12"/>
  <c r="CH149" i="12"/>
  <c r="CI149" i="12"/>
  <c r="CJ149" i="12"/>
  <c r="CK149" i="12"/>
  <c r="CL149" i="12"/>
  <c r="CM149" i="12"/>
  <c r="CN149" i="12"/>
  <c r="CO149" i="12"/>
  <c r="CP149" i="12"/>
  <c r="CQ149" i="12"/>
  <c r="CR149" i="12"/>
  <c r="CS149" i="12"/>
  <c r="CT149" i="12"/>
  <c r="CU149" i="12"/>
  <c r="CV149" i="12"/>
  <c r="CW149" i="12"/>
  <c r="CX149" i="12"/>
  <c r="CY149" i="12"/>
  <c r="CZ149" i="12"/>
  <c r="DA149" i="12"/>
  <c r="DB149" i="12"/>
  <c r="DC149" i="12"/>
  <c r="DD149" i="12"/>
  <c r="DE149" i="12"/>
  <c r="DF149" i="12"/>
  <c r="DG149" i="12"/>
  <c r="DH149" i="12"/>
  <c r="DI149" i="12"/>
  <c r="DJ149" i="12"/>
  <c r="DK149" i="12"/>
  <c r="DL149" i="12"/>
  <c r="DM149" i="12"/>
  <c r="DN149" i="12"/>
  <c r="DO149" i="12"/>
  <c r="S150" i="12"/>
  <c r="T150" i="12"/>
  <c r="U150" i="12"/>
  <c r="V150" i="12"/>
  <c r="W150" i="12"/>
  <c r="X150" i="12"/>
  <c r="Y150" i="12"/>
  <c r="Z150" i="12"/>
  <c r="AA150" i="12"/>
  <c r="AB150" i="12"/>
  <c r="AC150" i="12"/>
  <c r="AD150" i="12"/>
  <c r="AE150" i="12"/>
  <c r="AF150" i="12"/>
  <c r="AG150" i="12"/>
  <c r="AH150" i="12"/>
  <c r="AI150" i="12"/>
  <c r="AJ150" i="12"/>
  <c r="AK150" i="12"/>
  <c r="AL150" i="12"/>
  <c r="AM150" i="12"/>
  <c r="AN150" i="12"/>
  <c r="AO150" i="12"/>
  <c r="AP150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BE150" i="12"/>
  <c r="BF150" i="12"/>
  <c r="BG150" i="12"/>
  <c r="BH150" i="12"/>
  <c r="BI150" i="12"/>
  <c r="BJ150" i="12"/>
  <c r="BK150" i="12"/>
  <c r="BL150" i="12"/>
  <c r="BM150" i="12"/>
  <c r="BN150" i="12"/>
  <c r="BO150" i="12"/>
  <c r="BP150" i="12"/>
  <c r="BQ150" i="12"/>
  <c r="BR150" i="12"/>
  <c r="BS150" i="12"/>
  <c r="BT150" i="12"/>
  <c r="BU150" i="12"/>
  <c r="BV150" i="12"/>
  <c r="BW150" i="12"/>
  <c r="BX150" i="12"/>
  <c r="BY150" i="12"/>
  <c r="BZ150" i="12"/>
  <c r="CA150" i="12"/>
  <c r="CB150" i="12"/>
  <c r="CC150" i="12"/>
  <c r="CD150" i="12"/>
  <c r="CE150" i="12"/>
  <c r="CF150" i="12"/>
  <c r="CG150" i="12"/>
  <c r="CH150" i="12"/>
  <c r="CI150" i="12"/>
  <c r="CJ150" i="12"/>
  <c r="CK150" i="12"/>
  <c r="CL150" i="12"/>
  <c r="CM150" i="12"/>
  <c r="CN150" i="12"/>
  <c r="CO150" i="12"/>
  <c r="CP150" i="12"/>
  <c r="CQ150" i="12"/>
  <c r="CR150" i="12"/>
  <c r="CS150" i="12"/>
  <c r="CT150" i="12"/>
  <c r="CU150" i="12"/>
  <c r="CV150" i="12"/>
  <c r="CW150" i="12"/>
  <c r="CX150" i="12"/>
  <c r="CY150" i="12"/>
  <c r="CZ150" i="12"/>
  <c r="DA150" i="12"/>
  <c r="DB150" i="12"/>
  <c r="DC150" i="12"/>
  <c r="DD150" i="12"/>
  <c r="DE150" i="12"/>
  <c r="DF150" i="12"/>
  <c r="DG150" i="12"/>
  <c r="DH150" i="12"/>
  <c r="DI150" i="12"/>
  <c r="DJ150" i="12"/>
  <c r="DK150" i="12"/>
  <c r="DL150" i="12"/>
  <c r="DM150" i="12"/>
  <c r="DN150" i="12"/>
  <c r="DO150" i="12"/>
  <c r="S151" i="12"/>
  <c r="T151" i="12"/>
  <c r="U151" i="12"/>
  <c r="V151" i="12"/>
  <c r="W151" i="12"/>
  <c r="X151" i="12"/>
  <c r="Y151" i="12"/>
  <c r="Z151" i="12"/>
  <c r="AA151" i="12"/>
  <c r="AB151" i="12"/>
  <c r="AC151" i="12"/>
  <c r="AD151" i="12"/>
  <c r="AE151" i="12"/>
  <c r="AF151" i="12"/>
  <c r="AG151" i="12"/>
  <c r="AH151" i="12"/>
  <c r="AI151" i="12"/>
  <c r="AJ151" i="12"/>
  <c r="AK151" i="12"/>
  <c r="AL151" i="12"/>
  <c r="AM151" i="12"/>
  <c r="AN151" i="12"/>
  <c r="AO151" i="12"/>
  <c r="AP151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BE151" i="12"/>
  <c r="BF151" i="12"/>
  <c r="BG151" i="12"/>
  <c r="BH151" i="12"/>
  <c r="BI151" i="12"/>
  <c r="BJ151" i="12"/>
  <c r="BK151" i="12"/>
  <c r="BL151" i="12"/>
  <c r="BM151" i="12"/>
  <c r="BN151" i="12"/>
  <c r="BO151" i="12"/>
  <c r="BP151" i="12"/>
  <c r="BQ151" i="12"/>
  <c r="BR151" i="12"/>
  <c r="BS151" i="12"/>
  <c r="BT151" i="12"/>
  <c r="BU151" i="12"/>
  <c r="BV151" i="12"/>
  <c r="BW151" i="12"/>
  <c r="BX151" i="12"/>
  <c r="BY151" i="12"/>
  <c r="BZ151" i="12"/>
  <c r="CA151" i="12"/>
  <c r="CB151" i="12"/>
  <c r="CC151" i="12"/>
  <c r="CD151" i="12"/>
  <c r="CE151" i="12"/>
  <c r="CF151" i="12"/>
  <c r="CG151" i="12"/>
  <c r="CH151" i="12"/>
  <c r="CI151" i="12"/>
  <c r="CJ151" i="12"/>
  <c r="CK151" i="12"/>
  <c r="CL151" i="12"/>
  <c r="CM151" i="12"/>
  <c r="CN151" i="12"/>
  <c r="CO151" i="12"/>
  <c r="CP151" i="12"/>
  <c r="CQ151" i="12"/>
  <c r="CR151" i="12"/>
  <c r="CS151" i="12"/>
  <c r="CT151" i="12"/>
  <c r="CU151" i="12"/>
  <c r="CV151" i="12"/>
  <c r="CW151" i="12"/>
  <c r="CX151" i="12"/>
  <c r="CY151" i="12"/>
  <c r="CZ151" i="12"/>
  <c r="DA151" i="12"/>
  <c r="DB151" i="12"/>
  <c r="DC151" i="12"/>
  <c r="DD151" i="12"/>
  <c r="DE151" i="12"/>
  <c r="DF151" i="12"/>
  <c r="DG151" i="12"/>
  <c r="DH151" i="12"/>
  <c r="DI151" i="12"/>
  <c r="DJ151" i="12"/>
  <c r="DK151" i="12"/>
  <c r="DL151" i="12"/>
  <c r="DM151" i="12"/>
  <c r="DN151" i="12"/>
  <c r="DO151" i="12"/>
  <c r="S152" i="12"/>
  <c r="T152" i="12"/>
  <c r="U152" i="12"/>
  <c r="V152" i="12"/>
  <c r="W152" i="12"/>
  <c r="X152" i="12"/>
  <c r="Y152" i="12"/>
  <c r="Z152" i="12"/>
  <c r="AA152" i="12"/>
  <c r="AB152" i="12"/>
  <c r="AC152" i="12"/>
  <c r="AD152" i="12"/>
  <c r="AE152" i="12"/>
  <c r="AF152" i="12"/>
  <c r="AG152" i="12"/>
  <c r="AH152" i="12"/>
  <c r="AI152" i="12"/>
  <c r="AJ152" i="12"/>
  <c r="AK152" i="12"/>
  <c r="AL152" i="12"/>
  <c r="AM152" i="12"/>
  <c r="AN152" i="12"/>
  <c r="AO152" i="12"/>
  <c r="AP152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BE152" i="12"/>
  <c r="BF152" i="12"/>
  <c r="BG152" i="12"/>
  <c r="BH152" i="12"/>
  <c r="BI152" i="12"/>
  <c r="BJ152" i="12"/>
  <c r="BK152" i="12"/>
  <c r="BL152" i="12"/>
  <c r="BM152" i="12"/>
  <c r="BN152" i="12"/>
  <c r="BO152" i="12"/>
  <c r="BP152" i="12"/>
  <c r="BQ152" i="12"/>
  <c r="BR152" i="12"/>
  <c r="BS152" i="12"/>
  <c r="BT152" i="12"/>
  <c r="BU152" i="12"/>
  <c r="BV152" i="12"/>
  <c r="BW152" i="12"/>
  <c r="BX152" i="12"/>
  <c r="BY152" i="12"/>
  <c r="BZ152" i="12"/>
  <c r="CA152" i="12"/>
  <c r="CB152" i="12"/>
  <c r="CC152" i="12"/>
  <c r="CD152" i="12"/>
  <c r="CE152" i="12"/>
  <c r="CF152" i="12"/>
  <c r="CG152" i="12"/>
  <c r="CH152" i="12"/>
  <c r="CI152" i="12"/>
  <c r="CJ152" i="12"/>
  <c r="CK152" i="12"/>
  <c r="CL152" i="12"/>
  <c r="CM152" i="12"/>
  <c r="CN152" i="12"/>
  <c r="CO152" i="12"/>
  <c r="CP152" i="12"/>
  <c r="CQ152" i="12"/>
  <c r="CR152" i="12"/>
  <c r="CS152" i="12"/>
  <c r="CT152" i="12"/>
  <c r="CU152" i="12"/>
  <c r="CV152" i="12"/>
  <c r="CW152" i="12"/>
  <c r="CX152" i="12"/>
  <c r="CY152" i="12"/>
  <c r="CZ152" i="12"/>
  <c r="DA152" i="12"/>
  <c r="DB152" i="12"/>
  <c r="DC152" i="12"/>
  <c r="DD152" i="12"/>
  <c r="DE152" i="12"/>
  <c r="DF152" i="12"/>
  <c r="DG152" i="12"/>
  <c r="DH152" i="12"/>
  <c r="DI152" i="12"/>
  <c r="DJ152" i="12"/>
  <c r="DK152" i="12"/>
  <c r="DL152" i="12"/>
  <c r="DM152" i="12"/>
  <c r="DN152" i="12"/>
  <c r="DO152" i="12"/>
  <c r="S153" i="12"/>
  <c r="T153" i="12"/>
  <c r="U153" i="12"/>
  <c r="V153" i="12"/>
  <c r="W153" i="12"/>
  <c r="X153" i="12"/>
  <c r="Y153" i="12"/>
  <c r="Z153" i="12"/>
  <c r="AA153" i="12"/>
  <c r="AB153" i="12"/>
  <c r="AC153" i="12"/>
  <c r="AD153" i="12"/>
  <c r="AE153" i="12"/>
  <c r="AF153" i="12"/>
  <c r="AG153" i="12"/>
  <c r="AH153" i="12"/>
  <c r="AI153" i="12"/>
  <c r="AJ153" i="12"/>
  <c r="AK153" i="12"/>
  <c r="AL153" i="12"/>
  <c r="AM153" i="12"/>
  <c r="AN153" i="12"/>
  <c r="AO153" i="12"/>
  <c r="AP153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BE153" i="12"/>
  <c r="BF153" i="12"/>
  <c r="BG153" i="12"/>
  <c r="BH153" i="12"/>
  <c r="BI153" i="12"/>
  <c r="BJ153" i="12"/>
  <c r="BK153" i="12"/>
  <c r="BL153" i="12"/>
  <c r="BM153" i="12"/>
  <c r="BN153" i="12"/>
  <c r="BO153" i="12"/>
  <c r="BP153" i="12"/>
  <c r="BQ153" i="12"/>
  <c r="BR153" i="12"/>
  <c r="BS153" i="12"/>
  <c r="BT153" i="12"/>
  <c r="BU153" i="12"/>
  <c r="BV153" i="12"/>
  <c r="BW153" i="12"/>
  <c r="BX153" i="12"/>
  <c r="BY153" i="12"/>
  <c r="BZ153" i="12"/>
  <c r="CA153" i="12"/>
  <c r="CB153" i="12"/>
  <c r="CC153" i="12"/>
  <c r="CD153" i="12"/>
  <c r="CE153" i="12"/>
  <c r="CF153" i="12"/>
  <c r="CG153" i="12"/>
  <c r="CH153" i="12"/>
  <c r="CI153" i="12"/>
  <c r="CJ153" i="12"/>
  <c r="CK153" i="12"/>
  <c r="CL153" i="12"/>
  <c r="CM153" i="12"/>
  <c r="CN153" i="12"/>
  <c r="CO153" i="12"/>
  <c r="CP153" i="12"/>
  <c r="CQ153" i="12"/>
  <c r="CR153" i="12"/>
  <c r="CS153" i="12"/>
  <c r="CT153" i="12"/>
  <c r="CU153" i="12"/>
  <c r="CV153" i="12"/>
  <c r="CW153" i="12"/>
  <c r="CX153" i="12"/>
  <c r="CY153" i="12"/>
  <c r="CZ153" i="12"/>
  <c r="DA153" i="12"/>
  <c r="DB153" i="12"/>
  <c r="DC153" i="12"/>
  <c r="DD153" i="12"/>
  <c r="DE153" i="12"/>
  <c r="DF153" i="12"/>
  <c r="DG153" i="12"/>
  <c r="DH153" i="12"/>
  <c r="DI153" i="12"/>
  <c r="DJ153" i="12"/>
  <c r="DK153" i="12"/>
  <c r="DL153" i="12"/>
  <c r="DM153" i="12"/>
  <c r="DN153" i="12"/>
  <c r="DO153" i="12"/>
  <c r="S154" i="12"/>
  <c r="T154" i="12"/>
  <c r="U154" i="12"/>
  <c r="V154" i="12"/>
  <c r="W154" i="12"/>
  <c r="X154" i="12"/>
  <c r="Y154" i="12"/>
  <c r="Z154" i="12"/>
  <c r="AA154" i="12"/>
  <c r="AB154" i="12"/>
  <c r="AC154" i="12"/>
  <c r="AD154" i="12"/>
  <c r="AE154" i="12"/>
  <c r="AF154" i="12"/>
  <c r="AG154" i="12"/>
  <c r="AH154" i="12"/>
  <c r="AI154" i="12"/>
  <c r="AJ154" i="12"/>
  <c r="AK154" i="12"/>
  <c r="AL154" i="12"/>
  <c r="AM154" i="12"/>
  <c r="AN154" i="12"/>
  <c r="AO154" i="12"/>
  <c r="AP154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BE154" i="12"/>
  <c r="BF154" i="12"/>
  <c r="BG154" i="12"/>
  <c r="BH154" i="12"/>
  <c r="BI154" i="12"/>
  <c r="BJ154" i="12"/>
  <c r="BK154" i="12"/>
  <c r="BL154" i="12"/>
  <c r="BM154" i="12"/>
  <c r="BN154" i="12"/>
  <c r="BO154" i="12"/>
  <c r="BP154" i="12"/>
  <c r="BQ154" i="12"/>
  <c r="BR154" i="12"/>
  <c r="BS154" i="12"/>
  <c r="BT154" i="12"/>
  <c r="BU154" i="12"/>
  <c r="BV154" i="12"/>
  <c r="BW154" i="12"/>
  <c r="BX154" i="12"/>
  <c r="BY154" i="12"/>
  <c r="BZ154" i="12"/>
  <c r="CA154" i="12"/>
  <c r="CB154" i="12"/>
  <c r="CC154" i="12"/>
  <c r="CD154" i="12"/>
  <c r="CE154" i="12"/>
  <c r="CF154" i="12"/>
  <c r="CG154" i="12"/>
  <c r="CH154" i="12"/>
  <c r="CI154" i="12"/>
  <c r="CJ154" i="12"/>
  <c r="CK154" i="12"/>
  <c r="CL154" i="12"/>
  <c r="CM154" i="12"/>
  <c r="CN154" i="12"/>
  <c r="CO154" i="12"/>
  <c r="CP154" i="12"/>
  <c r="CQ154" i="12"/>
  <c r="CR154" i="12"/>
  <c r="CS154" i="12"/>
  <c r="CT154" i="12"/>
  <c r="CU154" i="12"/>
  <c r="CV154" i="12"/>
  <c r="CW154" i="12"/>
  <c r="CX154" i="12"/>
  <c r="CY154" i="12"/>
  <c r="CZ154" i="12"/>
  <c r="DA154" i="12"/>
  <c r="DB154" i="12"/>
  <c r="DC154" i="12"/>
  <c r="DD154" i="12"/>
  <c r="DE154" i="12"/>
  <c r="DF154" i="12"/>
  <c r="DG154" i="12"/>
  <c r="DH154" i="12"/>
  <c r="DI154" i="12"/>
  <c r="DJ154" i="12"/>
  <c r="DK154" i="12"/>
  <c r="DL154" i="12"/>
  <c r="DM154" i="12"/>
  <c r="DN154" i="12"/>
  <c r="DO154" i="12"/>
  <c r="S155" i="12"/>
  <c r="T155" i="12"/>
  <c r="U155" i="12"/>
  <c r="V155" i="12"/>
  <c r="W155" i="12"/>
  <c r="X155" i="12"/>
  <c r="Y155" i="12"/>
  <c r="Z155" i="12"/>
  <c r="AA155" i="12"/>
  <c r="AB155" i="12"/>
  <c r="AC155" i="12"/>
  <c r="AD155" i="12"/>
  <c r="AE155" i="12"/>
  <c r="AF155" i="12"/>
  <c r="AG155" i="12"/>
  <c r="AH155" i="12"/>
  <c r="AI155" i="12"/>
  <c r="AJ155" i="12"/>
  <c r="AK155" i="12"/>
  <c r="AL155" i="12"/>
  <c r="AM155" i="12"/>
  <c r="AN155" i="12"/>
  <c r="AO155" i="12"/>
  <c r="AP155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BE155" i="12"/>
  <c r="BF155" i="12"/>
  <c r="BG155" i="12"/>
  <c r="BH155" i="12"/>
  <c r="BI155" i="12"/>
  <c r="BJ155" i="12"/>
  <c r="BK155" i="12"/>
  <c r="BL155" i="12"/>
  <c r="BM155" i="12"/>
  <c r="BN155" i="12"/>
  <c r="BO155" i="12"/>
  <c r="BP155" i="12"/>
  <c r="BQ155" i="12"/>
  <c r="BR155" i="12"/>
  <c r="BS155" i="12"/>
  <c r="BT155" i="12"/>
  <c r="BU155" i="12"/>
  <c r="BV155" i="12"/>
  <c r="BW155" i="12"/>
  <c r="BX155" i="12"/>
  <c r="BY155" i="12"/>
  <c r="BZ155" i="12"/>
  <c r="CA155" i="12"/>
  <c r="CB155" i="12"/>
  <c r="CC155" i="12"/>
  <c r="CD155" i="12"/>
  <c r="CE155" i="12"/>
  <c r="CF155" i="12"/>
  <c r="CG155" i="12"/>
  <c r="CH155" i="12"/>
  <c r="CI155" i="12"/>
  <c r="CJ155" i="12"/>
  <c r="CK155" i="12"/>
  <c r="CL155" i="12"/>
  <c r="CM155" i="12"/>
  <c r="CN155" i="12"/>
  <c r="CO155" i="12"/>
  <c r="CP155" i="12"/>
  <c r="CQ155" i="12"/>
  <c r="CR155" i="12"/>
  <c r="CS155" i="12"/>
  <c r="CT155" i="12"/>
  <c r="CU155" i="12"/>
  <c r="CV155" i="12"/>
  <c r="CW155" i="12"/>
  <c r="CX155" i="12"/>
  <c r="CY155" i="12"/>
  <c r="CZ155" i="12"/>
  <c r="DA155" i="12"/>
  <c r="DB155" i="12"/>
  <c r="DC155" i="12"/>
  <c r="DD155" i="12"/>
  <c r="DE155" i="12"/>
  <c r="DF155" i="12"/>
  <c r="DG155" i="12"/>
  <c r="DH155" i="12"/>
  <c r="DI155" i="12"/>
  <c r="DJ155" i="12"/>
  <c r="DK155" i="12"/>
  <c r="DL155" i="12"/>
  <c r="DM155" i="12"/>
  <c r="DN155" i="12"/>
  <c r="DO155" i="12"/>
  <c r="S156" i="12"/>
  <c r="T156" i="12"/>
  <c r="U156" i="12"/>
  <c r="V156" i="12"/>
  <c r="W156" i="12"/>
  <c r="X156" i="12"/>
  <c r="Y156" i="12"/>
  <c r="Z156" i="12"/>
  <c r="AA156" i="12"/>
  <c r="AB156" i="12"/>
  <c r="AC156" i="12"/>
  <c r="AD156" i="12"/>
  <c r="AE156" i="12"/>
  <c r="AF156" i="12"/>
  <c r="AG156" i="12"/>
  <c r="AH156" i="12"/>
  <c r="AI156" i="12"/>
  <c r="AJ156" i="12"/>
  <c r="AK156" i="12"/>
  <c r="AL156" i="12"/>
  <c r="AM156" i="12"/>
  <c r="AN156" i="12"/>
  <c r="AO156" i="12"/>
  <c r="AP156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BE156" i="12"/>
  <c r="BF156" i="12"/>
  <c r="BG156" i="12"/>
  <c r="BH156" i="12"/>
  <c r="BI156" i="12"/>
  <c r="BJ156" i="12"/>
  <c r="BK156" i="12"/>
  <c r="BL156" i="12"/>
  <c r="BM156" i="12"/>
  <c r="BN156" i="12"/>
  <c r="BO156" i="12"/>
  <c r="BP156" i="12"/>
  <c r="BQ156" i="12"/>
  <c r="BR156" i="12"/>
  <c r="BS156" i="12"/>
  <c r="BT156" i="12"/>
  <c r="BU156" i="12"/>
  <c r="BV156" i="12"/>
  <c r="BW156" i="12"/>
  <c r="BX156" i="12"/>
  <c r="BY156" i="12"/>
  <c r="BZ156" i="12"/>
  <c r="CA156" i="12"/>
  <c r="CB156" i="12"/>
  <c r="CC156" i="12"/>
  <c r="CD156" i="12"/>
  <c r="CE156" i="12"/>
  <c r="CF156" i="12"/>
  <c r="CG156" i="12"/>
  <c r="CH156" i="12"/>
  <c r="CI156" i="12"/>
  <c r="CJ156" i="12"/>
  <c r="CK156" i="12"/>
  <c r="CL156" i="12"/>
  <c r="CM156" i="12"/>
  <c r="CN156" i="12"/>
  <c r="CO156" i="12"/>
  <c r="CP156" i="12"/>
  <c r="CQ156" i="12"/>
  <c r="CR156" i="12"/>
  <c r="CS156" i="12"/>
  <c r="CT156" i="12"/>
  <c r="CU156" i="12"/>
  <c r="CV156" i="12"/>
  <c r="CW156" i="12"/>
  <c r="CX156" i="12"/>
  <c r="CY156" i="12"/>
  <c r="CZ156" i="12"/>
  <c r="DA156" i="12"/>
  <c r="DB156" i="12"/>
  <c r="DC156" i="12"/>
  <c r="DD156" i="12"/>
  <c r="DE156" i="12"/>
  <c r="DF156" i="12"/>
  <c r="DG156" i="12"/>
  <c r="DH156" i="12"/>
  <c r="DI156" i="12"/>
  <c r="DJ156" i="12"/>
  <c r="DK156" i="12"/>
  <c r="DL156" i="12"/>
  <c r="DM156" i="12"/>
  <c r="DN156" i="12"/>
  <c r="DO156" i="12"/>
  <c r="S157" i="12"/>
  <c r="T157" i="12"/>
  <c r="U157" i="12"/>
  <c r="V157" i="12"/>
  <c r="W157" i="12"/>
  <c r="X157" i="12"/>
  <c r="Y157" i="12"/>
  <c r="Z157" i="12"/>
  <c r="AA157" i="12"/>
  <c r="AB157" i="12"/>
  <c r="AC157" i="12"/>
  <c r="AD157" i="12"/>
  <c r="AE157" i="12"/>
  <c r="AF157" i="12"/>
  <c r="AG157" i="12"/>
  <c r="AH157" i="12"/>
  <c r="AI157" i="12"/>
  <c r="AJ157" i="12"/>
  <c r="AK157" i="12"/>
  <c r="AL157" i="12"/>
  <c r="AM157" i="12"/>
  <c r="AN157" i="12"/>
  <c r="AO157" i="12"/>
  <c r="AP157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E157" i="12"/>
  <c r="BF157" i="12"/>
  <c r="BG157" i="12"/>
  <c r="BH157" i="12"/>
  <c r="BI157" i="12"/>
  <c r="BJ157" i="12"/>
  <c r="BK157" i="12"/>
  <c r="BL157" i="12"/>
  <c r="BM157" i="12"/>
  <c r="BN157" i="12"/>
  <c r="BO157" i="12"/>
  <c r="BP157" i="12"/>
  <c r="BQ157" i="12"/>
  <c r="BR157" i="12"/>
  <c r="BS157" i="12"/>
  <c r="BT157" i="12"/>
  <c r="BU157" i="12"/>
  <c r="BV157" i="12"/>
  <c r="BW157" i="12"/>
  <c r="BX157" i="12"/>
  <c r="BY157" i="12"/>
  <c r="BZ157" i="12"/>
  <c r="CA157" i="12"/>
  <c r="CB157" i="12"/>
  <c r="CC157" i="12"/>
  <c r="CD157" i="12"/>
  <c r="CE157" i="12"/>
  <c r="CF157" i="12"/>
  <c r="CG157" i="12"/>
  <c r="CH157" i="12"/>
  <c r="CI157" i="12"/>
  <c r="CJ157" i="12"/>
  <c r="CK157" i="12"/>
  <c r="CL157" i="12"/>
  <c r="CM157" i="12"/>
  <c r="CN157" i="12"/>
  <c r="CO157" i="12"/>
  <c r="CP157" i="12"/>
  <c r="CQ157" i="12"/>
  <c r="CR157" i="12"/>
  <c r="CS157" i="12"/>
  <c r="CT157" i="12"/>
  <c r="CU157" i="12"/>
  <c r="CV157" i="12"/>
  <c r="CW157" i="12"/>
  <c r="CX157" i="12"/>
  <c r="CY157" i="12"/>
  <c r="CZ157" i="12"/>
  <c r="DA157" i="12"/>
  <c r="DB157" i="12"/>
  <c r="DC157" i="12"/>
  <c r="DD157" i="12"/>
  <c r="DE157" i="12"/>
  <c r="DF157" i="12"/>
  <c r="DG157" i="12"/>
  <c r="DH157" i="12"/>
  <c r="DI157" i="12"/>
  <c r="DJ157" i="12"/>
  <c r="DK157" i="12"/>
  <c r="DL157" i="12"/>
  <c r="DM157" i="12"/>
  <c r="DN157" i="12"/>
  <c r="DO157" i="12"/>
  <c r="S158" i="12"/>
  <c r="T158" i="12"/>
  <c r="U158" i="12"/>
  <c r="V158" i="12"/>
  <c r="W158" i="12"/>
  <c r="X158" i="12"/>
  <c r="Y158" i="12"/>
  <c r="Z158" i="12"/>
  <c r="AA158" i="12"/>
  <c r="AB158" i="12"/>
  <c r="AC158" i="12"/>
  <c r="AD158" i="12"/>
  <c r="AE158" i="12"/>
  <c r="AF158" i="12"/>
  <c r="AG158" i="12"/>
  <c r="AH158" i="12"/>
  <c r="AI158" i="12"/>
  <c r="AJ158" i="12"/>
  <c r="AK158" i="12"/>
  <c r="AL158" i="12"/>
  <c r="AM158" i="12"/>
  <c r="AN158" i="12"/>
  <c r="AO158" i="12"/>
  <c r="AP158" i="12"/>
  <c r="AQ158" i="12"/>
  <c r="AR158" i="12"/>
  <c r="AS158" i="12"/>
  <c r="AT158" i="12"/>
  <c r="AU158" i="12"/>
  <c r="AV158" i="12"/>
  <c r="AW158" i="12"/>
  <c r="AX158" i="12"/>
  <c r="AY158" i="12"/>
  <c r="AZ158" i="12"/>
  <c r="BA158" i="12"/>
  <c r="BB158" i="12"/>
  <c r="BC158" i="12"/>
  <c r="BD158" i="12"/>
  <c r="BE158" i="12"/>
  <c r="BF158" i="12"/>
  <c r="BG158" i="12"/>
  <c r="BH158" i="12"/>
  <c r="BI158" i="12"/>
  <c r="BJ158" i="12"/>
  <c r="BK158" i="12"/>
  <c r="BL158" i="12"/>
  <c r="BM158" i="12"/>
  <c r="BN158" i="12"/>
  <c r="BO158" i="12"/>
  <c r="BP158" i="12"/>
  <c r="BQ158" i="12"/>
  <c r="BR158" i="12"/>
  <c r="BS158" i="12"/>
  <c r="BT158" i="12"/>
  <c r="BU158" i="12"/>
  <c r="BV158" i="12"/>
  <c r="BW158" i="12"/>
  <c r="BX158" i="12"/>
  <c r="BY158" i="12"/>
  <c r="BZ158" i="12"/>
  <c r="CA158" i="12"/>
  <c r="CB158" i="12"/>
  <c r="CC158" i="12"/>
  <c r="CD158" i="12"/>
  <c r="CE158" i="12"/>
  <c r="CF158" i="12"/>
  <c r="CG158" i="12"/>
  <c r="CH158" i="12"/>
  <c r="CI158" i="12"/>
  <c r="CJ158" i="12"/>
  <c r="CK158" i="12"/>
  <c r="CL158" i="12"/>
  <c r="CM158" i="12"/>
  <c r="CN158" i="12"/>
  <c r="CO158" i="12"/>
  <c r="CP158" i="12"/>
  <c r="CQ158" i="12"/>
  <c r="CR158" i="12"/>
  <c r="CS158" i="12"/>
  <c r="CT158" i="12"/>
  <c r="CU158" i="12"/>
  <c r="CV158" i="12"/>
  <c r="CW158" i="12"/>
  <c r="CX158" i="12"/>
  <c r="CY158" i="12"/>
  <c r="CZ158" i="12"/>
  <c r="DA158" i="12"/>
  <c r="DB158" i="12"/>
  <c r="DC158" i="12"/>
  <c r="DD158" i="12"/>
  <c r="DE158" i="12"/>
  <c r="DF158" i="12"/>
  <c r="DG158" i="12"/>
  <c r="DH158" i="12"/>
  <c r="DI158" i="12"/>
  <c r="DJ158" i="12"/>
  <c r="DK158" i="12"/>
  <c r="DL158" i="12"/>
  <c r="DM158" i="12"/>
  <c r="DN158" i="12"/>
  <c r="DO158" i="12"/>
  <c r="S159" i="12"/>
  <c r="T159" i="12"/>
  <c r="U159" i="12"/>
  <c r="V159" i="12"/>
  <c r="W159" i="12"/>
  <c r="X159" i="12"/>
  <c r="Y159" i="12"/>
  <c r="Z159" i="12"/>
  <c r="AA159" i="12"/>
  <c r="AB159" i="12"/>
  <c r="AC159" i="12"/>
  <c r="AD159" i="12"/>
  <c r="AE159" i="12"/>
  <c r="AF159" i="12"/>
  <c r="AG159" i="12"/>
  <c r="AH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BE159" i="12"/>
  <c r="BF159" i="12"/>
  <c r="BG159" i="12"/>
  <c r="BH159" i="12"/>
  <c r="BI159" i="12"/>
  <c r="BJ159" i="12"/>
  <c r="BK159" i="12"/>
  <c r="BL159" i="12"/>
  <c r="BM159" i="12"/>
  <c r="BN159" i="12"/>
  <c r="BO159" i="12"/>
  <c r="BP159" i="12"/>
  <c r="BQ159" i="12"/>
  <c r="BR159" i="12"/>
  <c r="BS159" i="12"/>
  <c r="BT159" i="12"/>
  <c r="BU159" i="12"/>
  <c r="BV159" i="12"/>
  <c r="BW159" i="12"/>
  <c r="BX159" i="12"/>
  <c r="BY159" i="12"/>
  <c r="BZ159" i="12"/>
  <c r="CA159" i="12"/>
  <c r="CB159" i="12"/>
  <c r="CC159" i="12"/>
  <c r="CD159" i="12"/>
  <c r="CE159" i="12"/>
  <c r="CF159" i="12"/>
  <c r="CG159" i="12"/>
  <c r="CH159" i="12"/>
  <c r="CI159" i="12"/>
  <c r="CJ159" i="12"/>
  <c r="CK159" i="12"/>
  <c r="CL159" i="12"/>
  <c r="CM159" i="12"/>
  <c r="CN159" i="12"/>
  <c r="CO159" i="12"/>
  <c r="CP159" i="12"/>
  <c r="CQ159" i="12"/>
  <c r="CR159" i="12"/>
  <c r="CS159" i="12"/>
  <c r="CT159" i="12"/>
  <c r="CU159" i="12"/>
  <c r="CV159" i="12"/>
  <c r="CW159" i="12"/>
  <c r="CX159" i="12"/>
  <c r="CY159" i="12"/>
  <c r="CZ159" i="12"/>
  <c r="DA159" i="12"/>
  <c r="DB159" i="12"/>
  <c r="DC159" i="12"/>
  <c r="DD159" i="12"/>
  <c r="DE159" i="12"/>
  <c r="DF159" i="12"/>
  <c r="DG159" i="12"/>
  <c r="DH159" i="12"/>
  <c r="DI159" i="12"/>
  <c r="DJ159" i="12"/>
  <c r="DK159" i="12"/>
  <c r="DL159" i="12"/>
  <c r="DM159" i="12"/>
  <c r="DN159" i="12"/>
  <c r="DO159" i="12"/>
  <c r="S160" i="12"/>
  <c r="T160" i="12"/>
  <c r="U160" i="12"/>
  <c r="V160" i="12"/>
  <c r="W160" i="12"/>
  <c r="X160" i="12"/>
  <c r="Y160" i="12"/>
  <c r="Z160" i="12"/>
  <c r="AA160" i="12"/>
  <c r="AB160" i="12"/>
  <c r="AC160" i="12"/>
  <c r="AD160" i="12"/>
  <c r="AE160" i="12"/>
  <c r="AF160" i="12"/>
  <c r="AG160" i="12"/>
  <c r="AH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E160" i="12"/>
  <c r="BF160" i="12"/>
  <c r="BG160" i="12"/>
  <c r="BH160" i="12"/>
  <c r="BI160" i="12"/>
  <c r="BJ160" i="12"/>
  <c r="BK160" i="12"/>
  <c r="BL160" i="12"/>
  <c r="BM160" i="12"/>
  <c r="BN160" i="12"/>
  <c r="BO160" i="12"/>
  <c r="BP160" i="12"/>
  <c r="BQ160" i="12"/>
  <c r="BR160" i="12"/>
  <c r="BS160" i="12"/>
  <c r="BT160" i="12"/>
  <c r="BU160" i="12"/>
  <c r="BV160" i="12"/>
  <c r="BW160" i="12"/>
  <c r="BX160" i="12"/>
  <c r="BY160" i="12"/>
  <c r="BZ160" i="12"/>
  <c r="CA160" i="12"/>
  <c r="CB160" i="12"/>
  <c r="CC160" i="12"/>
  <c r="CD160" i="12"/>
  <c r="CE160" i="12"/>
  <c r="CF160" i="12"/>
  <c r="CG160" i="12"/>
  <c r="CH160" i="12"/>
  <c r="CI160" i="12"/>
  <c r="CJ160" i="12"/>
  <c r="CK160" i="12"/>
  <c r="CL160" i="12"/>
  <c r="CM160" i="12"/>
  <c r="CN160" i="12"/>
  <c r="CO160" i="12"/>
  <c r="CP160" i="12"/>
  <c r="CQ160" i="12"/>
  <c r="CR160" i="12"/>
  <c r="CS160" i="12"/>
  <c r="CT160" i="12"/>
  <c r="CU160" i="12"/>
  <c r="CV160" i="12"/>
  <c r="CW160" i="12"/>
  <c r="CX160" i="12"/>
  <c r="CY160" i="12"/>
  <c r="CZ160" i="12"/>
  <c r="DA160" i="12"/>
  <c r="DB160" i="12"/>
  <c r="DC160" i="12"/>
  <c r="DD160" i="12"/>
  <c r="DE160" i="12"/>
  <c r="DF160" i="12"/>
  <c r="DG160" i="12"/>
  <c r="DH160" i="12"/>
  <c r="DI160" i="12"/>
  <c r="DJ160" i="12"/>
  <c r="DK160" i="12"/>
  <c r="DL160" i="12"/>
  <c r="DM160" i="12"/>
  <c r="DN160" i="12"/>
  <c r="DO160" i="12"/>
  <c r="S161" i="12"/>
  <c r="T161" i="12"/>
  <c r="U161" i="12"/>
  <c r="V161" i="12"/>
  <c r="W161" i="12"/>
  <c r="X161" i="12"/>
  <c r="Y161" i="12"/>
  <c r="Z161" i="12"/>
  <c r="AA161" i="12"/>
  <c r="AB161" i="12"/>
  <c r="AC161" i="12"/>
  <c r="AD161" i="12"/>
  <c r="AE161" i="12"/>
  <c r="AF161" i="12"/>
  <c r="AG161" i="12"/>
  <c r="AH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E161" i="12"/>
  <c r="BF161" i="12"/>
  <c r="BG161" i="12"/>
  <c r="BH161" i="12"/>
  <c r="BI161" i="12"/>
  <c r="BJ161" i="12"/>
  <c r="BK161" i="12"/>
  <c r="BL161" i="12"/>
  <c r="BM161" i="12"/>
  <c r="BN161" i="12"/>
  <c r="BO161" i="12"/>
  <c r="BP161" i="12"/>
  <c r="BQ161" i="12"/>
  <c r="BR161" i="12"/>
  <c r="BS161" i="12"/>
  <c r="BT161" i="12"/>
  <c r="BU161" i="12"/>
  <c r="BV161" i="12"/>
  <c r="BW161" i="12"/>
  <c r="BX161" i="12"/>
  <c r="BY161" i="12"/>
  <c r="BZ161" i="12"/>
  <c r="CA161" i="12"/>
  <c r="CB161" i="12"/>
  <c r="CC161" i="12"/>
  <c r="CD161" i="12"/>
  <c r="CE161" i="12"/>
  <c r="CF161" i="12"/>
  <c r="CG161" i="12"/>
  <c r="CH161" i="12"/>
  <c r="CI161" i="12"/>
  <c r="CJ161" i="12"/>
  <c r="CK161" i="12"/>
  <c r="CL161" i="12"/>
  <c r="CM161" i="12"/>
  <c r="CN161" i="12"/>
  <c r="CO161" i="12"/>
  <c r="CP161" i="12"/>
  <c r="CQ161" i="12"/>
  <c r="CR161" i="12"/>
  <c r="CS161" i="12"/>
  <c r="CT161" i="12"/>
  <c r="CU161" i="12"/>
  <c r="CV161" i="12"/>
  <c r="CW161" i="12"/>
  <c r="CX161" i="12"/>
  <c r="CY161" i="12"/>
  <c r="CZ161" i="12"/>
  <c r="DA161" i="12"/>
  <c r="DB161" i="12"/>
  <c r="DC161" i="12"/>
  <c r="DD161" i="12"/>
  <c r="DE161" i="12"/>
  <c r="DF161" i="12"/>
  <c r="DG161" i="12"/>
  <c r="DH161" i="12"/>
  <c r="DI161" i="12"/>
  <c r="DJ161" i="12"/>
  <c r="DK161" i="12"/>
  <c r="DL161" i="12"/>
  <c r="DM161" i="12"/>
  <c r="DN161" i="12"/>
  <c r="DO161" i="12"/>
  <c r="S162" i="12"/>
  <c r="T162" i="12"/>
  <c r="U162" i="12"/>
  <c r="V162" i="12"/>
  <c r="W162" i="12"/>
  <c r="X162" i="12"/>
  <c r="Y162" i="12"/>
  <c r="Z162" i="12"/>
  <c r="AA162" i="12"/>
  <c r="AB162" i="12"/>
  <c r="AC162" i="12"/>
  <c r="AD162" i="12"/>
  <c r="AE162" i="12"/>
  <c r="AF162" i="12"/>
  <c r="AG162" i="12"/>
  <c r="AH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E162" i="12"/>
  <c r="BF162" i="12"/>
  <c r="BG162" i="12"/>
  <c r="BH162" i="12"/>
  <c r="BI162" i="12"/>
  <c r="BJ162" i="12"/>
  <c r="BK162" i="12"/>
  <c r="BL162" i="12"/>
  <c r="BM162" i="12"/>
  <c r="BN162" i="12"/>
  <c r="BO162" i="12"/>
  <c r="BP162" i="12"/>
  <c r="BQ162" i="12"/>
  <c r="BR162" i="12"/>
  <c r="BS162" i="12"/>
  <c r="BT162" i="12"/>
  <c r="BU162" i="12"/>
  <c r="BV162" i="12"/>
  <c r="BW162" i="12"/>
  <c r="BX162" i="12"/>
  <c r="BY162" i="12"/>
  <c r="BZ162" i="12"/>
  <c r="CA162" i="12"/>
  <c r="CB162" i="12"/>
  <c r="CC162" i="12"/>
  <c r="CD162" i="12"/>
  <c r="CE162" i="12"/>
  <c r="CF162" i="12"/>
  <c r="CG162" i="12"/>
  <c r="CH162" i="12"/>
  <c r="CI162" i="12"/>
  <c r="CJ162" i="12"/>
  <c r="CK162" i="12"/>
  <c r="CL162" i="12"/>
  <c r="CM162" i="12"/>
  <c r="CN162" i="12"/>
  <c r="CO162" i="12"/>
  <c r="CP162" i="12"/>
  <c r="CQ162" i="12"/>
  <c r="CR162" i="12"/>
  <c r="CS162" i="12"/>
  <c r="CT162" i="12"/>
  <c r="CU162" i="12"/>
  <c r="CV162" i="12"/>
  <c r="CW162" i="12"/>
  <c r="CX162" i="12"/>
  <c r="CY162" i="12"/>
  <c r="CZ162" i="12"/>
  <c r="DA162" i="12"/>
  <c r="DB162" i="12"/>
  <c r="DC162" i="12"/>
  <c r="DD162" i="12"/>
  <c r="DE162" i="12"/>
  <c r="DF162" i="12"/>
  <c r="DG162" i="12"/>
  <c r="DH162" i="12"/>
  <c r="DI162" i="12"/>
  <c r="DJ162" i="12"/>
  <c r="DK162" i="12"/>
  <c r="DL162" i="12"/>
  <c r="DM162" i="12"/>
  <c r="DN162" i="12"/>
  <c r="DO162" i="12"/>
  <c r="S163" i="12"/>
  <c r="T163" i="12"/>
  <c r="U163" i="12"/>
  <c r="V163" i="12"/>
  <c r="W163" i="12"/>
  <c r="X163" i="12"/>
  <c r="Y163" i="12"/>
  <c r="Z163" i="12"/>
  <c r="AA163" i="12"/>
  <c r="AB163" i="12"/>
  <c r="AC163" i="12"/>
  <c r="AD163" i="12"/>
  <c r="AE163" i="12"/>
  <c r="AF163" i="12"/>
  <c r="AG163" i="12"/>
  <c r="AH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E163" i="12"/>
  <c r="BF163" i="12"/>
  <c r="BG163" i="12"/>
  <c r="BH163" i="12"/>
  <c r="BI163" i="12"/>
  <c r="BJ163" i="12"/>
  <c r="BK163" i="12"/>
  <c r="BL163" i="12"/>
  <c r="BM163" i="12"/>
  <c r="BN163" i="12"/>
  <c r="BO163" i="12"/>
  <c r="BP163" i="12"/>
  <c r="BQ163" i="12"/>
  <c r="BR163" i="12"/>
  <c r="BS163" i="12"/>
  <c r="BT163" i="12"/>
  <c r="BU163" i="12"/>
  <c r="BV163" i="12"/>
  <c r="BW163" i="12"/>
  <c r="BX163" i="12"/>
  <c r="BY163" i="12"/>
  <c r="BZ163" i="12"/>
  <c r="CA163" i="12"/>
  <c r="CB163" i="12"/>
  <c r="CC163" i="12"/>
  <c r="CD163" i="12"/>
  <c r="CE163" i="12"/>
  <c r="CF163" i="12"/>
  <c r="CG163" i="12"/>
  <c r="CH163" i="12"/>
  <c r="CI163" i="12"/>
  <c r="CJ163" i="12"/>
  <c r="CK163" i="12"/>
  <c r="CL163" i="12"/>
  <c r="CM163" i="12"/>
  <c r="CN163" i="12"/>
  <c r="CO163" i="12"/>
  <c r="CP163" i="12"/>
  <c r="CQ163" i="12"/>
  <c r="CR163" i="12"/>
  <c r="CS163" i="12"/>
  <c r="CT163" i="12"/>
  <c r="CU163" i="12"/>
  <c r="CV163" i="12"/>
  <c r="CW163" i="12"/>
  <c r="CX163" i="12"/>
  <c r="CY163" i="12"/>
  <c r="CZ163" i="12"/>
  <c r="DA163" i="12"/>
  <c r="DB163" i="12"/>
  <c r="DC163" i="12"/>
  <c r="DD163" i="12"/>
  <c r="DE163" i="12"/>
  <c r="DF163" i="12"/>
  <c r="DG163" i="12"/>
  <c r="DH163" i="12"/>
  <c r="DI163" i="12"/>
  <c r="DJ163" i="12"/>
  <c r="DK163" i="12"/>
  <c r="DL163" i="12"/>
  <c r="DM163" i="12"/>
  <c r="DN163" i="12"/>
  <c r="DO163" i="12"/>
  <c r="S164" i="12"/>
  <c r="T164" i="12"/>
  <c r="U164" i="12"/>
  <c r="V164" i="12"/>
  <c r="W164" i="12"/>
  <c r="X164" i="12"/>
  <c r="Y164" i="12"/>
  <c r="Z164" i="12"/>
  <c r="AA164" i="12"/>
  <c r="AB164" i="12"/>
  <c r="AC164" i="12"/>
  <c r="AD164" i="12"/>
  <c r="AE164" i="12"/>
  <c r="AF164" i="12"/>
  <c r="AG164" i="12"/>
  <c r="AH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E164" i="12"/>
  <c r="BF164" i="12"/>
  <c r="BG164" i="12"/>
  <c r="BH164" i="12"/>
  <c r="BI164" i="12"/>
  <c r="BJ164" i="12"/>
  <c r="BK164" i="12"/>
  <c r="BL164" i="12"/>
  <c r="BM164" i="12"/>
  <c r="BN164" i="12"/>
  <c r="BO164" i="12"/>
  <c r="BP164" i="12"/>
  <c r="BQ164" i="12"/>
  <c r="BR164" i="12"/>
  <c r="BS164" i="12"/>
  <c r="BT164" i="12"/>
  <c r="BU164" i="12"/>
  <c r="BV164" i="12"/>
  <c r="BW164" i="12"/>
  <c r="BX164" i="12"/>
  <c r="BY164" i="12"/>
  <c r="BZ164" i="12"/>
  <c r="CA164" i="12"/>
  <c r="CB164" i="12"/>
  <c r="CC164" i="12"/>
  <c r="CD164" i="12"/>
  <c r="CE164" i="12"/>
  <c r="CF164" i="12"/>
  <c r="CG164" i="12"/>
  <c r="CH164" i="12"/>
  <c r="CI164" i="12"/>
  <c r="CJ164" i="12"/>
  <c r="CK164" i="12"/>
  <c r="CL164" i="12"/>
  <c r="CM164" i="12"/>
  <c r="CN164" i="12"/>
  <c r="CO164" i="12"/>
  <c r="CP164" i="12"/>
  <c r="CQ164" i="12"/>
  <c r="CR164" i="12"/>
  <c r="CS164" i="12"/>
  <c r="CT164" i="12"/>
  <c r="CU164" i="12"/>
  <c r="CV164" i="12"/>
  <c r="CW164" i="12"/>
  <c r="CX164" i="12"/>
  <c r="CY164" i="12"/>
  <c r="CZ164" i="12"/>
  <c r="DA164" i="12"/>
  <c r="DB164" i="12"/>
  <c r="DC164" i="12"/>
  <c r="DD164" i="12"/>
  <c r="DE164" i="12"/>
  <c r="DF164" i="12"/>
  <c r="DG164" i="12"/>
  <c r="DH164" i="12"/>
  <c r="DI164" i="12"/>
  <c r="DJ164" i="12"/>
  <c r="DK164" i="12"/>
  <c r="DL164" i="12"/>
  <c r="DM164" i="12"/>
  <c r="DN164" i="12"/>
  <c r="DO164" i="12"/>
  <c r="S165" i="12"/>
  <c r="T165" i="12"/>
  <c r="U165" i="12"/>
  <c r="V165" i="12"/>
  <c r="W165" i="12"/>
  <c r="X165" i="12"/>
  <c r="Y165" i="12"/>
  <c r="Z165" i="12"/>
  <c r="AA165" i="12"/>
  <c r="AB165" i="12"/>
  <c r="AC165" i="12"/>
  <c r="AD165" i="12"/>
  <c r="AE165" i="12"/>
  <c r="AF165" i="12"/>
  <c r="AG165" i="12"/>
  <c r="AH165" i="12"/>
  <c r="AI165" i="12"/>
  <c r="AJ165" i="12"/>
  <c r="AK165" i="12"/>
  <c r="AL165" i="12"/>
  <c r="AM165" i="12"/>
  <c r="AN165" i="12"/>
  <c r="AO165" i="12"/>
  <c r="AP165" i="12"/>
  <c r="AQ165" i="12"/>
  <c r="AR165" i="12"/>
  <c r="AS165" i="12"/>
  <c r="AT165" i="12"/>
  <c r="AU165" i="12"/>
  <c r="AV165" i="12"/>
  <c r="AW165" i="12"/>
  <c r="AX165" i="12"/>
  <c r="AY165" i="12"/>
  <c r="AZ165" i="12"/>
  <c r="BA165" i="12"/>
  <c r="BB165" i="12"/>
  <c r="BC165" i="12"/>
  <c r="BD165" i="12"/>
  <c r="BE165" i="12"/>
  <c r="BF165" i="12"/>
  <c r="BG165" i="12"/>
  <c r="BH165" i="12"/>
  <c r="BI165" i="12"/>
  <c r="BJ165" i="12"/>
  <c r="BK165" i="12"/>
  <c r="BL165" i="12"/>
  <c r="BM165" i="12"/>
  <c r="BN165" i="12"/>
  <c r="BO165" i="12"/>
  <c r="BP165" i="12"/>
  <c r="BQ165" i="12"/>
  <c r="BR165" i="12"/>
  <c r="BS165" i="12"/>
  <c r="BT165" i="12"/>
  <c r="BU165" i="12"/>
  <c r="BV165" i="12"/>
  <c r="BW165" i="12"/>
  <c r="BX165" i="12"/>
  <c r="BY165" i="12"/>
  <c r="BZ165" i="12"/>
  <c r="CA165" i="12"/>
  <c r="CB165" i="12"/>
  <c r="CC165" i="12"/>
  <c r="CD165" i="12"/>
  <c r="CE165" i="12"/>
  <c r="CF165" i="12"/>
  <c r="CG165" i="12"/>
  <c r="CH165" i="12"/>
  <c r="CI165" i="12"/>
  <c r="CJ165" i="12"/>
  <c r="CK165" i="12"/>
  <c r="CL165" i="12"/>
  <c r="CM165" i="12"/>
  <c r="CN165" i="12"/>
  <c r="CO165" i="12"/>
  <c r="CP165" i="12"/>
  <c r="CQ165" i="12"/>
  <c r="CR165" i="12"/>
  <c r="CS165" i="12"/>
  <c r="CT165" i="12"/>
  <c r="CU165" i="12"/>
  <c r="CV165" i="12"/>
  <c r="CW165" i="12"/>
  <c r="CX165" i="12"/>
  <c r="CY165" i="12"/>
  <c r="CZ165" i="12"/>
  <c r="DA165" i="12"/>
  <c r="DB165" i="12"/>
  <c r="DC165" i="12"/>
  <c r="DD165" i="12"/>
  <c r="DE165" i="12"/>
  <c r="DF165" i="12"/>
  <c r="DG165" i="12"/>
  <c r="DH165" i="12"/>
  <c r="DI165" i="12"/>
  <c r="DJ165" i="12"/>
  <c r="DK165" i="12"/>
  <c r="DL165" i="12"/>
  <c r="DM165" i="12"/>
  <c r="DN165" i="12"/>
  <c r="DO165" i="12"/>
  <c r="S166" i="12"/>
  <c r="T166" i="12"/>
  <c r="U166" i="12"/>
  <c r="V166" i="12"/>
  <c r="W166" i="12"/>
  <c r="X166" i="12"/>
  <c r="Y166" i="12"/>
  <c r="Z166" i="12"/>
  <c r="AA166" i="12"/>
  <c r="AB166" i="12"/>
  <c r="AC166" i="12"/>
  <c r="AD166" i="12"/>
  <c r="AE166" i="12"/>
  <c r="AF166" i="12"/>
  <c r="AG166" i="12"/>
  <c r="AH166" i="12"/>
  <c r="AI166" i="12"/>
  <c r="AJ166" i="12"/>
  <c r="AK166" i="12"/>
  <c r="AL166" i="12"/>
  <c r="AM166" i="12"/>
  <c r="AN166" i="12"/>
  <c r="AO166" i="12"/>
  <c r="AP166" i="12"/>
  <c r="AQ166" i="12"/>
  <c r="AR166" i="12"/>
  <c r="AS166" i="12"/>
  <c r="AT166" i="12"/>
  <c r="AU166" i="12"/>
  <c r="AV166" i="12"/>
  <c r="AW166" i="12"/>
  <c r="AX166" i="12"/>
  <c r="AY166" i="12"/>
  <c r="AZ166" i="12"/>
  <c r="BA166" i="12"/>
  <c r="BB166" i="12"/>
  <c r="BC166" i="12"/>
  <c r="BD166" i="12"/>
  <c r="BE166" i="12"/>
  <c r="BF166" i="12"/>
  <c r="BG166" i="12"/>
  <c r="BH166" i="12"/>
  <c r="BI166" i="12"/>
  <c r="BJ166" i="12"/>
  <c r="BK166" i="12"/>
  <c r="BL166" i="12"/>
  <c r="BM166" i="12"/>
  <c r="BN166" i="12"/>
  <c r="BO166" i="12"/>
  <c r="BP166" i="12"/>
  <c r="BQ166" i="12"/>
  <c r="BR166" i="12"/>
  <c r="BS166" i="12"/>
  <c r="BT166" i="12"/>
  <c r="BU166" i="12"/>
  <c r="BV166" i="12"/>
  <c r="BW166" i="12"/>
  <c r="BX166" i="12"/>
  <c r="BY166" i="12"/>
  <c r="BZ166" i="12"/>
  <c r="CA166" i="12"/>
  <c r="CB166" i="12"/>
  <c r="CC166" i="12"/>
  <c r="CD166" i="12"/>
  <c r="CE166" i="12"/>
  <c r="CF166" i="12"/>
  <c r="CG166" i="12"/>
  <c r="CH166" i="12"/>
  <c r="CI166" i="12"/>
  <c r="CJ166" i="12"/>
  <c r="CK166" i="12"/>
  <c r="CL166" i="12"/>
  <c r="CM166" i="12"/>
  <c r="CN166" i="12"/>
  <c r="CO166" i="12"/>
  <c r="CP166" i="12"/>
  <c r="CQ166" i="12"/>
  <c r="CR166" i="12"/>
  <c r="CS166" i="12"/>
  <c r="CT166" i="12"/>
  <c r="CU166" i="12"/>
  <c r="CV166" i="12"/>
  <c r="CW166" i="12"/>
  <c r="CX166" i="12"/>
  <c r="CY166" i="12"/>
  <c r="CZ166" i="12"/>
  <c r="DA166" i="12"/>
  <c r="DB166" i="12"/>
  <c r="DC166" i="12"/>
  <c r="DD166" i="12"/>
  <c r="DE166" i="12"/>
  <c r="DF166" i="12"/>
  <c r="DG166" i="12"/>
  <c r="DH166" i="12"/>
  <c r="DI166" i="12"/>
  <c r="DJ166" i="12"/>
  <c r="DK166" i="12"/>
  <c r="DL166" i="12"/>
  <c r="DM166" i="12"/>
  <c r="DN166" i="12"/>
  <c r="DO166" i="12"/>
  <c r="S167" i="12"/>
  <c r="T167" i="12"/>
  <c r="U167" i="12"/>
  <c r="V167" i="12"/>
  <c r="W167" i="12"/>
  <c r="X167" i="12"/>
  <c r="Y167" i="12"/>
  <c r="Z167" i="12"/>
  <c r="AA167" i="12"/>
  <c r="AB167" i="12"/>
  <c r="AC167" i="12"/>
  <c r="AD167" i="12"/>
  <c r="AE167" i="12"/>
  <c r="AF167" i="12"/>
  <c r="AG167" i="12"/>
  <c r="AH167" i="12"/>
  <c r="AI167" i="12"/>
  <c r="AJ167" i="12"/>
  <c r="AK167" i="12"/>
  <c r="AL167" i="12"/>
  <c r="AM167" i="12"/>
  <c r="AN167" i="12"/>
  <c r="AO167" i="12"/>
  <c r="AP167" i="12"/>
  <c r="AQ167" i="12"/>
  <c r="AR167" i="12"/>
  <c r="AS167" i="12"/>
  <c r="AT167" i="12"/>
  <c r="AU167" i="12"/>
  <c r="AV167" i="12"/>
  <c r="AW167" i="12"/>
  <c r="AX167" i="12"/>
  <c r="AY167" i="12"/>
  <c r="AZ167" i="12"/>
  <c r="BA167" i="12"/>
  <c r="BB167" i="12"/>
  <c r="BC167" i="12"/>
  <c r="BD167" i="12"/>
  <c r="BE167" i="12"/>
  <c r="BF167" i="12"/>
  <c r="BG167" i="12"/>
  <c r="BH167" i="12"/>
  <c r="BI167" i="12"/>
  <c r="BJ167" i="12"/>
  <c r="BK167" i="12"/>
  <c r="BL167" i="12"/>
  <c r="BM167" i="12"/>
  <c r="BN167" i="12"/>
  <c r="BO167" i="12"/>
  <c r="BP167" i="12"/>
  <c r="BQ167" i="12"/>
  <c r="BR167" i="12"/>
  <c r="BS167" i="12"/>
  <c r="BT167" i="12"/>
  <c r="BU167" i="12"/>
  <c r="BV167" i="12"/>
  <c r="BW167" i="12"/>
  <c r="BX167" i="12"/>
  <c r="BY167" i="12"/>
  <c r="BZ167" i="12"/>
  <c r="CA167" i="12"/>
  <c r="CB167" i="12"/>
  <c r="CC167" i="12"/>
  <c r="CD167" i="12"/>
  <c r="CE167" i="12"/>
  <c r="CF167" i="12"/>
  <c r="CG167" i="12"/>
  <c r="CH167" i="12"/>
  <c r="CI167" i="12"/>
  <c r="CJ167" i="12"/>
  <c r="CK167" i="12"/>
  <c r="CL167" i="12"/>
  <c r="CM167" i="12"/>
  <c r="CN167" i="12"/>
  <c r="CO167" i="12"/>
  <c r="CP167" i="12"/>
  <c r="CQ167" i="12"/>
  <c r="CR167" i="12"/>
  <c r="CS167" i="12"/>
  <c r="CT167" i="12"/>
  <c r="CU167" i="12"/>
  <c r="CV167" i="12"/>
  <c r="CW167" i="12"/>
  <c r="CX167" i="12"/>
  <c r="CY167" i="12"/>
  <c r="CZ167" i="12"/>
  <c r="DA167" i="12"/>
  <c r="DB167" i="12"/>
  <c r="DC167" i="12"/>
  <c r="DD167" i="12"/>
  <c r="DE167" i="12"/>
  <c r="DF167" i="12"/>
  <c r="DG167" i="12"/>
  <c r="DH167" i="12"/>
  <c r="DI167" i="12"/>
  <c r="DJ167" i="12"/>
  <c r="DK167" i="12"/>
  <c r="DL167" i="12"/>
  <c r="DM167" i="12"/>
  <c r="DN167" i="12"/>
  <c r="DO167" i="12"/>
  <c r="S168" i="12"/>
  <c r="T168" i="12"/>
  <c r="U168" i="12"/>
  <c r="V168" i="12"/>
  <c r="W168" i="12"/>
  <c r="X168" i="12"/>
  <c r="Y168" i="12"/>
  <c r="Z168" i="12"/>
  <c r="AA168" i="12"/>
  <c r="AB168" i="12"/>
  <c r="AC168" i="12"/>
  <c r="AD168" i="12"/>
  <c r="AE168" i="12"/>
  <c r="AF168" i="12"/>
  <c r="AG168" i="12"/>
  <c r="AH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BE168" i="12"/>
  <c r="BF168" i="12"/>
  <c r="BG168" i="12"/>
  <c r="BH168" i="12"/>
  <c r="BI168" i="12"/>
  <c r="BJ168" i="12"/>
  <c r="BK168" i="12"/>
  <c r="BL168" i="12"/>
  <c r="BM168" i="12"/>
  <c r="BN168" i="12"/>
  <c r="BO168" i="12"/>
  <c r="BP168" i="12"/>
  <c r="BQ168" i="12"/>
  <c r="BR168" i="12"/>
  <c r="BS168" i="12"/>
  <c r="BT168" i="12"/>
  <c r="BU168" i="12"/>
  <c r="BV168" i="12"/>
  <c r="BW168" i="12"/>
  <c r="BX168" i="12"/>
  <c r="BY168" i="12"/>
  <c r="BZ168" i="12"/>
  <c r="CA168" i="12"/>
  <c r="CB168" i="12"/>
  <c r="CC168" i="12"/>
  <c r="CD168" i="12"/>
  <c r="CE168" i="12"/>
  <c r="CF168" i="12"/>
  <c r="CG168" i="12"/>
  <c r="CH168" i="12"/>
  <c r="CI168" i="12"/>
  <c r="CJ168" i="12"/>
  <c r="CK168" i="12"/>
  <c r="CL168" i="12"/>
  <c r="CM168" i="12"/>
  <c r="CN168" i="12"/>
  <c r="CO168" i="12"/>
  <c r="CP168" i="12"/>
  <c r="CQ168" i="12"/>
  <c r="CR168" i="12"/>
  <c r="CS168" i="12"/>
  <c r="CT168" i="12"/>
  <c r="CU168" i="12"/>
  <c r="CV168" i="12"/>
  <c r="CW168" i="12"/>
  <c r="CX168" i="12"/>
  <c r="CY168" i="12"/>
  <c r="CZ168" i="12"/>
  <c r="DA168" i="12"/>
  <c r="DB168" i="12"/>
  <c r="DC168" i="12"/>
  <c r="DD168" i="12"/>
  <c r="DE168" i="12"/>
  <c r="DF168" i="12"/>
  <c r="DG168" i="12"/>
  <c r="DH168" i="12"/>
  <c r="DI168" i="12"/>
  <c r="DJ168" i="12"/>
  <c r="DK168" i="12"/>
  <c r="DL168" i="12"/>
  <c r="DM168" i="12"/>
  <c r="DN168" i="12"/>
  <c r="DO168" i="12"/>
  <c r="S169" i="12"/>
  <c r="T169" i="12"/>
  <c r="U169" i="12"/>
  <c r="V169" i="12"/>
  <c r="W169" i="12"/>
  <c r="X169" i="12"/>
  <c r="Y169" i="12"/>
  <c r="Z169" i="12"/>
  <c r="AA169" i="12"/>
  <c r="AB169" i="12"/>
  <c r="AC169" i="12"/>
  <c r="AD169" i="12"/>
  <c r="AE169" i="12"/>
  <c r="AF169" i="12"/>
  <c r="AG169" i="12"/>
  <c r="AH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E169" i="12"/>
  <c r="BF169" i="12"/>
  <c r="BG169" i="12"/>
  <c r="BH169" i="12"/>
  <c r="BI169" i="12"/>
  <c r="BJ169" i="12"/>
  <c r="BK169" i="12"/>
  <c r="BL169" i="12"/>
  <c r="BM169" i="12"/>
  <c r="BN169" i="12"/>
  <c r="BO169" i="12"/>
  <c r="BP169" i="12"/>
  <c r="BQ169" i="12"/>
  <c r="BR169" i="12"/>
  <c r="BS169" i="12"/>
  <c r="BT169" i="12"/>
  <c r="BU169" i="12"/>
  <c r="BV169" i="12"/>
  <c r="BW169" i="12"/>
  <c r="BX169" i="12"/>
  <c r="BY169" i="12"/>
  <c r="BZ169" i="12"/>
  <c r="CA169" i="12"/>
  <c r="CB169" i="12"/>
  <c r="CC169" i="12"/>
  <c r="CD169" i="12"/>
  <c r="CE169" i="12"/>
  <c r="CF169" i="12"/>
  <c r="CG169" i="12"/>
  <c r="CH169" i="12"/>
  <c r="CI169" i="12"/>
  <c r="CJ169" i="12"/>
  <c r="CK169" i="12"/>
  <c r="CL169" i="12"/>
  <c r="CM169" i="12"/>
  <c r="CN169" i="12"/>
  <c r="CO169" i="12"/>
  <c r="CP169" i="12"/>
  <c r="CQ169" i="12"/>
  <c r="CR169" i="12"/>
  <c r="CS169" i="12"/>
  <c r="CT169" i="12"/>
  <c r="CU169" i="12"/>
  <c r="CV169" i="12"/>
  <c r="CW169" i="12"/>
  <c r="CX169" i="12"/>
  <c r="CY169" i="12"/>
  <c r="CZ169" i="12"/>
  <c r="DA169" i="12"/>
  <c r="DB169" i="12"/>
  <c r="DC169" i="12"/>
  <c r="DD169" i="12"/>
  <c r="DE169" i="12"/>
  <c r="DF169" i="12"/>
  <c r="DG169" i="12"/>
  <c r="DH169" i="12"/>
  <c r="DI169" i="12"/>
  <c r="DJ169" i="12"/>
  <c r="DK169" i="12"/>
  <c r="DL169" i="12"/>
  <c r="DM169" i="12"/>
  <c r="DN169" i="12"/>
  <c r="DO169" i="12"/>
  <c r="S170" i="12"/>
  <c r="T170" i="12"/>
  <c r="U170" i="12"/>
  <c r="V170" i="12"/>
  <c r="W170" i="12"/>
  <c r="X170" i="12"/>
  <c r="Y170" i="12"/>
  <c r="Z170" i="12"/>
  <c r="AA170" i="12"/>
  <c r="AB170" i="12"/>
  <c r="AC170" i="12"/>
  <c r="AD170" i="12"/>
  <c r="AE170" i="12"/>
  <c r="AF170" i="12"/>
  <c r="AG170" i="12"/>
  <c r="AH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E170" i="12"/>
  <c r="BF170" i="12"/>
  <c r="BG170" i="12"/>
  <c r="BH170" i="12"/>
  <c r="BI170" i="12"/>
  <c r="BJ170" i="12"/>
  <c r="BK170" i="12"/>
  <c r="BL170" i="12"/>
  <c r="BM170" i="12"/>
  <c r="BN170" i="12"/>
  <c r="BO170" i="12"/>
  <c r="BP170" i="12"/>
  <c r="BQ170" i="12"/>
  <c r="BR170" i="12"/>
  <c r="BS170" i="12"/>
  <c r="BT170" i="12"/>
  <c r="BU170" i="12"/>
  <c r="BV170" i="12"/>
  <c r="BW170" i="12"/>
  <c r="BX170" i="12"/>
  <c r="BY170" i="12"/>
  <c r="BZ170" i="12"/>
  <c r="CA170" i="12"/>
  <c r="CB170" i="12"/>
  <c r="CC170" i="12"/>
  <c r="CD170" i="12"/>
  <c r="CE170" i="12"/>
  <c r="CF170" i="12"/>
  <c r="CG170" i="12"/>
  <c r="CH170" i="12"/>
  <c r="CI170" i="12"/>
  <c r="CJ170" i="12"/>
  <c r="CK170" i="12"/>
  <c r="CL170" i="12"/>
  <c r="CM170" i="12"/>
  <c r="CN170" i="12"/>
  <c r="CO170" i="12"/>
  <c r="CP170" i="12"/>
  <c r="CQ170" i="12"/>
  <c r="CR170" i="12"/>
  <c r="CS170" i="12"/>
  <c r="CT170" i="12"/>
  <c r="CU170" i="12"/>
  <c r="CV170" i="12"/>
  <c r="CW170" i="12"/>
  <c r="CX170" i="12"/>
  <c r="CY170" i="12"/>
  <c r="CZ170" i="12"/>
  <c r="DA170" i="12"/>
  <c r="DB170" i="12"/>
  <c r="DC170" i="12"/>
  <c r="DD170" i="12"/>
  <c r="DE170" i="12"/>
  <c r="DF170" i="12"/>
  <c r="DG170" i="12"/>
  <c r="DH170" i="12"/>
  <c r="DI170" i="12"/>
  <c r="DJ170" i="12"/>
  <c r="DK170" i="12"/>
  <c r="DL170" i="12"/>
  <c r="DM170" i="12"/>
  <c r="DN170" i="12"/>
  <c r="DO170" i="12"/>
  <c r="S171" i="12"/>
  <c r="T171" i="12"/>
  <c r="U171" i="12"/>
  <c r="V171" i="12"/>
  <c r="W171" i="12"/>
  <c r="X171" i="12"/>
  <c r="Y171" i="12"/>
  <c r="Z171" i="12"/>
  <c r="AA171" i="12"/>
  <c r="AB171" i="12"/>
  <c r="AC171" i="12"/>
  <c r="AD171" i="12"/>
  <c r="AE171" i="12"/>
  <c r="AF171" i="12"/>
  <c r="AG171" i="12"/>
  <c r="AH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E171" i="12"/>
  <c r="BF171" i="12"/>
  <c r="BG171" i="12"/>
  <c r="BH171" i="12"/>
  <c r="BI171" i="12"/>
  <c r="BJ171" i="12"/>
  <c r="BK171" i="12"/>
  <c r="BL171" i="12"/>
  <c r="BM171" i="12"/>
  <c r="BN171" i="12"/>
  <c r="BO171" i="12"/>
  <c r="BP171" i="12"/>
  <c r="BQ171" i="12"/>
  <c r="BR171" i="12"/>
  <c r="BS171" i="12"/>
  <c r="BT171" i="12"/>
  <c r="BU171" i="12"/>
  <c r="BV171" i="12"/>
  <c r="BW171" i="12"/>
  <c r="BX171" i="12"/>
  <c r="BY171" i="12"/>
  <c r="BZ171" i="12"/>
  <c r="CA171" i="12"/>
  <c r="CB171" i="12"/>
  <c r="CC171" i="12"/>
  <c r="CD171" i="12"/>
  <c r="CE171" i="12"/>
  <c r="CF171" i="12"/>
  <c r="CG171" i="12"/>
  <c r="CH171" i="12"/>
  <c r="CI171" i="12"/>
  <c r="CJ171" i="12"/>
  <c r="CK171" i="12"/>
  <c r="CL171" i="12"/>
  <c r="CM171" i="12"/>
  <c r="CN171" i="12"/>
  <c r="CO171" i="12"/>
  <c r="CP171" i="12"/>
  <c r="CQ171" i="12"/>
  <c r="CR171" i="12"/>
  <c r="CS171" i="12"/>
  <c r="CT171" i="12"/>
  <c r="CU171" i="12"/>
  <c r="CV171" i="12"/>
  <c r="CW171" i="12"/>
  <c r="CX171" i="12"/>
  <c r="CY171" i="12"/>
  <c r="CZ171" i="12"/>
  <c r="DA171" i="12"/>
  <c r="DB171" i="12"/>
  <c r="DC171" i="12"/>
  <c r="DD171" i="12"/>
  <c r="DE171" i="12"/>
  <c r="DF171" i="12"/>
  <c r="DG171" i="12"/>
  <c r="DH171" i="12"/>
  <c r="DI171" i="12"/>
  <c r="DJ171" i="12"/>
  <c r="DK171" i="12"/>
  <c r="DL171" i="12"/>
  <c r="DM171" i="12"/>
  <c r="DN171" i="12"/>
  <c r="DO171" i="12"/>
  <c r="S172" i="12"/>
  <c r="T172" i="12"/>
  <c r="U172" i="12"/>
  <c r="V172" i="12"/>
  <c r="W172" i="12"/>
  <c r="X172" i="12"/>
  <c r="Y172" i="12"/>
  <c r="Z172" i="12"/>
  <c r="AA172" i="12"/>
  <c r="AB172" i="12"/>
  <c r="AC172" i="12"/>
  <c r="AD172" i="12"/>
  <c r="AE172" i="12"/>
  <c r="AF172" i="12"/>
  <c r="AG172" i="12"/>
  <c r="AH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E172" i="12"/>
  <c r="BF172" i="12"/>
  <c r="BG172" i="12"/>
  <c r="BH172" i="12"/>
  <c r="BI172" i="12"/>
  <c r="BJ172" i="12"/>
  <c r="BK172" i="12"/>
  <c r="BL172" i="12"/>
  <c r="BM172" i="12"/>
  <c r="BN172" i="12"/>
  <c r="BO172" i="12"/>
  <c r="BP172" i="12"/>
  <c r="BQ172" i="12"/>
  <c r="BR172" i="12"/>
  <c r="BS172" i="12"/>
  <c r="BT172" i="12"/>
  <c r="BU172" i="12"/>
  <c r="BV172" i="12"/>
  <c r="BW172" i="12"/>
  <c r="BX172" i="12"/>
  <c r="BY172" i="12"/>
  <c r="BZ172" i="12"/>
  <c r="CA172" i="12"/>
  <c r="CB172" i="12"/>
  <c r="CC172" i="12"/>
  <c r="CD172" i="12"/>
  <c r="CE172" i="12"/>
  <c r="CF172" i="12"/>
  <c r="CG172" i="12"/>
  <c r="CH172" i="12"/>
  <c r="CI172" i="12"/>
  <c r="CJ172" i="12"/>
  <c r="CK172" i="12"/>
  <c r="CL172" i="12"/>
  <c r="CM172" i="12"/>
  <c r="CN172" i="12"/>
  <c r="CO172" i="12"/>
  <c r="CP172" i="12"/>
  <c r="CQ172" i="12"/>
  <c r="CR172" i="12"/>
  <c r="CS172" i="12"/>
  <c r="CT172" i="12"/>
  <c r="CU172" i="12"/>
  <c r="CV172" i="12"/>
  <c r="CW172" i="12"/>
  <c r="CX172" i="12"/>
  <c r="CY172" i="12"/>
  <c r="CZ172" i="12"/>
  <c r="DA172" i="12"/>
  <c r="DB172" i="12"/>
  <c r="DC172" i="12"/>
  <c r="DD172" i="12"/>
  <c r="DE172" i="12"/>
  <c r="DF172" i="12"/>
  <c r="DG172" i="12"/>
  <c r="DH172" i="12"/>
  <c r="DI172" i="12"/>
  <c r="DJ172" i="12"/>
  <c r="DK172" i="12"/>
  <c r="DL172" i="12"/>
  <c r="DM172" i="12"/>
  <c r="DN172" i="12"/>
  <c r="DO172" i="12"/>
  <c r="S173" i="12"/>
  <c r="T173" i="12"/>
  <c r="U173" i="12"/>
  <c r="V173" i="12"/>
  <c r="W173" i="12"/>
  <c r="X173" i="12"/>
  <c r="Y173" i="12"/>
  <c r="Z173" i="12"/>
  <c r="AA173" i="12"/>
  <c r="AB173" i="12"/>
  <c r="AC173" i="12"/>
  <c r="AD173" i="12"/>
  <c r="AE173" i="12"/>
  <c r="AF173" i="12"/>
  <c r="AG173" i="12"/>
  <c r="AH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E173" i="12"/>
  <c r="BF173" i="12"/>
  <c r="BG173" i="12"/>
  <c r="BH173" i="12"/>
  <c r="BI173" i="12"/>
  <c r="BJ173" i="12"/>
  <c r="BK173" i="12"/>
  <c r="BL173" i="12"/>
  <c r="BM173" i="12"/>
  <c r="BN173" i="12"/>
  <c r="BO173" i="12"/>
  <c r="BP173" i="12"/>
  <c r="BQ173" i="12"/>
  <c r="BR173" i="12"/>
  <c r="BS173" i="12"/>
  <c r="BT173" i="12"/>
  <c r="BU173" i="12"/>
  <c r="BV173" i="12"/>
  <c r="BW173" i="12"/>
  <c r="BX173" i="12"/>
  <c r="BY173" i="12"/>
  <c r="BZ173" i="12"/>
  <c r="CA173" i="12"/>
  <c r="CB173" i="12"/>
  <c r="CC173" i="12"/>
  <c r="CD173" i="12"/>
  <c r="CE173" i="12"/>
  <c r="CF173" i="12"/>
  <c r="CG173" i="12"/>
  <c r="CH173" i="12"/>
  <c r="CI173" i="12"/>
  <c r="CJ173" i="12"/>
  <c r="CK173" i="12"/>
  <c r="CL173" i="12"/>
  <c r="CM173" i="12"/>
  <c r="CN173" i="12"/>
  <c r="CO173" i="12"/>
  <c r="CP173" i="12"/>
  <c r="CQ173" i="12"/>
  <c r="CR173" i="12"/>
  <c r="CS173" i="12"/>
  <c r="CT173" i="12"/>
  <c r="CU173" i="12"/>
  <c r="CV173" i="12"/>
  <c r="CW173" i="12"/>
  <c r="CX173" i="12"/>
  <c r="CY173" i="12"/>
  <c r="CZ173" i="12"/>
  <c r="DA173" i="12"/>
  <c r="DB173" i="12"/>
  <c r="DC173" i="12"/>
  <c r="DD173" i="12"/>
  <c r="DE173" i="12"/>
  <c r="DF173" i="12"/>
  <c r="DG173" i="12"/>
  <c r="DH173" i="12"/>
  <c r="DI173" i="12"/>
  <c r="DJ173" i="12"/>
  <c r="DK173" i="12"/>
  <c r="DL173" i="12"/>
  <c r="DM173" i="12"/>
  <c r="DN173" i="12"/>
  <c r="DO173" i="12"/>
  <c r="S174" i="12"/>
  <c r="T174" i="12"/>
  <c r="U174" i="12"/>
  <c r="V174" i="12"/>
  <c r="W174" i="12"/>
  <c r="X174" i="12"/>
  <c r="Y174" i="12"/>
  <c r="Z174" i="12"/>
  <c r="AA174" i="12"/>
  <c r="AB174" i="12"/>
  <c r="AC174" i="12"/>
  <c r="AD174" i="12"/>
  <c r="AE174" i="12"/>
  <c r="AF174" i="12"/>
  <c r="AG174" i="12"/>
  <c r="AH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E174" i="12"/>
  <c r="BF174" i="12"/>
  <c r="BG174" i="12"/>
  <c r="BH174" i="12"/>
  <c r="BI174" i="12"/>
  <c r="BJ174" i="12"/>
  <c r="BK174" i="12"/>
  <c r="BL174" i="12"/>
  <c r="BM174" i="12"/>
  <c r="BN174" i="12"/>
  <c r="BO174" i="12"/>
  <c r="BP174" i="12"/>
  <c r="BQ174" i="12"/>
  <c r="BR174" i="12"/>
  <c r="BS174" i="12"/>
  <c r="BT174" i="12"/>
  <c r="BU174" i="12"/>
  <c r="BV174" i="12"/>
  <c r="BW174" i="12"/>
  <c r="BX174" i="12"/>
  <c r="BY174" i="12"/>
  <c r="BZ174" i="12"/>
  <c r="CA174" i="12"/>
  <c r="CB174" i="12"/>
  <c r="CC174" i="12"/>
  <c r="CD174" i="12"/>
  <c r="CE174" i="12"/>
  <c r="CF174" i="12"/>
  <c r="CG174" i="12"/>
  <c r="CH174" i="12"/>
  <c r="CI174" i="12"/>
  <c r="CJ174" i="12"/>
  <c r="CK174" i="12"/>
  <c r="CL174" i="12"/>
  <c r="CM174" i="12"/>
  <c r="CN174" i="12"/>
  <c r="CO174" i="12"/>
  <c r="CP174" i="12"/>
  <c r="CQ174" i="12"/>
  <c r="CR174" i="12"/>
  <c r="CS174" i="12"/>
  <c r="CT174" i="12"/>
  <c r="CU174" i="12"/>
  <c r="CV174" i="12"/>
  <c r="CW174" i="12"/>
  <c r="CX174" i="12"/>
  <c r="CY174" i="12"/>
  <c r="CZ174" i="12"/>
  <c r="DA174" i="12"/>
  <c r="DB174" i="12"/>
  <c r="DC174" i="12"/>
  <c r="DD174" i="12"/>
  <c r="DE174" i="12"/>
  <c r="DF174" i="12"/>
  <c r="DG174" i="12"/>
  <c r="DH174" i="12"/>
  <c r="DI174" i="12"/>
  <c r="DJ174" i="12"/>
  <c r="DK174" i="12"/>
  <c r="DL174" i="12"/>
  <c r="DM174" i="12"/>
  <c r="DN174" i="12"/>
  <c r="DO174" i="12"/>
  <c r="S175" i="12"/>
  <c r="T175" i="12"/>
  <c r="U175" i="12"/>
  <c r="V175" i="12"/>
  <c r="W175" i="12"/>
  <c r="X175" i="12"/>
  <c r="Y175" i="12"/>
  <c r="Z175" i="12"/>
  <c r="AA175" i="12"/>
  <c r="AB175" i="12"/>
  <c r="AC175" i="12"/>
  <c r="AD175" i="12"/>
  <c r="AE175" i="12"/>
  <c r="AF175" i="12"/>
  <c r="AG175" i="12"/>
  <c r="AH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E175" i="12"/>
  <c r="BF175" i="12"/>
  <c r="BG175" i="12"/>
  <c r="BH175" i="12"/>
  <c r="BI175" i="12"/>
  <c r="BJ175" i="12"/>
  <c r="BK175" i="12"/>
  <c r="BL175" i="12"/>
  <c r="BM175" i="12"/>
  <c r="BN175" i="12"/>
  <c r="BO175" i="12"/>
  <c r="BP175" i="12"/>
  <c r="BQ175" i="12"/>
  <c r="BR175" i="12"/>
  <c r="BS175" i="12"/>
  <c r="BT175" i="12"/>
  <c r="BU175" i="12"/>
  <c r="BV175" i="12"/>
  <c r="BW175" i="12"/>
  <c r="BX175" i="12"/>
  <c r="BY175" i="12"/>
  <c r="BZ175" i="12"/>
  <c r="CA175" i="12"/>
  <c r="CB175" i="12"/>
  <c r="CC175" i="12"/>
  <c r="CD175" i="12"/>
  <c r="CE175" i="12"/>
  <c r="CF175" i="12"/>
  <c r="CG175" i="12"/>
  <c r="CH175" i="12"/>
  <c r="CI175" i="12"/>
  <c r="CJ175" i="12"/>
  <c r="CK175" i="12"/>
  <c r="CL175" i="12"/>
  <c r="CM175" i="12"/>
  <c r="CN175" i="12"/>
  <c r="CO175" i="12"/>
  <c r="CP175" i="12"/>
  <c r="CQ175" i="12"/>
  <c r="CR175" i="12"/>
  <c r="CS175" i="12"/>
  <c r="CT175" i="12"/>
  <c r="CU175" i="12"/>
  <c r="CV175" i="12"/>
  <c r="CW175" i="12"/>
  <c r="CX175" i="12"/>
  <c r="CY175" i="12"/>
  <c r="CZ175" i="12"/>
  <c r="DA175" i="12"/>
  <c r="DB175" i="12"/>
  <c r="DC175" i="12"/>
  <c r="DD175" i="12"/>
  <c r="DE175" i="12"/>
  <c r="DF175" i="12"/>
  <c r="DG175" i="12"/>
  <c r="DH175" i="12"/>
  <c r="DI175" i="12"/>
  <c r="DJ175" i="12"/>
  <c r="DK175" i="12"/>
  <c r="DL175" i="12"/>
  <c r="DM175" i="12"/>
  <c r="DN175" i="12"/>
  <c r="DO175" i="12"/>
  <c r="S176" i="12"/>
  <c r="T176" i="12"/>
  <c r="U176" i="12"/>
  <c r="V176" i="12"/>
  <c r="W176" i="12"/>
  <c r="X176" i="12"/>
  <c r="Y176" i="12"/>
  <c r="Z176" i="12"/>
  <c r="AA176" i="12"/>
  <c r="AB176" i="12"/>
  <c r="AC176" i="12"/>
  <c r="AD176" i="12"/>
  <c r="AE176" i="12"/>
  <c r="AF176" i="12"/>
  <c r="AG176" i="12"/>
  <c r="AH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E176" i="12"/>
  <c r="BF176" i="12"/>
  <c r="BG176" i="12"/>
  <c r="BH176" i="12"/>
  <c r="BI176" i="12"/>
  <c r="BJ176" i="12"/>
  <c r="BK176" i="12"/>
  <c r="BL176" i="12"/>
  <c r="BM176" i="12"/>
  <c r="BN176" i="12"/>
  <c r="BO176" i="12"/>
  <c r="BP176" i="12"/>
  <c r="BQ176" i="12"/>
  <c r="BR176" i="12"/>
  <c r="BS176" i="12"/>
  <c r="BT176" i="12"/>
  <c r="BU176" i="12"/>
  <c r="BV176" i="12"/>
  <c r="BW176" i="12"/>
  <c r="BX176" i="12"/>
  <c r="BY176" i="12"/>
  <c r="BZ176" i="12"/>
  <c r="CA176" i="12"/>
  <c r="CB176" i="12"/>
  <c r="CC176" i="12"/>
  <c r="CD176" i="12"/>
  <c r="CE176" i="12"/>
  <c r="CF176" i="12"/>
  <c r="CG176" i="12"/>
  <c r="CH176" i="12"/>
  <c r="CI176" i="12"/>
  <c r="CJ176" i="12"/>
  <c r="CK176" i="12"/>
  <c r="CL176" i="12"/>
  <c r="CM176" i="12"/>
  <c r="CN176" i="12"/>
  <c r="CO176" i="12"/>
  <c r="CP176" i="12"/>
  <c r="CQ176" i="12"/>
  <c r="CR176" i="12"/>
  <c r="CS176" i="12"/>
  <c r="CT176" i="12"/>
  <c r="CU176" i="12"/>
  <c r="CV176" i="12"/>
  <c r="CW176" i="12"/>
  <c r="CX176" i="12"/>
  <c r="CY176" i="12"/>
  <c r="CZ176" i="12"/>
  <c r="DA176" i="12"/>
  <c r="DB176" i="12"/>
  <c r="DC176" i="12"/>
  <c r="DD176" i="12"/>
  <c r="DE176" i="12"/>
  <c r="DF176" i="12"/>
  <c r="DG176" i="12"/>
  <c r="DH176" i="12"/>
  <c r="DI176" i="12"/>
  <c r="DJ176" i="12"/>
  <c r="DK176" i="12"/>
  <c r="DL176" i="12"/>
  <c r="DM176" i="12"/>
  <c r="DN176" i="12"/>
  <c r="DO176" i="12"/>
  <c r="S177" i="12"/>
  <c r="T177" i="12"/>
  <c r="U177" i="12"/>
  <c r="V177" i="12"/>
  <c r="W177" i="12"/>
  <c r="X177" i="12"/>
  <c r="Y177" i="12"/>
  <c r="Z177" i="12"/>
  <c r="AA177" i="12"/>
  <c r="AB177" i="12"/>
  <c r="AC177" i="12"/>
  <c r="AD177" i="12"/>
  <c r="AE177" i="12"/>
  <c r="AF177" i="12"/>
  <c r="AG177" i="12"/>
  <c r="AH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E177" i="12"/>
  <c r="BF177" i="12"/>
  <c r="BG177" i="12"/>
  <c r="BH177" i="12"/>
  <c r="BI177" i="12"/>
  <c r="BJ177" i="12"/>
  <c r="BK177" i="12"/>
  <c r="BL177" i="12"/>
  <c r="BM177" i="12"/>
  <c r="BN177" i="12"/>
  <c r="BO177" i="12"/>
  <c r="BP177" i="12"/>
  <c r="BQ177" i="12"/>
  <c r="BR177" i="12"/>
  <c r="BS177" i="12"/>
  <c r="BT177" i="12"/>
  <c r="BU177" i="12"/>
  <c r="BV177" i="12"/>
  <c r="BW177" i="12"/>
  <c r="BX177" i="12"/>
  <c r="BY177" i="12"/>
  <c r="BZ177" i="12"/>
  <c r="CA177" i="12"/>
  <c r="CB177" i="12"/>
  <c r="CC177" i="12"/>
  <c r="CD177" i="12"/>
  <c r="CE177" i="12"/>
  <c r="CF177" i="12"/>
  <c r="CG177" i="12"/>
  <c r="CH177" i="12"/>
  <c r="CI177" i="12"/>
  <c r="CJ177" i="12"/>
  <c r="CK177" i="12"/>
  <c r="CL177" i="12"/>
  <c r="CM177" i="12"/>
  <c r="CN177" i="12"/>
  <c r="CO177" i="12"/>
  <c r="CP177" i="12"/>
  <c r="CQ177" i="12"/>
  <c r="CR177" i="12"/>
  <c r="CS177" i="12"/>
  <c r="CT177" i="12"/>
  <c r="CU177" i="12"/>
  <c r="CV177" i="12"/>
  <c r="CW177" i="12"/>
  <c r="CX177" i="12"/>
  <c r="CY177" i="12"/>
  <c r="CZ177" i="12"/>
  <c r="DA177" i="12"/>
  <c r="DB177" i="12"/>
  <c r="DC177" i="12"/>
  <c r="DD177" i="12"/>
  <c r="DE177" i="12"/>
  <c r="DF177" i="12"/>
  <c r="DG177" i="12"/>
  <c r="DH177" i="12"/>
  <c r="DI177" i="12"/>
  <c r="DJ177" i="12"/>
  <c r="DK177" i="12"/>
  <c r="DL177" i="12"/>
  <c r="DM177" i="12"/>
  <c r="DN177" i="12"/>
  <c r="DO177" i="12"/>
  <c r="S178" i="12"/>
  <c r="T178" i="12"/>
  <c r="U178" i="12"/>
  <c r="V178" i="12"/>
  <c r="W178" i="12"/>
  <c r="X178" i="12"/>
  <c r="Y178" i="12"/>
  <c r="Z178" i="12"/>
  <c r="AA178" i="12"/>
  <c r="AB178" i="12"/>
  <c r="AC178" i="12"/>
  <c r="AD178" i="12"/>
  <c r="AE178" i="12"/>
  <c r="AF178" i="12"/>
  <c r="AG178" i="12"/>
  <c r="AH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E178" i="12"/>
  <c r="BF178" i="12"/>
  <c r="BG178" i="12"/>
  <c r="BH178" i="12"/>
  <c r="BI178" i="12"/>
  <c r="BJ178" i="12"/>
  <c r="BK178" i="12"/>
  <c r="BL178" i="12"/>
  <c r="BM178" i="12"/>
  <c r="BN178" i="12"/>
  <c r="BO178" i="12"/>
  <c r="BP178" i="12"/>
  <c r="BQ178" i="12"/>
  <c r="BR178" i="12"/>
  <c r="BS178" i="12"/>
  <c r="BT178" i="12"/>
  <c r="BU178" i="12"/>
  <c r="BV178" i="12"/>
  <c r="BW178" i="12"/>
  <c r="BX178" i="12"/>
  <c r="BY178" i="12"/>
  <c r="BZ178" i="12"/>
  <c r="CA178" i="12"/>
  <c r="CB178" i="12"/>
  <c r="CC178" i="12"/>
  <c r="CD178" i="12"/>
  <c r="CE178" i="12"/>
  <c r="CF178" i="12"/>
  <c r="CG178" i="12"/>
  <c r="CH178" i="12"/>
  <c r="CI178" i="12"/>
  <c r="CJ178" i="12"/>
  <c r="CK178" i="12"/>
  <c r="CL178" i="12"/>
  <c r="CM178" i="12"/>
  <c r="CN178" i="12"/>
  <c r="CO178" i="12"/>
  <c r="CP178" i="12"/>
  <c r="CQ178" i="12"/>
  <c r="CR178" i="12"/>
  <c r="CS178" i="12"/>
  <c r="CT178" i="12"/>
  <c r="CU178" i="12"/>
  <c r="CV178" i="12"/>
  <c r="CW178" i="12"/>
  <c r="CX178" i="12"/>
  <c r="CY178" i="12"/>
  <c r="CZ178" i="12"/>
  <c r="DA178" i="12"/>
  <c r="DB178" i="12"/>
  <c r="DC178" i="12"/>
  <c r="DD178" i="12"/>
  <c r="DE178" i="12"/>
  <c r="DF178" i="12"/>
  <c r="DG178" i="12"/>
  <c r="DH178" i="12"/>
  <c r="DI178" i="12"/>
  <c r="DJ178" i="12"/>
  <c r="DK178" i="12"/>
  <c r="DL178" i="12"/>
  <c r="DM178" i="12"/>
  <c r="DN178" i="12"/>
  <c r="DO178" i="12"/>
  <c r="S179" i="12"/>
  <c r="T179" i="12"/>
  <c r="U179" i="12"/>
  <c r="V179" i="12"/>
  <c r="W179" i="12"/>
  <c r="X179" i="12"/>
  <c r="Y179" i="12"/>
  <c r="Z179" i="12"/>
  <c r="AA179" i="12"/>
  <c r="AB179" i="12"/>
  <c r="AC179" i="12"/>
  <c r="AD179" i="12"/>
  <c r="AE179" i="12"/>
  <c r="AF179" i="12"/>
  <c r="AG179" i="12"/>
  <c r="AH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E179" i="12"/>
  <c r="BF179" i="12"/>
  <c r="BG179" i="12"/>
  <c r="BH179" i="12"/>
  <c r="BI179" i="12"/>
  <c r="BJ179" i="12"/>
  <c r="BK179" i="12"/>
  <c r="BL179" i="12"/>
  <c r="BM179" i="12"/>
  <c r="BN179" i="12"/>
  <c r="BO179" i="12"/>
  <c r="BP179" i="12"/>
  <c r="BQ179" i="12"/>
  <c r="BR179" i="12"/>
  <c r="BS179" i="12"/>
  <c r="BT179" i="12"/>
  <c r="BU179" i="12"/>
  <c r="BV179" i="12"/>
  <c r="BW179" i="12"/>
  <c r="BX179" i="12"/>
  <c r="BY179" i="12"/>
  <c r="BZ179" i="12"/>
  <c r="CA179" i="12"/>
  <c r="CB179" i="12"/>
  <c r="CC179" i="12"/>
  <c r="CD179" i="12"/>
  <c r="CE179" i="12"/>
  <c r="CF179" i="12"/>
  <c r="CG179" i="12"/>
  <c r="CH179" i="12"/>
  <c r="CI179" i="12"/>
  <c r="CJ179" i="12"/>
  <c r="CK179" i="12"/>
  <c r="CL179" i="12"/>
  <c r="CM179" i="12"/>
  <c r="CN179" i="12"/>
  <c r="CO179" i="12"/>
  <c r="CP179" i="12"/>
  <c r="CQ179" i="12"/>
  <c r="CR179" i="12"/>
  <c r="CS179" i="12"/>
  <c r="CT179" i="12"/>
  <c r="CU179" i="12"/>
  <c r="CV179" i="12"/>
  <c r="CW179" i="12"/>
  <c r="CX179" i="12"/>
  <c r="CY179" i="12"/>
  <c r="CZ179" i="12"/>
  <c r="DA179" i="12"/>
  <c r="DB179" i="12"/>
  <c r="DC179" i="12"/>
  <c r="DD179" i="12"/>
  <c r="DE179" i="12"/>
  <c r="DF179" i="12"/>
  <c r="DG179" i="12"/>
  <c r="DH179" i="12"/>
  <c r="DI179" i="12"/>
  <c r="DJ179" i="12"/>
  <c r="DK179" i="12"/>
  <c r="DL179" i="12"/>
  <c r="DM179" i="12"/>
  <c r="DN179" i="12"/>
  <c r="DO179" i="12"/>
  <c r="S180" i="12"/>
  <c r="T180" i="12"/>
  <c r="U180" i="12"/>
  <c r="V180" i="12"/>
  <c r="W180" i="12"/>
  <c r="X180" i="12"/>
  <c r="Y180" i="12"/>
  <c r="Z180" i="12"/>
  <c r="AA180" i="12"/>
  <c r="AB180" i="12"/>
  <c r="AC180" i="12"/>
  <c r="AD180" i="12"/>
  <c r="AE180" i="12"/>
  <c r="AF180" i="12"/>
  <c r="AG180" i="12"/>
  <c r="AH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E180" i="12"/>
  <c r="BF180" i="12"/>
  <c r="BG180" i="12"/>
  <c r="BH180" i="12"/>
  <c r="BI180" i="12"/>
  <c r="BJ180" i="12"/>
  <c r="BK180" i="12"/>
  <c r="BL180" i="12"/>
  <c r="BM180" i="12"/>
  <c r="BN180" i="12"/>
  <c r="BO180" i="12"/>
  <c r="BP180" i="12"/>
  <c r="BQ180" i="12"/>
  <c r="BR180" i="12"/>
  <c r="BS180" i="12"/>
  <c r="BT180" i="12"/>
  <c r="BU180" i="12"/>
  <c r="BV180" i="12"/>
  <c r="BW180" i="12"/>
  <c r="BX180" i="12"/>
  <c r="BY180" i="12"/>
  <c r="BZ180" i="12"/>
  <c r="CA180" i="12"/>
  <c r="CB180" i="12"/>
  <c r="CC180" i="12"/>
  <c r="CD180" i="12"/>
  <c r="CE180" i="12"/>
  <c r="CF180" i="12"/>
  <c r="CG180" i="12"/>
  <c r="CH180" i="12"/>
  <c r="CI180" i="12"/>
  <c r="CJ180" i="12"/>
  <c r="CK180" i="12"/>
  <c r="CL180" i="12"/>
  <c r="CM180" i="12"/>
  <c r="CN180" i="12"/>
  <c r="CO180" i="12"/>
  <c r="CP180" i="12"/>
  <c r="CQ180" i="12"/>
  <c r="CR180" i="12"/>
  <c r="CS180" i="12"/>
  <c r="CT180" i="12"/>
  <c r="CU180" i="12"/>
  <c r="CV180" i="12"/>
  <c r="CW180" i="12"/>
  <c r="CX180" i="12"/>
  <c r="CY180" i="12"/>
  <c r="CZ180" i="12"/>
  <c r="DA180" i="12"/>
  <c r="DB180" i="12"/>
  <c r="DC180" i="12"/>
  <c r="DD180" i="12"/>
  <c r="DE180" i="12"/>
  <c r="DF180" i="12"/>
  <c r="DG180" i="12"/>
  <c r="DH180" i="12"/>
  <c r="DI180" i="12"/>
  <c r="DJ180" i="12"/>
  <c r="DK180" i="12"/>
  <c r="DL180" i="12"/>
  <c r="DM180" i="12"/>
  <c r="DN180" i="12"/>
  <c r="DO180" i="12"/>
  <c r="S181" i="12"/>
  <c r="T181" i="12"/>
  <c r="U181" i="12"/>
  <c r="V181" i="12"/>
  <c r="W181" i="12"/>
  <c r="X181" i="12"/>
  <c r="Y181" i="12"/>
  <c r="Z181" i="12"/>
  <c r="AA181" i="12"/>
  <c r="AB181" i="12"/>
  <c r="AC181" i="12"/>
  <c r="AD181" i="12"/>
  <c r="AE181" i="12"/>
  <c r="AF181" i="12"/>
  <c r="AG181" i="12"/>
  <c r="AH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E181" i="12"/>
  <c r="BF181" i="12"/>
  <c r="BG181" i="12"/>
  <c r="BH181" i="12"/>
  <c r="BI181" i="12"/>
  <c r="BJ181" i="12"/>
  <c r="BK181" i="12"/>
  <c r="BL181" i="12"/>
  <c r="BM181" i="12"/>
  <c r="BN181" i="12"/>
  <c r="BO181" i="12"/>
  <c r="BP181" i="12"/>
  <c r="BQ181" i="12"/>
  <c r="BR181" i="12"/>
  <c r="BS181" i="12"/>
  <c r="BT181" i="12"/>
  <c r="BU181" i="12"/>
  <c r="BV181" i="12"/>
  <c r="BW181" i="12"/>
  <c r="BX181" i="12"/>
  <c r="BY181" i="12"/>
  <c r="BZ181" i="12"/>
  <c r="CA181" i="12"/>
  <c r="CB181" i="12"/>
  <c r="CC181" i="12"/>
  <c r="CD181" i="12"/>
  <c r="CE181" i="12"/>
  <c r="CF181" i="12"/>
  <c r="CG181" i="12"/>
  <c r="CH181" i="12"/>
  <c r="CI181" i="12"/>
  <c r="CJ181" i="12"/>
  <c r="CK181" i="12"/>
  <c r="CL181" i="12"/>
  <c r="CM181" i="12"/>
  <c r="CN181" i="12"/>
  <c r="CO181" i="12"/>
  <c r="CP181" i="12"/>
  <c r="CQ181" i="12"/>
  <c r="CR181" i="12"/>
  <c r="CS181" i="12"/>
  <c r="CT181" i="12"/>
  <c r="CU181" i="12"/>
  <c r="CV181" i="12"/>
  <c r="CW181" i="12"/>
  <c r="CX181" i="12"/>
  <c r="CY181" i="12"/>
  <c r="CZ181" i="12"/>
  <c r="DA181" i="12"/>
  <c r="DB181" i="12"/>
  <c r="DC181" i="12"/>
  <c r="DD181" i="12"/>
  <c r="DE181" i="12"/>
  <c r="DF181" i="12"/>
  <c r="DG181" i="12"/>
  <c r="DH181" i="12"/>
  <c r="DI181" i="12"/>
  <c r="DJ181" i="12"/>
  <c r="DK181" i="12"/>
  <c r="DL181" i="12"/>
  <c r="DM181" i="12"/>
  <c r="DN181" i="12"/>
  <c r="DO181" i="12"/>
  <c r="S182" i="12"/>
  <c r="T182" i="12"/>
  <c r="U182" i="12"/>
  <c r="V182" i="12"/>
  <c r="W182" i="12"/>
  <c r="X182" i="12"/>
  <c r="Y182" i="12"/>
  <c r="Z182" i="12"/>
  <c r="AA182" i="12"/>
  <c r="AB182" i="12"/>
  <c r="AC182" i="12"/>
  <c r="AD182" i="12"/>
  <c r="AE182" i="12"/>
  <c r="AF182" i="12"/>
  <c r="AG182" i="12"/>
  <c r="AH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BE182" i="12"/>
  <c r="BF182" i="12"/>
  <c r="BG182" i="12"/>
  <c r="BH182" i="12"/>
  <c r="BI182" i="12"/>
  <c r="BJ182" i="12"/>
  <c r="BK182" i="12"/>
  <c r="BL182" i="12"/>
  <c r="BM182" i="12"/>
  <c r="BN182" i="12"/>
  <c r="BO182" i="12"/>
  <c r="BP182" i="12"/>
  <c r="BQ182" i="12"/>
  <c r="BR182" i="12"/>
  <c r="BS182" i="12"/>
  <c r="BT182" i="12"/>
  <c r="BU182" i="12"/>
  <c r="BV182" i="12"/>
  <c r="BW182" i="12"/>
  <c r="BX182" i="12"/>
  <c r="BY182" i="12"/>
  <c r="BZ182" i="12"/>
  <c r="CA182" i="12"/>
  <c r="CB182" i="12"/>
  <c r="CC182" i="12"/>
  <c r="CD182" i="12"/>
  <c r="CE182" i="12"/>
  <c r="CF182" i="12"/>
  <c r="CG182" i="12"/>
  <c r="CH182" i="12"/>
  <c r="CI182" i="12"/>
  <c r="CJ182" i="12"/>
  <c r="CK182" i="12"/>
  <c r="CL182" i="12"/>
  <c r="CM182" i="12"/>
  <c r="CN182" i="12"/>
  <c r="CO182" i="12"/>
  <c r="CP182" i="12"/>
  <c r="CQ182" i="12"/>
  <c r="CR182" i="12"/>
  <c r="CS182" i="12"/>
  <c r="CT182" i="12"/>
  <c r="CU182" i="12"/>
  <c r="CV182" i="12"/>
  <c r="CW182" i="12"/>
  <c r="CX182" i="12"/>
  <c r="CY182" i="12"/>
  <c r="CZ182" i="12"/>
  <c r="DA182" i="12"/>
  <c r="DB182" i="12"/>
  <c r="DC182" i="12"/>
  <c r="DD182" i="12"/>
  <c r="DE182" i="12"/>
  <c r="DF182" i="12"/>
  <c r="DG182" i="12"/>
  <c r="DH182" i="12"/>
  <c r="DI182" i="12"/>
  <c r="DJ182" i="12"/>
  <c r="DK182" i="12"/>
  <c r="DL182" i="12"/>
  <c r="DM182" i="12"/>
  <c r="DN182" i="12"/>
  <c r="DO182" i="12"/>
  <c r="S183" i="12"/>
  <c r="T183" i="12"/>
  <c r="U183" i="12"/>
  <c r="V183" i="12"/>
  <c r="W183" i="12"/>
  <c r="X183" i="12"/>
  <c r="Y183" i="12"/>
  <c r="Z183" i="12"/>
  <c r="AA183" i="12"/>
  <c r="AB183" i="12"/>
  <c r="AC183" i="12"/>
  <c r="AD183" i="12"/>
  <c r="AE183" i="12"/>
  <c r="AF183" i="12"/>
  <c r="AG183" i="12"/>
  <c r="AH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E183" i="12"/>
  <c r="BF183" i="12"/>
  <c r="BG183" i="12"/>
  <c r="BH183" i="12"/>
  <c r="BI183" i="12"/>
  <c r="BJ183" i="12"/>
  <c r="BK183" i="12"/>
  <c r="BL183" i="12"/>
  <c r="BM183" i="12"/>
  <c r="BN183" i="12"/>
  <c r="BO183" i="12"/>
  <c r="BP183" i="12"/>
  <c r="BQ183" i="12"/>
  <c r="BR183" i="12"/>
  <c r="BS183" i="12"/>
  <c r="BT183" i="12"/>
  <c r="BU183" i="12"/>
  <c r="BV183" i="12"/>
  <c r="BW183" i="12"/>
  <c r="BX183" i="12"/>
  <c r="BY183" i="12"/>
  <c r="BZ183" i="12"/>
  <c r="CA183" i="12"/>
  <c r="CB183" i="12"/>
  <c r="CC183" i="12"/>
  <c r="CD183" i="12"/>
  <c r="CE183" i="12"/>
  <c r="CF183" i="12"/>
  <c r="CG183" i="12"/>
  <c r="CH183" i="12"/>
  <c r="CI183" i="12"/>
  <c r="CJ183" i="12"/>
  <c r="CK183" i="12"/>
  <c r="CL183" i="12"/>
  <c r="CM183" i="12"/>
  <c r="CN183" i="12"/>
  <c r="CO183" i="12"/>
  <c r="CP183" i="12"/>
  <c r="CQ183" i="12"/>
  <c r="CR183" i="12"/>
  <c r="CS183" i="12"/>
  <c r="CT183" i="12"/>
  <c r="CU183" i="12"/>
  <c r="CV183" i="12"/>
  <c r="CW183" i="12"/>
  <c r="CX183" i="12"/>
  <c r="CY183" i="12"/>
  <c r="CZ183" i="12"/>
  <c r="DA183" i="12"/>
  <c r="DB183" i="12"/>
  <c r="DC183" i="12"/>
  <c r="DD183" i="12"/>
  <c r="DE183" i="12"/>
  <c r="DF183" i="12"/>
  <c r="DG183" i="12"/>
  <c r="DH183" i="12"/>
  <c r="DI183" i="12"/>
  <c r="DJ183" i="12"/>
  <c r="DK183" i="12"/>
  <c r="DL183" i="12"/>
  <c r="DM183" i="12"/>
  <c r="DN183" i="12"/>
  <c r="DO183" i="12"/>
  <c r="S184" i="12"/>
  <c r="T184" i="12"/>
  <c r="U184" i="12"/>
  <c r="V184" i="12"/>
  <c r="W184" i="12"/>
  <c r="X184" i="12"/>
  <c r="Y184" i="12"/>
  <c r="Z184" i="12"/>
  <c r="AA184" i="12"/>
  <c r="AB184" i="12"/>
  <c r="AC184" i="12"/>
  <c r="AD184" i="12"/>
  <c r="AE184" i="12"/>
  <c r="AF184" i="12"/>
  <c r="AG184" i="12"/>
  <c r="AH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E184" i="12"/>
  <c r="BF184" i="12"/>
  <c r="BG184" i="12"/>
  <c r="BH184" i="12"/>
  <c r="BI184" i="12"/>
  <c r="BJ184" i="12"/>
  <c r="BK184" i="12"/>
  <c r="BL184" i="12"/>
  <c r="BM184" i="12"/>
  <c r="BN184" i="12"/>
  <c r="BO184" i="12"/>
  <c r="BP184" i="12"/>
  <c r="BQ184" i="12"/>
  <c r="BR184" i="12"/>
  <c r="BS184" i="12"/>
  <c r="BT184" i="12"/>
  <c r="BU184" i="12"/>
  <c r="BV184" i="12"/>
  <c r="BW184" i="12"/>
  <c r="BX184" i="12"/>
  <c r="BY184" i="12"/>
  <c r="BZ184" i="12"/>
  <c r="CA184" i="12"/>
  <c r="CB184" i="12"/>
  <c r="CC184" i="12"/>
  <c r="CD184" i="12"/>
  <c r="CE184" i="12"/>
  <c r="CF184" i="12"/>
  <c r="CG184" i="12"/>
  <c r="CH184" i="12"/>
  <c r="CI184" i="12"/>
  <c r="CJ184" i="12"/>
  <c r="CK184" i="12"/>
  <c r="CL184" i="12"/>
  <c r="CM184" i="12"/>
  <c r="CN184" i="12"/>
  <c r="CO184" i="12"/>
  <c r="CP184" i="12"/>
  <c r="CQ184" i="12"/>
  <c r="CR184" i="12"/>
  <c r="CS184" i="12"/>
  <c r="CT184" i="12"/>
  <c r="CU184" i="12"/>
  <c r="CV184" i="12"/>
  <c r="CW184" i="12"/>
  <c r="CX184" i="12"/>
  <c r="CY184" i="12"/>
  <c r="CZ184" i="12"/>
  <c r="DA184" i="12"/>
  <c r="DB184" i="12"/>
  <c r="DC184" i="12"/>
  <c r="DD184" i="12"/>
  <c r="DE184" i="12"/>
  <c r="DF184" i="12"/>
  <c r="DG184" i="12"/>
  <c r="DH184" i="12"/>
  <c r="DI184" i="12"/>
  <c r="DJ184" i="12"/>
  <c r="DK184" i="12"/>
  <c r="DL184" i="12"/>
  <c r="DM184" i="12"/>
  <c r="DN184" i="12"/>
  <c r="DO184" i="12"/>
  <c r="S185" i="12"/>
  <c r="T185" i="12"/>
  <c r="U185" i="12"/>
  <c r="V185" i="12"/>
  <c r="W185" i="12"/>
  <c r="X185" i="12"/>
  <c r="Y185" i="12"/>
  <c r="Z185" i="12"/>
  <c r="AA185" i="12"/>
  <c r="AB185" i="12"/>
  <c r="AC185" i="12"/>
  <c r="AD185" i="12"/>
  <c r="AE185" i="12"/>
  <c r="AF185" i="12"/>
  <c r="AG185" i="12"/>
  <c r="AH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E185" i="12"/>
  <c r="BF185" i="12"/>
  <c r="BG185" i="12"/>
  <c r="BH185" i="12"/>
  <c r="BI185" i="12"/>
  <c r="BJ185" i="12"/>
  <c r="BK185" i="12"/>
  <c r="BL185" i="12"/>
  <c r="BM185" i="12"/>
  <c r="BN185" i="12"/>
  <c r="BO185" i="12"/>
  <c r="BP185" i="12"/>
  <c r="BQ185" i="12"/>
  <c r="BR185" i="12"/>
  <c r="BS185" i="12"/>
  <c r="BT185" i="12"/>
  <c r="BU185" i="12"/>
  <c r="BV185" i="12"/>
  <c r="BW185" i="12"/>
  <c r="BX185" i="12"/>
  <c r="BY185" i="12"/>
  <c r="BZ185" i="12"/>
  <c r="CA185" i="12"/>
  <c r="CB185" i="12"/>
  <c r="CC185" i="12"/>
  <c r="CD185" i="12"/>
  <c r="CE185" i="12"/>
  <c r="CF185" i="12"/>
  <c r="CG185" i="12"/>
  <c r="CH185" i="12"/>
  <c r="CI185" i="12"/>
  <c r="CJ185" i="12"/>
  <c r="CK185" i="12"/>
  <c r="CL185" i="12"/>
  <c r="CM185" i="12"/>
  <c r="CN185" i="12"/>
  <c r="CO185" i="12"/>
  <c r="CP185" i="12"/>
  <c r="CQ185" i="12"/>
  <c r="CR185" i="12"/>
  <c r="CS185" i="12"/>
  <c r="CT185" i="12"/>
  <c r="CU185" i="12"/>
  <c r="CV185" i="12"/>
  <c r="CW185" i="12"/>
  <c r="CX185" i="12"/>
  <c r="CY185" i="12"/>
  <c r="CZ185" i="12"/>
  <c r="DA185" i="12"/>
  <c r="DB185" i="12"/>
  <c r="DC185" i="12"/>
  <c r="DD185" i="12"/>
  <c r="DE185" i="12"/>
  <c r="DF185" i="12"/>
  <c r="DG185" i="12"/>
  <c r="DH185" i="12"/>
  <c r="DI185" i="12"/>
  <c r="DJ185" i="12"/>
  <c r="DK185" i="12"/>
  <c r="DL185" i="12"/>
  <c r="DM185" i="12"/>
  <c r="DN185" i="12"/>
  <c r="DO185" i="12"/>
  <c r="S186" i="12"/>
  <c r="T186" i="12"/>
  <c r="U186" i="12"/>
  <c r="V186" i="12"/>
  <c r="W186" i="12"/>
  <c r="X186" i="12"/>
  <c r="Y186" i="12"/>
  <c r="Z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E186" i="12"/>
  <c r="BF186" i="12"/>
  <c r="BG186" i="12"/>
  <c r="BH186" i="12"/>
  <c r="BI186" i="12"/>
  <c r="BJ186" i="12"/>
  <c r="BK186" i="12"/>
  <c r="BL186" i="12"/>
  <c r="BM186" i="12"/>
  <c r="BN186" i="12"/>
  <c r="BO186" i="12"/>
  <c r="BP186" i="12"/>
  <c r="BQ186" i="12"/>
  <c r="BR186" i="12"/>
  <c r="BS186" i="12"/>
  <c r="BT186" i="12"/>
  <c r="BU186" i="12"/>
  <c r="BV186" i="12"/>
  <c r="BW186" i="12"/>
  <c r="BX186" i="12"/>
  <c r="BY186" i="12"/>
  <c r="BZ186" i="12"/>
  <c r="CA186" i="12"/>
  <c r="CB186" i="12"/>
  <c r="CC186" i="12"/>
  <c r="CD186" i="12"/>
  <c r="CE186" i="12"/>
  <c r="CF186" i="12"/>
  <c r="CG186" i="12"/>
  <c r="CH186" i="12"/>
  <c r="CI186" i="12"/>
  <c r="CJ186" i="12"/>
  <c r="CK186" i="12"/>
  <c r="CL186" i="12"/>
  <c r="CM186" i="12"/>
  <c r="CN186" i="12"/>
  <c r="CO186" i="12"/>
  <c r="CP186" i="12"/>
  <c r="CQ186" i="12"/>
  <c r="CR186" i="12"/>
  <c r="CS186" i="12"/>
  <c r="CT186" i="12"/>
  <c r="CU186" i="12"/>
  <c r="CV186" i="12"/>
  <c r="CW186" i="12"/>
  <c r="CX186" i="12"/>
  <c r="CY186" i="12"/>
  <c r="CZ186" i="12"/>
  <c r="DA186" i="12"/>
  <c r="DB186" i="12"/>
  <c r="DC186" i="12"/>
  <c r="DD186" i="12"/>
  <c r="DE186" i="12"/>
  <c r="DF186" i="12"/>
  <c r="DG186" i="12"/>
  <c r="DH186" i="12"/>
  <c r="DI186" i="12"/>
  <c r="DJ186" i="12"/>
  <c r="DK186" i="12"/>
  <c r="DL186" i="12"/>
  <c r="DM186" i="12"/>
  <c r="DN186" i="12"/>
  <c r="DO186" i="12"/>
  <c r="S187" i="12"/>
  <c r="T187" i="12"/>
  <c r="U187" i="12"/>
  <c r="V187" i="12"/>
  <c r="W187" i="12"/>
  <c r="X187" i="12"/>
  <c r="Y187" i="12"/>
  <c r="Z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E187" i="12"/>
  <c r="BF187" i="12"/>
  <c r="BG187" i="12"/>
  <c r="BH187" i="12"/>
  <c r="BI187" i="12"/>
  <c r="BJ187" i="12"/>
  <c r="BK187" i="12"/>
  <c r="BL187" i="12"/>
  <c r="BM187" i="12"/>
  <c r="BN187" i="12"/>
  <c r="BO187" i="12"/>
  <c r="BP187" i="12"/>
  <c r="BQ187" i="12"/>
  <c r="BR187" i="12"/>
  <c r="BS187" i="12"/>
  <c r="BT187" i="12"/>
  <c r="BU187" i="12"/>
  <c r="BV187" i="12"/>
  <c r="BW187" i="12"/>
  <c r="BX187" i="12"/>
  <c r="BY187" i="12"/>
  <c r="BZ187" i="12"/>
  <c r="CA187" i="12"/>
  <c r="CB187" i="12"/>
  <c r="CC187" i="12"/>
  <c r="CD187" i="12"/>
  <c r="CE187" i="12"/>
  <c r="CF187" i="12"/>
  <c r="CG187" i="12"/>
  <c r="CH187" i="12"/>
  <c r="CI187" i="12"/>
  <c r="CJ187" i="12"/>
  <c r="CK187" i="12"/>
  <c r="CL187" i="12"/>
  <c r="CM187" i="12"/>
  <c r="CN187" i="12"/>
  <c r="CO187" i="12"/>
  <c r="CP187" i="12"/>
  <c r="CQ187" i="12"/>
  <c r="CR187" i="12"/>
  <c r="CS187" i="12"/>
  <c r="CT187" i="12"/>
  <c r="CU187" i="12"/>
  <c r="CV187" i="12"/>
  <c r="CW187" i="12"/>
  <c r="CX187" i="12"/>
  <c r="CY187" i="12"/>
  <c r="CZ187" i="12"/>
  <c r="DA187" i="12"/>
  <c r="DB187" i="12"/>
  <c r="DC187" i="12"/>
  <c r="DD187" i="12"/>
  <c r="DE187" i="12"/>
  <c r="DF187" i="12"/>
  <c r="DG187" i="12"/>
  <c r="DH187" i="12"/>
  <c r="DI187" i="12"/>
  <c r="DJ187" i="12"/>
  <c r="DK187" i="12"/>
  <c r="DL187" i="12"/>
  <c r="DM187" i="12"/>
  <c r="DN187" i="12"/>
  <c r="DO187" i="12"/>
  <c r="S188" i="12"/>
  <c r="T188" i="12"/>
  <c r="U188" i="12"/>
  <c r="V188" i="12"/>
  <c r="W188" i="12"/>
  <c r="X188" i="12"/>
  <c r="Y188" i="12"/>
  <c r="Z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E188" i="12"/>
  <c r="BF188" i="12"/>
  <c r="BG188" i="12"/>
  <c r="BH188" i="12"/>
  <c r="BI188" i="12"/>
  <c r="BJ188" i="12"/>
  <c r="BK188" i="12"/>
  <c r="BL188" i="12"/>
  <c r="BM188" i="12"/>
  <c r="BN188" i="12"/>
  <c r="BO188" i="12"/>
  <c r="BP188" i="12"/>
  <c r="BQ188" i="12"/>
  <c r="BR188" i="12"/>
  <c r="BS188" i="12"/>
  <c r="BT188" i="12"/>
  <c r="BU188" i="12"/>
  <c r="BV188" i="12"/>
  <c r="BW188" i="12"/>
  <c r="BX188" i="12"/>
  <c r="BY188" i="12"/>
  <c r="BZ188" i="12"/>
  <c r="CA188" i="12"/>
  <c r="CB188" i="12"/>
  <c r="CC188" i="12"/>
  <c r="CD188" i="12"/>
  <c r="CE188" i="12"/>
  <c r="CF188" i="12"/>
  <c r="CG188" i="12"/>
  <c r="CH188" i="12"/>
  <c r="CI188" i="12"/>
  <c r="CJ188" i="12"/>
  <c r="CK188" i="12"/>
  <c r="CL188" i="12"/>
  <c r="CM188" i="12"/>
  <c r="CN188" i="12"/>
  <c r="CO188" i="12"/>
  <c r="CP188" i="12"/>
  <c r="CQ188" i="12"/>
  <c r="CR188" i="12"/>
  <c r="CS188" i="12"/>
  <c r="CT188" i="12"/>
  <c r="CU188" i="12"/>
  <c r="CV188" i="12"/>
  <c r="CW188" i="12"/>
  <c r="CX188" i="12"/>
  <c r="CY188" i="12"/>
  <c r="CZ188" i="12"/>
  <c r="DA188" i="12"/>
  <c r="DB188" i="12"/>
  <c r="DC188" i="12"/>
  <c r="DD188" i="12"/>
  <c r="DE188" i="12"/>
  <c r="DF188" i="12"/>
  <c r="DG188" i="12"/>
  <c r="DH188" i="12"/>
  <c r="DI188" i="12"/>
  <c r="DJ188" i="12"/>
  <c r="DK188" i="12"/>
  <c r="DL188" i="12"/>
  <c r="DM188" i="12"/>
  <c r="DN188" i="12"/>
  <c r="DO188" i="12"/>
  <c r="S189" i="12"/>
  <c r="T189" i="12"/>
  <c r="U189" i="12"/>
  <c r="V189" i="12"/>
  <c r="W189" i="12"/>
  <c r="X189" i="12"/>
  <c r="Y189" i="12"/>
  <c r="Z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E189" i="12"/>
  <c r="BF189" i="12"/>
  <c r="BG189" i="12"/>
  <c r="BH189" i="12"/>
  <c r="BI189" i="12"/>
  <c r="BJ189" i="12"/>
  <c r="BK189" i="12"/>
  <c r="BL189" i="12"/>
  <c r="BM189" i="12"/>
  <c r="BN189" i="12"/>
  <c r="BO189" i="12"/>
  <c r="BP189" i="12"/>
  <c r="BQ189" i="12"/>
  <c r="BR189" i="12"/>
  <c r="BS189" i="12"/>
  <c r="BT189" i="12"/>
  <c r="BU189" i="12"/>
  <c r="BV189" i="12"/>
  <c r="BW189" i="12"/>
  <c r="BX189" i="12"/>
  <c r="BY189" i="12"/>
  <c r="BZ189" i="12"/>
  <c r="CA189" i="12"/>
  <c r="CB189" i="12"/>
  <c r="CC189" i="12"/>
  <c r="CD189" i="12"/>
  <c r="CE189" i="12"/>
  <c r="CF189" i="12"/>
  <c r="CG189" i="12"/>
  <c r="CH189" i="12"/>
  <c r="CI189" i="12"/>
  <c r="CJ189" i="12"/>
  <c r="CK189" i="12"/>
  <c r="CL189" i="12"/>
  <c r="CM189" i="12"/>
  <c r="CN189" i="12"/>
  <c r="CO189" i="12"/>
  <c r="CP189" i="12"/>
  <c r="CQ189" i="12"/>
  <c r="CR189" i="12"/>
  <c r="CS189" i="12"/>
  <c r="CT189" i="12"/>
  <c r="CU189" i="12"/>
  <c r="CV189" i="12"/>
  <c r="CW189" i="12"/>
  <c r="CX189" i="12"/>
  <c r="CY189" i="12"/>
  <c r="CZ189" i="12"/>
  <c r="DA189" i="12"/>
  <c r="DB189" i="12"/>
  <c r="DC189" i="12"/>
  <c r="DD189" i="12"/>
  <c r="DE189" i="12"/>
  <c r="DF189" i="12"/>
  <c r="DG189" i="12"/>
  <c r="DH189" i="12"/>
  <c r="DI189" i="12"/>
  <c r="DJ189" i="12"/>
  <c r="DK189" i="12"/>
  <c r="DL189" i="12"/>
  <c r="DM189" i="12"/>
  <c r="DN189" i="12"/>
  <c r="DO189" i="12"/>
  <c r="S190" i="12"/>
  <c r="T190" i="12"/>
  <c r="U190" i="12"/>
  <c r="V190" i="12"/>
  <c r="W190" i="12"/>
  <c r="X190" i="12"/>
  <c r="Y190" i="12"/>
  <c r="Z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E190" i="12"/>
  <c r="BF190" i="12"/>
  <c r="BG190" i="12"/>
  <c r="BH190" i="12"/>
  <c r="BI190" i="12"/>
  <c r="BJ190" i="12"/>
  <c r="BK190" i="12"/>
  <c r="BL190" i="12"/>
  <c r="BM190" i="12"/>
  <c r="BN190" i="12"/>
  <c r="BO190" i="12"/>
  <c r="BP190" i="12"/>
  <c r="BQ190" i="12"/>
  <c r="BR190" i="12"/>
  <c r="BS190" i="12"/>
  <c r="BT190" i="12"/>
  <c r="BU190" i="12"/>
  <c r="BV190" i="12"/>
  <c r="BW190" i="12"/>
  <c r="BX190" i="12"/>
  <c r="BY190" i="12"/>
  <c r="BZ190" i="12"/>
  <c r="CA190" i="12"/>
  <c r="CB190" i="12"/>
  <c r="CC190" i="12"/>
  <c r="CD190" i="12"/>
  <c r="CE190" i="12"/>
  <c r="CF190" i="12"/>
  <c r="CG190" i="12"/>
  <c r="CH190" i="12"/>
  <c r="CI190" i="12"/>
  <c r="CJ190" i="12"/>
  <c r="CK190" i="12"/>
  <c r="CL190" i="12"/>
  <c r="CM190" i="12"/>
  <c r="CN190" i="12"/>
  <c r="CO190" i="12"/>
  <c r="CP190" i="12"/>
  <c r="CQ190" i="12"/>
  <c r="CR190" i="12"/>
  <c r="CS190" i="12"/>
  <c r="CT190" i="12"/>
  <c r="CU190" i="12"/>
  <c r="CV190" i="12"/>
  <c r="CW190" i="12"/>
  <c r="CX190" i="12"/>
  <c r="CY190" i="12"/>
  <c r="CZ190" i="12"/>
  <c r="DA190" i="12"/>
  <c r="DB190" i="12"/>
  <c r="DC190" i="12"/>
  <c r="DD190" i="12"/>
  <c r="DE190" i="12"/>
  <c r="DF190" i="12"/>
  <c r="DG190" i="12"/>
  <c r="DH190" i="12"/>
  <c r="DI190" i="12"/>
  <c r="DJ190" i="12"/>
  <c r="DK190" i="12"/>
  <c r="DL190" i="12"/>
  <c r="DM190" i="12"/>
  <c r="DN190" i="12"/>
  <c r="DO190" i="12"/>
  <c r="S191" i="12"/>
  <c r="T191" i="12"/>
  <c r="U191" i="12"/>
  <c r="V191" i="12"/>
  <c r="W191" i="12"/>
  <c r="X191" i="12"/>
  <c r="Y191" i="12"/>
  <c r="Z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E191" i="12"/>
  <c r="BF191" i="12"/>
  <c r="BG191" i="12"/>
  <c r="BH191" i="12"/>
  <c r="BI191" i="12"/>
  <c r="BJ191" i="12"/>
  <c r="BK191" i="12"/>
  <c r="BL191" i="12"/>
  <c r="BM191" i="12"/>
  <c r="BN191" i="12"/>
  <c r="BO191" i="12"/>
  <c r="BP191" i="12"/>
  <c r="BQ191" i="12"/>
  <c r="BR191" i="12"/>
  <c r="BS191" i="12"/>
  <c r="BT191" i="12"/>
  <c r="BU191" i="12"/>
  <c r="BV191" i="12"/>
  <c r="BW191" i="12"/>
  <c r="BX191" i="12"/>
  <c r="BY191" i="12"/>
  <c r="BZ191" i="12"/>
  <c r="CA191" i="12"/>
  <c r="CB191" i="12"/>
  <c r="CC191" i="12"/>
  <c r="CD191" i="12"/>
  <c r="CE191" i="12"/>
  <c r="CF191" i="12"/>
  <c r="CG191" i="12"/>
  <c r="CH191" i="12"/>
  <c r="CI191" i="12"/>
  <c r="CJ191" i="12"/>
  <c r="CK191" i="12"/>
  <c r="CL191" i="12"/>
  <c r="CM191" i="12"/>
  <c r="CN191" i="12"/>
  <c r="CO191" i="12"/>
  <c r="CP191" i="12"/>
  <c r="CQ191" i="12"/>
  <c r="CR191" i="12"/>
  <c r="CS191" i="12"/>
  <c r="CT191" i="12"/>
  <c r="CU191" i="12"/>
  <c r="CV191" i="12"/>
  <c r="CW191" i="12"/>
  <c r="CX191" i="12"/>
  <c r="CY191" i="12"/>
  <c r="CZ191" i="12"/>
  <c r="DA191" i="12"/>
  <c r="DB191" i="12"/>
  <c r="DC191" i="12"/>
  <c r="DD191" i="12"/>
  <c r="DE191" i="12"/>
  <c r="DF191" i="12"/>
  <c r="DG191" i="12"/>
  <c r="DH191" i="12"/>
  <c r="DI191" i="12"/>
  <c r="DJ191" i="12"/>
  <c r="DK191" i="12"/>
  <c r="DL191" i="12"/>
  <c r="DM191" i="12"/>
  <c r="DN191" i="12"/>
  <c r="DO191" i="12"/>
  <c r="S192" i="12"/>
  <c r="T192" i="12"/>
  <c r="U192" i="12"/>
  <c r="V192" i="12"/>
  <c r="W192" i="12"/>
  <c r="X192" i="12"/>
  <c r="Y192" i="12"/>
  <c r="Z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E192" i="12"/>
  <c r="BF192" i="12"/>
  <c r="BG192" i="12"/>
  <c r="BH192" i="12"/>
  <c r="BI192" i="12"/>
  <c r="BJ192" i="12"/>
  <c r="BK192" i="12"/>
  <c r="BL192" i="12"/>
  <c r="BM192" i="12"/>
  <c r="BN192" i="12"/>
  <c r="BO192" i="12"/>
  <c r="BP192" i="12"/>
  <c r="BQ192" i="12"/>
  <c r="BR192" i="12"/>
  <c r="BS192" i="12"/>
  <c r="BT192" i="12"/>
  <c r="BU192" i="12"/>
  <c r="BV192" i="12"/>
  <c r="BW192" i="12"/>
  <c r="BX192" i="12"/>
  <c r="BY192" i="12"/>
  <c r="BZ192" i="12"/>
  <c r="CA192" i="12"/>
  <c r="CB192" i="12"/>
  <c r="CC192" i="12"/>
  <c r="CD192" i="12"/>
  <c r="CE192" i="12"/>
  <c r="CF192" i="12"/>
  <c r="CG192" i="12"/>
  <c r="CH192" i="12"/>
  <c r="CI192" i="12"/>
  <c r="CJ192" i="12"/>
  <c r="CK192" i="12"/>
  <c r="CL192" i="12"/>
  <c r="CM192" i="12"/>
  <c r="CN192" i="12"/>
  <c r="CO192" i="12"/>
  <c r="CP192" i="12"/>
  <c r="CQ192" i="12"/>
  <c r="CR192" i="12"/>
  <c r="CS192" i="12"/>
  <c r="CT192" i="12"/>
  <c r="CU192" i="12"/>
  <c r="CV192" i="12"/>
  <c r="CW192" i="12"/>
  <c r="CX192" i="12"/>
  <c r="CY192" i="12"/>
  <c r="CZ192" i="12"/>
  <c r="DA192" i="12"/>
  <c r="DB192" i="12"/>
  <c r="DC192" i="12"/>
  <c r="DD192" i="12"/>
  <c r="DE192" i="12"/>
  <c r="DF192" i="12"/>
  <c r="DG192" i="12"/>
  <c r="DH192" i="12"/>
  <c r="DI192" i="12"/>
  <c r="DJ192" i="12"/>
  <c r="DK192" i="12"/>
  <c r="DL192" i="12"/>
  <c r="DM192" i="12"/>
  <c r="DN192" i="12"/>
  <c r="DO192" i="12"/>
  <c r="S193" i="12"/>
  <c r="T193" i="12"/>
  <c r="U193" i="12"/>
  <c r="V193" i="12"/>
  <c r="W193" i="12"/>
  <c r="X193" i="12"/>
  <c r="Y193" i="12"/>
  <c r="Z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E193" i="12"/>
  <c r="BF193" i="12"/>
  <c r="BG193" i="12"/>
  <c r="BH193" i="12"/>
  <c r="BI193" i="12"/>
  <c r="BJ193" i="12"/>
  <c r="BK193" i="12"/>
  <c r="BL193" i="12"/>
  <c r="BM193" i="12"/>
  <c r="BN193" i="12"/>
  <c r="BO193" i="12"/>
  <c r="BP193" i="12"/>
  <c r="BQ193" i="12"/>
  <c r="BR193" i="12"/>
  <c r="BS193" i="12"/>
  <c r="BT193" i="12"/>
  <c r="BU193" i="12"/>
  <c r="BV193" i="12"/>
  <c r="BW193" i="12"/>
  <c r="BX193" i="12"/>
  <c r="BY193" i="12"/>
  <c r="BZ193" i="12"/>
  <c r="CA193" i="12"/>
  <c r="CB193" i="12"/>
  <c r="CC193" i="12"/>
  <c r="CD193" i="12"/>
  <c r="CE193" i="12"/>
  <c r="CF193" i="12"/>
  <c r="CG193" i="12"/>
  <c r="CH193" i="12"/>
  <c r="CI193" i="12"/>
  <c r="CJ193" i="12"/>
  <c r="CK193" i="12"/>
  <c r="CL193" i="12"/>
  <c r="CM193" i="12"/>
  <c r="CN193" i="12"/>
  <c r="CO193" i="12"/>
  <c r="CP193" i="12"/>
  <c r="CQ193" i="12"/>
  <c r="CR193" i="12"/>
  <c r="CS193" i="12"/>
  <c r="CT193" i="12"/>
  <c r="CU193" i="12"/>
  <c r="CV193" i="12"/>
  <c r="CW193" i="12"/>
  <c r="CX193" i="12"/>
  <c r="CY193" i="12"/>
  <c r="CZ193" i="12"/>
  <c r="DA193" i="12"/>
  <c r="DB193" i="12"/>
  <c r="DC193" i="12"/>
  <c r="DD193" i="12"/>
  <c r="DE193" i="12"/>
  <c r="DF193" i="12"/>
  <c r="DG193" i="12"/>
  <c r="DH193" i="12"/>
  <c r="DI193" i="12"/>
  <c r="DJ193" i="12"/>
  <c r="DK193" i="12"/>
  <c r="DL193" i="12"/>
  <c r="DM193" i="12"/>
  <c r="DN193" i="12"/>
  <c r="DO193" i="12"/>
  <c r="S194" i="12"/>
  <c r="T194" i="12"/>
  <c r="U194" i="12"/>
  <c r="V194" i="12"/>
  <c r="W194" i="12"/>
  <c r="X194" i="12"/>
  <c r="Y194" i="12"/>
  <c r="Z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E194" i="12"/>
  <c r="BF194" i="12"/>
  <c r="BG194" i="12"/>
  <c r="BH194" i="12"/>
  <c r="BI194" i="12"/>
  <c r="BJ194" i="12"/>
  <c r="BK194" i="12"/>
  <c r="BL194" i="12"/>
  <c r="BM194" i="12"/>
  <c r="BN194" i="12"/>
  <c r="BO194" i="12"/>
  <c r="BP194" i="12"/>
  <c r="BQ194" i="12"/>
  <c r="BR194" i="12"/>
  <c r="BS194" i="12"/>
  <c r="BT194" i="12"/>
  <c r="BU194" i="12"/>
  <c r="BV194" i="12"/>
  <c r="BW194" i="12"/>
  <c r="BX194" i="12"/>
  <c r="BY194" i="12"/>
  <c r="BZ194" i="12"/>
  <c r="CA194" i="12"/>
  <c r="CB194" i="12"/>
  <c r="CC194" i="12"/>
  <c r="CD194" i="12"/>
  <c r="CE194" i="12"/>
  <c r="CF194" i="12"/>
  <c r="CG194" i="12"/>
  <c r="CH194" i="12"/>
  <c r="CI194" i="12"/>
  <c r="CJ194" i="12"/>
  <c r="CK194" i="12"/>
  <c r="CL194" i="12"/>
  <c r="CM194" i="12"/>
  <c r="CN194" i="12"/>
  <c r="CO194" i="12"/>
  <c r="CP194" i="12"/>
  <c r="CQ194" i="12"/>
  <c r="CR194" i="12"/>
  <c r="CS194" i="12"/>
  <c r="CT194" i="12"/>
  <c r="CU194" i="12"/>
  <c r="CV194" i="12"/>
  <c r="CW194" i="12"/>
  <c r="CX194" i="12"/>
  <c r="CY194" i="12"/>
  <c r="CZ194" i="12"/>
  <c r="DA194" i="12"/>
  <c r="DB194" i="12"/>
  <c r="DC194" i="12"/>
  <c r="DD194" i="12"/>
  <c r="DE194" i="12"/>
  <c r="DF194" i="12"/>
  <c r="DG194" i="12"/>
  <c r="DH194" i="12"/>
  <c r="DI194" i="12"/>
  <c r="DJ194" i="12"/>
  <c r="DK194" i="12"/>
  <c r="DL194" i="12"/>
  <c r="DM194" i="12"/>
  <c r="DN194" i="12"/>
  <c r="DO194" i="12"/>
  <c r="S195" i="12"/>
  <c r="T195" i="12"/>
  <c r="U195" i="12"/>
  <c r="V195" i="12"/>
  <c r="W195" i="12"/>
  <c r="X195" i="12"/>
  <c r="Y195" i="12"/>
  <c r="Z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E195" i="12"/>
  <c r="BF195" i="12"/>
  <c r="BG195" i="12"/>
  <c r="BH195" i="12"/>
  <c r="BI195" i="12"/>
  <c r="BJ195" i="12"/>
  <c r="BK195" i="12"/>
  <c r="BL195" i="12"/>
  <c r="BM195" i="12"/>
  <c r="BN195" i="12"/>
  <c r="BO195" i="12"/>
  <c r="BP195" i="12"/>
  <c r="BQ195" i="12"/>
  <c r="BR195" i="12"/>
  <c r="BS195" i="12"/>
  <c r="BT195" i="12"/>
  <c r="BU195" i="12"/>
  <c r="BV195" i="12"/>
  <c r="BW195" i="12"/>
  <c r="BX195" i="12"/>
  <c r="BY195" i="12"/>
  <c r="BZ195" i="12"/>
  <c r="CA195" i="12"/>
  <c r="CB195" i="12"/>
  <c r="CC195" i="12"/>
  <c r="CD195" i="12"/>
  <c r="CE195" i="12"/>
  <c r="CF195" i="12"/>
  <c r="CG195" i="12"/>
  <c r="CH195" i="12"/>
  <c r="CI195" i="12"/>
  <c r="CJ195" i="12"/>
  <c r="CK195" i="12"/>
  <c r="CL195" i="12"/>
  <c r="CM195" i="12"/>
  <c r="CN195" i="12"/>
  <c r="CO195" i="12"/>
  <c r="CP195" i="12"/>
  <c r="CQ195" i="12"/>
  <c r="CR195" i="12"/>
  <c r="CS195" i="12"/>
  <c r="CT195" i="12"/>
  <c r="CU195" i="12"/>
  <c r="CV195" i="12"/>
  <c r="CW195" i="12"/>
  <c r="CX195" i="12"/>
  <c r="CY195" i="12"/>
  <c r="CZ195" i="12"/>
  <c r="DA195" i="12"/>
  <c r="DB195" i="12"/>
  <c r="DC195" i="12"/>
  <c r="DD195" i="12"/>
  <c r="DE195" i="12"/>
  <c r="DF195" i="12"/>
  <c r="DG195" i="12"/>
  <c r="DH195" i="12"/>
  <c r="DI195" i="12"/>
  <c r="DJ195" i="12"/>
  <c r="DK195" i="12"/>
  <c r="DL195" i="12"/>
  <c r="DM195" i="12"/>
  <c r="DN195" i="12"/>
  <c r="DO195" i="12"/>
  <c r="S196" i="12"/>
  <c r="T196" i="12"/>
  <c r="U196" i="12"/>
  <c r="V196" i="12"/>
  <c r="W196" i="12"/>
  <c r="X196" i="12"/>
  <c r="Y196" i="12"/>
  <c r="Z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E196" i="12"/>
  <c r="BF196" i="12"/>
  <c r="BG196" i="12"/>
  <c r="BH196" i="12"/>
  <c r="BI196" i="12"/>
  <c r="BJ196" i="12"/>
  <c r="BK196" i="12"/>
  <c r="BL196" i="12"/>
  <c r="BM196" i="12"/>
  <c r="BN196" i="12"/>
  <c r="BO196" i="12"/>
  <c r="BP196" i="12"/>
  <c r="BQ196" i="12"/>
  <c r="BR196" i="12"/>
  <c r="BS196" i="12"/>
  <c r="BT196" i="12"/>
  <c r="BU196" i="12"/>
  <c r="BV196" i="12"/>
  <c r="BW196" i="12"/>
  <c r="BX196" i="12"/>
  <c r="BY196" i="12"/>
  <c r="BZ196" i="12"/>
  <c r="CA196" i="12"/>
  <c r="CB196" i="12"/>
  <c r="CC196" i="12"/>
  <c r="CD196" i="12"/>
  <c r="CE196" i="12"/>
  <c r="CF196" i="12"/>
  <c r="CG196" i="12"/>
  <c r="CH196" i="12"/>
  <c r="CI196" i="12"/>
  <c r="CJ196" i="12"/>
  <c r="CK196" i="12"/>
  <c r="CL196" i="12"/>
  <c r="CM196" i="12"/>
  <c r="CN196" i="12"/>
  <c r="CO196" i="12"/>
  <c r="CP196" i="12"/>
  <c r="CQ196" i="12"/>
  <c r="CR196" i="12"/>
  <c r="CS196" i="12"/>
  <c r="CT196" i="12"/>
  <c r="CU196" i="12"/>
  <c r="CV196" i="12"/>
  <c r="CW196" i="12"/>
  <c r="CX196" i="12"/>
  <c r="CY196" i="12"/>
  <c r="CZ196" i="12"/>
  <c r="DA196" i="12"/>
  <c r="DB196" i="12"/>
  <c r="DC196" i="12"/>
  <c r="DD196" i="12"/>
  <c r="DE196" i="12"/>
  <c r="DF196" i="12"/>
  <c r="DG196" i="12"/>
  <c r="DH196" i="12"/>
  <c r="DI196" i="12"/>
  <c r="DJ196" i="12"/>
  <c r="DK196" i="12"/>
  <c r="DL196" i="12"/>
  <c r="DM196" i="12"/>
  <c r="DN196" i="12"/>
  <c r="DO196" i="12"/>
  <c r="S197" i="12"/>
  <c r="T197" i="12"/>
  <c r="U197" i="12"/>
  <c r="V197" i="12"/>
  <c r="W197" i="12"/>
  <c r="X197" i="12"/>
  <c r="Y197" i="12"/>
  <c r="Z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E197" i="12"/>
  <c r="BF197" i="12"/>
  <c r="BG197" i="12"/>
  <c r="BH197" i="12"/>
  <c r="BI197" i="12"/>
  <c r="BJ197" i="12"/>
  <c r="BK197" i="12"/>
  <c r="BL197" i="12"/>
  <c r="BM197" i="12"/>
  <c r="BN197" i="12"/>
  <c r="BO197" i="12"/>
  <c r="BP197" i="12"/>
  <c r="BQ197" i="12"/>
  <c r="BR197" i="12"/>
  <c r="BS197" i="12"/>
  <c r="BT197" i="12"/>
  <c r="BU197" i="12"/>
  <c r="BV197" i="12"/>
  <c r="BW197" i="12"/>
  <c r="BX197" i="12"/>
  <c r="BY197" i="12"/>
  <c r="BZ197" i="12"/>
  <c r="CA197" i="12"/>
  <c r="CB197" i="12"/>
  <c r="CC197" i="12"/>
  <c r="CD197" i="12"/>
  <c r="CE197" i="12"/>
  <c r="CF197" i="12"/>
  <c r="CG197" i="12"/>
  <c r="CH197" i="12"/>
  <c r="CI197" i="12"/>
  <c r="CJ197" i="12"/>
  <c r="CK197" i="12"/>
  <c r="CL197" i="12"/>
  <c r="CM197" i="12"/>
  <c r="CN197" i="12"/>
  <c r="CO197" i="12"/>
  <c r="CP197" i="12"/>
  <c r="CQ197" i="12"/>
  <c r="CR197" i="12"/>
  <c r="CS197" i="12"/>
  <c r="CT197" i="12"/>
  <c r="CU197" i="12"/>
  <c r="CV197" i="12"/>
  <c r="CW197" i="12"/>
  <c r="CX197" i="12"/>
  <c r="CY197" i="12"/>
  <c r="CZ197" i="12"/>
  <c r="DA197" i="12"/>
  <c r="DB197" i="12"/>
  <c r="DC197" i="12"/>
  <c r="DD197" i="12"/>
  <c r="DE197" i="12"/>
  <c r="DF197" i="12"/>
  <c r="DG197" i="12"/>
  <c r="DH197" i="12"/>
  <c r="DI197" i="12"/>
  <c r="DJ197" i="12"/>
  <c r="DK197" i="12"/>
  <c r="DL197" i="12"/>
  <c r="DM197" i="12"/>
  <c r="DN197" i="12"/>
  <c r="DO197" i="12"/>
  <c r="S198" i="12"/>
  <c r="T198" i="12"/>
  <c r="U198" i="12"/>
  <c r="V198" i="12"/>
  <c r="W198" i="12"/>
  <c r="X198" i="12"/>
  <c r="Y198" i="12"/>
  <c r="Z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E198" i="12"/>
  <c r="BF198" i="12"/>
  <c r="BG198" i="12"/>
  <c r="BH198" i="12"/>
  <c r="BI198" i="12"/>
  <c r="BJ198" i="12"/>
  <c r="BK198" i="12"/>
  <c r="BL198" i="12"/>
  <c r="BM198" i="12"/>
  <c r="BN198" i="12"/>
  <c r="BO198" i="12"/>
  <c r="BP198" i="12"/>
  <c r="BQ198" i="12"/>
  <c r="BR198" i="12"/>
  <c r="BS198" i="12"/>
  <c r="BT198" i="12"/>
  <c r="BU198" i="12"/>
  <c r="BV198" i="12"/>
  <c r="BW198" i="12"/>
  <c r="BX198" i="12"/>
  <c r="BY198" i="12"/>
  <c r="BZ198" i="12"/>
  <c r="CA198" i="12"/>
  <c r="CB198" i="12"/>
  <c r="CC198" i="12"/>
  <c r="CD198" i="12"/>
  <c r="CE198" i="12"/>
  <c r="CF198" i="12"/>
  <c r="CG198" i="12"/>
  <c r="CH198" i="12"/>
  <c r="CI198" i="12"/>
  <c r="CJ198" i="12"/>
  <c r="CK198" i="12"/>
  <c r="CL198" i="12"/>
  <c r="CM198" i="12"/>
  <c r="CN198" i="12"/>
  <c r="CO198" i="12"/>
  <c r="CP198" i="12"/>
  <c r="CQ198" i="12"/>
  <c r="CR198" i="12"/>
  <c r="CS198" i="12"/>
  <c r="CT198" i="12"/>
  <c r="CU198" i="12"/>
  <c r="CV198" i="12"/>
  <c r="CW198" i="12"/>
  <c r="CX198" i="12"/>
  <c r="CY198" i="12"/>
  <c r="CZ198" i="12"/>
  <c r="DA198" i="12"/>
  <c r="DB198" i="12"/>
  <c r="DC198" i="12"/>
  <c r="DD198" i="12"/>
  <c r="DE198" i="12"/>
  <c r="DF198" i="12"/>
  <c r="DG198" i="12"/>
  <c r="DH198" i="12"/>
  <c r="DI198" i="12"/>
  <c r="DJ198" i="12"/>
  <c r="DK198" i="12"/>
  <c r="DL198" i="12"/>
  <c r="DM198" i="12"/>
  <c r="DN198" i="12"/>
  <c r="DO198" i="12"/>
  <c r="S199" i="12"/>
  <c r="T199" i="12"/>
  <c r="U199" i="12"/>
  <c r="V199" i="12"/>
  <c r="W199" i="12"/>
  <c r="X199" i="12"/>
  <c r="Y199" i="12"/>
  <c r="Z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E199" i="12"/>
  <c r="BF199" i="12"/>
  <c r="BG199" i="12"/>
  <c r="BH199" i="12"/>
  <c r="BI199" i="12"/>
  <c r="BJ199" i="12"/>
  <c r="BK199" i="12"/>
  <c r="BL199" i="12"/>
  <c r="BM199" i="12"/>
  <c r="BN199" i="12"/>
  <c r="BO199" i="12"/>
  <c r="BP199" i="12"/>
  <c r="BQ199" i="12"/>
  <c r="BR199" i="12"/>
  <c r="BS199" i="12"/>
  <c r="BT199" i="12"/>
  <c r="BU199" i="12"/>
  <c r="BV199" i="12"/>
  <c r="BW199" i="12"/>
  <c r="BX199" i="12"/>
  <c r="BY199" i="12"/>
  <c r="BZ199" i="12"/>
  <c r="CA199" i="12"/>
  <c r="CB199" i="12"/>
  <c r="CC199" i="12"/>
  <c r="CD199" i="12"/>
  <c r="CE199" i="12"/>
  <c r="CF199" i="12"/>
  <c r="CG199" i="12"/>
  <c r="CH199" i="12"/>
  <c r="CI199" i="12"/>
  <c r="CJ199" i="12"/>
  <c r="CK199" i="12"/>
  <c r="CL199" i="12"/>
  <c r="CM199" i="12"/>
  <c r="CN199" i="12"/>
  <c r="CO199" i="12"/>
  <c r="CP199" i="12"/>
  <c r="CQ199" i="12"/>
  <c r="CR199" i="12"/>
  <c r="CS199" i="12"/>
  <c r="CT199" i="12"/>
  <c r="CU199" i="12"/>
  <c r="CV199" i="12"/>
  <c r="CW199" i="12"/>
  <c r="CX199" i="12"/>
  <c r="CY199" i="12"/>
  <c r="CZ199" i="12"/>
  <c r="DA199" i="12"/>
  <c r="DB199" i="12"/>
  <c r="DC199" i="12"/>
  <c r="DD199" i="12"/>
  <c r="DE199" i="12"/>
  <c r="DF199" i="12"/>
  <c r="DG199" i="12"/>
  <c r="DH199" i="12"/>
  <c r="DI199" i="12"/>
  <c r="DJ199" i="12"/>
  <c r="DK199" i="12"/>
  <c r="DL199" i="12"/>
  <c r="DM199" i="12"/>
  <c r="DN199" i="12"/>
  <c r="DO199" i="12"/>
  <c r="S200" i="12"/>
  <c r="T200" i="12"/>
  <c r="U200" i="12"/>
  <c r="V200" i="12"/>
  <c r="W200" i="12"/>
  <c r="X200" i="12"/>
  <c r="Y200" i="12"/>
  <c r="Z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E200" i="12"/>
  <c r="BF200" i="12"/>
  <c r="BG200" i="12"/>
  <c r="BH200" i="12"/>
  <c r="BI200" i="12"/>
  <c r="BJ200" i="12"/>
  <c r="BK200" i="12"/>
  <c r="BL200" i="12"/>
  <c r="BM200" i="12"/>
  <c r="BN200" i="12"/>
  <c r="BO200" i="12"/>
  <c r="BP200" i="12"/>
  <c r="BQ200" i="12"/>
  <c r="BR200" i="12"/>
  <c r="BS200" i="12"/>
  <c r="BT200" i="12"/>
  <c r="BU200" i="12"/>
  <c r="BV200" i="12"/>
  <c r="BW200" i="12"/>
  <c r="BX200" i="12"/>
  <c r="BY200" i="12"/>
  <c r="BZ200" i="12"/>
  <c r="CA200" i="12"/>
  <c r="CB200" i="12"/>
  <c r="CC200" i="12"/>
  <c r="CD200" i="12"/>
  <c r="CE200" i="12"/>
  <c r="CF200" i="12"/>
  <c r="CG200" i="12"/>
  <c r="CH200" i="12"/>
  <c r="CI200" i="12"/>
  <c r="CJ200" i="12"/>
  <c r="CK200" i="12"/>
  <c r="CL200" i="12"/>
  <c r="CM200" i="12"/>
  <c r="CN200" i="12"/>
  <c r="CO200" i="12"/>
  <c r="CP200" i="12"/>
  <c r="CQ200" i="12"/>
  <c r="CR200" i="12"/>
  <c r="CS200" i="12"/>
  <c r="CT200" i="12"/>
  <c r="CU200" i="12"/>
  <c r="CV200" i="12"/>
  <c r="CW200" i="12"/>
  <c r="CX200" i="12"/>
  <c r="CY200" i="12"/>
  <c r="CZ200" i="12"/>
  <c r="DA200" i="12"/>
  <c r="DB200" i="12"/>
  <c r="DC200" i="12"/>
  <c r="DD200" i="12"/>
  <c r="DE200" i="12"/>
  <c r="DF200" i="12"/>
  <c r="DG200" i="12"/>
  <c r="DH200" i="12"/>
  <c r="DI200" i="12"/>
  <c r="DJ200" i="12"/>
  <c r="DK200" i="12"/>
  <c r="DL200" i="12"/>
  <c r="DM200" i="12"/>
  <c r="DN200" i="12"/>
  <c r="DO200" i="12"/>
  <c r="S201" i="12"/>
  <c r="T201" i="12"/>
  <c r="U201" i="12"/>
  <c r="V201" i="12"/>
  <c r="W201" i="12"/>
  <c r="X201" i="12"/>
  <c r="Y201" i="12"/>
  <c r="Z201" i="12"/>
  <c r="AA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P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D201" i="12"/>
  <c r="BE201" i="12"/>
  <c r="BF201" i="12"/>
  <c r="BG201" i="12"/>
  <c r="BH201" i="12"/>
  <c r="BI201" i="12"/>
  <c r="BJ201" i="12"/>
  <c r="BK201" i="12"/>
  <c r="BL201" i="12"/>
  <c r="BM201" i="12"/>
  <c r="BN201" i="12"/>
  <c r="BO201" i="12"/>
  <c r="BP201" i="12"/>
  <c r="BQ201" i="12"/>
  <c r="BR201" i="12"/>
  <c r="BS201" i="12"/>
  <c r="BT201" i="12"/>
  <c r="BU201" i="12"/>
  <c r="BV201" i="12"/>
  <c r="BW201" i="12"/>
  <c r="BX201" i="12"/>
  <c r="BY201" i="12"/>
  <c r="BZ201" i="12"/>
  <c r="CA201" i="12"/>
  <c r="CB201" i="12"/>
  <c r="CC201" i="12"/>
  <c r="CD201" i="12"/>
  <c r="CE201" i="12"/>
  <c r="CF201" i="12"/>
  <c r="CG201" i="12"/>
  <c r="CH201" i="12"/>
  <c r="CI201" i="12"/>
  <c r="CJ201" i="12"/>
  <c r="CK201" i="12"/>
  <c r="CL201" i="12"/>
  <c r="CM201" i="12"/>
  <c r="CN201" i="12"/>
  <c r="CO201" i="12"/>
  <c r="CP201" i="12"/>
  <c r="CQ201" i="12"/>
  <c r="CR201" i="12"/>
  <c r="CS201" i="12"/>
  <c r="CT201" i="12"/>
  <c r="CU201" i="12"/>
  <c r="CV201" i="12"/>
  <c r="CW201" i="12"/>
  <c r="CX201" i="12"/>
  <c r="CY201" i="12"/>
  <c r="CZ201" i="12"/>
  <c r="DA201" i="12"/>
  <c r="DB201" i="12"/>
  <c r="DC201" i="12"/>
  <c r="DD201" i="12"/>
  <c r="DE201" i="12"/>
  <c r="DF201" i="12"/>
  <c r="DG201" i="12"/>
  <c r="DH201" i="12"/>
  <c r="DI201" i="12"/>
  <c r="DJ201" i="12"/>
  <c r="DK201" i="12"/>
  <c r="DL201" i="12"/>
  <c r="DM201" i="12"/>
  <c r="DN201" i="12"/>
  <c r="DO201" i="12"/>
  <c r="S202" i="12"/>
  <c r="T202" i="12"/>
  <c r="U202" i="12"/>
  <c r="V202" i="12"/>
  <c r="W202" i="12"/>
  <c r="X202" i="12"/>
  <c r="Y202" i="12"/>
  <c r="Z202" i="12"/>
  <c r="AA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P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BD202" i="12"/>
  <c r="BE202" i="12"/>
  <c r="BF202" i="12"/>
  <c r="BG202" i="12"/>
  <c r="BH202" i="12"/>
  <c r="BI202" i="12"/>
  <c r="BJ202" i="12"/>
  <c r="BK202" i="12"/>
  <c r="BL202" i="12"/>
  <c r="BM202" i="12"/>
  <c r="BN202" i="12"/>
  <c r="BO202" i="12"/>
  <c r="BP202" i="12"/>
  <c r="BQ202" i="12"/>
  <c r="BR202" i="12"/>
  <c r="BS202" i="12"/>
  <c r="BT202" i="12"/>
  <c r="BU202" i="12"/>
  <c r="BV202" i="12"/>
  <c r="BW202" i="12"/>
  <c r="BX202" i="12"/>
  <c r="BY202" i="12"/>
  <c r="BZ202" i="12"/>
  <c r="CA202" i="12"/>
  <c r="CB202" i="12"/>
  <c r="CC202" i="12"/>
  <c r="CD202" i="12"/>
  <c r="CE202" i="12"/>
  <c r="CF202" i="12"/>
  <c r="CG202" i="12"/>
  <c r="CH202" i="12"/>
  <c r="CI202" i="12"/>
  <c r="CJ202" i="12"/>
  <c r="CK202" i="12"/>
  <c r="CL202" i="12"/>
  <c r="CM202" i="12"/>
  <c r="CN202" i="12"/>
  <c r="CO202" i="12"/>
  <c r="CP202" i="12"/>
  <c r="CQ202" i="12"/>
  <c r="CR202" i="12"/>
  <c r="CS202" i="12"/>
  <c r="CT202" i="12"/>
  <c r="CU202" i="12"/>
  <c r="CV202" i="12"/>
  <c r="CW202" i="12"/>
  <c r="CX202" i="12"/>
  <c r="CY202" i="12"/>
  <c r="CZ202" i="12"/>
  <c r="DA202" i="12"/>
  <c r="DB202" i="12"/>
  <c r="DC202" i="12"/>
  <c r="DD202" i="12"/>
  <c r="DE202" i="12"/>
  <c r="DF202" i="12"/>
  <c r="DG202" i="12"/>
  <c r="DH202" i="12"/>
  <c r="DI202" i="12"/>
  <c r="DJ202" i="12"/>
  <c r="DK202" i="12"/>
  <c r="DL202" i="12"/>
  <c r="DM202" i="12"/>
  <c r="DN202" i="12"/>
  <c r="DO202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E203" i="12"/>
  <c r="BF203" i="12"/>
  <c r="BG203" i="12"/>
  <c r="BH203" i="12"/>
  <c r="BI203" i="12"/>
  <c r="BJ203" i="12"/>
  <c r="BK203" i="12"/>
  <c r="BL203" i="12"/>
  <c r="BM203" i="12"/>
  <c r="BN203" i="12"/>
  <c r="BO203" i="12"/>
  <c r="BP203" i="12"/>
  <c r="BQ203" i="12"/>
  <c r="BR203" i="12"/>
  <c r="BS203" i="12"/>
  <c r="BT203" i="12"/>
  <c r="BU203" i="12"/>
  <c r="BV203" i="12"/>
  <c r="BW203" i="12"/>
  <c r="BX203" i="12"/>
  <c r="BY203" i="12"/>
  <c r="BZ203" i="12"/>
  <c r="CA203" i="12"/>
  <c r="CB203" i="12"/>
  <c r="CC203" i="12"/>
  <c r="CD203" i="12"/>
  <c r="CE203" i="12"/>
  <c r="CF203" i="12"/>
  <c r="CG203" i="12"/>
  <c r="CH203" i="12"/>
  <c r="CI203" i="12"/>
  <c r="CJ203" i="12"/>
  <c r="CK203" i="12"/>
  <c r="CL203" i="12"/>
  <c r="CM203" i="12"/>
  <c r="CN203" i="12"/>
  <c r="CO203" i="12"/>
  <c r="CP203" i="12"/>
  <c r="CQ203" i="12"/>
  <c r="CR203" i="12"/>
  <c r="CS203" i="12"/>
  <c r="CT203" i="12"/>
  <c r="CU203" i="12"/>
  <c r="CV203" i="12"/>
  <c r="CW203" i="12"/>
  <c r="CX203" i="12"/>
  <c r="CY203" i="12"/>
  <c r="CZ203" i="12"/>
  <c r="DA203" i="12"/>
  <c r="DB203" i="12"/>
  <c r="DC203" i="12"/>
  <c r="DD203" i="12"/>
  <c r="DE203" i="12"/>
  <c r="DF203" i="12"/>
  <c r="DG203" i="12"/>
  <c r="DH203" i="12"/>
  <c r="DI203" i="12"/>
  <c r="DJ203" i="12"/>
  <c r="DK203" i="12"/>
  <c r="DL203" i="12"/>
  <c r="DM203" i="12"/>
  <c r="DN203" i="12"/>
  <c r="DO203" i="12"/>
  <c r="S204" i="12"/>
  <c r="T204" i="12"/>
  <c r="U204" i="12"/>
  <c r="V204" i="12"/>
  <c r="W204" i="12"/>
  <c r="X204" i="12"/>
  <c r="Y204" i="12"/>
  <c r="Z204" i="12"/>
  <c r="AA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P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D204" i="12"/>
  <c r="BE204" i="12"/>
  <c r="BF204" i="12"/>
  <c r="BG204" i="12"/>
  <c r="BH204" i="12"/>
  <c r="BI204" i="12"/>
  <c r="BJ204" i="12"/>
  <c r="BK204" i="12"/>
  <c r="BL204" i="12"/>
  <c r="BM204" i="12"/>
  <c r="BN204" i="12"/>
  <c r="BO204" i="12"/>
  <c r="BP204" i="12"/>
  <c r="BQ204" i="12"/>
  <c r="BR204" i="12"/>
  <c r="BS204" i="12"/>
  <c r="BT204" i="12"/>
  <c r="BU204" i="12"/>
  <c r="BV204" i="12"/>
  <c r="BW204" i="12"/>
  <c r="BX204" i="12"/>
  <c r="BY204" i="12"/>
  <c r="BZ204" i="12"/>
  <c r="CA204" i="12"/>
  <c r="CB204" i="12"/>
  <c r="CC204" i="12"/>
  <c r="CD204" i="12"/>
  <c r="CE204" i="12"/>
  <c r="CF204" i="12"/>
  <c r="CG204" i="12"/>
  <c r="CH204" i="12"/>
  <c r="CI204" i="12"/>
  <c r="CJ204" i="12"/>
  <c r="CK204" i="12"/>
  <c r="CL204" i="12"/>
  <c r="CM204" i="12"/>
  <c r="CN204" i="12"/>
  <c r="CO204" i="12"/>
  <c r="CP204" i="12"/>
  <c r="CQ204" i="12"/>
  <c r="CR204" i="12"/>
  <c r="CS204" i="12"/>
  <c r="CT204" i="12"/>
  <c r="CU204" i="12"/>
  <c r="CV204" i="12"/>
  <c r="CW204" i="12"/>
  <c r="CX204" i="12"/>
  <c r="CY204" i="12"/>
  <c r="CZ204" i="12"/>
  <c r="DA204" i="12"/>
  <c r="DB204" i="12"/>
  <c r="DC204" i="12"/>
  <c r="DD204" i="12"/>
  <c r="DE204" i="12"/>
  <c r="DF204" i="12"/>
  <c r="DG204" i="12"/>
  <c r="DH204" i="12"/>
  <c r="DI204" i="12"/>
  <c r="DJ204" i="12"/>
  <c r="DK204" i="12"/>
  <c r="DL204" i="12"/>
  <c r="DM204" i="12"/>
  <c r="DN204" i="12"/>
  <c r="DO204" i="12"/>
  <c r="S205" i="12"/>
  <c r="T205" i="12"/>
  <c r="U205" i="12"/>
  <c r="V205" i="12"/>
  <c r="W205" i="12"/>
  <c r="X205" i="12"/>
  <c r="Y205" i="12"/>
  <c r="Z205" i="12"/>
  <c r="AA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P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D205" i="12"/>
  <c r="BE205" i="12"/>
  <c r="BF205" i="12"/>
  <c r="BG205" i="12"/>
  <c r="BH205" i="12"/>
  <c r="BI205" i="12"/>
  <c r="BJ205" i="12"/>
  <c r="BK205" i="12"/>
  <c r="BL205" i="12"/>
  <c r="BM205" i="12"/>
  <c r="BN205" i="12"/>
  <c r="BO205" i="12"/>
  <c r="BP205" i="12"/>
  <c r="BQ205" i="12"/>
  <c r="BR205" i="12"/>
  <c r="BS205" i="12"/>
  <c r="BT205" i="12"/>
  <c r="BU205" i="12"/>
  <c r="BV205" i="12"/>
  <c r="BW205" i="12"/>
  <c r="BX205" i="12"/>
  <c r="BY205" i="12"/>
  <c r="BZ205" i="12"/>
  <c r="CA205" i="12"/>
  <c r="CB205" i="12"/>
  <c r="CC205" i="12"/>
  <c r="CD205" i="12"/>
  <c r="CE205" i="12"/>
  <c r="CF205" i="12"/>
  <c r="CG205" i="12"/>
  <c r="CH205" i="12"/>
  <c r="CI205" i="12"/>
  <c r="CJ205" i="12"/>
  <c r="CK205" i="12"/>
  <c r="CL205" i="12"/>
  <c r="CM205" i="12"/>
  <c r="CN205" i="12"/>
  <c r="CO205" i="12"/>
  <c r="CP205" i="12"/>
  <c r="CQ205" i="12"/>
  <c r="CR205" i="12"/>
  <c r="CS205" i="12"/>
  <c r="CT205" i="12"/>
  <c r="CU205" i="12"/>
  <c r="CV205" i="12"/>
  <c r="CW205" i="12"/>
  <c r="CX205" i="12"/>
  <c r="CY205" i="12"/>
  <c r="CZ205" i="12"/>
  <c r="DA205" i="12"/>
  <c r="DB205" i="12"/>
  <c r="DC205" i="12"/>
  <c r="DD205" i="12"/>
  <c r="DE205" i="12"/>
  <c r="DF205" i="12"/>
  <c r="DG205" i="12"/>
  <c r="DH205" i="12"/>
  <c r="DI205" i="12"/>
  <c r="DJ205" i="12"/>
  <c r="DK205" i="12"/>
  <c r="DL205" i="12"/>
  <c r="DM205" i="12"/>
  <c r="DN205" i="12"/>
  <c r="DO205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BE206" i="12"/>
  <c r="BF206" i="12"/>
  <c r="BG206" i="12"/>
  <c r="BH206" i="12"/>
  <c r="BI206" i="12"/>
  <c r="BJ206" i="12"/>
  <c r="BK206" i="12"/>
  <c r="BL206" i="12"/>
  <c r="BM206" i="12"/>
  <c r="BN206" i="12"/>
  <c r="BO206" i="12"/>
  <c r="BP206" i="12"/>
  <c r="BQ206" i="12"/>
  <c r="BR206" i="12"/>
  <c r="BS206" i="12"/>
  <c r="BT206" i="12"/>
  <c r="BU206" i="12"/>
  <c r="BV206" i="12"/>
  <c r="BW206" i="12"/>
  <c r="BX206" i="12"/>
  <c r="BY206" i="12"/>
  <c r="BZ206" i="12"/>
  <c r="CA206" i="12"/>
  <c r="CB206" i="12"/>
  <c r="CC206" i="12"/>
  <c r="CD206" i="12"/>
  <c r="CE206" i="12"/>
  <c r="CF206" i="12"/>
  <c r="CG206" i="12"/>
  <c r="CH206" i="12"/>
  <c r="CI206" i="12"/>
  <c r="CJ206" i="12"/>
  <c r="CK206" i="12"/>
  <c r="CL206" i="12"/>
  <c r="CM206" i="12"/>
  <c r="CN206" i="12"/>
  <c r="CO206" i="12"/>
  <c r="CP206" i="12"/>
  <c r="CQ206" i="12"/>
  <c r="CR206" i="12"/>
  <c r="CS206" i="12"/>
  <c r="CT206" i="12"/>
  <c r="CU206" i="12"/>
  <c r="CV206" i="12"/>
  <c r="CW206" i="12"/>
  <c r="CX206" i="12"/>
  <c r="CY206" i="12"/>
  <c r="CZ206" i="12"/>
  <c r="DA206" i="12"/>
  <c r="DB206" i="12"/>
  <c r="DC206" i="12"/>
  <c r="DD206" i="12"/>
  <c r="DE206" i="12"/>
  <c r="DF206" i="12"/>
  <c r="DG206" i="12"/>
  <c r="DH206" i="12"/>
  <c r="DI206" i="12"/>
  <c r="DJ206" i="12"/>
  <c r="DK206" i="12"/>
  <c r="DL206" i="12"/>
  <c r="DM206" i="12"/>
  <c r="DN206" i="12"/>
  <c r="DO206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E207" i="12"/>
  <c r="BF207" i="12"/>
  <c r="BG207" i="12"/>
  <c r="BH207" i="12"/>
  <c r="BI207" i="12"/>
  <c r="BJ207" i="12"/>
  <c r="BK207" i="12"/>
  <c r="BL207" i="12"/>
  <c r="BM207" i="12"/>
  <c r="BN207" i="12"/>
  <c r="BO207" i="12"/>
  <c r="BP207" i="12"/>
  <c r="BQ207" i="12"/>
  <c r="BR207" i="12"/>
  <c r="BS207" i="12"/>
  <c r="BT207" i="12"/>
  <c r="BU207" i="12"/>
  <c r="BV207" i="12"/>
  <c r="BW207" i="12"/>
  <c r="BX207" i="12"/>
  <c r="BY207" i="12"/>
  <c r="BZ207" i="12"/>
  <c r="CA207" i="12"/>
  <c r="CB207" i="12"/>
  <c r="CC207" i="12"/>
  <c r="CD207" i="12"/>
  <c r="CE207" i="12"/>
  <c r="CF207" i="12"/>
  <c r="CG207" i="12"/>
  <c r="CH207" i="12"/>
  <c r="CI207" i="12"/>
  <c r="CJ207" i="12"/>
  <c r="CK207" i="12"/>
  <c r="CL207" i="12"/>
  <c r="CM207" i="12"/>
  <c r="CN207" i="12"/>
  <c r="CO207" i="12"/>
  <c r="CP207" i="12"/>
  <c r="CQ207" i="12"/>
  <c r="CR207" i="12"/>
  <c r="CS207" i="12"/>
  <c r="CT207" i="12"/>
  <c r="CU207" i="12"/>
  <c r="CV207" i="12"/>
  <c r="CW207" i="12"/>
  <c r="CX207" i="12"/>
  <c r="CY207" i="12"/>
  <c r="CZ207" i="12"/>
  <c r="DA207" i="12"/>
  <c r="DB207" i="12"/>
  <c r="DC207" i="12"/>
  <c r="DD207" i="12"/>
  <c r="DE207" i="12"/>
  <c r="DF207" i="12"/>
  <c r="DG207" i="12"/>
  <c r="DH207" i="12"/>
  <c r="DI207" i="12"/>
  <c r="DJ207" i="12"/>
  <c r="DK207" i="12"/>
  <c r="DL207" i="12"/>
  <c r="DM207" i="12"/>
  <c r="DN207" i="12"/>
  <c r="DO207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E208" i="12"/>
  <c r="BF208" i="12"/>
  <c r="BG208" i="12"/>
  <c r="BH208" i="12"/>
  <c r="BI208" i="12"/>
  <c r="BJ208" i="12"/>
  <c r="BK208" i="12"/>
  <c r="BL208" i="12"/>
  <c r="BM208" i="12"/>
  <c r="BN208" i="12"/>
  <c r="BO208" i="12"/>
  <c r="BP208" i="12"/>
  <c r="BQ208" i="12"/>
  <c r="BR208" i="12"/>
  <c r="BS208" i="12"/>
  <c r="BT208" i="12"/>
  <c r="BU208" i="12"/>
  <c r="BV208" i="12"/>
  <c r="BW208" i="12"/>
  <c r="BX208" i="12"/>
  <c r="BY208" i="12"/>
  <c r="BZ208" i="12"/>
  <c r="CA208" i="12"/>
  <c r="CB208" i="12"/>
  <c r="CC208" i="12"/>
  <c r="CD208" i="12"/>
  <c r="CE208" i="12"/>
  <c r="CF208" i="12"/>
  <c r="CG208" i="12"/>
  <c r="CH208" i="12"/>
  <c r="CI208" i="12"/>
  <c r="CJ208" i="12"/>
  <c r="CK208" i="12"/>
  <c r="CL208" i="12"/>
  <c r="CM208" i="12"/>
  <c r="CN208" i="12"/>
  <c r="CO208" i="12"/>
  <c r="CP208" i="12"/>
  <c r="CQ208" i="12"/>
  <c r="CR208" i="12"/>
  <c r="CS208" i="12"/>
  <c r="CT208" i="12"/>
  <c r="CU208" i="12"/>
  <c r="CV208" i="12"/>
  <c r="CW208" i="12"/>
  <c r="CX208" i="12"/>
  <c r="CY208" i="12"/>
  <c r="CZ208" i="12"/>
  <c r="DA208" i="12"/>
  <c r="DB208" i="12"/>
  <c r="DC208" i="12"/>
  <c r="DD208" i="12"/>
  <c r="DE208" i="12"/>
  <c r="DF208" i="12"/>
  <c r="DG208" i="12"/>
  <c r="DH208" i="12"/>
  <c r="DI208" i="12"/>
  <c r="DJ208" i="12"/>
  <c r="DK208" i="12"/>
  <c r="DL208" i="12"/>
  <c r="DM208" i="12"/>
  <c r="DN208" i="12"/>
  <c r="DO208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E209" i="12"/>
  <c r="BF209" i="12"/>
  <c r="BG209" i="12"/>
  <c r="BH209" i="12"/>
  <c r="BI209" i="12"/>
  <c r="BJ209" i="12"/>
  <c r="BK209" i="12"/>
  <c r="BL209" i="12"/>
  <c r="BM209" i="12"/>
  <c r="BN209" i="12"/>
  <c r="BO209" i="12"/>
  <c r="BP209" i="12"/>
  <c r="BQ209" i="12"/>
  <c r="BR209" i="12"/>
  <c r="BS209" i="12"/>
  <c r="BT209" i="12"/>
  <c r="BU209" i="12"/>
  <c r="BV209" i="12"/>
  <c r="BW209" i="12"/>
  <c r="BX209" i="12"/>
  <c r="BY209" i="12"/>
  <c r="BZ209" i="12"/>
  <c r="CA209" i="12"/>
  <c r="CB209" i="12"/>
  <c r="CC209" i="12"/>
  <c r="CD209" i="12"/>
  <c r="CE209" i="12"/>
  <c r="CF209" i="12"/>
  <c r="CG209" i="12"/>
  <c r="CH209" i="12"/>
  <c r="CI209" i="12"/>
  <c r="CJ209" i="12"/>
  <c r="CK209" i="12"/>
  <c r="CL209" i="12"/>
  <c r="CM209" i="12"/>
  <c r="CN209" i="12"/>
  <c r="CO209" i="12"/>
  <c r="CP209" i="12"/>
  <c r="CQ209" i="12"/>
  <c r="CR209" i="12"/>
  <c r="CS209" i="12"/>
  <c r="CT209" i="12"/>
  <c r="CU209" i="12"/>
  <c r="CV209" i="12"/>
  <c r="CW209" i="12"/>
  <c r="CX209" i="12"/>
  <c r="CY209" i="12"/>
  <c r="CZ209" i="12"/>
  <c r="DA209" i="12"/>
  <c r="DB209" i="12"/>
  <c r="DC209" i="12"/>
  <c r="DD209" i="12"/>
  <c r="DE209" i="12"/>
  <c r="DF209" i="12"/>
  <c r="DG209" i="12"/>
  <c r="DH209" i="12"/>
  <c r="DI209" i="12"/>
  <c r="DJ209" i="12"/>
  <c r="DK209" i="12"/>
  <c r="DL209" i="12"/>
  <c r="DM209" i="12"/>
  <c r="DN209" i="12"/>
  <c r="DO209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E210" i="12"/>
  <c r="BF210" i="12"/>
  <c r="BG210" i="12"/>
  <c r="BH210" i="12"/>
  <c r="BI210" i="12"/>
  <c r="BJ210" i="12"/>
  <c r="BK210" i="12"/>
  <c r="BL210" i="12"/>
  <c r="BM210" i="12"/>
  <c r="BN210" i="12"/>
  <c r="BO210" i="12"/>
  <c r="BP210" i="12"/>
  <c r="BQ210" i="12"/>
  <c r="BR210" i="12"/>
  <c r="BS210" i="12"/>
  <c r="BT210" i="12"/>
  <c r="BU210" i="12"/>
  <c r="BV210" i="12"/>
  <c r="BW210" i="12"/>
  <c r="BX210" i="12"/>
  <c r="BY210" i="12"/>
  <c r="BZ210" i="12"/>
  <c r="CA210" i="12"/>
  <c r="CB210" i="12"/>
  <c r="CC210" i="12"/>
  <c r="CD210" i="12"/>
  <c r="CE210" i="12"/>
  <c r="CF210" i="12"/>
  <c r="CG210" i="12"/>
  <c r="CH210" i="12"/>
  <c r="CI210" i="12"/>
  <c r="CJ210" i="12"/>
  <c r="CK210" i="12"/>
  <c r="CL210" i="12"/>
  <c r="CM210" i="12"/>
  <c r="CN210" i="12"/>
  <c r="CO210" i="12"/>
  <c r="CP210" i="12"/>
  <c r="CQ210" i="12"/>
  <c r="CR210" i="12"/>
  <c r="CS210" i="12"/>
  <c r="CT210" i="12"/>
  <c r="CU210" i="12"/>
  <c r="CV210" i="12"/>
  <c r="CW210" i="12"/>
  <c r="CX210" i="12"/>
  <c r="CY210" i="12"/>
  <c r="CZ210" i="12"/>
  <c r="DA210" i="12"/>
  <c r="DB210" i="12"/>
  <c r="DC210" i="12"/>
  <c r="DD210" i="12"/>
  <c r="DE210" i="12"/>
  <c r="DF210" i="12"/>
  <c r="DG210" i="12"/>
  <c r="DH210" i="12"/>
  <c r="DI210" i="12"/>
  <c r="DJ210" i="12"/>
  <c r="DK210" i="12"/>
  <c r="DL210" i="12"/>
  <c r="DM210" i="12"/>
  <c r="DN210" i="12"/>
  <c r="DO210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E211" i="12"/>
  <c r="BF211" i="12"/>
  <c r="BG211" i="12"/>
  <c r="BH211" i="12"/>
  <c r="BI211" i="12"/>
  <c r="BJ211" i="12"/>
  <c r="BK211" i="12"/>
  <c r="BL211" i="12"/>
  <c r="BM211" i="12"/>
  <c r="BN211" i="12"/>
  <c r="BO211" i="12"/>
  <c r="BP211" i="12"/>
  <c r="BQ211" i="12"/>
  <c r="BR211" i="12"/>
  <c r="BS211" i="12"/>
  <c r="BT211" i="12"/>
  <c r="BU211" i="12"/>
  <c r="BV211" i="12"/>
  <c r="BW211" i="12"/>
  <c r="BX211" i="12"/>
  <c r="BY211" i="12"/>
  <c r="BZ211" i="12"/>
  <c r="CA211" i="12"/>
  <c r="CB211" i="12"/>
  <c r="CC211" i="12"/>
  <c r="CD211" i="12"/>
  <c r="CE211" i="12"/>
  <c r="CF211" i="12"/>
  <c r="CG211" i="12"/>
  <c r="CH211" i="12"/>
  <c r="CI211" i="12"/>
  <c r="CJ211" i="12"/>
  <c r="CK211" i="12"/>
  <c r="CL211" i="12"/>
  <c r="CM211" i="12"/>
  <c r="CN211" i="12"/>
  <c r="CO211" i="12"/>
  <c r="CP211" i="12"/>
  <c r="CQ211" i="12"/>
  <c r="CR211" i="12"/>
  <c r="CS211" i="12"/>
  <c r="CT211" i="12"/>
  <c r="CU211" i="12"/>
  <c r="CV211" i="12"/>
  <c r="CW211" i="12"/>
  <c r="CX211" i="12"/>
  <c r="CY211" i="12"/>
  <c r="CZ211" i="12"/>
  <c r="DA211" i="12"/>
  <c r="DB211" i="12"/>
  <c r="DC211" i="12"/>
  <c r="DD211" i="12"/>
  <c r="DE211" i="12"/>
  <c r="DF211" i="12"/>
  <c r="DG211" i="12"/>
  <c r="DH211" i="12"/>
  <c r="DI211" i="12"/>
  <c r="DJ211" i="12"/>
  <c r="DK211" i="12"/>
  <c r="DL211" i="12"/>
  <c r="DM211" i="12"/>
  <c r="DN211" i="12"/>
  <c r="DO211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E212" i="12"/>
  <c r="BF212" i="12"/>
  <c r="BG212" i="12"/>
  <c r="BH212" i="12"/>
  <c r="BI212" i="12"/>
  <c r="BJ212" i="12"/>
  <c r="BK212" i="12"/>
  <c r="BL212" i="12"/>
  <c r="BM212" i="12"/>
  <c r="BN212" i="12"/>
  <c r="BO212" i="12"/>
  <c r="BP212" i="12"/>
  <c r="BQ212" i="12"/>
  <c r="BR212" i="12"/>
  <c r="BS212" i="12"/>
  <c r="BT212" i="12"/>
  <c r="BU212" i="12"/>
  <c r="BV212" i="12"/>
  <c r="BW212" i="12"/>
  <c r="BX212" i="12"/>
  <c r="BY212" i="12"/>
  <c r="BZ212" i="12"/>
  <c r="CA212" i="12"/>
  <c r="CB212" i="12"/>
  <c r="CC212" i="12"/>
  <c r="CD212" i="12"/>
  <c r="CE212" i="12"/>
  <c r="CF212" i="12"/>
  <c r="CG212" i="12"/>
  <c r="CH212" i="12"/>
  <c r="CI212" i="12"/>
  <c r="CJ212" i="12"/>
  <c r="CK212" i="12"/>
  <c r="CL212" i="12"/>
  <c r="CM212" i="12"/>
  <c r="CN212" i="12"/>
  <c r="CO212" i="12"/>
  <c r="CP212" i="12"/>
  <c r="CQ212" i="12"/>
  <c r="CR212" i="12"/>
  <c r="CS212" i="12"/>
  <c r="CT212" i="12"/>
  <c r="CU212" i="12"/>
  <c r="CV212" i="12"/>
  <c r="CW212" i="12"/>
  <c r="CX212" i="12"/>
  <c r="CY212" i="12"/>
  <c r="CZ212" i="12"/>
  <c r="DA212" i="12"/>
  <c r="DB212" i="12"/>
  <c r="DC212" i="12"/>
  <c r="DD212" i="12"/>
  <c r="DE212" i="12"/>
  <c r="DF212" i="12"/>
  <c r="DG212" i="12"/>
  <c r="DH212" i="12"/>
  <c r="DI212" i="12"/>
  <c r="DJ212" i="12"/>
  <c r="DK212" i="12"/>
  <c r="DL212" i="12"/>
  <c r="DM212" i="12"/>
  <c r="DN212" i="12"/>
  <c r="DO212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E213" i="12"/>
  <c r="BF213" i="12"/>
  <c r="BG213" i="12"/>
  <c r="BH213" i="12"/>
  <c r="BI213" i="12"/>
  <c r="BJ213" i="12"/>
  <c r="BK213" i="12"/>
  <c r="BL213" i="12"/>
  <c r="BM213" i="12"/>
  <c r="BN213" i="12"/>
  <c r="BO213" i="12"/>
  <c r="BP213" i="12"/>
  <c r="BQ213" i="12"/>
  <c r="BR213" i="12"/>
  <c r="BS213" i="12"/>
  <c r="BT213" i="12"/>
  <c r="BU213" i="12"/>
  <c r="BV213" i="12"/>
  <c r="BW213" i="12"/>
  <c r="BX213" i="12"/>
  <c r="BY213" i="12"/>
  <c r="BZ213" i="12"/>
  <c r="CA213" i="12"/>
  <c r="CB213" i="12"/>
  <c r="CC213" i="12"/>
  <c r="CD213" i="12"/>
  <c r="CE213" i="12"/>
  <c r="CF213" i="12"/>
  <c r="CG213" i="12"/>
  <c r="CH213" i="12"/>
  <c r="CI213" i="12"/>
  <c r="CJ213" i="12"/>
  <c r="CK213" i="12"/>
  <c r="CL213" i="12"/>
  <c r="CM213" i="12"/>
  <c r="CN213" i="12"/>
  <c r="CO213" i="12"/>
  <c r="CP213" i="12"/>
  <c r="CQ213" i="12"/>
  <c r="CR213" i="12"/>
  <c r="CS213" i="12"/>
  <c r="CT213" i="12"/>
  <c r="CU213" i="12"/>
  <c r="CV213" i="12"/>
  <c r="CW213" i="12"/>
  <c r="CX213" i="12"/>
  <c r="CY213" i="12"/>
  <c r="CZ213" i="12"/>
  <c r="DA213" i="12"/>
  <c r="DB213" i="12"/>
  <c r="DC213" i="12"/>
  <c r="DD213" i="12"/>
  <c r="DE213" i="12"/>
  <c r="DF213" i="12"/>
  <c r="DG213" i="12"/>
  <c r="DH213" i="12"/>
  <c r="DI213" i="12"/>
  <c r="DJ213" i="12"/>
  <c r="DK213" i="12"/>
  <c r="DL213" i="12"/>
  <c r="DM213" i="12"/>
  <c r="DN213" i="12"/>
  <c r="DO213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E214" i="12"/>
  <c r="BF214" i="12"/>
  <c r="BG214" i="12"/>
  <c r="BH214" i="12"/>
  <c r="BI214" i="12"/>
  <c r="BJ214" i="12"/>
  <c r="BK214" i="12"/>
  <c r="BL214" i="12"/>
  <c r="BM214" i="12"/>
  <c r="BN214" i="12"/>
  <c r="BO214" i="12"/>
  <c r="BP214" i="12"/>
  <c r="BQ214" i="12"/>
  <c r="BR214" i="12"/>
  <c r="BS214" i="12"/>
  <c r="BT214" i="12"/>
  <c r="BU214" i="12"/>
  <c r="BV214" i="12"/>
  <c r="BW214" i="12"/>
  <c r="BX214" i="12"/>
  <c r="BY214" i="12"/>
  <c r="BZ214" i="12"/>
  <c r="CA214" i="12"/>
  <c r="CB214" i="12"/>
  <c r="CC214" i="12"/>
  <c r="CD214" i="12"/>
  <c r="CE214" i="12"/>
  <c r="CF214" i="12"/>
  <c r="CG214" i="12"/>
  <c r="CH214" i="12"/>
  <c r="CI214" i="12"/>
  <c r="CJ214" i="12"/>
  <c r="CK214" i="12"/>
  <c r="CL214" i="12"/>
  <c r="CM214" i="12"/>
  <c r="CN214" i="12"/>
  <c r="CO214" i="12"/>
  <c r="CP214" i="12"/>
  <c r="CQ214" i="12"/>
  <c r="CR214" i="12"/>
  <c r="CS214" i="12"/>
  <c r="CT214" i="12"/>
  <c r="CU214" i="12"/>
  <c r="CV214" i="12"/>
  <c r="CW214" i="12"/>
  <c r="CX214" i="12"/>
  <c r="CY214" i="12"/>
  <c r="CZ214" i="12"/>
  <c r="DA214" i="12"/>
  <c r="DB214" i="12"/>
  <c r="DC214" i="12"/>
  <c r="DD214" i="12"/>
  <c r="DE214" i="12"/>
  <c r="DF214" i="12"/>
  <c r="DG214" i="12"/>
  <c r="DH214" i="12"/>
  <c r="DI214" i="12"/>
  <c r="DJ214" i="12"/>
  <c r="DK214" i="12"/>
  <c r="DL214" i="12"/>
  <c r="DM214" i="12"/>
  <c r="DN214" i="12"/>
  <c r="DO214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E215" i="12"/>
  <c r="BF215" i="12"/>
  <c r="BG215" i="12"/>
  <c r="BH215" i="12"/>
  <c r="BI215" i="12"/>
  <c r="BJ215" i="12"/>
  <c r="BK215" i="12"/>
  <c r="BL215" i="12"/>
  <c r="BM215" i="12"/>
  <c r="BN215" i="12"/>
  <c r="BO215" i="12"/>
  <c r="BP215" i="12"/>
  <c r="BQ215" i="12"/>
  <c r="BR215" i="12"/>
  <c r="BS215" i="12"/>
  <c r="BT215" i="12"/>
  <c r="BU215" i="12"/>
  <c r="BV215" i="12"/>
  <c r="BW215" i="12"/>
  <c r="BX215" i="12"/>
  <c r="BY215" i="12"/>
  <c r="BZ215" i="12"/>
  <c r="CA215" i="12"/>
  <c r="CB215" i="12"/>
  <c r="CC215" i="12"/>
  <c r="CD215" i="12"/>
  <c r="CE215" i="12"/>
  <c r="CF215" i="12"/>
  <c r="CG215" i="12"/>
  <c r="CH215" i="12"/>
  <c r="CI215" i="12"/>
  <c r="CJ215" i="12"/>
  <c r="CK215" i="12"/>
  <c r="CL215" i="12"/>
  <c r="CM215" i="12"/>
  <c r="CN215" i="12"/>
  <c r="CO215" i="12"/>
  <c r="CP215" i="12"/>
  <c r="CQ215" i="12"/>
  <c r="CR215" i="12"/>
  <c r="CS215" i="12"/>
  <c r="CT215" i="12"/>
  <c r="CU215" i="12"/>
  <c r="CV215" i="12"/>
  <c r="CW215" i="12"/>
  <c r="CX215" i="12"/>
  <c r="CY215" i="12"/>
  <c r="CZ215" i="12"/>
  <c r="DA215" i="12"/>
  <c r="DB215" i="12"/>
  <c r="DC215" i="12"/>
  <c r="DD215" i="12"/>
  <c r="DE215" i="12"/>
  <c r="DF215" i="12"/>
  <c r="DG215" i="12"/>
  <c r="DH215" i="12"/>
  <c r="DI215" i="12"/>
  <c r="DJ215" i="12"/>
  <c r="DK215" i="12"/>
  <c r="DL215" i="12"/>
  <c r="DM215" i="12"/>
  <c r="DN215" i="12"/>
  <c r="DO215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E216" i="12"/>
  <c r="BF216" i="12"/>
  <c r="BG216" i="12"/>
  <c r="BH216" i="12"/>
  <c r="BI216" i="12"/>
  <c r="BJ216" i="12"/>
  <c r="BK216" i="12"/>
  <c r="BL216" i="12"/>
  <c r="BM216" i="12"/>
  <c r="BN216" i="12"/>
  <c r="BO216" i="12"/>
  <c r="BP216" i="12"/>
  <c r="BQ216" i="12"/>
  <c r="BR216" i="12"/>
  <c r="BS216" i="12"/>
  <c r="BT216" i="12"/>
  <c r="BU216" i="12"/>
  <c r="BV216" i="12"/>
  <c r="BW216" i="12"/>
  <c r="BX216" i="12"/>
  <c r="BY216" i="12"/>
  <c r="BZ216" i="12"/>
  <c r="CA216" i="12"/>
  <c r="CB216" i="12"/>
  <c r="CC216" i="12"/>
  <c r="CD216" i="12"/>
  <c r="CE216" i="12"/>
  <c r="CF216" i="12"/>
  <c r="CG216" i="12"/>
  <c r="CH216" i="12"/>
  <c r="CI216" i="12"/>
  <c r="CJ216" i="12"/>
  <c r="CK216" i="12"/>
  <c r="CL216" i="12"/>
  <c r="CM216" i="12"/>
  <c r="CN216" i="12"/>
  <c r="CO216" i="12"/>
  <c r="CP216" i="12"/>
  <c r="CQ216" i="12"/>
  <c r="CR216" i="12"/>
  <c r="CS216" i="12"/>
  <c r="CT216" i="12"/>
  <c r="CU216" i="12"/>
  <c r="CV216" i="12"/>
  <c r="CW216" i="12"/>
  <c r="CX216" i="12"/>
  <c r="CY216" i="12"/>
  <c r="CZ216" i="12"/>
  <c r="DA216" i="12"/>
  <c r="DB216" i="12"/>
  <c r="DC216" i="12"/>
  <c r="DD216" i="12"/>
  <c r="DE216" i="12"/>
  <c r="DF216" i="12"/>
  <c r="DG216" i="12"/>
  <c r="DH216" i="12"/>
  <c r="DI216" i="12"/>
  <c r="DJ216" i="12"/>
  <c r="DK216" i="12"/>
  <c r="DL216" i="12"/>
  <c r="DM216" i="12"/>
  <c r="DN216" i="12"/>
  <c r="DO216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E217" i="12"/>
  <c r="BF217" i="12"/>
  <c r="BG217" i="12"/>
  <c r="BH217" i="12"/>
  <c r="BI217" i="12"/>
  <c r="BJ217" i="12"/>
  <c r="BK217" i="12"/>
  <c r="BL217" i="12"/>
  <c r="BM217" i="12"/>
  <c r="BN217" i="12"/>
  <c r="BO217" i="12"/>
  <c r="BP217" i="12"/>
  <c r="BQ217" i="12"/>
  <c r="BR217" i="12"/>
  <c r="BS217" i="12"/>
  <c r="BT217" i="12"/>
  <c r="BU217" i="12"/>
  <c r="BV217" i="12"/>
  <c r="BW217" i="12"/>
  <c r="BX217" i="12"/>
  <c r="BY217" i="12"/>
  <c r="BZ217" i="12"/>
  <c r="CA217" i="12"/>
  <c r="CB217" i="12"/>
  <c r="CC217" i="12"/>
  <c r="CD217" i="12"/>
  <c r="CE217" i="12"/>
  <c r="CF217" i="12"/>
  <c r="CG217" i="12"/>
  <c r="CH217" i="12"/>
  <c r="CI217" i="12"/>
  <c r="CJ217" i="12"/>
  <c r="CK217" i="12"/>
  <c r="CL217" i="12"/>
  <c r="CM217" i="12"/>
  <c r="CN217" i="12"/>
  <c r="CO217" i="12"/>
  <c r="CP217" i="12"/>
  <c r="CQ217" i="12"/>
  <c r="CR217" i="12"/>
  <c r="CS217" i="12"/>
  <c r="CT217" i="12"/>
  <c r="CU217" i="12"/>
  <c r="CV217" i="12"/>
  <c r="CW217" i="12"/>
  <c r="CX217" i="12"/>
  <c r="CY217" i="12"/>
  <c r="CZ217" i="12"/>
  <c r="DA217" i="12"/>
  <c r="DB217" i="12"/>
  <c r="DC217" i="12"/>
  <c r="DD217" i="12"/>
  <c r="DE217" i="12"/>
  <c r="DF217" i="12"/>
  <c r="DG217" i="12"/>
  <c r="DH217" i="12"/>
  <c r="DI217" i="12"/>
  <c r="DJ217" i="12"/>
  <c r="DK217" i="12"/>
  <c r="DL217" i="12"/>
  <c r="DM217" i="12"/>
  <c r="DN217" i="12"/>
  <c r="DO217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E218" i="12"/>
  <c r="BF218" i="12"/>
  <c r="BG218" i="12"/>
  <c r="BH218" i="12"/>
  <c r="BI218" i="12"/>
  <c r="BJ218" i="12"/>
  <c r="BK218" i="12"/>
  <c r="BL218" i="12"/>
  <c r="BM218" i="12"/>
  <c r="BN218" i="12"/>
  <c r="BO218" i="12"/>
  <c r="BP218" i="12"/>
  <c r="BQ218" i="12"/>
  <c r="BR218" i="12"/>
  <c r="BS218" i="12"/>
  <c r="BT218" i="12"/>
  <c r="BU218" i="12"/>
  <c r="BV218" i="12"/>
  <c r="BW218" i="12"/>
  <c r="BX218" i="12"/>
  <c r="BY218" i="12"/>
  <c r="BZ218" i="12"/>
  <c r="CA218" i="12"/>
  <c r="CB218" i="12"/>
  <c r="CC218" i="12"/>
  <c r="CD218" i="12"/>
  <c r="CE218" i="12"/>
  <c r="CF218" i="12"/>
  <c r="CG218" i="12"/>
  <c r="CH218" i="12"/>
  <c r="CI218" i="12"/>
  <c r="CJ218" i="12"/>
  <c r="CK218" i="12"/>
  <c r="CL218" i="12"/>
  <c r="CM218" i="12"/>
  <c r="CN218" i="12"/>
  <c r="CO218" i="12"/>
  <c r="CP218" i="12"/>
  <c r="CQ218" i="12"/>
  <c r="CR218" i="12"/>
  <c r="CS218" i="12"/>
  <c r="CT218" i="12"/>
  <c r="CU218" i="12"/>
  <c r="CV218" i="12"/>
  <c r="CW218" i="12"/>
  <c r="CX218" i="12"/>
  <c r="CY218" i="12"/>
  <c r="CZ218" i="12"/>
  <c r="DA218" i="12"/>
  <c r="DB218" i="12"/>
  <c r="DC218" i="12"/>
  <c r="DD218" i="12"/>
  <c r="DE218" i="12"/>
  <c r="DF218" i="12"/>
  <c r="DG218" i="12"/>
  <c r="DH218" i="12"/>
  <c r="DI218" i="12"/>
  <c r="DJ218" i="12"/>
  <c r="DK218" i="12"/>
  <c r="DL218" i="12"/>
  <c r="DM218" i="12"/>
  <c r="DN218" i="12"/>
  <c r="DO218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E219" i="12"/>
  <c r="BF219" i="12"/>
  <c r="BG219" i="12"/>
  <c r="BH219" i="12"/>
  <c r="BI219" i="12"/>
  <c r="BJ219" i="12"/>
  <c r="BK219" i="12"/>
  <c r="BL219" i="12"/>
  <c r="BM219" i="12"/>
  <c r="BN219" i="12"/>
  <c r="BO219" i="12"/>
  <c r="BP219" i="12"/>
  <c r="BQ219" i="12"/>
  <c r="BR219" i="12"/>
  <c r="BS219" i="12"/>
  <c r="BT219" i="12"/>
  <c r="BU219" i="12"/>
  <c r="BV219" i="12"/>
  <c r="BW219" i="12"/>
  <c r="BX219" i="12"/>
  <c r="BY219" i="12"/>
  <c r="BZ219" i="12"/>
  <c r="CA219" i="12"/>
  <c r="CB219" i="12"/>
  <c r="CC219" i="12"/>
  <c r="CD219" i="12"/>
  <c r="CE219" i="12"/>
  <c r="CF219" i="12"/>
  <c r="CG219" i="12"/>
  <c r="CH219" i="12"/>
  <c r="CI219" i="12"/>
  <c r="CJ219" i="12"/>
  <c r="CK219" i="12"/>
  <c r="CL219" i="12"/>
  <c r="CM219" i="12"/>
  <c r="CN219" i="12"/>
  <c r="CO219" i="12"/>
  <c r="CP219" i="12"/>
  <c r="CQ219" i="12"/>
  <c r="CR219" i="12"/>
  <c r="CS219" i="12"/>
  <c r="CT219" i="12"/>
  <c r="CU219" i="12"/>
  <c r="CV219" i="12"/>
  <c r="CW219" i="12"/>
  <c r="CX219" i="12"/>
  <c r="CY219" i="12"/>
  <c r="CZ219" i="12"/>
  <c r="DA219" i="12"/>
  <c r="DB219" i="12"/>
  <c r="DC219" i="12"/>
  <c r="DD219" i="12"/>
  <c r="DE219" i="12"/>
  <c r="DF219" i="12"/>
  <c r="DG219" i="12"/>
  <c r="DH219" i="12"/>
  <c r="DI219" i="12"/>
  <c r="DJ219" i="12"/>
  <c r="DK219" i="12"/>
  <c r="DL219" i="12"/>
  <c r="DM219" i="12"/>
  <c r="DN219" i="12"/>
  <c r="DO219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E220" i="12"/>
  <c r="BF220" i="12"/>
  <c r="BG220" i="12"/>
  <c r="BH220" i="12"/>
  <c r="BI220" i="12"/>
  <c r="BJ220" i="12"/>
  <c r="BK220" i="12"/>
  <c r="BL220" i="12"/>
  <c r="BM220" i="12"/>
  <c r="BN220" i="12"/>
  <c r="BO220" i="12"/>
  <c r="BP220" i="12"/>
  <c r="BQ220" i="12"/>
  <c r="BR220" i="12"/>
  <c r="BS220" i="12"/>
  <c r="BT220" i="12"/>
  <c r="BU220" i="12"/>
  <c r="BV220" i="12"/>
  <c r="BW220" i="12"/>
  <c r="BX220" i="12"/>
  <c r="BY220" i="12"/>
  <c r="BZ220" i="12"/>
  <c r="CA220" i="12"/>
  <c r="CB220" i="12"/>
  <c r="CC220" i="12"/>
  <c r="CD220" i="12"/>
  <c r="CE220" i="12"/>
  <c r="CF220" i="12"/>
  <c r="CG220" i="12"/>
  <c r="CH220" i="12"/>
  <c r="CI220" i="12"/>
  <c r="CJ220" i="12"/>
  <c r="CK220" i="12"/>
  <c r="CL220" i="12"/>
  <c r="CM220" i="12"/>
  <c r="CN220" i="12"/>
  <c r="CO220" i="12"/>
  <c r="CP220" i="12"/>
  <c r="CQ220" i="12"/>
  <c r="CR220" i="12"/>
  <c r="CS220" i="12"/>
  <c r="CT220" i="12"/>
  <c r="CU220" i="12"/>
  <c r="CV220" i="12"/>
  <c r="CW220" i="12"/>
  <c r="CX220" i="12"/>
  <c r="CY220" i="12"/>
  <c r="CZ220" i="12"/>
  <c r="DA220" i="12"/>
  <c r="DB220" i="12"/>
  <c r="DC220" i="12"/>
  <c r="DD220" i="12"/>
  <c r="DE220" i="12"/>
  <c r="DF220" i="12"/>
  <c r="DG220" i="12"/>
  <c r="DH220" i="12"/>
  <c r="DI220" i="12"/>
  <c r="DJ220" i="12"/>
  <c r="DK220" i="12"/>
  <c r="DL220" i="12"/>
  <c r="DM220" i="12"/>
  <c r="DN220" i="12"/>
  <c r="DO220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E221" i="12"/>
  <c r="BF221" i="12"/>
  <c r="BG221" i="12"/>
  <c r="BH221" i="12"/>
  <c r="BI221" i="12"/>
  <c r="BJ221" i="12"/>
  <c r="BK221" i="12"/>
  <c r="BL221" i="12"/>
  <c r="BM221" i="12"/>
  <c r="BN221" i="12"/>
  <c r="BO221" i="12"/>
  <c r="BP221" i="12"/>
  <c r="BQ221" i="12"/>
  <c r="BR221" i="12"/>
  <c r="BS221" i="12"/>
  <c r="BT221" i="12"/>
  <c r="BU221" i="12"/>
  <c r="BV221" i="12"/>
  <c r="BW221" i="12"/>
  <c r="BX221" i="12"/>
  <c r="BY221" i="12"/>
  <c r="BZ221" i="12"/>
  <c r="CA221" i="12"/>
  <c r="CB221" i="12"/>
  <c r="CC221" i="12"/>
  <c r="CD221" i="12"/>
  <c r="CE221" i="12"/>
  <c r="CF221" i="12"/>
  <c r="CG221" i="12"/>
  <c r="CH221" i="12"/>
  <c r="CI221" i="12"/>
  <c r="CJ221" i="12"/>
  <c r="CK221" i="12"/>
  <c r="CL221" i="12"/>
  <c r="CM221" i="12"/>
  <c r="CN221" i="12"/>
  <c r="CO221" i="12"/>
  <c r="CP221" i="12"/>
  <c r="CQ221" i="12"/>
  <c r="CR221" i="12"/>
  <c r="CS221" i="12"/>
  <c r="CT221" i="12"/>
  <c r="CU221" i="12"/>
  <c r="CV221" i="12"/>
  <c r="CW221" i="12"/>
  <c r="CX221" i="12"/>
  <c r="CY221" i="12"/>
  <c r="CZ221" i="12"/>
  <c r="DA221" i="12"/>
  <c r="DB221" i="12"/>
  <c r="DC221" i="12"/>
  <c r="DD221" i="12"/>
  <c r="DE221" i="12"/>
  <c r="DF221" i="12"/>
  <c r="DG221" i="12"/>
  <c r="DH221" i="12"/>
  <c r="DI221" i="12"/>
  <c r="DJ221" i="12"/>
  <c r="DK221" i="12"/>
  <c r="DL221" i="12"/>
  <c r="DM221" i="12"/>
  <c r="DN221" i="12"/>
  <c r="DO221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E222" i="12"/>
  <c r="BF222" i="12"/>
  <c r="BG222" i="12"/>
  <c r="BH222" i="12"/>
  <c r="BI222" i="12"/>
  <c r="BJ222" i="12"/>
  <c r="BK222" i="12"/>
  <c r="BL222" i="12"/>
  <c r="BM222" i="12"/>
  <c r="BN222" i="12"/>
  <c r="BO222" i="12"/>
  <c r="BP222" i="12"/>
  <c r="BQ222" i="12"/>
  <c r="BR222" i="12"/>
  <c r="BS222" i="12"/>
  <c r="BT222" i="12"/>
  <c r="BU222" i="12"/>
  <c r="BV222" i="12"/>
  <c r="BW222" i="12"/>
  <c r="BX222" i="12"/>
  <c r="BY222" i="12"/>
  <c r="BZ222" i="12"/>
  <c r="CA222" i="12"/>
  <c r="CB222" i="12"/>
  <c r="CC222" i="12"/>
  <c r="CD222" i="12"/>
  <c r="CE222" i="12"/>
  <c r="CF222" i="12"/>
  <c r="CG222" i="12"/>
  <c r="CH222" i="12"/>
  <c r="CI222" i="12"/>
  <c r="CJ222" i="12"/>
  <c r="CK222" i="12"/>
  <c r="CL222" i="12"/>
  <c r="CM222" i="12"/>
  <c r="CN222" i="12"/>
  <c r="CO222" i="12"/>
  <c r="CP222" i="12"/>
  <c r="CQ222" i="12"/>
  <c r="CR222" i="12"/>
  <c r="CS222" i="12"/>
  <c r="CT222" i="12"/>
  <c r="CU222" i="12"/>
  <c r="CV222" i="12"/>
  <c r="CW222" i="12"/>
  <c r="CX222" i="12"/>
  <c r="CY222" i="12"/>
  <c r="CZ222" i="12"/>
  <c r="DA222" i="12"/>
  <c r="DB222" i="12"/>
  <c r="DC222" i="12"/>
  <c r="DD222" i="12"/>
  <c r="DE222" i="12"/>
  <c r="DF222" i="12"/>
  <c r="DG222" i="12"/>
  <c r="DH222" i="12"/>
  <c r="DI222" i="12"/>
  <c r="DJ222" i="12"/>
  <c r="DK222" i="12"/>
  <c r="DL222" i="12"/>
  <c r="DM222" i="12"/>
  <c r="DN222" i="12"/>
  <c r="DO222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E223" i="12"/>
  <c r="BF223" i="12"/>
  <c r="BG223" i="12"/>
  <c r="BH223" i="12"/>
  <c r="BI223" i="12"/>
  <c r="BJ223" i="12"/>
  <c r="BK223" i="12"/>
  <c r="BL223" i="12"/>
  <c r="BM223" i="12"/>
  <c r="BN223" i="12"/>
  <c r="BO223" i="12"/>
  <c r="BP223" i="12"/>
  <c r="BQ223" i="12"/>
  <c r="BR223" i="12"/>
  <c r="BS223" i="12"/>
  <c r="BT223" i="12"/>
  <c r="BU223" i="12"/>
  <c r="BV223" i="12"/>
  <c r="BW223" i="12"/>
  <c r="BX223" i="12"/>
  <c r="BY223" i="12"/>
  <c r="BZ223" i="12"/>
  <c r="CA223" i="12"/>
  <c r="CB223" i="12"/>
  <c r="CC223" i="12"/>
  <c r="CD223" i="12"/>
  <c r="CE223" i="12"/>
  <c r="CF223" i="12"/>
  <c r="CG223" i="12"/>
  <c r="CH223" i="12"/>
  <c r="CI223" i="12"/>
  <c r="CJ223" i="12"/>
  <c r="CK223" i="12"/>
  <c r="CL223" i="12"/>
  <c r="CM223" i="12"/>
  <c r="CN223" i="12"/>
  <c r="CO223" i="12"/>
  <c r="CP223" i="12"/>
  <c r="CQ223" i="12"/>
  <c r="CR223" i="12"/>
  <c r="CS223" i="12"/>
  <c r="CT223" i="12"/>
  <c r="CU223" i="12"/>
  <c r="CV223" i="12"/>
  <c r="CW223" i="12"/>
  <c r="CX223" i="12"/>
  <c r="CY223" i="12"/>
  <c r="CZ223" i="12"/>
  <c r="DA223" i="12"/>
  <c r="DB223" i="12"/>
  <c r="DC223" i="12"/>
  <c r="DD223" i="12"/>
  <c r="DE223" i="12"/>
  <c r="DF223" i="12"/>
  <c r="DG223" i="12"/>
  <c r="DH223" i="12"/>
  <c r="DI223" i="12"/>
  <c r="DJ223" i="12"/>
  <c r="DK223" i="12"/>
  <c r="DL223" i="12"/>
  <c r="DM223" i="12"/>
  <c r="DN223" i="12"/>
  <c r="DO223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E224" i="12"/>
  <c r="BF224" i="12"/>
  <c r="BG224" i="12"/>
  <c r="BH224" i="12"/>
  <c r="BI224" i="12"/>
  <c r="BJ224" i="12"/>
  <c r="BK224" i="12"/>
  <c r="BL224" i="12"/>
  <c r="BM224" i="12"/>
  <c r="BN224" i="12"/>
  <c r="BO224" i="12"/>
  <c r="BP224" i="12"/>
  <c r="BQ224" i="12"/>
  <c r="BR224" i="12"/>
  <c r="BS224" i="12"/>
  <c r="BT224" i="12"/>
  <c r="BU224" i="12"/>
  <c r="BV224" i="12"/>
  <c r="BW224" i="12"/>
  <c r="BX224" i="12"/>
  <c r="BY224" i="12"/>
  <c r="BZ224" i="12"/>
  <c r="CA224" i="12"/>
  <c r="CB224" i="12"/>
  <c r="CC224" i="12"/>
  <c r="CD224" i="12"/>
  <c r="CE224" i="12"/>
  <c r="CF224" i="12"/>
  <c r="CG224" i="12"/>
  <c r="CH224" i="12"/>
  <c r="CI224" i="12"/>
  <c r="CJ224" i="12"/>
  <c r="CK224" i="12"/>
  <c r="CL224" i="12"/>
  <c r="CM224" i="12"/>
  <c r="CN224" i="12"/>
  <c r="CO224" i="12"/>
  <c r="CP224" i="12"/>
  <c r="CQ224" i="12"/>
  <c r="CR224" i="12"/>
  <c r="CS224" i="12"/>
  <c r="CT224" i="12"/>
  <c r="CU224" i="12"/>
  <c r="CV224" i="12"/>
  <c r="CW224" i="12"/>
  <c r="CX224" i="12"/>
  <c r="CY224" i="12"/>
  <c r="CZ224" i="12"/>
  <c r="DA224" i="12"/>
  <c r="DB224" i="12"/>
  <c r="DC224" i="12"/>
  <c r="DD224" i="12"/>
  <c r="DE224" i="12"/>
  <c r="DF224" i="12"/>
  <c r="DG224" i="12"/>
  <c r="DH224" i="12"/>
  <c r="DI224" i="12"/>
  <c r="DJ224" i="12"/>
  <c r="DK224" i="12"/>
  <c r="DL224" i="12"/>
  <c r="DM224" i="12"/>
  <c r="DN224" i="12"/>
  <c r="DO224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E225" i="12"/>
  <c r="BF225" i="12"/>
  <c r="BG225" i="12"/>
  <c r="BH225" i="12"/>
  <c r="BI225" i="12"/>
  <c r="BJ225" i="12"/>
  <c r="BK225" i="12"/>
  <c r="BL225" i="12"/>
  <c r="BM225" i="12"/>
  <c r="BN225" i="12"/>
  <c r="BO225" i="12"/>
  <c r="BP225" i="12"/>
  <c r="BQ225" i="12"/>
  <c r="BR225" i="12"/>
  <c r="BS225" i="12"/>
  <c r="BT225" i="12"/>
  <c r="BU225" i="12"/>
  <c r="BV225" i="12"/>
  <c r="BW225" i="12"/>
  <c r="BX225" i="12"/>
  <c r="BY225" i="12"/>
  <c r="BZ225" i="12"/>
  <c r="CA225" i="12"/>
  <c r="CB225" i="12"/>
  <c r="CC225" i="12"/>
  <c r="CD225" i="12"/>
  <c r="CE225" i="12"/>
  <c r="CF225" i="12"/>
  <c r="CG225" i="12"/>
  <c r="CH225" i="12"/>
  <c r="CI225" i="12"/>
  <c r="CJ225" i="12"/>
  <c r="CK225" i="12"/>
  <c r="CL225" i="12"/>
  <c r="CM225" i="12"/>
  <c r="CN225" i="12"/>
  <c r="CO225" i="12"/>
  <c r="CP225" i="12"/>
  <c r="CQ225" i="12"/>
  <c r="CR225" i="12"/>
  <c r="CS225" i="12"/>
  <c r="CT225" i="12"/>
  <c r="CU225" i="12"/>
  <c r="CV225" i="12"/>
  <c r="CW225" i="12"/>
  <c r="CX225" i="12"/>
  <c r="CY225" i="12"/>
  <c r="CZ225" i="12"/>
  <c r="DA225" i="12"/>
  <c r="DB225" i="12"/>
  <c r="DC225" i="12"/>
  <c r="DD225" i="12"/>
  <c r="DE225" i="12"/>
  <c r="DF225" i="12"/>
  <c r="DG225" i="12"/>
  <c r="DH225" i="12"/>
  <c r="DI225" i="12"/>
  <c r="DJ225" i="12"/>
  <c r="DK225" i="12"/>
  <c r="DL225" i="12"/>
  <c r="DM225" i="12"/>
  <c r="DN225" i="12"/>
  <c r="DO225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E226" i="12"/>
  <c r="BF226" i="12"/>
  <c r="BG226" i="12"/>
  <c r="BH226" i="12"/>
  <c r="BI226" i="12"/>
  <c r="BJ226" i="12"/>
  <c r="BK226" i="12"/>
  <c r="BL226" i="12"/>
  <c r="BM226" i="12"/>
  <c r="BN226" i="12"/>
  <c r="BO226" i="12"/>
  <c r="BP226" i="12"/>
  <c r="BQ226" i="12"/>
  <c r="BR226" i="12"/>
  <c r="BS226" i="12"/>
  <c r="BT226" i="12"/>
  <c r="BU226" i="12"/>
  <c r="BV226" i="12"/>
  <c r="BW226" i="12"/>
  <c r="BX226" i="12"/>
  <c r="BY226" i="12"/>
  <c r="BZ226" i="12"/>
  <c r="CA226" i="12"/>
  <c r="CB226" i="12"/>
  <c r="CC226" i="12"/>
  <c r="CD226" i="12"/>
  <c r="CE226" i="12"/>
  <c r="CF226" i="12"/>
  <c r="CG226" i="12"/>
  <c r="CH226" i="12"/>
  <c r="CI226" i="12"/>
  <c r="CJ226" i="12"/>
  <c r="CK226" i="12"/>
  <c r="CL226" i="12"/>
  <c r="CM226" i="12"/>
  <c r="CN226" i="12"/>
  <c r="CO226" i="12"/>
  <c r="CP226" i="12"/>
  <c r="CQ226" i="12"/>
  <c r="CR226" i="12"/>
  <c r="CS226" i="12"/>
  <c r="CT226" i="12"/>
  <c r="CU226" i="12"/>
  <c r="CV226" i="12"/>
  <c r="CW226" i="12"/>
  <c r="CX226" i="12"/>
  <c r="CY226" i="12"/>
  <c r="CZ226" i="12"/>
  <c r="DA226" i="12"/>
  <c r="DB226" i="12"/>
  <c r="DC226" i="12"/>
  <c r="DD226" i="12"/>
  <c r="DE226" i="12"/>
  <c r="DF226" i="12"/>
  <c r="DG226" i="12"/>
  <c r="DH226" i="12"/>
  <c r="DI226" i="12"/>
  <c r="DJ226" i="12"/>
  <c r="DK226" i="12"/>
  <c r="DL226" i="12"/>
  <c r="DM226" i="12"/>
  <c r="DN226" i="12"/>
  <c r="DO226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E227" i="12"/>
  <c r="BF227" i="12"/>
  <c r="BG227" i="12"/>
  <c r="BH227" i="12"/>
  <c r="BI227" i="12"/>
  <c r="BJ227" i="12"/>
  <c r="BK227" i="12"/>
  <c r="BL227" i="12"/>
  <c r="BM227" i="12"/>
  <c r="BN227" i="12"/>
  <c r="BO227" i="12"/>
  <c r="BP227" i="12"/>
  <c r="BQ227" i="12"/>
  <c r="BR227" i="12"/>
  <c r="BS227" i="12"/>
  <c r="BT227" i="12"/>
  <c r="BU227" i="12"/>
  <c r="BV227" i="12"/>
  <c r="BW227" i="12"/>
  <c r="BX227" i="12"/>
  <c r="BY227" i="12"/>
  <c r="BZ227" i="12"/>
  <c r="CA227" i="12"/>
  <c r="CB227" i="12"/>
  <c r="CC227" i="12"/>
  <c r="CD227" i="12"/>
  <c r="CE227" i="12"/>
  <c r="CF227" i="12"/>
  <c r="CG227" i="12"/>
  <c r="CH227" i="12"/>
  <c r="CI227" i="12"/>
  <c r="CJ227" i="12"/>
  <c r="CK227" i="12"/>
  <c r="CL227" i="12"/>
  <c r="CM227" i="12"/>
  <c r="CN227" i="12"/>
  <c r="CO227" i="12"/>
  <c r="CP227" i="12"/>
  <c r="CQ227" i="12"/>
  <c r="CR227" i="12"/>
  <c r="CS227" i="12"/>
  <c r="CT227" i="12"/>
  <c r="CU227" i="12"/>
  <c r="CV227" i="12"/>
  <c r="CW227" i="12"/>
  <c r="CX227" i="12"/>
  <c r="CY227" i="12"/>
  <c r="CZ227" i="12"/>
  <c r="DA227" i="12"/>
  <c r="DB227" i="12"/>
  <c r="DC227" i="12"/>
  <c r="DD227" i="12"/>
  <c r="DE227" i="12"/>
  <c r="DF227" i="12"/>
  <c r="DG227" i="12"/>
  <c r="DH227" i="12"/>
  <c r="DI227" i="12"/>
  <c r="DJ227" i="12"/>
  <c r="DK227" i="12"/>
  <c r="DL227" i="12"/>
  <c r="DM227" i="12"/>
  <c r="DN227" i="12"/>
  <c r="DO227" i="12"/>
  <c r="S228" i="12"/>
  <c r="T228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AL228" i="12"/>
  <c r="AM228" i="12"/>
  <c r="AN228" i="12"/>
  <c r="AO228" i="12"/>
  <c r="AP228" i="12"/>
  <c r="AQ228" i="12"/>
  <c r="AR228" i="12"/>
  <c r="AS228" i="12"/>
  <c r="AT228" i="12"/>
  <c r="AU228" i="12"/>
  <c r="AV228" i="12"/>
  <c r="AW228" i="12"/>
  <c r="AX228" i="12"/>
  <c r="AY228" i="12"/>
  <c r="AZ228" i="12"/>
  <c r="BA228" i="12"/>
  <c r="BB228" i="12"/>
  <c r="BC228" i="12"/>
  <c r="BD228" i="12"/>
  <c r="BE228" i="12"/>
  <c r="BF228" i="12"/>
  <c r="BG228" i="12"/>
  <c r="BH228" i="12"/>
  <c r="BI228" i="12"/>
  <c r="BJ228" i="12"/>
  <c r="BK228" i="12"/>
  <c r="BL228" i="12"/>
  <c r="BM228" i="12"/>
  <c r="BN228" i="12"/>
  <c r="BO228" i="12"/>
  <c r="BP228" i="12"/>
  <c r="BQ228" i="12"/>
  <c r="BR228" i="12"/>
  <c r="BS228" i="12"/>
  <c r="BT228" i="12"/>
  <c r="BU228" i="12"/>
  <c r="BV228" i="12"/>
  <c r="BW228" i="12"/>
  <c r="BX228" i="12"/>
  <c r="BY228" i="12"/>
  <c r="BZ228" i="12"/>
  <c r="CA228" i="12"/>
  <c r="CB228" i="12"/>
  <c r="CC228" i="12"/>
  <c r="CD228" i="12"/>
  <c r="CE228" i="12"/>
  <c r="CF228" i="12"/>
  <c r="CG228" i="12"/>
  <c r="CH228" i="12"/>
  <c r="CI228" i="12"/>
  <c r="CJ228" i="12"/>
  <c r="CK228" i="12"/>
  <c r="CL228" i="12"/>
  <c r="CM228" i="12"/>
  <c r="CN228" i="12"/>
  <c r="CO228" i="12"/>
  <c r="CP228" i="12"/>
  <c r="CQ228" i="12"/>
  <c r="CR228" i="12"/>
  <c r="CS228" i="12"/>
  <c r="CT228" i="12"/>
  <c r="CU228" i="12"/>
  <c r="CV228" i="12"/>
  <c r="CW228" i="12"/>
  <c r="CX228" i="12"/>
  <c r="CY228" i="12"/>
  <c r="CZ228" i="12"/>
  <c r="DA228" i="12"/>
  <c r="DB228" i="12"/>
  <c r="DC228" i="12"/>
  <c r="DD228" i="12"/>
  <c r="DE228" i="12"/>
  <c r="DF228" i="12"/>
  <c r="DG228" i="12"/>
  <c r="DH228" i="12"/>
  <c r="DI228" i="12"/>
  <c r="DJ228" i="12"/>
  <c r="DK228" i="12"/>
  <c r="DL228" i="12"/>
  <c r="DM228" i="12"/>
  <c r="DN228" i="12"/>
  <c r="DO228" i="12"/>
  <c r="S229" i="12"/>
  <c r="T229" i="12"/>
  <c r="U229" i="12"/>
  <c r="V229" i="12"/>
  <c r="W229" i="12"/>
  <c r="X229" i="12"/>
  <c r="Y229" i="12"/>
  <c r="Z229" i="12"/>
  <c r="AA229" i="12"/>
  <c r="AB229" i="12"/>
  <c r="AC229" i="12"/>
  <c r="AD229" i="12"/>
  <c r="AE229" i="12"/>
  <c r="AF229" i="12"/>
  <c r="AG229" i="12"/>
  <c r="AH229" i="12"/>
  <c r="AI229" i="12"/>
  <c r="AJ229" i="12"/>
  <c r="AK229" i="12"/>
  <c r="AL229" i="12"/>
  <c r="AM229" i="12"/>
  <c r="AN229" i="12"/>
  <c r="AO229" i="12"/>
  <c r="AP229" i="12"/>
  <c r="AQ229" i="12"/>
  <c r="AR229" i="12"/>
  <c r="AS229" i="12"/>
  <c r="AT229" i="12"/>
  <c r="AU229" i="12"/>
  <c r="AV229" i="12"/>
  <c r="AW229" i="12"/>
  <c r="AX229" i="12"/>
  <c r="AY229" i="12"/>
  <c r="AZ229" i="12"/>
  <c r="BA229" i="12"/>
  <c r="BB229" i="12"/>
  <c r="BC229" i="12"/>
  <c r="BD229" i="12"/>
  <c r="BE229" i="12"/>
  <c r="BF229" i="12"/>
  <c r="BG229" i="12"/>
  <c r="BH229" i="12"/>
  <c r="BI229" i="12"/>
  <c r="BJ229" i="12"/>
  <c r="BK229" i="12"/>
  <c r="BL229" i="12"/>
  <c r="BM229" i="12"/>
  <c r="BN229" i="12"/>
  <c r="BO229" i="12"/>
  <c r="BP229" i="12"/>
  <c r="BQ229" i="12"/>
  <c r="BR229" i="12"/>
  <c r="BS229" i="12"/>
  <c r="BT229" i="12"/>
  <c r="BU229" i="12"/>
  <c r="BV229" i="12"/>
  <c r="BW229" i="12"/>
  <c r="BX229" i="12"/>
  <c r="BY229" i="12"/>
  <c r="BZ229" i="12"/>
  <c r="CA229" i="12"/>
  <c r="CB229" i="12"/>
  <c r="CC229" i="12"/>
  <c r="CD229" i="12"/>
  <c r="CE229" i="12"/>
  <c r="CF229" i="12"/>
  <c r="CG229" i="12"/>
  <c r="CH229" i="12"/>
  <c r="CI229" i="12"/>
  <c r="CJ229" i="12"/>
  <c r="CK229" i="12"/>
  <c r="CL229" i="12"/>
  <c r="CM229" i="12"/>
  <c r="CN229" i="12"/>
  <c r="CO229" i="12"/>
  <c r="CP229" i="12"/>
  <c r="CQ229" i="12"/>
  <c r="CR229" i="12"/>
  <c r="CS229" i="12"/>
  <c r="CT229" i="12"/>
  <c r="CU229" i="12"/>
  <c r="CV229" i="12"/>
  <c r="CW229" i="12"/>
  <c r="CX229" i="12"/>
  <c r="CY229" i="12"/>
  <c r="CZ229" i="12"/>
  <c r="DA229" i="12"/>
  <c r="DB229" i="12"/>
  <c r="DC229" i="12"/>
  <c r="DD229" i="12"/>
  <c r="DE229" i="12"/>
  <c r="DF229" i="12"/>
  <c r="DG229" i="12"/>
  <c r="DH229" i="12"/>
  <c r="DI229" i="12"/>
  <c r="DJ229" i="12"/>
  <c r="DK229" i="12"/>
  <c r="DL229" i="12"/>
  <c r="DM229" i="12"/>
  <c r="DN229" i="12"/>
  <c r="DO229" i="12"/>
  <c r="S230" i="12"/>
  <c r="T230" i="12"/>
  <c r="U230" i="12"/>
  <c r="V230" i="12"/>
  <c r="W230" i="12"/>
  <c r="X230" i="12"/>
  <c r="Y230" i="12"/>
  <c r="Z230" i="12"/>
  <c r="AA230" i="12"/>
  <c r="AB230" i="12"/>
  <c r="AC230" i="12"/>
  <c r="AD230" i="12"/>
  <c r="AE230" i="12"/>
  <c r="AF230" i="12"/>
  <c r="AG230" i="12"/>
  <c r="AH230" i="12"/>
  <c r="AI230" i="12"/>
  <c r="AJ230" i="12"/>
  <c r="AK230" i="12"/>
  <c r="AL230" i="12"/>
  <c r="AM230" i="12"/>
  <c r="AN230" i="12"/>
  <c r="AO230" i="12"/>
  <c r="AP230" i="12"/>
  <c r="AQ230" i="12"/>
  <c r="AR230" i="12"/>
  <c r="AS230" i="12"/>
  <c r="AT230" i="12"/>
  <c r="AU230" i="12"/>
  <c r="AV230" i="12"/>
  <c r="AW230" i="12"/>
  <c r="AX230" i="12"/>
  <c r="AY230" i="12"/>
  <c r="AZ230" i="12"/>
  <c r="BA230" i="12"/>
  <c r="BB230" i="12"/>
  <c r="BC230" i="12"/>
  <c r="BD230" i="12"/>
  <c r="BE230" i="12"/>
  <c r="BF230" i="12"/>
  <c r="BG230" i="12"/>
  <c r="BH230" i="12"/>
  <c r="BI230" i="12"/>
  <c r="BJ230" i="12"/>
  <c r="BK230" i="12"/>
  <c r="BL230" i="12"/>
  <c r="BM230" i="12"/>
  <c r="BN230" i="12"/>
  <c r="BO230" i="12"/>
  <c r="BP230" i="12"/>
  <c r="BQ230" i="12"/>
  <c r="BR230" i="12"/>
  <c r="BS230" i="12"/>
  <c r="BT230" i="12"/>
  <c r="BU230" i="12"/>
  <c r="BV230" i="12"/>
  <c r="BW230" i="12"/>
  <c r="BX230" i="12"/>
  <c r="BY230" i="12"/>
  <c r="BZ230" i="12"/>
  <c r="CA230" i="12"/>
  <c r="CB230" i="12"/>
  <c r="CC230" i="12"/>
  <c r="CD230" i="12"/>
  <c r="CE230" i="12"/>
  <c r="CF230" i="12"/>
  <c r="CG230" i="12"/>
  <c r="CH230" i="12"/>
  <c r="CI230" i="12"/>
  <c r="CJ230" i="12"/>
  <c r="CK230" i="12"/>
  <c r="CL230" i="12"/>
  <c r="CM230" i="12"/>
  <c r="CN230" i="12"/>
  <c r="CO230" i="12"/>
  <c r="CP230" i="12"/>
  <c r="CQ230" i="12"/>
  <c r="CR230" i="12"/>
  <c r="CS230" i="12"/>
  <c r="CT230" i="12"/>
  <c r="CU230" i="12"/>
  <c r="CV230" i="12"/>
  <c r="CW230" i="12"/>
  <c r="CX230" i="12"/>
  <c r="CY230" i="12"/>
  <c r="CZ230" i="12"/>
  <c r="DA230" i="12"/>
  <c r="DB230" i="12"/>
  <c r="DC230" i="12"/>
  <c r="DD230" i="12"/>
  <c r="DE230" i="12"/>
  <c r="DF230" i="12"/>
  <c r="DG230" i="12"/>
  <c r="DH230" i="12"/>
  <c r="DI230" i="12"/>
  <c r="DJ230" i="12"/>
  <c r="DK230" i="12"/>
  <c r="DL230" i="12"/>
  <c r="DM230" i="12"/>
  <c r="DN230" i="12"/>
  <c r="DO230" i="12"/>
  <c r="S231" i="12"/>
  <c r="T231" i="12"/>
  <c r="U231" i="12"/>
  <c r="V231" i="12"/>
  <c r="W231" i="12"/>
  <c r="X231" i="12"/>
  <c r="Y231" i="12"/>
  <c r="Z231" i="12"/>
  <c r="AA231" i="12"/>
  <c r="AB231" i="12"/>
  <c r="AC231" i="12"/>
  <c r="AD231" i="12"/>
  <c r="AE231" i="12"/>
  <c r="AF231" i="12"/>
  <c r="AG231" i="12"/>
  <c r="AH231" i="12"/>
  <c r="AI231" i="12"/>
  <c r="AJ231" i="12"/>
  <c r="AK231" i="12"/>
  <c r="AL231" i="12"/>
  <c r="AM231" i="12"/>
  <c r="AN231" i="12"/>
  <c r="AO231" i="12"/>
  <c r="AP231" i="12"/>
  <c r="AQ231" i="12"/>
  <c r="AR231" i="12"/>
  <c r="AS231" i="12"/>
  <c r="AT231" i="12"/>
  <c r="AU231" i="12"/>
  <c r="AV231" i="12"/>
  <c r="AW231" i="12"/>
  <c r="AX231" i="12"/>
  <c r="AY231" i="12"/>
  <c r="AZ231" i="12"/>
  <c r="BA231" i="12"/>
  <c r="BB231" i="12"/>
  <c r="BC231" i="12"/>
  <c r="BD231" i="12"/>
  <c r="BE231" i="12"/>
  <c r="BF231" i="12"/>
  <c r="BG231" i="12"/>
  <c r="BH231" i="12"/>
  <c r="BI231" i="12"/>
  <c r="BJ231" i="12"/>
  <c r="BK231" i="12"/>
  <c r="BL231" i="12"/>
  <c r="BM231" i="12"/>
  <c r="BN231" i="12"/>
  <c r="BO231" i="12"/>
  <c r="BP231" i="12"/>
  <c r="BQ231" i="12"/>
  <c r="BR231" i="12"/>
  <c r="BS231" i="12"/>
  <c r="BT231" i="12"/>
  <c r="BU231" i="12"/>
  <c r="BV231" i="12"/>
  <c r="BW231" i="12"/>
  <c r="BX231" i="12"/>
  <c r="BY231" i="12"/>
  <c r="BZ231" i="12"/>
  <c r="CA231" i="12"/>
  <c r="CB231" i="12"/>
  <c r="CC231" i="12"/>
  <c r="CD231" i="12"/>
  <c r="CE231" i="12"/>
  <c r="CF231" i="12"/>
  <c r="CG231" i="12"/>
  <c r="CH231" i="12"/>
  <c r="CI231" i="12"/>
  <c r="CJ231" i="12"/>
  <c r="CK231" i="12"/>
  <c r="CL231" i="12"/>
  <c r="CM231" i="12"/>
  <c r="CN231" i="12"/>
  <c r="CO231" i="12"/>
  <c r="CP231" i="12"/>
  <c r="CQ231" i="12"/>
  <c r="CR231" i="12"/>
  <c r="CS231" i="12"/>
  <c r="CT231" i="12"/>
  <c r="CU231" i="12"/>
  <c r="CV231" i="12"/>
  <c r="CW231" i="12"/>
  <c r="CX231" i="12"/>
  <c r="CY231" i="12"/>
  <c r="CZ231" i="12"/>
  <c r="DA231" i="12"/>
  <c r="DB231" i="12"/>
  <c r="DC231" i="12"/>
  <c r="DD231" i="12"/>
  <c r="DE231" i="12"/>
  <c r="DF231" i="12"/>
  <c r="DG231" i="12"/>
  <c r="DH231" i="12"/>
  <c r="DI231" i="12"/>
  <c r="DJ231" i="12"/>
  <c r="DK231" i="12"/>
  <c r="DL231" i="12"/>
  <c r="DM231" i="12"/>
  <c r="DN231" i="12"/>
  <c r="DO231" i="12"/>
  <c r="S232" i="12"/>
  <c r="T232" i="12"/>
  <c r="U232" i="12"/>
  <c r="V232" i="12"/>
  <c r="W232" i="12"/>
  <c r="X232" i="12"/>
  <c r="Y232" i="12"/>
  <c r="Z232" i="12"/>
  <c r="AA232" i="12"/>
  <c r="AB232" i="12"/>
  <c r="AC232" i="12"/>
  <c r="AD232" i="12"/>
  <c r="AE232" i="12"/>
  <c r="AF232" i="12"/>
  <c r="AG232" i="12"/>
  <c r="AH232" i="12"/>
  <c r="AI232" i="12"/>
  <c r="AJ232" i="12"/>
  <c r="AK232" i="12"/>
  <c r="AL232" i="12"/>
  <c r="AM232" i="12"/>
  <c r="AN232" i="12"/>
  <c r="AO232" i="12"/>
  <c r="AP232" i="12"/>
  <c r="AQ232" i="12"/>
  <c r="AR232" i="12"/>
  <c r="AS232" i="12"/>
  <c r="AT232" i="12"/>
  <c r="AU232" i="12"/>
  <c r="AV232" i="12"/>
  <c r="AW232" i="12"/>
  <c r="AX232" i="12"/>
  <c r="AY232" i="12"/>
  <c r="AZ232" i="12"/>
  <c r="BA232" i="12"/>
  <c r="BB232" i="12"/>
  <c r="BC232" i="12"/>
  <c r="BD232" i="12"/>
  <c r="BE232" i="12"/>
  <c r="BF232" i="12"/>
  <c r="BG232" i="12"/>
  <c r="BH232" i="12"/>
  <c r="BI232" i="12"/>
  <c r="BJ232" i="12"/>
  <c r="BK232" i="12"/>
  <c r="BL232" i="12"/>
  <c r="BM232" i="12"/>
  <c r="BN232" i="12"/>
  <c r="BO232" i="12"/>
  <c r="BP232" i="12"/>
  <c r="BQ232" i="12"/>
  <c r="BR232" i="12"/>
  <c r="BS232" i="12"/>
  <c r="BT232" i="12"/>
  <c r="BU232" i="12"/>
  <c r="BV232" i="12"/>
  <c r="BW232" i="12"/>
  <c r="BX232" i="12"/>
  <c r="BY232" i="12"/>
  <c r="BZ232" i="12"/>
  <c r="CA232" i="12"/>
  <c r="CB232" i="12"/>
  <c r="CC232" i="12"/>
  <c r="CD232" i="12"/>
  <c r="CE232" i="12"/>
  <c r="CF232" i="12"/>
  <c r="CG232" i="12"/>
  <c r="CH232" i="12"/>
  <c r="CI232" i="12"/>
  <c r="CJ232" i="12"/>
  <c r="CK232" i="12"/>
  <c r="CL232" i="12"/>
  <c r="CM232" i="12"/>
  <c r="CN232" i="12"/>
  <c r="CO232" i="12"/>
  <c r="CP232" i="12"/>
  <c r="CQ232" i="12"/>
  <c r="CR232" i="12"/>
  <c r="CS232" i="12"/>
  <c r="CT232" i="12"/>
  <c r="CU232" i="12"/>
  <c r="CV232" i="12"/>
  <c r="CW232" i="12"/>
  <c r="CX232" i="12"/>
  <c r="CY232" i="12"/>
  <c r="CZ232" i="12"/>
  <c r="DA232" i="12"/>
  <c r="DB232" i="12"/>
  <c r="DC232" i="12"/>
  <c r="DD232" i="12"/>
  <c r="DE232" i="12"/>
  <c r="DF232" i="12"/>
  <c r="DG232" i="12"/>
  <c r="DH232" i="12"/>
  <c r="DI232" i="12"/>
  <c r="DJ232" i="12"/>
  <c r="DK232" i="12"/>
  <c r="DL232" i="12"/>
  <c r="DM232" i="12"/>
  <c r="DN232" i="12"/>
  <c r="DO232" i="12"/>
  <c r="S233" i="12"/>
  <c r="T233" i="12"/>
  <c r="U233" i="12"/>
  <c r="V233" i="12"/>
  <c r="W233" i="12"/>
  <c r="X233" i="12"/>
  <c r="Y233" i="12"/>
  <c r="Z233" i="12"/>
  <c r="AA233" i="12"/>
  <c r="AB233" i="12"/>
  <c r="AC233" i="12"/>
  <c r="AD233" i="12"/>
  <c r="AE233" i="12"/>
  <c r="AF233" i="12"/>
  <c r="AG233" i="12"/>
  <c r="AH233" i="12"/>
  <c r="AI233" i="12"/>
  <c r="AJ233" i="12"/>
  <c r="AK233" i="12"/>
  <c r="AL233" i="12"/>
  <c r="AM233" i="12"/>
  <c r="AN233" i="12"/>
  <c r="AO233" i="12"/>
  <c r="AP233" i="12"/>
  <c r="AQ233" i="12"/>
  <c r="AR233" i="12"/>
  <c r="AS233" i="12"/>
  <c r="AT233" i="12"/>
  <c r="AU233" i="12"/>
  <c r="AV233" i="12"/>
  <c r="AW233" i="12"/>
  <c r="AX233" i="12"/>
  <c r="AY233" i="12"/>
  <c r="AZ233" i="12"/>
  <c r="BA233" i="12"/>
  <c r="BB233" i="12"/>
  <c r="BC233" i="12"/>
  <c r="BD233" i="12"/>
  <c r="BE233" i="12"/>
  <c r="BF233" i="12"/>
  <c r="BG233" i="12"/>
  <c r="BH233" i="12"/>
  <c r="BI233" i="12"/>
  <c r="BJ233" i="12"/>
  <c r="BK233" i="12"/>
  <c r="BL233" i="12"/>
  <c r="BM233" i="12"/>
  <c r="BN233" i="12"/>
  <c r="BO233" i="12"/>
  <c r="BP233" i="12"/>
  <c r="BQ233" i="12"/>
  <c r="BR233" i="12"/>
  <c r="BS233" i="12"/>
  <c r="BT233" i="12"/>
  <c r="BU233" i="12"/>
  <c r="BV233" i="12"/>
  <c r="BW233" i="12"/>
  <c r="BX233" i="12"/>
  <c r="BY233" i="12"/>
  <c r="BZ233" i="12"/>
  <c r="CA233" i="12"/>
  <c r="CB233" i="12"/>
  <c r="CC233" i="12"/>
  <c r="CD233" i="12"/>
  <c r="CE233" i="12"/>
  <c r="CF233" i="12"/>
  <c r="CG233" i="12"/>
  <c r="CH233" i="12"/>
  <c r="CI233" i="12"/>
  <c r="CJ233" i="12"/>
  <c r="CK233" i="12"/>
  <c r="CL233" i="12"/>
  <c r="CM233" i="12"/>
  <c r="CN233" i="12"/>
  <c r="CO233" i="12"/>
  <c r="CP233" i="12"/>
  <c r="CQ233" i="12"/>
  <c r="CR233" i="12"/>
  <c r="CS233" i="12"/>
  <c r="CT233" i="12"/>
  <c r="CU233" i="12"/>
  <c r="CV233" i="12"/>
  <c r="CW233" i="12"/>
  <c r="CX233" i="12"/>
  <c r="CY233" i="12"/>
  <c r="CZ233" i="12"/>
  <c r="DA233" i="12"/>
  <c r="DB233" i="12"/>
  <c r="DC233" i="12"/>
  <c r="DD233" i="12"/>
  <c r="DE233" i="12"/>
  <c r="DF233" i="12"/>
  <c r="DG233" i="12"/>
  <c r="DH233" i="12"/>
  <c r="DI233" i="12"/>
  <c r="DJ233" i="12"/>
  <c r="DK233" i="12"/>
  <c r="DL233" i="12"/>
  <c r="DM233" i="12"/>
  <c r="DN233" i="12"/>
  <c r="DO233" i="12"/>
  <c r="S234" i="12"/>
  <c r="T234" i="12"/>
  <c r="U234" i="12"/>
  <c r="V234" i="12"/>
  <c r="W234" i="12"/>
  <c r="X234" i="12"/>
  <c r="Y234" i="12"/>
  <c r="Z234" i="12"/>
  <c r="AA234" i="12"/>
  <c r="AB234" i="12"/>
  <c r="AC234" i="12"/>
  <c r="AD234" i="12"/>
  <c r="AE234" i="12"/>
  <c r="AF234" i="12"/>
  <c r="AG234" i="12"/>
  <c r="AH234" i="12"/>
  <c r="AI234" i="12"/>
  <c r="AJ234" i="12"/>
  <c r="AK234" i="12"/>
  <c r="AL234" i="12"/>
  <c r="AM234" i="12"/>
  <c r="AN234" i="12"/>
  <c r="AO234" i="12"/>
  <c r="AP234" i="12"/>
  <c r="AQ234" i="12"/>
  <c r="AR234" i="12"/>
  <c r="AS234" i="12"/>
  <c r="AT234" i="12"/>
  <c r="AU234" i="12"/>
  <c r="AV234" i="12"/>
  <c r="AW234" i="12"/>
  <c r="AX234" i="12"/>
  <c r="AY234" i="12"/>
  <c r="AZ234" i="12"/>
  <c r="BA234" i="12"/>
  <c r="BB234" i="12"/>
  <c r="BC234" i="12"/>
  <c r="BD234" i="12"/>
  <c r="BE234" i="12"/>
  <c r="BF234" i="12"/>
  <c r="BG234" i="12"/>
  <c r="BH234" i="12"/>
  <c r="BI234" i="12"/>
  <c r="BJ234" i="12"/>
  <c r="BK234" i="12"/>
  <c r="BL234" i="12"/>
  <c r="BM234" i="12"/>
  <c r="BN234" i="12"/>
  <c r="BO234" i="12"/>
  <c r="BP234" i="12"/>
  <c r="BQ234" i="12"/>
  <c r="BR234" i="12"/>
  <c r="BS234" i="12"/>
  <c r="BT234" i="12"/>
  <c r="BU234" i="12"/>
  <c r="BV234" i="12"/>
  <c r="BW234" i="12"/>
  <c r="BX234" i="12"/>
  <c r="BY234" i="12"/>
  <c r="BZ234" i="12"/>
  <c r="CA234" i="12"/>
  <c r="CB234" i="12"/>
  <c r="CC234" i="12"/>
  <c r="CD234" i="12"/>
  <c r="CE234" i="12"/>
  <c r="CF234" i="12"/>
  <c r="CG234" i="12"/>
  <c r="CH234" i="12"/>
  <c r="CI234" i="12"/>
  <c r="CJ234" i="12"/>
  <c r="CK234" i="12"/>
  <c r="CL234" i="12"/>
  <c r="CM234" i="12"/>
  <c r="CN234" i="12"/>
  <c r="CO234" i="12"/>
  <c r="CP234" i="12"/>
  <c r="CQ234" i="12"/>
  <c r="CR234" i="12"/>
  <c r="CS234" i="12"/>
  <c r="CT234" i="12"/>
  <c r="CU234" i="12"/>
  <c r="CV234" i="12"/>
  <c r="CW234" i="12"/>
  <c r="CX234" i="12"/>
  <c r="CY234" i="12"/>
  <c r="CZ234" i="12"/>
  <c r="DA234" i="12"/>
  <c r="DB234" i="12"/>
  <c r="DC234" i="12"/>
  <c r="DD234" i="12"/>
  <c r="DE234" i="12"/>
  <c r="DF234" i="12"/>
  <c r="DG234" i="12"/>
  <c r="DH234" i="12"/>
  <c r="DI234" i="12"/>
  <c r="DJ234" i="12"/>
  <c r="DK234" i="12"/>
  <c r="DL234" i="12"/>
  <c r="DM234" i="12"/>
  <c r="DN234" i="12"/>
  <c r="DO234" i="12"/>
  <c r="S235" i="12"/>
  <c r="T235" i="12"/>
  <c r="U235" i="12"/>
  <c r="V235" i="12"/>
  <c r="W235" i="12"/>
  <c r="X235" i="12"/>
  <c r="Y235" i="12"/>
  <c r="Z235" i="12"/>
  <c r="AA235" i="12"/>
  <c r="AB235" i="12"/>
  <c r="AC235" i="12"/>
  <c r="AD235" i="12"/>
  <c r="AE235" i="12"/>
  <c r="AF235" i="12"/>
  <c r="AG235" i="12"/>
  <c r="AH235" i="12"/>
  <c r="AI235" i="12"/>
  <c r="AJ235" i="12"/>
  <c r="AK235" i="12"/>
  <c r="AL235" i="12"/>
  <c r="AM235" i="12"/>
  <c r="AN235" i="12"/>
  <c r="AO235" i="12"/>
  <c r="AP235" i="12"/>
  <c r="AQ235" i="12"/>
  <c r="AR235" i="12"/>
  <c r="AS235" i="12"/>
  <c r="AT235" i="12"/>
  <c r="AU235" i="12"/>
  <c r="AV235" i="12"/>
  <c r="AW235" i="12"/>
  <c r="AX235" i="12"/>
  <c r="AY235" i="12"/>
  <c r="AZ235" i="12"/>
  <c r="BA235" i="12"/>
  <c r="BB235" i="12"/>
  <c r="BC235" i="12"/>
  <c r="BD235" i="12"/>
  <c r="BE235" i="12"/>
  <c r="BF235" i="12"/>
  <c r="BG235" i="12"/>
  <c r="BH235" i="12"/>
  <c r="BI235" i="12"/>
  <c r="BJ235" i="12"/>
  <c r="BK235" i="12"/>
  <c r="BL235" i="12"/>
  <c r="BM235" i="12"/>
  <c r="BN235" i="12"/>
  <c r="BO235" i="12"/>
  <c r="BP235" i="12"/>
  <c r="BQ235" i="12"/>
  <c r="BR235" i="12"/>
  <c r="BS235" i="12"/>
  <c r="BT235" i="12"/>
  <c r="BU235" i="12"/>
  <c r="BV235" i="12"/>
  <c r="BW235" i="12"/>
  <c r="BX235" i="12"/>
  <c r="BY235" i="12"/>
  <c r="BZ235" i="12"/>
  <c r="CA235" i="12"/>
  <c r="CB235" i="12"/>
  <c r="CC235" i="12"/>
  <c r="CD235" i="12"/>
  <c r="CE235" i="12"/>
  <c r="CF235" i="12"/>
  <c r="CG235" i="12"/>
  <c r="CH235" i="12"/>
  <c r="CI235" i="12"/>
  <c r="CJ235" i="12"/>
  <c r="CK235" i="12"/>
  <c r="CL235" i="12"/>
  <c r="CM235" i="12"/>
  <c r="CN235" i="12"/>
  <c r="CO235" i="12"/>
  <c r="CP235" i="12"/>
  <c r="CQ235" i="12"/>
  <c r="CR235" i="12"/>
  <c r="CS235" i="12"/>
  <c r="CT235" i="12"/>
  <c r="CU235" i="12"/>
  <c r="CV235" i="12"/>
  <c r="CW235" i="12"/>
  <c r="CX235" i="12"/>
  <c r="CY235" i="12"/>
  <c r="CZ235" i="12"/>
  <c r="DA235" i="12"/>
  <c r="DB235" i="12"/>
  <c r="DC235" i="12"/>
  <c r="DD235" i="12"/>
  <c r="DE235" i="12"/>
  <c r="DF235" i="12"/>
  <c r="DG235" i="12"/>
  <c r="DH235" i="12"/>
  <c r="DI235" i="12"/>
  <c r="DJ235" i="12"/>
  <c r="DK235" i="12"/>
  <c r="DL235" i="12"/>
  <c r="DM235" i="12"/>
  <c r="DN235" i="12"/>
  <c r="DO235" i="12"/>
  <c r="S236" i="12"/>
  <c r="T236" i="12"/>
  <c r="U236" i="12"/>
  <c r="V236" i="12"/>
  <c r="W236" i="12"/>
  <c r="X236" i="12"/>
  <c r="Y236" i="12"/>
  <c r="Z236" i="12"/>
  <c r="AA236" i="12"/>
  <c r="AB236" i="12"/>
  <c r="AC236" i="12"/>
  <c r="AD236" i="12"/>
  <c r="AE236" i="12"/>
  <c r="AF236" i="12"/>
  <c r="AG236" i="12"/>
  <c r="AH236" i="12"/>
  <c r="AI236" i="12"/>
  <c r="AJ236" i="12"/>
  <c r="AK236" i="12"/>
  <c r="AL236" i="12"/>
  <c r="AM236" i="12"/>
  <c r="AN236" i="12"/>
  <c r="AO236" i="12"/>
  <c r="AP236" i="12"/>
  <c r="AQ236" i="12"/>
  <c r="AR236" i="12"/>
  <c r="AS236" i="12"/>
  <c r="AT236" i="12"/>
  <c r="AU236" i="12"/>
  <c r="AV236" i="12"/>
  <c r="AW236" i="12"/>
  <c r="AX236" i="12"/>
  <c r="AY236" i="12"/>
  <c r="AZ236" i="12"/>
  <c r="BA236" i="12"/>
  <c r="BB236" i="12"/>
  <c r="BC236" i="12"/>
  <c r="BD236" i="12"/>
  <c r="BE236" i="12"/>
  <c r="BF236" i="12"/>
  <c r="BG236" i="12"/>
  <c r="BH236" i="12"/>
  <c r="BI236" i="12"/>
  <c r="BJ236" i="12"/>
  <c r="BK236" i="12"/>
  <c r="BL236" i="12"/>
  <c r="BM236" i="12"/>
  <c r="BN236" i="12"/>
  <c r="BO236" i="12"/>
  <c r="BP236" i="12"/>
  <c r="BQ236" i="12"/>
  <c r="BR236" i="12"/>
  <c r="BS236" i="12"/>
  <c r="BT236" i="12"/>
  <c r="BU236" i="12"/>
  <c r="BV236" i="12"/>
  <c r="BW236" i="12"/>
  <c r="BX236" i="12"/>
  <c r="BY236" i="12"/>
  <c r="BZ236" i="12"/>
  <c r="CA236" i="12"/>
  <c r="CB236" i="12"/>
  <c r="CC236" i="12"/>
  <c r="CD236" i="12"/>
  <c r="CE236" i="12"/>
  <c r="CF236" i="12"/>
  <c r="CG236" i="12"/>
  <c r="CH236" i="12"/>
  <c r="CI236" i="12"/>
  <c r="CJ236" i="12"/>
  <c r="CK236" i="12"/>
  <c r="CL236" i="12"/>
  <c r="CM236" i="12"/>
  <c r="CN236" i="12"/>
  <c r="CO236" i="12"/>
  <c r="CP236" i="12"/>
  <c r="CQ236" i="12"/>
  <c r="CR236" i="12"/>
  <c r="CS236" i="12"/>
  <c r="CT236" i="12"/>
  <c r="CU236" i="12"/>
  <c r="CV236" i="12"/>
  <c r="CW236" i="12"/>
  <c r="CX236" i="12"/>
  <c r="CY236" i="12"/>
  <c r="CZ236" i="12"/>
  <c r="DA236" i="12"/>
  <c r="DB236" i="12"/>
  <c r="DC236" i="12"/>
  <c r="DD236" i="12"/>
  <c r="DE236" i="12"/>
  <c r="DF236" i="12"/>
  <c r="DG236" i="12"/>
  <c r="DH236" i="12"/>
  <c r="DI236" i="12"/>
  <c r="DJ236" i="12"/>
  <c r="DK236" i="12"/>
  <c r="DL236" i="12"/>
  <c r="DM236" i="12"/>
  <c r="DN236" i="12"/>
  <c r="DO236" i="12"/>
  <c r="S237" i="12"/>
  <c r="T237" i="12"/>
  <c r="U237" i="12"/>
  <c r="V237" i="12"/>
  <c r="W237" i="12"/>
  <c r="X237" i="12"/>
  <c r="Y237" i="12"/>
  <c r="Z237" i="12"/>
  <c r="AA237" i="12"/>
  <c r="AB237" i="12"/>
  <c r="AC237" i="12"/>
  <c r="AD237" i="12"/>
  <c r="AE237" i="12"/>
  <c r="AF237" i="12"/>
  <c r="AG237" i="12"/>
  <c r="AH237" i="12"/>
  <c r="AI237" i="12"/>
  <c r="AJ237" i="12"/>
  <c r="AK237" i="12"/>
  <c r="AL237" i="12"/>
  <c r="AM237" i="12"/>
  <c r="AN237" i="12"/>
  <c r="AO237" i="12"/>
  <c r="AP237" i="12"/>
  <c r="AQ237" i="12"/>
  <c r="AR237" i="12"/>
  <c r="AS237" i="12"/>
  <c r="AT237" i="12"/>
  <c r="AU237" i="12"/>
  <c r="AV237" i="12"/>
  <c r="AW237" i="12"/>
  <c r="AX237" i="12"/>
  <c r="AY237" i="12"/>
  <c r="AZ237" i="12"/>
  <c r="BA237" i="12"/>
  <c r="BB237" i="12"/>
  <c r="BC237" i="12"/>
  <c r="BD237" i="12"/>
  <c r="BE237" i="12"/>
  <c r="BF237" i="12"/>
  <c r="BG237" i="12"/>
  <c r="BH237" i="12"/>
  <c r="BI237" i="12"/>
  <c r="BJ237" i="12"/>
  <c r="BK237" i="12"/>
  <c r="BL237" i="12"/>
  <c r="BM237" i="12"/>
  <c r="BN237" i="12"/>
  <c r="BO237" i="12"/>
  <c r="BP237" i="12"/>
  <c r="BQ237" i="12"/>
  <c r="BR237" i="12"/>
  <c r="BS237" i="12"/>
  <c r="BT237" i="12"/>
  <c r="BU237" i="12"/>
  <c r="BV237" i="12"/>
  <c r="BW237" i="12"/>
  <c r="BX237" i="12"/>
  <c r="BY237" i="12"/>
  <c r="BZ237" i="12"/>
  <c r="CA237" i="12"/>
  <c r="CB237" i="12"/>
  <c r="CC237" i="12"/>
  <c r="CD237" i="12"/>
  <c r="CE237" i="12"/>
  <c r="CF237" i="12"/>
  <c r="CG237" i="12"/>
  <c r="CH237" i="12"/>
  <c r="CI237" i="12"/>
  <c r="CJ237" i="12"/>
  <c r="CK237" i="12"/>
  <c r="CL237" i="12"/>
  <c r="CM237" i="12"/>
  <c r="CN237" i="12"/>
  <c r="CO237" i="12"/>
  <c r="CP237" i="12"/>
  <c r="CQ237" i="12"/>
  <c r="CR237" i="12"/>
  <c r="CS237" i="12"/>
  <c r="CT237" i="12"/>
  <c r="CU237" i="12"/>
  <c r="CV237" i="12"/>
  <c r="CW237" i="12"/>
  <c r="CX237" i="12"/>
  <c r="CY237" i="12"/>
  <c r="CZ237" i="12"/>
  <c r="DA237" i="12"/>
  <c r="DB237" i="12"/>
  <c r="DC237" i="12"/>
  <c r="DD237" i="12"/>
  <c r="DE237" i="12"/>
  <c r="DF237" i="12"/>
  <c r="DG237" i="12"/>
  <c r="DH237" i="12"/>
  <c r="DI237" i="12"/>
  <c r="DJ237" i="12"/>
  <c r="DK237" i="12"/>
  <c r="DL237" i="12"/>
  <c r="DM237" i="12"/>
  <c r="DN237" i="12"/>
  <c r="DO237" i="12"/>
  <c r="S238" i="12"/>
  <c r="T238" i="12"/>
  <c r="U238" i="12"/>
  <c r="V238" i="12"/>
  <c r="W238" i="12"/>
  <c r="X238" i="12"/>
  <c r="Y238" i="12"/>
  <c r="Z238" i="12"/>
  <c r="AA238" i="12"/>
  <c r="AB238" i="12"/>
  <c r="AC238" i="12"/>
  <c r="AD238" i="12"/>
  <c r="AE238" i="12"/>
  <c r="AF238" i="12"/>
  <c r="AG238" i="12"/>
  <c r="AH238" i="12"/>
  <c r="AI238" i="12"/>
  <c r="AJ238" i="12"/>
  <c r="AK238" i="12"/>
  <c r="AL238" i="12"/>
  <c r="AM238" i="12"/>
  <c r="AN238" i="12"/>
  <c r="AO238" i="12"/>
  <c r="AP238" i="12"/>
  <c r="AQ238" i="12"/>
  <c r="AR238" i="12"/>
  <c r="AS238" i="12"/>
  <c r="AT238" i="12"/>
  <c r="AU238" i="12"/>
  <c r="AV238" i="12"/>
  <c r="AW238" i="12"/>
  <c r="AX238" i="12"/>
  <c r="AY238" i="12"/>
  <c r="AZ238" i="12"/>
  <c r="BA238" i="12"/>
  <c r="BB238" i="12"/>
  <c r="BC238" i="12"/>
  <c r="BD238" i="12"/>
  <c r="BE238" i="12"/>
  <c r="BF238" i="12"/>
  <c r="BG238" i="12"/>
  <c r="BH238" i="12"/>
  <c r="BI238" i="12"/>
  <c r="BJ238" i="12"/>
  <c r="BK238" i="12"/>
  <c r="BL238" i="12"/>
  <c r="BM238" i="12"/>
  <c r="BN238" i="12"/>
  <c r="BO238" i="12"/>
  <c r="BP238" i="12"/>
  <c r="BQ238" i="12"/>
  <c r="BR238" i="12"/>
  <c r="BS238" i="12"/>
  <c r="BT238" i="12"/>
  <c r="BU238" i="12"/>
  <c r="BV238" i="12"/>
  <c r="BW238" i="12"/>
  <c r="BX238" i="12"/>
  <c r="BY238" i="12"/>
  <c r="BZ238" i="12"/>
  <c r="CA238" i="12"/>
  <c r="CB238" i="12"/>
  <c r="CC238" i="12"/>
  <c r="CD238" i="12"/>
  <c r="CE238" i="12"/>
  <c r="CF238" i="12"/>
  <c r="CG238" i="12"/>
  <c r="CH238" i="12"/>
  <c r="CI238" i="12"/>
  <c r="CJ238" i="12"/>
  <c r="CK238" i="12"/>
  <c r="CL238" i="12"/>
  <c r="CM238" i="12"/>
  <c r="CN238" i="12"/>
  <c r="CO238" i="12"/>
  <c r="CP238" i="12"/>
  <c r="CQ238" i="12"/>
  <c r="CR238" i="12"/>
  <c r="CS238" i="12"/>
  <c r="CT238" i="12"/>
  <c r="CU238" i="12"/>
  <c r="CV238" i="12"/>
  <c r="CW238" i="12"/>
  <c r="CX238" i="12"/>
  <c r="CY238" i="12"/>
  <c r="CZ238" i="12"/>
  <c r="DA238" i="12"/>
  <c r="DB238" i="12"/>
  <c r="DC238" i="12"/>
  <c r="DD238" i="12"/>
  <c r="DE238" i="12"/>
  <c r="DF238" i="12"/>
  <c r="DG238" i="12"/>
  <c r="DH238" i="12"/>
  <c r="DI238" i="12"/>
  <c r="DJ238" i="12"/>
  <c r="DK238" i="12"/>
  <c r="DL238" i="12"/>
  <c r="DM238" i="12"/>
  <c r="DN238" i="12"/>
  <c r="DO238" i="12"/>
  <c r="S239" i="12"/>
  <c r="T239" i="12"/>
  <c r="U239" i="12"/>
  <c r="V239" i="12"/>
  <c r="W239" i="12"/>
  <c r="X239" i="12"/>
  <c r="Y239" i="12"/>
  <c r="Z239" i="12"/>
  <c r="AA239" i="12"/>
  <c r="AB239" i="12"/>
  <c r="AC239" i="12"/>
  <c r="AD239" i="12"/>
  <c r="AE239" i="12"/>
  <c r="AF239" i="12"/>
  <c r="AG239" i="12"/>
  <c r="AH239" i="12"/>
  <c r="AI239" i="12"/>
  <c r="AJ239" i="12"/>
  <c r="AK239" i="12"/>
  <c r="AL239" i="12"/>
  <c r="AM239" i="12"/>
  <c r="AN239" i="12"/>
  <c r="AO239" i="12"/>
  <c r="AP239" i="12"/>
  <c r="AQ239" i="12"/>
  <c r="AR239" i="12"/>
  <c r="AS239" i="12"/>
  <c r="AT239" i="12"/>
  <c r="AU239" i="12"/>
  <c r="AV239" i="12"/>
  <c r="AW239" i="12"/>
  <c r="AX239" i="12"/>
  <c r="AY239" i="12"/>
  <c r="AZ239" i="12"/>
  <c r="BA239" i="12"/>
  <c r="BB239" i="12"/>
  <c r="BC239" i="12"/>
  <c r="BD239" i="12"/>
  <c r="BE239" i="12"/>
  <c r="BF239" i="12"/>
  <c r="BG239" i="12"/>
  <c r="BH239" i="12"/>
  <c r="BI239" i="12"/>
  <c r="BJ239" i="12"/>
  <c r="BK239" i="12"/>
  <c r="BL239" i="12"/>
  <c r="BM239" i="12"/>
  <c r="BN239" i="12"/>
  <c r="BO239" i="12"/>
  <c r="BP239" i="12"/>
  <c r="BQ239" i="12"/>
  <c r="BR239" i="12"/>
  <c r="BS239" i="12"/>
  <c r="BT239" i="12"/>
  <c r="BU239" i="12"/>
  <c r="BV239" i="12"/>
  <c r="BW239" i="12"/>
  <c r="BX239" i="12"/>
  <c r="BY239" i="12"/>
  <c r="BZ239" i="12"/>
  <c r="CA239" i="12"/>
  <c r="CB239" i="12"/>
  <c r="CC239" i="12"/>
  <c r="CD239" i="12"/>
  <c r="CE239" i="12"/>
  <c r="CF239" i="12"/>
  <c r="CG239" i="12"/>
  <c r="CH239" i="12"/>
  <c r="CI239" i="12"/>
  <c r="CJ239" i="12"/>
  <c r="CK239" i="12"/>
  <c r="CL239" i="12"/>
  <c r="CM239" i="12"/>
  <c r="CN239" i="12"/>
  <c r="CO239" i="12"/>
  <c r="CP239" i="12"/>
  <c r="CQ239" i="12"/>
  <c r="CR239" i="12"/>
  <c r="CS239" i="12"/>
  <c r="CT239" i="12"/>
  <c r="CU239" i="12"/>
  <c r="CV239" i="12"/>
  <c r="CW239" i="12"/>
  <c r="CX239" i="12"/>
  <c r="CY239" i="12"/>
  <c r="CZ239" i="12"/>
  <c r="DA239" i="12"/>
  <c r="DB239" i="12"/>
  <c r="DC239" i="12"/>
  <c r="DD239" i="12"/>
  <c r="DE239" i="12"/>
  <c r="DF239" i="12"/>
  <c r="DG239" i="12"/>
  <c r="DH239" i="12"/>
  <c r="DI239" i="12"/>
  <c r="DJ239" i="12"/>
  <c r="DK239" i="12"/>
  <c r="DL239" i="12"/>
  <c r="DM239" i="12"/>
  <c r="DN239" i="12"/>
  <c r="DO239" i="12"/>
  <c r="S240" i="12"/>
  <c r="T240" i="12"/>
  <c r="U240" i="12"/>
  <c r="V240" i="12"/>
  <c r="W240" i="12"/>
  <c r="X240" i="12"/>
  <c r="Y240" i="12"/>
  <c r="Z240" i="12"/>
  <c r="AA240" i="12"/>
  <c r="AB240" i="12"/>
  <c r="AC240" i="12"/>
  <c r="AD240" i="12"/>
  <c r="AE240" i="12"/>
  <c r="AF240" i="12"/>
  <c r="AG240" i="12"/>
  <c r="AH240" i="12"/>
  <c r="AI240" i="12"/>
  <c r="AJ240" i="12"/>
  <c r="AK240" i="12"/>
  <c r="AL240" i="12"/>
  <c r="AM240" i="12"/>
  <c r="AN240" i="12"/>
  <c r="AO240" i="12"/>
  <c r="AP240" i="12"/>
  <c r="AQ240" i="12"/>
  <c r="AR240" i="12"/>
  <c r="AS240" i="12"/>
  <c r="AT240" i="12"/>
  <c r="AU240" i="12"/>
  <c r="AV240" i="12"/>
  <c r="AW240" i="12"/>
  <c r="AX240" i="12"/>
  <c r="AY240" i="12"/>
  <c r="AZ240" i="12"/>
  <c r="BA240" i="12"/>
  <c r="BB240" i="12"/>
  <c r="BC240" i="12"/>
  <c r="BD240" i="12"/>
  <c r="BE240" i="12"/>
  <c r="BF240" i="12"/>
  <c r="BG240" i="12"/>
  <c r="BH240" i="12"/>
  <c r="BI240" i="12"/>
  <c r="BJ240" i="12"/>
  <c r="BK240" i="12"/>
  <c r="BL240" i="12"/>
  <c r="BM240" i="12"/>
  <c r="BN240" i="12"/>
  <c r="BO240" i="12"/>
  <c r="BP240" i="12"/>
  <c r="BQ240" i="12"/>
  <c r="BR240" i="12"/>
  <c r="BS240" i="12"/>
  <c r="BT240" i="12"/>
  <c r="BU240" i="12"/>
  <c r="BV240" i="12"/>
  <c r="BW240" i="12"/>
  <c r="BX240" i="12"/>
  <c r="BY240" i="12"/>
  <c r="BZ240" i="12"/>
  <c r="CA240" i="12"/>
  <c r="CB240" i="12"/>
  <c r="CC240" i="12"/>
  <c r="CD240" i="12"/>
  <c r="CE240" i="12"/>
  <c r="CF240" i="12"/>
  <c r="CG240" i="12"/>
  <c r="CH240" i="12"/>
  <c r="CI240" i="12"/>
  <c r="CJ240" i="12"/>
  <c r="CK240" i="12"/>
  <c r="CL240" i="12"/>
  <c r="CM240" i="12"/>
  <c r="CN240" i="12"/>
  <c r="CO240" i="12"/>
  <c r="CP240" i="12"/>
  <c r="CQ240" i="12"/>
  <c r="CR240" i="12"/>
  <c r="CS240" i="12"/>
  <c r="CT240" i="12"/>
  <c r="CU240" i="12"/>
  <c r="CV240" i="12"/>
  <c r="CW240" i="12"/>
  <c r="CX240" i="12"/>
  <c r="CY240" i="12"/>
  <c r="CZ240" i="12"/>
  <c r="DA240" i="12"/>
  <c r="DB240" i="12"/>
  <c r="DC240" i="12"/>
  <c r="DD240" i="12"/>
  <c r="DE240" i="12"/>
  <c r="DF240" i="12"/>
  <c r="DG240" i="12"/>
  <c r="DH240" i="12"/>
  <c r="DI240" i="12"/>
  <c r="DJ240" i="12"/>
  <c r="DK240" i="12"/>
  <c r="DL240" i="12"/>
  <c r="DM240" i="12"/>
  <c r="DN240" i="12"/>
  <c r="DO240" i="12"/>
  <c r="S241" i="12"/>
  <c r="T241" i="12"/>
  <c r="U241" i="12"/>
  <c r="V241" i="12"/>
  <c r="W241" i="12"/>
  <c r="X241" i="12"/>
  <c r="Y241" i="12"/>
  <c r="Z241" i="12"/>
  <c r="AA241" i="12"/>
  <c r="AB241" i="12"/>
  <c r="AC241" i="12"/>
  <c r="AD241" i="12"/>
  <c r="AE241" i="12"/>
  <c r="AF241" i="12"/>
  <c r="AG241" i="12"/>
  <c r="AH241" i="12"/>
  <c r="AI241" i="12"/>
  <c r="AJ241" i="12"/>
  <c r="AK241" i="12"/>
  <c r="AL241" i="12"/>
  <c r="AM241" i="12"/>
  <c r="AN241" i="12"/>
  <c r="AO241" i="12"/>
  <c r="AP241" i="12"/>
  <c r="AQ241" i="12"/>
  <c r="AR241" i="12"/>
  <c r="AS241" i="12"/>
  <c r="AT241" i="12"/>
  <c r="AU241" i="12"/>
  <c r="AV241" i="12"/>
  <c r="AW241" i="12"/>
  <c r="AX241" i="12"/>
  <c r="AY241" i="12"/>
  <c r="AZ241" i="12"/>
  <c r="BA241" i="12"/>
  <c r="BB241" i="12"/>
  <c r="BC241" i="12"/>
  <c r="BD241" i="12"/>
  <c r="BE241" i="12"/>
  <c r="BF241" i="12"/>
  <c r="BG241" i="12"/>
  <c r="BH241" i="12"/>
  <c r="BI241" i="12"/>
  <c r="BJ241" i="12"/>
  <c r="BK241" i="12"/>
  <c r="BL241" i="12"/>
  <c r="BM241" i="12"/>
  <c r="BN241" i="12"/>
  <c r="BO241" i="12"/>
  <c r="BP241" i="12"/>
  <c r="BQ241" i="12"/>
  <c r="BR241" i="12"/>
  <c r="BS241" i="12"/>
  <c r="BT241" i="12"/>
  <c r="BU241" i="12"/>
  <c r="BV241" i="12"/>
  <c r="BW241" i="12"/>
  <c r="BX241" i="12"/>
  <c r="BY241" i="12"/>
  <c r="BZ241" i="12"/>
  <c r="CA241" i="12"/>
  <c r="CB241" i="12"/>
  <c r="CC241" i="12"/>
  <c r="CD241" i="12"/>
  <c r="CE241" i="12"/>
  <c r="CF241" i="12"/>
  <c r="CG241" i="12"/>
  <c r="CH241" i="12"/>
  <c r="CI241" i="12"/>
  <c r="CJ241" i="12"/>
  <c r="CK241" i="12"/>
  <c r="CL241" i="12"/>
  <c r="CM241" i="12"/>
  <c r="CN241" i="12"/>
  <c r="CO241" i="12"/>
  <c r="CP241" i="12"/>
  <c r="CQ241" i="12"/>
  <c r="CR241" i="12"/>
  <c r="CS241" i="12"/>
  <c r="CT241" i="12"/>
  <c r="CU241" i="12"/>
  <c r="CV241" i="12"/>
  <c r="CW241" i="12"/>
  <c r="CX241" i="12"/>
  <c r="CY241" i="12"/>
  <c r="CZ241" i="12"/>
  <c r="DA241" i="12"/>
  <c r="DB241" i="12"/>
  <c r="DC241" i="12"/>
  <c r="DD241" i="12"/>
  <c r="DE241" i="12"/>
  <c r="DF241" i="12"/>
  <c r="DG241" i="12"/>
  <c r="DH241" i="12"/>
  <c r="DI241" i="12"/>
  <c r="DJ241" i="12"/>
  <c r="DK241" i="12"/>
  <c r="DL241" i="12"/>
  <c r="DM241" i="12"/>
  <c r="DN241" i="12"/>
  <c r="DO241" i="12"/>
  <c r="S242" i="12"/>
  <c r="T242" i="12"/>
  <c r="U242" i="12"/>
  <c r="V242" i="12"/>
  <c r="W242" i="12"/>
  <c r="X242" i="12"/>
  <c r="Y242" i="12"/>
  <c r="Z242" i="12"/>
  <c r="AA242" i="12"/>
  <c r="AB242" i="12"/>
  <c r="AC242" i="12"/>
  <c r="AD242" i="12"/>
  <c r="AE242" i="12"/>
  <c r="AF242" i="12"/>
  <c r="AG242" i="12"/>
  <c r="AH242" i="12"/>
  <c r="AI242" i="12"/>
  <c r="AJ242" i="12"/>
  <c r="AK242" i="12"/>
  <c r="AL242" i="12"/>
  <c r="AM242" i="12"/>
  <c r="AN242" i="12"/>
  <c r="AO242" i="12"/>
  <c r="AP242" i="12"/>
  <c r="AQ242" i="12"/>
  <c r="AR242" i="12"/>
  <c r="AS242" i="12"/>
  <c r="AT242" i="12"/>
  <c r="AU242" i="12"/>
  <c r="AV242" i="12"/>
  <c r="AW242" i="12"/>
  <c r="AX242" i="12"/>
  <c r="AY242" i="12"/>
  <c r="AZ242" i="12"/>
  <c r="BA242" i="12"/>
  <c r="BB242" i="12"/>
  <c r="BC242" i="12"/>
  <c r="BD242" i="12"/>
  <c r="BE242" i="12"/>
  <c r="BF242" i="12"/>
  <c r="BG242" i="12"/>
  <c r="BH242" i="12"/>
  <c r="BI242" i="12"/>
  <c r="BJ242" i="12"/>
  <c r="BK242" i="12"/>
  <c r="BL242" i="12"/>
  <c r="BM242" i="12"/>
  <c r="BN242" i="12"/>
  <c r="BO242" i="12"/>
  <c r="BP242" i="12"/>
  <c r="BQ242" i="12"/>
  <c r="BR242" i="12"/>
  <c r="BS242" i="12"/>
  <c r="BT242" i="12"/>
  <c r="BU242" i="12"/>
  <c r="BV242" i="12"/>
  <c r="BW242" i="12"/>
  <c r="BX242" i="12"/>
  <c r="BY242" i="12"/>
  <c r="BZ242" i="12"/>
  <c r="CA242" i="12"/>
  <c r="CB242" i="12"/>
  <c r="CC242" i="12"/>
  <c r="CD242" i="12"/>
  <c r="CE242" i="12"/>
  <c r="CF242" i="12"/>
  <c r="CG242" i="12"/>
  <c r="CH242" i="12"/>
  <c r="CI242" i="12"/>
  <c r="CJ242" i="12"/>
  <c r="CK242" i="12"/>
  <c r="CL242" i="12"/>
  <c r="CM242" i="12"/>
  <c r="CN242" i="12"/>
  <c r="CO242" i="12"/>
  <c r="CP242" i="12"/>
  <c r="CQ242" i="12"/>
  <c r="CR242" i="12"/>
  <c r="CS242" i="12"/>
  <c r="CT242" i="12"/>
  <c r="CU242" i="12"/>
  <c r="CV242" i="12"/>
  <c r="CW242" i="12"/>
  <c r="CX242" i="12"/>
  <c r="CY242" i="12"/>
  <c r="CZ242" i="12"/>
  <c r="DA242" i="12"/>
  <c r="DB242" i="12"/>
  <c r="DC242" i="12"/>
  <c r="DD242" i="12"/>
  <c r="DE242" i="12"/>
  <c r="DF242" i="12"/>
  <c r="DG242" i="12"/>
  <c r="DH242" i="12"/>
  <c r="DI242" i="12"/>
  <c r="DJ242" i="12"/>
  <c r="DK242" i="12"/>
  <c r="DL242" i="12"/>
  <c r="DM242" i="12"/>
  <c r="DN242" i="12"/>
  <c r="DO242" i="12"/>
  <c r="S243" i="12"/>
  <c r="T243" i="12"/>
  <c r="U243" i="12"/>
  <c r="V243" i="12"/>
  <c r="W243" i="12"/>
  <c r="X243" i="12"/>
  <c r="Y243" i="12"/>
  <c r="Z243" i="12"/>
  <c r="AA243" i="12"/>
  <c r="AB243" i="12"/>
  <c r="AC243" i="12"/>
  <c r="AD243" i="12"/>
  <c r="AE243" i="12"/>
  <c r="AF243" i="12"/>
  <c r="AG243" i="12"/>
  <c r="AH243" i="12"/>
  <c r="AI243" i="12"/>
  <c r="AJ243" i="12"/>
  <c r="AK243" i="12"/>
  <c r="AL243" i="12"/>
  <c r="AM243" i="12"/>
  <c r="AN243" i="12"/>
  <c r="AO243" i="12"/>
  <c r="AP243" i="12"/>
  <c r="AQ243" i="12"/>
  <c r="AR243" i="12"/>
  <c r="AS243" i="12"/>
  <c r="AT243" i="12"/>
  <c r="AU243" i="12"/>
  <c r="AV243" i="12"/>
  <c r="AW243" i="12"/>
  <c r="AX243" i="12"/>
  <c r="AY243" i="12"/>
  <c r="AZ243" i="12"/>
  <c r="BA243" i="12"/>
  <c r="BB243" i="12"/>
  <c r="BC243" i="12"/>
  <c r="BD243" i="12"/>
  <c r="BE243" i="12"/>
  <c r="BF243" i="12"/>
  <c r="BG243" i="12"/>
  <c r="BH243" i="12"/>
  <c r="BI243" i="12"/>
  <c r="BJ243" i="12"/>
  <c r="BK243" i="12"/>
  <c r="BL243" i="12"/>
  <c r="BM243" i="12"/>
  <c r="BN243" i="12"/>
  <c r="BO243" i="12"/>
  <c r="BP243" i="12"/>
  <c r="BQ243" i="12"/>
  <c r="BR243" i="12"/>
  <c r="BS243" i="12"/>
  <c r="BT243" i="12"/>
  <c r="BU243" i="12"/>
  <c r="BV243" i="12"/>
  <c r="BW243" i="12"/>
  <c r="BX243" i="12"/>
  <c r="BY243" i="12"/>
  <c r="BZ243" i="12"/>
  <c r="CA243" i="12"/>
  <c r="CB243" i="12"/>
  <c r="CC243" i="12"/>
  <c r="CD243" i="12"/>
  <c r="CE243" i="12"/>
  <c r="CF243" i="12"/>
  <c r="CG243" i="12"/>
  <c r="CH243" i="12"/>
  <c r="CI243" i="12"/>
  <c r="CJ243" i="12"/>
  <c r="CK243" i="12"/>
  <c r="CL243" i="12"/>
  <c r="CM243" i="12"/>
  <c r="CN243" i="12"/>
  <c r="CO243" i="12"/>
  <c r="CP243" i="12"/>
  <c r="CQ243" i="12"/>
  <c r="CR243" i="12"/>
  <c r="CS243" i="12"/>
  <c r="CT243" i="12"/>
  <c r="CU243" i="12"/>
  <c r="CV243" i="12"/>
  <c r="CW243" i="12"/>
  <c r="CX243" i="12"/>
  <c r="CY243" i="12"/>
  <c r="CZ243" i="12"/>
  <c r="DA243" i="12"/>
  <c r="DB243" i="12"/>
  <c r="DC243" i="12"/>
  <c r="DD243" i="12"/>
  <c r="DE243" i="12"/>
  <c r="DF243" i="12"/>
  <c r="DG243" i="12"/>
  <c r="DH243" i="12"/>
  <c r="DI243" i="12"/>
  <c r="DJ243" i="12"/>
  <c r="DK243" i="12"/>
  <c r="DL243" i="12"/>
  <c r="DM243" i="12"/>
  <c r="DN243" i="12"/>
  <c r="DO243" i="12"/>
  <c r="S244" i="12"/>
  <c r="T244" i="12"/>
  <c r="U244" i="12"/>
  <c r="V244" i="12"/>
  <c r="W244" i="12"/>
  <c r="X244" i="12"/>
  <c r="Y244" i="12"/>
  <c r="Z244" i="12"/>
  <c r="AA244" i="12"/>
  <c r="AB244" i="12"/>
  <c r="AC244" i="12"/>
  <c r="AD244" i="12"/>
  <c r="AE244" i="12"/>
  <c r="AF244" i="12"/>
  <c r="AG244" i="12"/>
  <c r="AH244" i="12"/>
  <c r="AI244" i="12"/>
  <c r="AJ244" i="12"/>
  <c r="AK244" i="12"/>
  <c r="AL244" i="12"/>
  <c r="AM244" i="12"/>
  <c r="AN244" i="12"/>
  <c r="AO244" i="12"/>
  <c r="AP244" i="12"/>
  <c r="AQ244" i="12"/>
  <c r="AR244" i="12"/>
  <c r="AS244" i="12"/>
  <c r="AT244" i="12"/>
  <c r="AU244" i="12"/>
  <c r="AV244" i="12"/>
  <c r="AW244" i="12"/>
  <c r="AX244" i="12"/>
  <c r="AY244" i="12"/>
  <c r="AZ244" i="12"/>
  <c r="BA244" i="12"/>
  <c r="BB244" i="12"/>
  <c r="BC244" i="12"/>
  <c r="BD244" i="12"/>
  <c r="BE244" i="12"/>
  <c r="BF244" i="12"/>
  <c r="BG244" i="12"/>
  <c r="BH244" i="12"/>
  <c r="BI244" i="12"/>
  <c r="BJ244" i="12"/>
  <c r="BK244" i="12"/>
  <c r="BL244" i="12"/>
  <c r="BM244" i="12"/>
  <c r="BN244" i="12"/>
  <c r="BO244" i="12"/>
  <c r="BP244" i="12"/>
  <c r="BQ244" i="12"/>
  <c r="BR244" i="12"/>
  <c r="BS244" i="12"/>
  <c r="BT244" i="12"/>
  <c r="BU244" i="12"/>
  <c r="BV244" i="12"/>
  <c r="BW244" i="12"/>
  <c r="BX244" i="12"/>
  <c r="BY244" i="12"/>
  <c r="BZ244" i="12"/>
  <c r="CA244" i="12"/>
  <c r="CB244" i="12"/>
  <c r="CC244" i="12"/>
  <c r="CD244" i="12"/>
  <c r="CE244" i="12"/>
  <c r="CF244" i="12"/>
  <c r="CG244" i="12"/>
  <c r="CH244" i="12"/>
  <c r="CI244" i="12"/>
  <c r="CJ244" i="12"/>
  <c r="CK244" i="12"/>
  <c r="CL244" i="12"/>
  <c r="CM244" i="12"/>
  <c r="CN244" i="12"/>
  <c r="CO244" i="12"/>
  <c r="CP244" i="12"/>
  <c r="CQ244" i="12"/>
  <c r="CR244" i="12"/>
  <c r="CS244" i="12"/>
  <c r="CT244" i="12"/>
  <c r="CU244" i="12"/>
  <c r="CV244" i="12"/>
  <c r="CW244" i="12"/>
  <c r="CX244" i="12"/>
  <c r="CY244" i="12"/>
  <c r="CZ244" i="12"/>
  <c r="DA244" i="12"/>
  <c r="DB244" i="12"/>
  <c r="DC244" i="12"/>
  <c r="DD244" i="12"/>
  <c r="DE244" i="12"/>
  <c r="DF244" i="12"/>
  <c r="DG244" i="12"/>
  <c r="DH244" i="12"/>
  <c r="DI244" i="12"/>
  <c r="DJ244" i="12"/>
  <c r="DK244" i="12"/>
  <c r="DL244" i="12"/>
  <c r="DM244" i="12"/>
  <c r="DN244" i="12"/>
  <c r="DO244" i="12"/>
  <c r="S245" i="12"/>
  <c r="T245" i="12"/>
  <c r="U245" i="12"/>
  <c r="V245" i="12"/>
  <c r="W245" i="12"/>
  <c r="X245" i="12"/>
  <c r="Y245" i="12"/>
  <c r="Z245" i="12"/>
  <c r="AA245" i="12"/>
  <c r="AB245" i="12"/>
  <c r="AC245" i="12"/>
  <c r="AD245" i="12"/>
  <c r="AE245" i="12"/>
  <c r="AF245" i="12"/>
  <c r="AG245" i="12"/>
  <c r="AH245" i="12"/>
  <c r="AI245" i="12"/>
  <c r="AJ245" i="12"/>
  <c r="AK245" i="12"/>
  <c r="AL245" i="12"/>
  <c r="AM245" i="12"/>
  <c r="AN245" i="12"/>
  <c r="AO245" i="12"/>
  <c r="AP245" i="12"/>
  <c r="AQ245" i="12"/>
  <c r="AR245" i="12"/>
  <c r="AS245" i="12"/>
  <c r="AT245" i="12"/>
  <c r="AU245" i="12"/>
  <c r="AV245" i="12"/>
  <c r="AW245" i="12"/>
  <c r="AX245" i="12"/>
  <c r="AY245" i="12"/>
  <c r="AZ245" i="12"/>
  <c r="BA245" i="12"/>
  <c r="BB245" i="12"/>
  <c r="BC245" i="12"/>
  <c r="BD245" i="12"/>
  <c r="BE245" i="12"/>
  <c r="BF245" i="12"/>
  <c r="BG245" i="12"/>
  <c r="BH245" i="12"/>
  <c r="BI245" i="12"/>
  <c r="BJ245" i="12"/>
  <c r="BK245" i="12"/>
  <c r="BL245" i="12"/>
  <c r="BM245" i="12"/>
  <c r="BN245" i="12"/>
  <c r="BO245" i="12"/>
  <c r="BP245" i="12"/>
  <c r="BQ245" i="12"/>
  <c r="BR245" i="12"/>
  <c r="BS245" i="12"/>
  <c r="BT245" i="12"/>
  <c r="BU245" i="12"/>
  <c r="BV245" i="12"/>
  <c r="BW245" i="12"/>
  <c r="BX245" i="12"/>
  <c r="BY245" i="12"/>
  <c r="BZ245" i="12"/>
  <c r="CA245" i="12"/>
  <c r="CB245" i="12"/>
  <c r="CC245" i="12"/>
  <c r="CD245" i="12"/>
  <c r="CE245" i="12"/>
  <c r="CF245" i="12"/>
  <c r="CG245" i="12"/>
  <c r="CH245" i="12"/>
  <c r="CI245" i="12"/>
  <c r="CJ245" i="12"/>
  <c r="CK245" i="12"/>
  <c r="CL245" i="12"/>
  <c r="CM245" i="12"/>
  <c r="CN245" i="12"/>
  <c r="CO245" i="12"/>
  <c r="CP245" i="12"/>
  <c r="CQ245" i="12"/>
  <c r="CR245" i="12"/>
  <c r="CS245" i="12"/>
  <c r="CT245" i="12"/>
  <c r="CU245" i="12"/>
  <c r="CV245" i="12"/>
  <c r="CW245" i="12"/>
  <c r="CX245" i="12"/>
  <c r="CY245" i="12"/>
  <c r="CZ245" i="12"/>
  <c r="DA245" i="12"/>
  <c r="DB245" i="12"/>
  <c r="DC245" i="12"/>
  <c r="DD245" i="12"/>
  <c r="DE245" i="12"/>
  <c r="DF245" i="12"/>
  <c r="DG245" i="12"/>
  <c r="DH245" i="12"/>
  <c r="DI245" i="12"/>
  <c r="DJ245" i="12"/>
  <c r="DK245" i="12"/>
  <c r="DL245" i="12"/>
  <c r="DM245" i="12"/>
  <c r="DN245" i="12"/>
  <c r="DO245" i="12"/>
  <c r="S246" i="12"/>
  <c r="T246" i="12"/>
  <c r="U246" i="12"/>
  <c r="V246" i="12"/>
  <c r="W246" i="12"/>
  <c r="X246" i="12"/>
  <c r="Y246" i="12"/>
  <c r="Z246" i="12"/>
  <c r="AA246" i="12"/>
  <c r="AB246" i="12"/>
  <c r="AC246" i="12"/>
  <c r="AD246" i="12"/>
  <c r="AE246" i="12"/>
  <c r="AF246" i="12"/>
  <c r="AG246" i="12"/>
  <c r="AH246" i="12"/>
  <c r="AI246" i="12"/>
  <c r="AJ246" i="12"/>
  <c r="AK246" i="12"/>
  <c r="AL246" i="12"/>
  <c r="AM246" i="12"/>
  <c r="AN246" i="12"/>
  <c r="AO246" i="12"/>
  <c r="AP246" i="12"/>
  <c r="AQ246" i="12"/>
  <c r="AR246" i="12"/>
  <c r="AS246" i="12"/>
  <c r="AT246" i="12"/>
  <c r="AU246" i="12"/>
  <c r="AV246" i="12"/>
  <c r="AW246" i="12"/>
  <c r="AX246" i="12"/>
  <c r="AY246" i="12"/>
  <c r="AZ246" i="12"/>
  <c r="BA246" i="12"/>
  <c r="BB246" i="12"/>
  <c r="BC246" i="12"/>
  <c r="BD246" i="12"/>
  <c r="BE246" i="12"/>
  <c r="BF246" i="12"/>
  <c r="BG246" i="12"/>
  <c r="BH246" i="12"/>
  <c r="BI246" i="12"/>
  <c r="BJ246" i="12"/>
  <c r="BK246" i="12"/>
  <c r="BL246" i="12"/>
  <c r="BM246" i="12"/>
  <c r="BN246" i="12"/>
  <c r="BO246" i="12"/>
  <c r="BP246" i="12"/>
  <c r="BQ246" i="12"/>
  <c r="BR246" i="12"/>
  <c r="BS246" i="12"/>
  <c r="BT246" i="12"/>
  <c r="BU246" i="12"/>
  <c r="BV246" i="12"/>
  <c r="BW246" i="12"/>
  <c r="BX246" i="12"/>
  <c r="BY246" i="12"/>
  <c r="BZ246" i="12"/>
  <c r="CA246" i="12"/>
  <c r="CB246" i="12"/>
  <c r="CC246" i="12"/>
  <c r="CD246" i="12"/>
  <c r="CE246" i="12"/>
  <c r="CF246" i="12"/>
  <c r="CG246" i="12"/>
  <c r="CH246" i="12"/>
  <c r="CI246" i="12"/>
  <c r="CJ246" i="12"/>
  <c r="CK246" i="12"/>
  <c r="CL246" i="12"/>
  <c r="CM246" i="12"/>
  <c r="CN246" i="12"/>
  <c r="CO246" i="12"/>
  <c r="CP246" i="12"/>
  <c r="CQ246" i="12"/>
  <c r="CR246" i="12"/>
  <c r="CS246" i="12"/>
  <c r="CT246" i="12"/>
  <c r="CU246" i="12"/>
  <c r="CV246" i="12"/>
  <c r="CW246" i="12"/>
  <c r="CX246" i="12"/>
  <c r="CY246" i="12"/>
  <c r="CZ246" i="12"/>
  <c r="DA246" i="12"/>
  <c r="DB246" i="12"/>
  <c r="DC246" i="12"/>
  <c r="DD246" i="12"/>
  <c r="DE246" i="12"/>
  <c r="DF246" i="12"/>
  <c r="DG246" i="12"/>
  <c r="DH246" i="12"/>
  <c r="DI246" i="12"/>
  <c r="DJ246" i="12"/>
  <c r="DK246" i="12"/>
  <c r="DL246" i="12"/>
  <c r="DM246" i="12"/>
  <c r="DN246" i="12"/>
  <c r="DO246" i="12"/>
  <c r="S247" i="12"/>
  <c r="T247" i="12"/>
  <c r="U247" i="12"/>
  <c r="V247" i="12"/>
  <c r="W247" i="12"/>
  <c r="X247" i="12"/>
  <c r="Y247" i="12"/>
  <c r="Z247" i="12"/>
  <c r="AA247" i="12"/>
  <c r="AB247" i="12"/>
  <c r="AC247" i="12"/>
  <c r="AD247" i="12"/>
  <c r="AE247" i="12"/>
  <c r="AF247" i="12"/>
  <c r="AG247" i="12"/>
  <c r="AH247" i="12"/>
  <c r="AI247" i="12"/>
  <c r="AJ247" i="12"/>
  <c r="AK247" i="12"/>
  <c r="AL247" i="12"/>
  <c r="AM247" i="12"/>
  <c r="AN247" i="12"/>
  <c r="AO247" i="12"/>
  <c r="AP247" i="12"/>
  <c r="AQ247" i="12"/>
  <c r="AR247" i="12"/>
  <c r="AS247" i="12"/>
  <c r="AT247" i="12"/>
  <c r="AU247" i="12"/>
  <c r="AV247" i="12"/>
  <c r="AW247" i="12"/>
  <c r="AX247" i="12"/>
  <c r="AY247" i="12"/>
  <c r="AZ247" i="12"/>
  <c r="BA247" i="12"/>
  <c r="BB247" i="12"/>
  <c r="BC247" i="12"/>
  <c r="BD247" i="12"/>
  <c r="BE247" i="12"/>
  <c r="BF247" i="12"/>
  <c r="BG247" i="12"/>
  <c r="BH247" i="12"/>
  <c r="BI247" i="12"/>
  <c r="BJ247" i="12"/>
  <c r="BK247" i="12"/>
  <c r="BL247" i="12"/>
  <c r="BM247" i="12"/>
  <c r="BN247" i="12"/>
  <c r="BO247" i="12"/>
  <c r="BP247" i="12"/>
  <c r="BQ247" i="12"/>
  <c r="BR247" i="12"/>
  <c r="BS247" i="12"/>
  <c r="BT247" i="12"/>
  <c r="BU247" i="12"/>
  <c r="BV247" i="12"/>
  <c r="BW247" i="12"/>
  <c r="BX247" i="12"/>
  <c r="BY247" i="12"/>
  <c r="BZ247" i="12"/>
  <c r="CA247" i="12"/>
  <c r="CB247" i="12"/>
  <c r="CC247" i="12"/>
  <c r="CD247" i="12"/>
  <c r="CE247" i="12"/>
  <c r="CF247" i="12"/>
  <c r="CG247" i="12"/>
  <c r="CH247" i="12"/>
  <c r="CI247" i="12"/>
  <c r="CJ247" i="12"/>
  <c r="CK247" i="12"/>
  <c r="CL247" i="12"/>
  <c r="CM247" i="12"/>
  <c r="CN247" i="12"/>
  <c r="CO247" i="12"/>
  <c r="CP247" i="12"/>
  <c r="CQ247" i="12"/>
  <c r="CR247" i="12"/>
  <c r="CS247" i="12"/>
  <c r="CT247" i="12"/>
  <c r="CU247" i="12"/>
  <c r="CV247" i="12"/>
  <c r="CW247" i="12"/>
  <c r="CX247" i="12"/>
  <c r="CY247" i="12"/>
  <c r="CZ247" i="12"/>
  <c r="DA247" i="12"/>
  <c r="DB247" i="12"/>
  <c r="DC247" i="12"/>
  <c r="DD247" i="12"/>
  <c r="DE247" i="12"/>
  <c r="DF247" i="12"/>
  <c r="DG247" i="12"/>
  <c r="DH247" i="12"/>
  <c r="DI247" i="12"/>
  <c r="DJ247" i="12"/>
  <c r="DK247" i="12"/>
  <c r="DL247" i="12"/>
  <c r="DM247" i="12"/>
  <c r="DN247" i="12"/>
  <c r="DO247" i="12"/>
  <c r="S248" i="12"/>
  <c r="T248" i="12"/>
  <c r="U248" i="12"/>
  <c r="V248" i="12"/>
  <c r="W248" i="12"/>
  <c r="X248" i="12"/>
  <c r="Y248" i="12"/>
  <c r="Z248" i="12"/>
  <c r="AA248" i="12"/>
  <c r="AB248" i="12"/>
  <c r="AC248" i="12"/>
  <c r="AD248" i="12"/>
  <c r="AE248" i="12"/>
  <c r="AF248" i="12"/>
  <c r="AG248" i="12"/>
  <c r="AH248" i="12"/>
  <c r="AI248" i="12"/>
  <c r="AJ248" i="12"/>
  <c r="AK248" i="12"/>
  <c r="AL248" i="12"/>
  <c r="AM248" i="12"/>
  <c r="AN248" i="12"/>
  <c r="AO248" i="12"/>
  <c r="AP248" i="12"/>
  <c r="AQ248" i="12"/>
  <c r="AR248" i="12"/>
  <c r="AS248" i="12"/>
  <c r="AT248" i="12"/>
  <c r="AU248" i="12"/>
  <c r="AV248" i="12"/>
  <c r="AW248" i="12"/>
  <c r="AX248" i="12"/>
  <c r="AY248" i="12"/>
  <c r="AZ248" i="12"/>
  <c r="BA248" i="12"/>
  <c r="BB248" i="12"/>
  <c r="BC248" i="12"/>
  <c r="BD248" i="12"/>
  <c r="BE248" i="12"/>
  <c r="BF248" i="12"/>
  <c r="BG248" i="12"/>
  <c r="BH248" i="12"/>
  <c r="BI248" i="12"/>
  <c r="BJ248" i="12"/>
  <c r="BK248" i="12"/>
  <c r="BL248" i="12"/>
  <c r="BM248" i="12"/>
  <c r="BN248" i="12"/>
  <c r="BO248" i="12"/>
  <c r="BP248" i="12"/>
  <c r="BQ248" i="12"/>
  <c r="BR248" i="12"/>
  <c r="BS248" i="12"/>
  <c r="BT248" i="12"/>
  <c r="BU248" i="12"/>
  <c r="BV248" i="12"/>
  <c r="BW248" i="12"/>
  <c r="BX248" i="12"/>
  <c r="BY248" i="12"/>
  <c r="BZ248" i="12"/>
  <c r="CA248" i="12"/>
  <c r="CB248" i="12"/>
  <c r="CC248" i="12"/>
  <c r="CD248" i="12"/>
  <c r="CE248" i="12"/>
  <c r="CF248" i="12"/>
  <c r="CG248" i="12"/>
  <c r="CH248" i="12"/>
  <c r="CI248" i="12"/>
  <c r="CJ248" i="12"/>
  <c r="CK248" i="12"/>
  <c r="CL248" i="12"/>
  <c r="CM248" i="12"/>
  <c r="CN248" i="12"/>
  <c r="CO248" i="12"/>
  <c r="CP248" i="12"/>
  <c r="CQ248" i="12"/>
  <c r="CR248" i="12"/>
  <c r="CS248" i="12"/>
  <c r="CT248" i="12"/>
  <c r="CU248" i="12"/>
  <c r="CV248" i="12"/>
  <c r="CW248" i="12"/>
  <c r="CX248" i="12"/>
  <c r="CY248" i="12"/>
  <c r="CZ248" i="12"/>
  <c r="DA248" i="12"/>
  <c r="DB248" i="12"/>
  <c r="DC248" i="12"/>
  <c r="DD248" i="12"/>
  <c r="DE248" i="12"/>
  <c r="DF248" i="12"/>
  <c r="DG248" i="12"/>
  <c r="DH248" i="12"/>
  <c r="DI248" i="12"/>
  <c r="DJ248" i="12"/>
  <c r="DK248" i="12"/>
  <c r="DL248" i="12"/>
  <c r="DM248" i="12"/>
  <c r="DN248" i="12"/>
  <c r="DO248" i="12"/>
  <c r="S249" i="12"/>
  <c r="T249" i="12"/>
  <c r="U249" i="12"/>
  <c r="V249" i="12"/>
  <c r="W249" i="12"/>
  <c r="X249" i="12"/>
  <c r="Y249" i="12"/>
  <c r="Z249" i="12"/>
  <c r="AA249" i="12"/>
  <c r="AB249" i="12"/>
  <c r="AC249" i="12"/>
  <c r="AD249" i="12"/>
  <c r="AE249" i="12"/>
  <c r="AF249" i="12"/>
  <c r="AG249" i="12"/>
  <c r="AH249" i="12"/>
  <c r="AI249" i="12"/>
  <c r="AJ249" i="12"/>
  <c r="AK249" i="12"/>
  <c r="AL249" i="12"/>
  <c r="AM249" i="12"/>
  <c r="AN249" i="12"/>
  <c r="AO249" i="12"/>
  <c r="AP249" i="12"/>
  <c r="AQ249" i="12"/>
  <c r="AR249" i="12"/>
  <c r="AS249" i="12"/>
  <c r="AT249" i="12"/>
  <c r="AU249" i="12"/>
  <c r="AV249" i="12"/>
  <c r="AW249" i="12"/>
  <c r="AX249" i="12"/>
  <c r="AY249" i="12"/>
  <c r="AZ249" i="12"/>
  <c r="BA249" i="12"/>
  <c r="BB249" i="12"/>
  <c r="BC249" i="12"/>
  <c r="BD249" i="12"/>
  <c r="BE249" i="12"/>
  <c r="BF249" i="12"/>
  <c r="BG249" i="12"/>
  <c r="BH249" i="12"/>
  <c r="BI249" i="12"/>
  <c r="BJ249" i="12"/>
  <c r="BK249" i="12"/>
  <c r="BL249" i="12"/>
  <c r="BM249" i="12"/>
  <c r="BN249" i="12"/>
  <c r="BO249" i="12"/>
  <c r="BP249" i="12"/>
  <c r="BQ249" i="12"/>
  <c r="BR249" i="12"/>
  <c r="BS249" i="12"/>
  <c r="BT249" i="12"/>
  <c r="BU249" i="12"/>
  <c r="BV249" i="12"/>
  <c r="BW249" i="12"/>
  <c r="BX249" i="12"/>
  <c r="BY249" i="12"/>
  <c r="BZ249" i="12"/>
  <c r="CA249" i="12"/>
  <c r="CB249" i="12"/>
  <c r="CC249" i="12"/>
  <c r="CD249" i="12"/>
  <c r="CE249" i="12"/>
  <c r="CF249" i="12"/>
  <c r="CG249" i="12"/>
  <c r="CH249" i="12"/>
  <c r="CI249" i="12"/>
  <c r="CJ249" i="12"/>
  <c r="CK249" i="12"/>
  <c r="CL249" i="12"/>
  <c r="CM249" i="12"/>
  <c r="CN249" i="12"/>
  <c r="CO249" i="12"/>
  <c r="CP249" i="12"/>
  <c r="CQ249" i="12"/>
  <c r="CR249" i="12"/>
  <c r="CS249" i="12"/>
  <c r="CT249" i="12"/>
  <c r="CU249" i="12"/>
  <c r="CV249" i="12"/>
  <c r="CW249" i="12"/>
  <c r="CX249" i="12"/>
  <c r="CY249" i="12"/>
  <c r="CZ249" i="12"/>
  <c r="DA249" i="12"/>
  <c r="DB249" i="12"/>
  <c r="DC249" i="12"/>
  <c r="DD249" i="12"/>
  <c r="DE249" i="12"/>
  <c r="DF249" i="12"/>
  <c r="DG249" i="12"/>
  <c r="DH249" i="12"/>
  <c r="DI249" i="12"/>
  <c r="DJ249" i="12"/>
  <c r="DK249" i="12"/>
  <c r="DL249" i="12"/>
  <c r="DM249" i="12"/>
  <c r="DN249" i="12"/>
  <c r="DO249" i="12"/>
  <c r="S250" i="12"/>
  <c r="T250" i="12"/>
  <c r="U250" i="12"/>
  <c r="V250" i="12"/>
  <c r="W250" i="12"/>
  <c r="X250" i="12"/>
  <c r="Y250" i="12"/>
  <c r="Z250" i="12"/>
  <c r="AA250" i="12"/>
  <c r="AB250" i="12"/>
  <c r="AC250" i="12"/>
  <c r="AD250" i="12"/>
  <c r="AE250" i="12"/>
  <c r="AF250" i="12"/>
  <c r="AG250" i="12"/>
  <c r="AH250" i="12"/>
  <c r="AI250" i="12"/>
  <c r="AJ250" i="12"/>
  <c r="AK250" i="12"/>
  <c r="AL250" i="12"/>
  <c r="AM250" i="12"/>
  <c r="AN250" i="12"/>
  <c r="AO250" i="12"/>
  <c r="AP250" i="12"/>
  <c r="AQ250" i="12"/>
  <c r="AR250" i="12"/>
  <c r="AS250" i="12"/>
  <c r="AT250" i="12"/>
  <c r="AU250" i="12"/>
  <c r="AV250" i="12"/>
  <c r="AW250" i="12"/>
  <c r="AX250" i="12"/>
  <c r="AY250" i="12"/>
  <c r="AZ250" i="12"/>
  <c r="BA250" i="12"/>
  <c r="BB250" i="12"/>
  <c r="BC250" i="12"/>
  <c r="BD250" i="12"/>
  <c r="BE250" i="12"/>
  <c r="BF250" i="12"/>
  <c r="BG250" i="12"/>
  <c r="BH250" i="12"/>
  <c r="BI250" i="12"/>
  <c r="BJ250" i="12"/>
  <c r="BK250" i="12"/>
  <c r="BL250" i="12"/>
  <c r="BM250" i="12"/>
  <c r="BN250" i="12"/>
  <c r="BO250" i="12"/>
  <c r="BP250" i="12"/>
  <c r="BQ250" i="12"/>
  <c r="BR250" i="12"/>
  <c r="BS250" i="12"/>
  <c r="BT250" i="12"/>
  <c r="BU250" i="12"/>
  <c r="BV250" i="12"/>
  <c r="BW250" i="12"/>
  <c r="BX250" i="12"/>
  <c r="BY250" i="12"/>
  <c r="BZ250" i="12"/>
  <c r="CA250" i="12"/>
  <c r="CB250" i="12"/>
  <c r="CC250" i="12"/>
  <c r="CD250" i="12"/>
  <c r="CE250" i="12"/>
  <c r="CF250" i="12"/>
  <c r="CG250" i="12"/>
  <c r="CH250" i="12"/>
  <c r="CI250" i="12"/>
  <c r="CJ250" i="12"/>
  <c r="CK250" i="12"/>
  <c r="CL250" i="12"/>
  <c r="CM250" i="12"/>
  <c r="CN250" i="12"/>
  <c r="CO250" i="12"/>
  <c r="CP250" i="12"/>
  <c r="CQ250" i="12"/>
  <c r="CR250" i="12"/>
  <c r="CS250" i="12"/>
  <c r="CT250" i="12"/>
  <c r="CU250" i="12"/>
  <c r="CV250" i="12"/>
  <c r="CW250" i="12"/>
  <c r="CX250" i="12"/>
  <c r="CY250" i="12"/>
  <c r="CZ250" i="12"/>
  <c r="DA250" i="12"/>
  <c r="DB250" i="12"/>
  <c r="DC250" i="12"/>
  <c r="DD250" i="12"/>
  <c r="DE250" i="12"/>
  <c r="DF250" i="12"/>
  <c r="DG250" i="12"/>
  <c r="DH250" i="12"/>
  <c r="DI250" i="12"/>
  <c r="DJ250" i="12"/>
  <c r="DK250" i="12"/>
  <c r="DL250" i="12"/>
  <c r="DM250" i="12"/>
  <c r="DN250" i="12"/>
  <c r="DO250" i="12"/>
  <c r="S251" i="12"/>
  <c r="T251" i="12"/>
  <c r="U251" i="12"/>
  <c r="V251" i="12"/>
  <c r="W251" i="12"/>
  <c r="X251" i="12"/>
  <c r="Y251" i="12"/>
  <c r="Z251" i="12"/>
  <c r="AA251" i="12"/>
  <c r="AB251" i="12"/>
  <c r="AC251" i="12"/>
  <c r="AD251" i="12"/>
  <c r="AE251" i="12"/>
  <c r="AF251" i="12"/>
  <c r="AG251" i="12"/>
  <c r="AH251" i="12"/>
  <c r="AI251" i="12"/>
  <c r="AJ251" i="12"/>
  <c r="AK251" i="12"/>
  <c r="AL251" i="12"/>
  <c r="AM251" i="12"/>
  <c r="AN251" i="12"/>
  <c r="AO251" i="12"/>
  <c r="AP251" i="12"/>
  <c r="AQ251" i="12"/>
  <c r="AR251" i="12"/>
  <c r="AS251" i="12"/>
  <c r="AT251" i="12"/>
  <c r="AU251" i="12"/>
  <c r="AV251" i="12"/>
  <c r="AW251" i="12"/>
  <c r="AX251" i="12"/>
  <c r="AY251" i="12"/>
  <c r="AZ251" i="12"/>
  <c r="BA251" i="12"/>
  <c r="BB251" i="12"/>
  <c r="BC251" i="12"/>
  <c r="BD251" i="12"/>
  <c r="BE251" i="12"/>
  <c r="BF251" i="12"/>
  <c r="BG251" i="12"/>
  <c r="BH251" i="12"/>
  <c r="BI251" i="12"/>
  <c r="BJ251" i="12"/>
  <c r="BK251" i="12"/>
  <c r="BL251" i="12"/>
  <c r="BM251" i="12"/>
  <c r="BN251" i="12"/>
  <c r="BO251" i="12"/>
  <c r="BP251" i="12"/>
  <c r="BQ251" i="12"/>
  <c r="BR251" i="12"/>
  <c r="BS251" i="12"/>
  <c r="BT251" i="12"/>
  <c r="BU251" i="12"/>
  <c r="BV251" i="12"/>
  <c r="BW251" i="12"/>
  <c r="BX251" i="12"/>
  <c r="BY251" i="12"/>
  <c r="BZ251" i="12"/>
  <c r="CA251" i="12"/>
  <c r="CB251" i="12"/>
  <c r="CC251" i="12"/>
  <c r="CD251" i="12"/>
  <c r="CE251" i="12"/>
  <c r="CF251" i="12"/>
  <c r="CG251" i="12"/>
  <c r="CH251" i="12"/>
  <c r="CI251" i="12"/>
  <c r="CJ251" i="12"/>
  <c r="CK251" i="12"/>
  <c r="CL251" i="12"/>
  <c r="CM251" i="12"/>
  <c r="CN251" i="12"/>
  <c r="CO251" i="12"/>
  <c r="CP251" i="12"/>
  <c r="CQ251" i="12"/>
  <c r="CR251" i="12"/>
  <c r="CS251" i="12"/>
  <c r="CT251" i="12"/>
  <c r="CU251" i="12"/>
  <c r="CV251" i="12"/>
  <c r="CW251" i="12"/>
  <c r="CX251" i="12"/>
  <c r="CY251" i="12"/>
  <c r="CZ251" i="12"/>
  <c r="DA251" i="12"/>
  <c r="DB251" i="12"/>
  <c r="DC251" i="12"/>
  <c r="DD251" i="12"/>
  <c r="DE251" i="12"/>
  <c r="DF251" i="12"/>
  <c r="DG251" i="12"/>
  <c r="DH251" i="12"/>
  <c r="DI251" i="12"/>
  <c r="DJ251" i="12"/>
  <c r="DK251" i="12"/>
  <c r="DL251" i="12"/>
  <c r="DM251" i="12"/>
  <c r="DN251" i="12"/>
  <c r="DO251" i="12"/>
  <c r="S252" i="12"/>
  <c r="T252" i="12"/>
  <c r="U252" i="12"/>
  <c r="V252" i="12"/>
  <c r="W252" i="12"/>
  <c r="X252" i="12"/>
  <c r="Y252" i="12"/>
  <c r="Z252" i="12"/>
  <c r="AA252" i="12"/>
  <c r="AB252" i="12"/>
  <c r="AC252" i="12"/>
  <c r="AD252" i="12"/>
  <c r="AE252" i="12"/>
  <c r="AF252" i="12"/>
  <c r="AG252" i="12"/>
  <c r="AH252" i="12"/>
  <c r="AI252" i="12"/>
  <c r="AJ252" i="12"/>
  <c r="AK252" i="12"/>
  <c r="AL252" i="12"/>
  <c r="AM252" i="12"/>
  <c r="AN252" i="12"/>
  <c r="AO252" i="12"/>
  <c r="AP252" i="12"/>
  <c r="AQ252" i="12"/>
  <c r="AR252" i="12"/>
  <c r="AS252" i="12"/>
  <c r="AT252" i="12"/>
  <c r="AU252" i="12"/>
  <c r="AV252" i="12"/>
  <c r="AW252" i="12"/>
  <c r="AX252" i="12"/>
  <c r="AY252" i="12"/>
  <c r="AZ252" i="12"/>
  <c r="BA252" i="12"/>
  <c r="BB252" i="12"/>
  <c r="BC252" i="12"/>
  <c r="BD252" i="12"/>
  <c r="BE252" i="12"/>
  <c r="BF252" i="12"/>
  <c r="BG252" i="12"/>
  <c r="BH252" i="12"/>
  <c r="BI252" i="12"/>
  <c r="BJ252" i="12"/>
  <c r="BK252" i="12"/>
  <c r="BL252" i="12"/>
  <c r="BM252" i="12"/>
  <c r="BN252" i="12"/>
  <c r="BO252" i="12"/>
  <c r="BP252" i="12"/>
  <c r="BQ252" i="12"/>
  <c r="BR252" i="12"/>
  <c r="BS252" i="12"/>
  <c r="BT252" i="12"/>
  <c r="BU252" i="12"/>
  <c r="BV252" i="12"/>
  <c r="BW252" i="12"/>
  <c r="BX252" i="12"/>
  <c r="BY252" i="12"/>
  <c r="BZ252" i="12"/>
  <c r="CA252" i="12"/>
  <c r="CB252" i="12"/>
  <c r="CC252" i="12"/>
  <c r="CD252" i="12"/>
  <c r="CE252" i="12"/>
  <c r="CF252" i="12"/>
  <c r="CG252" i="12"/>
  <c r="CH252" i="12"/>
  <c r="CI252" i="12"/>
  <c r="CJ252" i="12"/>
  <c r="CK252" i="12"/>
  <c r="CL252" i="12"/>
  <c r="CM252" i="12"/>
  <c r="CN252" i="12"/>
  <c r="CO252" i="12"/>
  <c r="CP252" i="12"/>
  <c r="CQ252" i="12"/>
  <c r="CR252" i="12"/>
  <c r="CS252" i="12"/>
  <c r="CT252" i="12"/>
  <c r="CU252" i="12"/>
  <c r="CV252" i="12"/>
  <c r="CW252" i="12"/>
  <c r="CX252" i="12"/>
  <c r="CY252" i="12"/>
  <c r="CZ252" i="12"/>
  <c r="DA252" i="12"/>
  <c r="DB252" i="12"/>
  <c r="DC252" i="12"/>
  <c r="DD252" i="12"/>
  <c r="DE252" i="12"/>
  <c r="DF252" i="12"/>
  <c r="DG252" i="12"/>
  <c r="DH252" i="12"/>
  <c r="DI252" i="12"/>
  <c r="DJ252" i="12"/>
  <c r="DK252" i="12"/>
  <c r="DL252" i="12"/>
  <c r="DM252" i="12"/>
  <c r="DN252" i="12"/>
  <c r="DO252" i="12"/>
  <c r="S253" i="12"/>
  <c r="T253" i="12"/>
  <c r="U253" i="12"/>
  <c r="V253" i="12"/>
  <c r="W253" i="12"/>
  <c r="X253" i="12"/>
  <c r="Y253" i="12"/>
  <c r="Z253" i="12"/>
  <c r="AA253" i="12"/>
  <c r="AB253" i="12"/>
  <c r="AC253" i="12"/>
  <c r="AD253" i="12"/>
  <c r="AE253" i="12"/>
  <c r="AF253" i="12"/>
  <c r="AG253" i="12"/>
  <c r="AH253" i="12"/>
  <c r="AI253" i="12"/>
  <c r="AJ253" i="12"/>
  <c r="AK253" i="12"/>
  <c r="AL253" i="12"/>
  <c r="AM253" i="12"/>
  <c r="AN253" i="12"/>
  <c r="AO253" i="12"/>
  <c r="AP253" i="12"/>
  <c r="AQ253" i="12"/>
  <c r="AR253" i="12"/>
  <c r="AS253" i="12"/>
  <c r="AT253" i="12"/>
  <c r="AU253" i="12"/>
  <c r="AV253" i="12"/>
  <c r="AW253" i="12"/>
  <c r="AX253" i="12"/>
  <c r="AY253" i="12"/>
  <c r="AZ253" i="12"/>
  <c r="BA253" i="12"/>
  <c r="BB253" i="12"/>
  <c r="BC253" i="12"/>
  <c r="BD253" i="12"/>
  <c r="BE253" i="12"/>
  <c r="BF253" i="12"/>
  <c r="BG253" i="12"/>
  <c r="BH253" i="12"/>
  <c r="BI253" i="12"/>
  <c r="BJ253" i="12"/>
  <c r="BK253" i="12"/>
  <c r="BL253" i="12"/>
  <c r="BM253" i="12"/>
  <c r="BN253" i="12"/>
  <c r="BO253" i="12"/>
  <c r="BP253" i="12"/>
  <c r="BQ253" i="12"/>
  <c r="BR253" i="12"/>
  <c r="BS253" i="12"/>
  <c r="BT253" i="12"/>
  <c r="BU253" i="12"/>
  <c r="BV253" i="12"/>
  <c r="BW253" i="12"/>
  <c r="BX253" i="12"/>
  <c r="BY253" i="12"/>
  <c r="BZ253" i="12"/>
  <c r="CA253" i="12"/>
  <c r="CB253" i="12"/>
  <c r="CC253" i="12"/>
  <c r="CD253" i="12"/>
  <c r="CE253" i="12"/>
  <c r="CF253" i="12"/>
  <c r="CG253" i="12"/>
  <c r="CH253" i="12"/>
  <c r="CI253" i="12"/>
  <c r="CJ253" i="12"/>
  <c r="CK253" i="12"/>
  <c r="CL253" i="12"/>
  <c r="CM253" i="12"/>
  <c r="CN253" i="12"/>
  <c r="CO253" i="12"/>
  <c r="CP253" i="12"/>
  <c r="CQ253" i="12"/>
  <c r="CR253" i="12"/>
  <c r="CS253" i="12"/>
  <c r="CT253" i="12"/>
  <c r="CU253" i="12"/>
  <c r="CV253" i="12"/>
  <c r="CW253" i="12"/>
  <c r="CX253" i="12"/>
  <c r="CY253" i="12"/>
  <c r="CZ253" i="12"/>
  <c r="DA253" i="12"/>
  <c r="DB253" i="12"/>
  <c r="DC253" i="12"/>
  <c r="DD253" i="12"/>
  <c r="DE253" i="12"/>
  <c r="DF253" i="12"/>
  <c r="DG253" i="12"/>
  <c r="DH253" i="12"/>
  <c r="DI253" i="12"/>
  <c r="DJ253" i="12"/>
  <c r="DK253" i="12"/>
  <c r="DL253" i="12"/>
  <c r="DM253" i="12"/>
  <c r="DN253" i="12"/>
  <c r="DO253" i="12"/>
  <c r="S254" i="12"/>
  <c r="T254" i="12"/>
  <c r="U254" i="12"/>
  <c r="V254" i="12"/>
  <c r="W254" i="12"/>
  <c r="X254" i="12"/>
  <c r="Y254" i="12"/>
  <c r="Z254" i="12"/>
  <c r="AA254" i="12"/>
  <c r="AB254" i="12"/>
  <c r="AC254" i="12"/>
  <c r="AD254" i="12"/>
  <c r="AE254" i="12"/>
  <c r="AF254" i="12"/>
  <c r="AG254" i="12"/>
  <c r="AH254" i="12"/>
  <c r="AI254" i="12"/>
  <c r="AJ254" i="12"/>
  <c r="AK254" i="12"/>
  <c r="AL254" i="12"/>
  <c r="AM254" i="12"/>
  <c r="AN254" i="12"/>
  <c r="AO254" i="12"/>
  <c r="AP254" i="12"/>
  <c r="AQ254" i="12"/>
  <c r="AR254" i="12"/>
  <c r="AS254" i="12"/>
  <c r="AT254" i="12"/>
  <c r="AU254" i="12"/>
  <c r="AV254" i="12"/>
  <c r="AW254" i="12"/>
  <c r="AX254" i="12"/>
  <c r="AY254" i="12"/>
  <c r="AZ254" i="12"/>
  <c r="BA254" i="12"/>
  <c r="BB254" i="12"/>
  <c r="BC254" i="12"/>
  <c r="BD254" i="12"/>
  <c r="BE254" i="12"/>
  <c r="BF254" i="12"/>
  <c r="BG254" i="12"/>
  <c r="BH254" i="12"/>
  <c r="BI254" i="12"/>
  <c r="BJ254" i="12"/>
  <c r="BK254" i="12"/>
  <c r="BL254" i="12"/>
  <c r="BM254" i="12"/>
  <c r="BN254" i="12"/>
  <c r="BO254" i="12"/>
  <c r="BP254" i="12"/>
  <c r="BQ254" i="12"/>
  <c r="BR254" i="12"/>
  <c r="BS254" i="12"/>
  <c r="BT254" i="12"/>
  <c r="BU254" i="12"/>
  <c r="BV254" i="12"/>
  <c r="BW254" i="12"/>
  <c r="BX254" i="12"/>
  <c r="BY254" i="12"/>
  <c r="BZ254" i="12"/>
  <c r="CA254" i="12"/>
  <c r="CB254" i="12"/>
  <c r="CC254" i="12"/>
  <c r="CD254" i="12"/>
  <c r="CE254" i="12"/>
  <c r="CF254" i="12"/>
  <c r="CG254" i="12"/>
  <c r="CH254" i="12"/>
  <c r="CI254" i="12"/>
  <c r="CJ254" i="12"/>
  <c r="CK254" i="12"/>
  <c r="CL254" i="12"/>
  <c r="CM254" i="12"/>
  <c r="CN254" i="12"/>
  <c r="CO254" i="12"/>
  <c r="CP254" i="12"/>
  <c r="CQ254" i="12"/>
  <c r="CR254" i="12"/>
  <c r="CS254" i="12"/>
  <c r="CT254" i="12"/>
  <c r="CU254" i="12"/>
  <c r="CV254" i="12"/>
  <c r="CW254" i="12"/>
  <c r="CX254" i="12"/>
  <c r="CY254" i="12"/>
  <c r="CZ254" i="12"/>
  <c r="DA254" i="12"/>
  <c r="DB254" i="12"/>
  <c r="DC254" i="12"/>
  <c r="DD254" i="12"/>
  <c r="DE254" i="12"/>
  <c r="DF254" i="12"/>
  <c r="DG254" i="12"/>
  <c r="DH254" i="12"/>
  <c r="DI254" i="12"/>
  <c r="DJ254" i="12"/>
  <c r="DK254" i="12"/>
  <c r="DL254" i="12"/>
  <c r="DM254" i="12"/>
  <c r="DN254" i="12"/>
  <c r="DO254" i="12"/>
  <c r="S255" i="12"/>
  <c r="T255" i="12"/>
  <c r="U255" i="12"/>
  <c r="V255" i="12"/>
  <c r="W255" i="12"/>
  <c r="X255" i="12"/>
  <c r="Y255" i="12"/>
  <c r="Z255" i="12"/>
  <c r="AA255" i="12"/>
  <c r="AB255" i="12"/>
  <c r="AC255" i="12"/>
  <c r="AD255" i="12"/>
  <c r="AE255" i="12"/>
  <c r="AF255" i="12"/>
  <c r="AG255" i="12"/>
  <c r="AH255" i="12"/>
  <c r="AI255" i="12"/>
  <c r="AJ255" i="12"/>
  <c r="AK255" i="12"/>
  <c r="AL255" i="12"/>
  <c r="AM255" i="12"/>
  <c r="AN255" i="12"/>
  <c r="AO255" i="12"/>
  <c r="AP255" i="12"/>
  <c r="AQ255" i="12"/>
  <c r="AR255" i="12"/>
  <c r="AS255" i="12"/>
  <c r="AT255" i="12"/>
  <c r="AU255" i="12"/>
  <c r="AV255" i="12"/>
  <c r="AW255" i="12"/>
  <c r="AX255" i="12"/>
  <c r="AY255" i="12"/>
  <c r="AZ255" i="12"/>
  <c r="BA255" i="12"/>
  <c r="BB255" i="12"/>
  <c r="BC255" i="12"/>
  <c r="BD255" i="12"/>
  <c r="BE255" i="12"/>
  <c r="BF255" i="12"/>
  <c r="BG255" i="12"/>
  <c r="BH255" i="12"/>
  <c r="BI255" i="12"/>
  <c r="BJ255" i="12"/>
  <c r="BK255" i="12"/>
  <c r="BL255" i="12"/>
  <c r="BM255" i="12"/>
  <c r="BN255" i="12"/>
  <c r="BO255" i="12"/>
  <c r="BP255" i="12"/>
  <c r="BQ255" i="12"/>
  <c r="BR255" i="12"/>
  <c r="BS255" i="12"/>
  <c r="BT255" i="12"/>
  <c r="BU255" i="12"/>
  <c r="BV255" i="12"/>
  <c r="BW255" i="12"/>
  <c r="BX255" i="12"/>
  <c r="BY255" i="12"/>
  <c r="BZ255" i="12"/>
  <c r="CA255" i="12"/>
  <c r="CB255" i="12"/>
  <c r="CC255" i="12"/>
  <c r="CD255" i="12"/>
  <c r="CE255" i="12"/>
  <c r="CF255" i="12"/>
  <c r="CG255" i="12"/>
  <c r="CH255" i="12"/>
  <c r="CI255" i="12"/>
  <c r="CJ255" i="12"/>
  <c r="CK255" i="12"/>
  <c r="CL255" i="12"/>
  <c r="CM255" i="12"/>
  <c r="CN255" i="12"/>
  <c r="CO255" i="12"/>
  <c r="CP255" i="12"/>
  <c r="CQ255" i="12"/>
  <c r="CR255" i="12"/>
  <c r="CS255" i="12"/>
  <c r="CT255" i="12"/>
  <c r="CU255" i="12"/>
  <c r="CV255" i="12"/>
  <c r="CW255" i="12"/>
  <c r="CX255" i="12"/>
  <c r="CY255" i="12"/>
  <c r="CZ255" i="12"/>
  <c r="DA255" i="12"/>
  <c r="DB255" i="12"/>
  <c r="DC255" i="12"/>
  <c r="DD255" i="12"/>
  <c r="DE255" i="12"/>
  <c r="DF255" i="12"/>
  <c r="DG255" i="12"/>
  <c r="DH255" i="12"/>
  <c r="DI255" i="12"/>
  <c r="DJ255" i="12"/>
  <c r="DK255" i="12"/>
  <c r="DL255" i="12"/>
  <c r="DM255" i="12"/>
  <c r="DN255" i="12"/>
  <c r="DO255" i="12"/>
  <c r="S256" i="12"/>
  <c r="T256" i="12"/>
  <c r="U256" i="12"/>
  <c r="V256" i="12"/>
  <c r="W256" i="12"/>
  <c r="X256" i="12"/>
  <c r="Y256" i="12"/>
  <c r="Z256" i="12"/>
  <c r="AA256" i="12"/>
  <c r="AB256" i="12"/>
  <c r="AC256" i="12"/>
  <c r="AD256" i="12"/>
  <c r="AE256" i="12"/>
  <c r="AF256" i="12"/>
  <c r="AG256" i="12"/>
  <c r="AH256" i="12"/>
  <c r="AI256" i="12"/>
  <c r="AJ256" i="12"/>
  <c r="AK256" i="12"/>
  <c r="AL256" i="12"/>
  <c r="AM256" i="12"/>
  <c r="AN256" i="12"/>
  <c r="AO256" i="12"/>
  <c r="AP256" i="12"/>
  <c r="AQ256" i="12"/>
  <c r="AR256" i="12"/>
  <c r="AS256" i="12"/>
  <c r="AT256" i="12"/>
  <c r="AU256" i="12"/>
  <c r="AV256" i="12"/>
  <c r="AW256" i="12"/>
  <c r="AX256" i="12"/>
  <c r="AY256" i="12"/>
  <c r="AZ256" i="12"/>
  <c r="BA256" i="12"/>
  <c r="BB256" i="12"/>
  <c r="BC256" i="12"/>
  <c r="BD256" i="12"/>
  <c r="BE256" i="12"/>
  <c r="BF256" i="12"/>
  <c r="BG256" i="12"/>
  <c r="BH256" i="12"/>
  <c r="BI256" i="12"/>
  <c r="BJ256" i="12"/>
  <c r="BK256" i="12"/>
  <c r="BL256" i="12"/>
  <c r="BM256" i="12"/>
  <c r="BN256" i="12"/>
  <c r="BO256" i="12"/>
  <c r="BP256" i="12"/>
  <c r="BQ256" i="12"/>
  <c r="BR256" i="12"/>
  <c r="BS256" i="12"/>
  <c r="BT256" i="12"/>
  <c r="BU256" i="12"/>
  <c r="BV256" i="12"/>
  <c r="BW256" i="12"/>
  <c r="BX256" i="12"/>
  <c r="BY256" i="12"/>
  <c r="BZ256" i="12"/>
  <c r="CA256" i="12"/>
  <c r="CB256" i="12"/>
  <c r="CC256" i="12"/>
  <c r="CD256" i="12"/>
  <c r="CE256" i="12"/>
  <c r="CF256" i="12"/>
  <c r="CG256" i="12"/>
  <c r="CH256" i="12"/>
  <c r="CI256" i="12"/>
  <c r="CJ256" i="12"/>
  <c r="CK256" i="12"/>
  <c r="CL256" i="12"/>
  <c r="CM256" i="12"/>
  <c r="CN256" i="12"/>
  <c r="CO256" i="12"/>
  <c r="CP256" i="12"/>
  <c r="CQ256" i="12"/>
  <c r="CR256" i="12"/>
  <c r="CS256" i="12"/>
  <c r="CT256" i="12"/>
  <c r="CU256" i="12"/>
  <c r="CV256" i="12"/>
  <c r="CW256" i="12"/>
  <c r="CX256" i="12"/>
  <c r="CY256" i="12"/>
  <c r="CZ256" i="12"/>
  <c r="DA256" i="12"/>
  <c r="DB256" i="12"/>
  <c r="DC256" i="12"/>
  <c r="DD256" i="12"/>
  <c r="DE256" i="12"/>
  <c r="DF256" i="12"/>
  <c r="DG256" i="12"/>
  <c r="DH256" i="12"/>
  <c r="DI256" i="12"/>
  <c r="DJ256" i="12"/>
  <c r="DK256" i="12"/>
  <c r="DL256" i="12"/>
  <c r="DM256" i="12"/>
  <c r="DN256" i="12"/>
  <c r="DO256" i="12"/>
  <c r="S257" i="12"/>
  <c r="T257" i="12"/>
  <c r="U257" i="12"/>
  <c r="V257" i="12"/>
  <c r="W257" i="12"/>
  <c r="X257" i="12"/>
  <c r="Y257" i="12"/>
  <c r="Z257" i="12"/>
  <c r="AA257" i="12"/>
  <c r="AB257" i="12"/>
  <c r="AC257" i="12"/>
  <c r="AD257" i="12"/>
  <c r="AE257" i="12"/>
  <c r="AF257" i="12"/>
  <c r="AG257" i="12"/>
  <c r="AH257" i="12"/>
  <c r="AI257" i="12"/>
  <c r="AJ257" i="12"/>
  <c r="AK257" i="12"/>
  <c r="AL257" i="12"/>
  <c r="AM257" i="12"/>
  <c r="AN257" i="12"/>
  <c r="AO257" i="12"/>
  <c r="AP257" i="12"/>
  <c r="AQ257" i="12"/>
  <c r="AR257" i="12"/>
  <c r="AS257" i="12"/>
  <c r="AT257" i="12"/>
  <c r="AU257" i="12"/>
  <c r="AV257" i="12"/>
  <c r="AW257" i="12"/>
  <c r="AX257" i="12"/>
  <c r="AY257" i="12"/>
  <c r="AZ257" i="12"/>
  <c r="BA257" i="12"/>
  <c r="BB257" i="12"/>
  <c r="BC257" i="12"/>
  <c r="BD257" i="12"/>
  <c r="BE257" i="12"/>
  <c r="BF257" i="12"/>
  <c r="BG257" i="12"/>
  <c r="BH257" i="12"/>
  <c r="BI257" i="12"/>
  <c r="BJ257" i="12"/>
  <c r="BK257" i="12"/>
  <c r="BL257" i="12"/>
  <c r="BM257" i="12"/>
  <c r="BN257" i="12"/>
  <c r="BO257" i="12"/>
  <c r="BP257" i="12"/>
  <c r="BQ257" i="12"/>
  <c r="BR257" i="12"/>
  <c r="BS257" i="12"/>
  <c r="BT257" i="12"/>
  <c r="BU257" i="12"/>
  <c r="BV257" i="12"/>
  <c r="BW257" i="12"/>
  <c r="BX257" i="12"/>
  <c r="BY257" i="12"/>
  <c r="BZ257" i="12"/>
  <c r="CA257" i="12"/>
  <c r="CB257" i="12"/>
  <c r="CC257" i="12"/>
  <c r="CD257" i="12"/>
  <c r="CE257" i="12"/>
  <c r="CF257" i="12"/>
  <c r="CG257" i="12"/>
  <c r="CH257" i="12"/>
  <c r="CI257" i="12"/>
  <c r="CJ257" i="12"/>
  <c r="CK257" i="12"/>
  <c r="CL257" i="12"/>
  <c r="CM257" i="12"/>
  <c r="CN257" i="12"/>
  <c r="CO257" i="12"/>
  <c r="CP257" i="12"/>
  <c r="CQ257" i="12"/>
  <c r="CR257" i="12"/>
  <c r="CS257" i="12"/>
  <c r="CT257" i="12"/>
  <c r="CU257" i="12"/>
  <c r="CV257" i="12"/>
  <c r="CW257" i="12"/>
  <c r="CX257" i="12"/>
  <c r="CY257" i="12"/>
  <c r="CZ257" i="12"/>
  <c r="DA257" i="12"/>
  <c r="DB257" i="12"/>
  <c r="DC257" i="12"/>
  <c r="DD257" i="12"/>
  <c r="DE257" i="12"/>
  <c r="DF257" i="12"/>
  <c r="DG257" i="12"/>
  <c r="DH257" i="12"/>
  <c r="DI257" i="12"/>
  <c r="DJ257" i="12"/>
  <c r="DK257" i="12"/>
  <c r="DL257" i="12"/>
  <c r="DM257" i="12"/>
  <c r="DN257" i="12"/>
  <c r="DO257" i="12"/>
  <c r="S258" i="12"/>
  <c r="T258" i="12"/>
  <c r="U258" i="12"/>
  <c r="V258" i="12"/>
  <c r="W258" i="12"/>
  <c r="X258" i="12"/>
  <c r="Y258" i="12"/>
  <c r="Z258" i="12"/>
  <c r="AA258" i="12"/>
  <c r="AB258" i="12"/>
  <c r="AC258" i="12"/>
  <c r="AD258" i="12"/>
  <c r="AE258" i="12"/>
  <c r="AF258" i="12"/>
  <c r="AG258" i="12"/>
  <c r="AH258" i="12"/>
  <c r="AI258" i="12"/>
  <c r="AJ258" i="12"/>
  <c r="AK258" i="12"/>
  <c r="AL258" i="12"/>
  <c r="AM258" i="12"/>
  <c r="AN258" i="12"/>
  <c r="AO258" i="12"/>
  <c r="AP258" i="12"/>
  <c r="AQ258" i="12"/>
  <c r="AR258" i="12"/>
  <c r="AS258" i="12"/>
  <c r="AT258" i="12"/>
  <c r="AU258" i="12"/>
  <c r="AV258" i="12"/>
  <c r="AW258" i="12"/>
  <c r="AX258" i="12"/>
  <c r="AY258" i="12"/>
  <c r="AZ258" i="12"/>
  <c r="BA258" i="12"/>
  <c r="BB258" i="12"/>
  <c r="BC258" i="12"/>
  <c r="BD258" i="12"/>
  <c r="BE258" i="12"/>
  <c r="BF258" i="12"/>
  <c r="BG258" i="12"/>
  <c r="BH258" i="12"/>
  <c r="BI258" i="12"/>
  <c r="BJ258" i="12"/>
  <c r="BK258" i="12"/>
  <c r="BL258" i="12"/>
  <c r="BM258" i="12"/>
  <c r="BN258" i="12"/>
  <c r="BO258" i="12"/>
  <c r="BP258" i="12"/>
  <c r="BQ258" i="12"/>
  <c r="BR258" i="12"/>
  <c r="BS258" i="12"/>
  <c r="BT258" i="12"/>
  <c r="BU258" i="12"/>
  <c r="BV258" i="12"/>
  <c r="BW258" i="12"/>
  <c r="BX258" i="12"/>
  <c r="BY258" i="12"/>
  <c r="BZ258" i="12"/>
  <c r="CA258" i="12"/>
  <c r="CB258" i="12"/>
  <c r="CC258" i="12"/>
  <c r="CD258" i="12"/>
  <c r="CE258" i="12"/>
  <c r="CF258" i="12"/>
  <c r="CG258" i="12"/>
  <c r="CH258" i="12"/>
  <c r="CI258" i="12"/>
  <c r="CJ258" i="12"/>
  <c r="CK258" i="12"/>
  <c r="CL258" i="12"/>
  <c r="CM258" i="12"/>
  <c r="CN258" i="12"/>
  <c r="CO258" i="12"/>
  <c r="CP258" i="12"/>
  <c r="CQ258" i="12"/>
  <c r="CR258" i="12"/>
  <c r="CS258" i="12"/>
  <c r="CT258" i="12"/>
  <c r="CU258" i="12"/>
  <c r="CV258" i="12"/>
  <c r="CW258" i="12"/>
  <c r="CX258" i="12"/>
  <c r="CY258" i="12"/>
  <c r="CZ258" i="12"/>
  <c r="DA258" i="12"/>
  <c r="DB258" i="12"/>
  <c r="DC258" i="12"/>
  <c r="DD258" i="12"/>
  <c r="DE258" i="12"/>
  <c r="DF258" i="12"/>
  <c r="DG258" i="12"/>
  <c r="DH258" i="12"/>
  <c r="DI258" i="12"/>
  <c r="DJ258" i="12"/>
  <c r="DK258" i="12"/>
  <c r="DL258" i="12"/>
  <c r="DM258" i="12"/>
  <c r="DN258" i="12"/>
  <c r="DO258" i="12"/>
  <c r="S259" i="12"/>
  <c r="T259" i="12"/>
  <c r="U259" i="12"/>
  <c r="V259" i="12"/>
  <c r="W259" i="12"/>
  <c r="X259" i="12"/>
  <c r="Y259" i="12"/>
  <c r="Z259" i="12"/>
  <c r="AA259" i="12"/>
  <c r="AB259" i="12"/>
  <c r="AC259" i="12"/>
  <c r="AD259" i="12"/>
  <c r="AE259" i="12"/>
  <c r="AF259" i="12"/>
  <c r="AG259" i="12"/>
  <c r="AH259" i="12"/>
  <c r="AI259" i="12"/>
  <c r="AJ259" i="12"/>
  <c r="AK259" i="12"/>
  <c r="AL259" i="12"/>
  <c r="AM259" i="12"/>
  <c r="AN259" i="12"/>
  <c r="AO259" i="12"/>
  <c r="AP259" i="12"/>
  <c r="AQ259" i="12"/>
  <c r="AR259" i="12"/>
  <c r="AS259" i="12"/>
  <c r="AT259" i="12"/>
  <c r="AU259" i="12"/>
  <c r="AV259" i="12"/>
  <c r="AW259" i="12"/>
  <c r="AX259" i="12"/>
  <c r="AY259" i="12"/>
  <c r="AZ259" i="12"/>
  <c r="BA259" i="12"/>
  <c r="BB259" i="12"/>
  <c r="BC259" i="12"/>
  <c r="BD259" i="12"/>
  <c r="BE259" i="12"/>
  <c r="BF259" i="12"/>
  <c r="BG259" i="12"/>
  <c r="BH259" i="12"/>
  <c r="BI259" i="12"/>
  <c r="BJ259" i="12"/>
  <c r="BK259" i="12"/>
  <c r="BL259" i="12"/>
  <c r="BM259" i="12"/>
  <c r="BN259" i="12"/>
  <c r="BO259" i="12"/>
  <c r="BP259" i="12"/>
  <c r="BQ259" i="12"/>
  <c r="BR259" i="12"/>
  <c r="BS259" i="12"/>
  <c r="BT259" i="12"/>
  <c r="BU259" i="12"/>
  <c r="BV259" i="12"/>
  <c r="BW259" i="12"/>
  <c r="BX259" i="12"/>
  <c r="BY259" i="12"/>
  <c r="BZ259" i="12"/>
  <c r="CA259" i="12"/>
  <c r="CB259" i="12"/>
  <c r="CC259" i="12"/>
  <c r="CD259" i="12"/>
  <c r="CE259" i="12"/>
  <c r="CF259" i="12"/>
  <c r="CG259" i="12"/>
  <c r="CH259" i="12"/>
  <c r="CI259" i="12"/>
  <c r="CJ259" i="12"/>
  <c r="CK259" i="12"/>
  <c r="CL259" i="12"/>
  <c r="CM259" i="12"/>
  <c r="CN259" i="12"/>
  <c r="CO259" i="12"/>
  <c r="CP259" i="12"/>
  <c r="CQ259" i="12"/>
  <c r="CR259" i="12"/>
  <c r="CS259" i="12"/>
  <c r="CT259" i="12"/>
  <c r="CU259" i="12"/>
  <c r="CV259" i="12"/>
  <c r="CW259" i="12"/>
  <c r="CX259" i="12"/>
  <c r="CY259" i="12"/>
  <c r="CZ259" i="12"/>
  <c r="DA259" i="12"/>
  <c r="DB259" i="12"/>
  <c r="DC259" i="12"/>
  <c r="DD259" i="12"/>
  <c r="DE259" i="12"/>
  <c r="DF259" i="12"/>
  <c r="DG259" i="12"/>
  <c r="DH259" i="12"/>
  <c r="DI259" i="12"/>
  <c r="DJ259" i="12"/>
  <c r="DK259" i="12"/>
  <c r="DL259" i="12"/>
  <c r="DM259" i="12"/>
  <c r="DN259" i="12"/>
  <c r="DO259" i="12"/>
  <c r="S260" i="12"/>
  <c r="T260" i="12"/>
  <c r="U260" i="12"/>
  <c r="V260" i="12"/>
  <c r="W260" i="12"/>
  <c r="X260" i="12"/>
  <c r="Y260" i="12"/>
  <c r="Z260" i="12"/>
  <c r="AA260" i="12"/>
  <c r="AB260" i="12"/>
  <c r="AC260" i="12"/>
  <c r="AD260" i="12"/>
  <c r="AE260" i="12"/>
  <c r="AF260" i="12"/>
  <c r="AG260" i="12"/>
  <c r="AH260" i="12"/>
  <c r="AI260" i="12"/>
  <c r="AJ260" i="12"/>
  <c r="AK260" i="12"/>
  <c r="AL260" i="12"/>
  <c r="AM260" i="12"/>
  <c r="AN260" i="12"/>
  <c r="AO260" i="12"/>
  <c r="AP260" i="12"/>
  <c r="AQ260" i="12"/>
  <c r="AR260" i="12"/>
  <c r="AS260" i="12"/>
  <c r="AT260" i="12"/>
  <c r="AU260" i="12"/>
  <c r="AV260" i="12"/>
  <c r="AW260" i="12"/>
  <c r="AX260" i="12"/>
  <c r="AY260" i="12"/>
  <c r="AZ260" i="12"/>
  <c r="BA260" i="12"/>
  <c r="BB260" i="12"/>
  <c r="BC260" i="12"/>
  <c r="BD260" i="12"/>
  <c r="BE260" i="12"/>
  <c r="BF260" i="12"/>
  <c r="BG260" i="12"/>
  <c r="BH260" i="12"/>
  <c r="BI260" i="12"/>
  <c r="BJ260" i="12"/>
  <c r="BK260" i="12"/>
  <c r="BL260" i="12"/>
  <c r="BM260" i="12"/>
  <c r="BN260" i="12"/>
  <c r="BO260" i="12"/>
  <c r="BP260" i="12"/>
  <c r="BQ260" i="12"/>
  <c r="BR260" i="12"/>
  <c r="BS260" i="12"/>
  <c r="BT260" i="12"/>
  <c r="BU260" i="12"/>
  <c r="BV260" i="12"/>
  <c r="BW260" i="12"/>
  <c r="BX260" i="12"/>
  <c r="BY260" i="12"/>
  <c r="BZ260" i="12"/>
  <c r="CA260" i="12"/>
  <c r="CB260" i="12"/>
  <c r="CC260" i="12"/>
  <c r="CD260" i="12"/>
  <c r="CE260" i="12"/>
  <c r="CF260" i="12"/>
  <c r="CG260" i="12"/>
  <c r="CH260" i="12"/>
  <c r="CI260" i="12"/>
  <c r="CJ260" i="12"/>
  <c r="CK260" i="12"/>
  <c r="CL260" i="12"/>
  <c r="CM260" i="12"/>
  <c r="CN260" i="12"/>
  <c r="CO260" i="12"/>
  <c r="CP260" i="12"/>
  <c r="CQ260" i="12"/>
  <c r="CR260" i="12"/>
  <c r="CS260" i="12"/>
  <c r="CT260" i="12"/>
  <c r="CU260" i="12"/>
  <c r="CV260" i="12"/>
  <c r="CW260" i="12"/>
  <c r="CX260" i="12"/>
  <c r="CY260" i="12"/>
  <c r="CZ260" i="12"/>
  <c r="DA260" i="12"/>
  <c r="DB260" i="12"/>
  <c r="DC260" i="12"/>
  <c r="DD260" i="12"/>
  <c r="DE260" i="12"/>
  <c r="DF260" i="12"/>
  <c r="DG260" i="12"/>
  <c r="DH260" i="12"/>
  <c r="DI260" i="12"/>
  <c r="DJ260" i="12"/>
  <c r="DK260" i="12"/>
  <c r="DL260" i="12"/>
  <c r="DM260" i="12"/>
  <c r="DN260" i="12"/>
  <c r="DO260" i="12"/>
  <c r="S261" i="12"/>
  <c r="T261" i="12"/>
  <c r="U261" i="12"/>
  <c r="V261" i="12"/>
  <c r="W261" i="12"/>
  <c r="X261" i="12"/>
  <c r="Y261" i="12"/>
  <c r="Z261" i="12"/>
  <c r="AA261" i="12"/>
  <c r="AB261" i="12"/>
  <c r="AC261" i="12"/>
  <c r="AD261" i="12"/>
  <c r="AE261" i="12"/>
  <c r="AF261" i="12"/>
  <c r="AG261" i="12"/>
  <c r="AH261" i="12"/>
  <c r="AI261" i="12"/>
  <c r="AJ261" i="12"/>
  <c r="AK261" i="12"/>
  <c r="AL261" i="12"/>
  <c r="AM261" i="12"/>
  <c r="AN261" i="12"/>
  <c r="AO261" i="12"/>
  <c r="AP261" i="12"/>
  <c r="AQ261" i="12"/>
  <c r="AR261" i="12"/>
  <c r="AS261" i="12"/>
  <c r="AT261" i="12"/>
  <c r="AU261" i="12"/>
  <c r="AV261" i="12"/>
  <c r="AW261" i="12"/>
  <c r="AX261" i="12"/>
  <c r="AY261" i="12"/>
  <c r="AZ261" i="12"/>
  <c r="BA261" i="12"/>
  <c r="BB261" i="12"/>
  <c r="BC261" i="12"/>
  <c r="BD261" i="12"/>
  <c r="BE261" i="12"/>
  <c r="BF261" i="12"/>
  <c r="BG261" i="12"/>
  <c r="BH261" i="12"/>
  <c r="BI261" i="12"/>
  <c r="BJ261" i="12"/>
  <c r="BK261" i="12"/>
  <c r="BL261" i="12"/>
  <c r="BM261" i="12"/>
  <c r="BN261" i="12"/>
  <c r="BO261" i="12"/>
  <c r="BP261" i="12"/>
  <c r="BQ261" i="12"/>
  <c r="BR261" i="12"/>
  <c r="BS261" i="12"/>
  <c r="BT261" i="12"/>
  <c r="BU261" i="12"/>
  <c r="BV261" i="12"/>
  <c r="BW261" i="12"/>
  <c r="BX261" i="12"/>
  <c r="BY261" i="12"/>
  <c r="BZ261" i="12"/>
  <c r="CA261" i="12"/>
  <c r="CB261" i="12"/>
  <c r="CC261" i="12"/>
  <c r="CD261" i="12"/>
  <c r="CE261" i="12"/>
  <c r="CF261" i="12"/>
  <c r="CG261" i="12"/>
  <c r="CH261" i="12"/>
  <c r="CI261" i="12"/>
  <c r="CJ261" i="12"/>
  <c r="CK261" i="12"/>
  <c r="CL261" i="12"/>
  <c r="CM261" i="12"/>
  <c r="CN261" i="12"/>
  <c r="CO261" i="12"/>
  <c r="CP261" i="12"/>
  <c r="CQ261" i="12"/>
  <c r="CR261" i="12"/>
  <c r="CS261" i="12"/>
  <c r="CT261" i="12"/>
  <c r="CU261" i="12"/>
  <c r="CV261" i="12"/>
  <c r="CW261" i="12"/>
  <c r="CX261" i="12"/>
  <c r="CY261" i="12"/>
  <c r="CZ261" i="12"/>
  <c r="DA261" i="12"/>
  <c r="DB261" i="12"/>
  <c r="DC261" i="12"/>
  <c r="DD261" i="12"/>
  <c r="DE261" i="12"/>
  <c r="DF261" i="12"/>
  <c r="DG261" i="12"/>
  <c r="DH261" i="12"/>
  <c r="DI261" i="12"/>
  <c r="DJ261" i="12"/>
  <c r="DK261" i="12"/>
  <c r="DL261" i="12"/>
  <c r="DM261" i="12"/>
  <c r="DN261" i="12"/>
  <c r="DO261" i="12"/>
  <c r="S262" i="12"/>
  <c r="T262" i="12"/>
  <c r="U262" i="12"/>
  <c r="V262" i="12"/>
  <c r="W262" i="12"/>
  <c r="X262" i="12"/>
  <c r="Y262" i="12"/>
  <c r="Z262" i="12"/>
  <c r="AA262" i="12"/>
  <c r="AB262" i="12"/>
  <c r="AC262" i="12"/>
  <c r="AD262" i="12"/>
  <c r="AE262" i="12"/>
  <c r="AF262" i="12"/>
  <c r="AG262" i="12"/>
  <c r="AH262" i="12"/>
  <c r="AI262" i="12"/>
  <c r="AJ262" i="12"/>
  <c r="AK262" i="12"/>
  <c r="AL262" i="12"/>
  <c r="AM262" i="12"/>
  <c r="AN262" i="12"/>
  <c r="AO262" i="12"/>
  <c r="AP262" i="12"/>
  <c r="AQ262" i="12"/>
  <c r="AR262" i="12"/>
  <c r="AS262" i="12"/>
  <c r="AT262" i="12"/>
  <c r="AU262" i="12"/>
  <c r="AV262" i="12"/>
  <c r="AW262" i="12"/>
  <c r="AX262" i="12"/>
  <c r="AY262" i="12"/>
  <c r="AZ262" i="12"/>
  <c r="BA262" i="12"/>
  <c r="BB262" i="12"/>
  <c r="BC262" i="12"/>
  <c r="BD262" i="12"/>
  <c r="BE262" i="12"/>
  <c r="BF262" i="12"/>
  <c r="BG262" i="12"/>
  <c r="BH262" i="12"/>
  <c r="BI262" i="12"/>
  <c r="BJ262" i="12"/>
  <c r="BK262" i="12"/>
  <c r="BL262" i="12"/>
  <c r="BM262" i="12"/>
  <c r="BN262" i="12"/>
  <c r="BO262" i="12"/>
  <c r="BP262" i="12"/>
  <c r="BQ262" i="12"/>
  <c r="BR262" i="12"/>
  <c r="BS262" i="12"/>
  <c r="BT262" i="12"/>
  <c r="BU262" i="12"/>
  <c r="BV262" i="12"/>
  <c r="BW262" i="12"/>
  <c r="BX262" i="12"/>
  <c r="BY262" i="12"/>
  <c r="BZ262" i="12"/>
  <c r="CA262" i="12"/>
  <c r="CB262" i="12"/>
  <c r="CC262" i="12"/>
  <c r="CD262" i="12"/>
  <c r="CE262" i="12"/>
  <c r="CF262" i="12"/>
  <c r="CG262" i="12"/>
  <c r="CH262" i="12"/>
  <c r="CI262" i="12"/>
  <c r="CJ262" i="12"/>
  <c r="CK262" i="12"/>
  <c r="CL262" i="12"/>
  <c r="CM262" i="12"/>
  <c r="CN262" i="12"/>
  <c r="CO262" i="12"/>
  <c r="CP262" i="12"/>
  <c r="CQ262" i="12"/>
  <c r="CR262" i="12"/>
  <c r="CS262" i="12"/>
  <c r="CT262" i="12"/>
  <c r="CU262" i="12"/>
  <c r="CV262" i="12"/>
  <c r="CW262" i="12"/>
  <c r="CX262" i="12"/>
  <c r="CY262" i="12"/>
  <c r="CZ262" i="12"/>
  <c r="DA262" i="12"/>
  <c r="DB262" i="12"/>
  <c r="DC262" i="12"/>
  <c r="DD262" i="12"/>
  <c r="DE262" i="12"/>
  <c r="DF262" i="12"/>
  <c r="DG262" i="12"/>
  <c r="DH262" i="12"/>
  <c r="DI262" i="12"/>
  <c r="DJ262" i="12"/>
  <c r="DK262" i="12"/>
  <c r="DL262" i="12"/>
  <c r="DM262" i="12"/>
  <c r="DN262" i="12"/>
  <c r="DO262" i="12"/>
  <c r="S263" i="12"/>
  <c r="T263" i="12"/>
  <c r="U263" i="12"/>
  <c r="V263" i="12"/>
  <c r="W263" i="12"/>
  <c r="X263" i="12"/>
  <c r="Y263" i="12"/>
  <c r="Z263" i="12"/>
  <c r="AA263" i="12"/>
  <c r="AB263" i="12"/>
  <c r="AC263" i="12"/>
  <c r="AD263" i="12"/>
  <c r="AE263" i="12"/>
  <c r="AF263" i="12"/>
  <c r="AG263" i="12"/>
  <c r="AH263" i="12"/>
  <c r="AI263" i="12"/>
  <c r="AJ263" i="12"/>
  <c r="AK263" i="12"/>
  <c r="AL263" i="12"/>
  <c r="AM263" i="12"/>
  <c r="AN263" i="12"/>
  <c r="AO263" i="12"/>
  <c r="AP263" i="12"/>
  <c r="AQ263" i="12"/>
  <c r="AR263" i="12"/>
  <c r="AS263" i="12"/>
  <c r="AT263" i="12"/>
  <c r="AU263" i="12"/>
  <c r="AV263" i="12"/>
  <c r="AW263" i="12"/>
  <c r="AX263" i="12"/>
  <c r="AY263" i="12"/>
  <c r="AZ263" i="12"/>
  <c r="BA263" i="12"/>
  <c r="BB263" i="12"/>
  <c r="BC263" i="12"/>
  <c r="BD263" i="12"/>
  <c r="BE263" i="12"/>
  <c r="BF263" i="12"/>
  <c r="BG263" i="12"/>
  <c r="BH263" i="12"/>
  <c r="BI263" i="12"/>
  <c r="BJ263" i="12"/>
  <c r="BK263" i="12"/>
  <c r="BL263" i="12"/>
  <c r="BM263" i="12"/>
  <c r="BN263" i="12"/>
  <c r="BO263" i="12"/>
  <c r="BP263" i="12"/>
  <c r="BQ263" i="12"/>
  <c r="BR263" i="12"/>
  <c r="BS263" i="12"/>
  <c r="BT263" i="12"/>
  <c r="BU263" i="12"/>
  <c r="BV263" i="12"/>
  <c r="BW263" i="12"/>
  <c r="BX263" i="12"/>
  <c r="BY263" i="12"/>
  <c r="BZ263" i="12"/>
  <c r="CA263" i="12"/>
  <c r="CB263" i="12"/>
  <c r="CC263" i="12"/>
  <c r="CD263" i="12"/>
  <c r="CE263" i="12"/>
  <c r="CF263" i="12"/>
  <c r="CG263" i="12"/>
  <c r="CH263" i="12"/>
  <c r="CI263" i="12"/>
  <c r="CJ263" i="12"/>
  <c r="CK263" i="12"/>
  <c r="CL263" i="12"/>
  <c r="CM263" i="12"/>
  <c r="CN263" i="12"/>
  <c r="CO263" i="12"/>
  <c r="CP263" i="12"/>
  <c r="CQ263" i="12"/>
  <c r="CR263" i="12"/>
  <c r="CS263" i="12"/>
  <c r="CT263" i="12"/>
  <c r="CU263" i="12"/>
  <c r="CV263" i="12"/>
  <c r="CW263" i="12"/>
  <c r="CX263" i="12"/>
  <c r="CY263" i="12"/>
  <c r="CZ263" i="12"/>
  <c r="DA263" i="12"/>
  <c r="DB263" i="12"/>
  <c r="DC263" i="12"/>
  <c r="DD263" i="12"/>
  <c r="DE263" i="12"/>
  <c r="DF263" i="12"/>
  <c r="DG263" i="12"/>
  <c r="DH263" i="12"/>
  <c r="DI263" i="12"/>
  <c r="DJ263" i="12"/>
  <c r="DK263" i="12"/>
  <c r="DL263" i="12"/>
  <c r="DM263" i="12"/>
  <c r="DN263" i="12"/>
  <c r="DO263" i="12"/>
  <c r="S264" i="12"/>
  <c r="T264" i="12"/>
  <c r="U264" i="12"/>
  <c r="V264" i="12"/>
  <c r="W264" i="12"/>
  <c r="X264" i="12"/>
  <c r="Y264" i="12"/>
  <c r="Z264" i="12"/>
  <c r="AA264" i="12"/>
  <c r="AB264" i="12"/>
  <c r="AC264" i="12"/>
  <c r="AD264" i="12"/>
  <c r="AE264" i="12"/>
  <c r="AF264" i="12"/>
  <c r="AG264" i="12"/>
  <c r="AH264" i="12"/>
  <c r="AI264" i="12"/>
  <c r="AJ264" i="12"/>
  <c r="AK264" i="12"/>
  <c r="AL264" i="12"/>
  <c r="AM264" i="12"/>
  <c r="AN264" i="12"/>
  <c r="AO264" i="12"/>
  <c r="AP264" i="12"/>
  <c r="AQ264" i="12"/>
  <c r="AR264" i="12"/>
  <c r="AS264" i="12"/>
  <c r="AT264" i="12"/>
  <c r="AU264" i="12"/>
  <c r="AV264" i="12"/>
  <c r="AW264" i="12"/>
  <c r="AX264" i="12"/>
  <c r="AY264" i="12"/>
  <c r="AZ264" i="12"/>
  <c r="BA264" i="12"/>
  <c r="BB264" i="12"/>
  <c r="BC264" i="12"/>
  <c r="BD264" i="12"/>
  <c r="BE264" i="12"/>
  <c r="BF264" i="12"/>
  <c r="BG264" i="12"/>
  <c r="BH264" i="12"/>
  <c r="BI264" i="12"/>
  <c r="BJ264" i="12"/>
  <c r="BK264" i="12"/>
  <c r="BL264" i="12"/>
  <c r="BM264" i="12"/>
  <c r="BN264" i="12"/>
  <c r="BO264" i="12"/>
  <c r="BP264" i="12"/>
  <c r="BQ264" i="12"/>
  <c r="BR264" i="12"/>
  <c r="BS264" i="12"/>
  <c r="BT264" i="12"/>
  <c r="BU264" i="12"/>
  <c r="BV264" i="12"/>
  <c r="BW264" i="12"/>
  <c r="BX264" i="12"/>
  <c r="BY264" i="12"/>
  <c r="BZ264" i="12"/>
  <c r="CA264" i="12"/>
  <c r="CB264" i="12"/>
  <c r="CC264" i="12"/>
  <c r="CD264" i="12"/>
  <c r="CE264" i="12"/>
  <c r="CF264" i="12"/>
  <c r="CG264" i="12"/>
  <c r="CH264" i="12"/>
  <c r="CI264" i="12"/>
  <c r="CJ264" i="12"/>
  <c r="CK264" i="12"/>
  <c r="CL264" i="12"/>
  <c r="CM264" i="12"/>
  <c r="CN264" i="12"/>
  <c r="CO264" i="12"/>
  <c r="CP264" i="12"/>
  <c r="CQ264" i="12"/>
  <c r="CR264" i="12"/>
  <c r="CS264" i="12"/>
  <c r="CT264" i="12"/>
  <c r="CU264" i="12"/>
  <c r="CV264" i="12"/>
  <c r="CW264" i="12"/>
  <c r="CX264" i="12"/>
  <c r="CY264" i="12"/>
  <c r="CZ264" i="12"/>
  <c r="DA264" i="12"/>
  <c r="DB264" i="12"/>
  <c r="DC264" i="12"/>
  <c r="DD264" i="12"/>
  <c r="DE264" i="12"/>
  <c r="DF264" i="12"/>
  <c r="DG264" i="12"/>
  <c r="DH264" i="12"/>
  <c r="DI264" i="12"/>
  <c r="DJ264" i="12"/>
  <c r="DK264" i="12"/>
  <c r="DL264" i="12"/>
  <c r="DM264" i="12"/>
  <c r="DN264" i="12"/>
  <c r="DO264" i="12"/>
  <c r="S265" i="12"/>
  <c r="T265" i="12"/>
  <c r="U265" i="12"/>
  <c r="V265" i="12"/>
  <c r="W265" i="12"/>
  <c r="X265" i="12"/>
  <c r="Y265" i="12"/>
  <c r="Z265" i="12"/>
  <c r="AA265" i="12"/>
  <c r="AB265" i="12"/>
  <c r="AC265" i="12"/>
  <c r="AD265" i="12"/>
  <c r="AE265" i="12"/>
  <c r="AF265" i="12"/>
  <c r="AG265" i="12"/>
  <c r="AH265" i="12"/>
  <c r="AI265" i="12"/>
  <c r="AJ265" i="12"/>
  <c r="AK265" i="12"/>
  <c r="AL265" i="12"/>
  <c r="AM265" i="12"/>
  <c r="AN265" i="12"/>
  <c r="AO265" i="12"/>
  <c r="AP265" i="12"/>
  <c r="AQ265" i="12"/>
  <c r="AR265" i="12"/>
  <c r="AS265" i="12"/>
  <c r="AT265" i="12"/>
  <c r="AU265" i="12"/>
  <c r="AV265" i="12"/>
  <c r="AW265" i="12"/>
  <c r="AX265" i="12"/>
  <c r="AY265" i="12"/>
  <c r="AZ265" i="12"/>
  <c r="BA265" i="12"/>
  <c r="BB265" i="12"/>
  <c r="BC265" i="12"/>
  <c r="BD265" i="12"/>
  <c r="BE265" i="12"/>
  <c r="BF265" i="12"/>
  <c r="BG265" i="12"/>
  <c r="BH265" i="12"/>
  <c r="BI265" i="12"/>
  <c r="BJ265" i="12"/>
  <c r="BK265" i="12"/>
  <c r="BL265" i="12"/>
  <c r="BM265" i="12"/>
  <c r="BN265" i="12"/>
  <c r="BO265" i="12"/>
  <c r="BP265" i="12"/>
  <c r="BQ265" i="12"/>
  <c r="BR265" i="12"/>
  <c r="BS265" i="12"/>
  <c r="BT265" i="12"/>
  <c r="BU265" i="12"/>
  <c r="BV265" i="12"/>
  <c r="BW265" i="12"/>
  <c r="BX265" i="12"/>
  <c r="BY265" i="12"/>
  <c r="BZ265" i="12"/>
  <c r="CA265" i="12"/>
  <c r="CB265" i="12"/>
  <c r="CC265" i="12"/>
  <c r="CD265" i="12"/>
  <c r="CE265" i="12"/>
  <c r="CF265" i="12"/>
  <c r="CG265" i="12"/>
  <c r="CH265" i="12"/>
  <c r="CI265" i="12"/>
  <c r="CJ265" i="12"/>
  <c r="CK265" i="12"/>
  <c r="CL265" i="12"/>
  <c r="CM265" i="12"/>
  <c r="CN265" i="12"/>
  <c r="CO265" i="12"/>
  <c r="CP265" i="12"/>
  <c r="CQ265" i="12"/>
  <c r="CR265" i="12"/>
  <c r="CS265" i="12"/>
  <c r="CT265" i="12"/>
  <c r="CU265" i="12"/>
  <c r="CV265" i="12"/>
  <c r="CW265" i="12"/>
  <c r="CX265" i="12"/>
  <c r="CY265" i="12"/>
  <c r="CZ265" i="12"/>
  <c r="DA265" i="12"/>
  <c r="DB265" i="12"/>
  <c r="DC265" i="12"/>
  <c r="DD265" i="12"/>
  <c r="DE265" i="12"/>
  <c r="DF265" i="12"/>
  <c r="DG265" i="12"/>
  <c r="DH265" i="12"/>
  <c r="DI265" i="12"/>
  <c r="DJ265" i="12"/>
  <c r="DK265" i="12"/>
  <c r="DL265" i="12"/>
  <c r="DM265" i="12"/>
  <c r="DN265" i="12"/>
  <c r="DO265" i="12"/>
  <c r="S266" i="12"/>
  <c r="T266" i="12"/>
  <c r="U266" i="12"/>
  <c r="V266" i="12"/>
  <c r="W266" i="12"/>
  <c r="X266" i="12"/>
  <c r="Y266" i="12"/>
  <c r="Z266" i="12"/>
  <c r="AA266" i="12"/>
  <c r="AB266" i="12"/>
  <c r="AC266" i="12"/>
  <c r="AD266" i="12"/>
  <c r="AE266" i="12"/>
  <c r="AF266" i="12"/>
  <c r="AG266" i="12"/>
  <c r="AH266" i="12"/>
  <c r="AI266" i="12"/>
  <c r="AJ266" i="12"/>
  <c r="AK266" i="12"/>
  <c r="AL266" i="12"/>
  <c r="AM266" i="12"/>
  <c r="AN266" i="12"/>
  <c r="AO266" i="12"/>
  <c r="AP266" i="12"/>
  <c r="AQ266" i="12"/>
  <c r="AR266" i="12"/>
  <c r="AS266" i="12"/>
  <c r="AT266" i="12"/>
  <c r="AU266" i="12"/>
  <c r="AV266" i="12"/>
  <c r="AW266" i="12"/>
  <c r="AX266" i="12"/>
  <c r="AY266" i="12"/>
  <c r="AZ266" i="12"/>
  <c r="BA266" i="12"/>
  <c r="BB266" i="12"/>
  <c r="BC266" i="12"/>
  <c r="BD266" i="12"/>
  <c r="BE266" i="12"/>
  <c r="BF266" i="12"/>
  <c r="BG266" i="12"/>
  <c r="BH266" i="12"/>
  <c r="BI266" i="12"/>
  <c r="BJ266" i="12"/>
  <c r="BK266" i="12"/>
  <c r="BL266" i="12"/>
  <c r="BM266" i="12"/>
  <c r="BN266" i="12"/>
  <c r="BO266" i="12"/>
  <c r="BP266" i="12"/>
  <c r="BQ266" i="12"/>
  <c r="BR266" i="12"/>
  <c r="BS266" i="12"/>
  <c r="BT266" i="12"/>
  <c r="BU266" i="12"/>
  <c r="BV266" i="12"/>
  <c r="BW266" i="12"/>
  <c r="BX266" i="12"/>
  <c r="BY266" i="12"/>
  <c r="BZ266" i="12"/>
  <c r="CA266" i="12"/>
  <c r="CB266" i="12"/>
  <c r="CC266" i="12"/>
  <c r="CD266" i="12"/>
  <c r="CE266" i="12"/>
  <c r="CF266" i="12"/>
  <c r="CG266" i="12"/>
  <c r="CH266" i="12"/>
  <c r="CI266" i="12"/>
  <c r="CJ266" i="12"/>
  <c r="CK266" i="12"/>
  <c r="CL266" i="12"/>
  <c r="CM266" i="12"/>
  <c r="CN266" i="12"/>
  <c r="CO266" i="12"/>
  <c r="CP266" i="12"/>
  <c r="CQ266" i="12"/>
  <c r="CR266" i="12"/>
  <c r="CS266" i="12"/>
  <c r="CT266" i="12"/>
  <c r="CU266" i="12"/>
  <c r="CV266" i="12"/>
  <c r="CW266" i="12"/>
  <c r="CX266" i="12"/>
  <c r="CY266" i="12"/>
  <c r="CZ266" i="12"/>
  <c r="DA266" i="12"/>
  <c r="DB266" i="12"/>
  <c r="DC266" i="12"/>
  <c r="DD266" i="12"/>
  <c r="DE266" i="12"/>
  <c r="DF266" i="12"/>
  <c r="DG266" i="12"/>
  <c r="DH266" i="12"/>
  <c r="DI266" i="12"/>
  <c r="DJ266" i="12"/>
  <c r="DK266" i="12"/>
  <c r="DL266" i="12"/>
  <c r="DM266" i="12"/>
  <c r="DN266" i="12"/>
  <c r="DO266" i="12"/>
  <c r="S267" i="12"/>
  <c r="T267" i="12"/>
  <c r="U267" i="12"/>
  <c r="V267" i="12"/>
  <c r="W267" i="12"/>
  <c r="X267" i="12"/>
  <c r="Y267" i="12"/>
  <c r="Z267" i="12"/>
  <c r="AA267" i="12"/>
  <c r="AB267" i="12"/>
  <c r="AC267" i="12"/>
  <c r="AD267" i="12"/>
  <c r="AE267" i="12"/>
  <c r="AF267" i="12"/>
  <c r="AG267" i="12"/>
  <c r="AH267" i="12"/>
  <c r="AI267" i="12"/>
  <c r="AJ267" i="12"/>
  <c r="AK267" i="12"/>
  <c r="AL267" i="12"/>
  <c r="AM267" i="12"/>
  <c r="AN267" i="12"/>
  <c r="AO267" i="12"/>
  <c r="AP267" i="12"/>
  <c r="AQ267" i="12"/>
  <c r="AR267" i="12"/>
  <c r="AS267" i="12"/>
  <c r="AT267" i="12"/>
  <c r="AU267" i="12"/>
  <c r="AV267" i="12"/>
  <c r="AW267" i="12"/>
  <c r="AX267" i="12"/>
  <c r="AY267" i="12"/>
  <c r="AZ267" i="12"/>
  <c r="BA267" i="12"/>
  <c r="BB267" i="12"/>
  <c r="BC267" i="12"/>
  <c r="BD267" i="12"/>
  <c r="BE267" i="12"/>
  <c r="BF267" i="12"/>
  <c r="BG267" i="12"/>
  <c r="BH267" i="12"/>
  <c r="BI267" i="12"/>
  <c r="BJ267" i="12"/>
  <c r="BK267" i="12"/>
  <c r="BL267" i="12"/>
  <c r="BM267" i="12"/>
  <c r="BN267" i="12"/>
  <c r="BO267" i="12"/>
  <c r="BP267" i="12"/>
  <c r="BQ267" i="12"/>
  <c r="BR267" i="12"/>
  <c r="BS267" i="12"/>
  <c r="BT267" i="12"/>
  <c r="BU267" i="12"/>
  <c r="BV267" i="12"/>
  <c r="BW267" i="12"/>
  <c r="BX267" i="12"/>
  <c r="BY267" i="12"/>
  <c r="BZ267" i="12"/>
  <c r="CA267" i="12"/>
  <c r="CB267" i="12"/>
  <c r="CC267" i="12"/>
  <c r="CD267" i="12"/>
  <c r="CE267" i="12"/>
  <c r="CF267" i="12"/>
  <c r="CG267" i="12"/>
  <c r="CH267" i="12"/>
  <c r="CI267" i="12"/>
  <c r="CJ267" i="12"/>
  <c r="CK267" i="12"/>
  <c r="CL267" i="12"/>
  <c r="CM267" i="12"/>
  <c r="CN267" i="12"/>
  <c r="CO267" i="12"/>
  <c r="CP267" i="12"/>
  <c r="CQ267" i="12"/>
  <c r="CR267" i="12"/>
  <c r="CS267" i="12"/>
  <c r="CT267" i="12"/>
  <c r="CU267" i="12"/>
  <c r="CV267" i="12"/>
  <c r="CW267" i="12"/>
  <c r="CX267" i="12"/>
  <c r="CY267" i="12"/>
  <c r="CZ267" i="12"/>
  <c r="DA267" i="12"/>
  <c r="DB267" i="12"/>
  <c r="DC267" i="12"/>
  <c r="DD267" i="12"/>
  <c r="DE267" i="12"/>
  <c r="DF267" i="12"/>
  <c r="DG267" i="12"/>
  <c r="DH267" i="12"/>
  <c r="DI267" i="12"/>
  <c r="DJ267" i="12"/>
  <c r="DK267" i="12"/>
  <c r="DL267" i="12"/>
  <c r="DM267" i="12"/>
  <c r="DN267" i="12"/>
  <c r="DO267" i="12"/>
  <c r="S268" i="12"/>
  <c r="T268" i="12"/>
  <c r="U268" i="12"/>
  <c r="V268" i="12"/>
  <c r="W268" i="12"/>
  <c r="X268" i="12"/>
  <c r="Y268" i="12"/>
  <c r="Z268" i="12"/>
  <c r="AA268" i="12"/>
  <c r="AB268" i="12"/>
  <c r="AC268" i="12"/>
  <c r="AD268" i="12"/>
  <c r="AE268" i="12"/>
  <c r="AF268" i="12"/>
  <c r="AG268" i="12"/>
  <c r="AH268" i="12"/>
  <c r="AI268" i="12"/>
  <c r="AJ268" i="12"/>
  <c r="AK268" i="12"/>
  <c r="AL268" i="12"/>
  <c r="AM268" i="12"/>
  <c r="AN268" i="12"/>
  <c r="AO268" i="12"/>
  <c r="AP268" i="12"/>
  <c r="AQ268" i="12"/>
  <c r="AR268" i="12"/>
  <c r="AS268" i="12"/>
  <c r="AT268" i="12"/>
  <c r="AU268" i="12"/>
  <c r="AV268" i="12"/>
  <c r="AW268" i="12"/>
  <c r="AX268" i="12"/>
  <c r="AY268" i="12"/>
  <c r="AZ268" i="12"/>
  <c r="BA268" i="12"/>
  <c r="BB268" i="12"/>
  <c r="BC268" i="12"/>
  <c r="BD268" i="12"/>
  <c r="BE268" i="12"/>
  <c r="BF268" i="12"/>
  <c r="BG268" i="12"/>
  <c r="BH268" i="12"/>
  <c r="BI268" i="12"/>
  <c r="BJ268" i="12"/>
  <c r="BK268" i="12"/>
  <c r="BL268" i="12"/>
  <c r="BM268" i="12"/>
  <c r="BN268" i="12"/>
  <c r="BO268" i="12"/>
  <c r="BP268" i="12"/>
  <c r="BQ268" i="12"/>
  <c r="BR268" i="12"/>
  <c r="BS268" i="12"/>
  <c r="BT268" i="12"/>
  <c r="BU268" i="12"/>
  <c r="BV268" i="12"/>
  <c r="BW268" i="12"/>
  <c r="BX268" i="12"/>
  <c r="BY268" i="12"/>
  <c r="BZ268" i="12"/>
  <c r="CA268" i="12"/>
  <c r="CB268" i="12"/>
  <c r="CC268" i="12"/>
  <c r="CD268" i="12"/>
  <c r="CE268" i="12"/>
  <c r="CF268" i="12"/>
  <c r="CG268" i="12"/>
  <c r="CH268" i="12"/>
  <c r="CI268" i="12"/>
  <c r="CJ268" i="12"/>
  <c r="CK268" i="12"/>
  <c r="CL268" i="12"/>
  <c r="CM268" i="12"/>
  <c r="CN268" i="12"/>
  <c r="CO268" i="12"/>
  <c r="CP268" i="12"/>
  <c r="CQ268" i="12"/>
  <c r="CR268" i="12"/>
  <c r="CS268" i="12"/>
  <c r="CT268" i="12"/>
  <c r="CU268" i="12"/>
  <c r="CV268" i="12"/>
  <c r="CW268" i="12"/>
  <c r="CX268" i="12"/>
  <c r="CY268" i="12"/>
  <c r="CZ268" i="12"/>
  <c r="DA268" i="12"/>
  <c r="DB268" i="12"/>
  <c r="DC268" i="12"/>
  <c r="DD268" i="12"/>
  <c r="DE268" i="12"/>
  <c r="DF268" i="12"/>
  <c r="DG268" i="12"/>
  <c r="DH268" i="12"/>
  <c r="DI268" i="12"/>
  <c r="DJ268" i="12"/>
  <c r="DK268" i="12"/>
  <c r="DL268" i="12"/>
  <c r="DM268" i="12"/>
  <c r="DN268" i="12"/>
  <c r="DO268" i="12"/>
  <c r="S269" i="12"/>
  <c r="T269" i="12"/>
  <c r="U269" i="12"/>
  <c r="V269" i="12"/>
  <c r="W269" i="12"/>
  <c r="X269" i="12"/>
  <c r="Y269" i="12"/>
  <c r="Z269" i="12"/>
  <c r="AA269" i="12"/>
  <c r="AB269" i="12"/>
  <c r="AC269" i="12"/>
  <c r="AD269" i="12"/>
  <c r="AE269" i="12"/>
  <c r="AF269" i="12"/>
  <c r="AG269" i="12"/>
  <c r="AH269" i="12"/>
  <c r="AI269" i="12"/>
  <c r="AJ269" i="12"/>
  <c r="AK269" i="12"/>
  <c r="AL269" i="12"/>
  <c r="AM269" i="12"/>
  <c r="AN269" i="12"/>
  <c r="AO269" i="12"/>
  <c r="AP269" i="12"/>
  <c r="AQ269" i="12"/>
  <c r="AR269" i="12"/>
  <c r="AS269" i="12"/>
  <c r="AT269" i="12"/>
  <c r="AU269" i="12"/>
  <c r="AV269" i="12"/>
  <c r="AW269" i="12"/>
  <c r="AX269" i="12"/>
  <c r="AY269" i="12"/>
  <c r="AZ269" i="12"/>
  <c r="BA269" i="12"/>
  <c r="BB269" i="12"/>
  <c r="BC269" i="12"/>
  <c r="BD269" i="12"/>
  <c r="BE269" i="12"/>
  <c r="BF269" i="12"/>
  <c r="BG269" i="12"/>
  <c r="BH269" i="12"/>
  <c r="BI269" i="12"/>
  <c r="BJ269" i="12"/>
  <c r="BK269" i="12"/>
  <c r="BL269" i="12"/>
  <c r="BM269" i="12"/>
  <c r="BN269" i="12"/>
  <c r="BO269" i="12"/>
  <c r="BP269" i="12"/>
  <c r="BQ269" i="12"/>
  <c r="BR269" i="12"/>
  <c r="BS269" i="12"/>
  <c r="BT269" i="12"/>
  <c r="BU269" i="12"/>
  <c r="BV269" i="12"/>
  <c r="BW269" i="12"/>
  <c r="BX269" i="12"/>
  <c r="BY269" i="12"/>
  <c r="BZ269" i="12"/>
  <c r="CA269" i="12"/>
  <c r="CB269" i="12"/>
  <c r="CC269" i="12"/>
  <c r="CD269" i="12"/>
  <c r="CE269" i="12"/>
  <c r="CF269" i="12"/>
  <c r="CG269" i="12"/>
  <c r="CH269" i="12"/>
  <c r="CI269" i="12"/>
  <c r="CJ269" i="12"/>
  <c r="CK269" i="12"/>
  <c r="CL269" i="12"/>
  <c r="CM269" i="12"/>
  <c r="CN269" i="12"/>
  <c r="CO269" i="12"/>
  <c r="CP269" i="12"/>
  <c r="CQ269" i="12"/>
  <c r="CR269" i="12"/>
  <c r="CS269" i="12"/>
  <c r="CT269" i="12"/>
  <c r="CU269" i="12"/>
  <c r="CV269" i="12"/>
  <c r="CW269" i="12"/>
  <c r="CX269" i="12"/>
  <c r="CY269" i="12"/>
  <c r="CZ269" i="12"/>
  <c r="DA269" i="12"/>
  <c r="DB269" i="12"/>
  <c r="DC269" i="12"/>
  <c r="DD269" i="12"/>
  <c r="DE269" i="12"/>
  <c r="DF269" i="12"/>
  <c r="DG269" i="12"/>
  <c r="DH269" i="12"/>
  <c r="DI269" i="12"/>
  <c r="DJ269" i="12"/>
  <c r="DK269" i="12"/>
  <c r="DL269" i="12"/>
  <c r="DM269" i="12"/>
  <c r="DN269" i="12"/>
  <c r="DO269" i="12"/>
  <c r="S270" i="12"/>
  <c r="T270" i="12"/>
  <c r="U270" i="12"/>
  <c r="V270" i="12"/>
  <c r="W270" i="12"/>
  <c r="X270" i="12"/>
  <c r="Y270" i="12"/>
  <c r="Z270" i="12"/>
  <c r="AA270" i="12"/>
  <c r="AB270" i="12"/>
  <c r="AC270" i="12"/>
  <c r="AD270" i="12"/>
  <c r="AE270" i="12"/>
  <c r="AF270" i="12"/>
  <c r="AG270" i="12"/>
  <c r="AH270" i="12"/>
  <c r="AI270" i="12"/>
  <c r="AJ270" i="12"/>
  <c r="AK270" i="12"/>
  <c r="AL270" i="12"/>
  <c r="AM270" i="12"/>
  <c r="AN270" i="12"/>
  <c r="AO270" i="12"/>
  <c r="AP270" i="12"/>
  <c r="AQ270" i="12"/>
  <c r="AR270" i="12"/>
  <c r="AS270" i="12"/>
  <c r="AT270" i="12"/>
  <c r="AU270" i="12"/>
  <c r="AV270" i="12"/>
  <c r="AW270" i="12"/>
  <c r="AX270" i="12"/>
  <c r="AY270" i="12"/>
  <c r="AZ270" i="12"/>
  <c r="BA270" i="12"/>
  <c r="BB270" i="12"/>
  <c r="BC270" i="12"/>
  <c r="BD270" i="12"/>
  <c r="BE270" i="12"/>
  <c r="BF270" i="12"/>
  <c r="BG270" i="12"/>
  <c r="BH270" i="12"/>
  <c r="BI270" i="12"/>
  <c r="BJ270" i="12"/>
  <c r="BK270" i="12"/>
  <c r="BL270" i="12"/>
  <c r="BM270" i="12"/>
  <c r="BN270" i="12"/>
  <c r="BO270" i="12"/>
  <c r="BP270" i="12"/>
  <c r="BQ270" i="12"/>
  <c r="BR270" i="12"/>
  <c r="BS270" i="12"/>
  <c r="BT270" i="12"/>
  <c r="BU270" i="12"/>
  <c r="BV270" i="12"/>
  <c r="BW270" i="12"/>
  <c r="BX270" i="12"/>
  <c r="BY270" i="12"/>
  <c r="BZ270" i="12"/>
  <c r="CA270" i="12"/>
  <c r="CB270" i="12"/>
  <c r="CC270" i="12"/>
  <c r="CD270" i="12"/>
  <c r="CE270" i="12"/>
  <c r="CF270" i="12"/>
  <c r="CG270" i="12"/>
  <c r="CH270" i="12"/>
  <c r="CI270" i="12"/>
  <c r="CJ270" i="12"/>
  <c r="CK270" i="12"/>
  <c r="CL270" i="12"/>
  <c r="CM270" i="12"/>
  <c r="CN270" i="12"/>
  <c r="CO270" i="12"/>
  <c r="CP270" i="12"/>
  <c r="CQ270" i="12"/>
  <c r="CR270" i="12"/>
  <c r="CS270" i="12"/>
  <c r="CT270" i="12"/>
  <c r="CU270" i="12"/>
  <c r="CV270" i="12"/>
  <c r="CW270" i="12"/>
  <c r="CX270" i="12"/>
  <c r="CY270" i="12"/>
  <c r="CZ270" i="12"/>
  <c r="DA270" i="12"/>
  <c r="DB270" i="12"/>
  <c r="DC270" i="12"/>
  <c r="DD270" i="12"/>
  <c r="DE270" i="12"/>
  <c r="DF270" i="12"/>
  <c r="DG270" i="12"/>
  <c r="DH270" i="12"/>
  <c r="DI270" i="12"/>
  <c r="DJ270" i="12"/>
  <c r="DK270" i="12"/>
  <c r="DL270" i="12"/>
  <c r="DM270" i="12"/>
  <c r="DN270" i="12"/>
  <c r="DO270" i="12"/>
  <c r="S271" i="12"/>
  <c r="T271" i="12"/>
  <c r="U271" i="12"/>
  <c r="V271" i="12"/>
  <c r="W271" i="12"/>
  <c r="X271" i="12"/>
  <c r="Y271" i="12"/>
  <c r="Z271" i="12"/>
  <c r="AA271" i="12"/>
  <c r="AB271" i="12"/>
  <c r="AC271" i="12"/>
  <c r="AD271" i="12"/>
  <c r="AE271" i="12"/>
  <c r="AF271" i="12"/>
  <c r="AG271" i="12"/>
  <c r="AH271" i="12"/>
  <c r="AI271" i="12"/>
  <c r="AJ271" i="12"/>
  <c r="AK271" i="12"/>
  <c r="AL271" i="12"/>
  <c r="AM271" i="12"/>
  <c r="AN271" i="12"/>
  <c r="AO271" i="12"/>
  <c r="AP271" i="12"/>
  <c r="AQ271" i="12"/>
  <c r="AR271" i="12"/>
  <c r="AS271" i="12"/>
  <c r="AT271" i="12"/>
  <c r="AU271" i="12"/>
  <c r="AV271" i="12"/>
  <c r="AW271" i="12"/>
  <c r="AX271" i="12"/>
  <c r="AY271" i="12"/>
  <c r="AZ271" i="12"/>
  <c r="BA271" i="12"/>
  <c r="BB271" i="12"/>
  <c r="BC271" i="12"/>
  <c r="BD271" i="12"/>
  <c r="BE271" i="12"/>
  <c r="BF271" i="12"/>
  <c r="BG271" i="12"/>
  <c r="BH271" i="12"/>
  <c r="BI271" i="12"/>
  <c r="BJ271" i="12"/>
  <c r="BK271" i="12"/>
  <c r="BL271" i="12"/>
  <c r="BM271" i="12"/>
  <c r="BN271" i="12"/>
  <c r="BO271" i="12"/>
  <c r="BP271" i="12"/>
  <c r="BQ271" i="12"/>
  <c r="BR271" i="12"/>
  <c r="BS271" i="12"/>
  <c r="BT271" i="12"/>
  <c r="BU271" i="12"/>
  <c r="BV271" i="12"/>
  <c r="BW271" i="12"/>
  <c r="BX271" i="12"/>
  <c r="BY271" i="12"/>
  <c r="BZ271" i="12"/>
  <c r="CA271" i="12"/>
  <c r="CB271" i="12"/>
  <c r="CC271" i="12"/>
  <c r="CD271" i="12"/>
  <c r="CE271" i="12"/>
  <c r="CF271" i="12"/>
  <c r="CG271" i="12"/>
  <c r="CH271" i="12"/>
  <c r="CI271" i="12"/>
  <c r="CJ271" i="12"/>
  <c r="CK271" i="12"/>
  <c r="CL271" i="12"/>
  <c r="CM271" i="12"/>
  <c r="CN271" i="12"/>
  <c r="CO271" i="12"/>
  <c r="CP271" i="12"/>
  <c r="CQ271" i="12"/>
  <c r="CR271" i="12"/>
  <c r="CS271" i="12"/>
  <c r="CT271" i="12"/>
  <c r="CU271" i="12"/>
  <c r="CV271" i="12"/>
  <c r="CW271" i="12"/>
  <c r="CX271" i="12"/>
  <c r="CY271" i="12"/>
  <c r="CZ271" i="12"/>
  <c r="DA271" i="12"/>
  <c r="DB271" i="12"/>
  <c r="DC271" i="12"/>
  <c r="DD271" i="12"/>
  <c r="DE271" i="12"/>
  <c r="DF271" i="12"/>
  <c r="DG271" i="12"/>
  <c r="DH271" i="12"/>
  <c r="DI271" i="12"/>
  <c r="DJ271" i="12"/>
  <c r="DK271" i="12"/>
  <c r="DL271" i="12"/>
  <c r="DM271" i="12"/>
  <c r="DN271" i="12"/>
  <c r="DO271" i="12"/>
  <c r="S272" i="12"/>
  <c r="T272" i="12"/>
  <c r="U272" i="12"/>
  <c r="V272" i="12"/>
  <c r="W272" i="12"/>
  <c r="X272" i="12"/>
  <c r="Y272" i="12"/>
  <c r="Z272" i="12"/>
  <c r="AA272" i="12"/>
  <c r="AB272" i="12"/>
  <c r="AC272" i="12"/>
  <c r="AD272" i="12"/>
  <c r="AE272" i="12"/>
  <c r="AF272" i="12"/>
  <c r="AG272" i="12"/>
  <c r="AH272" i="12"/>
  <c r="AI272" i="12"/>
  <c r="AJ272" i="12"/>
  <c r="AK272" i="12"/>
  <c r="AL272" i="12"/>
  <c r="AM272" i="12"/>
  <c r="AN272" i="12"/>
  <c r="AO272" i="12"/>
  <c r="AP272" i="12"/>
  <c r="AQ272" i="12"/>
  <c r="AR272" i="12"/>
  <c r="AS272" i="12"/>
  <c r="AT272" i="12"/>
  <c r="AU272" i="12"/>
  <c r="AV272" i="12"/>
  <c r="AW272" i="12"/>
  <c r="AX272" i="12"/>
  <c r="AY272" i="12"/>
  <c r="AZ272" i="12"/>
  <c r="BA272" i="12"/>
  <c r="BB272" i="12"/>
  <c r="BC272" i="12"/>
  <c r="BD272" i="12"/>
  <c r="BE272" i="12"/>
  <c r="BF272" i="12"/>
  <c r="BG272" i="12"/>
  <c r="BH272" i="12"/>
  <c r="BI272" i="12"/>
  <c r="BJ272" i="12"/>
  <c r="BK272" i="12"/>
  <c r="BL272" i="12"/>
  <c r="BM272" i="12"/>
  <c r="BN272" i="12"/>
  <c r="BO272" i="12"/>
  <c r="BP272" i="12"/>
  <c r="BQ272" i="12"/>
  <c r="BR272" i="12"/>
  <c r="BS272" i="12"/>
  <c r="BT272" i="12"/>
  <c r="BU272" i="12"/>
  <c r="BV272" i="12"/>
  <c r="BW272" i="12"/>
  <c r="BX272" i="12"/>
  <c r="BY272" i="12"/>
  <c r="BZ272" i="12"/>
  <c r="CA272" i="12"/>
  <c r="CB272" i="12"/>
  <c r="CC272" i="12"/>
  <c r="CD272" i="12"/>
  <c r="CE272" i="12"/>
  <c r="CF272" i="12"/>
  <c r="CG272" i="12"/>
  <c r="CH272" i="12"/>
  <c r="CI272" i="12"/>
  <c r="CJ272" i="12"/>
  <c r="CK272" i="12"/>
  <c r="CL272" i="12"/>
  <c r="CM272" i="12"/>
  <c r="CN272" i="12"/>
  <c r="CO272" i="12"/>
  <c r="CP272" i="12"/>
  <c r="CQ272" i="12"/>
  <c r="CR272" i="12"/>
  <c r="CS272" i="12"/>
  <c r="CT272" i="12"/>
  <c r="CU272" i="12"/>
  <c r="CV272" i="12"/>
  <c r="CW272" i="12"/>
  <c r="CX272" i="12"/>
  <c r="CY272" i="12"/>
  <c r="CZ272" i="12"/>
  <c r="DA272" i="12"/>
  <c r="DB272" i="12"/>
  <c r="DC272" i="12"/>
  <c r="DD272" i="12"/>
  <c r="DE272" i="12"/>
  <c r="DF272" i="12"/>
  <c r="DG272" i="12"/>
  <c r="DH272" i="12"/>
  <c r="DI272" i="12"/>
  <c r="DJ272" i="12"/>
  <c r="DK272" i="12"/>
  <c r="DL272" i="12"/>
  <c r="DM272" i="12"/>
  <c r="DN272" i="12"/>
  <c r="DO272" i="12"/>
  <c r="S273" i="12"/>
  <c r="T273" i="12"/>
  <c r="U273" i="12"/>
  <c r="V273" i="12"/>
  <c r="W273" i="12"/>
  <c r="X273" i="12"/>
  <c r="Y273" i="12"/>
  <c r="Z273" i="12"/>
  <c r="AA273" i="12"/>
  <c r="AB273" i="12"/>
  <c r="AC273" i="12"/>
  <c r="AD273" i="12"/>
  <c r="AE273" i="12"/>
  <c r="AF273" i="12"/>
  <c r="AG273" i="12"/>
  <c r="AH273" i="12"/>
  <c r="AI273" i="12"/>
  <c r="AJ273" i="12"/>
  <c r="AK273" i="12"/>
  <c r="AL273" i="12"/>
  <c r="AM273" i="12"/>
  <c r="AN273" i="12"/>
  <c r="AO273" i="12"/>
  <c r="AP273" i="12"/>
  <c r="AQ273" i="12"/>
  <c r="AR273" i="12"/>
  <c r="AS273" i="12"/>
  <c r="AT273" i="12"/>
  <c r="AU273" i="12"/>
  <c r="AV273" i="12"/>
  <c r="AW273" i="12"/>
  <c r="AX273" i="12"/>
  <c r="AY273" i="12"/>
  <c r="AZ273" i="12"/>
  <c r="BA273" i="12"/>
  <c r="BB273" i="12"/>
  <c r="BC273" i="12"/>
  <c r="BD273" i="12"/>
  <c r="BE273" i="12"/>
  <c r="BF273" i="12"/>
  <c r="BG273" i="12"/>
  <c r="BH273" i="12"/>
  <c r="BI273" i="12"/>
  <c r="BJ273" i="12"/>
  <c r="BK273" i="12"/>
  <c r="BL273" i="12"/>
  <c r="BM273" i="12"/>
  <c r="BN273" i="12"/>
  <c r="BO273" i="12"/>
  <c r="BP273" i="12"/>
  <c r="BQ273" i="12"/>
  <c r="BR273" i="12"/>
  <c r="BS273" i="12"/>
  <c r="BT273" i="12"/>
  <c r="BU273" i="12"/>
  <c r="BV273" i="12"/>
  <c r="BW273" i="12"/>
  <c r="BX273" i="12"/>
  <c r="BY273" i="12"/>
  <c r="BZ273" i="12"/>
  <c r="CA273" i="12"/>
  <c r="CB273" i="12"/>
  <c r="CC273" i="12"/>
  <c r="CD273" i="12"/>
  <c r="CE273" i="12"/>
  <c r="CF273" i="12"/>
  <c r="CG273" i="12"/>
  <c r="CH273" i="12"/>
  <c r="CI273" i="12"/>
  <c r="CJ273" i="12"/>
  <c r="CK273" i="12"/>
  <c r="CL273" i="12"/>
  <c r="CM273" i="12"/>
  <c r="CN273" i="12"/>
  <c r="CO273" i="12"/>
  <c r="CP273" i="12"/>
  <c r="CQ273" i="12"/>
  <c r="CR273" i="12"/>
  <c r="CS273" i="12"/>
  <c r="CT273" i="12"/>
  <c r="CU273" i="12"/>
  <c r="CV273" i="12"/>
  <c r="CW273" i="12"/>
  <c r="CX273" i="12"/>
  <c r="CY273" i="12"/>
  <c r="CZ273" i="12"/>
  <c r="DA273" i="12"/>
  <c r="DB273" i="12"/>
  <c r="DC273" i="12"/>
  <c r="DD273" i="12"/>
  <c r="DE273" i="12"/>
  <c r="DF273" i="12"/>
  <c r="DG273" i="12"/>
  <c r="DH273" i="12"/>
  <c r="DI273" i="12"/>
  <c r="DJ273" i="12"/>
  <c r="DK273" i="12"/>
  <c r="DL273" i="12"/>
  <c r="DM273" i="12"/>
  <c r="DN273" i="12"/>
  <c r="DO273" i="12"/>
  <c r="S274" i="12"/>
  <c r="T274" i="12"/>
  <c r="U274" i="12"/>
  <c r="V274" i="12"/>
  <c r="W274" i="12"/>
  <c r="X274" i="12"/>
  <c r="Y274" i="12"/>
  <c r="Z274" i="12"/>
  <c r="AA274" i="12"/>
  <c r="AB274" i="12"/>
  <c r="AC274" i="12"/>
  <c r="AD274" i="12"/>
  <c r="AE274" i="12"/>
  <c r="AF274" i="12"/>
  <c r="AG274" i="12"/>
  <c r="AH274" i="12"/>
  <c r="AI274" i="12"/>
  <c r="AJ274" i="12"/>
  <c r="AK274" i="12"/>
  <c r="AL274" i="12"/>
  <c r="AM274" i="12"/>
  <c r="AN274" i="12"/>
  <c r="AO274" i="12"/>
  <c r="AP274" i="12"/>
  <c r="AQ274" i="12"/>
  <c r="AR274" i="12"/>
  <c r="AS274" i="12"/>
  <c r="AT274" i="12"/>
  <c r="AU274" i="12"/>
  <c r="AV274" i="12"/>
  <c r="AW274" i="12"/>
  <c r="AX274" i="12"/>
  <c r="AY274" i="12"/>
  <c r="AZ274" i="12"/>
  <c r="BA274" i="12"/>
  <c r="BB274" i="12"/>
  <c r="BC274" i="12"/>
  <c r="BD274" i="12"/>
  <c r="BE274" i="12"/>
  <c r="BF274" i="12"/>
  <c r="BG274" i="12"/>
  <c r="BH274" i="12"/>
  <c r="BI274" i="12"/>
  <c r="BJ274" i="12"/>
  <c r="BK274" i="12"/>
  <c r="BL274" i="12"/>
  <c r="BM274" i="12"/>
  <c r="BN274" i="12"/>
  <c r="BO274" i="12"/>
  <c r="BP274" i="12"/>
  <c r="BQ274" i="12"/>
  <c r="BR274" i="12"/>
  <c r="BS274" i="12"/>
  <c r="BT274" i="12"/>
  <c r="BU274" i="12"/>
  <c r="BV274" i="12"/>
  <c r="BW274" i="12"/>
  <c r="BX274" i="12"/>
  <c r="BY274" i="12"/>
  <c r="BZ274" i="12"/>
  <c r="CA274" i="12"/>
  <c r="CB274" i="12"/>
  <c r="CC274" i="12"/>
  <c r="CD274" i="12"/>
  <c r="CE274" i="12"/>
  <c r="CF274" i="12"/>
  <c r="CG274" i="12"/>
  <c r="CH274" i="12"/>
  <c r="CI274" i="12"/>
  <c r="CJ274" i="12"/>
  <c r="CK274" i="12"/>
  <c r="CL274" i="12"/>
  <c r="CM274" i="12"/>
  <c r="CN274" i="12"/>
  <c r="CO274" i="12"/>
  <c r="CP274" i="12"/>
  <c r="CQ274" i="12"/>
  <c r="CR274" i="12"/>
  <c r="CS274" i="12"/>
  <c r="CT274" i="12"/>
  <c r="CU274" i="12"/>
  <c r="CV274" i="12"/>
  <c r="CW274" i="12"/>
  <c r="CX274" i="12"/>
  <c r="CY274" i="12"/>
  <c r="CZ274" i="12"/>
  <c r="DA274" i="12"/>
  <c r="DB274" i="12"/>
  <c r="DC274" i="12"/>
  <c r="DD274" i="12"/>
  <c r="DE274" i="12"/>
  <c r="DF274" i="12"/>
  <c r="DG274" i="12"/>
  <c r="DH274" i="12"/>
  <c r="DI274" i="12"/>
  <c r="DJ274" i="12"/>
  <c r="DK274" i="12"/>
  <c r="DL274" i="12"/>
  <c r="DM274" i="12"/>
  <c r="DN274" i="12"/>
  <c r="DO274" i="12"/>
  <c r="S275" i="12"/>
  <c r="T275" i="12"/>
  <c r="U275" i="12"/>
  <c r="V275" i="12"/>
  <c r="W275" i="12"/>
  <c r="X275" i="12"/>
  <c r="Y275" i="12"/>
  <c r="Z275" i="12"/>
  <c r="AA275" i="12"/>
  <c r="AB275" i="12"/>
  <c r="AC275" i="12"/>
  <c r="AD275" i="12"/>
  <c r="AE275" i="12"/>
  <c r="AF275" i="12"/>
  <c r="AG275" i="12"/>
  <c r="AH275" i="12"/>
  <c r="AI275" i="12"/>
  <c r="AJ275" i="12"/>
  <c r="AK275" i="12"/>
  <c r="AL275" i="12"/>
  <c r="AM275" i="12"/>
  <c r="AN275" i="12"/>
  <c r="AO275" i="12"/>
  <c r="AP275" i="12"/>
  <c r="AQ275" i="12"/>
  <c r="AR275" i="12"/>
  <c r="AS275" i="12"/>
  <c r="AT275" i="12"/>
  <c r="AU275" i="12"/>
  <c r="AV275" i="12"/>
  <c r="AW275" i="12"/>
  <c r="AX275" i="12"/>
  <c r="AY275" i="12"/>
  <c r="AZ275" i="12"/>
  <c r="BA275" i="12"/>
  <c r="BB275" i="12"/>
  <c r="BC275" i="12"/>
  <c r="BD275" i="12"/>
  <c r="BE275" i="12"/>
  <c r="BF275" i="12"/>
  <c r="BG275" i="12"/>
  <c r="BH275" i="12"/>
  <c r="BI275" i="12"/>
  <c r="BJ275" i="12"/>
  <c r="BK275" i="12"/>
  <c r="BL275" i="12"/>
  <c r="BM275" i="12"/>
  <c r="BN275" i="12"/>
  <c r="BO275" i="12"/>
  <c r="BP275" i="12"/>
  <c r="BQ275" i="12"/>
  <c r="BR275" i="12"/>
  <c r="BS275" i="12"/>
  <c r="BT275" i="12"/>
  <c r="BU275" i="12"/>
  <c r="BV275" i="12"/>
  <c r="BW275" i="12"/>
  <c r="BX275" i="12"/>
  <c r="BY275" i="12"/>
  <c r="BZ275" i="12"/>
  <c r="CA275" i="12"/>
  <c r="CB275" i="12"/>
  <c r="CC275" i="12"/>
  <c r="CD275" i="12"/>
  <c r="CE275" i="12"/>
  <c r="CF275" i="12"/>
  <c r="CG275" i="12"/>
  <c r="CH275" i="12"/>
  <c r="CI275" i="12"/>
  <c r="CJ275" i="12"/>
  <c r="CK275" i="12"/>
  <c r="CL275" i="12"/>
  <c r="CM275" i="12"/>
  <c r="CN275" i="12"/>
  <c r="CO275" i="12"/>
  <c r="CP275" i="12"/>
  <c r="CQ275" i="12"/>
  <c r="CR275" i="12"/>
  <c r="CS275" i="12"/>
  <c r="CT275" i="12"/>
  <c r="CU275" i="12"/>
  <c r="CV275" i="12"/>
  <c r="CW275" i="12"/>
  <c r="CX275" i="12"/>
  <c r="CY275" i="12"/>
  <c r="CZ275" i="12"/>
  <c r="DA275" i="12"/>
  <c r="DB275" i="12"/>
  <c r="DC275" i="12"/>
  <c r="DD275" i="12"/>
  <c r="DE275" i="12"/>
  <c r="DF275" i="12"/>
  <c r="DG275" i="12"/>
  <c r="DH275" i="12"/>
  <c r="DI275" i="12"/>
  <c r="DJ275" i="12"/>
  <c r="DK275" i="12"/>
  <c r="DL275" i="12"/>
  <c r="DM275" i="12"/>
  <c r="DN275" i="12"/>
  <c r="DO275" i="12"/>
  <c r="S276" i="12"/>
  <c r="T276" i="12"/>
  <c r="U276" i="12"/>
  <c r="V276" i="12"/>
  <c r="W276" i="12"/>
  <c r="X276" i="12"/>
  <c r="Y276" i="12"/>
  <c r="Z276" i="12"/>
  <c r="AA276" i="12"/>
  <c r="AB276" i="12"/>
  <c r="AC276" i="12"/>
  <c r="AD276" i="12"/>
  <c r="AE276" i="12"/>
  <c r="AF276" i="12"/>
  <c r="AG276" i="12"/>
  <c r="AH276" i="12"/>
  <c r="AI276" i="12"/>
  <c r="AJ276" i="12"/>
  <c r="AK276" i="12"/>
  <c r="AL276" i="12"/>
  <c r="AM276" i="12"/>
  <c r="AN276" i="12"/>
  <c r="AO276" i="12"/>
  <c r="AP276" i="12"/>
  <c r="AQ276" i="12"/>
  <c r="AR276" i="12"/>
  <c r="AS276" i="12"/>
  <c r="AT276" i="12"/>
  <c r="AU276" i="12"/>
  <c r="AV276" i="12"/>
  <c r="AW276" i="12"/>
  <c r="AX276" i="12"/>
  <c r="AY276" i="12"/>
  <c r="AZ276" i="12"/>
  <c r="BA276" i="12"/>
  <c r="BB276" i="12"/>
  <c r="BC276" i="12"/>
  <c r="BD276" i="12"/>
  <c r="BE276" i="12"/>
  <c r="BF276" i="12"/>
  <c r="BG276" i="12"/>
  <c r="BH276" i="12"/>
  <c r="BI276" i="12"/>
  <c r="BJ276" i="12"/>
  <c r="BK276" i="12"/>
  <c r="BL276" i="12"/>
  <c r="BM276" i="12"/>
  <c r="BN276" i="12"/>
  <c r="BO276" i="12"/>
  <c r="BP276" i="12"/>
  <c r="BQ276" i="12"/>
  <c r="BR276" i="12"/>
  <c r="BS276" i="12"/>
  <c r="BT276" i="12"/>
  <c r="BU276" i="12"/>
  <c r="BV276" i="12"/>
  <c r="BW276" i="12"/>
  <c r="BX276" i="12"/>
  <c r="BY276" i="12"/>
  <c r="BZ276" i="12"/>
  <c r="CA276" i="12"/>
  <c r="CB276" i="12"/>
  <c r="CC276" i="12"/>
  <c r="CD276" i="12"/>
  <c r="CE276" i="12"/>
  <c r="CF276" i="12"/>
  <c r="CG276" i="12"/>
  <c r="CH276" i="12"/>
  <c r="CI276" i="12"/>
  <c r="CJ276" i="12"/>
  <c r="CK276" i="12"/>
  <c r="CL276" i="12"/>
  <c r="CM276" i="12"/>
  <c r="CN276" i="12"/>
  <c r="CO276" i="12"/>
  <c r="CP276" i="12"/>
  <c r="CQ276" i="12"/>
  <c r="CR276" i="12"/>
  <c r="CS276" i="12"/>
  <c r="CT276" i="12"/>
  <c r="CU276" i="12"/>
  <c r="CV276" i="12"/>
  <c r="CW276" i="12"/>
  <c r="CX276" i="12"/>
  <c r="CY276" i="12"/>
  <c r="CZ276" i="12"/>
  <c r="DA276" i="12"/>
  <c r="DB276" i="12"/>
  <c r="DC276" i="12"/>
  <c r="DD276" i="12"/>
  <c r="DE276" i="12"/>
  <c r="DF276" i="12"/>
  <c r="DG276" i="12"/>
  <c r="DH276" i="12"/>
  <c r="DI276" i="12"/>
  <c r="DJ276" i="12"/>
  <c r="DK276" i="12"/>
  <c r="DL276" i="12"/>
  <c r="DM276" i="12"/>
  <c r="DN276" i="12"/>
  <c r="DO276" i="12"/>
  <c r="S277" i="12"/>
  <c r="T277" i="12"/>
  <c r="U277" i="12"/>
  <c r="V277" i="12"/>
  <c r="W277" i="12"/>
  <c r="X277" i="12"/>
  <c r="Y277" i="12"/>
  <c r="Z277" i="12"/>
  <c r="AA277" i="12"/>
  <c r="AB277" i="12"/>
  <c r="AC277" i="12"/>
  <c r="AD277" i="12"/>
  <c r="AE277" i="12"/>
  <c r="AF277" i="12"/>
  <c r="AG277" i="12"/>
  <c r="AH277" i="12"/>
  <c r="AI277" i="12"/>
  <c r="AJ277" i="12"/>
  <c r="AK277" i="12"/>
  <c r="AL277" i="12"/>
  <c r="AM277" i="12"/>
  <c r="AN277" i="12"/>
  <c r="AO277" i="12"/>
  <c r="AP277" i="12"/>
  <c r="AQ277" i="12"/>
  <c r="AR277" i="12"/>
  <c r="AS277" i="12"/>
  <c r="AT277" i="12"/>
  <c r="AU277" i="12"/>
  <c r="AV277" i="12"/>
  <c r="AW277" i="12"/>
  <c r="AX277" i="12"/>
  <c r="AY277" i="12"/>
  <c r="AZ277" i="12"/>
  <c r="BA277" i="12"/>
  <c r="BB277" i="12"/>
  <c r="BC277" i="12"/>
  <c r="BD277" i="12"/>
  <c r="BE277" i="12"/>
  <c r="BF277" i="12"/>
  <c r="BG277" i="12"/>
  <c r="BH277" i="12"/>
  <c r="BI277" i="12"/>
  <c r="BJ277" i="12"/>
  <c r="BK277" i="12"/>
  <c r="BL277" i="12"/>
  <c r="BM277" i="12"/>
  <c r="BN277" i="12"/>
  <c r="BO277" i="12"/>
  <c r="BP277" i="12"/>
  <c r="BQ277" i="12"/>
  <c r="BR277" i="12"/>
  <c r="BS277" i="12"/>
  <c r="BT277" i="12"/>
  <c r="BU277" i="12"/>
  <c r="BV277" i="12"/>
  <c r="BW277" i="12"/>
  <c r="BX277" i="12"/>
  <c r="BY277" i="12"/>
  <c r="BZ277" i="12"/>
  <c r="CA277" i="12"/>
  <c r="CB277" i="12"/>
  <c r="CC277" i="12"/>
  <c r="CD277" i="12"/>
  <c r="CE277" i="12"/>
  <c r="CF277" i="12"/>
  <c r="CG277" i="12"/>
  <c r="CH277" i="12"/>
  <c r="CI277" i="12"/>
  <c r="CJ277" i="12"/>
  <c r="CK277" i="12"/>
  <c r="CL277" i="12"/>
  <c r="CM277" i="12"/>
  <c r="CN277" i="12"/>
  <c r="CO277" i="12"/>
  <c r="CP277" i="12"/>
  <c r="CQ277" i="12"/>
  <c r="CR277" i="12"/>
  <c r="CS277" i="12"/>
  <c r="CT277" i="12"/>
  <c r="CU277" i="12"/>
  <c r="CV277" i="12"/>
  <c r="CW277" i="12"/>
  <c r="CX277" i="12"/>
  <c r="CY277" i="12"/>
  <c r="CZ277" i="12"/>
  <c r="DA277" i="12"/>
  <c r="DB277" i="12"/>
  <c r="DC277" i="12"/>
  <c r="DD277" i="12"/>
  <c r="DE277" i="12"/>
  <c r="DF277" i="12"/>
  <c r="DG277" i="12"/>
  <c r="DH277" i="12"/>
  <c r="DI277" i="12"/>
  <c r="DJ277" i="12"/>
  <c r="DK277" i="12"/>
  <c r="DL277" i="12"/>
  <c r="DM277" i="12"/>
  <c r="DN277" i="12"/>
  <c r="DO277" i="12"/>
  <c r="S278" i="12"/>
  <c r="T278" i="12"/>
  <c r="U278" i="12"/>
  <c r="V278" i="12"/>
  <c r="W278" i="12"/>
  <c r="X278" i="12"/>
  <c r="Y278" i="12"/>
  <c r="Z278" i="12"/>
  <c r="AA278" i="12"/>
  <c r="AB278" i="12"/>
  <c r="AC278" i="12"/>
  <c r="AD278" i="12"/>
  <c r="AE278" i="12"/>
  <c r="AF278" i="12"/>
  <c r="AG278" i="12"/>
  <c r="AH278" i="12"/>
  <c r="AI278" i="12"/>
  <c r="AJ278" i="12"/>
  <c r="AK278" i="12"/>
  <c r="AL278" i="12"/>
  <c r="AM278" i="12"/>
  <c r="AN278" i="12"/>
  <c r="AO278" i="12"/>
  <c r="AP278" i="12"/>
  <c r="AQ278" i="12"/>
  <c r="AR278" i="12"/>
  <c r="AS278" i="12"/>
  <c r="AT278" i="12"/>
  <c r="AU278" i="12"/>
  <c r="AV278" i="12"/>
  <c r="AW278" i="12"/>
  <c r="AX278" i="12"/>
  <c r="AY278" i="12"/>
  <c r="AZ278" i="12"/>
  <c r="BA278" i="12"/>
  <c r="BB278" i="12"/>
  <c r="BC278" i="12"/>
  <c r="BD278" i="12"/>
  <c r="BE278" i="12"/>
  <c r="BF278" i="12"/>
  <c r="BG278" i="12"/>
  <c r="BH278" i="12"/>
  <c r="BI278" i="12"/>
  <c r="BJ278" i="12"/>
  <c r="BK278" i="12"/>
  <c r="BL278" i="12"/>
  <c r="BM278" i="12"/>
  <c r="BN278" i="12"/>
  <c r="BO278" i="12"/>
  <c r="BP278" i="12"/>
  <c r="BQ278" i="12"/>
  <c r="BR278" i="12"/>
  <c r="BS278" i="12"/>
  <c r="BT278" i="12"/>
  <c r="BU278" i="12"/>
  <c r="BV278" i="12"/>
  <c r="BW278" i="12"/>
  <c r="BX278" i="12"/>
  <c r="BY278" i="12"/>
  <c r="BZ278" i="12"/>
  <c r="CA278" i="12"/>
  <c r="CB278" i="12"/>
  <c r="CC278" i="12"/>
  <c r="CD278" i="12"/>
  <c r="CE278" i="12"/>
  <c r="CF278" i="12"/>
  <c r="CG278" i="12"/>
  <c r="CH278" i="12"/>
  <c r="CI278" i="12"/>
  <c r="CJ278" i="12"/>
  <c r="CK278" i="12"/>
  <c r="CL278" i="12"/>
  <c r="CM278" i="12"/>
  <c r="CN278" i="12"/>
  <c r="CO278" i="12"/>
  <c r="CP278" i="12"/>
  <c r="CQ278" i="12"/>
  <c r="CR278" i="12"/>
  <c r="CS278" i="12"/>
  <c r="CT278" i="12"/>
  <c r="CU278" i="12"/>
  <c r="CV278" i="12"/>
  <c r="CW278" i="12"/>
  <c r="CX278" i="12"/>
  <c r="CY278" i="12"/>
  <c r="CZ278" i="12"/>
  <c r="DA278" i="12"/>
  <c r="DB278" i="12"/>
  <c r="DC278" i="12"/>
  <c r="DD278" i="12"/>
  <c r="DE278" i="12"/>
  <c r="DF278" i="12"/>
  <c r="DG278" i="12"/>
  <c r="DH278" i="12"/>
  <c r="DI278" i="12"/>
  <c r="DJ278" i="12"/>
  <c r="DK278" i="12"/>
  <c r="DL278" i="12"/>
  <c r="DM278" i="12"/>
  <c r="DN278" i="12"/>
  <c r="DO278" i="12"/>
  <c r="S279" i="12"/>
  <c r="T279" i="12"/>
  <c r="U279" i="12"/>
  <c r="V279" i="12"/>
  <c r="W279" i="12"/>
  <c r="X279" i="12"/>
  <c r="Y279" i="12"/>
  <c r="Z279" i="12"/>
  <c r="AA279" i="12"/>
  <c r="AB279" i="12"/>
  <c r="AC279" i="12"/>
  <c r="AD279" i="12"/>
  <c r="AE279" i="12"/>
  <c r="AF279" i="12"/>
  <c r="AG279" i="12"/>
  <c r="AH279" i="12"/>
  <c r="AI279" i="12"/>
  <c r="AJ279" i="12"/>
  <c r="AK279" i="12"/>
  <c r="AL279" i="12"/>
  <c r="AM279" i="12"/>
  <c r="AN279" i="12"/>
  <c r="AO279" i="12"/>
  <c r="AP279" i="12"/>
  <c r="AQ279" i="12"/>
  <c r="AR279" i="12"/>
  <c r="AS279" i="12"/>
  <c r="AT279" i="12"/>
  <c r="AU279" i="12"/>
  <c r="AV279" i="12"/>
  <c r="AW279" i="12"/>
  <c r="AX279" i="12"/>
  <c r="AY279" i="12"/>
  <c r="AZ279" i="12"/>
  <c r="BA279" i="12"/>
  <c r="BB279" i="12"/>
  <c r="BC279" i="12"/>
  <c r="BD279" i="12"/>
  <c r="BE279" i="12"/>
  <c r="BF279" i="12"/>
  <c r="BG279" i="12"/>
  <c r="BH279" i="12"/>
  <c r="BI279" i="12"/>
  <c r="BJ279" i="12"/>
  <c r="BK279" i="12"/>
  <c r="BL279" i="12"/>
  <c r="BM279" i="12"/>
  <c r="BN279" i="12"/>
  <c r="BO279" i="12"/>
  <c r="BP279" i="12"/>
  <c r="BQ279" i="12"/>
  <c r="BR279" i="12"/>
  <c r="BS279" i="12"/>
  <c r="BT279" i="12"/>
  <c r="BU279" i="12"/>
  <c r="BV279" i="12"/>
  <c r="BW279" i="12"/>
  <c r="BX279" i="12"/>
  <c r="BY279" i="12"/>
  <c r="BZ279" i="12"/>
  <c r="CA279" i="12"/>
  <c r="CB279" i="12"/>
  <c r="CC279" i="12"/>
  <c r="CD279" i="12"/>
  <c r="CE279" i="12"/>
  <c r="CF279" i="12"/>
  <c r="CG279" i="12"/>
  <c r="CH279" i="12"/>
  <c r="CI279" i="12"/>
  <c r="CJ279" i="12"/>
  <c r="CK279" i="12"/>
  <c r="CL279" i="12"/>
  <c r="CM279" i="12"/>
  <c r="CN279" i="12"/>
  <c r="CO279" i="12"/>
  <c r="CP279" i="12"/>
  <c r="CQ279" i="12"/>
  <c r="CR279" i="12"/>
  <c r="CS279" i="12"/>
  <c r="CT279" i="12"/>
  <c r="CU279" i="12"/>
  <c r="CV279" i="12"/>
  <c r="CW279" i="12"/>
  <c r="CX279" i="12"/>
  <c r="CY279" i="12"/>
  <c r="CZ279" i="12"/>
  <c r="DA279" i="12"/>
  <c r="DB279" i="12"/>
  <c r="DC279" i="12"/>
  <c r="DD279" i="12"/>
  <c r="DE279" i="12"/>
  <c r="DF279" i="12"/>
  <c r="DG279" i="12"/>
  <c r="DH279" i="12"/>
  <c r="DI279" i="12"/>
  <c r="DJ279" i="12"/>
  <c r="DK279" i="12"/>
  <c r="DL279" i="12"/>
  <c r="DM279" i="12"/>
  <c r="DN279" i="12"/>
  <c r="DO279" i="12"/>
  <c r="S280" i="12"/>
  <c r="T280" i="12"/>
  <c r="U280" i="12"/>
  <c r="V280" i="12"/>
  <c r="W280" i="12"/>
  <c r="X280" i="12"/>
  <c r="Y280" i="12"/>
  <c r="Z280" i="12"/>
  <c r="AA280" i="12"/>
  <c r="AB280" i="12"/>
  <c r="AC280" i="12"/>
  <c r="AD280" i="12"/>
  <c r="AE280" i="12"/>
  <c r="AF280" i="12"/>
  <c r="AG280" i="12"/>
  <c r="AH280" i="12"/>
  <c r="AI280" i="12"/>
  <c r="AJ280" i="12"/>
  <c r="AK280" i="12"/>
  <c r="AL280" i="12"/>
  <c r="AM280" i="12"/>
  <c r="AN280" i="12"/>
  <c r="AO280" i="12"/>
  <c r="AP280" i="12"/>
  <c r="AQ280" i="12"/>
  <c r="AR280" i="12"/>
  <c r="AS280" i="12"/>
  <c r="AT280" i="12"/>
  <c r="AU280" i="12"/>
  <c r="AV280" i="12"/>
  <c r="AW280" i="12"/>
  <c r="AX280" i="12"/>
  <c r="AY280" i="12"/>
  <c r="AZ280" i="12"/>
  <c r="BA280" i="12"/>
  <c r="BB280" i="12"/>
  <c r="BC280" i="12"/>
  <c r="BD280" i="12"/>
  <c r="BE280" i="12"/>
  <c r="BF280" i="12"/>
  <c r="BG280" i="12"/>
  <c r="BH280" i="12"/>
  <c r="BI280" i="12"/>
  <c r="BJ280" i="12"/>
  <c r="BK280" i="12"/>
  <c r="BL280" i="12"/>
  <c r="BM280" i="12"/>
  <c r="BN280" i="12"/>
  <c r="BO280" i="12"/>
  <c r="BP280" i="12"/>
  <c r="BQ280" i="12"/>
  <c r="BR280" i="12"/>
  <c r="BS280" i="12"/>
  <c r="BT280" i="12"/>
  <c r="BU280" i="12"/>
  <c r="BV280" i="12"/>
  <c r="BW280" i="12"/>
  <c r="BX280" i="12"/>
  <c r="BY280" i="12"/>
  <c r="BZ280" i="12"/>
  <c r="CA280" i="12"/>
  <c r="CB280" i="12"/>
  <c r="CC280" i="12"/>
  <c r="CD280" i="12"/>
  <c r="CE280" i="12"/>
  <c r="CF280" i="12"/>
  <c r="CG280" i="12"/>
  <c r="CH280" i="12"/>
  <c r="CI280" i="12"/>
  <c r="CJ280" i="12"/>
  <c r="CK280" i="12"/>
  <c r="CL280" i="12"/>
  <c r="CM280" i="12"/>
  <c r="CN280" i="12"/>
  <c r="CO280" i="12"/>
  <c r="CP280" i="12"/>
  <c r="CQ280" i="12"/>
  <c r="CR280" i="12"/>
  <c r="CS280" i="12"/>
  <c r="CT280" i="12"/>
  <c r="CU280" i="12"/>
  <c r="CV280" i="12"/>
  <c r="CW280" i="12"/>
  <c r="CX280" i="12"/>
  <c r="CY280" i="12"/>
  <c r="CZ280" i="12"/>
  <c r="DA280" i="12"/>
  <c r="DB280" i="12"/>
  <c r="DC280" i="12"/>
  <c r="DD280" i="12"/>
  <c r="DE280" i="12"/>
  <c r="DF280" i="12"/>
  <c r="DG280" i="12"/>
  <c r="DH280" i="12"/>
  <c r="DI280" i="12"/>
  <c r="DJ280" i="12"/>
  <c r="DK280" i="12"/>
  <c r="DL280" i="12"/>
  <c r="DM280" i="12"/>
  <c r="DN280" i="12"/>
  <c r="DO280" i="12"/>
  <c r="S281" i="12"/>
  <c r="T281" i="12"/>
  <c r="U281" i="12"/>
  <c r="V281" i="12"/>
  <c r="W281" i="12"/>
  <c r="X281" i="12"/>
  <c r="Y281" i="12"/>
  <c r="Z281" i="12"/>
  <c r="AA281" i="12"/>
  <c r="AB281" i="12"/>
  <c r="AC281" i="12"/>
  <c r="AD281" i="12"/>
  <c r="AE281" i="12"/>
  <c r="AF281" i="12"/>
  <c r="AG281" i="12"/>
  <c r="AH281" i="12"/>
  <c r="AI281" i="12"/>
  <c r="AJ281" i="12"/>
  <c r="AK281" i="12"/>
  <c r="AL281" i="12"/>
  <c r="AM281" i="12"/>
  <c r="AN281" i="12"/>
  <c r="AO281" i="12"/>
  <c r="AP281" i="12"/>
  <c r="AQ281" i="12"/>
  <c r="AR281" i="12"/>
  <c r="AS281" i="12"/>
  <c r="AT281" i="12"/>
  <c r="AU281" i="12"/>
  <c r="AV281" i="12"/>
  <c r="AW281" i="12"/>
  <c r="AX281" i="12"/>
  <c r="AY281" i="12"/>
  <c r="AZ281" i="12"/>
  <c r="BA281" i="12"/>
  <c r="BB281" i="12"/>
  <c r="BC281" i="12"/>
  <c r="BD281" i="12"/>
  <c r="BE281" i="12"/>
  <c r="BF281" i="12"/>
  <c r="BG281" i="12"/>
  <c r="BH281" i="12"/>
  <c r="BI281" i="12"/>
  <c r="BJ281" i="12"/>
  <c r="BK281" i="12"/>
  <c r="BL281" i="12"/>
  <c r="BM281" i="12"/>
  <c r="BN281" i="12"/>
  <c r="BO281" i="12"/>
  <c r="BP281" i="12"/>
  <c r="BQ281" i="12"/>
  <c r="BR281" i="12"/>
  <c r="BS281" i="12"/>
  <c r="BT281" i="12"/>
  <c r="BU281" i="12"/>
  <c r="BV281" i="12"/>
  <c r="BW281" i="12"/>
  <c r="BX281" i="12"/>
  <c r="BY281" i="12"/>
  <c r="BZ281" i="12"/>
  <c r="CA281" i="12"/>
  <c r="CB281" i="12"/>
  <c r="CC281" i="12"/>
  <c r="CD281" i="12"/>
  <c r="CE281" i="12"/>
  <c r="CF281" i="12"/>
  <c r="CG281" i="12"/>
  <c r="CH281" i="12"/>
  <c r="CI281" i="12"/>
  <c r="CJ281" i="12"/>
  <c r="CK281" i="12"/>
  <c r="CL281" i="12"/>
  <c r="CM281" i="12"/>
  <c r="CN281" i="12"/>
  <c r="CO281" i="12"/>
  <c r="CP281" i="12"/>
  <c r="CQ281" i="12"/>
  <c r="CR281" i="12"/>
  <c r="CS281" i="12"/>
  <c r="CT281" i="12"/>
  <c r="CU281" i="12"/>
  <c r="CV281" i="12"/>
  <c r="CW281" i="12"/>
  <c r="CX281" i="12"/>
  <c r="CY281" i="12"/>
  <c r="CZ281" i="12"/>
  <c r="DA281" i="12"/>
  <c r="DB281" i="12"/>
  <c r="DC281" i="12"/>
  <c r="DD281" i="12"/>
  <c r="DE281" i="12"/>
  <c r="DF281" i="12"/>
  <c r="DG281" i="12"/>
  <c r="DH281" i="12"/>
  <c r="DI281" i="12"/>
  <c r="DJ281" i="12"/>
  <c r="DK281" i="12"/>
  <c r="DL281" i="12"/>
  <c r="DM281" i="12"/>
  <c r="DN281" i="12"/>
  <c r="DO281" i="12"/>
  <c r="S282" i="12"/>
  <c r="T282" i="12"/>
  <c r="U282" i="12"/>
  <c r="V282" i="12"/>
  <c r="W282" i="12"/>
  <c r="X282" i="12"/>
  <c r="Y282" i="12"/>
  <c r="Z282" i="12"/>
  <c r="AA282" i="12"/>
  <c r="AB282" i="12"/>
  <c r="AC282" i="12"/>
  <c r="AD282" i="12"/>
  <c r="AE282" i="12"/>
  <c r="AF282" i="12"/>
  <c r="AG282" i="12"/>
  <c r="AH282" i="12"/>
  <c r="AI282" i="12"/>
  <c r="AJ282" i="12"/>
  <c r="AK282" i="12"/>
  <c r="AL282" i="12"/>
  <c r="AM282" i="12"/>
  <c r="AN282" i="12"/>
  <c r="AO282" i="12"/>
  <c r="AP282" i="12"/>
  <c r="AQ282" i="12"/>
  <c r="AR282" i="12"/>
  <c r="AS282" i="12"/>
  <c r="AT282" i="12"/>
  <c r="AU282" i="12"/>
  <c r="AV282" i="12"/>
  <c r="AW282" i="12"/>
  <c r="AX282" i="12"/>
  <c r="AY282" i="12"/>
  <c r="AZ282" i="12"/>
  <c r="BA282" i="12"/>
  <c r="BB282" i="12"/>
  <c r="BC282" i="12"/>
  <c r="BD282" i="12"/>
  <c r="BE282" i="12"/>
  <c r="BF282" i="12"/>
  <c r="BG282" i="12"/>
  <c r="BH282" i="12"/>
  <c r="BI282" i="12"/>
  <c r="BJ282" i="12"/>
  <c r="BK282" i="12"/>
  <c r="BL282" i="12"/>
  <c r="BM282" i="12"/>
  <c r="BN282" i="12"/>
  <c r="BO282" i="12"/>
  <c r="BP282" i="12"/>
  <c r="BQ282" i="12"/>
  <c r="BR282" i="12"/>
  <c r="BS282" i="12"/>
  <c r="BT282" i="12"/>
  <c r="BU282" i="12"/>
  <c r="BV282" i="12"/>
  <c r="BW282" i="12"/>
  <c r="BX282" i="12"/>
  <c r="BY282" i="12"/>
  <c r="BZ282" i="12"/>
  <c r="CA282" i="12"/>
  <c r="CB282" i="12"/>
  <c r="CC282" i="12"/>
  <c r="CD282" i="12"/>
  <c r="CE282" i="12"/>
  <c r="CF282" i="12"/>
  <c r="CG282" i="12"/>
  <c r="CH282" i="12"/>
  <c r="CI282" i="12"/>
  <c r="CJ282" i="12"/>
  <c r="CK282" i="12"/>
  <c r="CL282" i="12"/>
  <c r="CM282" i="12"/>
  <c r="CN282" i="12"/>
  <c r="CO282" i="12"/>
  <c r="CP282" i="12"/>
  <c r="CQ282" i="12"/>
  <c r="CR282" i="12"/>
  <c r="CS282" i="12"/>
  <c r="CT282" i="12"/>
  <c r="CU282" i="12"/>
  <c r="CV282" i="12"/>
  <c r="CW282" i="12"/>
  <c r="CX282" i="12"/>
  <c r="CY282" i="12"/>
  <c r="CZ282" i="12"/>
  <c r="DA282" i="12"/>
  <c r="DB282" i="12"/>
  <c r="DC282" i="12"/>
  <c r="DD282" i="12"/>
  <c r="DE282" i="12"/>
  <c r="DF282" i="12"/>
  <c r="DG282" i="12"/>
  <c r="DH282" i="12"/>
  <c r="DI282" i="12"/>
  <c r="DJ282" i="12"/>
  <c r="DK282" i="12"/>
  <c r="DL282" i="12"/>
  <c r="DM282" i="12"/>
  <c r="DN282" i="12"/>
  <c r="DO282" i="12"/>
  <c r="S283" i="12"/>
  <c r="T283" i="12"/>
  <c r="U283" i="12"/>
  <c r="V283" i="12"/>
  <c r="W283" i="12"/>
  <c r="X283" i="12"/>
  <c r="Y283" i="12"/>
  <c r="Z283" i="12"/>
  <c r="AA283" i="12"/>
  <c r="AB283" i="12"/>
  <c r="AC283" i="12"/>
  <c r="AD283" i="12"/>
  <c r="AE283" i="12"/>
  <c r="AF283" i="12"/>
  <c r="AG283" i="12"/>
  <c r="AH283" i="12"/>
  <c r="AI283" i="12"/>
  <c r="AJ283" i="12"/>
  <c r="AK283" i="12"/>
  <c r="AL283" i="12"/>
  <c r="AM283" i="12"/>
  <c r="AN283" i="12"/>
  <c r="AO283" i="12"/>
  <c r="AP283" i="12"/>
  <c r="AQ283" i="12"/>
  <c r="AR283" i="12"/>
  <c r="AS283" i="12"/>
  <c r="AT283" i="12"/>
  <c r="AU283" i="12"/>
  <c r="AV283" i="12"/>
  <c r="AW283" i="12"/>
  <c r="AX283" i="12"/>
  <c r="AY283" i="12"/>
  <c r="AZ283" i="12"/>
  <c r="BA283" i="12"/>
  <c r="BB283" i="12"/>
  <c r="BC283" i="12"/>
  <c r="BD283" i="12"/>
  <c r="BE283" i="12"/>
  <c r="BF283" i="12"/>
  <c r="BG283" i="12"/>
  <c r="BH283" i="12"/>
  <c r="BI283" i="12"/>
  <c r="BJ283" i="12"/>
  <c r="BK283" i="12"/>
  <c r="BL283" i="12"/>
  <c r="BM283" i="12"/>
  <c r="BN283" i="12"/>
  <c r="BO283" i="12"/>
  <c r="BP283" i="12"/>
  <c r="BQ283" i="12"/>
  <c r="BR283" i="12"/>
  <c r="BS283" i="12"/>
  <c r="BT283" i="12"/>
  <c r="BU283" i="12"/>
  <c r="BV283" i="12"/>
  <c r="BW283" i="12"/>
  <c r="BX283" i="12"/>
  <c r="BY283" i="12"/>
  <c r="BZ283" i="12"/>
  <c r="CA283" i="12"/>
  <c r="CB283" i="12"/>
  <c r="CC283" i="12"/>
  <c r="CD283" i="12"/>
  <c r="CE283" i="12"/>
  <c r="CF283" i="12"/>
  <c r="CG283" i="12"/>
  <c r="CH283" i="12"/>
  <c r="CI283" i="12"/>
  <c r="CJ283" i="12"/>
  <c r="CK283" i="12"/>
  <c r="CL283" i="12"/>
  <c r="CM283" i="12"/>
  <c r="CN283" i="12"/>
  <c r="CO283" i="12"/>
  <c r="CP283" i="12"/>
  <c r="CQ283" i="12"/>
  <c r="CR283" i="12"/>
  <c r="CS283" i="12"/>
  <c r="CT283" i="12"/>
  <c r="CU283" i="12"/>
  <c r="CV283" i="12"/>
  <c r="CW283" i="12"/>
  <c r="CX283" i="12"/>
  <c r="CY283" i="12"/>
  <c r="CZ283" i="12"/>
  <c r="DA283" i="12"/>
  <c r="DB283" i="12"/>
  <c r="DC283" i="12"/>
  <c r="DD283" i="12"/>
  <c r="DE283" i="12"/>
  <c r="DF283" i="12"/>
  <c r="DG283" i="12"/>
  <c r="DH283" i="12"/>
  <c r="DI283" i="12"/>
  <c r="DJ283" i="12"/>
  <c r="DK283" i="12"/>
  <c r="DL283" i="12"/>
  <c r="DM283" i="12"/>
  <c r="DN283" i="12"/>
  <c r="DO283" i="12"/>
  <c r="S284" i="12"/>
  <c r="T284" i="12"/>
  <c r="U284" i="12"/>
  <c r="V284" i="12"/>
  <c r="W284" i="12"/>
  <c r="X284" i="12"/>
  <c r="Y284" i="12"/>
  <c r="Z284" i="12"/>
  <c r="AA284" i="12"/>
  <c r="AB284" i="12"/>
  <c r="AC284" i="12"/>
  <c r="AD284" i="12"/>
  <c r="AE284" i="12"/>
  <c r="AF284" i="12"/>
  <c r="AG284" i="12"/>
  <c r="AH284" i="12"/>
  <c r="AI284" i="12"/>
  <c r="AJ284" i="12"/>
  <c r="AK284" i="12"/>
  <c r="AL284" i="12"/>
  <c r="AM284" i="12"/>
  <c r="AN284" i="12"/>
  <c r="AO284" i="12"/>
  <c r="AP284" i="12"/>
  <c r="AQ284" i="12"/>
  <c r="AR284" i="12"/>
  <c r="AS284" i="12"/>
  <c r="AT284" i="12"/>
  <c r="AU284" i="12"/>
  <c r="AV284" i="12"/>
  <c r="AW284" i="12"/>
  <c r="AX284" i="12"/>
  <c r="AY284" i="12"/>
  <c r="AZ284" i="12"/>
  <c r="BA284" i="12"/>
  <c r="BB284" i="12"/>
  <c r="BC284" i="12"/>
  <c r="BD284" i="12"/>
  <c r="BE284" i="12"/>
  <c r="BF284" i="12"/>
  <c r="BG284" i="12"/>
  <c r="BH284" i="12"/>
  <c r="BI284" i="12"/>
  <c r="BJ284" i="12"/>
  <c r="BK284" i="12"/>
  <c r="BL284" i="12"/>
  <c r="BM284" i="12"/>
  <c r="BN284" i="12"/>
  <c r="BO284" i="12"/>
  <c r="BP284" i="12"/>
  <c r="BQ284" i="12"/>
  <c r="BR284" i="12"/>
  <c r="BS284" i="12"/>
  <c r="BT284" i="12"/>
  <c r="BU284" i="12"/>
  <c r="BV284" i="12"/>
  <c r="BW284" i="12"/>
  <c r="BX284" i="12"/>
  <c r="BY284" i="12"/>
  <c r="BZ284" i="12"/>
  <c r="CA284" i="12"/>
  <c r="CB284" i="12"/>
  <c r="CC284" i="12"/>
  <c r="CD284" i="12"/>
  <c r="CE284" i="12"/>
  <c r="CF284" i="12"/>
  <c r="CG284" i="12"/>
  <c r="CH284" i="12"/>
  <c r="CI284" i="12"/>
  <c r="CJ284" i="12"/>
  <c r="CK284" i="12"/>
  <c r="CL284" i="12"/>
  <c r="CM284" i="12"/>
  <c r="CN284" i="12"/>
  <c r="CO284" i="12"/>
  <c r="CP284" i="12"/>
  <c r="CQ284" i="12"/>
  <c r="CR284" i="12"/>
  <c r="CS284" i="12"/>
  <c r="CT284" i="12"/>
  <c r="CU284" i="12"/>
  <c r="CV284" i="12"/>
  <c r="CW284" i="12"/>
  <c r="CX284" i="12"/>
  <c r="CY284" i="12"/>
  <c r="CZ284" i="12"/>
  <c r="DA284" i="12"/>
  <c r="DB284" i="12"/>
  <c r="DC284" i="12"/>
  <c r="DD284" i="12"/>
  <c r="DE284" i="12"/>
  <c r="DF284" i="12"/>
  <c r="DG284" i="12"/>
  <c r="DH284" i="12"/>
  <c r="DI284" i="12"/>
  <c r="DJ284" i="12"/>
  <c r="DK284" i="12"/>
  <c r="DL284" i="12"/>
  <c r="DM284" i="12"/>
  <c r="DN284" i="12"/>
  <c r="DO284" i="12"/>
  <c r="S285" i="12"/>
  <c r="T285" i="12"/>
  <c r="U285" i="12"/>
  <c r="V285" i="12"/>
  <c r="W285" i="12"/>
  <c r="X285" i="12"/>
  <c r="Y285" i="12"/>
  <c r="Z285" i="12"/>
  <c r="AA285" i="12"/>
  <c r="AB285" i="12"/>
  <c r="AC285" i="12"/>
  <c r="AD285" i="12"/>
  <c r="AE285" i="12"/>
  <c r="AF285" i="12"/>
  <c r="AG285" i="12"/>
  <c r="AH285" i="12"/>
  <c r="AI285" i="12"/>
  <c r="AJ285" i="12"/>
  <c r="AK285" i="12"/>
  <c r="AL285" i="12"/>
  <c r="AM285" i="12"/>
  <c r="AN285" i="12"/>
  <c r="AO285" i="12"/>
  <c r="AP285" i="12"/>
  <c r="AQ285" i="12"/>
  <c r="AR285" i="12"/>
  <c r="AS285" i="12"/>
  <c r="AT285" i="12"/>
  <c r="AU285" i="12"/>
  <c r="AV285" i="12"/>
  <c r="AW285" i="12"/>
  <c r="AX285" i="12"/>
  <c r="AY285" i="12"/>
  <c r="AZ285" i="12"/>
  <c r="BA285" i="12"/>
  <c r="BB285" i="12"/>
  <c r="BC285" i="12"/>
  <c r="BD285" i="12"/>
  <c r="BE285" i="12"/>
  <c r="BF285" i="12"/>
  <c r="BG285" i="12"/>
  <c r="BH285" i="12"/>
  <c r="BI285" i="12"/>
  <c r="BJ285" i="12"/>
  <c r="BK285" i="12"/>
  <c r="BL285" i="12"/>
  <c r="BM285" i="12"/>
  <c r="BN285" i="12"/>
  <c r="BO285" i="12"/>
  <c r="BP285" i="12"/>
  <c r="BQ285" i="12"/>
  <c r="BR285" i="12"/>
  <c r="BS285" i="12"/>
  <c r="BT285" i="12"/>
  <c r="BU285" i="12"/>
  <c r="BV285" i="12"/>
  <c r="BW285" i="12"/>
  <c r="BX285" i="12"/>
  <c r="BY285" i="12"/>
  <c r="BZ285" i="12"/>
  <c r="CA285" i="12"/>
  <c r="CB285" i="12"/>
  <c r="CC285" i="12"/>
  <c r="CD285" i="12"/>
  <c r="CE285" i="12"/>
  <c r="CF285" i="12"/>
  <c r="CG285" i="12"/>
  <c r="CH285" i="12"/>
  <c r="CI285" i="12"/>
  <c r="CJ285" i="12"/>
  <c r="CK285" i="12"/>
  <c r="CL285" i="12"/>
  <c r="CM285" i="12"/>
  <c r="CN285" i="12"/>
  <c r="CO285" i="12"/>
  <c r="CP285" i="12"/>
  <c r="CQ285" i="12"/>
  <c r="CR285" i="12"/>
  <c r="CS285" i="12"/>
  <c r="CT285" i="12"/>
  <c r="CU285" i="12"/>
  <c r="CV285" i="12"/>
  <c r="CW285" i="12"/>
  <c r="CX285" i="12"/>
  <c r="CY285" i="12"/>
  <c r="CZ285" i="12"/>
  <c r="DA285" i="12"/>
  <c r="DB285" i="12"/>
  <c r="DC285" i="12"/>
  <c r="DD285" i="12"/>
  <c r="DE285" i="12"/>
  <c r="DF285" i="12"/>
  <c r="DG285" i="12"/>
  <c r="DH285" i="12"/>
  <c r="DI285" i="12"/>
  <c r="DJ285" i="12"/>
  <c r="DK285" i="12"/>
  <c r="DL285" i="12"/>
  <c r="DM285" i="12"/>
  <c r="DN285" i="12"/>
  <c r="DO285" i="12"/>
  <c r="S286" i="12"/>
  <c r="T286" i="12"/>
  <c r="U286" i="12"/>
  <c r="V286" i="12"/>
  <c r="W286" i="12"/>
  <c r="X286" i="12"/>
  <c r="Y286" i="12"/>
  <c r="Z286" i="12"/>
  <c r="AA286" i="12"/>
  <c r="AB286" i="12"/>
  <c r="AC286" i="12"/>
  <c r="AD286" i="12"/>
  <c r="AE286" i="12"/>
  <c r="AF286" i="12"/>
  <c r="AG286" i="12"/>
  <c r="AH286" i="12"/>
  <c r="AI286" i="12"/>
  <c r="AJ286" i="12"/>
  <c r="AK286" i="12"/>
  <c r="AL286" i="12"/>
  <c r="AM286" i="12"/>
  <c r="AN286" i="12"/>
  <c r="AO286" i="12"/>
  <c r="AP286" i="12"/>
  <c r="AQ286" i="12"/>
  <c r="AR286" i="12"/>
  <c r="AS286" i="12"/>
  <c r="AT286" i="12"/>
  <c r="AU286" i="12"/>
  <c r="AV286" i="12"/>
  <c r="AW286" i="12"/>
  <c r="AX286" i="12"/>
  <c r="AY286" i="12"/>
  <c r="AZ286" i="12"/>
  <c r="BA286" i="12"/>
  <c r="BB286" i="12"/>
  <c r="BC286" i="12"/>
  <c r="BD286" i="12"/>
  <c r="BE286" i="12"/>
  <c r="BF286" i="12"/>
  <c r="BG286" i="12"/>
  <c r="BH286" i="12"/>
  <c r="BI286" i="12"/>
  <c r="BJ286" i="12"/>
  <c r="BK286" i="12"/>
  <c r="BL286" i="12"/>
  <c r="BM286" i="12"/>
  <c r="BN286" i="12"/>
  <c r="BO286" i="12"/>
  <c r="BP286" i="12"/>
  <c r="BQ286" i="12"/>
  <c r="BR286" i="12"/>
  <c r="BS286" i="12"/>
  <c r="BT286" i="12"/>
  <c r="BU286" i="12"/>
  <c r="BV286" i="12"/>
  <c r="BW286" i="12"/>
  <c r="BX286" i="12"/>
  <c r="BY286" i="12"/>
  <c r="BZ286" i="12"/>
  <c r="CA286" i="12"/>
  <c r="CB286" i="12"/>
  <c r="CC286" i="12"/>
  <c r="CD286" i="12"/>
  <c r="CE286" i="12"/>
  <c r="CF286" i="12"/>
  <c r="CG286" i="12"/>
  <c r="CH286" i="12"/>
  <c r="CI286" i="12"/>
  <c r="CJ286" i="12"/>
  <c r="CK286" i="12"/>
  <c r="CL286" i="12"/>
  <c r="CM286" i="12"/>
  <c r="CN286" i="12"/>
  <c r="CO286" i="12"/>
  <c r="CP286" i="12"/>
  <c r="CQ286" i="12"/>
  <c r="CR286" i="12"/>
  <c r="CS286" i="12"/>
  <c r="CT286" i="12"/>
  <c r="CU286" i="12"/>
  <c r="CV286" i="12"/>
  <c r="CW286" i="12"/>
  <c r="CX286" i="12"/>
  <c r="CY286" i="12"/>
  <c r="CZ286" i="12"/>
  <c r="DA286" i="12"/>
  <c r="DB286" i="12"/>
  <c r="DC286" i="12"/>
  <c r="DD286" i="12"/>
  <c r="DE286" i="12"/>
  <c r="DF286" i="12"/>
  <c r="DG286" i="12"/>
  <c r="DH286" i="12"/>
  <c r="DI286" i="12"/>
  <c r="DJ286" i="12"/>
  <c r="DK286" i="12"/>
  <c r="DL286" i="12"/>
  <c r="DM286" i="12"/>
  <c r="DN286" i="12"/>
  <c r="DO286" i="12"/>
  <c r="S287" i="12"/>
  <c r="T287" i="12"/>
  <c r="U287" i="12"/>
  <c r="V287" i="12"/>
  <c r="W287" i="12"/>
  <c r="X287" i="12"/>
  <c r="Y287" i="12"/>
  <c r="Z287" i="12"/>
  <c r="AA287" i="12"/>
  <c r="AB287" i="12"/>
  <c r="AC287" i="12"/>
  <c r="AD287" i="12"/>
  <c r="AE287" i="12"/>
  <c r="AF287" i="12"/>
  <c r="AG287" i="12"/>
  <c r="AH287" i="12"/>
  <c r="AI287" i="12"/>
  <c r="AJ287" i="12"/>
  <c r="AK287" i="12"/>
  <c r="AL287" i="12"/>
  <c r="AM287" i="12"/>
  <c r="AN287" i="12"/>
  <c r="AO287" i="12"/>
  <c r="AP287" i="12"/>
  <c r="AQ287" i="12"/>
  <c r="AR287" i="12"/>
  <c r="AS287" i="12"/>
  <c r="AT287" i="12"/>
  <c r="AU287" i="12"/>
  <c r="AV287" i="12"/>
  <c r="AW287" i="12"/>
  <c r="AX287" i="12"/>
  <c r="AY287" i="12"/>
  <c r="AZ287" i="12"/>
  <c r="BA287" i="12"/>
  <c r="BB287" i="12"/>
  <c r="BC287" i="12"/>
  <c r="BD287" i="12"/>
  <c r="BE287" i="12"/>
  <c r="BF287" i="12"/>
  <c r="BG287" i="12"/>
  <c r="BH287" i="12"/>
  <c r="BI287" i="12"/>
  <c r="BJ287" i="12"/>
  <c r="BK287" i="12"/>
  <c r="BL287" i="12"/>
  <c r="BM287" i="12"/>
  <c r="BN287" i="12"/>
  <c r="BO287" i="12"/>
  <c r="BP287" i="12"/>
  <c r="BQ287" i="12"/>
  <c r="BR287" i="12"/>
  <c r="BS287" i="12"/>
  <c r="BT287" i="12"/>
  <c r="BU287" i="12"/>
  <c r="BV287" i="12"/>
  <c r="BW287" i="12"/>
  <c r="BX287" i="12"/>
  <c r="BY287" i="12"/>
  <c r="BZ287" i="12"/>
  <c r="CA287" i="12"/>
  <c r="CB287" i="12"/>
  <c r="CC287" i="12"/>
  <c r="CD287" i="12"/>
  <c r="CE287" i="12"/>
  <c r="CF287" i="12"/>
  <c r="CG287" i="12"/>
  <c r="CH287" i="12"/>
  <c r="CI287" i="12"/>
  <c r="CJ287" i="12"/>
  <c r="CK287" i="12"/>
  <c r="CL287" i="12"/>
  <c r="CM287" i="12"/>
  <c r="CN287" i="12"/>
  <c r="CO287" i="12"/>
  <c r="CP287" i="12"/>
  <c r="CQ287" i="12"/>
  <c r="CR287" i="12"/>
  <c r="CS287" i="12"/>
  <c r="CT287" i="12"/>
  <c r="CU287" i="12"/>
  <c r="CV287" i="12"/>
  <c r="CW287" i="12"/>
  <c r="CX287" i="12"/>
  <c r="CY287" i="12"/>
  <c r="CZ287" i="12"/>
  <c r="DA287" i="12"/>
  <c r="DB287" i="12"/>
  <c r="DC287" i="12"/>
  <c r="DD287" i="12"/>
  <c r="DE287" i="12"/>
  <c r="DF287" i="12"/>
  <c r="DG287" i="12"/>
  <c r="DH287" i="12"/>
  <c r="DI287" i="12"/>
  <c r="DJ287" i="12"/>
  <c r="DK287" i="12"/>
  <c r="DL287" i="12"/>
  <c r="DM287" i="12"/>
  <c r="DN287" i="12"/>
  <c r="DO287" i="12"/>
  <c r="S288" i="12"/>
  <c r="T288" i="12"/>
  <c r="U288" i="12"/>
  <c r="V288" i="12"/>
  <c r="W288" i="12"/>
  <c r="X288" i="12"/>
  <c r="Y288" i="12"/>
  <c r="Z288" i="12"/>
  <c r="AA288" i="12"/>
  <c r="AB288" i="12"/>
  <c r="AC288" i="12"/>
  <c r="AD288" i="12"/>
  <c r="AE288" i="12"/>
  <c r="AF288" i="12"/>
  <c r="AG288" i="12"/>
  <c r="AH288" i="12"/>
  <c r="AI288" i="12"/>
  <c r="AJ288" i="12"/>
  <c r="AK288" i="12"/>
  <c r="AL288" i="12"/>
  <c r="AM288" i="12"/>
  <c r="AN288" i="12"/>
  <c r="AO288" i="12"/>
  <c r="AP288" i="12"/>
  <c r="AQ288" i="12"/>
  <c r="AR288" i="12"/>
  <c r="AS288" i="12"/>
  <c r="AT288" i="12"/>
  <c r="AU288" i="12"/>
  <c r="AV288" i="12"/>
  <c r="AW288" i="12"/>
  <c r="AX288" i="12"/>
  <c r="AY288" i="12"/>
  <c r="AZ288" i="12"/>
  <c r="BA288" i="12"/>
  <c r="BB288" i="12"/>
  <c r="BC288" i="12"/>
  <c r="BD288" i="12"/>
  <c r="BE288" i="12"/>
  <c r="BF288" i="12"/>
  <c r="BG288" i="12"/>
  <c r="BH288" i="12"/>
  <c r="BI288" i="12"/>
  <c r="BJ288" i="12"/>
  <c r="BK288" i="12"/>
  <c r="BL288" i="12"/>
  <c r="BM288" i="12"/>
  <c r="BN288" i="12"/>
  <c r="BO288" i="12"/>
  <c r="BP288" i="12"/>
  <c r="BQ288" i="12"/>
  <c r="BR288" i="12"/>
  <c r="BS288" i="12"/>
  <c r="BT288" i="12"/>
  <c r="BU288" i="12"/>
  <c r="BV288" i="12"/>
  <c r="BW288" i="12"/>
  <c r="BX288" i="12"/>
  <c r="BY288" i="12"/>
  <c r="BZ288" i="12"/>
  <c r="CA288" i="12"/>
  <c r="CB288" i="12"/>
  <c r="CC288" i="12"/>
  <c r="CD288" i="12"/>
  <c r="CE288" i="12"/>
  <c r="CF288" i="12"/>
  <c r="CG288" i="12"/>
  <c r="CH288" i="12"/>
  <c r="CI288" i="12"/>
  <c r="CJ288" i="12"/>
  <c r="CK288" i="12"/>
  <c r="CL288" i="12"/>
  <c r="CM288" i="12"/>
  <c r="CN288" i="12"/>
  <c r="CO288" i="12"/>
  <c r="CP288" i="12"/>
  <c r="CQ288" i="12"/>
  <c r="CR288" i="12"/>
  <c r="CS288" i="12"/>
  <c r="CT288" i="12"/>
  <c r="CU288" i="12"/>
  <c r="CV288" i="12"/>
  <c r="CW288" i="12"/>
  <c r="CX288" i="12"/>
  <c r="CY288" i="12"/>
  <c r="CZ288" i="12"/>
  <c r="DA288" i="12"/>
  <c r="DB288" i="12"/>
  <c r="DC288" i="12"/>
  <c r="DD288" i="12"/>
  <c r="DE288" i="12"/>
  <c r="DF288" i="12"/>
  <c r="DG288" i="12"/>
  <c r="DH288" i="12"/>
  <c r="DI288" i="12"/>
  <c r="DJ288" i="12"/>
  <c r="DK288" i="12"/>
  <c r="DL288" i="12"/>
  <c r="DM288" i="12"/>
  <c r="DN288" i="12"/>
  <c r="DO288" i="12"/>
  <c r="S289" i="12"/>
  <c r="T289" i="12"/>
  <c r="U289" i="12"/>
  <c r="V289" i="12"/>
  <c r="W289" i="12"/>
  <c r="X289" i="12"/>
  <c r="Y289" i="12"/>
  <c r="Z289" i="12"/>
  <c r="AA289" i="12"/>
  <c r="AB289" i="12"/>
  <c r="AC289" i="12"/>
  <c r="AD289" i="12"/>
  <c r="AE289" i="12"/>
  <c r="AF289" i="12"/>
  <c r="AG289" i="12"/>
  <c r="AH289" i="12"/>
  <c r="AI289" i="12"/>
  <c r="AJ289" i="12"/>
  <c r="AK289" i="12"/>
  <c r="AL289" i="12"/>
  <c r="AM289" i="12"/>
  <c r="AN289" i="12"/>
  <c r="AO289" i="12"/>
  <c r="AP289" i="12"/>
  <c r="AQ289" i="12"/>
  <c r="AR289" i="12"/>
  <c r="AS289" i="12"/>
  <c r="AT289" i="12"/>
  <c r="AU289" i="12"/>
  <c r="AV289" i="12"/>
  <c r="AW289" i="12"/>
  <c r="AX289" i="12"/>
  <c r="AY289" i="12"/>
  <c r="AZ289" i="12"/>
  <c r="BA289" i="12"/>
  <c r="BB289" i="12"/>
  <c r="BC289" i="12"/>
  <c r="BD289" i="12"/>
  <c r="BE289" i="12"/>
  <c r="BF289" i="12"/>
  <c r="BG289" i="12"/>
  <c r="BH289" i="12"/>
  <c r="BI289" i="12"/>
  <c r="BJ289" i="12"/>
  <c r="BK289" i="12"/>
  <c r="BL289" i="12"/>
  <c r="BM289" i="12"/>
  <c r="BN289" i="12"/>
  <c r="BO289" i="12"/>
  <c r="BP289" i="12"/>
  <c r="BQ289" i="12"/>
  <c r="BR289" i="12"/>
  <c r="BS289" i="12"/>
  <c r="BT289" i="12"/>
  <c r="BU289" i="12"/>
  <c r="BV289" i="12"/>
  <c r="BW289" i="12"/>
  <c r="BX289" i="12"/>
  <c r="BY289" i="12"/>
  <c r="BZ289" i="12"/>
  <c r="CA289" i="12"/>
  <c r="CB289" i="12"/>
  <c r="CC289" i="12"/>
  <c r="CD289" i="12"/>
  <c r="CE289" i="12"/>
  <c r="CF289" i="12"/>
  <c r="CG289" i="12"/>
  <c r="CH289" i="12"/>
  <c r="CI289" i="12"/>
  <c r="CJ289" i="12"/>
  <c r="CK289" i="12"/>
  <c r="CL289" i="12"/>
  <c r="CM289" i="12"/>
  <c r="CN289" i="12"/>
  <c r="CO289" i="12"/>
  <c r="CP289" i="12"/>
  <c r="CQ289" i="12"/>
  <c r="CR289" i="12"/>
  <c r="CS289" i="12"/>
  <c r="CT289" i="12"/>
  <c r="CU289" i="12"/>
  <c r="CV289" i="12"/>
  <c r="CW289" i="12"/>
  <c r="CX289" i="12"/>
  <c r="CY289" i="12"/>
  <c r="CZ289" i="12"/>
  <c r="DA289" i="12"/>
  <c r="DB289" i="12"/>
  <c r="DC289" i="12"/>
  <c r="DD289" i="12"/>
  <c r="DE289" i="12"/>
  <c r="DF289" i="12"/>
  <c r="DG289" i="12"/>
  <c r="DH289" i="12"/>
  <c r="DI289" i="12"/>
  <c r="DJ289" i="12"/>
  <c r="DK289" i="12"/>
  <c r="DL289" i="12"/>
  <c r="DM289" i="12"/>
  <c r="DN289" i="12"/>
  <c r="DO289" i="12"/>
  <c r="S290" i="12"/>
  <c r="T290" i="12"/>
  <c r="U290" i="12"/>
  <c r="V290" i="12"/>
  <c r="W290" i="12"/>
  <c r="X290" i="12"/>
  <c r="Y290" i="12"/>
  <c r="Z290" i="12"/>
  <c r="AA290" i="12"/>
  <c r="AB290" i="12"/>
  <c r="AC290" i="12"/>
  <c r="AD290" i="12"/>
  <c r="AE290" i="12"/>
  <c r="AF290" i="12"/>
  <c r="AG290" i="12"/>
  <c r="AH290" i="12"/>
  <c r="AI290" i="12"/>
  <c r="AJ290" i="12"/>
  <c r="AK290" i="12"/>
  <c r="AL290" i="12"/>
  <c r="AM290" i="12"/>
  <c r="AN290" i="12"/>
  <c r="AO290" i="12"/>
  <c r="AP290" i="12"/>
  <c r="AQ290" i="12"/>
  <c r="AR290" i="12"/>
  <c r="AS290" i="12"/>
  <c r="AT290" i="12"/>
  <c r="AU290" i="12"/>
  <c r="AV290" i="12"/>
  <c r="AW290" i="12"/>
  <c r="AX290" i="12"/>
  <c r="AY290" i="12"/>
  <c r="AZ290" i="12"/>
  <c r="BA290" i="12"/>
  <c r="BB290" i="12"/>
  <c r="BC290" i="12"/>
  <c r="BD290" i="12"/>
  <c r="BE290" i="12"/>
  <c r="BF290" i="12"/>
  <c r="BG290" i="12"/>
  <c r="BH290" i="12"/>
  <c r="BI290" i="12"/>
  <c r="BJ290" i="12"/>
  <c r="BK290" i="12"/>
  <c r="BL290" i="12"/>
  <c r="BM290" i="12"/>
  <c r="BN290" i="12"/>
  <c r="BO290" i="12"/>
  <c r="BP290" i="12"/>
  <c r="BQ290" i="12"/>
  <c r="BR290" i="12"/>
  <c r="BS290" i="12"/>
  <c r="BT290" i="12"/>
  <c r="BU290" i="12"/>
  <c r="BV290" i="12"/>
  <c r="BW290" i="12"/>
  <c r="BX290" i="12"/>
  <c r="BY290" i="12"/>
  <c r="BZ290" i="12"/>
  <c r="CA290" i="12"/>
  <c r="CB290" i="12"/>
  <c r="CC290" i="12"/>
  <c r="CD290" i="12"/>
  <c r="CE290" i="12"/>
  <c r="CF290" i="12"/>
  <c r="CG290" i="12"/>
  <c r="CH290" i="12"/>
  <c r="CI290" i="12"/>
  <c r="CJ290" i="12"/>
  <c r="CK290" i="12"/>
  <c r="CL290" i="12"/>
  <c r="CM290" i="12"/>
  <c r="CN290" i="12"/>
  <c r="CO290" i="12"/>
  <c r="CP290" i="12"/>
  <c r="CQ290" i="12"/>
  <c r="CR290" i="12"/>
  <c r="CS290" i="12"/>
  <c r="CT290" i="12"/>
  <c r="CU290" i="12"/>
  <c r="CV290" i="12"/>
  <c r="CW290" i="12"/>
  <c r="CX290" i="12"/>
  <c r="CY290" i="12"/>
  <c r="CZ290" i="12"/>
  <c r="DA290" i="12"/>
  <c r="DB290" i="12"/>
  <c r="DC290" i="12"/>
  <c r="DD290" i="12"/>
  <c r="DE290" i="12"/>
  <c r="DF290" i="12"/>
  <c r="DG290" i="12"/>
  <c r="DH290" i="12"/>
  <c r="DI290" i="12"/>
  <c r="DJ290" i="12"/>
  <c r="DK290" i="12"/>
  <c r="DL290" i="12"/>
  <c r="DM290" i="12"/>
  <c r="DN290" i="12"/>
  <c r="DO290" i="12"/>
  <c r="S291" i="12"/>
  <c r="T291" i="12"/>
  <c r="U291" i="12"/>
  <c r="V291" i="12"/>
  <c r="W291" i="12"/>
  <c r="X291" i="12"/>
  <c r="Y291" i="12"/>
  <c r="Z291" i="12"/>
  <c r="AA291" i="12"/>
  <c r="AB291" i="12"/>
  <c r="AC291" i="12"/>
  <c r="AD291" i="12"/>
  <c r="AE291" i="12"/>
  <c r="AF291" i="12"/>
  <c r="AG291" i="12"/>
  <c r="AH291" i="12"/>
  <c r="AI291" i="12"/>
  <c r="AJ291" i="12"/>
  <c r="AK291" i="12"/>
  <c r="AL291" i="12"/>
  <c r="AM291" i="12"/>
  <c r="AN291" i="12"/>
  <c r="AO291" i="12"/>
  <c r="AP291" i="12"/>
  <c r="AQ291" i="12"/>
  <c r="AR291" i="12"/>
  <c r="AS291" i="12"/>
  <c r="AT291" i="12"/>
  <c r="AU291" i="12"/>
  <c r="AV291" i="12"/>
  <c r="AW291" i="12"/>
  <c r="AX291" i="12"/>
  <c r="AY291" i="12"/>
  <c r="AZ291" i="12"/>
  <c r="BA291" i="12"/>
  <c r="BB291" i="12"/>
  <c r="BC291" i="12"/>
  <c r="BD291" i="12"/>
  <c r="BE291" i="12"/>
  <c r="BF291" i="12"/>
  <c r="BG291" i="12"/>
  <c r="BH291" i="12"/>
  <c r="BI291" i="12"/>
  <c r="BJ291" i="12"/>
  <c r="BK291" i="12"/>
  <c r="BL291" i="12"/>
  <c r="BM291" i="12"/>
  <c r="BN291" i="12"/>
  <c r="BO291" i="12"/>
  <c r="BP291" i="12"/>
  <c r="BQ291" i="12"/>
  <c r="BR291" i="12"/>
  <c r="BS291" i="12"/>
  <c r="BT291" i="12"/>
  <c r="BU291" i="12"/>
  <c r="BV291" i="12"/>
  <c r="BW291" i="12"/>
  <c r="BX291" i="12"/>
  <c r="BY291" i="12"/>
  <c r="BZ291" i="12"/>
  <c r="CA291" i="12"/>
  <c r="CB291" i="12"/>
  <c r="CC291" i="12"/>
  <c r="CD291" i="12"/>
  <c r="CE291" i="12"/>
  <c r="CF291" i="12"/>
  <c r="CG291" i="12"/>
  <c r="CH291" i="12"/>
  <c r="CI291" i="12"/>
  <c r="CJ291" i="12"/>
  <c r="CK291" i="12"/>
  <c r="CL291" i="12"/>
  <c r="CM291" i="12"/>
  <c r="CN291" i="12"/>
  <c r="CO291" i="12"/>
  <c r="CP291" i="12"/>
  <c r="CQ291" i="12"/>
  <c r="CR291" i="12"/>
  <c r="CS291" i="12"/>
  <c r="CT291" i="12"/>
  <c r="CU291" i="12"/>
  <c r="CV291" i="12"/>
  <c r="CW291" i="12"/>
  <c r="CX291" i="12"/>
  <c r="CY291" i="12"/>
  <c r="CZ291" i="12"/>
  <c r="DA291" i="12"/>
  <c r="DB291" i="12"/>
  <c r="DC291" i="12"/>
  <c r="DD291" i="12"/>
  <c r="DE291" i="12"/>
  <c r="DF291" i="12"/>
  <c r="DG291" i="12"/>
  <c r="DH291" i="12"/>
  <c r="DI291" i="12"/>
  <c r="DJ291" i="12"/>
  <c r="DK291" i="12"/>
  <c r="DL291" i="12"/>
  <c r="DM291" i="12"/>
  <c r="DN291" i="12"/>
  <c r="DO291" i="12"/>
  <c r="S292" i="12"/>
  <c r="T292" i="12"/>
  <c r="U292" i="12"/>
  <c r="V292" i="12"/>
  <c r="W292" i="12"/>
  <c r="X292" i="12"/>
  <c r="Y292" i="12"/>
  <c r="Z292" i="12"/>
  <c r="AA292" i="12"/>
  <c r="AB292" i="12"/>
  <c r="AC292" i="12"/>
  <c r="AD292" i="12"/>
  <c r="AE292" i="12"/>
  <c r="AF292" i="12"/>
  <c r="AG292" i="12"/>
  <c r="AH292" i="12"/>
  <c r="AI292" i="12"/>
  <c r="AJ292" i="12"/>
  <c r="AK292" i="12"/>
  <c r="AL292" i="12"/>
  <c r="AM292" i="12"/>
  <c r="AN292" i="12"/>
  <c r="AO292" i="12"/>
  <c r="AP292" i="12"/>
  <c r="AQ292" i="12"/>
  <c r="AR292" i="12"/>
  <c r="AS292" i="12"/>
  <c r="AT292" i="12"/>
  <c r="AU292" i="12"/>
  <c r="AV292" i="12"/>
  <c r="AW292" i="12"/>
  <c r="AX292" i="12"/>
  <c r="AY292" i="12"/>
  <c r="AZ292" i="12"/>
  <c r="BA292" i="12"/>
  <c r="BB292" i="12"/>
  <c r="BC292" i="12"/>
  <c r="BD292" i="12"/>
  <c r="BE292" i="12"/>
  <c r="BF292" i="12"/>
  <c r="BG292" i="12"/>
  <c r="BH292" i="12"/>
  <c r="BI292" i="12"/>
  <c r="BJ292" i="12"/>
  <c r="BK292" i="12"/>
  <c r="BL292" i="12"/>
  <c r="BM292" i="12"/>
  <c r="BN292" i="12"/>
  <c r="BO292" i="12"/>
  <c r="BP292" i="12"/>
  <c r="BQ292" i="12"/>
  <c r="BR292" i="12"/>
  <c r="BS292" i="12"/>
  <c r="BT292" i="12"/>
  <c r="BU292" i="12"/>
  <c r="BV292" i="12"/>
  <c r="BW292" i="12"/>
  <c r="BX292" i="12"/>
  <c r="BY292" i="12"/>
  <c r="BZ292" i="12"/>
  <c r="CA292" i="12"/>
  <c r="CB292" i="12"/>
  <c r="CC292" i="12"/>
  <c r="CD292" i="12"/>
  <c r="CE292" i="12"/>
  <c r="CF292" i="12"/>
  <c r="CG292" i="12"/>
  <c r="CH292" i="12"/>
  <c r="CI292" i="12"/>
  <c r="CJ292" i="12"/>
  <c r="CK292" i="12"/>
  <c r="CL292" i="12"/>
  <c r="CM292" i="12"/>
  <c r="CN292" i="12"/>
  <c r="CO292" i="12"/>
  <c r="CP292" i="12"/>
  <c r="CQ292" i="12"/>
  <c r="CR292" i="12"/>
  <c r="CS292" i="12"/>
  <c r="CT292" i="12"/>
  <c r="CU292" i="12"/>
  <c r="CV292" i="12"/>
  <c r="CW292" i="12"/>
  <c r="CX292" i="12"/>
  <c r="CY292" i="12"/>
  <c r="CZ292" i="12"/>
  <c r="DA292" i="12"/>
  <c r="DB292" i="12"/>
  <c r="DC292" i="12"/>
  <c r="DD292" i="12"/>
  <c r="DE292" i="12"/>
  <c r="DF292" i="12"/>
  <c r="DG292" i="12"/>
  <c r="DH292" i="12"/>
  <c r="DI292" i="12"/>
  <c r="DJ292" i="12"/>
  <c r="DK292" i="12"/>
  <c r="DL292" i="12"/>
  <c r="DM292" i="12"/>
  <c r="DN292" i="12"/>
  <c r="DO292" i="12"/>
  <c r="S293" i="12"/>
  <c r="T293" i="12"/>
  <c r="U293" i="12"/>
  <c r="V293" i="12"/>
  <c r="W293" i="12"/>
  <c r="X293" i="12"/>
  <c r="Y293" i="12"/>
  <c r="Z293" i="12"/>
  <c r="AA293" i="12"/>
  <c r="AB293" i="12"/>
  <c r="AC293" i="12"/>
  <c r="AD293" i="12"/>
  <c r="AE293" i="12"/>
  <c r="AF293" i="12"/>
  <c r="AG293" i="12"/>
  <c r="AH293" i="12"/>
  <c r="AI293" i="12"/>
  <c r="AJ293" i="12"/>
  <c r="AK293" i="12"/>
  <c r="AL293" i="12"/>
  <c r="AM293" i="12"/>
  <c r="AN293" i="12"/>
  <c r="AO293" i="12"/>
  <c r="AP293" i="12"/>
  <c r="AQ293" i="12"/>
  <c r="AR293" i="12"/>
  <c r="AS293" i="12"/>
  <c r="AT293" i="12"/>
  <c r="AU293" i="12"/>
  <c r="AV293" i="12"/>
  <c r="AW293" i="12"/>
  <c r="AX293" i="12"/>
  <c r="AY293" i="12"/>
  <c r="AZ293" i="12"/>
  <c r="BA293" i="12"/>
  <c r="BB293" i="12"/>
  <c r="BC293" i="12"/>
  <c r="BD293" i="12"/>
  <c r="BE293" i="12"/>
  <c r="BF293" i="12"/>
  <c r="BG293" i="12"/>
  <c r="BH293" i="12"/>
  <c r="BI293" i="12"/>
  <c r="BJ293" i="12"/>
  <c r="BK293" i="12"/>
  <c r="BL293" i="12"/>
  <c r="BM293" i="12"/>
  <c r="BN293" i="12"/>
  <c r="BO293" i="12"/>
  <c r="BP293" i="12"/>
  <c r="BQ293" i="12"/>
  <c r="BR293" i="12"/>
  <c r="BS293" i="12"/>
  <c r="BT293" i="12"/>
  <c r="BU293" i="12"/>
  <c r="BV293" i="12"/>
  <c r="BW293" i="12"/>
  <c r="BX293" i="12"/>
  <c r="BY293" i="12"/>
  <c r="BZ293" i="12"/>
  <c r="CA293" i="12"/>
  <c r="CB293" i="12"/>
  <c r="CC293" i="12"/>
  <c r="CD293" i="12"/>
  <c r="CE293" i="12"/>
  <c r="CF293" i="12"/>
  <c r="CG293" i="12"/>
  <c r="CH293" i="12"/>
  <c r="CI293" i="12"/>
  <c r="CJ293" i="12"/>
  <c r="CK293" i="12"/>
  <c r="CL293" i="12"/>
  <c r="CM293" i="12"/>
  <c r="CN293" i="12"/>
  <c r="CO293" i="12"/>
  <c r="CP293" i="12"/>
  <c r="CQ293" i="12"/>
  <c r="CR293" i="12"/>
  <c r="CS293" i="12"/>
  <c r="CT293" i="12"/>
  <c r="CU293" i="12"/>
  <c r="CV293" i="12"/>
  <c r="CW293" i="12"/>
  <c r="CX293" i="12"/>
  <c r="CY293" i="12"/>
  <c r="CZ293" i="12"/>
  <c r="DA293" i="12"/>
  <c r="DB293" i="12"/>
  <c r="DC293" i="12"/>
  <c r="DD293" i="12"/>
  <c r="DE293" i="12"/>
  <c r="DF293" i="12"/>
  <c r="DG293" i="12"/>
  <c r="DH293" i="12"/>
  <c r="DI293" i="12"/>
  <c r="DJ293" i="12"/>
  <c r="DK293" i="12"/>
  <c r="DL293" i="12"/>
  <c r="DM293" i="12"/>
  <c r="DN293" i="12"/>
  <c r="DO293" i="12"/>
  <c r="S294" i="12"/>
  <c r="T294" i="12"/>
  <c r="U294" i="12"/>
  <c r="V294" i="12"/>
  <c r="W294" i="12"/>
  <c r="X294" i="12"/>
  <c r="Y294" i="12"/>
  <c r="Z294" i="12"/>
  <c r="AA294" i="12"/>
  <c r="AB294" i="12"/>
  <c r="AC294" i="12"/>
  <c r="AD294" i="12"/>
  <c r="AE294" i="12"/>
  <c r="AF294" i="12"/>
  <c r="AG294" i="12"/>
  <c r="AH294" i="12"/>
  <c r="AI294" i="12"/>
  <c r="AJ294" i="12"/>
  <c r="AK294" i="12"/>
  <c r="AL294" i="12"/>
  <c r="AM294" i="12"/>
  <c r="AN294" i="12"/>
  <c r="AO294" i="12"/>
  <c r="AP294" i="12"/>
  <c r="AQ294" i="12"/>
  <c r="AR294" i="12"/>
  <c r="AS294" i="12"/>
  <c r="AT294" i="12"/>
  <c r="AU294" i="12"/>
  <c r="AV294" i="12"/>
  <c r="AW294" i="12"/>
  <c r="AX294" i="12"/>
  <c r="AY294" i="12"/>
  <c r="AZ294" i="12"/>
  <c r="BA294" i="12"/>
  <c r="BB294" i="12"/>
  <c r="BC294" i="12"/>
  <c r="BD294" i="12"/>
  <c r="BE294" i="12"/>
  <c r="BF294" i="12"/>
  <c r="BG294" i="12"/>
  <c r="BH294" i="12"/>
  <c r="BI294" i="12"/>
  <c r="BJ294" i="12"/>
  <c r="BK294" i="12"/>
  <c r="BL294" i="12"/>
  <c r="BM294" i="12"/>
  <c r="BN294" i="12"/>
  <c r="BO294" i="12"/>
  <c r="BP294" i="12"/>
  <c r="BQ294" i="12"/>
  <c r="BR294" i="12"/>
  <c r="BS294" i="12"/>
  <c r="BT294" i="12"/>
  <c r="BU294" i="12"/>
  <c r="BV294" i="12"/>
  <c r="BW294" i="12"/>
  <c r="BX294" i="12"/>
  <c r="BY294" i="12"/>
  <c r="BZ294" i="12"/>
  <c r="CA294" i="12"/>
  <c r="CB294" i="12"/>
  <c r="CC294" i="12"/>
  <c r="CD294" i="12"/>
  <c r="CE294" i="12"/>
  <c r="CF294" i="12"/>
  <c r="CG294" i="12"/>
  <c r="CH294" i="12"/>
  <c r="CI294" i="12"/>
  <c r="CJ294" i="12"/>
  <c r="CK294" i="12"/>
  <c r="CL294" i="12"/>
  <c r="CM294" i="12"/>
  <c r="CN294" i="12"/>
  <c r="CO294" i="12"/>
  <c r="CP294" i="12"/>
  <c r="CQ294" i="12"/>
  <c r="CR294" i="12"/>
  <c r="CS294" i="12"/>
  <c r="CT294" i="12"/>
  <c r="CU294" i="12"/>
  <c r="CV294" i="12"/>
  <c r="CW294" i="12"/>
  <c r="CX294" i="12"/>
  <c r="CY294" i="12"/>
  <c r="CZ294" i="12"/>
  <c r="DA294" i="12"/>
  <c r="DB294" i="12"/>
  <c r="DC294" i="12"/>
  <c r="DD294" i="12"/>
  <c r="DE294" i="12"/>
  <c r="DF294" i="12"/>
  <c r="DG294" i="12"/>
  <c r="DH294" i="12"/>
  <c r="DI294" i="12"/>
  <c r="DJ294" i="12"/>
  <c r="DK294" i="12"/>
  <c r="DL294" i="12"/>
  <c r="DM294" i="12"/>
  <c r="DN294" i="12"/>
  <c r="DO294" i="12"/>
  <c r="S295" i="12"/>
  <c r="T295" i="12"/>
  <c r="U295" i="12"/>
  <c r="V295" i="12"/>
  <c r="W295" i="12"/>
  <c r="X295" i="12"/>
  <c r="Y295" i="12"/>
  <c r="Z295" i="12"/>
  <c r="AA295" i="12"/>
  <c r="AB295" i="12"/>
  <c r="AC295" i="12"/>
  <c r="AD295" i="12"/>
  <c r="AE295" i="12"/>
  <c r="AF295" i="12"/>
  <c r="AG295" i="12"/>
  <c r="AH295" i="12"/>
  <c r="AI295" i="12"/>
  <c r="AJ295" i="12"/>
  <c r="AK295" i="12"/>
  <c r="AL295" i="12"/>
  <c r="AM295" i="12"/>
  <c r="AN295" i="12"/>
  <c r="AO295" i="12"/>
  <c r="AP295" i="12"/>
  <c r="AQ295" i="12"/>
  <c r="AR295" i="12"/>
  <c r="AS295" i="12"/>
  <c r="AT295" i="12"/>
  <c r="AU295" i="12"/>
  <c r="AV295" i="12"/>
  <c r="AW295" i="12"/>
  <c r="AX295" i="12"/>
  <c r="AY295" i="12"/>
  <c r="AZ295" i="12"/>
  <c r="BA295" i="12"/>
  <c r="BB295" i="12"/>
  <c r="BC295" i="12"/>
  <c r="BD295" i="12"/>
  <c r="BE295" i="12"/>
  <c r="BF295" i="12"/>
  <c r="BG295" i="12"/>
  <c r="BH295" i="12"/>
  <c r="BI295" i="12"/>
  <c r="BJ295" i="12"/>
  <c r="BK295" i="12"/>
  <c r="BL295" i="12"/>
  <c r="BM295" i="12"/>
  <c r="BN295" i="12"/>
  <c r="BO295" i="12"/>
  <c r="BP295" i="12"/>
  <c r="BQ295" i="12"/>
  <c r="BR295" i="12"/>
  <c r="BS295" i="12"/>
  <c r="BT295" i="12"/>
  <c r="BU295" i="12"/>
  <c r="BV295" i="12"/>
  <c r="BW295" i="12"/>
  <c r="BX295" i="12"/>
  <c r="BY295" i="12"/>
  <c r="BZ295" i="12"/>
  <c r="CA295" i="12"/>
  <c r="CB295" i="12"/>
  <c r="CC295" i="12"/>
  <c r="CD295" i="12"/>
  <c r="CE295" i="12"/>
  <c r="CF295" i="12"/>
  <c r="CG295" i="12"/>
  <c r="CH295" i="12"/>
  <c r="CI295" i="12"/>
  <c r="CJ295" i="12"/>
  <c r="CK295" i="12"/>
  <c r="CL295" i="12"/>
  <c r="CM295" i="12"/>
  <c r="CN295" i="12"/>
  <c r="CO295" i="12"/>
  <c r="CP295" i="12"/>
  <c r="CQ295" i="12"/>
  <c r="CR295" i="12"/>
  <c r="CS295" i="12"/>
  <c r="CT295" i="12"/>
  <c r="CU295" i="12"/>
  <c r="CV295" i="12"/>
  <c r="CW295" i="12"/>
  <c r="CX295" i="12"/>
  <c r="CY295" i="12"/>
  <c r="CZ295" i="12"/>
  <c r="DA295" i="12"/>
  <c r="DB295" i="12"/>
  <c r="DC295" i="12"/>
  <c r="DD295" i="12"/>
  <c r="DE295" i="12"/>
  <c r="DF295" i="12"/>
  <c r="DG295" i="12"/>
  <c r="DH295" i="12"/>
  <c r="DI295" i="12"/>
  <c r="DJ295" i="12"/>
  <c r="DK295" i="12"/>
  <c r="DL295" i="12"/>
  <c r="DM295" i="12"/>
  <c r="DN295" i="12"/>
  <c r="DO295" i="12"/>
  <c r="S296" i="12"/>
  <c r="T296" i="12"/>
  <c r="U296" i="12"/>
  <c r="V296" i="12"/>
  <c r="W296" i="12"/>
  <c r="X296" i="12"/>
  <c r="Y296" i="12"/>
  <c r="Z296" i="12"/>
  <c r="AA296" i="12"/>
  <c r="AB296" i="12"/>
  <c r="AC296" i="12"/>
  <c r="AD296" i="12"/>
  <c r="AE296" i="12"/>
  <c r="AF296" i="12"/>
  <c r="AG296" i="12"/>
  <c r="AH296" i="12"/>
  <c r="AI296" i="12"/>
  <c r="AJ296" i="12"/>
  <c r="AK296" i="12"/>
  <c r="AL296" i="12"/>
  <c r="AM296" i="12"/>
  <c r="AN296" i="12"/>
  <c r="AO296" i="12"/>
  <c r="AP296" i="12"/>
  <c r="AQ296" i="12"/>
  <c r="AR296" i="12"/>
  <c r="AS296" i="12"/>
  <c r="AT296" i="12"/>
  <c r="AU296" i="12"/>
  <c r="AV296" i="12"/>
  <c r="AW296" i="12"/>
  <c r="AX296" i="12"/>
  <c r="AY296" i="12"/>
  <c r="AZ296" i="12"/>
  <c r="BA296" i="12"/>
  <c r="BB296" i="12"/>
  <c r="BC296" i="12"/>
  <c r="BD296" i="12"/>
  <c r="BE296" i="12"/>
  <c r="BF296" i="12"/>
  <c r="BG296" i="12"/>
  <c r="BH296" i="12"/>
  <c r="BI296" i="12"/>
  <c r="BJ296" i="12"/>
  <c r="BK296" i="12"/>
  <c r="BL296" i="12"/>
  <c r="BM296" i="12"/>
  <c r="BN296" i="12"/>
  <c r="BO296" i="12"/>
  <c r="BP296" i="12"/>
  <c r="BQ296" i="12"/>
  <c r="BR296" i="12"/>
  <c r="BS296" i="12"/>
  <c r="BT296" i="12"/>
  <c r="BU296" i="12"/>
  <c r="BV296" i="12"/>
  <c r="BW296" i="12"/>
  <c r="BX296" i="12"/>
  <c r="BY296" i="12"/>
  <c r="BZ296" i="12"/>
  <c r="CA296" i="12"/>
  <c r="CB296" i="12"/>
  <c r="CC296" i="12"/>
  <c r="CD296" i="12"/>
  <c r="CE296" i="12"/>
  <c r="CF296" i="12"/>
  <c r="CG296" i="12"/>
  <c r="CH296" i="12"/>
  <c r="CI296" i="12"/>
  <c r="CJ296" i="12"/>
  <c r="CK296" i="12"/>
  <c r="CL296" i="12"/>
  <c r="CM296" i="12"/>
  <c r="CN296" i="12"/>
  <c r="CO296" i="12"/>
  <c r="CP296" i="12"/>
  <c r="CQ296" i="12"/>
  <c r="CR296" i="12"/>
  <c r="CS296" i="12"/>
  <c r="CT296" i="12"/>
  <c r="CU296" i="12"/>
  <c r="CV296" i="12"/>
  <c r="CW296" i="12"/>
  <c r="CX296" i="12"/>
  <c r="CY296" i="12"/>
  <c r="CZ296" i="12"/>
  <c r="DA296" i="12"/>
  <c r="DB296" i="12"/>
  <c r="DC296" i="12"/>
  <c r="DD296" i="12"/>
  <c r="DE296" i="12"/>
  <c r="DF296" i="12"/>
  <c r="DG296" i="12"/>
  <c r="DH296" i="12"/>
  <c r="DI296" i="12"/>
  <c r="DJ296" i="12"/>
  <c r="DK296" i="12"/>
  <c r="DL296" i="12"/>
  <c r="DM296" i="12"/>
  <c r="DN296" i="12"/>
  <c r="DO296" i="12"/>
  <c r="S297" i="12"/>
  <c r="T297" i="12"/>
  <c r="U297" i="12"/>
  <c r="V297" i="12"/>
  <c r="W297" i="12"/>
  <c r="X297" i="12"/>
  <c r="Y297" i="12"/>
  <c r="Z297" i="12"/>
  <c r="AA297" i="12"/>
  <c r="AB297" i="12"/>
  <c r="AC297" i="12"/>
  <c r="AD297" i="12"/>
  <c r="AE297" i="12"/>
  <c r="AF297" i="12"/>
  <c r="AG297" i="12"/>
  <c r="AH297" i="12"/>
  <c r="AI297" i="12"/>
  <c r="AJ297" i="12"/>
  <c r="AK297" i="12"/>
  <c r="AL297" i="12"/>
  <c r="AM297" i="12"/>
  <c r="AN297" i="12"/>
  <c r="AO297" i="12"/>
  <c r="AP297" i="12"/>
  <c r="AQ297" i="12"/>
  <c r="AR297" i="12"/>
  <c r="AS297" i="12"/>
  <c r="AT297" i="12"/>
  <c r="AU297" i="12"/>
  <c r="AV297" i="12"/>
  <c r="AW297" i="12"/>
  <c r="AX297" i="12"/>
  <c r="AY297" i="12"/>
  <c r="AZ297" i="12"/>
  <c r="BA297" i="12"/>
  <c r="BB297" i="12"/>
  <c r="BC297" i="12"/>
  <c r="BD297" i="12"/>
  <c r="BE297" i="12"/>
  <c r="BF297" i="12"/>
  <c r="BG297" i="12"/>
  <c r="BH297" i="12"/>
  <c r="BI297" i="12"/>
  <c r="BJ297" i="12"/>
  <c r="BK297" i="12"/>
  <c r="BL297" i="12"/>
  <c r="BM297" i="12"/>
  <c r="BN297" i="12"/>
  <c r="BO297" i="12"/>
  <c r="BP297" i="12"/>
  <c r="BQ297" i="12"/>
  <c r="BR297" i="12"/>
  <c r="BS297" i="12"/>
  <c r="BT297" i="12"/>
  <c r="BU297" i="12"/>
  <c r="BV297" i="12"/>
  <c r="BW297" i="12"/>
  <c r="BX297" i="12"/>
  <c r="BY297" i="12"/>
  <c r="BZ297" i="12"/>
  <c r="CA297" i="12"/>
  <c r="CB297" i="12"/>
  <c r="CC297" i="12"/>
  <c r="CD297" i="12"/>
  <c r="CE297" i="12"/>
  <c r="CF297" i="12"/>
  <c r="CG297" i="12"/>
  <c r="CH297" i="12"/>
  <c r="CI297" i="12"/>
  <c r="CJ297" i="12"/>
  <c r="CK297" i="12"/>
  <c r="CL297" i="12"/>
  <c r="CM297" i="12"/>
  <c r="CN297" i="12"/>
  <c r="CO297" i="12"/>
  <c r="CP297" i="12"/>
  <c r="CQ297" i="12"/>
  <c r="CR297" i="12"/>
  <c r="CS297" i="12"/>
  <c r="CT297" i="12"/>
  <c r="CU297" i="12"/>
  <c r="CV297" i="12"/>
  <c r="CW297" i="12"/>
  <c r="CX297" i="12"/>
  <c r="CY297" i="12"/>
  <c r="CZ297" i="12"/>
  <c r="DA297" i="12"/>
  <c r="DB297" i="12"/>
  <c r="DC297" i="12"/>
  <c r="DD297" i="12"/>
  <c r="DE297" i="12"/>
  <c r="DF297" i="12"/>
  <c r="DG297" i="12"/>
  <c r="DH297" i="12"/>
  <c r="DI297" i="12"/>
  <c r="DJ297" i="12"/>
  <c r="DK297" i="12"/>
  <c r="DL297" i="12"/>
  <c r="DM297" i="12"/>
  <c r="DN297" i="12"/>
  <c r="DO297" i="12"/>
  <c r="S298" i="12"/>
  <c r="T298" i="12"/>
  <c r="U298" i="12"/>
  <c r="V298" i="12"/>
  <c r="W298" i="12"/>
  <c r="X298" i="12"/>
  <c r="Y298" i="12"/>
  <c r="Z298" i="12"/>
  <c r="AA298" i="12"/>
  <c r="AB298" i="12"/>
  <c r="AC298" i="12"/>
  <c r="AD298" i="12"/>
  <c r="AE298" i="12"/>
  <c r="AF298" i="12"/>
  <c r="AG298" i="12"/>
  <c r="AH298" i="12"/>
  <c r="AI298" i="12"/>
  <c r="AJ298" i="12"/>
  <c r="AK298" i="12"/>
  <c r="AL298" i="12"/>
  <c r="AM298" i="12"/>
  <c r="AN298" i="12"/>
  <c r="AO298" i="12"/>
  <c r="AP298" i="12"/>
  <c r="AQ298" i="12"/>
  <c r="AR298" i="12"/>
  <c r="AS298" i="12"/>
  <c r="AT298" i="12"/>
  <c r="AU298" i="12"/>
  <c r="AV298" i="12"/>
  <c r="AW298" i="12"/>
  <c r="AX298" i="12"/>
  <c r="AY298" i="12"/>
  <c r="AZ298" i="12"/>
  <c r="BA298" i="12"/>
  <c r="BB298" i="12"/>
  <c r="BC298" i="12"/>
  <c r="BD298" i="12"/>
  <c r="BE298" i="12"/>
  <c r="BF298" i="12"/>
  <c r="BG298" i="12"/>
  <c r="BH298" i="12"/>
  <c r="BI298" i="12"/>
  <c r="BJ298" i="12"/>
  <c r="BK298" i="12"/>
  <c r="BL298" i="12"/>
  <c r="BM298" i="12"/>
  <c r="BN298" i="12"/>
  <c r="BO298" i="12"/>
  <c r="BP298" i="12"/>
  <c r="BQ298" i="12"/>
  <c r="BR298" i="12"/>
  <c r="BS298" i="12"/>
  <c r="BT298" i="12"/>
  <c r="BU298" i="12"/>
  <c r="BV298" i="12"/>
  <c r="BW298" i="12"/>
  <c r="BX298" i="12"/>
  <c r="BY298" i="12"/>
  <c r="BZ298" i="12"/>
  <c r="CA298" i="12"/>
  <c r="CB298" i="12"/>
  <c r="CC298" i="12"/>
  <c r="CD298" i="12"/>
  <c r="CE298" i="12"/>
  <c r="CF298" i="12"/>
  <c r="CG298" i="12"/>
  <c r="CH298" i="12"/>
  <c r="CI298" i="12"/>
  <c r="CJ298" i="12"/>
  <c r="CK298" i="12"/>
  <c r="CL298" i="12"/>
  <c r="CM298" i="12"/>
  <c r="CN298" i="12"/>
  <c r="CO298" i="12"/>
  <c r="CP298" i="12"/>
  <c r="CQ298" i="12"/>
  <c r="CR298" i="12"/>
  <c r="CS298" i="12"/>
  <c r="CT298" i="12"/>
  <c r="CU298" i="12"/>
  <c r="CV298" i="12"/>
  <c r="CW298" i="12"/>
  <c r="CX298" i="12"/>
  <c r="CY298" i="12"/>
  <c r="CZ298" i="12"/>
  <c r="DA298" i="12"/>
  <c r="DB298" i="12"/>
  <c r="DC298" i="12"/>
  <c r="DD298" i="12"/>
  <c r="DE298" i="12"/>
  <c r="DF298" i="12"/>
  <c r="DG298" i="12"/>
  <c r="DH298" i="12"/>
  <c r="DI298" i="12"/>
  <c r="DJ298" i="12"/>
  <c r="DK298" i="12"/>
  <c r="DL298" i="12"/>
  <c r="DM298" i="12"/>
  <c r="DN298" i="12"/>
  <c r="DO298" i="12"/>
  <c r="S299" i="12"/>
  <c r="T299" i="12"/>
  <c r="U299" i="12"/>
  <c r="V299" i="12"/>
  <c r="W299" i="12"/>
  <c r="X299" i="12"/>
  <c r="Y299" i="12"/>
  <c r="Z299" i="12"/>
  <c r="AA299" i="12"/>
  <c r="AB299" i="12"/>
  <c r="AC299" i="12"/>
  <c r="AD299" i="12"/>
  <c r="AE299" i="12"/>
  <c r="AF299" i="12"/>
  <c r="AG299" i="12"/>
  <c r="AH299" i="12"/>
  <c r="AI299" i="12"/>
  <c r="AJ299" i="12"/>
  <c r="AK299" i="12"/>
  <c r="AL299" i="12"/>
  <c r="AM299" i="12"/>
  <c r="AN299" i="12"/>
  <c r="AO299" i="12"/>
  <c r="AP299" i="12"/>
  <c r="AQ299" i="12"/>
  <c r="AR299" i="12"/>
  <c r="AS299" i="12"/>
  <c r="AT299" i="12"/>
  <c r="AU299" i="12"/>
  <c r="AV299" i="12"/>
  <c r="AW299" i="12"/>
  <c r="AX299" i="12"/>
  <c r="AY299" i="12"/>
  <c r="AZ299" i="12"/>
  <c r="BA299" i="12"/>
  <c r="BB299" i="12"/>
  <c r="BC299" i="12"/>
  <c r="BD299" i="12"/>
  <c r="BE299" i="12"/>
  <c r="BF299" i="12"/>
  <c r="BG299" i="12"/>
  <c r="BH299" i="12"/>
  <c r="BI299" i="12"/>
  <c r="BJ299" i="12"/>
  <c r="BK299" i="12"/>
  <c r="BL299" i="12"/>
  <c r="BM299" i="12"/>
  <c r="BN299" i="12"/>
  <c r="BO299" i="12"/>
  <c r="BP299" i="12"/>
  <c r="BQ299" i="12"/>
  <c r="BR299" i="12"/>
  <c r="BS299" i="12"/>
  <c r="BT299" i="12"/>
  <c r="BU299" i="12"/>
  <c r="BV299" i="12"/>
  <c r="BW299" i="12"/>
  <c r="BX299" i="12"/>
  <c r="BY299" i="12"/>
  <c r="BZ299" i="12"/>
  <c r="CA299" i="12"/>
  <c r="CB299" i="12"/>
  <c r="CC299" i="12"/>
  <c r="CD299" i="12"/>
  <c r="CE299" i="12"/>
  <c r="CF299" i="12"/>
  <c r="CG299" i="12"/>
  <c r="CH299" i="12"/>
  <c r="CI299" i="12"/>
  <c r="CJ299" i="12"/>
  <c r="CK299" i="12"/>
  <c r="CL299" i="12"/>
  <c r="CM299" i="12"/>
  <c r="CN299" i="12"/>
  <c r="CO299" i="12"/>
  <c r="CP299" i="12"/>
  <c r="CQ299" i="12"/>
  <c r="CR299" i="12"/>
  <c r="CS299" i="12"/>
  <c r="CT299" i="12"/>
  <c r="CU299" i="12"/>
  <c r="CV299" i="12"/>
  <c r="CW299" i="12"/>
  <c r="CX299" i="12"/>
  <c r="CY299" i="12"/>
  <c r="CZ299" i="12"/>
  <c r="DA299" i="12"/>
  <c r="DB299" i="12"/>
  <c r="DC299" i="12"/>
  <c r="DD299" i="12"/>
  <c r="DE299" i="12"/>
  <c r="DF299" i="12"/>
  <c r="DG299" i="12"/>
  <c r="DH299" i="12"/>
  <c r="DI299" i="12"/>
  <c r="DJ299" i="12"/>
  <c r="DK299" i="12"/>
  <c r="DL299" i="12"/>
  <c r="DM299" i="12"/>
  <c r="DN299" i="12"/>
  <c r="DO299" i="12"/>
  <c r="S300" i="12"/>
  <c r="T300" i="12"/>
  <c r="U300" i="12"/>
  <c r="V300" i="12"/>
  <c r="W300" i="12"/>
  <c r="X300" i="12"/>
  <c r="Y300" i="12"/>
  <c r="Z300" i="12"/>
  <c r="AA300" i="12"/>
  <c r="AB300" i="12"/>
  <c r="AC300" i="12"/>
  <c r="AD300" i="12"/>
  <c r="AE300" i="12"/>
  <c r="AF300" i="12"/>
  <c r="AG300" i="12"/>
  <c r="AH300" i="12"/>
  <c r="AI300" i="12"/>
  <c r="AJ300" i="12"/>
  <c r="AK300" i="12"/>
  <c r="AL300" i="12"/>
  <c r="AM300" i="12"/>
  <c r="AN300" i="12"/>
  <c r="AO300" i="12"/>
  <c r="AP300" i="12"/>
  <c r="AQ300" i="12"/>
  <c r="AR300" i="12"/>
  <c r="AS300" i="12"/>
  <c r="AT300" i="12"/>
  <c r="AU300" i="12"/>
  <c r="AV300" i="12"/>
  <c r="AW300" i="12"/>
  <c r="AX300" i="12"/>
  <c r="AY300" i="12"/>
  <c r="AZ300" i="12"/>
  <c r="BA300" i="12"/>
  <c r="BB300" i="12"/>
  <c r="BC300" i="12"/>
  <c r="BD300" i="12"/>
  <c r="BE300" i="12"/>
  <c r="BF300" i="12"/>
  <c r="BG300" i="12"/>
  <c r="BH300" i="12"/>
  <c r="BI300" i="12"/>
  <c r="BJ300" i="12"/>
  <c r="BK300" i="12"/>
  <c r="BL300" i="12"/>
  <c r="BM300" i="12"/>
  <c r="BN300" i="12"/>
  <c r="BO300" i="12"/>
  <c r="BP300" i="12"/>
  <c r="BQ300" i="12"/>
  <c r="BR300" i="12"/>
  <c r="BS300" i="12"/>
  <c r="BT300" i="12"/>
  <c r="BU300" i="12"/>
  <c r="BV300" i="12"/>
  <c r="BW300" i="12"/>
  <c r="BX300" i="12"/>
  <c r="BY300" i="12"/>
  <c r="BZ300" i="12"/>
  <c r="CA300" i="12"/>
  <c r="CB300" i="12"/>
  <c r="CC300" i="12"/>
  <c r="CD300" i="12"/>
  <c r="CE300" i="12"/>
  <c r="CF300" i="12"/>
  <c r="CG300" i="12"/>
  <c r="CH300" i="12"/>
  <c r="CI300" i="12"/>
  <c r="CJ300" i="12"/>
  <c r="CK300" i="12"/>
  <c r="CL300" i="12"/>
  <c r="CM300" i="12"/>
  <c r="CN300" i="12"/>
  <c r="CO300" i="12"/>
  <c r="CP300" i="12"/>
  <c r="CQ300" i="12"/>
  <c r="CR300" i="12"/>
  <c r="CS300" i="12"/>
  <c r="CT300" i="12"/>
  <c r="CU300" i="12"/>
  <c r="CV300" i="12"/>
  <c r="CW300" i="12"/>
  <c r="CX300" i="12"/>
  <c r="CY300" i="12"/>
  <c r="CZ300" i="12"/>
  <c r="DA300" i="12"/>
  <c r="DB300" i="12"/>
  <c r="DC300" i="12"/>
  <c r="DD300" i="12"/>
  <c r="DE300" i="12"/>
  <c r="DF300" i="12"/>
  <c r="DG300" i="12"/>
  <c r="DH300" i="12"/>
  <c r="DI300" i="12"/>
  <c r="DJ300" i="12"/>
  <c r="DK300" i="12"/>
  <c r="DL300" i="12"/>
  <c r="DM300" i="12"/>
  <c r="DN300" i="12"/>
  <c r="DO300" i="12"/>
  <c r="S301" i="12"/>
  <c r="T301" i="12"/>
  <c r="U301" i="12"/>
  <c r="V301" i="12"/>
  <c r="W301" i="12"/>
  <c r="X301" i="12"/>
  <c r="Y301" i="12"/>
  <c r="Z301" i="12"/>
  <c r="AA301" i="12"/>
  <c r="AB301" i="12"/>
  <c r="AC301" i="12"/>
  <c r="AD301" i="12"/>
  <c r="AE301" i="12"/>
  <c r="AF301" i="12"/>
  <c r="AG301" i="12"/>
  <c r="AH301" i="12"/>
  <c r="AI301" i="12"/>
  <c r="AJ301" i="12"/>
  <c r="AK301" i="12"/>
  <c r="AL301" i="12"/>
  <c r="AM301" i="12"/>
  <c r="AN301" i="12"/>
  <c r="AO301" i="12"/>
  <c r="AP301" i="12"/>
  <c r="AQ301" i="12"/>
  <c r="AR301" i="12"/>
  <c r="AS301" i="12"/>
  <c r="AT301" i="12"/>
  <c r="AU301" i="12"/>
  <c r="AV301" i="12"/>
  <c r="AW301" i="12"/>
  <c r="AX301" i="12"/>
  <c r="AY301" i="12"/>
  <c r="AZ301" i="12"/>
  <c r="BA301" i="12"/>
  <c r="BB301" i="12"/>
  <c r="BC301" i="12"/>
  <c r="BD301" i="12"/>
  <c r="BE301" i="12"/>
  <c r="BF301" i="12"/>
  <c r="BG301" i="12"/>
  <c r="BH301" i="12"/>
  <c r="BI301" i="12"/>
  <c r="BJ301" i="12"/>
  <c r="BK301" i="12"/>
  <c r="BL301" i="12"/>
  <c r="BM301" i="12"/>
  <c r="BN301" i="12"/>
  <c r="BO301" i="12"/>
  <c r="BP301" i="12"/>
  <c r="BQ301" i="12"/>
  <c r="BR301" i="12"/>
  <c r="BS301" i="12"/>
  <c r="BT301" i="12"/>
  <c r="BU301" i="12"/>
  <c r="BV301" i="12"/>
  <c r="BW301" i="12"/>
  <c r="BX301" i="12"/>
  <c r="BY301" i="12"/>
  <c r="BZ301" i="12"/>
  <c r="CA301" i="12"/>
  <c r="CB301" i="12"/>
  <c r="CC301" i="12"/>
  <c r="CD301" i="12"/>
  <c r="CE301" i="12"/>
  <c r="CF301" i="12"/>
  <c r="CG301" i="12"/>
  <c r="CH301" i="12"/>
  <c r="CI301" i="12"/>
  <c r="CJ301" i="12"/>
  <c r="CK301" i="12"/>
  <c r="CL301" i="12"/>
  <c r="CM301" i="12"/>
  <c r="CN301" i="12"/>
  <c r="CO301" i="12"/>
  <c r="CP301" i="12"/>
  <c r="CQ301" i="12"/>
  <c r="CR301" i="12"/>
  <c r="CS301" i="12"/>
  <c r="CT301" i="12"/>
  <c r="CU301" i="12"/>
  <c r="CV301" i="12"/>
  <c r="CW301" i="12"/>
  <c r="CX301" i="12"/>
  <c r="CY301" i="12"/>
  <c r="CZ301" i="12"/>
  <c r="DA301" i="12"/>
  <c r="DB301" i="12"/>
  <c r="DC301" i="12"/>
  <c r="DD301" i="12"/>
  <c r="DE301" i="12"/>
  <c r="DF301" i="12"/>
  <c r="DG301" i="12"/>
  <c r="DH301" i="12"/>
  <c r="DI301" i="12"/>
  <c r="DJ301" i="12"/>
  <c r="DK301" i="12"/>
  <c r="DL301" i="12"/>
  <c r="DM301" i="12"/>
  <c r="DN301" i="12"/>
  <c r="DO301" i="12"/>
  <c r="S302" i="12"/>
  <c r="T302" i="12"/>
  <c r="U302" i="12"/>
  <c r="V302" i="12"/>
  <c r="W302" i="12"/>
  <c r="X302" i="12"/>
  <c r="Y302" i="12"/>
  <c r="Z302" i="12"/>
  <c r="AA302" i="12"/>
  <c r="AB302" i="12"/>
  <c r="AC302" i="12"/>
  <c r="AD302" i="12"/>
  <c r="AE302" i="12"/>
  <c r="AF302" i="12"/>
  <c r="AG302" i="12"/>
  <c r="AH302" i="12"/>
  <c r="AI302" i="12"/>
  <c r="AJ302" i="12"/>
  <c r="AK302" i="12"/>
  <c r="AL302" i="12"/>
  <c r="AM302" i="12"/>
  <c r="AN302" i="12"/>
  <c r="AO302" i="12"/>
  <c r="AP302" i="12"/>
  <c r="AQ302" i="12"/>
  <c r="AR302" i="12"/>
  <c r="AS302" i="12"/>
  <c r="AT302" i="12"/>
  <c r="AU302" i="12"/>
  <c r="AV302" i="12"/>
  <c r="AW302" i="12"/>
  <c r="AX302" i="12"/>
  <c r="AY302" i="12"/>
  <c r="AZ302" i="12"/>
  <c r="BA302" i="12"/>
  <c r="BB302" i="12"/>
  <c r="BC302" i="12"/>
  <c r="BD302" i="12"/>
  <c r="BE302" i="12"/>
  <c r="BF302" i="12"/>
  <c r="BG302" i="12"/>
  <c r="BH302" i="12"/>
  <c r="BI302" i="12"/>
  <c r="BJ302" i="12"/>
  <c r="BK302" i="12"/>
  <c r="BL302" i="12"/>
  <c r="BM302" i="12"/>
  <c r="BN302" i="12"/>
  <c r="BO302" i="12"/>
  <c r="BP302" i="12"/>
  <c r="BQ302" i="12"/>
  <c r="BR302" i="12"/>
  <c r="BS302" i="12"/>
  <c r="BT302" i="12"/>
  <c r="BU302" i="12"/>
  <c r="BV302" i="12"/>
  <c r="BW302" i="12"/>
  <c r="BX302" i="12"/>
  <c r="BY302" i="12"/>
  <c r="BZ302" i="12"/>
  <c r="CA302" i="12"/>
  <c r="CB302" i="12"/>
  <c r="CC302" i="12"/>
  <c r="CD302" i="12"/>
  <c r="CE302" i="12"/>
  <c r="CF302" i="12"/>
  <c r="CG302" i="12"/>
  <c r="CH302" i="12"/>
  <c r="CI302" i="12"/>
  <c r="CJ302" i="12"/>
  <c r="CK302" i="12"/>
  <c r="CL302" i="12"/>
  <c r="CM302" i="12"/>
  <c r="CN302" i="12"/>
  <c r="CO302" i="12"/>
  <c r="CP302" i="12"/>
  <c r="CQ302" i="12"/>
  <c r="CR302" i="12"/>
  <c r="CS302" i="12"/>
  <c r="CT302" i="12"/>
  <c r="CU302" i="12"/>
  <c r="CV302" i="12"/>
  <c r="CW302" i="12"/>
  <c r="CX302" i="12"/>
  <c r="CY302" i="12"/>
  <c r="CZ302" i="12"/>
  <c r="DA302" i="12"/>
  <c r="DB302" i="12"/>
  <c r="DC302" i="12"/>
  <c r="DD302" i="12"/>
  <c r="DE302" i="12"/>
  <c r="DF302" i="12"/>
  <c r="DG302" i="12"/>
  <c r="DH302" i="12"/>
  <c r="DI302" i="12"/>
  <c r="DJ302" i="12"/>
  <c r="DK302" i="12"/>
  <c r="DL302" i="12"/>
  <c r="DM302" i="12"/>
  <c r="DN302" i="12"/>
  <c r="DO302" i="12"/>
  <c r="S303" i="12"/>
  <c r="T303" i="12"/>
  <c r="U303" i="12"/>
  <c r="V303" i="12"/>
  <c r="W303" i="12"/>
  <c r="X303" i="12"/>
  <c r="Y303" i="12"/>
  <c r="Z303" i="12"/>
  <c r="AA303" i="12"/>
  <c r="AB303" i="12"/>
  <c r="AC303" i="12"/>
  <c r="AD303" i="12"/>
  <c r="AE303" i="12"/>
  <c r="AF303" i="12"/>
  <c r="AG303" i="12"/>
  <c r="AH303" i="12"/>
  <c r="AI303" i="12"/>
  <c r="AJ303" i="12"/>
  <c r="AK303" i="12"/>
  <c r="AL303" i="12"/>
  <c r="AM303" i="12"/>
  <c r="AN303" i="12"/>
  <c r="AO303" i="12"/>
  <c r="AP303" i="12"/>
  <c r="AQ303" i="12"/>
  <c r="AR303" i="12"/>
  <c r="AS303" i="12"/>
  <c r="AT303" i="12"/>
  <c r="AU303" i="12"/>
  <c r="AV303" i="12"/>
  <c r="AW303" i="12"/>
  <c r="AX303" i="12"/>
  <c r="AY303" i="12"/>
  <c r="AZ303" i="12"/>
  <c r="BA303" i="12"/>
  <c r="BB303" i="12"/>
  <c r="BC303" i="12"/>
  <c r="BD303" i="12"/>
  <c r="BE303" i="12"/>
  <c r="BF303" i="12"/>
  <c r="BG303" i="12"/>
  <c r="BH303" i="12"/>
  <c r="BI303" i="12"/>
  <c r="BJ303" i="12"/>
  <c r="BK303" i="12"/>
  <c r="BL303" i="12"/>
  <c r="BM303" i="12"/>
  <c r="BN303" i="12"/>
  <c r="BO303" i="12"/>
  <c r="BP303" i="12"/>
  <c r="BQ303" i="12"/>
  <c r="BR303" i="12"/>
  <c r="BS303" i="12"/>
  <c r="BT303" i="12"/>
  <c r="BU303" i="12"/>
  <c r="BV303" i="12"/>
  <c r="BW303" i="12"/>
  <c r="BX303" i="12"/>
  <c r="BY303" i="12"/>
  <c r="BZ303" i="12"/>
  <c r="CA303" i="12"/>
  <c r="CB303" i="12"/>
  <c r="CC303" i="12"/>
  <c r="CD303" i="12"/>
  <c r="CE303" i="12"/>
  <c r="CF303" i="12"/>
  <c r="CG303" i="12"/>
  <c r="CH303" i="12"/>
  <c r="CI303" i="12"/>
  <c r="CJ303" i="12"/>
  <c r="CK303" i="12"/>
  <c r="CL303" i="12"/>
  <c r="CM303" i="12"/>
  <c r="CN303" i="12"/>
  <c r="CO303" i="12"/>
  <c r="CP303" i="12"/>
  <c r="CQ303" i="12"/>
  <c r="CR303" i="12"/>
  <c r="CS303" i="12"/>
  <c r="CT303" i="12"/>
  <c r="CU303" i="12"/>
  <c r="CV303" i="12"/>
  <c r="CW303" i="12"/>
  <c r="CX303" i="12"/>
  <c r="CY303" i="12"/>
  <c r="CZ303" i="12"/>
  <c r="DA303" i="12"/>
  <c r="DB303" i="12"/>
  <c r="DC303" i="12"/>
  <c r="DD303" i="12"/>
  <c r="DE303" i="12"/>
  <c r="DF303" i="12"/>
  <c r="DG303" i="12"/>
  <c r="DH303" i="12"/>
  <c r="DI303" i="12"/>
  <c r="DJ303" i="12"/>
  <c r="DK303" i="12"/>
  <c r="DL303" i="12"/>
  <c r="DM303" i="12"/>
  <c r="DN303" i="12"/>
  <c r="DO303" i="12"/>
  <c r="S304" i="12"/>
  <c r="T304" i="12"/>
  <c r="U304" i="12"/>
  <c r="V304" i="12"/>
  <c r="W304" i="12"/>
  <c r="X304" i="12"/>
  <c r="Y304" i="12"/>
  <c r="Z304" i="12"/>
  <c r="AA304" i="12"/>
  <c r="AB304" i="12"/>
  <c r="AC304" i="12"/>
  <c r="AD304" i="12"/>
  <c r="AE304" i="12"/>
  <c r="AF304" i="12"/>
  <c r="AG304" i="12"/>
  <c r="AH304" i="12"/>
  <c r="AI304" i="12"/>
  <c r="AJ304" i="12"/>
  <c r="AK304" i="12"/>
  <c r="AL304" i="12"/>
  <c r="AM304" i="12"/>
  <c r="AN304" i="12"/>
  <c r="AO304" i="12"/>
  <c r="AP304" i="12"/>
  <c r="AQ304" i="12"/>
  <c r="AR304" i="12"/>
  <c r="AS304" i="12"/>
  <c r="AT304" i="12"/>
  <c r="AU304" i="12"/>
  <c r="AV304" i="12"/>
  <c r="AW304" i="12"/>
  <c r="AX304" i="12"/>
  <c r="AY304" i="12"/>
  <c r="AZ304" i="12"/>
  <c r="BA304" i="12"/>
  <c r="BB304" i="12"/>
  <c r="BC304" i="12"/>
  <c r="BD304" i="12"/>
  <c r="BE304" i="12"/>
  <c r="BF304" i="12"/>
  <c r="BG304" i="12"/>
  <c r="BH304" i="12"/>
  <c r="BI304" i="12"/>
  <c r="BJ304" i="12"/>
  <c r="BK304" i="12"/>
  <c r="BL304" i="12"/>
  <c r="BM304" i="12"/>
  <c r="BN304" i="12"/>
  <c r="BO304" i="12"/>
  <c r="BP304" i="12"/>
  <c r="BQ304" i="12"/>
  <c r="BR304" i="12"/>
  <c r="BS304" i="12"/>
  <c r="BT304" i="12"/>
  <c r="BU304" i="12"/>
  <c r="BV304" i="12"/>
  <c r="BW304" i="12"/>
  <c r="BX304" i="12"/>
  <c r="BY304" i="12"/>
  <c r="BZ304" i="12"/>
  <c r="CA304" i="12"/>
  <c r="CB304" i="12"/>
  <c r="CC304" i="12"/>
  <c r="CD304" i="12"/>
  <c r="CE304" i="12"/>
  <c r="CF304" i="12"/>
  <c r="CG304" i="12"/>
  <c r="CH304" i="12"/>
  <c r="CI304" i="12"/>
  <c r="CJ304" i="12"/>
  <c r="CK304" i="12"/>
  <c r="CL304" i="12"/>
  <c r="CM304" i="12"/>
  <c r="CN304" i="12"/>
  <c r="CO304" i="12"/>
  <c r="CP304" i="12"/>
  <c r="CQ304" i="12"/>
  <c r="CR304" i="12"/>
  <c r="CS304" i="12"/>
  <c r="CT304" i="12"/>
  <c r="CU304" i="12"/>
  <c r="CV304" i="12"/>
  <c r="CW304" i="12"/>
  <c r="CX304" i="12"/>
  <c r="CY304" i="12"/>
  <c r="CZ304" i="12"/>
  <c r="DA304" i="12"/>
  <c r="DB304" i="12"/>
  <c r="DC304" i="12"/>
  <c r="DD304" i="12"/>
  <c r="DE304" i="12"/>
  <c r="DF304" i="12"/>
  <c r="DG304" i="12"/>
  <c r="DH304" i="12"/>
  <c r="DI304" i="12"/>
  <c r="DJ304" i="12"/>
  <c r="DK304" i="12"/>
  <c r="DL304" i="12"/>
  <c r="DM304" i="12"/>
  <c r="DN304" i="12"/>
  <c r="DO304" i="12"/>
  <c r="S305" i="12"/>
  <c r="T305" i="12"/>
  <c r="U305" i="12"/>
  <c r="V305" i="12"/>
  <c r="W305" i="12"/>
  <c r="X305" i="12"/>
  <c r="Y305" i="12"/>
  <c r="Z305" i="12"/>
  <c r="AA305" i="12"/>
  <c r="AB305" i="12"/>
  <c r="AC305" i="12"/>
  <c r="AD305" i="12"/>
  <c r="AE305" i="12"/>
  <c r="AF305" i="12"/>
  <c r="AG305" i="12"/>
  <c r="AH305" i="12"/>
  <c r="AI305" i="12"/>
  <c r="AJ305" i="12"/>
  <c r="AK305" i="12"/>
  <c r="AL305" i="12"/>
  <c r="AM305" i="12"/>
  <c r="AN305" i="12"/>
  <c r="AO305" i="12"/>
  <c r="AP305" i="12"/>
  <c r="AQ305" i="12"/>
  <c r="AR305" i="12"/>
  <c r="AS305" i="12"/>
  <c r="AT305" i="12"/>
  <c r="AU305" i="12"/>
  <c r="AV305" i="12"/>
  <c r="AW305" i="12"/>
  <c r="AX305" i="12"/>
  <c r="AY305" i="12"/>
  <c r="AZ305" i="12"/>
  <c r="BA305" i="12"/>
  <c r="BB305" i="12"/>
  <c r="BC305" i="12"/>
  <c r="BD305" i="12"/>
  <c r="BE305" i="12"/>
  <c r="BF305" i="12"/>
  <c r="BG305" i="12"/>
  <c r="BH305" i="12"/>
  <c r="BI305" i="12"/>
  <c r="BJ305" i="12"/>
  <c r="BK305" i="12"/>
  <c r="BL305" i="12"/>
  <c r="BM305" i="12"/>
  <c r="BN305" i="12"/>
  <c r="BO305" i="12"/>
  <c r="BP305" i="12"/>
  <c r="BQ305" i="12"/>
  <c r="BR305" i="12"/>
  <c r="BS305" i="12"/>
  <c r="BT305" i="12"/>
  <c r="BU305" i="12"/>
  <c r="BV305" i="12"/>
  <c r="BW305" i="12"/>
  <c r="BX305" i="12"/>
  <c r="BY305" i="12"/>
  <c r="BZ305" i="12"/>
  <c r="CA305" i="12"/>
  <c r="CB305" i="12"/>
  <c r="CC305" i="12"/>
  <c r="CD305" i="12"/>
  <c r="CE305" i="12"/>
  <c r="CF305" i="12"/>
  <c r="CG305" i="12"/>
  <c r="CH305" i="12"/>
  <c r="CI305" i="12"/>
  <c r="CJ305" i="12"/>
  <c r="CK305" i="12"/>
  <c r="CL305" i="12"/>
  <c r="CM305" i="12"/>
  <c r="CN305" i="12"/>
  <c r="CO305" i="12"/>
  <c r="CP305" i="12"/>
  <c r="CQ305" i="12"/>
  <c r="CR305" i="12"/>
  <c r="CS305" i="12"/>
  <c r="CT305" i="12"/>
  <c r="CU305" i="12"/>
  <c r="CV305" i="12"/>
  <c r="CW305" i="12"/>
  <c r="CX305" i="12"/>
  <c r="CY305" i="12"/>
  <c r="CZ305" i="12"/>
  <c r="DA305" i="12"/>
  <c r="DB305" i="12"/>
  <c r="DC305" i="12"/>
  <c r="DD305" i="12"/>
  <c r="DE305" i="12"/>
  <c r="DF305" i="12"/>
  <c r="DG305" i="12"/>
  <c r="DH305" i="12"/>
  <c r="DI305" i="12"/>
  <c r="DJ305" i="12"/>
  <c r="DK305" i="12"/>
  <c r="DL305" i="12"/>
  <c r="DM305" i="12"/>
  <c r="DN305" i="12"/>
  <c r="DO305" i="12"/>
  <c r="S306" i="12"/>
  <c r="T306" i="12"/>
  <c r="U306" i="12"/>
  <c r="V306" i="12"/>
  <c r="W306" i="12"/>
  <c r="X306" i="12"/>
  <c r="Y306" i="12"/>
  <c r="Z306" i="12"/>
  <c r="AA306" i="12"/>
  <c r="AB306" i="12"/>
  <c r="AC306" i="12"/>
  <c r="AD306" i="12"/>
  <c r="AE306" i="12"/>
  <c r="AF306" i="12"/>
  <c r="AG306" i="12"/>
  <c r="AH306" i="12"/>
  <c r="AI306" i="12"/>
  <c r="AJ306" i="12"/>
  <c r="AK306" i="12"/>
  <c r="AL306" i="12"/>
  <c r="AM306" i="12"/>
  <c r="AN306" i="12"/>
  <c r="AO306" i="12"/>
  <c r="AP306" i="12"/>
  <c r="AQ306" i="12"/>
  <c r="AR306" i="12"/>
  <c r="AS306" i="12"/>
  <c r="AT306" i="12"/>
  <c r="AU306" i="12"/>
  <c r="AV306" i="12"/>
  <c r="AW306" i="12"/>
  <c r="AX306" i="12"/>
  <c r="AY306" i="12"/>
  <c r="AZ306" i="12"/>
  <c r="BA306" i="12"/>
  <c r="BB306" i="12"/>
  <c r="BC306" i="12"/>
  <c r="BD306" i="12"/>
  <c r="BE306" i="12"/>
  <c r="BF306" i="12"/>
  <c r="BG306" i="12"/>
  <c r="BH306" i="12"/>
  <c r="BI306" i="12"/>
  <c r="BJ306" i="12"/>
  <c r="BK306" i="12"/>
  <c r="BL306" i="12"/>
  <c r="BM306" i="12"/>
  <c r="BN306" i="12"/>
  <c r="BO306" i="12"/>
  <c r="BP306" i="12"/>
  <c r="BQ306" i="12"/>
  <c r="BR306" i="12"/>
  <c r="BS306" i="12"/>
  <c r="BT306" i="12"/>
  <c r="BU306" i="12"/>
  <c r="BV306" i="12"/>
  <c r="BW306" i="12"/>
  <c r="BX306" i="12"/>
  <c r="BY306" i="12"/>
  <c r="BZ306" i="12"/>
  <c r="CA306" i="12"/>
  <c r="CB306" i="12"/>
  <c r="CC306" i="12"/>
  <c r="CD306" i="12"/>
  <c r="CE306" i="12"/>
  <c r="CF306" i="12"/>
  <c r="CG306" i="12"/>
  <c r="CH306" i="12"/>
  <c r="CI306" i="12"/>
  <c r="CJ306" i="12"/>
  <c r="CK306" i="12"/>
  <c r="CL306" i="12"/>
  <c r="CM306" i="12"/>
  <c r="CN306" i="12"/>
  <c r="CO306" i="12"/>
  <c r="CP306" i="12"/>
  <c r="CQ306" i="12"/>
  <c r="CR306" i="12"/>
  <c r="CS306" i="12"/>
  <c r="CT306" i="12"/>
  <c r="CU306" i="12"/>
  <c r="CV306" i="12"/>
  <c r="CW306" i="12"/>
  <c r="CX306" i="12"/>
  <c r="CY306" i="12"/>
  <c r="CZ306" i="12"/>
  <c r="DA306" i="12"/>
  <c r="DB306" i="12"/>
  <c r="DC306" i="12"/>
  <c r="DD306" i="12"/>
  <c r="DE306" i="12"/>
  <c r="DF306" i="12"/>
  <c r="DG306" i="12"/>
  <c r="DH306" i="12"/>
  <c r="DI306" i="12"/>
  <c r="DJ306" i="12"/>
  <c r="DK306" i="12"/>
  <c r="DL306" i="12"/>
  <c r="DM306" i="12"/>
  <c r="DN306" i="12"/>
  <c r="DO306" i="12"/>
  <c r="S307" i="12"/>
  <c r="T307" i="12"/>
  <c r="U307" i="12"/>
  <c r="V307" i="12"/>
  <c r="W307" i="12"/>
  <c r="X307" i="12"/>
  <c r="Y307" i="12"/>
  <c r="Z307" i="12"/>
  <c r="AA307" i="12"/>
  <c r="AB307" i="12"/>
  <c r="AC307" i="12"/>
  <c r="AD307" i="12"/>
  <c r="AE307" i="12"/>
  <c r="AF307" i="12"/>
  <c r="AG307" i="12"/>
  <c r="AH307" i="12"/>
  <c r="AI307" i="12"/>
  <c r="AJ307" i="12"/>
  <c r="AK307" i="12"/>
  <c r="AL307" i="12"/>
  <c r="AM307" i="12"/>
  <c r="AN307" i="12"/>
  <c r="AO307" i="12"/>
  <c r="AP307" i="12"/>
  <c r="AQ307" i="12"/>
  <c r="AR307" i="12"/>
  <c r="AS307" i="12"/>
  <c r="AT307" i="12"/>
  <c r="AU307" i="12"/>
  <c r="AV307" i="12"/>
  <c r="AW307" i="12"/>
  <c r="AX307" i="12"/>
  <c r="AY307" i="12"/>
  <c r="AZ307" i="12"/>
  <c r="BA307" i="12"/>
  <c r="BB307" i="12"/>
  <c r="BC307" i="12"/>
  <c r="BD307" i="12"/>
  <c r="BE307" i="12"/>
  <c r="BF307" i="12"/>
  <c r="BG307" i="12"/>
  <c r="BH307" i="12"/>
  <c r="BI307" i="12"/>
  <c r="BJ307" i="12"/>
  <c r="BK307" i="12"/>
  <c r="BL307" i="12"/>
  <c r="BM307" i="12"/>
  <c r="BN307" i="12"/>
  <c r="BO307" i="12"/>
  <c r="BP307" i="12"/>
  <c r="BQ307" i="12"/>
  <c r="BR307" i="12"/>
  <c r="BS307" i="12"/>
  <c r="BT307" i="12"/>
  <c r="BU307" i="12"/>
  <c r="BV307" i="12"/>
  <c r="BW307" i="12"/>
  <c r="BX307" i="12"/>
  <c r="BY307" i="12"/>
  <c r="BZ307" i="12"/>
  <c r="CA307" i="12"/>
  <c r="CB307" i="12"/>
  <c r="CC307" i="12"/>
  <c r="CD307" i="12"/>
  <c r="CE307" i="12"/>
  <c r="CF307" i="12"/>
  <c r="CG307" i="12"/>
  <c r="CH307" i="12"/>
  <c r="CI307" i="12"/>
  <c r="CJ307" i="12"/>
  <c r="CK307" i="12"/>
  <c r="CL307" i="12"/>
  <c r="CM307" i="12"/>
  <c r="CN307" i="12"/>
  <c r="CO307" i="12"/>
  <c r="CP307" i="12"/>
  <c r="CQ307" i="12"/>
  <c r="CR307" i="12"/>
  <c r="CS307" i="12"/>
  <c r="CT307" i="12"/>
  <c r="CU307" i="12"/>
  <c r="CV307" i="12"/>
  <c r="CW307" i="12"/>
  <c r="CX307" i="12"/>
  <c r="CY307" i="12"/>
  <c r="CZ307" i="12"/>
  <c r="DA307" i="12"/>
  <c r="DB307" i="12"/>
  <c r="DC307" i="12"/>
  <c r="DD307" i="12"/>
  <c r="DE307" i="12"/>
  <c r="DF307" i="12"/>
  <c r="DG307" i="12"/>
  <c r="DH307" i="12"/>
  <c r="DI307" i="12"/>
  <c r="DJ307" i="12"/>
  <c r="DK307" i="12"/>
  <c r="DL307" i="12"/>
  <c r="DM307" i="12"/>
  <c r="DN307" i="12"/>
  <c r="DO307" i="12"/>
  <c r="S308" i="12"/>
  <c r="T308" i="12"/>
  <c r="U308" i="12"/>
  <c r="V308" i="12"/>
  <c r="W308" i="12"/>
  <c r="X308" i="12"/>
  <c r="Y308" i="12"/>
  <c r="Z308" i="12"/>
  <c r="AA308" i="12"/>
  <c r="AB308" i="12"/>
  <c r="AC308" i="12"/>
  <c r="AD308" i="12"/>
  <c r="AE308" i="12"/>
  <c r="AF308" i="12"/>
  <c r="AG308" i="12"/>
  <c r="AH308" i="12"/>
  <c r="AI308" i="12"/>
  <c r="AJ308" i="12"/>
  <c r="AK308" i="12"/>
  <c r="AL308" i="12"/>
  <c r="AM308" i="12"/>
  <c r="AN308" i="12"/>
  <c r="AO308" i="12"/>
  <c r="AP308" i="12"/>
  <c r="AQ308" i="12"/>
  <c r="AR308" i="12"/>
  <c r="AS308" i="12"/>
  <c r="AT308" i="12"/>
  <c r="AU308" i="12"/>
  <c r="AV308" i="12"/>
  <c r="AW308" i="12"/>
  <c r="AX308" i="12"/>
  <c r="AY308" i="12"/>
  <c r="AZ308" i="12"/>
  <c r="BA308" i="12"/>
  <c r="BB308" i="12"/>
  <c r="BC308" i="12"/>
  <c r="BD308" i="12"/>
  <c r="BE308" i="12"/>
  <c r="BF308" i="12"/>
  <c r="BG308" i="12"/>
  <c r="BH308" i="12"/>
  <c r="BI308" i="12"/>
  <c r="BJ308" i="12"/>
  <c r="BK308" i="12"/>
  <c r="BL308" i="12"/>
  <c r="BM308" i="12"/>
  <c r="BN308" i="12"/>
  <c r="BO308" i="12"/>
  <c r="BP308" i="12"/>
  <c r="BQ308" i="12"/>
  <c r="BR308" i="12"/>
  <c r="BS308" i="12"/>
  <c r="BT308" i="12"/>
  <c r="BU308" i="12"/>
  <c r="BV308" i="12"/>
  <c r="BW308" i="12"/>
  <c r="BX308" i="12"/>
  <c r="BY308" i="12"/>
  <c r="BZ308" i="12"/>
  <c r="CA308" i="12"/>
  <c r="CB308" i="12"/>
  <c r="CC308" i="12"/>
  <c r="CD308" i="12"/>
  <c r="CE308" i="12"/>
  <c r="CF308" i="12"/>
  <c r="CG308" i="12"/>
  <c r="CH308" i="12"/>
  <c r="CI308" i="12"/>
  <c r="CJ308" i="12"/>
  <c r="CK308" i="12"/>
  <c r="CL308" i="12"/>
  <c r="CM308" i="12"/>
  <c r="CN308" i="12"/>
  <c r="CO308" i="12"/>
  <c r="CP308" i="12"/>
  <c r="CQ308" i="12"/>
  <c r="CR308" i="12"/>
  <c r="CS308" i="12"/>
  <c r="CT308" i="12"/>
  <c r="CU308" i="12"/>
  <c r="CV308" i="12"/>
  <c r="CW308" i="12"/>
  <c r="CX308" i="12"/>
  <c r="CY308" i="12"/>
  <c r="CZ308" i="12"/>
  <c r="DA308" i="12"/>
  <c r="DB308" i="12"/>
  <c r="DC308" i="12"/>
  <c r="DD308" i="12"/>
  <c r="DE308" i="12"/>
  <c r="DF308" i="12"/>
  <c r="DG308" i="12"/>
  <c r="DH308" i="12"/>
  <c r="DI308" i="12"/>
  <c r="DJ308" i="12"/>
  <c r="DK308" i="12"/>
  <c r="DL308" i="12"/>
  <c r="DM308" i="12"/>
  <c r="DN308" i="12"/>
  <c r="DO308" i="12"/>
  <c r="S309" i="12"/>
  <c r="T309" i="12"/>
  <c r="U309" i="12"/>
  <c r="V309" i="12"/>
  <c r="W309" i="12"/>
  <c r="X309" i="12"/>
  <c r="Y309" i="12"/>
  <c r="Z309" i="12"/>
  <c r="AA309" i="12"/>
  <c r="AB309" i="12"/>
  <c r="AC309" i="12"/>
  <c r="AD309" i="12"/>
  <c r="AE309" i="12"/>
  <c r="AF309" i="12"/>
  <c r="AG309" i="12"/>
  <c r="AH309" i="12"/>
  <c r="AI309" i="12"/>
  <c r="AJ309" i="12"/>
  <c r="AK309" i="12"/>
  <c r="AL309" i="12"/>
  <c r="AM309" i="12"/>
  <c r="AN309" i="12"/>
  <c r="AO309" i="12"/>
  <c r="AP309" i="12"/>
  <c r="AQ309" i="12"/>
  <c r="AR309" i="12"/>
  <c r="AS309" i="12"/>
  <c r="AT309" i="12"/>
  <c r="AU309" i="12"/>
  <c r="AV309" i="12"/>
  <c r="AW309" i="12"/>
  <c r="AX309" i="12"/>
  <c r="AY309" i="12"/>
  <c r="AZ309" i="12"/>
  <c r="BA309" i="12"/>
  <c r="BB309" i="12"/>
  <c r="BC309" i="12"/>
  <c r="BD309" i="12"/>
  <c r="BE309" i="12"/>
  <c r="BF309" i="12"/>
  <c r="BG309" i="12"/>
  <c r="BH309" i="12"/>
  <c r="BI309" i="12"/>
  <c r="BJ309" i="12"/>
  <c r="BK309" i="12"/>
  <c r="BL309" i="12"/>
  <c r="BM309" i="12"/>
  <c r="BN309" i="12"/>
  <c r="BO309" i="12"/>
  <c r="BP309" i="12"/>
  <c r="BQ309" i="12"/>
  <c r="BR309" i="12"/>
  <c r="BS309" i="12"/>
  <c r="BT309" i="12"/>
  <c r="BU309" i="12"/>
  <c r="BV309" i="12"/>
  <c r="BW309" i="12"/>
  <c r="BX309" i="12"/>
  <c r="BY309" i="12"/>
  <c r="BZ309" i="12"/>
  <c r="CA309" i="12"/>
  <c r="CB309" i="12"/>
  <c r="CC309" i="12"/>
  <c r="CD309" i="12"/>
  <c r="CE309" i="12"/>
  <c r="CF309" i="12"/>
  <c r="CG309" i="12"/>
  <c r="CH309" i="12"/>
  <c r="CI309" i="12"/>
  <c r="CJ309" i="12"/>
  <c r="CK309" i="12"/>
  <c r="CL309" i="12"/>
  <c r="CM309" i="12"/>
  <c r="CN309" i="12"/>
  <c r="CO309" i="12"/>
  <c r="CP309" i="12"/>
  <c r="CQ309" i="12"/>
  <c r="CR309" i="12"/>
  <c r="CS309" i="12"/>
  <c r="CT309" i="12"/>
  <c r="CU309" i="12"/>
  <c r="CV309" i="12"/>
  <c r="CW309" i="12"/>
  <c r="CX309" i="12"/>
  <c r="CY309" i="12"/>
  <c r="CZ309" i="12"/>
  <c r="DA309" i="12"/>
  <c r="DB309" i="12"/>
  <c r="DC309" i="12"/>
  <c r="DD309" i="12"/>
  <c r="DE309" i="12"/>
  <c r="DF309" i="12"/>
  <c r="DG309" i="12"/>
  <c r="DH309" i="12"/>
  <c r="DI309" i="12"/>
  <c r="DJ309" i="12"/>
  <c r="DK309" i="12"/>
  <c r="DL309" i="12"/>
  <c r="DM309" i="12"/>
  <c r="DN309" i="12"/>
  <c r="DO309" i="12"/>
  <c r="S310" i="12"/>
  <c r="T310" i="12"/>
  <c r="U310" i="12"/>
  <c r="V310" i="12"/>
  <c r="W310" i="12"/>
  <c r="X310" i="12"/>
  <c r="Y310" i="12"/>
  <c r="Z310" i="12"/>
  <c r="AA310" i="12"/>
  <c r="AB310" i="12"/>
  <c r="AC310" i="12"/>
  <c r="AD310" i="12"/>
  <c r="AE310" i="12"/>
  <c r="AF310" i="12"/>
  <c r="AG310" i="12"/>
  <c r="AH310" i="12"/>
  <c r="AI310" i="12"/>
  <c r="AJ310" i="12"/>
  <c r="AK310" i="12"/>
  <c r="AL310" i="12"/>
  <c r="AM310" i="12"/>
  <c r="AN310" i="12"/>
  <c r="AO310" i="12"/>
  <c r="AP310" i="12"/>
  <c r="AQ310" i="12"/>
  <c r="AR310" i="12"/>
  <c r="AS310" i="12"/>
  <c r="AT310" i="12"/>
  <c r="AU310" i="12"/>
  <c r="AV310" i="12"/>
  <c r="AW310" i="12"/>
  <c r="AX310" i="12"/>
  <c r="AY310" i="12"/>
  <c r="AZ310" i="12"/>
  <c r="BA310" i="12"/>
  <c r="BB310" i="12"/>
  <c r="BC310" i="12"/>
  <c r="BD310" i="12"/>
  <c r="BE310" i="12"/>
  <c r="BF310" i="12"/>
  <c r="BG310" i="12"/>
  <c r="BH310" i="12"/>
  <c r="BI310" i="12"/>
  <c r="BJ310" i="12"/>
  <c r="BK310" i="12"/>
  <c r="BL310" i="12"/>
  <c r="BM310" i="12"/>
  <c r="BN310" i="12"/>
  <c r="BO310" i="12"/>
  <c r="BP310" i="12"/>
  <c r="BQ310" i="12"/>
  <c r="BR310" i="12"/>
  <c r="BS310" i="12"/>
  <c r="BT310" i="12"/>
  <c r="BU310" i="12"/>
  <c r="BV310" i="12"/>
  <c r="BW310" i="12"/>
  <c r="BX310" i="12"/>
  <c r="BY310" i="12"/>
  <c r="BZ310" i="12"/>
  <c r="CA310" i="12"/>
  <c r="CB310" i="12"/>
  <c r="CC310" i="12"/>
  <c r="CD310" i="12"/>
  <c r="CE310" i="12"/>
  <c r="CF310" i="12"/>
  <c r="CG310" i="12"/>
  <c r="CH310" i="12"/>
  <c r="CI310" i="12"/>
  <c r="CJ310" i="12"/>
  <c r="CK310" i="12"/>
  <c r="CL310" i="12"/>
  <c r="CM310" i="12"/>
  <c r="CN310" i="12"/>
  <c r="CO310" i="12"/>
  <c r="CP310" i="12"/>
  <c r="CQ310" i="12"/>
  <c r="CR310" i="12"/>
  <c r="CS310" i="12"/>
  <c r="CT310" i="12"/>
  <c r="CU310" i="12"/>
  <c r="CV310" i="12"/>
  <c r="CW310" i="12"/>
  <c r="CX310" i="12"/>
  <c r="CY310" i="12"/>
  <c r="CZ310" i="12"/>
  <c r="DA310" i="12"/>
  <c r="DB310" i="12"/>
  <c r="DC310" i="12"/>
  <c r="DD310" i="12"/>
  <c r="DE310" i="12"/>
  <c r="DF310" i="12"/>
  <c r="DG310" i="12"/>
  <c r="DH310" i="12"/>
  <c r="DI310" i="12"/>
  <c r="DJ310" i="12"/>
  <c r="DK310" i="12"/>
  <c r="DL310" i="12"/>
  <c r="DM310" i="12"/>
  <c r="DN310" i="12"/>
  <c r="DO310" i="12"/>
  <c r="S311" i="12"/>
  <c r="T311" i="12"/>
  <c r="U311" i="12"/>
  <c r="V311" i="12"/>
  <c r="W311" i="12"/>
  <c r="X311" i="12"/>
  <c r="Y311" i="12"/>
  <c r="Z311" i="12"/>
  <c r="AA311" i="12"/>
  <c r="AB311" i="12"/>
  <c r="AC311" i="12"/>
  <c r="AD311" i="12"/>
  <c r="AE311" i="12"/>
  <c r="AF311" i="12"/>
  <c r="AG311" i="12"/>
  <c r="AH311" i="12"/>
  <c r="AI311" i="12"/>
  <c r="AJ311" i="12"/>
  <c r="AK311" i="12"/>
  <c r="AL311" i="12"/>
  <c r="AM311" i="12"/>
  <c r="AN311" i="12"/>
  <c r="AO311" i="12"/>
  <c r="AP311" i="12"/>
  <c r="AQ311" i="12"/>
  <c r="AR311" i="12"/>
  <c r="AS311" i="12"/>
  <c r="AT311" i="12"/>
  <c r="AU311" i="12"/>
  <c r="AV311" i="12"/>
  <c r="AW311" i="12"/>
  <c r="AX311" i="12"/>
  <c r="AY311" i="12"/>
  <c r="AZ311" i="12"/>
  <c r="BA311" i="12"/>
  <c r="BB311" i="12"/>
  <c r="BC311" i="12"/>
  <c r="BD311" i="12"/>
  <c r="BE311" i="12"/>
  <c r="BF311" i="12"/>
  <c r="BG311" i="12"/>
  <c r="BH311" i="12"/>
  <c r="BI311" i="12"/>
  <c r="BJ311" i="12"/>
  <c r="BK311" i="12"/>
  <c r="BL311" i="12"/>
  <c r="BM311" i="12"/>
  <c r="BN311" i="12"/>
  <c r="BO311" i="12"/>
  <c r="BP311" i="12"/>
  <c r="BQ311" i="12"/>
  <c r="BR311" i="12"/>
  <c r="BS311" i="12"/>
  <c r="BT311" i="12"/>
  <c r="BU311" i="12"/>
  <c r="BV311" i="12"/>
  <c r="BW311" i="12"/>
  <c r="BX311" i="12"/>
  <c r="BY311" i="12"/>
  <c r="BZ311" i="12"/>
  <c r="CA311" i="12"/>
  <c r="CB311" i="12"/>
  <c r="CC311" i="12"/>
  <c r="CD311" i="12"/>
  <c r="CE311" i="12"/>
  <c r="CF311" i="12"/>
  <c r="CG311" i="12"/>
  <c r="CH311" i="12"/>
  <c r="CI311" i="12"/>
  <c r="CJ311" i="12"/>
  <c r="CK311" i="12"/>
  <c r="CL311" i="12"/>
  <c r="CM311" i="12"/>
  <c r="CN311" i="12"/>
  <c r="CO311" i="12"/>
  <c r="CP311" i="12"/>
  <c r="CQ311" i="12"/>
  <c r="CR311" i="12"/>
  <c r="CS311" i="12"/>
  <c r="CT311" i="12"/>
  <c r="CU311" i="12"/>
  <c r="CV311" i="12"/>
  <c r="CW311" i="12"/>
  <c r="CX311" i="12"/>
  <c r="CY311" i="12"/>
  <c r="CZ311" i="12"/>
  <c r="DA311" i="12"/>
  <c r="DB311" i="12"/>
  <c r="DC311" i="12"/>
  <c r="DD311" i="12"/>
  <c r="DE311" i="12"/>
  <c r="DF311" i="12"/>
  <c r="DG311" i="12"/>
  <c r="DH311" i="12"/>
  <c r="DI311" i="12"/>
  <c r="DJ311" i="12"/>
  <c r="DK311" i="12"/>
  <c r="DL311" i="12"/>
  <c r="DM311" i="12"/>
  <c r="DN311" i="12"/>
  <c r="DO311" i="12"/>
  <c r="S312" i="12"/>
  <c r="T312" i="12"/>
  <c r="U312" i="12"/>
  <c r="V312" i="12"/>
  <c r="W312" i="12"/>
  <c r="X312" i="12"/>
  <c r="Y312" i="12"/>
  <c r="Z312" i="12"/>
  <c r="AA312" i="12"/>
  <c r="AB312" i="12"/>
  <c r="AC312" i="12"/>
  <c r="AD312" i="12"/>
  <c r="AE312" i="12"/>
  <c r="AF312" i="12"/>
  <c r="AG312" i="12"/>
  <c r="AH312" i="12"/>
  <c r="AI312" i="12"/>
  <c r="AJ312" i="12"/>
  <c r="AK312" i="12"/>
  <c r="AL312" i="12"/>
  <c r="AM312" i="12"/>
  <c r="AN312" i="12"/>
  <c r="AO312" i="12"/>
  <c r="AP312" i="12"/>
  <c r="AQ312" i="12"/>
  <c r="AR312" i="12"/>
  <c r="AS312" i="12"/>
  <c r="AT312" i="12"/>
  <c r="AU312" i="12"/>
  <c r="AV312" i="12"/>
  <c r="AW312" i="12"/>
  <c r="AX312" i="12"/>
  <c r="AY312" i="12"/>
  <c r="AZ312" i="12"/>
  <c r="BA312" i="12"/>
  <c r="BB312" i="12"/>
  <c r="BC312" i="12"/>
  <c r="BD312" i="12"/>
  <c r="BE312" i="12"/>
  <c r="BF312" i="12"/>
  <c r="BG312" i="12"/>
  <c r="BH312" i="12"/>
  <c r="BI312" i="12"/>
  <c r="BJ312" i="12"/>
  <c r="BK312" i="12"/>
  <c r="BL312" i="12"/>
  <c r="BM312" i="12"/>
  <c r="BN312" i="12"/>
  <c r="BO312" i="12"/>
  <c r="BP312" i="12"/>
  <c r="BQ312" i="12"/>
  <c r="BR312" i="12"/>
  <c r="BS312" i="12"/>
  <c r="BT312" i="12"/>
  <c r="BU312" i="12"/>
  <c r="BV312" i="12"/>
  <c r="BW312" i="12"/>
  <c r="BX312" i="12"/>
  <c r="BY312" i="12"/>
  <c r="BZ312" i="12"/>
  <c r="CA312" i="12"/>
  <c r="CB312" i="12"/>
  <c r="CC312" i="12"/>
  <c r="CD312" i="12"/>
  <c r="CE312" i="12"/>
  <c r="CF312" i="12"/>
  <c r="CG312" i="12"/>
  <c r="CH312" i="12"/>
  <c r="CI312" i="12"/>
  <c r="CJ312" i="12"/>
  <c r="CK312" i="12"/>
  <c r="CL312" i="12"/>
  <c r="CM312" i="12"/>
  <c r="CN312" i="12"/>
  <c r="CO312" i="12"/>
  <c r="CP312" i="12"/>
  <c r="CQ312" i="12"/>
  <c r="CR312" i="12"/>
  <c r="CS312" i="12"/>
  <c r="CT312" i="12"/>
  <c r="CU312" i="12"/>
  <c r="CV312" i="12"/>
  <c r="CW312" i="12"/>
  <c r="CX312" i="12"/>
  <c r="CY312" i="12"/>
  <c r="CZ312" i="12"/>
  <c r="DA312" i="12"/>
  <c r="DB312" i="12"/>
  <c r="DC312" i="12"/>
  <c r="DD312" i="12"/>
  <c r="DE312" i="12"/>
  <c r="DF312" i="12"/>
  <c r="DG312" i="12"/>
  <c r="DH312" i="12"/>
  <c r="DI312" i="12"/>
  <c r="DJ312" i="12"/>
  <c r="DK312" i="12"/>
  <c r="DL312" i="12"/>
  <c r="DM312" i="12"/>
  <c r="DN312" i="12"/>
  <c r="DO312" i="12"/>
  <c r="S313" i="12"/>
  <c r="T313" i="12"/>
  <c r="U313" i="12"/>
  <c r="V313" i="12"/>
  <c r="W313" i="12"/>
  <c r="X313" i="12"/>
  <c r="Y313" i="12"/>
  <c r="Z313" i="12"/>
  <c r="AA313" i="12"/>
  <c r="AB313" i="12"/>
  <c r="AC313" i="12"/>
  <c r="AD313" i="12"/>
  <c r="AE313" i="12"/>
  <c r="AF313" i="12"/>
  <c r="AG313" i="12"/>
  <c r="AH313" i="12"/>
  <c r="AI313" i="12"/>
  <c r="AJ313" i="12"/>
  <c r="AK313" i="12"/>
  <c r="AL313" i="12"/>
  <c r="AM313" i="12"/>
  <c r="AN313" i="12"/>
  <c r="AO313" i="12"/>
  <c r="AP313" i="12"/>
  <c r="AQ313" i="12"/>
  <c r="AR313" i="12"/>
  <c r="AS313" i="12"/>
  <c r="AT313" i="12"/>
  <c r="AU313" i="12"/>
  <c r="AV313" i="12"/>
  <c r="AW313" i="12"/>
  <c r="AX313" i="12"/>
  <c r="AY313" i="12"/>
  <c r="AZ313" i="12"/>
  <c r="BA313" i="12"/>
  <c r="BB313" i="12"/>
  <c r="BC313" i="12"/>
  <c r="BD313" i="12"/>
  <c r="BE313" i="12"/>
  <c r="BF313" i="12"/>
  <c r="BG313" i="12"/>
  <c r="BH313" i="12"/>
  <c r="BI313" i="12"/>
  <c r="BJ313" i="12"/>
  <c r="BK313" i="12"/>
  <c r="BL313" i="12"/>
  <c r="BM313" i="12"/>
  <c r="BN313" i="12"/>
  <c r="BO313" i="12"/>
  <c r="BP313" i="12"/>
  <c r="BQ313" i="12"/>
  <c r="BR313" i="12"/>
  <c r="BS313" i="12"/>
  <c r="BT313" i="12"/>
  <c r="BU313" i="12"/>
  <c r="BV313" i="12"/>
  <c r="BW313" i="12"/>
  <c r="BX313" i="12"/>
  <c r="BY313" i="12"/>
  <c r="BZ313" i="12"/>
  <c r="CA313" i="12"/>
  <c r="CB313" i="12"/>
  <c r="CC313" i="12"/>
  <c r="CD313" i="12"/>
  <c r="CE313" i="12"/>
  <c r="CF313" i="12"/>
  <c r="CG313" i="12"/>
  <c r="CH313" i="12"/>
  <c r="CI313" i="12"/>
  <c r="CJ313" i="12"/>
  <c r="CK313" i="12"/>
  <c r="CL313" i="12"/>
  <c r="CM313" i="12"/>
  <c r="CN313" i="12"/>
  <c r="CO313" i="12"/>
  <c r="CP313" i="12"/>
  <c r="CQ313" i="12"/>
  <c r="CR313" i="12"/>
  <c r="CS313" i="12"/>
  <c r="CT313" i="12"/>
  <c r="CU313" i="12"/>
  <c r="CV313" i="12"/>
  <c r="CW313" i="12"/>
  <c r="CX313" i="12"/>
  <c r="CY313" i="12"/>
  <c r="CZ313" i="12"/>
  <c r="DA313" i="12"/>
  <c r="DB313" i="12"/>
  <c r="DC313" i="12"/>
  <c r="DD313" i="12"/>
  <c r="DE313" i="12"/>
  <c r="DF313" i="12"/>
  <c r="DG313" i="12"/>
  <c r="DH313" i="12"/>
  <c r="DI313" i="12"/>
  <c r="DJ313" i="12"/>
  <c r="DK313" i="12"/>
  <c r="DL313" i="12"/>
  <c r="DM313" i="12"/>
  <c r="DN313" i="12"/>
  <c r="DO313" i="12"/>
  <c r="S314" i="12"/>
  <c r="T314" i="12"/>
  <c r="U314" i="12"/>
  <c r="V314" i="12"/>
  <c r="W314" i="12"/>
  <c r="X314" i="12"/>
  <c r="Y314" i="12"/>
  <c r="Z314" i="12"/>
  <c r="AA314" i="12"/>
  <c r="AB314" i="12"/>
  <c r="AC314" i="12"/>
  <c r="AD314" i="12"/>
  <c r="AE314" i="12"/>
  <c r="AF314" i="12"/>
  <c r="AG314" i="12"/>
  <c r="AH314" i="12"/>
  <c r="AI314" i="12"/>
  <c r="AJ314" i="12"/>
  <c r="AK314" i="12"/>
  <c r="AL314" i="12"/>
  <c r="AM314" i="12"/>
  <c r="AN314" i="12"/>
  <c r="AO314" i="12"/>
  <c r="AP314" i="12"/>
  <c r="AQ314" i="12"/>
  <c r="AR314" i="12"/>
  <c r="AS314" i="12"/>
  <c r="AT314" i="12"/>
  <c r="AU314" i="12"/>
  <c r="AV314" i="12"/>
  <c r="AW314" i="12"/>
  <c r="AX314" i="12"/>
  <c r="AY314" i="12"/>
  <c r="AZ314" i="12"/>
  <c r="BA314" i="12"/>
  <c r="BB314" i="12"/>
  <c r="BC314" i="12"/>
  <c r="BD314" i="12"/>
  <c r="BE314" i="12"/>
  <c r="BF314" i="12"/>
  <c r="BG314" i="12"/>
  <c r="BH314" i="12"/>
  <c r="BI314" i="12"/>
  <c r="BJ314" i="12"/>
  <c r="BK314" i="12"/>
  <c r="BL314" i="12"/>
  <c r="BM314" i="12"/>
  <c r="BN314" i="12"/>
  <c r="BO314" i="12"/>
  <c r="BP314" i="12"/>
  <c r="BQ314" i="12"/>
  <c r="BR314" i="12"/>
  <c r="BS314" i="12"/>
  <c r="BT314" i="12"/>
  <c r="BU314" i="12"/>
  <c r="BV314" i="12"/>
  <c r="BW314" i="12"/>
  <c r="BX314" i="12"/>
  <c r="BY314" i="12"/>
  <c r="BZ314" i="12"/>
  <c r="CA314" i="12"/>
  <c r="CB314" i="12"/>
  <c r="CC314" i="12"/>
  <c r="CD314" i="12"/>
  <c r="CE314" i="12"/>
  <c r="CF314" i="12"/>
  <c r="CG314" i="12"/>
  <c r="CH314" i="12"/>
  <c r="CI314" i="12"/>
  <c r="CJ314" i="12"/>
  <c r="CK314" i="12"/>
  <c r="CL314" i="12"/>
  <c r="CM314" i="12"/>
  <c r="CN314" i="12"/>
  <c r="CO314" i="12"/>
  <c r="CP314" i="12"/>
  <c r="CQ314" i="12"/>
  <c r="CR314" i="12"/>
  <c r="CS314" i="12"/>
  <c r="CT314" i="12"/>
  <c r="CU314" i="12"/>
  <c r="CV314" i="12"/>
  <c r="CW314" i="12"/>
  <c r="CX314" i="12"/>
  <c r="CY314" i="12"/>
  <c r="CZ314" i="12"/>
  <c r="DA314" i="12"/>
  <c r="DB314" i="12"/>
  <c r="DC314" i="12"/>
  <c r="DD314" i="12"/>
  <c r="DE314" i="12"/>
  <c r="DF314" i="12"/>
  <c r="DG314" i="12"/>
  <c r="DH314" i="12"/>
  <c r="DI314" i="12"/>
  <c r="DJ314" i="12"/>
  <c r="DK314" i="12"/>
  <c r="DL314" i="12"/>
  <c r="DM314" i="12"/>
  <c r="DN314" i="12"/>
  <c r="DO314" i="12"/>
  <c r="S315" i="12"/>
  <c r="T315" i="12"/>
  <c r="U315" i="12"/>
  <c r="V315" i="12"/>
  <c r="W315" i="12"/>
  <c r="X315" i="12"/>
  <c r="Y315" i="12"/>
  <c r="Z315" i="12"/>
  <c r="AA315" i="12"/>
  <c r="AB315" i="12"/>
  <c r="AC315" i="12"/>
  <c r="AD315" i="12"/>
  <c r="AE315" i="12"/>
  <c r="AF315" i="12"/>
  <c r="AG315" i="12"/>
  <c r="AH315" i="12"/>
  <c r="AI315" i="12"/>
  <c r="AJ315" i="12"/>
  <c r="AK315" i="12"/>
  <c r="AL315" i="12"/>
  <c r="AM315" i="12"/>
  <c r="AN315" i="12"/>
  <c r="AO315" i="12"/>
  <c r="AP315" i="12"/>
  <c r="AQ315" i="12"/>
  <c r="AR315" i="12"/>
  <c r="AS315" i="12"/>
  <c r="AT315" i="12"/>
  <c r="AU315" i="12"/>
  <c r="AV315" i="12"/>
  <c r="AW315" i="12"/>
  <c r="AX315" i="12"/>
  <c r="AY315" i="12"/>
  <c r="AZ315" i="12"/>
  <c r="BA315" i="12"/>
  <c r="BB315" i="12"/>
  <c r="BC315" i="12"/>
  <c r="BD315" i="12"/>
  <c r="BE315" i="12"/>
  <c r="BF315" i="12"/>
  <c r="BG315" i="12"/>
  <c r="BH315" i="12"/>
  <c r="BI315" i="12"/>
  <c r="BJ315" i="12"/>
  <c r="BK315" i="12"/>
  <c r="BL315" i="12"/>
  <c r="BM315" i="12"/>
  <c r="BN315" i="12"/>
  <c r="BO315" i="12"/>
  <c r="BP315" i="12"/>
  <c r="BQ315" i="12"/>
  <c r="BR315" i="12"/>
  <c r="BS315" i="12"/>
  <c r="BT315" i="12"/>
  <c r="BU315" i="12"/>
  <c r="BV315" i="12"/>
  <c r="BW315" i="12"/>
  <c r="BX315" i="12"/>
  <c r="BY315" i="12"/>
  <c r="BZ315" i="12"/>
  <c r="CA315" i="12"/>
  <c r="CB315" i="12"/>
  <c r="CC315" i="12"/>
  <c r="CD315" i="12"/>
  <c r="CE315" i="12"/>
  <c r="CF315" i="12"/>
  <c r="CG315" i="12"/>
  <c r="CH315" i="12"/>
  <c r="CI315" i="12"/>
  <c r="CJ315" i="12"/>
  <c r="CK315" i="12"/>
  <c r="CL315" i="12"/>
  <c r="CM315" i="12"/>
  <c r="CN315" i="12"/>
  <c r="CO315" i="12"/>
  <c r="CP315" i="12"/>
  <c r="CQ315" i="12"/>
  <c r="CR315" i="12"/>
  <c r="CS315" i="12"/>
  <c r="CT315" i="12"/>
  <c r="CU315" i="12"/>
  <c r="CV315" i="12"/>
  <c r="CW315" i="12"/>
  <c r="CX315" i="12"/>
  <c r="CY315" i="12"/>
  <c r="CZ315" i="12"/>
  <c r="DA315" i="12"/>
  <c r="DB315" i="12"/>
  <c r="DC315" i="12"/>
  <c r="DD315" i="12"/>
  <c r="DE315" i="12"/>
  <c r="DF315" i="12"/>
  <c r="DG315" i="12"/>
  <c r="DH315" i="12"/>
  <c r="DI315" i="12"/>
  <c r="DJ315" i="12"/>
  <c r="DK315" i="12"/>
  <c r="DL315" i="12"/>
  <c r="DM315" i="12"/>
  <c r="DN315" i="12"/>
  <c r="DO315" i="12"/>
  <c r="S316" i="12"/>
  <c r="T316" i="12"/>
  <c r="U316" i="12"/>
  <c r="V316" i="12"/>
  <c r="W316" i="12"/>
  <c r="X316" i="12"/>
  <c r="Y316" i="12"/>
  <c r="Z316" i="12"/>
  <c r="AA316" i="12"/>
  <c r="AB316" i="12"/>
  <c r="AC316" i="12"/>
  <c r="AD316" i="12"/>
  <c r="AE316" i="12"/>
  <c r="AF316" i="12"/>
  <c r="AG316" i="12"/>
  <c r="AH316" i="12"/>
  <c r="AI316" i="12"/>
  <c r="AJ316" i="12"/>
  <c r="AK316" i="12"/>
  <c r="AL316" i="12"/>
  <c r="AM316" i="12"/>
  <c r="AN316" i="12"/>
  <c r="AO316" i="12"/>
  <c r="AP316" i="12"/>
  <c r="AQ316" i="12"/>
  <c r="AR316" i="12"/>
  <c r="AS316" i="12"/>
  <c r="AT316" i="12"/>
  <c r="AU316" i="12"/>
  <c r="AV316" i="12"/>
  <c r="AW316" i="12"/>
  <c r="AX316" i="12"/>
  <c r="AY316" i="12"/>
  <c r="AZ316" i="12"/>
  <c r="BA316" i="12"/>
  <c r="BB316" i="12"/>
  <c r="BC316" i="12"/>
  <c r="BD316" i="12"/>
  <c r="BE316" i="12"/>
  <c r="BF316" i="12"/>
  <c r="BG316" i="12"/>
  <c r="BH316" i="12"/>
  <c r="BI316" i="12"/>
  <c r="BJ316" i="12"/>
  <c r="BK316" i="12"/>
  <c r="BL316" i="12"/>
  <c r="BM316" i="12"/>
  <c r="BN316" i="12"/>
  <c r="BO316" i="12"/>
  <c r="BP316" i="12"/>
  <c r="BQ316" i="12"/>
  <c r="BR316" i="12"/>
  <c r="BS316" i="12"/>
  <c r="BT316" i="12"/>
  <c r="BU316" i="12"/>
  <c r="BV316" i="12"/>
  <c r="BW316" i="12"/>
  <c r="BX316" i="12"/>
  <c r="BY316" i="12"/>
  <c r="BZ316" i="12"/>
  <c r="CA316" i="12"/>
  <c r="CB316" i="12"/>
  <c r="CC316" i="12"/>
  <c r="CD316" i="12"/>
  <c r="CE316" i="12"/>
  <c r="CF316" i="12"/>
  <c r="CG316" i="12"/>
  <c r="CH316" i="12"/>
  <c r="CI316" i="12"/>
  <c r="CJ316" i="12"/>
  <c r="CK316" i="12"/>
  <c r="CL316" i="12"/>
  <c r="CM316" i="12"/>
  <c r="CN316" i="12"/>
  <c r="CO316" i="12"/>
  <c r="CP316" i="12"/>
  <c r="CQ316" i="12"/>
  <c r="CR316" i="12"/>
  <c r="CS316" i="12"/>
  <c r="CT316" i="12"/>
  <c r="CU316" i="12"/>
  <c r="CV316" i="12"/>
  <c r="CW316" i="12"/>
  <c r="CX316" i="12"/>
  <c r="CY316" i="12"/>
  <c r="CZ316" i="12"/>
  <c r="DA316" i="12"/>
  <c r="DB316" i="12"/>
  <c r="DC316" i="12"/>
  <c r="DD316" i="12"/>
  <c r="DE316" i="12"/>
  <c r="DF316" i="12"/>
  <c r="DG316" i="12"/>
  <c r="DH316" i="12"/>
  <c r="DI316" i="12"/>
  <c r="DJ316" i="12"/>
  <c r="DK316" i="12"/>
  <c r="DL316" i="12"/>
  <c r="DM316" i="12"/>
  <c r="DN316" i="12"/>
  <c r="DO316" i="12"/>
  <c r="S317" i="12"/>
  <c r="T317" i="12"/>
  <c r="U317" i="12"/>
  <c r="V317" i="12"/>
  <c r="W317" i="12"/>
  <c r="X317" i="12"/>
  <c r="Y317" i="12"/>
  <c r="Z317" i="12"/>
  <c r="AA317" i="12"/>
  <c r="AB317" i="12"/>
  <c r="AC317" i="12"/>
  <c r="AD317" i="12"/>
  <c r="AE317" i="12"/>
  <c r="AF317" i="12"/>
  <c r="AG317" i="12"/>
  <c r="AH317" i="12"/>
  <c r="AI317" i="12"/>
  <c r="AJ317" i="12"/>
  <c r="AK317" i="12"/>
  <c r="AL317" i="12"/>
  <c r="AM317" i="12"/>
  <c r="AN317" i="12"/>
  <c r="AO317" i="12"/>
  <c r="AP317" i="12"/>
  <c r="AQ317" i="12"/>
  <c r="AR317" i="12"/>
  <c r="AS317" i="12"/>
  <c r="AT317" i="12"/>
  <c r="AU317" i="12"/>
  <c r="AV317" i="12"/>
  <c r="AW317" i="12"/>
  <c r="AX317" i="12"/>
  <c r="AY317" i="12"/>
  <c r="AZ317" i="12"/>
  <c r="BA317" i="12"/>
  <c r="BB317" i="12"/>
  <c r="BC317" i="12"/>
  <c r="BD317" i="12"/>
  <c r="BE317" i="12"/>
  <c r="BF317" i="12"/>
  <c r="BG317" i="12"/>
  <c r="BH317" i="12"/>
  <c r="BI317" i="12"/>
  <c r="BJ317" i="12"/>
  <c r="BK317" i="12"/>
  <c r="BL317" i="12"/>
  <c r="BM317" i="12"/>
  <c r="BN317" i="12"/>
  <c r="BO317" i="12"/>
  <c r="BP317" i="12"/>
  <c r="BQ317" i="12"/>
  <c r="BR317" i="12"/>
  <c r="BS317" i="12"/>
  <c r="BT317" i="12"/>
  <c r="BU317" i="12"/>
  <c r="BV317" i="12"/>
  <c r="BW317" i="12"/>
  <c r="BX317" i="12"/>
  <c r="BY317" i="12"/>
  <c r="BZ317" i="12"/>
  <c r="CA317" i="12"/>
  <c r="CB317" i="12"/>
  <c r="CC317" i="12"/>
  <c r="CD317" i="12"/>
  <c r="CE317" i="12"/>
  <c r="CF317" i="12"/>
  <c r="CG317" i="12"/>
  <c r="CH317" i="12"/>
  <c r="CI317" i="12"/>
  <c r="CJ317" i="12"/>
  <c r="CK317" i="12"/>
  <c r="CL317" i="12"/>
  <c r="CM317" i="12"/>
  <c r="CN317" i="12"/>
  <c r="CO317" i="12"/>
  <c r="CP317" i="12"/>
  <c r="CQ317" i="12"/>
  <c r="CR317" i="12"/>
  <c r="CS317" i="12"/>
  <c r="CT317" i="12"/>
  <c r="CU317" i="12"/>
  <c r="CV317" i="12"/>
  <c r="CW317" i="12"/>
  <c r="CX317" i="12"/>
  <c r="CY317" i="12"/>
  <c r="CZ317" i="12"/>
  <c r="DA317" i="12"/>
  <c r="DB317" i="12"/>
  <c r="DC317" i="12"/>
  <c r="DD317" i="12"/>
  <c r="DE317" i="12"/>
  <c r="DF317" i="12"/>
  <c r="DG317" i="12"/>
  <c r="DH317" i="12"/>
  <c r="DI317" i="12"/>
  <c r="DJ317" i="12"/>
  <c r="DK317" i="12"/>
  <c r="DL317" i="12"/>
  <c r="DM317" i="12"/>
  <c r="DN317" i="12"/>
  <c r="DO317" i="12"/>
  <c r="S318" i="12"/>
  <c r="T318" i="12"/>
  <c r="U318" i="12"/>
  <c r="V318" i="12"/>
  <c r="W318" i="12"/>
  <c r="X318" i="12"/>
  <c r="Y318" i="12"/>
  <c r="Z318" i="12"/>
  <c r="AA318" i="12"/>
  <c r="AB318" i="12"/>
  <c r="AC318" i="12"/>
  <c r="AD318" i="12"/>
  <c r="AE318" i="12"/>
  <c r="AF318" i="12"/>
  <c r="AG318" i="12"/>
  <c r="AH318" i="12"/>
  <c r="AI318" i="12"/>
  <c r="AJ318" i="12"/>
  <c r="AK318" i="12"/>
  <c r="AL318" i="12"/>
  <c r="AM318" i="12"/>
  <c r="AN318" i="12"/>
  <c r="AO318" i="12"/>
  <c r="AP318" i="12"/>
  <c r="AQ318" i="12"/>
  <c r="AR318" i="12"/>
  <c r="AS318" i="12"/>
  <c r="AT318" i="12"/>
  <c r="AU318" i="12"/>
  <c r="AV318" i="12"/>
  <c r="AW318" i="12"/>
  <c r="AX318" i="12"/>
  <c r="AY318" i="12"/>
  <c r="AZ318" i="12"/>
  <c r="BA318" i="12"/>
  <c r="BB318" i="12"/>
  <c r="BC318" i="12"/>
  <c r="BD318" i="12"/>
  <c r="BE318" i="12"/>
  <c r="BF318" i="12"/>
  <c r="BG318" i="12"/>
  <c r="BH318" i="12"/>
  <c r="BI318" i="12"/>
  <c r="BJ318" i="12"/>
  <c r="BK318" i="12"/>
  <c r="BL318" i="12"/>
  <c r="BM318" i="12"/>
  <c r="BN318" i="12"/>
  <c r="BO318" i="12"/>
  <c r="BP318" i="12"/>
  <c r="BQ318" i="12"/>
  <c r="BR318" i="12"/>
  <c r="BS318" i="12"/>
  <c r="BT318" i="12"/>
  <c r="BU318" i="12"/>
  <c r="BV318" i="12"/>
  <c r="BW318" i="12"/>
  <c r="BX318" i="12"/>
  <c r="BY318" i="12"/>
  <c r="BZ318" i="12"/>
  <c r="CA318" i="12"/>
  <c r="CB318" i="12"/>
  <c r="CC318" i="12"/>
  <c r="CD318" i="12"/>
  <c r="CE318" i="12"/>
  <c r="CF318" i="12"/>
  <c r="CG318" i="12"/>
  <c r="CH318" i="12"/>
  <c r="CI318" i="12"/>
  <c r="CJ318" i="12"/>
  <c r="CK318" i="12"/>
  <c r="CL318" i="12"/>
  <c r="CM318" i="12"/>
  <c r="CN318" i="12"/>
  <c r="CO318" i="12"/>
  <c r="CP318" i="12"/>
  <c r="CQ318" i="12"/>
  <c r="CR318" i="12"/>
  <c r="CS318" i="12"/>
  <c r="CT318" i="12"/>
  <c r="CU318" i="12"/>
  <c r="CV318" i="12"/>
  <c r="CW318" i="12"/>
  <c r="CX318" i="12"/>
  <c r="CY318" i="12"/>
  <c r="CZ318" i="12"/>
  <c r="DA318" i="12"/>
  <c r="DB318" i="12"/>
  <c r="DC318" i="12"/>
  <c r="DD318" i="12"/>
  <c r="DE318" i="12"/>
  <c r="DF318" i="12"/>
  <c r="DG318" i="12"/>
  <c r="DH318" i="12"/>
  <c r="DI318" i="12"/>
  <c r="DJ318" i="12"/>
  <c r="DK318" i="12"/>
  <c r="DL318" i="12"/>
  <c r="DM318" i="12"/>
  <c r="DN318" i="12"/>
  <c r="DO318" i="12"/>
  <c r="S319" i="12"/>
  <c r="T319" i="12"/>
  <c r="U319" i="12"/>
  <c r="V319" i="12"/>
  <c r="W319" i="12"/>
  <c r="X319" i="12"/>
  <c r="Y319" i="12"/>
  <c r="Z319" i="12"/>
  <c r="AA319" i="12"/>
  <c r="AB319" i="12"/>
  <c r="AC319" i="12"/>
  <c r="AD319" i="12"/>
  <c r="AE319" i="12"/>
  <c r="AF319" i="12"/>
  <c r="AG319" i="12"/>
  <c r="AH319" i="12"/>
  <c r="AI319" i="12"/>
  <c r="AJ319" i="12"/>
  <c r="AK319" i="12"/>
  <c r="AL319" i="12"/>
  <c r="AM319" i="12"/>
  <c r="AN319" i="12"/>
  <c r="AO319" i="12"/>
  <c r="AP319" i="12"/>
  <c r="AQ319" i="12"/>
  <c r="AR319" i="12"/>
  <c r="AS319" i="12"/>
  <c r="AT319" i="12"/>
  <c r="AU319" i="12"/>
  <c r="AV319" i="12"/>
  <c r="AW319" i="12"/>
  <c r="AX319" i="12"/>
  <c r="AY319" i="12"/>
  <c r="AZ319" i="12"/>
  <c r="BA319" i="12"/>
  <c r="BB319" i="12"/>
  <c r="BC319" i="12"/>
  <c r="BD319" i="12"/>
  <c r="BE319" i="12"/>
  <c r="BF319" i="12"/>
  <c r="BG319" i="12"/>
  <c r="BH319" i="12"/>
  <c r="BI319" i="12"/>
  <c r="BJ319" i="12"/>
  <c r="BK319" i="12"/>
  <c r="BL319" i="12"/>
  <c r="BM319" i="12"/>
  <c r="BN319" i="12"/>
  <c r="BO319" i="12"/>
  <c r="BP319" i="12"/>
  <c r="BQ319" i="12"/>
  <c r="BR319" i="12"/>
  <c r="BS319" i="12"/>
  <c r="BT319" i="12"/>
  <c r="BU319" i="12"/>
  <c r="BV319" i="12"/>
  <c r="BW319" i="12"/>
  <c r="BX319" i="12"/>
  <c r="BY319" i="12"/>
  <c r="BZ319" i="12"/>
  <c r="CA319" i="12"/>
  <c r="CB319" i="12"/>
  <c r="CC319" i="12"/>
  <c r="CD319" i="12"/>
  <c r="CE319" i="12"/>
  <c r="CF319" i="12"/>
  <c r="CG319" i="12"/>
  <c r="CH319" i="12"/>
  <c r="CI319" i="12"/>
  <c r="CJ319" i="12"/>
  <c r="CK319" i="12"/>
  <c r="CL319" i="12"/>
  <c r="CM319" i="12"/>
  <c r="CN319" i="12"/>
  <c r="CO319" i="12"/>
  <c r="CP319" i="12"/>
  <c r="CQ319" i="12"/>
  <c r="CR319" i="12"/>
  <c r="CS319" i="12"/>
  <c r="CT319" i="12"/>
  <c r="CU319" i="12"/>
  <c r="CV319" i="12"/>
  <c r="CW319" i="12"/>
  <c r="CX319" i="12"/>
  <c r="CY319" i="12"/>
  <c r="CZ319" i="12"/>
  <c r="DA319" i="12"/>
  <c r="DB319" i="12"/>
  <c r="DC319" i="12"/>
  <c r="DD319" i="12"/>
  <c r="DE319" i="12"/>
  <c r="DF319" i="12"/>
  <c r="DG319" i="12"/>
  <c r="DH319" i="12"/>
  <c r="DI319" i="12"/>
  <c r="DJ319" i="12"/>
  <c r="DK319" i="12"/>
  <c r="DL319" i="12"/>
  <c r="DM319" i="12"/>
  <c r="DN319" i="12"/>
  <c r="DO319" i="12"/>
  <c r="S320" i="12"/>
  <c r="T320" i="12"/>
  <c r="U320" i="12"/>
  <c r="V320" i="12"/>
  <c r="W320" i="12"/>
  <c r="X320" i="12"/>
  <c r="Y320" i="12"/>
  <c r="Z320" i="12"/>
  <c r="AA320" i="12"/>
  <c r="AB320" i="12"/>
  <c r="AC320" i="12"/>
  <c r="AD320" i="12"/>
  <c r="AE320" i="12"/>
  <c r="AF320" i="12"/>
  <c r="AG320" i="12"/>
  <c r="AH320" i="12"/>
  <c r="AI320" i="12"/>
  <c r="AJ320" i="12"/>
  <c r="AK320" i="12"/>
  <c r="AL320" i="12"/>
  <c r="AM320" i="12"/>
  <c r="AN320" i="12"/>
  <c r="AO320" i="12"/>
  <c r="AP320" i="12"/>
  <c r="AQ320" i="12"/>
  <c r="AR320" i="12"/>
  <c r="AS320" i="12"/>
  <c r="AT320" i="12"/>
  <c r="AU320" i="12"/>
  <c r="AV320" i="12"/>
  <c r="AW320" i="12"/>
  <c r="AX320" i="12"/>
  <c r="AY320" i="12"/>
  <c r="AZ320" i="12"/>
  <c r="BA320" i="12"/>
  <c r="BB320" i="12"/>
  <c r="BC320" i="12"/>
  <c r="BD320" i="12"/>
  <c r="BE320" i="12"/>
  <c r="BF320" i="12"/>
  <c r="BG320" i="12"/>
  <c r="BH320" i="12"/>
  <c r="BI320" i="12"/>
  <c r="BJ320" i="12"/>
  <c r="BK320" i="12"/>
  <c r="BL320" i="12"/>
  <c r="BM320" i="12"/>
  <c r="BN320" i="12"/>
  <c r="BO320" i="12"/>
  <c r="BP320" i="12"/>
  <c r="BQ320" i="12"/>
  <c r="BR320" i="12"/>
  <c r="BS320" i="12"/>
  <c r="BT320" i="12"/>
  <c r="BU320" i="12"/>
  <c r="BV320" i="12"/>
  <c r="BW320" i="12"/>
  <c r="BX320" i="12"/>
  <c r="BY320" i="12"/>
  <c r="BZ320" i="12"/>
  <c r="CA320" i="12"/>
  <c r="CB320" i="12"/>
  <c r="CC320" i="12"/>
  <c r="CD320" i="12"/>
  <c r="CE320" i="12"/>
  <c r="CF320" i="12"/>
  <c r="CG320" i="12"/>
  <c r="CH320" i="12"/>
  <c r="CI320" i="12"/>
  <c r="CJ320" i="12"/>
  <c r="CK320" i="12"/>
  <c r="CL320" i="12"/>
  <c r="CM320" i="12"/>
  <c r="CN320" i="12"/>
  <c r="CO320" i="12"/>
  <c r="CP320" i="12"/>
  <c r="CQ320" i="12"/>
  <c r="CR320" i="12"/>
  <c r="CS320" i="12"/>
  <c r="CT320" i="12"/>
  <c r="CU320" i="12"/>
  <c r="CV320" i="12"/>
  <c r="CW320" i="12"/>
  <c r="CX320" i="12"/>
  <c r="CY320" i="12"/>
  <c r="CZ320" i="12"/>
  <c r="DA320" i="12"/>
  <c r="DB320" i="12"/>
  <c r="DC320" i="12"/>
  <c r="DD320" i="12"/>
  <c r="DE320" i="12"/>
  <c r="DF320" i="12"/>
  <c r="DG320" i="12"/>
  <c r="DH320" i="12"/>
  <c r="DI320" i="12"/>
  <c r="DJ320" i="12"/>
  <c r="DK320" i="12"/>
  <c r="DL320" i="12"/>
  <c r="DM320" i="12"/>
  <c r="DN320" i="12"/>
  <c r="DO320" i="12"/>
  <c r="S321" i="12"/>
  <c r="T321" i="12"/>
  <c r="U321" i="12"/>
  <c r="V321" i="12"/>
  <c r="W321" i="12"/>
  <c r="X321" i="12"/>
  <c r="Y321" i="12"/>
  <c r="Z321" i="12"/>
  <c r="AA321" i="12"/>
  <c r="AB321" i="12"/>
  <c r="AC321" i="12"/>
  <c r="AD321" i="12"/>
  <c r="AE321" i="12"/>
  <c r="AF321" i="12"/>
  <c r="AG321" i="12"/>
  <c r="AH321" i="12"/>
  <c r="AI321" i="12"/>
  <c r="AJ321" i="12"/>
  <c r="AK321" i="12"/>
  <c r="AL321" i="12"/>
  <c r="AM321" i="12"/>
  <c r="AN321" i="12"/>
  <c r="AO321" i="12"/>
  <c r="AP321" i="12"/>
  <c r="AQ321" i="12"/>
  <c r="AR321" i="12"/>
  <c r="AS321" i="12"/>
  <c r="AT321" i="12"/>
  <c r="AU321" i="12"/>
  <c r="AV321" i="12"/>
  <c r="AW321" i="12"/>
  <c r="AX321" i="12"/>
  <c r="AY321" i="12"/>
  <c r="AZ321" i="12"/>
  <c r="BA321" i="12"/>
  <c r="BB321" i="12"/>
  <c r="BC321" i="12"/>
  <c r="BD321" i="12"/>
  <c r="BE321" i="12"/>
  <c r="BF321" i="12"/>
  <c r="BG321" i="12"/>
  <c r="BH321" i="12"/>
  <c r="BI321" i="12"/>
  <c r="BJ321" i="12"/>
  <c r="BK321" i="12"/>
  <c r="BL321" i="12"/>
  <c r="BM321" i="12"/>
  <c r="BN321" i="12"/>
  <c r="BO321" i="12"/>
  <c r="BP321" i="12"/>
  <c r="BQ321" i="12"/>
  <c r="BR321" i="12"/>
  <c r="BS321" i="12"/>
  <c r="BT321" i="12"/>
  <c r="BU321" i="12"/>
  <c r="BV321" i="12"/>
  <c r="BW321" i="12"/>
  <c r="BX321" i="12"/>
  <c r="BY321" i="12"/>
  <c r="BZ321" i="12"/>
  <c r="CA321" i="12"/>
  <c r="CB321" i="12"/>
  <c r="CC321" i="12"/>
  <c r="CD321" i="12"/>
  <c r="CE321" i="12"/>
  <c r="CF321" i="12"/>
  <c r="CG321" i="12"/>
  <c r="CH321" i="12"/>
  <c r="CI321" i="12"/>
  <c r="CJ321" i="12"/>
  <c r="CK321" i="12"/>
  <c r="CL321" i="12"/>
  <c r="CM321" i="12"/>
  <c r="CN321" i="12"/>
  <c r="CO321" i="12"/>
  <c r="CP321" i="12"/>
  <c r="CQ321" i="12"/>
  <c r="CR321" i="12"/>
  <c r="CS321" i="12"/>
  <c r="CT321" i="12"/>
  <c r="CU321" i="12"/>
  <c r="CV321" i="12"/>
  <c r="CW321" i="12"/>
  <c r="CX321" i="12"/>
  <c r="CY321" i="12"/>
  <c r="CZ321" i="12"/>
  <c r="DA321" i="12"/>
  <c r="DB321" i="12"/>
  <c r="DC321" i="12"/>
  <c r="DD321" i="12"/>
  <c r="DE321" i="12"/>
  <c r="DF321" i="12"/>
  <c r="DG321" i="12"/>
  <c r="DH321" i="12"/>
  <c r="DI321" i="12"/>
  <c r="DJ321" i="12"/>
  <c r="DK321" i="12"/>
  <c r="DL321" i="12"/>
  <c r="DM321" i="12"/>
  <c r="DN321" i="12"/>
  <c r="DO321" i="12"/>
  <c r="S322" i="12"/>
  <c r="T322" i="12"/>
  <c r="U322" i="12"/>
  <c r="V322" i="12"/>
  <c r="W322" i="12"/>
  <c r="X322" i="12"/>
  <c r="Y322" i="12"/>
  <c r="Z322" i="12"/>
  <c r="AA322" i="12"/>
  <c r="AB322" i="12"/>
  <c r="AC322" i="12"/>
  <c r="AD322" i="12"/>
  <c r="AE322" i="12"/>
  <c r="AF322" i="12"/>
  <c r="AG322" i="12"/>
  <c r="AH322" i="12"/>
  <c r="AI322" i="12"/>
  <c r="AJ322" i="12"/>
  <c r="AK322" i="12"/>
  <c r="AL322" i="12"/>
  <c r="AM322" i="12"/>
  <c r="AN322" i="12"/>
  <c r="AO322" i="12"/>
  <c r="AP322" i="12"/>
  <c r="AQ322" i="12"/>
  <c r="AR322" i="12"/>
  <c r="AS322" i="12"/>
  <c r="AT322" i="12"/>
  <c r="AU322" i="12"/>
  <c r="AV322" i="12"/>
  <c r="AW322" i="12"/>
  <c r="AX322" i="12"/>
  <c r="AY322" i="12"/>
  <c r="AZ322" i="12"/>
  <c r="BA322" i="12"/>
  <c r="BB322" i="12"/>
  <c r="BC322" i="12"/>
  <c r="BD322" i="12"/>
  <c r="BE322" i="12"/>
  <c r="BF322" i="12"/>
  <c r="BG322" i="12"/>
  <c r="BH322" i="12"/>
  <c r="BI322" i="12"/>
  <c r="BJ322" i="12"/>
  <c r="BK322" i="12"/>
  <c r="BL322" i="12"/>
  <c r="BM322" i="12"/>
  <c r="BN322" i="12"/>
  <c r="BO322" i="12"/>
  <c r="BP322" i="12"/>
  <c r="BQ322" i="12"/>
  <c r="BR322" i="12"/>
  <c r="BS322" i="12"/>
  <c r="BT322" i="12"/>
  <c r="BU322" i="12"/>
  <c r="BV322" i="12"/>
  <c r="BW322" i="12"/>
  <c r="BX322" i="12"/>
  <c r="BY322" i="12"/>
  <c r="BZ322" i="12"/>
  <c r="CA322" i="12"/>
  <c r="CB322" i="12"/>
  <c r="CC322" i="12"/>
  <c r="CD322" i="12"/>
  <c r="CE322" i="12"/>
  <c r="CF322" i="12"/>
  <c r="CG322" i="12"/>
  <c r="CH322" i="12"/>
  <c r="CI322" i="12"/>
  <c r="CJ322" i="12"/>
  <c r="CK322" i="12"/>
  <c r="CL322" i="12"/>
  <c r="CM322" i="12"/>
  <c r="CN322" i="12"/>
  <c r="CO322" i="12"/>
  <c r="CP322" i="12"/>
  <c r="CQ322" i="12"/>
  <c r="CR322" i="12"/>
  <c r="CS322" i="12"/>
  <c r="CT322" i="12"/>
  <c r="CU322" i="12"/>
  <c r="CV322" i="12"/>
  <c r="CW322" i="12"/>
  <c r="CX322" i="12"/>
  <c r="CY322" i="12"/>
  <c r="CZ322" i="12"/>
  <c r="DA322" i="12"/>
  <c r="DB322" i="12"/>
  <c r="DC322" i="12"/>
  <c r="DD322" i="12"/>
  <c r="DE322" i="12"/>
  <c r="DF322" i="12"/>
  <c r="DG322" i="12"/>
  <c r="DH322" i="12"/>
  <c r="DI322" i="12"/>
  <c r="DJ322" i="12"/>
  <c r="DK322" i="12"/>
  <c r="DL322" i="12"/>
  <c r="DM322" i="12"/>
  <c r="DN322" i="12"/>
  <c r="DO322" i="12"/>
  <c r="S323" i="12"/>
  <c r="T323" i="12"/>
  <c r="U323" i="12"/>
  <c r="V323" i="12"/>
  <c r="W323" i="12"/>
  <c r="X323" i="12"/>
  <c r="Y323" i="12"/>
  <c r="Z323" i="12"/>
  <c r="AA323" i="12"/>
  <c r="AB323" i="12"/>
  <c r="AC323" i="12"/>
  <c r="AD323" i="12"/>
  <c r="AE323" i="12"/>
  <c r="AF323" i="12"/>
  <c r="AG323" i="12"/>
  <c r="AH323" i="12"/>
  <c r="AI323" i="12"/>
  <c r="AJ323" i="12"/>
  <c r="AK323" i="12"/>
  <c r="AL323" i="12"/>
  <c r="AM323" i="12"/>
  <c r="AN323" i="12"/>
  <c r="AO323" i="12"/>
  <c r="AP323" i="12"/>
  <c r="AQ323" i="12"/>
  <c r="AR323" i="12"/>
  <c r="AS323" i="12"/>
  <c r="AT323" i="12"/>
  <c r="AU323" i="12"/>
  <c r="AV323" i="12"/>
  <c r="AW323" i="12"/>
  <c r="AX323" i="12"/>
  <c r="AY323" i="12"/>
  <c r="AZ323" i="12"/>
  <c r="BA323" i="12"/>
  <c r="BB323" i="12"/>
  <c r="BC323" i="12"/>
  <c r="BD323" i="12"/>
  <c r="BE323" i="12"/>
  <c r="BF323" i="12"/>
  <c r="BG323" i="12"/>
  <c r="BH323" i="12"/>
  <c r="BI323" i="12"/>
  <c r="BJ323" i="12"/>
  <c r="BK323" i="12"/>
  <c r="BL323" i="12"/>
  <c r="BM323" i="12"/>
  <c r="BN323" i="12"/>
  <c r="BO323" i="12"/>
  <c r="BP323" i="12"/>
  <c r="BQ323" i="12"/>
  <c r="BR323" i="12"/>
  <c r="BS323" i="12"/>
  <c r="BT323" i="12"/>
  <c r="BU323" i="12"/>
  <c r="BV323" i="12"/>
  <c r="BW323" i="12"/>
  <c r="BX323" i="12"/>
  <c r="BY323" i="12"/>
  <c r="BZ323" i="12"/>
  <c r="CA323" i="12"/>
  <c r="CB323" i="12"/>
  <c r="CC323" i="12"/>
  <c r="CD323" i="12"/>
  <c r="CE323" i="12"/>
  <c r="CF323" i="12"/>
  <c r="CG323" i="12"/>
  <c r="CH323" i="12"/>
  <c r="CI323" i="12"/>
  <c r="CJ323" i="12"/>
  <c r="CK323" i="12"/>
  <c r="CL323" i="12"/>
  <c r="CM323" i="12"/>
  <c r="CN323" i="12"/>
  <c r="CO323" i="12"/>
  <c r="CP323" i="12"/>
  <c r="CQ323" i="12"/>
  <c r="CR323" i="12"/>
  <c r="CS323" i="12"/>
  <c r="CT323" i="12"/>
  <c r="CU323" i="12"/>
  <c r="CV323" i="12"/>
  <c r="CW323" i="12"/>
  <c r="CX323" i="12"/>
  <c r="CY323" i="12"/>
  <c r="CZ323" i="12"/>
  <c r="DA323" i="12"/>
  <c r="DB323" i="12"/>
  <c r="DC323" i="12"/>
  <c r="DD323" i="12"/>
  <c r="DE323" i="12"/>
  <c r="DF323" i="12"/>
  <c r="DG323" i="12"/>
  <c r="DH323" i="12"/>
  <c r="DI323" i="12"/>
  <c r="DJ323" i="12"/>
  <c r="DK323" i="12"/>
  <c r="DL323" i="12"/>
  <c r="DM323" i="12"/>
  <c r="DN323" i="12"/>
  <c r="DO323" i="12"/>
  <c r="S324" i="12"/>
  <c r="T324" i="12"/>
  <c r="U324" i="12"/>
  <c r="V324" i="12"/>
  <c r="W324" i="12"/>
  <c r="X324" i="12"/>
  <c r="Y324" i="12"/>
  <c r="Z324" i="12"/>
  <c r="AA324" i="12"/>
  <c r="AB324" i="12"/>
  <c r="AC324" i="12"/>
  <c r="AD324" i="12"/>
  <c r="AE324" i="12"/>
  <c r="AF324" i="12"/>
  <c r="AG324" i="12"/>
  <c r="AH324" i="12"/>
  <c r="AI324" i="12"/>
  <c r="AJ324" i="12"/>
  <c r="AK324" i="12"/>
  <c r="AL324" i="12"/>
  <c r="AM324" i="12"/>
  <c r="AN324" i="12"/>
  <c r="AO324" i="12"/>
  <c r="AP324" i="12"/>
  <c r="AQ324" i="12"/>
  <c r="AR324" i="12"/>
  <c r="AS324" i="12"/>
  <c r="AT324" i="12"/>
  <c r="AU324" i="12"/>
  <c r="AV324" i="12"/>
  <c r="AW324" i="12"/>
  <c r="AX324" i="12"/>
  <c r="AY324" i="12"/>
  <c r="AZ324" i="12"/>
  <c r="BA324" i="12"/>
  <c r="BB324" i="12"/>
  <c r="BC324" i="12"/>
  <c r="BD324" i="12"/>
  <c r="BE324" i="12"/>
  <c r="BF324" i="12"/>
  <c r="BG324" i="12"/>
  <c r="BH324" i="12"/>
  <c r="BI324" i="12"/>
  <c r="BJ324" i="12"/>
  <c r="BK324" i="12"/>
  <c r="BL324" i="12"/>
  <c r="BM324" i="12"/>
  <c r="BN324" i="12"/>
  <c r="BO324" i="12"/>
  <c r="BP324" i="12"/>
  <c r="BQ324" i="12"/>
  <c r="BR324" i="12"/>
  <c r="BS324" i="12"/>
  <c r="BT324" i="12"/>
  <c r="BU324" i="12"/>
  <c r="BV324" i="12"/>
  <c r="BW324" i="12"/>
  <c r="BX324" i="12"/>
  <c r="BY324" i="12"/>
  <c r="BZ324" i="12"/>
  <c r="CA324" i="12"/>
  <c r="CB324" i="12"/>
  <c r="CC324" i="12"/>
  <c r="CD324" i="12"/>
  <c r="CE324" i="12"/>
  <c r="CF324" i="12"/>
  <c r="CG324" i="12"/>
  <c r="CH324" i="12"/>
  <c r="CI324" i="12"/>
  <c r="CJ324" i="12"/>
  <c r="CK324" i="12"/>
  <c r="CL324" i="12"/>
  <c r="CM324" i="12"/>
  <c r="CN324" i="12"/>
  <c r="CO324" i="12"/>
  <c r="CP324" i="12"/>
  <c r="CQ324" i="12"/>
  <c r="CR324" i="12"/>
  <c r="CS324" i="12"/>
  <c r="CT324" i="12"/>
  <c r="CU324" i="12"/>
  <c r="CV324" i="12"/>
  <c r="CW324" i="12"/>
  <c r="CX324" i="12"/>
  <c r="CY324" i="12"/>
  <c r="CZ324" i="12"/>
  <c r="DA324" i="12"/>
  <c r="DB324" i="12"/>
  <c r="DC324" i="12"/>
  <c r="DD324" i="12"/>
  <c r="DE324" i="12"/>
  <c r="DF324" i="12"/>
  <c r="DG324" i="12"/>
  <c r="DH324" i="12"/>
  <c r="DI324" i="12"/>
  <c r="DJ324" i="12"/>
  <c r="DK324" i="12"/>
  <c r="DL324" i="12"/>
  <c r="DM324" i="12"/>
  <c r="DN324" i="12"/>
  <c r="DO324" i="12"/>
  <c r="S325" i="12"/>
  <c r="T325" i="12"/>
  <c r="U325" i="12"/>
  <c r="V325" i="12"/>
  <c r="W325" i="12"/>
  <c r="X325" i="12"/>
  <c r="Y325" i="12"/>
  <c r="Z325" i="12"/>
  <c r="AA325" i="12"/>
  <c r="AB325" i="12"/>
  <c r="AC325" i="12"/>
  <c r="AD325" i="12"/>
  <c r="AE325" i="12"/>
  <c r="AF325" i="12"/>
  <c r="AG325" i="12"/>
  <c r="AH325" i="12"/>
  <c r="AI325" i="12"/>
  <c r="AJ325" i="12"/>
  <c r="AK325" i="12"/>
  <c r="AL325" i="12"/>
  <c r="AM325" i="12"/>
  <c r="AN325" i="12"/>
  <c r="AO325" i="12"/>
  <c r="AP325" i="12"/>
  <c r="AQ325" i="12"/>
  <c r="AR325" i="12"/>
  <c r="AS325" i="12"/>
  <c r="AT325" i="12"/>
  <c r="AU325" i="12"/>
  <c r="AV325" i="12"/>
  <c r="AW325" i="12"/>
  <c r="AX325" i="12"/>
  <c r="AY325" i="12"/>
  <c r="AZ325" i="12"/>
  <c r="BA325" i="12"/>
  <c r="BB325" i="12"/>
  <c r="BC325" i="12"/>
  <c r="BD325" i="12"/>
  <c r="BE325" i="12"/>
  <c r="BF325" i="12"/>
  <c r="BG325" i="12"/>
  <c r="BH325" i="12"/>
  <c r="BI325" i="12"/>
  <c r="BJ325" i="12"/>
  <c r="BK325" i="12"/>
  <c r="BL325" i="12"/>
  <c r="BM325" i="12"/>
  <c r="BN325" i="12"/>
  <c r="BO325" i="12"/>
  <c r="BP325" i="12"/>
  <c r="BQ325" i="12"/>
  <c r="BR325" i="12"/>
  <c r="BS325" i="12"/>
  <c r="BT325" i="12"/>
  <c r="BU325" i="12"/>
  <c r="BV325" i="12"/>
  <c r="BW325" i="12"/>
  <c r="BX325" i="12"/>
  <c r="BY325" i="12"/>
  <c r="BZ325" i="12"/>
  <c r="CA325" i="12"/>
  <c r="CB325" i="12"/>
  <c r="CC325" i="12"/>
  <c r="CD325" i="12"/>
  <c r="CE325" i="12"/>
  <c r="CF325" i="12"/>
  <c r="CG325" i="12"/>
  <c r="CH325" i="12"/>
  <c r="CI325" i="12"/>
  <c r="CJ325" i="12"/>
  <c r="CK325" i="12"/>
  <c r="CL325" i="12"/>
  <c r="CM325" i="12"/>
  <c r="CN325" i="12"/>
  <c r="CO325" i="12"/>
  <c r="CP325" i="12"/>
  <c r="CQ325" i="12"/>
  <c r="CR325" i="12"/>
  <c r="CS325" i="12"/>
  <c r="CT325" i="12"/>
  <c r="CU325" i="12"/>
  <c r="CV325" i="12"/>
  <c r="CW325" i="12"/>
  <c r="CX325" i="12"/>
  <c r="CY325" i="12"/>
  <c r="CZ325" i="12"/>
  <c r="DA325" i="12"/>
  <c r="DB325" i="12"/>
  <c r="DC325" i="12"/>
  <c r="DD325" i="12"/>
  <c r="DE325" i="12"/>
  <c r="DF325" i="12"/>
  <c r="DG325" i="12"/>
  <c r="DH325" i="12"/>
  <c r="DI325" i="12"/>
  <c r="DJ325" i="12"/>
  <c r="DK325" i="12"/>
  <c r="DL325" i="12"/>
  <c r="DM325" i="12"/>
  <c r="DN325" i="12"/>
  <c r="DO325" i="12"/>
  <c r="S326" i="12"/>
  <c r="T326" i="12"/>
  <c r="U326" i="12"/>
  <c r="V326" i="12"/>
  <c r="W326" i="12"/>
  <c r="X326" i="12"/>
  <c r="Y326" i="12"/>
  <c r="Z326" i="12"/>
  <c r="AA326" i="12"/>
  <c r="AB326" i="12"/>
  <c r="AC326" i="12"/>
  <c r="AD326" i="12"/>
  <c r="AE326" i="12"/>
  <c r="AF326" i="12"/>
  <c r="AG326" i="12"/>
  <c r="AH326" i="12"/>
  <c r="AI326" i="12"/>
  <c r="AJ326" i="12"/>
  <c r="AK326" i="12"/>
  <c r="AL326" i="12"/>
  <c r="AM326" i="12"/>
  <c r="AN326" i="12"/>
  <c r="AO326" i="12"/>
  <c r="AP326" i="12"/>
  <c r="AQ326" i="12"/>
  <c r="AR326" i="12"/>
  <c r="AS326" i="12"/>
  <c r="AT326" i="12"/>
  <c r="AU326" i="12"/>
  <c r="AV326" i="12"/>
  <c r="AW326" i="12"/>
  <c r="AX326" i="12"/>
  <c r="AY326" i="12"/>
  <c r="AZ326" i="12"/>
  <c r="BA326" i="12"/>
  <c r="BB326" i="12"/>
  <c r="BC326" i="12"/>
  <c r="BD326" i="12"/>
  <c r="BE326" i="12"/>
  <c r="BF326" i="12"/>
  <c r="BG326" i="12"/>
  <c r="BH326" i="12"/>
  <c r="BI326" i="12"/>
  <c r="BJ326" i="12"/>
  <c r="BK326" i="12"/>
  <c r="BL326" i="12"/>
  <c r="BM326" i="12"/>
  <c r="BN326" i="12"/>
  <c r="BO326" i="12"/>
  <c r="BP326" i="12"/>
  <c r="BQ326" i="12"/>
  <c r="BR326" i="12"/>
  <c r="BS326" i="12"/>
  <c r="BT326" i="12"/>
  <c r="BU326" i="12"/>
  <c r="BV326" i="12"/>
  <c r="BW326" i="12"/>
  <c r="BX326" i="12"/>
  <c r="BY326" i="12"/>
  <c r="BZ326" i="12"/>
  <c r="CA326" i="12"/>
  <c r="CB326" i="12"/>
  <c r="CC326" i="12"/>
  <c r="CD326" i="12"/>
  <c r="CE326" i="12"/>
  <c r="CF326" i="12"/>
  <c r="CG326" i="12"/>
  <c r="CH326" i="12"/>
  <c r="CI326" i="12"/>
  <c r="CJ326" i="12"/>
  <c r="CK326" i="12"/>
  <c r="CL326" i="12"/>
  <c r="CM326" i="12"/>
  <c r="CN326" i="12"/>
  <c r="CO326" i="12"/>
  <c r="CP326" i="12"/>
  <c r="CQ326" i="12"/>
  <c r="CR326" i="12"/>
  <c r="CS326" i="12"/>
  <c r="CT326" i="12"/>
  <c r="CU326" i="12"/>
  <c r="CV326" i="12"/>
  <c r="CW326" i="12"/>
  <c r="CX326" i="12"/>
  <c r="CY326" i="12"/>
  <c r="CZ326" i="12"/>
  <c r="DA326" i="12"/>
  <c r="DB326" i="12"/>
  <c r="DC326" i="12"/>
  <c r="DD326" i="12"/>
  <c r="DE326" i="12"/>
  <c r="DF326" i="12"/>
  <c r="DG326" i="12"/>
  <c r="DH326" i="12"/>
  <c r="DI326" i="12"/>
  <c r="DJ326" i="12"/>
  <c r="DK326" i="12"/>
  <c r="DL326" i="12"/>
  <c r="DM326" i="12"/>
  <c r="DN326" i="12"/>
  <c r="DO326" i="12"/>
  <c r="S327" i="12"/>
  <c r="T327" i="12"/>
  <c r="U327" i="12"/>
  <c r="V327" i="12"/>
  <c r="W327" i="12"/>
  <c r="X327" i="12"/>
  <c r="Y327" i="12"/>
  <c r="Z327" i="12"/>
  <c r="AA327" i="12"/>
  <c r="AB327" i="12"/>
  <c r="AC327" i="12"/>
  <c r="AD327" i="12"/>
  <c r="AE327" i="12"/>
  <c r="AF327" i="12"/>
  <c r="AG327" i="12"/>
  <c r="AH327" i="12"/>
  <c r="AI327" i="12"/>
  <c r="AJ327" i="12"/>
  <c r="AK327" i="12"/>
  <c r="AL327" i="12"/>
  <c r="AM327" i="12"/>
  <c r="AN327" i="12"/>
  <c r="AO327" i="12"/>
  <c r="AP327" i="12"/>
  <c r="AQ327" i="12"/>
  <c r="AR327" i="12"/>
  <c r="AS327" i="12"/>
  <c r="AT327" i="12"/>
  <c r="AU327" i="12"/>
  <c r="AV327" i="12"/>
  <c r="AW327" i="12"/>
  <c r="AX327" i="12"/>
  <c r="AY327" i="12"/>
  <c r="AZ327" i="12"/>
  <c r="BA327" i="12"/>
  <c r="BB327" i="12"/>
  <c r="BC327" i="12"/>
  <c r="BD327" i="12"/>
  <c r="BE327" i="12"/>
  <c r="BF327" i="12"/>
  <c r="BG327" i="12"/>
  <c r="BH327" i="12"/>
  <c r="BI327" i="12"/>
  <c r="BJ327" i="12"/>
  <c r="BK327" i="12"/>
  <c r="BL327" i="12"/>
  <c r="BM327" i="12"/>
  <c r="BN327" i="12"/>
  <c r="BO327" i="12"/>
  <c r="BP327" i="12"/>
  <c r="BQ327" i="12"/>
  <c r="BR327" i="12"/>
  <c r="BS327" i="12"/>
  <c r="BT327" i="12"/>
  <c r="BU327" i="12"/>
  <c r="BV327" i="12"/>
  <c r="BW327" i="12"/>
  <c r="BX327" i="12"/>
  <c r="BY327" i="12"/>
  <c r="BZ327" i="12"/>
  <c r="CA327" i="12"/>
  <c r="CB327" i="12"/>
  <c r="CC327" i="12"/>
  <c r="CD327" i="12"/>
  <c r="CE327" i="12"/>
  <c r="CF327" i="12"/>
  <c r="CG327" i="12"/>
  <c r="CH327" i="12"/>
  <c r="CI327" i="12"/>
  <c r="CJ327" i="12"/>
  <c r="CK327" i="12"/>
  <c r="CL327" i="12"/>
  <c r="CM327" i="12"/>
  <c r="CN327" i="12"/>
  <c r="CO327" i="12"/>
  <c r="CP327" i="12"/>
  <c r="CQ327" i="12"/>
  <c r="CR327" i="12"/>
  <c r="CS327" i="12"/>
  <c r="CT327" i="12"/>
  <c r="CU327" i="12"/>
  <c r="CV327" i="12"/>
  <c r="CW327" i="12"/>
  <c r="CX327" i="12"/>
  <c r="CY327" i="12"/>
  <c r="CZ327" i="12"/>
  <c r="DA327" i="12"/>
  <c r="DB327" i="12"/>
  <c r="DC327" i="12"/>
  <c r="DD327" i="12"/>
  <c r="DE327" i="12"/>
  <c r="DF327" i="12"/>
  <c r="DG327" i="12"/>
  <c r="DH327" i="12"/>
  <c r="DI327" i="12"/>
  <c r="DJ327" i="12"/>
  <c r="DK327" i="12"/>
  <c r="DL327" i="12"/>
  <c r="DM327" i="12"/>
  <c r="DN327" i="12"/>
  <c r="DO327" i="12"/>
  <c r="S328" i="12"/>
  <c r="T328" i="12"/>
  <c r="U328" i="12"/>
  <c r="V328" i="12"/>
  <c r="W328" i="12"/>
  <c r="X328" i="12"/>
  <c r="Y328" i="12"/>
  <c r="Z328" i="12"/>
  <c r="AA328" i="12"/>
  <c r="AB328" i="12"/>
  <c r="AC328" i="12"/>
  <c r="AD328" i="12"/>
  <c r="AE328" i="12"/>
  <c r="AF328" i="12"/>
  <c r="AG328" i="12"/>
  <c r="AH328" i="12"/>
  <c r="AI328" i="12"/>
  <c r="AJ328" i="12"/>
  <c r="AK328" i="12"/>
  <c r="AL328" i="12"/>
  <c r="AM328" i="12"/>
  <c r="AN328" i="12"/>
  <c r="AO328" i="12"/>
  <c r="AP328" i="12"/>
  <c r="AQ328" i="12"/>
  <c r="AR328" i="12"/>
  <c r="AS328" i="12"/>
  <c r="AT328" i="12"/>
  <c r="AU328" i="12"/>
  <c r="AV328" i="12"/>
  <c r="AW328" i="12"/>
  <c r="AX328" i="12"/>
  <c r="AY328" i="12"/>
  <c r="AZ328" i="12"/>
  <c r="BA328" i="12"/>
  <c r="BB328" i="12"/>
  <c r="BC328" i="12"/>
  <c r="BD328" i="12"/>
  <c r="BE328" i="12"/>
  <c r="BF328" i="12"/>
  <c r="BG328" i="12"/>
  <c r="BH328" i="12"/>
  <c r="BI328" i="12"/>
  <c r="BJ328" i="12"/>
  <c r="BK328" i="12"/>
  <c r="BL328" i="12"/>
  <c r="BM328" i="12"/>
  <c r="BN328" i="12"/>
  <c r="BO328" i="12"/>
  <c r="BP328" i="12"/>
  <c r="BQ328" i="12"/>
  <c r="BR328" i="12"/>
  <c r="BS328" i="12"/>
  <c r="BT328" i="12"/>
  <c r="BU328" i="12"/>
  <c r="BV328" i="12"/>
  <c r="BW328" i="12"/>
  <c r="BX328" i="12"/>
  <c r="BY328" i="12"/>
  <c r="BZ328" i="12"/>
  <c r="CA328" i="12"/>
  <c r="CB328" i="12"/>
  <c r="CC328" i="12"/>
  <c r="CD328" i="12"/>
  <c r="CE328" i="12"/>
  <c r="CF328" i="12"/>
  <c r="CG328" i="12"/>
  <c r="CH328" i="12"/>
  <c r="CI328" i="12"/>
  <c r="CJ328" i="12"/>
  <c r="CK328" i="12"/>
  <c r="CL328" i="12"/>
  <c r="CM328" i="12"/>
  <c r="CN328" i="12"/>
  <c r="CO328" i="12"/>
  <c r="CP328" i="12"/>
  <c r="CQ328" i="12"/>
  <c r="CR328" i="12"/>
  <c r="CS328" i="12"/>
  <c r="CT328" i="12"/>
  <c r="CU328" i="12"/>
  <c r="CV328" i="12"/>
  <c r="CW328" i="12"/>
  <c r="CX328" i="12"/>
  <c r="CY328" i="12"/>
  <c r="CZ328" i="12"/>
  <c r="DA328" i="12"/>
  <c r="DB328" i="12"/>
  <c r="DC328" i="12"/>
  <c r="DD328" i="12"/>
  <c r="DE328" i="12"/>
  <c r="DF328" i="12"/>
  <c r="DG328" i="12"/>
  <c r="DH328" i="12"/>
  <c r="DI328" i="12"/>
  <c r="DJ328" i="12"/>
  <c r="DK328" i="12"/>
  <c r="DL328" i="12"/>
  <c r="DM328" i="12"/>
  <c r="DN328" i="12"/>
  <c r="DO328" i="12"/>
  <c r="S329" i="12"/>
  <c r="T329" i="12"/>
  <c r="U329" i="12"/>
  <c r="V329" i="12"/>
  <c r="W329" i="12"/>
  <c r="X329" i="12"/>
  <c r="Y329" i="12"/>
  <c r="Z329" i="12"/>
  <c r="AA329" i="12"/>
  <c r="AB329" i="12"/>
  <c r="AC329" i="12"/>
  <c r="AD329" i="12"/>
  <c r="AE329" i="12"/>
  <c r="AF329" i="12"/>
  <c r="AG329" i="12"/>
  <c r="AH329" i="12"/>
  <c r="AI329" i="12"/>
  <c r="AJ329" i="12"/>
  <c r="AK329" i="12"/>
  <c r="AL329" i="12"/>
  <c r="AM329" i="12"/>
  <c r="AN329" i="12"/>
  <c r="AO329" i="12"/>
  <c r="AP329" i="12"/>
  <c r="AQ329" i="12"/>
  <c r="AR329" i="12"/>
  <c r="AS329" i="12"/>
  <c r="AT329" i="12"/>
  <c r="AU329" i="12"/>
  <c r="AV329" i="12"/>
  <c r="AW329" i="12"/>
  <c r="AX329" i="12"/>
  <c r="AY329" i="12"/>
  <c r="AZ329" i="12"/>
  <c r="BA329" i="12"/>
  <c r="BB329" i="12"/>
  <c r="BC329" i="12"/>
  <c r="BD329" i="12"/>
  <c r="BE329" i="12"/>
  <c r="BF329" i="12"/>
  <c r="BG329" i="12"/>
  <c r="BH329" i="12"/>
  <c r="BI329" i="12"/>
  <c r="BJ329" i="12"/>
  <c r="BK329" i="12"/>
  <c r="BL329" i="12"/>
  <c r="BM329" i="12"/>
  <c r="BN329" i="12"/>
  <c r="BO329" i="12"/>
  <c r="BP329" i="12"/>
  <c r="BQ329" i="12"/>
  <c r="BR329" i="12"/>
  <c r="BS329" i="12"/>
  <c r="BT329" i="12"/>
  <c r="BU329" i="12"/>
  <c r="BV329" i="12"/>
  <c r="BW329" i="12"/>
  <c r="BX329" i="12"/>
  <c r="BY329" i="12"/>
  <c r="BZ329" i="12"/>
  <c r="CA329" i="12"/>
  <c r="CB329" i="12"/>
  <c r="CC329" i="12"/>
  <c r="CD329" i="12"/>
  <c r="CE329" i="12"/>
  <c r="CF329" i="12"/>
  <c r="CG329" i="12"/>
  <c r="CH329" i="12"/>
  <c r="CI329" i="12"/>
  <c r="CJ329" i="12"/>
  <c r="CK329" i="12"/>
  <c r="CL329" i="12"/>
  <c r="CM329" i="12"/>
  <c r="CN329" i="12"/>
  <c r="CO329" i="12"/>
  <c r="CP329" i="12"/>
  <c r="CQ329" i="12"/>
  <c r="CR329" i="12"/>
  <c r="CS329" i="12"/>
  <c r="CT329" i="12"/>
  <c r="CU329" i="12"/>
  <c r="CV329" i="12"/>
  <c r="CW329" i="12"/>
  <c r="CX329" i="12"/>
  <c r="CY329" i="12"/>
  <c r="CZ329" i="12"/>
  <c r="DA329" i="12"/>
  <c r="DB329" i="12"/>
  <c r="DC329" i="12"/>
  <c r="DD329" i="12"/>
  <c r="DE329" i="12"/>
  <c r="DF329" i="12"/>
  <c r="DG329" i="12"/>
  <c r="DH329" i="12"/>
  <c r="DI329" i="12"/>
  <c r="DJ329" i="12"/>
  <c r="DK329" i="12"/>
  <c r="DL329" i="12"/>
  <c r="DM329" i="12"/>
  <c r="DN329" i="12"/>
  <c r="DO329" i="12"/>
  <c r="S330" i="12"/>
  <c r="T330" i="12"/>
  <c r="U330" i="12"/>
  <c r="V330" i="12"/>
  <c r="W330" i="12"/>
  <c r="X330" i="12"/>
  <c r="Y330" i="12"/>
  <c r="Z330" i="12"/>
  <c r="AA330" i="12"/>
  <c r="AB330" i="12"/>
  <c r="AC330" i="12"/>
  <c r="AD330" i="12"/>
  <c r="AE330" i="12"/>
  <c r="AF330" i="12"/>
  <c r="AG330" i="12"/>
  <c r="AH330" i="12"/>
  <c r="AI330" i="12"/>
  <c r="AJ330" i="12"/>
  <c r="AK330" i="12"/>
  <c r="AL330" i="12"/>
  <c r="AM330" i="12"/>
  <c r="AN330" i="12"/>
  <c r="AO330" i="12"/>
  <c r="AP330" i="12"/>
  <c r="AQ330" i="12"/>
  <c r="AR330" i="12"/>
  <c r="AS330" i="12"/>
  <c r="AT330" i="12"/>
  <c r="AU330" i="12"/>
  <c r="AV330" i="12"/>
  <c r="AW330" i="12"/>
  <c r="AX330" i="12"/>
  <c r="AY330" i="12"/>
  <c r="AZ330" i="12"/>
  <c r="BA330" i="12"/>
  <c r="BB330" i="12"/>
  <c r="BC330" i="12"/>
  <c r="BD330" i="12"/>
  <c r="BE330" i="12"/>
  <c r="BF330" i="12"/>
  <c r="BG330" i="12"/>
  <c r="BH330" i="12"/>
  <c r="BI330" i="12"/>
  <c r="BJ330" i="12"/>
  <c r="BK330" i="12"/>
  <c r="BL330" i="12"/>
  <c r="BM330" i="12"/>
  <c r="BN330" i="12"/>
  <c r="BO330" i="12"/>
  <c r="BP330" i="12"/>
  <c r="BQ330" i="12"/>
  <c r="BR330" i="12"/>
  <c r="BS330" i="12"/>
  <c r="BT330" i="12"/>
  <c r="BU330" i="12"/>
  <c r="BV330" i="12"/>
  <c r="BW330" i="12"/>
  <c r="BX330" i="12"/>
  <c r="BY330" i="12"/>
  <c r="BZ330" i="12"/>
  <c r="CA330" i="12"/>
  <c r="CB330" i="12"/>
  <c r="CC330" i="12"/>
  <c r="CD330" i="12"/>
  <c r="CE330" i="12"/>
  <c r="CF330" i="12"/>
  <c r="CG330" i="12"/>
  <c r="CH330" i="12"/>
  <c r="CI330" i="12"/>
  <c r="CJ330" i="12"/>
  <c r="CK330" i="12"/>
  <c r="CL330" i="12"/>
  <c r="CM330" i="12"/>
  <c r="CN330" i="12"/>
  <c r="CO330" i="12"/>
  <c r="CP330" i="12"/>
  <c r="CQ330" i="12"/>
  <c r="CR330" i="12"/>
  <c r="CS330" i="12"/>
  <c r="CT330" i="12"/>
  <c r="CU330" i="12"/>
  <c r="CV330" i="12"/>
  <c r="CW330" i="12"/>
  <c r="CX330" i="12"/>
  <c r="CY330" i="12"/>
  <c r="CZ330" i="12"/>
  <c r="DA330" i="12"/>
  <c r="DB330" i="12"/>
  <c r="DC330" i="12"/>
  <c r="DD330" i="12"/>
  <c r="DE330" i="12"/>
  <c r="DF330" i="12"/>
  <c r="DG330" i="12"/>
  <c r="DH330" i="12"/>
  <c r="DI330" i="12"/>
  <c r="DJ330" i="12"/>
  <c r="DK330" i="12"/>
  <c r="DL330" i="12"/>
  <c r="DM330" i="12"/>
  <c r="DN330" i="12"/>
  <c r="DO330" i="12"/>
  <c r="S331" i="12"/>
  <c r="T331" i="12"/>
  <c r="U331" i="12"/>
  <c r="V331" i="12"/>
  <c r="W331" i="12"/>
  <c r="X331" i="12"/>
  <c r="Y331" i="12"/>
  <c r="Z331" i="12"/>
  <c r="AA331" i="12"/>
  <c r="AB331" i="12"/>
  <c r="AC331" i="12"/>
  <c r="AD331" i="12"/>
  <c r="AE331" i="12"/>
  <c r="AF331" i="12"/>
  <c r="AG331" i="12"/>
  <c r="AH331" i="12"/>
  <c r="AI331" i="12"/>
  <c r="AJ331" i="12"/>
  <c r="AK331" i="12"/>
  <c r="AL331" i="12"/>
  <c r="AM331" i="12"/>
  <c r="AN331" i="12"/>
  <c r="AO331" i="12"/>
  <c r="AP331" i="12"/>
  <c r="AQ331" i="12"/>
  <c r="AR331" i="12"/>
  <c r="AS331" i="12"/>
  <c r="AT331" i="12"/>
  <c r="AU331" i="12"/>
  <c r="AV331" i="12"/>
  <c r="AW331" i="12"/>
  <c r="AX331" i="12"/>
  <c r="AY331" i="12"/>
  <c r="AZ331" i="12"/>
  <c r="BA331" i="12"/>
  <c r="BB331" i="12"/>
  <c r="BC331" i="12"/>
  <c r="BD331" i="12"/>
  <c r="BE331" i="12"/>
  <c r="BF331" i="12"/>
  <c r="BG331" i="12"/>
  <c r="BH331" i="12"/>
  <c r="BI331" i="12"/>
  <c r="BJ331" i="12"/>
  <c r="BK331" i="12"/>
  <c r="BL331" i="12"/>
  <c r="BM331" i="12"/>
  <c r="BN331" i="12"/>
  <c r="BO331" i="12"/>
  <c r="BP331" i="12"/>
  <c r="BQ331" i="12"/>
  <c r="BR331" i="12"/>
  <c r="BS331" i="12"/>
  <c r="BT331" i="12"/>
  <c r="BU331" i="12"/>
  <c r="BV331" i="12"/>
  <c r="BW331" i="12"/>
  <c r="BX331" i="12"/>
  <c r="BY331" i="12"/>
  <c r="BZ331" i="12"/>
  <c r="CA331" i="12"/>
  <c r="CB331" i="12"/>
  <c r="CC331" i="12"/>
  <c r="CD331" i="12"/>
  <c r="CE331" i="12"/>
  <c r="CF331" i="12"/>
  <c r="CG331" i="12"/>
  <c r="CH331" i="12"/>
  <c r="CI331" i="12"/>
  <c r="CJ331" i="12"/>
  <c r="CK331" i="12"/>
  <c r="CL331" i="12"/>
  <c r="CM331" i="12"/>
  <c r="CN331" i="12"/>
  <c r="CO331" i="12"/>
  <c r="CP331" i="12"/>
  <c r="CQ331" i="12"/>
  <c r="CR331" i="12"/>
  <c r="CS331" i="12"/>
  <c r="CT331" i="12"/>
  <c r="CU331" i="12"/>
  <c r="CV331" i="12"/>
  <c r="CW331" i="12"/>
  <c r="CX331" i="12"/>
  <c r="CY331" i="12"/>
  <c r="CZ331" i="12"/>
  <c r="DA331" i="12"/>
  <c r="DB331" i="12"/>
  <c r="DC331" i="12"/>
  <c r="DD331" i="12"/>
  <c r="DE331" i="12"/>
  <c r="DF331" i="12"/>
  <c r="DG331" i="12"/>
  <c r="DH331" i="12"/>
  <c r="DI331" i="12"/>
  <c r="DJ331" i="12"/>
  <c r="DK331" i="12"/>
  <c r="DL331" i="12"/>
  <c r="DM331" i="12"/>
  <c r="DN331" i="12"/>
  <c r="DO331" i="12"/>
  <c r="S332" i="12"/>
  <c r="T332" i="12"/>
  <c r="U332" i="12"/>
  <c r="V332" i="12"/>
  <c r="W332" i="12"/>
  <c r="X332" i="12"/>
  <c r="Y332" i="12"/>
  <c r="Z332" i="12"/>
  <c r="AA332" i="12"/>
  <c r="AB332" i="12"/>
  <c r="AC332" i="12"/>
  <c r="AD332" i="12"/>
  <c r="AE332" i="12"/>
  <c r="AF332" i="12"/>
  <c r="AG332" i="12"/>
  <c r="AH332" i="12"/>
  <c r="AI332" i="12"/>
  <c r="AJ332" i="12"/>
  <c r="AK332" i="12"/>
  <c r="AL332" i="12"/>
  <c r="AM332" i="12"/>
  <c r="AN332" i="12"/>
  <c r="AO332" i="12"/>
  <c r="AP332" i="12"/>
  <c r="AQ332" i="12"/>
  <c r="AR332" i="12"/>
  <c r="AS332" i="12"/>
  <c r="AT332" i="12"/>
  <c r="AU332" i="12"/>
  <c r="AV332" i="12"/>
  <c r="AW332" i="12"/>
  <c r="AX332" i="12"/>
  <c r="AY332" i="12"/>
  <c r="AZ332" i="12"/>
  <c r="BA332" i="12"/>
  <c r="BB332" i="12"/>
  <c r="BC332" i="12"/>
  <c r="BD332" i="12"/>
  <c r="BE332" i="12"/>
  <c r="BF332" i="12"/>
  <c r="BG332" i="12"/>
  <c r="BH332" i="12"/>
  <c r="BI332" i="12"/>
  <c r="BJ332" i="12"/>
  <c r="BK332" i="12"/>
  <c r="BL332" i="12"/>
  <c r="BM332" i="12"/>
  <c r="BN332" i="12"/>
  <c r="BO332" i="12"/>
  <c r="BP332" i="12"/>
  <c r="BQ332" i="12"/>
  <c r="BR332" i="12"/>
  <c r="BS332" i="12"/>
  <c r="BT332" i="12"/>
  <c r="BU332" i="12"/>
  <c r="BV332" i="12"/>
  <c r="BW332" i="12"/>
  <c r="BX332" i="12"/>
  <c r="BY332" i="12"/>
  <c r="BZ332" i="12"/>
  <c r="CA332" i="12"/>
  <c r="CB332" i="12"/>
  <c r="CC332" i="12"/>
  <c r="CD332" i="12"/>
  <c r="CE332" i="12"/>
  <c r="CF332" i="12"/>
  <c r="CG332" i="12"/>
  <c r="CH332" i="12"/>
  <c r="CI332" i="12"/>
  <c r="CJ332" i="12"/>
  <c r="CK332" i="12"/>
  <c r="CL332" i="12"/>
  <c r="CM332" i="12"/>
  <c r="CN332" i="12"/>
  <c r="CO332" i="12"/>
  <c r="CP332" i="12"/>
  <c r="CQ332" i="12"/>
  <c r="CR332" i="12"/>
  <c r="CS332" i="12"/>
  <c r="CT332" i="12"/>
  <c r="CU332" i="12"/>
  <c r="CV332" i="12"/>
  <c r="CW332" i="12"/>
  <c r="CX332" i="12"/>
  <c r="CY332" i="12"/>
  <c r="CZ332" i="12"/>
  <c r="DA332" i="12"/>
  <c r="DB332" i="12"/>
  <c r="DC332" i="12"/>
  <c r="DD332" i="12"/>
  <c r="DE332" i="12"/>
  <c r="DF332" i="12"/>
  <c r="DG332" i="12"/>
  <c r="DH332" i="12"/>
  <c r="DI332" i="12"/>
  <c r="DJ332" i="12"/>
  <c r="DK332" i="12"/>
  <c r="DL332" i="12"/>
  <c r="DM332" i="12"/>
  <c r="DN332" i="12"/>
  <c r="DO332" i="12"/>
  <c r="S333" i="12"/>
  <c r="T333" i="12"/>
  <c r="U333" i="12"/>
  <c r="V333" i="12"/>
  <c r="W333" i="12"/>
  <c r="X333" i="12"/>
  <c r="Y333" i="12"/>
  <c r="Z333" i="12"/>
  <c r="AA333" i="12"/>
  <c r="AB333" i="12"/>
  <c r="AC333" i="12"/>
  <c r="AD333" i="12"/>
  <c r="AE333" i="12"/>
  <c r="AF333" i="12"/>
  <c r="AG333" i="12"/>
  <c r="AH333" i="12"/>
  <c r="AI333" i="12"/>
  <c r="AJ333" i="12"/>
  <c r="AK333" i="12"/>
  <c r="AL333" i="12"/>
  <c r="AM333" i="12"/>
  <c r="AN333" i="12"/>
  <c r="AO333" i="12"/>
  <c r="AP333" i="12"/>
  <c r="AQ333" i="12"/>
  <c r="AR333" i="12"/>
  <c r="AS333" i="12"/>
  <c r="AT333" i="12"/>
  <c r="AU333" i="12"/>
  <c r="AV333" i="12"/>
  <c r="AW333" i="12"/>
  <c r="AX333" i="12"/>
  <c r="AY333" i="12"/>
  <c r="AZ333" i="12"/>
  <c r="BA333" i="12"/>
  <c r="BB333" i="12"/>
  <c r="BC333" i="12"/>
  <c r="BD333" i="12"/>
  <c r="BE333" i="12"/>
  <c r="BF333" i="12"/>
  <c r="BG333" i="12"/>
  <c r="BH333" i="12"/>
  <c r="BI333" i="12"/>
  <c r="BJ333" i="12"/>
  <c r="BK333" i="12"/>
  <c r="BL333" i="12"/>
  <c r="BM333" i="12"/>
  <c r="BN333" i="12"/>
  <c r="BO333" i="12"/>
  <c r="BP333" i="12"/>
  <c r="BQ333" i="12"/>
  <c r="BR333" i="12"/>
  <c r="BS333" i="12"/>
  <c r="BT333" i="12"/>
  <c r="BU333" i="12"/>
  <c r="BV333" i="12"/>
  <c r="BW333" i="12"/>
  <c r="BX333" i="12"/>
  <c r="BY333" i="12"/>
  <c r="BZ333" i="12"/>
  <c r="CA333" i="12"/>
  <c r="CB333" i="12"/>
  <c r="CC333" i="12"/>
  <c r="CD333" i="12"/>
  <c r="CE333" i="12"/>
  <c r="CF333" i="12"/>
  <c r="CG333" i="12"/>
  <c r="CH333" i="12"/>
  <c r="CI333" i="12"/>
  <c r="CJ333" i="12"/>
  <c r="CK333" i="12"/>
  <c r="CL333" i="12"/>
  <c r="CM333" i="12"/>
  <c r="CN333" i="12"/>
  <c r="CO333" i="12"/>
  <c r="CP333" i="12"/>
  <c r="CQ333" i="12"/>
  <c r="CR333" i="12"/>
  <c r="CS333" i="12"/>
  <c r="CT333" i="12"/>
  <c r="CU333" i="12"/>
  <c r="CV333" i="12"/>
  <c r="CW333" i="12"/>
  <c r="CX333" i="12"/>
  <c r="CY333" i="12"/>
  <c r="CZ333" i="12"/>
  <c r="DA333" i="12"/>
  <c r="DB333" i="12"/>
  <c r="DC333" i="12"/>
  <c r="DD333" i="12"/>
  <c r="DE333" i="12"/>
  <c r="DF333" i="12"/>
  <c r="DG333" i="12"/>
  <c r="DH333" i="12"/>
  <c r="DI333" i="12"/>
  <c r="DJ333" i="12"/>
  <c r="DK333" i="12"/>
  <c r="DL333" i="12"/>
  <c r="DM333" i="12"/>
  <c r="DN333" i="12"/>
  <c r="DO333" i="12"/>
  <c r="S334" i="12"/>
  <c r="T334" i="12"/>
  <c r="U334" i="12"/>
  <c r="V334" i="12"/>
  <c r="W334" i="12"/>
  <c r="X334" i="12"/>
  <c r="Y334" i="12"/>
  <c r="Z334" i="12"/>
  <c r="AA334" i="12"/>
  <c r="AB334" i="12"/>
  <c r="AC334" i="12"/>
  <c r="AD334" i="12"/>
  <c r="AE334" i="12"/>
  <c r="AF334" i="12"/>
  <c r="AG334" i="12"/>
  <c r="AH334" i="12"/>
  <c r="AI334" i="12"/>
  <c r="AJ334" i="12"/>
  <c r="AK334" i="12"/>
  <c r="AL334" i="12"/>
  <c r="AM334" i="12"/>
  <c r="AN334" i="12"/>
  <c r="AO334" i="12"/>
  <c r="AP334" i="12"/>
  <c r="AQ334" i="12"/>
  <c r="AR334" i="12"/>
  <c r="AS334" i="12"/>
  <c r="AT334" i="12"/>
  <c r="AU334" i="12"/>
  <c r="AV334" i="12"/>
  <c r="AW334" i="12"/>
  <c r="AX334" i="12"/>
  <c r="AY334" i="12"/>
  <c r="AZ334" i="12"/>
  <c r="BA334" i="12"/>
  <c r="BB334" i="12"/>
  <c r="BC334" i="12"/>
  <c r="BD334" i="12"/>
  <c r="BE334" i="12"/>
  <c r="BF334" i="12"/>
  <c r="BG334" i="12"/>
  <c r="BH334" i="12"/>
  <c r="BI334" i="12"/>
  <c r="BJ334" i="12"/>
  <c r="BK334" i="12"/>
  <c r="BL334" i="12"/>
  <c r="BM334" i="12"/>
  <c r="BN334" i="12"/>
  <c r="BO334" i="12"/>
  <c r="BP334" i="12"/>
  <c r="BQ334" i="12"/>
  <c r="BR334" i="12"/>
  <c r="BS334" i="12"/>
  <c r="BT334" i="12"/>
  <c r="BU334" i="12"/>
  <c r="BV334" i="12"/>
  <c r="BW334" i="12"/>
  <c r="BX334" i="12"/>
  <c r="BY334" i="12"/>
  <c r="BZ334" i="12"/>
  <c r="CA334" i="12"/>
  <c r="CB334" i="12"/>
  <c r="CC334" i="12"/>
  <c r="CD334" i="12"/>
  <c r="CE334" i="12"/>
  <c r="CF334" i="12"/>
  <c r="CG334" i="12"/>
  <c r="CH334" i="12"/>
  <c r="CI334" i="12"/>
  <c r="CJ334" i="12"/>
  <c r="CK334" i="12"/>
  <c r="CL334" i="12"/>
  <c r="CM334" i="12"/>
  <c r="CN334" i="12"/>
  <c r="CO334" i="12"/>
  <c r="CP334" i="12"/>
  <c r="CQ334" i="12"/>
  <c r="CR334" i="12"/>
  <c r="CS334" i="12"/>
  <c r="CT334" i="12"/>
  <c r="CU334" i="12"/>
  <c r="CV334" i="12"/>
  <c r="CW334" i="12"/>
  <c r="CX334" i="12"/>
  <c r="CY334" i="12"/>
  <c r="CZ334" i="12"/>
  <c r="DA334" i="12"/>
  <c r="DB334" i="12"/>
  <c r="DC334" i="12"/>
  <c r="DD334" i="12"/>
  <c r="DE334" i="12"/>
  <c r="DF334" i="12"/>
  <c r="DG334" i="12"/>
  <c r="DH334" i="12"/>
  <c r="DI334" i="12"/>
  <c r="DJ334" i="12"/>
  <c r="DK334" i="12"/>
  <c r="DL334" i="12"/>
  <c r="DM334" i="12"/>
  <c r="DN334" i="12"/>
  <c r="DO334" i="12"/>
  <c r="S335" i="12"/>
  <c r="T335" i="12"/>
  <c r="U335" i="12"/>
  <c r="V335" i="12"/>
  <c r="W335" i="12"/>
  <c r="X335" i="12"/>
  <c r="Y335" i="12"/>
  <c r="Z335" i="12"/>
  <c r="AA335" i="12"/>
  <c r="AB335" i="12"/>
  <c r="AC335" i="12"/>
  <c r="AD335" i="12"/>
  <c r="AE335" i="12"/>
  <c r="AF335" i="12"/>
  <c r="AG335" i="12"/>
  <c r="AH335" i="12"/>
  <c r="AI335" i="12"/>
  <c r="AJ335" i="12"/>
  <c r="AK335" i="12"/>
  <c r="AL335" i="12"/>
  <c r="AM335" i="12"/>
  <c r="AN335" i="12"/>
  <c r="AO335" i="12"/>
  <c r="AP335" i="12"/>
  <c r="AQ335" i="12"/>
  <c r="AR335" i="12"/>
  <c r="AS335" i="12"/>
  <c r="AT335" i="12"/>
  <c r="AU335" i="12"/>
  <c r="AV335" i="12"/>
  <c r="AW335" i="12"/>
  <c r="AX335" i="12"/>
  <c r="AY335" i="12"/>
  <c r="AZ335" i="12"/>
  <c r="BA335" i="12"/>
  <c r="BB335" i="12"/>
  <c r="BC335" i="12"/>
  <c r="BD335" i="12"/>
  <c r="BE335" i="12"/>
  <c r="BF335" i="12"/>
  <c r="BG335" i="12"/>
  <c r="BH335" i="12"/>
  <c r="BI335" i="12"/>
  <c r="BJ335" i="12"/>
  <c r="BK335" i="12"/>
  <c r="BL335" i="12"/>
  <c r="BM335" i="12"/>
  <c r="BN335" i="12"/>
  <c r="BO335" i="12"/>
  <c r="BP335" i="12"/>
  <c r="BQ335" i="12"/>
  <c r="BR335" i="12"/>
  <c r="BS335" i="12"/>
  <c r="BT335" i="12"/>
  <c r="BU335" i="12"/>
  <c r="BV335" i="12"/>
  <c r="BW335" i="12"/>
  <c r="BX335" i="12"/>
  <c r="BY335" i="12"/>
  <c r="BZ335" i="12"/>
  <c r="CA335" i="12"/>
  <c r="CB335" i="12"/>
  <c r="CC335" i="12"/>
  <c r="CD335" i="12"/>
  <c r="CE335" i="12"/>
  <c r="CF335" i="12"/>
  <c r="CG335" i="12"/>
  <c r="CH335" i="12"/>
  <c r="CI335" i="12"/>
  <c r="CJ335" i="12"/>
  <c r="CK335" i="12"/>
  <c r="CL335" i="12"/>
  <c r="CM335" i="12"/>
  <c r="CN335" i="12"/>
  <c r="CO335" i="12"/>
  <c r="CP335" i="12"/>
  <c r="CQ335" i="12"/>
  <c r="CR335" i="12"/>
  <c r="CS335" i="12"/>
  <c r="CT335" i="12"/>
  <c r="CU335" i="12"/>
  <c r="CV335" i="12"/>
  <c r="CW335" i="12"/>
  <c r="CX335" i="12"/>
  <c r="CY335" i="12"/>
  <c r="CZ335" i="12"/>
  <c r="DA335" i="12"/>
  <c r="DB335" i="12"/>
  <c r="DC335" i="12"/>
  <c r="DD335" i="12"/>
  <c r="DE335" i="12"/>
  <c r="DF335" i="12"/>
  <c r="DG335" i="12"/>
  <c r="DH335" i="12"/>
  <c r="DI335" i="12"/>
  <c r="DJ335" i="12"/>
  <c r="DK335" i="12"/>
  <c r="DL335" i="12"/>
  <c r="DM335" i="12"/>
  <c r="DN335" i="12"/>
  <c r="DO335" i="12"/>
  <c r="S336" i="12"/>
  <c r="T336" i="12"/>
  <c r="U336" i="12"/>
  <c r="V336" i="12"/>
  <c r="W336" i="12"/>
  <c r="X336" i="12"/>
  <c r="Y336" i="12"/>
  <c r="Z336" i="12"/>
  <c r="AA336" i="12"/>
  <c r="AB336" i="12"/>
  <c r="AC336" i="12"/>
  <c r="AD336" i="12"/>
  <c r="AE336" i="12"/>
  <c r="AF336" i="12"/>
  <c r="AG336" i="12"/>
  <c r="AH336" i="12"/>
  <c r="AI336" i="12"/>
  <c r="AJ336" i="12"/>
  <c r="AK336" i="12"/>
  <c r="AL336" i="12"/>
  <c r="AM336" i="12"/>
  <c r="AN336" i="12"/>
  <c r="AO336" i="12"/>
  <c r="AP336" i="12"/>
  <c r="AQ336" i="12"/>
  <c r="AR336" i="12"/>
  <c r="AS336" i="12"/>
  <c r="AT336" i="12"/>
  <c r="AU336" i="12"/>
  <c r="AV336" i="12"/>
  <c r="AW336" i="12"/>
  <c r="AX336" i="12"/>
  <c r="AY336" i="12"/>
  <c r="AZ336" i="12"/>
  <c r="BA336" i="12"/>
  <c r="BB336" i="12"/>
  <c r="BC336" i="12"/>
  <c r="BD336" i="12"/>
  <c r="BE336" i="12"/>
  <c r="BF336" i="12"/>
  <c r="BG336" i="12"/>
  <c r="BH336" i="12"/>
  <c r="BI336" i="12"/>
  <c r="BJ336" i="12"/>
  <c r="BK336" i="12"/>
  <c r="BL336" i="12"/>
  <c r="BM336" i="12"/>
  <c r="BN336" i="12"/>
  <c r="BO336" i="12"/>
  <c r="BP336" i="12"/>
  <c r="BQ336" i="12"/>
  <c r="BR336" i="12"/>
  <c r="BS336" i="12"/>
  <c r="BT336" i="12"/>
  <c r="BU336" i="12"/>
  <c r="BV336" i="12"/>
  <c r="BW336" i="12"/>
  <c r="BX336" i="12"/>
  <c r="BY336" i="12"/>
  <c r="BZ336" i="12"/>
  <c r="CA336" i="12"/>
  <c r="CB336" i="12"/>
  <c r="CC336" i="12"/>
  <c r="CD336" i="12"/>
  <c r="CE336" i="12"/>
  <c r="CF336" i="12"/>
  <c r="CG336" i="12"/>
  <c r="CH336" i="12"/>
  <c r="CI336" i="12"/>
  <c r="CJ336" i="12"/>
  <c r="CK336" i="12"/>
  <c r="CL336" i="12"/>
  <c r="CM336" i="12"/>
  <c r="CN336" i="12"/>
  <c r="CO336" i="12"/>
  <c r="CP336" i="12"/>
  <c r="CQ336" i="12"/>
  <c r="CR336" i="12"/>
  <c r="CS336" i="12"/>
  <c r="CT336" i="12"/>
  <c r="CU336" i="12"/>
  <c r="CV336" i="12"/>
  <c r="CW336" i="12"/>
  <c r="CX336" i="12"/>
  <c r="CY336" i="12"/>
  <c r="CZ336" i="12"/>
  <c r="DA336" i="12"/>
  <c r="DB336" i="12"/>
  <c r="DC336" i="12"/>
  <c r="DD336" i="12"/>
  <c r="DE336" i="12"/>
  <c r="DF336" i="12"/>
  <c r="DG336" i="12"/>
  <c r="DH336" i="12"/>
  <c r="DI336" i="12"/>
  <c r="DJ336" i="12"/>
  <c r="DK336" i="12"/>
  <c r="DL336" i="12"/>
  <c r="DM336" i="12"/>
  <c r="DN336" i="12"/>
  <c r="DO336" i="12"/>
  <c r="S337" i="12"/>
  <c r="T337" i="12"/>
  <c r="U337" i="12"/>
  <c r="V337" i="12"/>
  <c r="W337" i="12"/>
  <c r="X337" i="12"/>
  <c r="Y337" i="12"/>
  <c r="Z337" i="12"/>
  <c r="AA337" i="12"/>
  <c r="AB337" i="12"/>
  <c r="AC337" i="12"/>
  <c r="AD337" i="12"/>
  <c r="AE337" i="12"/>
  <c r="AF337" i="12"/>
  <c r="AG337" i="12"/>
  <c r="AH337" i="12"/>
  <c r="AI337" i="12"/>
  <c r="AJ337" i="12"/>
  <c r="AK337" i="12"/>
  <c r="AL337" i="12"/>
  <c r="AM337" i="12"/>
  <c r="AN337" i="12"/>
  <c r="AO337" i="12"/>
  <c r="AP337" i="12"/>
  <c r="AQ337" i="12"/>
  <c r="AR337" i="12"/>
  <c r="AS337" i="12"/>
  <c r="AT337" i="12"/>
  <c r="AU337" i="12"/>
  <c r="AV337" i="12"/>
  <c r="AW337" i="12"/>
  <c r="AX337" i="12"/>
  <c r="AY337" i="12"/>
  <c r="AZ337" i="12"/>
  <c r="BA337" i="12"/>
  <c r="BB337" i="12"/>
  <c r="BC337" i="12"/>
  <c r="BD337" i="12"/>
  <c r="BE337" i="12"/>
  <c r="BF337" i="12"/>
  <c r="BG337" i="12"/>
  <c r="BH337" i="12"/>
  <c r="BI337" i="12"/>
  <c r="BJ337" i="12"/>
  <c r="BK337" i="12"/>
  <c r="BL337" i="12"/>
  <c r="BM337" i="12"/>
  <c r="BN337" i="12"/>
  <c r="BO337" i="12"/>
  <c r="BP337" i="12"/>
  <c r="BQ337" i="12"/>
  <c r="BR337" i="12"/>
  <c r="BS337" i="12"/>
  <c r="BT337" i="12"/>
  <c r="BU337" i="12"/>
  <c r="BV337" i="12"/>
  <c r="BW337" i="12"/>
  <c r="BX337" i="12"/>
  <c r="BY337" i="12"/>
  <c r="BZ337" i="12"/>
  <c r="CA337" i="12"/>
  <c r="CB337" i="12"/>
  <c r="CC337" i="12"/>
  <c r="CD337" i="12"/>
  <c r="CE337" i="12"/>
  <c r="CF337" i="12"/>
  <c r="CG337" i="12"/>
  <c r="CH337" i="12"/>
  <c r="CI337" i="12"/>
  <c r="CJ337" i="12"/>
  <c r="CK337" i="12"/>
  <c r="CL337" i="12"/>
  <c r="CM337" i="12"/>
  <c r="CN337" i="12"/>
  <c r="CO337" i="12"/>
  <c r="CP337" i="12"/>
  <c r="CQ337" i="12"/>
  <c r="CR337" i="12"/>
  <c r="CS337" i="12"/>
  <c r="CT337" i="12"/>
  <c r="CU337" i="12"/>
  <c r="CV337" i="12"/>
  <c r="CW337" i="12"/>
  <c r="CX337" i="12"/>
  <c r="CY337" i="12"/>
  <c r="CZ337" i="12"/>
  <c r="DA337" i="12"/>
  <c r="DB337" i="12"/>
  <c r="DC337" i="12"/>
  <c r="DD337" i="12"/>
  <c r="DE337" i="12"/>
  <c r="DF337" i="12"/>
  <c r="DG337" i="12"/>
  <c r="DH337" i="12"/>
  <c r="DI337" i="12"/>
  <c r="DJ337" i="12"/>
  <c r="DK337" i="12"/>
  <c r="DL337" i="12"/>
  <c r="DM337" i="12"/>
  <c r="DN337" i="12"/>
  <c r="DO337" i="12"/>
  <c r="S338" i="12"/>
  <c r="T338" i="12"/>
  <c r="U338" i="12"/>
  <c r="V338" i="12"/>
  <c r="W338" i="12"/>
  <c r="X338" i="12"/>
  <c r="Y338" i="12"/>
  <c r="Z338" i="12"/>
  <c r="AA338" i="12"/>
  <c r="AB338" i="12"/>
  <c r="AC338" i="12"/>
  <c r="AD338" i="12"/>
  <c r="AE338" i="12"/>
  <c r="AF338" i="12"/>
  <c r="AG338" i="12"/>
  <c r="AH338" i="12"/>
  <c r="AI338" i="12"/>
  <c r="AJ338" i="12"/>
  <c r="AK338" i="12"/>
  <c r="AL338" i="12"/>
  <c r="AM338" i="12"/>
  <c r="AN338" i="12"/>
  <c r="AO338" i="12"/>
  <c r="AP338" i="12"/>
  <c r="AQ338" i="12"/>
  <c r="AR338" i="12"/>
  <c r="AS338" i="12"/>
  <c r="AT338" i="12"/>
  <c r="AU338" i="12"/>
  <c r="AV338" i="12"/>
  <c r="AW338" i="12"/>
  <c r="AX338" i="12"/>
  <c r="AY338" i="12"/>
  <c r="AZ338" i="12"/>
  <c r="BA338" i="12"/>
  <c r="BB338" i="12"/>
  <c r="BC338" i="12"/>
  <c r="BD338" i="12"/>
  <c r="BE338" i="12"/>
  <c r="BF338" i="12"/>
  <c r="BG338" i="12"/>
  <c r="BH338" i="12"/>
  <c r="BI338" i="12"/>
  <c r="BJ338" i="12"/>
  <c r="BK338" i="12"/>
  <c r="BL338" i="12"/>
  <c r="BM338" i="12"/>
  <c r="BN338" i="12"/>
  <c r="BO338" i="12"/>
  <c r="BP338" i="12"/>
  <c r="BQ338" i="12"/>
  <c r="BR338" i="12"/>
  <c r="BS338" i="12"/>
  <c r="BT338" i="12"/>
  <c r="BU338" i="12"/>
  <c r="BV338" i="12"/>
  <c r="BW338" i="12"/>
  <c r="BX338" i="12"/>
  <c r="BY338" i="12"/>
  <c r="BZ338" i="12"/>
  <c r="CA338" i="12"/>
  <c r="CB338" i="12"/>
  <c r="CC338" i="12"/>
  <c r="CD338" i="12"/>
  <c r="CE338" i="12"/>
  <c r="CF338" i="12"/>
  <c r="CG338" i="12"/>
  <c r="CH338" i="12"/>
  <c r="CI338" i="12"/>
  <c r="CJ338" i="12"/>
  <c r="CK338" i="12"/>
  <c r="CL338" i="12"/>
  <c r="CM338" i="12"/>
  <c r="CN338" i="12"/>
  <c r="CO338" i="12"/>
  <c r="CP338" i="12"/>
  <c r="CQ338" i="12"/>
  <c r="CR338" i="12"/>
  <c r="CS338" i="12"/>
  <c r="CT338" i="12"/>
  <c r="CU338" i="12"/>
  <c r="CV338" i="12"/>
  <c r="CW338" i="12"/>
  <c r="CX338" i="12"/>
  <c r="CY338" i="12"/>
  <c r="CZ338" i="12"/>
  <c r="DA338" i="12"/>
  <c r="DB338" i="12"/>
  <c r="DC338" i="12"/>
  <c r="DD338" i="12"/>
  <c r="DE338" i="12"/>
  <c r="DF338" i="12"/>
  <c r="DG338" i="12"/>
  <c r="DH338" i="12"/>
  <c r="DI338" i="12"/>
  <c r="DJ338" i="12"/>
  <c r="DK338" i="12"/>
  <c r="DL338" i="12"/>
  <c r="DM338" i="12"/>
  <c r="DN338" i="12"/>
  <c r="DO338" i="12"/>
  <c r="S339" i="12"/>
  <c r="T339" i="12"/>
  <c r="U339" i="12"/>
  <c r="V339" i="12"/>
  <c r="W339" i="12"/>
  <c r="X339" i="12"/>
  <c r="Y339" i="12"/>
  <c r="Z339" i="12"/>
  <c r="AA339" i="12"/>
  <c r="AB339" i="12"/>
  <c r="AC339" i="12"/>
  <c r="AD339" i="12"/>
  <c r="AE339" i="12"/>
  <c r="AF339" i="12"/>
  <c r="AG339" i="12"/>
  <c r="AH339" i="12"/>
  <c r="AI339" i="12"/>
  <c r="AJ339" i="12"/>
  <c r="AK339" i="12"/>
  <c r="AL339" i="12"/>
  <c r="AM339" i="12"/>
  <c r="AN339" i="12"/>
  <c r="AO339" i="12"/>
  <c r="AP339" i="12"/>
  <c r="AQ339" i="12"/>
  <c r="AR339" i="12"/>
  <c r="AS339" i="12"/>
  <c r="AT339" i="12"/>
  <c r="AU339" i="12"/>
  <c r="AV339" i="12"/>
  <c r="AW339" i="12"/>
  <c r="AX339" i="12"/>
  <c r="AY339" i="12"/>
  <c r="AZ339" i="12"/>
  <c r="BA339" i="12"/>
  <c r="BB339" i="12"/>
  <c r="BC339" i="12"/>
  <c r="BD339" i="12"/>
  <c r="BE339" i="12"/>
  <c r="BF339" i="12"/>
  <c r="BG339" i="12"/>
  <c r="BH339" i="12"/>
  <c r="BI339" i="12"/>
  <c r="BJ339" i="12"/>
  <c r="BK339" i="12"/>
  <c r="BL339" i="12"/>
  <c r="BM339" i="12"/>
  <c r="BN339" i="12"/>
  <c r="BO339" i="12"/>
  <c r="BP339" i="12"/>
  <c r="BQ339" i="12"/>
  <c r="BR339" i="12"/>
  <c r="BS339" i="12"/>
  <c r="BT339" i="12"/>
  <c r="BU339" i="12"/>
  <c r="BV339" i="12"/>
  <c r="BW339" i="12"/>
  <c r="BX339" i="12"/>
  <c r="BY339" i="12"/>
  <c r="BZ339" i="12"/>
  <c r="CA339" i="12"/>
  <c r="CB339" i="12"/>
  <c r="CC339" i="12"/>
  <c r="CD339" i="12"/>
  <c r="CE339" i="12"/>
  <c r="CF339" i="12"/>
  <c r="CG339" i="12"/>
  <c r="CH339" i="12"/>
  <c r="CI339" i="12"/>
  <c r="CJ339" i="12"/>
  <c r="CK339" i="12"/>
  <c r="CL339" i="12"/>
  <c r="CM339" i="12"/>
  <c r="CN339" i="12"/>
  <c r="CO339" i="12"/>
  <c r="CP339" i="12"/>
  <c r="CQ339" i="12"/>
  <c r="CR339" i="12"/>
  <c r="CS339" i="12"/>
  <c r="CT339" i="12"/>
  <c r="CU339" i="12"/>
  <c r="CV339" i="12"/>
  <c r="CW339" i="12"/>
  <c r="CX339" i="12"/>
  <c r="CY339" i="12"/>
  <c r="CZ339" i="12"/>
  <c r="DA339" i="12"/>
  <c r="DB339" i="12"/>
  <c r="DC339" i="12"/>
  <c r="DD339" i="12"/>
  <c r="DE339" i="12"/>
  <c r="DF339" i="12"/>
  <c r="DG339" i="12"/>
  <c r="DH339" i="12"/>
  <c r="DI339" i="12"/>
  <c r="DJ339" i="12"/>
  <c r="DK339" i="12"/>
  <c r="DL339" i="12"/>
  <c r="DM339" i="12"/>
  <c r="DN339" i="12"/>
  <c r="DO339" i="12"/>
  <c r="S340" i="12"/>
  <c r="T340" i="12"/>
  <c r="U340" i="12"/>
  <c r="V340" i="12"/>
  <c r="W340" i="12"/>
  <c r="X340" i="12"/>
  <c r="Y340" i="12"/>
  <c r="Z340" i="12"/>
  <c r="AA340" i="12"/>
  <c r="AB340" i="12"/>
  <c r="AC340" i="12"/>
  <c r="AD340" i="12"/>
  <c r="AE340" i="12"/>
  <c r="AF340" i="12"/>
  <c r="AG340" i="12"/>
  <c r="AH340" i="12"/>
  <c r="AI340" i="12"/>
  <c r="AJ340" i="12"/>
  <c r="AK340" i="12"/>
  <c r="AL340" i="12"/>
  <c r="AM340" i="12"/>
  <c r="AN340" i="12"/>
  <c r="AO340" i="12"/>
  <c r="AP340" i="12"/>
  <c r="AQ340" i="12"/>
  <c r="AR340" i="12"/>
  <c r="AS340" i="12"/>
  <c r="AT340" i="12"/>
  <c r="AU340" i="12"/>
  <c r="AV340" i="12"/>
  <c r="AW340" i="12"/>
  <c r="AX340" i="12"/>
  <c r="AY340" i="12"/>
  <c r="AZ340" i="12"/>
  <c r="BA340" i="12"/>
  <c r="BB340" i="12"/>
  <c r="BC340" i="12"/>
  <c r="BD340" i="12"/>
  <c r="BE340" i="12"/>
  <c r="BF340" i="12"/>
  <c r="BG340" i="12"/>
  <c r="BH340" i="12"/>
  <c r="BI340" i="12"/>
  <c r="BJ340" i="12"/>
  <c r="BK340" i="12"/>
  <c r="BL340" i="12"/>
  <c r="BM340" i="12"/>
  <c r="BN340" i="12"/>
  <c r="BO340" i="12"/>
  <c r="BP340" i="12"/>
  <c r="BQ340" i="12"/>
  <c r="BR340" i="12"/>
  <c r="BS340" i="12"/>
  <c r="BT340" i="12"/>
  <c r="BU340" i="12"/>
  <c r="BV340" i="12"/>
  <c r="BW340" i="12"/>
  <c r="BX340" i="12"/>
  <c r="BY340" i="12"/>
  <c r="BZ340" i="12"/>
  <c r="CA340" i="12"/>
  <c r="CB340" i="12"/>
  <c r="CC340" i="12"/>
  <c r="CD340" i="12"/>
  <c r="CE340" i="12"/>
  <c r="CF340" i="12"/>
  <c r="CG340" i="12"/>
  <c r="CH340" i="12"/>
  <c r="CI340" i="12"/>
  <c r="CJ340" i="12"/>
  <c r="CK340" i="12"/>
  <c r="CL340" i="12"/>
  <c r="CM340" i="12"/>
  <c r="CN340" i="12"/>
  <c r="CO340" i="12"/>
  <c r="CP340" i="12"/>
  <c r="CQ340" i="12"/>
  <c r="CR340" i="12"/>
  <c r="CS340" i="12"/>
  <c r="CT340" i="12"/>
  <c r="CU340" i="12"/>
  <c r="CV340" i="12"/>
  <c r="CW340" i="12"/>
  <c r="CX340" i="12"/>
  <c r="CY340" i="12"/>
  <c r="CZ340" i="12"/>
  <c r="DA340" i="12"/>
  <c r="DB340" i="12"/>
  <c r="DC340" i="12"/>
  <c r="DD340" i="12"/>
  <c r="DE340" i="12"/>
  <c r="DF340" i="12"/>
  <c r="DG340" i="12"/>
  <c r="DH340" i="12"/>
  <c r="DI340" i="12"/>
  <c r="DJ340" i="12"/>
  <c r="DK340" i="12"/>
  <c r="DL340" i="12"/>
  <c r="DM340" i="12"/>
  <c r="DN340" i="12"/>
  <c r="DO340" i="12"/>
  <c r="S341" i="12"/>
  <c r="T341" i="12"/>
  <c r="U341" i="12"/>
  <c r="V341" i="12"/>
  <c r="W341" i="12"/>
  <c r="X341" i="12"/>
  <c r="Y341" i="12"/>
  <c r="Z341" i="12"/>
  <c r="AA341" i="12"/>
  <c r="AB341" i="12"/>
  <c r="AC341" i="12"/>
  <c r="AD341" i="12"/>
  <c r="AE341" i="12"/>
  <c r="AF341" i="12"/>
  <c r="AG341" i="12"/>
  <c r="AH341" i="12"/>
  <c r="AI341" i="12"/>
  <c r="AJ341" i="12"/>
  <c r="AK341" i="12"/>
  <c r="AL341" i="12"/>
  <c r="AM341" i="12"/>
  <c r="AN341" i="12"/>
  <c r="AO341" i="12"/>
  <c r="AP341" i="12"/>
  <c r="AQ341" i="12"/>
  <c r="AR341" i="12"/>
  <c r="AS341" i="12"/>
  <c r="AT341" i="12"/>
  <c r="AU341" i="12"/>
  <c r="AV341" i="12"/>
  <c r="AW341" i="12"/>
  <c r="AX341" i="12"/>
  <c r="AY341" i="12"/>
  <c r="AZ341" i="12"/>
  <c r="BA341" i="12"/>
  <c r="BB341" i="12"/>
  <c r="BC341" i="12"/>
  <c r="BD341" i="12"/>
  <c r="BE341" i="12"/>
  <c r="BF341" i="12"/>
  <c r="BG341" i="12"/>
  <c r="BH341" i="12"/>
  <c r="BI341" i="12"/>
  <c r="BJ341" i="12"/>
  <c r="BK341" i="12"/>
  <c r="BL341" i="12"/>
  <c r="BM341" i="12"/>
  <c r="BN341" i="12"/>
  <c r="BO341" i="12"/>
  <c r="BP341" i="12"/>
  <c r="BQ341" i="12"/>
  <c r="BR341" i="12"/>
  <c r="BS341" i="12"/>
  <c r="BT341" i="12"/>
  <c r="BU341" i="12"/>
  <c r="BV341" i="12"/>
  <c r="BW341" i="12"/>
  <c r="BX341" i="12"/>
  <c r="BY341" i="12"/>
  <c r="BZ341" i="12"/>
  <c r="CA341" i="12"/>
  <c r="CB341" i="12"/>
  <c r="CC341" i="12"/>
  <c r="CD341" i="12"/>
  <c r="CE341" i="12"/>
  <c r="CF341" i="12"/>
  <c r="CG341" i="12"/>
  <c r="CH341" i="12"/>
  <c r="CI341" i="12"/>
  <c r="CJ341" i="12"/>
  <c r="CK341" i="12"/>
  <c r="CL341" i="12"/>
  <c r="CM341" i="12"/>
  <c r="CN341" i="12"/>
  <c r="CO341" i="12"/>
  <c r="CP341" i="12"/>
  <c r="CQ341" i="12"/>
  <c r="CR341" i="12"/>
  <c r="CS341" i="12"/>
  <c r="CT341" i="12"/>
  <c r="CU341" i="12"/>
  <c r="CV341" i="12"/>
  <c r="CW341" i="12"/>
  <c r="CX341" i="12"/>
  <c r="CY341" i="12"/>
  <c r="CZ341" i="12"/>
  <c r="DA341" i="12"/>
  <c r="DB341" i="12"/>
  <c r="DC341" i="12"/>
  <c r="DD341" i="12"/>
  <c r="DE341" i="12"/>
  <c r="DF341" i="12"/>
  <c r="DG341" i="12"/>
  <c r="DH341" i="12"/>
  <c r="DI341" i="12"/>
  <c r="DJ341" i="12"/>
  <c r="DK341" i="12"/>
  <c r="DL341" i="12"/>
  <c r="DM341" i="12"/>
  <c r="DN341" i="12"/>
  <c r="DO341" i="12"/>
  <c r="S342" i="12"/>
  <c r="T342" i="12"/>
  <c r="U342" i="12"/>
  <c r="V342" i="12"/>
  <c r="W342" i="12"/>
  <c r="X342" i="12"/>
  <c r="Y342" i="12"/>
  <c r="Z342" i="12"/>
  <c r="AA342" i="12"/>
  <c r="AB342" i="12"/>
  <c r="AC342" i="12"/>
  <c r="AD342" i="12"/>
  <c r="AE342" i="12"/>
  <c r="AF342" i="12"/>
  <c r="AG342" i="12"/>
  <c r="AH342" i="12"/>
  <c r="AI342" i="12"/>
  <c r="AJ342" i="12"/>
  <c r="AK342" i="12"/>
  <c r="AL342" i="12"/>
  <c r="AM342" i="12"/>
  <c r="AN342" i="12"/>
  <c r="AO342" i="12"/>
  <c r="AP342" i="12"/>
  <c r="AQ342" i="12"/>
  <c r="AR342" i="12"/>
  <c r="AS342" i="12"/>
  <c r="AT342" i="12"/>
  <c r="AU342" i="12"/>
  <c r="AV342" i="12"/>
  <c r="AW342" i="12"/>
  <c r="AX342" i="12"/>
  <c r="AY342" i="12"/>
  <c r="AZ342" i="12"/>
  <c r="BA342" i="12"/>
  <c r="BB342" i="12"/>
  <c r="BC342" i="12"/>
  <c r="BD342" i="12"/>
  <c r="BE342" i="12"/>
  <c r="BF342" i="12"/>
  <c r="BG342" i="12"/>
  <c r="BH342" i="12"/>
  <c r="BI342" i="12"/>
  <c r="BJ342" i="12"/>
  <c r="BK342" i="12"/>
  <c r="BL342" i="12"/>
  <c r="BM342" i="12"/>
  <c r="BN342" i="12"/>
  <c r="BO342" i="12"/>
  <c r="BP342" i="12"/>
  <c r="BQ342" i="12"/>
  <c r="BR342" i="12"/>
  <c r="BS342" i="12"/>
  <c r="BT342" i="12"/>
  <c r="BU342" i="12"/>
  <c r="BV342" i="12"/>
  <c r="BW342" i="12"/>
  <c r="BX342" i="12"/>
  <c r="BY342" i="12"/>
  <c r="BZ342" i="12"/>
  <c r="CA342" i="12"/>
  <c r="CB342" i="12"/>
  <c r="CC342" i="12"/>
  <c r="CD342" i="12"/>
  <c r="CE342" i="12"/>
  <c r="CF342" i="12"/>
  <c r="CG342" i="12"/>
  <c r="CH342" i="12"/>
  <c r="CI342" i="12"/>
  <c r="CJ342" i="12"/>
  <c r="CK342" i="12"/>
  <c r="CL342" i="12"/>
  <c r="CM342" i="12"/>
  <c r="CN342" i="12"/>
  <c r="CO342" i="12"/>
  <c r="CP342" i="12"/>
  <c r="CQ342" i="12"/>
  <c r="CR342" i="12"/>
  <c r="CS342" i="12"/>
  <c r="CT342" i="12"/>
  <c r="CU342" i="12"/>
  <c r="CV342" i="12"/>
  <c r="CW342" i="12"/>
  <c r="CX342" i="12"/>
  <c r="CY342" i="12"/>
  <c r="CZ342" i="12"/>
  <c r="DA342" i="12"/>
  <c r="DB342" i="12"/>
  <c r="DC342" i="12"/>
  <c r="DD342" i="12"/>
  <c r="DE342" i="12"/>
  <c r="DF342" i="12"/>
  <c r="DG342" i="12"/>
  <c r="DH342" i="12"/>
  <c r="DI342" i="12"/>
  <c r="DJ342" i="12"/>
  <c r="DK342" i="12"/>
  <c r="DL342" i="12"/>
  <c r="DM342" i="12"/>
  <c r="DN342" i="12"/>
  <c r="DO342" i="12"/>
  <c r="S343" i="12"/>
  <c r="T343" i="12"/>
  <c r="U343" i="12"/>
  <c r="V343" i="12"/>
  <c r="W343" i="12"/>
  <c r="X343" i="12"/>
  <c r="Y343" i="12"/>
  <c r="Z343" i="12"/>
  <c r="AA343" i="12"/>
  <c r="AB343" i="12"/>
  <c r="AC343" i="12"/>
  <c r="AD343" i="12"/>
  <c r="AE343" i="12"/>
  <c r="AF343" i="12"/>
  <c r="AG343" i="12"/>
  <c r="AH343" i="12"/>
  <c r="AI343" i="12"/>
  <c r="AJ343" i="12"/>
  <c r="AK343" i="12"/>
  <c r="AL343" i="12"/>
  <c r="AM343" i="12"/>
  <c r="AN343" i="12"/>
  <c r="AO343" i="12"/>
  <c r="AP343" i="12"/>
  <c r="AQ343" i="12"/>
  <c r="AR343" i="12"/>
  <c r="AS343" i="12"/>
  <c r="AT343" i="12"/>
  <c r="AU343" i="12"/>
  <c r="AV343" i="12"/>
  <c r="AW343" i="12"/>
  <c r="AX343" i="12"/>
  <c r="AY343" i="12"/>
  <c r="AZ343" i="12"/>
  <c r="BA343" i="12"/>
  <c r="BB343" i="12"/>
  <c r="BC343" i="12"/>
  <c r="BD343" i="12"/>
  <c r="BE343" i="12"/>
  <c r="BF343" i="12"/>
  <c r="BG343" i="12"/>
  <c r="BH343" i="12"/>
  <c r="BI343" i="12"/>
  <c r="BJ343" i="12"/>
  <c r="BK343" i="12"/>
  <c r="BL343" i="12"/>
  <c r="BM343" i="12"/>
  <c r="BN343" i="12"/>
  <c r="BO343" i="12"/>
  <c r="BP343" i="12"/>
  <c r="BQ343" i="12"/>
  <c r="BR343" i="12"/>
  <c r="BS343" i="12"/>
  <c r="BT343" i="12"/>
  <c r="BU343" i="12"/>
  <c r="BV343" i="12"/>
  <c r="BW343" i="12"/>
  <c r="BX343" i="12"/>
  <c r="BY343" i="12"/>
  <c r="BZ343" i="12"/>
  <c r="CA343" i="12"/>
  <c r="CB343" i="12"/>
  <c r="CC343" i="12"/>
  <c r="CD343" i="12"/>
  <c r="CE343" i="12"/>
  <c r="CF343" i="12"/>
  <c r="CG343" i="12"/>
  <c r="CH343" i="12"/>
  <c r="CI343" i="12"/>
  <c r="CJ343" i="12"/>
  <c r="CK343" i="12"/>
  <c r="CL343" i="12"/>
  <c r="CM343" i="12"/>
  <c r="CN343" i="12"/>
  <c r="CO343" i="12"/>
  <c r="CP343" i="12"/>
  <c r="CQ343" i="12"/>
  <c r="CR343" i="12"/>
  <c r="CS343" i="12"/>
  <c r="CT343" i="12"/>
  <c r="CU343" i="12"/>
  <c r="CV343" i="12"/>
  <c r="CW343" i="12"/>
  <c r="CX343" i="12"/>
  <c r="CY343" i="12"/>
  <c r="CZ343" i="12"/>
  <c r="DA343" i="12"/>
  <c r="DB343" i="12"/>
  <c r="DC343" i="12"/>
  <c r="DD343" i="12"/>
  <c r="DE343" i="12"/>
  <c r="DF343" i="12"/>
  <c r="DG343" i="12"/>
  <c r="DH343" i="12"/>
  <c r="DI343" i="12"/>
  <c r="DJ343" i="12"/>
  <c r="DK343" i="12"/>
  <c r="DL343" i="12"/>
  <c r="DM343" i="12"/>
  <c r="DN343" i="12"/>
  <c r="DO343" i="12"/>
  <c r="S344" i="12"/>
  <c r="T344" i="12"/>
  <c r="U344" i="12"/>
  <c r="V344" i="12"/>
  <c r="W344" i="12"/>
  <c r="X344" i="12"/>
  <c r="Y344" i="12"/>
  <c r="Z344" i="12"/>
  <c r="AA344" i="12"/>
  <c r="AB344" i="12"/>
  <c r="AC344" i="12"/>
  <c r="AD344" i="12"/>
  <c r="AE344" i="12"/>
  <c r="AF344" i="12"/>
  <c r="AG344" i="12"/>
  <c r="AH344" i="12"/>
  <c r="AI344" i="12"/>
  <c r="AJ344" i="12"/>
  <c r="AK344" i="12"/>
  <c r="AL344" i="12"/>
  <c r="AM344" i="12"/>
  <c r="AN344" i="12"/>
  <c r="AO344" i="12"/>
  <c r="AP344" i="12"/>
  <c r="AQ344" i="12"/>
  <c r="AR344" i="12"/>
  <c r="AS344" i="12"/>
  <c r="AT344" i="12"/>
  <c r="AU344" i="12"/>
  <c r="AV344" i="12"/>
  <c r="AW344" i="12"/>
  <c r="AX344" i="12"/>
  <c r="AY344" i="12"/>
  <c r="AZ344" i="12"/>
  <c r="BA344" i="12"/>
  <c r="BB344" i="12"/>
  <c r="BC344" i="12"/>
  <c r="BD344" i="12"/>
  <c r="BE344" i="12"/>
  <c r="BF344" i="12"/>
  <c r="BG344" i="12"/>
  <c r="BH344" i="12"/>
  <c r="BI344" i="12"/>
  <c r="BJ344" i="12"/>
  <c r="BK344" i="12"/>
  <c r="BL344" i="12"/>
  <c r="BM344" i="12"/>
  <c r="BN344" i="12"/>
  <c r="BO344" i="12"/>
  <c r="BP344" i="12"/>
  <c r="BQ344" i="12"/>
  <c r="BR344" i="12"/>
  <c r="BS344" i="12"/>
  <c r="BT344" i="12"/>
  <c r="BU344" i="12"/>
  <c r="BV344" i="12"/>
  <c r="BW344" i="12"/>
  <c r="BX344" i="12"/>
  <c r="BY344" i="12"/>
  <c r="BZ344" i="12"/>
  <c r="CA344" i="12"/>
  <c r="CB344" i="12"/>
  <c r="CC344" i="12"/>
  <c r="CD344" i="12"/>
  <c r="CE344" i="12"/>
  <c r="CF344" i="12"/>
  <c r="CG344" i="12"/>
  <c r="CH344" i="12"/>
  <c r="CI344" i="12"/>
  <c r="CJ344" i="12"/>
  <c r="CK344" i="12"/>
  <c r="CL344" i="12"/>
  <c r="CM344" i="12"/>
  <c r="CN344" i="12"/>
  <c r="CO344" i="12"/>
  <c r="CP344" i="12"/>
  <c r="CQ344" i="12"/>
  <c r="CR344" i="12"/>
  <c r="CS344" i="12"/>
  <c r="CT344" i="12"/>
  <c r="CU344" i="12"/>
  <c r="CV344" i="12"/>
  <c r="CW344" i="12"/>
  <c r="CX344" i="12"/>
  <c r="CY344" i="12"/>
  <c r="CZ344" i="12"/>
  <c r="DA344" i="12"/>
  <c r="DB344" i="12"/>
  <c r="DC344" i="12"/>
  <c r="DD344" i="12"/>
  <c r="DE344" i="12"/>
  <c r="DF344" i="12"/>
  <c r="DG344" i="12"/>
  <c r="DH344" i="12"/>
  <c r="DI344" i="12"/>
  <c r="DJ344" i="12"/>
  <c r="DK344" i="12"/>
  <c r="DL344" i="12"/>
  <c r="DM344" i="12"/>
  <c r="DN344" i="12"/>
  <c r="DO344" i="12"/>
  <c r="S345" i="12"/>
  <c r="T345" i="12"/>
  <c r="U345" i="12"/>
  <c r="V345" i="12"/>
  <c r="W345" i="12"/>
  <c r="X345" i="12"/>
  <c r="Y345" i="12"/>
  <c r="Z345" i="12"/>
  <c r="AA345" i="12"/>
  <c r="AB345" i="12"/>
  <c r="AC345" i="12"/>
  <c r="AD345" i="12"/>
  <c r="AE345" i="12"/>
  <c r="AF345" i="12"/>
  <c r="AG345" i="12"/>
  <c r="AH345" i="12"/>
  <c r="AI345" i="12"/>
  <c r="AJ345" i="12"/>
  <c r="AK345" i="12"/>
  <c r="AL345" i="12"/>
  <c r="AM345" i="12"/>
  <c r="AN345" i="12"/>
  <c r="AO345" i="12"/>
  <c r="AP345" i="12"/>
  <c r="AQ345" i="12"/>
  <c r="AR345" i="12"/>
  <c r="AS345" i="12"/>
  <c r="AT345" i="12"/>
  <c r="AU345" i="12"/>
  <c r="AV345" i="12"/>
  <c r="AW345" i="12"/>
  <c r="AX345" i="12"/>
  <c r="AY345" i="12"/>
  <c r="AZ345" i="12"/>
  <c r="BA345" i="12"/>
  <c r="BB345" i="12"/>
  <c r="BC345" i="12"/>
  <c r="BD345" i="12"/>
  <c r="BE345" i="12"/>
  <c r="BF345" i="12"/>
  <c r="BG345" i="12"/>
  <c r="BH345" i="12"/>
  <c r="BI345" i="12"/>
  <c r="BJ345" i="12"/>
  <c r="BK345" i="12"/>
  <c r="BL345" i="12"/>
  <c r="BM345" i="12"/>
  <c r="BN345" i="12"/>
  <c r="BO345" i="12"/>
  <c r="BP345" i="12"/>
  <c r="BQ345" i="12"/>
  <c r="BR345" i="12"/>
  <c r="BS345" i="12"/>
  <c r="BT345" i="12"/>
  <c r="BU345" i="12"/>
  <c r="BV345" i="12"/>
  <c r="BW345" i="12"/>
  <c r="BX345" i="12"/>
  <c r="BY345" i="12"/>
  <c r="BZ345" i="12"/>
  <c r="CA345" i="12"/>
  <c r="CB345" i="12"/>
  <c r="CC345" i="12"/>
  <c r="CD345" i="12"/>
  <c r="CE345" i="12"/>
  <c r="CF345" i="12"/>
  <c r="CG345" i="12"/>
  <c r="CH345" i="12"/>
  <c r="CI345" i="12"/>
  <c r="CJ345" i="12"/>
  <c r="CK345" i="12"/>
  <c r="CL345" i="12"/>
  <c r="CM345" i="12"/>
  <c r="CN345" i="12"/>
  <c r="CO345" i="12"/>
  <c r="CP345" i="12"/>
  <c r="CQ345" i="12"/>
  <c r="CR345" i="12"/>
  <c r="CS345" i="12"/>
  <c r="CT345" i="12"/>
  <c r="CU345" i="12"/>
  <c r="CV345" i="12"/>
  <c r="CW345" i="12"/>
  <c r="CX345" i="12"/>
  <c r="CY345" i="12"/>
  <c r="CZ345" i="12"/>
  <c r="DA345" i="12"/>
  <c r="DB345" i="12"/>
  <c r="DC345" i="12"/>
  <c r="DD345" i="12"/>
  <c r="DE345" i="12"/>
  <c r="DF345" i="12"/>
  <c r="DG345" i="12"/>
  <c r="DH345" i="12"/>
  <c r="DI345" i="12"/>
  <c r="DJ345" i="12"/>
  <c r="DK345" i="12"/>
  <c r="DL345" i="12"/>
  <c r="DM345" i="12"/>
  <c r="DN345" i="12"/>
  <c r="DO345" i="12"/>
  <c r="S346" i="12"/>
  <c r="T346" i="12"/>
  <c r="U346" i="12"/>
  <c r="V346" i="12"/>
  <c r="W346" i="12"/>
  <c r="X346" i="12"/>
  <c r="Y346" i="12"/>
  <c r="Z346" i="12"/>
  <c r="AA346" i="12"/>
  <c r="AB346" i="12"/>
  <c r="AC346" i="12"/>
  <c r="AD346" i="12"/>
  <c r="AE346" i="12"/>
  <c r="AF346" i="12"/>
  <c r="AG346" i="12"/>
  <c r="AH346" i="12"/>
  <c r="AI346" i="12"/>
  <c r="AJ346" i="12"/>
  <c r="AK346" i="12"/>
  <c r="AL346" i="12"/>
  <c r="AM346" i="12"/>
  <c r="AN346" i="12"/>
  <c r="AO346" i="12"/>
  <c r="AP346" i="12"/>
  <c r="AQ346" i="12"/>
  <c r="AR346" i="12"/>
  <c r="AS346" i="12"/>
  <c r="AT346" i="12"/>
  <c r="AU346" i="12"/>
  <c r="AV346" i="12"/>
  <c r="AW346" i="12"/>
  <c r="AX346" i="12"/>
  <c r="AY346" i="12"/>
  <c r="AZ346" i="12"/>
  <c r="BA346" i="12"/>
  <c r="BB346" i="12"/>
  <c r="BC346" i="12"/>
  <c r="BD346" i="12"/>
  <c r="BE346" i="12"/>
  <c r="BF346" i="12"/>
  <c r="BG346" i="12"/>
  <c r="BH346" i="12"/>
  <c r="BI346" i="12"/>
  <c r="BJ346" i="12"/>
  <c r="BK346" i="12"/>
  <c r="BL346" i="12"/>
  <c r="BM346" i="12"/>
  <c r="BN346" i="12"/>
  <c r="BO346" i="12"/>
  <c r="BP346" i="12"/>
  <c r="BQ346" i="12"/>
  <c r="BR346" i="12"/>
  <c r="BS346" i="12"/>
  <c r="BT346" i="12"/>
  <c r="BU346" i="12"/>
  <c r="BV346" i="12"/>
  <c r="BW346" i="12"/>
  <c r="BX346" i="12"/>
  <c r="BY346" i="12"/>
  <c r="BZ346" i="12"/>
  <c r="CA346" i="12"/>
  <c r="CB346" i="12"/>
  <c r="CC346" i="12"/>
  <c r="CD346" i="12"/>
  <c r="CE346" i="12"/>
  <c r="CF346" i="12"/>
  <c r="CG346" i="12"/>
  <c r="CH346" i="12"/>
  <c r="CI346" i="12"/>
  <c r="CJ346" i="12"/>
  <c r="CK346" i="12"/>
  <c r="CL346" i="12"/>
  <c r="CM346" i="12"/>
  <c r="CN346" i="12"/>
  <c r="CO346" i="12"/>
  <c r="CP346" i="12"/>
  <c r="CQ346" i="12"/>
  <c r="CR346" i="12"/>
  <c r="CS346" i="12"/>
  <c r="CT346" i="12"/>
  <c r="CU346" i="12"/>
  <c r="CV346" i="12"/>
  <c r="CW346" i="12"/>
  <c r="CX346" i="12"/>
  <c r="CY346" i="12"/>
  <c r="CZ346" i="12"/>
  <c r="DA346" i="12"/>
  <c r="DB346" i="12"/>
  <c r="DC346" i="12"/>
  <c r="DD346" i="12"/>
  <c r="DE346" i="12"/>
  <c r="DF346" i="12"/>
  <c r="DG346" i="12"/>
  <c r="DH346" i="12"/>
  <c r="DI346" i="12"/>
  <c r="DJ346" i="12"/>
  <c r="DK346" i="12"/>
  <c r="DL346" i="12"/>
  <c r="DM346" i="12"/>
  <c r="DN346" i="12"/>
  <c r="DO346" i="12"/>
  <c r="S347" i="12"/>
  <c r="T347" i="12"/>
  <c r="U347" i="12"/>
  <c r="V347" i="12"/>
  <c r="W347" i="12"/>
  <c r="X347" i="12"/>
  <c r="Y347" i="12"/>
  <c r="Z347" i="12"/>
  <c r="AA347" i="12"/>
  <c r="AB347" i="12"/>
  <c r="AC347" i="12"/>
  <c r="AD347" i="12"/>
  <c r="AE347" i="12"/>
  <c r="AF347" i="12"/>
  <c r="AG347" i="12"/>
  <c r="AH347" i="12"/>
  <c r="AI347" i="12"/>
  <c r="AJ347" i="12"/>
  <c r="AK347" i="12"/>
  <c r="AL347" i="12"/>
  <c r="AM347" i="12"/>
  <c r="AN347" i="12"/>
  <c r="AO347" i="12"/>
  <c r="AP347" i="12"/>
  <c r="AQ347" i="12"/>
  <c r="AR347" i="12"/>
  <c r="AS347" i="12"/>
  <c r="AT347" i="12"/>
  <c r="AU347" i="12"/>
  <c r="AV347" i="12"/>
  <c r="AW347" i="12"/>
  <c r="AX347" i="12"/>
  <c r="AY347" i="12"/>
  <c r="AZ347" i="12"/>
  <c r="BA347" i="12"/>
  <c r="BB347" i="12"/>
  <c r="BC347" i="12"/>
  <c r="BD347" i="12"/>
  <c r="BE347" i="12"/>
  <c r="BF347" i="12"/>
  <c r="BG347" i="12"/>
  <c r="BH347" i="12"/>
  <c r="BI347" i="12"/>
  <c r="BJ347" i="12"/>
  <c r="BK347" i="12"/>
  <c r="BL347" i="12"/>
  <c r="BM347" i="12"/>
  <c r="BN347" i="12"/>
  <c r="BO347" i="12"/>
  <c r="BP347" i="12"/>
  <c r="BQ347" i="12"/>
  <c r="BR347" i="12"/>
  <c r="BS347" i="12"/>
  <c r="BT347" i="12"/>
  <c r="BU347" i="12"/>
  <c r="BV347" i="12"/>
  <c r="BW347" i="12"/>
  <c r="BX347" i="12"/>
  <c r="BY347" i="12"/>
  <c r="BZ347" i="12"/>
  <c r="CA347" i="12"/>
  <c r="CB347" i="12"/>
  <c r="CC347" i="12"/>
  <c r="CD347" i="12"/>
  <c r="CE347" i="12"/>
  <c r="CF347" i="12"/>
  <c r="CG347" i="12"/>
  <c r="CH347" i="12"/>
  <c r="CI347" i="12"/>
  <c r="CJ347" i="12"/>
  <c r="CK347" i="12"/>
  <c r="CL347" i="12"/>
  <c r="CM347" i="12"/>
  <c r="CN347" i="12"/>
  <c r="CO347" i="12"/>
  <c r="CP347" i="12"/>
  <c r="CQ347" i="12"/>
  <c r="CR347" i="12"/>
  <c r="CS347" i="12"/>
  <c r="CT347" i="12"/>
  <c r="CU347" i="12"/>
  <c r="CV347" i="12"/>
  <c r="CW347" i="12"/>
  <c r="CX347" i="12"/>
  <c r="CY347" i="12"/>
  <c r="CZ347" i="12"/>
  <c r="DA347" i="12"/>
  <c r="DB347" i="12"/>
  <c r="DC347" i="12"/>
  <c r="DD347" i="12"/>
  <c r="DE347" i="12"/>
  <c r="DF347" i="12"/>
  <c r="DG347" i="12"/>
  <c r="DH347" i="12"/>
  <c r="DI347" i="12"/>
  <c r="DJ347" i="12"/>
  <c r="DK347" i="12"/>
  <c r="DL347" i="12"/>
  <c r="DM347" i="12"/>
  <c r="DN347" i="12"/>
  <c r="DO347" i="12"/>
  <c r="S348" i="12"/>
  <c r="T348" i="12"/>
  <c r="U348" i="12"/>
  <c r="V348" i="12"/>
  <c r="W348" i="12"/>
  <c r="X348" i="12"/>
  <c r="Y348" i="12"/>
  <c r="Z348" i="12"/>
  <c r="AA348" i="12"/>
  <c r="AB348" i="12"/>
  <c r="AC348" i="12"/>
  <c r="AD348" i="12"/>
  <c r="AE348" i="12"/>
  <c r="AF348" i="12"/>
  <c r="AG348" i="12"/>
  <c r="AH348" i="12"/>
  <c r="AI348" i="12"/>
  <c r="AJ348" i="12"/>
  <c r="AK348" i="12"/>
  <c r="AL348" i="12"/>
  <c r="AM348" i="12"/>
  <c r="AN348" i="12"/>
  <c r="AO348" i="12"/>
  <c r="AP348" i="12"/>
  <c r="AQ348" i="12"/>
  <c r="AR348" i="12"/>
  <c r="AS348" i="12"/>
  <c r="AT348" i="12"/>
  <c r="AU348" i="12"/>
  <c r="AV348" i="12"/>
  <c r="AW348" i="12"/>
  <c r="AX348" i="12"/>
  <c r="AY348" i="12"/>
  <c r="AZ348" i="12"/>
  <c r="BA348" i="12"/>
  <c r="BB348" i="12"/>
  <c r="BC348" i="12"/>
  <c r="BD348" i="12"/>
  <c r="BE348" i="12"/>
  <c r="BF348" i="12"/>
  <c r="BG348" i="12"/>
  <c r="BH348" i="12"/>
  <c r="BI348" i="12"/>
  <c r="BJ348" i="12"/>
  <c r="BK348" i="12"/>
  <c r="BL348" i="12"/>
  <c r="BM348" i="12"/>
  <c r="BN348" i="12"/>
  <c r="BO348" i="12"/>
  <c r="BP348" i="12"/>
  <c r="BQ348" i="12"/>
  <c r="BR348" i="12"/>
  <c r="BS348" i="12"/>
  <c r="BT348" i="12"/>
  <c r="BU348" i="12"/>
  <c r="BV348" i="12"/>
  <c r="BW348" i="12"/>
  <c r="BX348" i="12"/>
  <c r="BY348" i="12"/>
  <c r="BZ348" i="12"/>
  <c r="CA348" i="12"/>
  <c r="CB348" i="12"/>
  <c r="CC348" i="12"/>
  <c r="CD348" i="12"/>
  <c r="CE348" i="12"/>
  <c r="CF348" i="12"/>
  <c r="CG348" i="12"/>
  <c r="CH348" i="12"/>
  <c r="CI348" i="12"/>
  <c r="CJ348" i="12"/>
  <c r="CK348" i="12"/>
  <c r="CL348" i="12"/>
  <c r="CM348" i="12"/>
  <c r="CN348" i="12"/>
  <c r="CO348" i="12"/>
  <c r="CP348" i="12"/>
  <c r="CQ348" i="12"/>
  <c r="CR348" i="12"/>
  <c r="CS348" i="12"/>
  <c r="CT348" i="12"/>
  <c r="CU348" i="12"/>
  <c r="CV348" i="12"/>
  <c r="CW348" i="12"/>
  <c r="CX348" i="12"/>
  <c r="CY348" i="12"/>
  <c r="CZ348" i="12"/>
  <c r="DA348" i="12"/>
  <c r="DB348" i="12"/>
  <c r="DC348" i="12"/>
  <c r="DD348" i="12"/>
  <c r="DE348" i="12"/>
  <c r="DF348" i="12"/>
  <c r="DG348" i="12"/>
  <c r="DH348" i="12"/>
  <c r="DI348" i="12"/>
  <c r="DJ348" i="12"/>
  <c r="DK348" i="12"/>
  <c r="DL348" i="12"/>
  <c r="DM348" i="12"/>
  <c r="DN348" i="12"/>
  <c r="DO348" i="12"/>
  <c r="S349" i="12"/>
  <c r="T349" i="12"/>
  <c r="U349" i="12"/>
  <c r="V349" i="12"/>
  <c r="W349" i="12"/>
  <c r="X349" i="12"/>
  <c r="Y349" i="12"/>
  <c r="Z349" i="12"/>
  <c r="AA349" i="12"/>
  <c r="AB349" i="12"/>
  <c r="AC349" i="12"/>
  <c r="AD349" i="12"/>
  <c r="AE349" i="12"/>
  <c r="AF349" i="12"/>
  <c r="AG349" i="12"/>
  <c r="AH349" i="12"/>
  <c r="AI349" i="12"/>
  <c r="AJ349" i="12"/>
  <c r="AK349" i="12"/>
  <c r="AL349" i="12"/>
  <c r="AM349" i="12"/>
  <c r="AN349" i="12"/>
  <c r="AO349" i="12"/>
  <c r="AP349" i="12"/>
  <c r="AQ349" i="12"/>
  <c r="AR349" i="12"/>
  <c r="AS349" i="12"/>
  <c r="AT349" i="12"/>
  <c r="AU349" i="12"/>
  <c r="AV349" i="12"/>
  <c r="AW349" i="12"/>
  <c r="AX349" i="12"/>
  <c r="AY349" i="12"/>
  <c r="AZ349" i="12"/>
  <c r="BA349" i="12"/>
  <c r="BB349" i="12"/>
  <c r="BC349" i="12"/>
  <c r="BD349" i="12"/>
  <c r="BE349" i="12"/>
  <c r="BF349" i="12"/>
  <c r="BG349" i="12"/>
  <c r="BH349" i="12"/>
  <c r="BI349" i="12"/>
  <c r="BJ349" i="12"/>
  <c r="BK349" i="12"/>
  <c r="BL349" i="12"/>
  <c r="BM349" i="12"/>
  <c r="BN349" i="12"/>
  <c r="BO349" i="12"/>
  <c r="BP349" i="12"/>
  <c r="BQ349" i="12"/>
  <c r="BR349" i="12"/>
  <c r="BS349" i="12"/>
  <c r="BT349" i="12"/>
  <c r="BU349" i="12"/>
  <c r="BV349" i="12"/>
  <c r="BW349" i="12"/>
  <c r="BX349" i="12"/>
  <c r="BY349" i="12"/>
  <c r="BZ349" i="12"/>
  <c r="CA349" i="12"/>
  <c r="CB349" i="12"/>
  <c r="CC349" i="12"/>
  <c r="CD349" i="12"/>
  <c r="CE349" i="12"/>
  <c r="CF349" i="12"/>
  <c r="CG349" i="12"/>
  <c r="CH349" i="12"/>
  <c r="CI349" i="12"/>
  <c r="CJ349" i="12"/>
  <c r="CK349" i="12"/>
  <c r="CL349" i="12"/>
  <c r="CM349" i="12"/>
  <c r="CN349" i="12"/>
  <c r="CO349" i="12"/>
  <c r="CP349" i="12"/>
  <c r="CQ349" i="12"/>
  <c r="CR349" i="12"/>
  <c r="CS349" i="12"/>
  <c r="CT349" i="12"/>
  <c r="CU349" i="12"/>
  <c r="CV349" i="12"/>
  <c r="CW349" i="12"/>
  <c r="CX349" i="12"/>
  <c r="CY349" i="12"/>
  <c r="CZ349" i="12"/>
  <c r="DA349" i="12"/>
  <c r="DB349" i="12"/>
  <c r="DC349" i="12"/>
  <c r="DD349" i="12"/>
  <c r="DE349" i="12"/>
  <c r="DF349" i="12"/>
  <c r="DG349" i="12"/>
  <c r="DH349" i="12"/>
  <c r="DI349" i="12"/>
  <c r="DJ349" i="12"/>
  <c r="DK349" i="12"/>
  <c r="DL349" i="12"/>
  <c r="DM349" i="12"/>
  <c r="DN349" i="12"/>
  <c r="DO349" i="12"/>
  <c r="S350" i="12"/>
  <c r="T350" i="12"/>
  <c r="U350" i="12"/>
  <c r="V350" i="12"/>
  <c r="W350" i="12"/>
  <c r="X350" i="12"/>
  <c r="Y350" i="12"/>
  <c r="Z350" i="12"/>
  <c r="AA350" i="12"/>
  <c r="AB350" i="12"/>
  <c r="AC350" i="12"/>
  <c r="AD350" i="12"/>
  <c r="AE350" i="12"/>
  <c r="AF350" i="12"/>
  <c r="AG350" i="12"/>
  <c r="AH350" i="12"/>
  <c r="AI350" i="12"/>
  <c r="AJ350" i="12"/>
  <c r="AK350" i="12"/>
  <c r="AL350" i="12"/>
  <c r="AM350" i="12"/>
  <c r="AN350" i="12"/>
  <c r="AO350" i="12"/>
  <c r="AP350" i="12"/>
  <c r="AQ350" i="12"/>
  <c r="AR350" i="12"/>
  <c r="AS350" i="12"/>
  <c r="AT350" i="12"/>
  <c r="AU350" i="12"/>
  <c r="AV350" i="12"/>
  <c r="AW350" i="12"/>
  <c r="AX350" i="12"/>
  <c r="AY350" i="12"/>
  <c r="AZ350" i="12"/>
  <c r="BA350" i="12"/>
  <c r="BB350" i="12"/>
  <c r="BC350" i="12"/>
  <c r="BD350" i="12"/>
  <c r="BE350" i="12"/>
  <c r="BF350" i="12"/>
  <c r="BG350" i="12"/>
  <c r="BH350" i="12"/>
  <c r="BI350" i="12"/>
  <c r="BJ350" i="12"/>
  <c r="BK350" i="12"/>
  <c r="BL350" i="12"/>
  <c r="BM350" i="12"/>
  <c r="BN350" i="12"/>
  <c r="BO350" i="12"/>
  <c r="BP350" i="12"/>
  <c r="BQ350" i="12"/>
  <c r="BR350" i="12"/>
  <c r="BS350" i="12"/>
  <c r="BT350" i="12"/>
  <c r="BU350" i="12"/>
  <c r="BV350" i="12"/>
  <c r="BW350" i="12"/>
  <c r="BX350" i="12"/>
  <c r="BY350" i="12"/>
  <c r="BZ350" i="12"/>
  <c r="CA350" i="12"/>
  <c r="CB350" i="12"/>
  <c r="CC350" i="12"/>
  <c r="CD350" i="12"/>
  <c r="CE350" i="12"/>
  <c r="CF350" i="12"/>
  <c r="CG350" i="12"/>
  <c r="CH350" i="12"/>
  <c r="CI350" i="12"/>
  <c r="CJ350" i="12"/>
  <c r="CK350" i="12"/>
  <c r="CL350" i="12"/>
  <c r="CM350" i="12"/>
  <c r="CN350" i="12"/>
  <c r="CO350" i="12"/>
  <c r="CP350" i="12"/>
  <c r="CQ350" i="12"/>
  <c r="CR350" i="12"/>
  <c r="CS350" i="12"/>
  <c r="CT350" i="12"/>
  <c r="CU350" i="12"/>
  <c r="CV350" i="12"/>
  <c r="CW350" i="12"/>
  <c r="CX350" i="12"/>
  <c r="CY350" i="12"/>
  <c r="CZ350" i="12"/>
  <c r="DA350" i="12"/>
  <c r="DB350" i="12"/>
  <c r="DC350" i="12"/>
  <c r="DD350" i="12"/>
  <c r="DE350" i="12"/>
  <c r="DF350" i="12"/>
  <c r="DG350" i="12"/>
  <c r="DH350" i="12"/>
  <c r="DI350" i="12"/>
  <c r="DJ350" i="12"/>
  <c r="DK350" i="12"/>
  <c r="DL350" i="12"/>
  <c r="DM350" i="12"/>
  <c r="DN350" i="12"/>
  <c r="DO350" i="12"/>
  <c r="S351" i="12"/>
  <c r="T351" i="12"/>
  <c r="U351" i="12"/>
  <c r="V351" i="12"/>
  <c r="W351" i="12"/>
  <c r="X351" i="12"/>
  <c r="Y351" i="12"/>
  <c r="Z351" i="12"/>
  <c r="AA351" i="12"/>
  <c r="AB351" i="12"/>
  <c r="AC351" i="12"/>
  <c r="AD351" i="12"/>
  <c r="AE351" i="12"/>
  <c r="AF351" i="12"/>
  <c r="AG351" i="12"/>
  <c r="AH351" i="12"/>
  <c r="AI351" i="12"/>
  <c r="AJ351" i="12"/>
  <c r="AK351" i="12"/>
  <c r="AL351" i="12"/>
  <c r="AM351" i="12"/>
  <c r="AN351" i="12"/>
  <c r="AO351" i="12"/>
  <c r="AP351" i="12"/>
  <c r="AQ351" i="12"/>
  <c r="AR351" i="12"/>
  <c r="AS351" i="12"/>
  <c r="AT351" i="12"/>
  <c r="AU351" i="12"/>
  <c r="AV351" i="12"/>
  <c r="AW351" i="12"/>
  <c r="AX351" i="12"/>
  <c r="AY351" i="12"/>
  <c r="AZ351" i="12"/>
  <c r="BA351" i="12"/>
  <c r="BB351" i="12"/>
  <c r="BC351" i="12"/>
  <c r="BD351" i="12"/>
  <c r="BE351" i="12"/>
  <c r="BF351" i="12"/>
  <c r="BG351" i="12"/>
  <c r="BH351" i="12"/>
  <c r="BI351" i="12"/>
  <c r="BJ351" i="12"/>
  <c r="BK351" i="12"/>
  <c r="BL351" i="12"/>
  <c r="BM351" i="12"/>
  <c r="BN351" i="12"/>
  <c r="BO351" i="12"/>
  <c r="BP351" i="12"/>
  <c r="BQ351" i="12"/>
  <c r="BR351" i="12"/>
  <c r="BS351" i="12"/>
  <c r="BT351" i="12"/>
  <c r="BU351" i="12"/>
  <c r="BV351" i="12"/>
  <c r="BW351" i="12"/>
  <c r="BX351" i="12"/>
  <c r="BY351" i="12"/>
  <c r="BZ351" i="12"/>
  <c r="CA351" i="12"/>
  <c r="CB351" i="12"/>
  <c r="CC351" i="12"/>
  <c r="CD351" i="12"/>
  <c r="CE351" i="12"/>
  <c r="CF351" i="12"/>
  <c r="CG351" i="12"/>
  <c r="CH351" i="12"/>
  <c r="CI351" i="12"/>
  <c r="CJ351" i="12"/>
  <c r="CK351" i="12"/>
  <c r="CL351" i="12"/>
  <c r="CM351" i="12"/>
  <c r="CN351" i="12"/>
  <c r="CO351" i="12"/>
  <c r="CP351" i="12"/>
  <c r="CQ351" i="12"/>
  <c r="CR351" i="12"/>
  <c r="CS351" i="12"/>
  <c r="CT351" i="12"/>
  <c r="CU351" i="12"/>
  <c r="CV351" i="12"/>
  <c r="CW351" i="12"/>
  <c r="CX351" i="12"/>
  <c r="CY351" i="12"/>
  <c r="CZ351" i="12"/>
  <c r="DA351" i="12"/>
  <c r="DB351" i="12"/>
  <c r="DC351" i="12"/>
  <c r="DD351" i="12"/>
  <c r="DE351" i="12"/>
  <c r="DF351" i="12"/>
  <c r="DG351" i="12"/>
  <c r="DH351" i="12"/>
  <c r="DI351" i="12"/>
  <c r="DJ351" i="12"/>
  <c r="DK351" i="12"/>
  <c r="DL351" i="12"/>
  <c r="DM351" i="12"/>
  <c r="DN351" i="12"/>
  <c r="DO351" i="12"/>
  <c r="S352" i="12"/>
  <c r="T352" i="12"/>
  <c r="U352" i="12"/>
  <c r="V352" i="12"/>
  <c r="W352" i="12"/>
  <c r="X352" i="12"/>
  <c r="Y352" i="12"/>
  <c r="Z352" i="12"/>
  <c r="AA352" i="12"/>
  <c r="AB352" i="12"/>
  <c r="AC352" i="12"/>
  <c r="AD352" i="12"/>
  <c r="AE352" i="12"/>
  <c r="AF352" i="12"/>
  <c r="AG352" i="12"/>
  <c r="AH352" i="12"/>
  <c r="AI352" i="12"/>
  <c r="AJ352" i="12"/>
  <c r="AK352" i="12"/>
  <c r="AL352" i="12"/>
  <c r="AM352" i="12"/>
  <c r="AN352" i="12"/>
  <c r="AO352" i="12"/>
  <c r="AP352" i="12"/>
  <c r="AQ352" i="12"/>
  <c r="AR352" i="12"/>
  <c r="AS352" i="12"/>
  <c r="AT352" i="12"/>
  <c r="AU352" i="12"/>
  <c r="AV352" i="12"/>
  <c r="AW352" i="12"/>
  <c r="AX352" i="12"/>
  <c r="AY352" i="12"/>
  <c r="AZ352" i="12"/>
  <c r="BA352" i="12"/>
  <c r="BB352" i="12"/>
  <c r="BC352" i="12"/>
  <c r="BD352" i="12"/>
  <c r="BE352" i="12"/>
  <c r="BF352" i="12"/>
  <c r="BG352" i="12"/>
  <c r="BH352" i="12"/>
  <c r="BI352" i="12"/>
  <c r="BJ352" i="12"/>
  <c r="BK352" i="12"/>
  <c r="BL352" i="12"/>
  <c r="BM352" i="12"/>
  <c r="BN352" i="12"/>
  <c r="BO352" i="12"/>
  <c r="BP352" i="12"/>
  <c r="BQ352" i="12"/>
  <c r="BR352" i="12"/>
  <c r="BS352" i="12"/>
  <c r="BT352" i="12"/>
  <c r="BU352" i="12"/>
  <c r="BV352" i="12"/>
  <c r="BW352" i="12"/>
  <c r="BX352" i="12"/>
  <c r="BY352" i="12"/>
  <c r="BZ352" i="12"/>
  <c r="CA352" i="12"/>
  <c r="CB352" i="12"/>
  <c r="CC352" i="12"/>
  <c r="CD352" i="12"/>
  <c r="CE352" i="12"/>
  <c r="CF352" i="12"/>
  <c r="CG352" i="12"/>
  <c r="CH352" i="12"/>
  <c r="CI352" i="12"/>
  <c r="CJ352" i="12"/>
  <c r="CK352" i="12"/>
  <c r="CL352" i="12"/>
  <c r="CM352" i="12"/>
  <c r="CN352" i="12"/>
  <c r="CO352" i="12"/>
  <c r="CP352" i="12"/>
  <c r="CQ352" i="12"/>
  <c r="CR352" i="12"/>
  <c r="CS352" i="12"/>
  <c r="CT352" i="12"/>
  <c r="CU352" i="12"/>
  <c r="CV352" i="12"/>
  <c r="CW352" i="12"/>
  <c r="CX352" i="12"/>
  <c r="CY352" i="12"/>
  <c r="CZ352" i="12"/>
  <c r="DA352" i="12"/>
  <c r="DB352" i="12"/>
  <c r="DC352" i="12"/>
  <c r="DD352" i="12"/>
  <c r="DE352" i="12"/>
  <c r="DF352" i="12"/>
  <c r="DG352" i="12"/>
  <c r="DH352" i="12"/>
  <c r="DI352" i="12"/>
  <c r="DJ352" i="12"/>
  <c r="DK352" i="12"/>
  <c r="DL352" i="12"/>
  <c r="DM352" i="12"/>
  <c r="DN352" i="12"/>
  <c r="DO352" i="12"/>
  <c r="S353" i="12"/>
  <c r="T353" i="12"/>
  <c r="U353" i="12"/>
  <c r="V353" i="12"/>
  <c r="W353" i="12"/>
  <c r="X353" i="12"/>
  <c r="Y353" i="12"/>
  <c r="Z353" i="12"/>
  <c r="AA353" i="12"/>
  <c r="AB353" i="12"/>
  <c r="AC353" i="12"/>
  <c r="AD353" i="12"/>
  <c r="AE353" i="12"/>
  <c r="AF353" i="12"/>
  <c r="AG353" i="12"/>
  <c r="AH353" i="12"/>
  <c r="AI353" i="12"/>
  <c r="AJ353" i="12"/>
  <c r="AK353" i="12"/>
  <c r="AL353" i="12"/>
  <c r="AM353" i="12"/>
  <c r="AN353" i="12"/>
  <c r="AO353" i="12"/>
  <c r="AP353" i="12"/>
  <c r="AQ353" i="12"/>
  <c r="AR353" i="12"/>
  <c r="AS353" i="12"/>
  <c r="AT353" i="12"/>
  <c r="AU353" i="12"/>
  <c r="AV353" i="12"/>
  <c r="AW353" i="12"/>
  <c r="AX353" i="12"/>
  <c r="AY353" i="12"/>
  <c r="AZ353" i="12"/>
  <c r="BA353" i="12"/>
  <c r="BB353" i="12"/>
  <c r="BC353" i="12"/>
  <c r="BD353" i="12"/>
  <c r="BE353" i="12"/>
  <c r="BF353" i="12"/>
  <c r="BG353" i="12"/>
  <c r="BH353" i="12"/>
  <c r="BI353" i="12"/>
  <c r="BJ353" i="12"/>
  <c r="BK353" i="12"/>
  <c r="BL353" i="12"/>
  <c r="BM353" i="12"/>
  <c r="BN353" i="12"/>
  <c r="BO353" i="12"/>
  <c r="BP353" i="12"/>
  <c r="BQ353" i="12"/>
  <c r="BR353" i="12"/>
  <c r="BS353" i="12"/>
  <c r="BT353" i="12"/>
  <c r="BU353" i="12"/>
  <c r="BV353" i="12"/>
  <c r="BW353" i="12"/>
  <c r="BX353" i="12"/>
  <c r="BY353" i="12"/>
  <c r="BZ353" i="12"/>
  <c r="CA353" i="12"/>
  <c r="CB353" i="12"/>
  <c r="CC353" i="12"/>
  <c r="CD353" i="12"/>
  <c r="CE353" i="12"/>
  <c r="CF353" i="12"/>
  <c r="CG353" i="12"/>
  <c r="CH353" i="12"/>
  <c r="CI353" i="12"/>
  <c r="CJ353" i="12"/>
  <c r="CK353" i="12"/>
  <c r="CL353" i="12"/>
  <c r="CM353" i="12"/>
  <c r="CN353" i="12"/>
  <c r="CO353" i="12"/>
  <c r="CP353" i="12"/>
  <c r="CQ353" i="12"/>
  <c r="CR353" i="12"/>
  <c r="CS353" i="12"/>
  <c r="CT353" i="12"/>
  <c r="CU353" i="12"/>
  <c r="CV353" i="12"/>
  <c r="CW353" i="12"/>
  <c r="CX353" i="12"/>
  <c r="CY353" i="12"/>
  <c r="CZ353" i="12"/>
  <c r="DA353" i="12"/>
  <c r="DB353" i="12"/>
  <c r="DC353" i="12"/>
  <c r="DD353" i="12"/>
  <c r="DE353" i="12"/>
  <c r="DF353" i="12"/>
  <c r="DG353" i="12"/>
  <c r="DH353" i="12"/>
  <c r="DI353" i="12"/>
  <c r="DJ353" i="12"/>
  <c r="DK353" i="12"/>
  <c r="DL353" i="12"/>
  <c r="DM353" i="12"/>
  <c r="DN353" i="12"/>
  <c r="DO353" i="12"/>
  <c r="S354" i="12"/>
  <c r="T354" i="12"/>
  <c r="U354" i="12"/>
  <c r="V354" i="12"/>
  <c r="W354" i="12"/>
  <c r="X354" i="12"/>
  <c r="Y354" i="12"/>
  <c r="Z354" i="12"/>
  <c r="AA354" i="12"/>
  <c r="AB354" i="12"/>
  <c r="AC354" i="12"/>
  <c r="AD354" i="12"/>
  <c r="AE354" i="12"/>
  <c r="AF354" i="12"/>
  <c r="AG354" i="12"/>
  <c r="AH354" i="12"/>
  <c r="AI354" i="12"/>
  <c r="AJ354" i="12"/>
  <c r="AK354" i="12"/>
  <c r="AL354" i="12"/>
  <c r="AM354" i="12"/>
  <c r="AN354" i="12"/>
  <c r="AO354" i="12"/>
  <c r="AP354" i="12"/>
  <c r="AQ354" i="12"/>
  <c r="AR354" i="12"/>
  <c r="AS354" i="12"/>
  <c r="AT354" i="12"/>
  <c r="AU354" i="12"/>
  <c r="AV354" i="12"/>
  <c r="AW354" i="12"/>
  <c r="AX354" i="12"/>
  <c r="AY354" i="12"/>
  <c r="AZ354" i="12"/>
  <c r="BA354" i="12"/>
  <c r="BB354" i="12"/>
  <c r="BC354" i="12"/>
  <c r="BD354" i="12"/>
  <c r="BE354" i="12"/>
  <c r="BF354" i="12"/>
  <c r="BG354" i="12"/>
  <c r="BH354" i="12"/>
  <c r="BI354" i="12"/>
  <c r="BJ354" i="12"/>
  <c r="BK354" i="12"/>
  <c r="BL354" i="12"/>
  <c r="BM354" i="12"/>
  <c r="BN354" i="12"/>
  <c r="BO354" i="12"/>
  <c r="BP354" i="12"/>
  <c r="BQ354" i="12"/>
  <c r="BR354" i="12"/>
  <c r="BS354" i="12"/>
  <c r="BT354" i="12"/>
  <c r="BU354" i="12"/>
  <c r="BV354" i="12"/>
  <c r="BW354" i="12"/>
  <c r="BX354" i="12"/>
  <c r="BY354" i="12"/>
  <c r="BZ354" i="12"/>
  <c r="CA354" i="12"/>
  <c r="CB354" i="12"/>
  <c r="CC354" i="12"/>
  <c r="CD354" i="12"/>
  <c r="CE354" i="12"/>
  <c r="CF354" i="12"/>
  <c r="CG354" i="12"/>
  <c r="CH354" i="12"/>
  <c r="CI354" i="12"/>
  <c r="CJ354" i="12"/>
  <c r="CK354" i="12"/>
  <c r="CL354" i="12"/>
  <c r="CM354" i="12"/>
  <c r="CN354" i="12"/>
  <c r="CO354" i="12"/>
  <c r="CP354" i="12"/>
  <c r="CQ354" i="12"/>
  <c r="CR354" i="12"/>
  <c r="CS354" i="12"/>
  <c r="CT354" i="12"/>
  <c r="CU354" i="12"/>
  <c r="CV354" i="12"/>
  <c r="CW354" i="12"/>
  <c r="CX354" i="12"/>
  <c r="CY354" i="12"/>
  <c r="CZ354" i="12"/>
  <c r="DA354" i="12"/>
  <c r="DB354" i="12"/>
  <c r="DC354" i="12"/>
  <c r="DD354" i="12"/>
  <c r="DE354" i="12"/>
  <c r="DF354" i="12"/>
  <c r="DG354" i="12"/>
  <c r="DH354" i="12"/>
  <c r="DI354" i="12"/>
  <c r="DJ354" i="12"/>
  <c r="DK354" i="12"/>
  <c r="DL354" i="12"/>
  <c r="DM354" i="12"/>
  <c r="DN354" i="12"/>
  <c r="DO354" i="12"/>
  <c r="S355" i="12"/>
  <c r="T355" i="12"/>
  <c r="U355" i="12"/>
  <c r="V355" i="12"/>
  <c r="W355" i="12"/>
  <c r="X355" i="12"/>
  <c r="Y355" i="12"/>
  <c r="Z355" i="12"/>
  <c r="AA355" i="12"/>
  <c r="AB355" i="12"/>
  <c r="AC355" i="12"/>
  <c r="AD355" i="12"/>
  <c r="AE355" i="12"/>
  <c r="AF355" i="12"/>
  <c r="AG355" i="12"/>
  <c r="AH355" i="12"/>
  <c r="AI355" i="12"/>
  <c r="AJ355" i="12"/>
  <c r="AK355" i="12"/>
  <c r="AL355" i="12"/>
  <c r="AM355" i="12"/>
  <c r="AN355" i="12"/>
  <c r="AO355" i="12"/>
  <c r="AP355" i="12"/>
  <c r="AQ355" i="12"/>
  <c r="AR355" i="12"/>
  <c r="AS355" i="12"/>
  <c r="AT355" i="12"/>
  <c r="AU355" i="12"/>
  <c r="AV355" i="12"/>
  <c r="AW355" i="12"/>
  <c r="AX355" i="12"/>
  <c r="AY355" i="12"/>
  <c r="AZ355" i="12"/>
  <c r="BA355" i="12"/>
  <c r="BB355" i="12"/>
  <c r="BC355" i="12"/>
  <c r="BD355" i="12"/>
  <c r="BE355" i="12"/>
  <c r="BF355" i="12"/>
  <c r="BG355" i="12"/>
  <c r="BH355" i="12"/>
  <c r="BI355" i="12"/>
  <c r="BJ355" i="12"/>
  <c r="BK355" i="12"/>
  <c r="BL355" i="12"/>
  <c r="BM355" i="12"/>
  <c r="BN355" i="12"/>
  <c r="BO355" i="12"/>
  <c r="BP355" i="12"/>
  <c r="BQ355" i="12"/>
  <c r="BR355" i="12"/>
  <c r="BS355" i="12"/>
  <c r="BT355" i="12"/>
  <c r="BU355" i="12"/>
  <c r="BV355" i="12"/>
  <c r="BW355" i="12"/>
  <c r="BX355" i="12"/>
  <c r="BY355" i="12"/>
  <c r="BZ355" i="12"/>
  <c r="CA355" i="12"/>
  <c r="CB355" i="12"/>
  <c r="CC355" i="12"/>
  <c r="CD355" i="12"/>
  <c r="CE355" i="12"/>
  <c r="CF355" i="12"/>
  <c r="CG355" i="12"/>
  <c r="CH355" i="12"/>
  <c r="CI355" i="12"/>
  <c r="CJ355" i="12"/>
  <c r="CK355" i="12"/>
  <c r="CL355" i="12"/>
  <c r="CM355" i="12"/>
  <c r="CN355" i="12"/>
  <c r="CO355" i="12"/>
  <c r="CP355" i="12"/>
  <c r="CQ355" i="12"/>
  <c r="CR355" i="12"/>
  <c r="CS355" i="12"/>
  <c r="CT355" i="12"/>
  <c r="CU355" i="12"/>
  <c r="CV355" i="12"/>
  <c r="CW355" i="12"/>
  <c r="CX355" i="12"/>
  <c r="CY355" i="12"/>
  <c r="CZ355" i="12"/>
  <c r="DA355" i="12"/>
  <c r="DB355" i="12"/>
  <c r="DC355" i="12"/>
  <c r="DD355" i="12"/>
  <c r="DE355" i="12"/>
  <c r="DF355" i="12"/>
  <c r="DG355" i="12"/>
  <c r="DH355" i="12"/>
  <c r="DI355" i="12"/>
  <c r="DJ355" i="12"/>
  <c r="DK355" i="12"/>
  <c r="DL355" i="12"/>
  <c r="DM355" i="12"/>
  <c r="DN355" i="12"/>
  <c r="DO355" i="12"/>
  <c r="S356" i="12"/>
  <c r="T356" i="12"/>
  <c r="U356" i="12"/>
  <c r="V356" i="12"/>
  <c r="W356" i="12"/>
  <c r="X356" i="12"/>
  <c r="Y356" i="12"/>
  <c r="Z356" i="12"/>
  <c r="AA356" i="12"/>
  <c r="AB356" i="12"/>
  <c r="AC356" i="12"/>
  <c r="AD356" i="12"/>
  <c r="AE356" i="12"/>
  <c r="AF356" i="12"/>
  <c r="AG356" i="12"/>
  <c r="AH356" i="12"/>
  <c r="AI356" i="12"/>
  <c r="AJ356" i="12"/>
  <c r="AK356" i="12"/>
  <c r="AL356" i="12"/>
  <c r="AM356" i="12"/>
  <c r="AN356" i="12"/>
  <c r="AO356" i="12"/>
  <c r="AP356" i="12"/>
  <c r="AQ356" i="12"/>
  <c r="AR356" i="12"/>
  <c r="AS356" i="12"/>
  <c r="AT356" i="12"/>
  <c r="AU356" i="12"/>
  <c r="AV356" i="12"/>
  <c r="AW356" i="12"/>
  <c r="AX356" i="12"/>
  <c r="AY356" i="12"/>
  <c r="AZ356" i="12"/>
  <c r="BA356" i="12"/>
  <c r="BB356" i="12"/>
  <c r="BC356" i="12"/>
  <c r="BD356" i="12"/>
  <c r="BE356" i="12"/>
  <c r="BF356" i="12"/>
  <c r="BG356" i="12"/>
  <c r="BH356" i="12"/>
  <c r="BI356" i="12"/>
  <c r="BJ356" i="12"/>
  <c r="BK356" i="12"/>
  <c r="BL356" i="12"/>
  <c r="BM356" i="12"/>
  <c r="BN356" i="12"/>
  <c r="BO356" i="12"/>
  <c r="BP356" i="12"/>
  <c r="BQ356" i="12"/>
  <c r="BR356" i="12"/>
  <c r="BS356" i="12"/>
  <c r="BT356" i="12"/>
  <c r="BU356" i="12"/>
  <c r="BV356" i="12"/>
  <c r="BW356" i="12"/>
  <c r="BX356" i="12"/>
  <c r="BY356" i="12"/>
  <c r="BZ356" i="12"/>
  <c r="CA356" i="12"/>
  <c r="CB356" i="12"/>
  <c r="CC356" i="12"/>
  <c r="CD356" i="12"/>
  <c r="CE356" i="12"/>
  <c r="CF356" i="12"/>
  <c r="CG356" i="12"/>
  <c r="CH356" i="12"/>
  <c r="CI356" i="12"/>
  <c r="CJ356" i="12"/>
  <c r="CK356" i="12"/>
  <c r="CL356" i="12"/>
  <c r="CM356" i="12"/>
  <c r="CN356" i="12"/>
  <c r="CO356" i="12"/>
  <c r="CP356" i="12"/>
  <c r="CQ356" i="12"/>
  <c r="CR356" i="12"/>
  <c r="CS356" i="12"/>
  <c r="CT356" i="12"/>
  <c r="CU356" i="12"/>
  <c r="CV356" i="12"/>
  <c r="CW356" i="12"/>
  <c r="CX356" i="12"/>
  <c r="CY356" i="12"/>
  <c r="CZ356" i="12"/>
  <c r="DA356" i="12"/>
  <c r="DB356" i="12"/>
  <c r="DC356" i="12"/>
  <c r="DD356" i="12"/>
  <c r="DE356" i="12"/>
  <c r="DF356" i="12"/>
  <c r="DG356" i="12"/>
  <c r="DH356" i="12"/>
  <c r="DI356" i="12"/>
  <c r="DJ356" i="12"/>
  <c r="DK356" i="12"/>
  <c r="DL356" i="12"/>
  <c r="DM356" i="12"/>
  <c r="DN356" i="12"/>
  <c r="DO356" i="12"/>
  <c r="S357" i="12"/>
  <c r="T357" i="12"/>
  <c r="U357" i="12"/>
  <c r="V357" i="12"/>
  <c r="W357" i="12"/>
  <c r="X357" i="12"/>
  <c r="Y357" i="12"/>
  <c r="Z357" i="12"/>
  <c r="AA357" i="12"/>
  <c r="AB357" i="12"/>
  <c r="AC357" i="12"/>
  <c r="AD357" i="12"/>
  <c r="AE357" i="12"/>
  <c r="AF357" i="12"/>
  <c r="AG357" i="12"/>
  <c r="AH357" i="12"/>
  <c r="AI357" i="12"/>
  <c r="AJ357" i="12"/>
  <c r="AK357" i="12"/>
  <c r="AL357" i="12"/>
  <c r="AM357" i="12"/>
  <c r="AN357" i="12"/>
  <c r="AO357" i="12"/>
  <c r="AP357" i="12"/>
  <c r="AQ357" i="12"/>
  <c r="AR357" i="12"/>
  <c r="AS357" i="12"/>
  <c r="AT357" i="12"/>
  <c r="AU357" i="12"/>
  <c r="AV357" i="12"/>
  <c r="AW357" i="12"/>
  <c r="AX357" i="12"/>
  <c r="AY357" i="12"/>
  <c r="AZ357" i="12"/>
  <c r="BA357" i="12"/>
  <c r="BB357" i="12"/>
  <c r="BC357" i="12"/>
  <c r="BD357" i="12"/>
  <c r="BE357" i="12"/>
  <c r="BF357" i="12"/>
  <c r="BG357" i="12"/>
  <c r="BH357" i="12"/>
  <c r="BI357" i="12"/>
  <c r="BJ357" i="12"/>
  <c r="BK357" i="12"/>
  <c r="BL357" i="12"/>
  <c r="BM357" i="12"/>
  <c r="BN357" i="12"/>
  <c r="BO357" i="12"/>
  <c r="BP357" i="12"/>
  <c r="BQ357" i="12"/>
  <c r="BR357" i="12"/>
  <c r="BS357" i="12"/>
  <c r="BT357" i="12"/>
  <c r="BU357" i="12"/>
  <c r="BV357" i="12"/>
  <c r="BW357" i="12"/>
  <c r="BX357" i="12"/>
  <c r="BY357" i="12"/>
  <c r="BZ357" i="12"/>
  <c r="CA357" i="12"/>
  <c r="CB357" i="12"/>
  <c r="CC357" i="12"/>
  <c r="CD357" i="12"/>
  <c r="CE357" i="12"/>
  <c r="CF357" i="12"/>
  <c r="CG357" i="12"/>
  <c r="CH357" i="12"/>
  <c r="CI357" i="12"/>
  <c r="CJ357" i="12"/>
  <c r="CK357" i="12"/>
  <c r="CL357" i="12"/>
  <c r="CM357" i="12"/>
  <c r="CN357" i="12"/>
  <c r="CO357" i="12"/>
  <c r="CP357" i="12"/>
  <c r="CQ357" i="12"/>
  <c r="CR357" i="12"/>
  <c r="CS357" i="12"/>
  <c r="CT357" i="12"/>
  <c r="CU357" i="12"/>
  <c r="CV357" i="12"/>
  <c r="CW357" i="12"/>
  <c r="CX357" i="12"/>
  <c r="CY357" i="12"/>
  <c r="CZ357" i="12"/>
  <c r="DA357" i="12"/>
  <c r="DB357" i="12"/>
  <c r="DC357" i="12"/>
  <c r="DD357" i="12"/>
  <c r="DE357" i="12"/>
  <c r="DF357" i="12"/>
  <c r="DG357" i="12"/>
  <c r="DH357" i="12"/>
  <c r="DI357" i="12"/>
  <c r="DJ357" i="12"/>
  <c r="DK357" i="12"/>
  <c r="DL357" i="12"/>
  <c r="DM357" i="12"/>
  <c r="DN357" i="12"/>
  <c r="DO357" i="12"/>
  <c r="S358" i="12"/>
  <c r="T358" i="12"/>
  <c r="U358" i="12"/>
  <c r="V358" i="12"/>
  <c r="W358" i="12"/>
  <c r="X358" i="12"/>
  <c r="Y358" i="12"/>
  <c r="Z358" i="12"/>
  <c r="AA358" i="12"/>
  <c r="AB358" i="12"/>
  <c r="AC358" i="12"/>
  <c r="AD358" i="12"/>
  <c r="AE358" i="12"/>
  <c r="AF358" i="12"/>
  <c r="AG358" i="12"/>
  <c r="AH358" i="12"/>
  <c r="AI358" i="12"/>
  <c r="AJ358" i="12"/>
  <c r="AK358" i="12"/>
  <c r="AL358" i="12"/>
  <c r="AM358" i="12"/>
  <c r="AN358" i="12"/>
  <c r="AO358" i="12"/>
  <c r="AP358" i="12"/>
  <c r="AQ358" i="12"/>
  <c r="AR358" i="12"/>
  <c r="AS358" i="12"/>
  <c r="AT358" i="12"/>
  <c r="AU358" i="12"/>
  <c r="AV358" i="12"/>
  <c r="AW358" i="12"/>
  <c r="AX358" i="12"/>
  <c r="AY358" i="12"/>
  <c r="AZ358" i="12"/>
  <c r="BA358" i="12"/>
  <c r="BB358" i="12"/>
  <c r="BC358" i="12"/>
  <c r="BD358" i="12"/>
  <c r="BE358" i="12"/>
  <c r="BF358" i="12"/>
  <c r="BG358" i="12"/>
  <c r="BH358" i="12"/>
  <c r="BI358" i="12"/>
  <c r="BJ358" i="12"/>
  <c r="BK358" i="12"/>
  <c r="BL358" i="12"/>
  <c r="BM358" i="12"/>
  <c r="BN358" i="12"/>
  <c r="BO358" i="12"/>
  <c r="BP358" i="12"/>
  <c r="BQ358" i="12"/>
  <c r="BR358" i="12"/>
  <c r="BS358" i="12"/>
  <c r="BT358" i="12"/>
  <c r="BU358" i="12"/>
  <c r="BV358" i="12"/>
  <c r="BW358" i="12"/>
  <c r="BX358" i="12"/>
  <c r="BY358" i="12"/>
  <c r="BZ358" i="12"/>
  <c r="CA358" i="12"/>
  <c r="CB358" i="12"/>
  <c r="CC358" i="12"/>
  <c r="CD358" i="12"/>
  <c r="CE358" i="12"/>
  <c r="CF358" i="12"/>
  <c r="CG358" i="12"/>
  <c r="CH358" i="12"/>
  <c r="CI358" i="12"/>
  <c r="CJ358" i="12"/>
  <c r="CK358" i="12"/>
  <c r="CL358" i="12"/>
  <c r="CM358" i="12"/>
  <c r="CN358" i="12"/>
  <c r="CO358" i="12"/>
  <c r="CP358" i="12"/>
  <c r="CQ358" i="12"/>
  <c r="CR358" i="12"/>
  <c r="CS358" i="12"/>
  <c r="CT358" i="12"/>
  <c r="CU358" i="12"/>
  <c r="CV358" i="12"/>
  <c r="CW358" i="12"/>
  <c r="CX358" i="12"/>
  <c r="CY358" i="12"/>
  <c r="CZ358" i="12"/>
  <c r="DA358" i="12"/>
  <c r="DB358" i="12"/>
  <c r="DC358" i="12"/>
  <c r="DD358" i="12"/>
  <c r="DE358" i="12"/>
  <c r="DF358" i="12"/>
  <c r="DG358" i="12"/>
  <c r="DH358" i="12"/>
  <c r="DI358" i="12"/>
  <c r="DJ358" i="12"/>
  <c r="DK358" i="12"/>
  <c r="DL358" i="12"/>
  <c r="DM358" i="12"/>
  <c r="DN358" i="12"/>
  <c r="DO358" i="12"/>
  <c r="S359" i="12"/>
  <c r="T359" i="12"/>
  <c r="U359" i="12"/>
  <c r="V359" i="12"/>
  <c r="W359" i="12"/>
  <c r="X359" i="12"/>
  <c r="Y359" i="12"/>
  <c r="Z359" i="12"/>
  <c r="AA359" i="12"/>
  <c r="AB359" i="12"/>
  <c r="AC359" i="12"/>
  <c r="AD359" i="12"/>
  <c r="AE359" i="12"/>
  <c r="AF359" i="12"/>
  <c r="AG359" i="12"/>
  <c r="AH359" i="12"/>
  <c r="AI359" i="12"/>
  <c r="AJ359" i="12"/>
  <c r="AK359" i="12"/>
  <c r="AL359" i="12"/>
  <c r="AM359" i="12"/>
  <c r="AN359" i="12"/>
  <c r="AO359" i="12"/>
  <c r="AP359" i="12"/>
  <c r="AQ359" i="12"/>
  <c r="AR359" i="12"/>
  <c r="AS359" i="12"/>
  <c r="AT359" i="12"/>
  <c r="AU359" i="12"/>
  <c r="AV359" i="12"/>
  <c r="AW359" i="12"/>
  <c r="AX359" i="12"/>
  <c r="AY359" i="12"/>
  <c r="AZ359" i="12"/>
  <c r="BA359" i="12"/>
  <c r="BB359" i="12"/>
  <c r="BC359" i="12"/>
  <c r="BD359" i="12"/>
  <c r="BE359" i="12"/>
  <c r="BF359" i="12"/>
  <c r="BG359" i="12"/>
  <c r="BH359" i="12"/>
  <c r="BI359" i="12"/>
  <c r="BJ359" i="12"/>
  <c r="BK359" i="12"/>
  <c r="BL359" i="12"/>
  <c r="BM359" i="12"/>
  <c r="BN359" i="12"/>
  <c r="BO359" i="12"/>
  <c r="BP359" i="12"/>
  <c r="BQ359" i="12"/>
  <c r="BR359" i="12"/>
  <c r="BS359" i="12"/>
  <c r="BT359" i="12"/>
  <c r="BU359" i="12"/>
  <c r="BV359" i="12"/>
  <c r="BW359" i="12"/>
  <c r="BX359" i="12"/>
  <c r="BY359" i="12"/>
  <c r="BZ359" i="12"/>
  <c r="CA359" i="12"/>
  <c r="CB359" i="12"/>
  <c r="CC359" i="12"/>
  <c r="CD359" i="12"/>
  <c r="CE359" i="12"/>
  <c r="CF359" i="12"/>
  <c r="CG359" i="12"/>
  <c r="CH359" i="12"/>
  <c r="CI359" i="12"/>
  <c r="CJ359" i="12"/>
  <c r="CK359" i="12"/>
  <c r="CL359" i="12"/>
  <c r="CM359" i="12"/>
  <c r="CN359" i="12"/>
  <c r="CO359" i="12"/>
  <c r="CP359" i="12"/>
  <c r="CQ359" i="12"/>
  <c r="CR359" i="12"/>
  <c r="CS359" i="12"/>
  <c r="CT359" i="12"/>
  <c r="CU359" i="12"/>
  <c r="CV359" i="12"/>
  <c r="CW359" i="12"/>
  <c r="CX359" i="12"/>
  <c r="CY359" i="12"/>
  <c r="CZ359" i="12"/>
  <c r="DA359" i="12"/>
  <c r="DB359" i="12"/>
  <c r="DC359" i="12"/>
  <c r="DD359" i="12"/>
  <c r="DE359" i="12"/>
  <c r="DF359" i="12"/>
  <c r="DG359" i="12"/>
  <c r="DH359" i="12"/>
  <c r="DI359" i="12"/>
  <c r="DJ359" i="12"/>
  <c r="DK359" i="12"/>
  <c r="DL359" i="12"/>
  <c r="DM359" i="12"/>
  <c r="DN359" i="12"/>
  <c r="DO359" i="12"/>
  <c r="S360" i="12"/>
  <c r="T360" i="12"/>
  <c r="U360" i="12"/>
  <c r="V360" i="12"/>
  <c r="W360" i="12"/>
  <c r="X360" i="12"/>
  <c r="Y360" i="12"/>
  <c r="Z360" i="12"/>
  <c r="AA360" i="12"/>
  <c r="AB360" i="12"/>
  <c r="AC360" i="12"/>
  <c r="AD360" i="12"/>
  <c r="AE360" i="12"/>
  <c r="AF360" i="12"/>
  <c r="AG360" i="12"/>
  <c r="AH360" i="12"/>
  <c r="AI360" i="12"/>
  <c r="AJ360" i="12"/>
  <c r="AK360" i="12"/>
  <c r="AL360" i="12"/>
  <c r="AM360" i="12"/>
  <c r="AN360" i="12"/>
  <c r="AO360" i="12"/>
  <c r="AP360" i="12"/>
  <c r="AQ360" i="12"/>
  <c r="AR360" i="12"/>
  <c r="AS360" i="12"/>
  <c r="AT360" i="12"/>
  <c r="AU360" i="12"/>
  <c r="AV360" i="12"/>
  <c r="AW360" i="12"/>
  <c r="AX360" i="12"/>
  <c r="AY360" i="12"/>
  <c r="AZ360" i="12"/>
  <c r="BA360" i="12"/>
  <c r="BB360" i="12"/>
  <c r="BC360" i="12"/>
  <c r="BD360" i="12"/>
  <c r="BE360" i="12"/>
  <c r="BF360" i="12"/>
  <c r="BG360" i="12"/>
  <c r="BH360" i="12"/>
  <c r="BI360" i="12"/>
  <c r="BJ360" i="12"/>
  <c r="BK360" i="12"/>
  <c r="BL360" i="12"/>
  <c r="BM360" i="12"/>
  <c r="BN360" i="12"/>
  <c r="BO360" i="12"/>
  <c r="BP360" i="12"/>
  <c r="BQ360" i="12"/>
  <c r="BR360" i="12"/>
  <c r="BS360" i="12"/>
  <c r="BT360" i="12"/>
  <c r="BU360" i="12"/>
  <c r="BV360" i="12"/>
  <c r="BW360" i="12"/>
  <c r="BX360" i="12"/>
  <c r="BY360" i="12"/>
  <c r="BZ360" i="12"/>
  <c r="CA360" i="12"/>
  <c r="CB360" i="12"/>
  <c r="CC360" i="12"/>
  <c r="CD360" i="12"/>
  <c r="CE360" i="12"/>
  <c r="CF360" i="12"/>
  <c r="CG360" i="12"/>
  <c r="CH360" i="12"/>
  <c r="CI360" i="12"/>
  <c r="CJ360" i="12"/>
  <c r="CK360" i="12"/>
  <c r="CL360" i="12"/>
  <c r="CM360" i="12"/>
  <c r="CN360" i="12"/>
  <c r="CO360" i="12"/>
  <c r="CP360" i="12"/>
  <c r="CQ360" i="12"/>
  <c r="CR360" i="12"/>
  <c r="CS360" i="12"/>
  <c r="CT360" i="12"/>
  <c r="CU360" i="12"/>
  <c r="CV360" i="12"/>
  <c r="CW360" i="12"/>
  <c r="CX360" i="12"/>
  <c r="CY360" i="12"/>
  <c r="CZ360" i="12"/>
  <c r="DA360" i="12"/>
  <c r="DB360" i="12"/>
  <c r="DC360" i="12"/>
  <c r="DD360" i="12"/>
  <c r="DE360" i="12"/>
  <c r="DF360" i="12"/>
  <c r="DG360" i="12"/>
  <c r="DH360" i="12"/>
  <c r="DI360" i="12"/>
  <c r="DJ360" i="12"/>
  <c r="DK360" i="12"/>
  <c r="DL360" i="12"/>
  <c r="DM360" i="12"/>
  <c r="DN360" i="12"/>
  <c r="DO360" i="12"/>
  <c r="S361" i="12"/>
  <c r="T361" i="12"/>
  <c r="U361" i="12"/>
  <c r="V361" i="12"/>
  <c r="W361" i="12"/>
  <c r="X361" i="12"/>
  <c r="Y361" i="12"/>
  <c r="Z361" i="12"/>
  <c r="AA361" i="12"/>
  <c r="AB361" i="12"/>
  <c r="AC361" i="12"/>
  <c r="AD361" i="12"/>
  <c r="AE361" i="12"/>
  <c r="AF361" i="12"/>
  <c r="AG361" i="12"/>
  <c r="AH361" i="12"/>
  <c r="AI361" i="12"/>
  <c r="AJ361" i="12"/>
  <c r="AK361" i="12"/>
  <c r="AL361" i="12"/>
  <c r="AM361" i="12"/>
  <c r="AN361" i="12"/>
  <c r="AO361" i="12"/>
  <c r="AP361" i="12"/>
  <c r="AQ361" i="12"/>
  <c r="AR361" i="12"/>
  <c r="AS361" i="12"/>
  <c r="AT361" i="12"/>
  <c r="AU361" i="12"/>
  <c r="AV361" i="12"/>
  <c r="AW361" i="12"/>
  <c r="AX361" i="12"/>
  <c r="AY361" i="12"/>
  <c r="AZ361" i="12"/>
  <c r="BA361" i="12"/>
  <c r="BB361" i="12"/>
  <c r="BC361" i="12"/>
  <c r="BD361" i="12"/>
  <c r="BE361" i="12"/>
  <c r="BF361" i="12"/>
  <c r="BG361" i="12"/>
  <c r="BH361" i="12"/>
  <c r="BI361" i="12"/>
  <c r="BJ361" i="12"/>
  <c r="BK361" i="12"/>
  <c r="BL361" i="12"/>
  <c r="BM361" i="12"/>
  <c r="BN361" i="12"/>
  <c r="BO361" i="12"/>
  <c r="BP361" i="12"/>
  <c r="BQ361" i="12"/>
  <c r="BR361" i="12"/>
  <c r="BS361" i="12"/>
  <c r="BT361" i="12"/>
  <c r="BU361" i="12"/>
  <c r="BV361" i="12"/>
  <c r="BW361" i="12"/>
  <c r="BX361" i="12"/>
  <c r="BY361" i="12"/>
  <c r="BZ361" i="12"/>
  <c r="CA361" i="12"/>
  <c r="CB361" i="12"/>
  <c r="CC361" i="12"/>
  <c r="CD361" i="12"/>
  <c r="CE361" i="12"/>
  <c r="CF361" i="12"/>
  <c r="CG361" i="12"/>
  <c r="CH361" i="12"/>
  <c r="CI361" i="12"/>
  <c r="CJ361" i="12"/>
  <c r="CK361" i="12"/>
  <c r="CL361" i="12"/>
  <c r="CM361" i="12"/>
  <c r="CN361" i="12"/>
  <c r="CO361" i="12"/>
  <c r="CP361" i="12"/>
  <c r="CQ361" i="12"/>
  <c r="CR361" i="12"/>
  <c r="CS361" i="12"/>
  <c r="CT361" i="12"/>
  <c r="CU361" i="12"/>
  <c r="CV361" i="12"/>
  <c r="CW361" i="12"/>
  <c r="CX361" i="12"/>
  <c r="CY361" i="12"/>
  <c r="CZ361" i="12"/>
  <c r="DA361" i="12"/>
  <c r="DB361" i="12"/>
  <c r="DC361" i="12"/>
  <c r="DD361" i="12"/>
  <c r="DE361" i="12"/>
  <c r="DF361" i="12"/>
  <c r="DG361" i="12"/>
  <c r="DH361" i="12"/>
  <c r="DI361" i="12"/>
  <c r="DJ361" i="12"/>
  <c r="DK361" i="12"/>
  <c r="DL361" i="12"/>
  <c r="DM361" i="12"/>
  <c r="DN361" i="12"/>
  <c r="DO361" i="12"/>
  <c r="S362" i="12"/>
  <c r="T362" i="12"/>
  <c r="U362" i="12"/>
  <c r="V362" i="12"/>
  <c r="W362" i="12"/>
  <c r="X362" i="12"/>
  <c r="Y362" i="12"/>
  <c r="Z362" i="12"/>
  <c r="AA362" i="12"/>
  <c r="AB362" i="12"/>
  <c r="AC362" i="12"/>
  <c r="AD362" i="12"/>
  <c r="AE362" i="12"/>
  <c r="AF362" i="12"/>
  <c r="AG362" i="12"/>
  <c r="AH362" i="12"/>
  <c r="AI362" i="12"/>
  <c r="AJ362" i="12"/>
  <c r="AK362" i="12"/>
  <c r="AL362" i="12"/>
  <c r="AM362" i="12"/>
  <c r="AN362" i="12"/>
  <c r="AO362" i="12"/>
  <c r="AP362" i="12"/>
  <c r="AQ362" i="12"/>
  <c r="AR362" i="12"/>
  <c r="AS362" i="12"/>
  <c r="AT362" i="12"/>
  <c r="AU362" i="12"/>
  <c r="AV362" i="12"/>
  <c r="AW362" i="12"/>
  <c r="AX362" i="12"/>
  <c r="AY362" i="12"/>
  <c r="AZ362" i="12"/>
  <c r="BA362" i="12"/>
  <c r="BB362" i="12"/>
  <c r="BC362" i="12"/>
  <c r="BD362" i="12"/>
  <c r="BE362" i="12"/>
  <c r="BF362" i="12"/>
  <c r="BG362" i="12"/>
  <c r="BH362" i="12"/>
  <c r="BI362" i="12"/>
  <c r="BJ362" i="12"/>
  <c r="BK362" i="12"/>
  <c r="BL362" i="12"/>
  <c r="BM362" i="12"/>
  <c r="BN362" i="12"/>
  <c r="BO362" i="12"/>
  <c r="BP362" i="12"/>
  <c r="BQ362" i="12"/>
  <c r="BR362" i="12"/>
  <c r="BS362" i="12"/>
  <c r="BT362" i="12"/>
  <c r="BU362" i="12"/>
  <c r="BV362" i="12"/>
  <c r="BW362" i="12"/>
  <c r="BX362" i="12"/>
  <c r="BY362" i="12"/>
  <c r="BZ362" i="12"/>
  <c r="CA362" i="12"/>
  <c r="CB362" i="12"/>
  <c r="CC362" i="12"/>
  <c r="CD362" i="12"/>
  <c r="CE362" i="12"/>
  <c r="CF362" i="12"/>
  <c r="CG362" i="12"/>
  <c r="CH362" i="12"/>
  <c r="CI362" i="12"/>
  <c r="CJ362" i="12"/>
  <c r="CK362" i="12"/>
  <c r="CL362" i="12"/>
  <c r="CM362" i="12"/>
  <c r="CN362" i="12"/>
  <c r="CO362" i="12"/>
  <c r="CP362" i="12"/>
  <c r="CQ362" i="12"/>
  <c r="CR362" i="12"/>
  <c r="CS362" i="12"/>
  <c r="CT362" i="12"/>
  <c r="CU362" i="12"/>
  <c r="CV362" i="12"/>
  <c r="CW362" i="12"/>
  <c r="CX362" i="12"/>
  <c r="CY362" i="12"/>
  <c r="CZ362" i="12"/>
  <c r="DA362" i="12"/>
  <c r="DB362" i="12"/>
  <c r="DC362" i="12"/>
  <c r="DD362" i="12"/>
  <c r="DE362" i="12"/>
  <c r="DF362" i="12"/>
  <c r="DG362" i="12"/>
  <c r="DH362" i="12"/>
  <c r="DI362" i="12"/>
  <c r="DJ362" i="12"/>
  <c r="DK362" i="12"/>
  <c r="DL362" i="12"/>
  <c r="DM362" i="12"/>
  <c r="DN362" i="12"/>
  <c r="DO362" i="12"/>
  <c r="S363" i="12"/>
  <c r="T363" i="12"/>
  <c r="U363" i="12"/>
  <c r="V363" i="12"/>
  <c r="W363" i="12"/>
  <c r="X363" i="12"/>
  <c r="Y363" i="12"/>
  <c r="Z363" i="12"/>
  <c r="AA363" i="12"/>
  <c r="AB363" i="12"/>
  <c r="AC363" i="12"/>
  <c r="AD363" i="12"/>
  <c r="AE363" i="12"/>
  <c r="AF363" i="12"/>
  <c r="AG363" i="12"/>
  <c r="AH363" i="12"/>
  <c r="AI363" i="12"/>
  <c r="AJ363" i="12"/>
  <c r="AK363" i="12"/>
  <c r="AL363" i="12"/>
  <c r="AM363" i="12"/>
  <c r="AN363" i="12"/>
  <c r="AO363" i="12"/>
  <c r="AP363" i="12"/>
  <c r="AQ363" i="12"/>
  <c r="AR363" i="12"/>
  <c r="AS363" i="12"/>
  <c r="AT363" i="12"/>
  <c r="AU363" i="12"/>
  <c r="AV363" i="12"/>
  <c r="AW363" i="12"/>
  <c r="AX363" i="12"/>
  <c r="AY363" i="12"/>
  <c r="AZ363" i="12"/>
  <c r="BA363" i="12"/>
  <c r="BB363" i="12"/>
  <c r="BC363" i="12"/>
  <c r="BD363" i="12"/>
  <c r="BE363" i="12"/>
  <c r="BF363" i="12"/>
  <c r="BG363" i="12"/>
  <c r="BH363" i="12"/>
  <c r="BI363" i="12"/>
  <c r="BJ363" i="12"/>
  <c r="BK363" i="12"/>
  <c r="BL363" i="12"/>
  <c r="BM363" i="12"/>
  <c r="BN363" i="12"/>
  <c r="BO363" i="12"/>
  <c r="BP363" i="12"/>
  <c r="BQ363" i="12"/>
  <c r="BR363" i="12"/>
  <c r="BS363" i="12"/>
  <c r="BT363" i="12"/>
  <c r="BU363" i="12"/>
  <c r="BV363" i="12"/>
  <c r="BW363" i="12"/>
  <c r="BX363" i="12"/>
  <c r="BY363" i="12"/>
  <c r="BZ363" i="12"/>
  <c r="CA363" i="12"/>
  <c r="CB363" i="12"/>
  <c r="CC363" i="12"/>
  <c r="CD363" i="12"/>
  <c r="CE363" i="12"/>
  <c r="CF363" i="12"/>
  <c r="CG363" i="12"/>
  <c r="CH363" i="12"/>
  <c r="CI363" i="12"/>
  <c r="CJ363" i="12"/>
  <c r="CK363" i="12"/>
  <c r="CL363" i="12"/>
  <c r="CM363" i="12"/>
  <c r="CN363" i="12"/>
  <c r="CO363" i="12"/>
  <c r="CP363" i="12"/>
  <c r="CQ363" i="12"/>
  <c r="CR363" i="12"/>
  <c r="CS363" i="12"/>
  <c r="CT363" i="12"/>
  <c r="CU363" i="12"/>
  <c r="CV363" i="12"/>
  <c r="CW363" i="12"/>
  <c r="CX363" i="12"/>
  <c r="CY363" i="12"/>
  <c r="CZ363" i="12"/>
  <c r="DA363" i="12"/>
  <c r="DB363" i="12"/>
  <c r="DC363" i="12"/>
  <c r="DD363" i="12"/>
  <c r="DE363" i="12"/>
  <c r="DF363" i="12"/>
  <c r="DG363" i="12"/>
  <c r="DH363" i="12"/>
  <c r="DI363" i="12"/>
  <c r="DJ363" i="12"/>
  <c r="DK363" i="12"/>
  <c r="DL363" i="12"/>
  <c r="DM363" i="12"/>
  <c r="DN363" i="12"/>
  <c r="DO363" i="12"/>
  <c r="S364" i="12"/>
  <c r="T364" i="12"/>
  <c r="U364" i="12"/>
  <c r="V364" i="12"/>
  <c r="W364" i="12"/>
  <c r="X364" i="12"/>
  <c r="Y364" i="12"/>
  <c r="Z364" i="12"/>
  <c r="AA364" i="12"/>
  <c r="AB364" i="12"/>
  <c r="AC364" i="12"/>
  <c r="AD364" i="12"/>
  <c r="AE364" i="12"/>
  <c r="AF364" i="12"/>
  <c r="AG364" i="12"/>
  <c r="AH364" i="12"/>
  <c r="AI364" i="12"/>
  <c r="AJ364" i="12"/>
  <c r="AK364" i="12"/>
  <c r="AL364" i="12"/>
  <c r="AM364" i="12"/>
  <c r="AN364" i="12"/>
  <c r="AO364" i="12"/>
  <c r="AP364" i="12"/>
  <c r="AQ364" i="12"/>
  <c r="AR364" i="12"/>
  <c r="AS364" i="12"/>
  <c r="AT364" i="12"/>
  <c r="AU364" i="12"/>
  <c r="AV364" i="12"/>
  <c r="AW364" i="12"/>
  <c r="AX364" i="12"/>
  <c r="AY364" i="12"/>
  <c r="AZ364" i="12"/>
  <c r="BA364" i="12"/>
  <c r="BB364" i="12"/>
  <c r="BC364" i="12"/>
  <c r="BD364" i="12"/>
  <c r="BE364" i="12"/>
  <c r="BF364" i="12"/>
  <c r="BG364" i="12"/>
  <c r="BH364" i="12"/>
  <c r="BI364" i="12"/>
  <c r="BJ364" i="12"/>
  <c r="BK364" i="12"/>
  <c r="BL364" i="12"/>
  <c r="BM364" i="12"/>
  <c r="BN364" i="12"/>
  <c r="BO364" i="12"/>
  <c r="BP364" i="12"/>
  <c r="BQ364" i="12"/>
  <c r="BR364" i="12"/>
  <c r="BS364" i="12"/>
  <c r="BT364" i="12"/>
  <c r="BU364" i="12"/>
  <c r="BV364" i="12"/>
  <c r="BW364" i="12"/>
  <c r="BX364" i="12"/>
  <c r="BY364" i="12"/>
  <c r="BZ364" i="12"/>
  <c r="CA364" i="12"/>
  <c r="CB364" i="12"/>
  <c r="CC364" i="12"/>
  <c r="CD364" i="12"/>
  <c r="CE364" i="12"/>
  <c r="CF364" i="12"/>
  <c r="CG364" i="12"/>
  <c r="CH364" i="12"/>
  <c r="CI364" i="12"/>
  <c r="CJ364" i="12"/>
  <c r="CK364" i="12"/>
  <c r="CL364" i="12"/>
  <c r="CM364" i="12"/>
  <c r="CN364" i="12"/>
  <c r="CO364" i="12"/>
  <c r="CP364" i="12"/>
  <c r="CQ364" i="12"/>
  <c r="CR364" i="12"/>
  <c r="CS364" i="12"/>
  <c r="CT364" i="12"/>
  <c r="CU364" i="12"/>
  <c r="CV364" i="12"/>
  <c r="CW364" i="12"/>
  <c r="CX364" i="12"/>
  <c r="CY364" i="12"/>
  <c r="CZ364" i="12"/>
  <c r="DA364" i="12"/>
  <c r="DB364" i="12"/>
  <c r="DC364" i="12"/>
  <c r="DD364" i="12"/>
  <c r="DE364" i="12"/>
  <c r="DF364" i="12"/>
  <c r="DG364" i="12"/>
  <c r="DH364" i="12"/>
  <c r="DI364" i="12"/>
  <c r="DJ364" i="12"/>
  <c r="DK364" i="12"/>
  <c r="DL364" i="12"/>
  <c r="DM364" i="12"/>
  <c r="DN364" i="12"/>
  <c r="DO364" i="12"/>
  <c r="S365" i="12"/>
  <c r="T365" i="12"/>
  <c r="U365" i="12"/>
  <c r="V365" i="12"/>
  <c r="W365" i="12"/>
  <c r="X365" i="12"/>
  <c r="Y365" i="12"/>
  <c r="Z365" i="12"/>
  <c r="AA365" i="12"/>
  <c r="AB365" i="12"/>
  <c r="AC365" i="12"/>
  <c r="AD365" i="12"/>
  <c r="AE365" i="12"/>
  <c r="AF365" i="12"/>
  <c r="AG365" i="12"/>
  <c r="AH365" i="12"/>
  <c r="AI365" i="12"/>
  <c r="AJ365" i="12"/>
  <c r="AK365" i="12"/>
  <c r="AL365" i="12"/>
  <c r="AM365" i="12"/>
  <c r="AN365" i="12"/>
  <c r="AO365" i="12"/>
  <c r="AP365" i="12"/>
  <c r="AQ365" i="12"/>
  <c r="AR365" i="12"/>
  <c r="AS365" i="12"/>
  <c r="AT365" i="12"/>
  <c r="AU365" i="12"/>
  <c r="AV365" i="12"/>
  <c r="AW365" i="12"/>
  <c r="AX365" i="12"/>
  <c r="AY365" i="12"/>
  <c r="AZ365" i="12"/>
  <c r="BA365" i="12"/>
  <c r="BB365" i="12"/>
  <c r="BC365" i="12"/>
  <c r="BD365" i="12"/>
  <c r="BE365" i="12"/>
  <c r="BF365" i="12"/>
  <c r="BG365" i="12"/>
  <c r="BH365" i="12"/>
  <c r="BI365" i="12"/>
  <c r="BJ365" i="12"/>
  <c r="BK365" i="12"/>
  <c r="BL365" i="12"/>
  <c r="BM365" i="12"/>
  <c r="BN365" i="12"/>
  <c r="BO365" i="12"/>
  <c r="BP365" i="12"/>
  <c r="BQ365" i="12"/>
  <c r="BR365" i="12"/>
  <c r="BS365" i="12"/>
  <c r="BT365" i="12"/>
  <c r="BU365" i="12"/>
  <c r="BV365" i="12"/>
  <c r="BW365" i="12"/>
  <c r="BX365" i="12"/>
  <c r="BY365" i="12"/>
  <c r="BZ365" i="12"/>
  <c r="CA365" i="12"/>
  <c r="CB365" i="12"/>
  <c r="CC365" i="12"/>
  <c r="CD365" i="12"/>
  <c r="CE365" i="12"/>
  <c r="CF365" i="12"/>
  <c r="CG365" i="12"/>
  <c r="CH365" i="12"/>
  <c r="CI365" i="12"/>
  <c r="CJ365" i="12"/>
  <c r="CK365" i="12"/>
  <c r="CL365" i="12"/>
  <c r="CM365" i="12"/>
  <c r="CN365" i="12"/>
  <c r="CO365" i="12"/>
  <c r="CP365" i="12"/>
  <c r="CQ365" i="12"/>
  <c r="CR365" i="12"/>
  <c r="CS365" i="12"/>
  <c r="CT365" i="12"/>
  <c r="CU365" i="12"/>
  <c r="CV365" i="12"/>
  <c r="CW365" i="12"/>
  <c r="CX365" i="12"/>
  <c r="CY365" i="12"/>
  <c r="CZ365" i="12"/>
  <c r="DA365" i="12"/>
  <c r="DB365" i="12"/>
  <c r="DC365" i="12"/>
  <c r="DD365" i="12"/>
  <c r="DE365" i="12"/>
  <c r="DF365" i="12"/>
  <c r="DG365" i="12"/>
  <c r="DH365" i="12"/>
  <c r="DI365" i="12"/>
  <c r="DJ365" i="12"/>
  <c r="DK365" i="12"/>
  <c r="DL365" i="12"/>
  <c r="DM365" i="12"/>
  <c r="DN365" i="12"/>
  <c r="DO365" i="12"/>
  <c r="S366" i="12"/>
  <c r="T366" i="12"/>
  <c r="U366" i="12"/>
  <c r="V366" i="12"/>
  <c r="W366" i="12"/>
  <c r="X366" i="12"/>
  <c r="Y366" i="12"/>
  <c r="Z366" i="12"/>
  <c r="AA366" i="12"/>
  <c r="AB366" i="12"/>
  <c r="AC366" i="12"/>
  <c r="AD366" i="12"/>
  <c r="AE366" i="12"/>
  <c r="AF366" i="12"/>
  <c r="AG366" i="12"/>
  <c r="AH366" i="12"/>
  <c r="AI366" i="12"/>
  <c r="AJ366" i="12"/>
  <c r="AK366" i="12"/>
  <c r="AL366" i="12"/>
  <c r="AM366" i="12"/>
  <c r="AN366" i="12"/>
  <c r="AO366" i="12"/>
  <c r="AP366" i="12"/>
  <c r="AQ366" i="12"/>
  <c r="AR366" i="12"/>
  <c r="AS366" i="12"/>
  <c r="AT366" i="12"/>
  <c r="AU366" i="12"/>
  <c r="AV366" i="12"/>
  <c r="AW366" i="12"/>
  <c r="AX366" i="12"/>
  <c r="AY366" i="12"/>
  <c r="AZ366" i="12"/>
  <c r="BA366" i="12"/>
  <c r="BB366" i="12"/>
  <c r="BC366" i="12"/>
  <c r="BD366" i="12"/>
  <c r="BE366" i="12"/>
  <c r="BF366" i="12"/>
  <c r="BG366" i="12"/>
  <c r="BH366" i="12"/>
  <c r="BI366" i="12"/>
  <c r="BJ366" i="12"/>
  <c r="BK366" i="12"/>
  <c r="BL366" i="12"/>
  <c r="BM366" i="12"/>
  <c r="BN366" i="12"/>
  <c r="BO366" i="12"/>
  <c r="BP366" i="12"/>
  <c r="BQ366" i="12"/>
  <c r="BR366" i="12"/>
  <c r="BS366" i="12"/>
  <c r="BT366" i="12"/>
  <c r="BU366" i="12"/>
  <c r="BV366" i="12"/>
  <c r="BW366" i="12"/>
  <c r="BX366" i="12"/>
  <c r="BY366" i="12"/>
  <c r="BZ366" i="12"/>
  <c r="CA366" i="12"/>
  <c r="CB366" i="12"/>
  <c r="CC366" i="12"/>
  <c r="CD366" i="12"/>
  <c r="CE366" i="12"/>
  <c r="CF366" i="12"/>
  <c r="CG366" i="12"/>
  <c r="CH366" i="12"/>
  <c r="CI366" i="12"/>
  <c r="CJ366" i="12"/>
  <c r="CK366" i="12"/>
  <c r="CL366" i="12"/>
  <c r="CM366" i="12"/>
  <c r="CN366" i="12"/>
  <c r="CO366" i="12"/>
  <c r="CP366" i="12"/>
  <c r="CQ366" i="12"/>
  <c r="CR366" i="12"/>
  <c r="CS366" i="12"/>
  <c r="CT366" i="12"/>
  <c r="CU366" i="12"/>
  <c r="CV366" i="12"/>
  <c r="CW366" i="12"/>
  <c r="CX366" i="12"/>
  <c r="CY366" i="12"/>
  <c r="CZ366" i="12"/>
  <c r="DA366" i="12"/>
  <c r="DB366" i="12"/>
  <c r="DC366" i="12"/>
  <c r="DD366" i="12"/>
  <c r="DE366" i="12"/>
  <c r="DF366" i="12"/>
  <c r="DG366" i="12"/>
  <c r="DH366" i="12"/>
  <c r="DI366" i="12"/>
  <c r="DJ366" i="12"/>
  <c r="DK366" i="12"/>
  <c r="DL366" i="12"/>
  <c r="DM366" i="12"/>
  <c r="DN366" i="12"/>
  <c r="DO366" i="12"/>
  <c r="S367" i="12"/>
  <c r="T367" i="12"/>
  <c r="U367" i="12"/>
  <c r="V367" i="12"/>
  <c r="W367" i="12"/>
  <c r="X367" i="12"/>
  <c r="Y367" i="12"/>
  <c r="Z367" i="12"/>
  <c r="AA367" i="12"/>
  <c r="AB367" i="12"/>
  <c r="AC367" i="12"/>
  <c r="AD367" i="12"/>
  <c r="AE367" i="12"/>
  <c r="AF367" i="12"/>
  <c r="AG367" i="12"/>
  <c r="AH367" i="12"/>
  <c r="AI367" i="12"/>
  <c r="AJ367" i="12"/>
  <c r="AK367" i="12"/>
  <c r="AL367" i="12"/>
  <c r="AM367" i="12"/>
  <c r="AN367" i="12"/>
  <c r="AO367" i="12"/>
  <c r="AP367" i="12"/>
  <c r="AQ367" i="12"/>
  <c r="AR367" i="12"/>
  <c r="AS367" i="12"/>
  <c r="AT367" i="12"/>
  <c r="AU367" i="12"/>
  <c r="AV367" i="12"/>
  <c r="AW367" i="12"/>
  <c r="AX367" i="12"/>
  <c r="AY367" i="12"/>
  <c r="AZ367" i="12"/>
  <c r="BA367" i="12"/>
  <c r="BB367" i="12"/>
  <c r="BC367" i="12"/>
  <c r="BD367" i="12"/>
  <c r="BE367" i="12"/>
  <c r="BF367" i="12"/>
  <c r="BG367" i="12"/>
  <c r="BH367" i="12"/>
  <c r="BI367" i="12"/>
  <c r="BJ367" i="12"/>
  <c r="BK367" i="12"/>
  <c r="BL367" i="12"/>
  <c r="BM367" i="12"/>
  <c r="BN367" i="12"/>
  <c r="BO367" i="12"/>
  <c r="BP367" i="12"/>
  <c r="BQ367" i="12"/>
  <c r="BR367" i="12"/>
  <c r="BS367" i="12"/>
  <c r="BT367" i="12"/>
  <c r="BU367" i="12"/>
  <c r="BV367" i="12"/>
  <c r="BW367" i="12"/>
  <c r="BX367" i="12"/>
  <c r="BY367" i="12"/>
  <c r="BZ367" i="12"/>
  <c r="CA367" i="12"/>
  <c r="CB367" i="12"/>
  <c r="CC367" i="12"/>
  <c r="CD367" i="12"/>
  <c r="CE367" i="12"/>
  <c r="CF367" i="12"/>
  <c r="CG367" i="12"/>
  <c r="CH367" i="12"/>
  <c r="CI367" i="12"/>
  <c r="CJ367" i="12"/>
  <c r="CK367" i="12"/>
  <c r="CL367" i="12"/>
  <c r="CM367" i="12"/>
  <c r="CN367" i="12"/>
  <c r="CO367" i="12"/>
  <c r="CP367" i="12"/>
  <c r="CQ367" i="12"/>
  <c r="CR367" i="12"/>
  <c r="CS367" i="12"/>
  <c r="CT367" i="12"/>
  <c r="CU367" i="12"/>
  <c r="CV367" i="12"/>
  <c r="CW367" i="12"/>
  <c r="CX367" i="12"/>
  <c r="CY367" i="12"/>
  <c r="CZ367" i="12"/>
  <c r="DA367" i="12"/>
  <c r="DB367" i="12"/>
  <c r="DC367" i="12"/>
  <c r="DD367" i="12"/>
  <c r="DE367" i="12"/>
  <c r="DF367" i="12"/>
  <c r="DG367" i="12"/>
  <c r="DH367" i="12"/>
  <c r="DI367" i="12"/>
  <c r="DJ367" i="12"/>
  <c r="DK367" i="12"/>
  <c r="DL367" i="12"/>
  <c r="DM367" i="12"/>
  <c r="DN367" i="12"/>
  <c r="DO367" i="12"/>
  <c r="S368" i="12"/>
  <c r="T368" i="12"/>
  <c r="U368" i="12"/>
  <c r="V368" i="12"/>
  <c r="W368" i="12"/>
  <c r="X368" i="12"/>
  <c r="Y368" i="12"/>
  <c r="Z368" i="12"/>
  <c r="AA368" i="12"/>
  <c r="AB368" i="12"/>
  <c r="AC368" i="12"/>
  <c r="AD368" i="12"/>
  <c r="AE368" i="12"/>
  <c r="AF368" i="12"/>
  <c r="AG368" i="12"/>
  <c r="AH368" i="12"/>
  <c r="AI368" i="12"/>
  <c r="AJ368" i="12"/>
  <c r="AK368" i="12"/>
  <c r="AL368" i="12"/>
  <c r="AM368" i="12"/>
  <c r="AN368" i="12"/>
  <c r="AO368" i="12"/>
  <c r="AP368" i="12"/>
  <c r="AQ368" i="12"/>
  <c r="AR368" i="12"/>
  <c r="AS368" i="12"/>
  <c r="AT368" i="12"/>
  <c r="AU368" i="12"/>
  <c r="AV368" i="12"/>
  <c r="AW368" i="12"/>
  <c r="AX368" i="12"/>
  <c r="AY368" i="12"/>
  <c r="AZ368" i="12"/>
  <c r="BA368" i="12"/>
  <c r="BB368" i="12"/>
  <c r="BC368" i="12"/>
  <c r="BD368" i="12"/>
  <c r="BE368" i="12"/>
  <c r="BF368" i="12"/>
  <c r="BG368" i="12"/>
  <c r="BH368" i="12"/>
  <c r="BI368" i="12"/>
  <c r="BJ368" i="12"/>
  <c r="BK368" i="12"/>
  <c r="BL368" i="12"/>
  <c r="BM368" i="12"/>
  <c r="BN368" i="12"/>
  <c r="BO368" i="12"/>
  <c r="BP368" i="12"/>
  <c r="BQ368" i="12"/>
  <c r="BR368" i="12"/>
  <c r="BS368" i="12"/>
  <c r="BT368" i="12"/>
  <c r="BU368" i="12"/>
  <c r="BV368" i="12"/>
  <c r="BW368" i="12"/>
  <c r="BX368" i="12"/>
  <c r="BY368" i="12"/>
  <c r="BZ368" i="12"/>
  <c r="CA368" i="12"/>
  <c r="CB368" i="12"/>
  <c r="CC368" i="12"/>
  <c r="CD368" i="12"/>
  <c r="CE368" i="12"/>
  <c r="CF368" i="12"/>
  <c r="CG368" i="12"/>
  <c r="CH368" i="12"/>
  <c r="CI368" i="12"/>
  <c r="CJ368" i="12"/>
  <c r="CK368" i="12"/>
  <c r="CL368" i="12"/>
  <c r="CM368" i="12"/>
  <c r="CN368" i="12"/>
  <c r="CO368" i="12"/>
  <c r="CP368" i="12"/>
  <c r="CQ368" i="12"/>
  <c r="CR368" i="12"/>
  <c r="CS368" i="12"/>
  <c r="CT368" i="12"/>
  <c r="CU368" i="12"/>
  <c r="CV368" i="12"/>
  <c r="CW368" i="12"/>
  <c r="CX368" i="12"/>
  <c r="CY368" i="12"/>
  <c r="CZ368" i="12"/>
  <c r="DA368" i="12"/>
  <c r="DB368" i="12"/>
  <c r="DC368" i="12"/>
  <c r="DD368" i="12"/>
  <c r="DE368" i="12"/>
  <c r="DF368" i="12"/>
  <c r="DG368" i="12"/>
  <c r="DH368" i="12"/>
  <c r="DI368" i="12"/>
  <c r="DJ368" i="12"/>
  <c r="DK368" i="12"/>
  <c r="DL368" i="12"/>
  <c r="DM368" i="12"/>
  <c r="DN368" i="12"/>
  <c r="DO368" i="12"/>
  <c r="S369" i="12"/>
  <c r="T369" i="12"/>
  <c r="U369" i="12"/>
  <c r="V369" i="12"/>
  <c r="W369" i="12"/>
  <c r="X369" i="12"/>
  <c r="Y369" i="12"/>
  <c r="Z369" i="12"/>
  <c r="AA369" i="12"/>
  <c r="AB369" i="12"/>
  <c r="AC369" i="12"/>
  <c r="AD369" i="12"/>
  <c r="AE369" i="12"/>
  <c r="AF369" i="12"/>
  <c r="AG369" i="12"/>
  <c r="AH369" i="12"/>
  <c r="AI369" i="12"/>
  <c r="AJ369" i="12"/>
  <c r="AK369" i="12"/>
  <c r="AL369" i="12"/>
  <c r="AM369" i="12"/>
  <c r="AN369" i="12"/>
  <c r="AO369" i="12"/>
  <c r="AP369" i="12"/>
  <c r="AQ369" i="12"/>
  <c r="AR369" i="12"/>
  <c r="AS369" i="12"/>
  <c r="AT369" i="12"/>
  <c r="AU369" i="12"/>
  <c r="AV369" i="12"/>
  <c r="AW369" i="12"/>
  <c r="AX369" i="12"/>
  <c r="AY369" i="12"/>
  <c r="AZ369" i="12"/>
  <c r="BA369" i="12"/>
  <c r="BB369" i="12"/>
  <c r="BC369" i="12"/>
  <c r="BD369" i="12"/>
  <c r="BE369" i="12"/>
  <c r="BF369" i="12"/>
  <c r="BG369" i="12"/>
  <c r="BH369" i="12"/>
  <c r="BI369" i="12"/>
  <c r="BJ369" i="12"/>
  <c r="BK369" i="12"/>
  <c r="BL369" i="12"/>
  <c r="BM369" i="12"/>
  <c r="BN369" i="12"/>
  <c r="BO369" i="12"/>
  <c r="BP369" i="12"/>
  <c r="BQ369" i="12"/>
  <c r="BR369" i="12"/>
  <c r="BS369" i="12"/>
  <c r="BT369" i="12"/>
  <c r="BU369" i="12"/>
  <c r="BV369" i="12"/>
  <c r="BW369" i="12"/>
  <c r="BX369" i="12"/>
  <c r="BY369" i="12"/>
  <c r="BZ369" i="12"/>
  <c r="CA369" i="12"/>
  <c r="CB369" i="12"/>
  <c r="CC369" i="12"/>
  <c r="CD369" i="12"/>
  <c r="CE369" i="12"/>
  <c r="CF369" i="12"/>
  <c r="CG369" i="12"/>
  <c r="CH369" i="12"/>
  <c r="CI369" i="12"/>
  <c r="CJ369" i="12"/>
  <c r="CK369" i="12"/>
  <c r="CL369" i="12"/>
  <c r="CM369" i="12"/>
  <c r="CN369" i="12"/>
  <c r="CO369" i="12"/>
  <c r="CP369" i="12"/>
  <c r="CQ369" i="12"/>
  <c r="CR369" i="12"/>
  <c r="CS369" i="12"/>
  <c r="CT369" i="12"/>
  <c r="CU369" i="12"/>
  <c r="CV369" i="12"/>
  <c r="CW369" i="12"/>
  <c r="CX369" i="12"/>
  <c r="CY369" i="12"/>
  <c r="CZ369" i="12"/>
  <c r="DA369" i="12"/>
  <c r="DB369" i="12"/>
  <c r="DC369" i="12"/>
  <c r="DD369" i="12"/>
  <c r="DE369" i="12"/>
  <c r="DF369" i="12"/>
  <c r="DG369" i="12"/>
  <c r="DH369" i="12"/>
  <c r="DI369" i="12"/>
  <c r="DJ369" i="12"/>
  <c r="DK369" i="12"/>
  <c r="DL369" i="12"/>
  <c r="DM369" i="12"/>
  <c r="DN369" i="12"/>
  <c r="DO369" i="12"/>
  <c r="S370" i="12"/>
  <c r="T370" i="12"/>
  <c r="U370" i="12"/>
  <c r="V370" i="12"/>
  <c r="W370" i="12"/>
  <c r="X370" i="12"/>
  <c r="Y370" i="12"/>
  <c r="Z370" i="12"/>
  <c r="AA370" i="12"/>
  <c r="AB370" i="12"/>
  <c r="AC370" i="12"/>
  <c r="AD370" i="12"/>
  <c r="AE370" i="12"/>
  <c r="AF370" i="12"/>
  <c r="AG370" i="12"/>
  <c r="AH370" i="12"/>
  <c r="AI370" i="12"/>
  <c r="AJ370" i="12"/>
  <c r="AK370" i="12"/>
  <c r="AL370" i="12"/>
  <c r="AM370" i="12"/>
  <c r="AN370" i="12"/>
  <c r="AO370" i="12"/>
  <c r="AP370" i="12"/>
  <c r="AQ370" i="12"/>
  <c r="AR370" i="12"/>
  <c r="AS370" i="12"/>
  <c r="AT370" i="12"/>
  <c r="AU370" i="12"/>
  <c r="AV370" i="12"/>
  <c r="AW370" i="12"/>
  <c r="AX370" i="12"/>
  <c r="AY370" i="12"/>
  <c r="AZ370" i="12"/>
  <c r="BA370" i="12"/>
  <c r="BB370" i="12"/>
  <c r="BC370" i="12"/>
  <c r="BD370" i="12"/>
  <c r="BE370" i="12"/>
  <c r="BF370" i="12"/>
  <c r="BG370" i="12"/>
  <c r="BH370" i="12"/>
  <c r="BI370" i="12"/>
  <c r="BJ370" i="12"/>
  <c r="BK370" i="12"/>
  <c r="BL370" i="12"/>
  <c r="BM370" i="12"/>
  <c r="BN370" i="12"/>
  <c r="BO370" i="12"/>
  <c r="BP370" i="12"/>
  <c r="BQ370" i="12"/>
  <c r="BR370" i="12"/>
  <c r="BS370" i="12"/>
  <c r="BT370" i="12"/>
  <c r="BU370" i="12"/>
  <c r="BV370" i="12"/>
  <c r="BW370" i="12"/>
  <c r="BX370" i="12"/>
  <c r="BY370" i="12"/>
  <c r="BZ370" i="12"/>
  <c r="CA370" i="12"/>
  <c r="CB370" i="12"/>
  <c r="CC370" i="12"/>
  <c r="CD370" i="12"/>
  <c r="CE370" i="12"/>
  <c r="CF370" i="12"/>
  <c r="CG370" i="12"/>
  <c r="CH370" i="12"/>
  <c r="CI370" i="12"/>
  <c r="CJ370" i="12"/>
  <c r="CK370" i="12"/>
  <c r="CL370" i="12"/>
  <c r="CM370" i="12"/>
  <c r="CN370" i="12"/>
  <c r="CO370" i="12"/>
  <c r="CP370" i="12"/>
  <c r="CQ370" i="12"/>
  <c r="CR370" i="12"/>
  <c r="CS370" i="12"/>
  <c r="CT370" i="12"/>
  <c r="CU370" i="12"/>
  <c r="CV370" i="12"/>
  <c r="CW370" i="12"/>
  <c r="CX370" i="12"/>
  <c r="CY370" i="12"/>
  <c r="CZ370" i="12"/>
  <c r="DA370" i="12"/>
  <c r="DB370" i="12"/>
  <c r="DC370" i="12"/>
  <c r="DD370" i="12"/>
  <c r="DE370" i="12"/>
  <c r="DF370" i="12"/>
  <c r="DG370" i="12"/>
  <c r="DH370" i="12"/>
  <c r="DI370" i="12"/>
  <c r="DJ370" i="12"/>
  <c r="DK370" i="12"/>
  <c r="DL370" i="12"/>
  <c r="DM370" i="12"/>
  <c r="DN370" i="12"/>
  <c r="DO370" i="12"/>
  <c r="S371" i="12"/>
  <c r="T371" i="12"/>
  <c r="U371" i="12"/>
  <c r="V371" i="12"/>
  <c r="W371" i="12"/>
  <c r="X371" i="12"/>
  <c r="Y371" i="12"/>
  <c r="Z371" i="12"/>
  <c r="AA371" i="12"/>
  <c r="AB371" i="12"/>
  <c r="AC371" i="12"/>
  <c r="AD371" i="12"/>
  <c r="AE371" i="12"/>
  <c r="AF371" i="12"/>
  <c r="AG371" i="12"/>
  <c r="AH371" i="12"/>
  <c r="AI371" i="12"/>
  <c r="AJ371" i="12"/>
  <c r="AK371" i="12"/>
  <c r="AL371" i="12"/>
  <c r="AM371" i="12"/>
  <c r="AN371" i="12"/>
  <c r="AO371" i="12"/>
  <c r="AP371" i="12"/>
  <c r="AQ371" i="12"/>
  <c r="AR371" i="12"/>
  <c r="AS371" i="12"/>
  <c r="AT371" i="12"/>
  <c r="AU371" i="12"/>
  <c r="AV371" i="12"/>
  <c r="AW371" i="12"/>
  <c r="AX371" i="12"/>
  <c r="AY371" i="12"/>
  <c r="AZ371" i="12"/>
  <c r="BA371" i="12"/>
  <c r="BB371" i="12"/>
  <c r="BC371" i="12"/>
  <c r="BD371" i="12"/>
  <c r="BE371" i="12"/>
  <c r="BF371" i="12"/>
  <c r="BG371" i="12"/>
  <c r="BH371" i="12"/>
  <c r="BI371" i="12"/>
  <c r="BJ371" i="12"/>
  <c r="BK371" i="12"/>
  <c r="BL371" i="12"/>
  <c r="BM371" i="12"/>
  <c r="BN371" i="12"/>
  <c r="BO371" i="12"/>
  <c r="BP371" i="12"/>
  <c r="BQ371" i="12"/>
  <c r="BR371" i="12"/>
  <c r="BS371" i="12"/>
  <c r="BT371" i="12"/>
  <c r="BU371" i="12"/>
  <c r="BV371" i="12"/>
  <c r="BW371" i="12"/>
  <c r="BX371" i="12"/>
  <c r="BY371" i="12"/>
  <c r="BZ371" i="12"/>
  <c r="CA371" i="12"/>
  <c r="CB371" i="12"/>
  <c r="CC371" i="12"/>
  <c r="CD371" i="12"/>
  <c r="CE371" i="12"/>
  <c r="CF371" i="12"/>
  <c r="CG371" i="12"/>
  <c r="CH371" i="12"/>
  <c r="CI371" i="12"/>
  <c r="CJ371" i="12"/>
  <c r="CK371" i="12"/>
  <c r="CL371" i="12"/>
  <c r="CM371" i="12"/>
  <c r="CN371" i="12"/>
  <c r="CO371" i="12"/>
  <c r="CP371" i="12"/>
  <c r="CQ371" i="12"/>
  <c r="CR371" i="12"/>
  <c r="CS371" i="12"/>
  <c r="CT371" i="12"/>
  <c r="CU371" i="12"/>
  <c r="CV371" i="12"/>
  <c r="CW371" i="12"/>
  <c r="CX371" i="12"/>
  <c r="CY371" i="12"/>
  <c r="CZ371" i="12"/>
  <c r="DA371" i="12"/>
  <c r="DB371" i="12"/>
  <c r="DC371" i="12"/>
  <c r="DD371" i="12"/>
  <c r="DE371" i="12"/>
  <c r="DF371" i="12"/>
  <c r="DG371" i="12"/>
  <c r="DH371" i="12"/>
  <c r="DI371" i="12"/>
  <c r="DJ371" i="12"/>
  <c r="DK371" i="12"/>
  <c r="DL371" i="12"/>
  <c r="DM371" i="12"/>
  <c r="DN371" i="12"/>
  <c r="DO371" i="12"/>
  <c r="S372" i="12"/>
  <c r="T372" i="12"/>
  <c r="U372" i="12"/>
  <c r="V372" i="12"/>
  <c r="W372" i="12"/>
  <c r="X372" i="12"/>
  <c r="Y372" i="12"/>
  <c r="Z372" i="12"/>
  <c r="AA372" i="12"/>
  <c r="AB372" i="12"/>
  <c r="AC372" i="12"/>
  <c r="AD372" i="12"/>
  <c r="AE372" i="12"/>
  <c r="AF372" i="12"/>
  <c r="AG372" i="12"/>
  <c r="AH372" i="12"/>
  <c r="AI372" i="12"/>
  <c r="AJ372" i="12"/>
  <c r="AK372" i="12"/>
  <c r="AL372" i="12"/>
  <c r="AM372" i="12"/>
  <c r="AN372" i="12"/>
  <c r="AO372" i="12"/>
  <c r="AP372" i="12"/>
  <c r="AQ372" i="12"/>
  <c r="AR372" i="12"/>
  <c r="AS372" i="12"/>
  <c r="AT372" i="12"/>
  <c r="AU372" i="12"/>
  <c r="AV372" i="12"/>
  <c r="AW372" i="12"/>
  <c r="AX372" i="12"/>
  <c r="AY372" i="12"/>
  <c r="AZ372" i="12"/>
  <c r="BA372" i="12"/>
  <c r="BB372" i="12"/>
  <c r="BC372" i="12"/>
  <c r="BD372" i="12"/>
  <c r="BE372" i="12"/>
  <c r="BF372" i="12"/>
  <c r="BG372" i="12"/>
  <c r="BH372" i="12"/>
  <c r="BI372" i="12"/>
  <c r="BJ372" i="12"/>
  <c r="BK372" i="12"/>
  <c r="BL372" i="12"/>
  <c r="BM372" i="12"/>
  <c r="BN372" i="12"/>
  <c r="BO372" i="12"/>
  <c r="BP372" i="12"/>
  <c r="BQ372" i="12"/>
  <c r="BR372" i="12"/>
  <c r="BS372" i="12"/>
  <c r="BT372" i="12"/>
  <c r="BU372" i="12"/>
  <c r="BV372" i="12"/>
  <c r="BW372" i="12"/>
  <c r="BX372" i="12"/>
  <c r="BY372" i="12"/>
  <c r="BZ372" i="12"/>
  <c r="CA372" i="12"/>
  <c r="CB372" i="12"/>
  <c r="CC372" i="12"/>
  <c r="CD372" i="12"/>
  <c r="CE372" i="12"/>
  <c r="CF372" i="12"/>
  <c r="CG372" i="12"/>
  <c r="CH372" i="12"/>
  <c r="CI372" i="12"/>
  <c r="CJ372" i="12"/>
  <c r="CK372" i="12"/>
  <c r="CL372" i="12"/>
  <c r="CM372" i="12"/>
  <c r="CN372" i="12"/>
  <c r="CO372" i="12"/>
  <c r="CP372" i="12"/>
  <c r="CQ372" i="12"/>
  <c r="CR372" i="12"/>
  <c r="CS372" i="12"/>
  <c r="CT372" i="12"/>
  <c r="CU372" i="12"/>
  <c r="CV372" i="12"/>
  <c r="CW372" i="12"/>
  <c r="CX372" i="12"/>
  <c r="CY372" i="12"/>
  <c r="CZ372" i="12"/>
  <c r="DA372" i="12"/>
  <c r="DB372" i="12"/>
  <c r="DC372" i="12"/>
  <c r="DD372" i="12"/>
  <c r="DE372" i="12"/>
  <c r="DF372" i="12"/>
  <c r="DG372" i="12"/>
  <c r="DH372" i="12"/>
  <c r="DI372" i="12"/>
  <c r="DJ372" i="12"/>
  <c r="DK372" i="12"/>
  <c r="DL372" i="12"/>
  <c r="DM372" i="12"/>
  <c r="DN372" i="12"/>
  <c r="DO372" i="12"/>
  <c r="S373" i="12"/>
  <c r="T373" i="12"/>
  <c r="U373" i="12"/>
  <c r="V373" i="12"/>
  <c r="W373" i="12"/>
  <c r="X373" i="12"/>
  <c r="Y373" i="12"/>
  <c r="Z373" i="12"/>
  <c r="AA373" i="12"/>
  <c r="AB373" i="12"/>
  <c r="AC373" i="12"/>
  <c r="AD373" i="12"/>
  <c r="AE373" i="12"/>
  <c r="AF373" i="12"/>
  <c r="AG373" i="12"/>
  <c r="AH373" i="12"/>
  <c r="AI373" i="12"/>
  <c r="AJ373" i="12"/>
  <c r="AK373" i="12"/>
  <c r="AL373" i="12"/>
  <c r="AM373" i="12"/>
  <c r="AN373" i="12"/>
  <c r="AO373" i="12"/>
  <c r="AP373" i="12"/>
  <c r="AQ373" i="12"/>
  <c r="AR373" i="12"/>
  <c r="AS373" i="12"/>
  <c r="AT373" i="12"/>
  <c r="AU373" i="12"/>
  <c r="AV373" i="12"/>
  <c r="AW373" i="12"/>
  <c r="AX373" i="12"/>
  <c r="AY373" i="12"/>
  <c r="AZ373" i="12"/>
  <c r="BA373" i="12"/>
  <c r="BB373" i="12"/>
  <c r="BC373" i="12"/>
  <c r="BD373" i="12"/>
  <c r="BE373" i="12"/>
  <c r="BF373" i="12"/>
  <c r="BG373" i="12"/>
  <c r="BH373" i="12"/>
  <c r="BI373" i="12"/>
  <c r="BJ373" i="12"/>
  <c r="BK373" i="12"/>
  <c r="BL373" i="12"/>
  <c r="BM373" i="12"/>
  <c r="BN373" i="12"/>
  <c r="BO373" i="12"/>
  <c r="BP373" i="12"/>
  <c r="BQ373" i="12"/>
  <c r="BR373" i="12"/>
  <c r="BS373" i="12"/>
  <c r="BT373" i="12"/>
  <c r="BU373" i="12"/>
  <c r="BV373" i="12"/>
  <c r="BW373" i="12"/>
  <c r="BX373" i="12"/>
  <c r="BY373" i="12"/>
  <c r="BZ373" i="12"/>
  <c r="CA373" i="12"/>
  <c r="CB373" i="12"/>
  <c r="CC373" i="12"/>
  <c r="CD373" i="12"/>
  <c r="CE373" i="12"/>
  <c r="CF373" i="12"/>
  <c r="CG373" i="12"/>
  <c r="CH373" i="12"/>
  <c r="CI373" i="12"/>
  <c r="CJ373" i="12"/>
  <c r="CK373" i="12"/>
  <c r="CL373" i="12"/>
  <c r="CM373" i="12"/>
  <c r="CN373" i="12"/>
  <c r="CO373" i="12"/>
  <c r="CP373" i="12"/>
  <c r="CQ373" i="12"/>
  <c r="CR373" i="12"/>
  <c r="CS373" i="12"/>
  <c r="CT373" i="12"/>
  <c r="CU373" i="12"/>
  <c r="CV373" i="12"/>
  <c r="CW373" i="12"/>
  <c r="CX373" i="12"/>
  <c r="CY373" i="12"/>
  <c r="CZ373" i="12"/>
  <c r="DA373" i="12"/>
  <c r="DB373" i="12"/>
  <c r="DC373" i="12"/>
  <c r="DD373" i="12"/>
  <c r="DE373" i="12"/>
  <c r="DF373" i="12"/>
  <c r="DG373" i="12"/>
  <c r="DH373" i="12"/>
  <c r="DI373" i="12"/>
  <c r="DJ373" i="12"/>
  <c r="DK373" i="12"/>
  <c r="DL373" i="12"/>
  <c r="DM373" i="12"/>
  <c r="DN373" i="12"/>
  <c r="DO373" i="12"/>
  <c r="S374" i="12"/>
  <c r="T374" i="12"/>
  <c r="U374" i="12"/>
  <c r="V374" i="12"/>
  <c r="W374" i="12"/>
  <c r="X374" i="12"/>
  <c r="Y374" i="12"/>
  <c r="Z374" i="12"/>
  <c r="AA374" i="12"/>
  <c r="AB374" i="12"/>
  <c r="AC374" i="12"/>
  <c r="AD374" i="12"/>
  <c r="AE374" i="12"/>
  <c r="AF374" i="12"/>
  <c r="AG374" i="12"/>
  <c r="AH374" i="12"/>
  <c r="AI374" i="12"/>
  <c r="AJ374" i="12"/>
  <c r="AK374" i="12"/>
  <c r="AL374" i="12"/>
  <c r="AM374" i="12"/>
  <c r="AN374" i="12"/>
  <c r="AO374" i="12"/>
  <c r="AP374" i="12"/>
  <c r="AQ374" i="12"/>
  <c r="AR374" i="12"/>
  <c r="AS374" i="12"/>
  <c r="AT374" i="12"/>
  <c r="AU374" i="12"/>
  <c r="AV374" i="12"/>
  <c r="AW374" i="12"/>
  <c r="AX374" i="12"/>
  <c r="AY374" i="12"/>
  <c r="AZ374" i="12"/>
  <c r="BA374" i="12"/>
  <c r="BB374" i="12"/>
  <c r="BC374" i="12"/>
  <c r="BD374" i="12"/>
  <c r="BE374" i="12"/>
  <c r="BF374" i="12"/>
  <c r="BG374" i="12"/>
  <c r="BH374" i="12"/>
  <c r="BI374" i="12"/>
  <c r="BJ374" i="12"/>
  <c r="BK374" i="12"/>
  <c r="BL374" i="12"/>
  <c r="BM374" i="12"/>
  <c r="BN374" i="12"/>
  <c r="BO374" i="12"/>
  <c r="BP374" i="12"/>
  <c r="BQ374" i="12"/>
  <c r="BR374" i="12"/>
  <c r="BS374" i="12"/>
  <c r="BT374" i="12"/>
  <c r="BU374" i="12"/>
  <c r="BV374" i="12"/>
  <c r="BW374" i="12"/>
  <c r="BX374" i="12"/>
  <c r="BY374" i="12"/>
  <c r="BZ374" i="12"/>
  <c r="CA374" i="12"/>
  <c r="CB374" i="12"/>
  <c r="CC374" i="12"/>
  <c r="CD374" i="12"/>
  <c r="CE374" i="12"/>
  <c r="CF374" i="12"/>
  <c r="CG374" i="12"/>
  <c r="CH374" i="12"/>
  <c r="CI374" i="12"/>
  <c r="CJ374" i="12"/>
  <c r="CK374" i="12"/>
  <c r="CL374" i="12"/>
  <c r="CM374" i="12"/>
  <c r="CN374" i="12"/>
  <c r="CO374" i="12"/>
  <c r="CP374" i="12"/>
  <c r="CQ374" i="12"/>
  <c r="CR374" i="12"/>
  <c r="CS374" i="12"/>
  <c r="CT374" i="12"/>
  <c r="CU374" i="12"/>
  <c r="CV374" i="12"/>
  <c r="CW374" i="12"/>
  <c r="CX374" i="12"/>
  <c r="CY374" i="12"/>
  <c r="CZ374" i="12"/>
  <c r="DA374" i="12"/>
  <c r="DB374" i="12"/>
  <c r="DC374" i="12"/>
  <c r="DD374" i="12"/>
  <c r="DE374" i="12"/>
  <c r="DF374" i="12"/>
  <c r="DG374" i="12"/>
  <c r="DH374" i="12"/>
  <c r="DI374" i="12"/>
  <c r="DJ374" i="12"/>
  <c r="DK374" i="12"/>
  <c r="DL374" i="12"/>
  <c r="DM374" i="12"/>
  <c r="DN374" i="12"/>
  <c r="DO374" i="12"/>
  <c r="S375" i="12"/>
  <c r="T375" i="12"/>
  <c r="U375" i="12"/>
  <c r="V375" i="12"/>
  <c r="W375" i="12"/>
  <c r="X375" i="12"/>
  <c r="Y375" i="12"/>
  <c r="Z375" i="12"/>
  <c r="AA375" i="12"/>
  <c r="AB375" i="12"/>
  <c r="AC375" i="12"/>
  <c r="AD375" i="12"/>
  <c r="AE375" i="12"/>
  <c r="AF375" i="12"/>
  <c r="AG375" i="12"/>
  <c r="AH375" i="12"/>
  <c r="AI375" i="12"/>
  <c r="AJ375" i="12"/>
  <c r="AK375" i="12"/>
  <c r="AL375" i="12"/>
  <c r="AM375" i="12"/>
  <c r="AN375" i="12"/>
  <c r="AO375" i="12"/>
  <c r="AP375" i="12"/>
  <c r="AQ375" i="12"/>
  <c r="AR375" i="12"/>
  <c r="AS375" i="12"/>
  <c r="AT375" i="12"/>
  <c r="AU375" i="12"/>
  <c r="AV375" i="12"/>
  <c r="AW375" i="12"/>
  <c r="AX375" i="12"/>
  <c r="AY375" i="12"/>
  <c r="AZ375" i="12"/>
  <c r="BA375" i="12"/>
  <c r="BB375" i="12"/>
  <c r="BC375" i="12"/>
  <c r="BD375" i="12"/>
  <c r="BE375" i="12"/>
  <c r="BF375" i="12"/>
  <c r="BG375" i="12"/>
  <c r="BH375" i="12"/>
  <c r="BI375" i="12"/>
  <c r="BJ375" i="12"/>
  <c r="BK375" i="12"/>
  <c r="BL375" i="12"/>
  <c r="BM375" i="12"/>
  <c r="BN375" i="12"/>
  <c r="BO375" i="12"/>
  <c r="BP375" i="12"/>
  <c r="BQ375" i="12"/>
  <c r="BR375" i="12"/>
  <c r="BS375" i="12"/>
  <c r="BT375" i="12"/>
  <c r="BU375" i="12"/>
  <c r="BV375" i="12"/>
  <c r="BW375" i="12"/>
  <c r="BX375" i="12"/>
  <c r="BY375" i="12"/>
  <c r="BZ375" i="12"/>
  <c r="CA375" i="12"/>
  <c r="CB375" i="12"/>
  <c r="CC375" i="12"/>
  <c r="CD375" i="12"/>
  <c r="CE375" i="12"/>
  <c r="CF375" i="12"/>
  <c r="CG375" i="12"/>
  <c r="CH375" i="12"/>
  <c r="CI375" i="12"/>
  <c r="CJ375" i="12"/>
  <c r="CK375" i="12"/>
  <c r="CL375" i="12"/>
  <c r="CM375" i="12"/>
  <c r="CN375" i="12"/>
  <c r="CO375" i="12"/>
  <c r="CP375" i="12"/>
  <c r="CQ375" i="12"/>
  <c r="CR375" i="12"/>
  <c r="CS375" i="12"/>
  <c r="CT375" i="12"/>
  <c r="CU375" i="12"/>
  <c r="CV375" i="12"/>
  <c r="CW375" i="12"/>
  <c r="CX375" i="12"/>
  <c r="CY375" i="12"/>
  <c r="CZ375" i="12"/>
  <c r="DA375" i="12"/>
  <c r="DB375" i="12"/>
  <c r="DC375" i="12"/>
  <c r="DD375" i="12"/>
  <c r="DE375" i="12"/>
  <c r="DF375" i="12"/>
  <c r="DG375" i="12"/>
  <c r="DH375" i="12"/>
  <c r="DI375" i="12"/>
  <c r="DJ375" i="12"/>
  <c r="DK375" i="12"/>
  <c r="DL375" i="12"/>
  <c r="DM375" i="12"/>
  <c r="DN375" i="12"/>
  <c r="DO375" i="12"/>
  <c r="S376" i="12"/>
  <c r="T376" i="12"/>
  <c r="U376" i="12"/>
  <c r="V376" i="12"/>
  <c r="W376" i="12"/>
  <c r="X376" i="12"/>
  <c r="Y376" i="12"/>
  <c r="Z376" i="12"/>
  <c r="AA376" i="12"/>
  <c r="AB376" i="12"/>
  <c r="AC376" i="12"/>
  <c r="AD376" i="12"/>
  <c r="AE376" i="12"/>
  <c r="AF376" i="12"/>
  <c r="AG376" i="12"/>
  <c r="AH376" i="12"/>
  <c r="AI376" i="12"/>
  <c r="AJ376" i="12"/>
  <c r="AK376" i="12"/>
  <c r="AL376" i="12"/>
  <c r="AM376" i="12"/>
  <c r="AN376" i="12"/>
  <c r="AO376" i="12"/>
  <c r="AP376" i="12"/>
  <c r="AQ376" i="12"/>
  <c r="AR376" i="12"/>
  <c r="AS376" i="12"/>
  <c r="AT376" i="12"/>
  <c r="AU376" i="12"/>
  <c r="AV376" i="12"/>
  <c r="AW376" i="12"/>
  <c r="AX376" i="12"/>
  <c r="AY376" i="12"/>
  <c r="AZ376" i="12"/>
  <c r="BA376" i="12"/>
  <c r="BB376" i="12"/>
  <c r="BC376" i="12"/>
  <c r="BD376" i="12"/>
  <c r="BE376" i="12"/>
  <c r="BF376" i="12"/>
  <c r="BG376" i="12"/>
  <c r="BH376" i="12"/>
  <c r="BI376" i="12"/>
  <c r="BJ376" i="12"/>
  <c r="BK376" i="12"/>
  <c r="BL376" i="12"/>
  <c r="BM376" i="12"/>
  <c r="BN376" i="12"/>
  <c r="BO376" i="12"/>
  <c r="BP376" i="12"/>
  <c r="BQ376" i="12"/>
  <c r="BR376" i="12"/>
  <c r="BS376" i="12"/>
  <c r="BT376" i="12"/>
  <c r="BU376" i="12"/>
  <c r="BV376" i="12"/>
  <c r="BW376" i="12"/>
  <c r="BX376" i="12"/>
  <c r="BY376" i="12"/>
  <c r="BZ376" i="12"/>
  <c r="CA376" i="12"/>
  <c r="CB376" i="12"/>
  <c r="CC376" i="12"/>
  <c r="CD376" i="12"/>
  <c r="CE376" i="12"/>
  <c r="CF376" i="12"/>
  <c r="CG376" i="12"/>
  <c r="CH376" i="12"/>
  <c r="CI376" i="12"/>
  <c r="CJ376" i="12"/>
  <c r="CK376" i="12"/>
  <c r="CL376" i="12"/>
  <c r="CM376" i="12"/>
  <c r="CN376" i="12"/>
  <c r="CO376" i="12"/>
  <c r="CP376" i="12"/>
  <c r="CQ376" i="12"/>
  <c r="CR376" i="12"/>
  <c r="CS376" i="12"/>
  <c r="CT376" i="12"/>
  <c r="CU376" i="12"/>
  <c r="CV376" i="12"/>
  <c r="CW376" i="12"/>
  <c r="CX376" i="12"/>
  <c r="CY376" i="12"/>
  <c r="CZ376" i="12"/>
  <c r="DA376" i="12"/>
  <c r="DB376" i="12"/>
  <c r="DC376" i="12"/>
  <c r="DD376" i="12"/>
  <c r="DE376" i="12"/>
  <c r="DF376" i="12"/>
  <c r="DG376" i="12"/>
  <c r="DH376" i="12"/>
  <c r="DI376" i="12"/>
  <c r="DJ376" i="12"/>
  <c r="DK376" i="12"/>
  <c r="DL376" i="12"/>
  <c r="DM376" i="12"/>
  <c r="DN376" i="12"/>
  <c r="DO376" i="12"/>
  <c r="S377" i="12"/>
  <c r="T377" i="12"/>
  <c r="U377" i="12"/>
  <c r="V377" i="12"/>
  <c r="W377" i="12"/>
  <c r="X377" i="12"/>
  <c r="Y377" i="12"/>
  <c r="Z377" i="12"/>
  <c r="AA377" i="12"/>
  <c r="AB377" i="12"/>
  <c r="AC377" i="12"/>
  <c r="AD377" i="12"/>
  <c r="AE377" i="12"/>
  <c r="AF377" i="12"/>
  <c r="AG377" i="12"/>
  <c r="AH377" i="12"/>
  <c r="AI377" i="12"/>
  <c r="AJ377" i="12"/>
  <c r="AK377" i="12"/>
  <c r="AL377" i="12"/>
  <c r="AM377" i="12"/>
  <c r="AN377" i="12"/>
  <c r="AO377" i="12"/>
  <c r="AP377" i="12"/>
  <c r="AQ377" i="12"/>
  <c r="AR377" i="12"/>
  <c r="AS377" i="12"/>
  <c r="AT377" i="12"/>
  <c r="AU377" i="12"/>
  <c r="AV377" i="12"/>
  <c r="AW377" i="12"/>
  <c r="AX377" i="12"/>
  <c r="AY377" i="12"/>
  <c r="AZ377" i="12"/>
  <c r="BA377" i="12"/>
  <c r="BB377" i="12"/>
  <c r="BC377" i="12"/>
  <c r="BD377" i="12"/>
  <c r="BE377" i="12"/>
  <c r="BF377" i="12"/>
  <c r="BG377" i="12"/>
  <c r="BH377" i="12"/>
  <c r="BI377" i="12"/>
  <c r="BJ377" i="12"/>
  <c r="BK377" i="12"/>
  <c r="BL377" i="12"/>
  <c r="BM377" i="12"/>
  <c r="BN377" i="12"/>
  <c r="BO377" i="12"/>
  <c r="BP377" i="12"/>
  <c r="BQ377" i="12"/>
  <c r="BR377" i="12"/>
  <c r="BS377" i="12"/>
  <c r="BT377" i="12"/>
  <c r="BU377" i="12"/>
  <c r="BV377" i="12"/>
  <c r="BW377" i="12"/>
  <c r="BX377" i="12"/>
  <c r="BY377" i="12"/>
  <c r="BZ377" i="12"/>
  <c r="CA377" i="12"/>
  <c r="CB377" i="12"/>
  <c r="CC377" i="12"/>
  <c r="CD377" i="12"/>
  <c r="CE377" i="12"/>
  <c r="CF377" i="12"/>
  <c r="CG377" i="12"/>
  <c r="CH377" i="12"/>
  <c r="CI377" i="12"/>
  <c r="CJ377" i="12"/>
  <c r="CK377" i="12"/>
  <c r="CL377" i="12"/>
  <c r="CM377" i="12"/>
  <c r="CN377" i="12"/>
  <c r="CO377" i="12"/>
  <c r="CP377" i="12"/>
  <c r="CQ377" i="12"/>
  <c r="CR377" i="12"/>
  <c r="CS377" i="12"/>
  <c r="CT377" i="12"/>
  <c r="CU377" i="12"/>
  <c r="CV377" i="12"/>
  <c r="CW377" i="12"/>
  <c r="CX377" i="12"/>
  <c r="CY377" i="12"/>
  <c r="CZ377" i="12"/>
  <c r="DA377" i="12"/>
  <c r="DB377" i="12"/>
  <c r="DC377" i="12"/>
  <c r="DD377" i="12"/>
  <c r="DE377" i="12"/>
  <c r="DF377" i="12"/>
  <c r="DG377" i="12"/>
  <c r="DH377" i="12"/>
  <c r="DI377" i="12"/>
  <c r="DJ377" i="12"/>
  <c r="DK377" i="12"/>
  <c r="DL377" i="12"/>
  <c r="DM377" i="12"/>
  <c r="DN377" i="12"/>
  <c r="DO377" i="12"/>
  <c r="S378" i="12"/>
  <c r="T378" i="12"/>
  <c r="U378" i="12"/>
  <c r="V378" i="12"/>
  <c r="W378" i="12"/>
  <c r="X378" i="12"/>
  <c r="Y378" i="12"/>
  <c r="Z378" i="12"/>
  <c r="AA378" i="12"/>
  <c r="AB378" i="12"/>
  <c r="AC378" i="12"/>
  <c r="AD378" i="12"/>
  <c r="AE378" i="12"/>
  <c r="AF378" i="12"/>
  <c r="AG378" i="12"/>
  <c r="AH378" i="12"/>
  <c r="AI378" i="12"/>
  <c r="AJ378" i="12"/>
  <c r="AK378" i="12"/>
  <c r="AL378" i="12"/>
  <c r="AM378" i="12"/>
  <c r="AN378" i="12"/>
  <c r="AO378" i="12"/>
  <c r="AP378" i="12"/>
  <c r="AQ378" i="12"/>
  <c r="AR378" i="12"/>
  <c r="AS378" i="12"/>
  <c r="AT378" i="12"/>
  <c r="AU378" i="12"/>
  <c r="AV378" i="12"/>
  <c r="AW378" i="12"/>
  <c r="AX378" i="12"/>
  <c r="AY378" i="12"/>
  <c r="AZ378" i="12"/>
  <c r="BA378" i="12"/>
  <c r="BB378" i="12"/>
  <c r="BC378" i="12"/>
  <c r="BD378" i="12"/>
  <c r="BE378" i="12"/>
  <c r="BF378" i="12"/>
  <c r="BG378" i="12"/>
  <c r="BH378" i="12"/>
  <c r="BI378" i="12"/>
  <c r="BJ378" i="12"/>
  <c r="BK378" i="12"/>
  <c r="BL378" i="12"/>
  <c r="BM378" i="12"/>
  <c r="BN378" i="12"/>
  <c r="BO378" i="12"/>
  <c r="BP378" i="12"/>
  <c r="BQ378" i="12"/>
  <c r="BR378" i="12"/>
  <c r="BS378" i="12"/>
  <c r="BT378" i="12"/>
  <c r="BU378" i="12"/>
  <c r="BV378" i="12"/>
  <c r="BW378" i="12"/>
  <c r="BX378" i="12"/>
  <c r="BY378" i="12"/>
  <c r="BZ378" i="12"/>
  <c r="CA378" i="12"/>
  <c r="CB378" i="12"/>
  <c r="CC378" i="12"/>
  <c r="CD378" i="12"/>
  <c r="CE378" i="12"/>
  <c r="CF378" i="12"/>
  <c r="CG378" i="12"/>
  <c r="CH378" i="12"/>
  <c r="CI378" i="12"/>
  <c r="CJ378" i="12"/>
  <c r="CK378" i="12"/>
  <c r="CL378" i="12"/>
  <c r="CM378" i="12"/>
  <c r="CN378" i="12"/>
  <c r="CO378" i="12"/>
  <c r="CP378" i="12"/>
  <c r="CQ378" i="12"/>
  <c r="CR378" i="12"/>
  <c r="CS378" i="12"/>
  <c r="CT378" i="12"/>
  <c r="CU378" i="12"/>
  <c r="CV378" i="12"/>
  <c r="CW378" i="12"/>
  <c r="CX378" i="12"/>
  <c r="CY378" i="12"/>
  <c r="CZ378" i="12"/>
  <c r="DA378" i="12"/>
  <c r="DB378" i="12"/>
  <c r="DC378" i="12"/>
  <c r="DD378" i="12"/>
  <c r="DE378" i="12"/>
  <c r="DF378" i="12"/>
  <c r="DG378" i="12"/>
  <c r="DH378" i="12"/>
  <c r="DI378" i="12"/>
  <c r="DJ378" i="12"/>
  <c r="DK378" i="12"/>
  <c r="DL378" i="12"/>
  <c r="DM378" i="12"/>
  <c r="DN378" i="12"/>
  <c r="DO378" i="12"/>
  <c r="S379" i="12"/>
  <c r="T379" i="12"/>
  <c r="U379" i="12"/>
  <c r="V379" i="12"/>
  <c r="W379" i="12"/>
  <c r="X379" i="12"/>
  <c r="Y379" i="12"/>
  <c r="Z379" i="12"/>
  <c r="AA379" i="12"/>
  <c r="AB379" i="12"/>
  <c r="AC379" i="12"/>
  <c r="AD379" i="12"/>
  <c r="AE379" i="12"/>
  <c r="AF379" i="12"/>
  <c r="AG379" i="12"/>
  <c r="AH379" i="12"/>
  <c r="AI379" i="12"/>
  <c r="AJ379" i="12"/>
  <c r="AK379" i="12"/>
  <c r="AL379" i="12"/>
  <c r="AM379" i="12"/>
  <c r="AN379" i="12"/>
  <c r="AO379" i="12"/>
  <c r="AP379" i="12"/>
  <c r="AQ379" i="12"/>
  <c r="AR379" i="12"/>
  <c r="AS379" i="12"/>
  <c r="AT379" i="12"/>
  <c r="AU379" i="12"/>
  <c r="AV379" i="12"/>
  <c r="AW379" i="12"/>
  <c r="AX379" i="12"/>
  <c r="AY379" i="12"/>
  <c r="AZ379" i="12"/>
  <c r="BA379" i="12"/>
  <c r="BB379" i="12"/>
  <c r="BC379" i="12"/>
  <c r="BD379" i="12"/>
  <c r="BE379" i="12"/>
  <c r="BF379" i="12"/>
  <c r="BG379" i="12"/>
  <c r="BH379" i="12"/>
  <c r="BI379" i="12"/>
  <c r="BJ379" i="12"/>
  <c r="BK379" i="12"/>
  <c r="BL379" i="12"/>
  <c r="BM379" i="12"/>
  <c r="BN379" i="12"/>
  <c r="BO379" i="12"/>
  <c r="BP379" i="12"/>
  <c r="BQ379" i="12"/>
  <c r="BR379" i="12"/>
  <c r="BS379" i="12"/>
  <c r="BT379" i="12"/>
  <c r="BU379" i="12"/>
  <c r="BV379" i="12"/>
  <c r="BW379" i="12"/>
  <c r="BX379" i="12"/>
  <c r="BY379" i="12"/>
  <c r="BZ379" i="12"/>
  <c r="CA379" i="12"/>
  <c r="CB379" i="12"/>
  <c r="CC379" i="12"/>
  <c r="CD379" i="12"/>
  <c r="CE379" i="12"/>
  <c r="CF379" i="12"/>
  <c r="CG379" i="12"/>
  <c r="CH379" i="12"/>
  <c r="CI379" i="12"/>
  <c r="CJ379" i="12"/>
  <c r="CK379" i="12"/>
  <c r="CL379" i="12"/>
  <c r="CM379" i="12"/>
  <c r="CN379" i="12"/>
  <c r="CO379" i="12"/>
  <c r="CP379" i="12"/>
  <c r="CQ379" i="12"/>
  <c r="CR379" i="12"/>
  <c r="CS379" i="12"/>
  <c r="CT379" i="12"/>
  <c r="CU379" i="12"/>
  <c r="CV379" i="12"/>
  <c r="CW379" i="12"/>
  <c r="CX379" i="12"/>
  <c r="CY379" i="12"/>
  <c r="CZ379" i="12"/>
  <c r="DA379" i="12"/>
  <c r="DB379" i="12"/>
  <c r="DC379" i="12"/>
  <c r="DD379" i="12"/>
  <c r="DE379" i="12"/>
  <c r="DF379" i="12"/>
  <c r="DG379" i="12"/>
  <c r="DH379" i="12"/>
  <c r="DI379" i="12"/>
  <c r="DJ379" i="12"/>
  <c r="DK379" i="12"/>
  <c r="DL379" i="12"/>
  <c r="DM379" i="12"/>
  <c r="DN379" i="12"/>
  <c r="DO379" i="12"/>
  <c r="S380" i="12"/>
  <c r="T380" i="12"/>
  <c r="U380" i="12"/>
  <c r="V380" i="12"/>
  <c r="W380" i="12"/>
  <c r="X380" i="12"/>
  <c r="Y380" i="12"/>
  <c r="Z380" i="12"/>
  <c r="AA380" i="12"/>
  <c r="AB380" i="12"/>
  <c r="AC380" i="12"/>
  <c r="AD380" i="12"/>
  <c r="AE380" i="12"/>
  <c r="AF380" i="12"/>
  <c r="AG380" i="12"/>
  <c r="AH380" i="12"/>
  <c r="AI380" i="12"/>
  <c r="AJ380" i="12"/>
  <c r="AK380" i="12"/>
  <c r="AL380" i="12"/>
  <c r="AM380" i="12"/>
  <c r="AN380" i="12"/>
  <c r="AO380" i="12"/>
  <c r="AP380" i="12"/>
  <c r="AQ380" i="12"/>
  <c r="AR380" i="12"/>
  <c r="AS380" i="12"/>
  <c r="AT380" i="12"/>
  <c r="AU380" i="12"/>
  <c r="AV380" i="12"/>
  <c r="AW380" i="12"/>
  <c r="AX380" i="12"/>
  <c r="AY380" i="12"/>
  <c r="AZ380" i="12"/>
  <c r="BA380" i="12"/>
  <c r="BB380" i="12"/>
  <c r="BC380" i="12"/>
  <c r="BD380" i="12"/>
  <c r="BE380" i="12"/>
  <c r="BF380" i="12"/>
  <c r="BG380" i="12"/>
  <c r="BH380" i="12"/>
  <c r="BI380" i="12"/>
  <c r="BJ380" i="12"/>
  <c r="BK380" i="12"/>
  <c r="BL380" i="12"/>
  <c r="BM380" i="12"/>
  <c r="BN380" i="12"/>
  <c r="BO380" i="12"/>
  <c r="BP380" i="12"/>
  <c r="BQ380" i="12"/>
  <c r="BR380" i="12"/>
  <c r="BS380" i="12"/>
  <c r="BT380" i="12"/>
  <c r="BU380" i="12"/>
  <c r="BV380" i="12"/>
  <c r="BW380" i="12"/>
  <c r="BX380" i="12"/>
  <c r="BY380" i="12"/>
  <c r="BZ380" i="12"/>
  <c r="CA380" i="12"/>
  <c r="CB380" i="12"/>
  <c r="CC380" i="12"/>
  <c r="CD380" i="12"/>
  <c r="CE380" i="12"/>
  <c r="CF380" i="12"/>
  <c r="CG380" i="12"/>
  <c r="CH380" i="12"/>
  <c r="CI380" i="12"/>
  <c r="CJ380" i="12"/>
  <c r="CK380" i="12"/>
  <c r="CL380" i="12"/>
  <c r="CM380" i="12"/>
  <c r="CN380" i="12"/>
  <c r="CO380" i="12"/>
  <c r="CP380" i="12"/>
  <c r="CQ380" i="12"/>
  <c r="CR380" i="12"/>
  <c r="CS380" i="12"/>
  <c r="CT380" i="12"/>
  <c r="CU380" i="12"/>
  <c r="CV380" i="12"/>
  <c r="CW380" i="12"/>
  <c r="CX380" i="12"/>
  <c r="CY380" i="12"/>
  <c r="CZ380" i="12"/>
  <c r="DA380" i="12"/>
  <c r="DB380" i="12"/>
  <c r="DC380" i="12"/>
  <c r="DD380" i="12"/>
  <c r="DE380" i="12"/>
  <c r="DF380" i="12"/>
  <c r="DG380" i="12"/>
  <c r="DH380" i="12"/>
  <c r="DI380" i="12"/>
  <c r="DJ380" i="12"/>
  <c r="DK380" i="12"/>
  <c r="DL380" i="12"/>
  <c r="DM380" i="12"/>
  <c r="DN380" i="12"/>
  <c r="DO380" i="12"/>
  <c r="S381" i="12"/>
  <c r="T381" i="12"/>
  <c r="U381" i="12"/>
  <c r="V381" i="12"/>
  <c r="W381" i="12"/>
  <c r="X381" i="12"/>
  <c r="Y381" i="12"/>
  <c r="Z381" i="12"/>
  <c r="AA381" i="12"/>
  <c r="AB381" i="12"/>
  <c r="AC381" i="12"/>
  <c r="AD381" i="12"/>
  <c r="AE381" i="12"/>
  <c r="AF381" i="12"/>
  <c r="AG381" i="12"/>
  <c r="AH381" i="12"/>
  <c r="AI381" i="12"/>
  <c r="AJ381" i="12"/>
  <c r="AK381" i="12"/>
  <c r="AL381" i="12"/>
  <c r="AM381" i="12"/>
  <c r="AN381" i="12"/>
  <c r="AO381" i="12"/>
  <c r="AP381" i="12"/>
  <c r="AQ381" i="12"/>
  <c r="AR381" i="12"/>
  <c r="AS381" i="12"/>
  <c r="AT381" i="12"/>
  <c r="AU381" i="12"/>
  <c r="AV381" i="12"/>
  <c r="AW381" i="12"/>
  <c r="AX381" i="12"/>
  <c r="AY381" i="12"/>
  <c r="AZ381" i="12"/>
  <c r="BA381" i="12"/>
  <c r="BB381" i="12"/>
  <c r="BC381" i="12"/>
  <c r="BD381" i="12"/>
  <c r="BE381" i="12"/>
  <c r="BF381" i="12"/>
  <c r="BG381" i="12"/>
  <c r="BH381" i="12"/>
  <c r="BI381" i="12"/>
  <c r="BJ381" i="12"/>
  <c r="BK381" i="12"/>
  <c r="BL381" i="12"/>
  <c r="BM381" i="12"/>
  <c r="BN381" i="12"/>
  <c r="BO381" i="12"/>
  <c r="BP381" i="12"/>
  <c r="BQ381" i="12"/>
  <c r="BR381" i="12"/>
  <c r="BS381" i="12"/>
  <c r="BT381" i="12"/>
  <c r="BU381" i="12"/>
  <c r="BV381" i="12"/>
  <c r="BW381" i="12"/>
  <c r="BX381" i="12"/>
  <c r="BY381" i="12"/>
  <c r="BZ381" i="12"/>
  <c r="CA381" i="12"/>
  <c r="CB381" i="12"/>
  <c r="CC381" i="12"/>
  <c r="CD381" i="12"/>
  <c r="CE381" i="12"/>
  <c r="CF381" i="12"/>
  <c r="CG381" i="12"/>
  <c r="CH381" i="12"/>
  <c r="CI381" i="12"/>
  <c r="CJ381" i="12"/>
  <c r="CK381" i="12"/>
  <c r="CL381" i="12"/>
  <c r="CM381" i="12"/>
  <c r="CN381" i="12"/>
  <c r="CO381" i="12"/>
  <c r="CP381" i="12"/>
  <c r="CQ381" i="12"/>
  <c r="CR381" i="12"/>
  <c r="CS381" i="12"/>
  <c r="CT381" i="12"/>
  <c r="CU381" i="12"/>
  <c r="CV381" i="12"/>
  <c r="CW381" i="12"/>
  <c r="CX381" i="12"/>
  <c r="CY381" i="12"/>
  <c r="CZ381" i="12"/>
  <c r="DA381" i="12"/>
  <c r="DB381" i="12"/>
  <c r="DC381" i="12"/>
  <c r="DD381" i="12"/>
  <c r="DE381" i="12"/>
  <c r="DF381" i="12"/>
  <c r="DG381" i="12"/>
  <c r="DH381" i="12"/>
  <c r="DI381" i="12"/>
  <c r="DJ381" i="12"/>
  <c r="DK381" i="12"/>
  <c r="DL381" i="12"/>
  <c r="DM381" i="12"/>
  <c r="DN381" i="12"/>
  <c r="DO381" i="12"/>
  <c r="S382" i="12"/>
  <c r="T382" i="12"/>
  <c r="U382" i="12"/>
  <c r="V382" i="12"/>
  <c r="W382" i="12"/>
  <c r="X382" i="12"/>
  <c r="Y382" i="12"/>
  <c r="Z382" i="12"/>
  <c r="AA382" i="12"/>
  <c r="AB382" i="12"/>
  <c r="AC382" i="12"/>
  <c r="AD382" i="12"/>
  <c r="AE382" i="12"/>
  <c r="AF382" i="12"/>
  <c r="AG382" i="12"/>
  <c r="AH382" i="12"/>
  <c r="AI382" i="12"/>
  <c r="AJ382" i="12"/>
  <c r="AK382" i="12"/>
  <c r="AL382" i="12"/>
  <c r="AM382" i="12"/>
  <c r="AN382" i="12"/>
  <c r="AO382" i="12"/>
  <c r="AP382" i="12"/>
  <c r="AQ382" i="12"/>
  <c r="AR382" i="12"/>
  <c r="AS382" i="12"/>
  <c r="AT382" i="12"/>
  <c r="AU382" i="12"/>
  <c r="AV382" i="12"/>
  <c r="AW382" i="12"/>
  <c r="AX382" i="12"/>
  <c r="AY382" i="12"/>
  <c r="AZ382" i="12"/>
  <c r="BA382" i="12"/>
  <c r="BB382" i="12"/>
  <c r="BC382" i="12"/>
  <c r="BD382" i="12"/>
  <c r="BE382" i="12"/>
  <c r="BF382" i="12"/>
  <c r="BG382" i="12"/>
  <c r="BH382" i="12"/>
  <c r="BI382" i="12"/>
  <c r="BJ382" i="12"/>
  <c r="BK382" i="12"/>
  <c r="BL382" i="12"/>
  <c r="BM382" i="12"/>
  <c r="BN382" i="12"/>
  <c r="BO382" i="12"/>
  <c r="BP382" i="12"/>
  <c r="BQ382" i="12"/>
  <c r="BR382" i="12"/>
  <c r="BS382" i="12"/>
  <c r="BT382" i="12"/>
  <c r="BU382" i="12"/>
  <c r="BV382" i="12"/>
  <c r="BW382" i="12"/>
  <c r="BX382" i="12"/>
  <c r="BY382" i="12"/>
  <c r="BZ382" i="12"/>
  <c r="CA382" i="12"/>
  <c r="CB382" i="12"/>
  <c r="CC382" i="12"/>
  <c r="CD382" i="12"/>
  <c r="CE382" i="12"/>
  <c r="CF382" i="12"/>
  <c r="CG382" i="12"/>
  <c r="CH382" i="12"/>
  <c r="CI382" i="12"/>
  <c r="CJ382" i="12"/>
  <c r="CK382" i="12"/>
  <c r="CL382" i="12"/>
  <c r="CM382" i="12"/>
  <c r="CN382" i="12"/>
  <c r="CO382" i="12"/>
  <c r="CP382" i="12"/>
  <c r="CQ382" i="12"/>
  <c r="CR382" i="12"/>
  <c r="CS382" i="12"/>
  <c r="CT382" i="12"/>
  <c r="CU382" i="12"/>
  <c r="CV382" i="12"/>
  <c r="CW382" i="12"/>
  <c r="CX382" i="12"/>
  <c r="CY382" i="12"/>
  <c r="CZ382" i="12"/>
  <c r="DA382" i="12"/>
  <c r="DB382" i="12"/>
  <c r="DC382" i="12"/>
  <c r="DD382" i="12"/>
  <c r="DE382" i="12"/>
  <c r="DF382" i="12"/>
  <c r="DG382" i="12"/>
  <c r="DH382" i="12"/>
  <c r="DI382" i="12"/>
  <c r="DJ382" i="12"/>
  <c r="DK382" i="12"/>
  <c r="DL382" i="12"/>
  <c r="DM382" i="12"/>
  <c r="DN382" i="12"/>
  <c r="DO382" i="12"/>
  <c r="S383" i="12"/>
  <c r="T383" i="12"/>
  <c r="U383" i="12"/>
  <c r="V383" i="12"/>
  <c r="W383" i="12"/>
  <c r="X383" i="12"/>
  <c r="Y383" i="12"/>
  <c r="Z383" i="12"/>
  <c r="AA383" i="12"/>
  <c r="AB383" i="12"/>
  <c r="AC383" i="12"/>
  <c r="AD383" i="12"/>
  <c r="AE383" i="12"/>
  <c r="AF383" i="12"/>
  <c r="AG383" i="12"/>
  <c r="AH383" i="12"/>
  <c r="AI383" i="12"/>
  <c r="AJ383" i="12"/>
  <c r="AK383" i="12"/>
  <c r="AL383" i="12"/>
  <c r="AM383" i="12"/>
  <c r="AN383" i="12"/>
  <c r="AO383" i="12"/>
  <c r="AP383" i="12"/>
  <c r="AQ383" i="12"/>
  <c r="AR383" i="12"/>
  <c r="AS383" i="12"/>
  <c r="AT383" i="12"/>
  <c r="AU383" i="12"/>
  <c r="AV383" i="12"/>
  <c r="AW383" i="12"/>
  <c r="AX383" i="12"/>
  <c r="AY383" i="12"/>
  <c r="AZ383" i="12"/>
  <c r="BA383" i="12"/>
  <c r="BB383" i="12"/>
  <c r="BC383" i="12"/>
  <c r="BD383" i="12"/>
  <c r="BE383" i="12"/>
  <c r="BF383" i="12"/>
  <c r="BG383" i="12"/>
  <c r="BH383" i="12"/>
  <c r="BI383" i="12"/>
  <c r="BJ383" i="12"/>
  <c r="BK383" i="12"/>
  <c r="BL383" i="12"/>
  <c r="BM383" i="12"/>
  <c r="BN383" i="12"/>
  <c r="BO383" i="12"/>
  <c r="BP383" i="12"/>
  <c r="BQ383" i="12"/>
  <c r="BR383" i="12"/>
  <c r="BS383" i="12"/>
  <c r="BT383" i="12"/>
  <c r="BU383" i="12"/>
  <c r="BV383" i="12"/>
  <c r="BW383" i="12"/>
  <c r="BX383" i="12"/>
  <c r="BY383" i="12"/>
  <c r="BZ383" i="12"/>
  <c r="CA383" i="12"/>
  <c r="CB383" i="12"/>
  <c r="CC383" i="12"/>
  <c r="CD383" i="12"/>
  <c r="CE383" i="12"/>
  <c r="CF383" i="12"/>
  <c r="CG383" i="12"/>
  <c r="CH383" i="12"/>
  <c r="CI383" i="12"/>
  <c r="CJ383" i="12"/>
  <c r="CK383" i="12"/>
  <c r="CL383" i="12"/>
  <c r="CM383" i="12"/>
  <c r="CN383" i="12"/>
  <c r="CO383" i="12"/>
  <c r="CP383" i="12"/>
  <c r="CQ383" i="12"/>
  <c r="CR383" i="12"/>
  <c r="CS383" i="12"/>
  <c r="CT383" i="12"/>
  <c r="CU383" i="12"/>
  <c r="CV383" i="12"/>
  <c r="CW383" i="12"/>
  <c r="CX383" i="12"/>
  <c r="CY383" i="12"/>
  <c r="CZ383" i="12"/>
  <c r="DA383" i="12"/>
  <c r="DB383" i="12"/>
  <c r="DC383" i="12"/>
  <c r="DD383" i="12"/>
  <c r="DE383" i="12"/>
  <c r="DF383" i="12"/>
  <c r="DG383" i="12"/>
  <c r="DH383" i="12"/>
  <c r="DI383" i="12"/>
  <c r="DJ383" i="12"/>
  <c r="DK383" i="12"/>
  <c r="DL383" i="12"/>
  <c r="DM383" i="12"/>
  <c r="DN383" i="12"/>
  <c r="DO383" i="12"/>
  <c r="S384" i="12"/>
  <c r="T384" i="12"/>
  <c r="U384" i="12"/>
  <c r="V384" i="12"/>
  <c r="W384" i="12"/>
  <c r="X384" i="12"/>
  <c r="Y384" i="12"/>
  <c r="Z384" i="12"/>
  <c r="AA384" i="12"/>
  <c r="AB384" i="12"/>
  <c r="AC384" i="12"/>
  <c r="AD384" i="12"/>
  <c r="AE384" i="12"/>
  <c r="AF384" i="12"/>
  <c r="AG384" i="12"/>
  <c r="AH384" i="12"/>
  <c r="AI384" i="12"/>
  <c r="AJ384" i="12"/>
  <c r="AK384" i="12"/>
  <c r="AL384" i="12"/>
  <c r="AM384" i="12"/>
  <c r="AN384" i="12"/>
  <c r="AO384" i="12"/>
  <c r="AP384" i="12"/>
  <c r="AQ384" i="12"/>
  <c r="AR384" i="12"/>
  <c r="AS384" i="12"/>
  <c r="AT384" i="12"/>
  <c r="AU384" i="12"/>
  <c r="AV384" i="12"/>
  <c r="AW384" i="12"/>
  <c r="AX384" i="12"/>
  <c r="AY384" i="12"/>
  <c r="AZ384" i="12"/>
  <c r="BA384" i="12"/>
  <c r="BB384" i="12"/>
  <c r="BC384" i="12"/>
  <c r="BD384" i="12"/>
  <c r="BE384" i="12"/>
  <c r="BF384" i="12"/>
  <c r="BG384" i="12"/>
  <c r="BH384" i="12"/>
  <c r="BI384" i="12"/>
  <c r="BJ384" i="12"/>
  <c r="BK384" i="12"/>
  <c r="BL384" i="12"/>
  <c r="BM384" i="12"/>
  <c r="BN384" i="12"/>
  <c r="BO384" i="12"/>
  <c r="BP384" i="12"/>
  <c r="BQ384" i="12"/>
  <c r="BR384" i="12"/>
  <c r="BS384" i="12"/>
  <c r="BT384" i="12"/>
  <c r="BU384" i="12"/>
  <c r="BV384" i="12"/>
  <c r="BW384" i="12"/>
  <c r="BX384" i="12"/>
  <c r="BY384" i="12"/>
  <c r="BZ384" i="12"/>
  <c r="CA384" i="12"/>
  <c r="CB384" i="12"/>
  <c r="CC384" i="12"/>
  <c r="CD384" i="12"/>
  <c r="CE384" i="12"/>
  <c r="CF384" i="12"/>
  <c r="CG384" i="12"/>
  <c r="CH384" i="12"/>
  <c r="CI384" i="12"/>
  <c r="CJ384" i="12"/>
  <c r="CK384" i="12"/>
  <c r="CL384" i="12"/>
  <c r="CM384" i="12"/>
  <c r="CN384" i="12"/>
  <c r="CO384" i="12"/>
  <c r="CP384" i="12"/>
  <c r="CQ384" i="12"/>
  <c r="CR384" i="12"/>
  <c r="CS384" i="12"/>
  <c r="CT384" i="12"/>
  <c r="CU384" i="12"/>
  <c r="CV384" i="12"/>
  <c r="CW384" i="12"/>
  <c r="CX384" i="12"/>
  <c r="CY384" i="12"/>
  <c r="CZ384" i="12"/>
  <c r="DA384" i="12"/>
  <c r="DB384" i="12"/>
  <c r="DC384" i="12"/>
  <c r="DD384" i="12"/>
  <c r="DE384" i="12"/>
  <c r="DF384" i="12"/>
  <c r="DG384" i="12"/>
  <c r="DH384" i="12"/>
  <c r="DI384" i="12"/>
  <c r="DJ384" i="12"/>
  <c r="DK384" i="12"/>
  <c r="DL384" i="12"/>
  <c r="DM384" i="12"/>
  <c r="DN384" i="12"/>
  <c r="DO384" i="12"/>
  <c r="S385" i="12"/>
  <c r="T385" i="12"/>
  <c r="U385" i="12"/>
  <c r="V385" i="12"/>
  <c r="W385" i="12"/>
  <c r="X385" i="12"/>
  <c r="Y385" i="12"/>
  <c r="Z385" i="12"/>
  <c r="AA385" i="12"/>
  <c r="AB385" i="12"/>
  <c r="AC385" i="12"/>
  <c r="AD385" i="12"/>
  <c r="AE385" i="12"/>
  <c r="AF385" i="12"/>
  <c r="AG385" i="12"/>
  <c r="AH385" i="12"/>
  <c r="AI385" i="12"/>
  <c r="AJ385" i="12"/>
  <c r="AK385" i="12"/>
  <c r="AL385" i="12"/>
  <c r="AM385" i="12"/>
  <c r="AN385" i="12"/>
  <c r="AO385" i="12"/>
  <c r="AP385" i="12"/>
  <c r="AQ385" i="12"/>
  <c r="AR385" i="12"/>
  <c r="AS385" i="12"/>
  <c r="AT385" i="12"/>
  <c r="AU385" i="12"/>
  <c r="AV385" i="12"/>
  <c r="AW385" i="12"/>
  <c r="AX385" i="12"/>
  <c r="AY385" i="12"/>
  <c r="AZ385" i="12"/>
  <c r="BA385" i="12"/>
  <c r="BB385" i="12"/>
  <c r="BC385" i="12"/>
  <c r="BD385" i="12"/>
  <c r="BE385" i="12"/>
  <c r="BF385" i="12"/>
  <c r="BG385" i="12"/>
  <c r="BH385" i="12"/>
  <c r="BI385" i="12"/>
  <c r="BJ385" i="12"/>
  <c r="BK385" i="12"/>
  <c r="BL385" i="12"/>
  <c r="BM385" i="12"/>
  <c r="BN385" i="12"/>
  <c r="BO385" i="12"/>
  <c r="BP385" i="12"/>
  <c r="BQ385" i="12"/>
  <c r="BR385" i="12"/>
  <c r="BS385" i="12"/>
  <c r="BT385" i="12"/>
  <c r="BU385" i="12"/>
  <c r="BV385" i="12"/>
  <c r="BW385" i="12"/>
  <c r="BX385" i="12"/>
  <c r="BY385" i="12"/>
  <c r="BZ385" i="12"/>
  <c r="CA385" i="12"/>
  <c r="CB385" i="12"/>
  <c r="CC385" i="12"/>
  <c r="CD385" i="12"/>
  <c r="CE385" i="12"/>
  <c r="CF385" i="12"/>
  <c r="CG385" i="12"/>
  <c r="CH385" i="12"/>
  <c r="CI385" i="12"/>
  <c r="CJ385" i="12"/>
  <c r="CK385" i="12"/>
  <c r="CL385" i="12"/>
  <c r="CM385" i="12"/>
  <c r="CN385" i="12"/>
  <c r="CO385" i="12"/>
  <c r="CP385" i="12"/>
  <c r="CQ385" i="12"/>
  <c r="CR385" i="12"/>
  <c r="CS385" i="12"/>
  <c r="CT385" i="12"/>
  <c r="CU385" i="12"/>
  <c r="CV385" i="12"/>
  <c r="CW385" i="12"/>
  <c r="CX385" i="12"/>
  <c r="CY385" i="12"/>
  <c r="CZ385" i="12"/>
  <c r="DA385" i="12"/>
  <c r="DB385" i="12"/>
  <c r="DC385" i="12"/>
  <c r="DD385" i="12"/>
  <c r="DE385" i="12"/>
  <c r="DF385" i="12"/>
  <c r="DG385" i="12"/>
  <c r="DH385" i="12"/>
  <c r="DI385" i="12"/>
  <c r="DJ385" i="12"/>
  <c r="DK385" i="12"/>
  <c r="DL385" i="12"/>
  <c r="DM385" i="12"/>
  <c r="DN385" i="12"/>
  <c r="DO385" i="12"/>
  <c r="S386" i="12"/>
  <c r="T386" i="12"/>
  <c r="U386" i="12"/>
  <c r="V386" i="12"/>
  <c r="W386" i="12"/>
  <c r="X386" i="12"/>
  <c r="Y386" i="12"/>
  <c r="Z386" i="12"/>
  <c r="AA386" i="12"/>
  <c r="AB386" i="12"/>
  <c r="AC386" i="12"/>
  <c r="AD386" i="12"/>
  <c r="AE386" i="12"/>
  <c r="AF386" i="12"/>
  <c r="AG386" i="12"/>
  <c r="AH386" i="12"/>
  <c r="AI386" i="12"/>
  <c r="AJ386" i="12"/>
  <c r="AK386" i="12"/>
  <c r="AL386" i="12"/>
  <c r="AM386" i="12"/>
  <c r="AN386" i="12"/>
  <c r="AO386" i="12"/>
  <c r="AP386" i="12"/>
  <c r="AQ386" i="12"/>
  <c r="AR386" i="12"/>
  <c r="AS386" i="12"/>
  <c r="AT386" i="12"/>
  <c r="AU386" i="12"/>
  <c r="AV386" i="12"/>
  <c r="AW386" i="12"/>
  <c r="AX386" i="12"/>
  <c r="AY386" i="12"/>
  <c r="AZ386" i="12"/>
  <c r="BA386" i="12"/>
  <c r="BB386" i="12"/>
  <c r="BC386" i="12"/>
  <c r="BD386" i="12"/>
  <c r="BE386" i="12"/>
  <c r="BF386" i="12"/>
  <c r="BG386" i="12"/>
  <c r="BH386" i="12"/>
  <c r="BI386" i="12"/>
  <c r="BJ386" i="12"/>
  <c r="BK386" i="12"/>
  <c r="BL386" i="12"/>
  <c r="BM386" i="12"/>
  <c r="BN386" i="12"/>
  <c r="BO386" i="12"/>
  <c r="BP386" i="12"/>
  <c r="BQ386" i="12"/>
  <c r="BR386" i="12"/>
  <c r="BS386" i="12"/>
  <c r="BT386" i="12"/>
  <c r="BU386" i="12"/>
  <c r="BV386" i="12"/>
  <c r="BW386" i="12"/>
  <c r="BX386" i="12"/>
  <c r="BY386" i="12"/>
  <c r="BZ386" i="12"/>
  <c r="CA386" i="12"/>
  <c r="CB386" i="12"/>
  <c r="CC386" i="12"/>
  <c r="CD386" i="12"/>
  <c r="CE386" i="12"/>
  <c r="CF386" i="12"/>
  <c r="CG386" i="12"/>
  <c r="CH386" i="12"/>
  <c r="CI386" i="12"/>
  <c r="CJ386" i="12"/>
  <c r="CK386" i="12"/>
  <c r="CL386" i="12"/>
  <c r="CM386" i="12"/>
  <c r="CN386" i="12"/>
  <c r="CO386" i="12"/>
  <c r="CP386" i="12"/>
  <c r="CQ386" i="12"/>
  <c r="CR386" i="12"/>
  <c r="CS386" i="12"/>
  <c r="CT386" i="12"/>
  <c r="CU386" i="12"/>
  <c r="CV386" i="12"/>
  <c r="CW386" i="12"/>
  <c r="CX386" i="12"/>
  <c r="CY386" i="12"/>
  <c r="CZ386" i="12"/>
  <c r="DA386" i="12"/>
  <c r="DB386" i="12"/>
  <c r="DC386" i="12"/>
  <c r="DD386" i="12"/>
  <c r="DE386" i="12"/>
  <c r="DF386" i="12"/>
  <c r="DG386" i="12"/>
  <c r="DH386" i="12"/>
  <c r="DI386" i="12"/>
  <c r="DJ386" i="12"/>
  <c r="DK386" i="12"/>
  <c r="DL386" i="12"/>
  <c r="DM386" i="12"/>
  <c r="DN386" i="12"/>
  <c r="DO386" i="12"/>
  <c r="S387" i="12"/>
  <c r="T387" i="12"/>
  <c r="U387" i="12"/>
  <c r="V387" i="12"/>
  <c r="W387" i="12"/>
  <c r="X387" i="12"/>
  <c r="Y387" i="12"/>
  <c r="Z387" i="12"/>
  <c r="AA387" i="12"/>
  <c r="AB387" i="12"/>
  <c r="AC387" i="12"/>
  <c r="AD387" i="12"/>
  <c r="AE387" i="12"/>
  <c r="AF387" i="12"/>
  <c r="AG387" i="12"/>
  <c r="AH387" i="12"/>
  <c r="AI387" i="12"/>
  <c r="AJ387" i="12"/>
  <c r="AK387" i="12"/>
  <c r="AL387" i="12"/>
  <c r="AM387" i="12"/>
  <c r="AN387" i="12"/>
  <c r="AO387" i="12"/>
  <c r="AP387" i="12"/>
  <c r="AQ387" i="12"/>
  <c r="AR387" i="12"/>
  <c r="AS387" i="12"/>
  <c r="AT387" i="12"/>
  <c r="AU387" i="12"/>
  <c r="AV387" i="12"/>
  <c r="AW387" i="12"/>
  <c r="AX387" i="12"/>
  <c r="AY387" i="12"/>
  <c r="AZ387" i="12"/>
  <c r="BA387" i="12"/>
  <c r="BB387" i="12"/>
  <c r="BC387" i="12"/>
  <c r="BD387" i="12"/>
  <c r="BE387" i="12"/>
  <c r="BF387" i="12"/>
  <c r="BG387" i="12"/>
  <c r="BH387" i="12"/>
  <c r="BI387" i="12"/>
  <c r="BJ387" i="12"/>
  <c r="BK387" i="12"/>
  <c r="BL387" i="12"/>
  <c r="BM387" i="12"/>
  <c r="BN387" i="12"/>
  <c r="BO387" i="12"/>
  <c r="BP387" i="12"/>
  <c r="BQ387" i="12"/>
  <c r="BR387" i="12"/>
  <c r="BS387" i="12"/>
  <c r="BT387" i="12"/>
  <c r="BU387" i="12"/>
  <c r="BV387" i="12"/>
  <c r="BW387" i="12"/>
  <c r="BX387" i="12"/>
  <c r="BY387" i="12"/>
  <c r="BZ387" i="12"/>
  <c r="CA387" i="12"/>
  <c r="CB387" i="12"/>
  <c r="CC387" i="12"/>
  <c r="CD387" i="12"/>
  <c r="CE387" i="12"/>
  <c r="CF387" i="12"/>
  <c r="CG387" i="12"/>
  <c r="CH387" i="12"/>
  <c r="CI387" i="12"/>
  <c r="CJ387" i="12"/>
  <c r="CK387" i="12"/>
  <c r="CL387" i="12"/>
  <c r="CM387" i="12"/>
  <c r="CN387" i="12"/>
  <c r="CO387" i="12"/>
  <c r="CP387" i="12"/>
  <c r="CQ387" i="12"/>
  <c r="CR387" i="12"/>
  <c r="CS387" i="12"/>
  <c r="CT387" i="12"/>
  <c r="CU387" i="12"/>
  <c r="CV387" i="12"/>
  <c r="CW387" i="12"/>
  <c r="CX387" i="12"/>
  <c r="CY387" i="12"/>
  <c r="CZ387" i="12"/>
  <c r="DA387" i="12"/>
  <c r="DB387" i="12"/>
  <c r="DC387" i="12"/>
  <c r="DD387" i="12"/>
  <c r="DE387" i="12"/>
  <c r="DF387" i="12"/>
  <c r="DG387" i="12"/>
  <c r="DH387" i="12"/>
  <c r="DI387" i="12"/>
  <c r="DJ387" i="12"/>
  <c r="DK387" i="12"/>
  <c r="DL387" i="12"/>
  <c r="DM387" i="12"/>
  <c r="DN387" i="12"/>
  <c r="DO387" i="12"/>
  <c r="S388" i="12"/>
  <c r="T388" i="12"/>
  <c r="U388" i="12"/>
  <c r="V388" i="12"/>
  <c r="W388" i="12"/>
  <c r="X388" i="12"/>
  <c r="Y388" i="12"/>
  <c r="Z388" i="12"/>
  <c r="AA388" i="12"/>
  <c r="AB388" i="12"/>
  <c r="AC388" i="12"/>
  <c r="AD388" i="12"/>
  <c r="AE388" i="12"/>
  <c r="AF388" i="12"/>
  <c r="AG388" i="12"/>
  <c r="AH388" i="12"/>
  <c r="AI388" i="12"/>
  <c r="AJ388" i="12"/>
  <c r="AK388" i="12"/>
  <c r="AL388" i="12"/>
  <c r="AM388" i="12"/>
  <c r="AN388" i="12"/>
  <c r="AO388" i="12"/>
  <c r="AP388" i="12"/>
  <c r="AQ388" i="12"/>
  <c r="AR388" i="12"/>
  <c r="AS388" i="12"/>
  <c r="AT388" i="12"/>
  <c r="AU388" i="12"/>
  <c r="AV388" i="12"/>
  <c r="AW388" i="12"/>
  <c r="AX388" i="12"/>
  <c r="AY388" i="12"/>
  <c r="AZ388" i="12"/>
  <c r="BA388" i="12"/>
  <c r="BB388" i="12"/>
  <c r="BC388" i="12"/>
  <c r="BD388" i="12"/>
  <c r="BE388" i="12"/>
  <c r="BF388" i="12"/>
  <c r="BG388" i="12"/>
  <c r="BH388" i="12"/>
  <c r="BI388" i="12"/>
  <c r="BJ388" i="12"/>
  <c r="BK388" i="12"/>
  <c r="BL388" i="12"/>
  <c r="BM388" i="12"/>
  <c r="BN388" i="12"/>
  <c r="BO388" i="12"/>
  <c r="BP388" i="12"/>
  <c r="BQ388" i="12"/>
  <c r="BR388" i="12"/>
  <c r="BS388" i="12"/>
  <c r="BT388" i="12"/>
  <c r="BU388" i="12"/>
  <c r="BV388" i="12"/>
  <c r="BW388" i="12"/>
  <c r="BX388" i="12"/>
  <c r="BY388" i="12"/>
  <c r="BZ388" i="12"/>
  <c r="CA388" i="12"/>
  <c r="CB388" i="12"/>
  <c r="CC388" i="12"/>
  <c r="CD388" i="12"/>
  <c r="CE388" i="12"/>
  <c r="CF388" i="12"/>
  <c r="CG388" i="12"/>
  <c r="CH388" i="12"/>
  <c r="CI388" i="12"/>
  <c r="CJ388" i="12"/>
  <c r="CK388" i="12"/>
  <c r="CL388" i="12"/>
  <c r="CM388" i="12"/>
  <c r="CN388" i="12"/>
  <c r="CO388" i="12"/>
  <c r="CP388" i="12"/>
  <c r="CQ388" i="12"/>
  <c r="CR388" i="12"/>
  <c r="CS388" i="12"/>
  <c r="CT388" i="12"/>
  <c r="CU388" i="12"/>
  <c r="CV388" i="12"/>
  <c r="CW388" i="12"/>
  <c r="CX388" i="12"/>
  <c r="CY388" i="12"/>
  <c r="CZ388" i="12"/>
  <c r="DA388" i="12"/>
  <c r="DB388" i="12"/>
  <c r="DC388" i="12"/>
  <c r="DD388" i="12"/>
  <c r="DE388" i="12"/>
  <c r="DF388" i="12"/>
  <c r="DG388" i="12"/>
  <c r="DH388" i="12"/>
  <c r="DI388" i="12"/>
  <c r="DJ388" i="12"/>
  <c r="DK388" i="12"/>
  <c r="DL388" i="12"/>
  <c r="DM388" i="12"/>
  <c r="DN388" i="12"/>
  <c r="DO388" i="12"/>
  <c r="S389" i="12"/>
  <c r="T389" i="12"/>
  <c r="U389" i="12"/>
  <c r="V389" i="12"/>
  <c r="W389" i="12"/>
  <c r="X389" i="12"/>
  <c r="Y389" i="12"/>
  <c r="Z389" i="12"/>
  <c r="AA389" i="12"/>
  <c r="AB389" i="12"/>
  <c r="AC389" i="12"/>
  <c r="AD389" i="12"/>
  <c r="AE389" i="12"/>
  <c r="AF389" i="12"/>
  <c r="AG389" i="12"/>
  <c r="AH389" i="12"/>
  <c r="AI389" i="12"/>
  <c r="AJ389" i="12"/>
  <c r="AK389" i="12"/>
  <c r="AL389" i="12"/>
  <c r="AM389" i="12"/>
  <c r="AN389" i="12"/>
  <c r="AO389" i="12"/>
  <c r="AP389" i="12"/>
  <c r="AQ389" i="12"/>
  <c r="AR389" i="12"/>
  <c r="AS389" i="12"/>
  <c r="AT389" i="12"/>
  <c r="AU389" i="12"/>
  <c r="AV389" i="12"/>
  <c r="AW389" i="12"/>
  <c r="AX389" i="12"/>
  <c r="AY389" i="12"/>
  <c r="AZ389" i="12"/>
  <c r="BA389" i="12"/>
  <c r="BB389" i="12"/>
  <c r="BC389" i="12"/>
  <c r="BD389" i="12"/>
  <c r="BE389" i="12"/>
  <c r="BF389" i="12"/>
  <c r="BG389" i="12"/>
  <c r="BH389" i="12"/>
  <c r="BI389" i="12"/>
  <c r="BJ389" i="12"/>
  <c r="BK389" i="12"/>
  <c r="BL389" i="12"/>
  <c r="BM389" i="12"/>
  <c r="BN389" i="12"/>
  <c r="BO389" i="12"/>
  <c r="BP389" i="12"/>
  <c r="BQ389" i="12"/>
  <c r="BR389" i="12"/>
  <c r="BS389" i="12"/>
  <c r="BT389" i="12"/>
  <c r="BU389" i="12"/>
  <c r="BV389" i="12"/>
  <c r="BW389" i="12"/>
  <c r="BX389" i="12"/>
  <c r="BY389" i="12"/>
  <c r="BZ389" i="12"/>
  <c r="CA389" i="12"/>
  <c r="CB389" i="12"/>
  <c r="CC389" i="12"/>
  <c r="CD389" i="12"/>
  <c r="CE389" i="12"/>
  <c r="CF389" i="12"/>
  <c r="CG389" i="12"/>
  <c r="CH389" i="12"/>
  <c r="CI389" i="12"/>
  <c r="CJ389" i="12"/>
  <c r="CK389" i="12"/>
  <c r="CL389" i="12"/>
  <c r="CM389" i="12"/>
  <c r="CN389" i="12"/>
  <c r="CO389" i="12"/>
  <c r="CP389" i="12"/>
  <c r="CQ389" i="12"/>
  <c r="CR389" i="12"/>
  <c r="CS389" i="12"/>
  <c r="CT389" i="12"/>
  <c r="CU389" i="12"/>
  <c r="CV389" i="12"/>
  <c r="CW389" i="12"/>
  <c r="CX389" i="12"/>
  <c r="CY389" i="12"/>
  <c r="CZ389" i="12"/>
  <c r="DA389" i="12"/>
  <c r="DB389" i="12"/>
  <c r="DC389" i="12"/>
  <c r="DD389" i="12"/>
  <c r="DE389" i="12"/>
  <c r="DF389" i="12"/>
  <c r="DG389" i="12"/>
  <c r="DH389" i="12"/>
  <c r="DI389" i="12"/>
  <c r="DJ389" i="12"/>
  <c r="DK389" i="12"/>
  <c r="DL389" i="12"/>
  <c r="DM389" i="12"/>
  <c r="DN389" i="12"/>
  <c r="DO389" i="12"/>
  <c r="S390" i="12"/>
  <c r="T390" i="12"/>
  <c r="U390" i="12"/>
  <c r="V390" i="12"/>
  <c r="W390" i="12"/>
  <c r="X390" i="12"/>
  <c r="Y390" i="12"/>
  <c r="Z390" i="12"/>
  <c r="AA390" i="12"/>
  <c r="AB390" i="12"/>
  <c r="AC390" i="12"/>
  <c r="AD390" i="12"/>
  <c r="AE390" i="12"/>
  <c r="AF390" i="12"/>
  <c r="AG390" i="12"/>
  <c r="AH390" i="12"/>
  <c r="AI390" i="12"/>
  <c r="AJ390" i="12"/>
  <c r="AK390" i="12"/>
  <c r="AL390" i="12"/>
  <c r="AM390" i="12"/>
  <c r="AN390" i="12"/>
  <c r="AO390" i="12"/>
  <c r="AP390" i="12"/>
  <c r="AQ390" i="12"/>
  <c r="AR390" i="12"/>
  <c r="AS390" i="12"/>
  <c r="AT390" i="12"/>
  <c r="AU390" i="12"/>
  <c r="AV390" i="12"/>
  <c r="AW390" i="12"/>
  <c r="AX390" i="12"/>
  <c r="AY390" i="12"/>
  <c r="AZ390" i="12"/>
  <c r="BA390" i="12"/>
  <c r="BB390" i="12"/>
  <c r="BC390" i="12"/>
  <c r="BD390" i="12"/>
  <c r="BE390" i="12"/>
  <c r="BF390" i="12"/>
  <c r="BG390" i="12"/>
  <c r="BH390" i="12"/>
  <c r="BI390" i="12"/>
  <c r="BJ390" i="12"/>
  <c r="BK390" i="12"/>
  <c r="BL390" i="12"/>
  <c r="BM390" i="12"/>
  <c r="BN390" i="12"/>
  <c r="BO390" i="12"/>
  <c r="BP390" i="12"/>
  <c r="BQ390" i="12"/>
  <c r="BR390" i="12"/>
  <c r="BS390" i="12"/>
  <c r="BT390" i="12"/>
  <c r="BU390" i="12"/>
  <c r="BV390" i="12"/>
  <c r="BW390" i="12"/>
  <c r="BX390" i="12"/>
  <c r="BY390" i="12"/>
  <c r="BZ390" i="12"/>
  <c r="CA390" i="12"/>
  <c r="CB390" i="12"/>
  <c r="CC390" i="12"/>
  <c r="CD390" i="12"/>
  <c r="CE390" i="12"/>
  <c r="CF390" i="12"/>
  <c r="CG390" i="12"/>
  <c r="CH390" i="12"/>
  <c r="CI390" i="12"/>
  <c r="CJ390" i="12"/>
  <c r="CK390" i="12"/>
  <c r="CL390" i="12"/>
  <c r="CM390" i="12"/>
  <c r="CN390" i="12"/>
  <c r="CO390" i="12"/>
  <c r="CP390" i="12"/>
  <c r="CQ390" i="12"/>
  <c r="CR390" i="12"/>
  <c r="CS390" i="12"/>
  <c r="CT390" i="12"/>
  <c r="CU390" i="12"/>
  <c r="CV390" i="12"/>
  <c r="CW390" i="12"/>
  <c r="CX390" i="12"/>
  <c r="CY390" i="12"/>
  <c r="CZ390" i="12"/>
  <c r="DA390" i="12"/>
  <c r="DB390" i="12"/>
  <c r="DC390" i="12"/>
  <c r="DD390" i="12"/>
  <c r="DE390" i="12"/>
  <c r="DF390" i="12"/>
  <c r="DG390" i="12"/>
  <c r="DH390" i="12"/>
  <c r="DI390" i="12"/>
  <c r="DJ390" i="12"/>
  <c r="DK390" i="12"/>
  <c r="DL390" i="12"/>
  <c r="DM390" i="12"/>
  <c r="DN390" i="12"/>
  <c r="DO390" i="12"/>
  <c r="S391" i="12"/>
  <c r="T391" i="12"/>
  <c r="U391" i="12"/>
  <c r="V391" i="12"/>
  <c r="W391" i="12"/>
  <c r="X391" i="12"/>
  <c r="Y391" i="12"/>
  <c r="Z391" i="12"/>
  <c r="AA391" i="12"/>
  <c r="AB391" i="12"/>
  <c r="AC391" i="12"/>
  <c r="AD391" i="12"/>
  <c r="AE391" i="12"/>
  <c r="AF391" i="12"/>
  <c r="AG391" i="12"/>
  <c r="AH391" i="12"/>
  <c r="AI391" i="12"/>
  <c r="AJ391" i="12"/>
  <c r="AK391" i="12"/>
  <c r="AL391" i="12"/>
  <c r="AM391" i="12"/>
  <c r="AN391" i="12"/>
  <c r="AO391" i="12"/>
  <c r="AP391" i="12"/>
  <c r="AQ391" i="12"/>
  <c r="AR391" i="12"/>
  <c r="AS391" i="12"/>
  <c r="AT391" i="12"/>
  <c r="AU391" i="12"/>
  <c r="AV391" i="12"/>
  <c r="AW391" i="12"/>
  <c r="AX391" i="12"/>
  <c r="AY391" i="12"/>
  <c r="AZ391" i="12"/>
  <c r="BA391" i="12"/>
  <c r="BB391" i="12"/>
  <c r="BC391" i="12"/>
  <c r="BD391" i="12"/>
  <c r="BE391" i="12"/>
  <c r="BF391" i="12"/>
  <c r="BG391" i="12"/>
  <c r="BH391" i="12"/>
  <c r="BI391" i="12"/>
  <c r="BJ391" i="12"/>
  <c r="BK391" i="12"/>
  <c r="BL391" i="12"/>
  <c r="BM391" i="12"/>
  <c r="BN391" i="12"/>
  <c r="BO391" i="12"/>
  <c r="BP391" i="12"/>
  <c r="BQ391" i="12"/>
  <c r="BR391" i="12"/>
  <c r="BS391" i="12"/>
  <c r="BT391" i="12"/>
  <c r="BU391" i="12"/>
  <c r="BV391" i="12"/>
  <c r="BW391" i="12"/>
  <c r="BX391" i="12"/>
  <c r="BY391" i="12"/>
  <c r="BZ391" i="12"/>
  <c r="CA391" i="12"/>
  <c r="CB391" i="12"/>
  <c r="CC391" i="12"/>
  <c r="CD391" i="12"/>
  <c r="CE391" i="12"/>
  <c r="CF391" i="12"/>
  <c r="CG391" i="12"/>
  <c r="CH391" i="12"/>
  <c r="CI391" i="12"/>
  <c r="CJ391" i="12"/>
  <c r="CK391" i="12"/>
  <c r="CL391" i="12"/>
  <c r="CM391" i="12"/>
  <c r="CN391" i="12"/>
  <c r="CO391" i="12"/>
  <c r="CP391" i="12"/>
  <c r="CQ391" i="12"/>
  <c r="CR391" i="12"/>
  <c r="CS391" i="12"/>
  <c r="CT391" i="12"/>
  <c r="CU391" i="12"/>
  <c r="CV391" i="12"/>
  <c r="CW391" i="12"/>
  <c r="CX391" i="12"/>
  <c r="CY391" i="12"/>
  <c r="CZ391" i="12"/>
  <c r="DA391" i="12"/>
  <c r="DB391" i="12"/>
  <c r="DC391" i="12"/>
  <c r="DD391" i="12"/>
  <c r="DE391" i="12"/>
  <c r="DF391" i="12"/>
  <c r="DG391" i="12"/>
  <c r="DH391" i="12"/>
  <c r="DI391" i="12"/>
  <c r="DJ391" i="12"/>
  <c r="DK391" i="12"/>
  <c r="DL391" i="12"/>
  <c r="DM391" i="12"/>
  <c r="DN391" i="12"/>
  <c r="DO391" i="12"/>
  <c r="S392" i="12"/>
  <c r="T392" i="12"/>
  <c r="U392" i="12"/>
  <c r="V392" i="12"/>
  <c r="W392" i="12"/>
  <c r="X392" i="12"/>
  <c r="Y392" i="12"/>
  <c r="Z392" i="12"/>
  <c r="AA392" i="12"/>
  <c r="AB392" i="12"/>
  <c r="AC392" i="12"/>
  <c r="AD392" i="12"/>
  <c r="AE392" i="12"/>
  <c r="AF392" i="12"/>
  <c r="AG392" i="12"/>
  <c r="AH392" i="12"/>
  <c r="AI392" i="12"/>
  <c r="AJ392" i="12"/>
  <c r="AK392" i="12"/>
  <c r="AL392" i="12"/>
  <c r="AM392" i="12"/>
  <c r="AN392" i="12"/>
  <c r="AO392" i="12"/>
  <c r="AP392" i="12"/>
  <c r="AQ392" i="12"/>
  <c r="AR392" i="12"/>
  <c r="AS392" i="12"/>
  <c r="AT392" i="12"/>
  <c r="AU392" i="12"/>
  <c r="AV392" i="12"/>
  <c r="AW392" i="12"/>
  <c r="AX392" i="12"/>
  <c r="AY392" i="12"/>
  <c r="AZ392" i="12"/>
  <c r="BA392" i="12"/>
  <c r="BB392" i="12"/>
  <c r="BC392" i="12"/>
  <c r="BD392" i="12"/>
  <c r="BE392" i="12"/>
  <c r="BF392" i="12"/>
  <c r="BG392" i="12"/>
  <c r="BH392" i="12"/>
  <c r="BI392" i="12"/>
  <c r="BJ392" i="12"/>
  <c r="BK392" i="12"/>
  <c r="BL392" i="12"/>
  <c r="BM392" i="12"/>
  <c r="BN392" i="12"/>
  <c r="BO392" i="12"/>
  <c r="BP392" i="12"/>
  <c r="BQ392" i="12"/>
  <c r="BR392" i="12"/>
  <c r="BS392" i="12"/>
  <c r="BT392" i="12"/>
  <c r="BU392" i="12"/>
  <c r="BV392" i="12"/>
  <c r="BW392" i="12"/>
  <c r="BX392" i="12"/>
  <c r="BY392" i="12"/>
  <c r="BZ392" i="12"/>
  <c r="CA392" i="12"/>
  <c r="CB392" i="12"/>
  <c r="CC392" i="12"/>
  <c r="CD392" i="12"/>
  <c r="CE392" i="12"/>
  <c r="CF392" i="12"/>
  <c r="CG392" i="12"/>
  <c r="CH392" i="12"/>
  <c r="CI392" i="12"/>
  <c r="CJ392" i="12"/>
  <c r="CK392" i="12"/>
  <c r="CL392" i="12"/>
  <c r="CM392" i="12"/>
  <c r="CN392" i="12"/>
  <c r="CO392" i="12"/>
  <c r="CP392" i="12"/>
  <c r="CQ392" i="12"/>
  <c r="CR392" i="12"/>
  <c r="CS392" i="12"/>
  <c r="CT392" i="12"/>
  <c r="CU392" i="12"/>
  <c r="CV392" i="12"/>
  <c r="CW392" i="12"/>
  <c r="CX392" i="12"/>
  <c r="CY392" i="12"/>
  <c r="CZ392" i="12"/>
  <c r="DA392" i="12"/>
  <c r="DB392" i="12"/>
  <c r="DC392" i="12"/>
  <c r="DD392" i="12"/>
  <c r="DE392" i="12"/>
  <c r="DF392" i="12"/>
  <c r="DG392" i="12"/>
  <c r="DH392" i="12"/>
  <c r="DI392" i="12"/>
  <c r="DJ392" i="12"/>
  <c r="DK392" i="12"/>
  <c r="DL392" i="12"/>
  <c r="DM392" i="12"/>
  <c r="DN392" i="12"/>
  <c r="DO392" i="12"/>
  <c r="S393" i="12"/>
  <c r="T393" i="12"/>
  <c r="U393" i="12"/>
  <c r="V393" i="12"/>
  <c r="W393" i="12"/>
  <c r="X393" i="12"/>
  <c r="Y393" i="12"/>
  <c r="Z393" i="12"/>
  <c r="AA393" i="12"/>
  <c r="AB393" i="12"/>
  <c r="AC393" i="12"/>
  <c r="AD393" i="12"/>
  <c r="AE393" i="12"/>
  <c r="AF393" i="12"/>
  <c r="AG393" i="12"/>
  <c r="AH393" i="12"/>
  <c r="AI393" i="12"/>
  <c r="AJ393" i="12"/>
  <c r="AK393" i="12"/>
  <c r="AL393" i="12"/>
  <c r="AM393" i="12"/>
  <c r="AN393" i="12"/>
  <c r="AO393" i="12"/>
  <c r="AP393" i="12"/>
  <c r="AQ393" i="12"/>
  <c r="AR393" i="12"/>
  <c r="AS393" i="12"/>
  <c r="AT393" i="12"/>
  <c r="AU393" i="12"/>
  <c r="AV393" i="12"/>
  <c r="AW393" i="12"/>
  <c r="AX393" i="12"/>
  <c r="AY393" i="12"/>
  <c r="AZ393" i="12"/>
  <c r="BA393" i="12"/>
  <c r="BB393" i="12"/>
  <c r="BC393" i="12"/>
  <c r="BD393" i="12"/>
  <c r="BE393" i="12"/>
  <c r="BF393" i="12"/>
  <c r="BG393" i="12"/>
  <c r="BH393" i="12"/>
  <c r="BI393" i="12"/>
  <c r="BJ393" i="12"/>
  <c r="BK393" i="12"/>
  <c r="BL393" i="12"/>
  <c r="BM393" i="12"/>
  <c r="BN393" i="12"/>
  <c r="BO393" i="12"/>
  <c r="BP393" i="12"/>
  <c r="BQ393" i="12"/>
  <c r="BR393" i="12"/>
  <c r="BS393" i="12"/>
  <c r="BT393" i="12"/>
  <c r="BU393" i="12"/>
  <c r="BV393" i="12"/>
  <c r="BW393" i="12"/>
  <c r="BX393" i="12"/>
  <c r="BY393" i="12"/>
  <c r="BZ393" i="12"/>
  <c r="CA393" i="12"/>
  <c r="CB393" i="12"/>
  <c r="CC393" i="12"/>
  <c r="CD393" i="12"/>
  <c r="CE393" i="12"/>
  <c r="CF393" i="12"/>
  <c r="CG393" i="12"/>
  <c r="CH393" i="12"/>
  <c r="CI393" i="12"/>
  <c r="CJ393" i="12"/>
  <c r="CK393" i="12"/>
  <c r="CL393" i="12"/>
  <c r="CM393" i="12"/>
  <c r="CN393" i="12"/>
  <c r="CO393" i="12"/>
  <c r="CP393" i="12"/>
  <c r="CQ393" i="12"/>
  <c r="CR393" i="12"/>
  <c r="CS393" i="12"/>
  <c r="CT393" i="12"/>
  <c r="CU393" i="12"/>
  <c r="CV393" i="12"/>
  <c r="CW393" i="12"/>
  <c r="CX393" i="12"/>
  <c r="CY393" i="12"/>
  <c r="CZ393" i="12"/>
  <c r="DA393" i="12"/>
  <c r="DB393" i="12"/>
  <c r="DC393" i="12"/>
  <c r="DD393" i="12"/>
  <c r="DE393" i="12"/>
  <c r="DF393" i="12"/>
  <c r="DG393" i="12"/>
  <c r="DH393" i="12"/>
  <c r="DI393" i="12"/>
  <c r="DJ393" i="12"/>
  <c r="DK393" i="12"/>
  <c r="DL393" i="12"/>
  <c r="DM393" i="12"/>
  <c r="DN393" i="12"/>
  <c r="DO393" i="12"/>
  <c r="S394" i="12"/>
  <c r="T394" i="12"/>
  <c r="U394" i="12"/>
  <c r="V394" i="12"/>
  <c r="W394" i="12"/>
  <c r="X394" i="12"/>
  <c r="Y394" i="12"/>
  <c r="Z394" i="12"/>
  <c r="AA394" i="12"/>
  <c r="AB394" i="12"/>
  <c r="AC394" i="12"/>
  <c r="AD394" i="12"/>
  <c r="AE394" i="12"/>
  <c r="AF394" i="12"/>
  <c r="AG394" i="12"/>
  <c r="AH394" i="12"/>
  <c r="AI394" i="12"/>
  <c r="AJ394" i="12"/>
  <c r="AK394" i="12"/>
  <c r="AL394" i="12"/>
  <c r="AM394" i="12"/>
  <c r="AN394" i="12"/>
  <c r="AO394" i="12"/>
  <c r="AP394" i="12"/>
  <c r="AQ394" i="12"/>
  <c r="AR394" i="12"/>
  <c r="AS394" i="12"/>
  <c r="AT394" i="12"/>
  <c r="AU394" i="12"/>
  <c r="AV394" i="12"/>
  <c r="AW394" i="12"/>
  <c r="AX394" i="12"/>
  <c r="AY394" i="12"/>
  <c r="AZ394" i="12"/>
  <c r="BA394" i="12"/>
  <c r="BB394" i="12"/>
  <c r="BC394" i="12"/>
  <c r="BD394" i="12"/>
  <c r="BE394" i="12"/>
  <c r="BF394" i="12"/>
  <c r="BG394" i="12"/>
  <c r="BH394" i="12"/>
  <c r="BI394" i="12"/>
  <c r="BJ394" i="12"/>
  <c r="BK394" i="12"/>
  <c r="BL394" i="12"/>
  <c r="BM394" i="12"/>
  <c r="BN394" i="12"/>
  <c r="BO394" i="12"/>
  <c r="BP394" i="12"/>
  <c r="BQ394" i="12"/>
  <c r="BR394" i="12"/>
  <c r="BS394" i="12"/>
  <c r="BT394" i="12"/>
  <c r="BU394" i="12"/>
  <c r="BV394" i="12"/>
  <c r="BW394" i="12"/>
  <c r="BX394" i="12"/>
  <c r="BY394" i="12"/>
  <c r="BZ394" i="12"/>
  <c r="CA394" i="12"/>
  <c r="CB394" i="12"/>
  <c r="CC394" i="12"/>
  <c r="CD394" i="12"/>
  <c r="CE394" i="12"/>
  <c r="CF394" i="12"/>
  <c r="CG394" i="12"/>
  <c r="CH394" i="12"/>
  <c r="CI394" i="12"/>
  <c r="CJ394" i="12"/>
  <c r="CK394" i="12"/>
  <c r="CL394" i="12"/>
  <c r="CM394" i="12"/>
  <c r="CN394" i="12"/>
  <c r="CO394" i="12"/>
  <c r="CP394" i="12"/>
  <c r="CQ394" i="12"/>
  <c r="CR394" i="12"/>
  <c r="CS394" i="12"/>
  <c r="CT394" i="12"/>
  <c r="CU394" i="12"/>
  <c r="CV394" i="12"/>
  <c r="CW394" i="12"/>
  <c r="CX394" i="12"/>
  <c r="CY394" i="12"/>
  <c r="CZ394" i="12"/>
  <c r="DA394" i="12"/>
  <c r="DB394" i="12"/>
  <c r="DC394" i="12"/>
  <c r="DD394" i="12"/>
  <c r="DE394" i="12"/>
  <c r="DF394" i="12"/>
  <c r="DG394" i="12"/>
  <c r="DH394" i="12"/>
  <c r="DI394" i="12"/>
  <c r="DJ394" i="12"/>
  <c r="DK394" i="12"/>
  <c r="DL394" i="12"/>
  <c r="DM394" i="12"/>
  <c r="DN394" i="12"/>
  <c r="DO394" i="12"/>
  <c r="S395" i="12"/>
  <c r="T395" i="12"/>
  <c r="U395" i="12"/>
  <c r="V395" i="12"/>
  <c r="W395" i="12"/>
  <c r="X395" i="12"/>
  <c r="Y395" i="12"/>
  <c r="Z395" i="12"/>
  <c r="AA395" i="12"/>
  <c r="AB395" i="12"/>
  <c r="AC395" i="12"/>
  <c r="AD395" i="12"/>
  <c r="AE395" i="12"/>
  <c r="AF395" i="12"/>
  <c r="AG395" i="12"/>
  <c r="AH395" i="12"/>
  <c r="AI395" i="12"/>
  <c r="AJ395" i="12"/>
  <c r="AK395" i="12"/>
  <c r="AL395" i="12"/>
  <c r="AM395" i="12"/>
  <c r="AN395" i="12"/>
  <c r="AO395" i="12"/>
  <c r="AP395" i="12"/>
  <c r="AQ395" i="12"/>
  <c r="AR395" i="12"/>
  <c r="AS395" i="12"/>
  <c r="AT395" i="12"/>
  <c r="AU395" i="12"/>
  <c r="AV395" i="12"/>
  <c r="AW395" i="12"/>
  <c r="AX395" i="12"/>
  <c r="AY395" i="12"/>
  <c r="AZ395" i="12"/>
  <c r="BA395" i="12"/>
  <c r="BB395" i="12"/>
  <c r="BC395" i="12"/>
  <c r="BD395" i="12"/>
  <c r="BE395" i="12"/>
  <c r="BF395" i="12"/>
  <c r="BG395" i="12"/>
  <c r="BH395" i="12"/>
  <c r="BI395" i="12"/>
  <c r="BJ395" i="12"/>
  <c r="BK395" i="12"/>
  <c r="BL395" i="12"/>
  <c r="BM395" i="12"/>
  <c r="BN395" i="12"/>
  <c r="BO395" i="12"/>
  <c r="BP395" i="12"/>
  <c r="BQ395" i="12"/>
  <c r="BR395" i="12"/>
  <c r="BS395" i="12"/>
  <c r="BT395" i="12"/>
  <c r="BU395" i="12"/>
  <c r="BV395" i="12"/>
  <c r="BW395" i="12"/>
  <c r="BX395" i="12"/>
  <c r="BY395" i="12"/>
  <c r="BZ395" i="12"/>
  <c r="CA395" i="12"/>
  <c r="CB395" i="12"/>
  <c r="CC395" i="12"/>
  <c r="CD395" i="12"/>
  <c r="CE395" i="12"/>
  <c r="CF395" i="12"/>
  <c r="CG395" i="12"/>
  <c r="CH395" i="12"/>
  <c r="CI395" i="12"/>
  <c r="CJ395" i="12"/>
  <c r="CK395" i="12"/>
  <c r="CL395" i="12"/>
  <c r="CM395" i="12"/>
  <c r="CN395" i="12"/>
  <c r="CO395" i="12"/>
  <c r="CP395" i="12"/>
  <c r="CQ395" i="12"/>
  <c r="CR395" i="12"/>
  <c r="CS395" i="12"/>
  <c r="CT395" i="12"/>
  <c r="CU395" i="12"/>
  <c r="CV395" i="12"/>
  <c r="CW395" i="12"/>
  <c r="CX395" i="12"/>
  <c r="CY395" i="12"/>
  <c r="CZ395" i="12"/>
  <c r="DA395" i="12"/>
  <c r="DB395" i="12"/>
  <c r="DC395" i="12"/>
  <c r="DD395" i="12"/>
  <c r="DE395" i="12"/>
  <c r="DF395" i="12"/>
  <c r="DG395" i="12"/>
  <c r="DH395" i="12"/>
  <c r="DI395" i="12"/>
  <c r="DJ395" i="12"/>
  <c r="DK395" i="12"/>
  <c r="DL395" i="12"/>
  <c r="DM395" i="12"/>
  <c r="DN395" i="12"/>
  <c r="DO395" i="12"/>
  <c r="S396" i="12"/>
  <c r="T396" i="12"/>
  <c r="U396" i="12"/>
  <c r="V396" i="12"/>
  <c r="W396" i="12"/>
  <c r="X396" i="12"/>
  <c r="Y396" i="12"/>
  <c r="Z396" i="12"/>
  <c r="AA396" i="12"/>
  <c r="AB396" i="12"/>
  <c r="AC396" i="12"/>
  <c r="AD396" i="12"/>
  <c r="AE396" i="12"/>
  <c r="AF396" i="12"/>
  <c r="AG396" i="12"/>
  <c r="AH396" i="12"/>
  <c r="AI396" i="12"/>
  <c r="AJ396" i="12"/>
  <c r="AK396" i="12"/>
  <c r="AL396" i="12"/>
  <c r="AM396" i="12"/>
  <c r="AN396" i="12"/>
  <c r="AO396" i="12"/>
  <c r="AP396" i="12"/>
  <c r="AQ396" i="12"/>
  <c r="AR396" i="12"/>
  <c r="AS396" i="12"/>
  <c r="AT396" i="12"/>
  <c r="AU396" i="12"/>
  <c r="AV396" i="12"/>
  <c r="AW396" i="12"/>
  <c r="AX396" i="12"/>
  <c r="AY396" i="12"/>
  <c r="AZ396" i="12"/>
  <c r="BA396" i="12"/>
  <c r="BB396" i="12"/>
  <c r="BC396" i="12"/>
  <c r="BD396" i="12"/>
  <c r="BE396" i="12"/>
  <c r="BF396" i="12"/>
  <c r="BG396" i="12"/>
  <c r="BH396" i="12"/>
  <c r="BI396" i="12"/>
  <c r="BJ396" i="12"/>
  <c r="BK396" i="12"/>
  <c r="BL396" i="12"/>
  <c r="BM396" i="12"/>
  <c r="BN396" i="12"/>
  <c r="BO396" i="12"/>
  <c r="BP396" i="12"/>
  <c r="BQ396" i="12"/>
  <c r="BR396" i="12"/>
  <c r="BS396" i="12"/>
  <c r="BT396" i="12"/>
  <c r="BU396" i="12"/>
  <c r="BV396" i="12"/>
  <c r="BW396" i="12"/>
  <c r="BX396" i="12"/>
  <c r="BY396" i="12"/>
  <c r="BZ396" i="12"/>
  <c r="CA396" i="12"/>
  <c r="CB396" i="12"/>
  <c r="CC396" i="12"/>
  <c r="CD396" i="12"/>
  <c r="CE396" i="12"/>
  <c r="CF396" i="12"/>
  <c r="CG396" i="12"/>
  <c r="CH396" i="12"/>
  <c r="CI396" i="12"/>
  <c r="CJ396" i="12"/>
  <c r="CK396" i="12"/>
  <c r="CL396" i="12"/>
  <c r="CM396" i="12"/>
  <c r="CN396" i="12"/>
  <c r="CO396" i="12"/>
  <c r="CP396" i="12"/>
  <c r="CQ396" i="12"/>
  <c r="CR396" i="12"/>
  <c r="CS396" i="12"/>
  <c r="CT396" i="12"/>
  <c r="CU396" i="12"/>
  <c r="CV396" i="12"/>
  <c r="CW396" i="12"/>
  <c r="CX396" i="12"/>
  <c r="CY396" i="12"/>
  <c r="CZ396" i="12"/>
  <c r="DA396" i="12"/>
  <c r="DB396" i="12"/>
  <c r="DC396" i="12"/>
  <c r="DD396" i="12"/>
  <c r="DE396" i="12"/>
  <c r="DF396" i="12"/>
  <c r="DG396" i="12"/>
  <c r="DH396" i="12"/>
  <c r="DI396" i="12"/>
  <c r="DJ396" i="12"/>
  <c r="DK396" i="12"/>
  <c r="DL396" i="12"/>
  <c r="DM396" i="12"/>
  <c r="DN396" i="12"/>
  <c r="DO396" i="12"/>
  <c r="S397" i="12"/>
  <c r="T397" i="12"/>
  <c r="U397" i="12"/>
  <c r="V397" i="12"/>
  <c r="W397" i="12"/>
  <c r="X397" i="12"/>
  <c r="Y397" i="12"/>
  <c r="Z397" i="12"/>
  <c r="AA397" i="12"/>
  <c r="AB397" i="12"/>
  <c r="AC397" i="12"/>
  <c r="AD397" i="12"/>
  <c r="AE397" i="12"/>
  <c r="AF397" i="12"/>
  <c r="AG397" i="12"/>
  <c r="AH397" i="12"/>
  <c r="AI397" i="12"/>
  <c r="AJ397" i="12"/>
  <c r="AK397" i="12"/>
  <c r="AL397" i="12"/>
  <c r="AM397" i="12"/>
  <c r="AN397" i="12"/>
  <c r="AO397" i="12"/>
  <c r="AP397" i="12"/>
  <c r="AQ397" i="12"/>
  <c r="AR397" i="12"/>
  <c r="AS397" i="12"/>
  <c r="AT397" i="12"/>
  <c r="AU397" i="12"/>
  <c r="AV397" i="12"/>
  <c r="AW397" i="12"/>
  <c r="AX397" i="12"/>
  <c r="AY397" i="12"/>
  <c r="AZ397" i="12"/>
  <c r="BA397" i="12"/>
  <c r="BB397" i="12"/>
  <c r="BC397" i="12"/>
  <c r="BD397" i="12"/>
  <c r="BE397" i="12"/>
  <c r="BF397" i="12"/>
  <c r="BG397" i="12"/>
  <c r="BH397" i="12"/>
  <c r="BI397" i="12"/>
  <c r="BJ397" i="12"/>
  <c r="BK397" i="12"/>
  <c r="BL397" i="12"/>
  <c r="BM397" i="12"/>
  <c r="BN397" i="12"/>
  <c r="BO397" i="12"/>
  <c r="BP397" i="12"/>
  <c r="BQ397" i="12"/>
  <c r="BR397" i="12"/>
  <c r="BS397" i="12"/>
  <c r="BT397" i="12"/>
  <c r="BU397" i="12"/>
  <c r="BV397" i="12"/>
  <c r="BW397" i="12"/>
  <c r="BX397" i="12"/>
  <c r="BY397" i="12"/>
  <c r="BZ397" i="12"/>
  <c r="CA397" i="12"/>
  <c r="CB397" i="12"/>
  <c r="CC397" i="12"/>
  <c r="CD397" i="12"/>
  <c r="CE397" i="12"/>
  <c r="CF397" i="12"/>
  <c r="CG397" i="12"/>
  <c r="CH397" i="12"/>
  <c r="CI397" i="12"/>
  <c r="CJ397" i="12"/>
  <c r="CK397" i="12"/>
  <c r="CL397" i="12"/>
  <c r="CM397" i="12"/>
  <c r="CN397" i="12"/>
  <c r="CO397" i="12"/>
  <c r="CP397" i="12"/>
  <c r="CQ397" i="12"/>
  <c r="CR397" i="12"/>
  <c r="CS397" i="12"/>
  <c r="CT397" i="12"/>
  <c r="CU397" i="12"/>
  <c r="CV397" i="12"/>
  <c r="CW397" i="12"/>
  <c r="CX397" i="12"/>
  <c r="CY397" i="12"/>
  <c r="CZ397" i="12"/>
  <c r="DA397" i="12"/>
  <c r="DB397" i="12"/>
  <c r="DC397" i="12"/>
  <c r="DD397" i="12"/>
  <c r="DE397" i="12"/>
  <c r="DF397" i="12"/>
  <c r="DG397" i="12"/>
  <c r="DH397" i="12"/>
  <c r="DI397" i="12"/>
  <c r="DJ397" i="12"/>
  <c r="DK397" i="12"/>
  <c r="DL397" i="12"/>
  <c r="DM397" i="12"/>
  <c r="DN397" i="12"/>
  <c r="DO397" i="12"/>
  <c r="S398" i="12"/>
  <c r="T398" i="12"/>
  <c r="U398" i="12"/>
  <c r="V398" i="12"/>
  <c r="W398" i="12"/>
  <c r="X398" i="12"/>
  <c r="Y398" i="12"/>
  <c r="Z398" i="12"/>
  <c r="AA398" i="12"/>
  <c r="AB398" i="12"/>
  <c r="AC398" i="12"/>
  <c r="AD398" i="12"/>
  <c r="AE398" i="12"/>
  <c r="AF398" i="12"/>
  <c r="AG398" i="12"/>
  <c r="AH398" i="12"/>
  <c r="AI398" i="12"/>
  <c r="AJ398" i="12"/>
  <c r="AK398" i="12"/>
  <c r="AL398" i="12"/>
  <c r="AM398" i="12"/>
  <c r="AN398" i="12"/>
  <c r="AO398" i="12"/>
  <c r="AP398" i="12"/>
  <c r="AQ398" i="12"/>
  <c r="AR398" i="12"/>
  <c r="AS398" i="12"/>
  <c r="AT398" i="12"/>
  <c r="AU398" i="12"/>
  <c r="AV398" i="12"/>
  <c r="AW398" i="12"/>
  <c r="AX398" i="12"/>
  <c r="AY398" i="12"/>
  <c r="AZ398" i="12"/>
  <c r="BA398" i="12"/>
  <c r="BB398" i="12"/>
  <c r="BC398" i="12"/>
  <c r="BD398" i="12"/>
  <c r="BE398" i="12"/>
  <c r="BF398" i="12"/>
  <c r="BG398" i="12"/>
  <c r="BH398" i="12"/>
  <c r="BI398" i="12"/>
  <c r="BJ398" i="12"/>
  <c r="BK398" i="12"/>
  <c r="BL398" i="12"/>
  <c r="BM398" i="12"/>
  <c r="BN398" i="12"/>
  <c r="BO398" i="12"/>
  <c r="BP398" i="12"/>
  <c r="BQ398" i="12"/>
  <c r="BR398" i="12"/>
  <c r="BS398" i="12"/>
  <c r="BT398" i="12"/>
  <c r="BU398" i="12"/>
  <c r="BV398" i="12"/>
  <c r="BW398" i="12"/>
  <c r="BX398" i="12"/>
  <c r="BY398" i="12"/>
  <c r="BZ398" i="12"/>
  <c r="CA398" i="12"/>
  <c r="CB398" i="12"/>
  <c r="CC398" i="12"/>
  <c r="CD398" i="12"/>
  <c r="CE398" i="12"/>
  <c r="CF398" i="12"/>
  <c r="CG398" i="12"/>
  <c r="CH398" i="12"/>
  <c r="CI398" i="12"/>
  <c r="CJ398" i="12"/>
  <c r="CK398" i="12"/>
  <c r="CL398" i="12"/>
  <c r="CM398" i="12"/>
  <c r="CN398" i="12"/>
  <c r="CO398" i="12"/>
  <c r="CP398" i="12"/>
  <c r="CQ398" i="12"/>
  <c r="CR398" i="12"/>
  <c r="CS398" i="12"/>
  <c r="CT398" i="12"/>
  <c r="CU398" i="12"/>
  <c r="CV398" i="12"/>
  <c r="CW398" i="12"/>
  <c r="CX398" i="12"/>
  <c r="CY398" i="12"/>
  <c r="CZ398" i="12"/>
  <c r="DA398" i="12"/>
  <c r="DB398" i="12"/>
  <c r="DC398" i="12"/>
  <c r="DD398" i="12"/>
  <c r="DE398" i="12"/>
  <c r="DF398" i="12"/>
  <c r="DG398" i="12"/>
  <c r="DH398" i="12"/>
  <c r="DI398" i="12"/>
  <c r="DJ398" i="12"/>
  <c r="DK398" i="12"/>
  <c r="DL398" i="12"/>
  <c r="DM398" i="12"/>
  <c r="DN398" i="12"/>
  <c r="DO398" i="12"/>
  <c r="S399" i="12"/>
  <c r="T399" i="12"/>
  <c r="U399" i="12"/>
  <c r="V399" i="12"/>
  <c r="W399" i="12"/>
  <c r="X399" i="12"/>
  <c r="Y399" i="12"/>
  <c r="Z399" i="12"/>
  <c r="AA399" i="12"/>
  <c r="AB399" i="12"/>
  <c r="AC399" i="12"/>
  <c r="AD399" i="12"/>
  <c r="AE399" i="12"/>
  <c r="AF399" i="12"/>
  <c r="AG399" i="12"/>
  <c r="AH399" i="12"/>
  <c r="AI399" i="12"/>
  <c r="AJ399" i="12"/>
  <c r="AK399" i="12"/>
  <c r="AL399" i="12"/>
  <c r="AM399" i="12"/>
  <c r="AN399" i="12"/>
  <c r="AO399" i="12"/>
  <c r="AP399" i="12"/>
  <c r="AQ399" i="12"/>
  <c r="AR399" i="12"/>
  <c r="AS399" i="12"/>
  <c r="AT399" i="12"/>
  <c r="AU399" i="12"/>
  <c r="AV399" i="12"/>
  <c r="AW399" i="12"/>
  <c r="AX399" i="12"/>
  <c r="AY399" i="12"/>
  <c r="AZ399" i="12"/>
  <c r="BA399" i="12"/>
  <c r="BB399" i="12"/>
  <c r="BC399" i="12"/>
  <c r="BD399" i="12"/>
  <c r="BE399" i="12"/>
  <c r="BF399" i="12"/>
  <c r="BG399" i="12"/>
  <c r="BH399" i="12"/>
  <c r="BI399" i="12"/>
  <c r="BJ399" i="12"/>
  <c r="BK399" i="12"/>
  <c r="BL399" i="12"/>
  <c r="BM399" i="12"/>
  <c r="BN399" i="12"/>
  <c r="BO399" i="12"/>
  <c r="BP399" i="12"/>
  <c r="BQ399" i="12"/>
  <c r="BR399" i="12"/>
  <c r="BS399" i="12"/>
  <c r="BT399" i="12"/>
  <c r="BU399" i="12"/>
  <c r="BV399" i="12"/>
  <c r="BW399" i="12"/>
  <c r="BX399" i="12"/>
  <c r="BY399" i="12"/>
  <c r="BZ399" i="12"/>
  <c r="CA399" i="12"/>
  <c r="CB399" i="12"/>
  <c r="CC399" i="12"/>
  <c r="CD399" i="12"/>
  <c r="CE399" i="12"/>
  <c r="CF399" i="12"/>
  <c r="CG399" i="12"/>
  <c r="CH399" i="12"/>
  <c r="CI399" i="12"/>
  <c r="CJ399" i="12"/>
  <c r="CK399" i="12"/>
  <c r="CL399" i="12"/>
  <c r="CM399" i="12"/>
  <c r="CN399" i="12"/>
  <c r="CO399" i="12"/>
  <c r="CP399" i="12"/>
  <c r="CQ399" i="12"/>
  <c r="CR399" i="12"/>
  <c r="CS399" i="12"/>
  <c r="CT399" i="12"/>
  <c r="CU399" i="12"/>
  <c r="CV399" i="12"/>
  <c r="CW399" i="12"/>
  <c r="CX399" i="12"/>
  <c r="CY399" i="12"/>
  <c r="CZ399" i="12"/>
  <c r="DA399" i="12"/>
  <c r="DB399" i="12"/>
  <c r="DC399" i="12"/>
  <c r="DD399" i="12"/>
  <c r="DE399" i="12"/>
  <c r="DF399" i="12"/>
  <c r="DG399" i="12"/>
  <c r="DH399" i="12"/>
  <c r="DI399" i="12"/>
  <c r="DJ399" i="12"/>
  <c r="DK399" i="12"/>
  <c r="DL399" i="12"/>
  <c r="DM399" i="12"/>
  <c r="DN399" i="12"/>
  <c r="DO399" i="12"/>
  <c r="S400" i="12"/>
  <c r="T400" i="12"/>
  <c r="U400" i="12"/>
  <c r="V400" i="12"/>
  <c r="W400" i="12"/>
  <c r="X400" i="12"/>
  <c r="Y400" i="12"/>
  <c r="Z400" i="12"/>
  <c r="AA400" i="12"/>
  <c r="AB400" i="12"/>
  <c r="AC400" i="12"/>
  <c r="AD400" i="12"/>
  <c r="AE400" i="12"/>
  <c r="AF400" i="12"/>
  <c r="AG400" i="12"/>
  <c r="AH400" i="12"/>
  <c r="AI400" i="12"/>
  <c r="AJ400" i="12"/>
  <c r="AK400" i="12"/>
  <c r="AL400" i="12"/>
  <c r="AM400" i="12"/>
  <c r="AN400" i="12"/>
  <c r="AO400" i="12"/>
  <c r="AP400" i="12"/>
  <c r="AQ400" i="12"/>
  <c r="AR400" i="12"/>
  <c r="AS400" i="12"/>
  <c r="AT400" i="12"/>
  <c r="AU400" i="12"/>
  <c r="AV400" i="12"/>
  <c r="AW400" i="12"/>
  <c r="AX400" i="12"/>
  <c r="AY400" i="12"/>
  <c r="AZ400" i="12"/>
  <c r="BA400" i="12"/>
  <c r="BB400" i="12"/>
  <c r="BC400" i="12"/>
  <c r="BD400" i="12"/>
  <c r="BE400" i="12"/>
  <c r="BF400" i="12"/>
  <c r="BG400" i="12"/>
  <c r="BH400" i="12"/>
  <c r="BI400" i="12"/>
  <c r="BJ400" i="12"/>
  <c r="BK400" i="12"/>
  <c r="BL400" i="12"/>
  <c r="BM400" i="12"/>
  <c r="BN400" i="12"/>
  <c r="BO400" i="12"/>
  <c r="BP400" i="12"/>
  <c r="BQ400" i="12"/>
  <c r="BR400" i="12"/>
  <c r="BS400" i="12"/>
  <c r="BT400" i="12"/>
  <c r="BU400" i="12"/>
  <c r="BV400" i="12"/>
  <c r="BW400" i="12"/>
  <c r="BX400" i="12"/>
  <c r="BY400" i="12"/>
  <c r="BZ400" i="12"/>
  <c r="CA400" i="12"/>
  <c r="CB400" i="12"/>
  <c r="CC400" i="12"/>
  <c r="CD400" i="12"/>
  <c r="CE400" i="12"/>
  <c r="CF400" i="12"/>
  <c r="CG400" i="12"/>
  <c r="CH400" i="12"/>
  <c r="CI400" i="12"/>
  <c r="CJ400" i="12"/>
  <c r="CK400" i="12"/>
  <c r="CL400" i="12"/>
  <c r="CM400" i="12"/>
  <c r="CN400" i="12"/>
  <c r="CO400" i="12"/>
  <c r="CP400" i="12"/>
  <c r="CQ400" i="12"/>
  <c r="CR400" i="12"/>
  <c r="CS400" i="12"/>
  <c r="CT400" i="12"/>
  <c r="CU400" i="12"/>
  <c r="CV400" i="12"/>
  <c r="CW400" i="12"/>
  <c r="CX400" i="12"/>
  <c r="CY400" i="12"/>
  <c r="CZ400" i="12"/>
  <c r="DA400" i="12"/>
  <c r="DB400" i="12"/>
  <c r="DC400" i="12"/>
  <c r="DD400" i="12"/>
  <c r="DE400" i="12"/>
  <c r="DF400" i="12"/>
  <c r="DG400" i="12"/>
  <c r="DH400" i="12"/>
  <c r="DI400" i="12"/>
  <c r="DJ400" i="12"/>
  <c r="DK400" i="12"/>
  <c r="DL400" i="12"/>
  <c r="DM400" i="12"/>
  <c r="DN400" i="12"/>
  <c r="DO400" i="12"/>
  <c r="S401" i="12"/>
  <c r="T401" i="12"/>
  <c r="U401" i="12"/>
  <c r="V401" i="12"/>
  <c r="W401" i="12"/>
  <c r="X401" i="12"/>
  <c r="Y401" i="12"/>
  <c r="Z401" i="12"/>
  <c r="AA401" i="12"/>
  <c r="AB401" i="12"/>
  <c r="AC401" i="12"/>
  <c r="AD401" i="12"/>
  <c r="AE401" i="12"/>
  <c r="AF401" i="12"/>
  <c r="AG401" i="12"/>
  <c r="AH401" i="12"/>
  <c r="AI401" i="12"/>
  <c r="AJ401" i="12"/>
  <c r="AK401" i="12"/>
  <c r="AL401" i="12"/>
  <c r="AM401" i="12"/>
  <c r="AN401" i="12"/>
  <c r="AO401" i="12"/>
  <c r="AP401" i="12"/>
  <c r="AQ401" i="12"/>
  <c r="AR401" i="12"/>
  <c r="AS401" i="12"/>
  <c r="AT401" i="12"/>
  <c r="AU401" i="12"/>
  <c r="AV401" i="12"/>
  <c r="AW401" i="12"/>
  <c r="AX401" i="12"/>
  <c r="AY401" i="12"/>
  <c r="AZ401" i="12"/>
  <c r="BA401" i="12"/>
  <c r="BB401" i="12"/>
  <c r="BC401" i="12"/>
  <c r="BD401" i="12"/>
  <c r="BE401" i="12"/>
  <c r="BF401" i="12"/>
  <c r="BG401" i="12"/>
  <c r="BH401" i="12"/>
  <c r="BI401" i="12"/>
  <c r="BJ401" i="12"/>
  <c r="BK401" i="12"/>
  <c r="BL401" i="12"/>
  <c r="BM401" i="12"/>
  <c r="BN401" i="12"/>
  <c r="BO401" i="12"/>
  <c r="BP401" i="12"/>
  <c r="BQ401" i="12"/>
  <c r="BR401" i="12"/>
  <c r="BS401" i="12"/>
  <c r="BT401" i="12"/>
  <c r="BU401" i="12"/>
  <c r="BV401" i="12"/>
  <c r="BW401" i="12"/>
  <c r="BX401" i="12"/>
  <c r="BY401" i="12"/>
  <c r="BZ401" i="12"/>
  <c r="CA401" i="12"/>
  <c r="CB401" i="12"/>
  <c r="CC401" i="12"/>
  <c r="CD401" i="12"/>
  <c r="CE401" i="12"/>
  <c r="CF401" i="12"/>
  <c r="CG401" i="12"/>
  <c r="CH401" i="12"/>
  <c r="CI401" i="12"/>
  <c r="CJ401" i="12"/>
  <c r="CK401" i="12"/>
  <c r="CL401" i="12"/>
  <c r="CM401" i="12"/>
  <c r="CN401" i="12"/>
  <c r="CO401" i="12"/>
  <c r="CP401" i="12"/>
  <c r="CQ401" i="12"/>
  <c r="CR401" i="12"/>
  <c r="CS401" i="12"/>
  <c r="CT401" i="12"/>
  <c r="CU401" i="12"/>
  <c r="CV401" i="12"/>
  <c r="CW401" i="12"/>
  <c r="CX401" i="12"/>
  <c r="CY401" i="12"/>
  <c r="CZ401" i="12"/>
  <c r="DA401" i="12"/>
  <c r="DB401" i="12"/>
  <c r="DC401" i="12"/>
  <c r="DD401" i="12"/>
  <c r="DE401" i="12"/>
  <c r="DF401" i="12"/>
  <c r="DG401" i="12"/>
  <c r="DH401" i="12"/>
  <c r="DI401" i="12"/>
  <c r="DJ401" i="12"/>
  <c r="DK401" i="12"/>
  <c r="DL401" i="12"/>
  <c r="DM401" i="12"/>
  <c r="DN401" i="12"/>
  <c r="DO401" i="12"/>
  <c r="S402" i="12"/>
  <c r="T402" i="12"/>
  <c r="U402" i="12"/>
  <c r="V402" i="12"/>
  <c r="W402" i="12"/>
  <c r="X402" i="12"/>
  <c r="Y402" i="12"/>
  <c r="Z402" i="12"/>
  <c r="AA402" i="12"/>
  <c r="AB402" i="12"/>
  <c r="AC402" i="12"/>
  <c r="AD402" i="12"/>
  <c r="AE402" i="12"/>
  <c r="AF402" i="12"/>
  <c r="AG402" i="12"/>
  <c r="AH402" i="12"/>
  <c r="AI402" i="12"/>
  <c r="AJ402" i="12"/>
  <c r="AK402" i="12"/>
  <c r="AL402" i="12"/>
  <c r="AM402" i="12"/>
  <c r="AN402" i="12"/>
  <c r="AO402" i="12"/>
  <c r="AP402" i="12"/>
  <c r="AQ402" i="12"/>
  <c r="AR402" i="12"/>
  <c r="AS402" i="12"/>
  <c r="AT402" i="12"/>
  <c r="AU402" i="12"/>
  <c r="AV402" i="12"/>
  <c r="AW402" i="12"/>
  <c r="AX402" i="12"/>
  <c r="AY402" i="12"/>
  <c r="AZ402" i="12"/>
  <c r="BA402" i="12"/>
  <c r="BB402" i="12"/>
  <c r="BC402" i="12"/>
  <c r="BD402" i="12"/>
  <c r="BE402" i="12"/>
  <c r="BF402" i="12"/>
  <c r="BG402" i="12"/>
  <c r="BH402" i="12"/>
  <c r="BI402" i="12"/>
  <c r="BJ402" i="12"/>
  <c r="BK402" i="12"/>
  <c r="BL402" i="12"/>
  <c r="BM402" i="12"/>
  <c r="BN402" i="12"/>
  <c r="BO402" i="12"/>
  <c r="BP402" i="12"/>
  <c r="BQ402" i="12"/>
  <c r="BR402" i="12"/>
  <c r="BS402" i="12"/>
  <c r="BT402" i="12"/>
  <c r="BU402" i="12"/>
  <c r="BV402" i="12"/>
  <c r="BW402" i="12"/>
  <c r="BX402" i="12"/>
  <c r="BY402" i="12"/>
  <c r="BZ402" i="12"/>
  <c r="CA402" i="12"/>
  <c r="CB402" i="12"/>
  <c r="CC402" i="12"/>
  <c r="CD402" i="12"/>
  <c r="CE402" i="12"/>
  <c r="CF402" i="12"/>
  <c r="CG402" i="12"/>
  <c r="CH402" i="12"/>
  <c r="CI402" i="12"/>
  <c r="CJ402" i="12"/>
  <c r="CK402" i="12"/>
  <c r="CL402" i="12"/>
  <c r="CM402" i="12"/>
  <c r="CN402" i="12"/>
  <c r="CO402" i="12"/>
  <c r="CP402" i="12"/>
  <c r="CQ402" i="12"/>
  <c r="CR402" i="12"/>
  <c r="CS402" i="12"/>
  <c r="CT402" i="12"/>
  <c r="CU402" i="12"/>
  <c r="CV402" i="12"/>
  <c r="CW402" i="12"/>
  <c r="CX402" i="12"/>
  <c r="CY402" i="12"/>
  <c r="CZ402" i="12"/>
  <c r="DA402" i="12"/>
  <c r="DB402" i="12"/>
  <c r="DC402" i="12"/>
  <c r="DD402" i="12"/>
  <c r="DE402" i="12"/>
  <c r="DF402" i="12"/>
  <c r="DG402" i="12"/>
  <c r="DH402" i="12"/>
  <c r="DI402" i="12"/>
  <c r="DJ402" i="12"/>
  <c r="DK402" i="12"/>
  <c r="DL402" i="12"/>
  <c r="DM402" i="12"/>
  <c r="DN402" i="12"/>
  <c r="DO402" i="12"/>
  <c r="S403" i="12"/>
  <c r="T403" i="12"/>
  <c r="U403" i="12"/>
  <c r="V403" i="12"/>
  <c r="W403" i="12"/>
  <c r="X403" i="12"/>
  <c r="Y403" i="12"/>
  <c r="Z403" i="12"/>
  <c r="AA403" i="12"/>
  <c r="AB403" i="12"/>
  <c r="AC403" i="12"/>
  <c r="AD403" i="12"/>
  <c r="AE403" i="12"/>
  <c r="AF403" i="12"/>
  <c r="AG403" i="12"/>
  <c r="AH403" i="12"/>
  <c r="AI403" i="12"/>
  <c r="AJ403" i="12"/>
  <c r="AK403" i="12"/>
  <c r="AL403" i="12"/>
  <c r="AM403" i="12"/>
  <c r="AN403" i="12"/>
  <c r="AO403" i="12"/>
  <c r="AP403" i="12"/>
  <c r="AQ403" i="12"/>
  <c r="AR403" i="12"/>
  <c r="AS403" i="12"/>
  <c r="AT403" i="12"/>
  <c r="AU403" i="12"/>
  <c r="AV403" i="12"/>
  <c r="AW403" i="12"/>
  <c r="AX403" i="12"/>
  <c r="AY403" i="12"/>
  <c r="AZ403" i="12"/>
  <c r="BA403" i="12"/>
  <c r="BB403" i="12"/>
  <c r="BC403" i="12"/>
  <c r="BD403" i="12"/>
  <c r="BE403" i="12"/>
  <c r="BF403" i="12"/>
  <c r="BG403" i="12"/>
  <c r="BH403" i="12"/>
  <c r="BI403" i="12"/>
  <c r="BJ403" i="12"/>
  <c r="BK403" i="12"/>
  <c r="BL403" i="12"/>
  <c r="BM403" i="12"/>
  <c r="BN403" i="12"/>
  <c r="BO403" i="12"/>
  <c r="BP403" i="12"/>
  <c r="BQ403" i="12"/>
  <c r="BR403" i="12"/>
  <c r="BS403" i="12"/>
  <c r="BT403" i="12"/>
  <c r="BU403" i="12"/>
  <c r="BV403" i="12"/>
  <c r="BW403" i="12"/>
  <c r="BX403" i="12"/>
  <c r="BY403" i="12"/>
  <c r="BZ403" i="12"/>
  <c r="CA403" i="12"/>
  <c r="CB403" i="12"/>
  <c r="CC403" i="12"/>
  <c r="CD403" i="12"/>
  <c r="CE403" i="12"/>
  <c r="CF403" i="12"/>
  <c r="CG403" i="12"/>
  <c r="CH403" i="12"/>
  <c r="CI403" i="12"/>
  <c r="CJ403" i="12"/>
  <c r="CK403" i="12"/>
  <c r="CL403" i="12"/>
  <c r="CM403" i="12"/>
  <c r="CN403" i="12"/>
  <c r="CO403" i="12"/>
  <c r="CP403" i="12"/>
  <c r="CQ403" i="12"/>
  <c r="CR403" i="12"/>
  <c r="CS403" i="12"/>
  <c r="CT403" i="12"/>
  <c r="CU403" i="12"/>
  <c r="CV403" i="12"/>
  <c r="CW403" i="12"/>
  <c r="CX403" i="12"/>
  <c r="CY403" i="12"/>
  <c r="CZ403" i="12"/>
  <c r="DA403" i="12"/>
  <c r="DB403" i="12"/>
  <c r="DC403" i="12"/>
  <c r="DD403" i="12"/>
  <c r="DE403" i="12"/>
  <c r="DF403" i="12"/>
  <c r="DG403" i="12"/>
  <c r="DH403" i="12"/>
  <c r="DI403" i="12"/>
  <c r="DJ403" i="12"/>
  <c r="DK403" i="12"/>
  <c r="DL403" i="12"/>
  <c r="DM403" i="12"/>
  <c r="DN403" i="12"/>
  <c r="DO403" i="12"/>
  <c r="S404" i="12"/>
  <c r="T404" i="12"/>
  <c r="U404" i="12"/>
  <c r="V404" i="12"/>
  <c r="W404" i="12"/>
  <c r="X404" i="12"/>
  <c r="Y404" i="12"/>
  <c r="Z404" i="12"/>
  <c r="AA404" i="12"/>
  <c r="AB404" i="12"/>
  <c r="AC404" i="12"/>
  <c r="AD404" i="12"/>
  <c r="AE404" i="12"/>
  <c r="AF404" i="12"/>
  <c r="AG404" i="12"/>
  <c r="AH404" i="12"/>
  <c r="AI404" i="12"/>
  <c r="AJ404" i="12"/>
  <c r="AK404" i="12"/>
  <c r="AL404" i="12"/>
  <c r="AM404" i="12"/>
  <c r="AN404" i="12"/>
  <c r="AO404" i="12"/>
  <c r="AP404" i="12"/>
  <c r="AQ404" i="12"/>
  <c r="AR404" i="12"/>
  <c r="AS404" i="12"/>
  <c r="AT404" i="12"/>
  <c r="AU404" i="12"/>
  <c r="AV404" i="12"/>
  <c r="AW404" i="12"/>
  <c r="AX404" i="12"/>
  <c r="AY404" i="12"/>
  <c r="AZ404" i="12"/>
  <c r="BA404" i="12"/>
  <c r="BB404" i="12"/>
  <c r="BC404" i="12"/>
  <c r="BD404" i="12"/>
  <c r="BE404" i="12"/>
  <c r="BF404" i="12"/>
  <c r="BG404" i="12"/>
  <c r="BH404" i="12"/>
  <c r="BI404" i="12"/>
  <c r="BJ404" i="12"/>
  <c r="BK404" i="12"/>
  <c r="BL404" i="12"/>
  <c r="BM404" i="12"/>
  <c r="BN404" i="12"/>
  <c r="BO404" i="12"/>
  <c r="BP404" i="12"/>
  <c r="BQ404" i="12"/>
  <c r="BR404" i="12"/>
  <c r="BS404" i="12"/>
  <c r="BT404" i="12"/>
  <c r="BU404" i="12"/>
  <c r="BV404" i="12"/>
  <c r="BW404" i="12"/>
  <c r="BX404" i="12"/>
  <c r="BY404" i="12"/>
  <c r="BZ404" i="12"/>
  <c r="CA404" i="12"/>
  <c r="CB404" i="12"/>
  <c r="CC404" i="12"/>
  <c r="CD404" i="12"/>
  <c r="CE404" i="12"/>
  <c r="CF404" i="12"/>
  <c r="CG404" i="12"/>
  <c r="CH404" i="12"/>
  <c r="CI404" i="12"/>
  <c r="CJ404" i="12"/>
  <c r="CK404" i="12"/>
  <c r="CL404" i="12"/>
  <c r="CM404" i="12"/>
  <c r="CN404" i="12"/>
  <c r="CO404" i="12"/>
  <c r="CP404" i="12"/>
  <c r="CQ404" i="12"/>
  <c r="CR404" i="12"/>
  <c r="CS404" i="12"/>
  <c r="CT404" i="12"/>
  <c r="CU404" i="12"/>
  <c r="CV404" i="12"/>
  <c r="CW404" i="12"/>
  <c r="CX404" i="12"/>
  <c r="CY404" i="12"/>
  <c r="CZ404" i="12"/>
  <c r="DA404" i="12"/>
  <c r="DB404" i="12"/>
  <c r="DC404" i="12"/>
  <c r="DD404" i="12"/>
  <c r="DE404" i="12"/>
  <c r="DF404" i="12"/>
  <c r="DG404" i="12"/>
  <c r="DH404" i="12"/>
  <c r="DI404" i="12"/>
  <c r="DJ404" i="12"/>
  <c r="DK404" i="12"/>
  <c r="DL404" i="12"/>
  <c r="DM404" i="12"/>
  <c r="DN404" i="12"/>
  <c r="DO404" i="12"/>
  <c r="S405" i="12"/>
  <c r="T405" i="12"/>
  <c r="U405" i="12"/>
  <c r="V405" i="12"/>
  <c r="W405" i="12"/>
  <c r="X405" i="12"/>
  <c r="Y405" i="12"/>
  <c r="Z405" i="12"/>
  <c r="AA405" i="12"/>
  <c r="AB405" i="12"/>
  <c r="AC405" i="12"/>
  <c r="AD405" i="12"/>
  <c r="AE405" i="12"/>
  <c r="AF405" i="12"/>
  <c r="AG405" i="12"/>
  <c r="AH405" i="12"/>
  <c r="AI405" i="12"/>
  <c r="AJ405" i="12"/>
  <c r="AK405" i="12"/>
  <c r="AL405" i="12"/>
  <c r="AM405" i="12"/>
  <c r="AN405" i="12"/>
  <c r="AO405" i="12"/>
  <c r="AP405" i="12"/>
  <c r="AQ405" i="12"/>
  <c r="AR405" i="12"/>
  <c r="AS405" i="12"/>
  <c r="AT405" i="12"/>
  <c r="AU405" i="12"/>
  <c r="AV405" i="12"/>
  <c r="AW405" i="12"/>
  <c r="AX405" i="12"/>
  <c r="AY405" i="12"/>
  <c r="AZ405" i="12"/>
  <c r="BA405" i="12"/>
  <c r="BB405" i="12"/>
  <c r="BC405" i="12"/>
  <c r="BD405" i="12"/>
  <c r="BE405" i="12"/>
  <c r="BF405" i="12"/>
  <c r="BG405" i="12"/>
  <c r="BH405" i="12"/>
  <c r="BI405" i="12"/>
  <c r="BJ405" i="12"/>
  <c r="BK405" i="12"/>
  <c r="BL405" i="12"/>
  <c r="BM405" i="12"/>
  <c r="BN405" i="12"/>
  <c r="BO405" i="12"/>
  <c r="BP405" i="12"/>
  <c r="BQ405" i="12"/>
  <c r="BR405" i="12"/>
  <c r="BS405" i="12"/>
  <c r="BT405" i="12"/>
  <c r="BU405" i="12"/>
  <c r="BV405" i="12"/>
  <c r="BW405" i="12"/>
  <c r="BX405" i="12"/>
  <c r="BY405" i="12"/>
  <c r="BZ405" i="12"/>
  <c r="CA405" i="12"/>
  <c r="CB405" i="12"/>
  <c r="CC405" i="12"/>
  <c r="CD405" i="12"/>
  <c r="CE405" i="12"/>
  <c r="CF405" i="12"/>
  <c r="CG405" i="12"/>
  <c r="CH405" i="12"/>
  <c r="CI405" i="12"/>
  <c r="CJ405" i="12"/>
  <c r="CK405" i="12"/>
  <c r="CL405" i="12"/>
  <c r="CM405" i="12"/>
  <c r="CN405" i="12"/>
  <c r="CO405" i="12"/>
  <c r="CP405" i="12"/>
  <c r="CQ405" i="12"/>
  <c r="CR405" i="12"/>
  <c r="CS405" i="12"/>
  <c r="CT405" i="12"/>
  <c r="CU405" i="12"/>
  <c r="CV405" i="12"/>
  <c r="CW405" i="12"/>
  <c r="CX405" i="12"/>
  <c r="CY405" i="12"/>
  <c r="CZ405" i="12"/>
  <c r="DA405" i="12"/>
  <c r="DB405" i="12"/>
  <c r="DC405" i="12"/>
  <c r="DD405" i="12"/>
  <c r="DE405" i="12"/>
  <c r="DF405" i="12"/>
  <c r="DG405" i="12"/>
  <c r="DH405" i="12"/>
  <c r="DI405" i="12"/>
  <c r="DJ405" i="12"/>
  <c r="DK405" i="12"/>
  <c r="DL405" i="12"/>
  <c r="DM405" i="12"/>
  <c r="DN405" i="12"/>
  <c r="DO405" i="12"/>
  <c r="S406" i="12"/>
  <c r="T406" i="12"/>
  <c r="U406" i="12"/>
  <c r="V406" i="12"/>
  <c r="W406" i="12"/>
  <c r="X406" i="12"/>
  <c r="Y406" i="12"/>
  <c r="Z406" i="12"/>
  <c r="AA406" i="12"/>
  <c r="AB406" i="12"/>
  <c r="AC406" i="12"/>
  <c r="AD406" i="12"/>
  <c r="AE406" i="12"/>
  <c r="AF406" i="12"/>
  <c r="AG406" i="12"/>
  <c r="AH406" i="12"/>
  <c r="AI406" i="12"/>
  <c r="AJ406" i="12"/>
  <c r="AK406" i="12"/>
  <c r="AL406" i="12"/>
  <c r="AM406" i="12"/>
  <c r="AN406" i="12"/>
  <c r="AO406" i="12"/>
  <c r="AP406" i="12"/>
  <c r="AQ406" i="12"/>
  <c r="AR406" i="12"/>
  <c r="AS406" i="12"/>
  <c r="AT406" i="12"/>
  <c r="AU406" i="12"/>
  <c r="AV406" i="12"/>
  <c r="AW406" i="12"/>
  <c r="AX406" i="12"/>
  <c r="AY406" i="12"/>
  <c r="AZ406" i="12"/>
  <c r="BA406" i="12"/>
  <c r="BB406" i="12"/>
  <c r="BC406" i="12"/>
  <c r="BD406" i="12"/>
  <c r="BE406" i="12"/>
  <c r="BF406" i="12"/>
  <c r="BG406" i="12"/>
  <c r="BH406" i="12"/>
  <c r="BI406" i="12"/>
  <c r="BJ406" i="12"/>
  <c r="BK406" i="12"/>
  <c r="BL406" i="12"/>
  <c r="BM406" i="12"/>
  <c r="BN406" i="12"/>
  <c r="BO406" i="12"/>
  <c r="BP406" i="12"/>
  <c r="BQ406" i="12"/>
  <c r="BR406" i="12"/>
  <c r="BS406" i="12"/>
  <c r="BT406" i="12"/>
  <c r="BU406" i="12"/>
  <c r="BV406" i="12"/>
  <c r="BW406" i="12"/>
  <c r="BX406" i="12"/>
  <c r="BY406" i="12"/>
  <c r="BZ406" i="12"/>
  <c r="CA406" i="12"/>
  <c r="CB406" i="12"/>
  <c r="CC406" i="12"/>
  <c r="CD406" i="12"/>
  <c r="CE406" i="12"/>
  <c r="CF406" i="12"/>
  <c r="CG406" i="12"/>
  <c r="CH406" i="12"/>
  <c r="CI406" i="12"/>
  <c r="CJ406" i="12"/>
  <c r="CK406" i="12"/>
  <c r="CL406" i="12"/>
  <c r="CM406" i="12"/>
  <c r="CN406" i="12"/>
  <c r="CO406" i="12"/>
  <c r="CP406" i="12"/>
  <c r="CQ406" i="12"/>
  <c r="CR406" i="12"/>
  <c r="CS406" i="12"/>
  <c r="CT406" i="12"/>
  <c r="CU406" i="12"/>
  <c r="CV406" i="12"/>
  <c r="CW406" i="12"/>
  <c r="CX406" i="12"/>
  <c r="CY406" i="12"/>
  <c r="CZ406" i="12"/>
  <c r="DA406" i="12"/>
  <c r="DB406" i="12"/>
  <c r="DC406" i="12"/>
  <c r="DD406" i="12"/>
  <c r="DE406" i="12"/>
  <c r="DF406" i="12"/>
  <c r="DG406" i="12"/>
  <c r="DH406" i="12"/>
  <c r="DI406" i="12"/>
  <c r="DJ406" i="12"/>
  <c r="DK406" i="12"/>
  <c r="DL406" i="12"/>
  <c r="DM406" i="12"/>
  <c r="DN406" i="12"/>
  <c r="DO406" i="12"/>
  <c r="S407" i="12"/>
  <c r="T407" i="12"/>
  <c r="U407" i="12"/>
  <c r="V407" i="12"/>
  <c r="W407" i="12"/>
  <c r="X407" i="12"/>
  <c r="Y407" i="12"/>
  <c r="Z407" i="12"/>
  <c r="AA407" i="12"/>
  <c r="AB407" i="12"/>
  <c r="AC407" i="12"/>
  <c r="AD407" i="12"/>
  <c r="AE407" i="12"/>
  <c r="AF407" i="12"/>
  <c r="AG407" i="12"/>
  <c r="AH407" i="12"/>
  <c r="AI407" i="12"/>
  <c r="AJ407" i="12"/>
  <c r="AK407" i="12"/>
  <c r="AL407" i="12"/>
  <c r="AM407" i="12"/>
  <c r="AN407" i="12"/>
  <c r="AO407" i="12"/>
  <c r="AP407" i="12"/>
  <c r="AQ407" i="12"/>
  <c r="AR407" i="12"/>
  <c r="AS407" i="12"/>
  <c r="AT407" i="12"/>
  <c r="AU407" i="12"/>
  <c r="AV407" i="12"/>
  <c r="AW407" i="12"/>
  <c r="AX407" i="12"/>
  <c r="AY407" i="12"/>
  <c r="AZ407" i="12"/>
  <c r="BA407" i="12"/>
  <c r="BB407" i="12"/>
  <c r="BC407" i="12"/>
  <c r="BD407" i="12"/>
  <c r="BE407" i="12"/>
  <c r="BF407" i="12"/>
  <c r="BG407" i="12"/>
  <c r="BH407" i="12"/>
  <c r="BI407" i="12"/>
  <c r="BJ407" i="12"/>
  <c r="BK407" i="12"/>
  <c r="BL407" i="12"/>
  <c r="BM407" i="12"/>
  <c r="BN407" i="12"/>
  <c r="BO407" i="12"/>
  <c r="BP407" i="12"/>
  <c r="BQ407" i="12"/>
  <c r="BR407" i="12"/>
  <c r="BS407" i="12"/>
  <c r="BT407" i="12"/>
  <c r="BU407" i="12"/>
  <c r="BV407" i="12"/>
  <c r="BW407" i="12"/>
  <c r="BX407" i="12"/>
  <c r="BY407" i="12"/>
  <c r="BZ407" i="12"/>
  <c r="CA407" i="12"/>
  <c r="CB407" i="12"/>
  <c r="CC407" i="12"/>
  <c r="CD407" i="12"/>
  <c r="CE407" i="12"/>
  <c r="CF407" i="12"/>
  <c r="CG407" i="12"/>
  <c r="CH407" i="12"/>
  <c r="CI407" i="12"/>
  <c r="CJ407" i="12"/>
  <c r="CK407" i="12"/>
  <c r="CL407" i="12"/>
  <c r="CM407" i="12"/>
  <c r="CN407" i="12"/>
  <c r="CO407" i="12"/>
  <c r="CP407" i="12"/>
  <c r="CQ407" i="12"/>
  <c r="CR407" i="12"/>
  <c r="CS407" i="12"/>
  <c r="CT407" i="12"/>
  <c r="CU407" i="12"/>
  <c r="CV407" i="12"/>
  <c r="CW407" i="12"/>
  <c r="CX407" i="12"/>
  <c r="CY407" i="12"/>
  <c r="CZ407" i="12"/>
  <c r="DA407" i="12"/>
  <c r="DB407" i="12"/>
  <c r="DC407" i="12"/>
  <c r="DD407" i="12"/>
  <c r="DE407" i="12"/>
  <c r="DF407" i="12"/>
  <c r="DG407" i="12"/>
  <c r="DH407" i="12"/>
  <c r="DI407" i="12"/>
  <c r="DJ407" i="12"/>
  <c r="DK407" i="12"/>
  <c r="DL407" i="12"/>
  <c r="DM407" i="12"/>
  <c r="DN407" i="12"/>
  <c r="DO407" i="12"/>
  <c r="S408" i="12"/>
  <c r="T408" i="12"/>
  <c r="U408" i="12"/>
  <c r="V408" i="12"/>
  <c r="W408" i="12"/>
  <c r="X408" i="12"/>
  <c r="Y408" i="12"/>
  <c r="Z408" i="12"/>
  <c r="AA408" i="12"/>
  <c r="AB408" i="12"/>
  <c r="AC408" i="12"/>
  <c r="AD408" i="12"/>
  <c r="AE408" i="12"/>
  <c r="AF408" i="12"/>
  <c r="AG408" i="12"/>
  <c r="AH408" i="12"/>
  <c r="AI408" i="12"/>
  <c r="AJ408" i="12"/>
  <c r="AK408" i="12"/>
  <c r="AL408" i="12"/>
  <c r="AM408" i="12"/>
  <c r="AN408" i="12"/>
  <c r="AO408" i="12"/>
  <c r="AP408" i="12"/>
  <c r="AQ408" i="12"/>
  <c r="AR408" i="12"/>
  <c r="AS408" i="12"/>
  <c r="AT408" i="12"/>
  <c r="AU408" i="12"/>
  <c r="AV408" i="12"/>
  <c r="AW408" i="12"/>
  <c r="AX408" i="12"/>
  <c r="AY408" i="12"/>
  <c r="AZ408" i="12"/>
  <c r="BA408" i="12"/>
  <c r="BB408" i="12"/>
  <c r="BC408" i="12"/>
  <c r="BD408" i="12"/>
  <c r="BE408" i="12"/>
  <c r="BF408" i="12"/>
  <c r="BG408" i="12"/>
  <c r="BH408" i="12"/>
  <c r="BI408" i="12"/>
  <c r="BJ408" i="12"/>
  <c r="BK408" i="12"/>
  <c r="BL408" i="12"/>
  <c r="BM408" i="12"/>
  <c r="BN408" i="12"/>
  <c r="BO408" i="12"/>
  <c r="BP408" i="12"/>
  <c r="BQ408" i="12"/>
  <c r="BR408" i="12"/>
  <c r="BS408" i="12"/>
  <c r="BT408" i="12"/>
  <c r="BU408" i="12"/>
  <c r="BV408" i="12"/>
  <c r="BW408" i="12"/>
  <c r="BX408" i="12"/>
  <c r="BY408" i="12"/>
  <c r="BZ408" i="12"/>
  <c r="CA408" i="12"/>
  <c r="CB408" i="12"/>
  <c r="CC408" i="12"/>
  <c r="CD408" i="12"/>
  <c r="CE408" i="12"/>
  <c r="CF408" i="12"/>
  <c r="CG408" i="12"/>
  <c r="CH408" i="12"/>
  <c r="CI408" i="12"/>
  <c r="CJ408" i="12"/>
  <c r="CK408" i="12"/>
  <c r="CL408" i="12"/>
  <c r="CM408" i="12"/>
  <c r="CN408" i="12"/>
  <c r="CO408" i="12"/>
  <c r="CP408" i="12"/>
  <c r="CQ408" i="12"/>
  <c r="CR408" i="12"/>
  <c r="CS408" i="12"/>
  <c r="CT408" i="12"/>
  <c r="CU408" i="12"/>
  <c r="CV408" i="12"/>
  <c r="CW408" i="12"/>
  <c r="CX408" i="12"/>
  <c r="CY408" i="12"/>
  <c r="CZ408" i="12"/>
  <c r="DA408" i="12"/>
  <c r="DB408" i="12"/>
  <c r="DC408" i="12"/>
  <c r="DD408" i="12"/>
  <c r="DE408" i="12"/>
  <c r="DF408" i="12"/>
  <c r="DG408" i="12"/>
  <c r="DH408" i="12"/>
  <c r="DI408" i="12"/>
  <c r="DJ408" i="12"/>
  <c r="DK408" i="12"/>
  <c r="DL408" i="12"/>
  <c r="DM408" i="12"/>
  <c r="DN408" i="12"/>
  <c r="DO408" i="12"/>
  <c r="S409" i="12"/>
  <c r="T409" i="12"/>
  <c r="U409" i="12"/>
  <c r="V409" i="12"/>
  <c r="W409" i="12"/>
  <c r="X409" i="12"/>
  <c r="Y409" i="12"/>
  <c r="Z409" i="12"/>
  <c r="AA409" i="12"/>
  <c r="AB409" i="12"/>
  <c r="AC409" i="12"/>
  <c r="AD409" i="12"/>
  <c r="AE409" i="12"/>
  <c r="AF409" i="12"/>
  <c r="AG409" i="12"/>
  <c r="AH409" i="12"/>
  <c r="AI409" i="12"/>
  <c r="AJ409" i="12"/>
  <c r="AK409" i="12"/>
  <c r="AL409" i="12"/>
  <c r="AM409" i="12"/>
  <c r="AN409" i="12"/>
  <c r="AO409" i="12"/>
  <c r="AP409" i="12"/>
  <c r="AQ409" i="12"/>
  <c r="AR409" i="12"/>
  <c r="AS409" i="12"/>
  <c r="AT409" i="12"/>
  <c r="AU409" i="12"/>
  <c r="AV409" i="12"/>
  <c r="AW409" i="12"/>
  <c r="AX409" i="12"/>
  <c r="AY409" i="12"/>
  <c r="AZ409" i="12"/>
  <c r="BA409" i="12"/>
  <c r="BB409" i="12"/>
  <c r="BC409" i="12"/>
  <c r="BD409" i="12"/>
  <c r="BE409" i="12"/>
  <c r="BF409" i="12"/>
  <c r="BG409" i="12"/>
  <c r="BH409" i="12"/>
  <c r="BI409" i="12"/>
  <c r="BJ409" i="12"/>
  <c r="BK409" i="12"/>
  <c r="BL409" i="12"/>
  <c r="BM409" i="12"/>
  <c r="BN409" i="12"/>
  <c r="BO409" i="12"/>
  <c r="BP409" i="12"/>
  <c r="BQ409" i="12"/>
  <c r="BR409" i="12"/>
  <c r="BS409" i="12"/>
  <c r="BT409" i="12"/>
  <c r="BU409" i="12"/>
  <c r="BV409" i="12"/>
  <c r="BW409" i="12"/>
  <c r="BX409" i="12"/>
  <c r="BY409" i="12"/>
  <c r="BZ409" i="12"/>
  <c r="CA409" i="12"/>
  <c r="CB409" i="12"/>
  <c r="CC409" i="12"/>
  <c r="CD409" i="12"/>
  <c r="CE409" i="12"/>
  <c r="CF409" i="12"/>
  <c r="CG409" i="12"/>
  <c r="CH409" i="12"/>
  <c r="CI409" i="12"/>
  <c r="CJ409" i="12"/>
  <c r="CK409" i="12"/>
  <c r="CL409" i="12"/>
  <c r="CM409" i="12"/>
  <c r="CN409" i="12"/>
  <c r="CO409" i="12"/>
  <c r="CP409" i="12"/>
  <c r="CQ409" i="12"/>
  <c r="CR409" i="12"/>
  <c r="CS409" i="12"/>
  <c r="CT409" i="12"/>
  <c r="CU409" i="12"/>
  <c r="CV409" i="12"/>
  <c r="CW409" i="12"/>
  <c r="CX409" i="12"/>
  <c r="CY409" i="12"/>
  <c r="CZ409" i="12"/>
  <c r="DA409" i="12"/>
  <c r="DB409" i="12"/>
  <c r="DC409" i="12"/>
  <c r="DD409" i="12"/>
  <c r="DE409" i="12"/>
  <c r="DF409" i="12"/>
  <c r="DG409" i="12"/>
  <c r="DH409" i="12"/>
  <c r="DI409" i="12"/>
  <c r="DJ409" i="12"/>
  <c r="DK409" i="12"/>
  <c r="DL409" i="12"/>
  <c r="DM409" i="12"/>
  <c r="DN409" i="12"/>
  <c r="DO409" i="12"/>
  <c r="S410" i="12"/>
  <c r="T410" i="12"/>
  <c r="U410" i="12"/>
  <c r="V410" i="12"/>
  <c r="W410" i="12"/>
  <c r="X410" i="12"/>
  <c r="Y410" i="12"/>
  <c r="Z410" i="12"/>
  <c r="AA410" i="12"/>
  <c r="AB410" i="12"/>
  <c r="AC410" i="12"/>
  <c r="AD410" i="12"/>
  <c r="AE410" i="12"/>
  <c r="AF410" i="12"/>
  <c r="AG410" i="12"/>
  <c r="AH410" i="12"/>
  <c r="AI410" i="12"/>
  <c r="AJ410" i="12"/>
  <c r="AK410" i="12"/>
  <c r="AL410" i="12"/>
  <c r="AM410" i="12"/>
  <c r="AN410" i="12"/>
  <c r="AO410" i="12"/>
  <c r="AP410" i="12"/>
  <c r="AQ410" i="12"/>
  <c r="AR410" i="12"/>
  <c r="AS410" i="12"/>
  <c r="AT410" i="12"/>
  <c r="AU410" i="12"/>
  <c r="AV410" i="12"/>
  <c r="AW410" i="12"/>
  <c r="AX410" i="12"/>
  <c r="AY410" i="12"/>
  <c r="AZ410" i="12"/>
  <c r="BA410" i="12"/>
  <c r="BB410" i="12"/>
  <c r="BC410" i="12"/>
  <c r="BD410" i="12"/>
  <c r="BE410" i="12"/>
  <c r="BF410" i="12"/>
  <c r="BG410" i="12"/>
  <c r="BH410" i="12"/>
  <c r="BI410" i="12"/>
  <c r="BJ410" i="12"/>
  <c r="BK410" i="12"/>
  <c r="BL410" i="12"/>
  <c r="BM410" i="12"/>
  <c r="BN410" i="12"/>
  <c r="BO410" i="12"/>
  <c r="BP410" i="12"/>
  <c r="BQ410" i="12"/>
  <c r="BR410" i="12"/>
  <c r="BS410" i="12"/>
  <c r="BT410" i="12"/>
  <c r="BU410" i="12"/>
  <c r="BV410" i="12"/>
  <c r="BW410" i="12"/>
  <c r="BX410" i="12"/>
  <c r="BY410" i="12"/>
  <c r="BZ410" i="12"/>
  <c r="CA410" i="12"/>
  <c r="CB410" i="12"/>
  <c r="CC410" i="12"/>
  <c r="CD410" i="12"/>
  <c r="CE410" i="12"/>
  <c r="CF410" i="12"/>
  <c r="CG410" i="12"/>
  <c r="CH410" i="12"/>
  <c r="CI410" i="12"/>
  <c r="CJ410" i="12"/>
  <c r="CK410" i="12"/>
  <c r="CL410" i="12"/>
  <c r="CM410" i="12"/>
  <c r="CN410" i="12"/>
  <c r="CO410" i="12"/>
  <c r="CP410" i="12"/>
  <c r="CQ410" i="12"/>
  <c r="CR410" i="12"/>
  <c r="CS410" i="12"/>
  <c r="CT410" i="12"/>
  <c r="CU410" i="12"/>
  <c r="CV410" i="12"/>
  <c r="CW410" i="12"/>
  <c r="CX410" i="12"/>
  <c r="CY410" i="12"/>
  <c r="CZ410" i="12"/>
  <c r="DA410" i="12"/>
  <c r="DB410" i="12"/>
  <c r="DC410" i="12"/>
  <c r="DD410" i="12"/>
  <c r="DE410" i="12"/>
  <c r="DF410" i="12"/>
  <c r="DG410" i="12"/>
  <c r="DH410" i="12"/>
  <c r="DI410" i="12"/>
  <c r="DJ410" i="12"/>
  <c r="DK410" i="12"/>
  <c r="DL410" i="12"/>
  <c r="DM410" i="12"/>
  <c r="DN410" i="12"/>
  <c r="DO410" i="12"/>
  <c r="S411" i="12"/>
  <c r="T411" i="12"/>
  <c r="U411" i="12"/>
  <c r="V411" i="12"/>
  <c r="W411" i="12"/>
  <c r="X411" i="12"/>
  <c r="Y411" i="12"/>
  <c r="Z411" i="12"/>
  <c r="AA411" i="12"/>
  <c r="AB411" i="12"/>
  <c r="AC411" i="12"/>
  <c r="AD411" i="12"/>
  <c r="AE411" i="12"/>
  <c r="AF411" i="12"/>
  <c r="AG411" i="12"/>
  <c r="AH411" i="12"/>
  <c r="AI411" i="12"/>
  <c r="AJ411" i="12"/>
  <c r="AK411" i="12"/>
  <c r="AL411" i="12"/>
  <c r="AM411" i="12"/>
  <c r="AN411" i="12"/>
  <c r="AO411" i="12"/>
  <c r="AP411" i="12"/>
  <c r="AQ411" i="12"/>
  <c r="AR411" i="12"/>
  <c r="AS411" i="12"/>
  <c r="AT411" i="12"/>
  <c r="AU411" i="12"/>
  <c r="AV411" i="12"/>
  <c r="AW411" i="12"/>
  <c r="AX411" i="12"/>
  <c r="AY411" i="12"/>
  <c r="AZ411" i="12"/>
  <c r="BA411" i="12"/>
  <c r="BB411" i="12"/>
  <c r="BC411" i="12"/>
  <c r="BD411" i="12"/>
  <c r="BE411" i="12"/>
  <c r="BF411" i="12"/>
  <c r="BG411" i="12"/>
  <c r="BH411" i="12"/>
  <c r="BI411" i="12"/>
  <c r="BJ411" i="12"/>
  <c r="BK411" i="12"/>
  <c r="BL411" i="12"/>
  <c r="BM411" i="12"/>
  <c r="BN411" i="12"/>
  <c r="BO411" i="12"/>
  <c r="BP411" i="12"/>
  <c r="BQ411" i="12"/>
  <c r="BR411" i="12"/>
  <c r="BS411" i="12"/>
  <c r="BT411" i="12"/>
  <c r="BU411" i="12"/>
  <c r="BV411" i="12"/>
  <c r="BW411" i="12"/>
  <c r="BX411" i="12"/>
  <c r="BY411" i="12"/>
  <c r="BZ411" i="12"/>
  <c r="CA411" i="12"/>
  <c r="CB411" i="12"/>
  <c r="CC411" i="12"/>
  <c r="CD411" i="12"/>
  <c r="CE411" i="12"/>
  <c r="CF411" i="12"/>
  <c r="CG411" i="12"/>
  <c r="CH411" i="12"/>
  <c r="CI411" i="12"/>
  <c r="CJ411" i="12"/>
  <c r="CK411" i="12"/>
  <c r="CL411" i="12"/>
  <c r="CM411" i="12"/>
  <c r="CN411" i="12"/>
  <c r="CO411" i="12"/>
  <c r="CP411" i="12"/>
  <c r="CQ411" i="12"/>
  <c r="CR411" i="12"/>
  <c r="CS411" i="12"/>
  <c r="CT411" i="12"/>
  <c r="CU411" i="12"/>
  <c r="CV411" i="12"/>
  <c r="CW411" i="12"/>
  <c r="CX411" i="12"/>
  <c r="CY411" i="12"/>
  <c r="CZ411" i="12"/>
  <c r="DA411" i="12"/>
  <c r="DB411" i="12"/>
  <c r="DC411" i="12"/>
  <c r="DD411" i="12"/>
  <c r="DE411" i="12"/>
  <c r="DF411" i="12"/>
  <c r="DG411" i="12"/>
  <c r="DH411" i="12"/>
  <c r="DI411" i="12"/>
  <c r="DJ411" i="12"/>
  <c r="DK411" i="12"/>
  <c r="DL411" i="12"/>
  <c r="DM411" i="12"/>
  <c r="DN411" i="12"/>
  <c r="DO411" i="12"/>
  <c r="S412" i="12"/>
  <c r="T412" i="12"/>
  <c r="U412" i="12"/>
  <c r="V412" i="12"/>
  <c r="W412" i="12"/>
  <c r="X412" i="12"/>
  <c r="Y412" i="12"/>
  <c r="Z412" i="12"/>
  <c r="AA412" i="12"/>
  <c r="AB412" i="12"/>
  <c r="AC412" i="12"/>
  <c r="AD412" i="12"/>
  <c r="AE412" i="12"/>
  <c r="AF412" i="12"/>
  <c r="AG412" i="12"/>
  <c r="AH412" i="12"/>
  <c r="AI412" i="12"/>
  <c r="AJ412" i="12"/>
  <c r="AK412" i="12"/>
  <c r="AL412" i="12"/>
  <c r="AM412" i="12"/>
  <c r="AN412" i="12"/>
  <c r="AO412" i="12"/>
  <c r="AP412" i="12"/>
  <c r="AQ412" i="12"/>
  <c r="AR412" i="12"/>
  <c r="AS412" i="12"/>
  <c r="AT412" i="12"/>
  <c r="AU412" i="12"/>
  <c r="AV412" i="12"/>
  <c r="AW412" i="12"/>
  <c r="AX412" i="12"/>
  <c r="AY412" i="12"/>
  <c r="AZ412" i="12"/>
  <c r="BA412" i="12"/>
  <c r="BB412" i="12"/>
  <c r="BC412" i="12"/>
  <c r="BD412" i="12"/>
  <c r="BE412" i="12"/>
  <c r="BF412" i="12"/>
  <c r="BG412" i="12"/>
  <c r="BH412" i="12"/>
  <c r="BI412" i="12"/>
  <c r="BJ412" i="12"/>
  <c r="BK412" i="12"/>
  <c r="BL412" i="12"/>
  <c r="BM412" i="12"/>
  <c r="BN412" i="12"/>
  <c r="BO412" i="12"/>
  <c r="BP412" i="12"/>
  <c r="BQ412" i="12"/>
  <c r="BR412" i="12"/>
  <c r="BS412" i="12"/>
  <c r="BT412" i="12"/>
  <c r="BU412" i="12"/>
  <c r="BV412" i="12"/>
  <c r="BW412" i="12"/>
  <c r="BX412" i="12"/>
  <c r="BY412" i="12"/>
  <c r="BZ412" i="12"/>
  <c r="CA412" i="12"/>
  <c r="CB412" i="12"/>
  <c r="CC412" i="12"/>
  <c r="CD412" i="12"/>
  <c r="CE412" i="12"/>
  <c r="CF412" i="12"/>
  <c r="CG412" i="12"/>
  <c r="CH412" i="12"/>
  <c r="CI412" i="12"/>
  <c r="CJ412" i="12"/>
  <c r="CK412" i="12"/>
  <c r="CL412" i="12"/>
  <c r="CM412" i="12"/>
  <c r="CN412" i="12"/>
  <c r="CO412" i="12"/>
  <c r="CP412" i="12"/>
  <c r="CQ412" i="12"/>
  <c r="CR412" i="12"/>
  <c r="CS412" i="12"/>
  <c r="CT412" i="12"/>
  <c r="CU412" i="12"/>
  <c r="CV412" i="12"/>
  <c r="CW412" i="12"/>
  <c r="CX412" i="12"/>
  <c r="CY412" i="12"/>
  <c r="CZ412" i="12"/>
  <c r="DA412" i="12"/>
  <c r="DB412" i="12"/>
  <c r="DC412" i="12"/>
  <c r="DD412" i="12"/>
  <c r="DE412" i="12"/>
  <c r="DF412" i="12"/>
  <c r="DG412" i="12"/>
  <c r="DH412" i="12"/>
  <c r="DI412" i="12"/>
  <c r="DJ412" i="12"/>
  <c r="DK412" i="12"/>
  <c r="DL412" i="12"/>
  <c r="DM412" i="12"/>
  <c r="DN412" i="12"/>
  <c r="DO412" i="12"/>
  <c r="S413" i="12"/>
  <c r="T413" i="12"/>
  <c r="U413" i="12"/>
  <c r="V413" i="12"/>
  <c r="W413" i="12"/>
  <c r="X413" i="12"/>
  <c r="Y413" i="12"/>
  <c r="Z413" i="12"/>
  <c r="AA413" i="12"/>
  <c r="AB413" i="12"/>
  <c r="AC413" i="12"/>
  <c r="AD413" i="12"/>
  <c r="AE413" i="12"/>
  <c r="AF413" i="12"/>
  <c r="AG413" i="12"/>
  <c r="AH413" i="12"/>
  <c r="AI413" i="12"/>
  <c r="AJ413" i="12"/>
  <c r="AK413" i="12"/>
  <c r="AL413" i="12"/>
  <c r="AM413" i="12"/>
  <c r="AN413" i="12"/>
  <c r="AO413" i="12"/>
  <c r="AP413" i="12"/>
  <c r="AQ413" i="12"/>
  <c r="AR413" i="12"/>
  <c r="AS413" i="12"/>
  <c r="AT413" i="12"/>
  <c r="AU413" i="12"/>
  <c r="AV413" i="12"/>
  <c r="AW413" i="12"/>
  <c r="AX413" i="12"/>
  <c r="AY413" i="12"/>
  <c r="AZ413" i="12"/>
  <c r="BA413" i="12"/>
  <c r="BB413" i="12"/>
  <c r="BC413" i="12"/>
  <c r="BD413" i="12"/>
  <c r="BE413" i="12"/>
  <c r="BF413" i="12"/>
  <c r="BG413" i="12"/>
  <c r="BH413" i="12"/>
  <c r="BI413" i="12"/>
  <c r="BJ413" i="12"/>
  <c r="BK413" i="12"/>
  <c r="BL413" i="12"/>
  <c r="BM413" i="12"/>
  <c r="BN413" i="12"/>
  <c r="BO413" i="12"/>
  <c r="BP413" i="12"/>
  <c r="BQ413" i="12"/>
  <c r="BR413" i="12"/>
  <c r="BS413" i="12"/>
  <c r="BT413" i="12"/>
  <c r="BU413" i="12"/>
  <c r="BV413" i="12"/>
  <c r="BW413" i="12"/>
  <c r="BX413" i="12"/>
  <c r="BY413" i="12"/>
  <c r="BZ413" i="12"/>
  <c r="CA413" i="12"/>
  <c r="CB413" i="12"/>
  <c r="CC413" i="12"/>
  <c r="CD413" i="12"/>
  <c r="CE413" i="12"/>
  <c r="CF413" i="12"/>
  <c r="CG413" i="12"/>
  <c r="CH413" i="12"/>
  <c r="CI413" i="12"/>
  <c r="CJ413" i="12"/>
  <c r="CK413" i="12"/>
  <c r="CL413" i="12"/>
  <c r="CM413" i="12"/>
  <c r="CN413" i="12"/>
  <c r="CO413" i="12"/>
  <c r="CP413" i="12"/>
  <c r="CQ413" i="12"/>
  <c r="CR413" i="12"/>
  <c r="CS413" i="12"/>
  <c r="CT413" i="12"/>
  <c r="CU413" i="12"/>
  <c r="CV413" i="12"/>
  <c r="CW413" i="12"/>
  <c r="CX413" i="12"/>
  <c r="CY413" i="12"/>
  <c r="CZ413" i="12"/>
  <c r="DA413" i="12"/>
  <c r="DB413" i="12"/>
  <c r="DC413" i="12"/>
  <c r="DD413" i="12"/>
  <c r="DE413" i="12"/>
  <c r="DF413" i="12"/>
  <c r="DG413" i="12"/>
  <c r="DH413" i="12"/>
  <c r="DI413" i="12"/>
  <c r="DJ413" i="12"/>
  <c r="DK413" i="12"/>
  <c r="DL413" i="12"/>
  <c r="DM413" i="12"/>
  <c r="DN413" i="12"/>
  <c r="DO413" i="12"/>
  <c r="S414" i="12"/>
  <c r="T414" i="12"/>
  <c r="U414" i="12"/>
  <c r="V414" i="12"/>
  <c r="W414" i="12"/>
  <c r="X414" i="12"/>
  <c r="Y414" i="12"/>
  <c r="Z414" i="12"/>
  <c r="AA414" i="12"/>
  <c r="AB414" i="12"/>
  <c r="AC414" i="12"/>
  <c r="AD414" i="12"/>
  <c r="AE414" i="12"/>
  <c r="AF414" i="12"/>
  <c r="AG414" i="12"/>
  <c r="AH414" i="12"/>
  <c r="AI414" i="12"/>
  <c r="AJ414" i="12"/>
  <c r="AK414" i="12"/>
  <c r="AL414" i="12"/>
  <c r="AM414" i="12"/>
  <c r="AN414" i="12"/>
  <c r="AO414" i="12"/>
  <c r="AP414" i="12"/>
  <c r="AQ414" i="12"/>
  <c r="AR414" i="12"/>
  <c r="AS414" i="12"/>
  <c r="AT414" i="12"/>
  <c r="AU414" i="12"/>
  <c r="AV414" i="12"/>
  <c r="AW414" i="12"/>
  <c r="AX414" i="12"/>
  <c r="AY414" i="12"/>
  <c r="AZ414" i="12"/>
  <c r="BA414" i="12"/>
  <c r="BB414" i="12"/>
  <c r="BC414" i="12"/>
  <c r="BD414" i="12"/>
  <c r="BE414" i="12"/>
  <c r="BF414" i="12"/>
  <c r="BG414" i="12"/>
  <c r="BH414" i="12"/>
  <c r="BI414" i="12"/>
  <c r="BJ414" i="12"/>
  <c r="BK414" i="12"/>
  <c r="BL414" i="12"/>
  <c r="BM414" i="12"/>
  <c r="BN414" i="12"/>
  <c r="BO414" i="12"/>
  <c r="BP414" i="12"/>
  <c r="BQ414" i="12"/>
  <c r="BR414" i="12"/>
  <c r="BS414" i="12"/>
  <c r="BT414" i="12"/>
  <c r="BU414" i="12"/>
  <c r="BV414" i="12"/>
  <c r="BW414" i="12"/>
  <c r="BX414" i="12"/>
  <c r="BY414" i="12"/>
  <c r="BZ414" i="12"/>
  <c r="CA414" i="12"/>
  <c r="CB414" i="12"/>
  <c r="CC414" i="12"/>
  <c r="CD414" i="12"/>
  <c r="CE414" i="12"/>
  <c r="CF414" i="12"/>
  <c r="CG414" i="12"/>
  <c r="CH414" i="12"/>
  <c r="CI414" i="12"/>
  <c r="CJ414" i="12"/>
  <c r="CK414" i="12"/>
  <c r="CL414" i="12"/>
  <c r="CM414" i="12"/>
  <c r="CN414" i="12"/>
  <c r="CO414" i="12"/>
  <c r="CP414" i="12"/>
  <c r="CQ414" i="12"/>
  <c r="CR414" i="12"/>
  <c r="CS414" i="12"/>
  <c r="CT414" i="12"/>
  <c r="CU414" i="12"/>
  <c r="CV414" i="12"/>
  <c r="CW414" i="12"/>
  <c r="CX414" i="12"/>
  <c r="CY414" i="12"/>
  <c r="CZ414" i="12"/>
  <c r="DA414" i="12"/>
  <c r="DB414" i="12"/>
  <c r="DC414" i="12"/>
  <c r="DD414" i="12"/>
  <c r="DE414" i="12"/>
  <c r="DF414" i="12"/>
  <c r="DG414" i="12"/>
  <c r="DH414" i="12"/>
  <c r="DI414" i="12"/>
  <c r="DJ414" i="12"/>
  <c r="DK414" i="12"/>
  <c r="DL414" i="12"/>
  <c r="DM414" i="12"/>
  <c r="DN414" i="12"/>
  <c r="DO414" i="12"/>
  <c r="S415" i="12"/>
  <c r="T415" i="12"/>
  <c r="U415" i="12"/>
  <c r="V415" i="12"/>
  <c r="W415" i="12"/>
  <c r="X415" i="12"/>
  <c r="Y415" i="12"/>
  <c r="Z415" i="12"/>
  <c r="AA415" i="12"/>
  <c r="AB415" i="12"/>
  <c r="AC415" i="12"/>
  <c r="AD415" i="12"/>
  <c r="AE415" i="12"/>
  <c r="AF415" i="12"/>
  <c r="AG415" i="12"/>
  <c r="AH415" i="12"/>
  <c r="AI415" i="12"/>
  <c r="AJ415" i="12"/>
  <c r="AK415" i="12"/>
  <c r="AL415" i="12"/>
  <c r="AM415" i="12"/>
  <c r="AN415" i="12"/>
  <c r="AO415" i="12"/>
  <c r="AP415" i="12"/>
  <c r="AQ415" i="12"/>
  <c r="AR415" i="12"/>
  <c r="AS415" i="12"/>
  <c r="AT415" i="12"/>
  <c r="AU415" i="12"/>
  <c r="AV415" i="12"/>
  <c r="AW415" i="12"/>
  <c r="AX415" i="12"/>
  <c r="AY415" i="12"/>
  <c r="AZ415" i="12"/>
  <c r="BA415" i="12"/>
  <c r="BB415" i="12"/>
  <c r="BC415" i="12"/>
  <c r="BD415" i="12"/>
  <c r="BE415" i="12"/>
  <c r="BF415" i="12"/>
  <c r="BG415" i="12"/>
  <c r="BH415" i="12"/>
  <c r="BI415" i="12"/>
  <c r="BJ415" i="12"/>
  <c r="BK415" i="12"/>
  <c r="BL415" i="12"/>
  <c r="BM415" i="12"/>
  <c r="BN415" i="12"/>
  <c r="BO415" i="12"/>
  <c r="BP415" i="12"/>
  <c r="BQ415" i="12"/>
  <c r="BR415" i="12"/>
  <c r="BS415" i="12"/>
  <c r="BT415" i="12"/>
  <c r="BU415" i="12"/>
  <c r="BV415" i="12"/>
  <c r="BW415" i="12"/>
  <c r="BX415" i="12"/>
  <c r="BY415" i="12"/>
  <c r="BZ415" i="12"/>
  <c r="CA415" i="12"/>
  <c r="CB415" i="12"/>
  <c r="CC415" i="12"/>
  <c r="CD415" i="12"/>
  <c r="CE415" i="12"/>
  <c r="CF415" i="12"/>
  <c r="CG415" i="12"/>
  <c r="CH415" i="12"/>
  <c r="CI415" i="12"/>
  <c r="CJ415" i="12"/>
  <c r="CK415" i="12"/>
  <c r="CL415" i="12"/>
  <c r="CM415" i="12"/>
  <c r="CN415" i="12"/>
  <c r="CO415" i="12"/>
  <c r="CP415" i="12"/>
  <c r="CQ415" i="12"/>
  <c r="CR415" i="12"/>
  <c r="CS415" i="12"/>
  <c r="CT415" i="12"/>
  <c r="CU415" i="12"/>
  <c r="CV415" i="12"/>
  <c r="CW415" i="12"/>
  <c r="CX415" i="12"/>
  <c r="CY415" i="12"/>
  <c r="CZ415" i="12"/>
  <c r="DA415" i="12"/>
  <c r="DB415" i="12"/>
  <c r="DC415" i="12"/>
  <c r="DD415" i="12"/>
  <c r="DE415" i="12"/>
  <c r="DF415" i="12"/>
  <c r="DG415" i="12"/>
  <c r="DH415" i="12"/>
  <c r="DI415" i="12"/>
  <c r="DJ415" i="12"/>
  <c r="DK415" i="12"/>
  <c r="DL415" i="12"/>
  <c r="DM415" i="12"/>
  <c r="DN415" i="12"/>
  <c r="DO415" i="12"/>
  <c r="S416" i="12"/>
  <c r="T416" i="12"/>
  <c r="U416" i="12"/>
  <c r="V416" i="12"/>
  <c r="W416" i="12"/>
  <c r="X416" i="12"/>
  <c r="Y416" i="12"/>
  <c r="Z416" i="12"/>
  <c r="AA416" i="12"/>
  <c r="AB416" i="12"/>
  <c r="AC416" i="12"/>
  <c r="AD416" i="12"/>
  <c r="AE416" i="12"/>
  <c r="AF416" i="12"/>
  <c r="AG416" i="12"/>
  <c r="AH416" i="12"/>
  <c r="AI416" i="12"/>
  <c r="AJ416" i="12"/>
  <c r="AK416" i="12"/>
  <c r="AL416" i="12"/>
  <c r="AM416" i="12"/>
  <c r="AN416" i="12"/>
  <c r="AO416" i="12"/>
  <c r="AP416" i="12"/>
  <c r="AQ416" i="12"/>
  <c r="AR416" i="12"/>
  <c r="AS416" i="12"/>
  <c r="AT416" i="12"/>
  <c r="AU416" i="12"/>
  <c r="AV416" i="12"/>
  <c r="AW416" i="12"/>
  <c r="AX416" i="12"/>
  <c r="AY416" i="12"/>
  <c r="AZ416" i="12"/>
  <c r="BA416" i="12"/>
  <c r="BB416" i="12"/>
  <c r="BC416" i="12"/>
  <c r="BD416" i="12"/>
  <c r="BE416" i="12"/>
  <c r="BF416" i="12"/>
  <c r="BG416" i="12"/>
  <c r="BH416" i="12"/>
  <c r="BI416" i="12"/>
  <c r="BJ416" i="12"/>
  <c r="BK416" i="12"/>
  <c r="BL416" i="12"/>
  <c r="BM416" i="12"/>
  <c r="BN416" i="12"/>
  <c r="BO416" i="12"/>
  <c r="BP416" i="12"/>
  <c r="BQ416" i="12"/>
  <c r="BR416" i="12"/>
  <c r="BS416" i="12"/>
  <c r="BT416" i="12"/>
  <c r="BU416" i="12"/>
  <c r="BV416" i="12"/>
  <c r="BW416" i="12"/>
  <c r="BX416" i="12"/>
  <c r="BY416" i="12"/>
  <c r="BZ416" i="12"/>
  <c r="CA416" i="12"/>
  <c r="CB416" i="12"/>
  <c r="CC416" i="12"/>
  <c r="CD416" i="12"/>
  <c r="CE416" i="12"/>
  <c r="CF416" i="12"/>
  <c r="CG416" i="12"/>
  <c r="CH416" i="12"/>
  <c r="CI416" i="12"/>
  <c r="CJ416" i="12"/>
  <c r="CK416" i="12"/>
  <c r="CL416" i="12"/>
  <c r="CM416" i="12"/>
  <c r="CN416" i="12"/>
  <c r="CO416" i="12"/>
  <c r="CP416" i="12"/>
  <c r="CQ416" i="12"/>
  <c r="CR416" i="12"/>
  <c r="CS416" i="12"/>
  <c r="CT416" i="12"/>
  <c r="CU416" i="12"/>
  <c r="CV416" i="12"/>
  <c r="CW416" i="12"/>
  <c r="CX416" i="12"/>
  <c r="CY416" i="12"/>
  <c r="CZ416" i="12"/>
  <c r="DA416" i="12"/>
  <c r="DB416" i="12"/>
  <c r="DC416" i="12"/>
  <c r="DD416" i="12"/>
  <c r="DE416" i="12"/>
  <c r="DF416" i="12"/>
  <c r="DG416" i="12"/>
  <c r="DH416" i="12"/>
  <c r="DI416" i="12"/>
  <c r="DJ416" i="12"/>
  <c r="DK416" i="12"/>
  <c r="DL416" i="12"/>
  <c r="DM416" i="12"/>
  <c r="DN416" i="12"/>
  <c r="DO416" i="12"/>
  <c r="S417" i="12"/>
  <c r="T417" i="12"/>
  <c r="U417" i="12"/>
  <c r="V417" i="12"/>
  <c r="W417" i="12"/>
  <c r="X417" i="12"/>
  <c r="Y417" i="12"/>
  <c r="Z417" i="12"/>
  <c r="AA417" i="12"/>
  <c r="AB417" i="12"/>
  <c r="AC417" i="12"/>
  <c r="AD417" i="12"/>
  <c r="AE417" i="12"/>
  <c r="AF417" i="12"/>
  <c r="AG417" i="12"/>
  <c r="AH417" i="12"/>
  <c r="AI417" i="12"/>
  <c r="AJ417" i="12"/>
  <c r="AK417" i="12"/>
  <c r="AL417" i="12"/>
  <c r="AM417" i="12"/>
  <c r="AN417" i="12"/>
  <c r="AO417" i="12"/>
  <c r="AP417" i="12"/>
  <c r="AQ417" i="12"/>
  <c r="AR417" i="12"/>
  <c r="AS417" i="12"/>
  <c r="AT417" i="12"/>
  <c r="AU417" i="12"/>
  <c r="AV417" i="12"/>
  <c r="AW417" i="12"/>
  <c r="AX417" i="12"/>
  <c r="AY417" i="12"/>
  <c r="AZ417" i="12"/>
  <c r="BA417" i="12"/>
  <c r="BB417" i="12"/>
  <c r="BC417" i="12"/>
  <c r="BD417" i="12"/>
  <c r="BE417" i="12"/>
  <c r="BF417" i="12"/>
  <c r="BG417" i="12"/>
  <c r="BH417" i="12"/>
  <c r="BI417" i="12"/>
  <c r="BJ417" i="12"/>
  <c r="BK417" i="12"/>
  <c r="BL417" i="12"/>
  <c r="BM417" i="12"/>
  <c r="BN417" i="12"/>
  <c r="BO417" i="12"/>
  <c r="BP417" i="12"/>
  <c r="BQ417" i="12"/>
  <c r="BR417" i="12"/>
  <c r="BS417" i="12"/>
  <c r="BT417" i="12"/>
  <c r="BU417" i="12"/>
  <c r="BV417" i="12"/>
  <c r="BW417" i="12"/>
  <c r="BX417" i="12"/>
  <c r="BY417" i="12"/>
  <c r="BZ417" i="12"/>
  <c r="CA417" i="12"/>
  <c r="CB417" i="12"/>
  <c r="CC417" i="12"/>
  <c r="CD417" i="12"/>
  <c r="CE417" i="12"/>
  <c r="CF417" i="12"/>
  <c r="CG417" i="12"/>
  <c r="CH417" i="12"/>
  <c r="CI417" i="12"/>
  <c r="CJ417" i="12"/>
  <c r="CK417" i="12"/>
  <c r="CL417" i="12"/>
  <c r="CM417" i="12"/>
  <c r="CN417" i="12"/>
  <c r="CO417" i="12"/>
  <c r="CP417" i="12"/>
  <c r="CQ417" i="12"/>
  <c r="CR417" i="12"/>
  <c r="CS417" i="12"/>
  <c r="CT417" i="12"/>
  <c r="CU417" i="12"/>
  <c r="CV417" i="12"/>
  <c r="CW417" i="12"/>
  <c r="CX417" i="12"/>
  <c r="CY417" i="12"/>
  <c r="CZ417" i="12"/>
  <c r="DA417" i="12"/>
  <c r="DB417" i="12"/>
  <c r="DC417" i="12"/>
  <c r="DD417" i="12"/>
  <c r="DE417" i="12"/>
  <c r="DF417" i="12"/>
  <c r="DG417" i="12"/>
  <c r="DH417" i="12"/>
  <c r="DI417" i="12"/>
  <c r="DJ417" i="12"/>
  <c r="DK417" i="12"/>
  <c r="DL417" i="12"/>
  <c r="DM417" i="12"/>
  <c r="DN417" i="12"/>
  <c r="DO417" i="12"/>
  <c r="S418" i="12"/>
  <c r="T418" i="12"/>
  <c r="U418" i="12"/>
  <c r="V418" i="12"/>
  <c r="W418" i="12"/>
  <c r="X418" i="12"/>
  <c r="Y418" i="12"/>
  <c r="Z418" i="12"/>
  <c r="AA418" i="12"/>
  <c r="AB418" i="12"/>
  <c r="AC418" i="12"/>
  <c r="AD418" i="12"/>
  <c r="AE418" i="12"/>
  <c r="AF418" i="12"/>
  <c r="AG418" i="12"/>
  <c r="AH418" i="12"/>
  <c r="AI418" i="12"/>
  <c r="AJ418" i="12"/>
  <c r="AK418" i="12"/>
  <c r="AL418" i="12"/>
  <c r="AM418" i="12"/>
  <c r="AN418" i="12"/>
  <c r="AO418" i="12"/>
  <c r="AP418" i="12"/>
  <c r="AQ418" i="12"/>
  <c r="AR418" i="12"/>
  <c r="AS418" i="12"/>
  <c r="AT418" i="12"/>
  <c r="AU418" i="12"/>
  <c r="AV418" i="12"/>
  <c r="AW418" i="12"/>
  <c r="AX418" i="12"/>
  <c r="AY418" i="12"/>
  <c r="AZ418" i="12"/>
  <c r="BA418" i="12"/>
  <c r="BB418" i="12"/>
  <c r="BC418" i="12"/>
  <c r="BD418" i="12"/>
  <c r="BE418" i="12"/>
  <c r="BF418" i="12"/>
  <c r="BG418" i="12"/>
  <c r="BH418" i="12"/>
  <c r="BI418" i="12"/>
  <c r="BJ418" i="12"/>
  <c r="BK418" i="12"/>
  <c r="BL418" i="12"/>
  <c r="BM418" i="12"/>
  <c r="BN418" i="12"/>
  <c r="BO418" i="12"/>
  <c r="BP418" i="12"/>
  <c r="BQ418" i="12"/>
  <c r="BR418" i="12"/>
  <c r="BS418" i="12"/>
  <c r="BT418" i="12"/>
  <c r="BU418" i="12"/>
  <c r="BV418" i="12"/>
  <c r="BW418" i="12"/>
  <c r="BX418" i="12"/>
  <c r="BY418" i="12"/>
  <c r="BZ418" i="12"/>
  <c r="CA418" i="12"/>
  <c r="CB418" i="12"/>
  <c r="CC418" i="12"/>
  <c r="CD418" i="12"/>
  <c r="CE418" i="12"/>
  <c r="CF418" i="12"/>
  <c r="CG418" i="12"/>
  <c r="CH418" i="12"/>
  <c r="CI418" i="12"/>
  <c r="CJ418" i="12"/>
  <c r="CK418" i="12"/>
  <c r="CL418" i="12"/>
  <c r="CM418" i="12"/>
  <c r="CN418" i="12"/>
  <c r="CO418" i="12"/>
  <c r="CP418" i="12"/>
  <c r="CQ418" i="12"/>
  <c r="CR418" i="12"/>
  <c r="CS418" i="12"/>
  <c r="CT418" i="12"/>
  <c r="CU418" i="12"/>
  <c r="CV418" i="12"/>
  <c r="CW418" i="12"/>
  <c r="CX418" i="12"/>
  <c r="CY418" i="12"/>
  <c r="CZ418" i="12"/>
  <c r="DA418" i="12"/>
  <c r="DB418" i="12"/>
  <c r="DC418" i="12"/>
  <c r="DD418" i="12"/>
  <c r="DE418" i="12"/>
  <c r="DF418" i="12"/>
  <c r="DG418" i="12"/>
  <c r="DH418" i="12"/>
  <c r="DI418" i="12"/>
  <c r="DJ418" i="12"/>
  <c r="DK418" i="12"/>
  <c r="DL418" i="12"/>
  <c r="DM418" i="12"/>
  <c r="DN418" i="12"/>
  <c r="DO418" i="12"/>
  <c r="S419" i="12"/>
  <c r="T419" i="12"/>
  <c r="U419" i="12"/>
  <c r="V419" i="12"/>
  <c r="W419" i="12"/>
  <c r="X419" i="12"/>
  <c r="Y419" i="12"/>
  <c r="Z419" i="12"/>
  <c r="AA419" i="12"/>
  <c r="AB419" i="12"/>
  <c r="AC419" i="12"/>
  <c r="AD419" i="12"/>
  <c r="AE419" i="12"/>
  <c r="AF419" i="12"/>
  <c r="AG419" i="12"/>
  <c r="AH419" i="12"/>
  <c r="AI419" i="12"/>
  <c r="AJ419" i="12"/>
  <c r="AK419" i="12"/>
  <c r="AL419" i="12"/>
  <c r="AM419" i="12"/>
  <c r="AN419" i="12"/>
  <c r="AO419" i="12"/>
  <c r="AP419" i="12"/>
  <c r="AQ419" i="12"/>
  <c r="AR419" i="12"/>
  <c r="AS419" i="12"/>
  <c r="AT419" i="12"/>
  <c r="AU419" i="12"/>
  <c r="AV419" i="12"/>
  <c r="AW419" i="12"/>
  <c r="AX419" i="12"/>
  <c r="AY419" i="12"/>
  <c r="AZ419" i="12"/>
  <c r="BA419" i="12"/>
  <c r="BB419" i="12"/>
  <c r="BC419" i="12"/>
  <c r="BD419" i="12"/>
  <c r="BE419" i="12"/>
  <c r="BF419" i="12"/>
  <c r="BG419" i="12"/>
  <c r="BH419" i="12"/>
  <c r="BI419" i="12"/>
  <c r="BJ419" i="12"/>
  <c r="BK419" i="12"/>
  <c r="BL419" i="12"/>
  <c r="BM419" i="12"/>
  <c r="BN419" i="12"/>
  <c r="BO419" i="12"/>
  <c r="BP419" i="12"/>
  <c r="BQ419" i="12"/>
  <c r="BR419" i="12"/>
  <c r="BS419" i="12"/>
  <c r="BT419" i="12"/>
  <c r="BU419" i="12"/>
  <c r="BV419" i="12"/>
  <c r="BW419" i="12"/>
  <c r="BX419" i="12"/>
  <c r="BY419" i="12"/>
  <c r="BZ419" i="12"/>
  <c r="CA419" i="12"/>
  <c r="CB419" i="12"/>
  <c r="CC419" i="12"/>
  <c r="CD419" i="12"/>
  <c r="CE419" i="12"/>
  <c r="CF419" i="12"/>
  <c r="CG419" i="12"/>
  <c r="CH419" i="12"/>
  <c r="CI419" i="12"/>
  <c r="CJ419" i="12"/>
  <c r="CK419" i="12"/>
  <c r="CL419" i="12"/>
  <c r="CM419" i="12"/>
  <c r="CN419" i="12"/>
  <c r="CO419" i="12"/>
  <c r="CP419" i="12"/>
  <c r="CQ419" i="12"/>
  <c r="CR419" i="12"/>
  <c r="CS419" i="12"/>
  <c r="CT419" i="12"/>
  <c r="CU419" i="12"/>
  <c r="CV419" i="12"/>
  <c r="CW419" i="12"/>
  <c r="CX419" i="12"/>
  <c r="CY419" i="12"/>
  <c r="CZ419" i="12"/>
  <c r="DA419" i="12"/>
  <c r="DB419" i="12"/>
  <c r="DC419" i="12"/>
  <c r="DD419" i="12"/>
  <c r="DE419" i="12"/>
  <c r="DF419" i="12"/>
  <c r="DG419" i="12"/>
  <c r="DH419" i="12"/>
  <c r="DI419" i="12"/>
  <c r="DJ419" i="12"/>
  <c r="DK419" i="12"/>
  <c r="DL419" i="12"/>
  <c r="DM419" i="12"/>
  <c r="DN419" i="12"/>
  <c r="DO419" i="12"/>
  <c r="S420" i="12"/>
  <c r="T420" i="12"/>
  <c r="U420" i="12"/>
  <c r="V420" i="12"/>
  <c r="W420" i="12"/>
  <c r="X420" i="12"/>
  <c r="Y420" i="12"/>
  <c r="Z420" i="12"/>
  <c r="AA420" i="12"/>
  <c r="AB420" i="12"/>
  <c r="AC420" i="12"/>
  <c r="AD420" i="12"/>
  <c r="AE420" i="12"/>
  <c r="AF420" i="12"/>
  <c r="AG420" i="12"/>
  <c r="AH420" i="12"/>
  <c r="AI420" i="12"/>
  <c r="AJ420" i="12"/>
  <c r="AK420" i="12"/>
  <c r="AL420" i="12"/>
  <c r="AM420" i="12"/>
  <c r="AN420" i="12"/>
  <c r="AO420" i="12"/>
  <c r="AP420" i="12"/>
  <c r="AQ420" i="12"/>
  <c r="AR420" i="12"/>
  <c r="AS420" i="12"/>
  <c r="AT420" i="12"/>
  <c r="AU420" i="12"/>
  <c r="AV420" i="12"/>
  <c r="AW420" i="12"/>
  <c r="AX420" i="12"/>
  <c r="AY420" i="12"/>
  <c r="AZ420" i="12"/>
  <c r="BA420" i="12"/>
  <c r="BB420" i="12"/>
  <c r="BC420" i="12"/>
  <c r="BD420" i="12"/>
  <c r="BE420" i="12"/>
  <c r="BF420" i="12"/>
  <c r="BG420" i="12"/>
  <c r="BH420" i="12"/>
  <c r="BI420" i="12"/>
  <c r="BJ420" i="12"/>
  <c r="BK420" i="12"/>
  <c r="BL420" i="12"/>
  <c r="BM420" i="12"/>
  <c r="BN420" i="12"/>
  <c r="BO420" i="12"/>
  <c r="BP420" i="12"/>
  <c r="BQ420" i="12"/>
  <c r="BR420" i="12"/>
  <c r="BS420" i="12"/>
  <c r="BT420" i="12"/>
  <c r="BU420" i="12"/>
  <c r="BV420" i="12"/>
  <c r="BW420" i="12"/>
  <c r="BX420" i="12"/>
  <c r="BY420" i="12"/>
  <c r="BZ420" i="12"/>
  <c r="CA420" i="12"/>
  <c r="CB420" i="12"/>
  <c r="CC420" i="12"/>
  <c r="CD420" i="12"/>
  <c r="CE420" i="12"/>
  <c r="CF420" i="12"/>
  <c r="CG420" i="12"/>
  <c r="CH420" i="12"/>
  <c r="CI420" i="12"/>
  <c r="CJ420" i="12"/>
  <c r="CK420" i="12"/>
  <c r="CL420" i="12"/>
  <c r="CM420" i="12"/>
  <c r="CN420" i="12"/>
  <c r="CO420" i="12"/>
  <c r="CP420" i="12"/>
  <c r="CQ420" i="12"/>
  <c r="CR420" i="12"/>
  <c r="CS420" i="12"/>
  <c r="CT420" i="12"/>
  <c r="CU420" i="12"/>
  <c r="CV420" i="12"/>
  <c r="CW420" i="12"/>
  <c r="CX420" i="12"/>
  <c r="CY420" i="12"/>
  <c r="CZ420" i="12"/>
  <c r="DA420" i="12"/>
  <c r="DB420" i="12"/>
  <c r="DC420" i="12"/>
  <c r="DD420" i="12"/>
  <c r="DE420" i="12"/>
  <c r="DF420" i="12"/>
  <c r="DG420" i="12"/>
  <c r="DH420" i="12"/>
  <c r="DI420" i="12"/>
  <c r="DJ420" i="12"/>
  <c r="DK420" i="12"/>
  <c r="DL420" i="12"/>
  <c r="DM420" i="12"/>
  <c r="DN420" i="12"/>
  <c r="DO420" i="12"/>
  <c r="S421" i="12"/>
  <c r="T421" i="12"/>
  <c r="U421" i="12"/>
  <c r="V421" i="12"/>
  <c r="W421" i="12"/>
  <c r="X421" i="12"/>
  <c r="Y421" i="12"/>
  <c r="Z421" i="12"/>
  <c r="AA421" i="12"/>
  <c r="AB421" i="12"/>
  <c r="AC421" i="12"/>
  <c r="AD421" i="12"/>
  <c r="AE421" i="12"/>
  <c r="AF421" i="12"/>
  <c r="AG421" i="12"/>
  <c r="AH421" i="12"/>
  <c r="AI421" i="12"/>
  <c r="AJ421" i="12"/>
  <c r="AK421" i="12"/>
  <c r="AL421" i="12"/>
  <c r="AM421" i="12"/>
  <c r="AN421" i="12"/>
  <c r="AO421" i="12"/>
  <c r="AP421" i="12"/>
  <c r="AQ421" i="12"/>
  <c r="AR421" i="12"/>
  <c r="AS421" i="12"/>
  <c r="AT421" i="12"/>
  <c r="AU421" i="12"/>
  <c r="AV421" i="12"/>
  <c r="AW421" i="12"/>
  <c r="AX421" i="12"/>
  <c r="AY421" i="12"/>
  <c r="AZ421" i="12"/>
  <c r="BA421" i="12"/>
  <c r="BB421" i="12"/>
  <c r="BC421" i="12"/>
  <c r="BD421" i="12"/>
  <c r="BE421" i="12"/>
  <c r="BF421" i="12"/>
  <c r="BG421" i="12"/>
  <c r="BH421" i="12"/>
  <c r="BI421" i="12"/>
  <c r="BJ421" i="12"/>
  <c r="BK421" i="12"/>
  <c r="BL421" i="12"/>
  <c r="BM421" i="12"/>
  <c r="BN421" i="12"/>
  <c r="BO421" i="12"/>
  <c r="BP421" i="12"/>
  <c r="BQ421" i="12"/>
  <c r="BR421" i="12"/>
  <c r="BS421" i="12"/>
  <c r="BT421" i="12"/>
  <c r="BU421" i="12"/>
  <c r="BV421" i="12"/>
  <c r="BW421" i="12"/>
  <c r="BX421" i="12"/>
  <c r="BY421" i="12"/>
  <c r="BZ421" i="12"/>
  <c r="CA421" i="12"/>
  <c r="CB421" i="12"/>
  <c r="CC421" i="12"/>
  <c r="CD421" i="12"/>
  <c r="CE421" i="12"/>
  <c r="CF421" i="12"/>
  <c r="CG421" i="12"/>
  <c r="CH421" i="12"/>
  <c r="CI421" i="12"/>
  <c r="CJ421" i="12"/>
  <c r="CK421" i="12"/>
  <c r="CL421" i="12"/>
  <c r="CM421" i="12"/>
  <c r="CN421" i="12"/>
  <c r="CO421" i="12"/>
  <c r="CP421" i="12"/>
  <c r="CQ421" i="12"/>
  <c r="CR421" i="12"/>
  <c r="CS421" i="12"/>
  <c r="CT421" i="12"/>
  <c r="CU421" i="12"/>
  <c r="CV421" i="12"/>
  <c r="CW421" i="12"/>
  <c r="CX421" i="12"/>
  <c r="CY421" i="12"/>
  <c r="CZ421" i="12"/>
  <c r="DA421" i="12"/>
  <c r="DB421" i="12"/>
  <c r="DC421" i="12"/>
  <c r="DD421" i="12"/>
  <c r="DE421" i="12"/>
  <c r="DF421" i="12"/>
  <c r="DG421" i="12"/>
  <c r="DH421" i="12"/>
  <c r="DI421" i="12"/>
  <c r="DJ421" i="12"/>
  <c r="DK421" i="12"/>
  <c r="DL421" i="12"/>
  <c r="DM421" i="12"/>
  <c r="DN421" i="12"/>
  <c r="DO421" i="12"/>
  <c r="S422" i="12"/>
  <c r="T422" i="12"/>
  <c r="U422" i="12"/>
  <c r="V422" i="12"/>
  <c r="W422" i="12"/>
  <c r="X422" i="12"/>
  <c r="Y422" i="12"/>
  <c r="Z422" i="12"/>
  <c r="AA422" i="12"/>
  <c r="AB422" i="12"/>
  <c r="AC422" i="12"/>
  <c r="AD422" i="12"/>
  <c r="AE422" i="12"/>
  <c r="AF422" i="12"/>
  <c r="AG422" i="12"/>
  <c r="AH422" i="12"/>
  <c r="AI422" i="12"/>
  <c r="AJ422" i="12"/>
  <c r="AK422" i="12"/>
  <c r="AL422" i="12"/>
  <c r="AM422" i="12"/>
  <c r="AN422" i="12"/>
  <c r="AO422" i="12"/>
  <c r="AP422" i="12"/>
  <c r="AQ422" i="12"/>
  <c r="AR422" i="12"/>
  <c r="AS422" i="12"/>
  <c r="AT422" i="12"/>
  <c r="AU422" i="12"/>
  <c r="AV422" i="12"/>
  <c r="AW422" i="12"/>
  <c r="AX422" i="12"/>
  <c r="AY422" i="12"/>
  <c r="AZ422" i="12"/>
  <c r="BA422" i="12"/>
  <c r="BB422" i="12"/>
  <c r="BC422" i="12"/>
  <c r="BD422" i="12"/>
  <c r="BE422" i="12"/>
  <c r="BF422" i="12"/>
  <c r="BG422" i="12"/>
  <c r="BH422" i="12"/>
  <c r="BI422" i="12"/>
  <c r="BJ422" i="12"/>
  <c r="BK422" i="12"/>
  <c r="BL422" i="12"/>
  <c r="BM422" i="12"/>
  <c r="BN422" i="12"/>
  <c r="BO422" i="12"/>
  <c r="BP422" i="12"/>
  <c r="BQ422" i="12"/>
  <c r="BR422" i="12"/>
  <c r="BS422" i="12"/>
  <c r="BT422" i="12"/>
  <c r="BU422" i="12"/>
  <c r="BV422" i="12"/>
  <c r="BW422" i="12"/>
  <c r="BX422" i="12"/>
  <c r="BY422" i="12"/>
  <c r="BZ422" i="12"/>
  <c r="CA422" i="12"/>
  <c r="CB422" i="12"/>
  <c r="CC422" i="12"/>
  <c r="CD422" i="12"/>
  <c r="CE422" i="12"/>
  <c r="CF422" i="12"/>
  <c r="CG422" i="12"/>
  <c r="CH422" i="12"/>
  <c r="CI422" i="12"/>
  <c r="CJ422" i="12"/>
  <c r="CK422" i="12"/>
  <c r="CL422" i="12"/>
  <c r="CM422" i="12"/>
  <c r="CN422" i="12"/>
  <c r="CO422" i="12"/>
  <c r="CP422" i="12"/>
  <c r="CQ422" i="12"/>
  <c r="CR422" i="12"/>
  <c r="CS422" i="12"/>
  <c r="CT422" i="12"/>
  <c r="CU422" i="12"/>
  <c r="CV422" i="12"/>
  <c r="CW422" i="12"/>
  <c r="CX422" i="12"/>
  <c r="CY422" i="12"/>
  <c r="CZ422" i="12"/>
  <c r="DA422" i="12"/>
  <c r="DB422" i="12"/>
  <c r="DC422" i="12"/>
  <c r="DD422" i="12"/>
  <c r="DE422" i="12"/>
  <c r="DF422" i="12"/>
  <c r="DG422" i="12"/>
  <c r="DH422" i="12"/>
  <c r="DI422" i="12"/>
  <c r="DJ422" i="12"/>
  <c r="DK422" i="12"/>
  <c r="DL422" i="12"/>
  <c r="DM422" i="12"/>
  <c r="DN422" i="12"/>
  <c r="DO422" i="12"/>
  <c r="S423" i="12"/>
  <c r="T423" i="12"/>
  <c r="U423" i="12"/>
  <c r="V423" i="12"/>
  <c r="W423" i="12"/>
  <c r="X423" i="12"/>
  <c r="Y423" i="12"/>
  <c r="Z423" i="12"/>
  <c r="AA423" i="12"/>
  <c r="AB423" i="12"/>
  <c r="AC423" i="12"/>
  <c r="AD423" i="12"/>
  <c r="AE423" i="12"/>
  <c r="AF423" i="12"/>
  <c r="AG423" i="12"/>
  <c r="AH423" i="12"/>
  <c r="AI423" i="12"/>
  <c r="AJ423" i="12"/>
  <c r="AK423" i="12"/>
  <c r="AL423" i="12"/>
  <c r="AM423" i="12"/>
  <c r="AN423" i="12"/>
  <c r="AO423" i="12"/>
  <c r="AP423" i="12"/>
  <c r="AQ423" i="12"/>
  <c r="AR423" i="12"/>
  <c r="AS423" i="12"/>
  <c r="AT423" i="12"/>
  <c r="AU423" i="12"/>
  <c r="AV423" i="12"/>
  <c r="AW423" i="12"/>
  <c r="AX423" i="12"/>
  <c r="AY423" i="12"/>
  <c r="AZ423" i="12"/>
  <c r="BA423" i="12"/>
  <c r="BB423" i="12"/>
  <c r="BC423" i="12"/>
  <c r="BD423" i="12"/>
  <c r="BE423" i="12"/>
  <c r="BF423" i="12"/>
  <c r="BG423" i="12"/>
  <c r="BH423" i="12"/>
  <c r="BI423" i="12"/>
  <c r="BJ423" i="12"/>
  <c r="BK423" i="12"/>
  <c r="BL423" i="12"/>
  <c r="BM423" i="12"/>
  <c r="BN423" i="12"/>
  <c r="BO423" i="12"/>
  <c r="BP423" i="12"/>
  <c r="BQ423" i="12"/>
  <c r="BR423" i="12"/>
  <c r="BS423" i="12"/>
  <c r="BT423" i="12"/>
  <c r="BU423" i="12"/>
  <c r="BV423" i="12"/>
  <c r="BW423" i="12"/>
  <c r="BX423" i="12"/>
  <c r="BY423" i="12"/>
  <c r="BZ423" i="12"/>
  <c r="CA423" i="12"/>
  <c r="CB423" i="12"/>
  <c r="CC423" i="12"/>
  <c r="CD423" i="12"/>
  <c r="CE423" i="12"/>
  <c r="CF423" i="12"/>
  <c r="CG423" i="12"/>
  <c r="CH423" i="12"/>
  <c r="CI423" i="12"/>
  <c r="CJ423" i="12"/>
  <c r="CK423" i="12"/>
  <c r="CL423" i="12"/>
  <c r="CM423" i="12"/>
  <c r="CN423" i="12"/>
  <c r="CO423" i="12"/>
  <c r="CP423" i="12"/>
  <c r="CQ423" i="12"/>
  <c r="CR423" i="12"/>
  <c r="CS423" i="12"/>
  <c r="CT423" i="12"/>
  <c r="CU423" i="12"/>
  <c r="CV423" i="12"/>
  <c r="CW423" i="12"/>
  <c r="CX423" i="12"/>
  <c r="CY423" i="12"/>
  <c r="CZ423" i="12"/>
  <c r="DA423" i="12"/>
  <c r="DB423" i="12"/>
  <c r="DC423" i="12"/>
  <c r="DD423" i="12"/>
  <c r="DE423" i="12"/>
  <c r="DF423" i="12"/>
  <c r="DG423" i="12"/>
  <c r="DH423" i="12"/>
  <c r="DI423" i="12"/>
  <c r="DJ423" i="12"/>
  <c r="DK423" i="12"/>
  <c r="DL423" i="12"/>
  <c r="DM423" i="12"/>
  <c r="DN423" i="12"/>
  <c r="DO423" i="12"/>
  <c r="S424" i="12"/>
  <c r="T424" i="12"/>
  <c r="U424" i="12"/>
  <c r="V424" i="12"/>
  <c r="W424" i="12"/>
  <c r="X424" i="12"/>
  <c r="Y424" i="12"/>
  <c r="Z424" i="12"/>
  <c r="AA424" i="12"/>
  <c r="AB424" i="12"/>
  <c r="AC424" i="12"/>
  <c r="AD424" i="12"/>
  <c r="AE424" i="12"/>
  <c r="AF424" i="12"/>
  <c r="AG424" i="12"/>
  <c r="AH424" i="12"/>
  <c r="AI424" i="12"/>
  <c r="AJ424" i="12"/>
  <c r="AK424" i="12"/>
  <c r="AL424" i="12"/>
  <c r="AM424" i="12"/>
  <c r="AN424" i="12"/>
  <c r="AO424" i="12"/>
  <c r="AP424" i="12"/>
  <c r="AQ424" i="12"/>
  <c r="AR424" i="12"/>
  <c r="AS424" i="12"/>
  <c r="AT424" i="12"/>
  <c r="AU424" i="12"/>
  <c r="AV424" i="12"/>
  <c r="AW424" i="12"/>
  <c r="AX424" i="12"/>
  <c r="AY424" i="12"/>
  <c r="AZ424" i="12"/>
  <c r="BA424" i="12"/>
  <c r="BB424" i="12"/>
  <c r="BC424" i="12"/>
  <c r="BD424" i="12"/>
  <c r="BE424" i="12"/>
  <c r="BF424" i="12"/>
  <c r="BG424" i="12"/>
  <c r="BH424" i="12"/>
  <c r="BI424" i="12"/>
  <c r="BJ424" i="12"/>
  <c r="BK424" i="12"/>
  <c r="BL424" i="12"/>
  <c r="BM424" i="12"/>
  <c r="BN424" i="12"/>
  <c r="BO424" i="12"/>
  <c r="BP424" i="12"/>
  <c r="BQ424" i="12"/>
  <c r="BR424" i="12"/>
  <c r="BS424" i="12"/>
  <c r="BT424" i="12"/>
  <c r="BU424" i="12"/>
  <c r="BV424" i="12"/>
  <c r="BW424" i="12"/>
  <c r="BX424" i="12"/>
  <c r="BY424" i="12"/>
  <c r="BZ424" i="12"/>
  <c r="CA424" i="12"/>
  <c r="CB424" i="12"/>
  <c r="CC424" i="12"/>
  <c r="CD424" i="12"/>
  <c r="CE424" i="12"/>
  <c r="CF424" i="12"/>
  <c r="CG424" i="12"/>
  <c r="CH424" i="12"/>
  <c r="CI424" i="12"/>
  <c r="CJ424" i="12"/>
  <c r="CK424" i="12"/>
  <c r="CL424" i="12"/>
  <c r="CM424" i="12"/>
  <c r="CN424" i="12"/>
  <c r="CO424" i="12"/>
  <c r="CP424" i="12"/>
  <c r="CQ424" i="12"/>
  <c r="CR424" i="12"/>
  <c r="CS424" i="12"/>
  <c r="CT424" i="12"/>
  <c r="CU424" i="12"/>
  <c r="CV424" i="12"/>
  <c r="CW424" i="12"/>
  <c r="CX424" i="12"/>
  <c r="CY424" i="12"/>
  <c r="CZ424" i="12"/>
  <c r="DA424" i="12"/>
  <c r="DB424" i="12"/>
  <c r="DC424" i="12"/>
  <c r="DD424" i="12"/>
  <c r="DE424" i="12"/>
  <c r="DF424" i="12"/>
  <c r="DG424" i="12"/>
  <c r="DH424" i="12"/>
  <c r="DI424" i="12"/>
  <c r="DJ424" i="12"/>
  <c r="DK424" i="12"/>
  <c r="DL424" i="12"/>
  <c r="DM424" i="12"/>
  <c r="DN424" i="12"/>
  <c r="DO424" i="12"/>
  <c r="S425" i="12"/>
  <c r="T425" i="12"/>
  <c r="U425" i="12"/>
  <c r="V425" i="12"/>
  <c r="W425" i="12"/>
  <c r="X425" i="12"/>
  <c r="Y425" i="12"/>
  <c r="Z425" i="12"/>
  <c r="AA425" i="12"/>
  <c r="AB425" i="12"/>
  <c r="AC425" i="12"/>
  <c r="AD425" i="12"/>
  <c r="AE425" i="12"/>
  <c r="AF425" i="12"/>
  <c r="AG425" i="12"/>
  <c r="AH425" i="12"/>
  <c r="AI425" i="12"/>
  <c r="AJ425" i="12"/>
  <c r="AK425" i="12"/>
  <c r="AL425" i="12"/>
  <c r="AM425" i="12"/>
  <c r="AN425" i="12"/>
  <c r="AO425" i="12"/>
  <c r="AP425" i="12"/>
  <c r="AQ425" i="12"/>
  <c r="AR425" i="12"/>
  <c r="AS425" i="12"/>
  <c r="AT425" i="12"/>
  <c r="AU425" i="12"/>
  <c r="AV425" i="12"/>
  <c r="AW425" i="12"/>
  <c r="AX425" i="12"/>
  <c r="AY425" i="12"/>
  <c r="AZ425" i="12"/>
  <c r="BA425" i="12"/>
  <c r="BB425" i="12"/>
  <c r="BC425" i="12"/>
  <c r="BD425" i="12"/>
  <c r="BE425" i="12"/>
  <c r="BF425" i="12"/>
  <c r="BG425" i="12"/>
  <c r="BH425" i="12"/>
  <c r="BI425" i="12"/>
  <c r="BJ425" i="12"/>
  <c r="BK425" i="12"/>
  <c r="BL425" i="12"/>
  <c r="BM425" i="12"/>
  <c r="BN425" i="12"/>
  <c r="BO425" i="12"/>
  <c r="BP425" i="12"/>
  <c r="BQ425" i="12"/>
  <c r="BR425" i="12"/>
  <c r="BS425" i="12"/>
  <c r="BT425" i="12"/>
  <c r="BU425" i="12"/>
  <c r="BV425" i="12"/>
  <c r="BW425" i="12"/>
  <c r="BX425" i="12"/>
  <c r="BY425" i="12"/>
  <c r="BZ425" i="12"/>
  <c r="CA425" i="12"/>
  <c r="CB425" i="12"/>
  <c r="CC425" i="12"/>
  <c r="CD425" i="12"/>
  <c r="CE425" i="12"/>
  <c r="CF425" i="12"/>
  <c r="CG425" i="12"/>
  <c r="CH425" i="12"/>
  <c r="CI425" i="12"/>
  <c r="CJ425" i="12"/>
  <c r="CK425" i="12"/>
  <c r="CL425" i="12"/>
  <c r="CM425" i="12"/>
  <c r="CN425" i="12"/>
  <c r="CO425" i="12"/>
  <c r="CP425" i="12"/>
  <c r="CQ425" i="12"/>
  <c r="CR425" i="12"/>
  <c r="CS425" i="12"/>
  <c r="CT425" i="12"/>
  <c r="CU425" i="12"/>
  <c r="CV425" i="12"/>
  <c r="CW425" i="12"/>
  <c r="CX425" i="12"/>
  <c r="CY425" i="12"/>
  <c r="CZ425" i="12"/>
  <c r="DA425" i="12"/>
  <c r="DB425" i="12"/>
  <c r="DC425" i="12"/>
  <c r="DD425" i="12"/>
  <c r="DE425" i="12"/>
  <c r="DF425" i="12"/>
  <c r="DG425" i="12"/>
  <c r="DH425" i="12"/>
  <c r="DI425" i="12"/>
  <c r="DJ425" i="12"/>
  <c r="DK425" i="12"/>
  <c r="DL425" i="12"/>
  <c r="DM425" i="12"/>
  <c r="DN425" i="12"/>
  <c r="DO425" i="12"/>
  <c r="S426" i="12"/>
  <c r="T426" i="12"/>
  <c r="U426" i="12"/>
  <c r="V426" i="12"/>
  <c r="W426" i="12"/>
  <c r="X426" i="12"/>
  <c r="Y426" i="12"/>
  <c r="Z426" i="12"/>
  <c r="AA426" i="12"/>
  <c r="AB426" i="12"/>
  <c r="AC426" i="12"/>
  <c r="AD426" i="12"/>
  <c r="AE426" i="12"/>
  <c r="AF426" i="12"/>
  <c r="AG426" i="12"/>
  <c r="AH426" i="12"/>
  <c r="AI426" i="12"/>
  <c r="AJ426" i="12"/>
  <c r="AK426" i="12"/>
  <c r="AL426" i="12"/>
  <c r="AM426" i="12"/>
  <c r="AN426" i="12"/>
  <c r="AO426" i="12"/>
  <c r="AP426" i="12"/>
  <c r="AQ426" i="12"/>
  <c r="AR426" i="12"/>
  <c r="AS426" i="12"/>
  <c r="AT426" i="12"/>
  <c r="AU426" i="12"/>
  <c r="AV426" i="12"/>
  <c r="AW426" i="12"/>
  <c r="AX426" i="12"/>
  <c r="AY426" i="12"/>
  <c r="AZ426" i="12"/>
  <c r="BA426" i="12"/>
  <c r="BB426" i="12"/>
  <c r="BC426" i="12"/>
  <c r="BD426" i="12"/>
  <c r="BE426" i="12"/>
  <c r="BF426" i="12"/>
  <c r="BG426" i="12"/>
  <c r="BH426" i="12"/>
  <c r="BI426" i="12"/>
  <c r="BJ426" i="12"/>
  <c r="BK426" i="12"/>
  <c r="BL426" i="12"/>
  <c r="BM426" i="12"/>
  <c r="BN426" i="12"/>
  <c r="BO426" i="12"/>
  <c r="BP426" i="12"/>
  <c r="BQ426" i="12"/>
  <c r="BR426" i="12"/>
  <c r="BS426" i="12"/>
  <c r="BT426" i="12"/>
  <c r="BU426" i="12"/>
  <c r="BV426" i="12"/>
  <c r="BW426" i="12"/>
  <c r="BX426" i="12"/>
  <c r="BY426" i="12"/>
  <c r="BZ426" i="12"/>
  <c r="CA426" i="12"/>
  <c r="CB426" i="12"/>
  <c r="CC426" i="12"/>
  <c r="CD426" i="12"/>
  <c r="CE426" i="12"/>
  <c r="CF426" i="12"/>
  <c r="CG426" i="12"/>
  <c r="CH426" i="12"/>
  <c r="CI426" i="12"/>
  <c r="CJ426" i="12"/>
  <c r="CK426" i="12"/>
  <c r="CL426" i="12"/>
  <c r="CM426" i="12"/>
  <c r="CN426" i="12"/>
  <c r="CO426" i="12"/>
  <c r="CP426" i="12"/>
  <c r="CQ426" i="12"/>
  <c r="CR426" i="12"/>
  <c r="CS426" i="12"/>
  <c r="CT426" i="12"/>
  <c r="CU426" i="12"/>
  <c r="CV426" i="12"/>
  <c r="CW426" i="12"/>
  <c r="CX426" i="12"/>
  <c r="CY426" i="12"/>
  <c r="CZ426" i="12"/>
  <c r="DA426" i="12"/>
  <c r="DB426" i="12"/>
  <c r="DC426" i="12"/>
  <c r="DD426" i="12"/>
  <c r="DE426" i="12"/>
  <c r="DF426" i="12"/>
  <c r="DG426" i="12"/>
  <c r="DH426" i="12"/>
  <c r="DI426" i="12"/>
  <c r="DJ426" i="12"/>
  <c r="DK426" i="12"/>
  <c r="DL426" i="12"/>
  <c r="DM426" i="12"/>
  <c r="DN426" i="12"/>
  <c r="DO426" i="12"/>
  <c r="S427" i="12"/>
  <c r="T427" i="12"/>
  <c r="U427" i="12"/>
  <c r="V427" i="12"/>
  <c r="W427" i="12"/>
  <c r="X427" i="12"/>
  <c r="Y427" i="12"/>
  <c r="Z427" i="12"/>
  <c r="AA427" i="12"/>
  <c r="AB427" i="12"/>
  <c r="AC427" i="12"/>
  <c r="AD427" i="12"/>
  <c r="AE427" i="12"/>
  <c r="AF427" i="12"/>
  <c r="AG427" i="12"/>
  <c r="AH427" i="12"/>
  <c r="AI427" i="12"/>
  <c r="AJ427" i="12"/>
  <c r="AK427" i="12"/>
  <c r="AL427" i="12"/>
  <c r="AM427" i="12"/>
  <c r="AN427" i="12"/>
  <c r="AO427" i="12"/>
  <c r="AP427" i="12"/>
  <c r="AQ427" i="12"/>
  <c r="AR427" i="12"/>
  <c r="AS427" i="12"/>
  <c r="AT427" i="12"/>
  <c r="AU427" i="12"/>
  <c r="AV427" i="12"/>
  <c r="AW427" i="12"/>
  <c r="AX427" i="12"/>
  <c r="AY427" i="12"/>
  <c r="AZ427" i="12"/>
  <c r="BA427" i="12"/>
  <c r="BB427" i="12"/>
  <c r="BC427" i="12"/>
  <c r="BD427" i="12"/>
  <c r="BE427" i="12"/>
  <c r="BF427" i="12"/>
  <c r="BG427" i="12"/>
  <c r="BH427" i="12"/>
  <c r="BI427" i="12"/>
  <c r="BJ427" i="12"/>
  <c r="BK427" i="12"/>
  <c r="BL427" i="12"/>
  <c r="BM427" i="12"/>
  <c r="BN427" i="12"/>
  <c r="BO427" i="12"/>
  <c r="BP427" i="12"/>
  <c r="BQ427" i="12"/>
  <c r="BR427" i="12"/>
  <c r="BS427" i="12"/>
  <c r="BT427" i="12"/>
  <c r="BU427" i="12"/>
  <c r="BV427" i="12"/>
  <c r="BW427" i="12"/>
  <c r="BX427" i="12"/>
  <c r="BY427" i="12"/>
  <c r="BZ427" i="12"/>
  <c r="CA427" i="12"/>
  <c r="CB427" i="12"/>
  <c r="CC427" i="12"/>
  <c r="CD427" i="12"/>
  <c r="CE427" i="12"/>
  <c r="CF427" i="12"/>
  <c r="CG427" i="12"/>
  <c r="CH427" i="12"/>
  <c r="CI427" i="12"/>
  <c r="CJ427" i="12"/>
  <c r="CK427" i="12"/>
  <c r="CL427" i="12"/>
  <c r="CM427" i="12"/>
  <c r="CN427" i="12"/>
  <c r="CO427" i="12"/>
  <c r="CP427" i="12"/>
  <c r="CQ427" i="12"/>
  <c r="CR427" i="12"/>
  <c r="CS427" i="12"/>
  <c r="CT427" i="12"/>
  <c r="CU427" i="12"/>
  <c r="CV427" i="12"/>
  <c r="CW427" i="12"/>
  <c r="CX427" i="12"/>
  <c r="CY427" i="12"/>
  <c r="CZ427" i="12"/>
  <c r="DA427" i="12"/>
  <c r="DB427" i="12"/>
  <c r="DC427" i="12"/>
  <c r="DD427" i="12"/>
  <c r="DE427" i="12"/>
  <c r="DF427" i="12"/>
  <c r="DG427" i="12"/>
  <c r="DH427" i="12"/>
  <c r="DI427" i="12"/>
  <c r="DJ427" i="12"/>
  <c r="DK427" i="12"/>
  <c r="DL427" i="12"/>
  <c r="DM427" i="12"/>
  <c r="DN427" i="12"/>
  <c r="DO427" i="12"/>
  <c r="S428" i="12"/>
  <c r="T428" i="12"/>
  <c r="U428" i="12"/>
  <c r="V428" i="12"/>
  <c r="W428" i="12"/>
  <c r="X428" i="12"/>
  <c r="Y428" i="12"/>
  <c r="Z428" i="12"/>
  <c r="AA428" i="12"/>
  <c r="AB428" i="12"/>
  <c r="AC428" i="12"/>
  <c r="AD428" i="12"/>
  <c r="AE428" i="12"/>
  <c r="AF428" i="12"/>
  <c r="AG428" i="12"/>
  <c r="AH428" i="12"/>
  <c r="AI428" i="12"/>
  <c r="AJ428" i="12"/>
  <c r="AK428" i="12"/>
  <c r="AL428" i="12"/>
  <c r="AM428" i="12"/>
  <c r="AN428" i="12"/>
  <c r="AO428" i="12"/>
  <c r="AP428" i="12"/>
  <c r="AQ428" i="12"/>
  <c r="AR428" i="12"/>
  <c r="AS428" i="12"/>
  <c r="AT428" i="12"/>
  <c r="AU428" i="12"/>
  <c r="AV428" i="12"/>
  <c r="AW428" i="12"/>
  <c r="AX428" i="12"/>
  <c r="AY428" i="12"/>
  <c r="AZ428" i="12"/>
  <c r="BA428" i="12"/>
  <c r="BB428" i="12"/>
  <c r="BC428" i="12"/>
  <c r="BD428" i="12"/>
  <c r="BE428" i="12"/>
  <c r="BF428" i="12"/>
  <c r="BG428" i="12"/>
  <c r="BH428" i="12"/>
  <c r="BI428" i="12"/>
  <c r="BJ428" i="12"/>
  <c r="BK428" i="12"/>
  <c r="BL428" i="12"/>
  <c r="BM428" i="12"/>
  <c r="BN428" i="12"/>
  <c r="BO428" i="12"/>
  <c r="BP428" i="12"/>
  <c r="BQ428" i="12"/>
  <c r="BR428" i="12"/>
  <c r="BS428" i="12"/>
  <c r="BT428" i="12"/>
  <c r="BU428" i="12"/>
  <c r="BV428" i="12"/>
  <c r="BW428" i="12"/>
  <c r="BX428" i="12"/>
  <c r="BY428" i="12"/>
  <c r="BZ428" i="12"/>
  <c r="CA428" i="12"/>
  <c r="CB428" i="12"/>
  <c r="CC428" i="12"/>
  <c r="CD428" i="12"/>
  <c r="CE428" i="12"/>
  <c r="CF428" i="12"/>
  <c r="CG428" i="12"/>
  <c r="CH428" i="12"/>
  <c r="CI428" i="12"/>
  <c r="CJ428" i="12"/>
  <c r="CK428" i="12"/>
  <c r="CL428" i="12"/>
  <c r="CM428" i="12"/>
  <c r="CN428" i="12"/>
  <c r="CO428" i="12"/>
  <c r="CP428" i="12"/>
  <c r="CQ428" i="12"/>
  <c r="CR428" i="12"/>
  <c r="CS428" i="12"/>
  <c r="CT428" i="12"/>
  <c r="CU428" i="12"/>
  <c r="CV428" i="12"/>
  <c r="CW428" i="12"/>
  <c r="CX428" i="12"/>
  <c r="CY428" i="12"/>
  <c r="CZ428" i="12"/>
  <c r="DA428" i="12"/>
  <c r="DB428" i="12"/>
  <c r="DC428" i="12"/>
  <c r="DD428" i="12"/>
  <c r="DE428" i="12"/>
  <c r="DF428" i="12"/>
  <c r="DG428" i="12"/>
  <c r="DH428" i="12"/>
  <c r="DI428" i="12"/>
  <c r="DJ428" i="12"/>
  <c r="DK428" i="12"/>
  <c r="DL428" i="12"/>
  <c r="DM428" i="12"/>
  <c r="DN428" i="12"/>
  <c r="DO428" i="12"/>
  <c r="S429" i="12"/>
  <c r="T429" i="12"/>
  <c r="U429" i="12"/>
  <c r="V429" i="12"/>
  <c r="W429" i="12"/>
  <c r="X429" i="12"/>
  <c r="Y429" i="12"/>
  <c r="Z429" i="12"/>
  <c r="AA429" i="12"/>
  <c r="AB429" i="12"/>
  <c r="AC429" i="12"/>
  <c r="AD429" i="12"/>
  <c r="AE429" i="12"/>
  <c r="AF429" i="12"/>
  <c r="AG429" i="12"/>
  <c r="AH429" i="12"/>
  <c r="AI429" i="12"/>
  <c r="AJ429" i="12"/>
  <c r="AK429" i="12"/>
  <c r="AL429" i="12"/>
  <c r="AM429" i="12"/>
  <c r="AN429" i="12"/>
  <c r="AO429" i="12"/>
  <c r="AP429" i="12"/>
  <c r="AQ429" i="12"/>
  <c r="AR429" i="12"/>
  <c r="AS429" i="12"/>
  <c r="AT429" i="12"/>
  <c r="AU429" i="12"/>
  <c r="AV429" i="12"/>
  <c r="AW429" i="12"/>
  <c r="AX429" i="12"/>
  <c r="AY429" i="12"/>
  <c r="AZ429" i="12"/>
  <c r="BA429" i="12"/>
  <c r="BB429" i="12"/>
  <c r="BC429" i="12"/>
  <c r="BD429" i="12"/>
  <c r="BE429" i="12"/>
  <c r="BF429" i="12"/>
  <c r="BG429" i="12"/>
  <c r="BH429" i="12"/>
  <c r="BI429" i="12"/>
  <c r="BJ429" i="12"/>
  <c r="BK429" i="12"/>
  <c r="BL429" i="12"/>
  <c r="BM429" i="12"/>
  <c r="BN429" i="12"/>
  <c r="BO429" i="12"/>
  <c r="BP429" i="12"/>
  <c r="BQ429" i="12"/>
  <c r="BR429" i="12"/>
  <c r="BS429" i="12"/>
  <c r="BT429" i="12"/>
  <c r="BU429" i="12"/>
  <c r="BV429" i="12"/>
  <c r="BW429" i="12"/>
  <c r="BX429" i="12"/>
  <c r="BY429" i="12"/>
  <c r="BZ429" i="12"/>
  <c r="CA429" i="12"/>
  <c r="CB429" i="12"/>
  <c r="CC429" i="12"/>
  <c r="CD429" i="12"/>
  <c r="CE429" i="12"/>
  <c r="CF429" i="12"/>
  <c r="CG429" i="12"/>
  <c r="CH429" i="12"/>
  <c r="CI429" i="12"/>
  <c r="CJ429" i="12"/>
  <c r="CK429" i="12"/>
  <c r="CL429" i="12"/>
  <c r="CM429" i="12"/>
  <c r="CN429" i="12"/>
  <c r="CO429" i="12"/>
  <c r="CP429" i="12"/>
  <c r="CQ429" i="12"/>
  <c r="CR429" i="12"/>
  <c r="CS429" i="12"/>
  <c r="CT429" i="12"/>
  <c r="CU429" i="12"/>
  <c r="CV429" i="12"/>
  <c r="CW429" i="12"/>
  <c r="CX429" i="12"/>
  <c r="CY429" i="12"/>
  <c r="CZ429" i="12"/>
  <c r="DA429" i="12"/>
  <c r="DB429" i="12"/>
  <c r="DC429" i="12"/>
  <c r="DD429" i="12"/>
  <c r="DE429" i="12"/>
  <c r="DF429" i="12"/>
  <c r="DG429" i="12"/>
  <c r="DH429" i="12"/>
  <c r="DI429" i="12"/>
  <c r="DJ429" i="12"/>
  <c r="DK429" i="12"/>
  <c r="DL429" i="12"/>
  <c r="DM429" i="12"/>
  <c r="DN429" i="12"/>
  <c r="DO429" i="12"/>
  <c r="S430" i="12"/>
  <c r="T430" i="12"/>
  <c r="U430" i="12"/>
  <c r="V430" i="12"/>
  <c r="W430" i="12"/>
  <c r="X430" i="12"/>
  <c r="Y430" i="12"/>
  <c r="Z430" i="12"/>
  <c r="AA430" i="12"/>
  <c r="AB430" i="12"/>
  <c r="AC430" i="12"/>
  <c r="AD430" i="12"/>
  <c r="AE430" i="12"/>
  <c r="AF430" i="12"/>
  <c r="AG430" i="12"/>
  <c r="AH430" i="12"/>
  <c r="AI430" i="12"/>
  <c r="AJ430" i="12"/>
  <c r="AK430" i="12"/>
  <c r="AL430" i="12"/>
  <c r="AM430" i="12"/>
  <c r="AN430" i="12"/>
  <c r="AO430" i="12"/>
  <c r="AP430" i="12"/>
  <c r="AQ430" i="12"/>
  <c r="AR430" i="12"/>
  <c r="AS430" i="12"/>
  <c r="AT430" i="12"/>
  <c r="AU430" i="12"/>
  <c r="AV430" i="12"/>
  <c r="AW430" i="12"/>
  <c r="AX430" i="12"/>
  <c r="AY430" i="12"/>
  <c r="AZ430" i="12"/>
  <c r="BA430" i="12"/>
  <c r="BB430" i="12"/>
  <c r="BC430" i="12"/>
  <c r="BD430" i="12"/>
  <c r="BE430" i="12"/>
  <c r="BF430" i="12"/>
  <c r="BG430" i="12"/>
  <c r="BH430" i="12"/>
  <c r="BI430" i="12"/>
  <c r="BJ430" i="12"/>
  <c r="BK430" i="12"/>
  <c r="BL430" i="12"/>
  <c r="BM430" i="12"/>
  <c r="BN430" i="12"/>
  <c r="BO430" i="12"/>
  <c r="BP430" i="12"/>
  <c r="BQ430" i="12"/>
  <c r="BR430" i="12"/>
  <c r="BS430" i="12"/>
  <c r="BT430" i="12"/>
  <c r="BU430" i="12"/>
  <c r="BV430" i="12"/>
  <c r="BW430" i="12"/>
  <c r="BX430" i="12"/>
  <c r="BY430" i="12"/>
  <c r="BZ430" i="12"/>
  <c r="CA430" i="12"/>
  <c r="CB430" i="12"/>
  <c r="CC430" i="12"/>
  <c r="CD430" i="12"/>
  <c r="CE430" i="12"/>
  <c r="CF430" i="12"/>
  <c r="CG430" i="12"/>
  <c r="CH430" i="12"/>
  <c r="CI430" i="12"/>
  <c r="CJ430" i="12"/>
  <c r="CK430" i="12"/>
  <c r="CL430" i="12"/>
  <c r="CM430" i="12"/>
  <c r="CN430" i="12"/>
  <c r="CO430" i="12"/>
  <c r="CP430" i="12"/>
  <c r="CQ430" i="12"/>
  <c r="CR430" i="12"/>
  <c r="CS430" i="12"/>
  <c r="CT430" i="12"/>
  <c r="CU430" i="12"/>
  <c r="CV430" i="12"/>
  <c r="CW430" i="12"/>
  <c r="CX430" i="12"/>
  <c r="CY430" i="12"/>
  <c r="CZ430" i="12"/>
  <c r="DA430" i="12"/>
  <c r="DB430" i="12"/>
  <c r="DC430" i="12"/>
  <c r="DD430" i="12"/>
  <c r="DE430" i="12"/>
  <c r="DF430" i="12"/>
  <c r="DG430" i="12"/>
  <c r="DH430" i="12"/>
  <c r="DI430" i="12"/>
  <c r="DJ430" i="12"/>
  <c r="DK430" i="12"/>
  <c r="DL430" i="12"/>
  <c r="DM430" i="12"/>
  <c r="DN430" i="12"/>
  <c r="DO430" i="12"/>
  <c r="S431" i="12"/>
  <c r="T431" i="12"/>
  <c r="U431" i="12"/>
  <c r="V431" i="12"/>
  <c r="W431" i="12"/>
  <c r="X431" i="12"/>
  <c r="Y431" i="12"/>
  <c r="Z431" i="12"/>
  <c r="AA431" i="12"/>
  <c r="AB431" i="12"/>
  <c r="AC431" i="12"/>
  <c r="AD431" i="12"/>
  <c r="AE431" i="12"/>
  <c r="AF431" i="12"/>
  <c r="AG431" i="12"/>
  <c r="AH431" i="12"/>
  <c r="AI431" i="12"/>
  <c r="AJ431" i="12"/>
  <c r="AK431" i="12"/>
  <c r="AL431" i="12"/>
  <c r="AM431" i="12"/>
  <c r="AN431" i="12"/>
  <c r="AO431" i="12"/>
  <c r="AP431" i="12"/>
  <c r="AQ431" i="12"/>
  <c r="AR431" i="12"/>
  <c r="AS431" i="12"/>
  <c r="AT431" i="12"/>
  <c r="AU431" i="12"/>
  <c r="AV431" i="12"/>
  <c r="AW431" i="12"/>
  <c r="AX431" i="12"/>
  <c r="AY431" i="12"/>
  <c r="AZ431" i="12"/>
  <c r="BA431" i="12"/>
  <c r="BB431" i="12"/>
  <c r="BC431" i="12"/>
  <c r="BD431" i="12"/>
  <c r="BE431" i="12"/>
  <c r="BF431" i="12"/>
  <c r="BG431" i="12"/>
  <c r="BH431" i="12"/>
  <c r="BI431" i="12"/>
  <c r="BJ431" i="12"/>
  <c r="BK431" i="12"/>
  <c r="BL431" i="12"/>
  <c r="BM431" i="12"/>
  <c r="BN431" i="12"/>
  <c r="BO431" i="12"/>
  <c r="BP431" i="12"/>
  <c r="BQ431" i="12"/>
  <c r="BR431" i="12"/>
  <c r="BS431" i="12"/>
  <c r="BT431" i="12"/>
  <c r="BU431" i="12"/>
  <c r="BV431" i="12"/>
  <c r="BW431" i="12"/>
  <c r="BX431" i="12"/>
  <c r="BY431" i="12"/>
  <c r="BZ431" i="12"/>
  <c r="CA431" i="12"/>
  <c r="CB431" i="12"/>
  <c r="CC431" i="12"/>
  <c r="CD431" i="12"/>
  <c r="CE431" i="12"/>
  <c r="CF431" i="12"/>
  <c r="CG431" i="12"/>
  <c r="CH431" i="12"/>
  <c r="CI431" i="12"/>
  <c r="CJ431" i="12"/>
  <c r="CK431" i="12"/>
  <c r="CL431" i="12"/>
  <c r="CM431" i="12"/>
  <c r="CN431" i="12"/>
  <c r="CO431" i="12"/>
  <c r="CP431" i="12"/>
  <c r="CQ431" i="12"/>
  <c r="CR431" i="12"/>
  <c r="CS431" i="12"/>
  <c r="CT431" i="12"/>
  <c r="CU431" i="12"/>
  <c r="CV431" i="12"/>
  <c r="CW431" i="12"/>
  <c r="CX431" i="12"/>
  <c r="CY431" i="12"/>
  <c r="CZ431" i="12"/>
  <c r="DA431" i="12"/>
  <c r="DB431" i="12"/>
  <c r="DC431" i="12"/>
  <c r="DD431" i="12"/>
  <c r="DE431" i="12"/>
  <c r="DF431" i="12"/>
  <c r="DG431" i="12"/>
  <c r="DH431" i="12"/>
  <c r="DI431" i="12"/>
  <c r="DJ431" i="12"/>
  <c r="DK431" i="12"/>
  <c r="DL431" i="12"/>
  <c r="DM431" i="12"/>
  <c r="DN431" i="12"/>
  <c r="DO431" i="12"/>
  <c r="S432" i="12"/>
  <c r="T432" i="12"/>
  <c r="U432" i="12"/>
  <c r="V432" i="12"/>
  <c r="W432" i="12"/>
  <c r="X432" i="12"/>
  <c r="Y432" i="12"/>
  <c r="Z432" i="12"/>
  <c r="AA432" i="12"/>
  <c r="AB432" i="12"/>
  <c r="AC432" i="12"/>
  <c r="AD432" i="12"/>
  <c r="AE432" i="12"/>
  <c r="AF432" i="12"/>
  <c r="AG432" i="12"/>
  <c r="AH432" i="12"/>
  <c r="AI432" i="12"/>
  <c r="AJ432" i="12"/>
  <c r="AK432" i="12"/>
  <c r="AL432" i="12"/>
  <c r="AM432" i="12"/>
  <c r="AN432" i="12"/>
  <c r="AO432" i="12"/>
  <c r="AP432" i="12"/>
  <c r="AQ432" i="12"/>
  <c r="AR432" i="12"/>
  <c r="AS432" i="12"/>
  <c r="AT432" i="12"/>
  <c r="AU432" i="12"/>
  <c r="AV432" i="12"/>
  <c r="AW432" i="12"/>
  <c r="AX432" i="12"/>
  <c r="AY432" i="12"/>
  <c r="AZ432" i="12"/>
  <c r="BA432" i="12"/>
  <c r="BB432" i="12"/>
  <c r="BC432" i="12"/>
  <c r="BD432" i="12"/>
  <c r="BE432" i="12"/>
  <c r="BF432" i="12"/>
  <c r="BG432" i="12"/>
  <c r="BH432" i="12"/>
  <c r="BI432" i="12"/>
  <c r="BJ432" i="12"/>
  <c r="BK432" i="12"/>
  <c r="BL432" i="12"/>
  <c r="BM432" i="12"/>
  <c r="BN432" i="12"/>
  <c r="BO432" i="12"/>
  <c r="BP432" i="12"/>
  <c r="BQ432" i="12"/>
  <c r="BR432" i="12"/>
  <c r="BS432" i="12"/>
  <c r="BT432" i="12"/>
  <c r="BU432" i="12"/>
  <c r="BV432" i="12"/>
  <c r="BW432" i="12"/>
  <c r="BX432" i="12"/>
  <c r="BY432" i="12"/>
  <c r="BZ432" i="12"/>
  <c r="CA432" i="12"/>
  <c r="CB432" i="12"/>
  <c r="CC432" i="12"/>
  <c r="CD432" i="12"/>
  <c r="CE432" i="12"/>
  <c r="CF432" i="12"/>
  <c r="CG432" i="12"/>
  <c r="CH432" i="12"/>
  <c r="CI432" i="12"/>
  <c r="CJ432" i="12"/>
  <c r="CK432" i="12"/>
  <c r="CL432" i="12"/>
  <c r="CM432" i="12"/>
  <c r="CN432" i="12"/>
  <c r="CO432" i="12"/>
  <c r="CP432" i="12"/>
  <c r="CQ432" i="12"/>
  <c r="CR432" i="12"/>
  <c r="CS432" i="12"/>
  <c r="CT432" i="12"/>
  <c r="CU432" i="12"/>
  <c r="CV432" i="12"/>
  <c r="CW432" i="12"/>
  <c r="CX432" i="12"/>
  <c r="CY432" i="12"/>
  <c r="CZ432" i="12"/>
  <c r="DA432" i="12"/>
  <c r="DB432" i="12"/>
  <c r="DC432" i="12"/>
  <c r="DD432" i="12"/>
  <c r="DE432" i="12"/>
  <c r="DF432" i="12"/>
  <c r="DG432" i="12"/>
  <c r="DH432" i="12"/>
  <c r="DI432" i="12"/>
  <c r="DJ432" i="12"/>
  <c r="DK432" i="12"/>
  <c r="DL432" i="12"/>
  <c r="DM432" i="12"/>
  <c r="DN432" i="12"/>
  <c r="DO432" i="12"/>
  <c r="S433" i="12"/>
  <c r="T433" i="12"/>
  <c r="U433" i="12"/>
  <c r="V433" i="12"/>
  <c r="W433" i="12"/>
  <c r="X433" i="12"/>
  <c r="Y433" i="12"/>
  <c r="Z433" i="12"/>
  <c r="AA433" i="12"/>
  <c r="AB433" i="12"/>
  <c r="AC433" i="12"/>
  <c r="AD433" i="12"/>
  <c r="AE433" i="12"/>
  <c r="AF433" i="12"/>
  <c r="AG433" i="12"/>
  <c r="AH433" i="12"/>
  <c r="AI433" i="12"/>
  <c r="AJ433" i="12"/>
  <c r="AK433" i="12"/>
  <c r="AL433" i="12"/>
  <c r="AM433" i="12"/>
  <c r="AN433" i="12"/>
  <c r="AO433" i="12"/>
  <c r="AP433" i="12"/>
  <c r="AQ433" i="12"/>
  <c r="AR433" i="12"/>
  <c r="AS433" i="12"/>
  <c r="AT433" i="12"/>
  <c r="AU433" i="12"/>
  <c r="AV433" i="12"/>
  <c r="AW433" i="12"/>
  <c r="AX433" i="12"/>
  <c r="AY433" i="12"/>
  <c r="AZ433" i="12"/>
  <c r="BA433" i="12"/>
  <c r="BB433" i="12"/>
  <c r="BC433" i="12"/>
  <c r="BD433" i="12"/>
  <c r="BE433" i="12"/>
  <c r="BF433" i="12"/>
  <c r="BG433" i="12"/>
  <c r="BH433" i="12"/>
  <c r="BI433" i="12"/>
  <c r="BJ433" i="12"/>
  <c r="BK433" i="12"/>
  <c r="BL433" i="12"/>
  <c r="BM433" i="12"/>
  <c r="BN433" i="12"/>
  <c r="BO433" i="12"/>
  <c r="BP433" i="12"/>
  <c r="BQ433" i="12"/>
  <c r="BR433" i="12"/>
  <c r="BS433" i="12"/>
  <c r="BT433" i="12"/>
  <c r="BU433" i="12"/>
  <c r="BV433" i="12"/>
  <c r="BW433" i="12"/>
  <c r="BX433" i="12"/>
  <c r="BY433" i="12"/>
  <c r="BZ433" i="12"/>
  <c r="CA433" i="12"/>
  <c r="CB433" i="12"/>
  <c r="CC433" i="12"/>
  <c r="CD433" i="12"/>
  <c r="CE433" i="12"/>
  <c r="CF433" i="12"/>
  <c r="CG433" i="12"/>
  <c r="CH433" i="12"/>
  <c r="CI433" i="12"/>
  <c r="CJ433" i="12"/>
  <c r="CK433" i="12"/>
  <c r="CL433" i="12"/>
  <c r="CM433" i="12"/>
  <c r="CN433" i="12"/>
  <c r="CO433" i="12"/>
  <c r="CP433" i="12"/>
  <c r="CQ433" i="12"/>
  <c r="CR433" i="12"/>
  <c r="CS433" i="12"/>
  <c r="CT433" i="12"/>
  <c r="CU433" i="12"/>
  <c r="CV433" i="12"/>
  <c r="CW433" i="12"/>
  <c r="CX433" i="12"/>
  <c r="CY433" i="12"/>
  <c r="CZ433" i="12"/>
  <c r="DA433" i="12"/>
  <c r="DB433" i="12"/>
  <c r="DC433" i="12"/>
  <c r="DD433" i="12"/>
  <c r="DE433" i="12"/>
  <c r="DF433" i="12"/>
  <c r="DG433" i="12"/>
  <c r="DH433" i="12"/>
  <c r="DI433" i="12"/>
  <c r="DJ433" i="12"/>
  <c r="DK433" i="12"/>
  <c r="DL433" i="12"/>
  <c r="DM433" i="12"/>
  <c r="DN433" i="12"/>
  <c r="DO433" i="12"/>
  <c r="S434" i="12"/>
  <c r="T434" i="12"/>
  <c r="U434" i="12"/>
  <c r="V434" i="12"/>
  <c r="W434" i="12"/>
  <c r="X434" i="12"/>
  <c r="Y434" i="12"/>
  <c r="Z434" i="12"/>
  <c r="AA434" i="12"/>
  <c r="AB434" i="12"/>
  <c r="AC434" i="12"/>
  <c r="AD434" i="12"/>
  <c r="AE434" i="12"/>
  <c r="AF434" i="12"/>
  <c r="AG434" i="12"/>
  <c r="AH434" i="12"/>
  <c r="AI434" i="12"/>
  <c r="AJ434" i="12"/>
  <c r="AK434" i="12"/>
  <c r="AL434" i="12"/>
  <c r="AM434" i="12"/>
  <c r="AN434" i="12"/>
  <c r="AO434" i="12"/>
  <c r="AP434" i="12"/>
  <c r="AQ434" i="12"/>
  <c r="AR434" i="12"/>
  <c r="AS434" i="12"/>
  <c r="AT434" i="12"/>
  <c r="AU434" i="12"/>
  <c r="AV434" i="12"/>
  <c r="AW434" i="12"/>
  <c r="AX434" i="12"/>
  <c r="AY434" i="12"/>
  <c r="AZ434" i="12"/>
  <c r="BA434" i="12"/>
  <c r="BB434" i="12"/>
  <c r="BC434" i="12"/>
  <c r="BD434" i="12"/>
  <c r="BE434" i="12"/>
  <c r="BF434" i="12"/>
  <c r="BG434" i="12"/>
  <c r="BH434" i="12"/>
  <c r="BI434" i="12"/>
  <c r="BJ434" i="12"/>
  <c r="BK434" i="12"/>
  <c r="BL434" i="12"/>
  <c r="BM434" i="12"/>
  <c r="BN434" i="12"/>
  <c r="BO434" i="12"/>
  <c r="BP434" i="12"/>
  <c r="BQ434" i="12"/>
  <c r="BR434" i="12"/>
  <c r="BS434" i="12"/>
  <c r="BT434" i="12"/>
  <c r="BU434" i="12"/>
  <c r="BV434" i="12"/>
  <c r="BW434" i="12"/>
  <c r="BX434" i="12"/>
  <c r="BY434" i="12"/>
  <c r="BZ434" i="12"/>
  <c r="CA434" i="12"/>
  <c r="CB434" i="12"/>
  <c r="CC434" i="12"/>
  <c r="CD434" i="12"/>
  <c r="CE434" i="12"/>
  <c r="CF434" i="12"/>
  <c r="CG434" i="12"/>
  <c r="CH434" i="12"/>
  <c r="CI434" i="12"/>
  <c r="CJ434" i="12"/>
  <c r="CK434" i="12"/>
  <c r="CL434" i="12"/>
  <c r="CM434" i="12"/>
  <c r="CN434" i="12"/>
  <c r="CO434" i="12"/>
  <c r="CP434" i="12"/>
  <c r="CQ434" i="12"/>
  <c r="CR434" i="12"/>
  <c r="CS434" i="12"/>
  <c r="CT434" i="12"/>
  <c r="CU434" i="12"/>
  <c r="CV434" i="12"/>
  <c r="CW434" i="12"/>
  <c r="CX434" i="12"/>
  <c r="CY434" i="12"/>
  <c r="CZ434" i="12"/>
  <c r="DA434" i="12"/>
  <c r="DB434" i="12"/>
  <c r="DC434" i="12"/>
  <c r="DD434" i="12"/>
  <c r="DE434" i="12"/>
  <c r="DF434" i="12"/>
  <c r="DG434" i="12"/>
  <c r="DH434" i="12"/>
  <c r="DI434" i="12"/>
  <c r="DJ434" i="12"/>
  <c r="DK434" i="12"/>
  <c r="DL434" i="12"/>
  <c r="DM434" i="12"/>
  <c r="DN434" i="12"/>
  <c r="DO434" i="12"/>
  <c r="S435" i="12"/>
  <c r="T435" i="12"/>
  <c r="U435" i="12"/>
  <c r="V435" i="12"/>
  <c r="W435" i="12"/>
  <c r="X435" i="12"/>
  <c r="Y435" i="12"/>
  <c r="Z435" i="12"/>
  <c r="AA435" i="12"/>
  <c r="AB435" i="12"/>
  <c r="AC435" i="12"/>
  <c r="AD435" i="12"/>
  <c r="AE435" i="12"/>
  <c r="AF435" i="12"/>
  <c r="AG435" i="12"/>
  <c r="AH435" i="12"/>
  <c r="AI435" i="12"/>
  <c r="AJ435" i="12"/>
  <c r="AK435" i="12"/>
  <c r="AL435" i="12"/>
  <c r="AM435" i="12"/>
  <c r="AN435" i="12"/>
  <c r="AO435" i="12"/>
  <c r="AP435" i="12"/>
  <c r="AQ435" i="12"/>
  <c r="AR435" i="12"/>
  <c r="AS435" i="12"/>
  <c r="AT435" i="12"/>
  <c r="AU435" i="12"/>
  <c r="AV435" i="12"/>
  <c r="AW435" i="12"/>
  <c r="AX435" i="12"/>
  <c r="AY435" i="12"/>
  <c r="AZ435" i="12"/>
  <c r="BA435" i="12"/>
  <c r="BB435" i="12"/>
  <c r="BC435" i="12"/>
  <c r="BD435" i="12"/>
  <c r="BE435" i="12"/>
  <c r="BF435" i="12"/>
  <c r="BG435" i="12"/>
  <c r="BH435" i="12"/>
  <c r="BI435" i="12"/>
  <c r="BJ435" i="12"/>
  <c r="BK435" i="12"/>
  <c r="BL435" i="12"/>
  <c r="BM435" i="12"/>
  <c r="BN435" i="12"/>
  <c r="BO435" i="12"/>
  <c r="BP435" i="12"/>
  <c r="BQ435" i="12"/>
  <c r="BR435" i="12"/>
  <c r="BS435" i="12"/>
  <c r="BT435" i="12"/>
  <c r="BU435" i="12"/>
  <c r="BV435" i="12"/>
  <c r="BW435" i="12"/>
  <c r="BX435" i="12"/>
  <c r="BY435" i="12"/>
  <c r="BZ435" i="12"/>
  <c r="CA435" i="12"/>
  <c r="CB435" i="12"/>
  <c r="CC435" i="12"/>
  <c r="CD435" i="12"/>
  <c r="CE435" i="12"/>
  <c r="CF435" i="12"/>
  <c r="CG435" i="12"/>
  <c r="CH435" i="12"/>
  <c r="CI435" i="12"/>
  <c r="CJ435" i="12"/>
  <c r="CK435" i="12"/>
  <c r="CL435" i="12"/>
  <c r="CM435" i="12"/>
  <c r="CN435" i="12"/>
  <c r="CO435" i="12"/>
  <c r="CP435" i="12"/>
  <c r="CQ435" i="12"/>
  <c r="CR435" i="12"/>
  <c r="CS435" i="12"/>
  <c r="CT435" i="12"/>
  <c r="CU435" i="12"/>
  <c r="CV435" i="12"/>
  <c r="CW435" i="12"/>
  <c r="CX435" i="12"/>
  <c r="CY435" i="12"/>
  <c r="CZ435" i="12"/>
  <c r="DA435" i="12"/>
  <c r="DB435" i="12"/>
  <c r="DC435" i="12"/>
  <c r="DD435" i="12"/>
  <c r="DE435" i="12"/>
  <c r="DF435" i="12"/>
  <c r="DG435" i="12"/>
  <c r="DH435" i="12"/>
  <c r="DI435" i="12"/>
  <c r="DJ435" i="12"/>
  <c r="DK435" i="12"/>
  <c r="DL435" i="12"/>
  <c r="DM435" i="12"/>
  <c r="DN435" i="12"/>
  <c r="DO435" i="12"/>
  <c r="S436" i="12"/>
  <c r="T436" i="12"/>
  <c r="U436" i="12"/>
  <c r="V436" i="12"/>
  <c r="W436" i="12"/>
  <c r="X436" i="12"/>
  <c r="Y436" i="12"/>
  <c r="Z436" i="12"/>
  <c r="AA436" i="12"/>
  <c r="AB436" i="12"/>
  <c r="AC436" i="12"/>
  <c r="AD436" i="12"/>
  <c r="AE436" i="12"/>
  <c r="AF436" i="12"/>
  <c r="AG436" i="12"/>
  <c r="AH436" i="12"/>
  <c r="AI436" i="12"/>
  <c r="AJ436" i="12"/>
  <c r="AK436" i="12"/>
  <c r="AL436" i="12"/>
  <c r="AM436" i="12"/>
  <c r="AN436" i="12"/>
  <c r="AO436" i="12"/>
  <c r="AP436" i="12"/>
  <c r="AQ436" i="12"/>
  <c r="AR436" i="12"/>
  <c r="AS436" i="12"/>
  <c r="AT436" i="12"/>
  <c r="AU436" i="12"/>
  <c r="AV436" i="12"/>
  <c r="AW436" i="12"/>
  <c r="AX436" i="12"/>
  <c r="AY436" i="12"/>
  <c r="AZ436" i="12"/>
  <c r="BA436" i="12"/>
  <c r="BB436" i="12"/>
  <c r="BC436" i="12"/>
  <c r="BD436" i="12"/>
  <c r="BE436" i="12"/>
  <c r="BF436" i="12"/>
  <c r="BG436" i="12"/>
  <c r="BH436" i="12"/>
  <c r="BI436" i="12"/>
  <c r="BJ436" i="12"/>
  <c r="BK436" i="12"/>
  <c r="BL436" i="12"/>
  <c r="BM436" i="12"/>
  <c r="BN436" i="12"/>
  <c r="BO436" i="12"/>
  <c r="BP436" i="12"/>
  <c r="BQ436" i="12"/>
  <c r="BR436" i="12"/>
  <c r="BS436" i="12"/>
  <c r="BT436" i="12"/>
  <c r="BU436" i="12"/>
  <c r="BV436" i="12"/>
  <c r="BW436" i="12"/>
  <c r="BX436" i="12"/>
  <c r="BY436" i="12"/>
  <c r="BZ436" i="12"/>
  <c r="CA436" i="12"/>
  <c r="CB436" i="12"/>
  <c r="CC436" i="12"/>
  <c r="CD436" i="12"/>
  <c r="CE436" i="12"/>
  <c r="CF436" i="12"/>
  <c r="CG436" i="12"/>
  <c r="CH436" i="12"/>
  <c r="CI436" i="12"/>
  <c r="CJ436" i="12"/>
  <c r="CK436" i="12"/>
  <c r="CL436" i="12"/>
  <c r="CM436" i="12"/>
  <c r="CN436" i="12"/>
  <c r="CO436" i="12"/>
  <c r="CP436" i="12"/>
  <c r="CQ436" i="12"/>
  <c r="CR436" i="12"/>
  <c r="CS436" i="12"/>
  <c r="CT436" i="12"/>
  <c r="CU436" i="12"/>
  <c r="CV436" i="12"/>
  <c r="CW436" i="12"/>
  <c r="CX436" i="12"/>
  <c r="CY436" i="12"/>
  <c r="CZ436" i="12"/>
  <c r="DA436" i="12"/>
  <c r="DB436" i="12"/>
  <c r="DC436" i="12"/>
  <c r="DD436" i="12"/>
  <c r="DE436" i="12"/>
  <c r="DF436" i="12"/>
  <c r="DG436" i="12"/>
  <c r="DH436" i="12"/>
  <c r="DI436" i="12"/>
  <c r="DJ436" i="12"/>
  <c r="DK436" i="12"/>
  <c r="DL436" i="12"/>
  <c r="DM436" i="12"/>
  <c r="DN436" i="12"/>
  <c r="DO436" i="12"/>
  <c r="S437" i="12"/>
  <c r="T437" i="12"/>
  <c r="U437" i="12"/>
  <c r="V437" i="12"/>
  <c r="W437" i="12"/>
  <c r="X437" i="12"/>
  <c r="Y437" i="12"/>
  <c r="Z437" i="12"/>
  <c r="AA437" i="12"/>
  <c r="AB437" i="12"/>
  <c r="AC437" i="12"/>
  <c r="AD437" i="12"/>
  <c r="AE437" i="12"/>
  <c r="AF437" i="12"/>
  <c r="AG437" i="12"/>
  <c r="AH437" i="12"/>
  <c r="AI437" i="12"/>
  <c r="AJ437" i="12"/>
  <c r="AK437" i="12"/>
  <c r="AL437" i="12"/>
  <c r="AM437" i="12"/>
  <c r="AN437" i="12"/>
  <c r="AO437" i="12"/>
  <c r="AP437" i="12"/>
  <c r="AQ437" i="12"/>
  <c r="AR437" i="12"/>
  <c r="AS437" i="12"/>
  <c r="AT437" i="12"/>
  <c r="AU437" i="12"/>
  <c r="AV437" i="12"/>
  <c r="AW437" i="12"/>
  <c r="AX437" i="12"/>
  <c r="AY437" i="12"/>
  <c r="AZ437" i="12"/>
  <c r="BA437" i="12"/>
  <c r="BB437" i="12"/>
  <c r="BC437" i="12"/>
  <c r="BD437" i="12"/>
  <c r="BE437" i="12"/>
  <c r="BF437" i="12"/>
  <c r="BG437" i="12"/>
  <c r="BH437" i="12"/>
  <c r="BI437" i="12"/>
  <c r="BJ437" i="12"/>
  <c r="BK437" i="12"/>
  <c r="BL437" i="12"/>
  <c r="BM437" i="12"/>
  <c r="BN437" i="12"/>
  <c r="BO437" i="12"/>
  <c r="BP437" i="12"/>
  <c r="BQ437" i="12"/>
  <c r="BR437" i="12"/>
  <c r="BS437" i="12"/>
  <c r="BT437" i="12"/>
  <c r="BU437" i="12"/>
  <c r="BV437" i="12"/>
  <c r="BW437" i="12"/>
  <c r="BX437" i="12"/>
  <c r="BY437" i="12"/>
  <c r="BZ437" i="12"/>
  <c r="CA437" i="12"/>
  <c r="CB437" i="12"/>
  <c r="CC437" i="12"/>
  <c r="CD437" i="12"/>
  <c r="CE437" i="12"/>
  <c r="CF437" i="12"/>
  <c r="CG437" i="12"/>
  <c r="CH437" i="12"/>
  <c r="CI437" i="12"/>
  <c r="CJ437" i="12"/>
  <c r="CK437" i="12"/>
  <c r="CL437" i="12"/>
  <c r="CM437" i="12"/>
  <c r="CN437" i="12"/>
  <c r="CO437" i="12"/>
  <c r="CP437" i="12"/>
  <c r="CQ437" i="12"/>
  <c r="CR437" i="12"/>
  <c r="CS437" i="12"/>
  <c r="CT437" i="12"/>
  <c r="CU437" i="12"/>
  <c r="CV437" i="12"/>
  <c r="CW437" i="12"/>
  <c r="CX437" i="12"/>
  <c r="CY437" i="12"/>
  <c r="CZ437" i="12"/>
  <c r="DA437" i="12"/>
  <c r="DB437" i="12"/>
  <c r="DC437" i="12"/>
  <c r="DD437" i="12"/>
  <c r="DE437" i="12"/>
  <c r="DF437" i="12"/>
  <c r="DG437" i="12"/>
  <c r="DH437" i="12"/>
  <c r="DI437" i="12"/>
  <c r="DJ437" i="12"/>
  <c r="DK437" i="12"/>
  <c r="DL437" i="12"/>
  <c r="DM437" i="12"/>
  <c r="DN437" i="12"/>
  <c r="DO437" i="12"/>
  <c r="S438" i="12"/>
  <c r="T438" i="12"/>
  <c r="U438" i="12"/>
  <c r="V438" i="12"/>
  <c r="W438" i="12"/>
  <c r="X438" i="12"/>
  <c r="Y438" i="12"/>
  <c r="Z438" i="12"/>
  <c r="AA438" i="12"/>
  <c r="AB438" i="12"/>
  <c r="AC438" i="12"/>
  <c r="AD438" i="12"/>
  <c r="AE438" i="12"/>
  <c r="AF438" i="12"/>
  <c r="AG438" i="12"/>
  <c r="AH438" i="12"/>
  <c r="AI438" i="12"/>
  <c r="AJ438" i="12"/>
  <c r="AK438" i="12"/>
  <c r="AL438" i="12"/>
  <c r="AM438" i="12"/>
  <c r="AN438" i="12"/>
  <c r="AO438" i="12"/>
  <c r="AP438" i="12"/>
  <c r="AQ438" i="12"/>
  <c r="AR438" i="12"/>
  <c r="AS438" i="12"/>
  <c r="AT438" i="12"/>
  <c r="AU438" i="12"/>
  <c r="AV438" i="12"/>
  <c r="AW438" i="12"/>
  <c r="AX438" i="12"/>
  <c r="AY438" i="12"/>
  <c r="AZ438" i="12"/>
  <c r="BA438" i="12"/>
  <c r="BB438" i="12"/>
  <c r="BC438" i="12"/>
  <c r="BD438" i="12"/>
  <c r="BE438" i="12"/>
  <c r="BF438" i="12"/>
  <c r="BG438" i="12"/>
  <c r="BH438" i="12"/>
  <c r="BI438" i="12"/>
  <c r="BJ438" i="12"/>
  <c r="BK438" i="12"/>
  <c r="BL438" i="12"/>
  <c r="BM438" i="12"/>
  <c r="BN438" i="12"/>
  <c r="BO438" i="12"/>
  <c r="BP438" i="12"/>
  <c r="BQ438" i="12"/>
  <c r="BR438" i="12"/>
  <c r="BS438" i="12"/>
  <c r="BT438" i="12"/>
  <c r="BU438" i="12"/>
  <c r="BV438" i="12"/>
  <c r="BW438" i="12"/>
  <c r="BX438" i="12"/>
  <c r="BY438" i="12"/>
  <c r="BZ438" i="12"/>
  <c r="CA438" i="12"/>
  <c r="CB438" i="12"/>
  <c r="CC438" i="12"/>
  <c r="CD438" i="12"/>
  <c r="CE438" i="12"/>
  <c r="CF438" i="12"/>
  <c r="CG438" i="12"/>
  <c r="CH438" i="12"/>
  <c r="CI438" i="12"/>
  <c r="CJ438" i="12"/>
  <c r="CK438" i="12"/>
  <c r="CL438" i="12"/>
  <c r="CM438" i="12"/>
  <c r="CN438" i="12"/>
  <c r="CO438" i="12"/>
  <c r="CP438" i="12"/>
  <c r="CQ438" i="12"/>
  <c r="CR438" i="12"/>
  <c r="CS438" i="12"/>
  <c r="CT438" i="12"/>
  <c r="CU438" i="12"/>
  <c r="CV438" i="12"/>
  <c r="CW438" i="12"/>
  <c r="CX438" i="12"/>
  <c r="CY438" i="12"/>
  <c r="CZ438" i="12"/>
  <c r="DA438" i="12"/>
  <c r="DB438" i="12"/>
  <c r="DC438" i="12"/>
  <c r="DD438" i="12"/>
  <c r="DE438" i="12"/>
  <c r="DF438" i="12"/>
  <c r="DG438" i="12"/>
  <c r="DH438" i="12"/>
  <c r="DI438" i="12"/>
  <c r="DJ438" i="12"/>
  <c r="DK438" i="12"/>
  <c r="DL438" i="12"/>
  <c r="DM438" i="12"/>
  <c r="DN438" i="12"/>
  <c r="DO438" i="12"/>
  <c r="S439" i="12"/>
  <c r="T439" i="12"/>
  <c r="U439" i="12"/>
  <c r="V439" i="12"/>
  <c r="W439" i="12"/>
  <c r="X439" i="12"/>
  <c r="Y439" i="12"/>
  <c r="Z439" i="12"/>
  <c r="AA439" i="12"/>
  <c r="AB439" i="12"/>
  <c r="AC439" i="12"/>
  <c r="AD439" i="12"/>
  <c r="AE439" i="12"/>
  <c r="AF439" i="12"/>
  <c r="AG439" i="12"/>
  <c r="AH439" i="12"/>
  <c r="AI439" i="12"/>
  <c r="AJ439" i="12"/>
  <c r="AK439" i="12"/>
  <c r="AL439" i="12"/>
  <c r="AM439" i="12"/>
  <c r="AN439" i="12"/>
  <c r="AO439" i="12"/>
  <c r="AP439" i="12"/>
  <c r="AQ439" i="12"/>
  <c r="AR439" i="12"/>
  <c r="AS439" i="12"/>
  <c r="AT439" i="12"/>
  <c r="AU439" i="12"/>
  <c r="AV439" i="12"/>
  <c r="AW439" i="12"/>
  <c r="AX439" i="12"/>
  <c r="AY439" i="12"/>
  <c r="AZ439" i="12"/>
  <c r="BA439" i="12"/>
  <c r="BB439" i="12"/>
  <c r="BC439" i="12"/>
  <c r="BD439" i="12"/>
  <c r="BE439" i="12"/>
  <c r="BF439" i="12"/>
  <c r="BG439" i="12"/>
  <c r="BH439" i="12"/>
  <c r="BI439" i="12"/>
  <c r="BJ439" i="12"/>
  <c r="BK439" i="12"/>
  <c r="BL439" i="12"/>
  <c r="BM439" i="12"/>
  <c r="BN439" i="12"/>
  <c r="BO439" i="12"/>
  <c r="BP439" i="12"/>
  <c r="BQ439" i="12"/>
  <c r="BR439" i="12"/>
  <c r="BS439" i="12"/>
  <c r="BT439" i="12"/>
  <c r="BU439" i="12"/>
  <c r="BV439" i="12"/>
  <c r="BW439" i="12"/>
  <c r="BX439" i="12"/>
  <c r="BY439" i="12"/>
  <c r="BZ439" i="12"/>
  <c r="CA439" i="12"/>
  <c r="CB439" i="12"/>
  <c r="CC439" i="12"/>
  <c r="CD439" i="12"/>
  <c r="CE439" i="12"/>
  <c r="CF439" i="12"/>
  <c r="CG439" i="12"/>
  <c r="CH439" i="12"/>
  <c r="CI439" i="12"/>
  <c r="CJ439" i="12"/>
  <c r="CK439" i="12"/>
  <c r="CL439" i="12"/>
  <c r="CM439" i="12"/>
  <c r="CN439" i="12"/>
  <c r="CO439" i="12"/>
  <c r="CP439" i="12"/>
  <c r="CQ439" i="12"/>
  <c r="CR439" i="12"/>
  <c r="CS439" i="12"/>
  <c r="CT439" i="12"/>
  <c r="CU439" i="12"/>
  <c r="CV439" i="12"/>
  <c r="CW439" i="12"/>
  <c r="CX439" i="12"/>
  <c r="CY439" i="12"/>
  <c r="CZ439" i="12"/>
  <c r="DA439" i="12"/>
  <c r="DB439" i="12"/>
  <c r="DC439" i="12"/>
  <c r="DD439" i="12"/>
  <c r="DE439" i="12"/>
  <c r="DF439" i="12"/>
  <c r="DG439" i="12"/>
  <c r="DH439" i="12"/>
  <c r="DI439" i="12"/>
  <c r="DJ439" i="12"/>
  <c r="DK439" i="12"/>
  <c r="DL439" i="12"/>
  <c r="DM439" i="12"/>
  <c r="DN439" i="12"/>
  <c r="DO439" i="12"/>
  <c r="S440" i="12"/>
  <c r="T440" i="12"/>
  <c r="U440" i="12"/>
  <c r="V440" i="12"/>
  <c r="W440" i="12"/>
  <c r="X440" i="12"/>
  <c r="Y440" i="12"/>
  <c r="Z440" i="12"/>
  <c r="AA440" i="12"/>
  <c r="AB440" i="12"/>
  <c r="AC440" i="12"/>
  <c r="AD440" i="12"/>
  <c r="AE440" i="12"/>
  <c r="AF440" i="12"/>
  <c r="AG440" i="12"/>
  <c r="AH440" i="12"/>
  <c r="AI440" i="12"/>
  <c r="AJ440" i="12"/>
  <c r="AK440" i="12"/>
  <c r="AL440" i="12"/>
  <c r="AM440" i="12"/>
  <c r="AN440" i="12"/>
  <c r="AO440" i="12"/>
  <c r="AP440" i="12"/>
  <c r="AQ440" i="12"/>
  <c r="AR440" i="12"/>
  <c r="AS440" i="12"/>
  <c r="AT440" i="12"/>
  <c r="AU440" i="12"/>
  <c r="AV440" i="12"/>
  <c r="AW440" i="12"/>
  <c r="AX440" i="12"/>
  <c r="AY440" i="12"/>
  <c r="AZ440" i="12"/>
  <c r="BA440" i="12"/>
  <c r="BB440" i="12"/>
  <c r="BC440" i="12"/>
  <c r="BD440" i="12"/>
  <c r="BE440" i="12"/>
  <c r="BF440" i="12"/>
  <c r="BG440" i="12"/>
  <c r="BH440" i="12"/>
  <c r="BI440" i="12"/>
  <c r="BJ440" i="12"/>
  <c r="BK440" i="12"/>
  <c r="BL440" i="12"/>
  <c r="BM440" i="12"/>
  <c r="BN440" i="12"/>
  <c r="BO440" i="12"/>
  <c r="BP440" i="12"/>
  <c r="BQ440" i="12"/>
  <c r="BR440" i="12"/>
  <c r="BS440" i="12"/>
  <c r="BT440" i="12"/>
  <c r="BU440" i="12"/>
  <c r="BV440" i="12"/>
  <c r="BW440" i="12"/>
  <c r="BX440" i="12"/>
  <c r="BY440" i="12"/>
  <c r="BZ440" i="12"/>
  <c r="CA440" i="12"/>
  <c r="CB440" i="12"/>
  <c r="CC440" i="12"/>
  <c r="CD440" i="12"/>
  <c r="CE440" i="12"/>
  <c r="CF440" i="12"/>
  <c r="CG440" i="12"/>
  <c r="CH440" i="12"/>
  <c r="CI440" i="12"/>
  <c r="CJ440" i="12"/>
  <c r="CK440" i="12"/>
  <c r="CL440" i="12"/>
  <c r="CM440" i="12"/>
  <c r="CN440" i="12"/>
  <c r="CO440" i="12"/>
  <c r="CP440" i="12"/>
  <c r="CQ440" i="12"/>
  <c r="CR440" i="12"/>
  <c r="CS440" i="12"/>
  <c r="CT440" i="12"/>
  <c r="CU440" i="12"/>
  <c r="CV440" i="12"/>
  <c r="CW440" i="12"/>
  <c r="CX440" i="12"/>
  <c r="CY440" i="12"/>
  <c r="CZ440" i="12"/>
  <c r="DA440" i="12"/>
  <c r="DB440" i="12"/>
  <c r="DC440" i="12"/>
  <c r="DD440" i="12"/>
  <c r="DE440" i="12"/>
  <c r="DF440" i="12"/>
  <c r="DG440" i="12"/>
  <c r="DH440" i="12"/>
  <c r="DI440" i="12"/>
  <c r="DJ440" i="12"/>
  <c r="DK440" i="12"/>
  <c r="DL440" i="12"/>
  <c r="DM440" i="12"/>
  <c r="DN440" i="12"/>
  <c r="DO440" i="12"/>
  <c r="S441" i="12"/>
  <c r="T441" i="12"/>
  <c r="U441" i="12"/>
  <c r="V441" i="12"/>
  <c r="W441" i="12"/>
  <c r="X441" i="12"/>
  <c r="Y441" i="12"/>
  <c r="Z441" i="12"/>
  <c r="AA441" i="12"/>
  <c r="AB441" i="12"/>
  <c r="AC441" i="12"/>
  <c r="AD441" i="12"/>
  <c r="AE441" i="12"/>
  <c r="AF441" i="12"/>
  <c r="AG441" i="12"/>
  <c r="AH441" i="12"/>
  <c r="AI441" i="12"/>
  <c r="AJ441" i="12"/>
  <c r="AK441" i="12"/>
  <c r="AL441" i="12"/>
  <c r="AM441" i="12"/>
  <c r="AN441" i="12"/>
  <c r="AO441" i="12"/>
  <c r="AP441" i="12"/>
  <c r="AQ441" i="12"/>
  <c r="AR441" i="12"/>
  <c r="AS441" i="12"/>
  <c r="AT441" i="12"/>
  <c r="AU441" i="12"/>
  <c r="AV441" i="12"/>
  <c r="AW441" i="12"/>
  <c r="AX441" i="12"/>
  <c r="AY441" i="12"/>
  <c r="AZ441" i="12"/>
  <c r="BA441" i="12"/>
  <c r="BB441" i="12"/>
  <c r="BC441" i="12"/>
  <c r="BD441" i="12"/>
  <c r="BE441" i="12"/>
  <c r="BF441" i="12"/>
  <c r="BG441" i="12"/>
  <c r="BH441" i="12"/>
  <c r="BI441" i="12"/>
  <c r="BJ441" i="12"/>
  <c r="BK441" i="12"/>
  <c r="BL441" i="12"/>
  <c r="BM441" i="12"/>
  <c r="BN441" i="12"/>
  <c r="BO441" i="12"/>
  <c r="BP441" i="12"/>
  <c r="BQ441" i="12"/>
  <c r="BR441" i="12"/>
  <c r="BS441" i="12"/>
  <c r="BT441" i="12"/>
  <c r="BU441" i="12"/>
  <c r="BV441" i="12"/>
  <c r="BW441" i="12"/>
  <c r="BX441" i="12"/>
  <c r="BY441" i="12"/>
  <c r="BZ441" i="12"/>
  <c r="CA441" i="12"/>
  <c r="CB441" i="12"/>
  <c r="CC441" i="12"/>
  <c r="CD441" i="12"/>
  <c r="CE441" i="12"/>
  <c r="CF441" i="12"/>
  <c r="CG441" i="12"/>
  <c r="CH441" i="12"/>
  <c r="CI441" i="12"/>
  <c r="CJ441" i="12"/>
  <c r="CK441" i="12"/>
  <c r="CL441" i="12"/>
  <c r="CM441" i="12"/>
  <c r="CN441" i="12"/>
  <c r="CO441" i="12"/>
  <c r="CP441" i="12"/>
  <c r="CQ441" i="12"/>
  <c r="CR441" i="12"/>
  <c r="CS441" i="12"/>
  <c r="CT441" i="12"/>
  <c r="CU441" i="12"/>
  <c r="CV441" i="12"/>
  <c r="CW441" i="12"/>
  <c r="CX441" i="12"/>
  <c r="CY441" i="12"/>
  <c r="CZ441" i="12"/>
  <c r="DA441" i="12"/>
  <c r="DB441" i="12"/>
  <c r="DC441" i="12"/>
  <c r="DD441" i="12"/>
  <c r="DE441" i="12"/>
  <c r="DF441" i="12"/>
  <c r="DG441" i="12"/>
  <c r="DH441" i="12"/>
  <c r="DI441" i="12"/>
  <c r="DJ441" i="12"/>
  <c r="DK441" i="12"/>
  <c r="DL441" i="12"/>
  <c r="DM441" i="12"/>
  <c r="DN441" i="12"/>
  <c r="DO441" i="12"/>
  <c r="S442" i="12"/>
  <c r="T442" i="12"/>
  <c r="U442" i="12"/>
  <c r="V442" i="12"/>
  <c r="W442" i="12"/>
  <c r="X442" i="12"/>
  <c r="Y442" i="12"/>
  <c r="Z442" i="12"/>
  <c r="AA442" i="12"/>
  <c r="AB442" i="12"/>
  <c r="AC442" i="12"/>
  <c r="AD442" i="12"/>
  <c r="AE442" i="12"/>
  <c r="AF442" i="12"/>
  <c r="AG442" i="12"/>
  <c r="AH442" i="12"/>
  <c r="AI442" i="12"/>
  <c r="AJ442" i="12"/>
  <c r="AK442" i="12"/>
  <c r="AL442" i="12"/>
  <c r="AM442" i="12"/>
  <c r="AN442" i="12"/>
  <c r="AO442" i="12"/>
  <c r="AP442" i="12"/>
  <c r="AQ442" i="12"/>
  <c r="AR442" i="12"/>
  <c r="AS442" i="12"/>
  <c r="AT442" i="12"/>
  <c r="AU442" i="12"/>
  <c r="AV442" i="12"/>
  <c r="AW442" i="12"/>
  <c r="AX442" i="12"/>
  <c r="AY442" i="12"/>
  <c r="AZ442" i="12"/>
  <c r="BA442" i="12"/>
  <c r="BB442" i="12"/>
  <c r="BC442" i="12"/>
  <c r="BD442" i="12"/>
  <c r="BE442" i="12"/>
  <c r="BF442" i="12"/>
  <c r="BG442" i="12"/>
  <c r="BH442" i="12"/>
  <c r="BI442" i="12"/>
  <c r="BJ442" i="12"/>
  <c r="BK442" i="12"/>
  <c r="BL442" i="12"/>
  <c r="BM442" i="12"/>
  <c r="BN442" i="12"/>
  <c r="BO442" i="12"/>
  <c r="BP442" i="12"/>
  <c r="BQ442" i="12"/>
  <c r="BR442" i="12"/>
  <c r="BS442" i="12"/>
  <c r="BT442" i="12"/>
  <c r="BU442" i="12"/>
  <c r="BV442" i="12"/>
  <c r="BW442" i="12"/>
  <c r="BX442" i="12"/>
  <c r="BY442" i="12"/>
  <c r="BZ442" i="12"/>
  <c r="CA442" i="12"/>
  <c r="CB442" i="12"/>
  <c r="CC442" i="12"/>
  <c r="CD442" i="12"/>
  <c r="CE442" i="12"/>
  <c r="CF442" i="12"/>
  <c r="CG442" i="12"/>
  <c r="CH442" i="12"/>
  <c r="CI442" i="12"/>
  <c r="CJ442" i="12"/>
  <c r="CK442" i="12"/>
  <c r="CL442" i="12"/>
  <c r="CM442" i="12"/>
  <c r="CN442" i="12"/>
  <c r="CO442" i="12"/>
  <c r="CP442" i="12"/>
  <c r="CQ442" i="12"/>
  <c r="CR442" i="12"/>
  <c r="CS442" i="12"/>
  <c r="CT442" i="12"/>
  <c r="CU442" i="12"/>
  <c r="CV442" i="12"/>
  <c r="CW442" i="12"/>
  <c r="CX442" i="12"/>
  <c r="CY442" i="12"/>
  <c r="CZ442" i="12"/>
  <c r="DA442" i="12"/>
  <c r="DB442" i="12"/>
  <c r="DC442" i="12"/>
  <c r="DD442" i="12"/>
  <c r="DE442" i="12"/>
  <c r="DF442" i="12"/>
  <c r="DG442" i="12"/>
  <c r="DH442" i="12"/>
  <c r="DI442" i="12"/>
  <c r="DJ442" i="12"/>
  <c r="DK442" i="12"/>
  <c r="DL442" i="12"/>
  <c r="DM442" i="12"/>
  <c r="DN442" i="12"/>
  <c r="DO442" i="12"/>
  <c r="S443" i="12"/>
  <c r="T443" i="12"/>
  <c r="U443" i="12"/>
  <c r="V443" i="12"/>
  <c r="W443" i="12"/>
  <c r="X443" i="12"/>
  <c r="Y443" i="12"/>
  <c r="Z443" i="12"/>
  <c r="AA443" i="12"/>
  <c r="AB443" i="12"/>
  <c r="AC443" i="12"/>
  <c r="AD443" i="12"/>
  <c r="AE443" i="12"/>
  <c r="AF443" i="12"/>
  <c r="AG443" i="12"/>
  <c r="AH443" i="12"/>
  <c r="AI443" i="12"/>
  <c r="AJ443" i="12"/>
  <c r="AK443" i="12"/>
  <c r="AL443" i="12"/>
  <c r="AM443" i="12"/>
  <c r="AN443" i="12"/>
  <c r="AO443" i="12"/>
  <c r="AP443" i="12"/>
  <c r="AQ443" i="12"/>
  <c r="AR443" i="12"/>
  <c r="AS443" i="12"/>
  <c r="AT443" i="12"/>
  <c r="AU443" i="12"/>
  <c r="AV443" i="12"/>
  <c r="AW443" i="12"/>
  <c r="AX443" i="12"/>
  <c r="AY443" i="12"/>
  <c r="AZ443" i="12"/>
  <c r="BA443" i="12"/>
  <c r="BB443" i="12"/>
  <c r="BC443" i="12"/>
  <c r="BD443" i="12"/>
  <c r="BE443" i="12"/>
  <c r="BF443" i="12"/>
  <c r="BG443" i="12"/>
  <c r="BH443" i="12"/>
  <c r="BI443" i="12"/>
  <c r="BJ443" i="12"/>
  <c r="BK443" i="12"/>
  <c r="BL443" i="12"/>
  <c r="BM443" i="12"/>
  <c r="BN443" i="12"/>
  <c r="BO443" i="12"/>
  <c r="BP443" i="12"/>
  <c r="BQ443" i="12"/>
  <c r="BR443" i="12"/>
  <c r="BS443" i="12"/>
  <c r="BT443" i="12"/>
  <c r="BU443" i="12"/>
  <c r="BV443" i="12"/>
  <c r="BW443" i="12"/>
  <c r="BX443" i="12"/>
  <c r="BY443" i="12"/>
  <c r="BZ443" i="12"/>
  <c r="CA443" i="12"/>
  <c r="CB443" i="12"/>
  <c r="CC443" i="12"/>
  <c r="CD443" i="12"/>
  <c r="CE443" i="12"/>
  <c r="CF443" i="12"/>
  <c r="CG443" i="12"/>
  <c r="CH443" i="12"/>
  <c r="CI443" i="12"/>
  <c r="CJ443" i="12"/>
  <c r="CK443" i="12"/>
  <c r="CL443" i="12"/>
  <c r="CM443" i="12"/>
  <c r="CN443" i="12"/>
  <c r="CO443" i="12"/>
  <c r="CP443" i="12"/>
  <c r="CQ443" i="12"/>
  <c r="CR443" i="12"/>
  <c r="CS443" i="12"/>
  <c r="CT443" i="12"/>
  <c r="CU443" i="12"/>
  <c r="CV443" i="12"/>
  <c r="CW443" i="12"/>
  <c r="CX443" i="12"/>
  <c r="CY443" i="12"/>
  <c r="CZ443" i="12"/>
  <c r="DA443" i="12"/>
  <c r="DB443" i="12"/>
  <c r="DC443" i="12"/>
  <c r="DD443" i="12"/>
  <c r="DE443" i="12"/>
  <c r="DF443" i="12"/>
  <c r="DG443" i="12"/>
  <c r="DH443" i="12"/>
  <c r="DI443" i="12"/>
  <c r="DJ443" i="12"/>
  <c r="DK443" i="12"/>
  <c r="DL443" i="12"/>
  <c r="DM443" i="12"/>
  <c r="DN443" i="12"/>
  <c r="DO443" i="12"/>
  <c r="S444" i="12"/>
  <c r="T444" i="12"/>
  <c r="U444" i="12"/>
  <c r="V444" i="12"/>
  <c r="W444" i="12"/>
  <c r="X444" i="12"/>
  <c r="Y444" i="12"/>
  <c r="Z444" i="12"/>
  <c r="AA444" i="12"/>
  <c r="AB444" i="12"/>
  <c r="AC444" i="12"/>
  <c r="AD444" i="12"/>
  <c r="AE444" i="12"/>
  <c r="AF444" i="12"/>
  <c r="AG444" i="12"/>
  <c r="AH444" i="12"/>
  <c r="AI444" i="12"/>
  <c r="AJ444" i="12"/>
  <c r="AK444" i="12"/>
  <c r="AL444" i="12"/>
  <c r="AM444" i="12"/>
  <c r="AN444" i="12"/>
  <c r="AO444" i="12"/>
  <c r="AP444" i="12"/>
  <c r="AQ444" i="12"/>
  <c r="AR444" i="12"/>
  <c r="AS444" i="12"/>
  <c r="AT444" i="12"/>
  <c r="AU444" i="12"/>
  <c r="AV444" i="12"/>
  <c r="AW444" i="12"/>
  <c r="AX444" i="12"/>
  <c r="AY444" i="12"/>
  <c r="AZ444" i="12"/>
  <c r="BA444" i="12"/>
  <c r="BB444" i="12"/>
  <c r="BC444" i="12"/>
  <c r="BD444" i="12"/>
  <c r="BE444" i="12"/>
  <c r="BF444" i="12"/>
  <c r="BG444" i="12"/>
  <c r="BH444" i="12"/>
  <c r="BI444" i="12"/>
  <c r="BJ444" i="12"/>
  <c r="BK444" i="12"/>
  <c r="BL444" i="12"/>
  <c r="BM444" i="12"/>
  <c r="BN444" i="12"/>
  <c r="BO444" i="12"/>
  <c r="BP444" i="12"/>
  <c r="BQ444" i="12"/>
  <c r="BR444" i="12"/>
  <c r="BS444" i="12"/>
  <c r="BT444" i="12"/>
  <c r="BU444" i="12"/>
  <c r="BV444" i="12"/>
  <c r="BW444" i="12"/>
  <c r="BX444" i="12"/>
  <c r="BY444" i="12"/>
  <c r="BZ444" i="12"/>
  <c r="CA444" i="12"/>
  <c r="CB444" i="12"/>
  <c r="CC444" i="12"/>
  <c r="CD444" i="12"/>
  <c r="CE444" i="12"/>
  <c r="CF444" i="12"/>
  <c r="CG444" i="12"/>
  <c r="CH444" i="12"/>
  <c r="CI444" i="12"/>
  <c r="CJ444" i="12"/>
  <c r="CK444" i="12"/>
  <c r="CL444" i="12"/>
  <c r="CM444" i="12"/>
  <c r="CN444" i="12"/>
  <c r="CO444" i="12"/>
  <c r="CP444" i="12"/>
  <c r="CQ444" i="12"/>
  <c r="CR444" i="12"/>
  <c r="CS444" i="12"/>
  <c r="CT444" i="12"/>
  <c r="CU444" i="12"/>
  <c r="CV444" i="12"/>
  <c r="CW444" i="12"/>
  <c r="CX444" i="12"/>
  <c r="CY444" i="12"/>
  <c r="CZ444" i="12"/>
  <c r="DA444" i="12"/>
  <c r="DB444" i="12"/>
  <c r="DC444" i="12"/>
  <c r="DD444" i="12"/>
  <c r="DE444" i="12"/>
  <c r="DF444" i="12"/>
  <c r="DG444" i="12"/>
  <c r="DH444" i="12"/>
  <c r="DI444" i="12"/>
  <c r="DJ444" i="12"/>
  <c r="DK444" i="12"/>
  <c r="DL444" i="12"/>
  <c r="DM444" i="12"/>
  <c r="DN444" i="12"/>
  <c r="DO444" i="12"/>
  <c r="S445" i="12"/>
  <c r="T445" i="12"/>
  <c r="U445" i="12"/>
  <c r="V445" i="12"/>
  <c r="W445" i="12"/>
  <c r="X445" i="12"/>
  <c r="Y445" i="12"/>
  <c r="Z445" i="12"/>
  <c r="AA445" i="12"/>
  <c r="AB445" i="12"/>
  <c r="AC445" i="12"/>
  <c r="AD445" i="12"/>
  <c r="AE445" i="12"/>
  <c r="AF445" i="12"/>
  <c r="AG445" i="12"/>
  <c r="AH445" i="12"/>
  <c r="AI445" i="12"/>
  <c r="AJ445" i="12"/>
  <c r="AK445" i="12"/>
  <c r="AL445" i="12"/>
  <c r="AM445" i="12"/>
  <c r="AN445" i="12"/>
  <c r="AO445" i="12"/>
  <c r="AP445" i="12"/>
  <c r="AQ445" i="12"/>
  <c r="AR445" i="12"/>
  <c r="AS445" i="12"/>
  <c r="AT445" i="12"/>
  <c r="AU445" i="12"/>
  <c r="AV445" i="12"/>
  <c r="AW445" i="12"/>
  <c r="AX445" i="12"/>
  <c r="AY445" i="12"/>
  <c r="AZ445" i="12"/>
  <c r="BA445" i="12"/>
  <c r="BB445" i="12"/>
  <c r="BC445" i="12"/>
  <c r="BD445" i="12"/>
  <c r="BE445" i="12"/>
  <c r="BF445" i="12"/>
  <c r="BG445" i="12"/>
  <c r="BH445" i="12"/>
  <c r="BI445" i="12"/>
  <c r="BJ445" i="12"/>
  <c r="BK445" i="12"/>
  <c r="BL445" i="12"/>
  <c r="BM445" i="12"/>
  <c r="BN445" i="12"/>
  <c r="BO445" i="12"/>
  <c r="BP445" i="12"/>
  <c r="BQ445" i="12"/>
  <c r="BR445" i="12"/>
  <c r="BS445" i="12"/>
  <c r="BT445" i="12"/>
  <c r="BU445" i="12"/>
  <c r="BV445" i="12"/>
  <c r="BW445" i="12"/>
  <c r="BX445" i="12"/>
  <c r="BY445" i="12"/>
  <c r="BZ445" i="12"/>
  <c r="CA445" i="12"/>
  <c r="CB445" i="12"/>
  <c r="CC445" i="12"/>
  <c r="CD445" i="12"/>
  <c r="CE445" i="12"/>
  <c r="CF445" i="12"/>
  <c r="CG445" i="12"/>
  <c r="CH445" i="12"/>
  <c r="CI445" i="12"/>
  <c r="CJ445" i="12"/>
  <c r="CK445" i="12"/>
  <c r="CL445" i="12"/>
  <c r="CM445" i="12"/>
  <c r="CN445" i="12"/>
  <c r="CO445" i="12"/>
  <c r="CP445" i="12"/>
  <c r="CQ445" i="12"/>
  <c r="CR445" i="12"/>
  <c r="CS445" i="12"/>
  <c r="CT445" i="12"/>
  <c r="CU445" i="12"/>
  <c r="CV445" i="12"/>
  <c r="CW445" i="12"/>
  <c r="CX445" i="12"/>
  <c r="CY445" i="12"/>
  <c r="CZ445" i="12"/>
  <c r="DA445" i="12"/>
  <c r="DB445" i="12"/>
  <c r="DC445" i="12"/>
  <c r="DD445" i="12"/>
  <c r="DE445" i="12"/>
  <c r="DF445" i="12"/>
  <c r="DG445" i="12"/>
  <c r="DH445" i="12"/>
  <c r="DI445" i="12"/>
  <c r="DJ445" i="12"/>
  <c r="DK445" i="12"/>
  <c r="DL445" i="12"/>
  <c r="DM445" i="12"/>
  <c r="DN445" i="12"/>
  <c r="DO445" i="12"/>
  <c r="S446" i="12"/>
  <c r="T446" i="12"/>
  <c r="U446" i="12"/>
  <c r="V446" i="12"/>
  <c r="W446" i="12"/>
  <c r="X446" i="12"/>
  <c r="Y446" i="12"/>
  <c r="Z446" i="12"/>
  <c r="AA446" i="12"/>
  <c r="AB446" i="12"/>
  <c r="AC446" i="12"/>
  <c r="AD446" i="12"/>
  <c r="AE446" i="12"/>
  <c r="AF446" i="12"/>
  <c r="AG446" i="12"/>
  <c r="AH446" i="12"/>
  <c r="AI446" i="12"/>
  <c r="AJ446" i="12"/>
  <c r="AK446" i="12"/>
  <c r="AL446" i="12"/>
  <c r="AM446" i="12"/>
  <c r="AN446" i="12"/>
  <c r="AO446" i="12"/>
  <c r="AP446" i="12"/>
  <c r="AQ446" i="12"/>
  <c r="AR446" i="12"/>
  <c r="AS446" i="12"/>
  <c r="AT446" i="12"/>
  <c r="AU446" i="12"/>
  <c r="AV446" i="12"/>
  <c r="AW446" i="12"/>
  <c r="AX446" i="12"/>
  <c r="AY446" i="12"/>
  <c r="AZ446" i="12"/>
  <c r="BA446" i="12"/>
  <c r="BB446" i="12"/>
  <c r="BC446" i="12"/>
  <c r="BD446" i="12"/>
  <c r="BE446" i="12"/>
  <c r="BF446" i="12"/>
  <c r="BG446" i="12"/>
  <c r="BH446" i="12"/>
  <c r="BI446" i="12"/>
  <c r="BJ446" i="12"/>
  <c r="BK446" i="12"/>
  <c r="BL446" i="12"/>
  <c r="BM446" i="12"/>
  <c r="BN446" i="12"/>
  <c r="BO446" i="12"/>
  <c r="BP446" i="12"/>
  <c r="BQ446" i="12"/>
  <c r="BR446" i="12"/>
  <c r="BS446" i="12"/>
  <c r="BT446" i="12"/>
  <c r="BU446" i="12"/>
  <c r="BV446" i="12"/>
  <c r="BW446" i="12"/>
  <c r="BX446" i="12"/>
  <c r="BY446" i="12"/>
  <c r="BZ446" i="12"/>
  <c r="CA446" i="12"/>
  <c r="CB446" i="12"/>
  <c r="CC446" i="12"/>
  <c r="CD446" i="12"/>
  <c r="CE446" i="12"/>
  <c r="CF446" i="12"/>
  <c r="CG446" i="12"/>
  <c r="CH446" i="12"/>
  <c r="CI446" i="12"/>
  <c r="CJ446" i="12"/>
  <c r="CK446" i="12"/>
  <c r="CL446" i="12"/>
  <c r="CM446" i="12"/>
  <c r="CN446" i="12"/>
  <c r="CO446" i="12"/>
  <c r="CP446" i="12"/>
  <c r="CQ446" i="12"/>
  <c r="CR446" i="12"/>
  <c r="CS446" i="12"/>
  <c r="CT446" i="12"/>
  <c r="CU446" i="12"/>
  <c r="CV446" i="12"/>
  <c r="CW446" i="12"/>
  <c r="CX446" i="12"/>
  <c r="CY446" i="12"/>
  <c r="CZ446" i="12"/>
  <c r="DA446" i="12"/>
  <c r="DB446" i="12"/>
  <c r="DC446" i="12"/>
  <c r="DD446" i="12"/>
  <c r="DE446" i="12"/>
  <c r="DF446" i="12"/>
  <c r="DG446" i="12"/>
  <c r="DH446" i="12"/>
  <c r="DI446" i="12"/>
  <c r="DJ446" i="12"/>
  <c r="DK446" i="12"/>
  <c r="DL446" i="12"/>
  <c r="DM446" i="12"/>
  <c r="DN446" i="12"/>
  <c r="DO446" i="12"/>
  <c r="S447" i="12"/>
  <c r="T447" i="12"/>
  <c r="U447" i="12"/>
  <c r="V447" i="12"/>
  <c r="W447" i="12"/>
  <c r="X447" i="12"/>
  <c r="Y447" i="12"/>
  <c r="Z447" i="12"/>
  <c r="AA447" i="12"/>
  <c r="AB447" i="12"/>
  <c r="AC447" i="12"/>
  <c r="AD447" i="12"/>
  <c r="AE447" i="12"/>
  <c r="AF447" i="12"/>
  <c r="AG447" i="12"/>
  <c r="AH447" i="12"/>
  <c r="AI447" i="12"/>
  <c r="AJ447" i="12"/>
  <c r="AK447" i="12"/>
  <c r="AL447" i="12"/>
  <c r="AM447" i="12"/>
  <c r="AN447" i="12"/>
  <c r="AO447" i="12"/>
  <c r="AP447" i="12"/>
  <c r="AQ447" i="12"/>
  <c r="AR447" i="12"/>
  <c r="AS447" i="12"/>
  <c r="AT447" i="12"/>
  <c r="AU447" i="12"/>
  <c r="AV447" i="12"/>
  <c r="AW447" i="12"/>
  <c r="AX447" i="12"/>
  <c r="AY447" i="12"/>
  <c r="AZ447" i="12"/>
  <c r="BA447" i="12"/>
  <c r="BB447" i="12"/>
  <c r="BC447" i="12"/>
  <c r="BD447" i="12"/>
  <c r="BE447" i="12"/>
  <c r="BF447" i="12"/>
  <c r="BG447" i="12"/>
  <c r="BH447" i="12"/>
  <c r="BI447" i="12"/>
  <c r="BJ447" i="12"/>
  <c r="BK447" i="12"/>
  <c r="BL447" i="12"/>
  <c r="BM447" i="12"/>
  <c r="BN447" i="12"/>
  <c r="BO447" i="12"/>
  <c r="BP447" i="12"/>
  <c r="BQ447" i="12"/>
  <c r="BR447" i="12"/>
  <c r="BS447" i="12"/>
  <c r="BT447" i="12"/>
  <c r="BU447" i="12"/>
  <c r="BV447" i="12"/>
  <c r="BW447" i="12"/>
  <c r="BX447" i="12"/>
  <c r="BY447" i="12"/>
  <c r="BZ447" i="12"/>
  <c r="CA447" i="12"/>
  <c r="CB447" i="12"/>
  <c r="CC447" i="12"/>
  <c r="CD447" i="12"/>
  <c r="CE447" i="12"/>
  <c r="CF447" i="12"/>
  <c r="CG447" i="12"/>
  <c r="CH447" i="12"/>
  <c r="CI447" i="12"/>
  <c r="CJ447" i="12"/>
  <c r="CK447" i="12"/>
  <c r="CL447" i="12"/>
  <c r="CM447" i="12"/>
  <c r="CN447" i="12"/>
  <c r="CO447" i="12"/>
  <c r="CP447" i="12"/>
  <c r="CQ447" i="12"/>
  <c r="CR447" i="12"/>
  <c r="CS447" i="12"/>
  <c r="CT447" i="12"/>
  <c r="CU447" i="12"/>
  <c r="CV447" i="12"/>
  <c r="CW447" i="12"/>
  <c r="CX447" i="12"/>
  <c r="CY447" i="12"/>
  <c r="CZ447" i="12"/>
  <c r="DA447" i="12"/>
  <c r="DB447" i="12"/>
  <c r="DC447" i="12"/>
  <c r="DD447" i="12"/>
  <c r="DE447" i="12"/>
  <c r="DF447" i="12"/>
  <c r="DG447" i="12"/>
  <c r="DH447" i="12"/>
  <c r="DI447" i="12"/>
  <c r="DJ447" i="12"/>
  <c r="DK447" i="12"/>
  <c r="DL447" i="12"/>
  <c r="DM447" i="12"/>
  <c r="DN447" i="12"/>
  <c r="DO447" i="12"/>
  <c r="S448" i="12"/>
  <c r="T448" i="12"/>
  <c r="U448" i="12"/>
  <c r="V448" i="12"/>
  <c r="W448" i="12"/>
  <c r="X448" i="12"/>
  <c r="Y448" i="12"/>
  <c r="Z448" i="12"/>
  <c r="AA448" i="12"/>
  <c r="AB448" i="12"/>
  <c r="AC448" i="12"/>
  <c r="AD448" i="12"/>
  <c r="AE448" i="12"/>
  <c r="AF448" i="12"/>
  <c r="AG448" i="12"/>
  <c r="AH448" i="12"/>
  <c r="AI448" i="12"/>
  <c r="AJ448" i="12"/>
  <c r="AK448" i="12"/>
  <c r="AL448" i="12"/>
  <c r="AM448" i="12"/>
  <c r="AN448" i="12"/>
  <c r="AO448" i="12"/>
  <c r="AP448" i="12"/>
  <c r="AQ448" i="12"/>
  <c r="AR448" i="12"/>
  <c r="AS448" i="12"/>
  <c r="AT448" i="12"/>
  <c r="AU448" i="12"/>
  <c r="AV448" i="12"/>
  <c r="AW448" i="12"/>
  <c r="AX448" i="12"/>
  <c r="AY448" i="12"/>
  <c r="AZ448" i="12"/>
  <c r="BA448" i="12"/>
  <c r="BB448" i="12"/>
  <c r="BC448" i="12"/>
  <c r="BD448" i="12"/>
  <c r="BE448" i="12"/>
  <c r="BF448" i="12"/>
  <c r="BG448" i="12"/>
  <c r="BH448" i="12"/>
  <c r="BI448" i="12"/>
  <c r="BJ448" i="12"/>
  <c r="BK448" i="12"/>
  <c r="BL448" i="12"/>
  <c r="BM448" i="12"/>
  <c r="BN448" i="12"/>
  <c r="BO448" i="12"/>
  <c r="BP448" i="12"/>
  <c r="BQ448" i="12"/>
  <c r="BR448" i="12"/>
  <c r="BS448" i="12"/>
  <c r="BT448" i="12"/>
  <c r="BU448" i="12"/>
  <c r="BV448" i="12"/>
  <c r="BW448" i="12"/>
  <c r="BX448" i="12"/>
  <c r="BY448" i="12"/>
  <c r="BZ448" i="12"/>
  <c r="CA448" i="12"/>
  <c r="CB448" i="12"/>
  <c r="CC448" i="12"/>
  <c r="CD448" i="12"/>
  <c r="CE448" i="12"/>
  <c r="CF448" i="12"/>
  <c r="CG448" i="12"/>
  <c r="CH448" i="12"/>
  <c r="CI448" i="12"/>
  <c r="CJ448" i="12"/>
  <c r="CK448" i="12"/>
  <c r="CL448" i="12"/>
  <c r="CM448" i="12"/>
  <c r="CN448" i="12"/>
  <c r="CO448" i="12"/>
  <c r="CP448" i="12"/>
  <c r="CQ448" i="12"/>
  <c r="CR448" i="12"/>
  <c r="CS448" i="12"/>
  <c r="CT448" i="12"/>
  <c r="CU448" i="12"/>
  <c r="CV448" i="12"/>
  <c r="CW448" i="12"/>
  <c r="CX448" i="12"/>
  <c r="CY448" i="12"/>
  <c r="CZ448" i="12"/>
  <c r="DA448" i="12"/>
  <c r="DB448" i="12"/>
  <c r="DC448" i="12"/>
  <c r="DD448" i="12"/>
  <c r="DE448" i="12"/>
  <c r="DF448" i="12"/>
  <c r="DG448" i="12"/>
  <c r="DH448" i="12"/>
  <c r="DI448" i="12"/>
  <c r="DJ448" i="12"/>
  <c r="DK448" i="12"/>
  <c r="DL448" i="12"/>
  <c r="DM448" i="12"/>
  <c r="DN448" i="12"/>
  <c r="DO448" i="12"/>
  <c r="S449" i="12"/>
  <c r="T449" i="12"/>
  <c r="U449" i="12"/>
  <c r="V449" i="12"/>
  <c r="W449" i="12"/>
  <c r="X449" i="12"/>
  <c r="Y449" i="12"/>
  <c r="Z449" i="12"/>
  <c r="AA449" i="12"/>
  <c r="AB449" i="12"/>
  <c r="AC449" i="12"/>
  <c r="AD449" i="12"/>
  <c r="AE449" i="12"/>
  <c r="AF449" i="12"/>
  <c r="AG449" i="12"/>
  <c r="AH449" i="12"/>
  <c r="AI449" i="12"/>
  <c r="AJ449" i="12"/>
  <c r="AK449" i="12"/>
  <c r="AL449" i="12"/>
  <c r="AM449" i="12"/>
  <c r="AN449" i="12"/>
  <c r="AO449" i="12"/>
  <c r="AP449" i="12"/>
  <c r="AQ449" i="12"/>
  <c r="AR449" i="12"/>
  <c r="AS449" i="12"/>
  <c r="AT449" i="12"/>
  <c r="AU449" i="12"/>
  <c r="AV449" i="12"/>
  <c r="AW449" i="12"/>
  <c r="AX449" i="12"/>
  <c r="AY449" i="12"/>
  <c r="AZ449" i="12"/>
  <c r="BA449" i="12"/>
  <c r="BB449" i="12"/>
  <c r="BC449" i="12"/>
  <c r="BD449" i="12"/>
  <c r="BE449" i="12"/>
  <c r="BF449" i="12"/>
  <c r="BG449" i="12"/>
  <c r="BH449" i="12"/>
  <c r="BI449" i="12"/>
  <c r="BJ449" i="12"/>
  <c r="BK449" i="12"/>
  <c r="BL449" i="12"/>
  <c r="BM449" i="12"/>
  <c r="BN449" i="12"/>
  <c r="BO449" i="12"/>
  <c r="BP449" i="12"/>
  <c r="BQ449" i="12"/>
  <c r="BR449" i="12"/>
  <c r="BS449" i="12"/>
  <c r="BT449" i="12"/>
  <c r="BU449" i="12"/>
  <c r="BV449" i="12"/>
  <c r="BW449" i="12"/>
  <c r="BX449" i="12"/>
  <c r="BY449" i="12"/>
  <c r="BZ449" i="12"/>
  <c r="CA449" i="12"/>
  <c r="CB449" i="12"/>
  <c r="CC449" i="12"/>
  <c r="CD449" i="12"/>
  <c r="CE449" i="12"/>
  <c r="CF449" i="12"/>
  <c r="CG449" i="12"/>
  <c r="CH449" i="12"/>
  <c r="CI449" i="12"/>
  <c r="CJ449" i="12"/>
  <c r="CK449" i="12"/>
  <c r="CL449" i="12"/>
  <c r="CM449" i="12"/>
  <c r="CN449" i="12"/>
  <c r="CO449" i="12"/>
  <c r="CP449" i="12"/>
  <c r="CQ449" i="12"/>
  <c r="CR449" i="12"/>
  <c r="CS449" i="12"/>
  <c r="CT449" i="12"/>
  <c r="CU449" i="12"/>
  <c r="CV449" i="12"/>
  <c r="CW449" i="12"/>
  <c r="CX449" i="12"/>
  <c r="CY449" i="12"/>
  <c r="CZ449" i="12"/>
  <c r="DA449" i="12"/>
  <c r="DB449" i="12"/>
  <c r="DC449" i="12"/>
  <c r="DD449" i="12"/>
  <c r="DE449" i="12"/>
  <c r="DF449" i="12"/>
  <c r="DG449" i="12"/>
  <c r="DH449" i="12"/>
  <c r="DI449" i="12"/>
  <c r="DJ449" i="12"/>
  <c r="DK449" i="12"/>
  <c r="DL449" i="12"/>
  <c r="DM449" i="12"/>
  <c r="DN449" i="12"/>
  <c r="DO449" i="12"/>
  <c r="S450" i="12"/>
  <c r="T450" i="12"/>
  <c r="U450" i="12"/>
  <c r="V450" i="12"/>
  <c r="W450" i="12"/>
  <c r="X450" i="12"/>
  <c r="Y450" i="12"/>
  <c r="Z450" i="12"/>
  <c r="AA450" i="12"/>
  <c r="AB450" i="12"/>
  <c r="AC450" i="12"/>
  <c r="AD450" i="12"/>
  <c r="AE450" i="12"/>
  <c r="AF450" i="12"/>
  <c r="AG450" i="12"/>
  <c r="AH450" i="12"/>
  <c r="AI450" i="12"/>
  <c r="AJ450" i="12"/>
  <c r="AK450" i="12"/>
  <c r="AL450" i="12"/>
  <c r="AM450" i="12"/>
  <c r="AN450" i="12"/>
  <c r="AO450" i="12"/>
  <c r="AP450" i="12"/>
  <c r="AQ450" i="12"/>
  <c r="AR450" i="12"/>
  <c r="AS450" i="12"/>
  <c r="AT450" i="12"/>
  <c r="AU450" i="12"/>
  <c r="AV450" i="12"/>
  <c r="AW450" i="12"/>
  <c r="AX450" i="12"/>
  <c r="AY450" i="12"/>
  <c r="AZ450" i="12"/>
  <c r="BA450" i="12"/>
  <c r="BB450" i="12"/>
  <c r="BC450" i="12"/>
  <c r="BD450" i="12"/>
  <c r="BE450" i="12"/>
  <c r="BF450" i="12"/>
  <c r="BG450" i="12"/>
  <c r="BH450" i="12"/>
  <c r="BI450" i="12"/>
  <c r="BJ450" i="12"/>
  <c r="BK450" i="12"/>
  <c r="BL450" i="12"/>
  <c r="BM450" i="12"/>
  <c r="BN450" i="12"/>
  <c r="BO450" i="12"/>
  <c r="BP450" i="12"/>
  <c r="BQ450" i="12"/>
  <c r="BR450" i="12"/>
  <c r="BS450" i="12"/>
  <c r="BT450" i="12"/>
  <c r="BU450" i="12"/>
  <c r="BV450" i="12"/>
  <c r="BW450" i="12"/>
  <c r="BX450" i="12"/>
  <c r="BY450" i="12"/>
  <c r="BZ450" i="12"/>
  <c r="CA450" i="12"/>
  <c r="CB450" i="12"/>
  <c r="CC450" i="12"/>
  <c r="CD450" i="12"/>
  <c r="CE450" i="12"/>
  <c r="CF450" i="12"/>
  <c r="CG450" i="12"/>
  <c r="CH450" i="12"/>
  <c r="CI450" i="12"/>
  <c r="CJ450" i="12"/>
  <c r="CK450" i="12"/>
  <c r="CL450" i="12"/>
  <c r="CM450" i="12"/>
  <c r="CN450" i="12"/>
  <c r="CO450" i="12"/>
  <c r="CP450" i="12"/>
  <c r="CQ450" i="12"/>
  <c r="CR450" i="12"/>
  <c r="CS450" i="12"/>
  <c r="CT450" i="12"/>
  <c r="CU450" i="12"/>
  <c r="CV450" i="12"/>
  <c r="CW450" i="12"/>
  <c r="CX450" i="12"/>
  <c r="CY450" i="12"/>
  <c r="CZ450" i="12"/>
  <c r="DA450" i="12"/>
  <c r="DB450" i="12"/>
  <c r="DC450" i="12"/>
  <c r="DD450" i="12"/>
  <c r="DE450" i="12"/>
  <c r="DF450" i="12"/>
  <c r="DG450" i="12"/>
  <c r="DH450" i="12"/>
  <c r="DI450" i="12"/>
  <c r="DJ450" i="12"/>
  <c r="DK450" i="12"/>
  <c r="DL450" i="12"/>
  <c r="DM450" i="12"/>
  <c r="DN450" i="12"/>
  <c r="DO450" i="12"/>
  <c r="S451" i="12"/>
  <c r="T451" i="12"/>
  <c r="U451" i="12"/>
  <c r="V451" i="12"/>
  <c r="W451" i="12"/>
  <c r="X451" i="12"/>
  <c r="Y451" i="12"/>
  <c r="Z451" i="12"/>
  <c r="AA451" i="12"/>
  <c r="AB451" i="12"/>
  <c r="AC451" i="12"/>
  <c r="AD451" i="12"/>
  <c r="AE451" i="12"/>
  <c r="AF451" i="12"/>
  <c r="AG451" i="12"/>
  <c r="AH451" i="12"/>
  <c r="AI451" i="12"/>
  <c r="AJ451" i="12"/>
  <c r="AK451" i="12"/>
  <c r="AL451" i="12"/>
  <c r="AM451" i="12"/>
  <c r="AN451" i="12"/>
  <c r="AO451" i="12"/>
  <c r="AP451" i="12"/>
  <c r="AQ451" i="12"/>
  <c r="AR451" i="12"/>
  <c r="AS451" i="12"/>
  <c r="AT451" i="12"/>
  <c r="AU451" i="12"/>
  <c r="AV451" i="12"/>
  <c r="AW451" i="12"/>
  <c r="AX451" i="12"/>
  <c r="AY451" i="12"/>
  <c r="AZ451" i="12"/>
  <c r="BA451" i="12"/>
  <c r="BB451" i="12"/>
  <c r="BC451" i="12"/>
  <c r="BD451" i="12"/>
  <c r="BE451" i="12"/>
  <c r="BF451" i="12"/>
  <c r="BG451" i="12"/>
  <c r="BH451" i="12"/>
  <c r="BI451" i="12"/>
  <c r="BJ451" i="12"/>
  <c r="BK451" i="12"/>
  <c r="BL451" i="12"/>
  <c r="BM451" i="12"/>
  <c r="BN451" i="12"/>
  <c r="BO451" i="12"/>
  <c r="BP451" i="12"/>
  <c r="BQ451" i="12"/>
  <c r="BR451" i="12"/>
  <c r="BS451" i="12"/>
  <c r="BT451" i="12"/>
  <c r="BU451" i="12"/>
  <c r="BV451" i="12"/>
  <c r="BW451" i="12"/>
  <c r="BX451" i="12"/>
  <c r="BY451" i="12"/>
  <c r="BZ451" i="12"/>
  <c r="CA451" i="12"/>
  <c r="CB451" i="12"/>
  <c r="CC451" i="12"/>
  <c r="CD451" i="12"/>
  <c r="CE451" i="12"/>
  <c r="CF451" i="12"/>
  <c r="CG451" i="12"/>
  <c r="CH451" i="12"/>
  <c r="CI451" i="12"/>
  <c r="CJ451" i="12"/>
  <c r="CK451" i="12"/>
  <c r="CL451" i="12"/>
  <c r="CM451" i="12"/>
  <c r="CN451" i="12"/>
  <c r="CO451" i="12"/>
  <c r="CP451" i="12"/>
  <c r="CQ451" i="12"/>
  <c r="CR451" i="12"/>
  <c r="CS451" i="12"/>
  <c r="CT451" i="12"/>
  <c r="CU451" i="12"/>
  <c r="CV451" i="12"/>
  <c r="CW451" i="12"/>
  <c r="CX451" i="12"/>
  <c r="CY451" i="12"/>
  <c r="CZ451" i="12"/>
  <c r="DA451" i="12"/>
  <c r="DB451" i="12"/>
  <c r="DC451" i="12"/>
  <c r="DD451" i="12"/>
  <c r="DE451" i="12"/>
  <c r="DF451" i="12"/>
  <c r="DG451" i="12"/>
  <c r="DH451" i="12"/>
  <c r="DI451" i="12"/>
  <c r="DJ451" i="12"/>
  <c r="DK451" i="12"/>
  <c r="DL451" i="12"/>
  <c r="DM451" i="12"/>
  <c r="DN451" i="12"/>
  <c r="DO451" i="12"/>
  <c r="S452" i="12"/>
  <c r="T452" i="12"/>
  <c r="U452" i="12"/>
  <c r="V452" i="12"/>
  <c r="W452" i="12"/>
  <c r="X452" i="12"/>
  <c r="Y452" i="12"/>
  <c r="Z452" i="12"/>
  <c r="AA452" i="12"/>
  <c r="AB452" i="12"/>
  <c r="AC452" i="12"/>
  <c r="AD452" i="12"/>
  <c r="AE452" i="12"/>
  <c r="AF452" i="12"/>
  <c r="AG452" i="12"/>
  <c r="AH452" i="12"/>
  <c r="AI452" i="12"/>
  <c r="AJ452" i="12"/>
  <c r="AK452" i="12"/>
  <c r="AL452" i="12"/>
  <c r="AM452" i="12"/>
  <c r="AN452" i="12"/>
  <c r="AO452" i="12"/>
  <c r="AP452" i="12"/>
  <c r="AQ452" i="12"/>
  <c r="AR452" i="12"/>
  <c r="AS452" i="12"/>
  <c r="AT452" i="12"/>
  <c r="AU452" i="12"/>
  <c r="AV452" i="12"/>
  <c r="AW452" i="12"/>
  <c r="AX452" i="12"/>
  <c r="AY452" i="12"/>
  <c r="AZ452" i="12"/>
  <c r="BA452" i="12"/>
  <c r="BB452" i="12"/>
  <c r="BC452" i="12"/>
  <c r="BD452" i="12"/>
  <c r="BE452" i="12"/>
  <c r="BF452" i="12"/>
  <c r="BG452" i="12"/>
  <c r="BH452" i="12"/>
  <c r="BI452" i="12"/>
  <c r="BJ452" i="12"/>
  <c r="BK452" i="12"/>
  <c r="BL452" i="12"/>
  <c r="BM452" i="12"/>
  <c r="BN452" i="12"/>
  <c r="BO452" i="12"/>
  <c r="BP452" i="12"/>
  <c r="BQ452" i="12"/>
  <c r="BR452" i="12"/>
  <c r="BS452" i="12"/>
  <c r="BT452" i="12"/>
  <c r="BU452" i="12"/>
  <c r="BV452" i="12"/>
  <c r="BW452" i="12"/>
  <c r="BX452" i="12"/>
  <c r="BY452" i="12"/>
  <c r="BZ452" i="12"/>
  <c r="CA452" i="12"/>
  <c r="CB452" i="12"/>
  <c r="CC452" i="12"/>
  <c r="CD452" i="12"/>
  <c r="CE452" i="12"/>
  <c r="CF452" i="12"/>
  <c r="CG452" i="12"/>
  <c r="CH452" i="12"/>
  <c r="CI452" i="12"/>
  <c r="CJ452" i="12"/>
  <c r="CK452" i="12"/>
  <c r="CL452" i="12"/>
  <c r="CM452" i="12"/>
  <c r="CN452" i="12"/>
  <c r="CO452" i="12"/>
  <c r="CP452" i="12"/>
  <c r="CQ452" i="12"/>
  <c r="CR452" i="12"/>
  <c r="CS452" i="12"/>
  <c r="CT452" i="12"/>
  <c r="CU452" i="12"/>
  <c r="CV452" i="12"/>
  <c r="CW452" i="12"/>
  <c r="CX452" i="12"/>
  <c r="CY452" i="12"/>
  <c r="CZ452" i="12"/>
  <c r="DA452" i="12"/>
  <c r="DB452" i="12"/>
  <c r="DC452" i="12"/>
  <c r="DD452" i="12"/>
  <c r="DE452" i="12"/>
  <c r="DF452" i="12"/>
  <c r="DG452" i="12"/>
  <c r="DH452" i="12"/>
  <c r="DI452" i="12"/>
  <c r="DJ452" i="12"/>
  <c r="DK452" i="12"/>
  <c r="DL452" i="12"/>
  <c r="DM452" i="12"/>
  <c r="DN452" i="12"/>
  <c r="DO452" i="12"/>
  <c r="S453" i="12"/>
  <c r="T453" i="12"/>
  <c r="U453" i="12"/>
  <c r="V453" i="12"/>
  <c r="W453" i="12"/>
  <c r="X453" i="12"/>
  <c r="Y453" i="12"/>
  <c r="Z453" i="12"/>
  <c r="AA453" i="12"/>
  <c r="AB453" i="12"/>
  <c r="AC453" i="12"/>
  <c r="AD453" i="12"/>
  <c r="AE453" i="12"/>
  <c r="AF453" i="12"/>
  <c r="AG453" i="12"/>
  <c r="AH453" i="12"/>
  <c r="AI453" i="12"/>
  <c r="AJ453" i="12"/>
  <c r="AK453" i="12"/>
  <c r="AL453" i="12"/>
  <c r="AM453" i="12"/>
  <c r="AN453" i="12"/>
  <c r="AO453" i="12"/>
  <c r="AP453" i="12"/>
  <c r="AQ453" i="12"/>
  <c r="AR453" i="12"/>
  <c r="AS453" i="12"/>
  <c r="AT453" i="12"/>
  <c r="AU453" i="12"/>
  <c r="AV453" i="12"/>
  <c r="AW453" i="12"/>
  <c r="AX453" i="12"/>
  <c r="AY453" i="12"/>
  <c r="AZ453" i="12"/>
  <c r="BA453" i="12"/>
  <c r="BB453" i="12"/>
  <c r="BC453" i="12"/>
  <c r="BD453" i="12"/>
  <c r="BE453" i="12"/>
  <c r="BF453" i="12"/>
  <c r="BG453" i="12"/>
  <c r="BH453" i="12"/>
  <c r="BI453" i="12"/>
  <c r="BJ453" i="12"/>
  <c r="BK453" i="12"/>
  <c r="BL453" i="12"/>
  <c r="BM453" i="12"/>
  <c r="BN453" i="12"/>
  <c r="BO453" i="12"/>
  <c r="BP453" i="12"/>
  <c r="BQ453" i="12"/>
  <c r="BR453" i="12"/>
  <c r="BS453" i="12"/>
  <c r="BT453" i="12"/>
  <c r="BU453" i="12"/>
  <c r="BV453" i="12"/>
  <c r="BW453" i="12"/>
  <c r="BX453" i="12"/>
  <c r="BY453" i="12"/>
  <c r="BZ453" i="12"/>
  <c r="CA453" i="12"/>
  <c r="CB453" i="12"/>
  <c r="CC453" i="12"/>
  <c r="CD453" i="12"/>
  <c r="CE453" i="12"/>
  <c r="CF453" i="12"/>
  <c r="CG453" i="12"/>
  <c r="CH453" i="12"/>
  <c r="CI453" i="12"/>
  <c r="CJ453" i="12"/>
  <c r="CK453" i="12"/>
  <c r="CL453" i="12"/>
  <c r="CM453" i="12"/>
  <c r="CN453" i="12"/>
  <c r="CO453" i="12"/>
  <c r="CP453" i="12"/>
  <c r="CQ453" i="12"/>
  <c r="CR453" i="12"/>
  <c r="CS453" i="12"/>
  <c r="CT453" i="12"/>
  <c r="CU453" i="12"/>
  <c r="CV453" i="12"/>
  <c r="CW453" i="12"/>
  <c r="CX453" i="12"/>
  <c r="CY453" i="12"/>
  <c r="CZ453" i="12"/>
  <c r="DA453" i="12"/>
  <c r="DB453" i="12"/>
  <c r="DC453" i="12"/>
  <c r="DD453" i="12"/>
  <c r="DE453" i="12"/>
  <c r="DF453" i="12"/>
  <c r="DG453" i="12"/>
  <c r="DH453" i="12"/>
  <c r="DI453" i="12"/>
  <c r="DJ453" i="12"/>
  <c r="DK453" i="12"/>
  <c r="DL453" i="12"/>
  <c r="DM453" i="12"/>
  <c r="DN453" i="12"/>
  <c r="DO453" i="12"/>
  <c r="S454" i="12"/>
  <c r="T454" i="12"/>
  <c r="U454" i="12"/>
  <c r="V454" i="12"/>
  <c r="W454" i="12"/>
  <c r="X454" i="12"/>
  <c r="Y454" i="12"/>
  <c r="Z454" i="12"/>
  <c r="AA454" i="12"/>
  <c r="AB454" i="12"/>
  <c r="AC454" i="12"/>
  <c r="AD454" i="12"/>
  <c r="AE454" i="12"/>
  <c r="AF454" i="12"/>
  <c r="AG454" i="12"/>
  <c r="AH454" i="12"/>
  <c r="AI454" i="12"/>
  <c r="AJ454" i="12"/>
  <c r="AK454" i="12"/>
  <c r="AL454" i="12"/>
  <c r="AM454" i="12"/>
  <c r="AN454" i="12"/>
  <c r="AO454" i="12"/>
  <c r="AP454" i="12"/>
  <c r="AQ454" i="12"/>
  <c r="AR454" i="12"/>
  <c r="AS454" i="12"/>
  <c r="AT454" i="12"/>
  <c r="AU454" i="12"/>
  <c r="AV454" i="12"/>
  <c r="AW454" i="12"/>
  <c r="AX454" i="12"/>
  <c r="AY454" i="12"/>
  <c r="AZ454" i="12"/>
  <c r="BA454" i="12"/>
  <c r="BB454" i="12"/>
  <c r="BC454" i="12"/>
  <c r="BD454" i="12"/>
  <c r="BE454" i="12"/>
  <c r="BF454" i="12"/>
  <c r="BG454" i="12"/>
  <c r="BH454" i="12"/>
  <c r="BI454" i="12"/>
  <c r="BJ454" i="12"/>
  <c r="BK454" i="12"/>
  <c r="BL454" i="12"/>
  <c r="BM454" i="12"/>
  <c r="BN454" i="12"/>
  <c r="BO454" i="12"/>
  <c r="BP454" i="12"/>
  <c r="BQ454" i="12"/>
  <c r="BR454" i="12"/>
  <c r="BS454" i="12"/>
  <c r="BT454" i="12"/>
  <c r="BU454" i="12"/>
  <c r="BV454" i="12"/>
  <c r="BW454" i="12"/>
  <c r="BX454" i="12"/>
  <c r="BY454" i="12"/>
  <c r="BZ454" i="12"/>
  <c r="CA454" i="12"/>
  <c r="CB454" i="12"/>
  <c r="CC454" i="12"/>
  <c r="CD454" i="12"/>
  <c r="CE454" i="12"/>
  <c r="CF454" i="12"/>
  <c r="CG454" i="12"/>
  <c r="CH454" i="12"/>
  <c r="CI454" i="12"/>
  <c r="CJ454" i="12"/>
  <c r="CK454" i="12"/>
  <c r="CL454" i="12"/>
  <c r="CM454" i="12"/>
  <c r="CN454" i="12"/>
  <c r="CO454" i="12"/>
  <c r="CP454" i="12"/>
  <c r="CQ454" i="12"/>
  <c r="CR454" i="12"/>
  <c r="CS454" i="12"/>
  <c r="CT454" i="12"/>
  <c r="CU454" i="12"/>
  <c r="CV454" i="12"/>
  <c r="CW454" i="12"/>
  <c r="CX454" i="12"/>
  <c r="CY454" i="12"/>
  <c r="CZ454" i="12"/>
  <c r="DA454" i="12"/>
  <c r="DB454" i="12"/>
  <c r="DC454" i="12"/>
  <c r="DD454" i="12"/>
  <c r="DE454" i="12"/>
  <c r="DF454" i="12"/>
  <c r="DG454" i="12"/>
  <c r="DH454" i="12"/>
  <c r="DI454" i="12"/>
  <c r="DJ454" i="12"/>
  <c r="DK454" i="12"/>
  <c r="DL454" i="12"/>
  <c r="DM454" i="12"/>
  <c r="DN454" i="12"/>
  <c r="DO454" i="12"/>
  <c r="S455" i="12"/>
  <c r="T455" i="12"/>
  <c r="U455" i="12"/>
  <c r="V455" i="12"/>
  <c r="W455" i="12"/>
  <c r="X455" i="12"/>
  <c r="Y455" i="12"/>
  <c r="Z455" i="12"/>
  <c r="AA455" i="12"/>
  <c r="AB455" i="12"/>
  <c r="AC455" i="12"/>
  <c r="AD455" i="12"/>
  <c r="AE455" i="12"/>
  <c r="AF455" i="12"/>
  <c r="AG455" i="12"/>
  <c r="AH455" i="12"/>
  <c r="AI455" i="12"/>
  <c r="AJ455" i="12"/>
  <c r="AK455" i="12"/>
  <c r="AL455" i="12"/>
  <c r="AM455" i="12"/>
  <c r="AN455" i="12"/>
  <c r="AO455" i="12"/>
  <c r="AP455" i="12"/>
  <c r="AQ455" i="12"/>
  <c r="AR455" i="12"/>
  <c r="AS455" i="12"/>
  <c r="AT455" i="12"/>
  <c r="AU455" i="12"/>
  <c r="AV455" i="12"/>
  <c r="AW455" i="12"/>
  <c r="AX455" i="12"/>
  <c r="AY455" i="12"/>
  <c r="AZ455" i="12"/>
  <c r="BA455" i="12"/>
  <c r="BB455" i="12"/>
  <c r="BC455" i="12"/>
  <c r="BD455" i="12"/>
  <c r="BE455" i="12"/>
  <c r="BF455" i="12"/>
  <c r="BG455" i="12"/>
  <c r="BH455" i="12"/>
  <c r="BI455" i="12"/>
  <c r="BJ455" i="12"/>
  <c r="BK455" i="12"/>
  <c r="BL455" i="12"/>
  <c r="BM455" i="12"/>
  <c r="BN455" i="12"/>
  <c r="BO455" i="12"/>
  <c r="BP455" i="12"/>
  <c r="BQ455" i="12"/>
  <c r="BR455" i="12"/>
  <c r="BS455" i="12"/>
  <c r="BT455" i="12"/>
  <c r="BU455" i="12"/>
  <c r="BV455" i="12"/>
  <c r="BW455" i="12"/>
  <c r="BX455" i="12"/>
  <c r="BY455" i="12"/>
  <c r="BZ455" i="12"/>
  <c r="CA455" i="12"/>
  <c r="CB455" i="12"/>
  <c r="CC455" i="12"/>
  <c r="CD455" i="12"/>
  <c r="CE455" i="12"/>
  <c r="CF455" i="12"/>
  <c r="CG455" i="12"/>
  <c r="CH455" i="12"/>
  <c r="CI455" i="12"/>
  <c r="CJ455" i="12"/>
  <c r="CK455" i="12"/>
  <c r="CL455" i="12"/>
  <c r="CM455" i="12"/>
  <c r="CN455" i="12"/>
  <c r="CO455" i="12"/>
  <c r="CP455" i="12"/>
  <c r="CQ455" i="12"/>
  <c r="CR455" i="12"/>
  <c r="CS455" i="12"/>
  <c r="CT455" i="12"/>
  <c r="CU455" i="12"/>
  <c r="CV455" i="12"/>
  <c r="CW455" i="12"/>
  <c r="CX455" i="12"/>
  <c r="CY455" i="12"/>
  <c r="CZ455" i="12"/>
  <c r="DA455" i="12"/>
  <c r="DB455" i="12"/>
  <c r="DC455" i="12"/>
  <c r="DD455" i="12"/>
  <c r="DE455" i="12"/>
  <c r="DF455" i="12"/>
  <c r="DG455" i="12"/>
  <c r="DH455" i="12"/>
  <c r="DI455" i="12"/>
  <c r="DJ455" i="12"/>
  <c r="DK455" i="12"/>
  <c r="DL455" i="12"/>
  <c r="DM455" i="12"/>
  <c r="DN455" i="12"/>
  <c r="DO455" i="12"/>
  <c r="S456" i="12"/>
  <c r="T456" i="12"/>
  <c r="U456" i="12"/>
  <c r="V456" i="12"/>
  <c r="W456" i="12"/>
  <c r="X456" i="12"/>
  <c r="Y456" i="12"/>
  <c r="Z456" i="12"/>
  <c r="AA456" i="12"/>
  <c r="AB456" i="12"/>
  <c r="AC456" i="12"/>
  <c r="AD456" i="12"/>
  <c r="AE456" i="12"/>
  <c r="AF456" i="12"/>
  <c r="AG456" i="12"/>
  <c r="AH456" i="12"/>
  <c r="AI456" i="12"/>
  <c r="AJ456" i="12"/>
  <c r="AK456" i="12"/>
  <c r="AL456" i="12"/>
  <c r="AM456" i="12"/>
  <c r="AN456" i="12"/>
  <c r="AO456" i="12"/>
  <c r="AP456" i="12"/>
  <c r="AQ456" i="12"/>
  <c r="AR456" i="12"/>
  <c r="AS456" i="12"/>
  <c r="AT456" i="12"/>
  <c r="AU456" i="12"/>
  <c r="AV456" i="12"/>
  <c r="AW456" i="12"/>
  <c r="AX456" i="12"/>
  <c r="AY456" i="12"/>
  <c r="AZ456" i="12"/>
  <c r="BA456" i="12"/>
  <c r="BB456" i="12"/>
  <c r="BC456" i="12"/>
  <c r="BD456" i="12"/>
  <c r="BE456" i="12"/>
  <c r="BF456" i="12"/>
  <c r="BG456" i="12"/>
  <c r="BH456" i="12"/>
  <c r="BI456" i="12"/>
  <c r="BJ456" i="12"/>
  <c r="BK456" i="12"/>
  <c r="BL456" i="12"/>
  <c r="BM456" i="12"/>
  <c r="BN456" i="12"/>
  <c r="BO456" i="12"/>
  <c r="BP456" i="12"/>
  <c r="BQ456" i="12"/>
  <c r="BR456" i="12"/>
  <c r="BS456" i="12"/>
  <c r="BT456" i="12"/>
  <c r="BU456" i="12"/>
  <c r="BV456" i="12"/>
  <c r="BW456" i="12"/>
  <c r="BX456" i="12"/>
  <c r="BY456" i="12"/>
  <c r="BZ456" i="12"/>
  <c r="CA456" i="12"/>
  <c r="CB456" i="12"/>
  <c r="CC456" i="12"/>
  <c r="CD456" i="12"/>
  <c r="CE456" i="12"/>
  <c r="CF456" i="12"/>
  <c r="CG456" i="12"/>
  <c r="CH456" i="12"/>
  <c r="CI456" i="12"/>
  <c r="CJ456" i="12"/>
  <c r="CK456" i="12"/>
  <c r="CL456" i="12"/>
  <c r="CM456" i="12"/>
  <c r="CN456" i="12"/>
  <c r="CO456" i="12"/>
  <c r="CP456" i="12"/>
  <c r="CQ456" i="12"/>
  <c r="CR456" i="12"/>
  <c r="CS456" i="12"/>
  <c r="CT456" i="12"/>
  <c r="CU456" i="12"/>
  <c r="CV456" i="12"/>
  <c r="CW456" i="12"/>
  <c r="CX456" i="12"/>
  <c r="CY456" i="12"/>
  <c r="CZ456" i="12"/>
  <c r="DA456" i="12"/>
  <c r="DB456" i="12"/>
  <c r="DC456" i="12"/>
  <c r="DD456" i="12"/>
  <c r="DE456" i="12"/>
  <c r="DF456" i="12"/>
  <c r="DG456" i="12"/>
  <c r="DH456" i="12"/>
  <c r="DI456" i="12"/>
  <c r="DJ456" i="12"/>
  <c r="DK456" i="12"/>
  <c r="DL456" i="12"/>
  <c r="DM456" i="12"/>
  <c r="DN456" i="12"/>
  <c r="DO456" i="12"/>
  <c r="S457" i="12"/>
  <c r="T457" i="12"/>
  <c r="U457" i="12"/>
  <c r="V457" i="12"/>
  <c r="W457" i="12"/>
  <c r="X457" i="12"/>
  <c r="Y457" i="12"/>
  <c r="Z457" i="12"/>
  <c r="AA457" i="12"/>
  <c r="AB457" i="12"/>
  <c r="AC457" i="12"/>
  <c r="AD457" i="12"/>
  <c r="AE457" i="12"/>
  <c r="AF457" i="12"/>
  <c r="AG457" i="12"/>
  <c r="AH457" i="12"/>
  <c r="AI457" i="12"/>
  <c r="AJ457" i="12"/>
  <c r="AK457" i="12"/>
  <c r="AL457" i="12"/>
  <c r="AM457" i="12"/>
  <c r="AN457" i="12"/>
  <c r="AO457" i="12"/>
  <c r="AP457" i="12"/>
  <c r="AQ457" i="12"/>
  <c r="AR457" i="12"/>
  <c r="AS457" i="12"/>
  <c r="AT457" i="12"/>
  <c r="AU457" i="12"/>
  <c r="AV457" i="12"/>
  <c r="AW457" i="12"/>
  <c r="AX457" i="12"/>
  <c r="AY457" i="12"/>
  <c r="AZ457" i="12"/>
  <c r="BA457" i="12"/>
  <c r="BB457" i="12"/>
  <c r="BC457" i="12"/>
  <c r="BD457" i="12"/>
  <c r="BE457" i="12"/>
  <c r="BF457" i="12"/>
  <c r="BG457" i="12"/>
  <c r="BH457" i="12"/>
  <c r="BI457" i="12"/>
  <c r="BJ457" i="12"/>
  <c r="BK457" i="12"/>
  <c r="BL457" i="12"/>
  <c r="BM457" i="12"/>
  <c r="BN457" i="12"/>
  <c r="BO457" i="12"/>
  <c r="BP457" i="12"/>
  <c r="BQ457" i="12"/>
  <c r="BR457" i="12"/>
  <c r="BS457" i="12"/>
  <c r="BT457" i="12"/>
  <c r="BU457" i="12"/>
  <c r="BV457" i="12"/>
  <c r="BW457" i="12"/>
  <c r="BX457" i="12"/>
  <c r="BY457" i="12"/>
  <c r="BZ457" i="12"/>
  <c r="CA457" i="12"/>
  <c r="CB457" i="12"/>
  <c r="CC457" i="12"/>
  <c r="CD457" i="12"/>
  <c r="CE457" i="12"/>
  <c r="CF457" i="12"/>
  <c r="CG457" i="12"/>
  <c r="CH457" i="12"/>
  <c r="CI457" i="12"/>
  <c r="CJ457" i="12"/>
  <c r="CK457" i="12"/>
  <c r="CL457" i="12"/>
  <c r="CM457" i="12"/>
  <c r="CN457" i="12"/>
  <c r="CO457" i="12"/>
  <c r="CP457" i="12"/>
  <c r="CQ457" i="12"/>
  <c r="CR457" i="12"/>
  <c r="CS457" i="12"/>
  <c r="CT457" i="12"/>
  <c r="CU457" i="12"/>
  <c r="CV457" i="12"/>
  <c r="CW457" i="12"/>
  <c r="CX457" i="12"/>
  <c r="CY457" i="12"/>
  <c r="CZ457" i="12"/>
  <c r="DA457" i="12"/>
  <c r="DB457" i="12"/>
  <c r="DC457" i="12"/>
  <c r="DD457" i="12"/>
  <c r="DE457" i="12"/>
  <c r="DF457" i="12"/>
  <c r="DG457" i="12"/>
  <c r="DH457" i="12"/>
  <c r="DI457" i="12"/>
  <c r="DJ457" i="12"/>
  <c r="DK457" i="12"/>
  <c r="DL457" i="12"/>
  <c r="DM457" i="12"/>
  <c r="DN457" i="12"/>
  <c r="DO457" i="12"/>
  <c r="S458" i="12"/>
  <c r="T458" i="12"/>
  <c r="U458" i="12"/>
  <c r="V458" i="12"/>
  <c r="W458" i="12"/>
  <c r="X458" i="12"/>
  <c r="Y458" i="12"/>
  <c r="Z458" i="12"/>
  <c r="AA458" i="12"/>
  <c r="AB458" i="12"/>
  <c r="AC458" i="12"/>
  <c r="AD458" i="12"/>
  <c r="AE458" i="12"/>
  <c r="AF458" i="12"/>
  <c r="AG458" i="12"/>
  <c r="AH458" i="12"/>
  <c r="AI458" i="12"/>
  <c r="AJ458" i="12"/>
  <c r="AK458" i="12"/>
  <c r="AL458" i="12"/>
  <c r="AM458" i="12"/>
  <c r="AN458" i="12"/>
  <c r="AO458" i="12"/>
  <c r="AP458" i="12"/>
  <c r="AQ458" i="12"/>
  <c r="AR458" i="12"/>
  <c r="AS458" i="12"/>
  <c r="AT458" i="12"/>
  <c r="AU458" i="12"/>
  <c r="AV458" i="12"/>
  <c r="AW458" i="12"/>
  <c r="AX458" i="12"/>
  <c r="AY458" i="12"/>
  <c r="AZ458" i="12"/>
  <c r="BA458" i="12"/>
  <c r="BB458" i="12"/>
  <c r="BC458" i="12"/>
  <c r="BD458" i="12"/>
  <c r="BE458" i="12"/>
  <c r="BF458" i="12"/>
  <c r="BG458" i="12"/>
  <c r="BH458" i="12"/>
  <c r="BI458" i="12"/>
  <c r="BJ458" i="12"/>
  <c r="BK458" i="12"/>
  <c r="BL458" i="12"/>
  <c r="BM458" i="12"/>
  <c r="BN458" i="12"/>
  <c r="BO458" i="12"/>
  <c r="BP458" i="12"/>
  <c r="BQ458" i="12"/>
  <c r="BR458" i="12"/>
  <c r="BS458" i="12"/>
  <c r="BT458" i="12"/>
  <c r="BU458" i="12"/>
  <c r="BV458" i="12"/>
  <c r="BW458" i="12"/>
  <c r="BX458" i="12"/>
  <c r="BY458" i="12"/>
  <c r="BZ458" i="12"/>
  <c r="CA458" i="12"/>
  <c r="CB458" i="12"/>
  <c r="CC458" i="12"/>
  <c r="CD458" i="12"/>
  <c r="CE458" i="12"/>
  <c r="CF458" i="12"/>
  <c r="CG458" i="12"/>
  <c r="CH458" i="12"/>
  <c r="CI458" i="12"/>
  <c r="CJ458" i="12"/>
  <c r="CK458" i="12"/>
  <c r="CL458" i="12"/>
  <c r="CM458" i="12"/>
  <c r="CN458" i="12"/>
  <c r="CO458" i="12"/>
  <c r="CP458" i="12"/>
  <c r="CQ458" i="12"/>
  <c r="CR458" i="12"/>
  <c r="CS458" i="12"/>
  <c r="CT458" i="12"/>
  <c r="CU458" i="12"/>
  <c r="CV458" i="12"/>
  <c r="CW458" i="12"/>
  <c r="CX458" i="12"/>
  <c r="CY458" i="12"/>
  <c r="CZ458" i="12"/>
  <c r="DA458" i="12"/>
  <c r="DB458" i="12"/>
  <c r="DC458" i="12"/>
  <c r="DD458" i="12"/>
  <c r="DE458" i="12"/>
  <c r="DF458" i="12"/>
  <c r="DG458" i="12"/>
  <c r="DH458" i="12"/>
  <c r="DI458" i="12"/>
  <c r="DJ458" i="12"/>
  <c r="DK458" i="12"/>
  <c r="DL458" i="12"/>
  <c r="DM458" i="12"/>
  <c r="DN458" i="12"/>
  <c r="DO458" i="12"/>
  <c r="S459" i="12"/>
  <c r="T459" i="12"/>
  <c r="U459" i="12"/>
  <c r="V459" i="12"/>
  <c r="W459" i="12"/>
  <c r="X459" i="12"/>
  <c r="Y459" i="12"/>
  <c r="Z459" i="12"/>
  <c r="AA459" i="12"/>
  <c r="AB459" i="12"/>
  <c r="AC459" i="12"/>
  <c r="AD459" i="12"/>
  <c r="AE459" i="12"/>
  <c r="AF459" i="12"/>
  <c r="AG459" i="12"/>
  <c r="AH459" i="12"/>
  <c r="AI459" i="12"/>
  <c r="AJ459" i="12"/>
  <c r="AK459" i="12"/>
  <c r="AL459" i="12"/>
  <c r="AM459" i="12"/>
  <c r="AN459" i="12"/>
  <c r="AO459" i="12"/>
  <c r="AP459" i="12"/>
  <c r="AQ459" i="12"/>
  <c r="AR459" i="12"/>
  <c r="AS459" i="12"/>
  <c r="AT459" i="12"/>
  <c r="AU459" i="12"/>
  <c r="AV459" i="12"/>
  <c r="AW459" i="12"/>
  <c r="AX459" i="12"/>
  <c r="AY459" i="12"/>
  <c r="AZ459" i="12"/>
  <c r="BA459" i="12"/>
  <c r="BB459" i="12"/>
  <c r="BC459" i="12"/>
  <c r="BD459" i="12"/>
  <c r="BE459" i="12"/>
  <c r="BF459" i="12"/>
  <c r="BG459" i="12"/>
  <c r="BH459" i="12"/>
  <c r="BI459" i="12"/>
  <c r="BJ459" i="12"/>
  <c r="BK459" i="12"/>
  <c r="BL459" i="12"/>
  <c r="BM459" i="12"/>
  <c r="BN459" i="12"/>
  <c r="BO459" i="12"/>
  <c r="BP459" i="12"/>
  <c r="BQ459" i="12"/>
  <c r="BR459" i="12"/>
  <c r="BS459" i="12"/>
  <c r="BT459" i="12"/>
  <c r="BU459" i="12"/>
  <c r="BV459" i="12"/>
  <c r="BW459" i="12"/>
  <c r="BX459" i="12"/>
  <c r="BY459" i="12"/>
  <c r="BZ459" i="12"/>
  <c r="CA459" i="12"/>
  <c r="CB459" i="12"/>
  <c r="CC459" i="12"/>
  <c r="CD459" i="12"/>
  <c r="CE459" i="12"/>
  <c r="CF459" i="12"/>
  <c r="CG459" i="12"/>
  <c r="CH459" i="12"/>
  <c r="CI459" i="12"/>
  <c r="CJ459" i="12"/>
  <c r="CK459" i="12"/>
  <c r="CL459" i="12"/>
  <c r="CM459" i="12"/>
  <c r="CN459" i="12"/>
  <c r="CO459" i="12"/>
  <c r="CP459" i="12"/>
  <c r="CQ459" i="12"/>
  <c r="CR459" i="12"/>
  <c r="CS459" i="12"/>
  <c r="CT459" i="12"/>
  <c r="CU459" i="12"/>
  <c r="CV459" i="12"/>
  <c r="CW459" i="12"/>
  <c r="CX459" i="12"/>
  <c r="CY459" i="12"/>
  <c r="CZ459" i="12"/>
  <c r="DA459" i="12"/>
  <c r="DB459" i="12"/>
  <c r="DC459" i="12"/>
  <c r="DD459" i="12"/>
  <c r="DE459" i="12"/>
  <c r="DF459" i="12"/>
  <c r="DG459" i="12"/>
  <c r="DH459" i="12"/>
  <c r="DI459" i="12"/>
  <c r="DJ459" i="12"/>
  <c r="DK459" i="12"/>
  <c r="DL459" i="12"/>
  <c r="DM459" i="12"/>
  <c r="DN459" i="12"/>
  <c r="DO459" i="12"/>
  <c r="S460" i="12"/>
  <c r="T460" i="12"/>
  <c r="U460" i="12"/>
  <c r="V460" i="12"/>
  <c r="W460" i="12"/>
  <c r="X460" i="12"/>
  <c r="Y460" i="12"/>
  <c r="Z460" i="12"/>
  <c r="AA460" i="12"/>
  <c r="AB460" i="12"/>
  <c r="AC460" i="12"/>
  <c r="AD460" i="12"/>
  <c r="AE460" i="12"/>
  <c r="AF460" i="12"/>
  <c r="AG460" i="12"/>
  <c r="AH460" i="12"/>
  <c r="AI460" i="12"/>
  <c r="AJ460" i="12"/>
  <c r="AK460" i="12"/>
  <c r="AL460" i="12"/>
  <c r="AM460" i="12"/>
  <c r="AN460" i="12"/>
  <c r="AO460" i="12"/>
  <c r="AP460" i="12"/>
  <c r="AQ460" i="12"/>
  <c r="AR460" i="12"/>
  <c r="AS460" i="12"/>
  <c r="AT460" i="12"/>
  <c r="AU460" i="12"/>
  <c r="AV460" i="12"/>
  <c r="AW460" i="12"/>
  <c r="AX460" i="12"/>
  <c r="AY460" i="12"/>
  <c r="AZ460" i="12"/>
  <c r="BA460" i="12"/>
  <c r="BB460" i="12"/>
  <c r="BC460" i="12"/>
  <c r="BD460" i="12"/>
  <c r="BE460" i="12"/>
  <c r="BF460" i="12"/>
  <c r="BG460" i="12"/>
  <c r="BH460" i="12"/>
  <c r="BI460" i="12"/>
  <c r="BJ460" i="12"/>
  <c r="BK460" i="12"/>
  <c r="BL460" i="12"/>
  <c r="BM460" i="12"/>
  <c r="BN460" i="12"/>
  <c r="BO460" i="12"/>
  <c r="BP460" i="12"/>
  <c r="BQ460" i="12"/>
  <c r="BR460" i="12"/>
  <c r="BS460" i="12"/>
  <c r="BT460" i="12"/>
  <c r="BU460" i="12"/>
  <c r="BV460" i="12"/>
  <c r="BW460" i="12"/>
  <c r="BX460" i="12"/>
  <c r="BY460" i="12"/>
  <c r="BZ460" i="12"/>
  <c r="CA460" i="12"/>
  <c r="CB460" i="12"/>
  <c r="CC460" i="12"/>
  <c r="CD460" i="12"/>
  <c r="CE460" i="12"/>
  <c r="CF460" i="12"/>
  <c r="CG460" i="12"/>
  <c r="CH460" i="12"/>
  <c r="CI460" i="12"/>
  <c r="CJ460" i="12"/>
  <c r="CK460" i="12"/>
  <c r="CL460" i="12"/>
  <c r="CM460" i="12"/>
  <c r="CN460" i="12"/>
  <c r="CO460" i="12"/>
  <c r="CP460" i="12"/>
  <c r="CQ460" i="12"/>
  <c r="CR460" i="12"/>
  <c r="CS460" i="12"/>
  <c r="CT460" i="12"/>
  <c r="CU460" i="12"/>
  <c r="CV460" i="12"/>
  <c r="CW460" i="12"/>
  <c r="CX460" i="12"/>
  <c r="CY460" i="12"/>
  <c r="CZ460" i="12"/>
  <c r="DA460" i="12"/>
  <c r="DB460" i="12"/>
  <c r="DC460" i="12"/>
  <c r="DD460" i="12"/>
  <c r="DE460" i="12"/>
  <c r="DF460" i="12"/>
  <c r="DG460" i="12"/>
  <c r="DH460" i="12"/>
  <c r="DI460" i="12"/>
  <c r="DJ460" i="12"/>
  <c r="DK460" i="12"/>
  <c r="DL460" i="12"/>
  <c r="DM460" i="12"/>
  <c r="DN460" i="12"/>
  <c r="DO460" i="12"/>
  <c r="S461" i="12"/>
  <c r="T461" i="12"/>
  <c r="U461" i="12"/>
  <c r="V461" i="12"/>
  <c r="W461" i="12"/>
  <c r="X461" i="12"/>
  <c r="Y461" i="12"/>
  <c r="Z461" i="12"/>
  <c r="AA461" i="12"/>
  <c r="AB461" i="12"/>
  <c r="AC461" i="12"/>
  <c r="AD461" i="12"/>
  <c r="AE461" i="12"/>
  <c r="AF461" i="12"/>
  <c r="AG461" i="12"/>
  <c r="AH461" i="12"/>
  <c r="AI461" i="12"/>
  <c r="AJ461" i="12"/>
  <c r="AK461" i="12"/>
  <c r="AL461" i="12"/>
  <c r="AM461" i="12"/>
  <c r="AN461" i="12"/>
  <c r="AO461" i="12"/>
  <c r="AP461" i="12"/>
  <c r="AQ461" i="12"/>
  <c r="AR461" i="12"/>
  <c r="AS461" i="12"/>
  <c r="AT461" i="12"/>
  <c r="AU461" i="12"/>
  <c r="AV461" i="12"/>
  <c r="AW461" i="12"/>
  <c r="AX461" i="12"/>
  <c r="AY461" i="12"/>
  <c r="AZ461" i="12"/>
  <c r="BA461" i="12"/>
  <c r="BB461" i="12"/>
  <c r="BC461" i="12"/>
  <c r="BD461" i="12"/>
  <c r="BE461" i="12"/>
  <c r="BF461" i="12"/>
  <c r="BG461" i="12"/>
  <c r="BH461" i="12"/>
  <c r="BI461" i="12"/>
  <c r="BJ461" i="12"/>
  <c r="BK461" i="12"/>
  <c r="BL461" i="12"/>
  <c r="BM461" i="12"/>
  <c r="BN461" i="12"/>
  <c r="BO461" i="12"/>
  <c r="BP461" i="12"/>
  <c r="BQ461" i="12"/>
  <c r="BR461" i="12"/>
  <c r="BS461" i="12"/>
  <c r="BT461" i="12"/>
  <c r="BU461" i="12"/>
  <c r="BV461" i="12"/>
  <c r="BW461" i="12"/>
  <c r="BX461" i="12"/>
  <c r="BY461" i="12"/>
  <c r="BZ461" i="12"/>
  <c r="CA461" i="12"/>
  <c r="CB461" i="12"/>
  <c r="CC461" i="12"/>
  <c r="CD461" i="12"/>
  <c r="CE461" i="12"/>
  <c r="CF461" i="12"/>
  <c r="CG461" i="12"/>
  <c r="CH461" i="12"/>
  <c r="CI461" i="12"/>
  <c r="CJ461" i="12"/>
  <c r="CK461" i="12"/>
  <c r="CL461" i="12"/>
  <c r="CM461" i="12"/>
  <c r="CN461" i="12"/>
  <c r="CO461" i="12"/>
  <c r="CP461" i="12"/>
  <c r="CQ461" i="12"/>
  <c r="CR461" i="12"/>
  <c r="CS461" i="12"/>
  <c r="CT461" i="12"/>
  <c r="CU461" i="12"/>
  <c r="CV461" i="12"/>
  <c r="CW461" i="12"/>
  <c r="CX461" i="12"/>
  <c r="CY461" i="12"/>
  <c r="CZ461" i="12"/>
  <c r="DA461" i="12"/>
  <c r="DB461" i="12"/>
  <c r="DC461" i="12"/>
  <c r="DD461" i="12"/>
  <c r="DE461" i="12"/>
  <c r="DF461" i="12"/>
  <c r="DG461" i="12"/>
  <c r="DH461" i="12"/>
  <c r="DI461" i="12"/>
  <c r="DJ461" i="12"/>
  <c r="DK461" i="12"/>
  <c r="DL461" i="12"/>
  <c r="DM461" i="12"/>
  <c r="DN461" i="12"/>
  <c r="DO461" i="12"/>
  <c r="S462" i="12"/>
  <c r="T462" i="12"/>
  <c r="U462" i="12"/>
  <c r="V462" i="12"/>
  <c r="W462" i="12"/>
  <c r="X462" i="12"/>
  <c r="Y462" i="12"/>
  <c r="Z462" i="12"/>
  <c r="AA462" i="12"/>
  <c r="AB462" i="12"/>
  <c r="AC462" i="12"/>
  <c r="AD462" i="12"/>
  <c r="AE462" i="12"/>
  <c r="AF462" i="12"/>
  <c r="AG462" i="12"/>
  <c r="AH462" i="12"/>
  <c r="AI462" i="12"/>
  <c r="AJ462" i="12"/>
  <c r="AK462" i="12"/>
  <c r="AL462" i="12"/>
  <c r="AM462" i="12"/>
  <c r="AN462" i="12"/>
  <c r="AO462" i="12"/>
  <c r="AP462" i="12"/>
  <c r="AQ462" i="12"/>
  <c r="AR462" i="12"/>
  <c r="AS462" i="12"/>
  <c r="AT462" i="12"/>
  <c r="AU462" i="12"/>
  <c r="AV462" i="12"/>
  <c r="AW462" i="12"/>
  <c r="AX462" i="12"/>
  <c r="AY462" i="12"/>
  <c r="AZ462" i="12"/>
  <c r="BA462" i="12"/>
  <c r="BB462" i="12"/>
  <c r="BC462" i="12"/>
  <c r="BD462" i="12"/>
  <c r="BE462" i="12"/>
  <c r="BF462" i="12"/>
  <c r="BG462" i="12"/>
  <c r="BH462" i="12"/>
  <c r="BI462" i="12"/>
  <c r="BJ462" i="12"/>
  <c r="BK462" i="12"/>
  <c r="BL462" i="12"/>
  <c r="BM462" i="12"/>
  <c r="BN462" i="12"/>
  <c r="BO462" i="12"/>
  <c r="BP462" i="12"/>
  <c r="BQ462" i="12"/>
  <c r="BR462" i="12"/>
  <c r="BS462" i="12"/>
  <c r="BT462" i="12"/>
  <c r="BU462" i="12"/>
  <c r="BV462" i="12"/>
  <c r="BW462" i="12"/>
  <c r="BX462" i="12"/>
  <c r="BY462" i="12"/>
  <c r="BZ462" i="12"/>
  <c r="CA462" i="12"/>
  <c r="CB462" i="12"/>
  <c r="CC462" i="12"/>
  <c r="CD462" i="12"/>
  <c r="CE462" i="12"/>
  <c r="CF462" i="12"/>
  <c r="CG462" i="12"/>
  <c r="CH462" i="12"/>
  <c r="CI462" i="12"/>
  <c r="CJ462" i="12"/>
  <c r="CK462" i="12"/>
  <c r="CL462" i="12"/>
  <c r="CM462" i="12"/>
  <c r="CN462" i="12"/>
  <c r="CO462" i="12"/>
  <c r="CP462" i="12"/>
  <c r="CQ462" i="12"/>
  <c r="CR462" i="12"/>
  <c r="CS462" i="12"/>
  <c r="CT462" i="12"/>
  <c r="CU462" i="12"/>
  <c r="CV462" i="12"/>
  <c r="CW462" i="12"/>
  <c r="CX462" i="12"/>
  <c r="CY462" i="12"/>
  <c r="CZ462" i="12"/>
  <c r="DA462" i="12"/>
  <c r="DB462" i="12"/>
  <c r="DC462" i="12"/>
  <c r="DD462" i="12"/>
  <c r="DE462" i="12"/>
  <c r="DF462" i="12"/>
  <c r="DG462" i="12"/>
  <c r="DH462" i="12"/>
  <c r="DI462" i="12"/>
  <c r="DJ462" i="12"/>
  <c r="DK462" i="12"/>
  <c r="DL462" i="12"/>
  <c r="DM462" i="12"/>
  <c r="DN462" i="12"/>
  <c r="DO462" i="12"/>
  <c r="S463" i="12"/>
  <c r="T463" i="12"/>
  <c r="U463" i="12"/>
  <c r="V463" i="12"/>
  <c r="W463" i="12"/>
  <c r="X463" i="12"/>
  <c r="Y463" i="12"/>
  <c r="Z463" i="12"/>
  <c r="AA463" i="12"/>
  <c r="AB463" i="12"/>
  <c r="AC463" i="12"/>
  <c r="AD463" i="12"/>
  <c r="AE463" i="12"/>
  <c r="AF463" i="12"/>
  <c r="AG463" i="12"/>
  <c r="AH463" i="12"/>
  <c r="AI463" i="12"/>
  <c r="AJ463" i="12"/>
  <c r="AK463" i="12"/>
  <c r="AL463" i="12"/>
  <c r="AM463" i="12"/>
  <c r="AN463" i="12"/>
  <c r="AO463" i="12"/>
  <c r="AP463" i="12"/>
  <c r="AQ463" i="12"/>
  <c r="AR463" i="12"/>
  <c r="AS463" i="12"/>
  <c r="AT463" i="12"/>
  <c r="AU463" i="12"/>
  <c r="AV463" i="12"/>
  <c r="AW463" i="12"/>
  <c r="AX463" i="12"/>
  <c r="AY463" i="12"/>
  <c r="AZ463" i="12"/>
  <c r="BA463" i="12"/>
  <c r="BB463" i="12"/>
  <c r="BC463" i="12"/>
  <c r="BD463" i="12"/>
  <c r="BE463" i="12"/>
  <c r="BF463" i="12"/>
  <c r="BG463" i="12"/>
  <c r="BH463" i="12"/>
  <c r="BI463" i="12"/>
  <c r="BJ463" i="12"/>
  <c r="BK463" i="12"/>
  <c r="BL463" i="12"/>
  <c r="BM463" i="12"/>
  <c r="BN463" i="12"/>
  <c r="BO463" i="12"/>
  <c r="BP463" i="12"/>
  <c r="BQ463" i="12"/>
  <c r="BR463" i="12"/>
  <c r="BS463" i="12"/>
  <c r="BT463" i="12"/>
  <c r="BU463" i="12"/>
  <c r="BV463" i="12"/>
  <c r="BW463" i="12"/>
  <c r="BX463" i="12"/>
  <c r="BY463" i="12"/>
  <c r="BZ463" i="12"/>
  <c r="CA463" i="12"/>
  <c r="CB463" i="12"/>
  <c r="CC463" i="12"/>
  <c r="CD463" i="12"/>
  <c r="CE463" i="12"/>
  <c r="CF463" i="12"/>
  <c r="CG463" i="12"/>
  <c r="CH463" i="12"/>
  <c r="CI463" i="12"/>
  <c r="CJ463" i="12"/>
  <c r="CK463" i="12"/>
  <c r="CL463" i="12"/>
  <c r="CM463" i="12"/>
  <c r="CN463" i="12"/>
  <c r="CO463" i="12"/>
  <c r="CP463" i="12"/>
  <c r="CQ463" i="12"/>
  <c r="CR463" i="12"/>
  <c r="CS463" i="12"/>
  <c r="CT463" i="12"/>
  <c r="CU463" i="12"/>
  <c r="CV463" i="12"/>
  <c r="CW463" i="12"/>
  <c r="CX463" i="12"/>
  <c r="CY463" i="12"/>
  <c r="CZ463" i="12"/>
  <c r="DA463" i="12"/>
  <c r="DB463" i="12"/>
  <c r="DC463" i="12"/>
  <c r="DD463" i="12"/>
  <c r="DE463" i="12"/>
  <c r="DF463" i="12"/>
  <c r="DG463" i="12"/>
  <c r="DH463" i="12"/>
  <c r="DI463" i="12"/>
  <c r="DJ463" i="12"/>
  <c r="DK463" i="12"/>
  <c r="DL463" i="12"/>
  <c r="DM463" i="12"/>
  <c r="DN463" i="12"/>
  <c r="DO463" i="12"/>
  <c r="S464" i="12"/>
  <c r="T464" i="12"/>
  <c r="U464" i="12"/>
  <c r="V464" i="12"/>
  <c r="W464" i="12"/>
  <c r="X464" i="12"/>
  <c r="Y464" i="12"/>
  <c r="Z464" i="12"/>
  <c r="AA464" i="12"/>
  <c r="AB464" i="12"/>
  <c r="AC464" i="12"/>
  <c r="AD464" i="12"/>
  <c r="AE464" i="12"/>
  <c r="AF464" i="12"/>
  <c r="AG464" i="12"/>
  <c r="AH464" i="12"/>
  <c r="AI464" i="12"/>
  <c r="AJ464" i="12"/>
  <c r="AK464" i="12"/>
  <c r="AL464" i="12"/>
  <c r="AM464" i="12"/>
  <c r="AN464" i="12"/>
  <c r="AO464" i="12"/>
  <c r="AP464" i="12"/>
  <c r="AQ464" i="12"/>
  <c r="AR464" i="12"/>
  <c r="AS464" i="12"/>
  <c r="AT464" i="12"/>
  <c r="AU464" i="12"/>
  <c r="AV464" i="12"/>
  <c r="AW464" i="12"/>
  <c r="AX464" i="12"/>
  <c r="AY464" i="12"/>
  <c r="AZ464" i="12"/>
  <c r="BA464" i="12"/>
  <c r="BB464" i="12"/>
  <c r="BC464" i="12"/>
  <c r="BD464" i="12"/>
  <c r="BE464" i="12"/>
  <c r="BF464" i="12"/>
  <c r="BG464" i="12"/>
  <c r="BH464" i="12"/>
  <c r="BI464" i="12"/>
  <c r="BJ464" i="12"/>
  <c r="BK464" i="12"/>
  <c r="BL464" i="12"/>
  <c r="BM464" i="12"/>
  <c r="BN464" i="12"/>
  <c r="BO464" i="12"/>
  <c r="BP464" i="12"/>
  <c r="BQ464" i="12"/>
  <c r="BR464" i="12"/>
  <c r="BS464" i="12"/>
  <c r="BT464" i="12"/>
  <c r="BU464" i="12"/>
  <c r="BV464" i="12"/>
  <c r="BW464" i="12"/>
  <c r="BX464" i="12"/>
  <c r="BY464" i="12"/>
  <c r="BZ464" i="12"/>
  <c r="CA464" i="12"/>
  <c r="CB464" i="12"/>
  <c r="CC464" i="12"/>
  <c r="CD464" i="12"/>
  <c r="CE464" i="12"/>
  <c r="CF464" i="12"/>
  <c r="CG464" i="12"/>
  <c r="CH464" i="12"/>
  <c r="CI464" i="12"/>
  <c r="CJ464" i="12"/>
  <c r="CK464" i="12"/>
  <c r="CL464" i="12"/>
  <c r="CM464" i="12"/>
  <c r="CN464" i="12"/>
  <c r="CO464" i="12"/>
  <c r="CP464" i="12"/>
  <c r="CQ464" i="12"/>
  <c r="CR464" i="12"/>
  <c r="CS464" i="12"/>
  <c r="CT464" i="12"/>
  <c r="CU464" i="12"/>
  <c r="CV464" i="12"/>
  <c r="CW464" i="12"/>
  <c r="CX464" i="12"/>
  <c r="CY464" i="12"/>
  <c r="CZ464" i="12"/>
  <c r="DA464" i="12"/>
  <c r="DB464" i="12"/>
  <c r="DC464" i="12"/>
  <c r="DD464" i="12"/>
  <c r="DE464" i="12"/>
  <c r="DF464" i="12"/>
  <c r="DG464" i="12"/>
  <c r="DH464" i="12"/>
  <c r="DI464" i="12"/>
  <c r="DJ464" i="12"/>
  <c r="DK464" i="12"/>
  <c r="DL464" i="12"/>
  <c r="DM464" i="12"/>
  <c r="DN464" i="12"/>
  <c r="DO464" i="12"/>
  <c r="S465" i="12"/>
  <c r="T465" i="12"/>
  <c r="U465" i="12"/>
  <c r="V465" i="12"/>
  <c r="W465" i="12"/>
  <c r="X465" i="12"/>
  <c r="Y465" i="12"/>
  <c r="Z465" i="12"/>
  <c r="AA465" i="12"/>
  <c r="AB465" i="12"/>
  <c r="AC465" i="12"/>
  <c r="AD465" i="12"/>
  <c r="AE465" i="12"/>
  <c r="AF465" i="12"/>
  <c r="AG465" i="12"/>
  <c r="AH465" i="12"/>
  <c r="AI465" i="12"/>
  <c r="AJ465" i="12"/>
  <c r="AK465" i="12"/>
  <c r="AL465" i="12"/>
  <c r="AM465" i="12"/>
  <c r="AN465" i="12"/>
  <c r="AO465" i="12"/>
  <c r="AP465" i="12"/>
  <c r="AQ465" i="12"/>
  <c r="AR465" i="12"/>
  <c r="AS465" i="12"/>
  <c r="AT465" i="12"/>
  <c r="AU465" i="12"/>
  <c r="AV465" i="12"/>
  <c r="AW465" i="12"/>
  <c r="AX465" i="12"/>
  <c r="AY465" i="12"/>
  <c r="AZ465" i="12"/>
  <c r="BA465" i="12"/>
  <c r="BB465" i="12"/>
  <c r="BC465" i="12"/>
  <c r="BD465" i="12"/>
  <c r="BE465" i="12"/>
  <c r="BF465" i="12"/>
  <c r="BG465" i="12"/>
  <c r="BH465" i="12"/>
  <c r="BI465" i="12"/>
  <c r="BJ465" i="12"/>
  <c r="BK465" i="12"/>
  <c r="BL465" i="12"/>
  <c r="BM465" i="12"/>
  <c r="BN465" i="12"/>
  <c r="BO465" i="12"/>
  <c r="BP465" i="12"/>
  <c r="BQ465" i="12"/>
  <c r="BR465" i="12"/>
  <c r="BS465" i="12"/>
  <c r="BT465" i="12"/>
  <c r="BU465" i="12"/>
  <c r="BV465" i="12"/>
  <c r="BW465" i="12"/>
  <c r="BX465" i="12"/>
  <c r="BY465" i="12"/>
  <c r="BZ465" i="12"/>
  <c r="CA465" i="12"/>
  <c r="CB465" i="12"/>
  <c r="CC465" i="12"/>
  <c r="CD465" i="12"/>
  <c r="CE465" i="12"/>
  <c r="CF465" i="12"/>
  <c r="CG465" i="12"/>
  <c r="CH465" i="12"/>
  <c r="CI465" i="12"/>
  <c r="CJ465" i="12"/>
  <c r="CK465" i="12"/>
  <c r="CL465" i="12"/>
  <c r="CM465" i="12"/>
  <c r="CN465" i="12"/>
  <c r="CO465" i="12"/>
  <c r="CP465" i="12"/>
  <c r="CQ465" i="12"/>
  <c r="CR465" i="12"/>
  <c r="CS465" i="12"/>
  <c r="CT465" i="12"/>
  <c r="CU465" i="12"/>
  <c r="CV465" i="12"/>
  <c r="CW465" i="12"/>
  <c r="CX465" i="12"/>
  <c r="CY465" i="12"/>
  <c r="CZ465" i="12"/>
  <c r="DA465" i="12"/>
  <c r="DB465" i="12"/>
  <c r="DC465" i="12"/>
  <c r="DD465" i="12"/>
  <c r="DE465" i="12"/>
  <c r="DF465" i="12"/>
  <c r="DG465" i="12"/>
  <c r="DH465" i="12"/>
  <c r="DI465" i="12"/>
  <c r="DJ465" i="12"/>
  <c r="DK465" i="12"/>
  <c r="DL465" i="12"/>
  <c r="DM465" i="12"/>
  <c r="DN465" i="12"/>
  <c r="DO465" i="12"/>
  <c r="S466" i="12"/>
  <c r="T466" i="12"/>
  <c r="U466" i="12"/>
  <c r="V466" i="12"/>
  <c r="W466" i="12"/>
  <c r="X466" i="12"/>
  <c r="Y466" i="12"/>
  <c r="Z466" i="12"/>
  <c r="AA466" i="12"/>
  <c r="AB466" i="12"/>
  <c r="AC466" i="12"/>
  <c r="AD466" i="12"/>
  <c r="AE466" i="12"/>
  <c r="AF466" i="12"/>
  <c r="AG466" i="12"/>
  <c r="AH466" i="12"/>
  <c r="AI466" i="12"/>
  <c r="AJ466" i="12"/>
  <c r="AK466" i="12"/>
  <c r="AL466" i="12"/>
  <c r="AM466" i="12"/>
  <c r="AN466" i="12"/>
  <c r="AO466" i="12"/>
  <c r="AP466" i="12"/>
  <c r="AQ466" i="12"/>
  <c r="AR466" i="12"/>
  <c r="AS466" i="12"/>
  <c r="AT466" i="12"/>
  <c r="AU466" i="12"/>
  <c r="AV466" i="12"/>
  <c r="AW466" i="12"/>
  <c r="AX466" i="12"/>
  <c r="AY466" i="12"/>
  <c r="AZ466" i="12"/>
  <c r="BA466" i="12"/>
  <c r="BB466" i="12"/>
  <c r="BC466" i="12"/>
  <c r="BD466" i="12"/>
  <c r="BE466" i="12"/>
  <c r="BF466" i="12"/>
  <c r="BG466" i="12"/>
  <c r="BH466" i="12"/>
  <c r="BI466" i="12"/>
  <c r="BJ466" i="12"/>
  <c r="BK466" i="12"/>
  <c r="BL466" i="12"/>
  <c r="BM466" i="12"/>
  <c r="BN466" i="12"/>
  <c r="BO466" i="12"/>
  <c r="BP466" i="12"/>
  <c r="BQ466" i="12"/>
  <c r="BR466" i="12"/>
  <c r="BS466" i="12"/>
  <c r="BT466" i="12"/>
  <c r="BU466" i="12"/>
  <c r="BV466" i="12"/>
  <c r="BW466" i="12"/>
  <c r="BX466" i="12"/>
  <c r="BY466" i="12"/>
  <c r="BZ466" i="12"/>
  <c r="CA466" i="12"/>
  <c r="CB466" i="12"/>
  <c r="CC466" i="12"/>
  <c r="CD466" i="12"/>
  <c r="CE466" i="12"/>
  <c r="CF466" i="12"/>
  <c r="CG466" i="12"/>
  <c r="CH466" i="12"/>
  <c r="CI466" i="12"/>
  <c r="CJ466" i="12"/>
  <c r="CK466" i="12"/>
  <c r="CL466" i="12"/>
  <c r="CM466" i="12"/>
  <c r="CN466" i="12"/>
  <c r="CO466" i="12"/>
  <c r="CP466" i="12"/>
  <c r="CQ466" i="12"/>
  <c r="CR466" i="12"/>
  <c r="CS466" i="12"/>
  <c r="CT466" i="12"/>
  <c r="CU466" i="12"/>
  <c r="CV466" i="12"/>
  <c r="CW466" i="12"/>
  <c r="CX466" i="12"/>
  <c r="CY466" i="12"/>
  <c r="CZ466" i="12"/>
  <c r="DA466" i="12"/>
  <c r="DB466" i="12"/>
  <c r="DC466" i="12"/>
  <c r="DD466" i="12"/>
  <c r="DE466" i="12"/>
  <c r="DF466" i="12"/>
  <c r="DG466" i="12"/>
  <c r="DH466" i="12"/>
  <c r="DI466" i="12"/>
  <c r="DJ466" i="12"/>
  <c r="DK466" i="12"/>
  <c r="DL466" i="12"/>
  <c r="DM466" i="12"/>
  <c r="DN466" i="12"/>
  <c r="DO466" i="12"/>
  <c r="S467" i="12"/>
  <c r="T467" i="12"/>
  <c r="U467" i="12"/>
  <c r="V467" i="12"/>
  <c r="W467" i="12"/>
  <c r="X467" i="12"/>
  <c r="Y467" i="12"/>
  <c r="Z467" i="12"/>
  <c r="AA467" i="12"/>
  <c r="AB467" i="12"/>
  <c r="AC467" i="12"/>
  <c r="AD467" i="12"/>
  <c r="AE467" i="12"/>
  <c r="AF467" i="12"/>
  <c r="AG467" i="12"/>
  <c r="AH467" i="12"/>
  <c r="AI467" i="12"/>
  <c r="AJ467" i="12"/>
  <c r="AK467" i="12"/>
  <c r="AL467" i="12"/>
  <c r="AM467" i="12"/>
  <c r="AN467" i="12"/>
  <c r="AO467" i="12"/>
  <c r="AP467" i="12"/>
  <c r="AQ467" i="12"/>
  <c r="AR467" i="12"/>
  <c r="AS467" i="12"/>
  <c r="AT467" i="12"/>
  <c r="AU467" i="12"/>
  <c r="AV467" i="12"/>
  <c r="AW467" i="12"/>
  <c r="AX467" i="12"/>
  <c r="AY467" i="12"/>
  <c r="AZ467" i="12"/>
  <c r="BA467" i="12"/>
  <c r="BB467" i="12"/>
  <c r="BC467" i="12"/>
  <c r="BD467" i="12"/>
  <c r="BE467" i="12"/>
  <c r="BF467" i="12"/>
  <c r="BG467" i="12"/>
  <c r="BH467" i="12"/>
  <c r="BI467" i="12"/>
  <c r="BJ467" i="12"/>
  <c r="BK467" i="12"/>
  <c r="BL467" i="12"/>
  <c r="BM467" i="12"/>
  <c r="BN467" i="12"/>
  <c r="BO467" i="12"/>
  <c r="BP467" i="12"/>
  <c r="BQ467" i="12"/>
  <c r="BR467" i="12"/>
  <c r="BS467" i="12"/>
  <c r="BT467" i="12"/>
  <c r="BU467" i="12"/>
  <c r="BV467" i="12"/>
  <c r="BW467" i="12"/>
  <c r="BX467" i="12"/>
  <c r="BY467" i="12"/>
  <c r="BZ467" i="12"/>
  <c r="CA467" i="12"/>
  <c r="CB467" i="12"/>
  <c r="CC467" i="12"/>
  <c r="CD467" i="12"/>
  <c r="CE467" i="12"/>
  <c r="CF467" i="12"/>
  <c r="CG467" i="12"/>
  <c r="CH467" i="12"/>
  <c r="CI467" i="12"/>
  <c r="CJ467" i="12"/>
  <c r="CK467" i="12"/>
  <c r="CL467" i="12"/>
  <c r="CM467" i="12"/>
  <c r="CN467" i="12"/>
  <c r="CO467" i="12"/>
  <c r="CP467" i="12"/>
  <c r="CQ467" i="12"/>
  <c r="CR467" i="12"/>
  <c r="CS467" i="12"/>
  <c r="CT467" i="12"/>
  <c r="CU467" i="12"/>
  <c r="CV467" i="12"/>
  <c r="CW467" i="12"/>
  <c r="CX467" i="12"/>
  <c r="CY467" i="12"/>
  <c r="CZ467" i="12"/>
  <c r="DA467" i="12"/>
  <c r="DB467" i="12"/>
  <c r="DC467" i="12"/>
  <c r="DD467" i="12"/>
  <c r="DE467" i="12"/>
  <c r="DF467" i="12"/>
  <c r="DG467" i="12"/>
  <c r="DH467" i="12"/>
  <c r="DI467" i="12"/>
  <c r="DJ467" i="12"/>
  <c r="DK467" i="12"/>
  <c r="DL467" i="12"/>
  <c r="DM467" i="12"/>
  <c r="DN467" i="12"/>
  <c r="DO467" i="12"/>
  <c r="S468" i="12"/>
  <c r="T468" i="12"/>
  <c r="U468" i="12"/>
  <c r="V468" i="12"/>
  <c r="W468" i="12"/>
  <c r="X468" i="12"/>
  <c r="Y468" i="12"/>
  <c r="Z468" i="12"/>
  <c r="AA468" i="12"/>
  <c r="AB468" i="12"/>
  <c r="AC468" i="12"/>
  <c r="AD468" i="12"/>
  <c r="AE468" i="12"/>
  <c r="AF468" i="12"/>
  <c r="AG468" i="12"/>
  <c r="AH468" i="12"/>
  <c r="AI468" i="12"/>
  <c r="AJ468" i="12"/>
  <c r="AK468" i="12"/>
  <c r="AL468" i="12"/>
  <c r="AM468" i="12"/>
  <c r="AN468" i="12"/>
  <c r="AO468" i="12"/>
  <c r="AP468" i="12"/>
  <c r="AQ468" i="12"/>
  <c r="AR468" i="12"/>
  <c r="AS468" i="12"/>
  <c r="AT468" i="12"/>
  <c r="AU468" i="12"/>
  <c r="AV468" i="12"/>
  <c r="AW468" i="12"/>
  <c r="AX468" i="12"/>
  <c r="AY468" i="12"/>
  <c r="AZ468" i="12"/>
  <c r="BA468" i="12"/>
  <c r="BB468" i="12"/>
  <c r="BC468" i="12"/>
  <c r="BD468" i="12"/>
  <c r="BE468" i="12"/>
  <c r="BF468" i="12"/>
  <c r="BG468" i="12"/>
  <c r="BH468" i="12"/>
  <c r="BI468" i="12"/>
  <c r="BJ468" i="12"/>
  <c r="BK468" i="12"/>
  <c r="BL468" i="12"/>
  <c r="BM468" i="12"/>
  <c r="BN468" i="12"/>
  <c r="BO468" i="12"/>
  <c r="BP468" i="12"/>
  <c r="BQ468" i="12"/>
  <c r="BR468" i="12"/>
  <c r="BS468" i="12"/>
  <c r="BT468" i="12"/>
  <c r="BU468" i="12"/>
  <c r="BV468" i="12"/>
  <c r="BW468" i="12"/>
  <c r="BX468" i="12"/>
  <c r="BY468" i="12"/>
  <c r="BZ468" i="12"/>
  <c r="CA468" i="12"/>
  <c r="CB468" i="12"/>
  <c r="CC468" i="12"/>
  <c r="CD468" i="12"/>
  <c r="CE468" i="12"/>
  <c r="CF468" i="12"/>
  <c r="CG468" i="12"/>
  <c r="CH468" i="12"/>
  <c r="CI468" i="12"/>
  <c r="CJ468" i="12"/>
  <c r="CK468" i="12"/>
  <c r="CL468" i="12"/>
  <c r="CM468" i="12"/>
  <c r="CN468" i="12"/>
  <c r="CO468" i="12"/>
  <c r="CP468" i="12"/>
  <c r="CQ468" i="12"/>
  <c r="CR468" i="12"/>
  <c r="CS468" i="12"/>
  <c r="CT468" i="12"/>
  <c r="CU468" i="12"/>
  <c r="CV468" i="12"/>
  <c r="CW468" i="12"/>
  <c r="CX468" i="12"/>
  <c r="CY468" i="12"/>
  <c r="CZ468" i="12"/>
  <c r="DA468" i="12"/>
  <c r="DB468" i="12"/>
  <c r="DC468" i="12"/>
  <c r="DD468" i="12"/>
  <c r="DE468" i="12"/>
  <c r="DF468" i="12"/>
  <c r="DG468" i="12"/>
  <c r="DH468" i="12"/>
  <c r="DI468" i="12"/>
  <c r="DJ468" i="12"/>
  <c r="DK468" i="12"/>
  <c r="DL468" i="12"/>
  <c r="DM468" i="12"/>
  <c r="DN468" i="12"/>
  <c r="DO468" i="12"/>
  <c r="S469" i="12"/>
  <c r="T469" i="12"/>
  <c r="U469" i="12"/>
  <c r="V469" i="12"/>
  <c r="W469" i="12"/>
  <c r="X469" i="12"/>
  <c r="Y469" i="12"/>
  <c r="Z469" i="12"/>
  <c r="AA469" i="12"/>
  <c r="AB469" i="12"/>
  <c r="AC469" i="12"/>
  <c r="AD469" i="12"/>
  <c r="AE469" i="12"/>
  <c r="AF469" i="12"/>
  <c r="AG469" i="12"/>
  <c r="AH469" i="12"/>
  <c r="AI469" i="12"/>
  <c r="AJ469" i="12"/>
  <c r="AK469" i="12"/>
  <c r="AL469" i="12"/>
  <c r="AM469" i="12"/>
  <c r="AN469" i="12"/>
  <c r="AO469" i="12"/>
  <c r="AP469" i="12"/>
  <c r="AQ469" i="12"/>
  <c r="AR469" i="12"/>
  <c r="AS469" i="12"/>
  <c r="AT469" i="12"/>
  <c r="AU469" i="12"/>
  <c r="AV469" i="12"/>
  <c r="AW469" i="12"/>
  <c r="AX469" i="12"/>
  <c r="AY469" i="12"/>
  <c r="AZ469" i="12"/>
  <c r="BA469" i="12"/>
  <c r="BB469" i="12"/>
  <c r="BC469" i="12"/>
  <c r="BD469" i="12"/>
  <c r="BE469" i="12"/>
  <c r="BF469" i="12"/>
  <c r="BG469" i="12"/>
  <c r="BH469" i="12"/>
  <c r="BI469" i="12"/>
  <c r="BJ469" i="12"/>
  <c r="BK469" i="12"/>
  <c r="BL469" i="12"/>
  <c r="BM469" i="12"/>
  <c r="BN469" i="12"/>
  <c r="BO469" i="12"/>
  <c r="BP469" i="12"/>
  <c r="BQ469" i="12"/>
  <c r="BR469" i="12"/>
  <c r="BS469" i="12"/>
  <c r="BT469" i="12"/>
  <c r="BU469" i="12"/>
  <c r="BV469" i="12"/>
  <c r="BW469" i="12"/>
  <c r="BX469" i="12"/>
  <c r="BY469" i="12"/>
  <c r="BZ469" i="12"/>
  <c r="CA469" i="12"/>
  <c r="CB469" i="12"/>
  <c r="CC469" i="12"/>
  <c r="CD469" i="12"/>
  <c r="CE469" i="12"/>
  <c r="CF469" i="12"/>
  <c r="CG469" i="12"/>
  <c r="CH469" i="12"/>
  <c r="CI469" i="12"/>
  <c r="CJ469" i="12"/>
  <c r="CK469" i="12"/>
  <c r="CL469" i="12"/>
  <c r="CM469" i="12"/>
  <c r="CN469" i="12"/>
  <c r="CO469" i="12"/>
  <c r="CP469" i="12"/>
  <c r="CQ469" i="12"/>
  <c r="CR469" i="12"/>
  <c r="CS469" i="12"/>
  <c r="CT469" i="12"/>
  <c r="CU469" i="12"/>
  <c r="CV469" i="12"/>
  <c r="CW469" i="12"/>
  <c r="CX469" i="12"/>
  <c r="CY469" i="12"/>
  <c r="CZ469" i="12"/>
  <c r="DA469" i="12"/>
  <c r="DB469" i="12"/>
  <c r="DC469" i="12"/>
  <c r="DD469" i="12"/>
  <c r="DE469" i="12"/>
  <c r="DF469" i="12"/>
  <c r="DG469" i="12"/>
  <c r="DH469" i="12"/>
  <c r="DI469" i="12"/>
  <c r="DJ469" i="12"/>
  <c r="DK469" i="12"/>
  <c r="DL469" i="12"/>
  <c r="DM469" i="12"/>
  <c r="DN469" i="12"/>
  <c r="DO469" i="12"/>
  <c r="S470" i="12"/>
  <c r="T470" i="12"/>
  <c r="U470" i="12"/>
  <c r="V470" i="12"/>
  <c r="W470" i="12"/>
  <c r="X470" i="12"/>
  <c r="Y470" i="12"/>
  <c r="Z470" i="12"/>
  <c r="AA470" i="12"/>
  <c r="AB470" i="12"/>
  <c r="AC470" i="12"/>
  <c r="AD470" i="12"/>
  <c r="AE470" i="12"/>
  <c r="AF470" i="12"/>
  <c r="AG470" i="12"/>
  <c r="AH470" i="12"/>
  <c r="AI470" i="12"/>
  <c r="AJ470" i="12"/>
  <c r="AK470" i="12"/>
  <c r="AL470" i="12"/>
  <c r="AM470" i="12"/>
  <c r="AN470" i="12"/>
  <c r="AO470" i="12"/>
  <c r="AP470" i="12"/>
  <c r="AQ470" i="12"/>
  <c r="AR470" i="12"/>
  <c r="AS470" i="12"/>
  <c r="AT470" i="12"/>
  <c r="AU470" i="12"/>
  <c r="AV470" i="12"/>
  <c r="AW470" i="12"/>
  <c r="AX470" i="12"/>
  <c r="AY470" i="12"/>
  <c r="AZ470" i="12"/>
  <c r="BA470" i="12"/>
  <c r="BB470" i="12"/>
  <c r="BC470" i="12"/>
  <c r="BD470" i="12"/>
  <c r="BE470" i="12"/>
  <c r="BF470" i="12"/>
  <c r="BG470" i="12"/>
  <c r="BH470" i="12"/>
  <c r="BI470" i="12"/>
  <c r="BJ470" i="12"/>
  <c r="BK470" i="12"/>
  <c r="BL470" i="12"/>
  <c r="BM470" i="12"/>
  <c r="BN470" i="12"/>
  <c r="BO470" i="12"/>
  <c r="BP470" i="12"/>
  <c r="BQ470" i="12"/>
  <c r="BR470" i="12"/>
  <c r="BS470" i="12"/>
  <c r="BT470" i="12"/>
  <c r="BU470" i="12"/>
  <c r="BV470" i="12"/>
  <c r="BW470" i="12"/>
  <c r="BX470" i="12"/>
  <c r="BY470" i="12"/>
  <c r="BZ470" i="12"/>
  <c r="CA470" i="12"/>
  <c r="CB470" i="12"/>
  <c r="CC470" i="12"/>
  <c r="CD470" i="12"/>
  <c r="CE470" i="12"/>
  <c r="CF470" i="12"/>
  <c r="CG470" i="12"/>
  <c r="CH470" i="12"/>
  <c r="CI470" i="12"/>
  <c r="CJ470" i="12"/>
  <c r="CK470" i="12"/>
  <c r="CL470" i="12"/>
  <c r="CM470" i="12"/>
  <c r="CN470" i="12"/>
  <c r="CO470" i="12"/>
  <c r="CP470" i="12"/>
  <c r="CQ470" i="12"/>
  <c r="CR470" i="12"/>
  <c r="CS470" i="12"/>
  <c r="CT470" i="12"/>
  <c r="CU470" i="12"/>
  <c r="CV470" i="12"/>
  <c r="CW470" i="12"/>
  <c r="CX470" i="12"/>
  <c r="CY470" i="12"/>
  <c r="CZ470" i="12"/>
  <c r="DA470" i="12"/>
  <c r="DB470" i="12"/>
  <c r="DC470" i="12"/>
  <c r="DD470" i="12"/>
  <c r="DE470" i="12"/>
  <c r="DF470" i="12"/>
  <c r="DG470" i="12"/>
  <c r="DH470" i="12"/>
  <c r="DI470" i="12"/>
  <c r="DJ470" i="12"/>
  <c r="DK470" i="12"/>
  <c r="DL470" i="12"/>
  <c r="DM470" i="12"/>
  <c r="DN470" i="12"/>
  <c r="DO470" i="12"/>
  <c r="S471" i="12"/>
  <c r="T471" i="12"/>
  <c r="U471" i="12"/>
  <c r="V471" i="12"/>
  <c r="W471" i="12"/>
  <c r="X471" i="12"/>
  <c r="Y471" i="12"/>
  <c r="Z471" i="12"/>
  <c r="AA471" i="12"/>
  <c r="AB471" i="12"/>
  <c r="AC471" i="12"/>
  <c r="AD471" i="12"/>
  <c r="AE471" i="12"/>
  <c r="AF471" i="12"/>
  <c r="AG471" i="12"/>
  <c r="AH471" i="12"/>
  <c r="AI471" i="12"/>
  <c r="AJ471" i="12"/>
  <c r="AK471" i="12"/>
  <c r="AL471" i="12"/>
  <c r="AM471" i="12"/>
  <c r="AN471" i="12"/>
  <c r="AO471" i="12"/>
  <c r="AP471" i="12"/>
  <c r="AQ471" i="12"/>
  <c r="AR471" i="12"/>
  <c r="AS471" i="12"/>
  <c r="AT471" i="12"/>
  <c r="AU471" i="12"/>
  <c r="AV471" i="12"/>
  <c r="AW471" i="12"/>
  <c r="AX471" i="12"/>
  <c r="AY471" i="12"/>
  <c r="AZ471" i="12"/>
  <c r="BA471" i="12"/>
  <c r="BB471" i="12"/>
  <c r="BC471" i="12"/>
  <c r="BD471" i="12"/>
  <c r="BE471" i="12"/>
  <c r="BF471" i="12"/>
  <c r="BG471" i="12"/>
  <c r="BH471" i="12"/>
  <c r="BI471" i="12"/>
  <c r="BJ471" i="12"/>
  <c r="BK471" i="12"/>
  <c r="BL471" i="12"/>
  <c r="BM471" i="12"/>
  <c r="BN471" i="12"/>
  <c r="BO471" i="12"/>
  <c r="BP471" i="12"/>
  <c r="BQ471" i="12"/>
  <c r="BR471" i="12"/>
  <c r="BS471" i="12"/>
  <c r="BT471" i="12"/>
  <c r="BU471" i="12"/>
  <c r="BV471" i="12"/>
  <c r="BW471" i="12"/>
  <c r="BX471" i="12"/>
  <c r="BY471" i="12"/>
  <c r="BZ471" i="12"/>
  <c r="CA471" i="12"/>
  <c r="CB471" i="12"/>
  <c r="CC471" i="12"/>
  <c r="CD471" i="12"/>
  <c r="CE471" i="12"/>
  <c r="CF471" i="12"/>
  <c r="CG471" i="12"/>
  <c r="CH471" i="12"/>
  <c r="CI471" i="12"/>
  <c r="CJ471" i="12"/>
  <c r="CK471" i="12"/>
  <c r="CL471" i="12"/>
  <c r="CM471" i="12"/>
  <c r="CN471" i="12"/>
  <c r="CO471" i="12"/>
  <c r="CP471" i="12"/>
  <c r="CQ471" i="12"/>
  <c r="CR471" i="12"/>
  <c r="CS471" i="12"/>
  <c r="CT471" i="12"/>
  <c r="CU471" i="12"/>
  <c r="CV471" i="12"/>
  <c r="CW471" i="12"/>
  <c r="CX471" i="12"/>
  <c r="CY471" i="12"/>
  <c r="CZ471" i="12"/>
  <c r="DA471" i="12"/>
  <c r="DB471" i="12"/>
  <c r="DC471" i="12"/>
  <c r="DD471" i="12"/>
  <c r="DE471" i="12"/>
  <c r="DF471" i="12"/>
  <c r="DG471" i="12"/>
  <c r="DH471" i="12"/>
  <c r="DI471" i="12"/>
  <c r="DJ471" i="12"/>
  <c r="DK471" i="12"/>
  <c r="DL471" i="12"/>
  <c r="DM471" i="12"/>
  <c r="DN471" i="12"/>
  <c r="DO471" i="12"/>
  <c r="S472" i="12"/>
  <c r="T472" i="12"/>
  <c r="U472" i="12"/>
  <c r="V472" i="12"/>
  <c r="W472" i="12"/>
  <c r="X472" i="12"/>
  <c r="Y472" i="12"/>
  <c r="Z472" i="12"/>
  <c r="AA472" i="12"/>
  <c r="AB472" i="12"/>
  <c r="AC472" i="12"/>
  <c r="AD472" i="12"/>
  <c r="AE472" i="12"/>
  <c r="AF472" i="12"/>
  <c r="AG472" i="12"/>
  <c r="AH472" i="12"/>
  <c r="AI472" i="12"/>
  <c r="AJ472" i="12"/>
  <c r="AK472" i="12"/>
  <c r="AL472" i="12"/>
  <c r="AM472" i="12"/>
  <c r="AN472" i="12"/>
  <c r="AO472" i="12"/>
  <c r="AP472" i="12"/>
  <c r="AQ472" i="12"/>
  <c r="AR472" i="12"/>
  <c r="AS472" i="12"/>
  <c r="AT472" i="12"/>
  <c r="AU472" i="12"/>
  <c r="AV472" i="12"/>
  <c r="AW472" i="12"/>
  <c r="AX472" i="12"/>
  <c r="AY472" i="12"/>
  <c r="AZ472" i="12"/>
  <c r="BA472" i="12"/>
  <c r="BB472" i="12"/>
  <c r="BC472" i="12"/>
  <c r="BD472" i="12"/>
  <c r="BE472" i="12"/>
  <c r="BF472" i="12"/>
  <c r="BG472" i="12"/>
  <c r="BH472" i="12"/>
  <c r="BI472" i="12"/>
  <c r="BJ472" i="12"/>
  <c r="BK472" i="12"/>
  <c r="BL472" i="12"/>
  <c r="BM472" i="12"/>
  <c r="BN472" i="12"/>
  <c r="BO472" i="12"/>
  <c r="BP472" i="12"/>
  <c r="BQ472" i="12"/>
  <c r="BR472" i="12"/>
  <c r="BS472" i="12"/>
  <c r="BT472" i="12"/>
  <c r="BU472" i="12"/>
  <c r="BV472" i="12"/>
  <c r="BW472" i="12"/>
  <c r="BX472" i="12"/>
  <c r="BY472" i="12"/>
  <c r="BZ472" i="12"/>
  <c r="CA472" i="12"/>
  <c r="CB472" i="12"/>
  <c r="CC472" i="12"/>
  <c r="CD472" i="12"/>
  <c r="CE472" i="12"/>
  <c r="CF472" i="12"/>
  <c r="CG472" i="12"/>
  <c r="CH472" i="12"/>
  <c r="CI472" i="12"/>
  <c r="CJ472" i="12"/>
  <c r="CK472" i="12"/>
  <c r="CL472" i="12"/>
  <c r="CM472" i="12"/>
  <c r="CN472" i="12"/>
  <c r="CO472" i="12"/>
  <c r="CP472" i="12"/>
  <c r="CQ472" i="12"/>
  <c r="CR472" i="12"/>
  <c r="CS472" i="12"/>
  <c r="CT472" i="12"/>
  <c r="CU472" i="12"/>
  <c r="CV472" i="12"/>
  <c r="CW472" i="12"/>
  <c r="CX472" i="12"/>
  <c r="CY472" i="12"/>
  <c r="CZ472" i="12"/>
  <c r="DA472" i="12"/>
  <c r="DB472" i="12"/>
  <c r="DC472" i="12"/>
  <c r="DD472" i="12"/>
  <c r="DE472" i="12"/>
  <c r="DF472" i="12"/>
  <c r="DG472" i="12"/>
  <c r="DH472" i="12"/>
  <c r="DI472" i="12"/>
  <c r="DJ472" i="12"/>
  <c r="DK472" i="12"/>
  <c r="DL472" i="12"/>
  <c r="DM472" i="12"/>
  <c r="DN472" i="12"/>
  <c r="DO472" i="12"/>
  <c r="S473" i="12"/>
  <c r="T473" i="12"/>
  <c r="U473" i="12"/>
  <c r="V473" i="12"/>
  <c r="W473" i="12"/>
  <c r="X473" i="12"/>
  <c r="Y473" i="12"/>
  <c r="Z473" i="12"/>
  <c r="AA473" i="12"/>
  <c r="AB473" i="12"/>
  <c r="AC473" i="12"/>
  <c r="AD473" i="12"/>
  <c r="AE473" i="12"/>
  <c r="AF473" i="12"/>
  <c r="AG473" i="12"/>
  <c r="AH473" i="12"/>
  <c r="AI473" i="12"/>
  <c r="AJ473" i="12"/>
  <c r="AK473" i="12"/>
  <c r="AL473" i="12"/>
  <c r="AM473" i="12"/>
  <c r="AN473" i="12"/>
  <c r="AO473" i="12"/>
  <c r="AP473" i="12"/>
  <c r="AQ473" i="12"/>
  <c r="AR473" i="12"/>
  <c r="AS473" i="12"/>
  <c r="AT473" i="12"/>
  <c r="AU473" i="12"/>
  <c r="AV473" i="12"/>
  <c r="AW473" i="12"/>
  <c r="AX473" i="12"/>
  <c r="AY473" i="12"/>
  <c r="AZ473" i="12"/>
  <c r="BA473" i="12"/>
  <c r="BB473" i="12"/>
  <c r="BC473" i="12"/>
  <c r="BD473" i="12"/>
  <c r="BE473" i="12"/>
  <c r="BF473" i="12"/>
  <c r="BG473" i="12"/>
  <c r="BH473" i="12"/>
  <c r="BI473" i="12"/>
  <c r="BJ473" i="12"/>
  <c r="BK473" i="12"/>
  <c r="BL473" i="12"/>
  <c r="BM473" i="12"/>
  <c r="BN473" i="12"/>
  <c r="BO473" i="12"/>
  <c r="BP473" i="12"/>
  <c r="BQ473" i="12"/>
  <c r="BR473" i="12"/>
  <c r="BS473" i="12"/>
  <c r="BT473" i="12"/>
  <c r="BU473" i="12"/>
  <c r="BV473" i="12"/>
  <c r="BW473" i="12"/>
  <c r="BX473" i="12"/>
  <c r="BY473" i="12"/>
  <c r="BZ473" i="12"/>
  <c r="CA473" i="12"/>
  <c r="CB473" i="12"/>
  <c r="CC473" i="12"/>
  <c r="CD473" i="12"/>
  <c r="CE473" i="12"/>
  <c r="CF473" i="12"/>
  <c r="CG473" i="12"/>
  <c r="CH473" i="12"/>
  <c r="CI473" i="12"/>
  <c r="CJ473" i="12"/>
  <c r="CK473" i="12"/>
  <c r="CL473" i="12"/>
  <c r="CM473" i="12"/>
  <c r="CN473" i="12"/>
  <c r="CO473" i="12"/>
  <c r="CP473" i="12"/>
  <c r="CQ473" i="12"/>
  <c r="CR473" i="12"/>
  <c r="CS473" i="12"/>
  <c r="CT473" i="12"/>
  <c r="CU473" i="12"/>
  <c r="CV473" i="12"/>
  <c r="CW473" i="12"/>
  <c r="CX473" i="12"/>
  <c r="CY473" i="12"/>
  <c r="CZ473" i="12"/>
  <c r="DA473" i="12"/>
  <c r="DB473" i="12"/>
  <c r="DC473" i="12"/>
  <c r="DD473" i="12"/>
  <c r="DE473" i="12"/>
  <c r="DF473" i="12"/>
  <c r="DG473" i="12"/>
  <c r="DH473" i="12"/>
  <c r="DI473" i="12"/>
  <c r="DJ473" i="12"/>
  <c r="DK473" i="12"/>
  <c r="DL473" i="12"/>
  <c r="DM473" i="12"/>
  <c r="DN473" i="12"/>
  <c r="DO473" i="12"/>
  <c r="S474" i="12"/>
  <c r="T474" i="12"/>
  <c r="U474" i="12"/>
  <c r="V474" i="12"/>
  <c r="W474" i="12"/>
  <c r="X474" i="12"/>
  <c r="Y474" i="12"/>
  <c r="Z474" i="12"/>
  <c r="AA474" i="12"/>
  <c r="AB474" i="12"/>
  <c r="AC474" i="12"/>
  <c r="AD474" i="12"/>
  <c r="AE474" i="12"/>
  <c r="AF474" i="12"/>
  <c r="AG474" i="12"/>
  <c r="AH474" i="12"/>
  <c r="AI474" i="12"/>
  <c r="AJ474" i="12"/>
  <c r="AK474" i="12"/>
  <c r="AL474" i="12"/>
  <c r="AM474" i="12"/>
  <c r="AN474" i="12"/>
  <c r="AO474" i="12"/>
  <c r="AP474" i="12"/>
  <c r="AQ474" i="12"/>
  <c r="AR474" i="12"/>
  <c r="AS474" i="12"/>
  <c r="AT474" i="12"/>
  <c r="AU474" i="12"/>
  <c r="AV474" i="12"/>
  <c r="AW474" i="12"/>
  <c r="AX474" i="12"/>
  <c r="AY474" i="12"/>
  <c r="AZ474" i="12"/>
  <c r="BA474" i="12"/>
  <c r="BB474" i="12"/>
  <c r="BC474" i="12"/>
  <c r="BD474" i="12"/>
  <c r="BE474" i="12"/>
  <c r="BF474" i="12"/>
  <c r="BG474" i="12"/>
  <c r="BH474" i="12"/>
  <c r="BI474" i="12"/>
  <c r="BJ474" i="12"/>
  <c r="BK474" i="12"/>
  <c r="BL474" i="12"/>
  <c r="BM474" i="12"/>
  <c r="BN474" i="12"/>
  <c r="BO474" i="12"/>
  <c r="BP474" i="12"/>
  <c r="BQ474" i="12"/>
  <c r="BR474" i="12"/>
  <c r="BS474" i="12"/>
  <c r="BT474" i="12"/>
  <c r="BU474" i="12"/>
  <c r="BV474" i="12"/>
  <c r="BW474" i="12"/>
  <c r="BX474" i="12"/>
  <c r="BY474" i="12"/>
  <c r="BZ474" i="12"/>
  <c r="CA474" i="12"/>
  <c r="CB474" i="12"/>
  <c r="CC474" i="12"/>
  <c r="CD474" i="12"/>
  <c r="CE474" i="12"/>
  <c r="CF474" i="12"/>
  <c r="CG474" i="12"/>
  <c r="CH474" i="12"/>
  <c r="CI474" i="12"/>
  <c r="CJ474" i="12"/>
  <c r="CK474" i="12"/>
  <c r="CL474" i="12"/>
  <c r="CM474" i="12"/>
  <c r="CN474" i="12"/>
  <c r="CO474" i="12"/>
  <c r="CP474" i="12"/>
  <c r="CQ474" i="12"/>
  <c r="CR474" i="12"/>
  <c r="CS474" i="12"/>
  <c r="CT474" i="12"/>
  <c r="CU474" i="12"/>
  <c r="CV474" i="12"/>
  <c r="CW474" i="12"/>
  <c r="CX474" i="12"/>
  <c r="CY474" i="12"/>
  <c r="CZ474" i="12"/>
  <c r="DA474" i="12"/>
  <c r="DB474" i="12"/>
  <c r="DC474" i="12"/>
  <c r="DD474" i="12"/>
  <c r="DE474" i="12"/>
  <c r="DF474" i="12"/>
  <c r="DG474" i="12"/>
  <c r="DH474" i="12"/>
  <c r="DI474" i="12"/>
  <c r="DJ474" i="12"/>
  <c r="DK474" i="12"/>
  <c r="DL474" i="12"/>
  <c r="DM474" i="12"/>
  <c r="DN474" i="12"/>
  <c r="DO474" i="12"/>
  <c r="S475" i="12"/>
  <c r="T475" i="12"/>
  <c r="U475" i="12"/>
  <c r="V475" i="12"/>
  <c r="W475" i="12"/>
  <c r="X475" i="12"/>
  <c r="Y475" i="12"/>
  <c r="Z475" i="12"/>
  <c r="AA475" i="12"/>
  <c r="AB475" i="12"/>
  <c r="AC475" i="12"/>
  <c r="AD475" i="12"/>
  <c r="AE475" i="12"/>
  <c r="AF475" i="12"/>
  <c r="AG475" i="12"/>
  <c r="AH475" i="12"/>
  <c r="AI475" i="12"/>
  <c r="AJ475" i="12"/>
  <c r="AK475" i="12"/>
  <c r="AL475" i="12"/>
  <c r="AM475" i="12"/>
  <c r="AN475" i="12"/>
  <c r="AO475" i="12"/>
  <c r="AP475" i="12"/>
  <c r="AQ475" i="12"/>
  <c r="AR475" i="12"/>
  <c r="AS475" i="12"/>
  <c r="AT475" i="12"/>
  <c r="AU475" i="12"/>
  <c r="AV475" i="12"/>
  <c r="AW475" i="12"/>
  <c r="AX475" i="12"/>
  <c r="AY475" i="12"/>
  <c r="AZ475" i="12"/>
  <c r="BA475" i="12"/>
  <c r="BB475" i="12"/>
  <c r="BC475" i="12"/>
  <c r="BD475" i="12"/>
  <c r="BE475" i="12"/>
  <c r="BF475" i="12"/>
  <c r="BG475" i="12"/>
  <c r="BH475" i="12"/>
  <c r="BI475" i="12"/>
  <c r="BJ475" i="12"/>
  <c r="BK475" i="12"/>
  <c r="BL475" i="12"/>
  <c r="BM475" i="12"/>
  <c r="BN475" i="12"/>
  <c r="BO475" i="12"/>
  <c r="BP475" i="12"/>
  <c r="BQ475" i="12"/>
  <c r="BR475" i="12"/>
  <c r="BS475" i="12"/>
  <c r="BT475" i="12"/>
  <c r="BU475" i="12"/>
  <c r="BV475" i="12"/>
  <c r="BW475" i="12"/>
  <c r="BX475" i="12"/>
  <c r="BY475" i="12"/>
  <c r="BZ475" i="12"/>
  <c r="CA475" i="12"/>
  <c r="CB475" i="12"/>
  <c r="CC475" i="12"/>
  <c r="CD475" i="12"/>
  <c r="CE475" i="12"/>
  <c r="CF475" i="12"/>
  <c r="CG475" i="12"/>
  <c r="CH475" i="12"/>
  <c r="CI475" i="12"/>
  <c r="CJ475" i="12"/>
  <c r="CK475" i="12"/>
  <c r="CL475" i="12"/>
  <c r="CM475" i="12"/>
  <c r="CN475" i="12"/>
  <c r="CO475" i="12"/>
  <c r="CP475" i="12"/>
  <c r="CQ475" i="12"/>
  <c r="CR475" i="12"/>
  <c r="CS475" i="12"/>
  <c r="CT475" i="12"/>
  <c r="CU475" i="12"/>
  <c r="CV475" i="12"/>
  <c r="CW475" i="12"/>
  <c r="CX475" i="12"/>
  <c r="CY475" i="12"/>
  <c r="CZ475" i="12"/>
  <c r="DA475" i="12"/>
  <c r="DB475" i="12"/>
  <c r="DC475" i="12"/>
  <c r="DD475" i="12"/>
  <c r="DE475" i="12"/>
  <c r="DF475" i="12"/>
  <c r="DG475" i="12"/>
  <c r="DH475" i="12"/>
  <c r="DI475" i="12"/>
  <c r="DJ475" i="12"/>
  <c r="DK475" i="12"/>
  <c r="DL475" i="12"/>
  <c r="DM475" i="12"/>
  <c r="DN475" i="12"/>
  <c r="DO475" i="12"/>
  <c r="S476" i="12"/>
  <c r="T476" i="12"/>
  <c r="U476" i="12"/>
  <c r="V476" i="12"/>
  <c r="W476" i="12"/>
  <c r="X476" i="12"/>
  <c r="Y476" i="12"/>
  <c r="Z476" i="12"/>
  <c r="AA476" i="12"/>
  <c r="AB476" i="12"/>
  <c r="AC476" i="12"/>
  <c r="AD476" i="12"/>
  <c r="AE476" i="12"/>
  <c r="AF476" i="12"/>
  <c r="AG476" i="12"/>
  <c r="AH476" i="12"/>
  <c r="AI476" i="12"/>
  <c r="AJ476" i="12"/>
  <c r="AK476" i="12"/>
  <c r="AL476" i="12"/>
  <c r="AM476" i="12"/>
  <c r="AN476" i="12"/>
  <c r="AO476" i="12"/>
  <c r="AP476" i="12"/>
  <c r="AQ476" i="12"/>
  <c r="AR476" i="12"/>
  <c r="AS476" i="12"/>
  <c r="AT476" i="12"/>
  <c r="AU476" i="12"/>
  <c r="AV476" i="12"/>
  <c r="AW476" i="12"/>
  <c r="AX476" i="12"/>
  <c r="AY476" i="12"/>
  <c r="AZ476" i="12"/>
  <c r="BA476" i="12"/>
  <c r="BB476" i="12"/>
  <c r="BC476" i="12"/>
  <c r="BD476" i="12"/>
  <c r="BE476" i="12"/>
  <c r="BF476" i="12"/>
  <c r="BG476" i="12"/>
  <c r="BH476" i="12"/>
  <c r="BI476" i="12"/>
  <c r="BJ476" i="12"/>
  <c r="BK476" i="12"/>
  <c r="BL476" i="12"/>
  <c r="BM476" i="12"/>
  <c r="BN476" i="12"/>
  <c r="BO476" i="12"/>
  <c r="BP476" i="12"/>
  <c r="BQ476" i="12"/>
  <c r="BR476" i="12"/>
  <c r="BS476" i="12"/>
  <c r="BT476" i="12"/>
  <c r="BU476" i="12"/>
  <c r="BV476" i="12"/>
  <c r="BW476" i="12"/>
  <c r="BX476" i="12"/>
  <c r="BY476" i="12"/>
  <c r="BZ476" i="12"/>
  <c r="CA476" i="12"/>
  <c r="CB476" i="12"/>
  <c r="CC476" i="12"/>
  <c r="CD476" i="12"/>
  <c r="CE476" i="12"/>
  <c r="CF476" i="12"/>
  <c r="CG476" i="12"/>
  <c r="CH476" i="12"/>
  <c r="CI476" i="12"/>
  <c r="CJ476" i="12"/>
  <c r="CK476" i="12"/>
  <c r="CL476" i="12"/>
  <c r="CM476" i="12"/>
  <c r="CN476" i="12"/>
  <c r="CO476" i="12"/>
  <c r="CP476" i="12"/>
  <c r="CQ476" i="12"/>
  <c r="CR476" i="12"/>
  <c r="CS476" i="12"/>
  <c r="CT476" i="12"/>
  <c r="CU476" i="12"/>
  <c r="CV476" i="12"/>
  <c r="CW476" i="12"/>
  <c r="CX476" i="12"/>
  <c r="CY476" i="12"/>
  <c r="CZ476" i="12"/>
  <c r="DA476" i="12"/>
  <c r="DB476" i="12"/>
  <c r="DC476" i="12"/>
  <c r="DD476" i="12"/>
  <c r="DE476" i="12"/>
  <c r="DF476" i="12"/>
  <c r="DG476" i="12"/>
  <c r="DH476" i="12"/>
  <c r="DI476" i="12"/>
  <c r="DJ476" i="12"/>
  <c r="DK476" i="12"/>
  <c r="DL476" i="12"/>
  <c r="DM476" i="12"/>
  <c r="DN476" i="12"/>
  <c r="DO476" i="12"/>
  <c r="S477" i="12"/>
  <c r="T477" i="12"/>
  <c r="U477" i="12"/>
  <c r="V477" i="12"/>
  <c r="W477" i="12"/>
  <c r="X477" i="12"/>
  <c r="Y477" i="12"/>
  <c r="Z477" i="12"/>
  <c r="AA477" i="12"/>
  <c r="AB477" i="12"/>
  <c r="AC477" i="12"/>
  <c r="AD477" i="12"/>
  <c r="AE477" i="12"/>
  <c r="AF477" i="12"/>
  <c r="AG477" i="12"/>
  <c r="AH477" i="12"/>
  <c r="AI477" i="12"/>
  <c r="AJ477" i="12"/>
  <c r="AK477" i="12"/>
  <c r="AL477" i="12"/>
  <c r="AM477" i="12"/>
  <c r="AN477" i="12"/>
  <c r="AO477" i="12"/>
  <c r="AP477" i="12"/>
  <c r="AQ477" i="12"/>
  <c r="AR477" i="12"/>
  <c r="AS477" i="12"/>
  <c r="AT477" i="12"/>
  <c r="AU477" i="12"/>
  <c r="AV477" i="12"/>
  <c r="AW477" i="12"/>
  <c r="AX477" i="12"/>
  <c r="AY477" i="12"/>
  <c r="AZ477" i="12"/>
  <c r="BA477" i="12"/>
  <c r="BB477" i="12"/>
  <c r="BC477" i="12"/>
  <c r="BD477" i="12"/>
  <c r="BE477" i="12"/>
  <c r="BF477" i="12"/>
  <c r="BG477" i="12"/>
  <c r="BH477" i="12"/>
  <c r="BI477" i="12"/>
  <c r="BJ477" i="12"/>
  <c r="BK477" i="12"/>
  <c r="BL477" i="12"/>
  <c r="BM477" i="12"/>
  <c r="BN477" i="12"/>
  <c r="BO477" i="12"/>
  <c r="BP477" i="12"/>
  <c r="BQ477" i="12"/>
  <c r="BR477" i="12"/>
  <c r="BS477" i="12"/>
  <c r="BT477" i="12"/>
  <c r="BU477" i="12"/>
  <c r="BV477" i="12"/>
  <c r="BW477" i="12"/>
  <c r="BX477" i="12"/>
  <c r="BY477" i="12"/>
  <c r="BZ477" i="12"/>
  <c r="CA477" i="12"/>
  <c r="CB477" i="12"/>
  <c r="CC477" i="12"/>
  <c r="CD477" i="12"/>
  <c r="CE477" i="12"/>
  <c r="CF477" i="12"/>
  <c r="CG477" i="12"/>
  <c r="CH477" i="12"/>
  <c r="CI477" i="12"/>
  <c r="CJ477" i="12"/>
  <c r="CK477" i="12"/>
  <c r="CL477" i="12"/>
  <c r="CM477" i="12"/>
  <c r="CN477" i="12"/>
  <c r="CO477" i="12"/>
  <c r="CP477" i="12"/>
  <c r="CQ477" i="12"/>
  <c r="CR477" i="12"/>
  <c r="CS477" i="12"/>
  <c r="CT477" i="12"/>
  <c r="CU477" i="12"/>
  <c r="CV477" i="12"/>
  <c r="CW477" i="12"/>
  <c r="CX477" i="12"/>
  <c r="CY477" i="12"/>
  <c r="CZ477" i="12"/>
  <c r="DA477" i="12"/>
  <c r="DB477" i="12"/>
  <c r="DC477" i="12"/>
  <c r="DD477" i="12"/>
  <c r="DE477" i="12"/>
  <c r="DF477" i="12"/>
  <c r="DG477" i="12"/>
  <c r="DH477" i="12"/>
  <c r="DI477" i="12"/>
  <c r="DJ477" i="12"/>
  <c r="DK477" i="12"/>
  <c r="DL477" i="12"/>
  <c r="DM477" i="12"/>
  <c r="DN477" i="12"/>
  <c r="DO477" i="12"/>
  <c r="S478" i="12"/>
  <c r="T478" i="12"/>
  <c r="U478" i="12"/>
  <c r="V478" i="12"/>
  <c r="W478" i="12"/>
  <c r="X478" i="12"/>
  <c r="Y478" i="12"/>
  <c r="Z478" i="12"/>
  <c r="AA478" i="12"/>
  <c r="AB478" i="12"/>
  <c r="AC478" i="12"/>
  <c r="AD478" i="12"/>
  <c r="AE478" i="12"/>
  <c r="AF478" i="12"/>
  <c r="AG478" i="12"/>
  <c r="AH478" i="12"/>
  <c r="AI478" i="12"/>
  <c r="AJ478" i="12"/>
  <c r="AK478" i="12"/>
  <c r="AL478" i="12"/>
  <c r="AM478" i="12"/>
  <c r="AN478" i="12"/>
  <c r="AO478" i="12"/>
  <c r="AP478" i="12"/>
  <c r="AQ478" i="12"/>
  <c r="AR478" i="12"/>
  <c r="AS478" i="12"/>
  <c r="AT478" i="12"/>
  <c r="AU478" i="12"/>
  <c r="AV478" i="12"/>
  <c r="AW478" i="12"/>
  <c r="AX478" i="12"/>
  <c r="AY478" i="12"/>
  <c r="AZ478" i="12"/>
  <c r="BA478" i="12"/>
  <c r="BB478" i="12"/>
  <c r="BC478" i="12"/>
  <c r="BD478" i="12"/>
  <c r="BE478" i="12"/>
  <c r="BF478" i="12"/>
  <c r="BG478" i="12"/>
  <c r="BH478" i="12"/>
  <c r="BI478" i="12"/>
  <c r="BJ478" i="12"/>
  <c r="BK478" i="12"/>
  <c r="BL478" i="12"/>
  <c r="BM478" i="12"/>
  <c r="BN478" i="12"/>
  <c r="BO478" i="12"/>
  <c r="BP478" i="12"/>
  <c r="BQ478" i="12"/>
  <c r="BR478" i="12"/>
  <c r="BS478" i="12"/>
  <c r="BT478" i="12"/>
  <c r="BU478" i="12"/>
  <c r="BV478" i="12"/>
  <c r="BW478" i="12"/>
  <c r="BX478" i="12"/>
  <c r="BY478" i="12"/>
  <c r="BZ478" i="12"/>
  <c r="CA478" i="12"/>
  <c r="CB478" i="12"/>
  <c r="CC478" i="12"/>
  <c r="CD478" i="12"/>
  <c r="CE478" i="12"/>
  <c r="CF478" i="12"/>
  <c r="CG478" i="12"/>
  <c r="CH478" i="12"/>
  <c r="CI478" i="12"/>
  <c r="CJ478" i="12"/>
  <c r="CK478" i="12"/>
  <c r="CL478" i="12"/>
  <c r="CM478" i="12"/>
  <c r="CN478" i="12"/>
  <c r="CO478" i="12"/>
  <c r="CP478" i="12"/>
  <c r="CQ478" i="12"/>
  <c r="CR478" i="12"/>
  <c r="CS478" i="12"/>
  <c r="CT478" i="12"/>
  <c r="CU478" i="12"/>
  <c r="CV478" i="12"/>
  <c r="CW478" i="12"/>
  <c r="CX478" i="12"/>
  <c r="CY478" i="12"/>
  <c r="CZ478" i="12"/>
  <c r="DA478" i="12"/>
  <c r="DB478" i="12"/>
  <c r="DC478" i="12"/>
  <c r="DD478" i="12"/>
  <c r="DE478" i="12"/>
  <c r="DF478" i="12"/>
  <c r="DG478" i="12"/>
  <c r="DH478" i="12"/>
  <c r="DI478" i="12"/>
  <c r="DJ478" i="12"/>
  <c r="DK478" i="12"/>
  <c r="DL478" i="12"/>
  <c r="DM478" i="12"/>
  <c r="DN478" i="12"/>
  <c r="DO478" i="12"/>
  <c r="S479" i="12"/>
  <c r="T479" i="12"/>
  <c r="U479" i="12"/>
  <c r="V479" i="12"/>
  <c r="W479" i="12"/>
  <c r="X479" i="12"/>
  <c r="Y479" i="12"/>
  <c r="Z479" i="12"/>
  <c r="AA479" i="12"/>
  <c r="AB479" i="12"/>
  <c r="AC479" i="12"/>
  <c r="AD479" i="12"/>
  <c r="AE479" i="12"/>
  <c r="AF479" i="12"/>
  <c r="AG479" i="12"/>
  <c r="AH479" i="12"/>
  <c r="AI479" i="12"/>
  <c r="AJ479" i="12"/>
  <c r="AK479" i="12"/>
  <c r="AL479" i="12"/>
  <c r="AM479" i="12"/>
  <c r="AN479" i="12"/>
  <c r="AO479" i="12"/>
  <c r="AP479" i="12"/>
  <c r="AQ479" i="12"/>
  <c r="AR479" i="12"/>
  <c r="AS479" i="12"/>
  <c r="AT479" i="12"/>
  <c r="AU479" i="12"/>
  <c r="AV479" i="12"/>
  <c r="AW479" i="12"/>
  <c r="AX479" i="12"/>
  <c r="AY479" i="12"/>
  <c r="AZ479" i="12"/>
  <c r="BA479" i="12"/>
  <c r="BB479" i="12"/>
  <c r="BC479" i="12"/>
  <c r="BD479" i="12"/>
  <c r="BE479" i="12"/>
  <c r="BF479" i="12"/>
  <c r="BG479" i="12"/>
  <c r="BH479" i="12"/>
  <c r="BI479" i="12"/>
  <c r="BJ479" i="12"/>
  <c r="BK479" i="12"/>
  <c r="BL479" i="12"/>
  <c r="BM479" i="12"/>
  <c r="BN479" i="12"/>
  <c r="BO479" i="12"/>
  <c r="BP479" i="12"/>
  <c r="BQ479" i="12"/>
  <c r="BR479" i="12"/>
  <c r="BS479" i="12"/>
  <c r="BT479" i="12"/>
  <c r="BU479" i="12"/>
  <c r="BV479" i="12"/>
  <c r="BW479" i="12"/>
  <c r="BX479" i="12"/>
  <c r="BY479" i="12"/>
  <c r="BZ479" i="12"/>
  <c r="CA479" i="12"/>
  <c r="CB479" i="12"/>
  <c r="CC479" i="12"/>
  <c r="CD479" i="12"/>
  <c r="CE479" i="12"/>
  <c r="CF479" i="12"/>
  <c r="CG479" i="12"/>
  <c r="CH479" i="12"/>
  <c r="CI479" i="12"/>
  <c r="CJ479" i="12"/>
  <c r="CK479" i="12"/>
  <c r="CL479" i="12"/>
  <c r="CM479" i="12"/>
  <c r="CN479" i="12"/>
  <c r="CO479" i="12"/>
  <c r="CP479" i="12"/>
  <c r="CQ479" i="12"/>
  <c r="CR479" i="12"/>
  <c r="CS479" i="12"/>
  <c r="CT479" i="12"/>
  <c r="CU479" i="12"/>
  <c r="CV479" i="12"/>
  <c r="CW479" i="12"/>
  <c r="CX479" i="12"/>
  <c r="CY479" i="12"/>
  <c r="CZ479" i="12"/>
  <c r="DA479" i="12"/>
  <c r="DB479" i="12"/>
  <c r="DC479" i="12"/>
  <c r="DD479" i="12"/>
  <c r="DE479" i="12"/>
  <c r="DF479" i="12"/>
  <c r="DG479" i="12"/>
  <c r="DH479" i="12"/>
  <c r="DI479" i="12"/>
  <c r="DJ479" i="12"/>
  <c r="DK479" i="12"/>
  <c r="DL479" i="12"/>
  <c r="DM479" i="12"/>
  <c r="DN479" i="12"/>
  <c r="DO479" i="12"/>
  <c r="S480" i="12"/>
  <c r="T480" i="12"/>
  <c r="U480" i="12"/>
  <c r="V480" i="12"/>
  <c r="W480" i="12"/>
  <c r="X480" i="12"/>
  <c r="Y480" i="12"/>
  <c r="Z480" i="12"/>
  <c r="AA480" i="12"/>
  <c r="AB480" i="12"/>
  <c r="AC480" i="12"/>
  <c r="AD480" i="12"/>
  <c r="AE480" i="12"/>
  <c r="AF480" i="12"/>
  <c r="AG480" i="12"/>
  <c r="AH480" i="12"/>
  <c r="AI480" i="12"/>
  <c r="AJ480" i="12"/>
  <c r="AK480" i="12"/>
  <c r="AL480" i="12"/>
  <c r="AM480" i="12"/>
  <c r="AN480" i="12"/>
  <c r="AO480" i="12"/>
  <c r="AP480" i="12"/>
  <c r="AQ480" i="12"/>
  <c r="AR480" i="12"/>
  <c r="AS480" i="12"/>
  <c r="AT480" i="12"/>
  <c r="AU480" i="12"/>
  <c r="AV480" i="12"/>
  <c r="AW480" i="12"/>
  <c r="AX480" i="12"/>
  <c r="AY480" i="12"/>
  <c r="AZ480" i="12"/>
  <c r="BA480" i="12"/>
  <c r="BB480" i="12"/>
  <c r="BC480" i="12"/>
  <c r="BD480" i="12"/>
  <c r="BE480" i="12"/>
  <c r="BF480" i="12"/>
  <c r="BG480" i="12"/>
  <c r="BH480" i="12"/>
  <c r="BI480" i="12"/>
  <c r="BJ480" i="12"/>
  <c r="BK480" i="12"/>
  <c r="BL480" i="12"/>
  <c r="BM480" i="12"/>
  <c r="BN480" i="12"/>
  <c r="BO480" i="12"/>
  <c r="BP480" i="12"/>
  <c r="BQ480" i="12"/>
  <c r="BR480" i="12"/>
  <c r="BS480" i="12"/>
  <c r="BT480" i="12"/>
  <c r="BU480" i="12"/>
  <c r="BV480" i="12"/>
  <c r="BW480" i="12"/>
  <c r="BX480" i="12"/>
  <c r="BY480" i="12"/>
  <c r="BZ480" i="12"/>
  <c r="CA480" i="12"/>
  <c r="CB480" i="12"/>
  <c r="CC480" i="12"/>
  <c r="CD480" i="12"/>
  <c r="CE480" i="12"/>
  <c r="CF480" i="12"/>
  <c r="CG480" i="12"/>
  <c r="CH480" i="12"/>
  <c r="CI480" i="12"/>
  <c r="CJ480" i="12"/>
  <c r="CK480" i="12"/>
  <c r="CL480" i="12"/>
  <c r="CM480" i="12"/>
  <c r="CN480" i="12"/>
  <c r="CO480" i="12"/>
  <c r="CP480" i="12"/>
  <c r="CQ480" i="12"/>
  <c r="CR480" i="12"/>
  <c r="CS480" i="12"/>
  <c r="CT480" i="12"/>
  <c r="CU480" i="12"/>
  <c r="CV480" i="12"/>
  <c r="CW480" i="12"/>
  <c r="CX480" i="12"/>
  <c r="CY480" i="12"/>
  <c r="CZ480" i="12"/>
  <c r="DA480" i="12"/>
  <c r="DB480" i="12"/>
  <c r="DC480" i="12"/>
  <c r="DD480" i="12"/>
  <c r="DE480" i="12"/>
  <c r="DF480" i="12"/>
  <c r="DG480" i="12"/>
  <c r="DH480" i="12"/>
  <c r="DI480" i="12"/>
  <c r="DJ480" i="12"/>
  <c r="DK480" i="12"/>
  <c r="DL480" i="12"/>
  <c r="DM480" i="12"/>
  <c r="DN480" i="12"/>
  <c r="DO480" i="12"/>
  <c r="S481" i="12"/>
  <c r="T481" i="12"/>
  <c r="U481" i="12"/>
  <c r="V481" i="12"/>
  <c r="W481" i="12"/>
  <c r="X481" i="12"/>
  <c r="Y481" i="12"/>
  <c r="Z481" i="12"/>
  <c r="AA481" i="12"/>
  <c r="AB481" i="12"/>
  <c r="AC481" i="12"/>
  <c r="AD481" i="12"/>
  <c r="AE481" i="12"/>
  <c r="AF481" i="12"/>
  <c r="AG481" i="12"/>
  <c r="AH481" i="12"/>
  <c r="AI481" i="12"/>
  <c r="AJ481" i="12"/>
  <c r="AK481" i="12"/>
  <c r="AL481" i="12"/>
  <c r="AM481" i="12"/>
  <c r="AN481" i="12"/>
  <c r="AO481" i="12"/>
  <c r="AP481" i="12"/>
  <c r="AQ481" i="12"/>
  <c r="AR481" i="12"/>
  <c r="AS481" i="12"/>
  <c r="AT481" i="12"/>
  <c r="AU481" i="12"/>
  <c r="AV481" i="12"/>
  <c r="AW481" i="12"/>
  <c r="AX481" i="12"/>
  <c r="AY481" i="12"/>
  <c r="AZ481" i="12"/>
  <c r="BA481" i="12"/>
  <c r="BB481" i="12"/>
  <c r="BC481" i="12"/>
  <c r="BD481" i="12"/>
  <c r="BE481" i="12"/>
  <c r="BF481" i="12"/>
  <c r="BG481" i="12"/>
  <c r="BH481" i="12"/>
  <c r="BI481" i="12"/>
  <c r="BJ481" i="12"/>
  <c r="BK481" i="12"/>
  <c r="BL481" i="12"/>
  <c r="BM481" i="12"/>
  <c r="BN481" i="12"/>
  <c r="BO481" i="12"/>
  <c r="BP481" i="12"/>
  <c r="BQ481" i="12"/>
  <c r="BR481" i="12"/>
  <c r="BS481" i="12"/>
  <c r="BT481" i="12"/>
  <c r="BU481" i="12"/>
  <c r="BV481" i="12"/>
  <c r="BW481" i="12"/>
  <c r="BX481" i="12"/>
  <c r="BY481" i="12"/>
  <c r="BZ481" i="12"/>
  <c r="CA481" i="12"/>
  <c r="CB481" i="12"/>
  <c r="CC481" i="12"/>
  <c r="CD481" i="12"/>
  <c r="CE481" i="12"/>
  <c r="CF481" i="12"/>
  <c r="CG481" i="12"/>
  <c r="CH481" i="12"/>
  <c r="CI481" i="12"/>
  <c r="CJ481" i="12"/>
  <c r="CK481" i="12"/>
  <c r="CL481" i="12"/>
  <c r="CM481" i="12"/>
  <c r="CN481" i="12"/>
  <c r="CO481" i="12"/>
  <c r="CP481" i="12"/>
  <c r="CQ481" i="12"/>
  <c r="CR481" i="12"/>
  <c r="CS481" i="12"/>
  <c r="CT481" i="12"/>
  <c r="CU481" i="12"/>
  <c r="CV481" i="12"/>
  <c r="CW481" i="12"/>
  <c r="CX481" i="12"/>
  <c r="CY481" i="12"/>
  <c r="CZ481" i="12"/>
  <c r="DA481" i="12"/>
  <c r="DB481" i="12"/>
  <c r="DC481" i="12"/>
  <c r="DD481" i="12"/>
  <c r="DE481" i="12"/>
  <c r="DF481" i="12"/>
  <c r="DG481" i="12"/>
  <c r="DH481" i="12"/>
  <c r="DI481" i="12"/>
  <c r="DJ481" i="12"/>
  <c r="DK481" i="12"/>
  <c r="DL481" i="12"/>
  <c r="DM481" i="12"/>
  <c r="DN481" i="12"/>
  <c r="DO481" i="12"/>
  <c r="S482" i="12"/>
  <c r="T482" i="12"/>
  <c r="U482" i="12"/>
  <c r="V482" i="12"/>
  <c r="W482" i="12"/>
  <c r="X482" i="12"/>
  <c r="Y482" i="12"/>
  <c r="Z482" i="12"/>
  <c r="AA482" i="12"/>
  <c r="AB482" i="12"/>
  <c r="AC482" i="12"/>
  <c r="AD482" i="12"/>
  <c r="AE482" i="12"/>
  <c r="AF482" i="12"/>
  <c r="AG482" i="12"/>
  <c r="AH482" i="12"/>
  <c r="AI482" i="12"/>
  <c r="AJ482" i="12"/>
  <c r="AK482" i="12"/>
  <c r="AL482" i="12"/>
  <c r="AM482" i="12"/>
  <c r="AN482" i="12"/>
  <c r="AO482" i="12"/>
  <c r="AP482" i="12"/>
  <c r="AQ482" i="12"/>
  <c r="AR482" i="12"/>
  <c r="AS482" i="12"/>
  <c r="AT482" i="12"/>
  <c r="AU482" i="12"/>
  <c r="AV482" i="12"/>
  <c r="AW482" i="12"/>
  <c r="AX482" i="12"/>
  <c r="AY482" i="12"/>
  <c r="AZ482" i="12"/>
  <c r="BA482" i="12"/>
  <c r="BB482" i="12"/>
  <c r="BC482" i="12"/>
  <c r="BD482" i="12"/>
  <c r="BE482" i="12"/>
  <c r="BF482" i="12"/>
  <c r="BG482" i="12"/>
  <c r="BH482" i="12"/>
  <c r="BI482" i="12"/>
  <c r="BJ482" i="12"/>
  <c r="BK482" i="12"/>
  <c r="BL482" i="12"/>
  <c r="BM482" i="12"/>
  <c r="BN482" i="12"/>
  <c r="BO482" i="12"/>
  <c r="BP482" i="12"/>
  <c r="BQ482" i="12"/>
  <c r="BR482" i="12"/>
  <c r="BS482" i="12"/>
  <c r="BT482" i="12"/>
  <c r="BU482" i="12"/>
  <c r="BV482" i="12"/>
  <c r="BW482" i="12"/>
  <c r="BX482" i="12"/>
  <c r="BY482" i="12"/>
  <c r="BZ482" i="12"/>
  <c r="CA482" i="12"/>
  <c r="CB482" i="12"/>
  <c r="CC482" i="12"/>
  <c r="CD482" i="12"/>
  <c r="CE482" i="12"/>
  <c r="CF482" i="12"/>
  <c r="CG482" i="12"/>
  <c r="CH482" i="12"/>
  <c r="CI482" i="12"/>
  <c r="CJ482" i="12"/>
  <c r="CK482" i="12"/>
  <c r="CL482" i="12"/>
  <c r="CM482" i="12"/>
  <c r="CN482" i="12"/>
  <c r="CO482" i="12"/>
  <c r="CP482" i="12"/>
  <c r="CQ482" i="12"/>
  <c r="CR482" i="12"/>
  <c r="CS482" i="12"/>
  <c r="CT482" i="12"/>
  <c r="CU482" i="12"/>
  <c r="CV482" i="12"/>
  <c r="CW482" i="12"/>
  <c r="CX482" i="12"/>
  <c r="CY482" i="12"/>
  <c r="CZ482" i="12"/>
  <c r="DA482" i="12"/>
  <c r="DB482" i="12"/>
  <c r="DC482" i="12"/>
  <c r="DD482" i="12"/>
  <c r="DE482" i="12"/>
  <c r="DF482" i="12"/>
  <c r="DG482" i="12"/>
  <c r="DH482" i="12"/>
  <c r="DI482" i="12"/>
  <c r="DJ482" i="12"/>
  <c r="DK482" i="12"/>
  <c r="DL482" i="12"/>
  <c r="DM482" i="12"/>
  <c r="DN482" i="12"/>
  <c r="DO482" i="12"/>
  <c r="S483" i="12"/>
  <c r="T483" i="12"/>
  <c r="U483" i="12"/>
  <c r="V483" i="12"/>
  <c r="W483" i="12"/>
  <c r="X483" i="12"/>
  <c r="Y483" i="12"/>
  <c r="Z483" i="12"/>
  <c r="AA483" i="12"/>
  <c r="AB483" i="12"/>
  <c r="AC483" i="12"/>
  <c r="AD483" i="12"/>
  <c r="AE483" i="12"/>
  <c r="AF483" i="12"/>
  <c r="AG483" i="12"/>
  <c r="AH483" i="12"/>
  <c r="AI483" i="12"/>
  <c r="AJ483" i="12"/>
  <c r="AK483" i="12"/>
  <c r="AL483" i="12"/>
  <c r="AM483" i="12"/>
  <c r="AN483" i="12"/>
  <c r="AO483" i="12"/>
  <c r="AP483" i="12"/>
  <c r="AQ483" i="12"/>
  <c r="AR483" i="12"/>
  <c r="AS483" i="12"/>
  <c r="AT483" i="12"/>
  <c r="AU483" i="12"/>
  <c r="AV483" i="12"/>
  <c r="AW483" i="12"/>
  <c r="AX483" i="12"/>
  <c r="AY483" i="12"/>
  <c r="AZ483" i="12"/>
  <c r="BA483" i="12"/>
  <c r="BB483" i="12"/>
  <c r="BC483" i="12"/>
  <c r="BD483" i="12"/>
  <c r="BE483" i="12"/>
  <c r="BF483" i="12"/>
  <c r="BG483" i="12"/>
  <c r="BH483" i="12"/>
  <c r="BI483" i="12"/>
  <c r="BJ483" i="12"/>
  <c r="BK483" i="12"/>
  <c r="BL483" i="12"/>
  <c r="BM483" i="12"/>
  <c r="BN483" i="12"/>
  <c r="BO483" i="12"/>
  <c r="BP483" i="12"/>
  <c r="BQ483" i="12"/>
  <c r="BR483" i="12"/>
  <c r="BS483" i="12"/>
  <c r="BT483" i="12"/>
  <c r="BU483" i="12"/>
  <c r="BV483" i="12"/>
  <c r="BW483" i="12"/>
  <c r="BX483" i="12"/>
  <c r="BY483" i="12"/>
  <c r="BZ483" i="12"/>
  <c r="CA483" i="12"/>
  <c r="CB483" i="12"/>
  <c r="CC483" i="12"/>
  <c r="CD483" i="12"/>
  <c r="CE483" i="12"/>
  <c r="CF483" i="12"/>
  <c r="CG483" i="12"/>
  <c r="CH483" i="12"/>
  <c r="CI483" i="12"/>
  <c r="CJ483" i="12"/>
  <c r="CK483" i="12"/>
  <c r="CL483" i="12"/>
  <c r="CM483" i="12"/>
  <c r="CN483" i="12"/>
  <c r="CO483" i="12"/>
  <c r="CP483" i="12"/>
  <c r="CQ483" i="12"/>
  <c r="CR483" i="12"/>
  <c r="CS483" i="12"/>
  <c r="CT483" i="12"/>
  <c r="CU483" i="12"/>
  <c r="CV483" i="12"/>
  <c r="CW483" i="12"/>
  <c r="CX483" i="12"/>
  <c r="CY483" i="12"/>
  <c r="CZ483" i="12"/>
  <c r="DA483" i="12"/>
  <c r="DB483" i="12"/>
  <c r="DC483" i="12"/>
  <c r="DD483" i="12"/>
  <c r="DE483" i="12"/>
  <c r="DF483" i="12"/>
  <c r="DG483" i="12"/>
  <c r="DH483" i="12"/>
  <c r="DI483" i="12"/>
  <c r="DJ483" i="12"/>
  <c r="DK483" i="12"/>
  <c r="DL483" i="12"/>
  <c r="DM483" i="12"/>
  <c r="DN483" i="12"/>
  <c r="DO483" i="12"/>
  <c r="S484" i="12"/>
  <c r="T484" i="12"/>
  <c r="U484" i="12"/>
  <c r="V484" i="12"/>
  <c r="W484" i="12"/>
  <c r="X484" i="12"/>
  <c r="Y484" i="12"/>
  <c r="Z484" i="12"/>
  <c r="AA484" i="12"/>
  <c r="AB484" i="12"/>
  <c r="AC484" i="12"/>
  <c r="AD484" i="12"/>
  <c r="AE484" i="12"/>
  <c r="AF484" i="12"/>
  <c r="AG484" i="12"/>
  <c r="AH484" i="12"/>
  <c r="AI484" i="12"/>
  <c r="AJ484" i="12"/>
  <c r="AK484" i="12"/>
  <c r="AL484" i="12"/>
  <c r="AM484" i="12"/>
  <c r="AN484" i="12"/>
  <c r="AO484" i="12"/>
  <c r="AP484" i="12"/>
  <c r="AQ484" i="12"/>
  <c r="AR484" i="12"/>
  <c r="AS484" i="12"/>
  <c r="AT484" i="12"/>
  <c r="AU484" i="12"/>
  <c r="AV484" i="12"/>
  <c r="AW484" i="12"/>
  <c r="AX484" i="12"/>
  <c r="AY484" i="12"/>
  <c r="AZ484" i="12"/>
  <c r="BA484" i="12"/>
  <c r="BB484" i="12"/>
  <c r="BC484" i="12"/>
  <c r="BD484" i="12"/>
  <c r="BE484" i="12"/>
  <c r="BF484" i="12"/>
  <c r="BG484" i="12"/>
  <c r="BH484" i="12"/>
  <c r="BI484" i="12"/>
  <c r="BJ484" i="12"/>
  <c r="BK484" i="12"/>
  <c r="BL484" i="12"/>
  <c r="BM484" i="12"/>
  <c r="BN484" i="12"/>
  <c r="BO484" i="12"/>
  <c r="BP484" i="12"/>
  <c r="BQ484" i="12"/>
  <c r="BR484" i="12"/>
  <c r="BS484" i="12"/>
  <c r="BT484" i="12"/>
  <c r="BU484" i="12"/>
  <c r="BV484" i="12"/>
  <c r="BW484" i="12"/>
  <c r="BX484" i="12"/>
  <c r="BY484" i="12"/>
  <c r="BZ484" i="12"/>
  <c r="CA484" i="12"/>
  <c r="CB484" i="12"/>
  <c r="CC484" i="12"/>
  <c r="CD484" i="12"/>
  <c r="CE484" i="12"/>
  <c r="CF484" i="12"/>
  <c r="CG484" i="12"/>
  <c r="CH484" i="12"/>
  <c r="CI484" i="12"/>
  <c r="CJ484" i="12"/>
  <c r="CK484" i="12"/>
  <c r="CL484" i="12"/>
  <c r="CM484" i="12"/>
  <c r="CN484" i="12"/>
  <c r="CO484" i="12"/>
  <c r="CP484" i="12"/>
  <c r="CQ484" i="12"/>
  <c r="CR484" i="12"/>
  <c r="CS484" i="12"/>
  <c r="CT484" i="12"/>
  <c r="CU484" i="12"/>
  <c r="CV484" i="12"/>
  <c r="CW484" i="12"/>
  <c r="CX484" i="12"/>
  <c r="CY484" i="12"/>
  <c r="CZ484" i="12"/>
  <c r="DA484" i="12"/>
  <c r="DB484" i="12"/>
  <c r="DC484" i="12"/>
  <c r="DD484" i="12"/>
  <c r="DE484" i="12"/>
  <c r="DF484" i="12"/>
  <c r="DG484" i="12"/>
  <c r="DH484" i="12"/>
  <c r="DI484" i="12"/>
  <c r="DJ484" i="12"/>
  <c r="DK484" i="12"/>
  <c r="DL484" i="12"/>
  <c r="DM484" i="12"/>
  <c r="DN484" i="12"/>
  <c r="DO484" i="12"/>
  <c r="S485" i="12"/>
  <c r="T485" i="12"/>
  <c r="U485" i="12"/>
  <c r="V485" i="12"/>
  <c r="W485" i="12"/>
  <c r="X485" i="12"/>
  <c r="Y485" i="12"/>
  <c r="Z485" i="12"/>
  <c r="AA485" i="12"/>
  <c r="AB485" i="12"/>
  <c r="AC485" i="12"/>
  <c r="AD485" i="12"/>
  <c r="AE485" i="12"/>
  <c r="AF485" i="12"/>
  <c r="AG485" i="12"/>
  <c r="AH485" i="12"/>
  <c r="AI485" i="12"/>
  <c r="AJ485" i="12"/>
  <c r="AK485" i="12"/>
  <c r="AL485" i="12"/>
  <c r="AM485" i="12"/>
  <c r="AN485" i="12"/>
  <c r="AO485" i="12"/>
  <c r="AP485" i="12"/>
  <c r="AQ485" i="12"/>
  <c r="AR485" i="12"/>
  <c r="AS485" i="12"/>
  <c r="AT485" i="12"/>
  <c r="AU485" i="12"/>
  <c r="AV485" i="12"/>
  <c r="AW485" i="12"/>
  <c r="AX485" i="12"/>
  <c r="AY485" i="12"/>
  <c r="AZ485" i="12"/>
  <c r="BA485" i="12"/>
  <c r="BB485" i="12"/>
  <c r="BC485" i="12"/>
  <c r="BD485" i="12"/>
  <c r="BE485" i="12"/>
  <c r="BF485" i="12"/>
  <c r="BG485" i="12"/>
  <c r="BH485" i="12"/>
  <c r="BI485" i="12"/>
  <c r="BJ485" i="12"/>
  <c r="BK485" i="12"/>
  <c r="BL485" i="12"/>
  <c r="BM485" i="12"/>
  <c r="BN485" i="12"/>
  <c r="BO485" i="12"/>
  <c r="BP485" i="12"/>
  <c r="BQ485" i="12"/>
  <c r="BR485" i="12"/>
  <c r="BS485" i="12"/>
  <c r="BT485" i="12"/>
  <c r="BU485" i="12"/>
  <c r="BV485" i="12"/>
  <c r="BW485" i="12"/>
  <c r="BX485" i="12"/>
  <c r="BY485" i="12"/>
  <c r="BZ485" i="12"/>
  <c r="CA485" i="12"/>
  <c r="CB485" i="12"/>
  <c r="CC485" i="12"/>
  <c r="CD485" i="12"/>
  <c r="CE485" i="12"/>
  <c r="CF485" i="12"/>
  <c r="CG485" i="12"/>
  <c r="CH485" i="12"/>
  <c r="CI485" i="12"/>
  <c r="CJ485" i="12"/>
  <c r="CK485" i="12"/>
  <c r="CL485" i="12"/>
  <c r="CM485" i="12"/>
  <c r="CN485" i="12"/>
  <c r="CO485" i="12"/>
  <c r="CP485" i="12"/>
  <c r="CQ485" i="12"/>
  <c r="CR485" i="12"/>
  <c r="CS485" i="12"/>
  <c r="CT485" i="12"/>
  <c r="CU485" i="12"/>
  <c r="CV485" i="12"/>
  <c r="CW485" i="12"/>
  <c r="CX485" i="12"/>
  <c r="CY485" i="12"/>
  <c r="CZ485" i="12"/>
  <c r="DA485" i="12"/>
  <c r="DB485" i="12"/>
  <c r="DC485" i="12"/>
  <c r="DD485" i="12"/>
  <c r="DE485" i="12"/>
  <c r="DF485" i="12"/>
  <c r="DG485" i="12"/>
  <c r="DH485" i="12"/>
  <c r="DI485" i="12"/>
  <c r="DJ485" i="12"/>
  <c r="DK485" i="12"/>
  <c r="DL485" i="12"/>
  <c r="DM485" i="12"/>
  <c r="DN485" i="12"/>
  <c r="DO485" i="12"/>
  <c r="S486" i="12"/>
  <c r="T486" i="12"/>
  <c r="U486" i="12"/>
  <c r="V486" i="12"/>
  <c r="W486" i="12"/>
  <c r="X486" i="12"/>
  <c r="Y486" i="12"/>
  <c r="Z486" i="12"/>
  <c r="AA486" i="12"/>
  <c r="AB486" i="12"/>
  <c r="AC486" i="12"/>
  <c r="AD486" i="12"/>
  <c r="AE486" i="12"/>
  <c r="AF486" i="12"/>
  <c r="AG486" i="12"/>
  <c r="AH486" i="12"/>
  <c r="AI486" i="12"/>
  <c r="AJ486" i="12"/>
  <c r="AK486" i="12"/>
  <c r="AL486" i="12"/>
  <c r="AM486" i="12"/>
  <c r="AN486" i="12"/>
  <c r="AO486" i="12"/>
  <c r="AP486" i="12"/>
  <c r="AQ486" i="12"/>
  <c r="AR486" i="12"/>
  <c r="AS486" i="12"/>
  <c r="AT486" i="12"/>
  <c r="AU486" i="12"/>
  <c r="AV486" i="12"/>
  <c r="AW486" i="12"/>
  <c r="AX486" i="12"/>
  <c r="AY486" i="12"/>
  <c r="AZ486" i="12"/>
  <c r="BA486" i="12"/>
  <c r="BB486" i="12"/>
  <c r="BC486" i="12"/>
  <c r="BD486" i="12"/>
  <c r="BE486" i="12"/>
  <c r="BF486" i="12"/>
  <c r="BG486" i="12"/>
  <c r="BH486" i="12"/>
  <c r="BI486" i="12"/>
  <c r="BJ486" i="12"/>
  <c r="BK486" i="12"/>
  <c r="BL486" i="12"/>
  <c r="BM486" i="12"/>
  <c r="BN486" i="12"/>
  <c r="BO486" i="12"/>
  <c r="BP486" i="12"/>
  <c r="BQ486" i="12"/>
  <c r="BR486" i="12"/>
  <c r="BS486" i="12"/>
  <c r="BT486" i="12"/>
  <c r="BU486" i="12"/>
  <c r="BV486" i="12"/>
  <c r="BW486" i="12"/>
  <c r="BX486" i="12"/>
  <c r="BY486" i="12"/>
  <c r="BZ486" i="12"/>
  <c r="CA486" i="12"/>
  <c r="CB486" i="12"/>
  <c r="CC486" i="12"/>
  <c r="CD486" i="12"/>
  <c r="CE486" i="12"/>
  <c r="CF486" i="12"/>
  <c r="CG486" i="12"/>
  <c r="CH486" i="12"/>
  <c r="CI486" i="12"/>
  <c r="CJ486" i="12"/>
  <c r="CK486" i="12"/>
  <c r="CL486" i="12"/>
  <c r="CM486" i="12"/>
  <c r="CN486" i="12"/>
  <c r="CO486" i="12"/>
  <c r="CP486" i="12"/>
  <c r="CQ486" i="12"/>
  <c r="CR486" i="12"/>
  <c r="CS486" i="12"/>
  <c r="CT486" i="12"/>
  <c r="CU486" i="12"/>
  <c r="CV486" i="12"/>
  <c r="CW486" i="12"/>
  <c r="CX486" i="12"/>
  <c r="CY486" i="12"/>
  <c r="CZ486" i="12"/>
  <c r="DA486" i="12"/>
  <c r="DB486" i="12"/>
  <c r="DC486" i="12"/>
  <c r="DD486" i="12"/>
  <c r="DE486" i="12"/>
  <c r="DF486" i="12"/>
  <c r="DG486" i="12"/>
  <c r="DH486" i="12"/>
  <c r="DI486" i="12"/>
  <c r="DJ486" i="12"/>
  <c r="DK486" i="12"/>
  <c r="DL486" i="12"/>
  <c r="DM486" i="12"/>
  <c r="DN486" i="12"/>
  <c r="DO486" i="12"/>
  <c r="S487" i="12"/>
  <c r="T487" i="12"/>
  <c r="U487" i="12"/>
  <c r="V487" i="12"/>
  <c r="W487" i="12"/>
  <c r="X487" i="12"/>
  <c r="Y487" i="12"/>
  <c r="Z487" i="12"/>
  <c r="AA487" i="12"/>
  <c r="AB487" i="12"/>
  <c r="AC487" i="12"/>
  <c r="AD487" i="12"/>
  <c r="AE487" i="12"/>
  <c r="AF487" i="12"/>
  <c r="AG487" i="12"/>
  <c r="AH487" i="12"/>
  <c r="AI487" i="12"/>
  <c r="AJ487" i="12"/>
  <c r="AK487" i="12"/>
  <c r="AL487" i="12"/>
  <c r="AM487" i="12"/>
  <c r="AN487" i="12"/>
  <c r="AO487" i="12"/>
  <c r="AP487" i="12"/>
  <c r="AQ487" i="12"/>
  <c r="AR487" i="12"/>
  <c r="AS487" i="12"/>
  <c r="AT487" i="12"/>
  <c r="AU487" i="12"/>
  <c r="AV487" i="12"/>
  <c r="AW487" i="12"/>
  <c r="AX487" i="12"/>
  <c r="AY487" i="12"/>
  <c r="AZ487" i="12"/>
  <c r="BA487" i="12"/>
  <c r="BB487" i="12"/>
  <c r="BC487" i="12"/>
  <c r="BD487" i="12"/>
  <c r="BE487" i="12"/>
  <c r="BF487" i="12"/>
  <c r="BG487" i="12"/>
  <c r="BH487" i="12"/>
  <c r="BI487" i="12"/>
  <c r="BJ487" i="12"/>
  <c r="BK487" i="12"/>
  <c r="BL487" i="12"/>
  <c r="BM487" i="12"/>
  <c r="BN487" i="12"/>
  <c r="BO487" i="12"/>
  <c r="BP487" i="12"/>
  <c r="BQ487" i="12"/>
  <c r="BR487" i="12"/>
  <c r="BS487" i="12"/>
  <c r="BT487" i="12"/>
  <c r="BU487" i="12"/>
  <c r="BV487" i="12"/>
  <c r="BW487" i="12"/>
  <c r="BX487" i="12"/>
  <c r="BY487" i="12"/>
  <c r="BZ487" i="12"/>
  <c r="CA487" i="12"/>
  <c r="CB487" i="12"/>
  <c r="CC487" i="12"/>
  <c r="CD487" i="12"/>
  <c r="CE487" i="12"/>
  <c r="CF487" i="12"/>
  <c r="CG487" i="12"/>
  <c r="CH487" i="12"/>
  <c r="CI487" i="12"/>
  <c r="CJ487" i="12"/>
  <c r="CK487" i="12"/>
  <c r="CL487" i="12"/>
  <c r="CM487" i="12"/>
  <c r="CN487" i="12"/>
  <c r="CO487" i="12"/>
  <c r="CP487" i="12"/>
  <c r="CQ487" i="12"/>
  <c r="CR487" i="12"/>
  <c r="CS487" i="12"/>
  <c r="CT487" i="12"/>
  <c r="CU487" i="12"/>
  <c r="CV487" i="12"/>
  <c r="CW487" i="12"/>
  <c r="CX487" i="12"/>
  <c r="CY487" i="12"/>
  <c r="CZ487" i="12"/>
  <c r="DA487" i="12"/>
  <c r="DB487" i="12"/>
  <c r="DC487" i="12"/>
  <c r="DD487" i="12"/>
  <c r="DE487" i="12"/>
  <c r="DF487" i="12"/>
  <c r="DG487" i="12"/>
  <c r="DH487" i="12"/>
  <c r="DI487" i="12"/>
  <c r="DJ487" i="12"/>
  <c r="DK487" i="12"/>
  <c r="DL487" i="12"/>
  <c r="DM487" i="12"/>
  <c r="DN487" i="12"/>
  <c r="DO487" i="12"/>
  <c r="S488" i="12"/>
  <c r="T488" i="12"/>
  <c r="U488" i="12"/>
  <c r="V488" i="12"/>
  <c r="W488" i="12"/>
  <c r="X488" i="12"/>
  <c r="Y488" i="12"/>
  <c r="Z488" i="12"/>
  <c r="AA488" i="12"/>
  <c r="AB488" i="12"/>
  <c r="AC488" i="12"/>
  <c r="AD488" i="12"/>
  <c r="AE488" i="12"/>
  <c r="AF488" i="12"/>
  <c r="AG488" i="12"/>
  <c r="AH488" i="12"/>
  <c r="AI488" i="12"/>
  <c r="AJ488" i="12"/>
  <c r="AK488" i="12"/>
  <c r="AL488" i="12"/>
  <c r="AM488" i="12"/>
  <c r="AN488" i="12"/>
  <c r="AO488" i="12"/>
  <c r="AP488" i="12"/>
  <c r="AQ488" i="12"/>
  <c r="AR488" i="12"/>
  <c r="AS488" i="12"/>
  <c r="AT488" i="12"/>
  <c r="AU488" i="12"/>
  <c r="AV488" i="12"/>
  <c r="AW488" i="12"/>
  <c r="AX488" i="12"/>
  <c r="AY488" i="12"/>
  <c r="AZ488" i="12"/>
  <c r="BA488" i="12"/>
  <c r="BB488" i="12"/>
  <c r="BC488" i="12"/>
  <c r="BD488" i="12"/>
  <c r="BE488" i="12"/>
  <c r="BF488" i="12"/>
  <c r="BG488" i="12"/>
  <c r="BH488" i="12"/>
  <c r="BI488" i="12"/>
  <c r="BJ488" i="12"/>
  <c r="BK488" i="12"/>
  <c r="BL488" i="12"/>
  <c r="BM488" i="12"/>
  <c r="BN488" i="12"/>
  <c r="BO488" i="12"/>
  <c r="BP488" i="12"/>
  <c r="BQ488" i="12"/>
  <c r="BR488" i="12"/>
  <c r="BS488" i="12"/>
  <c r="BT488" i="12"/>
  <c r="BU488" i="12"/>
  <c r="BV488" i="12"/>
  <c r="BW488" i="12"/>
  <c r="BX488" i="12"/>
  <c r="BY488" i="12"/>
  <c r="BZ488" i="12"/>
  <c r="CA488" i="12"/>
  <c r="CB488" i="12"/>
  <c r="CC488" i="12"/>
  <c r="CD488" i="12"/>
  <c r="CE488" i="12"/>
  <c r="CF488" i="12"/>
  <c r="CG488" i="12"/>
  <c r="CH488" i="12"/>
  <c r="CI488" i="12"/>
  <c r="CJ488" i="12"/>
  <c r="CK488" i="12"/>
  <c r="CL488" i="12"/>
  <c r="CM488" i="12"/>
  <c r="CN488" i="12"/>
  <c r="CO488" i="12"/>
  <c r="CP488" i="12"/>
  <c r="CQ488" i="12"/>
  <c r="CR488" i="12"/>
  <c r="CS488" i="12"/>
  <c r="CT488" i="12"/>
  <c r="CU488" i="12"/>
  <c r="CV488" i="12"/>
  <c r="CW488" i="12"/>
  <c r="CX488" i="12"/>
  <c r="CY488" i="12"/>
  <c r="CZ488" i="12"/>
  <c r="DA488" i="12"/>
  <c r="DB488" i="12"/>
  <c r="DC488" i="12"/>
  <c r="DD488" i="12"/>
  <c r="DE488" i="12"/>
  <c r="DF488" i="12"/>
  <c r="DG488" i="12"/>
  <c r="DH488" i="12"/>
  <c r="DI488" i="12"/>
  <c r="DJ488" i="12"/>
  <c r="DK488" i="12"/>
  <c r="DL488" i="12"/>
  <c r="DM488" i="12"/>
  <c r="DN488" i="12"/>
  <c r="DO488" i="12"/>
  <c r="S489" i="12"/>
  <c r="T489" i="12"/>
  <c r="U489" i="12"/>
  <c r="V489" i="12"/>
  <c r="W489" i="12"/>
  <c r="X489" i="12"/>
  <c r="Y489" i="12"/>
  <c r="Z489" i="12"/>
  <c r="AA489" i="12"/>
  <c r="AB489" i="12"/>
  <c r="AC489" i="12"/>
  <c r="AD489" i="12"/>
  <c r="AE489" i="12"/>
  <c r="AF489" i="12"/>
  <c r="AG489" i="12"/>
  <c r="AH489" i="12"/>
  <c r="AI489" i="12"/>
  <c r="AJ489" i="12"/>
  <c r="AK489" i="12"/>
  <c r="AL489" i="12"/>
  <c r="AM489" i="12"/>
  <c r="AN489" i="12"/>
  <c r="AO489" i="12"/>
  <c r="AP489" i="12"/>
  <c r="AQ489" i="12"/>
  <c r="AR489" i="12"/>
  <c r="AS489" i="12"/>
  <c r="AT489" i="12"/>
  <c r="AU489" i="12"/>
  <c r="AV489" i="12"/>
  <c r="AW489" i="12"/>
  <c r="AX489" i="12"/>
  <c r="AY489" i="12"/>
  <c r="AZ489" i="12"/>
  <c r="BA489" i="12"/>
  <c r="BB489" i="12"/>
  <c r="BC489" i="12"/>
  <c r="BD489" i="12"/>
  <c r="BE489" i="12"/>
  <c r="BF489" i="12"/>
  <c r="BG489" i="12"/>
  <c r="BH489" i="12"/>
  <c r="BI489" i="12"/>
  <c r="BJ489" i="12"/>
  <c r="BK489" i="12"/>
  <c r="BL489" i="12"/>
  <c r="BM489" i="12"/>
  <c r="BN489" i="12"/>
  <c r="BO489" i="12"/>
  <c r="BP489" i="12"/>
  <c r="BQ489" i="12"/>
  <c r="BR489" i="12"/>
  <c r="BS489" i="12"/>
  <c r="BT489" i="12"/>
  <c r="BU489" i="12"/>
  <c r="BV489" i="12"/>
  <c r="BW489" i="12"/>
  <c r="BX489" i="12"/>
  <c r="BY489" i="12"/>
  <c r="BZ489" i="12"/>
  <c r="CA489" i="12"/>
  <c r="CB489" i="12"/>
  <c r="CC489" i="12"/>
  <c r="CD489" i="12"/>
  <c r="CE489" i="12"/>
  <c r="CF489" i="12"/>
  <c r="CG489" i="12"/>
  <c r="CH489" i="12"/>
  <c r="CI489" i="12"/>
  <c r="CJ489" i="12"/>
  <c r="CK489" i="12"/>
  <c r="CL489" i="12"/>
  <c r="CM489" i="12"/>
  <c r="CN489" i="12"/>
  <c r="CO489" i="12"/>
  <c r="CP489" i="12"/>
  <c r="CQ489" i="12"/>
  <c r="CR489" i="12"/>
  <c r="CS489" i="12"/>
  <c r="CT489" i="12"/>
  <c r="CU489" i="12"/>
  <c r="CV489" i="12"/>
  <c r="CW489" i="12"/>
  <c r="CX489" i="12"/>
  <c r="CY489" i="12"/>
  <c r="CZ489" i="12"/>
  <c r="DA489" i="12"/>
  <c r="DB489" i="12"/>
  <c r="DC489" i="12"/>
  <c r="DD489" i="12"/>
  <c r="DE489" i="12"/>
  <c r="DF489" i="12"/>
  <c r="DG489" i="12"/>
  <c r="DH489" i="12"/>
  <c r="DI489" i="12"/>
  <c r="DJ489" i="12"/>
  <c r="DK489" i="12"/>
  <c r="DL489" i="12"/>
  <c r="DM489" i="12"/>
  <c r="DN489" i="12"/>
  <c r="DO489" i="12"/>
  <c r="S490" i="12"/>
  <c r="T490" i="12"/>
  <c r="U490" i="12"/>
  <c r="V490" i="12"/>
  <c r="W490" i="12"/>
  <c r="X490" i="12"/>
  <c r="Y490" i="12"/>
  <c r="Z490" i="12"/>
  <c r="AA490" i="12"/>
  <c r="AB490" i="12"/>
  <c r="AC490" i="12"/>
  <c r="AD490" i="12"/>
  <c r="AE490" i="12"/>
  <c r="AF490" i="12"/>
  <c r="AG490" i="12"/>
  <c r="AH490" i="12"/>
  <c r="AI490" i="12"/>
  <c r="AJ490" i="12"/>
  <c r="AK490" i="12"/>
  <c r="AL490" i="12"/>
  <c r="AM490" i="12"/>
  <c r="AN490" i="12"/>
  <c r="AO490" i="12"/>
  <c r="AP490" i="12"/>
  <c r="AQ490" i="12"/>
  <c r="AR490" i="12"/>
  <c r="AS490" i="12"/>
  <c r="AT490" i="12"/>
  <c r="AU490" i="12"/>
  <c r="AV490" i="12"/>
  <c r="AW490" i="12"/>
  <c r="AX490" i="12"/>
  <c r="AY490" i="12"/>
  <c r="AZ490" i="12"/>
  <c r="BA490" i="12"/>
  <c r="BB490" i="12"/>
  <c r="BC490" i="12"/>
  <c r="BD490" i="12"/>
  <c r="BE490" i="12"/>
  <c r="BF490" i="12"/>
  <c r="BG490" i="12"/>
  <c r="BH490" i="12"/>
  <c r="BI490" i="12"/>
  <c r="BJ490" i="12"/>
  <c r="BK490" i="12"/>
  <c r="BL490" i="12"/>
  <c r="BM490" i="12"/>
  <c r="BN490" i="12"/>
  <c r="BO490" i="12"/>
  <c r="BP490" i="12"/>
  <c r="BQ490" i="12"/>
  <c r="BR490" i="12"/>
  <c r="BS490" i="12"/>
  <c r="BT490" i="12"/>
  <c r="BU490" i="12"/>
  <c r="BV490" i="12"/>
  <c r="BW490" i="12"/>
  <c r="BX490" i="12"/>
  <c r="BY490" i="12"/>
  <c r="BZ490" i="12"/>
  <c r="CA490" i="12"/>
  <c r="CB490" i="12"/>
  <c r="CC490" i="12"/>
  <c r="CD490" i="12"/>
  <c r="CE490" i="12"/>
  <c r="CF490" i="12"/>
  <c r="CG490" i="12"/>
  <c r="CH490" i="12"/>
  <c r="CI490" i="12"/>
  <c r="CJ490" i="12"/>
  <c r="CK490" i="12"/>
  <c r="CL490" i="12"/>
  <c r="CM490" i="12"/>
  <c r="CN490" i="12"/>
  <c r="CO490" i="12"/>
  <c r="CP490" i="12"/>
  <c r="CQ490" i="12"/>
  <c r="CR490" i="12"/>
  <c r="CS490" i="12"/>
  <c r="CT490" i="12"/>
  <c r="CU490" i="12"/>
  <c r="CV490" i="12"/>
  <c r="CW490" i="12"/>
  <c r="CX490" i="12"/>
  <c r="CY490" i="12"/>
  <c r="CZ490" i="12"/>
  <c r="DA490" i="12"/>
  <c r="DB490" i="12"/>
  <c r="DC490" i="12"/>
  <c r="DD490" i="12"/>
  <c r="DE490" i="12"/>
  <c r="DF490" i="12"/>
  <c r="DG490" i="12"/>
  <c r="DH490" i="12"/>
  <c r="DI490" i="12"/>
  <c r="DJ490" i="12"/>
  <c r="DK490" i="12"/>
  <c r="DL490" i="12"/>
  <c r="DM490" i="12"/>
  <c r="DN490" i="12"/>
  <c r="DO490" i="12"/>
  <c r="S491" i="12"/>
  <c r="T491" i="12"/>
  <c r="U491" i="12"/>
  <c r="V491" i="12"/>
  <c r="W491" i="12"/>
  <c r="X491" i="12"/>
  <c r="Y491" i="12"/>
  <c r="Z491" i="12"/>
  <c r="AA491" i="12"/>
  <c r="AB491" i="12"/>
  <c r="AC491" i="12"/>
  <c r="AD491" i="12"/>
  <c r="AE491" i="12"/>
  <c r="AF491" i="12"/>
  <c r="AG491" i="12"/>
  <c r="AH491" i="12"/>
  <c r="AI491" i="12"/>
  <c r="AJ491" i="12"/>
  <c r="AK491" i="12"/>
  <c r="AL491" i="12"/>
  <c r="AM491" i="12"/>
  <c r="AN491" i="12"/>
  <c r="AO491" i="12"/>
  <c r="AP491" i="12"/>
  <c r="AQ491" i="12"/>
  <c r="AR491" i="12"/>
  <c r="AS491" i="12"/>
  <c r="AT491" i="12"/>
  <c r="AU491" i="12"/>
  <c r="AV491" i="12"/>
  <c r="AW491" i="12"/>
  <c r="AX491" i="12"/>
  <c r="AY491" i="12"/>
  <c r="AZ491" i="12"/>
  <c r="BA491" i="12"/>
  <c r="BB491" i="12"/>
  <c r="BC491" i="12"/>
  <c r="BD491" i="12"/>
  <c r="BE491" i="12"/>
  <c r="BF491" i="12"/>
  <c r="BG491" i="12"/>
  <c r="BH491" i="12"/>
  <c r="BI491" i="12"/>
  <c r="BJ491" i="12"/>
  <c r="BK491" i="12"/>
  <c r="BL491" i="12"/>
  <c r="BM491" i="12"/>
  <c r="BN491" i="12"/>
  <c r="BO491" i="12"/>
  <c r="BP491" i="12"/>
  <c r="BQ491" i="12"/>
  <c r="BR491" i="12"/>
  <c r="BS491" i="12"/>
  <c r="BT491" i="12"/>
  <c r="BU491" i="12"/>
  <c r="BV491" i="12"/>
  <c r="BW491" i="12"/>
  <c r="BX491" i="12"/>
  <c r="BY491" i="12"/>
  <c r="BZ491" i="12"/>
  <c r="CA491" i="12"/>
  <c r="CB491" i="12"/>
  <c r="CC491" i="12"/>
  <c r="CD491" i="12"/>
  <c r="CE491" i="12"/>
  <c r="CF491" i="12"/>
  <c r="CG491" i="12"/>
  <c r="CH491" i="12"/>
  <c r="CI491" i="12"/>
  <c r="CJ491" i="12"/>
  <c r="CK491" i="12"/>
  <c r="CL491" i="12"/>
  <c r="CM491" i="12"/>
  <c r="CN491" i="12"/>
  <c r="CO491" i="12"/>
  <c r="CP491" i="12"/>
  <c r="CQ491" i="12"/>
  <c r="CR491" i="12"/>
  <c r="CS491" i="12"/>
  <c r="CT491" i="12"/>
  <c r="CU491" i="12"/>
  <c r="CV491" i="12"/>
  <c r="CW491" i="12"/>
  <c r="CX491" i="12"/>
  <c r="CY491" i="12"/>
  <c r="CZ491" i="12"/>
  <c r="DA491" i="12"/>
  <c r="DB491" i="12"/>
  <c r="DC491" i="12"/>
  <c r="DD491" i="12"/>
  <c r="DE491" i="12"/>
  <c r="DF491" i="12"/>
  <c r="DG491" i="12"/>
  <c r="DH491" i="12"/>
  <c r="DI491" i="12"/>
  <c r="DJ491" i="12"/>
  <c r="DK491" i="12"/>
  <c r="DL491" i="12"/>
  <c r="DM491" i="12"/>
  <c r="DN491" i="12"/>
  <c r="DO491" i="12"/>
  <c r="S492" i="12"/>
  <c r="T492" i="12"/>
  <c r="U492" i="12"/>
  <c r="V492" i="12"/>
  <c r="W492" i="12"/>
  <c r="X492" i="12"/>
  <c r="Y492" i="12"/>
  <c r="Z492" i="12"/>
  <c r="AA492" i="12"/>
  <c r="AB492" i="12"/>
  <c r="AC492" i="12"/>
  <c r="AD492" i="12"/>
  <c r="AE492" i="12"/>
  <c r="AF492" i="12"/>
  <c r="AG492" i="12"/>
  <c r="AH492" i="12"/>
  <c r="AI492" i="12"/>
  <c r="AJ492" i="12"/>
  <c r="AK492" i="12"/>
  <c r="AL492" i="12"/>
  <c r="AM492" i="12"/>
  <c r="AN492" i="12"/>
  <c r="AO492" i="12"/>
  <c r="AP492" i="12"/>
  <c r="AQ492" i="12"/>
  <c r="AR492" i="12"/>
  <c r="AS492" i="12"/>
  <c r="AT492" i="12"/>
  <c r="AU492" i="12"/>
  <c r="AV492" i="12"/>
  <c r="AW492" i="12"/>
  <c r="AX492" i="12"/>
  <c r="AY492" i="12"/>
  <c r="AZ492" i="12"/>
  <c r="BA492" i="12"/>
  <c r="BB492" i="12"/>
  <c r="BC492" i="12"/>
  <c r="BD492" i="12"/>
  <c r="BE492" i="12"/>
  <c r="BF492" i="12"/>
  <c r="BG492" i="12"/>
  <c r="BH492" i="12"/>
  <c r="BI492" i="12"/>
  <c r="BJ492" i="12"/>
  <c r="BK492" i="12"/>
  <c r="BL492" i="12"/>
  <c r="BM492" i="12"/>
  <c r="BN492" i="12"/>
  <c r="BO492" i="12"/>
  <c r="BP492" i="12"/>
  <c r="BQ492" i="12"/>
  <c r="BR492" i="12"/>
  <c r="BS492" i="12"/>
  <c r="BT492" i="12"/>
  <c r="BU492" i="12"/>
  <c r="BV492" i="12"/>
  <c r="BW492" i="12"/>
  <c r="BX492" i="12"/>
  <c r="BY492" i="12"/>
  <c r="BZ492" i="12"/>
  <c r="CA492" i="12"/>
  <c r="CB492" i="12"/>
  <c r="CC492" i="12"/>
  <c r="CD492" i="12"/>
  <c r="CE492" i="12"/>
  <c r="CF492" i="12"/>
  <c r="CG492" i="12"/>
  <c r="CH492" i="12"/>
  <c r="CI492" i="12"/>
  <c r="CJ492" i="12"/>
  <c r="CK492" i="12"/>
  <c r="CL492" i="12"/>
  <c r="CM492" i="12"/>
  <c r="CN492" i="12"/>
  <c r="CO492" i="12"/>
  <c r="CP492" i="12"/>
  <c r="CQ492" i="12"/>
  <c r="CR492" i="12"/>
  <c r="CS492" i="12"/>
  <c r="CT492" i="12"/>
  <c r="CU492" i="12"/>
  <c r="CV492" i="12"/>
  <c r="CW492" i="12"/>
  <c r="CX492" i="12"/>
  <c r="CY492" i="12"/>
  <c r="CZ492" i="12"/>
  <c r="DA492" i="12"/>
  <c r="DB492" i="12"/>
  <c r="DC492" i="12"/>
  <c r="DD492" i="12"/>
  <c r="DE492" i="12"/>
  <c r="DF492" i="12"/>
  <c r="DG492" i="12"/>
  <c r="DH492" i="12"/>
  <c r="DI492" i="12"/>
  <c r="DJ492" i="12"/>
  <c r="DK492" i="12"/>
  <c r="DL492" i="12"/>
  <c r="DM492" i="12"/>
  <c r="DN492" i="12"/>
  <c r="DO492" i="12"/>
  <c r="S493" i="12"/>
  <c r="T493" i="12"/>
  <c r="U493" i="12"/>
  <c r="V493" i="12"/>
  <c r="W493" i="12"/>
  <c r="X493" i="12"/>
  <c r="Y493" i="12"/>
  <c r="Z493" i="12"/>
  <c r="AA493" i="12"/>
  <c r="AB493" i="12"/>
  <c r="AC493" i="12"/>
  <c r="AD493" i="12"/>
  <c r="AE493" i="12"/>
  <c r="AF493" i="12"/>
  <c r="AG493" i="12"/>
  <c r="AH493" i="12"/>
  <c r="AI493" i="12"/>
  <c r="AJ493" i="12"/>
  <c r="AK493" i="12"/>
  <c r="AL493" i="12"/>
  <c r="AM493" i="12"/>
  <c r="AN493" i="12"/>
  <c r="AO493" i="12"/>
  <c r="AP493" i="12"/>
  <c r="AQ493" i="12"/>
  <c r="AR493" i="12"/>
  <c r="AS493" i="12"/>
  <c r="AT493" i="12"/>
  <c r="AU493" i="12"/>
  <c r="AV493" i="12"/>
  <c r="AW493" i="12"/>
  <c r="AX493" i="12"/>
  <c r="AY493" i="12"/>
  <c r="AZ493" i="12"/>
  <c r="BA493" i="12"/>
  <c r="BB493" i="12"/>
  <c r="BC493" i="12"/>
  <c r="BD493" i="12"/>
  <c r="BE493" i="12"/>
  <c r="BF493" i="12"/>
  <c r="BG493" i="12"/>
  <c r="BH493" i="12"/>
  <c r="BI493" i="12"/>
  <c r="BJ493" i="12"/>
  <c r="BK493" i="12"/>
  <c r="BL493" i="12"/>
  <c r="BM493" i="12"/>
  <c r="BN493" i="12"/>
  <c r="BO493" i="12"/>
  <c r="BP493" i="12"/>
  <c r="BQ493" i="12"/>
  <c r="BR493" i="12"/>
  <c r="BS493" i="12"/>
  <c r="BT493" i="12"/>
  <c r="BU493" i="12"/>
  <c r="BV493" i="12"/>
  <c r="BW493" i="12"/>
  <c r="BX493" i="12"/>
  <c r="BY493" i="12"/>
  <c r="BZ493" i="12"/>
  <c r="CA493" i="12"/>
  <c r="CB493" i="12"/>
  <c r="CC493" i="12"/>
  <c r="CD493" i="12"/>
  <c r="CE493" i="12"/>
  <c r="CF493" i="12"/>
  <c r="CG493" i="12"/>
  <c r="CH493" i="12"/>
  <c r="CI493" i="12"/>
  <c r="CJ493" i="12"/>
  <c r="CK493" i="12"/>
  <c r="CL493" i="12"/>
  <c r="CM493" i="12"/>
  <c r="CN493" i="12"/>
  <c r="CO493" i="12"/>
  <c r="CP493" i="12"/>
  <c r="CQ493" i="12"/>
  <c r="CR493" i="12"/>
  <c r="CS493" i="12"/>
  <c r="CT493" i="12"/>
  <c r="CU493" i="12"/>
  <c r="CV493" i="12"/>
  <c r="CW493" i="12"/>
  <c r="CX493" i="12"/>
  <c r="CY493" i="12"/>
  <c r="CZ493" i="12"/>
  <c r="DA493" i="12"/>
  <c r="DB493" i="12"/>
  <c r="DC493" i="12"/>
  <c r="DD493" i="12"/>
  <c r="DE493" i="12"/>
  <c r="DF493" i="12"/>
  <c r="DG493" i="12"/>
  <c r="DH493" i="12"/>
  <c r="DI493" i="12"/>
  <c r="DJ493" i="12"/>
  <c r="DK493" i="12"/>
  <c r="DL493" i="12"/>
  <c r="DM493" i="12"/>
  <c r="DN493" i="12"/>
  <c r="DO493" i="12"/>
  <c r="S494" i="12"/>
  <c r="T494" i="12"/>
  <c r="U494" i="12"/>
  <c r="V494" i="12"/>
  <c r="W494" i="12"/>
  <c r="X494" i="12"/>
  <c r="Y494" i="12"/>
  <c r="Z494" i="12"/>
  <c r="AA494" i="12"/>
  <c r="AB494" i="12"/>
  <c r="AC494" i="12"/>
  <c r="AD494" i="12"/>
  <c r="AE494" i="12"/>
  <c r="AF494" i="12"/>
  <c r="AG494" i="12"/>
  <c r="AH494" i="12"/>
  <c r="AI494" i="12"/>
  <c r="AJ494" i="12"/>
  <c r="AK494" i="12"/>
  <c r="AL494" i="12"/>
  <c r="AM494" i="12"/>
  <c r="AN494" i="12"/>
  <c r="AO494" i="12"/>
  <c r="AP494" i="12"/>
  <c r="AQ494" i="12"/>
  <c r="AR494" i="12"/>
  <c r="AS494" i="12"/>
  <c r="AT494" i="12"/>
  <c r="AU494" i="12"/>
  <c r="AV494" i="12"/>
  <c r="AW494" i="12"/>
  <c r="AX494" i="12"/>
  <c r="AY494" i="12"/>
  <c r="AZ494" i="12"/>
  <c r="BA494" i="12"/>
  <c r="BB494" i="12"/>
  <c r="BC494" i="12"/>
  <c r="BD494" i="12"/>
  <c r="BE494" i="12"/>
  <c r="BF494" i="12"/>
  <c r="BG494" i="12"/>
  <c r="BH494" i="12"/>
  <c r="BI494" i="12"/>
  <c r="BJ494" i="12"/>
  <c r="BK494" i="12"/>
  <c r="BL494" i="12"/>
  <c r="BM494" i="12"/>
  <c r="BN494" i="12"/>
  <c r="BO494" i="12"/>
  <c r="BP494" i="12"/>
  <c r="BQ494" i="12"/>
  <c r="BR494" i="12"/>
  <c r="BS494" i="12"/>
  <c r="BT494" i="12"/>
  <c r="BU494" i="12"/>
  <c r="BV494" i="12"/>
  <c r="BW494" i="12"/>
  <c r="BX494" i="12"/>
  <c r="BY494" i="12"/>
  <c r="BZ494" i="12"/>
  <c r="CA494" i="12"/>
  <c r="CB494" i="12"/>
  <c r="CC494" i="12"/>
  <c r="CD494" i="12"/>
  <c r="CE494" i="12"/>
  <c r="CF494" i="12"/>
  <c r="CG494" i="12"/>
  <c r="CH494" i="12"/>
  <c r="CI494" i="12"/>
  <c r="CJ494" i="12"/>
  <c r="CK494" i="12"/>
  <c r="CL494" i="12"/>
  <c r="CM494" i="12"/>
  <c r="CN494" i="12"/>
  <c r="CO494" i="12"/>
  <c r="CP494" i="12"/>
  <c r="CQ494" i="12"/>
  <c r="CR494" i="12"/>
  <c r="CS494" i="12"/>
  <c r="CT494" i="12"/>
  <c r="CU494" i="12"/>
  <c r="CV494" i="12"/>
  <c r="CW494" i="12"/>
  <c r="CX494" i="12"/>
  <c r="CY494" i="12"/>
  <c r="CZ494" i="12"/>
  <c r="DA494" i="12"/>
  <c r="DB494" i="12"/>
  <c r="DC494" i="12"/>
  <c r="DD494" i="12"/>
  <c r="DE494" i="12"/>
  <c r="DF494" i="12"/>
  <c r="DG494" i="12"/>
  <c r="DH494" i="12"/>
  <c r="DI494" i="12"/>
  <c r="DJ494" i="12"/>
  <c r="DK494" i="12"/>
  <c r="DL494" i="12"/>
  <c r="DM494" i="12"/>
  <c r="DN494" i="12"/>
  <c r="DO494" i="12"/>
  <c r="S495" i="12"/>
  <c r="T495" i="12"/>
  <c r="U495" i="12"/>
  <c r="V495" i="12"/>
  <c r="W495" i="12"/>
  <c r="X495" i="12"/>
  <c r="Y495" i="12"/>
  <c r="Z495" i="12"/>
  <c r="AA495" i="12"/>
  <c r="AB495" i="12"/>
  <c r="AC495" i="12"/>
  <c r="AD495" i="12"/>
  <c r="AE495" i="12"/>
  <c r="AF495" i="12"/>
  <c r="AG495" i="12"/>
  <c r="AH495" i="12"/>
  <c r="AI495" i="12"/>
  <c r="AJ495" i="12"/>
  <c r="AK495" i="12"/>
  <c r="AL495" i="12"/>
  <c r="AM495" i="12"/>
  <c r="AN495" i="12"/>
  <c r="AO495" i="12"/>
  <c r="AP495" i="12"/>
  <c r="AQ495" i="12"/>
  <c r="AR495" i="12"/>
  <c r="AS495" i="12"/>
  <c r="AT495" i="12"/>
  <c r="AU495" i="12"/>
  <c r="AV495" i="12"/>
  <c r="AW495" i="12"/>
  <c r="AX495" i="12"/>
  <c r="AY495" i="12"/>
  <c r="AZ495" i="12"/>
  <c r="BA495" i="12"/>
  <c r="BB495" i="12"/>
  <c r="BC495" i="12"/>
  <c r="BD495" i="12"/>
  <c r="BE495" i="12"/>
  <c r="BF495" i="12"/>
  <c r="BG495" i="12"/>
  <c r="BH495" i="12"/>
  <c r="BI495" i="12"/>
  <c r="BJ495" i="12"/>
  <c r="BK495" i="12"/>
  <c r="BL495" i="12"/>
  <c r="BM495" i="12"/>
  <c r="BN495" i="12"/>
  <c r="BO495" i="12"/>
  <c r="BP495" i="12"/>
  <c r="BQ495" i="12"/>
  <c r="BR495" i="12"/>
  <c r="BS495" i="12"/>
  <c r="BT495" i="12"/>
  <c r="BU495" i="12"/>
  <c r="BV495" i="12"/>
  <c r="BW495" i="12"/>
  <c r="BX495" i="12"/>
  <c r="BY495" i="12"/>
  <c r="BZ495" i="12"/>
  <c r="CA495" i="12"/>
  <c r="CB495" i="12"/>
  <c r="CC495" i="12"/>
  <c r="CD495" i="12"/>
  <c r="CE495" i="12"/>
  <c r="CF495" i="12"/>
  <c r="CG495" i="12"/>
  <c r="CH495" i="12"/>
  <c r="CI495" i="12"/>
  <c r="CJ495" i="12"/>
  <c r="CK495" i="12"/>
  <c r="CL495" i="12"/>
  <c r="CM495" i="12"/>
  <c r="CN495" i="12"/>
  <c r="CO495" i="12"/>
  <c r="CP495" i="12"/>
  <c r="CQ495" i="12"/>
  <c r="CR495" i="12"/>
  <c r="CS495" i="12"/>
  <c r="CT495" i="12"/>
  <c r="CU495" i="12"/>
  <c r="CV495" i="12"/>
  <c r="CW495" i="12"/>
  <c r="CX495" i="12"/>
  <c r="CY495" i="12"/>
  <c r="CZ495" i="12"/>
  <c r="DA495" i="12"/>
  <c r="DB495" i="12"/>
  <c r="DC495" i="12"/>
  <c r="DD495" i="12"/>
  <c r="DE495" i="12"/>
  <c r="DF495" i="12"/>
  <c r="DG495" i="12"/>
  <c r="DH495" i="12"/>
  <c r="DI495" i="12"/>
  <c r="DJ495" i="12"/>
  <c r="DK495" i="12"/>
  <c r="DL495" i="12"/>
  <c r="DM495" i="12"/>
  <c r="DN495" i="12"/>
  <c r="DO495" i="12"/>
  <c r="S496" i="12"/>
  <c r="T496" i="12"/>
  <c r="U496" i="12"/>
  <c r="V496" i="12"/>
  <c r="W496" i="12"/>
  <c r="X496" i="12"/>
  <c r="Y496" i="12"/>
  <c r="Z496" i="12"/>
  <c r="AA496" i="12"/>
  <c r="AB496" i="12"/>
  <c r="AC496" i="12"/>
  <c r="AD496" i="12"/>
  <c r="AE496" i="12"/>
  <c r="AF496" i="12"/>
  <c r="AG496" i="12"/>
  <c r="AH496" i="12"/>
  <c r="AI496" i="12"/>
  <c r="AJ496" i="12"/>
  <c r="AK496" i="12"/>
  <c r="AL496" i="12"/>
  <c r="AM496" i="12"/>
  <c r="AN496" i="12"/>
  <c r="AO496" i="12"/>
  <c r="AP496" i="12"/>
  <c r="AQ496" i="12"/>
  <c r="AR496" i="12"/>
  <c r="AS496" i="12"/>
  <c r="AT496" i="12"/>
  <c r="AU496" i="12"/>
  <c r="AV496" i="12"/>
  <c r="AW496" i="12"/>
  <c r="AX496" i="12"/>
  <c r="AY496" i="12"/>
  <c r="AZ496" i="12"/>
  <c r="BA496" i="12"/>
  <c r="BB496" i="12"/>
  <c r="BC496" i="12"/>
  <c r="BD496" i="12"/>
  <c r="BE496" i="12"/>
  <c r="BF496" i="12"/>
  <c r="BG496" i="12"/>
  <c r="BH496" i="12"/>
  <c r="BI496" i="12"/>
  <c r="BJ496" i="12"/>
  <c r="BK496" i="12"/>
  <c r="BL496" i="12"/>
  <c r="BM496" i="12"/>
  <c r="BN496" i="12"/>
  <c r="BO496" i="12"/>
  <c r="BP496" i="12"/>
  <c r="BQ496" i="12"/>
  <c r="BR496" i="12"/>
  <c r="BS496" i="12"/>
  <c r="BT496" i="12"/>
  <c r="BU496" i="12"/>
  <c r="BV496" i="12"/>
  <c r="BW496" i="12"/>
  <c r="BX496" i="12"/>
  <c r="BY496" i="12"/>
  <c r="BZ496" i="12"/>
  <c r="CA496" i="12"/>
  <c r="CB496" i="12"/>
  <c r="CC496" i="12"/>
  <c r="CD496" i="12"/>
  <c r="CE496" i="12"/>
  <c r="CF496" i="12"/>
  <c r="CG496" i="12"/>
  <c r="CH496" i="12"/>
  <c r="CI496" i="12"/>
  <c r="CJ496" i="12"/>
  <c r="CK496" i="12"/>
  <c r="CL496" i="12"/>
  <c r="CM496" i="12"/>
  <c r="CN496" i="12"/>
  <c r="CO496" i="12"/>
  <c r="CP496" i="12"/>
  <c r="CQ496" i="12"/>
  <c r="CR496" i="12"/>
  <c r="CS496" i="12"/>
  <c r="CT496" i="12"/>
  <c r="CU496" i="12"/>
  <c r="CV496" i="12"/>
  <c r="CW496" i="12"/>
  <c r="CX496" i="12"/>
  <c r="CY496" i="12"/>
  <c r="CZ496" i="12"/>
  <c r="DA496" i="12"/>
  <c r="DB496" i="12"/>
  <c r="DC496" i="12"/>
  <c r="DD496" i="12"/>
  <c r="DE496" i="12"/>
  <c r="DF496" i="12"/>
  <c r="DG496" i="12"/>
  <c r="DH496" i="12"/>
  <c r="DI496" i="12"/>
  <c r="DJ496" i="12"/>
  <c r="DK496" i="12"/>
  <c r="DL496" i="12"/>
  <c r="DM496" i="12"/>
  <c r="DN496" i="12"/>
  <c r="DO496" i="12"/>
  <c r="S497" i="12"/>
  <c r="T497" i="12"/>
  <c r="U497" i="12"/>
  <c r="V497" i="12"/>
  <c r="W497" i="12"/>
  <c r="X497" i="12"/>
  <c r="Y497" i="12"/>
  <c r="Z497" i="12"/>
  <c r="AA497" i="12"/>
  <c r="AB497" i="12"/>
  <c r="AC497" i="12"/>
  <c r="AD497" i="12"/>
  <c r="AE497" i="12"/>
  <c r="AF497" i="12"/>
  <c r="AG497" i="12"/>
  <c r="AH497" i="12"/>
  <c r="AI497" i="12"/>
  <c r="AJ497" i="12"/>
  <c r="AK497" i="12"/>
  <c r="AL497" i="12"/>
  <c r="AM497" i="12"/>
  <c r="AN497" i="12"/>
  <c r="AO497" i="12"/>
  <c r="AP497" i="12"/>
  <c r="AQ497" i="12"/>
  <c r="AR497" i="12"/>
  <c r="AS497" i="12"/>
  <c r="AT497" i="12"/>
  <c r="AU497" i="12"/>
  <c r="AV497" i="12"/>
  <c r="AW497" i="12"/>
  <c r="AX497" i="12"/>
  <c r="AY497" i="12"/>
  <c r="AZ497" i="12"/>
  <c r="BA497" i="12"/>
  <c r="BB497" i="12"/>
  <c r="BC497" i="12"/>
  <c r="BD497" i="12"/>
  <c r="BE497" i="12"/>
  <c r="BF497" i="12"/>
  <c r="BG497" i="12"/>
  <c r="BH497" i="12"/>
  <c r="BI497" i="12"/>
  <c r="BJ497" i="12"/>
  <c r="BK497" i="12"/>
  <c r="BL497" i="12"/>
  <c r="BM497" i="12"/>
  <c r="BN497" i="12"/>
  <c r="BO497" i="12"/>
  <c r="BP497" i="12"/>
  <c r="BQ497" i="12"/>
  <c r="BR497" i="12"/>
  <c r="BS497" i="12"/>
  <c r="BT497" i="12"/>
  <c r="BU497" i="12"/>
  <c r="BV497" i="12"/>
  <c r="BW497" i="12"/>
  <c r="BX497" i="12"/>
  <c r="BY497" i="12"/>
  <c r="BZ497" i="12"/>
  <c r="CA497" i="12"/>
  <c r="CB497" i="12"/>
  <c r="CC497" i="12"/>
  <c r="CD497" i="12"/>
  <c r="CE497" i="12"/>
  <c r="CF497" i="12"/>
  <c r="CG497" i="12"/>
  <c r="CH497" i="12"/>
  <c r="CI497" i="12"/>
  <c r="CJ497" i="12"/>
  <c r="CK497" i="12"/>
  <c r="CL497" i="12"/>
  <c r="CM497" i="12"/>
  <c r="CN497" i="12"/>
  <c r="CO497" i="12"/>
  <c r="CP497" i="12"/>
  <c r="CQ497" i="12"/>
  <c r="CR497" i="12"/>
  <c r="CS497" i="12"/>
  <c r="CT497" i="12"/>
  <c r="CU497" i="12"/>
  <c r="CV497" i="12"/>
  <c r="CW497" i="12"/>
  <c r="CX497" i="12"/>
  <c r="CY497" i="12"/>
  <c r="CZ497" i="12"/>
  <c r="DA497" i="12"/>
  <c r="DB497" i="12"/>
  <c r="DC497" i="12"/>
  <c r="DD497" i="12"/>
  <c r="DE497" i="12"/>
  <c r="DF497" i="12"/>
  <c r="DG497" i="12"/>
  <c r="DH497" i="12"/>
  <c r="DI497" i="12"/>
  <c r="DJ497" i="12"/>
  <c r="DK497" i="12"/>
  <c r="DL497" i="12"/>
  <c r="DM497" i="12"/>
  <c r="DN497" i="12"/>
  <c r="DO497" i="12"/>
  <c r="S498" i="12"/>
  <c r="T498" i="12"/>
  <c r="U498" i="12"/>
  <c r="V498" i="12"/>
  <c r="W498" i="12"/>
  <c r="X498" i="12"/>
  <c r="Y498" i="12"/>
  <c r="Z498" i="12"/>
  <c r="AA498" i="12"/>
  <c r="AB498" i="12"/>
  <c r="AC498" i="12"/>
  <c r="AD498" i="12"/>
  <c r="AE498" i="12"/>
  <c r="AF498" i="12"/>
  <c r="AG498" i="12"/>
  <c r="AH498" i="12"/>
  <c r="AI498" i="12"/>
  <c r="AJ498" i="12"/>
  <c r="AK498" i="12"/>
  <c r="AL498" i="12"/>
  <c r="AM498" i="12"/>
  <c r="AN498" i="12"/>
  <c r="AO498" i="12"/>
  <c r="AP498" i="12"/>
  <c r="AQ498" i="12"/>
  <c r="AR498" i="12"/>
  <c r="AS498" i="12"/>
  <c r="AT498" i="12"/>
  <c r="AU498" i="12"/>
  <c r="AV498" i="12"/>
  <c r="AW498" i="12"/>
  <c r="AX498" i="12"/>
  <c r="AY498" i="12"/>
  <c r="AZ498" i="12"/>
  <c r="BA498" i="12"/>
  <c r="BB498" i="12"/>
  <c r="BC498" i="12"/>
  <c r="BD498" i="12"/>
  <c r="BE498" i="12"/>
  <c r="BF498" i="12"/>
  <c r="BG498" i="12"/>
  <c r="BH498" i="12"/>
  <c r="BI498" i="12"/>
  <c r="BJ498" i="12"/>
  <c r="BK498" i="12"/>
  <c r="BL498" i="12"/>
  <c r="BM498" i="12"/>
  <c r="BN498" i="12"/>
  <c r="BO498" i="12"/>
  <c r="BP498" i="12"/>
  <c r="BQ498" i="12"/>
  <c r="BR498" i="12"/>
  <c r="BS498" i="12"/>
  <c r="BT498" i="12"/>
  <c r="BU498" i="12"/>
  <c r="BV498" i="12"/>
  <c r="BW498" i="12"/>
  <c r="BX498" i="12"/>
  <c r="BY498" i="12"/>
  <c r="BZ498" i="12"/>
  <c r="CA498" i="12"/>
  <c r="CB498" i="12"/>
  <c r="CC498" i="12"/>
  <c r="CD498" i="12"/>
  <c r="CE498" i="12"/>
  <c r="CF498" i="12"/>
  <c r="CG498" i="12"/>
  <c r="CH498" i="12"/>
  <c r="CI498" i="12"/>
  <c r="CJ498" i="12"/>
  <c r="CK498" i="12"/>
  <c r="CL498" i="12"/>
  <c r="CM498" i="12"/>
  <c r="CN498" i="12"/>
  <c r="CO498" i="12"/>
  <c r="CP498" i="12"/>
  <c r="CQ498" i="12"/>
  <c r="CR498" i="12"/>
  <c r="CS498" i="12"/>
  <c r="CT498" i="12"/>
  <c r="CU498" i="12"/>
  <c r="CV498" i="12"/>
  <c r="CW498" i="12"/>
  <c r="CX498" i="12"/>
  <c r="CY498" i="12"/>
  <c r="CZ498" i="12"/>
  <c r="DA498" i="12"/>
  <c r="DB498" i="12"/>
  <c r="DC498" i="12"/>
  <c r="DD498" i="12"/>
  <c r="DE498" i="12"/>
  <c r="DF498" i="12"/>
  <c r="DG498" i="12"/>
  <c r="DH498" i="12"/>
  <c r="DI498" i="12"/>
  <c r="DJ498" i="12"/>
  <c r="DK498" i="12"/>
  <c r="DL498" i="12"/>
  <c r="DM498" i="12"/>
  <c r="DN498" i="12"/>
  <c r="DO498" i="12"/>
  <c r="S499" i="12"/>
  <c r="T499" i="12"/>
  <c r="U499" i="12"/>
  <c r="V499" i="12"/>
  <c r="W499" i="12"/>
  <c r="X499" i="12"/>
  <c r="Y499" i="12"/>
  <c r="Z499" i="12"/>
  <c r="AA499" i="12"/>
  <c r="AB499" i="12"/>
  <c r="AC499" i="12"/>
  <c r="AD499" i="12"/>
  <c r="AE499" i="12"/>
  <c r="AF499" i="12"/>
  <c r="AG499" i="12"/>
  <c r="AH499" i="12"/>
  <c r="AI499" i="12"/>
  <c r="AJ499" i="12"/>
  <c r="AK499" i="12"/>
  <c r="AL499" i="12"/>
  <c r="AM499" i="12"/>
  <c r="AN499" i="12"/>
  <c r="AO499" i="12"/>
  <c r="AP499" i="12"/>
  <c r="AQ499" i="12"/>
  <c r="AR499" i="12"/>
  <c r="AS499" i="12"/>
  <c r="AT499" i="12"/>
  <c r="AU499" i="12"/>
  <c r="AV499" i="12"/>
  <c r="AW499" i="12"/>
  <c r="AX499" i="12"/>
  <c r="AY499" i="12"/>
  <c r="AZ499" i="12"/>
  <c r="BA499" i="12"/>
  <c r="BB499" i="12"/>
  <c r="BC499" i="12"/>
  <c r="BD499" i="12"/>
  <c r="BE499" i="12"/>
  <c r="BF499" i="12"/>
  <c r="BG499" i="12"/>
  <c r="BH499" i="12"/>
  <c r="BI499" i="12"/>
  <c r="BJ499" i="12"/>
  <c r="BK499" i="12"/>
  <c r="BL499" i="12"/>
  <c r="BM499" i="12"/>
  <c r="BN499" i="12"/>
  <c r="BO499" i="12"/>
  <c r="BP499" i="12"/>
  <c r="BQ499" i="12"/>
  <c r="BR499" i="12"/>
  <c r="BS499" i="12"/>
  <c r="BT499" i="12"/>
  <c r="BU499" i="12"/>
  <c r="BV499" i="12"/>
  <c r="BW499" i="12"/>
  <c r="BX499" i="12"/>
  <c r="BY499" i="12"/>
  <c r="BZ499" i="12"/>
  <c r="CA499" i="12"/>
  <c r="CB499" i="12"/>
  <c r="CC499" i="12"/>
  <c r="CD499" i="12"/>
  <c r="CE499" i="12"/>
  <c r="CF499" i="12"/>
  <c r="CG499" i="12"/>
  <c r="CH499" i="12"/>
  <c r="CI499" i="12"/>
  <c r="CJ499" i="12"/>
  <c r="CK499" i="12"/>
  <c r="CL499" i="12"/>
  <c r="CM499" i="12"/>
  <c r="CN499" i="12"/>
  <c r="CO499" i="12"/>
  <c r="CP499" i="12"/>
  <c r="CQ499" i="12"/>
  <c r="CR499" i="12"/>
  <c r="CS499" i="12"/>
  <c r="CT499" i="12"/>
  <c r="CU499" i="12"/>
  <c r="CV499" i="12"/>
  <c r="CW499" i="12"/>
  <c r="CX499" i="12"/>
  <c r="CY499" i="12"/>
  <c r="CZ499" i="12"/>
  <c r="DA499" i="12"/>
  <c r="DB499" i="12"/>
  <c r="DC499" i="12"/>
  <c r="DD499" i="12"/>
  <c r="DE499" i="12"/>
  <c r="DF499" i="12"/>
  <c r="DG499" i="12"/>
  <c r="DH499" i="12"/>
  <c r="DI499" i="12"/>
  <c r="DJ499" i="12"/>
  <c r="DK499" i="12"/>
  <c r="DL499" i="12"/>
  <c r="DM499" i="12"/>
  <c r="DN499" i="12"/>
  <c r="DO499" i="12"/>
  <c r="S500" i="12"/>
  <c r="T500" i="12"/>
  <c r="U500" i="12"/>
  <c r="V500" i="12"/>
  <c r="W500" i="12"/>
  <c r="X500" i="12"/>
  <c r="Y500" i="12"/>
  <c r="Z500" i="12"/>
  <c r="AA500" i="12"/>
  <c r="AB500" i="12"/>
  <c r="AC500" i="12"/>
  <c r="AD500" i="12"/>
  <c r="AE500" i="12"/>
  <c r="AF500" i="12"/>
  <c r="AG500" i="12"/>
  <c r="AH500" i="12"/>
  <c r="AI500" i="12"/>
  <c r="AJ500" i="12"/>
  <c r="AK500" i="12"/>
  <c r="AL500" i="12"/>
  <c r="AM500" i="12"/>
  <c r="AN500" i="12"/>
  <c r="AO500" i="12"/>
  <c r="AP500" i="12"/>
  <c r="AQ500" i="12"/>
  <c r="AR500" i="12"/>
  <c r="AS500" i="12"/>
  <c r="AT500" i="12"/>
  <c r="AU500" i="12"/>
  <c r="AV500" i="12"/>
  <c r="AW500" i="12"/>
  <c r="AX500" i="12"/>
  <c r="AY500" i="12"/>
  <c r="AZ500" i="12"/>
  <c r="BA500" i="12"/>
  <c r="BB500" i="12"/>
  <c r="BC500" i="12"/>
  <c r="BD500" i="12"/>
  <c r="BE500" i="12"/>
  <c r="BF500" i="12"/>
  <c r="BG500" i="12"/>
  <c r="BH500" i="12"/>
  <c r="BI500" i="12"/>
  <c r="BJ500" i="12"/>
  <c r="BK500" i="12"/>
  <c r="BL500" i="12"/>
  <c r="BM500" i="12"/>
  <c r="BN500" i="12"/>
  <c r="BO500" i="12"/>
  <c r="BP500" i="12"/>
  <c r="BQ500" i="12"/>
  <c r="BR500" i="12"/>
  <c r="BS500" i="12"/>
  <c r="BT500" i="12"/>
  <c r="BU500" i="12"/>
  <c r="BV500" i="12"/>
  <c r="BW500" i="12"/>
  <c r="BX500" i="12"/>
  <c r="BY500" i="12"/>
  <c r="BZ500" i="12"/>
  <c r="CA500" i="12"/>
  <c r="CB500" i="12"/>
  <c r="CC500" i="12"/>
  <c r="CD500" i="12"/>
  <c r="CE500" i="12"/>
  <c r="CF500" i="12"/>
  <c r="CG500" i="12"/>
  <c r="CH500" i="12"/>
  <c r="CI500" i="12"/>
  <c r="CJ500" i="12"/>
  <c r="CK500" i="12"/>
  <c r="CL500" i="12"/>
  <c r="CM500" i="12"/>
  <c r="CN500" i="12"/>
  <c r="CO500" i="12"/>
  <c r="CP500" i="12"/>
  <c r="CQ500" i="12"/>
  <c r="CR500" i="12"/>
  <c r="CS500" i="12"/>
  <c r="CT500" i="12"/>
  <c r="CU500" i="12"/>
  <c r="CV500" i="12"/>
  <c r="CW500" i="12"/>
  <c r="CX500" i="12"/>
  <c r="CY500" i="12"/>
  <c r="CZ500" i="12"/>
  <c r="DA500" i="12"/>
  <c r="DB500" i="12"/>
  <c r="DC500" i="12"/>
  <c r="DD500" i="12"/>
  <c r="DE500" i="12"/>
  <c r="DF500" i="12"/>
  <c r="DG500" i="12"/>
  <c r="DH500" i="12"/>
  <c r="DI500" i="12"/>
  <c r="DJ500" i="12"/>
  <c r="DK500" i="12"/>
  <c r="DL500" i="12"/>
  <c r="DM500" i="12"/>
  <c r="DN500" i="12"/>
  <c r="DO500" i="12"/>
  <c r="S501" i="12"/>
  <c r="T501" i="12"/>
  <c r="U501" i="12"/>
  <c r="V501" i="12"/>
  <c r="W501" i="12"/>
  <c r="X501" i="12"/>
  <c r="Y501" i="12"/>
  <c r="Z501" i="12"/>
  <c r="AA501" i="12"/>
  <c r="AB501" i="12"/>
  <c r="AC501" i="12"/>
  <c r="AD501" i="12"/>
  <c r="AE501" i="12"/>
  <c r="AF501" i="12"/>
  <c r="AG501" i="12"/>
  <c r="AH501" i="12"/>
  <c r="AI501" i="12"/>
  <c r="AJ501" i="12"/>
  <c r="AK501" i="12"/>
  <c r="AL501" i="12"/>
  <c r="AM501" i="12"/>
  <c r="AN501" i="12"/>
  <c r="AO501" i="12"/>
  <c r="AP501" i="12"/>
  <c r="AQ501" i="12"/>
  <c r="AR501" i="12"/>
  <c r="AS501" i="12"/>
  <c r="AT501" i="12"/>
  <c r="AU501" i="12"/>
  <c r="AV501" i="12"/>
  <c r="AW501" i="12"/>
  <c r="AX501" i="12"/>
  <c r="AY501" i="12"/>
  <c r="AZ501" i="12"/>
  <c r="BA501" i="12"/>
  <c r="BB501" i="12"/>
  <c r="BC501" i="12"/>
  <c r="BD501" i="12"/>
  <c r="BE501" i="12"/>
  <c r="BF501" i="12"/>
  <c r="BG501" i="12"/>
  <c r="BH501" i="12"/>
  <c r="BI501" i="12"/>
  <c r="BJ501" i="12"/>
  <c r="BK501" i="12"/>
  <c r="BL501" i="12"/>
  <c r="BM501" i="12"/>
  <c r="BN501" i="12"/>
  <c r="BO501" i="12"/>
  <c r="BP501" i="12"/>
  <c r="BQ501" i="12"/>
  <c r="BR501" i="12"/>
  <c r="BS501" i="12"/>
  <c r="BT501" i="12"/>
  <c r="BU501" i="12"/>
  <c r="BV501" i="12"/>
  <c r="BW501" i="12"/>
  <c r="BX501" i="12"/>
  <c r="BY501" i="12"/>
  <c r="BZ501" i="12"/>
  <c r="CA501" i="12"/>
  <c r="CB501" i="12"/>
  <c r="CC501" i="12"/>
  <c r="CD501" i="12"/>
  <c r="CE501" i="12"/>
  <c r="CF501" i="12"/>
  <c r="CG501" i="12"/>
  <c r="CH501" i="12"/>
  <c r="CI501" i="12"/>
  <c r="CJ501" i="12"/>
  <c r="CK501" i="12"/>
  <c r="CL501" i="12"/>
  <c r="CM501" i="12"/>
  <c r="CN501" i="12"/>
  <c r="CO501" i="12"/>
  <c r="CP501" i="12"/>
  <c r="CQ501" i="12"/>
  <c r="CR501" i="12"/>
  <c r="CS501" i="12"/>
  <c r="CT501" i="12"/>
  <c r="CU501" i="12"/>
  <c r="CV501" i="12"/>
  <c r="CW501" i="12"/>
  <c r="CX501" i="12"/>
  <c r="CY501" i="12"/>
  <c r="CZ501" i="12"/>
  <c r="DA501" i="12"/>
  <c r="DB501" i="12"/>
  <c r="DC501" i="12"/>
  <c r="DD501" i="12"/>
  <c r="DE501" i="12"/>
  <c r="DF501" i="12"/>
  <c r="DG501" i="12"/>
  <c r="DH501" i="12"/>
  <c r="DI501" i="12"/>
  <c r="DJ501" i="12"/>
  <c r="DK501" i="12"/>
  <c r="DL501" i="12"/>
  <c r="DM501" i="12"/>
  <c r="DN501" i="12"/>
  <c r="DO501" i="12"/>
  <c r="S502" i="12"/>
  <c r="T502" i="12"/>
  <c r="U502" i="12"/>
  <c r="V502" i="12"/>
  <c r="W502" i="12"/>
  <c r="X502" i="12"/>
  <c r="Y502" i="12"/>
  <c r="Z502" i="12"/>
  <c r="AA502" i="12"/>
  <c r="AB502" i="12"/>
  <c r="AC502" i="12"/>
  <c r="AD502" i="12"/>
  <c r="AE502" i="12"/>
  <c r="AF502" i="12"/>
  <c r="AG502" i="12"/>
  <c r="AH502" i="12"/>
  <c r="AI502" i="12"/>
  <c r="AJ502" i="12"/>
  <c r="AK502" i="12"/>
  <c r="AL502" i="12"/>
  <c r="AM502" i="12"/>
  <c r="AN502" i="12"/>
  <c r="AO502" i="12"/>
  <c r="AP502" i="12"/>
  <c r="AQ502" i="12"/>
  <c r="AR502" i="12"/>
  <c r="AS502" i="12"/>
  <c r="AT502" i="12"/>
  <c r="AU502" i="12"/>
  <c r="AV502" i="12"/>
  <c r="AW502" i="12"/>
  <c r="AX502" i="12"/>
  <c r="AY502" i="12"/>
  <c r="AZ502" i="12"/>
  <c r="BA502" i="12"/>
  <c r="BB502" i="12"/>
  <c r="BC502" i="12"/>
  <c r="BD502" i="12"/>
  <c r="BE502" i="12"/>
  <c r="BF502" i="12"/>
  <c r="BG502" i="12"/>
  <c r="BH502" i="12"/>
  <c r="BI502" i="12"/>
  <c r="BJ502" i="12"/>
  <c r="BK502" i="12"/>
  <c r="BL502" i="12"/>
  <c r="BM502" i="12"/>
  <c r="BN502" i="12"/>
  <c r="BO502" i="12"/>
  <c r="BP502" i="12"/>
  <c r="BQ502" i="12"/>
  <c r="BR502" i="12"/>
  <c r="BS502" i="12"/>
  <c r="BT502" i="12"/>
  <c r="BU502" i="12"/>
  <c r="BV502" i="12"/>
  <c r="BW502" i="12"/>
  <c r="BX502" i="12"/>
  <c r="BY502" i="12"/>
  <c r="BZ502" i="12"/>
  <c r="CA502" i="12"/>
  <c r="CB502" i="12"/>
  <c r="CC502" i="12"/>
  <c r="CD502" i="12"/>
  <c r="CE502" i="12"/>
  <c r="CF502" i="12"/>
  <c r="CG502" i="12"/>
  <c r="CH502" i="12"/>
  <c r="CI502" i="12"/>
  <c r="CJ502" i="12"/>
  <c r="CK502" i="12"/>
  <c r="CL502" i="12"/>
  <c r="CM502" i="12"/>
  <c r="CN502" i="12"/>
  <c r="CO502" i="12"/>
  <c r="CP502" i="12"/>
  <c r="CQ502" i="12"/>
  <c r="CR502" i="12"/>
  <c r="CS502" i="12"/>
  <c r="CT502" i="12"/>
  <c r="CU502" i="12"/>
  <c r="CV502" i="12"/>
  <c r="CW502" i="12"/>
  <c r="CX502" i="12"/>
  <c r="CY502" i="12"/>
  <c r="CZ502" i="12"/>
  <c r="DA502" i="12"/>
  <c r="DB502" i="12"/>
  <c r="DC502" i="12"/>
  <c r="DD502" i="12"/>
  <c r="DE502" i="12"/>
  <c r="DF502" i="12"/>
  <c r="DG502" i="12"/>
  <c r="DH502" i="12"/>
  <c r="DI502" i="12"/>
  <c r="DJ502" i="12"/>
  <c r="DK502" i="12"/>
  <c r="DL502" i="12"/>
  <c r="DM502" i="12"/>
  <c r="DN502" i="12"/>
  <c r="DO502" i="12"/>
  <c r="S503" i="12"/>
  <c r="T503" i="12"/>
  <c r="U503" i="12"/>
  <c r="V503" i="12"/>
  <c r="W503" i="12"/>
  <c r="X503" i="12"/>
  <c r="Y503" i="12"/>
  <c r="Z503" i="12"/>
  <c r="AA503" i="12"/>
  <c r="AB503" i="12"/>
  <c r="AC503" i="12"/>
  <c r="AD503" i="12"/>
  <c r="AE503" i="12"/>
  <c r="AF503" i="12"/>
  <c r="AG503" i="12"/>
  <c r="AH503" i="12"/>
  <c r="AI503" i="12"/>
  <c r="AJ503" i="12"/>
  <c r="AK503" i="12"/>
  <c r="AL503" i="12"/>
  <c r="AM503" i="12"/>
  <c r="AN503" i="12"/>
  <c r="AO503" i="12"/>
  <c r="AP503" i="12"/>
  <c r="AQ503" i="12"/>
  <c r="AR503" i="12"/>
  <c r="AS503" i="12"/>
  <c r="AT503" i="12"/>
  <c r="AU503" i="12"/>
  <c r="AV503" i="12"/>
  <c r="AW503" i="12"/>
  <c r="AX503" i="12"/>
  <c r="AY503" i="12"/>
  <c r="AZ503" i="12"/>
  <c r="BA503" i="12"/>
  <c r="BB503" i="12"/>
  <c r="BC503" i="12"/>
  <c r="BD503" i="12"/>
  <c r="BE503" i="12"/>
  <c r="BF503" i="12"/>
  <c r="BG503" i="12"/>
  <c r="BH503" i="12"/>
  <c r="BI503" i="12"/>
  <c r="BJ503" i="12"/>
  <c r="BK503" i="12"/>
  <c r="BL503" i="12"/>
  <c r="BM503" i="12"/>
  <c r="BN503" i="12"/>
  <c r="BO503" i="12"/>
  <c r="BP503" i="12"/>
  <c r="BQ503" i="12"/>
  <c r="BR503" i="12"/>
  <c r="BS503" i="12"/>
  <c r="BT503" i="12"/>
  <c r="BU503" i="12"/>
  <c r="BV503" i="12"/>
  <c r="BW503" i="12"/>
  <c r="BX503" i="12"/>
  <c r="BY503" i="12"/>
  <c r="BZ503" i="12"/>
  <c r="CA503" i="12"/>
  <c r="CB503" i="12"/>
  <c r="CC503" i="12"/>
  <c r="CD503" i="12"/>
  <c r="CE503" i="12"/>
  <c r="CF503" i="12"/>
  <c r="CG503" i="12"/>
  <c r="CH503" i="12"/>
  <c r="CI503" i="12"/>
  <c r="CJ503" i="12"/>
  <c r="CK503" i="12"/>
  <c r="CL503" i="12"/>
  <c r="CM503" i="12"/>
  <c r="CN503" i="12"/>
  <c r="CO503" i="12"/>
  <c r="CP503" i="12"/>
  <c r="CQ503" i="12"/>
  <c r="CR503" i="12"/>
  <c r="CS503" i="12"/>
  <c r="CT503" i="12"/>
  <c r="CU503" i="12"/>
  <c r="CV503" i="12"/>
  <c r="CW503" i="12"/>
  <c r="CX503" i="12"/>
  <c r="CY503" i="12"/>
  <c r="CZ503" i="12"/>
  <c r="DA503" i="12"/>
  <c r="DB503" i="12"/>
  <c r="DC503" i="12"/>
  <c r="DD503" i="12"/>
  <c r="DE503" i="12"/>
  <c r="DF503" i="12"/>
  <c r="DG503" i="12"/>
  <c r="DH503" i="12"/>
  <c r="DI503" i="12"/>
  <c r="DJ503" i="12"/>
  <c r="DK503" i="12"/>
  <c r="DL503" i="12"/>
  <c r="DM503" i="12"/>
  <c r="DN503" i="12"/>
  <c r="DO503" i="12"/>
  <c r="S504" i="12"/>
  <c r="T504" i="12"/>
  <c r="U504" i="12"/>
  <c r="V504" i="12"/>
  <c r="W504" i="12"/>
  <c r="X504" i="12"/>
  <c r="Y504" i="12"/>
  <c r="Z504" i="12"/>
  <c r="AA504" i="12"/>
  <c r="AB504" i="12"/>
  <c r="AC504" i="12"/>
  <c r="AD504" i="12"/>
  <c r="AE504" i="12"/>
  <c r="AF504" i="12"/>
  <c r="AG504" i="12"/>
  <c r="AH504" i="12"/>
  <c r="AI504" i="12"/>
  <c r="AJ504" i="12"/>
  <c r="AK504" i="12"/>
  <c r="AL504" i="12"/>
  <c r="AM504" i="12"/>
  <c r="AN504" i="12"/>
  <c r="AO504" i="12"/>
  <c r="AP504" i="12"/>
  <c r="AQ504" i="12"/>
  <c r="AR504" i="12"/>
  <c r="AS504" i="12"/>
  <c r="AT504" i="12"/>
  <c r="AU504" i="12"/>
  <c r="AV504" i="12"/>
  <c r="AW504" i="12"/>
  <c r="AX504" i="12"/>
  <c r="AY504" i="12"/>
  <c r="AZ504" i="12"/>
  <c r="BA504" i="12"/>
  <c r="BB504" i="12"/>
  <c r="BC504" i="12"/>
  <c r="BD504" i="12"/>
  <c r="BE504" i="12"/>
  <c r="BF504" i="12"/>
  <c r="BG504" i="12"/>
  <c r="BH504" i="12"/>
  <c r="BI504" i="12"/>
  <c r="BJ504" i="12"/>
  <c r="BK504" i="12"/>
  <c r="BL504" i="12"/>
  <c r="BM504" i="12"/>
  <c r="BN504" i="12"/>
  <c r="BO504" i="12"/>
  <c r="BP504" i="12"/>
  <c r="BQ504" i="12"/>
  <c r="BR504" i="12"/>
  <c r="BS504" i="12"/>
  <c r="BT504" i="12"/>
  <c r="BU504" i="12"/>
  <c r="BV504" i="12"/>
  <c r="BW504" i="12"/>
  <c r="BX504" i="12"/>
  <c r="BY504" i="12"/>
  <c r="BZ504" i="12"/>
  <c r="CA504" i="12"/>
  <c r="CB504" i="12"/>
  <c r="CC504" i="12"/>
  <c r="CD504" i="12"/>
  <c r="CE504" i="12"/>
  <c r="CF504" i="12"/>
  <c r="CG504" i="12"/>
  <c r="CH504" i="12"/>
  <c r="CI504" i="12"/>
  <c r="CJ504" i="12"/>
  <c r="CK504" i="12"/>
  <c r="CL504" i="12"/>
  <c r="CM504" i="12"/>
  <c r="CN504" i="12"/>
  <c r="CO504" i="12"/>
  <c r="CP504" i="12"/>
  <c r="CQ504" i="12"/>
  <c r="CR504" i="12"/>
  <c r="CS504" i="12"/>
  <c r="CT504" i="12"/>
  <c r="CU504" i="12"/>
  <c r="CV504" i="12"/>
  <c r="CW504" i="12"/>
  <c r="CX504" i="12"/>
  <c r="CY504" i="12"/>
  <c r="CZ504" i="12"/>
  <c r="DA504" i="12"/>
  <c r="DB504" i="12"/>
  <c r="DC504" i="12"/>
  <c r="DD504" i="12"/>
  <c r="DE504" i="12"/>
  <c r="DF504" i="12"/>
  <c r="DG504" i="12"/>
  <c r="DH504" i="12"/>
  <c r="DI504" i="12"/>
  <c r="DJ504" i="12"/>
  <c r="DK504" i="12"/>
  <c r="DL504" i="12"/>
  <c r="DM504" i="12"/>
  <c r="DN504" i="12"/>
  <c r="DO504" i="12"/>
  <c r="S505" i="12"/>
  <c r="T505" i="12"/>
  <c r="U505" i="12"/>
  <c r="V505" i="12"/>
  <c r="W505" i="12"/>
  <c r="X505" i="12"/>
  <c r="Y505" i="12"/>
  <c r="Z505" i="12"/>
  <c r="AA505" i="12"/>
  <c r="AB505" i="12"/>
  <c r="AC505" i="12"/>
  <c r="AD505" i="12"/>
  <c r="AE505" i="12"/>
  <c r="AF505" i="12"/>
  <c r="AG505" i="12"/>
  <c r="AH505" i="12"/>
  <c r="AI505" i="12"/>
  <c r="AJ505" i="12"/>
  <c r="AK505" i="12"/>
  <c r="AL505" i="12"/>
  <c r="AM505" i="12"/>
  <c r="AN505" i="12"/>
  <c r="AO505" i="12"/>
  <c r="AP505" i="12"/>
  <c r="AQ505" i="12"/>
  <c r="AR505" i="12"/>
  <c r="AS505" i="12"/>
  <c r="AT505" i="12"/>
  <c r="AU505" i="12"/>
  <c r="AV505" i="12"/>
  <c r="AW505" i="12"/>
  <c r="AX505" i="12"/>
  <c r="AY505" i="12"/>
  <c r="AZ505" i="12"/>
  <c r="BA505" i="12"/>
  <c r="BB505" i="12"/>
  <c r="BC505" i="12"/>
  <c r="BD505" i="12"/>
  <c r="BE505" i="12"/>
  <c r="BF505" i="12"/>
  <c r="BG505" i="12"/>
  <c r="BH505" i="12"/>
  <c r="BI505" i="12"/>
  <c r="BJ505" i="12"/>
  <c r="BK505" i="12"/>
  <c r="BL505" i="12"/>
  <c r="BM505" i="12"/>
  <c r="BN505" i="12"/>
  <c r="BO505" i="12"/>
  <c r="BP505" i="12"/>
  <c r="BQ505" i="12"/>
  <c r="BR505" i="12"/>
  <c r="BS505" i="12"/>
  <c r="BT505" i="12"/>
  <c r="BU505" i="12"/>
  <c r="BV505" i="12"/>
  <c r="BW505" i="12"/>
  <c r="BX505" i="12"/>
  <c r="BY505" i="12"/>
  <c r="BZ505" i="12"/>
  <c r="CA505" i="12"/>
  <c r="CB505" i="12"/>
  <c r="CC505" i="12"/>
  <c r="CD505" i="12"/>
  <c r="CE505" i="12"/>
  <c r="CF505" i="12"/>
  <c r="CG505" i="12"/>
  <c r="CH505" i="12"/>
  <c r="CI505" i="12"/>
  <c r="CJ505" i="12"/>
  <c r="CK505" i="12"/>
  <c r="CL505" i="12"/>
  <c r="CM505" i="12"/>
  <c r="CN505" i="12"/>
  <c r="CO505" i="12"/>
  <c r="CP505" i="12"/>
  <c r="CQ505" i="12"/>
  <c r="CR505" i="12"/>
  <c r="CS505" i="12"/>
  <c r="CT505" i="12"/>
  <c r="CU505" i="12"/>
  <c r="CV505" i="12"/>
  <c r="CW505" i="12"/>
  <c r="CX505" i="12"/>
  <c r="CY505" i="12"/>
  <c r="CZ505" i="12"/>
  <c r="DA505" i="12"/>
  <c r="DB505" i="12"/>
  <c r="DC505" i="12"/>
  <c r="DD505" i="12"/>
  <c r="DE505" i="12"/>
  <c r="DF505" i="12"/>
  <c r="DG505" i="12"/>
  <c r="DH505" i="12"/>
  <c r="DI505" i="12"/>
  <c r="DJ505" i="12"/>
  <c r="DK505" i="12"/>
  <c r="DL505" i="12"/>
  <c r="DM505" i="12"/>
  <c r="DN505" i="12"/>
  <c r="DO505" i="12"/>
  <c r="S506" i="12"/>
  <c r="T506" i="12"/>
  <c r="U506" i="12"/>
  <c r="V506" i="12"/>
  <c r="W506" i="12"/>
  <c r="X506" i="12"/>
  <c r="Y506" i="12"/>
  <c r="Z506" i="12"/>
  <c r="AA506" i="12"/>
  <c r="AB506" i="12"/>
  <c r="AC506" i="12"/>
  <c r="AD506" i="12"/>
  <c r="AE506" i="12"/>
  <c r="AF506" i="12"/>
  <c r="AG506" i="12"/>
  <c r="AH506" i="12"/>
  <c r="AI506" i="12"/>
  <c r="AJ506" i="12"/>
  <c r="AK506" i="12"/>
  <c r="AL506" i="12"/>
  <c r="AM506" i="12"/>
  <c r="AN506" i="12"/>
  <c r="AO506" i="12"/>
  <c r="AP506" i="12"/>
  <c r="AQ506" i="12"/>
  <c r="AR506" i="12"/>
  <c r="AS506" i="12"/>
  <c r="AT506" i="12"/>
  <c r="AU506" i="12"/>
  <c r="AV506" i="12"/>
  <c r="AW506" i="12"/>
  <c r="AX506" i="12"/>
  <c r="AY506" i="12"/>
  <c r="AZ506" i="12"/>
  <c r="BA506" i="12"/>
  <c r="BB506" i="12"/>
  <c r="BC506" i="12"/>
  <c r="BD506" i="12"/>
  <c r="BE506" i="12"/>
  <c r="BF506" i="12"/>
  <c r="BG506" i="12"/>
  <c r="BH506" i="12"/>
  <c r="BI506" i="12"/>
  <c r="BJ506" i="12"/>
  <c r="BK506" i="12"/>
  <c r="BL506" i="12"/>
  <c r="BM506" i="12"/>
  <c r="BN506" i="12"/>
  <c r="BO506" i="12"/>
  <c r="BP506" i="12"/>
  <c r="BQ506" i="12"/>
  <c r="BR506" i="12"/>
  <c r="BS506" i="12"/>
  <c r="BT506" i="12"/>
  <c r="BU506" i="12"/>
  <c r="BV506" i="12"/>
  <c r="BW506" i="12"/>
  <c r="BX506" i="12"/>
  <c r="BY506" i="12"/>
  <c r="BZ506" i="12"/>
  <c r="CA506" i="12"/>
  <c r="CB506" i="12"/>
  <c r="CC506" i="12"/>
  <c r="CD506" i="12"/>
  <c r="CE506" i="12"/>
  <c r="CF506" i="12"/>
  <c r="CG506" i="12"/>
  <c r="CH506" i="12"/>
  <c r="CI506" i="12"/>
  <c r="CJ506" i="12"/>
  <c r="CK506" i="12"/>
  <c r="CL506" i="12"/>
  <c r="CM506" i="12"/>
  <c r="CN506" i="12"/>
  <c r="CO506" i="12"/>
  <c r="CP506" i="12"/>
  <c r="CQ506" i="12"/>
  <c r="CR506" i="12"/>
  <c r="CS506" i="12"/>
  <c r="CT506" i="12"/>
  <c r="CU506" i="12"/>
  <c r="CV506" i="12"/>
  <c r="CW506" i="12"/>
  <c r="CX506" i="12"/>
  <c r="CY506" i="12"/>
  <c r="CZ506" i="12"/>
  <c r="DA506" i="12"/>
  <c r="DB506" i="12"/>
  <c r="DC506" i="12"/>
  <c r="DD506" i="12"/>
  <c r="DE506" i="12"/>
  <c r="DF506" i="12"/>
  <c r="DG506" i="12"/>
  <c r="DH506" i="12"/>
  <c r="DI506" i="12"/>
  <c r="DJ506" i="12"/>
  <c r="DK506" i="12"/>
  <c r="DL506" i="12"/>
  <c r="DM506" i="12"/>
  <c r="DN506" i="12"/>
  <c r="DO506" i="12"/>
  <c r="S507" i="12"/>
  <c r="T507" i="12"/>
  <c r="U507" i="12"/>
  <c r="V507" i="12"/>
  <c r="W507" i="12"/>
  <c r="X507" i="12"/>
  <c r="Y507" i="12"/>
  <c r="Z507" i="12"/>
  <c r="AA507" i="12"/>
  <c r="AB507" i="12"/>
  <c r="AC507" i="12"/>
  <c r="AD507" i="12"/>
  <c r="AE507" i="12"/>
  <c r="AF507" i="12"/>
  <c r="AG507" i="12"/>
  <c r="AH507" i="12"/>
  <c r="AI507" i="12"/>
  <c r="AJ507" i="12"/>
  <c r="AK507" i="12"/>
  <c r="AL507" i="12"/>
  <c r="AM507" i="12"/>
  <c r="AN507" i="12"/>
  <c r="AO507" i="12"/>
  <c r="AP507" i="12"/>
  <c r="AQ507" i="12"/>
  <c r="AR507" i="12"/>
  <c r="AS507" i="12"/>
  <c r="AT507" i="12"/>
  <c r="AU507" i="12"/>
  <c r="AV507" i="12"/>
  <c r="AW507" i="12"/>
  <c r="AX507" i="12"/>
  <c r="AY507" i="12"/>
  <c r="AZ507" i="12"/>
  <c r="BA507" i="12"/>
  <c r="BB507" i="12"/>
  <c r="BC507" i="12"/>
  <c r="BD507" i="12"/>
  <c r="BE507" i="12"/>
  <c r="BF507" i="12"/>
  <c r="BG507" i="12"/>
  <c r="BH507" i="12"/>
  <c r="BI507" i="12"/>
  <c r="BJ507" i="12"/>
  <c r="BK507" i="12"/>
  <c r="BL507" i="12"/>
  <c r="BM507" i="12"/>
  <c r="BN507" i="12"/>
  <c r="BO507" i="12"/>
  <c r="BP507" i="12"/>
  <c r="BQ507" i="12"/>
  <c r="BR507" i="12"/>
  <c r="BS507" i="12"/>
  <c r="BT507" i="12"/>
  <c r="BU507" i="12"/>
  <c r="BV507" i="12"/>
  <c r="BW507" i="12"/>
  <c r="BX507" i="12"/>
  <c r="BY507" i="12"/>
  <c r="BZ507" i="12"/>
  <c r="CA507" i="12"/>
  <c r="CB507" i="12"/>
  <c r="CC507" i="12"/>
  <c r="CD507" i="12"/>
  <c r="CE507" i="12"/>
  <c r="CF507" i="12"/>
  <c r="CG507" i="12"/>
  <c r="CH507" i="12"/>
  <c r="CI507" i="12"/>
  <c r="CJ507" i="12"/>
  <c r="CK507" i="12"/>
  <c r="CL507" i="12"/>
  <c r="CM507" i="12"/>
  <c r="CN507" i="12"/>
  <c r="CO507" i="12"/>
  <c r="CP507" i="12"/>
  <c r="CQ507" i="12"/>
  <c r="CR507" i="12"/>
  <c r="CS507" i="12"/>
  <c r="CT507" i="12"/>
  <c r="CU507" i="12"/>
  <c r="CV507" i="12"/>
  <c r="CW507" i="12"/>
  <c r="CX507" i="12"/>
  <c r="CY507" i="12"/>
  <c r="CZ507" i="12"/>
  <c r="DA507" i="12"/>
  <c r="DB507" i="12"/>
  <c r="DC507" i="12"/>
  <c r="DD507" i="12"/>
  <c r="DE507" i="12"/>
  <c r="DF507" i="12"/>
  <c r="DG507" i="12"/>
  <c r="DH507" i="12"/>
  <c r="DI507" i="12"/>
  <c r="DJ507" i="12"/>
  <c r="DK507" i="12"/>
  <c r="DL507" i="12"/>
  <c r="DM507" i="12"/>
  <c r="DN507" i="12"/>
  <c r="DO507" i="12"/>
  <c r="S508" i="12"/>
  <c r="T508" i="12"/>
  <c r="U508" i="12"/>
  <c r="V508" i="12"/>
  <c r="W508" i="12"/>
  <c r="X508" i="12"/>
  <c r="Y508" i="12"/>
  <c r="Z508" i="12"/>
  <c r="AA508" i="12"/>
  <c r="AB508" i="12"/>
  <c r="AC508" i="12"/>
  <c r="AD508" i="12"/>
  <c r="AE508" i="12"/>
  <c r="AF508" i="12"/>
  <c r="AG508" i="12"/>
  <c r="AH508" i="12"/>
  <c r="AI508" i="12"/>
  <c r="AJ508" i="12"/>
  <c r="AK508" i="12"/>
  <c r="AL508" i="12"/>
  <c r="AM508" i="12"/>
  <c r="AN508" i="12"/>
  <c r="AO508" i="12"/>
  <c r="AP508" i="12"/>
  <c r="AQ508" i="12"/>
  <c r="AR508" i="12"/>
  <c r="AS508" i="12"/>
  <c r="AT508" i="12"/>
  <c r="AU508" i="12"/>
  <c r="AV508" i="12"/>
  <c r="AW508" i="12"/>
  <c r="AX508" i="12"/>
  <c r="AY508" i="12"/>
  <c r="AZ508" i="12"/>
  <c r="BA508" i="12"/>
  <c r="BB508" i="12"/>
  <c r="BC508" i="12"/>
  <c r="BD508" i="12"/>
  <c r="BE508" i="12"/>
  <c r="BF508" i="12"/>
  <c r="BG508" i="12"/>
  <c r="BH508" i="12"/>
  <c r="BI508" i="12"/>
  <c r="BJ508" i="12"/>
  <c r="BK508" i="12"/>
  <c r="BL508" i="12"/>
  <c r="BM508" i="12"/>
  <c r="BN508" i="12"/>
  <c r="BO508" i="12"/>
  <c r="BP508" i="12"/>
  <c r="BQ508" i="12"/>
  <c r="BR508" i="12"/>
  <c r="BS508" i="12"/>
  <c r="BT508" i="12"/>
  <c r="BU508" i="12"/>
  <c r="BV508" i="12"/>
  <c r="BW508" i="12"/>
  <c r="BX508" i="12"/>
  <c r="BY508" i="12"/>
  <c r="BZ508" i="12"/>
  <c r="CA508" i="12"/>
  <c r="CB508" i="12"/>
  <c r="CC508" i="12"/>
  <c r="CD508" i="12"/>
  <c r="CE508" i="12"/>
  <c r="CF508" i="12"/>
  <c r="CG508" i="12"/>
  <c r="CH508" i="12"/>
  <c r="CI508" i="12"/>
  <c r="CJ508" i="12"/>
  <c r="CK508" i="12"/>
  <c r="CL508" i="12"/>
  <c r="CM508" i="12"/>
  <c r="CN508" i="12"/>
  <c r="CO508" i="12"/>
  <c r="CP508" i="12"/>
  <c r="CQ508" i="12"/>
  <c r="CR508" i="12"/>
  <c r="CS508" i="12"/>
  <c r="CT508" i="12"/>
  <c r="CU508" i="12"/>
  <c r="CV508" i="12"/>
  <c r="CW508" i="12"/>
  <c r="CX508" i="12"/>
  <c r="CY508" i="12"/>
  <c r="CZ508" i="12"/>
  <c r="DA508" i="12"/>
  <c r="DB508" i="12"/>
  <c r="DC508" i="12"/>
  <c r="DD508" i="12"/>
  <c r="DE508" i="12"/>
  <c r="DF508" i="12"/>
  <c r="DG508" i="12"/>
  <c r="DH508" i="12"/>
  <c r="DI508" i="12"/>
  <c r="DJ508" i="12"/>
  <c r="DK508" i="12"/>
  <c r="DL508" i="12"/>
  <c r="DM508" i="12"/>
  <c r="DN508" i="12"/>
  <c r="DO508" i="12"/>
  <c r="S509" i="12"/>
  <c r="T509" i="12"/>
  <c r="U509" i="12"/>
  <c r="V509" i="12"/>
  <c r="W509" i="12"/>
  <c r="X509" i="12"/>
  <c r="Y509" i="12"/>
  <c r="Z509" i="12"/>
  <c r="AA509" i="12"/>
  <c r="AB509" i="12"/>
  <c r="AC509" i="12"/>
  <c r="AD509" i="12"/>
  <c r="AE509" i="12"/>
  <c r="AF509" i="12"/>
  <c r="AG509" i="12"/>
  <c r="AH509" i="12"/>
  <c r="AI509" i="12"/>
  <c r="AJ509" i="12"/>
  <c r="AK509" i="12"/>
  <c r="AL509" i="12"/>
  <c r="AM509" i="12"/>
  <c r="AN509" i="12"/>
  <c r="AO509" i="12"/>
  <c r="AP509" i="12"/>
  <c r="AQ509" i="12"/>
  <c r="AR509" i="12"/>
  <c r="AS509" i="12"/>
  <c r="AT509" i="12"/>
  <c r="AU509" i="12"/>
  <c r="AV509" i="12"/>
  <c r="AW509" i="12"/>
  <c r="AX509" i="12"/>
  <c r="AY509" i="12"/>
  <c r="AZ509" i="12"/>
  <c r="BA509" i="12"/>
  <c r="BB509" i="12"/>
  <c r="BC509" i="12"/>
  <c r="BD509" i="12"/>
  <c r="BE509" i="12"/>
  <c r="BF509" i="12"/>
  <c r="BG509" i="12"/>
  <c r="BH509" i="12"/>
  <c r="BI509" i="12"/>
  <c r="BJ509" i="12"/>
  <c r="BK509" i="12"/>
  <c r="BL509" i="12"/>
  <c r="BM509" i="12"/>
  <c r="BN509" i="12"/>
  <c r="BO509" i="12"/>
  <c r="BP509" i="12"/>
  <c r="BQ509" i="12"/>
  <c r="BR509" i="12"/>
  <c r="BS509" i="12"/>
  <c r="BT509" i="12"/>
  <c r="BU509" i="12"/>
  <c r="BV509" i="12"/>
  <c r="BW509" i="12"/>
  <c r="BX509" i="12"/>
  <c r="BY509" i="12"/>
  <c r="BZ509" i="12"/>
  <c r="CA509" i="12"/>
  <c r="CB509" i="12"/>
  <c r="CC509" i="12"/>
  <c r="CD509" i="12"/>
  <c r="CE509" i="12"/>
  <c r="CF509" i="12"/>
  <c r="CG509" i="12"/>
  <c r="CH509" i="12"/>
  <c r="CI509" i="12"/>
  <c r="CJ509" i="12"/>
  <c r="CK509" i="12"/>
  <c r="CL509" i="12"/>
  <c r="CM509" i="12"/>
  <c r="CN509" i="12"/>
  <c r="CO509" i="12"/>
  <c r="CP509" i="12"/>
  <c r="CQ509" i="12"/>
  <c r="CR509" i="12"/>
  <c r="CS509" i="12"/>
  <c r="CT509" i="12"/>
  <c r="CU509" i="12"/>
  <c r="CV509" i="12"/>
  <c r="CW509" i="12"/>
  <c r="CX509" i="12"/>
  <c r="CY509" i="12"/>
  <c r="CZ509" i="12"/>
  <c r="DA509" i="12"/>
  <c r="DB509" i="12"/>
  <c r="DC509" i="12"/>
  <c r="DD509" i="12"/>
  <c r="DE509" i="12"/>
  <c r="DF509" i="12"/>
  <c r="DG509" i="12"/>
  <c r="DH509" i="12"/>
  <c r="DI509" i="12"/>
  <c r="DJ509" i="12"/>
  <c r="DK509" i="12"/>
  <c r="DL509" i="12"/>
  <c r="DM509" i="12"/>
  <c r="DN509" i="12"/>
  <c r="DO509" i="12"/>
  <c r="S510" i="12"/>
  <c r="T510" i="12"/>
  <c r="U510" i="12"/>
  <c r="V510" i="12"/>
  <c r="W510" i="12"/>
  <c r="X510" i="12"/>
  <c r="Y510" i="12"/>
  <c r="Z510" i="12"/>
  <c r="AA510" i="12"/>
  <c r="AB510" i="12"/>
  <c r="AC510" i="12"/>
  <c r="AD510" i="12"/>
  <c r="AE510" i="12"/>
  <c r="AF510" i="12"/>
  <c r="AG510" i="12"/>
  <c r="AH510" i="12"/>
  <c r="AI510" i="12"/>
  <c r="AJ510" i="12"/>
  <c r="AK510" i="12"/>
  <c r="AL510" i="12"/>
  <c r="AM510" i="12"/>
  <c r="AN510" i="12"/>
  <c r="AO510" i="12"/>
  <c r="AP510" i="12"/>
  <c r="AQ510" i="12"/>
  <c r="AR510" i="12"/>
  <c r="AS510" i="12"/>
  <c r="AT510" i="12"/>
  <c r="AU510" i="12"/>
  <c r="AV510" i="12"/>
  <c r="AW510" i="12"/>
  <c r="AX510" i="12"/>
  <c r="AY510" i="12"/>
  <c r="AZ510" i="12"/>
  <c r="BA510" i="12"/>
  <c r="BB510" i="12"/>
  <c r="BC510" i="12"/>
  <c r="BD510" i="12"/>
  <c r="BE510" i="12"/>
  <c r="BF510" i="12"/>
  <c r="BG510" i="12"/>
  <c r="BH510" i="12"/>
  <c r="BI510" i="12"/>
  <c r="BJ510" i="12"/>
  <c r="BK510" i="12"/>
  <c r="BL510" i="12"/>
  <c r="BM510" i="12"/>
  <c r="BN510" i="12"/>
  <c r="BO510" i="12"/>
  <c r="BP510" i="12"/>
  <c r="BQ510" i="12"/>
  <c r="BR510" i="12"/>
  <c r="BS510" i="12"/>
  <c r="BT510" i="12"/>
  <c r="BU510" i="12"/>
  <c r="BV510" i="12"/>
  <c r="BW510" i="12"/>
  <c r="BX510" i="12"/>
  <c r="BY510" i="12"/>
  <c r="BZ510" i="12"/>
  <c r="CA510" i="12"/>
  <c r="CB510" i="12"/>
  <c r="CC510" i="12"/>
  <c r="CD510" i="12"/>
  <c r="CE510" i="12"/>
  <c r="CF510" i="12"/>
  <c r="CG510" i="12"/>
  <c r="CH510" i="12"/>
  <c r="CI510" i="12"/>
  <c r="CJ510" i="12"/>
  <c r="CK510" i="12"/>
  <c r="CL510" i="12"/>
  <c r="CM510" i="12"/>
  <c r="CN510" i="12"/>
  <c r="CO510" i="12"/>
  <c r="CP510" i="12"/>
  <c r="CQ510" i="12"/>
  <c r="CR510" i="12"/>
  <c r="CS510" i="12"/>
  <c r="CT510" i="12"/>
  <c r="CU510" i="12"/>
  <c r="CV510" i="12"/>
  <c r="CW510" i="12"/>
  <c r="CX510" i="12"/>
  <c r="CY510" i="12"/>
  <c r="CZ510" i="12"/>
  <c r="DA510" i="12"/>
  <c r="DB510" i="12"/>
  <c r="DC510" i="12"/>
  <c r="DD510" i="12"/>
  <c r="DE510" i="12"/>
  <c r="DF510" i="12"/>
  <c r="DG510" i="12"/>
  <c r="DH510" i="12"/>
  <c r="DI510" i="12"/>
  <c r="DJ510" i="12"/>
  <c r="DK510" i="12"/>
  <c r="DL510" i="12"/>
  <c r="DM510" i="12"/>
  <c r="DN510" i="12"/>
  <c r="DO510" i="12"/>
  <c r="S511" i="12"/>
  <c r="T511" i="12"/>
  <c r="U511" i="12"/>
  <c r="V511" i="12"/>
  <c r="W511" i="12"/>
  <c r="X511" i="12"/>
  <c r="Y511" i="12"/>
  <c r="Z511" i="12"/>
  <c r="AA511" i="12"/>
  <c r="AB511" i="12"/>
  <c r="AC511" i="12"/>
  <c r="AD511" i="12"/>
  <c r="AE511" i="12"/>
  <c r="AF511" i="12"/>
  <c r="AG511" i="12"/>
  <c r="AH511" i="12"/>
  <c r="AI511" i="12"/>
  <c r="AJ511" i="12"/>
  <c r="AK511" i="12"/>
  <c r="AL511" i="12"/>
  <c r="AM511" i="12"/>
  <c r="AN511" i="12"/>
  <c r="AO511" i="12"/>
  <c r="AP511" i="12"/>
  <c r="AQ511" i="12"/>
  <c r="AR511" i="12"/>
  <c r="AS511" i="12"/>
  <c r="AT511" i="12"/>
  <c r="AU511" i="12"/>
  <c r="AV511" i="12"/>
  <c r="AW511" i="12"/>
  <c r="AX511" i="12"/>
  <c r="AY511" i="12"/>
  <c r="AZ511" i="12"/>
  <c r="BA511" i="12"/>
  <c r="BB511" i="12"/>
  <c r="BC511" i="12"/>
  <c r="BD511" i="12"/>
  <c r="BE511" i="12"/>
  <c r="BF511" i="12"/>
  <c r="BG511" i="12"/>
  <c r="BH511" i="12"/>
  <c r="BI511" i="12"/>
  <c r="BJ511" i="12"/>
  <c r="BK511" i="12"/>
  <c r="BL511" i="12"/>
  <c r="BM511" i="12"/>
  <c r="BN511" i="12"/>
  <c r="BO511" i="12"/>
  <c r="BP511" i="12"/>
  <c r="BQ511" i="12"/>
  <c r="BR511" i="12"/>
  <c r="BS511" i="12"/>
  <c r="BT511" i="12"/>
  <c r="BU511" i="12"/>
  <c r="BV511" i="12"/>
  <c r="BW511" i="12"/>
  <c r="BX511" i="12"/>
  <c r="BY511" i="12"/>
  <c r="BZ511" i="12"/>
  <c r="CA511" i="12"/>
  <c r="CB511" i="12"/>
  <c r="CC511" i="12"/>
  <c r="CD511" i="12"/>
  <c r="CE511" i="12"/>
  <c r="CF511" i="12"/>
  <c r="CG511" i="12"/>
  <c r="CH511" i="12"/>
  <c r="CI511" i="12"/>
  <c r="CJ511" i="12"/>
  <c r="CK511" i="12"/>
  <c r="CL511" i="12"/>
  <c r="CM511" i="12"/>
  <c r="CN511" i="12"/>
  <c r="CO511" i="12"/>
  <c r="CP511" i="12"/>
  <c r="CQ511" i="12"/>
  <c r="CR511" i="12"/>
  <c r="CS511" i="12"/>
  <c r="CT511" i="12"/>
  <c r="CU511" i="12"/>
  <c r="CV511" i="12"/>
  <c r="CW511" i="12"/>
  <c r="CX511" i="12"/>
  <c r="CY511" i="12"/>
  <c r="CZ511" i="12"/>
  <c r="DA511" i="12"/>
  <c r="DB511" i="12"/>
  <c r="DC511" i="12"/>
  <c r="DD511" i="12"/>
  <c r="DE511" i="12"/>
  <c r="DF511" i="12"/>
  <c r="DG511" i="12"/>
  <c r="DH511" i="12"/>
  <c r="DI511" i="12"/>
  <c r="DJ511" i="12"/>
  <c r="DK511" i="12"/>
  <c r="DL511" i="12"/>
  <c r="DM511" i="12"/>
  <c r="DN511" i="12"/>
  <c r="DO511" i="12"/>
  <c r="S512" i="12"/>
  <c r="T512" i="12"/>
  <c r="U512" i="12"/>
  <c r="V512" i="12"/>
  <c r="W512" i="12"/>
  <c r="X512" i="12"/>
  <c r="Y512" i="12"/>
  <c r="Z512" i="12"/>
  <c r="AA512" i="12"/>
  <c r="AB512" i="12"/>
  <c r="AC512" i="12"/>
  <c r="AD512" i="12"/>
  <c r="AE512" i="12"/>
  <c r="AF512" i="12"/>
  <c r="AG512" i="12"/>
  <c r="AH512" i="12"/>
  <c r="AI512" i="12"/>
  <c r="AJ512" i="12"/>
  <c r="AK512" i="12"/>
  <c r="AL512" i="12"/>
  <c r="AM512" i="12"/>
  <c r="AN512" i="12"/>
  <c r="AO512" i="12"/>
  <c r="AP512" i="12"/>
  <c r="AQ512" i="12"/>
  <c r="AR512" i="12"/>
  <c r="AS512" i="12"/>
  <c r="AT512" i="12"/>
  <c r="AU512" i="12"/>
  <c r="AV512" i="12"/>
  <c r="AW512" i="12"/>
  <c r="AX512" i="12"/>
  <c r="AY512" i="12"/>
  <c r="AZ512" i="12"/>
  <c r="BA512" i="12"/>
  <c r="BB512" i="12"/>
  <c r="BC512" i="12"/>
  <c r="BD512" i="12"/>
  <c r="BE512" i="12"/>
  <c r="BF512" i="12"/>
  <c r="BG512" i="12"/>
  <c r="BH512" i="12"/>
  <c r="BI512" i="12"/>
  <c r="BJ512" i="12"/>
  <c r="BK512" i="12"/>
  <c r="BL512" i="12"/>
  <c r="BM512" i="12"/>
  <c r="BN512" i="12"/>
  <c r="BO512" i="12"/>
  <c r="BP512" i="12"/>
  <c r="BQ512" i="12"/>
  <c r="BR512" i="12"/>
  <c r="BS512" i="12"/>
  <c r="BT512" i="12"/>
  <c r="BU512" i="12"/>
  <c r="BV512" i="12"/>
  <c r="BW512" i="12"/>
  <c r="BX512" i="12"/>
  <c r="BY512" i="12"/>
  <c r="BZ512" i="12"/>
  <c r="CA512" i="12"/>
  <c r="CB512" i="12"/>
  <c r="CC512" i="12"/>
  <c r="CD512" i="12"/>
  <c r="CE512" i="12"/>
  <c r="CF512" i="12"/>
  <c r="CG512" i="12"/>
  <c r="CH512" i="12"/>
  <c r="CI512" i="12"/>
  <c r="CJ512" i="12"/>
  <c r="CK512" i="12"/>
  <c r="CL512" i="12"/>
  <c r="CM512" i="12"/>
  <c r="CN512" i="12"/>
  <c r="CO512" i="12"/>
  <c r="CP512" i="12"/>
  <c r="CQ512" i="12"/>
  <c r="CR512" i="12"/>
  <c r="CS512" i="12"/>
  <c r="CT512" i="12"/>
  <c r="CU512" i="12"/>
  <c r="CV512" i="12"/>
  <c r="CW512" i="12"/>
  <c r="CX512" i="12"/>
  <c r="CY512" i="12"/>
  <c r="CZ512" i="12"/>
  <c r="DA512" i="12"/>
  <c r="DB512" i="12"/>
  <c r="DC512" i="12"/>
  <c r="DD512" i="12"/>
  <c r="DE512" i="12"/>
  <c r="DF512" i="12"/>
  <c r="DG512" i="12"/>
  <c r="DH512" i="12"/>
  <c r="DI512" i="12"/>
  <c r="DJ512" i="12"/>
  <c r="DK512" i="12"/>
  <c r="DL512" i="12"/>
  <c r="DM512" i="12"/>
  <c r="DN512" i="12"/>
  <c r="DO512" i="12"/>
  <c r="S513" i="12"/>
  <c r="T513" i="12"/>
  <c r="U513" i="12"/>
  <c r="V513" i="12"/>
  <c r="W513" i="12"/>
  <c r="X513" i="12"/>
  <c r="Y513" i="12"/>
  <c r="Z513" i="12"/>
  <c r="AA513" i="12"/>
  <c r="AB513" i="12"/>
  <c r="AC513" i="12"/>
  <c r="AD513" i="12"/>
  <c r="AE513" i="12"/>
  <c r="AF513" i="12"/>
  <c r="AG513" i="12"/>
  <c r="AH513" i="12"/>
  <c r="AI513" i="12"/>
  <c r="AJ513" i="12"/>
  <c r="AK513" i="12"/>
  <c r="AL513" i="12"/>
  <c r="AM513" i="12"/>
  <c r="AN513" i="12"/>
  <c r="AO513" i="12"/>
  <c r="AP513" i="12"/>
  <c r="AQ513" i="12"/>
  <c r="AR513" i="12"/>
  <c r="AS513" i="12"/>
  <c r="AT513" i="12"/>
  <c r="AU513" i="12"/>
  <c r="AV513" i="12"/>
  <c r="AW513" i="12"/>
  <c r="AX513" i="12"/>
  <c r="AY513" i="12"/>
  <c r="AZ513" i="12"/>
  <c r="BA513" i="12"/>
  <c r="BB513" i="12"/>
  <c r="BC513" i="12"/>
  <c r="BD513" i="12"/>
  <c r="BE513" i="12"/>
  <c r="BF513" i="12"/>
  <c r="BG513" i="12"/>
  <c r="BH513" i="12"/>
  <c r="BI513" i="12"/>
  <c r="BJ513" i="12"/>
  <c r="BK513" i="12"/>
  <c r="BL513" i="12"/>
  <c r="BM513" i="12"/>
  <c r="BN513" i="12"/>
  <c r="BO513" i="12"/>
  <c r="BP513" i="12"/>
  <c r="BQ513" i="12"/>
  <c r="BR513" i="12"/>
  <c r="BS513" i="12"/>
  <c r="BT513" i="12"/>
  <c r="BU513" i="12"/>
  <c r="BV513" i="12"/>
  <c r="BW513" i="12"/>
  <c r="BX513" i="12"/>
  <c r="BY513" i="12"/>
  <c r="BZ513" i="12"/>
  <c r="CA513" i="12"/>
  <c r="CB513" i="12"/>
  <c r="CC513" i="12"/>
  <c r="CD513" i="12"/>
  <c r="CE513" i="12"/>
  <c r="CF513" i="12"/>
  <c r="CG513" i="12"/>
  <c r="CH513" i="12"/>
  <c r="CI513" i="12"/>
  <c r="CJ513" i="12"/>
  <c r="CK513" i="12"/>
  <c r="CL513" i="12"/>
  <c r="CM513" i="12"/>
  <c r="CN513" i="12"/>
  <c r="CO513" i="12"/>
  <c r="CP513" i="12"/>
  <c r="CQ513" i="12"/>
  <c r="CR513" i="12"/>
  <c r="CS513" i="12"/>
  <c r="CT513" i="12"/>
  <c r="CU513" i="12"/>
  <c r="CV513" i="12"/>
  <c r="CW513" i="12"/>
  <c r="CX513" i="12"/>
  <c r="CY513" i="12"/>
  <c r="CZ513" i="12"/>
  <c r="DA513" i="12"/>
  <c r="DB513" i="12"/>
  <c r="DC513" i="12"/>
  <c r="DD513" i="12"/>
  <c r="DE513" i="12"/>
  <c r="DF513" i="12"/>
  <c r="DG513" i="12"/>
  <c r="DH513" i="12"/>
  <c r="DI513" i="12"/>
  <c r="DJ513" i="12"/>
  <c r="DK513" i="12"/>
  <c r="DL513" i="12"/>
  <c r="DM513" i="12"/>
  <c r="DN513" i="12"/>
  <c r="DO513" i="12"/>
  <c r="S514" i="12"/>
  <c r="T514" i="12"/>
  <c r="U514" i="12"/>
  <c r="V514" i="12"/>
  <c r="W514" i="12"/>
  <c r="X514" i="12"/>
  <c r="Y514" i="12"/>
  <c r="Z514" i="12"/>
  <c r="AA514" i="12"/>
  <c r="AB514" i="12"/>
  <c r="AC514" i="12"/>
  <c r="AD514" i="12"/>
  <c r="AE514" i="12"/>
  <c r="AF514" i="12"/>
  <c r="AG514" i="12"/>
  <c r="AH514" i="12"/>
  <c r="AI514" i="12"/>
  <c r="AJ514" i="12"/>
  <c r="AK514" i="12"/>
  <c r="AL514" i="12"/>
  <c r="AM514" i="12"/>
  <c r="AN514" i="12"/>
  <c r="AO514" i="12"/>
  <c r="AP514" i="12"/>
  <c r="AQ514" i="12"/>
  <c r="AR514" i="12"/>
  <c r="AS514" i="12"/>
  <c r="AT514" i="12"/>
  <c r="AU514" i="12"/>
  <c r="AV514" i="12"/>
  <c r="AW514" i="12"/>
  <c r="AX514" i="12"/>
  <c r="AY514" i="12"/>
  <c r="AZ514" i="12"/>
  <c r="BA514" i="12"/>
  <c r="BB514" i="12"/>
  <c r="BC514" i="12"/>
  <c r="BD514" i="12"/>
  <c r="BE514" i="12"/>
  <c r="BF514" i="12"/>
  <c r="BG514" i="12"/>
  <c r="BH514" i="12"/>
  <c r="BI514" i="12"/>
  <c r="BJ514" i="12"/>
  <c r="BK514" i="12"/>
  <c r="BL514" i="12"/>
  <c r="BM514" i="12"/>
  <c r="BN514" i="12"/>
  <c r="BO514" i="12"/>
  <c r="BP514" i="12"/>
  <c r="BQ514" i="12"/>
  <c r="BR514" i="12"/>
  <c r="BS514" i="12"/>
  <c r="BT514" i="12"/>
  <c r="BU514" i="12"/>
  <c r="BV514" i="12"/>
  <c r="BW514" i="12"/>
  <c r="BX514" i="12"/>
  <c r="BY514" i="12"/>
  <c r="BZ514" i="12"/>
  <c r="CA514" i="12"/>
  <c r="CB514" i="12"/>
  <c r="CC514" i="12"/>
  <c r="CD514" i="12"/>
  <c r="CE514" i="12"/>
  <c r="CF514" i="12"/>
  <c r="CG514" i="12"/>
  <c r="CH514" i="12"/>
  <c r="CI514" i="12"/>
  <c r="CJ514" i="12"/>
  <c r="CK514" i="12"/>
  <c r="CL514" i="12"/>
  <c r="CM514" i="12"/>
  <c r="CN514" i="12"/>
  <c r="CO514" i="12"/>
  <c r="CP514" i="12"/>
  <c r="CQ514" i="12"/>
  <c r="CR514" i="12"/>
  <c r="CS514" i="12"/>
  <c r="CT514" i="12"/>
  <c r="CU514" i="12"/>
  <c r="CV514" i="12"/>
  <c r="CW514" i="12"/>
  <c r="CX514" i="12"/>
  <c r="CY514" i="12"/>
  <c r="CZ514" i="12"/>
  <c r="DA514" i="12"/>
  <c r="DB514" i="12"/>
  <c r="DC514" i="12"/>
  <c r="DD514" i="12"/>
  <c r="DE514" i="12"/>
  <c r="DF514" i="12"/>
  <c r="DG514" i="12"/>
  <c r="DH514" i="12"/>
  <c r="DI514" i="12"/>
  <c r="DJ514" i="12"/>
  <c r="DK514" i="12"/>
  <c r="DL514" i="12"/>
  <c r="DM514" i="12"/>
  <c r="DN514" i="12"/>
  <c r="DO514" i="12"/>
  <c r="S515" i="12"/>
  <c r="T515" i="12"/>
  <c r="U515" i="12"/>
  <c r="V515" i="12"/>
  <c r="W515" i="12"/>
  <c r="X515" i="12"/>
  <c r="Y515" i="12"/>
  <c r="Z515" i="12"/>
  <c r="AA515" i="12"/>
  <c r="AB515" i="12"/>
  <c r="AC515" i="12"/>
  <c r="AD515" i="12"/>
  <c r="AE515" i="12"/>
  <c r="AF515" i="12"/>
  <c r="AG515" i="12"/>
  <c r="AH515" i="12"/>
  <c r="AI515" i="12"/>
  <c r="AJ515" i="12"/>
  <c r="AK515" i="12"/>
  <c r="AL515" i="12"/>
  <c r="AM515" i="12"/>
  <c r="AN515" i="12"/>
  <c r="AO515" i="12"/>
  <c r="AP515" i="12"/>
  <c r="AQ515" i="12"/>
  <c r="AR515" i="12"/>
  <c r="AS515" i="12"/>
  <c r="AT515" i="12"/>
  <c r="AU515" i="12"/>
  <c r="AV515" i="12"/>
  <c r="AW515" i="12"/>
  <c r="AX515" i="12"/>
  <c r="AY515" i="12"/>
  <c r="AZ515" i="12"/>
  <c r="BA515" i="12"/>
  <c r="BB515" i="12"/>
  <c r="BC515" i="12"/>
  <c r="BD515" i="12"/>
  <c r="BE515" i="12"/>
  <c r="BF515" i="12"/>
  <c r="BG515" i="12"/>
  <c r="BH515" i="12"/>
  <c r="BI515" i="12"/>
  <c r="BJ515" i="12"/>
  <c r="BK515" i="12"/>
  <c r="BL515" i="12"/>
  <c r="BM515" i="12"/>
  <c r="BN515" i="12"/>
  <c r="BO515" i="12"/>
  <c r="BP515" i="12"/>
  <c r="BQ515" i="12"/>
  <c r="BR515" i="12"/>
  <c r="BS515" i="12"/>
  <c r="BT515" i="12"/>
  <c r="BU515" i="12"/>
  <c r="BV515" i="12"/>
  <c r="BW515" i="12"/>
  <c r="BX515" i="12"/>
  <c r="BY515" i="12"/>
  <c r="BZ515" i="12"/>
  <c r="CA515" i="12"/>
  <c r="CB515" i="12"/>
  <c r="CC515" i="12"/>
  <c r="CD515" i="12"/>
  <c r="CE515" i="12"/>
  <c r="CF515" i="12"/>
  <c r="CG515" i="12"/>
  <c r="CH515" i="12"/>
  <c r="CI515" i="12"/>
  <c r="CJ515" i="12"/>
  <c r="CK515" i="12"/>
  <c r="CL515" i="12"/>
  <c r="CM515" i="12"/>
  <c r="CN515" i="12"/>
  <c r="CO515" i="12"/>
  <c r="CP515" i="12"/>
  <c r="CQ515" i="12"/>
  <c r="CR515" i="12"/>
  <c r="CS515" i="12"/>
  <c r="CT515" i="12"/>
  <c r="CU515" i="12"/>
  <c r="CV515" i="12"/>
  <c r="CW515" i="12"/>
  <c r="CX515" i="12"/>
  <c r="CY515" i="12"/>
  <c r="CZ515" i="12"/>
  <c r="DA515" i="12"/>
  <c r="DB515" i="12"/>
  <c r="DC515" i="12"/>
  <c r="DD515" i="12"/>
  <c r="DE515" i="12"/>
  <c r="DF515" i="12"/>
  <c r="DG515" i="12"/>
  <c r="DH515" i="12"/>
  <c r="DI515" i="12"/>
  <c r="DJ515" i="12"/>
  <c r="DK515" i="12"/>
  <c r="DL515" i="12"/>
  <c r="DM515" i="12"/>
  <c r="DN515" i="12"/>
  <c r="DO515" i="12"/>
  <c r="S516" i="12"/>
  <c r="T516" i="12"/>
  <c r="U516" i="12"/>
  <c r="V516" i="12"/>
  <c r="W516" i="12"/>
  <c r="X516" i="12"/>
  <c r="Y516" i="12"/>
  <c r="Z516" i="12"/>
  <c r="AA516" i="12"/>
  <c r="AB516" i="12"/>
  <c r="AC516" i="12"/>
  <c r="AD516" i="12"/>
  <c r="AE516" i="12"/>
  <c r="AF516" i="12"/>
  <c r="AG516" i="12"/>
  <c r="AH516" i="12"/>
  <c r="AI516" i="12"/>
  <c r="AJ516" i="12"/>
  <c r="AK516" i="12"/>
  <c r="AL516" i="12"/>
  <c r="AM516" i="12"/>
  <c r="AN516" i="12"/>
  <c r="AO516" i="12"/>
  <c r="AP516" i="12"/>
  <c r="AQ516" i="12"/>
  <c r="AR516" i="12"/>
  <c r="AS516" i="12"/>
  <c r="AT516" i="12"/>
  <c r="AU516" i="12"/>
  <c r="AV516" i="12"/>
  <c r="AW516" i="12"/>
  <c r="AX516" i="12"/>
  <c r="AY516" i="12"/>
  <c r="AZ516" i="12"/>
  <c r="BA516" i="12"/>
  <c r="BB516" i="12"/>
  <c r="BC516" i="12"/>
  <c r="BD516" i="12"/>
  <c r="BE516" i="12"/>
  <c r="BF516" i="12"/>
  <c r="BG516" i="12"/>
  <c r="BH516" i="12"/>
  <c r="BI516" i="12"/>
  <c r="BJ516" i="12"/>
  <c r="BK516" i="12"/>
  <c r="BL516" i="12"/>
  <c r="BM516" i="12"/>
  <c r="BN516" i="12"/>
  <c r="BO516" i="12"/>
  <c r="BP516" i="12"/>
  <c r="BQ516" i="12"/>
  <c r="BR516" i="12"/>
  <c r="BS516" i="12"/>
  <c r="BT516" i="12"/>
  <c r="BU516" i="12"/>
  <c r="BV516" i="12"/>
  <c r="BW516" i="12"/>
  <c r="BX516" i="12"/>
  <c r="BY516" i="12"/>
  <c r="BZ516" i="12"/>
  <c r="CA516" i="12"/>
  <c r="CB516" i="12"/>
  <c r="CC516" i="12"/>
  <c r="CD516" i="12"/>
  <c r="CE516" i="12"/>
  <c r="CF516" i="12"/>
  <c r="CG516" i="12"/>
  <c r="CH516" i="12"/>
  <c r="CI516" i="12"/>
  <c r="CJ516" i="12"/>
  <c r="CK516" i="12"/>
  <c r="CL516" i="12"/>
  <c r="CM516" i="12"/>
  <c r="CN516" i="12"/>
  <c r="CO516" i="12"/>
  <c r="CP516" i="12"/>
  <c r="CQ516" i="12"/>
  <c r="CR516" i="12"/>
  <c r="CS516" i="12"/>
  <c r="CT516" i="12"/>
  <c r="CU516" i="12"/>
  <c r="CV516" i="12"/>
  <c r="CW516" i="12"/>
  <c r="CX516" i="12"/>
  <c r="CY516" i="12"/>
  <c r="CZ516" i="12"/>
  <c r="DA516" i="12"/>
  <c r="DB516" i="12"/>
  <c r="DC516" i="12"/>
  <c r="DD516" i="12"/>
  <c r="DE516" i="12"/>
  <c r="DF516" i="12"/>
  <c r="DG516" i="12"/>
  <c r="DH516" i="12"/>
  <c r="DI516" i="12"/>
  <c r="DJ516" i="12"/>
  <c r="DK516" i="12"/>
  <c r="DL516" i="12"/>
  <c r="DM516" i="12"/>
  <c r="DN516" i="12"/>
  <c r="DO516" i="12"/>
  <c r="S517" i="12"/>
  <c r="T517" i="12"/>
  <c r="U517" i="12"/>
  <c r="V517" i="12"/>
  <c r="W517" i="12"/>
  <c r="X517" i="12"/>
  <c r="Y517" i="12"/>
  <c r="Z517" i="12"/>
  <c r="AA517" i="12"/>
  <c r="AB517" i="12"/>
  <c r="AC517" i="12"/>
  <c r="AD517" i="12"/>
  <c r="AE517" i="12"/>
  <c r="AF517" i="12"/>
  <c r="AG517" i="12"/>
  <c r="AH517" i="12"/>
  <c r="AI517" i="12"/>
  <c r="AJ517" i="12"/>
  <c r="AK517" i="12"/>
  <c r="AL517" i="12"/>
  <c r="AM517" i="12"/>
  <c r="AN517" i="12"/>
  <c r="AO517" i="12"/>
  <c r="AP517" i="12"/>
  <c r="AQ517" i="12"/>
  <c r="AR517" i="12"/>
  <c r="AS517" i="12"/>
  <c r="AT517" i="12"/>
  <c r="AU517" i="12"/>
  <c r="AV517" i="12"/>
  <c r="AW517" i="12"/>
  <c r="AX517" i="12"/>
  <c r="AY517" i="12"/>
  <c r="AZ517" i="12"/>
  <c r="BA517" i="12"/>
  <c r="BB517" i="12"/>
  <c r="BC517" i="12"/>
  <c r="BD517" i="12"/>
  <c r="BE517" i="12"/>
  <c r="BF517" i="12"/>
  <c r="BG517" i="12"/>
  <c r="BH517" i="12"/>
  <c r="BI517" i="12"/>
  <c r="BJ517" i="12"/>
  <c r="BK517" i="12"/>
  <c r="BL517" i="12"/>
  <c r="BM517" i="12"/>
  <c r="BN517" i="12"/>
  <c r="BO517" i="12"/>
  <c r="BP517" i="12"/>
  <c r="BQ517" i="12"/>
  <c r="BR517" i="12"/>
  <c r="BS517" i="12"/>
  <c r="BT517" i="12"/>
  <c r="BU517" i="12"/>
  <c r="BV517" i="12"/>
  <c r="BW517" i="12"/>
  <c r="BX517" i="12"/>
  <c r="BY517" i="12"/>
  <c r="BZ517" i="12"/>
  <c r="CA517" i="12"/>
  <c r="CB517" i="12"/>
  <c r="CC517" i="12"/>
  <c r="CD517" i="12"/>
  <c r="CE517" i="12"/>
  <c r="CF517" i="12"/>
  <c r="CG517" i="12"/>
  <c r="CH517" i="12"/>
  <c r="CI517" i="12"/>
  <c r="CJ517" i="12"/>
  <c r="CK517" i="12"/>
  <c r="CL517" i="12"/>
  <c r="CM517" i="12"/>
  <c r="CN517" i="12"/>
  <c r="CO517" i="12"/>
  <c r="CP517" i="12"/>
  <c r="CQ517" i="12"/>
  <c r="CR517" i="12"/>
  <c r="CS517" i="12"/>
  <c r="CT517" i="12"/>
  <c r="CU517" i="12"/>
  <c r="CV517" i="12"/>
  <c r="CW517" i="12"/>
  <c r="CX517" i="12"/>
  <c r="CY517" i="12"/>
  <c r="CZ517" i="12"/>
  <c r="DA517" i="12"/>
  <c r="DB517" i="12"/>
  <c r="DC517" i="12"/>
  <c r="DD517" i="12"/>
  <c r="DE517" i="12"/>
  <c r="DF517" i="12"/>
  <c r="DG517" i="12"/>
  <c r="DH517" i="12"/>
  <c r="DI517" i="12"/>
  <c r="DJ517" i="12"/>
  <c r="DK517" i="12"/>
  <c r="DL517" i="12"/>
  <c r="DM517" i="12"/>
  <c r="DN517" i="12"/>
  <c r="DO517" i="12"/>
  <c r="S518" i="12"/>
  <c r="T518" i="12"/>
  <c r="U518" i="12"/>
  <c r="V518" i="12"/>
  <c r="W518" i="12"/>
  <c r="X518" i="12"/>
  <c r="Y518" i="12"/>
  <c r="Z518" i="12"/>
  <c r="AA518" i="12"/>
  <c r="AB518" i="12"/>
  <c r="AC518" i="12"/>
  <c r="AD518" i="12"/>
  <c r="AE518" i="12"/>
  <c r="AF518" i="12"/>
  <c r="AG518" i="12"/>
  <c r="AH518" i="12"/>
  <c r="AI518" i="12"/>
  <c r="AJ518" i="12"/>
  <c r="AK518" i="12"/>
  <c r="AL518" i="12"/>
  <c r="AM518" i="12"/>
  <c r="AN518" i="12"/>
  <c r="AO518" i="12"/>
  <c r="AP518" i="12"/>
  <c r="AQ518" i="12"/>
  <c r="AR518" i="12"/>
  <c r="AS518" i="12"/>
  <c r="AT518" i="12"/>
  <c r="AU518" i="12"/>
  <c r="AV518" i="12"/>
  <c r="AW518" i="12"/>
  <c r="AX518" i="12"/>
  <c r="AY518" i="12"/>
  <c r="AZ518" i="12"/>
  <c r="BA518" i="12"/>
  <c r="BB518" i="12"/>
  <c r="BC518" i="12"/>
  <c r="BD518" i="12"/>
  <c r="BE518" i="12"/>
  <c r="BF518" i="12"/>
  <c r="BG518" i="12"/>
  <c r="BH518" i="12"/>
  <c r="BI518" i="12"/>
  <c r="BJ518" i="12"/>
  <c r="BK518" i="12"/>
  <c r="BL518" i="12"/>
  <c r="BM518" i="12"/>
  <c r="BN518" i="12"/>
  <c r="BO518" i="12"/>
  <c r="BP518" i="12"/>
  <c r="BQ518" i="12"/>
  <c r="BR518" i="12"/>
  <c r="BS518" i="12"/>
  <c r="BT518" i="12"/>
  <c r="BU518" i="12"/>
  <c r="BV518" i="12"/>
  <c r="BW518" i="12"/>
  <c r="BX518" i="12"/>
  <c r="BY518" i="12"/>
  <c r="BZ518" i="12"/>
  <c r="CA518" i="12"/>
  <c r="CB518" i="12"/>
  <c r="CC518" i="12"/>
  <c r="CD518" i="12"/>
  <c r="CE518" i="12"/>
  <c r="CF518" i="12"/>
  <c r="CG518" i="12"/>
  <c r="CH518" i="12"/>
  <c r="CI518" i="12"/>
  <c r="CJ518" i="12"/>
  <c r="CK518" i="12"/>
  <c r="CL518" i="12"/>
  <c r="CM518" i="12"/>
  <c r="CN518" i="12"/>
  <c r="CO518" i="12"/>
  <c r="CP518" i="12"/>
  <c r="CQ518" i="12"/>
  <c r="CR518" i="12"/>
  <c r="CS518" i="12"/>
  <c r="CT518" i="12"/>
  <c r="CU518" i="12"/>
  <c r="CV518" i="12"/>
  <c r="CW518" i="12"/>
  <c r="CX518" i="12"/>
  <c r="CY518" i="12"/>
  <c r="CZ518" i="12"/>
  <c r="DA518" i="12"/>
  <c r="DB518" i="12"/>
  <c r="DC518" i="12"/>
  <c r="DD518" i="12"/>
  <c r="DE518" i="12"/>
  <c r="DF518" i="12"/>
  <c r="DG518" i="12"/>
  <c r="DH518" i="12"/>
  <c r="DI518" i="12"/>
  <c r="DJ518" i="12"/>
  <c r="DK518" i="12"/>
  <c r="DL518" i="12"/>
  <c r="DM518" i="12"/>
  <c r="DN518" i="12"/>
  <c r="DO518" i="12"/>
  <c r="S519" i="12"/>
  <c r="T519" i="12"/>
  <c r="U519" i="12"/>
  <c r="V519" i="12"/>
  <c r="W519" i="12"/>
  <c r="X519" i="12"/>
  <c r="Y519" i="12"/>
  <c r="Z519" i="12"/>
  <c r="AA519" i="12"/>
  <c r="AB519" i="12"/>
  <c r="AC519" i="12"/>
  <c r="AD519" i="12"/>
  <c r="AE519" i="12"/>
  <c r="AF519" i="12"/>
  <c r="AG519" i="12"/>
  <c r="AH519" i="12"/>
  <c r="AI519" i="12"/>
  <c r="AJ519" i="12"/>
  <c r="AK519" i="12"/>
  <c r="AL519" i="12"/>
  <c r="AM519" i="12"/>
  <c r="AN519" i="12"/>
  <c r="AO519" i="12"/>
  <c r="AP519" i="12"/>
  <c r="AQ519" i="12"/>
  <c r="AR519" i="12"/>
  <c r="AS519" i="12"/>
  <c r="AT519" i="12"/>
  <c r="AU519" i="12"/>
  <c r="AV519" i="12"/>
  <c r="AW519" i="12"/>
  <c r="AX519" i="12"/>
  <c r="AY519" i="12"/>
  <c r="AZ519" i="12"/>
  <c r="BA519" i="12"/>
  <c r="BB519" i="12"/>
  <c r="BC519" i="12"/>
  <c r="BD519" i="12"/>
  <c r="BE519" i="12"/>
  <c r="BF519" i="12"/>
  <c r="BG519" i="12"/>
  <c r="BH519" i="12"/>
  <c r="BI519" i="12"/>
  <c r="BJ519" i="12"/>
  <c r="BK519" i="12"/>
  <c r="BL519" i="12"/>
  <c r="BM519" i="12"/>
  <c r="BN519" i="12"/>
  <c r="BO519" i="12"/>
  <c r="BP519" i="12"/>
  <c r="BQ519" i="12"/>
  <c r="BR519" i="12"/>
  <c r="BS519" i="12"/>
  <c r="BT519" i="12"/>
  <c r="BU519" i="12"/>
  <c r="BV519" i="12"/>
  <c r="BW519" i="12"/>
  <c r="BX519" i="12"/>
  <c r="BY519" i="12"/>
  <c r="BZ519" i="12"/>
  <c r="CA519" i="12"/>
  <c r="CB519" i="12"/>
  <c r="CC519" i="12"/>
  <c r="CD519" i="12"/>
  <c r="CE519" i="12"/>
  <c r="CF519" i="12"/>
  <c r="CG519" i="12"/>
  <c r="CH519" i="12"/>
  <c r="CI519" i="12"/>
  <c r="CJ519" i="12"/>
  <c r="CK519" i="12"/>
  <c r="CL519" i="12"/>
  <c r="CM519" i="12"/>
  <c r="CN519" i="12"/>
  <c r="CO519" i="12"/>
  <c r="CP519" i="12"/>
  <c r="CQ519" i="12"/>
  <c r="CR519" i="12"/>
  <c r="CS519" i="12"/>
  <c r="CT519" i="12"/>
  <c r="CU519" i="12"/>
  <c r="CV519" i="12"/>
  <c r="CW519" i="12"/>
  <c r="CX519" i="12"/>
  <c r="CY519" i="12"/>
  <c r="CZ519" i="12"/>
  <c r="DA519" i="12"/>
  <c r="DB519" i="12"/>
  <c r="DC519" i="12"/>
  <c r="DD519" i="12"/>
  <c r="DE519" i="12"/>
  <c r="DF519" i="12"/>
  <c r="DG519" i="12"/>
  <c r="DH519" i="12"/>
  <c r="DI519" i="12"/>
  <c r="DJ519" i="12"/>
  <c r="DK519" i="12"/>
  <c r="DL519" i="12"/>
  <c r="DM519" i="12"/>
  <c r="DN519" i="12"/>
  <c r="DO519" i="12"/>
  <c r="S520" i="12"/>
  <c r="T520" i="12"/>
  <c r="U520" i="12"/>
  <c r="V520" i="12"/>
  <c r="W520" i="12"/>
  <c r="X520" i="12"/>
  <c r="Y520" i="12"/>
  <c r="Z520" i="12"/>
  <c r="AA520" i="12"/>
  <c r="AB520" i="12"/>
  <c r="AC520" i="12"/>
  <c r="AD520" i="12"/>
  <c r="AE520" i="12"/>
  <c r="AF520" i="12"/>
  <c r="AG520" i="12"/>
  <c r="AH520" i="12"/>
  <c r="AI520" i="12"/>
  <c r="AJ520" i="12"/>
  <c r="AK520" i="12"/>
  <c r="AL520" i="12"/>
  <c r="AM520" i="12"/>
  <c r="AN520" i="12"/>
  <c r="AO520" i="12"/>
  <c r="AP520" i="12"/>
  <c r="AQ520" i="12"/>
  <c r="AR520" i="12"/>
  <c r="AS520" i="12"/>
  <c r="AT520" i="12"/>
  <c r="AU520" i="12"/>
  <c r="AV520" i="12"/>
  <c r="AW520" i="12"/>
  <c r="AX520" i="12"/>
  <c r="AY520" i="12"/>
  <c r="AZ520" i="12"/>
  <c r="BA520" i="12"/>
  <c r="BB520" i="12"/>
  <c r="BC520" i="12"/>
  <c r="BD520" i="12"/>
  <c r="BE520" i="12"/>
  <c r="BF520" i="12"/>
  <c r="BG520" i="12"/>
  <c r="BH520" i="12"/>
  <c r="BI520" i="12"/>
  <c r="BJ520" i="12"/>
  <c r="BK520" i="12"/>
  <c r="BL520" i="12"/>
  <c r="BM520" i="12"/>
  <c r="BN520" i="12"/>
  <c r="BO520" i="12"/>
  <c r="BP520" i="12"/>
  <c r="BQ520" i="12"/>
  <c r="BR520" i="12"/>
  <c r="BS520" i="12"/>
  <c r="BT520" i="12"/>
  <c r="BU520" i="12"/>
  <c r="BV520" i="12"/>
  <c r="BW520" i="12"/>
  <c r="BX520" i="12"/>
  <c r="BY520" i="12"/>
  <c r="BZ520" i="12"/>
  <c r="CA520" i="12"/>
  <c r="CB520" i="12"/>
  <c r="CC520" i="12"/>
  <c r="CD520" i="12"/>
  <c r="CE520" i="12"/>
  <c r="CF520" i="12"/>
  <c r="CG520" i="12"/>
  <c r="CH520" i="12"/>
  <c r="CI520" i="12"/>
  <c r="CJ520" i="12"/>
  <c r="CK520" i="12"/>
  <c r="CL520" i="12"/>
  <c r="CM520" i="12"/>
  <c r="CN520" i="12"/>
  <c r="CO520" i="12"/>
  <c r="CP520" i="12"/>
  <c r="CQ520" i="12"/>
  <c r="CR520" i="12"/>
  <c r="CS520" i="12"/>
  <c r="CT520" i="12"/>
  <c r="CU520" i="12"/>
  <c r="CV520" i="12"/>
  <c r="CW520" i="12"/>
  <c r="CX520" i="12"/>
  <c r="CY520" i="12"/>
  <c r="CZ520" i="12"/>
  <c r="DA520" i="12"/>
  <c r="DB520" i="12"/>
  <c r="DC520" i="12"/>
  <c r="DD520" i="12"/>
  <c r="DE520" i="12"/>
  <c r="DF520" i="12"/>
  <c r="DG520" i="12"/>
  <c r="DH520" i="12"/>
  <c r="DI520" i="12"/>
  <c r="DJ520" i="12"/>
  <c r="DK520" i="12"/>
  <c r="DL520" i="12"/>
  <c r="DM520" i="12"/>
  <c r="DN520" i="12"/>
  <c r="DO520" i="12"/>
  <c r="S521" i="12"/>
  <c r="T521" i="12"/>
  <c r="U521" i="12"/>
  <c r="V521" i="12"/>
  <c r="W521" i="12"/>
  <c r="X521" i="12"/>
  <c r="Y521" i="12"/>
  <c r="Z521" i="12"/>
  <c r="AA521" i="12"/>
  <c r="AB521" i="12"/>
  <c r="AC521" i="12"/>
  <c r="AD521" i="12"/>
  <c r="AE521" i="12"/>
  <c r="AF521" i="12"/>
  <c r="AG521" i="12"/>
  <c r="AH521" i="12"/>
  <c r="AI521" i="12"/>
  <c r="AJ521" i="12"/>
  <c r="AK521" i="12"/>
  <c r="AL521" i="12"/>
  <c r="AM521" i="12"/>
  <c r="AN521" i="12"/>
  <c r="AO521" i="12"/>
  <c r="AP521" i="12"/>
  <c r="AQ521" i="12"/>
  <c r="AR521" i="12"/>
  <c r="AS521" i="12"/>
  <c r="AT521" i="12"/>
  <c r="AU521" i="12"/>
  <c r="AV521" i="12"/>
  <c r="AW521" i="12"/>
  <c r="AX521" i="12"/>
  <c r="AY521" i="12"/>
  <c r="AZ521" i="12"/>
  <c r="BA521" i="12"/>
  <c r="BB521" i="12"/>
  <c r="BC521" i="12"/>
  <c r="BD521" i="12"/>
  <c r="BE521" i="12"/>
  <c r="BF521" i="12"/>
  <c r="BG521" i="12"/>
  <c r="BH521" i="12"/>
  <c r="BI521" i="12"/>
  <c r="BJ521" i="12"/>
  <c r="BK521" i="12"/>
  <c r="BL521" i="12"/>
  <c r="BM521" i="12"/>
  <c r="BN521" i="12"/>
  <c r="BO521" i="12"/>
  <c r="BP521" i="12"/>
  <c r="BQ521" i="12"/>
  <c r="BR521" i="12"/>
  <c r="BS521" i="12"/>
  <c r="BT521" i="12"/>
  <c r="BU521" i="12"/>
  <c r="BV521" i="12"/>
  <c r="BW521" i="12"/>
  <c r="BX521" i="12"/>
  <c r="BY521" i="12"/>
  <c r="BZ521" i="12"/>
  <c r="CA521" i="12"/>
  <c r="CB521" i="12"/>
  <c r="CC521" i="12"/>
  <c r="CD521" i="12"/>
  <c r="CE521" i="12"/>
  <c r="CF521" i="12"/>
  <c r="CG521" i="12"/>
  <c r="CH521" i="12"/>
  <c r="CI521" i="12"/>
  <c r="CJ521" i="12"/>
  <c r="CK521" i="12"/>
  <c r="CL521" i="12"/>
  <c r="CM521" i="12"/>
  <c r="CN521" i="12"/>
  <c r="CO521" i="12"/>
  <c r="CP521" i="12"/>
  <c r="CQ521" i="12"/>
  <c r="CR521" i="12"/>
  <c r="CS521" i="12"/>
  <c r="CT521" i="12"/>
  <c r="CU521" i="12"/>
  <c r="CV521" i="12"/>
  <c r="CW521" i="12"/>
  <c r="CX521" i="12"/>
  <c r="CY521" i="12"/>
  <c r="CZ521" i="12"/>
  <c r="DA521" i="12"/>
  <c r="DB521" i="12"/>
  <c r="DC521" i="12"/>
  <c r="DD521" i="12"/>
  <c r="DE521" i="12"/>
  <c r="DF521" i="12"/>
  <c r="DG521" i="12"/>
  <c r="DH521" i="12"/>
  <c r="DI521" i="12"/>
  <c r="DJ521" i="12"/>
  <c r="DK521" i="12"/>
  <c r="DL521" i="12"/>
  <c r="DM521" i="12"/>
  <c r="DN521" i="12"/>
  <c r="DO521" i="12"/>
  <c r="S522" i="12"/>
  <c r="T522" i="12"/>
  <c r="U522" i="12"/>
  <c r="V522" i="12"/>
  <c r="W522" i="12"/>
  <c r="X522" i="12"/>
  <c r="Y522" i="12"/>
  <c r="Z522" i="12"/>
  <c r="AA522" i="12"/>
  <c r="AB522" i="12"/>
  <c r="AC522" i="12"/>
  <c r="AD522" i="12"/>
  <c r="AE522" i="12"/>
  <c r="AF522" i="12"/>
  <c r="AG522" i="12"/>
  <c r="AH522" i="12"/>
  <c r="AI522" i="12"/>
  <c r="AJ522" i="12"/>
  <c r="AK522" i="12"/>
  <c r="AL522" i="12"/>
  <c r="AM522" i="12"/>
  <c r="AN522" i="12"/>
  <c r="AO522" i="12"/>
  <c r="AP522" i="12"/>
  <c r="AQ522" i="12"/>
  <c r="AR522" i="12"/>
  <c r="AS522" i="12"/>
  <c r="AT522" i="12"/>
  <c r="AU522" i="12"/>
  <c r="AV522" i="12"/>
  <c r="AW522" i="12"/>
  <c r="AX522" i="12"/>
  <c r="AY522" i="12"/>
  <c r="AZ522" i="12"/>
  <c r="BA522" i="12"/>
  <c r="BB522" i="12"/>
  <c r="BC522" i="12"/>
  <c r="BD522" i="12"/>
  <c r="BE522" i="12"/>
  <c r="BF522" i="12"/>
  <c r="BG522" i="12"/>
  <c r="BH522" i="12"/>
  <c r="BI522" i="12"/>
  <c r="BJ522" i="12"/>
  <c r="BK522" i="12"/>
  <c r="BL522" i="12"/>
  <c r="BM522" i="12"/>
  <c r="BN522" i="12"/>
  <c r="BO522" i="12"/>
  <c r="BP522" i="12"/>
  <c r="BQ522" i="12"/>
  <c r="BR522" i="12"/>
  <c r="BS522" i="12"/>
  <c r="BT522" i="12"/>
  <c r="BU522" i="12"/>
  <c r="BV522" i="12"/>
  <c r="BW522" i="12"/>
  <c r="BX522" i="12"/>
  <c r="BY522" i="12"/>
  <c r="BZ522" i="12"/>
  <c r="CA522" i="12"/>
  <c r="CB522" i="12"/>
  <c r="CC522" i="12"/>
  <c r="CD522" i="12"/>
  <c r="CE522" i="12"/>
  <c r="CF522" i="12"/>
  <c r="CG522" i="12"/>
  <c r="CH522" i="12"/>
  <c r="CI522" i="12"/>
  <c r="CJ522" i="12"/>
  <c r="CK522" i="12"/>
  <c r="CL522" i="12"/>
  <c r="CM522" i="12"/>
  <c r="CN522" i="12"/>
  <c r="CO522" i="12"/>
  <c r="CP522" i="12"/>
  <c r="CQ522" i="12"/>
  <c r="CR522" i="12"/>
  <c r="CS522" i="12"/>
  <c r="CT522" i="12"/>
  <c r="CU522" i="12"/>
  <c r="CV522" i="12"/>
  <c r="CW522" i="12"/>
  <c r="CX522" i="12"/>
  <c r="CY522" i="12"/>
  <c r="CZ522" i="12"/>
  <c r="DA522" i="12"/>
  <c r="DB522" i="12"/>
  <c r="DC522" i="12"/>
  <c r="DD522" i="12"/>
  <c r="DE522" i="12"/>
  <c r="DF522" i="12"/>
  <c r="DG522" i="12"/>
  <c r="DH522" i="12"/>
  <c r="DI522" i="12"/>
  <c r="DJ522" i="12"/>
  <c r="DK522" i="12"/>
  <c r="DL522" i="12"/>
  <c r="DM522" i="12"/>
  <c r="DN522" i="12"/>
  <c r="DO522" i="12"/>
  <c r="S523" i="12"/>
  <c r="T523" i="12"/>
  <c r="U523" i="12"/>
  <c r="V523" i="12"/>
  <c r="W523" i="12"/>
  <c r="X523" i="12"/>
  <c r="Y523" i="12"/>
  <c r="Z523" i="12"/>
  <c r="AA523" i="12"/>
  <c r="AB523" i="12"/>
  <c r="AC523" i="12"/>
  <c r="AD523" i="12"/>
  <c r="AE523" i="12"/>
  <c r="AF523" i="12"/>
  <c r="AG523" i="12"/>
  <c r="AH523" i="12"/>
  <c r="AI523" i="12"/>
  <c r="AJ523" i="12"/>
  <c r="AK523" i="12"/>
  <c r="AL523" i="12"/>
  <c r="AM523" i="12"/>
  <c r="AN523" i="12"/>
  <c r="AO523" i="12"/>
  <c r="AP523" i="12"/>
  <c r="AQ523" i="12"/>
  <c r="AR523" i="12"/>
  <c r="AS523" i="12"/>
  <c r="AT523" i="12"/>
  <c r="AU523" i="12"/>
  <c r="AV523" i="12"/>
  <c r="AW523" i="12"/>
  <c r="AX523" i="12"/>
  <c r="AY523" i="12"/>
  <c r="AZ523" i="12"/>
  <c r="BA523" i="12"/>
  <c r="BB523" i="12"/>
  <c r="BC523" i="12"/>
  <c r="BD523" i="12"/>
  <c r="BE523" i="12"/>
  <c r="BF523" i="12"/>
  <c r="BG523" i="12"/>
  <c r="BH523" i="12"/>
  <c r="BI523" i="12"/>
  <c r="BJ523" i="12"/>
  <c r="BK523" i="12"/>
  <c r="BL523" i="12"/>
  <c r="BM523" i="12"/>
  <c r="BN523" i="12"/>
  <c r="BO523" i="12"/>
  <c r="BP523" i="12"/>
  <c r="BQ523" i="12"/>
  <c r="BR523" i="12"/>
  <c r="BS523" i="12"/>
  <c r="BT523" i="12"/>
  <c r="BU523" i="12"/>
  <c r="BV523" i="12"/>
  <c r="BW523" i="12"/>
  <c r="BX523" i="12"/>
  <c r="BY523" i="12"/>
  <c r="BZ523" i="12"/>
  <c r="CA523" i="12"/>
  <c r="CB523" i="12"/>
  <c r="CC523" i="12"/>
  <c r="CD523" i="12"/>
  <c r="CE523" i="12"/>
  <c r="CF523" i="12"/>
  <c r="CG523" i="12"/>
  <c r="CH523" i="12"/>
  <c r="CI523" i="12"/>
  <c r="CJ523" i="12"/>
  <c r="CK523" i="12"/>
  <c r="CL523" i="12"/>
  <c r="CM523" i="12"/>
  <c r="CN523" i="12"/>
  <c r="CO523" i="12"/>
  <c r="CP523" i="12"/>
  <c r="CQ523" i="12"/>
  <c r="CR523" i="12"/>
  <c r="CS523" i="12"/>
  <c r="CT523" i="12"/>
  <c r="CU523" i="12"/>
  <c r="CV523" i="12"/>
  <c r="CW523" i="12"/>
  <c r="CX523" i="12"/>
  <c r="CY523" i="12"/>
  <c r="CZ523" i="12"/>
  <c r="DA523" i="12"/>
  <c r="DB523" i="12"/>
  <c r="DC523" i="12"/>
  <c r="DD523" i="12"/>
  <c r="DE523" i="12"/>
  <c r="DF523" i="12"/>
  <c r="DG523" i="12"/>
  <c r="DH523" i="12"/>
  <c r="DI523" i="12"/>
  <c r="DJ523" i="12"/>
  <c r="DK523" i="12"/>
  <c r="DL523" i="12"/>
  <c r="DM523" i="12"/>
  <c r="DN523" i="12"/>
  <c r="DO523" i="12"/>
  <c r="S524" i="12"/>
  <c r="T524" i="12"/>
  <c r="U524" i="12"/>
  <c r="V524" i="12"/>
  <c r="W524" i="12"/>
  <c r="X524" i="12"/>
  <c r="Y524" i="12"/>
  <c r="Z524" i="12"/>
  <c r="AA524" i="12"/>
  <c r="AB524" i="12"/>
  <c r="AC524" i="12"/>
  <c r="AD524" i="12"/>
  <c r="AE524" i="12"/>
  <c r="AF524" i="12"/>
  <c r="AG524" i="12"/>
  <c r="AH524" i="12"/>
  <c r="AI524" i="12"/>
  <c r="AJ524" i="12"/>
  <c r="AK524" i="12"/>
  <c r="AL524" i="12"/>
  <c r="AM524" i="12"/>
  <c r="AN524" i="12"/>
  <c r="AO524" i="12"/>
  <c r="AP524" i="12"/>
  <c r="AQ524" i="12"/>
  <c r="AR524" i="12"/>
  <c r="AS524" i="12"/>
  <c r="AT524" i="12"/>
  <c r="AU524" i="12"/>
  <c r="AV524" i="12"/>
  <c r="AW524" i="12"/>
  <c r="AX524" i="12"/>
  <c r="AY524" i="12"/>
  <c r="AZ524" i="12"/>
  <c r="BA524" i="12"/>
  <c r="BB524" i="12"/>
  <c r="BC524" i="12"/>
  <c r="BD524" i="12"/>
  <c r="BE524" i="12"/>
  <c r="BF524" i="12"/>
  <c r="BG524" i="12"/>
  <c r="BH524" i="12"/>
  <c r="BI524" i="12"/>
  <c r="BJ524" i="12"/>
  <c r="BK524" i="12"/>
  <c r="BL524" i="12"/>
  <c r="BM524" i="12"/>
  <c r="BN524" i="12"/>
  <c r="BO524" i="12"/>
  <c r="BP524" i="12"/>
  <c r="BQ524" i="12"/>
  <c r="BR524" i="12"/>
  <c r="BS524" i="12"/>
  <c r="BT524" i="12"/>
  <c r="BU524" i="12"/>
  <c r="BV524" i="12"/>
  <c r="BW524" i="12"/>
  <c r="BX524" i="12"/>
  <c r="BY524" i="12"/>
  <c r="BZ524" i="12"/>
  <c r="CA524" i="12"/>
  <c r="CB524" i="12"/>
  <c r="CC524" i="12"/>
  <c r="CD524" i="12"/>
  <c r="CE524" i="12"/>
  <c r="CF524" i="12"/>
  <c r="CG524" i="12"/>
  <c r="CH524" i="12"/>
  <c r="CI524" i="12"/>
  <c r="CJ524" i="12"/>
  <c r="CK524" i="12"/>
  <c r="CL524" i="12"/>
  <c r="CM524" i="12"/>
  <c r="CN524" i="12"/>
  <c r="CO524" i="12"/>
  <c r="CP524" i="12"/>
  <c r="CQ524" i="12"/>
  <c r="CR524" i="12"/>
  <c r="CS524" i="12"/>
  <c r="CT524" i="12"/>
  <c r="CU524" i="12"/>
  <c r="CV524" i="12"/>
  <c r="CW524" i="12"/>
  <c r="CX524" i="12"/>
  <c r="CY524" i="12"/>
  <c r="CZ524" i="12"/>
  <c r="DA524" i="12"/>
  <c r="DB524" i="12"/>
  <c r="DC524" i="12"/>
  <c r="DD524" i="12"/>
  <c r="DE524" i="12"/>
  <c r="DF524" i="12"/>
  <c r="DG524" i="12"/>
  <c r="DH524" i="12"/>
  <c r="DI524" i="12"/>
  <c r="DJ524" i="12"/>
  <c r="DK524" i="12"/>
  <c r="DL524" i="12"/>
  <c r="DM524" i="12"/>
  <c r="DN524" i="12"/>
  <c r="DO524" i="12"/>
  <c r="S525" i="12"/>
  <c r="T525" i="12"/>
  <c r="U525" i="12"/>
  <c r="V525" i="12"/>
  <c r="W525" i="12"/>
  <c r="X525" i="12"/>
  <c r="Y525" i="12"/>
  <c r="Z525" i="12"/>
  <c r="AA525" i="12"/>
  <c r="AB525" i="12"/>
  <c r="AC525" i="12"/>
  <c r="AD525" i="12"/>
  <c r="AE525" i="12"/>
  <c r="AF525" i="12"/>
  <c r="AG525" i="12"/>
  <c r="AH525" i="12"/>
  <c r="AI525" i="12"/>
  <c r="AJ525" i="12"/>
  <c r="AK525" i="12"/>
  <c r="AL525" i="12"/>
  <c r="AM525" i="12"/>
  <c r="AN525" i="12"/>
  <c r="AO525" i="12"/>
  <c r="AP525" i="12"/>
  <c r="AQ525" i="12"/>
  <c r="AR525" i="12"/>
  <c r="AS525" i="12"/>
  <c r="AT525" i="12"/>
  <c r="AU525" i="12"/>
  <c r="AV525" i="12"/>
  <c r="AW525" i="12"/>
  <c r="AX525" i="12"/>
  <c r="AY525" i="12"/>
  <c r="AZ525" i="12"/>
  <c r="BA525" i="12"/>
  <c r="BB525" i="12"/>
  <c r="BC525" i="12"/>
  <c r="BD525" i="12"/>
  <c r="BE525" i="12"/>
  <c r="BF525" i="12"/>
  <c r="BG525" i="12"/>
  <c r="BH525" i="12"/>
  <c r="BI525" i="12"/>
  <c r="BJ525" i="12"/>
  <c r="BK525" i="12"/>
  <c r="BL525" i="12"/>
  <c r="BM525" i="12"/>
  <c r="BN525" i="12"/>
  <c r="BO525" i="12"/>
  <c r="BP525" i="12"/>
  <c r="BQ525" i="12"/>
  <c r="BR525" i="12"/>
  <c r="BS525" i="12"/>
  <c r="BT525" i="12"/>
  <c r="BU525" i="12"/>
  <c r="BV525" i="12"/>
  <c r="BW525" i="12"/>
  <c r="BX525" i="12"/>
  <c r="BY525" i="12"/>
  <c r="BZ525" i="12"/>
  <c r="CA525" i="12"/>
  <c r="CB525" i="12"/>
  <c r="CC525" i="12"/>
  <c r="CD525" i="12"/>
  <c r="CE525" i="12"/>
  <c r="CF525" i="12"/>
  <c r="CG525" i="12"/>
  <c r="CH525" i="12"/>
  <c r="CI525" i="12"/>
  <c r="CJ525" i="12"/>
  <c r="CK525" i="12"/>
  <c r="CL525" i="12"/>
  <c r="CM525" i="12"/>
  <c r="CN525" i="12"/>
  <c r="CO525" i="12"/>
  <c r="CP525" i="12"/>
  <c r="CQ525" i="12"/>
  <c r="CR525" i="12"/>
  <c r="CS525" i="12"/>
  <c r="CT525" i="12"/>
  <c r="CU525" i="12"/>
  <c r="CV525" i="12"/>
  <c r="CW525" i="12"/>
  <c r="CX525" i="12"/>
  <c r="CY525" i="12"/>
  <c r="CZ525" i="12"/>
  <c r="DA525" i="12"/>
  <c r="DB525" i="12"/>
  <c r="DC525" i="12"/>
  <c r="DD525" i="12"/>
  <c r="DE525" i="12"/>
  <c r="DF525" i="12"/>
  <c r="DG525" i="12"/>
  <c r="DH525" i="12"/>
  <c r="DI525" i="12"/>
  <c r="DJ525" i="12"/>
  <c r="DK525" i="12"/>
  <c r="DL525" i="12"/>
  <c r="DM525" i="12"/>
  <c r="DN525" i="12"/>
  <c r="DO525" i="12"/>
  <c r="S526" i="12"/>
  <c r="T526" i="12"/>
  <c r="U526" i="12"/>
  <c r="V526" i="12"/>
  <c r="W526" i="12"/>
  <c r="X526" i="12"/>
  <c r="Y526" i="12"/>
  <c r="Z526" i="12"/>
  <c r="AA526" i="12"/>
  <c r="AB526" i="12"/>
  <c r="AC526" i="12"/>
  <c r="AD526" i="12"/>
  <c r="AE526" i="12"/>
  <c r="AF526" i="12"/>
  <c r="AG526" i="12"/>
  <c r="AH526" i="12"/>
  <c r="AI526" i="12"/>
  <c r="AJ526" i="12"/>
  <c r="AK526" i="12"/>
  <c r="AL526" i="12"/>
  <c r="AM526" i="12"/>
  <c r="AN526" i="12"/>
  <c r="AO526" i="12"/>
  <c r="AP526" i="12"/>
  <c r="AQ526" i="12"/>
  <c r="AR526" i="12"/>
  <c r="AS526" i="12"/>
  <c r="AT526" i="12"/>
  <c r="AU526" i="12"/>
  <c r="AV526" i="12"/>
  <c r="AW526" i="12"/>
  <c r="AX526" i="12"/>
  <c r="AY526" i="12"/>
  <c r="AZ526" i="12"/>
  <c r="BA526" i="12"/>
  <c r="BB526" i="12"/>
  <c r="BC526" i="12"/>
  <c r="BD526" i="12"/>
  <c r="BE526" i="12"/>
  <c r="BF526" i="12"/>
  <c r="BG526" i="12"/>
  <c r="BH526" i="12"/>
  <c r="BI526" i="12"/>
  <c r="BJ526" i="12"/>
  <c r="BK526" i="12"/>
  <c r="BL526" i="12"/>
  <c r="BM526" i="12"/>
  <c r="BN526" i="12"/>
  <c r="BO526" i="12"/>
  <c r="BP526" i="12"/>
  <c r="BQ526" i="12"/>
  <c r="BR526" i="12"/>
  <c r="BS526" i="12"/>
  <c r="BT526" i="12"/>
  <c r="BU526" i="12"/>
  <c r="BV526" i="12"/>
  <c r="BW526" i="12"/>
  <c r="BX526" i="12"/>
  <c r="BY526" i="12"/>
  <c r="BZ526" i="12"/>
  <c r="CA526" i="12"/>
  <c r="CB526" i="12"/>
  <c r="CC526" i="12"/>
  <c r="CD526" i="12"/>
  <c r="CE526" i="12"/>
  <c r="CF526" i="12"/>
  <c r="CG526" i="12"/>
  <c r="CH526" i="12"/>
  <c r="CI526" i="12"/>
  <c r="CJ526" i="12"/>
  <c r="CK526" i="12"/>
  <c r="CL526" i="12"/>
  <c r="CM526" i="12"/>
  <c r="CN526" i="12"/>
  <c r="CO526" i="12"/>
  <c r="CP526" i="12"/>
  <c r="CQ526" i="12"/>
  <c r="CR526" i="12"/>
  <c r="CS526" i="12"/>
  <c r="CT526" i="12"/>
  <c r="CU526" i="12"/>
  <c r="CV526" i="12"/>
  <c r="CW526" i="12"/>
  <c r="CX526" i="12"/>
  <c r="CY526" i="12"/>
  <c r="CZ526" i="12"/>
  <c r="DA526" i="12"/>
  <c r="DB526" i="12"/>
  <c r="DC526" i="12"/>
  <c r="DD526" i="12"/>
  <c r="DE526" i="12"/>
  <c r="DF526" i="12"/>
  <c r="DG526" i="12"/>
  <c r="DH526" i="12"/>
  <c r="DI526" i="12"/>
  <c r="DJ526" i="12"/>
  <c r="DK526" i="12"/>
  <c r="DL526" i="12"/>
  <c r="DM526" i="12"/>
  <c r="DN526" i="12"/>
  <c r="DO526" i="12"/>
  <c r="S527" i="12"/>
  <c r="T527" i="12"/>
  <c r="U527" i="12"/>
  <c r="V527" i="12"/>
  <c r="W527" i="12"/>
  <c r="X527" i="12"/>
  <c r="Y527" i="12"/>
  <c r="Z527" i="12"/>
  <c r="AA527" i="12"/>
  <c r="AB527" i="12"/>
  <c r="AC527" i="12"/>
  <c r="AD527" i="12"/>
  <c r="AE527" i="12"/>
  <c r="AF527" i="12"/>
  <c r="AG527" i="12"/>
  <c r="AH527" i="12"/>
  <c r="AI527" i="12"/>
  <c r="AJ527" i="12"/>
  <c r="AK527" i="12"/>
  <c r="AL527" i="12"/>
  <c r="AM527" i="12"/>
  <c r="AN527" i="12"/>
  <c r="AO527" i="12"/>
  <c r="AP527" i="12"/>
  <c r="AQ527" i="12"/>
  <c r="AR527" i="12"/>
  <c r="AS527" i="12"/>
  <c r="AT527" i="12"/>
  <c r="AU527" i="12"/>
  <c r="AV527" i="12"/>
  <c r="AW527" i="12"/>
  <c r="AX527" i="12"/>
  <c r="AY527" i="12"/>
  <c r="AZ527" i="12"/>
  <c r="BA527" i="12"/>
  <c r="BB527" i="12"/>
  <c r="BC527" i="12"/>
  <c r="BD527" i="12"/>
  <c r="BE527" i="12"/>
  <c r="BF527" i="12"/>
  <c r="BG527" i="12"/>
  <c r="BH527" i="12"/>
  <c r="BI527" i="12"/>
  <c r="BJ527" i="12"/>
  <c r="BK527" i="12"/>
  <c r="BL527" i="12"/>
  <c r="BM527" i="12"/>
  <c r="BN527" i="12"/>
  <c r="BO527" i="12"/>
  <c r="BP527" i="12"/>
  <c r="BQ527" i="12"/>
  <c r="BR527" i="12"/>
  <c r="BS527" i="12"/>
  <c r="BT527" i="12"/>
  <c r="BU527" i="12"/>
  <c r="BV527" i="12"/>
  <c r="BW527" i="12"/>
  <c r="BX527" i="12"/>
  <c r="BY527" i="12"/>
  <c r="BZ527" i="12"/>
  <c r="CA527" i="12"/>
  <c r="CB527" i="12"/>
  <c r="CC527" i="12"/>
  <c r="CD527" i="12"/>
  <c r="CE527" i="12"/>
  <c r="CF527" i="12"/>
  <c r="CG527" i="12"/>
  <c r="CH527" i="12"/>
  <c r="CI527" i="12"/>
  <c r="CJ527" i="12"/>
  <c r="CK527" i="12"/>
  <c r="CL527" i="12"/>
  <c r="CM527" i="12"/>
  <c r="CN527" i="12"/>
  <c r="CO527" i="12"/>
  <c r="CP527" i="12"/>
  <c r="CQ527" i="12"/>
  <c r="CR527" i="12"/>
  <c r="CS527" i="12"/>
  <c r="CT527" i="12"/>
  <c r="CU527" i="12"/>
  <c r="CV527" i="12"/>
  <c r="CW527" i="12"/>
  <c r="CX527" i="12"/>
  <c r="CY527" i="12"/>
  <c r="CZ527" i="12"/>
  <c r="DA527" i="12"/>
  <c r="DB527" i="12"/>
  <c r="DC527" i="12"/>
  <c r="DD527" i="12"/>
  <c r="DE527" i="12"/>
  <c r="DF527" i="12"/>
  <c r="DG527" i="12"/>
  <c r="DH527" i="12"/>
  <c r="DI527" i="12"/>
  <c r="DJ527" i="12"/>
  <c r="DK527" i="12"/>
  <c r="DL527" i="12"/>
  <c r="DM527" i="12"/>
  <c r="DN527" i="12"/>
  <c r="DO527" i="12"/>
  <c r="S528" i="12"/>
  <c r="T528" i="12"/>
  <c r="U528" i="12"/>
  <c r="V528" i="12"/>
  <c r="W528" i="12"/>
  <c r="X528" i="12"/>
  <c r="Y528" i="12"/>
  <c r="Z528" i="12"/>
  <c r="AA528" i="12"/>
  <c r="AB528" i="12"/>
  <c r="AC528" i="12"/>
  <c r="AD528" i="12"/>
  <c r="AE528" i="12"/>
  <c r="AF528" i="12"/>
  <c r="AG528" i="12"/>
  <c r="AH528" i="12"/>
  <c r="AI528" i="12"/>
  <c r="AJ528" i="12"/>
  <c r="AK528" i="12"/>
  <c r="AL528" i="12"/>
  <c r="AM528" i="12"/>
  <c r="AN528" i="12"/>
  <c r="AO528" i="12"/>
  <c r="AP528" i="12"/>
  <c r="AQ528" i="12"/>
  <c r="AR528" i="12"/>
  <c r="AS528" i="12"/>
  <c r="AT528" i="12"/>
  <c r="AU528" i="12"/>
  <c r="AV528" i="12"/>
  <c r="AW528" i="12"/>
  <c r="AX528" i="12"/>
  <c r="AY528" i="12"/>
  <c r="AZ528" i="12"/>
  <c r="BA528" i="12"/>
  <c r="BB528" i="12"/>
  <c r="BC528" i="12"/>
  <c r="BD528" i="12"/>
  <c r="BE528" i="12"/>
  <c r="BF528" i="12"/>
  <c r="BG528" i="12"/>
  <c r="BH528" i="12"/>
  <c r="BI528" i="12"/>
  <c r="BJ528" i="12"/>
  <c r="BK528" i="12"/>
  <c r="BL528" i="12"/>
  <c r="BM528" i="12"/>
  <c r="BN528" i="12"/>
  <c r="BO528" i="12"/>
  <c r="BP528" i="12"/>
  <c r="BQ528" i="12"/>
  <c r="BR528" i="12"/>
  <c r="BS528" i="12"/>
  <c r="BT528" i="12"/>
  <c r="BU528" i="12"/>
  <c r="BV528" i="12"/>
  <c r="BW528" i="12"/>
  <c r="BX528" i="12"/>
  <c r="BY528" i="12"/>
  <c r="BZ528" i="12"/>
  <c r="CA528" i="12"/>
  <c r="CB528" i="12"/>
  <c r="CC528" i="12"/>
  <c r="CD528" i="12"/>
  <c r="CE528" i="12"/>
  <c r="CF528" i="12"/>
  <c r="CG528" i="12"/>
  <c r="CH528" i="12"/>
  <c r="CI528" i="12"/>
  <c r="CJ528" i="12"/>
  <c r="CK528" i="12"/>
  <c r="CL528" i="12"/>
  <c r="CM528" i="12"/>
  <c r="CN528" i="12"/>
  <c r="CO528" i="12"/>
  <c r="CP528" i="12"/>
  <c r="CQ528" i="12"/>
  <c r="CR528" i="12"/>
  <c r="CS528" i="12"/>
  <c r="CT528" i="12"/>
  <c r="CU528" i="12"/>
  <c r="CV528" i="12"/>
  <c r="CW528" i="12"/>
  <c r="CX528" i="12"/>
  <c r="CY528" i="12"/>
  <c r="CZ528" i="12"/>
  <c r="DA528" i="12"/>
  <c r="DB528" i="12"/>
  <c r="DC528" i="12"/>
  <c r="DD528" i="12"/>
  <c r="DE528" i="12"/>
  <c r="DF528" i="12"/>
  <c r="DG528" i="12"/>
  <c r="DH528" i="12"/>
  <c r="DI528" i="12"/>
  <c r="DJ528" i="12"/>
  <c r="DK528" i="12"/>
  <c r="DL528" i="12"/>
  <c r="DM528" i="12"/>
  <c r="DN528" i="12"/>
  <c r="DO528" i="12"/>
  <c r="S529" i="12"/>
  <c r="T529" i="12"/>
  <c r="U529" i="12"/>
  <c r="V529" i="12"/>
  <c r="W529" i="12"/>
  <c r="X529" i="12"/>
  <c r="Y529" i="12"/>
  <c r="Z529" i="12"/>
  <c r="AA529" i="12"/>
  <c r="AB529" i="12"/>
  <c r="AC529" i="12"/>
  <c r="AD529" i="12"/>
  <c r="AE529" i="12"/>
  <c r="AF529" i="12"/>
  <c r="AG529" i="12"/>
  <c r="AH529" i="12"/>
  <c r="AI529" i="12"/>
  <c r="AJ529" i="12"/>
  <c r="AK529" i="12"/>
  <c r="AL529" i="12"/>
  <c r="AM529" i="12"/>
  <c r="AN529" i="12"/>
  <c r="AO529" i="12"/>
  <c r="AP529" i="12"/>
  <c r="AQ529" i="12"/>
  <c r="AR529" i="12"/>
  <c r="AS529" i="12"/>
  <c r="AT529" i="12"/>
  <c r="AU529" i="12"/>
  <c r="AV529" i="12"/>
  <c r="AW529" i="12"/>
  <c r="AX529" i="12"/>
  <c r="AY529" i="12"/>
  <c r="AZ529" i="12"/>
  <c r="BA529" i="12"/>
  <c r="BB529" i="12"/>
  <c r="BC529" i="12"/>
  <c r="BD529" i="12"/>
  <c r="BE529" i="12"/>
  <c r="BF529" i="12"/>
  <c r="BG529" i="12"/>
  <c r="BH529" i="12"/>
  <c r="BI529" i="12"/>
  <c r="BJ529" i="12"/>
  <c r="BK529" i="12"/>
  <c r="BL529" i="12"/>
  <c r="BM529" i="12"/>
  <c r="BN529" i="12"/>
  <c r="BO529" i="12"/>
  <c r="BP529" i="12"/>
  <c r="BQ529" i="12"/>
  <c r="BR529" i="12"/>
  <c r="BS529" i="12"/>
  <c r="BT529" i="12"/>
  <c r="BU529" i="12"/>
  <c r="BV529" i="12"/>
  <c r="BW529" i="12"/>
  <c r="BX529" i="12"/>
  <c r="BY529" i="12"/>
  <c r="BZ529" i="12"/>
  <c r="CA529" i="12"/>
  <c r="CB529" i="12"/>
  <c r="CC529" i="12"/>
  <c r="CD529" i="12"/>
  <c r="CE529" i="12"/>
  <c r="CF529" i="12"/>
  <c r="CG529" i="12"/>
  <c r="CH529" i="12"/>
  <c r="CI529" i="12"/>
  <c r="CJ529" i="12"/>
  <c r="CK529" i="12"/>
  <c r="CL529" i="12"/>
  <c r="CM529" i="12"/>
  <c r="CN529" i="12"/>
  <c r="CO529" i="12"/>
  <c r="CP529" i="12"/>
  <c r="CQ529" i="12"/>
  <c r="CR529" i="12"/>
  <c r="CS529" i="12"/>
  <c r="CT529" i="12"/>
  <c r="CU529" i="12"/>
  <c r="CV529" i="12"/>
  <c r="CW529" i="12"/>
  <c r="CX529" i="12"/>
  <c r="CY529" i="12"/>
  <c r="CZ529" i="12"/>
  <c r="DA529" i="12"/>
  <c r="DB529" i="12"/>
  <c r="DC529" i="12"/>
  <c r="DD529" i="12"/>
  <c r="DE529" i="12"/>
  <c r="DF529" i="12"/>
  <c r="DG529" i="12"/>
  <c r="DH529" i="12"/>
  <c r="DI529" i="12"/>
  <c r="DJ529" i="12"/>
  <c r="DK529" i="12"/>
  <c r="DL529" i="12"/>
  <c r="DM529" i="12"/>
  <c r="DN529" i="12"/>
  <c r="DO529" i="12"/>
  <c r="S530" i="12"/>
  <c r="T530" i="12"/>
  <c r="U530" i="12"/>
  <c r="V530" i="12"/>
  <c r="W530" i="12"/>
  <c r="X530" i="12"/>
  <c r="Y530" i="12"/>
  <c r="Z530" i="12"/>
  <c r="AA530" i="12"/>
  <c r="AB530" i="12"/>
  <c r="AC530" i="12"/>
  <c r="AD530" i="12"/>
  <c r="AE530" i="12"/>
  <c r="AF530" i="12"/>
  <c r="AG530" i="12"/>
  <c r="AH530" i="12"/>
  <c r="AI530" i="12"/>
  <c r="AJ530" i="12"/>
  <c r="AK530" i="12"/>
  <c r="AL530" i="12"/>
  <c r="AM530" i="12"/>
  <c r="AN530" i="12"/>
  <c r="AO530" i="12"/>
  <c r="AP530" i="12"/>
  <c r="AQ530" i="12"/>
  <c r="AR530" i="12"/>
  <c r="AS530" i="12"/>
  <c r="AT530" i="12"/>
  <c r="AU530" i="12"/>
  <c r="AV530" i="12"/>
  <c r="AW530" i="12"/>
  <c r="AX530" i="12"/>
  <c r="AY530" i="12"/>
  <c r="AZ530" i="12"/>
  <c r="BA530" i="12"/>
  <c r="BB530" i="12"/>
  <c r="BC530" i="12"/>
  <c r="BD530" i="12"/>
  <c r="BE530" i="12"/>
  <c r="BF530" i="12"/>
  <c r="BG530" i="12"/>
  <c r="BH530" i="12"/>
  <c r="BI530" i="12"/>
  <c r="BJ530" i="12"/>
  <c r="BK530" i="12"/>
  <c r="BL530" i="12"/>
  <c r="BM530" i="12"/>
  <c r="BN530" i="12"/>
  <c r="BO530" i="12"/>
  <c r="BP530" i="12"/>
  <c r="BQ530" i="12"/>
  <c r="BR530" i="12"/>
  <c r="BS530" i="12"/>
  <c r="BT530" i="12"/>
  <c r="BU530" i="12"/>
  <c r="BV530" i="12"/>
  <c r="BW530" i="12"/>
  <c r="BX530" i="12"/>
  <c r="BY530" i="12"/>
  <c r="BZ530" i="12"/>
  <c r="CA530" i="12"/>
  <c r="CB530" i="12"/>
  <c r="CC530" i="12"/>
  <c r="CD530" i="12"/>
  <c r="CE530" i="12"/>
  <c r="CF530" i="12"/>
  <c r="CG530" i="12"/>
  <c r="CH530" i="12"/>
  <c r="CI530" i="12"/>
  <c r="CJ530" i="12"/>
  <c r="CK530" i="12"/>
  <c r="CL530" i="12"/>
  <c r="CM530" i="12"/>
  <c r="CN530" i="12"/>
  <c r="CO530" i="12"/>
  <c r="CP530" i="12"/>
  <c r="CQ530" i="12"/>
  <c r="CR530" i="12"/>
  <c r="CS530" i="12"/>
  <c r="CT530" i="12"/>
  <c r="CU530" i="12"/>
  <c r="CV530" i="12"/>
  <c r="CW530" i="12"/>
  <c r="CX530" i="12"/>
  <c r="CY530" i="12"/>
  <c r="CZ530" i="12"/>
  <c r="DA530" i="12"/>
  <c r="DB530" i="12"/>
  <c r="DC530" i="12"/>
  <c r="DD530" i="12"/>
  <c r="DE530" i="12"/>
  <c r="DF530" i="12"/>
  <c r="DG530" i="12"/>
  <c r="DH530" i="12"/>
  <c r="DI530" i="12"/>
  <c r="DJ530" i="12"/>
  <c r="DK530" i="12"/>
  <c r="DL530" i="12"/>
  <c r="DM530" i="12"/>
  <c r="DN530" i="12"/>
  <c r="DO530" i="12"/>
  <c r="S531" i="12"/>
  <c r="T531" i="12"/>
  <c r="U531" i="12"/>
  <c r="V531" i="12"/>
  <c r="W531" i="12"/>
  <c r="X531" i="12"/>
  <c r="Y531" i="12"/>
  <c r="Z531" i="12"/>
  <c r="AA531" i="12"/>
  <c r="AB531" i="12"/>
  <c r="AC531" i="12"/>
  <c r="AD531" i="12"/>
  <c r="AE531" i="12"/>
  <c r="AF531" i="12"/>
  <c r="AG531" i="12"/>
  <c r="AH531" i="12"/>
  <c r="AI531" i="12"/>
  <c r="AJ531" i="12"/>
  <c r="AK531" i="12"/>
  <c r="AL531" i="12"/>
  <c r="AM531" i="12"/>
  <c r="AN531" i="12"/>
  <c r="AO531" i="12"/>
  <c r="AP531" i="12"/>
  <c r="AQ531" i="12"/>
  <c r="AR531" i="12"/>
  <c r="AS531" i="12"/>
  <c r="AT531" i="12"/>
  <c r="AU531" i="12"/>
  <c r="AV531" i="12"/>
  <c r="AW531" i="12"/>
  <c r="AX531" i="12"/>
  <c r="AY531" i="12"/>
  <c r="AZ531" i="12"/>
  <c r="BA531" i="12"/>
  <c r="BB531" i="12"/>
  <c r="BC531" i="12"/>
  <c r="BD531" i="12"/>
  <c r="BE531" i="12"/>
  <c r="BF531" i="12"/>
  <c r="BG531" i="12"/>
  <c r="BH531" i="12"/>
  <c r="BI531" i="12"/>
  <c r="BJ531" i="12"/>
  <c r="BK531" i="12"/>
  <c r="BL531" i="12"/>
  <c r="BM531" i="12"/>
  <c r="BN531" i="12"/>
  <c r="BO531" i="12"/>
  <c r="BP531" i="12"/>
  <c r="BQ531" i="12"/>
  <c r="BR531" i="12"/>
  <c r="BS531" i="12"/>
  <c r="BT531" i="12"/>
  <c r="BU531" i="12"/>
  <c r="BV531" i="12"/>
  <c r="BW531" i="12"/>
  <c r="BX531" i="12"/>
  <c r="BY531" i="12"/>
  <c r="BZ531" i="12"/>
  <c r="CA531" i="12"/>
  <c r="CB531" i="12"/>
  <c r="CC531" i="12"/>
  <c r="CD531" i="12"/>
  <c r="CE531" i="12"/>
  <c r="CF531" i="12"/>
  <c r="CG531" i="12"/>
  <c r="CH531" i="12"/>
  <c r="CI531" i="12"/>
  <c r="CJ531" i="12"/>
  <c r="CK531" i="12"/>
  <c r="CL531" i="12"/>
  <c r="CM531" i="12"/>
  <c r="CN531" i="12"/>
  <c r="CO531" i="12"/>
  <c r="CP531" i="12"/>
  <c r="CQ531" i="12"/>
  <c r="CR531" i="12"/>
  <c r="CS531" i="12"/>
  <c r="CT531" i="12"/>
  <c r="CU531" i="12"/>
  <c r="CV531" i="12"/>
  <c r="CW531" i="12"/>
  <c r="CX531" i="12"/>
  <c r="CY531" i="12"/>
  <c r="CZ531" i="12"/>
  <c r="DA531" i="12"/>
  <c r="DB531" i="12"/>
  <c r="DC531" i="12"/>
  <c r="DD531" i="12"/>
  <c r="DE531" i="12"/>
  <c r="DF531" i="12"/>
  <c r="DG531" i="12"/>
  <c r="DH531" i="12"/>
  <c r="DI531" i="12"/>
  <c r="DJ531" i="12"/>
  <c r="DK531" i="12"/>
  <c r="DL531" i="12"/>
  <c r="DM531" i="12"/>
  <c r="DN531" i="12"/>
  <c r="DO531" i="12"/>
  <c r="S532" i="12"/>
  <c r="T532" i="12"/>
  <c r="U532" i="12"/>
  <c r="V532" i="12"/>
  <c r="W532" i="12"/>
  <c r="X532" i="12"/>
  <c r="Y532" i="12"/>
  <c r="Z532" i="12"/>
  <c r="AA532" i="12"/>
  <c r="AB532" i="12"/>
  <c r="AC532" i="12"/>
  <c r="AD532" i="12"/>
  <c r="AE532" i="12"/>
  <c r="AF532" i="12"/>
  <c r="AG532" i="12"/>
  <c r="AH532" i="12"/>
  <c r="AI532" i="12"/>
  <c r="AJ532" i="12"/>
  <c r="AK532" i="12"/>
  <c r="AL532" i="12"/>
  <c r="AM532" i="12"/>
  <c r="AN532" i="12"/>
  <c r="AO532" i="12"/>
  <c r="AP532" i="12"/>
  <c r="AQ532" i="12"/>
  <c r="AR532" i="12"/>
  <c r="AS532" i="12"/>
  <c r="AT532" i="12"/>
  <c r="AU532" i="12"/>
  <c r="AV532" i="12"/>
  <c r="AW532" i="12"/>
  <c r="AX532" i="12"/>
  <c r="AY532" i="12"/>
  <c r="AZ532" i="12"/>
  <c r="BA532" i="12"/>
  <c r="BB532" i="12"/>
  <c r="BC532" i="12"/>
  <c r="BD532" i="12"/>
  <c r="BE532" i="12"/>
  <c r="BF532" i="12"/>
  <c r="BG532" i="12"/>
  <c r="BH532" i="12"/>
  <c r="BI532" i="12"/>
  <c r="BJ532" i="12"/>
  <c r="BK532" i="12"/>
  <c r="BL532" i="12"/>
  <c r="BM532" i="12"/>
  <c r="BN532" i="12"/>
  <c r="BO532" i="12"/>
  <c r="BP532" i="12"/>
  <c r="BQ532" i="12"/>
  <c r="BR532" i="12"/>
  <c r="BS532" i="12"/>
  <c r="BT532" i="12"/>
  <c r="BU532" i="12"/>
  <c r="BV532" i="12"/>
  <c r="BW532" i="12"/>
  <c r="BX532" i="12"/>
  <c r="BY532" i="12"/>
  <c r="BZ532" i="12"/>
  <c r="CA532" i="12"/>
  <c r="CB532" i="12"/>
  <c r="CC532" i="12"/>
  <c r="CD532" i="12"/>
  <c r="CE532" i="12"/>
  <c r="CF532" i="12"/>
  <c r="CG532" i="12"/>
  <c r="CH532" i="12"/>
  <c r="CI532" i="12"/>
  <c r="CJ532" i="12"/>
  <c r="CK532" i="12"/>
  <c r="CL532" i="12"/>
  <c r="CM532" i="12"/>
  <c r="CN532" i="12"/>
  <c r="CO532" i="12"/>
  <c r="CP532" i="12"/>
  <c r="CQ532" i="12"/>
  <c r="CR532" i="12"/>
  <c r="CS532" i="12"/>
  <c r="CT532" i="12"/>
  <c r="CU532" i="12"/>
  <c r="CV532" i="12"/>
  <c r="CW532" i="12"/>
  <c r="CX532" i="12"/>
  <c r="CY532" i="12"/>
  <c r="CZ532" i="12"/>
  <c r="DA532" i="12"/>
  <c r="DB532" i="12"/>
  <c r="DC532" i="12"/>
  <c r="DD532" i="12"/>
  <c r="DE532" i="12"/>
  <c r="DF532" i="12"/>
  <c r="DG532" i="12"/>
  <c r="DH532" i="12"/>
  <c r="DI532" i="12"/>
  <c r="DJ532" i="12"/>
  <c r="DK532" i="12"/>
  <c r="DL532" i="12"/>
  <c r="DM532" i="12"/>
  <c r="DN532" i="12"/>
  <c r="DO532" i="12"/>
  <c r="S533" i="12"/>
  <c r="T533" i="12"/>
  <c r="U533" i="12"/>
  <c r="V533" i="12"/>
  <c r="W533" i="12"/>
  <c r="X533" i="12"/>
  <c r="Y533" i="12"/>
  <c r="Z533" i="12"/>
  <c r="AA533" i="12"/>
  <c r="AB533" i="12"/>
  <c r="AC533" i="12"/>
  <c r="AD533" i="12"/>
  <c r="AE533" i="12"/>
  <c r="AF533" i="12"/>
  <c r="AG533" i="12"/>
  <c r="AH533" i="12"/>
  <c r="AI533" i="12"/>
  <c r="AJ533" i="12"/>
  <c r="AK533" i="12"/>
  <c r="AL533" i="12"/>
  <c r="AM533" i="12"/>
  <c r="AN533" i="12"/>
  <c r="AO533" i="12"/>
  <c r="AP533" i="12"/>
  <c r="AQ533" i="12"/>
  <c r="AR533" i="12"/>
  <c r="AS533" i="12"/>
  <c r="AT533" i="12"/>
  <c r="AU533" i="12"/>
  <c r="AV533" i="12"/>
  <c r="AW533" i="12"/>
  <c r="AX533" i="12"/>
  <c r="AY533" i="12"/>
  <c r="AZ533" i="12"/>
  <c r="BA533" i="12"/>
  <c r="BB533" i="12"/>
  <c r="BC533" i="12"/>
  <c r="BD533" i="12"/>
  <c r="BE533" i="12"/>
  <c r="BF533" i="12"/>
  <c r="BG533" i="12"/>
  <c r="BH533" i="12"/>
  <c r="BI533" i="12"/>
  <c r="BJ533" i="12"/>
  <c r="BK533" i="12"/>
  <c r="BL533" i="12"/>
  <c r="BM533" i="12"/>
  <c r="BN533" i="12"/>
  <c r="BO533" i="12"/>
  <c r="BP533" i="12"/>
  <c r="BQ533" i="12"/>
  <c r="BR533" i="12"/>
  <c r="BS533" i="12"/>
  <c r="BT533" i="12"/>
  <c r="BU533" i="12"/>
  <c r="BV533" i="12"/>
  <c r="BW533" i="12"/>
  <c r="BX533" i="12"/>
  <c r="BY533" i="12"/>
  <c r="BZ533" i="12"/>
  <c r="CA533" i="12"/>
  <c r="CB533" i="12"/>
  <c r="CC533" i="12"/>
  <c r="CD533" i="12"/>
  <c r="CE533" i="12"/>
  <c r="CF533" i="12"/>
  <c r="CG533" i="12"/>
  <c r="CH533" i="12"/>
  <c r="CI533" i="12"/>
  <c r="CJ533" i="12"/>
  <c r="CK533" i="12"/>
  <c r="CL533" i="12"/>
  <c r="CM533" i="12"/>
  <c r="CN533" i="12"/>
  <c r="CO533" i="12"/>
  <c r="CP533" i="12"/>
  <c r="CQ533" i="12"/>
  <c r="CR533" i="12"/>
  <c r="CS533" i="12"/>
  <c r="CT533" i="12"/>
  <c r="CU533" i="12"/>
  <c r="CV533" i="12"/>
  <c r="CW533" i="12"/>
  <c r="CX533" i="12"/>
  <c r="CY533" i="12"/>
  <c r="CZ533" i="12"/>
  <c r="DA533" i="12"/>
  <c r="DB533" i="12"/>
  <c r="DC533" i="12"/>
  <c r="DD533" i="12"/>
  <c r="DE533" i="12"/>
  <c r="DF533" i="12"/>
  <c r="DG533" i="12"/>
  <c r="DH533" i="12"/>
  <c r="DI533" i="12"/>
  <c r="DJ533" i="12"/>
  <c r="DK533" i="12"/>
  <c r="DL533" i="12"/>
  <c r="DM533" i="12"/>
  <c r="DN533" i="12"/>
  <c r="DO533" i="12"/>
  <c r="S534" i="12"/>
  <c r="T534" i="12"/>
  <c r="U534" i="12"/>
  <c r="V534" i="12"/>
  <c r="W534" i="12"/>
  <c r="X534" i="12"/>
  <c r="Y534" i="12"/>
  <c r="Z534" i="12"/>
  <c r="AA534" i="12"/>
  <c r="AB534" i="12"/>
  <c r="AC534" i="12"/>
  <c r="AD534" i="12"/>
  <c r="AE534" i="12"/>
  <c r="AF534" i="12"/>
  <c r="AG534" i="12"/>
  <c r="AH534" i="12"/>
  <c r="AI534" i="12"/>
  <c r="AJ534" i="12"/>
  <c r="AK534" i="12"/>
  <c r="AL534" i="12"/>
  <c r="AM534" i="12"/>
  <c r="AN534" i="12"/>
  <c r="AO534" i="12"/>
  <c r="AP534" i="12"/>
  <c r="AQ534" i="12"/>
  <c r="AR534" i="12"/>
  <c r="AS534" i="12"/>
  <c r="AT534" i="12"/>
  <c r="AU534" i="12"/>
  <c r="AV534" i="12"/>
  <c r="AW534" i="12"/>
  <c r="AX534" i="12"/>
  <c r="AY534" i="12"/>
  <c r="AZ534" i="12"/>
  <c r="BA534" i="12"/>
  <c r="BB534" i="12"/>
  <c r="BC534" i="12"/>
  <c r="BD534" i="12"/>
  <c r="BE534" i="12"/>
  <c r="BF534" i="12"/>
  <c r="BG534" i="12"/>
  <c r="BH534" i="12"/>
  <c r="BI534" i="12"/>
  <c r="BJ534" i="12"/>
  <c r="BK534" i="12"/>
  <c r="BL534" i="12"/>
  <c r="BM534" i="12"/>
  <c r="BN534" i="12"/>
  <c r="BO534" i="12"/>
  <c r="BP534" i="12"/>
  <c r="BQ534" i="12"/>
  <c r="BR534" i="12"/>
  <c r="BS534" i="12"/>
  <c r="BT534" i="12"/>
  <c r="BU534" i="12"/>
  <c r="BV534" i="12"/>
  <c r="BW534" i="12"/>
  <c r="BX534" i="12"/>
  <c r="BY534" i="12"/>
  <c r="BZ534" i="12"/>
  <c r="CA534" i="12"/>
  <c r="CB534" i="12"/>
  <c r="CC534" i="12"/>
  <c r="CD534" i="12"/>
  <c r="CE534" i="12"/>
  <c r="CF534" i="12"/>
  <c r="CG534" i="12"/>
  <c r="CH534" i="12"/>
  <c r="CI534" i="12"/>
  <c r="CJ534" i="12"/>
  <c r="CK534" i="12"/>
  <c r="CL534" i="12"/>
  <c r="CM534" i="12"/>
  <c r="CN534" i="12"/>
  <c r="CO534" i="12"/>
  <c r="CP534" i="12"/>
  <c r="CQ534" i="12"/>
  <c r="CR534" i="12"/>
  <c r="CS534" i="12"/>
  <c r="CT534" i="12"/>
  <c r="CU534" i="12"/>
  <c r="CV534" i="12"/>
  <c r="CW534" i="12"/>
  <c r="CX534" i="12"/>
  <c r="CY534" i="12"/>
  <c r="CZ534" i="12"/>
  <c r="DA534" i="12"/>
  <c r="DB534" i="12"/>
  <c r="DC534" i="12"/>
  <c r="DD534" i="12"/>
  <c r="DE534" i="12"/>
  <c r="DF534" i="12"/>
  <c r="DG534" i="12"/>
  <c r="DH534" i="12"/>
  <c r="DI534" i="12"/>
  <c r="DJ534" i="12"/>
  <c r="DK534" i="12"/>
  <c r="DL534" i="12"/>
  <c r="DM534" i="12"/>
  <c r="DN534" i="12"/>
  <c r="DO534" i="12"/>
  <c r="S535" i="12"/>
  <c r="T535" i="12"/>
  <c r="U535" i="12"/>
  <c r="V535" i="12"/>
  <c r="W535" i="12"/>
  <c r="X535" i="12"/>
  <c r="Y535" i="12"/>
  <c r="Z535" i="12"/>
  <c r="AA535" i="12"/>
  <c r="AB535" i="12"/>
  <c r="AC535" i="12"/>
  <c r="AD535" i="12"/>
  <c r="AE535" i="12"/>
  <c r="AF535" i="12"/>
  <c r="AG535" i="12"/>
  <c r="AH535" i="12"/>
  <c r="AI535" i="12"/>
  <c r="AJ535" i="12"/>
  <c r="AK535" i="12"/>
  <c r="AL535" i="12"/>
  <c r="AM535" i="12"/>
  <c r="AN535" i="12"/>
  <c r="AO535" i="12"/>
  <c r="AP535" i="12"/>
  <c r="AQ535" i="12"/>
  <c r="AR535" i="12"/>
  <c r="AS535" i="12"/>
  <c r="AT535" i="12"/>
  <c r="AU535" i="12"/>
  <c r="AV535" i="12"/>
  <c r="AW535" i="12"/>
  <c r="AX535" i="12"/>
  <c r="AY535" i="12"/>
  <c r="AZ535" i="12"/>
  <c r="BA535" i="12"/>
  <c r="BB535" i="12"/>
  <c r="BC535" i="12"/>
  <c r="BD535" i="12"/>
  <c r="BE535" i="12"/>
  <c r="BF535" i="12"/>
  <c r="BG535" i="12"/>
  <c r="BH535" i="12"/>
  <c r="BI535" i="12"/>
  <c r="BJ535" i="12"/>
  <c r="BK535" i="12"/>
  <c r="BL535" i="12"/>
  <c r="BM535" i="12"/>
  <c r="BN535" i="12"/>
  <c r="BO535" i="12"/>
  <c r="BP535" i="12"/>
  <c r="BQ535" i="12"/>
  <c r="BR535" i="12"/>
  <c r="BS535" i="12"/>
  <c r="BT535" i="12"/>
  <c r="BU535" i="12"/>
  <c r="BV535" i="12"/>
  <c r="BW535" i="12"/>
  <c r="BX535" i="12"/>
  <c r="BY535" i="12"/>
  <c r="BZ535" i="12"/>
  <c r="CA535" i="12"/>
  <c r="CB535" i="12"/>
  <c r="CC535" i="12"/>
  <c r="CD535" i="12"/>
  <c r="CE535" i="12"/>
  <c r="CF535" i="12"/>
  <c r="CG535" i="12"/>
  <c r="CH535" i="12"/>
  <c r="CI535" i="12"/>
  <c r="CJ535" i="12"/>
  <c r="CK535" i="12"/>
  <c r="CL535" i="12"/>
  <c r="CM535" i="12"/>
  <c r="CN535" i="12"/>
  <c r="CO535" i="12"/>
  <c r="CP535" i="12"/>
  <c r="CQ535" i="12"/>
  <c r="CR535" i="12"/>
  <c r="CS535" i="12"/>
  <c r="CT535" i="12"/>
  <c r="CU535" i="12"/>
  <c r="CV535" i="12"/>
  <c r="CW535" i="12"/>
  <c r="CX535" i="12"/>
  <c r="CY535" i="12"/>
  <c r="CZ535" i="12"/>
  <c r="DA535" i="12"/>
  <c r="DB535" i="12"/>
  <c r="DC535" i="12"/>
  <c r="DD535" i="12"/>
  <c r="DE535" i="12"/>
  <c r="DF535" i="12"/>
  <c r="DG535" i="12"/>
  <c r="DH535" i="12"/>
  <c r="DI535" i="12"/>
  <c r="DJ535" i="12"/>
  <c r="DK535" i="12"/>
  <c r="DL535" i="12"/>
  <c r="DM535" i="12"/>
  <c r="DN535" i="12"/>
  <c r="DO535" i="12"/>
  <c r="S536" i="12"/>
  <c r="T536" i="12"/>
  <c r="U536" i="12"/>
  <c r="V536" i="12"/>
  <c r="W536" i="12"/>
  <c r="X536" i="12"/>
  <c r="Y536" i="12"/>
  <c r="Z536" i="12"/>
  <c r="AA536" i="12"/>
  <c r="AB536" i="12"/>
  <c r="AC536" i="12"/>
  <c r="AD536" i="12"/>
  <c r="AE536" i="12"/>
  <c r="AF536" i="12"/>
  <c r="AG536" i="12"/>
  <c r="AH536" i="12"/>
  <c r="AI536" i="12"/>
  <c r="AJ536" i="12"/>
  <c r="AK536" i="12"/>
  <c r="AL536" i="12"/>
  <c r="AM536" i="12"/>
  <c r="AN536" i="12"/>
  <c r="AO536" i="12"/>
  <c r="AP536" i="12"/>
  <c r="AQ536" i="12"/>
  <c r="AR536" i="12"/>
  <c r="AS536" i="12"/>
  <c r="AT536" i="12"/>
  <c r="AU536" i="12"/>
  <c r="AV536" i="12"/>
  <c r="AW536" i="12"/>
  <c r="AX536" i="12"/>
  <c r="AY536" i="12"/>
  <c r="AZ536" i="12"/>
  <c r="BA536" i="12"/>
  <c r="BB536" i="12"/>
  <c r="BC536" i="12"/>
  <c r="BD536" i="12"/>
  <c r="BE536" i="12"/>
  <c r="BF536" i="12"/>
  <c r="BG536" i="12"/>
  <c r="BH536" i="12"/>
  <c r="BI536" i="12"/>
  <c r="BJ536" i="12"/>
  <c r="BK536" i="12"/>
  <c r="BL536" i="12"/>
  <c r="BM536" i="12"/>
  <c r="BN536" i="12"/>
  <c r="BO536" i="12"/>
  <c r="BP536" i="12"/>
  <c r="BQ536" i="12"/>
  <c r="BR536" i="12"/>
  <c r="BS536" i="12"/>
  <c r="BT536" i="12"/>
  <c r="BU536" i="12"/>
  <c r="BV536" i="12"/>
  <c r="BW536" i="12"/>
  <c r="BX536" i="12"/>
  <c r="BY536" i="12"/>
  <c r="BZ536" i="12"/>
  <c r="CA536" i="12"/>
  <c r="CB536" i="12"/>
  <c r="CC536" i="12"/>
  <c r="CD536" i="12"/>
  <c r="CE536" i="12"/>
  <c r="CF536" i="12"/>
  <c r="CG536" i="12"/>
  <c r="CH536" i="12"/>
  <c r="CI536" i="12"/>
  <c r="CJ536" i="12"/>
  <c r="CK536" i="12"/>
  <c r="CL536" i="12"/>
  <c r="CM536" i="12"/>
  <c r="CN536" i="12"/>
  <c r="CO536" i="12"/>
  <c r="CP536" i="12"/>
  <c r="CQ536" i="12"/>
  <c r="CR536" i="12"/>
  <c r="CS536" i="12"/>
  <c r="CT536" i="12"/>
  <c r="CU536" i="12"/>
  <c r="CV536" i="12"/>
  <c r="CW536" i="12"/>
  <c r="CX536" i="12"/>
  <c r="CY536" i="12"/>
  <c r="CZ536" i="12"/>
  <c r="DA536" i="12"/>
  <c r="DB536" i="12"/>
  <c r="DC536" i="12"/>
  <c r="DD536" i="12"/>
  <c r="DE536" i="12"/>
  <c r="DF536" i="12"/>
  <c r="DG536" i="12"/>
  <c r="DH536" i="12"/>
  <c r="DI536" i="12"/>
  <c r="DJ536" i="12"/>
  <c r="DK536" i="12"/>
  <c r="DL536" i="12"/>
  <c r="DM536" i="12"/>
  <c r="DN536" i="12"/>
  <c r="DO536" i="12"/>
  <c r="S537" i="12"/>
  <c r="T537" i="12"/>
  <c r="U537" i="12"/>
  <c r="V537" i="12"/>
  <c r="W537" i="12"/>
  <c r="X537" i="12"/>
  <c r="Y537" i="12"/>
  <c r="Z537" i="12"/>
  <c r="AA537" i="12"/>
  <c r="AB537" i="12"/>
  <c r="AC537" i="12"/>
  <c r="AD537" i="12"/>
  <c r="AE537" i="12"/>
  <c r="AF537" i="12"/>
  <c r="AG537" i="12"/>
  <c r="AH537" i="12"/>
  <c r="AI537" i="12"/>
  <c r="AJ537" i="12"/>
  <c r="AK537" i="12"/>
  <c r="AL537" i="12"/>
  <c r="AM537" i="12"/>
  <c r="AN537" i="12"/>
  <c r="AO537" i="12"/>
  <c r="AP537" i="12"/>
  <c r="AQ537" i="12"/>
  <c r="AR537" i="12"/>
  <c r="AS537" i="12"/>
  <c r="AT537" i="12"/>
  <c r="AU537" i="12"/>
  <c r="AV537" i="12"/>
  <c r="AW537" i="12"/>
  <c r="AX537" i="12"/>
  <c r="AY537" i="12"/>
  <c r="AZ537" i="12"/>
  <c r="BA537" i="12"/>
  <c r="BB537" i="12"/>
  <c r="BC537" i="12"/>
  <c r="BD537" i="12"/>
  <c r="BE537" i="12"/>
  <c r="BF537" i="12"/>
  <c r="BG537" i="12"/>
  <c r="BH537" i="12"/>
  <c r="BI537" i="12"/>
  <c r="BJ537" i="12"/>
  <c r="BK537" i="12"/>
  <c r="BL537" i="12"/>
  <c r="BM537" i="12"/>
  <c r="BN537" i="12"/>
  <c r="BO537" i="12"/>
  <c r="BP537" i="12"/>
  <c r="BQ537" i="12"/>
  <c r="BR537" i="12"/>
  <c r="BS537" i="12"/>
  <c r="BT537" i="12"/>
  <c r="BU537" i="12"/>
  <c r="BV537" i="12"/>
  <c r="BW537" i="12"/>
  <c r="BX537" i="12"/>
  <c r="BY537" i="12"/>
  <c r="BZ537" i="12"/>
  <c r="CA537" i="12"/>
  <c r="CB537" i="12"/>
  <c r="CC537" i="12"/>
  <c r="CD537" i="12"/>
  <c r="CE537" i="12"/>
  <c r="CF537" i="12"/>
  <c r="CG537" i="12"/>
  <c r="CH537" i="12"/>
  <c r="CI537" i="12"/>
  <c r="CJ537" i="12"/>
  <c r="CK537" i="12"/>
  <c r="CL537" i="12"/>
  <c r="CM537" i="12"/>
  <c r="CN537" i="12"/>
  <c r="CO537" i="12"/>
  <c r="CP537" i="12"/>
  <c r="CQ537" i="12"/>
  <c r="CR537" i="12"/>
  <c r="CS537" i="12"/>
  <c r="CT537" i="12"/>
  <c r="CU537" i="12"/>
  <c r="CV537" i="12"/>
  <c r="CW537" i="12"/>
  <c r="CX537" i="12"/>
  <c r="CY537" i="12"/>
  <c r="CZ537" i="12"/>
  <c r="DA537" i="12"/>
  <c r="DB537" i="12"/>
  <c r="DC537" i="12"/>
  <c r="DD537" i="12"/>
  <c r="DE537" i="12"/>
  <c r="DF537" i="12"/>
  <c r="DG537" i="12"/>
  <c r="DH537" i="12"/>
  <c r="DI537" i="12"/>
  <c r="DJ537" i="12"/>
  <c r="DK537" i="12"/>
  <c r="DL537" i="12"/>
  <c r="DM537" i="12"/>
  <c r="DN537" i="12"/>
  <c r="DO537" i="12"/>
  <c r="S538" i="12"/>
  <c r="T538" i="12"/>
  <c r="U538" i="12"/>
  <c r="V538" i="12"/>
  <c r="W538" i="12"/>
  <c r="X538" i="12"/>
  <c r="Y538" i="12"/>
  <c r="Z538" i="12"/>
  <c r="AA538" i="12"/>
  <c r="AB538" i="12"/>
  <c r="AC538" i="12"/>
  <c r="AD538" i="12"/>
  <c r="AE538" i="12"/>
  <c r="AF538" i="12"/>
  <c r="AG538" i="12"/>
  <c r="AH538" i="12"/>
  <c r="AI538" i="12"/>
  <c r="AJ538" i="12"/>
  <c r="AK538" i="12"/>
  <c r="AL538" i="12"/>
  <c r="AM538" i="12"/>
  <c r="AN538" i="12"/>
  <c r="AO538" i="12"/>
  <c r="AP538" i="12"/>
  <c r="AQ538" i="12"/>
  <c r="AR538" i="12"/>
  <c r="AS538" i="12"/>
  <c r="AT538" i="12"/>
  <c r="AU538" i="12"/>
  <c r="AV538" i="12"/>
  <c r="AW538" i="12"/>
  <c r="AX538" i="12"/>
  <c r="AY538" i="12"/>
  <c r="AZ538" i="12"/>
  <c r="BA538" i="12"/>
  <c r="BB538" i="12"/>
  <c r="BC538" i="12"/>
  <c r="BD538" i="12"/>
  <c r="BE538" i="12"/>
  <c r="BF538" i="12"/>
  <c r="BG538" i="12"/>
  <c r="BH538" i="12"/>
  <c r="BI538" i="12"/>
  <c r="BJ538" i="12"/>
  <c r="BK538" i="12"/>
  <c r="BL538" i="12"/>
  <c r="BM538" i="12"/>
  <c r="BN538" i="12"/>
  <c r="BO538" i="12"/>
  <c r="BP538" i="12"/>
  <c r="BQ538" i="12"/>
  <c r="BR538" i="12"/>
  <c r="BS538" i="12"/>
  <c r="BT538" i="12"/>
  <c r="BU538" i="12"/>
  <c r="BV538" i="12"/>
  <c r="BW538" i="12"/>
  <c r="BX538" i="12"/>
  <c r="BY538" i="12"/>
  <c r="BZ538" i="12"/>
  <c r="CA538" i="12"/>
  <c r="CB538" i="12"/>
  <c r="CC538" i="12"/>
  <c r="CD538" i="12"/>
  <c r="CE538" i="12"/>
  <c r="CF538" i="12"/>
  <c r="CG538" i="12"/>
  <c r="CH538" i="12"/>
  <c r="CI538" i="12"/>
  <c r="CJ538" i="12"/>
  <c r="CK538" i="12"/>
  <c r="CL538" i="12"/>
  <c r="CM538" i="12"/>
  <c r="CN538" i="12"/>
  <c r="CO538" i="12"/>
  <c r="CP538" i="12"/>
  <c r="CQ538" i="12"/>
  <c r="CR538" i="12"/>
  <c r="CS538" i="12"/>
  <c r="CT538" i="12"/>
  <c r="CU538" i="12"/>
  <c r="CV538" i="12"/>
  <c r="CW538" i="12"/>
  <c r="CX538" i="12"/>
  <c r="CY538" i="12"/>
  <c r="CZ538" i="12"/>
  <c r="DA538" i="12"/>
  <c r="DB538" i="12"/>
  <c r="DC538" i="12"/>
  <c r="DD538" i="12"/>
  <c r="DE538" i="12"/>
  <c r="DF538" i="12"/>
  <c r="DG538" i="12"/>
  <c r="DH538" i="12"/>
  <c r="DI538" i="12"/>
  <c r="DJ538" i="12"/>
  <c r="DK538" i="12"/>
  <c r="DL538" i="12"/>
  <c r="DM538" i="12"/>
  <c r="DN538" i="12"/>
  <c r="DO538" i="12"/>
  <c r="S539" i="12"/>
  <c r="T539" i="12"/>
  <c r="U539" i="12"/>
  <c r="V539" i="12"/>
  <c r="W539" i="12"/>
  <c r="X539" i="12"/>
  <c r="Y539" i="12"/>
  <c r="Z539" i="12"/>
  <c r="AA539" i="12"/>
  <c r="AB539" i="12"/>
  <c r="AC539" i="12"/>
  <c r="AD539" i="12"/>
  <c r="AE539" i="12"/>
  <c r="AF539" i="12"/>
  <c r="AG539" i="12"/>
  <c r="AH539" i="12"/>
  <c r="AI539" i="12"/>
  <c r="AJ539" i="12"/>
  <c r="AK539" i="12"/>
  <c r="AL539" i="12"/>
  <c r="AM539" i="12"/>
  <c r="AN539" i="12"/>
  <c r="AO539" i="12"/>
  <c r="AP539" i="12"/>
  <c r="AQ539" i="12"/>
  <c r="AR539" i="12"/>
  <c r="AS539" i="12"/>
  <c r="AT539" i="12"/>
  <c r="AU539" i="12"/>
  <c r="AV539" i="12"/>
  <c r="AW539" i="12"/>
  <c r="AX539" i="12"/>
  <c r="AY539" i="12"/>
  <c r="AZ539" i="12"/>
  <c r="BA539" i="12"/>
  <c r="BB539" i="12"/>
  <c r="BC539" i="12"/>
  <c r="BD539" i="12"/>
  <c r="BE539" i="12"/>
  <c r="BF539" i="12"/>
  <c r="BG539" i="12"/>
  <c r="BH539" i="12"/>
  <c r="BI539" i="12"/>
  <c r="BJ539" i="12"/>
  <c r="BK539" i="12"/>
  <c r="BL539" i="12"/>
  <c r="BM539" i="12"/>
  <c r="BN539" i="12"/>
  <c r="BO539" i="12"/>
  <c r="BP539" i="12"/>
  <c r="BQ539" i="12"/>
  <c r="BR539" i="12"/>
  <c r="BS539" i="12"/>
  <c r="BT539" i="12"/>
  <c r="BU539" i="12"/>
  <c r="BV539" i="12"/>
  <c r="BW539" i="12"/>
  <c r="BX539" i="12"/>
  <c r="BY539" i="12"/>
  <c r="BZ539" i="12"/>
  <c r="CA539" i="12"/>
  <c r="CB539" i="12"/>
  <c r="CC539" i="12"/>
  <c r="CD539" i="12"/>
  <c r="CE539" i="12"/>
  <c r="CF539" i="12"/>
  <c r="CG539" i="12"/>
  <c r="CH539" i="12"/>
  <c r="CI539" i="12"/>
  <c r="CJ539" i="12"/>
  <c r="CK539" i="12"/>
  <c r="CL539" i="12"/>
  <c r="CM539" i="12"/>
  <c r="CN539" i="12"/>
  <c r="CO539" i="12"/>
  <c r="CP539" i="12"/>
  <c r="CQ539" i="12"/>
  <c r="CR539" i="12"/>
  <c r="CS539" i="12"/>
  <c r="CT539" i="12"/>
  <c r="CU539" i="12"/>
  <c r="CV539" i="12"/>
  <c r="CW539" i="12"/>
  <c r="CX539" i="12"/>
  <c r="CY539" i="12"/>
  <c r="CZ539" i="12"/>
  <c r="DA539" i="12"/>
  <c r="DB539" i="12"/>
  <c r="DC539" i="12"/>
  <c r="DD539" i="12"/>
  <c r="DE539" i="12"/>
  <c r="DF539" i="12"/>
  <c r="DG539" i="12"/>
  <c r="DH539" i="12"/>
  <c r="DI539" i="12"/>
  <c r="DJ539" i="12"/>
  <c r="DK539" i="12"/>
  <c r="DL539" i="12"/>
  <c r="DM539" i="12"/>
  <c r="DN539" i="12"/>
  <c r="DO539" i="12"/>
  <c r="S540" i="12"/>
  <c r="T540" i="12"/>
  <c r="U540" i="12"/>
  <c r="V540" i="12"/>
  <c r="W540" i="12"/>
  <c r="X540" i="12"/>
  <c r="Y540" i="12"/>
  <c r="Z540" i="12"/>
  <c r="AA540" i="12"/>
  <c r="AB540" i="12"/>
  <c r="AC540" i="12"/>
  <c r="AD540" i="12"/>
  <c r="AE540" i="12"/>
  <c r="AF540" i="12"/>
  <c r="AG540" i="12"/>
  <c r="AH540" i="12"/>
  <c r="AI540" i="12"/>
  <c r="AJ540" i="12"/>
  <c r="AK540" i="12"/>
  <c r="AL540" i="12"/>
  <c r="AM540" i="12"/>
  <c r="AN540" i="12"/>
  <c r="AO540" i="12"/>
  <c r="AP540" i="12"/>
  <c r="AQ540" i="12"/>
  <c r="AR540" i="12"/>
  <c r="AS540" i="12"/>
  <c r="AT540" i="12"/>
  <c r="AU540" i="12"/>
  <c r="AV540" i="12"/>
  <c r="AW540" i="12"/>
  <c r="AX540" i="12"/>
  <c r="AY540" i="12"/>
  <c r="AZ540" i="12"/>
  <c r="BA540" i="12"/>
  <c r="BB540" i="12"/>
  <c r="BC540" i="12"/>
  <c r="BD540" i="12"/>
  <c r="BE540" i="12"/>
  <c r="BF540" i="12"/>
  <c r="BG540" i="12"/>
  <c r="BH540" i="12"/>
  <c r="BI540" i="12"/>
  <c r="BJ540" i="12"/>
  <c r="BK540" i="12"/>
  <c r="BL540" i="12"/>
  <c r="BM540" i="12"/>
  <c r="BN540" i="12"/>
  <c r="BO540" i="12"/>
  <c r="BP540" i="12"/>
  <c r="BQ540" i="12"/>
  <c r="BR540" i="12"/>
  <c r="BS540" i="12"/>
  <c r="BT540" i="12"/>
  <c r="BU540" i="12"/>
  <c r="BV540" i="12"/>
  <c r="BW540" i="12"/>
  <c r="BX540" i="12"/>
  <c r="BY540" i="12"/>
  <c r="BZ540" i="12"/>
  <c r="CA540" i="12"/>
  <c r="CB540" i="12"/>
  <c r="CC540" i="12"/>
  <c r="CD540" i="12"/>
  <c r="CE540" i="12"/>
  <c r="CF540" i="12"/>
  <c r="CG540" i="12"/>
  <c r="CH540" i="12"/>
  <c r="CI540" i="12"/>
  <c r="CJ540" i="12"/>
  <c r="CK540" i="12"/>
  <c r="CL540" i="12"/>
  <c r="CM540" i="12"/>
  <c r="CN540" i="12"/>
  <c r="CO540" i="12"/>
  <c r="CP540" i="12"/>
  <c r="CQ540" i="12"/>
  <c r="CR540" i="12"/>
  <c r="CS540" i="12"/>
  <c r="CT540" i="12"/>
  <c r="CU540" i="12"/>
  <c r="CV540" i="12"/>
  <c r="CW540" i="12"/>
  <c r="CX540" i="12"/>
  <c r="CY540" i="12"/>
  <c r="CZ540" i="12"/>
  <c r="DA540" i="12"/>
  <c r="DB540" i="12"/>
  <c r="DC540" i="12"/>
  <c r="DD540" i="12"/>
  <c r="DE540" i="12"/>
  <c r="DF540" i="12"/>
  <c r="DG540" i="12"/>
  <c r="DH540" i="12"/>
  <c r="DI540" i="12"/>
  <c r="DJ540" i="12"/>
  <c r="DK540" i="12"/>
  <c r="DL540" i="12"/>
  <c r="DM540" i="12"/>
  <c r="DN540" i="12"/>
  <c r="DO540" i="12"/>
  <c r="S541" i="12"/>
  <c r="T541" i="12"/>
  <c r="U541" i="12"/>
  <c r="V541" i="12"/>
  <c r="W541" i="12"/>
  <c r="X541" i="12"/>
  <c r="Y541" i="12"/>
  <c r="Z541" i="12"/>
  <c r="AA541" i="12"/>
  <c r="AB541" i="12"/>
  <c r="AC541" i="12"/>
  <c r="AD541" i="12"/>
  <c r="AE541" i="12"/>
  <c r="AF541" i="12"/>
  <c r="AG541" i="12"/>
  <c r="AH541" i="12"/>
  <c r="AI541" i="12"/>
  <c r="AJ541" i="12"/>
  <c r="AK541" i="12"/>
  <c r="AL541" i="12"/>
  <c r="AM541" i="12"/>
  <c r="AN541" i="12"/>
  <c r="AO541" i="12"/>
  <c r="AP541" i="12"/>
  <c r="AQ541" i="12"/>
  <c r="AR541" i="12"/>
  <c r="AS541" i="12"/>
  <c r="AT541" i="12"/>
  <c r="AU541" i="12"/>
  <c r="AV541" i="12"/>
  <c r="AW541" i="12"/>
  <c r="AX541" i="12"/>
  <c r="AY541" i="12"/>
  <c r="AZ541" i="12"/>
  <c r="BA541" i="12"/>
  <c r="BB541" i="12"/>
  <c r="BC541" i="12"/>
  <c r="BD541" i="12"/>
  <c r="BE541" i="12"/>
  <c r="BF541" i="12"/>
  <c r="BG541" i="12"/>
  <c r="BH541" i="12"/>
  <c r="BI541" i="12"/>
  <c r="BJ541" i="12"/>
  <c r="BK541" i="12"/>
  <c r="BL541" i="12"/>
  <c r="BM541" i="12"/>
  <c r="BN541" i="12"/>
  <c r="BO541" i="12"/>
  <c r="BP541" i="12"/>
  <c r="BQ541" i="12"/>
  <c r="BR541" i="12"/>
  <c r="BS541" i="12"/>
  <c r="BT541" i="12"/>
  <c r="BU541" i="12"/>
  <c r="BV541" i="12"/>
  <c r="BW541" i="12"/>
  <c r="BX541" i="12"/>
  <c r="BY541" i="12"/>
  <c r="BZ541" i="12"/>
  <c r="CA541" i="12"/>
  <c r="CB541" i="12"/>
  <c r="CC541" i="12"/>
  <c r="CD541" i="12"/>
  <c r="CE541" i="12"/>
  <c r="CF541" i="12"/>
  <c r="CG541" i="12"/>
  <c r="CH541" i="12"/>
  <c r="CI541" i="12"/>
  <c r="CJ541" i="12"/>
  <c r="CK541" i="12"/>
  <c r="CL541" i="12"/>
  <c r="CM541" i="12"/>
  <c r="CN541" i="12"/>
  <c r="CO541" i="12"/>
  <c r="CP541" i="12"/>
  <c r="CQ541" i="12"/>
  <c r="CR541" i="12"/>
  <c r="CS541" i="12"/>
  <c r="CT541" i="12"/>
  <c r="CU541" i="12"/>
  <c r="CV541" i="12"/>
  <c r="CW541" i="12"/>
  <c r="CX541" i="12"/>
  <c r="CY541" i="12"/>
  <c r="CZ541" i="12"/>
  <c r="DA541" i="12"/>
  <c r="DB541" i="12"/>
  <c r="DC541" i="12"/>
  <c r="DD541" i="12"/>
  <c r="DE541" i="12"/>
  <c r="DF541" i="12"/>
  <c r="DG541" i="12"/>
  <c r="DH541" i="12"/>
  <c r="DI541" i="12"/>
  <c r="DJ541" i="12"/>
  <c r="DK541" i="12"/>
  <c r="DL541" i="12"/>
  <c r="DM541" i="12"/>
  <c r="DN541" i="12"/>
  <c r="DO541" i="12"/>
  <c r="S542" i="12"/>
  <c r="T542" i="12"/>
  <c r="U542" i="12"/>
  <c r="V542" i="12"/>
  <c r="W542" i="12"/>
  <c r="X542" i="12"/>
  <c r="Y542" i="12"/>
  <c r="Z542" i="12"/>
  <c r="AA542" i="12"/>
  <c r="AB542" i="12"/>
  <c r="AC542" i="12"/>
  <c r="AD542" i="12"/>
  <c r="AE542" i="12"/>
  <c r="AF542" i="12"/>
  <c r="AG542" i="12"/>
  <c r="AH542" i="12"/>
  <c r="AI542" i="12"/>
  <c r="AJ542" i="12"/>
  <c r="AK542" i="12"/>
  <c r="AL542" i="12"/>
  <c r="AM542" i="12"/>
  <c r="AN542" i="12"/>
  <c r="AO542" i="12"/>
  <c r="AP542" i="12"/>
  <c r="AQ542" i="12"/>
  <c r="AR542" i="12"/>
  <c r="AS542" i="12"/>
  <c r="AT542" i="12"/>
  <c r="AU542" i="12"/>
  <c r="AV542" i="12"/>
  <c r="AW542" i="12"/>
  <c r="AX542" i="12"/>
  <c r="AY542" i="12"/>
  <c r="AZ542" i="12"/>
  <c r="BA542" i="12"/>
  <c r="BB542" i="12"/>
  <c r="BC542" i="12"/>
  <c r="BD542" i="12"/>
  <c r="BE542" i="12"/>
  <c r="BF542" i="12"/>
  <c r="BG542" i="12"/>
  <c r="BH542" i="12"/>
  <c r="BI542" i="12"/>
  <c r="BJ542" i="12"/>
  <c r="BK542" i="12"/>
  <c r="BL542" i="12"/>
  <c r="BM542" i="12"/>
  <c r="BN542" i="12"/>
  <c r="BO542" i="12"/>
  <c r="BP542" i="12"/>
  <c r="BQ542" i="12"/>
  <c r="BR542" i="12"/>
  <c r="BS542" i="12"/>
  <c r="BT542" i="12"/>
  <c r="BU542" i="12"/>
  <c r="BV542" i="12"/>
  <c r="BW542" i="12"/>
  <c r="BX542" i="12"/>
  <c r="BY542" i="12"/>
  <c r="BZ542" i="12"/>
  <c r="CA542" i="12"/>
  <c r="CB542" i="12"/>
  <c r="CC542" i="12"/>
  <c r="CD542" i="12"/>
  <c r="CE542" i="12"/>
  <c r="CF542" i="12"/>
  <c r="CG542" i="12"/>
  <c r="CH542" i="12"/>
  <c r="CI542" i="12"/>
  <c r="CJ542" i="12"/>
  <c r="CK542" i="12"/>
  <c r="CL542" i="12"/>
  <c r="CM542" i="12"/>
  <c r="CN542" i="12"/>
  <c r="CO542" i="12"/>
  <c r="CP542" i="12"/>
  <c r="CQ542" i="12"/>
  <c r="CR542" i="12"/>
  <c r="CS542" i="12"/>
  <c r="CT542" i="12"/>
  <c r="CU542" i="12"/>
  <c r="CV542" i="12"/>
  <c r="CW542" i="12"/>
  <c r="CX542" i="12"/>
  <c r="CY542" i="12"/>
  <c r="CZ542" i="12"/>
  <c r="DA542" i="12"/>
  <c r="DB542" i="12"/>
  <c r="DC542" i="12"/>
  <c r="DD542" i="12"/>
  <c r="DE542" i="12"/>
  <c r="DF542" i="12"/>
  <c r="DG542" i="12"/>
  <c r="DH542" i="12"/>
  <c r="DI542" i="12"/>
  <c r="DJ542" i="12"/>
  <c r="DK542" i="12"/>
  <c r="DL542" i="12"/>
  <c r="DM542" i="12"/>
  <c r="DN542" i="12"/>
  <c r="DO542" i="12"/>
  <c r="S543" i="12"/>
  <c r="T543" i="12"/>
  <c r="U543" i="12"/>
  <c r="V543" i="12"/>
  <c r="W543" i="12"/>
  <c r="X543" i="12"/>
  <c r="Y543" i="12"/>
  <c r="Z543" i="12"/>
  <c r="AA543" i="12"/>
  <c r="AB543" i="12"/>
  <c r="AC543" i="12"/>
  <c r="AD543" i="12"/>
  <c r="AE543" i="12"/>
  <c r="AF543" i="12"/>
  <c r="AG543" i="12"/>
  <c r="AH543" i="12"/>
  <c r="AI543" i="12"/>
  <c r="AJ543" i="12"/>
  <c r="AK543" i="12"/>
  <c r="AL543" i="12"/>
  <c r="AM543" i="12"/>
  <c r="AN543" i="12"/>
  <c r="AO543" i="12"/>
  <c r="AP543" i="12"/>
  <c r="AQ543" i="12"/>
  <c r="AR543" i="12"/>
  <c r="AS543" i="12"/>
  <c r="AT543" i="12"/>
  <c r="AU543" i="12"/>
  <c r="AV543" i="12"/>
  <c r="AW543" i="12"/>
  <c r="AX543" i="12"/>
  <c r="AY543" i="12"/>
  <c r="AZ543" i="12"/>
  <c r="BA543" i="12"/>
  <c r="BB543" i="12"/>
  <c r="BC543" i="12"/>
  <c r="BD543" i="12"/>
  <c r="BE543" i="12"/>
  <c r="BF543" i="12"/>
  <c r="BG543" i="12"/>
  <c r="BH543" i="12"/>
  <c r="BI543" i="12"/>
  <c r="BJ543" i="12"/>
  <c r="BK543" i="12"/>
  <c r="BL543" i="12"/>
  <c r="BM543" i="12"/>
  <c r="BN543" i="12"/>
  <c r="BO543" i="12"/>
  <c r="BP543" i="12"/>
  <c r="BQ543" i="12"/>
  <c r="BR543" i="12"/>
  <c r="BS543" i="12"/>
  <c r="BT543" i="12"/>
  <c r="BU543" i="12"/>
  <c r="BV543" i="12"/>
  <c r="BW543" i="12"/>
  <c r="BX543" i="12"/>
  <c r="BY543" i="12"/>
  <c r="BZ543" i="12"/>
  <c r="CA543" i="12"/>
  <c r="CB543" i="12"/>
  <c r="CC543" i="12"/>
  <c r="CD543" i="12"/>
  <c r="CE543" i="12"/>
  <c r="CF543" i="12"/>
  <c r="CG543" i="12"/>
  <c r="CH543" i="12"/>
  <c r="CI543" i="12"/>
  <c r="CJ543" i="12"/>
  <c r="CK543" i="12"/>
  <c r="CL543" i="12"/>
  <c r="CM543" i="12"/>
  <c r="CN543" i="12"/>
  <c r="CO543" i="12"/>
  <c r="CP543" i="12"/>
  <c r="CQ543" i="12"/>
  <c r="CR543" i="12"/>
  <c r="CS543" i="12"/>
  <c r="CT543" i="12"/>
  <c r="CU543" i="12"/>
  <c r="CV543" i="12"/>
  <c r="CW543" i="12"/>
  <c r="CX543" i="12"/>
  <c r="CY543" i="12"/>
  <c r="CZ543" i="12"/>
  <c r="DA543" i="12"/>
  <c r="DB543" i="12"/>
  <c r="DC543" i="12"/>
  <c r="DD543" i="12"/>
  <c r="DE543" i="12"/>
  <c r="DF543" i="12"/>
  <c r="DG543" i="12"/>
  <c r="DH543" i="12"/>
  <c r="DI543" i="12"/>
  <c r="DJ543" i="12"/>
  <c r="DK543" i="12"/>
  <c r="DL543" i="12"/>
  <c r="DM543" i="12"/>
  <c r="DN543" i="12"/>
  <c r="DO543" i="12"/>
  <c r="S544" i="12"/>
  <c r="T544" i="12"/>
  <c r="U544" i="12"/>
  <c r="V544" i="12"/>
  <c r="W544" i="12"/>
  <c r="X544" i="12"/>
  <c r="Y544" i="12"/>
  <c r="Z544" i="12"/>
  <c r="AA544" i="12"/>
  <c r="AB544" i="12"/>
  <c r="AC544" i="12"/>
  <c r="AD544" i="12"/>
  <c r="AE544" i="12"/>
  <c r="AF544" i="12"/>
  <c r="AG544" i="12"/>
  <c r="AH544" i="12"/>
  <c r="AI544" i="12"/>
  <c r="AJ544" i="12"/>
  <c r="AK544" i="12"/>
  <c r="AL544" i="12"/>
  <c r="AM544" i="12"/>
  <c r="AN544" i="12"/>
  <c r="AO544" i="12"/>
  <c r="AP544" i="12"/>
  <c r="AQ544" i="12"/>
  <c r="AR544" i="12"/>
  <c r="AS544" i="12"/>
  <c r="AT544" i="12"/>
  <c r="AU544" i="12"/>
  <c r="AV544" i="12"/>
  <c r="AW544" i="12"/>
  <c r="AX544" i="12"/>
  <c r="AY544" i="12"/>
  <c r="AZ544" i="12"/>
  <c r="BA544" i="12"/>
  <c r="BB544" i="12"/>
  <c r="BC544" i="12"/>
  <c r="BD544" i="12"/>
  <c r="BE544" i="12"/>
  <c r="BF544" i="12"/>
  <c r="BG544" i="12"/>
  <c r="BH544" i="12"/>
  <c r="BI544" i="12"/>
  <c r="BJ544" i="12"/>
  <c r="BK544" i="12"/>
  <c r="BL544" i="12"/>
  <c r="BM544" i="12"/>
  <c r="BN544" i="12"/>
  <c r="BO544" i="12"/>
  <c r="BP544" i="12"/>
  <c r="BQ544" i="12"/>
  <c r="BR544" i="12"/>
  <c r="BS544" i="12"/>
  <c r="BT544" i="12"/>
  <c r="BU544" i="12"/>
  <c r="BV544" i="12"/>
  <c r="BW544" i="12"/>
  <c r="BX544" i="12"/>
  <c r="BY544" i="12"/>
  <c r="BZ544" i="12"/>
  <c r="CA544" i="12"/>
  <c r="CB544" i="12"/>
  <c r="CC544" i="12"/>
  <c r="CD544" i="12"/>
  <c r="CE544" i="12"/>
  <c r="CF544" i="12"/>
  <c r="CG544" i="12"/>
  <c r="CH544" i="12"/>
  <c r="CI544" i="12"/>
  <c r="CJ544" i="12"/>
  <c r="CK544" i="12"/>
  <c r="CL544" i="12"/>
  <c r="CM544" i="12"/>
  <c r="CN544" i="12"/>
  <c r="CO544" i="12"/>
  <c r="CP544" i="12"/>
  <c r="CQ544" i="12"/>
  <c r="CR544" i="12"/>
  <c r="CS544" i="12"/>
  <c r="CT544" i="12"/>
  <c r="CU544" i="12"/>
  <c r="CV544" i="12"/>
  <c r="CW544" i="12"/>
  <c r="CX544" i="12"/>
  <c r="CY544" i="12"/>
  <c r="CZ544" i="12"/>
  <c r="DA544" i="12"/>
  <c r="DB544" i="12"/>
  <c r="DC544" i="12"/>
  <c r="DD544" i="12"/>
  <c r="DE544" i="12"/>
  <c r="DF544" i="12"/>
  <c r="DG544" i="12"/>
  <c r="DH544" i="12"/>
  <c r="DI544" i="12"/>
  <c r="DJ544" i="12"/>
  <c r="DK544" i="12"/>
  <c r="DL544" i="12"/>
  <c r="DM544" i="12"/>
  <c r="DN544" i="12"/>
  <c r="DO544" i="12"/>
  <c r="S545" i="12"/>
  <c r="T545" i="12"/>
  <c r="U545" i="12"/>
  <c r="V545" i="12"/>
  <c r="W545" i="12"/>
  <c r="X545" i="12"/>
  <c r="Y545" i="12"/>
  <c r="Z545" i="12"/>
  <c r="AA545" i="12"/>
  <c r="AB545" i="12"/>
  <c r="AC545" i="12"/>
  <c r="AD545" i="12"/>
  <c r="AE545" i="12"/>
  <c r="AF545" i="12"/>
  <c r="AG545" i="12"/>
  <c r="AH545" i="12"/>
  <c r="AI545" i="12"/>
  <c r="AJ545" i="12"/>
  <c r="AK545" i="12"/>
  <c r="AL545" i="12"/>
  <c r="AM545" i="12"/>
  <c r="AN545" i="12"/>
  <c r="AO545" i="12"/>
  <c r="AP545" i="12"/>
  <c r="AQ545" i="12"/>
  <c r="AR545" i="12"/>
  <c r="AS545" i="12"/>
  <c r="AT545" i="12"/>
  <c r="AU545" i="12"/>
  <c r="AV545" i="12"/>
  <c r="AW545" i="12"/>
  <c r="AX545" i="12"/>
  <c r="AY545" i="12"/>
  <c r="AZ545" i="12"/>
  <c r="BA545" i="12"/>
  <c r="BB545" i="12"/>
  <c r="BC545" i="12"/>
  <c r="BD545" i="12"/>
  <c r="BE545" i="12"/>
  <c r="BF545" i="12"/>
  <c r="BG545" i="12"/>
  <c r="BH545" i="12"/>
  <c r="BI545" i="12"/>
  <c r="BJ545" i="12"/>
  <c r="BK545" i="12"/>
  <c r="BL545" i="12"/>
  <c r="BM545" i="12"/>
  <c r="BN545" i="12"/>
  <c r="BO545" i="12"/>
  <c r="BP545" i="12"/>
  <c r="BQ545" i="12"/>
  <c r="BR545" i="12"/>
  <c r="BS545" i="12"/>
  <c r="BT545" i="12"/>
  <c r="BU545" i="12"/>
  <c r="BV545" i="12"/>
  <c r="BW545" i="12"/>
  <c r="BX545" i="12"/>
  <c r="BY545" i="12"/>
  <c r="BZ545" i="12"/>
  <c r="CA545" i="12"/>
  <c r="CB545" i="12"/>
  <c r="CC545" i="12"/>
  <c r="CD545" i="12"/>
  <c r="CE545" i="12"/>
  <c r="CF545" i="12"/>
  <c r="CG545" i="12"/>
  <c r="CH545" i="12"/>
  <c r="CI545" i="12"/>
  <c r="CJ545" i="12"/>
  <c r="CK545" i="12"/>
  <c r="CL545" i="12"/>
  <c r="CM545" i="12"/>
  <c r="CN545" i="12"/>
  <c r="CO545" i="12"/>
  <c r="CP545" i="12"/>
  <c r="CQ545" i="12"/>
  <c r="CR545" i="12"/>
  <c r="CS545" i="12"/>
  <c r="CT545" i="12"/>
  <c r="CU545" i="12"/>
  <c r="CV545" i="12"/>
  <c r="CW545" i="12"/>
  <c r="CX545" i="12"/>
  <c r="CY545" i="12"/>
  <c r="CZ545" i="12"/>
  <c r="DA545" i="12"/>
  <c r="DB545" i="12"/>
  <c r="DC545" i="12"/>
  <c r="DD545" i="12"/>
  <c r="DE545" i="12"/>
  <c r="DF545" i="12"/>
  <c r="DG545" i="12"/>
  <c r="DH545" i="12"/>
  <c r="DI545" i="12"/>
  <c r="DJ545" i="12"/>
  <c r="DK545" i="12"/>
  <c r="DL545" i="12"/>
  <c r="DM545" i="12"/>
  <c r="DN545" i="12"/>
  <c r="DO545" i="12"/>
  <c r="S546" i="12"/>
  <c r="T546" i="12"/>
  <c r="U546" i="12"/>
  <c r="V546" i="12"/>
  <c r="W546" i="12"/>
  <c r="X546" i="12"/>
  <c r="Y546" i="12"/>
  <c r="Z546" i="12"/>
  <c r="AA546" i="12"/>
  <c r="AB546" i="12"/>
  <c r="AC546" i="12"/>
  <c r="AD546" i="12"/>
  <c r="AE546" i="12"/>
  <c r="AF546" i="12"/>
  <c r="AG546" i="12"/>
  <c r="AH546" i="12"/>
  <c r="AI546" i="12"/>
  <c r="AJ546" i="12"/>
  <c r="AK546" i="12"/>
  <c r="AL546" i="12"/>
  <c r="AM546" i="12"/>
  <c r="AN546" i="12"/>
  <c r="AO546" i="12"/>
  <c r="AP546" i="12"/>
  <c r="AQ546" i="12"/>
  <c r="AR546" i="12"/>
  <c r="AS546" i="12"/>
  <c r="AT546" i="12"/>
  <c r="AU546" i="12"/>
  <c r="AV546" i="12"/>
  <c r="AW546" i="12"/>
  <c r="AX546" i="12"/>
  <c r="AY546" i="12"/>
  <c r="AZ546" i="12"/>
  <c r="BA546" i="12"/>
  <c r="BB546" i="12"/>
  <c r="BC546" i="12"/>
  <c r="BD546" i="12"/>
  <c r="BE546" i="12"/>
  <c r="BF546" i="12"/>
  <c r="BG546" i="12"/>
  <c r="BH546" i="12"/>
  <c r="BI546" i="12"/>
  <c r="BJ546" i="12"/>
  <c r="BK546" i="12"/>
  <c r="BL546" i="12"/>
  <c r="BM546" i="12"/>
  <c r="BN546" i="12"/>
  <c r="BO546" i="12"/>
  <c r="BP546" i="12"/>
  <c r="BQ546" i="12"/>
  <c r="BR546" i="12"/>
  <c r="BS546" i="12"/>
  <c r="BT546" i="12"/>
  <c r="BU546" i="12"/>
  <c r="BV546" i="12"/>
  <c r="BW546" i="12"/>
  <c r="BX546" i="12"/>
  <c r="BY546" i="12"/>
  <c r="BZ546" i="12"/>
  <c r="CA546" i="12"/>
  <c r="CB546" i="12"/>
  <c r="CC546" i="12"/>
  <c r="CD546" i="12"/>
  <c r="CE546" i="12"/>
  <c r="CF546" i="12"/>
  <c r="CG546" i="12"/>
  <c r="CH546" i="12"/>
  <c r="CI546" i="12"/>
  <c r="CJ546" i="12"/>
  <c r="CK546" i="12"/>
  <c r="CL546" i="12"/>
  <c r="CM546" i="12"/>
  <c r="CN546" i="12"/>
  <c r="CO546" i="12"/>
  <c r="CP546" i="12"/>
  <c r="CQ546" i="12"/>
  <c r="CR546" i="12"/>
  <c r="CS546" i="12"/>
  <c r="CT546" i="12"/>
  <c r="CU546" i="12"/>
  <c r="CV546" i="12"/>
  <c r="CW546" i="12"/>
  <c r="CX546" i="12"/>
  <c r="CY546" i="12"/>
  <c r="CZ546" i="12"/>
  <c r="DA546" i="12"/>
  <c r="DB546" i="12"/>
  <c r="DC546" i="12"/>
  <c r="DD546" i="12"/>
  <c r="DE546" i="12"/>
  <c r="DF546" i="12"/>
  <c r="DG546" i="12"/>
  <c r="DH546" i="12"/>
  <c r="DI546" i="12"/>
  <c r="DJ546" i="12"/>
  <c r="DK546" i="12"/>
  <c r="DL546" i="12"/>
  <c r="DM546" i="12"/>
  <c r="DN546" i="12"/>
  <c r="DO546" i="12"/>
  <c r="S547" i="12"/>
  <c r="T547" i="12"/>
  <c r="U547" i="12"/>
  <c r="V547" i="12"/>
  <c r="W547" i="12"/>
  <c r="X547" i="12"/>
  <c r="Y547" i="12"/>
  <c r="Z547" i="12"/>
  <c r="AA547" i="12"/>
  <c r="AB547" i="12"/>
  <c r="AC547" i="12"/>
  <c r="AD547" i="12"/>
  <c r="AE547" i="12"/>
  <c r="AF547" i="12"/>
  <c r="AG547" i="12"/>
  <c r="AH547" i="12"/>
  <c r="AI547" i="12"/>
  <c r="AJ547" i="12"/>
  <c r="AK547" i="12"/>
  <c r="AL547" i="12"/>
  <c r="AM547" i="12"/>
  <c r="AN547" i="12"/>
  <c r="AO547" i="12"/>
  <c r="AP547" i="12"/>
  <c r="AQ547" i="12"/>
  <c r="AR547" i="12"/>
  <c r="AS547" i="12"/>
  <c r="AT547" i="12"/>
  <c r="AU547" i="12"/>
  <c r="AV547" i="12"/>
  <c r="AW547" i="12"/>
  <c r="AX547" i="12"/>
  <c r="AY547" i="12"/>
  <c r="AZ547" i="12"/>
  <c r="BA547" i="12"/>
  <c r="BB547" i="12"/>
  <c r="BC547" i="12"/>
  <c r="BD547" i="12"/>
  <c r="BE547" i="12"/>
  <c r="BF547" i="12"/>
  <c r="BG547" i="12"/>
  <c r="BH547" i="12"/>
  <c r="BI547" i="12"/>
  <c r="BJ547" i="12"/>
  <c r="BK547" i="12"/>
  <c r="BL547" i="12"/>
  <c r="BM547" i="12"/>
  <c r="BN547" i="12"/>
  <c r="BO547" i="12"/>
  <c r="BP547" i="12"/>
  <c r="BQ547" i="12"/>
  <c r="BR547" i="12"/>
  <c r="BS547" i="12"/>
  <c r="BT547" i="12"/>
  <c r="BU547" i="12"/>
  <c r="BV547" i="12"/>
  <c r="BW547" i="12"/>
  <c r="BX547" i="12"/>
  <c r="BY547" i="12"/>
  <c r="BZ547" i="12"/>
  <c r="CA547" i="12"/>
  <c r="CB547" i="12"/>
  <c r="CC547" i="12"/>
  <c r="CD547" i="12"/>
  <c r="CE547" i="12"/>
  <c r="CF547" i="12"/>
  <c r="CG547" i="12"/>
  <c r="CH547" i="12"/>
  <c r="CI547" i="12"/>
  <c r="CJ547" i="12"/>
  <c r="CK547" i="12"/>
  <c r="CL547" i="12"/>
  <c r="CM547" i="12"/>
  <c r="CN547" i="12"/>
  <c r="CO547" i="12"/>
  <c r="CP547" i="12"/>
  <c r="CQ547" i="12"/>
  <c r="CR547" i="12"/>
  <c r="CS547" i="12"/>
  <c r="CT547" i="12"/>
  <c r="CU547" i="12"/>
  <c r="CV547" i="12"/>
  <c r="CW547" i="12"/>
  <c r="CX547" i="12"/>
  <c r="CY547" i="12"/>
  <c r="CZ547" i="12"/>
  <c r="DA547" i="12"/>
  <c r="DB547" i="12"/>
  <c r="DC547" i="12"/>
  <c r="DD547" i="12"/>
  <c r="DE547" i="12"/>
  <c r="DF547" i="12"/>
  <c r="DG547" i="12"/>
  <c r="DH547" i="12"/>
  <c r="DI547" i="12"/>
  <c r="DJ547" i="12"/>
  <c r="DK547" i="12"/>
  <c r="DL547" i="12"/>
  <c r="DM547" i="12"/>
  <c r="DN547" i="12"/>
  <c r="DO547" i="12"/>
  <c r="S548" i="12"/>
  <c r="T548" i="12"/>
  <c r="U548" i="12"/>
  <c r="V548" i="12"/>
  <c r="W548" i="12"/>
  <c r="X548" i="12"/>
  <c r="Y548" i="12"/>
  <c r="Z548" i="12"/>
  <c r="AA548" i="12"/>
  <c r="AB548" i="12"/>
  <c r="AC548" i="12"/>
  <c r="AD548" i="12"/>
  <c r="AE548" i="12"/>
  <c r="AF548" i="12"/>
  <c r="AG548" i="12"/>
  <c r="AH548" i="12"/>
  <c r="AI548" i="12"/>
  <c r="AJ548" i="12"/>
  <c r="AK548" i="12"/>
  <c r="AL548" i="12"/>
  <c r="AM548" i="12"/>
  <c r="AN548" i="12"/>
  <c r="AO548" i="12"/>
  <c r="AP548" i="12"/>
  <c r="AQ548" i="12"/>
  <c r="AR548" i="12"/>
  <c r="AS548" i="12"/>
  <c r="AT548" i="12"/>
  <c r="AU548" i="12"/>
  <c r="AV548" i="12"/>
  <c r="AW548" i="12"/>
  <c r="AX548" i="12"/>
  <c r="AY548" i="12"/>
  <c r="AZ548" i="12"/>
  <c r="BA548" i="12"/>
  <c r="BB548" i="12"/>
  <c r="BC548" i="12"/>
  <c r="BD548" i="12"/>
  <c r="BE548" i="12"/>
  <c r="BF548" i="12"/>
  <c r="BG548" i="12"/>
  <c r="BH548" i="12"/>
  <c r="BI548" i="12"/>
  <c r="BJ548" i="12"/>
  <c r="BK548" i="12"/>
  <c r="BL548" i="12"/>
  <c r="BM548" i="12"/>
  <c r="BN548" i="12"/>
  <c r="BO548" i="12"/>
  <c r="BP548" i="12"/>
  <c r="BQ548" i="12"/>
  <c r="BR548" i="12"/>
  <c r="BS548" i="12"/>
  <c r="BT548" i="12"/>
  <c r="BU548" i="12"/>
  <c r="BV548" i="12"/>
  <c r="BW548" i="12"/>
  <c r="BX548" i="12"/>
  <c r="BY548" i="12"/>
  <c r="BZ548" i="12"/>
  <c r="CA548" i="12"/>
  <c r="CB548" i="12"/>
  <c r="CC548" i="12"/>
  <c r="CD548" i="12"/>
  <c r="CE548" i="12"/>
  <c r="CF548" i="12"/>
  <c r="CG548" i="12"/>
  <c r="CH548" i="12"/>
  <c r="CI548" i="12"/>
  <c r="CJ548" i="12"/>
  <c r="CK548" i="12"/>
  <c r="CL548" i="12"/>
  <c r="CM548" i="12"/>
  <c r="CN548" i="12"/>
  <c r="CO548" i="12"/>
  <c r="CP548" i="12"/>
  <c r="CQ548" i="12"/>
  <c r="CR548" i="12"/>
  <c r="CS548" i="12"/>
  <c r="CT548" i="12"/>
  <c r="CU548" i="12"/>
  <c r="CV548" i="12"/>
  <c r="CW548" i="12"/>
  <c r="CX548" i="12"/>
  <c r="CY548" i="12"/>
  <c r="CZ548" i="12"/>
  <c r="DA548" i="12"/>
  <c r="DB548" i="12"/>
  <c r="DC548" i="12"/>
  <c r="DD548" i="12"/>
  <c r="DE548" i="12"/>
  <c r="DF548" i="12"/>
  <c r="DG548" i="12"/>
  <c r="DH548" i="12"/>
  <c r="DI548" i="12"/>
  <c r="DJ548" i="12"/>
  <c r="DK548" i="12"/>
  <c r="DL548" i="12"/>
  <c r="DM548" i="12"/>
  <c r="DN548" i="12"/>
  <c r="DO548" i="12"/>
  <c r="S549" i="12"/>
  <c r="T549" i="12"/>
  <c r="U549" i="12"/>
  <c r="V549" i="12"/>
  <c r="W549" i="12"/>
  <c r="X549" i="12"/>
  <c r="Y549" i="12"/>
  <c r="Z549" i="12"/>
  <c r="AA549" i="12"/>
  <c r="AB549" i="12"/>
  <c r="AC549" i="12"/>
  <c r="AD549" i="12"/>
  <c r="AE549" i="12"/>
  <c r="AF549" i="12"/>
  <c r="AG549" i="12"/>
  <c r="AH549" i="12"/>
  <c r="AI549" i="12"/>
  <c r="AJ549" i="12"/>
  <c r="AK549" i="12"/>
  <c r="AL549" i="12"/>
  <c r="AM549" i="12"/>
  <c r="AN549" i="12"/>
  <c r="AO549" i="12"/>
  <c r="AP549" i="12"/>
  <c r="AQ549" i="12"/>
  <c r="AR549" i="12"/>
  <c r="AS549" i="12"/>
  <c r="AT549" i="12"/>
  <c r="AU549" i="12"/>
  <c r="AV549" i="12"/>
  <c r="AW549" i="12"/>
  <c r="AX549" i="12"/>
  <c r="AY549" i="12"/>
  <c r="AZ549" i="12"/>
  <c r="BA549" i="12"/>
  <c r="BB549" i="12"/>
  <c r="BC549" i="12"/>
  <c r="BD549" i="12"/>
  <c r="BE549" i="12"/>
  <c r="BF549" i="12"/>
  <c r="BG549" i="12"/>
  <c r="BH549" i="12"/>
  <c r="BI549" i="12"/>
  <c r="BJ549" i="12"/>
  <c r="BK549" i="12"/>
  <c r="BL549" i="12"/>
  <c r="BM549" i="12"/>
  <c r="BN549" i="12"/>
  <c r="BO549" i="12"/>
  <c r="BP549" i="12"/>
  <c r="BQ549" i="12"/>
  <c r="BR549" i="12"/>
  <c r="BS549" i="12"/>
  <c r="BT549" i="12"/>
  <c r="BU549" i="12"/>
  <c r="BV549" i="12"/>
  <c r="BW549" i="12"/>
  <c r="BX549" i="12"/>
  <c r="BY549" i="12"/>
  <c r="BZ549" i="12"/>
  <c r="CA549" i="12"/>
  <c r="CB549" i="12"/>
  <c r="CC549" i="12"/>
  <c r="CD549" i="12"/>
  <c r="CE549" i="12"/>
  <c r="CF549" i="12"/>
  <c r="CG549" i="12"/>
  <c r="CH549" i="12"/>
  <c r="CI549" i="12"/>
  <c r="CJ549" i="12"/>
  <c r="CK549" i="12"/>
  <c r="CL549" i="12"/>
  <c r="CM549" i="12"/>
  <c r="CN549" i="12"/>
  <c r="CO549" i="12"/>
  <c r="CP549" i="12"/>
  <c r="CQ549" i="12"/>
  <c r="CR549" i="12"/>
  <c r="CS549" i="12"/>
  <c r="CT549" i="12"/>
  <c r="CU549" i="12"/>
  <c r="CV549" i="12"/>
  <c r="CW549" i="12"/>
  <c r="CX549" i="12"/>
  <c r="CY549" i="12"/>
  <c r="CZ549" i="12"/>
  <c r="DA549" i="12"/>
  <c r="DB549" i="12"/>
  <c r="DC549" i="12"/>
  <c r="DD549" i="12"/>
  <c r="DE549" i="12"/>
  <c r="DF549" i="12"/>
  <c r="DG549" i="12"/>
  <c r="DH549" i="12"/>
  <c r="DI549" i="12"/>
  <c r="DJ549" i="12"/>
  <c r="DK549" i="12"/>
  <c r="DL549" i="12"/>
  <c r="DM549" i="12"/>
  <c r="DN549" i="12"/>
  <c r="DO549" i="12"/>
  <c r="S550" i="12"/>
  <c r="T550" i="12"/>
  <c r="U550" i="12"/>
  <c r="V550" i="12"/>
  <c r="W550" i="12"/>
  <c r="X550" i="12"/>
  <c r="Y550" i="12"/>
  <c r="Z550" i="12"/>
  <c r="AA550" i="12"/>
  <c r="AB550" i="12"/>
  <c r="AC550" i="12"/>
  <c r="AD550" i="12"/>
  <c r="AE550" i="12"/>
  <c r="AF550" i="12"/>
  <c r="AG550" i="12"/>
  <c r="AH550" i="12"/>
  <c r="AI550" i="12"/>
  <c r="AJ550" i="12"/>
  <c r="AK550" i="12"/>
  <c r="AL550" i="12"/>
  <c r="AM550" i="12"/>
  <c r="AN550" i="12"/>
  <c r="AO550" i="12"/>
  <c r="AP550" i="12"/>
  <c r="AQ550" i="12"/>
  <c r="AR550" i="12"/>
  <c r="AS550" i="12"/>
  <c r="AT550" i="12"/>
  <c r="AU550" i="12"/>
  <c r="AV550" i="12"/>
  <c r="AW550" i="12"/>
  <c r="AX550" i="12"/>
  <c r="AY550" i="12"/>
  <c r="AZ550" i="12"/>
  <c r="BA550" i="12"/>
  <c r="BB550" i="12"/>
  <c r="BC550" i="12"/>
  <c r="BD550" i="12"/>
  <c r="BE550" i="12"/>
  <c r="BF550" i="12"/>
  <c r="BG550" i="12"/>
  <c r="BH550" i="12"/>
  <c r="BI550" i="12"/>
  <c r="BJ550" i="12"/>
  <c r="BK550" i="12"/>
  <c r="BL550" i="12"/>
  <c r="BM550" i="12"/>
  <c r="BN550" i="12"/>
  <c r="BO550" i="12"/>
  <c r="BP550" i="12"/>
  <c r="BQ550" i="12"/>
  <c r="BR550" i="12"/>
  <c r="BS550" i="12"/>
  <c r="BT550" i="12"/>
  <c r="BU550" i="12"/>
  <c r="BV550" i="12"/>
  <c r="BW550" i="12"/>
  <c r="BX550" i="12"/>
  <c r="BY550" i="12"/>
  <c r="BZ550" i="12"/>
  <c r="CA550" i="12"/>
  <c r="CB550" i="12"/>
  <c r="CC550" i="12"/>
  <c r="CD550" i="12"/>
  <c r="CE550" i="12"/>
  <c r="CF550" i="12"/>
  <c r="CG550" i="12"/>
  <c r="CH550" i="12"/>
  <c r="CI550" i="12"/>
  <c r="CJ550" i="12"/>
  <c r="CK550" i="12"/>
  <c r="CL550" i="12"/>
  <c r="CM550" i="12"/>
  <c r="CN550" i="12"/>
  <c r="CO550" i="12"/>
  <c r="CP550" i="12"/>
  <c r="CQ550" i="12"/>
  <c r="CR550" i="12"/>
  <c r="CS550" i="12"/>
  <c r="CT550" i="12"/>
  <c r="CU550" i="12"/>
  <c r="CV550" i="12"/>
  <c r="CW550" i="12"/>
  <c r="CX550" i="12"/>
  <c r="CY550" i="12"/>
  <c r="CZ550" i="12"/>
  <c r="DA550" i="12"/>
  <c r="DB550" i="12"/>
  <c r="DC550" i="12"/>
  <c r="DD550" i="12"/>
  <c r="DE550" i="12"/>
  <c r="DF550" i="12"/>
  <c r="DG550" i="12"/>
  <c r="DH550" i="12"/>
  <c r="DI550" i="12"/>
  <c r="DJ550" i="12"/>
  <c r="DK550" i="12"/>
  <c r="DL550" i="12"/>
  <c r="DM550" i="12"/>
  <c r="DN550" i="12"/>
  <c r="DO550" i="12"/>
  <c r="S551" i="12"/>
  <c r="T551" i="12"/>
  <c r="U551" i="12"/>
  <c r="V551" i="12"/>
  <c r="W551" i="12"/>
  <c r="X551" i="12"/>
  <c r="Y551" i="12"/>
  <c r="Z551" i="12"/>
  <c r="AA551" i="12"/>
  <c r="AB551" i="12"/>
  <c r="AC551" i="12"/>
  <c r="AD551" i="12"/>
  <c r="AE551" i="12"/>
  <c r="AF551" i="12"/>
  <c r="AG551" i="12"/>
  <c r="AH551" i="12"/>
  <c r="AI551" i="12"/>
  <c r="AJ551" i="12"/>
  <c r="AK551" i="12"/>
  <c r="AL551" i="12"/>
  <c r="AM551" i="12"/>
  <c r="AN551" i="12"/>
  <c r="AO551" i="12"/>
  <c r="AP551" i="12"/>
  <c r="AQ551" i="12"/>
  <c r="AR551" i="12"/>
  <c r="AS551" i="12"/>
  <c r="AT551" i="12"/>
  <c r="AU551" i="12"/>
  <c r="AV551" i="12"/>
  <c r="AW551" i="12"/>
  <c r="AX551" i="12"/>
  <c r="AY551" i="12"/>
  <c r="AZ551" i="12"/>
  <c r="BA551" i="12"/>
  <c r="BB551" i="12"/>
  <c r="BC551" i="12"/>
  <c r="BD551" i="12"/>
  <c r="BE551" i="12"/>
  <c r="BF551" i="12"/>
  <c r="BG551" i="12"/>
  <c r="BH551" i="12"/>
  <c r="BI551" i="12"/>
  <c r="BJ551" i="12"/>
  <c r="BK551" i="12"/>
  <c r="BL551" i="12"/>
  <c r="BM551" i="12"/>
  <c r="BN551" i="12"/>
  <c r="BO551" i="12"/>
  <c r="BP551" i="12"/>
  <c r="BQ551" i="12"/>
  <c r="BR551" i="12"/>
  <c r="BS551" i="12"/>
  <c r="BT551" i="12"/>
  <c r="BU551" i="12"/>
  <c r="BV551" i="12"/>
  <c r="BW551" i="12"/>
  <c r="BX551" i="12"/>
  <c r="BY551" i="12"/>
  <c r="BZ551" i="12"/>
  <c r="CA551" i="12"/>
  <c r="CB551" i="12"/>
  <c r="CC551" i="12"/>
  <c r="CD551" i="12"/>
  <c r="CE551" i="12"/>
  <c r="CF551" i="12"/>
  <c r="CG551" i="12"/>
  <c r="CH551" i="12"/>
  <c r="CI551" i="12"/>
  <c r="CJ551" i="12"/>
  <c r="CK551" i="12"/>
  <c r="CL551" i="12"/>
  <c r="CM551" i="12"/>
  <c r="CN551" i="12"/>
  <c r="CO551" i="12"/>
  <c r="CP551" i="12"/>
  <c r="CQ551" i="12"/>
  <c r="CR551" i="12"/>
  <c r="CS551" i="12"/>
  <c r="CT551" i="12"/>
  <c r="CU551" i="12"/>
  <c r="CV551" i="12"/>
  <c r="CW551" i="12"/>
  <c r="CX551" i="12"/>
  <c r="CY551" i="12"/>
  <c r="CZ551" i="12"/>
  <c r="DA551" i="12"/>
  <c r="DB551" i="12"/>
  <c r="DC551" i="12"/>
  <c r="DD551" i="12"/>
  <c r="DE551" i="12"/>
  <c r="DF551" i="12"/>
  <c r="DG551" i="12"/>
  <c r="DH551" i="12"/>
  <c r="DI551" i="12"/>
  <c r="DJ551" i="12"/>
  <c r="DK551" i="12"/>
  <c r="DL551" i="12"/>
  <c r="DM551" i="12"/>
  <c r="DN551" i="12"/>
  <c r="DO551" i="12"/>
  <c r="S552" i="12"/>
  <c r="T552" i="12"/>
  <c r="U552" i="12"/>
  <c r="V552" i="12"/>
  <c r="W552" i="12"/>
  <c r="X552" i="12"/>
  <c r="Y552" i="12"/>
  <c r="Z552" i="12"/>
  <c r="AA552" i="12"/>
  <c r="AB552" i="12"/>
  <c r="AC552" i="12"/>
  <c r="AD552" i="12"/>
  <c r="AE552" i="12"/>
  <c r="AF552" i="12"/>
  <c r="AG552" i="12"/>
  <c r="AH552" i="12"/>
  <c r="AI552" i="12"/>
  <c r="AJ552" i="12"/>
  <c r="AK552" i="12"/>
  <c r="AL552" i="12"/>
  <c r="AM552" i="12"/>
  <c r="AN552" i="12"/>
  <c r="AO552" i="12"/>
  <c r="AP552" i="12"/>
  <c r="AQ552" i="12"/>
  <c r="AR552" i="12"/>
  <c r="AS552" i="12"/>
  <c r="AT552" i="12"/>
  <c r="AU552" i="12"/>
  <c r="AV552" i="12"/>
  <c r="AW552" i="12"/>
  <c r="AX552" i="12"/>
  <c r="AY552" i="12"/>
  <c r="AZ552" i="12"/>
  <c r="BA552" i="12"/>
  <c r="BB552" i="12"/>
  <c r="BC552" i="12"/>
  <c r="BD552" i="12"/>
  <c r="BE552" i="12"/>
  <c r="BF552" i="12"/>
  <c r="BG552" i="12"/>
  <c r="BH552" i="12"/>
  <c r="BI552" i="12"/>
  <c r="BJ552" i="12"/>
  <c r="BK552" i="12"/>
  <c r="BL552" i="12"/>
  <c r="BM552" i="12"/>
  <c r="BN552" i="12"/>
  <c r="BO552" i="12"/>
  <c r="BP552" i="12"/>
  <c r="BQ552" i="12"/>
  <c r="BR552" i="12"/>
  <c r="BS552" i="12"/>
  <c r="BT552" i="12"/>
  <c r="BU552" i="12"/>
  <c r="BV552" i="12"/>
  <c r="BW552" i="12"/>
  <c r="BX552" i="12"/>
  <c r="BY552" i="12"/>
  <c r="BZ552" i="12"/>
  <c r="CA552" i="12"/>
  <c r="CB552" i="12"/>
  <c r="CC552" i="12"/>
  <c r="CD552" i="12"/>
  <c r="CE552" i="12"/>
  <c r="CF552" i="12"/>
  <c r="CG552" i="12"/>
  <c r="CH552" i="12"/>
  <c r="CI552" i="12"/>
  <c r="CJ552" i="12"/>
  <c r="CK552" i="12"/>
  <c r="CL552" i="12"/>
  <c r="CM552" i="12"/>
  <c r="CN552" i="12"/>
  <c r="CO552" i="12"/>
  <c r="CP552" i="12"/>
  <c r="CQ552" i="12"/>
  <c r="CR552" i="12"/>
  <c r="CS552" i="12"/>
  <c r="CT552" i="12"/>
  <c r="CU552" i="12"/>
  <c r="CV552" i="12"/>
  <c r="CW552" i="12"/>
  <c r="CX552" i="12"/>
  <c r="CY552" i="12"/>
  <c r="CZ552" i="12"/>
  <c r="DA552" i="12"/>
  <c r="DB552" i="12"/>
  <c r="DC552" i="12"/>
  <c r="DD552" i="12"/>
  <c r="DE552" i="12"/>
  <c r="DF552" i="12"/>
  <c r="DG552" i="12"/>
  <c r="DH552" i="12"/>
  <c r="DI552" i="12"/>
  <c r="DJ552" i="12"/>
  <c r="DK552" i="12"/>
  <c r="DL552" i="12"/>
  <c r="DM552" i="12"/>
  <c r="DN552" i="12"/>
  <c r="DO552" i="12"/>
  <c r="S553" i="12"/>
  <c r="T553" i="12"/>
  <c r="U553" i="12"/>
  <c r="V553" i="12"/>
  <c r="W553" i="12"/>
  <c r="X553" i="12"/>
  <c r="Y553" i="12"/>
  <c r="Z553" i="12"/>
  <c r="AA553" i="12"/>
  <c r="AB553" i="12"/>
  <c r="AC553" i="12"/>
  <c r="AD553" i="12"/>
  <c r="AE553" i="12"/>
  <c r="AF553" i="12"/>
  <c r="AG553" i="12"/>
  <c r="AH553" i="12"/>
  <c r="AI553" i="12"/>
  <c r="AJ553" i="12"/>
  <c r="AK553" i="12"/>
  <c r="AL553" i="12"/>
  <c r="AM553" i="12"/>
  <c r="AN553" i="12"/>
  <c r="AO553" i="12"/>
  <c r="AP553" i="12"/>
  <c r="AQ553" i="12"/>
  <c r="AR553" i="12"/>
  <c r="AS553" i="12"/>
  <c r="AT553" i="12"/>
  <c r="AU553" i="12"/>
  <c r="AV553" i="12"/>
  <c r="AW553" i="12"/>
  <c r="AX553" i="12"/>
  <c r="AY553" i="12"/>
  <c r="AZ553" i="12"/>
  <c r="BA553" i="12"/>
  <c r="BB553" i="12"/>
  <c r="BC553" i="12"/>
  <c r="BD553" i="12"/>
  <c r="BE553" i="12"/>
  <c r="BF553" i="12"/>
  <c r="BG553" i="12"/>
  <c r="BH553" i="12"/>
  <c r="BI553" i="12"/>
  <c r="BJ553" i="12"/>
  <c r="BK553" i="12"/>
  <c r="BL553" i="12"/>
  <c r="BM553" i="12"/>
  <c r="BN553" i="12"/>
  <c r="BO553" i="12"/>
  <c r="BP553" i="12"/>
  <c r="BQ553" i="12"/>
  <c r="BR553" i="12"/>
  <c r="BS553" i="12"/>
  <c r="BT553" i="12"/>
  <c r="BU553" i="12"/>
  <c r="BV553" i="12"/>
  <c r="BW553" i="12"/>
  <c r="BX553" i="12"/>
  <c r="BY553" i="12"/>
  <c r="BZ553" i="12"/>
  <c r="CA553" i="12"/>
  <c r="CB553" i="12"/>
  <c r="CC553" i="12"/>
  <c r="CD553" i="12"/>
  <c r="CE553" i="12"/>
  <c r="CF553" i="12"/>
  <c r="CG553" i="12"/>
  <c r="CH553" i="12"/>
  <c r="CI553" i="12"/>
  <c r="CJ553" i="12"/>
  <c r="CK553" i="12"/>
  <c r="CL553" i="12"/>
  <c r="CM553" i="12"/>
  <c r="CN553" i="12"/>
  <c r="CO553" i="12"/>
  <c r="CP553" i="12"/>
  <c r="CQ553" i="12"/>
  <c r="CR553" i="12"/>
  <c r="CS553" i="12"/>
  <c r="CT553" i="12"/>
  <c r="CU553" i="12"/>
  <c r="CV553" i="12"/>
  <c r="CW553" i="12"/>
  <c r="CX553" i="12"/>
  <c r="CY553" i="12"/>
  <c r="CZ553" i="12"/>
  <c r="DA553" i="12"/>
  <c r="DB553" i="12"/>
  <c r="DC553" i="12"/>
  <c r="DD553" i="12"/>
  <c r="DE553" i="12"/>
  <c r="DF553" i="12"/>
  <c r="DG553" i="12"/>
  <c r="DH553" i="12"/>
  <c r="DI553" i="12"/>
  <c r="DJ553" i="12"/>
  <c r="DK553" i="12"/>
  <c r="DL553" i="12"/>
  <c r="DM553" i="12"/>
  <c r="DN553" i="12"/>
  <c r="DO553" i="12"/>
  <c r="S554" i="12"/>
  <c r="T554" i="12"/>
  <c r="U554" i="12"/>
  <c r="V554" i="12"/>
  <c r="W554" i="12"/>
  <c r="X554" i="12"/>
  <c r="Y554" i="12"/>
  <c r="Z554" i="12"/>
  <c r="AA554" i="12"/>
  <c r="AB554" i="12"/>
  <c r="AC554" i="12"/>
  <c r="AD554" i="12"/>
  <c r="AE554" i="12"/>
  <c r="AF554" i="12"/>
  <c r="AG554" i="12"/>
  <c r="AH554" i="12"/>
  <c r="AI554" i="12"/>
  <c r="AJ554" i="12"/>
  <c r="AK554" i="12"/>
  <c r="AL554" i="12"/>
  <c r="AM554" i="12"/>
  <c r="AN554" i="12"/>
  <c r="AO554" i="12"/>
  <c r="AP554" i="12"/>
  <c r="AQ554" i="12"/>
  <c r="AR554" i="12"/>
  <c r="AS554" i="12"/>
  <c r="AT554" i="12"/>
  <c r="AU554" i="12"/>
  <c r="AV554" i="12"/>
  <c r="AW554" i="12"/>
  <c r="AX554" i="12"/>
  <c r="AY554" i="12"/>
  <c r="AZ554" i="12"/>
  <c r="BA554" i="12"/>
  <c r="BB554" i="12"/>
  <c r="BC554" i="12"/>
  <c r="BD554" i="12"/>
  <c r="BE554" i="12"/>
  <c r="BF554" i="12"/>
  <c r="BG554" i="12"/>
  <c r="BH554" i="12"/>
  <c r="BI554" i="12"/>
  <c r="BJ554" i="12"/>
  <c r="BK554" i="12"/>
  <c r="BL554" i="12"/>
  <c r="BM554" i="12"/>
  <c r="BN554" i="12"/>
  <c r="BO554" i="12"/>
  <c r="BP554" i="12"/>
  <c r="BQ554" i="12"/>
  <c r="BR554" i="12"/>
  <c r="BS554" i="12"/>
  <c r="BT554" i="12"/>
  <c r="BU554" i="12"/>
  <c r="BV554" i="12"/>
  <c r="BW554" i="12"/>
  <c r="BX554" i="12"/>
  <c r="BY554" i="12"/>
  <c r="BZ554" i="12"/>
  <c r="CA554" i="12"/>
  <c r="CB554" i="12"/>
  <c r="CC554" i="12"/>
  <c r="CD554" i="12"/>
  <c r="CE554" i="12"/>
  <c r="CF554" i="12"/>
  <c r="CG554" i="12"/>
  <c r="CH554" i="12"/>
  <c r="CI554" i="12"/>
  <c r="CJ554" i="12"/>
  <c r="CK554" i="12"/>
  <c r="CL554" i="12"/>
  <c r="CM554" i="12"/>
  <c r="CN554" i="12"/>
  <c r="CO554" i="12"/>
  <c r="CP554" i="12"/>
  <c r="CQ554" i="12"/>
  <c r="CR554" i="12"/>
  <c r="CS554" i="12"/>
  <c r="CT554" i="12"/>
  <c r="CU554" i="12"/>
  <c r="CV554" i="12"/>
  <c r="CW554" i="12"/>
  <c r="CX554" i="12"/>
  <c r="CY554" i="12"/>
  <c r="CZ554" i="12"/>
  <c r="DA554" i="12"/>
  <c r="DB554" i="12"/>
  <c r="DC554" i="12"/>
  <c r="DD554" i="12"/>
  <c r="DE554" i="12"/>
  <c r="DF554" i="12"/>
  <c r="DG554" i="12"/>
  <c r="DH554" i="12"/>
  <c r="DI554" i="12"/>
  <c r="DJ554" i="12"/>
  <c r="DK554" i="12"/>
  <c r="DL554" i="12"/>
  <c r="DM554" i="12"/>
  <c r="DN554" i="12"/>
  <c r="DO554" i="12"/>
  <c r="S555" i="12"/>
  <c r="T555" i="12"/>
  <c r="U555" i="12"/>
  <c r="V555" i="12"/>
  <c r="W555" i="12"/>
  <c r="X555" i="12"/>
  <c r="Y555" i="12"/>
  <c r="Z555" i="12"/>
  <c r="AA555" i="12"/>
  <c r="AB555" i="12"/>
  <c r="AC555" i="12"/>
  <c r="AD555" i="12"/>
  <c r="AE555" i="12"/>
  <c r="AF555" i="12"/>
  <c r="AG555" i="12"/>
  <c r="AH555" i="12"/>
  <c r="AI555" i="12"/>
  <c r="AJ555" i="12"/>
  <c r="AK555" i="12"/>
  <c r="AL555" i="12"/>
  <c r="AM555" i="12"/>
  <c r="AN555" i="12"/>
  <c r="AO555" i="12"/>
  <c r="AP555" i="12"/>
  <c r="AQ555" i="12"/>
  <c r="AR555" i="12"/>
  <c r="AS555" i="12"/>
  <c r="AT555" i="12"/>
  <c r="AU555" i="12"/>
  <c r="AV555" i="12"/>
  <c r="AW555" i="12"/>
  <c r="AX555" i="12"/>
  <c r="AY555" i="12"/>
  <c r="AZ555" i="12"/>
  <c r="BA555" i="12"/>
  <c r="BB555" i="12"/>
  <c r="BC555" i="12"/>
  <c r="BD555" i="12"/>
  <c r="BE555" i="12"/>
  <c r="BF555" i="12"/>
  <c r="BG555" i="12"/>
  <c r="BH555" i="12"/>
  <c r="BI555" i="12"/>
  <c r="BJ555" i="12"/>
  <c r="BK555" i="12"/>
  <c r="BL555" i="12"/>
  <c r="BM555" i="12"/>
  <c r="BN555" i="12"/>
  <c r="BO555" i="12"/>
  <c r="BP555" i="12"/>
  <c r="BQ555" i="12"/>
  <c r="BR555" i="12"/>
  <c r="BS555" i="12"/>
  <c r="BT555" i="12"/>
  <c r="BU555" i="12"/>
  <c r="BV555" i="12"/>
  <c r="BW555" i="12"/>
  <c r="BX555" i="12"/>
  <c r="BY555" i="12"/>
  <c r="BZ555" i="12"/>
  <c r="CA555" i="12"/>
  <c r="CB555" i="12"/>
  <c r="CC555" i="12"/>
  <c r="CD555" i="12"/>
  <c r="CE555" i="12"/>
  <c r="CF555" i="12"/>
  <c r="CG555" i="12"/>
  <c r="CH555" i="12"/>
  <c r="CI555" i="12"/>
  <c r="CJ555" i="12"/>
  <c r="CK555" i="12"/>
  <c r="CL555" i="12"/>
  <c r="CM555" i="12"/>
  <c r="CN555" i="12"/>
  <c r="CO555" i="12"/>
  <c r="CP555" i="12"/>
  <c r="CQ555" i="12"/>
  <c r="CR555" i="12"/>
  <c r="CS555" i="12"/>
  <c r="CT555" i="12"/>
  <c r="CU555" i="12"/>
  <c r="CV555" i="12"/>
  <c r="CW555" i="12"/>
  <c r="CX555" i="12"/>
  <c r="CY555" i="12"/>
  <c r="CZ555" i="12"/>
  <c r="DA555" i="12"/>
  <c r="DB555" i="12"/>
  <c r="DC555" i="12"/>
  <c r="DD555" i="12"/>
  <c r="DE555" i="12"/>
  <c r="DF555" i="12"/>
  <c r="DG555" i="12"/>
  <c r="DH555" i="12"/>
  <c r="DI555" i="12"/>
  <c r="DJ555" i="12"/>
  <c r="DK555" i="12"/>
  <c r="DL555" i="12"/>
  <c r="DM555" i="12"/>
  <c r="DN555" i="12"/>
  <c r="DO555" i="12"/>
  <c r="S556" i="12"/>
  <c r="T556" i="12"/>
  <c r="U556" i="12"/>
  <c r="V556" i="12"/>
  <c r="W556" i="12"/>
  <c r="X556" i="12"/>
  <c r="Y556" i="12"/>
  <c r="Z556" i="12"/>
  <c r="AA556" i="12"/>
  <c r="AB556" i="12"/>
  <c r="AC556" i="12"/>
  <c r="AD556" i="12"/>
  <c r="AE556" i="12"/>
  <c r="AF556" i="12"/>
  <c r="AG556" i="12"/>
  <c r="AH556" i="12"/>
  <c r="AI556" i="12"/>
  <c r="AJ556" i="12"/>
  <c r="AK556" i="12"/>
  <c r="AL556" i="12"/>
  <c r="AM556" i="12"/>
  <c r="AN556" i="12"/>
  <c r="AO556" i="12"/>
  <c r="AP556" i="12"/>
  <c r="AQ556" i="12"/>
  <c r="AR556" i="12"/>
  <c r="AS556" i="12"/>
  <c r="AT556" i="12"/>
  <c r="AU556" i="12"/>
  <c r="AV556" i="12"/>
  <c r="AW556" i="12"/>
  <c r="AX556" i="12"/>
  <c r="AY556" i="12"/>
  <c r="AZ556" i="12"/>
  <c r="BA556" i="12"/>
  <c r="BB556" i="12"/>
  <c r="BC556" i="12"/>
  <c r="BD556" i="12"/>
  <c r="BE556" i="12"/>
  <c r="BF556" i="12"/>
  <c r="BG556" i="12"/>
  <c r="BH556" i="12"/>
  <c r="BI556" i="12"/>
  <c r="BJ556" i="12"/>
  <c r="BK556" i="12"/>
  <c r="BL556" i="12"/>
  <c r="BM556" i="12"/>
  <c r="BN556" i="12"/>
  <c r="BO556" i="12"/>
  <c r="BP556" i="12"/>
  <c r="BQ556" i="12"/>
  <c r="BR556" i="12"/>
  <c r="BS556" i="12"/>
  <c r="BT556" i="12"/>
  <c r="BU556" i="12"/>
  <c r="BV556" i="12"/>
  <c r="BW556" i="12"/>
  <c r="BX556" i="12"/>
  <c r="BY556" i="12"/>
  <c r="BZ556" i="12"/>
  <c r="CA556" i="12"/>
  <c r="CB556" i="12"/>
  <c r="CC556" i="12"/>
  <c r="CD556" i="12"/>
  <c r="CE556" i="12"/>
  <c r="CF556" i="12"/>
  <c r="CG556" i="12"/>
  <c r="CH556" i="12"/>
  <c r="CI556" i="12"/>
  <c r="CJ556" i="12"/>
  <c r="CK556" i="12"/>
  <c r="CL556" i="12"/>
  <c r="CM556" i="12"/>
  <c r="CN556" i="12"/>
  <c r="CO556" i="12"/>
  <c r="CP556" i="12"/>
  <c r="CQ556" i="12"/>
  <c r="CR556" i="12"/>
  <c r="CS556" i="12"/>
  <c r="CT556" i="12"/>
  <c r="CU556" i="12"/>
  <c r="CV556" i="12"/>
  <c r="CW556" i="12"/>
  <c r="CX556" i="12"/>
  <c r="CY556" i="12"/>
  <c r="CZ556" i="12"/>
  <c r="DA556" i="12"/>
  <c r="DB556" i="12"/>
  <c r="DC556" i="12"/>
  <c r="DD556" i="12"/>
  <c r="DE556" i="12"/>
  <c r="DF556" i="12"/>
  <c r="DG556" i="12"/>
  <c r="DH556" i="12"/>
  <c r="DI556" i="12"/>
  <c r="DJ556" i="12"/>
  <c r="DK556" i="12"/>
  <c r="DL556" i="12"/>
  <c r="DM556" i="12"/>
  <c r="DN556" i="12"/>
  <c r="DO556" i="12"/>
  <c r="S557" i="12"/>
  <c r="T557" i="12"/>
  <c r="U557" i="12"/>
  <c r="V557" i="12"/>
  <c r="W557" i="12"/>
  <c r="X557" i="12"/>
  <c r="Y557" i="12"/>
  <c r="Z557" i="12"/>
  <c r="AA557" i="12"/>
  <c r="AB557" i="12"/>
  <c r="AC557" i="12"/>
  <c r="AD557" i="12"/>
  <c r="AE557" i="12"/>
  <c r="AF557" i="12"/>
  <c r="AG557" i="12"/>
  <c r="AH557" i="12"/>
  <c r="AI557" i="12"/>
  <c r="AJ557" i="12"/>
  <c r="AK557" i="12"/>
  <c r="AL557" i="12"/>
  <c r="AM557" i="12"/>
  <c r="AN557" i="12"/>
  <c r="AO557" i="12"/>
  <c r="AP557" i="12"/>
  <c r="AQ557" i="12"/>
  <c r="AR557" i="12"/>
  <c r="AS557" i="12"/>
  <c r="AT557" i="12"/>
  <c r="AU557" i="12"/>
  <c r="AV557" i="12"/>
  <c r="AW557" i="12"/>
  <c r="AX557" i="12"/>
  <c r="AY557" i="12"/>
  <c r="AZ557" i="12"/>
  <c r="BA557" i="12"/>
  <c r="BB557" i="12"/>
  <c r="BC557" i="12"/>
  <c r="BD557" i="12"/>
  <c r="BE557" i="12"/>
  <c r="BF557" i="12"/>
  <c r="BG557" i="12"/>
  <c r="BH557" i="12"/>
  <c r="BI557" i="12"/>
  <c r="BJ557" i="12"/>
  <c r="BK557" i="12"/>
  <c r="BL557" i="12"/>
  <c r="BM557" i="12"/>
  <c r="BN557" i="12"/>
  <c r="BO557" i="12"/>
  <c r="BP557" i="12"/>
  <c r="BQ557" i="12"/>
  <c r="BR557" i="12"/>
  <c r="BS557" i="12"/>
  <c r="BT557" i="12"/>
  <c r="BU557" i="12"/>
  <c r="BV557" i="12"/>
  <c r="BW557" i="12"/>
  <c r="BX557" i="12"/>
  <c r="BY557" i="12"/>
  <c r="BZ557" i="12"/>
  <c r="CA557" i="12"/>
  <c r="CB557" i="12"/>
  <c r="CC557" i="12"/>
  <c r="CD557" i="12"/>
  <c r="CE557" i="12"/>
  <c r="CF557" i="12"/>
  <c r="CG557" i="12"/>
  <c r="CH557" i="12"/>
  <c r="CI557" i="12"/>
  <c r="CJ557" i="12"/>
  <c r="CK557" i="12"/>
  <c r="CL557" i="12"/>
  <c r="CM557" i="12"/>
  <c r="CN557" i="12"/>
  <c r="CO557" i="12"/>
  <c r="CP557" i="12"/>
  <c r="CQ557" i="12"/>
  <c r="CR557" i="12"/>
  <c r="CS557" i="12"/>
  <c r="CT557" i="12"/>
  <c r="CU557" i="12"/>
  <c r="CV557" i="12"/>
  <c r="CW557" i="12"/>
  <c r="CX557" i="12"/>
  <c r="CY557" i="12"/>
  <c r="CZ557" i="12"/>
  <c r="DA557" i="12"/>
  <c r="DB557" i="12"/>
  <c r="DC557" i="12"/>
  <c r="DD557" i="12"/>
  <c r="DE557" i="12"/>
  <c r="DF557" i="12"/>
  <c r="DG557" i="12"/>
  <c r="DH557" i="12"/>
  <c r="DI557" i="12"/>
  <c r="DJ557" i="12"/>
  <c r="DK557" i="12"/>
  <c r="DL557" i="12"/>
  <c r="DM557" i="12"/>
  <c r="DN557" i="12"/>
  <c r="DO557" i="12"/>
  <c r="S558" i="12"/>
  <c r="T558" i="12"/>
  <c r="U558" i="12"/>
  <c r="V558" i="12"/>
  <c r="W558" i="12"/>
  <c r="X558" i="12"/>
  <c r="Y558" i="12"/>
  <c r="Z558" i="12"/>
  <c r="AA558" i="12"/>
  <c r="AB558" i="12"/>
  <c r="AC558" i="12"/>
  <c r="AD558" i="12"/>
  <c r="AE558" i="12"/>
  <c r="AF558" i="12"/>
  <c r="AG558" i="12"/>
  <c r="AH558" i="12"/>
  <c r="AI558" i="12"/>
  <c r="AJ558" i="12"/>
  <c r="AK558" i="12"/>
  <c r="AL558" i="12"/>
  <c r="AM558" i="12"/>
  <c r="AN558" i="12"/>
  <c r="AO558" i="12"/>
  <c r="AP558" i="12"/>
  <c r="AQ558" i="12"/>
  <c r="AR558" i="12"/>
  <c r="AS558" i="12"/>
  <c r="AT558" i="12"/>
  <c r="AU558" i="12"/>
  <c r="AV558" i="12"/>
  <c r="AW558" i="12"/>
  <c r="AX558" i="12"/>
  <c r="AY558" i="12"/>
  <c r="AZ558" i="12"/>
  <c r="BA558" i="12"/>
  <c r="BB558" i="12"/>
  <c r="BC558" i="12"/>
  <c r="BD558" i="12"/>
  <c r="BE558" i="12"/>
  <c r="BF558" i="12"/>
  <c r="BG558" i="12"/>
  <c r="BH558" i="12"/>
  <c r="BI558" i="12"/>
  <c r="BJ558" i="12"/>
  <c r="BK558" i="12"/>
  <c r="BL558" i="12"/>
  <c r="BM558" i="12"/>
  <c r="BN558" i="12"/>
  <c r="BO558" i="12"/>
  <c r="BP558" i="12"/>
  <c r="BQ558" i="12"/>
  <c r="BR558" i="12"/>
  <c r="BS558" i="12"/>
  <c r="BT558" i="12"/>
  <c r="BU558" i="12"/>
  <c r="BV558" i="12"/>
  <c r="BW558" i="12"/>
  <c r="BX558" i="12"/>
  <c r="BY558" i="12"/>
  <c r="BZ558" i="12"/>
  <c r="CA558" i="12"/>
  <c r="CB558" i="12"/>
  <c r="CC558" i="12"/>
  <c r="CD558" i="12"/>
  <c r="CE558" i="12"/>
  <c r="CF558" i="12"/>
  <c r="CG558" i="12"/>
  <c r="CH558" i="12"/>
  <c r="CI558" i="12"/>
  <c r="CJ558" i="12"/>
  <c r="CK558" i="12"/>
  <c r="CL558" i="12"/>
  <c r="CM558" i="12"/>
  <c r="CN558" i="12"/>
  <c r="CO558" i="12"/>
  <c r="CP558" i="12"/>
  <c r="CQ558" i="12"/>
  <c r="CR558" i="12"/>
  <c r="CS558" i="12"/>
  <c r="CT558" i="12"/>
  <c r="CU558" i="12"/>
  <c r="CV558" i="12"/>
  <c r="CW558" i="12"/>
  <c r="CX558" i="12"/>
  <c r="CY558" i="12"/>
  <c r="CZ558" i="12"/>
  <c r="DA558" i="12"/>
  <c r="DB558" i="12"/>
  <c r="DC558" i="12"/>
  <c r="DD558" i="12"/>
  <c r="DE558" i="12"/>
  <c r="DF558" i="12"/>
  <c r="DG558" i="12"/>
  <c r="DH558" i="12"/>
  <c r="DI558" i="12"/>
  <c r="DJ558" i="12"/>
  <c r="DK558" i="12"/>
  <c r="DL558" i="12"/>
  <c r="DM558" i="12"/>
  <c r="DN558" i="12"/>
  <c r="DO558" i="12"/>
  <c r="S559" i="12"/>
  <c r="T559" i="12"/>
  <c r="U559" i="12"/>
  <c r="V559" i="12"/>
  <c r="W559" i="12"/>
  <c r="X559" i="12"/>
  <c r="Y559" i="12"/>
  <c r="Z559" i="12"/>
  <c r="AA559" i="12"/>
  <c r="AB559" i="12"/>
  <c r="AC559" i="12"/>
  <c r="AD559" i="12"/>
  <c r="AE559" i="12"/>
  <c r="AF559" i="12"/>
  <c r="AG559" i="12"/>
  <c r="AH559" i="12"/>
  <c r="AI559" i="12"/>
  <c r="AJ559" i="12"/>
  <c r="AK559" i="12"/>
  <c r="AL559" i="12"/>
  <c r="AM559" i="12"/>
  <c r="AN559" i="12"/>
  <c r="AO559" i="12"/>
  <c r="AP559" i="12"/>
  <c r="AQ559" i="12"/>
  <c r="AR559" i="12"/>
  <c r="AS559" i="12"/>
  <c r="AT559" i="12"/>
  <c r="AU559" i="12"/>
  <c r="AV559" i="12"/>
  <c r="AW559" i="12"/>
  <c r="AX559" i="12"/>
  <c r="AY559" i="12"/>
  <c r="AZ559" i="12"/>
  <c r="BA559" i="12"/>
  <c r="BB559" i="12"/>
  <c r="BC559" i="12"/>
  <c r="BD559" i="12"/>
  <c r="BE559" i="12"/>
  <c r="BF559" i="12"/>
  <c r="BG559" i="12"/>
  <c r="BH559" i="12"/>
  <c r="BI559" i="12"/>
  <c r="BJ559" i="12"/>
  <c r="BK559" i="12"/>
  <c r="BL559" i="12"/>
  <c r="BM559" i="12"/>
  <c r="BN559" i="12"/>
  <c r="BO559" i="12"/>
  <c r="BP559" i="12"/>
  <c r="BQ559" i="12"/>
  <c r="BR559" i="12"/>
  <c r="BS559" i="12"/>
  <c r="BT559" i="12"/>
  <c r="BU559" i="12"/>
  <c r="BV559" i="12"/>
  <c r="BW559" i="12"/>
  <c r="BX559" i="12"/>
  <c r="BY559" i="12"/>
  <c r="BZ559" i="12"/>
  <c r="CA559" i="12"/>
  <c r="CB559" i="12"/>
  <c r="CC559" i="12"/>
  <c r="CD559" i="12"/>
  <c r="CE559" i="12"/>
  <c r="CF559" i="12"/>
  <c r="CG559" i="12"/>
  <c r="CH559" i="12"/>
  <c r="CI559" i="12"/>
  <c r="CJ559" i="12"/>
  <c r="CK559" i="12"/>
  <c r="CL559" i="12"/>
  <c r="CM559" i="12"/>
  <c r="CN559" i="12"/>
  <c r="CO559" i="12"/>
  <c r="CP559" i="12"/>
  <c r="CQ559" i="12"/>
  <c r="CR559" i="12"/>
  <c r="CS559" i="12"/>
  <c r="CT559" i="12"/>
  <c r="CU559" i="12"/>
  <c r="CV559" i="12"/>
  <c r="CW559" i="12"/>
  <c r="CX559" i="12"/>
  <c r="CY559" i="12"/>
  <c r="CZ559" i="12"/>
  <c r="DA559" i="12"/>
  <c r="DB559" i="12"/>
  <c r="DC559" i="12"/>
  <c r="DD559" i="12"/>
  <c r="DE559" i="12"/>
  <c r="DF559" i="12"/>
  <c r="DG559" i="12"/>
  <c r="DH559" i="12"/>
  <c r="DI559" i="12"/>
  <c r="DJ559" i="12"/>
  <c r="DK559" i="12"/>
  <c r="DL559" i="12"/>
  <c r="DM559" i="12"/>
  <c r="DN559" i="12"/>
  <c r="DO559" i="12"/>
  <c r="S560" i="12"/>
  <c r="T560" i="12"/>
  <c r="U560" i="12"/>
  <c r="V560" i="12"/>
  <c r="W560" i="12"/>
  <c r="X560" i="12"/>
  <c r="Y560" i="12"/>
  <c r="Z560" i="12"/>
  <c r="AA560" i="12"/>
  <c r="AB560" i="12"/>
  <c r="AC560" i="12"/>
  <c r="AD560" i="12"/>
  <c r="AE560" i="12"/>
  <c r="AF560" i="12"/>
  <c r="AG560" i="12"/>
  <c r="AH560" i="12"/>
  <c r="AI560" i="12"/>
  <c r="AJ560" i="12"/>
  <c r="AK560" i="12"/>
  <c r="AL560" i="12"/>
  <c r="AM560" i="12"/>
  <c r="AN560" i="12"/>
  <c r="AO560" i="12"/>
  <c r="AP560" i="12"/>
  <c r="AQ560" i="12"/>
  <c r="AR560" i="12"/>
  <c r="AS560" i="12"/>
  <c r="AT560" i="12"/>
  <c r="AU560" i="12"/>
  <c r="AV560" i="12"/>
  <c r="AW560" i="12"/>
  <c r="AX560" i="12"/>
  <c r="AY560" i="12"/>
  <c r="AZ560" i="12"/>
  <c r="BA560" i="12"/>
  <c r="BB560" i="12"/>
  <c r="BC560" i="12"/>
  <c r="BD560" i="12"/>
  <c r="BE560" i="12"/>
  <c r="BF560" i="12"/>
  <c r="BG560" i="12"/>
  <c r="BH560" i="12"/>
  <c r="BI560" i="12"/>
  <c r="BJ560" i="12"/>
  <c r="BK560" i="12"/>
  <c r="BL560" i="12"/>
  <c r="BM560" i="12"/>
  <c r="BN560" i="12"/>
  <c r="BO560" i="12"/>
  <c r="BP560" i="12"/>
  <c r="BQ560" i="12"/>
  <c r="BR560" i="12"/>
  <c r="BS560" i="12"/>
  <c r="BT560" i="12"/>
  <c r="BU560" i="12"/>
  <c r="BV560" i="12"/>
  <c r="BW560" i="12"/>
  <c r="BX560" i="12"/>
  <c r="BY560" i="12"/>
  <c r="BZ560" i="12"/>
  <c r="CA560" i="12"/>
  <c r="CB560" i="12"/>
  <c r="CC560" i="12"/>
  <c r="CD560" i="12"/>
  <c r="CE560" i="12"/>
  <c r="CF560" i="12"/>
  <c r="CG560" i="12"/>
  <c r="CH560" i="12"/>
  <c r="CI560" i="12"/>
  <c r="CJ560" i="12"/>
  <c r="CK560" i="12"/>
  <c r="CL560" i="12"/>
  <c r="CM560" i="12"/>
  <c r="CN560" i="12"/>
  <c r="CO560" i="12"/>
  <c r="CP560" i="12"/>
  <c r="CQ560" i="12"/>
  <c r="CR560" i="12"/>
  <c r="CS560" i="12"/>
  <c r="CT560" i="12"/>
  <c r="CU560" i="12"/>
  <c r="CV560" i="12"/>
  <c r="CW560" i="12"/>
  <c r="CX560" i="12"/>
  <c r="CY560" i="12"/>
  <c r="CZ560" i="12"/>
  <c r="DA560" i="12"/>
  <c r="DB560" i="12"/>
  <c r="DC560" i="12"/>
  <c r="DD560" i="12"/>
  <c r="DE560" i="12"/>
  <c r="DF560" i="12"/>
  <c r="DG560" i="12"/>
  <c r="DH560" i="12"/>
  <c r="DI560" i="12"/>
  <c r="DJ560" i="12"/>
  <c r="DK560" i="12"/>
  <c r="DL560" i="12"/>
  <c r="DM560" i="12"/>
  <c r="DN560" i="12"/>
  <c r="DO560" i="12"/>
  <c r="S561" i="12"/>
  <c r="T561" i="12"/>
  <c r="U561" i="12"/>
  <c r="V561" i="12"/>
  <c r="W561" i="12"/>
  <c r="X561" i="12"/>
  <c r="Y561" i="12"/>
  <c r="Z561" i="12"/>
  <c r="AA561" i="12"/>
  <c r="AB561" i="12"/>
  <c r="AC561" i="12"/>
  <c r="AD561" i="12"/>
  <c r="AE561" i="12"/>
  <c r="AF561" i="12"/>
  <c r="AG561" i="12"/>
  <c r="AH561" i="12"/>
  <c r="AI561" i="12"/>
  <c r="AJ561" i="12"/>
  <c r="AK561" i="12"/>
  <c r="AL561" i="12"/>
  <c r="AM561" i="12"/>
  <c r="AN561" i="12"/>
  <c r="AO561" i="12"/>
  <c r="AP561" i="12"/>
  <c r="AQ561" i="12"/>
  <c r="AR561" i="12"/>
  <c r="AS561" i="12"/>
  <c r="AT561" i="12"/>
  <c r="AU561" i="12"/>
  <c r="AV561" i="12"/>
  <c r="AW561" i="12"/>
  <c r="AX561" i="12"/>
  <c r="AY561" i="12"/>
  <c r="AZ561" i="12"/>
  <c r="BA561" i="12"/>
  <c r="BB561" i="12"/>
  <c r="BC561" i="12"/>
  <c r="BD561" i="12"/>
  <c r="BE561" i="12"/>
  <c r="BF561" i="12"/>
  <c r="BG561" i="12"/>
  <c r="BH561" i="12"/>
  <c r="BI561" i="12"/>
  <c r="BJ561" i="12"/>
  <c r="BK561" i="12"/>
  <c r="BL561" i="12"/>
  <c r="BM561" i="12"/>
  <c r="BN561" i="12"/>
  <c r="BO561" i="12"/>
  <c r="BP561" i="12"/>
  <c r="BQ561" i="12"/>
  <c r="BR561" i="12"/>
  <c r="BS561" i="12"/>
  <c r="BT561" i="12"/>
  <c r="BU561" i="12"/>
  <c r="BV561" i="12"/>
  <c r="BW561" i="12"/>
  <c r="BX561" i="12"/>
  <c r="BY561" i="12"/>
  <c r="BZ561" i="12"/>
  <c r="CA561" i="12"/>
  <c r="CB561" i="12"/>
  <c r="CC561" i="12"/>
  <c r="CD561" i="12"/>
  <c r="CE561" i="12"/>
  <c r="CF561" i="12"/>
  <c r="CG561" i="12"/>
  <c r="CH561" i="12"/>
  <c r="CI561" i="12"/>
  <c r="CJ561" i="12"/>
  <c r="CK561" i="12"/>
  <c r="CL561" i="12"/>
  <c r="CM561" i="12"/>
  <c r="CN561" i="12"/>
  <c r="CO561" i="12"/>
  <c r="CP561" i="12"/>
  <c r="CQ561" i="12"/>
  <c r="CR561" i="12"/>
  <c r="CS561" i="12"/>
  <c r="CT561" i="12"/>
  <c r="CU561" i="12"/>
  <c r="CV561" i="12"/>
  <c r="CW561" i="12"/>
  <c r="CX561" i="12"/>
  <c r="CY561" i="12"/>
  <c r="CZ561" i="12"/>
  <c r="DA561" i="12"/>
  <c r="DB561" i="12"/>
  <c r="DC561" i="12"/>
  <c r="DD561" i="12"/>
  <c r="DE561" i="12"/>
  <c r="DF561" i="12"/>
  <c r="DG561" i="12"/>
  <c r="DH561" i="12"/>
  <c r="DI561" i="12"/>
  <c r="DJ561" i="12"/>
  <c r="DK561" i="12"/>
  <c r="DL561" i="12"/>
  <c r="DM561" i="12"/>
  <c r="DN561" i="12"/>
  <c r="DO561" i="12"/>
  <c r="S562" i="12"/>
  <c r="T562" i="12"/>
  <c r="U562" i="12"/>
  <c r="V562" i="12"/>
  <c r="W562" i="12"/>
  <c r="X562" i="12"/>
  <c r="Y562" i="12"/>
  <c r="Z562" i="12"/>
  <c r="AA562" i="12"/>
  <c r="AB562" i="12"/>
  <c r="AC562" i="12"/>
  <c r="AD562" i="12"/>
  <c r="AE562" i="12"/>
  <c r="AF562" i="12"/>
  <c r="AG562" i="12"/>
  <c r="AH562" i="12"/>
  <c r="AI562" i="12"/>
  <c r="AJ562" i="12"/>
  <c r="AK562" i="12"/>
  <c r="AL562" i="12"/>
  <c r="AM562" i="12"/>
  <c r="AN562" i="12"/>
  <c r="AO562" i="12"/>
  <c r="AP562" i="12"/>
  <c r="AQ562" i="12"/>
  <c r="AR562" i="12"/>
  <c r="AS562" i="12"/>
  <c r="AT562" i="12"/>
  <c r="AU562" i="12"/>
  <c r="AV562" i="12"/>
  <c r="AW562" i="12"/>
  <c r="AX562" i="12"/>
  <c r="AY562" i="12"/>
  <c r="AZ562" i="12"/>
  <c r="BA562" i="12"/>
  <c r="BB562" i="12"/>
  <c r="BC562" i="12"/>
  <c r="BD562" i="12"/>
  <c r="BE562" i="12"/>
  <c r="BF562" i="12"/>
  <c r="BG562" i="12"/>
  <c r="BH562" i="12"/>
  <c r="BI562" i="12"/>
  <c r="BJ562" i="12"/>
  <c r="BK562" i="12"/>
  <c r="BL562" i="12"/>
  <c r="BM562" i="12"/>
  <c r="BN562" i="12"/>
  <c r="BO562" i="12"/>
  <c r="BP562" i="12"/>
  <c r="BQ562" i="12"/>
  <c r="BR562" i="12"/>
  <c r="BS562" i="12"/>
  <c r="BT562" i="12"/>
  <c r="BU562" i="12"/>
  <c r="BV562" i="12"/>
  <c r="BW562" i="12"/>
  <c r="BX562" i="12"/>
  <c r="BY562" i="12"/>
  <c r="BZ562" i="12"/>
  <c r="CA562" i="12"/>
  <c r="CB562" i="12"/>
  <c r="CC562" i="12"/>
  <c r="CD562" i="12"/>
  <c r="CE562" i="12"/>
  <c r="CF562" i="12"/>
  <c r="CG562" i="12"/>
  <c r="CH562" i="12"/>
  <c r="CI562" i="12"/>
  <c r="CJ562" i="12"/>
  <c r="CK562" i="12"/>
  <c r="CL562" i="12"/>
  <c r="CM562" i="12"/>
  <c r="CN562" i="12"/>
  <c r="CO562" i="12"/>
  <c r="CP562" i="12"/>
  <c r="CQ562" i="12"/>
  <c r="CR562" i="12"/>
  <c r="CS562" i="12"/>
  <c r="CT562" i="12"/>
  <c r="CU562" i="12"/>
  <c r="CV562" i="12"/>
  <c r="CW562" i="12"/>
  <c r="CX562" i="12"/>
  <c r="CY562" i="12"/>
  <c r="CZ562" i="12"/>
  <c r="DA562" i="12"/>
  <c r="DB562" i="12"/>
  <c r="DC562" i="12"/>
  <c r="DD562" i="12"/>
  <c r="DE562" i="12"/>
  <c r="DF562" i="12"/>
  <c r="DG562" i="12"/>
  <c r="DH562" i="12"/>
  <c r="DI562" i="12"/>
  <c r="DJ562" i="12"/>
  <c r="DK562" i="12"/>
  <c r="DL562" i="12"/>
  <c r="DM562" i="12"/>
  <c r="DN562" i="12"/>
  <c r="DO562" i="12"/>
  <c r="S563" i="12"/>
  <c r="T563" i="12"/>
  <c r="U563" i="12"/>
  <c r="V563" i="12"/>
  <c r="W563" i="12"/>
  <c r="X563" i="12"/>
  <c r="Y563" i="12"/>
  <c r="Z563" i="12"/>
  <c r="AA563" i="12"/>
  <c r="AB563" i="12"/>
  <c r="AC563" i="12"/>
  <c r="AD563" i="12"/>
  <c r="AE563" i="12"/>
  <c r="AF563" i="12"/>
  <c r="AG563" i="12"/>
  <c r="AH563" i="12"/>
  <c r="AI563" i="12"/>
  <c r="AJ563" i="12"/>
  <c r="AK563" i="12"/>
  <c r="AL563" i="12"/>
  <c r="AM563" i="12"/>
  <c r="AN563" i="12"/>
  <c r="AO563" i="12"/>
  <c r="AP563" i="12"/>
  <c r="AQ563" i="12"/>
  <c r="AR563" i="12"/>
  <c r="AS563" i="12"/>
  <c r="AT563" i="12"/>
  <c r="AU563" i="12"/>
  <c r="AV563" i="12"/>
  <c r="AW563" i="12"/>
  <c r="AX563" i="12"/>
  <c r="AY563" i="12"/>
  <c r="AZ563" i="12"/>
  <c r="BA563" i="12"/>
  <c r="BB563" i="12"/>
  <c r="BC563" i="12"/>
  <c r="BD563" i="12"/>
  <c r="BE563" i="12"/>
  <c r="BF563" i="12"/>
  <c r="BG563" i="12"/>
  <c r="BH563" i="12"/>
  <c r="BI563" i="12"/>
  <c r="BJ563" i="12"/>
  <c r="BK563" i="12"/>
  <c r="BL563" i="12"/>
  <c r="BM563" i="12"/>
  <c r="BN563" i="12"/>
  <c r="BO563" i="12"/>
  <c r="BP563" i="12"/>
  <c r="BQ563" i="12"/>
  <c r="BR563" i="12"/>
  <c r="BS563" i="12"/>
  <c r="BT563" i="12"/>
  <c r="BU563" i="12"/>
  <c r="BV563" i="12"/>
  <c r="BW563" i="12"/>
  <c r="BX563" i="12"/>
  <c r="BY563" i="12"/>
  <c r="BZ563" i="12"/>
  <c r="CA563" i="12"/>
  <c r="CB563" i="12"/>
  <c r="CC563" i="12"/>
  <c r="CD563" i="12"/>
  <c r="CE563" i="12"/>
  <c r="CF563" i="12"/>
  <c r="CG563" i="12"/>
  <c r="CH563" i="12"/>
  <c r="CI563" i="12"/>
  <c r="CJ563" i="12"/>
  <c r="CK563" i="12"/>
  <c r="CL563" i="12"/>
  <c r="CM563" i="12"/>
  <c r="CN563" i="12"/>
  <c r="CO563" i="12"/>
  <c r="CP563" i="12"/>
  <c r="CQ563" i="12"/>
  <c r="CR563" i="12"/>
  <c r="CS563" i="12"/>
  <c r="CT563" i="12"/>
  <c r="CU563" i="12"/>
  <c r="CV563" i="12"/>
  <c r="CW563" i="12"/>
  <c r="CX563" i="12"/>
  <c r="CY563" i="12"/>
  <c r="CZ563" i="12"/>
  <c r="DA563" i="12"/>
  <c r="DB563" i="12"/>
  <c r="DC563" i="12"/>
  <c r="DD563" i="12"/>
  <c r="DE563" i="12"/>
  <c r="DF563" i="12"/>
  <c r="DG563" i="12"/>
  <c r="DH563" i="12"/>
  <c r="DI563" i="12"/>
  <c r="DJ563" i="12"/>
  <c r="DK563" i="12"/>
  <c r="DL563" i="12"/>
  <c r="DM563" i="12"/>
  <c r="DN563" i="12"/>
  <c r="DO563" i="12"/>
  <c r="S564" i="12"/>
  <c r="T564" i="12"/>
  <c r="U564" i="12"/>
  <c r="V564" i="12"/>
  <c r="W564" i="12"/>
  <c r="X564" i="12"/>
  <c r="Y564" i="12"/>
  <c r="Z564" i="12"/>
  <c r="AA564" i="12"/>
  <c r="AB564" i="12"/>
  <c r="AC564" i="12"/>
  <c r="AD564" i="12"/>
  <c r="AE564" i="12"/>
  <c r="AF564" i="12"/>
  <c r="AG564" i="12"/>
  <c r="AH564" i="12"/>
  <c r="AI564" i="12"/>
  <c r="AJ564" i="12"/>
  <c r="AK564" i="12"/>
  <c r="AL564" i="12"/>
  <c r="AM564" i="12"/>
  <c r="AN564" i="12"/>
  <c r="AO564" i="12"/>
  <c r="AP564" i="12"/>
  <c r="AQ564" i="12"/>
  <c r="AR564" i="12"/>
  <c r="AS564" i="12"/>
  <c r="AT564" i="12"/>
  <c r="AU564" i="12"/>
  <c r="AV564" i="12"/>
  <c r="AW564" i="12"/>
  <c r="AX564" i="12"/>
  <c r="AY564" i="12"/>
  <c r="AZ564" i="12"/>
  <c r="BA564" i="12"/>
  <c r="BB564" i="12"/>
  <c r="BC564" i="12"/>
  <c r="BD564" i="12"/>
  <c r="BE564" i="12"/>
  <c r="BF564" i="12"/>
  <c r="BG564" i="12"/>
  <c r="BH564" i="12"/>
  <c r="BI564" i="12"/>
  <c r="BJ564" i="12"/>
  <c r="BK564" i="12"/>
  <c r="BL564" i="12"/>
  <c r="BM564" i="12"/>
  <c r="BN564" i="12"/>
  <c r="BO564" i="12"/>
  <c r="BP564" i="12"/>
  <c r="BQ564" i="12"/>
  <c r="BR564" i="12"/>
  <c r="BS564" i="12"/>
  <c r="BT564" i="12"/>
  <c r="BU564" i="12"/>
  <c r="BV564" i="12"/>
  <c r="BW564" i="12"/>
  <c r="BX564" i="12"/>
  <c r="BY564" i="12"/>
  <c r="BZ564" i="12"/>
  <c r="CA564" i="12"/>
  <c r="CB564" i="12"/>
  <c r="CC564" i="12"/>
  <c r="CD564" i="12"/>
  <c r="CE564" i="12"/>
  <c r="CF564" i="12"/>
  <c r="CG564" i="12"/>
  <c r="CH564" i="12"/>
  <c r="CI564" i="12"/>
  <c r="CJ564" i="12"/>
  <c r="CK564" i="12"/>
  <c r="CL564" i="12"/>
  <c r="CM564" i="12"/>
  <c r="CN564" i="12"/>
  <c r="CO564" i="12"/>
  <c r="CP564" i="12"/>
  <c r="CQ564" i="12"/>
  <c r="CR564" i="12"/>
  <c r="CS564" i="12"/>
  <c r="CT564" i="12"/>
  <c r="CU564" i="12"/>
  <c r="CV564" i="12"/>
  <c r="CW564" i="12"/>
  <c r="CX564" i="12"/>
  <c r="CY564" i="12"/>
  <c r="CZ564" i="12"/>
  <c r="DA564" i="12"/>
  <c r="DB564" i="12"/>
  <c r="DC564" i="12"/>
  <c r="DD564" i="12"/>
  <c r="DE564" i="12"/>
  <c r="DF564" i="12"/>
  <c r="DG564" i="12"/>
  <c r="DH564" i="12"/>
  <c r="DI564" i="12"/>
  <c r="DJ564" i="12"/>
  <c r="DK564" i="12"/>
  <c r="DL564" i="12"/>
  <c r="DM564" i="12"/>
  <c r="DN564" i="12"/>
  <c r="DO564" i="12"/>
  <c r="S565" i="12"/>
  <c r="T565" i="12"/>
  <c r="U565" i="12"/>
  <c r="V565" i="12"/>
  <c r="W565" i="12"/>
  <c r="X565" i="12"/>
  <c r="Y565" i="12"/>
  <c r="Z565" i="12"/>
  <c r="AA565" i="12"/>
  <c r="AB565" i="12"/>
  <c r="AC565" i="12"/>
  <c r="AD565" i="12"/>
  <c r="AE565" i="12"/>
  <c r="AF565" i="12"/>
  <c r="AG565" i="12"/>
  <c r="AH565" i="12"/>
  <c r="AI565" i="12"/>
  <c r="AJ565" i="12"/>
  <c r="AK565" i="12"/>
  <c r="AL565" i="12"/>
  <c r="AM565" i="12"/>
  <c r="AN565" i="12"/>
  <c r="AO565" i="12"/>
  <c r="AP565" i="12"/>
  <c r="AQ565" i="12"/>
  <c r="AR565" i="12"/>
  <c r="AS565" i="12"/>
  <c r="AT565" i="12"/>
  <c r="AU565" i="12"/>
  <c r="AV565" i="12"/>
  <c r="AW565" i="12"/>
  <c r="AX565" i="12"/>
  <c r="AY565" i="12"/>
  <c r="AZ565" i="12"/>
  <c r="BA565" i="12"/>
  <c r="BB565" i="12"/>
  <c r="BC565" i="12"/>
  <c r="BD565" i="12"/>
  <c r="BE565" i="12"/>
  <c r="BF565" i="12"/>
  <c r="BG565" i="12"/>
  <c r="BH565" i="12"/>
  <c r="BI565" i="12"/>
  <c r="BJ565" i="12"/>
  <c r="BK565" i="12"/>
  <c r="BL565" i="12"/>
  <c r="BM565" i="12"/>
  <c r="BN565" i="12"/>
  <c r="BO565" i="12"/>
  <c r="BP565" i="12"/>
  <c r="BQ565" i="12"/>
  <c r="BR565" i="12"/>
  <c r="BS565" i="12"/>
  <c r="BT565" i="12"/>
  <c r="BU565" i="12"/>
  <c r="BV565" i="12"/>
  <c r="BW565" i="12"/>
  <c r="BX565" i="12"/>
  <c r="BY565" i="12"/>
  <c r="BZ565" i="12"/>
  <c r="CA565" i="12"/>
  <c r="CB565" i="12"/>
  <c r="CC565" i="12"/>
  <c r="CD565" i="12"/>
  <c r="CE565" i="12"/>
  <c r="CF565" i="12"/>
  <c r="CG565" i="12"/>
  <c r="CH565" i="12"/>
  <c r="CI565" i="12"/>
  <c r="CJ565" i="12"/>
  <c r="CK565" i="12"/>
  <c r="CL565" i="12"/>
  <c r="CM565" i="12"/>
  <c r="CN565" i="12"/>
  <c r="CO565" i="12"/>
  <c r="CP565" i="12"/>
  <c r="CQ565" i="12"/>
  <c r="CR565" i="12"/>
  <c r="CS565" i="12"/>
  <c r="CT565" i="12"/>
  <c r="CU565" i="12"/>
  <c r="CV565" i="12"/>
  <c r="CW565" i="12"/>
  <c r="CX565" i="12"/>
  <c r="CY565" i="12"/>
  <c r="CZ565" i="12"/>
  <c r="DA565" i="12"/>
  <c r="DB565" i="12"/>
  <c r="DC565" i="12"/>
  <c r="DD565" i="12"/>
  <c r="DE565" i="12"/>
  <c r="DF565" i="12"/>
  <c r="DG565" i="12"/>
  <c r="DH565" i="12"/>
  <c r="DI565" i="12"/>
  <c r="DJ565" i="12"/>
  <c r="DK565" i="12"/>
  <c r="DL565" i="12"/>
  <c r="DM565" i="12"/>
  <c r="DN565" i="12"/>
  <c r="DO565" i="12"/>
  <c r="S566" i="12"/>
  <c r="T566" i="12"/>
  <c r="U566" i="12"/>
  <c r="V566" i="12"/>
  <c r="W566" i="12"/>
  <c r="X566" i="12"/>
  <c r="Y566" i="12"/>
  <c r="Z566" i="12"/>
  <c r="AA566" i="12"/>
  <c r="AB566" i="12"/>
  <c r="AC566" i="12"/>
  <c r="AD566" i="12"/>
  <c r="AE566" i="12"/>
  <c r="AF566" i="12"/>
  <c r="AG566" i="12"/>
  <c r="AH566" i="12"/>
  <c r="AI566" i="12"/>
  <c r="AJ566" i="12"/>
  <c r="AK566" i="12"/>
  <c r="AL566" i="12"/>
  <c r="AM566" i="12"/>
  <c r="AN566" i="12"/>
  <c r="AO566" i="12"/>
  <c r="AP566" i="12"/>
  <c r="AQ566" i="12"/>
  <c r="AR566" i="12"/>
  <c r="AS566" i="12"/>
  <c r="AT566" i="12"/>
  <c r="AU566" i="12"/>
  <c r="AV566" i="12"/>
  <c r="AW566" i="12"/>
  <c r="AX566" i="12"/>
  <c r="AY566" i="12"/>
  <c r="AZ566" i="12"/>
  <c r="BA566" i="12"/>
  <c r="BB566" i="12"/>
  <c r="BC566" i="12"/>
  <c r="BD566" i="12"/>
  <c r="BE566" i="12"/>
  <c r="BF566" i="12"/>
  <c r="BG566" i="12"/>
  <c r="BH566" i="12"/>
  <c r="BI566" i="12"/>
  <c r="BJ566" i="12"/>
  <c r="BK566" i="12"/>
  <c r="BL566" i="12"/>
  <c r="BM566" i="12"/>
  <c r="BN566" i="12"/>
  <c r="BO566" i="12"/>
  <c r="BP566" i="12"/>
  <c r="BQ566" i="12"/>
  <c r="BR566" i="12"/>
  <c r="BS566" i="12"/>
  <c r="BT566" i="12"/>
  <c r="BU566" i="12"/>
  <c r="BV566" i="12"/>
  <c r="BW566" i="12"/>
  <c r="BX566" i="12"/>
  <c r="BY566" i="12"/>
  <c r="BZ566" i="12"/>
  <c r="CA566" i="12"/>
  <c r="CB566" i="12"/>
  <c r="CC566" i="12"/>
  <c r="CD566" i="12"/>
  <c r="CE566" i="12"/>
  <c r="CF566" i="12"/>
  <c r="CG566" i="12"/>
  <c r="CH566" i="12"/>
  <c r="CI566" i="12"/>
  <c r="CJ566" i="12"/>
  <c r="CK566" i="12"/>
  <c r="CL566" i="12"/>
  <c r="CM566" i="12"/>
  <c r="CN566" i="12"/>
  <c r="CO566" i="12"/>
  <c r="CP566" i="12"/>
  <c r="CQ566" i="12"/>
  <c r="CR566" i="12"/>
  <c r="CS566" i="12"/>
  <c r="CT566" i="12"/>
  <c r="CU566" i="12"/>
  <c r="CV566" i="12"/>
  <c r="CW566" i="12"/>
  <c r="CX566" i="12"/>
  <c r="CY566" i="12"/>
  <c r="CZ566" i="12"/>
  <c r="DA566" i="12"/>
  <c r="DB566" i="12"/>
  <c r="DC566" i="12"/>
  <c r="DD566" i="12"/>
  <c r="DE566" i="12"/>
  <c r="DF566" i="12"/>
  <c r="DG566" i="12"/>
  <c r="DH566" i="12"/>
  <c r="DI566" i="12"/>
  <c r="DJ566" i="12"/>
  <c r="DK566" i="12"/>
  <c r="DL566" i="12"/>
  <c r="DM566" i="12"/>
  <c r="DN566" i="12"/>
  <c r="DO566" i="12"/>
  <c r="S567" i="12"/>
  <c r="T567" i="12"/>
  <c r="U567" i="12"/>
  <c r="V567" i="12"/>
  <c r="W567" i="12"/>
  <c r="X567" i="12"/>
  <c r="Y567" i="12"/>
  <c r="Z567" i="12"/>
  <c r="AA567" i="12"/>
  <c r="AB567" i="12"/>
  <c r="AC567" i="12"/>
  <c r="AD567" i="12"/>
  <c r="AE567" i="12"/>
  <c r="AF567" i="12"/>
  <c r="AG567" i="12"/>
  <c r="AH567" i="12"/>
  <c r="AI567" i="12"/>
  <c r="AJ567" i="12"/>
  <c r="AK567" i="12"/>
  <c r="AL567" i="12"/>
  <c r="AM567" i="12"/>
  <c r="AN567" i="12"/>
  <c r="AO567" i="12"/>
  <c r="AP567" i="12"/>
  <c r="AQ567" i="12"/>
  <c r="AR567" i="12"/>
  <c r="AS567" i="12"/>
  <c r="AT567" i="12"/>
  <c r="AU567" i="12"/>
  <c r="AV567" i="12"/>
  <c r="AW567" i="12"/>
  <c r="AX567" i="12"/>
  <c r="AY567" i="12"/>
  <c r="AZ567" i="12"/>
  <c r="BA567" i="12"/>
  <c r="BB567" i="12"/>
  <c r="BC567" i="12"/>
  <c r="BD567" i="12"/>
  <c r="BE567" i="12"/>
  <c r="BF567" i="12"/>
  <c r="BG567" i="12"/>
  <c r="BH567" i="12"/>
  <c r="BI567" i="12"/>
  <c r="BJ567" i="12"/>
  <c r="BK567" i="12"/>
  <c r="BL567" i="12"/>
  <c r="BM567" i="12"/>
  <c r="BN567" i="12"/>
  <c r="BO567" i="12"/>
  <c r="BP567" i="12"/>
  <c r="BQ567" i="12"/>
  <c r="BR567" i="12"/>
  <c r="BS567" i="12"/>
  <c r="BT567" i="12"/>
  <c r="BU567" i="12"/>
  <c r="BV567" i="12"/>
  <c r="BW567" i="12"/>
  <c r="BX567" i="12"/>
  <c r="BY567" i="12"/>
  <c r="BZ567" i="12"/>
  <c r="CA567" i="12"/>
  <c r="CB567" i="12"/>
  <c r="CC567" i="12"/>
  <c r="CD567" i="12"/>
  <c r="CE567" i="12"/>
  <c r="CF567" i="12"/>
  <c r="CG567" i="12"/>
  <c r="CH567" i="12"/>
  <c r="CI567" i="12"/>
  <c r="CJ567" i="12"/>
  <c r="CK567" i="12"/>
  <c r="CL567" i="12"/>
  <c r="CM567" i="12"/>
  <c r="CN567" i="12"/>
  <c r="CO567" i="12"/>
  <c r="CP567" i="12"/>
  <c r="CQ567" i="12"/>
  <c r="CR567" i="12"/>
  <c r="CS567" i="12"/>
  <c r="CT567" i="12"/>
  <c r="CU567" i="12"/>
  <c r="CV567" i="12"/>
  <c r="CW567" i="12"/>
  <c r="CX567" i="12"/>
  <c r="CY567" i="12"/>
  <c r="CZ567" i="12"/>
  <c r="DA567" i="12"/>
  <c r="DB567" i="12"/>
  <c r="DC567" i="12"/>
  <c r="DD567" i="12"/>
  <c r="DE567" i="12"/>
  <c r="DF567" i="12"/>
  <c r="DG567" i="12"/>
  <c r="DH567" i="12"/>
  <c r="DI567" i="12"/>
  <c r="DJ567" i="12"/>
  <c r="DK567" i="12"/>
  <c r="DL567" i="12"/>
  <c r="DM567" i="12"/>
  <c r="DN567" i="12"/>
  <c r="DO567" i="12"/>
  <c r="S568" i="12"/>
  <c r="T568" i="12"/>
  <c r="U568" i="12"/>
  <c r="V568" i="12"/>
  <c r="W568" i="12"/>
  <c r="X568" i="12"/>
  <c r="Y568" i="12"/>
  <c r="Z568" i="12"/>
  <c r="AA568" i="12"/>
  <c r="AB568" i="12"/>
  <c r="AC568" i="12"/>
  <c r="AD568" i="12"/>
  <c r="AE568" i="12"/>
  <c r="AF568" i="12"/>
  <c r="AG568" i="12"/>
  <c r="AH568" i="12"/>
  <c r="AI568" i="12"/>
  <c r="AJ568" i="12"/>
  <c r="AK568" i="12"/>
  <c r="AL568" i="12"/>
  <c r="AM568" i="12"/>
  <c r="AN568" i="12"/>
  <c r="AO568" i="12"/>
  <c r="AP568" i="12"/>
  <c r="AQ568" i="12"/>
  <c r="AR568" i="12"/>
  <c r="AS568" i="12"/>
  <c r="AT568" i="12"/>
  <c r="AU568" i="12"/>
  <c r="AV568" i="12"/>
  <c r="AW568" i="12"/>
  <c r="AX568" i="12"/>
  <c r="AY568" i="12"/>
  <c r="AZ568" i="12"/>
  <c r="BA568" i="12"/>
  <c r="BB568" i="12"/>
  <c r="BC568" i="12"/>
  <c r="BD568" i="12"/>
  <c r="BE568" i="12"/>
  <c r="BF568" i="12"/>
  <c r="BG568" i="12"/>
  <c r="BH568" i="12"/>
  <c r="BI568" i="12"/>
  <c r="BJ568" i="12"/>
  <c r="BK568" i="12"/>
  <c r="BL568" i="12"/>
  <c r="BM568" i="12"/>
  <c r="BN568" i="12"/>
  <c r="BO568" i="12"/>
  <c r="BP568" i="12"/>
  <c r="BQ568" i="12"/>
  <c r="BR568" i="12"/>
  <c r="BS568" i="12"/>
  <c r="BT568" i="12"/>
  <c r="BU568" i="12"/>
  <c r="BV568" i="12"/>
  <c r="BW568" i="12"/>
  <c r="BX568" i="12"/>
  <c r="BY568" i="12"/>
  <c r="BZ568" i="12"/>
  <c r="CA568" i="12"/>
  <c r="CB568" i="12"/>
  <c r="CC568" i="12"/>
  <c r="CD568" i="12"/>
  <c r="CE568" i="12"/>
  <c r="CF568" i="12"/>
  <c r="CG568" i="12"/>
  <c r="CH568" i="12"/>
  <c r="CI568" i="12"/>
  <c r="CJ568" i="12"/>
  <c r="CK568" i="12"/>
  <c r="CL568" i="12"/>
  <c r="CM568" i="12"/>
  <c r="CN568" i="12"/>
  <c r="CO568" i="12"/>
  <c r="CP568" i="12"/>
  <c r="CQ568" i="12"/>
  <c r="CR568" i="12"/>
  <c r="CS568" i="12"/>
  <c r="CT568" i="12"/>
  <c r="CU568" i="12"/>
  <c r="CV568" i="12"/>
  <c r="CW568" i="12"/>
  <c r="CX568" i="12"/>
  <c r="CY568" i="12"/>
  <c r="CZ568" i="12"/>
  <c r="DA568" i="12"/>
  <c r="DB568" i="12"/>
  <c r="DC568" i="12"/>
  <c r="DD568" i="12"/>
  <c r="DE568" i="12"/>
  <c r="DF568" i="12"/>
  <c r="DG568" i="12"/>
  <c r="DH568" i="12"/>
  <c r="DI568" i="12"/>
  <c r="DJ568" i="12"/>
  <c r="DK568" i="12"/>
  <c r="DL568" i="12"/>
  <c r="DM568" i="12"/>
  <c r="DN568" i="12"/>
  <c r="DO568" i="12"/>
  <c r="S569" i="12"/>
  <c r="T569" i="12"/>
  <c r="U569" i="12"/>
  <c r="V569" i="12"/>
  <c r="W569" i="12"/>
  <c r="X569" i="12"/>
  <c r="Y569" i="12"/>
  <c r="Z569" i="12"/>
  <c r="AA569" i="12"/>
  <c r="AB569" i="12"/>
  <c r="AC569" i="12"/>
  <c r="AD569" i="12"/>
  <c r="AE569" i="12"/>
  <c r="AF569" i="12"/>
  <c r="AG569" i="12"/>
  <c r="AH569" i="12"/>
  <c r="AI569" i="12"/>
  <c r="AJ569" i="12"/>
  <c r="AK569" i="12"/>
  <c r="AL569" i="12"/>
  <c r="AM569" i="12"/>
  <c r="AN569" i="12"/>
  <c r="AO569" i="12"/>
  <c r="AP569" i="12"/>
  <c r="AQ569" i="12"/>
  <c r="AR569" i="12"/>
  <c r="AS569" i="12"/>
  <c r="AT569" i="12"/>
  <c r="AU569" i="12"/>
  <c r="AV569" i="12"/>
  <c r="AW569" i="12"/>
  <c r="AX569" i="12"/>
  <c r="AY569" i="12"/>
  <c r="AZ569" i="12"/>
  <c r="BA569" i="12"/>
  <c r="BB569" i="12"/>
  <c r="BC569" i="12"/>
  <c r="BD569" i="12"/>
  <c r="BE569" i="12"/>
  <c r="BF569" i="12"/>
  <c r="BG569" i="12"/>
  <c r="BH569" i="12"/>
  <c r="BI569" i="12"/>
  <c r="BJ569" i="12"/>
  <c r="BK569" i="12"/>
  <c r="BL569" i="12"/>
  <c r="BM569" i="12"/>
  <c r="BN569" i="12"/>
  <c r="BO569" i="12"/>
  <c r="BP569" i="12"/>
  <c r="BQ569" i="12"/>
  <c r="BR569" i="12"/>
  <c r="BS569" i="12"/>
  <c r="BT569" i="12"/>
  <c r="BU569" i="12"/>
  <c r="BV569" i="12"/>
  <c r="BW569" i="12"/>
  <c r="BX569" i="12"/>
  <c r="BY569" i="12"/>
  <c r="BZ569" i="12"/>
  <c r="CA569" i="12"/>
  <c r="CB569" i="12"/>
  <c r="CC569" i="12"/>
  <c r="CD569" i="12"/>
  <c r="CE569" i="12"/>
  <c r="CF569" i="12"/>
  <c r="CG569" i="12"/>
  <c r="CH569" i="12"/>
  <c r="CI569" i="12"/>
  <c r="CJ569" i="12"/>
  <c r="CK569" i="12"/>
  <c r="CL569" i="12"/>
  <c r="CM569" i="12"/>
  <c r="CN569" i="12"/>
  <c r="CO569" i="12"/>
  <c r="CP569" i="12"/>
  <c r="CQ569" i="12"/>
  <c r="CR569" i="12"/>
  <c r="CS569" i="12"/>
  <c r="CT569" i="12"/>
  <c r="CU569" i="12"/>
  <c r="CV569" i="12"/>
  <c r="CW569" i="12"/>
  <c r="CX569" i="12"/>
  <c r="CY569" i="12"/>
  <c r="CZ569" i="12"/>
  <c r="DA569" i="12"/>
  <c r="DB569" i="12"/>
  <c r="DC569" i="12"/>
  <c r="DD569" i="12"/>
  <c r="DE569" i="12"/>
  <c r="DF569" i="12"/>
  <c r="DG569" i="12"/>
  <c r="DH569" i="12"/>
  <c r="DI569" i="12"/>
  <c r="DJ569" i="12"/>
  <c r="DK569" i="12"/>
  <c r="DL569" i="12"/>
  <c r="DM569" i="12"/>
  <c r="DN569" i="12"/>
  <c r="DO569" i="12"/>
  <c r="S570" i="12"/>
  <c r="T570" i="12"/>
  <c r="U570" i="12"/>
  <c r="V570" i="12"/>
  <c r="W570" i="12"/>
  <c r="X570" i="12"/>
  <c r="Y570" i="12"/>
  <c r="Z570" i="12"/>
  <c r="AA570" i="12"/>
  <c r="AB570" i="12"/>
  <c r="AC570" i="12"/>
  <c r="AD570" i="12"/>
  <c r="AE570" i="12"/>
  <c r="AF570" i="12"/>
  <c r="AG570" i="12"/>
  <c r="AH570" i="12"/>
  <c r="AI570" i="12"/>
  <c r="AJ570" i="12"/>
  <c r="AK570" i="12"/>
  <c r="AL570" i="12"/>
  <c r="AM570" i="12"/>
  <c r="AN570" i="12"/>
  <c r="AO570" i="12"/>
  <c r="AP570" i="12"/>
  <c r="AQ570" i="12"/>
  <c r="AR570" i="12"/>
  <c r="AS570" i="12"/>
  <c r="AT570" i="12"/>
  <c r="AU570" i="12"/>
  <c r="AV570" i="12"/>
  <c r="AW570" i="12"/>
  <c r="AX570" i="12"/>
  <c r="AY570" i="12"/>
  <c r="AZ570" i="12"/>
  <c r="BA570" i="12"/>
  <c r="BB570" i="12"/>
  <c r="BC570" i="12"/>
  <c r="BD570" i="12"/>
  <c r="BE570" i="12"/>
  <c r="BF570" i="12"/>
  <c r="BG570" i="12"/>
  <c r="BH570" i="12"/>
  <c r="BI570" i="12"/>
  <c r="BJ570" i="12"/>
  <c r="BK570" i="12"/>
  <c r="BL570" i="12"/>
  <c r="BM570" i="12"/>
  <c r="BN570" i="12"/>
  <c r="BO570" i="12"/>
  <c r="BP570" i="12"/>
  <c r="BQ570" i="12"/>
  <c r="BR570" i="12"/>
  <c r="BS570" i="12"/>
  <c r="BT570" i="12"/>
  <c r="BU570" i="12"/>
  <c r="BV570" i="12"/>
  <c r="BW570" i="12"/>
  <c r="BX570" i="12"/>
  <c r="BY570" i="12"/>
  <c r="BZ570" i="12"/>
  <c r="CA570" i="12"/>
  <c r="CB570" i="12"/>
  <c r="CC570" i="12"/>
  <c r="CD570" i="12"/>
  <c r="CE570" i="12"/>
  <c r="CF570" i="12"/>
  <c r="CG570" i="12"/>
  <c r="CH570" i="12"/>
  <c r="CI570" i="12"/>
  <c r="CJ570" i="12"/>
  <c r="CK570" i="12"/>
  <c r="CL570" i="12"/>
  <c r="CM570" i="12"/>
  <c r="CN570" i="12"/>
  <c r="CO570" i="12"/>
  <c r="CP570" i="12"/>
  <c r="CQ570" i="12"/>
  <c r="CR570" i="12"/>
  <c r="CS570" i="12"/>
  <c r="CT570" i="12"/>
  <c r="CU570" i="12"/>
  <c r="CV570" i="12"/>
  <c r="CW570" i="12"/>
  <c r="CX570" i="12"/>
  <c r="CY570" i="12"/>
  <c r="CZ570" i="12"/>
  <c r="DA570" i="12"/>
  <c r="DB570" i="12"/>
  <c r="DC570" i="12"/>
  <c r="DD570" i="12"/>
  <c r="DE570" i="12"/>
  <c r="DF570" i="12"/>
  <c r="DG570" i="12"/>
  <c r="DH570" i="12"/>
  <c r="DI570" i="12"/>
  <c r="DJ570" i="12"/>
  <c r="DK570" i="12"/>
  <c r="DL570" i="12"/>
  <c r="DM570" i="12"/>
  <c r="DN570" i="12"/>
  <c r="DO570" i="12"/>
  <c r="S571" i="12"/>
  <c r="T571" i="12"/>
  <c r="U571" i="12"/>
  <c r="V571" i="12"/>
  <c r="W571" i="12"/>
  <c r="X571" i="12"/>
  <c r="Y571" i="12"/>
  <c r="Z571" i="12"/>
  <c r="AA571" i="12"/>
  <c r="AB571" i="12"/>
  <c r="AC571" i="12"/>
  <c r="AD571" i="12"/>
  <c r="AE571" i="12"/>
  <c r="AF571" i="12"/>
  <c r="AG571" i="12"/>
  <c r="AH571" i="12"/>
  <c r="AI571" i="12"/>
  <c r="AJ571" i="12"/>
  <c r="AK571" i="12"/>
  <c r="AL571" i="12"/>
  <c r="AM571" i="12"/>
  <c r="AN571" i="12"/>
  <c r="AO571" i="12"/>
  <c r="AP571" i="12"/>
  <c r="AQ571" i="12"/>
  <c r="AR571" i="12"/>
  <c r="AS571" i="12"/>
  <c r="AT571" i="12"/>
  <c r="AU571" i="12"/>
  <c r="AV571" i="12"/>
  <c r="AW571" i="12"/>
  <c r="AX571" i="12"/>
  <c r="AY571" i="12"/>
  <c r="AZ571" i="12"/>
  <c r="BA571" i="12"/>
  <c r="BB571" i="12"/>
  <c r="BC571" i="12"/>
  <c r="BD571" i="12"/>
  <c r="BE571" i="12"/>
  <c r="BF571" i="12"/>
  <c r="BG571" i="12"/>
  <c r="BH571" i="12"/>
  <c r="BI571" i="12"/>
  <c r="BJ571" i="12"/>
  <c r="BK571" i="12"/>
  <c r="BL571" i="12"/>
  <c r="BM571" i="12"/>
  <c r="BN571" i="12"/>
  <c r="BO571" i="12"/>
  <c r="BP571" i="12"/>
  <c r="BQ571" i="12"/>
  <c r="BR571" i="12"/>
  <c r="BS571" i="12"/>
  <c r="BT571" i="12"/>
  <c r="BU571" i="12"/>
  <c r="BV571" i="12"/>
  <c r="BW571" i="12"/>
  <c r="BX571" i="12"/>
  <c r="BY571" i="12"/>
  <c r="BZ571" i="12"/>
  <c r="CA571" i="12"/>
  <c r="CB571" i="12"/>
  <c r="CC571" i="12"/>
  <c r="CD571" i="12"/>
  <c r="CE571" i="12"/>
  <c r="CF571" i="12"/>
  <c r="CG571" i="12"/>
  <c r="CH571" i="12"/>
  <c r="CI571" i="12"/>
  <c r="CJ571" i="12"/>
  <c r="CK571" i="12"/>
  <c r="CL571" i="12"/>
  <c r="CM571" i="12"/>
  <c r="CN571" i="12"/>
  <c r="CO571" i="12"/>
  <c r="CP571" i="12"/>
  <c r="CQ571" i="12"/>
  <c r="CR571" i="12"/>
  <c r="CS571" i="12"/>
  <c r="CT571" i="12"/>
  <c r="CU571" i="12"/>
  <c r="CV571" i="12"/>
  <c r="CW571" i="12"/>
  <c r="CX571" i="12"/>
  <c r="CY571" i="12"/>
  <c r="CZ571" i="12"/>
  <c r="DA571" i="12"/>
  <c r="DB571" i="12"/>
  <c r="DC571" i="12"/>
  <c r="DD571" i="12"/>
  <c r="DE571" i="12"/>
  <c r="DF571" i="12"/>
  <c r="DG571" i="12"/>
  <c r="DH571" i="12"/>
  <c r="DI571" i="12"/>
  <c r="DJ571" i="12"/>
  <c r="DK571" i="12"/>
  <c r="DL571" i="12"/>
  <c r="DM571" i="12"/>
  <c r="DN571" i="12"/>
  <c r="DO571" i="12"/>
  <c r="S572" i="12"/>
  <c r="T572" i="12"/>
  <c r="U572" i="12"/>
  <c r="V572" i="12"/>
  <c r="W572" i="12"/>
  <c r="X572" i="12"/>
  <c r="Y572" i="12"/>
  <c r="Z572" i="12"/>
  <c r="AA572" i="12"/>
  <c r="AB572" i="12"/>
  <c r="AC572" i="12"/>
  <c r="AD572" i="12"/>
  <c r="AE572" i="12"/>
  <c r="AF572" i="12"/>
  <c r="AG572" i="12"/>
  <c r="AH572" i="12"/>
  <c r="AI572" i="12"/>
  <c r="AJ572" i="12"/>
  <c r="AK572" i="12"/>
  <c r="AL572" i="12"/>
  <c r="AM572" i="12"/>
  <c r="AN572" i="12"/>
  <c r="AO572" i="12"/>
  <c r="AP572" i="12"/>
  <c r="AQ572" i="12"/>
  <c r="AR572" i="12"/>
  <c r="AS572" i="12"/>
  <c r="AT572" i="12"/>
  <c r="AU572" i="12"/>
  <c r="AV572" i="12"/>
  <c r="AW572" i="12"/>
  <c r="AX572" i="12"/>
  <c r="AY572" i="12"/>
  <c r="AZ572" i="12"/>
  <c r="BA572" i="12"/>
  <c r="BB572" i="12"/>
  <c r="BC572" i="12"/>
  <c r="BD572" i="12"/>
  <c r="BE572" i="12"/>
  <c r="BF572" i="12"/>
  <c r="BG572" i="12"/>
  <c r="BH572" i="12"/>
  <c r="BI572" i="12"/>
  <c r="BJ572" i="12"/>
  <c r="BK572" i="12"/>
  <c r="BL572" i="12"/>
  <c r="BM572" i="12"/>
  <c r="BN572" i="12"/>
  <c r="BO572" i="12"/>
  <c r="BP572" i="12"/>
  <c r="BQ572" i="12"/>
  <c r="BR572" i="12"/>
  <c r="BS572" i="12"/>
  <c r="BT572" i="12"/>
  <c r="BU572" i="12"/>
  <c r="BV572" i="12"/>
  <c r="BW572" i="12"/>
  <c r="BX572" i="12"/>
  <c r="BY572" i="12"/>
  <c r="BZ572" i="12"/>
  <c r="CA572" i="12"/>
  <c r="CB572" i="12"/>
  <c r="CC572" i="12"/>
  <c r="CD572" i="12"/>
  <c r="CE572" i="12"/>
  <c r="CF572" i="12"/>
  <c r="CG572" i="12"/>
  <c r="CH572" i="12"/>
  <c r="CI572" i="12"/>
  <c r="CJ572" i="12"/>
  <c r="CK572" i="12"/>
  <c r="CL572" i="12"/>
  <c r="CM572" i="12"/>
  <c r="CN572" i="12"/>
  <c r="CO572" i="12"/>
  <c r="CP572" i="12"/>
  <c r="CQ572" i="12"/>
  <c r="CR572" i="12"/>
  <c r="CS572" i="12"/>
  <c r="CT572" i="12"/>
  <c r="CU572" i="12"/>
  <c r="CV572" i="12"/>
  <c r="CW572" i="12"/>
  <c r="CX572" i="12"/>
  <c r="CY572" i="12"/>
  <c r="CZ572" i="12"/>
  <c r="DA572" i="12"/>
  <c r="DB572" i="12"/>
  <c r="DC572" i="12"/>
  <c r="DD572" i="12"/>
  <c r="DE572" i="12"/>
  <c r="DF572" i="12"/>
  <c r="DG572" i="12"/>
  <c r="DH572" i="12"/>
  <c r="DI572" i="12"/>
  <c r="DJ572" i="12"/>
  <c r="DK572" i="12"/>
  <c r="DL572" i="12"/>
  <c r="DM572" i="12"/>
  <c r="DN572" i="12"/>
  <c r="DO572" i="12"/>
  <c r="S573" i="12"/>
  <c r="T573" i="12"/>
  <c r="U573" i="12"/>
  <c r="V573" i="12"/>
  <c r="W573" i="12"/>
  <c r="X573" i="12"/>
  <c r="Y573" i="12"/>
  <c r="Z573" i="12"/>
  <c r="AA573" i="12"/>
  <c r="AB573" i="12"/>
  <c r="AC573" i="12"/>
  <c r="AD573" i="12"/>
  <c r="AE573" i="12"/>
  <c r="AF573" i="12"/>
  <c r="AG573" i="12"/>
  <c r="AH573" i="12"/>
  <c r="AI573" i="12"/>
  <c r="AJ573" i="12"/>
  <c r="AK573" i="12"/>
  <c r="AL573" i="12"/>
  <c r="AM573" i="12"/>
  <c r="AN573" i="12"/>
  <c r="AO573" i="12"/>
  <c r="AP573" i="12"/>
  <c r="AQ573" i="12"/>
  <c r="AR573" i="12"/>
  <c r="AS573" i="12"/>
  <c r="AT573" i="12"/>
  <c r="AU573" i="12"/>
  <c r="AV573" i="12"/>
  <c r="AW573" i="12"/>
  <c r="AX573" i="12"/>
  <c r="AY573" i="12"/>
  <c r="AZ573" i="12"/>
  <c r="BA573" i="12"/>
  <c r="BB573" i="12"/>
  <c r="BC573" i="12"/>
  <c r="BD573" i="12"/>
  <c r="BE573" i="12"/>
  <c r="BF573" i="12"/>
  <c r="BG573" i="12"/>
  <c r="BH573" i="12"/>
  <c r="BI573" i="12"/>
  <c r="BJ573" i="12"/>
  <c r="BK573" i="12"/>
  <c r="BL573" i="12"/>
  <c r="BM573" i="12"/>
  <c r="BN573" i="12"/>
  <c r="BO573" i="12"/>
  <c r="BP573" i="12"/>
  <c r="BQ573" i="12"/>
  <c r="BR573" i="12"/>
  <c r="BS573" i="12"/>
  <c r="BT573" i="12"/>
  <c r="BU573" i="12"/>
  <c r="BV573" i="12"/>
  <c r="BW573" i="12"/>
  <c r="BX573" i="12"/>
  <c r="BY573" i="12"/>
  <c r="BZ573" i="12"/>
  <c r="CA573" i="12"/>
  <c r="CB573" i="12"/>
  <c r="CC573" i="12"/>
  <c r="CD573" i="12"/>
  <c r="CE573" i="12"/>
  <c r="CF573" i="12"/>
  <c r="CG573" i="12"/>
  <c r="CH573" i="12"/>
  <c r="CI573" i="12"/>
  <c r="CJ573" i="12"/>
  <c r="CK573" i="12"/>
  <c r="CL573" i="12"/>
  <c r="CM573" i="12"/>
  <c r="CN573" i="12"/>
  <c r="CO573" i="12"/>
  <c r="CP573" i="12"/>
  <c r="CQ573" i="12"/>
  <c r="CR573" i="12"/>
  <c r="CS573" i="12"/>
  <c r="CT573" i="12"/>
  <c r="CU573" i="12"/>
  <c r="CV573" i="12"/>
  <c r="CW573" i="12"/>
  <c r="CX573" i="12"/>
  <c r="CY573" i="12"/>
  <c r="CZ573" i="12"/>
  <c r="DA573" i="12"/>
  <c r="DB573" i="12"/>
  <c r="DC573" i="12"/>
  <c r="DD573" i="12"/>
  <c r="DE573" i="12"/>
  <c r="DF573" i="12"/>
  <c r="DG573" i="12"/>
  <c r="DH573" i="12"/>
  <c r="DI573" i="12"/>
  <c r="DJ573" i="12"/>
  <c r="DK573" i="12"/>
  <c r="DL573" i="12"/>
  <c r="DM573" i="12"/>
  <c r="DN573" i="12"/>
  <c r="DO573" i="12"/>
  <c r="S574" i="12"/>
  <c r="T574" i="12"/>
  <c r="U574" i="12"/>
  <c r="V574" i="12"/>
  <c r="W574" i="12"/>
  <c r="X574" i="12"/>
  <c r="Y574" i="12"/>
  <c r="Z574" i="12"/>
  <c r="AA574" i="12"/>
  <c r="AB574" i="12"/>
  <c r="AC574" i="12"/>
  <c r="AD574" i="12"/>
  <c r="AE574" i="12"/>
  <c r="AF574" i="12"/>
  <c r="AG574" i="12"/>
  <c r="AH574" i="12"/>
  <c r="AI574" i="12"/>
  <c r="AJ574" i="12"/>
  <c r="AK574" i="12"/>
  <c r="AL574" i="12"/>
  <c r="AM574" i="12"/>
  <c r="AN574" i="12"/>
  <c r="AO574" i="12"/>
  <c r="AP574" i="12"/>
  <c r="AQ574" i="12"/>
  <c r="AR574" i="12"/>
  <c r="AS574" i="12"/>
  <c r="AT574" i="12"/>
  <c r="AU574" i="12"/>
  <c r="AV574" i="12"/>
  <c r="AW574" i="12"/>
  <c r="AX574" i="12"/>
  <c r="AY574" i="12"/>
  <c r="AZ574" i="12"/>
  <c r="BA574" i="12"/>
  <c r="BB574" i="12"/>
  <c r="BC574" i="12"/>
  <c r="BD574" i="12"/>
  <c r="BE574" i="12"/>
  <c r="BF574" i="12"/>
  <c r="BG574" i="12"/>
  <c r="BH574" i="12"/>
  <c r="BI574" i="12"/>
  <c r="BJ574" i="12"/>
  <c r="BK574" i="12"/>
  <c r="BL574" i="12"/>
  <c r="BM574" i="12"/>
  <c r="BN574" i="12"/>
  <c r="BO574" i="12"/>
  <c r="BP574" i="12"/>
  <c r="BQ574" i="12"/>
  <c r="BR574" i="12"/>
  <c r="BS574" i="12"/>
  <c r="BT574" i="12"/>
  <c r="BU574" i="12"/>
  <c r="BV574" i="12"/>
  <c r="BW574" i="12"/>
  <c r="BX574" i="12"/>
  <c r="BY574" i="12"/>
  <c r="BZ574" i="12"/>
  <c r="CA574" i="12"/>
  <c r="CB574" i="12"/>
  <c r="CC574" i="12"/>
  <c r="CD574" i="12"/>
  <c r="CE574" i="12"/>
  <c r="CF574" i="12"/>
  <c r="CG574" i="12"/>
  <c r="CH574" i="12"/>
  <c r="CI574" i="12"/>
  <c r="CJ574" i="12"/>
  <c r="CK574" i="12"/>
  <c r="CL574" i="12"/>
  <c r="CM574" i="12"/>
  <c r="CN574" i="12"/>
  <c r="CO574" i="12"/>
  <c r="CP574" i="12"/>
  <c r="CQ574" i="12"/>
  <c r="CR574" i="12"/>
  <c r="CS574" i="12"/>
  <c r="CT574" i="12"/>
  <c r="CU574" i="12"/>
  <c r="CV574" i="12"/>
  <c r="CW574" i="12"/>
  <c r="CX574" i="12"/>
  <c r="CY574" i="12"/>
  <c r="CZ574" i="12"/>
  <c r="DA574" i="12"/>
  <c r="DB574" i="12"/>
  <c r="DC574" i="12"/>
  <c r="DD574" i="12"/>
  <c r="DE574" i="12"/>
  <c r="DF574" i="12"/>
  <c r="DG574" i="12"/>
  <c r="DH574" i="12"/>
  <c r="DI574" i="12"/>
  <c r="DJ574" i="12"/>
  <c r="DK574" i="12"/>
  <c r="DL574" i="12"/>
  <c r="DM574" i="12"/>
  <c r="DN574" i="12"/>
  <c r="DO574" i="12"/>
  <c r="S575" i="12"/>
  <c r="T575" i="12"/>
  <c r="U575" i="12"/>
  <c r="V575" i="12"/>
  <c r="W575" i="12"/>
  <c r="X575" i="12"/>
  <c r="Y575" i="12"/>
  <c r="Z575" i="12"/>
  <c r="AA575" i="12"/>
  <c r="AB575" i="12"/>
  <c r="AC575" i="12"/>
  <c r="AD575" i="12"/>
  <c r="AE575" i="12"/>
  <c r="AF575" i="12"/>
  <c r="AG575" i="12"/>
  <c r="AH575" i="12"/>
  <c r="AI575" i="12"/>
  <c r="AJ575" i="12"/>
  <c r="AK575" i="12"/>
  <c r="AL575" i="12"/>
  <c r="AM575" i="12"/>
  <c r="AN575" i="12"/>
  <c r="AO575" i="12"/>
  <c r="AP575" i="12"/>
  <c r="AQ575" i="12"/>
  <c r="AR575" i="12"/>
  <c r="AS575" i="12"/>
  <c r="AT575" i="12"/>
  <c r="AU575" i="12"/>
  <c r="AV575" i="12"/>
  <c r="AW575" i="12"/>
  <c r="AX575" i="12"/>
  <c r="AY575" i="12"/>
  <c r="AZ575" i="12"/>
  <c r="BA575" i="12"/>
  <c r="BB575" i="12"/>
  <c r="BC575" i="12"/>
  <c r="BD575" i="12"/>
  <c r="BE575" i="12"/>
  <c r="BF575" i="12"/>
  <c r="BG575" i="12"/>
  <c r="BH575" i="12"/>
  <c r="BI575" i="12"/>
  <c r="BJ575" i="12"/>
  <c r="BK575" i="12"/>
  <c r="BL575" i="12"/>
  <c r="BM575" i="12"/>
  <c r="BN575" i="12"/>
  <c r="BO575" i="12"/>
  <c r="BP575" i="12"/>
  <c r="BQ575" i="12"/>
  <c r="BR575" i="12"/>
  <c r="BS575" i="12"/>
  <c r="BT575" i="12"/>
  <c r="BU575" i="12"/>
  <c r="BV575" i="12"/>
  <c r="BW575" i="12"/>
  <c r="BX575" i="12"/>
  <c r="BY575" i="12"/>
  <c r="BZ575" i="12"/>
  <c r="CA575" i="12"/>
  <c r="CB575" i="12"/>
  <c r="CC575" i="12"/>
  <c r="CD575" i="12"/>
  <c r="CE575" i="12"/>
  <c r="CF575" i="12"/>
  <c r="CG575" i="12"/>
  <c r="CH575" i="12"/>
  <c r="CI575" i="12"/>
  <c r="CJ575" i="12"/>
  <c r="CK575" i="12"/>
  <c r="CL575" i="12"/>
  <c r="CM575" i="12"/>
  <c r="CN575" i="12"/>
  <c r="CO575" i="12"/>
  <c r="CP575" i="12"/>
  <c r="CQ575" i="12"/>
  <c r="CR575" i="12"/>
  <c r="CS575" i="12"/>
  <c r="CT575" i="12"/>
  <c r="CU575" i="12"/>
  <c r="CV575" i="12"/>
  <c r="CW575" i="12"/>
  <c r="CX575" i="12"/>
  <c r="CY575" i="12"/>
  <c r="CZ575" i="12"/>
  <c r="DA575" i="12"/>
  <c r="DB575" i="12"/>
  <c r="DC575" i="12"/>
  <c r="DD575" i="12"/>
  <c r="DE575" i="12"/>
  <c r="DF575" i="12"/>
  <c r="DG575" i="12"/>
  <c r="DH575" i="12"/>
  <c r="DI575" i="12"/>
  <c r="DJ575" i="12"/>
  <c r="DK575" i="12"/>
  <c r="DL575" i="12"/>
  <c r="DM575" i="12"/>
  <c r="DN575" i="12"/>
  <c r="DO575" i="12"/>
  <c r="S576" i="12"/>
  <c r="T576" i="12"/>
  <c r="U576" i="12"/>
  <c r="V576" i="12"/>
  <c r="W576" i="12"/>
  <c r="X576" i="12"/>
  <c r="Y576" i="12"/>
  <c r="Z576" i="12"/>
  <c r="AA576" i="12"/>
  <c r="AB576" i="12"/>
  <c r="AC576" i="12"/>
  <c r="AD576" i="12"/>
  <c r="AE576" i="12"/>
  <c r="AF576" i="12"/>
  <c r="AG576" i="12"/>
  <c r="AH576" i="12"/>
  <c r="AI576" i="12"/>
  <c r="AJ576" i="12"/>
  <c r="AK576" i="12"/>
  <c r="AL576" i="12"/>
  <c r="AM576" i="12"/>
  <c r="AN576" i="12"/>
  <c r="AO576" i="12"/>
  <c r="AP576" i="12"/>
  <c r="AQ576" i="12"/>
  <c r="AR576" i="12"/>
  <c r="AS576" i="12"/>
  <c r="AT576" i="12"/>
  <c r="AU576" i="12"/>
  <c r="AV576" i="12"/>
  <c r="AW576" i="12"/>
  <c r="AX576" i="12"/>
  <c r="AY576" i="12"/>
  <c r="AZ576" i="12"/>
  <c r="BA576" i="12"/>
  <c r="BB576" i="12"/>
  <c r="BC576" i="12"/>
  <c r="BD576" i="12"/>
  <c r="BE576" i="12"/>
  <c r="BF576" i="12"/>
  <c r="BG576" i="12"/>
  <c r="BH576" i="12"/>
  <c r="BI576" i="12"/>
  <c r="BJ576" i="12"/>
  <c r="BK576" i="12"/>
  <c r="BL576" i="12"/>
  <c r="BM576" i="12"/>
  <c r="BN576" i="12"/>
  <c r="BO576" i="12"/>
  <c r="BP576" i="12"/>
  <c r="BQ576" i="12"/>
  <c r="BR576" i="12"/>
  <c r="BS576" i="12"/>
  <c r="BT576" i="12"/>
  <c r="BU576" i="12"/>
  <c r="BV576" i="12"/>
  <c r="BW576" i="12"/>
  <c r="BX576" i="12"/>
  <c r="BY576" i="12"/>
  <c r="BZ576" i="12"/>
  <c r="CA576" i="12"/>
  <c r="CB576" i="12"/>
  <c r="CC576" i="12"/>
  <c r="CD576" i="12"/>
  <c r="CE576" i="12"/>
  <c r="CF576" i="12"/>
  <c r="CG576" i="12"/>
  <c r="CH576" i="12"/>
  <c r="CI576" i="12"/>
  <c r="CJ576" i="12"/>
  <c r="CK576" i="12"/>
  <c r="CL576" i="12"/>
  <c r="CM576" i="12"/>
  <c r="CN576" i="12"/>
  <c r="CO576" i="12"/>
  <c r="CP576" i="12"/>
  <c r="CQ576" i="12"/>
  <c r="CR576" i="12"/>
  <c r="CS576" i="12"/>
  <c r="CT576" i="12"/>
  <c r="CU576" i="12"/>
  <c r="CV576" i="12"/>
  <c r="CW576" i="12"/>
  <c r="CX576" i="12"/>
  <c r="CY576" i="12"/>
  <c r="CZ576" i="12"/>
  <c r="DA576" i="12"/>
  <c r="DB576" i="12"/>
  <c r="DC576" i="12"/>
  <c r="DD576" i="12"/>
  <c r="DE576" i="12"/>
  <c r="DF576" i="12"/>
  <c r="DG576" i="12"/>
  <c r="DH576" i="12"/>
  <c r="DI576" i="12"/>
  <c r="DJ576" i="12"/>
  <c r="DK576" i="12"/>
  <c r="DL576" i="12"/>
  <c r="DM576" i="12"/>
  <c r="DN576" i="12"/>
  <c r="DO576" i="12"/>
  <c r="S577" i="12"/>
  <c r="T577" i="12"/>
  <c r="U577" i="12"/>
  <c r="V577" i="12"/>
  <c r="W577" i="12"/>
  <c r="X577" i="12"/>
  <c r="Y577" i="12"/>
  <c r="Z577" i="12"/>
  <c r="AA577" i="12"/>
  <c r="AB577" i="12"/>
  <c r="AC577" i="12"/>
  <c r="AD577" i="12"/>
  <c r="AE577" i="12"/>
  <c r="AF577" i="12"/>
  <c r="AG577" i="12"/>
  <c r="AH577" i="12"/>
  <c r="AI577" i="12"/>
  <c r="AJ577" i="12"/>
  <c r="AK577" i="12"/>
  <c r="AL577" i="12"/>
  <c r="AM577" i="12"/>
  <c r="AN577" i="12"/>
  <c r="AO577" i="12"/>
  <c r="AP577" i="12"/>
  <c r="AQ577" i="12"/>
  <c r="AR577" i="12"/>
  <c r="AS577" i="12"/>
  <c r="AT577" i="12"/>
  <c r="AU577" i="12"/>
  <c r="AV577" i="12"/>
  <c r="AW577" i="12"/>
  <c r="AX577" i="12"/>
  <c r="AY577" i="12"/>
  <c r="AZ577" i="12"/>
  <c r="BA577" i="12"/>
  <c r="BB577" i="12"/>
  <c r="BC577" i="12"/>
  <c r="BD577" i="12"/>
  <c r="BE577" i="12"/>
  <c r="BF577" i="12"/>
  <c r="BG577" i="12"/>
  <c r="BH577" i="12"/>
  <c r="BI577" i="12"/>
  <c r="BJ577" i="12"/>
  <c r="BK577" i="12"/>
  <c r="BL577" i="12"/>
  <c r="BM577" i="12"/>
  <c r="BN577" i="12"/>
  <c r="BO577" i="12"/>
  <c r="BP577" i="12"/>
  <c r="BQ577" i="12"/>
  <c r="BR577" i="12"/>
  <c r="BS577" i="12"/>
  <c r="BT577" i="12"/>
  <c r="BU577" i="12"/>
  <c r="BV577" i="12"/>
  <c r="BW577" i="12"/>
  <c r="BX577" i="12"/>
  <c r="BY577" i="12"/>
  <c r="BZ577" i="12"/>
  <c r="CA577" i="12"/>
  <c r="CB577" i="12"/>
  <c r="CC577" i="12"/>
  <c r="CD577" i="12"/>
  <c r="CE577" i="12"/>
  <c r="CF577" i="12"/>
  <c r="CG577" i="12"/>
  <c r="CH577" i="12"/>
  <c r="CI577" i="12"/>
  <c r="CJ577" i="12"/>
  <c r="CK577" i="12"/>
  <c r="CL577" i="12"/>
  <c r="CM577" i="12"/>
  <c r="CN577" i="12"/>
  <c r="CO577" i="12"/>
  <c r="CP577" i="12"/>
  <c r="CQ577" i="12"/>
  <c r="CR577" i="12"/>
  <c r="CS577" i="12"/>
  <c r="CT577" i="12"/>
  <c r="CU577" i="12"/>
  <c r="CV577" i="12"/>
  <c r="CW577" i="12"/>
  <c r="CX577" i="12"/>
  <c r="CY577" i="12"/>
  <c r="CZ577" i="12"/>
  <c r="DA577" i="12"/>
  <c r="DB577" i="12"/>
  <c r="DC577" i="12"/>
  <c r="DD577" i="12"/>
  <c r="DE577" i="12"/>
  <c r="DF577" i="12"/>
  <c r="DG577" i="12"/>
  <c r="DH577" i="12"/>
  <c r="DI577" i="12"/>
  <c r="DJ577" i="12"/>
  <c r="DK577" i="12"/>
  <c r="DL577" i="12"/>
  <c r="DM577" i="12"/>
  <c r="DN577" i="12"/>
  <c r="DO577" i="12"/>
  <c r="S578" i="12"/>
  <c r="T578" i="12"/>
  <c r="U578" i="12"/>
  <c r="V578" i="12"/>
  <c r="W578" i="12"/>
  <c r="X578" i="12"/>
  <c r="Y578" i="12"/>
  <c r="Z578" i="12"/>
  <c r="AA578" i="12"/>
  <c r="AB578" i="12"/>
  <c r="AC578" i="12"/>
  <c r="AD578" i="12"/>
  <c r="AE578" i="12"/>
  <c r="AF578" i="12"/>
  <c r="AG578" i="12"/>
  <c r="AH578" i="12"/>
  <c r="AI578" i="12"/>
  <c r="AJ578" i="12"/>
  <c r="AK578" i="12"/>
  <c r="AL578" i="12"/>
  <c r="AM578" i="12"/>
  <c r="AN578" i="12"/>
  <c r="AO578" i="12"/>
  <c r="AP578" i="12"/>
  <c r="AQ578" i="12"/>
  <c r="AR578" i="12"/>
  <c r="AS578" i="12"/>
  <c r="AT578" i="12"/>
  <c r="AU578" i="12"/>
  <c r="AV578" i="12"/>
  <c r="AW578" i="12"/>
  <c r="AX578" i="12"/>
  <c r="AY578" i="12"/>
  <c r="AZ578" i="12"/>
  <c r="BA578" i="12"/>
  <c r="BB578" i="12"/>
  <c r="BC578" i="12"/>
  <c r="BD578" i="12"/>
  <c r="BE578" i="12"/>
  <c r="BF578" i="12"/>
  <c r="BG578" i="12"/>
  <c r="BH578" i="12"/>
  <c r="BI578" i="12"/>
  <c r="BJ578" i="12"/>
  <c r="BK578" i="12"/>
  <c r="BL578" i="12"/>
  <c r="BM578" i="12"/>
  <c r="BN578" i="12"/>
  <c r="BO578" i="12"/>
  <c r="BP578" i="12"/>
  <c r="BQ578" i="12"/>
  <c r="BR578" i="12"/>
  <c r="BS578" i="12"/>
  <c r="BT578" i="12"/>
  <c r="BU578" i="12"/>
  <c r="BV578" i="12"/>
  <c r="BW578" i="12"/>
  <c r="BX578" i="12"/>
  <c r="BY578" i="12"/>
  <c r="BZ578" i="12"/>
  <c r="CA578" i="12"/>
  <c r="CB578" i="12"/>
  <c r="CC578" i="12"/>
  <c r="CD578" i="12"/>
  <c r="CE578" i="12"/>
  <c r="CF578" i="12"/>
  <c r="CG578" i="12"/>
  <c r="CH578" i="12"/>
  <c r="CI578" i="12"/>
  <c r="CJ578" i="12"/>
  <c r="CK578" i="12"/>
  <c r="CL578" i="12"/>
  <c r="CM578" i="12"/>
  <c r="CN578" i="12"/>
  <c r="CO578" i="12"/>
  <c r="CP578" i="12"/>
  <c r="CQ578" i="12"/>
  <c r="CR578" i="12"/>
  <c r="CS578" i="12"/>
  <c r="CT578" i="12"/>
  <c r="CU578" i="12"/>
  <c r="CV578" i="12"/>
  <c r="CW578" i="12"/>
  <c r="CX578" i="12"/>
  <c r="CY578" i="12"/>
  <c r="CZ578" i="12"/>
  <c r="DA578" i="12"/>
  <c r="DB578" i="12"/>
  <c r="DC578" i="12"/>
  <c r="DD578" i="12"/>
  <c r="DE578" i="12"/>
  <c r="DF578" i="12"/>
  <c r="DG578" i="12"/>
  <c r="DH578" i="12"/>
  <c r="DI578" i="12"/>
  <c r="DJ578" i="12"/>
  <c r="DK578" i="12"/>
  <c r="DL578" i="12"/>
  <c r="DM578" i="12"/>
  <c r="DN578" i="12"/>
  <c r="DO578" i="12"/>
  <c r="S579" i="12"/>
  <c r="T579" i="12"/>
  <c r="U579" i="12"/>
  <c r="V579" i="12"/>
  <c r="W579" i="12"/>
  <c r="X579" i="12"/>
  <c r="Y579" i="12"/>
  <c r="Z579" i="12"/>
  <c r="AA579" i="12"/>
  <c r="AB579" i="12"/>
  <c r="AC579" i="12"/>
  <c r="AD579" i="12"/>
  <c r="AE579" i="12"/>
  <c r="AF579" i="12"/>
  <c r="AG579" i="12"/>
  <c r="AH579" i="12"/>
  <c r="AI579" i="12"/>
  <c r="AJ579" i="12"/>
  <c r="AK579" i="12"/>
  <c r="AL579" i="12"/>
  <c r="AM579" i="12"/>
  <c r="AN579" i="12"/>
  <c r="AO579" i="12"/>
  <c r="AP579" i="12"/>
  <c r="AQ579" i="12"/>
  <c r="AR579" i="12"/>
  <c r="AS579" i="12"/>
  <c r="AT579" i="12"/>
  <c r="AU579" i="12"/>
  <c r="AV579" i="12"/>
  <c r="AW579" i="12"/>
  <c r="AX579" i="12"/>
  <c r="AY579" i="12"/>
  <c r="AZ579" i="12"/>
  <c r="BA579" i="12"/>
  <c r="BB579" i="12"/>
  <c r="BC579" i="12"/>
  <c r="BD579" i="12"/>
  <c r="BE579" i="12"/>
  <c r="BF579" i="12"/>
  <c r="BG579" i="12"/>
  <c r="BH579" i="12"/>
  <c r="BI579" i="12"/>
  <c r="BJ579" i="12"/>
  <c r="BK579" i="12"/>
  <c r="BL579" i="12"/>
  <c r="BM579" i="12"/>
  <c r="BN579" i="12"/>
  <c r="BO579" i="12"/>
  <c r="BP579" i="12"/>
  <c r="BQ579" i="12"/>
  <c r="BR579" i="12"/>
  <c r="BS579" i="12"/>
  <c r="BT579" i="12"/>
  <c r="BU579" i="12"/>
  <c r="BV579" i="12"/>
  <c r="BW579" i="12"/>
  <c r="BX579" i="12"/>
  <c r="BY579" i="12"/>
  <c r="BZ579" i="12"/>
  <c r="CA579" i="12"/>
  <c r="CB579" i="12"/>
  <c r="CC579" i="12"/>
  <c r="CD579" i="12"/>
  <c r="CE579" i="12"/>
  <c r="CF579" i="12"/>
  <c r="CG579" i="12"/>
  <c r="CH579" i="12"/>
  <c r="CI579" i="12"/>
  <c r="CJ579" i="12"/>
  <c r="CK579" i="12"/>
  <c r="CL579" i="12"/>
  <c r="CM579" i="12"/>
  <c r="CN579" i="12"/>
  <c r="CO579" i="12"/>
  <c r="CP579" i="12"/>
  <c r="CQ579" i="12"/>
  <c r="CR579" i="12"/>
  <c r="CS579" i="12"/>
  <c r="CT579" i="12"/>
  <c r="CU579" i="12"/>
  <c r="CV579" i="12"/>
  <c r="CW579" i="12"/>
  <c r="CX579" i="12"/>
  <c r="CY579" i="12"/>
  <c r="CZ579" i="12"/>
  <c r="DA579" i="12"/>
  <c r="DB579" i="12"/>
  <c r="DC579" i="12"/>
  <c r="DD579" i="12"/>
  <c r="DE579" i="12"/>
  <c r="DF579" i="12"/>
  <c r="DG579" i="12"/>
  <c r="DH579" i="12"/>
  <c r="DI579" i="12"/>
  <c r="DJ579" i="12"/>
  <c r="DK579" i="12"/>
  <c r="DL579" i="12"/>
  <c r="DM579" i="12"/>
  <c r="DN579" i="12"/>
  <c r="DO579" i="12"/>
  <c r="S580" i="12"/>
  <c r="T580" i="12"/>
  <c r="U580" i="12"/>
  <c r="V580" i="12"/>
  <c r="W580" i="12"/>
  <c r="X580" i="12"/>
  <c r="Y580" i="12"/>
  <c r="Z580" i="12"/>
  <c r="AA580" i="12"/>
  <c r="AB580" i="12"/>
  <c r="AC580" i="12"/>
  <c r="AD580" i="12"/>
  <c r="AE580" i="12"/>
  <c r="AF580" i="12"/>
  <c r="AG580" i="12"/>
  <c r="AH580" i="12"/>
  <c r="AI580" i="12"/>
  <c r="AJ580" i="12"/>
  <c r="AK580" i="12"/>
  <c r="AL580" i="12"/>
  <c r="AM580" i="12"/>
  <c r="AN580" i="12"/>
  <c r="AO580" i="12"/>
  <c r="AP580" i="12"/>
  <c r="AQ580" i="12"/>
  <c r="AR580" i="12"/>
  <c r="AS580" i="12"/>
  <c r="AT580" i="12"/>
  <c r="AU580" i="12"/>
  <c r="AV580" i="12"/>
  <c r="AW580" i="12"/>
  <c r="AX580" i="12"/>
  <c r="AY580" i="12"/>
  <c r="AZ580" i="12"/>
  <c r="BA580" i="12"/>
  <c r="BB580" i="12"/>
  <c r="BC580" i="12"/>
  <c r="BD580" i="12"/>
  <c r="BE580" i="12"/>
  <c r="BF580" i="12"/>
  <c r="BG580" i="12"/>
  <c r="BH580" i="12"/>
  <c r="BI580" i="12"/>
  <c r="BJ580" i="12"/>
  <c r="BK580" i="12"/>
  <c r="BL580" i="12"/>
  <c r="BM580" i="12"/>
  <c r="BN580" i="12"/>
  <c r="BO580" i="12"/>
  <c r="BP580" i="12"/>
  <c r="BQ580" i="12"/>
  <c r="BR580" i="12"/>
  <c r="BS580" i="12"/>
  <c r="BT580" i="12"/>
  <c r="BU580" i="12"/>
  <c r="BV580" i="12"/>
  <c r="BW580" i="12"/>
  <c r="BX580" i="12"/>
  <c r="BY580" i="12"/>
  <c r="BZ580" i="12"/>
  <c r="CA580" i="12"/>
  <c r="CB580" i="12"/>
  <c r="CC580" i="12"/>
  <c r="CD580" i="12"/>
  <c r="CE580" i="12"/>
  <c r="CF580" i="12"/>
  <c r="CG580" i="12"/>
  <c r="CH580" i="12"/>
  <c r="CI580" i="12"/>
  <c r="CJ580" i="12"/>
  <c r="CK580" i="12"/>
  <c r="CL580" i="12"/>
  <c r="CM580" i="12"/>
  <c r="CN580" i="12"/>
  <c r="CO580" i="12"/>
  <c r="CP580" i="12"/>
  <c r="CQ580" i="12"/>
  <c r="CR580" i="12"/>
  <c r="CS580" i="12"/>
  <c r="CT580" i="12"/>
  <c r="CU580" i="12"/>
  <c r="CV580" i="12"/>
  <c r="CW580" i="12"/>
  <c r="CX580" i="12"/>
  <c r="CY580" i="12"/>
  <c r="CZ580" i="12"/>
  <c r="DA580" i="12"/>
  <c r="DB580" i="12"/>
  <c r="DC580" i="12"/>
  <c r="DD580" i="12"/>
  <c r="DE580" i="12"/>
  <c r="DF580" i="12"/>
  <c r="DG580" i="12"/>
  <c r="DH580" i="12"/>
  <c r="DI580" i="12"/>
  <c r="DJ580" i="12"/>
  <c r="DK580" i="12"/>
  <c r="DL580" i="12"/>
  <c r="DM580" i="12"/>
  <c r="DN580" i="12"/>
  <c r="DO580" i="12"/>
  <c r="S581" i="12"/>
  <c r="T581" i="12"/>
  <c r="U581" i="12"/>
  <c r="V581" i="12"/>
  <c r="W581" i="12"/>
  <c r="X581" i="12"/>
  <c r="Y581" i="12"/>
  <c r="Z581" i="12"/>
  <c r="AA581" i="12"/>
  <c r="AB581" i="12"/>
  <c r="AC581" i="12"/>
  <c r="AD581" i="12"/>
  <c r="AE581" i="12"/>
  <c r="AF581" i="12"/>
  <c r="AG581" i="12"/>
  <c r="AH581" i="12"/>
  <c r="AI581" i="12"/>
  <c r="AJ581" i="12"/>
  <c r="AK581" i="12"/>
  <c r="AL581" i="12"/>
  <c r="AM581" i="12"/>
  <c r="AN581" i="12"/>
  <c r="AO581" i="12"/>
  <c r="AP581" i="12"/>
  <c r="AQ581" i="12"/>
  <c r="AR581" i="12"/>
  <c r="AS581" i="12"/>
  <c r="AT581" i="12"/>
  <c r="AU581" i="12"/>
  <c r="AV581" i="12"/>
  <c r="AW581" i="12"/>
  <c r="AX581" i="12"/>
  <c r="AY581" i="12"/>
  <c r="AZ581" i="12"/>
  <c r="BA581" i="12"/>
  <c r="BB581" i="12"/>
  <c r="BC581" i="12"/>
  <c r="BD581" i="12"/>
  <c r="BE581" i="12"/>
  <c r="BF581" i="12"/>
  <c r="BG581" i="12"/>
  <c r="BH581" i="12"/>
  <c r="BI581" i="12"/>
  <c r="BJ581" i="12"/>
  <c r="BK581" i="12"/>
  <c r="BL581" i="12"/>
  <c r="BM581" i="12"/>
  <c r="BN581" i="12"/>
  <c r="BO581" i="12"/>
  <c r="BP581" i="12"/>
  <c r="BQ581" i="12"/>
  <c r="BR581" i="12"/>
  <c r="BS581" i="12"/>
  <c r="BT581" i="12"/>
  <c r="BU581" i="12"/>
  <c r="BV581" i="12"/>
  <c r="BW581" i="12"/>
  <c r="BX581" i="12"/>
  <c r="BY581" i="12"/>
  <c r="BZ581" i="12"/>
  <c r="CA581" i="12"/>
  <c r="CB581" i="12"/>
  <c r="CC581" i="12"/>
  <c r="CD581" i="12"/>
  <c r="CE581" i="12"/>
  <c r="CF581" i="12"/>
  <c r="CG581" i="12"/>
  <c r="CH581" i="12"/>
  <c r="CI581" i="12"/>
  <c r="CJ581" i="12"/>
  <c r="CK581" i="12"/>
  <c r="CL581" i="12"/>
  <c r="CM581" i="12"/>
  <c r="CN581" i="12"/>
  <c r="CO581" i="12"/>
  <c r="CP581" i="12"/>
  <c r="CQ581" i="12"/>
  <c r="CR581" i="12"/>
  <c r="CS581" i="12"/>
  <c r="CT581" i="12"/>
  <c r="CU581" i="12"/>
  <c r="CV581" i="12"/>
  <c r="CW581" i="12"/>
  <c r="CX581" i="12"/>
  <c r="CY581" i="12"/>
  <c r="CZ581" i="12"/>
  <c r="DA581" i="12"/>
  <c r="DB581" i="12"/>
  <c r="DC581" i="12"/>
  <c r="DD581" i="12"/>
  <c r="DE581" i="12"/>
  <c r="DF581" i="12"/>
  <c r="DG581" i="12"/>
  <c r="DH581" i="12"/>
  <c r="DI581" i="12"/>
  <c r="DJ581" i="12"/>
  <c r="DK581" i="12"/>
  <c r="DL581" i="12"/>
  <c r="DM581" i="12"/>
  <c r="DN581" i="12"/>
  <c r="DO581" i="12"/>
  <c r="S582" i="12"/>
  <c r="T582" i="12"/>
  <c r="U582" i="12"/>
  <c r="V582" i="12"/>
  <c r="W582" i="12"/>
  <c r="X582" i="12"/>
  <c r="Y582" i="12"/>
  <c r="Z582" i="12"/>
  <c r="AA582" i="12"/>
  <c r="AB582" i="12"/>
  <c r="AC582" i="12"/>
  <c r="AD582" i="12"/>
  <c r="AE582" i="12"/>
  <c r="AF582" i="12"/>
  <c r="AG582" i="12"/>
  <c r="AH582" i="12"/>
  <c r="AI582" i="12"/>
  <c r="AJ582" i="12"/>
  <c r="AK582" i="12"/>
  <c r="AL582" i="12"/>
  <c r="AM582" i="12"/>
  <c r="AN582" i="12"/>
  <c r="AO582" i="12"/>
  <c r="AP582" i="12"/>
  <c r="AQ582" i="12"/>
  <c r="AR582" i="12"/>
  <c r="AS582" i="12"/>
  <c r="AT582" i="12"/>
  <c r="AU582" i="12"/>
  <c r="AV582" i="12"/>
  <c r="AW582" i="12"/>
  <c r="AX582" i="12"/>
  <c r="AY582" i="12"/>
  <c r="AZ582" i="12"/>
  <c r="BA582" i="12"/>
  <c r="BB582" i="12"/>
  <c r="BC582" i="12"/>
  <c r="BD582" i="12"/>
  <c r="BE582" i="12"/>
  <c r="BF582" i="12"/>
  <c r="BG582" i="12"/>
  <c r="BH582" i="12"/>
  <c r="BI582" i="12"/>
  <c r="BJ582" i="12"/>
  <c r="BK582" i="12"/>
  <c r="BL582" i="12"/>
  <c r="BM582" i="12"/>
  <c r="BN582" i="12"/>
  <c r="BO582" i="12"/>
  <c r="BP582" i="12"/>
  <c r="BQ582" i="12"/>
  <c r="BR582" i="12"/>
  <c r="BS582" i="12"/>
  <c r="BT582" i="12"/>
  <c r="BU582" i="12"/>
  <c r="BV582" i="12"/>
  <c r="BW582" i="12"/>
  <c r="BX582" i="12"/>
  <c r="BY582" i="12"/>
  <c r="BZ582" i="12"/>
  <c r="CA582" i="12"/>
  <c r="CB582" i="12"/>
  <c r="CC582" i="12"/>
  <c r="CD582" i="12"/>
  <c r="CE582" i="12"/>
  <c r="CF582" i="12"/>
  <c r="CG582" i="12"/>
  <c r="CH582" i="12"/>
  <c r="CI582" i="12"/>
  <c r="CJ582" i="12"/>
  <c r="CK582" i="12"/>
  <c r="CL582" i="12"/>
  <c r="CM582" i="12"/>
  <c r="CN582" i="12"/>
  <c r="CO582" i="12"/>
  <c r="CP582" i="12"/>
  <c r="CQ582" i="12"/>
  <c r="CR582" i="12"/>
  <c r="CS582" i="12"/>
  <c r="CT582" i="12"/>
  <c r="CU582" i="12"/>
  <c r="CV582" i="12"/>
  <c r="CW582" i="12"/>
  <c r="CX582" i="12"/>
  <c r="CY582" i="12"/>
  <c r="CZ582" i="12"/>
  <c r="DA582" i="12"/>
  <c r="DB582" i="12"/>
  <c r="DC582" i="12"/>
  <c r="DD582" i="12"/>
  <c r="DE582" i="12"/>
  <c r="DF582" i="12"/>
  <c r="DG582" i="12"/>
  <c r="DH582" i="12"/>
  <c r="DI582" i="12"/>
  <c r="DJ582" i="12"/>
  <c r="DK582" i="12"/>
  <c r="DL582" i="12"/>
  <c r="DM582" i="12"/>
  <c r="DN582" i="12"/>
  <c r="DO582" i="12"/>
  <c r="S583" i="12"/>
  <c r="T583" i="12"/>
  <c r="U583" i="12"/>
  <c r="V583" i="12"/>
  <c r="W583" i="12"/>
  <c r="X583" i="12"/>
  <c r="Y583" i="12"/>
  <c r="Z583" i="12"/>
  <c r="AA583" i="12"/>
  <c r="AB583" i="12"/>
  <c r="AC583" i="12"/>
  <c r="AD583" i="12"/>
  <c r="AE583" i="12"/>
  <c r="AF583" i="12"/>
  <c r="AG583" i="12"/>
  <c r="AH583" i="12"/>
  <c r="AI583" i="12"/>
  <c r="AJ583" i="12"/>
  <c r="AK583" i="12"/>
  <c r="AL583" i="12"/>
  <c r="AM583" i="12"/>
  <c r="AN583" i="12"/>
  <c r="AO583" i="12"/>
  <c r="AP583" i="12"/>
  <c r="AQ583" i="12"/>
  <c r="AR583" i="12"/>
  <c r="AS583" i="12"/>
  <c r="AT583" i="12"/>
  <c r="AU583" i="12"/>
  <c r="AV583" i="12"/>
  <c r="AW583" i="12"/>
  <c r="AX583" i="12"/>
  <c r="AY583" i="12"/>
  <c r="AZ583" i="12"/>
  <c r="BA583" i="12"/>
  <c r="BB583" i="12"/>
  <c r="BC583" i="12"/>
  <c r="BD583" i="12"/>
  <c r="BE583" i="12"/>
  <c r="BF583" i="12"/>
  <c r="BG583" i="12"/>
  <c r="BH583" i="12"/>
  <c r="BI583" i="12"/>
  <c r="BJ583" i="12"/>
  <c r="BK583" i="12"/>
  <c r="BL583" i="12"/>
  <c r="BM583" i="12"/>
  <c r="BN583" i="12"/>
  <c r="BO583" i="12"/>
  <c r="BP583" i="12"/>
  <c r="BQ583" i="12"/>
  <c r="BR583" i="12"/>
  <c r="BS583" i="12"/>
  <c r="BT583" i="12"/>
  <c r="BU583" i="12"/>
  <c r="BV583" i="12"/>
  <c r="BW583" i="12"/>
  <c r="BX583" i="12"/>
  <c r="BY583" i="12"/>
  <c r="BZ583" i="12"/>
  <c r="CA583" i="12"/>
  <c r="CB583" i="12"/>
  <c r="CC583" i="12"/>
  <c r="CD583" i="12"/>
  <c r="CE583" i="12"/>
  <c r="CF583" i="12"/>
  <c r="CG583" i="12"/>
  <c r="CH583" i="12"/>
  <c r="CI583" i="12"/>
  <c r="CJ583" i="12"/>
  <c r="CK583" i="12"/>
  <c r="CL583" i="12"/>
  <c r="CM583" i="12"/>
  <c r="CN583" i="12"/>
  <c r="CO583" i="12"/>
  <c r="CP583" i="12"/>
  <c r="CQ583" i="12"/>
  <c r="CR583" i="12"/>
  <c r="CS583" i="12"/>
  <c r="CT583" i="12"/>
  <c r="CU583" i="12"/>
  <c r="CV583" i="12"/>
  <c r="CW583" i="12"/>
  <c r="CX583" i="12"/>
  <c r="CY583" i="12"/>
  <c r="CZ583" i="12"/>
  <c r="DA583" i="12"/>
  <c r="DB583" i="12"/>
  <c r="DC583" i="12"/>
  <c r="DD583" i="12"/>
  <c r="DE583" i="12"/>
  <c r="DF583" i="12"/>
  <c r="DG583" i="12"/>
  <c r="DH583" i="12"/>
  <c r="DI583" i="12"/>
  <c r="DJ583" i="12"/>
  <c r="DK583" i="12"/>
  <c r="DL583" i="12"/>
  <c r="DM583" i="12"/>
  <c r="DN583" i="12"/>
  <c r="DO583" i="12"/>
  <c r="S584" i="12"/>
  <c r="T584" i="12"/>
  <c r="U584" i="12"/>
  <c r="V584" i="12"/>
  <c r="W584" i="12"/>
  <c r="X584" i="12"/>
  <c r="Y584" i="12"/>
  <c r="Z584" i="12"/>
  <c r="AA584" i="12"/>
  <c r="AB584" i="12"/>
  <c r="AC584" i="12"/>
  <c r="AD584" i="12"/>
  <c r="AE584" i="12"/>
  <c r="AF584" i="12"/>
  <c r="AG584" i="12"/>
  <c r="AH584" i="12"/>
  <c r="AI584" i="12"/>
  <c r="AJ584" i="12"/>
  <c r="AK584" i="12"/>
  <c r="AL584" i="12"/>
  <c r="AM584" i="12"/>
  <c r="AN584" i="12"/>
  <c r="AO584" i="12"/>
  <c r="AP584" i="12"/>
  <c r="AQ584" i="12"/>
  <c r="AR584" i="12"/>
  <c r="AS584" i="12"/>
  <c r="AT584" i="12"/>
  <c r="AU584" i="12"/>
  <c r="AV584" i="12"/>
  <c r="AW584" i="12"/>
  <c r="AX584" i="12"/>
  <c r="AY584" i="12"/>
  <c r="AZ584" i="12"/>
  <c r="BA584" i="12"/>
  <c r="BB584" i="12"/>
  <c r="BC584" i="12"/>
  <c r="BD584" i="12"/>
  <c r="BE584" i="12"/>
  <c r="BF584" i="12"/>
  <c r="BG584" i="12"/>
  <c r="BH584" i="12"/>
  <c r="BI584" i="12"/>
  <c r="BJ584" i="12"/>
  <c r="BK584" i="12"/>
  <c r="BL584" i="12"/>
  <c r="BM584" i="12"/>
  <c r="BN584" i="12"/>
  <c r="BO584" i="12"/>
  <c r="BP584" i="12"/>
  <c r="BQ584" i="12"/>
  <c r="BR584" i="12"/>
  <c r="BS584" i="12"/>
  <c r="BT584" i="12"/>
  <c r="BU584" i="12"/>
  <c r="BV584" i="12"/>
  <c r="BW584" i="12"/>
  <c r="BX584" i="12"/>
  <c r="BY584" i="12"/>
  <c r="BZ584" i="12"/>
  <c r="CA584" i="12"/>
  <c r="CB584" i="12"/>
  <c r="CC584" i="12"/>
  <c r="CD584" i="12"/>
  <c r="CE584" i="12"/>
  <c r="CF584" i="12"/>
  <c r="CG584" i="12"/>
  <c r="CH584" i="12"/>
  <c r="CI584" i="12"/>
  <c r="CJ584" i="12"/>
  <c r="CK584" i="12"/>
  <c r="CL584" i="12"/>
  <c r="CM584" i="12"/>
  <c r="CN584" i="12"/>
  <c r="CO584" i="12"/>
  <c r="CP584" i="12"/>
  <c r="CQ584" i="12"/>
  <c r="CR584" i="12"/>
  <c r="CS584" i="12"/>
  <c r="CT584" i="12"/>
  <c r="CU584" i="12"/>
  <c r="CV584" i="12"/>
  <c r="CW584" i="12"/>
  <c r="CX584" i="12"/>
  <c r="CY584" i="12"/>
  <c r="CZ584" i="12"/>
  <c r="DA584" i="12"/>
  <c r="DB584" i="12"/>
  <c r="DC584" i="12"/>
  <c r="DD584" i="12"/>
  <c r="DE584" i="12"/>
  <c r="DF584" i="12"/>
  <c r="DG584" i="12"/>
  <c r="DH584" i="12"/>
  <c r="DI584" i="12"/>
  <c r="DJ584" i="12"/>
  <c r="DK584" i="12"/>
  <c r="DL584" i="12"/>
  <c r="DM584" i="12"/>
  <c r="DN584" i="12"/>
  <c r="DO584" i="12"/>
  <c r="S585" i="12"/>
  <c r="T585" i="12"/>
  <c r="U585" i="12"/>
  <c r="V585" i="12"/>
  <c r="W585" i="12"/>
  <c r="X585" i="12"/>
  <c r="Y585" i="12"/>
  <c r="Z585" i="12"/>
  <c r="AA585" i="12"/>
  <c r="AB585" i="12"/>
  <c r="AC585" i="12"/>
  <c r="AD585" i="12"/>
  <c r="AE585" i="12"/>
  <c r="AF585" i="12"/>
  <c r="AG585" i="12"/>
  <c r="AH585" i="12"/>
  <c r="AI585" i="12"/>
  <c r="AJ585" i="12"/>
  <c r="AK585" i="12"/>
  <c r="AL585" i="12"/>
  <c r="AM585" i="12"/>
  <c r="AN585" i="12"/>
  <c r="AO585" i="12"/>
  <c r="AP585" i="12"/>
  <c r="AQ585" i="12"/>
  <c r="AR585" i="12"/>
  <c r="AS585" i="12"/>
  <c r="AT585" i="12"/>
  <c r="AU585" i="12"/>
  <c r="AV585" i="12"/>
  <c r="AW585" i="12"/>
  <c r="AX585" i="12"/>
  <c r="AY585" i="12"/>
  <c r="AZ585" i="12"/>
  <c r="BA585" i="12"/>
  <c r="BB585" i="12"/>
  <c r="BC585" i="12"/>
  <c r="BD585" i="12"/>
  <c r="BE585" i="12"/>
  <c r="BF585" i="12"/>
  <c r="BG585" i="12"/>
  <c r="BH585" i="12"/>
  <c r="BI585" i="12"/>
  <c r="BJ585" i="12"/>
  <c r="BK585" i="12"/>
  <c r="BL585" i="12"/>
  <c r="BM585" i="12"/>
  <c r="BN585" i="12"/>
  <c r="BO585" i="12"/>
  <c r="BP585" i="12"/>
  <c r="BQ585" i="12"/>
  <c r="BR585" i="12"/>
  <c r="BS585" i="12"/>
  <c r="BT585" i="12"/>
  <c r="BU585" i="12"/>
  <c r="BV585" i="12"/>
  <c r="BW585" i="12"/>
  <c r="BX585" i="12"/>
  <c r="BY585" i="12"/>
  <c r="BZ585" i="12"/>
  <c r="CA585" i="12"/>
  <c r="CB585" i="12"/>
  <c r="CC585" i="12"/>
  <c r="CD585" i="12"/>
  <c r="CE585" i="12"/>
  <c r="CF585" i="12"/>
  <c r="CG585" i="12"/>
  <c r="CH585" i="12"/>
  <c r="CI585" i="12"/>
  <c r="CJ585" i="12"/>
  <c r="CK585" i="12"/>
  <c r="CL585" i="12"/>
  <c r="CM585" i="12"/>
  <c r="CN585" i="12"/>
  <c r="CO585" i="12"/>
  <c r="CP585" i="12"/>
  <c r="CQ585" i="12"/>
  <c r="CR585" i="12"/>
  <c r="CS585" i="12"/>
  <c r="CT585" i="12"/>
  <c r="CU585" i="12"/>
  <c r="CV585" i="12"/>
  <c r="CW585" i="12"/>
  <c r="CX585" i="12"/>
  <c r="CY585" i="12"/>
  <c r="CZ585" i="12"/>
  <c r="DA585" i="12"/>
  <c r="DB585" i="12"/>
  <c r="DC585" i="12"/>
  <c r="DD585" i="12"/>
  <c r="DE585" i="12"/>
  <c r="DF585" i="12"/>
  <c r="DG585" i="12"/>
  <c r="DH585" i="12"/>
  <c r="DI585" i="12"/>
  <c r="DJ585" i="12"/>
  <c r="DK585" i="12"/>
  <c r="DL585" i="12"/>
  <c r="DM585" i="12"/>
  <c r="DN585" i="12"/>
  <c r="DO585" i="12"/>
  <c r="S586" i="12"/>
  <c r="T586" i="12"/>
  <c r="U586" i="12"/>
  <c r="V586" i="12"/>
  <c r="W586" i="12"/>
  <c r="X586" i="12"/>
  <c r="Y586" i="12"/>
  <c r="Z586" i="12"/>
  <c r="AA586" i="12"/>
  <c r="AB586" i="12"/>
  <c r="AC586" i="12"/>
  <c r="AD586" i="12"/>
  <c r="AE586" i="12"/>
  <c r="AF586" i="12"/>
  <c r="AG586" i="12"/>
  <c r="AH586" i="12"/>
  <c r="AI586" i="12"/>
  <c r="AJ586" i="12"/>
  <c r="AK586" i="12"/>
  <c r="AL586" i="12"/>
  <c r="AM586" i="12"/>
  <c r="AN586" i="12"/>
  <c r="AO586" i="12"/>
  <c r="AP586" i="12"/>
  <c r="AQ586" i="12"/>
  <c r="AR586" i="12"/>
  <c r="AS586" i="12"/>
  <c r="AT586" i="12"/>
  <c r="AU586" i="12"/>
  <c r="AV586" i="12"/>
  <c r="AW586" i="12"/>
  <c r="AX586" i="12"/>
  <c r="AY586" i="12"/>
  <c r="AZ586" i="12"/>
  <c r="BA586" i="12"/>
  <c r="BB586" i="12"/>
  <c r="BC586" i="12"/>
  <c r="BD586" i="12"/>
  <c r="BE586" i="12"/>
  <c r="BF586" i="12"/>
  <c r="BG586" i="12"/>
  <c r="BH586" i="12"/>
  <c r="BI586" i="12"/>
  <c r="BJ586" i="12"/>
  <c r="BK586" i="12"/>
  <c r="BL586" i="12"/>
  <c r="BM586" i="12"/>
  <c r="BN586" i="12"/>
  <c r="BO586" i="12"/>
  <c r="BP586" i="12"/>
  <c r="BQ586" i="12"/>
  <c r="BR586" i="12"/>
  <c r="BS586" i="12"/>
  <c r="BT586" i="12"/>
  <c r="BU586" i="12"/>
  <c r="BV586" i="12"/>
  <c r="BW586" i="12"/>
  <c r="BX586" i="12"/>
  <c r="BY586" i="12"/>
  <c r="BZ586" i="12"/>
  <c r="CA586" i="12"/>
  <c r="CB586" i="12"/>
  <c r="CC586" i="12"/>
  <c r="CD586" i="12"/>
  <c r="CE586" i="12"/>
  <c r="CF586" i="12"/>
  <c r="CG586" i="12"/>
  <c r="CH586" i="12"/>
  <c r="CI586" i="12"/>
  <c r="CJ586" i="12"/>
  <c r="CK586" i="12"/>
  <c r="CL586" i="12"/>
  <c r="CM586" i="12"/>
  <c r="CN586" i="12"/>
  <c r="CO586" i="12"/>
  <c r="CP586" i="12"/>
  <c r="CQ586" i="12"/>
  <c r="CR586" i="12"/>
  <c r="CS586" i="12"/>
  <c r="CT586" i="12"/>
  <c r="CU586" i="12"/>
  <c r="CV586" i="12"/>
  <c r="CW586" i="12"/>
  <c r="CX586" i="12"/>
  <c r="CY586" i="12"/>
  <c r="CZ586" i="12"/>
  <c r="DA586" i="12"/>
  <c r="DB586" i="12"/>
  <c r="DC586" i="12"/>
  <c r="DD586" i="12"/>
  <c r="DE586" i="12"/>
  <c r="DF586" i="12"/>
  <c r="DG586" i="12"/>
  <c r="DH586" i="12"/>
  <c r="DI586" i="12"/>
  <c r="DJ586" i="12"/>
  <c r="DK586" i="12"/>
  <c r="DL586" i="12"/>
  <c r="DM586" i="12"/>
  <c r="DN586" i="12"/>
  <c r="DO586" i="12"/>
  <c r="S587" i="12"/>
  <c r="T587" i="12"/>
  <c r="U587" i="12"/>
  <c r="V587" i="12"/>
  <c r="W587" i="12"/>
  <c r="X587" i="12"/>
  <c r="Y587" i="12"/>
  <c r="Z587" i="12"/>
  <c r="AA587" i="12"/>
  <c r="AB587" i="12"/>
  <c r="AC587" i="12"/>
  <c r="AD587" i="12"/>
  <c r="AE587" i="12"/>
  <c r="AF587" i="12"/>
  <c r="AG587" i="12"/>
  <c r="AH587" i="12"/>
  <c r="AI587" i="12"/>
  <c r="AJ587" i="12"/>
  <c r="AK587" i="12"/>
  <c r="AL587" i="12"/>
  <c r="AM587" i="12"/>
  <c r="AN587" i="12"/>
  <c r="AO587" i="12"/>
  <c r="AP587" i="12"/>
  <c r="AQ587" i="12"/>
  <c r="AR587" i="12"/>
  <c r="AS587" i="12"/>
  <c r="AT587" i="12"/>
  <c r="AU587" i="12"/>
  <c r="AV587" i="12"/>
  <c r="AW587" i="12"/>
  <c r="AX587" i="12"/>
  <c r="AY587" i="12"/>
  <c r="AZ587" i="12"/>
  <c r="BA587" i="12"/>
  <c r="BB587" i="12"/>
  <c r="BC587" i="12"/>
  <c r="BD587" i="12"/>
  <c r="BE587" i="12"/>
  <c r="BF587" i="12"/>
  <c r="BG587" i="12"/>
  <c r="BH587" i="12"/>
  <c r="BI587" i="12"/>
  <c r="BJ587" i="12"/>
  <c r="BK587" i="12"/>
  <c r="BL587" i="12"/>
  <c r="BM587" i="12"/>
  <c r="BN587" i="12"/>
  <c r="BO587" i="12"/>
  <c r="BP587" i="12"/>
  <c r="BQ587" i="12"/>
  <c r="BR587" i="12"/>
  <c r="BS587" i="12"/>
  <c r="BT587" i="12"/>
  <c r="BU587" i="12"/>
  <c r="BV587" i="12"/>
  <c r="BW587" i="12"/>
  <c r="BX587" i="12"/>
  <c r="BY587" i="12"/>
  <c r="BZ587" i="12"/>
  <c r="CA587" i="12"/>
  <c r="CB587" i="12"/>
  <c r="CC587" i="12"/>
  <c r="CD587" i="12"/>
  <c r="CE587" i="12"/>
  <c r="CF587" i="12"/>
  <c r="CG587" i="12"/>
  <c r="CH587" i="12"/>
  <c r="CI587" i="12"/>
  <c r="CJ587" i="12"/>
  <c r="CK587" i="12"/>
  <c r="CL587" i="12"/>
  <c r="CM587" i="12"/>
  <c r="CN587" i="12"/>
  <c r="CO587" i="12"/>
  <c r="CP587" i="12"/>
  <c r="CQ587" i="12"/>
  <c r="CR587" i="12"/>
  <c r="CS587" i="12"/>
  <c r="CT587" i="12"/>
  <c r="CU587" i="12"/>
  <c r="CV587" i="12"/>
  <c r="CW587" i="12"/>
  <c r="CX587" i="12"/>
  <c r="CY587" i="12"/>
  <c r="CZ587" i="12"/>
  <c r="DA587" i="12"/>
  <c r="DB587" i="12"/>
  <c r="DC587" i="12"/>
  <c r="DD587" i="12"/>
  <c r="DE587" i="12"/>
  <c r="DF587" i="12"/>
  <c r="DG587" i="12"/>
  <c r="DH587" i="12"/>
  <c r="DI587" i="12"/>
  <c r="DJ587" i="12"/>
  <c r="DK587" i="12"/>
  <c r="DL587" i="12"/>
  <c r="DM587" i="12"/>
  <c r="DN587" i="12"/>
  <c r="DO587" i="12"/>
  <c r="S588" i="12"/>
  <c r="T588" i="12"/>
  <c r="U588" i="12"/>
  <c r="V588" i="12"/>
  <c r="W588" i="12"/>
  <c r="X588" i="12"/>
  <c r="Y588" i="12"/>
  <c r="Z588" i="12"/>
  <c r="AA588" i="12"/>
  <c r="AB588" i="12"/>
  <c r="AC588" i="12"/>
  <c r="AD588" i="12"/>
  <c r="AE588" i="12"/>
  <c r="AF588" i="12"/>
  <c r="AG588" i="12"/>
  <c r="AH588" i="12"/>
  <c r="AI588" i="12"/>
  <c r="AJ588" i="12"/>
  <c r="AK588" i="12"/>
  <c r="AL588" i="12"/>
  <c r="AM588" i="12"/>
  <c r="AN588" i="12"/>
  <c r="AO588" i="12"/>
  <c r="AP588" i="12"/>
  <c r="AQ588" i="12"/>
  <c r="AR588" i="12"/>
  <c r="AS588" i="12"/>
  <c r="AT588" i="12"/>
  <c r="AU588" i="12"/>
  <c r="AV588" i="12"/>
  <c r="AW588" i="12"/>
  <c r="AX588" i="12"/>
  <c r="AY588" i="12"/>
  <c r="AZ588" i="12"/>
  <c r="BA588" i="12"/>
  <c r="BB588" i="12"/>
  <c r="BC588" i="12"/>
  <c r="BD588" i="12"/>
  <c r="BE588" i="12"/>
  <c r="BF588" i="12"/>
  <c r="BG588" i="12"/>
  <c r="BH588" i="12"/>
  <c r="BI588" i="12"/>
  <c r="BJ588" i="12"/>
  <c r="BK588" i="12"/>
  <c r="BL588" i="12"/>
  <c r="BM588" i="12"/>
  <c r="BN588" i="12"/>
  <c r="BO588" i="12"/>
  <c r="BP588" i="12"/>
  <c r="BQ588" i="12"/>
  <c r="BR588" i="12"/>
  <c r="BS588" i="12"/>
  <c r="BT588" i="12"/>
  <c r="BU588" i="12"/>
  <c r="BV588" i="12"/>
  <c r="BW588" i="12"/>
  <c r="BX588" i="12"/>
  <c r="BY588" i="12"/>
  <c r="BZ588" i="12"/>
  <c r="CA588" i="12"/>
  <c r="CB588" i="12"/>
  <c r="CC588" i="12"/>
  <c r="CD588" i="12"/>
  <c r="CE588" i="12"/>
  <c r="CF588" i="12"/>
  <c r="CG588" i="12"/>
  <c r="CH588" i="12"/>
  <c r="CI588" i="12"/>
  <c r="CJ588" i="12"/>
  <c r="CK588" i="12"/>
  <c r="CL588" i="12"/>
  <c r="CM588" i="12"/>
  <c r="CN588" i="12"/>
  <c r="CO588" i="12"/>
  <c r="CP588" i="12"/>
  <c r="CQ588" i="12"/>
  <c r="CR588" i="12"/>
  <c r="CS588" i="12"/>
  <c r="CT588" i="12"/>
  <c r="CU588" i="12"/>
  <c r="CV588" i="12"/>
  <c r="CW588" i="12"/>
  <c r="CX588" i="12"/>
  <c r="CY588" i="12"/>
  <c r="CZ588" i="12"/>
  <c r="DA588" i="12"/>
  <c r="DB588" i="12"/>
  <c r="DC588" i="12"/>
  <c r="DD588" i="12"/>
  <c r="DE588" i="12"/>
  <c r="DF588" i="12"/>
  <c r="DG588" i="12"/>
  <c r="DH588" i="12"/>
  <c r="DI588" i="12"/>
  <c r="DJ588" i="12"/>
  <c r="DK588" i="12"/>
  <c r="DL588" i="12"/>
  <c r="DM588" i="12"/>
  <c r="DN588" i="12"/>
  <c r="DO588" i="12"/>
  <c r="S589" i="12"/>
  <c r="T589" i="12"/>
  <c r="U589" i="12"/>
  <c r="V589" i="12"/>
  <c r="W589" i="12"/>
  <c r="X589" i="12"/>
  <c r="Y589" i="12"/>
  <c r="Z589" i="12"/>
  <c r="AA589" i="12"/>
  <c r="AB589" i="12"/>
  <c r="AC589" i="12"/>
  <c r="AD589" i="12"/>
  <c r="AE589" i="12"/>
  <c r="AF589" i="12"/>
  <c r="AG589" i="12"/>
  <c r="AH589" i="12"/>
  <c r="AI589" i="12"/>
  <c r="AJ589" i="12"/>
  <c r="AK589" i="12"/>
  <c r="AL589" i="12"/>
  <c r="AM589" i="12"/>
  <c r="AN589" i="12"/>
  <c r="AO589" i="12"/>
  <c r="AP589" i="12"/>
  <c r="AQ589" i="12"/>
  <c r="AR589" i="12"/>
  <c r="AS589" i="12"/>
  <c r="AT589" i="12"/>
  <c r="AU589" i="12"/>
  <c r="AV589" i="12"/>
  <c r="AW589" i="12"/>
  <c r="AX589" i="12"/>
  <c r="AY589" i="12"/>
  <c r="AZ589" i="12"/>
  <c r="BA589" i="12"/>
  <c r="BB589" i="12"/>
  <c r="BC589" i="12"/>
  <c r="BD589" i="12"/>
  <c r="BE589" i="12"/>
  <c r="BF589" i="12"/>
  <c r="BG589" i="12"/>
  <c r="BH589" i="12"/>
  <c r="BI589" i="12"/>
  <c r="BJ589" i="12"/>
  <c r="BK589" i="12"/>
  <c r="BL589" i="12"/>
  <c r="BM589" i="12"/>
  <c r="BN589" i="12"/>
  <c r="BO589" i="12"/>
  <c r="BP589" i="12"/>
  <c r="BQ589" i="12"/>
  <c r="BR589" i="12"/>
  <c r="BS589" i="12"/>
  <c r="BT589" i="12"/>
  <c r="BU589" i="12"/>
  <c r="BV589" i="12"/>
  <c r="BW589" i="12"/>
  <c r="BX589" i="12"/>
  <c r="BY589" i="12"/>
  <c r="BZ589" i="12"/>
  <c r="CA589" i="12"/>
  <c r="CB589" i="12"/>
  <c r="CC589" i="12"/>
  <c r="CD589" i="12"/>
  <c r="CE589" i="12"/>
  <c r="CF589" i="12"/>
  <c r="CG589" i="12"/>
  <c r="CH589" i="12"/>
  <c r="CI589" i="12"/>
  <c r="CJ589" i="12"/>
  <c r="CK589" i="12"/>
  <c r="CL589" i="12"/>
  <c r="CM589" i="12"/>
  <c r="CN589" i="12"/>
  <c r="CO589" i="12"/>
  <c r="CP589" i="12"/>
  <c r="CQ589" i="12"/>
  <c r="CR589" i="12"/>
  <c r="CS589" i="12"/>
  <c r="CT589" i="12"/>
  <c r="CU589" i="12"/>
  <c r="CV589" i="12"/>
  <c r="CW589" i="12"/>
  <c r="CX589" i="12"/>
  <c r="CY589" i="12"/>
  <c r="CZ589" i="12"/>
  <c r="DA589" i="12"/>
  <c r="DB589" i="12"/>
  <c r="DC589" i="12"/>
  <c r="DD589" i="12"/>
  <c r="DE589" i="12"/>
  <c r="DF589" i="12"/>
  <c r="DG589" i="12"/>
  <c r="DH589" i="12"/>
  <c r="DI589" i="12"/>
  <c r="DJ589" i="12"/>
  <c r="DK589" i="12"/>
  <c r="DL589" i="12"/>
  <c r="DM589" i="12"/>
  <c r="DN589" i="12"/>
  <c r="DO589" i="12"/>
  <c r="S590" i="12"/>
  <c r="T590" i="12"/>
  <c r="U590" i="12"/>
  <c r="V590" i="12"/>
  <c r="W590" i="12"/>
  <c r="X590" i="12"/>
  <c r="Y590" i="12"/>
  <c r="Z590" i="12"/>
  <c r="AA590" i="12"/>
  <c r="AB590" i="12"/>
  <c r="AC590" i="12"/>
  <c r="AD590" i="12"/>
  <c r="AE590" i="12"/>
  <c r="AF590" i="12"/>
  <c r="AG590" i="12"/>
  <c r="AH590" i="12"/>
  <c r="AI590" i="12"/>
  <c r="AJ590" i="12"/>
  <c r="AK590" i="12"/>
  <c r="AL590" i="12"/>
  <c r="AM590" i="12"/>
  <c r="AN590" i="12"/>
  <c r="AO590" i="12"/>
  <c r="AP590" i="12"/>
  <c r="AQ590" i="12"/>
  <c r="AR590" i="12"/>
  <c r="AS590" i="12"/>
  <c r="AT590" i="12"/>
  <c r="AU590" i="12"/>
  <c r="AV590" i="12"/>
  <c r="AW590" i="12"/>
  <c r="AX590" i="12"/>
  <c r="AY590" i="12"/>
  <c r="AZ590" i="12"/>
  <c r="BA590" i="12"/>
  <c r="BB590" i="12"/>
  <c r="BC590" i="12"/>
  <c r="BD590" i="12"/>
  <c r="BE590" i="12"/>
  <c r="BF590" i="12"/>
  <c r="BG590" i="12"/>
  <c r="BH590" i="12"/>
  <c r="BI590" i="12"/>
  <c r="BJ590" i="12"/>
  <c r="BK590" i="12"/>
  <c r="BL590" i="12"/>
  <c r="BM590" i="12"/>
  <c r="BN590" i="12"/>
  <c r="BO590" i="12"/>
  <c r="BP590" i="12"/>
  <c r="BQ590" i="12"/>
  <c r="BR590" i="12"/>
  <c r="BS590" i="12"/>
  <c r="BT590" i="12"/>
  <c r="BU590" i="12"/>
  <c r="BV590" i="12"/>
  <c r="BW590" i="12"/>
  <c r="BX590" i="12"/>
  <c r="BY590" i="12"/>
  <c r="BZ590" i="12"/>
  <c r="CA590" i="12"/>
  <c r="CB590" i="12"/>
  <c r="CC590" i="12"/>
  <c r="CD590" i="12"/>
  <c r="CE590" i="12"/>
  <c r="CF590" i="12"/>
  <c r="CG590" i="12"/>
  <c r="CH590" i="12"/>
  <c r="CI590" i="12"/>
  <c r="CJ590" i="12"/>
  <c r="CK590" i="12"/>
  <c r="CL590" i="12"/>
  <c r="CM590" i="12"/>
  <c r="CN590" i="12"/>
  <c r="CO590" i="12"/>
  <c r="CP590" i="12"/>
  <c r="CQ590" i="12"/>
  <c r="CR590" i="12"/>
  <c r="CS590" i="12"/>
  <c r="CT590" i="12"/>
  <c r="CU590" i="12"/>
  <c r="CV590" i="12"/>
  <c r="CW590" i="12"/>
  <c r="CX590" i="12"/>
  <c r="CY590" i="12"/>
  <c r="CZ590" i="12"/>
  <c r="DA590" i="12"/>
  <c r="DB590" i="12"/>
  <c r="DC590" i="12"/>
  <c r="DD590" i="12"/>
  <c r="DE590" i="12"/>
  <c r="DF590" i="12"/>
  <c r="DG590" i="12"/>
  <c r="DH590" i="12"/>
  <c r="DI590" i="12"/>
  <c r="DJ590" i="12"/>
  <c r="DK590" i="12"/>
  <c r="DL590" i="12"/>
  <c r="DM590" i="12"/>
  <c r="DN590" i="12"/>
  <c r="DO590" i="12"/>
  <c r="S591" i="12"/>
  <c r="T591" i="12"/>
  <c r="U591" i="12"/>
  <c r="V591" i="12"/>
  <c r="W591" i="12"/>
  <c r="X591" i="12"/>
  <c r="Y591" i="12"/>
  <c r="Z591" i="12"/>
  <c r="AA591" i="12"/>
  <c r="AB591" i="12"/>
  <c r="AC591" i="12"/>
  <c r="AD591" i="12"/>
  <c r="AE591" i="12"/>
  <c r="AF591" i="12"/>
  <c r="AG591" i="12"/>
  <c r="AH591" i="12"/>
  <c r="AI591" i="12"/>
  <c r="AJ591" i="12"/>
  <c r="AK591" i="12"/>
  <c r="AL591" i="12"/>
  <c r="AM591" i="12"/>
  <c r="AN591" i="12"/>
  <c r="AO591" i="12"/>
  <c r="AP591" i="12"/>
  <c r="AQ591" i="12"/>
  <c r="AR591" i="12"/>
  <c r="AS591" i="12"/>
  <c r="AT591" i="12"/>
  <c r="AU591" i="12"/>
  <c r="AV591" i="12"/>
  <c r="AW591" i="12"/>
  <c r="AX591" i="12"/>
  <c r="AY591" i="12"/>
  <c r="AZ591" i="12"/>
  <c r="BA591" i="12"/>
  <c r="BB591" i="12"/>
  <c r="BC591" i="12"/>
  <c r="BD591" i="12"/>
  <c r="BE591" i="12"/>
  <c r="BF591" i="12"/>
  <c r="BG591" i="12"/>
  <c r="BH591" i="12"/>
  <c r="BI591" i="12"/>
  <c r="BJ591" i="12"/>
  <c r="BK591" i="12"/>
  <c r="BL591" i="12"/>
  <c r="BM591" i="12"/>
  <c r="BN591" i="12"/>
  <c r="BO591" i="12"/>
  <c r="BP591" i="12"/>
  <c r="BQ591" i="12"/>
  <c r="BR591" i="12"/>
  <c r="BS591" i="12"/>
  <c r="BT591" i="12"/>
  <c r="BU591" i="12"/>
  <c r="BV591" i="12"/>
  <c r="BW591" i="12"/>
  <c r="BX591" i="12"/>
  <c r="BY591" i="12"/>
  <c r="BZ591" i="12"/>
  <c r="CA591" i="12"/>
  <c r="CB591" i="12"/>
  <c r="CC591" i="12"/>
  <c r="CD591" i="12"/>
  <c r="CE591" i="12"/>
  <c r="CF591" i="12"/>
  <c r="CG591" i="12"/>
  <c r="CH591" i="12"/>
  <c r="CI591" i="12"/>
  <c r="CJ591" i="12"/>
  <c r="CK591" i="12"/>
  <c r="CL591" i="12"/>
  <c r="CM591" i="12"/>
  <c r="CN591" i="12"/>
  <c r="CO591" i="12"/>
  <c r="CP591" i="12"/>
  <c r="CQ591" i="12"/>
  <c r="CR591" i="12"/>
  <c r="CS591" i="12"/>
  <c r="CT591" i="12"/>
  <c r="CU591" i="12"/>
  <c r="CV591" i="12"/>
  <c r="CW591" i="12"/>
  <c r="CX591" i="12"/>
  <c r="CY591" i="12"/>
  <c r="CZ591" i="12"/>
  <c r="DA591" i="12"/>
  <c r="DB591" i="12"/>
  <c r="DC591" i="12"/>
  <c r="DD591" i="12"/>
  <c r="DE591" i="12"/>
  <c r="DF591" i="12"/>
  <c r="DG591" i="12"/>
  <c r="DH591" i="12"/>
  <c r="DI591" i="12"/>
  <c r="DJ591" i="12"/>
  <c r="DK591" i="12"/>
  <c r="DL591" i="12"/>
  <c r="DM591" i="12"/>
  <c r="DN591" i="12"/>
  <c r="DO591" i="12"/>
  <c r="S592" i="12"/>
  <c r="T592" i="12"/>
  <c r="U592" i="12"/>
  <c r="V592" i="12"/>
  <c r="W592" i="12"/>
  <c r="X592" i="12"/>
  <c r="Y592" i="12"/>
  <c r="Z592" i="12"/>
  <c r="AA592" i="12"/>
  <c r="AB592" i="12"/>
  <c r="AC592" i="12"/>
  <c r="AD592" i="12"/>
  <c r="AE592" i="12"/>
  <c r="AF592" i="12"/>
  <c r="AG592" i="12"/>
  <c r="AH592" i="12"/>
  <c r="AI592" i="12"/>
  <c r="AJ592" i="12"/>
  <c r="AK592" i="12"/>
  <c r="AL592" i="12"/>
  <c r="AM592" i="12"/>
  <c r="AN592" i="12"/>
  <c r="AO592" i="12"/>
  <c r="AP592" i="12"/>
  <c r="AQ592" i="12"/>
  <c r="AR592" i="12"/>
  <c r="AS592" i="12"/>
  <c r="AT592" i="12"/>
  <c r="AU592" i="12"/>
  <c r="AV592" i="12"/>
  <c r="AW592" i="12"/>
  <c r="AX592" i="12"/>
  <c r="AY592" i="12"/>
  <c r="AZ592" i="12"/>
  <c r="BA592" i="12"/>
  <c r="BB592" i="12"/>
  <c r="BC592" i="12"/>
  <c r="BD592" i="12"/>
  <c r="BE592" i="12"/>
  <c r="BF592" i="12"/>
  <c r="BG592" i="12"/>
  <c r="BH592" i="12"/>
  <c r="BI592" i="12"/>
  <c r="BJ592" i="12"/>
  <c r="BK592" i="12"/>
  <c r="BL592" i="12"/>
  <c r="BM592" i="12"/>
  <c r="BN592" i="12"/>
  <c r="BO592" i="12"/>
  <c r="BP592" i="12"/>
  <c r="BQ592" i="12"/>
  <c r="BR592" i="12"/>
  <c r="BS592" i="12"/>
  <c r="BT592" i="12"/>
  <c r="BU592" i="12"/>
  <c r="BV592" i="12"/>
  <c r="BW592" i="12"/>
  <c r="BX592" i="12"/>
  <c r="BY592" i="12"/>
  <c r="BZ592" i="12"/>
  <c r="CA592" i="12"/>
  <c r="CB592" i="12"/>
  <c r="CC592" i="12"/>
  <c r="CD592" i="12"/>
  <c r="CE592" i="12"/>
  <c r="CF592" i="12"/>
  <c r="CG592" i="12"/>
  <c r="CH592" i="12"/>
  <c r="CI592" i="12"/>
  <c r="CJ592" i="12"/>
  <c r="CK592" i="12"/>
  <c r="CL592" i="12"/>
  <c r="CM592" i="12"/>
  <c r="CN592" i="12"/>
  <c r="CO592" i="12"/>
  <c r="CP592" i="12"/>
  <c r="CQ592" i="12"/>
  <c r="CR592" i="12"/>
  <c r="CS592" i="12"/>
  <c r="CT592" i="12"/>
  <c r="CU592" i="12"/>
  <c r="CV592" i="12"/>
  <c r="CW592" i="12"/>
  <c r="CX592" i="12"/>
  <c r="CY592" i="12"/>
  <c r="CZ592" i="12"/>
  <c r="DA592" i="12"/>
  <c r="DB592" i="12"/>
  <c r="DC592" i="12"/>
  <c r="DD592" i="12"/>
  <c r="DE592" i="12"/>
  <c r="DF592" i="12"/>
  <c r="DG592" i="12"/>
  <c r="DH592" i="12"/>
  <c r="DI592" i="12"/>
  <c r="DJ592" i="12"/>
  <c r="DK592" i="12"/>
  <c r="DL592" i="12"/>
  <c r="DM592" i="12"/>
  <c r="DN592" i="12"/>
  <c r="DO592" i="12"/>
  <c r="S593" i="12"/>
  <c r="T593" i="12"/>
  <c r="U593" i="12"/>
  <c r="V593" i="12"/>
  <c r="W593" i="12"/>
  <c r="X593" i="12"/>
  <c r="Y593" i="12"/>
  <c r="Z593" i="12"/>
  <c r="AA593" i="12"/>
  <c r="AB593" i="12"/>
  <c r="AC593" i="12"/>
  <c r="AD593" i="12"/>
  <c r="AE593" i="12"/>
  <c r="AF593" i="12"/>
  <c r="AG593" i="12"/>
  <c r="AH593" i="12"/>
  <c r="AI593" i="12"/>
  <c r="AJ593" i="12"/>
  <c r="AK593" i="12"/>
  <c r="AL593" i="12"/>
  <c r="AM593" i="12"/>
  <c r="AN593" i="12"/>
  <c r="AO593" i="12"/>
  <c r="AP593" i="12"/>
  <c r="AQ593" i="12"/>
  <c r="AR593" i="12"/>
  <c r="AS593" i="12"/>
  <c r="AT593" i="12"/>
  <c r="AU593" i="12"/>
  <c r="AV593" i="12"/>
  <c r="AW593" i="12"/>
  <c r="AX593" i="12"/>
  <c r="AY593" i="12"/>
  <c r="AZ593" i="12"/>
  <c r="BA593" i="12"/>
  <c r="BB593" i="12"/>
  <c r="BC593" i="12"/>
  <c r="BD593" i="12"/>
  <c r="BE593" i="12"/>
  <c r="BF593" i="12"/>
  <c r="BG593" i="12"/>
  <c r="BH593" i="12"/>
  <c r="BI593" i="12"/>
  <c r="BJ593" i="12"/>
  <c r="BK593" i="12"/>
  <c r="BL593" i="12"/>
  <c r="BM593" i="12"/>
  <c r="BN593" i="12"/>
  <c r="BO593" i="12"/>
  <c r="BP593" i="12"/>
  <c r="BQ593" i="12"/>
  <c r="BR593" i="12"/>
  <c r="BS593" i="12"/>
  <c r="BT593" i="12"/>
  <c r="BU593" i="12"/>
  <c r="BV593" i="12"/>
  <c r="BW593" i="12"/>
  <c r="BX593" i="12"/>
  <c r="BY593" i="12"/>
  <c r="BZ593" i="12"/>
  <c r="CA593" i="12"/>
  <c r="CB593" i="12"/>
  <c r="CC593" i="12"/>
  <c r="CD593" i="12"/>
  <c r="CE593" i="12"/>
  <c r="CF593" i="12"/>
  <c r="CG593" i="12"/>
  <c r="CH593" i="12"/>
  <c r="CI593" i="12"/>
  <c r="CJ593" i="12"/>
  <c r="CK593" i="12"/>
  <c r="CL593" i="12"/>
  <c r="CM593" i="12"/>
  <c r="CN593" i="12"/>
  <c r="CO593" i="12"/>
  <c r="CP593" i="12"/>
  <c r="CQ593" i="12"/>
  <c r="CR593" i="12"/>
  <c r="CS593" i="12"/>
  <c r="CT593" i="12"/>
  <c r="CU593" i="12"/>
  <c r="CV593" i="12"/>
  <c r="CW593" i="12"/>
  <c r="CX593" i="12"/>
  <c r="CY593" i="12"/>
  <c r="CZ593" i="12"/>
  <c r="DA593" i="12"/>
  <c r="DB593" i="12"/>
  <c r="DC593" i="12"/>
  <c r="DD593" i="12"/>
  <c r="DE593" i="12"/>
  <c r="DF593" i="12"/>
  <c r="DG593" i="12"/>
  <c r="DH593" i="12"/>
  <c r="DI593" i="12"/>
  <c r="DJ593" i="12"/>
  <c r="DK593" i="12"/>
  <c r="DL593" i="12"/>
  <c r="DM593" i="12"/>
  <c r="DN593" i="12"/>
  <c r="DO593" i="12"/>
  <c r="S594" i="12"/>
  <c r="T594" i="12"/>
  <c r="U594" i="12"/>
  <c r="V594" i="12"/>
  <c r="W594" i="12"/>
  <c r="X594" i="12"/>
  <c r="Y594" i="12"/>
  <c r="Z594" i="12"/>
  <c r="AA594" i="12"/>
  <c r="AB594" i="12"/>
  <c r="AC594" i="12"/>
  <c r="AD594" i="12"/>
  <c r="AE594" i="12"/>
  <c r="AF594" i="12"/>
  <c r="AG594" i="12"/>
  <c r="AH594" i="12"/>
  <c r="AI594" i="12"/>
  <c r="AJ594" i="12"/>
  <c r="AK594" i="12"/>
  <c r="AL594" i="12"/>
  <c r="AM594" i="12"/>
  <c r="AN594" i="12"/>
  <c r="AO594" i="12"/>
  <c r="AP594" i="12"/>
  <c r="AQ594" i="12"/>
  <c r="AR594" i="12"/>
  <c r="AS594" i="12"/>
  <c r="AT594" i="12"/>
  <c r="AU594" i="12"/>
  <c r="AV594" i="12"/>
  <c r="AW594" i="12"/>
  <c r="AX594" i="12"/>
  <c r="AY594" i="12"/>
  <c r="AZ594" i="12"/>
  <c r="BA594" i="12"/>
  <c r="BB594" i="12"/>
  <c r="BC594" i="12"/>
  <c r="BD594" i="12"/>
  <c r="BE594" i="12"/>
  <c r="BF594" i="12"/>
  <c r="BG594" i="12"/>
  <c r="BH594" i="12"/>
  <c r="BI594" i="12"/>
  <c r="BJ594" i="12"/>
  <c r="BK594" i="12"/>
  <c r="BL594" i="12"/>
  <c r="BM594" i="12"/>
  <c r="BN594" i="12"/>
  <c r="BO594" i="12"/>
  <c r="BP594" i="12"/>
  <c r="BQ594" i="12"/>
  <c r="BR594" i="12"/>
  <c r="BS594" i="12"/>
  <c r="BT594" i="12"/>
  <c r="BU594" i="12"/>
  <c r="BV594" i="12"/>
  <c r="BW594" i="12"/>
  <c r="BX594" i="12"/>
  <c r="BY594" i="12"/>
  <c r="BZ594" i="12"/>
  <c r="CA594" i="12"/>
  <c r="CB594" i="12"/>
  <c r="CC594" i="12"/>
  <c r="CD594" i="12"/>
  <c r="CE594" i="12"/>
  <c r="CF594" i="12"/>
  <c r="CG594" i="12"/>
  <c r="CH594" i="12"/>
  <c r="CI594" i="12"/>
  <c r="CJ594" i="12"/>
  <c r="CK594" i="12"/>
  <c r="CL594" i="12"/>
  <c r="CM594" i="12"/>
  <c r="CN594" i="12"/>
  <c r="CO594" i="12"/>
  <c r="CP594" i="12"/>
  <c r="CQ594" i="12"/>
  <c r="CR594" i="12"/>
  <c r="CS594" i="12"/>
  <c r="CT594" i="12"/>
  <c r="CU594" i="12"/>
  <c r="CV594" i="12"/>
  <c r="CW594" i="12"/>
  <c r="CX594" i="12"/>
  <c r="CY594" i="12"/>
  <c r="CZ594" i="12"/>
  <c r="DA594" i="12"/>
  <c r="DB594" i="12"/>
  <c r="DC594" i="12"/>
  <c r="DD594" i="12"/>
  <c r="DE594" i="12"/>
  <c r="DF594" i="12"/>
  <c r="DG594" i="12"/>
  <c r="DH594" i="12"/>
  <c r="DI594" i="12"/>
  <c r="DJ594" i="12"/>
  <c r="DK594" i="12"/>
  <c r="DL594" i="12"/>
  <c r="DM594" i="12"/>
  <c r="DN594" i="12"/>
  <c r="DO594" i="12"/>
  <c r="S595" i="12"/>
  <c r="T595" i="12"/>
  <c r="U595" i="12"/>
  <c r="V595" i="12"/>
  <c r="W595" i="12"/>
  <c r="X595" i="12"/>
  <c r="Y595" i="12"/>
  <c r="Z595" i="12"/>
  <c r="AA595" i="12"/>
  <c r="AB595" i="12"/>
  <c r="AC595" i="12"/>
  <c r="AD595" i="12"/>
  <c r="AE595" i="12"/>
  <c r="AF595" i="12"/>
  <c r="AG595" i="12"/>
  <c r="AH595" i="12"/>
  <c r="AI595" i="12"/>
  <c r="AJ595" i="12"/>
  <c r="AK595" i="12"/>
  <c r="AL595" i="12"/>
  <c r="AM595" i="12"/>
  <c r="AN595" i="12"/>
  <c r="AO595" i="12"/>
  <c r="AP595" i="12"/>
  <c r="AQ595" i="12"/>
  <c r="AR595" i="12"/>
  <c r="AS595" i="12"/>
  <c r="AT595" i="12"/>
  <c r="AU595" i="12"/>
  <c r="AV595" i="12"/>
  <c r="AW595" i="12"/>
  <c r="AX595" i="12"/>
  <c r="AY595" i="12"/>
  <c r="AZ595" i="12"/>
  <c r="BA595" i="12"/>
  <c r="BB595" i="12"/>
  <c r="BC595" i="12"/>
  <c r="BD595" i="12"/>
  <c r="BE595" i="12"/>
  <c r="BF595" i="12"/>
  <c r="BG595" i="12"/>
  <c r="BH595" i="12"/>
  <c r="BI595" i="12"/>
  <c r="BJ595" i="12"/>
  <c r="BK595" i="12"/>
  <c r="BL595" i="12"/>
  <c r="BM595" i="12"/>
  <c r="BN595" i="12"/>
  <c r="BO595" i="12"/>
  <c r="BP595" i="12"/>
  <c r="BQ595" i="12"/>
  <c r="BR595" i="12"/>
  <c r="BS595" i="12"/>
  <c r="BT595" i="12"/>
  <c r="BU595" i="12"/>
  <c r="BV595" i="12"/>
  <c r="BW595" i="12"/>
  <c r="BX595" i="12"/>
  <c r="BY595" i="12"/>
  <c r="BZ595" i="12"/>
  <c r="CA595" i="12"/>
  <c r="CB595" i="12"/>
  <c r="CC595" i="12"/>
  <c r="CD595" i="12"/>
  <c r="CE595" i="12"/>
  <c r="CF595" i="12"/>
  <c r="CG595" i="12"/>
  <c r="CH595" i="12"/>
  <c r="CI595" i="12"/>
  <c r="CJ595" i="12"/>
  <c r="CK595" i="12"/>
  <c r="CL595" i="12"/>
  <c r="CM595" i="12"/>
  <c r="CN595" i="12"/>
  <c r="CO595" i="12"/>
  <c r="CP595" i="12"/>
  <c r="CQ595" i="12"/>
  <c r="CR595" i="12"/>
  <c r="CS595" i="12"/>
  <c r="CT595" i="12"/>
  <c r="CU595" i="12"/>
  <c r="CV595" i="12"/>
  <c r="CW595" i="12"/>
  <c r="CX595" i="12"/>
  <c r="CY595" i="12"/>
  <c r="CZ595" i="12"/>
  <c r="DA595" i="12"/>
  <c r="DB595" i="12"/>
  <c r="DC595" i="12"/>
  <c r="DD595" i="12"/>
  <c r="DE595" i="12"/>
  <c r="DF595" i="12"/>
  <c r="DG595" i="12"/>
  <c r="DH595" i="12"/>
  <c r="DI595" i="12"/>
  <c r="DJ595" i="12"/>
  <c r="DK595" i="12"/>
  <c r="DL595" i="12"/>
  <c r="DM595" i="12"/>
  <c r="DN595" i="12"/>
  <c r="DO595" i="12"/>
  <c r="S596" i="12"/>
  <c r="T596" i="12"/>
  <c r="U596" i="12"/>
  <c r="V596" i="12"/>
  <c r="W596" i="12"/>
  <c r="X596" i="12"/>
  <c r="Y596" i="12"/>
  <c r="Z596" i="12"/>
  <c r="AA596" i="12"/>
  <c r="AB596" i="12"/>
  <c r="AC596" i="12"/>
  <c r="AD596" i="12"/>
  <c r="AE596" i="12"/>
  <c r="AF596" i="12"/>
  <c r="AG596" i="12"/>
  <c r="AH596" i="12"/>
  <c r="AI596" i="12"/>
  <c r="AJ596" i="12"/>
  <c r="AK596" i="12"/>
  <c r="AL596" i="12"/>
  <c r="AM596" i="12"/>
  <c r="AN596" i="12"/>
  <c r="AO596" i="12"/>
  <c r="AP596" i="12"/>
  <c r="AQ596" i="12"/>
  <c r="AR596" i="12"/>
  <c r="AS596" i="12"/>
  <c r="AT596" i="12"/>
  <c r="AU596" i="12"/>
  <c r="AV596" i="12"/>
  <c r="AW596" i="12"/>
  <c r="AX596" i="12"/>
  <c r="AY596" i="12"/>
  <c r="AZ596" i="12"/>
  <c r="BA596" i="12"/>
  <c r="BB596" i="12"/>
  <c r="BC596" i="12"/>
  <c r="BD596" i="12"/>
  <c r="BE596" i="12"/>
  <c r="BF596" i="12"/>
  <c r="BG596" i="12"/>
  <c r="BH596" i="12"/>
  <c r="BI596" i="12"/>
  <c r="BJ596" i="12"/>
  <c r="BK596" i="12"/>
  <c r="BL596" i="12"/>
  <c r="BM596" i="12"/>
  <c r="BN596" i="12"/>
  <c r="BO596" i="12"/>
  <c r="BP596" i="12"/>
  <c r="BQ596" i="12"/>
  <c r="BR596" i="12"/>
  <c r="BS596" i="12"/>
  <c r="BT596" i="12"/>
  <c r="BU596" i="12"/>
  <c r="BV596" i="12"/>
  <c r="BW596" i="12"/>
  <c r="BX596" i="12"/>
  <c r="BY596" i="12"/>
  <c r="BZ596" i="12"/>
  <c r="CA596" i="12"/>
  <c r="CB596" i="12"/>
  <c r="CC596" i="12"/>
  <c r="CD596" i="12"/>
  <c r="CE596" i="12"/>
  <c r="CF596" i="12"/>
  <c r="CG596" i="12"/>
  <c r="CH596" i="12"/>
  <c r="CI596" i="12"/>
  <c r="CJ596" i="12"/>
  <c r="CK596" i="12"/>
  <c r="CL596" i="12"/>
  <c r="CM596" i="12"/>
  <c r="CN596" i="12"/>
  <c r="CO596" i="12"/>
  <c r="CP596" i="12"/>
  <c r="CQ596" i="12"/>
  <c r="CR596" i="12"/>
  <c r="CS596" i="12"/>
  <c r="CT596" i="12"/>
  <c r="CU596" i="12"/>
  <c r="CV596" i="12"/>
  <c r="CW596" i="12"/>
  <c r="CX596" i="12"/>
  <c r="CY596" i="12"/>
  <c r="CZ596" i="12"/>
  <c r="DA596" i="12"/>
  <c r="DB596" i="12"/>
  <c r="DC596" i="12"/>
  <c r="DD596" i="12"/>
  <c r="DE596" i="12"/>
  <c r="DF596" i="12"/>
  <c r="DG596" i="12"/>
  <c r="DH596" i="12"/>
  <c r="DI596" i="12"/>
  <c r="DJ596" i="12"/>
  <c r="DK596" i="12"/>
  <c r="DL596" i="12"/>
  <c r="DM596" i="12"/>
  <c r="DN596" i="12"/>
  <c r="DO596" i="12"/>
  <c r="S597" i="12"/>
  <c r="T597" i="12"/>
  <c r="U597" i="12"/>
  <c r="V597" i="12"/>
  <c r="W597" i="12"/>
  <c r="X597" i="12"/>
  <c r="Y597" i="12"/>
  <c r="Z597" i="12"/>
  <c r="AA597" i="12"/>
  <c r="AB597" i="12"/>
  <c r="AC597" i="12"/>
  <c r="AD597" i="12"/>
  <c r="AE597" i="12"/>
  <c r="AF597" i="12"/>
  <c r="AG597" i="12"/>
  <c r="AH597" i="12"/>
  <c r="AI597" i="12"/>
  <c r="AJ597" i="12"/>
  <c r="AK597" i="12"/>
  <c r="AL597" i="12"/>
  <c r="AM597" i="12"/>
  <c r="AN597" i="12"/>
  <c r="AO597" i="12"/>
  <c r="AP597" i="12"/>
  <c r="AQ597" i="12"/>
  <c r="AR597" i="12"/>
  <c r="AS597" i="12"/>
  <c r="AT597" i="12"/>
  <c r="AU597" i="12"/>
  <c r="AV597" i="12"/>
  <c r="AW597" i="12"/>
  <c r="AX597" i="12"/>
  <c r="AY597" i="12"/>
  <c r="AZ597" i="12"/>
  <c r="BA597" i="12"/>
  <c r="BB597" i="12"/>
  <c r="BC597" i="12"/>
  <c r="BD597" i="12"/>
  <c r="BE597" i="12"/>
  <c r="BF597" i="12"/>
  <c r="BG597" i="12"/>
  <c r="BH597" i="12"/>
  <c r="BI597" i="12"/>
  <c r="BJ597" i="12"/>
  <c r="BK597" i="12"/>
  <c r="BL597" i="12"/>
  <c r="BM597" i="12"/>
  <c r="BN597" i="12"/>
  <c r="BO597" i="12"/>
  <c r="BP597" i="12"/>
  <c r="BQ597" i="12"/>
  <c r="BR597" i="12"/>
  <c r="BS597" i="12"/>
  <c r="BT597" i="12"/>
  <c r="BU597" i="12"/>
  <c r="BV597" i="12"/>
  <c r="BW597" i="12"/>
  <c r="BX597" i="12"/>
  <c r="BY597" i="12"/>
  <c r="BZ597" i="12"/>
  <c r="CA597" i="12"/>
  <c r="CB597" i="12"/>
  <c r="CC597" i="12"/>
  <c r="CD597" i="12"/>
  <c r="CE597" i="12"/>
  <c r="CF597" i="12"/>
  <c r="CG597" i="12"/>
  <c r="CH597" i="12"/>
  <c r="CI597" i="12"/>
  <c r="CJ597" i="12"/>
  <c r="CK597" i="12"/>
  <c r="CL597" i="12"/>
  <c r="CM597" i="12"/>
  <c r="CN597" i="12"/>
  <c r="CO597" i="12"/>
  <c r="CP597" i="12"/>
  <c r="CQ597" i="12"/>
  <c r="CR597" i="12"/>
  <c r="CS597" i="12"/>
  <c r="CT597" i="12"/>
  <c r="CU597" i="12"/>
  <c r="CV597" i="12"/>
  <c r="CW597" i="12"/>
  <c r="CX597" i="12"/>
  <c r="CY597" i="12"/>
  <c r="CZ597" i="12"/>
  <c r="DA597" i="12"/>
  <c r="DB597" i="12"/>
  <c r="DC597" i="12"/>
  <c r="DD597" i="12"/>
  <c r="DE597" i="12"/>
  <c r="DF597" i="12"/>
  <c r="DG597" i="12"/>
  <c r="DH597" i="12"/>
  <c r="DI597" i="12"/>
  <c r="DJ597" i="12"/>
  <c r="DK597" i="12"/>
  <c r="DL597" i="12"/>
  <c r="DM597" i="12"/>
  <c r="DN597" i="12"/>
  <c r="DO597" i="12"/>
  <c r="S598" i="12"/>
  <c r="T598" i="12"/>
  <c r="U598" i="12"/>
  <c r="V598" i="12"/>
  <c r="W598" i="12"/>
  <c r="X598" i="12"/>
  <c r="Y598" i="12"/>
  <c r="Z598" i="12"/>
  <c r="AA598" i="12"/>
  <c r="AB598" i="12"/>
  <c r="AC598" i="12"/>
  <c r="AD598" i="12"/>
  <c r="AE598" i="12"/>
  <c r="AF598" i="12"/>
  <c r="AG598" i="12"/>
  <c r="AH598" i="12"/>
  <c r="AI598" i="12"/>
  <c r="AJ598" i="12"/>
  <c r="AK598" i="12"/>
  <c r="AL598" i="12"/>
  <c r="AM598" i="12"/>
  <c r="AN598" i="12"/>
  <c r="AO598" i="12"/>
  <c r="AP598" i="12"/>
  <c r="AQ598" i="12"/>
  <c r="AR598" i="12"/>
  <c r="AS598" i="12"/>
  <c r="AT598" i="12"/>
  <c r="AU598" i="12"/>
  <c r="AV598" i="12"/>
  <c r="AW598" i="12"/>
  <c r="AX598" i="12"/>
  <c r="AY598" i="12"/>
  <c r="AZ598" i="12"/>
  <c r="BA598" i="12"/>
  <c r="BB598" i="12"/>
  <c r="BC598" i="12"/>
  <c r="BD598" i="12"/>
  <c r="BE598" i="12"/>
  <c r="BF598" i="12"/>
  <c r="BG598" i="12"/>
  <c r="BH598" i="12"/>
  <c r="BI598" i="12"/>
  <c r="BJ598" i="12"/>
  <c r="BK598" i="12"/>
  <c r="BL598" i="12"/>
  <c r="BM598" i="12"/>
  <c r="BN598" i="12"/>
  <c r="BO598" i="12"/>
  <c r="BP598" i="12"/>
  <c r="BQ598" i="12"/>
  <c r="BR598" i="12"/>
  <c r="BS598" i="12"/>
  <c r="BT598" i="12"/>
  <c r="BU598" i="12"/>
  <c r="BV598" i="12"/>
  <c r="BW598" i="12"/>
  <c r="BX598" i="12"/>
  <c r="BY598" i="12"/>
  <c r="BZ598" i="12"/>
  <c r="CA598" i="12"/>
  <c r="CB598" i="12"/>
  <c r="CC598" i="12"/>
  <c r="CD598" i="12"/>
  <c r="CE598" i="12"/>
  <c r="CF598" i="12"/>
  <c r="CG598" i="12"/>
  <c r="CH598" i="12"/>
  <c r="CI598" i="12"/>
  <c r="CJ598" i="12"/>
  <c r="CK598" i="12"/>
  <c r="CL598" i="12"/>
  <c r="CM598" i="12"/>
  <c r="CN598" i="12"/>
  <c r="CO598" i="12"/>
  <c r="CP598" i="12"/>
  <c r="CQ598" i="12"/>
  <c r="CR598" i="12"/>
  <c r="CS598" i="12"/>
  <c r="CT598" i="12"/>
  <c r="CU598" i="12"/>
  <c r="CV598" i="12"/>
  <c r="CW598" i="12"/>
  <c r="CX598" i="12"/>
  <c r="CY598" i="12"/>
  <c r="CZ598" i="12"/>
  <c r="DA598" i="12"/>
  <c r="DB598" i="12"/>
  <c r="DC598" i="12"/>
  <c r="DD598" i="12"/>
  <c r="DE598" i="12"/>
  <c r="DF598" i="12"/>
  <c r="DG598" i="12"/>
  <c r="DH598" i="12"/>
  <c r="DI598" i="12"/>
  <c r="DJ598" i="12"/>
  <c r="DK598" i="12"/>
  <c r="DL598" i="12"/>
  <c r="DM598" i="12"/>
  <c r="DN598" i="12"/>
  <c r="DO598" i="12"/>
  <c r="S599" i="12"/>
  <c r="T599" i="12"/>
  <c r="U599" i="12"/>
  <c r="V599" i="12"/>
  <c r="W599" i="12"/>
  <c r="X599" i="12"/>
  <c r="Y599" i="12"/>
  <c r="Z599" i="12"/>
  <c r="AA599" i="12"/>
  <c r="AB599" i="12"/>
  <c r="AC599" i="12"/>
  <c r="AD599" i="12"/>
  <c r="AE599" i="12"/>
  <c r="AF599" i="12"/>
  <c r="AG599" i="12"/>
  <c r="AH599" i="12"/>
  <c r="AI599" i="12"/>
  <c r="AJ599" i="12"/>
  <c r="AK599" i="12"/>
  <c r="AL599" i="12"/>
  <c r="AM599" i="12"/>
  <c r="AN599" i="12"/>
  <c r="AO599" i="12"/>
  <c r="AP599" i="12"/>
  <c r="AQ599" i="12"/>
  <c r="AR599" i="12"/>
  <c r="AS599" i="12"/>
  <c r="AT599" i="12"/>
  <c r="AU599" i="12"/>
  <c r="AV599" i="12"/>
  <c r="AW599" i="12"/>
  <c r="AX599" i="12"/>
  <c r="AY599" i="12"/>
  <c r="AZ599" i="12"/>
  <c r="BA599" i="12"/>
  <c r="BB599" i="12"/>
  <c r="BC599" i="12"/>
  <c r="BD599" i="12"/>
  <c r="BE599" i="12"/>
  <c r="BF599" i="12"/>
  <c r="BG599" i="12"/>
  <c r="BH599" i="12"/>
  <c r="BI599" i="12"/>
  <c r="BJ599" i="12"/>
  <c r="BK599" i="12"/>
  <c r="BL599" i="12"/>
  <c r="BM599" i="12"/>
  <c r="BN599" i="12"/>
  <c r="BO599" i="12"/>
  <c r="BP599" i="12"/>
  <c r="BQ599" i="12"/>
  <c r="BR599" i="12"/>
  <c r="BS599" i="12"/>
  <c r="BT599" i="12"/>
  <c r="BU599" i="12"/>
  <c r="BV599" i="12"/>
  <c r="BW599" i="12"/>
  <c r="BX599" i="12"/>
  <c r="BY599" i="12"/>
  <c r="BZ599" i="12"/>
  <c r="CA599" i="12"/>
  <c r="CB599" i="12"/>
  <c r="CC599" i="12"/>
  <c r="CD599" i="12"/>
  <c r="CE599" i="12"/>
  <c r="CF599" i="12"/>
  <c r="CG599" i="12"/>
  <c r="CH599" i="12"/>
  <c r="CI599" i="12"/>
  <c r="CJ599" i="12"/>
  <c r="CK599" i="12"/>
  <c r="CL599" i="12"/>
  <c r="CM599" i="12"/>
  <c r="CN599" i="12"/>
  <c r="CO599" i="12"/>
  <c r="CP599" i="12"/>
  <c r="CQ599" i="12"/>
  <c r="CR599" i="12"/>
  <c r="CS599" i="12"/>
  <c r="CT599" i="12"/>
  <c r="CU599" i="12"/>
  <c r="CV599" i="12"/>
  <c r="CW599" i="12"/>
  <c r="CX599" i="12"/>
  <c r="CY599" i="12"/>
  <c r="CZ599" i="12"/>
  <c r="DA599" i="12"/>
  <c r="DB599" i="12"/>
  <c r="DC599" i="12"/>
  <c r="DD599" i="12"/>
  <c r="DE599" i="12"/>
  <c r="DF599" i="12"/>
  <c r="DG599" i="12"/>
  <c r="DH599" i="12"/>
  <c r="DI599" i="12"/>
  <c r="DJ599" i="12"/>
  <c r="DK599" i="12"/>
  <c r="DL599" i="12"/>
  <c r="DM599" i="12"/>
  <c r="DN599" i="12"/>
  <c r="DO599" i="12"/>
  <c r="S600" i="12"/>
  <c r="T600" i="12"/>
  <c r="U600" i="12"/>
  <c r="V600" i="12"/>
  <c r="W600" i="12"/>
  <c r="X600" i="12"/>
  <c r="Y600" i="12"/>
  <c r="Z600" i="12"/>
  <c r="AA600" i="12"/>
  <c r="AB600" i="12"/>
  <c r="AC600" i="12"/>
  <c r="AD600" i="12"/>
  <c r="AE600" i="12"/>
  <c r="AF600" i="12"/>
  <c r="AG600" i="12"/>
  <c r="AH600" i="12"/>
  <c r="AI600" i="12"/>
  <c r="AJ600" i="12"/>
  <c r="AK600" i="12"/>
  <c r="AL600" i="12"/>
  <c r="AM600" i="12"/>
  <c r="AN600" i="12"/>
  <c r="AO600" i="12"/>
  <c r="AP600" i="12"/>
  <c r="AQ600" i="12"/>
  <c r="AR600" i="12"/>
  <c r="AS600" i="12"/>
  <c r="AT600" i="12"/>
  <c r="AU600" i="12"/>
  <c r="AV600" i="12"/>
  <c r="AW600" i="12"/>
  <c r="AX600" i="12"/>
  <c r="AY600" i="12"/>
  <c r="AZ600" i="12"/>
  <c r="BA600" i="12"/>
  <c r="BB600" i="12"/>
  <c r="BC600" i="12"/>
  <c r="BD600" i="12"/>
  <c r="BE600" i="12"/>
  <c r="BF600" i="12"/>
  <c r="BG600" i="12"/>
  <c r="BH600" i="12"/>
  <c r="BI600" i="12"/>
  <c r="BJ600" i="12"/>
  <c r="BK600" i="12"/>
  <c r="BL600" i="12"/>
  <c r="BM600" i="12"/>
  <c r="BN600" i="12"/>
  <c r="BO600" i="12"/>
  <c r="BP600" i="12"/>
  <c r="BQ600" i="12"/>
  <c r="BR600" i="12"/>
  <c r="BS600" i="12"/>
  <c r="BT600" i="12"/>
  <c r="BU600" i="12"/>
  <c r="BV600" i="12"/>
  <c r="BW600" i="12"/>
  <c r="BX600" i="12"/>
  <c r="BY600" i="12"/>
  <c r="BZ600" i="12"/>
  <c r="CA600" i="12"/>
  <c r="CB600" i="12"/>
  <c r="CC600" i="12"/>
  <c r="CD600" i="12"/>
  <c r="CE600" i="12"/>
  <c r="CF600" i="12"/>
  <c r="CG600" i="12"/>
  <c r="CH600" i="12"/>
  <c r="CI600" i="12"/>
  <c r="CJ600" i="12"/>
  <c r="CK600" i="12"/>
  <c r="CL600" i="12"/>
  <c r="CM600" i="12"/>
  <c r="CN600" i="12"/>
  <c r="CO600" i="12"/>
  <c r="CP600" i="12"/>
  <c r="CQ600" i="12"/>
  <c r="CR600" i="12"/>
  <c r="CS600" i="12"/>
  <c r="CT600" i="12"/>
  <c r="CU600" i="12"/>
  <c r="CV600" i="12"/>
  <c r="CW600" i="12"/>
  <c r="CX600" i="12"/>
  <c r="CY600" i="12"/>
  <c r="CZ600" i="12"/>
  <c r="DA600" i="12"/>
  <c r="DB600" i="12"/>
  <c r="DC600" i="12"/>
  <c r="DD600" i="12"/>
  <c r="DE600" i="12"/>
  <c r="DF600" i="12"/>
  <c r="DG600" i="12"/>
  <c r="DH600" i="12"/>
  <c r="DI600" i="12"/>
  <c r="DJ600" i="12"/>
  <c r="DK600" i="12"/>
  <c r="DL600" i="12"/>
  <c r="DM600" i="12"/>
  <c r="DN600" i="12"/>
  <c r="DO600" i="12"/>
  <c r="S601" i="12"/>
  <c r="T601" i="12"/>
  <c r="U601" i="12"/>
  <c r="V601" i="12"/>
  <c r="W601" i="12"/>
  <c r="X601" i="12"/>
  <c r="Y601" i="12"/>
  <c r="Z601" i="12"/>
  <c r="AA601" i="12"/>
  <c r="AB601" i="12"/>
  <c r="AC601" i="12"/>
  <c r="AD601" i="12"/>
  <c r="AE601" i="12"/>
  <c r="AF601" i="12"/>
  <c r="AG601" i="12"/>
  <c r="AH601" i="12"/>
  <c r="AI601" i="12"/>
  <c r="AJ601" i="12"/>
  <c r="AK601" i="12"/>
  <c r="AL601" i="12"/>
  <c r="AM601" i="12"/>
  <c r="AN601" i="12"/>
  <c r="AO601" i="12"/>
  <c r="AP601" i="12"/>
  <c r="AQ601" i="12"/>
  <c r="AR601" i="12"/>
  <c r="AS601" i="12"/>
  <c r="AT601" i="12"/>
  <c r="AU601" i="12"/>
  <c r="AV601" i="12"/>
  <c r="AW601" i="12"/>
  <c r="AX601" i="12"/>
  <c r="AY601" i="12"/>
  <c r="AZ601" i="12"/>
  <c r="BA601" i="12"/>
  <c r="BB601" i="12"/>
  <c r="BC601" i="12"/>
  <c r="BD601" i="12"/>
  <c r="BE601" i="12"/>
  <c r="BF601" i="12"/>
  <c r="BG601" i="12"/>
  <c r="BH601" i="12"/>
  <c r="BI601" i="12"/>
  <c r="BJ601" i="12"/>
  <c r="BK601" i="12"/>
  <c r="BL601" i="12"/>
  <c r="BM601" i="12"/>
  <c r="BN601" i="12"/>
  <c r="BO601" i="12"/>
  <c r="BP601" i="12"/>
  <c r="BQ601" i="12"/>
  <c r="BR601" i="12"/>
  <c r="BS601" i="12"/>
  <c r="BT601" i="12"/>
  <c r="BU601" i="12"/>
  <c r="BV601" i="12"/>
  <c r="BW601" i="12"/>
  <c r="BX601" i="12"/>
  <c r="BY601" i="12"/>
  <c r="BZ601" i="12"/>
  <c r="CA601" i="12"/>
  <c r="CB601" i="12"/>
  <c r="CC601" i="12"/>
  <c r="CD601" i="12"/>
  <c r="CE601" i="12"/>
  <c r="CF601" i="12"/>
  <c r="CG601" i="12"/>
  <c r="CH601" i="12"/>
  <c r="CI601" i="12"/>
  <c r="CJ601" i="12"/>
  <c r="CK601" i="12"/>
  <c r="CL601" i="12"/>
  <c r="CM601" i="12"/>
  <c r="CN601" i="12"/>
  <c r="CO601" i="12"/>
  <c r="CP601" i="12"/>
  <c r="CQ601" i="12"/>
  <c r="CR601" i="12"/>
  <c r="CS601" i="12"/>
  <c r="CT601" i="12"/>
  <c r="CU601" i="12"/>
  <c r="CV601" i="12"/>
  <c r="CW601" i="12"/>
  <c r="CX601" i="12"/>
  <c r="CY601" i="12"/>
  <c r="CZ601" i="12"/>
  <c r="DA601" i="12"/>
  <c r="DB601" i="12"/>
  <c r="DC601" i="12"/>
  <c r="DD601" i="12"/>
  <c r="DE601" i="12"/>
  <c r="DF601" i="12"/>
  <c r="DG601" i="12"/>
  <c r="DH601" i="12"/>
  <c r="DI601" i="12"/>
  <c r="DJ601" i="12"/>
  <c r="DK601" i="12"/>
  <c r="DL601" i="12"/>
  <c r="DM601" i="12"/>
  <c r="DN601" i="12"/>
  <c r="DO601" i="12"/>
  <c r="S602" i="12"/>
  <c r="T602" i="12"/>
  <c r="U602" i="12"/>
  <c r="V602" i="12"/>
  <c r="W602" i="12"/>
  <c r="X602" i="12"/>
  <c r="Y602" i="12"/>
  <c r="Z602" i="12"/>
  <c r="AA602" i="12"/>
  <c r="AB602" i="12"/>
  <c r="AC602" i="12"/>
  <c r="AD602" i="12"/>
  <c r="AE602" i="12"/>
  <c r="AF602" i="12"/>
  <c r="AG602" i="12"/>
  <c r="AH602" i="12"/>
  <c r="AI602" i="12"/>
  <c r="AJ602" i="12"/>
  <c r="AK602" i="12"/>
  <c r="AL602" i="12"/>
  <c r="AM602" i="12"/>
  <c r="AN602" i="12"/>
  <c r="AO602" i="12"/>
  <c r="AP602" i="12"/>
  <c r="AQ602" i="12"/>
  <c r="AR602" i="12"/>
  <c r="AS602" i="12"/>
  <c r="AT602" i="12"/>
  <c r="AU602" i="12"/>
  <c r="AV602" i="12"/>
  <c r="AW602" i="12"/>
  <c r="AX602" i="12"/>
  <c r="AY602" i="12"/>
  <c r="AZ602" i="12"/>
  <c r="BA602" i="12"/>
  <c r="BB602" i="12"/>
  <c r="BC602" i="12"/>
  <c r="BD602" i="12"/>
  <c r="BE602" i="12"/>
  <c r="BF602" i="12"/>
  <c r="BG602" i="12"/>
  <c r="BH602" i="12"/>
  <c r="BI602" i="12"/>
  <c r="BJ602" i="12"/>
  <c r="BK602" i="12"/>
  <c r="BL602" i="12"/>
  <c r="BM602" i="12"/>
  <c r="BN602" i="12"/>
  <c r="BO602" i="12"/>
  <c r="BP602" i="12"/>
  <c r="BQ602" i="12"/>
  <c r="BR602" i="12"/>
  <c r="BS602" i="12"/>
  <c r="BT602" i="12"/>
  <c r="BU602" i="12"/>
  <c r="BV602" i="12"/>
  <c r="BW602" i="12"/>
  <c r="BX602" i="12"/>
  <c r="BY602" i="12"/>
  <c r="BZ602" i="12"/>
  <c r="CA602" i="12"/>
  <c r="CB602" i="12"/>
  <c r="CC602" i="12"/>
  <c r="CD602" i="12"/>
  <c r="CE602" i="12"/>
  <c r="CF602" i="12"/>
  <c r="CG602" i="12"/>
  <c r="CH602" i="12"/>
  <c r="CI602" i="12"/>
  <c r="CJ602" i="12"/>
  <c r="CK602" i="12"/>
  <c r="CL602" i="12"/>
  <c r="CM602" i="12"/>
  <c r="CN602" i="12"/>
  <c r="CO602" i="12"/>
  <c r="CP602" i="12"/>
  <c r="CQ602" i="12"/>
  <c r="CR602" i="12"/>
  <c r="CS602" i="12"/>
  <c r="CT602" i="12"/>
  <c r="CU602" i="12"/>
  <c r="CV602" i="12"/>
  <c r="CW602" i="12"/>
  <c r="CX602" i="12"/>
  <c r="CY602" i="12"/>
  <c r="CZ602" i="12"/>
  <c r="DA602" i="12"/>
  <c r="DB602" i="12"/>
  <c r="DC602" i="12"/>
  <c r="DD602" i="12"/>
  <c r="DE602" i="12"/>
  <c r="DF602" i="12"/>
  <c r="DG602" i="12"/>
  <c r="DH602" i="12"/>
  <c r="DI602" i="12"/>
  <c r="DJ602" i="12"/>
  <c r="DK602" i="12"/>
  <c r="DL602" i="12"/>
  <c r="DM602" i="12"/>
  <c r="DN602" i="12"/>
  <c r="DO602" i="12"/>
  <c r="S603" i="12"/>
  <c r="T603" i="12"/>
  <c r="U603" i="12"/>
  <c r="V603" i="12"/>
  <c r="W603" i="12"/>
  <c r="X603" i="12"/>
  <c r="Y603" i="12"/>
  <c r="Z603" i="12"/>
  <c r="AA603" i="12"/>
  <c r="AB603" i="12"/>
  <c r="AC603" i="12"/>
  <c r="AD603" i="12"/>
  <c r="AE603" i="12"/>
  <c r="AF603" i="12"/>
  <c r="AG603" i="12"/>
  <c r="AH603" i="12"/>
  <c r="AI603" i="12"/>
  <c r="AJ603" i="12"/>
  <c r="AK603" i="12"/>
  <c r="AL603" i="12"/>
  <c r="AM603" i="12"/>
  <c r="AN603" i="12"/>
  <c r="AO603" i="12"/>
  <c r="AP603" i="12"/>
  <c r="AQ603" i="12"/>
  <c r="AR603" i="12"/>
  <c r="AS603" i="12"/>
  <c r="AT603" i="12"/>
  <c r="AU603" i="12"/>
  <c r="AV603" i="12"/>
  <c r="AW603" i="12"/>
  <c r="AX603" i="12"/>
  <c r="AY603" i="12"/>
  <c r="AZ603" i="12"/>
  <c r="BA603" i="12"/>
  <c r="BB603" i="12"/>
  <c r="BC603" i="12"/>
  <c r="BD603" i="12"/>
  <c r="BE603" i="12"/>
  <c r="BF603" i="12"/>
  <c r="BG603" i="12"/>
  <c r="BH603" i="12"/>
  <c r="BI603" i="12"/>
  <c r="BJ603" i="12"/>
  <c r="BK603" i="12"/>
  <c r="BL603" i="12"/>
  <c r="BM603" i="12"/>
  <c r="BN603" i="12"/>
  <c r="BO603" i="12"/>
  <c r="BP603" i="12"/>
  <c r="BQ603" i="12"/>
  <c r="BR603" i="12"/>
  <c r="BS603" i="12"/>
  <c r="BT603" i="12"/>
  <c r="BU603" i="12"/>
  <c r="BV603" i="12"/>
  <c r="BW603" i="12"/>
  <c r="BX603" i="12"/>
  <c r="BY603" i="12"/>
  <c r="BZ603" i="12"/>
  <c r="CA603" i="12"/>
  <c r="CB603" i="12"/>
  <c r="CC603" i="12"/>
  <c r="CD603" i="12"/>
  <c r="CE603" i="12"/>
  <c r="CF603" i="12"/>
  <c r="CG603" i="12"/>
  <c r="CH603" i="12"/>
  <c r="CI603" i="12"/>
  <c r="CJ603" i="12"/>
  <c r="CK603" i="12"/>
  <c r="CL603" i="12"/>
  <c r="CM603" i="12"/>
  <c r="CN603" i="12"/>
  <c r="CO603" i="12"/>
  <c r="CP603" i="12"/>
  <c r="CQ603" i="12"/>
  <c r="CR603" i="12"/>
  <c r="CS603" i="12"/>
  <c r="CT603" i="12"/>
  <c r="CU603" i="12"/>
  <c r="CV603" i="12"/>
  <c r="CW603" i="12"/>
  <c r="CX603" i="12"/>
  <c r="CY603" i="12"/>
  <c r="CZ603" i="12"/>
  <c r="DA603" i="12"/>
  <c r="DB603" i="12"/>
  <c r="DC603" i="12"/>
  <c r="DD603" i="12"/>
  <c r="DE603" i="12"/>
  <c r="DF603" i="12"/>
  <c r="DG603" i="12"/>
  <c r="DH603" i="12"/>
  <c r="DI603" i="12"/>
  <c r="DJ603" i="12"/>
  <c r="DK603" i="12"/>
  <c r="DL603" i="12"/>
  <c r="DM603" i="12"/>
  <c r="DN603" i="12"/>
  <c r="DO603" i="12"/>
  <c r="S604" i="12"/>
  <c r="T604" i="12"/>
  <c r="U604" i="12"/>
  <c r="V604" i="12"/>
  <c r="W604" i="12"/>
  <c r="X604" i="12"/>
  <c r="Y604" i="12"/>
  <c r="Z604" i="12"/>
  <c r="AA604" i="12"/>
  <c r="AB604" i="12"/>
  <c r="AC604" i="12"/>
  <c r="AD604" i="12"/>
  <c r="AE604" i="12"/>
  <c r="AF604" i="12"/>
  <c r="AG604" i="12"/>
  <c r="AH604" i="12"/>
  <c r="AI604" i="12"/>
  <c r="AJ604" i="12"/>
  <c r="AK604" i="12"/>
  <c r="AL604" i="12"/>
  <c r="AM604" i="12"/>
  <c r="AN604" i="12"/>
  <c r="AO604" i="12"/>
  <c r="AP604" i="12"/>
  <c r="AQ604" i="12"/>
  <c r="AR604" i="12"/>
  <c r="AS604" i="12"/>
  <c r="AT604" i="12"/>
  <c r="AU604" i="12"/>
  <c r="AV604" i="12"/>
  <c r="AW604" i="12"/>
  <c r="AX604" i="12"/>
  <c r="AY604" i="12"/>
  <c r="AZ604" i="12"/>
  <c r="BA604" i="12"/>
  <c r="BB604" i="12"/>
  <c r="BC604" i="12"/>
  <c r="BD604" i="12"/>
  <c r="BE604" i="12"/>
  <c r="BF604" i="12"/>
  <c r="BG604" i="12"/>
  <c r="BH604" i="12"/>
  <c r="BI604" i="12"/>
  <c r="BJ604" i="12"/>
  <c r="BK604" i="12"/>
  <c r="BL604" i="12"/>
  <c r="BM604" i="12"/>
  <c r="BN604" i="12"/>
  <c r="BO604" i="12"/>
  <c r="BP604" i="12"/>
  <c r="BQ604" i="12"/>
  <c r="BR604" i="12"/>
  <c r="BS604" i="12"/>
  <c r="BT604" i="12"/>
  <c r="BU604" i="12"/>
  <c r="BV604" i="12"/>
  <c r="BW604" i="12"/>
  <c r="BX604" i="12"/>
  <c r="BY604" i="12"/>
  <c r="BZ604" i="12"/>
  <c r="CA604" i="12"/>
  <c r="CB604" i="12"/>
  <c r="CC604" i="12"/>
  <c r="CD604" i="12"/>
  <c r="CE604" i="12"/>
  <c r="CF604" i="12"/>
  <c r="CG604" i="12"/>
  <c r="CH604" i="12"/>
  <c r="CI604" i="12"/>
  <c r="CJ604" i="12"/>
  <c r="CK604" i="12"/>
  <c r="CL604" i="12"/>
  <c r="CM604" i="12"/>
  <c r="CN604" i="12"/>
  <c r="CO604" i="12"/>
  <c r="CP604" i="12"/>
  <c r="CQ604" i="12"/>
  <c r="CR604" i="12"/>
  <c r="CS604" i="12"/>
  <c r="CT604" i="12"/>
  <c r="CU604" i="12"/>
  <c r="CV604" i="12"/>
  <c r="CW604" i="12"/>
  <c r="CX604" i="12"/>
  <c r="CY604" i="12"/>
  <c r="CZ604" i="12"/>
  <c r="DA604" i="12"/>
  <c r="DB604" i="12"/>
  <c r="DC604" i="12"/>
  <c r="DD604" i="12"/>
  <c r="DE604" i="12"/>
  <c r="DF604" i="12"/>
  <c r="DG604" i="12"/>
  <c r="DH604" i="12"/>
  <c r="DI604" i="12"/>
  <c r="DJ604" i="12"/>
  <c r="DK604" i="12"/>
  <c r="DL604" i="12"/>
  <c r="DM604" i="12"/>
  <c r="DN604" i="12"/>
  <c r="DO604" i="12"/>
  <c r="S605" i="12"/>
  <c r="T605" i="12"/>
  <c r="U605" i="12"/>
  <c r="V605" i="12"/>
  <c r="W605" i="12"/>
  <c r="X605" i="12"/>
  <c r="Y605" i="12"/>
  <c r="Z605" i="12"/>
  <c r="AA605" i="12"/>
  <c r="AB605" i="12"/>
  <c r="AC605" i="12"/>
  <c r="AD605" i="12"/>
  <c r="AE605" i="12"/>
  <c r="AF605" i="12"/>
  <c r="AG605" i="12"/>
  <c r="AH605" i="12"/>
  <c r="AI605" i="12"/>
  <c r="AJ605" i="12"/>
  <c r="AK605" i="12"/>
  <c r="AL605" i="12"/>
  <c r="AM605" i="12"/>
  <c r="AN605" i="12"/>
  <c r="AO605" i="12"/>
  <c r="AP605" i="12"/>
  <c r="AQ605" i="12"/>
  <c r="AR605" i="12"/>
  <c r="AS605" i="12"/>
  <c r="AT605" i="12"/>
  <c r="AU605" i="12"/>
  <c r="AV605" i="12"/>
  <c r="AW605" i="12"/>
  <c r="AX605" i="12"/>
  <c r="AY605" i="12"/>
  <c r="AZ605" i="12"/>
  <c r="BA605" i="12"/>
  <c r="BB605" i="12"/>
  <c r="BC605" i="12"/>
  <c r="BD605" i="12"/>
  <c r="BE605" i="12"/>
  <c r="BF605" i="12"/>
  <c r="BG605" i="12"/>
  <c r="BH605" i="12"/>
  <c r="BI605" i="12"/>
  <c r="BJ605" i="12"/>
  <c r="BK605" i="12"/>
  <c r="BL605" i="12"/>
  <c r="BM605" i="12"/>
  <c r="BN605" i="12"/>
  <c r="BO605" i="12"/>
  <c r="BP605" i="12"/>
  <c r="BQ605" i="12"/>
  <c r="BR605" i="12"/>
  <c r="BS605" i="12"/>
  <c r="BT605" i="12"/>
  <c r="BU605" i="12"/>
  <c r="BV605" i="12"/>
  <c r="BW605" i="12"/>
  <c r="BX605" i="12"/>
  <c r="BY605" i="12"/>
  <c r="BZ605" i="12"/>
  <c r="CA605" i="12"/>
  <c r="CB605" i="12"/>
  <c r="CC605" i="12"/>
  <c r="CD605" i="12"/>
  <c r="CE605" i="12"/>
  <c r="CF605" i="12"/>
  <c r="CG605" i="12"/>
  <c r="CH605" i="12"/>
  <c r="CI605" i="12"/>
  <c r="CJ605" i="12"/>
  <c r="CK605" i="12"/>
  <c r="CL605" i="12"/>
  <c r="CM605" i="12"/>
  <c r="CN605" i="12"/>
  <c r="CO605" i="12"/>
  <c r="CP605" i="12"/>
  <c r="CQ605" i="12"/>
  <c r="CR605" i="12"/>
  <c r="CS605" i="12"/>
  <c r="CT605" i="12"/>
  <c r="CU605" i="12"/>
  <c r="CV605" i="12"/>
  <c r="CW605" i="12"/>
  <c r="CX605" i="12"/>
  <c r="CY605" i="12"/>
  <c r="CZ605" i="12"/>
  <c r="DA605" i="12"/>
  <c r="DB605" i="12"/>
  <c r="DC605" i="12"/>
  <c r="DD605" i="12"/>
  <c r="DE605" i="12"/>
  <c r="DF605" i="12"/>
  <c r="DG605" i="12"/>
  <c r="DH605" i="12"/>
  <c r="DI605" i="12"/>
  <c r="DJ605" i="12"/>
  <c r="DK605" i="12"/>
  <c r="DL605" i="12"/>
  <c r="DM605" i="12"/>
  <c r="DN605" i="12"/>
  <c r="DO605" i="12"/>
  <c r="S606" i="12"/>
  <c r="T606" i="12"/>
  <c r="U606" i="12"/>
  <c r="V606" i="12"/>
  <c r="W606" i="12"/>
  <c r="X606" i="12"/>
  <c r="Y606" i="12"/>
  <c r="Z606" i="12"/>
  <c r="AA606" i="12"/>
  <c r="AB606" i="12"/>
  <c r="AC606" i="12"/>
  <c r="AD606" i="12"/>
  <c r="AE606" i="12"/>
  <c r="AF606" i="12"/>
  <c r="AG606" i="12"/>
  <c r="AH606" i="12"/>
  <c r="AI606" i="12"/>
  <c r="AJ606" i="12"/>
  <c r="AK606" i="12"/>
  <c r="AL606" i="12"/>
  <c r="AM606" i="12"/>
  <c r="AN606" i="12"/>
  <c r="AO606" i="12"/>
  <c r="AP606" i="12"/>
  <c r="AQ606" i="12"/>
  <c r="AR606" i="12"/>
  <c r="AS606" i="12"/>
  <c r="AT606" i="12"/>
  <c r="AU606" i="12"/>
  <c r="AV606" i="12"/>
  <c r="AW606" i="12"/>
  <c r="AX606" i="12"/>
  <c r="AY606" i="12"/>
  <c r="AZ606" i="12"/>
  <c r="BA606" i="12"/>
  <c r="BB606" i="12"/>
  <c r="BC606" i="12"/>
  <c r="BD606" i="12"/>
  <c r="BE606" i="12"/>
  <c r="BF606" i="12"/>
  <c r="BG606" i="12"/>
  <c r="BH606" i="12"/>
  <c r="BI606" i="12"/>
  <c r="BJ606" i="12"/>
  <c r="BK606" i="12"/>
  <c r="BL606" i="12"/>
  <c r="BM606" i="12"/>
  <c r="BN606" i="12"/>
  <c r="BO606" i="12"/>
  <c r="BP606" i="12"/>
  <c r="BQ606" i="12"/>
  <c r="BR606" i="12"/>
  <c r="BS606" i="12"/>
  <c r="BT606" i="12"/>
  <c r="BU606" i="12"/>
  <c r="BV606" i="12"/>
  <c r="BW606" i="12"/>
  <c r="BX606" i="12"/>
  <c r="BY606" i="12"/>
  <c r="BZ606" i="12"/>
  <c r="CA606" i="12"/>
  <c r="CB606" i="12"/>
  <c r="CC606" i="12"/>
  <c r="CD606" i="12"/>
  <c r="CE606" i="12"/>
  <c r="CF606" i="12"/>
  <c r="CG606" i="12"/>
  <c r="CH606" i="12"/>
  <c r="CI606" i="12"/>
  <c r="CJ606" i="12"/>
  <c r="CK606" i="12"/>
  <c r="CL606" i="12"/>
  <c r="CM606" i="12"/>
  <c r="CN606" i="12"/>
  <c r="CO606" i="12"/>
  <c r="CP606" i="12"/>
  <c r="CQ606" i="12"/>
  <c r="CR606" i="12"/>
  <c r="CS606" i="12"/>
  <c r="CT606" i="12"/>
  <c r="CU606" i="12"/>
  <c r="CV606" i="12"/>
  <c r="CW606" i="12"/>
  <c r="CX606" i="12"/>
  <c r="CY606" i="12"/>
  <c r="CZ606" i="12"/>
  <c r="DA606" i="12"/>
  <c r="DB606" i="12"/>
  <c r="DC606" i="12"/>
  <c r="DD606" i="12"/>
  <c r="DE606" i="12"/>
  <c r="DF606" i="12"/>
  <c r="DG606" i="12"/>
  <c r="DH606" i="12"/>
  <c r="DI606" i="12"/>
  <c r="DJ606" i="12"/>
  <c r="DK606" i="12"/>
  <c r="DL606" i="12"/>
  <c r="DM606" i="12"/>
  <c r="DN606" i="12"/>
  <c r="DO606" i="12"/>
  <c r="S607" i="12"/>
  <c r="T607" i="12"/>
  <c r="U607" i="12"/>
  <c r="V607" i="12"/>
  <c r="W607" i="12"/>
  <c r="X607" i="12"/>
  <c r="Y607" i="12"/>
  <c r="Z607" i="12"/>
  <c r="AA607" i="12"/>
  <c r="AB607" i="12"/>
  <c r="AC607" i="12"/>
  <c r="AD607" i="12"/>
  <c r="AE607" i="12"/>
  <c r="AF607" i="12"/>
  <c r="AG607" i="12"/>
  <c r="AH607" i="12"/>
  <c r="AI607" i="12"/>
  <c r="AJ607" i="12"/>
  <c r="AK607" i="12"/>
  <c r="AL607" i="12"/>
  <c r="AM607" i="12"/>
  <c r="AN607" i="12"/>
  <c r="AO607" i="12"/>
  <c r="AP607" i="12"/>
  <c r="AQ607" i="12"/>
  <c r="AR607" i="12"/>
  <c r="AS607" i="12"/>
  <c r="AT607" i="12"/>
  <c r="AU607" i="12"/>
  <c r="AV607" i="12"/>
  <c r="AW607" i="12"/>
  <c r="AX607" i="12"/>
  <c r="AY607" i="12"/>
  <c r="AZ607" i="12"/>
  <c r="BA607" i="12"/>
  <c r="BB607" i="12"/>
  <c r="BC607" i="12"/>
  <c r="BD607" i="12"/>
  <c r="BE607" i="12"/>
  <c r="BF607" i="12"/>
  <c r="BG607" i="12"/>
  <c r="BH607" i="12"/>
  <c r="BI607" i="12"/>
  <c r="BJ607" i="12"/>
  <c r="BK607" i="12"/>
  <c r="BL607" i="12"/>
  <c r="BM607" i="12"/>
  <c r="BN607" i="12"/>
  <c r="BO607" i="12"/>
  <c r="BP607" i="12"/>
  <c r="BQ607" i="12"/>
  <c r="BR607" i="12"/>
  <c r="BS607" i="12"/>
  <c r="BT607" i="12"/>
  <c r="BU607" i="12"/>
  <c r="BV607" i="12"/>
  <c r="BW607" i="12"/>
  <c r="BX607" i="12"/>
  <c r="BY607" i="12"/>
  <c r="BZ607" i="12"/>
  <c r="CA607" i="12"/>
  <c r="CB607" i="12"/>
  <c r="CC607" i="12"/>
  <c r="CD607" i="12"/>
  <c r="CE607" i="12"/>
  <c r="CF607" i="12"/>
  <c r="CG607" i="12"/>
  <c r="CH607" i="12"/>
  <c r="CI607" i="12"/>
  <c r="CJ607" i="12"/>
  <c r="CK607" i="12"/>
  <c r="CL607" i="12"/>
  <c r="CM607" i="12"/>
  <c r="CN607" i="12"/>
  <c r="CO607" i="12"/>
  <c r="CP607" i="12"/>
  <c r="CQ607" i="12"/>
  <c r="CR607" i="12"/>
  <c r="CS607" i="12"/>
  <c r="CT607" i="12"/>
  <c r="CU607" i="12"/>
  <c r="CV607" i="12"/>
  <c r="CW607" i="12"/>
  <c r="CX607" i="12"/>
  <c r="CY607" i="12"/>
  <c r="CZ607" i="12"/>
  <c r="DA607" i="12"/>
  <c r="DB607" i="12"/>
  <c r="DC607" i="12"/>
  <c r="DD607" i="12"/>
  <c r="DE607" i="12"/>
  <c r="DF607" i="12"/>
  <c r="DG607" i="12"/>
  <c r="DH607" i="12"/>
  <c r="DI607" i="12"/>
  <c r="DJ607" i="12"/>
  <c r="DK607" i="12"/>
  <c r="DL607" i="12"/>
  <c r="DM607" i="12"/>
  <c r="DN607" i="12"/>
  <c r="DO607" i="12"/>
  <c r="S608" i="12"/>
  <c r="T608" i="12"/>
  <c r="U608" i="12"/>
  <c r="V608" i="12"/>
  <c r="W608" i="12"/>
  <c r="X608" i="12"/>
  <c r="Y608" i="12"/>
  <c r="Z608" i="12"/>
  <c r="AA608" i="12"/>
  <c r="AB608" i="12"/>
  <c r="AC608" i="12"/>
  <c r="AD608" i="12"/>
  <c r="AE608" i="12"/>
  <c r="AF608" i="12"/>
  <c r="AG608" i="12"/>
  <c r="AH608" i="12"/>
  <c r="AI608" i="12"/>
  <c r="AJ608" i="12"/>
  <c r="AK608" i="12"/>
  <c r="AL608" i="12"/>
  <c r="AM608" i="12"/>
  <c r="AN608" i="12"/>
  <c r="AO608" i="12"/>
  <c r="AP608" i="12"/>
  <c r="AQ608" i="12"/>
  <c r="AR608" i="12"/>
  <c r="AS608" i="12"/>
  <c r="AT608" i="12"/>
  <c r="AU608" i="12"/>
  <c r="AV608" i="12"/>
  <c r="AW608" i="12"/>
  <c r="AX608" i="12"/>
  <c r="AY608" i="12"/>
  <c r="AZ608" i="12"/>
  <c r="BA608" i="12"/>
  <c r="BB608" i="12"/>
  <c r="BC608" i="12"/>
  <c r="BD608" i="12"/>
  <c r="BE608" i="12"/>
  <c r="BF608" i="12"/>
  <c r="BG608" i="12"/>
  <c r="BH608" i="12"/>
  <c r="BI608" i="12"/>
  <c r="BJ608" i="12"/>
  <c r="BK608" i="12"/>
  <c r="BL608" i="12"/>
  <c r="BM608" i="12"/>
  <c r="BN608" i="12"/>
  <c r="BO608" i="12"/>
  <c r="BP608" i="12"/>
  <c r="BQ608" i="12"/>
  <c r="BR608" i="12"/>
  <c r="BS608" i="12"/>
  <c r="BT608" i="12"/>
  <c r="BU608" i="12"/>
  <c r="BV608" i="12"/>
  <c r="BW608" i="12"/>
  <c r="BX608" i="12"/>
  <c r="BY608" i="12"/>
  <c r="BZ608" i="12"/>
  <c r="CA608" i="12"/>
  <c r="CB608" i="12"/>
  <c r="CC608" i="12"/>
  <c r="CD608" i="12"/>
  <c r="CE608" i="12"/>
  <c r="CF608" i="12"/>
  <c r="CG608" i="12"/>
  <c r="CH608" i="12"/>
  <c r="CI608" i="12"/>
  <c r="CJ608" i="12"/>
  <c r="CK608" i="12"/>
  <c r="CL608" i="12"/>
  <c r="CM608" i="12"/>
  <c r="CN608" i="12"/>
  <c r="CO608" i="12"/>
  <c r="CP608" i="12"/>
  <c r="CQ608" i="12"/>
  <c r="CR608" i="12"/>
  <c r="CS608" i="12"/>
  <c r="CT608" i="12"/>
  <c r="CU608" i="12"/>
  <c r="CV608" i="12"/>
  <c r="CW608" i="12"/>
  <c r="CX608" i="12"/>
  <c r="CY608" i="12"/>
  <c r="CZ608" i="12"/>
  <c r="DA608" i="12"/>
  <c r="DB608" i="12"/>
  <c r="DC608" i="12"/>
  <c r="DD608" i="12"/>
  <c r="DE608" i="12"/>
  <c r="DF608" i="12"/>
  <c r="DG608" i="12"/>
  <c r="DH608" i="12"/>
  <c r="DI608" i="12"/>
  <c r="DJ608" i="12"/>
  <c r="DK608" i="12"/>
  <c r="DL608" i="12"/>
  <c r="DM608" i="12"/>
  <c r="DN608" i="12"/>
  <c r="DO608" i="12"/>
  <c r="S609" i="12"/>
  <c r="T609" i="12"/>
  <c r="U609" i="12"/>
  <c r="V609" i="12"/>
  <c r="W609" i="12"/>
  <c r="X609" i="12"/>
  <c r="Y609" i="12"/>
  <c r="Z609" i="12"/>
  <c r="AA609" i="12"/>
  <c r="AB609" i="12"/>
  <c r="AC609" i="12"/>
  <c r="AD609" i="12"/>
  <c r="AE609" i="12"/>
  <c r="AF609" i="12"/>
  <c r="AG609" i="12"/>
  <c r="AH609" i="12"/>
  <c r="AI609" i="12"/>
  <c r="AJ609" i="12"/>
  <c r="AK609" i="12"/>
  <c r="AL609" i="12"/>
  <c r="AM609" i="12"/>
  <c r="AN609" i="12"/>
  <c r="AO609" i="12"/>
  <c r="AP609" i="12"/>
  <c r="AQ609" i="12"/>
  <c r="AR609" i="12"/>
  <c r="AS609" i="12"/>
  <c r="AT609" i="12"/>
  <c r="AU609" i="12"/>
  <c r="AV609" i="12"/>
  <c r="AW609" i="12"/>
  <c r="AX609" i="12"/>
  <c r="AY609" i="12"/>
  <c r="AZ609" i="12"/>
  <c r="BA609" i="12"/>
  <c r="BB609" i="12"/>
  <c r="BC609" i="12"/>
  <c r="BD609" i="12"/>
  <c r="BE609" i="12"/>
  <c r="BF609" i="12"/>
  <c r="BG609" i="12"/>
  <c r="BH609" i="12"/>
  <c r="BI609" i="12"/>
  <c r="BJ609" i="12"/>
  <c r="BK609" i="12"/>
  <c r="BL609" i="12"/>
  <c r="BM609" i="12"/>
  <c r="BN609" i="12"/>
  <c r="BO609" i="12"/>
  <c r="BP609" i="12"/>
  <c r="BQ609" i="12"/>
  <c r="BR609" i="12"/>
  <c r="BS609" i="12"/>
  <c r="BT609" i="12"/>
  <c r="BU609" i="12"/>
  <c r="BV609" i="12"/>
  <c r="BW609" i="12"/>
  <c r="BX609" i="12"/>
  <c r="BY609" i="12"/>
  <c r="BZ609" i="12"/>
  <c r="CA609" i="12"/>
  <c r="CB609" i="12"/>
  <c r="CC609" i="12"/>
  <c r="CD609" i="12"/>
  <c r="CE609" i="12"/>
  <c r="CF609" i="12"/>
  <c r="CG609" i="12"/>
  <c r="CH609" i="12"/>
  <c r="CI609" i="12"/>
  <c r="CJ609" i="12"/>
  <c r="CK609" i="12"/>
  <c r="CL609" i="12"/>
  <c r="CM609" i="12"/>
  <c r="CN609" i="12"/>
  <c r="CO609" i="12"/>
  <c r="CP609" i="12"/>
  <c r="CQ609" i="12"/>
  <c r="CR609" i="12"/>
  <c r="CS609" i="12"/>
  <c r="CT609" i="12"/>
  <c r="CU609" i="12"/>
  <c r="CV609" i="12"/>
  <c r="CW609" i="12"/>
  <c r="CX609" i="12"/>
  <c r="CY609" i="12"/>
  <c r="CZ609" i="12"/>
  <c r="DA609" i="12"/>
  <c r="DB609" i="12"/>
  <c r="DC609" i="12"/>
  <c r="DD609" i="12"/>
  <c r="DE609" i="12"/>
  <c r="DF609" i="12"/>
  <c r="DG609" i="12"/>
  <c r="DH609" i="12"/>
  <c r="DI609" i="12"/>
  <c r="DJ609" i="12"/>
  <c r="DK609" i="12"/>
  <c r="DL609" i="12"/>
  <c r="DM609" i="12"/>
  <c r="DN609" i="12"/>
  <c r="DO609" i="12"/>
  <c r="T3" i="12"/>
  <c r="U3" i="12"/>
  <c r="V3" i="12"/>
  <c r="W3" i="12"/>
  <c r="X3" i="12"/>
  <c r="Y3" i="12"/>
  <c r="Z3" i="12"/>
  <c r="AA3" i="12"/>
  <c r="AB3" i="12"/>
  <c r="AC3" i="12"/>
  <c r="AD3" i="12"/>
  <c r="AE3" i="12"/>
  <c r="AF3" i="12"/>
  <c r="AG3" i="12"/>
  <c r="AH3" i="12"/>
  <c r="AI3" i="12"/>
  <c r="AJ3" i="12"/>
  <c r="AK3" i="12"/>
  <c r="AL3" i="12"/>
  <c r="AM3" i="12"/>
  <c r="AN3" i="12"/>
  <c r="AO3" i="12"/>
  <c r="AP3" i="12"/>
  <c r="AQ3" i="12"/>
  <c r="AR3" i="12"/>
  <c r="AS3" i="12"/>
  <c r="AT3" i="12"/>
  <c r="AU3" i="12"/>
  <c r="AV3" i="12"/>
  <c r="AW3" i="12"/>
  <c r="AX3" i="12"/>
  <c r="AY3" i="12"/>
  <c r="AZ3" i="12"/>
  <c r="BA3" i="12"/>
  <c r="BB3" i="12"/>
  <c r="BC3" i="12"/>
  <c r="BD3" i="12"/>
  <c r="BE3" i="12"/>
  <c r="BF3" i="12"/>
  <c r="BG3" i="12"/>
  <c r="BH3" i="12"/>
  <c r="BI3" i="12"/>
  <c r="BJ3" i="12"/>
  <c r="BK3" i="12"/>
  <c r="BL3" i="12"/>
  <c r="BM3" i="12"/>
  <c r="BN3" i="12"/>
  <c r="BO3" i="12"/>
  <c r="BP3" i="12"/>
  <c r="BQ3" i="12"/>
  <c r="BR3" i="12"/>
  <c r="BS3" i="12"/>
  <c r="BT3" i="12"/>
  <c r="BU3" i="12"/>
  <c r="BV3" i="12"/>
  <c r="BW3" i="12"/>
  <c r="BX3" i="12"/>
  <c r="BY3" i="12"/>
  <c r="BZ3" i="12"/>
  <c r="CA3" i="12"/>
  <c r="CB3" i="12"/>
  <c r="CC3" i="12"/>
  <c r="CD3" i="12"/>
  <c r="CE3" i="12"/>
  <c r="CF3" i="12"/>
  <c r="CG3" i="12"/>
  <c r="CH3" i="12"/>
  <c r="CI3" i="12"/>
  <c r="CJ3" i="12"/>
  <c r="CK3" i="12"/>
  <c r="CL3" i="12"/>
  <c r="CM3" i="12"/>
  <c r="CN3" i="12"/>
  <c r="CO3" i="12"/>
  <c r="CP3" i="12"/>
  <c r="CQ3" i="12"/>
  <c r="CR3" i="12"/>
  <c r="CS3" i="12"/>
  <c r="CT3" i="12"/>
  <c r="CU3" i="12"/>
  <c r="CV3" i="12"/>
  <c r="CW3" i="12"/>
  <c r="CX3" i="12"/>
  <c r="CY3" i="12"/>
  <c r="CZ3" i="12"/>
  <c r="DA3" i="12"/>
  <c r="DB3" i="12"/>
  <c r="DC3" i="12"/>
  <c r="DD3" i="12"/>
  <c r="DE3" i="12"/>
  <c r="DF3" i="12"/>
  <c r="DG3" i="12"/>
  <c r="DH3" i="12"/>
  <c r="DI3" i="12"/>
  <c r="DJ3" i="12"/>
  <c r="DK3" i="12"/>
  <c r="DL3" i="12"/>
  <c r="DM3" i="12"/>
  <c r="DN3" i="12"/>
  <c r="DO3" i="12"/>
  <c r="S3" i="12"/>
  <c r="N609" i="12"/>
  <c r="M609" i="12"/>
  <c r="N608" i="12"/>
  <c r="M608" i="12"/>
  <c r="N607" i="12"/>
  <c r="M607" i="12"/>
  <c r="N606" i="12"/>
  <c r="M606" i="12"/>
  <c r="N605" i="12"/>
  <c r="M605" i="12"/>
  <c r="N604" i="12"/>
  <c r="M604" i="12"/>
  <c r="N603" i="12"/>
  <c r="M603" i="12"/>
  <c r="N602" i="12"/>
  <c r="M602" i="12"/>
  <c r="N601" i="12"/>
  <c r="M601" i="12"/>
  <c r="N600" i="12"/>
  <c r="M600" i="12"/>
  <c r="N599" i="12"/>
  <c r="M599" i="12"/>
  <c r="N598" i="12"/>
  <c r="M598" i="12"/>
  <c r="N597" i="12"/>
  <c r="M597" i="12"/>
  <c r="N596" i="12"/>
  <c r="M596" i="12"/>
  <c r="N595" i="12"/>
  <c r="M595" i="12"/>
  <c r="N594" i="12"/>
  <c r="M594" i="12"/>
  <c r="N593" i="12"/>
  <c r="M593" i="12"/>
  <c r="N592" i="12"/>
  <c r="M592" i="12"/>
  <c r="N591" i="12"/>
  <c r="M591" i="12"/>
  <c r="N590" i="12"/>
  <c r="M590" i="12"/>
  <c r="N589" i="12"/>
  <c r="M589" i="12"/>
  <c r="N588" i="12"/>
  <c r="M588" i="12"/>
  <c r="N587" i="12"/>
  <c r="M587" i="12"/>
  <c r="N586" i="12"/>
  <c r="M586" i="12"/>
  <c r="N585" i="12"/>
  <c r="M585" i="12"/>
  <c r="N584" i="12"/>
  <c r="M584" i="12"/>
  <c r="N583" i="12"/>
  <c r="M583" i="12"/>
  <c r="N582" i="12"/>
  <c r="M582" i="12"/>
  <c r="N581" i="12"/>
  <c r="M581" i="12"/>
  <c r="N580" i="12"/>
  <c r="M580" i="12"/>
  <c r="N579" i="12"/>
  <c r="M579" i="12"/>
  <c r="N578" i="12"/>
  <c r="M578" i="12"/>
  <c r="N577" i="12"/>
  <c r="M577" i="12"/>
  <c r="N576" i="12"/>
  <c r="M576" i="12"/>
  <c r="N575" i="12"/>
  <c r="M575" i="12"/>
  <c r="N574" i="12"/>
  <c r="M574" i="12"/>
  <c r="N573" i="12"/>
  <c r="M573" i="12"/>
  <c r="N572" i="12"/>
  <c r="M572" i="12"/>
  <c r="N571" i="12"/>
  <c r="M571" i="12"/>
  <c r="N570" i="12"/>
  <c r="M570" i="12"/>
  <c r="N569" i="12"/>
  <c r="M569" i="12"/>
  <c r="N568" i="12"/>
  <c r="M568" i="12"/>
  <c r="N567" i="12"/>
  <c r="M567" i="12"/>
  <c r="N566" i="12"/>
  <c r="M566" i="12"/>
  <c r="N565" i="12"/>
  <c r="M565" i="12"/>
  <c r="N564" i="12"/>
  <c r="M564" i="12"/>
  <c r="N563" i="12"/>
  <c r="M563" i="12"/>
  <c r="N562" i="12"/>
  <c r="M562" i="12"/>
  <c r="N561" i="12"/>
  <c r="M561" i="12"/>
  <c r="N560" i="12"/>
  <c r="M560" i="12"/>
  <c r="N559" i="12"/>
  <c r="M559" i="12"/>
  <c r="N558" i="12"/>
  <c r="M558" i="12"/>
  <c r="N557" i="12"/>
  <c r="M557" i="12"/>
  <c r="N556" i="12"/>
  <c r="M556" i="12"/>
  <c r="N555" i="12"/>
  <c r="M555" i="12"/>
  <c r="N554" i="12"/>
  <c r="M554" i="12"/>
  <c r="N553" i="12"/>
  <c r="M553" i="12"/>
  <c r="N552" i="12"/>
  <c r="M552" i="12"/>
  <c r="N551" i="12"/>
  <c r="M551" i="12"/>
  <c r="N550" i="12"/>
  <c r="M550" i="12"/>
  <c r="N549" i="12"/>
  <c r="M549" i="12"/>
  <c r="N548" i="12"/>
  <c r="M548" i="12"/>
  <c r="N547" i="12"/>
  <c r="M547" i="12"/>
  <c r="N546" i="12"/>
  <c r="M546" i="12"/>
  <c r="N545" i="12"/>
  <c r="M545" i="12"/>
  <c r="N544" i="12"/>
  <c r="M544" i="12"/>
  <c r="N543" i="12"/>
  <c r="M543" i="12"/>
  <c r="N542" i="12"/>
  <c r="M542" i="12"/>
  <c r="N541" i="12"/>
  <c r="M541" i="12"/>
  <c r="N540" i="12"/>
  <c r="M540" i="12"/>
  <c r="N539" i="12"/>
  <c r="M539" i="12"/>
  <c r="N538" i="12"/>
  <c r="M538" i="12"/>
  <c r="N537" i="12"/>
  <c r="M537" i="12"/>
  <c r="N536" i="12"/>
  <c r="M536" i="12"/>
  <c r="N535" i="12"/>
  <c r="M535" i="12"/>
  <c r="N534" i="12"/>
  <c r="M534" i="12"/>
  <c r="N533" i="12"/>
  <c r="M533" i="12"/>
  <c r="N532" i="12"/>
  <c r="M532" i="12"/>
  <c r="N531" i="12"/>
  <c r="M531" i="12"/>
  <c r="N530" i="12"/>
  <c r="M530" i="12"/>
  <c r="N529" i="12"/>
  <c r="M529" i="12"/>
  <c r="N528" i="12"/>
  <c r="M528" i="12"/>
  <c r="N527" i="12"/>
  <c r="M527" i="12"/>
  <c r="N526" i="12"/>
  <c r="M526" i="12"/>
  <c r="N525" i="12"/>
  <c r="M525" i="12"/>
  <c r="N524" i="12"/>
  <c r="M524" i="12"/>
  <c r="N523" i="12"/>
  <c r="M523" i="12"/>
  <c r="N522" i="12"/>
  <c r="M522" i="12"/>
  <c r="N521" i="12"/>
  <c r="M521" i="12"/>
  <c r="N520" i="12"/>
  <c r="M520" i="12"/>
  <c r="N519" i="12"/>
  <c r="M519" i="12"/>
  <c r="N518" i="12"/>
  <c r="M518" i="12"/>
  <c r="N517" i="12"/>
  <c r="M517" i="12"/>
  <c r="N516" i="12"/>
  <c r="M516" i="12"/>
  <c r="N515" i="12"/>
  <c r="M515" i="12"/>
  <c r="N514" i="12"/>
  <c r="M514" i="12"/>
  <c r="N513" i="12"/>
  <c r="M513" i="12"/>
  <c r="N512" i="12"/>
  <c r="M512" i="12"/>
  <c r="N511" i="12"/>
  <c r="M511" i="12"/>
  <c r="N510" i="12"/>
  <c r="M510" i="12"/>
  <c r="N509" i="12"/>
  <c r="M509" i="12"/>
  <c r="N508" i="12"/>
  <c r="M508" i="12"/>
  <c r="N507" i="12"/>
  <c r="M507" i="12"/>
  <c r="N506" i="12"/>
  <c r="M506" i="12"/>
  <c r="N505" i="12"/>
  <c r="M505" i="12"/>
  <c r="N504" i="12"/>
  <c r="M504" i="12"/>
  <c r="N503" i="12"/>
  <c r="M503" i="12"/>
  <c r="N502" i="12"/>
  <c r="M502" i="12"/>
  <c r="N501" i="12"/>
  <c r="M501" i="12"/>
  <c r="N500" i="12"/>
  <c r="M500" i="12"/>
  <c r="N499" i="12"/>
  <c r="M499" i="12"/>
  <c r="N498" i="12"/>
  <c r="M498" i="12"/>
  <c r="N497" i="12"/>
  <c r="M497" i="12"/>
  <c r="N496" i="12"/>
  <c r="M496" i="12"/>
  <c r="N495" i="12"/>
  <c r="M495" i="12"/>
  <c r="N494" i="12"/>
  <c r="M494" i="12"/>
  <c r="N493" i="12"/>
  <c r="M493" i="12"/>
  <c r="N492" i="12"/>
  <c r="M492" i="12"/>
  <c r="N491" i="12"/>
  <c r="M491" i="12"/>
  <c r="N490" i="12"/>
  <c r="M490" i="12"/>
  <c r="N489" i="12"/>
  <c r="M489" i="12"/>
  <c r="N488" i="12"/>
  <c r="M488" i="12"/>
  <c r="N487" i="12"/>
  <c r="M487" i="12"/>
  <c r="N486" i="12"/>
  <c r="M486" i="12"/>
  <c r="N485" i="12"/>
  <c r="M485" i="12"/>
  <c r="N484" i="12"/>
  <c r="M484" i="12"/>
  <c r="N483" i="12"/>
  <c r="M483" i="12"/>
  <c r="N482" i="12"/>
  <c r="M482" i="12"/>
  <c r="N481" i="12"/>
  <c r="M481" i="12"/>
  <c r="N480" i="12"/>
  <c r="M480" i="12"/>
  <c r="N479" i="12"/>
  <c r="M479" i="12"/>
  <c r="N478" i="12"/>
  <c r="M478" i="12"/>
  <c r="N477" i="12"/>
  <c r="M477" i="12"/>
  <c r="N476" i="12"/>
  <c r="M476" i="12"/>
  <c r="N475" i="12"/>
  <c r="M475" i="12"/>
  <c r="N474" i="12"/>
  <c r="M474" i="12"/>
  <c r="N473" i="12"/>
  <c r="M473" i="12"/>
  <c r="N472" i="12"/>
  <c r="M472" i="12"/>
  <c r="N471" i="12"/>
  <c r="M471" i="12"/>
  <c r="N470" i="12"/>
  <c r="M470" i="12"/>
  <c r="N469" i="12"/>
  <c r="M469" i="12"/>
  <c r="N468" i="12"/>
  <c r="M468" i="12"/>
  <c r="N467" i="12"/>
  <c r="M467" i="12"/>
  <c r="N466" i="12"/>
  <c r="M466" i="12"/>
  <c r="N465" i="12"/>
  <c r="M465" i="12"/>
  <c r="N464" i="12"/>
  <c r="M464" i="12"/>
  <c r="N463" i="12"/>
  <c r="M463" i="12"/>
  <c r="N462" i="12"/>
  <c r="M462" i="12"/>
  <c r="N461" i="12"/>
  <c r="M461" i="12"/>
  <c r="N460" i="12"/>
  <c r="M460" i="12"/>
  <c r="N459" i="12"/>
  <c r="M459" i="12"/>
  <c r="N458" i="12"/>
  <c r="M458" i="12"/>
  <c r="N457" i="12"/>
  <c r="M457" i="12"/>
  <c r="N456" i="12"/>
  <c r="M456" i="12"/>
  <c r="N455" i="12"/>
  <c r="M455" i="12"/>
  <c r="N454" i="12"/>
  <c r="M454" i="12"/>
  <c r="N453" i="12"/>
  <c r="M453" i="12"/>
  <c r="N452" i="12"/>
  <c r="M452" i="12"/>
  <c r="N451" i="12"/>
  <c r="M451" i="12"/>
  <c r="N450" i="12"/>
  <c r="M450" i="12"/>
  <c r="N449" i="12"/>
  <c r="M449" i="12"/>
  <c r="N448" i="12"/>
  <c r="M448" i="12"/>
  <c r="N447" i="12"/>
  <c r="M447" i="12"/>
  <c r="N446" i="12"/>
  <c r="M446" i="12"/>
  <c r="N445" i="12"/>
  <c r="M445" i="12"/>
  <c r="N444" i="12"/>
  <c r="M444" i="12"/>
  <c r="N443" i="12"/>
  <c r="M443" i="12"/>
  <c r="N442" i="12"/>
  <c r="M442" i="12"/>
  <c r="N441" i="12"/>
  <c r="M441" i="12"/>
  <c r="N440" i="12"/>
  <c r="M440" i="12"/>
  <c r="N439" i="12"/>
  <c r="M439" i="12"/>
  <c r="N438" i="12"/>
  <c r="M438" i="12"/>
  <c r="N437" i="12"/>
  <c r="M437" i="12"/>
  <c r="N436" i="12"/>
  <c r="M436" i="12"/>
  <c r="N435" i="12"/>
  <c r="M435" i="12"/>
  <c r="N434" i="12"/>
  <c r="M434" i="12"/>
  <c r="N433" i="12"/>
  <c r="M433" i="12"/>
  <c r="N432" i="12"/>
  <c r="M432" i="12"/>
  <c r="N431" i="12"/>
  <c r="M431" i="12"/>
  <c r="N430" i="12"/>
  <c r="M430" i="12"/>
  <c r="N429" i="12"/>
  <c r="M429" i="12"/>
  <c r="N428" i="12"/>
  <c r="M428" i="12"/>
  <c r="N427" i="12"/>
  <c r="M427" i="12"/>
  <c r="N426" i="12"/>
  <c r="M426" i="12"/>
  <c r="N425" i="12"/>
  <c r="M425" i="12"/>
  <c r="N424" i="12"/>
  <c r="M424" i="12"/>
  <c r="N423" i="12"/>
  <c r="M423" i="12"/>
  <c r="N422" i="12"/>
  <c r="M422" i="12"/>
  <c r="N421" i="12"/>
  <c r="M421" i="12"/>
  <c r="N420" i="12"/>
  <c r="M420" i="12"/>
  <c r="N419" i="12"/>
  <c r="M419" i="12"/>
  <c r="N418" i="12"/>
  <c r="M418" i="12"/>
  <c r="N417" i="12"/>
  <c r="M417" i="12"/>
  <c r="N416" i="12"/>
  <c r="M416" i="12"/>
  <c r="N415" i="12"/>
  <c r="M415" i="12"/>
  <c r="N414" i="12"/>
  <c r="M414" i="12"/>
  <c r="N413" i="12"/>
  <c r="M413" i="12"/>
  <c r="N412" i="12"/>
  <c r="M412" i="12"/>
  <c r="N411" i="12"/>
  <c r="M411" i="12"/>
  <c r="N410" i="12"/>
  <c r="M410" i="12"/>
  <c r="N409" i="12"/>
  <c r="M409" i="12"/>
  <c r="N408" i="12"/>
  <c r="M408" i="12"/>
  <c r="N407" i="12"/>
  <c r="M407" i="12"/>
  <c r="N406" i="12"/>
  <c r="M406" i="12"/>
  <c r="N405" i="12"/>
  <c r="M405" i="12"/>
  <c r="N404" i="12"/>
  <c r="M404" i="12"/>
  <c r="N403" i="12"/>
  <c r="M403" i="12"/>
  <c r="N402" i="12"/>
  <c r="M402" i="12"/>
  <c r="N401" i="12"/>
  <c r="M401" i="12"/>
  <c r="N400" i="12"/>
  <c r="M400" i="12"/>
  <c r="N399" i="12"/>
  <c r="M399" i="12"/>
  <c r="N398" i="12"/>
  <c r="M398" i="12"/>
  <c r="N397" i="12"/>
  <c r="M397" i="12"/>
  <c r="N396" i="12"/>
  <c r="M396" i="12"/>
  <c r="N395" i="12"/>
  <c r="M395" i="12"/>
  <c r="N394" i="12"/>
  <c r="M394" i="12"/>
  <c r="N393" i="12"/>
  <c r="M393" i="12"/>
  <c r="N392" i="12"/>
  <c r="M392" i="12"/>
  <c r="N391" i="12"/>
  <c r="M391" i="12"/>
  <c r="N390" i="12"/>
  <c r="M390" i="12"/>
  <c r="N389" i="12"/>
  <c r="M389" i="12"/>
  <c r="N388" i="12"/>
  <c r="M388" i="12"/>
  <c r="N387" i="12"/>
  <c r="M387" i="12"/>
  <c r="N386" i="12"/>
  <c r="M386" i="12"/>
  <c r="N385" i="12"/>
  <c r="M385" i="12"/>
  <c r="N384" i="12"/>
  <c r="M384" i="12"/>
  <c r="N383" i="12"/>
  <c r="M383" i="12"/>
  <c r="N382" i="12"/>
  <c r="M382" i="12"/>
  <c r="N381" i="12"/>
  <c r="M381" i="12"/>
  <c r="N380" i="12"/>
  <c r="M380" i="12"/>
  <c r="N379" i="12"/>
  <c r="M379" i="12"/>
  <c r="N378" i="12"/>
  <c r="M378" i="12"/>
  <c r="N377" i="12"/>
  <c r="M377" i="12"/>
  <c r="N376" i="12"/>
  <c r="M376" i="12"/>
  <c r="N375" i="12"/>
  <c r="M375" i="12"/>
  <c r="N374" i="12"/>
  <c r="M374" i="12"/>
  <c r="N373" i="12"/>
  <c r="M373" i="12"/>
  <c r="N372" i="12"/>
  <c r="M372" i="12"/>
  <c r="N371" i="12"/>
  <c r="M371" i="12"/>
  <c r="N370" i="12"/>
  <c r="M370" i="12"/>
  <c r="N369" i="12"/>
  <c r="M369" i="12"/>
  <c r="N368" i="12"/>
  <c r="M368" i="12"/>
  <c r="N367" i="12"/>
  <c r="M367" i="12"/>
  <c r="N366" i="12"/>
  <c r="M366" i="12"/>
  <c r="N365" i="12"/>
  <c r="M365" i="12"/>
  <c r="N364" i="12"/>
  <c r="M364" i="12"/>
  <c r="N363" i="12"/>
  <c r="M363" i="12"/>
  <c r="N362" i="12"/>
  <c r="M362" i="12"/>
  <c r="N361" i="12"/>
  <c r="M361" i="12"/>
  <c r="N360" i="12"/>
  <c r="M360" i="12"/>
  <c r="N359" i="12"/>
  <c r="M359" i="12"/>
  <c r="N358" i="12"/>
  <c r="M358" i="12"/>
  <c r="N357" i="12"/>
  <c r="M357" i="12"/>
  <c r="N356" i="12"/>
  <c r="M356" i="12"/>
  <c r="N355" i="12"/>
  <c r="M355" i="12"/>
  <c r="N354" i="12"/>
  <c r="M354" i="12"/>
  <c r="N353" i="12"/>
  <c r="M353" i="12"/>
  <c r="N352" i="12"/>
  <c r="M352" i="12"/>
  <c r="N351" i="12"/>
  <c r="M351" i="12"/>
  <c r="N350" i="12"/>
  <c r="M350" i="12"/>
  <c r="N349" i="12"/>
  <c r="M349" i="12"/>
  <c r="N348" i="12"/>
  <c r="M348" i="12"/>
  <c r="N347" i="12"/>
  <c r="M347" i="12"/>
  <c r="N346" i="12"/>
  <c r="M346" i="12"/>
  <c r="N345" i="12"/>
  <c r="M345" i="12"/>
  <c r="N344" i="12"/>
  <c r="M344" i="12"/>
  <c r="N343" i="12"/>
  <c r="M343" i="12"/>
  <c r="N342" i="12"/>
  <c r="M342" i="12"/>
  <c r="N341" i="12"/>
  <c r="M341" i="12"/>
  <c r="N340" i="12"/>
  <c r="M340" i="12"/>
  <c r="N339" i="12"/>
  <c r="M339" i="12"/>
  <c r="N338" i="12"/>
  <c r="M338" i="12"/>
  <c r="N337" i="12"/>
  <c r="M337" i="12"/>
  <c r="N336" i="12"/>
  <c r="M336" i="12"/>
  <c r="N335" i="12"/>
  <c r="M335" i="12"/>
  <c r="N334" i="12"/>
  <c r="M334" i="12"/>
  <c r="N333" i="12"/>
  <c r="M333" i="12"/>
  <c r="N332" i="12"/>
  <c r="M332" i="12"/>
  <c r="N331" i="12"/>
  <c r="M331" i="12"/>
  <c r="N330" i="12"/>
  <c r="M330" i="12"/>
  <c r="N329" i="12"/>
  <c r="M329" i="12"/>
  <c r="N328" i="12"/>
  <c r="M328" i="12"/>
  <c r="N327" i="12"/>
  <c r="M327" i="12"/>
  <c r="N326" i="12"/>
  <c r="M326" i="12"/>
  <c r="N325" i="12"/>
  <c r="M325" i="12"/>
  <c r="N324" i="12"/>
  <c r="M324" i="12"/>
  <c r="N323" i="12"/>
  <c r="M323" i="12"/>
  <c r="N322" i="12"/>
  <c r="M322" i="12"/>
  <c r="N321" i="12"/>
  <c r="M321" i="12"/>
  <c r="N320" i="12"/>
  <c r="M320" i="12"/>
  <c r="N319" i="12"/>
  <c r="M319" i="12"/>
  <c r="N318" i="12"/>
  <c r="M318" i="12"/>
  <c r="N317" i="12"/>
  <c r="M317" i="12"/>
  <c r="N316" i="12"/>
  <c r="M316" i="12"/>
  <c r="N315" i="12"/>
  <c r="M315" i="12"/>
  <c r="N314" i="12"/>
  <c r="M314" i="12"/>
  <c r="N313" i="12"/>
  <c r="M313" i="12"/>
  <c r="N312" i="12"/>
  <c r="M312" i="12"/>
  <c r="N311" i="12"/>
  <c r="M311" i="12"/>
  <c r="N310" i="12"/>
  <c r="M310" i="12"/>
  <c r="N309" i="12"/>
  <c r="M309" i="12"/>
  <c r="N308" i="12"/>
  <c r="M308" i="12"/>
  <c r="N307" i="12"/>
  <c r="M307" i="12"/>
  <c r="N306" i="12"/>
  <c r="M306" i="12"/>
  <c r="N305" i="12"/>
  <c r="M305" i="12"/>
  <c r="N304" i="12"/>
  <c r="M304" i="12"/>
  <c r="N303" i="12"/>
  <c r="M303" i="12"/>
  <c r="N302" i="12"/>
  <c r="M302" i="12"/>
  <c r="N301" i="12"/>
  <c r="M301" i="12"/>
  <c r="N300" i="12"/>
  <c r="M300" i="12"/>
  <c r="N299" i="12"/>
  <c r="M299" i="12"/>
  <c r="N298" i="12"/>
  <c r="M298" i="12"/>
  <c r="N297" i="12"/>
  <c r="M297" i="12"/>
  <c r="N296" i="12"/>
  <c r="M296" i="12"/>
  <c r="N295" i="12"/>
  <c r="M295" i="12"/>
  <c r="N294" i="12"/>
  <c r="M294" i="12"/>
  <c r="N293" i="12"/>
  <c r="M293" i="12"/>
  <c r="N292" i="12"/>
  <c r="M292" i="12"/>
  <c r="N291" i="12"/>
  <c r="M291" i="12"/>
  <c r="N290" i="12"/>
  <c r="M290" i="12"/>
  <c r="N289" i="12"/>
  <c r="M289" i="12"/>
  <c r="N288" i="12"/>
  <c r="M288" i="12"/>
  <c r="N287" i="12"/>
  <c r="M287" i="12"/>
  <c r="N286" i="12"/>
  <c r="M286" i="12"/>
  <c r="N285" i="12"/>
  <c r="M285" i="12"/>
  <c r="N284" i="12"/>
  <c r="M284" i="12"/>
  <c r="N283" i="12"/>
  <c r="M283" i="12"/>
  <c r="N282" i="12"/>
  <c r="M282" i="12"/>
  <c r="N281" i="12"/>
  <c r="M281" i="12"/>
  <c r="N280" i="12"/>
  <c r="M280" i="12"/>
  <c r="N279" i="12"/>
  <c r="M279" i="12"/>
  <c r="N278" i="12"/>
  <c r="M278" i="12"/>
  <c r="N277" i="12"/>
  <c r="M277" i="12"/>
  <c r="N276" i="12"/>
  <c r="M276" i="12"/>
  <c r="N275" i="12"/>
  <c r="M275" i="12"/>
  <c r="N274" i="12"/>
  <c r="M274" i="12"/>
  <c r="N273" i="12"/>
  <c r="M273" i="12"/>
  <c r="N272" i="12"/>
  <c r="M272" i="12"/>
  <c r="N271" i="12"/>
  <c r="M271" i="12"/>
  <c r="N270" i="12"/>
  <c r="M270" i="12"/>
  <c r="N269" i="12"/>
  <c r="M269" i="12"/>
  <c r="N268" i="12"/>
  <c r="M268" i="12"/>
  <c r="N267" i="12"/>
  <c r="M267" i="12"/>
  <c r="N266" i="12"/>
  <c r="M266" i="12"/>
  <c r="N265" i="12"/>
  <c r="M265" i="12"/>
  <c r="N264" i="12"/>
  <c r="M264" i="12"/>
  <c r="N263" i="12"/>
  <c r="M263" i="12"/>
  <c r="N262" i="12"/>
  <c r="M262" i="12"/>
  <c r="N261" i="12"/>
  <c r="M261" i="12"/>
  <c r="N260" i="12"/>
  <c r="M260" i="12"/>
  <c r="N259" i="12"/>
  <c r="M259" i="12"/>
  <c r="N258" i="12"/>
  <c r="M258" i="12"/>
  <c r="N257" i="12"/>
  <c r="M257" i="12"/>
  <c r="N256" i="12"/>
  <c r="M256" i="12"/>
  <c r="N255" i="12"/>
  <c r="M255" i="12"/>
  <c r="N254" i="12"/>
  <c r="M254" i="12"/>
  <c r="N253" i="12"/>
  <c r="M253" i="12"/>
  <c r="N252" i="12"/>
  <c r="M252" i="12"/>
  <c r="N251" i="12"/>
  <c r="M251" i="12"/>
  <c r="N250" i="12"/>
  <c r="M250" i="12"/>
  <c r="N249" i="12"/>
  <c r="M249" i="12"/>
  <c r="N248" i="12"/>
  <c r="M248" i="12"/>
  <c r="N247" i="12"/>
  <c r="M247" i="12"/>
  <c r="N246" i="12"/>
  <c r="M246" i="12"/>
  <c r="N245" i="12"/>
  <c r="M245" i="12"/>
  <c r="N244" i="12"/>
  <c r="M244" i="12"/>
  <c r="N243" i="12"/>
  <c r="M243" i="12"/>
  <c r="N242" i="12"/>
  <c r="M242" i="12"/>
  <c r="N241" i="12"/>
  <c r="M241" i="12"/>
  <c r="N240" i="12"/>
  <c r="M240" i="12"/>
  <c r="N239" i="12"/>
  <c r="M239" i="12"/>
  <c r="N238" i="12"/>
  <c r="M238" i="12"/>
  <c r="N237" i="12"/>
  <c r="M237" i="12"/>
  <c r="N236" i="12"/>
  <c r="M236" i="12"/>
  <c r="N235" i="12"/>
  <c r="M235" i="12"/>
  <c r="N234" i="12"/>
  <c r="M234" i="12"/>
  <c r="N233" i="12"/>
  <c r="M233" i="12"/>
  <c r="N232" i="12"/>
  <c r="M232" i="12"/>
  <c r="N231" i="12"/>
  <c r="M231" i="12"/>
  <c r="N230" i="12"/>
  <c r="M230" i="12"/>
  <c r="N229" i="12"/>
  <c r="M229" i="12"/>
  <c r="N228" i="12"/>
  <c r="M228" i="12"/>
  <c r="N227" i="12"/>
  <c r="M227" i="12"/>
  <c r="N226" i="12"/>
  <c r="M226" i="12"/>
  <c r="N225" i="12"/>
  <c r="M225" i="12"/>
  <c r="N224" i="12"/>
  <c r="M224" i="12"/>
  <c r="N223" i="12"/>
  <c r="M223" i="12"/>
  <c r="N222" i="12"/>
  <c r="M222" i="12"/>
  <c r="N221" i="12"/>
  <c r="M221" i="12"/>
  <c r="N220" i="12"/>
  <c r="M220" i="12"/>
  <c r="N219" i="12"/>
  <c r="M219" i="12"/>
  <c r="N218" i="12"/>
  <c r="M218" i="12"/>
  <c r="N217" i="12"/>
  <c r="M217" i="12"/>
  <c r="N216" i="12"/>
  <c r="M216" i="12"/>
  <c r="N215" i="12"/>
  <c r="M215" i="12"/>
  <c r="N214" i="12"/>
  <c r="M214" i="12"/>
  <c r="N213" i="12"/>
  <c r="M213" i="12"/>
  <c r="N212" i="12"/>
  <c r="M212" i="12"/>
  <c r="N211" i="12"/>
  <c r="M211" i="12"/>
  <c r="N210" i="12"/>
  <c r="M210" i="12"/>
  <c r="N209" i="12"/>
  <c r="M209" i="12"/>
  <c r="N208" i="12"/>
  <c r="M208" i="12"/>
  <c r="N207" i="12"/>
  <c r="M207" i="12"/>
  <c r="N206" i="12"/>
  <c r="M206" i="12"/>
  <c r="N205" i="12"/>
  <c r="M205" i="12"/>
  <c r="N204" i="12"/>
  <c r="M204" i="12"/>
  <c r="N203" i="12"/>
  <c r="M203" i="12"/>
  <c r="N202" i="12"/>
  <c r="M202" i="12"/>
  <c r="N201" i="12"/>
  <c r="M201" i="12"/>
  <c r="N200" i="12"/>
  <c r="M200" i="12"/>
  <c r="N199" i="12"/>
  <c r="M199" i="12"/>
  <c r="N198" i="12"/>
  <c r="M198" i="12"/>
  <c r="N197" i="12"/>
  <c r="M197" i="12"/>
  <c r="N196" i="12"/>
  <c r="M196" i="12"/>
  <c r="N195" i="12"/>
  <c r="M195" i="12"/>
  <c r="N194" i="12"/>
  <c r="M194" i="12"/>
  <c r="N193" i="12"/>
  <c r="M193" i="12"/>
  <c r="N192" i="12"/>
  <c r="M192" i="12"/>
  <c r="N191" i="12"/>
  <c r="M191" i="12"/>
  <c r="N190" i="12"/>
  <c r="M190" i="12"/>
  <c r="N189" i="12"/>
  <c r="M189" i="12"/>
  <c r="N188" i="12"/>
  <c r="M188" i="12"/>
  <c r="N187" i="12"/>
  <c r="M187" i="12"/>
  <c r="N186" i="12"/>
  <c r="M186" i="12"/>
  <c r="N185" i="12"/>
  <c r="M185" i="12"/>
  <c r="N184" i="12"/>
  <c r="M184" i="12"/>
  <c r="N183" i="12"/>
  <c r="M183" i="12"/>
  <c r="N182" i="12"/>
  <c r="M182" i="12"/>
  <c r="N181" i="12"/>
  <c r="M181" i="12"/>
  <c r="N180" i="12"/>
  <c r="M180" i="12"/>
  <c r="N179" i="12"/>
  <c r="M179" i="12"/>
  <c r="N178" i="12"/>
  <c r="M178" i="12"/>
  <c r="N177" i="12"/>
  <c r="M177" i="12"/>
  <c r="N176" i="12"/>
  <c r="M176" i="12"/>
  <c r="N175" i="12"/>
  <c r="M175" i="12"/>
  <c r="N174" i="12"/>
  <c r="M174" i="12"/>
  <c r="N173" i="12"/>
  <c r="M173" i="12"/>
  <c r="N172" i="12"/>
  <c r="M172" i="12"/>
  <c r="N171" i="12"/>
  <c r="M171" i="12"/>
  <c r="N170" i="12"/>
  <c r="M170" i="12"/>
  <c r="N169" i="12"/>
  <c r="M169" i="12"/>
  <c r="N168" i="12"/>
  <c r="M168" i="12"/>
  <c r="N167" i="12"/>
  <c r="M167" i="12"/>
  <c r="N166" i="12"/>
  <c r="M166" i="12"/>
  <c r="N165" i="12"/>
  <c r="M165" i="12"/>
  <c r="N164" i="12"/>
  <c r="M164" i="12"/>
  <c r="N163" i="12"/>
  <c r="M163" i="12"/>
  <c r="N162" i="12"/>
  <c r="M162" i="12"/>
  <c r="N161" i="12"/>
  <c r="M161" i="12"/>
  <c r="N160" i="12"/>
  <c r="M160" i="12"/>
  <c r="N159" i="12"/>
  <c r="M159" i="12"/>
  <c r="N158" i="12"/>
  <c r="M158" i="12"/>
  <c r="N157" i="12"/>
  <c r="M157" i="12"/>
  <c r="N156" i="12"/>
  <c r="M156" i="12"/>
  <c r="N155" i="12"/>
  <c r="M155" i="12"/>
  <c r="N154" i="12"/>
  <c r="M154" i="12"/>
  <c r="N153" i="12"/>
  <c r="M153" i="12"/>
  <c r="N152" i="12"/>
  <c r="M152" i="12"/>
  <c r="N151" i="12"/>
  <c r="M151" i="12"/>
  <c r="N150" i="12"/>
  <c r="M150" i="12"/>
  <c r="N149" i="12"/>
  <c r="M149" i="12"/>
  <c r="N148" i="12"/>
  <c r="M148" i="12"/>
  <c r="N147" i="12"/>
  <c r="M147" i="12"/>
  <c r="N146" i="12"/>
  <c r="M146" i="12"/>
  <c r="N145" i="12"/>
  <c r="M145" i="12"/>
  <c r="N144" i="12"/>
  <c r="M144" i="12"/>
  <c r="N143" i="12"/>
  <c r="M143" i="12"/>
  <c r="N142" i="12"/>
  <c r="M142" i="12"/>
  <c r="N141" i="12"/>
  <c r="M141" i="12"/>
  <c r="N140" i="12"/>
  <c r="M140" i="12"/>
  <c r="N139" i="12"/>
  <c r="M139" i="12"/>
  <c r="N138" i="12"/>
  <c r="M138" i="12"/>
  <c r="N137" i="12"/>
  <c r="M137" i="12"/>
  <c r="N136" i="12"/>
  <c r="M136" i="12"/>
  <c r="N135" i="12"/>
  <c r="M135" i="12"/>
  <c r="N134" i="12"/>
  <c r="M134" i="12"/>
  <c r="N133" i="12"/>
  <c r="M133" i="12"/>
  <c r="N132" i="12"/>
  <c r="M132" i="12"/>
  <c r="N131" i="12"/>
  <c r="M131" i="12"/>
  <c r="N130" i="12"/>
  <c r="M130" i="12"/>
  <c r="N129" i="12"/>
  <c r="M129" i="12"/>
  <c r="N128" i="12"/>
  <c r="M128" i="12"/>
  <c r="N127" i="12"/>
  <c r="M127" i="12"/>
  <c r="N126" i="12"/>
  <c r="M126" i="12"/>
  <c r="N125" i="12"/>
  <c r="M125" i="12"/>
  <c r="N124" i="12"/>
  <c r="M124" i="12"/>
  <c r="N123" i="12"/>
  <c r="M123" i="12"/>
  <c r="N122" i="12"/>
  <c r="M122" i="12"/>
  <c r="N121" i="12"/>
  <c r="M121" i="12"/>
  <c r="N120" i="12"/>
  <c r="M120" i="12"/>
  <c r="N119" i="12"/>
  <c r="M119" i="12"/>
  <c r="N118" i="12"/>
  <c r="M118" i="12"/>
  <c r="N117" i="12"/>
  <c r="M117" i="12"/>
  <c r="N116" i="12"/>
  <c r="M116" i="12"/>
  <c r="N115" i="12"/>
  <c r="M115" i="12"/>
  <c r="N114" i="12"/>
  <c r="M114" i="12"/>
  <c r="N113" i="12"/>
  <c r="M113" i="12"/>
  <c r="N112" i="12"/>
  <c r="M112" i="12"/>
  <c r="N111" i="12"/>
  <c r="M111" i="12"/>
  <c r="N110" i="12"/>
  <c r="M110" i="12"/>
  <c r="N109" i="12"/>
  <c r="M109" i="12"/>
  <c r="N108" i="12"/>
  <c r="M108" i="12"/>
  <c r="N107" i="12"/>
  <c r="M107" i="12"/>
  <c r="N106" i="12"/>
  <c r="M106" i="12"/>
  <c r="N105" i="12"/>
  <c r="M105" i="12"/>
  <c r="N104" i="12"/>
  <c r="M104" i="12"/>
  <c r="N103" i="12"/>
  <c r="M103" i="12"/>
  <c r="N102" i="12"/>
  <c r="M102" i="12"/>
  <c r="N101" i="12"/>
  <c r="M101" i="12"/>
  <c r="N100" i="12"/>
  <c r="M100" i="12"/>
  <c r="N99" i="12"/>
  <c r="M99" i="12"/>
  <c r="N98" i="12"/>
  <c r="M98" i="12"/>
  <c r="N97" i="12"/>
  <c r="M97" i="12"/>
  <c r="N96" i="12"/>
  <c r="M96" i="12"/>
  <c r="N95" i="12"/>
  <c r="M95" i="12"/>
  <c r="N94" i="12"/>
  <c r="M94" i="12"/>
  <c r="N93" i="12"/>
  <c r="M93" i="12"/>
  <c r="N92" i="12"/>
  <c r="M92" i="12"/>
  <c r="N91" i="12"/>
  <c r="M91" i="12"/>
  <c r="N90" i="12"/>
  <c r="M90" i="12"/>
  <c r="N89" i="12"/>
  <c r="M89" i="12"/>
  <c r="N88" i="12"/>
  <c r="M88" i="12"/>
  <c r="N87" i="12"/>
  <c r="M87" i="12"/>
  <c r="N86" i="12"/>
  <c r="M86" i="12"/>
  <c r="N85" i="12"/>
  <c r="M85" i="12"/>
  <c r="N84" i="12"/>
  <c r="M84" i="12"/>
  <c r="N83" i="12"/>
  <c r="M83" i="12"/>
  <c r="N82" i="12"/>
  <c r="M82" i="12"/>
  <c r="N81" i="12"/>
  <c r="M81" i="12"/>
  <c r="N80" i="12"/>
  <c r="M80" i="12"/>
  <c r="N79" i="12"/>
  <c r="M79" i="12"/>
  <c r="N78" i="12"/>
  <c r="M78" i="12"/>
  <c r="N77" i="12"/>
  <c r="M77" i="12"/>
  <c r="N76" i="12"/>
  <c r="M76" i="12"/>
  <c r="N75" i="12"/>
  <c r="M75" i="12"/>
  <c r="N74" i="12"/>
  <c r="M74" i="12"/>
  <c r="N73" i="12"/>
  <c r="M73" i="12"/>
  <c r="N72" i="12"/>
  <c r="M72" i="12"/>
  <c r="N71" i="12"/>
  <c r="M71" i="12"/>
  <c r="N70" i="12"/>
  <c r="M70" i="12"/>
  <c r="N69" i="12"/>
  <c r="M69" i="12"/>
  <c r="N68" i="12"/>
  <c r="M68" i="12"/>
  <c r="N67" i="12"/>
  <c r="M67" i="12"/>
  <c r="N66" i="12"/>
  <c r="M66" i="12"/>
  <c r="N65" i="12"/>
  <c r="M65" i="12"/>
  <c r="N64" i="12"/>
  <c r="M64" i="12"/>
  <c r="N63" i="12"/>
  <c r="M63" i="12"/>
  <c r="N62" i="12"/>
  <c r="M62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8" i="12"/>
  <c r="M48" i="12"/>
  <c r="N47" i="12"/>
  <c r="M47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7" i="12"/>
  <c r="M37" i="12"/>
  <c r="N36" i="12"/>
  <c r="M36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4" i="12"/>
  <c r="M24" i="12"/>
  <c r="N23" i="12"/>
  <c r="M23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5" i="12"/>
  <c r="M5" i="12"/>
  <c r="N4" i="12"/>
  <c r="M4" i="12"/>
  <c r="N3" i="12"/>
  <c r="M3" i="12"/>
  <c r="DO2" i="12"/>
  <c r="DN2" i="12"/>
  <c r="DM2" i="12"/>
  <c r="DL2" i="12"/>
  <c r="DK2" i="12"/>
  <c r="DJ2" i="12"/>
  <c r="DI2" i="12"/>
  <c r="DH2" i="12"/>
  <c r="DG2" i="12"/>
  <c r="DF2" i="12"/>
  <c r="DE2" i="12"/>
  <c r="DD2" i="12"/>
  <c r="DC2" i="12"/>
  <c r="DB2" i="12"/>
  <c r="DA2" i="12"/>
  <c r="CZ2" i="12"/>
  <c r="CY2" i="12"/>
  <c r="CX2" i="12"/>
  <c r="CW2" i="12"/>
  <c r="CV2" i="12"/>
  <c r="CU2" i="12"/>
  <c r="CT2" i="12"/>
  <c r="CS2" i="12"/>
  <c r="CR2" i="12"/>
  <c r="CQ2" i="12"/>
  <c r="CP2" i="12"/>
  <c r="CO2" i="12"/>
  <c r="CN2" i="12"/>
  <c r="CM2" i="12"/>
  <c r="CL2" i="12"/>
  <c r="CK2" i="12"/>
  <c r="CJ2" i="12"/>
  <c r="CI2" i="12"/>
  <c r="CH2" i="12"/>
  <c r="CG2" i="12"/>
  <c r="CF2" i="12"/>
  <c r="CE2" i="12"/>
  <c r="CD2" i="12"/>
  <c r="CC2" i="12"/>
  <c r="CB2" i="12"/>
  <c r="CA2" i="12"/>
  <c r="BZ2" i="12"/>
  <c r="BY2" i="12"/>
  <c r="BX2" i="12"/>
  <c r="BW2" i="12"/>
  <c r="BV2" i="12"/>
  <c r="BU2" i="12"/>
  <c r="BT2" i="12"/>
  <c r="BS2" i="12"/>
  <c r="BR2" i="12"/>
  <c r="BQ2" i="12"/>
  <c r="BP2" i="12"/>
  <c r="BO2" i="12"/>
  <c r="BN2" i="12"/>
  <c r="BM2" i="12"/>
  <c r="BL2" i="12"/>
  <c r="BK2" i="12"/>
  <c r="BJ2" i="12"/>
  <c r="BI2" i="12"/>
  <c r="BH2" i="12"/>
  <c r="BG2" i="12"/>
  <c r="BF2" i="12"/>
  <c r="BE2" i="12"/>
  <c r="BD2" i="12"/>
  <c r="BC2" i="12"/>
  <c r="BB2" i="12"/>
  <c r="BA2" i="12"/>
  <c r="AZ2" i="12"/>
  <c r="AY2" i="12"/>
  <c r="AX2" i="12"/>
  <c r="AW2" i="12"/>
  <c r="AV2" i="12"/>
  <c r="AU2" i="12"/>
  <c r="AT2" i="12"/>
  <c r="AS2" i="12"/>
  <c r="AR2" i="12"/>
  <c r="AQ2" i="12"/>
  <c r="AP2" i="12"/>
  <c r="AO2" i="12"/>
  <c r="AN2" i="12"/>
  <c r="AM2" i="12"/>
  <c r="AL2" i="12"/>
  <c r="AK2" i="12"/>
  <c r="AJ2" i="12"/>
  <c r="AI2" i="12"/>
  <c r="AH2" i="12"/>
  <c r="AG2" i="12"/>
  <c r="AF2" i="12"/>
  <c r="AE2" i="12"/>
  <c r="AD2" i="12"/>
  <c r="AC2" i="12"/>
  <c r="AB2" i="12"/>
  <c r="AA2" i="12"/>
  <c r="Z2" i="12"/>
  <c r="Y2" i="12"/>
  <c r="X2" i="12"/>
  <c r="W2" i="12"/>
  <c r="V2" i="12"/>
  <c r="U2" i="12"/>
  <c r="T2" i="12"/>
  <c r="S2" i="12"/>
  <c r="BC289" i="1"/>
  <c r="Q2" i="11"/>
  <c r="R84" i="10"/>
  <c r="R2" i="10"/>
  <c r="Q4" i="10"/>
  <c r="R4" i="10" s="1"/>
  <c r="Q5" i="10"/>
  <c r="R5" i="10" s="1"/>
  <c r="Q6" i="10"/>
  <c r="R6" i="10" s="1"/>
  <c r="Q7" i="10"/>
  <c r="R7" i="10" s="1"/>
  <c r="Q8" i="10"/>
  <c r="R8" i="10" s="1"/>
  <c r="Q9" i="10"/>
  <c r="R9" i="10" s="1"/>
  <c r="Q10" i="10"/>
  <c r="R10" i="10" s="1"/>
  <c r="Q11" i="10"/>
  <c r="R11" i="10" s="1"/>
  <c r="Q12" i="10"/>
  <c r="R12" i="10" s="1"/>
  <c r="Q13" i="10"/>
  <c r="R13" i="10" s="1"/>
  <c r="Q14" i="10"/>
  <c r="R14" i="10" s="1"/>
  <c r="Q15" i="10"/>
  <c r="R15" i="10" s="1"/>
  <c r="Q16" i="10"/>
  <c r="R16" i="10" s="1"/>
  <c r="Q17" i="10"/>
  <c r="R17" i="10" s="1"/>
  <c r="Q18" i="10"/>
  <c r="R18" i="10" s="1"/>
  <c r="Q19" i="10"/>
  <c r="R19" i="10" s="1"/>
  <c r="Q20" i="10"/>
  <c r="R20" i="10" s="1"/>
  <c r="Q21" i="10"/>
  <c r="R21" i="10" s="1"/>
  <c r="Q22" i="10"/>
  <c r="R22" i="10" s="1"/>
  <c r="Q23" i="10"/>
  <c r="R23" i="10" s="1"/>
  <c r="Q24" i="10"/>
  <c r="R24" i="10" s="1"/>
  <c r="Q25" i="10"/>
  <c r="R25" i="10" s="1"/>
  <c r="Q26" i="10"/>
  <c r="R26" i="10" s="1"/>
  <c r="Q27" i="10"/>
  <c r="R27" i="10" s="1"/>
  <c r="Q28" i="10"/>
  <c r="R28" i="10" s="1"/>
  <c r="Q29" i="10"/>
  <c r="R29" i="10" s="1"/>
  <c r="Q30" i="10"/>
  <c r="R30" i="10" s="1"/>
  <c r="Q31" i="10"/>
  <c r="R31" i="10" s="1"/>
  <c r="Q32" i="10"/>
  <c r="R32" i="10" s="1"/>
  <c r="Q33" i="10"/>
  <c r="R33" i="10" s="1"/>
  <c r="Q34" i="10"/>
  <c r="R34" i="10" s="1"/>
  <c r="Q35" i="10"/>
  <c r="R35" i="10" s="1"/>
  <c r="Q36" i="10"/>
  <c r="R36" i="10" s="1"/>
  <c r="Q37" i="10"/>
  <c r="R37" i="10" s="1"/>
  <c r="Q38" i="10"/>
  <c r="R38" i="10" s="1"/>
  <c r="Q39" i="10"/>
  <c r="R39" i="10" s="1"/>
  <c r="Q40" i="10"/>
  <c r="R40" i="10" s="1"/>
  <c r="Q41" i="10"/>
  <c r="R41" i="10" s="1"/>
  <c r="Q42" i="10"/>
  <c r="R42" i="10" s="1"/>
  <c r="Q43" i="10"/>
  <c r="R43" i="10" s="1"/>
  <c r="Q44" i="10"/>
  <c r="R44" i="10" s="1"/>
  <c r="Q45" i="10"/>
  <c r="R45" i="10" s="1"/>
  <c r="Q46" i="10"/>
  <c r="R46" i="10" s="1"/>
  <c r="Q47" i="10"/>
  <c r="R47" i="10" s="1"/>
  <c r="Q48" i="10"/>
  <c r="R48" i="10" s="1"/>
  <c r="Q49" i="10"/>
  <c r="R49" i="10" s="1"/>
  <c r="Q50" i="10"/>
  <c r="R50" i="10" s="1"/>
  <c r="Q51" i="10"/>
  <c r="R51" i="10" s="1"/>
  <c r="Q52" i="10"/>
  <c r="R52" i="10" s="1"/>
  <c r="Q53" i="10"/>
  <c r="R53" i="10" s="1"/>
  <c r="Q54" i="10"/>
  <c r="R54" i="10" s="1"/>
  <c r="Q55" i="10"/>
  <c r="R55" i="10" s="1"/>
  <c r="Q56" i="10"/>
  <c r="R56" i="10" s="1"/>
  <c r="Q57" i="10"/>
  <c r="R57" i="10" s="1"/>
  <c r="Q58" i="10"/>
  <c r="R58" i="10" s="1"/>
  <c r="Q59" i="10"/>
  <c r="R59" i="10" s="1"/>
  <c r="Q60" i="10"/>
  <c r="R60" i="10" s="1"/>
  <c r="Q61" i="10"/>
  <c r="R61" i="10" s="1"/>
  <c r="Q62" i="10"/>
  <c r="R62" i="10" s="1"/>
  <c r="Q63" i="10"/>
  <c r="R63" i="10" s="1"/>
  <c r="Q64" i="10"/>
  <c r="R64" i="10" s="1"/>
  <c r="Q65" i="10"/>
  <c r="R65" i="10" s="1"/>
  <c r="Q66" i="10"/>
  <c r="R66" i="10" s="1"/>
  <c r="Q67" i="10"/>
  <c r="R67" i="10" s="1"/>
  <c r="Q68" i="10"/>
  <c r="R68" i="10" s="1"/>
  <c r="Q69" i="10"/>
  <c r="R69" i="10" s="1"/>
  <c r="Q70" i="10"/>
  <c r="R70" i="10" s="1"/>
  <c r="Q71" i="10"/>
  <c r="R71" i="10" s="1"/>
  <c r="Q72" i="10"/>
  <c r="R72" i="10" s="1"/>
  <c r="Q73" i="10"/>
  <c r="R73" i="10" s="1"/>
  <c r="Q74" i="10"/>
  <c r="R74" i="10" s="1"/>
  <c r="Q75" i="10"/>
  <c r="R75" i="10" s="1"/>
  <c r="Q76" i="10"/>
  <c r="R76" i="10" s="1"/>
  <c r="Q77" i="10"/>
  <c r="R77" i="10" s="1"/>
  <c r="Q78" i="10"/>
  <c r="R78" i="10" s="1"/>
  <c r="Q79" i="10"/>
  <c r="R79" i="10" s="1"/>
  <c r="Q80" i="10"/>
  <c r="R80" i="10" s="1"/>
  <c r="Q81" i="10"/>
  <c r="R81" i="10" s="1"/>
  <c r="Q82" i="10"/>
  <c r="R82" i="10" s="1"/>
  <c r="Q83" i="10"/>
  <c r="R83" i="10" s="1"/>
  <c r="Q85" i="10"/>
  <c r="R85" i="10" s="1"/>
  <c r="Q86" i="10"/>
  <c r="R86" i="10" s="1"/>
  <c r="Q87" i="10"/>
  <c r="R87" i="10" s="1"/>
  <c r="Q88" i="10"/>
  <c r="R88" i="10" s="1"/>
  <c r="Q89" i="10"/>
  <c r="R89" i="10" s="1"/>
  <c r="Q90" i="10"/>
  <c r="R90" i="10" s="1"/>
  <c r="Q91" i="10"/>
  <c r="R91" i="10" s="1"/>
  <c r="Q92" i="10"/>
  <c r="R92" i="10" s="1"/>
  <c r="Q93" i="10"/>
  <c r="R93" i="10" s="1"/>
  <c r="Q94" i="10"/>
  <c r="R94" i="10" s="1"/>
  <c r="Q95" i="10"/>
  <c r="R95" i="10" s="1"/>
  <c r="Q96" i="10"/>
  <c r="R96" i="10" s="1"/>
  <c r="Q97" i="10"/>
  <c r="R97" i="10" s="1"/>
  <c r="Q98" i="10"/>
  <c r="R98" i="10" s="1"/>
  <c r="Q99" i="10"/>
  <c r="R99" i="10" s="1"/>
  <c r="Q100" i="10"/>
  <c r="R100" i="10" s="1"/>
  <c r="Q101" i="10"/>
  <c r="R101" i="10" s="1"/>
  <c r="Q102" i="10"/>
  <c r="R102" i="10" s="1"/>
  <c r="Q103" i="10"/>
  <c r="R103" i="10" s="1"/>
  <c r="Q104" i="10"/>
  <c r="R104" i="10" s="1"/>
  <c r="Q105" i="10"/>
  <c r="R105" i="10" s="1"/>
  <c r="Q106" i="10"/>
  <c r="R106" i="10" s="1"/>
  <c r="Q107" i="10"/>
  <c r="R107" i="10" s="1"/>
  <c r="Q108" i="10"/>
  <c r="R108" i="10" s="1"/>
  <c r="Q109" i="10"/>
  <c r="R109" i="10" s="1"/>
  <c r="Q110" i="10"/>
  <c r="R110" i="10" s="1"/>
  <c r="Q111" i="10"/>
  <c r="R111" i="10" s="1"/>
  <c r="Q112" i="10"/>
  <c r="R112" i="10" s="1"/>
  <c r="Q113" i="10"/>
  <c r="R113" i="10" s="1"/>
  <c r="Q114" i="10"/>
  <c r="R114" i="10" s="1"/>
  <c r="Q115" i="10"/>
  <c r="R115" i="10" s="1"/>
  <c r="Q116" i="10"/>
  <c r="R116" i="10" s="1"/>
  <c r="Q117" i="10"/>
  <c r="R117" i="10" s="1"/>
  <c r="Q118" i="10"/>
  <c r="R118" i="10" s="1"/>
  <c r="Q119" i="10"/>
  <c r="R119" i="10" s="1"/>
  <c r="Q120" i="10"/>
  <c r="R120" i="10" s="1"/>
  <c r="Q121" i="10"/>
  <c r="R121" i="10" s="1"/>
  <c r="Q122" i="10"/>
  <c r="R122" i="10" s="1"/>
  <c r="Q123" i="10"/>
  <c r="R123" i="10" s="1"/>
  <c r="Q124" i="10"/>
  <c r="R124" i="10" s="1"/>
  <c r="Q125" i="10"/>
  <c r="R125" i="10" s="1"/>
  <c r="Q126" i="10"/>
  <c r="R126" i="10" s="1"/>
  <c r="Q127" i="10"/>
  <c r="R127" i="10" s="1"/>
  <c r="Q128" i="10"/>
  <c r="R128" i="10" s="1"/>
  <c r="Q129" i="10"/>
  <c r="R129" i="10" s="1"/>
  <c r="Q130" i="10"/>
  <c r="R130" i="10" s="1"/>
  <c r="Q131" i="10"/>
  <c r="R131" i="10" s="1"/>
  <c r="Q132" i="10"/>
  <c r="R132" i="10" s="1"/>
  <c r="Q133" i="10"/>
  <c r="R133" i="10" s="1"/>
  <c r="Q134" i="10"/>
  <c r="R134" i="10" s="1"/>
  <c r="Q135" i="10"/>
  <c r="R135" i="10" s="1"/>
  <c r="Q136" i="10"/>
  <c r="R136" i="10" s="1"/>
  <c r="Q137" i="10"/>
  <c r="R137" i="10" s="1"/>
  <c r="Q138" i="10"/>
  <c r="R138" i="10" s="1"/>
  <c r="Q139" i="10"/>
  <c r="R139" i="10" s="1"/>
  <c r="Q140" i="10"/>
  <c r="R140" i="10" s="1"/>
  <c r="Q141" i="10"/>
  <c r="R141" i="10" s="1"/>
  <c r="Q142" i="10"/>
  <c r="R142" i="10" s="1"/>
  <c r="Q143" i="10"/>
  <c r="R143" i="10" s="1"/>
  <c r="Q144" i="10"/>
  <c r="R144" i="10" s="1"/>
  <c r="Q145" i="10"/>
  <c r="R145" i="10" s="1"/>
  <c r="Q146" i="10"/>
  <c r="R146" i="10" s="1"/>
  <c r="Q147" i="10"/>
  <c r="R147" i="10" s="1"/>
  <c r="Q148" i="10"/>
  <c r="R148" i="10" s="1"/>
  <c r="Q149" i="10"/>
  <c r="R149" i="10" s="1"/>
  <c r="Q150" i="10"/>
  <c r="R150" i="10" s="1"/>
  <c r="Q151" i="10"/>
  <c r="R151" i="10" s="1"/>
  <c r="Q152" i="10"/>
  <c r="R152" i="10" s="1"/>
  <c r="Q153" i="10"/>
  <c r="R153" i="10" s="1"/>
  <c r="Q154" i="10"/>
  <c r="R154" i="10" s="1"/>
  <c r="Q155" i="10"/>
  <c r="R155" i="10" s="1"/>
  <c r="Q156" i="10"/>
  <c r="R156" i="10" s="1"/>
  <c r="Q157" i="10"/>
  <c r="R157" i="10" s="1"/>
  <c r="Q158" i="10"/>
  <c r="R158" i="10" s="1"/>
  <c r="Q159" i="10"/>
  <c r="R159" i="10" s="1"/>
  <c r="Q160" i="10"/>
  <c r="R160" i="10" s="1"/>
  <c r="Q161" i="10"/>
  <c r="R161" i="10" s="1"/>
  <c r="Q162" i="10"/>
  <c r="R162" i="10" s="1"/>
  <c r="Q163" i="10"/>
  <c r="R163" i="10" s="1"/>
  <c r="Q164" i="10"/>
  <c r="R164" i="10" s="1"/>
  <c r="Q165" i="10"/>
  <c r="R165" i="10" s="1"/>
  <c r="Q166" i="10"/>
  <c r="R166" i="10" s="1"/>
  <c r="Q167" i="10"/>
  <c r="R167" i="10" s="1"/>
  <c r="Q168" i="10"/>
  <c r="R168" i="10" s="1"/>
  <c r="Q169" i="10"/>
  <c r="R169" i="10" s="1"/>
  <c r="Q170" i="10"/>
  <c r="R170" i="10" s="1"/>
  <c r="Q171" i="10"/>
  <c r="R171" i="10" s="1"/>
  <c r="Q172" i="10"/>
  <c r="R172" i="10" s="1"/>
  <c r="Q173" i="10"/>
  <c r="R173" i="10" s="1"/>
  <c r="Q174" i="10"/>
  <c r="R174" i="10" s="1"/>
  <c r="Q175" i="10"/>
  <c r="R175" i="10" s="1"/>
  <c r="Q176" i="10"/>
  <c r="R176" i="10" s="1"/>
  <c r="Q177" i="10"/>
  <c r="R177" i="10" s="1"/>
  <c r="Q178" i="10"/>
  <c r="R178" i="10" s="1"/>
  <c r="Q179" i="10"/>
  <c r="R179" i="10" s="1"/>
  <c r="Q180" i="10"/>
  <c r="R180" i="10" s="1"/>
  <c r="Q181" i="10"/>
  <c r="R181" i="10" s="1"/>
  <c r="Q182" i="10"/>
  <c r="R182" i="10" s="1"/>
  <c r="Q183" i="10"/>
  <c r="R183" i="10" s="1"/>
  <c r="Q184" i="10"/>
  <c r="R184" i="10" s="1"/>
  <c r="Q185" i="10"/>
  <c r="R185" i="10" s="1"/>
  <c r="Q186" i="10"/>
  <c r="R186" i="10" s="1"/>
  <c r="Q187" i="10"/>
  <c r="R187" i="10" s="1"/>
  <c r="Q188" i="10"/>
  <c r="R188" i="10" s="1"/>
  <c r="Q189" i="10"/>
  <c r="R189" i="10" s="1"/>
  <c r="Q190" i="10"/>
  <c r="R190" i="10" s="1"/>
  <c r="Q191" i="10"/>
  <c r="R191" i="10" s="1"/>
  <c r="Q192" i="10"/>
  <c r="R192" i="10" s="1"/>
  <c r="Q193" i="10"/>
  <c r="R193" i="10" s="1"/>
  <c r="Q194" i="10"/>
  <c r="R194" i="10" s="1"/>
  <c r="Q195" i="10"/>
  <c r="R195" i="10" s="1"/>
  <c r="Q196" i="10"/>
  <c r="R196" i="10" s="1"/>
  <c r="Q197" i="10"/>
  <c r="R197" i="10" s="1"/>
  <c r="Q198" i="10"/>
  <c r="R198" i="10" s="1"/>
  <c r="Q199" i="10"/>
  <c r="R199" i="10" s="1"/>
  <c r="Q200" i="10"/>
  <c r="R200" i="10" s="1"/>
  <c r="Q201" i="10"/>
  <c r="R201" i="10" s="1"/>
  <c r="Q202" i="10"/>
  <c r="R202" i="10" s="1"/>
  <c r="Q203" i="10"/>
  <c r="R203" i="10" s="1"/>
  <c r="Q204" i="10"/>
  <c r="R204" i="10" s="1"/>
  <c r="Q205" i="10"/>
  <c r="R205" i="10" s="1"/>
  <c r="Q206" i="10"/>
  <c r="R206" i="10" s="1"/>
  <c r="Q207" i="10"/>
  <c r="R207" i="10" s="1"/>
  <c r="Q208" i="10"/>
  <c r="R208" i="10" s="1"/>
  <c r="Q209" i="10"/>
  <c r="R209" i="10" s="1"/>
  <c r="Q210" i="10"/>
  <c r="R210" i="10" s="1"/>
  <c r="Q211" i="10"/>
  <c r="R211" i="10" s="1"/>
  <c r="Q212" i="10"/>
  <c r="R212" i="10" s="1"/>
  <c r="Q213" i="10"/>
  <c r="R213" i="10" s="1"/>
  <c r="Q214" i="10"/>
  <c r="R214" i="10" s="1"/>
  <c r="Q215" i="10"/>
  <c r="R215" i="10" s="1"/>
  <c r="Q216" i="10"/>
  <c r="R216" i="10" s="1"/>
  <c r="Q217" i="10"/>
  <c r="R217" i="10" s="1"/>
  <c r="Q218" i="10"/>
  <c r="R218" i="10" s="1"/>
  <c r="Q219" i="10"/>
  <c r="R219" i="10" s="1"/>
  <c r="Q220" i="10"/>
  <c r="R220" i="10" s="1"/>
  <c r="Q221" i="10"/>
  <c r="R221" i="10" s="1"/>
  <c r="Q222" i="10"/>
  <c r="R222" i="10" s="1"/>
  <c r="Q223" i="10"/>
  <c r="R223" i="10" s="1"/>
  <c r="Q224" i="10"/>
  <c r="R224" i="10" s="1"/>
  <c r="Q225" i="10"/>
  <c r="R225" i="10" s="1"/>
  <c r="Q226" i="10"/>
  <c r="R226" i="10" s="1"/>
  <c r="Q227" i="10"/>
  <c r="R227" i="10" s="1"/>
  <c r="Q228" i="10"/>
  <c r="R228" i="10" s="1"/>
  <c r="Q229" i="10"/>
  <c r="R229" i="10" s="1"/>
  <c r="Q230" i="10"/>
  <c r="R230" i="10" s="1"/>
  <c r="Q231" i="10"/>
  <c r="R231" i="10" s="1"/>
  <c r="Q232" i="10"/>
  <c r="R232" i="10" s="1"/>
  <c r="Q233" i="10"/>
  <c r="R233" i="10" s="1"/>
  <c r="Q234" i="10"/>
  <c r="R234" i="10" s="1"/>
  <c r="Q235" i="10"/>
  <c r="R235" i="10" s="1"/>
  <c r="Q236" i="10"/>
  <c r="R236" i="10" s="1"/>
  <c r="Q237" i="10"/>
  <c r="R237" i="10" s="1"/>
  <c r="Q238" i="10"/>
  <c r="R238" i="10" s="1"/>
  <c r="Q239" i="10"/>
  <c r="R239" i="10" s="1"/>
  <c r="Q240" i="10"/>
  <c r="R240" i="10" s="1"/>
  <c r="Q241" i="10"/>
  <c r="R241" i="10" s="1"/>
  <c r="Q242" i="10"/>
  <c r="R242" i="10" s="1"/>
  <c r="Q243" i="10"/>
  <c r="R243" i="10" s="1"/>
  <c r="Q244" i="10"/>
  <c r="R244" i="10" s="1"/>
  <c r="Q245" i="10"/>
  <c r="R245" i="10" s="1"/>
  <c r="Q246" i="10"/>
  <c r="R246" i="10" s="1"/>
  <c r="Q247" i="10"/>
  <c r="R247" i="10" s="1"/>
  <c r="Q248" i="10"/>
  <c r="R248" i="10" s="1"/>
  <c r="Q249" i="10"/>
  <c r="R249" i="10" s="1"/>
  <c r="Q250" i="10"/>
  <c r="R250" i="10" s="1"/>
  <c r="Q251" i="10"/>
  <c r="R251" i="10" s="1"/>
  <c r="Q252" i="10"/>
  <c r="R252" i="10" s="1"/>
  <c r="Q253" i="10"/>
  <c r="R253" i="10" s="1"/>
  <c r="Q254" i="10"/>
  <c r="R254" i="10" s="1"/>
  <c r="Q255" i="10"/>
  <c r="R255" i="10" s="1"/>
  <c r="Q256" i="10"/>
  <c r="R256" i="10" s="1"/>
  <c r="Q257" i="10"/>
  <c r="R257" i="10" s="1"/>
  <c r="Q258" i="10"/>
  <c r="R258" i="10" s="1"/>
  <c r="Q259" i="10"/>
  <c r="R259" i="10" s="1"/>
  <c r="Q260" i="10"/>
  <c r="R260" i="10" s="1"/>
  <c r="Q261" i="10"/>
  <c r="R261" i="10" s="1"/>
  <c r="Q262" i="10"/>
  <c r="R262" i="10" s="1"/>
  <c r="Q263" i="10"/>
  <c r="R263" i="10" s="1"/>
  <c r="Q264" i="10"/>
  <c r="R264" i="10" s="1"/>
  <c r="Q265" i="10"/>
  <c r="R265" i="10" s="1"/>
  <c r="Q266" i="10"/>
  <c r="R266" i="10" s="1"/>
  <c r="Q267" i="10"/>
  <c r="R267" i="10" s="1"/>
  <c r="Q268" i="10"/>
  <c r="R268" i="10" s="1"/>
  <c r="Q269" i="10"/>
  <c r="R269" i="10" s="1"/>
  <c r="Q270" i="10"/>
  <c r="R270" i="10" s="1"/>
  <c r="Q271" i="10"/>
  <c r="R271" i="10" s="1"/>
  <c r="Q272" i="10"/>
  <c r="R272" i="10" s="1"/>
  <c r="Q273" i="10"/>
  <c r="R273" i="10" s="1"/>
  <c r="Q274" i="10"/>
  <c r="R274" i="10" s="1"/>
  <c r="Q275" i="10"/>
  <c r="R275" i="10" s="1"/>
  <c r="Q276" i="10"/>
  <c r="R276" i="10" s="1"/>
  <c r="Q277" i="10"/>
  <c r="R277" i="10" s="1"/>
  <c r="Q278" i="10"/>
  <c r="R278" i="10" s="1"/>
  <c r="Q279" i="10"/>
  <c r="R279" i="10" s="1"/>
  <c r="Q280" i="10"/>
  <c r="R280" i="10" s="1"/>
  <c r="Q281" i="10"/>
  <c r="R281" i="10" s="1"/>
  <c r="Q282" i="10"/>
  <c r="R282" i="10" s="1"/>
  <c r="Q283" i="10"/>
  <c r="R283" i="10" s="1"/>
  <c r="Q284" i="10"/>
  <c r="R284" i="10" s="1"/>
  <c r="Q285" i="10"/>
  <c r="R285" i="10" s="1"/>
  <c r="Q286" i="10"/>
  <c r="R286" i="10" s="1"/>
  <c r="Q287" i="10"/>
  <c r="R287" i="10" s="1"/>
  <c r="Q288" i="10"/>
  <c r="R288" i="10" s="1"/>
  <c r="Q289" i="10"/>
  <c r="R289" i="10" s="1"/>
  <c r="Q290" i="10"/>
  <c r="R290" i="10" s="1"/>
  <c r="Q291" i="10"/>
  <c r="R291" i="10" s="1"/>
  <c r="Q292" i="10"/>
  <c r="R292" i="10" s="1"/>
  <c r="Q293" i="10"/>
  <c r="R293" i="10" s="1"/>
  <c r="Q294" i="10"/>
  <c r="R294" i="10" s="1"/>
  <c r="Q295" i="10"/>
  <c r="R295" i="10" s="1"/>
  <c r="Q296" i="10"/>
  <c r="R296" i="10" s="1"/>
  <c r="Q297" i="10"/>
  <c r="R297" i="10" s="1"/>
  <c r="Q298" i="10"/>
  <c r="R298" i="10" s="1"/>
  <c r="Q299" i="10"/>
  <c r="R299" i="10" s="1"/>
  <c r="Q300" i="10"/>
  <c r="R300" i="10" s="1"/>
  <c r="Q301" i="10"/>
  <c r="R301" i="10" s="1"/>
  <c r="Q302" i="10"/>
  <c r="R302" i="10" s="1"/>
  <c r="Q303" i="10"/>
  <c r="R303" i="10" s="1"/>
  <c r="Q304" i="10"/>
  <c r="R304" i="10" s="1"/>
  <c r="Q305" i="10"/>
  <c r="R305" i="10" s="1"/>
  <c r="Q306" i="10"/>
  <c r="R306" i="10" s="1"/>
  <c r="Q307" i="10"/>
  <c r="R307" i="10" s="1"/>
  <c r="Q308" i="10"/>
  <c r="R308" i="10" s="1"/>
  <c r="Q309" i="10"/>
  <c r="R309" i="10" s="1"/>
  <c r="Q310" i="10"/>
  <c r="R310" i="10" s="1"/>
  <c r="Q311" i="10"/>
  <c r="R311" i="10" s="1"/>
  <c r="Q312" i="10"/>
  <c r="R312" i="10" s="1"/>
  <c r="Q313" i="10"/>
  <c r="R313" i="10" s="1"/>
  <c r="Q314" i="10"/>
  <c r="R314" i="10" s="1"/>
  <c r="Q315" i="10"/>
  <c r="R315" i="10" s="1"/>
  <c r="Q316" i="10"/>
  <c r="R316" i="10" s="1"/>
  <c r="Q317" i="10"/>
  <c r="R317" i="10" s="1"/>
  <c r="Q318" i="10"/>
  <c r="R318" i="10" s="1"/>
  <c r="Q319" i="10"/>
  <c r="R319" i="10" s="1"/>
  <c r="Q320" i="10"/>
  <c r="R320" i="10" s="1"/>
  <c r="Q321" i="10"/>
  <c r="R321" i="10" s="1"/>
  <c r="Q322" i="10"/>
  <c r="R322" i="10" s="1"/>
  <c r="Q323" i="10"/>
  <c r="R323" i="10" s="1"/>
  <c r="Q324" i="10"/>
  <c r="R324" i="10" s="1"/>
  <c r="Q325" i="10"/>
  <c r="R325" i="10" s="1"/>
  <c r="Q326" i="10"/>
  <c r="R326" i="10" s="1"/>
  <c r="Q327" i="10"/>
  <c r="R327" i="10" s="1"/>
  <c r="Q328" i="10"/>
  <c r="R328" i="10" s="1"/>
  <c r="Q329" i="10"/>
  <c r="R329" i="10" s="1"/>
  <c r="Q330" i="10"/>
  <c r="R330" i="10" s="1"/>
  <c r="Q331" i="10"/>
  <c r="R331" i="10" s="1"/>
  <c r="Q332" i="10"/>
  <c r="R332" i="10" s="1"/>
  <c r="Q333" i="10"/>
  <c r="R333" i="10" s="1"/>
  <c r="Q334" i="10"/>
  <c r="R334" i="10" s="1"/>
  <c r="Q335" i="10"/>
  <c r="R335" i="10" s="1"/>
  <c r="Q336" i="10"/>
  <c r="R336" i="10" s="1"/>
  <c r="Q337" i="10"/>
  <c r="R337" i="10" s="1"/>
  <c r="Q338" i="10"/>
  <c r="R338" i="10" s="1"/>
  <c r="Q339" i="10"/>
  <c r="R339" i="10" s="1"/>
  <c r="Q340" i="10"/>
  <c r="R340" i="10" s="1"/>
  <c r="Q341" i="10"/>
  <c r="R341" i="10" s="1"/>
  <c r="Q342" i="10"/>
  <c r="R342" i="10" s="1"/>
  <c r="Q343" i="10"/>
  <c r="R343" i="10" s="1"/>
  <c r="Q344" i="10"/>
  <c r="R344" i="10" s="1"/>
  <c r="Q345" i="10"/>
  <c r="R345" i="10" s="1"/>
  <c r="Q346" i="10"/>
  <c r="R346" i="10" s="1"/>
  <c r="Q347" i="10"/>
  <c r="R347" i="10" s="1"/>
  <c r="Q348" i="10"/>
  <c r="R348" i="10" s="1"/>
  <c r="Q349" i="10"/>
  <c r="R349" i="10" s="1"/>
  <c r="Q350" i="10"/>
  <c r="R350" i="10" s="1"/>
  <c r="Q351" i="10"/>
  <c r="R351" i="10" s="1"/>
  <c r="Q352" i="10"/>
  <c r="R352" i="10" s="1"/>
  <c r="Q353" i="10"/>
  <c r="R353" i="10" s="1"/>
  <c r="Q354" i="10"/>
  <c r="R354" i="10" s="1"/>
  <c r="Q355" i="10"/>
  <c r="R355" i="10" s="1"/>
  <c r="Q356" i="10"/>
  <c r="R356" i="10" s="1"/>
  <c r="Q357" i="10"/>
  <c r="R357" i="10" s="1"/>
  <c r="Q358" i="10"/>
  <c r="R358" i="10" s="1"/>
  <c r="Q359" i="10"/>
  <c r="R359" i="10" s="1"/>
  <c r="Q360" i="10"/>
  <c r="R360" i="10" s="1"/>
  <c r="Q361" i="10"/>
  <c r="R361" i="10" s="1"/>
  <c r="Q362" i="10"/>
  <c r="R362" i="10" s="1"/>
  <c r="Q363" i="10"/>
  <c r="R363" i="10" s="1"/>
  <c r="Q364" i="10"/>
  <c r="R364" i="10" s="1"/>
  <c r="Q365" i="10"/>
  <c r="R365" i="10" s="1"/>
  <c r="Q366" i="10"/>
  <c r="R366" i="10" s="1"/>
  <c r="Q367" i="10"/>
  <c r="R367" i="10" s="1"/>
  <c r="Q368" i="10"/>
  <c r="R368" i="10" s="1"/>
  <c r="Q369" i="10"/>
  <c r="R369" i="10" s="1"/>
  <c r="Q370" i="10"/>
  <c r="R370" i="10" s="1"/>
  <c r="Q371" i="10"/>
  <c r="R371" i="10" s="1"/>
  <c r="Q372" i="10"/>
  <c r="R372" i="10" s="1"/>
  <c r="Q373" i="10"/>
  <c r="R373" i="10" s="1"/>
  <c r="Q374" i="10"/>
  <c r="R374" i="10" s="1"/>
  <c r="Q375" i="10"/>
  <c r="R375" i="10" s="1"/>
  <c r="Q376" i="10"/>
  <c r="R376" i="10" s="1"/>
  <c r="Q377" i="10"/>
  <c r="R377" i="10" s="1"/>
  <c r="Q378" i="10"/>
  <c r="R378" i="10" s="1"/>
  <c r="Q379" i="10"/>
  <c r="R379" i="10" s="1"/>
  <c r="Q380" i="10"/>
  <c r="R380" i="10" s="1"/>
  <c r="Q381" i="10"/>
  <c r="R381" i="10" s="1"/>
  <c r="Q382" i="10"/>
  <c r="R382" i="10" s="1"/>
  <c r="Q383" i="10"/>
  <c r="R383" i="10" s="1"/>
  <c r="Q384" i="10"/>
  <c r="R384" i="10" s="1"/>
  <c r="Q385" i="10"/>
  <c r="R385" i="10" s="1"/>
  <c r="Q386" i="10"/>
  <c r="R386" i="10" s="1"/>
  <c r="Q387" i="10"/>
  <c r="R387" i="10" s="1"/>
  <c r="Q388" i="10"/>
  <c r="R388" i="10" s="1"/>
  <c r="Q389" i="10"/>
  <c r="R389" i="10" s="1"/>
  <c r="Q390" i="10"/>
  <c r="R390" i="10" s="1"/>
  <c r="Q391" i="10"/>
  <c r="R391" i="10" s="1"/>
  <c r="Q392" i="10"/>
  <c r="R392" i="10" s="1"/>
  <c r="Q393" i="10"/>
  <c r="R393" i="10" s="1"/>
  <c r="Q394" i="10"/>
  <c r="R394" i="10" s="1"/>
  <c r="Q395" i="10"/>
  <c r="R395" i="10" s="1"/>
  <c r="Q396" i="10"/>
  <c r="R396" i="10" s="1"/>
  <c r="Q397" i="10"/>
  <c r="R397" i="10" s="1"/>
  <c r="Q398" i="10"/>
  <c r="R398" i="10" s="1"/>
  <c r="Q399" i="10"/>
  <c r="R399" i="10" s="1"/>
  <c r="Q400" i="10"/>
  <c r="R400" i="10" s="1"/>
  <c r="Q401" i="10"/>
  <c r="R401" i="10" s="1"/>
  <c r="Q402" i="10"/>
  <c r="R402" i="10" s="1"/>
  <c r="Q403" i="10"/>
  <c r="R403" i="10" s="1"/>
  <c r="Q404" i="10"/>
  <c r="R404" i="10" s="1"/>
  <c r="Q405" i="10"/>
  <c r="R405" i="10" s="1"/>
  <c r="Q406" i="10"/>
  <c r="R406" i="10" s="1"/>
  <c r="Q407" i="10"/>
  <c r="R407" i="10" s="1"/>
  <c r="Q408" i="10"/>
  <c r="R408" i="10" s="1"/>
  <c r="Q409" i="10"/>
  <c r="R409" i="10" s="1"/>
  <c r="Q410" i="10"/>
  <c r="R410" i="10" s="1"/>
  <c r="Q411" i="10"/>
  <c r="R411" i="10" s="1"/>
  <c r="Q412" i="10"/>
  <c r="R412" i="10" s="1"/>
  <c r="Q413" i="10"/>
  <c r="R413" i="10" s="1"/>
  <c r="Q414" i="10"/>
  <c r="R414" i="10" s="1"/>
  <c r="Q415" i="10"/>
  <c r="R415" i="10" s="1"/>
  <c r="Q416" i="10"/>
  <c r="R416" i="10" s="1"/>
  <c r="Q417" i="10"/>
  <c r="R417" i="10" s="1"/>
  <c r="Q418" i="10"/>
  <c r="R418" i="10" s="1"/>
  <c r="Q419" i="10"/>
  <c r="R419" i="10" s="1"/>
  <c r="Q420" i="10"/>
  <c r="R420" i="10" s="1"/>
  <c r="Q421" i="10"/>
  <c r="R421" i="10" s="1"/>
  <c r="Q422" i="10"/>
  <c r="R422" i="10" s="1"/>
  <c r="Q423" i="10"/>
  <c r="R423" i="10" s="1"/>
  <c r="Q424" i="10"/>
  <c r="R424" i="10" s="1"/>
  <c r="Q425" i="10"/>
  <c r="R425" i="10" s="1"/>
  <c r="Q426" i="10"/>
  <c r="R426" i="10" s="1"/>
  <c r="Q427" i="10"/>
  <c r="R427" i="10" s="1"/>
  <c r="Q428" i="10"/>
  <c r="R428" i="10" s="1"/>
  <c r="Q429" i="10"/>
  <c r="R429" i="10" s="1"/>
  <c r="Q430" i="10"/>
  <c r="R430" i="10" s="1"/>
  <c r="Q431" i="10"/>
  <c r="R431" i="10" s="1"/>
  <c r="Q432" i="10"/>
  <c r="R432" i="10" s="1"/>
  <c r="Q433" i="10"/>
  <c r="R433" i="10" s="1"/>
  <c r="Q434" i="10"/>
  <c r="R434" i="10" s="1"/>
  <c r="Q435" i="10"/>
  <c r="R435" i="10" s="1"/>
  <c r="Q436" i="10"/>
  <c r="R436" i="10" s="1"/>
  <c r="Q437" i="10"/>
  <c r="R437" i="10" s="1"/>
  <c r="Q438" i="10"/>
  <c r="R438" i="10" s="1"/>
  <c r="Q439" i="10"/>
  <c r="R439" i="10" s="1"/>
  <c r="Q440" i="10"/>
  <c r="R440" i="10" s="1"/>
  <c r="Q441" i="10"/>
  <c r="R441" i="10" s="1"/>
  <c r="Q442" i="10"/>
  <c r="R442" i="10" s="1"/>
  <c r="Q443" i="10"/>
  <c r="R443" i="10" s="1"/>
  <c r="Q444" i="10"/>
  <c r="R444" i="10" s="1"/>
  <c r="Q445" i="10"/>
  <c r="R445" i="10" s="1"/>
  <c r="Q446" i="10"/>
  <c r="R446" i="10" s="1"/>
  <c r="Q447" i="10"/>
  <c r="R447" i="10" s="1"/>
  <c r="Q448" i="10"/>
  <c r="R448" i="10" s="1"/>
  <c r="Q449" i="10"/>
  <c r="R449" i="10" s="1"/>
  <c r="Q450" i="10"/>
  <c r="R450" i="10" s="1"/>
  <c r="Q451" i="10"/>
  <c r="R451" i="10" s="1"/>
  <c r="Q452" i="10"/>
  <c r="R452" i="10" s="1"/>
  <c r="Q453" i="10"/>
  <c r="R453" i="10" s="1"/>
  <c r="Q454" i="10"/>
  <c r="R454" i="10" s="1"/>
  <c r="Q455" i="10"/>
  <c r="R455" i="10" s="1"/>
  <c r="Q456" i="10"/>
  <c r="R456" i="10" s="1"/>
  <c r="Q457" i="10"/>
  <c r="R457" i="10" s="1"/>
  <c r="Q458" i="10"/>
  <c r="R458" i="10" s="1"/>
  <c r="Q459" i="10"/>
  <c r="R459" i="10" s="1"/>
  <c r="Q460" i="10"/>
  <c r="R460" i="10" s="1"/>
  <c r="Q461" i="10"/>
  <c r="R461" i="10" s="1"/>
  <c r="Q462" i="10"/>
  <c r="R462" i="10" s="1"/>
  <c r="Q463" i="10"/>
  <c r="R463" i="10" s="1"/>
  <c r="Q464" i="10"/>
  <c r="R464" i="10" s="1"/>
  <c r="Q465" i="10"/>
  <c r="R465" i="10" s="1"/>
  <c r="Q466" i="10"/>
  <c r="R466" i="10" s="1"/>
  <c r="Q467" i="10"/>
  <c r="R467" i="10" s="1"/>
  <c r="Q468" i="10"/>
  <c r="R468" i="10" s="1"/>
  <c r="Q469" i="10"/>
  <c r="R469" i="10" s="1"/>
  <c r="Q470" i="10"/>
  <c r="R470" i="10" s="1"/>
  <c r="Q471" i="10"/>
  <c r="R471" i="10" s="1"/>
  <c r="Q472" i="10"/>
  <c r="R472" i="10" s="1"/>
  <c r="Q473" i="10"/>
  <c r="R473" i="10" s="1"/>
  <c r="Q474" i="10"/>
  <c r="R474" i="10" s="1"/>
  <c r="Q475" i="10"/>
  <c r="R475" i="10" s="1"/>
  <c r="Q476" i="10"/>
  <c r="R476" i="10" s="1"/>
  <c r="Q477" i="10"/>
  <c r="R477" i="10" s="1"/>
  <c r="Q478" i="10"/>
  <c r="R478" i="10" s="1"/>
  <c r="Q479" i="10"/>
  <c r="R479" i="10" s="1"/>
  <c r="Q480" i="10"/>
  <c r="R480" i="10" s="1"/>
  <c r="Q481" i="10"/>
  <c r="R481" i="10" s="1"/>
  <c r="Q482" i="10"/>
  <c r="R482" i="10" s="1"/>
  <c r="Q483" i="10"/>
  <c r="R483" i="10" s="1"/>
  <c r="Q484" i="10"/>
  <c r="R484" i="10" s="1"/>
  <c r="Q485" i="10"/>
  <c r="R485" i="10" s="1"/>
  <c r="Q486" i="10"/>
  <c r="R486" i="10" s="1"/>
  <c r="Q487" i="10"/>
  <c r="R487" i="10" s="1"/>
  <c r="Q488" i="10"/>
  <c r="R488" i="10" s="1"/>
  <c r="Q489" i="10"/>
  <c r="R489" i="10" s="1"/>
  <c r="Q490" i="10"/>
  <c r="R490" i="10" s="1"/>
  <c r="Q491" i="10"/>
  <c r="R491" i="10" s="1"/>
  <c r="Q492" i="10"/>
  <c r="R492" i="10" s="1"/>
  <c r="Q493" i="10"/>
  <c r="R493" i="10" s="1"/>
  <c r="Q494" i="10"/>
  <c r="R494" i="10" s="1"/>
  <c r="Q495" i="10"/>
  <c r="R495" i="10" s="1"/>
  <c r="Q496" i="10"/>
  <c r="R496" i="10" s="1"/>
  <c r="Q497" i="10"/>
  <c r="R497" i="10" s="1"/>
  <c r="Q498" i="10"/>
  <c r="R498" i="10" s="1"/>
  <c r="Q499" i="10"/>
  <c r="R499" i="10" s="1"/>
  <c r="Q500" i="10"/>
  <c r="R500" i="10" s="1"/>
  <c r="Q501" i="10"/>
  <c r="R501" i="10" s="1"/>
  <c r="Q502" i="10"/>
  <c r="R502" i="10" s="1"/>
  <c r="Q503" i="10"/>
  <c r="R503" i="10" s="1"/>
  <c r="Q504" i="10"/>
  <c r="R504" i="10" s="1"/>
  <c r="Q505" i="10"/>
  <c r="R505" i="10" s="1"/>
  <c r="Q506" i="10"/>
  <c r="R506" i="10" s="1"/>
  <c r="Q507" i="10"/>
  <c r="R507" i="10" s="1"/>
  <c r="Q508" i="10"/>
  <c r="R508" i="10" s="1"/>
  <c r="Q509" i="10"/>
  <c r="R509" i="10" s="1"/>
  <c r="Q510" i="10"/>
  <c r="R510" i="10" s="1"/>
  <c r="Q511" i="10"/>
  <c r="R511" i="10" s="1"/>
  <c r="Q512" i="10"/>
  <c r="R512" i="10" s="1"/>
  <c r="Q513" i="10"/>
  <c r="R513" i="10" s="1"/>
  <c r="Q514" i="10"/>
  <c r="R514" i="10" s="1"/>
  <c r="Q515" i="10"/>
  <c r="R515" i="10" s="1"/>
  <c r="Q516" i="10"/>
  <c r="R516" i="10" s="1"/>
  <c r="Q517" i="10"/>
  <c r="R517" i="10" s="1"/>
  <c r="Q518" i="10"/>
  <c r="R518" i="10" s="1"/>
  <c r="Q519" i="10"/>
  <c r="R519" i="10" s="1"/>
  <c r="Q520" i="10"/>
  <c r="R520" i="10" s="1"/>
  <c r="Q521" i="10"/>
  <c r="R521" i="10" s="1"/>
  <c r="Q522" i="10"/>
  <c r="R522" i="10" s="1"/>
  <c r="Q523" i="10"/>
  <c r="R523" i="10" s="1"/>
  <c r="Q524" i="10"/>
  <c r="R524" i="10" s="1"/>
  <c r="Q525" i="10"/>
  <c r="R525" i="10" s="1"/>
  <c r="Q526" i="10"/>
  <c r="R526" i="10" s="1"/>
  <c r="Q527" i="10"/>
  <c r="R527" i="10" s="1"/>
  <c r="Q528" i="10"/>
  <c r="R528" i="10" s="1"/>
  <c r="Q529" i="10"/>
  <c r="R529" i="10" s="1"/>
  <c r="Q530" i="10"/>
  <c r="R530" i="10" s="1"/>
  <c r="Q531" i="10"/>
  <c r="R531" i="10" s="1"/>
  <c r="Q532" i="10"/>
  <c r="R532" i="10" s="1"/>
  <c r="Q533" i="10"/>
  <c r="R533" i="10" s="1"/>
  <c r="Q534" i="10"/>
  <c r="R534" i="10" s="1"/>
  <c r="Q535" i="10"/>
  <c r="R535" i="10" s="1"/>
  <c r="Q536" i="10"/>
  <c r="R536" i="10" s="1"/>
  <c r="Q537" i="10"/>
  <c r="R537" i="10" s="1"/>
  <c r="Q538" i="10"/>
  <c r="R538" i="10" s="1"/>
  <c r="Q539" i="10"/>
  <c r="R539" i="10" s="1"/>
  <c r="Q540" i="10"/>
  <c r="R540" i="10" s="1"/>
  <c r="Q541" i="10"/>
  <c r="R541" i="10" s="1"/>
  <c r="Q542" i="10"/>
  <c r="R542" i="10" s="1"/>
  <c r="Q543" i="10"/>
  <c r="R543" i="10" s="1"/>
  <c r="Q544" i="10"/>
  <c r="R544" i="10" s="1"/>
  <c r="Q545" i="10"/>
  <c r="R545" i="10" s="1"/>
  <c r="Q546" i="10"/>
  <c r="R546" i="10" s="1"/>
  <c r="Q547" i="10"/>
  <c r="R547" i="10" s="1"/>
  <c r="Q548" i="10"/>
  <c r="R548" i="10" s="1"/>
  <c r="Q549" i="10"/>
  <c r="R549" i="10" s="1"/>
  <c r="Q550" i="10"/>
  <c r="R550" i="10" s="1"/>
  <c r="Q551" i="10"/>
  <c r="R551" i="10" s="1"/>
  <c r="Q552" i="10"/>
  <c r="R552" i="10" s="1"/>
  <c r="Q553" i="10"/>
  <c r="R553" i="10" s="1"/>
  <c r="Q554" i="10"/>
  <c r="R554" i="10" s="1"/>
  <c r="Q555" i="10"/>
  <c r="R555" i="10" s="1"/>
  <c r="Q556" i="10"/>
  <c r="R556" i="10" s="1"/>
  <c r="Q557" i="10"/>
  <c r="R557" i="10" s="1"/>
  <c r="Q558" i="10"/>
  <c r="R558" i="10" s="1"/>
  <c r="Q559" i="10"/>
  <c r="R559" i="10" s="1"/>
  <c r="Q560" i="10"/>
  <c r="R560" i="10" s="1"/>
  <c r="Q561" i="10"/>
  <c r="R561" i="10" s="1"/>
  <c r="Q562" i="10"/>
  <c r="R562" i="10" s="1"/>
  <c r="Q563" i="10"/>
  <c r="R563" i="10" s="1"/>
  <c r="Q564" i="10"/>
  <c r="R564" i="10" s="1"/>
  <c r="Q565" i="10"/>
  <c r="R565" i="10" s="1"/>
  <c r="Q566" i="10"/>
  <c r="R566" i="10" s="1"/>
  <c r="Q567" i="10"/>
  <c r="R567" i="10" s="1"/>
  <c r="Q568" i="10"/>
  <c r="R568" i="10" s="1"/>
  <c r="Q569" i="10"/>
  <c r="R569" i="10" s="1"/>
  <c r="Q570" i="10"/>
  <c r="R570" i="10" s="1"/>
  <c r="Q571" i="10"/>
  <c r="R571" i="10" s="1"/>
  <c r="Q572" i="10"/>
  <c r="R572" i="10" s="1"/>
  <c r="Q573" i="10"/>
  <c r="R573" i="10" s="1"/>
  <c r="Q574" i="10"/>
  <c r="R574" i="10" s="1"/>
  <c r="Q575" i="10"/>
  <c r="R575" i="10" s="1"/>
  <c r="Q576" i="10"/>
  <c r="R576" i="10" s="1"/>
  <c r="Q577" i="10"/>
  <c r="R577" i="10" s="1"/>
  <c r="Q578" i="10"/>
  <c r="R578" i="10" s="1"/>
  <c r="Q579" i="10"/>
  <c r="R579" i="10" s="1"/>
  <c r="Q580" i="10"/>
  <c r="R580" i="10" s="1"/>
  <c r="Q581" i="10"/>
  <c r="R581" i="10" s="1"/>
  <c r="Q582" i="10"/>
  <c r="R582" i="10" s="1"/>
  <c r="Q583" i="10"/>
  <c r="R583" i="10" s="1"/>
  <c r="Q584" i="10"/>
  <c r="R584" i="10" s="1"/>
  <c r="Q585" i="10"/>
  <c r="R585" i="10" s="1"/>
  <c r="Q586" i="10"/>
  <c r="R586" i="10" s="1"/>
  <c r="Q587" i="10"/>
  <c r="R587" i="10" s="1"/>
  <c r="Q588" i="10"/>
  <c r="R588" i="10" s="1"/>
  <c r="Q589" i="10"/>
  <c r="R589" i="10" s="1"/>
  <c r="Q590" i="10"/>
  <c r="R590" i="10" s="1"/>
  <c r="Q591" i="10"/>
  <c r="R591" i="10" s="1"/>
  <c r="Q592" i="10"/>
  <c r="R592" i="10" s="1"/>
  <c r="Q593" i="10"/>
  <c r="R593" i="10" s="1"/>
  <c r="Q594" i="10"/>
  <c r="R594" i="10" s="1"/>
  <c r="Q595" i="10"/>
  <c r="R595" i="10" s="1"/>
  <c r="Q596" i="10"/>
  <c r="R596" i="10" s="1"/>
  <c r="Q597" i="10"/>
  <c r="R597" i="10" s="1"/>
  <c r="Q598" i="10"/>
  <c r="R598" i="10" s="1"/>
  <c r="Q599" i="10"/>
  <c r="R599" i="10" s="1"/>
  <c r="Q600" i="10"/>
  <c r="R600" i="10" s="1"/>
  <c r="Q601" i="10"/>
  <c r="R601" i="10" s="1"/>
  <c r="Q602" i="10"/>
  <c r="R602" i="10" s="1"/>
  <c r="Q603" i="10"/>
  <c r="R603" i="10" s="1"/>
  <c r="Q604" i="10"/>
  <c r="R604" i="10" s="1"/>
  <c r="Q605" i="10"/>
  <c r="R605" i="10" s="1"/>
  <c r="Q606" i="10"/>
  <c r="R606" i="10" s="1"/>
  <c r="Q607" i="10"/>
  <c r="R607" i="10" s="1"/>
  <c r="Q608" i="10"/>
  <c r="R608" i="10" s="1"/>
  <c r="Q609" i="10"/>
  <c r="R609" i="10" s="1"/>
  <c r="Q3" i="10"/>
  <c r="R3" i="10" s="1"/>
  <c r="Y376" i="13" l="1"/>
  <c r="Y23" i="13"/>
  <c r="Y208" i="13"/>
  <c r="T303" i="13"/>
  <c r="T334" i="13"/>
  <c r="T256" i="13"/>
  <c r="Y113" i="13"/>
  <c r="Y367" i="13"/>
  <c r="Y282" i="13"/>
  <c r="Y380" i="13"/>
  <c r="T326" i="13"/>
  <c r="Y11" i="13"/>
  <c r="Y133" i="13"/>
  <c r="Y422" i="13"/>
  <c r="Y421" i="13" s="1"/>
  <c r="Y190" i="13"/>
  <c r="Y292" i="13"/>
  <c r="Y86" i="13"/>
  <c r="Y153" i="13"/>
  <c r="Y35" i="13"/>
  <c r="Y266" i="13"/>
  <c r="Y73" i="13"/>
  <c r="Y53" i="13"/>
  <c r="Y96" i="13"/>
  <c r="T274" i="13"/>
  <c r="T266" i="13"/>
  <c r="Y350" i="13"/>
  <c r="Y315" i="13"/>
  <c r="Y212" i="13"/>
  <c r="Y359" i="13"/>
  <c r="Y228" i="13"/>
  <c r="Y162" i="13"/>
  <c r="Y256" i="13"/>
  <c r="Y143" i="13"/>
  <c r="Y44" i="13"/>
  <c r="T359" i="13"/>
  <c r="Y244" i="13"/>
  <c r="Y108" i="13"/>
  <c r="Y219" i="13"/>
  <c r="T60" i="13"/>
  <c r="Y199" i="13"/>
  <c r="T126" i="13"/>
  <c r="T397" i="13"/>
  <c r="T367" i="13"/>
  <c r="T388" i="13"/>
  <c r="T282" i="13"/>
  <c r="T350" i="13"/>
  <c r="T380" i="13"/>
  <c r="T300" i="13"/>
  <c r="T292" i="13"/>
  <c r="T376" i="13"/>
  <c r="T315" i="13"/>
  <c r="T342" i="13"/>
  <c r="Z431" i="13"/>
  <c r="AB431" i="13" s="1"/>
  <c r="AB432" i="13"/>
  <c r="Y175" i="13"/>
  <c r="AE400" i="13"/>
  <c r="AJ400" i="13" s="1"/>
  <c r="AJ401" i="13"/>
  <c r="AY401" i="13" s="1"/>
  <c r="AB401" i="13"/>
  <c r="Z400" i="13"/>
  <c r="AB400" i="13" s="1"/>
  <c r="Y126" i="13"/>
  <c r="Y342" i="13"/>
  <c r="AJ432" i="13"/>
  <c r="AY432" i="13" s="1"/>
  <c r="AD431" i="13"/>
  <c r="AJ431" i="13" s="1"/>
  <c r="Y274" i="13"/>
  <c r="Y334" i="13"/>
  <c r="Y326" i="13"/>
  <c r="T235" i="13"/>
  <c r="T232" i="13"/>
  <c r="T228" i="13"/>
  <c r="T226" i="13"/>
  <c r="T219" i="13"/>
  <c r="T216" i="13"/>
  <c r="T212" i="13"/>
  <c r="T11" i="13"/>
  <c r="S9" i="13"/>
  <c r="T243" i="13" s="1"/>
  <c r="T153" i="13"/>
  <c r="T35" i="13"/>
  <c r="T73" i="13"/>
  <c r="T113" i="13"/>
  <c r="T108" i="13"/>
  <c r="T190" i="13"/>
  <c r="T96" i="13"/>
  <c r="T143" i="13"/>
  <c r="T208" i="13"/>
  <c r="T223" i="13"/>
  <c r="T23" i="13"/>
  <c r="T133" i="13"/>
  <c r="T86" i="13"/>
  <c r="T172" i="13"/>
  <c r="T175" i="13"/>
  <c r="T53" i="13"/>
  <c r="Y60" i="13"/>
  <c r="T162" i="13"/>
  <c r="Y183" i="13"/>
  <c r="T84" i="13"/>
  <c r="T183" i="13"/>
  <c r="Y303" i="13"/>
  <c r="T199" i="13"/>
  <c r="BC438" i="1"/>
  <c r="Y438" i="1" s="1"/>
  <c r="BC435" i="1"/>
  <c r="Y435" i="1" s="1"/>
  <c r="BC434" i="1"/>
  <c r="Y434" i="1" s="1"/>
  <c r="BC433" i="1"/>
  <c r="Y433" i="1" s="1"/>
  <c r="BC430" i="1"/>
  <c r="Y430" i="1" s="1"/>
  <c r="BC429" i="1"/>
  <c r="Y429" i="1" s="1"/>
  <c r="BC428" i="1"/>
  <c r="Y428" i="1" s="1"/>
  <c r="BC427" i="1"/>
  <c r="Y427" i="1" s="1"/>
  <c r="BC426" i="1"/>
  <c r="Y426" i="1" s="1"/>
  <c r="BC425" i="1"/>
  <c r="Y425" i="1" s="1"/>
  <c r="BC424" i="1"/>
  <c r="Y424" i="1" s="1"/>
  <c r="BC423" i="1"/>
  <c r="Y423" i="1" s="1"/>
  <c r="BC420" i="1"/>
  <c r="Y420" i="1" s="1"/>
  <c r="BC419" i="1"/>
  <c r="Y419" i="1" s="1"/>
  <c r="BC418" i="1"/>
  <c r="Y418" i="1" s="1"/>
  <c r="BC417" i="1"/>
  <c r="Y417" i="1" s="1"/>
  <c r="BC416" i="1"/>
  <c r="Y416" i="1" s="1"/>
  <c r="BC415" i="1"/>
  <c r="Y415" i="1" s="1"/>
  <c r="BC414" i="1"/>
  <c r="Y414" i="1" s="1"/>
  <c r="BC413" i="1"/>
  <c r="Y413" i="1" s="1"/>
  <c r="BC412" i="1"/>
  <c r="Y412" i="1" s="1"/>
  <c r="BC411" i="1"/>
  <c r="Y411" i="1" s="1"/>
  <c r="BC410" i="1"/>
  <c r="Y410" i="1" s="1"/>
  <c r="BC409" i="1"/>
  <c r="Y409" i="1" s="1"/>
  <c r="BC408" i="1"/>
  <c r="Y408" i="1" s="1"/>
  <c r="BC407" i="1"/>
  <c r="Y407" i="1" s="1"/>
  <c r="BC406" i="1"/>
  <c r="Y406" i="1" s="1"/>
  <c r="BC405" i="1"/>
  <c r="Y405" i="1" s="1"/>
  <c r="BC404" i="1"/>
  <c r="Y404" i="1" s="1"/>
  <c r="BC403" i="1"/>
  <c r="Y403" i="1" s="1"/>
  <c r="BC402" i="1"/>
  <c r="Y402" i="1" s="1"/>
  <c r="BC399" i="1"/>
  <c r="Y399" i="1" s="1"/>
  <c r="BC398" i="1"/>
  <c r="Y398" i="1" s="1"/>
  <c r="BC396" i="1"/>
  <c r="Y396" i="1" s="1"/>
  <c r="BC395" i="1"/>
  <c r="Y395" i="1" s="1"/>
  <c r="BC394" i="1"/>
  <c r="Y394" i="1" s="1"/>
  <c r="BC393" i="1"/>
  <c r="Y393" i="1" s="1"/>
  <c r="BC392" i="1"/>
  <c r="Y392" i="1" s="1"/>
  <c r="BC391" i="1"/>
  <c r="Y391" i="1" s="1"/>
  <c r="BC390" i="1"/>
  <c r="Y390" i="1" s="1"/>
  <c r="BC389" i="1"/>
  <c r="Y389" i="1" s="1"/>
  <c r="BC387" i="1"/>
  <c r="Y387" i="1" s="1"/>
  <c r="BC386" i="1"/>
  <c r="Y386" i="1" s="1"/>
  <c r="BC385" i="1"/>
  <c r="Y385" i="1" s="1"/>
  <c r="BC384" i="1"/>
  <c r="Y384" i="1" s="1"/>
  <c r="BC383" i="1"/>
  <c r="Y383" i="1" s="1"/>
  <c r="BC382" i="1"/>
  <c r="Y382" i="1" s="1"/>
  <c r="BC381" i="1"/>
  <c r="Y381" i="1" s="1"/>
  <c r="BC379" i="1"/>
  <c r="Y379" i="1" s="1"/>
  <c r="BC378" i="1"/>
  <c r="Y378" i="1" s="1"/>
  <c r="BC377" i="1"/>
  <c r="Y377" i="1" s="1"/>
  <c r="BC375" i="1"/>
  <c r="Y375" i="1" s="1"/>
  <c r="BC374" i="1"/>
  <c r="Y374" i="1" s="1"/>
  <c r="BC373" i="1"/>
  <c r="Y373" i="1" s="1"/>
  <c r="BC372" i="1"/>
  <c r="Y372" i="1" s="1"/>
  <c r="BC371" i="1"/>
  <c r="Y371" i="1" s="1"/>
  <c r="BC370" i="1"/>
  <c r="Y370" i="1" s="1"/>
  <c r="BC369" i="1"/>
  <c r="Y369" i="1" s="1"/>
  <c r="BC368" i="1"/>
  <c r="Y368" i="1" s="1"/>
  <c r="BC366" i="1"/>
  <c r="Y366" i="1" s="1"/>
  <c r="BC365" i="1"/>
  <c r="Y365" i="1" s="1"/>
  <c r="BC364" i="1"/>
  <c r="Y364" i="1" s="1"/>
  <c r="BC363" i="1"/>
  <c r="Y363" i="1" s="1"/>
  <c r="BC362" i="1"/>
  <c r="Y362" i="1" s="1"/>
  <c r="BC361" i="1"/>
  <c r="Y361" i="1" s="1"/>
  <c r="BC360" i="1"/>
  <c r="Y360" i="1" s="1"/>
  <c r="BC358" i="1"/>
  <c r="Y358" i="1" s="1"/>
  <c r="BC357" i="1"/>
  <c r="Y357" i="1" s="1"/>
  <c r="BC356" i="1"/>
  <c r="Y356" i="1" s="1"/>
  <c r="BC355" i="1"/>
  <c r="Y355" i="1" s="1"/>
  <c r="BC354" i="1"/>
  <c r="Y354" i="1" s="1"/>
  <c r="BC353" i="1"/>
  <c r="Y353" i="1" s="1"/>
  <c r="BC352" i="1"/>
  <c r="Y352" i="1" s="1"/>
  <c r="BC351" i="1"/>
  <c r="Y351" i="1" s="1"/>
  <c r="BC349" i="1"/>
  <c r="Y349" i="1" s="1"/>
  <c r="BC348" i="1"/>
  <c r="Y348" i="1" s="1"/>
  <c r="BC347" i="1"/>
  <c r="Y347" i="1" s="1"/>
  <c r="BC346" i="1"/>
  <c r="Y346" i="1" s="1"/>
  <c r="BC345" i="1"/>
  <c r="Y345" i="1" s="1"/>
  <c r="BC344" i="1"/>
  <c r="Y344" i="1" s="1"/>
  <c r="BC343" i="1"/>
  <c r="Y343" i="1" s="1"/>
  <c r="BC341" i="1"/>
  <c r="Y341" i="1" s="1"/>
  <c r="BC340" i="1"/>
  <c r="Y340" i="1" s="1"/>
  <c r="BC339" i="1"/>
  <c r="Y339" i="1" s="1"/>
  <c r="BC338" i="1"/>
  <c r="Y338" i="1" s="1"/>
  <c r="BC337" i="1"/>
  <c r="Y337" i="1" s="1"/>
  <c r="BC336" i="1"/>
  <c r="Y336" i="1" s="1"/>
  <c r="BC335" i="1"/>
  <c r="Y335" i="1" s="1"/>
  <c r="BC333" i="1"/>
  <c r="Y333" i="1" s="1"/>
  <c r="BC332" i="1"/>
  <c r="Y332" i="1" s="1"/>
  <c r="BC331" i="1"/>
  <c r="Y331" i="1" s="1"/>
  <c r="BC330" i="1"/>
  <c r="Y330" i="1" s="1"/>
  <c r="BC329" i="1"/>
  <c r="Y329" i="1" s="1"/>
  <c r="BC328" i="1"/>
  <c r="Y328" i="1" s="1"/>
  <c r="BC327" i="1"/>
  <c r="Y327" i="1" s="1"/>
  <c r="BC325" i="1"/>
  <c r="Y325" i="1" s="1"/>
  <c r="BC324" i="1"/>
  <c r="Y324" i="1" s="1"/>
  <c r="BC323" i="1"/>
  <c r="Y323" i="1" s="1"/>
  <c r="BC322" i="1"/>
  <c r="Y322" i="1" s="1"/>
  <c r="BC321" i="1"/>
  <c r="Y321" i="1" s="1"/>
  <c r="BC320" i="1"/>
  <c r="Y320" i="1" s="1"/>
  <c r="BC319" i="1"/>
  <c r="Y319" i="1" s="1"/>
  <c r="BC318" i="1"/>
  <c r="Y318" i="1" s="1"/>
  <c r="BC317" i="1"/>
  <c r="Y317" i="1" s="1"/>
  <c r="BC316" i="1"/>
  <c r="Y316" i="1" s="1"/>
  <c r="BC314" i="1"/>
  <c r="Y314" i="1" s="1"/>
  <c r="BC313" i="1"/>
  <c r="Y313" i="1" s="1"/>
  <c r="BC312" i="1"/>
  <c r="Y312" i="1" s="1"/>
  <c r="BC311" i="1"/>
  <c r="Y311" i="1" s="1"/>
  <c r="BC310" i="1"/>
  <c r="Y310" i="1" s="1"/>
  <c r="BC309" i="1"/>
  <c r="Y309" i="1" s="1"/>
  <c r="BC308" i="1"/>
  <c r="Y308" i="1" s="1"/>
  <c r="BC307" i="1"/>
  <c r="Y307" i="1" s="1"/>
  <c r="BC306" i="1"/>
  <c r="Y306" i="1" s="1"/>
  <c r="BC305" i="1"/>
  <c r="Y305" i="1" s="1"/>
  <c r="BC304" i="1"/>
  <c r="Y304" i="1" s="1"/>
  <c r="BC302" i="1"/>
  <c r="Y302" i="1" s="1"/>
  <c r="BC301" i="1"/>
  <c r="Y301" i="1" s="1"/>
  <c r="BC299" i="1"/>
  <c r="Y299" i="1" s="1"/>
  <c r="BC298" i="1"/>
  <c r="Y298" i="1" s="1"/>
  <c r="BC297" i="1"/>
  <c r="Y297" i="1" s="1"/>
  <c r="BC296" i="1"/>
  <c r="Y296" i="1" s="1"/>
  <c r="BC295" i="1"/>
  <c r="Y295" i="1" s="1"/>
  <c r="BC294" i="1"/>
  <c r="Y294" i="1" s="1"/>
  <c r="BC293" i="1"/>
  <c r="Y293" i="1" s="1"/>
  <c r="BC291" i="1"/>
  <c r="Y291" i="1" s="1"/>
  <c r="BC290" i="1"/>
  <c r="Y290" i="1" s="1"/>
  <c r="BC288" i="1"/>
  <c r="Y288" i="1" s="1"/>
  <c r="BC287" i="1"/>
  <c r="Y287" i="1" s="1"/>
  <c r="BC286" i="1"/>
  <c r="Y286" i="1" s="1"/>
  <c r="BC285" i="1"/>
  <c r="Y285" i="1" s="1"/>
  <c r="BC284" i="1"/>
  <c r="Y284" i="1" s="1"/>
  <c r="BC283" i="1"/>
  <c r="Y283" i="1" s="1"/>
  <c r="BC281" i="1"/>
  <c r="Y281" i="1" s="1"/>
  <c r="BC280" i="1"/>
  <c r="Y280" i="1" s="1"/>
  <c r="BC279" i="1"/>
  <c r="Y279" i="1" s="1"/>
  <c r="BC278" i="1"/>
  <c r="Y278" i="1" s="1"/>
  <c r="BC277" i="1"/>
  <c r="Y277" i="1" s="1"/>
  <c r="BC276" i="1"/>
  <c r="Y276" i="1" s="1"/>
  <c r="BC275" i="1"/>
  <c r="Y275" i="1" s="1"/>
  <c r="BC273" i="1"/>
  <c r="Y273" i="1" s="1"/>
  <c r="BC272" i="1"/>
  <c r="Y272" i="1" s="1"/>
  <c r="BC271" i="1"/>
  <c r="Y271" i="1" s="1"/>
  <c r="BC270" i="1"/>
  <c r="Y270" i="1" s="1"/>
  <c r="BC269" i="1"/>
  <c r="Y269" i="1" s="1"/>
  <c r="BC268" i="1"/>
  <c r="Y268" i="1" s="1"/>
  <c r="BC267" i="1"/>
  <c r="Y267" i="1" s="1"/>
  <c r="BC265" i="1"/>
  <c r="Y265" i="1" s="1"/>
  <c r="BC264" i="1"/>
  <c r="Y264" i="1" s="1"/>
  <c r="BC263" i="1"/>
  <c r="Y263" i="1" s="1"/>
  <c r="BC262" i="1"/>
  <c r="Y262" i="1" s="1"/>
  <c r="BC261" i="1"/>
  <c r="Y261" i="1" s="1"/>
  <c r="BC260" i="1"/>
  <c r="Y260" i="1" s="1"/>
  <c r="BC259" i="1"/>
  <c r="Y259" i="1" s="1"/>
  <c r="BC258" i="1"/>
  <c r="Y258" i="1" s="1"/>
  <c r="BC257" i="1"/>
  <c r="Y257" i="1" s="1"/>
  <c r="BC255" i="1"/>
  <c r="Y255" i="1" s="1"/>
  <c r="BC254" i="1"/>
  <c r="Y254" i="1" s="1"/>
  <c r="BC253" i="1"/>
  <c r="Y253" i="1" s="1"/>
  <c r="BC252" i="1"/>
  <c r="Y252" i="1" s="1"/>
  <c r="BC251" i="1"/>
  <c r="Y251" i="1" s="1"/>
  <c r="BC250" i="1"/>
  <c r="Y250" i="1" s="1"/>
  <c r="BC249" i="1"/>
  <c r="Y249" i="1" s="1"/>
  <c r="BC248" i="1"/>
  <c r="Y248" i="1" s="1"/>
  <c r="BC247" i="1"/>
  <c r="Y247" i="1" s="1"/>
  <c r="BC246" i="1"/>
  <c r="Y246" i="1" s="1"/>
  <c r="BC245" i="1"/>
  <c r="Y245" i="1" s="1"/>
  <c r="BC242" i="1"/>
  <c r="Y242" i="1" s="1"/>
  <c r="BC241" i="1"/>
  <c r="Y241" i="1" s="1"/>
  <c r="BC240" i="1"/>
  <c r="Y240" i="1" s="1"/>
  <c r="BC239" i="1"/>
  <c r="Y239" i="1" s="1"/>
  <c r="BC238" i="1"/>
  <c r="Y238" i="1" s="1"/>
  <c r="BC237" i="1"/>
  <c r="Y237" i="1" s="1"/>
  <c r="BC236" i="1"/>
  <c r="Y236" i="1" s="1"/>
  <c r="BC234" i="1"/>
  <c r="Y234" i="1" s="1"/>
  <c r="BC233" i="1"/>
  <c r="Y233" i="1" s="1"/>
  <c r="BC231" i="1"/>
  <c r="Y231" i="1" s="1"/>
  <c r="BC230" i="1"/>
  <c r="Y230" i="1" s="1"/>
  <c r="BC229" i="1"/>
  <c r="Y229" i="1" s="1"/>
  <c r="BC227" i="1"/>
  <c r="Y227" i="1" s="1"/>
  <c r="BC225" i="1"/>
  <c r="Y225" i="1" s="1"/>
  <c r="BC224" i="1"/>
  <c r="Y224" i="1" s="1"/>
  <c r="BC222" i="1"/>
  <c r="Y222" i="1" s="1"/>
  <c r="BC221" i="1"/>
  <c r="Y221" i="1" s="1"/>
  <c r="BC220" i="1"/>
  <c r="Y220" i="1" s="1"/>
  <c r="BC218" i="1"/>
  <c r="Y218" i="1" s="1"/>
  <c r="BC217" i="1"/>
  <c r="Y217" i="1" s="1"/>
  <c r="BC215" i="1"/>
  <c r="Y215" i="1" s="1"/>
  <c r="BC214" i="1"/>
  <c r="Y214" i="1" s="1"/>
  <c r="BC213" i="1"/>
  <c r="Y213" i="1" s="1"/>
  <c r="BC211" i="1"/>
  <c r="Y211" i="1" s="1"/>
  <c r="BC210" i="1"/>
  <c r="Y210" i="1" s="1"/>
  <c r="BC209" i="1"/>
  <c r="Y209" i="1" s="1"/>
  <c r="BC207" i="1"/>
  <c r="Y207" i="1" s="1"/>
  <c r="BC206" i="1"/>
  <c r="Y206" i="1" s="1"/>
  <c r="BC205" i="1"/>
  <c r="Y205" i="1" s="1"/>
  <c r="BC204" i="1"/>
  <c r="Y204" i="1" s="1"/>
  <c r="BC203" i="1"/>
  <c r="Y203" i="1" s="1"/>
  <c r="BC202" i="1"/>
  <c r="Y202" i="1" s="1"/>
  <c r="BC201" i="1"/>
  <c r="Y201" i="1" s="1"/>
  <c r="BC200" i="1"/>
  <c r="Y200" i="1" s="1"/>
  <c r="BC198" i="1"/>
  <c r="Y198" i="1" s="1"/>
  <c r="BC197" i="1"/>
  <c r="Y197" i="1" s="1"/>
  <c r="BC196" i="1"/>
  <c r="Y196" i="1" s="1"/>
  <c r="BC195" i="1"/>
  <c r="Y195" i="1" s="1"/>
  <c r="BC194" i="1"/>
  <c r="Y194" i="1" s="1"/>
  <c r="BC193" i="1"/>
  <c r="Y193" i="1" s="1"/>
  <c r="BC192" i="1"/>
  <c r="Y192" i="1" s="1"/>
  <c r="BC191" i="1"/>
  <c r="Y191" i="1" s="1"/>
  <c r="BC189" i="1"/>
  <c r="Y189" i="1" s="1"/>
  <c r="BC188" i="1"/>
  <c r="Y188" i="1" s="1"/>
  <c r="BC187" i="1"/>
  <c r="Y187" i="1" s="1"/>
  <c r="BC186" i="1"/>
  <c r="Y186" i="1" s="1"/>
  <c r="BC185" i="1"/>
  <c r="Y185" i="1" s="1"/>
  <c r="BC184" i="1"/>
  <c r="Y184" i="1" s="1"/>
  <c r="BC182" i="1"/>
  <c r="Y182" i="1" s="1"/>
  <c r="BC181" i="1"/>
  <c r="Y181" i="1" s="1"/>
  <c r="BC180" i="1"/>
  <c r="Y180" i="1" s="1"/>
  <c r="BC179" i="1"/>
  <c r="Y179" i="1" s="1"/>
  <c r="BC178" i="1"/>
  <c r="Y178" i="1" s="1"/>
  <c r="BC177" i="1"/>
  <c r="Y177" i="1" s="1"/>
  <c r="BC176" i="1"/>
  <c r="Y176" i="1" s="1"/>
  <c r="BC174" i="1"/>
  <c r="Y174" i="1" s="1"/>
  <c r="BC173" i="1"/>
  <c r="Y173" i="1" s="1"/>
  <c r="BC171" i="1"/>
  <c r="Y171" i="1" s="1"/>
  <c r="BC169" i="1"/>
  <c r="Y169" i="1" s="1"/>
  <c r="BC168" i="1"/>
  <c r="Y168" i="1" s="1"/>
  <c r="BC167" i="1"/>
  <c r="Y167" i="1" s="1"/>
  <c r="BC166" i="1"/>
  <c r="Y166" i="1" s="1"/>
  <c r="BC165" i="1"/>
  <c r="Y165" i="1" s="1"/>
  <c r="BC164" i="1"/>
  <c r="Y164" i="1" s="1"/>
  <c r="BC163" i="1"/>
  <c r="Y163" i="1" s="1"/>
  <c r="BC161" i="1"/>
  <c r="Y161" i="1" s="1"/>
  <c r="BC160" i="1"/>
  <c r="Y160" i="1" s="1"/>
  <c r="BC159" i="1"/>
  <c r="Y159" i="1" s="1"/>
  <c r="BC158" i="1"/>
  <c r="Y158" i="1" s="1"/>
  <c r="BC157" i="1"/>
  <c r="Y157" i="1" s="1"/>
  <c r="BC156" i="1"/>
  <c r="Y156" i="1" s="1"/>
  <c r="BC155" i="1"/>
  <c r="Y155" i="1" s="1"/>
  <c r="BC154" i="1"/>
  <c r="Y154" i="1" s="1"/>
  <c r="BC152" i="1"/>
  <c r="Y152" i="1" s="1"/>
  <c r="BC150" i="1"/>
  <c r="Y150" i="1" s="1"/>
  <c r="BC149" i="1"/>
  <c r="Y149" i="1" s="1"/>
  <c r="BC148" i="1"/>
  <c r="Y148" i="1" s="1"/>
  <c r="BC147" i="1"/>
  <c r="Y147" i="1" s="1"/>
  <c r="BC146" i="1"/>
  <c r="Y146" i="1" s="1"/>
  <c r="BC145" i="1"/>
  <c r="Y145" i="1" s="1"/>
  <c r="BC144" i="1"/>
  <c r="Y144" i="1" s="1"/>
  <c r="BC142" i="1"/>
  <c r="Y142" i="1" s="1"/>
  <c r="BC140" i="1"/>
  <c r="Y140" i="1" s="1"/>
  <c r="BC139" i="1"/>
  <c r="Y139" i="1" s="1"/>
  <c r="BC138" i="1"/>
  <c r="Y138" i="1" s="1"/>
  <c r="BC137" i="1"/>
  <c r="Y137" i="1" s="1"/>
  <c r="BC136" i="1"/>
  <c r="Y136" i="1" s="1"/>
  <c r="BC135" i="1"/>
  <c r="Y135" i="1" s="1"/>
  <c r="BC134" i="1"/>
  <c r="Y134" i="1" s="1"/>
  <c r="BC132" i="1"/>
  <c r="Y132" i="1" s="1"/>
  <c r="BC131" i="1"/>
  <c r="Y131" i="1" s="1"/>
  <c r="BC130" i="1"/>
  <c r="Y130" i="1" s="1"/>
  <c r="BC129" i="1"/>
  <c r="Y129" i="1" s="1"/>
  <c r="BC128" i="1"/>
  <c r="Y128" i="1" s="1"/>
  <c r="BC127" i="1"/>
  <c r="Y127" i="1" s="1"/>
  <c r="BC125" i="1"/>
  <c r="Y125" i="1" s="1"/>
  <c r="BC124" i="1"/>
  <c r="Y124" i="1" s="1"/>
  <c r="BC123" i="1"/>
  <c r="Y123" i="1" s="1"/>
  <c r="BC122" i="1"/>
  <c r="Y122" i="1" s="1"/>
  <c r="BC121" i="1"/>
  <c r="Y121" i="1" s="1"/>
  <c r="BC120" i="1"/>
  <c r="Y120" i="1" s="1"/>
  <c r="BC119" i="1"/>
  <c r="Y119" i="1" s="1"/>
  <c r="BC118" i="1"/>
  <c r="Y118" i="1" s="1"/>
  <c r="BC117" i="1"/>
  <c r="Y117" i="1" s="1"/>
  <c r="BC116" i="1"/>
  <c r="Y116" i="1" s="1"/>
  <c r="BC115" i="1"/>
  <c r="Y115" i="1" s="1"/>
  <c r="BC114" i="1"/>
  <c r="Y114" i="1" s="1"/>
  <c r="BC112" i="1"/>
  <c r="Y112" i="1" s="1"/>
  <c r="BC111" i="1"/>
  <c r="Y111" i="1" s="1"/>
  <c r="BC110" i="1"/>
  <c r="Y110" i="1" s="1"/>
  <c r="BC109" i="1"/>
  <c r="Y109" i="1" s="1"/>
  <c r="BC107" i="1"/>
  <c r="Y107" i="1" s="1"/>
  <c r="BC106" i="1"/>
  <c r="Y106" i="1" s="1"/>
  <c r="BC105" i="1"/>
  <c r="Y105" i="1" s="1"/>
  <c r="BC104" i="1"/>
  <c r="Y104" i="1" s="1"/>
  <c r="BC103" i="1"/>
  <c r="Y103" i="1" s="1"/>
  <c r="BC102" i="1"/>
  <c r="Y102" i="1" s="1"/>
  <c r="BC101" i="1"/>
  <c r="Y101" i="1" s="1"/>
  <c r="BC100" i="1"/>
  <c r="Y100" i="1" s="1"/>
  <c r="BC99" i="1"/>
  <c r="Y99" i="1" s="1"/>
  <c r="BC98" i="1"/>
  <c r="Y98" i="1" s="1"/>
  <c r="BC97" i="1"/>
  <c r="Y97" i="1" s="1"/>
  <c r="BC95" i="1"/>
  <c r="Y95" i="1" s="1"/>
  <c r="BC93" i="1"/>
  <c r="Y93" i="1" s="1"/>
  <c r="BC92" i="1"/>
  <c r="Y92" i="1" s="1"/>
  <c r="BC91" i="1"/>
  <c r="Y91" i="1" s="1"/>
  <c r="BC90" i="1"/>
  <c r="Y90" i="1" s="1"/>
  <c r="BC89" i="1"/>
  <c r="Y89" i="1" s="1"/>
  <c r="BC88" i="1"/>
  <c r="Y88" i="1" s="1"/>
  <c r="BC87" i="1"/>
  <c r="Y87" i="1" s="1"/>
  <c r="BC83" i="1"/>
  <c r="Y83" i="1" s="1"/>
  <c r="BC82" i="1"/>
  <c r="Y82" i="1" s="1"/>
  <c r="BC81" i="1"/>
  <c r="Y81" i="1" s="1"/>
  <c r="BC80" i="1"/>
  <c r="Y80" i="1" s="1"/>
  <c r="BC79" i="1"/>
  <c r="Y79" i="1" s="1"/>
  <c r="BC78" i="1"/>
  <c r="Y78" i="1" s="1"/>
  <c r="BC77" i="1"/>
  <c r="Y77" i="1" s="1"/>
  <c r="BC76" i="1"/>
  <c r="Y76" i="1" s="1"/>
  <c r="BC75" i="1"/>
  <c r="Y75" i="1" s="1"/>
  <c r="BC74" i="1"/>
  <c r="Y74" i="1" s="1"/>
  <c r="BC72" i="1"/>
  <c r="Y72" i="1" s="1"/>
  <c r="BC71" i="1"/>
  <c r="Y71" i="1" s="1"/>
  <c r="BC70" i="1"/>
  <c r="Y70" i="1" s="1"/>
  <c r="BC69" i="1"/>
  <c r="Y69" i="1" s="1"/>
  <c r="BC68" i="1"/>
  <c r="Y68" i="1" s="1"/>
  <c r="BC67" i="1"/>
  <c r="Y67" i="1" s="1"/>
  <c r="BC66" i="1"/>
  <c r="Y66" i="1" s="1"/>
  <c r="BC65" i="1"/>
  <c r="Y65" i="1" s="1"/>
  <c r="BC64" i="1"/>
  <c r="Y64" i="1" s="1"/>
  <c r="BC63" i="1"/>
  <c r="Y63" i="1" s="1"/>
  <c r="BC62" i="1"/>
  <c r="Y62" i="1" s="1"/>
  <c r="BC61" i="1"/>
  <c r="Y61" i="1" s="1"/>
  <c r="BC59" i="1"/>
  <c r="Y59" i="1" s="1"/>
  <c r="BC58" i="1"/>
  <c r="Y58" i="1" s="1"/>
  <c r="BC57" i="1"/>
  <c r="Y57" i="1" s="1"/>
  <c r="BC56" i="1"/>
  <c r="Y56" i="1" s="1"/>
  <c r="BC55" i="1"/>
  <c r="Y55" i="1" s="1"/>
  <c r="BC54" i="1"/>
  <c r="Y54" i="1" s="1"/>
  <c r="BC52" i="1"/>
  <c r="Y52" i="1" s="1"/>
  <c r="BC51" i="1"/>
  <c r="Y51" i="1" s="1"/>
  <c r="BC50" i="1"/>
  <c r="Y50" i="1" s="1"/>
  <c r="BC49" i="1"/>
  <c r="Y49" i="1" s="1"/>
  <c r="BC48" i="1"/>
  <c r="Y48" i="1" s="1"/>
  <c r="BC47" i="1"/>
  <c r="Y47" i="1" s="1"/>
  <c r="BC46" i="1"/>
  <c r="Y46" i="1" s="1"/>
  <c r="BC45" i="1"/>
  <c r="Y45" i="1" s="1"/>
  <c r="BC43" i="1"/>
  <c r="Y43" i="1" s="1"/>
  <c r="BC42" i="1"/>
  <c r="Y42" i="1" s="1"/>
  <c r="BC41" i="1"/>
  <c r="Y41" i="1" s="1"/>
  <c r="BC40" i="1"/>
  <c r="Y40" i="1" s="1"/>
  <c r="BC39" i="1"/>
  <c r="Y39" i="1" s="1"/>
  <c r="BC38" i="1"/>
  <c r="Y38" i="1" s="1"/>
  <c r="BC37" i="1"/>
  <c r="Y37" i="1" s="1"/>
  <c r="BC36" i="1"/>
  <c r="Y36" i="1" s="1"/>
  <c r="BC34" i="1"/>
  <c r="Y34" i="1" s="1"/>
  <c r="BC33" i="1"/>
  <c r="Y33" i="1" s="1"/>
  <c r="BC32" i="1"/>
  <c r="Y32" i="1" s="1"/>
  <c r="BC31" i="1"/>
  <c r="Y31" i="1" s="1"/>
  <c r="BC30" i="1"/>
  <c r="Y30" i="1" s="1"/>
  <c r="BC29" i="1"/>
  <c r="Y29" i="1" s="1"/>
  <c r="BC28" i="1"/>
  <c r="Y28" i="1" s="1"/>
  <c r="BC27" i="1"/>
  <c r="Y27" i="1" s="1"/>
  <c r="BC26" i="1"/>
  <c r="Y26" i="1" s="1"/>
  <c r="BC25" i="1"/>
  <c r="Y25" i="1" s="1"/>
  <c r="BC24" i="1"/>
  <c r="Y24" i="1" s="1"/>
  <c r="BC22" i="1"/>
  <c r="Y22" i="1" s="1"/>
  <c r="BC21" i="1"/>
  <c r="Y21" i="1" s="1"/>
  <c r="BC20" i="1"/>
  <c r="Y20" i="1" s="1"/>
  <c r="BC19" i="1"/>
  <c r="Y19" i="1" s="1"/>
  <c r="BC18" i="1"/>
  <c r="Y18" i="1" s="1"/>
  <c r="BC17" i="1"/>
  <c r="Y17" i="1" s="1"/>
  <c r="BC16" i="1"/>
  <c r="Y16" i="1" s="1"/>
  <c r="BC15" i="1"/>
  <c r="Y15" i="1" s="1"/>
  <c r="BC14" i="1"/>
  <c r="Y14" i="1" s="1"/>
  <c r="BC13" i="1"/>
  <c r="Y13" i="1" s="1"/>
  <c r="BC12" i="1"/>
  <c r="Y12" i="1" s="1"/>
  <c r="N609" i="11"/>
  <c r="M609" i="11"/>
  <c r="N608" i="11"/>
  <c r="M608" i="11"/>
  <c r="N607" i="11"/>
  <c r="M607" i="11"/>
  <c r="N606" i="11"/>
  <c r="M606" i="11"/>
  <c r="N605" i="11"/>
  <c r="M605" i="11"/>
  <c r="N604" i="11"/>
  <c r="M604" i="11"/>
  <c r="N603" i="11"/>
  <c r="M603" i="11"/>
  <c r="N602" i="11"/>
  <c r="M602" i="11"/>
  <c r="N601" i="11"/>
  <c r="M601" i="11"/>
  <c r="N600" i="11"/>
  <c r="M600" i="11"/>
  <c r="N599" i="11"/>
  <c r="M599" i="11"/>
  <c r="N598" i="11"/>
  <c r="M598" i="11"/>
  <c r="N597" i="11"/>
  <c r="M597" i="11"/>
  <c r="N596" i="11"/>
  <c r="M596" i="11"/>
  <c r="N595" i="11"/>
  <c r="M595" i="11"/>
  <c r="N594" i="11"/>
  <c r="M594" i="11"/>
  <c r="N593" i="11"/>
  <c r="M593" i="11"/>
  <c r="N592" i="11"/>
  <c r="M592" i="11"/>
  <c r="N591" i="11"/>
  <c r="M591" i="11"/>
  <c r="N590" i="11"/>
  <c r="M590" i="11"/>
  <c r="N589" i="11"/>
  <c r="M589" i="11"/>
  <c r="N588" i="11"/>
  <c r="M588" i="11"/>
  <c r="N587" i="11"/>
  <c r="M587" i="11"/>
  <c r="N586" i="11"/>
  <c r="M586" i="11"/>
  <c r="N585" i="11"/>
  <c r="M585" i="11"/>
  <c r="N584" i="11"/>
  <c r="M584" i="11"/>
  <c r="N583" i="11"/>
  <c r="M583" i="11"/>
  <c r="N582" i="11"/>
  <c r="M582" i="11"/>
  <c r="N581" i="11"/>
  <c r="M581" i="11"/>
  <c r="N580" i="11"/>
  <c r="M580" i="11"/>
  <c r="N579" i="11"/>
  <c r="M579" i="11"/>
  <c r="N578" i="11"/>
  <c r="M578" i="11"/>
  <c r="N577" i="11"/>
  <c r="M577" i="11"/>
  <c r="N576" i="11"/>
  <c r="M576" i="11"/>
  <c r="N575" i="11"/>
  <c r="M575" i="11"/>
  <c r="N574" i="11"/>
  <c r="M574" i="11"/>
  <c r="N573" i="11"/>
  <c r="M573" i="11"/>
  <c r="N572" i="11"/>
  <c r="M572" i="11"/>
  <c r="N571" i="11"/>
  <c r="M571" i="11"/>
  <c r="N570" i="11"/>
  <c r="M570" i="11"/>
  <c r="N569" i="11"/>
  <c r="M569" i="11"/>
  <c r="N568" i="11"/>
  <c r="M568" i="11"/>
  <c r="N567" i="11"/>
  <c r="M567" i="11"/>
  <c r="N566" i="11"/>
  <c r="M566" i="11"/>
  <c r="N565" i="11"/>
  <c r="M565" i="11"/>
  <c r="N564" i="11"/>
  <c r="M564" i="11"/>
  <c r="N563" i="11"/>
  <c r="M563" i="11"/>
  <c r="N562" i="11"/>
  <c r="M562" i="11"/>
  <c r="N561" i="11"/>
  <c r="M561" i="11"/>
  <c r="N560" i="11"/>
  <c r="M560" i="11"/>
  <c r="N559" i="11"/>
  <c r="M559" i="11"/>
  <c r="N558" i="11"/>
  <c r="M558" i="11"/>
  <c r="N557" i="11"/>
  <c r="M557" i="11"/>
  <c r="N556" i="11"/>
  <c r="M556" i="11"/>
  <c r="N555" i="11"/>
  <c r="M555" i="11"/>
  <c r="N554" i="11"/>
  <c r="M554" i="11"/>
  <c r="N553" i="11"/>
  <c r="M553" i="11"/>
  <c r="N552" i="11"/>
  <c r="M552" i="11"/>
  <c r="N551" i="11"/>
  <c r="M551" i="11"/>
  <c r="N550" i="11"/>
  <c r="M550" i="11"/>
  <c r="N549" i="11"/>
  <c r="M549" i="11"/>
  <c r="N548" i="11"/>
  <c r="M548" i="11"/>
  <c r="N547" i="11"/>
  <c r="M547" i="11"/>
  <c r="N546" i="11"/>
  <c r="M546" i="11"/>
  <c r="N545" i="11"/>
  <c r="M545" i="11"/>
  <c r="N544" i="11"/>
  <c r="M544" i="11"/>
  <c r="N543" i="11"/>
  <c r="M543" i="11"/>
  <c r="N542" i="11"/>
  <c r="M542" i="11"/>
  <c r="N541" i="11"/>
  <c r="M541" i="11"/>
  <c r="N540" i="11"/>
  <c r="M540" i="11"/>
  <c r="N539" i="11"/>
  <c r="M539" i="11"/>
  <c r="N538" i="11"/>
  <c r="M538" i="11"/>
  <c r="N537" i="11"/>
  <c r="M537" i="11"/>
  <c r="N536" i="11"/>
  <c r="M536" i="11"/>
  <c r="N535" i="11"/>
  <c r="M535" i="11"/>
  <c r="N534" i="11"/>
  <c r="M534" i="11"/>
  <c r="N533" i="11"/>
  <c r="M533" i="11"/>
  <c r="N532" i="11"/>
  <c r="M532" i="11"/>
  <c r="N531" i="11"/>
  <c r="M531" i="11"/>
  <c r="N530" i="11"/>
  <c r="M530" i="11"/>
  <c r="N529" i="11"/>
  <c r="M529" i="11"/>
  <c r="N528" i="11"/>
  <c r="M528" i="11"/>
  <c r="N527" i="11"/>
  <c r="M527" i="11"/>
  <c r="N526" i="11"/>
  <c r="M526" i="11"/>
  <c r="N525" i="11"/>
  <c r="M525" i="11"/>
  <c r="N524" i="11"/>
  <c r="M524" i="11"/>
  <c r="N523" i="11"/>
  <c r="M523" i="11"/>
  <c r="N522" i="11"/>
  <c r="M522" i="11"/>
  <c r="N521" i="11"/>
  <c r="M521" i="11"/>
  <c r="N520" i="11"/>
  <c r="M520" i="11"/>
  <c r="N519" i="11"/>
  <c r="M519" i="11"/>
  <c r="N518" i="11"/>
  <c r="M518" i="11"/>
  <c r="N517" i="11"/>
  <c r="M517" i="11"/>
  <c r="N516" i="11"/>
  <c r="M516" i="11"/>
  <c r="N515" i="11"/>
  <c r="M515" i="11"/>
  <c r="N514" i="11"/>
  <c r="M514" i="11"/>
  <c r="N513" i="11"/>
  <c r="M513" i="11"/>
  <c r="N512" i="11"/>
  <c r="M512" i="11"/>
  <c r="N511" i="11"/>
  <c r="M511" i="11"/>
  <c r="N510" i="11"/>
  <c r="M510" i="11"/>
  <c r="N509" i="11"/>
  <c r="M509" i="11"/>
  <c r="N508" i="11"/>
  <c r="M508" i="11"/>
  <c r="N507" i="11"/>
  <c r="M507" i="11"/>
  <c r="N506" i="11"/>
  <c r="M506" i="11"/>
  <c r="N505" i="11"/>
  <c r="M505" i="11"/>
  <c r="N504" i="11"/>
  <c r="M504" i="11"/>
  <c r="N503" i="11"/>
  <c r="M503" i="11"/>
  <c r="N502" i="11"/>
  <c r="M502" i="11"/>
  <c r="N501" i="11"/>
  <c r="M501" i="11"/>
  <c r="N500" i="11"/>
  <c r="M500" i="11"/>
  <c r="N499" i="11"/>
  <c r="M499" i="11"/>
  <c r="N498" i="11"/>
  <c r="M498" i="11"/>
  <c r="N497" i="11"/>
  <c r="M497" i="11"/>
  <c r="N496" i="11"/>
  <c r="M496" i="11"/>
  <c r="N495" i="11"/>
  <c r="M495" i="11"/>
  <c r="N494" i="11"/>
  <c r="M494" i="11"/>
  <c r="N493" i="11"/>
  <c r="M493" i="11"/>
  <c r="N492" i="11"/>
  <c r="M492" i="11"/>
  <c r="N491" i="11"/>
  <c r="M491" i="11"/>
  <c r="N490" i="11"/>
  <c r="M490" i="11"/>
  <c r="N489" i="11"/>
  <c r="M489" i="11"/>
  <c r="N488" i="11"/>
  <c r="M488" i="11"/>
  <c r="N487" i="11"/>
  <c r="M487" i="11"/>
  <c r="N486" i="11"/>
  <c r="M486" i="11"/>
  <c r="N485" i="11"/>
  <c r="M485" i="11"/>
  <c r="N484" i="11"/>
  <c r="M484" i="11"/>
  <c r="N483" i="11"/>
  <c r="M483" i="11"/>
  <c r="N482" i="11"/>
  <c r="M482" i="11"/>
  <c r="N481" i="11"/>
  <c r="M481" i="11"/>
  <c r="N480" i="11"/>
  <c r="M480" i="11"/>
  <c r="N479" i="11"/>
  <c r="M479" i="11"/>
  <c r="N478" i="11"/>
  <c r="M478" i="11"/>
  <c r="N477" i="11"/>
  <c r="M477" i="11"/>
  <c r="N476" i="11"/>
  <c r="M476" i="11"/>
  <c r="N475" i="11"/>
  <c r="M475" i="11"/>
  <c r="N474" i="11"/>
  <c r="M474" i="11"/>
  <c r="N473" i="11"/>
  <c r="M473" i="11"/>
  <c r="N472" i="11"/>
  <c r="M472" i="11"/>
  <c r="N471" i="11"/>
  <c r="M471" i="11"/>
  <c r="N470" i="11"/>
  <c r="M470" i="11"/>
  <c r="N469" i="11"/>
  <c r="M469" i="11"/>
  <c r="N468" i="11"/>
  <c r="M468" i="11"/>
  <c r="N467" i="11"/>
  <c r="M467" i="11"/>
  <c r="N466" i="11"/>
  <c r="M466" i="11"/>
  <c r="N465" i="11"/>
  <c r="M465" i="11"/>
  <c r="N464" i="11"/>
  <c r="M464" i="11"/>
  <c r="N463" i="11"/>
  <c r="M463" i="11"/>
  <c r="N462" i="11"/>
  <c r="M462" i="11"/>
  <c r="N461" i="11"/>
  <c r="M461" i="11"/>
  <c r="N460" i="11"/>
  <c r="M460" i="11"/>
  <c r="N459" i="11"/>
  <c r="M459" i="11"/>
  <c r="N458" i="11"/>
  <c r="M458" i="11"/>
  <c r="N457" i="11"/>
  <c r="M457" i="11"/>
  <c r="N456" i="11"/>
  <c r="M456" i="11"/>
  <c r="N455" i="11"/>
  <c r="M455" i="11"/>
  <c r="N454" i="11"/>
  <c r="M454" i="11"/>
  <c r="N453" i="11"/>
  <c r="M453" i="11"/>
  <c r="N452" i="11"/>
  <c r="M452" i="11"/>
  <c r="N451" i="11"/>
  <c r="M451" i="11"/>
  <c r="N450" i="11"/>
  <c r="M450" i="11"/>
  <c r="N449" i="11"/>
  <c r="M449" i="11"/>
  <c r="N448" i="11"/>
  <c r="M448" i="11"/>
  <c r="N447" i="11"/>
  <c r="M447" i="11"/>
  <c r="N446" i="11"/>
  <c r="M446" i="11"/>
  <c r="N445" i="11"/>
  <c r="M445" i="11"/>
  <c r="N444" i="11"/>
  <c r="M444" i="11"/>
  <c r="N443" i="11"/>
  <c r="M443" i="11"/>
  <c r="N442" i="11"/>
  <c r="M442" i="11"/>
  <c r="N441" i="11"/>
  <c r="M441" i="11"/>
  <c r="N440" i="11"/>
  <c r="M440" i="11"/>
  <c r="N439" i="11"/>
  <c r="M439" i="11"/>
  <c r="N438" i="11"/>
  <c r="M438" i="11"/>
  <c r="N437" i="11"/>
  <c r="M437" i="11"/>
  <c r="N436" i="11"/>
  <c r="M436" i="11"/>
  <c r="N435" i="11"/>
  <c r="M435" i="11"/>
  <c r="N434" i="11"/>
  <c r="M434" i="11"/>
  <c r="N433" i="11"/>
  <c r="M433" i="11"/>
  <c r="N432" i="11"/>
  <c r="M432" i="11"/>
  <c r="N431" i="11"/>
  <c r="M431" i="11"/>
  <c r="N430" i="11"/>
  <c r="M430" i="11"/>
  <c r="N429" i="11"/>
  <c r="M429" i="11"/>
  <c r="N428" i="11"/>
  <c r="M428" i="11"/>
  <c r="N427" i="11"/>
  <c r="M427" i="11"/>
  <c r="N426" i="11"/>
  <c r="M426" i="11"/>
  <c r="N425" i="11"/>
  <c r="M425" i="11"/>
  <c r="N424" i="11"/>
  <c r="M424" i="11"/>
  <c r="N423" i="11"/>
  <c r="M423" i="11"/>
  <c r="N422" i="11"/>
  <c r="M422" i="11"/>
  <c r="N421" i="11"/>
  <c r="M421" i="11"/>
  <c r="N420" i="11"/>
  <c r="M420" i="11"/>
  <c r="N419" i="11"/>
  <c r="M419" i="11"/>
  <c r="N418" i="11"/>
  <c r="M418" i="11"/>
  <c r="N417" i="11"/>
  <c r="M417" i="11"/>
  <c r="N416" i="11"/>
  <c r="M416" i="11"/>
  <c r="N415" i="11"/>
  <c r="M415" i="11"/>
  <c r="N414" i="11"/>
  <c r="M414" i="11"/>
  <c r="N413" i="11"/>
  <c r="M413" i="11"/>
  <c r="N412" i="11"/>
  <c r="M412" i="11"/>
  <c r="N411" i="11"/>
  <c r="M411" i="11"/>
  <c r="N410" i="11"/>
  <c r="M410" i="11"/>
  <c r="N409" i="11"/>
  <c r="M409" i="11"/>
  <c r="N408" i="11"/>
  <c r="M408" i="11"/>
  <c r="N407" i="11"/>
  <c r="M407" i="11"/>
  <c r="N406" i="11"/>
  <c r="M406" i="11"/>
  <c r="N405" i="11"/>
  <c r="M405" i="11"/>
  <c r="N404" i="11"/>
  <c r="M404" i="11"/>
  <c r="N403" i="11"/>
  <c r="M403" i="11"/>
  <c r="N402" i="11"/>
  <c r="M402" i="11"/>
  <c r="N401" i="11"/>
  <c r="M401" i="11"/>
  <c r="N400" i="11"/>
  <c r="M400" i="11"/>
  <c r="N399" i="11"/>
  <c r="M399" i="11"/>
  <c r="N398" i="11"/>
  <c r="M398" i="11"/>
  <c r="N397" i="11"/>
  <c r="M397" i="11"/>
  <c r="N396" i="11"/>
  <c r="M396" i="11"/>
  <c r="N395" i="11"/>
  <c r="M395" i="11"/>
  <c r="N394" i="11"/>
  <c r="M394" i="11"/>
  <c r="N393" i="11"/>
  <c r="M393" i="11"/>
  <c r="N392" i="11"/>
  <c r="M392" i="11"/>
  <c r="N391" i="11"/>
  <c r="M391" i="11"/>
  <c r="N390" i="11"/>
  <c r="M390" i="11"/>
  <c r="N389" i="11"/>
  <c r="M389" i="11"/>
  <c r="N388" i="11"/>
  <c r="M388" i="11"/>
  <c r="N387" i="11"/>
  <c r="M387" i="11"/>
  <c r="N386" i="11"/>
  <c r="M386" i="11"/>
  <c r="N385" i="11"/>
  <c r="M385" i="11"/>
  <c r="N384" i="11"/>
  <c r="M384" i="11"/>
  <c r="N383" i="11"/>
  <c r="M383" i="11"/>
  <c r="N382" i="11"/>
  <c r="M382" i="11"/>
  <c r="N381" i="11"/>
  <c r="M381" i="11"/>
  <c r="N380" i="11"/>
  <c r="M380" i="11"/>
  <c r="N379" i="11"/>
  <c r="M379" i="11"/>
  <c r="N378" i="11"/>
  <c r="M378" i="11"/>
  <c r="N377" i="11"/>
  <c r="M377" i="11"/>
  <c r="N376" i="11"/>
  <c r="M376" i="11"/>
  <c r="N375" i="11"/>
  <c r="M375" i="11"/>
  <c r="N374" i="11"/>
  <c r="M374" i="11"/>
  <c r="N373" i="11"/>
  <c r="M373" i="11"/>
  <c r="N372" i="11"/>
  <c r="M372" i="11"/>
  <c r="N371" i="11"/>
  <c r="M371" i="11"/>
  <c r="N370" i="11"/>
  <c r="M370" i="11"/>
  <c r="N369" i="11"/>
  <c r="M369" i="11"/>
  <c r="N368" i="11"/>
  <c r="M368" i="11"/>
  <c r="N367" i="11"/>
  <c r="M367" i="11"/>
  <c r="N366" i="11"/>
  <c r="M366" i="11"/>
  <c r="N365" i="11"/>
  <c r="M365" i="11"/>
  <c r="N364" i="11"/>
  <c r="M364" i="11"/>
  <c r="N363" i="11"/>
  <c r="M363" i="11"/>
  <c r="N362" i="11"/>
  <c r="M362" i="11"/>
  <c r="N361" i="11"/>
  <c r="M361" i="11"/>
  <c r="N360" i="11"/>
  <c r="M360" i="11"/>
  <c r="N359" i="11"/>
  <c r="M359" i="11"/>
  <c r="N358" i="11"/>
  <c r="M358" i="11"/>
  <c r="N357" i="11"/>
  <c r="M357" i="11"/>
  <c r="N356" i="11"/>
  <c r="M356" i="11"/>
  <c r="N355" i="11"/>
  <c r="M355" i="11"/>
  <c r="N354" i="11"/>
  <c r="M354" i="11"/>
  <c r="N353" i="11"/>
  <c r="M353" i="11"/>
  <c r="N352" i="11"/>
  <c r="M352" i="11"/>
  <c r="N351" i="11"/>
  <c r="M351" i="11"/>
  <c r="N350" i="11"/>
  <c r="M350" i="11"/>
  <c r="N349" i="11"/>
  <c r="M349" i="11"/>
  <c r="N348" i="11"/>
  <c r="M348" i="11"/>
  <c r="N347" i="11"/>
  <c r="M347" i="11"/>
  <c r="N346" i="11"/>
  <c r="M346" i="11"/>
  <c r="N345" i="11"/>
  <c r="M345" i="11"/>
  <c r="N344" i="11"/>
  <c r="M344" i="11"/>
  <c r="N343" i="11"/>
  <c r="M343" i="11"/>
  <c r="N342" i="11"/>
  <c r="M342" i="11"/>
  <c r="N341" i="11"/>
  <c r="M341" i="11"/>
  <c r="N340" i="11"/>
  <c r="M340" i="11"/>
  <c r="N339" i="11"/>
  <c r="M339" i="11"/>
  <c r="N338" i="11"/>
  <c r="M338" i="11"/>
  <c r="N337" i="11"/>
  <c r="M337" i="11"/>
  <c r="N336" i="11"/>
  <c r="M336" i="11"/>
  <c r="N335" i="11"/>
  <c r="M335" i="11"/>
  <c r="N334" i="11"/>
  <c r="M334" i="11"/>
  <c r="N333" i="11"/>
  <c r="M333" i="11"/>
  <c r="N332" i="11"/>
  <c r="M332" i="11"/>
  <c r="N331" i="11"/>
  <c r="M331" i="11"/>
  <c r="N330" i="11"/>
  <c r="M330" i="11"/>
  <c r="N329" i="11"/>
  <c r="M329" i="11"/>
  <c r="N328" i="11"/>
  <c r="M328" i="11"/>
  <c r="N327" i="11"/>
  <c r="M327" i="11"/>
  <c r="N326" i="11"/>
  <c r="M326" i="11"/>
  <c r="N325" i="11"/>
  <c r="M325" i="11"/>
  <c r="N324" i="11"/>
  <c r="M324" i="11"/>
  <c r="N323" i="11"/>
  <c r="M323" i="11"/>
  <c r="N322" i="11"/>
  <c r="M322" i="11"/>
  <c r="N321" i="11"/>
  <c r="M321" i="11"/>
  <c r="N320" i="11"/>
  <c r="M320" i="11"/>
  <c r="N319" i="11"/>
  <c r="M319" i="11"/>
  <c r="N318" i="11"/>
  <c r="M318" i="11"/>
  <c r="N317" i="11"/>
  <c r="M317" i="11"/>
  <c r="N316" i="11"/>
  <c r="M316" i="11"/>
  <c r="N315" i="11"/>
  <c r="M315" i="11"/>
  <c r="N314" i="11"/>
  <c r="M314" i="11"/>
  <c r="N313" i="11"/>
  <c r="M313" i="11"/>
  <c r="N312" i="11"/>
  <c r="M312" i="11"/>
  <c r="N311" i="11"/>
  <c r="M311" i="11"/>
  <c r="N310" i="11"/>
  <c r="M310" i="11"/>
  <c r="N309" i="11"/>
  <c r="M309" i="11"/>
  <c r="N308" i="11"/>
  <c r="M308" i="11"/>
  <c r="N307" i="11"/>
  <c r="M307" i="11"/>
  <c r="N306" i="11"/>
  <c r="M306" i="11"/>
  <c r="N305" i="11"/>
  <c r="M305" i="11"/>
  <c r="N304" i="11"/>
  <c r="M304" i="11"/>
  <c r="N303" i="11"/>
  <c r="M303" i="11"/>
  <c r="N302" i="11"/>
  <c r="M302" i="11"/>
  <c r="N301" i="11"/>
  <c r="M301" i="11"/>
  <c r="N300" i="11"/>
  <c r="M300" i="11"/>
  <c r="N299" i="11"/>
  <c r="M299" i="11"/>
  <c r="N298" i="11"/>
  <c r="M298" i="11"/>
  <c r="N297" i="11"/>
  <c r="M297" i="11"/>
  <c r="N296" i="11"/>
  <c r="M296" i="11"/>
  <c r="N295" i="11"/>
  <c r="M295" i="11"/>
  <c r="N294" i="11"/>
  <c r="M294" i="11"/>
  <c r="N293" i="11"/>
  <c r="M293" i="11"/>
  <c r="N292" i="11"/>
  <c r="M292" i="11"/>
  <c r="N291" i="11"/>
  <c r="M291" i="11"/>
  <c r="N290" i="11"/>
  <c r="M290" i="11"/>
  <c r="N289" i="11"/>
  <c r="M289" i="11"/>
  <c r="N288" i="11"/>
  <c r="M288" i="11"/>
  <c r="N287" i="11"/>
  <c r="M287" i="11"/>
  <c r="N286" i="11"/>
  <c r="M286" i="11"/>
  <c r="N285" i="11"/>
  <c r="M285" i="11"/>
  <c r="N284" i="11"/>
  <c r="M284" i="11"/>
  <c r="N283" i="11"/>
  <c r="M283" i="11"/>
  <c r="N282" i="11"/>
  <c r="M282" i="11"/>
  <c r="N281" i="11"/>
  <c r="M281" i="11"/>
  <c r="N280" i="11"/>
  <c r="M280" i="11"/>
  <c r="N279" i="11"/>
  <c r="M279" i="11"/>
  <c r="N278" i="11"/>
  <c r="M278" i="11"/>
  <c r="N277" i="11"/>
  <c r="M277" i="11"/>
  <c r="N276" i="11"/>
  <c r="M276" i="11"/>
  <c r="N275" i="11"/>
  <c r="M275" i="11"/>
  <c r="N274" i="11"/>
  <c r="M274" i="11"/>
  <c r="N273" i="11"/>
  <c r="M273" i="11"/>
  <c r="N272" i="11"/>
  <c r="M272" i="11"/>
  <c r="N271" i="11"/>
  <c r="M271" i="11"/>
  <c r="N270" i="11"/>
  <c r="M270" i="11"/>
  <c r="N269" i="11"/>
  <c r="M269" i="11"/>
  <c r="N268" i="11"/>
  <c r="M268" i="11"/>
  <c r="N267" i="11"/>
  <c r="M267" i="11"/>
  <c r="N266" i="11"/>
  <c r="M266" i="11"/>
  <c r="N265" i="11"/>
  <c r="M265" i="11"/>
  <c r="N264" i="11"/>
  <c r="M264" i="11"/>
  <c r="N263" i="11"/>
  <c r="M263" i="11"/>
  <c r="N262" i="11"/>
  <c r="M262" i="11"/>
  <c r="N261" i="11"/>
  <c r="M261" i="11"/>
  <c r="N260" i="11"/>
  <c r="M260" i="11"/>
  <c r="N259" i="11"/>
  <c r="M259" i="11"/>
  <c r="N258" i="11"/>
  <c r="M258" i="11"/>
  <c r="N257" i="11"/>
  <c r="M257" i="11"/>
  <c r="N256" i="11"/>
  <c r="M256" i="11"/>
  <c r="N255" i="11"/>
  <c r="M255" i="11"/>
  <c r="N254" i="11"/>
  <c r="M254" i="11"/>
  <c r="N253" i="11"/>
  <c r="M253" i="11"/>
  <c r="N252" i="11"/>
  <c r="M252" i="11"/>
  <c r="N251" i="11"/>
  <c r="M251" i="11"/>
  <c r="N250" i="11"/>
  <c r="M250" i="11"/>
  <c r="N249" i="11"/>
  <c r="M249" i="11"/>
  <c r="N248" i="11"/>
  <c r="M248" i="11"/>
  <c r="N247" i="11"/>
  <c r="M247" i="11"/>
  <c r="N246" i="11"/>
  <c r="M246" i="11"/>
  <c r="N245" i="11"/>
  <c r="M245" i="11"/>
  <c r="N244" i="11"/>
  <c r="M244" i="11"/>
  <c r="N243" i="11"/>
  <c r="M243" i="11"/>
  <c r="N242" i="11"/>
  <c r="M242" i="11"/>
  <c r="N241" i="11"/>
  <c r="M241" i="11"/>
  <c r="N240" i="11"/>
  <c r="M240" i="11"/>
  <c r="N239" i="11"/>
  <c r="M239" i="11"/>
  <c r="N238" i="11"/>
  <c r="M238" i="11"/>
  <c r="N237" i="11"/>
  <c r="M237" i="11"/>
  <c r="N236" i="11"/>
  <c r="M236" i="11"/>
  <c r="N235" i="11"/>
  <c r="M235" i="11"/>
  <c r="N234" i="11"/>
  <c r="M234" i="11"/>
  <c r="N233" i="11"/>
  <c r="M233" i="11"/>
  <c r="N232" i="11"/>
  <c r="M232" i="11"/>
  <c r="N231" i="11"/>
  <c r="M231" i="11"/>
  <c r="N230" i="11"/>
  <c r="M230" i="11"/>
  <c r="N229" i="11"/>
  <c r="M229" i="11"/>
  <c r="N228" i="11"/>
  <c r="M228" i="11"/>
  <c r="N227" i="11"/>
  <c r="M227" i="11"/>
  <c r="N226" i="11"/>
  <c r="M226" i="11"/>
  <c r="N225" i="11"/>
  <c r="M225" i="11"/>
  <c r="N224" i="11"/>
  <c r="M224" i="11"/>
  <c r="N223" i="11"/>
  <c r="M223" i="11"/>
  <c r="N222" i="11"/>
  <c r="M222" i="11"/>
  <c r="N221" i="11"/>
  <c r="M221" i="11"/>
  <c r="N220" i="11"/>
  <c r="M220" i="11"/>
  <c r="N219" i="11"/>
  <c r="M219" i="11"/>
  <c r="N218" i="11"/>
  <c r="M218" i="11"/>
  <c r="N217" i="11"/>
  <c r="M217" i="11"/>
  <c r="N216" i="11"/>
  <c r="M216" i="11"/>
  <c r="N215" i="11"/>
  <c r="M215" i="11"/>
  <c r="N214" i="11"/>
  <c r="M214" i="11"/>
  <c r="N213" i="11"/>
  <c r="M213" i="11"/>
  <c r="N212" i="11"/>
  <c r="M212" i="11"/>
  <c r="N211" i="11"/>
  <c r="M211" i="11"/>
  <c r="N210" i="11"/>
  <c r="M210" i="11"/>
  <c r="N209" i="11"/>
  <c r="M209" i="11"/>
  <c r="N208" i="11"/>
  <c r="M208" i="11"/>
  <c r="N207" i="11"/>
  <c r="M207" i="11"/>
  <c r="N206" i="11"/>
  <c r="M206" i="11"/>
  <c r="N205" i="11"/>
  <c r="M205" i="11"/>
  <c r="N204" i="11"/>
  <c r="M204" i="11"/>
  <c r="N203" i="11"/>
  <c r="M203" i="11"/>
  <c r="N202" i="11"/>
  <c r="M202" i="11"/>
  <c r="N201" i="11"/>
  <c r="M201" i="11"/>
  <c r="N200" i="11"/>
  <c r="M200" i="11"/>
  <c r="N199" i="11"/>
  <c r="M199" i="11"/>
  <c r="N198" i="11"/>
  <c r="M198" i="11"/>
  <c r="N197" i="11"/>
  <c r="M197" i="11"/>
  <c r="N196" i="11"/>
  <c r="M196" i="11"/>
  <c r="N195" i="11"/>
  <c r="M195" i="11"/>
  <c r="N194" i="11"/>
  <c r="M194" i="11"/>
  <c r="N193" i="11"/>
  <c r="M193" i="11"/>
  <c r="N192" i="11"/>
  <c r="M192" i="11"/>
  <c r="N191" i="11"/>
  <c r="M191" i="11"/>
  <c r="N190" i="11"/>
  <c r="M190" i="11"/>
  <c r="N189" i="11"/>
  <c r="M189" i="11"/>
  <c r="N188" i="11"/>
  <c r="M188" i="11"/>
  <c r="N187" i="11"/>
  <c r="M187" i="11"/>
  <c r="N186" i="11"/>
  <c r="M186" i="11"/>
  <c r="N185" i="11"/>
  <c r="M185" i="11"/>
  <c r="N184" i="11"/>
  <c r="M184" i="11"/>
  <c r="N183" i="11"/>
  <c r="M183" i="11"/>
  <c r="N182" i="11"/>
  <c r="M182" i="11"/>
  <c r="N181" i="11"/>
  <c r="M181" i="11"/>
  <c r="N180" i="11"/>
  <c r="M180" i="11"/>
  <c r="N179" i="11"/>
  <c r="M179" i="11"/>
  <c r="N178" i="11"/>
  <c r="M178" i="11"/>
  <c r="N177" i="11"/>
  <c r="M177" i="11"/>
  <c r="N176" i="11"/>
  <c r="M176" i="11"/>
  <c r="N175" i="11"/>
  <c r="M175" i="11"/>
  <c r="N174" i="11"/>
  <c r="M174" i="11"/>
  <c r="N173" i="11"/>
  <c r="M173" i="11"/>
  <c r="N172" i="11"/>
  <c r="M172" i="11"/>
  <c r="N171" i="11"/>
  <c r="M171" i="11"/>
  <c r="N170" i="11"/>
  <c r="M170" i="11"/>
  <c r="N169" i="11"/>
  <c r="M169" i="11"/>
  <c r="N168" i="11"/>
  <c r="M168" i="11"/>
  <c r="N167" i="11"/>
  <c r="M167" i="11"/>
  <c r="N166" i="11"/>
  <c r="M166" i="11"/>
  <c r="N165" i="11"/>
  <c r="M165" i="11"/>
  <c r="N164" i="11"/>
  <c r="M164" i="11"/>
  <c r="N163" i="11"/>
  <c r="M163" i="11"/>
  <c r="N162" i="11"/>
  <c r="M162" i="11"/>
  <c r="N161" i="11"/>
  <c r="M161" i="11"/>
  <c r="N160" i="11"/>
  <c r="M160" i="11"/>
  <c r="N159" i="11"/>
  <c r="M159" i="11"/>
  <c r="N158" i="11"/>
  <c r="M158" i="11"/>
  <c r="N157" i="11"/>
  <c r="M157" i="11"/>
  <c r="N156" i="11"/>
  <c r="M156" i="11"/>
  <c r="N155" i="11"/>
  <c r="M155" i="11"/>
  <c r="N154" i="11"/>
  <c r="M154" i="11"/>
  <c r="N153" i="11"/>
  <c r="M153" i="11"/>
  <c r="N152" i="11"/>
  <c r="M152" i="11"/>
  <c r="N151" i="11"/>
  <c r="M151" i="11"/>
  <c r="N150" i="11"/>
  <c r="M150" i="11"/>
  <c r="N149" i="11"/>
  <c r="M149" i="11"/>
  <c r="N148" i="11"/>
  <c r="M148" i="11"/>
  <c r="N147" i="11"/>
  <c r="M147" i="11"/>
  <c r="N146" i="11"/>
  <c r="M146" i="11"/>
  <c r="N145" i="11"/>
  <c r="M145" i="11"/>
  <c r="N144" i="11"/>
  <c r="M144" i="11"/>
  <c r="N143" i="11"/>
  <c r="M143" i="11"/>
  <c r="N142" i="11"/>
  <c r="M142" i="11"/>
  <c r="N141" i="11"/>
  <c r="M141" i="11"/>
  <c r="N140" i="11"/>
  <c r="M140" i="11"/>
  <c r="N139" i="11"/>
  <c r="M139" i="11"/>
  <c r="N138" i="11"/>
  <c r="M138" i="11"/>
  <c r="N137" i="11"/>
  <c r="M137" i="11"/>
  <c r="N136" i="11"/>
  <c r="M136" i="11"/>
  <c r="N135" i="11"/>
  <c r="M135" i="11"/>
  <c r="N134" i="11"/>
  <c r="M134" i="11"/>
  <c r="N133" i="11"/>
  <c r="M133" i="11"/>
  <c r="N132" i="11"/>
  <c r="M132" i="11"/>
  <c r="N131" i="11"/>
  <c r="M131" i="11"/>
  <c r="N130" i="11"/>
  <c r="M130" i="11"/>
  <c r="N129" i="11"/>
  <c r="M129" i="11"/>
  <c r="N128" i="11"/>
  <c r="M128" i="11"/>
  <c r="N127" i="11"/>
  <c r="M127" i="11"/>
  <c r="N126" i="11"/>
  <c r="M126" i="11"/>
  <c r="N125" i="11"/>
  <c r="M125" i="11"/>
  <c r="N124" i="11"/>
  <c r="M124" i="11"/>
  <c r="N123" i="11"/>
  <c r="M123" i="11"/>
  <c r="N122" i="11"/>
  <c r="M122" i="11"/>
  <c r="N121" i="11"/>
  <c r="M121" i="11"/>
  <c r="N120" i="11"/>
  <c r="M120" i="11"/>
  <c r="N119" i="11"/>
  <c r="M119" i="11"/>
  <c r="N118" i="11"/>
  <c r="M118" i="11"/>
  <c r="N117" i="11"/>
  <c r="M117" i="11"/>
  <c r="N116" i="11"/>
  <c r="M116" i="11"/>
  <c r="N115" i="11"/>
  <c r="M115" i="11"/>
  <c r="N114" i="11"/>
  <c r="M114" i="11"/>
  <c r="N113" i="11"/>
  <c r="M113" i="11"/>
  <c r="N112" i="11"/>
  <c r="M112" i="11"/>
  <c r="N111" i="11"/>
  <c r="M111" i="11"/>
  <c r="N110" i="11"/>
  <c r="M110" i="11"/>
  <c r="N109" i="11"/>
  <c r="M109" i="11"/>
  <c r="N108" i="11"/>
  <c r="M108" i="11"/>
  <c r="N107" i="11"/>
  <c r="M107" i="11"/>
  <c r="N106" i="11"/>
  <c r="M106" i="11"/>
  <c r="N105" i="11"/>
  <c r="M105" i="11"/>
  <c r="N104" i="11"/>
  <c r="M104" i="11"/>
  <c r="N103" i="11"/>
  <c r="M103" i="11"/>
  <c r="N102" i="11"/>
  <c r="M102" i="11"/>
  <c r="N101" i="11"/>
  <c r="M101" i="11"/>
  <c r="N100" i="11"/>
  <c r="M100" i="11"/>
  <c r="N99" i="11"/>
  <c r="M99" i="11"/>
  <c r="N98" i="11"/>
  <c r="M98" i="11"/>
  <c r="N97" i="11"/>
  <c r="M97" i="11"/>
  <c r="N96" i="11"/>
  <c r="M96" i="11"/>
  <c r="N95" i="11"/>
  <c r="M95" i="11"/>
  <c r="N94" i="11"/>
  <c r="M94" i="11"/>
  <c r="N93" i="11"/>
  <c r="M93" i="11"/>
  <c r="N92" i="11"/>
  <c r="M92" i="11"/>
  <c r="N91" i="11"/>
  <c r="M91" i="11"/>
  <c r="N90" i="11"/>
  <c r="M90" i="11"/>
  <c r="N89" i="11"/>
  <c r="M89" i="11"/>
  <c r="N88" i="11"/>
  <c r="M88" i="11"/>
  <c r="N87" i="11"/>
  <c r="M87" i="11"/>
  <c r="N86" i="11"/>
  <c r="M86" i="11"/>
  <c r="N85" i="11"/>
  <c r="M85" i="11"/>
  <c r="N84" i="11"/>
  <c r="M84" i="11"/>
  <c r="N83" i="11"/>
  <c r="M83" i="11"/>
  <c r="N82" i="11"/>
  <c r="M82" i="11"/>
  <c r="N81" i="11"/>
  <c r="M81" i="11"/>
  <c r="N80" i="11"/>
  <c r="M80" i="11"/>
  <c r="N79" i="11"/>
  <c r="M79" i="11"/>
  <c r="N78" i="11"/>
  <c r="M78" i="11"/>
  <c r="N77" i="11"/>
  <c r="M77" i="11"/>
  <c r="N76" i="11"/>
  <c r="M76" i="11"/>
  <c r="N75" i="11"/>
  <c r="M75" i="11"/>
  <c r="N74" i="11"/>
  <c r="M74" i="11"/>
  <c r="N73" i="11"/>
  <c r="M73" i="11"/>
  <c r="N72" i="11"/>
  <c r="M72" i="11"/>
  <c r="N71" i="11"/>
  <c r="M71" i="11"/>
  <c r="N70" i="11"/>
  <c r="M70" i="11"/>
  <c r="N69" i="11"/>
  <c r="M69" i="11"/>
  <c r="N68" i="11"/>
  <c r="M68" i="11"/>
  <c r="N67" i="11"/>
  <c r="M67" i="11"/>
  <c r="N66" i="11"/>
  <c r="M66" i="11"/>
  <c r="N65" i="11"/>
  <c r="M65" i="11"/>
  <c r="N64" i="11"/>
  <c r="M64" i="11"/>
  <c r="N63" i="11"/>
  <c r="M63" i="11"/>
  <c r="N62" i="11"/>
  <c r="M62" i="11"/>
  <c r="N61" i="11"/>
  <c r="M61" i="11"/>
  <c r="N60" i="11"/>
  <c r="M60" i="11"/>
  <c r="N59" i="11"/>
  <c r="M59" i="11"/>
  <c r="N58" i="11"/>
  <c r="M58" i="11"/>
  <c r="N57" i="11"/>
  <c r="M57" i="11"/>
  <c r="N56" i="11"/>
  <c r="M56" i="11"/>
  <c r="N55" i="11"/>
  <c r="M55" i="11"/>
  <c r="N54" i="11"/>
  <c r="M54" i="11"/>
  <c r="N53" i="11"/>
  <c r="M53" i="11"/>
  <c r="N52" i="11"/>
  <c r="M52" i="11"/>
  <c r="N51" i="11"/>
  <c r="M51" i="11"/>
  <c r="N50" i="11"/>
  <c r="M50" i="11"/>
  <c r="N49" i="11"/>
  <c r="M49" i="11"/>
  <c r="N48" i="11"/>
  <c r="M48" i="11"/>
  <c r="N47" i="11"/>
  <c r="M47" i="11"/>
  <c r="N46" i="11"/>
  <c r="M46" i="11"/>
  <c r="N45" i="11"/>
  <c r="M45" i="11"/>
  <c r="N44" i="11"/>
  <c r="M44" i="11"/>
  <c r="N43" i="11"/>
  <c r="M43" i="11"/>
  <c r="N42" i="11"/>
  <c r="M42" i="11"/>
  <c r="N41" i="11"/>
  <c r="M41" i="11"/>
  <c r="N40" i="11"/>
  <c r="M40" i="11"/>
  <c r="N39" i="11"/>
  <c r="M39" i="11"/>
  <c r="N38" i="11"/>
  <c r="M38" i="11"/>
  <c r="N37" i="11"/>
  <c r="M37" i="11"/>
  <c r="N36" i="11"/>
  <c r="M36" i="11"/>
  <c r="N35" i="11"/>
  <c r="M35" i="11"/>
  <c r="N34" i="11"/>
  <c r="M34" i="11"/>
  <c r="N33" i="11"/>
  <c r="M33" i="11"/>
  <c r="N32" i="11"/>
  <c r="M32" i="11"/>
  <c r="N31" i="11"/>
  <c r="M31" i="11"/>
  <c r="N30" i="11"/>
  <c r="M30" i="11"/>
  <c r="N29" i="11"/>
  <c r="M29" i="11"/>
  <c r="N28" i="11"/>
  <c r="M28" i="11"/>
  <c r="N27" i="11"/>
  <c r="M27" i="11"/>
  <c r="N26" i="11"/>
  <c r="M26" i="11"/>
  <c r="N25" i="11"/>
  <c r="M25" i="11"/>
  <c r="N24" i="11"/>
  <c r="M24" i="11"/>
  <c r="N23" i="11"/>
  <c r="M23" i="11"/>
  <c r="N22" i="11"/>
  <c r="M22" i="11"/>
  <c r="N21" i="11"/>
  <c r="M21" i="11"/>
  <c r="N20" i="11"/>
  <c r="M20" i="11"/>
  <c r="N19" i="11"/>
  <c r="M19" i="11"/>
  <c r="N18" i="11"/>
  <c r="M18" i="11"/>
  <c r="N17" i="11"/>
  <c r="M17" i="11"/>
  <c r="N16" i="11"/>
  <c r="M16" i="11"/>
  <c r="N15" i="11"/>
  <c r="M15" i="11"/>
  <c r="N14" i="11"/>
  <c r="M14" i="11"/>
  <c r="N13" i="11"/>
  <c r="M13" i="11"/>
  <c r="N12" i="11"/>
  <c r="M12" i="11"/>
  <c r="N11" i="11"/>
  <c r="M11" i="11"/>
  <c r="N10" i="11"/>
  <c r="M10" i="11"/>
  <c r="N9" i="11"/>
  <c r="M9" i="11"/>
  <c r="N8" i="11"/>
  <c r="M8" i="11"/>
  <c r="N7" i="11"/>
  <c r="M7" i="11"/>
  <c r="N6" i="11"/>
  <c r="M6" i="11"/>
  <c r="N5" i="11"/>
  <c r="M5" i="11"/>
  <c r="N4" i="11"/>
  <c r="M4" i="11"/>
  <c r="N3" i="11"/>
  <c r="M3" i="11"/>
  <c r="DN2" i="11"/>
  <c r="DM2" i="11"/>
  <c r="DL2" i="11"/>
  <c r="DK2" i="11"/>
  <c r="DJ2" i="11"/>
  <c r="DI2" i="11"/>
  <c r="DH2" i="11"/>
  <c r="DG2" i="11"/>
  <c r="DF2" i="11"/>
  <c r="DE2" i="11"/>
  <c r="DD2" i="11"/>
  <c r="DC2" i="11"/>
  <c r="DB2" i="11"/>
  <c r="DA2" i="11"/>
  <c r="CZ2" i="11"/>
  <c r="CY2" i="11"/>
  <c r="CX2" i="11"/>
  <c r="CW2" i="11"/>
  <c r="CV2" i="11"/>
  <c r="CU2" i="11"/>
  <c r="CT2" i="11"/>
  <c r="CS2" i="11"/>
  <c r="CR2" i="11"/>
  <c r="CQ2" i="11"/>
  <c r="CP2" i="11"/>
  <c r="CO2" i="11"/>
  <c r="CN2" i="11"/>
  <c r="CM2" i="11"/>
  <c r="CL2" i="11"/>
  <c r="CK2" i="11"/>
  <c r="CJ2" i="11"/>
  <c r="CI2" i="11"/>
  <c r="CH2" i="11"/>
  <c r="CG2" i="11"/>
  <c r="CF2" i="11"/>
  <c r="CE2" i="11"/>
  <c r="CD2" i="11"/>
  <c r="CC2" i="11"/>
  <c r="CB2" i="11"/>
  <c r="CA2" i="11"/>
  <c r="BZ2" i="11"/>
  <c r="BY2" i="11"/>
  <c r="BX2" i="11"/>
  <c r="BW2" i="11"/>
  <c r="BV2" i="11"/>
  <c r="BU2" i="11"/>
  <c r="BT2" i="11"/>
  <c r="BS2" i="11"/>
  <c r="BR2" i="11"/>
  <c r="BQ2" i="11"/>
  <c r="BP2" i="11"/>
  <c r="BO2" i="11"/>
  <c r="BN2" i="11"/>
  <c r="BM2" i="11"/>
  <c r="BL2" i="11"/>
  <c r="BK2" i="11"/>
  <c r="BJ2" i="11"/>
  <c r="BI2" i="11"/>
  <c r="BH2" i="11"/>
  <c r="BG2" i="11"/>
  <c r="BF2" i="11"/>
  <c r="BE2" i="11"/>
  <c r="BD2" i="11"/>
  <c r="BC2" i="11"/>
  <c r="BB2" i="11"/>
  <c r="BA2" i="11"/>
  <c r="AZ2" i="11"/>
  <c r="AY2" i="11"/>
  <c r="AX2" i="11"/>
  <c r="AW2" i="11"/>
  <c r="AV2" i="11"/>
  <c r="AU2" i="11"/>
  <c r="AT2" i="11"/>
  <c r="AS2" i="11"/>
  <c r="AR2" i="11"/>
  <c r="AQ2" i="11"/>
  <c r="AP2" i="11"/>
  <c r="AO2" i="11"/>
  <c r="AN2" i="11"/>
  <c r="AM2" i="11"/>
  <c r="AL2" i="11"/>
  <c r="AK2" i="11"/>
  <c r="AJ2" i="11"/>
  <c r="AI2" i="11"/>
  <c r="AH2" i="11"/>
  <c r="AG2" i="11"/>
  <c r="AF2" i="11"/>
  <c r="AE2" i="11"/>
  <c r="AD2" i="11"/>
  <c r="AC2" i="11"/>
  <c r="AB2" i="11"/>
  <c r="AA2" i="11"/>
  <c r="Z2" i="11"/>
  <c r="Y2" i="11"/>
  <c r="X2" i="11"/>
  <c r="W2" i="11"/>
  <c r="V2" i="11"/>
  <c r="U2" i="11"/>
  <c r="T2" i="11"/>
  <c r="S2" i="11"/>
  <c r="R2" i="11"/>
  <c r="N609" i="10"/>
  <c r="M609" i="10"/>
  <c r="N608" i="10"/>
  <c r="M608" i="10"/>
  <c r="N607" i="10"/>
  <c r="M607" i="10"/>
  <c r="N606" i="10"/>
  <c r="M606" i="10"/>
  <c r="N605" i="10"/>
  <c r="M605" i="10"/>
  <c r="N604" i="10"/>
  <c r="M604" i="10"/>
  <c r="N603" i="10"/>
  <c r="M603" i="10"/>
  <c r="N602" i="10"/>
  <c r="M602" i="10"/>
  <c r="N601" i="10"/>
  <c r="M601" i="10"/>
  <c r="N600" i="10"/>
  <c r="M600" i="10"/>
  <c r="N599" i="10"/>
  <c r="M599" i="10"/>
  <c r="N598" i="10"/>
  <c r="M598" i="10"/>
  <c r="N597" i="10"/>
  <c r="M597" i="10"/>
  <c r="N596" i="10"/>
  <c r="M596" i="10"/>
  <c r="N595" i="10"/>
  <c r="M595" i="10"/>
  <c r="N594" i="10"/>
  <c r="M594" i="10"/>
  <c r="N593" i="10"/>
  <c r="M593" i="10"/>
  <c r="N592" i="10"/>
  <c r="M592" i="10"/>
  <c r="N591" i="10"/>
  <c r="M591" i="10"/>
  <c r="N590" i="10"/>
  <c r="M590" i="10"/>
  <c r="N589" i="10"/>
  <c r="M589" i="10"/>
  <c r="N588" i="10"/>
  <c r="M588" i="10"/>
  <c r="N587" i="10"/>
  <c r="M587" i="10"/>
  <c r="N586" i="10"/>
  <c r="M586" i="10"/>
  <c r="N585" i="10"/>
  <c r="M585" i="10"/>
  <c r="N584" i="10"/>
  <c r="M584" i="10"/>
  <c r="N583" i="10"/>
  <c r="M583" i="10"/>
  <c r="N582" i="10"/>
  <c r="M582" i="10"/>
  <c r="N581" i="10"/>
  <c r="M581" i="10"/>
  <c r="N580" i="10"/>
  <c r="M580" i="10"/>
  <c r="N579" i="10"/>
  <c r="M579" i="10"/>
  <c r="N578" i="10"/>
  <c r="M578" i="10"/>
  <c r="N577" i="10"/>
  <c r="M577" i="10"/>
  <c r="N576" i="10"/>
  <c r="M576" i="10"/>
  <c r="N575" i="10"/>
  <c r="M575" i="10"/>
  <c r="N574" i="10"/>
  <c r="M574" i="10"/>
  <c r="N573" i="10"/>
  <c r="M573" i="10"/>
  <c r="N572" i="10"/>
  <c r="M572" i="10"/>
  <c r="N571" i="10"/>
  <c r="M571" i="10"/>
  <c r="N570" i="10"/>
  <c r="M570" i="10"/>
  <c r="N569" i="10"/>
  <c r="M569" i="10"/>
  <c r="N568" i="10"/>
  <c r="M568" i="10"/>
  <c r="N567" i="10"/>
  <c r="M567" i="10"/>
  <c r="N566" i="10"/>
  <c r="M566" i="10"/>
  <c r="N565" i="10"/>
  <c r="M565" i="10"/>
  <c r="N564" i="10"/>
  <c r="M564" i="10"/>
  <c r="N563" i="10"/>
  <c r="M563" i="10"/>
  <c r="N562" i="10"/>
  <c r="M562" i="10"/>
  <c r="N561" i="10"/>
  <c r="M561" i="10"/>
  <c r="N560" i="10"/>
  <c r="M560" i="10"/>
  <c r="N559" i="10"/>
  <c r="M559" i="10"/>
  <c r="N558" i="10"/>
  <c r="M558" i="10"/>
  <c r="N557" i="10"/>
  <c r="M557" i="10"/>
  <c r="N556" i="10"/>
  <c r="M556" i="10"/>
  <c r="N555" i="10"/>
  <c r="M555" i="10"/>
  <c r="N554" i="10"/>
  <c r="M554" i="10"/>
  <c r="N553" i="10"/>
  <c r="M553" i="10"/>
  <c r="N552" i="10"/>
  <c r="M552" i="10"/>
  <c r="N551" i="10"/>
  <c r="M551" i="10"/>
  <c r="N550" i="10"/>
  <c r="M550" i="10"/>
  <c r="N549" i="10"/>
  <c r="M549" i="10"/>
  <c r="N548" i="10"/>
  <c r="M548" i="10"/>
  <c r="N547" i="10"/>
  <c r="M547" i="10"/>
  <c r="N546" i="10"/>
  <c r="M546" i="10"/>
  <c r="N545" i="10"/>
  <c r="M545" i="10"/>
  <c r="N544" i="10"/>
  <c r="M544" i="10"/>
  <c r="N543" i="10"/>
  <c r="M543" i="10"/>
  <c r="N542" i="10"/>
  <c r="M542" i="10"/>
  <c r="N541" i="10"/>
  <c r="M541" i="10"/>
  <c r="N540" i="10"/>
  <c r="M540" i="10"/>
  <c r="N539" i="10"/>
  <c r="M539" i="10"/>
  <c r="N538" i="10"/>
  <c r="M538" i="10"/>
  <c r="N537" i="10"/>
  <c r="M537" i="10"/>
  <c r="N536" i="10"/>
  <c r="M536" i="10"/>
  <c r="N535" i="10"/>
  <c r="M535" i="10"/>
  <c r="N534" i="10"/>
  <c r="M534" i="10"/>
  <c r="N533" i="10"/>
  <c r="M533" i="10"/>
  <c r="N532" i="10"/>
  <c r="M532" i="10"/>
  <c r="N531" i="10"/>
  <c r="M531" i="10"/>
  <c r="N530" i="10"/>
  <c r="M530" i="10"/>
  <c r="N529" i="10"/>
  <c r="M529" i="10"/>
  <c r="N528" i="10"/>
  <c r="M528" i="10"/>
  <c r="N527" i="10"/>
  <c r="M527" i="10"/>
  <c r="N526" i="10"/>
  <c r="M526" i="10"/>
  <c r="N525" i="10"/>
  <c r="M525" i="10"/>
  <c r="N524" i="10"/>
  <c r="M524" i="10"/>
  <c r="N523" i="10"/>
  <c r="M523" i="10"/>
  <c r="N522" i="10"/>
  <c r="M522" i="10"/>
  <c r="N521" i="10"/>
  <c r="M521" i="10"/>
  <c r="N520" i="10"/>
  <c r="M520" i="10"/>
  <c r="N519" i="10"/>
  <c r="M519" i="10"/>
  <c r="N518" i="10"/>
  <c r="M518" i="10"/>
  <c r="N517" i="10"/>
  <c r="M517" i="10"/>
  <c r="N516" i="10"/>
  <c r="M516" i="10"/>
  <c r="N515" i="10"/>
  <c r="M515" i="10"/>
  <c r="N514" i="10"/>
  <c r="M514" i="10"/>
  <c r="N513" i="10"/>
  <c r="M513" i="10"/>
  <c r="N512" i="10"/>
  <c r="M512" i="10"/>
  <c r="N511" i="10"/>
  <c r="M511" i="10"/>
  <c r="N510" i="10"/>
  <c r="M510" i="10"/>
  <c r="N509" i="10"/>
  <c r="M509" i="10"/>
  <c r="N508" i="10"/>
  <c r="M508" i="10"/>
  <c r="N507" i="10"/>
  <c r="M507" i="10"/>
  <c r="N506" i="10"/>
  <c r="M506" i="10"/>
  <c r="N505" i="10"/>
  <c r="M505" i="10"/>
  <c r="N504" i="10"/>
  <c r="M504" i="10"/>
  <c r="N503" i="10"/>
  <c r="M503" i="10"/>
  <c r="N502" i="10"/>
  <c r="M502" i="10"/>
  <c r="N501" i="10"/>
  <c r="M501" i="10"/>
  <c r="N500" i="10"/>
  <c r="M500" i="10"/>
  <c r="N499" i="10"/>
  <c r="M499" i="10"/>
  <c r="N498" i="10"/>
  <c r="M498" i="10"/>
  <c r="N497" i="10"/>
  <c r="M497" i="10"/>
  <c r="N496" i="10"/>
  <c r="M496" i="10"/>
  <c r="N495" i="10"/>
  <c r="M495" i="10"/>
  <c r="N494" i="10"/>
  <c r="M494" i="10"/>
  <c r="N493" i="10"/>
  <c r="M493" i="10"/>
  <c r="N492" i="10"/>
  <c r="M492" i="10"/>
  <c r="N491" i="10"/>
  <c r="M491" i="10"/>
  <c r="N490" i="10"/>
  <c r="M490" i="10"/>
  <c r="N489" i="10"/>
  <c r="M489" i="10"/>
  <c r="N488" i="10"/>
  <c r="M488" i="10"/>
  <c r="N487" i="10"/>
  <c r="M487" i="10"/>
  <c r="N486" i="10"/>
  <c r="M486" i="10"/>
  <c r="N485" i="10"/>
  <c r="M485" i="10"/>
  <c r="N484" i="10"/>
  <c r="M484" i="10"/>
  <c r="N483" i="10"/>
  <c r="M483" i="10"/>
  <c r="N482" i="10"/>
  <c r="M482" i="10"/>
  <c r="N481" i="10"/>
  <c r="M481" i="10"/>
  <c r="N480" i="10"/>
  <c r="M480" i="10"/>
  <c r="N479" i="10"/>
  <c r="M479" i="10"/>
  <c r="N478" i="10"/>
  <c r="M478" i="10"/>
  <c r="N477" i="10"/>
  <c r="M477" i="10"/>
  <c r="N476" i="10"/>
  <c r="M476" i="10"/>
  <c r="N475" i="10"/>
  <c r="M475" i="10"/>
  <c r="N474" i="10"/>
  <c r="M474" i="10"/>
  <c r="N473" i="10"/>
  <c r="M473" i="10"/>
  <c r="N472" i="10"/>
  <c r="M472" i="10"/>
  <c r="N471" i="10"/>
  <c r="M471" i="10"/>
  <c r="N470" i="10"/>
  <c r="M470" i="10"/>
  <c r="N469" i="10"/>
  <c r="M469" i="10"/>
  <c r="N468" i="10"/>
  <c r="M468" i="10"/>
  <c r="N467" i="10"/>
  <c r="M467" i="10"/>
  <c r="N466" i="10"/>
  <c r="M466" i="10"/>
  <c r="N465" i="10"/>
  <c r="M465" i="10"/>
  <c r="N464" i="10"/>
  <c r="M464" i="10"/>
  <c r="N463" i="10"/>
  <c r="M463" i="10"/>
  <c r="N462" i="10"/>
  <c r="M462" i="10"/>
  <c r="N461" i="10"/>
  <c r="M461" i="10"/>
  <c r="N460" i="10"/>
  <c r="M460" i="10"/>
  <c r="N459" i="10"/>
  <c r="M459" i="10"/>
  <c r="N458" i="10"/>
  <c r="M458" i="10"/>
  <c r="N457" i="10"/>
  <c r="M457" i="10"/>
  <c r="N456" i="10"/>
  <c r="M456" i="10"/>
  <c r="N455" i="10"/>
  <c r="M455" i="10"/>
  <c r="N454" i="10"/>
  <c r="M454" i="10"/>
  <c r="N453" i="10"/>
  <c r="M453" i="10"/>
  <c r="N452" i="10"/>
  <c r="M452" i="10"/>
  <c r="N451" i="10"/>
  <c r="M451" i="10"/>
  <c r="N450" i="10"/>
  <c r="M450" i="10"/>
  <c r="N449" i="10"/>
  <c r="M449" i="10"/>
  <c r="N448" i="10"/>
  <c r="M448" i="10"/>
  <c r="N447" i="10"/>
  <c r="M447" i="10"/>
  <c r="N446" i="10"/>
  <c r="M446" i="10"/>
  <c r="N445" i="10"/>
  <c r="M445" i="10"/>
  <c r="N444" i="10"/>
  <c r="M444" i="10"/>
  <c r="N443" i="10"/>
  <c r="M443" i="10"/>
  <c r="N442" i="10"/>
  <c r="M442" i="10"/>
  <c r="N441" i="10"/>
  <c r="M441" i="10"/>
  <c r="N440" i="10"/>
  <c r="M440" i="10"/>
  <c r="N439" i="10"/>
  <c r="M439" i="10"/>
  <c r="N438" i="10"/>
  <c r="M438" i="10"/>
  <c r="N437" i="10"/>
  <c r="M437" i="10"/>
  <c r="N436" i="10"/>
  <c r="M436" i="10"/>
  <c r="N435" i="10"/>
  <c r="M435" i="10"/>
  <c r="N434" i="10"/>
  <c r="M434" i="10"/>
  <c r="N433" i="10"/>
  <c r="M433" i="10"/>
  <c r="N432" i="10"/>
  <c r="M432" i="10"/>
  <c r="N431" i="10"/>
  <c r="M431" i="10"/>
  <c r="N430" i="10"/>
  <c r="M430" i="10"/>
  <c r="N429" i="10"/>
  <c r="M429" i="10"/>
  <c r="N428" i="10"/>
  <c r="M428" i="10"/>
  <c r="N427" i="10"/>
  <c r="M427" i="10"/>
  <c r="N426" i="10"/>
  <c r="M426" i="10"/>
  <c r="N425" i="10"/>
  <c r="M425" i="10"/>
  <c r="N424" i="10"/>
  <c r="M424" i="10"/>
  <c r="N423" i="10"/>
  <c r="M423" i="10"/>
  <c r="N422" i="10"/>
  <c r="M422" i="10"/>
  <c r="N421" i="10"/>
  <c r="M421" i="10"/>
  <c r="N420" i="10"/>
  <c r="M420" i="10"/>
  <c r="N419" i="10"/>
  <c r="M419" i="10"/>
  <c r="N418" i="10"/>
  <c r="M418" i="10"/>
  <c r="N417" i="10"/>
  <c r="M417" i="10"/>
  <c r="N416" i="10"/>
  <c r="M416" i="10"/>
  <c r="N415" i="10"/>
  <c r="M415" i="10"/>
  <c r="N414" i="10"/>
  <c r="M414" i="10"/>
  <c r="N413" i="10"/>
  <c r="M413" i="10"/>
  <c r="N412" i="10"/>
  <c r="M412" i="10"/>
  <c r="N411" i="10"/>
  <c r="M411" i="10"/>
  <c r="N410" i="10"/>
  <c r="M410" i="10"/>
  <c r="N409" i="10"/>
  <c r="M409" i="10"/>
  <c r="N408" i="10"/>
  <c r="M408" i="10"/>
  <c r="N407" i="10"/>
  <c r="M407" i="10"/>
  <c r="N406" i="10"/>
  <c r="M406" i="10"/>
  <c r="N405" i="10"/>
  <c r="M405" i="10"/>
  <c r="N404" i="10"/>
  <c r="M404" i="10"/>
  <c r="N403" i="10"/>
  <c r="M403" i="10"/>
  <c r="N402" i="10"/>
  <c r="M402" i="10"/>
  <c r="N401" i="10"/>
  <c r="M401" i="10"/>
  <c r="N400" i="10"/>
  <c r="M400" i="10"/>
  <c r="N399" i="10"/>
  <c r="M399" i="10"/>
  <c r="N398" i="10"/>
  <c r="M398" i="10"/>
  <c r="N397" i="10"/>
  <c r="M397" i="10"/>
  <c r="N396" i="10"/>
  <c r="M396" i="10"/>
  <c r="N395" i="10"/>
  <c r="M395" i="10"/>
  <c r="N394" i="10"/>
  <c r="M394" i="10"/>
  <c r="N393" i="10"/>
  <c r="M393" i="10"/>
  <c r="N392" i="10"/>
  <c r="M392" i="10"/>
  <c r="N391" i="10"/>
  <c r="M391" i="10"/>
  <c r="N390" i="10"/>
  <c r="M390" i="10"/>
  <c r="N389" i="10"/>
  <c r="M389" i="10"/>
  <c r="N388" i="10"/>
  <c r="M388" i="10"/>
  <c r="N387" i="10"/>
  <c r="M387" i="10"/>
  <c r="N386" i="10"/>
  <c r="M386" i="10"/>
  <c r="N385" i="10"/>
  <c r="M385" i="10"/>
  <c r="N384" i="10"/>
  <c r="M384" i="10"/>
  <c r="N383" i="10"/>
  <c r="M383" i="10"/>
  <c r="N382" i="10"/>
  <c r="M382" i="10"/>
  <c r="N381" i="10"/>
  <c r="M381" i="10"/>
  <c r="N380" i="10"/>
  <c r="M380" i="10"/>
  <c r="N379" i="10"/>
  <c r="M379" i="10"/>
  <c r="N378" i="10"/>
  <c r="M378" i="10"/>
  <c r="N377" i="10"/>
  <c r="M377" i="10"/>
  <c r="N376" i="10"/>
  <c r="M376" i="10"/>
  <c r="N375" i="10"/>
  <c r="M375" i="10"/>
  <c r="N374" i="10"/>
  <c r="M374" i="10"/>
  <c r="N373" i="10"/>
  <c r="M373" i="10"/>
  <c r="N372" i="10"/>
  <c r="M372" i="10"/>
  <c r="N371" i="10"/>
  <c r="M371" i="10"/>
  <c r="N370" i="10"/>
  <c r="M370" i="10"/>
  <c r="N369" i="10"/>
  <c r="M369" i="10"/>
  <c r="N368" i="10"/>
  <c r="M368" i="10"/>
  <c r="N367" i="10"/>
  <c r="M367" i="10"/>
  <c r="N366" i="10"/>
  <c r="M366" i="10"/>
  <c r="N365" i="10"/>
  <c r="M365" i="10"/>
  <c r="N364" i="10"/>
  <c r="M364" i="10"/>
  <c r="N363" i="10"/>
  <c r="M363" i="10"/>
  <c r="N362" i="10"/>
  <c r="M362" i="10"/>
  <c r="N361" i="10"/>
  <c r="M361" i="10"/>
  <c r="N360" i="10"/>
  <c r="M360" i="10"/>
  <c r="N359" i="10"/>
  <c r="M359" i="10"/>
  <c r="N358" i="10"/>
  <c r="M358" i="10"/>
  <c r="N357" i="10"/>
  <c r="M357" i="10"/>
  <c r="N356" i="10"/>
  <c r="M356" i="10"/>
  <c r="N355" i="10"/>
  <c r="M355" i="10"/>
  <c r="N354" i="10"/>
  <c r="M354" i="10"/>
  <c r="N353" i="10"/>
  <c r="M353" i="10"/>
  <c r="N352" i="10"/>
  <c r="M352" i="10"/>
  <c r="N351" i="10"/>
  <c r="M351" i="10"/>
  <c r="N350" i="10"/>
  <c r="M350" i="10"/>
  <c r="N349" i="10"/>
  <c r="M349" i="10"/>
  <c r="N348" i="10"/>
  <c r="M348" i="10"/>
  <c r="N347" i="10"/>
  <c r="M347" i="10"/>
  <c r="N346" i="10"/>
  <c r="M346" i="10"/>
  <c r="N345" i="10"/>
  <c r="M345" i="10"/>
  <c r="N344" i="10"/>
  <c r="M344" i="10"/>
  <c r="N343" i="10"/>
  <c r="M343" i="10"/>
  <c r="N342" i="10"/>
  <c r="M342" i="10"/>
  <c r="N341" i="10"/>
  <c r="M341" i="10"/>
  <c r="N340" i="10"/>
  <c r="M340" i="10"/>
  <c r="N339" i="10"/>
  <c r="M339" i="10"/>
  <c r="N338" i="10"/>
  <c r="M338" i="10"/>
  <c r="N337" i="10"/>
  <c r="M337" i="10"/>
  <c r="N336" i="10"/>
  <c r="M336" i="10"/>
  <c r="N335" i="10"/>
  <c r="M335" i="10"/>
  <c r="N334" i="10"/>
  <c r="M334" i="10"/>
  <c r="N333" i="10"/>
  <c r="M333" i="10"/>
  <c r="N332" i="10"/>
  <c r="M332" i="10"/>
  <c r="N331" i="10"/>
  <c r="M331" i="10"/>
  <c r="N330" i="10"/>
  <c r="M330" i="10"/>
  <c r="N329" i="10"/>
  <c r="M329" i="10"/>
  <c r="N328" i="10"/>
  <c r="M328" i="10"/>
  <c r="N327" i="10"/>
  <c r="M327" i="10"/>
  <c r="N326" i="10"/>
  <c r="M326" i="10"/>
  <c r="N325" i="10"/>
  <c r="M325" i="10"/>
  <c r="N324" i="10"/>
  <c r="M324" i="10"/>
  <c r="N323" i="10"/>
  <c r="M323" i="10"/>
  <c r="N322" i="10"/>
  <c r="M322" i="10"/>
  <c r="N321" i="10"/>
  <c r="M321" i="10"/>
  <c r="N320" i="10"/>
  <c r="M320" i="10"/>
  <c r="N319" i="10"/>
  <c r="M319" i="10"/>
  <c r="N318" i="10"/>
  <c r="M318" i="10"/>
  <c r="N317" i="10"/>
  <c r="M317" i="10"/>
  <c r="N316" i="10"/>
  <c r="M316" i="10"/>
  <c r="N315" i="10"/>
  <c r="M315" i="10"/>
  <c r="N314" i="10"/>
  <c r="M314" i="10"/>
  <c r="N313" i="10"/>
  <c r="M313" i="10"/>
  <c r="N312" i="10"/>
  <c r="M312" i="10"/>
  <c r="N311" i="10"/>
  <c r="M311" i="10"/>
  <c r="N310" i="10"/>
  <c r="M310" i="10"/>
  <c r="N309" i="10"/>
  <c r="M309" i="10"/>
  <c r="N308" i="10"/>
  <c r="M308" i="10"/>
  <c r="N307" i="10"/>
  <c r="M307" i="10"/>
  <c r="N306" i="10"/>
  <c r="M306" i="10"/>
  <c r="N305" i="10"/>
  <c r="M305" i="10"/>
  <c r="N304" i="10"/>
  <c r="M304" i="10"/>
  <c r="N303" i="10"/>
  <c r="M303" i="10"/>
  <c r="N302" i="10"/>
  <c r="M302" i="10"/>
  <c r="N301" i="10"/>
  <c r="M301" i="10"/>
  <c r="N300" i="10"/>
  <c r="M300" i="10"/>
  <c r="N299" i="10"/>
  <c r="M299" i="10"/>
  <c r="N298" i="10"/>
  <c r="M298" i="10"/>
  <c r="N297" i="10"/>
  <c r="M297" i="10"/>
  <c r="N296" i="10"/>
  <c r="M296" i="10"/>
  <c r="N295" i="10"/>
  <c r="M295" i="10"/>
  <c r="N294" i="10"/>
  <c r="M294" i="10"/>
  <c r="N293" i="10"/>
  <c r="M293" i="10"/>
  <c r="N292" i="10"/>
  <c r="M292" i="10"/>
  <c r="N291" i="10"/>
  <c r="M291" i="10"/>
  <c r="N290" i="10"/>
  <c r="M290" i="10"/>
  <c r="N289" i="10"/>
  <c r="M289" i="10"/>
  <c r="N288" i="10"/>
  <c r="M288" i="10"/>
  <c r="N287" i="10"/>
  <c r="M287" i="10"/>
  <c r="N286" i="10"/>
  <c r="M286" i="10"/>
  <c r="N285" i="10"/>
  <c r="M285" i="10"/>
  <c r="N284" i="10"/>
  <c r="M284" i="10"/>
  <c r="N283" i="10"/>
  <c r="M283" i="10"/>
  <c r="N282" i="10"/>
  <c r="M282" i="10"/>
  <c r="N281" i="10"/>
  <c r="M281" i="10"/>
  <c r="N280" i="10"/>
  <c r="M280" i="10"/>
  <c r="N279" i="10"/>
  <c r="M279" i="10"/>
  <c r="N278" i="10"/>
  <c r="M278" i="10"/>
  <c r="N277" i="10"/>
  <c r="M277" i="10"/>
  <c r="N276" i="10"/>
  <c r="M276" i="10"/>
  <c r="N275" i="10"/>
  <c r="M275" i="10"/>
  <c r="N274" i="10"/>
  <c r="M274" i="10"/>
  <c r="N273" i="10"/>
  <c r="M273" i="10"/>
  <c r="N272" i="10"/>
  <c r="M272" i="10"/>
  <c r="N271" i="10"/>
  <c r="M271" i="10"/>
  <c r="N270" i="10"/>
  <c r="M270" i="10"/>
  <c r="N269" i="10"/>
  <c r="M269" i="10"/>
  <c r="N268" i="10"/>
  <c r="M268" i="10"/>
  <c r="N267" i="10"/>
  <c r="M267" i="10"/>
  <c r="N266" i="10"/>
  <c r="M266" i="10"/>
  <c r="N265" i="10"/>
  <c r="M265" i="10"/>
  <c r="N264" i="10"/>
  <c r="M264" i="10"/>
  <c r="N263" i="10"/>
  <c r="M263" i="10"/>
  <c r="N262" i="10"/>
  <c r="M262" i="10"/>
  <c r="N261" i="10"/>
  <c r="M261" i="10"/>
  <c r="N260" i="10"/>
  <c r="M260" i="10"/>
  <c r="N259" i="10"/>
  <c r="M259" i="10"/>
  <c r="N258" i="10"/>
  <c r="M258" i="10"/>
  <c r="N257" i="10"/>
  <c r="M257" i="10"/>
  <c r="N256" i="10"/>
  <c r="M256" i="10"/>
  <c r="N255" i="10"/>
  <c r="M255" i="10"/>
  <c r="N254" i="10"/>
  <c r="M254" i="10"/>
  <c r="N253" i="10"/>
  <c r="M253" i="10"/>
  <c r="N252" i="10"/>
  <c r="M252" i="10"/>
  <c r="N251" i="10"/>
  <c r="M251" i="10"/>
  <c r="N250" i="10"/>
  <c r="M250" i="10"/>
  <c r="N249" i="10"/>
  <c r="M249" i="10"/>
  <c r="N248" i="10"/>
  <c r="M248" i="10"/>
  <c r="N247" i="10"/>
  <c r="M247" i="10"/>
  <c r="N246" i="10"/>
  <c r="M246" i="10"/>
  <c r="N245" i="10"/>
  <c r="M245" i="10"/>
  <c r="N244" i="10"/>
  <c r="M244" i="10"/>
  <c r="N243" i="10"/>
  <c r="M243" i="10"/>
  <c r="N242" i="10"/>
  <c r="M242" i="10"/>
  <c r="N241" i="10"/>
  <c r="M241" i="10"/>
  <c r="N240" i="10"/>
  <c r="M240" i="10"/>
  <c r="N239" i="10"/>
  <c r="M239" i="10"/>
  <c r="N238" i="10"/>
  <c r="M238" i="10"/>
  <c r="N237" i="10"/>
  <c r="M237" i="10"/>
  <c r="N236" i="10"/>
  <c r="M236" i="10"/>
  <c r="N235" i="10"/>
  <c r="M235" i="10"/>
  <c r="N234" i="10"/>
  <c r="M234" i="10"/>
  <c r="N233" i="10"/>
  <c r="M233" i="10"/>
  <c r="N232" i="10"/>
  <c r="M232" i="10"/>
  <c r="N231" i="10"/>
  <c r="M231" i="10"/>
  <c r="N230" i="10"/>
  <c r="M230" i="10"/>
  <c r="N229" i="10"/>
  <c r="M229" i="10"/>
  <c r="N228" i="10"/>
  <c r="M228" i="10"/>
  <c r="N227" i="10"/>
  <c r="M227" i="10"/>
  <c r="N226" i="10"/>
  <c r="M226" i="10"/>
  <c r="N225" i="10"/>
  <c r="M225" i="10"/>
  <c r="N224" i="10"/>
  <c r="M224" i="10"/>
  <c r="N223" i="10"/>
  <c r="M223" i="10"/>
  <c r="N222" i="10"/>
  <c r="M222" i="10"/>
  <c r="N221" i="10"/>
  <c r="M221" i="10"/>
  <c r="N220" i="10"/>
  <c r="M220" i="10"/>
  <c r="N219" i="10"/>
  <c r="M219" i="10"/>
  <c r="N218" i="10"/>
  <c r="M218" i="10"/>
  <c r="N217" i="10"/>
  <c r="M217" i="10"/>
  <c r="N216" i="10"/>
  <c r="M216" i="10"/>
  <c r="N215" i="10"/>
  <c r="M215" i="10"/>
  <c r="N214" i="10"/>
  <c r="M214" i="10"/>
  <c r="N213" i="10"/>
  <c r="M213" i="10"/>
  <c r="N212" i="10"/>
  <c r="M212" i="10"/>
  <c r="N211" i="10"/>
  <c r="M211" i="10"/>
  <c r="N210" i="10"/>
  <c r="M210" i="10"/>
  <c r="N209" i="10"/>
  <c r="M209" i="10"/>
  <c r="N208" i="10"/>
  <c r="M208" i="10"/>
  <c r="N207" i="10"/>
  <c r="M207" i="10"/>
  <c r="N206" i="10"/>
  <c r="M206" i="10"/>
  <c r="N205" i="10"/>
  <c r="M205" i="10"/>
  <c r="N204" i="10"/>
  <c r="M204" i="10"/>
  <c r="N203" i="10"/>
  <c r="M203" i="10"/>
  <c r="N202" i="10"/>
  <c r="M202" i="10"/>
  <c r="N201" i="10"/>
  <c r="M201" i="10"/>
  <c r="N200" i="10"/>
  <c r="M200" i="10"/>
  <c r="N199" i="10"/>
  <c r="M199" i="10"/>
  <c r="N198" i="10"/>
  <c r="M198" i="10"/>
  <c r="N197" i="10"/>
  <c r="M197" i="10"/>
  <c r="N196" i="10"/>
  <c r="M196" i="10"/>
  <c r="N195" i="10"/>
  <c r="M195" i="10"/>
  <c r="N194" i="10"/>
  <c r="M194" i="10"/>
  <c r="N193" i="10"/>
  <c r="M193" i="10"/>
  <c r="N192" i="10"/>
  <c r="M192" i="10"/>
  <c r="N191" i="10"/>
  <c r="M191" i="10"/>
  <c r="N190" i="10"/>
  <c r="M190" i="10"/>
  <c r="N189" i="10"/>
  <c r="M189" i="10"/>
  <c r="N188" i="10"/>
  <c r="M188" i="10"/>
  <c r="N187" i="10"/>
  <c r="M187" i="10"/>
  <c r="N186" i="10"/>
  <c r="M186" i="10"/>
  <c r="N185" i="10"/>
  <c r="M185" i="10"/>
  <c r="N184" i="10"/>
  <c r="M184" i="10"/>
  <c r="N183" i="10"/>
  <c r="M183" i="10"/>
  <c r="N182" i="10"/>
  <c r="M182" i="10"/>
  <c r="N181" i="10"/>
  <c r="M181" i="10"/>
  <c r="N180" i="10"/>
  <c r="M180" i="10"/>
  <c r="N179" i="10"/>
  <c r="M179" i="10"/>
  <c r="N178" i="10"/>
  <c r="M178" i="10"/>
  <c r="N177" i="10"/>
  <c r="M177" i="10"/>
  <c r="N176" i="10"/>
  <c r="M176" i="10"/>
  <c r="N175" i="10"/>
  <c r="M175" i="10"/>
  <c r="N174" i="10"/>
  <c r="M174" i="10"/>
  <c r="N173" i="10"/>
  <c r="M173" i="10"/>
  <c r="N172" i="10"/>
  <c r="M172" i="10"/>
  <c r="N171" i="10"/>
  <c r="M171" i="10"/>
  <c r="N170" i="10"/>
  <c r="M170" i="10"/>
  <c r="N169" i="10"/>
  <c r="M169" i="10"/>
  <c r="N168" i="10"/>
  <c r="M168" i="10"/>
  <c r="N167" i="10"/>
  <c r="M167" i="10"/>
  <c r="N166" i="10"/>
  <c r="M166" i="10"/>
  <c r="N165" i="10"/>
  <c r="M165" i="10"/>
  <c r="N164" i="10"/>
  <c r="M164" i="10"/>
  <c r="N163" i="10"/>
  <c r="M163" i="10"/>
  <c r="N162" i="10"/>
  <c r="M162" i="10"/>
  <c r="N161" i="10"/>
  <c r="M161" i="10"/>
  <c r="N160" i="10"/>
  <c r="M160" i="10"/>
  <c r="N159" i="10"/>
  <c r="M159" i="10"/>
  <c r="N158" i="10"/>
  <c r="M158" i="10"/>
  <c r="N157" i="10"/>
  <c r="M157" i="10"/>
  <c r="N156" i="10"/>
  <c r="M156" i="10"/>
  <c r="N155" i="10"/>
  <c r="M155" i="10"/>
  <c r="N154" i="10"/>
  <c r="M154" i="10"/>
  <c r="N153" i="10"/>
  <c r="M153" i="10"/>
  <c r="N152" i="10"/>
  <c r="M152" i="10"/>
  <c r="N151" i="10"/>
  <c r="M151" i="10"/>
  <c r="N150" i="10"/>
  <c r="M150" i="10"/>
  <c r="N149" i="10"/>
  <c r="M149" i="10"/>
  <c r="N148" i="10"/>
  <c r="M148" i="10"/>
  <c r="N147" i="10"/>
  <c r="M147" i="10"/>
  <c r="N146" i="10"/>
  <c r="M146" i="10"/>
  <c r="N145" i="10"/>
  <c r="M145" i="10"/>
  <c r="N144" i="10"/>
  <c r="M144" i="10"/>
  <c r="N143" i="10"/>
  <c r="M143" i="10"/>
  <c r="N142" i="10"/>
  <c r="M142" i="10"/>
  <c r="N141" i="10"/>
  <c r="M141" i="10"/>
  <c r="N140" i="10"/>
  <c r="M140" i="10"/>
  <c r="N139" i="10"/>
  <c r="M139" i="10"/>
  <c r="N138" i="10"/>
  <c r="M138" i="10"/>
  <c r="N137" i="10"/>
  <c r="M137" i="10"/>
  <c r="N136" i="10"/>
  <c r="M136" i="10"/>
  <c r="N135" i="10"/>
  <c r="M135" i="10"/>
  <c r="N134" i="10"/>
  <c r="M134" i="10"/>
  <c r="N133" i="10"/>
  <c r="M133" i="10"/>
  <c r="N132" i="10"/>
  <c r="M132" i="10"/>
  <c r="N131" i="10"/>
  <c r="M131" i="10"/>
  <c r="N130" i="10"/>
  <c r="M130" i="10"/>
  <c r="N129" i="10"/>
  <c r="M129" i="10"/>
  <c r="N128" i="10"/>
  <c r="M128" i="10"/>
  <c r="N127" i="10"/>
  <c r="M127" i="10"/>
  <c r="N126" i="10"/>
  <c r="M126" i="10"/>
  <c r="N125" i="10"/>
  <c r="M125" i="10"/>
  <c r="N124" i="10"/>
  <c r="M124" i="10"/>
  <c r="N123" i="10"/>
  <c r="M123" i="10"/>
  <c r="N122" i="10"/>
  <c r="M122" i="10"/>
  <c r="N121" i="10"/>
  <c r="M121" i="10"/>
  <c r="N120" i="10"/>
  <c r="M120" i="10"/>
  <c r="N119" i="10"/>
  <c r="M119" i="10"/>
  <c r="N118" i="10"/>
  <c r="M118" i="10"/>
  <c r="N117" i="10"/>
  <c r="M117" i="10"/>
  <c r="N116" i="10"/>
  <c r="M116" i="10"/>
  <c r="N115" i="10"/>
  <c r="M115" i="10"/>
  <c r="N114" i="10"/>
  <c r="M114" i="10"/>
  <c r="N113" i="10"/>
  <c r="M113" i="10"/>
  <c r="N112" i="10"/>
  <c r="M112" i="10"/>
  <c r="N111" i="10"/>
  <c r="M111" i="10"/>
  <c r="N110" i="10"/>
  <c r="M110" i="10"/>
  <c r="N109" i="10"/>
  <c r="M109" i="10"/>
  <c r="N108" i="10"/>
  <c r="M108" i="10"/>
  <c r="N107" i="10"/>
  <c r="M107" i="10"/>
  <c r="N106" i="10"/>
  <c r="M106" i="10"/>
  <c r="N105" i="10"/>
  <c r="M105" i="10"/>
  <c r="N104" i="10"/>
  <c r="M104" i="10"/>
  <c r="N103" i="10"/>
  <c r="M103" i="10"/>
  <c r="N102" i="10"/>
  <c r="M102" i="10"/>
  <c r="N101" i="10"/>
  <c r="M101" i="10"/>
  <c r="N100" i="10"/>
  <c r="M100" i="10"/>
  <c r="N99" i="10"/>
  <c r="M99" i="10"/>
  <c r="N98" i="10"/>
  <c r="M98" i="10"/>
  <c r="N97" i="10"/>
  <c r="M97" i="10"/>
  <c r="N96" i="10"/>
  <c r="M96" i="10"/>
  <c r="N95" i="10"/>
  <c r="M95" i="10"/>
  <c r="N94" i="10"/>
  <c r="M94" i="10"/>
  <c r="N93" i="10"/>
  <c r="M93" i="10"/>
  <c r="N92" i="10"/>
  <c r="M92" i="10"/>
  <c r="N91" i="10"/>
  <c r="M91" i="10"/>
  <c r="N90" i="10"/>
  <c r="M90" i="10"/>
  <c r="N89" i="10"/>
  <c r="M89" i="10"/>
  <c r="N88" i="10"/>
  <c r="M88" i="10"/>
  <c r="N87" i="10"/>
  <c r="M87" i="10"/>
  <c r="N86" i="10"/>
  <c r="M86" i="10"/>
  <c r="N85" i="10"/>
  <c r="M85" i="10"/>
  <c r="N84" i="10"/>
  <c r="M84" i="10"/>
  <c r="N83" i="10"/>
  <c r="M83" i="10"/>
  <c r="N82" i="10"/>
  <c r="M82" i="10"/>
  <c r="N81" i="10"/>
  <c r="M81" i="10"/>
  <c r="N80" i="10"/>
  <c r="M80" i="10"/>
  <c r="N79" i="10"/>
  <c r="M79" i="10"/>
  <c r="N78" i="10"/>
  <c r="M78" i="10"/>
  <c r="N77" i="10"/>
  <c r="M77" i="10"/>
  <c r="N76" i="10"/>
  <c r="M76" i="10"/>
  <c r="N75" i="10"/>
  <c r="M75" i="10"/>
  <c r="N74" i="10"/>
  <c r="M74" i="10"/>
  <c r="N73" i="10"/>
  <c r="M73" i="10"/>
  <c r="N72" i="10"/>
  <c r="M72" i="10"/>
  <c r="N71" i="10"/>
  <c r="M71" i="10"/>
  <c r="N70" i="10"/>
  <c r="M70" i="10"/>
  <c r="N69" i="10"/>
  <c r="M69" i="10"/>
  <c r="N68" i="10"/>
  <c r="M68" i="10"/>
  <c r="N67" i="10"/>
  <c r="M67" i="10"/>
  <c r="N66" i="10"/>
  <c r="M66" i="10"/>
  <c r="N65" i="10"/>
  <c r="M65" i="10"/>
  <c r="N64" i="10"/>
  <c r="M64" i="10"/>
  <c r="N63" i="10"/>
  <c r="M63" i="10"/>
  <c r="N62" i="10"/>
  <c r="M62" i="10"/>
  <c r="N61" i="10"/>
  <c r="M61" i="10"/>
  <c r="N60" i="10"/>
  <c r="M60" i="10"/>
  <c r="N59" i="10"/>
  <c r="M59" i="10"/>
  <c r="N58" i="10"/>
  <c r="M58" i="10"/>
  <c r="N57" i="10"/>
  <c r="M57" i="10"/>
  <c r="N56" i="10"/>
  <c r="M56" i="10"/>
  <c r="N55" i="10"/>
  <c r="M55" i="10"/>
  <c r="N54" i="10"/>
  <c r="M54" i="10"/>
  <c r="N53" i="10"/>
  <c r="M53" i="10"/>
  <c r="N52" i="10"/>
  <c r="M52" i="10"/>
  <c r="N51" i="10"/>
  <c r="M51" i="10"/>
  <c r="N50" i="10"/>
  <c r="M50" i="10"/>
  <c r="N49" i="10"/>
  <c r="M49" i="10"/>
  <c r="N48" i="10"/>
  <c r="M48" i="10"/>
  <c r="N47" i="10"/>
  <c r="M47" i="10"/>
  <c r="N46" i="10"/>
  <c r="M46" i="10"/>
  <c r="N45" i="10"/>
  <c r="M45" i="10"/>
  <c r="N44" i="10"/>
  <c r="M44" i="10"/>
  <c r="N43" i="10"/>
  <c r="M43" i="10"/>
  <c r="N42" i="10"/>
  <c r="M42" i="10"/>
  <c r="N41" i="10"/>
  <c r="M41" i="10"/>
  <c r="N40" i="10"/>
  <c r="M40" i="10"/>
  <c r="N39" i="10"/>
  <c r="M39" i="10"/>
  <c r="N38" i="10"/>
  <c r="M38" i="10"/>
  <c r="N37" i="10"/>
  <c r="M37" i="10"/>
  <c r="N36" i="10"/>
  <c r="M36" i="10"/>
  <c r="N35" i="10"/>
  <c r="M35" i="10"/>
  <c r="N34" i="10"/>
  <c r="M34" i="10"/>
  <c r="N33" i="10"/>
  <c r="M33" i="10"/>
  <c r="N32" i="10"/>
  <c r="M32" i="10"/>
  <c r="N31" i="10"/>
  <c r="M31" i="10"/>
  <c r="N30" i="10"/>
  <c r="M30" i="10"/>
  <c r="N29" i="10"/>
  <c r="M29" i="10"/>
  <c r="N28" i="10"/>
  <c r="M28" i="10"/>
  <c r="N27" i="10"/>
  <c r="M27" i="10"/>
  <c r="N26" i="10"/>
  <c r="M26" i="10"/>
  <c r="N25" i="10"/>
  <c r="M25" i="10"/>
  <c r="N24" i="10"/>
  <c r="M24" i="10"/>
  <c r="N23" i="10"/>
  <c r="M23" i="10"/>
  <c r="N22" i="10"/>
  <c r="M22" i="10"/>
  <c r="N21" i="10"/>
  <c r="M21" i="10"/>
  <c r="N20" i="10"/>
  <c r="M20" i="10"/>
  <c r="N19" i="10"/>
  <c r="M19" i="10"/>
  <c r="N18" i="10"/>
  <c r="M18" i="10"/>
  <c r="N17" i="10"/>
  <c r="M17" i="10"/>
  <c r="N16" i="10"/>
  <c r="M16" i="10"/>
  <c r="N15" i="10"/>
  <c r="M15" i="10"/>
  <c r="N14" i="10"/>
  <c r="M14" i="10"/>
  <c r="N13" i="10"/>
  <c r="M13" i="10"/>
  <c r="N12" i="10"/>
  <c r="M12" i="10"/>
  <c r="N11" i="10"/>
  <c r="M11" i="10"/>
  <c r="N10" i="10"/>
  <c r="M10" i="10"/>
  <c r="N9" i="10"/>
  <c r="M9" i="10"/>
  <c r="N8" i="10"/>
  <c r="M8" i="10"/>
  <c r="N7" i="10"/>
  <c r="M7" i="10"/>
  <c r="N6" i="10"/>
  <c r="M6" i="10"/>
  <c r="N5" i="10"/>
  <c r="M5" i="10"/>
  <c r="N4" i="10"/>
  <c r="M4" i="10"/>
  <c r="N3" i="10"/>
  <c r="M3" i="10"/>
  <c r="DO2" i="10"/>
  <c r="DN2" i="10"/>
  <c r="DM2" i="10"/>
  <c r="DL2" i="10"/>
  <c r="DK2" i="10"/>
  <c r="DJ2" i="10"/>
  <c r="DI2" i="10"/>
  <c r="DH2" i="10"/>
  <c r="DG2" i="10"/>
  <c r="DF2" i="10"/>
  <c r="DE2" i="10"/>
  <c r="DD2" i="10"/>
  <c r="DC2" i="10"/>
  <c r="DB2" i="10"/>
  <c r="DA2" i="10"/>
  <c r="CZ2" i="10"/>
  <c r="CY2" i="10"/>
  <c r="CX2" i="10"/>
  <c r="CW2" i="10"/>
  <c r="CV2" i="10"/>
  <c r="CU2" i="10"/>
  <c r="CT2" i="10"/>
  <c r="CS2" i="10"/>
  <c r="CR2" i="10"/>
  <c r="CQ2" i="10"/>
  <c r="CP2" i="10"/>
  <c r="CO2" i="10"/>
  <c r="CN2" i="10"/>
  <c r="CM2" i="10"/>
  <c r="CL2" i="10"/>
  <c r="CK2" i="10"/>
  <c r="CJ2" i="10"/>
  <c r="CI2" i="10"/>
  <c r="CH2" i="10"/>
  <c r="CG2" i="10"/>
  <c r="CF2" i="10"/>
  <c r="CE2" i="10"/>
  <c r="CD2" i="10"/>
  <c r="CC2" i="10"/>
  <c r="CB2" i="10"/>
  <c r="CA2" i="10"/>
  <c r="BZ2" i="10"/>
  <c r="BY2" i="10"/>
  <c r="BX2" i="10"/>
  <c r="BW2" i="10"/>
  <c r="BV2" i="10"/>
  <c r="BU2" i="10"/>
  <c r="BT2" i="10"/>
  <c r="BS2" i="10"/>
  <c r="BR2" i="10"/>
  <c r="BQ2" i="10"/>
  <c r="BP2" i="10"/>
  <c r="BO2" i="10"/>
  <c r="BN2" i="10"/>
  <c r="BM2" i="10"/>
  <c r="BL2" i="10"/>
  <c r="BK2" i="10"/>
  <c r="BJ2" i="10"/>
  <c r="BI2" i="10"/>
  <c r="BH2" i="10"/>
  <c r="BG2" i="10"/>
  <c r="BF2" i="10"/>
  <c r="BE2" i="10"/>
  <c r="BD2" i="10"/>
  <c r="BC2" i="10"/>
  <c r="BB2" i="10"/>
  <c r="BA2" i="10"/>
  <c r="AZ2" i="10"/>
  <c r="AY2" i="10"/>
  <c r="AX2" i="10"/>
  <c r="AW2" i="10"/>
  <c r="AV2" i="10"/>
  <c r="AU2" i="10"/>
  <c r="AT2" i="10"/>
  <c r="AS2" i="10"/>
  <c r="AR2" i="10"/>
  <c r="AQ2" i="10"/>
  <c r="AP2" i="10"/>
  <c r="AO2" i="10"/>
  <c r="AN2" i="10"/>
  <c r="AM2" i="10"/>
  <c r="AL2" i="10"/>
  <c r="AK2" i="10"/>
  <c r="AJ2" i="10"/>
  <c r="AI2" i="10"/>
  <c r="AH2" i="10"/>
  <c r="AG2" i="10"/>
  <c r="AF2" i="10"/>
  <c r="AE2" i="10"/>
  <c r="AD2" i="10"/>
  <c r="AC2" i="10"/>
  <c r="AB2" i="10"/>
  <c r="AA2" i="10"/>
  <c r="Z2" i="10"/>
  <c r="Y2" i="10"/>
  <c r="X2" i="10"/>
  <c r="W2" i="10"/>
  <c r="V2" i="10"/>
  <c r="U2" i="10"/>
  <c r="T2" i="10"/>
  <c r="S2" i="10"/>
  <c r="AX331" i="1"/>
  <c r="AS331" i="1"/>
  <c r="AS332" i="1"/>
  <c r="AX332" i="1"/>
  <c r="AX329" i="1"/>
  <c r="AS329" i="1"/>
  <c r="AO329" i="1"/>
  <c r="AX330" i="1"/>
  <c r="AS333" i="1"/>
  <c r="AX328" i="1"/>
  <c r="AX327" i="1"/>
  <c r="AS320" i="1"/>
  <c r="AP318" i="1"/>
  <c r="AO318" i="1"/>
  <c r="AU318" i="1"/>
  <c r="AS318" i="1"/>
  <c r="AW324" i="1"/>
  <c r="AM292" i="1"/>
  <c r="AX142" i="1"/>
  <c r="T10" i="13" l="1"/>
  <c r="Y243" i="13"/>
  <c r="Y10" i="13"/>
  <c r="T400" i="13"/>
  <c r="T9" i="13"/>
  <c r="T421" i="13"/>
  <c r="T436" i="13"/>
  <c r="T431" i="13"/>
  <c r="AS135" i="1"/>
  <c r="AR118" i="1"/>
  <c r="AT119" i="1"/>
  <c r="AR116" i="1"/>
  <c r="AP116" i="1"/>
  <c r="Y9" i="13" l="1"/>
  <c r="AP123" i="1"/>
  <c r="AX124" i="1"/>
  <c r="AW124" i="1"/>
  <c r="AV124" i="1"/>
  <c r="AU124" i="1"/>
  <c r="AS124" i="1"/>
  <c r="AP124" i="1"/>
  <c r="AO124" i="1"/>
  <c r="AX125" i="1"/>
  <c r="AQ125" i="1"/>
  <c r="AM125" i="1"/>
  <c r="AQ121" i="1"/>
  <c r="AP115" i="1"/>
  <c r="AM112" i="1" l="1"/>
  <c r="AX95" i="1"/>
  <c r="AN11" i="1"/>
  <c r="CB445" i="1"/>
  <c r="CB450" i="1" s="1"/>
  <c r="AG420" i="1"/>
  <c r="AK420" i="1" s="1"/>
  <c r="AG419" i="1"/>
  <c r="AK419" i="1" s="1"/>
  <c r="AG418" i="1"/>
  <c r="AK418" i="1" s="1"/>
  <c r="AG417" i="1"/>
  <c r="AK417" i="1" s="1"/>
  <c r="AG416" i="1"/>
  <c r="AK416" i="1" s="1"/>
  <c r="AG415" i="1"/>
  <c r="AK415" i="1" s="1"/>
  <c r="AG414" i="1"/>
  <c r="AK414" i="1" s="1"/>
  <c r="AG413" i="1"/>
  <c r="AK413" i="1" s="1"/>
  <c r="AG412" i="1"/>
  <c r="AK412" i="1" s="1"/>
  <c r="AG411" i="1"/>
  <c r="AK411" i="1" s="1"/>
  <c r="AG410" i="1"/>
  <c r="AK410" i="1" s="1"/>
  <c r="AG409" i="1"/>
  <c r="AK409" i="1" s="1"/>
  <c r="AG408" i="1"/>
  <c r="AK408" i="1" s="1"/>
  <c r="AG407" i="1"/>
  <c r="AK407" i="1" s="1"/>
  <c r="AG404" i="1"/>
  <c r="AK404" i="1" s="1"/>
  <c r="AG403" i="1"/>
  <c r="AK403" i="1" s="1"/>
  <c r="AG402" i="1"/>
  <c r="AK402" i="1" s="1"/>
  <c r="AH142" i="1"/>
  <c r="AG142" i="1"/>
  <c r="AH141" i="1"/>
  <c r="AG141" i="1"/>
  <c r="AH140" i="1"/>
  <c r="AG140" i="1"/>
  <c r="AH139" i="1"/>
  <c r="AG139" i="1"/>
  <c r="AH138" i="1"/>
  <c r="AG138" i="1"/>
  <c r="AH137" i="1"/>
  <c r="AG137" i="1"/>
  <c r="AH136" i="1"/>
  <c r="AG136" i="1"/>
  <c r="AH135" i="1"/>
  <c r="AG135" i="1"/>
  <c r="AH134" i="1"/>
  <c r="AG134" i="1"/>
  <c r="AE437" i="1"/>
  <c r="AE436" i="1" s="1"/>
  <c r="AD437" i="1"/>
  <c r="AE432" i="1"/>
  <c r="AE431" i="1" s="1"/>
  <c r="AD401" i="1"/>
  <c r="U141" i="1"/>
  <c r="S141" i="1"/>
  <c r="S94" i="1"/>
  <c r="S170" i="1"/>
  <c r="S151" i="1"/>
  <c r="S152" i="1"/>
  <c r="CD445" i="1"/>
  <c r="CC445" i="1"/>
  <c r="M42" i="9"/>
  <c r="M23" i="9"/>
  <c r="M21" i="9" s="1"/>
  <c r="Q40" i="9"/>
  <c r="N40" i="9"/>
  <c r="Q39" i="9"/>
  <c r="N39" i="9"/>
  <c r="Q42" i="9"/>
  <c r="N42" i="9"/>
  <c r="Q34" i="9"/>
  <c r="N34" i="9"/>
  <c r="Q31" i="9"/>
  <c r="N31" i="9"/>
  <c r="P31" i="9"/>
  <c r="M31" i="9"/>
  <c r="P34" i="9"/>
  <c r="M34" i="9"/>
  <c r="P38" i="9"/>
  <c r="M38" i="9"/>
  <c r="P42" i="9"/>
  <c r="Q17" i="9"/>
  <c r="N17" i="9"/>
  <c r="Q25" i="9"/>
  <c r="N25" i="9"/>
  <c r="P25" i="9"/>
  <c r="M25" i="9"/>
  <c r="N23" i="9"/>
  <c r="N21" i="9" s="1"/>
  <c r="Q21" i="9"/>
  <c r="Q13" i="9"/>
  <c r="N13" i="9"/>
  <c r="P21" i="9"/>
  <c r="P17" i="9"/>
  <c r="M17" i="9"/>
  <c r="M13" i="9"/>
  <c r="P13" i="9"/>
  <c r="Y50" i="7"/>
  <c r="Z50" i="7" s="1"/>
  <c r="Z49" i="7" s="1"/>
  <c r="AM50" i="7"/>
  <c r="AM47" i="7"/>
  <c r="AM46" i="7"/>
  <c r="AM45" i="7"/>
  <c r="AM44" i="7"/>
  <c r="AM43" i="7"/>
  <c r="AM42" i="7"/>
  <c r="AM41" i="7"/>
  <c r="AM40" i="7"/>
  <c r="AM39" i="7"/>
  <c r="AM38" i="7"/>
  <c r="AM37" i="7"/>
  <c r="AM36" i="7"/>
  <c r="AM35" i="7"/>
  <c r="AM34" i="7"/>
  <c r="AM33" i="7"/>
  <c r="AM30" i="7"/>
  <c r="AM29" i="7"/>
  <c r="AM28" i="7"/>
  <c r="AM27" i="7"/>
  <c r="AM26" i="7"/>
  <c r="AM25" i="7"/>
  <c r="AM24" i="7"/>
  <c r="AM23" i="7"/>
  <c r="AM22" i="7"/>
  <c r="AM21" i="7"/>
  <c r="AM20" i="7"/>
  <c r="AM19" i="7"/>
  <c r="AM18" i="7"/>
  <c r="AM17" i="7"/>
  <c r="AM16" i="7"/>
  <c r="AM15" i="7"/>
  <c r="AM14" i="7"/>
  <c r="AM13" i="7"/>
  <c r="AM12" i="7"/>
  <c r="N33" i="7"/>
  <c r="Q33" i="7" s="1"/>
  <c r="P48" i="7"/>
  <c r="P31" i="7"/>
  <c r="N12" i="7"/>
  <c r="Q12" i="7" s="1"/>
  <c r="AN12" i="7"/>
  <c r="AO12" i="7"/>
  <c r="BF12" i="7"/>
  <c r="N13" i="7"/>
  <c r="Q13" i="7" s="1"/>
  <c r="AN13" i="7"/>
  <c r="AO13" i="7"/>
  <c r="BF13" i="7"/>
  <c r="N14" i="7"/>
  <c r="Q14" i="7" s="1"/>
  <c r="AN14" i="7"/>
  <c r="AO14" i="7"/>
  <c r="BF14" i="7"/>
  <c r="N15" i="7"/>
  <c r="Q15" i="7" s="1"/>
  <c r="AN15" i="7"/>
  <c r="AO15" i="7"/>
  <c r="BF15" i="7"/>
  <c r="N16" i="7"/>
  <c r="Q16" i="7" s="1"/>
  <c r="AN16" i="7"/>
  <c r="AO16" i="7"/>
  <c r="BF16" i="7"/>
  <c r="N17" i="7"/>
  <c r="Q17" i="7" s="1"/>
  <c r="AN17" i="7"/>
  <c r="AO17" i="7"/>
  <c r="BF17" i="7"/>
  <c r="N18" i="7"/>
  <c r="Q18" i="7" s="1"/>
  <c r="AN18" i="7"/>
  <c r="AO18" i="7"/>
  <c r="BF18" i="7"/>
  <c r="N19" i="7"/>
  <c r="Q19" i="7" s="1"/>
  <c r="AN19" i="7"/>
  <c r="AO19" i="7"/>
  <c r="BF19" i="7"/>
  <c r="N20" i="7"/>
  <c r="Q20" i="7" s="1"/>
  <c r="AN20" i="7"/>
  <c r="AO20" i="7"/>
  <c r="BF20" i="7"/>
  <c r="N21" i="7"/>
  <c r="Q21" i="7" s="1"/>
  <c r="AN21" i="7"/>
  <c r="AO21" i="7"/>
  <c r="AT21" i="7"/>
  <c r="AV21" i="7"/>
  <c r="AW21" i="7"/>
  <c r="BF21" i="7"/>
  <c r="N22" i="7"/>
  <c r="Q22" i="7" s="1"/>
  <c r="AN22" i="7"/>
  <c r="AO22" i="7"/>
  <c r="BF22" i="7"/>
  <c r="N23" i="7"/>
  <c r="Q23" i="7" s="1"/>
  <c r="AN23" i="7"/>
  <c r="AO23" i="7"/>
  <c r="BB23" i="7"/>
  <c r="BF23" i="7"/>
  <c r="N24" i="7"/>
  <c r="Q24" i="7" s="1"/>
  <c r="AN24" i="7"/>
  <c r="AO24" i="7"/>
  <c r="BF24" i="7"/>
  <c r="N25" i="7"/>
  <c r="Q25" i="7" s="1"/>
  <c r="AN25" i="7"/>
  <c r="AO25" i="7"/>
  <c r="BF25" i="7"/>
  <c r="N26" i="7"/>
  <c r="Q26" i="7" s="1"/>
  <c r="AN26" i="7"/>
  <c r="AO26" i="7"/>
  <c r="BF26" i="7"/>
  <c r="N27" i="7"/>
  <c r="Q27" i="7" s="1"/>
  <c r="AN27" i="7"/>
  <c r="AO27" i="7"/>
  <c r="BF27" i="7"/>
  <c r="N28" i="7"/>
  <c r="Q28" i="7" s="1"/>
  <c r="AN28" i="7"/>
  <c r="AO28" i="7"/>
  <c r="BF28" i="7"/>
  <c r="N29" i="7"/>
  <c r="Q29" i="7" s="1"/>
  <c r="AN29" i="7"/>
  <c r="AO29" i="7"/>
  <c r="BF29" i="7"/>
  <c r="N30" i="7"/>
  <c r="Q30" i="7" s="1"/>
  <c r="AN30" i="7"/>
  <c r="AO30" i="7"/>
  <c r="BF30" i="7"/>
  <c r="AG31" i="7"/>
  <c r="AJ31" i="7"/>
  <c r="AN31" i="7"/>
  <c r="AO31" i="7"/>
  <c r="BF31" i="7"/>
  <c r="AN33" i="7"/>
  <c r="AO33" i="7"/>
  <c r="BF33" i="7"/>
  <c r="N34" i="7"/>
  <c r="Q34" i="7" s="1"/>
  <c r="AN34" i="7"/>
  <c r="AO34" i="7"/>
  <c r="BF34" i="7"/>
  <c r="N35" i="7"/>
  <c r="Q35" i="7" s="1"/>
  <c r="AN35" i="7"/>
  <c r="AO35" i="7"/>
  <c r="BF35" i="7"/>
  <c r="N36" i="7"/>
  <c r="Q36" i="7" s="1"/>
  <c r="AN36" i="7"/>
  <c r="AO36" i="7"/>
  <c r="BF36" i="7"/>
  <c r="N37" i="7"/>
  <c r="Q37" i="7" s="1"/>
  <c r="AN37" i="7"/>
  <c r="AO37" i="7"/>
  <c r="BF37" i="7"/>
  <c r="N38" i="7"/>
  <c r="Q38" i="7" s="1"/>
  <c r="AN38" i="7"/>
  <c r="AO38" i="7"/>
  <c r="BF38" i="7"/>
  <c r="N39" i="7"/>
  <c r="Q39" i="7" s="1"/>
  <c r="AN39" i="7"/>
  <c r="AO39" i="7"/>
  <c r="BF39" i="7"/>
  <c r="N40" i="7"/>
  <c r="Q40" i="7" s="1"/>
  <c r="AN40" i="7"/>
  <c r="AO40" i="7"/>
  <c r="AS40" i="7"/>
  <c r="AV40" i="7"/>
  <c r="AY40" i="7"/>
  <c r="BF40" i="7"/>
  <c r="N41" i="7"/>
  <c r="Q41" i="7" s="1"/>
  <c r="AN41" i="7"/>
  <c r="AO41" i="7"/>
  <c r="AS41" i="7"/>
  <c r="AV41" i="7"/>
  <c r="AW41" i="7"/>
  <c r="BF41" i="7"/>
  <c r="N42" i="7"/>
  <c r="Q42" i="7" s="1"/>
  <c r="AN42" i="7"/>
  <c r="AO42" i="7"/>
  <c r="BF42" i="7"/>
  <c r="N43" i="7"/>
  <c r="Q43" i="7" s="1"/>
  <c r="AN43" i="7"/>
  <c r="AO43" i="7"/>
  <c r="BF43" i="7"/>
  <c r="N44" i="7"/>
  <c r="Q44" i="7" s="1"/>
  <c r="AN44" i="7"/>
  <c r="AO44" i="7"/>
  <c r="BF44" i="7"/>
  <c r="N45" i="7"/>
  <c r="Q45" i="7" s="1"/>
  <c r="AN45" i="7"/>
  <c r="AO45" i="7"/>
  <c r="BF45" i="7"/>
  <c r="N46" i="7"/>
  <c r="Q46" i="7" s="1"/>
  <c r="AN46" i="7"/>
  <c r="AO46" i="7"/>
  <c r="BF46" i="7"/>
  <c r="N47" i="7"/>
  <c r="Q47" i="7" s="1"/>
  <c r="AN47" i="7"/>
  <c r="AO47" i="7"/>
  <c r="BF47" i="7"/>
  <c r="AG48" i="7"/>
  <c r="AJ48" i="7"/>
  <c r="AN48" i="7"/>
  <c r="AO48" i="7"/>
  <c r="BF48" i="7"/>
  <c r="W49" i="7"/>
  <c r="N50" i="7"/>
  <c r="Q50" i="7" s="1"/>
  <c r="R50" i="7" s="1"/>
  <c r="AD50" i="7"/>
  <c r="BF50" i="7"/>
  <c r="CC62" i="7"/>
  <c r="CD62" i="7" s="1"/>
  <c r="CE62" i="7" s="1"/>
  <c r="BY63" i="7"/>
  <c r="BM64" i="7"/>
  <c r="BN64" i="7"/>
  <c r="BO64" i="7"/>
  <c r="BP64" i="7"/>
  <c r="BQ64" i="7"/>
  <c r="BR64" i="7"/>
  <c r="BS64" i="7"/>
  <c r="BT64" i="7"/>
  <c r="BU64" i="7"/>
  <c r="BV64" i="7"/>
  <c r="BW64" i="7"/>
  <c r="BX64" i="7"/>
  <c r="CA64" i="7"/>
  <c r="CB64" i="7"/>
  <c r="CC64" i="7"/>
  <c r="CD64" i="7"/>
  <c r="AK142" i="1" l="1"/>
  <c r="AK140" i="1"/>
  <c r="AK134" i="1"/>
  <c r="AK136" i="1"/>
  <c r="AK138" i="1"/>
  <c r="AK135" i="1"/>
  <c r="AK137" i="1"/>
  <c r="AK139" i="1"/>
  <c r="AK141" i="1"/>
  <c r="AJ437" i="1"/>
  <c r="AD400" i="1"/>
  <c r="AD436" i="1"/>
  <c r="CC450" i="1"/>
  <c r="CD450" i="1" s="1"/>
  <c r="CE450" i="1" s="1"/>
  <c r="M29" i="9"/>
  <c r="Q38" i="9"/>
  <c r="N38" i="9"/>
  <c r="P29" i="9"/>
  <c r="P11" i="9"/>
  <c r="M11" i="9"/>
  <c r="S50" i="7"/>
  <c r="R49" i="7"/>
  <c r="N11" i="7"/>
  <c r="N49" i="7"/>
  <c r="O50" i="7" s="1"/>
  <c r="X50" i="7"/>
  <c r="BY64" i="7"/>
  <c r="BZ64" i="7"/>
  <c r="N32" i="7"/>
  <c r="O45" i="7" s="1"/>
  <c r="CA452" i="1"/>
  <c r="BZ452" i="1"/>
  <c r="BY452" i="1"/>
  <c r="AJ436" i="1" l="1"/>
  <c r="O19" i="7"/>
  <c r="N10" i="7"/>
  <c r="O32" i="7" s="1"/>
  <c r="O14" i="7"/>
  <c r="O30" i="7"/>
  <c r="O12" i="7"/>
  <c r="O24" i="7"/>
  <c r="O29" i="7"/>
  <c r="O15" i="7"/>
  <c r="O17" i="7"/>
  <c r="O16" i="7"/>
  <c r="O23" i="7"/>
  <c r="O27" i="7"/>
  <c r="O26" i="7"/>
  <c r="O25" i="7"/>
  <c r="O20" i="7"/>
  <c r="O21" i="7"/>
  <c r="O13" i="7"/>
  <c r="O18" i="7"/>
  <c r="O28" i="7"/>
  <c r="O31" i="7"/>
  <c r="O22" i="7"/>
  <c r="O39" i="7"/>
  <c r="O34" i="7"/>
  <c r="O40" i="7"/>
  <c r="O33" i="7"/>
  <c r="O38" i="7"/>
  <c r="O41" i="7"/>
  <c r="O42" i="7"/>
  <c r="O46" i="7"/>
  <c r="O37" i="7"/>
  <c r="O48" i="7"/>
  <c r="O35" i="7"/>
  <c r="O43" i="7"/>
  <c r="O47" i="7"/>
  <c r="O44" i="7"/>
  <c r="O36" i="7"/>
  <c r="AX23" i="1"/>
  <c r="O10" i="7" l="1"/>
  <c r="O11" i="7"/>
  <c r="O49" i="7"/>
  <c r="AH133" i="1" l="1"/>
  <c r="AH437" i="1"/>
  <c r="AH432" i="1"/>
  <c r="BV451" i="1" l="1"/>
  <c r="S289" i="1" l="1"/>
  <c r="AW437" i="1"/>
  <c r="AV437" i="1"/>
  <c r="AT437" i="1"/>
  <c r="AW432" i="1"/>
  <c r="AV432" i="1"/>
  <c r="AT432" i="1"/>
  <c r="AW422" i="1"/>
  <c r="AV422" i="1"/>
  <c r="AT422" i="1"/>
  <c r="AW401" i="1"/>
  <c r="AV401" i="1"/>
  <c r="AT401" i="1"/>
  <c r="AW397" i="1"/>
  <c r="AV397" i="1"/>
  <c r="AT397" i="1"/>
  <c r="AW388" i="1"/>
  <c r="AV388" i="1"/>
  <c r="AT388" i="1"/>
  <c r="AW380" i="1"/>
  <c r="AV380" i="1"/>
  <c r="AT380" i="1"/>
  <c r="AW376" i="1"/>
  <c r="AV376" i="1"/>
  <c r="AT376" i="1"/>
  <c r="AW367" i="1"/>
  <c r="AV367" i="1"/>
  <c r="AT367" i="1"/>
  <c r="AW359" i="1"/>
  <c r="AV359" i="1"/>
  <c r="AT359" i="1"/>
  <c r="AW350" i="1"/>
  <c r="AV350" i="1"/>
  <c r="AT350" i="1"/>
  <c r="AW342" i="1"/>
  <c r="AV342" i="1"/>
  <c r="AT342" i="1"/>
  <c r="AW334" i="1"/>
  <c r="AV334" i="1"/>
  <c r="AT334" i="1"/>
  <c r="AW326" i="1"/>
  <c r="AV326" i="1"/>
  <c r="AT326" i="1"/>
  <c r="AV315" i="1"/>
  <c r="AT315" i="1"/>
  <c r="AW303" i="1"/>
  <c r="AV303" i="1"/>
  <c r="AT303" i="1"/>
  <c r="AW300" i="1"/>
  <c r="AV300" i="1"/>
  <c r="AT300" i="1"/>
  <c r="AW292" i="1"/>
  <c r="AV292" i="1"/>
  <c r="AT292" i="1"/>
  <c r="AW282" i="1"/>
  <c r="AV282" i="1"/>
  <c r="AT282" i="1"/>
  <c r="AW274" i="1"/>
  <c r="AV274" i="1"/>
  <c r="AT274" i="1"/>
  <c r="AW266" i="1"/>
  <c r="AV266" i="1"/>
  <c r="AT266" i="1"/>
  <c r="AW256" i="1"/>
  <c r="AV256" i="1"/>
  <c r="AT256" i="1"/>
  <c r="AW244" i="1"/>
  <c r="AV244" i="1"/>
  <c r="AT244" i="1"/>
  <c r="AW235" i="1"/>
  <c r="AV235" i="1"/>
  <c r="AT235" i="1"/>
  <c r="AW232" i="1"/>
  <c r="AV232" i="1"/>
  <c r="AT232" i="1"/>
  <c r="AW228" i="1"/>
  <c r="AV228" i="1"/>
  <c r="AT228" i="1"/>
  <c r="AW226" i="1"/>
  <c r="AV226" i="1"/>
  <c r="AT226" i="1"/>
  <c r="AW223" i="1"/>
  <c r="AV223" i="1"/>
  <c r="AT223" i="1"/>
  <c r="AW219" i="1"/>
  <c r="AV219" i="1"/>
  <c r="AT219" i="1"/>
  <c r="AW216" i="1"/>
  <c r="AV216" i="1"/>
  <c r="AT216" i="1"/>
  <c r="AW212" i="1"/>
  <c r="AV212" i="1"/>
  <c r="AT212" i="1"/>
  <c r="AW208" i="1"/>
  <c r="AV208" i="1"/>
  <c r="AT208" i="1"/>
  <c r="AW199" i="1"/>
  <c r="AV199" i="1"/>
  <c r="AT199" i="1"/>
  <c r="AW190" i="1"/>
  <c r="AV190" i="1"/>
  <c r="AT190" i="1"/>
  <c r="AW183" i="1"/>
  <c r="AV183" i="1"/>
  <c r="AT183" i="1"/>
  <c r="AW175" i="1"/>
  <c r="AV175" i="1"/>
  <c r="AT175" i="1"/>
  <c r="AW172" i="1"/>
  <c r="AV172" i="1"/>
  <c r="AT172" i="1"/>
  <c r="AW162" i="1"/>
  <c r="AV162" i="1"/>
  <c r="AT162" i="1"/>
  <c r="AW153" i="1"/>
  <c r="AV153" i="1"/>
  <c r="AT153" i="1"/>
  <c r="AW143" i="1"/>
  <c r="AV143" i="1"/>
  <c r="AT143" i="1"/>
  <c r="AW133" i="1"/>
  <c r="AV133" i="1"/>
  <c r="AT133" i="1"/>
  <c r="AW126" i="1"/>
  <c r="AV126" i="1"/>
  <c r="AT126" i="1"/>
  <c r="AT113" i="1"/>
  <c r="AW108" i="1"/>
  <c r="AV108" i="1"/>
  <c r="AT108" i="1"/>
  <c r="AW96" i="1"/>
  <c r="AV96" i="1"/>
  <c r="AT96" i="1"/>
  <c r="AW86" i="1"/>
  <c r="AV86" i="1"/>
  <c r="AT86" i="1"/>
  <c r="AW84" i="1"/>
  <c r="AV84" i="1"/>
  <c r="AT84" i="1"/>
  <c r="AW73" i="1"/>
  <c r="AV73" i="1"/>
  <c r="AT73" i="1"/>
  <c r="AW60" i="1"/>
  <c r="AV60" i="1"/>
  <c r="AT60" i="1"/>
  <c r="AW53" i="1"/>
  <c r="AV53" i="1"/>
  <c r="AT53" i="1"/>
  <c r="AW44" i="1"/>
  <c r="AV44" i="1"/>
  <c r="AT44" i="1"/>
  <c r="AW35" i="1"/>
  <c r="AV35" i="1"/>
  <c r="AT35" i="1"/>
  <c r="AW23" i="1"/>
  <c r="AV23" i="1"/>
  <c r="AT23" i="1"/>
  <c r="AW11" i="1"/>
  <c r="AV11" i="1"/>
  <c r="AT11" i="1"/>
  <c r="AW315" i="1" l="1"/>
  <c r="AV113" i="1" l="1"/>
  <c r="AW113" i="1" l="1"/>
  <c r="AX86" i="1"/>
  <c r="AX437" i="1"/>
  <c r="AX432" i="1"/>
  <c r="AX422" i="1"/>
  <c r="AX401" i="1"/>
  <c r="AX397" i="1"/>
  <c r="AX388" i="1"/>
  <c r="AX380" i="1"/>
  <c r="AX376" i="1"/>
  <c r="AX367" i="1"/>
  <c r="AX359" i="1"/>
  <c r="AX350" i="1"/>
  <c r="AX342" i="1"/>
  <c r="AX334" i="1"/>
  <c r="AX326" i="1"/>
  <c r="AX315" i="1"/>
  <c r="AX303" i="1"/>
  <c r="AX300" i="1"/>
  <c r="AX292" i="1"/>
  <c r="AX282" i="1"/>
  <c r="AX274" i="1"/>
  <c r="AX266" i="1"/>
  <c r="AX256" i="1"/>
  <c r="AX244" i="1"/>
  <c r="AX235" i="1"/>
  <c r="AX232" i="1"/>
  <c r="AX228" i="1"/>
  <c r="AX226" i="1"/>
  <c r="AX223" i="1"/>
  <c r="AX219" i="1"/>
  <c r="AX216" i="1"/>
  <c r="AX212" i="1"/>
  <c r="AX208" i="1"/>
  <c r="AX199" i="1"/>
  <c r="AX190" i="1"/>
  <c r="AX183" i="1"/>
  <c r="AX175" i="1"/>
  <c r="AX172" i="1"/>
  <c r="AX162" i="1"/>
  <c r="AX153" i="1"/>
  <c r="AX143" i="1"/>
  <c r="AX133" i="1"/>
  <c r="AX126" i="1"/>
  <c r="AX113" i="1"/>
  <c r="AX108" i="1"/>
  <c r="AX96" i="1"/>
  <c r="AX84" i="1"/>
  <c r="AX73" i="1"/>
  <c r="AX60" i="1"/>
  <c r="AX53" i="1"/>
  <c r="AX44" i="1"/>
  <c r="AX35" i="1"/>
  <c r="AX11" i="1"/>
  <c r="BX452" i="1" l="1"/>
  <c r="BW452" i="1"/>
  <c r="AD430" i="1"/>
  <c r="S430" i="1"/>
  <c r="U429" i="1"/>
  <c r="S429" i="1"/>
  <c r="U428" i="1"/>
  <c r="S428" i="1"/>
  <c r="U427" i="1"/>
  <c r="S427" i="1"/>
  <c r="U426" i="1"/>
  <c r="S426" i="1"/>
  <c r="U425" i="1"/>
  <c r="S425" i="1"/>
  <c r="U424" i="1"/>
  <c r="S424" i="1"/>
  <c r="U423" i="1"/>
  <c r="S423" i="1"/>
  <c r="AD398" i="1"/>
  <c r="S398" i="1"/>
  <c r="S387" i="1"/>
  <c r="S386" i="1"/>
  <c r="S385" i="1"/>
  <c r="S384" i="1"/>
  <c r="S383" i="1"/>
  <c r="S382" i="1"/>
  <c r="S381" i="1"/>
  <c r="S379" i="1"/>
  <c r="S378" i="1"/>
  <c r="S377" i="1"/>
  <c r="S375" i="1"/>
  <c r="S374" i="1"/>
  <c r="S373" i="1"/>
  <c r="S372" i="1"/>
  <c r="S371" i="1"/>
  <c r="S370" i="1"/>
  <c r="S369" i="1"/>
  <c r="S368" i="1"/>
  <c r="S366" i="1"/>
  <c r="S365" i="1"/>
  <c r="S364" i="1"/>
  <c r="S363" i="1"/>
  <c r="S362" i="1"/>
  <c r="S361" i="1"/>
  <c r="S360" i="1"/>
  <c r="S358" i="1"/>
  <c r="S357" i="1"/>
  <c r="S356" i="1"/>
  <c r="S355" i="1"/>
  <c r="S354" i="1"/>
  <c r="S353" i="1"/>
  <c r="S352" i="1"/>
  <c r="S351" i="1"/>
  <c r="S349" i="1"/>
  <c r="S348" i="1"/>
  <c r="S347" i="1"/>
  <c r="S346" i="1"/>
  <c r="S345" i="1"/>
  <c r="S344" i="1"/>
  <c r="S343" i="1"/>
  <c r="S341" i="1"/>
  <c r="S340" i="1"/>
  <c r="S339" i="1"/>
  <c r="S338" i="1"/>
  <c r="S337" i="1"/>
  <c r="S336" i="1"/>
  <c r="S335" i="1"/>
  <c r="S333" i="1"/>
  <c r="S332" i="1"/>
  <c r="S331" i="1"/>
  <c r="S330" i="1"/>
  <c r="S329" i="1"/>
  <c r="S328" i="1"/>
  <c r="S327" i="1"/>
  <c r="S325" i="1"/>
  <c r="S324" i="1"/>
  <c r="S323" i="1"/>
  <c r="S322" i="1"/>
  <c r="S321" i="1"/>
  <c r="S320" i="1"/>
  <c r="S319" i="1"/>
  <c r="S318" i="1"/>
  <c r="S317" i="1"/>
  <c r="S316" i="1"/>
  <c r="S314" i="1"/>
  <c r="S313" i="1"/>
  <c r="S312" i="1"/>
  <c r="S311" i="1"/>
  <c r="S310" i="1"/>
  <c r="S309" i="1"/>
  <c r="S308" i="1"/>
  <c r="S307" i="1"/>
  <c r="S306" i="1"/>
  <c r="S305" i="1"/>
  <c r="S304" i="1"/>
  <c r="S290" i="1"/>
  <c r="S302" i="1"/>
  <c r="S301" i="1"/>
  <c r="S299" i="1"/>
  <c r="S298" i="1"/>
  <c r="S297" i="1"/>
  <c r="S296" i="1"/>
  <c r="S295" i="1"/>
  <c r="S294" i="1"/>
  <c r="S293" i="1"/>
  <c r="S291" i="1"/>
  <c r="S288" i="1"/>
  <c r="S287" i="1"/>
  <c r="S286" i="1"/>
  <c r="S285" i="1"/>
  <c r="S284" i="1"/>
  <c r="S283" i="1"/>
  <c r="S281" i="1"/>
  <c r="S280" i="1"/>
  <c r="S279" i="1"/>
  <c r="S278" i="1"/>
  <c r="S277" i="1"/>
  <c r="S276" i="1"/>
  <c r="S275" i="1"/>
  <c r="S273" i="1"/>
  <c r="S272" i="1"/>
  <c r="S271" i="1"/>
  <c r="S270" i="1"/>
  <c r="S269" i="1"/>
  <c r="S268" i="1"/>
  <c r="S267" i="1"/>
  <c r="S265" i="1"/>
  <c r="S264" i="1"/>
  <c r="S263" i="1"/>
  <c r="S262" i="1"/>
  <c r="S261" i="1"/>
  <c r="S260" i="1"/>
  <c r="S259" i="1"/>
  <c r="S258" i="1"/>
  <c r="S257" i="1"/>
  <c r="S255" i="1"/>
  <c r="S254" i="1"/>
  <c r="S253" i="1"/>
  <c r="S252" i="1"/>
  <c r="S251" i="1"/>
  <c r="S250" i="1"/>
  <c r="S249" i="1"/>
  <c r="S248" i="1"/>
  <c r="S247" i="1"/>
  <c r="S246" i="1"/>
  <c r="S245" i="1"/>
  <c r="S234" i="1"/>
  <c r="S233" i="1"/>
  <c r="S231" i="1"/>
  <c r="S230" i="1"/>
  <c r="S229" i="1"/>
  <c r="S227" i="1"/>
  <c r="S225" i="1"/>
  <c r="S224" i="1"/>
  <c r="S222" i="1"/>
  <c r="S221" i="1"/>
  <c r="S220" i="1"/>
  <c r="S218" i="1"/>
  <c r="S217" i="1"/>
  <c r="S215" i="1"/>
  <c r="S214" i="1"/>
  <c r="S213" i="1"/>
  <c r="S211" i="1"/>
  <c r="S210" i="1"/>
  <c r="S209" i="1"/>
  <c r="S207" i="1"/>
  <c r="S206" i="1"/>
  <c r="S205" i="1"/>
  <c r="S204" i="1"/>
  <c r="S203" i="1"/>
  <c r="S202" i="1"/>
  <c r="S201" i="1"/>
  <c r="S200" i="1"/>
  <c r="S198" i="1"/>
  <c r="S197" i="1"/>
  <c r="S196" i="1"/>
  <c r="S195" i="1"/>
  <c r="S194" i="1"/>
  <c r="S193" i="1"/>
  <c r="S192" i="1"/>
  <c r="S191" i="1"/>
  <c r="S189" i="1"/>
  <c r="S188" i="1"/>
  <c r="S187" i="1"/>
  <c r="S186" i="1"/>
  <c r="S185" i="1"/>
  <c r="S184" i="1"/>
  <c r="S182" i="1"/>
  <c r="S181" i="1"/>
  <c r="S180" i="1"/>
  <c r="S179" i="1"/>
  <c r="S178" i="1"/>
  <c r="S177" i="1"/>
  <c r="S176" i="1"/>
  <c r="S174" i="1"/>
  <c r="S173" i="1"/>
  <c r="S171" i="1"/>
  <c r="S169" i="1"/>
  <c r="S168" i="1"/>
  <c r="S167" i="1"/>
  <c r="S166" i="1"/>
  <c r="S165" i="1"/>
  <c r="S164" i="1"/>
  <c r="S163" i="1"/>
  <c r="S161" i="1"/>
  <c r="S160" i="1"/>
  <c r="S159" i="1"/>
  <c r="S158" i="1"/>
  <c r="S157" i="1"/>
  <c r="S156" i="1"/>
  <c r="S155" i="1"/>
  <c r="S154" i="1"/>
  <c r="S150" i="1"/>
  <c r="S149" i="1"/>
  <c r="S148" i="1"/>
  <c r="S147" i="1"/>
  <c r="S146" i="1"/>
  <c r="S145" i="1"/>
  <c r="S144" i="1"/>
  <c r="S142" i="1"/>
  <c r="S140" i="1"/>
  <c r="S139" i="1"/>
  <c r="S138" i="1"/>
  <c r="S137" i="1"/>
  <c r="S136" i="1"/>
  <c r="S135" i="1"/>
  <c r="S134" i="1"/>
  <c r="S132" i="1"/>
  <c r="S131" i="1"/>
  <c r="S130" i="1"/>
  <c r="S129" i="1"/>
  <c r="S128" i="1"/>
  <c r="S127" i="1"/>
  <c r="S125" i="1"/>
  <c r="S124" i="1"/>
  <c r="S123" i="1"/>
  <c r="S122" i="1"/>
  <c r="S121" i="1"/>
  <c r="S120" i="1"/>
  <c r="S119" i="1"/>
  <c r="S118" i="1"/>
  <c r="S117" i="1"/>
  <c r="S116" i="1"/>
  <c r="S115" i="1"/>
  <c r="S114" i="1"/>
  <c r="S112" i="1"/>
  <c r="S111" i="1"/>
  <c r="S110" i="1"/>
  <c r="S109" i="1"/>
  <c r="S107" i="1"/>
  <c r="S106" i="1"/>
  <c r="S105" i="1"/>
  <c r="S104" i="1"/>
  <c r="S103" i="1"/>
  <c r="S102" i="1"/>
  <c r="S101" i="1"/>
  <c r="S100" i="1"/>
  <c r="S99" i="1"/>
  <c r="S98" i="1"/>
  <c r="S97" i="1"/>
  <c r="S95" i="1"/>
  <c r="S93" i="1"/>
  <c r="S92" i="1"/>
  <c r="S91" i="1"/>
  <c r="S90" i="1"/>
  <c r="S89" i="1"/>
  <c r="S88" i="1"/>
  <c r="S87" i="1"/>
  <c r="S85" i="1"/>
  <c r="S83" i="1"/>
  <c r="S82" i="1"/>
  <c r="S81" i="1"/>
  <c r="S80" i="1"/>
  <c r="S79" i="1"/>
  <c r="S78" i="1"/>
  <c r="S77" i="1"/>
  <c r="S76" i="1"/>
  <c r="S75" i="1"/>
  <c r="S74" i="1"/>
  <c r="S72" i="1"/>
  <c r="S71" i="1"/>
  <c r="S70" i="1"/>
  <c r="S69" i="1"/>
  <c r="S68" i="1"/>
  <c r="S67" i="1"/>
  <c r="S66" i="1"/>
  <c r="S65" i="1"/>
  <c r="S64" i="1"/>
  <c r="S63" i="1"/>
  <c r="S62" i="1"/>
  <c r="S61" i="1"/>
  <c r="S59" i="1"/>
  <c r="S58" i="1"/>
  <c r="S57" i="1"/>
  <c r="S56" i="1"/>
  <c r="S55" i="1"/>
  <c r="S54" i="1"/>
  <c r="S52" i="1"/>
  <c r="S51" i="1"/>
  <c r="S50" i="1"/>
  <c r="S49" i="1"/>
  <c r="S48" i="1"/>
  <c r="S47" i="1"/>
  <c r="S46" i="1"/>
  <c r="S45" i="1"/>
  <c r="S43" i="1"/>
  <c r="S42" i="1"/>
  <c r="S41" i="1"/>
  <c r="S40" i="1"/>
  <c r="S39" i="1"/>
  <c r="S38" i="1"/>
  <c r="S37" i="1"/>
  <c r="S36" i="1"/>
  <c r="S34" i="1"/>
  <c r="S33" i="1"/>
  <c r="S32" i="1"/>
  <c r="S31" i="1"/>
  <c r="S30" i="1"/>
  <c r="S29" i="1"/>
  <c r="S28" i="1"/>
  <c r="S27" i="1"/>
  <c r="S26" i="1"/>
  <c r="S25" i="1"/>
  <c r="S22" i="1"/>
  <c r="S21" i="1"/>
  <c r="S20" i="1"/>
  <c r="S19" i="1"/>
  <c r="S18" i="1"/>
  <c r="S17" i="1"/>
  <c r="S16" i="1"/>
  <c r="S15" i="1"/>
  <c r="S14" i="1"/>
  <c r="S13" i="1"/>
  <c r="S12" i="1"/>
  <c r="S24" i="1"/>
  <c r="AD397" i="1" l="1"/>
  <c r="S292" i="1"/>
  <c r="T293" i="1" s="1"/>
  <c r="AO437" i="1"/>
  <c r="AO432" i="1"/>
  <c r="AO422" i="1"/>
  <c r="AO401" i="1"/>
  <c r="AO397" i="1"/>
  <c r="AO388" i="1"/>
  <c r="AO380" i="1"/>
  <c r="AO376" i="1"/>
  <c r="AO367" i="1"/>
  <c r="AO359" i="1"/>
  <c r="AO350" i="1"/>
  <c r="AO342" i="1"/>
  <c r="AO334" i="1"/>
  <c r="AO326" i="1"/>
  <c r="AO315" i="1"/>
  <c r="AO303" i="1"/>
  <c r="AO300" i="1"/>
  <c r="AO292" i="1"/>
  <c r="AO282" i="1"/>
  <c r="AO274" i="1"/>
  <c r="AO266" i="1"/>
  <c r="AO256" i="1"/>
  <c r="AO244" i="1"/>
  <c r="AO235" i="1"/>
  <c r="AO232" i="1"/>
  <c r="AO228" i="1"/>
  <c r="AO226" i="1"/>
  <c r="AO223" i="1"/>
  <c r="AO219" i="1"/>
  <c r="AO216" i="1"/>
  <c r="AO212" i="1"/>
  <c r="AO208" i="1"/>
  <c r="AO199" i="1"/>
  <c r="AO190" i="1"/>
  <c r="AO183" i="1"/>
  <c r="AO175" i="1"/>
  <c r="AO172" i="1"/>
  <c r="AO162" i="1"/>
  <c r="AO153" i="1"/>
  <c r="AO143" i="1"/>
  <c r="AO133" i="1"/>
  <c r="AO126" i="1"/>
  <c r="AO113" i="1"/>
  <c r="AO108" i="1"/>
  <c r="AO96" i="1"/>
  <c r="AO86" i="1"/>
  <c r="AO84" i="1"/>
  <c r="AO73" i="1"/>
  <c r="AO60" i="1"/>
  <c r="AO53" i="1"/>
  <c r="AO44" i="1"/>
  <c r="AO35" i="1"/>
  <c r="AO23" i="1"/>
  <c r="AO11" i="1"/>
  <c r="V437" i="1"/>
  <c r="W437" i="1"/>
  <c r="V432" i="1"/>
  <c r="W432" i="1"/>
  <c r="V397" i="1"/>
  <c r="AU437" i="1" l="1"/>
  <c r="AS437" i="1"/>
  <c r="AR437" i="1"/>
  <c r="AQ437" i="1"/>
  <c r="AP437" i="1"/>
  <c r="AN437" i="1"/>
  <c r="AU432" i="1"/>
  <c r="AS432" i="1"/>
  <c r="AR432" i="1"/>
  <c r="AQ432" i="1"/>
  <c r="AP432" i="1"/>
  <c r="AN432" i="1"/>
  <c r="AU422" i="1"/>
  <c r="AS422" i="1"/>
  <c r="AR422" i="1"/>
  <c r="AQ422" i="1"/>
  <c r="AP422" i="1"/>
  <c r="AN422" i="1"/>
  <c r="AU401" i="1"/>
  <c r="AS401" i="1"/>
  <c r="AR401" i="1"/>
  <c r="AQ401" i="1"/>
  <c r="AP401" i="1"/>
  <c r="AN401" i="1"/>
  <c r="AU397" i="1"/>
  <c r="AS397" i="1"/>
  <c r="AR397" i="1"/>
  <c r="AQ397" i="1"/>
  <c r="AP397" i="1"/>
  <c r="AN397" i="1"/>
  <c r="AU388" i="1"/>
  <c r="AS388" i="1"/>
  <c r="AR388" i="1"/>
  <c r="AQ388" i="1"/>
  <c r="AP388" i="1"/>
  <c r="AN388" i="1"/>
  <c r="AU380" i="1"/>
  <c r="AS380" i="1"/>
  <c r="AR380" i="1"/>
  <c r="AQ380" i="1"/>
  <c r="AP380" i="1"/>
  <c r="AN380" i="1"/>
  <c r="AU376" i="1"/>
  <c r="AS376" i="1"/>
  <c r="AR376" i="1"/>
  <c r="AQ376" i="1"/>
  <c r="AP376" i="1"/>
  <c r="AN376" i="1"/>
  <c r="AU367" i="1"/>
  <c r="AS367" i="1"/>
  <c r="AR367" i="1"/>
  <c r="AQ367" i="1"/>
  <c r="AP367" i="1"/>
  <c r="AN367" i="1"/>
  <c r="AU359" i="1"/>
  <c r="AS359" i="1"/>
  <c r="AR359" i="1"/>
  <c r="AQ359" i="1"/>
  <c r="AP359" i="1"/>
  <c r="AN359" i="1"/>
  <c r="AU350" i="1"/>
  <c r="AS350" i="1"/>
  <c r="AR350" i="1"/>
  <c r="AQ350" i="1"/>
  <c r="AP350" i="1"/>
  <c r="AN350" i="1"/>
  <c r="AU342" i="1"/>
  <c r="AS342" i="1"/>
  <c r="AR342" i="1"/>
  <c r="AQ342" i="1"/>
  <c r="AP342" i="1"/>
  <c r="AN342" i="1"/>
  <c r="AU334" i="1"/>
  <c r="AS334" i="1"/>
  <c r="AR334" i="1"/>
  <c r="AQ334" i="1"/>
  <c r="AP334" i="1"/>
  <c r="AN334" i="1"/>
  <c r="AU326" i="1"/>
  <c r="AS326" i="1"/>
  <c r="AR326" i="1"/>
  <c r="AQ326" i="1"/>
  <c r="AP326" i="1"/>
  <c r="AN326" i="1"/>
  <c r="AU315" i="1"/>
  <c r="AS315" i="1"/>
  <c r="AR315" i="1"/>
  <c r="AQ315" i="1"/>
  <c r="AP315" i="1"/>
  <c r="AN315" i="1"/>
  <c r="AU303" i="1"/>
  <c r="AS303" i="1"/>
  <c r="AR303" i="1"/>
  <c r="AQ303" i="1"/>
  <c r="AP303" i="1"/>
  <c r="AN303" i="1"/>
  <c r="AU300" i="1"/>
  <c r="AS300" i="1"/>
  <c r="AR300" i="1"/>
  <c r="AQ300" i="1"/>
  <c r="AP300" i="1"/>
  <c r="AN300" i="1"/>
  <c r="AU292" i="1"/>
  <c r="AS292" i="1"/>
  <c r="AR292" i="1"/>
  <c r="AQ292" i="1"/>
  <c r="AP292" i="1"/>
  <c r="AN292" i="1"/>
  <c r="AU282" i="1"/>
  <c r="AS282" i="1"/>
  <c r="AR282" i="1"/>
  <c r="AQ282" i="1"/>
  <c r="AP282" i="1"/>
  <c r="AN282" i="1"/>
  <c r="AU274" i="1"/>
  <c r="AS274" i="1"/>
  <c r="AR274" i="1"/>
  <c r="AQ274" i="1"/>
  <c r="AP274" i="1"/>
  <c r="AN274" i="1"/>
  <c r="AU266" i="1"/>
  <c r="AS266" i="1"/>
  <c r="AR266" i="1"/>
  <c r="AQ266" i="1"/>
  <c r="AP266" i="1"/>
  <c r="AN266" i="1"/>
  <c r="AU256" i="1"/>
  <c r="AS256" i="1"/>
  <c r="AR256" i="1"/>
  <c r="AQ256" i="1"/>
  <c r="AP256" i="1"/>
  <c r="AN256" i="1"/>
  <c r="AU244" i="1"/>
  <c r="AS244" i="1"/>
  <c r="AR244" i="1"/>
  <c r="AQ244" i="1"/>
  <c r="AP244" i="1"/>
  <c r="AN244" i="1"/>
  <c r="AU235" i="1"/>
  <c r="AS235" i="1"/>
  <c r="AR235" i="1"/>
  <c r="AQ235" i="1"/>
  <c r="AP235" i="1"/>
  <c r="AN235" i="1"/>
  <c r="AU232" i="1"/>
  <c r="AS232" i="1"/>
  <c r="AR232" i="1"/>
  <c r="AQ232" i="1"/>
  <c r="AP232" i="1"/>
  <c r="AN232" i="1"/>
  <c r="AU228" i="1"/>
  <c r="AS228" i="1"/>
  <c r="AR228" i="1"/>
  <c r="AQ228" i="1"/>
  <c r="AP228" i="1"/>
  <c r="AN228" i="1"/>
  <c r="AU226" i="1"/>
  <c r="AS226" i="1"/>
  <c r="AR226" i="1"/>
  <c r="AQ226" i="1"/>
  <c r="AP226" i="1"/>
  <c r="AN226" i="1"/>
  <c r="AU223" i="1"/>
  <c r="AS223" i="1"/>
  <c r="AR223" i="1"/>
  <c r="AQ223" i="1"/>
  <c r="AP223" i="1"/>
  <c r="AN223" i="1"/>
  <c r="AU219" i="1"/>
  <c r="AS219" i="1"/>
  <c r="AR219" i="1"/>
  <c r="AQ219" i="1"/>
  <c r="AP219" i="1"/>
  <c r="AN219" i="1"/>
  <c r="AU216" i="1"/>
  <c r="AS216" i="1"/>
  <c r="AR216" i="1"/>
  <c r="AQ216" i="1"/>
  <c r="AP216" i="1"/>
  <c r="AN216" i="1"/>
  <c r="AU212" i="1"/>
  <c r="AS212" i="1"/>
  <c r="AR212" i="1"/>
  <c r="AQ212" i="1"/>
  <c r="AP212" i="1"/>
  <c r="AN212" i="1"/>
  <c r="AU208" i="1"/>
  <c r="AS208" i="1"/>
  <c r="AR208" i="1"/>
  <c r="AQ208" i="1"/>
  <c r="AP208" i="1"/>
  <c r="AN208" i="1"/>
  <c r="AU199" i="1"/>
  <c r="AS199" i="1"/>
  <c r="AR199" i="1"/>
  <c r="AQ199" i="1"/>
  <c r="AP199" i="1"/>
  <c r="AN199" i="1"/>
  <c r="AU190" i="1"/>
  <c r="AS190" i="1"/>
  <c r="AR190" i="1"/>
  <c r="AQ190" i="1"/>
  <c r="AP190" i="1"/>
  <c r="AN190" i="1"/>
  <c r="AU183" i="1"/>
  <c r="AS183" i="1"/>
  <c r="AR183" i="1"/>
  <c r="AQ183" i="1"/>
  <c r="AP183" i="1"/>
  <c r="AN183" i="1"/>
  <c r="AU175" i="1"/>
  <c r="AS175" i="1"/>
  <c r="AR175" i="1"/>
  <c r="AQ175" i="1"/>
  <c r="AP175" i="1"/>
  <c r="AN175" i="1"/>
  <c r="AU172" i="1"/>
  <c r="AS172" i="1"/>
  <c r="AR172" i="1"/>
  <c r="AQ172" i="1"/>
  <c r="AP172" i="1"/>
  <c r="AN172" i="1"/>
  <c r="AU162" i="1"/>
  <c r="AS162" i="1"/>
  <c r="AR162" i="1"/>
  <c r="AQ162" i="1"/>
  <c r="AP162" i="1"/>
  <c r="AN162" i="1"/>
  <c r="AU153" i="1"/>
  <c r="AS153" i="1"/>
  <c r="AR153" i="1"/>
  <c r="AQ153" i="1"/>
  <c r="AP153" i="1"/>
  <c r="AN153" i="1"/>
  <c r="AU143" i="1"/>
  <c r="AS143" i="1"/>
  <c r="AR143" i="1"/>
  <c r="AQ143" i="1"/>
  <c r="AP143" i="1"/>
  <c r="AN143" i="1"/>
  <c r="AU133" i="1"/>
  <c r="AS133" i="1"/>
  <c r="AR133" i="1"/>
  <c r="AQ133" i="1"/>
  <c r="AP133" i="1"/>
  <c r="AN133" i="1"/>
  <c r="AU126" i="1"/>
  <c r="AS126" i="1"/>
  <c r="AR126" i="1"/>
  <c r="AQ126" i="1"/>
  <c r="AP126" i="1"/>
  <c r="AN126" i="1"/>
  <c r="AU113" i="1"/>
  <c r="AS113" i="1"/>
  <c r="AR113" i="1"/>
  <c r="AQ113" i="1"/>
  <c r="AP113" i="1"/>
  <c r="AN113" i="1"/>
  <c r="AU108" i="1"/>
  <c r="AS108" i="1"/>
  <c r="AR108" i="1"/>
  <c r="AQ108" i="1"/>
  <c r="AP108" i="1"/>
  <c r="AN108" i="1"/>
  <c r="AU96" i="1"/>
  <c r="AS96" i="1"/>
  <c r="AR96" i="1"/>
  <c r="AQ96" i="1"/>
  <c r="AP96" i="1"/>
  <c r="AN96" i="1"/>
  <c r="AU86" i="1"/>
  <c r="AS86" i="1"/>
  <c r="AR86" i="1"/>
  <c r="AQ86" i="1"/>
  <c r="AP86" i="1"/>
  <c r="AN86" i="1"/>
  <c r="AU84" i="1"/>
  <c r="AS84" i="1"/>
  <c r="AR84" i="1"/>
  <c r="AQ84" i="1"/>
  <c r="AP84" i="1"/>
  <c r="AN84" i="1"/>
  <c r="AU73" i="1"/>
  <c r="AS73" i="1"/>
  <c r="AR73" i="1"/>
  <c r="AQ73" i="1"/>
  <c r="AP73" i="1"/>
  <c r="AN73" i="1"/>
  <c r="AU60" i="1"/>
  <c r="AS60" i="1"/>
  <c r="AR60" i="1"/>
  <c r="AQ60" i="1"/>
  <c r="AP60" i="1"/>
  <c r="AN60" i="1"/>
  <c r="AU53" i="1"/>
  <c r="AS53" i="1"/>
  <c r="AR53" i="1"/>
  <c r="AQ53" i="1"/>
  <c r="AP53" i="1"/>
  <c r="AN53" i="1"/>
  <c r="AU44" i="1"/>
  <c r="AS44" i="1"/>
  <c r="AR44" i="1"/>
  <c r="AQ44" i="1"/>
  <c r="AP44" i="1"/>
  <c r="AN44" i="1"/>
  <c r="AU35" i="1"/>
  <c r="AS35" i="1"/>
  <c r="AR35" i="1"/>
  <c r="AQ35" i="1"/>
  <c r="AP35" i="1"/>
  <c r="AN35" i="1"/>
  <c r="AU23" i="1"/>
  <c r="AS23" i="1"/>
  <c r="AR23" i="1"/>
  <c r="AQ23" i="1"/>
  <c r="AP23" i="1"/>
  <c r="AN23" i="1"/>
  <c r="AU11" i="1"/>
  <c r="AS11" i="1"/>
  <c r="AR11" i="1"/>
  <c r="AQ11" i="1"/>
  <c r="AP11" i="1"/>
  <c r="AM437" i="1"/>
  <c r="AM432" i="1"/>
  <c r="AM422" i="1"/>
  <c r="AM401" i="1"/>
  <c r="AM397" i="1"/>
  <c r="AM388" i="1"/>
  <c r="AM380" i="1"/>
  <c r="AM376" i="1"/>
  <c r="AM367" i="1"/>
  <c r="AM359" i="1"/>
  <c r="AM350" i="1"/>
  <c r="AM342" i="1"/>
  <c r="AM334" i="1"/>
  <c r="AM326" i="1"/>
  <c r="AM315" i="1"/>
  <c r="AM303" i="1"/>
  <c r="AM300" i="1"/>
  <c r="AM282" i="1"/>
  <c r="AM274" i="1"/>
  <c r="AM266" i="1"/>
  <c r="AM256" i="1"/>
  <c r="AM244" i="1"/>
  <c r="AM235" i="1"/>
  <c r="AM232" i="1"/>
  <c r="AM228" i="1"/>
  <c r="AM226" i="1"/>
  <c r="AM223" i="1"/>
  <c r="AM219" i="1"/>
  <c r="AM216" i="1"/>
  <c r="AM212" i="1"/>
  <c r="AM208" i="1"/>
  <c r="AM199" i="1"/>
  <c r="AM190" i="1"/>
  <c r="AM183" i="1"/>
  <c r="AM175" i="1"/>
  <c r="AM172" i="1"/>
  <c r="AM162" i="1"/>
  <c r="AM153" i="1"/>
  <c r="AM143" i="1"/>
  <c r="AM133" i="1"/>
  <c r="AM126" i="1"/>
  <c r="AM113" i="1"/>
  <c r="AM108" i="1"/>
  <c r="AM96" i="1"/>
  <c r="AM86" i="1"/>
  <c r="AM84" i="1"/>
  <c r="AM73" i="1"/>
  <c r="AM60" i="1"/>
  <c r="AM53" i="1"/>
  <c r="AM44" i="1"/>
  <c r="AM35" i="1"/>
  <c r="AM23" i="1"/>
  <c r="AM11" i="1"/>
  <c r="AG437" i="1"/>
  <c r="AK437" i="1" s="1"/>
  <c r="AG432" i="1"/>
  <c r="AK432" i="1" s="1"/>
  <c r="S401" i="1"/>
  <c r="NQ604" i="5" l="1"/>
  <c r="NP604" i="5"/>
  <c r="NO604" i="5"/>
  <c r="NN604" i="5"/>
  <c r="NM604" i="5"/>
  <c r="NL604" i="5"/>
  <c r="NK604" i="5"/>
  <c r="NJ604" i="5"/>
  <c r="NI604" i="5"/>
  <c r="NH604" i="5"/>
  <c r="NG604" i="5"/>
  <c r="NF604" i="5"/>
  <c r="NE604" i="5"/>
  <c r="ND604" i="5"/>
  <c r="NC604" i="5"/>
  <c r="NB604" i="5"/>
  <c r="NA604" i="5"/>
  <c r="MZ604" i="5"/>
  <c r="MY604" i="5"/>
  <c r="MX604" i="5"/>
  <c r="MW604" i="5"/>
  <c r="MV604" i="5"/>
  <c r="MU604" i="5"/>
  <c r="MT604" i="5"/>
  <c r="MS604" i="5"/>
  <c r="MR604" i="5"/>
  <c r="MQ604" i="5"/>
  <c r="MP604" i="5"/>
  <c r="MO604" i="5"/>
  <c r="MN604" i="5"/>
  <c r="MM604" i="5"/>
  <c r="ML604" i="5"/>
  <c r="MK604" i="5"/>
  <c r="MJ604" i="5"/>
  <c r="MI604" i="5"/>
  <c r="MH604" i="5"/>
  <c r="MG604" i="5"/>
  <c r="MF604" i="5"/>
  <c r="ME604" i="5"/>
  <c r="MD604" i="5"/>
  <c r="MC604" i="5"/>
  <c r="MB604" i="5"/>
  <c r="MA604" i="5"/>
  <c r="LZ604" i="5"/>
  <c r="LY604" i="5"/>
  <c r="LX604" i="5"/>
  <c r="LW604" i="5"/>
  <c r="LV604" i="5"/>
  <c r="LU604" i="5"/>
  <c r="LT604" i="5"/>
  <c r="LS604" i="5"/>
  <c r="LR604" i="5"/>
  <c r="LQ604" i="5"/>
  <c r="LP604" i="5"/>
  <c r="LO604" i="5"/>
  <c r="LN604" i="5"/>
  <c r="LM604" i="5"/>
  <c r="LL604" i="5"/>
  <c r="LK604" i="5"/>
  <c r="LJ604" i="5"/>
  <c r="LI604" i="5"/>
  <c r="LH604" i="5"/>
  <c r="LG604" i="5"/>
  <c r="LF604" i="5"/>
  <c r="LE604" i="5"/>
  <c r="LD604" i="5"/>
  <c r="LC604" i="5"/>
  <c r="LB604" i="5"/>
  <c r="LA604" i="5"/>
  <c r="KZ604" i="5"/>
  <c r="KY604" i="5"/>
  <c r="KX604" i="5"/>
  <c r="KW604" i="5"/>
  <c r="KV604" i="5"/>
  <c r="KU604" i="5"/>
  <c r="KT604" i="5"/>
  <c r="KS604" i="5"/>
  <c r="KR604" i="5"/>
  <c r="KQ604" i="5"/>
  <c r="KP604" i="5"/>
  <c r="KO604" i="5"/>
  <c r="KN604" i="5"/>
  <c r="KM604" i="5"/>
  <c r="KL604" i="5"/>
  <c r="KK604" i="5"/>
  <c r="KJ604" i="5"/>
  <c r="KI604" i="5"/>
  <c r="KH604" i="5"/>
  <c r="KG604" i="5"/>
  <c r="KF604" i="5"/>
  <c r="KE604" i="5"/>
  <c r="KD604" i="5"/>
  <c r="KC604" i="5"/>
  <c r="KB604" i="5"/>
  <c r="KA604" i="5"/>
  <c r="JZ604" i="5"/>
  <c r="JY604" i="5"/>
  <c r="JX604" i="5"/>
  <c r="JW604" i="5"/>
  <c r="JV604" i="5"/>
  <c r="JU604" i="5"/>
  <c r="JT604" i="5"/>
  <c r="JS604" i="5"/>
  <c r="JR604" i="5"/>
  <c r="JQ604" i="5"/>
  <c r="JP604" i="5"/>
  <c r="JO604" i="5"/>
  <c r="JN604" i="5"/>
  <c r="JM604" i="5"/>
  <c r="JL604" i="5"/>
  <c r="JK604" i="5"/>
  <c r="JJ604" i="5"/>
  <c r="JI604" i="5"/>
  <c r="JH604" i="5"/>
  <c r="JG604" i="5"/>
  <c r="JF604" i="5"/>
  <c r="JE604" i="5"/>
  <c r="JD604" i="5"/>
  <c r="JC604" i="5"/>
  <c r="JB604" i="5"/>
  <c r="JA604" i="5"/>
  <c r="IZ604" i="5"/>
  <c r="IY604" i="5"/>
  <c r="IX604" i="5"/>
  <c r="IW604" i="5"/>
  <c r="IV604" i="5"/>
  <c r="IU604" i="5"/>
  <c r="IT604" i="5"/>
  <c r="IS604" i="5"/>
  <c r="IR604" i="5"/>
  <c r="IQ604" i="5"/>
  <c r="IP604" i="5"/>
  <c r="IO604" i="5"/>
  <c r="IN604" i="5"/>
  <c r="IM604" i="5"/>
  <c r="IL604" i="5"/>
  <c r="IK604" i="5"/>
  <c r="IJ604" i="5"/>
  <c r="II604" i="5"/>
  <c r="IH604" i="5"/>
  <c r="IG604" i="5"/>
  <c r="IF604" i="5"/>
  <c r="IE604" i="5"/>
  <c r="ID604" i="5"/>
  <c r="IC604" i="5"/>
  <c r="IB604" i="5"/>
  <c r="IA604" i="5"/>
  <c r="HZ604" i="5"/>
  <c r="HY604" i="5"/>
  <c r="HX604" i="5"/>
  <c r="HW604" i="5"/>
  <c r="HV604" i="5"/>
  <c r="HU604" i="5"/>
  <c r="HT604" i="5"/>
  <c r="HS604" i="5"/>
  <c r="HR604" i="5"/>
  <c r="HQ604" i="5"/>
  <c r="HP604" i="5"/>
  <c r="HO604" i="5"/>
  <c r="HN604" i="5"/>
  <c r="HM604" i="5"/>
  <c r="HL604" i="5"/>
  <c r="HK604" i="5"/>
  <c r="HJ604" i="5"/>
  <c r="HI604" i="5"/>
  <c r="HH604" i="5"/>
  <c r="HG604" i="5"/>
  <c r="HF604" i="5"/>
  <c r="HE604" i="5"/>
  <c r="HD604" i="5"/>
  <c r="HC604" i="5"/>
  <c r="HB604" i="5"/>
  <c r="HA604" i="5"/>
  <c r="GZ604" i="5"/>
  <c r="GY604" i="5"/>
  <c r="GX604" i="5"/>
  <c r="GW604" i="5"/>
  <c r="GV604" i="5"/>
  <c r="GU604" i="5"/>
  <c r="GT604" i="5"/>
  <c r="GS604" i="5"/>
  <c r="GR604" i="5"/>
  <c r="GQ604" i="5"/>
  <c r="GP604" i="5"/>
  <c r="GO604" i="5"/>
  <c r="GN604" i="5"/>
  <c r="GM604" i="5"/>
  <c r="GL604" i="5"/>
  <c r="GK604" i="5"/>
  <c r="GJ604" i="5"/>
  <c r="GI604" i="5"/>
  <c r="GH604" i="5"/>
  <c r="GG604" i="5"/>
  <c r="GF604" i="5"/>
  <c r="GE604" i="5"/>
  <c r="GD604" i="5"/>
  <c r="GC604" i="5"/>
  <c r="GB604" i="5"/>
  <c r="GA604" i="5"/>
  <c r="FZ604" i="5"/>
  <c r="FY604" i="5"/>
  <c r="FX604" i="5"/>
  <c r="FW604" i="5"/>
  <c r="FV604" i="5"/>
  <c r="FU604" i="5"/>
  <c r="FT604" i="5"/>
  <c r="FS604" i="5"/>
  <c r="FR604" i="5"/>
  <c r="FQ604" i="5"/>
  <c r="FP604" i="5"/>
  <c r="FO604" i="5"/>
  <c r="FN604" i="5"/>
  <c r="FM604" i="5"/>
  <c r="FL604" i="5"/>
  <c r="FK604" i="5"/>
  <c r="FJ604" i="5"/>
  <c r="FI604" i="5"/>
  <c r="FH604" i="5"/>
  <c r="FG604" i="5"/>
  <c r="FF604" i="5"/>
  <c r="FE604" i="5"/>
  <c r="FD604" i="5"/>
  <c r="FC604" i="5"/>
  <c r="FB604" i="5"/>
  <c r="FA604" i="5"/>
  <c r="EZ604" i="5"/>
  <c r="EY604" i="5"/>
  <c r="EX604" i="5"/>
  <c r="EW604" i="5"/>
  <c r="EV604" i="5"/>
  <c r="EU604" i="5"/>
  <c r="ET604" i="5"/>
  <c r="ES604" i="5"/>
  <c r="ER604" i="5"/>
  <c r="EQ604" i="5"/>
  <c r="EP604" i="5"/>
  <c r="EO604" i="5"/>
  <c r="EN604" i="5"/>
  <c r="EM604" i="5"/>
  <c r="EL604" i="5"/>
  <c r="EK604" i="5"/>
  <c r="EJ604" i="5"/>
  <c r="EI604" i="5"/>
  <c r="EH604" i="5"/>
  <c r="EG604" i="5"/>
  <c r="EF604" i="5"/>
  <c r="EE604" i="5"/>
  <c r="ED604" i="5"/>
  <c r="EC604" i="5"/>
  <c r="EB604" i="5"/>
  <c r="EA604" i="5"/>
  <c r="DZ604" i="5"/>
  <c r="DY604" i="5"/>
  <c r="DX604" i="5"/>
  <c r="DW604" i="5"/>
  <c r="DV604" i="5"/>
  <c r="DU604" i="5"/>
  <c r="DT604" i="5"/>
  <c r="DS604" i="5"/>
  <c r="DR604" i="5"/>
  <c r="DQ604" i="5"/>
  <c r="DP604" i="5"/>
  <c r="DO604" i="5"/>
  <c r="DN604" i="5"/>
  <c r="DM604" i="5"/>
  <c r="DL604" i="5"/>
  <c r="DK604" i="5"/>
  <c r="DJ604" i="5"/>
  <c r="DI604" i="5"/>
  <c r="DH604" i="5"/>
  <c r="DG604" i="5"/>
  <c r="DF604" i="5"/>
  <c r="DE604" i="5"/>
  <c r="DD604" i="5"/>
  <c r="DC604" i="5"/>
  <c r="DB604" i="5"/>
  <c r="DA604" i="5"/>
  <c r="CZ604" i="5"/>
  <c r="CY604" i="5"/>
  <c r="CX604" i="5"/>
  <c r="CW604" i="5"/>
  <c r="CV604" i="5"/>
  <c r="CU604" i="5"/>
  <c r="CT604" i="5"/>
  <c r="CS604" i="5"/>
  <c r="CR604" i="5"/>
  <c r="CQ604" i="5"/>
  <c r="CP604" i="5"/>
  <c r="CO604" i="5"/>
  <c r="CN604" i="5"/>
  <c r="CM604" i="5"/>
  <c r="CL604" i="5"/>
  <c r="CK604" i="5"/>
  <c r="CJ604" i="5"/>
  <c r="CI604" i="5"/>
  <c r="CH604" i="5"/>
  <c r="CG604" i="5"/>
  <c r="CF604" i="5"/>
  <c r="CE604" i="5"/>
  <c r="CD604" i="5"/>
  <c r="CC604" i="5"/>
  <c r="CB604" i="5"/>
  <c r="CA604" i="5"/>
  <c r="BZ604" i="5"/>
  <c r="BY604" i="5"/>
  <c r="BX604" i="5"/>
  <c r="BW604" i="5"/>
  <c r="BV604" i="5"/>
  <c r="BU604" i="5"/>
  <c r="BT604" i="5"/>
  <c r="BS604" i="5"/>
  <c r="BR604" i="5"/>
  <c r="BQ604" i="5"/>
  <c r="BP604" i="5"/>
  <c r="BO604" i="5"/>
  <c r="BN604" i="5"/>
  <c r="BM604" i="5"/>
  <c r="BL604" i="5"/>
  <c r="BK604" i="5"/>
  <c r="BJ604" i="5"/>
  <c r="BI604" i="5"/>
  <c r="BH604" i="5"/>
  <c r="BG604" i="5"/>
  <c r="BF604" i="5"/>
  <c r="BE604" i="5"/>
  <c r="BD604" i="5"/>
  <c r="BC604" i="5"/>
  <c r="BB604" i="5"/>
  <c r="BA604" i="5"/>
  <c r="AZ604" i="5"/>
  <c r="AY604" i="5"/>
  <c r="AX604" i="5"/>
  <c r="AW604" i="5"/>
  <c r="AV604" i="5"/>
  <c r="AU604" i="5"/>
  <c r="AT604" i="5"/>
  <c r="AS604" i="5"/>
  <c r="AR604" i="5"/>
  <c r="AQ604" i="5"/>
  <c r="AP604" i="5"/>
  <c r="AO604" i="5"/>
  <c r="AN604" i="5"/>
  <c r="AM604" i="5"/>
  <c r="AL604" i="5"/>
  <c r="AK604" i="5"/>
  <c r="AJ604" i="5"/>
  <c r="AI604" i="5"/>
  <c r="AH604" i="5"/>
  <c r="AG604" i="5"/>
  <c r="AF604" i="5"/>
  <c r="AE604" i="5"/>
  <c r="AD604" i="5"/>
  <c r="AC604" i="5"/>
  <c r="AB604" i="5"/>
  <c r="AA604" i="5"/>
  <c r="Z604" i="5"/>
  <c r="Y604" i="5"/>
  <c r="X604" i="5"/>
  <c r="W604" i="5"/>
  <c r="V604" i="5"/>
  <c r="U604" i="5"/>
  <c r="T604" i="5"/>
  <c r="S604" i="5"/>
  <c r="R604" i="5"/>
  <c r="Q604" i="5"/>
  <c r="NQ603" i="5"/>
  <c r="NP603" i="5"/>
  <c r="NO603" i="5"/>
  <c r="NN603" i="5"/>
  <c r="NM603" i="5"/>
  <c r="NL603" i="5"/>
  <c r="NK603" i="5"/>
  <c r="NJ603" i="5"/>
  <c r="NI603" i="5"/>
  <c r="NH603" i="5"/>
  <c r="NG603" i="5"/>
  <c r="NF603" i="5"/>
  <c r="NE603" i="5"/>
  <c r="ND603" i="5"/>
  <c r="NC603" i="5"/>
  <c r="NB603" i="5"/>
  <c r="NA603" i="5"/>
  <c r="MZ603" i="5"/>
  <c r="MY603" i="5"/>
  <c r="MX603" i="5"/>
  <c r="MW603" i="5"/>
  <c r="MV603" i="5"/>
  <c r="MU603" i="5"/>
  <c r="MT603" i="5"/>
  <c r="MS603" i="5"/>
  <c r="MR603" i="5"/>
  <c r="MQ603" i="5"/>
  <c r="MP603" i="5"/>
  <c r="MO603" i="5"/>
  <c r="MN603" i="5"/>
  <c r="MM603" i="5"/>
  <c r="ML603" i="5"/>
  <c r="MK603" i="5"/>
  <c r="MJ603" i="5"/>
  <c r="MI603" i="5"/>
  <c r="MH603" i="5"/>
  <c r="MG603" i="5"/>
  <c r="MF603" i="5"/>
  <c r="ME603" i="5"/>
  <c r="MD603" i="5"/>
  <c r="MC603" i="5"/>
  <c r="MB603" i="5"/>
  <c r="MA603" i="5"/>
  <c r="LZ603" i="5"/>
  <c r="LY603" i="5"/>
  <c r="LX603" i="5"/>
  <c r="LW603" i="5"/>
  <c r="LV603" i="5"/>
  <c r="LU603" i="5"/>
  <c r="LT603" i="5"/>
  <c r="LS603" i="5"/>
  <c r="LR603" i="5"/>
  <c r="LQ603" i="5"/>
  <c r="LP603" i="5"/>
  <c r="LO603" i="5"/>
  <c r="LN603" i="5"/>
  <c r="LM603" i="5"/>
  <c r="LL603" i="5"/>
  <c r="LK603" i="5"/>
  <c r="LJ603" i="5"/>
  <c r="LI603" i="5"/>
  <c r="LH603" i="5"/>
  <c r="LG603" i="5"/>
  <c r="LF603" i="5"/>
  <c r="LE603" i="5"/>
  <c r="LD603" i="5"/>
  <c r="LC603" i="5"/>
  <c r="LB603" i="5"/>
  <c r="LA603" i="5"/>
  <c r="KZ603" i="5"/>
  <c r="KY603" i="5"/>
  <c r="KX603" i="5"/>
  <c r="KW603" i="5"/>
  <c r="KV603" i="5"/>
  <c r="KU603" i="5"/>
  <c r="KT603" i="5"/>
  <c r="KS603" i="5"/>
  <c r="KR603" i="5"/>
  <c r="KQ603" i="5"/>
  <c r="KP603" i="5"/>
  <c r="KO603" i="5"/>
  <c r="KN603" i="5"/>
  <c r="KM603" i="5"/>
  <c r="KL603" i="5"/>
  <c r="KK603" i="5"/>
  <c r="KJ603" i="5"/>
  <c r="KI603" i="5"/>
  <c r="KH603" i="5"/>
  <c r="KG603" i="5"/>
  <c r="KF603" i="5"/>
  <c r="KE603" i="5"/>
  <c r="KD603" i="5"/>
  <c r="KC603" i="5"/>
  <c r="KB603" i="5"/>
  <c r="KA603" i="5"/>
  <c r="JZ603" i="5"/>
  <c r="JY603" i="5"/>
  <c r="JX603" i="5"/>
  <c r="JW603" i="5"/>
  <c r="JV603" i="5"/>
  <c r="JU603" i="5"/>
  <c r="JT603" i="5"/>
  <c r="JS603" i="5"/>
  <c r="JR603" i="5"/>
  <c r="JQ603" i="5"/>
  <c r="JP603" i="5"/>
  <c r="JO603" i="5"/>
  <c r="JN603" i="5"/>
  <c r="JM603" i="5"/>
  <c r="JL603" i="5"/>
  <c r="JK603" i="5"/>
  <c r="JJ603" i="5"/>
  <c r="JI603" i="5"/>
  <c r="JH603" i="5"/>
  <c r="JG603" i="5"/>
  <c r="JF603" i="5"/>
  <c r="JE603" i="5"/>
  <c r="JD603" i="5"/>
  <c r="JC603" i="5"/>
  <c r="JB603" i="5"/>
  <c r="JA603" i="5"/>
  <c r="IZ603" i="5"/>
  <c r="IY603" i="5"/>
  <c r="IX603" i="5"/>
  <c r="IW603" i="5"/>
  <c r="IV603" i="5"/>
  <c r="IU603" i="5"/>
  <c r="IT603" i="5"/>
  <c r="IS603" i="5"/>
  <c r="IR603" i="5"/>
  <c r="IQ603" i="5"/>
  <c r="IP603" i="5"/>
  <c r="IO603" i="5"/>
  <c r="IN603" i="5"/>
  <c r="IM603" i="5"/>
  <c r="IL603" i="5"/>
  <c r="IK603" i="5"/>
  <c r="IJ603" i="5"/>
  <c r="II603" i="5"/>
  <c r="IH603" i="5"/>
  <c r="IG603" i="5"/>
  <c r="IF603" i="5"/>
  <c r="IE603" i="5"/>
  <c r="ID603" i="5"/>
  <c r="IC603" i="5"/>
  <c r="IB603" i="5"/>
  <c r="IA603" i="5"/>
  <c r="HZ603" i="5"/>
  <c r="HY603" i="5"/>
  <c r="HX603" i="5"/>
  <c r="HW603" i="5"/>
  <c r="HV603" i="5"/>
  <c r="HU603" i="5"/>
  <c r="HT603" i="5"/>
  <c r="HS603" i="5"/>
  <c r="HR603" i="5"/>
  <c r="HQ603" i="5"/>
  <c r="HP603" i="5"/>
  <c r="HO603" i="5"/>
  <c r="HN603" i="5"/>
  <c r="HM603" i="5"/>
  <c r="HL603" i="5"/>
  <c r="HK603" i="5"/>
  <c r="HJ603" i="5"/>
  <c r="HI603" i="5"/>
  <c r="HH603" i="5"/>
  <c r="HG603" i="5"/>
  <c r="HF603" i="5"/>
  <c r="HE603" i="5"/>
  <c r="HD603" i="5"/>
  <c r="HC603" i="5"/>
  <c r="HB603" i="5"/>
  <c r="HA603" i="5"/>
  <c r="GZ603" i="5"/>
  <c r="GY603" i="5"/>
  <c r="GX603" i="5"/>
  <c r="GW603" i="5"/>
  <c r="GV603" i="5"/>
  <c r="GU603" i="5"/>
  <c r="GT603" i="5"/>
  <c r="GS603" i="5"/>
  <c r="GR603" i="5"/>
  <c r="GQ603" i="5"/>
  <c r="GP603" i="5"/>
  <c r="GO603" i="5"/>
  <c r="GN603" i="5"/>
  <c r="GM603" i="5"/>
  <c r="GL603" i="5"/>
  <c r="GK603" i="5"/>
  <c r="GJ603" i="5"/>
  <c r="GI603" i="5"/>
  <c r="GH603" i="5"/>
  <c r="GG603" i="5"/>
  <c r="GF603" i="5"/>
  <c r="GE603" i="5"/>
  <c r="GD603" i="5"/>
  <c r="GC603" i="5"/>
  <c r="GB603" i="5"/>
  <c r="GA603" i="5"/>
  <c r="FZ603" i="5"/>
  <c r="FY603" i="5"/>
  <c r="FX603" i="5"/>
  <c r="FW603" i="5"/>
  <c r="FV603" i="5"/>
  <c r="FU603" i="5"/>
  <c r="FT603" i="5"/>
  <c r="FS603" i="5"/>
  <c r="FR603" i="5"/>
  <c r="FQ603" i="5"/>
  <c r="FP603" i="5"/>
  <c r="FO603" i="5"/>
  <c r="FN603" i="5"/>
  <c r="FM603" i="5"/>
  <c r="FL603" i="5"/>
  <c r="FK603" i="5"/>
  <c r="FJ603" i="5"/>
  <c r="FI603" i="5"/>
  <c r="FH603" i="5"/>
  <c r="FG603" i="5"/>
  <c r="FF603" i="5"/>
  <c r="FE603" i="5"/>
  <c r="FD603" i="5"/>
  <c r="FC603" i="5"/>
  <c r="FB603" i="5"/>
  <c r="FA603" i="5"/>
  <c r="EZ603" i="5"/>
  <c r="EY603" i="5"/>
  <c r="EX603" i="5"/>
  <c r="EW603" i="5"/>
  <c r="EV603" i="5"/>
  <c r="EU603" i="5"/>
  <c r="ET603" i="5"/>
  <c r="ES603" i="5"/>
  <c r="ER603" i="5"/>
  <c r="EQ603" i="5"/>
  <c r="EP603" i="5"/>
  <c r="EO603" i="5"/>
  <c r="EN603" i="5"/>
  <c r="EM603" i="5"/>
  <c r="EL603" i="5"/>
  <c r="EK603" i="5"/>
  <c r="EJ603" i="5"/>
  <c r="EI603" i="5"/>
  <c r="EH603" i="5"/>
  <c r="EG603" i="5"/>
  <c r="EF603" i="5"/>
  <c r="EE603" i="5"/>
  <c r="ED603" i="5"/>
  <c r="EC603" i="5"/>
  <c r="EB603" i="5"/>
  <c r="EA603" i="5"/>
  <c r="DZ603" i="5"/>
  <c r="DY603" i="5"/>
  <c r="DX603" i="5"/>
  <c r="DW603" i="5"/>
  <c r="DV603" i="5"/>
  <c r="DU603" i="5"/>
  <c r="DT603" i="5"/>
  <c r="DS603" i="5"/>
  <c r="DR603" i="5"/>
  <c r="DQ603" i="5"/>
  <c r="DP603" i="5"/>
  <c r="DO603" i="5"/>
  <c r="DN603" i="5"/>
  <c r="DM603" i="5"/>
  <c r="DL603" i="5"/>
  <c r="DK603" i="5"/>
  <c r="DJ603" i="5"/>
  <c r="DI603" i="5"/>
  <c r="DH603" i="5"/>
  <c r="DG603" i="5"/>
  <c r="DF603" i="5"/>
  <c r="DE603" i="5"/>
  <c r="DD603" i="5"/>
  <c r="DC603" i="5"/>
  <c r="DB603" i="5"/>
  <c r="DA603" i="5"/>
  <c r="CZ603" i="5"/>
  <c r="CY603" i="5"/>
  <c r="CX603" i="5"/>
  <c r="CW603" i="5"/>
  <c r="CV603" i="5"/>
  <c r="CU603" i="5"/>
  <c r="CT603" i="5"/>
  <c r="CS603" i="5"/>
  <c r="CR603" i="5"/>
  <c r="CQ603" i="5"/>
  <c r="CP603" i="5"/>
  <c r="CO603" i="5"/>
  <c r="CN603" i="5"/>
  <c r="CM603" i="5"/>
  <c r="CL603" i="5"/>
  <c r="CK603" i="5"/>
  <c r="CJ603" i="5"/>
  <c r="CI603" i="5"/>
  <c r="CH603" i="5"/>
  <c r="CG603" i="5"/>
  <c r="CF603" i="5"/>
  <c r="CE603" i="5"/>
  <c r="CD603" i="5"/>
  <c r="CC603" i="5"/>
  <c r="CB603" i="5"/>
  <c r="CA603" i="5"/>
  <c r="BZ603" i="5"/>
  <c r="BY603" i="5"/>
  <c r="BX603" i="5"/>
  <c r="BW603" i="5"/>
  <c r="BV603" i="5"/>
  <c r="BU603" i="5"/>
  <c r="BT603" i="5"/>
  <c r="BS603" i="5"/>
  <c r="BR603" i="5"/>
  <c r="BQ603" i="5"/>
  <c r="BP603" i="5"/>
  <c r="BO603" i="5"/>
  <c r="BN603" i="5"/>
  <c r="BM603" i="5"/>
  <c r="BL603" i="5"/>
  <c r="BK603" i="5"/>
  <c r="BJ603" i="5"/>
  <c r="BI603" i="5"/>
  <c r="BH603" i="5"/>
  <c r="BG603" i="5"/>
  <c r="BF603" i="5"/>
  <c r="BE603" i="5"/>
  <c r="BD603" i="5"/>
  <c r="BC603" i="5"/>
  <c r="BB603" i="5"/>
  <c r="BA603" i="5"/>
  <c r="AZ603" i="5"/>
  <c r="AY603" i="5"/>
  <c r="AX603" i="5"/>
  <c r="AW603" i="5"/>
  <c r="AV603" i="5"/>
  <c r="AU603" i="5"/>
  <c r="AT603" i="5"/>
  <c r="AS603" i="5"/>
  <c r="AR603" i="5"/>
  <c r="AQ603" i="5"/>
  <c r="AP603" i="5"/>
  <c r="AO603" i="5"/>
  <c r="AN603" i="5"/>
  <c r="AM603" i="5"/>
  <c r="AL603" i="5"/>
  <c r="AK603" i="5"/>
  <c r="AJ603" i="5"/>
  <c r="AI603" i="5"/>
  <c r="AH603" i="5"/>
  <c r="AG603" i="5"/>
  <c r="AF603" i="5"/>
  <c r="AE603" i="5"/>
  <c r="AD603" i="5"/>
  <c r="AC603" i="5"/>
  <c r="AB603" i="5"/>
  <c r="AA603" i="5"/>
  <c r="Z603" i="5"/>
  <c r="Y603" i="5"/>
  <c r="X603" i="5"/>
  <c r="W603" i="5"/>
  <c r="V603" i="5"/>
  <c r="U603" i="5"/>
  <c r="T603" i="5"/>
  <c r="S603" i="5"/>
  <c r="R603" i="5"/>
  <c r="Q603" i="5"/>
  <c r="NQ602" i="5"/>
  <c r="NP602" i="5"/>
  <c r="NO602" i="5"/>
  <c r="NN602" i="5"/>
  <c r="NM602" i="5"/>
  <c r="NL602" i="5"/>
  <c r="NK602" i="5"/>
  <c r="NJ602" i="5"/>
  <c r="NI602" i="5"/>
  <c r="NH602" i="5"/>
  <c r="NG602" i="5"/>
  <c r="NF602" i="5"/>
  <c r="NE602" i="5"/>
  <c r="ND602" i="5"/>
  <c r="NC602" i="5"/>
  <c r="NB602" i="5"/>
  <c r="NA602" i="5"/>
  <c r="MZ602" i="5"/>
  <c r="MY602" i="5"/>
  <c r="MX602" i="5"/>
  <c r="MW602" i="5"/>
  <c r="MV602" i="5"/>
  <c r="MU602" i="5"/>
  <c r="MT602" i="5"/>
  <c r="MS602" i="5"/>
  <c r="MR602" i="5"/>
  <c r="MQ602" i="5"/>
  <c r="MP602" i="5"/>
  <c r="MO602" i="5"/>
  <c r="MN602" i="5"/>
  <c r="MM602" i="5"/>
  <c r="ML602" i="5"/>
  <c r="MK602" i="5"/>
  <c r="MJ602" i="5"/>
  <c r="MI602" i="5"/>
  <c r="MH602" i="5"/>
  <c r="MG602" i="5"/>
  <c r="MF602" i="5"/>
  <c r="ME602" i="5"/>
  <c r="MD602" i="5"/>
  <c r="MC602" i="5"/>
  <c r="MB602" i="5"/>
  <c r="MA602" i="5"/>
  <c r="LZ602" i="5"/>
  <c r="LY602" i="5"/>
  <c r="LX602" i="5"/>
  <c r="LW602" i="5"/>
  <c r="LV602" i="5"/>
  <c r="LU602" i="5"/>
  <c r="LT602" i="5"/>
  <c r="LS602" i="5"/>
  <c r="LR602" i="5"/>
  <c r="LQ602" i="5"/>
  <c r="LP602" i="5"/>
  <c r="LO602" i="5"/>
  <c r="LN602" i="5"/>
  <c r="LM602" i="5"/>
  <c r="LL602" i="5"/>
  <c r="LK602" i="5"/>
  <c r="LJ602" i="5"/>
  <c r="LI602" i="5"/>
  <c r="LH602" i="5"/>
  <c r="LG602" i="5"/>
  <c r="LF602" i="5"/>
  <c r="LE602" i="5"/>
  <c r="LD602" i="5"/>
  <c r="LC602" i="5"/>
  <c r="LB602" i="5"/>
  <c r="LA602" i="5"/>
  <c r="KZ602" i="5"/>
  <c r="KY602" i="5"/>
  <c r="KX602" i="5"/>
  <c r="KW602" i="5"/>
  <c r="KV602" i="5"/>
  <c r="KU602" i="5"/>
  <c r="KT602" i="5"/>
  <c r="KS602" i="5"/>
  <c r="KR602" i="5"/>
  <c r="KQ602" i="5"/>
  <c r="KP602" i="5"/>
  <c r="KO602" i="5"/>
  <c r="KN602" i="5"/>
  <c r="KM602" i="5"/>
  <c r="KL602" i="5"/>
  <c r="KK602" i="5"/>
  <c r="KJ602" i="5"/>
  <c r="KI602" i="5"/>
  <c r="KH602" i="5"/>
  <c r="KG602" i="5"/>
  <c r="KF602" i="5"/>
  <c r="KE602" i="5"/>
  <c r="KD602" i="5"/>
  <c r="KC602" i="5"/>
  <c r="KB602" i="5"/>
  <c r="KA602" i="5"/>
  <c r="JZ602" i="5"/>
  <c r="JY602" i="5"/>
  <c r="JX602" i="5"/>
  <c r="JW602" i="5"/>
  <c r="JV602" i="5"/>
  <c r="JU602" i="5"/>
  <c r="JT602" i="5"/>
  <c r="JS602" i="5"/>
  <c r="JR602" i="5"/>
  <c r="JQ602" i="5"/>
  <c r="JP602" i="5"/>
  <c r="JO602" i="5"/>
  <c r="JN602" i="5"/>
  <c r="JM602" i="5"/>
  <c r="JL602" i="5"/>
  <c r="JK602" i="5"/>
  <c r="JJ602" i="5"/>
  <c r="JI602" i="5"/>
  <c r="JH602" i="5"/>
  <c r="JG602" i="5"/>
  <c r="JF602" i="5"/>
  <c r="JE602" i="5"/>
  <c r="JD602" i="5"/>
  <c r="JC602" i="5"/>
  <c r="JB602" i="5"/>
  <c r="JA602" i="5"/>
  <c r="IZ602" i="5"/>
  <c r="IY602" i="5"/>
  <c r="IX602" i="5"/>
  <c r="IW602" i="5"/>
  <c r="IV602" i="5"/>
  <c r="IU602" i="5"/>
  <c r="IT602" i="5"/>
  <c r="IS602" i="5"/>
  <c r="IR602" i="5"/>
  <c r="IQ602" i="5"/>
  <c r="IP602" i="5"/>
  <c r="IO602" i="5"/>
  <c r="IN602" i="5"/>
  <c r="IM602" i="5"/>
  <c r="IL602" i="5"/>
  <c r="IK602" i="5"/>
  <c r="IJ602" i="5"/>
  <c r="II602" i="5"/>
  <c r="IH602" i="5"/>
  <c r="IG602" i="5"/>
  <c r="IF602" i="5"/>
  <c r="IE602" i="5"/>
  <c r="ID602" i="5"/>
  <c r="IC602" i="5"/>
  <c r="IB602" i="5"/>
  <c r="IA602" i="5"/>
  <c r="HZ602" i="5"/>
  <c r="HY602" i="5"/>
  <c r="HX602" i="5"/>
  <c r="HW602" i="5"/>
  <c r="HV602" i="5"/>
  <c r="HU602" i="5"/>
  <c r="HT602" i="5"/>
  <c r="HS602" i="5"/>
  <c r="HR602" i="5"/>
  <c r="HQ602" i="5"/>
  <c r="HP602" i="5"/>
  <c r="HO602" i="5"/>
  <c r="HN602" i="5"/>
  <c r="HM602" i="5"/>
  <c r="HL602" i="5"/>
  <c r="HK602" i="5"/>
  <c r="HJ602" i="5"/>
  <c r="HI602" i="5"/>
  <c r="HH602" i="5"/>
  <c r="HG602" i="5"/>
  <c r="HF602" i="5"/>
  <c r="HE602" i="5"/>
  <c r="HD602" i="5"/>
  <c r="HC602" i="5"/>
  <c r="HB602" i="5"/>
  <c r="HA602" i="5"/>
  <c r="GZ602" i="5"/>
  <c r="GY602" i="5"/>
  <c r="GX602" i="5"/>
  <c r="GW602" i="5"/>
  <c r="GV602" i="5"/>
  <c r="GU602" i="5"/>
  <c r="GT602" i="5"/>
  <c r="GS602" i="5"/>
  <c r="GR602" i="5"/>
  <c r="GQ602" i="5"/>
  <c r="GP602" i="5"/>
  <c r="GO602" i="5"/>
  <c r="GN602" i="5"/>
  <c r="GM602" i="5"/>
  <c r="GL602" i="5"/>
  <c r="GK602" i="5"/>
  <c r="GJ602" i="5"/>
  <c r="GI602" i="5"/>
  <c r="GH602" i="5"/>
  <c r="GG602" i="5"/>
  <c r="GF602" i="5"/>
  <c r="GE602" i="5"/>
  <c r="GD602" i="5"/>
  <c r="GC602" i="5"/>
  <c r="GB602" i="5"/>
  <c r="GA602" i="5"/>
  <c r="FZ602" i="5"/>
  <c r="FY602" i="5"/>
  <c r="FX602" i="5"/>
  <c r="FW602" i="5"/>
  <c r="FV602" i="5"/>
  <c r="FU602" i="5"/>
  <c r="FT602" i="5"/>
  <c r="FS602" i="5"/>
  <c r="FR602" i="5"/>
  <c r="FQ602" i="5"/>
  <c r="FP602" i="5"/>
  <c r="FO602" i="5"/>
  <c r="FN602" i="5"/>
  <c r="FM602" i="5"/>
  <c r="FL602" i="5"/>
  <c r="FK602" i="5"/>
  <c r="FJ602" i="5"/>
  <c r="FI602" i="5"/>
  <c r="FH602" i="5"/>
  <c r="FG602" i="5"/>
  <c r="FF602" i="5"/>
  <c r="FE602" i="5"/>
  <c r="FD602" i="5"/>
  <c r="FC602" i="5"/>
  <c r="FB602" i="5"/>
  <c r="FA602" i="5"/>
  <c r="EZ602" i="5"/>
  <c r="EY602" i="5"/>
  <c r="EX602" i="5"/>
  <c r="EW602" i="5"/>
  <c r="EV602" i="5"/>
  <c r="EU602" i="5"/>
  <c r="ET602" i="5"/>
  <c r="ES602" i="5"/>
  <c r="ER602" i="5"/>
  <c r="EQ602" i="5"/>
  <c r="EP602" i="5"/>
  <c r="EO602" i="5"/>
  <c r="EN602" i="5"/>
  <c r="EM602" i="5"/>
  <c r="EL602" i="5"/>
  <c r="EK602" i="5"/>
  <c r="EJ602" i="5"/>
  <c r="EI602" i="5"/>
  <c r="EH602" i="5"/>
  <c r="EG602" i="5"/>
  <c r="EF602" i="5"/>
  <c r="EE602" i="5"/>
  <c r="ED602" i="5"/>
  <c r="EC602" i="5"/>
  <c r="EB602" i="5"/>
  <c r="EA602" i="5"/>
  <c r="DZ602" i="5"/>
  <c r="DY602" i="5"/>
  <c r="DX602" i="5"/>
  <c r="DW602" i="5"/>
  <c r="DV602" i="5"/>
  <c r="DU602" i="5"/>
  <c r="DT602" i="5"/>
  <c r="DS602" i="5"/>
  <c r="DR602" i="5"/>
  <c r="DQ602" i="5"/>
  <c r="DP602" i="5"/>
  <c r="DO602" i="5"/>
  <c r="DN602" i="5"/>
  <c r="DM602" i="5"/>
  <c r="DL602" i="5"/>
  <c r="DK602" i="5"/>
  <c r="DJ602" i="5"/>
  <c r="DI602" i="5"/>
  <c r="DH602" i="5"/>
  <c r="DG602" i="5"/>
  <c r="DF602" i="5"/>
  <c r="DE602" i="5"/>
  <c r="DD602" i="5"/>
  <c r="DC602" i="5"/>
  <c r="DB602" i="5"/>
  <c r="DA602" i="5"/>
  <c r="CZ602" i="5"/>
  <c r="CY602" i="5"/>
  <c r="CX602" i="5"/>
  <c r="CW602" i="5"/>
  <c r="CV602" i="5"/>
  <c r="CU602" i="5"/>
  <c r="CT602" i="5"/>
  <c r="CS602" i="5"/>
  <c r="CR602" i="5"/>
  <c r="CQ602" i="5"/>
  <c r="CP602" i="5"/>
  <c r="CO602" i="5"/>
  <c r="CN602" i="5"/>
  <c r="CM602" i="5"/>
  <c r="CL602" i="5"/>
  <c r="CK602" i="5"/>
  <c r="CJ602" i="5"/>
  <c r="CI602" i="5"/>
  <c r="CH602" i="5"/>
  <c r="CG602" i="5"/>
  <c r="CF602" i="5"/>
  <c r="CE602" i="5"/>
  <c r="CD602" i="5"/>
  <c r="CC602" i="5"/>
  <c r="CB602" i="5"/>
  <c r="CA602" i="5"/>
  <c r="BZ602" i="5"/>
  <c r="BY602" i="5"/>
  <c r="BX602" i="5"/>
  <c r="BW602" i="5"/>
  <c r="BV602" i="5"/>
  <c r="BU602" i="5"/>
  <c r="BT602" i="5"/>
  <c r="BS602" i="5"/>
  <c r="BR602" i="5"/>
  <c r="BQ602" i="5"/>
  <c r="BP602" i="5"/>
  <c r="BO602" i="5"/>
  <c r="BN602" i="5"/>
  <c r="BM602" i="5"/>
  <c r="BL602" i="5"/>
  <c r="BK602" i="5"/>
  <c r="BJ602" i="5"/>
  <c r="BI602" i="5"/>
  <c r="BH602" i="5"/>
  <c r="BG602" i="5"/>
  <c r="BF602" i="5"/>
  <c r="BE602" i="5"/>
  <c r="BD602" i="5"/>
  <c r="BC602" i="5"/>
  <c r="BB602" i="5"/>
  <c r="BA602" i="5"/>
  <c r="AZ602" i="5"/>
  <c r="AY602" i="5"/>
  <c r="AX602" i="5"/>
  <c r="AW602" i="5"/>
  <c r="AV602" i="5"/>
  <c r="AU602" i="5"/>
  <c r="AT602" i="5"/>
  <c r="AS602" i="5"/>
  <c r="AR602" i="5"/>
  <c r="AQ602" i="5"/>
  <c r="AP602" i="5"/>
  <c r="AO602" i="5"/>
  <c r="AN602" i="5"/>
  <c r="AM602" i="5"/>
  <c r="AL602" i="5"/>
  <c r="AK602" i="5"/>
  <c r="AJ602" i="5"/>
  <c r="AI602" i="5"/>
  <c r="AH602" i="5"/>
  <c r="AG602" i="5"/>
  <c r="AF602" i="5"/>
  <c r="AE602" i="5"/>
  <c r="AD602" i="5"/>
  <c r="AC602" i="5"/>
  <c r="AB602" i="5"/>
  <c r="AA602" i="5"/>
  <c r="Z602" i="5"/>
  <c r="Y602" i="5"/>
  <c r="X602" i="5"/>
  <c r="W602" i="5"/>
  <c r="V602" i="5"/>
  <c r="U602" i="5"/>
  <c r="T602" i="5"/>
  <c r="S602" i="5"/>
  <c r="R602" i="5"/>
  <c r="Q602" i="5"/>
  <c r="NQ601" i="5"/>
  <c r="NP601" i="5"/>
  <c r="NO601" i="5"/>
  <c r="NN601" i="5"/>
  <c r="NM601" i="5"/>
  <c r="NL601" i="5"/>
  <c r="NK601" i="5"/>
  <c r="NJ601" i="5"/>
  <c r="NI601" i="5"/>
  <c r="NH601" i="5"/>
  <c r="NG601" i="5"/>
  <c r="NF601" i="5"/>
  <c r="NE601" i="5"/>
  <c r="ND601" i="5"/>
  <c r="NC601" i="5"/>
  <c r="NB601" i="5"/>
  <c r="NA601" i="5"/>
  <c r="MZ601" i="5"/>
  <c r="MY601" i="5"/>
  <c r="MX601" i="5"/>
  <c r="MW601" i="5"/>
  <c r="MV601" i="5"/>
  <c r="MU601" i="5"/>
  <c r="MT601" i="5"/>
  <c r="MS601" i="5"/>
  <c r="MR601" i="5"/>
  <c r="MQ601" i="5"/>
  <c r="MP601" i="5"/>
  <c r="MO601" i="5"/>
  <c r="MN601" i="5"/>
  <c r="MM601" i="5"/>
  <c r="ML601" i="5"/>
  <c r="MK601" i="5"/>
  <c r="MJ601" i="5"/>
  <c r="MI601" i="5"/>
  <c r="MH601" i="5"/>
  <c r="MG601" i="5"/>
  <c r="MF601" i="5"/>
  <c r="ME601" i="5"/>
  <c r="MD601" i="5"/>
  <c r="MC601" i="5"/>
  <c r="MB601" i="5"/>
  <c r="MA601" i="5"/>
  <c r="LZ601" i="5"/>
  <c r="LY601" i="5"/>
  <c r="LX601" i="5"/>
  <c r="LW601" i="5"/>
  <c r="LV601" i="5"/>
  <c r="LU601" i="5"/>
  <c r="LT601" i="5"/>
  <c r="LS601" i="5"/>
  <c r="LR601" i="5"/>
  <c r="LQ601" i="5"/>
  <c r="LP601" i="5"/>
  <c r="LO601" i="5"/>
  <c r="LN601" i="5"/>
  <c r="LM601" i="5"/>
  <c r="LL601" i="5"/>
  <c r="LK601" i="5"/>
  <c r="LJ601" i="5"/>
  <c r="LI601" i="5"/>
  <c r="LH601" i="5"/>
  <c r="LG601" i="5"/>
  <c r="LF601" i="5"/>
  <c r="LE601" i="5"/>
  <c r="LD601" i="5"/>
  <c r="LC601" i="5"/>
  <c r="LB601" i="5"/>
  <c r="LA601" i="5"/>
  <c r="KZ601" i="5"/>
  <c r="KY601" i="5"/>
  <c r="KX601" i="5"/>
  <c r="KW601" i="5"/>
  <c r="KV601" i="5"/>
  <c r="KU601" i="5"/>
  <c r="KT601" i="5"/>
  <c r="KS601" i="5"/>
  <c r="KR601" i="5"/>
  <c r="KQ601" i="5"/>
  <c r="KP601" i="5"/>
  <c r="KO601" i="5"/>
  <c r="KN601" i="5"/>
  <c r="KM601" i="5"/>
  <c r="KL601" i="5"/>
  <c r="KK601" i="5"/>
  <c r="KJ601" i="5"/>
  <c r="KI601" i="5"/>
  <c r="KH601" i="5"/>
  <c r="KG601" i="5"/>
  <c r="KF601" i="5"/>
  <c r="KE601" i="5"/>
  <c r="KD601" i="5"/>
  <c r="KC601" i="5"/>
  <c r="KB601" i="5"/>
  <c r="KA601" i="5"/>
  <c r="JZ601" i="5"/>
  <c r="JY601" i="5"/>
  <c r="JX601" i="5"/>
  <c r="JW601" i="5"/>
  <c r="JV601" i="5"/>
  <c r="JU601" i="5"/>
  <c r="JT601" i="5"/>
  <c r="JS601" i="5"/>
  <c r="JR601" i="5"/>
  <c r="JQ601" i="5"/>
  <c r="JP601" i="5"/>
  <c r="JO601" i="5"/>
  <c r="JN601" i="5"/>
  <c r="JM601" i="5"/>
  <c r="JL601" i="5"/>
  <c r="JK601" i="5"/>
  <c r="JJ601" i="5"/>
  <c r="JI601" i="5"/>
  <c r="JH601" i="5"/>
  <c r="JG601" i="5"/>
  <c r="JF601" i="5"/>
  <c r="JE601" i="5"/>
  <c r="JD601" i="5"/>
  <c r="JC601" i="5"/>
  <c r="JB601" i="5"/>
  <c r="JA601" i="5"/>
  <c r="IZ601" i="5"/>
  <c r="IY601" i="5"/>
  <c r="IX601" i="5"/>
  <c r="IW601" i="5"/>
  <c r="IV601" i="5"/>
  <c r="IU601" i="5"/>
  <c r="IT601" i="5"/>
  <c r="IS601" i="5"/>
  <c r="IR601" i="5"/>
  <c r="IQ601" i="5"/>
  <c r="IP601" i="5"/>
  <c r="IO601" i="5"/>
  <c r="IN601" i="5"/>
  <c r="IM601" i="5"/>
  <c r="IL601" i="5"/>
  <c r="IK601" i="5"/>
  <c r="IJ601" i="5"/>
  <c r="II601" i="5"/>
  <c r="IH601" i="5"/>
  <c r="IG601" i="5"/>
  <c r="IF601" i="5"/>
  <c r="IE601" i="5"/>
  <c r="ID601" i="5"/>
  <c r="IC601" i="5"/>
  <c r="IB601" i="5"/>
  <c r="IA601" i="5"/>
  <c r="HZ601" i="5"/>
  <c r="HY601" i="5"/>
  <c r="HX601" i="5"/>
  <c r="HW601" i="5"/>
  <c r="HV601" i="5"/>
  <c r="HU601" i="5"/>
  <c r="HT601" i="5"/>
  <c r="HS601" i="5"/>
  <c r="HR601" i="5"/>
  <c r="HQ601" i="5"/>
  <c r="HP601" i="5"/>
  <c r="HO601" i="5"/>
  <c r="HN601" i="5"/>
  <c r="HM601" i="5"/>
  <c r="HL601" i="5"/>
  <c r="HK601" i="5"/>
  <c r="HJ601" i="5"/>
  <c r="HI601" i="5"/>
  <c r="HH601" i="5"/>
  <c r="HG601" i="5"/>
  <c r="HF601" i="5"/>
  <c r="HE601" i="5"/>
  <c r="HD601" i="5"/>
  <c r="HC601" i="5"/>
  <c r="HB601" i="5"/>
  <c r="HA601" i="5"/>
  <c r="GZ601" i="5"/>
  <c r="GY601" i="5"/>
  <c r="GX601" i="5"/>
  <c r="GW601" i="5"/>
  <c r="GV601" i="5"/>
  <c r="GU601" i="5"/>
  <c r="GT601" i="5"/>
  <c r="GS601" i="5"/>
  <c r="GR601" i="5"/>
  <c r="GQ601" i="5"/>
  <c r="GP601" i="5"/>
  <c r="GO601" i="5"/>
  <c r="GN601" i="5"/>
  <c r="GM601" i="5"/>
  <c r="GL601" i="5"/>
  <c r="GK601" i="5"/>
  <c r="GJ601" i="5"/>
  <c r="GI601" i="5"/>
  <c r="GH601" i="5"/>
  <c r="GG601" i="5"/>
  <c r="GF601" i="5"/>
  <c r="GE601" i="5"/>
  <c r="GD601" i="5"/>
  <c r="GC601" i="5"/>
  <c r="GB601" i="5"/>
  <c r="GA601" i="5"/>
  <c r="FZ601" i="5"/>
  <c r="FY601" i="5"/>
  <c r="FX601" i="5"/>
  <c r="FW601" i="5"/>
  <c r="FV601" i="5"/>
  <c r="FU601" i="5"/>
  <c r="FT601" i="5"/>
  <c r="FS601" i="5"/>
  <c r="FR601" i="5"/>
  <c r="FQ601" i="5"/>
  <c r="FP601" i="5"/>
  <c r="FO601" i="5"/>
  <c r="FN601" i="5"/>
  <c r="FM601" i="5"/>
  <c r="FL601" i="5"/>
  <c r="FK601" i="5"/>
  <c r="FJ601" i="5"/>
  <c r="FI601" i="5"/>
  <c r="FH601" i="5"/>
  <c r="FG601" i="5"/>
  <c r="FF601" i="5"/>
  <c r="FE601" i="5"/>
  <c r="FD601" i="5"/>
  <c r="FC601" i="5"/>
  <c r="FB601" i="5"/>
  <c r="FA601" i="5"/>
  <c r="EZ601" i="5"/>
  <c r="EY601" i="5"/>
  <c r="EX601" i="5"/>
  <c r="EW601" i="5"/>
  <c r="EV601" i="5"/>
  <c r="EU601" i="5"/>
  <c r="ET601" i="5"/>
  <c r="ES601" i="5"/>
  <c r="ER601" i="5"/>
  <c r="EQ601" i="5"/>
  <c r="EP601" i="5"/>
  <c r="EO601" i="5"/>
  <c r="EN601" i="5"/>
  <c r="EM601" i="5"/>
  <c r="EL601" i="5"/>
  <c r="EK601" i="5"/>
  <c r="EJ601" i="5"/>
  <c r="EI601" i="5"/>
  <c r="EH601" i="5"/>
  <c r="EG601" i="5"/>
  <c r="EF601" i="5"/>
  <c r="EE601" i="5"/>
  <c r="ED601" i="5"/>
  <c r="EC601" i="5"/>
  <c r="EB601" i="5"/>
  <c r="EA601" i="5"/>
  <c r="DZ601" i="5"/>
  <c r="DY601" i="5"/>
  <c r="DX601" i="5"/>
  <c r="DW601" i="5"/>
  <c r="DV601" i="5"/>
  <c r="DU601" i="5"/>
  <c r="DT601" i="5"/>
  <c r="DS601" i="5"/>
  <c r="DR601" i="5"/>
  <c r="DQ601" i="5"/>
  <c r="DP601" i="5"/>
  <c r="DO601" i="5"/>
  <c r="DN601" i="5"/>
  <c r="DM601" i="5"/>
  <c r="DL601" i="5"/>
  <c r="DK601" i="5"/>
  <c r="DJ601" i="5"/>
  <c r="DI601" i="5"/>
  <c r="DH601" i="5"/>
  <c r="DG601" i="5"/>
  <c r="DF601" i="5"/>
  <c r="DE601" i="5"/>
  <c r="DD601" i="5"/>
  <c r="DC601" i="5"/>
  <c r="DB601" i="5"/>
  <c r="DA601" i="5"/>
  <c r="CZ601" i="5"/>
  <c r="CY601" i="5"/>
  <c r="CX601" i="5"/>
  <c r="CW601" i="5"/>
  <c r="CV601" i="5"/>
  <c r="CU601" i="5"/>
  <c r="CT601" i="5"/>
  <c r="CS601" i="5"/>
  <c r="CR601" i="5"/>
  <c r="CQ601" i="5"/>
  <c r="CP601" i="5"/>
  <c r="CO601" i="5"/>
  <c r="CN601" i="5"/>
  <c r="CM601" i="5"/>
  <c r="CL601" i="5"/>
  <c r="CK601" i="5"/>
  <c r="CJ601" i="5"/>
  <c r="CI601" i="5"/>
  <c r="CH601" i="5"/>
  <c r="CG601" i="5"/>
  <c r="CF601" i="5"/>
  <c r="CE601" i="5"/>
  <c r="CD601" i="5"/>
  <c r="CC601" i="5"/>
  <c r="CB601" i="5"/>
  <c r="CA601" i="5"/>
  <c r="BZ601" i="5"/>
  <c r="BY601" i="5"/>
  <c r="BX601" i="5"/>
  <c r="BW601" i="5"/>
  <c r="BV601" i="5"/>
  <c r="BU601" i="5"/>
  <c r="BT601" i="5"/>
  <c r="BS601" i="5"/>
  <c r="BR601" i="5"/>
  <c r="BQ601" i="5"/>
  <c r="BP601" i="5"/>
  <c r="BO601" i="5"/>
  <c r="BN601" i="5"/>
  <c r="BM601" i="5"/>
  <c r="BL601" i="5"/>
  <c r="BK601" i="5"/>
  <c r="BJ601" i="5"/>
  <c r="BI601" i="5"/>
  <c r="BH601" i="5"/>
  <c r="BG601" i="5"/>
  <c r="BF601" i="5"/>
  <c r="BE601" i="5"/>
  <c r="BD601" i="5"/>
  <c r="BC601" i="5"/>
  <c r="BB601" i="5"/>
  <c r="BA601" i="5"/>
  <c r="AZ601" i="5"/>
  <c r="AY601" i="5"/>
  <c r="AX601" i="5"/>
  <c r="AW601" i="5"/>
  <c r="AV601" i="5"/>
  <c r="AU601" i="5"/>
  <c r="AT601" i="5"/>
  <c r="AS601" i="5"/>
  <c r="AR601" i="5"/>
  <c r="AQ601" i="5"/>
  <c r="AP601" i="5"/>
  <c r="AO601" i="5"/>
  <c r="AN601" i="5"/>
  <c r="AM601" i="5"/>
  <c r="AL601" i="5"/>
  <c r="AK601" i="5"/>
  <c r="AJ601" i="5"/>
  <c r="AI601" i="5"/>
  <c r="AH601" i="5"/>
  <c r="AG601" i="5"/>
  <c r="AF601" i="5"/>
  <c r="AE601" i="5"/>
  <c r="AD601" i="5"/>
  <c r="AC601" i="5"/>
  <c r="AB601" i="5"/>
  <c r="AA601" i="5"/>
  <c r="Z601" i="5"/>
  <c r="Y601" i="5"/>
  <c r="X601" i="5"/>
  <c r="W601" i="5"/>
  <c r="V601" i="5"/>
  <c r="U601" i="5"/>
  <c r="T601" i="5"/>
  <c r="S601" i="5"/>
  <c r="R601" i="5"/>
  <c r="Q601" i="5"/>
  <c r="NQ600" i="5"/>
  <c r="NP600" i="5"/>
  <c r="NO600" i="5"/>
  <c r="NN600" i="5"/>
  <c r="NM600" i="5"/>
  <c r="NL600" i="5"/>
  <c r="NK600" i="5"/>
  <c r="NJ600" i="5"/>
  <c r="NI600" i="5"/>
  <c r="NH600" i="5"/>
  <c r="NG600" i="5"/>
  <c r="NF600" i="5"/>
  <c r="NE600" i="5"/>
  <c r="ND600" i="5"/>
  <c r="NC600" i="5"/>
  <c r="NB600" i="5"/>
  <c r="NA600" i="5"/>
  <c r="MZ600" i="5"/>
  <c r="MY600" i="5"/>
  <c r="MX600" i="5"/>
  <c r="MW600" i="5"/>
  <c r="MV600" i="5"/>
  <c r="MU600" i="5"/>
  <c r="MT600" i="5"/>
  <c r="MS600" i="5"/>
  <c r="MR600" i="5"/>
  <c r="MQ600" i="5"/>
  <c r="MP600" i="5"/>
  <c r="MO600" i="5"/>
  <c r="MN600" i="5"/>
  <c r="MM600" i="5"/>
  <c r="ML600" i="5"/>
  <c r="MK600" i="5"/>
  <c r="MJ600" i="5"/>
  <c r="MI600" i="5"/>
  <c r="MH600" i="5"/>
  <c r="MG600" i="5"/>
  <c r="MF600" i="5"/>
  <c r="ME600" i="5"/>
  <c r="MD600" i="5"/>
  <c r="MC600" i="5"/>
  <c r="MB600" i="5"/>
  <c r="MA600" i="5"/>
  <c r="LZ600" i="5"/>
  <c r="LY600" i="5"/>
  <c r="LX600" i="5"/>
  <c r="LW600" i="5"/>
  <c r="LV600" i="5"/>
  <c r="LU600" i="5"/>
  <c r="LT600" i="5"/>
  <c r="LS600" i="5"/>
  <c r="LR600" i="5"/>
  <c r="LQ600" i="5"/>
  <c r="LP600" i="5"/>
  <c r="LO600" i="5"/>
  <c r="LN600" i="5"/>
  <c r="LM600" i="5"/>
  <c r="LL600" i="5"/>
  <c r="LK600" i="5"/>
  <c r="LJ600" i="5"/>
  <c r="LI600" i="5"/>
  <c r="LH600" i="5"/>
  <c r="LG600" i="5"/>
  <c r="LF600" i="5"/>
  <c r="LE600" i="5"/>
  <c r="LD600" i="5"/>
  <c r="LC600" i="5"/>
  <c r="LB600" i="5"/>
  <c r="LA600" i="5"/>
  <c r="KZ600" i="5"/>
  <c r="KY600" i="5"/>
  <c r="KX600" i="5"/>
  <c r="KW600" i="5"/>
  <c r="KV600" i="5"/>
  <c r="KU600" i="5"/>
  <c r="KT600" i="5"/>
  <c r="KS600" i="5"/>
  <c r="KR600" i="5"/>
  <c r="KQ600" i="5"/>
  <c r="KP600" i="5"/>
  <c r="KO600" i="5"/>
  <c r="KN600" i="5"/>
  <c r="KM600" i="5"/>
  <c r="KL600" i="5"/>
  <c r="KK600" i="5"/>
  <c r="KJ600" i="5"/>
  <c r="KI600" i="5"/>
  <c r="KH600" i="5"/>
  <c r="KG600" i="5"/>
  <c r="KF600" i="5"/>
  <c r="KE600" i="5"/>
  <c r="KD600" i="5"/>
  <c r="KC600" i="5"/>
  <c r="KB600" i="5"/>
  <c r="KA600" i="5"/>
  <c r="JZ600" i="5"/>
  <c r="JY600" i="5"/>
  <c r="JX600" i="5"/>
  <c r="JW600" i="5"/>
  <c r="JV600" i="5"/>
  <c r="JU600" i="5"/>
  <c r="JT600" i="5"/>
  <c r="JS600" i="5"/>
  <c r="JR600" i="5"/>
  <c r="JQ600" i="5"/>
  <c r="JP600" i="5"/>
  <c r="JO600" i="5"/>
  <c r="JN600" i="5"/>
  <c r="JM600" i="5"/>
  <c r="JL600" i="5"/>
  <c r="JK600" i="5"/>
  <c r="JJ600" i="5"/>
  <c r="JI600" i="5"/>
  <c r="JH600" i="5"/>
  <c r="JG600" i="5"/>
  <c r="JF600" i="5"/>
  <c r="JE600" i="5"/>
  <c r="JD600" i="5"/>
  <c r="JC600" i="5"/>
  <c r="JB600" i="5"/>
  <c r="JA600" i="5"/>
  <c r="IZ600" i="5"/>
  <c r="IY600" i="5"/>
  <c r="IX600" i="5"/>
  <c r="IW600" i="5"/>
  <c r="IV600" i="5"/>
  <c r="IU600" i="5"/>
  <c r="IT600" i="5"/>
  <c r="IS600" i="5"/>
  <c r="IR600" i="5"/>
  <c r="IQ600" i="5"/>
  <c r="IP600" i="5"/>
  <c r="IO600" i="5"/>
  <c r="IN600" i="5"/>
  <c r="IM600" i="5"/>
  <c r="IL600" i="5"/>
  <c r="IK600" i="5"/>
  <c r="IJ600" i="5"/>
  <c r="II600" i="5"/>
  <c r="IH600" i="5"/>
  <c r="IG600" i="5"/>
  <c r="IF600" i="5"/>
  <c r="IE600" i="5"/>
  <c r="ID600" i="5"/>
  <c r="IC600" i="5"/>
  <c r="IB600" i="5"/>
  <c r="IA600" i="5"/>
  <c r="HZ600" i="5"/>
  <c r="HY600" i="5"/>
  <c r="HX600" i="5"/>
  <c r="HW600" i="5"/>
  <c r="HV600" i="5"/>
  <c r="HU600" i="5"/>
  <c r="HT600" i="5"/>
  <c r="HS600" i="5"/>
  <c r="HR600" i="5"/>
  <c r="HQ600" i="5"/>
  <c r="HP600" i="5"/>
  <c r="HO600" i="5"/>
  <c r="HN600" i="5"/>
  <c r="HM600" i="5"/>
  <c r="HL600" i="5"/>
  <c r="HK600" i="5"/>
  <c r="HJ600" i="5"/>
  <c r="HI600" i="5"/>
  <c r="HH600" i="5"/>
  <c r="HG600" i="5"/>
  <c r="HF600" i="5"/>
  <c r="HE600" i="5"/>
  <c r="HD600" i="5"/>
  <c r="HC600" i="5"/>
  <c r="HB600" i="5"/>
  <c r="HA600" i="5"/>
  <c r="GZ600" i="5"/>
  <c r="GY600" i="5"/>
  <c r="GX600" i="5"/>
  <c r="GW600" i="5"/>
  <c r="GV600" i="5"/>
  <c r="GU600" i="5"/>
  <c r="GT600" i="5"/>
  <c r="GS600" i="5"/>
  <c r="GR600" i="5"/>
  <c r="GQ600" i="5"/>
  <c r="GP600" i="5"/>
  <c r="GO600" i="5"/>
  <c r="GN600" i="5"/>
  <c r="GM600" i="5"/>
  <c r="GL600" i="5"/>
  <c r="GK600" i="5"/>
  <c r="GJ600" i="5"/>
  <c r="GI600" i="5"/>
  <c r="GH600" i="5"/>
  <c r="GG600" i="5"/>
  <c r="GF600" i="5"/>
  <c r="GE600" i="5"/>
  <c r="GD600" i="5"/>
  <c r="GC600" i="5"/>
  <c r="GB600" i="5"/>
  <c r="GA600" i="5"/>
  <c r="FZ600" i="5"/>
  <c r="FY600" i="5"/>
  <c r="FX600" i="5"/>
  <c r="FW600" i="5"/>
  <c r="FV600" i="5"/>
  <c r="FU600" i="5"/>
  <c r="FT600" i="5"/>
  <c r="FS600" i="5"/>
  <c r="FR600" i="5"/>
  <c r="FQ600" i="5"/>
  <c r="FP600" i="5"/>
  <c r="FO600" i="5"/>
  <c r="FN600" i="5"/>
  <c r="FM600" i="5"/>
  <c r="FL600" i="5"/>
  <c r="FK600" i="5"/>
  <c r="FJ600" i="5"/>
  <c r="FI600" i="5"/>
  <c r="FH600" i="5"/>
  <c r="FG600" i="5"/>
  <c r="FF600" i="5"/>
  <c r="FE600" i="5"/>
  <c r="FD600" i="5"/>
  <c r="FC600" i="5"/>
  <c r="FB600" i="5"/>
  <c r="FA600" i="5"/>
  <c r="EZ600" i="5"/>
  <c r="EY600" i="5"/>
  <c r="EX600" i="5"/>
  <c r="EW600" i="5"/>
  <c r="EV600" i="5"/>
  <c r="EU600" i="5"/>
  <c r="ET600" i="5"/>
  <c r="ES600" i="5"/>
  <c r="ER600" i="5"/>
  <c r="EQ600" i="5"/>
  <c r="EP600" i="5"/>
  <c r="EO600" i="5"/>
  <c r="EN600" i="5"/>
  <c r="EM600" i="5"/>
  <c r="EL600" i="5"/>
  <c r="EK600" i="5"/>
  <c r="EJ600" i="5"/>
  <c r="EI600" i="5"/>
  <c r="EH600" i="5"/>
  <c r="EG600" i="5"/>
  <c r="EF600" i="5"/>
  <c r="EE600" i="5"/>
  <c r="ED600" i="5"/>
  <c r="EC600" i="5"/>
  <c r="EB600" i="5"/>
  <c r="EA600" i="5"/>
  <c r="DZ600" i="5"/>
  <c r="DY600" i="5"/>
  <c r="DX600" i="5"/>
  <c r="DW600" i="5"/>
  <c r="DV600" i="5"/>
  <c r="DU600" i="5"/>
  <c r="DT600" i="5"/>
  <c r="DS600" i="5"/>
  <c r="DR600" i="5"/>
  <c r="DQ600" i="5"/>
  <c r="DP600" i="5"/>
  <c r="DO600" i="5"/>
  <c r="DN600" i="5"/>
  <c r="DM600" i="5"/>
  <c r="DL600" i="5"/>
  <c r="DK600" i="5"/>
  <c r="DJ600" i="5"/>
  <c r="DI600" i="5"/>
  <c r="DH600" i="5"/>
  <c r="DG600" i="5"/>
  <c r="DF600" i="5"/>
  <c r="DE600" i="5"/>
  <c r="DD600" i="5"/>
  <c r="DC600" i="5"/>
  <c r="DB600" i="5"/>
  <c r="DA600" i="5"/>
  <c r="CZ600" i="5"/>
  <c r="CY600" i="5"/>
  <c r="CX600" i="5"/>
  <c r="CW600" i="5"/>
  <c r="CV600" i="5"/>
  <c r="CU600" i="5"/>
  <c r="CT600" i="5"/>
  <c r="CS600" i="5"/>
  <c r="CR600" i="5"/>
  <c r="CQ600" i="5"/>
  <c r="CP600" i="5"/>
  <c r="CO600" i="5"/>
  <c r="CN600" i="5"/>
  <c r="CM600" i="5"/>
  <c r="CL600" i="5"/>
  <c r="CK600" i="5"/>
  <c r="CJ600" i="5"/>
  <c r="CI600" i="5"/>
  <c r="CH600" i="5"/>
  <c r="CG600" i="5"/>
  <c r="CF600" i="5"/>
  <c r="CE600" i="5"/>
  <c r="CD600" i="5"/>
  <c r="CC600" i="5"/>
  <c r="CB600" i="5"/>
  <c r="CA600" i="5"/>
  <c r="BZ600" i="5"/>
  <c r="BY600" i="5"/>
  <c r="BX600" i="5"/>
  <c r="BW600" i="5"/>
  <c r="BV600" i="5"/>
  <c r="BU600" i="5"/>
  <c r="BT600" i="5"/>
  <c r="BS600" i="5"/>
  <c r="BR600" i="5"/>
  <c r="BQ600" i="5"/>
  <c r="BP600" i="5"/>
  <c r="BO600" i="5"/>
  <c r="BN600" i="5"/>
  <c r="BM600" i="5"/>
  <c r="BL600" i="5"/>
  <c r="BK600" i="5"/>
  <c r="BJ600" i="5"/>
  <c r="BI600" i="5"/>
  <c r="BH600" i="5"/>
  <c r="BG600" i="5"/>
  <c r="BF600" i="5"/>
  <c r="BE600" i="5"/>
  <c r="BD600" i="5"/>
  <c r="BC600" i="5"/>
  <c r="BB600" i="5"/>
  <c r="BA600" i="5"/>
  <c r="AZ600" i="5"/>
  <c r="AY600" i="5"/>
  <c r="AX600" i="5"/>
  <c r="AW600" i="5"/>
  <c r="AV600" i="5"/>
  <c r="AU600" i="5"/>
  <c r="AT600" i="5"/>
  <c r="AS600" i="5"/>
  <c r="AR600" i="5"/>
  <c r="AQ600" i="5"/>
  <c r="AP600" i="5"/>
  <c r="AO600" i="5"/>
  <c r="AN600" i="5"/>
  <c r="AM600" i="5"/>
  <c r="AL600" i="5"/>
  <c r="AK600" i="5"/>
  <c r="AJ600" i="5"/>
  <c r="AI600" i="5"/>
  <c r="AH600" i="5"/>
  <c r="AG600" i="5"/>
  <c r="AF600" i="5"/>
  <c r="AE600" i="5"/>
  <c r="AD600" i="5"/>
  <c r="AC600" i="5"/>
  <c r="AB600" i="5"/>
  <c r="AA600" i="5"/>
  <c r="Z600" i="5"/>
  <c r="Y600" i="5"/>
  <c r="X600" i="5"/>
  <c r="W600" i="5"/>
  <c r="V600" i="5"/>
  <c r="U600" i="5"/>
  <c r="T600" i="5"/>
  <c r="S600" i="5"/>
  <c r="R600" i="5"/>
  <c r="Q600" i="5"/>
  <c r="NQ599" i="5"/>
  <c r="NP599" i="5"/>
  <c r="NO599" i="5"/>
  <c r="NN599" i="5"/>
  <c r="NM599" i="5"/>
  <c r="NL599" i="5"/>
  <c r="NK599" i="5"/>
  <c r="NJ599" i="5"/>
  <c r="NI599" i="5"/>
  <c r="NH599" i="5"/>
  <c r="NG599" i="5"/>
  <c r="NF599" i="5"/>
  <c r="NE599" i="5"/>
  <c r="ND599" i="5"/>
  <c r="NC599" i="5"/>
  <c r="NB599" i="5"/>
  <c r="NA599" i="5"/>
  <c r="MZ599" i="5"/>
  <c r="MY599" i="5"/>
  <c r="MX599" i="5"/>
  <c r="MW599" i="5"/>
  <c r="MV599" i="5"/>
  <c r="MU599" i="5"/>
  <c r="MT599" i="5"/>
  <c r="MS599" i="5"/>
  <c r="MR599" i="5"/>
  <c r="MQ599" i="5"/>
  <c r="MP599" i="5"/>
  <c r="MO599" i="5"/>
  <c r="MN599" i="5"/>
  <c r="MM599" i="5"/>
  <c r="ML599" i="5"/>
  <c r="MK599" i="5"/>
  <c r="MJ599" i="5"/>
  <c r="MI599" i="5"/>
  <c r="MH599" i="5"/>
  <c r="MG599" i="5"/>
  <c r="MF599" i="5"/>
  <c r="ME599" i="5"/>
  <c r="MD599" i="5"/>
  <c r="MC599" i="5"/>
  <c r="MB599" i="5"/>
  <c r="MA599" i="5"/>
  <c r="LZ599" i="5"/>
  <c r="LY599" i="5"/>
  <c r="LX599" i="5"/>
  <c r="LW599" i="5"/>
  <c r="LV599" i="5"/>
  <c r="LU599" i="5"/>
  <c r="LT599" i="5"/>
  <c r="LS599" i="5"/>
  <c r="LR599" i="5"/>
  <c r="LQ599" i="5"/>
  <c r="LP599" i="5"/>
  <c r="LO599" i="5"/>
  <c r="LN599" i="5"/>
  <c r="LM599" i="5"/>
  <c r="LL599" i="5"/>
  <c r="LK599" i="5"/>
  <c r="LJ599" i="5"/>
  <c r="LI599" i="5"/>
  <c r="LH599" i="5"/>
  <c r="LG599" i="5"/>
  <c r="LF599" i="5"/>
  <c r="LE599" i="5"/>
  <c r="LD599" i="5"/>
  <c r="LC599" i="5"/>
  <c r="LB599" i="5"/>
  <c r="LA599" i="5"/>
  <c r="KZ599" i="5"/>
  <c r="KY599" i="5"/>
  <c r="KX599" i="5"/>
  <c r="KW599" i="5"/>
  <c r="KV599" i="5"/>
  <c r="KU599" i="5"/>
  <c r="KT599" i="5"/>
  <c r="KS599" i="5"/>
  <c r="KR599" i="5"/>
  <c r="KQ599" i="5"/>
  <c r="KP599" i="5"/>
  <c r="KO599" i="5"/>
  <c r="KN599" i="5"/>
  <c r="KM599" i="5"/>
  <c r="KL599" i="5"/>
  <c r="KK599" i="5"/>
  <c r="KJ599" i="5"/>
  <c r="KI599" i="5"/>
  <c r="KH599" i="5"/>
  <c r="KG599" i="5"/>
  <c r="KF599" i="5"/>
  <c r="KE599" i="5"/>
  <c r="KD599" i="5"/>
  <c r="KC599" i="5"/>
  <c r="KB599" i="5"/>
  <c r="KA599" i="5"/>
  <c r="JZ599" i="5"/>
  <c r="JY599" i="5"/>
  <c r="JX599" i="5"/>
  <c r="JW599" i="5"/>
  <c r="JV599" i="5"/>
  <c r="JU599" i="5"/>
  <c r="JT599" i="5"/>
  <c r="JS599" i="5"/>
  <c r="JR599" i="5"/>
  <c r="JQ599" i="5"/>
  <c r="JP599" i="5"/>
  <c r="JO599" i="5"/>
  <c r="JN599" i="5"/>
  <c r="JM599" i="5"/>
  <c r="JL599" i="5"/>
  <c r="JK599" i="5"/>
  <c r="JJ599" i="5"/>
  <c r="JI599" i="5"/>
  <c r="JH599" i="5"/>
  <c r="JG599" i="5"/>
  <c r="JF599" i="5"/>
  <c r="JE599" i="5"/>
  <c r="JD599" i="5"/>
  <c r="JC599" i="5"/>
  <c r="JB599" i="5"/>
  <c r="JA599" i="5"/>
  <c r="IZ599" i="5"/>
  <c r="IY599" i="5"/>
  <c r="IX599" i="5"/>
  <c r="IW599" i="5"/>
  <c r="IV599" i="5"/>
  <c r="IU599" i="5"/>
  <c r="IT599" i="5"/>
  <c r="IS599" i="5"/>
  <c r="IR599" i="5"/>
  <c r="IQ599" i="5"/>
  <c r="IP599" i="5"/>
  <c r="IO599" i="5"/>
  <c r="IN599" i="5"/>
  <c r="IM599" i="5"/>
  <c r="IL599" i="5"/>
  <c r="IK599" i="5"/>
  <c r="IJ599" i="5"/>
  <c r="II599" i="5"/>
  <c r="IH599" i="5"/>
  <c r="IG599" i="5"/>
  <c r="IF599" i="5"/>
  <c r="IE599" i="5"/>
  <c r="ID599" i="5"/>
  <c r="IC599" i="5"/>
  <c r="IB599" i="5"/>
  <c r="IA599" i="5"/>
  <c r="HZ599" i="5"/>
  <c r="HY599" i="5"/>
  <c r="HX599" i="5"/>
  <c r="HW599" i="5"/>
  <c r="HV599" i="5"/>
  <c r="HU599" i="5"/>
  <c r="HT599" i="5"/>
  <c r="HS599" i="5"/>
  <c r="HR599" i="5"/>
  <c r="HQ599" i="5"/>
  <c r="HP599" i="5"/>
  <c r="HO599" i="5"/>
  <c r="HN599" i="5"/>
  <c r="HM599" i="5"/>
  <c r="HL599" i="5"/>
  <c r="HK599" i="5"/>
  <c r="HJ599" i="5"/>
  <c r="HI599" i="5"/>
  <c r="HH599" i="5"/>
  <c r="HG599" i="5"/>
  <c r="HF599" i="5"/>
  <c r="HE599" i="5"/>
  <c r="HD599" i="5"/>
  <c r="HC599" i="5"/>
  <c r="HB599" i="5"/>
  <c r="HA599" i="5"/>
  <c r="GZ599" i="5"/>
  <c r="GY599" i="5"/>
  <c r="GX599" i="5"/>
  <c r="GW599" i="5"/>
  <c r="GV599" i="5"/>
  <c r="GU599" i="5"/>
  <c r="GT599" i="5"/>
  <c r="GS599" i="5"/>
  <c r="GR599" i="5"/>
  <c r="GQ599" i="5"/>
  <c r="GP599" i="5"/>
  <c r="GO599" i="5"/>
  <c r="GN599" i="5"/>
  <c r="GM599" i="5"/>
  <c r="GL599" i="5"/>
  <c r="GK599" i="5"/>
  <c r="GJ599" i="5"/>
  <c r="GI599" i="5"/>
  <c r="GH599" i="5"/>
  <c r="GG599" i="5"/>
  <c r="GF599" i="5"/>
  <c r="GE599" i="5"/>
  <c r="GD599" i="5"/>
  <c r="GC599" i="5"/>
  <c r="GB599" i="5"/>
  <c r="GA599" i="5"/>
  <c r="FZ599" i="5"/>
  <c r="FY599" i="5"/>
  <c r="FX599" i="5"/>
  <c r="FW599" i="5"/>
  <c r="FV599" i="5"/>
  <c r="FU599" i="5"/>
  <c r="FT599" i="5"/>
  <c r="FS599" i="5"/>
  <c r="FR599" i="5"/>
  <c r="FQ599" i="5"/>
  <c r="FP599" i="5"/>
  <c r="FO599" i="5"/>
  <c r="FN599" i="5"/>
  <c r="FM599" i="5"/>
  <c r="FL599" i="5"/>
  <c r="FK599" i="5"/>
  <c r="FJ599" i="5"/>
  <c r="FI599" i="5"/>
  <c r="FH599" i="5"/>
  <c r="FG599" i="5"/>
  <c r="FF599" i="5"/>
  <c r="FE599" i="5"/>
  <c r="FD599" i="5"/>
  <c r="FC599" i="5"/>
  <c r="FB599" i="5"/>
  <c r="FA599" i="5"/>
  <c r="EZ599" i="5"/>
  <c r="EY599" i="5"/>
  <c r="EX599" i="5"/>
  <c r="EW599" i="5"/>
  <c r="EV599" i="5"/>
  <c r="EU599" i="5"/>
  <c r="ET599" i="5"/>
  <c r="ES599" i="5"/>
  <c r="ER599" i="5"/>
  <c r="EQ599" i="5"/>
  <c r="EP599" i="5"/>
  <c r="EO599" i="5"/>
  <c r="EN599" i="5"/>
  <c r="EM599" i="5"/>
  <c r="EL599" i="5"/>
  <c r="EK599" i="5"/>
  <c r="EJ599" i="5"/>
  <c r="EI599" i="5"/>
  <c r="EH599" i="5"/>
  <c r="EG599" i="5"/>
  <c r="EF599" i="5"/>
  <c r="EE599" i="5"/>
  <c r="ED599" i="5"/>
  <c r="EC599" i="5"/>
  <c r="EB599" i="5"/>
  <c r="EA599" i="5"/>
  <c r="DZ599" i="5"/>
  <c r="DY599" i="5"/>
  <c r="DX599" i="5"/>
  <c r="DW599" i="5"/>
  <c r="DV599" i="5"/>
  <c r="DU599" i="5"/>
  <c r="DT599" i="5"/>
  <c r="DS599" i="5"/>
  <c r="DR599" i="5"/>
  <c r="DQ599" i="5"/>
  <c r="DP599" i="5"/>
  <c r="DO599" i="5"/>
  <c r="DN599" i="5"/>
  <c r="DM599" i="5"/>
  <c r="DL599" i="5"/>
  <c r="DK599" i="5"/>
  <c r="DJ599" i="5"/>
  <c r="DI599" i="5"/>
  <c r="DH599" i="5"/>
  <c r="DG599" i="5"/>
  <c r="DF599" i="5"/>
  <c r="DE599" i="5"/>
  <c r="DD599" i="5"/>
  <c r="DC599" i="5"/>
  <c r="DB599" i="5"/>
  <c r="DA599" i="5"/>
  <c r="CZ599" i="5"/>
  <c r="CY599" i="5"/>
  <c r="CX599" i="5"/>
  <c r="CW599" i="5"/>
  <c r="CV599" i="5"/>
  <c r="CU599" i="5"/>
  <c r="CT599" i="5"/>
  <c r="CS599" i="5"/>
  <c r="CR599" i="5"/>
  <c r="CQ599" i="5"/>
  <c r="CP599" i="5"/>
  <c r="CO599" i="5"/>
  <c r="CN599" i="5"/>
  <c r="CM599" i="5"/>
  <c r="CL599" i="5"/>
  <c r="CK599" i="5"/>
  <c r="CJ599" i="5"/>
  <c r="CI599" i="5"/>
  <c r="CH599" i="5"/>
  <c r="CG599" i="5"/>
  <c r="CF599" i="5"/>
  <c r="CE599" i="5"/>
  <c r="CD599" i="5"/>
  <c r="CC599" i="5"/>
  <c r="CB599" i="5"/>
  <c r="CA599" i="5"/>
  <c r="BZ599" i="5"/>
  <c r="BY599" i="5"/>
  <c r="BX599" i="5"/>
  <c r="BW599" i="5"/>
  <c r="BV599" i="5"/>
  <c r="BU599" i="5"/>
  <c r="BT599" i="5"/>
  <c r="BS599" i="5"/>
  <c r="BR599" i="5"/>
  <c r="BQ599" i="5"/>
  <c r="BP599" i="5"/>
  <c r="BO599" i="5"/>
  <c r="BN599" i="5"/>
  <c r="BM599" i="5"/>
  <c r="BL599" i="5"/>
  <c r="BK599" i="5"/>
  <c r="BJ599" i="5"/>
  <c r="BI599" i="5"/>
  <c r="BH599" i="5"/>
  <c r="BG599" i="5"/>
  <c r="BF599" i="5"/>
  <c r="BE599" i="5"/>
  <c r="BD599" i="5"/>
  <c r="BC599" i="5"/>
  <c r="BB599" i="5"/>
  <c r="BA599" i="5"/>
  <c r="AZ599" i="5"/>
  <c r="AY599" i="5"/>
  <c r="AX599" i="5"/>
  <c r="AW599" i="5"/>
  <c r="AV599" i="5"/>
  <c r="AU599" i="5"/>
  <c r="AT599" i="5"/>
  <c r="AS599" i="5"/>
  <c r="AR599" i="5"/>
  <c r="AQ599" i="5"/>
  <c r="AP599" i="5"/>
  <c r="AO599" i="5"/>
  <c r="AN599" i="5"/>
  <c r="AM599" i="5"/>
  <c r="AL599" i="5"/>
  <c r="AK599" i="5"/>
  <c r="AJ599" i="5"/>
  <c r="AI599" i="5"/>
  <c r="AH599" i="5"/>
  <c r="AG599" i="5"/>
  <c r="AF599" i="5"/>
  <c r="AE599" i="5"/>
  <c r="AD599" i="5"/>
  <c r="AC599" i="5"/>
  <c r="AB599" i="5"/>
  <c r="AA599" i="5"/>
  <c r="Z599" i="5"/>
  <c r="Y599" i="5"/>
  <c r="X599" i="5"/>
  <c r="W599" i="5"/>
  <c r="V599" i="5"/>
  <c r="U599" i="5"/>
  <c r="T599" i="5"/>
  <c r="S599" i="5"/>
  <c r="R599" i="5"/>
  <c r="Q599" i="5"/>
  <c r="NQ598" i="5"/>
  <c r="NP598" i="5"/>
  <c r="NO598" i="5"/>
  <c r="NN598" i="5"/>
  <c r="NM598" i="5"/>
  <c r="NL598" i="5"/>
  <c r="NK598" i="5"/>
  <c r="NJ598" i="5"/>
  <c r="NI598" i="5"/>
  <c r="NH598" i="5"/>
  <c r="NG598" i="5"/>
  <c r="NF598" i="5"/>
  <c r="NE598" i="5"/>
  <c r="ND598" i="5"/>
  <c r="NC598" i="5"/>
  <c r="NB598" i="5"/>
  <c r="NA598" i="5"/>
  <c r="MZ598" i="5"/>
  <c r="MY598" i="5"/>
  <c r="MX598" i="5"/>
  <c r="MW598" i="5"/>
  <c r="MV598" i="5"/>
  <c r="MU598" i="5"/>
  <c r="MT598" i="5"/>
  <c r="MS598" i="5"/>
  <c r="MR598" i="5"/>
  <c r="MQ598" i="5"/>
  <c r="MP598" i="5"/>
  <c r="MO598" i="5"/>
  <c r="MN598" i="5"/>
  <c r="MM598" i="5"/>
  <c r="ML598" i="5"/>
  <c r="MK598" i="5"/>
  <c r="MJ598" i="5"/>
  <c r="MI598" i="5"/>
  <c r="MH598" i="5"/>
  <c r="MG598" i="5"/>
  <c r="MF598" i="5"/>
  <c r="ME598" i="5"/>
  <c r="MD598" i="5"/>
  <c r="MC598" i="5"/>
  <c r="MB598" i="5"/>
  <c r="MA598" i="5"/>
  <c r="LZ598" i="5"/>
  <c r="LY598" i="5"/>
  <c r="LX598" i="5"/>
  <c r="LW598" i="5"/>
  <c r="LV598" i="5"/>
  <c r="LU598" i="5"/>
  <c r="LT598" i="5"/>
  <c r="LS598" i="5"/>
  <c r="LR598" i="5"/>
  <c r="LQ598" i="5"/>
  <c r="LP598" i="5"/>
  <c r="LO598" i="5"/>
  <c r="LN598" i="5"/>
  <c r="LM598" i="5"/>
  <c r="LL598" i="5"/>
  <c r="LK598" i="5"/>
  <c r="LJ598" i="5"/>
  <c r="LI598" i="5"/>
  <c r="LH598" i="5"/>
  <c r="LG598" i="5"/>
  <c r="LF598" i="5"/>
  <c r="LE598" i="5"/>
  <c r="LD598" i="5"/>
  <c r="LC598" i="5"/>
  <c r="LB598" i="5"/>
  <c r="LA598" i="5"/>
  <c r="KZ598" i="5"/>
  <c r="KY598" i="5"/>
  <c r="KX598" i="5"/>
  <c r="KW598" i="5"/>
  <c r="KV598" i="5"/>
  <c r="KU598" i="5"/>
  <c r="KT598" i="5"/>
  <c r="KS598" i="5"/>
  <c r="KR598" i="5"/>
  <c r="KQ598" i="5"/>
  <c r="KP598" i="5"/>
  <c r="KO598" i="5"/>
  <c r="KN598" i="5"/>
  <c r="KM598" i="5"/>
  <c r="KL598" i="5"/>
  <c r="KK598" i="5"/>
  <c r="KJ598" i="5"/>
  <c r="KI598" i="5"/>
  <c r="KH598" i="5"/>
  <c r="KG598" i="5"/>
  <c r="KF598" i="5"/>
  <c r="KE598" i="5"/>
  <c r="KD598" i="5"/>
  <c r="KC598" i="5"/>
  <c r="KB598" i="5"/>
  <c r="KA598" i="5"/>
  <c r="JZ598" i="5"/>
  <c r="JY598" i="5"/>
  <c r="JX598" i="5"/>
  <c r="JW598" i="5"/>
  <c r="JV598" i="5"/>
  <c r="JU598" i="5"/>
  <c r="JT598" i="5"/>
  <c r="JS598" i="5"/>
  <c r="JR598" i="5"/>
  <c r="JQ598" i="5"/>
  <c r="JP598" i="5"/>
  <c r="JO598" i="5"/>
  <c r="JN598" i="5"/>
  <c r="JM598" i="5"/>
  <c r="JL598" i="5"/>
  <c r="JK598" i="5"/>
  <c r="JJ598" i="5"/>
  <c r="JI598" i="5"/>
  <c r="JH598" i="5"/>
  <c r="JG598" i="5"/>
  <c r="JF598" i="5"/>
  <c r="JE598" i="5"/>
  <c r="JD598" i="5"/>
  <c r="JC598" i="5"/>
  <c r="JB598" i="5"/>
  <c r="JA598" i="5"/>
  <c r="IZ598" i="5"/>
  <c r="IY598" i="5"/>
  <c r="IX598" i="5"/>
  <c r="IW598" i="5"/>
  <c r="IV598" i="5"/>
  <c r="IU598" i="5"/>
  <c r="IT598" i="5"/>
  <c r="IS598" i="5"/>
  <c r="IR598" i="5"/>
  <c r="IQ598" i="5"/>
  <c r="IP598" i="5"/>
  <c r="IO598" i="5"/>
  <c r="IN598" i="5"/>
  <c r="IM598" i="5"/>
  <c r="IL598" i="5"/>
  <c r="IK598" i="5"/>
  <c r="IJ598" i="5"/>
  <c r="II598" i="5"/>
  <c r="IH598" i="5"/>
  <c r="IG598" i="5"/>
  <c r="IF598" i="5"/>
  <c r="IE598" i="5"/>
  <c r="ID598" i="5"/>
  <c r="IC598" i="5"/>
  <c r="IB598" i="5"/>
  <c r="IA598" i="5"/>
  <c r="HZ598" i="5"/>
  <c r="HY598" i="5"/>
  <c r="HX598" i="5"/>
  <c r="HW598" i="5"/>
  <c r="HV598" i="5"/>
  <c r="HU598" i="5"/>
  <c r="HT598" i="5"/>
  <c r="HS598" i="5"/>
  <c r="HR598" i="5"/>
  <c r="HQ598" i="5"/>
  <c r="HP598" i="5"/>
  <c r="HO598" i="5"/>
  <c r="HN598" i="5"/>
  <c r="HM598" i="5"/>
  <c r="HL598" i="5"/>
  <c r="HK598" i="5"/>
  <c r="HJ598" i="5"/>
  <c r="HI598" i="5"/>
  <c r="HH598" i="5"/>
  <c r="HG598" i="5"/>
  <c r="HF598" i="5"/>
  <c r="HE598" i="5"/>
  <c r="HD598" i="5"/>
  <c r="HC598" i="5"/>
  <c r="HB598" i="5"/>
  <c r="HA598" i="5"/>
  <c r="GZ598" i="5"/>
  <c r="GY598" i="5"/>
  <c r="GX598" i="5"/>
  <c r="GW598" i="5"/>
  <c r="GV598" i="5"/>
  <c r="GU598" i="5"/>
  <c r="GT598" i="5"/>
  <c r="GS598" i="5"/>
  <c r="GR598" i="5"/>
  <c r="GQ598" i="5"/>
  <c r="GP598" i="5"/>
  <c r="GO598" i="5"/>
  <c r="GN598" i="5"/>
  <c r="GM598" i="5"/>
  <c r="GL598" i="5"/>
  <c r="GK598" i="5"/>
  <c r="GJ598" i="5"/>
  <c r="GI598" i="5"/>
  <c r="GH598" i="5"/>
  <c r="GG598" i="5"/>
  <c r="GF598" i="5"/>
  <c r="GE598" i="5"/>
  <c r="GD598" i="5"/>
  <c r="GC598" i="5"/>
  <c r="GB598" i="5"/>
  <c r="GA598" i="5"/>
  <c r="FZ598" i="5"/>
  <c r="FY598" i="5"/>
  <c r="FX598" i="5"/>
  <c r="FW598" i="5"/>
  <c r="FV598" i="5"/>
  <c r="FU598" i="5"/>
  <c r="FT598" i="5"/>
  <c r="FS598" i="5"/>
  <c r="FR598" i="5"/>
  <c r="FQ598" i="5"/>
  <c r="FP598" i="5"/>
  <c r="FO598" i="5"/>
  <c r="FN598" i="5"/>
  <c r="FM598" i="5"/>
  <c r="FL598" i="5"/>
  <c r="FK598" i="5"/>
  <c r="FJ598" i="5"/>
  <c r="FI598" i="5"/>
  <c r="FH598" i="5"/>
  <c r="FG598" i="5"/>
  <c r="FF598" i="5"/>
  <c r="FE598" i="5"/>
  <c r="FD598" i="5"/>
  <c r="FC598" i="5"/>
  <c r="FB598" i="5"/>
  <c r="FA598" i="5"/>
  <c r="EZ598" i="5"/>
  <c r="EY598" i="5"/>
  <c r="EX598" i="5"/>
  <c r="EW598" i="5"/>
  <c r="EV598" i="5"/>
  <c r="EU598" i="5"/>
  <c r="ET598" i="5"/>
  <c r="ES598" i="5"/>
  <c r="ER598" i="5"/>
  <c r="EQ598" i="5"/>
  <c r="EP598" i="5"/>
  <c r="EO598" i="5"/>
  <c r="EN598" i="5"/>
  <c r="EM598" i="5"/>
  <c r="EL598" i="5"/>
  <c r="EK598" i="5"/>
  <c r="EJ598" i="5"/>
  <c r="EI598" i="5"/>
  <c r="EH598" i="5"/>
  <c r="EG598" i="5"/>
  <c r="EF598" i="5"/>
  <c r="EE598" i="5"/>
  <c r="ED598" i="5"/>
  <c r="EC598" i="5"/>
  <c r="EB598" i="5"/>
  <c r="EA598" i="5"/>
  <c r="DZ598" i="5"/>
  <c r="DY598" i="5"/>
  <c r="DX598" i="5"/>
  <c r="DW598" i="5"/>
  <c r="DV598" i="5"/>
  <c r="DU598" i="5"/>
  <c r="DT598" i="5"/>
  <c r="DS598" i="5"/>
  <c r="DR598" i="5"/>
  <c r="DQ598" i="5"/>
  <c r="DP598" i="5"/>
  <c r="DO598" i="5"/>
  <c r="DN598" i="5"/>
  <c r="DM598" i="5"/>
  <c r="DL598" i="5"/>
  <c r="DK598" i="5"/>
  <c r="DJ598" i="5"/>
  <c r="DI598" i="5"/>
  <c r="DH598" i="5"/>
  <c r="DG598" i="5"/>
  <c r="DF598" i="5"/>
  <c r="DE598" i="5"/>
  <c r="DD598" i="5"/>
  <c r="DC598" i="5"/>
  <c r="DB598" i="5"/>
  <c r="DA598" i="5"/>
  <c r="CZ598" i="5"/>
  <c r="CY598" i="5"/>
  <c r="CX598" i="5"/>
  <c r="CW598" i="5"/>
  <c r="CV598" i="5"/>
  <c r="CU598" i="5"/>
  <c r="CT598" i="5"/>
  <c r="CS598" i="5"/>
  <c r="CR598" i="5"/>
  <c r="CQ598" i="5"/>
  <c r="CP598" i="5"/>
  <c r="CO598" i="5"/>
  <c r="CN598" i="5"/>
  <c r="CM598" i="5"/>
  <c r="CL598" i="5"/>
  <c r="CK598" i="5"/>
  <c r="CJ598" i="5"/>
  <c r="CI598" i="5"/>
  <c r="CH598" i="5"/>
  <c r="CG598" i="5"/>
  <c r="CF598" i="5"/>
  <c r="CE598" i="5"/>
  <c r="CD598" i="5"/>
  <c r="CC598" i="5"/>
  <c r="CB598" i="5"/>
  <c r="CA598" i="5"/>
  <c r="BZ598" i="5"/>
  <c r="BY598" i="5"/>
  <c r="BX598" i="5"/>
  <c r="BW598" i="5"/>
  <c r="BV598" i="5"/>
  <c r="BU598" i="5"/>
  <c r="BT598" i="5"/>
  <c r="BS598" i="5"/>
  <c r="BR598" i="5"/>
  <c r="BQ598" i="5"/>
  <c r="BP598" i="5"/>
  <c r="BO598" i="5"/>
  <c r="BN598" i="5"/>
  <c r="BM598" i="5"/>
  <c r="BL598" i="5"/>
  <c r="BK598" i="5"/>
  <c r="BJ598" i="5"/>
  <c r="BI598" i="5"/>
  <c r="BH598" i="5"/>
  <c r="BG598" i="5"/>
  <c r="BF598" i="5"/>
  <c r="BE598" i="5"/>
  <c r="BD598" i="5"/>
  <c r="BC598" i="5"/>
  <c r="BB598" i="5"/>
  <c r="BA598" i="5"/>
  <c r="AZ598" i="5"/>
  <c r="AY598" i="5"/>
  <c r="AX598" i="5"/>
  <c r="AW598" i="5"/>
  <c r="AV598" i="5"/>
  <c r="AU598" i="5"/>
  <c r="AT598" i="5"/>
  <c r="AS598" i="5"/>
  <c r="AR598" i="5"/>
  <c r="AQ598" i="5"/>
  <c r="AP598" i="5"/>
  <c r="AO598" i="5"/>
  <c r="AN598" i="5"/>
  <c r="AM598" i="5"/>
  <c r="AL598" i="5"/>
  <c r="AK598" i="5"/>
  <c r="AJ598" i="5"/>
  <c r="AI598" i="5"/>
  <c r="AH598" i="5"/>
  <c r="AG598" i="5"/>
  <c r="AF598" i="5"/>
  <c r="AE598" i="5"/>
  <c r="AD598" i="5"/>
  <c r="AC598" i="5"/>
  <c r="AB598" i="5"/>
  <c r="AA598" i="5"/>
  <c r="Z598" i="5"/>
  <c r="Y598" i="5"/>
  <c r="X598" i="5"/>
  <c r="W598" i="5"/>
  <c r="V598" i="5"/>
  <c r="U598" i="5"/>
  <c r="T598" i="5"/>
  <c r="S598" i="5"/>
  <c r="R598" i="5"/>
  <c r="Q598" i="5"/>
  <c r="NQ597" i="5"/>
  <c r="NP597" i="5"/>
  <c r="NO597" i="5"/>
  <c r="NN597" i="5"/>
  <c r="NM597" i="5"/>
  <c r="NL597" i="5"/>
  <c r="NK597" i="5"/>
  <c r="NJ597" i="5"/>
  <c r="NI597" i="5"/>
  <c r="NH597" i="5"/>
  <c r="NG597" i="5"/>
  <c r="NF597" i="5"/>
  <c r="NE597" i="5"/>
  <c r="ND597" i="5"/>
  <c r="NC597" i="5"/>
  <c r="NB597" i="5"/>
  <c r="NA597" i="5"/>
  <c r="MZ597" i="5"/>
  <c r="MY597" i="5"/>
  <c r="MX597" i="5"/>
  <c r="MW597" i="5"/>
  <c r="MV597" i="5"/>
  <c r="MU597" i="5"/>
  <c r="MT597" i="5"/>
  <c r="MS597" i="5"/>
  <c r="MR597" i="5"/>
  <c r="MQ597" i="5"/>
  <c r="MP597" i="5"/>
  <c r="MO597" i="5"/>
  <c r="MN597" i="5"/>
  <c r="MM597" i="5"/>
  <c r="ML597" i="5"/>
  <c r="MK597" i="5"/>
  <c r="MJ597" i="5"/>
  <c r="MI597" i="5"/>
  <c r="MH597" i="5"/>
  <c r="MG597" i="5"/>
  <c r="MF597" i="5"/>
  <c r="ME597" i="5"/>
  <c r="MD597" i="5"/>
  <c r="MC597" i="5"/>
  <c r="MB597" i="5"/>
  <c r="MA597" i="5"/>
  <c r="LZ597" i="5"/>
  <c r="LY597" i="5"/>
  <c r="LX597" i="5"/>
  <c r="LW597" i="5"/>
  <c r="LV597" i="5"/>
  <c r="LU597" i="5"/>
  <c r="LT597" i="5"/>
  <c r="LS597" i="5"/>
  <c r="LR597" i="5"/>
  <c r="LQ597" i="5"/>
  <c r="LP597" i="5"/>
  <c r="LO597" i="5"/>
  <c r="LN597" i="5"/>
  <c r="LM597" i="5"/>
  <c r="LL597" i="5"/>
  <c r="LK597" i="5"/>
  <c r="LJ597" i="5"/>
  <c r="LI597" i="5"/>
  <c r="LH597" i="5"/>
  <c r="LG597" i="5"/>
  <c r="LF597" i="5"/>
  <c r="LE597" i="5"/>
  <c r="LD597" i="5"/>
  <c r="LC597" i="5"/>
  <c r="LB597" i="5"/>
  <c r="LA597" i="5"/>
  <c r="KZ597" i="5"/>
  <c r="KY597" i="5"/>
  <c r="KX597" i="5"/>
  <c r="KW597" i="5"/>
  <c r="KV597" i="5"/>
  <c r="KU597" i="5"/>
  <c r="KT597" i="5"/>
  <c r="KS597" i="5"/>
  <c r="KR597" i="5"/>
  <c r="KQ597" i="5"/>
  <c r="KP597" i="5"/>
  <c r="KO597" i="5"/>
  <c r="KN597" i="5"/>
  <c r="KM597" i="5"/>
  <c r="KL597" i="5"/>
  <c r="KK597" i="5"/>
  <c r="KJ597" i="5"/>
  <c r="KI597" i="5"/>
  <c r="KH597" i="5"/>
  <c r="KG597" i="5"/>
  <c r="KF597" i="5"/>
  <c r="KE597" i="5"/>
  <c r="KD597" i="5"/>
  <c r="KC597" i="5"/>
  <c r="KB597" i="5"/>
  <c r="KA597" i="5"/>
  <c r="JZ597" i="5"/>
  <c r="JY597" i="5"/>
  <c r="JX597" i="5"/>
  <c r="JW597" i="5"/>
  <c r="JV597" i="5"/>
  <c r="JU597" i="5"/>
  <c r="JT597" i="5"/>
  <c r="JS597" i="5"/>
  <c r="JR597" i="5"/>
  <c r="JQ597" i="5"/>
  <c r="JP597" i="5"/>
  <c r="JO597" i="5"/>
  <c r="JN597" i="5"/>
  <c r="JM597" i="5"/>
  <c r="JL597" i="5"/>
  <c r="JK597" i="5"/>
  <c r="JJ597" i="5"/>
  <c r="JI597" i="5"/>
  <c r="JH597" i="5"/>
  <c r="JG597" i="5"/>
  <c r="JF597" i="5"/>
  <c r="JE597" i="5"/>
  <c r="JD597" i="5"/>
  <c r="JC597" i="5"/>
  <c r="JB597" i="5"/>
  <c r="JA597" i="5"/>
  <c r="IZ597" i="5"/>
  <c r="IY597" i="5"/>
  <c r="IX597" i="5"/>
  <c r="IW597" i="5"/>
  <c r="IV597" i="5"/>
  <c r="IU597" i="5"/>
  <c r="IT597" i="5"/>
  <c r="IS597" i="5"/>
  <c r="IR597" i="5"/>
  <c r="IQ597" i="5"/>
  <c r="IP597" i="5"/>
  <c r="IO597" i="5"/>
  <c r="IN597" i="5"/>
  <c r="IM597" i="5"/>
  <c r="IL597" i="5"/>
  <c r="IK597" i="5"/>
  <c r="IJ597" i="5"/>
  <c r="II597" i="5"/>
  <c r="IH597" i="5"/>
  <c r="IG597" i="5"/>
  <c r="IF597" i="5"/>
  <c r="IE597" i="5"/>
  <c r="ID597" i="5"/>
  <c r="IC597" i="5"/>
  <c r="IB597" i="5"/>
  <c r="IA597" i="5"/>
  <c r="HZ597" i="5"/>
  <c r="HY597" i="5"/>
  <c r="HX597" i="5"/>
  <c r="HW597" i="5"/>
  <c r="HV597" i="5"/>
  <c r="HU597" i="5"/>
  <c r="HT597" i="5"/>
  <c r="HS597" i="5"/>
  <c r="HR597" i="5"/>
  <c r="HQ597" i="5"/>
  <c r="HP597" i="5"/>
  <c r="HO597" i="5"/>
  <c r="HN597" i="5"/>
  <c r="HM597" i="5"/>
  <c r="HL597" i="5"/>
  <c r="HK597" i="5"/>
  <c r="HJ597" i="5"/>
  <c r="HI597" i="5"/>
  <c r="HH597" i="5"/>
  <c r="HG597" i="5"/>
  <c r="HF597" i="5"/>
  <c r="HE597" i="5"/>
  <c r="HD597" i="5"/>
  <c r="HC597" i="5"/>
  <c r="HB597" i="5"/>
  <c r="HA597" i="5"/>
  <c r="GZ597" i="5"/>
  <c r="GY597" i="5"/>
  <c r="GX597" i="5"/>
  <c r="GW597" i="5"/>
  <c r="GV597" i="5"/>
  <c r="GU597" i="5"/>
  <c r="GT597" i="5"/>
  <c r="GS597" i="5"/>
  <c r="GR597" i="5"/>
  <c r="GQ597" i="5"/>
  <c r="GP597" i="5"/>
  <c r="GO597" i="5"/>
  <c r="GN597" i="5"/>
  <c r="GM597" i="5"/>
  <c r="GL597" i="5"/>
  <c r="GK597" i="5"/>
  <c r="GJ597" i="5"/>
  <c r="GI597" i="5"/>
  <c r="GH597" i="5"/>
  <c r="GG597" i="5"/>
  <c r="GF597" i="5"/>
  <c r="GE597" i="5"/>
  <c r="GD597" i="5"/>
  <c r="GC597" i="5"/>
  <c r="GB597" i="5"/>
  <c r="GA597" i="5"/>
  <c r="FZ597" i="5"/>
  <c r="FY597" i="5"/>
  <c r="FX597" i="5"/>
  <c r="FW597" i="5"/>
  <c r="FV597" i="5"/>
  <c r="FU597" i="5"/>
  <c r="FT597" i="5"/>
  <c r="FS597" i="5"/>
  <c r="FR597" i="5"/>
  <c r="FQ597" i="5"/>
  <c r="FP597" i="5"/>
  <c r="FO597" i="5"/>
  <c r="FN597" i="5"/>
  <c r="FM597" i="5"/>
  <c r="FL597" i="5"/>
  <c r="FK597" i="5"/>
  <c r="FJ597" i="5"/>
  <c r="FI597" i="5"/>
  <c r="FH597" i="5"/>
  <c r="FG597" i="5"/>
  <c r="FF597" i="5"/>
  <c r="FE597" i="5"/>
  <c r="FD597" i="5"/>
  <c r="FC597" i="5"/>
  <c r="FB597" i="5"/>
  <c r="FA597" i="5"/>
  <c r="EZ597" i="5"/>
  <c r="EY597" i="5"/>
  <c r="EX597" i="5"/>
  <c r="EW597" i="5"/>
  <c r="EV597" i="5"/>
  <c r="EU597" i="5"/>
  <c r="ET597" i="5"/>
  <c r="ES597" i="5"/>
  <c r="ER597" i="5"/>
  <c r="EQ597" i="5"/>
  <c r="EP597" i="5"/>
  <c r="EO597" i="5"/>
  <c r="EN597" i="5"/>
  <c r="EM597" i="5"/>
  <c r="EL597" i="5"/>
  <c r="EK597" i="5"/>
  <c r="EJ597" i="5"/>
  <c r="EI597" i="5"/>
  <c r="EH597" i="5"/>
  <c r="EG597" i="5"/>
  <c r="EF597" i="5"/>
  <c r="EE597" i="5"/>
  <c r="ED597" i="5"/>
  <c r="EC597" i="5"/>
  <c r="EB597" i="5"/>
  <c r="EA597" i="5"/>
  <c r="DZ597" i="5"/>
  <c r="DY597" i="5"/>
  <c r="DX597" i="5"/>
  <c r="DW597" i="5"/>
  <c r="DV597" i="5"/>
  <c r="DU597" i="5"/>
  <c r="DT597" i="5"/>
  <c r="DS597" i="5"/>
  <c r="DR597" i="5"/>
  <c r="DQ597" i="5"/>
  <c r="DP597" i="5"/>
  <c r="DO597" i="5"/>
  <c r="DN597" i="5"/>
  <c r="DM597" i="5"/>
  <c r="DL597" i="5"/>
  <c r="DK597" i="5"/>
  <c r="DJ597" i="5"/>
  <c r="DI597" i="5"/>
  <c r="DH597" i="5"/>
  <c r="DG597" i="5"/>
  <c r="DF597" i="5"/>
  <c r="DE597" i="5"/>
  <c r="DD597" i="5"/>
  <c r="DC597" i="5"/>
  <c r="DB597" i="5"/>
  <c r="DA597" i="5"/>
  <c r="CZ597" i="5"/>
  <c r="CY597" i="5"/>
  <c r="CX597" i="5"/>
  <c r="CW597" i="5"/>
  <c r="CV597" i="5"/>
  <c r="CU597" i="5"/>
  <c r="CT597" i="5"/>
  <c r="CS597" i="5"/>
  <c r="CR597" i="5"/>
  <c r="CQ597" i="5"/>
  <c r="CP597" i="5"/>
  <c r="CO597" i="5"/>
  <c r="CN597" i="5"/>
  <c r="CM597" i="5"/>
  <c r="CL597" i="5"/>
  <c r="CK597" i="5"/>
  <c r="CJ597" i="5"/>
  <c r="CI597" i="5"/>
  <c r="CH597" i="5"/>
  <c r="CG597" i="5"/>
  <c r="CF597" i="5"/>
  <c r="CE597" i="5"/>
  <c r="CD597" i="5"/>
  <c r="CC597" i="5"/>
  <c r="CB597" i="5"/>
  <c r="CA597" i="5"/>
  <c r="BZ597" i="5"/>
  <c r="BY597" i="5"/>
  <c r="BX597" i="5"/>
  <c r="BW597" i="5"/>
  <c r="BV597" i="5"/>
  <c r="BU597" i="5"/>
  <c r="BT597" i="5"/>
  <c r="BS597" i="5"/>
  <c r="BR597" i="5"/>
  <c r="BQ597" i="5"/>
  <c r="BP597" i="5"/>
  <c r="BO597" i="5"/>
  <c r="BN597" i="5"/>
  <c r="BM597" i="5"/>
  <c r="BL597" i="5"/>
  <c r="BK597" i="5"/>
  <c r="BJ597" i="5"/>
  <c r="BI597" i="5"/>
  <c r="BH597" i="5"/>
  <c r="BG597" i="5"/>
  <c r="BF597" i="5"/>
  <c r="BE597" i="5"/>
  <c r="BD597" i="5"/>
  <c r="BC597" i="5"/>
  <c r="BB597" i="5"/>
  <c r="BA597" i="5"/>
  <c r="AZ597" i="5"/>
  <c r="AY597" i="5"/>
  <c r="AX597" i="5"/>
  <c r="AW597" i="5"/>
  <c r="AV597" i="5"/>
  <c r="AU597" i="5"/>
  <c r="AT597" i="5"/>
  <c r="AS597" i="5"/>
  <c r="AR597" i="5"/>
  <c r="AQ597" i="5"/>
  <c r="AP597" i="5"/>
  <c r="AO597" i="5"/>
  <c r="AN597" i="5"/>
  <c r="AM597" i="5"/>
  <c r="AL597" i="5"/>
  <c r="AK597" i="5"/>
  <c r="AJ597" i="5"/>
  <c r="AI597" i="5"/>
  <c r="AH597" i="5"/>
  <c r="AG597" i="5"/>
  <c r="AF597" i="5"/>
  <c r="AE597" i="5"/>
  <c r="AD597" i="5"/>
  <c r="AC597" i="5"/>
  <c r="AB597" i="5"/>
  <c r="AA597" i="5"/>
  <c r="Z597" i="5"/>
  <c r="Y597" i="5"/>
  <c r="X597" i="5"/>
  <c r="W597" i="5"/>
  <c r="V597" i="5"/>
  <c r="U597" i="5"/>
  <c r="T597" i="5"/>
  <c r="S597" i="5"/>
  <c r="R597" i="5"/>
  <c r="Q597" i="5"/>
  <c r="NQ596" i="5"/>
  <c r="NP596" i="5"/>
  <c r="NO596" i="5"/>
  <c r="NN596" i="5"/>
  <c r="NM596" i="5"/>
  <c r="NL596" i="5"/>
  <c r="NK596" i="5"/>
  <c r="NJ596" i="5"/>
  <c r="NI596" i="5"/>
  <c r="NH596" i="5"/>
  <c r="NG596" i="5"/>
  <c r="NF596" i="5"/>
  <c r="NE596" i="5"/>
  <c r="ND596" i="5"/>
  <c r="NC596" i="5"/>
  <c r="NB596" i="5"/>
  <c r="NA596" i="5"/>
  <c r="MZ596" i="5"/>
  <c r="MY596" i="5"/>
  <c r="MX596" i="5"/>
  <c r="MW596" i="5"/>
  <c r="MV596" i="5"/>
  <c r="MU596" i="5"/>
  <c r="MT596" i="5"/>
  <c r="MS596" i="5"/>
  <c r="MR596" i="5"/>
  <c r="MQ596" i="5"/>
  <c r="MP596" i="5"/>
  <c r="MO596" i="5"/>
  <c r="MN596" i="5"/>
  <c r="MM596" i="5"/>
  <c r="ML596" i="5"/>
  <c r="MK596" i="5"/>
  <c r="MJ596" i="5"/>
  <c r="MI596" i="5"/>
  <c r="MH596" i="5"/>
  <c r="MG596" i="5"/>
  <c r="MF596" i="5"/>
  <c r="ME596" i="5"/>
  <c r="MD596" i="5"/>
  <c r="MC596" i="5"/>
  <c r="MB596" i="5"/>
  <c r="MA596" i="5"/>
  <c r="LZ596" i="5"/>
  <c r="LY596" i="5"/>
  <c r="LX596" i="5"/>
  <c r="LW596" i="5"/>
  <c r="LV596" i="5"/>
  <c r="LU596" i="5"/>
  <c r="LT596" i="5"/>
  <c r="LS596" i="5"/>
  <c r="LR596" i="5"/>
  <c r="LQ596" i="5"/>
  <c r="LP596" i="5"/>
  <c r="LO596" i="5"/>
  <c r="LN596" i="5"/>
  <c r="LM596" i="5"/>
  <c r="LL596" i="5"/>
  <c r="LK596" i="5"/>
  <c r="LJ596" i="5"/>
  <c r="LI596" i="5"/>
  <c r="LH596" i="5"/>
  <c r="LG596" i="5"/>
  <c r="LF596" i="5"/>
  <c r="LE596" i="5"/>
  <c r="LD596" i="5"/>
  <c r="LC596" i="5"/>
  <c r="LB596" i="5"/>
  <c r="LA596" i="5"/>
  <c r="KZ596" i="5"/>
  <c r="KY596" i="5"/>
  <c r="KX596" i="5"/>
  <c r="KW596" i="5"/>
  <c r="KV596" i="5"/>
  <c r="KU596" i="5"/>
  <c r="KT596" i="5"/>
  <c r="KS596" i="5"/>
  <c r="KR596" i="5"/>
  <c r="KQ596" i="5"/>
  <c r="KP596" i="5"/>
  <c r="KO596" i="5"/>
  <c r="KN596" i="5"/>
  <c r="KM596" i="5"/>
  <c r="KL596" i="5"/>
  <c r="KK596" i="5"/>
  <c r="KJ596" i="5"/>
  <c r="KI596" i="5"/>
  <c r="KH596" i="5"/>
  <c r="KG596" i="5"/>
  <c r="KF596" i="5"/>
  <c r="KE596" i="5"/>
  <c r="KD596" i="5"/>
  <c r="KC596" i="5"/>
  <c r="KB596" i="5"/>
  <c r="KA596" i="5"/>
  <c r="JZ596" i="5"/>
  <c r="JY596" i="5"/>
  <c r="JX596" i="5"/>
  <c r="JW596" i="5"/>
  <c r="JV596" i="5"/>
  <c r="JU596" i="5"/>
  <c r="JT596" i="5"/>
  <c r="JS596" i="5"/>
  <c r="JR596" i="5"/>
  <c r="JQ596" i="5"/>
  <c r="JP596" i="5"/>
  <c r="JO596" i="5"/>
  <c r="JN596" i="5"/>
  <c r="JM596" i="5"/>
  <c r="JL596" i="5"/>
  <c r="JK596" i="5"/>
  <c r="JJ596" i="5"/>
  <c r="JI596" i="5"/>
  <c r="JH596" i="5"/>
  <c r="JG596" i="5"/>
  <c r="JF596" i="5"/>
  <c r="JE596" i="5"/>
  <c r="JD596" i="5"/>
  <c r="JC596" i="5"/>
  <c r="JB596" i="5"/>
  <c r="JA596" i="5"/>
  <c r="IZ596" i="5"/>
  <c r="IY596" i="5"/>
  <c r="IX596" i="5"/>
  <c r="IW596" i="5"/>
  <c r="IV596" i="5"/>
  <c r="IU596" i="5"/>
  <c r="IT596" i="5"/>
  <c r="IS596" i="5"/>
  <c r="IR596" i="5"/>
  <c r="IQ596" i="5"/>
  <c r="IP596" i="5"/>
  <c r="IO596" i="5"/>
  <c r="IN596" i="5"/>
  <c r="IM596" i="5"/>
  <c r="IL596" i="5"/>
  <c r="IK596" i="5"/>
  <c r="IJ596" i="5"/>
  <c r="II596" i="5"/>
  <c r="IH596" i="5"/>
  <c r="IG596" i="5"/>
  <c r="IF596" i="5"/>
  <c r="IE596" i="5"/>
  <c r="ID596" i="5"/>
  <c r="IC596" i="5"/>
  <c r="IB596" i="5"/>
  <c r="IA596" i="5"/>
  <c r="HZ596" i="5"/>
  <c r="HY596" i="5"/>
  <c r="HX596" i="5"/>
  <c r="HW596" i="5"/>
  <c r="HV596" i="5"/>
  <c r="HU596" i="5"/>
  <c r="HT596" i="5"/>
  <c r="HS596" i="5"/>
  <c r="HR596" i="5"/>
  <c r="HQ596" i="5"/>
  <c r="HP596" i="5"/>
  <c r="HO596" i="5"/>
  <c r="HN596" i="5"/>
  <c r="HM596" i="5"/>
  <c r="HL596" i="5"/>
  <c r="HK596" i="5"/>
  <c r="HJ596" i="5"/>
  <c r="HI596" i="5"/>
  <c r="HH596" i="5"/>
  <c r="HG596" i="5"/>
  <c r="HF596" i="5"/>
  <c r="HE596" i="5"/>
  <c r="HD596" i="5"/>
  <c r="HC596" i="5"/>
  <c r="HB596" i="5"/>
  <c r="HA596" i="5"/>
  <c r="GZ596" i="5"/>
  <c r="GY596" i="5"/>
  <c r="GX596" i="5"/>
  <c r="GW596" i="5"/>
  <c r="GV596" i="5"/>
  <c r="GU596" i="5"/>
  <c r="GT596" i="5"/>
  <c r="GS596" i="5"/>
  <c r="GR596" i="5"/>
  <c r="GQ596" i="5"/>
  <c r="GP596" i="5"/>
  <c r="GO596" i="5"/>
  <c r="GN596" i="5"/>
  <c r="GM596" i="5"/>
  <c r="GL596" i="5"/>
  <c r="GK596" i="5"/>
  <c r="GJ596" i="5"/>
  <c r="GI596" i="5"/>
  <c r="GH596" i="5"/>
  <c r="GG596" i="5"/>
  <c r="GF596" i="5"/>
  <c r="GE596" i="5"/>
  <c r="GD596" i="5"/>
  <c r="GC596" i="5"/>
  <c r="GB596" i="5"/>
  <c r="GA596" i="5"/>
  <c r="FZ596" i="5"/>
  <c r="FY596" i="5"/>
  <c r="FX596" i="5"/>
  <c r="FW596" i="5"/>
  <c r="FV596" i="5"/>
  <c r="FU596" i="5"/>
  <c r="FT596" i="5"/>
  <c r="FS596" i="5"/>
  <c r="FR596" i="5"/>
  <c r="FQ596" i="5"/>
  <c r="FP596" i="5"/>
  <c r="FO596" i="5"/>
  <c r="FN596" i="5"/>
  <c r="FM596" i="5"/>
  <c r="FL596" i="5"/>
  <c r="FK596" i="5"/>
  <c r="FJ596" i="5"/>
  <c r="FI596" i="5"/>
  <c r="FH596" i="5"/>
  <c r="FG596" i="5"/>
  <c r="FF596" i="5"/>
  <c r="FE596" i="5"/>
  <c r="FD596" i="5"/>
  <c r="FC596" i="5"/>
  <c r="FB596" i="5"/>
  <c r="FA596" i="5"/>
  <c r="EZ596" i="5"/>
  <c r="EY596" i="5"/>
  <c r="EX596" i="5"/>
  <c r="EW596" i="5"/>
  <c r="EV596" i="5"/>
  <c r="EU596" i="5"/>
  <c r="ET596" i="5"/>
  <c r="ES596" i="5"/>
  <c r="ER596" i="5"/>
  <c r="EQ596" i="5"/>
  <c r="EP596" i="5"/>
  <c r="EO596" i="5"/>
  <c r="EN596" i="5"/>
  <c r="EM596" i="5"/>
  <c r="EL596" i="5"/>
  <c r="EK596" i="5"/>
  <c r="EJ596" i="5"/>
  <c r="EI596" i="5"/>
  <c r="EH596" i="5"/>
  <c r="EG596" i="5"/>
  <c r="EF596" i="5"/>
  <c r="EE596" i="5"/>
  <c r="ED596" i="5"/>
  <c r="EC596" i="5"/>
  <c r="EB596" i="5"/>
  <c r="EA596" i="5"/>
  <c r="DZ596" i="5"/>
  <c r="DY596" i="5"/>
  <c r="DX596" i="5"/>
  <c r="DW596" i="5"/>
  <c r="DV596" i="5"/>
  <c r="DU596" i="5"/>
  <c r="DT596" i="5"/>
  <c r="DS596" i="5"/>
  <c r="DR596" i="5"/>
  <c r="DQ596" i="5"/>
  <c r="DP596" i="5"/>
  <c r="DO596" i="5"/>
  <c r="DN596" i="5"/>
  <c r="DM596" i="5"/>
  <c r="DL596" i="5"/>
  <c r="DK596" i="5"/>
  <c r="DJ596" i="5"/>
  <c r="DI596" i="5"/>
  <c r="DH596" i="5"/>
  <c r="DG596" i="5"/>
  <c r="DF596" i="5"/>
  <c r="DE596" i="5"/>
  <c r="DD596" i="5"/>
  <c r="DC596" i="5"/>
  <c r="DB596" i="5"/>
  <c r="DA596" i="5"/>
  <c r="CZ596" i="5"/>
  <c r="CY596" i="5"/>
  <c r="CX596" i="5"/>
  <c r="CW596" i="5"/>
  <c r="CV596" i="5"/>
  <c r="CU596" i="5"/>
  <c r="CT596" i="5"/>
  <c r="CS596" i="5"/>
  <c r="CR596" i="5"/>
  <c r="CQ596" i="5"/>
  <c r="CP596" i="5"/>
  <c r="CO596" i="5"/>
  <c r="CN596" i="5"/>
  <c r="CM596" i="5"/>
  <c r="CL596" i="5"/>
  <c r="CK596" i="5"/>
  <c r="CJ596" i="5"/>
  <c r="CI596" i="5"/>
  <c r="CH596" i="5"/>
  <c r="CG596" i="5"/>
  <c r="CF596" i="5"/>
  <c r="CE596" i="5"/>
  <c r="CD596" i="5"/>
  <c r="CC596" i="5"/>
  <c r="CB596" i="5"/>
  <c r="CA596" i="5"/>
  <c r="BZ596" i="5"/>
  <c r="BY596" i="5"/>
  <c r="BX596" i="5"/>
  <c r="BW596" i="5"/>
  <c r="BV596" i="5"/>
  <c r="BU596" i="5"/>
  <c r="BT596" i="5"/>
  <c r="BS596" i="5"/>
  <c r="BR596" i="5"/>
  <c r="BQ596" i="5"/>
  <c r="BP596" i="5"/>
  <c r="BO596" i="5"/>
  <c r="BN596" i="5"/>
  <c r="BM596" i="5"/>
  <c r="BL596" i="5"/>
  <c r="BK596" i="5"/>
  <c r="BJ596" i="5"/>
  <c r="BI596" i="5"/>
  <c r="BH596" i="5"/>
  <c r="BG596" i="5"/>
  <c r="BF596" i="5"/>
  <c r="BE596" i="5"/>
  <c r="BD596" i="5"/>
  <c r="BC596" i="5"/>
  <c r="BB596" i="5"/>
  <c r="BA596" i="5"/>
  <c r="AZ596" i="5"/>
  <c r="AY596" i="5"/>
  <c r="AX596" i="5"/>
  <c r="AW596" i="5"/>
  <c r="AV596" i="5"/>
  <c r="AU596" i="5"/>
  <c r="AT596" i="5"/>
  <c r="AS596" i="5"/>
  <c r="AR596" i="5"/>
  <c r="AQ596" i="5"/>
  <c r="AP596" i="5"/>
  <c r="AO596" i="5"/>
  <c r="AN596" i="5"/>
  <c r="AM596" i="5"/>
  <c r="AL596" i="5"/>
  <c r="AK596" i="5"/>
  <c r="AJ596" i="5"/>
  <c r="AI596" i="5"/>
  <c r="AH596" i="5"/>
  <c r="AG596" i="5"/>
  <c r="AF596" i="5"/>
  <c r="AE596" i="5"/>
  <c r="AD596" i="5"/>
  <c r="AC596" i="5"/>
  <c r="AB596" i="5"/>
  <c r="AA596" i="5"/>
  <c r="Z596" i="5"/>
  <c r="Y596" i="5"/>
  <c r="X596" i="5"/>
  <c r="W596" i="5"/>
  <c r="V596" i="5"/>
  <c r="U596" i="5"/>
  <c r="T596" i="5"/>
  <c r="S596" i="5"/>
  <c r="R596" i="5"/>
  <c r="Q596" i="5"/>
  <c r="NQ595" i="5"/>
  <c r="NP595" i="5"/>
  <c r="NO595" i="5"/>
  <c r="NN595" i="5"/>
  <c r="NM595" i="5"/>
  <c r="NL595" i="5"/>
  <c r="NK595" i="5"/>
  <c r="NJ595" i="5"/>
  <c r="NI595" i="5"/>
  <c r="NH595" i="5"/>
  <c r="NG595" i="5"/>
  <c r="NF595" i="5"/>
  <c r="NE595" i="5"/>
  <c r="ND595" i="5"/>
  <c r="NC595" i="5"/>
  <c r="NB595" i="5"/>
  <c r="NA595" i="5"/>
  <c r="MZ595" i="5"/>
  <c r="MY595" i="5"/>
  <c r="MX595" i="5"/>
  <c r="MW595" i="5"/>
  <c r="MV595" i="5"/>
  <c r="MU595" i="5"/>
  <c r="MT595" i="5"/>
  <c r="MS595" i="5"/>
  <c r="MR595" i="5"/>
  <c r="MQ595" i="5"/>
  <c r="MP595" i="5"/>
  <c r="MO595" i="5"/>
  <c r="MN595" i="5"/>
  <c r="MM595" i="5"/>
  <c r="ML595" i="5"/>
  <c r="MK595" i="5"/>
  <c r="MJ595" i="5"/>
  <c r="MI595" i="5"/>
  <c r="MH595" i="5"/>
  <c r="MG595" i="5"/>
  <c r="MF595" i="5"/>
  <c r="ME595" i="5"/>
  <c r="MD595" i="5"/>
  <c r="MC595" i="5"/>
  <c r="MB595" i="5"/>
  <c r="MA595" i="5"/>
  <c r="LZ595" i="5"/>
  <c r="LY595" i="5"/>
  <c r="LX595" i="5"/>
  <c r="LW595" i="5"/>
  <c r="LV595" i="5"/>
  <c r="LU595" i="5"/>
  <c r="LT595" i="5"/>
  <c r="LS595" i="5"/>
  <c r="LR595" i="5"/>
  <c r="LQ595" i="5"/>
  <c r="LP595" i="5"/>
  <c r="LO595" i="5"/>
  <c r="LN595" i="5"/>
  <c r="LM595" i="5"/>
  <c r="LL595" i="5"/>
  <c r="LK595" i="5"/>
  <c r="LJ595" i="5"/>
  <c r="LI595" i="5"/>
  <c r="LH595" i="5"/>
  <c r="LG595" i="5"/>
  <c r="LF595" i="5"/>
  <c r="LE595" i="5"/>
  <c r="LD595" i="5"/>
  <c r="LC595" i="5"/>
  <c r="LB595" i="5"/>
  <c r="LA595" i="5"/>
  <c r="KZ595" i="5"/>
  <c r="KY595" i="5"/>
  <c r="KX595" i="5"/>
  <c r="KW595" i="5"/>
  <c r="KV595" i="5"/>
  <c r="KU595" i="5"/>
  <c r="KT595" i="5"/>
  <c r="KS595" i="5"/>
  <c r="KR595" i="5"/>
  <c r="KQ595" i="5"/>
  <c r="KP595" i="5"/>
  <c r="KO595" i="5"/>
  <c r="KN595" i="5"/>
  <c r="KM595" i="5"/>
  <c r="KL595" i="5"/>
  <c r="KK595" i="5"/>
  <c r="KJ595" i="5"/>
  <c r="KI595" i="5"/>
  <c r="KH595" i="5"/>
  <c r="KG595" i="5"/>
  <c r="KF595" i="5"/>
  <c r="KE595" i="5"/>
  <c r="KD595" i="5"/>
  <c r="KC595" i="5"/>
  <c r="KB595" i="5"/>
  <c r="KA595" i="5"/>
  <c r="JZ595" i="5"/>
  <c r="JY595" i="5"/>
  <c r="JX595" i="5"/>
  <c r="JW595" i="5"/>
  <c r="JV595" i="5"/>
  <c r="JU595" i="5"/>
  <c r="JT595" i="5"/>
  <c r="JS595" i="5"/>
  <c r="JR595" i="5"/>
  <c r="JQ595" i="5"/>
  <c r="JP595" i="5"/>
  <c r="JO595" i="5"/>
  <c r="JN595" i="5"/>
  <c r="JM595" i="5"/>
  <c r="JL595" i="5"/>
  <c r="JK595" i="5"/>
  <c r="JJ595" i="5"/>
  <c r="JI595" i="5"/>
  <c r="JH595" i="5"/>
  <c r="JG595" i="5"/>
  <c r="JF595" i="5"/>
  <c r="JE595" i="5"/>
  <c r="JD595" i="5"/>
  <c r="JC595" i="5"/>
  <c r="JB595" i="5"/>
  <c r="JA595" i="5"/>
  <c r="IZ595" i="5"/>
  <c r="IY595" i="5"/>
  <c r="IX595" i="5"/>
  <c r="IW595" i="5"/>
  <c r="IV595" i="5"/>
  <c r="IU595" i="5"/>
  <c r="IT595" i="5"/>
  <c r="IS595" i="5"/>
  <c r="IR595" i="5"/>
  <c r="IQ595" i="5"/>
  <c r="IP595" i="5"/>
  <c r="IO595" i="5"/>
  <c r="IN595" i="5"/>
  <c r="IM595" i="5"/>
  <c r="IL595" i="5"/>
  <c r="IK595" i="5"/>
  <c r="IJ595" i="5"/>
  <c r="II595" i="5"/>
  <c r="IH595" i="5"/>
  <c r="IG595" i="5"/>
  <c r="IF595" i="5"/>
  <c r="IE595" i="5"/>
  <c r="ID595" i="5"/>
  <c r="IC595" i="5"/>
  <c r="IB595" i="5"/>
  <c r="IA595" i="5"/>
  <c r="HZ595" i="5"/>
  <c r="HY595" i="5"/>
  <c r="HX595" i="5"/>
  <c r="HW595" i="5"/>
  <c r="HV595" i="5"/>
  <c r="HU595" i="5"/>
  <c r="HT595" i="5"/>
  <c r="HS595" i="5"/>
  <c r="HR595" i="5"/>
  <c r="HQ595" i="5"/>
  <c r="HP595" i="5"/>
  <c r="HO595" i="5"/>
  <c r="HN595" i="5"/>
  <c r="HM595" i="5"/>
  <c r="HL595" i="5"/>
  <c r="HK595" i="5"/>
  <c r="HJ595" i="5"/>
  <c r="HI595" i="5"/>
  <c r="HH595" i="5"/>
  <c r="HG595" i="5"/>
  <c r="HF595" i="5"/>
  <c r="HE595" i="5"/>
  <c r="HD595" i="5"/>
  <c r="HC595" i="5"/>
  <c r="HB595" i="5"/>
  <c r="HA595" i="5"/>
  <c r="GZ595" i="5"/>
  <c r="GY595" i="5"/>
  <c r="GX595" i="5"/>
  <c r="GW595" i="5"/>
  <c r="GV595" i="5"/>
  <c r="GU595" i="5"/>
  <c r="GT595" i="5"/>
  <c r="GS595" i="5"/>
  <c r="GR595" i="5"/>
  <c r="GQ595" i="5"/>
  <c r="GP595" i="5"/>
  <c r="GO595" i="5"/>
  <c r="GN595" i="5"/>
  <c r="GM595" i="5"/>
  <c r="GL595" i="5"/>
  <c r="GK595" i="5"/>
  <c r="GJ595" i="5"/>
  <c r="GI595" i="5"/>
  <c r="GH595" i="5"/>
  <c r="GG595" i="5"/>
  <c r="GF595" i="5"/>
  <c r="GE595" i="5"/>
  <c r="GD595" i="5"/>
  <c r="GC595" i="5"/>
  <c r="GB595" i="5"/>
  <c r="GA595" i="5"/>
  <c r="FZ595" i="5"/>
  <c r="FY595" i="5"/>
  <c r="FX595" i="5"/>
  <c r="FW595" i="5"/>
  <c r="FV595" i="5"/>
  <c r="FU595" i="5"/>
  <c r="FT595" i="5"/>
  <c r="FS595" i="5"/>
  <c r="FR595" i="5"/>
  <c r="FQ595" i="5"/>
  <c r="FP595" i="5"/>
  <c r="FO595" i="5"/>
  <c r="FN595" i="5"/>
  <c r="FM595" i="5"/>
  <c r="FL595" i="5"/>
  <c r="FK595" i="5"/>
  <c r="FJ595" i="5"/>
  <c r="FI595" i="5"/>
  <c r="FH595" i="5"/>
  <c r="FG595" i="5"/>
  <c r="FF595" i="5"/>
  <c r="FE595" i="5"/>
  <c r="FD595" i="5"/>
  <c r="FC595" i="5"/>
  <c r="FB595" i="5"/>
  <c r="FA595" i="5"/>
  <c r="EZ595" i="5"/>
  <c r="EY595" i="5"/>
  <c r="EX595" i="5"/>
  <c r="EW595" i="5"/>
  <c r="EV595" i="5"/>
  <c r="EU595" i="5"/>
  <c r="ET595" i="5"/>
  <c r="ES595" i="5"/>
  <c r="ER595" i="5"/>
  <c r="EQ595" i="5"/>
  <c r="EP595" i="5"/>
  <c r="EO595" i="5"/>
  <c r="EN595" i="5"/>
  <c r="EM595" i="5"/>
  <c r="EL595" i="5"/>
  <c r="EK595" i="5"/>
  <c r="EJ595" i="5"/>
  <c r="EI595" i="5"/>
  <c r="EH595" i="5"/>
  <c r="EG595" i="5"/>
  <c r="EF595" i="5"/>
  <c r="EE595" i="5"/>
  <c r="ED595" i="5"/>
  <c r="EC595" i="5"/>
  <c r="EB595" i="5"/>
  <c r="EA595" i="5"/>
  <c r="DZ595" i="5"/>
  <c r="DY595" i="5"/>
  <c r="DX595" i="5"/>
  <c r="DW595" i="5"/>
  <c r="DV595" i="5"/>
  <c r="DU595" i="5"/>
  <c r="DT595" i="5"/>
  <c r="DS595" i="5"/>
  <c r="DR595" i="5"/>
  <c r="DQ595" i="5"/>
  <c r="DP595" i="5"/>
  <c r="DO595" i="5"/>
  <c r="DN595" i="5"/>
  <c r="DM595" i="5"/>
  <c r="DL595" i="5"/>
  <c r="DK595" i="5"/>
  <c r="DJ595" i="5"/>
  <c r="DI595" i="5"/>
  <c r="DH595" i="5"/>
  <c r="DG595" i="5"/>
  <c r="DF595" i="5"/>
  <c r="DE595" i="5"/>
  <c r="DD595" i="5"/>
  <c r="DC595" i="5"/>
  <c r="DB595" i="5"/>
  <c r="DA595" i="5"/>
  <c r="CZ595" i="5"/>
  <c r="CY595" i="5"/>
  <c r="CX595" i="5"/>
  <c r="CW595" i="5"/>
  <c r="CV595" i="5"/>
  <c r="CU595" i="5"/>
  <c r="CT595" i="5"/>
  <c r="CS595" i="5"/>
  <c r="CR595" i="5"/>
  <c r="CQ595" i="5"/>
  <c r="CP595" i="5"/>
  <c r="CO595" i="5"/>
  <c r="CN595" i="5"/>
  <c r="CM595" i="5"/>
  <c r="CL595" i="5"/>
  <c r="CK595" i="5"/>
  <c r="CJ595" i="5"/>
  <c r="CI595" i="5"/>
  <c r="CH595" i="5"/>
  <c r="CG595" i="5"/>
  <c r="CF595" i="5"/>
  <c r="CE595" i="5"/>
  <c r="CD595" i="5"/>
  <c r="CC595" i="5"/>
  <c r="CB595" i="5"/>
  <c r="CA595" i="5"/>
  <c r="BZ595" i="5"/>
  <c r="BY595" i="5"/>
  <c r="BX595" i="5"/>
  <c r="BW595" i="5"/>
  <c r="BV595" i="5"/>
  <c r="BU595" i="5"/>
  <c r="BT595" i="5"/>
  <c r="BS595" i="5"/>
  <c r="BR595" i="5"/>
  <c r="BQ595" i="5"/>
  <c r="BP595" i="5"/>
  <c r="BO595" i="5"/>
  <c r="BN595" i="5"/>
  <c r="BM595" i="5"/>
  <c r="BL595" i="5"/>
  <c r="BK595" i="5"/>
  <c r="BJ595" i="5"/>
  <c r="BI595" i="5"/>
  <c r="BH595" i="5"/>
  <c r="BG595" i="5"/>
  <c r="BF595" i="5"/>
  <c r="BE595" i="5"/>
  <c r="BD595" i="5"/>
  <c r="BC595" i="5"/>
  <c r="BB595" i="5"/>
  <c r="BA595" i="5"/>
  <c r="AZ595" i="5"/>
  <c r="AY595" i="5"/>
  <c r="AX595" i="5"/>
  <c r="AW595" i="5"/>
  <c r="AV595" i="5"/>
  <c r="AU595" i="5"/>
  <c r="AT595" i="5"/>
  <c r="AS595" i="5"/>
  <c r="AR595" i="5"/>
  <c r="AQ595" i="5"/>
  <c r="AP595" i="5"/>
  <c r="AO595" i="5"/>
  <c r="AN595" i="5"/>
  <c r="AM595" i="5"/>
  <c r="AL595" i="5"/>
  <c r="AK595" i="5"/>
  <c r="AJ595" i="5"/>
  <c r="AI595" i="5"/>
  <c r="AH595" i="5"/>
  <c r="AG595" i="5"/>
  <c r="AF595" i="5"/>
  <c r="AE595" i="5"/>
  <c r="AD595" i="5"/>
  <c r="AC595" i="5"/>
  <c r="AB595" i="5"/>
  <c r="AA595" i="5"/>
  <c r="Z595" i="5"/>
  <c r="Y595" i="5"/>
  <c r="X595" i="5"/>
  <c r="W595" i="5"/>
  <c r="V595" i="5"/>
  <c r="U595" i="5"/>
  <c r="T595" i="5"/>
  <c r="S595" i="5"/>
  <c r="R595" i="5"/>
  <c r="Q595" i="5"/>
  <c r="NQ594" i="5"/>
  <c r="NP594" i="5"/>
  <c r="NO594" i="5"/>
  <c r="NN594" i="5"/>
  <c r="NM594" i="5"/>
  <c r="NL594" i="5"/>
  <c r="NK594" i="5"/>
  <c r="NJ594" i="5"/>
  <c r="NI594" i="5"/>
  <c r="NH594" i="5"/>
  <c r="NG594" i="5"/>
  <c r="NF594" i="5"/>
  <c r="NE594" i="5"/>
  <c r="ND594" i="5"/>
  <c r="NC594" i="5"/>
  <c r="NB594" i="5"/>
  <c r="NA594" i="5"/>
  <c r="MZ594" i="5"/>
  <c r="MY594" i="5"/>
  <c r="MX594" i="5"/>
  <c r="MW594" i="5"/>
  <c r="MV594" i="5"/>
  <c r="MU594" i="5"/>
  <c r="MT594" i="5"/>
  <c r="MS594" i="5"/>
  <c r="MR594" i="5"/>
  <c r="MQ594" i="5"/>
  <c r="MP594" i="5"/>
  <c r="MO594" i="5"/>
  <c r="MN594" i="5"/>
  <c r="MM594" i="5"/>
  <c r="ML594" i="5"/>
  <c r="MK594" i="5"/>
  <c r="MJ594" i="5"/>
  <c r="MI594" i="5"/>
  <c r="MH594" i="5"/>
  <c r="MG594" i="5"/>
  <c r="MF594" i="5"/>
  <c r="ME594" i="5"/>
  <c r="MD594" i="5"/>
  <c r="MC594" i="5"/>
  <c r="MB594" i="5"/>
  <c r="MA594" i="5"/>
  <c r="LZ594" i="5"/>
  <c r="LY594" i="5"/>
  <c r="LX594" i="5"/>
  <c r="LW594" i="5"/>
  <c r="LV594" i="5"/>
  <c r="LU594" i="5"/>
  <c r="LT594" i="5"/>
  <c r="LS594" i="5"/>
  <c r="LR594" i="5"/>
  <c r="LQ594" i="5"/>
  <c r="LP594" i="5"/>
  <c r="LO594" i="5"/>
  <c r="LN594" i="5"/>
  <c r="LM594" i="5"/>
  <c r="LL594" i="5"/>
  <c r="LK594" i="5"/>
  <c r="LJ594" i="5"/>
  <c r="LI594" i="5"/>
  <c r="LH594" i="5"/>
  <c r="LG594" i="5"/>
  <c r="LF594" i="5"/>
  <c r="LE594" i="5"/>
  <c r="LD594" i="5"/>
  <c r="LC594" i="5"/>
  <c r="LB594" i="5"/>
  <c r="LA594" i="5"/>
  <c r="KZ594" i="5"/>
  <c r="KY594" i="5"/>
  <c r="KX594" i="5"/>
  <c r="KW594" i="5"/>
  <c r="KV594" i="5"/>
  <c r="KU594" i="5"/>
  <c r="KT594" i="5"/>
  <c r="KS594" i="5"/>
  <c r="KR594" i="5"/>
  <c r="KQ594" i="5"/>
  <c r="KP594" i="5"/>
  <c r="KO594" i="5"/>
  <c r="KN594" i="5"/>
  <c r="KM594" i="5"/>
  <c r="KL594" i="5"/>
  <c r="KK594" i="5"/>
  <c r="KJ594" i="5"/>
  <c r="KI594" i="5"/>
  <c r="KH594" i="5"/>
  <c r="KG594" i="5"/>
  <c r="KF594" i="5"/>
  <c r="KE594" i="5"/>
  <c r="KD594" i="5"/>
  <c r="KC594" i="5"/>
  <c r="KB594" i="5"/>
  <c r="KA594" i="5"/>
  <c r="JZ594" i="5"/>
  <c r="JY594" i="5"/>
  <c r="JX594" i="5"/>
  <c r="JW594" i="5"/>
  <c r="JV594" i="5"/>
  <c r="JU594" i="5"/>
  <c r="JT594" i="5"/>
  <c r="JS594" i="5"/>
  <c r="JR594" i="5"/>
  <c r="JQ594" i="5"/>
  <c r="JP594" i="5"/>
  <c r="JO594" i="5"/>
  <c r="JN594" i="5"/>
  <c r="JM594" i="5"/>
  <c r="JL594" i="5"/>
  <c r="JK594" i="5"/>
  <c r="JJ594" i="5"/>
  <c r="JI594" i="5"/>
  <c r="JH594" i="5"/>
  <c r="JG594" i="5"/>
  <c r="JF594" i="5"/>
  <c r="JE594" i="5"/>
  <c r="JD594" i="5"/>
  <c r="JC594" i="5"/>
  <c r="JB594" i="5"/>
  <c r="JA594" i="5"/>
  <c r="IZ594" i="5"/>
  <c r="IY594" i="5"/>
  <c r="IX594" i="5"/>
  <c r="IW594" i="5"/>
  <c r="IV594" i="5"/>
  <c r="IU594" i="5"/>
  <c r="IT594" i="5"/>
  <c r="IS594" i="5"/>
  <c r="IR594" i="5"/>
  <c r="IQ594" i="5"/>
  <c r="IP594" i="5"/>
  <c r="IO594" i="5"/>
  <c r="IN594" i="5"/>
  <c r="IM594" i="5"/>
  <c r="IL594" i="5"/>
  <c r="IK594" i="5"/>
  <c r="IJ594" i="5"/>
  <c r="II594" i="5"/>
  <c r="IH594" i="5"/>
  <c r="IG594" i="5"/>
  <c r="IF594" i="5"/>
  <c r="IE594" i="5"/>
  <c r="ID594" i="5"/>
  <c r="IC594" i="5"/>
  <c r="IB594" i="5"/>
  <c r="IA594" i="5"/>
  <c r="HZ594" i="5"/>
  <c r="HY594" i="5"/>
  <c r="HX594" i="5"/>
  <c r="HW594" i="5"/>
  <c r="HV594" i="5"/>
  <c r="HU594" i="5"/>
  <c r="HT594" i="5"/>
  <c r="HS594" i="5"/>
  <c r="HR594" i="5"/>
  <c r="HQ594" i="5"/>
  <c r="HP594" i="5"/>
  <c r="HO594" i="5"/>
  <c r="HN594" i="5"/>
  <c r="HM594" i="5"/>
  <c r="HL594" i="5"/>
  <c r="HK594" i="5"/>
  <c r="HJ594" i="5"/>
  <c r="HI594" i="5"/>
  <c r="HH594" i="5"/>
  <c r="HG594" i="5"/>
  <c r="HF594" i="5"/>
  <c r="HE594" i="5"/>
  <c r="HD594" i="5"/>
  <c r="HC594" i="5"/>
  <c r="HB594" i="5"/>
  <c r="HA594" i="5"/>
  <c r="GZ594" i="5"/>
  <c r="GY594" i="5"/>
  <c r="GX594" i="5"/>
  <c r="GW594" i="5"/>
  <c r="GV594" i="5"/>
  <c r="GU594" i="5"/>
  <c r="GT594" i="5"/>
  <c r="GS594" i="5"/>
  <c r="GR594" i="5"/>
  <c r="GQ594" i="5"/>
  <c r="GP594" i="5"/>
  <c r="GO594" i="5"/>
  <c r="GN594" i="5"/>
  <c r="GM594" i="5"/>
  <c r="GL594" i="5"/>
  <c r="GK594" i="5"/>
  <c r="GJ594" i="5"/>
  <c r="GI594" i="5"/>
  <c r="GH594" i="5"/>
  <c r="GG594" i="5"/>
  <c r="GF594" i="5"/>
  <c r="GE594" i="5"/>
  <c r="GD594" i="5"/>
  <c r="GC594" i="5"/>
  <c r="GB594" i="5"/>
  <c r="GA594" i="5"/>
  <c r="FZ594" i="5"/>
  <c r="FY594" i="5"/>
  <c r="FX594" i="5"/>
  <c r="FW594" i="5"/>
  <c r="FV594" i="5"/>
  <c r="FU594" i="5"/>
  <c r="FT594" i="5"/>
  <c r="FS594" i="5"/>
  <c r="FR594" i="5"/>
  <c r="FQ594" i="5"/>
  <c r="FP594" i="5"/>
  <c r="FO594" i="5"/>
  <c r="FN594" i="5"/>
  <c r="FM594" i="5"/>
  <c r="FL594" i="5"/>
  <c r="FK594" i="5"/>
  <c r="FJ594" i="5"/>
  <c r="FI594" i="5"/>
  <c r="FH594" i="5"/>
  <c r="FG594" i="5"/>
  <c r="FF594" i="5"/>
  <c r="FE594" i="5"/>
  <c r="FD594" i="5"/>
  <c r="FC594" i="5"/>
  <c r="FB594" i="5"/>
  <c r="FA594" i="5"/>
  <c r="EZ594" i="5"/>
  <c r="EY594" i="5"/>
  <c r="EX594" i="5"/>
  <c r="EW594" i="5"/>
  <c r="EV594" i="5"/>
  <c r="EU594" i="5"/>
  <c r="ET594" i="5"/>
  <c r="ES594" i="5"/>
  <c r="ER594" i="5"/>
  <c r="EQ594" i="5"/>
  <c r="EP594" i="5"/>
  <c r="EO594" i="5"/>
  <c r="EN594" i="5"/>
  <c r="EM594" i="5"/>
  <c r="EL594" i="5"/>
  <c r="EK594" i="5"/>
  <c r="EJ594" i="5"/>
  <c r="EI594" i="5"/>
  <c r="EH594" i="5"/>
  <c r="EG594" i="5"/>
  <c r="EF594" i="5"/>
  <c r="EE594" i="5"/>
  <c r="ED594" i="5"/>
  <c r="EC594" i="5"/>
  <c r="EB594" i="5"/>
  <c r="EA594" i="5"/>
  <c r="DZ594" i="5"/>
  <c r="DY594" i="5"/>
  <c r="DX594" i="5"/>
  <c r="DW594" i="5"/>
  <c r="DV594" i="5"/>
  <c r="DU594" i="5"/>
  <c r="DT594" i="5"/>
  <c r="DS594" i="5"/>
  <c r="DR594" i="5"/>
  <c r="DQ594" i="5"/>
  <c r="DP594" i="5"/>
  <c r="DO594" i="5"/>
  <c r="DN594" i="5"/>
  <c r="DM594" i="5"/>
  <c r="DL594" i="5"/>
  <c r="DK594" i="5"/>
  <c r="DJ594" i="5"/>
  <c r="DI594" i="5"/>
  <c r="DH594" i="5"/>
  <c r="DG594" i="5"/>
  <c r="DF594" i="5"/>
  <c r="DE594" i="5"/>
  <c r="DD594" i="5"/>
  <c r="DC594" i="5"/>
  <c r="DB594" i="5"/>
  <c r="DA594" i="5"/>
  <c r="CZ594" i="5"/>
  <c r="CY594" i="5"/>
  <c r="CX594" i="5"/>
  <c r="CW594" i="5"/>
  <c r="CV594" i="5"/>
  <c r="CU594" i="5"/>
  <c r="CT594" i="5"/>
  <c r="CS594" i="5"/>
  <c r="CR594" i="5"/>
  <c r="CQ594" i="5"/>
  <c r="CP594" i="5"/>
  <c r="CO594" i="5"/>
  <c r="CN594" i="5"/>
  <c r="CM594" i="5"/>
  <c r="CL594" i="5"/>
  <c r="CK594" i="5"/>
  <c r="CJ594" i="5"/>
  <c r="CI594" i="5"/>
  <c r="CH594" i="5"/>
  <c r="CG594" i="5"/>
  <c r="CF594" i="5"/>
  <c r="CE594" i="5"/>
  <c r="CD594" i="5"/>
  <c r="CC594" i="5"/>
  <c r="CB594" i="5"/>
  <c r="CA594" i="5"/>
  <c r="BZ594" i="5"/>
  <c r="BY594" i="5"/>
  <c r="BX594" i="5"/>
  <c r="BW594" i="5"/>
  <c r="BV594" i="5"/>
  <c r="BU594" i="5"/>
  <c r="BT594" i="5"/>
  <c r="BS594" i="5"/>
  <c r="BR594" i="5"/>
  <c r="BQ594" i="5"/>
  <c r="BP594" i="5"/>
  <c r="BO594" i="5"/>
  <c r="BN594" i="5"/>
  <c r="BM594" i="5"/>
  <c r="BL594" i="5"/>
  <c r="BK594" i="5"/>
  <c r="BJ594" i="5"/>
  <c r="BI594" i="5"/>
  <c r="BH594" i="5"/>
  <c r="BG594" i="5"/>
  <c r="BF594" i="5"/>
  <c r="BE594" i="5"/>
  <c r="BD594" i="5"/>
  <c r="BC594" i="5"/>
  <c r="BB594" i="5"/>
  <c r="BA594" i="5"/>
  <c r="AZ594" i="5"/>
  <c r="AY594" i="5"/>
  <c r="AX594" i="5"/>
  <c r="AW594" i="5"/>
  <c r="AV594" i="5"/>
  <c r="AU594" i="5"/>
  <c r="AT594" i="5"/>
  <c r="AS594" i="5"/>
  <c r="AR594" i="5"/>
  <c r="AQ594" i="5"/>
  <c r="AP594" i="5"/>
  <c r="AO594" i="5"/>
  <c r="AN594" i="5"/>
  <c r="AM594" i="5"/>
  <c r="AL594" i="5"/>
  <c r="AK594" i="5"/>
  <c r="AJ594" i="5"/>
  <c r="AI594" i="5"/>
  <c r="AH594" i="5"/>
  <c r="AG594" i="5"/>
  <c r="AF594" i="5"/>
  <c r="AE594" i="5"/>
  <c r="AD594" i="5"/>
  <c r="AC594" i="5"/>
  <c r="AB594" i="5"/>
  <c r="AA594" i="5"/>
  <c r="Z594" i="5"/>
  <c r="Y594" i="5"/>
  <c r="X594" i="5"/>
  <c r="W594" i="5"/>
  <c r="V594" i="5"/>
  <c r="U594" i="5"/>
  <c r="T594" i="5"/>
  <c r="S594" i="5"/>
  <c r="R594" i="5"/>
  <c r="Q594" i="5"/>
  <c r="NQ593" i="5"/>
  <c r="NP593" i="5"/>
  <c r="NO593" i="5"/>
  <c r="NN593" i="5"/>
  <c r="NM593" i="5"/>
  <c r="NL593" i="5"/>
  <c r="NK593" i="5"/>
  <c r="NJ593" i="5"/>
  <c r="NI593" i="5"/>
  <c r="NH593" i="5"/>
  <c r="NG593" i="5"/>
  <c r="NF593" i="5"/>
  <c r="NE593" i="5"/>
  <c r="ND593" i="5"/>
  <c r="NC593" i="5"/>
  <c r="NB593" i="5"/>
  <c r="NA593" i="5"/>
  <c r="MZ593" i="5"/>
  <c r="MY593" i="5"/>
  <c r="MX593" i="5"/>
  <c r="MW593" i="5"/>
  <c r="MV593" i="5"/>
  <c r="MU593" i="5"/>
  <c r="MT593" i="5"/>
  <c r="MS593" i="5"/>
  <c r="MR593" i="5"/>
  <c r="MQ593" i="5"/>
  <c r="MP593" i="5"/>
  <c r="MO593" i="5"/>
  <c r="MN593" i="5"/>
  <c r="MM593" i="5"/>
  <c r="ML593" i="5"/>
  <c r="MK593" i="5"/>
  <c r="MJ593" i="5"/>
  <c r="MI593" i="5"/>
  <c r="MH593" i="5"/>
  <c r="MG593" i="5"/>
  <c r="MF593" i="5"/>
  <c r="ME593" i="5"/>
  <c r="MD593" i="5"/>
  <c r="MC593" i="5"/>
  <c r="MB593" i="5"/>
  <c r="MA593" i="5"/>
  <c r="LZ593" i="5"/>
  <c r="LY593" i="5"/>
  <c r="LX593" i="5"/>
  <c r="LW593" i="5"/>
  <c r="LV593" i="5"/>
  <c r="LU593" i="5"/>
  <c r="LT593" i="5"/>
  <c r="LS593" i="5"/>
  <c r="LR593" i="5"/>
  <c r="LQ593" i="5"/>
  <c r="LP593" i="5"/>
  <c r="LO593" i="5"/>
  <c r="LN593" i="5"/>
  <c r="LM593" i="5"/>
  <c r="LL593" i="5"/>
  <c r="LK593" i="5"/>
  <c r="LJ593" i="5"/>
  <c r="LI593" i="5"/>
  <c r="LH593" i="5"/>
  <c r="LG593" i="5"/>
  <c r="LF593" i="5"/>
  <c r="LE593" i="5"/>
  <c r="LD593" i="5"/>
  <c r="LC593" i="5"/>
  <c r="LB593" i="5"/>
  <c r="LA593" i="5"/>
  <c r="KZ593" i="5"/>
  <c r="KY593" i="5"/>
  <c r="KX593" i="5"/>
  <c r="KW593" i="5"/>
  <c r="KV593" i="5"/>
  <c r="KU593" i="5"/>
  <c r="KT593" i="5"/>
  <c r="KS593" i="5"/>
  <c r="KR593" i="5"/>
  <c r="KQ593" i="5"/>
  <c r="KP593" i="5"/>
  <c r="KO593" i="5"/>
  <c r="KN593" i="5"/>
  <c r="KM593" i="5"/>
  <c r="KL593" i="5"/>
  <c r="KK593" i="5"/>
  <c r="KJ593" i="5"/>
  <c r="KI593" i="5"/>
  <c r="KH593" i="5"/>
  <c r="KG593" i="5"/>
  <c r="KF593" i="5"/>
  <c r="KE593" i="5"/>
  <c r="KD593" i="5"/>
  <c r="KC593" i="5"/>
  <c r="KB593" i="5"/>
  <c r="KA593" i="5"/>
  <c r="JZ593" i="5"/>
  <c r="JY593" i="5"/>
  <c r="JX593" i="5"/>
  <c r="JW593" i="5"/>
  <c r="JV593" i="5"/>
  <c r="JU593" i="5"/>
  <c r="JT593" i="5"/>
  <c r="JS593" i="5"/>
  <c r="JR593" i="5"/>
  <c r="JQ593" i="5"/>
  <c r="JP593" i="5"/>
  <c r="JO593" i="5"/>
  <c r="JN593" i="5"/>
  <c r="JM593" i="5"/>
  <c r="JL593" i="5"/>
  <c r="JK593" i="5"/>
  <c r="JJ593" i="5"/>
  <c r="JI593" i="5"/>
  <c r="JH593" i="5"/>
  <c r="JG593" i="5"/>
  <c r="JF593" i="5"/>
  <c r="JE593" i="5"/>
  <c r="JD593" i="5"/>
  <c r="JC593" i="5"/>
  <c r="JB593" i="5"/>
  <c r="JA593" i="5"/>
  <c r="IZ593" i="5"/>
  <c r="IY593" i="5"/>
  <c r="IX593" i="5"/>
  <c r="IW593" i="5"/>
  <c r="IV593" i="5"/>
  <c r="IU593" i="5"/>
  <c r="IT593" i="5"/>
  <c r="IS593" i="5"/>
  <c r="IR593" i="5"/>
  <c r="IQ593" i="5"/>
  <c r="IP593" i="5"/>
  <c r="IO593" i="5"/>
  <c r="IN593" i="5"/>
  <c r="IM593" i="5"/>
  <c r="IL593" i="5"/>
  <c r="IK593" i="5"/>
  <c r="IJ593" i="5"/>
  <c r="II593" i="5"/>
  <c r="IH593" i="5"/>
  <c r="IG593" i="5"/>
  <c r="IF593" i="5"/>
  <c r="IE593" i="5"/>
  <c r="ID593" i="5"/>
  <c r="IC593" i="5"/>
  <c r="IB593" i="5"/>
  <c r="IA593" i="5"/>
  <c r="HZ593" i="5"/>
  <c r="HY593" i="5"/>
  <c r="HX593" i="5"/>
  <c r="HW593" i="5"/>
  <c r="HV593" i="5"/>
  <c r="HU593" i="5"/>
  <c r="HT593" i="5"/>
  <c r="HS593" i="5"/>
  <c r="HR593" i="5"/>
  <c r="HQ593" i="5"/>
  <c r="HP593" i="5"/>
  <c r="HO593" i="5"/>
  <c r="HN593" i="5"/>
  <c r="HM593" i="5"/>
  <c r="HL593" i="5"/>
  <c r="HK593" i="5"/>
  <c r="HJ593" i="5"/>
  <c r="HI593" i="5"/>
  <c r="HH593" i="5"/>
  <c r="HG593" i="5"/>
  <c r="HF593" i="5"/>
  <c r="HE593" i="5"/>
  <c r="HD593" i="5"/>
  <c r="HC593" i="5"/>
  <c r="HB593" i="5"/>
  <c r="HA593" i="5"/>
  <c r="GZ593" i="5"/>
  <c r="GY593" i="5"/>
  <c r="GX593" i="5"/>
  <c r="GW593" i="5"/>
  <c r="GV593" i="5"/>
  <c r="GU593" i="5"/>
  <c r="GT593" i="5"/>
  <c r="GS593" i="5"/>
  <c r="GR593" i="5"/>
  <c r="GQ593" i="5"/>
  <c r="GP593" i="5"/>
  <c r="GO593" i="5"/>
  <c r="GN593" i="5"/>
  <c r="GM593" i="5"/>
  <c r="GL593" i="5"/>
  <c r="GK593" i="5"/>
  <c r="GJ593" i="5"/>
  <c r="GI593" i="5"/>
  <c r="GH593" i="5"/>
  <c r="GG593" i="5"/>
  <c r="GF593" i="5"/>
  <c r="GE593" i="5"/>
  <c r="GD593" i="5"/>
  <c r="GC593" i="5"/>
  <c r="GB593" i="5"/>
  <c r="GA593" i="5"/>
  <c r="FZ593" i="5"/>
  <c r="FY593" i="5"/>
  <c r="FX593" i="5"/>
  <c r="FW593" i="5"/>
  <c r="FV593" i="5"/>
  <c r="FU593" i="5"/>
  <c r="FT593" i="5"/>
  <c r="FS593" i="5"/>
  <c r="FR593" i="5"/>
  <c r="FQ593" i="5"/>
  <c r="FP593" i="5"/>
  <c r="FO593" i="5"/>
  <c r="FN593" i="5"/>
  <c r="FM593" i="5"/>
  <c r="FL593" i="5"/>
  <c r="FK593" i="5"/>
  <c r="FJ593" i="5"/>
  <c r="FI593" i="5"/>
  <c r="FH593" i="5"/>
  <c r="FG593" i="5"/>
  <c r="FF593" i="5"/>
  <c r="FE593" i="5"/>
  <c r="FD593" i="5"/>
  <c r="FC593" i="5"/>
  <c r="FB593" i="5"/>
  <c r="FA593" i="5"/>
  <c r="EZ593" i="5"/>
  <c r="EY593" i="5"/>
  <c r="EX593" i="5"/>
  <c r="EW593" i="5"/>
  <c r="EV593" i="5"/>
  <c r="EU593" i="5"/>
  <c r="ET593" i="5"/>
  <c r="ES593" i="5"/>
  <c r="ER593" i="5"/>
  <c r="EQ593" i="5"/>
  <c r="EP593" i="5"/>
  <c r="EO593" i="5"/>
  <c r="EN593" i="5"/>
  <c r="EM593" i="5"/>
  <c r="EL593" i="5"/>
  <c r="EK593" i="5"/>
  <c r="EJ593" i="5"/>
  <c r="EI593" i="5"/>
  <c r="EH593" i="5"/>
  <c r="EG593" i="5"/>
  <c r="EF593" i="5"/>
  <c r="EE593" i="5"/>
  <c r="ED593" i="5"/>
  <c r="EC593" i="5"/>
  <c r="EB593" i="5"/>
  <c r="EA593" i="5"/>
  <c r="DZ593" i="5"/>
  <c r="DY593" i="5"/>
  <c r="DX593" i="5"/>
  <c r="DW593" i="5"/>
  <c r="DV593" i="5"/>
  <c r="DU593" i="5"/>
  <c r="DT593" i="5"/>
  <c r="DS593" i="5"/>
  <c r="DR593" i="5"/>
  <c r="DQ593" i="5"/>
  <c r="DP593" i="5"/>
  <c r="DO593" i="5"/>
  <c r="DN593" i="5"/>
  <c r="DM593" i="5"/>
  <c r="DL593" i="5"/>
  <c r="DK593" i="5"/>
  <c r="DJ593" i="5"/>
  <c r="DI593" i="5"/>
  <c r="DH593" i="5"/>
  <c r="DG593" i="5"/>
  <c r="DF593" i="5"/>
  <c r="DE593" i="5"/>
  <c r="DD593" i="5"/>
  <c r="DC593" i="5"/>
  <c r="DB593" i="5"/>
  <c r="DA593" i="5"/>
  <c r="CZ593" i="5"/>
  <c r="CY593" i="5"/>
  <c r="CX593" i="5"/>
  <c r="CW593" i="5"/>
  <c r="CV593" i="5"/>
  <c r="CU593" i="5"/>
  <c r="CT593" i="5"/>
  <c r="CS593" i="5"/>
  <c r="CR593" i="5"/>
  <c r="CQ593" i="5"/>
  <c r="CP593" i="5"/>
  <c r="CO593" i="5"/>
  <c r="CN593" i="5"/>
  <c r="CM593" i="5"/>
  <c r="CL593" i="5"/>
  <c r="CK593" i="5"/>
  <c r="CJ593" i="5"/>
  <c r="CI593" i="5"/>
  <c r="CH593" i="5"/>
  <c r="CG593" i="5"/>
  <c r="CF593" i="5"/>
  <c r="CE593" i="5"/>
  <c r="CD593" i="5"/>
  <c r="CC593" i="5"/>
  <c r="CB593" i="5"/>
  <c r="CA593" i="5"/>
  <c r="BZ593" i="5"/>
  <c r="BY593" i="5"/>
  <c r="BX593" i="5"/>
  <c r="BW593" i="5"/>
  <c r="BV593" i="5"/>
  <c r="BU593" i="5"/>
  <c r="BT593" i="5"/>
  <c r="BS593" i="5"/>
  <c r="BR593" i="5"/>
  <c r="BQ593" i="5"/>
  <c r="BP593" i="5"/>
  <c r="BO593" i="5"/>
  <c r="BN593" i="5"/>
  <c r="BM593" i="5"/>
  <c r="BL593" i="5"/>
  <c r="BK593" i="5"/>
  <c r="BJ593" i="5"/>
  <c r="BI593" i="5"/>
  <c r="BH593" i="5"/>
  <c r="BG593" i="5"/>
  <c r="BF593" i="5"/>
  <c r="BE593" i="5"/>
  <c r="BD593" i="5"/>
  <c r="BC593" i="5"/>
  <c r="BB593" i="5"/>
  <c r="BA593" i="5"/>
  <c r="AZ593" i="5"/>
  <c r="AY593" i="5"/>
  <c r="AX593" i="5"/>
  <c r="AW593" i="5"/>
  <c r="AV593" i="5"/>
  <c r="AU593" i="5"/>
  <c r="AT593" i="5"/>
  <c r="AS593" i="5"/>
  <c r="AR593" i="5"/>
  <c r="AQ593" i="5"/>
  <c r="AP593" i="5"/>
  <c r="AO593" i="5"/>
  <c r="AN593" i="5"/>
  <c r="AM593" i="5"/>
  <c r="AL593" i="5"/>
  <c r="AK593" i="5"/>
  <c r="AJ593" i="5"/>
  <c r="AI593" i="5"/>
  <c r="AH593" i="5"/>
  <c r="AG593" i="5"/>
  <c r="AF593" i="5"/>
  <c r="AE593" i="5"/>
  <c r="AD593" i="5"/>
  <c r="AC593" i="5"/>
  <c r="AB593" i="5"/>
  <c r="AA593" i="5"/>
  <c r="Z593" i="5"/>
  <c r="Y593" i="5"/>
  <c r="X593" i="5"/>
  <c r="W593" i="5"/>
  <c r="V593" i="5"/>
  <c r="U593" i="5"/>
  <c r="T593" i="5"/>
  <c r="S593" i="5"/>
  <c r="R593" i="5"/>
  <c r="Q593" i="5"/>
  <c r="NQ592" i="5"/>
  <c r="NP592" i="5"/>
  <c r="NO592" i="5"/>
  <c r="NN592" i="5"/>
  <c r="NM592" i="5"/>
  <c r="NL592" i="5"/>
  <c r="NK592" i="5"/>
  <c r="NJ592" i="5"/>
  <c r="NI592" i="5"/>
  <c r="NH592" i="5"/>
  <c r="NG592" i="5"/>
  <c r="NF592" i="5"/>
  <c r="NE592" i="5"/>
  <c r="ND592" i="5"/>
  <c r="NC592" i="5"/>
  <c r="NB592" i="5"/>
  <c r="NA592" i="5"/>
  <c r="MZ592" i="5"/>
  <c r="MY592" i="5"/>
  <c r="MX592" i="5"/>
  <c r="MW592" i="5"/>
  <c r="MV592" i="5"/>
  <c r="MU592" i="5"/>
  <c r="MT592" i="5"/>
  <c r="MS592" i="5"/>
  <c r="MR592" i="5"/>
  <c r="MQ592" i="5"/>
  <c r="MP592" i="5"/>
  <c r="MO592" i="5"/>
  <c r="MN592" i="5"/>
  <c r="MM592" i="5"/>
  <c r="ML592" i="5"/>
  <c r="MK592" i="5"/>
  <c r="MJ592" i="5"/>
  <c r="MI592" i="5"/>
  <c r="MH592" i="5"/>
  <c r="MG592" i="5"/>
  <c r="MF592" i="5"/>
  <c r="ME592" i="5"/>
  <c r="MD592" i="5"/>
  <c r="MC592" i="5"/>
  <c r="MB592" i="5"/>
  <c r="MA592" i="5"/>
  <c r="LZ592" i="5"/>
  <c r="LY592" i="5"/>
  <c r="LX592" i="5"/>
  <c r="LW592" i="5"/>
  <c r="LV592" i="5"/>
  <c r="LU592" i="5"/>
  <c r="LT592" i="5"/>
  <c r="LS592" i="5"/>
  <c r="LR592" i="5"/>
  <c r="LQ592" i="5"/>
  <c r="LP592" i="5"/>
  <c r="LO592" i="5"/>
  <c r="LN592" i="5"/>
  <c r="LM592" i="5"/>
  <c r="LL592" i="5"/>
  <c r="LK592" i="5"/>
  <c r="LJ592" i="5"/>
  <c r="LI592" i="5"/>
  <c r="LH592" i="5"/>
  <c r="LG592" i="5"/>
  <c r="LF592" i="5"/>
  <c r="LE592" i="5"/>
  <c r="LD592" i="5"/>
  <c r="LC592" i="5"/>
  <c r="LB592" i="5"/>
  <c r="LA592" i="5"/>
  <c r="KZ592" i="5"/>
  <c r="KY592" i="5"/>
  <c r="KX592" i="5"/>
  <c r="KW592" i="5"/>
  <c r="KV592" i="5"/>
  <c r="KU592" i="5"/>
  <c r="KT592" i="5"/>
  <c r="KS592" i="5"/>
  <c r="KR592" i="5"/>
  <c r="KQ592" i="5"/>
  <c r="KP592" i="5"/>
  <c r="KO592" i="5"/>
  <c r="KN592" i="5"/>
  <c r="KM592" i="5"/>
  <c r="KL592" i="5"/>
  <c r="KK592" i="5"/>
  <c r="KJ592" i="5"/>
  <c r="KI592" i="5"/>
  <c r="KH592" i="5"/>
  <c r="KG592" i="5"/>
  <c r="KF592" i="5"/>
  <c r="KE592" i="5"/>
  <c r="KD592" i="5"/>
  <c r="KC592" i="5"/>
  <c r="KB592" i="5"/>
  <c r="KA592" i="5"/>
  <c r="JZ592" i="5"/>
  <c r="JY592" i="5"/>
  <c r="JX592" i="5"/>
  <c r="JW592" i="5"/>
  <c r="JV592" i="5"/>
  <c r="JU592" i="5"/>
  <c r="JT592" i="5"/>
  <c r="JS592" i="5"/>
  <c r="JR592" i="5"/>
  <c r="JQ592" i="5"/>
  <c r="JP592" i="5"/>
  <c r="JO592" i="5"/>
  <c r="JN592" i="5"/>
  <c r="JM592" i="5"/>
  <c r="JL592" i="5"/>
  <c r="JK592" i="5"/>
  <c r="JJ592" i="5"/>
  <c r="JI592" i="5"/>
  <c r="JH592" i="5"/>
  <c r="JG592" i="5"/>
  <c r="JF592" i="5"/>
  <c r="JE592" i="5"/>
  <c r="JD592" i="5"/>
  <c r="JC592" i="5"/>
  <c r="JB592" i="5"/>
  <c r="JA592" i="5"/>
  <c r="IZ592" i="5"/>
  <c r="IY592" i="5"/>
  <c r="IX592" i="5"/>
  <c r="IW592" i="5"/>
  <c r="IV592" i="5"/>
  <c r="IU592" i="5"/>
  <c r="IT592" i="5"/>
  <c r="IS592" i="5"/>
  <c r="IR592" i="5"/>
  <c r="IQ592" i="5"/>
  <c r="IP592" i="5"/>
  <c r="IO592" i="5"/>
  <c r="IN592" i="5"/>
  <c r="IM592" i="5"/>
  <c r="IL592" i="5"/>
  <c r="IK592" i="5"/>
  <c r="IJ592" i="5"/>
  <c r="II592" i="5"/>
  <c r="IH592" i="5"/>
  <c r="IG592" i="5"/>
  <c r="IF592" i="5"/>
  <c r="IE592" i="5"/>
  <c r="ID592" i="5"/>
  <c r="IC592" i="5"/>
  <c r="IB592" i="5"/>
  <c r="IA592" i="5"/>
  <c r="HZ592" i="5"/>
  <c r="HY592" i="5"/>
  <c r="HX592" i="5"/>
  <c r="HW592" i="5"/>
  <c r="HV592" i="5"/>
  <c r="HU592" i="5"/>
  <c r="HT592" i="5"/>
  <c r="HS592" i="5"/>
  <c r="HR592" i="5"/>
  <c r="HQ592" i="5"/>
  <c r="HP592" i="5"/>
  <c r="HO592" i="5"/>
  <c r="HN592" i="5"/>
  <c r="HM592" i="5"/>
  <c r="HL592" i="5"/>
  <c r="HK592" i="5"/>
  <c r="HJ592" i="5"/>
  <c r="HI592" i="5"/>
  <c r="HH592" i="5"/>
  <c r="HG592" i="5"/>
  <c r="HF592" i="5"/>
  <c r="HE592" i="5"/>
  <c r="HD592" i="5"/>
  <c r="HC592" i="5"/>
  <c r="HB592" i="5"/>
  <c r="HA592" i="5"/>
  <c r="GZ592" i="5"/>
  <c r="GY592" i="5"/>
  <c r="GX592" i="5"/>
  <c r="GW592" i="5"/>
  <c r="GV592" i="5"/>
  <c r="GU592" i="5"/>
  <c r="GT592" i="5"/>
  <c r="GS592" i="5"/>
  <c r="GR592" i="5"/>
  <c r="GQ592" i="5"/>
  <c r="GP592" i="5"/>
  <c r="GO592" i="5"/>
  <c r="GN592" i="5"/>
  <c r="GM592" i="5"/>
  <c r="GL592" i="5"/>
  <c r="GK592" i="5"/>
  <c r="GJ592" i="5"/>
  <c r="GI592" i="5"/>
  <c r="GH592" i="5"/>
  <c r="GG592" i="5"/>
  <c r="GF592" i="5"/>
  <c r="GE592" i="5"/>
  <c r="GD592" i="5"/>
  <c r="GC592" i="5"/>
  <c r="GB592" i="5"/>
  <c r="GA592" i="5"/>
  <c r="FZ592" i="5"/>
  <c r="FY592" i="5"/>
  <c r="FX592" i="5"/>
  <c r="FW592" i="5"/>
  <c r="FV592" i="5"/>
  <c r="FU592" i="5"/>
  <c r="FT592" i="5"/>
  <c r="FS592" i="5"/>
  <c r="FR592" i="5"/>
  <c r="FQ592" i="5"/>
  <c r="FP592" i="5"/>
  <c r="FO592" i="5"/>
  <c r="FN592" i="5"/>
  <c r="FM592" i="5"/>
  <c r="FL592" i="5"/>
  <c r="FK592" i="5"/>
  <c r="FJ592" i="5"/>
  <c r="FI592" i="5"/>
  <c r="FH592" i="5"/>
  <c r="FG592" i="5"/>
  <c r="FF592" i="5"/>
  <c r="FE592" i="5"/>
  <c r="FD592" i="5"/>
  <c r="FC592" i="5"/>
  <c r="FB592" i="5"/>
  <c r="FA592" i="5"/>
  <c r="EZ592" i="5"/>
  <c r="EY592" i="5"/>
  <c r="EX592" i="5"/>
  <c r="EW592" i="5"/>
  <c r="EV592" i="5"/>
  <c r="EU592" i="5"/>
  <c r="ET592" i="5"/>
  <c r="ES592" i="5"/>
  <c r="ER592" i="5"/>
  <c r="EQ592" i="5"/>
  <c r="EP592" i="5"/>
  <c r="EO592" i="5"/>
  <c r="EN592" i="5"/>
  <c r="EM592" i="5"/>
  <c r="EL592" i="5"/>
  <c r="EK592" i="5"/>
  <c r="EJ592" i="5"/>
  <c r="EI592" i="5"/>
  <c r="EH592" i="5"/>
  <c r="EG592" i="5"/>
  <c r="EF592" i="5"/>
  <c r="EE592" i="5"/>
  <c r="ED592" i="5"/>
  <c r="EC592" i="5"/>
  <c r="EB592" i="5"/>
  <c r="EA592" i="5"/>
  <c r="DZ592" i="5"/>
  <c r="DY592" i="5"/>
  <c r="DX592" i="5"/>
  <c r="DW592" i="5"/>
  <c r="DV592" i="5"/>
  <c r="DU592" i="5"/>
  <c r="DT592" i="5"/>
  <c r="DS592" i="5"/>
  <c r="DR592" i="5"/>
  <c r="DQ592" i="5"/>
  <c r="DP592" i="5"/>
  <c r="DO592" i="5"/>
  <c r="DN592" i="5"/>
  <c r="DM592" i="5"/>
  <c r="DL592" i="5"/>
  <c r="DK592" i="5"/>
  <c r="DJ592" i="5"/>
  <c r="DI592" i="5"/>
  <c r="DH592" i="5"/>
  <c r="DG592" i="5"/>
  <c r="DF592" i="5"/>
  <c r="DE592" i="5"/>
  <c r="DD592" i="5"/>
  <c r="DC592" i="5"/>
  <c r="DB592" i="5"/>
  <c r="DA592" i="5"/>
  <c r="CZ592" i="5"/>
  <c r="CY592" i="5"/>
  <c r="CX592" i="5"/>
  <c r="CW592" i="5"/>
  <c r="CV592" i="5"/>
  <c r="CU592" i="5"/>
  <c r="CT592" i="5"/>
  <c r="CS592" i="5"/>
  <c r="CR592" i="5"/>
  <c r="CQ592" i="5"/>
  <c r="CP592" i="5"/>
  <c r="CO592" i="5"/>
  <c r="CN592" i="5"/>
  <c r="CM592" i="5"/>
  <c r="CL592" i="5"/>
  <c r="CK592" i="5"/>
  <c r="CJ592" i="5"/>
  <c r="CI592" i="5"/>
  <c r="CH592" i="5"/>
  <c r="CG592" i="5"/>
  <c r="CF592" i="5"/>
  <c r="CE592" i="5"/>
  <c r="CD592" i="5"/>
  <c r="CC592" i="5"/>
  <c r="CB592" i="5"/>
  <c r="CA592" i="5"/>
  <c r="BZ592" i="5"/>
  <c r="BY592" i="5"/>
  <c r="BX592" i="5"/>
  <c r="BW592" i="5"/>
  <c r="BV592" i="5"/>
  <c r="BU592" i="5"/>
  <c r="BT592" i="5"/>
  <c r="BS592" i="5"/>
  <c r="BR592" i="5"/>
  <c r="BQ592" i="5"/>
  <c r="BP592" i="5"/>
  <c r="BO592" i="5"/>
  <c r="BN592" i="5"/>
  <c r="BM592" i="5"/>
  <c r="BL592" i="5"/>
  <c r="BK592" i="5"/>
  <c r="BJ592" i="5"/>
  <c r="BI592" i="5"/>
  <c r="BH592" i="5"/>
  <c r="BG592" i="5"/>
  <c r="BF592" i="5"/>
  <c r="BE592" i="5"/>
  <c r="BD592" i="5"/>
  <c r="BC592" i="5"/>
  <c r="BB592" i="5"/>
  <c r="BA592" i="5"/>
  <c r="AZ592" i="5"/>
  <c r="AY592" i="5"/>
  <c r="AX592" i="5"/>
  <c r="AW592" i="5"/>
  <c r="AV592" i="5"/>
  <c r="AU592" i="5"/>
  <c r="AT592" i="5"/>
  <c r="AS592" i="5"/>
  <c r="AR592" i="5"/>
  <c r="AQ592" i="5"/>
  <c r="AP592" i="5"/>
  <c r="AO592" i="5"/>
  <c r="AN592" i="5"/>
  <c r="AM592" i="5"/>
  <c r="AL592" i="5"/>
  <c r="AK592" i="5"/>
  <c r="AJ592" i="5"/>
  <c r="AI592" i="5"/>
  <c r="AH592" i="5"/>
  <c r="AG592" i="5"/>
  <c r="AF592" i="5"/>
  <c r="AE592" i="5"/>
  <c r="AD592" i="5"/>
  <c r="AC592" i="5"/>
  <c r="AB592" i="5"/>
  <c r="AA592" i="5"/>
  <c r="Z592" i="5"/>
  <c r="Y592" i="5"/>
  <c r="X592" i="5"/>
  <c r="W592" i="5"/>
  <c r="V592" i="5"/>
  <c r="U592" i="5"/>
  <c r="T592" i="5"/>
  <c r="S592" i="5"/>
  <c r="R592" i="5"/>
  <c r="Q592" i="5"/>
  <c r="NQ591" i="5"/>
  <c r="NP591" i="5"/>
  <c r="NO591" i="5"/>
  <c r="NN591" i="5"/>
  <c r="NM591" i="5"/>
  <c r="NL591" i="5"/>
  <c r="NK591" i="5"/>
  <c r="NJ591" i="5"/>
  <c r="NI591" i="5"/>
  <c r="NH591" i="5"/>
  <c r="NG591" i="5"/>
  <c r="NF591" i="5"/>
  <c r="NE591" i="5"/>
  <c r="ND591" i="5"/>
  <c r="NC591" i="5"/>
  <c r="NB591" i="5"/>
  <c r="NA591" i="5"/>
  <c r="MZ591" i="5"/>
  <c r="MY591" i="5"/>
  <c r="MX591" i="5"/>
  <c r="MW591" i="5"/>
  <c r="MV591" i="5"/>
  <c r="MU591" i="5"/>
  <c r="MT591" i="5"/>
  <c r="MS591" i="5"/>
  <c r="MR591" i="5"/>
  <c r="MQ591" i="5"/>
  <c r="MP591" i="5"/>
  <c r="MO591" i="5"/>
  <c r="MN591" i="5"/>
  <c r="MM591" i="5"/>
  <c r="ML591" i="5"/>
  <c r="MK591" i="5"/>
  <c r="MJ591" i="5"/>
  <c r="MI591" i="5"/>
  <c r="MH591" i="5"/>
  <c r="MG591" i="5"/>
  <c r="MF591" i="5"/>
  <c r="ME591" i="5"/>
  <c r="MD591" i="5"/>
  <c r="MC591" i="5"/>
  <c r="MB591" i="5"/>
  <c r="MA591" i="5"/>
  <c r="LZ591" i="5"/>
  <c r="LY591" i="5"/>
  <c r="LX591" i="5"/>
  <c r="LW591" i="5"/>
  <c r="LV591" i="5"/>
  <c r="LU591" i="5"/>
  <c r="LT591" i="5"/>
  <c r="LS591" i="5"/>
  <c r="LR591" i="5"/>
  <c r="LQ591" i="5"/>
  <c r="LP591" i="5"/>
  <c r="LO591" i="5"/>
  <c r="LN591" i="5"/>
  <c r="LM591" i="5"/>
  <c r="LL591" i="5"/>
  <c r="LK591" i="5"/>
  <c r="LJ591" i="5"/>
  <c r="LI591" i="5"/>
  <c r="LH591" i="5"/>
  <c r="LG591" i="5"/>
  <c r="LF591" i="5"/>
  <c r="LE591" i="5"/>
  <c r="LD591" i="5"/>
  <c r="LC591" i="5"/>
  <c r="LB591" i="5"/>
  <c r="LA591" i="5"/>
  <c r="KZ591" i="5"/>
  <c r="KY591" i="5"/>
  <c r="KX591" i="5"/>
  <c r="KW591" i="5"/>
  <c r="KV591" i="5"/>
  <c r="KU591" i="5"/>
  <c r="KT591" i="5"/>
  <c r="KS591" i="5"/>
  <c r="KR591" i="5"/>
  <c r="KQ591" i="5"/>
  <c r="KP591" i="5"/>
  <c r="KO591" i="5"/>
  <c r="KN591" i="5"/>
  <c r="KM591" i="5"/>
  <c r="KL591" i="5"/>
  <c r="KK591" i="5"/>
  <c r="KJ591" i="5"/>
  <c r="KI591" i="5"/>
  <c r="KH591" i="5"/>
  <c r="KG591" i="5"/>
  <c r="KF591" i="5"/>
  <c r="KE591" i="5"/>
  <c r="KD591" i="5"/>
  <c r="KC591" i="5"/>
  <c r="KB591" i="5"/>
  <c r="KA591" i="5"/>
  <c r="JZ591" i="5"/>
  <c r="JY591" i="5"/>
  <c r="JX591" i="5"/>
  <c r="JW591" i="5"/>
  <c r="JV591" i="5"/>
  <c r="JU591" i="5"/>
  <c r="JT591" i="5"/>
  <c r="JS591" i="5"/>
  <c r="JR591" i="5"/>
  <c r="JQ591" i="5"/>
  <c r="JP591" i="5"/>
  <c r="JO591" i="5"/>
  <c r="JN591" i="5"/>
  <c r="JM591" i="5"/>
  <c r="JL591" i="5"/>
  <c r="JK591" i="5"/>
  <c r="JJ591" i="5"/>
  <c r="JI591" i="5"/>
  <c r="JH591" i="5"/>
  <c r="JG591" i="5"/>
  <c r="JF591" i="5"/>
  <c r="JE591" i="5"/>
  <c r="JD591" i="5"/>
  <c r="JC591" i="5"/>
  <c r="JB591" i="5"/>
  <c r="JA591" i="5"/>
  <c r="IZ591" i="5"/>
  <c r="IY591" i="5"/>
  <c r="IX591" i="5"/>
  <c r="IW591" i="5"/>
  <c r="IV591" i="5"/>
  <c r="IU591" i="5"/>
  <c r="IT591" i="5"/>
  <c r="IS591" i="5"/>
  <c r="IR591" i="5"/>
  <c r="IQ591" i="5"/>
  <c r="IP591" i="5"/>
  <c r="IO591" i="5"/>
  <c r="IN591" i="5"/>
  <c r="IM591" i="5"/>
  <c r="IL591" i="5"/>
  <c r="IK591" i="5"/>
  <c r="IJ591" i="5"/>
  <c r="II591" i="5"/>
  <c r="IH591" i="5"/>
  <c r="IG591" i="5"/>
  <c r="IF591" i="5"/>
  <c r="IE591" i="5"/>
  <c r="ID591" i="5"/>
  <c r="IC591" i="5"/>
  <c r="IB591" i="5"/>
  <c r="IA591" i="5"/>
  <c r="HZ591" i="5"/>
  <c r="HY591" i="5"/>
  <c r="HX591" i="5"/>
  <c r="HW591" i="5"/>
  <c r="HV591" i="5"/>
  <c r="HU591" i="5"/>
  <c r="HT591" i="5"/>
  <c r="HS591" i="5"/>
  <c r="HR591" i="5"/>
  <c r="HQ591" i="5"/>
  <c r="HP591" i="5"/>
  <c r="HO591" i="5"/>
  <c r="HN591" i="5"/>
  <c r="HM591" i="5"/>
  <c r="HL591" i="5"/>
  <c r="HK591" i="5"/>
  <c r="HJ591" i="5"/>
  <c r="HI591" i="5"/>
  <c r="HH591" i="5"/>
  <c r="HG591" i="5"/>
  <c r="HF591" i="5"/>
  <c r="HE591" i="5"/>
  <c r="HD591" i="5"/>
  <c r="HC591" i="5"/>
  <c r="HB591" i="5"/>
  <c r="HA591" i="5"/>
  <c r="GZ591" i="5"/>
  <c r="GY591" i="5"/>
  <c r="GX591" i="5"/>
  <c r="GW591" i="5"/>
  <c r="GV591" i="5"/>
  <c r="GU591" i="5"/>
  <c r="GT591" i="5"/>
  <c r="GS591" i="5"/>
  <c r="GR591" i="5"/>
  <c r="GQ591" i="5"/>
  <c r="GP591" i="5"/>
  <c r="GO591" i="5"/>
  <c r="GN591" i="5"/>
  <c r="GM591" i="5"/>
  <c r="GL591" i="5"/>
  <c r="GK591" i="5"/>
  <c r="GJ591" i="5"/>
  <c r="GI591" i="5"/>
  <c r="GH591" i="5"/>
  <c r="GG591" i="5"/>
  <c r="GF591" i="5"/>
  <c r="GE591" i="5"/>
  <c r="GD591" i="5"/>
  <c r="GC591" i="5"/>
  <c r="GB591" i="5"/>
  <c r="GA591" i="5"/>
  <c r="FZ591" i="5"/>
  <c r="FY591" i="5"/>
  <c r="FX591" i="5"/>
  <c r="FW591" i="5"/>
  <c r="FV591" i="5"/>
  <c r="FU591" i="5"/>
  <c r="FT591" i="5"/>
  <c r="FS591" i="5"/>
  <c r="FR591" i="5"/>
  <c r="FQ591" i="5"/>
  <c r="FP591" i="5"/>
  <c r="FO591" i="5"/>
  <c r="FN591" i="5"/>
  <c r="FM591" i="5"/>
  <c r="FL591" i="5"/>
  <c r="FK591" i="5"/>
  <c r="FJ591" i="5"/>
  <c r="FI591" i="5"/>
  <c r="FH591" i="5"/>
  <c r="FG591" i="5"/>
  <c r="FF591" i="5"/>
  <c r="FE591" i="5"/>
  <c r="FD591" i="5"/>
  <c r="FC591" i="5"/>
  <c r="FB591" i="5"/>
  <c r="FA591" i="5"/>
  <c r="EZ591" i="5"/>
  <c r="EY591" i="5"/>
  <c r="EX591" i="5"/>
  <c r="EW591" i="5"/>
  <c r="EV591" i="5"/>
  <c r="EU591" i="5"/>
  <c r="ET591" i="5"/>
  <c r="ES591" i="5"/>
  <c r="ER591" i="5"/>
  <c r="EQ591" i="5"/>
  <c r="EP591" i="5"/>
  <c r="EO591" i="5"/>
  <c r="EN591" i="5"/>
  <c r="EM591" i="5"/>
  <c r="EL591" i="5"/>
  <c r="EK591" i="5"/>
  <c r="EJ591" i="5"/>
  <c r="EI591" i="5"/>
  <c r="EH591" i="5"/>
  <c r="EG591" i="5"/>
  <c r="EF591" i="5"/>
  <c r="EE591" i="5"/>
  <c r="ED591" i="5"/>
  <c r="EC591" i="5"/>
  <c r="EB591" i="5"/>
  <c r="EA591" i="5"/>
  <c r="DZ591" i="5"/>
  <c r="DY591" i="5"/>
  <c r="DX591" i="5"/>
  <c r="DW591" i="5"/>
  <c r="DV591" i="5"/>
  <c r="DU591" i="5"/>
  <c r="DT591" i="5"/>
  <c r="DS591" i="5"/>
  <c r="DR591" i="5"/>
  <c r="DQ591" i="5"/>
  <c r="DP591" i="5"/>
  <c r="DO591" i="5"/>
  <c r="DN591" i="5"/>
  <c r="DM591" i="5"/>
  <c r="DL591" i="5"/>
  <c r="DK591" i="5"/>
  <c r="DJ591" i="5"/>
  <c r="DI591" i="5"/>
  <c r="DH591" i="5"/>
  <c r="DG591" i="5"/>
  <c r="DF591" i="5"/>
  <c r="DE591" i="5"/>
  <c r="DD591" i="5"/>
  <c r="DC591" i="5"/>
  <c r="DB591" i="5"/>
  <c r="DA591" i="5"/>
  <c r="CZ591" i="5"/>
  <c r="CY591" i="5"/>
  <c r="CX591" i="5"/>
  <c r="CW591" i="5"/>
  <c r="CV591" i="5"/>
  <c r="CU591" i="5"/>
  <c r="CT591" i="5"/>
  <c r="CS591" i="5"/>
  <c r="CR591" i="5"/>
  <c r="CQ591" i="5"/>
  <c r="CP591" i="5"/>
  <c r="CO591" i="5"/>
  <c r="CN591" i="5"/>
  <c r="CM591" i="5"/>
  <c r="CL591" i="5"/>
  <c r="CK591" i="5"/>
  <c r="CJ591" i="5"/>
  <c r="CI591" i="5"/>
  <c r="CH591" i="5"/>
  <c r="CG591" i="5"/>
  <c r="CF591" i="5"/>
  <c r="CE591" i="5"/>
  <c r="CD591" i="5"/>
  <c r="CC591" i="5"/>
  <c r="CB591" i="5"/>
  <c r="CA591" i="5"/>
  <c r="BZ591" i="5"/>
  <c r="BY591" i="5"/>
  <c r="BX591" i="5"/>
  <c r="BW591" i="5"/>
  <c r="BV591" i="5"/>
  <c r="BU591" i="5"/>
  <c r="BT591" i="5"/>
  <c r="BS591" i="5"/>
  <c r="BR591" i="5"/>
  <c r="BQ591" i="5"/>
  <c r="BP591" i="5"/>
  <c r="BO591" i="5"/>
  <c r="BN591" i="5"/>
  <c r="BM591" i="5"/>
  <c r="BL591" i="5"/>
  <c r="BK591" i="5"/>
  <c r="BJ591" i="5"/>
  <c r="BI591" i="5"/>
  <c r="BH591" i="5"/>
  <c r="BG591" i="5"/>
  <c r="BF591" i="5"/>
  <c r="BE591" i="5"/>
  <c r="BD591" i="5"/>
  <c r="BC591" i="5"/>
  <c r="BB591" i="5"/>
  <c r="BA591" i="5"/>
  <c r="AZ591" i="5"/>
  <c r="AY591" i="5"/>
  <c r="AX591" i="5"/>
  <c r="AW591" i="5"/>
  <c r="AV591" i="5"/>
  <c r="AU591" i="5"/>
  <c r="AT591" i="5"/>
  <c r="AS591" i="5"/>
  <c r="AR591" i="5"/>
  <c r="AQ591" i="5"/>
  <c r="AP591" i="5"/>
  <c r="AO591" i="5"/>
  <c r="AN591" i="5"/>
  <c r="AM591" i="5"/>
  <c r="AL591" i="5"/>
  <c r="AK591" i="5"/>
  <c r="AJ591" i="5"/>
  <c r="AI591" i="5"/>
  <c r="AH591" i="5"/>
  <c r="AG591" i="5"/>
  <c r="AF591" i="5"/>
  <c r="AE591" i="5"/>
  <c r="AD591" i="5"/>
  <c r="AC591" i="5"/>
  <c r="AB591" i="5"/>
  <c r="AA591" i="5"/>
  <c r="Z591" i="5"/>
  <c r="Y591" i="5"/>
  <c r="X591" i="5"/>
  <c r="W591" i="5"/>
  <c r="V591" i="5"/>
  <c r="U591" i="5"/>
  <c r="T591" i="5"/>
  <c r="S591" i="5"/>
  <c r="R591" i="5"/>
  <c r="Q591" i="5"/>
  <c r="NQ590" i="5"/>
  <c r="NP590" i="5"/>
  <c r="NO590" i="5"/>
  <c r="NN590" i="5"/>
  <c r="NM590" i="5"/>
  <c r="NL590" i="5"/>
  <c r="NK590" i="5"/>
  <c r="NJ590" i="5"/>
  <c r="NI590" i="5"/>
  <c r="NH590" i="5"/>
  <c r="NG590" i="5"/>
  <c r="NF590" i="5"/>
  <c r="NE590" i="5"/>
  <c r="ND590" i="5"/>
  <c r="NC590" i="5"/>
  <c r="NB590" i="5"/>
  <c r="NA590" i="5"/>
  <c r="MZ590" i="5"/>
  <c r="MY590" i="5"/>
  <c r="MX590" i="5"/>
  <c r="MW590" i="5"/>
  <c r="MV590" i="5"/>
  <c r="MU590" i="5"/>
  <c r="MT590" i="5"/>
  <c r="MS590" i="5"/>
  <c r="MR590" i="5"/>
  <c r="MQ590" i="5"/>
  <c r="MP590" i="5"/>
  <c r="MO590" i="5"/>
  <c r="MN590" i="5"/>
  <c r="MM590" i="5"/>
  <c r="ML590" i="5"/>
  <c r="MK590" i="5"/>
  <c r="MJ590" i="5"/>
  <c r="MI590" i="5"/>
  <c r="MH590" i="5"/>
  <c r="MG590" i="5"/>
  <c r="MF590" i="5"/>
  <c r="ME590" i="5"/>
  <c r="MD590" i="5"/>
  <c r="MC590" i="5"/>
  <c r="MB590" i="5"/>
  <c r="MA590" i="5"/>
  <c r="LZ590" i="5"/>
  <c r="LY590" i="5"/>
  <c r="LX590" i="5"/>
  <c r="LW590" i="5"/>
  <c r="LV590" i="5"/>
  <c r="LU590" i="5"/>
  <c r="LT590" i="5"/>
  <c r="LS590" i="5"/>
  <c r="LR590" i="5"/>
  <c r="LQ590" i="5"/>
  <c r="LP590" i="5"/>
  <c r="LO590" i="5"/>
  <c r="LN590" i="5"/>
  <c r="LM590" i="5"/>
  <c r="LL590" i="5"/>
  <c r="LK590" i="5"/>
  <c r="LJ590" i="5"/>
  <c r="LI590" i="5"/>
  <c r="LH590" i="5"/>
  <c r="LG590" i="5"/>
  <c r="LF590" i="5"/>
  <c r="LE590" i="5"/>
  <c r="LD590" i="5"/>
  <c r="LC590" i="5"/>
  <c r="LB590" i="5"/>
  <c r="LA590" i="5"/>
  <c r="KZ590" i="5"/>
  <c r="KY590" i="5"/>
  <c r="KX590" i="5"/>
  <c r="KW590" i="5"/>
  <c r="KV590" i="5"/>
  <c r="KU590" i="5"/>
  <c r="KT590" i="5"/>
  <c r="KS590" i="5"/>
  <c r="KR590" i="5"/>
  <c r="KQ590" i="5"/>
  <c r="KP590" i="5"/>
  <c r="KO590" i="5"/>
  <c r="KN590" i="5"/>
  <c r="KM590" i="5"/>
  <c r="KL590" i="5"/>
  <c r="KK590" i="5"/>
  <c r="KJ590" i="5"/>
  <c r="KI590" i="5"/>
  <c r="KH590" i="5"/>
  <c r="KG590" i="5"/>
  <c r="KF590" i="5"/>
  <c r="KE590" i="5"/>
  <c r="KD590" i="5"/>
  <c r="KC590" i="5"/>
  <c r="KB590" i="5"/>
  <c r="KA590" i="5"/>
  <c r="JZ590" i="5"/>
  <c r="JY590" i="5"/>
  <c r="JX590" i="5"/>
  <c r="JW590" i="5"/>
  <c r="JV590" i="5"/>
  <c r="JU590" i="5"/>
  <c r="JT590" i="5"/>
  <c r="JS590" i="5"/>
  <c r="JR590" i="5"/>
  <c r="JQ590" i="5"/>
  <c r="JP590" i="5"/>
  <c r="JO590" i="5"/>
  <c r="JN590" i="5"/>
  <c r="JM590" i="5"/>
  <c r="JL590" i="5"/>
  <c r="JK590" i="5"/>
  <c r="JJ590" i="5"/>
  <c r="JI590" i="5"/>
  <c r="JH590" i="5"/>
  <c r="JG590" i="5"/>
  <c r="JF590" i="5"/>
  <c r="JE590" i="5"/>
  <c r="JD590" i="5"/>
  <c r="JC590" i="5"/>
  <c r="JB590" i="5"/>
  <c r="JA590" i="5"/>
  <c r="IZ590" i="5"/>
  <c r="IY590" i="5"/>
  <c r="IX590" i="5"/>
  <c r="IW590" i="5"/>
  <c r="IV590" i="5"/>
  <c r="IU590" i="5"/>
  <c r="IT590" i="5"/>
  <c r="IS590" i="5"/>
  <c r="IR590" i="5"/>
  <c r="IQ590" i="5"/>
  <c r="IP590" i="5"/>
  <c r="IO590" i="5"/>
  <c r="IN590" i="5"/>
  <c r="IM590" i="5"/>
  <c r="IL590" i="5"/>
  <c r="IK590" i="5"/>
  <c r="IJ590" i="5"/>
  <c r="II590" i="5"/>
  <c r="IH590" i="5"/>
  <c r="IG590" i="5"/>
  <c r="IF590" i="5"/>
  <c r="IE590" i="5"/>
  <c r="ID590" i="5"/>
  <c r="IC590" i="5"/>
  <c r="IB590" i="5"/>
  <c r="IA590" i="5"/>
  <c r="HZ590" i="5"/>
  <c r="HY590" i="5"/>
  <c r="HX590" i="5"/>
  <c r="HW590" i="5"/>
  <c r="HV590" i="5"/>
  <c r="HU590" i="5"/>
  <c r="HT590" i="5"/>
  <c r="HS590" i="5"/>
  <c r="HR590" i="5"/>
  <c r="HQ590" i="5"/>
  <c r="HP590" i="5"/>
  <c r="HO590" i="5"/>
  <c r="HN590" i="5"/>
  <c r="HM590" i="5"/>
  <c r="HL590" i="5"/>
  <c r="HK590" i="5"/>
  <c r="HJ590" i="5"/>
  <c r="HI590" i="5"/>
  <c r="HH590" i="5"/>
  <c r="HG590" i="5"/>
  <c r="HF590" i="5"/>
  <c r="HE590" i="5"/>
  <c r="HD590" i="5"/>
  <c r="HC590" i="5"/>
  <c r="HB590" i="5"/>
  <c r="HA590" i="5"/>
  <c r="GZ590" i="5"/>
  <c r="GY590" i="5"/>
  <c r="GX590" i="5"/>
  <c r="GW590" i="5"/>
  <c r="GV590" i="5"/>
  <c r="GU590" i="5"/>
  <c r="GT590" i="5"/>
  <c r="GS590" i="5"/>
  <c r="GR590" i="5"/>
  <c r="GQ590" i="5"/>
  <c r="GP590" i="5"/>
  <c r="GO590" i="5"/>
  <c r="GN590" i="5"/>
  <c r="GM590" i="5"/>
  <c r="GL590" i="5"/>
  <c r="GK590" i="5"/>
  <c r="GJ590" i="5"/>
  <c r="GI590" i="5"/>
  <c r="GH590" i="5"/>
  <c r="GG590" i="5"/>
  <c r="GF590" i="5"/>
  <c r="GE590" i="5"/>
  <c r="GD590" i="5"/>
  <c r="GC590" i="5"/>
  <c r="GB590" i="5"/>
  <c r="GA590" i="5"/>
  <c r="FZ590" i="5"/>
  <c r="FY590" i="5"/>
  <c r="FX590" i="5"/>
  <c r="FW590" i="5"/>
  <c r="FV590" i="5"/>
  <c r="FU590" i="5"/>
  <c r="FT590" i="5"/>
  <c r="FS590" i="5"/>
  <c r="FR590" i="5"/>
  <c r="FQ590" i="5"/>
  <c r="FP590" i="5"/>
  <c r="FO590" i="5"/>
  <c r="FN590" i="5"/>
  <c r="FM590" i="5"/>
  <c r="FL590" i="5"/>
  <c r="FK590" i="5"/>
  <c r="FJ590" i="5"/>
  <c r="FI590" i="5"/>
  <c r="FH590" i="5"/>
  <c r="FG590" i="5"/>
  <c r="FF590" i="5"/>
  <c r="FE590" i="5"/>
  <c r="FD590" i="5"/>
  <c r="FC590" i="5"/>
  <c r="FB590" i="5"/>
  <c r="FA590" i="5"/>
  <c r="EZ590" i="5"/>
  <c r="EY590" i="5"/>
  <c r="EX590" i="5"/>
  <c r="EW590" i="5"/>
  <c r="EV590" i="5"/>
  <c r="EU590" i="5"/>
  <c r="ET590" i="5"/>
  <c r="ES590" i="5"/>
  <c r="ER590" i="5"/>
  <c r="EQ590" i="5"/>
  <c r="EP590" i="5"/>
  <c r="EO590" i="5"/>
  <c r="EN590" i="5"/>
  <c r="EM590" i="5"/>
  <c r="EL590" i="5"/>
  <c r="EK590" i="5"/>
  <c r="EJ590" i="5"/>
  <c r="EI590" i="5"/>
  <c r="EH590" i="5"/>
  <c r="EG590" i="5"/>
  <c r="EF590" i="5"/>
  <c r="EE590" i="5"/>
  <c r="ED590" i="5"/>
  <c r="EC590" i="5"/>
  <c r="EB590" i="5"/>
  <c r="EA590" i="5"/>
  <c r="DZ590" i="5"/>
  <c r="DY590" i="5"/>
  <c r="DX590" i="5"/>
  <c r="DW590" i="5"/>
  <c r="DV590" i="5"/>
  <c r="DU590" i="5"/>
  <c r="DT590" i="5"/>
  <c r="DS590" i="5"/>
  <c r="DR590" i="5"/>
  <c r="DQ590" i="5"/>
  <c r="DP590" i="5"/>
  <c r="DO590" i="5"/>
  <c r="DN590" i="5"/>
  <c r="DM590" i="5"/>
  <c r="DL590" i="5"/>
  <c r="DK590" i="5"/>
  <c r="DJ590" i="5"/>
  <c r="DI590" i="5"/>
  <c r="DH590" i="5"/>
  <c r="DG590" i="5"/>
  <c r="DF590" i="5"/>
  <c r="DE590" i="5"/>
  <c r="DD590" i="5"/>
  <c r="DC590" i="5"/>
  <c r="DB590" i="5"/>
  <c r="DA590" i="5"/>
  <c r="CZ590" i="5"/>
  <c r="CY590" i="5"/>
  <c r="CX590" i="5"/>
  <c r="CW590" i="5"/>
  <c r="CV590" i="5"/>
  <c r="CU590" i="5"/>
  <c r="CT590" i="5"/>
  <c r="CS590" i="5"/>
  <c r="CR590" i="5"/>
  <c r="CQ590" i="5"/>
  <c r="CP590" i="5"/>
  <c r="CO590" i="5"/>
  <c r="CN590" i="5"/>
  <c r="CM590" i="5"/>
  <c r="CL590" i="5"/>
  <c r="CK590" i="5"/>
  <c r="CJ590" i="5"/>
  <c r="CI590" i="5"/>
  <c r="CH590" i="5"/>
  <c r="CG590" i="5"/>
  <c r="CF590" i="5"/>
  <c r="CE590" i="5"/>
  <c r="CD590" i="5"/>
  <c r="CC590" i="5"/>
  <c r="CB590" i="5"/>
  <c r="CA590" i="5"/>
  <c r="BZ590" i="5"/>
  <c r="BY590" i="5"/>
  <c r="BX590" i="5"/>
  <c r="BW590" i="5"/>
  <c r="BV590" i="5"/>
  <c r="BU590" i="5"/>
  <c r="BT590" i="5"/>
  <c r="BS590" i="5"/>
  <c r="BR590" i="5"/>
  <c r="BQ590" i="5"/>
  <c r="BP590" i="5"/>
  <c r="BO590" i="5"/>
  <c r="BN590" i="5"/>
  <c r="BM590" i="5"/>
  <c r="BL590" i="5"/>
  <c r="BK590" i="5"/>
  <c r="BJ590" i="5"/>
  <c r="BI590" i="5"/>
  <c r="BH590" i="5"/>
  <c r="BG590" i="5"/>
  <c r="BF590" i="5"/>
  <c r="BE590" i="5"/>
  <c r="BD590" i="5"/>
  <c r="BC590" i="5"/>
  <c r="BB590" i="5"/>
  <c r="BA590" i="5"/>
  <c r="AZ590" i="5"/>
  <c r="AY590" i="5"/>
  <c r="AX590" i="5"/>
  <c r="AW590" i="5"/>
  <c r="AV590" i="5"/>
  <c r="AU590" i="5"/>
  <c r="AT590" i="5"/>
  <c r="AS590" i="5"/>
  <c r="AR590" i="5"/>
  <c r="AQ590" i="5"/>
  <c r="AP590" i="5"/>
  <c r="AO590" i="5"/>
  <c r="AN590" i="5"/>
  <c r="AM590" i="5"/>
  <c r="AL590" i="5"/>
  <c r="AK590" i="5"/>
  <c r="AJ590" i="5"/>
  <c r="AI590" i="5"/>
  <c r="AH590" i="5"/>
  <c r="AG590" i="5"/>
  <c r="AF590" i="5"/>
  <c r="AE590" i="5"/>
  <c r="AD590" i="5"/>
  <c r="AC590" i="5"/>
  <c r="AB590" i="5"/>
  <c r="AA590" i="5"/>
  <c r="Z590" i="5"/>
  <c r="Y590" i="5"/>
  <c r="X590" i="5"/>
  <c r="W590" i="5"/>
  <c r="V590" i="5"/>
  <c r="U590" i="5"/>
  <c r="T590" i="5"/>
  <c r="S590" i="5"/>
  <c r="R590" i="5"/>
  <c r="Q590" i="5"/>
  <c r="NQ589" i="5"/>
  <c r="NP589" i="5"/>
  <c r="NO589" i="5"/>
  <c r="NN589" i="5"/>
  <c r="NM589" i="5"/>
  <c r="NL589" i="5"/>
  <c r="NK589" i="5"/>
  <c r="NJ589" i="5"/>
  <c r="NI589" i="5"/>
  <c r="NH589" i="5"/>
  <c r="NG589" i="5"/>
  <c r="NF589" i="5"/>
  <c r="NE589" i="5"/>
  <c r="ND589" i="5"/>
  <c r="NC589" i="5"/>
  <c r="NB589" i="5"/>
  <c r="NA589" i="5"/>
  <c r="MZ589" i="5"/>
  <c r="MY589" i="5"/>
  <c r="MX589" i="5"/>
  <c r="MW589" i="5"/>
  <c r="MV589" i="5"/>
  <c r="MU589" i="5"/>
  <c r="MT589" i="5"/>
  <c r="MS589" i="5"/>
  <c r="MR589" i="5"/>
  <c r="MQ589" i="5"/>
  <c r="MP589" i="5"/>
  <c r="MO589" i="5"/>
  <c r="MN589" i="5"/>
  <c r="MM589" i="5"/>
  <c r="ML589" i="5"/>
  <c r="MK589" i="5"/>
  <c r="MJ589" i="5"/>
  <c r="MI589" i="5"/>
  <c r="MH589" i="5"/>
  <c r="MG589" i="5"/>
  <c r="MF589" i="5"/>
  <c r="ME589" i="5"/>
  <c r="MD589" i="5"/>
  <c r="MC589" i="5"/>
  <c r="MB589" i="5"/>
  <c r="MA589" i="5"/>
  <c r="LZ589" i="5"/>
  <c r="LY589" i="5"/>
  <c r="LX589" i="5"/>
  <c r="LW589" i="5"/>
  <c r="LV589" i="5"/>
  <c r="LU589" i="5"/>
  <c r="LT589" i="5"/>
  <c r="LS589" i="5"/>
  <c r="LR589" i="5"/>
  <c r="LQ589" i="5"/>
  <c r="LP589" i="5"/>
  <c r="LO589" i="5"/>
  <c r="LN589" i="5"/>
  <c r="LM589" i="5"/>
  <c r="LL589" i="5"/>
  <c r="LK589" i="5"/>
  <c r="LJ589" i="5"/>
  <c r="LI589" i="5"/>
  <c r="LH589" i="5"/>
  <c r="LG589" i="5"/>
  <c r="LF589" i="5"/>
  <c r="LE589" i="5"/>
  <c r="LD589" i="5"/>
  <c r="LC589" i="5"/>
  <c r="LB589" i="5"/>
  <c r="LA589" i="5"/>
  <c r="KZ589" i="5"/>
  <c r="KY589" i="5"/>
  <c r="KX589" i="5"/>
  <c r="KW589" i="5"/>
  <c r="KV589" i="5"/>
  <c r="KU589" i="5"/>
  <c r="KT589" i="5"/>
  <c r="KS589" i="5"/>
  <c r="KR589" i="5"/>
  <c r="KQ589" i="5"/>
  <c r="KP589" i="5"/>
  <c r="KO589" i="5"/>
  <c r="KN589" i="5"/>
  <c r="KM589" i="5"/>
  <c r="KL589" i="5"/>
  <c r="KK589" i="5"/>
  <c r="KJ589" i="5"/>
  <c r="KI589" i="5"/>
  <c r="KH589" i="5"/>
  <c r="KG589" i="5"/>
  <c r="KF589" i="5"/>
  <c r="KE589" i="5"/>
  <c r="KD589" i="5"/>
  <c r="KC589" i="5"/>
  <c r="KB589" i="5"/>
  <c r="KA589" i="5"/>
  <c r="JZ589" i="5"/>
  <c r="JY589" i="5"/>
  <c r="JX589" i="5"/>
  <c r="JW589" i="5"/>
  <c r="JV589" i="5"/>
  <c r="JU589" i="5"/>
  <c r="JT589" i="5"/>
  <c r="JS589" i="5"/>
  <c r="JR589" i="5"/>
  <c r="JQ589" i="5"/>
  <c r="JP589" i="5"/>
  <c r="JO589" i="5"/>
  <c r="JN589" i="5"/>
  <c r="JM589" i="5"/>
  <c r="JL589" i="5"/>
  <c r="JK589" i="5"/>
  <c r="JJ589" i="5"/>
  <c r="JI589" i="5"/>
  <c r="JH589" i="5"/>
  <c r="JG589" i="5"/>
  <c r="JF589" i="5"/>
  <c r="JE589" i="5"/>
  <c r="JD589" i="5"/>
  <c r="JC589" i="5"/>
  <c r="JB589" i="5"/>
  <c r="JA589" i="5"/>
  <c r="IZ589" i="5"/>
  <c r="IY589" i="5"/>
  <c r="IX589" i="5"/>
  <c r="IW589" i="5"/>
  <c r="IV589" i="5"/>
  <c r="IU589" i="5"/>
  <c r="IT589" i="5"/>
  <c r="IS589" i="5"/>
  <c r="IR589" i="5"/>
  <c r="IQ589" i="5"/>
  <c r="IP589" i="5"/>
  <c r="IO589" i="5"/>
  <c r="IN589" i="5"/>
  <c r="IM589" i="5"/>
  <c r="IL589" i="5"/>
  <c r="IK589" i="5"/>
  <c r="IJ589" i="5"/>
  <c r="II589" i="5"/>
  <c r="IH589" i="5"/>
  <c r="IG589" i="5"/>
  <c r="IF589" i="5"/>
  <c r="IE589" i="5"/>
  <c r="ID589" i="5"/>
  <c r="IC589" i="5"/>
  <c r="IB589" i="5"/>
  <c r="IA589" i="5"/>
  <c r="HZ589" i="5"/>
  <c r="HY589" i="5"/>
  <c r="HX589" i="5"/>
  <c r="HW589" i="5"/>
  <c r="HV589" i="5"/>
  <c r="HU589" i="5"/>
  <c r="HT589" i="5"/>
  <c r="HS589" i="5"/>
  <c r="HR589" i="5"/>
  <c r="HQ589" i="5"/>
  <c r="HP589" i="5"/>
  <c r="HO589" i="5"/>
  <c r="HN589" i="5"/>
  <c r="HM589" i="5"/>
  <c r="HL589" i="5"/>
  <c r="HK589" i="5"/>
  <c r="HJ589" i="5"/>
  <c r="HI589" i="5"/>
  <c r="HH589" i="5"/>
  <c r="HG589" i="5"/>
  <c r="HF589" i="5"/>
  <c r="HE589" i="5"/>
  <c r="HD589" i="5"/>
  <c r="HC589" i="5"/>
  <c r="HB589" i="5"/>
  <c r="HA589" i="5"/>
  <c r="GZ589" i="5"/>
  <c r="GY589" i="5"/>
  <c r="GX589" i="5"/>
  <c r="GW589" i="5"/>
  <c r="GV589" i="5"/>
  <c r="GU589" i="5"/>
  <c r="GT589" i="5"/>
  <c r="GS589" i="5"/>
  <c r="GR589" i="5"/>
  <c r="GQ589" i="5"/>
  <c r="GP589" i="5"/>
  <c r="GO589" i="5"/>
  <c r="GN589" i="5"/>
  <c r="GM589" i="5"/>
  <c r="GL589" i="5"/>
  <c r="GK589" i="5"/>
  <c r="GJ589" i="5"/>
  <c r="GI589" i="5"/>
  <c r="GH589" i="5"/>
  <c r="GG589" i="5"/>
  <c r="GF589" i="5"/>
  <c r="GE589" i="5"/>
  <c r="GD589" i="5"/>
  <c r="GC589" i="5"/>
  <c r="GB589" i="5"/>
  <c r="GA589" i="5"/>
  <c r="FZ589" i="5"/>
  <c r="FY589" i="5"/>
  <c r="FX589" i="5"/>
  <c r="FW589" i="5"/>
  <c r="FV589" i="5"/>
  <c r="FU589" i="5"/>
  <c r="FT589" i="5"/>
  <c r="FS589" i="5"/>
  <c r="FR589" i="5"/>
  <c r="FQ589" i="5"/>
  <c r="FP589" i="5"/>
  <c r="FO589" i="5"/>
  <c r="FN589" i="5"/>
  <c r="FM589" i="5"/>
  <c r="FL589" i="5"/>
  <c r="FK589" i="5"/>
  <c r="FJ589" i="5"/>
  <c r="FI589" i="5"/>
  <c r="FH589" i="5"/>
  <c r="FG589" i="5"/>
  <c r="FF589" i="5"/>
  <c r="FE589" i="5"/>
  <c r="FD589" i="5"/>
  <c r="FC589" i="5"/>
  <c r="FB589" i="5"/>
  <c r="FA589" i="5"/>
  <c r="EZ589" i="5"/>
  <c r="EY589" i="5"/>
  <c r="EX589" i="5"/>
  <c r="EW589" i="5"/>
  <c r="EV589" i="5"/>
  <c r="EU589" i="5"/>
  <c r="ET589" i="5"/>
  <c r="ES589" i="5"/>
  <c r="ER589" i="5"/>
  <c r="EQ589" i="5"/>
  <c r="EP589" i="5"/>
  <c r="EO589" i="5"/>
  <c r="EN589" i="5"/>
  <c r="EM589" i="5"/>
  <c r="EL589" i="5"/>
  <c r="EK589" i="5"/>
  <c r="EJ589" i="5"/>
  <c r="EI589" i="5"/>
  <c r="EH589" i="5"/>
  <c r="EG589" i="5"/>
  <c r="EF589" i="5"/>
  <c r="EE589" i="5"/>
  <c r="ED589" i="5"/>
  <c r="EC589" i="5"/>
  <c r="EB589" i="5"/>
  <c r="EA589" i="5"/>
  <c r="DZ589" i="5"/>
  <c r="DY589" i="5"/>
  <c r="DX589" i="5"/>
  <c r="DW589" i="5"/>
  <c r="DV589" i="5"/>
  <c r="DU589" i="5"/>
  <c r="DT589" i="5"/>
  <c r="DS589" i="5"/>
  <c r="DR589" i="5"/>
  <c r="DQ589" i="5"/>
  <c r="DP589" i="5"/>
  <c r="DO589" i="5"/>
  <c r="DN589" i="5"/>
  <c r="DM589" i="5"/>
  <c r="DL589" i="5"/>
  <c r="DK589" i="5"/>
  <c r="DJ589" i="5"/>
  <c r="DI589" i="5"/>
  <c r="DH589" i="5"/>
  <c r="DG589" i="5"/>
  <c r="DF589" i="5"/>
  <c r="DE589" i="5"/>
  <c r="DD589" i="5"/>
  <c r="DC589" i="5"/>
  <c r="DB589" i="5"/>
  <c r="DA589" i="5"/>
  <c r="CZ589" i="5"/>
  <c r="CY589" i="5"/>
  <c r="CX589" i="5"/>
  <c r="CW589" i="5"/>
  <c r="CV589" i="5"/>
  <c r="CU589" i="5"/>
  <c r="CT589" i="5"/>
  <c r="CS589" i="5"/>
  <c r="CR589" i="5"/>
  <c r="CQ589" i="5"/>
  <c r="CP589" i="5"/>
  <c r="CO589" i="5"/>
  <c r="CN589" i="5"/>
  <c r="CM589" i="5"/>
  <c r="CL589" i="5"/>
  <c r="CK589" i="5"/>
  <c r="CJ589" i="5"/>
  <c r="CI589" i="5"/>
  <c r="CH589" i="5"/>
  <c r="CG589" i="5"/>
  <c r="CF589" i="5"/>
  <c r="CE589" i="5"/>
  <c r="CD589" i="5"/>
  <c r="CC589" i="5"/>
  <c r="CB589" i="5"/>
  <c r="CA589" i="5"/>
  <c r="BZ589" i="5"/>
  <c r="BY589" i="5"/>
  <c r="BX589" i="5"/>
  <c r="BW589" i="5"/>
  <c r="BV589" i="5"/>
  <c r="BU589" i="5"/>
  <c r="BT589" i="5"/>
  <c r="BS589" i="5"/>
  <c r="BR589" i="5"/>
  <c r="BQ589" i="5"/>
  <c r="BP589" i="5"/>
  <c r="BO589" i="5"/>
  <c r="BN589" i="5"/>
  <c r="BM589" i="5"/>
  <c r="BL589" i="5"/>
  <c r="BK589" i="5"/>
  <c r="BJ589" i="5"/>
  <c r="BI589" i="5"/>
  <c r="BH589" i="5"/>
  <c r="BG589" i="5"/>
  <c r="BF589" i="5"/>
  <c r="BE589" i="5"/>
  <c r="BD589" i="5"/>
  <c r="BC589" i="5"/>
  <c r="BB589" i="5"/>
  <c r="BA589" i="5"/>
  <c r="AZ589" i="5"/>
  <c r="AY589" i="5"/>
  <c r="AX589" i="5"/>
  <c r="AW589" i="5"/>
  <c r="AV589" i="5"/>
  <c r="AU589" i="5"/>
  <c r="AT589" i="5"/>
  <c r="AS589" i="5"/>
  <c r="AR589" i="5"/>
  <c r="AQ589" i="5"/>
  <c r="AP589" i="5"/>
  <c r="AO589" i="5"/>
  <c r="AN589" i="5"/>
  <c r="AM589" i="5"/>
  <c r="AL589" i="5"/>
  <c r="AK589" i="5"/>
  <c r="AJ589" i="5"/>
  <c r="AI589" i="5"/>
  <c r="AH589" i="5"/>
  <c r="AG589" i="5"/>
  <c r="AF589" i="5"/>
  <c r="AE589" i="5"/>
  <c r="AD589" i="5"/>
  <c r="AC589" i="5"/>
  <c r="AB589" i="5"/>
  <c r="AA589" i="5"/>
  <c r="Z589" i="5"/>
  <c r="Y589" i="5"/>
  <c r="X589" i="5"/>
  <c r="W589" i="5"/>
  <c r="V589" i="5"/>
  <c r="U589" i="5"/>
  <c r="T589" i="5"/>
  <c r="S589" i="5"/>
  <c r="R589" i="5"/>
  <c r="Q589" i="5"/>
  <c r="NQ588" i="5"/>
  <c r="NP588" i="5"/>
  <c r="NO588" i="5"/>
  <c r="NN588" i="5"/>
  <c r="NM588" i="5"/>
  <c r="NL588" i="5"/>
  <c r="NK588" i="5"/>
  <c r="NJ588" i="5"/>
  <c r="NI588" i="5"/>
  <c r="NH588" i="5"/>
  <c r="NG588" i="5"/>
  <c r="NF588" i="5"/>
  <c r="NE588" i="5"/>
  <c r="ND588" i="5"/>
  <c r="NC588" i="5"/>
  <c r="NB588" i="5"/>
  <c r="NA588" i="5"/>
  <c r="MZ588" i="5"/>
  <c r="MY588" i="5"/>
  <c r="MX588" i="5"/>
  <c r="MW588" i="5"/>
  <c r="MV588" i="5"/>
  <c r="MU588" i="5"/>
  <c r="MT588" i="5"/>
  <c r="MS588" i="5"/>
  <c r="MR588" i="5"/>
  <c r="MQ588" i="5"/>
  <c r="MP588" i="5"/>
  <c r="MO588" i="5"/>
  <c r="MN588" i="5"/>
  <c r="MM588" i="5"/>
  <c r="ML588" i="5"/>
  <c r="MK588" i="5"/>
  <c r="MJ588" i="5"/>
  <c r="MI588" i="5"/>
  <c r="MH588" i="5"/>
  <c r="MG588" i="5"/>
  <c r="MF588" i="5"/>
  <c r="ME588" i="5"/>
  <c r="MD588" i="5"/>
  <c r="MC588" i="5"/>
  <c r="MB588" i="5"/>
  <c r="MA588" i="5"/>
  <c r="LZ588" i="5"/>
  <c r="LY588" i="5"/>
  <c r="LX588" i="5"/>
  <c r="LW588" i="5"/>
  <c r="LV588" i="5"/>
  <c r="LU588" i="5"/>
  <c r="LT588" i="5"/>
  <c r="LS588" i="5"/>
  <c r="LR588" i="5"/>
  <c r="LQ588" i="5"/>
  <c r="LP588" i="5"/>
  <c r="LO588" i="5"/>
  <c r="LN588" i="5"/>
  <c r="LM588" i="5"/>
  <c r="LL588" i="5"/>
  <c r="LK588" i="5"/>
  <c r="LJ588" i="5"/>
  <c r="LI588" i="5"/>
  <c r="LH588" i="5"/>
  <c r="LG588" i="5"/>
  <c r="LF588" i="5"/>
  <c r="LE588" i="5"/>
  <c r="LD588" i="5"/>
  <c r="LC588" i="5"/>
  <c r="LB588" i="5"/>
  <c r="LA588" i="5"/>
  <c r="KZ588" i="5"/>
  <c r="KY588" i="5"/>
  <c r="KX588" i="5"/>
  <c r="KW588" i="5"/>
  <c r="KV588" i="5"/>
  <c r="KU588" i="5"/>
  <c r="KT588" i="5"/>
  <c r="KS588" i="5"/>
  <c r="KR588" i="5"/>
  <c r="KQ588" i="5"/>
  <c r="KP588" i="5"/>
  <c r="KO588" i="5"/>
  <c r="KN588" i="5"/>
  <c r="KM588" i="5"/>
  <c r="KL588" i="5"/>
  <c r="KK588" i="5"/>
  <c r="KJ588" i="5"/>
  <c r="KI588" i="5"/>
  <c r="KH588" i="5"/>
  <c r="KG588" i="5"/>
  <c r="KF588" i="5"/>
  <c r="KE588" i="5"/>
  <c r="KD588" i="5"/>
  <c r="KC588" i="5"/>
  <c r="KB588" i="5"/>
  <c r="KA588" i="5"/>
  <c r="JZ588" i="5"/>
  <c r="JY588" i="5"/>
  <c r="JX588" i="5"/>
  <c r="JW588" i="5"/>
  <c r="JV588" i="5"/>
  <c r="JU588" i="5"/>
  <c r="JT588" i="5"/>
  <c r="JS588" i="5"/>
  <c r="JR588" i="5"/>
  <c r="JQ588" i="5"/>
  <c r="JP588" i="5"/>
  <c r="JO588" i="5"/>
  <c r="JN588" i="5"/>
  <c r="JM588" i="5"/>
  <c r="JL588" i="5"/>
  <c r="JK588" i="5"/>
  <c r="JJ588" i="5"/>
  <c r="JI588" i="5"/>
  <c r="JH588" i="5"/>
  <c r="JG588" i="5"/>
  <c r="JF588" i="5"/>
  <c r="JE588" i="5"/>
  <c r="JD588" i="5"/>
  <c r="JC588" i="5"/>
  <c r="JB588" i="5"/>
  <c r="JA588" i="5"/>
  <c r="IZ588" i="5"/>
  <c r="IY588" i="5"/>
  <c r="IX588" i="5"/>
  <c r="IW588" i="5"/>
  <c r="IV588" i="5"/>
  <c r="IU588" i="5"/>
  <c r="IT588" i="5"/>
  <c r="IS588" i="5"/>
  <c r="IR588" i="5"/>
  <c r="IQ588" i="5"/>
  <c r="IP588" i="5"/>
  <c r="IO588" i="5"/>
  <c r="IN588" i="5"/>
  <c r="IM588" i="5"/>
  <c r="IL588" i="5"/>
  <c r="IK588" i="5"/>
  <c r="IJ588" i="5"/>
  <c r="II588" i="5"/>
  <c r="IH588" i="5"/>
  <c r="IG588" i="5"/>
  <c r="IF588" i="5"/>
  <c r="IE588" i="5"/>
  <c r="ID588" i="5"/>
  <c r="IC588" i="5"/>
  <c r="IB588" i="5"/>
  <c r="IA588" i="5"/>
  <c r="HZ588" i="5"/>
  <c r="HY588" i="5"/>
  <c r="HX588" i="5"/>
  <c r="HW588" i="5"/>
  <c r="HV588" i="5"/>
  <c r="HU588" i="5"/>
  <c r="HT588" i="5"/>
  <c r="HS588" i="5"/>
  <c r="HR588" i="5"/>
  <c r="HQ588" i="5"/>
  <c r="HP588" i="5"/>
  <c r="HO588" i="5"/>
  <c r="HN588" i="5"/>
  <c r="HM588" i="5"/>
  <c r="HL588" i="5"/>
  <c r="HK588" i="5"/>
  <c r="HJ588" i="5"/>
  <c r="HI588" i="5"/>
  <c r="HH588" i="5"/>
  <c r="HG588" i="5"/>
  <c r="HF588" i="5"/>
  <c r="HE588" i="5"/>
  <c r="HD588" i="5"/>
  <c r="HC588" i="5"/>
  <c r="HB588" i="5"/>
  <c r="HA588" i="5"/>
  <c r="GZ588" i="5"/>
  <c r="GY588" i="5"/>
  <c r="GX588" i="5"/>
  <c r="GW588" i="5"/>
  <c r="GV588" i="5"/>
  <c r="GU588" i="5"/>
  <c r="GT588" i="5"/>
  <c r="GS588" i="5"/>
  <c r="GR588" i="5"/>
  <c r="GQ588" i="5"/>
  <c r="GP588" i="5"/>
  <c r="GO588" i="5"/>
  <c r="GN588" i="5"/>
  <c r="GM588" i="5"/>
  <c r="GL588" i="5"/>
  <c r="GK588" i="5"/>
  <c r="GJ588" i="5"/>
  <c r="GI588" i="5"/>
  <c r="GH588" i="5"/>
  <c r="GG588" i="5"/>
  <c r="GF588" i="5"/>
  <c r="GE588" i="5"/>
  <c r="GD588" i="5"/>
  <c r="GC588" i="5"/>
  <c r="GB588" i="5"/>
  <c r="GA588" i="5"/>
  <c r="FZ588" i="5"/>
  <c r="FY588" i="5"/>
  <c r="FX588" i="5"/>
  <c r="FW588" i="5"/>
  <c r="FV588" i="5"/>
  <c r="FU588" i="5"/>
  <c r="FT588" i="5"/>
  <c r="FS588" i="5"/>
  <c r="FR588" i="5"/>
  <c r="FQ588" i="5"/>
  <c r="FP588" i="5"/>
  <c r="FO588" i="5"/>
  <c r="FN588" i="5"/>
  <c r="FM588" i="5"/>
  <c r="FL588" i="5"/>
  <c r="FK588" i="5"/>
  <c r="FJ588" i="5"/>
  <c r="FI588" i="5"/>
  <c r="FH588" i="5"/>
  <c r="FG588" i="5"/>
  <c r="FF588" i="5"/>
  <c r="FE588" i="5"/>
  <c r="FD588" i="5"/>
  <c r="FC588" i="5"/>
  <c r="FB588" i="5"/>
  <c r="FA588" i="5"/>
  <c r="EZ588" i="5"/>
  <c r="EY588" i="5"/>
  <c r="EX588" i="5"/>
  <c r="EW588" i="5"/>
  <c r="EV588" i="5"/>
  <c r="EU588" i="5"/>
  <c r="ET588" i="5"/>
  <c r="ES588" i="5"/>
  <c r="ER588" i="5"/>
  <c r="EQ588" i="5"/>
  <c r="EP588" i="5"/>
  <c r="EO588" i="5"/>
  <c r="EN588" i="5"/>
  <c r="EM588" i="5"/>
  <c r="EL588" i="5"/>
  <c r="EK588" i="5"/>
  <c r="EJ588" i="5"/>
  <c r="EI588" i="5"/>
  <c r="EH588" i="5"/>
  <c r="EG588" i="5"/>
  <c r="EF588" i="5"/>
  <c r="EE588" i="5"/>
  <c r="ED588" i="5"/>
  <c r="EC588" i="5"/>
  <c r="EB588" i="5"/>
  <c r="EA588" i="5"/>
  <c r="DZ588" i="5"/>
  <c r="DY588" i="5"/>
  <c r="DX588" i="5"/>
  <c r="DW588" i="5"/>
  <c r="DV588" i="5"/>
  <c r="DU588" i="5"/>
  <c r="DT588" i="5"/>
  <c r="DS588" i="5"/>
  <c r="DR588" i="5"/>
  <c r="DQ588" i="5"/>
  <c r="DP588" i="5"/>
  <c r="DO588" i="5"/>
  <c r="DN588" i="5"/>
  <c r="DM588" i="5"/>
  <c r="DL588" i="5"/>
  <c r="DK588" i="5"/>
  <c r="DJ588" i="5"/>
  <c r="DI588" i="5"/>
  <c r="DH588" i="5"/>
  <c r="DG588" i="5"/>
  <c r="DF588" i="5"/>
  <c r="DE588" i="5"/>
  <c r="DD588" i="5"/>
  <c r="DC588" i="5"/>
  <c r="DB588" i="5"/>
  <c r="DA588" i="5"/>
  <c r="CZ588" i="5"/>
  <c r="CY588" i="5"/>
  <c r="CX588" i="5"/>
  <c r="CW588" i="5"/>
  <c r="CV588" i="5"/>
  <c r="CU588" i="5"/>
  <c r="CT588" i="5"/>
  <c r="CS588" i="5"/>
  <c r="CR588" i="5"/>
  <c r="CQ588" i="5"/>
  <c r="CP588" i="5"/>
  <c r="CO588" i="5"/>
  <c r="CN588" i="5"/>
  <c r="CM588" i="5"/>
  <c r="CL588" i="5"/>
  <c r="CK588" i="5"/>
  <c r="CJ588" i="5"/>
  <c r="CI588" i="5"/>
  <c r="CH588" i="5"/>
  <c r="CG588" i="5"/>
  <c r="CF588" i="5"/>
  <c r="CE588" i="5"/>
  <c r="CD588" i="5"/>
  <c r="CC588" i="5"/>
  <c r="CB588" i="5"/>
  <c r="CA588" i="5"/>
  <c r="BZ588" i="5"/>
  <c r="BY588" i="5"/>
  <c r="BX588" i="5"/>
  <c r="BW588" i="5"/>
  <c r="BV588" i="5"/>
  <c r="BU588" i="5"/>
  <c r="BT588" i="5"/>
  <c r="BS588" i="5"/>
  <c r="BR588" i="5"/>
  <c r="BQ588" i="5"/>
  <c r="BP588" i="5"/>
  <c r="BO588" i="5"/>
  <c r="BN588" i="5"/>
  <c r="BM588" i="5"/>
  <c r="BL588" i="5"/>
  <c r="BK588" i="5"/>
  <c r="BJ588" i="5"/>
  <c r="BI588" i="5"/>
  <c r="BH588" i="5"/>
  <c r="BG588" i="5"/>
  <c r="BF588" i="5"/>
  <c r="BE588" i="5"/>
  <c r="BD588" i="5"/>
  <c r="BC588" i="5"/>
  <c r="BB588" i="5"/>
  <c r="BA588" i="5"/>
  <c r="AZ588" i="5"/>
  <c r="AY588" i="5"/>
  <c r="AX588" i="5"/>
  <c r="AW588" i="5"/>
  <c r="AV588" i="5"/>
  <c r="AU588" i="5"/>
  <c r="AT588" i="5"/>
  <c r="AS588" i="5"/>
  <c r="AR588" i="5"/>
  <c r="AQ588" i="5"/>
  <c r="AP588" i="5"/>
  <c r="AO588" i="5"/>
  <c r="AN588" i="5"/>
  <c r="AM588" i="5"/>
  <c r="AL588" i="5"/>
  <c r="AK588" i="5"/>
  <c r="AJ588" i="5"/>
  <c r="AI588" i="5"/>
  <c r="AH588" i="5"/>
  <c r="AG588" i="5"/>
  <c r="AF588" i="5"/>
  <c r="AE588" i="5"/>
  <c r="AD588" i="5"/>
  <c r="AC588" i="5"/>
  <c r="AB588" i="5"/>
  <c r="AA588" i="5"/>
  <c r="Z588" i="5"/>
  <c r="Y588" i="5"/>
  <c r="X588" i="5"/>
  <c r="W588" i="5"/>
  <c r="V588" i="5"/>
  <c r="U588" i="5"/>
  <c r="T588" i="5"/>
  <c r="S588" i="5"/>
  <c r="R588" i="5"/>
  <c r="Q588" i="5"/>
  <c r="NQ587" i="5"/>
  <c r="NP587" i="5"/>
  <c r="NO587" i="5"/>
  <c r="NN587" i="5"/>
  <c r="NM587" i="5"/>
  <c r="NL587" i="5"/>
  <c r="NK587" i="5"/>
  <c r="NJ587" i="5"/>
  <c r="NI587" i="5"/>
  <c r="NH587" i="5"/>
  <c r="NG587" i="5"/>
  <c r="NF587" i="5"/>
  <c r="NE587" i="5"/>
  <c r="ND587" i="5"/>
  <c r="NC587" i="5"/>
  <c r="NB587" i="5"/>
  <c r="NA587" i="5"/>
  <c r="MZ587" i="5"/>
  <c r="MY587" i="5"/>
  <c r="MX587" i="5"/>
  <c r="MW587" i="5"/>
  <c r="MV587" i="5"/>
  <c r="MU587" i="5"/>
  <c r="MT587" i="5"/>
  <c r="MS587" i="5"/>
  <c r="MR587" i="5"/>
  <c r="MQ587" i="5"/>
  <c r="MP587" i="5"/>
  <c r="MO587" i="5"/>
  <c r="MN587" i="5"/>
  <c r="MM587" i="5"/>
  <c r="ML587" i="5"/>
  <c r="MK587" i="5"/>
  <c r="MJ587" i="5"/>
  <c r="MI587" i="5"/>
  <c r="MH587" i="5"/>
  <c r="MG587" i="5"/>
  <c r="MF587" i="5"/>
  <c r="ME587" i="5"/>
  <c r="MD587" i="5"/>
  <c r="MC587" i="5"/>
  <c r="MB587" i="5"/>
  <c r="MA587" i="5"/>
  <c r="LZ587" i="5"/>
  <c r="LY587" i="5"/>
  <c r="LX587" i="5"/>
  <c r="LW587" i="5"/>
  <c r="LV587" i="5"/>
  <c r="LU587" i="5"/>
  <c r="LT587" i="5"/>
  <c r="LS587" i="5"/>
  <c r="LR587" i="5"/>
  <c r="LQ587" i="5"/>
  <c r="LP587" i="5"/>
  <c r="LO587" i="5"/>
  <c r="LN587" i="5"/>
  <c r="LM587" i="5"/>
  <c r="LL587" i="5"/>
  <c r="LK587" i="5"/>
  <c r="LJ587" i="5"/>
  <c r="LI587" i="5"/>
  <c r="LH587" i="5"/>
  <c r="LG587" i="5"/>
  <c r="LF587" i="5"/>
  <c r="LE587" i="5"/>
  <c r="LD587" i="5"/>
  <c r="LC587" i="5"/>
  <c r="LB587" i="5"/>
  <c r="LA587" i="5"/>
  <c r="KZ587" i="5"/>
  <c r="KY587" i="5"/>
  <c r="KX587" i="5"/>
  <c r="KW587" i="5"/>
  <c r="KV587" i="5"/>
  <c r="KU587" i="5"/>
  <c r="KT587" i="5"/>
  <c r="KS587" i="5"/>
  <c r="KR587" i="5"/>
  <c r="KQ587" i="5"/>
  <c r="KP587" i="5"/>
  <c r="KO587" i="5"/>
  <c r="KN587" i="5"/>
  <c r="KM587" i="5"/>
  <c r="KL587" i="5"/>
  <c r="KK587" i="5"/>
  <c r="KJ587" i="5"/>
  <c r="KI587" i="5"/>
  <c r="KH587" i="5"/>
  <c r="KG587" i="5"/>
  <c r="KF587" i="5"/>
  <c r="KE587" i="5"/>
  <c r="KD587" i="5"/>
  <c r="KC587" i="5"/>
  <c r="KB587" i="5"/>
  <c r="KA587" i="5"/>
  <c r="JZ587" i="5"/>
  <c r="JY587" i="5"/>
  <c r="JX587" i="5"/>
  <c r="JW587" i="5"/>
  <c r="JV587" i="5"/>
  <c r="JU587" i="5"/>
  <c r="JT587" i="5"/>
  <c r="JS587" i="5"/>
  <c r="JR587" i="5"/>
  <c r="JQ587" i="5"/>
  <c r="JP587" i="5"/>
  <c r="JO587" i="5"/>
  <c r="JN587" i="5"/>
  <c r="JM587" i="5"/>
  <c r="JL587" i="5"/>
  <c r="JK587" i="5"/>
  <c r="JJ587" i="5"/>
  <c r="JI587" i="5"/>
  <c r="JH587" i="5"/>
  <c r="JG587" i="5"/>
  <c r="JF587" i="5"/>
  <c r="JE587" i="5"/>
  <c r="JD587" i="5"/>
  <c r="JC587" i="5"/>
  <c r="JB587" i="5"/>
  <c r="JA587" i="5"/>
  <c r="IZ587" i="5"/>
  <c r="IY587" i="5"/>
  <c r="IX587" i="5"/>
  <c r="IW587" i="5"/>
  <c r="IV587" i="5"/>
  <c r="IU587" i="5"/>
  <c r="IT587" i="5"/>
  <c r="IS587" i="5"/>
  <c r="IR587" i="5"/>
  <c r="IQ587" i="5"/>
  <c r="IP587" i="5"/>
  <c r="IO587" i="5"/>
  <c r="IN587" i="5"/>
  <c r="IM587" i="5"/>
  <c r="IL587" i="5"/>
  <c r="IK587" i="5"/>
  <c r="IJ587" i="5"/>
  <c r="II587" i="5"/>
  <c r="IH587" i="5"/>
  <c r="IG587" i="5"/>
  <c r="IF587" i="5"/>
  <c r="IE587" i="5"/>
  <c r="ID587" i="5"/>
  <c r="IC587" i="5"/>
  <c r="IB587" i="5"/>
  <c r="IA587" i="5"/>
  <c r="HZ587" i="5"/>
  <c r="HY587" i="5"/>
  <c r="HX587" i="5"/>
  <c r="HW587" i="5"/>
  <c r="HV587" i="5"/>
  <c r="HU587" i="5"/>
  <c r="HT587" i="5"/>
  <c r="HS587" i="5"/>
  <c r="HR587" i="5"/>
  <c r="HQ587" i="5"/>
  <c r="HP587" i="5"/>
  <c r="HO587" i="5"/>
  <c r="HN587" i="5"/>
  <c r="HM587" i="5"/>
  <c r="HL587" i="5"/>
  <c r="HK587" i="5"/>
  <c r="HJ587" i="5"/>
  <c r="HI587" i="5"/>
  <c r="HH587" i="5"/>
  <c r="HG587" i="5"/>
  <c r="HF587" i="5"/>
  <c r="HE587" i="5"/>
  <c r="HD587" i="5"/>
  <c r="HC587" i="5"/>
  <c r="HB587" i="5"/>
  <c r="HA587" i="5"/>
  <c r="GZ587" i="5"/>
  <c r="GY587" i="5"/>
  <c r="GX587" i="5"/>
  <c r="GW587" i="5"/>
  <c r="GV587" i="5"/>
  <c r="GU587" i="5"/>
  <c r="GT587" i="5"/>
  <c r="GS587" i="5"/>
  <c r="GR587" i="5"/>
  <c r="GQ587" i="5"/>
  <c r="GP587" i="5"/>
  <c r="GO587" i="5"/>
  <c r="GN587" i="5"/>
  <c r="GM587" i="5"/>
  <c r="GL587" i="5"/>
  <c r="GK587" i="5"/>
  <c r="GJ587" i="5"/>
  <c r="GI587" i="5"/>
  <c r="GH587" i="5"/>
  <c r="GG587" i="5"/>
  <c r="GF587" i="5"/>
  <c r="GE587" i="5"/>
  <c r="GD587" i="5"/>
  <c r="GC587" i="5"/>
  <c r="GB587" i="5"/>
  <c r="GA587" i="5"/>
  <c r="FZ587" i="5"/>
  <c r="FY587" i="5"/>
  <c r="FX587" i="5"/>
  <c r="FW587" i="5"/>
  <c r="FV587" i="5"/>
  <c r="FU587" i="5"/>
  <c r="FT587" i="5"/>
  <c r="FS587" i="5"/>
  <c r="FR587" i="5"/>
  <c r="FQ587" i="5"/>
  <c r="FP587" i="5"/>
  <c r="FO587" i="5"/>
  <c r="FN587" i="5"/>
  <c r="FM587" i="5"/>
  <c r="FL587" i="5"/>
  <c r="FK587" i="5"/>
  <c r="FJ587" i="5"/>
  <c r="FI587" i="5"/>
  <c r="FH587" i="5"/>
  <c r="FG587" i="5"/>
  <c r="FF587" i="5"/>
  <c r="FE587" i="5"/>
  <c r="FD587" i="5"/>
  <c r="FC587" i="5"/>
  <c r="FB587" i="5"/>
  <c r="FA587" i="5"/>
  <c r="EZ587" i="5"/>
  <c r="EY587" i="5"/>
  <c r="EX587" i="5"/>
  <c r="EW587" i="5"/>
  <c r="EV587" i="5"/>
  <c r="EU587" i="5"/>
  <c r="ET587" i="5"/>
  <c r="ES587" i="5"/>
  <c r="ER587" i="5"/>
  <c r="EQ587" i="5"/>
  <c r="EP587" i="5"/>
  <c r="EO587" i="5"/>
  <c r="EN587" i="5"/>
  <c r="EM587" i="5"/>
  <c r="EL587" i="5"/>
  <c r="EK587" i="5"/>
  <c r="EJ587" i="5"/>
  <c r="EI587" i="5"/>
  <c r="EH587" i="5"/>
  <c r="EG587" i="5"/>
  <c r="EF587" i="5"/>
  <c r="EE587" i="5"/>
  <c r="ED587" i="5"/>
  <c r="EC587" i="5"/>
  <c r="EB587" i="5"/>
  <c r="EA587" i="5"/>
  <c r="DZ587" i="5"/>
  <c r="DY587" i="5"/>
  <c r="DX587" i="5"/>
  <c r="DW587" i="5"/>
  <c r="DV587" i="5"/>
  <c r="DU587" i="5"/>
  <c r="DT587" i="5"/>
  <c r="DS587" i="5"/>
  <c r="DR587" i="5"/>
  <c r="DQ587" i="5"/>
  <c r="DP587" i="5"/>
  <c r="DO587" i="5"/>
  <c r="DN587" i="5"/>
  <c r="DM587" i="5"/>
  <c r="DL587" i="5"/>
  <c r="DK587" i="5"/>
  <c r="DJ587" i="5"/>
  <c r="DI587" i="5"/>
  <c r="DH587" i="5"/>
  <c r="DG587" i="5"/>
  <c r="DF587" i="5"/>
  <c r="DE587" i="5"/>
  <c r="DD587" i="5"/>
  <c r="DC587" i="5"/>
  <c r="DB587" i="5"/>
  <c r="DA587" i="5"/>
  <c r="CZ587" i="5"/>
  <c r="CY587" i="5"/>
  <c r="CX587" i="5"/>
  <c r="CW587" i="5"/>
  <c r="CV587" i="5"/>
  <c r="CU587" i="5"/>
  <c r="CT587" i="5"/>
  <c r="CS587" i="5"/>
  <c r="CR587" i="5"/>
  <c r="CQ587" i="5"/>
  <c r="CP587" i="5"/>
  <c r="CO587" i="5"/>
  <c r="CN587" i="5"/>
  <c r="CM587" i="5"/>
  <c r="CL587" i="5"/>
  <c r="CK587" i="5"/>
  <c r="CJ587" i="5"/>
  <c r="CI587" i="5"/>
  <c r="CH587" i="5"/>
  <c r="CG587" i="5"/>
  <c r="CF587" i="5"/>
  <c r="CE587" i="5"/>
  <c r="CD587" i="5"/>
  <c r="CC587" i="5"/>
  <c r="CB587" i="5"/>
  <c r="CA587" i="5"/>
  <c r="BZ587" i="5"/>
  <c r="BY587" i="5"/>
  <c r="BX587" i="5"/>
  <c r="BW587" i="5"/>
  <c r="BV587" i="5"/>
  <c r="BU587" i="5"/>
  <c r="BT587" i="5"/>
  <c r="BS587" i="5"/>
  <c r="BR587" i="5"/>
  <c r="BQ587" i="5"/>
  <c r="BP587" i="5"/>
  <c r="BO587" i="5"/>
  <c r="BN587" i="5"/>
  <c r="BM587" i="5"/>
  <c r="BL587" i="5"/>
  <c r="BK587" i="5"/>
  <c r="BJ587" i="5"/>
  <c r="BI587" i="5"/>
  <c r="BH587" i="5"/>
  <c r="BG587" i="5"/>
  <c r="BF587" i="5"/>
  <c r="BE587" i="5"/>
  <c r="BD587" i="5"/>
  <c r="BC587" i="5"/>
  <c r="BB587" i="5"/>
  <c r="BA587" i="5"/>
  <c r="AZ587" i="5"/>
  <c r="AY587" i="5"/>
  <c r="AX587" i="5"/>
  <c r="AW587" i="5"/>
  <c r="AV587" i="5"/>
  <c r="AU587" i="5"/>
  <c r="AT587" i="5"/>
  <c r="AS587" i="5"/>
  <c r="AR587" i="5"/>
  <c r="AQ587" i="5"/>
  <c r="AP587" i="5"/>
  <c r="AO587" i="5"/>
  <c r="AN587" i="5"/>
  <c r="AM587" i="5"/>
  <c r="AL587" i="5"/>
  <c r="AK587" i="5"/>
  <c r="AJ587" i="5"/>
  <c r="AI587" i="5"/>
  <c r="AH587" i="5"/>
  <c r="AG587" i="5"/>
  <c r="AF587" i="5"/>
  <c r="AE587" i="5"/>
  <c r="AD587" i="5"/>
  <c r="AC587" i="5"/>
  <c r="AB587" i="5"/>
  <c r="AA587" i="5"/>
  <c r="Z587" i="5"/>
  <c r="Y587" i="5"/>
  <c r="X587" i="5"/>
  <c r="W587" i="5"/>
  <c r="V587" i="5"/>
  <c r="U587" i="5"/>
  <c r="T587" i="5"/>
  <c r="S587" i="5"/>
  <c r="R587" i="5"/>
  <c r="Q587" i="5"/>
  <c r="NQ586" i="5"/>
  <c r="NP586" i="5"/>
  <c r="NO586" i="5"/>
  <c r="NN586" i="5"/>
  <c r="NM586" i="5"/>
  <c r="NL586" i="5"/>
  <c r="NK586" i="5"/>
  <c r="NJ586" i="5"/>
  <c r="NI586" i="5"/>
  <c r="NH586" i="5"/>
  <c r="NG586" i="5"/>
  <c r="NF586" i="5"/>
  <c r="NE586" i="5"/>
  <c r="ND586" i="5"/>
  <c r="NC586" i="5"/>
  <c r="NB586" i="5"/>
  <c r="NA586" i="5"/>
  <c r="MZ586" i="5"/>
  <c r="MY586" i="5"/>
  <c r="MX586" i="5"/>
  <c r="MW586" i="5"/>
  <c r="MV586" i="5"/>
  <c r="MU586" i="5"/>
  <c r="MT586" i="5"/>
  <c r="MS586" i="5"/>
  <c r="MR586" i="5"/>
  <c r="MQ586" i="5"/>
  <c r="MP586" i="5"/>
  <c r="MO586" i="5"/>
  <c r="MN586" i="5"/>
  <c r="MM586" i="5"/>
  <c r="ML586" i="5"/>
  <c r="MK586" i="5"/>
  <c r="MJ586" i="5"/>
  <c r="MI586" i="5"/>
  <c r="MH586" i="5"/>
  <c r="MG586" i="5"/>
  <c r="MF586" i="5"/>
  <c r="ME586" i="5"/>
  <c r="MD586" i="5"/>
  <c r="MC586" i="5"/>
  <c r="MB586" i="5"/>
  <c r="MA586" i="5"/>
  <c r="LZ586" i="5"/>
  <c r="LY586" i="5"/>
  <c r="LX586" i="5"/>
  <c r="LW586" i="5"/>
  <c r="LV586" i="5"/>
  <c r="LU586" i="5"/>
  <c r="LT586" i="5"/>
  <c r="LS586" i="5"/>
  <c r="LR586" i="5"/>
  <c r="LQ586" i="5"/>
  <c r="LP586" i="5"/>
  <c r="LO586" i="5"/>
  <c r="LN586" i="5"/>
  <c r="LM586" i="5"/>
  <c r="LL586" i="5"/>
  <c r="LK586" i="5"/>
  <c r="LJ586" i="5"/>
  <c r="LI586" i="5"/>
  <c r="LH586" i="5"/>
  <c r="LG586" i="5"/>
  <c r="LF586" i="5"/>
  <c r="LE586" i="5"/>
  <c r="LD586" i="5"/>
  <c r="LC586" i="5"/>
  <c r="LB586" i="5"/>
  <c r="LA586" i="5"/>
  <c r="KZ586" i="5"/>
  <c r="KY586" i="5"/>
  <c r="KX586" i="5"/>
  <c r="KW586" i="5"/>
  <c r="KV586" i="5"/>
  <c r="KU586" i="5"/>
  <c r="KT586" i="5"/>
  <c r="KS586" i="5"/>
  <c r="KR586" i="5"/>
  <c r="KQ586" i="5"/>
  <c r="KP586" i="5"/>
  <c r="KO586" i="5"/>
  <c r="KN586" i="5"/>
  <c r="KM586" i="5"/>
  <c r="KL586" i="5"/>
  <c r="KK586" i="5"/>
  <c r="KJ586" i="5"/>
  <c r="KI586" i="5"/>
  <c r="KH586" i="5"/>
  <c r="KG586" i="5"/>
  <c r="KF586" i="5"/>
  <c r="KE586" i="5"/>
  <c r="KD586" i="5"/>
  <c r="KC586" i="5"/>
  <c r="KB586" i="5"/>
  <c r="KA586" i="5"/>
  <c r="JZ586" i="5"/>
  <c r="JY586" i="5"/>
  <c r="JX586" i="5"/>
  <c r="JW586" i="5"/>
  <c r="JV586" i="5"/>
  <c r="JU586" i="5"/>
  <c r="JT586" i="5"/>
  <c r="JS586" i="5"/>
  <c r="JR586" i="5"/>
  <c r="JQ586" i="5"/>
  <c r="JP586" i="5"/>
  <c r="JO586" i="5"/>
  <c r="JN586" i="5"/>
  <c r="JM586" i="5"/>
  <c r="JL586" i="5"/>
  <c r="JK586" i="5"/>
  <c r="JJ586" i="5"/>
  <c r="JI586" i="5"/>
  <c r="JH586" i="5"/>
  <c r="JG586" i="5"/>
  <c r="JF586" i="5"/>
  <c r="JE586" i="5"/>
  <c r="JD586" i="5"/>
  <c r="JC586" i="5"/>
  <c r="JB586" i="5"/>
  <c r="JA586" i="5"/>
  <c r="IZ586" i="5"/>
  <c r="IY586" i="5"/>
  <c r="IX586" i="5"/>
  <c r="IW586" i="5"/>
  <c r="IV586" i="5"/>
  <c r="IU586" i="5"/>
  <c r="IT586" i="5"/>
  <c r="IS586" i="5"/>
  <c r="IR586" i="5"/>
  <c r="IQ586" i="5"/>
  <c r="IP586" i="5"/>
  <c r="IO586" i="5"/>
  <c r="IN586" i="5"/>
  <c r="IM586" i="5"/>
  <c r="IL586" i="5"/>
  <c r="IK586" i="5"/>
  <c r="IJ586" i="5"/>
  <c r="II586" i="5"/>
  <c r="IH586" i="5"/>
  <c r="IG586" i="5"/>
  <c r="IF586" i="5"/>
  <c r="IE586" i="5"/>
  <c r="ID586" i="5"/>
  <c r="IC586" i="5"/>
  <c r="IB586" i="5"/>
  <c r="IA586" i="5"/>
  <c r="HZ586" i="5"/>
  <c r="HY586" i="5"/>
  <c r="HX586" i="5"/>
  <c r="HW586" i="5"/>
  <c r="HV586" i="5"/>
  <c r="HU586" i="5"/>
  <c r="HT586" i="5"/>
  <c r="HS586" i="5"/>
  <c r="HR586" i="5"/>
  <c r="HQ586" i="5"/>
  <c r="HP586" i="5"/>
  <c r="HO586" i="5"/>
  <c r="HN586" i="5"/>
  <c r="HM586" i="5"/>
  <c r="HL586" i="5"/>
  <c r="HK586" i="5"/>
  <c r="HJ586" i="5"/>
  <c r="HI586" i="5"/>
  <c r="HH586" i="5"/>
  <c r="HG586" i="5"/>
  <c r="HF586" i="5"/>
  <c r="HE586" i="5"/>
  <c r="HD586" i="5"/>
  <c r="HC586" i="5"/>
  <c r="HB586" i="5"/>
  <c r="HA586" i="5"/>
  <c r="GZ586" i="5"/>
  <c r="GY586" i="5"/>
  <c r="GX586" i="5"/>
  <c r="GW586" i="5"/>
  <c r="GV586" i="5"/>
  <c r="GU586" i="5"/>
  <c r="GT586" i="5"/>
  <c r="GS586" i="5"/>
  <c r="GR586" i="5"/>
  <c r="GQ586" i="5"/>
  <c r="GP586" i="5"/>
  <c r="GO586" i="5"/>
  <c r="GN586" i="5"/>
  <c r="GM586" i="5"/>
  <c r="GL586" i="5"/>
  <c r="GK586" i="5"/>
  <c r="GJ586" i="5"/>
  <c r="GI586" i="5"/>
  <c r="GH586" i="5"/>
  <c r="GG586" i="5"/>
  <c r="GF586" i="5"/>
  <c r="GE586" i="5"/>
  <c r="GD586" i="5"/>
  <c r="GC586" i="5"/>
  <c r="GB586" i="5"/>
  <c r="GA586" i="5"/>
  <c r="FZ586" i="5"/>
  <c r="FY586" i="5"/>
  <c r="FX586" i="5"/>
  <c r="FW586" i="5"/>
  <c r="FV586" i="5"/>
  <c r="FU586" i="5"/>
  <c r="FT586" i="5"/>
  <c r="FS586" i="5"/>
  <c r="FR586" i="5"/>
  <c r="FQ586" i="5"/>
  <c r="FP586" i="5"/>
  <c r="FO586" i="5"/>
  <c r="FN586" i="5"/>
  <c r="FM586" i="5"/>
  <c r="FL586" i="5"/>
  <c r="FK586" i="5"/>
  <c r="FJ586" i="5"/>
  <c r="FI586" i="5"/>
  <c r="FH586" i="5"/>
  <c r="FG586" i="5"/>
  <c r="FF586" i="5"/>
  <c r="FE586" i="5"/>
  <c r="FD586" i="5"/>
  <c r="FC586" i="5"/>
  <c r="FB586" i="5"/>
  <c r="FA586" i="5"/>
  <c r="EZ586" i="5"/>
  <c r="EY586" i="5"/>
  <c r="EX586" i="5"/>
  <c r="EW586" i="5"/>
  <c r="EV586" i="5"/>
  <c r="EU586" i="5"/>
  <c r="ET586" i="5"/>
  <c r="ES586" i="5"/>
  <c r="ER586" i="5"/>
  <c r="EQ586" i="5"/>
  <c r="EP586" i="5"/>
  <c r="EO586" i="5"/>
  <c r="EN586" i="5"/>
  <c r="EM586" i="5"/>
  <c r="EL586" i="5"/>
  <c r="EK586" i="5"/>
  <c r="EJ586" i="5"/>
  <c r="EI586" i="5"/>
  <c r="EH586" i="5"/>
  <c r="EG586" i="5"/>
  <c r="EF586" i="5"/>
  <c r="EE586" i="5"/>
  <c r="ED586" i="5"/>
  <c r="EC586" i="5"/>
  <c r="EB586" i="5"/>
  <c r="EA586" i="5"/>
  <c r="DZ586" i="5"/>
  <c r="DY586" i="5"/>
  <c r="DX586" i="5"/>
  <c r="DW586" i="5"/>
  <c r="DV586" i="5"/>
  <c r="DU586" i="5"/>
  <c r="DT586" i="5"/>
  <c r="DS586" i="5"/>
  <c r="DR586" i="5"/>
  <c r="DQ586" i="5"/>
  <c r="DP586" i="5"/>
  <c r="DO586" i="5"/>
  <c r="DN586" i="5"/>
  <c r="DM586" i="5"/>
  <c r="DL586" i="5"/>
  <c r="DK586" i="5"/>
  <c r="DJ586" i="5"/>
  <c r="DI586" i="5"/>
  <c r="DH586" i="5"/>
  <c r="DG586" i="5"/>
  <c r="DF586" i="5"/>
  <c r="DE586" i="5"/>
  <c r="DD586" i="5"/>
  <c r="DC586" i="5"/>
  <c r="DB586" i="5"/>
  <c r="DA586" i="5"/>
  <c r="CZ586" i="5"/>
  <c r="CY586" i="5"/>
  <c r="CX586" i="5"/>
  <c r="CW586" i="5"/>
  <c r="CV586" i="5"/>
  <c r="CU586" i="5"/>
  <c r="CT586" i="5"/>
  <c r="CS586" i="5"/>
  <c r="CR586" i="5"/>
  <c r="CQ586" i="5"/>
  <c r="CP586" i="5"/>
  <c r="CO586" i="5"/>
  <c r="CN586" i="5"/>
  <c r="CM586" i="5"/>
  <c r="CL586" i="5"/>
  <c r="CK586" i="5"/>
  <c r="CJ586" i="5"/>
  <c r="CI586" i="5"/>
  <c r="CH586" i="5"/>
  <c r="CG586" i="5"/>
  <c r="CF586" i="5"/>
  <c r="CE586" i="5"/>
  <c r="CD586" i="5"/>
  <c r="CC586" i="5"/>
  <c r="CB586" i="5"/>
  <c r="CA586" i="5"/>
  <c r="BZ586" i="5"/>
  <c r="BY586" i="5"/>
  <c r="BX586" i="5"/>
  <c r="BW586" i="5"/>
  <c r="BV586" i="5"/>
  <c r="BU586" i="5"/>
  <c r="BT586" i="5"/>
  <c r="BS586" i="5"/>
  <c r="BR586" i="5"/>
  <c r="BQ586" i="5"/>
  <c r="BP586" i="5"/>
  <c r="BO586" i="5"/>
  <c r="BN586" i="5"/>
  <c r="BM586" i="5"/>
  <c r="BL586" i="5"/>
  <c r="BK586" i="5"/>
  <c r="BJ586" i="5"/>
  <c r="BI586" i="5"/>
  <c r="BH586" i="5"/>
  <c r="BG586" i="5"/>
  <c r="BF586" i="5"/>
  <c r="BE586" i="5"/>
  <c r="BD586" i="5"/>
  <c r="BC586" i="5"/>
  <c r="BB586" i="5"/>
  <c r="BA586" i="5"/>
  <c r="AZ586" i="5"/>
  <c r="AY586" i="5"/>
  <c r="AX586" i="5"/>
  <c r="AW586" i="5"/>
  <c r="AV586" i="5"/>
  <c r="AU586" i="5"/>
  <c r="AT586" i="5"/>
  <c r="AS586" i="5"/>
  <c r="AR586" i="5"/>
  <c r="AQ586" i="5"/>
  <c r="AP586" i="5"/>
  <c r="AO586" i="5"/>
  <c r="AN586" i="5"/>
  <c r="AM586" i="5"/>
  <c r="AL586" i="5"/>
  <c r="AK586" i="5"/>
  <c r="AJ586" i="5"/>
  <c r="AI586" i="5"/>
  <c r="AH586" i="5"/>
  <c r="AG586" i="5"/>
  <c r="AF586" i="5"/>
  <c r="AE586" i="5"/>
  <c r="AD586" i="5"/>
  <c r="AC586" i="5"/>
  <c r="AB586" i="5"/>
  <c r="AA586" i="5"/>
  <c r="Z586" i="5"/>
  <c r="Y586" i="5"/>
  <c r="X586" i="5"/>
  <c r="W586" i="5"/>
  <c r="V586" i="5"/>
  <c r="U586" i="5"/>
  <c r="T586" i="5"/>
  <c r="S586" i="5"/>
  <c r="R586" i="5"/>
  <c r="Q586" i="5"/>
  <c r="NQ585" i="5"/>
  <c r="NP585" i="5"/>
  <c r="NO585" i="5"/>
  <c r="NN585" i="5"/>
  <c r="NM585" i="5"/>
  <c r="NL585" i="5"/>
  <c r="NK585" i="5"/>
  <c r="NJ585" i="5"/>
  <c r="NI585" i="5"/>
  <c r="NH585" i="5"/>
  <c r="NG585" i="5"/>
  <c r="NF585" i="5"/>
  <c r="NE585" i="5"/>
  <c r="ND585" i="5"/>
  <c r="NC585" i="5"/>
  <c r="NB585" i="5"/>
  <c r="NA585" i="5"/>
  <c r="MZ585" i="5"/>
  <c r="MY585" i="5"/>
  <c r="MX585" i="5"/>
  <c r="MW585" i="5"/>
  <c r="MV585" i="5"/>
  <c r="MU585" i="5"/>
  <c r="MT585" i="5"/>
  <c r="MS585" i="5"/>
  <c r="MR585" i="5"/>
  <c r="MQ585" i="5"/>
  <c r="MP585" i="5"/>
  <c r="MO585" i="5"/>
  <c r="MN585" i="5"/>
  <c r="MM585" i="5"/>
  <c r="ML585" i="5"/>
  <c r="MK585" i="5"/>
  <c r="MJ585" i="5"/>
  <c r="MI585" i="5"/>
  <c r="MH585" i="5"/>
  <c r="MG585" i="5"/>
  <c r="MF585" i="5"/>
  <c r="ME585" i="5"/>
  <c r="MD585" i="5"/>
  <c r="MC585" i="5"/>
  <c r="MB585" i="5"/>
  <c r="MA585" i="5"/>
  <c r="LZ585" i="5"/>
  <c r="LY585" i="5"/>
  <c r="LX585" i="5"/>
  <c r="LW585" i="5"/>
  <c r="LV585" i="5"/>
  <c r="LU585" i="5"/>
  <c r="LT585" i="5"/>
  <c r="LS585" i="5"/>
  <c r="LR585" i="5"/>
  <c r="LQ585" i="5"/>
  <c r="LP585" i="5"/>
  <c r="LO585" i="5"/>
  <c r="LN585" i="5"/>
  <c r="LM585" i="5"/>
  <c r="LL585" i="5"/>
  <c r="LK585" i="5"/>
  <c r="LJ585" i="5"/>
  <c r="LI585" i="5"/>
  <c r="LH585" i="5"/>
  <c r="LG585" i="5"/>
  <c r="LF585" i="5"/>
  <c r="LE585" i="5"/>
  <c r="LD585" i="5"/>
  <c r="LC585" i="5"/>
  <c r="LB585" i="5"/>
  <c r="LA585" i="5"/>
  <c r="KZ585" i="5"/>
  <c r="KY585" i="5"/>
  <c r="KX585" i="5"/>
  <c r="KW585" i="5"/>
  <c r="KV585" i="5"/>
  <c r="KU585" i="5"/>
  <c r="KT585" i="5"/>
  <c r="KS585" i="5"/>
  <c r="KR585" i="5"/>
  <c r="KQ585" i="5"/>
  <c r="KP585" i="5"/>
  <c r="KO585" i="5"/>
  <c r="KN585" i="5"/>
  <c r="KM585" i="5"/>
  <c r="KL585" i="5"/>
  <c r="KK585" i="5"/>
  <c r="KJ585" i="5"/>
  <c r="KI585" i="5"/>
  <c r="KH585" i="5"/>
  <c r="KG585" i="5"/>
  <c r="KF585" i="5"/>
  <c r="KE585" i="5"/>
  <c r="KD585" i="5"/>
  <c r="KC585" i="5"/>
  <c r="KB585" i="5"/>
  <c r="KA585" i="5"/>
  <c r="JZ585" i="5"/>
  <c r="JY585" i="5"/>
  <c r="JX585" i="5"/>
  <c r="JW585" i="5"/>
  <c r="JV585" i="5"/>
  <c r="JU585" i="5"/>
  <c r="JT585" i="5"/>
  <c r="JS585" i="5"/>
  <c r="JR585" i="5"/>
  <c r="JQ585" i="5"/>
  <c r="JP585" i="5"/>
  <c r="JO585" i="5"/>
  <c r="JN585" i="5"/>
  <c r="JM585" i="5"/>
  <c r="JL585" i="5"/>
  <c r="JK585" i="5"/>
  <c r="JJ585" i="5"/>
  <c r="JI585" i="5"/>
  <c r="JH585" i="5"/>
  <c r="JG585" i="5"/>
  <c r="JF585" i="5"/>
  <c r="JE585" i="5"/>
  <c r="JD585" i="5"/>
  <c r="JC585" i="5"/>
  <c r="JB585" i="5"/>
  <c r="JA585" i="5"/>
  <c r="IZ585" i="5"/>
  <c r="IY585" i="5"/>
  <c r="IX585" i="5"/>
  <c r="IW585" i="5"/>
  <c r="IV585" i="5"/>
  <c r="IU585" i="5"/>
  <c r="IT585" i="5"/>
  <c r="IS585" i="5"/>
  <c r="IR585" i="5"/>
  <c r="IQ585" i="5"/>
  <c r="IP585" i="5"/>
  <c r="IO585" i="5"/>
  <c r="IN585" i="5"/>
  <c r="IM585" i="5"/>
  <c r="IL585" i="5"/>
  <c r="IK585" i="5"/>
  <c r="IJ585" i="5"/>
  <c r="II585" i="5"/>
  <c r="IH585" i="5"/>
  <c r="IG585" i="5"/>
  <c r="IF585" i="5"/>
  <c r="IE585" i="5"/>
  <c r="ID585" i="5"/>
  <c r="IC585" i="5"/>
  <c r="IB585" i="5"/>
  <c r="IA585" i="5"/>
  <c r="HZ585" i="5"/>
  <c r="HY585" i="5"/>
  <c r="HX585" i="5"/>
  <c r="HW585" i="5"/>
  <c r="HV585" i="5"/>
  <c r="HU585" i="5"/>
  <c r="HT585" i="5"/>
  <c r="HS585" i="5"/>
  <c r="HR585" i="5"/>
  <c r="HQ585" i="5"/>
  <c r="HP585" i="5"/>
  <c r="HO585" i="5"/>
  <c r="HN585" i="5"/>
  <c r="HM585" i="5"/>
  <c r="HL585" i="5"/>
  <c r="HK585" i="5"/>
  <c r="HJ585" i="5"/>
  <c r="HI585" i="5"/>
  <c r="HH585" i="5"/>
  <c r="HG585" i="5"/>
  <c r="HF585" i="5"/>
  <c r="HE585" i="5"/>
  <c r="HD585" i="5"/>
  <c r="HC585" i="5"/>
  <c r="HB585" i="5"/>
  <c r="HA585" i="5"/>
  <c r="GZ585" i="5"/>
  <c r="GY585" i="5"/>
  <c r="GX585" i="5"/>
  <c r="GW585" i="5"/>
  <c r="GV585" i="5"/>
  <c r="GU585" i="5"/>
  <c r="GT585" i="5"/>
  <c r="GS585" i="5"/>
  <c r="GR585" i="5"/>
  <c r="GQ585" i="5"/>
  <c r="GP585" i="5"/>
  <c r="GO585" i="5"/>
  <c r="GN585" i="5"/>
  <c r="GM585" i="5"/>
  <c r="GL585" i="5"/>
  <c r="GK585" i="5"/>
  <c r="GJ585" i="5"/>
  <c r="GI585" i="5"/>
  <c r="GH585" i="5"/>
  <c r="GG585" i="5"/>
  <c r="GF585" i="5"/>
  <c r="GE585" i="5"/>
  <c r="GD585" i="5"/>
  <c r="GC585" i="5"/>
  <c r="GB585" i="5"/>
  <c r="GA585" i="5"/>
  <c r="FZ585" i="5"/>
  <c r="FY585" i="5"/>
  <c r="FX585" i="5"/>
  <c r="FW585" i="5"/>
  <c r="FV585" i="5"/>
  <c r="FU585" i="5"/>
  <c r="FT585" i="5"/>
  <c r="FS585" i="5"/>
  <c r="FR585" i="5"/>
  <c r="FQ585" i="5"/>
  <c r="FP585" i="5"/>
  <c r="FO585" i="5"/>
  <c r="FN585" i="5"/>
  <c r="FM585" i="5"/>
  <c r="FL585" i="5"/>
  <c r="FK585" i="5"/>
  <c r="FJ585" i="5"/>
  <c r="FI585" i="5"/>
  <c r="FH585" i="5"/>
  <c r="FG585" i="5"/>
  <c r="FF585" i="5"/>
  <c r="FE585" i="5"/>
  <c r="FD585" i="5"/>
  <c r="FC585" i="5"/>
  <c r="FB585" i="5"/>
  <c r="FA585" i="5"/>
  <c r="EZ585" i="5"/>
  <c r="EY585" i="5"/>
  <c r="EX585" i="5"/>
  <c r="EW585" i="5"/>
  <c r="EV585" i="5"/>
  <c r="EU585" i="5"/>
  <c r="ET585" i="5"/>
  <c r="ES585" i="5"/>
  <c r="ER585" i="5"/>
  <c r="EQ585" i="5"/>
  <c r="EP585" i="5"/>
  <c r="EO585" i="5"/>
  <c r="EN585" i="5"/>
  <c r="EM585" i="5"/>
  <c r="EL585" i="5"/>
  <c r="EK585" i="5"/>
  <c r="EJ585" i="5"/>
  <c r="EI585" i="5"/>
  <c r="EH585" i="5"/>
  <c r="EG585" i="5"/>
  <c r="EF585" i="5"/>
  <c r="EE585" i="5"/>
  <c r="ED585" i="5"/>
  <c r="EC585" i="5"/>
  <c r="EB585" i="5"/>
  <c r="EA585" i="5"/>
  <c r="DZ585" i="5"/>
  <c r="DY585" i="5"/>
  <c r="DX585" i="5"/>
  <c r="DW585" i="5"/>
  <c r="DV585" i="5"/>
  <c r="DU585" i="5"/>
  <c r="DT585" i="5"/>
  <c r="DS585" i="5"/>
  <c r="DR585" i="5"/>
  <c r="DQ585" i="5"/>
  <c r="DP585" i="5"/>
  <c r="DO585" i="5"/>
  <c r="DN585" i="5"/>
  <c r="DM585" i="5"/>
  <c r="DL585" i="5"/>
  <c r="DK585" i="5"/>
  <c r="DJ585" i="5"/>
  <c r="DI585" i="5"/>
  <c r="DH585" i="5"/>
  <c r="DG585" i="5"/>
  <c r="DF585" i="5"/>
  <c r="DE585" i="5"/>
  <c r="DD585" i="5"/>
  <c r="DC585" i="5"/>
  <c r="DB585" i="5"/>
  <c r="DA585" i="5"/>
  <c r="CZ585" i="5"/>
  <c r="CY585" i="5"/>
  <c r="CX585" i="5"/>
  <c r="CW585" i="5"/>
  <c r="CV585" i="5"/>
  <c r="CU585" i="5"/>
  <c r="CT585" i="5"/>
  <c r="CS585" i="5"/>
  <c r="CR585" i="5"/>
  <c r="CQ585" i="5"/>
  <c r="CP585" i="5"/>
  <c r="CO585" i="5"/>
  <c r="CN585" i="5"/>
  <c r="CM585" i="5"/>
  <c r="CL585" i="5"/>
  <c r="CK585" i="5"/>
  <c r="CJ585" i="5"/>
  <c r="CI585" i="5"/>
  <c r="CH585" i="5"/>
  <c r="CG585" i="5"/>
  <c r="CF585" i="5"/>
  <c r="CE585" i="5"/>
  <c r="CD585" i="5"/>
  <c r="CC585" i="5"/>
  <c r="CB585" i="5"/>
  <c r="CA585" i="5"/>
  <c r="BZ585" i="5"/>
  <c r="BY585" i="5"/>
  <c r="BX585" i="5"/>
  <c r="BW585" i="5"/>
  <c r="BV585" i="5"/>
  <c r="BU585" i="5"/>
  <c r="BT585" i="5"/>
  <c r="BS585" i="5"/>
  <c r="BR585" i="5"/>
  <c r="BQ585" i="5"/>
  <c r="BP585" i="5"/>
  <c r="BO585" i="5"/>
  <c r="BN585" i="5"/>
  <c r="BM585" i="5"/>
  <c r="BL585" i="5"/>
  <c r="BK585" i="5"/>
  <c r="BJ585" i="5"/>
  <c r="BI585" i="5"/>
  <c r="BH585" i="5"/>
  <c r="BG585" i="5"/>
  <c r="BF585" i="5"/>
  <c r="BE585" i="5"/>
  <c r="BD585" i="5"/>
  <c r="BC585" i="5"/>
  <c r="BB585" i="5"/>
  <c r="BA585" i="5"/>
  <c r="AZ585" i="5"/>
  <c r="AY585" i="5"/>
  <c r="AX585" i="5"/>
  <c r="AW585" i="5"/>
  <c r="AV585" i="5"/>
  <c r="AU585" i="5"/>
  <c r="AT585" i="5"/>
  <c r="AS585" i="5"/>
  <c r="AR585" i="5"/>
  <c r="AQ585" i="5"/>
  <c r="AP585" i="5"/>
  <c r="AO585" i="5"/>
  <c r="AN585" i="5"/>
  <c r="AM585" i="5"/>
  <c r="AL585" i="5"/>
  <c r="AK585" i="5"/>
  <c r="AJ585" i="5"/>
  <c r="AI585" i="5"/>
  <c r="AH585" i="5"/>
  <c r="AG585" i="5"/>
  <c r="AF585" i="5"/>
  <c r="AE585" i="5"/>
  <c r="AD585" i="5"/>
  <c r="AC585" i="5"/>
  <c r="AB585" i="5"/>
  <c r="AA585" i="5"/>
  <c r="Z585" i="5"/>
  <c r="Y585" i="5"/>
  <c r="X585" i="5"/>
  <c r="W585" i="5"/>
  <c r="V585" i="5"/>
  <c r="U585" i="5"/>
  <c r="T585" i="5"/>
  <c r="S585" i="5"/>
  <c r="R585" i="5"/>
  <c r="Q585" i="5"/>
  <c r="NQ584" i="5"/>
  <c r="NP584" i="5"/>
  <c r="NO584" i="5"/>
  <c r="NN584" i="5"/>
  <c r="NM584" i="5"/>
  <c r="NL584" i="5"/>
  <c r="NK584" i="5"/>
  <c r="NJ584" i="5"/>
  <c r="NI584" i="5"/>
  <c r="NH584" i="5"/>
  <c r="NG584" i="5"/>
  <c r="NF584" i="5"/>
  <c r="NE584" i="5"/>
  <c r="ND584" i="5"/>
  <c r="NC584" i="5"/>
  <c r="NB584" i="5"/>
  <c r="NA584" i="5"/>
  <c r="MZ584" i="5"/>
  <c r="MY584" i="5"/>
  <c r="MX584" i="5"/>
  <c r="MW584" i="5"/>
  <c r="MV584" i="5"/>
  <c r="MU584" i="5"/>
  <c r="MT584" i="5"/>
  <c r="MS584" i="5"/>
  <c r="MR584" i="5"/>
  <c r="MQ584" i="5"/>
  <c r="MP584" i="5"/>
  <c r="MO584" i="5"/>
  <c r="MN584" i="5"/>
  <c r="MM584" i="5"/>
  <c r="ML584" i="5"/>
  <c r="MK584" i="5"/>
  <c r="MJ584" i="5"/>
  <c r="MI584" i="5"/>
  <c r="MH584" i="5"/>
  <c r="MG584" i="5"/>
  <c r="MF584" i="5"/>
  <c r="ME584" i="5"/>
  <c r="MD584" i="5"/>
  <c r="MC584" i="5"/>
  <c r="MB584" i="5"/>
  <c r="MA584" i="5"/>
  <c r="LZ584" i="5"/>
  <c r="LY584" i="5"/>
  <c r="LX584" i="5"/>
  <c r="LW584" i="5"/>
  <c r="LV584" i="5"/>
  <c r="LU584" i="5"/>
  <c r="LT584" i="5"/>
  <c r="LS584" i="5"/>
  <c r="LR584" i="5"/>
  <c r="LQ584" i="5"/>
  <c r="LP584" i="5"/>
  <c r="LO584" i="5"/>
  <c r="LN584" i="5"/>
  <c r="LM584" i="5"/>
  <c r="LL584" i="5"/>
  <c r="LK584" i="5"/>
  <c r="LJ584" i="5"/>
  <c r="LI584" i="5"/>
  <c r="LH584" i="5"/>
  <c r="LG584" i="5"/>
  <c r="LF584" i="5"/>
  <c r="LE584" i="5"/>
  <c r="LD584" i="5"/>
  <c r="LC584" i="5"/>
  <c r="LB584" i="5"/>
  <c r="LA584" i="5"/>
  <c r="KZ584" i="5"/>
  <c r="KY584" i="5"/>
  <c r="KX584" i="5"/>
  <c r="KW584" i="5"/>
  <c r="KV584" i="5"/>
  <c r="KU584" i="5"/>
  <c r="KT584" i="5"/>
  <c r="KS584" i="5"/>
  <c r="KR584" i="5"/>
  <c r="KQ584" i="5"/>
  <c r="KP584" i="5"/>
  <c r="KO584" i="5"/>
  <c r="KN584" i="5"/>
  <c r="KM584" i="5"/>
  <c r="KL584" i="5"/>
  <c r="KK584" i="5"/>
  <c r="KJ584" i="5"/>
  <c r="KI584" i="5"/>
  <c r="KH584" i="5"/>
  <c r="KG584" i="5"/>
  <c r="KF584" i="5"/>
  <c r="KE584" i="5"/>
  <c r="KD584" i="5"/>
  <c r="KC584" i="5"/>
  <c r="KB584" i="5"/>
  <c r="KA584" i="5"/>
  <c r="JZ584" i="5"/>
  <c r="JY584" i="5"/>
  <c r="JX584" i="5"/>
  <c r="JW584" i="5"/>
  <c r="JV584" i="5"/>
  <c r="JU584" i="5"/>
  <c r="JT584" i="5"/>
  <c r="JS584" i="5"/>
  <c r="JR584" i="5"/>
  <c r="JQ584" i="5"/>
  <c r="JP584" i="5"/>
  <c r="JO584" i="5"/>
  <c r="JN584" i="5"/>
  <c r="JM584" i="5"/>
  <c r="JL584" i="5"/>
  <c r="JK584" i="5"/>
  <c r="JJ584" i="5"/>
  <c r="JI584" i="5"/>
  <c r="JH584" i="5"/>
  <c r="JG584" i="5"/>
  <c r="JF584" i="5"/>
  <c r="JE584" i="5"/>
  <c r="JD584" i="5"/>
  <c r="JC584" i="5"/>
  <c r="JB584" i="5"/>
  <c r="JA584" i="5"/>
  <c r="IZ584" i="5"/>
  <c r="IY584" i="5"/>
  <c r="IX584" i="5"/>
  <c r="IW584" i="5"/>
  <c r="IV584" i="5"/>
  <c r="IU584" i="5"/>
  <c r="IT584" i="5"/>
  <c r="IS584" i="5"/>
  <c r="IR584" i="5"/>
  <c r="IQ584" i="5"/>
  <c r="IP584" i="5"/>
  <c r="IO584" i="5"/>
  <c r="IN584" i="5"/>
  <c r="IM584" i="5"/>
  <c r="IL584" i="5"/>
  <c r="IK584" i="5"/>
  <c r="IJ584" i="5"/>
  <c r="II584" i="5"/>
  <c r="IH584" i="5"/>
  <c r="IG584" i="5"/>
  <c r="IF584" i="5"/>
  <c r="IE584" i="5"/>
  <c r="ID584" i="5"/>
  <c r="IC584" i="5"/>
  <c r="IB584" i="5"/>
  <c r="IA584" i="5"/>
  <c r="HZ584" i="5"/>
  <c r="HY584" i="5"/>
  <c r="HX584" i="5"/>
  <c r="HW584" i="5"/>
  <c r="HV584" i="5"/>
  <c r="HU584" i="5"/>
  <c r="HT584" i="5"/>
  <c r="HS584" i="5"/>
  <c r="HR584" i="5"/>
  <c r="HQ584" i="5"/>
  <c r="HP584" i="5"/>
  <c r="HO584" i="5"/>
  <c r="HN584" i="5"/>
  <c r="HM584" i="5"/>
  <c r="HL584" i="5"/>
  <c r="HK584" i="5"/>
  <c r="HJ584" i="5"/>
  <c r="HI584" i="5"/>
  <c r="HH584" i="5"/>
  <c r="HG584" i="5"/>
  <c r="HF584" i="5"/>
  <c r="HE584" i="5"/>
  <c r="HD584" i="5"/>
  <c r="HC584" i="5"/>
  <c r="HB584" i="5"/>
  <c r="HA584" i="5"/>
  <c r="GZ584" i="5"/>
  <c r="GY584" i="5"/>
  <c r="GX584" i="5"/>
  <c r="GW584" i="5"/>
  <c r="GV584" i="5"/>
  <c r="GU584" i="5"/>
  <c r="GT584" i="5"/>
  <c r="GS584" i="5"/>
  <c r="GR584" i="5"/>
  <c r="GQ584" i="5"/>
  <c r="GP584" i="5"/>
  <c r="GO584" i="5"/>
  <c r="GN584" i="5"/>
  <c r="GM584" i="5"/>
  <c r="GL584" i="5"/>
  <c r="GK584" i="5"/>
  <c r="GJ584" i="5"/>
  <c r="GI584" i="5"/>
  <c r="GH584" i="5"/>
  <c r="GG584" i="5"/>
  <c r="GF584" i="5"/>
  <c r="GE584" i="5"/>
  <c r="GD584" i="5"/>
  <c r="GC584" i="5"/>
  <c r="GB584" i="5"/>
  <c r="GA584" i="5"/>
  <c r="FZ584" i="5"/>
  <c r="FY584" i="5"/>
  <c r="FX584" i="5"/>
  <c r="FW584" i="5"/>
  <c r="FV584" i="5"/>
  <c r="FU584" i="5"/>
  <c r="FT584" i="5"/>
  <c r="FS584" i="5"/>
  <c r="FR584" i="5"/>
  <c r="FQ584" i="5"/>
  <c r="FP584" i="5"/>
  <c r="FO584" i="5"/>
  <c r="FN584" i="5"/>
  <c r="FM584" i="5"/>
  <c r="FL584" i="5"/>
  <c r="FK584" i="5"/>
  <c r="FJ584" i="5"/>
  <c r="FI584" i="5"/>
  <c r="FH584" i="5"/>
  <c r="FG584" i="5"/>
  <c r="FF584" i="5"/>
  <c r="FE584" i="5"/>
  <c r="FD584" i="5"/>
  <c r="FC584" i="5"/>
  <c r="FB584" i="5"/>
  <c r="FA584" i="5"/>
  <c r="EZ584" i="5"/>
  <c r="EY584" i="5"/>
  <c r="EX584" i="5"/>
  <c r="EW584" i="5"/>
  <c r="EV584" i="5"/>
  <c r="EU584" i="5"/>
  <c r="ET584" i="5"/>
  <c r="ES584" i="5"/>
  <c r="ER584" i="5"/>
  <c r="EQ584" i="5"/>
  <c r="EP584" i="5"/>
  <c r="EO584" i="5"/>
  <c r="EN584" i="5"/>
  <c r="EM584" i="5"/>
  <c r="EL584" i="5"/>
  <c r="EK584" i="5"/>
  <c r="EJ584" i="5"/>
  <c r="EI584" i="5"/>
  <c r="EH584" i="5"/>
  <c r="EG584" i="5"/>
  <c r="EF584" i="5"/>
  <c r="EE584" i="5"/>
  <c r="ED584" i="5"/>
  <c r="EC584" i="5"/>
  <c r="EB584" i="5"/>
  <c r="EA584" i="5"/>
  <c r="DZ584" i="5"/>
  <c r="DY584" i="5"/>
  <c r="DX584" i="5"/>
  <c r="DW584" i="5"/>
  <c r="DV584" i="5"/>
  <c r="DU584" i="5"/>
  <c r="DT584" i="5"/>
  <c r="DS584" i="5"/>
  <c r="DR584" i="5"/>
  <c r="DQ584" i="5"/>
  <c r="DP584" i="5"/>
  <c r="DO584" i="5"/>
  <c r="DN584" i="5"/>
  <c r="DM584" i="5"/>
  <c r="DL584" i="5"/>
  <c r="DK584" i="5"/>
  <c r="DJ584" i="5"/>
  <c r="DI584" i="5"/>
  <c r="DH584" i="5"/>
  <c r="DG584" i="5"/>
  <c r="DF584" i="5"/>
  <c r="DE584" i="5"/>
  <c r="DD584" i="5"/>
  <c r="DC584" i="5"/>
  <c r="DB584" i="5"/>
  <c r="DA584" i="5"/>
  <c r="CZ584" i="5"/>
  <c r="CY584" i="5"/>
  <c r="CX584" i="5"/>
  <c r="CW584" i="5"/>
  <c r="CV584" i="5"/>
  <c r="CU584" i="5"/>
  <c r="CT584" i="5"/>
  <c r="CS584" i="5"/>
  <c r="CR584" i="5"/>
  <c r="CQ584" i="5"/>
  <c r="CP584" i="5"/>
  <c r="CO584" i="5"/>
  <c r="CN584" i="5"/>
  <c r="CM584" i="5"/>
  <c r="CL584" i="5"/>
  <c r="CK584" i="5"/>
  <c r="CJ584" i="5"/>
  <c r="CI584" i="5"/>
  <c r="CH584" i="5"/>
  <c r="CG584" i="5"/>
  <c r="CF584" i="5"/>
  <c r="CE584" i="5"/>
  <c r="CD584" i="5"/>
  <c r="CC584" i="5"/>
  <c r="CB584" i="5"/>
  <c r="CA584" i="5"/>
  <c r="BZ584" i="5"/>
  <c r="BY584" i="5"/>
  <c r="BX584" i="5"/>
  <c r="BW584" i="5"/>
  <c r="BV584" i="5"/>
  <c r="BU584" i="5"/>
  <c r="BT584" i="5"/>
  <c r="BS584" i="5"/>
  <c r="BR584" i="5"/>
  <c r="BQ584" i="5"/>
  <c r="BP584" i="5"/>
  <c r="BO584" i="5"/>
  <c r="BN584" i="5"/>
  <c r="BM584" i="5"/>
  <c r="BL584" i="5"/>
  <c r="BK584" i="5"/>
  <c r="BJ584" i="5"/>
  <c r="BI584" i="5"/>
  <c r="BH584" i="5"/>
  <c r="BG584" i="5"/>
  <c r="BF584" i="5"/>
  <c r="BE584" i="5"/>
  <c r="BD584" i="5"/>
  <c r="BC584" i="5"/>
  <c r="BB584" i="5"/>
  <c r="BA584" i="5"/>
  <c r="AZ584" i="5"/>
  <c r="AY584" i="5"/>
  <c r="AX584" i="5"/>
  <c r="AW584" i="5"/>
  <c r="AV584" i="5"/>
  <c r="AU584" i="5"/>
  <c r="AT584" i="5"/>
  <c r="AS584" i="5"/>
  <c r="AR584" i="5"/>
  <c r="AQ584" i="5"/>
  <c r="AP584" i="5"/>
  <c r="AO584" i="5"/>
  <c r="AN584" i="5"/>
  <c r="AM584" i="5"/>
  <c r="AL584" i="5"/>
  <c r="AK584" i="5"/>
  <c r="AJ584" i="5"/>
  <c r="AI584" i="5"/>
  <c r="AH584" i="5"/>
  <c r="AG584" i="5"/>
  <c r="AF584" i="5"/>
  <c r="AE584" i="5"/>
  <c r="AD584" i="5"/>
  <c r="AC584" i="5"/>
  <c r="AB584" i="5"/>
  <c r="AA584" i="5"/>
  <c r="Z584" i="5"/>
  <c r="Y584" i="5"/>
  <c r="X584" i="5"/>
  <c r="W584" i="5"/>
  <c r="V584" i="5"/>
  <c r="U584" i="5"/>
  <c r="T584" i="5"/>
  <c r="S584" i="5"/>
  <c r="R584" i="5"/>
  <c r="Q584" i="5"/>
  <c r="NQ583" i="5"/>
  <c r="NP583" i="5"/>
  <c r="NO583" i="5"/>
  <c r="NN583" i="5"/>
  <c r="NM583" i="5"/>
  <c r="NL583" i="5"/>
  <c r="NK583" i="5"/>
  <c r="NJ583" i="5"/>
  <c r="NI583" i="5"/>
  <c r="NH583" i="5"/>
  <c r="NG583" i="5"/>
  <c r="NF583" i="5"/>
  <c r="NE583" i="5"/>
  <c r="ND583" i="5"/>
  <c r="NC583" i="5"/>
  <c r="NB583" i="5"/>
  <c r="NA583" i="5"/>
  <c r="MZ583" i="5"/>
  <c r="MY583" i="5"/>
  <c r="MX583" i="5"/>
  <c r="MW583" i="5"/>
  <c r="MV583" i="5"/>
  <c r="MU583" i="5"/>
  <c r="MT583" i="5"/>
  <c r="MS583" i="5"/>
  <c r="MR583" i="5"/>
  <c r="MQ583" i="5"/>
  <c r="MP583" i="5"/>
  <c r="MO583" i="5"/>
  <c r="MN583" i="5"/>
  <c r="MM583" i="5"/>
  <c r="ML583" i="5"/>
  <c r="MK583" i="5"/>
  <c r="MJ583" i="5"/>
  <c r="MI583" i="5"/>
  <c r="MH583" i="5"/>
  <c r="MG583" i="5"/>
  <c r="MF583" i="5"/>
  <c r="ME583" i="5"/>
  <c r="MD583" i="5"/>
  <c r="MC583" i="5"/>
  <c r="MB583" i="5"/>
  <c r="MA583" i="5"/>
  <c r="LZ583" i="5"/>
  <c r="LY583" i="5"/>
  <c r="LX583" i="5"/>
  <c r="LW583" i="5"/>
  <c r="LV583" i="5"/>
  <c r="LU583" i="5"/>
  <c r="LT583" i="5"/>
  <c r="LS583" i="5"/>
  <c r="LR583" i="5"/>
  <c r="LQ583" i="5"/>
  <c r="LP583" i="5"/>
  <c r="LO583" i="5"/>
  <c r="LN583" i="5"/>
  <c r="LM583" i="5"/>
  <c r="LL583" i="5"/>
  <c r="LK583" i="5"/>
  <c r="LJ583" i="5"/>
  <c r="LI583" i="5"/>
  <c r="LH583" i="5"/>
  <c r="LG583" i="5"/>
  <c r="LF583" i="5"/>
  <c r="LE583" i="5"/>
  <c r="LD583" i="5"/>
  <c r="LC583" i="5"/>
  <c r="LB583" i="5"/>
  <c r="LA583" i="5"/>
  <c r="KZ583" i="5"/>
  <c r="KY583" i="5"/>
  <c r="KX583" i="5"/>
  <c r="KW583" i="5"/>
  <c r="KV583" i="5"/>
  <c r="KU583" i="5"/>
  <c r="KT583" i="5"/>
  <c r="KS583" i="5"/>
  <c r="KR583" i="5"/>
  <c r="KQ583" i="5"/>
  <c r="KP583" i="5"/>
  <c r="KO583" i="5"/>
  <c r="KN583" i="5"/>
  <c r="KM583" i="5"/>
  <c r="KL583" i="5"/>
  <c r="KK583" i="5"/>
  <c r="KJ583" i="5"/>
  <c r="KI583" i="5"/>
  <c r="KH583" i="5"/>
  <c r="KG583" i="5"/>
  <c r="KF583" i="5"/>
  <c r="KE583" i="5"/>
  <c r="KD583" i="5"/>
  <c r="KC583" i="5"/>
  <c r="KB583" i="5"/>
  <c r="KA583" i="5"/>
  <c r="JZ583" i="5"/>
  <c r="JY583" i="5"/>
  <c r="JX583" i="5"/>
  <c r="JW583" i="5"/>
  <c r="JV583" i="5"/>
  <c r="JU583" i="5"/>
  <c r="JT583" i="5"/>
  <c r="JS583" i="5"/>
  <c r="JR583" i="5"/>
  <c r="JQ583" i="5"/>
  <c r="JP583" i="5"/>
  <c r="JO583" i="5"/>
  <c r="JN583" i="5"/>
  <c r="JM583" i="5"/>
  <c r="JL583" i="5"/>
  <c r="JK583" i="5"/>
  <c r="JJ583" i="5"/>
  <c r="JI583" i="5"/>
  <c r="JH583" i="5"/>
  <c r="JG583" i="5"/>
  <c r="JF583" i="5"/>
  <c r="JE583" i="5"/>
  <c r="JD583" i="5"/>
  <c r="JC583" i="5"/>
  <c r="JB583" i="5"/>
  <c r="JA583" i="5"/>
  <c r="IZ583" i="5"/>
  <c r="IY583" i="5"/>
  <c r="IX583" i="5"/>
  <c r="IW583" i="5"/>
  <c r="IV583" i="5"/>
  <c r="IU583" i="5"/>
  <c r="IT583" i="5"/>
  <c r="IS583" i="5"/>
  <c r="IR583" i="5"/>
  <c r="IQ583" i="5"/>
  <c r="IP583" i="5"/>
  <c r="IO583" i="5"/>
  <c r="IN583" i="5"/>
  <c r="IM583" i="5"/>
  <c r="IL583" i="5"/>
  <c r="IK583" i="5"/>
  <c r="IJ583" i="5"/>
  <c r="II583" i="5"/>
  <c r="IH583" i="5"/>
  <c r="IG583" i="5"/>
  <c r="IF583" i="5"/>
  <c r="IE583" i="5"/>
  <c r="ID583" i="5"/>
  <c r="IC583" i="5"/>
  <c r="IB583" i="5"/>
  <c r="IA583" i="5"/>
  <c r="HZ583" i="5"/>
  <c r="HY583" i="5"/>
  <c r="HX583" i="5"/>
  <c r="HW583" i="5"/>
  <c r="HV583" i="5"/>
  <c r="HU583" i="5"/>
  <c r="HT583" i="5"/>
  <c r="HS583" i="5"/>
  <c r="HR583" i="5"/>
  <c r="HQ583" i="5"/>
  <c r="HP583" i="5"/>
  <c r="HO583" i="5"/>
  <c r="HN583" i="5"/>
  <c r="HM583" i="5"/>
  <c r="HL583" i="5"/>
  <c r="HK583" i="5"/>
  <c r="HJ583" i="5"/>
  <c r="HI583" i="5"/>
  <c r="HH583" i="5"/>
  <c r="HG583" i="5"/>
  <c r="HF583" i="5"/>
  <c r="HE583" i="5"/>
  <c r="HD583" i="5"/>
  <c r="HC583" i="5"/>
  <c r="HB583" i="5"/>
  <c r="HA583" i="5"/>
  <c r="GZ583" i="5"/>
  <c r="GY583" i="5"/>
  <c r="GX583" i="5"/>
  <c r="GW583" i="5"/>
  <c r="GV583" i="5"/>
  <c r="GU583" i="5"/>
  <c r="GT583" i="5"/>
  <c r="GS583" i="5"/>
  <c r="GR583" i="5"/>
  <c r="GQ583" i="5"/>
  <c r="GP583" i="5"/>
  <c r="GO583" i="5"/>
  <c r="GN583" i="5"/>
  <c r="GM583" i="5"/>
  <c r="GL583" i="5"/>
  <c r="GK583" i="5"/>
  <c r="GJ583" i="5"/>
  <c r="GI583" i="5"/>
  <c r="GH583" i="5"/>
  <c r="GG583" i="5"/>
  <c r="GF583" i="5"/>
  <c r="GE583" i="5"/>
  <c r="GD583" i="5"/>
  <c r="GC583" i="5"/>
  <c r="GB583" i="5"/>
  <c r="GA583" i="5"/>
  <c r="FZ583" i="5"/>
  <c r="FY583" i="5"/>
  <c r="FX583" i="5"/>
  <c r="FW583" i="5"/>
  <c r="FV583" i="5"/>
  <c r="FU583" i="5"/>
  <c r="FT583" i="5"/>
  <c r="FS583" i="5"/>
  <c r="FR583" i="5"/>
  <c r="FQ583" i="5"/>
  <c r="FP583" i="5"/>
  <c r="FO583" i="5"/>
  <c r="FN583" i="5"/>
  <c r="FM583" i="5"/>
  <c r="FL583" i="5"/>
  <c r="FK583" i="5"/>
  <c r="FJ583" i="5"/>
  <c r="FI583" i="5"/>
  <c r="FH583" i="5"/>
  <c r="FG583" i="5"/>
  <c r="FF583" i="5"/>
  <c r="FE583" i="5"/>
  <c r="FD583" i="5"/>
  <c r="FC583" i="5"/>
  <c r="FB583" i="5"/>
  <c r="FA583" i="5"/>
  <c r="EZ583" i="5"/>
  <c r="EY583" i="5"/>
  <c r="EX583" i="5"/>
  <c r="EW583" i="5"/>
  <c r="EV583" i="5"/>
  <c r="EU583" i="5"/>
  <c r="ET583" i="5"/>
  <c r="ES583" i="5"/>
  <c r="ER583" i="5"/>
  <c r="EQ583" i="5"/>
  <c r="EP583" i="5"/>
  <c r="EO583" i="5"/>
  <c r="EN583" i="5"/>
  <c r="EM583" i="5"/>
  <c r="EL583" i="5"/>
  <c r="EK583" i="5"/>
  <c r="EJ583" i="5"/>
  <c r="EI583" i="5"/>
  <c r="EH583" i="5"/>
  <c r="EG583" i="5"/>
  <c r="EF583" i="5"/>
  <c r="EE583" i="5"/>
  <c r="ED583" i="5"/>
  <c r="EC583" i="5"/>
  <c r="EB583" i="5"/>
  <c r="EA583" i="5"/>
  <c r="DZ583" i="5"/>
  <c r="DY583" i="5"/>
  <c r="DX583" i="5"/>
  <c r="DW583" i="5"/>
  <c r="DV583" i="5"/>
  <c r="DU583" i="5"/>
  <c r="DT583" i="5"/>
  <c r="DS583" i="5"/>
  <c r="DR583" i="5"/>
  <c r="DQ583" i="5"/>
  <c r="DP583" i="5"/>
  <c r="DO583" i="5"/>
  <c r="DN583" i="5"/>
  <c r="DM583" i="5"/>
  <c r="DL583" i="5"/>
  <c r="DK583" i="5"/>
  <c r="DJ583" i="5"/>
  <c r="DI583" i="5"/>
  <c r="DH583" i="5"/>
  <c r="DG583" i="5"/>
  <c r="DF583" i="5"/>
  <c r="DE583" i="5"/>
  <c r="DD583" i="5"/>
  <c r="DC583" i="5"/>
  <c r="DB583" i="5"/>
  <c r="DA583" i="5"/>
  <c r="CZ583" i="5"/>
  <c r="CY583" i="5"/>
  <c r="CX583" i="5"/>
  <c r="CW583" i="5"/>
  <c r="CV583" i="5"/>
  <c r="CU583" i="5"/>
  <c r="CT583" i="5"/>
  <c r="CS583" i="5"/>
  <c r="CR583" i="5"/>
  <c r="CQ583" i="5"/>
  <c r="CP583" i="5"/>
  <c r="CO583" i="5"/>
  <c r="CN583" i="5"/>
  <c r="CM583" i="5"/>
  <c r="CL583" i="5"/>
  <c r="CK583" i="5"/>
  <c r="CJ583" i="5"/>
  <c r="CI583" i="5"/>
  <c r="CH583" i="5"/>
  <c r="CG583" i="5"/>
  <c r="CF583" i="5"/>
  <c r="CE583" i="5"/>
  <c r="CD583" i="5"/>
  <c r="CC583" i="5"/>
  <c r="CB583" i="5"/>
  <c r="CA583" i="5"/>
  <c r="BZ583" i="5"/>
  <c r="BY583" i="5"/>
  <c r="BX583" i="5"/>
  <c r="BW583" i="5"/>
  <c r="BV583" i="5"/>
  <c r="BU583" i="5"/>
  <c r="BT583" i="5"/>
  <c r="BS583" i="5"/>
  <c r="BR583" i="5"/>
  <c r="BQ583" i="5"/>
  <c r="BP583" i="5"/>
  <c r="BO583" i="5"/>
  <c r="BN583" i="5"/>
  <c r="BM583" i="5"/>
  <c r="BL583" i="5"/>
  <c r="BK583" i="5"/>
  <c r="BJ583" i="5"/>
  <c r="BI583" i="5"/>
  <c r="BH583" i="5"/>
  <c r="BG583" i="5"/>
  <c r="BF583" i="5"/>
  <c r="BE583" i="5"/>
  <c r="BD583" i="5"/>
  <c r="BC583" i="5"/>
  <c r="BB583" i="5"/>
  <c r="BA583" i="5"/>
  <c r="AZ583" i="5"/>
  <c r="AY583" i="5"/>
  <c r="AX583" i="5"/>
  <c r="AW583" i="5"/>
  <c r="AV583" i="5"/>
  <c r="AU583" i="5"/>
  <c r="AT583" i="5"/>
  <c r="AS583" i="5"/>
  <c r="AR583" i="5"/>
  <c r="AQ583" i="5"/>
  <c r="AP583" i="5"/>
  <c r="AO583" i="5"/>
  <c r="AN583" i="5"/>
  <c r="AM583" i="5"/>
  <c r="AL583" i="5"/>
  <c r="AK583" i="5"/>
  <c r="AJ583" i="5"/>
  <c r="AI583" i="5"/>
  <c r="AH583" i="5"/>
  <c r="AG583" i="5"/>
  <c r="AF583" i="5"/>
  <c r="AE583" i="5"/>
  <c r="AD583" i="5"/>
  <c r="AC583" i="5"/>
  <c r="AB583" i="5"/>
  <c r="AA583" i="5"/>
  <c r="Z583" i="5"/>
  <c r="Y583" i="5"/>
  <c r="X583" i="5"/>
  <c r="W583" i="5"/>
  <c r="V583" i="5"/>
  <c r="U583" i="5"/>
  <c r="T583" i="5"/>
  <c r="S583" i="5"/>
  <c r="R583" i="5"/>
  <c r="Q583" i="5"/>
  <c r="NQ582" i="5"/>
  <c r="NP582" i="5"/>
  <c r="NO582" i="5"/>
  <c r="NN582" i="5"/>
  <c r="NM582" i="5"/>
  <c r="NL582" i="5"/>
  <c r="NK582" i="5"/>
  <c r="NJ582" i="5"/>
  <c r="NI582" i="5"/>
  <c r="NH582" i="5"/>
  <c r="NG582" i="5"/>
  <c r="NF582" i="5"/>
  <c r="NE582" i="5"/>
  <c r="ND582" i="5"/>
  <c r="NC582" i="5"/>
  <c r="NB582" i="5"/>
  <c r="NA582" i="5"/>
  <c r="MZ582" i="5"/>
  <c r="MY582" i="5"/>
  <c r="MX582" i="5"/>
  <c r="MW582" i="5"/>
  <c r="MV582" i="5"/>
  <c r="MU582" i="5"/>
  <c r="MT582" i="5"/>
  <c r="MS582" i="5"/>
  <c r="MR582" i="5"/>
  <c r="MQ582" i="5"/>
  <c r="MP582" i="5"/>
  <c r="MO582" i="5"/>
  <c r="MN582" i="5"/>
  <c r="MM582" i="5"/>
  <c r="ML582" i="5"/>
  <c r="MK582" i="5"/>
  <c r="MJ582" i="5"/>
  <c r="MI582" i="5"/>
  <c r="MH582" i="5"/>
  <c r="MG582" i="5"/>
  <c r="MF582" i="5"/>
  <c r="ME582" i="5"/>
  <c r="MD582" i="5"/>
  <c r="MC582" i="5"/>
  <c r="MB582" i="5"/>
  <c r="MA582" i="5"/>
  <c r="LZ582" i="5"/>
  <c r="LY582" i="5"/>
  <c r="LX582" i="5"/>
  <c r="LW582" i="5"/>
  <c r="LV582" i="5"/>
  <c r="LU582" i="5"/>
  <c r="LT582" i="5"/>
  <c r="LS582" i="5"/>
  <c r="LR582" i="5"/>
  <c r="LQ582" i="5"/>
  <c r="LP582" i="5"/>
  <c r="LO582" i="5"/>
  <c r="LN582" i="5"/>
  <c r="LM582" i="5"/>
  <c r="LL582" i="5"/>
  <c r="LK582" i="5"/>
  <c r="LJ582" i="5"/>
  <c r="LI582" i="5"/>
  <c r="LH582" i="5"/>
  <c r="LG582" i="5"/>
  <c r="LF582" i="5"/>
  <c r="LE582" i="5"/>
  <c r="LD582" i="5"/>
  <c r="LC582" i="5"/>
  <c r="LB582" i="5"/>
  <c r="LA582" i="5"/>
  <c r="KZ582" i="5"/>
  <c r="KY582" i="5"/>
  <c r="KX582" i="5"/>
  <c r="KW582" i="5"/>
  <c r="KV582" i="5"/>
  <c r="KU582" i="5"/>
  <c r="KT582" i="5"/>
  <c r="KS582" i="5"/>
  <c r="KR582" i="5"/>
  <c r="KQ582" i="5"/>
  <c r="KP582" i="5"/>
  <c r="KO582" i="5"/>
  <c r="KN582" i="5"/>
  <c r="KM582" i="5"/>
  <c r="KL582" i="5"/>
  <c r="KK582" i="5"/>
  <c r="KJ582" i="5"/>
  <c r="KI582" i="5"/>
  <c r="KH582" i="5"/>
  <c r="KG582" i="5"/>
  <c r="KF582" i="5"/>
  <c r="KE582" i="5"/>
  <c r="KD582" i="5"/>
  <c r="KC582" i="5"/>
  <c r="KB582" i="5"/>
  <c r="KA582" i="5"/>
  <c r="JZ582" i="5"/>
  <c r="JY582" i="5"/>
  <c r="JX582" i="5"/>
  <c r="JW582" i="5"/>
  <c r="JV582" i="5"/>
  <c r="JU582" i="5"/>
  <c r="JT582" i="5"/>
  <c r="JS582" i="5"/>
  <c r="JR582" i="5"/>
  <c r="JQ582" i="5"/>
  <c r="JP582" i="5"/>
  <c r="JO582" i="5"/>
  <c r="JN582" i="5"/>
  <c r="JM582" i="5"/>
  <c r="JL582" i="5"/>
  <c r="JK582" i="5"/>
  <c r="JJ582" i="5"/>
  <c r="JI582" i="5"/>
  <c r="JH582" i="5"/>
  <c r="JG582" i="5"/>
  <c r="JF582" i="5"/>
  <c r="JE582" i="5"/>
  <c r="JD582" i="5"/>
  <c r="JC582" i="5"/>
  <c r="JB582" i="5"/>
  <c r="JA582" i="5"/>
  <c r="IZ582" i="5"/>
  <c r="IY582" i="5"/>
  <c r="IX582" i="5"/>
  <c r="IW582" i="5"/>
  <c r="IV582" i="5"/>
  <c r="IU582" i="5"/>
  <c r="IT582" i="5"/>
  <c r="IS582" i="5"/>
  <c r="IR582" i="5"/>
  <c r="IQ582" i="5"/>
  <c r="IP582" i="5"/>
  <c r="IO582" i="5"/>
  <c r="IN582" i="5"/>
  <c r="IM582" i="5"/>
  <c r="IL582" i="5"/>
  <c r="IK582" i="5"/>
  <c r="IJ582" i="5"/>
  <c r="II582" i="5"/>
  <c r="IH582" i="5"/>
  <c r="IG582" i="5"/>
  <c r="IF582" i="5"/>
  <c r="IE582" i="5"/>
  <c r="ID582" i="5"/>
  <c r="IC582" i="5"/>
  <c r="IB582" i="5"/>
  <c r="IA582" i="5"/>
  <c r="HZ582" i="5"/>
  <c r="HY582" i="5"/>
  <c r="HX582" i="5"/>
  <c r="HW582" i="5"/>
  <c r="HV582" i="5"/>
  <c r="HU582" i="5"/>
  <c r="HT582" i="5"/>
  <c r="HS582" i="5"/>
  <c r="HR582" i="5"/>
  <c r="HQ582" i="5"/>
  <c r="HP582" i="5"/>
  <c r="HO582" i="5"/>
  <c r="HN582" i="5"/>
  <c r="HM582" i="5"/>
  <c r="HL582" i="5"/>
  <c r="HK582" i="5"/>
  <c r="HJ582" i="5"/>
  <c r="HI582" i="5"/>
  <c r="HH582" i="5"/>
  <c r="HG582" i="5"/>
  <c r="HF582" i="5"/>
  <c r="HE582" i="5"/>
  <c r="HD582" i="5"/>
  <c r="HC582" i="5"/>
  <c r="HB582" i="5"/>
  <c r="HA582" i="5"/>
  <c r="GZ582" i="5"/>
  <c r="GY582" i="5"/>
  <c r="GX582" i="5"/>
  <c r="GW582" i="5"/>
  <c r="GV582" i="5"/>
  <c r="GU582" i="5"/>
  <c r="GT582" i="5"/>
  <c r="GS582" i="5"/>
  <c r="GR582" i="5"/>
  <c r="GQ582" i="5"/>
  <c r="GP582" i="5"/>
  <c r="GO582" i="5"/>
  <c r="GN582" i="5"/>
  <c r="GM582" i="5"/>
  <c r="GL582" i="5"/>
  <c r="GK582" i="5"/>
  <c r="GJ582" i="5"/>
  <c r="GI582" i="5"/>
  <c r="GH582" i="5"/>
  <c r="GG582" i="5"/>
  <c r="GF582" i="5"/>
  <c r="GE582" i="5"/>
  <c r="GD582" i="5"/>
  <c r="GC582" i="5"/>
  <c r="GB582" i="5"/>
  <c r="GA582" i="5"/>
  <c r="FZ582" i="5"/>
  <c r="FY582" i="5"/>
  <c r="FX582" i="5"/>
  <c r="FW582" i="5"/>
  <c r="FV582" i="5"/>
  <c r="FU582" i="5"/>
  <c r="FT582" i="5"/>
  <c r="FS582" i="5"/>
  <c r="FR582" i="5"/>
  <c r="FQ582" i="5"/>
  <c r="FP582" i="5"/>
  <c r="FO582" i="5"/>
  <c r="FN582" i="5"/>
  <c r="FM582" i="5"/>
  <c r="FL582" i="5"/>
  <c r="FK582" i="5"/>
  <c r="FJ582" i="5"/>
  <c r="FI582" i="5"/>
  <c r="FH582" i="5"/>
  <c r="FG582" i="5"/>
  <c r="FF582" i="5"/>
  <c r="FE582" i="5"/>
  <c r="FD582" i="5"/>
  <c r="FC582" i="5"/>
  <c r="FB582" i="5"/>
  <c r="FA582" i="5"/>
  <c r="EZ582" i="5"/>
  <c r="EY582" i="5"/>
  <c r="EX582" i="5"/>
  <c r="EW582" i="5"/>
  <c r="EV582" i="5"/>
  <c r="EU582" i="5"/>
  <c r="ET582" i="5"/>
  <c r="ES582" i="5"/>
  <c r="ER582" i="5"/>
  <c r="EQ582" i="5"/>
  <c r="EP582" i="5"/>
  <c r="EO582" i="5"/>
  <c r="EN582" i="5"/>
  <c r="EM582" i="5"/>
  <c r="EL582" i="5"/>
  <c r="EK582" i="5"/>
  <c r="EJ582" i="5"/>
  <c r="EI582" i="5"/>
  <c r="EH582" i="5"/>
  <c r="EG582" i="5"/>
  <c r="EF582" i="5"/>
  <c r="EE582" i="5"/>
  <c r="ED582" i="5"/>
  <c r="EC582" i="5"/>
  <c r="EB582" i="5"/>
  <c r="EA582" i="5"/>
  <c r="DZ582" i="5"/>
  <c r="DY582" i="5"/>
  <c r="DX582" i="5"/>
  <c r="DW582" i="5"/>
  <c r="DV582" i="5"/>
  <c r="DU582" i="5"/>
  <c r="DT582" i="5"/>
  <c r="DS582" i="5"/>
  <c r="DR582" i="5"/>
  <c r="DQ582" i="5"/>
  <c r="DP582" i="5"/>
  <c r="DO582" i="5"/>
  <c r="DN582" i="5"/>
  <c r="DM582" i="5"/>
  <c r="DL582" i="5"/>
  <c r="DK582" i="5"/>
  <c r="DJ582" i="5"/>
  <c r="DI582" i="5"/>
  <c r="DH582" i="5"/>
  <c r="DG582" i="5"/>
  <c r="DF582" i="5"/>
  <c r="DE582" i="5"/>
  <c r="DD582" i="5"/>
  <c r="DC582" i="5"/>
  <c r="DB582" i="5"/>
  <c r="DA582" i="5"/>
  <c r="CZ582" i="5"/>
  <c r="CY582" i="5"/>
  <c r="CX582" i="5"/>
  <c r="CW582" i="5"/>
  <c r="CV582" i="5"/>
  <c r="CU582" i="5"/>
  <c r="CT582" i="5"/>
  <c r="CS582" i="5"/>
  <c r="CR582" i="5"/>
  <c r="CQ582" i="5"/>
  <c r="CP582" i="5"/>
  <c r="CO582" i="5"/>
  <c r="CN582" i="5"/>
  <c r="CM582" i="5"/>
  <c r="CL582" i="5"/>
  <c r="CK582" i="5"/>
  <c r="CJ582" i="5"/>
  <c r="CI582" i="5"/>
  <c r="CH582" i="5"/>
  <c r="CG582" i="5"/>
  <c r="CF582" i="5"/>
  <c r="CE582" i="5"/>
  <c r="CD582" i="5"/>
  <c r="CC582" i="5"/>
  <c r="CB582" i="5"/>
  <c r="CA582" i="5"/>
  <c r="BZ582" i="5"/>
  <c r="BY582" i="5"/>
  <c r="BX582" i="5"/>
  <c r="BW582" i="5"/>
  <c r="BV582" i="5"/>
  <c r="BU582" i="5"/>
  <c r="BT582" i="5"/>
  <c r="BS582" i="5"/>
  <c r="BR582" i="5"/>
  <c r="BQ582" i="5"/>
  <c r="BP582" i="5"/>
  <c r="BO582" i="5"/>
  <c r="BN582" i="5"/>
  <c r="BM582" i="5"/>
  <c r="BL582" i="5"/>
  <c r="BK582" i="5"/>
  <c r="BJ582" i="5"/>
  <c r="BI582" i="5"/>
  <c r="BH582" i="5"/>
  <c r="BG582" i="5"/>
  <c r="BF582" i="5"/>
  <c r="BE582" i="5"/>
  <c r="BD582" i="5"/>
  <c r="BC582" i="5"/>
  <c r="BB582" i="5"/>
  <c r="BA582" i="5"/>
  <c r="AZ582" i="5"/>
  <c r="AY582" i="5"/>
  <c r="AX582" i="5"/>
  <c r="AW582" i="5"/>
  <c r="AV582" i="5"/>
  <c r="AU582" i="5"/>
  <c r="AT582" i="5"/>
  <c r="AS582" i="5"/>
  <c r="AR582" i="5"/>
  <c r="AQ582" i="5"/>
  <c r="AP582" i="5"/>
  <c r="AO582" i="5"/>
  <c r="AN582" i="5"/>
  <c r="AM582" i="5"/>
  <c r="AL582" i="5"/>
  <c r="AK582" i="5"/>
  <c r="AJ582" i="5"/>
  <c r="AI582" i="5"/>
  <c r="AH582" i="5"/>
  <c r="AG582" i="5"/>
  <c r="AF582" i="5"/>
  <c r="AE582" i="5"/>
  <c r="AD582" i="5"/>
  <c r="AC582" i="5"/>
  <c r="AB582" i="5"/>
  <c r="AA582" i="5"/>
  <c r="Z582" i="5"/>
  <c r="Y582" i="5"/>
  <c r="X582" i="5"/>
  <c r="W582" i="5"/>
  <c r="V582" i="5"/>
  <c r="U582" i="5"/>
  <c r="T582" i="5"/>
  <c r="S582" i="5"/>
  <c r="R582" i="5"/>
  <c r="Q582" i="5"/>
  <c r="NQ581" i="5"/>
  <c r="NP581" i="5"/>
  <c r="NO581" i="5"/>
  <c r="NN581" i="5"/>
  <c r="NM581" i="5"/>
  <c r="NL581" i="5"/>
  <c r="NK581" i="5"/>
  <c r="NJ581" i="5"/>
  <c r="NI581" i="5"/>
  <c r="NH581" i="5"/>
  <c r="NG581" i="5"/>
  <c r="NF581" i="5"/>
  <c r="NE581" i="5"/>
  <c r="ND581" i="5"/>
  <c r="NC581" i="5"/>
  <c r="NB581" i="5"/>
  <c r="NA581" i="5"/>
  <c r="MZ581" i="5"/>
  <c r="MY581" i="5"/>
  <c r="MX581" i="5"/>
  <c r="MW581" i="5"/>
  <c r="MV581" i="5"/>
  <c r="MU581" i="5"/>
  <c r="MT581" i="5"/>
  <c r="MS581" i="5"/>
  <c r="MR581" i="5"/>
  <c r="MQ581" i="5"/>
  <c r="MP581" i="5"/>
  <c r="MO581" i="5"/>
  <c r="MN581" i="5"/>
  <c r="MM581" i="5"/>
  <c r="ML581" i="5"/>
  <c r="MK581" i="5"/>
  <c r="MJ581" i="5"/>
  <c r="MI581" i="5"/>
  <c r="MH581" i="5"/>
  <c r="MG581" i="5"/>
  <c r="MF581" i="5"/>
  <c r="ME581" i="5"/>
  <c r="MD581" i="5"/>
  <c r="MC581" i="5"/>
  <c r="MB581" i="5"/>
  <c r="MA581" i="5"/>
  <c r="LZ581" i="5"/>
  <c r="LY581" i="5"/>
  <c r="LX581" i="5"/>
  <c r="LW581" i="5"/>
  <c r="LV581" i="5"/>
  <c r="LU581" i="5"/>
  <c r="LT581" i="5"/>
  <c r="LS581" i="5"/>
  <c r="LR581" i="5"/>
  <c r="LQ581" i="5"/>
  <c r="LP581" i="5"/>
  <c r="LO581" i="5"/>
  <c r="LN581" i="5"/>
  <c r="LM581" i="5"/>
  <c r="LL581" i="5"/>
  <c r="LK581" i="5"/>
  <c r="LJ581" i="5"/>
  <c r="LI581" i="5"/>
  <c r="LH581" i="5"/>
  <c r="LG581" i="5"/>
  <c r="LF581" i="5"/>
  <c r="LE581" i="5"/>
  <c r="LD581" i="5"/>
  <c r="LC581" i="5"/>
  <c r="LB581" i="5"/>
  <c r="LA581" i="5"/>
  <c r="KZ581" i="5"/>
  <c r="KY581" i="5"/>
  <c r="KX581" i="5"/>
  <c r="KW581" i="5"/>
  <c r="KV581" i="5"/>
  <c r="KU581" i="5"/>
  <c r="KT581" i="5"/>
  <c r="KS581" i="5"/>
  <c r="KR581" i="5"/>
  <c r="KQ581" i="5"/>
  <c r="KP581" i="5"/>
  <c r="KO581" i="5"/>
  <c r="KN581" i="5"/>
  <c r="KM581" i="5"/>
  <c r="KL581" i="5"/>
  <c r="KK581" i="5"/>
  <c r="KJ581" i="5"/>
  <c r="KI581" i="5"/>
  <c r="KH581" i="5"/>
  <c r="KG581" i="5"/>
  <c r="KF581" i="5"/>
  <c r="KE581" i="5"/>
  <c r="KD581" i="5"/>
  <c r="KC581" i="5"/>
  <c r="KB581" i="5"/>
  <c r="KA581" i="5"/>
  <c r="JZ581" i="5"/>
  <c r="JY581" i="5"/>
  <c r="JX581" i="5"/>
  <c r="JW581" i="5"/>
  <c r="JV581" i="5"/>
  <c r="JU581" i="5"/>
  <c r="JT581" i="5"/>
  <c r="JS581" i="5"/>
  <c r="JR581" i="5"/>
  <c r="JQ581" i="5"/>
  <c r="JP581" i="5"/>
  <c r="JO581" i="5"/>
  <c r="JN581" i="5"/>
  <c r="JM581" i="5"/>
  <c r="JL581" i="5"/>
  <c r="JK581" i="5"/>
  <c r="JJ581" i="5"/>
  <c r="JI581" i="5"/>
  <c r="JH581" i="5"/>
  <c r="JG581" i="5"/>
  <c r="JF581" i="5"/>
  <c r="JE581" i="5"/>
  <c r="JD581" i="5"/>
  <c r="JC581" i="5"/>
  <c r="JB581" i="5"/>
  <c r="JA581" i="5"/>
  <c r="IZ581" i="5"/>
  <c r="IY581" i="5"/>
  <c r="IX581" i="5"/>
  <c r="IW581" i="5"/>
  <c r="IV581" i="5"/>
  <c r="IU581" i="5"/>
  <c r="IT581" i="5"/>
  <c r="IS581" i="5"/>
  <c r="IR581" i="5"/>
  <c r="IQ581" i="5"/>
  <c r="IP581" i="5"/>
  <c r="IO581" i="5"/>
  <c r="IN581" i="5"/>
  <c r="IM581" i="5"/>
  <c r="IL581" i="5"/>
  <c r="IK581" i="5"/>
  <c r="IJ581" i="5"/>
  <c r="II581" i="5"/>
  <c r="IH581" i="5"/>
  <c r="IG581" i="5"/>
  <c r="IF581" i="5"/>
  <c r="IE581" i="5"/>
  <c r="ID581" i="5"/>
  <c r="IC581" i="5"/>
  <c r="IB581" i="5"/>
  <c r="IA581" i="5"/>
  <c r="HZ581" i="5"/>
  <c r="HY581" i="5"/>
  <c r="HX581" i="5"/>
  <c r="HW581" i="5"/>
  <c r="HV581" i="5"/>
  <c r="HU581" i="5"/>
  <c r="HT581" i="5"/>
  <c r="HS581" i="5"/>
  <c r="HR581" i="5"/>
  <c r="HQ581" i="5"/>
  <c r="HP581" i="5"/>
  <c r="HO581" i="5"/>
  <c r="HN581" i="5"/>
  <c r="HM581" i="5"/>
  <c r="HL581" i="5"/>
  <c r="HK581" i="5"/>
  <c r="HJ581" i="5"/>
  <c r="HI581" i="5"/>
  <c r="HH581" i="5"/>
  <c r="HG581" i="5"/>
  <c r="HF581" i="5"/>
  <c r="HE581" i="5"/>
  <c r="HD581" i="5"/>
  <c r="HC581" i="5"/>
  <c r="HB581" i="5"/>
  <c r="HA581" i="5"/>
  <c r="GZ581" i="5"/>
  <c r="GY581" i="5"/>
  <c r="GX581" i="5"/>
  <c r="GW581" i="5"/>
  <c r="GV581" i="5"/>
  <c r="GU581" i="5"/>
  <c r="GT581" i="5"/>
  <c r="GS581" i="5"/>
  <c r="GR581" i="5"/>
  <c r="GQ581" i="5"/>
  <c r="GP581" i="5"/>
  <c r="GO581" i="5"/>
  <c r="GN581" i="5"/>
  <c r="GM581" i="5"/>
  <c r="GL581" i="5"/>
  <c r="GK581" i="5"/>
  <c r="GJ581" i="5"/>
  <c r="GI581" i="5"/>
  <c r="GH581" i="5"/>
  <c r="GG581" i="5"/>
  <c r="GF581" i="5"/>
  <c r="GE581" i="5"/>
  <c r="GD581" i="5"/>
  <c r="GC581" i="5"/>
  <c r="GB581" i="5"/>
  <c r="GA581" i="5"/>
  <c r="FZ581" i="5"/>
  <c r="FY581" i="5"/>
  <c r="FX581" i="5"/>
  <c r="FW581" i="5"/>
  <c r="FV581" i="5"/>
  <c r="FU581" i="5"/>
  <c r="FT581" i="5"/>
  <c r="FS581" i="5"/>
  <c r="FR581" i="5"/>
  <c r="FQ581" i="5"/>
  <c r="FP581" i="5"/>
  <c r="FO581" i="5"/>
  <c r="FN581" i="5"/>
  <c r="FM581" i="5"/>
  <c r="FL581" i="5"/>
  <c r="FK581" i="5"/>
  <c r="FJ581" i="5"/>
  <c r="FI581" i="5"/>
  <c r="FH581" i="5"/>
  <c r="FG581" i="5"/>
  <c r="FF581" i="5"/>
  <c r="FE581" i="5"/>
  <c r="FD581" i="5"/>
  <c r="FC581" i="5"/>
  <c r="FB581" i="5"/>
  <c r="FA581" i="5"/>
  <c r="EZ581" i="5"/>
  <c r="EY581" i="5"/>
  <c r="EX581" i="5"/>
  <c r="EW581" i="5"/>
  <c r="EV581" i="5"/>
  <c r="EU581" i="5"/>
  <c r="ET581" i="5"/>
  <c r="ES581" i="5"/>
  <c r="ER581" i="5"/>
  <c r="EQ581" i="5"/>
  <c r="EP581" i="5"/>
  <c r="EO581" i="5"/>
  <c r="EN581" i="5"/>
  <c r="EM581" i="5"/>
  <c r="EL581" i="5"/>
  <c r="EK581" i="5"/>
  <c r="EJ581" i="5"/>
  <c r="EI581" i="5"/>
  <c r="EH581" i="5"/>
  <c r="EG581" i="5"/>
  <c r="EF581" i="5"/>
  <c r="EE581" i="5"/>
  <c r="ED581" i="5"/>
  <c r="EC581" i="5"/>
  <c r="EB581" i="5"/>
  <c r="EA581" i="5"/>
  <c r="DZ581" i="5"/>
  <c r="DY581" i="5"/>
  <c r="DX581" i="5"/>
  <c r="DW581" i="5"/>
  <c r="DV581" i="5"/>
  <c r="DU581" i="5"/>
  <c r="DT581" i="5"/>
  <c r="DS581" i="5"/>
  <c r="DR581" i="5"/>
  <c r="DQ581" i="5"/>
  <c r="DP581" i="5"/>
  <c r="DO581" i="5"/>
  <c r="DN581" i="5"/>
  <c r="DM581" i="5"/>
  <c r="DL581" i="5"/>
  <c r="DK581" i="5"/>
  <c r="DJ581" i="5"/>
  <c r="DI581" i="5"/>
  <c r="DH581" i="5"/>
  <c r="DG581" i="5"/>
  <c r="DF581" i="5"/>
  <c r="DE581" i="5"/>
  <c r="DD581" i="5"/>
  <c r="DC581" i="5"/>
  <c r="DB581" i="5"/>
  <c r="DA581" i="5"/>
  <c r="CZ581" i="5"/>
  <c r="CY581" i="5"/>
  <c r="CX581" i="5"/>
  <c r="CW581" i="5"/>
  <c r="CV581" i="5"/>
  <c r="CU581" i="5"/>
  <c r="CT581" i="5"/>
  <c r="CS581" i="5"/>
  <c r="CR581" i="5"/>
  <c r="CQ581" i="5"/>
  <c r="CP581" i="5"/>
  <c r="CO581" i="5"/>
  <c r="CN581" i="5"/>
  <c r="CM581" i="5"/>
  <c r="CL581" i="5"/>
  <c r="CK581" i="5"/>
  <c r="CJ581" i="5"/>
  <c r="CI581" i="5"/>
  <c r="CH581" i="5"/>
  <c r="CG581" i="5"/>
  <c r="CF581" i="5"/>
  <c r="CE581" i="5"/>
  <c r="CD581" i="5"/>
  <c r="CC581" i="5"/>
  <c r="CB581" i="5"/>
  <c r="CA581" i="5"/>
  <c r="BZ581" i="5"/>
  <c r="BY581" i="5"/>
  <c r="BX581" i="5"/>
  <c r="BW581" i="5"/>
  <c r="BV581" i="5"/>
  <c r="BU581" i="5"/>
  <c r="BT581" i="5"/>
  <c r="BS581" i="5"/>
  <c r="BR581" i="5"/>
  <c r="BQ581" i="5"/>
  <c r="BP581" i="5"/>
  <c r="BO581" i="5"/>
  <c r="BN581" i="5"/>
  <c r="BM581" i="5"/>
  <c r="BL581" i="5"/>
  <c r="BK581" i="5"/>
  <c r="BJ581" i="5"/>
  <c r="BI581" i="5"/>
  <c r="BH581" i="5"/>
  <c r="BG581" i="5"/>
  <c r="BF581" i="5"/>
  <c r="BE581" i="5"/>
  <c r="BD581" i="5"/>
  <c r="BC581" i="5"/>
  <c r="BB581" i="5"/>
  <c r="BA581" i="5"/>
  <c r="AZ581" i="5"/>
  <c r="AY581" i="5"/>
  <c r="AX581" i="5"/>
  <c r="AW581" i="5"/>
  <c r="AV581" i="5"/>
  <c r="AU581" i="5"/>
  <c r="AT581" i="5"/>
  <c r="AS581" i="5"/>
  <c r="AR581" i="5"/>
  <c r="AQ581" i="5"/>
  <c r="AP581" i="5"/>
  <c r="AO581" i="5"/>
  <c r="AN581" i="5"/>
  <c r="AM581" i="5"/>
  <c r="AL581" i="5"/>
  <c r="AK581" i="5"/>
  <c r="AJ581" i="5"/>
  <c r="AI581" i="5"/>
  <c r="AH581" i="5"/>
  <c r="AG581" i="5"/>
  <c r="AF581" i="5"/>
  <c r="AE581" i="5"/>
  <c r="AD581" i="5"/>
  <c r="AC581" i="5"/>
  <c r="AB581" i="5"/>
  <c r="AA581" i="5"/>
  <c r="Z581" i="5"/>
  <c r="Y581" i="5"/>
  <c r="X581" i="5"/>
  <c r="W581" i="5"/>
  <c r="V581" i="5"/>
  <c r="U581" i="5"/>
  <c r="T581" i="5"/>
  <c r="S581" i="5"/>
  <c r="R581" i="5"/>
  <c r="Q581" i="5"/>
  <c r="NQ580" i="5"/>
  <c r="NP580" i="5"/>
  <c r="NO580" i="5"/>
  <c r="NN580" i="5"/>
  <c r="NM580" i="5"/>
  <c r="NL580" i="5"/>
  <c r="NK580" i="5"/>
  <c r="NJ580" i="5"/>
  <c r="NI580" i="5"/>
  <c r="NH580" i="5"/>
  <c r="NG580" i="5"/>
  <c r="NF580" i="5"/>
  <c r="NE580" i="5"/>
  <c r="ND580" i="5"/>
  <c r="NC580" i="5"/>
  <c r="NB580" i="5"/>
  <c r="NA580" i="5"/>
  <c r="MZ580" i="5"/>
  <c r="MY580" i="5"/>
  <c r="MX580" i="5"/>
  <c r="MW580" i="5"/>
  <c r="MV580" i="5"/>
  <c r="MU580" i="5"/>
  <c r="MT580" i="5"/>
  <c r="MS580" i="5"/>
  <c r="MR580" i="5"/>
  <c r="MQ580" i="5"/>
  <c r="MP580" i="5"/>
  <c r="MO580" i="5"/>
  <c r="MN580" i="5"/>
  <c r="MM580" i="5"/>
  <c r="ML580" i="5"/>
  <c r="MK580" i="5"/>
  <c r="MJ580" i="5"/>
  <c r="MI580" i="5"/>
  <c r="MH580" i="5"/>
  <c r="MG580" i="5"/>
  <c r="MF580" i="5"/>
  <c r="ME580" i="5"/>
  <c r="MD580" i="5"/>
  <c r="MC580" i="5"/>
  <c r="MB580" i="5"/>
  <c r="MA580" i="5"/>
  <c r="LZ580" i="5"/>
  <c r="LY580" i="5"/>
  <c r="LX580" i="5"/>
  <c r="LW580" i="5"/>
  <c r="LV580" i="5"/>
  <c r="LU580" i="5"/>
  <c r="LT580" i="5"/>
  <c r="LS580" i="5"/>
  <c r="LR580" i="5"/>
  <c r="LQ580" i="5"/>
  <c r="LP580" i="5"/>
  <c r="LO580" i="5"/>
  <c r="LN580" i="5"/>
  <c r="LM580" i="5"/>
  <c r="LL580" i="5"/>
  <c r="LK580" i="5"/>
  <c r="LJ580" i="5"/>
  <c r="LI580" i="5"/>
  <c r="LH580" i="5"/>
  <c r="LG580" i="5"/>
  <c r="LF580" i="5"/>
  <c r="LE580" i="5"/>
  <c r="LD580" i="5"/>
  <c r="LC580" i="5"/>
  <c r="LB580" i="5"/>
  <c r="LA580" i="5"/>
  <c r="KZ580" i="5"/>
  <c r="KY580" i="5"/>
  <c r="KX580" i="5"/>
  <c r="KW580" i="5"/>
  <c r="KV580" i="5"/>
  <c r="KU580" i="5"/>
  <c r="KT580" i="5"/>
  <c r="KS580" i="5"/>
  <c r="KR580" i="5"/>
  <c r="KQ580" i="5"/>
  <c r="KP580" i="5"/>
  <c r="KO580" i="5"/>
  <c r="KN580" i="5"/>
  <c r="KM580" i="5"/>
  <c r="KL580" i="5"/>
  <c r="KK580" i="5"/>
  <c r="KJ580" i="5"/>
  <c r="KI580" i="5"/>
  <c r="KH580" i="5"/>
  <c r="KG580" i="5"/>
  <c r="KF580" i="5"/>
  <c r="KE580" i="5"/>
  <c r="KD580" i="5"/>
  <c r="KC580" i="5"/>
  <c r="KB580" i="5"/>
  <c r="KA580" i="5"/>
  <c r="JZ580" i="5"/>
  <c r="JY580" i="5"/>
  <c r="JX580" i="5"/>
  <c r="JW580" i="5"/>
  <c r="JV580" i="5"/>
  <c r="JU580" i="5"/>
  <c r="JT580" i="5"/>
  <c r="JS580" i="5"/>
  <c r="JR580" i="5"/>
  <c r="JQ580" i="5"/>
  <c r="JP580" i="5"/>
  <c r="JO580" i="5"/>
  <c r="JN580" i="5"/>
  <c r="JM580" i="5"/>
  <c r="JL580" i="5"/>
  <c r="JK580" i="5"/>
  <c r="JJ580" i="5"/>
  <c r="JI580" i="5"/>
  <c r="JH580" i="5"/>
  <c r="JG580" i="5"/>
  <c r="JF580" i="5"/>
  <c r="JE580" i="5"/>
  <c r="JD580" i="5"/>
  <c r="JC580" i="5"/>
  <c r="JB580" i="5"/>
  <c r="JA580" i="5"/>
  <c r="IZ580" i="5"/>
  <c r="IY580" i="5"/>
  <c r="IX580" i="5"/>
  <c r="IW580" i="5"/>
  <c r="IV580" i="5"/>
  <c r="IU580" i="5"/>
  <c r="IT580" i="5"/>
  <c r="IS580" i="5"/>
  <c r="IR580" i="5"/>
  <c r="IQ580" i="5"/>
  <c r="IP580" i="5"/>
  <c r="IO580" i="5"/>
  <c r="IN580" i="5"/>
  <c r="IM580" i="5"/>
  <c r="IL580" i="5"/>
  <c r="IK580" i="5"/>
  <c r="IJ580" i="5"/>
  <c r="II580" i="5"/>
  <c r="IH580" i="5"/>
  <c r="IG580" i="5"/>
  <c r="IF580" i="5"/>
  <c r="IE580" i="5"/>
  <c r="ID580" i="5"/>
  <c r="IC580" i="5"/>
  <c r="IB580" i="5"/>
  <c r="IA580" i="5"/>
  <c r="HZ580" i="5"/>
  <c r="HY580" i="5"/>
  <c r="HX580" i="5"/>
  <c r="HW580" i="5"/>
  <c r="HV580" i="5"/>
  <c r="HU580" i="5"/>
  <c r="HT580" i="5"/>
  <c r="HS580" i="5"/>
  <c r="HR580" i="5"/>
  <c r="HQ580" i="5"/>
  <c r="HP580" i="5"/>
  <c r="HO580" i="5"/>
  <c r="HN580" i="5"/>
  <c r="HM580" i="5"/>
  <c r="HL580" i="5"/>
  <c r="HK580" i="5"/>
  <c r="HJ580" i="5"/>
  <c r="HI580" i="5"/>
  <c r="HH580" i="5"/>
  <c r="HG580" i="5"/>
  <c r="HF580" i="5"/>
  <c r="HE580" i="5"/>
  <c r="HD580" i="5"/>
  <c r="HC580" i="5"/>
  <c r="HB580" i="5"/>
  <c r="HA580" i="5"/>
  <c r="GZ580" i="5"/>
  <c r="GY580" i="5"/>
  <c r="GX580" i="5"/>
  <c r="GW580" i="5"/>
  <c r="GV580" i="5"/>
  <c r="GU580" i="5"/>
  <c r="GT580" i="5"/>
  <c r="GS580" i="5"/>
  <c r="GR580" i="5"/>
  <c r="GQ580" i="5"/>
  <c r="GP580" i="5"/>
  <c r="GO580" i="5"/>
  <c r="GN580" i="5"/>
  <c r="GM580" i="5"/>
  <c r="GL580" i="5"/>
  <c r="GK580" i="5"/>
  <c r="GJ580" i="5"/>
  <c r="GI580" i="5"/>
  <c r="GH580" i="5"/>
  <c r="GG580" i="5"/>
  <c r="GF580" i="5"/>
  <c r="GE580" i="5"/>
  <c r="GD580" i="5"/>
  <c r="GC580" i="5"/>
  <c r="GB580" i="5"/>
  <c r="GA580" i="5"/>
  <c r="FZ580" i="5"/>
  <c r="FY580" i="5"/>
  <c r="FX580" i="5"/>
  <c r="FW580" i="5"/>
  <c r="FV580" i="5"/>
  <c r="FU580" i="5"/>
  <c r="FT580" i="5"/>
  <c r="FS580" i="5"/>
  <c r="FR580" i="5"/>
  <c r="FQ580" i="5"/>
  <c r="FP580" i="5"/>
  <c r="FO580" i="5"/>
  <c r="FN580" i="5"/>
  <c r="FM580" i="5"/>
  <c r="FL580" i="5"/>
  <c r="FK580" i="5"/>
  <c r="FJ580" i="5"/>
  <c r="FI580" i="5"/>
  <c r="FH580" i="5"/>
  <c r="FG580" i="5"/>
  <c r="FF580" i="5"/>
  <c r="FE580" i="5"/>
  <c r="FD580" i="5"/>
  <c r="FC580" i="5"/>
  <c r="FB580" i="5"/>
  <c r="FA580" i="5"/>
  <c r="EZ580" i="5"/>
  <c r="EY580" i="5"/>
  <c r="EX580" i="5"/>
  <c r="EW580" i="5"/>
  <c r="EV580" i="5"/>
  <c r="EU580" i="5"/>
  <c r="ET580" i="5"/>
  <c r="ES580" i="5"/>
  <c r="ER580" i="5"/>
  <c r="EQ580" i="5"/>
  <c r="EP580" i="5"/>
  <c r="EO580" i="5"/>
  <c r="EN580" i="5"/>
  <c r="EM580" i="5"/>
  <c r="EL580" i="5"/>
  <c r="EK580" i="5"/>
  <c r="EJ580" i="5"/>
  <c r="EI580" i="5"/>
  <c r="EH580" i="5"/>
  <c r="EG580" i="5"/>
  <c r="EF580" i="5"/>
  <c r="EE580" i="5"/>
  <c r="ED580" i="5"/>
  <c r="EC580" i="5"/>
  <c r="EB580" i="5"/>
  <c r="EA580" i="5"/>
  <c r="DZ580" i="5"/>
  <c r="DY580" i="5"/>
  <c r="DX580" i="5"/>
  <c r="DW580" i="5"/>
  <c r="DV580" i="5"/>
  <c r="DU580" i="5"/>
  <c r="DT580" i="5"/>
  <c r="DS580" i="5"/>
  <c r="DR580" i="5"/>
  <c r="DQ580" i="5"/>
  <c r="DP580" i="5"/>
  <c r="DO580" i="5"/>
  <c r="DN580" i="5"/>
  <c r="DM580" i="5"/>
  <c r="DL580" i="5"/>
  <c r="DK580" i="5"/>
  <c r="DJ580" i="5"/>
  <c r="DI580" i="5"/>
  <c r="DH580" i="5"/>
  <c r="DG580" i="5"/>
  <c r="DF580" i="5"/>
  <c r="DE580" i="5"/>
  <c r="DD580" i="5"/>
  <c r="DC580" i="5"/>
  <c r="DB580" i="5"/>
  <c r="DA580" i="5"/>
  <c r="CZ580" i="5"/>
  <c r="CY580" i="5"/>
  <c r="CX580" i="5"/>
  <c r="CW580" i="5"/>
  <c r="CV580" i="5"/>
  <c r="CU580" i="5"/>
  <c r="CT580" i="5"/>
  <c r="CS580" i="5"/>
  <c r="CR580" i="5"/>
  <c r="CQ580" i="5"/>
  <c r="CP580" i="5"/>
  <c r="CO580" i="5"/>
  <c r="CN580" i="5"/>
  <c r="CM580" i="5"/>
  <c r="CL580" i="5"/>
  <c r="CK580" i="5"/>
  <c r="CJ580" i="5"/>
  <c r="CI580" i="5"/>
  <c r="CH580" i="5"/>
  <c r="CG580" i="5"/>
  <c r="CF580" i="5"/>
  <c r="CE580" i="5"/>
  <c r="CD580" i="5"/>
  <c r="CC580" i="5"/>
  <c r="CB580" i="5"/>
  <c r="CA580" i="5"/>
  <c r="BZ580" i="5"/>
  <c r="BY580" i="5"/>
  <c r="BX580" i="5"/>
  <c r="BW580" i="5"/>
  <c r="BV580" i="5"/>
  <c r="BU580" i="5"/>
  <c r="BT580" i="5"/>
  <c r="BS580" i="5"/>
  <c r="BR580" i="5"/>
  <c r="BQ580" i="5"/>
  <c r="BP580" i="5"/>
  <c r="BO580" i="5"/>
  <c r="BN580" i="5"/>
  <c r="BM580" i="5"/>
  <c r="BL580" i="5"/>
  <c r="BK580" i="5"/>
  <c r="BJ580" i="5"/>
  <c r="BI580" i="5"/>
  <c r="BH580" i="5"/>
  <c r="BG580" i="5"/>
  <c r="BF580" i="5"/>
  <c r="BE580" i="5"/>
  <c r="BD580" i="5"/>
  <c r="BC580" i="5"/>
  <c r="BB580" i="5"/>
  <c r="BA580" i="5"/>
  <c r="AZ580" i="5"/>
  <c r="AY580" i="5"/>
  <c r="AX580" i="5"/>
  <c r="AW580" i="5"/>
  <c r="AV580" i="5"/>
  <c r="AU580" i="5"/>
  <c r="AT580" i="5"/>
  <c r="AS580" i="5"/>
  <c r="AR580" i="5"/>
  <c r="AQ580" i="5"/>
  <c r="AP580" i="5"/>
  <c r="AO580" i="5"/>
  <c r="AN580" i="5"/>
  <c r="AM580" i="5"/>
  <c r="AL580" i="5"/>
  <c r="AK580" i="5"/>
  <c r="AJ580" i="5"/>
  <c r="AI580" i="5"/>
  <c r="AH580" i="5"/>
  <c r="AG580" i="5"/>
  <c r="AF580" i="5"/>
  <c r="AE580" i="5"/>
  <c r="AD580" i="5"/>
  <c r="AC580" i="5"/>
  <c r="AB580" i="5"/>
  <c r="AA580" i="5"/>
  <c r="Z580" i="5"/>
  <c r="Y580" i="5"/>
  <c r="X580" i="5"/>
  <c r="W580" i="5"/>
  <c r="V580" i="5"/>
  <c r="U580" i="5"/>
  <c r="T580" i="5"/>
  <c r="S580" i="5"/>
  <c r="R580" i="5"/>
  <c r="Q580" i="5"/>
  <c r="NQ579" i="5"/>
  <c r="NP579" i="5"/>
  <c r="NO579" i="5"/>
  <c r="NN579" i="5"/>
  <c r="NM579" i="5"/>
  <c r="NL579" i="5"/>
  <c r="NK579" i="5"/>
  <c r="NJ579" i="5"/>
  <c r="NI579" i="5"/>
  <c r="NH579" i="5"/>
  <c r="NG579" i="5"/>
  <c r="NF579" i="5"/>
  <c r="NE579" i="5"/>
  <c r="ND579" i="5"/>
  <c r="NC579" i="5"/>
  <c r="NB579" i="5"/>
  <c r="NA579" i="5"/>
  <c r="MZ579" i="5"/>
  <c r="MY579" i="5"/>
  <c r="MX579" i="5"/>
  <c r="MW579" i="5"/>
  <c r="MV579" i="5"/>
  <c r="MU579" i="5"/>
  <c r="MT579" i="5"/>
  <c r="MS579" i="5"/>
  <c r="MR579" i="5"/>
  <c r="MQ579" i="5"/>
  <c r="MP579" i="5"/>
  <c r="MO579" i="5"/>
  <c r="MN579" i="5"/>
  <c r="MM579" i="5"/>
  <c r="ML579" i="5"/>
  <c r="MK579" i="5"/>
  <c r="MJ579" i="5"/>
  <c r="MI579" i="5"/>
  <c r="MH579" i="5"/>
  <c r="MG579" i="5"/>
  <c r="MF579" i="5"/>
  <c r="ME579" i="5"/>
  <c r="MD579" i="5"/>
  <c r="MC579" i="5"/>
  <c r="MB579" i="5"/>
  <c r="MA579" i="5"/>
  <c r="LZ579" i="5"/>
  <c r="LY579" i="5"/>
  <c r="LX579" i="5"/>
  <c r="LW579" i="5"/>
  <c r="LV579" i="5"/>
  <c r="LU579" i="5"/>
  <c r="LT579" i="5"/>
  <c r="LS579" i="5"/>
  <c r="LR579" i="5"/>
  <c r="LQ579" i="5"/>
  <c r="LP579" i="5"/>
  <c r="LO579" i="5"/>
  <c r="LN579" i="5"/>
  <c r="LM579" i="5"/>
  <c r="LL579" i="5"/>
  <c r="LK579" i="5"/>
  <c r="LJ579" i="5"/>
  <c r="LI579" i="5"/>
  <c r="LH579" i="5"/>
  <c r="LG579" i="5"/>
  <c r="LF579" i="5"/>
  <c r="LE579" i="5"/>
  <c r="LD579" i="5"/>
  <c r="LC579" i="5"/>
  <c r="LB579" i="5"/>
  <c r="LA579" i="5"/>
  <c r="KZ579" i="5"/>
  <c r="KY579" i="5"/>
  <c r="KX579" i="5"/>
  <c r="KW579" i="5"/>
  <c r="KV579" i="5"/>
  <c r="KU579" i="5"/>
  <c r="KT579" i="5"/>
  <c r="KS579" i="5"/>
  <c r="KR579" i="5"/>
  <c r="KQ579" i="5"/>
  <c r="KP579" i="5"/>
  <c r="KO579" i="5"/>
  <c r="KN579" i="5"/>
  <c r="KM579" i="5"/>
  <c r="KL579" i="5"/>
  <c r="KK579" i="5"/>
  <c r="KJ579" i="5"/>
  <c r="KI579" i="5"/>
  <c r="KH579" i="5"/>
  <c r="KG579" i="5"/>
  <c r="KF579" i="5"/>
  <c r="KE579" i="5"/>
  <c r="KD579" i="5"/>
  <c r="KC579" i="5"/>
  <c r="KB579" i="5"/>
  <c r="KA579" i="5"/>
  <c r="JZ579" i="5"/>
  <c r="JY579" i="5"/>
  <c r="JX579" i="5"/>
  <c r="JW579" i="5"/>
  <c r="JV579" i="5"/>
  <c r="JU579" i="5"/>
  <c r="JT579" i="5"/>
  <c r="JS579" i="5"/>
  <c r="JR579" i="5"/>
  <c r="JQ579" i="5"/>
  <c r="JP579" i="5"/>
  <c r="JO579" i="5"/>
  <c r="JN579" i="5"/>
  <c r="JM579" i="5"/>
  <c r="JL579" i="5"/>
  <c r="JK579" i="5"/>
  <c r="JJ579" i="5"/>
  <c r="JI579" i="5"/>
  <c r="JH579" i="5"/>
  <c r="JG579" i="5"/>
  <c r="JF579" i="5"/>
  <c r="JE579" i="5"/>
  <c r="JD579" i="5"/>
  <c r="JC579" i="5"/>
  <c r="JB579" i="5"/>
  <c r="JA579" i="5"/>
  <c r="IZ579" i="5"/>
  <c r="IY579" i="5"/>
  <c r="IX579" i="5"/>
  <c r="IW579" i="5"/>
  <c r="IV579" i="5"/>
  <c r="IU579" i="5"/>
  <c r="IT579" i="5"/>
  <c r="IS579" i="5"/>
  <c r="IR579" i="5"/>
  <c r="IQ579" i="5"/>
  <c r="IP579" i="5"/>
  <c r="IO579" i="5"/>
  <c r="IN579" i="5"/>
  <c r="IM579" i="5"/>
  <c r="IL579" i="5"/>
  <c r="IK579" i="5"/>
  <c r="IJ579" i="5"/>
  <c r="II579" i="5"/>
  <c r="IH579" i="5"/>
  <c r="IG579" i="5"/>
  <c r="IF579" i="5"/>
  <c r="IE579" i="5"/>
  <c r="ID579" i="5"/>
  <c r="IC579" i="5"/>
  <c r="IB579" i="5"/>
  <c r="IA579" i="5"/>
  <c r="HZ579" i="5"/>
  <c r="HY579" i="5"/>
  <c r="HX579" i="5"/>
  <c r="HW579" i="5"/>
  <c r="HV579" i="5"/>
  <c r="HU579" i="5"/>
  <c r="HT579" i="5"/>
  <c r="HS579" i="5"/>
  <c r="HR579" i="5"/>
  <c r="HQ579" i="5"/>
  <c r="HP579" i="5"/>
  <c r="HO579" i="5"/>
  <c r="HN579" i="5"/>
  <c r="HM579" i="5"/>
  <c r="HL579" i="5"/>
  <c r="HK579" i="5"/>
  <c r="HJ579" i="5"/>
  <c r="HI579" i="5"/>
  <c r="HH579" i="5"/>
  <c r="HG579" i="5"/>
  <c r="HF579" i="5"/>
  <c r="HE579" i="5"/>
  <c r="HD579" i="5"/>
  <c r="HC579" i="5"/>
  <c r="HB579" i="5"/>
  <c r="HA579" i="5"/>
  <c r="GZ579" i="5"/>
  <c r="GY579" i="5"/>
  <c r="GX579" i="5"/>
  <c r="GW579" i="5"/>
  <c r="GV579" i="5"/>
  <c r="GU579" i="5"/>
  <c r="GT579" i="5"/>
  <c r="GS579" i="5"/>
  <c r="GR579" i="5"/>
  <c r="GQ579" i="5"/>
  <c r="GP579" i="5"/>
  <c r="GO579" i="5"/>
  <c r="GN579" i="5"/>
  <c r="GM579" i="5"/>
  <c r="GL579" i="5"/>
  <c r="GK579" i="5"/>
  <c r="GJ579" i="5"/>
  <c r="GI579" i="5"/>
  <c r="GH579" i="5"/>
  <c r="GG579" i="5"/>
  <c r="GF579" i="5"/>
  <c r="GE579" i="5"/>
  <c r="GD579" i="5"/>
  <c r="GC579" i="5"/>
  <c r="GB579" i="5"/>
  <c r="GA579" i="5"/>
  <c r="FZ579" i="5"/>
  <c r="FY579" i="5"/>
  <c r="FX579" i="5"/>
  <c r="FW579" i="5"/>
  <c r="FV579" i="5"/>
  <c r="FU579" i="5"/>
  <c r="FT579" i="5"/>
  <c r="FS579" i="5"/>
  <c r="FR579" i="5"/>
  <c r="FQ579" i="5"/>
  <c r="FP579" i="5"/>
  <c r="FO579" i="5"/>
  <c r="FN579" i="5"/>
  <c r="FM579" i="5"/>
  <c r="FL579" i="5"/>
  <c r="FK579" i="5"/>
  <c r="FJ579" i="5"/>
  <c r="FI579" i="5"/>
  <c r="FH579" i="5"/>
  <c r="FG579" i="5"/>
  <c r="FF579" i="5"/>
  <c r="FE579" i="5"/>
  <c r="FD579" i="5"/>
  <c r="FC579" i="5"/>
  <c r="FB579" i="5"/>
  <c r="FA579" i="5"/>
  <c r="EZ579" i="5"/>
  <c r="EY579" i="5"/>
  <c r="EX579" i="5"/>
  <c r="EW579" i="5"/>
  <c r="EV579" i="5"/>
  <c r="EU579" i="5"/>
  <c r="ET579" i="5"/>
  <c r="ES579" i="5"/>
  <c r="ER579" i="5"/>
  <c r="EQ579" i="5"/>
  <c r="EP579" i="5"/>
  <c r="EO579" i="5"/>
  <c r="EN579" i="5"/>
  <c r="EM579" i="5"/>
  <c r="EL579" i="5"/>
  <c r="EK579" i="5"/>
  <c r="EJ579" i="5"/>
  <c r="EI579" i="5"/>
  <c r="EH579" i="5"/>
  <c r="EG579" i="5"/>
  <c r="EF579" i="5"/>
  <c r="EE579" i="5"/>
  <c r="ED579" i="5"/>
  <c r="EC579" i="5"/>
  <c r="EB579" i="5"/>
  <c r="EA579" i="5"/>
  <c r="DZ579" i="5"/>
  <c r="DY579" i="5"/>
  <c r="DX579" i="5"/>
  <c r="DW579" i="5"/>
  <c r="DV579" i="5"/>
  <c r="DU579" i="5"/>
  <c r="DT579" i="5"/>
  <c r="DS579" i="5"/>
  <c r="DR579" i="5"/>
  <c r="DQ579" i="5"/>
  <c r="DP579" i="5"/>
  <c r="DO579" i="5"/>
  <c r="DN579" i="5"/>
  <c r="DM579" i="5"/>
  <c r="DL579" i="5"/>
  <c r="DK579" i="5"/>
  <c r="DJ579" i="5"/>
  <c r="DI579" i="5"/>
  <c r="DH579" i="5"/>
  <c r="DG579" i="5"/>
  <c r="DF579" i="5"/>
  <c r="DE579" i="5"/>
  <c r="DD579" i="5"/>
  <c r="DC579" i="5"/>
  <c r="DB579" i="5"/>
  <c r="DA579" i="5"/>
  <c r="CZ579" i="5"/>
  <c r="CY579" i="5"/>
  <c r="CX579" i="5"/>
  <c r="CW579" i="5"/>
  <c r="CV579" i="5"/>
  <c r="CU579" i="5"/>
  <c r="CT579" i="5"/>
  <c r="CS579" i="5"/>
  <c r="CR579" i="5"/>
  <c r="CQ579" i="5"/>
  <c r="CP579" i="5"/>
  <c r="CO579" i="5"/>
  <c r="CN579" i="5"/>
  <c r="CM579" i="5"/>
  <c r="CL579" i="5"/>
  <c r="CK579" i="5"/>
  <c r="CJ579" i="5"/>
  <c r="CI579" i="5"/>
  <c r="CH579" i="5"/>
  <c r="CG579" i="5"/>
  <c r="CF579" i="5"/>
  <c r="CE579" i="5"/>
  <c r="CD579" i="5"/>
  <c r="CC579" i="5"/>
  <c r="CB579" i="5"/>
  <c r="CA579" i="5"/>
  <c r="BZ579" i="5"/>
  <c r="BY579" i="5"/>
  <c r="BX579" i="5"/>
  <c r="BW579" i="5"/>
  <c r="BV579" i="5"/>
  <c r="BU579" i="5"/>
  <c r="BT579" i="5"/>
  <c r="BS579" i="5"/>
  <c r="BR579" i="5"/>
  <c r="BQ579" i="5"/>
  <c r="BP579" i="5"/>
  <c r="BO579" i="5"/>
  <c r="BN579" i="5"/>
  <c r="BM579" i="5"/>
  <c r="BL579" i="5"/>
  <c r="BK579" i="5"/>
  <c r="BJ579" i="5"/>
  <c r="BI579" i="5"/>
  <c r="BH579" i="5"/>
  <c r="BG579" i="5"/>
  <c r="BF579" i="5"/>
  <c r="BE579" i="5"/>
  <c r="BD579" i="5"/>
  <c r="BC579" i="5"/>
  <c r="BB579" i="5"/>
  <c r="BA579" i="5"/>
  <c r="AZ579" i="5"/>
  <c r="AY579" i="5"/>
  <c r="AX579" i="5"/>
  <c r="AW579" i="5"/>
  <c r="AV579" i="5"/>
  <c r="AU579" i="5"/>
  <c r="AT579" i="5"/>
  <c r="AS579" i="5"/>
  <c r="AR579" i="5"/>
  <c r="AQ579" i="5"/>
  <c r="AP579" i="5"/>
  <c r="AO579" i="5"/>
  <c r="AN579" i="5"/>
  <c r="AM579" i="5"/>
  <c r="AL579" i="5"/>
  <c r="AK579" i="5"/>
  <c r="AJ579" i="5"/>
  <c r="AI579" i="5"/>
  <c r="AH579" i="5"/>
  <c r="AG579" i="5"/>
  <c r="AF579" i="5"/>
  <c r="AE579" i="5"/>
  <c r="AD579" i="5"/>
  <c r="AC579" i="5"/>
  <c r="AB579" i="5"/>
  <c r="AA579" i="5"/>
  <c r="Z579" i="5"/>
  <c r="Y579" i="5"/>
  <c r="X579" i="5"/>
  <c r="W579" i="5"/>
  <c r="V579" i="5"/>
  <c r="U579" i="5"/>
  <c r="T579" i="5"/>
  <c r="S579" i="5"/>
  <c r="R579" i="5"/>
  <c r="Q579" i="5"/>
  <c r="NQ578" i="5"/>
  <c r="NP578" i="5"/>
  <c r="NO578" i="5"/>
  <c r="NN578" i="5"/>
  <c r="NM578" i="5"/>
  <c r="NL578" i="5"/>
  <c r="NK578" i="5"/>
  <c r="NJ578" i="5"/>
  <c r="NI578" i="5"/>
  <c r="NH578" i="5"/>
  <c r="NG578" i="5"/>
  <c r="NF578" i="5"/>
  <c r="NE578" i="5"/>
  <c r="ND578" i="5"/>
  <c r="NC578" i="5"/>
  <c r="NB578" i="5"/>
  <c r="NA578" i="5"/>
  <c r="MZ578" i="5"/>
  <c r="MY578" i="5"/>
  <c r="MX578" i="5"/>
  <c r="MW578" i="5"/>
  <c r="MV578" i="5"/>
  <c r="MU578" i="5"/>
  <c r="MT578" i="5"/>
  <c r="MS578" i="5"/>
  <c r="MR578" i="5"/>
  <c r="MQ578" i="5"/>
  <c r="MP578" i="5"/>
  <c r="MO578" i="5"/>
  <c r="MN578" i="5"/>
  <c r="MM578" i="5"/>
  <c r="ML578" i="5"/>
  <c r="MK578" i="5"/>
  <c r="MJ578" i="5"/>
  <c r="MI578" i="5"/>
  <c r="MH578" i="5"/>
  <c r="MG578" i="5"/>
  <c r="MF578" i="5"/>
  <c r="ME578" i="5"/>
  <c r="MD578" i="5"/>
  <c r="MC578" i="5"/>
  <c r="MB578" i="5"/>
  <c r="MA578" i="5"/>
  <c r="LZ578" i="5"/>
  <c r="LY578" i="5"/>
  <c r="LX578" i="5"/>
  <c r="LW578" i="5"/>
  <c r="LV578" i="5"/>
  <c r="LU578" i="5"/>
  <c r="LT578" i="5"/>
  <c r="LS578" i="5"/>
  <c r="LR578" i="5"/>
  <c r="LQ578" i="5"/>
  <c r="LP578" i="5"/>
  <c r="LO578" i="5"/>
  <c r="LN578" i="5"/>
  <c r="LM578" i="5"/>
  <c r="LL578" i="5"/>
  <c r="LK578" i="5"/>
  <c r="LJ578" i="5"/>
  <c r="LI578" i="5"/>
  <c r="LH578" i="5"/>
  <c r="LG578" i="5"/>
  <c r="LF578" i="5"/>
  <c r="LE578" i="5"/>
  <c r="LD578" i="5"/>
  <c r="LC578" i="5"/>
  <c r="LB578" i="5"/>
  <c r="LA578" i="5"/>
  <c r="KZ578" i="5"/>
  <c r="KY578" i="5"/>
  <c r="KX578" i="5"/>
  <c r="KW578" i="5"/>
  <c r="KV578" i="5"/>
  <c r="KU578" i="5"/>
  <c r="KT578" i="5"/>
  <c r="KS578" i="5"/>
  <c r="KR578" i="5"/>
  <c r="KQ578" i="5"/>
  <c r="KP578" i="5"/>
  <c r="KO578" i="5"/>
  <c r="KN578" i="5"/>
  <c r="KM578" i="5"/>
  <c r="KL578" i="5"/>
  <c r="KK578" i="5"/>
  <c r="KJ578" i="5"/>
  <c r="KI578" i="5"/>
  <c r="KH578" i="5"/>
  <c r="KG578" i="5"/>
  <c r="KF578" i="5"/>
  <c r="KE578" i="5"/>
  <c r="KD578" i="5"/>
  <c r="KC578" i="5"/>
  <c r="KB578" i="5"/>
  <c r="KA578" i="5"/>
  <c r="JZ578" i="5"/>
  <c r="JY578" i="5"/>
  <c r="JX578" i="5"/>
  <c r="JW578" i="5"/>
  <c r="JV578" i="5"/>
  <c r="JU578" i="5"/>
  <c r="JT578" i="5"/>
  <c r="JS578" i="5"/>
  <c r="JR578" i="5"/>
  <c r="JQ578" i="5"/>
  <c r="JP578" i="5"/>
  <c r="JO578" i="5"/>
  <c r="JN578" i="5"/>
  <c r="JM578" i="5"/>
  <c r="JL578" i="5"/>
  <c r="JK578" i="5"/>
  <c r="JJ578" i="5"/>
  <c r="JI578" i="5"/>
  <c r="JH578" i="5"/>
  <c r="JG578" i="5"/>
  <c r="JF578" i="5"/>
  <c r="JE578" i="5"/>
  <c r="JD578" i="5"/>
  <c r="JC578" i="5"/>
  <c r="JB578" i="5"/>
  <c r="JA578" i="5"/>
  <c r="IZ578" i="5"/>
  <c r="IY578" i="5"/>
  <c r="IX578" i="5"/>
  <c r="IW578" i="5"/>
  <c r="IV578" i="5"/>
  <c r="IU578" i="5"/>
  <c r="IT578" i="5"/>
  <c r="IS578" i="5"/>
  <c r="IR578" i="5"/>
  <c r="IQ578" i="5"/>
  <c r="IP578" i="5"/>
  <c r="IO578" i="5"/>
  <c r="IN578" i="5"/>
  <c r="IM578" i="5"/>
  <c r="IL578" i="5"/>
  <c r="IK578" i="5"/>
  <c r="IJ578" i="5"/>
  <c r="II578" i="5"/>
  <c r="IH578" i="5"/>
  <c r="IG578" i="5"/>
  <c r="IF578" i="5"/>
  <c r="IE578" i="5"/>
  <c r="ID578" i="5"/>
  <c r="IC578" i="5"/>
  <c r="IB578" i="5"/>
  <c r="IA578" i="5"/>
  <c r="HZ578" i="5"/>
  <c r="HY578" i="5"/>
  <c r="HX578" i="5"/>
  <c r="HW578" i="5"/>
  <c r="HV578" i="5"/>
  <c r="HU578" i="5"/>
  <c r="HT578" i="5"/>
  <c r="HS578" i="5"/>
  <c r="HR578" i="5"/>
  <c r="HQ578" i="5"/>
  <c r="HP578" i="5"/>
  <c r="HO578" i="5"/>
  <c r="HN578" i="5"/>
  <c r="HM578" i="5"/>
  <c r="HL578" i="5"/>
  <c r="HK578" i="5"/>
  <c r="HJ578" i="5"/>
  <c r="HI578" i="5"/>
  <c r="HH578" i="5"/>
  <c r="HG578" i="5"/>
  <c r="HF578" i="5"/>
  <c r="HE578" i="5"/>
  <c r="HD578" i="5"/>
  <c r="HC578" i="5"/>
  <c r="HB578" i="5"/>
  <c r="HA578" i="5"/>
  <c r="GZ578" i="5"/>
  <c r="GY578" i="5"/>
  <c r="GX578" i="5"/>
  <c r="GW578" i="5"/>
  <c r="GV578" i="5"/>
  <c r="GU578" i="5"/>
  <c r="GT578" i="5"/>
  <c r="GS578" i="5"/>
  <c r="GR578" i="5"/>
  <c r="GQ578" i="5"/>
  <c r="GP578" i="5"/>
  <c r="GO578" i="5"/>
  <c r="GN578" i="5"/>
  <c r="GM578" i="5"/>
  <c r="GL578" i="5"/>
  <c r="GK578" i="5"/>
  <c r="GJ578" i="5"/>
  <c r="GI578" i="5"/>
  <c r="GH578" i="5"/>
  <c r="GG578" i="5"/>
  <c r="GF578" i="5"/>
  <c r="GE578" i="5"/>
  <c r="GD578" i="5"/>
  <c r="GC578" i="5"/>
  <c r="GB578" i="5"/>
  <c r="GA578" i="5"/>
  <c r="FZ578" i="5"/>
  <c r="FY578" i="5"/>
  <c r="FX578" i="5"/>
  <c r="FW578" i="5"/>
  <c r="FV578" i="5"/>
  <c r="FU578" i="5"/>
  <c r="FT578" i="5"/>
  <c r="FS578" i="5"/>
  <c r="FR578" i="5"/>
  <c r="FQ578" i="5"/>
  <c r="FP578" i="5"/>
  <c r="FO578" i="5"/>
  <c r="FN578" i="5"/>
  <c r="FM578" i="5"/>
  <c r="FL578" i="5"/>
  <c r="FK578" i="5"/>
  <c r="FJ578" i="5"/>
  <c r="FI578" i="5"/>
  <c r="FH578" i="5"/>
  <c r="FG578" i="5"/>
  <c r="FF578" i="5"/>
  <c r="FE578" i="5"/>
  <c r="FD578" i="5"/>
  <c r="FC578" i="5"/>
  <c r="FB578" i="5"/>
  <c r="FA578" i="5"/>
  <c r="EZ578" i="5"/>
  <c r="EY578" i="5"/>
  <c r="EX578" i="5"/>
  <c r="EW578" i="5"/>
  <c r="EV578" i="5"/>
  <c r="EU578" i="5"/>
  <c r="ET578" i="5"/>
  <c r="ES578" i="5"/>
  <c r="ER578" i="5"/>
  <c r="EQ578" i="5"/>
  <c r="EP578" i="5"/>
  <c r="EO578" i="5"/>
  <c r="EN578" i="5"/>
  <c r="EM578" i="5"/>
  <c r="EL578" i="5"/>
  <c r="EK578" i="5"/>
  <c r="EJ578" i="5"/>
  <c r="EI578" i="5"/>
  <c r="EH578" i="5"/>
  <c r="EG578" i="5"/>
  <c r="EF578" i="5"/>
  <c r="EE578" i="5"/>
  <c r="ED578" i="5"/>
  <c r="EC578" i="5"/>
  <c r="EB578" i="5"/>
  <c r="EA578" i="5"/>
  <c r="DZ578" i="5"/>
  <c r="DY578" i="5"/>
  <c r="DX578" i="5"/>
  <c r="DW578" i="5"/>
  <c r="DV578" i="5"/>
  <c r="DU578" i="5"/>
  <c r="DT578" i="5"/>
  <c r="DS578" i="5"/>
  <c r="DR578" i="5"/>
  <c r="DQ578" i="5"/>
  <c r="DP578" i="5"/>
  <c r="DO578" i="5"/>
  <c r="DN578" i="5"/>
  <c r="DM578" i="5"/>
  <c r="DL578" i="5"/>
  <c r="DK578" i="5"/>
  <c r="DJ578" i="5"/>
  <c r="DI578" i="5"/>
  <c r="DH578" i="5"/>
  <c r="DG578" i="5"/>
  <c r="DF578" i="5"/>
  <c r="DE578" i="5"/>
  <c r="DD578" i="5"/>
  <c r="DC578" i="5"/>
  <c r="DB578" i="5"/>
  <c r="DA578" i="5"/>
  <c r="CZ578" i="5"/>
  <c r="CY578" i="5"/>
  <c r="CX578" i="5"/>
  <c r="CW578" i="5"/>
  <c r="CV578" i="5"/>
  <c r="CU578" i="5"/>
  <c r="CT578" i="5"/>
  <c r="CS578" i="5"/>
  <c r="CR578" i="5"/>
  <c r="CQ578" i="5"/>
  <c r="CP578" i="5"/>
  <c r="CO578" i="5"/>
  <c r="CN578" i="5"/>
  <c r="CM578" i="5"/>
  <c r="CL578" i="5"/>
  <c r="CK578" i="5"/>
  <c r="CJ578" i="5"/>
  <c r="CI578" i="5"/>
  <c r="CH578" i="5"/>
  <c r="CG578" i="5"/>
  <c r="CF578" i="5"/>
  <c r="CE578" i="5"/>
  <c r="CD578" i="5"/>
  <c r="CC578" i="5"/>
  <c r="CB578" i="5"/>
  <c r="CA578" i="5"/>
  <c r="BZ578" i="5"/>
  <c r="BY578" i="5"/>
  <c r="BX578" i="5"/>
  <c r="BW578" i="5"/>
  <c r="BV578" i="5"/>
  <c r="BU578" i="5"/>
  <c r="BT578" i="5"/>
  <c r="BS578" i="5"/>
  <c r="BR578" i="5"/>
  <c r="BQ578" i="5"/>
  <c r="BP578" i="5"/>
  <c r="BO578" i="5"/>
  <c r="BN578" i="5"/>
  <c r="BM578" i="5"/>
  <c r="BL578" i="5"/>
  <c r="BK578" i="5"/>
  <c r="BJ578" i="5"/>
  <c r="BI578" i="5"/>
  <c r="BH578" i="5"/>
  <c r="BG578" i="5"/>
  <c r="BF578" i="5"/>
  <c r="BE578" i="5"/>
  <c r="BD578" i="5"/>
  <c r="BC578" i="5"/>
  <c r="BB578" i="5"/>
  <c r="BA578" i="5"/>
  <c r="AZ578" i="5"/>
  <c r="AY578" i="5"/>
  <c r="AX578" i="5"/>
  <c r="AW578" i="5"/>
  <c r="AV578" i="5"/>
  <c r="AU578" i="5"/>
  <c r="AT578" i="5"/>
  <c r="AS578" i="5"/>
  <c r="AR578" i="5"/>
  <c r="AQ578" i="5"/>
  <c r="AP578" i="5"/>
  <c r="AO578" i="5"/>
  <c r="AN578" i="5"/>
  <c r="AM578" i="5"/>
  <c r="AL578" i="5"/>
  <c r="AK578" i="5"/>
  <c r="AJ578" i="5"/>
  <c r="AI578" i="5"/>
  <c r="AH578" i="5"/>
  <c r="AG578" i="5"/>
  <c r="AF578" i="5"/>
  <c r="AE578" i="5"/>
  <c r="AD578" i="5"/>
  <c r="AC578" i="5"/>
  <c r="AB578" i="5"/>
  <c r="AA578" i="5"/>
  <c r="Z578" i="5"/>
  <c r="Y578" i="5"/>
  <c r="X578" i="5"/>
  <c r="W578" i="5"/>
  <c r="V578" i="5"/>
  <c r="U578" i="5"/>
  <c r="T578" i="5"/>
  <c r="S578" i="5"/>
  <c r="R578" i="5"/>
  <c r="Q578" i="5"/>
  <c r="NQ577" i="5"/>
  <c r="NP577" i="5"/>
  <c r="NO577" i="5"/>
  <c r="NN577" i="5"/>
  <c r="NM577" i="5"/>
  <c r="NL577" i="5"/>
  <c r="NK577" i="5"/>
  <c r="NJ577" i="5"/>
  <c r="NI577" i="5"/>
  <c r="NH577" i="5"/>
  <c r="NG577" i="5"/>
  <c r="NF577" i="5"/>
  <c r="NE577" i="5"/>
  <c r="ND577" i="5"/>
  <c r="NC577" i="5"/>
  <c r="NB577" i="5"/>
  <c r="NA577" i="5"/>
  <c r="MZ577" i="5"/>
  <c r="MY577" i="5"/>
  <c r="MX577" i="5"/>
  <c r="MW577" i="5"/>
  <c r="MV577" i="5"/>
  <c r="MU577" i="5"/>
  <c r="MT577" i="5"/>
  <c r="MS577" i="5"/>
  <c r="MR577" i="5"/>
  <c r="MQ577" i="5"/>
  <c r="MP577" i="5"/>
  <c r="MO577" i="5"/>
  <c r="MN577" i="5"/>
  <c r="MM577" i="5"/>
  <c r="ML577" i="5"/>
  <c r="MK577" i="5"/>
  <c r="MJ577" i="5"/>
  <c r="MI577" i="5"/>
  <c r="MH577" i="5"/>
  <c r="MG577" i="5"/>
  <c r="MF577" i="5"/>
  <c r="ME577" i="5"/>
  <c r="MD577" i="5"/>
  <c r="MC577" i="5"/>
  <c r="MB577" i="5"/>
  <c r="MA577" i="5"/>
  <c r="LZ577" i="5"/>
  <c r="LY577" i="5"/>
  <c r="LX577" i="5"/>
  <c r="LW577" i="5"/>
  <c r="LV577" i="5"/>
  <c r="LU577" i="5"/>
  <c r="LT577" i="5"/>
  <c r="LS577" i="5"/>
  <c r="LR577" i="5"/>
  <c r="LQ577" i="5"/>
  <c r="LP577" i="5"/>
  <c r="LO577" i="5"/>
  <c r="LN577" i="5"/>
  <c r="LM577" i="5"/>
  <c r="LL577" i="5"/>
  <c r="LK577" i="5"/>
  <c r="LJ577" i="5"/>
  <c r="LI577" i="5"/>
  <c r="LH577" i="5"/>
  <c r="LG577" i="5"/>
  <c r="LF577" i="5"/>
  <c r="LE577" i="5"/>
  <c r="LD577" i="5"/>
  <c r="LC577" i="5"/>
  <c r="LB577" i="5"/>
  <c r="LA577" i="5"/>
  <c r="KZ577" i="5"/>
  <c r="KY577" i="5"/>
  <c r="KX577" i="5"/>
  <c r="KW577" i="5"/>
  <c r="KV577" i="5"/>
  <c r="KU577" i="5"/>
  <c r="KT577" i="5"/>
  <c r="KS577" i="5"/>
  <c r="KR577" i="5"/>
  <c r="KQ577" i="5"/>
  <c r="KP577" i="5"/>
  <c r="KO577" i="5"/>
  <c r="KN577" i="5"/>
  <c r="KM577" i="5"/>
  <c r="KL577" i="5"/>
  <c r="KK577" i="5"/>
  <c r="KJ577" i="5"/>
  <c r="KI577" i="5"/>
  <c r="KH577" i="5"/>
  <c r="KG577" i="5"/>
  <c r="KF577" i="5"/>
  <c r="KE577" i="5"/>
  <c r="KD577" i="5"/>
  <c r="KC577" i="5"/>
  <c r="KB577" i="5"/>
  <c r="KA577" i="5"/>
  <c r="JZ577" i="5"/>
  <c r="JY577" i="5"/>
  <c r="JX577" i="5"/>
  <c r="JW577" i="5"/>
  <c r="JV577" i="5"/>
  <c r="JU577" i="5"/>
  <c r="JT577" i="5"/>
  <c r="JS577" i="5"/>
  <c r="JR577" i="5"/>
  <c r="JQ577" i="5"/>
  <c r="JP577" i="5"/>
  <c r="JO577" i="5"/>
  <c r="JN577" i="5"/>
  <c r="JM577" i="5"/>
  <c r="JL577" i="5"/>
  <c r="JK577" i="5"/>
  <c r="JJ577" i="5"/>
  <c r="JI577" i="5"/>
  <c r="JH577" i="5"/>
  <c r="JG577" i="5"/>
  <c r="JF577" i="5"/>
  <c r="JE577" i="5"/>
  <c r="JD577" i="5"/>
  <c r="JC577" i="5"/>
  <c r="JB577" i="5"/>
  <c r="JA577" i="5"/>
  <c r="IZ577" i="5"/>
  <c r="IY577" i="5"/>
  <c r="IX577" i="5"/>
  <c r="IW577" i="5"/>
  <c r="IV577" i="5"/>
  <c r="IU577" i="5"/>
  <c r="IT577" i="5"/>
  <c r="IS577" i="5"/>
  <c r="IR577" i="5"/>
  <c r="IQ577" i="5"/>
  <c r="IP577" i="5"/>
  <c r="IO577" i="5"/>
  <c r="IN577" i="5"/>
  <c r="IM577" i="5"/>
  <c r="IL577" i="5"/>
  <c r="IK577" i="5"/>
  <c r="IJ577" i="5"/>
  <c r="II577" i="5"/>
  <c r="IH577" i="5"/>
  <c r="IG577" i="5"/>
  <c r="IF577" i="5"/>
  <c r="IE577" i="5"/>
  <c r="ID577" i="5"/>
  <c r="IC577" i="5"/>
  <c r="IB577" i="5"/>
  <c r="IA577" i="5"/>
  <c r="HZ577" i="5"/>
  <c r="HY577" i="5"/>
  <c r="HX577" i="5"/>
  <c r="HW577" i="5"/>
  <c r="HV577" i="5"/>
  <c r="HU577" i="5"/>
  <c r="HT577" i="5"/>
  <c r="HS577" i="5"/>
  <c r="HR577" i="5"/>
  <c r="HQ577" i="5"/>
  <c r="HP577" i="5"/>
  <c r="HO577" i="5"/>
  <c r="HN577" i="5"/>
  <c r="HM577" i="5"/>
  <c r="HL577" i="5"/>
  <c r="HK577" i="5"/>
  <c r="HJ577" i="5"/>
  <c r="HI577" i="5"/>
  <c r="HH577" i="5"/>
  <c r="HG577" i="5"/>
  <c r="HF577" i="5"/>
  <c r="HE577" i="5"/>
  <c r="HD577" i="5"/>
  <c r="HC577" i="5"/>
  <c r="HB577" i="5"/>
  <c r="HA577" i="5"/>
  <c r="GZ577" i="5"/>
  <c r="GY577" i="5"/>
  <c r="GX577" i="5"/>
  <c r="GW577" i="5"/>
  <c r="GV577" i="5"/>
  <c r="GU577" i="5"/>
  <c r="GT577" i="5"/>
  <c r="GS577" i="5"/>
  <c r="GR577" i="5"/>
  <c r="GQ577" i="5"/>
  <c r="GP577" i="5"/>
  <c r="GO577" i="5"/>
  <c r="GN577" i="5"/>
  <c r="GM577" i="5"/>
  <c r="GL577" i="5"/>
  <c r="GK577" i="5"/>
  <c r="GJ577" i="5"/>
  <c r="GI577" i="5"/>
  <c r="GH577" i="5"/>
  <c r="GG577" i="5"/>
  <c r="GF577" i="5"/>
  <c r="GE577" i="5"/>
  <c r="GD577" i="5"/>
  <c r="GC577" i="5"/>
  <c r="GB577" i="5"/>
  <c r="GA577" i="5"/>
  <c r="FZ577" i="5"/>
  <c r="FY577" i="5"/>
  <c r="FX577" i="5"/>
  <c r="FW577" i="5"/>
  <c r="FV577" i="5"/>
  <c r="FU577" i="5"/>
  <c r="FT577" i="5"/>
  <c r="FS577" i="5"/>
  <c r="FR577" i="5"/>
  <c r="FQ577" i="5"/>
  <c r="FP577" i="5"/>
  <c r="FO577" i="5"/>
  <c r="FN577" i="5"/>
  <c r="FM577" i="5"/>
  <c r="FL577" i="5"/>
  <c r="FK577" i="5"/>
  <c r="FJ577" i="5"/>
  <c r="FI577" i="5"/>
  <c r="FH577" i="5"/>
  <c r="FG577" i="5"/>
  <c r="FF577" i="5"/>
  <c r="FE577" i="5"/>
  <c r="FD577" i="5"/>
  <c r="FC577" i="5"/>
  <c r="FB577" i="5"/>
  <c r="FA577" i="5"/>
  <c r="EZ577" i="5"/>
  <c r="EY577" i="5"/>
  <c r="EX577" i="5"/>
  <c r="EW577" i="5"/>
  <c r="EV577" i="5"/>
  <c r="EU577" i="5"/>
  <c r="ET577" i="5"/>
  <c r="ES577" i="5"/>
  <c r="ER577" i="5"/>
  <c r="EQ577" i="5"/>
  <c r="EP577" i="5"/>
  <c r="EO577" i="5"/>
  <c r="EN577" i="5"/>
  <c r="EM577" i="5"/>
  <c r="EL577" i="5"/>
  <c r="EK577" i="5"/>
  <c r="EJ577" i="5"/>
  <c r="EI577" i="5"/>
  <c r="EH577" i="5"/>
  <c r="EG577" i="5"/>
  <c r="EF577" i="5"/>
  <c r="EE577" i="5"/>
  <c r="ED577" i="5"/>
  <c r="EC577" i="5"/>
  <c r="EB577" i="5"/>
  <c r="EA577" i="5"/>
  <c r="DZ577" i="5"/>
  <c r="DY577" i="5"/>
  <c r="DX577" i="5"/>
  <c r="DW577" i="5"/>
  <c r="DV577" i="5"/>
  <c r="DU577" i="5"/>
  <c r="DT577" i="5"/>
  <c r="DS577" i="5"/>
  <c r="DR577" i="5"/>
  <c r="DQ577" i="5"/>
  <c r="DP577" i="5"/>
  <c r="DO577" i="5"/>
  <c r="DN577" i="5"/>
  <c r="DM577" i="5"/>
  <c r="DL577" i="5"/>
  <c r="DK577" i="5"/>
  <c r="DJ577" i="5"/>
  <c r="DI577" i="5"/>
  <c r="DH577" i="5"/>
  <c r="DG577" i="5"/>
  <c r="DF577" i="5"/>
  <c r="DE577" i="5"/>
  <c r="DD577" i="5"/>
  <c r="DC577" i="5"/>
  <c r="DB577" i="5"/>
  <c r="DA577" i="5"/>
  <c r="CZ577" i="5"/>
  <c r="CY577" i="5"/>
  <c r="CX577" i="5"/>
  <c r="CW577" i="5"/>
  <c r="CV577" i="5"/>
  <c r="CU577" i="5"/>
  <c r="CT577" i="5"/>
  <c r="CS577" i="5"/>
  <c r="CR577" i="5"/>
  <c r="CQ577" i="5"/>
  <c r="CP577" i="5"/>
  <c r="CO577" i="5"/>
  <c r="CN577" i="5"/>
  <c r="CM577" i="5"/>
  <c r="CL577" i="5"/>
  <c r="CK577" i="5"/>
  <c r="CJ577" i="5"/>
  <c r="CI577" i="5"/>
  <c r="CH577" i="5"/>
  <c r="CG577" i="5"/>
  <c r="CF577" i="5"/>
  <c r="CE577" i="5"/>
  <c r="CD577" i="5"/>
  <c r="CC577" i="5"/>
  <c r="CB577" i="5"/>
  <c r="CA577" i="5"/>
  <c r="BZ577" i="5"/>
  <c r="BY577" i="5"/>
  <c r="BX577" i="5"/>
  <c r="BW577" i="5"/>
  <c r="BV577" i="5"/>
  <c r="BU577" i="5"/>
  <c r="BT577" i="5"/>
  <c r="BS577" i="5"/>
  <c r="BR577" i="5"/>
  <c r="BQ577" i="5"/>
  <c r="BP577" i="5"/>
  <c r="BO577" i="5"/>
  <c r="BN577" i="5"/>
  <c r="BM577" i="5"/>
  <c r="BL577" i="5"/>
  <c r="BK577" i="5"/>
  <c r="BJ577" i="5"/>
  <c r="BI577" i="5"/>
  <c r="BH577" i="5"/>
  <c r="BG577" i="5"/>
  <c r="BF577" i="5"/>
  <c r="BE577" i="5"/>
  <c r="BD577" i="5"/>
  <c r="BC577" i="5"/>
  <c r="BB577" i="5"/>
  <c r="BA577" i="5"/>
  <c r="AZ577" i="5"/>
  <c r="AY577" i="5"/>
  <c r="AX577" i="5"/>
  <c r="AW577" i="5"/>
  <c r="AV577" i="5"/>
  <c r="AU577" i="5"/>
  <c r="AT577" i="5"/>
  <c r="AS577" i="5"/>
  <c r="AR577" i="5"/>
  <c r="AQ577" i="5"/>
  <c r="AP577" i="5"/>
  <c r="AO577" i="5"/>
  <c r="AN577" i="5"/>
  <c r="AM577" i="5"/>
  <c r="AL577" i="5"/>
  <c r="AK577" i="5"/>
  <c r="AJ577" i="5"/>
  <c r="AI577" i="5"/>
  <c r="AH577" i="5"/>
  <c r="AG577" i="5"/>
  <c r="AF577" i="5"/>
  <c r="AE577" i="5"/>
  <c r="AD577" i="5"/>
  <c r="AC577" i="5"/>
  <c r="AB577" i="5"/>
  <c r="AA577" i="5"/>
  <c r="Z577" i="5"/>
  <c r="Y577" i="5"/>
  <c r="X577" i="5"/>
  <c r="W577" i="5"/>
  <c r="V577" i="5"/>
  <c r="U577" i="5"/>
  <c r="T577" i="5"/>
  <c r="S577" i="5"/>
  <c r="R577" i="5"/>
  <c r="Q577" i="5"/>
  <c r="NQ576" i="5"/>
  <c r="NP576" i="5"/>
  <c r="NO576" i="5"/>
  <c r="NN576" i="5"/>
  <c r="NM576" i="5"/>
  <c r="NL576" i="5"/>
  <c r="NK576" i="5"/>
  <c r="NJ576" i="5"/>
  <c r="NI576" i="5"/>
  <c r="NH576" i="5"/>
  <c r="NG576" i="5"/>
  <c r="NF576" i="5"/>
  <c r="NE576" i="5"/>
  <c r="ND576" i="5"/>
  <c r="NC576" i="5"/>
  <c r="NB576" i="5"/>
  <c r="NA576" i="5"/>
  <c r="MZ576" i="5"/>
  <c r="MY576" i="5"/>
  <c r="MX576" i="5"/>
  <c r="MW576" i="5"/>
  <c r="MV576" i="5"/>
  <c r="MU576" i="5"/>
  <c r="MT576" i="5"/>
  <c r="MS576" i="5"/>
  <c r="MR576" i="5"/>
  <c r="MQ576" i="5"/>
  <c r="MP576" i="5"/>
  <c r="MO576" i="5"/>
  <c r="MN576" i="5"/>
  <c r="MM576" i="5"/>
  <c r="ML576" i="5"/>
  <c r="MK576" i="5"/>
  <c r="MJ576" i="5"/>
  <c r="MI576" i="5"/>
  <c r="MH576" i="5"/>
  <c r="MG576" i="5"/>
  <c r="MF576" i="5"/>
  <c r="ME576" i="5"/>
  <c r="MD576" i="5"/>
  <c r="MC576" i="5"/>
  <c r="MB576" i="5"/>
  <c r="MA576" i="5"/>
  <c r="LZ576" i="5"/>
  <c r="LY576" i="5"/>
  <c r="LX576" i="5"/>
  <c r="LW576" i="5"/>
  <c r="LV576" i="5"/>
  <c r="LU576" i="5"/>
  <c r="LT576" i="5"/>
  <c r="LS576" i="5"/>
  <c r="LR576" i="5"/>
  <c r="LQ576" i="5"/>
  <c r="LP576" i="5"/>
  <c r="LO576" i="5"/>
  <c r="LN576" i="5"/>
  <c r="LM576" i="5"/>
  <c r="LL576" i="5"/>
  <c r="LK576" i="5"/>
  <c r="LJ576" i="5"/>
  <c r="LI576" i="5"/>
  <c r="LH576" i="5"/>
  <c r="LG576" i="5"/>
  <c r="LF576" i="5"/>
  <c r="LE576" i="5"/>
  <c r="LD576" i="5"/>
  <c r="LC576" i="5"/>
  <c r="LB576" i="5"/>
  <c r="LA576" i="5"/>
  <c r="KZ576" i="5"/>
  <c r="KY576" i="5"/>
  <c r="KX576" i="5"/>
  <c r="KW576" i="5"/>
  <c r="KV576" i="5"/>
  <c r="KU576" i="5"/>
  <c r="KT576" i="5"/>
  <c r="KS576" i="5"/>
  <c r="KR576" i="5"/>
  <c r="KQ576" i="5"/>
  <c r="KP576" i="5"/>
  <c r="KO576" i="5"/>
  <c r="KN576" i="5"/>
  <c r="KM576" i="5"/>
  <c r="KL576" i="5"/>
  <c r="KK576" i="5"/>
  <c r="KJ576" i="5"/>
  <c r="KI576" i="5"/>
  <c r="KH576" i="5"/>
  <c r="KG576" i="5"/>
  <c r="KF576" i="5"/>
  <c r="KE576" i="5"/>
  <c r="KD576" i="5"/>
  <c r="KC576" i="5"/>
  <c r="KB576" i="5"/>
  <c r="KA576" i="5"/>
  <c r="JZ576" i="5"/>
  <c r="JY576" i="5"/>
  <c r="JX576" i="5"/>
  <c r="JW576" i="5"/>
  <c r="JV576" i="5"/>
  <c r="JU576" i="5"/>
  <c r="JT576" i="5"/>
  <c r="JS576" i="5"/>
  <c r="JR576" i="5"/>
  <c r="JQ576" i="5"/>
  <c r="JP576" i="5"/>
  <c r="JO576" i="5"/>
  <c r="JN576" i="5"/>
  <c r="JM576" i="5"/>
  <c r="JL576" i="5"/>
  <c r="JK576" i="5"/>
  <c r="JJ576" i="5"/>
  <c r="JI576" i="5"/>
  <c r="JH576" i="5"/>
  <c r="JG576" i="5"/>
  <c r="JF576" i="5"/>
  <c r="JE576" i="5"/>
  <c r="JD576" i="5"/>
  <c r="JC576" i="5"/>
  <c r="JB576" i="5"/>
  <c r="JA576" i="5"/>
  <c r="IZ576" i="5"/>
  <c r="IY576" i="5"/>
  <c r="IX576" i="5"/>
  <c r="IW576" i="5"/>
  <c r="IV576" i="5"/>
  <c r="IU576" i="5"/>
  <c r="IT576" i="5"/>
  <c r="IS576" i="5"/>
  <c r="IR576" i="5"/>
  <c r="IQ576" i="5"/>
  <c r="IP576" i="5"/>
  <c r="IO576" i="5"/>
  <c r="IN576" i="5"/>
  <c r="IM576" i="5"/>
  <c r="IL576" i="5"/>
  <c r="IK576" i="5"/>
  <c r="IJ576" i="5"/>
  <c r="II576" i="5"/>
  <c r="IH576" i="5"/>
  <c r="IG576" i="5"/>
  <c r="IF576" i="5"/>
  <c r="IE576" i="5"/>
  <c r="ID576" i="5"/>
  <c r="IC576" i="5"/>
  <c r="IB576" i="5"/>
  <c r="IA576" i="5"/>
  <c r="HZ576" i="5"/>
  <c r="HY576" i="5"/>
  <c r="HX576" i="5"/>
  <c r="HW576" i="5"/>
  <c r="HV576" i="5"/>
  <c r="HU576" i="5"/>
  <c r="HT576" i="5"/>
  <c r="HS576" i="5"/>
  <c r="HR576" i="5"/>
  <c r="HQ576" i="5"/>
  <c r="HP576" i="5"/>
  <c r="HO576" i="5"/>
  <c r="HN576" i="5"/>
  <c r="HM576" i="5"/>
  <c r="HL576" i="5"/>
  <c r="HK576" i="5"/>
  <c r="HJ576" i="5"/>
  <c r="HI576" i="5"/>
  <c r="HH576" i="5"/>
  <c r="HG576" i="5"/>
  <c r="HF576" i="5"/>
  <c r="HE576" i="5"/>
  <c r="HD576" i="5"/>
  <c r="HC576" i="5"/>
  <c r="HB576" i="5"/>
  <c r="HA576" i="5"/>
  <c r="GZ576" i="5"/>
  <c r="GY576" i="5"/>
  <c r="GX576" i="5"/>
  <c r="GW576" i="5"/>
  <c r="GV576" i="5"/>
  <c r="GU576" i="5"/>
  <c r="GT576" i="5"/>
  <c r="GS576" i="5"/>
  <c r="GR576" i="5"/>
  <c r="GQ576" i="5"/>
  <c r="GP576" i="5"/>
  <c r="GO576" i="5"/>
  <c r="GN576" i="5"/>
  <c r="GM576" i="5"/>
  <c r="GL576" i="5"/>
  <c r="GK576" i="5"/>
  <c r="GJ576" i="5"/>
  <c r="GI576" i="5"/>
  <c r="GH576" i="5"/>
  <c r="GG576" i="5"/>
  <c r="GF576" i="5"/>
  <c r="GE576" i="5"/>
  <c r="GD576" i="5"/>
  <c r="GC576" i="5"/>
  <c r="GB576" i="5"/>
  <c r="GA576" i="5"/>
  <c r="FZ576" i="5"/>
  <c r="FY576" i="5"/>
  <c r="FX576" i="5"/>
  <c r="FW576" i="5"/>
  <c r="FV576" i="5"/>
  <c r="FU576" i="5"/>
  <c r="FT576" i="5"/>
  <c r="FS576" i="5"/>
  <c r="FR576" i="5"/>
  <c r="FQ576" i="5"/>
  <c r="FP576" i="5"/>
  <c r="FO576" i="5"/>
  <c r="FN576" i="5"/>
  <c r="FM576" i="5"/>
  <c r="FL576" i="5"/>
  <c r="FK576" i="5"/>
  <c r="FJ576" i="5"/>
  <c r="FI576" i="5"/>
  <c r="FH576" i="5"/>
  <c r="FG576" i="5"/>
  <c r="FF576" i="5"/>
  <c r="FE576" i="5"/>
  <c r="FD576" i="5"/>
  <c r="FC576" i="5"/>
  <c r="FB576" i="5"/>
  <c r="FA576" i="5"/>
  <c r="EZ576" i="5"/>
  <c r="EY576" i="5"/>
  <c r="EX576" i="5"/>
  <c r="EW576" i="5"/>
  <c r="EV576" i="5"/>
  <c r="EU576" i="5"/>
  <c r="ET576" i="5"/>
  <c r="ES576" i="5"/>
  <c r="ER576" i="5"/>
  <c r="EQ576" i="5"/>
  <c r="EP576" i="5"/>
  <c r="EO576" i="5"/>
  <c r="EN576" i="5"/>
  <c r="EM576" i="5"/>
  <c r="EL576" i="5"/>
  <c r="EK576" i="5"/>
  <c r="EJ576" i="5"/>
  <c r="EI576" i="5"/>
  <c r="EH576" i="5"/>
  <c r="EG576" i="5"/>
  <c r="EF576" i="5"/>
  <c r="EE576" i="5"/>
  <c r="ED576" i="5"/>
  <c r="EC576" i="5"/>
  <c r="EB576" i="5"/>
  <c r="EA576" i="5"/>
  <c r="DZ576" i="5"/>
  <c r="DY576" i="5"/>
  <c r="DX576" i="5"/>
  <c r="DW576" i="5"/>
  <c r="DV576" i="5"/>
  <c r="DU576" i="5"/>
  <c r="DT576" i="5"/>
  <c r="DS576" i="5"/>
  <c r="DR576" i="5"/>
  <c r="DQ576" i="5"/>
  <c r="DP576" i="5"/>
  <c r="DO576" i="5"/>
  <c r="DN576" i="5"/>
  <c r="DM576" i="5"/>
  <c r="DL576" i="5"/>
  <c r="DK576" i="5"/>
  <c r="DJ576" i="5"/>
  <c r="DI576" i="5"/>
  <c r="DH576" i="5"/>
  <c r="DG576" i="5"/>
  <c r="DF576" i="5"/>
  <c r="DE576" i="5"/>
  <c r="DD576" i="5"/>
  <c r="DC576" i="5"/>
  <c r="DB576" i="5"/>
  <c r="DA576" i="5"/>
  <c r="CZ576" i="5"/>
  <c r="CY576" i="5"/>
  <c r="CX576" i="5"/>
  <c r="CW576" i="5"/>
  <c r="CV576" i="5"/>
  <c r="CU576" i="5"/>
  <c r="CT576" i="5"/>
  <c r="CS576" i="5"/>
  <c r="CR576" i="5"/>
  <c r="CQ576" i="5"/>
  <c r="CP576" i="5"/>
  <c r="CO576" i="5"/>
  <c r="CN576" i="5"/>
  <c r="CM576" i="5"/>
  <c r="CL576" i="5"/>
  <c r="CK576" i="5"/>
  <c r="CJ576" i="5"/>
  <c r="CI576" i="5"/>
  <c r="CH576" i="5"/>
  <c r="CG576" i="5"/>
  <c r="CF576" i="5"/>
  <c r="CE576" i="5"/>
  <c r="CD576" i="5"/>
  <c r="CC576" i="5"/>
  <c r="CB576" i="5"/>
  <c r="CA576" i="5"/>
  <c r="BZ576" i="5"/>
  <c r="BY576" i="5"/>
  <c r="BX576" i="5"/>
  <c r="BW576" i="5"/>
  <c r="BV576" i="5"/>
  <c r="BU576" i="5"/>
  <c r="BT576" i="5"/>
  <c r="BS576" i="5"/>
  <c r="BR576" i="5"/>
  <c r="BQ576" i="5"/>
  <c r="BP576" i="5"/>
  <c r="BO576" i="5"/>
  <c r="BN576" i="5"/>
  <c r="BM576" i="5"/>
  <c r="BL576" i="5"/>
  <c r="BK576" i="5"/>
  <c r="BJ576" i="5"/>
  <c r="BI576" i="5"/>
  <c r="BH576" i="5"/>
  <c r="BG576" i="5"/>
  <c r="BF576" i="5"/>
  <c r="BE576" i="5"/>
  <c r="BD576" i="5"/>
  <c r="BC576" i="5"/>
  <c r="BB576" i="5"/>
  <c r="BA576" i="5"/>
  <c r="AZ576" i="5"/>
  <c r="AY576" i="5"/>
  <c r="AX576" i="5"/>
  <c r="AW576" i="5"/>
  <c r="AV576" i="5"/>
  <c r="AU576" i="5"/>
  <c r="AT576" i="5"/>
  <c r="AS576" i="5"/>
  <c r="AR576" i="5"/>
  <c r="AQ576" i="5"/>
  <c r="AP576" i="5"/>
  <c r="AO576" i="5"/>
  <c r="AN576" i="5"/>
  <c r="AM576" i="5"/>
  <c r="AL576" i="5"/>
  <c r="AK576" i="5"/>
  <c r="AJ576" i="5"/>
  <c r="AI576" i="5"/>
  <c r="AH576" i="5"/>
  <c r="AG576" i="5"/>
  <c r="AF576" i="5"/>
  <c r="AE576" i="5"/>
  <c r="AD576" i="5"/>
  <c r="AC576" i="5"/>
  <c r="AB576" i="5"/>
  <c r="AA576" i="5"/>
  <c r="Z576" i="5"/>
  <c r="Y576" i="5"/>
  <c r="X576" i="5"/>
  <c r="W576" i="5"/>
  <c r="V576" i="5"/>
  <c r="U576" i="5"/>
  <c r="T576" i="5"/>
  <c r="S576" i="5"/>
  <c r="R576" i="5"/>
  <c r="Q576" i="5"/>
  <c r="NQ575" i="5"/>
  <c r="NP575" i="5"/>
  <c r="NO575" i="5"/>
  <c r="NN575" i="5"/>
  <c r="NM575" i="5"/>
  <c r="NL575" i="5"/>
  <c r="NK575" i="5"/>
  <c r="NJ575" i="5"/>
  <c r="NI575" i="5"/>
  <c r="NH575" i="5"/>
  <c r="NG575" i="5"/>
  <c r="NF575" i="5"/>
  <c r="NE575" i="5"/>
  <c r="ND575" i="5"/>
  <c r="NC575" i="5"/>
  <c r="NB575" i="5"/>
  <c r="NA575" i="5"/>
  <c r="MZ575" i="5"/>
  <c r="MY575" i="5"/>
  <c r="MX575" i="5"/>
  <c r="MW575" i="5"/>
  <c r="MV575" i="5"/>
  <c r="MU575" i="5"/>
  <c r="MT575" i="5"/>
  <c r="MS575" i="5"/>
  <c r="MR575" i="5"/>
  <c r="MQ575" i="5"/>
  <c r="MP575" i="5"/>
  <c r="MO575" i="5"/>
  <c r="MN575" i="5"/>
  <c r="MM575" i="5"/>
  <c r="ML575" i="5"/>
  <c r="MK575" i="5"/>
  <c r="MJ575" i="5"/>
  <c r="MI575" i="5"/>
  <c r="MH575" i="5"/>
  <c r="MG575" i="5"/>
  <c r="MF575" i="5"/>
  <c r="ME575" i="5"/>
  <c r="MD575" i="5"/>
  <c r="MC575" i="5"/>
  <c r="MB575" i="5"/>
  <c r="MA575" i="5"/>
  <c r="LZ575" i="5"/>
  <c r="LY575" i="5"/>
  <c r="LX575" i="5"/>
  <c r="LW575" i="5"/>
  <c r="LV575" i="5"/>
  <c r="LU575" i="5"/>
  <c r="LT575" i="5"/>
  <c r="LS575" i="5"/>
  <c r="LR575" i="5"/>
  <c r="LQ575" i="5"/>
  <c r="LP575" i="5"/>
  <c r="LO575" i="5"/>
  <c r="LN575" i="5"/>
  <c r="LM575" i="5"/>
  <c r="LL575" i="5"/>
  <c r="LK575" i="5"/>
  <c r="LJ575" i="5"/>
  <c r="LI575" i="5"/>
  <c r="LH575" i="5"/>
  <c r="LG575" i="5"/>
  <c r="LF575" i="5"/>
  <c r="LE575" i="5"/>
  <c r="LD575" i="5"/>
  <c r="LC575" i="5"/>
  <c r="LB575" i="5"/>
  <c r="LA575" i="5"/>
  <c r="KZ575" i="5"/>
  <c r="KY575" i="5"/>
  <c r="KX575" i="5"/>
  <c r="KW575" i="5"/>
  <c r="KV575" i="5"/>
  <c r="KU575" i="5"/>
  <c r="KT575" i="5"/>
  <c r="KS575" i="5"/>
  <c r="KR575" i="5"/>
  <c r="KQ575" i="5"/>
  <c r="KP575" i="5"/>
  <c r="KO575" i="5"/>
  <c r="KN575" i="5"/>
  <c r="KM575" i="5"/>
  <c r="KL575" i="5"/>
  <c r="KK575" i="5"/>
  <c r="KJ575" i="5"/>
  <c r="KI575" i="5"/>
  <c r="KH575" i="5"/>
  <c r="KG575" i="5"/>
  <c r="KF575" i="5"/>
  <c r="KE575" i="5"/>
  <c r="KD575" i="5"/>
  <c r="KC575" i="5"/>
  <c r="KB575" i="5"/>
  <c r="KA575" i="5"/>
  <c r="JZ575" i="5"/>
  <c r="JY575" i="5"/>
  <c r="JX575" i="5"/>
  <c r="JW575" i="5"/>
  <c r="JV575" i="5"/>
  <c r="JU575" i="5"/>
  <c r="JT575" i="5"/>
  <c r="JS575" i="5"/>
  <c r="JR575" i="5"/>
  <c r="JQ575" i="5"/>
  <c r="JP575" i="5"/>
  <c r="JO575" i="5"/>
  <c r="JN575" i="5"/>
  <c r="JM575" i="5"/>
  <c r="JL575" i="5"/>
  <c r="JK575" i="5"/>
  <c r="JJ575" i="5"/>
  <c r="JI575" i="5"/>
  <c r="JH575" i="5"/>
  <c r="JG575" i="5"/>
  <c r="JF575" i="5"/>
  <c r="JE575" i="5"/>
  <c r="JD575" i="5"/>
  <c r="JC575" i="5"/>
  <c r="JB575" i="5"/>
  <c r="JA575" i="5"/>
  <c r="IZ575" i="5"/>
  <c r="IY575" i="5"/>
  <c r="IX575" i="5"/>
  <c r="IW575" i="5"/>
  <c r="IV575" i="5"/>
  <c r="IU575" i="5"/>
  <c r="IT575" i="5"/>
  <c r="IS575" i="5"/>
  <c r="IR575" i="5"/>
  <c r="IQ575" i="5"/>
  <c r="IP575" i="5"/>
  <c r="IO575" i="5"/>
  <c r="IN575" i="5"/>
  <c r="IM575" i="5"/>
  <c r="IL575" i="5"/>
  <c r="IK575" i="5"/>
  <c r="IJ575" i="5"/>
  <c r="II575" i="5"/>
  <c r="IH575" i="5"/>
  <c r="IG575" i="5"/>
  <c r="IF575" i="5"/>
  <c r="IE575" i="5"/>
  <c r="ID575" i="5"/>
  <c r="IC575" i="5"/>
  <c r="IB575" i="5"/>
  <c r="IA575" i="5"/>
  <c r="HZ575" i="5"/>
  <c r="HY575" i="5"/>
  <c r="HX575" i="5"/>
  <c r="HW575" i="5"/>
  <c r="HV575" i="5"/>
  <c r="HU575" i="5"/>
  <c r="HT575" i="5"/>
  <c r="HS575" i="5"/>
  <c r="HR575" i="5"/>
  <c r="HQ575" i="5"/>
  <c r="HP575" i="5"/>
  <c r="HO575" i="5"/>
  <c r="HN575" i="5"/>
  <c r="HM575" i="5"/>
  <c r="HL575" i="5"/>
  <c r="HK575" i="5"/>
  <c r="HJ575" i="5"/>
  <c r="HI575" i="5"/>
  <c r="HH575" i="5"/>
  <c r="HG575" i="5"/>
  <c r="HF575" i="5"/>
  <c r="HE575" i="5"/>
  <c r="HD575" i="5"/>
  <c r="HC575" i="5"/>
  <c r="HB575" i="5"/>
  <c r="HA575" i="5"/>
  <c r="GZ575" i="5"/>
  <c r="GY575" i="5"/>
  <c r="GX575" i="5"/>
  <c r="GW575" i="5"/>
  <c r="GV575" i="5"/>
  <c r="GU575" i="5"/>
  <c r="GT575" i="5"/>
  <c r="GS575" i="5"/>
  <c r="GR575" i="5"/>
  <c r="GQ575" i="5"/>
  <c r="GP575" i="5"/>
  <c r="GO575" i="5"/>
  <c r="GN575" i="5"/>
  <c r="GM575" i="5"/>
  <c r="GL575" i="5"/>
  <c r="GK575" i="5"/>
  <c r="GJ575" i="5"/>
  <c r="GI575" i="5"/>
  <c r="GH575" i="5"/>
  <c r="GG575" i="5"/>
  <c r="GF575" i="5"/>
  <c r="GE575" i="5"/>
  <c r="GD575" i="5"/>
  <c r="GC575" i="5"/>
  <c r="GB575" i="5"/>
  <c r="GA575" i="5"/>
  <c r="FZ575" i="5"/>
  <c r="FY575" i="5"/>
  <c r="FX575" i="5"/>
  <c r="FW575" i="5"/>
  <c r="FV575" i="5"/>
  <c r="FU575" i="5"/>
  <c r="FT575" i="5"/>
  <c r="FS575" i="5"/>
  <c r="FR575" i="5"/>
  <c r="FQ575" i="5"/>
  <c r="FP575" i="5"/>
  <c r="FO575" i="5"/>
  <c r="FN575" i="5"/>
  <c r="FM575" i="5"/>
  <c r="FL575" i="5"/>
  <c r="FK575" i="5"/>
  <c r="FJ575" i="5"/>
  <c r="FI575" i="5"/>
  <c r="FH575" i="5"/>
  <c r="FG575" i="5"/>
  <c r="FF575" i="5"/>
  <c r="FE575" i="5"/>
  <c r="FD575" i="5"/>
  <c r="FC575" i="5"/>
  <c r="FB575" i="5"/>
  <c r="FA575" i="5"/>
  <c r="EZ575" i="5"/>
  <c r="EY575" i="5"/>
  <c r="EX575" i="5"/>
  <c r="EW575" i="5"/>
  <c r="EV575" i="5"/>
  <c r="EU575" i="5"/>
  <c r="ET575" i="5"/>
  <c r="ES575" i="5"/>
  <c r="ER575" i="5"/>
  <c r="EQ575" i="5"/>
  <c r="EP575" i="5"/>
  <c r="EO575" i="5"/>
  <c r="EN575" i="5"/>
  <c r="EM575" i="5"/>
  <c r="EL575" i="5"/>
  <c r="EK575" i="5"/>
  <c r="EJ575" i="5"/>
  <c r="EI575" i="5"/>
  <c r="EH575" i="5"/>
  <c r="EG575" i="5"/>
  <c r="EF575" i="5"/>
  <c r="EE575" i="5"/>
  <c r="ED575" i="5"/>
  <c r="EC575" i="5"/>
  <c r="EB575" i="5"/>
  <c r="EA575" i="5"/>
  <c r="DZ575" i="5"/>
  <c r="DY575" i="5"/>
  <c r="DX575" i="5"/>
  <c r="DW575" i="5"/>
  <c r="DV575" i="5"/>
  <c r="DU575" i="5"/>
  <c r="DT575" i="5"/>
  <c r="DS575" i="5"/>
  <c r="DR575" i="5"/>
  <c r="DQ575" i="5"/>
  <c r="DP575" i="5"/>
  <c r="DO575" i="5"/>
  <c r="DN575" i="5"/>
  <c r="DM575" i="5"/>
  <c r="DL575" i="5"/>
  <c r="DK575" i="5"/>
  <c r="DJ575" i="5"/>
  <c r="DI575" i="5"/>
  <c r="DH575" i="5"/>
  <c r="DG575" i="5"/>
  <c r="DF575" i="5"/>
  <c r="DE575" i="5"/>
  <c r="DD575" i="5"/>
  <c r="DC575" i="5"/>
  <c r="DB575" i="5"/>
  <c r="DA575" i="5"/>
  <c r="CZ575" i="5"/>
  <c r="CY575" i="5"/>
  <c r="CX575" i="5"/>
  <c r="CW575" i="5"/>
  <c r="CV575" i="5"/>
  <c r="CU575" i="5"/>
  <c r="CT575" i="5"/>
  <c r="CS575" i="5"/>
  <c r="CR575" i="5"/>
  <c r="CQ575" i="5"/>
  <c r="CP575" i="5"/>
  <c r="CO575" i="5"/>
  <c r="CN575" i="5"/>
  <c r="CM575" i="5"/>
  <c r="CL575" i="5"/>
  <c r="CK575" i="5"/>
  <c r="CJ575" i="5"/>
  <c r="CI575" i="5"/>
  <c r="CH575" i="5"/>
  <c r="CG575" i="5"/>
  <c r="CF575" i="5"/>
  <c r="CE575" i="5"/>
  <c r="CD575" i="5"/>
  <c r="CC575" i="5"/>
  <c r="CB575" i="5"/>
  <c r="CA575" i="5"/>
  <c r="BZ575" i="5"/>
  <c r="BY575" i="5"/>
  <c r="BX575" i="5"/>
  <c r="BW575" i="5"/>
  <c r="BV575" i="5"/>
  <c r="BU575" i="5"/>
  <c r="BT575" i="5"/>
  <c r="BS575" i="5"/>
  <c r="BR575" i="5"/>
  <c r="BQ575" i="5"/>
  <c r="BP575" i="5"/>
  <c r="BO575" i="5"/>
  <c r="BN575" i="5"/>
  <c r="BM575" i="5"/>
  <c r="BL575" i="5"/>
  <c r="BK575" i="5"/>
  <c r="BJ575" i="5"/>
  <c r="BI575" i="5"/>
  <c r="BH575" i="5"/>
  <c r="BG575" i="5"/>
  <c r="BF575" i="5"/>
  <c r="BE575" i="5"/>
  <c r="BD575" i="5"/>
  <c r="BC575" i="5"/>
  <c r="BB575" i="5"/>
  <c r="BA575" i="5"/>
  <c r="AZ575" i="5"/>
  <c r="AY575" i="5"/>
  <c r="AX575" i="5"/>
  <c r="AW575" i="5"/>
  <c r="AV575" i="5"/>
  <c r="AU575" i="5"/>
  <c r="AT575" i="5"/>
  <c r="AS575" i="5"/>
  <c r="AR575" i="5"/>
  <c r="AQ575" i="5"/>
  <c r="AP575" i="5"/>
  <c r="AO575" i="5"/>
  <c r="AN575" i="5"/>
  <c r="AM575" i="5"/>
  <c r="AL575" i="5"/>
  <c r="AK575" i="5"/>
  <c r="AJ575" i="5"/>
  <c r="AI575" i="5"/>
  <c r="AH575" i="5"/>
  <c r="AG575" i="5"/>
  <c r="AF575" i="5"/>
  <c r="AE575" i="5"/>
  <c r="AD575" i="5"/>
  <c r="AC575" i="5"/>
  <c r="AB575" i="5"/>
  <c r="AA575" i="5"/>
  <c r="Z575" i="5"/>
  <c r="Y575" i="5"/>
  <c r="X575" i="5"/>
  <c r="W575" i="5"/>
  <c r="V575" i="5"/>
  <c r="U575" i="5"/>
  <c r="T575" i="5"/>
  <c r="S575" i="5"/>
  <c r="R575" i="5"/>
  <c r="Q575" i="5"/>
  <c r="NQ574" i="5"/>
  <c r="NP574" i="5"/>
  <c r="NO574" i="5"/>
  <c r="NN574" i="5"/>
  <c r="NM574" i="5"/>
  <c r="NL574" i="5"/>
  <c r="NK574" i="5"/>
  <c r="NJ574" i="5"/>
  <c r="NI574" i="5"/>
  <c r="NH574" i="5"/>
  <c r="NG574" i="5"/>
  <c r="NF574" i="5"/>
  <c r="NE574" i="5"/>
  <c r="ND574" i="5"/>
  <c r="NC574" i="5"/>
  <c r="NB574" i="5"/>
  <c r="NA574" i="5"/>
  <c r="MZ574" i="5"/>
  <c r="MY574" i="5"/>
  <c r="MX574" i="5"/>
  <c r="MW574" i="5"/>
  <c r="MV574" i="5"/>
  <c r="MU574" i="5"/>
  <c r="MT574" i="5"/>
  <c r="MS574" i="5"/>
  <c r="MR574" i="5"/>
  <c r="MQ574" i="5"/>
  <c r="MP574" i="5"/>
  <c r="MO574" i="5"/>
  <c r="MN574" i="5"/>
  <c r="MM574" i="5"/>
  <c r="ML574" i="5"/>
  <c r="MK574" i="5"/>
  <c r="MJ574" i="5"/>
  <c r="MI574" i="5"/>
  <c r="MH574" i="5"/>
  <c r="MG574" i="5"/>
  <c r="MF574" i="5"/>
  <c r="ME574" i="5"/>
  <c r="MD574" i="5"/>
  <c r="MC574" i="5"/>
  <c r="MB574" i="5"/>
  <c r="MA574" i="5"/>
  <c r="LZ574" i="5"/>
  <c r="LY574" i="5"/>
  <c r="LX574" i="5"/>
  <c r="LW574" i="5"/>
  <c r="LV574" i="5"/>
  <c r="LU574" i="5"/>
  <c r="LT574" i="5"/>
  <c r="LS574" i="5"/>
  <c r="LR574" i="5"/>
  <c r="LQ574" i="5"/>
  <c r="LP574" i="5"/>
  <c r="LO574" i="5"/>
  <c r="LN574" i="5"/>
  <c r="LM574" i="5"/>
  <c r="LL574" i="5"/>
  <c r="LK574" i="5"/>
  <c r="LJ574" i="5"/>
  <c r="LI574" i="5"/>
  <c r="LH574" i="5"/>
  <c r="LG574" i="5"/>
  <c r="LF574" i="5"/>
  <c r="LE574" i="5"/>
  <c r="LD574" i="5"/>
  <c r="LC574" i="5"/>
  <c r="LB574" i="5"/>
  <c r="LA574" i="5"/>
  <c r="KZ574" i="5"/>
  <c r="KY574" i="5"/>
  <c r="KX574" i="5"/>
  <c r="KW574" i="5"/>
  <c r="KV574" i="5"/>
  <c r="KU574" i="5"/>
  <c r="KT574" i="5"/>
  <c r="KS574" i="5"/>
  <c r="KR574" i="5"/>
  <c r="KQ574" i="5"/>
  <c r="KP574" i="5"/>
  <c r="KO574" i="5"/>
  <c r="KN574" i="5"/>
  <c r="KM574" i="5"/>
  <c r="KL574" i="5"/>
  <c r="KK574" i="5"/>
  <c r="KJ574" i="5"/>
  <c r="KI574" i="5"/>
  <c r="KH574" i="5"/>
  <c r="KG574" i="5"/>
  <c r="KF574" i="5"/>
  <c r="KE574" i="5"/>
  <c r="KD574" i="5"/>
  <c r="KC574" i="5"/>
  <c r="KB574" i="5"/>
  <c r="KA574" i="5"/>
  <c r="JZ574" i="5"/>
  <c r="JY574" i="5"/>
  <c r="JX574" i="5"/>
  <c r="JW574" i="5"/>
  <c r="JV574" i="5"/>
  <c r="JU574" i="5"/>
  <c r="JT574" i="5"/>
  <c r="JS574" i="5"/>
  <c r="JR574" i="5"/>
  <c r="JQ574" i="5"/>
  <c r="JP574" i="5"/>
  <c r="JO574" i="5"/>
  <c r="JN574" i="5"/>
  <c r="JM574" i="5"/>
  <c r="JL574" i="5"/>
  <c r="JK574" i="5"/>
  <c r="JJ574" i="5"/>
  <c r="JI574" i="5"/>
  <c r="JH574" i="5"/>
  <c r="JG574" i="5"/>
  <c r="JF574" i="5"/>
  <c r="JE574" i="5"/>
  <c r="JD574" i="5"/>
  <c r="JC574" i="5"/>
  <c r="JB574" i="5"/>
  <c r="JA574" i="5"/>
  <c r="IZ574" i="5"/>
  <c r="IY574" i="5"/>
  <c r="IX574" i="5"/>
  <c r="IW574" i="5"/>
  <c r="IV574" i="5"/>
  <c r="IU574" i="5"/>
  <c r="IT574" i="5"/>
  <c r="IS574" i="5"/>
  <c r="IR574" i="5"/>
  <c r="IQ574" i="5"/>
  <c r="IP574" i="5"/>
  <c r="IO574" i="5"/>
  <c r="IN574" i="5"/>
  <c r="IM574" i="5"/>
  <c r="IL574" i="5"/>
  <c r="IK574" i="5"/>
  <c r="IJ574" i="5"/>
  <c r="II574" i="5"/>
  <c r="IH574" i="5"/>
  <c r="IG574" i="5"/>
  <c r="IF574" i="5"/>
  <c r="IE574" i="5"/>
  <c r="ID574" i="5"/>
  <c r="IC574" i="5"/>
  <c r="IB574" i="5"/>
  <c r="IA574" i="5"/>
  <c r="HZ574" i="5"/>
  <c r="HY574" i="5"/>
  <c r="HX574" i="5"/>
  <c r="HW574" i="5"/>
  <c r="HV574" i="5"/>
  <c r="HU574" i="5"/>
  <c r="HT574" i="5"/>
  <c r="HS574" i="5"/>
  <c r="HR574" i="5"/>
  <c r="HQ574" i="5"/>
  <c r="HP574" i="5"/>
  <c r="HO574" i="5"/>
  <c r="HN574" i="5"/>
  <c r="HM574" i="5"/>
  <c r="HL574" i="5"/>
  <c r="HK574" i="5"/>
  <c r="HJ574" i="5"/>
  <c r="HI574" i="5"/>
  <c r="HH574" i="5"/>
  <c r="HG574" i="5"/>
  <c r="HF574" i="5"/>
  <c r="HE574" i="5"/>
  <c r="HD574" i="5"/>
  <c r="HC574" i="5"/>
  <c r="HB574" i="5"/>
  <c r="HA574" i="5"/>
  <c r="GZ574" i="5"/>
  <c r="GY574" i="5"/>
  <c r="GX574" i="5"/>
  <c r="GW574" i="5"/>
  <c r="GV574" i="5"/>
  <c r="GU574" i="5"/>
  <c r="GT574" i="5"/>
  <c r="GS574" i="5"/>
  <c r="GR574" i="5"/>
  <c r="GQ574" i="5"/>
  <c r="GP574" i="5"/>
  <c r="GO574" i="5"/>
  <c r="GN574" i="5"/>
  <c r="GM574" i="5"/>
  <c r="GL574" i="5"/>
  <c r="GK574" i="5"/>
  <c r="GJ574" i="5"/>
  <c r="GI574" i="5"/>
  <c r="GH574" i="5"/>
  <c r="GG574" i="5"/>
  <c r="GF574" i="5"/>
  <c r="GE574" i="5"/>
  <c r="GD574" i="5"/>
  <c r="GC574" i="5"/>
  <c r="GB574" i="5"/>
  <c r="GA574" i="5"/>
  <c r="FZ574" i="5"/>
  <c r="FY574" i="5"/>
  <c r="FX574" i="5"/>
  <c r="FW574" i="5"/>
  <c r="FV574" i="5"/>
  <c r="FU574" i="5"/>
  <c r="FT574" i="5"/>
  <c r="FS574" i="5"/>
  <c r="FR574" i="5"/>
  <c r="FQ574" i="5"/>
  <c r="FP574" i="5"/>
  <c r="FO574" i="5"/>
  <c r="FN574" i="5"/>
  <c r="FM574" i="5"/>
  <c r="FL574" i="5"/>
  <c r="FK574" i="5"/>
  <c r="FJ574" i="5"/>
  <c r="FI574" i="5"/>
  <c r="FH574" i="5"/>
  <c r="FG574" i="5"/>
  <c r="FF574" i="5"/>
  <c r="FE574" i="5"/>
  <c r="FD574" i="5"/>
  <c r="FC574" i="5"/>
  <c r="FB574" i="5"/>
  <c r="FA574" i="5"/>
  <c r="EZ574" i="5"/>
  <c r="EY574" i="5"/>
  <c r="EX574" i="5"/>
  <c r="EW574" i="5"/>
  <c r="EV574" i="5"/>
  <c r="EU574" i="5"/>
  <c r="ET574" i="5"/>
  <c r="ES574" i="5"/>
  <c r="ER574" i="5"/>
  <c r="EQ574" i="5"/>
  <c r="EP574" i="5"/>
  <c r="EO574" i="5"/>
  <c r="EN574" i="5"/>
  <c r="EM574" i="5"/>
  <c r="EL574" i="5"/>
  <c r="EK574" i="5"/>
  <c r="EJ574" i="5"/>
  <c r="EI574" i="5"/>
  <c r="EH574" i="5"/>
  <c r="EG574" i="5"/>
  <c r="EF574" i="5"/>
  <c r="EE574" i="5"/>
  <c r="ED574" i="5"/>
  <c r="EC574" i="5"/>
  <c r="EB574" i="5"/>
  <c r="EA574" i="5"/>
  <c r="DZ574" i="5"/>
  <c r="DY574" i="5"/>
  <c r="DX574" i="5"/>
  <c r="DW574" i="5"/>
  <c r="DV574" i="5"/>
  <c r="DU574" i="5"/>
  <c r="DT574" i="5"/>
  <c r="DS574" i="5"/>
  <c r="DR574" i="5"/>
  <c r="DQ574" i="5"/>
  <c r="DP574" i="5"/>
  <c r="DO574" i="5"/>
  <c r="DN574" i="5"/>
  <c r="DM574" i="5"/>
  <c r="DL574" i="5"/>
  <c r="DK574" i="5"/>
  <c r="DJ574" i="5"/>
  <c r="DI574" i="5"/>
  <c r="DH574" i="5"/>
  <c r="DG574" i="5"/>
  <c r="DF574" i="5"/>
  <c r="DE574" i="5"/>
  <c r="DD574" i="5"/>
  <c r="DC574" i="5"/>
  <c r="DB574" i="5"/>
  <c r="DA574" i="5"/>
  <c r="CZ574" i="5"/>
  <c r="CY574" i="5"/>
  <c r="CX574" i="5"/>
  <c r="CW574" i="5"/>
  <c r="CV574" i="5"/>
  <c r="CU574" i="5"/>
  <c r="CT574" i="5"/>
  <c r="CS574" i="5"/>
  <c r="CR574" i="5"/>
  <c r="CQ574" i="5"/>
  <c r="CP574" i="5"/>
  <c r="CO574" i="5"/>
  <c r="CN574" i="5"/>
  <c r="CM574" i="5"/>
  <c r="CL574" i="5"/>
  <c r="CK574" i="5"/>
  <c r="CJ574" i="5"/>
  <c r="CI574" i="5"/>
  <c r="CH574" i="5"/>
  <c r="CG574" i="5"/>
  <c r="CF574" i="5"/>
  <c r="CE574" i="5"/>
  <c r="CD574" i="5"/>
  <c r="CC574" i="5"/>
  <c r="CB574" i="5"/>
  <c r="CA574" i="5"/>
  <c r="BZ574" i="5"/>
  <c r="BY574" i="5"/>
  <c r="BX574" i="5"/>
  <c r="BW574" i="5"/>
  <c r="BV574" i="5"/>
  <c r="BU574" i="5"/>
  <c r="BT574" i="5"/>
  <c r="BS574" i="5"/>
  <c r="BR574" i="5"/>
  <c r="BQ574" i="5"/>
  <c r="BP574" i="5"/>
  <c r="BO574" i="5"/>
  <c r="BN574" i="5"/>
  <c r="BM574" i="5"/>
  <c r="BL574" i="5"/>
  <c r="BK574" i="5"/>
  <c r="BJ574" i="5"/>
  <c r="BI574" i="5"/>
  <c r="BH574" i="5"/>
  <c r="BG574" i="5"/>
  <c r="BF574" i="5"/>
  <c r="BE574" i="5"/>
  <c r="BD574" i="5"/>
  <c r="BC574" i="5"/>
  <c r="BB574" i="5"/>
  <c r="BA574" i="5"/>
  <c r="AZ574" i="5"/>
  <c r="AY574" i="5"/>
  <c r="AX574" i="5"/>
  <c r="AW574" i="5"/>
  <c r="AV574" i="5"/>
  <c r="AU574" i="5"/>
  <c r="AT574" i="5"/>
  <c r="AS574" i="5"/>
  <c r="AR574" i="5"/>
  <c r="AQ574" i="5"/>
  <c r="AP574" i="5"/>
  <c r="AO574" i="5"/>
  <c r="AN574" i="5"/>
  <c r="AM574" i="5"/>
  <c r="AL574" i="5"/>
  <c r="AK574" i="5"/>
  <c r="AJ574" i="5"/>
  <c r="AI574" i="5"/>
  <c r="AH574" i="5"/>
  <c r="AG574" i="5"/>
  <c r="AF574" i="5"/>
  <c r="AE574" i="5"/>
  <c r="AD574" i="5"/>
  <c r="AC574" i="5"/>
  <c r="AB574" i="5"/>
  <c r="AA574" i="5"/>
  <c r="Z574" i="5"/>
  <c r="Y574" i="5"/>
  <c r="X574" i="5"/>
  <c r="W574" i="5"/>
  <c r="V574" i="5"/>
  <c r="U574" i="5"/>
  <c r="T574" i="5"/>
  <c r="S574" i="5"/>
  <c r="R574" i="5"/>
  <c r="Q574" i="5"/>
  <c r="NQ573" i="5"/>
  <c r="NP573" i="5"/>
  <c r="NO573" i="5"/>
  <c r="NN573" i="5"/>
  <c r="NM573" i="5"/>
  <c r="NL573" i="5"/>
  <c r="NK573" i="5"/>
  <c r="NJ573" i="5"/>
  <c r="NI573" i="5"/>
  <c r="NH573" i="5"/>
  <c r="NG573" i="5"/>
  <c r="NF573" i="5"/>
  <c r="NE573" i="5"/>
  <c r="ND573" i="5"/>
  <c r="NC573" i="5"/>
  <c r="NB573" i="5"/>
  <c r="NA573" i="5"/>
  <c r="MZ573" i="5"/>
  <c r="MY573" i="5"/>
  <c r="MX573" i="5"/>
  <c r="MW573" i="5"/>
  <c r="MV573" i="5"/>
  <c r="MU573" i="5"/>
  <c r="MT573" i="5"/>
  <c r="MS573" i="5"/>
  <c r="MR573" i="5"/>
  <c r="MQ573" i="5"/>
  <c r="MP573" i="5"/>
  <c r="MO573" i="5"/>
  <c r="MN573" i="5"/>
  <c r="MM573" i="5"/>
  <c r="ML573" i="5"/>
  <c r="MK573" i="5"/>
  <c r="MJ573" i="5"/>
  <c r="MI573" i="5"/>
  <c r="MH573" i="5"/>
  <c r="MG573" i="5"/>
  <c r="MF573" i="5"/>
  <c r="ME573" i="5"/>
  <c r="MD573" i="5"/>
  <c r="MC573" i="5"/>
  <c r="MB573" i="5"/>
  <c r="MA573" i="5"/>
  <c r="LZ573" i="5"/>
  <c r="LY573" i="5"/>
  <c r="LX573" i="5"/>
  <c r="LW573" i="5"/>
  <c r="LV573" i="5"/>
  <c r="LU573" i="5"/>
  <c r="LT573" i="5"/>
  <c r="LS573" i="5"/>
  <c r="LR573" i="5"/>
  <c r="LQ573" i="5"/>
  <c r="LP573" i="5"/>
  <c r="LO573" i="5"/>
  <c r="LN573" i="5"/>
  <c r="LM573" i="5"/>
  <c r="LL573" i="5"/>
  <c r="LK573" i="5"/>
  <c r="LJ573" i="5"/>
  <c r="LI573" i="5"/>
  <c r="LH573" i="5"/>
  <c r="LG573" i="5"/>
  <c r="LF573" i="5"/>
  <c r="LE573" i="5"/>
  <c r="LD573" i="5"/>
  <c r="LC573" i="5"/>
  <c r="LB573" i="5"/>
  <c r="LA573" i="5"/>
  <c r="KZ573" i="5"/>
  <c r="KY573" i="5"/>
  <c r="KX573" i="5"/>
  <c r="KW573" i="5"/>
  <c r="KV573" i="5"/>
  <c r="KU573" i="5"/>
  <c r="KT573" i="5"/>
  <c r="KS573" i="5"/>
  <c r="KR573" i="5"/>
  <c r="KQ573" i="5"/>
  <c r="KP573" i="5"/>
  <c r="KO573" i="5"/>
  <c r="KN573" i="5"/>
  <c r="KM573" i="5"/>
  <c r="KL573" i="5"/>
  <c r="KK573" i="5"/>
  <c r="KJ573" i="5"/>
  <c r="KI573" i="5"/>
  <c r="KH573" i="5"/>
  <c r="KG573" i="5"/>
  <c r="KF573" i="5"/>
  <c r="KE573" i="5"/>
  <c r="KD573" i="5"/>
  <c r="KC573" i="5"/>
  <c r="KB573" i="5"/>
  <c r="KA573" i="5"/>
  <c r="JZ573" i="5"/>
  <c r="JY573" i="5"/>
  <c r="JX573" i="5"/>
  <c r="JW573" i="5"/>
  <c r="JV573" i="5"/>
  <c r="JU573" i="5"/>
  <c r="JT573" i="5"/>
  <c r="JS573" i="5"/>
  <c r="JR573" i="5"/>
  <c r="JQ573" i="5"/>
  <c r="JP573" i="5"/>
  <c r="JO573" i="5"/>
  <c r="JN573" i="5"/>
  <c r="JM573" i="5"/>
  <c r="JL573" i="5"/>
  <c r="JK573" i="5"/>
  <c r="JJ573" i="5"/>
  <c r="JI573" i="5"/>
  <c r="JH573" i="5"/>
  <c r="JG573" i="5"/>
  <c r="JF573" i="5"/>
  <c r="JE573" i="5"/>
  <c r="JD573" i="5"/>
  <c r="JC573" i="5"/>
  <c r="JB573" i="5"/>
  <c r="JA573" i="5"/>
  <c r="IZ573" i="5"/>
  <c r="IY573" i="5"/>
  <c r="IX573" i="5"/>
  <c r="IW573" i="5"/>
  <c r="IV573" i="5"/>
  <c r="IU573" i="5"/>
  <c r="IT573" i="5"/>
  <c r="IS573" i="5"/>
  <c r="IR573" i="5"/>
  <c r="IQ573" i="5"/>
  <c r="IP573" i="5"/>
  <c r="IO573" i="5"/>
  <c r="IN573" i="5"/>
  <c r="IM573" i="5"/>
  <c r="IL573" i="5"/>
  <c r="IK573" i="5"/>
  <c r="IJ573" i="5"/>
  <c r="II573" i="5"/>
  <c r="IH573" i="5"/>
  <c r="IG573" i="5"/>
  <c r="IF573" i="5"/>
  <c r="IE573" i="5"/>
  <c r="ID573" i="5"/>
  <c r="IC573" i="5"/>
  <c r="IB573" i="5"/>
  <c r="IA573" i="5"/>
  <c r="HZ573" i="5"/>
  <c r="HY573" i="5"/>
  <c r="HX573" i="5"/>
  <c r="HW573" i="5"/>
  <c r="HV573" i="5"/>
  <c r="HU573" i="5"/>
  <c r="HT573" i="5"/>
  <c r="HS573" i="5"/>
  <c r="HR573" i="5"/>
  <c r="HQ573" i="5"/>
  <c r="HP573" i="5"/>
  <c r="HO573" i="5"/>
  <c r="HN573" i="5"/>
  <c r="HM573" i="5"/>
  <c r="HL573" i="5"/>
  <c r="HK573" i="5"/>
  <c r="HJ573" i="5"/>
  <c r="HI573" i="5"/>
  <c r="HH573" i="5"/>
  <c r="HG573" i="5"/>
  <c r="HF573" i="5"/>
  <c r="HE573" i="5"/>
  <c r="HD573" i="5"/>
  <c r="HC573" i="5"/>
  <c r="HB573" i="5"/>
  <c r="HA573" i="5"/>
  <c r="GZ573" i="5"/>
  <c r="GY573" i="5"/>
  <c r="GX573" i="5"/>
  <c r="GW573" i="5"/>
  <c r="GV573" i="5"/>
  <c r="GU573" i="5"/>
  <c r="GT573" i="5"/>
  <c r="GS573" i="5"/>
  <c r="GR573" i="5"/>
  <c r="GQ573" i="5"/>
  <c r="GP573" i="5"/>
  <c r="GO573" i="5"/>
  <c r="GN573" i="5"/>
  <c r="GM573" i="5"/>
  <c r="GL573" i="5"/>
  <c r="GK573" i="5"/>
  <c r="GJ573" i="5"/>
  <c r="GI573" i="5"/>
  <c r="GH573" i="5"/>
  <c r="GG573" i="5"/>
  <c r="GF573" i="5"/>
  <c r="GE573" i="5"/>
  <c r="GD573" i="5"/>
  <c r="GC573" i="5"/>
  <c r="GB573" i="5"/>
  <c r="GA573" i="5"/>
  <c r="FZ573" i="5"/>
  <c r="FY573" i="5"/>
  <c r="FX573" i="5"/>
  <c r="FW573" i="5"/>
  <c r="FV573" i="5"/>
  <c r="FU573" i="5"/>
  <c r="FT573" i="5"/>
  <c r="FS573" i="5"/>
  <c r="FR573" i="5"/>
  <c r="FQ573" i="5"/>
  <c r="FP573" i="5"/>
  <c r="FO573" i="5"/>
  <c r="FN573" i="5"/>
  <c r="FM573" i="5"/>
  <c r="FL573" i="5"/>
  <c r="FK573" i="5"/>
  <c r="FJ573" i="5"/>
  <c r="FI573" i="5"/>
  <c r="FH573" i="5"/>
  <c r="FG573" i="5"/>
  <c r="FF573" i="5"/>
  <c r="FE573" i="5"/>
  <c r="FD573" i="5"/>
  <c r="FC573" i="5"/>
  <c r="FB573" i="5"/>
  <c r="FA573" i="5"/>
  <c r="EZ573" i="5"/>
  <c r="EY573" i="5"/>
  <c r="EX573" i="5"/>
  <c r="EW573" i="5"/>
  <c r="EV573" i="5"/>
  <c r="EU573" i="5"/>
  <c r="ET573" i="5"/>
  <c r="ES573" i="5"/>
  <c r="ER573" i="5"/>
  <c r="EQ573" i="5"/>
  <c r="EP573" i="5"/>
  <c r="EO573" i="5"/>
  <c r="EN573" i="5"/>
  <c r="EM573" i="5"/>
  <c r="EL573" i="5"/>
  <c r="EK573" i="5"/>
  <c r="EJ573" i="5"/>
  <c r="EI573" i="5"/>
  <c r="EH573" i="5"/>
  <c r="EG573" i="5"/>
  <c r="EF573" i="5"/>
  <c r="EE573" i="5"/>
  <c r="ED573" i="5"/>
  <c r="EC573" i="5"/>
  <c r="EB573" i="5"/>
  <c r="EA573" i="5"/>
  <c r="DZ573" i="5"/>
  <c r="DY573" i="5"/>
  <c r="DX573" i="5"/>
  <c r="DW573" i="5"/>
  <c r="DV573" i="5"/>
  <c r="DU573" i="5"/>
  <c r="DT573" i="5"/>
  <c r="DS573" i="5"/>
  <c r="DR573" i="5"/>
  <c r="DQ573" i="5"/>
  <c r="DP573" i="5"/>
  <c r="DO573" i="5"/>
  <c r="DN573" i="5"/>
  <c r="DM573" i="5"/>
  <c r="DL573" i="5"/>
  <c r="DK573" i="5"/>
  <c r="DJ573" i="5"/>
  <c r="DI573" i="5"/>
  <c r="DH573" i="5"/>
  <c r="DG573" i="5"/>
  <c r="DF573" i="5"/>
  <c r="DE573" i="5"/>
  <c r="DD573" i="5"/>
  <c r="DC573" i="5"/>
  <c r="DB573" i="5"/>
  <c r="DA573" i="5"/>
  <c r="CZ573" i="5"/>
  <c r="CY573" i="5"/>
  <c r="CX573" i="5"/>
  <c r="CW573" i="5"/>
  <c r="CV573" i="5"/>
  <c r="CU573" i="5"/>
  <c r="CT573" i="5"/>
  <c r="CS573" i="5"/>
  <c r="CR573" i="5"/>
  <c r="CQ573" i="5"/>
  <c r="CP573" i="5"/>
  <c r="CO573" i="5"/>
  <c r="CN573" i="5"/>
  <c r="CM573" i="5"/>
  <c r="CL573" i="5"/>
  <c r="CK573" i="5"/>
  <c r="CJ573" i="5"/>
  <c r="CI573" i="5"/>
  <c r="CH573" i="5"/>
  <c r="CG573" i="5"/>
  <c r="CF573" i="5"/>
  <c r="CE573" i="5"/>
  <c r="CD573" i="5"/>
  <c r="CC573" i="5"/>
  <c r="CB573" i="5"/>
  <c r="CA573" i="5"/>
  <c r="BZ573" i="5"/>
  <c r="BY573" i="5"/>
  <c r="BX573" i="5"/>
  <c r="BW573" i="5"/>
  <c r="BV573" i="5"/>
  <c r="BU573" i="5"/>
  <c r="BT573" i="5"/>
  <c r="BS573" i="5"/>
  <c r="BR573" i="5"/>
  <c r="BQ573" i="5"/>
  <c r="BP573" i="5"/>
  <c r="BO573" i="5"/>
  <c r="BN573" i="5"/>
  <c r="BM573" i="5"/>
  <c r="BL573" i="5"/>
  <c r="BK573" i="5"/>
  <c r="BJ573" i="5"/>
  <c r="BI573" i="5"/>
  <c r="BH573" i="5"/>
  <c r="BG573" i="5"/>
  <c r="BF573" i="5"/>
  <c r="BE573" i="5"/>
  <c r="BD573" i="5"/>
  <c r="BC573" i="5"/>
  <c r="BB573" i="5"/>
  <c r="BA573" i="5"/>
  <c r="AZ573" i="5"/>
  <c r="AY573" i="5"/>
  <c r="AX573" i="5"/>
  <c r="AW573" i="5"/>
  <c r="AV573" i="5"/>
  <c r="AU573" i="5"/>
  <c r="AT573" i="5"/>
  <c r="AS573" i="5"/>
  <c r="AR573" i="5"/>
  <c r="AQ573" i="5"/>
  <c r="AP573" i="5"/>
  <c r="AO573" i="5"/>
  <c r="AN573" i="5"/>
  <c r="AM573" i="5"/>
  <c r="AL573" i="5"/>
  <c r="AK573" i="5"/>
  <c r="AJ573" i="5"/>
  <c r="AI573" i="5"/>
  <c r="AH573" i="5"/>
  <c r="AG573" i="5"/>
  <c r="AF573" i="5"/>
  <c r="AE573" i="5"/>
  <c r="AD573" i="5"/>
  <c r="AC573" i="5"/>
  <c r="AB573" i="5"/>
  <c r="AA573" i="5"/>
  <c r="Z573" i="5"/>
  <c r="Y573" i="5"/>
  <c r="X573" i="5"/>
  <c r="W573" i="5"/>
  <c r="V573" i="5"/>
  <c r="U573" i="5"/>
  <c r="T573" i="5"/>
  <c r="S573" i="5"/>
  <c r="R573" i="5"/>
  <c r="Q573" i="5"/>
  <c r="NQ572" i="5"/>
  <c r="NP572" i="5"/>
  <c r="NO572" i="5"/>
  <c r="NN572" i="5"/>
  <c r="NM572" i="5"/>
  <c r="NL572" i="5"/>
  <c r="NK572" i="5"/>
  <c r="NJ572" i="5"/>
  <c r="NI572" i="5"/>
  <c r="NH572" i="5"/>
  <c r="NG572" i="5"/>
  <c r="NF572" i="5"/>
  <c r="NE572" i="5"/>
  <c r="ND572" i="5"/>
  <c r="NC572" i="5"/>
  <c r="NB572" i="5"/>
  <c r="NA572" i="5"/>
  <c r="MZ572" i="5"/>
  <c r="MY572" i="5"/>
  <c r="MX572" i="5"/>
  <c r="MW572" i="5"/>
  <c r="MV572" i="5"/>
  <c r="MU572" i="5"/>
  <c r="MT572" i="5"/>
  <c r="MS572" i="5"/>
  <c r="MR572" i="5"/>
  <c r="MQ572" i="5"/>
  <c r="MP572" i="5"/>
  <c r="MO572" i="5"/>
  <c r="MN572" i="5"/>
  <c r="MM572" i="5"/>
  <c r="ML572" i="5"/>
  <c r="MK572" i="5"/>
  <c r="MJ572" i="5"/>
  <c r="MI572" i="5"/>
  <c r="MH572" i="5"/>
  <c r="MG572" i="5"/>
  <c r="MF572" i="5"/>
  <c r="ME572" i="5"/>
  <c r="MD572" i="5"/>
  <c r="MC572" i="5"/>
  <c r="MB572" i="5"/>
  <c r="MA572" i="5"/>
  <c r="LZ572" i="5"/>
  <c r="LY572" i="5"/>
  <c r="LX572" i="5"/>
  <c r="LW572" i="5"/>
  <c r="LV572" i="5"/>
  <c r="LU572" i="5"/>
  <c r="LT572" i="5"/>
  <c r="LS572" i="5"/>
  <c r="LR572" i="5"/>
  <c r="LQ572" i="5"/>
  <c r="LP572" i="5"/>
  <c r="LO572" i="5"/>
  <c r="LN572" i="5"/>
  <c r="LM572" i="5"/>
  <c r="LL572" i="5"/>
  <c r="LK572" i="5"/>
  <c r="LJ572" i="5"/>
  <c r="LI572" i="5"/>
  <c r="LH572" i="5"/>
  <c r="LG572" i="5"/>
  <c r="LF572" i="5"/>
  <c r="LE572" i="5"/>
  <c r="LD572" i="5"/>
  <c r="LC572" i="5"/>
  <c r="LB572" i="5"/>
  <c r="LA572" i="5"/>
  <c r="KZ572" i="5"/>
  <c r="KY572" i="5"/>
  <c r="KX572" i="5"/>
  <c r="KW572" i="5"/>
  <c r="KV572" i="5"/>
  <c r="KU572" i="5"/>
  <c r="KT572" i="5"/>
  <c r="KS572" i="5"/>
  <c r="KR572" i="5"/>
  <c r="KQ572" i="5"/>
  <c r="KP572" i="5"/>
  <c r="KO572" i="5"/>
  <c r="KN572" i="5"/>
  <c r="KM572" i="5"/>
  <c r="KL572" i="5"/>
  <c r="KK572" i="5"/>
  <c r="KJ572" i="5"/>
  <c r="KI572" i="5"/>
  <c r="KH572" i="5"/>
  <c r="KG572" i="5"/>
  <c r="KF572" i="5"/>
  <c r="KE572" i="5"/>
  <c r="KD572" i="5"/>
  <c r="KC572" i="5"/>
  <c r="KB572" i="5"/>
  <c r="KA572" i="5"/>
  <c r="JZ572" i="5"/>
  <c r="JY572" i="5"/>
  <c r="JX572" i="5"/>
  <c r="JW572" i="5"/>
  <c r="JV572" i="5"/>
  <c r="JU572" i="5"/>
  <c r="JT572" i="5"/>
  <c r="JS572" i="5"/>
  <c r="JR572" i="5"/>
  <c r="JQ572" i="5"/>
  <c r="JP572" i="5"/>
  <c r="JO572" i="5"/>
  <c r="JN572" i="5"/>
  <c r="JM572" i="5"/>
  <c r="JL572" i="5"/>
  <c r="JK572" i="5"/>
  <c r="JJ572" i="5"/>
  <c r="JI572" i="5"/>
  <c r="JH572" i="5"/>
  <c r="JG572" i="5"/>
  <c r="JF572" i="5"/>
  <c r="JE572" i="5"/>
  <c r="JD572" i="5"/>
  <c r="JC572" i="5"/>
  <c r="JB572" i="5"/>
  <c r="JA572" i="5"/>
  <c r="IZ572" i="5"/>
  <c r="IY572" i="5"/>
  <c r="IX572" i="5"/>
  <c r="IW572" i="5"/>
  <c r="IV572" i="5"/>
  <c r="IU572" i="5"/>
  <c r="IT572" i="5"/>
  <c r="IS572" i="5"/>
  <c r="IR572" i="5"/>
  <c r="IQ572" i="5"/>
  <c r="IP572" i="5"/>
  <c r="IO572" i="5"/>
  <c r="IN572" i="5"/>
  <c r="IM572" i="5"/>
  <c r="IL572" i="5"/>
  <c r="IK572" i="5"/>
  <c r="IJ572" i="5"/>
  <c r="II572" i="5"/>
  <c r="IH572" i="5"/>
  <c r="IG572" i="5"/>
  <c r="IF572" i="5"/>
  <c r="IE572" i="5"/>
  <c r="ID572" i="5"/>
  <c r="IC572" i="5"/>
  <c r="IB572" i="5"/>
  <c r="IA572" i="5"/>
  <c r="HZ572" i="5"/>
  <c r="HY572" i="5"/>
  <c r="HX572" i="5"/>
  <c r="HW572" i="5"/>
  <c r="HV572" i="5"/>
  <c r="HU572" i="5"/>
  <c r="HT572" i="5"/>
  <c r="HS572" i="5"/>
  <c r="HR572" i="5"/>
  <c r="HQ572" i="5"/>
  <c r="HP572" i="5"/>
  <c r="HO572" i="5"/>
  <c r="HN572" i="5"/>
  <c r="HM572" i="5"/>
  <c r="HL572" i="5"/>
  <c r="HK572" i="5"/>
  <c r="HJ572" i="5"/>
  <c r="HI572" i="5"/>
  <c r="HH572" i="5"/>
  <c r="HG572" i="5"/>
  <c r="HF572" i="5"/>
  <c r="HE572" i="5"/>
  <c r="HD572" i="5"/>
  <c r="HC572" i="5"/>
  <c r="HB572" i="5"/>
  <c r="HA572" i="5"/>
  <c r="GZ572" i="5"/>
  <c r="GY572" i="5"/>
  <c r="GX572" i="5"/>
  <c r="GW572" i="5"/>
  <c r="GV572" i="5"/>
  <c r="GU572" i="5"/>
  <c r="GT572" i="5"/>
  <c r="GS572" i="5"/>
  <c r="GR572" i="5"/>
  <c r="GQ572" i="5"/>
  <c r="GP572" i="5"/>
  <c r="GO572" i="5"/>
  <c r="GN572" i="5"/>
  <c r="GM572" i="5"/>
  <c r="GL572" i="5"/>
  <c r="GK572" i="5"/>
  <c r="GJ572" i="5"/>
  <c r="GI572" i="5"/>
  <c r="GH572" i="5"/>
  <c r="GG572" i="5"/>
  <c r="GF572" i="5"/>
  <c r="GE572" i="5"/>
  <c r="GD572" i="5"/>
  <c r="GC572" i="5"/>
  <c r="GB572" i="5"/>
  <c r="GA572" i="5"/>
  <c r="FZ572" i="5"/>
  <c r="FY572" i="5"/>
  <c r="FX572" i="5"/>
  <c r="FW572" i="5"/>
  <c r="FV572" i="5"/>
  <c r="FU572" i="5"/>
  <c r="FT572" i="5"/>
  <c r="FS572" i="5"/>
  <c r="FR572" i="5"/>
  <c r="FQ572" i="5"/>
  <c r="FP572" i="5"/>
  <c r="FO572" i="5"/>
  <c r="FN572" i="5"/>
  <c r="FM572" i="5"/>
  <c r="FL572" i="5"/>
  <c r="FK572" i="5"/>
  <c r="FJ572" i="5"/>
  <c r="FI572" i="5"/>
  <c r="FH572" i="5"/>
  <c r="FG572" i="5"/>
  <c r="FF572" i="5"/>
  <c r="FE572" i="5"/>
  <c r="FD572" i="5"/>
  <c r="FC572" i="5"/>
  <c r="FB572" i="5"/>
  <c r="FA572" i="5"/>
  <c r="EZ572" i="5"/>
  <c r="EY572" i="5"/>
  <c r="EX572" i="5"/>
  <c r="EW572" i="5"/>
  <c r="EV572" i="5"/>
  <c r="EU572" i="5"/>
  <c r="ET572" i="5"/>
  <c r="ES572" i="5"/>
  <c r="ER572" i="5"/>
  <c r="EQ572" i="5"/>
  <c r="EP572" i="5"/>
  <c r="EO572" i="5"/>
  <c r="EN572" i="5"/>
  <c r="EM572" i="5"/>
  <c r="EL572" i="5"/>
  <c r="EK572" i="5"/>
  <c r="EJ572" i="5"/>
  <c r="EI572" i="5"/>
  <c r="EH572" i="5"/>
  <c r="EG572" i="5"/>
  <c r="EF572" i="5"/>
  <c r="EE572" i="5"/>
  <c r="ED572" i="5"/>
  <c r="EC572" i="5"/>
  <c r="EB572" i="5"/>
  <c r="EA572" i="5"/>
  <c r="DZ572" i="5"/>
  <c r="DY572" i="5"/>
  <c r="DX572" i="5"/>
  <c r="DW572" i="5"/>
  <c r="DV572" i="5"/>
  <c r="DU572" i="5"/>
  <c r="DT572" i="5"/>
  <c r="DS572" i="5"/>
  <c r="DR572" i="5"/>
  <c r="DQ572" i="5"/>
  <c r="DP572" i="5"/>
  <c r="DO572" i="5"/>
  <c r="DN572" i="5"/>
  <c r="DM572" i="5"/>
  <c r="DL572" i="5"/>
  <c r="DK572" i="5"/>
  <c r="DJ572" i="5"/>
  <c r="DI572" i="5"/>
  <c r="DH572" i="5"/>
  <c r="DG572" i="5"/>
  <c r="DF572" i="5"/>
  <c r="DE572" i="5"/>
  <c r="DD572" i="5"/>
  <c r="DC572" i="5"/>
  <c r="DB572" i="5"/>
  <c r="DA572" i="5"/>
  <c r="CZ572" i="5"/>
  <c r="CY572" i="5"/>
  <c r="CX572" i="5"/>
  <c r="CW572" i="5"/>
  <c r="CV572" i="5"/>
  <c r="CU572" i="5"/>
  <c r="CT572" i="5"/>
  <c r="CS572" i="5"/>
  <c r="CR572" i="5"/>
  <c r="CQ572" i="5"/>
  <c r="CP572" i="5"/>
  <c r="CO572" i="5"/>
  <c r="CN572" i="5"/>
  <c r="CM572" i="5"/>
  <c r="CL572" i="5"/>
  <c r="CK572" i="5"/>
  <c r="CJ572" i="5"/>
  <c r="CI572" i="5"/>
  <c r="CH572" i="5"/>
  <c r="CG572" i="5"/>
  <c r="CF572" i="5"/>
  <c r="CE572" i="5"/>
  <c r="CD572" i="5"/>
  <c r="CC572" i="5"/>
  <c r="CB572" i="5"/>
  <c r="CA572" i="5"/>
  <c r="BZ572" i="5"/>
  <c r="BY572" i="5"/>
  <c r="BX572" i="5"/>
  <c r="BW572" i="5"/>
  <c r="BV572" i="5"/>
  <c r="BU572" i="5"/>
  <c r="BT572" i="5"/>
  <c r="BS572" i="5"/>
  <c r="BR572" i="5"/>
  <c r="BQ572" i="5"/>
  <c r="BP572" i="5"/>
  <c r="BO572" i="5"/>
  <c r="BN572" i="5"/>
  <c r="BM572" i="5"/>
  <c r="BL572" i="5"/>
  <c r="BK572" i="5"/>
  <c r="BJ572" i="5"/>
  <c r="BI572" i="5"/>
  <c r="BH572" i="5"/>
  <c r="BG572" i="5"/>
  <c r="BF572" i="5"/>
  <c r="BE572" i="5"/>
  <c r="BD572" i="5"/>
  <c r="BC572" i="5"/>
  <c r="BB572" i="5"/>
  <c r="BA572" i="5"/>
  <c r="AZ572" i="5"/>
  <c r="AY572" i="5"/>
  <c r="AX572" i="5"/>
  <c r="AW572" i="5"/>
  <c r="AV572" i="5"/>
  <c r="AU572" i="5"/>
  <c r="AT572" i="5"/>
  <c r="AS572" i="5"/>
  <c r="AR572" i="5"/>
  <c r="AQ572" i="5"/>
  <c r="AP572" i="5"/>
  <c r="AO572" i="5"/>
  <c r="AN572" i="5"/>
  <c r="AM572" i="5"/>
  <c r="AL572" i="5"/>
  <c r="AK572" i="5"/>
  <c r="AJ572" i="5"/>
  <c r="AI572" i="5"/>
  <c r="AH572" i="5"/>
  <c r="AG572" i="5"/>
  <c r="AF572" i="5"/>
  <c r="AE572" i="5"/>
  <c r="AD572" i="5"/>
  <c r="AC572" i="5"/>
  <c r="AB572" i="5"/>
  <c r="AA572" i="5"/>
  <c r="Z572" i="5"/>
  <c r="Y572" i="5"/>
  <c r="X572" i="5"/>
  <c r="W572" i="5"/>
  <c r="V572" i="5"/>
  <c r="U572" i="5"/>
  <c r="T572" i="5"/>
  <c r="S572" i="5"/>
  <c r="R572" i="5"/>
  <c r="Q572" i="5"/>
  <c r="NQ571" i="5"/>
  <c r="NP571" i="5"/>
  <c r="NO571" i="5"/>
  <c r="NN571" i="5"/>
  <c r="NM571" i="5"/>
  <c r="NL571" i="5"/>
  <c r="NK571" i="5"/>
  <c r="NJ571" i="5"/>
  <c r="NI571" i="5"/>
  <c r="NH571" i="5"/>
  <c r="NG571" i="5"/>
  <c r="NF571" i="5"/>
  <c r="NE571" i="5"/>
  <c r="ND571" i="5"/>
  <c r="NC571" i="5"/>
  <c r="NB571" i="5"/>
  <c r="NA571" i="5"/>
  <c r="MZ571" i="5"/>
  <c r="MY571" i="5"/>
  <c r="MX571" i="5"/>
  <c r="MW571" i="5"/>
  <c r="MV571" i="5"/>
  <c r="MU571" i="5"/>
  <c r="MT571" i="5"/>
  <c r="MS571" i="5"/>
  <c r="MR571" i="5"/>
  <c r="MQ571" i="5"/>
  <c r="MP571" i="5"/>
  <c r="MO571" i="5"/>
  <c r="MN571" i="5"/>
  <c r="MM571" i="5"/>
  <c r="ML571" i="5"/>
  <c r="MK571" i="5"/>
  <c r="MJ571" i="5"/>
  <c r="MI571" i="5"/>
  <c r="MH571" i="5"/>
  <c r="MG571" i="5"/>
  <c r="MF571" i="5"/>
  <c r="ME571" i="5"/>
  <c r="MD571" i="5"/>
  <c r="MC571" i="5"/>
  <c r="MB571" i="5"/>
  <c r="MA571" i="5"/>
  <c r="LZ571" i="5"/>
  <c r="LY571" i="5"/>
  <c r="LX571" i="5"/>
  <c r="LW571" i="5"/>
  <c r="LV571" i="5"/>
  <c r="LU571" i="5"/>
  <c r="LT571" i="5"/>
  <c r="LS571" i="5"/>
  <c r="LR571" i="5"/>
  <c r="LQ571" i="5"/>
  <c r="LP571" i="5"/>
  <c r="LO571" i="5"/>
  <c r="LN571" i="5"/>
  <c r="LM571" i="5"/>
  <c r="LL571" i="5"/>
  <c r="LK571" i="5"/>
  <c r="LJ571" i="5"/>
  <c r="LI571" i="5"/>
  <c r="LH571" i="5"/>
  <c r="LG571" i="5"/>
  <c r="LF571" i="5"/>
  <c r="LE571" i="5"/>
  <c r="LD571" i="5"/>
  <c r="LC571" i="5"/>
  <c r="LB571" i="5"/>
  <c r="LA571" i="5"/>
  <c r="KZ571" i="5"/>
  <c r="KY571" i="5"/>
  <c r="KX571" i="5"/>
  <c r="KW571" i="5"/>
  <c r="KV571" i="5"/>
  <c r="KU571" i="5"/>
  <c r="KT571" i="5"/>
  <c r="KS571" i="5"/>
  <c r="KR571" i="5"/>
  <c r="KQ571" i="5"/>
  <c r="KP571" i="5"/>
  <c r="KO571" i="5"/>
  <c r="KN571" i="5"/>
  <c r="KM571" i="5"/>
  <c r="KL571" i="5"/>
  <c r="KK571" i="5"/>
  <c r="KJ571" i="5"/>
  <c r="KI571" i="5"/>
  <c r="KH571" i="5"/>
  <c r="KG571" i="5"/>
  <c r="KF571" i="5"/>
  <c r="KE571" i="5"/>
  <c r="KD571" i="5"/>
  <c r="KC571" i="5"/>
  <c r="KB571" i="5"/>
  <c r="KA571" i="5"/>
  <c r="JZ571" i="5"/>
  <c r="JY571" i="5"/>
  <c r="JX571" i="5"/>
  <c r="JW571" i="5"/>
  <c r="JV571" i="5"/>
  <c r="JU571" i="5"/>
  <c r="JT571" i="5"/>
  <c r="JS571" i="5"/>
  <c r="JR571" i="5"/>
  <c r="JQ571" i="5"/>
  <c r="JP571" i="5"/>
  <c r="JO571" i="5"/>
  <c r="JN571" i="5"/>
  <c r="JM571" i="5"/>
  <c r="JL571" i="5"/>
  <c r="JK571" i="5"/>
  <c r="JJ571" i="5"/>
  <c r="JI571" i="5"/>
  <c r="JH571" i="5"/>
  <c r="JG571" i="5"/>
  <c r="JF571" i="5"/>
  <c r="JE571" i="5"/>
  <c r="JD571" i="5"/>
  <c r="JC571" i="5"/>
  <c r="JB571" i="5"/>
  <c r="JA571" i="5"/>
  <c r="IZ571" i="5"/>
  <c r="IY571" i="5"/>
  <c r="IX571" i="5"/>
  <c r="IW571" i="5"/>
  <c r="IV571" i="5"/>
  <c r="IU571" i="5"/>
  <c r="IT571" i="5"/>
  <c r="IS571" i="5"/>
  <c r="IR571" i="5"/>
  <c r="IQ571" i="5"/>
  <c r="IP571" i="5"/>
  <c r="IO571" i="5"/>
  <c r="IN571" i="5"/>
  <c r="IM571" i="5"/>
  <c r="IL571" i="5"/>
  <c r="IK571" i="5"/>
  <c r="IJ571" i="5"/>
  <c r="II571" i="5"/>
  <c r="IH571" i="5"/>
  <c r="IG571" i="5"/>
  <c r="IF571" i="5"/>
  <c r="IE571" i="5"/>
  <c r="ID571" i="5"/>
  <c r="IC571" i="5"/>
  <c r="IB571" i="5"/>
  <c r="IA571" i="5"/>
  <c r="HZ571" i="5"/>
  <c r="HY571" i="5"/>
  <c r="HX571" i="5"/>
  <c r="HW571" i="5"/>
  <c r="HV571" i="5"/>
  <c r="HU571" i="5"/>
  <c r="HT571" i="5"/>
  <c r="HS571" i="5"/>
  <c r="HR571" i="5"/>
  <c r="HQ571" i="5"/>
  <c r="HP571" i="5"/>
  <c r="HO571" i="5"/>
  <c r="HN571" i="5"/>
  <c r="HM571" i="5"/>
  <c r="HL571" i="5"/>
  <c r="HK571" i="5"/>
  <c r="HJ571" i="5"/>
  <c r="HI571" i="5"/>
  <c r="HH571" i="5"/>
  <c r="HG571" i="5"/>
  <c r="HF571" i="5"/>
  <c r="HE571" i="5"/>
  <c r="HD571" i="5"/>
  <c r="HC571" i="5"/>
  <c r="HB571" i="5"/>
  <c r="HA571" i="5"/>
  <c r="GZ571" i="5"/>
  <c r="GY571" i="5"/>
  <c r="GX571" i="5"/>
  <c r="GW571" i="5"/>
  <c r="GV571" i="5"/>
  <c r="GU571" i="5"/>
  <c r="GT571" i="5"/>
  <c r="GS571" i="5"/>
  <c r="GR571" i="5"/>
  <c r="GQ571" i="5"/>
  <c r="GP571" i="5"/>
  <c r="GO571" i="5"/>
  <c r="GN571" i="5"/>
  <c r="GM571" i="5"/>
  <c r="GL571" i="5"/>
  <c r="GK571" i="5"/>
  <c r="GJ571" i="5"/>
  <c r="GI571" i="5"/>
  <c r="GH571" i="5"/>
  <c r="GG571" i="5"/>
  <c r="GF571" i="5"/>
  <c r="GE571" i="5"/>
  <c r="GD571" i="5"/>
  <c r="GC571" i="5"/>
  <c r="GB571" i="5"/>
  <c r="GA571" i="5"/>
  <c r="FZ571" i="5"/>
  <c r="FY571" i="5"/>
  <c r="FX571" i="5"/>
  <c r="FW571" i="5"/>
  <c r="FV571" i="5"/>
  <c r="FU571" i="5"/>
  <c r="FT571" i="5"/>
  <c r="FS571" i="5"/>
  <c r="FR571" i="5"/>
  <c r="FQ571" i="5"/>
  <c r="FP571" i="5"/>
  <c r="FO571" i="5"/>
  <c r="FN571" i="5"/>
  <c r="FM571" i="5"/>
  <c r="FL571" i="5"/>
  <c r="FK571" i="5"/>
  <c r="FJ571" i="5"/>
  <c r="FI571" i="5"/>
  <c r="FH571" i="5"/>
  <c r="FG571" i="5"/>
  <c r="FF571" i="5"/>
  <c r="FE571" i="5"/>
  <c r="FD571" i="5"/>
  <c r="FC571" i="5"/>
  <c r="FB571" i="5"/>
  <c r="FA571" i="5"/>
  <c r="EZ571" i="5"/>
  <c r="EY571" i="5"/>
  <c r="EX571" i="5"/>
  <c r="EW571" i="5"/>
  <c r="EV571" i="5"/>
  <c r="EU571" i="5"/>
  <c r="ET571" i="5"/>
  <c r="ES571" i="5"/>
  <c r="ER571" i="5"/>
  <c r="EQ571" i="5"/>
  <c r="EP571" i="5"/>
  <c r="EO571" i="5"/>
  <c r="EN571" i="5"/>
  <c r="EM571" i="5"/>
  <c r="EL571" i="5"/>
  <c r="EK571" i="5"/>
  <c r="EJ571" i="5"/>
  <c r="EI571" i="5"/>
  <c r="EH571" i="5"/>
  <c r="EG571" i="5"/>
  <c r="EF571" i="5"/>
  <c r="EE571" i="5"/>
  <c r="ED571" i="5"/>
  <c r="EC571" i="5"/>
  <c r="EB571" i="5"/>
  <c r="EA571" i="5"/>
  <c r="DZ571" i="5"/>
  <c r="DY571" i="5"/>
  <c r="DX571" i="5"/>
  <c r="DW571" i="5"/>
  <c r="DV571" i="5"/>
  <c r="DU571" i="5"/>
  <c r="DT571" i="5"/>
  <c r="DS571" i="5"/>
  <c r="DR571" i="5"/>
  <c r="DQ571" i="5"/>
  <c r="DP571" i="5"/>
  <c r="DO571" i="5"/>
  <c r="DN571" i="5"/>
  <c r="DM571" i="5"/>
  <c r="DL571" i="5"/>
  <c r="DK571" i="5"/>
  <c r="DJ571" i="5"/>
  <c r="DI571" i="5"/>
  <c r="DH571" i="5"/>
  <c r="DG571" i="5"/>
  <c r="DF571" i="5"/>
  <c r="DE571" i="5"/>
  <c r="DD571" i="5"/>
  <c r="DC571" i="5"/>
  <c r="DB571" i="5"/>
  <c r="DA571" i="5"/>
  <c r="CZ571" i="5"/>
  <c r="CY571" i="5"/>
  <c r="CX571" i="5"/>
  <c r="CW571" i="5"/>
  <c r="CV571" i="5"/>
  <c r="CU571" i="5"/>
  <c r="CT571" i="5"/>
  <c r="CS571" i="5"/>
  <c r="CR571" i="5"/>
  <c r="CQ571" i="5"/>
  <c r="CP571" i="5"/>
  <c r="CO571" i="5"/>
  <c r="CN571" i="5"/>
  <c r="CM571" i="5"/>
  <c r="CL571" i="5"/>
  <c r="CK571" i="5"/>
  <c r="CJ571" i="5"/>
  <c r="CI571" i="5"/>
  <c r="CH571" i="5"/>
  <c r="CG571" i="5"/>
  <c r="CF571" i="5"/>
  <c r="CE571" i="5"/>
  <c r="CD571" i="5"/>
  <c r="CC571" i="5"/>
  <c r="CB571" i="5"/>
  <c r="CA571" i="5"/>
  <c r="BZ571" i="5"/>
  <c r="BY571" i="5"/>
  <c r="BX571" i="5"/>
  <c r="BW571" i="5"/>
  <c r="BV571" i="5"/>
  <c r="BU571" i="5"/>
  <c r="BT571" i="5"/>
  <c r="BS571" i="5"/>
  <c r="BR571" i="5"/>
  <c r="BQ571" i="5"/>
  <c r="BP571" i="5"/>
  <c r="BO571" i="5"/>
  <c r="BN571" i="5"/>
  <c r="BM571" i="5"/>
  <c r="BL571" i="5"/>
  <c r="BK571" i="5"/>
  <c r="BJ571" i="5"/>
  <c r="BI571" i="5"/>
  <c r="BH571" i="5"/>
  <c r="BG571" i="5"/>
  <c r="BF571" i="5"/>
  <c r="BE571" i="5"/>
  <c r="BD571" i="5"/>
  <c r="BC571" i="5"/>
  <c r="BB571" i="5"/>
  <c r="BA571" i="5"/>
  <c r="AZ571" i="5"/>
  <c r="AY571" i="5"/>
  <c r="AX571" i="5"/>
  <c r="AW571" i="5"/>
  <c r="AV571" i="5"/>
  <c r="AU571" i="5"/>
  <c r="AT571" i="5"/>
  <c r="AS571" i="5"/>
  <c r="AR571" i="5"/>
  <c r="AQ571" i="5"/>
  <c r="AP571" i="5"/>
  <c r="AO571" i="5"/>
  <c r="AN571" i="5"/>
  <c r="AM571" i="5"/>
  <c r="AL571" i="5"/>
  <c r="AK571" i="5"/>
  <c r="AJ571" i="5"/>
  <c r="AI571" i="5"/>
  <c r="AH571" i="5"/>
  <c r="AG571" i="5"/>
  <c r="AF571" i="5"/>
  <c r="AE571" i="5"/>
  <c r="AD571" i="5"/>
  <c r="AC571" i="5"/>
  <c r="AB571" i="5"/>
  <c r="AA571" i="5"/>
  <c r="Z571" i="5"/>
  <c r="Y571" i="5"/>
  <c r="X571" i="5"/>
  <c r="W571" i="5"/>
  <c r="V571" i="5"/>
  <c r="U571" i="5"/>
  <c r="T571" i="5"/>
  <c r="S571" i="5"/>
  <c r="R571" i="5"/>
  <c r="Q571" i="5"/>
  <c r="NQ570" i="5"/>
  <c r="NP570" i="5"/>
  <c r="NO570" i="5"/>
  <c r="NN570" i="5"/>
  <c r="NM570" i="5"/>
  <c r="NL570" i="5"/>
  <c r="NK570" i="5"/>
  <c r="NJ570" i="5"/>
  <c r="NI570" i="5"/>
  <c r="NH570" i="5"/>
  <c r="NG570" i="5"/>
  <c r="NF570" i="5"/>
  <c r="NE570" i="5"/>
  <c r="ND570" i="5"/>
  <c r="NC570" i="5"/>
  <c r="NB570" i="5"/>
  <c r="NA570" i="5"/>
  <c r="MZ570" i="5"/>
  <c r="MY570" i="5"/>
  <c r="MX570" i="5"/>
  <c r="MW570" i="5"/>
  <c r="MV570" i="5"/>
  <c r="MU570" i="5"/>
  <c r="MT570" i="5"/>
  <c r="MS570" i="5"/>
  <c r="MR570" i="5"/>
  <c r="MQ570" i="5"/>
  <c r="MP570" i="5"/>
  <c r="MO570" i="5"/>
  <c r="MN570" i="5"/>
  <c r="MM570" i="5"/>
  <c r="ML570" i="5"/>
  <c r="MK570" i="5"/>
  <c r="MJ570" i="5"/>
  <c r="MI570" i="5"/>
  <c r="MH570" i="5"/>
  <c r="MG570" i="5"/>
  <c r="MF570" i="5"/>
  <c r="ME570" i="5"/>
  <c r="MD570" i="5"/>
  <c r="MC570" i="5"/>
  <c r="MB570" i="5"/>
  <c r="MA570" i="5"/>
  <c r="LZ570" i="5"/>
  <c r="LY570" i="5"/>
  <c r="LX570" i="5"/>
  <c r="LW570" i="5"/>
  <c r="LV570" i="5"/>
  <c r="LU570" i="5"/>
  <c r="LT570" i="5"/>
  <c r="LS570" i="5"/>
  <c r="LR570" i="5"/>
  <c r="LQ570" i="5"/>
  <c r="LP570" i="5"/>
  <c r="LO570" i="5"/>
  <c r="LN570" i="5"/>
  <c r="LM570" i="5"/>
  <c r="LL570" i="5"/>
  <c r="LK570" i="5"/>
  <c r="LJ570" i="5"/>
  <c r="LI570" i="5"/>
  <c r="LH570" i="5"/>
  <c r="LG570" i="5"/>
  <c r="LF570" i="5"/>
  <c r="LE570" i="5"/>
  <c r="LD570" i="5"/>
  <c r="LC570" i="5"/>
  <c r="LB570" i="5"/>
  <c r="LA570" i="5"/>
  <c r="KZ570" i="5"/>
  <c r="KY570" i="5"/>
  <c r="KX570" i="5"/>
  <c r="KW570" i="5"/>
  <c r="KV570" i="5"/>
  <c r="KU570" i="5"/>
  <c r="KT570" i="5"/>
  <c r="KS570" i="5"/>
  <c r="KR570" i="5"/>
  <c r="KQ570" i="5"/>
  <c r="KP570" i="5"/>
  <c r="KO570" i="5"/>
  <c r="KN570" i="5"/>
  <c r="KM570" i="5"/>
  <c r="KL570" i="5"/>
  <c r="KK570" i="5"/>
  <c r="KJ570" i="5"/>
  <c r="KI570" i="5"/>
  <c r="KH570" i="5"/>
  <c r="KG570" i="5"/>
  <c r="KF570" i="5"/>
  <c r="KE570" i="5"/>
  <c r="KD570" i="5"/>
  <c r="KC570" i="5"/>
  <c r="KB570" i="5"/>
  <c r="KA570" i="5"/>
  <c r="JZ570" i="5"/>
  <c r="JY570" i="5"/>
  <c r="JX570" i="5"/>
  <c r="JW570" i="5"/>
  <c r="JV570" i="5"/>
  <c r="JU570" i="5"/>
  <c r="JT570" i="5"/>
  <c r="JS570" i="5"/>
  <c r="JR570" i="5"/>
  <c r="JQ570" i="5"/>
  <c r="JP570" i="5"/>
  <c r="JO570" i="5"/>
  <c r="JN570" i="5"/>
  <c r="JM570" i="5"/>
  <c r="JL570" i="5"/>
  <c r="JK570" i="5"/>
  <c r="JJ570" i="5"/>
  <c r="JI570" i="5"/>
  <c r="JH570" i="5"/>
  <c r="JG570" i="5"/>
  <c r="JF570" i="5"/>
  <c r="JE570" i="5"/>
  <c r="JD570" i="5"/>
  <c r="JC570" i="5"/>
  <c r="JB570" i="5"/>
  <c r="JA570" i="5"/>
  <c r="IZ570" i="5"/>
  <c r="IY570" i="5"/>
  <c r="IX570" i="5"/>
  <c r="IW570" i="5"/>
  <c r="IV570" i="5"/>
  <c r="IU570" i="5"/>
  <c r="IT570" i="5"/>
  <c r="IS570" i="5"/>
  <c r="IR570" i="5"/>
  <c r="IQ570" i="5"/>
  <c r="IP570" i="5"/>
  <c r="IO570" i="5"/>
  <c r="IN570" i="5"/>
  <c r="IM570" i="5"/>
  <c r="IL570" i="5"/>
  <c r="IK570" i="5"/>
  <c r="IJ570" i="5"/>
  <c r="II570" i="5"/>
  <c r="IH570" i="5"/>
  <c r="IG570" i="5"/>
  <c r="IF570" i="5"/>
  <c r="IE570" i="5"/>
  <c r="ID570" i="5"/>
  <c r="IC570" i="5"/>
  <c r="IB570" i="5"/>
  <c r="IA570" i="5"/>
  <c r="HZ570" i="5"/>
  <c r="HY570" i="5"/>
  <c r="HX570" i="5"/>
  <c r="HW570" i="5"/>
  <c r="HV570" i="5"/>
  <c r="HU570" i="5"/>
  <c r="HT570" i="5"/>
  <c r="HS570" i="5"/>
  <c r="HR570" i="5"/>
  <c r="HQ570" i="5"/>
  <c r="HP570" i="5"/>
  <c r="HO570" i="5"/>
  <c r="HN570" i="5"/>
  <c r="HM570" i="5"/>
  <c r="HL570" i="5"/>
  <c r="HK570" i="5"/>
  <c r="HJ570" i="5"/>
  <c r="HI570" i="5"/>
  <c r="HH570" i="5"/>
  <c r="HG570" i="5"/>
  <c r="HF570" i="5"/>
  <c r="HE570" i="5"/>
  <c r="HD570" i="5"/>
  <c r="HC570" i="5"/>
  <c r="HB570" i="5"/>
  <c r="HA570" i="5"/>
  <c r="GZ570" i="5"/>
  <c r="GY570" i="5"/>
  <c r="GX570" i="5"/>
  <c r="GW570" i="5"/>
  <c r="GV570" i="5"/>
  <c r="GU570" i="5"/>
  <c r="GT570" i="5"/>
  <c r="GS570" i="5"/>
  <c r="GR570" i="5"/>
  <c r="GQ570" i="5"/>
  <c r="GP570" i="5"/>
  <c r="GO570" i="5"/>
  <c r="GN570" i="5"/>
  <c r="GM570" i="5"/>
  <c r="GL570" i="5"/>
  <c r="GK570" i="5"/>
  <c r="GJ570" i="5"/>
  <c r="GI570" i="5"/>
  <c r="GH570" i="5"/>
  <c r="GG570" i="5"/>
  <c r="GF570" i="5"/>
  <c r="GE570" i="5"/>
  <c r="GD570" i="5"/>
  <c r="GC570" i="5"/>
  <c r="GB570" i="5"/>
  <c r="GA570" i="5"/>
  <c r="FZ570" i="5"/>
  <c r="FY570" i="5"/>
  <c r="FX570" i="5"/>
  <c r="FW570" i="5"/>
  <c r="FV570" i="5"/>
  <c r="FU570" i="5"/>
  <c r="FT570" i="5"/>
  <c r="FS570" i="5"/>
  <c r="FR570" i="5"/>
  <c r="FQ570" i="5"/>
  <c r="FP570" i="5"/>
  <c r="FO570" i="5"/>
  <c r="FN570" i="5"/>
  <c r="FM570" i="5"/>
  <c r="FL570" i="5"/>
  <c r="FK570" i="5"/>
  <c r="FJ570" i="5"/>
  <c r="FI570" i="5"/>
  <c r="FH570" i="5"/>
  <c r="FG570" i="5"/>
  <c r="FF570" i="5"/>
  <c r="FE570" i="5"/>
  <c r="FD570" i="5"/>
  <c r="FC570" i="5"/>
  <c r="FB570" i="5"/>
  <c r="FA570" i="5"/>
  <c r="EZ570" i="5"/>
  <c r="EY570" i="5"/>
  <c r="EX570" i="5"/>
  <c r="EW570" i="5"/>
  <c r="EV570" i="5"/>
  <c r="EU570" i="5"/>
  <c r="ET570" i="5"/>
  <c r="ES570" i="5"/>
  <c r="ER570" i="5"/>
  <c r="EQ570" i="5"/>
  <c r="EP570" i="5"/>
  <c r="EO570" i="5"/>
  <c r="EN570" i="5"/>
  <c r="EM570" i="5"/>
  <c r="EL570" i="5"/>
  <c r="EK570" i="5"/>
  <c r="EJ570" i="5"/>
  <c r="EI570" i="5"/>
  <c r="EH570" i="5"/>
  <c r="EG570" i="5"/>
  <c r="EF570" i="5"/>
  <c r="EE570" i="5"/>
  <c r="ED570" i="5"/>
  <c r="EC570" i="5"/>
  <c r="EB570" i="5"/>
  <c r="EA570" i="5"/>
  <c r="DZ570" i="5"/>
  <c r="DY570" i="5"/>
  <c r="DX570" i="5"/>
  <c r="DW570" i="5"/>
  <c r="DV570" i="5"/>
  <c r="DU570" i="5"/>
  <c r="DT570" i="5"/>
  <c r="DS570" i="5"/>
  <c r="DR570" i="5"/>
  <c r="DQ570" i="5"/>
  <c r="DP570" i="5"/>
  <c r="DO570" i="5"/>
  <c r="DN570" i="5"/>
  <c r="DM570" i="5"/>
  <c r="DL570" i="5"/>
  <c r="DK570" i="5"/>
  <c r="DJ570" i="5"/>
  <c r="DI570" i="5"/>
  <c r="DH570" i="5"/>
  <c r="DG570" i="5"/>
  <c r="DF570" i="5"/>
  <c r="DE570" i="5"/>
  <c r="DD570" i="5"/>
  <c r="DC570" i="5"/>
  <c r="DB570" i="5"/>
  <c r="DA570" i="5"/>
  <c r="CZ570" i="5"/>
  <c r="CY570" i="5"/>
  <c r="CX570" i="5"/>
  <c r="CW570" i="5"/>
  <c r="CV570" i="5"/>
  <c r="CU570" i="5"/>
  <c r="CT570" i="5"/>
  <c r="CS570" i="5"/>
  <c r="CR570" i="5"/>
  <c r="CQ570" i="5"/>
  <c r="CP570" i="5"/>
  <c r="CO570" i="5"/>
  <c r="CN570" i="5"/>
  <c r="CM570" i="5"/>
  <c r="CL570" i="5"/>
  <c r="CK570" i="5"/>
  <c r="CJ570" i="5"/>
  <c r="CI570" i="5"/>
  <c r="CH570" i="5"/>
  <c r="CG570" i="5"/>
  <c r="CF570" i="5"/>
  <c r="CE570" i="5"/>
  <c r="CD570" i="5"/>
  <c r="CC570" i="5"/>
  <c r="CB570" i="5"/>
  <c r="CA570" i="5"/>
  <c r="BZ570" i="5"/>
  <c r="BY570" i="5"/>
  <c r="BX570" i="5"/>
  <c r="BW570" i="5"/>
  <c r="BV570" i="5"/>
  <c r="BU570" i="5"/>
  <c r="BT570" i="5"/>
  <c r="BS570" i="5"/>
  <c r="BR570" i="5"/>
  <c r="BQ570" i="5"/>
  <c r="BP570" i="5"/>
  <c r="BO570" i="5"/>
  <c r="BN570" i="5"/>
  <c r="BM570" i="5"/>
  <c r="BL570" i="5"/>
  <c r="BK570" i="5"/>
  <c r="BJ570" i="5"/>
  <c r="BI570" i="5"/>
  <c r="BH570" i="5"/>
  <c r="BG570" i="5"/>
  <c r="BF570" i="5"/>
  <c r="BE570" i="5"/>
  <c r="BD570" i="5"/>
  <c r="BC570" i="5"/>
  <c r="BB570" i="5"/>
  <c r="BA570" i="5"/>
  <c r="AZ570" i="5"/>
  <c r="AY570" i="5"/>
  <c r="AX570" i="5"/>
  <c r="AW570" i="5"/>
  <c r="AV570" i="5"/>
  <c r="AU570" i="5"/>
  <c r="AT570" i="5"/>
  <c r="AS570" i="5"/>
  <c r="AR570" i="5"/>
  <c r="AQ570" i="5"/>
  <c r="AP570" i="5"/>
  <c r="AO570" i="5"/>
  <c r="AN570" i="5"/>
  <c r="AM570" i="5"/>
  <c r="AL570" i="5"/>
  <c r="AK570" i="5"/>
  <c r="AJ570" i="5"/>
  <c r="AI570" i="5"/>
  <c r="AH570" i="5"/>
  <c r="AG570" i="5"/>
  <c r="AF570" i="5"/>
  <c r="AE570" i="5"/>
  <c r="AD570" i="5"/>
  <c r="AC570" i="5"/>
  <c r="AB570" i="5"/>
  <c r="AA570" i="5"/>
  <c r="Z570" i="5"/>
  <c r="Y570" i="5"/>
  <c r="X570" i="5"/>
  <c r="W570" i="5"/>
  <c r="V570" i="5"/>
  <c r="U570" i="5"/>
  <c r="T570" i="5"/>
  <c r="S570" i="5"/>
  <c r="R570" i="5"/>
  <c r="Q570" i="5"/>
  <c r="NQ569" i="5"/>
  <c r="NP569" i="5"/>
  <c r="NO569" i="5"/>
  <c r="NN569" i="5"/>
  <c r="NM569" i="5"/>
  <c r="NL569" i="5"/>
  <c r="NK569" i="5"/>
  <c r="NJ569" i="5"/>
  <c r="NI569" i="5"/>
  <c r="NH569" i="5"/>
  <c r="NG569" i="5"/>
  <c r="NF569" i="5"/>
  <c r="NE569" i="5"/>
  <c r="ND569" i="5"/>
  <c r="NC569" i="5"/>
  <c r="NB569" i="5"/>
  <c r="NA569" i="5"/>
  <c r="MZ569" i="5"/>
  <c r="MY569" i="5"/>
  <c r="MX569" i="5"/>
  <c r="MW569" i="5"/>
  <c r="MV569" i="5"/>
  <c r="MU569" i="5"/>
  <c r="MT569" i="5"/>
  <c r="MS569" i="5"/>
  <c r="MR569" i="5"/>
  <c r="MQ569" i="5"/>
  <c r="MP569" i="5"/>
  <c r="MO569" i="5"/>
  <c r="MN569" i="5"/>
  <c r="MM569" i="5"/>
  <c r="ML569" i="5"/>
  <c r="MK569" i="5"/>
  <c r="MJ569" i="5"/>
  <c r="MI569" i="5"/>
  <c r="MH569" i="5"/>
  <c r="MG569" i="5"/>
  <c r="MF569" i="5"/>
  <c r="ME569" i="5"/>
  <c r="MD569" i="5"/>
  <c r="MC569" i="5"/>
  <c r="MB569" i="5"/>
  <c r="MA569" i="5"/>
  <c r="LZ569" i="5"/>
  <c r="LY569" i="5"/>
  <c r="LX569" i="5"/>
  <c r="LW569" i="5"/>
  <c r="LV569" i="5"/>
  <c r="LU569" i="5"/>
  <c r="LT569" i="5"/>
  <c r="LS569" i="5"/>
  <c r="LR569" i="5"/>
  <c r="LQ569" i="5"/>
  <c r="LP569" i="5"/>
  <c r="LO569" i="5"/>
  <c r="LN569" i="5"/>
  <c r="LM569" i="5"/>
  <c r="LL569" i="5"/>
  <c r="LK569" i="5"/>
  <c r="LJ569" i="5"/>
  <c r="LI569" i="5"/>
  <c r="LH569" i="5"/>
  <c r="LG569" i="5"/>
  <c r="LF569" i="5"/>
  <c r="LE569" i="5"/>
  <c r="LD569" i="5"/>
  <c r="LC569" i="5"/>
  <c r="LB569" i="5"/>
  <c r="LA569" i="5"/>
  <c r="KZ569" i="5"/>
  <c r="KY569" i="5"/>
  <c r="KX569" i="5"/>
  <c r="KW569" i="5"/>
  <c r="KV569" i="5"/>
  <c r="KU569" i="5"/>
  <c r="KT569" i="5"/>
  <c r="KS569" i="5"/>
  <c r="KR569" i="5"/>
  <c r="KQ569" i="5"/>
  <c r="KP569" i="5"/>
  <c r="KO569" i="5"/>
  <c r="KN569" i="5"/>
  <c r="KM569" i="5"/>
  <c r="KL569" i="5"/>
  <c r="KK569" i="5"/>
  <c r="KJ569" i="5"/>
  <c r="KI569" i="5"/>
  <c r="KH569" i="5"/>
  <c r="KG569" i="5"/>
  <c r="KF569" i="5"/>
  <c r="KE569" i="5"/>
  <c r="KD569" i="5"/>
  <c r="KC569" i="5"/>
  <c r="KB569" i="5"/>
  <c r="KA569" i="5"/>
  <c r="JZ569" i="5"/>
  <c r="JY569" i="5"/>
  <c r="JX569" i="5"/>
  <c r="JW569" i="5"/>
  <c r="JV569" i="5"/>
  <c r="JU569" i="5"/>
  <c r="JT569" i="5"/>
  <c r="JS569" i="5"/>
  <c r="JR569" i="5"/>
  <c r="JQ569" i="5"/>
  <c r="JP569" i="5"/>
  <c r="JO569" i="5"/>
  <c r="JN569" i="5"/>
  <c r="JM569" i="5"/>
  <c r="JL569" i="5"/>
  <c r="JK569" i="5"/>
  <c r="JJ569" i="5"/>
  <c r="JI569" i="5"/>
  <c r="JH569" i="5"/>
  <c r="JG569" i="5"/>
  <c r="JF569" i="5"/>
  <c r="JE569" i="5"/>
  <c r="JD569" i="5"/>
  <c r="JC569" i="5"/>
  <c r="JB569" i="5"/>
  <c r="JA569" i="5"/>
  <c r="IZ569" i="5"/>
  <c r="IY569" i="5"/>
  <c r="IX569" i="5"/>
  <c r="IW569" i="5"/>
  <c r="IV569" i="5"/>
  <c r="IU569" i="5"/>
  <c r="IT569" i="5"/>
  <c r="IS569" i="5"/>
  <c r="IR569" i="5"/>
  <c r="IQ569" i="5"/>
  <c r="IP569" i="5"/>
  <c r="IO569" i="5"/>
  <c r="IN569" i="5"/>
  <c r="IM569" i="5"/>
  <c r="IL569" i="5"/>
  <c r="IK569" i="5"/>
  <c r="IJ569" i="5"/>
  <c r="II569" i="5"/>
  <c r="IH569" i="5"/>
  <c r="IG569" i="5"/>
  <c r="IF569" i="5"/>
  <c r="IE569" i="5"/>
  <c r="ID569" i="5"/>
  <c r="IC569" i="5"/>
  <c r="IB569" i="5"/>
  <c r="IA569" i="5"/>
  <c r="HZ569" i="5"/>
  <c r="HY569" i="5"/>
  <c r="HX569" i="5"/>
  <c r="HW569" i="5"/>
  <c r="HV569" i="5"/>
  <c r="HU569" i="5"/>
  <c r="HT569" i="5"/>
  <c r="HS569" i="5"/>
  <c r="HR569" i="5"/>
  <c r="HQ569" i="5"/>
  <c r="HP569" i="5"/>
  <c r="HO569" i="5"/>
  <c r="HN569" i="5"/>
  <c r="HM569" i="5"/>
  <c r="HL569" i="5"/>
  <c r="HK569" i="5"/>
  <c r="HJ569" i="5"/>
  <c r="HI569" i="5"/>
  <c r="HH569" i="5"/>
  <c r="HG569" i="5"/>
  <c r="HF569" i="5"/>
  <c r="HE569" i="5"/>
  <c r="HD569" i="5"/>
  <c r="HC569" i="5"/>
  <c r="HB569" i="5"/>
  <c r="HA569" i="5"/>
  <c r="GZ569" i="5"/>
  <c r="GY569" i="5"/>
  <c r="GX569" i="5"/>
  <c r="GW569" i="5"/>
  <c r="GV569" i="5"/>
  <c r="GU569" i="5"/>
  <c r="GT569" i="5"/>
  <c r="GS569" i="5"/>
  <c r="GR569" i="5"/>
  <c r="GQ569" i="5"/>
  <c r="GP569" i="5"/>
  <c r="GO569" i="5"/>
  <c r="GN569" i="5"/>
  <c r="GM569" i="5"/>
  <c r="GL569" i="5"/>
  <c r="GK569" i="5"/>
  <c r="GJ569" i="5"/>
  <c r="GI569" i="5"/>
  <c r="GH569" i="5"/>
  <c r="GG569" i="5"/>
  <c r="GF569" i="5"/>
  <c r="GE569" i="5"/>
  <c r="GD569" i="5"/>
  <c r="GC569" i="5"/>
  <c r="GB569" i="5"/>
  <c r="GA569" i="5"/>
  <c r="FZ569" i="5"/>
  <c r="FY569" i="5"/>
  <c r="FX569" i="5"/>
  <c r="FW569" i="5"/>
  <c r="FV569" i="5"/>
  <c r="FU569" i="5"/>
  <c r="FT569" i="5"/>
  <c r="FS569" i="5"/>
  <c r="FR569" i="5"/>
  <c r="FQ569" i="5"/>
  <c r="FP569" i="5"/>
  <c r="FO569" i="5"/>
  <c r="FN569" i="5"/>
  <c r="FM569" i="5"/>
  <c r="FL569" i="5"/>
  <c r="FK569" i="5"/>
  <c r="FJ569" i="5"/>
  <c r="FI569" i="5"/>
  <c r="FH569" i="5"/>
  <c r="FG569" i="5"/>
  <c r="FF569" i="5"/>
  <c r="FE569" i="5"/>
  <c r="FD569" i="5"/>
  <c r="FC569" i="5"/>
  <c r="FB569" i="5"/>
  <c r="FA569" i="5"/>
  <c r="EZ569" i="5"/>
  <c r="EY569" i="5"/>
  <c r="EX569" i="5"/>
  <c r="EW569" i="5"/>
  <c r="EV569" i="5"/>
  <c r="EU569" i="5"/>
  <c r="ET569" i="5"/>
  <c r="ES569" i="5"/>
  <c r="ER569" i="5"/>
  <c r="EQ569" i="5"/>
  <c r="EP569" i="5"/>
  <c r="EO569" i="5"/>
  <c r="EN569" i="5"/>
  <c r="EM569" i="5"/>
  <c r="EL569" i="5"/>
  <c r="EK569" i="5"/>
  <c r="EJ569" i="5"/>
  <c r="EI569" i="5"/>
  <c r="EH569" i="5"/>
  <c r="EG569" i="5"/>
  <c r="EF569" i="5"/>
  <c r="EE569" i="5"/>
  <c r="ED569" i="5"/>
  <c r="EC569" i="5"/>
  <c r="EB569" i="5"/>
  <c r="EA569" i="5"/>
  <c r="DZ569" i="5"/>
  <c r="DY569" i="5"/>
  <c r="DX569" i="5"/>
  <c r="DW569" i="5"/>
  <c r="DV569" i="5"/>
  <c r="DU569" i="5"/>
  <c r="DT569" i="5"/>
  <c r="DS569" i="5"/>
  <c r="DR569" i="5"/>
  <c r="DQ569" i="5"/>
  <c r="DP569" i="5"/>
  <c r="DO569" i="5"/>
  <c r="DN569" i="5"/>
  <c r="DM569" i="5"/>
  <c r="DL569" i="5"/>
  <c r="DK569" i="5"/>
  <c r="DJ569" i="5"/>
  <c r="DI569" i="5"/>
  <c r="DH569" i="5"/>
  <c r="DG569" i="5"/>
  <c r="DF569" i="5"/>
  <c r="DE569" i="5"/>
  <c r="DD569" i="5"/>
  <c r="DC569" i="5"/>
  <c r="DB569" i="5"/>
  <c r="DA569" i="5"/>
  <c r="CZ569" i="5"/>
  <c r="CY569" i="5"/>
  <c r="CX569" i="5"/>
  <c r="CW569" i="5"/>
  <c r="CV569" i="5"/>
  <c r="CU569" i="5"/>
  <c r="CT569" i="5"/>
  <c r="CS569" i="5"/>
  <c r="CR569" i="5"/>
  <c r="CQ569" i="5"/>
  <c r="CP569" i="5"/>
  <c r="CO569" i="5"/>
  <c r="CN569" i="5"/>
  <c r="CM569" i="5"/>
  <c r="CL569" i="5"/>
  <c r="CK569" i="5"/>
  <c r="CJ569" i="5"/>
  <c r="CI569" i="5"/>
  <c r="CH569" i="5"/>
  <c r="CG569" i="5"/>
  <c r="CF569" i="5"/>
  <c r="CE569" i="5"/>
  <c r="CD569" i="5"/>
  <c r="CC569" i="5"/>
  <c r="CB569" i="5"/>
  <c r="CA569" i="5"/>
  <c r="BZ569" i="5"/>
  <c r="BY569" i="5"/>
  <c r="BX569" i="5"/>
  <c r="BW569" i="5"/>
  <c r="BV569" i="5"/>
  <c r="BU569" i="5"/>
  <c r="BT569" i="5"/>
  <c r="BS569" i="5"/>
  <c r="BR569" i="5"/>
  <c r="BQ569" i="5"/>
  <c r="BP569" i="5"/>
  <c r="BO569" i="5"/>
  <c r="BN569" i="5"/>
  <c r="BM569" i="5"/>
  <c r="BL569" i="5"/>
  <c r="BK569" i="5"/>
  <c r="BJ569" i="5"/>
  <c r="BI569" i="5"/>
  <c r="BH569" i="5"/>
  <c r="BG569" i="5"/>
  <c r="BF569" i="5"/>
  <c r="BE569" i="5"/>
  <c r="BD569" i="5"/>
  <c r="BC569" i="5"/>
  <c r="BB569" i="5"/>
  <c r="BA569" i="5"/>
  <c r="AZ569" i="5"/>
  <c r="AY569" i="5"/>
  <c r="AX569" i="5"/>
  <c r="AW569" i="5"/>
  <c r="AV569" i="5"/>
  <c r="AU569" i="5"/>
  <c r="AT569" i="5"/>
  <c r="AS569" i="5"/>
  <c r="AR569" i="5"/>
  <c r="AQ569" i="5"/>
  <c r="AP569" i="5"/>
  <c r="AO569" i="5"/>
  <c r="AN569" i="5"/>
  <c r="AM569" i="5"/>
  <c r="AL569" i="5"/>
  <c r="AK569" i="5"/>
  <c r="AJ569" i="5"/>
  <c r="AI569" i="5"/>
  <c r="AH569" i="5"/>
  <c r="AG569" i="5"/>
  <c r="AF569" i="5"/>
  <c r="AE569" i="5"/>
  <c r="AD569" i="5"/>
  <c r="AC569" i="5"/>
  <c r="AB569" i="5"/>
  <c r="AA569" i="5"/>
  <c r="Z569" i="5"/>
  <c r="Y569" i="5"/>
  <c r="X569" i="5"/>
  <c r="W569" i="5"/>
  <c r="V569" i="5"/>
  <c r="U569" i="5"/>
  <c r="T569" i="5"/>
  <c r="S569" i="5"/>
  <c r="R569" i="5"/>
  <c r="Q569" i="5"/>
  <c r="NQ568" i="5"/>
  <c r="NP568" i="5"/>
  <c r="NO568" i="5"/>
  <c r="NN568" i="5"/>
  <c r="NM568" i="5"/>
  <c r="NL568" i="5"/>
  <c r="NK568" i="5"/>
  <c r="NJ568" i="5"/>
  <c r="NI568" i="5"/>
  <c r="NH568" i="5"/>
  <c r="NG568" i="5"/>
  <c r="NF568" i="5"/>
  <c r="NE568" i="5"/>
  <c r="ND568" i="5"/>
  <c r="NC568" i="5"/>
  <c r="NB568" i="5"/>
  <c r="NA568" i="5"/>
  <c r="MZ568" i="5"/>
  <c r="MY568" i="5"/>
  <c r="MX568" i="5"/>
  <c r="MW568" i="5"/>
  <c r="MV568" i="5"/>
  <c r="MU568" i="5"/>
  <c r="MT568" i="5"/>
  <c r="MS568" i="5"/>
  <c r="MR568" i="5"/>
  <c r="MQ568" i="5"/>
  <c r="MP568" i="5"/>
  <c r="MO568" i="5"/>
  <c r="MN568" i="5"/>
  <c r="MM568" i="5"/>
  <c r="ML568" i="5"/>
  <c r="MK568" i="5"/>
  <c r="MJ568" i="5"/>
  <c r="MI568" i="5"/>
  <c r="MH568" i="5"/>
  <c r="MG568" i="5"/>
  <c r="MF568" i="5"/>
  <c r="ME568" i="5"/>
  <c r="MD568" i="5"/>
  <c r="MC568" i="5"/>
  <c r="MB568" i="5"/>
  <c r="MA568" i="5"/>
  <c r="LZ568" i="5"/>
  <c r="LY568" i="5"/>
  <c r="LX568" i="5"/>
  <c r="LW568" i="5"/>
  <c r="LV568" i="5"/>
  <c r="LU568" i="5"/>
  <c r="LT568" i="5"/>
  <c r="LS568" i="5"/>
  <c r="LR568" i="5"/>
  <c r="LQ568" i="5"/>
  <c r="LP568" i="5"/>
  <c r="LO568" i="5"/>
  <c r="LN568" i="5"/>
  <c r="LM568" i="5"/>
  <c r="LL568" i="5"/>
  <c r="LK568" i="5"/>
  <c r="LJ568" i="5"/>
  <c r="LI568" i="5"/>
  <c r="LH568" i="5"/>
  <c r="LG568" i="5"/>
  <c r="LF568" i="5"/>
  <c r="LE568" i="5"/>
  <c r="LD568" i="5"/>
  <c r="LC568" i="5"/>
  <c r="LB568" i="5"/>
  <c r="LA568" i="5"/>
  <c r="KZ568" i="5"/>
  <c r="KY568" i="5"/>
  <c r="KX568" i="5"/>
  <c r="KW568" i="5"/>
  <c r="KV568" i="5"/>
  <c r="KU568" i="5"/>
  <c r="KT568" i="5"/>
  <c r="KS568" i="5"/>
  <c r="KR568" i="5"/>
  <c r="KQ568" i="5"/>
  <c r="KP568" i="5"/>
  <c r="KO568" i="5"/>
  <c r="KN568" i="5"/>
  <c r="KM568" i="5"/>
  <c r="KL568" i="5"/>
  <c r="KK568" i="5"/>
  <c r="KJ568" i="5"/>
  <c r="KI568" i="5"/>
  <c r="KH568" i="5"/>
  <c r="KG568" i="5"/>
  <c r="KF568" i="5"/>
  <c r="KE568" i="5"/>
  <c r="KD568" i="5"/>
  <c r="KC568" i="5"/>
  <c r="KB568" i="5"/>
  <c r="KA568" i="5"/>
  <c r="JZ568" i="5"/>
  <c r="JY568" i="5"/>
  <c r="JX568" i="5"/>
  <c r="JW568" i="5"/>
  <c r="JV568" i="5"/>
  <c r="JU568" i="5"/>
  <c r="JT568" i="5"/>
  <c r="JS568" i="5"/>
  <c r="JR568" i="5"/>
  <c r="JQ568" i="5"/>
  <c r="JP568" i="5"/>
  <c r="JO568" i="5"/>
  <c r="JN568" i="5"/>
  <c r="JM568" i="5"/>
  <c r="JL568" i="5"/>
  <c r="JK568" i="5"/>
  <c r="JJ568" i="5"/>
  <c r="JI568" i="5"/>
  <c r="JH568" i="5"/>
  <c r="JG568" i="5"/>
  <c r="JF568" i="5"/>
  <c r="JE568" i="5"/>
  <c r="JD568" i="5"/>
  <c r="JC568" i="5"/>
  <c r="JB568" i="5"/>
  <c r="JA568" i="5"/>
  <c r="IZ568" i="5"/>
  <c r="IY568" i="5"/>
  <c r="IX568" i="5"/>
  <c r="IW568" i="5"/>
  <c r="IV568" i="5"/>
  <c r="IU568" i="5"/>
  <c r="IT568" i="5"/>
  <c r="IS568" i="5"/>
  <c r="IR568" i="5"/>
  <c r="IQ568" i="5"/>
  <c r="IP568" i="5"/>
  <c r="IO568" i="5"/>
  <c r="IN568" i="5"/>
  <c r="IM568" i="5"/>
  <c r="IL568" i="5"/>
  <c r="IK568" i="5"/>
  <c r="IJ568" i="5"/>
  <c r="II568" i="5"/>
  <c r="IH568" i="5"/>
  <c r="IG568" i="5"/>
  <c r="IF568" i="5"/>
  <c r="IE568" i="5"/>
  <c r="ID568" i="5"/>
  <c r="IC568" i="5"/>
  <c r="IB568" i="5"/>
  <c r="IA568" i="5"/>
  <c r="HZ568" i="5"/>
  <c r="HY568" i="5"/>
  <c r="HX568" i="5"/>
  <c r="HW568" i="5"/>
  <c r="HV568" i="5"/>
  <c r="HU568" i="5"/>
  <c r="HT568" i="5"/>
  <c r="HS568" i="5"/>
  <c r="HR568" i="5"/>
  <c r="HQ568" i="5"/>
  <c r="HP568" i="5"/>
  <c r="HO568" i="5"/>
  <c r="HN568" i="5"/>
  <c r="HM568" i="5"/>
  <c r="HL568" i="5"/>
  <c r="HK568" i="5"/>
  <c r="HJ568" i="5"/>
  <c r="HI568" i="5"/>
  <c r="HH568" i="5"/>
  <c r="HG568" i="5"/>
  <c r="HF568" i="5"/>
  <c r="HE568" i="5"/>
  <c r="HD568" i="5"/>
  <c r="HC568" i="5"/>
  <c r="HB568" i="5"/>
  <c r="HA568" i="5"/>
  <c r="GZ568" i="5"/>
  <c r="GY568" i="5"/>
  <c r="GX568" i="5"/>
  <c r="GW568" i="5"/>
  <c r="GV568" i="5"/>
  <c r="GU568" i="5"/>
  <c r="GT568" i="5"/>
  <c r="GS568" i="5"/>
  <c r="GR568" i="5"/>
  <c r="GQ568" i="5"/>
  <c r="GP568" i="5"/>
  <c r="GO568" i="5"/>
  <c r="GN568" i="5"/>
  <c r="GM568" i="5"/>
  <c r="GL568" i="5"/>
  <c r="GK568" i="5"/>
  <c r="GJ568" i="5"/>
  <c r="GI568" i="5"/>
  <c r="GH568" i="5"/>
  <c r="GG568" i="5"/>
  <c r="GF568" i="5"/>
  <c r="GE568" i="5"/>
  <c r="GD568" i="5"/>
  <c r="GC568" i="5"/>
  <c r="GB568" i="5"/>
  <c r="GA568" i="5"/>
  <c r="FZ568" i="5"/>
  <c r="FY568" i="5"/>
  <c r="FX568" i="5"/>
  <c r="FW568" i="5"/>
  <c r="FV568" i="5"/>
  <c r="FU568" i="5"/>
  <c r="FT568" i="5"/>
  <c r="FS568" i="5"/>
  <c r="FR568" i="5"/>
  <c r="FQ568" i="5"/>
  <c r="FP568" i="5"/>
  <c r="FO568" i="5"/>
  <c r="FN568" i="5"/>
  <c r="FM568" i="5"/>
  <c r="FL568" i="5"/>
  <c r="FK568" i="5"/>
  <c r="FJ568" i="5"/>
  <c r="FI568" i="5"/>
  <c r="FH568" i="5"/>
  <c r="FG568" i="5"/>
  <c r="FF568" i="5"/>
  <c r="FE568" i="5"/>
  <c r="FD568" i="5"/>
  <c r="FC568" i="5"/>
  <c r="FB568" i="5"/>
  <c r="FA568" i="5"/>
  <c r="EZ568" i="5"/>
  <c r="EY568" i="5"/>
  <c r="EX568" i="5"/>
  <c r="EW568" i="5"/>
  <c r="EV568" i="5"/>
  <c r="EU568" i="5"/>
  <c r="ET568" i="5"/>
  <c r="ES568" i="5"/>
  <c r="ER568" i="5"/>
  <c r="EQ568" i="5"/>
  <c r="EP568" i="5"/>
  <c r="EO568" i="5"/>
  <c r="EN568" i="5"/>
  <c r="EM568" i="5"/>
  <c r="EL568" i="5"/>
  <c r="EK568" i="5"/>
  <c r="EJ568" i="5"/>
  <c r="EI568" i="5"/>
  <c r="EH568" i="5"/>
  <c r="EG568" i="5"/>
  <c r="EF568" i="5"/>
  <c r="EE568" i="5"/>
  <c r="ED568" i="5"/>
  <c r="EC568" i="5"/>
  <c r="EB568" i="5"/>
  <c r="EA568" i="5"/>
  <c r="DZ568" i="5"/>
  <c r="DY568" i="5"/>
  <c r="DX568" i="5"/>
  <c r="DW568" i="5"/>
  <c r="DV568" i="5"/>
  <c r="DU568" i="5"/>
  <c r="DT568" i="5"/>
  <c r="DS568" i="5"/>
  <c r="DR568" i="5"/>
  <c r="DQ568" i="5"/>
  <c r="DP568" i="5"/>
  <c r="DO568" i="5"/>
  <c r="DN568" i="5"/>
  <c r="DM568" i="5"/>
  <c r="DL568" i="5"/>
  <c r="DK568" i="5"/>
  <c r="DJ568" i="5"/>
  <c r="DI568" i="5"/>
  <c r="DH568" i="5"/>
  <c r="DG568" i="5"/>
  <c r="DF568" i="5"/>
  <c r="DE568" i="5"/>
  <c r="DD568" i="5"/>
  <c r="DC568" i="5"/>
  <c r="DB568" i="5"/>
  <c r="DA568" i="5"/>
  <c r="CZ568" i="5"/>
  <c r="CY568" i="5"/>
  <c r="CX568" i="5"/>
  <c r="CW568" i="5"/>
  <c r="CV568" i="5"/>
  <c r="CU568" i="5"/>
  <c r="CT568" i="5"/>
  <c r="CS568" i="5"/>
  <c r="CR568" i="5"/>
  <c r="CQ568" i="5"/>
  <c r="CP568" i="5"/>
  <c r="CO568" i="5"/>
  <c r="CN568" i="5"/>
  <c r="CM568" i="5"/>
  <c r="CL568" i="5"/>
  <c r="CK568" i="5"/>
  <c r="CJ568" i="5"/>
  <c r="CI568" i="5"/>
  <c r="CH568" i="5"/>
  <c r="CG568" i="5"/>
  <c r="CF568" i="5"/>
  <c r="CE568" i="5"/>
  <c r="CD568" i="5"/>
  <c r="CC568" i="5"/>
  <c r="CB568" i="5"/>
  <c r="CA568" i="5"/>
  <c r="BZ568" i="5"/>
  <c r="BY568" i="5"/>
  <c r="BX568" i="5"/>
  <c r="BW568" i="5"/>
  <c r="BV568" i="5"/>
  <c r="BU568" i="5"/>
  <c r="BT568" i="5"/>
  <c r="BS568" i="5"/>
  <c r="BR568" i="5"/>
  <c r="BQ568" i="5"/>
  <c r="BP568" i="5"/>
  <c r="BO568" i="5"/>
  <c r="BN568" i="5"/>
  <c r="BM568" i="5"/>
  <c r="BL568" i="5"/>
  <c r="BK568" i="5"/>
  <c r="BJ568" i="5"/>
  <c r="BI568" i="5"/>
  <c r="BH568" i="5"/>
  <c r="BG568" i="5"/>
  <c r="BF568" i="5"/>
  <c r="BE568" i="5"/>
  <c r="BD568" i="5"/>
  <c r="BC568" i="5"/>
  <c r="BB568" i="5"/>
  <c r="BA568" i="5"/>
  <c r="AZ568" i="5"/>
  <c r="AY568" i="5"/>
  <c r="AX568" i="5"/>
  <c r="AW568" i="5"/>
  <c r="AV568" i="5"/>
  <c r="AU568" i="5"/>
  <c r="AT568" i="5"/>
  <c r="AS568" i="5"/>
  <c r="AR568" i="5"/>
  <c r="AQ568" i="5"/>
  <c r="AP568" i="5"/>
  <c r="AO568" i="5"/>
  <c r="AN568" i="5"/>
  <c r="AM568" i="5"/>
  <c r="AL568" i="5"/>
  <c r="AK568" i="5"/>
  <c r="AJ568" i="5"/>
  <c r="AI568" i="5"/>
  <c r="AH568" i="5"/>
  <c r="AG568" i="5"/>
  <c r="AF568" i="5"/>
  <c r="AE568" i="5"/>
  <c r="AD568" i="5"/>
  <c r="AC568" i="5"/>
  <c r="AB568" i="5"/>
  <c r="AA568" i="5"/>
  <c r="Z568" i="5"/>
  <c r="Y568" i="5"/>
  <c r="X568" i="5"/>
  <c r="W568" i="5"/>
  <c r="V568" i="5"/>
  <c r="U568" i="5"/>
  <c r="T568" i="5"/>
  <c r="S568" i="5"/>
  <c r="R568" i="5"/>
  <c r="Q568" i="5"/>
  <c r="NQ567" i="5"/>
  <c r="NP567" i="5"/>
  <c r="NO567" i="5"/>
  <c r="NN567" i="5"/>
  <c r="NM567" i="5"/>
  <c r="NL567" i="5"/>
  <c r="NK567" i="5"/>
  <c r="NJ567" i="5"/>
  <c r="NI567" i="5"/>
  <c r="NH567" i="5"/>
  <c r="NG567" i="5"/>
  <c r="NF567" i="5"/>
  <c r="NE567" i="5"/>
  <c r="ND567" i="5"/>
  <c r="NC567" i="5"/>
  <c r="NB567" i="5"/>
  <c r="NA567" i="5"/>
  <c r="MZ567" i="5"/>
  <c r="MY567" i="5"/>
  <c r="MX567" i="5"/>
  <c r="MW567" i="5"/>
  <c r="MV567" i="5"/>
  <c r="MU567" i="5"/>
  <c r="MT567" i="5"/>
  <c r="MS567" i="5"/>
  <c r="MR567" i="5"/>
  <c r="MQ567" i="5"/>
  <c r="MP567" i="5"/>
  <c r="MO567" i="5"/>
  <c r="MN567" i="5"/>
  <c r="MM567" i="5"/>
  <c r="ML567" i="5"/>
  <c r="MK567" i="5"/>
  <c r="MJ567" i="5"/>
  <c r="MI567" i="5"/>
  <c r="MH567" i="5"/>
  <c r="MG567" i="5"/>
  <c r="MF567" i="5"/>
  <c r="ME567" i="5"/>
  <c r="MD567" i="5"/>
  <c r="MC567" i="5"/>
  <c r="MB567" i="5"/>
  <c r="MA567" i="5"/>
  <c r="LZ567" i="5"/>
  <c r="LY567" i="5"/>
  <c r="LX567" i="5"/>
  <c r="LW567" i="5"/>
  <c r="LV567" i="5"/>
  <c r="LU567" i="5"/>
  <c r="LT567" i="5"/>
  <c r="LS567" i="5"/>
  <c r="LR567" i="5"/>
  <c r="LQ567" i="5"/>
  <c r="LP567" i="5"/>
  <c r="LO567" i="5"/>
  <c r="LN567" i="5"/>
  <c r="LM567" i="5"/>
  <c r="LL567" i="5"/>
  <c r="LK567" i="5"/>
  <c r="LJ567" i="5"/>
  <c r="LI567" i="5"/>
  <c r="LH567" i="5"/>
  <c r="LG567" i="5"/>
  <c r="LF567" i="5"/>
  <c r="LE567" i="5"/>
  <c r="LD567" i="5"/>
  <c r="LC567" i="5"/>
  <c r="LB567" i="5"/>
  <c r="LA567" i="5"/>
  <c r="KZ567" i="5"/>
  <c r="KY567" i="5"/>
  <c r="KX567" i="5"/>
  <c r="KW567" i="5"/>
  <c r="KV567" i="5"/>
  <c r="KU567" i="5"/>
  <c r="KT567" i="5"/>
  <c r="KS567" i="5"/>
  <c r="KR567" i="5"/>
  <c r="KQ567" i="5"/>
  <c r="KP567" i="5"/>
  <c r="KO567" i="5"/>
  <c r="KN567" i="5"/>
  <c r="KM567" i="5"/>
  <c r="KL567" i="5"/>
  <c r="KK567" i="5"/>
  <c r="KJ567" i="5"/>
  <c r="KI567" i="5"/>
  <c r="KH567" i="5"/>
  <c r="KG567" i="5"/>
  <c r="KF567" i="5"/>
  <c r="KE567" i="5"/>
  <c r="KD567" i="5"/>
  <c r="KC567" i="5"/>
  <c r="KB567" i="5"/>
  <c r="KA567" i="5"/>
  <c r="JZ567" i="5"/>
  <c r="JY567" i="5"/>
  <c r="JX567" i="5"/>
  <c r="JW567" i="5"/>
  <c r="JV567" i="5"/>
  <c r="JU567" i="5"/>
  <c r="JT567" i="5"/>
  <c r="JS567" i="5"/>
  <c r="JR567" i="5"/>
  <c r="JQ567" i="5"/>
  <c r="JP567" i="5"/>
  <c r="JO567" i="5"/>
  <c r="JN567" i="5"/>
  <c r="JM567" i="5"/>
  <c r="JL567" i="5"/>
  <c r="JK567" i="5"/>
  <c r="JJ567" i="5"/>
  <c r="JI567" i="5"/>
  <c r="JH567" i="5"/>
  <c r="JG567" i="5"/>
  <c r="JF567" i="5"/>
  <c r="JE567" i="5"/>
  <c r="JD567" i="5"/>
  <c r="JC567" i="5"/>
  <c r="JB567" i="5"/>
  <c r="JA567" i="5"/>
  <c r="IZ567" i="5"/>
  <c r="IY567" i="5"/>
  <c r="IX567" i="5"/>
  <c r="IW567" i="5"/>
  <c r="IV567" i="5"/>
  <c r="IU567" i="5"/>
  <c r="IT567" i="5"/>
  <c r="IS567" i="5"/>
  <c r="IR567" i="5"/>
  <c r="IQ567" i="5"/>
  <c r="IP567" i="5"/>
  <c r="IO567" i="5"/>
  <c r="IN567" i="5"/>
  <c r="IM567" i="5"/>
  <c r="IL567" i="5"/>
  <c r="IK567" i="5"/>
  <c r="IJ567" i="5"/>
  <c r="II567" i="5"/>
  <c r="IH567" i="5"/>
  <c r="IG567" i="5"/>
  <c r="IF567" i="5"/>
  <c r="IE567" i="5"/>
  <c r="ID567" i="5"/>
  <c r="IC567" i="5"/>
  <c r="IB567" i="5"/>
  <c r="IA567" i="5"/>
  <c r="HZ567" i="5"/>
  <c r="HY567" i="5"/>
  <c r="HX567" i="5"/>
  <c r="HW567" i="5"/>
  <c r="HV567" i="5"/>
  <c r="HU567" i="5"/>
  <c r="HT567" i="5"/>
  <c r="HS567" i="5"/>
  <c r="HR567" i="5"/>
  <c r="HQ567" i="5"/>
  <c r="HP567" i="5"/>
  <c r="HO567" i="5"/>
  <c r="HN567" i="5"/>
  <c r="HM567" i="5"/>
  <c r="HL567" i="5"/>
  <c r="HK567" i="5"/>
  <c r="HJ567" i="5"/>
  <c r="HI567" i="5"/>
  <c r="HH567" i="5"/>
  <c r="HG567" i="5"/>
  <c r="HF567" i="5"/>
  <c r="HE567" i="5"/>
  <c r="HD567" i="5"/>
  <c r="HC567" i="5"/>
  <c r="HB567" i="5"/>
  <c r="HA567" i="5"/>
  <c r="GZ567" i="5"/>
  <c r="GY567" i="5"/>
  <c r="GX567" i="5"/>
  <c r="GW567" i="5"/>
  <c r="GV567" i="5"/>
  <c r="GU567" i="5"/>
  <c r="GT567" i="5"/>
  <c r="GS567" i="5"/>
  <c r="GR567" i="5"/>
  <c r="GQ567" i="5"/>
  <c r="GP567" i="5"/>
  <c r="GO567" i="5"/>
  <c r="GN567" i="5"/>
  <c r="GM567" i="5"/>
  <c r="GL567" i="5"/>
  <c r="GK567" i="5"/>
  <c r="GJ567" i="5"/>
  <c r="GI567" i="5"/>
  <c r="GH567" i="5"/>
  <c r="GG567" i="5"/>
  <c r="GF567" i="5"/>
  <c r="GE567" i="5"/>
  <c r="GD567" i="5"/>
  <c r="GC567" i="5"/>
  <c r="GB567" i="5"/>
  <c r="GA567" i="5"/>
  <c r="FZ567" i="5"/>
  <c r="FY567" i="5"/>
  <c r="FX567" i="5"/>
  <c r="FW567" i="5"/>
  <c r="FV567" i="5"/>
  <c r="FU567" i="5"/>
  <c r="FT567" i="5"/>
  <c r="FS567" i="5"/>
  <c r="FR567" i="5"/>
  <c r="FQ567" i="5"/>
  <c r="FP567" i="5"/>
  <c r="FO567" i="5"/>
  <c r="FN567" i="5"/>
  <c r="FM567" i="5"/>
  <c r="FL567" i="5"/>
  <c r="FK567" i="5"/>
  <c r="FJ567" i="5"/>
  <c r="FI567" i="5"/>
  <c r="FH567" i="5"/>
  <c r="FG567" i="5"/>
  <c r="FF567" i="5"/>
  <c r="FE567" i="5"/>
  <c r="FD567" i="5"/>
  <c r="FC567" i="5"/>
  <c r="FB567" i="5"/>
  <c r="FA567" i="5"/>
  <c r="EZ567" i="5"/>
  <c r="EY567" i="5"/>
  <c r="EX567" i="5"/>
  <c r="EW567" i="5"/>
  <c r="EV567" i="5"/>
  <c r="EU567" i="5"/>
  <c r="ET567" i="5"/>
  <c r="ES567" i="5"/>
  <c r="ER567" i="5"/>
  <c r="EQ567" i="5"/>
  <c r="EP567" i="5"/>
  <c r="EO567" i="5"/>
  <c r="EN567" i="5"/>
  <c r="EM567" i="5"/>
  <c r="EL567" i="5"/>
  <c r="EK567" i="5"/>
  <c r="EJ567" i="5"/>
  <c r="EI567" i="5"/>
  <c r="EH567" i="5"/>
  <c r="EG567" i="5"/>
  <c r="EF567" i="5"/>
  <c r="EE567" i="5"/>
  <c r="ED567" i="5"/>
  <c r="EC567" i="5"/>
  <c r="EB567" i="5"/>
  <c r="EA567" i="5"/>
  <c r="DZ567" i="5"/>
  <c r="DY567" i="5"/>
  <c r="DX567" i="5"/>
  <c r="DW567" i="5"/>
  <c r="DV567" i="5"/>
  <c r="DU567" i="5"/>
  <c r="DT567" i="5"/>
  <c r="DS567" i="5"/>
  <c r="DR567" i="5"/>
  <c r="DQ567" i="5"/>
  <c r="DP567" i="5"/>
  <c r="DO567" i="5"/>
  <c r="DN567" i="5"/>
  <c r="DM567" i="5"/>
  <c r="DL567" i="5"/>
  <c r="DK567" i="5"/>
  <c r="DJ567" i="5"/>
  <c r="DI567" i="5"/>
  <c r="DH567" i="5"/>
  <c r="DG567" i="5"/>
  <c r="DF567" i="5"/>
  <c r="DE567" i="5"/>
  <c r="DD567" i="5"/>
  <c r="DC567" i="5"/>
  <c r="DB567" i="5"/>
  <c r="DA567" i="5"/>
  <c r="CZ567" i="5"/>
  <c r="CY567" i="5"/>
  <c r="CX567" i="5"/>
  <c r="CW567" i="5"/>
  <c r="CV567" i="5"/>
  <c r="CU567" i="5"/>
  <c r="CT567" i="5"/>
  <c r="CS567" i="5"/>
  <c r="CR567" i="5"/>
  <c r="CQ567" i="5"/>
  <c r="CP567" i="5"/>
  <c r="CO567" i="5"/>
  <c r="CN567" i="5"/>
  <c r="CM567" i="5"/>
  <c r="CL567" i="5"/>
  <c r="CK567" i="5"/>
  <c r="CJ567" i="5"/>
  <c r="CI567" i="5"/>
  <c r="CH567" i="5"/>
  <c r="CG567" i="5"/>
  <c r="CF567" i="5"/>
  <c r="CE567" i="5"/>
  <c r="CD567" i="5"/>
  <c r="CC567" i="5"/>
  <c r="CB567" i="5"/>
  <c r="CA567" i="5"/>
  <c r="BZ567" i="5"/>
  <c r="BY567" i="5"/>
  <c r="BX567" i="5"/>
  <c r="BW567" i="5"/>
  <c r="BV567" i="5"/>
  <c r="BU567" i="5"/>
  <c r="BT567" i="5"/>
  <c r="BS567" i="5"/>
  <c r="BR567" i="5"/>
  <c r="BQ567" i="5"/>
  <c r="BP567" i="5"/>
  <c r="BO567" i="5"/>
  <c r="BN567" i="5"/>
  <c r="BM567" i="5"/>
  <c r="BL567" i="5"/>
  <c r="BK567" i="5"/>
  <c r="BJ567" i="5"/>
  <c r="BI567" i="5"/>
  <c r="BH567" i="5"/>
  <c r="BG567" i="5"/>
  <c r="BF567" i="5"/>
  <c r="BE567" i="5"/>
  <c r="BD567" i="5"/>
  <c r="BC567" i="5"/>
  <c r="BB567" i="5"/>
  <c r="BA567" i="5"/>
  <c r="AZ567" i="5"/>
  <c r="AY567" i="5"/>
  <c r="AX567" i="5"/>
  <c r="AW567" i="5"/>
  <c r="AV567" i="5"/>
  <c r="AU567" i="5"/>
  <c r="AT567" i="5"/>
  <c r="AS567" i="5"/>
  <c r="AR567" i="5"/>
  <c r="AQ567" i="5"/>
  <c r="AP567" i="5"/>
  <c r="AO567" i="5"/>
  <c r="AN567" i="5"/>
  <c r="AM567" i="5"/>
  <c r="AL567" i="5"/>
  <c r="AK567" i="5"/>
  <c r="AJ567" i="5"/>
  <c r="AI567" i="5"/>
  <c r="AH567" i="5"/>
  <c r="AG567" i="5"/>
  <c r="AF567" i="5"/>
  <c r="AE567" i="5"/>
  <c r="AD567" i="5"/>
  <c r="AC567" i="5"/>
  <c r="AB567" i="5"/>
  <c r="AA567" i="5"/>
  <c r="Z567" i="5"/>
  <c r="Y567" i="5"/>
  <c r="X567" i="5"/>
  <c r="W567" i="5"/>
  <c r="V567" i="5"/>
  <c r="U567" i="5"/>
  <c r="T567" i="5"/>
  <c r="S567" i="5"/>
  <c r="R567" i="5"/>
  <c r="Q567" i="5"/>
  <c r="NQ566" i="5"/>
  <c r="NP566" i="5"/>
  <c r="NO566" i="5"/>
  <c r="NN566" i="5"/>
  <c r="NM566" i="5"/>
  <c r="NL566" i="5"/>
  <c r="NK566" i="5"/>
  <c r="NJ566" i="5"/>
  <c r="NI566" i="5"/>
  <c r="NH566" i="5"/>
  <c r="NG566" i="5"/>
  <c r="NF566" i="5"/>
  <c r="NE566" i="5"/>
  <c r="ND566" i="5"/>
  <c r="NC566" i="5"/>
  <c r="NB566" i="5"/>
  <c r="NA566" i="5"/>
  <c r="MZ566" i="5"/>
  <c r="MY566" i="5"/>
  <c r="MX566" i="5"/>
  <c r="MW566" i="5"/>
  <c r="MV566" i="5"/>
  <c r="MU566" i="5"/>
  <c r="MT566" i="5"/>
  <c r="MS566" i="5"/>
  <c r="MR566" i="5"/>
  <c r="MQ566" i="5"/>
  <c r="MP566" i="5"/>
  <c r="MO566" i="5"/>
  <c r="MN566" i="5"/>
  <c r="MM566" i="5"/>
  <c r="ML566" i="5"/>
  <c r="MK566" i="5"/>
  <c r="MJ566" i="5"/>
  <c r="MI566" i="5"/>
  <c r="MH566" i="5"/>
  <c r="MG566" i="5"/>
  <c r="MF566" i="5"/>
  <c r="ME566" i="5"/>
  <c r="MD566" i="5"/>
  <c r="MC566" i="5"/>
  <c r="MB566" i="5"/>
  <c r="MA566" i="5"/>
  <c r="LZ566" i="5"/>
  <c r="LY566" i="5"/>
  <c r="LX566" i="5"/>
  <c r="LW566" i="5"/>
  <c r="LV566" i="5"/>
  <c r="LU566" i="5"/>
  <c r="LT566" i="5"/>
  <c r="LS566" i="5"/>
  <c r="LR566" i="5"/>
  <c r="LQ566" i="5"/>
  <c r="LP566" i="5"/>
  <c r="LO566" i="5"/>
  <c r="LN566" i="5"/>
  <c r="LM566" i="5"/>
  <c r="LL566" i="5"/>
  <c r="LK566" i="5"/>
  <c r="LJ566" i="5"/>
  <c r="LI566" i="5"/>
  <c r="LH566" i="5"/>
  <c r="LG566" i="5"/>
  <c r="LF566" i="5"/>
  <c r="LE566" i="5"/>
  <c r="LD566" i="5"/>
  <c r="LC566" i="5"/>
  <c r="LB566" i="5"/>
  <c r="LA566" i="5"/>
  <c r="KZ566" i="5"/>
  <c r="KY566" i="5"/>
  <c r="KX566" i="5"/>
  <c r="KW566" i="5"/>
  <c r="KV566" i="5"/>
  <c r="KU566" i="5"/>
  <c r="KT566" i="5"/>
  <c r="KS566" i="5"/>
  <c r="KR566" i="5"/>
  <c r="KQ566" i="5"/>
  <c r="KP566" i="5"/>
  <c r="KO566" i="5"/>
  <c r="KN566" i="5"/>
  <c r="KM566" i="5"/>
  <c r="KL566" i="5"/>
  <c r="KK566" i="5"/>
  <c r="KJ566" i="5"/>
  <c r="KI566" i="5"/>
  <c r="KH566" i="5"/>
  <c r="KG566" i="5"/>
  <c r="KF566" i="5"/>
  <c r="KE566" i="5"/>
  <c r="KD566" i="5"/>
  <c r="KC566" i="5"/>
  <c r="KB566" i="5"/>
  <c r="KA566" i="5"/>
  <c r="JZ566" i="5"/>
  <c r="JY566" i="5"/>
  <c r="JX566" i="5"/>
  <c r="JW566" i="5"/>
  <c r="JV566" i="5"/>
  <c r="JU566" i="5"/>
  <c r="JT566" i="5"/>
  <c r="JS566" i="5"/>
  <c r="JR566" i="5"/>
  <c r="JQ566" i="5"/>
  <c r="JP566" i="5"/>
  <c r="JO566" i="5"/>
  <c r="JN566" i="5"/>
  <c r="JM566" i="5"/>
  <c r="JL566" i="5"/>
  <c r="JK566" i="5"/>
  <c r="JJ566" i="5"/>
  <c r="JI566" i="5"/>
  <c r="JH566" i="5"/>
  <c r="JG566" i="5"/>
  <c r="JF566" i="5"/>
  <c r="JE566" i="5"/>
  <c r="JD566" i="5"/>
  <c r="JC566" i="5"/>
  <c r="JB566" i="5"/>
  <c r="JA566" i="5"/>
  <c r="IZ566" i="5"/>
  <c r="IY566" i="5"/>
  <c r="IX566" i="5"/>
  <c r="IW566" i="5"/>
  <c r="IV566" i="5"/>
  <c r="IU566" i="5"/>
  <c r="IT566" i="5"/>
  <c r="IS566" i="5"/>
  <c r="IR566" i="5"/>
  <c r="IQ566" i="5"/>
  <c r="IP566" i="5"/>
  <c r="IO566" i="5"/>
  <c r="IN566" i="5"/>
  <c r="IM566" i="5"/>
  <c r="IL566" i="5"/>
  <c r="IK566" i="5"/>
  <c r="IJ566" i="5"/>
  <c r="II566" i="5"/>
  <c r="IH566" i="5"/>
  <c r="IG566" i="5"/>
  <c r="IF566" i="5"/>
  <c r="IE566" i="5"/>
  <c r="ID566" i="5"/>
  <c r="IC566" i="5"/>
  <c r="IB566" i="5"/>
  <c r="IA566" i="5"/>
  <c r="HZ566" i="5"/>
  <c r="HY566" i="5"/>
  <c r="HX566" i="5"/>
  <c r="HW566" i="5"/>
  <c r="HV566" i="5"/>
  <c r="HU566" i="5"/>
  <c r="HT566" i="5"/>
  <c r="HS566" i="5"/>
  <c r="HR566" i="5"/>
  <c r="HQ566" i="5"/>
  <c r="HP566" i="5"/>
  <c r="HO566" i="5"/>
  <c r="HN566" i="5"/>
  <c r="HM566" i="5"/>
  <c r="HL566" i="5"/>
  <c r="HK566" i="5"/>
  <c r="HJ566" i="5"/>
  <c r="HI566" i="5"/>
  <c r="HH566" i="5"/>
  <c r="HG566" i="5"/>
  <c r="HF566" i="5"/>
  <c r="HE566" i="5"/>
  <c r="HD566" i="5"/>
  <c r="HC566" i="5"/>
  <c r="HB566" i="5"/>
  <c r="HA566" i="5"/>
  <c r="GZ566" i="5"/>
  <c r="GY566" i="5"/>
  <c r="GX566" i="5"/>
  <c r="GW566" i="5"/>
  <c r="GV566" i="5"/>
  <c r="GU566" i="5"/>
  <c r="GT566" i="5"/>
  <c r="GS566" i="5"/>
  <c r="GR566" i="5"/>
  <c r="GQ566" i="5"/>
  <c r="GP566" i="5"/>
  <c r="GO566" i="5"/>
  <c r="GN566" i="5"/>
  <c r="GM566" i="5"/>
  <c r="GL566" i="5"/>
  <c r="GK566" i="5"/>
  <c r="GJ566" i="5"/>
  <c r="GI566" i="5"/>
  <c r="GH566" i="5"/>
  <c r="GG566" i="5"/>
  <c r="GF566" i="5"/>
  <c r="GE566" i="5"/>
  <c r="GD566" i="5"/>
  <c r="GC566" i="5"/>
  <c r="GB566" i="5"/>
  <c r="GA566" i="5"/>
  <c r="FZ566" i="5"/>
  <c r="FY566" i="5"/>
  <c r="FX566" i="5"/>
  <c r="FW566" i="5"/>
  <c r="FV566" i="5"/>
  <c r="FU566" i="5"/>
  <c r="FT566" i="5"/>
  <c r="FS566" i="5"/>
  <c r="FR566" i="5"/>
  <c r="FQ566" i="5"/>
  <c r="FP566" i="5"/>
  <c r="FO566" i="5"/>
  <c r="FN566" i="5"/>
  <c r="FM566" i="5"/>
  <c r="FL566" i="5"/>
  <c r="FK566" i="5"/>
  <c r="FJ566" i="5"/>
  <c r="FI566" i="5"/>
  <c r="FH566" i="5"/>
  <c r="FG566" i="5"/>
  <c r="FF566" i="5"/>
  <c r="FE566" i="5"/>
  <c r="FD566" i="5"/>
  <c r="FC566" i="5"/>
  <c r="FB566" i="5"/>
  <c r="FA566" i="5"/>
  <c r="EZ566" i="5"/>
  <c r="EY566" i="5"/>
  <c r="EX566" i="5"/>
  <c r="EW566" i="5"/>
  <c r="EV566" i="5"/>
  <c r="EU566" i="5"/>
  <c r="ET566" i="5"/>
  <c r="ES566" i="5"/>
  <c r="ER566" i="5"/>
  <c r="EQ566" i="5"/>
  <c r="EP566" i="5"/>
  <c r="EO566" i="5"/>
  <c r="EN566" i="5"/>
  <c r="EM566" i="5"/>
  <c r="EL566" i="5"/>
  <c r="EK566" i="5"/>
  <c r="EJ566" i="5"/>
  <c r="EI566" i="5"/>
  <c r="EH566" i="5"/>
  <c r="EG566" i="5"/>
  <c r="EF566" i="5"/>
  <c r="EE566" i="5"/>
  <c r="ED566" i="5"/>
  <c r="EC566" i="5"/>
  <c r="EB566" i="5"/>
  <c r="EA566" i="5"/>
  <c r="DZ566" i="5"/>
  <c r="DY566" i="5"/>
  <c r="DX566" i="5"/>
  <c r="DW566" i="5"/>
  <c r="DV566" i="5"/>
  <c r="DU566" i="5"/>
  <c r="DT566" i="5"/>
  <c r="DS566" i="5"/>
  <c r="DR566" i="5"/>
  <c r="DQ566" i="5"/>
  <c r="DP566" i="5"/>
  <c r="DO566" i="5"/>
  <c r="DN566" i="5"/>
  <c r="DM566" i="5"/>
  <c r="DL566" i="5"/>
  <c r="DK566" i="5"/>
  <c r="DJ566" i="5"/>
  <c r="DI566" i="5"/>
  <c r="DH566" i="5"/>
  <c r="DG566" i="5"/>
  <c r="DF566" i="5"/>
  <c r="DE566" i="5"/>
  <c r="DD566" i="5"/>
  <c r="DC566" i="5"/>
  <c r="DB566" i="5"/>
  <c r="DA566" i="5"/>
  <c r="CZ566" i="5"/>
  <c r="CY566" i="5"/>
  <c r="CX566" i="5"/>
  <c r="CW566" i="5"/>
  <c r="CV566" i="5"/>
  <c r="CU566" i="5"/>
  <c r="CT566" i="5"/>
  <c r="CS566" i="5"/>
  <c r="CR566" i="5"/>
  <c r="CQ566" i="5"/>
  <c r="CP566" i="5"/>
  <c r="CO566" i="5"/>
  <c r="CN566" i="5"/>
  <c r="CM566" i="5"/>
  <c r="CL566" i="5"/>
  <c r="CK566" i="5"/>
  <c r="CJ566" i="5"/>
  <c r="CI566" i="5"/>
  <c r="CH566" i="5"/>
  <c r="CG566" i="5"/>
  <c r="CF566" i="5"/>
  <c r="CE566" i="5"/>
  <c r="CD566" i="5"/>
  <c r="CC566" i="5"/>
  <c r="CB566" i="5"/>
  <c r="CA566" i="5"/>
  <c r="BZ566" i="5"/>
  <c r="BY566" i="5"/>
  <c r="BX566" i="5"/>
  <c r="BW566" i="5"/>
  <c r="BV566" i="5"/>
  <c r="BU566" i="5"/>
  <c r="BT566" i="5"/>
  <c r="BS566" i="5"/>
  <c r="BR566" i="5"/>
  <c r="BQ566" i="5"/>
  <c r="BP566" i="5"/>
  <c r="BO566" i="5"/>
  <c r="BN566" i="5"/>
  <c r="BM566" i="5"/>
  <c r="BL566" i="5"/>
  <c r="BK566" i="5"/>
  <c r="BJ566" i="5"/>
  <c r="BI566" i="5"/>
  <c r="BH566" i="5"/>
  <c r="BG566" i="5"/>
  <c r="BF566" i="5"/>
  <c r="BE566" i="5"/>
  <c r="BD566" i="5"/>
  <c r="BC566" i="5"/>
  <c r="BB566" i="5"/>
  <c r="BA566" i="5"/>
  <c r="AZ566" i="5"/>
  <c r="AY566" i="5"/>
  <c r="AX566" i="5"/>
  <c r="AW566" i="5"/>
  <c r="AV566" i="5"/>
  <c r="AU566" i="5"/>
  <c r="AT566" i="5"/>
  <c r="AS566" i="5"/>
  <c r="AR566" i="5"/>
  <c r="AQ566" i="5"/>
  <c r="AP566" i="5"/>
  <c r="AO566" i="5"/>
  <c r="AN566" i="5"/>
  <c r="AM566" i="5"/>
  <c r="AL566" i="5"/>
  <c r="AK566" i="5"/>
  <c r="AJ566" i="5"/>
  <c r="AI566" i="5"/>
  <c r="AH566" i="5"/>
  <c r="AG566" i="5"/>
  <c r="AF566" i="5"/>
  <c r="AE566" i="5"/>
  <c r="AD566" i="5"/>
  <c r="AC566" i="5"/>
  <c r="AB566" i="5"/>
  <c r="AA566" i="5"/>
  <c r="Z566" i="5"/>
  <c r="Y566" i="5"/>
  <c r="X566" i="5"/>
  <c r="W566" i="5"/>
  <c r="V566" i="5"/>
  <c r="U566" i="5"/>
  <c r="T566" i="5"/>
  <c r="S566" i="5"/>
  <c r="R566" i="5"/>
  <c r="Q566" i="5"/>
  <c r="NQ565" i="5"/>
  <c r="NP565" i="5"/>
  <c r="NO565" i="5"/>
  <c r="NN565" i="5"/>
  <c r="NM565" i="5"/>
  <c r="NL565" i="5"/>
  <c r="NK565" i="5"/>
  <c r="NJ565" i="5"/>
  <c r="NI565" i="5"/>
  <c r="NH565" i="5"/>
  <c r="NG565" i="5"/>
  <c r="NF565" i="5"/>
  <c r="NE565" i="5"/>
  <c r="ND565" i="5"/>
  <c r="NC565" i="5"/>
  <c r="NB565" i="5"/>
  <c r="NA565" i="5"/>
  <c r="MZ565" i="5"/>
  <c r="MY565" i="5"/>
  <c r="MX565" i="5"/>
  <c r="MW565" i="5"/>
  <c r="MV565" i="5"/>
  <c r="MU565" i="5"/>
  <c r="MT565" i="5"/>
  <c r="MS565" i="5"/>
  <c r="MR565" i="5"/>
  <c r="MQ565" i="5"/>
  <c r="MP565" i="5"/>
  <c r="MO565" i="5"/>
  <c r="MN565" i="5"/>
  <c r="MM565" i="5"/>
  <c r="ML565" i="5"/>
  <c r="MK565" i="5"/>
  <c r="MJ565" i="5"/>
  <c r="MI565" i="5"/>
  <c r="MH565" i="5"/>
  <c r="MG565" i="5"/>
  <c r="MF565" i="5"/>
  <c r="ME565" i="5"/>
  <c r="MD565" i="5"/>
  <c r="MC565" i="5"/>
  <c r="MB565" i="5"/>
  <c r="MA565" i="5"/>
  <c r="LZ565" i="5"/>
  <c r="LY565" i="5"/>
  <c r="LX565" i="5"/>
  <c r="LW565" i="5"/>
  <c r="LV565" i="5"/>
  <c r="LU565" i="5"/>
  <c r="LT565" i="5"/>
  <c r="LS565" i="5"/>
  <c r="LR565" i="5"/>
  <c r="LQ565" i="5"/>
  <c r="LP565" i="5"/>
  <c r="LO565" i="5"/>
  <c r="LN565" i="5"/>
  <c r="LM565" i="5"/>
  <c r="LL565" i="5"/>
  <c r="LK565" i="5"/>
  <c r="LJ565" i="5"/>
  <c r="LI565" i="5"/>
  <c r="LH565" i="5"/>
  <c r="LG565" i="5"/>
  <c r="LF565" i="5"/>
  <c r="LE565" i="5"/>
  <c r="LD565" i="5"/>
  <c r="LC565" i="5"/>
  <c r="LB565" i="5"/>
  <c r="LA565" i="5"/>
  <c r="KZ565" i="5"/>
  <c r="KY565" i="5"/>
  <c r="KX565" i="5"/>
  <c r="KW565" i="5"/>
  <c r="KV565" i="5"/>
  <c r="KU565" i="5"/>
  <c r="KT565" i="5"/>
  <c r="KS565" i="5"/>
  <c r="KR565" i="5"/>
  <c r="KQ565" i="5"/>
  <c r="KP565" i="5"/>
  <c r="KO565" i="5"/>
  <c r="KN565" i="5"/>
  <c r="KM565" i="5"/>
  <c r="KL565" i="5"/>
  <c r="KK565" i="5"/>
  <c r="KJ565" i="5"/>
  <c r="KI565" i="5"/>
  <c r="KH565" i="5"/>
  <c r="KG565" i="5"/>
  <c r="KF565" i="5"/>
  <c r="KE565" i="5"/>
  <c r="KD565" i="5"/>
  <c r="KC565" i="5"/>
  <c r="KB565" i="5"/>
  <c r="KA565" i="5"/>
  <c r="JZ565" i="5"/>
  <c r="JY565" i="5"/>
  <c r="JX565" i="5"/>
  <c r="JW565" i="5"/>
  <c r="JV565" i="5"/>
  <c r="JU565" i="5"/>
  <c r="JT565" i="5"/>
  <c r="JS565" i="5"/>
  <c r="JR565" i="5"/>
  <c r="JQ565" i="5"/>
  <c r="JP565" i="5"/>
  <c r="JO565" i="5"/>
  <c r="JN565" i="5"/>
  <c r="JM565" i="5"/>
  <c r="JL565" i="5"/>
  <c r="JK565" i="5"/>
  <c r="JJ565" i="5"/>
  <c r="JI565" i="5"/>
  <c r="JH565" i="5"/>
  <c r="JG565" i="5"/>
  <c r="JF565" i="5"/>
  <c r="JE565" i="5"/>
  <c r="JD565" i="5"/>
  <c r="JC565" i="5"/>
  <c r="JB565" i="5"/>
  <c r="JA565" i="5"/>
  <c r="IZ565" i="5"/>
  <c r="IY565" i="5"/>
  <c r="IX565" i="5"/>
  <c r="IW565" i="5"/>
  <c r="IV565" i="5"/>
  <c r="IU565" i="5"/>
  <c r="IT565" i="5"/>
  <c r="IS565" i="5"/>
  <c r="IR565" i="5"/>
  <c r="IQ565" i="5"/>
  <c r="IP565" i="5"/>
  <c r="IO565" i="5"/>
  <c r="IN565" i="5"/>
  <c r="IM565" i="5"/>
  <c r="IL565" i="5"/>
  <c r="IK565" i="5"/>
  <c r="IJ565" i="5"/>
  <c r="II565" i="5"/>
  <c r="IH565" i="5"/>
  <c r="IG565" i="5"/>
  <c r="IF565" i="5"/>
  <c r="IE565" i="5"/>
  <c r="ID565" i="5"/>
  <c r="IC565" i="5"/>
  <c r="IB565" i="5"/>
  <c r="IA565" i="5"/>
  <c r="HZ565" i="5"/>
  <c r="HY565" i="5"/>
  <c r="HX565" i="5"/>
  <c r="HW565" i="5"/>
  <c r="HV565" i="5"/>
  <c r="HU565" i="5"/>
  <c r="HT565" i="5"/>
  <c r="HS565" i="5"/>
  <c r="HR565" i="5"/>
  <c r="HQ565" i="5"/>
  <c r="HP565" i="5"/>
  <c r="HO565" i="5"/>
  <c r="HN565" i="5"/>
  <c r="HM565" i="5"/>
  <c r="HL565" i="5"/>
  <c r="HK565" i="5"/>
  <c r="HJ565" i="5"/>
  <c r="HI565" i="5"/>
  <c r="HH565" i="5"/>
  <c r="HG565" i="5"/>
  <c r="HF565" i="5"/>
  <c r="HE565" i="5"/>
  <c r="HD565" i="5"/>
  <c r="HC565" i="5"/>
  <c r="HB565" i="5"/>
  <c r="HA565" i="5"/>
  <c r="GZ565" i="5"/>
  <c r="GY565" i="5"/>
  <c r="GX565" i="5"/>
  <c r="GW565" i="5"/>
  <c r="GV565" i="5"/>
  <c r="GU565" i="5"/>
  <c r="GT565" i="5"/>
  <c r="GS565" i="5"/>
  <c r="GR565" i="5"/>
  <c r="GQ565" i="5"/>
  <c r="GP565" i="5"/>
  <c r="GO565" i="5"/>
  <c r="GN565" i="5"/>
  <c r="GM565" i="5"/>
  <c r="GL565" i="5"/>
  <c r="GK565" i="5"/>
  <c r="GJ565" i="5"/>
  <c r="GI565" i="5"/>
  <c r="GH565" i="5"/>
  <c r="GG565" i="5"/>
  <c r="GF565" i="5"/>
  <c r="GE565" i="5"/>
  <c r="GD565" i="5"/>
  <c r="GC565" i="5"/>
  <c r="GB565" i="5"/>
  <c r="GA565" i="5"/>
  <c r="FZ565" i="5"/>
  <c r="FY565" i="5"/>
  <c r="FX565" i="5"/>
  <c r="FW565" i="5"/>
  <c r="FV565" i="5"/>
  <c r="FU565" i="5"/>
  <c r="FT565" i="5"/>
  <c r="FS565" i="5"/>
  <c r="FR565" i="5"/>
  <c r="FQ565" i="5"/>
  <c r="FP565" i="5"/>
  <c r="FO565" i="5"/>
  <c r="FN565" i="5"/>
  <c r="FM565" i="5"/>
  <c r="FL565" i="5"/>
  <c r="FK565" i="5"/>
  <c r="FJ565" i="5"/>
  <c r="FI565" i="5"/>
  <c r="FH565" i="5"/>
  <c r="FG565" i="5"/>
  <c r="FF565" i="5"/>
  <c r="FE565" i="5"/>
  <c r="FD565" i="5"/>
  <c r="FC565" i="5"/>
  <c r="FB565" i="5"/>
  <c r="FA565" i="5"/>
  <c r="EZ565" i="5"/>
  <c r="EY565" i="5"/>
  <c r="EX565" i="5"/>
  <c r="EW565" i="5"/>
  <c r="EV565" i="5"/>
  <c r="EU565" i="5"/>
  <c r="ET565" i="5"/>
  <c r="ES565" i="5"/>
  <c r="ER565" i="5"/>
  <c r="EQ565" i="5"/>
  <c r="EP565" i="5"/>
  <c r="EO565" i="5"/>
  <c r="EN565" i="5"/>
  <c r="EM565" i="5"/>
  <c r="EL565" i="5"/>
  <c r="EK565" i="5"/>
  <c r="EJ565" i="5"/>
  <c r="EI565" i="5"/>
  <c r="EH565" i="5"/>
  <c r="EG565" i="5"/>
  <c r="EF565" i="5"/>
  <c r="EE565" i="5"/>
  <c r="ED565" i="5"/>
  <c r="EC565" i="5"/>
  <c r="EB565" i="5"/>
  <c r="EA565" i="5"/>
  <c r="DZ565" i="5"/>
  <c r="DY565" i="5"/>
  <c r="DX565" i="5"/>
  <c r="DW565" i="5"/>
  <c r="DV565" i="5"/>
  <c r="DU565" i="5"/>
  <c r="DT565" i="5"/>
  <c r="DS565" i="5"/>
  <c r="DR565" i="5"/>
  <c r="DQ565" i="5"/>
  <c r="DP565" i="5"/>
  <c r="DO565" i="5"/>
  <c r="DN565" i="5"/>
  <c r="DM565" i="5"/>
  <c r="DL565" i="5"/>
  <c r="DK565" i="5"/>
  <c r="DJ565" i="5"/>
  <c r="DI565" i="5"/>
  <c r="DH565" i="5"/>
  <c r="DG565" i="5"/>
  <c r="DF565" i="5"/>
  <c r="DE565" i="5"/>
  <c r="DD565" i="5"/>
  <c r="DC565" i="5"/>
  <c r="DB565" i="5"/>
  <c r="DA565" i="5"/>
  <c r="CZ565" i="5"/>
  <c r="CY565" i="5"/>
  <c r="CX565" i="5"/>
  <c r="CW565" i="5"/>
  <c r="CV565" i="5"/>
  <c r="CU565" i="5"/>
  <c r="CT565" i="5"/>
  <c r="CS565" i="5"/>
  <c r="CR565" i="5"/>
  <c r="CQ565" i="5"/>
  <c r="CP565" i="5"/>
  <c r="CO565" i="5"/>
  <c r="CN565" i="5"/>
  <c r="CM565" i="5"/>
  <c r="CL565" i="5"/>
  <c r="CK565" i="5"/>
  <c r="CJ565" i="5"/>
  <c r="CI565" i="5"/>
  <c r="CH565" i="5"/>
  <c r="CG565" i="5"/>
  <c r="CF565" i="5"/>
  <c r="CE565" i="5"/>
  <c r="CD565" i="5"/>
  <c r="CC565" i="5"/>
  <c r="CB565" i="5"/>
  <c r="CA565" i="5"/>
  <c r="BZ565" i="5"/>
  <c r="BY565" i="5"/>
  <c r="BX565" i="5"/>
  <c r="BW565" i="5"/>
  <c r="BV565" i="5"/>
  <c r="BU565" i="5"/>
  <c r="BT565" i="5"/>
  <c r="BS565" i="5"/>
  <c r="BR565" i="5"/>
  <c r="BQ565" i="5"/>
  <c r="BP565" i="5"/>
  <c r="BO565" i="5"/>
  <c r="BN565" i="5"/>
  <c r="BM565" i="5"/>
  <c r="BL565" i="5"/>
  <c r="BK565" i="5"/>
  <c r="BJ565" i="5"/>
  <c r="BI565" i="5"/>
  <c r="BH565" i="5"/>
  <c r="BG565" i="5"/>
  <c r="BF565" i="5"/>
  <c r="BE565" i="5"/>
  <c r="BD565" i="5"/>
  <c r="BC565" i="5"/>
  <c r="BB565" i="5"/>
  <c r="BA565" i="5"/>
  <c r="AZ565" i="5"/>
  <c r="AY565" i="5"/>
  <c r="AX565" i="5"/>
  <c r="AW565" i="5"/>
  <c r="AV565" i="5"/>
  <c r="AU565" i="5"/>
  <c r="AT565" i="5"/>
  <c r="AS565" i="5"/>
  <c r="AR565" i="5"/>
  <c r="AQ565" i="5"/>
  <c r="AP565" i="5"/>
  <c r="AO565" i="5"/>
  <c r="AN565" i="5"/>
  <c r="AM565" i="5"/>
  <c r="AL565" i="5"/>
  <c r="AK565" i="5"/>
  <c r="AJ565" i="5"/>
  <c r="AI565" i="5"/>
  <c r="AH565" i="5"/>
  <c r="AG565" i="5"/>
  <c r="AF565" i="5"/>
  <c r="AE565" i="5"/>
  <c r="AD565" i="5"/>
  <c r="AC565" i="5"/>
  <c r="AB565" i="5"/>
  <c r="AA565" i="5"/>
  <c r="Z565" i="5"/>
  <c r="Y565" i="5"/>
  <c r="X565" i="5"/>
  <c r="W565" i="5"/>
  <c r="V565" i="5"/>
  <c r="U565" i="5"/>
  <c r="T565" i="5"/>
  <c r="S565" i="5"/>
  <c r="R565" i="5"/>
  <c r="Q565" i="5"/>
  <c r="NQ564" i="5"/>
  <c r="NP564" i="5"/>
  <c r="NO564" i="5"/>
  <c r="NN564" i="5"/>
  <c r="NM564" i="5"/>
  <c r="NL564" i="5"/>
  <c r="NK564" i="5"/>
  <c r="NJ564" i="5"/>
  <c r="NI564" i="5"/>
  <c r="NH564" i="5"/>
  <c r="NG564" i="5"/>
  <c r="NF564" i="5"/>
  <c r="NE564" i="5"/>
  <c r="ND564" i="5"/>
  <c r="NC564" i="5"/>
  <c r="NB564" i="5"/>
  <c r="NA564" i="5"/>
  <c r="MZ564" i="5"/>
  <c r="MY564" i="5"/>
  <c r="MX564" i="5"/>
  <c r="MW564" i="5"/>
  <c r="MV564" i="5"/>
  <c r="MU564" i="5"/>
  <c r="MT564" i="5"/>
  <c r="MS564" i="5"/>
  <c r="MR564" i="5"/>
  <c r="MQ564" i="5"/>
  <c r="MP564" i="5"/>
  <c r="MO564" i="5"/>
  <c r="MN564" i="5"/>
  <c r="MM564" i="5"/>
  <c r="ML564" i="5"/>
  <c r="MK564" i="5"/>
  <c r="MJ564" i="5"/>
  <c r="MI564" i="5"/>
  <c r="MH564" i="5"/>
  <c r="MG564" i="5"/>
  <c r="MF564" i="5"/>
  <c r="ME564" i="5"/>
  <c r="MD564" i="5"/>
  <c r="MC564" i="5"/>
  <c r="MB564" i="5"/>
  <c r="MA564" i="5"/>
  <c r="LZ564" i="5"/>
  <c r="LY564" i="5"/>
  <c r="LX564" i="5"/>
  <c r="LW564" i="5"/>
  <c r="LV564" i="5"/>
  <c r="LU564" i="5"/>
  <c r="LT564" i="5"/>
  <c r="LS564" i="5"/>
  <c r="LR564" i="5"/>
  <c r="LQ564" i="5"/>
  <c r="LP564" i="5"/>
  <c r="LO564" i="5"/>
  <c r="LN564" i="5"/>
  <c r="LM564" i="5"/>
  <c r="LL564" i="5"/>
  <c r="LK564" i="5"/>
  <c r="LJ564" i="5"/>
  <c r="LI564" i="5"/>
  <c r="LH564" i="5"/>
  <c r="LG564" i="5"/>
  <c r="LF564" i="5"/>
  <c r="LE564" i="5"/>
  <c r="LD564" i="5"/>
  <c r="LC564" i="5"/>
  <c r="LB564" i="5"/>
  <c r="LA564" i="5"/>
  <c r="KZ564" i="5"/>
  <c r="KY564" i="5"/>
  <c r="KX564" i="5"/>
  <c r="KW564" i="5"/>
  <c r="KV564" i="5"/>
  <c r="KU564" i="5"/>
  <c r="KT564" i="5"/>
  <c r="KS564" i="5"/>
  <c r="KR564" i="5"/>
  <c r="KQ564" i="5"/>
  <c r="KP564" i="5"/>
  <c r="KO564" i="5"/>
  <c r="KN564" i="5"/>
  <c r="KM564" i="5"/>
  <c r="KL564" i="5"/>
  <c r="KK564" i="5"/>
  <c r="KJ564" i="5"/>
  <c r="KI564" i="5"/>
  <c r="KH564" i="5"/>
  <c r="KG564" i="5"/>
  <c r="KF564" i="5"/>
  <c r="KE564" i="5"/>
  <c r="KD564" i="5"/>
  <c r="KC564" i="5"/>
  <c r="KB564" i="5"/>
  <c r="KA564" i="5"/>
  <c r="JZ564" i="5"/>
  <c r="JY564" i="5"/>
  <c r="JX564" i="5"/>
  <c r="JW564" i="5"/>
  <c r="JV564" i="5"/>
  <c r="JU564" i="5"/>
  <c r="JT564" i="5"/>
  <c r="JS564" i="5"/>
  <c r="JR564" i="5"/>
  <c r="JQ564" i="5"/>
  <c r="JP564" i="5"/>
  <c r="JO564" i="5"/>
  <c r="JN564" i="5"/>
  <c r="JM564" i="5"/>
  <c r="JL564" i="5"/>
  <c r="JK564" i="5"/>
  <c r="JJ564" i="5"/>
  <c r="JI564" i="5"/>
  <c r="JH564" i="5"/>
  <c r="JG564" i="5"/>
  <c r="JF564" i="5"/>
  <c r="JE564" i="5"/>
  <c r="JD564" i="5"/>
  <c r="JC564" i="5"/>
  <c r="JB564" i="5"/>
  <c r="JA564" i="5"/>
  <c r="IZ564" i="5"/>
  <c r="IY564" i="5"/>
  <c r="IX564" i="5"/>
  <c r="IW564" i="5"/>
  <c r="IV564" i="5"/>
  <c r="IU564" i="5"/>
  <c r="IT564" i="5"/>
  <c r="IS564" i="5"/>
  <c r="IR564" i="5"/>
  <c r="IQ564" i="5"/>
  <c r="IP564" i="5"/>
  <c r="IO564" i="5"/>
  <c r="IN564" i="5"/>
  <c r="IM564" i="5"/>
  <c r="IL564" i="5"/>
  <c r="IK564" i="5"/>
  <c r="IJ564" i="5"/>
  <c r="II564" i="5"/>
  <c r="IH564" i="5"/>
  <c r="IG564" i="5"/>
  <c r="IF564" i="5"/>
  <c r="IE564" i="5"/>
  <c r="ID564" i="5"/>
  <c r="IC564" i="5"/>
  <c r="IB564" i="5"/>
  <c r="IA564" i="5"/>
  <c r="HZ564" i="5"/>
  <c r="HY564" i="5"/>
  <c r="HX564" i="5"/>
  <c r="HW564" i="5"/>
  <c r="HV564" i="5"/>
  <c r="HU564" i="5"/>
  <c r="HT564" i="5"/>
  <c r="HS564" i="5"/>
  <c r="HR564" i="5"/>
  <c r="HQ564" i="5"/>
  <c r="HP564" i="5"/>
  <c r="HO564" i="5"/>
  <c r="HN564" i="5"/>
  <c r="HM564" i="5"/>
  <c r="HL564" i="5"/>
  <c r="HK564" i="5"/>
  <c r="HJ564" i="5"/>
  <c r="HI564" i="5"/>
  <c r="HH564" i="5"/>
  <c r="HG564" i="5"/>
  <c r="HF564" i="5"/>
  <c r="HE564" i="5"/>
  <c r="HD564" i="5"/>
  <c r="HC564" i="5"/>
  <c r="HB564" i="5"/>
  <c r="HA564" i="5"/>
  <c r="GZ564" i="5"/>
  <c r="GY564" i="5"/>
  <c r="GX564" i="5"/>
  <c r="GW564" i="5"/>
  <c r="GV564" i="5"/>
  <c r="GU564" i="5"/>
  <c r="GT564" i="5"/>
  <c r="GS564" i="5"/>
  <c r="GR564" i="5"/>
  <c r="GQ564" i="5"/>
  <c r="GP564" i="5"/>
  <c r="GO564" i="5"/>
  <c r="GN564" i="5"/>
  <c r="GM564" i="5"/>
  <c r="GL564" i="5"/>
  <c r="GK564" i="5"/>
  <c r="GJ564" i="5"/>
  <c r="GI564" i="5"/>
  <c r="GH564" i="5"/>
  <c r="GG564" i="5"/>
  <c r="GF564" i="5"/>
  <c r="GE564" i="5"/>
  <c r="GD564" i="5"/>
  <c r="GC564" i="5"/>
  <c r="GB564" i="5"/>
  <c r="GA564" i="5"/>
  <c r="FZ564" i="5"/>
  <c r="FY564" i="5"/>
  <c r="FX564" i="5"/>
  <c r="FW564" i="5"/>
  <c r="FV564" i="5"/>
  <c r="FU564" i="5"/>
  <c r="FT564" i="5"/>
  <c r="FS564" i="5"/>
  <c r="FR564" i="5"/>
  <c r="FQ564" i="5"/>
  <c r="FP564" i="5"/>
  <c r="FO564" i="5"/>
  <c r="FN564" i="5"/>
  <c r="FM564" i="5"/>
  <c r="FL564" i="5"/>
  <c r="FK564" i="5"/>
  <c r="FJ564" i="5"/>
  <c r="FI564" i="5"/>
  <c r="FH564" i="5"/>
  <c r="FG564" i="5"/>
  <c r="FF564" i="5"/>
  <c r="FE564" i="5"/>
  <c r="FD564" i="5"/>
  <c r="FC564" i="5"/>
  <c r="FB564" i="5"/>
  <c r="FA564" i="5"/>
  <c r="EZ564" i="5"/>
  <c r="EY564" i="5"/>
  <c r="EX564" i="5"/>
  <c r="EW564" i="5"/>
  <c r="EV564" i="5"/>
  <c r="EU564" i="5"/>
  <c r="ET564" i="5"/>
  <c r="ES564" i="5"/>
  <c r="ER564" i="5"/>
  <c r="EQ564" i="5"/>
  <c r="EP564" i="5"/>
  <c r="EO564" i="5"/>
  <c r="EN564" i="5"/>
  <c r="EM564" i="5"/>
  <c r="EL564" i="5"/>
  <c r="EK564" i="5"/>
  <c r="EJ564" i="5"/>
  <c r="EI564" i="5"/>
  <c r="EH564" i="5"/>
  <c r="EG564" i="5"/>
  <c r="EF564" i="5"/>
  <c r="EE564" i="5"/>
  <c r="ED564" i="5"/>
  <c r="EC564" i="5"/>
  <c r="EB564" i="5"/>
  <c r="EA564" i="5"/>
  <c r="DZ564" i="5"/>
  <c r="DY564" i="5"/>
  <c r="DX564" i="5"/>
  <c r="DW564" i="5"/>
  <c r="DV564" i="5"/>
  <c r="DU564" i="5"/>
  <c r="DT564" i="5"/>
  <c r="DS564" i="5"/>
  <c r="DR564" i="5"/>
  <c r="DQ564" i="5"/>
  <c r="DP564" i="5"/>
  <c r="DO564" i="5"/>
  <c r="DN564" i="5"/>
  <c r="DM564" i="5"/>
  <c r="DL564" i="5"/>
  <c r="DK564" i="5"/>
  <c r="DJ564" i="5"/>
  <c r="DI564" i="5"/>
  <c r="DH564" i="5"/>
  <c r="DG564" i="5"/>
  <c r="DF564" i="5"/>
  <c r="DE564" i="5"/>
  <c r="DD564" i="5"/>
  <c r="DC564" i="5"/>
  <c r="DB564" i="5"/>
  <c r="DA564" i="5"/>
  <c r="CZ564" i="5"/>
  <c r="CY564" i="5"/>
  <c r="CX564" i="5"/>
  <c r="CW564" i="5"/>
  <c r="CV564" i="5"/>
  <c r="CU564" i="5"/>
  <c r="CT564" i="5"/>
  <c r="CS564" i="5"/>
  <c r="CR564" i="5"/>
  <c r="CQ564" i="5"/>
  <c r="CP564" i="5"/>
  <c r="CO564" i="5"/>
  <c r="CN564" i="5"/>
  <c r="CM564" i="5"/>
  <c r="CL564" i="5"/>
  <c r="CK564" i="5"/>
  <c r="CJ564" i="5"/>
  <c r="CI564" i="5"/>
  <c r="CH564" i="5"/>
  <c r="CG564" i="5"/>
  <c r="CF564" i="5"/>
  <c r="CE564" i="5"/>
  <c r="CD564" i="5"/>
  <c r="CC564" i="5"/>
  <c r="CB564" i="5"/>
  <c r="CA564" i="5"/>
  <c r="BZ564" i="5"/>
  <c r="BY564" i="5"/>
  <c r="BX564" i="5"/>
  <c r="BW564" i="5"/>
  <c r="BV564" i="5"/>
  <c r="BU564" i="5"/>
  <c r="BT564" i="5"/>
  <c r="BS564" i="5"/>
  <c r="BR564" i="5"/>
  <c r="BQ564" i="5"/>
  <c r="BP564" i="5"/>
  <c r="BO564" i="5"/>
  <c r="BN564" i="5"/>
  <c r="BM564" i="5"/>
  <c r="BL564" i="5"/>
  <c r="BK564" i="5"/>
  <c r="BJ564" i="5"/>
  <c r="BI564" i="5"/>
  <c r="BH564" i="5"/>
  <c r="BG564" i="5"/>
  <c r="BF564" i="5"/>
  <c r="BE564" i="5"/>
  <c r="BD564" i="5"/>
  <c r="BC564" i="5"/>
  <c r="BB564" i="5"/>
  <c r="BA564" i="5"/>
  <c r="AZ564" i="5"/>
  <c r="AY564" i="5"/>
  <c r="AX564" i="5"/>
  <c r="AW564" i="5"/>
  <c r="AV564" i="5"/>
  <c r="AU564" i="5"/>
  <c r="AT564" i="5"/>
  <c r="AS564" i="5"/>
  <c r="AR564" i="5"/>
  <c r="AQ564" i="5"/>
  <c r="AP564" i="5"/>
  <c r="AO564" i="5"/>
  <c r="AN564" i="5"/>
  <c r="AM564" i="5"/>
  <c r="AL564" i="5"/>
  <c r="AK564" i="5"/>
  <c r="AJ564" i="5"/>
  <c r="AI564" i="5"/>
  <c r="AH564" i="5"/>
  <c r="AG564" i="5"/>
  <c r="AF564" i="5"/>
  <c r="AE564" i="5"/>
  <c r="AD564" i="5"/>
  <c r="AC564" i="5"/>
  <c r="AB564" i="5"/>
  <c r="AA564" i="5"/>
  <c r="Z564" i="5"/>
  <c r="Y564" i="5"/>
  <c r="X564" i="5"/>
  <c r="W564" i="5"/>
  <c r="V564" i="5"/>
  <c r="U564" i="5"/>
  <c r="T564" i="5"/>
  <c r="S564" i="5"/>
  <c r="R564" i="5"/>
  <c r="Q564" i="5"/>
  <c r="NQ563" i="5"/>
  <c r="NP563" i="5"/>
  <c r="NO563" i="5"/>
  <c r="NN563" i="5"/>
  <c r="NM563" i="5"/>
  <c r="NL563" i="5"/>
  <c r="NK563" i="5"/>
  <c r="NJ563" i="5"/>
  <c r="NI563" i="5"/>
  <c r="NH563" i="5"/>
  <c r="NG563" i="5"/>
  <c r="NF563" i="5"/>
  <c r="NE563" i="5"/>
  <c r="ND563" i="5"/>
  <c r="NC563" i="5"/>
  <c r="NB563" i="5"/>
  <c r="NA563" i="5"/>
  <c r="MZ563" i="5"/>
  <c r="MY563" i="5"/>
  <c r="MX563" i="5"/>
  <c r="MW563" i="5"/>
  <c r="MV563" i="5"/>
  <c r="MU563" i="5"/>
  <c r="MT563" i="5"/>
  <c r="MS563" i="5"/>
  <c r="MR563" i="5"/>
  <c r="MQ563" i="5"/>
  <c r="MP563" i="5"/>
  <c r="MO563" i="5"/>
  <c r="MN563" i="5"/>
  <c r="MM563" i="5"/>
  <c r="ML563" i="5"/>
  <c r="MK563" i="5"/>
  <c r="MJ563" i="5"/>
  <c r="MI563" i="5"/>
  <c r="MH563" i="5"/>
  <c r="MG563" i="5"/>
  <c r="MF563" i="5"/>
  <c r="ME563" i="5"/>
  <c r="MD563" i="5"/>
  <c r="MC563" i="5"/>
  <c r="MB563" i="5"/>
  <c r="MA563" i="5"/>
  <c r="LZ563" i="5"/>
  <c r="LY563" i="5"/>
  <c r="LX563" i="5"/>
  <c r="LW563" i="5"/>
  <c r="LV563" i="5"/>
  <c r="LU563" i="5"/>
  <c r="LT563" i="5"/>
  <c r="LS563" i="5"/>
  <c r="LR563" i="5"/>
  <c r="LQ563" i="5"/>
  <c r="LP563" i="5"/>
  <c r="LO563" i="5"/>
  <c r="LN563" i="5"/>
  <c r="LM563" i="5"/>
  <c r="LL563" i="5"/>
  <c r="LK563" i="5"/>
  <c r="LJ563" i="5"/>
  <c r="LI563" i="5"/>
  <c r="LH563" i="5"/>
  <c r="LG563" i="5"/>
  <c r="LF563" i="5"/>
  <c r="LE563" i="5"/>
  <c r="LD563" i="5"/>
  <c r="LC563" i="5"/>
  <c r="LB563" i="5"/>
  <c r="LA563" i="5"/>
  <c r="KZ563" i="5"/>
  <c r="KY563" i="5"/>
  <c r="KX563" i="5"/>
  <c r="KW563" i="5"/>
  <c r="KV563" i="5"/>
  <c r="KU563" i="5"/>
  <c r="KT563" i="5"/>
  <c r="KS563" i="5"/>
  <c r="KR563" i="5"/>
  <c r="KQ563" i="5"/>
  <c r="KP563" i="5"/>
  <c r="KO563" i="5"/>
  <c r="KN563" i="5"/>
  <c r="KM563" i="5"/>
  <c r="KL563" i="5"/>
  <c r="KK563" i="5"/>
  <c r="KJ563" i="5"/>
  <c r="KI563" i="5"/>
  <c r="KH563" i="5"/>
  <c r="KG563" i="5"/>
  <c r="KF563" i="5"/>
  <c r="KE563" i="5"/>
  <c r="KD563" i="5"/>
  <c r="KC563" i="5"/>
  <c r="KB563" i="5"/>
  <c r="KA563" i="5"/>
  <c r="JZ563" i="5"/>
  <c r="JY563" i="5"/>
  <c r="JX563" i="5"/>
  <c r="JW563" i="5"/>
  <c r="JV563" i="5"/>
  <c r="JU563" i="5"/>
  <c r="JT563" i="5"/>
  <c r="JS563" i="5"/>
  <c r="JR563" i="5"/>
  <c r="JQ563" i="5"/>
  <c r="JP563" i="5"/>
  <c r="JO563" i="5"/>
  <c r="JN563" i="5"/>
  <c r="JM563" i="5"/>
  <c r="JL563" i="5"/>
  <c r="JK563" i="5"/>
  <c r="JJ563" i="5"/>
  <c r="JI563" i="5"/>
  <c r="JH563" i="5"/>
  <c r="JG563" i="5"/>
  <c r="JF563" i="5"/>
  <c r="JE563" i="5"/>
  <c r="JD563" i="5"/>
  <c r="JC563" i="5"/>
  <c r="JB563" i="5"/>
  <c r="JA563" i="5"/>
  <c r="IZ563" i="5"/>
  <c r="IY563" i="5"/>
  <c r="IX563" i="5"/>
  <c r="IW563" i="5"/>
  <c r="IV563" i="5"/>
  <c r="IU563" i="5"/>
  <c r="IT563" i="5"/>
  <c r="IS563" i="5"/>
  <c r="IR563" i="5"/>
  <c r="IQ563" i="5"/>
  <c r="IP563" i="5"/>
  <c r="IO563" i="5"/>
  <c r="IN563" i="5"/>
  <c r="IM563" i="5"/>
  <c r="IL563" i="5"/>
  <c r="IK563" i="5"/>
  <c r="IJ563" i="5"/>
  <c r="II563" i="5"/>
  <c r="IH563" i="5"/>
  <c r="IG563" i="5"/>
  <c r="IF563" i="5"/>
  <c r="IE563" i="5"/>
  <c r="ID563" i="5"/>
  <c r="IC563" i="5"/>
  <c r="IB563" i="5"/>
  <c r="IA563" i="5"/>
  <c r="HZ563" i="5"/>
  <c r="HY563" i="5"/>
  <c r="HX563" i="5"/>
  <c r="HW563" i="5"/>
  <c r="HV563" i="5"/>
  <c r="HU563" i="5"/>
  <c r="HT563" i="5"/>
  <c r="HS563" i="5"/>
  <c r="HR563" i="5"/>
  <c r="HQ563" i="5"/>
  <c r="HP563" i="5"/>
  <c r="HO563" i="5"/>
  <c r="HN563" i="5"/>
  <c r="HM563" i="5"/>
  <c r="HL563" i="5"/>
  <c r="HK563" i="5"/>
  <c r="HJ563" i="5"/>
  <c r="HI563" i="5"/>
  <c r="HH563" i="5"/>
  <c r="HG563" i="5"/>
  <c r="HF563" i="5"/>
  <c r="HE563" i="5"/>
  <c r="HD563" i="5"/>
  <c r="HC563" i="5"/>
  <c r="HB563" i="5"/>
  <c r="HA563" i="5"/>
  <c r="GZ563" i="5"/>
  <c r="GY563" i="5"/>
  <c r="GX563" i="5"/>
  <c r="GW563" i="5"/>
  <c r="GV563" i="5"/>
  <c r="GU563" i="5"/>
  <c r="GT563" i="5"/>
  <c r="GS563" i="5"/>
  <c r="GR563" i="5"/>
  <c r="GQ563" i="5"/>
  <c r="GP563" i="5"/>
  <c r="GO563" i="5"/>
  <c r="GN563" i="5"/>
  <c r="GM563" i="5"/>
  <c r="GL563" i="5"/>
  <c r="GK563" i="5"/>
  <c r="GJ563" i="5"/>
  <c r="GI563" i="5"/>
  <c r="GH563" i="5"/>
  <c r="GG563" i="5"/>
  <c r="GF563" i="5"/>
  <c r="GE563" i="5"/>
  <c r="GD563" i="5"/>
  <c r="GC563" i="5"/>
  <c r="GB563" i="5"/>
  <c r="GA563" i="5"/>
  <c r="FZ563" i="5"/>
  <c r="FY563" i="5"/>
  <c r="FX563" i="5"/>
  <c r="FW563" i="5"/>
  <c r="FV563" i="5"/>
  <c r="FU563" i="5"/>
  <c r="FT563" i="5"/>
  <c r="FS563" i="5"/>
  <c r="FR563" i="5"/>
  <c r="FQ563" i="5"/>
  <c r="FP563" i="5"/>
  <c r="FO563" i="5"/>
  <c r="FN563" i="5"/>
  <c r="FM563" i="5"/>
  <c r="FL563" i="5"/>
  <c r="FK563" i="5"/>
  <c r="FJ563" i="5"/>
  <c r="FI563" i="5"/>
  <c r="FH563" i="5"/>
  <c r="FG563" i="5"/>
  <c r="FF563" i="5"/>
  <c r="FE563" i="5"/>
  <c r="FD563" i="5"/>
  <c r="FC563" i="5"/>
  <c r="FB563" i="5"/>
  <c r="FA563" i="5"/>
  <c r="EZ563" i="5"/>
  <c r="EY563" i="5"/>
  <c r="EX563" i="5"/>
  <c r="EW563" i="5"/>
  <c r="EV563" i="5"/>
  <c r="EU563" i="5"/>
  <c r="ET563" i="5"/>
  <c r="ES563" i="5"/>
  <c r="ER563" i="5"/>
  <c r="EQ563" i="5"/>
  <c r="EP563" i="5"/>
  <c r="EO563" i="5"/>
  <c r="EN563" i="5"/>
  <c r="EM563" i="5"/>
  <c r="EL563" i="5"/>
  <c r="EK563" i="5"/>
  <c r="EJ563" i="5"/>
  <c r="EI563" i="5"/>
  <c r="EH563" i="5"/>
  <c r="EG563" i="5"/>
  <c r="EF563" i="5"/>
  <c r="EE563" i="5"/>
  <c r="ED563" i="5"/>
  <c r="EC563" i="5"/>
  <c r="EB563" i="5"/>
  <c r="EA563" i="5"/>
  <c r="DZ563" i="5"/>
  <c r="DY563" i="5"/>
  <c r="DX563" i="5"/>
  <c r="DW563" i="5"/>
  <c r="DV563" i="5"/>
  <c r="DU563" i="5"/>
  <c r="DT563" i="5"/>
  <c r="DS563" i="5"/>
  <c r="DR563" i="5"/>
  <c r="DQ563" i="5"/>
  <c r="DP563" i="5"/>
  <c r="DO563" i="5"/>
  <c r="DN563" i="5"/>
  <c r="DM563" i="5"/>
  <c r="DL563" i="5"/>
  <c r="DK563" i="5"/>
  <c r="DJ563" i="5"/>
  <c r="DI563" i="5"/>
  <c r="DH563" i="5"/>
  <c r="DG563" i="5"/>
  <c r="DF563" i="5"/>
  <c r="DE563" i="5"/>
  <c r="DD563" i="5"/>
  <c r="DC563" i="5"/>
  <c r="DB563" i="5"/>
  <c r="DA563" i="5"/>
  <c r="CZ563" i="5"/>
  <c r="CY563" i="5"/>
  <c r="CX563" i="5"/>
  <c r="CW563" i="5"/>
  <c r="CV563" i="5"/>
  <c r="CU563" i="5"/>
  <c r="CT563" i="5"/>
  <c r="CS563" i="5"/>
  <c r="CR563" i="5"/>
  <c r="CQ563" i="5"/>
  <c r="CP563" i="5"/>
  <c r="CO563" i="5"/>
  <c r="CN563" i="5"/>
  <c r="CM563" i="5"/>
  <c r="CL563" i="5"/>
  <c r="CK563" i="5"/>
  <c r="CJ563" i="5"/>
  <c r="CI563" i="5"/>
  <c r="CH563" i="5"/>
  <c r="CG563" i="5"/>
  <c r="CF563" i="5"/>
  <c r="CE563" i="5"/>
  <c r="CD563" i="5"/>
  <c r="CC563" i="5"/>
  <c r="CB563" i="5"/>
  <c r="CA563" i="5"/>
  <c r="BZ563" i="5"/>
  <c r="BY563" i="5"/>
  <c r="BX563" i="5"/>
  <c r="BW563" i="5"/>
  <c r="BV563" i="5"/>
  <c r="BU563" i="5"/>
  <c r="BT563" i="5"/>
  <c r="BS563" i="5"/>
  <c r="BR563" i="5"/>
  <c r="BQ563" i="5"/>
  <c r="BP563" i="5"/>
  <c r="BO563" i="5"/>
  <c r="BN563" i="5"/>
  <c r="BM563" i="5"/>
  <c r="BL563" i="5"/>
  <c r="BK563" i="5"/>
  <c r="BJ563" i="5"/>
  <c r="BI563" i="5"/>
  <c r="BH563" i="5"/>
  <c r="BG563" i="5"/>
  <c r="BF563" i="5"/>
  <c r="BE563" i="5"/>
  <c r="BD563" i="5"/>
  <c r="BC563" i="5"/>
  <c r="BB563" i="5"/>
  <c r="BA563" i="5"/>
  <c r="AZ563" i="5"/>
  <c r="AY563" i="5"/>
  <c r="AX563" i="5"/>
  <c r="AW563" i="5"/>
  <c r="AV563" i="5"/>
  <c r="AU563" i="5"/>
  <c r="AT563" i="5"/>
  <c r="AS563" i="5"/>
  <c r="AR563" i="5"/>
  <c r="AQ563" i="5"/>
  <c r="AP563" i="5"/>
  <c r="AO563" i="5"/>
  <c r="AN563" i="5"/>
  <c r="AM563" i="5"/>
  <c r="AL563" i="5"/>
  <c r="AK563" i="5"/>
  <c r="AJ563" i="5"/>
  <c r="AI563" i="5"/>
  <c r="AH563" i="5"/>
  <c r="AG563" i="5"/>
  <c r="AF563" i="5"/>
  <c r="AE563" i="5"/>
  <c r="AD563" i="5"/>
  <c r="AC563" i="5"/>
  <c r="AB563" i="5"/>
  <c r="AA563" i="5"/>
  <c r="Z563" i="5"/>
  <c r="Y563" i="5"/>
  <c r="X563" i="5"/>
  <c r="W563" i="5"/>
  <c r="V563" i="5"/>
  <c r="U563" i="5"/>
  <c r="T563" i="5"/>
  <c r="S563" i="5"/>
  <c r="R563" i="5"/>
  <c r="Q563" i="5"/>
  <c r="NQ562" i="5"/>
  <c r="NP562" i="5"/>
  <c r="NO562" i="5"/>
  <c r="NN562" i="5"/>
  <c r="NM562" i="5"/>
  <c r="NL562" i="5"/>
  <c r="NK562" i="5"/>
  <c r="NJ562" i="5"/>
  <c r="NI562" i="5"/>
  <c r="NH562" i="5"/>
  <c r="NG562" i="5"/>
  <c r="NF562" i="5"/>
  <c r="NE562" i="5"/>
  <c r="ND562" i="5"/>
  <c r="NC562" i="5"/>
  <c r="NB562" i="5"/>
  <c r="NA562" i="5"/>
  <c r="MZ562" i="5"/>
  <c r="MY562" i="5"/>
  <c r="MX562" i="5"/>
  <c r="MW562" i="5"/>
  <c r="MV562" i="5"/>
  <c r="MU562" i="5"/>
  <c r="MT562" i="5"/>
  <c r="MS562" i="5"/>
  <c r="MR562" i="5"/>
  <c r="MQ562" i="5"/>
  <c r="MP562" i="5"/>
  <c r="MO562" i="5"/>
  <c r="MN562" i="5"/>
  <c r="MM562" i="5"/>
  <c r="ML562" i="5"/>
  <c r="MK562" i="5"/>
  <c r="MJ562" i="5"/>
  <c r="MI562" i="5"/>
  <c r="MH562" i="5"/>
  <c r="MG562" i="5"/>
  <c r="MF562" i="5"/>
  <c r="ME562" i="5"/>
  <c r="MD562" i="5"/>
  <c r="MC562" i="5"/>
  <c r="MB562" i="5"/>
  <c r="MA562" i="5"/>
  <c r="LZ562" i="5"/>
  <c r="LY562" i="5"/>
  <c r="LX562" i="5"/>
  <c r="LW562" i="5"/>
  <c r="LV562" i="5"/>
  <c r="LU562" i="5"/>
  <c r="LT562" i="5"/>
  <c r="LS562" i="5"/>
  <c r="LR562" i="5"/>
  <c r="LQ562" i="5"/>
  <c r="LP562" i="5"/>
  <c r="LO562" i="5"/>
  <c r="LN562" i="5"/>
  <c r="LM562" i="5"/>
  <c r="LL562" i="5"/>
  <c r="LK562" i="5"/>
  <c r="LJ562" i="5"/>
  <c r="LI562" i="5"/>
  <c r="LH562" i="5"/>
  <c r="LG562" i="5"/>
  <c r="LF562" i="5"/>
  <c r="LE562" i="5"/>
  <c r="LD562" i="5"/>
  <c r="LC562" i="5"/>
  <c r="LB562" i="5"/>
  <c r="LA562" i="5"/>
  <c r="KZ562" i="5"/>
  <c r="KY562" i="5"/>
  <c r="KX562" i="5"/>
  <c r="KW562" i="5"/>
  <c r="KV562" i="5"/>
  <c r="KU562" i="5"/>
  <c r="KT562" i="5"/>
  <c r="KS562" i="5"/>
  <c r="KR562" i="5"/>
  <c r="KQ562" i="5"/>
  <c r="KP562" i="5"/>
  <c r="KO562" i="5"/>
  <c r="KN562" i="5"/>
  <c r="KM562" i="5"/>
  <c r="KL562" i="5"/>
  <c r="KK562" i="5"/>
  <c r="KJ562" i="5"/>
  <c r="KI562" i="5"/>
  <c r="KH562" i="5"/>
  <c r="KG562" i="5"/>
  <c r="KF562" i="5"/>
  <c r="KE562" i="5"/>
  <c r="KD562" i="5"/>
  <c r="KC562" i="5"/>
  <c r="KB562" i="5"/>
  <c r="KA562" i="5"/>
  <c r="JZ562" i="5"/>
  <c r="JY562" i="5"/>
  <c r="JX562" i="5"/>
  <c r="JW562" i="5"/>
  <c r="JV562" i="5"/>
  <c r="JU562" i="5"/>
  <c r="JT562" i="5"/>
  <c r="JS562" i="5"/>
  <c r="JR562" i="5"/>
  <c r="JQ562" i="5"/>
  <c r="JP562" i="5"/>
  <c r="JO562" i="5"/>
  <c r="JN562" i="5"/>
  <c r="JM562" i="5"/>
  <c r="JL562" i="5"/>
  <c r="JK562" i="5"/>
  <c r="JJ562" i="5"/>
  <c r="JI562" i="5"/>
  <c r="JH562" i="5"/>
  <c r="JG562" i="5"/>
  <c r="JF562" i="5"/>
  <c r="JE562" i="5"/>
  <c r="JD562" i="5"/>
  <c r="JC562" i="5"/>
  <c r="JB562" i="5"/>
  <c r="JA562" i="5"/>
  <c r="IZ562" i="5"/>
  <c r="IY562" i="5"/>
  <c r="IX562" i="5"/>
  <c r="IW562" i="5"/>
  <c r="IV562" i="5"/>
  <c r="IU562" i="5"/>
  <c r="IT562" i="5"/>
  <c r="IS562" i="5"/>
  <c r="IR562" i="5"/>
  <c r="IQ562" i="5"/>
  <c r="IP562" i="5"/>
  <c r="IO562" i="5"/>
  <c r="IN562" i="5"/>
  <c r="IM562" i="5"/>
  <c r="IL562" i="5"/>
  <c r="IK562" i="5"/>
  <c r="IJ562" i="5"/>
  <c r="II562" i="5"/>
  <c r="IH562" i="5"/>
  <c r="IG562" i="5"/>
  <c r="IF562" i="5"/>
  <c r="IE562" i="5"/>
  <c r="ID562" i="5"/>
  <c r="IC562" i="5"/>
  <c r="IB562" i="5"/>
  <c r="IA562" i="5"/>
  <c r="HZ562" i="5"/>
  <c r="HY562" i="5"/>
  <c r="HX562" i="5"/>
  <c r="HW562" i="5"/>
  <c r="HV562" i="5"/>
  <c r="HU562" i="5"/>
  <c r="HT562" i="5"/>
  <c r="HS562" i="5"/>
  <c r="HR562" i="5"/>
  <c r="HQ562" i="5"/>
  <c r="HP562" i="5"/>
  <c r="HO562" i="5"/>
  <c r="HN562" i="5"/>
  <c r="HM562" i="5"/>
  <c r="HL562" i="5"/>
  <c r="HK562" i="5"/>
  <c r="HJ562" i="5"/>
  <c r="HI562" i="5"/>
  <c r="HH562" i="5"/>
  <c r="HG562" i="5"/>
  <c r="HF562" i="5"/>
  <c r="HE562" i="5"/>
  <c r="HD562" i="5"/>
  <c r="HC562" i="5"/>
  <c r="HB562" i="5"/>
  <c r="HA562" i="5"/>
  <c r="GZ562" i="5"/>
  <c r="GY562" i="5"/>
  <c r="GX562" i="5"/>
  <c r="GW562" i="5"/>
  <c r="GV562" i="5"/>
  <c r="GU562" i="5"/>
  <c r="GT562" i="5"/>
  <c r="GS562" i="5"/>
  <c r="GR562" i="5"/>
  <c r="GQ562" i="5"/>
  <c r="GP562" i="5"/>
  <c r="GO562" i="5"/>
  <c r="GN562" i="5"/>
  <c r="GM562" i="5"/>
  <c r="GL562" i="5"/>
  <c r="GK562" i="5"/>
  <c r="GJ562" i="5"/>
  <c r="GI562" i="5"/>
  <c r="GH562" i="5"/>
  <c r="GG562" i="5"/>
  <c r="GF562" i="5"/>
  <c r="GE562" i="5"/>
  <c r="GD562" i="5"/>
  <c r="GC562" i="5"/>
  <c r="GB562" i="5"/>
  <c r="GA562" i="5"/>
  <c r="FZ562" i="5"/>
  <c r="FY562" i="5"/>
  <c r="FX562" i="5"/>
  <c r="FW562" i="5"/>
  <c r="FV562" i="5"/>
  <c r="FU562" i="5"/>
  <c r="FT562" i="5"/>
  <c r="FS562" i="5"/>
  <c r="FR562" i="5"/>
  <c r="FQ562" i="5"/>
  <c r="FP562" i="5"/>
  <c r="FO562" i="5"/>
  <c r="FN562" i="5"/>
  <c r="FM562" i="5"/>
  <c r="FL562" i="5"/>
  <c r="FK562" i="5"/>
  <c r="FJ562" i="5"/>
  <c r="FI562" i="5"/>
  <c r="FH562" i="5"/>
  <c r="FG562" i="5"/>
  <c r="FF562" i="5"/>
  <c r="FE562" i="5"/>
  <c r="FD562" i="5"/>
  <c r="FC562" i="5"/>
  <c r="FB562" i="5"/>
  <c r="FA562" i="5"/>
  <c r="EZ562" i="5"/>
  <c r="EY562" i="5"/>
  <c r="EX562" i="5"/>
  <c r="EW562" i="5"/>
  <c r="EV562" i="5"/>
  <c r="EU562" i="5"/>
  <c r="ET562" i="5"/>
  <c r="ES562" i="5"/>
  <c r="ER562" i="5"/>
  <c r="EQ562" i="5"/>
  <c r="EP562" i="5"/>
  <c r="EO562" i="5"/>
  <c r="EN562" i="5"/>
  <c r="EM562" i="5"/>
  <c r="EL562" i="5"/>
  <c r="EK562" i="5"/>
  <c r="EJ562" i="5"/>
  <c r="EI562" i="5"/>
  <c r="EH562" i="5"/>
  <c r="EG562" i="5"/>
  <c r="EF562" i="5"/>
  <c r="EE562" i="5"/>
  <c r="ED562" i="5"/>
  <c r="EC562" i="5"/>
  <c r="EB562" i="5"/>
  <c r="EA562" i="5"/>
  <c r="DZ562" i="5"/>
  <c r="DY562" i="5"/>
  <c r="DX562" i="5"/>
  <c r="DW562" i="5"/>
  <c r="DV562" i="5"/>
  <c r="DU562" i="5"/>
  <c r="DT562" i="5"/>
  <c r="DS562" i="5"/>
  <c r="DR562" i="5"/>
  <c r="DQ562" i="5"/>
  <c r="DP562" i="5"/>
  <c r="DO562" i="5"/>
  <c r="DN562" i="5"/>
  <c r="DM562" i="5"/>
  <c r="DL562" i="5"/>
  <c r="DK562" i="5"/>
  <c r="DJ562" i="5"/>
  <c r="DI562" i="5"/>
  <c r="DH562" i="5"/>
  <c r="DG562" i="5"/>
  <c r="DF562" i="5"/>
  <c r="DE562" i="5"/>
  <c r="DD562" i="5"/>
  <c r="DC562" i="5"/>
  <c r="DB562" i="5"/>
  <c r="DA562" i="5"/>
  <c r="CZ562" i="5"/>
  <c r="CY562" i="5"/>
  <c r="CX562" i="5"/>
  <c r="CW562" i="5"/>
  <c r="CV562" i="5"/>
  <c r="CU562" i="5"/>
  <c r="CT562" i="5"/>
  <c r="CS562" i="5"/>
  <c r="CR562" i="5"/>
  <c r="CQ562" i="5"/>
  <c r="CP562" i="5"/>
  <c r="CO562" i="5"/>
  <c r="CN562" i="5"/>
  <c r="CM562" i="5"/>
  <c r="CL562" i="5"/>
  <c r="CK562" i="5"/>
  <c r="CJ562" i="5"/>
  <c r="CI562" i="5"/>
  <c r="CH562" i="5"/>
  <c r="CG562" i="5"/>
  <c r="CF562" i="5"/>
  <c r="CE562" i="5"/>
  <c r="CD562" i="5"/>
  <c r="CC562" i="5"/>
  <c r="CB562" i="5"/>
  <c r="CA562" i="5"/>
  <c r="BZ562" i="5"/>
  <c r="BY562" i="5"/>
  <c r="BX562" i="5"/>
  <c r="BW562" i="5"/>
  <c r="BV562" i="5"/>
  <c r="BU562" i="5"/>
  <c r="BT562" i="5"/>
  <c r="BS562" i="5"/>
  <c r="BR562" i="5"/>
  <c r="BQ562" i="5"/>
  <c r="BP562" i="5"/>
  <c r="BO562" i="5"/>
  <c r="BN562" i="5"/>
  <c r="BM562" i="5"/>
  <c r="BL562" i="5"/>
  <c r="BK562" i="5"/>
  <c r="BJ562" i="5"/>
  <c r="BI562" i="5"/>
  <c r="BH562" i="5"/>
  <c r="BG562" i="5"/>
  <c r="BF562" i="5"/>
  <c r="BE562" i="5"/>
  <c r="BD562" i="5"/>
  <c r="BC562" i="5"/>
  <c r="BB562" i="5"/>
  <c r="BA562" i="5"/>
  <c r="AZ562" i="5"/>
  <c r="AY562" i="5"/>
  <c r="AX562" i="5"/>
  <c r="AW562" i="5"/>
  <c r="AV562" i="5"/>
  <c r="AU562" i="5"/>
  <c r="AT562" i="5"/>
  <c r="AS562" i="5"/>
  <c r="AR562" i="5"/>
  <c r="AQ562" i="5"/>
  <c r="AP562" i="5"/>
  <c r="AO562" i="5"/>
  <c r="AN562" i="5"/>
  <c r="AM562" i="5"/>
  <c r="AL562" i="5"/>
  <c r="AK562" i="5"/>
  <c r="AJ562" i="5"/>
  <c r="AI562" i="5"/>
  <c r="AH562" i="5"/>
  <c r="AG562" i="5"/>
  <c r="AF562" i="5"/>
  <c r="AE562" i="5"/>
  <c r="AD562" i="5"/>
  <c r="AC562" i="5"/>
  <c r="AB562" i="5"/>
  <c r="AA562" i="5"/>
  <c r="Z562" i="5"/>
  <c r="Y562" i="5"/>
  <c r="X562" i="5"/>
  <c r="W562" i="5"/>
  <c r="V562" i="5"/>
  <c r="U562" i="5"/>
  <c r="T562" i="5"/>
  <c r="S562" i="5"/>
  <c r="R562" i="5"/>
  <c r="Q562" i="5"/>
  <c r="NQ561" i="5"/>
  <c r="NP561" i="5"/>
  <c r="NO561" i="5"/>
  <c r="NN561" i="5"/>
  <c r="NM561" i="5"/>
  <c r="NL561" i="5"/>
  <c r="NK561" i="5"/>
  <c r="NJ561" i="5"/>
  <c r="NI561" i="5"/>
  <c r="NH561" i="5"/>
  <c r="NG561" i="5"/>
  <c r="NF561" i="5"/>
  <c r="NE561" i="5"/>
  <c r="ND561" i="5"/>
  <c r="NC561" i="5"/>
  <c r="NB561" i="5"/>
  <c r="NA561" i="5"/>
  <c r="MZ561" i="5"/>
  <c r="MY561" i="5"/>
  <c r="MX561" i="5"/>
  <c r="MW561" i="5"/>
  <c r="MV561" i="5"/>
  <c r="MU561" i="5"/>
  <c r="MT561" i="5"/>
  <c r="MS561" i="5"/>
  <c r="MR561" i="5"/>
  <c r="MQ561" i="5"/>
  <c r="MP561" i="5"/>
  <c r="MO561" i="5"/>
  <c r="MN561" i="5"/>
  <c r="MM561" i="5"/>
  <c r="ML561" i="5"/>
  <c r="MK561" i="5"/>
  <c r="MJ561" i="5"/>
  <c r="MI561" i="5"/>
  <c r="MH561" i="5"/>
  <c r="MG561" i="5"/>
  <c r="MF561" i="5"/>
  <c r="ME561" i="5"/>
  <c r="MD561" i="5"/>
  <c r="MC561" i="5"/>
  <c r="MB561" i="5"/>
  <c r="MA561" i="5"/>
  <c r="LZ561" i="5"/>
  <c r="LY561" i="5"/>
  <c r="LX561" i="5"/>
  <c r="LW561" i="5"/>
  <c r="LV561" i="5"/>
  <c r="LU561" i="5"/>
  <c r="LT561" i="5"/>
  <c r="LS561" i="5"/>
  <c r="LR561" i="5"/>
  <c r="LQ561" i="5"/>
  <c r="LP561" i="5"/>
  <c r="LO561" i="5"/>
  <c r="LN561" i="5"/>
  <c r="LM561" i="5"/>
  <c r="LL561" i="5"/>
  <c r="LK561" i="5"/>
  <c r="LJ561" i="5"/>
  <c r="LI561" i="5"/>
  <c r="LH561" i="5"/>
  <c r="LG561" i="5"/>
  <c r="LF561" i="5"/>
  <c r="LE561" i="5"/>
  <c r="LD561" i="5"/>
  <c r="LC561" i="5"/>
  <c r="LB561" i="5"/>
  <c r="LA561" i="5"/>
  <c r="KZ561" i="5"/>
  <c r="KY561" i="5"/>
  <c r="KX561" i="5"/>
  <c r="KW561" i="5"/>
  <c r="KV561" i="5"/>
  <c r="KU561" i="5"/>
  <c r="KT561" i="5"/>
  <c r="KS561" i="5"/>
  <c r="KR561" i="5"/>
  <c r="KQ561" i="5"/>
  <c r="KP561" i="5"/>
  <c r="KO561" i="5"/>
  <c r="KN561" i="5"/>
  <c r="KM561" i="5"/>
  <c r="KL561" i="5"/>
  <c r="KK561" i="5"/>
  <c r="KJ561" i="5"/>
  <c r="KI561" i="5"/>
  <c r="KH561" i="5"/>
  <c r="KG561" i="5"/>
  <c r="KF561" i="5"/>
  <c r="KE561" i="5"/>
  <c r="KD561" i="5"/>
  <c r="KC561" i="5"/>
  <c r="KB561" i="5"/>
  <c r="KA561" i="5"/>
  <c r="JZ561" i="5"/>
  <c r="JY561" i="5"/>
  <c r="JX561" i="5"/>
  <c r="JW561" i="5"/>
  <c r="JV561" i="5"/>
  <c r="JU561" i="5"/>
  <c r="JT561" i="5"/>
  <c r="JS561" i="5"/>
  <c r="JR561" i="5"/>
  <c r="JQ561" i="5"/>
  <c r="JP561" i="5"/>
  <c r="JO561" i="5"/>
  <c r="JN561" i="5"/>
  <c r="JM561" i="5"/>
  <c r="JL561" i="5"/>
  <c r="JK561" i="5"/>
  <c r="JJ561" i="5"/>
  <c r="JI561" i="5"/>
  <c r="JH561" i="5"/>
  <c r="JG561" i="5"/>
  <c r="JF561" i="5"/>
  <c r="JE561" i="5"/>
  <c r="JD561" i="5"/>
  <c r="JC561" i="5"/>
  <c r="JB561" i="5"/>
  <c r="JA561" i="5"/>
  <c r="IZ561" i="5"/>
  <c r="IY561" i="5"/>
  <c r="IX561" i="5"/>
  <c r="IW561" i="5"/>
  <c r="IV561" i="5"/>
  <c r="IU561" i="5"/>
  <c r="IT561" i="5"/>
  <c r="IS561" i="5"/>
  <c r="IR561" i="5"/>
  <c r="IQ561" i="5"/>
  <c r="IP561" i="5"/>
  <c r="IO561" i="5"/>
  <c r="IN561" i="5"/>
  <c r="IM561" i="5"/>
  <c r="IL561" i="5"/>
  <c r="IK561" i="5"/>
  <c r="IJ561" i="5"/>
  <c r="II561" i="5"/>
  <c r="IH561" i="5"/>
  <c r="IG561" i="5"/>
  <c r="IF561" i="5"/>
  <c r="IE561" i="5"/>
  <c r="ID561" i="5"/>
  <c r="IC561" i="5"/>
  <c r="IB561" i="5"/>
  <c r="IA561" i="5"/>
  <c r="HZ561" i="5"/>
  <c r="HY561" i="5"/>
  <c r="HX561" i="5"/>
  <c r="HW561" i="5"/>
  <c r="HV561" i="5"/>
  <c r="HU561" i="5"/>
  <c r="HT561" i="5"/>
  <c r="HS561" i="5"/>
  <c r="HR561" i="5"/>
  <c r="HQ561" i="5"/>
  <c r="HP561" i="5"/>
  <c r="HO561" i="5"/>
  <c r="HN561" i="5"/>
  <c r="HM561" i="5"/>
  <c r="HL561" i="5"/>
  <c r="HK561" i="5"/>
  <c r="HJ561" i="5"/>
  <c r="HI561" i="5"/>
  <c r="HH561" i="5"/>
  <c r="HG561" i="5"/>
  <c r="HF561" i="5"/>
  <c r="HE561" i="5"/>
  <c r="HD561" i="5"/>
  <c r="HC561" i="5"/>
  <c r="HB561" i="5"/>
  <c r="HA561" i="5"/>
  <c r="GZ561" i="5"/>
  <c r="GY561" i="5"/>
  <c r="GX561" i="5"/>
  <c r="GW561" i="5"/>
  <c r="GV561" i="5"/>
  <c r="GU561" i="5"/>
  <c r="GT561" i="5"/>
  <c r="GS561" i="5"/>
  <c r="GR561" i="5"/>
  <c r="GQ561" i="5"/>
  <c r="GP561" i="5"/>
  <c r="GO561" i="5"/>
  <c r="GN561" i="5"/>
  <c r="GM561" i="5"/>
  <c r="GL561" i="5"/>
  <c r="GK561" i="5"/>
  <c r="GJ561" i="5"/>
  <c r="GI561" i="5"/>
  <c r="GH561" i="5"/>
  <c r="GG561" i="5"/>
  <c r="GF561" i="5"/>
  <c r="GE561" i="5"/>
  <c r="GD561" i="5"/>
  <c r="GC561" i="5"/>
  <c r="GB561" i="5"/>
  <c r="GA561" i="5"/>
  <c r="FZ561" i="5"/>
  <c r="FY561" i="5"/>
  <c r="FX561" i="5"/>
  <c r="FW561" i="5"/>
  <c r="FV561" i="5"/>
  <c r="FU561" i="5"/>
  <c r="FT561" i="5"/>
  <c r="FS561" i="5"/>
  <c r="FR561" i="5"/>
  <c r="FQ561" i="5"/>
  <c r="FP561" i="5"/>
  <c r="FO561" i="5"/>
  <c r="FN561" i="5"/>
  <c r="FM561" i="5"/>
  <c r="FL561" i="5"/>
  <c r="FK561" i="5"/>
  <c r="FJ561" i="5"/>
  <c r="FI561" i="5"/>
  <c r="FH561" i="5"/>
  <c r="FG561" i="5"/>
  <c r="FF561" i="5"/>
  <c r="FE561" i="5"/>
  <c r="FD561" i="5"/>
  <c r="FC561" i="5"/>
  <c r="FB561" i="5"/>
  <c r="FA561" i="5"/>
  <c r="EZ561" i="5"/>
  <c r="EY561" i="5"/>
  <c r="EX561" i="5"/>
  <c r="EW561" i="5"/>
  <c r="EV561" i="5"/>
  <c r="EU561" i="5"/>
  <c r="ET561" i="5"/>
  <c r="ES561" i="5"/>
  <c r="ER561" i="5"/>
  <c r="EQ561" i="5"/>
  <c r="EP561" i="5"/>
  <c r="EO561" i="5"/>
  <c r="EN561" i="5"/>
  <c r="EM561" i="5"/>
  <c r="EL561" i="5"/>
  <c r="EK561" i="5"/>
  <c r="EJ561" i="5"/>
  <c r="EI561" i="5"/>
  <c r="EH561" i="5"/>
  <c r="EG561" i="5"/>
  <c r="EF561" i="5"/>
  <c r="EE561" i="5"/>
  <c r="ED561" i="5"/>
  <c r="EC561" i="5"/>
  <c r="EB561" i="5"/>
  <c r="EA561" i="5"/>
  <c r="DZ561" i="5"/>
  <c r="DY561" i="5"/>
  <c r="DX561" i="5"/>
  <c r="DW561" i="5"/>
  <c r="DV561" i="5"/>
  <c r="DU561" i="5"/>
  <c r="DT561" i="5"/>
  <c r="DS561" i="5"/>
  <c r="DR561" i="5"/>
  <c r="DQ561" i="5"/>
  <c r="DP561" i="5"/>
  <c r="DO561" i="5"/>
  <c r="DN561" i="5"/>
  <c r="DM561" i="5"/>
  <c r="DL561" i="5"/>
  <c r="DK561" i="5"/>
  <c r="DJ561" i="5"/>
  <c r="DI561" i="5"/>
  <c r="DH561" i="5"/>
  <c r="DG561" i="5"/>
  <c r="DF561" i="5"/>
  <c r="DE561" i="5"/>
  <c r="DD561" i="5"/>
  <c r="DC561" i="5"/>
  <c r="DB561" i="5"/>
  <c r="DA561" i="5"/>
  <c r="CZ561" i="5"/>
  <c r="CY561" i="5"/>
  <c r="CX561" i="5"/>
  <c r="CW561" i="5"/>
  <c r="CV561" i="5"/>
  <c r="CU561" i="5"/>
  <c r="CT561" i="5"/>
  <c r="CS561" i="5"/>
  <c r="CR561" i="5"/>
  <c r="CQ561" i="5"/>
  <c r="CP561" i="5"/>
  <c r="CO561" i="5"/>
  <c r="CN561" i="5"/>
  <c r="CM561" i="5"/>
  <c r="CL561" i="5"/>
  <c r="CK561" i="5"/>
  <c r="CJ561" i="5"/>
  <c r="CI561" i="5"/>
  <c r="CH561" i="5"/>
  <c r="CG561" i="5"/>
  <c r="CF561" i="5"/>
  <c r="CE561" i="5"/>
  <c r="CD561" i="5"/>
  <c r="CC561" i="5"/>
  <c r="CB561" i="5"/>
  <c r="CA561" i="5"/>
  <c r="BZ561" i="5"/>
  <c r="BY561" i="5"/>
  <c r="BX561" i="5"/>
  <c r="BW561" i="5"/>
  <c r="BV561" i="5"/>
  <c r="BU561" i="5"/>
  <c r="BT561" i="5"/>
  <c r="BS561" i="5"/>
  <c r="BR561" i="5"/>
  <c r="BQ561" i="5"/>
  <c r="BP561" i="5"/>
  <c r="BO561" i="5"/>
  <c r="BN561" i="5"/>
  <c r="BM561" i="5"/>
  <c r="BL561" i="5"/>
  <c r="BK561" i="5"/>
  <c r="BJ561" i="5"/>
  <c r="BI561" i="5"/>
  <c r="BH561" i="5"/>
  <c r="BG561" i="5"/>
  <c r="BF561" i="5"/>
  <c r="BE561" i="5"/>
  <c r="BD561" i="5"/>
  <c r="BC561" i="5"/>
  <c r="BB561" i="5"/>
  <c r="BA561" i="5"/>
  <c r="AZ561" i="5"/>
  <c r="AY561" i="5"/>
  <c r="AX561" i="5"/>
  <c r="AW561" i="5"/>
  <c r="AV561" i="5"/>
  <c r="AU561" i="5"/>
  <c r="AT561" i="5"/>
  <c r="AS561" i="5"/>
  <c r="AR561" i="5"/>
  <c r="AQ561" i="5"/>
  <c r="AP561" i="5"/>
  <c r="AO561" i="5"/>
  <c r="AN561" i="5"/>
  <c r="AM561" i="5"/>
  <c r="AL561" i="5"/>
  <c r="AK561" i="5"/>
  <c r="AJ561" i="5"/>
  <c r="AI561" i="5"/>
  <c r="AH561" i="5"/>
  <c r="AG561" i="5"/>
  <c r="AF561" i="5"/>
  <c r="AE561" i="5"/>
  <c r="AD561" i="5"/>
  <c r="AC561" i="5"/>
  <c r="AB561" i="5"/>
  <c r="AA561" i="5"/>
  <c r="Z561" i="5"/>
  <c r="Y561" i="5"/>
  <c r="X561" i="5"/>
  <c r="W561" i="5"/>
  <c r="V561" i="5"/>
  <c r="U561" i="5"/>
  <c r="T561" i="5"/>
  <c r="S561" i="5"/>
  <c r="R561" i="5"/>
  <c r="Q561" i="5"/>
  <c r="NQ560" i="5"/>
  <c r="NP560" i="5"/>
  <c r="NO560" i="5"/>
  <c r="NN560" i="5"/>
  <c r="NM560" i="5"/>
  <c r="NL560" i="5"/>
  <c r="NK560" i="5"/>
  <c r="NJ560" i="5"/>
  <c r="NI560" i="5"/>
  <c r="NH560" i="5"/>
  <c r="NG560" i="5"/>
  <c r="NF560" i="5"/>
  <c r="NE560" i="5"/>
  <c r="ND560" i="5"/>
  <c r="NC560" i="5"/>
  <c r="NB560" i="5"/>
  <c r="NA560" i="5"/>
  <c r="MZ560" i="5"/>
  <c r="MY560" i="5"/>
  <c r="MX560" i="5"/>
  <c r="MW560" i="5"/>
  <c r="MV560" i="5"/>
  <c r="MU560" i="5"/>
  <c r="MT560" i="5"/>
  <c r="MS560" i="5"/>
  <c r="MR560" i="5"/>
  <c r="MQ560" i="5"/>
  <c r="MP560" i="5"/>
  <c r="MO560" i="5"/>
  <c r="MN560" i="5"/>
  <c r="MM560" i="5"/>
  <c r="ML560" i="5"/>
  <c r="MK560" i="5"/>
  <c r="MJ560" i="5"/>
  <c r="MI560" i="5"/>
  <c r="MH560" i="5"/>
  <c r="MG560" i="5"/>
  <c r="MF560" i="5"/>
  <c r="ME560" i="5"/>
  <c r="MD560" i="5"/>
  <c r="MC560" i="5"/>
  <c r="MB560" i="5"/>
  <c r="MA560" i="5"/>
  <c r="LZ560" i="5"/>
  <c r="LY560" i="5"/>
  <c r="LX560" i="5"/>
  <c r="LW560" i="5"/>
  <c r="LV560" i="5"/>
  <c r="LU560" i="5"/>
  <c r="LT560" i="5"/>
  <c r="LS560" i="5"/>
  <c r="LR560" i="5"/>
  <c r="LQ560" i="5"/>
  <c r="LP560" i="5"/>
  <c r="LO560" i="5"/>
  <c r="LN560" i="5"/>
  <c r="LM560" i="5"/>
  <c r="LL560" i="5"/>
  <c r="LK560" i="5"/>
  <c r="LJ560" i="5"/>
  <c r="LI560" i="5"/>
  <c r="LH560" i="5"/>
  <c r="LG560" i="5"/>
  <c r="LF560" i="5"/>
  <c r="LE560" i="5"/>
  <c r="LD560" i="5"/>
  <c r="LC560" i="5"/>
  <c r="LB560" i="5"/>
  <c r="LA560" i="5"/>
  <c r="KZ560" i="5"/>
  <c r="KY560" i="5"/>
  <c r="KX560" i="5"/>
  <c r="KW560" i="5"/>
  <c r="KV560" i="5"/>
  <c r="KU560" i="5"/>
  <c r="KT560" i="5"/>
  <c r="KS560" i="5"/>
  <c r="KR560" i="5"/>
  <c r="KQ560" i="5"/>
  <c r="KP560" i="5"/>
  <c r="KO560" i="5"/>
  <c r="KN560" i="5"/>
  <c r="KM560" i="5"/>
  <c r="KL560" i="5"/>
  <c r="KK560" i="5"/>
  <c r="KJ560" i="5"/>
  <c r="KI560" i="5"/>
  <c r="KH560" i="5"/>
  <c r="KG560" i="5"/>
  <c r="KF560" i="5"/>
  <c r="KE560" i="5"/>
  <c r="KD560" i="5"/>
  <c r="KC560" i="5"/>
  <c r="KB560" i="5"/>
  <c r="KA560" i="5"/>
  <c r="JZ560" i="5"/>
  <c r="JY560" i="5"/>
  <c r="JX560" i="5"/>
  <c r="JW560" i="5"/>
  <c r="JV560" i="5"/>
  <c r="JU560" i="5"/>
  <c r="JT560" i="5"/>
  <c r="JS560" i="5"/>
  <c r="JR560" i="5"/>
  <c r="JQ560" i="5"/>
  <c r="JP560" i="5"/>
  <c r="JO560" i="5"/>
  <c r="JN560" i="5"/>
  <c r="JM560" i="5"/>
  <c r="JL560" i="5"/>
  <c r="JK560" i="5"/>
  <c r="JJ560" i="5"/>
  <c r="JI560" i="5"/>
  <c r="JH560" i="5"/>
  <c r="JG560" i="5"/>
  <c r="JF560" i="5"/>
  <c r="JE560" i="5"/>
  <c r="JD560" i="5"/>
  <c r="JC560" i="5"/>
  <c r="JB560" i="5"/>
  <c r="JA560" i="5"/>
  <c r="IZ560" i="5"/>
  <c r="IY560" i="5"/>
  <c r="IX560" i="5"/>
  <c r="IW560" i="5"/>
  <c r="IV560" i="5"/>
  <c r="IU560" i="5"/>
  <c r="IT560" i="5"/>
  <c r="IS560" i="5"/>
  <c r="IR560" i="5"/>
  <c r="IQ560" i="5"/>
  <c r="IP560" i="5"/>
  <c r="IO560" i="5"/>
  <c r="IN560" i="5"/>
  <c r="IM560" i="5"/>
  <c r="IL560" i="5"/>
  <c r="IK560" i="5"/>
  <c r="IJ560" i="5"/>
  <c r="II560" i="5"/>
  <c r="IH560" i="5"/>
  <c r="IG560" i="5"/>
  <c r="IF560" i="5"/>
  <c r="IE560" i="5"/>
  <c r="ID560" i="5"/>
  <c r="IC560" i="5"/>
  <c r="IB560" i="5"/>
  <c r="IA560" i="5"/>
  <c r="HZ560" i="5"/>
  <c r="HY560" i="5"/>
  <c r="HX560" i="5"/>
  <c r="HW560" i="5"/>
  <c r="HV560" i="5"/>
  <c r="HU560" i="5"/>
  <c r="HT560" i="5"/>
  <c r="HS560" i="5"/>
  <c r="HR560" i="5"/>
  <c r="HQ560" i="5"/>
  <c r="HP560" i="5"/>
  <c r="HO560" i="5"/>
  <c r="HN560" i="5"/>
  <c r="HM560" i="5"/>
  <c r="HL560" i="5"/>
  <c r="HK560" i="5"/>
  <c r="HJ560" i="5"/>
  <c r="HI560" i="5"/>
  <c r="HH560" i="5"/>
  <c r="HG560" i="5"/>
  <c r="HF560" i="5"/>
  <c r="HE560" i="5"/>
  <c r="HD560" i="5"/>
  <c r="HC560" i="5"/>
  <c r="HB560" i="5"/>
  <c r="HA560" i="5"/>
  <c r="GZ560" i="5"/>
  <c r="GY560" i="5"/>
  <c r="GX560" i="5"/>
  <c r="GW560" i="5"/>
  <c r="GV560" i="5"/>
  <c r="GU560" i="5"/>
  <c r="GT560" i="5"/>
  <c r="GS560" i="5"/>
  <c r="GR560" i="5"/>
  <c r="GQ560" i="5"/>
  <c r="GP560" i="5"/>
  <c r="GO560" i="5"/>
  <c r="GN560" i="5"/>
  <c r="GM560" i="5"/>
  <c r="GL560" i="5"/>
  <c r="GK560" i="5"/>
  <c r="GJ560" i="5"/>
  <c r="GI560" i="5"/>
  <c r="GH560" i="5"/>
  <c r="GG560" i="5"/>
  <c r="GF560" i="5"/>
  <c r="GE560" i="5"/>
  <c r="GD560" i="5"/>
  <c r="GC560" i="5"/>
  <c r="GB560" i="5"/>
  <c r="GA560" i="5"/>
  <c r="FZ560" i="5"/>
  <c r="FY560" i="5"/>
  <c r="FX560" i="5"/>
  <c r="FW560" i="5"/>
  <c r="FV560" i="5"/>
  <c r="FU560" i="5"/>
  <c r="FT560" i="5"/>
  <c r="FS560" i="5"/>
  <c r="FR560" i="5"/>
  <c r="FQ560" i="5"/>
  <c r="FP560" i="5"/>
  <c r="FO560" i="5"/>
  <c r="FN560" i="5"/>
  <c r="FM560" i="5"/>
  <c r="FL560" i="5"/>
  <c r="FK560" i="5"/>
  <c r="FJ560" i="5"/>
  <c r="FI560" i="5"/>
  <c r="FH560" i="5"/>
  <c r="FG560" i="5"/>
  <c r="FF560" i="5"/>
  <c r="FE560" i="5"/>
  <c r="FD560" i="5"/>
  <c r="FC560" i="5"/>
  <c r="FB560" i="5"/>
  <c r="FA560" i="5"/>
  <c r="EZ560" i="5"/>
  <c r="EY560" i="5"/>
  <c r="EX560" i="5"/>
  <c r="EW560" i="5"/>
  <c r="EV560" i="5"/>
  <c r="EU560" i="5"/>
  <c r="ET560" i="5"/>
  <c r="ES560" i="5"/>
  <c r="ER560" i="5"/>
  <c r="EQ560" i="5"/>
  <c r="EP560" i="5"/>
  <c r="EO560" i="5"/>
  <c r="EN560" i="5"/>
  <c r="EM560" i="5"/>
  <c r="EL560" i="5"/>
  <c r="EK560" i="5"/>
  <c r="EJ560" i="5"/>
  <c r="EI560" i="5"/>
  <c r="EH560" i="5"/>
  <c r="EG560" i="5"/>
  <c r="EF560" i="5"/>
  <c r="EE560" i="5"/>
  <c r="ED560" i="5"/>
  <c r="EC560" i="5"/>
  <c r="EB560" i="5"/>
  <c r="EA560" i="5"/>
  <c r="DZ560" i="5"/>
  <c r="DY560" i="5"/>
  <c r="DX560" i="5"/>
  <c r="DW560" i="5"/>
  <c r="DV560" i="5"/>
  <c r="DU560" i="5"/>
  <c r="DT560" i="5"/>
  <c r="DS560" i="5"/>
  <c r="DR560" i="5"/>
  <c r="DQ560" i="5"/>
  <c r="DP560" i="5"/>
  <c r="DO560" i="5"/>
  <c r="DN560" i="5"/>
  <c r="DM560" i="5"/>
  <c r="DL560" i="5"/>
  <c r="DK560" i="5"/>
  <c r="DJ560" i="5"/>
  <c r="DI560" i="5"/>
  <c r="DH560" i="5"/>
  <c r="DG560" i="5"/>
  <c r="DF560" i="5"/>
  <c r="DE560" i="5"/>
  <c r="DD560" i="5"/>
  <c r="DC560" i="5"/>
  <c r="DB560" i="5"/>
  <c r="DA560" i="5"/>
  <c r="CZ560" i="5"/>
  <c r="CY560" i="5"/>
  <c r="CX560" i="5"/>
  <c r="CW560" i="5"/>
  <c r="CV560" i="5"/>
  <c r="CU560" i="5"/>
  <c r="CT560" i="5"/>
  <c r="CS560" i="5"/>
  <c r="CR560" i="5"/>
  <c r="CQ560" i="5"/>
  <c r="CP560" i="5"/>
  <c r="CO560" i="5"/>
  <c r="CN560" i="5"/>
  <c r="CM560" i="5"/>
  <c r="CL560" i="5"/>
  <c r="CK560" i="5"/>
  <c r="CJ560" i="5"/>
  <c r="CI560" i="5"/>
  <c r="CH560" i="5"/>
  <c r="CG560" i="5"/>
  <c r="CF560" i="5"/>
  <c r="CE560" i="5"/>
  <c r="CD560" i="5"/>
  <c r="CC560" i="5"/>
  <c r="CB560" i="5"/>
  <c r="CA560" i="5"/>
  <c r="BZ560" i="5"/>
  <c r="BY560" i="5"/>
  <c r="BX560" i="5"/>
  <c r="BW560" i="5"/>
  <c r="BV560" i="5"/>
  <c r="BU560" i="5"/>
  <c r="BT560" i="5"/>
  <c r="BS560" i="5"/>
  <c r="BR560" i="5"/>
  <c r="BQ560" i="5"/>
  <c r="BP560" i="5"/>
  <c r="BO560" i="5"/>
  <c r="BN560" i="5"/>
  <c r="BM560" i="5"/>
  <c r="BL560" i="5"/>
  <c r="BK560" i="5"/>
  <c r="BJ560" i="5"/>
  <c r="BI560" i="5"/>
  <c r="BH560" i="5"/>
  <c r="BG560" i="5"/>
  <c r="BF560" i="5"/>
  <c r="BE560" i="5"/>
  <c r="BD560" i="5"/>
  <c r="BC560" i="5"/>
  <c r="BB560" i="5"/>
  <c r="BA560" i="5"/>
  <c r="AZ560" i="5"/>
  <c r="AY560" i="5"/>
  <c r="AX560" i="5"/>
  <c r="AW560" i="5"/>
  <c r="AV560" i="5"/>
  <c r="AU560" i="5"/>
  <c r="AT560" i="5"/>
  <c r="AS560" i="5"/>
  <c r="AR560" i="5"/>
  <c r="AQ560" i="5"/>
  <c r="AP560" i="5"/>
  <c r="AO560" i="5"/>
  <c r="AN560" i="5"/>
  <c r="AM560" i="5"/>
  <c r="AL560" i="5"/>
  <c r="AK560" i="5"/>
  <c r="AJ560" i="5"/>
  <c r="AI560" i="5"/>
  <c r="AH560" i="5"/>
  <c r="AG560" i="5"/>
  <c r="AF560" i="5"/>
  <c r="AE560" i="5"/>
  <c r="AD560" i="5"/>
  <c r="AC560" i="5"/>
  <c r="AB560" i="5"/>
  <c r="AA560" i="5"/>
  <c r="Z560" i="5"/>
  <c r="Y560" i="5"/>
  <c r="X560" i="5"/>
  <c r="W560" i="5"/>
  <c r="V560" i="5"/>
  <c r="U560" i="5"/>
  <c r="T560" i="5"/>
  <c r="S560" i="5"/>
  <c r="R560" i="5"/>
  <c r="Q560" i="5"/>
  <c r="NQ559" i="5"/>
  <c r="NP559" i="5"/>
  <c r="NO559" i="5"/>
  <c r="NN559" i="5"/>
  <c r="NM559" i="5"/>
  <c r="NL559" i="5"/>
  <c r="NK559" i="5"/>
  <c r="NJ559" i="5"/>
  <c r="NI559" i="5"/>
  <c r="NH559" i="5"/>
  <c r="NG559" i="5"/>
  <c r="NF559" i="5"/>
  <c r="NE559" i="5"/>
  <c r="ND559" i="5"/>
  <c r="NC559" i="5"/>
  <c r="NB559" i="5"/>
  <c r="NA559" i="5"/>
  <c r="MZ559" i="5"/>
  <c r="MY559" i="5"/>
  <c r="MX559" i="5"/>
  <c r="MW559" i="5"/>
  <c r="MV559" i="5"/>
  <c r="MU559" i="5"/>
  <c r="MT559" i="5"/>
  <c r="MS559" i="5"/>
  <c r="MR559" i="5"/>
  <c r="MQ559" i="5"/>
  <c r="MP559" i="5"/>
  <c r="MO559" i="5"/>
  <c r="MN559" i="5"/>
  <c r="MM559" i="5"/>
  <c r="ML559" i="5"/>
  <c r="MK559" i="5"/>
  <c r="MJ559" i="5"/>
  <c r="MI559" i="5"/>
  <c r="MH559" i="5"/>
  <c r="MG559" i="5"/>
  <c r="MF559" i="5"/>
  <c r="ME559" i="5"/>
  <c r="MD559" i="5"/>
  <c r="MC559" i="5"/>
  <c r="MB559" i="5"/>
  <c r="MA559" i="5"/>
  <c r="LZ559" i="5"/>
  <c r="LY559" i="5"/>
  <c r="LX559" i="5"/>
  <c r="LW559" i="5"/>
  <c r="LV559" i="5"/>
  <c r="LU559" i="5"/>
  <c r="LT559" i="5"/>
  <c r="LS559" i="5"/>
  <c r="LR559" i="5"/>
  <c r="LQ559" i="5"/>
  <c r="LP559" i="5"/>
  <c r="LO559" i="5"/>
  <c r="LN559" i="5"/>
  <c r="LM559" i="5"/>
  <c r="LL559" i="5"/>
  <c r="LK559" i="5"/>
  <c r="LJ559" i="5"/>
  <c r="LI559" i="5"/>
  <c r="LH559" i="5"/>
  <c r="LG559" i="5"/>
  <c r="LF559" i="5"/>
  <c r="LE559" i="5"/>
  <c r="LD559" i="5"/>
  <c r="LC559" i="5"/>
  <c r="LB559" i="5"/>
  <c r="LA559" i="5"/>
  <c r="KZ559" i="5"/>
  <c r="KY559" i="5"/>
  <c r="KX559" i="5"/>
  <c r="KW559" i="5"/>
  <c r="KV559" i="5"/>
  <c r="KU559" i="5"/>
  <c r="KT559" i="5"/>
  <c r="KS559" i="5"/>
  <c r="KR559" i="5"/>
  <c r="KQ559" i="5"/>
  <c r="KP559" i="5"/>
  <c r="KO559" i="5"/>
  <c r="KN559" i="5"/>
  <c r="KM559" i="5"/>
  <c r="KL559" i="5"/>
  <c r="KK559" i="5"/>
  <c r="KJ559" i="5"/>
  <c r="KI559" i="5"/>
  <c r="KH559" i="5"/>
  <c r="KG559" i="5"/>
  <c r="KF559" i="5"/>
  <c r="KE559" i="5"/>
  <c r="KD559" i="5"/>
  <c r="KC559" i="5"/>
  <c r="KB559" i="5"/>
  <c r="KA559" i="5"/>
  <c r="JZ559" i="5"/>
  <c r="JY559" i="5"/>
  <c r="JX559" i="5"/>
  <c r="JW559" i="5"/>
  <c r="JV559" i="5"/>
  <c r="JU559" i="5"/>
  <c r="JT559" i="5"/>
  <c r="JS559" i="5"/>
  <c r="JR559" i="5"/>
  <c r="JQ559" i="5"/>
  <c r="JP559" i="5"/>
  <c r="JO559" i="5"/>
  <c r="JN559" i="5"/>
  <c r="JM559" i="5"/>
  <c r="JL559" i="5"/>
  <c r="JK559" i="5"/>
  <c r="JJ559" i="5"/>
  <c r="JI559" i="5"/>
  <c r="JH559" i="5"/>
  <c r="JG559" i="5"/>
  <c r="JF559" i="5"/>
  <c r="JE559" i="5"/>
  <c r="JD559" i="5"/>
  <c r="JC559" i="5"/>
  <c r="JB559" i="5"/>
  <c r="JA559" i="5"/>
  <c r="IZ559" i="5"/>
  <c r="IY559" i="5"/>
  <c r="IX559" i="5"/>
  <c r="IW559" i="5"/>
  <c r="IV559" i="5"/>
  <c r="IU559" i="5"/>
  <c r="IT559" i="5"/>
  <c r="IS559" i="5"/>
  <c r="IR559" i="5"/>
  <c r="IQ559" i="5"/>
  <c r="IP559" i="5"/>
  <c r="IO559" i="5"/>
  <c r="IN559" i="5"/>
  <c r="IM559" i="5"/>
  <c r="IL559" i="5"/>
  <c r="IK559" i="5"/>
  <c r="IJ559" i="5"/>
  <c r="II559" i="5"/>
  <c r="IH559" i="5"/>
  <c r="IG559" i="5"/>
  <c r="IF559" i="5"/>
  <c r="IE559" i="5"/>
  <c r="ID559" i="5"/>
  <c r="IC559" i="5"/>
  <c r="IB559" i="5"/>
  <c r="IA559" i="5"/>
  <c r="HZ559" i="5"/>
  <c r="HY559" i="5"/>
  <c r="HX559" i="5"/>
  <c r="HW559" i="5"/>
  <c r="HV559" i="5"/>
  <c r="HU559" i="5"/>
  <c r="HT559" i="5"/>
  <c r="HS559" i="5"/>
  <c r="HR559" i="5"/>
  <c r="HQ559" i="5"/>
  <c r="HP559" i="5"/>
  <c r="HO559" i="5"/>
  <c r="HN559" i="5"/>
  <c r="HM559" i="5"/>
  <c r="HL559" i="5"/>
  <c r="HK559" i="5"/>
  <c r="HJ559" i="5"/>
  <c r="HI559" i="5"/>
  <c r="HH559" i="5"/>
  <c r="HG559" i="5"/>
  <c r="HF559" i="5"/>
  <c r="HE559" i="5"/>
  <c r="HD559" i="5"/>
  <c r="HC559" i="5"/>
  <c r="HB559" i="5"/>
  <c r="HA559" i="5"/>
  <c r="GZ559" i="5"/>
  <c r="GY559" i="5"/>
  <c r="GX559" i="5"/>
  <c r="GW559" i="5"/>
  <c r="GV559" i="5"/>
  <c r="GU559" i="5"/>
  <c r="GT559" i="5"/>
  <c r="GS559" i="5"/>
  <c r="GR559" i="5"/>
  <c r="GQ559" i="5"/>
  <c r="GP559" i="5"/>
  <c r="GO559" i="5"/>
  <c r="GN559" i="5"/>
  <c r="GM559" i="5"/>
  <c r="GL559" i="5"/>
  <c r="GK559" i="5"/>
  <c r="GJ559" i="5"/>
  <c r="GI559" i="5"/>
  <c r="GH559" i="5"/>
  <c r="GG559" i="5"/>
  <c r="GF559" i="5"/>
  <c r="GE559" i="5"/>
  <c r="GD559" i="5"/>
  <c r="GC559" i="5"/>
  <c r="GB559" i="5"/>
  <c r="GA559" i="5"/>
  <c r="FZ559" i="5"/>
  <c r="FY559" i="5"/>
  <c r="FX559" i="5"/>
  <c r="FW559" i="5"/>
  <c r="FV559" i="5"/>
  <c r="FU559" i="5"/>
  <c r="FT559" i="5"/>
  <c r="FS559" i="5"/>
  <c r="FR559" i="5"/>
  <c r="FQ559" i="5"/>
  <c r="FP559" i="5"/>
  <c r="FO559" i="5"/>
  <c r="FN559" i="5"/>
  <c r="FM559" i="5"/>
  <c r="FL559" i="5"/>
  <c r="FK559" i="5"/>
  <c r="FJ559" i="5"/>
  <c r="FI559" i="5"/>
  <c r="FH559" i="5"/>
  <c r="FG559" i="5"/>
  <c r="FF559" i="5"/>
  <c r="FE559" i="5"/>
  <c r="FD559" i="5"/>
  <c r="FC559" i="5"/>
  <c r="FB559" i="5"/>
  <c r="FA559" i="5"/>
  <c r="EZ559" i="5"/>
  <c r="EY559" i="5"/>
  <c r="EX559" i="5"/>
  <c r="EW559" i="5"/>
  <c r="EV559" i="5"/>
  <c r="EU559" i="5"/>
  <c r="ET559" i="5"/>
  <c r="ES559" i="5"/>
  <c r="ER559" i="5"/>
  <c r="EQ559" i="5"/>
  <c r="EP559" i="5"/>
  <c r="EO559" i="5"/>
  <c r="EN559" i="5"/>
  <c r="EM559" i="5"/>
  <c r="EL559" i="5"/>
  <c r="EK559" i="5"/>
  <c r="EJ559" i="5"/>
  <c r="EI559" i="5"/>
  <c r="EH559" i="5"/>
  <c r="EG559" i="5"/>
  <c r="EF559" i="5"/>
  <c r="EE559" i="5"/>
  <c r="ED559" i="5"/>
  <c r="EC559" i="5"/>
  <c r="EB559" i="5"/>
  <c r="EA559" i="5"/>
  <c r="DZ559" i="5"/>
  <c r="DY559" i="5"/>
  <c r="DX559" i="5"/>
  <c r="DW559" i="5"/>
  <c r="DV559" i="5"/>
  <c r="DU559" i="5"/>
  <c r="DT559" i="5"/>
  <c r="DS559" i="5"/>
  <c r="DR559" i="5"/>
  <c r="DQ559" i="5"/>
  <c r="DP559" i="5"/>
  <c r="DO559" i="5"/>
  <c r="DN559" i="5"/>
  <c r="DM559" i="5"/>
  <c r="DL559" i="5"/>
  <c r="DK559" i="5"/>
  <c r="DJ559" i="5"/>
  <c r="DI559" i="5"/>
  <c r="DH559" i="5"/>
  <c r="DG559" i="5"/>
  <c r="DF559" i="5"/>
  <c r="DE559" i="5"/>
  <c r="DD559" i="5"/>
  <c r="DC559" i="5"/>
  <c r="DB559" i="5"/>
  <c r="DA559" i="5"/>
  <c r="CZ559" i="5"/>
  <c r="CY559" i="5"/>
  <c r="CX559" i="5"/>
  <c r="CW559" i="5"/>
  <c r="CV559" i="5"/>
  <c r="CU559" i="5"/>
  <c r="CT559" i="5"/>
  <c r="CS559" i="5"/>
  <c r="CR559" i="5"/>
  <c r="CQ559" i="5"/>
  <c r="CP559" i="5"/>
  <c r="CO559" i="5"/>
  <c r="CN559" i="5"/>
  <c r="CM559" i="5"/>
  <c r="CL559" i="5"/>
  <c r="CK559" i="5"/>
  <c r="CJ559" i="5"/>
  <c r="CI559" i="5"/>
  <c r="CH559" i="5"/>
  <c r="CG559" i="5"/>
  <c r="CF559" i="5"/>
  <c r="CE559" i="5"/>
  <c r="CD559" i="5"/>
  <c r="CC559" i="5"/>
  <c r="CB559" i="5"/>
  <c r="CA559" i="5"/>
  <c r="BZ559" i="5"/>
  <c r="BY559" i="5"/>
  <c r="BX559" i="5"/>
  <c r="BW559" i="5"/>
  <c r="BV559" i="5"/>
  <c r="BU559" i="5"/>
  <c r="BT559" i="5"/>
  <c r="BS559" i="5"/>
  <c r="BR559" i="5"/>
  <c r="BQ559" i="5"/>
  <c r="BP559" i="5"/>
  <c r="BO559" i="5"/>
  <c r="BN559" i="5"/>
  <c r="BM559" i="5"/>
  <c r="BL559" i="5"/>
  <c r="BK559" i="5"/>
  <c r="BJ559" i="5"/>
  <c r="BI559" i="5"/>
  <c r="BH559" i="5"/>
  <c r="BG559" i="5"/>
  <c r="BF559" i="5"/>
  <c r="BE559" i="5"/>
  <c r="BD559" i="5"/>
  <c r="BC559" i="5"/>
  <c r="BB559" i="5"/>
  <c r="BA559" i="5"/>
  <c r="AZ559" i="5"/>
  <c r="AY559" i="5"/>
  <c r="AX559" i="5"/>
  <c r="AW559" i="5"/>
  <c r="AV559" i="5"/>
  <c r="AU559" i="5"/>
  <c r="AT559" i="5"/>
  <c r="AS559" i="5"/>
  <c r="AR559" i="5"/>
  <c r="AQ559" i="5"/>
  <c r="AP559" i="5"/>
  <c r="AO559" i="5"/>
  <c r="AN559" i="5"/>
  <c r="AM559" i="5"/>
  <c r="AL559" i="5"/>
  <c r="AK559" i="5"/>
  <c r="AJ559" i="5"/>
  <c r="AI559" i="5"/>
  <c r="AH559" i="5"/>
  <c r="AG559" i="5"/>
  <c r="AF559" i="5"/>
  <c r="AE559" i="5"/>
  <c r="AD559" i="5"/>
  <c r="AC559" i="5"/>
  <c r="AB559" i="5"/>
  <c r="AA559" i="5"/>
  <c r="Z559" i="5"/>
  <c r="Y559" i="5"/>
  <c r="X559" i="5"/>
  <c r="W559" i="5"/>
  <c r="V559" i="5"/>
  <c r="U559" i="5"/>
  <c r="T559" i="5"/>
  <c r="S559" i="5"/>
  <c r="R559" i="5"/>
  <c r="Q559" i="5"/>
  <c r="NQ558" i="5"/>
  <c r="NP558" i="5"/>
  <c r="NO558" i="5"/>
  <c r="NN558" i="5"/>
  <c r="NM558" i="5"/>
  <c r="NL558" i="5"/>
  <c r="NK558" i="5"/>
  <c r="NJ558" i="5"/>
  <c r="NI558" i="5"/>
  <c r="NH558" i="5"/>
  <c r="NG558" i="5"/>
  <c r="NF558" i="5"/>
  <c r="NE558" i="5"/>
  <c r="ND558" i="5"/>
  <c r="NC558" i="5"/>
  <c r="NB558" i="5"/>
  <c r="NA558" i="5"/>
  <c r="MZ558" i="5"/>
  <c r="MY558" i="5"/>
  <c r="MX558" i="5"/>
  <c r="MW558" i="5"/>
  <c r="MV558" i="5"/>
  <c r="MU558" i="5"/>
  <c r="MT558" i="5"/>
  <c r="MS558" i="5"/>
  <c r="MR558" i="5"/>
  <c r="MQ558" i="5"/>
  <c r="MP558" i="5"/>
  <c r="MO558" i="5"/>
  <c r="MN558" i="5"/>
  <c r="MM558" i="5"/>
  <c r="ML558" i="5"/>
  <c r="MK558" i="5"/>
  <c r="MJ558" i="5"/>
  <c r="MI558" i="5"/>
  <c r="MH558" i="5"/>
  <c r="MG558" i="5"/>
  <c r="MF558" i="5"/>
  <c r="ME558" i="5"/>
  <c r="MD558" i="5"/>
  <c r="MC558" i="5"/>
  <c r="MB558" i="5"/>
  <c r="MA558" i="5"/>
  <c r="LZ558" i="5"/>
  <c r="LY558" i="5"/>
  <c r="LX558" i="5"/>
  <c r="LW558" i="5"/>
  <c r="LV558" i="5"/>
  <c r="LU558" i="5"/>
  <c r="LT558" i="5"/>
  <c r="LS558" i="5"/>
  <c r="LR558" i="5"/>
  <c r="LQ558" i="5"/>
  <c r="LP558" i="5"/>
  <c r="LO558" i="5"/>
  <c r="LN558" i="5"/>
  <c r="LM558" i="5"/>
  <c r="LL558" i="5"/>
  <c r="LK558" i="5"/>
  <c r="LJ558" i="5"/>
  <c r="LI558" i="5"/>
  <c r="LH558" i="5"/>
  <c r="LG558" i="5"/>
  <c r="LF558" i="5"/>
  <c r="LE558" i="5"/>
  <c r="LD558" i="5"/>
  <c r="LC558" i="5"/>
  <c r="LB558" i="5"/>
  <c r="LA558" i="5"/>
  <c r="KZ558" i="5"/>
  <c r="KY558" i="5"/>
  <c r="KX558" i="5"/>
  <c r="KW558" i="5"/>
  <c r="KV558" i="5"/>
  <c r="KU558" i="5"/>
  <c r="KT558" i="5"/>
  <c r="KS558" i="5"/>
  <c r="KR558" i="5"/>
  <c r="KQ558" i="5"/>
  <c r="KP558" i="5"/>
  <c r="KO558" i="5"/>
  <c r="KN558" i="5"/>
  <c r="KM558" i="5"/>
  <c r="KL558" i="5"/>
  <c r="KK558" i="5"/>
  <c r="KJ558" i="5"/>
  <c r="KI558" i="5"/>
  <c r="KH558" i="5"/>
  <c r="KG558" i="5"/>
  <c r="KF558" i="5"/>
  <c r="KE558" i="5"/>
  <c r="KD558" i="5"/>
  <c r="KC558" i="5"/>
  <c r="KB558" i="5"/>
  <c r="KA558" i="5"/>
  <c r="JZ558" i="5"/>
  <c r="JY558" i="5"/>
  <c r="JX558" i="5"/>
  <c r="JW558" i="5"/>
  <c r="JV558" i="5"/>
  <c r="JU558" i="5"/>
  <c r="JT558" i="5"/>
  <c r="JS558" i="5"/>
  <c r="JR558" i="5"/>
  <c r="JQ558" i="5"/>
  <c r="JP558" i="5"/>
  <c r="JO558" i="5"/>
  <c r="JN558" i="5"/>
  <c r="JM558" i="5"/>
  <c r="JL558" i="5"/>
  <c r="JK558" i="5"/>
  <c r="JJ558" i="5"/>
  <c r="JI558" i="5"/>
  <c r="JH558" i="5"/>
  <c r="JG558" i="5"/>
  <c r="JF558" i="5"/>
  <c r="JE558" i="5"/>
  <c r="JD558" i="5"/>
  <c r="JC558" i="5"/>
  <c r="JB558" i="5"/>
  <c r="JA558" i="5"/>
  <c r="IZ558" i="5"/>
  <c r="IY558" i="5"/>
  <c r="IX558" i="5"/>
  <c r="IW558" i="5"/>
  <c r="IV558" i="5"/>
  <c r="IU558" i="5"/>
  <c r="IT558" i="5"/>
  <c r="IS558" i="5"/>
  <c r="IR558" i="5"/>
  <c r="IQ558" i="5"/>
  <c r="IP558" i="5"/>
  <c r="IO558" i="5"/>
  <c r="IN558" i="5"/>
  <c r="IM558" i="5"/>
  <c r="IL558" i="5"/>
  <c r="IK558" i="5"/>
  <c r="IJ558" i="5"/>
  <c r="II558" i="5"/>
  <c r="IH558" i="5"/>
  <c r="IG558" i="5"/>
  <c r="IF558" i="5"/>
  <c r="IE558" i="5"/>
  <c r="ID558" i="5"/>
  <c r="IC558" i="5"/>
  <c r="IB558" i="5"/>
  <c r="IA558" i="5"/>
  <c r="HZ558" i="5"/>
  <c r="HY558" i="5"/>
  <c r="HX558" i="5"/>
  <c r="HW558" i="5"/>
  <c r="HV558" i="5"/>
  <c r="HU558" i="5"/>
  <c r="HT558" i="5"/>
  <c r="HS558" i="5"/>
  <c r="HR558" i="5"/>
  <c r="HQ558" i="5"/>
  <c r="HP558" i="5"/>
  <c r="HO558" i="5"/>
  <c r="HN558" i="5"/>
  <c r="HM558" i="5"/>
  <c r="HL558" i="5"/>
  <c r="HK558" i="5"/>
  <c r="HJ558" i="5"/>
  <c r="HI558" i="5"/>
  <c r="HH558" i="5"/>
  <c r="HG558" i="5"/>
  <c r="HF558" i="5"/>
  <c r="HE558" i="5"/>
  <c r="HD558" i="5"/>
  <c r="HC558" i="5"/>
  <c r="HB558" i="5"/>
  <c r="HA558" i="5"/>
  <c r="GZ558" i="5"/>
  <c r="GY558" i="5"/>
  <c r="GX558" i="5"/>
  <c r="GW558" i="5"/>
  <c r="GV558" i="5"/>
  <c r="GU558" i="5"/>
  <c r="GT558" i="5"/>
  <c r="GS558" i="5"/>
  <c r="GR558" i="5"/>
  <c r="GQ558" i="5"/>
  <c r="GP558" i="5"/>
  <c r="GO558" i="5"/>
  <c r="GN558" i="5"/>
  <c r="GM558" i="5"/>
  <c r="GL558" i="5"/>
  <c r="GK558" i="5"/>
  <c r="GJ558" i="5"/>
  <c r="GI558" i="5"/>
  <c r="GH558" i="5"/>
  <c r="GG558" i="5"/>
  <c r="GF558" i="5"/>
  <c r="GE558" i="5"/>
  <c r="GD558" i="5"/>
  <c r="GC558" i="5"/>
  <c r="GB558" i="5"/>
  <c r="GA558" i="5"/>
  <c r="FZ558" i="5"/>
  <c r="FY558" i="5"/>
  <c r="FX558" i="5"/>
  <c r="FW558" i="5"/>
  <c r="FV558" i="5"/>
  <c r="FU558" i="5"/>
  <c r="FT558" i="5"/>
  <c r="FS558" i="5"/>
  <c r="FR558" i="5"/>
  <c r="FQ558" i="5"/>
  <c r="FP558" i="5"/>
  <c r="FO558" i="5"/>
  <c r="FN558" i="5"/>
  <c r="FM558" i="5"/>
  <c r="FL558" i="5"/>
  <c r="FK558" i="5"/>
  <c r="FJ558" i="5"/>
  <c r="FI558" i="5"/>
  <c r="FH558" i="5"/>
  <c r="FG558" i="5"/>
  <c r="FF558" i="5"/>
  <c r="FE558" i="5"/>
  <c r="FD558" i="5"/>
  <c r="FC558" i="5"/>
  <c r="FB558" i="5"/>
  <c r="FA558" i="5"/>
  <c r="EZ558" i="5"/>
  <c r="EY558" i="5"/>
  <c r="EX558" i="5"/>
  <c r="EW558" i="5"/>
  <c r="EV558" i="5"/>
  <c r="EU558" i="5"/>
  <c r="ET558" i="5"/>
  <c r="ES558" i="5"/>
  <c r="ER558" i="5"/>
  <c r="EQ558" i="5"/>
  <c r="EP558" i="5"/>
  <c r="EO558" i="5"/>
  <c r="EN558" i="5"/>
  <c r="EM558" i="5"/>
  <c r="EL558" i="5"/>
  <c r="EK558" i="5"/>
  <c r="EJ558" i="5"/>
  <c r="EI558" i="5"/>
  <c r="EH558" i="5"/>
  <c r="EG558" i="5"/>
  <c r="EF558" i="5"/>
  <c r="EE558" i="5"/>
  <c r="ED558" i="5"/>
  <c r="EC558" i="5"/>
  <c r="EB558" i="5"/>
  <c r="EA558" i="5"/>
  <c r="DZ558" i="5"/>
  <c r="DY558" i="5"/>
  <c r="DX558" i="5"/>
  <c r="DW558" i="5"/>
  <c r="DV558" i="5"/>
  <c r="DU558" i="5"/>
  <c r="DT558" i="5"/>
  <c r="DS558" i="5"/>
  <c r="DR558" i="5"/>
  <c r="DQ558" i="5"/>
  <c r="DP558" i="5"/>
  <c r="DO558" i="5"/>
  <c r="DN558" i="5"/>
  <c r="DM558" i="5"/>
  <c r="DL558" i="5"/>
  <c r="DK558" i="5"/>
  <c r="DJ558" i="5"/>
  <c r="DI558" i="5"/>
  <c r="DH558" i="5"/>
  <c r="DG558" i="5"/>
  <c r="DF558" i="5"/>
  <c r="DE558" i="5"/>
  <c r="DD558" i="5"/>
  <c r="DC558" i="5"/>
  <c r="DB558" i="5"/>
  <c r="DA558" i="5"/>
  <c r="CZ558" i="5"/>
  <c r="CY558" i="5"/>
  <c r="CX558" i="5"/>
  <c r="CW558" i="5"/>
  <c r="CV558" i="5"/>
  <c r="CU558" i="5"/>
  <c r="CT558" i="5"/>
  <c r="CS558" i="5"/>
  <c r="CR558" i="5"/>
  <c r="CQ558" i="5"/>
  <c r="CP558" i="5"/>
  <c r="CO558" i="5"/>
  <c r="CN558" i="5"/>
  <c r="CM558" i="5"/>
  <c r="CL558" i="5"/>
  <c r="CK558" i="5"/>
  <c r="CJ558" i="5"/>
  <c r="CI558" i="5"/>
  <c r="CH558" i="5"/>
  <c r="CG558" i="5"/>
  <c r="CF558" i="5"/>
  <c r="CE558" i="5"/>
  <c r="CD558" i="5"/>
  <c r="CC558" i="5"/>
  <c r="CB558" i="5"/>
  <c r="CA558" i="5"/>
  <c r="BZ558" i="5"/>
  <c r="BY558" i="5"/>
  <c r="BX558" i="5"/>
  <c r="BW558" i="5"/>
  <c r="BV558" i="5"/>
  <c r="BU558" i="5"/>
  <c r="BT558" i="5"/>
  <c r="BS558" i="5"/>
  <c r="BR558" i="5"/>
  <c r="BQ558" i="5"/>
  <c r="BP558" i="5"/>
  <c r="BO558" i="5"/>
  <c r="BN558" i="5"/>
  <c r="BM558" i="5"/>
  <c r="BL558" i="5"/>
  <c r="BK558" i="5"/>
  <c r="BJ558" i="5"/>
  <c r="BI558" i="5"/>
  <c r="BH558" i="5"/>
  <c r="BG558" i="5"/>
  <c r="BF558" i="5"/>
  <c r="BE558" i="5"/>
  <c r="BD558" i="5"/>
  <c r="BC558" i="5"/>
  <c r="BB558" i="5"/>
  <c r="BA558" i="5"/>
  <c r="AZ558" i="5"/>
  <c r="AY558" i="5"/>
  <c r="AX558" i="5"/>
  <c r="AW558" i="5"/>
  <c r="AV558" i="5"/>
  <c r="AU558" i="5"/>
  <c r="AT558" i="5"/>
  <c r="AS558" i="5"/>
  <c r="AR558" i="5"/>
  <c r="AQ558" i="5"/>
  <c r="AP558" i="5"/>
  <c r="AO558" i="5"/>
  <c r="AN558" i="5"/>
  <c r="AM558" i="5"/>
  <c r="AL558" i="5"/>
  <c r="AK558" i="5"/>
  <c r="AJ558" i="5"/>
  <c r="AI558" i="5"/>
  <c r="AH558" i="5"/>
  <c r="AG558" i="5"/>
  <c r="AF558" i="5"/>
  <c r="AE558" i="5"/>
  <c r="AD558" i="5"/>
  <c r="AC558" i="5"/>
  <c r="AB558" i="5"/>
  <c r="AA558" i="5"/>
  <c r="Z558" i="5"/>
  <c r="Y558" i="5"/>
  <c r="X558" i="5"/>
  <c r="W558" i="5"/>
  <c r="V558" i="5"/>
  <c r="U558" i="5"/>
  <c r="T558" i="5"/>
  <c r="S558" i="5"/>
  <c r="R558" i="5"/>
  <c r="Q558" i="5"/>
  <c r="NQ557" i="5"/>
  <c r="NP557" i="5"/>
  <c r="NO557" i="5"/>
  <c r="NN557" i="5"/>
  <c r="NM557" i="5"/>
  <c r="NL557" i="5"/>
  <c r="NK557" i="5"/>
  <c r="NJ557" i="5"/>
  <c r="NI557" i="5"/>
  <c r="NH557" i="5"/>
  <c r="NG557" i="5"/>
  <c r="NF557" i="5"/>
  <c r="NE557" i="5"/>
  <c r="ND557" i="5"/>
  <c r="NC557" i="5"/>
  <c r="NB557" i="5"/>
  <c r="NA557" i="5"/>
  <c r="MZ557" i="5"/>
  <c r="MY557" i="5"/>
  <c r="MX557" i="5"/>
  <c r="MW557" i="5"/>
  <c r="MV557" i="5"/>
  <c r="MU557" i="5"/>
  <c r="MT557" i="5"/>
  <c r="MS557" i="5"/>
  <c r="MR557" i="5"/>
  <c r="MQ557" i="5"/>
  <c r="MP557" i="5"/>
  <c r="MO557" i="5"/>
  <c r="MN557" i="5"/>
  <c r="MM557" i="5"/>
  <c r="ML557" i="5"/>
  <c r="MK557" i="5"/>
  <c r="MJ557" i="5"/>
  <c r="MI557" i="5"/>
  <c r="MH557" i="5"/>
  <c r="MG557" i="5"/>
  <c r="MF557" i="5"/>
  <c r="ME557" i="5"/>
  <c r="MD557" i="5"/>
  <c r="MC557" i="5"/>
  <c r="MB557" i="5"/>
  <c r="MA557" i="5"/>
  <c r="LZ557" i="5"/>
  <c r="LY557" i="5"/>
  <c r="LX557" i="5"/>
  <c r="LW557" i="5"/>
  <c r="LV557" i="5"/>
  <c r="LU557" i="5"/>
  <c r="LT557" i="5"/>
  <c r="LS557" i="5"/>
  <c r="LR557" i="5"/>
  <c r="LQ557" i="5"/>
  <c r="LP557" i="5"/>
  <c r="LO557" i="5"/>
  <c r="LN557" i="5"/>
  <c r="LM557" i="5"/>
  <c r="LL557" i="5"/>
  <c r="LK557" i="5"/>
  <c r="LJ557" i="5"/>
  <c r="LI557" i="5"/>
  <c r="LH557" i="5"/>
  <c r="LG557" i="5"/>
  <c r="LF557" i="5"/>
  <c r="LE557" i="5"/>
  <c r="LD557" i="5"/>
  <c r="LC557" i="5"/>
  <c r="LB557" i="5"/>
  <c r="LA557" i="5"/>
  <c r="KZ557" i="5"/>
  <c r="KY557" i="5"/>
  <c r="KX557" i="5"/>
  <c r="KW557" i="5"/>
  <c r="KV557" i="5"/>
  <c r="KU557" i="5"/>
  <c r="KT557" i="5"/>
  <c r="KS557" i="5"/>
  <c r="KR557" i="5"/>
  <c r="KQ557" i="5"/>
  <c r="KP557" i="5"/>
  <c r="KO557" i="5"/>
  <c r="KN557" i="5"/>
  <c r="KM557" i="5"/>
  <c r="KL557" i="5"/>
  <c r="KK557" i="5"/>
  <c r="KJ557" i="5"/>
  <c r="KI557" i="5"/>
  <c r="KH557" i="5"/>
  <c r="KG557" i="5"/>
  <c r="KF557" i="5"/>
  <c r="KE557" i="5"/>
  <c r="KD557" i="5"/>
  <c r="KC557" i="5"/>
  <c r="KB557" i="5"/>
  <c r="KA557" i="5"/>
  <c r="JZ557" i="5"/>
  <c r="JY557" i="5"/>
  <c r="JX557" i="5"/>
  <c r="JW557" i="5"/>
  <c r="JV557" i="5"/>
  <c r="JU557" i="5"/>
  <c r="JT557" i="5"/>
  <c r="JS557" i="5"/>
  <c r="JR557" i="5"/>
  <c r="JQ557" i="5"/>
  <c r="JP557" i="5"/>
  <c r="JO557" i="5"/>
  <c r="JN557" i="5"/>
  <c r="JM557" i="5"/>
  <c r="JL557" i="5"/>
  <c r="JK557" i="5"/>
  <c r="JJ557" i="5"/>
  <c r="JI557" i="5"/>
  <c r="JH557" i="5"/>
  <c r="JG557" i="5"/>
  <c r="JF557" i="5"/>
  <c r="JE557" i="5"/>
  <c r="JD557" i="5"/>
  <c r="JC557" i="5"/>
  <c r="JB557" i="5"/>
  <c r="JA557" i="5"/>
  <c r="IZ557" i="5"/>
  <c r="IY557" i="5"/>
  <c r="IX557" i="5"/>
  <c r="IW557" i="5"/>
  <c r="IV557" i="5"/>
  <c r="IU557" i="5"/>
  <c r="IT557" i="5"/>
  <c r="IS557" i="5"/>
  <c r="IR557" i="5"/>
  <c r="IQ557" i="5"/>
  <c r="IP557" i="5"/>
  <c r="IO557" i="5"/>
  <c r="IN557" i="5"/>
  <c r="IM557" i="5"/>
  <c r="IL557" i="5"/>
  <c r="IK557" i="5"/>
  <c r="IJ557" i="5"/>
  <c r="II557" i="5"/>
  <c r="IH557" i="5"/>
  <c r="IG557" i="5"/>
  <c r="IF557" i="5"/>
  <c r="IE557" i="5"/>
  <c r="ID557" i="5"/>
  <c r="IC557" i="5"/>
  <c r="IB557" i="5"/>
  <c r="IA557" i="5"/>
  <c r="HZ557" i="5"/>
  <c r="HY557" i="5"/>
  <c r="HX557" i="5"/>
  <c r="HW557" i="5"/>
  <c r="HV557" i="5"/>
  <c r="HU557" i="5"/>
  <c r="HT557" i="5"/>
  <c r="HS557" i="5"/>
  <c r="HR557" i="5"/>
  <c r="HQ557" i="5"/>
  <c r="HP557" i="5"/>
  <c r="HO557" i="5"/>
  <c r="HN557" i="5"/>
  <c r="HM557" i="5"/>
  <c r="HL557" i="5"/>
  <c r="HK557" i="5"/>
  <c r="HJ557" i="5"/>
  <c r="HI557" i="5"/>
  <c r="HH557" i="5"/>
  <c r="HG557" i="5"/>
  <c r="HF557" i="5"/>
  <c r="HE557" i="5"/>
  <c r="HD557" i="5"/>
  <c r="HC557" i="5"/>
  <c r="HB557" i="5"/>
  <c r="HA557" i="5"/>
  <c r="GZ557" i="5"/>
  <c r="GY557" i="5"/>
  <c r="GX557" i="5"/>
  <c r="GW557" i="5"/>
  <c r="GV557" i="5"/>
  <c r="GU557" i="5"/>
  <c r="GT557" i="5"/>
  <c r="GS557" i="5"/>
  <c r="GR557" i="5"/>
  <c r="GQ557" i="5"/>
  <c r="GP557" i="5"/>
  <c r="GO557" i="5"/>
  <c r="GN557" i="5"/>
  <c r="GM557" i="5"/>
  <c r="GL557" i="5"/>
  <c r="GK557" i="5"/>
  <c r="GJ557" i="5"/>
  <c r="GI557" i="5"/>
  <c r="GH557" i="5"/>
  <c r="GG557" i="5"/>
  <c r="GF557" i="5"/>
  <c r="GE557" i="5"/>
  <c r="GD557" i="5"/>
  <c r="GC557" i="5"/>
  <c r="GB557" i="5"/>
  <c r="GA557" i="5"/>
  <c r="FZ557" i="5"/>
  <c r="FY557" i="5"/>
  <c r="FX557" i="5"/>
  <c r="FW557" i="5"/>
  <c r="FV557" i="5"/>
  <c r="FU557" i="5"/>
  <c r="FT557" i="5"/>
  <c r="FS557" i="5"/>
  <c r="FR557" i="5"/>
  <c r="FQ557" i="5"/>
  <c r="FP557" i="5"/>
  <c r="FO557" i="5"/>
  <c r="FN557" i="5"/>
  <c r="FM557" i="5"/>
  <c r="FL557" i="5"/>
  <c r="FK557" i="5"/>
  <c r="FJ557" i="5"/>
  <c r="FI557" i="5"/>
  <c r="FH557" i="5"/>
  <c r="FG557" i="5"/>
  <c r="FF557" i="5"/>
  <c r="FE557" i="5"/>
  <c r="FD557" i="5"/>
  <c r="FC557" i="5"/>
  <c r="FB557" i="5"/>
  <c r="FA557" i="5"/>
  <c r="EZ557" i="5"/>
  <c r="EY557" i="5"/>
  <c r="EX557" i="5"/>
  <c r="EW557" i="5"/>
  <c r="EV557" i="5"/>
  <c r="EU557" i="5"/>
  <c r="ET557" i="5"/>
  <c r="ES557" i="5"/>
  <c r="ER557" i="5"/>
  <c r="EQ557" i="5"/>
  <c r="EP557" i="5"/>
  <c r="EO557" i="5"/>
  <c r="EN557" i="5"/>
  <c r="EM557" i="5"/>
  <c r="EL557" i="5"/>
  <c r="EK557" i="5"/>
  <c r="EJ557" i="5"/>
  <c r="EI557" i="5"/>
  <c r="EH557" i="5"/>
  <c r="EG557" i="5"/>
  <c r="EF557" i="5"/>
  <c r="EE557" i="5"/>
  <c r="ED557" i="5"/>
  <c r="EC557" i="5"/>
  <c r="EB557" i="5"/>
  <c r="EA557" i="5"/>
  <c r="DZ557" i="5"/>
  <c r="DY557" i="5"/>
  <c r="DX557" i="5"/>
  <c r="DW557" i="5"/>
  <c r="DV557" i="5"/>
  <c r="DU557" i="5"/>
  <c r="DT557" i="5"/>
  <c r="DS557" i="5"/>
  <c r="DR557" i="5"/>
  <c r="DQ557" i="5"/>
  <c r="DP557" i="5"/>
  <c r="DO557" i="5"/>
  <c r="DN557" i="5"/>
  <c r="DM557" i="5"/>
  <c r="DL557" i="5"/>
  <c r="DK557" i="5"/>
  <c r="DJ557" i="5"/>
  <c r="DI557" i="5"/>
  <c r="DH557" i="5"/>
  <c r="DG557" i="5"/>
  <c r="DF557" i="5"/>
  <c r="DE557" i="5"/>
  <c r="DD557" i="5"/>
  <c r="DC557" i="5"/>
  <c r="DB557" i="5"/>
  <c r="DA557" i="5"/>
  <c r="CZ557" i="5"/>
  <c r="CY557" i="5"/>
  <c r="CX557" i="5"/>
  <c r="CW557" i="5"/>
  <c r="CV557" i="5"/>
  <c r="CU557" i="5"/>
  <c r="CT557" i="5"/>
  <c r="CS557" i="5"/>
  <c r="CR557" i="5"/>
  <c r="CQ557" i="5"/>
  <c r="CP557" i="5"/>
  <c r="CO557" i="5"/>
  <c r="CN557" i="5"/>
  <c r="CM557" i="5"/>
  <c r="CL557" i="5"/>
  <c r="CK557" i="5"/>
  <c r="CJ557" i="5"/>
  <c r="CI557" i="5"/>
  <c r="CH557" i="5"/>
  <c r="CG557" i="5"/>
  <c r="CF557" i="5"/>
  <c r="CE557" i="5"/>
  <c r="CD557" i="5"/>
  <c r="CC557" i="5"/>
  <c r="CB557" i="5"/>
  <c r="CA557" i="5"/>
  <c r="BZ557" i="5"/>
  <c r="BY557" i="5"/>
  <c r="BX557" i="5"/>
  <c r="BW557" i="5"/>
  <c r="BV557" i="5"/>
  <c r="BU557" i="5"/>
  <c r="BT557" i="5"/>
  <c r="BS557" i="5"/>
  <c r="BR557" i="5"/>
  <c r="BQ557" i="5"/>
  <c r="BP557" i="5"/>
  <c r="BO557" i="5"/>
  <c r="BN557" i="5"/>
  <c r="BM557" i="5"/>
  <c r="BL557" i="5"/>
  <c r="BK557" i="5"/>
  <c r="BJ557" i="5"/>
  <c r="BI557" i="5"/>
  <c r="BH557" i="5"/>
  <c r="BG557" i="5"/>
  <c r="BF557" i="5"/>
  <c r="BE557" i="5"/>
  <c r="BD557" i="5"/>
  <c r="BC557" i="5"/>
  <c r="BB557" i="5"/>
  <c r="BA557" i="5"/>
  <c r="AZ557" i="5"/>
  <c r="AY557" i="5"/>
  <c r="AX557" i="5"/>
  <c r="AW557" i="5"/>
  <c r="AV557" i="5"/>
  <c r="AU557" i="5"/>
  <c r="AT557" i="5"/>
  <c r="AS557" i="5"/>
  <c r="AR557" i="5"/>
  <c r="AQ557" i="5"/>
  <c r="AP557" i="5"/>
  <c r="AO557" i="5"/>
  <c r="AN557" i="5"/>
  <c r="AM557" i="5"/>
  <c r="AL557" i="5"/>
  <c r="AK557" i="5"/>
  <c r="AJ557" i="5"/>
  <c r="AI557" i="5"/>
  <c r="AH557" i="5"/>
  <c r="AG557" i="5"/>
  <c r="AF557" i="5"/>
  <c r="AE557" i="5"/>
  <c r="AD557" i="5"/>
  <c r="AC557" i="5"/>
  <c r="AB557" i="5"/>
  <c r="AA557" i="5"/>
  <c r="Z557" i="5"/>
  <c r="Y557" i="5"/>
  <c r="X557" i="5"/>
  <c r="W557" i="5"/>
  <c r="V557" i="5"/>
  <c r="U557" i="5"/>
  <c r="T557" i="5"/>
  <c r="S557" i="5"/>
  <c r="R557" i="5"/>
  <c r="Q557" i="5"/>
  <c r="NQ556" i="5"/>
  <c r="NP556" i="5"/>
  <c r="NO556" i="5"/>
  <c r="NN556" i="5"/>
  <c r="NM556" i="5"/>
  <c r="NL556" i="5"/>
  <c r="NK556" i="5"/>
  <c r="NJ556" i="5"/>
  <c r="NI556" i="5"/>
  <c r="NH556" i="5"/>
  <c r="NG556" i="5"/>
  <c r="NF556" i="5"/>
  <c r="NE556" i="5"/>
  <c r="ND556" i="5"/>
  <c r="NC556" i="5"/>
  <c r="NB556" i="5"/>
  <c r="NA556" i="5"/>
  <c r="MZ556" i="5"/>
  <c r="MY556" i="5"/>
  <c r="MX556" i="5"/>
  <c r="MW556" i="5"/>
  <c r="MV556" i="5"/>
  <c r="MU556" i="5"/>
  <c r="MT556" i="5"/>
  <c r="MS556" i="5"/>
  <c r="MR556" i="5"/>
  <c r="MQ556" i="5"/>
  <c r="MP556" i="5"/>
  <c r="MO556" i="5"/>
  <c r="MN556" i="5"/>
  <c r="MM556" i="5"/>
  <c r="ML556" i="5"/>
  <c r="MK556" i="5"/>
  <c r="MJ556" i="5"/>
  <c r="MI556" i="5"/>
  <c r="MH556" i="5"/>
  <c r="MG556" i="5"/>
  <c r="MF556" i="5"/>
  <c r="ME556" i="5"/>
  <c r="MD556" i="5"/>
  <c r="MC556" i="5"/>
  <c r="MB556" i="5"/>
  <c r="MA556" i="5"/>
  <c r="LZ556" i="5"/>
  <c r="LY556" i="5"/>
  <c r="LX556" i="5"/>
  <c r="LW556" i="5"/>
  <c r="LV556" i="5"/>
  <c r="LU556" i="5"/>
  <c r="LT556" i="5"/>
  <c r="LS556" i="5"/>
  <c r="LR556" i="5"/>
  <c r="LQ556" i="5"/>
  <c r="LP556" i="5"/>
  <c r="LO556" i="5"/>
  <c r="LN556" i="5"/>
  <c r="LM556" i="5"/>
  <c r="LL556" i="5"/>
  <c r="LK556" i="5"/>
  <c r="LJ556" i="5"/>
  <c r="LI556" i="5"/>
  <c r="LH556" i="5"/>
  <c r="LG556" i="5"/>
  <c r="LF556" i="5"/>
  <c r="LE556" i="5"/>
  <c r="LD556" i="5"/>
  <c r="LC556" i="5"/>
  <c r="LB556" i="5"/>
  <c r="LA556" i="5"/>
  <c r="KZ556" i="5"/>
  <c r="KY556" i="5"/>
  <c r="KX556" i="5"/>
  <c r="KW556" i="5"/>
  <c r="KV556" i="5"/>
  <c r="KU556" i="5"/>
  <c r="KT556" i="5"/>
  <c r="KS556" i="5"/>
  <c r="KR556" i="5"/>
  <c r="KQ556" i="5"/>
  <c r="KP556" i="5"/>
  <c r="KO556" i="5"/>
  <c r="KN556" i="5"/>
  <c r="KM556" i="5"/>
  <c r="KL556" i="5"/>
  <c r="KK556" i="5"/>
  <c r="KJ556" i="5"/>
  <c r="KI556" i="5"/>
  <c r="KH556" i="5"/>
  <c r="KG556" i="5"/>
  <c r="KF556" i="5"/>
  <c r="KE556" i="5"/>
  <c r="KD556" i="5"/>
  <c r="KC556" i="5"/>
  <c r="KB556" i="5"/>
  <c r="KA556" i="5"/>
  <c r="JZ556" i="5"/>
  <c r="JY556" i="5"/>
  <c r="JX556" i="5"/>
  <c r="JW556" i="5"/>
  <c r="JV556" i="5"/>
  <c r="JU556" i="5"/>
  <c r="JT556" i="5"/>
  <c r="JS556" i="5"/>
  <c r="JR556" i="5"/>
  <c r="JQ556" i="5"/>
  <c r="JP556" i="5"/>
  <c r="JO556" i="5"/>
  <c r="JN556" i="5"/>
  <c r="JM556" i="5"/>
  <c r="JL556" i="5"/>
  <c r="JK556" i="5"/>
  <c r="JJ556" i="5"/>
  <c r="JI556" i="5"/>
  <c r="JH556" i="5"/>
  <c r="JG556" i="5"/>
  <c r="JF556" i="5"/>
  <c r="JE556" i="5"/>
  <c r="JD556" i="5"/>
  <c r="JC556" i="5"/>
  <c r="JB556" i="5"/>
  <c r="JA556" i="5"/>
  <c r="IZ556" i="5"/>
  <c r="IY556" i="5"/>
  <c r="IX556" i="5"/>
  <c r="IW556" i="5"/>
  <c r="IV556" i="5"/>
  <c r="IU556" i="5"/>
  <c r="IT556" i="5"/>
  <c r="IS556" i="5"/>
  <c r="IR556" i="5"/>
  <c r="IQ556" i="5"/>
  <c r="IP556" i="5"/>
  <c r="IO556" i="5"/>
  <c r="IN556" i="5"/>
  <c r="IM556" i="5"/>
  <c r="IL556" i="5"/>
  <c r="IK556" i="5"/>
  <c r="IJ556" i="5"/>
  <c r="II556" i="5"/>
  <c r="IH556" i="5"/>
  <c r="IG556" i="5"/>
  <c r="IF556" i="5"/>
  <c r="IE556" i="5"/>
  <c r="ID556" i="5"/>
  <c r="IC556" i="5"/>
  <c r="IB556" i="5"/>
  <c r="IA556" i="5"/>
  <c r="HZ556" i="5"/>
  <c r="HY556" i="5"/>
  <c r="HX556" i="5"/>
  <c r="HW556" i="5"/>
  <c r="HV556" i="5"/>
  <c r="HU556" i="5"/>
  <c r="HT556" i="5"/>
  <c r="HS556" i="5"/>
  <c r="HR556" i="5"/>
  <c r="HQ556" i="5"/>
  <c r="HP556" i="5"/>
  <c r="HO556" i="5"/>
  <c r="HN556" i="5"/>
  <c r="HM556" i="5"/>
  <c r="HL556" i="5"/>
  <c r="HK556" i="5"/>
  <c r="HJ556" i="5"/>
  <c r="HI556" i="5"/>
  <c r="HH556" i="5"/>
  <c r="HG556" i="5"/>
  <c r="HF556" i="5"/>
  <c r="HE556" i="5"/>
  <c r="HD556" i="5"/>
  <c r="HC556" i="5"/>
  <c r="HB556" i="5"/>
  <c r="HA556" i="5"/>
  <c r="GZ556" i="5"/>
  <c r="GY556" i="5"/>
  <c r="GX556" i="5"/>
  <c r="GW556" i="5"/>
  <c r="GV556" i="5"/>
  <c r="GU556" i="5"/>
  <c r="GT556" i="5"/>
  <c r="GS556" i="5"/>
  <c r="GR556" i="5"/>
  <c r="GQ556" i="5"/>
  <c r="GP556" i="5"/>
  <c r="GO556" i="5"/>
  <c r="GN556" i="5"/>
  <c r="GM556" i="5"/>
  <c r="GL556" i="5"/>
  <c r="GK556" i="5"/>
  <c r="GJ556" i="5"/>
  <c r="GI556" i="5"/>
  <c r="GH556" i="5"/>
  <c r="GG556" i="5"/>
  <c r="GF556" i="5"/>
  <c r="GE556" i="5"/>
  <c r="GD556" i="5"/>
  <c r="GC556" i="5"/>
  <c r="GB556" i="5"/>
  <c r="GA556" i="5"/>
  <c r="FZ556" i="5"/>
  <c r="FY556" i="5"/>
  <c r="FX556" i="5"/>
  <c r="FW556" i="5"/>
  <c r="FV556" i="5"/>
  <c r="FU556" i="5"/>
  <c r="FT556" i="5"/>
  <c r="FS556" i="5"/>
  <c r="FR556" i="5"/>
  <c r="FQ556" i="5"/>
  <c r="FP556" i="5"/>
  <c r="FO556" i="5"/>
  <c r="FN556" i="5"/>
  <c r="FM556" i="5"/>
  <c r="FL556" i="5"/>
  <c r="FK556" i="5"/>
  <c r="FJ556" i="5"/>
  <c r="FI556" i="5"/>
  <c r="FH556" i="5"/>
  <c r="FG556" i="5"/>
  <c r="FF556" i="5"/>
  <c r="FE556" i="5"/>
  <c r="FD556" i="5"/>
  <c r="FC556" i="5"/>
  <c r="FB556" i="5"/>
  <c r="FA556" i="5"/>
  <c r="EZ556" i="5"/>
  <c r="EY556" i="5"/>
  <c r="EX556" i="5"/>
  <c r="EW556" i="5"/>
  <c r="EV556" i="5"/>
  <c r="EU556" i="5"/>
  <c r="ET556" i="5"/>
  <c r="ES556" i="5"/>
  <c r="ER556" i="5"/>
  <c r="EQ556" i="5"/>
  <c r="EP556" i="5"/>
  <c r="EO556" i="5"/>
  <c r="EN556" i="5"/>
  <c r="EM556" i="5"/>
  <c r="EL556" i="5"/>
  <c r="EK556" i="5"/>
  <c r="EJ556" i="5"/>
  <c r="EI556" i="5"/>
  <c r="EH556" i="5"/>
  <c r="EG556" i="5"/>
  <c r="EF556" i="5"/>
  <c r="EE556" i="5"/>
  <c r="ED556" i="5"/>
  <c r="EC556" i="5"/>
  <c r="EB556" i="5"/>
  <c r="EA556" i="5"/>
  <c r="DZ556" i="5"/>
  <c r="DY556" i="5"/>
  <c r="DX556" i="5"/>
  <c r="DW556" i="5"/>
  <c r="DV556" i="5"/>
  <c r="DU556" i="5"/>
  <c r="DT556" i="5"/>
  <c r="DS556" i="5"/>
  <c r="DR556" i="5"/>
  <c r="DQ556" i="5"/>
  <c r="DP556" i="5"/>
  <c r="DO556" i="5"/>
  <c r="DN556" i="5"/>
  <c r="DM556" i="5"/>
  <c r="DL556" i="5"/>
  <c r="DK556" i="5"/>
  <c r="DJ556" i="5"/>
  <c r="DI556" i="5"/>
  <c r="DH556" i="5"/>
  <c r="DG556" i="5"/>
  <c r="DF556" i="5"/>
  <c r="DE556" i="5"/>
  <c r="DD556" i="5"/>
  <c r="DC556" i="5"/>
  <c r="DB556" i="5"/>
  <c r="DA556" i="5"/>
  <c r="CZ556" i="5"/>
  <c r="CY556" i="5"/>
  <c r="CX556" i="5"/>
  <c r="CW556" i="5"/>
  <c r="CV556" i="5"/>
  <c r="CU556" i="5"/>
  <c r="CT556" i="5"/>
  <c r="CS556" i="5"/>
  <c r="CR556" i="5"/>
  <c r="CQ556" i="5"/>
  <c r="CP556" i="5"/>
  <c r="CO556" i="5"/>
  <c r="CN556" i="5"/>
  <c r="CM556" i="5"/>
  <c r="CL556" i="5"/>
  <c r="CK556" i="5"/>
  <c r="CJ556" i="5"/>
  <c r="CI556" i="5"/>
  <c r="CH556" i="5"/>
  <c r="CG556" i="5"/>
  <c r="CF556" i="5"/>
  <c r="CE556" i="5"/>
  <c r="CD556" i="5"/>
  <c r="CC556" i="5"/>
  <c r="CB556" i="5"/>
  <c r="CA556" i="5"/>
  <c r="BZ556" i="5"/>
  <c r="BY556" i="5"/>
  <c r="BX556" i="5"/>
  <c r="BW556" i="5"/>
  <c r="BV556" i="5"/>
  <c r="BU556" i="5"/>
  <c r="BT556" i="5"/>
  <c r="BS556" i="5"/>
  <c r="BR556" i="5"/>
  <c r="BQ556" i="5"/>
  <c r="BP556" i="5"/>
  <c r="BO556" i="5"/>
  <c r="BN556" i="5"/>
  <c r="BM556" i="5"/>
  <c r="BL556" i="5"/>
  <c r="BK556" i="5"/>
  <c r="BJ556" i="5"/>
  <c r="BI556" i="5"/>
  <c r="BH556" i="5"/>
  <c r="BG556" i="5"/>
  <c r="BF556" i="5"/>
  <c r="BE556" i="5"/>
  <c r="BD556" i="5"/>
  <c r="BC556" i="5"/>
  <c r="BB556" i="5"/>
  <c r="BA556" i="5"/>
  <c r="AZ556" i="5"/>
  <c r="AY556" i="5"/>
  <c r="AX556" i="5"/>
  <c r="AW556" i="5"/>
  <c r="AV556" i="5"/>
  <c r="AU556" i="5"/>
  <c r="AT556" i="5"/>
  <c r="AS556" i="5"/>
  <c r="AR556" i="5"/>
  <c r="AQ556" i="5"/>
  <c r="AP556" i="5"/>
  <c r="AO556" i="5"/>
  <c r="AN556" i="5"/>
  <c r="AM556" i="5"/>
  <c r="AL556" i="5"/>
  <c r="AK556" i="5"/>
  <c r="AJ556" i="5"/>
  <c r="AI556" i="5"/>
  <c r="AH556" i="5"/>
  <c r="AG556" i="5"/>
  <c r="AF556" i="5"/>
  <c r="AE556" i="5"/>
  <c r="AD556" i="5"/>
  <c r="AC556" i="5"/>
  <c r="AB556" i="5"/>
  <c r="AA556" i="5"/>
  <c r="Z556" i="5"/>
  <c r="Y556" i="5"/>
  <c r="X556" i="5"/>
  <c r="W556" i="5"/>
  <c r="V556" i="5"/>
  <c r="U556" i="5"/>
  <c r="T556" i="5"/>
  <c r="S556" i="5"/>
  <c r="R556" i="5"/>
  <c r="Q556" i="5"/>
  <c r="NQ555" i="5"/>
  <c r="NP555" i="5"/>
  <c r="NO555" i="5"/>
  <c r="NN555" i="5"/>
  <c r="NM555" i="5"/>
  <c r="NL555" i="5"/>
  <c r="NK555" i="5"/>
  <c r="NJ555" i="5"/>
  <c r="NI555" i="5"/>
  <c r="NH555" i="5"/>
  <c r="NG555" i="5"/>
  <c r="NF555" i="5"/>
  <c r="NE555" i="5"/>
  <c r="ND555" i="5"/>
  <c r="NC555" i="5"/>
  <c r="NB555" i="5"/>
  <c r="NA555" i="5"/>
  <c r="MZ555" i="5"/>
  <c r="MY555" i="5"/>
  <c r="MX555" i="5"/>
  <c r="MW555" i="5"/>
  <c r="MV555" i="5"/>
  <c r="MU555" i="5"/>
  <c r="MT555" i="5"/>
  <c r="MS555" i="5"/>
  <c r="MR555" i="5"/>
  <c r="MQ555" i="5"/>
  <c r="MP555" i="5"/>
  <c r="MO555" i="5"/>
  <c r="MN555" i="5"/>
  <c r="MM555" i="5"/>
  <c r="ML555" i="5"/>
  <c r="MK555" i="5"/>
  <c r="MJ555" i="5"/>
  <c r="MI555" i="5"/>
  <c r="MH555" i="5"/>
  <c r="MG555" i="5"/>
  <c r="MF555" i="5"/>
  <c r="ME555" i="5"/>
  <c r="MD555" i="5"/>
  <c r="MC555" i="5"/>
  <c r="MB555" i="5"/>
  <c r="MA555" i="5"/>
  <c r="LZ555" i="5"/>
  <c r="LY555" i="5"/>
  <c r="LX555" i="5"/>
  <c r="LW555" i="5"/>
  <c r="LV555" i="5"/>
  <c r="LU555" i="5"/>
  <c r="LT555" i="5"/>
  <c r="LS555" i="5"/>
  <c r="LR555" i="5"/>
  <c r="LQ555" i="5"/>
  <c r="LP555" i="5"/>
  <c r="LO555" i="5"/>
  <c r="LN555" i="5"/>
  <c r="LM555" i="5"/>
  <c r="LL555" i="5"/>
  <c r="LK555" i="5"/>
  <c r="LJ555" i="5"/>
  <c r="LI555" i="5"/>
  <c r="LH555" i="5"/>
  <c r="LG555" i="5"/>
  <c r="LF555" i="5"/>
  <c r="LE555" i="5"/>
  <c r="LD555" i="5"/>
  <c r="LC555" i="5"/>
  <c r="LB555" i="5"/>
  <c r="LA555" i="5"/>
  <c r="KZ555" i="5"/>
  <c r="KY555" i="5"/>
  <c r="KX555" i="5"/>
  <c r="KW555" i="5"/>
  <c r="KV555" i="5"/>
  <c r="KU555" i="5"/>
  <c r="KT555" i="5"/>
  <c r="KS555" i="5"/>
  <c r="KR555" i="5"/>
  <c r="KQ555" i="5"/>
  <c r="KP555" i="5"/>
  <c r="KO555" i="5"/>
  <c r="KN555" i="5"/>
  <c r="KM555" i="5"/>
  <c r="KL555" i="5"/>
  <c r="KK555" i="5"/>
  <c r="KJ555" i="5"/>
  <c r="KI555" i="5"/>
  <c r="KH555" i="5"/>
  <c r="KG555" i="5"/>
  <c r="KF555" i="5"/>
  <c r="KE555" i="5"/>
  <c r="KD555" i="5"/>
  <c r="KC555" i="5"/>
  <c r="KB555" i="5"/>
  <c r="KA555" i="5"/>
  <c r="JZ555" i="5"/>
  <c r="JY555" i="5"/>
  <c r="JX555" i="5"/>
  <c r="JW555" i="5"/>
  <c r="JV555" i="5"/>
  <c r="JU555" i="5"/>
  <c r="JT555" i="5"/>
  <c r="JS555" i="5"/>
  <c r="JR555" i="5"/>
  <c r="JQ555" i="5"/>
  <c r="JP555" i="5"/>
  <c r="JO555" i="5"/>
  <c r="JN555" i="5"/>
  <c r="JM555" i="5"/>
  <c r="JL555" i="5"/>
  <c r="JK555" i="5"/>
  <c r="JJ555" i="5"/>
  <c r="JI555" i="5"/>
  <c r="JH555" i="5"/>
  <c r="JG555" i="5"/>
  <c r="JF555" i="5"/>
  <c r="JE555" i="5"/>
  <c r="JD555" i="5"/>
  <c r="JC555" i="5"/>
  <c r="JB555" i="5"/>
  <c r="JA555" i="5"/>
  <c r="IZ555" i="5"/>
  <c r="IY555" i="5"/>
  <c r="IX555" i="5"/>
  <c r="IW555" i="5"/>
  <c r="IV555" i="5"/>
  <c r="IU555" i="5"/>
  <c r="IT555" i="5"/>
  <c r="IS555" i="5"/>
  <c r="IR555" i="5"/>
  <c r="IQ555" i="5"/>
  <c r="IP555" i="5"/>
  <c r="IO555" i="5"/>
  <c r="IN555" i="5"/>
  <c r="IM555" i="5"/>
  <c r="IL555" i="5"/>
  <c r="IK555" i="5"/>
  <c r="IJ555" i="5"/>
  <c r="II555" i="5"/>
  <c r="IH555" i="5"/>
  <c r="IG555" i="5"/>
  <c r="IF555" i="5"/>
  <c r="IE555" i="5"/>
  <c r="ID555" i="5"/>
  <c r="IC555" i="5"/>
  <c r="IB555" i="5"/>
  <c r="IA555" i="5"/>
  <c r="HZ555" i="5"/>
  <c r="HY555" i="5"/>
  <c r="HX555" i="5"/>
  <c r="HW555" i="5"/>
  <c r="HV555" i="5"/>
  <c r="HU555" i="5"/>
  <c r="HT555" i="5"/>
  <c r="HS555" i="5"/>
  <c r="HR555" i="5"/>
  <c r="HQ555" i="5"/>
  <c r="HP555" i="5"/>
  <c r="HO555" i="5"/>
  <c r="HN555" i="5"/>
  <c r="HM555" i="5"/>
  <c r="HL555" i="5"/>
  <c r="HK555" i="5"/>
  <c r="HJ555" i="5"/>
  <c r="HI555" i="5"/>
  <c r="HH555" i="5"/>
  <c r="HG555" i="5"/>
  <c r="HF555" i="5"/>
  <c r="HE555" i="5"/>
  <c r="HD555" i="5"/>
  <c r="HC555" i="5"/>
  <c r="HB555" i="5"/>
  <c r="HA555" i="5"/>
  <c r="GZ555" i="5"/>
  <c r="GY555" i="5"/>
  <c r="GX555" i="5"/>
  <c r="GW555" i="5"/>
  <c r="GV555" i="5"/>
  <c r="GU555" i="5"/>
  <c r="GT555" i="5"/>
  <c r="GS555" i="5"/>
  <c r="GR555" i="5"/>
  <c r="GQ555" i="5"/>
  <c r="GP555" i="5"/>
  <c r="GO555" i="5"/>
  <c r="GN555" i="5"/>
  <c r="GM555" i="5"/>
  <c r="GL555" i="5"/>
  <c r="GK555" i="5"/>
  <c r="GJ555" i="5"/>
  <c r="GI555" i="5"/>
  <c r="GH555" i="5"/>
  <c r="GG555" i="5"/>
  <c r="GF555" i="5"/>
  <c r="GE555" i="5"/>
  <c r="GD555" i="5"/>
  <c r="GC555" i="5"/>
  <c r="GB555" i="5"/>
  <c r="GA555" i="5"/>
  <c r="FZ555" i="5"/>
  <c r="FY555" i="5"/>
  <c r="FX555" i="5"/>
  <c r="FW555" i="5"/>
  <c r="FV555" i="5"/>
  <c r="FU555" i="5"/>
  <c r="FT555" i="5"/>
  <c r="FS555" i="5"/>
  <c r="FR555" i="5"/>
  <c r="FQ555" i="5"/>
  <c r="FP555" i="5"/>
  <c r="FO555" i="5"/>
  <c r="FN555" i="5"/>
  <c r="FM555" i="5"/>
  <c r="FL555" i="5"/>
  <c r="FK555" i="5"/>
  <c r="FJ555" i="5"/>
  <c r="FI555" i="5"/>
  <c r="FH555" i="5"/>
  <c r="FG555" i="5"/>
  <c r="FF555" i="5"/>
  <c r="FE555" i="5"/>
  <c r="FD555" i="5"/>
  <c r="FC555" i="5"/>
  <c r="FB555" i="5"/>
  <c r="FA555" i="5"/>
  <c r="EZ555" i="5"/>
  <c r="EY555" i="5"/>
  <c r="EX555" i="5"/>
  <c r="EW555" i="5"/>
  <c r="EV555" i="5"/>
  <c r="EU555" i="5"/>
  <c r="ET555" i="5"/>
  <c r="ES555" i="5"/>
  <c r="ER555" i="5"/>
  <c r="EQ555" i="5"/>
  <c r="EP555" i="5"/>
  <c r="EO555" i="5"/>
  <c r="EN555" i="5"/>
  <c r="EM555" i="5"/>
  <c r="EL555" i="5"/>
  <c r="EK555" i="5"/>
  <c r="EJ555" i="5"/>
  <c r="EI555" i="5"/>
  <c r="EH555" i="5"/>
  <c r="EG555" i="5"/>
  <c r="EF555" i="5"/>
  <c r="EE555" i="5"/>
  <c r="ED555" i="5"/>
  <c r="EC555" i="5"/>
  <c r="EB555" i="5"/>
  <c r="EA555" i="5"/>
  <c r="DZ555" i="5"/>
  <c r="DY555" i="5"/>
  <c r="DX555" i="5"/>
  <c r="DW555" i="5"/>
  <c r="DV555" i="5"/>
  <c r="DU555" i="5"/>
  <c r="DT555" i="5"/>
  <c r="DS555" i="5"/>
  <c r="DR555" i="5"/>
  <c r="DQ555" i="5"/>
  <c r="DP555" i="5"/>
  <c r="DO555" i="5"/>
  <c r="DN555" i="5"/>
  <c r="DM555" i="5"/>
  <c r="DL555" i="5"/>
  <c r="DK555" i="5"/>
  <c r="DJ555" i="5"/>
  <c r="DI555" i="5"/>
  <c r="DH555" i="5"/>
  <c r="DG555" i="5"/>
  <c r="DF555" i="5"/>
  <c r="DE555" i="5"/>
  <c r="DD555" i="5"/>
  <c r="DC555" i="5"/>
  <c r="DB555" i="5"/>
  <c r="DA555" i="5"/>
  <c r="CZ555" i="5"/>
  <c r="CY555" i="5"/>
  <c r="CX555" i="5"/>
  <c r="CW555" i="5"/>
  <c r="CV555" i="5"/>
  <c r="CU555" i="5"/>
  <c r="CT555" i="5"/>
  <c r="CS555" i="5"/>
  <c r="CR555" i="5"/>
  <c r="CQ555" i="5"/>
  <c r="CP555" i="5"/>
  <c r="CO555" i="5"/>
  <c r="CN555" i="5"/>
  <c r="CM555" i="5"/>
  <c r="CL555" i="5"/>
  <c r="CK555" i="5"/>
  <c r="CJ555" i="5"/>
  <c r="CI555" i="5"/>
  <c r="CH555" i="5"/>
  <c r="CG555" i="5"/>
  <c r="CF555" i="5"/>
  <c r="CE555" i="5"/>
  <c r="CD555" i="5"/>
  <c r="CC555" i="5"/>
  <c r="CB555" i="5"/>
  <c r="CA555" i="5"/>
  <c r="BZ555" i="5"/>
  <c r="BY555" i="5"/>
  <c r="BX555" i="5"/>
  <c r="BW555" i="5"/>
  <c r="BV555" i="5"/>
  <c r="BU555" i="5"/>
  <c r="BT555" i="5"/>
  <c r="BS555" i="5"/>
  <c r="BR555" i="5"/>
  <c r="BQ555" i="5"/>
  <c r="BP555" i="5"/>
  <c r="BO555" i="5"/>
  <c r="BN555" i="5"/>
  <c r="BM555" i="5"/>
  <c r="BL555" i="5"/>
  <c r="BK555" i="5"/>
  <c r="BJ555" i="5"/>
  <c r="BI555" i="5"/>
  <c r="BH555" i="5"/>
  <c r="BG555" i="5"/>
  <c r="BF555" i="5"/>
  <c r="BE555" i="5"/>
  <c r="BD555" i="5"/>
  <c r="BC555" i="5"/>
  <c r="BB555" i="5"/>
  <c r="BA555" i="5"/>
  <c r="AZ555" i="5"/>
  <c r="AY555" i="5"/>
  <c r="AX555" i="5"/>
  <c r="AW555" i="5"/>
  <c r="AV555" i="5"/>
  <c r="AU555" i="5"/>
  <c r="AT555" i="5"/>
  <c r="AS555" i="5"/>
  <c r="AR555" i="5"/>
  <c r="AQ555" i="5"/>
  <c r="AP555" i="5"/>
  <c r="AO555" i="5"/>
  <c r="AN555" i="5"/>
  <c r="AM555" i="5"/>
  <c r="AL555" i="5"/>
  <c r="AK555" i="5"/>
  <c r="AJ555" i="5"/>
  <c r="AI555" i="5"/>
  <c r="AH555" i="5"/>
  <c r="AG555" i="5"/>
  <c r="AF555" i="5"/>
  <c r="AE555" i="5"/>
  <c r="AD555" i="5"/>
  <c r="AC555" i="5"/>
  <c r="AB555" i="5"/>
  <c r="AA555" i="5"/>
  <c r="Z555" i="5"/>
  <c r="Y555" i="5"/>
  <c r="X555" i="5"/>
  <c r="W555" i="5"/>
  <c r="V555" i="5"/>
  <c r="U555" i="5"/>
  <c r="T555" i="5"/>
  <c r="S555" i="5"/>
  <c r="R555" i="5"/>
  <c r="Q555" i="5"/>
  <c r="NQ554" i="5"/>
  <c r="NP554" i="5"/>
  <c r="NO554" i="5"/>
  <c r="NN554" i="5"/>
  <c r="NM554" i="5"/>
  <c r="NL554" i="5"/>
  <c r="NK554" i="5"/>
  <c r="NJ554" i="5"/>
  <c r="NI554" i="5"/>
  <c r="NH554" i="5"/>
  <c r="NG554" i="5"/>
  <c r="NF554" i="5"/>
  <c r="NE554" i="5"/>
  <c r="ND554" i="5"/>
  <c r="NC554" i="5"/>
  <c r="NB554" i="5"/>
  <c r="NA554" i="5"/>
  <c r="MZ554" i="5"/>
  <c r="MY554" i="5"/>
  <c r="MX554" i="5"/>
  <c r="MW554" i="5"/>
  <c r="MV554" i="5"/>
  <c r="MU554" i="5"/>
  <c r="MT554" i="5"/>
  <c r="MS554" i="5"/>
  <c r="MR554" i="5"/>
  <c r="MQ554" i="5"/>
  <c r="MP554" i="5"/>
  <c r="MO554" i="5"/>
  <c r="MN554" i="5"/>
  <c r="MM554" i="5"/>
  <c r="ML554" i="5"/>
  <c r="MK554" i="5"/>
  <c r="MJ554" i="5"/>
  <c r="MI554" i="5"/>
  <c r="MH554" i="5"/>
  <c r="MG554" i="5"/>
  <c r="MF554" i="5"/>
  <c r="ME554" i="5"/>
  <c r="MD554" i="5"/>
  <c r="MC554" i="5"/>
  <c r="MB554" i="5"/>
  <c r="MA554" i="5"/>
  <c r="LZ554" i="5"/>
  <c r="LY554" i="5"/>
  <c r="LX554" i="5"/>
  <c r="LW554" i="5"/>
  <c r="LV554" i="5"/>
  <c r="LU554" i="5"/>
  <c r="LT554" i="5"/>
  <c r="LS554" i="5"/>
  <c r="LR554" i="5"/>
  <c r="LQ554" i="5"/>
  <c r="LP554" i="5"/>
  <c r="LO554" i="5"/>
  <c r="LN554" i="5"/>
  <c r="LM554" i="5"/>
  <c r="LL554" i="5"/>
  <c r="LK554" i="5"/>
  <c r="LJ554" i="5"/>
  <c r="LI554" i="5"/>
  <c r="LH554" i="5"/>
  <c r="LG554" i="5"/>
  <c r="LF554" i="5"/>
  <c r="LE554" i="5"/>
  <c r="LD554" i="5"/>
  <c r="LC554" i="5"/>
  <c r="LB554" i="5"/>
  <c r="LA554" i="5"/>
  <c r="KZ554" i="5"/>
  <c r="KY554" i="5"/>
  <c r="KX554" i="5"/>
  <c r="KW554" i="5"/>
  <c r="KV554" i="5"/>
  <c r="KU554" i="5"/>
  <c r="KT554" i="5"/>
  <c r="KS554" i="5"/>
  <c r="KR554" i="5"/>
  <c r="KQ554" i="5"/>
  <c r="KP554" i="5"/>
  <c r="KO554" i="5"/>
  <c r="KN554" i="5"/>
  <c r="KM554" i="5"/>
  <c r="KL554" i="5"/>
  <c r="KK554" i="5"/>
  <c r="KJ554" i="5"/>
  <c r="KI554" i="5"/>
  <c r="KH554" i="5"/>
  <c r="KG554" i="5"/>
  <c r="KF554" i="5"/>
  <c r="KE554" i="5"/>
  <c r="KD554" i="5"/>
  <c r="KC554" i="5"/>
  <c r="KB554" i="5"/>
  <c r="KA554" i="5"/>
  <c r="JZ554" i="5"/>
  <c r="JY554" i="5"/>
  <c r="JX554" i="5"/>
  <c r="JW554" i="5"/>
  <c r="JV554" i="5"/>
  <c r="JU554" i="5"/>
  <c r="JT554" i="5"/>
  <c r="JS554" i="5"/>
  <c r="JR554" i="5"/>
  <c r="JQ554" i="5"/>
  <c r="JP554" i="5"/>
  <c r="JO554" i="5"/>
  <c r="JN554" i="5"/>
  <c r="JM554" i="5"/>
  <c r="JL554" i="5"/>
  <c r="JK554" i="5"/>
  <c r="JJ554" i="5"/>
  <c r="JI554" i="5"/>
  <c r="JH554" i="5"/>
  <c r="JG554" i="5"/>
  <c r="JF554" i="5"/>
  <c r="JE554" i="5"/>
  <c r="JD554" i="5"/>
  <c r="JC554" i="5"/>
  <c r="JB554" i="5"/>
  <c r="JA554" i="5"/>
  <c r="IZ554" i="5"/>
  <c r="IY554" i="5"/>
  <c r="IX554" i="5"/>
  <c r="IW554" i="5"/>
  <c r="IV554" i="5"/>
  <c r="IU554" i="5"/>
  <c r="IT554" i="5"/>
  <c r="IS554" i="5"/>
  <c r="IR554" i="5"/>
  <c r="IQ554" i="5"/>
  <c r="IP554" i="5"/>
  <c r="IO554" i="5"/>
  <c r="IN554" i="5"/>
  <c r="IM554" i="5"/>
  <c r="IL554" i="5"/>
  <c r="IK554" i="5"/>
  <c r="IJ554" i="5"/>
  <c r="II554" i="5"/>
  <c r="IH554" i="5"/>
  <c r="IG554" i="5"/>
  <c r="IF554" i="5"/>
  <c r="IE554" i="5"/>
  <c r="ID554" i="5"/>
  <c r="IC554" i="5"/>
  <c r="IB554" i="5"/>
  <c r="IA554" i="5"/>
  <c r="HZ554" i="5"/>
  <c r="HY554" i="5"/>
  <c r="HX554" i="5"/>
  <c r="HW554" i="5"/>
  <c r="HV554" i="5"/>
  <c r="HU554" i="5"/>
  <c r="HT554" i="5"/>
  <c r="HS554" i="5"/>
  <c r="HR554" i="5"/>
  <c r="HQ554" i="5"/>
  <c r="HP554" i="5"/>
  <c r="HO554" i="5"/>
  <c r="HN554" i="5"/>
  <c r="HM554" i="5"/>
  <c r="HL554" i="5"/>
  <c r="HK554" i="5"/>
  <c r="HJ554" i="5"/>
  <c r="HI554" i="5"/>
  <c r="HH554" i="5"/>
  <c r="HG554" i="5"/>
  <c r="HF554" i="5"/>
  <c r="HE554" i="5"/>
  <c r="HD554" i="5"/>
  <c r="HC554" i="5"/>
  <c r="HB554" i="5"/>
  <c r="HA554" i="5"/>
  <c r="GZ554" i="5"/>
  <c r="GY554" i="5"/>
  <c r="GX554" i="5"/>
  <c r="GW554" i="5"/>
  <c r="GV554" i="5"/>
  <c r="GU554" i="5"/>
  <c r="GT554" i="5"/>
  <c r="GS554" i="5"/>
  <c r="GR554" i="5"/>
  <c r="GQ554" i="5"/>
  <c r="GP554" i="5"/>
  <c r="GO554" i="5"/>
  <c r="GN554" i="5"/>
  <c r="GM554" i="5"/>
  <c r="GL554" i="5"/>
  <c r="GK554" i="5"/>
  <c r="GJ554" i="5"/>
  <c r="GI554" i="5"/>
  <c r="GH554" i="5"/>
  <c r="GG554" i="5"/>
  <c r="GF554" i="5"/>
  <c r="GE554" i="5"/>
  <c r="GD554" i="5"/>
  <c r="GC554" i="5"/>
  <c r="GB554" i="5"/>
  <c r="GA554" i="5"/>
  <c r="FZ554" i="5"/>
  <c r="FY554" i="5"/>
  <c r="FX554" i="5"/>
  <c r="FW554" i="5"/>
  <c r="FV554" i="5"/>
  <c r="FU554" i="5"/>
  <c r="FT554" i="5"/>
  <c r="FS554" i="5"/>
  <c r="FR554" i="5"/>
  <c r="FQ554" i="5"/>
  <c r="FP554" i="5"/>
  <c r="FO554" i="5"/>
  <c r="FN554" i="5"/>
  <c r="FM554" i="5"/>
  <c r="FL554" i="5"/>
  <c r="FK554" i="5"/>
  <c r="FJ554" i="5"/>
  <c r="FI554" i="5"/>
  <c r="FH554" i="5"/>
  <c r="FG554" i="5"/>
  <c r="FF554" i="5"/>
  <c r="FE554" i="5"/>
  <c r="FD554" i="5"/>
  <c r="FC554" i="5"/>
  <c r="FB554" i="5"/>
  <c r="FA554" i="5"/>
  <c r="EZ554" i="5"/>
  <c r="EY554" i="5"/>
  <c r="EX554" i="5"/>
  <c r="EW554" i="5"/>
  <c r="EV554" i="5"/>
  <c r="EU554" i="5"/>
  <c r="ET554" i="5"/>
  <c r="ES554" i="5"/>
  <c r="ER554" i="5"/>
  <c r="EQ554" i="5"/>
  <c r="EP554" i="5"/>
  <c r="EO554" i="5"/>
  <c r="EN554" i="5"/>
  <c r="EM554" i="5"/>
  <c r="EL554" i="5"/>
  <c r="EK554" i="5"/>
  <c r="EJ554" i="5"/>
  <c r="EI554" i="5"/>
  <c r="EH554" i="5"/>
  <c r="EG554" i="5"/>
  <c r="EF554" i="5"/>
  <c r="EE554" i="5"/>
  <c r="ED554" i="5"/>
  <c r="EC554" i="5"/>
  <c r="EB554" i="5"/>
  <c r="EA554" i="5"/>
  <c r="DZ554" i="5"/>
  <c r="DY554" i="5"/>
  <c r="DX554" i="5"/>
  <c r="DW554" i="5"/>
  <c r="DV554" i="5"/>
  <c r="DU554" i="5"/>
  <c r="DT554" i="5"/>
  <c r="DS554" i="5"/>
  <c r="DR554" i="5"/>
  <c r="DQ554" i="5"/>
  <c r="DP554" i="5"/>
  <c r="DO554" i="5"/>
  <c r="DN554" i="5"/>
  <c r="DM554" i="5"/>
  <c r="DL554" i="5"/>
  <c r="DK554" i="5"/>
  <c r="DJ554" i="5"/>
  <c r="DI554" i="5"/>
  <c r="DH554" i="5"/>
  <c r="DG554" i="5"/>
  <c r="DF554" i="5"/>
  <c r="DE554" i="5"/>
  <c r="DD554" i="5"/>
  <c r="DC554" i="5"/>
  <c r="DB554" i="5"/>
  <c r="DA554" i="5"/>
  <c r="CZ554" i="5"/>
  <c r="CY554" i="5"/>
  <c r="CX554" i="5"/>
  <c r="CW554" i="5"/>
  <c r="CV554" i="5"/>
  <c r="CU554" i="5"/>
  <c r="CT554" i="5"/>
  <c r="CS554" i="5"/>
  <c r="CR554" i="5"/>
  <c r="CQ554" i="5"/>
  <c r="CP554" i="5"/>
  <c r="CO554" i="5"/>
  <c r="CN554" i="5"/>
  <c r="CM554" i="5"/>
  <c r="CL554" i="5"/>
  <c r="CK554" i="5"/>
  <c r="CJ554" i="5"/>
  <c r="CI554" i="5"/>
  <c r="CH554" i="5"/>
  <c r="CG554" i="5"/>
  <c r="CF554" i="5"/>
  <c r="CE554" i="5"/>
  <c r="CD554" i="5"/>
  <c r="CC554" i="5"/>
  <c r="CB554" i="5"/>
  <c r="CA554" i="5"/>
  <c r="BZ554" i="5"/>
  <c r="BY554" i="5"/>
  <c r="BX554" i="5"/>
  <c r="BW554" i="5"/>
  <c r="BV554" i="5"/>
  <c r="BU554" i="5"/>
  <c r="BT554" i="5"/>
  <c r="BS554" i="5"/>
  <c r="BR554" i="5"/>
  <c r="BQ554" i="5"/>
  <c r="BP554" i="5"/>
  <c r="BO554" i="5"/>
  <c r="BN554" i="5"/>
  <c r="BM554" i="5"/>
  <c r="BL554" i="5"/>
  <c r="BK554" i="5"/>
  <c r="BJ554" i="5"/>
  <c r="BI554" i="5"/>
  <c r="BH554" i="5"/>
  <c r="BG554" i="5"/>
  <c r="BF554" i="5"/>
  <c r="BE554" i="5"/>
  <c r="BD554" i="5"/>
  <c r="BC554" i="5"/>
  <c r="BB554" i="5"/>
  <c r="BA554" i="5"/>
  <c r="AZ554" i="5"/>
  <c r="AY554" i="5"/>
  <c r="AX554" i="5"/>
  <c r="AW554" i="5"/>
  <c r="AV554" i="5"/>
  <c r="AU554" i="5"/>
  <c r="AT554" i="5"/>
  <c r="AS554" i="5"/>
  <c r="AR554" i="5"/>
  <c r="AQ554" i="5"/>
  <c r="AP554" i="5"/>
  <c r="AO554" i="5"/>
  <c r="AN554" i="5"/>
  <c r="AM554" i="5"/>
  <c r="AL554" i="5"/>
  <c r="AK554" i="5"/>
  <c r="AJ554" i="5"/>
  <c r="AI554" i="5"/>
  <c r="AH554" i="5"/>
  <c r="AG554" i="5"/>
  <c r="AF554" i="5"/>
  <c r="AE554" i="5"/>
  <c r="AD554" i="5"/>
  <c r="AC554" i="5"/>
  <c r="AB554" i="5"/>
  <c r="AA554" i="5"/>
  <c r="Z554" i="5"/>
  <c r="Y554" i="5"/>
  <c r="X554" i="5"/>
  <c r="W554" i="5"/>
  <c r="V554" i="5"/>
  <c r="U554" i="5"/>
  <c r="T554" i="5"/>
  <c r="S554" i="5"/>
  <c r="R554" i="5"/>
  <c r="Q554" i="5"/>
  <c r="NQ553" i="5"/>
  <c r="NP553" i="5"/>
  <c r="NO553" i="5"/>
  <c r="NN553" i="5"/>
  <c r="NM553" i="5"/>
  <c r="NL553" i="5"/>
  <c r="NK553" i="5"/>
  <c r="NJ553" i="5"/>
  <c r="NI553" i="5"/>
  <c r="NH553" i="5"/>
  <c r="NG553" i="5"/>
  <c r="NF553" i="5"/>
  <c r="NE553" i="5"/>
  <c r="ND553" i="5"/>
  <c r="NC553" i="5"/>
  <c r="NB553" i="5"/>
  <c r="NA553" i="5"/>
  <c r="MZ553" i="5"/>
  <c r="MY553" i="5"/>
  <c r="MX553" i="5"/>
  <c r="MW553" i="5"/>
  <c r="MV553" i="5"/>
  <c r="MU553" i="5"/>
  <c r="MT553" i="5"/>
  <c r="MS553" i="5"/>
  <c r="MR553" i="5"/>
  <c r="MQ553" i="5"/>
  <c r="MP553" i="5"/>
  <c r="MO553" i="5"/>
  <c r="MN553" i="5"/>
  <c r="MM553" i="5"/>
  <c r="ML553" i="5"/>
  <c r="MK553" i="5"/>
  <c r="MJ553" i="5"/>
  <c r="MI553" i="5"/>
  <c r="MH553" i="5"/>
  <c r="MG553" i="5"/>
  <c r="MF553" i="5"/>
  <c r="ME553" i="5"/>
  <c r="MD553" i="5"/>
  <c r="MC553" i="5"/>
  <c r="MB553" i="5"/>
  <c r="MA553" i="5"/>
  <c r="LZ553" i="5"/>
  <c r="LY553" i="5"/>
  <c r="LX553" i="5"/>
  <c r="LW553" i="5"/>
  <c r="LV553" i="5"/>
  <c r="LU553" i="5"/>
  <c r="LT553" i="5"/>
  <c r="LS553" i="5"/>
  <c r="LR553" i="5"/>
  <c r="LQ553" i="5"/>
  <c r="LP553" i="5"/>
  <c r="LO553" i="5"/>
  <c r="LN553" i="5"/>
  <c r="LM553" i="5"/>
  <c r="LL553" i="5"/>
  <c r="LK553" i="5"/>
  <c r="LJ553" i="5"/>
  <c r="LI553" i="5"/>
  <c r="LH553" i="5"/>
  <c r="LG553" i="5"/>
  <c r="LF553" i="5"/>
  <c r="LE553" i="5"/>
  <c r="LD553" i="5"/>
  <c r="LC553" i="5"/>
  <c r="LB553" i="5"/>
  <c r="LA553" i="5"/>
  <c r="KZ553" i="5"/>
  <c r="KY553" i="5"/>
  <c r="KX553" i="5"/>
  <c r="KW553" i="5"/>
  <c r="KV553" i="5"/>
  <c r="KU553" i="5"/>
  <c r="KT553" i="5"/>
  <c r="KS553" i="5"/>
  <c r="KR553" i="5"/>
  <c r="KQ553" i="5"/>
  <c r="KP553" i="5"/>
  <c r="KO553" i="5"/>
  <c r="KN553" i="5"/>
  <c r="KM553" i="5"/>
  <c r="KL553" i="5"/>
  <c r="KK553" i="5"/>
  <c r="KJ553" i="5"/>
  <c r="KI553" i="5"/>
  <c r="KH553" i="5"/>
  <c r="KG553" i="5"/>
  <c r="KF553" i="5"/>
  <c r="KE553" i="5"/>
  <c r="KD553" i="5"/>
  <c r="KC553" i="5"/>
  <c r="KB553" i="5"/>
  <c r="KA553" i="5"/>
  <c r="JZ553" i="5"/>
  <c r="JY553" i="5"/>
  <c r="JX553" i="5"/>
  <c r="JW553" i="5"/>
  <c r="JV553" i="5"/>
  <c r="JU553" i="5"/>
  <c r="JT553" i="5"/>
  <c r="JS553" i="5"/>
  <c r="JR553" i="5"/>
  <c r="JQ553" i="5"/>
  <c r="JP553" i="5"/>
  <c r="JO553" i="5"/>
  <c r="JN553" i="5"/>
  <c r="JM553" i="5"/>
  <c r="JL553" i="5"/>
  <c r="JK553" i="5"/>
  <c r="JJ553" i="5"/>
  <c r="JI553" i="5"/>
  <c r="JH553" i="5"/>
  <c r="JG553" i="5"/>
  <c r="JF553" i="5"/>
  <c r="JE553" i="5"/>
  <c r="JD553" i="5"/>
  <c r="JC553" i="5"/>
  <c r="JB553" i="5"/>
  <c r="JA553" i="5"/>
  <c r="IZ553" i="5"/>
  <c r="IY553" i="5"/>
  <c r="IX553" i="5"/>
  <c r="IW553" i="5"/>
  <c r="IV553" i="5"/>
  <c r="IU553" i="5"/>
  <c r="IT553" i="5"/>
  <c r="IS553" i="5"/>
  <c r="IR553" i="5"/>
  <c r="IQ553" i="5"/>
  <c r="IP553" i="5"/>
  <c r="IO553" i="5"/>
  <c r="IN553" i="5"/>
  <c r="IM553" i="5"/>
  <c r="IL553" i="5"/>
  <c r="IK553" i="5"/>
  <c r="IJ553" i="5"/>
  <c r="II553" i="5"/>
  <c r="IH553" i="5"/>
  <c r="IG553" i="5"/>
  <c r="IF553" i="5"/>
  <c r="IE553" i="5"/>
  <c r="ID553" i="5"/>
  <c r="IC553" i="5"/>
  <c r="IB553" i="5"/>
  <c r="IA553" i="5"/>
  <c r="HZ553" i="5"/>
  <c r="HY553" i="5"/>
  <c r="HX553" i="5"/>
  <c r="HW553" i="5"/>
  <c r="HV553" i="5"/>
  <c r="HU553" i="5"/>
  <c r="HT553" i="5"/>
  <c r="HS553" i="5"/>
  <c r="HR553" i="5"/>
  <c r="HQ553" i="5"/>
  <c r="HP553" i="5"/>
  <c r="HO553" i="5"/>
  <c r="HN553" i="5"/>
  <c r="HM553" i="5"/>
  <c r="HL553" i="5"/>
  <c r="HK553" i="5"/>
  <c r="HJ553" i="5"/>
  <c r="HI553" i="5"/>
  <c r="HH553" i="5"/>
  <c r="HG553" i="5"/>
  <c r="HF553" i="5"/>
  <c r="HE553" i="5"/>
  <c r="HD553" i="5"/>
  <c r="HC553" i="5"/>
  <c r="HB553" i="5"/>
  <c r="HA553" i="5"/>
  <c r="GZ553" i="5"/>
  <c r="GY553" i="5"/>
  <c r="GX553" i="5"/>
  <c r="GW553" i="5"/>
  <c r="GV553" i="5"/>
  <c r="GU553" i="5"/>
  <c r="GT553" i="5"/>
  <c r="GS553" i="5"/>
  <c r="GR553" i="5"/>
  <c r="GQ553" i="5"/>
  <c r="GP553" i="5"/>
  <c r="GO553" i="5"/>
  <c r="GN553" i="5"/>
  <c r="GM553" i="5"/>
  <c r="GL553" i="5"/>
  <c r="GK553" i="5"/>
  <c r="GJ553" i="5"/>
  <c r="GI553" i="5"/>
  <c r="GH553" i="5"/>
  <c r="GG553" i="5"/>
  <c r="GF553" i="5"/>
  <c r="GE553" i="5"/>
  <c r="GD553" i="5"/>
  <c r="GC553" i="5"/>
  <c r="GB553" i="5"/>
  <c r="GA553" i="5"/>
  <c r="FZ553" i="5"/>
  <c r="FY553" i="5"/>
  <c r="FX553" i="5"/>
  <c r="FW553" i="5"/>
  <c r="FV553" i="5"/>
  <c r="FU553" i="5"/>
  <c r="FT553" i="5"/>
  <c r="FS553" i="5"/>
  <c r="FR553" i="5"/>
  <c r="FQ553" i="5"/>
  <c r="FP553" i="5"/>
  <c r="FO553" i="5"/>
  <c r="FN553" i="5"/>
  <c r="FM553" i="5"/>
  <c r="FL553" i="5"/>
  <c r="FK553" i="5"/>
  <c r="FJ553" i="5"/>
  <c r="FI553" i="5"/>
  <c r="FH553" i="5"/>
  <c r="FG553" i="5"/>
  <c r="FF553" i="5"/>
  <c r="FE553" i="5"/>
  <c r="FD553" i="5"/>
  <c r="FC553" i="5"/>
  <c r="FB553" i="5"/>
  <c r="FA553" i="5"/>
  <c r="EZ553" i="5"/>
  <c r="EY553" i="5"/>
  <c r="EX553" i="5"/>
  <c r="EW553" i="5"/>
  <c r="EV553" i="5"/>
  <c r="EU553" i="5"/>
  <c r="ET553" i="5"/>
  <c r="ES553" i="5"/>
  <c r="ER553" i="5"/>
  <c r="EQ553" i="5"/>
  <c r="EP553" i="5"/>
  <c r="EO553" i="5"/>
  <c r="EN553" i="5"/>
  <c r="EM553" i="5"/>
  <c r="EL553" i="5"/>
  <c r="EK553" i="5"/>
  <c r="EJ553" i="5"/>
  <c r="EI553" i="5"/>
  <c r="EH553" i="5"/>
  <c r="EG553" i="5"/>
  <c r="EF553" i="5"/>
  <c r="EE553" i="5"/>
  <c r="ED553" i="5"/>
  <c r="EC553" i="5"/>
  <c r="EB553" i="5"/>
  <c r="EA553" i="5"/>
  <c r="DZ553" i="5"/>
  <c r="DY553" i="5"/>
  <c r="DX553" i="5"/>
  <c r="DW553" i="5"/>
  <c r="DV553" i="5"/>
  <c r="DU553" i="5"/>
  <c r="DT553" i="5"/>
  <c r="DS553" i="5"/>
  <c r="DR553" i="5"/>
  <c r="DQ553" i="5"/>
  <c r="DP553" i="5"/>
  <c r="DO553" i="5"/>
  <c r="DN553" i="5"/>
  <c r="DM553" i="5"/>
  <c r="DL553" i="5"/>
  <c r="DK553" i="5"/>
  <c r="DJ553" i="5"/>
  <c r="DI553" i="5"/>
  <c r="DH553" i="5"/>
  <c r="DG553" i="5"/>
  <c r="DF553" i="5"/>
  <c r="DE553" i="5"/>
  <c r="DD553" i="5"/>
  <c r="DC553" i="5"/>
  <c r="DB553" i="5"/>
  <c r="DA553" i="5"/>
  <c r="CZ553" i="5"/>
  <c r="CY553" i="5"/>
  <c r="CX553" i="5"/>
  <c r="CW553" i="5"/>
  <c r="CV553" i="5"/>
  <c r="CU553" i="5"/>
  <c r="CT553" i="5"/>
  <c r="CS553" i="5"/>
  <c r="CR553" i="5"/>
  <c r="CQ553" i="5"/>
  <c r="CP553" i="5"/>
  <c r="CO553" i="5"/>
  <c r="CN553" i="5"/>
  <c r="CM553" i="5"/>
  <c r="CL553" i="5"/>
  <c r="CK553" i="5"/>
  <c r="CJ553" i="5"/>
  <c r="CI553" i="5"/>
  <c r="CH553" i="5"/>
  <c r="CG553" i="5"/>
  <c r="CF553" i="5"/>
  <c r="CE553" i="5"/>
  <c r="CD553" i="5"/>
  <c r="CC553" i="5"/>
  <c r="CB553" i="5"/>
  <c r="CA553" i="5"/>
  <c r="BZ553" i="5"/>
  <c r="BY553" i="5"/>
  <c r="BX553" i="5"/>
  <c r="BW553" i="5"/>
  <c r="BV553" i="5"/>
  <c r="BU553" i="5"/>
  <c r="BT553" i="5"/>
  <c r="BS553" i="5"/>
  <c r="BR553" i="5"/>
  <c r="BQ553" i="5"/>
  <c r="BP553" i="5"/>
  <c r="BO553" i="5"/>
  <c r="BN553" i="5"/>
  <c r="BM553" i="5"/>
  <c r="BL553" i="5"/>
  <c r="BK553" i="5"/>
  <c r="BJ553" i="5"/>
  <c r="BI553" i="5"/>
  <c r="BH553" i="5"/>
  <c r="BG553" i="5"/>
  <c r="BF553" i="5"/>
  <c r="BE553" i="5"/>
  <c r="BD553" i="5"/>
  <c r="BC553" i="5"/>
  <c r="BB553" i="5"/>
  <c r="BA553" i="5"/>
  <c r="AZ553" i="5"/>
  <c r="AY553" i="5"/>
  <c r="AX553" i="5"/>
  <c r="AW553" i="5"/>
  <c r="AV553" i="5"/>
  <c r="AU553" i="5"/>
  <c r="AT553" i="5"/>
  <c r="AS553" i="5"/>
  <c r="AR553" i="5"/>
  <c r="AQ553" i="5"/>
  <c r="AP553" i="5"/>
  <c r="AO553" i="5"/>
  <c r="AN553" i="5"/>
  <c r="AM553" i="5"/>
  <c r="AL553" i="5"/>
  <c r="AK553" i="5"/>
  <c r="AJ553" i="5"/>
  <c r="AI553" i="5"/>
  <c r="AH553" i="5"/>
  <c r="AG553" i="5"/>
  <c r="AF553" i="5"/>
  <c r="AE553" i="5"/>
  <c r="AD553" i="5"/>
  <c r="AC553" i="5"/>
  <c r="AB553" i="5"/>
  <c r="AA553" i="5"/>
  <c r="Z553" i="5"/>
  <c r="Y553" i="5"/>
  <c r="X553" i="5"/>
  <c r="W553" i="5"/>
  <c r="V553" i="5"/>
  <c r="U553" i="5"/>
  <c r="T553" i="5"/>
  <c r="S553" i="5"/>
  <c r="R553" i="5"/>
  <c r="Q553" i="5"/>
  <c r="NQ552" i="5"/>
  <c r="NP552" i="5"/>
  <c r="NO552" i="5"/>
  <c r="NN552" i="5"/>
  <c r="NM552" i="5"/>
  <c r="NL552" i="5"/>
  <c r="NK552" i="5"/>
  <c r="NJ552" i="5"/>
  <c r="NI552" i="5"/>
  <c r="NH552" i="5"/>
  <c r="NG552" i="5"/>
  <c r="NF552" i="5"/>
  <c r="NE552" i="5"/>
  <c r="ND552" i="5"/>
  <c r="NC552" i="5"/>
  <c r="NB552" i="5"/>
  <c r="NA552" i="5"/>
  <c r="MZ552" i="5"/>
  <c r="MY552" i="5"/>
  <c r="MX552" i="5"/>
  <c r="MW552" i="5"/>
  <c r="MV552" i="5"/>
  <c r="MU552" i="5"/>
  <c r="MT552" i="5"/>
  <c r="MS552" i="5"/>
  <c r="MR552" i="5"/>
  <c r="MQ552" i="5"/>
  <c r="MP552" i="5"/>
  <c r="MO552" i="5"/>
  <c r="MN552" i="5"/>
  <c r="MM552" i="5"/>
  <c r="ML552" i="5"/>
  <c r="MK552" i="5"/>
  <c r="MJ552" i="5"/>
  <c r="MI552" i="5"/>
  <c r="MH552" i="5"/>
  <c r="MG552" i="5"/>
  <c r="MF552" i="5"/>
  <c r="ME552" i="5"/>
  <c r="MD552" i="5"/>
  <c r="MC552" i="5"/>
  <c r="MB552" i="5"/>
  <c r="MA552" i="5"/>
  <c r="LZ552" i="5"/>
  <c r="LY552" i="5"/>
  <c r="LX552" i="5"/>
  <c r="LW552" i="5"/>
  <c r="LV552" i="5"/>
  <c r="LU552" i="5"/>
  <c r="LT552" i="5"/>
  <c r="LS552" i="5"/>
  <c r="LR552" i="5"/>
  <c r="LQ552" i="5"/>
  <c r="LP552" i="5"/>
  <c r="LO552" i="5"/>
  <c r="LN552" i="5"/>
  <c r="LM552" i="5"/>
  <c r="LL552" i="5"/>
  <c r="LK552" i="5"/>
  <c r="LJ552" i="5"/>
  <c r="LI552" i="5"/>
  <c r="LH552" i="5"/>
  <c r="LG552" i="5"/>
  <c r="LF552" i="5"/>
  <c r="LE552" i="5"/>
  <c r="LD552" i="5"/>
  <c r="LC552" i="5"/>
  <c r="LB552" i="5"/>
  <c r="LA552" i="5"/>
  <c r="KZ552" i="5"/>
  <c r="KY552" i="5"/>
  <c r="KX552" i="5"/>
  <c r="KW552" i="5"/>
  <c r="KV552" i="5"/>
  <c r="KU552" i="5"/>
  <c r="KT552" i="5"/>
  <c r="KS552" i="5"/>
  <c r="KR552" i="5"/>
  <c r="KQ552" i="5"/>
  <c r="KP552" i="5"/>
  <c r="KO552" i="5"/>
  <c r="KN552" i="5"/>
  <c r="KM552" i="5"/>
  <c r="KL552" i="5"/>
  <c r="KK552" i="5"/>
  <c r="KJ552" i="5"/>
  <c r="KI552" i="5"/>
  <c r="KH552" i="5"/>
  <c r="KG552" i="5"/>
  <c r="KF552" i="5"/>
  <c r="KE552" i="5"/>
  <c r="KD552" i="5"/>
  <c r="KC552" i="5"/>
  <c r="KB552" i="5"/>
  <c r="KA552" i="5"/>
  <c r="JZ552" i="5"/>
  <c r="JY552" i="5"/>
  <c r="JX552" i="5"/>
  <c r="JW552" i="5"/>
  <c r="JV552" i="5"/>
  <c r="JU552" i="5"/>
  <c r="JT552" i="5"/>
  <c r="JS552" i="5"/>
  <c r="JR552" i="5"/>
  <c r="JQ552" i="5"/>
  <c r="JP552" i="5"/>
  <c r="JO552" i="5"/>
  <c r="JN552" i="5"/>
  <c r="JM552" i="5"/>
  <c r="JL552" i="5"/>
  <c r="JK552" i="5"/>
  <c r="JJ552" i="5"/>
  <c r="JI552" i="5"/>
  <c r="JH552" i="5"/>
  <c r="JG552" i="5"/>
  <c r="JF552" i="5"/>
  <c r="JE552" i="5"/>
  <c r="JD552" i="5"/>
  <c r="JC552" i="5"/>
  <c r="JB552" i="5"/>
  <c r="JA552" i="5"/>
  <c r="IZ552" i="5"/>
  <c r="IY552" i="5"/>
  <c r="IX552" i="5"/>
  <c r="IW552" i="5"/>
  <c r="IV552" i="5"/>
  <c r="IU552" i="5"/>
  <c r="IT552" i="5"/>
  <c r="IS552" i="5"/>
  <c r="IR552" i="5"/>
  <c r="IQ552" i="5"/>
  <c r="IP552" i="5"/>
  <c r="IO552" i="5"/>
  <c r="IN552" i="5"/>
  <c r="IM552" i="5"/>
  <c r="IL552" i="5"/>
  <c r="IK552" i="5"/>
  <c r="IJ552" i="5"/>
  <c r="II552" i="5"/>
  <c r="IH552" i="5"/>
  <c r="IG552" i="5"/>
  <c r="IF552" i="5"/>
  <c r="IE552" i="5"/>
  <c r="ID552" i="5"/>
  <c r="IC552" i="5"/>
  <c r="IB552" i="5"/>
  <c r="IA552" i="5"/>
  <c r="HZ552" i="5"/>
  <c r="HY552" i="5"/>
  <c r="HX552" i="5"/>
  <c r="HW552" i="5"/>
  <c r="HV552" i="5"/>
  <c r="HU552" i="5"/>
  <c r="HT552" i="5"/>
  <c r="HS552" i="5"/>
  <c r="HR552" i="5"/>
  <c r="HQ552" i="5"/>
  <c r="HP552" i="5"/>
  <c r="HO552" i="5"/>
  <c r="HN552" i="5"/>
  <c r="HM552" i="5"/>
  <c r="HL552" i="5"/>
  <c r="HK552" i="5"/>
  <c r="HJ552" i="5"/>
  <c r="HI552" i="5"/>
  <c r="HH552" i="5"/>
  <c r="HG552" i="5"/>
  <c r="HF552" i="5"/>
  <c r="HE552" i="5"/>
  <c r="HD552" i="5"/>
  <c r="HC552" i="5"/>
  <c r="HB552" i="5"/>
  <c r="HA552" i="5"/>
  <c r="GZ552" i="5"/>
  <c r="GY552" i="5"/>
  <c r="GX552" i="5"/>
  <c r="GW552" i="5"/>
  <c r="GV552" i="5"/>
  <c r="GU552" i="5"/>
  <c r="GT552" i="5"/>
  <c r="GS552" i="5"/>
  <c r="GR552" i="5"/>
  <c r="GQ552" i="5"/>
  <c r="GP552" i="5"/>
  <c r="GO552" i="5"/>
  <c r="GN552" i="5"/>
  <c r="GM552" i="5"/>
  <c r="GL552" i="5"/>
  <c r="GK552" i="5"/>
  <c r="GJ552" i="5"/>
  <c r="GI552" i="5"/>
  <c r="GH552" i="5"/>
  <c r="GG552" i="5"/>
  <c r="GF552" i="5"/>
  <c r="GE552" i="5"/>
  <c r="GD552" i="5"/>
  <c r="GC552" i="5"/>
  <c r="GB552" i="5"/>
  <c r="GA552" i="5"/>
  <c r="FZ552" i="5"/>
  <c r="FY552" i="5"/>
  <c r="FX552" i="5"/>
  <c r="FW552" i="5"/>
  <c r="FV552" i="5"/>
  <c r="FU552" i="5"/>
  <c r="FT552" i="5"/>
  <c r="FS552" i="5"/>
  <c r="FR552" i="5"/>
  <c r="FQ552" i="5"/>
  <c r="FP552" i="5"/>
  <c r="FO552" i="5"/>
  <c r="FN552" i="5"/>
  <c r="FM552" i="5"/>
  <c r="FL552" i="5"/>
  <c r="FK552" i="5"/>
  <c r="FJ552" i="5"/>
  <c r="FI552" i="5"/>
  <c r="FH552" i="5"/>
  <c r="FG552" i="5"/>
  <c r="FF552" i="5"/>
  <c r="FE552" i="5"/>
  <c r="FD552" i="5"/>
  <c r="FC552" i="5"/>
  <c r="FB552" i="5"/>
  <c r="FA552" i="5"/>
  <c r="EZ552" i="5"/>
  <c r="EY552" i="5"/>
  <c r="EX552" i="5"/>
  <c r="EW552" i="5"/>
  <c r="EV552" i="5"/>
  <c r="EU552" i="5"/>
  <c r="ET552" i="5"/>
  <c r="ES552" i="5"/>
  <c r="ER552" i="5"/>
  <c r="EQ552" i="5"/>
  <c r="EP552" i="5"/>
  <c r="EO552" i="5"/>
  <c r="EN552" i="5"/>
  <c r="EM552" i="5"/>
  <c r="EL552" i="5"/>
  <c r="EK552" i="5"/>
  <c r="EJ552" i="5"/>
  <c r="EI552" i="5"/>
  <c r="EH552" i="5"/>
  <c r="EG552" i="5"/>
  <c r="EF552" i="5"/>
  <c r="EE552" i="5"/>
  <c r="ED552" i="5"/>
  <c r="EC552" i="5"/>
  <c r="EB552" i="5"/>
  <c r="EA552" i="5"/>
  <c r="DZ552" i="5"/>
  <c r="DY552" i="5"/>
  <c r="DX552" i="5"/>
  <c r="DW552" i="5"/>
  <c r="DV552" i="5"/>
  <c r="DU552" i="5"/>
  <c r="DT552" i="5"/>
  <c r="DS552" i="5"/>
  <c r="DR552" i="5"/>
  <c r="DQ552" i="5"/>
  <c r="DP552" i="5"/>
  <c r="DO552" i="5"/>
  <c r="DN552" i="5"/>
  <c r="DM552" i="5"/>
  <c r="DL552" i="5"/>
  <c r="DK552" i="5"/>
  <c r="DJ552" i="5"/>
  <c r="DI552" i="5"/>
  <c r="DH552" i="5"/>
  <c r="DG552" i="5"/>
  <c r="DF552" i="5"/>
  <c r="DE552" i="5"/>
  <c r="DD552" i="5"/>
  <c r="DC552" i="5"/>
  <c r="DB552" i="5"/>
  <c r="DA552" i="5"/>
  <c r="CZ552" i="5"/>
  <c r="CY552" i="5"/>
  <c r="CX552" i="5"/>
  <c r="CW552" i="5"/>
  <c r="CV552" i="5"/>
  <c r="CU552" i="5"/>
  <c r="CT552" i="5"/>
  <c r="CS552" i="5"/>
  <c r="CR552" i="5"/>
  <c r="CQ552" i="5"/>
  <c r="CP552" i="5"/>
  <c r="CO552" i="5"/>
  <c r="CN552" i="5"/>
  <c r="CM552" i="5"/>
  <c r="CL552" i="5"/>
  <c r="CK552" i="5"/>
  <c r="CJ552" i="5"/>
  <c r="CI552" i="5"/>
  <c r="CH552" i="5"/>
  <c r="CG552" i="5"/>
  <c r="CF552" i="5"/>
  <c r="CE552" i="5"/>
  <c r="CD552" i="5"/>
  <c r="CC552" i="5"/>
  <c r="CB552" i="5"/>
  <c r="CA552" i="5"/>
  <c r="BZ552" i="5"/>
  <c r="BY552" i="5"/>
  <c r="BX552" i="5"/>
  <c r="BW552" i="5"/>
  <c r="BV552" i="5"/>
  <c r="BU552" i="5"/>
  <c r="BT552" i="5"/>
  <c r="BS552" i="5"/>
  <c r="BR552" i="5"/>
  <c r="BQ552" i="5"/>
  <c r="BP552" i="5"/>
  <c r="BO552" i="5"/>
  <c r="BN552" i="5"/>
  <c r="BM552" i="5"/>
  <c r="BL552" i="5"/>
  <c r="BK552" i="5"/>
  <c r="BJ552" i="5"/>
  <c r="BI552" i="5"/>
  <c r="BH552" i="5"/>
  <c r="BG552" i="5"/>
  <c r="BF552" i="5"/>
  <c r="BE552" i="5"/>
  <c r="BD552" i="5"/>
  <c r="BC552" i="5"/>
  <c r="BB552" i="5"/>
  <c r="BA552" i="5"/>
  <c r="AZ552" i="5"/>
  <c r="AY552" i="5"/>
  <c r="AX552" i="5"/>
  <c r="AW552" i="5"/>
  <c r="AV552" i="5"/>
  <c r="AU552" i="5"/>
  <c r="AT552" i="5"/>
  <c r="AS552" i="5"/>
  <c r="AR552" i="5"/>
  <c r="AQ552" i="5"/>
  <c r="AP552" i="5"/>
  <c r="AO552" i="5"/>
  <c r="AN552" i="5"/>
  <c r="AM552" i="5"/>
  <c r="AL552" i="5"/>
  <c r="AK552" i="5"/>
  <c r="AJ552" i="5"/>
  <c r="AI552" i="5"/>
  <c r="AH552" i="5"/>
  <c r="AG552" i="5"/>
  <c r="AF552" i="5"/>
  <c r="AE552" i="5"/>
  <c r="AD552" i="5"/>
  <c r="AC552" i="5"/>
  <c r="AB552" i="5"/>
  <c r="AA552" i="5"/>
  <c r="Z552" i="5"/>
  <c r="Y552" i="5"/>
  <c r="X552" i="5"/>
  <c r="W552" i="5"/>
  <c r="V552" i="5"/>
  <c r="U552" i="5"/>
  <c r="T552" i="5"/>
  <c r="S552" i="5"/>
  <c r="R552" i="5"/>
  <c r="Q552" i="5"/>
  <c r="NQ551" i="5"/>
  <c r="NP551" i="5"/>
  <c r="NO551" i="5"/>
  <c r="NN551" i="5"/>
  <c r="NM551" i="5"/>
  <c r="NL551" i="5"/>
  <c r="NK551" i="5"/>
  <c r="NJ551" i="5"/>
  <c r="NI551" i="5"/>
  <c r="NH551" i="5"/>
  <c r="NG551" i="5"/>
  <c r="NF551" i="5"/>
  <c r="NE551" i="5"/>
  <c r="ND551" i="5"/>
  <c r="NC551" i="5"/>
  <c r="NB551" i="5"/>
  <c r="NA551" i="5"/>
  <c r="MZ551" i="5"/>
  <c r="MY551" i="5"/>
  <c r="MX551" i="5"/>
  <c r="MW551" i="5"/>
  <c r="MV551" i="5"/>
  <c r="MU551" i="5"/>
  <c r="MT551" i="5"/>
  <c r="MS551" i="5"/>
  <c r="MR551" i="5"/>
  <c r="MQ551" i="5"/>
  <c r="MP551" i="5"/>
  <c r="MO551" i="5"/>
  <c r="MN551" i="5"/>
  <c r="MM551" i="5"/>
  <c r="ML551" i="5"/>
  <c r="MK551" i="5"/>
  <c r="MJ551" i="5"/>
  <c r="MI551" i="5"/>
  <c r="MH551" i="5"/>
  <c r="MG551" i="5"/>
  <c r="MF551" i="5"/>
  <c r="ME551" i="5"/>
  <c r="MD551" i="5"/>
  <c r="MC551" i="5"/>
  <c r="MB551" i="5"/>
  <c r="MA551" i="5"/>
  <c r="LZ551" i="5"/>
  <c r="LY551" i="5"/>
  <c r="LX551" i="5"/>
  <c r="LW551" i="5"/>
  <c r="LV551" i="5"/>
  <c r="LU551" i="5"/>
  <c r="LT551" i="5"/>
  <c r="LS551" i="5"/>
  <c r="LR551" i="5"/>
  <c r="LQ551" i="5"/>
  <c r="LP551" i="5"/>
  <c r="LO551" i="5"/>
  <c r="LN551" i="5"/>
  <c r="LM551" i="5"/>
  <c r="LL551" i="5"/>
  <c r="LK551" i="5"/>
  <c r="LJ551" i="5"/>
  <c r="LI551" i="5"/>
  <c r="LH551" i="5"/>
  <c r="LG551" i="5"/>
  <c r="LF551" i="5"/>
  <c r="LE551" i="5"/>
  <c r="LD551" i="5"/>
  <c r="LC551" i="5"/>
  <c r="LB551" i="5"/>
  <c r="LA551" i="5"/>
  <c r="KZ551" i="5"/>
  <c r="KY551" i="5"/>
  <c r="KX551" i="5"/>
  <c r="KW551" i="5"/>
  <c r="KV551" i="5"/>
  <c r="KU551" i="5"/>
  <c r="KT551" i="5"/>
  <c r="KS551" i="5"/>
  <c r="KR551" i="5"/>
  <c r="KQ551" i="5"/>
  <c r="KP551" i="5"/>
  <c r="KO551" i="5"/>
  <c r="KN551" i="5"/>
  <c r="KM551" i="5"/>
  <c r="KL551" i="5"/>
  <c r="KK551" i="5"/>
  <c r="KJ551" i="5"/>
  <c r="KI551" i="5"/>
  <c r="KH551" i="5"/>
  <c r="KG551" i="5"/>
  <c r="KF551" i="5"/>
  <c r="KE551" i="5"/>
  <c r="KD551" i="5"/>
  <c r="KC551" i="5"/>
  <c r="KB551" i="5"/>
  <c r="KA551" i="5"/>
  <c r="JZ551" i="5"/>
  <c r="JY551" i="5"/>
  <c r="JX551" i="5"/>
  <c r="JW551" i="5"/>
  <c r="JV551" i="5"/>
  <c r="JU551" i="5"/>
  <c r="JT551" i="5"/>
  <c r="JS551" i="5"/>
  <c r="JR551" i="5"/>
  <c r="JQ551" i="5"/>
  <c r="JP551" i="5"/>
  <c r="JO551" i="5"/>
  <c r="JN551" i="5"/>
  <c r="JM551" i="5"/>
  <c r="JL551" i="5"/>
  <c r="JK551" i="5"/>
  <c r="JJ551" i="5"/>
  <c r="JI551" i="5"/>
  <c r="JH551" i="5"/>
  <c r="JG551" i="5"/>
  <c r="JF551" i="5"/>
  <c r="JE551" i="5"/>
  <c r="JD551" i="5"/>
  <c r="JC551" i="5"/>
  <c r="JB551" i="5"/>
  <c r="JA551" i="5"/>
  <c r="IZ551" i="5"/>
  <c r="IY551" i="5"/>
  <c r="IX551" i="5"/>
  <c r="IW551" i="5"/>
  <c r="IV551" i="5"/>
  <c r="IU551" i="5"/>
  <c r="IT551" i="5"/>
  <c r="IS551" i="5"/>
  <c r="IR551" i="5"/>
  <c r="IQ551" i="5"/>
  <c r="IP551" i="5"/>
  <c r="IO551" i="5"/>
  <c r="IN551" i="5"/>
  <c r="IM551" i="5"/>
  <c r="IL551" i="5"/>
  <c r="IK551" i="5"/>
  <c r="IJ551" i="5"/>
  <c r="II551" i="5"/>
  <c r="IH551" i="5"/>
  <c r="IG551" i="5"/>
  <c r="IF551" i="5"/>
  <c r="IE551" i="5"/>
  <c r="ID551" i="5"/>
  <c r="IC551" i="5"/>
  <c r="IB551" i="5"/>
  <c r="IA551" i="5"/>
  <c r="HZ551" i="5"/>
  <c r="HY551" i="5"/>
  <c r="HX551" i="5"/>
  <c r="HW551" i="5"/>
  <c r="HV551" i="5"/>
  <c r="HU551" i="5"/>
  <c r="HT551" i="5"/>
  <c r="HS551" i="5"/>
  <c r="HR551" i="5"/>
  <c r="HQ551" i="5"/>
  <c r="HP551" i="5"/>
  <c r="HO551" i="5"/>
  <c r="HN551" i="5"/>
  <c r="HM551" i="5"/>
  <c r="HL551" i="5"/>
  <c r="HK551" i="5"/>
  <c r="HJ551" i="5"/>
  <c r="HI551" i="5"/>
  <c r="HH551" i="5"/>
  <c r="HG551" i="5"/>
  <c r="HF551" i="5"/>
  <c r="HE551" i="5"/>
  <c r="HD551" i="5"/>
  <c r="HC551" i="5"/>
  <c r="HB551" i="5"/>
  <c r="HA551" i="5"/>
  <c r="GZ551" i="5"/>
  <c r="GY551" i="5"/>
  <c r="GX551" i="5"/>
  <c r="GW551" i="5"/>
  <c r="GV551" i="5"/>
  <c r="GU551" i="5"/>
  <c r="GT551" i="5"/>
  <c r="GS551" i="5"/>
  <c r="GR551" i="5"/>
  <c r="GQ551" i="5"/>
  <c r="GP551" i="5"/>
  <c r="GO551" i="5"/>
  <c r="GN551" i="5"/>
  <c r="GM551" i="5"/>
  <c r="GL551" i="5"/>
  <c r="GK551" i="5"/>
  <c r="GJ551" i="5"/>
  <c r="GI551" i="5"/>
  <c r="GH551" i="5"/>
  <c r="GG551" i="5"/>
  <c r="GF551" i="5"/>
  <c r="GE551" i="5"/>
  <c r="GD551" i="5"/>
  <c r="GC551" i="5"/>
  <c r="GB551" i="5"/>
  <c r="GA551" i="5"/>
  <c r="FZ551" i="5"/>
  <c r="FY551" i="5"/>
  <c r="FX551" i="5"/>
  <c r="FW551" i="5"/>
  <c r="FV551" i="5"/>
  <c r="FU551" i="5"/>
  <c r="FT551" i="5"/>
  <c r="FS551" i="5"/>
  <c r="FR551" i="5"/>
  <c r="FQ551" i="5"/>
  <c r="FP551" i="5"/>
  <c r="FO551" i="5"/>
  <c r="FN551" i="5"/>
  <c r="FM551" i="5"/>
  <c r="FL551" i="5"/>
  <c r="FK551" i="5"/>
  <c r="FJ551" i="5"/>
  <c r="FI551" i="5"/>
  <c r="FH551" i="5"/>
  <c r="FG551" i="5"/>
  <c r="FF551" i="5"/>
  <c r="FE551" i="5"/>
  <c r="FD551" i="5"/>
  <c r="FC551" i="5"/>
  <c r="FB551" i="5"/>
  <c r="FA551" i="5"/>
  <c r="EZ551" i="5"/>
  <c r="EY551" i="5"/>
  <c r="EX551" i="5"/>
  <c r="EW551" i="5"/>
  <c r="EV551" i="5"/>
  <c r="EU551" i="5"/>
  <c r="ET551" i="5"/>
  <c r="ES551" i="5"/>
  <c r="ER551" i="5"/>
  <c r="EQ551" i="5"/>
  <c r="EP551" i="5"/>
  <c r="EO551" i="5"/>
  <c r="EN551" i="5"/>
  <c r="EM551" i="5"/>
  <c r="EL551" i="5"/>
  <c r="EK551" i="5"/>
  <c r="EJ551" i="5"/>
  <c r="EI551" i="5"/>
  <c r="EH551" i="5"/>
  <c r="EG551" i="5"/>
  <c r="EF551" i="5"/>
  <c r="EE551" i="5"/>
  <c r="ED551" i="5"/>
  <c r="EC551" i="5"/>
  <c r="EB551" i="5"/>
  <c r="EA551" i="5"/>
  <c r="DZ551" i="5"/>
  <c r="DY551" i="5"/>
  <c r="DX551" i="5"/>
  <c r="DW551" i="5"/>
  <c r="DV551" i="5"/>
  <c r="DU551" i="5"/>
  <c r="DT551" i="5"/>
  <c r="DS551" i="5"/>
  <c r="DR551" i="5"/>
  <c r="DQ551" i="5"/>
  <c r="DP551" i="5"/>
  <c r="DO551" i="5"/>
  <c r="DN551" i="5"/>
  <c r="DM551" i="5"/>
  <c r="DL551" i="5"/>
  <c r="DK551" i="5"/>
  <c r="DJ551" i="5"/>
  <c r="DI551" i="5"/>
  <c r="DH551" i="5"/>
  <c r="DG551" i="5"/>
  <c r="DF551" i="5"/>
  <c r="DE551" i="5"/>
  <c r="DD551" i="5"/>
  <c r="DC551" i="5"/>
  <c r="DB551" i="5"/>
  <c r="DA551" i="5"/>
  <c r="CZ551" i="5"/>
  <c r="CY551" i="5"/>
  <c r="CX551" i="5"/>
  <c r="CW551" i="5"/>
  <c r="CV551" i="5"/>
  <c r="CU551" i="5"/>
  <c r="CT551" i="5"/>
  <c r="CS551" i="5"/>
  <c r="CR551" i="5"/>
  <c r="CQ551" i="5"/>
  <c r="CP551" i="5"/>
  <c r="CO551" i="5"/>
  <c r="CN551" i="5"/>
  <c r="CM551" i="5"/>
  <c r="CL551" i="5"/>
  <c r="CK551" i="5"/>
  <c r="CJ551" i="5"/>
  <c r="CI551" i="5"/>
  <c r="CH551" i="5"/>
  <c r="CG551" i="5"/>
  <c r="CF551" i="5"/>
  <c r="CE551" i="5"/>
  <c r="CD551" i="5"/>
  <c r="CC551" i="5"/>
  <c r="CB551" i="5"/>
  <c r="CA551" i="5"/>
  <c r="BZ551" i="5"/>
  <c r="BY551" i="5"/>
  <c r="BX551" i="5"/>
  <c r="BW551" i="5"/>
  <c r="BV551" i="5"/>
  <c r="BU551" i="5"/>
  <c r="BT551" i="5"/>
  <c r="BS551" i="5"/>
  <c r="BR551" i="5"/>
  <c r="BQ551" i="5"/>
  <c r="BP551" i="5"/>
  <c r="BO551" i="5"/>
  <c r="BN551" i="5"/>
  <c r="BM551" i="5"/>
  <c r="BL551" i="5"/>
  <c r="BK551" i="5"/>
  <c r="BJ551" i="5"/>
  <c r="BI551" i="5"/>
  <c r="BH551" i="5"/>
  <c r="BG551" i="5"/>
  <c r="BF551" i="5"/>
  <c r="BE551" i="5"/>
  <c r="BD551" i="5"/>
  <c r="BC551" i="5"/>
  <c r="BB551" i="5"/>
  <c r="BA551" i="5"/>
  <c r="AZ551" i="5"/>
  <c r="AY551" i="5"/>
  <c r="AX551" i="5"/>
  <c r="AW551" i="5"/>
  <c r="AV551" i="5"/>
  <c r="AU551" i="5"/>
  <c r="AT551" i="5"/>
  <c r="AS551" i="5"/>
  <c r="AR551" i="5"/>
  <c r="AQ551" i="5"/>
  <c r="AP551" i="5"/>
  <c r="AO551" i="5"/>
  <c r="AN551" i="5"/>
  <c r="AM551" i="5"/>
  <c r="AL551" i="5"/>
  <c r="AK551" i="5"/>
  <c r="AJ551" i="5"/>
  <c r="AI551" i="5"/>
  <c r="AH551" i="5"/>
  <c r="AG551" i="5"/>
  <c r="AF551" i="5"/>
  <c r="AE551" i="5"/>
  <c r="AD551" i="5"/>
  <c r="AC551" i="5"/>
  <c r="AB551" i="5"/>
  <c r="AA551" i="5"/>
  <c r="Z551" i="5"/>
  <c r="Y551" i="5"/>
  <c r="X551" i="5"/>
  <c r="W551" i="5"/>
  <c r="V551" i="5"/>
  <c r="U551" i="5"/>
  <c r="T551" i="5"/>
  <c r="S551" i="5"/>
  <c r="R551" i="5"/>
  <c r="Q551" i="5"/>
  <c r="NQ550" i="5"/>
  <c r="NP550" i="5"/>
  <c r="NO550" i="5"/>
  <c r="NN550" i="5"/>
  <c r="NM550" i="5"/>
  <c r="NL550" i="5"/>
  <c r="NK550" i="5"/>
  <c r="NJ550" i="5"/>
  <c r="NI550" i="5"/>
  <c r="NH550" i="5"/>
  <c r="NG550" i="5"/>
  <c r="NF550" i="5"/>
  <c r="NE550" i="5"/>
  <c r="ND550" i="5"/>
  <c r="NC550" i="5"/>
  <c r="NB550" i="5"/>
  <c r="NA550" i="5"/>
  <c r="MZ550" i="5"/>
  <c r="MY550" i="5"/>
  <c r="MX550" i="5"/>
  <c r="MW550" i="5"/>
  <c r="MV550" i="5"/>
  <c r="MU550" i="5"/>
  <c r="MT550" i="5"/>
  <c r="MS550" i="5"/>
  <c r="MR550" i="5"/>
  <c r="MQ550" i="5"/>
  <c r="MP550" i="5"/>
  <c r="MO550" i="5"/>
  <c r="MN550" i="5"/>
  <c r="MM550" i="5"/>
  <c r="ML550" i="5"/>
  <c r="MK550" i="5"/>
  <c r="MJ550" i="5"/>
  <c r="MI550" i="5"/>
  <c r="MH550" i="5"/>
  <c r="MG550" i="5"/>
  <c r="MF550" i="5"/>
  <c r="ME550" i="5"/>
  <c r="MD550" i="5"/>
  <c r="MC550" i="5"/>
  <c r="MB550" i="5"/>
  <c r="MA550" i="5"/>
  <c r="LZ550" i="5"/>
  <c r="LY550" i="5"/>
  <c r="LX550" i="5"/>
  <c r="LW550" i="5"/>
  <c r="LV550" i="5"/>
  <c r="LU550" i="5"/>
  <c r="LT550" i="5"/>
  <c r="LS550" i="5"/>
  <c r="LR550" i="5"/>
  <c r="LQ550" i="5"/>
  <c r="LP550" i="5"/>
  <c r="LO550" i="5"/>
  <c r="LN550" i="5"/>
  <c r="LM550" i="5"/>
  <c r="LL550" i="5"/>
  <c r="LK550" i="5"/>
  <c r="LJ550" i="5"/>
  <c r="LI550" i="5"/>
  <c r="LH550" i="5"/>
  <c r="LG550" i="5"/>
  <c r="LF550" i="5"/>
  <c r="LE550" i="5"/>
  <c r="LD550" i="5"/>
  <c r="LC550" i="5"/>
  <c r="LB550" i="5"/>
  <c r="LA550" i="5"/>
  <c r="KZ550" i="5"/>
  <c r="KY550" i="5"/>
  <c r="KX550" i="5"/>
  <c r="KW550" i="5"/>
  <c r="KV550" i="5"/>
  <c r="KU550" i="5"/>
  <c r="KT550" i="5"/>
  <c r="KS550" i="5"/>
  <c r="KR550" i="5"/>
  <c r="KQ550" i="5"/>
  <c r="KP550" i="5"/>
  <c r="KO550" i="5"/>
  <c r="KN550" i="5"/>
  <c r="KM550" i="5"/>
  <c r="KL550" i="5"/>
  <c r="KK550" i="5"/>
  <c r="KJ550" i="5"/>
  <c r="KI550" i="5"/>
  <c r="KH550" i="5"/>
  <c r="KG550" i="5"/>
  <c r="KF550" i="5"/>
  <c r="KE550" i="5"/>
  <c r="KD550" i="5"/>
  <c r="KC550" i="5"/>
  <c r="KB550" i="5"/>
  <c r="KA550" i="5"/>
  <c r="JZ550" i="5"/>
  <c r="JY550" i="5"/>
  <c r="JX550" i="5"/>
  <c r="JW550" i="5"/>
  <c r="JV550" i="5"/>
  <c r="JU550" i="5"/>
  <c r="JT550" i="5"/>
  <c r="JS550" i="5"/>
  <c r="JR550" i="5"/>
  <c r="JQ550" i="5"/>
  <c r="JP550" i="5"/>
  <c r="JO550" i="5"/>
  <c r="JN550" i="5"/>
  <c r="JM550" i="5"/>
  <c r="JL550" i="5"/>
  <c r="JK550" i="5"/>
  <c r="JJ550" i="5"/>
  <c r="JI550" i="5"/>
  <c r="JH550" i="5"/>
  <c r="JG550" i="5"/>
  <c r="JF550" i="5"/>
  <c r="JE550" i="5"/>
  <c r="JD550" i="5"/>
  <c r="JC550" i="5"/>
  <c r="JB550" i="5"/>
  <c r="JA550" i="5"/>
  <c r="IZ550" i="5"/>
  <c r="IY550" i="5"/>
  <c r="IX550" i="5"/>
  <c r="IW550" i="5"/>
  <c r="IV550" i="5"/>
  <c r="IU550" i="5"/>
  <c r="IT550" i="5"/>
  <c r="IS550" i="5"/>
  <c r="IR550" i="5"/>
  <c r="IQ550" i="5"/>
  <c r="IP550" i="5"/>
  <c r="IO550" i="5"/>
  <c r="IN550" i="5"/>
  <c r="IM550" i="5"/>
  <c r="IL550" i="5"/>
  <c r="IK550" i="5"/>
  <c r="IJ550" i="5"/>
  <c r="II550" i="5"/>
  <c r="IH550" i="5"/>
  <c r="IG550" i="5"/>
  <c r="IF550" i="5"/>
  <c r="IE550" i="5"/>
  <c r="ID550" i="5"/>
  <c r="IC550" i="5"/>
  <c r="IB550" i="5"/>
  <c r="IA550" i="5"/>
  <c r="HZ550" i="5"/>
  <c r="HY550" i="5"/>
  <c r="HX550" i="5"/>
  <c r="HW550" i="5"/>
  <c r="HV550" i="5"/>
  <c r="HU550" i="5"/>
  <c r="HT550" i="5"/>
  <c r="HS550" i="5"/>
  <c r="HR550" i="5"/>
  <c r="HQ550" i="5"/>
  <c r="HP550" i="5"/>
  <c r="HO550" i="5"/>
  <c r="HN550" i="5"/>
  <c r="HM550" i="5"/>
  <c r="HL550" i="5"/>
  <c r="HK550" i="5"/>
  <c r="HJ550" i="5"/>
  <c r="HI550" i="5"/>
  <c r="HH550" i="5"/>
  <c r="HG550" i="5"/>
  <c r="HF550" i="5"/>
  <c r="HE550" i="5"/>
  <c r="HD550" i="5"/>
  <c r="HC550" i="5"/>
  <c r="HB550" i="5"/>
  <c r="HA550" i="5"/>
  <c r="GZ550" i="5"/>
  <c r="GY550" i="5"/>
  <c r="GX550" i="5"/>
  <c r="GW550" i="5"/>
  <c r="GV550" i="5"/>
  <c r="GU550" i="5"/>
  <c r="GT550" i="5"/>
  <c r="GS550" i="5"/>
  <c r="GR550" i="5"/>
  <c r="GQ550" i="5"/>
  <c r="GP550" i="5"/>
  <c r="GO550" i="5"/>
  <c r="GN550" i="5"/>
  <c r="GM550" i="5"/>
  <c r="GL550" i="5"/>
  <c r="GK550" i="5"/>
  <c r="GJ550" i="5"/>
  <c r="GI550" i="5"/>
  <c r="GH550" i="5"/>
  <c r="GG550" i="5"/>
  <c r="GF550" i="5"/>
  <c r="GE550" i="5"/>
  <c r="GD550" i="5"/>
  <c r="GC550" i="5"/>
  <c r="GB550" i="5"/>
  <c r="GA550" i="5"/>
  <c r="FZ550" i="5"/>
  <c r="FY550" i="5"/>
  <c r="FX550" i="5"/>
  <c r="FW550" i="5"/>
  <c r="FV550" i="5"/>
  <c r="FU550" i="5"/>
  <c r="FT550" i="5"/>
  <c r="FS550" i="5"/>
  <c r="FR550" i="5"/>
  <c r="FQ550" i="5"/>
  <c r="FP550" i="5"/>
  <c r="FO550" i="5"/>
  <c r="FN550" i="5"/>
  <c r="FM550" i="5"/>
  <c r="FL550" i="5"/>
  <c r="FK550" i="5"/>
  <c r="FJ550" i="5"/>
  <c r="FI550" i="5"/>
  <c r="FH550" i="5"/>
  <c r="FG550" i="5"/>
  <c r="FF550" i="5"/>
  <c r="FE550" i="5"/>
  <c r="FD550" i="5"/>
  <c r="FC550" i="5"/>
  <c r="FB550" i="5"/>
  <c r="FA550" i="5"/>
  <c r="EZ550" i="5"/>
  <c r="EY550" i="5"/>
  <c r="EX550" i="5"/>
  <c r="EW550" i="5"/>
  <c r="EV550" i="5"/>
  <c r="EU550" i="5"/>
  <c r="ET550" i="5"/>
  <c r="ES550" i="5"/>
  <c r="ER550" i="5"/>
  <c r="EQ550" i="5"/>
  <c r="EP550" i="5"/>
  <c r="EO550" i="5"/>
  <c r="EN550" i="5"/>
  <c r="EM550" i="5"/>
  <c r="EL550" i="5"/>
  <c r="EK550" i="5"/>
  <c r="EJ550" i="5"/>
  <c r="EI550" i="5"/>
  <c r="EH550" i="5"/>
  <c r="EG550" i="5"/>
  <c r="EF550" i="5"/>
  <c r="EE550" i="5"/>
  <c r="ED550" i="5"/>
  <c r="EC550" i="5"/>
  <c r="EB550" i="5"/>
  <c r="EA550" i="5"/>
  <c r="DZ550" i="5"/>
  <c r="DY550" i="5"/>
  <c r="DX550" i="5"/>
  <c r="DW550" i="5"/>
  <c r="DV550" i="5"/>
  <c r="DU550" i="5"/>
  <c r="DT550" i="5"/>
  <c r="DS550" i="5"/>
  <c r="DR550" i="5"/>
  <c r="DQ550" i="5"/>
  <c r="DP550" i="5"/>
  <c r="DO550" i="5"/>
  <c r="DN550" i="5"/>
  <c r="DM550" i="5"/>
  <c r="DL550" i="5"/>
  <c r="DK550" i="5"/>
  <c r="DJ550" i="5"/>
  <c r="DI550" i="5"/>
  <c r="DH550" i="5"/>
  <c r="DG550" i="5"/>
  <c r="DF550" i="5"/>
  <c r="DE550" i="5"/>
  <c r="DD550" i="5"/>
  <c r="DC550" i="5"/>
  <c r="DB550" i="5"/>
  <c r="DA550" i="5"/>
  <c r="CZ550" i="5"/>
  <c r="CY550" i="5"/>
  <c r="CX550" i="5"/>
  <c r="CW550" i="5"/>
  <c r="CV550" i="5"/>
  <c r="CU550" i="5"/>
  <c r="CT550" i="5"/>
  <c r="CS550" i="5"/>
  <c r="CR550" i="5"/>
  <c r="CQ550" i="5"/>
  <c r="CP550" i="5"/>
  <c r="CO550" i="5"/>
  <c r="CN550" i="5"/>
  <c r="CM550" i="5"/>
  <c r="CL550" i="5"/>
  <c r="CK550" i="5"/>
  <c r="CJ550" i="5"/>
  <c r="CI550" i="5"/>
  <c r="CH550" i="5"/>
  <c r="CG550" i="5"/>
  <c r="CF550" i="5"/>
  <c r="CE550" i="5"/>
  <c r="CD550" i="5"/>
  <c r="CC550" i="5"/>
  <c r="CB550" i="5"/>
  <c r="CA550" i="5"/>
  <c r="BZ550" i="5"/>
  <c r="BY550" i="5"/>
  <c r="BX550" i="5"/>
  <c r="BW550" i="5"/>
  <c r="BV550" i="5"/>
  <c r="BU550" i="5"/>
  <c r="BT550" i="5"/>
  <c r="BS550" i="5"/>
  <c r="BR550" i="5"/>
  <c r="BQ550" i="5"/>
  <c r="BP550" i="5"/>
  <c r="BO550" i="5"/>
  <c r="BN550" i="5"/>
  <c r="BM550" i="5"/>
  <c r="BL550" i="5"/>
  <c r="BK550" i="5"/>
  <c r="BJ550" i="5"/>
  <c r="BI550" i="5"/>
  <c r="BH550" i="5"/>
  <c r="BG550" i="5"/>
  <c r="BF550" i="5"/>
  <c r="BE550" i="5"/>
  <c r="BD550" i="5"/>
  <c r="BC550" i="5"/>
  <c r="BB550" i="5"/>
  <c r="BA550" i="5"/>
  <c r="AZ550" i="5"/>
  <c r="AY550" i="5"/>
  <c r="AX550" i="5"/>
  <c r="AW550" i="5"/>
  <c r="AV550" i="5"/>
  <c r="AU550" i="5"/>
  <c r="AT550" i="5"/>
  <c r="AS550" i="5"/>
  <c r="AR550" i="5"/>
  <c r="AQ550" i="5"/>
  <c r="AP550" i="5"/>
  <c r="AO550" i="5"/>
  <c r="AN550" i="5"/>
  <c r="AM550" i="5"/>
  <c r="AL550" i="5"/>
  <c r="AK550" i="5"/>
  <c r="AJ550" i="5"/>
  <c r="AI550" i="5"/>
  <c r="AH550" i="5"/>
  <c r="AG550" i="5"/>
  <c r="AF550" i="5"/>
  <c r="AE550" i="5"/>
  <c r="AD550" i="5"/>
  <c r="AC550" i="5"/>
  <c r="AB550" i="5"/>
  <c r="AA550" i="5"/>
  <c r="Z550" i="5"/>
  <c r="Y550" i="5"/>
  <c r="X550" i="5"/>
  <c r="W550" i="5"/>
  <c r="V550" i="5"/>
  <c r="U550" i="5"/>
  <c r="T550" i="5"/>
  <c r="S550" i="5"/>
  <c r="R550" i="5"/>
  <c r="Q550" i="5"/>
  <c r="NQ549" i="5"/>
  <c r="NP549" i="5"/>
  <c r="NO549" i="5"/>
  <c r="NN549" i="5"/>
  <c r="NM549" i="5"/>
  <c r="NL549" i="5"/>
  <c r="NK549" i="5"/>
  <c r="NJ549" i="5"/>
  <c r="NI549" i="5"/>
  <c r="NH549" i="5"/>
  <c r="NG549" i="5"/>
  <c r="NF549" i="5"/>
  <c r="NE549" i="5"/>
  <c r="ND549" i="5"/>
  <c r="NC549" i="5"/>
  <c r="NB549" i="5"/>
  <c r="NA549" i="5"/>
  <c r="MZ549" i="5"/>
  <c r="MY549" i="5"/>
  <c r="MX549" i="5"/>
  <c r="MW549" i="5"/>
  <c r="MV549" i="5"/>
  <c r="MU549" i="5"/>
  <c r="MT549" i="5"/>
  <c r="MS549" i="5"/>
  <c r="MR549" i="5"/>
  <c r="MQ549" i="5"/>
  <c r="MP549" i="5"/>
  <c r="MO549" i="5"/>
  <c r="MN549" i="5"/>
  <c r="MM549" i="5"/>
  <c r="ML549" i="5"/>
  <c r="MK549" i="5"/>
  <c r="MJ549" i="5"/>
  <c r="MI549" i="5"/>
  <c r="MH549" i="5"/>
  <c r="MG549" i="5"/>
  <c r="MF549" i="5"/>
  <c r="ME549" i="5"/>
  <c r="MD549" i="5"/>
  <c r="MC549" i="5"/>
  <c r="MB549" i="5"/>
  <c r="MA549" i="5"/>
  <c r="LZ549" i="5"/>
  <c r="LY549" i="5"/>
  <c r="LX549" i="5"/>
  <c r="LW549" i="5"/>
  <c r="LV549" i="5"/>
  <c r="LU549" i="5"/>
  <c r="LT549" i="5"/>
  <c r="LS549" i="5"/>
  <c r="LR549" i="5"/>
  <c r="LQ549" i="5"/>
  <c r="LP549" i="5"/>
  <c r="LO549" i="5"/>
  <c r="LN549" i="5"/>
  <c r="LM549" i="5"/>
  <c r="LL549" i="5"/>
  <c r="LK549" i="5"/>
  <c r="LJ549" i="5"/>
  <c r="LI549" i="5"/>
  <c r="LH549" i="5"/>
  <c r="LG549" i="5"/>
  <c r="LF549" i="5"/>
  <c r="LE549" i="5"/>
  <c r="LD549" i="5"/>
  <c r="LC549" i="5"/>
  <c r="LB549" i="5"/>
  <c r="LA549" i="5"/>
  <c r="KZ549" i="5"/>
  <c r="KY549" i="5"/>
  <c r="KX549" i="5"/>
  <c r="KW549" i="5"/>
  <c r="KV549" i="5"/>
  <c r="KU549" i="5"/>
  <c r="KT549" i="5"/>
  <c r="KS549" i="5"/>
  <c r="KR549" i="5"/>
  <c r="KQ549" i="5"/>
  <c r="KP549" i="5"/>
  <c r="KO549" i="5"/>
  <c r="KN549" i="5"/>
  <c r="KM549" i="5"/>
  <c r="KL549" i="5"/>
  <c r="KK549" i="5"/>
  <c r="KJ549" i="5"/>
  <c r="KI549" i="5"/>
  <c r="KH549" i="5"/>
  <c r="KG549" i="5"/>
  <c r="KF549" i="5"/>
  <c r="KE549" i="5"/>
  <c r="KD549" i="5"/>
  <c r="KC549" i="5"/>
  <c r="KB549" i="5"/>
  <c r="KA549" i="5"/>
  <c r="JZ549" i="5"/>
  <c r="JY549" i="5"/>
  <c r="JX549" i="5"/>
  <c r="JW549" i="5"/>
  <c r="JV549" i="5"/>
  <c r="JU549" i="5"/>
  <c r="JT549" i="5"/>
  <c r="JS549" i="5"/>
  <c r="JR549" i="5"/>
  <c r="JQ549" i="5"/>
  <c r="JP549" i="5"/>
  <c r="JO549" i="5"/>
  <c r="JN549" i="5"/>
  <c r="JM549" i="5"/>
  <c r="JL549" i="5"/>
  <c r="JK549" i="5"/>
  <c r="JJ549" i="5"/>
  <c r="JI549" i="5"/>
  <c r="JH549" i="5"/>
  <c r="JG549" i="5"/>
  <c r="JF549" i="5"/>
  <c r="JE549" i="5"/>
  <c r="JD549" i="5"/>
  <c r="JC549" i="5"/>
  <c r="JB549" i="5"/>
  <c r="JA549" i="5"/>
  <c r="IZ549" i="5"/>
  <c r="IY549" i="5"/>
  <c r="IX549" i="5"/>
  <c r="IW549" i="5"/>
  <c r="IV549" i="5"/>
  <c r="IU549" i="5"/>
  <c r="IT549" i="5"/>
  <c r="IS549" i="5"/>
  <c r="IR549" i="5"/>
  <c r="IQ549" i="5"/>
  <c r="IP549" i="5"/>
  <c r="IO549" i="5"/>
  <c r="IN549" i="5"/>
  <c r="IM549" i="5"/>
  <c r="IL549" i="5"/>
  <c r="IK549" i="5"/>
  <c r="IJ549" i="5"/>
  <c r="II549" i="5"/>
  <c r="IH549" i="5"/>
  <c r="IG549" i="5"/>
  <c r="IF549" i="5"/>
  <c r="IE549" i="5"/>
  <c r="ID549" i="5"/>
  <c r="IC549" i="5"/>
  <c r="IB549" i="5"/>
  <c r="IA549" i="5"/>
  <c r="HZ549" i="5"/>
  <c r="HY549" i="5"/>
  <c r="HX549" i="5"/>
  <c r="HW549" i="5"/>
  <c r="HV549" i="5"/>
  <c r="HU549" i="5"/>
  <c r="HT549" i="5"/>
  <c r="HS549" i="5"/>
  <c r="HR549" i="5"/>
  <c r="HQ549" i="5"/>
  <c r="HP549" i="5"/>
  <c r="HO549" i="5"/>
  <c r="HN549" i="5"/>
  <c r="HM549" i="5"/>
  <c r="HL549" i="5"/>
  <c r="HK549" i="5"/>
  <c r="HJ549" i="5"/>
  <c r="HI549" i="5"/>
  <c r="HH549" i="5"/>
  <c r="HG549" i="5"/>
  <c r="HF549" i="5"/>
  <c r="HE549" i="5"/>
  <c r="HD549" i="5"/>
  <c r="HC549" i="5"/>
  <c r="HB549" i="5"/>
  <c r="HA549" i="5"/>
  <c r="GZ549" i="5"/>
  <c r="GY549" i="5"/>
  <c r="GX549" i="5"/>
  <c r="GW549" i="5"/>
  <c r="GV549" i="5"/>
  <c r="GU549" i="5"/>
  <c r="GT549" i="5"/>
  <c r="GS549" i="5"/>
  <c r="GR549" i="5"/>
  <c r="GQ549" i="5"/>
  <c r="GP549" i="5"/>
  <c r="GO549" i="5"/>
  <c r="GN549" i="5"/>
  <c r="GM549" i="5"/>
  <c r="GL549" i="5"/>
  <c r="GK549" i="5"/>
  <c r="GJ549" i="5"/>
  <c r="GI549" i="5"/>
  <c r="GH549" i="5"/>
  <c r="GG549" i="5"/>
  <c r="GF549" i="5"/>
  <c r="GE549" i="5"/>
  <c r="GD549" i="5"/>
  <c r="GC549" i="5"/>
  <c r="GB549" i="5"/>
  <c r="GA549" i="5"/>
  <c r="FZ549" i="5"/>
  <c r="FY549" i="5"/>
  <c r="FX549" i="5"/>
  <c r="FW549" i="5"/>
  <c r="FV549" i="5"/>
  <c r="FU549" i="5"/>
  <c r="FT549" i="5"/>
  <c r="FS549" i="5"/>
  <c r="FR549" i="5"/>
  <c r="FQ549" i="5"/>
  <c r="FP549" i="5"/>
  <c r="FO549" i="5"/>
  <c r="FN549" i="5"/>
  <c r="FM549" i="5"/>
  <c r="FL549" i="5"/>
  <c r="FK549" i="5"/>
  <c r="FJ549" i="5"/>
  <c r="FI549" i="5"/>
  <c r="FH549" i="5"/>
  <c r="FG549" i="5"/>
  <c r="FF549" i="5"/>
  <c r="FE549" i="5"/>
  <c r="FD549" i="5"/>
  <c r="FC549" i="5"/>
  <c r="FB549" i="5"/>
  <c r="FA549" i="5"/>
  <c r="EZ549" i="5"/>
  <c r="EY549" i="5"/>
  <c r="EX549" i="5"/>
  <c r="EW549" i="5"/>
  <c r="EV549" i="5"/>
  <c r="EU549" i="5"/>
  <c r="ET549" i="5"/>
  <c r="ES549" i="5"/>
  <c r="ER549" i="5"/>
  <c r="EQ549" i="5"/>
  <c r="EP549" i="5"/>
  <c r="EO549" i="5"/>
  <c r="EN549" i="5"/>
  <c r="EM549" i="5"/>
  <c r="EL549" i="5"/>
  <c r="EK549" i="5"/>
  <c r="EJ549" i="5"/>
  <c r="EI549" i="5"/>
  <c r="EH549" i="5"/>
  <c r="EG549" i="5"/>
  <c r="EF549" i="5"/>
  <c r="EE549" i="5"/>
  <c r="ED549" i="5"/>
  <c r="EC549" i="5"/>
  <c r="EB549" i="5"/>
  <c r="EA549" i="5"/>
  <c r="DZ549" i="5"/>
  <c r="DY549" i="5"/>
  <c r="DX549" i="5"/>
  <c r="DW549" i="5"/>
  <c r="DV549" i="5"/>
  <c r="DU549" i="5"/>
  <c r="DT549" i="5"/>
  <c r="DS549" i="5"/>
  <c r="DR549" i="5"/>
  <c r="DQ549" i="5"/>
  <c r="DP549" i="5"/>
  <c r="DO549" i="5"/>
  <c r="DN549" i="5"/>
  <c r="DM549" i="5"/>
  <c r="DL549" i="5"/>
  <c r="DK549" i="5"/>
  <c r="DJ549" i="5"/>
  <c r="DI549" i="5"/>
  <c r="DH549" i="5"/>
  <c r="DG549" i="5"/>
  <c r="DF549" i="5"/>
  <c r="DE549" i="5"/>
  <c r="DD549" i="5"/>
  <c r="DC549" i="5"/>
  <c r="DB549" i="5"/>
  <c r="DA549" i="5"/>
  <c r="CZ549" i="5"/>
  <c r="CY549" i="5"/>
  <c r="CX549" i="5"/>
  <c r="CW549" i="5"/>
  <c r="CV549" i="5"/>
  <c r="CU549" i="5"/>
  <c r="CT549" i="5"/>
  <c r="CS549" i="5"/>
  <c r="CR549" i="5"/>
  <c r="CQ549" i="5"/>
  <c r="CP549" i="5"/>
  <c r="CO549" i="5"/>
  <c r="CN549" i="5"/>
  <c r="CM549" i="5"/>
  <c r="CL549" i="5"/>
  <c r="CK549" i="5"/>
  <c r="CJ549" i="5"/>
  <c r="CI549" i="5"/>
  <c r="CH549" i="5"/>
  <c r="CG549" i="5"/>
  <c r="CF549" i="5"/>
  <c r="CE549" i="5"/>
  <c r="CD549" i="5"/>
  <c r="CC549" i="5"/>
  <c r="CB549" i="5"/>
  <c r="CA549" i="5"/>
  <c r="BZ549" i="5"/>
  <c r="BY549" i="5"/>
  <c r="BX549" i="5"/>
  <c r="BW549" i="5"/>
  <c r="BV549" i="5"/>
  <c r="BU549" i="5"/>
  <c r="BT549" i="5"/>
  <c r="BS549" i="5"/>
  <c r="BR549" i="5"/>
  <c r="BQ549" i="5"/>
  <c r="BP549" i="5"/>
  <c r="BO549" i="5"/>
  <c r="BN549" i="5"/>
  <c r="BM549" i="5"/>
  <c r="BL549" i="5"/>
  <c r="BK549" i="5"/>
  <c r="BJ549" i="5"/>
  <c r="BI549" i="5"/>
  <c r="BH549" i="5"/>
  <c r="BG549" i="5"/>
  <c r="BF549" i="5"/>
  <c r="BE549" i="5"/>
  <c r="BD549" i="5"/>
  <c r="BC549" i="5"/>
  <c r="BB549" i="5"/>
  <c r="BA549" i="5"/>
  <c r="AZ549" i="5"/>
  <c r="AY549" i="5"/>
  <c r="AX549" i="5"/>
  <c r="AW549" i="5"/>
  <c r="AV549" i="5"/>
  <c r="AU549" i="5"/>
  <c r="AT549" i="5"/>
  <c r="AS549" i="5"/>
  <c r="AR549" i="5"/>
  <c r="AQ549" i="5"/>
  <c r="AP549" i="5"/>
  <c r="AO549" i="5"/>
  <c r="AN549" i="5"/>
  <c r="AM549" i="5"/>
  <c r="AL549" i="5"/>
  <c r="AK549" i="5"/>
  <c r="AJ549" i="5"/>
  <c r="AI549" i="5"/>
  <c r="AH549" i="5"/>
  <c r="AG549" i="5"/>
  <c r="AF549" i="5"/>
  <c r="AE549" i="5"/>
  <c r="AD549" i="5"/>
  <c r="AC549" i="5"/>
  <c r="AB549" i="5"/>
  <c r="AA549" i="5"/>
  <c r="Z549" i="5"/>
  <c r="Y549" i="5"/>
  <c r="X549" i="5"/>
  <c r="W549" i="5"/>
  <c r="V549" i="5"/>
  <c r="U549" i="5"/>
  <c r="T549" i="5"/>
  <c r="S549" i="5"/>
  <c r="R549" i="5"/>
  <c r="Q549" i="5"/>
  <c r="NQ548" i="5"/>
  <c r="NP548" i="5"/>
  <c r="NO548" i="5"/>
  <c r="NN548" i="5"/>
  <c r="NM548" i="5"/>
  <c r="NL548" i="5"/>
  <c r="NK548" i="5"/>
  <c r="NJ548" i="5"/>
  <c r="NI548" i="5"/>
  <c r="NH548" i="5"/>
  <c r="NG548" i="5"/>
  <c r="NF548" i="5"/>
  <c r="NE548" i="5"/>
  <c r="ND548" i="5"/>
  <c r="NC548" i="5"/>
  <c r="NB548" i="5"/>
  <c r="NA548" i="5"/>
  <c r="MZ548" i="5"/>
  <c r="MY548" i="5"/>
  <c r="MX548" i="5"/>
  <c r="MW548" i="5"/>
  <c r="MV548" i="5"/>
  <c r="MU548" i="5"/>
  <c r="MT548" i="5"/>
  <c r="MS548" i="5"/>
  <c r="MR548" i="5"/>
  <c r="MQ548" i="5"/>
  <c r="MP548" i="5"/>
  <c r="MO548" i="5"/>
  <c r="MN548" i="5"/>
  <c r="MM548" i="5"/>
  <c r="ML548" i="5"/>
  <c r="MK548" i="5"/>
  <c r="MJ548" i="5"/>
  <c r="MI548" i="5"/>
  <c r="MH548" i="5"/>
  <c r="MG548" i="5"/>
  <c r="MF548" i="5"/>
  <c r="ME548" i="5"/>
  <c r="MD548" i="5"/>
  <c r="MC548" i="5"/>
  <c r="MB548" i="5"/>
  <c r="MA548" i="5"/>
  <c r="LZ548" i="5"/>
  <c r="LY548" i="5"/>
  <c r="LX548" i="5"/>
  <c r="LW548" i="5"/>
  <c r="LV548" i="5"/>
  <c r="LU548" i="5"/>
  <c r="LT548" i="5"/>
  <c r="LS548" i="5"/>
  <c r="LR548" i="5"/>
  <c r="LQ548" i="5"/>
  <c r="LP548" i="5"/>
  <c r="LO548" i="5"/>
  <c r="LN548" i="5"/>
  <c r="LM548" i="5"/>
  <c r="LL548" i="5"/>
  <c r="LK548" i="5"/>
  <c r="LJ548" i="5"/>
  <c r="LI548" i="5"/>
  <c r="LH548" i="5"/>
  <c r="LG548" i="5"/>
  <c r="LF548" i="5"/>
  <c r="LE548" i="5"/>
  <c r="LD548" i="5"/>
  <c r="LC548" i="5"/>
  <c r="LB548" i="5"/>
  <c r="LA548" i="5"/>
  <c r="KZ548" i="5"/>
  <c r="KY548" i="5"/>
  <c r="KX548" i="5"/>
  <c r="KW548" i="5"/>
  <c r="KV548" i="5"/>
  <c r="KU548" i="5"/>
  <c r="KT548" i="5"/>
  <c r="KS548" i="5"/>
  <c r="KR548" i="5"/>
  <c r="KQ548" i="5"/>
  <c r="KP548" i="5"/>
  <c r="KO548" i="5"/>
  <c r="KN548" i="5"/>
  <c r="KM548" i="5"/>
  <c r="KL548" i="5"/>
  <c r="KK548" i="5"/>
  <c r="KJ548" i="5"/>
  <c r="KI548" i="5"/>
  <c r="KH548" i="5"/>
  <c r="KG548" i="5"/>
  <c r="KF548" i="5"/>
  <c r="KE548" i="5"/>
  <c r="KD548" i="5"/>
  <c r="KC548" i="5"/>
  <c r="KB548" i="5"/>
  <c r="KA548" i="5"/>
  <c r="JZ548" i="5"/>
  <c r="JY548" i="5"/>
  <c r="JX548" i="5"/>
  <c r="JW548" i="5"/>
  <c r="JV548" i="5"/>
  <c r="JU548" i="5"/>
  <c r="JT548" i="5"/>
  <c r="JS548" i="5"/>
  <c r="JR548" i="5"/>
  <c r="JQ548" i="5"/>
  <c r="JP548" i="5"/>
  <c r="JO548" i="5"/>
  <c r="JN548" i="5"/>
  <c r="JM548" i="5"/>
  <c r="JL548" i="5"/>
  <c r="JK548" i="5"/>
  <c r="JJ548" i="5"/>
  <c r="JI548" i="5"/>
  <c r="JH548" i="5"/>
  <c r="JG548" i="5"/>
  <c r="JF548" i="5"/>
  <c r="JE548" i="5"/>
  <c r="JD548" i="5"/>
  <c r="JC548" i="5"/>
  <c r="JB548" i="5"/>
  <c r="JA548" i="5"/>
  <c r="IZ548" i="5"/>
  <c r="IY548" i="5"/>
  <c r="IX548" i="5"/>
  <c r="IW548" i="5"/>
  <c r="IV548" i="5"/>
  <c r="IU548" i="5"/>
  <c r="IT548" i="5"/>
  <c r="IS548" i="5"/>
  <c r="IR548" i="5"/>
  <c r="IQ548" i="5"/>
  <c r="IP548" i="5"/>
  <c r="IO548" i="5"/>
  <c r="IN548" i="5"/>
  <c r="IM548" i="5"/>
  <c r="IL548" i="5"/>
  <c r="IK548" i="5"/>
  <c r="IJ548" i="5"/>
  <c r="II548" i="5"/>
  <c r="IH548" i="5"/>
  <c r="IG548" i="5"/>
  <c r="IF548" i="5"/>
  <c r="IE548" i="5"/>
  <c r="ID548" i="5"/>
  <c r="IC548" i="5"/>
  <c r="IB548" i="5"/>
  <c r="IA548" i="5"/>
  <c r="HZ548" i="5"/>
  <c r="HY548" i="5"/>
  <c r="HX548" i="5"/>
  <c r="HW548" i="5"/>
  <c r="HV548" i="5"/>
  <c r="HU548" i="5"/>
  <c r="HT548" i="5"/>
  <c r="HS548" i="5"/>
  <c r="HR548" i="5"/>
  <c r="HQ548" i="5"/>
  <c r="HP548" i="5"/>
  <c r="HO548" i="5"/>
  <c r="HN548" i="5"/>
  <c r="HM548" i="5"/>
  <c r="HL548" i="5"/>
  <c r="HK548" i="5"/>
  <c r="HJ548" i="5"/>
  <c r="HI548" i="5"/>
  <c r="HH548" i="5"/>
  <c r="HG548" i="5"/>
  <c r="HF548" i="5"/>
  <c r="HE548" i="5"/>
  <c r="HD548" i="5"/>
  <c r="HC548" i="5"/>
  <c r="HB548" i="5"/>
  <c r="HA548" i="5"/>
  <c r="GZ548" i="5"/>
  <c r="GY548" i="5"/>
  <c r="GX548" i="5"/>
  <c r="GW548" i="5"/>
  <c r="GV548" i="5"/>
  <c r="GU548" i="5"/>
  <c r="GT548" i="5"/>
  <c r="GS548" i="5"/>
  <c r="GR548" i="5"/>
  <c r="GQ548" i="5"/>
  <c r="GP548" i="5"/>
  <c r="GO548" i="5"/>
  <c r="GN548" i="5"/>
  <c r="GM548" i="5"/>
  <c r="GL548" i="5"/>
  <c r="GK548" i="5"/>
  <c r="GJ548" i="5"/>
  <c r="GI548" i="5"/>
  <c r="GH548" i="5"/>
  <c r="GG548" i="5"/>
  <c r="GF548" i="5"/>
  <c r="GE548" i="5"/>
  <c r="GD548" i="5"/>
  <c r="GC548" i="5"/>
  <c r="GB548" i="5"/>
  <c r="GA548" i="5"/>
  <c r="FZ548" i="5"/>
  <c r="FY548" i="5"/>
  <c r="FX548" i="5"/>
  <c r="FW548" i="5"/>
  <c r="FV548" i="5"/>
  <c r="FU548" i="5"/>
  <c r="FT548" i="5"/>
  <c r="FS548" i="5"/>
  <c r="FR548" i="5"/>
  <c r="FQ548" i="5"/>
  <c r="FP548" i="5"/>
  <c r="FO548" i="5"/>
  <c r="FN548" i="5"/>
  <c r="FM548" i="5"/>
  <c r="FL548" i="5"/>
  <c r="FK548" i="5"/>
  <c r="FJ548" i="5"/>
  <c r="FI548" i="5"/>
  <c r="FH548" i="5"/>
  <c r="FG548" i="5"/>
  <c r="FF548" i="5"/>
  <c r="FE548" i="5"/>
  <c r="FD548" i="5"/>
  <c r="FC548" i="5"/>
  <c r="FB548" i="5"/>
  <c r="FA548" i="5"/>
  <c r="EZ548" i="5"/>
  <c r="EY548" i="5"/>
  <c r="EX548" i="5"/>
  <c r="EW548" i="5"/>
  <c r="EV548" i="5"/>
  <c r="EU548" i="5"/>
  <c r="ET548" i="5"/>
  <c r="ES548" i="5"/>
  <c r="ER548" i="5"/>
  <c r="EQ548" i="5"/>
  <c r="EP548" i="5"/>
  <c r="EO548" i="5"/>
  <c r="EN548" i="5"/>
  <c r="EM548" i="5"/>
  <c r="EL548" i="5"/>
  <c r="EK548" i="5"/>
  <c r="EJ548" i="5"/>
  <c r="EI548" i="5"/>
  <c r="EH548" i="5"/>
  <c r="EG548" i="5"/>
  <c r="EF548" i="5"/>
  <c r="EE548" i="5"/>
  <c r="ED548" i="5"/>
  <c r="EC548" i="5"/>
  <c r="EB548" i="5"/>
  <c r="EA548" i="5"/>
  <c r="DZ548" i="5"/>
  <c r="DY548" i="5"/>
  <c r="DX548" i="5"/>
  <c r="DW548" i="5"/>
  <c r="DV548" i="5"/>
  <c r="DU548" i="5"/>
  <c r="DT548" i="5"/>
  <c r="DS548" i="5"/>
  <c r="DR548" i="5"/>
  <c r="DQ548" i="5"/>
  <c r="DP548" i="5"/>
  <c r="DO548" i="5"/>
  <c r="DN548" i="5"/>
  <c r="DM548" i="5"/>
  <c r="DL548" i="5"/>
  <c r="DK548" i="5"/>
  <c r="DJ548" i="5"/>
  <c r="DI548" i="5"/>
  <c r="DH548" i="5"/>
  <c r="DG548" i="5"/>
  <c r="DF548" i="5"/>
  <c r="DE548" i="5"/>
  <c r="DD548" i="5"/>
  <c r="DC548" i="5"/>
  <c r="DB548" i="5"/>
  <c r="DA548" i="5"/>
  <c r="CZ548" i="5"/>
  <c r="CY548" i="5"/>
  <c r="CX548" i="5"/>
  <c r="CW548" i="5"/>
  <c r="CV548" i="5"/>
  <c r="CU548" i="5"/>
  <c r="CT548" i="5"/>
  <c r="CS548" i="5"/>
  <c r="CR548" i="5"/>
  <c r="CQ548" i="5"/>
  <c r="CP548" i="5"/>
  <c r="CO548" i="5"/>
  <c r="CN548" i="5"/>
  <c r="CM548" i="5"/>
  <c r="CL548" i="5"/>
  <c r="CK548" i="5"/>
  <c r="CJ548" i="5"/>
  <c r="CI548" i="5"/>
  <c r="CH548" i="5"/>
  <c r="CG548" i="5"/>
  <c r="CF548" i="5"/>
  <c r="CE548" i="5"/>
  <c r="CD548" i="5"/>
  <c r="CC548" i="5"/>
  <c r="CB548" i="5"/>
  <c r="CA548" i="5"/>
  <c r="BZ548" i="5"/>
  <c r="BY548" i="5"/>
  <c r="BX548" i="5"/>
  <c r="BW548" i="5"/>
  <c r="BV548" i="5"/>
  <c r="BU548" i="5"/>
  <c r="BT548" i="5"/>
  <c r="BS548" i="5"/>
  <c r="BR548" i="5"/>
  <c r="BQ548" i="5"/>
  <c r="BP548" i="5"/>
  <c r="BO548" i="5"/>
  <c r="BN548" i="5"/>
  <c r="BM548" i="5"/>
  <c r="BL548" i="5"/>
  <c r="BK548" i="5"/>
  <c r="BJ548" i="5"/>
  <c r="BI548" i="5"/>
  <c r="BH548" i="5"/>
  <c r="BG548" i="5"/>
  <c r="BF548" i="5"/>
  <c r="BE548" i="5"/>
  <c r="BD548" i="5"/>
  <c r="BC548" i="5"/>
  <c r="BB548" i="5"/>
  <c r="BA548" i="5"/>
  <c r="AZ548" i="5"/>
  <c r="AY548" i="5"/>
  <c r="AX548" i="5"/>
  <c r="AW548" i="5"/>
  <c r="AV548" i="5"/>
  <c r="AU548" i="5"/>
  <c r="AT548" i="5"/>
  <c r="AS548" i="5"/>
  <c r="AR548" i="5"/>
  <c r="AQ548" i="5"/>
  <c r="AP548" i="5"/>
  <c r="AO548" i="5"/>
  <c r="AN548" i="5"/>
  <c r="AM548" i="5"/>
  <c r="AL548" i="5"/>
  <c r="AK548" i="5"/>
  <c r="AJ548" i="5"/>
  <c r="AI548" i="5"/>
  <c r="AH548" i="5"/>
  <c r="AG548" i="5"/>
  <c r="AF548" i="5"/>
  <c r="AE548" i="5"/>
  <c r="AD548" i="5"/>
  <c r="AC548" i="5"/>
  <c r="AB548" i="5"/>
  <c r="AA548" i="5"/>
  <c r="Z548" i="5"/>
  <c r="Y548" i="5"/>
  <c r="X548" i="5"/>
  <c r="W548" i="5"/>
  <c r="V548" i="5"/>
  <c r="U548" i="5"/>
  <c r="T548" i="5"/>
  <c r="S548" i="5"/>
  <c r="R548" i="5"/>
  <c r="Q548" i="5"/>
  <c r="NQ547" i="5"/>
  <c r="NP547" i="5"/>
  <c r="NO547" i="5"/>
  <c r="NN547" i="5"/>
  <c r="NM547" i="5"/>
  <c r="NL547" i="5"/>
  <c r="NK547" i="5"/>
  <c r="NJ547" i="5"/>
  <c r="NI547" i="5"/>
  <c r="NH547" i="5"/>
  <c r="NG547" i="5"/>
  <c r="NF547" i="5"/>
  <c r="NE547" i="5"/>
  <c r="ND547" i="5"/>
  <c r="NC547" i="5"/>
  <c r="NB547" i="5"/>
  <c r="NA547" i="5"/>
  <c r="MZ547" i="5"/>
  <c r="MY547" i="5"/>
  <c r="MX547" i="5"/>
  <c r="MW547" i="5"/>
  <c r="MV547" i="5"/>
  <c r="MU547" i="5"/>
  <c r="MT547" i="5"/>
  <c r="MS547" i="5"/>
  <c r="MR547" i="5"/>
  <c r="MQ547" i="5"/>
  <c r="MP547" i="5"/>
  <c r="MO547" i="5"/>
  <c r="MN547" i="5"/>
  <c r="MM547" i="5"/>
  <c r="ML547" i="5"/>
  <c r="MK547" i="5"/>
  <c r="MJ547" i="5"/>
  <c r="MI547" i="5"/>
  <c r="MH547" i="5"/>
  <c r="MG547" i="5"/>
  <c r="MF547" i="5"/>
  <c r="ME547" i="5"/>
  <c r="MD547" i="5"/>
  <c r="MC547" i="5"/>
  <c r="MB547" i="5"/>
  <c r="MA547" i="5"/>
  <c r="LZ547" i="5"/>
  <c r="LY547" i="5"/>
  <c r="LX547" i="5"/>
  <c r="LW547" i="5"/>
  <c r="LV547" i="5"/>
  <c r="LU547" i="5"/>
  <c r="LT547" i="5"/>
  <c r="LS547" i="5"/>
  <c r="LR547" i="5"/>
  <c r="LQ547" i="5"/>
  <c r="LP547" i="5"/>
  <c r="LO547" i="5"/>
  <c r="LN547" i="5"/>
  <c r="LM547" i="5"/>
  <c r="LL547" i="5"/>
  <c r="LK547" i="5"/>
  <c r="LJ547" i="5"/>
  <c r="LI547" i="5"/>
  <c r="LH547" i="5"/>
  <c r="LG547" i="5"/>
  <c r="LF547" i="5"/>
  <c r="LE547" i="5"/>
  <c r="LD547" i="5"/>
  <c r="LC547" i="5"/>
  <c r="LB547" i="5"/>
  <c r="LA547" i="5"/>
  <c r="KZ547" i="5"/>
  <c r="KY547" i="5"/>
  <c r="KX547" i="5"/>
  <c r="KW547" i="5"/>
  <c r="KV547" i="5"/>
  <c r="KU547" i="5"/>
  <c r="KT547" i="5"/>
  <c r="KS547" i="5"/>
  <c r="KR547" i="5"/>
  <c r="KQ547" i="5"/>
  <c r="KP547" i="5"/>
  <c r="KO547" i="5"/>
  <c r="KN547" i="5"/>
  <c r="KM547" i="5"/>
  <c r="KL547" i="5"/>
  <c r="KK547" i="5"/>
  <c r="KJ547" i="5"/>
  <c r="KI547" i="5"/>
  <c r="KH547" i="5"/>
  <c r="KG547" i="5"/>
  <c r="KF547" i="5"/>
  <c r="KE547" i="5"/>
  <c r="KD547" i="5"/>
  <c r="KC547" i="5"/>
  <c r="KB547" i="5"/>
  <c r="KA547" i="5"/>
  <c r="JZ547" i="5"/>
  <c r="JY547" i="5"/>
  <c r="JX547" i="5"/>
  <c r="JW547" i="5"/>
  <c r="JV547" i="5"/>
  <c r="JU547" i="5"/>
  <c r="JT547" i="5"/>
  <c r="JS547" i="5"/>
  <c r="JR547" i="5"/>
  <c r="JQ547" i="5"/>
  <c r="JP547" i="5"/>
  <c r="JO547" i="5"/>
  <c r="JN547" i="5"/>
  <c r="JM547" i="5"/>
  <c r="JL547" i="5"/>
  <c r="JK547" i="5"/>
  <c r="JJ547" i="5"/>
  <c r="JI547" i="5"/>
  <c r="JH547" i="5"/>
  <c r="JG547" i="5"/>
  <c r="JF547" i="5"/>
  <c r="JE547" i="5"/>
  <c r="JD547" i="5"/>
  <c r="JC547" i="5"/>
  <c r="JB547" i="5"/>
  <c r="JA547" i="5"/>
  <c r="IZ547" i="5"/>
  <c r="IY547" i="5"/>
  <c r="IX547" i="5"/>
  <c r="IW547" i="5"/>
  <c r="IV547" i="5"/>
  <c r="IU547" i="5"/>
  <c r="IT547" i="5"/>
  <c r="IS547" i="5"/>
  <c r="IR547" i="5"/>
  <c r="IQ547" i="5"/>
  <c r="IP547" i="5"/>
  <c r="IO547" i="5"/>
  <c r="IN547" i="5"/>
  <c r="IM547" i="5"/>
  <c r="IL547" i="5"/>
  <c r="IK547" i="5"/>
  <c r="IJ547" i="5"/>
  <c r="II547" i="5"/>
  <c r="IH547" i="5"/>
  <c r="IG547" i="5"/>
  <c r="IF547" i="5"/>
  <c r="IE547" i="5"/>
  <c r="ID547" i="5"/>
  <c r="IC547" i="5"/>
  <c r="IB547" i="5"/>
  <c r="IA547" i="5"/>
  <c r="HZ547" i="5"/>
  <c r="HY547" i="5"/>
  <c r="HX547" i="5"/>
  <c r="HW547" i="5"/>
  <c r="HV547" i="5"/>
  <c r="HU547" i="5"/>
  <c r="HT547" i="5"/>
  <c r="HS547" i="5"/>
  <c r="HR547" i="5"/>
  <c r="HQ547" i="5"/>
  <c r="HP547" i="5"/>
  <c r="HO547" i="5"/>
  <c r="HN547" i="5"/>
  <c r="HM547" i="5"/>
  <c r="HL547" i="5"/>
  <c r="HK547" i="5"/>
  <c r="HJ547" i="5"/>
  <c r="HI547" i="5"/>
  <c r="HH547" i="5"/>
  <c r="HG547" i="5"/>
  <c r="HF547" i="5"/>
  <c r="HE547" i="5"/>
  <c r="HD547" i="5"/>
  <c r="HC547" i="5"/>
  <c r="HB547" i="5"/>
  <c r="HA547" i="5"/>
  <c r="GZ547" i="5"/>
  <c r="GY547" i="5"/>
  <c r="GX547" i="5"/>
  <c r="GW547" i="5"/>
  <c r="GV547" i="5"/>
  <c r="GU547" i="5"/>
  <c r="GT547" i="5"/>
  <c r="GS547" i="5"/>
  <c r="GR547" i="5"/>
  <c r="GQ547" i="5"/>
  <c r="GP547" i="5"/>
  <c r="GO547" i="5"/>
  <c r="GN547" i="5"/>
  <c r="GM547" i="5"/>
  <c r="GL547" i="5"/>
  <c r="GK547" i="5"/>
  <c r="GJ547" i="5"/>
  <c r="GI547" i="5"/>
  <c r="GH547" i="5"/>
  <c r="GG547" i="5"/>
  <c r="GF547" i="5"/>
  <c r="GE547" i="5"/>
  <c r="GD547" i="5"/>
  <c r="GC547" i="5"/>
  <c r="GB547" i="5"/>
  <c r="GA547" i="5"/>
  <c r="FZ547" i="5"/>
  <c r="FY547" i="5"/>
  <c r="FX547" i="5"/>
  <c r="FW547" i="5"/>
  <c r="FV547" i="5"/>
  <c r="FU547" i="5"/>
  <c r="FT547" i="5"/>
  <c r="FS547" i="5"/>
  <c r="FR547" i="5"/>
  <c r="FQ547" i="5"/>
  <c r="FP547" i="5"/>
  <c r="FO547" i="5"/>
  <c r="FN547" i="5"/>
  <c r="FM547" i="5"/>
  <c r="FL547" i="5"/>
  <c r="FK547" i="5"/>
  <c r="FJ547" i="5"/>
  <c r="FI547" i="5"/>
  <c r="FH547" i="5"/>
  <c r="FG547" i="5"/>
  <c r="FF547" i="5"/>
  <c r="FE547" i="5"/>
  <c r="FD547" i="5"/>
  <c r="FC547" i="5"/>
  <c r="FB547" i="5"/>
  <c r="FA547" i="5"/>
  <c r="EZ547" i="5"/>
  <c r="EY547" i="5"/>
  <c r="EX547" i="5"/>
  <c r="EW547" i="5"/>
  <c r="EV547" i="5"/>
  <c r="EU547" i="5"/>
  <c r="ET547" i="5"/>
  <c r="ES547" i="5"/>
  <c r="ER547" i="5"/>
  <c r="EQ547" i="5"/>
  <c r="EP547" i="5"/>
  <c r="EO547" i="5"/>
  <c r="EN547" i="5"/>
  <c r="EM547" i="5"/>
  <c r="EL547" i="5"/>
  <c r="EK547" i="5"/>
  <c r="EJ547" i="5"/>
  <c r="EI547" i="5"/>
  <c r="EH547" i="5"/>
  <c r="EG547" i="5"/>
  <c r="EF547" i="5"/>
  <c r="EE547" i="5"/>
  <c r="ED547" i="5"/>
  <c r="EC547" i="5"/>
  <c r="EB547" i="5"/>
  <c r="EA547" i="5"/>
  <c r="DZ547" i="5"/>
  <c r="DY547" i="5"/>
  <c r="DX547" i="5"/>
  <c r="DW547" i="5"/>
  <c r="DV547" i="5"/>
  <c r="DU547" i="5"/>
  <c r="DT547" i="5"/>
  <c r="DS547" i="5"/>
  <c r="DR547" i="5"/>
  <c r="DQ547" i="5"/>
  <c r="DP547" i="5"/>
  <c r="DO547" i="5"/>
  <c r="DN547" i="5"/>
  <c r="DM547" i="5"/>
  <c r="DL547" i="5"/>
  <c r="DK547" i="5"/>
  <c r="DJ547" i="5"/>
  <c r="DI547" i="5"/>
  <c r="DH547" i="5"/>
  <c r="DG547" i="5"/>
  <c r="DF547" i="5"/>
  <c r="DE547" i="5"/>
  <c r="DD547" i="5"/>
  <c r="DC547" i="5"/>
  <c r="DB547" i="5"/>
  <c r="DA547" i="5"/>
  <c r="CZ547" i="5"/>
  <c r="CY547" i="5"/>
  <c r="CX547" i="5"/>
  <c r="CW547" i="5"/>
  <c r="CV547" i="5"/>
  <c r="CU547" i="5"/>
  <c r="CT547" i="5"/>
  <c r="CS547" i="5"/>
  <c r="CR547" i="5"/>
  <c r="CQ547" i="5"/>
  <c r="CP547" i="5"/>
  <c r="CO547" i="5"/>
  <c r="CN547" i="5"/>
  <c r="CM547" i="5"/>
  <c r="CL547" i="5"/>
  <c r="CK547" i="5"/>
  <c r="CJ547" i="5"/>
  <c r="CI547" i="5"/>
  <c r="CH547" i="5"/>
  <c r="CG547" i="5"/>
  <c r="CF547" i="5"/>
  <c r="CE547" i="5"/>
  <c r="CD547" i="5"/>
  <c r="CC547" i="5"/>
  <c r="CB547" i="5"/>
  <c r="CA547" i="5"/>
  <c r="BZ547" i="5"/>
  <c r="BY547" i="5"/>
  <c r="BX547" i="5"/>
  <c r="BW547" i="5"/>
  <c r="BV547" i="5"/>
  <c r="BU547" i="5"/>
  <c r="BT547" i="5"/>
  <c r="BS547" i="5"/>
  <c r="BR547" i="5"/>
  <c r="BQ547" i="5"/>
  <c r="BP547" i="5"/>
  <c r="BO547" i="5"/>
  <c r="BN547" i="5"/>
  <c r="BM547" i="5"/>
  <c r="BL547" i="5"/>
  <c r="BK547" i="5"/>
  <c r="BJ547" i="5"/>
  <c r="BI547" i="5"/>
  <c r="BH547" i="5"/>
  <c r="BG547" i="5"/>
  <c r="BF547" i="5"/>
  <c r="BE547" i="5"/>
  <c r="BD547" i="5"/>
  <c r="BC547" i="5"/>
  <c r="BB547" i="5"/>
  <c r="BA547" i="5"/>
  <c r="AZ547" i="5"/>
  <c r="AY547" i="5"/>
  <c r="AX547" i="5"/>
  <c r="AW547" i="5"/>
  <c r="AV547" i="5"/>
  <c r="AU547" i="5"/>
  <c r="AT547" i="5"/>
  <c r="AS547" i="5"/>
  <c r="AR547" i="5"/>
  <c r="AQ547" i="5"/>
  <c r="AP547" i="5"/>
  <c r="AO547" i="5"/>
  <c r="AN547" i="5"/>
  <c r="AM547" i="5"/>
  <c r="AL547" i="5"/>
  <c r="AK547" i="5"/>
  <c r="AJ547" i="5"/>
  <c r="AI547" i="5"/>
  <c r="AH547" i="5"/>
  <c r="AG547" i="5"/>
  <c r="AF547" i="5"/>
  <c r="AE547" i="5"/>
  <c r="AD547" i="5"/>
  <c r="AC547" i="5"/>
  <c r="AB547" i="5"/>
  <c r="AA547" i="5"/>
  <c r="Z547" i="5"/>
  <c r="Y547" i="5"/>
  <c r="X547" i="5"/>
  <c r="W547" i="5"/>
  <c r="V547" i="5"/>
  <c r="U547" i="5"/>
  <c r="T547" i="5"/>
  <c r="S547" i="5"/>
  <c r="R547" i="5"/>
  <c r="Q547" i="5"/>
  <c r="NQ546" i="5"/>
  <c r="NP546" i="5"/>
  <c r="NO546" i="5"/>
  <c r="NN546" i="5"/>
  <c r="NM546" i="5"/>
  <c r="NL546" i="5"/>
  <c r="NK546" i="5"/>
  <c r="NJ546" i="5"/>
  <c r="NI546" i="5"/>
  <c r="NH546" i="5"/>
  <c r="NG546" i="5"/>
  <c r="NF546" i="5"/>
  <c r="NE546" i="5"/>
  <c r="ND546" i="5"/>
  <c r="NC546" i="5"/>
  <c r="NB546" i="5"/>
  <c r="NA546" i="5"/>
  <c r="MZ546" i="5"/>
  <c r="MY546" i="5"/>
  <c r="MX546" i="5"/>
  <c r="MW546" i="5"/>
  <c r="MV546" i="5"/>
  <c r="MU546" i="5"/>
  <c r="MT546" i="5"/>
  <c r="MS546" i="5"/>
  <c r="MR546" i="5"/>
  <c r="MQ546" i="5"/>
  <c r="MP546" i="5"/>
  <c r="MO546" i="5"/>
  <c r="MN546" i="5"/>
  <c r="MM546" i="5"/>
  <c r="ML546" i="5"/>
  <c r="MK546" i="5"/>
  <c r="MJ546" i="5"/>
  <c r="MI546" i="5"/>
  <c r="MH546" i="5"/>
  <c r="MG546" i="5"/>
  <c r="MF546" i="5"/>
  <c r="ME546" i="5"/>
  <c r="MD546" i="5"/>
  <c r="MC546" i="5"/>
  <c r="MB546" i="5"/>
  <c r="MA546" i="5"/>
  <c r="LZ546" i="5"/>
  <c r="LY546" i="5"/>
  <c r="LX546" i="5"/>
  <c r="LW546" i="5"/>
  <c r="LV546" i="5"/>
  <c r="LU546" i="5"/>
  <c r="LT546" i="5"/>
  <c r="LS546" i="5"/>
  <c r="LR546" i="5"/>
  <c r="LQ546" i="5"/>
  <c r="LP546" i="5"/>
  <c r="LO546" i="5"/>
  <c r="LN546" i="5"/>
  <c r="LM546" i="5"/>
  <c r="LL546" i="5"/>
  <c r="LK546" i="5"/>
  <c r="LJ546" i="5"/>
  <c r="LI546" i="5"/>
  <c r="LH546" i="5"/>
  <c r="LG546" i="5"/>
  <c r="LF546" i="5"/>
  <c r="LE546" i="5"/>
  <c r="LD546" i="5"/>
  <c r="LC546" i="5"/>
  <c r="LB546" i="5"/>
  <c r="LA546" i="5"/>
  <c r="KZ546" i="5"/>
  <c r="KY546" i="5"/>
  <c r="KX546" i="5"/>
  <c r="KW546" i="5"/>
  <c r="KV546" i="5"/>
  <c r="KU546" i="5"/>
  <c r="KT546" i="5"/>
  <c r="KS546" i="5"/>
  <c r="KR546" i="5"/>
  <c r="KQ546" i="5"/>
  <c r="KP546" i="5"/>
  <c r="KO546" i="5"/>
  <c r="KN546" i="5"/>
  <c r="KM546" i="5"/>
  <c r="KL546" i="5"/>
  <c r="KK546" i="5"/>
  <c r="KJ546" i="5"/>
  <c r="KI546" i="5"/>
  <c r="KH546" i="5"/>
  <c r="KG546" i="5"/>
  <c r="KF546" i="5"/>
  <c r="KE546" i="5"/>
  <c r="KD546" i="5"/>
  <c r="KC546" i="5"/>
  <c r="KB546" i="5"/>
  <c r="KA546" i="5"/>
  <c r="JZ546" i="5"/>
  <c r="JY546" i="5"/>
  <c r="JX546" i="5"/>
  <c r="JW546" i="5"/>
  <c r="JV546" i="5"/>
  <c r="JU546" i="5"/>
  <c r="JT546" i="5"/>
  <c r="JS546" i="5"/>
  <c r="JR546" i="5"/>
  <c r="JQ546" i="5"/>
  <c r="JP546" i="5"/>
  <c r="JO546" i="5"/>
  <c r="JN546" i="5"/>
  <c r="JM546" i="5"/>
  <c r="JL546" i="5"/>
  <c r="JK546" i="5"/>
  <c r="JJ546" i="5"/>
  <c r="JI546" i="5"/>
  <c r="JH546" i="5"/>
  <c r="JG546" i="5"/>
  <c r="JF546" i="5"/>
  <c r="JE546" i="5"/>
  <c r="JD546" i="5"/>
  <c r="JC546" i="5"/>
  <c r="JB546" i="5"/>
  <c r="JA546" i="5"/>
  <c r="IZ546" i="5"/>
  <c r="IY546" i="5"/>
  <c r="IX546" i="5"/>
  <c r="IW546" i="5"/>
  <c r="IV546" i="5"/>
  <c r="IU546" i="5"/>
  <c r="IT546" i="5"/>
  <c r="IS546" i="5"/>
  <c r="IR546" i="5"/>
  <c r="IQ546" i="5"/>
  <c r="IP546" i="5"/>
  <c r="IO546" i="5"/>
  <c r="IN546" i="5"/>
  <c r="IM546" i="5"/>
  <c r="IL546" i="5"/>
  <c r="IK546" i="5"/>
  <c r="IJ546" i="5"/>
  <c r="II546" i="5"/>
  <c r="IH546" i="5"/>
  <c r="IG546" i="5"/>
  <c r="IF546" i="5"/>
  <c r="IE546" i="5"/>
  <c r="ID546" i="5"/>
  <c r="IC546" i="5"/>
  <c r="IB546" i="5"/>
  <c r="IA546" i="5"/>
  <c r="HZ546" i="5"/>
  <c r="HY546" i="5"/>
  <c r="HX546" i="5"/>
  <c r="HW546" i="5"/>
  <c r="HV546" i="5"/>
  <c r="HU546" i="5"/>
  <c r="HT546" i="5"/>
  <c r="HS546" i="5"/>
  <c r="HR546" i="5"/>
  <c r="HQ546" i="5"/>
  <c r="HP546" i="5"/>
  <c r="HO546" i="5"/>
  <c r="HN546" i="5"/>
  <c r="HM546" i="5"/>
  <c r="HL546" i="5"/>
  <c r="HK546" i="5"/>
  <c r="HJ546" i="5"/>
  <c r="HI546" i="5"/>
  <c r="HH546" i="5"/>
  <c r="HG546" i="5"/>
  <c r="HF546" i="5"/>
  <c r="HE546" i="5"/>
  <c r="HD546" i="5"/>
  <c r="HC546" i="5"/>
  <c r="HB546" i="5"/>
  <c r="HA546" i="5"/>
  <c r="GZ546" i="5"/>
  <c r="GY546" i="5"/>
  <c r="GX546" i="5"/>
  <c r="GW546" i="5"/>
  <c r="GV546" i="5"/>
  <c r="GU546" i="5"/>
  <c r="GT546" i="5"/>
  <c r="GS546" i="5"/>
  <c r="GR546" i="5"/>
  <c r="GQ546" i="5"/>
  <c r="GP546" i="5"/>
  <c r="GO546" i="5"/>
  <c r="GN546" i="5"/>
  <c r="GM546" i="5"/>
  <c r="GL546" i="5"/>
  <c r="GK546" i="5"/>
  <c r="GJ546" i="5"/>
  <c r="GI546" i="5"/>
  <c r="GH546" i="5"/>
  <c r="GG546" i="5"/>
  <c r="GF546" i="5"/>
  <c r="GE546" i="5"/>
  <c r="GD546" i="5"/>
  <c r="GC546" i="5"/>
  <c r="GB546" i="5"/>
  <c r="GA546" i="5"/>
  <c r="FZ546" i="5"/>
  <c r="FY546" i="5"/>
  <c r="FX546" i="5"/>
  <c r="FW546" i="5"/>
  <c r="FV546" i="5"/>
  <c r="FU546" i="5"/>
  <c r="FT546" i="5"/>
  <c r="FS546" i="5"/>
  <c r="FR546" i="5"/>
  <c r="FQ546" i="5"/>
  <c r="FP546" i="5"/>
  <c r="FO546" i="5"/>
  <c r="FN546" i="5"/>
  <c r="FM546" i="5"/>
  <c r="FL546" i="5"/>
  <c r="FK546" i="5"/>
  <c r="FJ546" i="5"/>
  <c r="FI546" i="5"/>
  <c r="FH546" i="5"/>
  <c r="FG546" i="5"/>
  <c r="FF546" i="5"/>
  <c r="FE546" i="5"/>
  <c r="FD546" i="5"/>
  <c r="FC546" i="5"/>
  <c r="FB546" i="5"/>
  <c r="FA546" i="5"/>
  <c r="EZ546" i="5"/>
  <c r="EY546" i="5"/>
  <c r="EX546" i="5"/>
  <c r="EW546" i="5"/>
  <c r="EV546" i="5"/>
  <c r="EU546" i="5"/>
  <c r="ET546" i="5"/>
  <c r="ES546" i="5"/>
  <c r="ER546" i="5"/>
  <c r="EQ546" i="5"/>
  <c r="EP546" i="5"/>
  <c r="EO546" i="5"/>
  <c r="EN546" i="5"/>
  <c r="EM546" i="5"/>
  <c r="EL546" i="5"/>
  <c r="EK546" i="5"/>
  <c r="EJ546" i="5"/>
  <c r="EI546" i="5"/>
  <c r="EH546" i="5"/>
  <c r="EG546" i="5"/>
  <c r="EF546" i="5"/>
  <c r="EE546" i="5"/>
  <c r="ED546" i="5"/>
  <c r="EC546" i="5"/>
  <c r="EB546" i="5"/>
  <c r="EA546" i="5"/>
  <c r="DZ546" i="5"/>
  <c r="DY546" i="5"/>
  <c r="DX546" i="5"/>
  <c r="DW546" i="5"/>
  <c r="DV546" i="5"/>
  <c r="DU546" i="5"/>
  <c r="DT546" i="5"/>
  <c r="DS546" i="5"/>
  <c r="DR546" i="5"/>
  <c r="DQ546" i="5"/>
  <c r="DP546" i="5"/>
  <c r="DO546" i="5"/>
  <c r="DN546" i="5"/>
  <c r="DM546" i="5"/>
  <c r="DL546" i="5"/>
  <c r="DK546" i="5"/>
  <c r="DJ546" i="5"/>
  <c r="DI546" i="5"/>
  <c r="DH546" i="5"/>
  <c r="DG546" i="5"/>
  <c r="DF546" i="5"/>
  <c r="DE546" i="5"/>
  <c r="DD546" i="5"/>
  <c r="DC546" i="5"/>
  <c r="DB546" i="5"/>
  <c r="DA546" i="5"/>
  <c r="CZ546" i="5"/>
  <c r="CY546" i="5"/>
  <c r="CX546" i="5"/>
  <c r="CW546" i="5"/>
  <c r="CV546" i="5"/>
  <c r="CU546" i="5"/>
  <c r="CT546" i="5"/>
  <c r="CS546" i="5"/>
  <c r="CR546" i="5"/>
  <c r="CQ546" i="5"/>
  <c r="CP546" i="5"/>
  <c r="CO546" i="5"/>
  <c r="CN546" i="5"/>
  <c r="CM546" i="5"/>
  <c r="CL546" i="5"/>
  <c r="CK546" i="5"/>
  <c r="CJ546" i="5"/>
  <c r="CI546" i="5"/>
  <c r="CH546" i="5"/>
  <c r="CG546" i="5"/>
  <c r="CF546" i="5"/>
  <c r="CE546" i="5"/>
  <c r="CD546" i="5"/>
  <c r="CC546" i="5"/>
  <c r="CB546" i="5"/>
  <c r="CA546" i="5"/>
  <c r="BZ546" i="5"/>
  <c r="BY546" i="5"/>
  <c r="BX546" i="5"/>
  <c r="BW546" i="5"/>
  <c r="BV546" i="5"/>
  <c r="BU546" i="5"/>
  <c r="BT546" i="5"/>
  <c r="BS546" i="5"/>
  <c r="BR546" i="5"/>
  <c r="BQ546" i="5"/>
  <c r="BP546" i="5"/>
  <c r="BO546" i="5"/>
  <c r="BN546" i="5"/>
  <c r="BM546" i="5"/>
  <c r="BL546" i="5"/>
  <c r="BK546" i="5"/>
  <c r="BJ546" i="5"/>
  <c r="BI546" i="5"/>
  <c r="BH546" i="5"/>
  <c r="BG546" i="5"/>
  <c r="BF546" i="5"/>
  <c r="BE546" i="5"/>
  <c r="BD546" i="5"/>
  <c r="BC546" i="5"/>
  <c r="BB546" i="5"/>
  <c r="BA546" i="5"/>
  <c r="AZ546" i="5"/>
  <c r="AY546" i="5"/>
  <c r="AX546" i="5"/>
  <c r="AW546" i="5"/>
  <c r="AV546" i="5"/>
  <c r="AU546" i="5"/>
  <c r="AT546" i="5"/>
  <c r="AS546" i="5"/>
  <c r="AR546" i="5"/>
  <c r="AQ546" i="5"/>
  <c r="AP546" i="5"/>
  <c r="AO546" i="5"/>
  <c r="AN546" i="5"/>
  <c r="AM546" i="5"/>
  <c r="AL546" i="5"/>
  <c r="AK546" i="5"/>
  <c r="AJ546" i="5"/>
  <c r="AI546" i="5"/>
  <c r="AH546" i="5"/>
  <c r="AG546" i="5"/>
  <c r="AF546" i="5"/>
  <c r="AE546" i="5"/>
  <c r="AD546" i="5"/>
  <c r="AC546" i="5"/>
  <c r="AB546" i="5"/>
  <c r="AA546" i="5"/>
  <c r="Z546" i="5"/>
  <c r="Y546" i="5"/>
  <c r="X546" i="5"/>
  <c r="W546" i="5"/>
  <c r="V546" i="5"/>
  <c r="U546" i="5"/>
  <c r="T546" i="5"/>
  <c r="S546" i="5"/>
  <c r="R546" i="5"/>
  <c r="Q546" i="5"/>
  <c r="NQ545" i="5"/>
  <c r="NP545" i="5"/>
  <c r="NO545" i="5"/>
  <c r="NN545" i="5"/>
  <c r="NM545" i="5"/>
  <c r="NL545" i="5"/>
  <c r="NK545" i="5"/>
  <c r="NJ545" i="5"/>
  <c r="NI545" i="5"/>
  <c r="NH545" i="5"/>
  <c r="NG545" i="5"/>
  <c r="NF545" i="5"/>
  <c r="NE545" i="5"/>
  <c r="ND545" i="5"/>
  <c r="NC545" i="5"/>
  <c r="NB545" i="5"/>
  <c r="NA545" i="5"/>
  <c r="MZ545" i="5"/>
  <c r="MY545" i="5"/>
  <c r="MX545" i="5"/>
  <c r="MW545" i="5"/>
  <c r="MV545" i="5"/>
  <c r="MU545" i="5"/>
  <c r="MT545" i="5"/>
  <c r="MS545" i="5"/>
  <c r="MR545" i="5"/>
  <c r="MQ545" i="5"/>
  <c r="MP545" i="5"/>
  <c r="MO545" i="5"/>
  <c r="MN545" i="5"/>
  <c r="MM545" i="5"/>
  <c r="ML545" i="5"/>
  <c r="MK545" i="5"/>
  <c r="MJ545" i="5"/>
  <c r="MI545" i="5"/>
  <c r="MH545" i="5"/>
  <c r="MG545" i="5"/>
  <c r="MF545" i="5"/>
  <c r="ME545" i="5"/>
  <c r="MD545" i="5"/>
  <c r="MC545" i="5"/>
  <c r="MB545" i="5"/>
  <c r="MA545" i="5"/>
  <c r="LZ545" i="5"/>
  <c r="LY545" i="5"/>
  <c r="LX545" i="5"/>
  <c r="LW545" i="5"/>
  <c r="LV545" i="5"/>
  <c r="LU545" i="5"/>
  <c r="LT545" i="5"/>
  <c r="LS545" i="5"/>
  <c r="LR545" i="5"/>
  <c r="LQ545" i="5"/>
  <c r="LP545" i="5"/>
  <c r="LO545" i="5"/>
  <c r="LN545" i="5"/>
  <c r="LM545" i="5"/>
  <c r="LL545" i="5"/>
  <c r="LK545" i="5"/>
  <c r="LJ545" i="5"/>
  <c r="LI545" i="5"/>
  <c r="LH545" i="5"/>
  <c r="LG545" i="5"/>
  <c r="LF545" i="5"/>
  <c r="LE545" i="5"/>
  <c r="LD545" i="5"/>
  <c r="LC545" i="5"/>
  <c r="LB545" i="5"/>
  <c r="LA545" i="5"/>
  <c r="KZ545" i="5"/>
  <c r="KY545" i="5"/>
  <c r="KX545" i="5"/>
  <c r="KW545" i="5"/>
  <c r="KV545" i="5"/>
  <c r="KU545" i="5"/>
  <c r="KT545" i="5"/>
  <c r="KS545" i="5"/>
  <c r="KR545" i="5"/>
  <c r="KQ545" i="5"/>
  <c r="KP545" i="5"/>
  <c r="KO545" i="5"/>
  <c r="KN545" i="5"/>
  <c r="KM545" i="5"/>
  <c r="KL545" i="5"/>
  <c r="KK545" i="5"/>
  <c r="KJ545" i="5"/>
  <c r="KI545" i="5"/>
  <c r="KH545" i="5"/>
  <c r="KG545" i="5"/>
  <c r="KF545" i="5"/>
  <c r="KE545" i="5"/>
  <c r="KD545" i="5"/>
  <c r="KC545" i="5"/>
  <c r="KB545" i="5"/>
  <c r="KA545" i="5"/>
  <c r="JZ545" i="5"/>
  <c r="JY545" i="5"/>
  <c r="JX545" i="5"/>
  <c r="JW545" i="5"/>
  <c r="JV545" i="5"/>
  <c r="JU545" i="5"/>
  <c r="JT545" i="5"/>
  <c r="JS545" i="5"/>
  <c r="JR545" i="5"/>
  <c r="JQ545" i="5"/>
  <c r="JP545" i="5"/>
  <c r="JO545" i="5"/>
  <c r="JN545" i="5"/>
  <c r="JM545" i="5"/>
  <c r="JL545" i="5"/>
  <c r="JK545" i="5"/>
  <c r="JJ545" i="5"/>
  <c r="JI545" i="5"/>
  <c r="JH545" i="5"/>
  <c r="JG545" i="5"/>
  <c r="JF545" i="5"/>
  <c r="JE545" i="5"/>
  <c r="JD545" i="5"/>
  <c r="JC545" i="5"/>
  <c r="JB545" i="5"/>
  <c r="JA545" i="5"/>
  <c r="IZ545" i="5"/>
  <c r="IY545" i="5"/>
  <c r="IX545" i="5"/>
  <c r="IW545" i="5"/>
  <c r="IV545" i="5"/>
  <c r="IU545" i="5"/>
  <c r="IT545" i="5"/>
  <c r="IS545" i="5"/>
  <c r="IR545" i="5"/>
  <c r="IQ545" i="5"/>
  <c r="IP545" i="5"/>
  <c r="IO545" i="5"/>
  <c r="IN545" i="5"/>
  <c r="IM545" i="5"/>
  <c r="IL545" i="5"/>
  <c r="IK545" i="5"/>
  <c r="IJ545" i="5"/>
  <c r="II545" i="5"/>
  <c r="IH545" i="5"/>
  <c r="IG545" i="5"/>
  <c r="IF545" i="5"/>
  <c r="IE545" i="5"/>
  <c r="ID545" i="5"/>
  <c r="IC545" i="5"/>
  <c r="IB545" i="5"/>
  <c r="IA545" i="5"/>
  <c r="HZ545" i="5"/>
  <c r="HY545" i="5"/>
  <c r="HX545" i="5"/>
  <c r="HW545" i="5"/>
  <c r="HV545" i="5"/>
  <c r="HU545" i="5"/>
  <c r="HT545" i="5"/>
  <c r="HS545" i="5"/>
  <c r="HR545" i="5"/>
  <c r="HQ545" i="5"/>
  <c r="HP545" i="5"/>
  <c r="HO545" i="5"/>
  <c r="HN545" i="5"/>
  <c r="HM545" i="5"/>
  <c r="HL545" i="5"/>
  <c r="HK545" i="5"/>
  <c r="HJ545" i="5"/>
  <c r="HI545" i="5"/>
  <c r="HH545" i="5"/>
  <c r="HG545" i="5"/>
  <c r="HF545" i="5"/>
  <c r="HE545" i="5"/>
  <c r="HD545" i="5"/>
  <c r="HC545" i="5"/>
  <c r="HB545" i="5"/>
  <c r="HA545" i="5"/>
  <c r="GZ545" i="5"/>
  <c r="GY545" i="5"/>
  <c r="GX545" i="5"/>
  <c r="GW545" i="5"/>
  <c r="GV545" i="5"/>
  <c r="GU545" i="5"/>
  <c r="GT545" i="5"/>
  <c r="GS545" i="5"/>
  <c r="GR545" i="5"/>
  <c r="GQ545" i="5"/>
  <c r="GP545" i="5"/>
  <c r="GO545" i="5"/>
  <c r="GN545" i="5"/>
  <c r="GM545" i="5"/>
  <c r="GL545" i="5"/>
  <c r="GK545" i="5"/>
  <c r="GJ545" i="5"/>
  <c r="GI545" i="5"/>
  <c r="GH545" i="5"/>
  <c r="GG545" i="5"/>
  <c r="GF545" i="5"/>
  <c r="GE545" i="5"/>
  <c r="GD545" i="5"/>
  <c r="GC545" i="5"/>
  <c r="GB545" i="5"/>
  <c r="GA545" i="5"/>
  <c r="FZ545" i="5"/>
  <c r="FY545" i="5"/>
  <c r="FX545" i="5"/>
  <c r="FW545" i="5"/>
  <c r="FV545" i="5"/>
  <c r="FU545" i="5"/>
  <c r="FT545" i="5"/>
  <c r="FS545" i="5"/>
  <c r="FR545" i="5"/>
  <c r="FQ545" i="5"/>
  <c r="FP545" i="5"/>
  <c r="FO545" i="5"/>
  <c r="FN545" i="5"/>
  <c r="FM545" i="5"/>
  <c r="FL545" i="5"/>
  <c r="FK545" i="5"/>
  <c r="FJ545" i="5"/>
  <c r="FI545" i="5"/>
  <c r="FH545" i="5"/>
  <c r="FG545" i="5"/>
  <c r="FF545" i="5"/>
  <c r="FE545" i="5"/>
  <c r="FD545" i="5"/>
  <c r="FC545" i="5"/>
  <c r="FB545" i="5"/>
  <c r="FA545" i="5"/>
  <c r="EZ545" i="5"/>
  <c r="EY545" i="5"/>
  <c r="EX545" i="5"/>
  <c r="EW545" i="5"/>
  <c r="EV545" i="5"/>
  <c r="EU545" i="5"/>
  <c r="ET545" i="5"/>
  <c r="ES545" i="5"/>
  <c r="ER545" i="5"/>
  <c r="EQ545" i="5"/>
  <c r="EP545" i="5"/>
  <c r="EO545" i="5"/>
  <c r="EN545" i="5"/>
  <c r="EM545" i="5"/>
  <c r="EL545" i="5"/>
  <c r="EK545" i="5"/>
  <c r="EJ545" i="5"/>
  <c r="EI545" i="5"/>
  <c r="EH545" i="5"/>
  <c r="EG545" i="5"/>
  <c r="EF545" i="5"/>
  <c r="EE545" i="5"/>
  <c r="ED545" i="5"/>
  <c r="EC545" i="5"/>
  <c r="EB545" i="5"/>
  <c r="EA545" i="5"/>
  <c r="DZ545" i="5"/>
  <c r="DY545" i="5"/>
  <c r="DX545" i="5"/>
  <c r="DW545" i="5"/>
  <c r="DV545" i="5"/>
  <c r="DU545" i="5"/>
  <c r="DT545" i="5"/>
  <c r="DS545" i="5"/>
  <c r="DR545" i="5"/>
  <c r="DQ545" i="5"/>
  <c r="DP545" i="5"/>
  <c r="DO545" i="5"/>
  <c r="DN545" i="5"/>
  <c r="DM545" i="5"/>
  <c r="DL545" i="5"/>
  <c r="DK545" i="5"/>
  <c r="DJ545" i="5"/>
  <c r="DI545" i="5"/>
  <c r="DH545" i="5"/>
  <c r="DG545" i="5"/>
  <c r="DF545" i="5"/>
  <c r="DE545" i="5"/>
  <c r="DD545" i="5"/>
  <c r="DC545" i="5"/>
  <c r="DB545" i="5"/>
  <c r="DA545" i="5"/>
  <c r="CZ545" i="5"/>
  <c r="CY545" i="5"/>
  <c r="CX545" i="5"/>
  <c r="CW545" i="5"/>
  <c r="CV545" i="5"/>
  <c r="CU545" i="5"/>
  <c r="CT545" i="5"/>
  <c r="CS545" i="5"/>
  <c r="CR545" i="5"/>
  <c r="CQ545" i="5"/>
  <c r="CP545" i="5"/>
  <c r="CO545" i="5"/>
  <c r="CN545" i="5"/>
  <c r="CM545" i="5"/>
  <c r="CL545" i="5"/>
  <c r="CK545" i="5"/>
  <c r="CJ545" i="5"/>
  <c r="CI545" i="5"/>
  <c r="CH545" i="5"/>
  <c r="CG545" i="5"/>
  <c r="CF545" i="5"/>
  <c r="CE545" i="5"/>
  <c r="CD545" i="5"/>
  <c r="CC545" i="5"/>
  <c r="CB545" i="5"/>
  <c r="CA545" i="5"/>
  <c r="BZ545" i="5"/>
  <c r="BY545" i="5"/>
  <c r="BX545" i="5"/>
  <c r="BW545" i="5"/>
  <c r="BV545" i="5"/>
  <c r="BU545" i="5"/>
  <c r="BT545" i="5"/>
  <c r="BS545" i="5"/>
  <c r="BR545" i="5"/>
  <c r="BQ545" i="5"/>
  <c r="BP545" i="5"/>
  <c r="BO545" i="5"/>
  <c r="BN545" i="5"/>
  <c r="BM545" i="5"/>
  <c r="BL545" i="5"/>
  <c r="BK545" i="5"/>
  <c r="BJ545" i="5"/>
  <c r="BI545" i="5"/>
  <c r="BH545" i="5"/>
  <c r="BG545" i="5"/>
  <c r="BF545" i="5"/>
  <c r="BE545" i="5"/>
  <c r="BD545" i="5"/>
  <c r="BC545" i="5"/>
  <c r="BB545" i="5"/>
  <c r="BA545" i="5"/>
  <c r="AZ545" i="5"/>
  <c r="AY545" i="5"/>
  <c r="AX545" i="5"/>
  <c r="AW545" i="5"/>
  <c r="AV545" i="5"/>
  <c r="AU545" i="5"/>
  <c r="AT545" i="5"/>
  <c r="AS545" i="5"/>
  <c r="AR545" i="5"/>
  <c r="AQ545" i="5"/>
  <c r="AP545" i="5"/>
  <c r="AO545" i="5"/>
  <c r="AN545" i="5"/>
  <c r="AM545" i="5"/>
  <c r="AL545" i="5"/>
  <c r="AK545" i="5"/>
  <c r="AJ545" i="5"/>
  <c r="AI545" i="5"/>
  <c r="AH545" i="5"/>
  <c r="AG545" i="5"/>
  <c r="AF545" i="5"/>
  <c r="AE545" i="5"/>
  <c r="AD545" i="5"/>
  <c r="AC545" i="5"/>
  <c r="AB545" i="5"/>
  <c r="AA545" i="5"/>
  <c r="Z545" i="5"/>
  <c r="Y545" i="5"/>
  <c r="X545" i="5"/>
  <c r="W545" i="5"/>
  <c r="V545" i="5"/>
  <c r="U545" i="5"/>
  <c r="T545" i="5"/>
  <c r="S545" i="5"/>
  <c r="R545" i="5"/>
  <c r="Q545" i="5"/>
  <c r="NQ544" i="5"/>
  <c r="NP544" i="5"/>
  <c r="NO544" i="5"/>
  <c r="NN544" i="5"/>
  <c r="NM544" i="5"/>
  <c r="NL544" i="5"/>
  <c r="NK544" i="5"/>
  <c r="NJ544" i="5"/>
  <c r="NI544" i="5"/>
  <c r="NH544" i="5"/>
  <c r="NG544" i="5"/>
  <c r="NF544" i="5"/>
  <c r="NE544" i="5"/>
  <c r="ND544" i="5"/>
  <c r="NC544" i="5"/>
  <c r="NB544" i="5"/>
  <c r="NA544" i="5"/>
  <c r="MZ544" i="5"/>
  <c r="MY544" i="5"/>
  <c r="MX544" i="5"/>
  <c r="MW544" i="5"/>
  <c r="MV544" i="5"/>
  <c r="MU544" i="5"/>
  <c r="MT544" i="5"/>
  <c r="MS544" i="5"/>
  <c r="MR544" i="5"/>
  <c r="MQ544" i="5"/>
  <c r="MP544" i="5"/>
  <c r="MO544" i="5"/>
  <c r="MN544" i="5"/>
  <c r="MM544" i="5"/>
  <c r="ML544" i="5"/>
  <c r="MK544" i="5"/>
  <c r="MJ544" i="5"/>
  <c r="MI544" i="5"/>
  <c r="MH544" i="5"/>
  <c r="MG544" i="5"/>
  <c r="MF544" i="5"/>
  <c r="ME544" i="5"/>
  <c r="MD544" i="5"/>
  <c r="MC544" i="5"/>
  <c r="MB544" i="5"/>
  <c r="MA544" i="5"/>
  <c r="LZ544" i="5"/>
  <c r="LY544" i="5"/>
  <c r="LX544" i="5"/>
  <c r="LW544" i="5"/>
  <c r="LV544" i="5"/>
  <c r="LU544" i="5"/>
  <c r="LT544" i="5"/>
  <c r="LS544" i="5"/>
  <c r="LR544" i="5"/>
  <c r="LQ544" i="5"/>
  <c r="LP544" i="5"/>
  <c r="LO544" i="5"/>
  <c r="LN544" i="5"/>
  <c r="LM544" i="5"/>
  <c r="LL544" i="5"/>
  <c r="LK544" i="5"/>
  <c r="LJ544" i="5"/>
  <c r="LI544" i="5"/>
  <c r="LH544" i="5"/>
  <c r="LG544" i="5"/>
  <c r="LF544" i="5"/>
  <c r="LE544" i="5"/>
  <c r="LD544" i="5"/>
  <c r="LC544" i="5"/>
  <c r="LB544" i="5"/>
  <c r="LA544" i="5"/>
  <c r="KZ544" i="5"/>
  <c r="KY544" i="5"/>
  <c r="KX544" i="5"/>
  <c r="KW544" i="5"/>
  <c r="KV544" i="5"/>
  <c r="KU544" i="5"/>
  <c r="KT544" i="5"/>
  <c r="KS544" i="5"/>
  <c r="KR544" i="5"/>
  <c r="KQ544" i="5"/>
  <c r="KP544" i="5"/>
  <c r="KO544" i="5"/>
  <c r="KN544" i="5"/>
  <c r="KM544" i="5"/>
  <c r="KL544" i="5"/>
  <c r="KK544" i="5"/>
  <c r="KJ544" i="5"/>
  <c r="KI544" i="5"/>
  <c r="KH544" i="5"/>
  <c r="KG544" i="5"/>
  <c r="KF544" i="5"/>
  <c r="KE544" i="5"/>
  <c r="KD544" i="5"/>
  <c r="KC544" i="5"/>
  <c r="KB544" i="5"/>
  <c r="KA544" i="5"/>
  <c r="JZ544" i="5"/>
  <c r="JY544" i="5"/>
  <c r="JX544" i="5"/>
  <c r="JW544" i="5"/>
  <c r="JV544" i="5"/>
  <c r="JU544" i="5"/>
  <c r="JT544" i="5"/>
  <c r="JS544" i="5"/>
  <c r="JR544" i="5"/>
  <c r="JQ544" i="5"/>
  <c r="JP544" i="5"/>
  <c r="JO544" i="5"/>
  <c r="JN544" i="5"/>
  <c r="JM544" i="5"/>
  <c r="JL544" i="5"/>
  <c r="JK544" i="5"/>
  <c r="JJ544" i="5"/>
  <c r="JI544" i="5"/>
  <c r="JH544" i="5"/>
  <c r="JG544" i="5"/>
  <c r="JF544" i="5"/>
  <c r="JE544" i="5"/>
  <c r="JD544" i="5"/>
  <c r="JC544" i="5"/>
  <c r="JB544" i="5"/>
  <c r="JA544" i="5"/>
  <c r="IZ544" i="5"/>
  <c r="IY544" i="5"/>
  <c r="IX544" i="5"/>
  <c r="IW544" i="5"/>
  <c r="IV544" i="5"/>
  <c r="IU544" i="5"/>
  <c r="IT544" i="5"/>
  <c r="IS544" i="5"/>
  <c r="IR544" i="5"/>
  <c r="IQ544" i="5"/>
  <c r="IP544" i="5"/>
  <c r="IO544" i="5"/>
  <c r="IN544" i="5"/>
  <c r="IM544" i="5"/>
  <c r="IL544" i="5"/>
  <c r="IK544" i="5"/>
  <c r="IJ544" i="5"/>
  <c r="II544" i="5"/>
  <c r="IH544" i="5"/>
  <c r="IG544" i="5"/>
  <c r="IF544" i="5"/>
  <c r="IE544" i="5"/>
  <c r="ID544" i="5"/>
  <c r="IC544" i="5"/>
  <c r="IB544" i="5"/>
  <c r="IA544" i="5"/>
  <c r="HZ544" i="5"/>
  <c r="HY544" i="5"/>
  <c r="HX544" i="5"/>
  <c r="HW544" i="5"/>
  <c r="HV544" i="5"/>
  <c r="HU544" i="5"/>
  <c r="HT544" i="5"/>
  <c r="HS544" i="5"/>
  <c r="HR544" i="5"/>
  <c r="HQ544" i="5"/>
  <c r="HP544" i="5"/>
  <c r="HO544" i="5"/>
  <c r="HN544" i="5"/>
  <c r="HM544" i="5"/>
  <c r="HL544" i="5"/>
  <c r="HK544" i="5"/>
  <c r="HJ544" i="5"/>
  <c r="HI544" i="5"/>
  <c r="HH544" i="5"/>
  <c r="HG544" i="5"/>
  <c r="HF544" i="5"/>
  <c r="HE544" i="5"/>
  <c r="HD544" i="5"/>
  <c r="HC544" i="5"/>
  <c r="HB544" i="5"/>
  <c r="HA544" i="5"/>
  <c r="GZ544" i="5"/>
  <c r="GY544" i="5"/>
  <c r="GX544" i="5"/>
  <c r="GW544" i="5"/>
  <c r="GV544" i="5"/>
  <c r="GU544" i="5"/>
  <c r="GT544" i="5"/>
  <c r="GS544" i="5"/>
  <c r="GR544" i="5"/>
  <c r="GQ544" i="5"/>
  <c r="GP544" i="5"/>
  <c r="GO544" i="5"/>
  <c r="GN544" i="5"/>
  <c r="GM544" i="5"/>
  <c r="GL544" i="5"/>
  <c r="GK544" i="5"/>
  <c r="GJ544" i="5"/>
  <c r="GI544" i="5"/>
  <c r="GH544" i="5"/>
  <c r="GG544" i="5"/>
  <c r="GF544" i="5"/>
  <c r="GE544" i="5"/>
  <c r="GD544" i="5"/>
  <c r="GC544" i="5"/>
  <c r="GB544" i="5"/>
  <c r="GA544" i="5"/>
  <c r="FZ544" i="5"/>
  <c r="FY544" i="5"/>
  <c r="FX544" i="5"/>
  <c r="FW544" i="5"/>
  <c r="FV544" i="5"/>
  <c r="FU544" i="5"/>
  <c r="FT544" i="5"/>
  <c r="FS544" i="5"/>
  <c r="FR544" i="5"/>
  <c r="FQ544" i="5"/>
  <c r="FP544" i="5"/>
  <c r="FO544" i="5"/>
  <c r="FN544" i="5"/>
  <c r="FM544" i="5"/>
  <c r="FL544" i="5"/>
  <c r="FK544" i="5"/>
  <c r="FJ544" i="5"/>
  <c r="FI544" i="5"/>
  <c r="FH544" i="5"/>
  <c r="FG544" i="5"/>
  <c r="FF544" i="5"/>
  <c r="FE544" i="5"/>
  <c r="FD544" i="5"/>
  <c r="FC544" i="5"/>
  <c r="FB544" i="5"/>
  <c r="FA544" i="5"/>
  <c r="EZ544" i="5"/>
  <c r="EY544" i="5"/>
  <c r="EX544" i="5"/>
  <c r="EW544" i="5"/>
  <c r="EV544" i="5"/>
  <c r="EU544" i="5"/>
  <c r="ET544" i="5"/>
  <c r="ES544" i="5"/>
  <c r="ER544" i="5"/>
  <c r="EQ544" i="5"/>
  <c r="EP544" i="5"/>
  <c r="EO544" i="5"/>
  <c r="EN544" i="5"/>
  <c r="EM544" i="5"/>
  <c r="EL544" i="5"/>
  <c r="EK544" i="5"/>
  <c r="EJ544" i="5"/>
  <c r="EI544" i="5"/>
  <c r="EH544" i="5"/>
  <c r="EG544" i="5"/>
  <c r="EF544" i="5"/>
  <c r="EE544" i="5"/>
  <c r="ED544" i="5"/>
  <c r="EC544" i="5"/>
  <c r="EB544" i="5"/>
  <c r="EA544" i="5"/>
  <c r="DZ544" i="5"/>
  <c r="DY544" i="5"/>
  <c r="DX544" i="5"/>
  <c r="DW544" i="5"/>
  <c r="DV544" i="5"/>
  <c r="DU544" i="5"/>
  <c r="DT544" i="5"/>
  <c r="DS544" i="5"/>
  <c r="DR544" i="5"/>
  <c r="DQ544" i="5"/>
  <c r="DP544" i="5"/>
  <c r="DO544" i="5"/>
  <c r="DN544" i="5"/>
  <c r="DM544" i="5"/>
  <c r="DL544" i="5"/>
  <c r="DK544" i="5"/>
  <c r="DJ544" i="5"/>
  <c r="DI544" i="5"/>
  <c r="DH544" i="5"/>
  <c r="DG544" i="5"/>
  <c r="DF544" i="5"/>
  <c r="DE544" i="5"/>
  <c r="DD544" i="5"/>
  <c r="DC544" i="5"/>
  <c r="DB544" i="5"/>
  <c r="DA544" i="5"/>
  <c r="CZ544" i="5"/>
  <c r="CY544" i="5"/>
  <c r="CX544" i="5"/>
  <c r="CW544" i="5"/>
  <c r="CV544" i="5"/>
  <c r="CU544" i="5"/>
  <c r="CT544" i="5"/>
  <c r="CS544" i="5"/>
  <c r="CR544" i="5"/>
  <c r="CQ544" i="5"/>
  <c r="CP544" i="5"/>
  <c r="CO544" i="5"/>
  <c r="CN544" i="5"/>
  <c r="CM544" i="5"/>
  <c r="CL544" i="5"/>
  <c r="CK544" i="5"/>
  <c r="CJ544" i="5"/>
  <c r="CI544" i="5"/>
  <c r="CH544" i="5"/>
  <c r="CG544" i="5"/>
  <c r="CF544" i="5"/>
  <c r="CE544" i="5"/>
  <c r="CD544" i="5"/>
  <c r="CC544" i="5"/>
  <c r="CB544" i="5"/>
  <c r="CA544" i="5"/>
  <c r="BZ544" i="5"/>
  <c r="BY544" i="5"/>
  <c r="BX544" i="5"/>
  <c r="BW544" i="5"/>
  <c r="BV544" i="5"/>
  <c r="BU544" i="5"/>
  <c r="BT544" i="5"/>
  <c r="BS544" i="5"/>
  <c r="BR544" i="5"/>
  <c r="BQ544" i="5"/>
  <c r="BP544" i="5"/>
  <c r="BO544" i="5"/>
  <c r="BN544" i="5"/>
  <c r="BM544" i="5"/>
  <c r="BL544" i="5"/>
  <c r="BK544" i="5"/>
  <c r="BJ544" i="5"/>
  <c r="BI544" i="5"/>
  <c r="BH544" i="5"/>
  <c r="BG544" i="5"/>
  <c r="BF544" i="5"/>
  <c r="BE544" i="5"/>
  <c r="BD544" i="5"/>
  <c r="BC544" i="5"/>
  <c r="BB544" i="5"/>
  <c r="BA544" i="5"/>
  <c r="AZ544" i="5"/>
  <c r="AY544" i="5"/>
  <c r="AX544" i="5"/>
  <c r="AW544" i="5"/>
  <c r="AV544" i="5"/>
  <c r="AU544" i="5"/>
  <c r="AT544" i="5"/>
  <c r="AS544" i="5"/>
  <c r="AR544" i="5"/>
  <c r="AQ544" i="5"/>
  <c r="AP544" i="5"/>
  <c r="AO544" i="5"/>
  <c r="AN544" i="5"/>
  <c r="AM544" i="5"/>
  <c r="AL544" i="5"/>
  <c r="AK544" i="5"/>
  <c r="AJ544" i="5"/>
  <c r="AI544" i="5"/>
  <c r="AH544" i="5"/>
  <c r="AG544" i="5"/>
  <c r="AF544" i="5"/>
  <c r="AE544" i="5"/>
  <c r="AD544" i="5"/>
  <c r="AC544" i="5"/>
  <c r="AB544" i="5"/>
  <c r="AA544" i="5"/>
  <c r="Z544" i="5"/>
  <c r="Y544" i="5"/>
  <c r="X544" i="5"/>
  <c r="W544" i="5"/>
  <c r="V544" i="5"/>
  <c r="U544" i="5"/>
  <c r="T544" i="5"/>
  <c r="S544" i="5"/>
  <c r="R544" i="5"/>
  <c r="Q544" i="5"/>
  <c r="NQ543" i="5"/>
  <c r="NP543" i="5"/>
  <c r="NO543" i="5"/>
  <c r="NN543" i="5"/>
  <c r="NM543" i="5"/>
  <c r="NL543" i="5"/>
  <c r="NK543" i="5"/>
  <c r="NJ543" i="5"/>
  <c r="NI543" i="5"/>
  <c r="NH543" i="5"/>
  <c r="NG543" i="5"/>
  <c r="NF543" i="5"/>
  <c r="NE543" i="5"/>
  <c r="ND543" i="5"/>
  <c r="NC543" i="5"/>
  <c r="NB543" i="5"/>
  <c r="NA543" i="5"/>
  <c r="MZ543" i="5"/>
  <c r="MY543" i="5"/>
  <c r="MX543" i="5"/>
  <c r="MW543" i="5"/>
  <c r="MV543" i="5"/>
  <c r="MU543" i="5"/>
  <c r="MT543" i="5"/>
  <c r="MS543" i="5"/>
  <c r="MR543" i="5"/>
  <c r="MQ543" i="5"/>
  <c r="MP543" i="5"/>
  <c r="MO543" i="5"/>
  <c r="MN543" i="5"/>
  <c r="MM543" i="5"/>
  <c r="ML543" i="5"/>
  <c r="MK543" i="5"/>
  <c r="MJ543" i="5"/>
  <c r="MI543" i="5"/>
  <c r="MH543" i="5"/>
  <c r="MG543" i="5"/>
  <c r="MF543" i="5"/>
  <c r="ME543" i="5"/>
  <c r="MD543" i="5"/>
  <c r="MC543" i="5"/>
  <c r="MB543" i="5"/>
  <c r="MA543" i="5"/>
  <c r="LZ543" i="5"/>
  <c r="LY543" i="5"/>
  <c r="LX543" i="5"/>
  <c r="LW543" i="5"/>
  <c r="LV543" i="5"/>
  <c r="LU543" i="5"/>
  <c r="LT543" i="5"/>
  <c r="LS543" i="5"/>
  <c r="LR543" i="5"/>
  <c r="LQ543" i="5"/>
  <c r="LP543" i="5"/>
  <c r="LO543" i="5"/>
  <c r="LN543" i="5"/>
  <c r="LM543" i="5"/>
  <c r="LL543" i="5"/>
  <c r="LK543" i="5"/>
  <c r="LJ543" i="5"/>
  <c r="LI543" i="5"/>
  <c r="LH543" i="5"/>
  <c r="LG543" i="5"/>
  <c r="LF543" i="5"/>
  <c r="LE543" i="5"/>
  <c r="LD543" i="5"/>
  <c r="LC543" i="5"/>
  <c r="LB543" i="5"/>
  <c r="LA543" i="5"/>
  <c r="KZ543" i="5"/>
  <c r="KY543" i="5"/>
  <c r="KX543" i="5"/>
  <c r="KW543" i="5"/>
  <c r="KV543" i="5"/>
  <c r="KU543" i="5"/>
  <c r="KT543" i="5"/>
  <c r="KS543" i="5"/>
  <c r="KR543" i="5"/>
  <c r="KQ543" i="5"/>
  <c r="KP543" i="5"/>
  <c r="KO543" i="5"/>
  <c r="KN543" i="5"/>
  <c r="KM543" i="5"/>
  <c r="KL543" i="5"/>
  <c r="KK543" i="5"/>
  <c r="KJ543" i="5"/>
  <c r="KI543" i="5"/>
  <c r="KH543" i="5"/>
  <c r="KG543" i="5"/>
  <c r="KF543" i="5"/>
  <c r="KE543" i="5"/>
  <c r="KD543" i="5"/>
  <c r="KC543" i="5"/>
  <c r="KB543" i="5"/>
  <c r="KA543" i="5"/>
  <c r="JZ543" i="5"/>
  <c r="JY543" i="5"/>
  <c r="JX543" i="5"/>
  <c r="JW543" i="5"/>
  <c r="JV543" i="5"/>
  <c r="JU543" i="5"/>
  <c r="JT543" i="5"/>
  <c r="JS543" i="5"/>
  <c r="JR543" i="5"/>
  <c r="JQ543" i="5"/>
  <c r="JP543" i="5"/>
  <c r="JO543" i="5"/>
  <c r="JN543" i="5"/>
  <c r="JM543" i="5"/>
  <c r="JL543" i="5"/>
  <c r="JK543" i="5"/>
  <c r="JJ543" i="5"/>
  <c r="JI543" i="5"/>
  <c r="JH543" i="5"/>
  <c r="JG543" i="5"/>
  <c r="JF543" i="5"/>
  <c r="JE543" i="5"/>
  <c r="JD543" i="5"/>
  <c r="JC543" i="5"/>
  <c r="JB543" i="5"/>
  <c r="JA543" i="5"/>
  <c r="IZ543" i="5"/>
  <c r="IY543" i="5"/>
  <c r="IX543" i="5"/>
  <c r="IW543" i="5"/>
  <c r="IV543" i="5"/>
  <c r="IU543" i="5"/>
  <c r="IT543" i="5"/>
  <c r="IS543" i="5"/>
  <c r="IR543" i="5"/>
  <c r="IQ543" i="5"/>
  <c r="IP543" i="5"/>
  <c r="IO543" i="5"/>
  <c r="IN543" i="5"/>
  <c r="IM543" i="5"/>
  <c r="IL543" i="5"/>
  <c r="IK543" i="5"/>
  <c r="IJ543" i="5"/>
  <c r="II543" i="5"/>
  <c r="IH543" i="5"/>
  <c r="IG543" i="5"/>
  <c r="IF543" i="5"/>
  <c r="IE543" i="5"/>
  <c r="ID543" i="5"/>
  <c r="IC543" i="5"/>
  <c r="IB543" i="5"/>
  <c r="IA543" i="5"/>
  <c r="HZ543" i="5"/>
  <c r="HY543" i="5"/>
  <c r="HX543" i="5"/>
  <c r="HW543" i="5"/>
  <c r="HV543" i="5"/>
  <c r="HU543" i="5"/>
  <c r="HT543" i="5"/>
  <c r="HS543" i="5"/>
  <c r="HR543" i="5"/>
  <c r="HQ543" i="5"/>
  <c r="HP543" i="5"/>
  <c r="HO543" i="5"/>
  <c r="HN543" i="5"/>
  <c r="HM543" i="5"/>
  <c r="HL543" i="5"/>
  <c r="HK543" i="5"/>
  <c r="HJ543" i="5"/>
  <c r="HI543" i="5"/>
  <c r="HH543" i="5"/>
  <c r="HG543" i="5"/>
  <c r="HF543" i="5"/>
  <c r="HE543" i="5"/>
  <c r="HD543" i="5"/>
  <c r="HC543" i="5"/>
  <c r="HB543" i="5"/>
  <c r="HA543" i="5"/>
  <c r="GZ543" i="5"/>
  <c r="GY543" i="5"/>
  <c r="GX543" i="5"/>
  <c r="GW543" i="5"/>
  <c r="GV543" i="5"/>
  <c r="GU543" i="5"/>
  <c r="GT543" i="5"/>
  <c r="GS543" i="5"/>
  <c r="GR543" i="5"/>
  <c r="GQ543" i="5"/>
  <c r="GP543" i="5"/>
  <c r="GO543" i="5"/>
  <c r="GN543" i="5"/>
  <c r="GM543" i="5"/>
  <c r="GL543" i="5"/>
  <c r="GK543" i="5"/>
  <c r="GJ543" i="5"/>
  <c r="GI543" i="5"/>
  <c r="GH543" i="5"/>
  <c r="GG543" i="5"/>
  <c r="GF543" i="5"/>
  <c r="GE543" i="5"/>
  <c r="GD543" i="5"/>
  <c r="GC543" i="5"/>
  <c r="GB543" i="5"/>
  <c r="GA543" i="5"/>
  <c r="FZ543" i="5"/>
  <c r="FY543" i="5"/>
  <c r="FX543" i="5"/>
  <c r="FW543" i="5"/>
  <c r="FV543" i="5"/>
  <c r="FU543" i="5"/>
  <c r="FT543" i="5"/>
  <c r="FS543" i="5"/>
  <c r="FR543" i="5"/>
  <c r="FQ543" i="5"/>
  <c r="FP543" i="5"/>
  <c r="FO543" i="5"/>
  <c r="FN543" i="5"/>
  <c r="FM543" i="5"/>
  <c r="FL543" i="5"/>
  <c r="FK543" i="5"/>
  <c r="FJ543" i="5"/>
  <c r="FI543" i="5"/>
  <c r="FH543" i="5"/>
  <c r="FG543" i="5"/>
  <c r="FF543" i="5"/>
  <c r="FE543" i="5"/>
  <c r="FD543" i="5"/>
  <c r="FC543" i="5"/>
  <c r="FB543" i="5"/>
  <c r="FA543" i="5"/>
  <c r="EZ543" i="5"/>
  <c r="EY543" i="5"/>
  <c r="EX543" i="5"/>
  <c r="EW543" i="5"/>
  <c r="EV543" i="5"/>
  <c r="EU543" i="5"/>
  <c r="ET543" i="5"/>
  <c r="ES543" i="5"/>
  <c r="ER543" i="5"/>
  <c r="EQ543" i="5"/>
  <c r="EP543" i="5"/>
  <c r="EO543" i="5"/>
  <c r="EN543" i="5"/>
  <c r="EM543" i="5"/>
  <c r="EL543" i="5"/>
  <c r="EK543" i="5"/>
  <c r="EJ543" i="5"/>
  <c r="EI543" i="5"/>
  <c r="EH543" i="5"/>
  <c r="EG543" i="5"/>
  <c r="EF543" i="5"/>
  <c r="EE543" i="5"/>
  <c r="ED543" i="5"/>
  <c r="EC543" i="5"/>
  <c r="EB543" i="5"/>
  <c r="EA543" i="5"/>
  <c r="DZ543" i="5"/>
  <c r="DY543" i="5"/>
  <c r="DX543" i="5"/>
  <c r="DW543" i="5"/>
  <c r="DV543" i="5"/>
  <c r="DU543" i="5"/>
  <c r="DT543" i="5"/>
  <c r="DS543" i="5"/>
  <c r="DR543" i="5"/>
  <c r="DQ543" i="5"/>
  <c r="DP543" i="5"/>
  <c r="DO543" i="5"/>
  <c r="DN543" i="5"/>
  <c r="DM543" i="5"/>
  <c r="DL543" i="5"/>
  <c r="DK543" i="5"/>
  <c r="DJ543" i="5"/>
  <c r="DI543" i="5"/>
  <c r="DH543" i="5"/>
  <c r="DG543" i="5"/>
  <c r="DF543" i="5"/>
  <c r="DE543" i="5"/>
  <c r="DD543" i="5"/>
  <c r="DC543" i="5"/>
  <c r="DB543" i="5"/>
  <c r="DA543" i="5"/>
  <c r="CZ543" i="5"/>
  <c r="CY543" i="5"/>
  <c r="CX543" i="5"/>
  <c r="CW543" i="5"/>
  <c r="CV543" i="5"/>
  <c r="CU543" i="5"/>
  <c r="CT543" i="5"/>
  <c r="CS543" i="5"/>
  <c r="CR543" i="5"/>
  <c r="CQ543" i="5"/>
  <c r="CP543" i="5"/>
  <c r="CO543" i="5"/>
  <c r="CN543" i="5"/>
  <c r="CM543" i="5"/>
  <c r="CL543" i="5"/>
  <c r="CK543" i="5"/>
  <c r="CJ543" i="5"/>
  <c r="CI543" i="5"/>
  <c r="CH543" i="5"/>
  <c r="CG543" i="5"/>
  <c r="CF543" i="5"/>
  <c r="CE543" i="5"/>
  <c r="CD543" i="5"/>
  <c r="CC543" i="5"/>
  <c r="CB543" i="5"/>
  <c r="CA543" i="5"/>
  <c r="BZ543" i="5"/>
  <c r="BY543" i="5"/>
  <c r="BX543" i="5"/>
  <c r="BW543" i="5"/>
  <c r="BV543" i="5"/>
  <c r="BU543" i="5"/>
  <c r="BT543" i="5"/>
  <c r="BS543" i="5"/>
  <c r="BR543" i="5"/>
  <c r="BQ543" i="5"/>
  <c r="BP543" i="5"/>
  <c r="BO543" i="5"/>
  <c r="BN543" i="5"/>
  <c r="BM543" i="5"/>
  <c r="BL543" i="5"/>
  <c r="BK543" i="5"/>
  <c r="BJ543" i="5"/>
  <c r="BI543" i="5"/>
  <c r="BH543" i="5"/>
  <c r="BG543" i="5"/>
  <c r="BF543" i="5"/>
  <c r="BE543" i="5"/>
  <c r="BD543" i="5"/>
  <c r="BC543" i="5"/>
  <c r="BB543" i="5"/>
  <c r="BA543" i="5"/>
  <c r="AZ543" i="5"/>
  <c r="AY543" i="5"/>
  <c r="AX543" i="5"/>
  <c r="AW543" i="5"/>
  <c r="AV543" i="5"/>
  <c r="AU543" i="5"/>
  <c r="AT543" i="5"/>
  <c r="AS543" i="5"/>
  <c r="AR543" i="5"/>
  <c r="AQ543" i="5"/>
  <c r="AP543" i="5"/>
  <c r="AO543" i="5"/>
  <c r="AN543" i="5"/>
  <c r="AM543" i="5"/>
  <c r="AL543" i="5"/>
  <c r="AK543" i="5"/>
  <c r="AJ543" i="5"/>
  <c r="AI543" i="5"/>
  <c r="AH543" i="5"/>
  <c r="AG543" i="5"/>
  <c r="AF543" i="5"/>
  <c r="AE543" i="5"/>
  <c r="AD543" i="5"/>
  <c r="AC543" i="5"/>
  <c r="AB543" i="5"/>
  <c r="AA543" i="5"/>
  <c r="Z543" i="5"/>
  <c r="Y543" i="5"/>
  <c r="X543" i="5"/>
  <c r="W543" i="5"/>
  <c r="V543" i="5"/>
  <c r="U543" i="5"/>
  <c r="T543" i="5"/>
  <c r="S543" i="5"/>
  <c r="R543" i="5"/>
  <c r="Q543" i="5"/>
  <c r="NQ542" i="5"/>
  <c r="NP542" i="5"/>
  <c r="NO542" i="5"/>
  <c r="NN542" i="5"/>
  <c r="NM542" i="5"/>
  <c r="NL542" i="5"/>
  <c r="NK542" i="5"/>
  <c r="NJ542" i="5"/>
  <c r="NI542" i="5"/>
  <c r="NH542" i="5"/>
  <c r="NG542" i="5"/>
  <c r="NF542" i="5"/>
  <c r="NE542" i="5"/>
  <c r="ND542" i="5"/>
  <c r="NC542" i="5"/>
  <c r="NB542" i="5"/>
  <c r="NA542" i="5"/>
  <c r="MZ542" i="5"/>
  <c r="MY542" i="5"/>
  <c r="MX542" i="5"/>
  <c r="MW542" i="5"/>
  <c r="MV542" i="5"/>
  <c r="MU542" i="5"/>
  <c r="MT542" i="5"/>
  <c r="MS542" i="5"/>
  <c r="MR542" i="5"/>
  <c r="MQ542" i="5"/>
  <c r="MP542" i="5"/>
  <c r="MO542" i="5"/>
  <c r="MN542" i="5"/>
  <c r="MM542" i="5"/>
  <c r="ML542" i="5"/>
  <c r="MK542" i="5"/>
  <c r="MJ542" i="5"/>
  <c r="MI542" i="5"/>
  <c r="MH542" i="5"/>
  <c r="MG542" i="5"/>
  <c r="MF542" i="5"/>
  <c r="ME542" i="5"/>
  <c r="MD542" i="5"/>
  <c r="MC542" i="5"/>
  <c r="MB542" i="5"/>
  <c r="MA542" i="5"/>
  <c r="LZ542" i="5"/>
  <c r="LY542" i="5"/>
  <c r="LX542" i="5"/>
  <c r="LW542" i="5"/>
  <c r="LV542" i="5"/>
  <c r="LU542" i="5"/>
  <c r="LT542" i="5"/>
  <c r="LS542" i="5"/>
  <c r="LR542" i="5"/>
  <c r="LQ542" i="5"/>
  <c r="LP542" i="5"/>
  <c r="LO542" i="5"/>
  <c r="LN542" i="5"/>
  <c r="LM542" i="5"/>
  <c r="LL542" i="5"/>
  <c r="LK542" i="5"/>
  <c r="LJ542" i="5"/>
  <c r="LI542" i="5"/>
  <c r="LH542" i="5"/>
  <c r="LG542" i="5"/>
  <c r="LF542" i="5"/>
  <c r="LE542" i="5"/>
  <c r="LD542" i="5"/>
  <c r="LC542" i="5"/>
  <c r="LB542" i="5"/>
  <c r="LA542" i="5"/>
  <c r="KZ542" i="5"/>
  <c r="KY542" i="5"/>
  <c r="KX542" i="5"/>
  <c r="KW542" i="5"/>
  <c r="KV542" i="5"/>
  <c r="KU542" i="5"/>
  <c r="KT542" i="5"/>
  <c r="KS542" i="5"/>
  <c r="KR542" i="5"/>
  <c r="KQ542" i="5"/>
  <c r="KP542" i="5"/>
  <c r="KO542" i="5"/>
  <c r="KN542" i="5"/>
  <c r="KM542" i="5"/>
  <c r="KL542" i="5"/>
  <c r="KK542" i="5"/>
  <c r="KJ542" i="5"/>
  <c r="KI542" i="5"/>
  <c r="KH542" i="5"/>
  <c r="KG542" i="5"/>
  <c r="KF542" i="5"/>
  <c r="KE542" i="5"/>
  <c r="KD542" i="5"/>
  <c r="KC542" i="5"/>
  <c r="KB542" i="5"/>
  <c r="KA542" i="5"/>
  <c r="JZ542" i="5"/>
  <c r="JY542" i="5"/>
  <c r="JX542" i="5"/>
  <c r="JW542" i="5"/>
  <c r="JV542" i="5"/>
  <c r="JU542" i="5"/>
  <c r="JT542" i="5"/>
  <c r="JS542" i="5"/>
  <c r="JR542" i="5"/>
  <c r="JQ542" i="5"/>
  <c r="JP542" i="5"/>
  <c r="JO542" i="5"/>
  <c r="JN542" i="5"/>
  <c r="JM542" i="5"/>
  <c r="JL542" i="5"/>
  <c r="JK542" i="5"/>
  <c r="JJ542" i="5"/>
  <c r="JI542" i="5"/>
  <c r="JH542" i="5"/>
  <c r="JG542" i="5"/>
  <c r="JF542" i="5"/>
  <c r="JE542" i="5"/>
  <c r="JD542" i="5"/>
  <c r="JC542" i="5"/>
  <c r="JB542" i="5"/>
  <c r="JA542" i="5"/>
  <c r="IZ542" i="5"/>
  <c r="IY542" i="5"/>
  <c r="IX542" i="5"/>
  <c r="IW542" i="5"/>
  <c r="IV542" i="5"/>
  <c r="IU542" i="5"/>
  <c r="IT542" i="5"/>
  <c r="IS542" i="5"/>
  <c r="IR542" i="5"/>
  <c r="IQ542" i="5"/>
  <c r="IP542" i="5"/>
  <c r="IO542" i="5"/>
  <c r="IN542" i="5"/>
  <c r="IM542" i="5"/>
  <c r="IL542" i="5"/>
  <c r="IK542" i="5"/>
  <c r="IJ542" i="5"/>
  <c r="II542" i="5"/>
  <c r="IH542" i="5"/>
  <c r="IG542" i="5"/>
  <c r="IF542" i="5"/>
  <c r="IE542" i="5"/>
  <c r="ID542" i="5"/>
  <c r="IC542" i="5"/>
  <c r="IB542" i="5"/>
  <c r="IA542" i="5"/>
  <c r="HZ542" i="5"/>
  <c r="HY542" i="5"/>
  <c r="HX542" i="5"/>
  <c r="HW542" i="5"/>
  <c r="HV542" i="5"/>
  <c r="HU542" i="5"/>
  <c r="HT542" i="5"/>
  <c r="HS542" i="5"/>
  <c r="HR542" i="5"/>
  <c r="HQ542" i="5"/>
  <c r="HP542" i="5"/>
  <c r="HO542" i="5"/>
  <c r="HN542" i="5"/>
  <c r="HM542" i="5"/>
  <c r="HL542" i="5"/>
  <c r="HK542" i="5"/>
  <c r="HJ542" i="5"/>
  <c r="HI542" i="5"/>
  <c r="HH542" i="5"/>
  <c r="HG542" i="5"/>
  <c r="HF542" i="5"/>
  <c r="HE542" i="5"/>
  <c r="HD542" i="5"/>
  <c r="HC542" i="5"/>
  <c r="HB542" i="5"/>
  <c r="HA542" i="5"/>
  <c r="GZ542" i="5"/>
  <c r="GY542" i="5"/>
  <c r="GX542" i="5"/>
  <c r="GW542" i="5"/>
  <c r="GV542" i="5"/>
  <c r="GU542" i="5"/>
  <c r="GT542" i="5"/>
  <c r="GS542" i="5"/>
  <c r="GR542" i="5"/>
  <c r="GQ542" i="5"/>
  <c r="GP542" i="5"/>
  <c r="GO542" i="5"/>
  <c r="GN542" i="5"/>
  <c r="GM542" i="5"/>
  <c r="GL542" i="5"/>
  <c r="GK542" i="5"/>
  <c r="GJ542" i="5"/>
  <c r="GI542" i="5"/>
  <c r="GH542" i="5"/>
  <c r="GG542" i="5"/>
  <c r="GF542" i="5"/>
  <c r="GE542" i="5"/>
  <c r="GD542" i="5"/>
  <c r="GC542" i="5"/>
  <c r="GB542" i="5"/>
  <c r="GA542" i="5"/>
  <c r="FZ542" i="5"/>
  <c r="FY542" i="5"/>
  <c r="FX542" i="5"/>
  <c r="FW542" i="5"/>
  <c r="FV542" i="5"/>
  <c r="FU542" i="5"/>
  <c r="FT542" i="5"/>
  <c r="FS542" i="5"/>
  <c r="FR542" i="5"/>
  <c r="FQ542" i="5"/>
  <c r="FP542" i="5"/>
  <c r="FO542" i="5"/>
  <c r="FN542" i="5"/>
  <c r="FM542" i="5"/>
  <c r="FL542" i="5"/>
  <c r="FK542" i="5"/>
  <c r="FJ542" i="5"/>
  <c r="FI542" i="5"/>
  <c r="FH542" i="5"/>
  <c r="FG542" i="5"/>
  <c r="FF542" i="5"/>
  <c r="FE542" i="5"/>
  <c r="FD542" i="5"/>
  <c r="FC542" i="5"/>
  <c r="FB542" i="5"/>
  <c r="FA542" i="5"/>
  <c r="EZ542" i="5"/>
  <c r="EY542" i="5"/>
  <c r="EX542" i="5"/>
  <c r="EW542" i="5"/>
  <c r="EV542" i="5"/>
  <c r="EU542" i="5"/>
  <c r="ET542" i="5"/>
  <c r="ES542" i="5"/>
  <c r="ER542" i="5"/>
  <c r="EQ542" i="5"/>
  <c r="EP542" i="5"/>
  <c r="EO542" i="5"/>
  <c r="EN542" i="5"/>
  <c r="EM542" i="5"/>
  <c r="EL542" i="5"/>
  <c r="EK542" i="5"/>
  <c r="EJ542" i="5"/>
  <c r="EI542" i="5"/>
  <c r="EH542" i="5"/>
  <c r="EG542" i="5"/>
  <c r="EF542" i="5"/>
  <c r="EE542" i="5"/>
  <c r="ED542" i="5"/>
  <c r="EC542" i="5"/>
  <c r="EB542" i="5"/>
  <c r="EA542" i="5"/>
  <c r="DZ542" i="5"/>
  <c r="DY542" i="5"/>
  <c r="DX542" i="5"/>
  <c r="DW542" i="5"/>
  <c r="DV542" i="5"/>
  <c r="DU542" i="5"/>
  <c r="DT542" i="5"/>
  <c r="DS542" i="5"/>
  <c r="DR542" i="5"/>
  <c r="DQ542" i="5"/>
  <c r="DP542" i="5"/>
  <c r="DO542" i="5"/>
  <c r="DN542" i="5"/>
  <c r="DM542" i="5"/>
  <c r="DL542" i="5"/>
  <c r="DK542" i="5"/>
  <c r="DJ542" i="5"/>
  <c r="DI542" i="5"/>
  <c r="DH542" i="5"/>
  <c r="DG542" i="5"/>
  <c r="DF542" i="5"/>
  <c r="DE542" i="5"/>
  <c r="DD542" i="5"/>
  <c r="DC542" i="5"/>
  <c r="DB542" i="5"/>
  <c r="DA542" i="5"/>
  <c r="CZ542" i="5"/>
  <c r="CY542" i="5"/>
  <c r="CX542" i="5"/>
  <c r="CW542" i="5"/>
  <c r="CV542" i="5"/>
  <c r="CU542" i="5"/>
  <c r="CT542" i="5"/>
  <c r="CS542" i="5"/>
  <c r="CR542" i="5"/>
  <c r="CQ542" i="5"/>
  <c r="CP542" i="5"/>
  <c r="CO542" i="5"/>
  <c r="CN542" i="5"/>
  <c r="CM542" i="5"/>
  <c r="CL542" i="5"/>
  <c r="CK542" i="5"/>
  <c r="CJ542" i="5"/>
  <c r="CI542" i="5"/>
  <c r="CH542" i="5"/>
  <c r="CG542" i="5"/>
  <c r="CF542" i="5"/>
  <c r="CE542" i="5"/>
  <c r="CD542" i="5"/>
  <c r="CC542" i="5"/>
  <c r="CB542" i="5"/>
  <c r="CA542" i="5"/>
  <c r="BZ542" i="5"/>
  <c r="BY542" i="5"/>
  <c r="BX542" i="5"/>
  <c r="BW542" i="5"/>
  <c r="BV542" i="5"/>
  <c r="BU542" i="5"/>
  <c r="BT542" i="5"/>
  <c r="BS542" i="5"/>
  <c r="BR542" i="5"/>
  <c r="BQ542" i="5"/>
  <c r="BP542" i="5"/>
  <c r="BO542" i="5"/>
  <c r="BN542" i="5"/>
  <c r="BM542" i="5"/>
  <c r="BL542" i="5"/>
  <c r="BK542" i="5"/>
  <c r="BJ542" i="5"/>
  <c r="BI542" i="5"/>
  <c r="BH542" i="5"/>
  <c r="BG542" i="5"/>
  <c r="BF542" i="5"/>
  <c r="BE542" i="5"/>
  <c r="BD542" i="5"/>
  <c r="BC542" i="5"/>
  <c r="BB542" i="5"/>
  <c r="BA542" i="5"/>
  <c r="AZ542" i="5"/>
  <c r="AY542" i="5"/>
  <c r="AX542" i="5"/>
  <c r="AW542" i="5"/>
  <c r="AV542" i="5"/>
  <c r="AU542" i="5"/>
  <c r="AT542" i="5"/>
  <c r="AS542" i="5"/>
  <c r="AR542" i="5"/>
  <c r="AQ542" i="5"/>
  <c r="AP542" i="5"/>
  <c r="AO542" i="5"/>
  <c r="AN542" i="5"/>
  <c r="AM542" i="5"/>
  <c r="AL542" i="5"/>
  <c r="AK542" i="5"/>
  <c r="AJ542" i="5"/>
  <c r="AI542" i="5"/>
  <c r="AH542" i="5"/>
  <c r="AG542" i="5"/>
  <c r="AF542" i="5"/>
  <c r="AE542" i="5"/>
  <c r="AD542" i="5"/>
  <c r="AC542" i="5"/>
  <c r="AB542" i="5"/>
  <c r="AA542" i="5"/>
  <c r="Z542" i="5"/>
  <c r="Y542" i="5"/>
  <c r="X542" i="5"/>
  <c r="W542" i="5"/>
  <c r="V542" i="5"/>
  <c r="U542" i="5"/>
  <c r="T542" i="5"/>
  <c r="S542" i="5"/>
  <c r="R542" i="5"/>
  <c r="Q542" i="5"/>
  <c r="NQ541" i="5"/>
  <c r="NP541" i="5"/>
  <c r="NO541" i="5"/>
  <c r="NN541" i="5"/>
  <c r="NM541" i="5"/>
  <c r="NL541" i="5"/>
  <c r="NK541" i="5"/>
  <c r="NJ541" i="5"/>
  <c r="NI541" i="5"/>
  <c r="NH541" i="5"/>
  <c r="NG541" i="5"/>
  <c r="NF541" i="5"/>
  <c r="NE541" i="5"/>
  <c r="ND541" i="5"/>
  <c r="NC541" i="5"/>
  <c r="NB541" i="5"/>
  <c r="NA541" i="5"/>
  <c r="MZ541" i="5"/>
  <c r="MY541" i="5"/>
  <c r="MX541" i="5"/>
  <c r="MW541" i="5"/>
  <c r="MV541" i="5"/>
  <c r="MU541" i="5"/>
  <c r="MT541" i="5"/>
  <c r="MS541" i="5"/>
  <c r="MR541" i="5"/>
  <c r="MQ541" i="5"/>
  <c r="MP541" i="5"/>
  <c r="MO541" i="5"/>
  <c r="MN541" i="5"/>
  <c r="MM541" i="5"/>
  <c r="ML541" i="5"/>
  <c r="MK541" i="5"/>
  <c r="MJ541" i="5"/>
  <c r="MI541" i="5"/>
  <c r="MH541" i="5"/>
  <c r="MG541" i="5"/>
  <c r="MF541" i="5"/>
  <c r="ME541" i="5"/>
  <c r="MD541" i="5"/>
  <c r="MC541" i="5"/>
  <c r="MB541" i="5"/>
  <c r="MA541" i="5"/>
  <c r="LZ541" i="5"/>
  <c r="LY541" i="5"/>
  <c r="LX541" i="5"/>
  <c r="LW541" i="5"/>
  <c r="LV541" i="5"/>
  <c r="LU541" i="5"/>
  <c r="LT541" i="5"/>
  <c r="LS541" i="5"/>
  <c r="LR541" i="5"/>
  <c r="LQ541" i="5"/>
  <c r="LP541" i="5"/>
  <c r="LO541" i="5"/>
  <c r="LN541" i="5"/>
  <c r="LM541" i="5"/>
  <c r="LL541" i="5"/>
  <c r="LK541" i="5"/>
  <c r="LJ541" i="5"/>
  <c r="LI541" i="5"/>
  <c r="LH541" i="5"/>
  <c r="LG541" i="5"/>
  <c r="LF541" i="5"/>
  <c r="LE541" i="5"/>
  <c r="LD541" i="5"/>
  <c r="LC541" i="5"/>
  <c r="LB541" i="5"/>
  <c r="LA541" i="5"/>
  <c r="KZ541" i="5"/>
  <c r="KY541" i="5"/>
  <c r="KX541" i="5"/>
  <c r="KW541" i="5"/>
  <c r="KV541" i="5"/>
  <c r="KU541" i="5"/>
  <c r="KT541" i="5"/>
  <c r="KS541" i="5"/>
  <c r="KR541" i="5"/>
  <c r="KQ541" i="5"/>
  <c r="KP541" i="5"/>
  <c r="KO541" i="5"/>
  <c r="KN541" i="5"/>
  <c r="KM541" i="5"/>
  <c r="KL541" i="5"/>
  <c r="KK541" i="5"/>
  <c r="KJ541" i="5"/>
  <c r="KI541" i="5"/>
  <c r="KH541" i="5"/>
  <c r="KG541" i="5"/>
  <c r="KF541" i="5"/>
  <c r="KE541" i="5"/>
  <c r="KD541" i="5"/>
  <c r="KC541" i="5"/>
  <c r="KB541" i="5"/>
  <c r="KA541" i="5"/>
  <c r="JZ541" i="5"/>
  <c r="JY541" i="5"/>
  <c r="JX541" i="5"/>
  <c r="JW541" i="5"/>
  <c r="JV541" i="5"/>
  <c r="JU541" i="5"/>
  <c r="JT541" i="5"/>
  <c r="JS541" i="5"/>
  <c r="JR541" i="5"/>
  <c r="JQ541" i="5"/>
  <c r="JP541" i="5"/>
  <c r="JO541" i="5"/>
  <c r="JN541" i="5"/>
  <c r="JM541" i="5"/>
  <c r="JL541" i="5"/>
  <c r="JK541" i="5"/>
  <c r="JJ541" i="5"/>
  <c r="JI541" i="5"/>
  <c r="JH541" i="5"/>
  <c r="JG541" i="5"/>
  <c r="JF541" i="5"/>
  <c r="JE541" i="5"/>
  <c r="JD541" i="5"/>
  <c r="JC541" i="5"/>
  <c r="JB541" i="5"/>
  <c r="JA541" i="5"/>
  <c r="IZ541" i="5"/>
  <c r="IY541" i="5"/>
  <c r="IX541" i="5"/>
  <c r="IW541" i="5"/>
  <c r="IV541" i="5"/>
  <c r="IU541" i="5"/>
  <c r="IT541" i="5"/>
  <c r="IS541" i="5"/>
  <c r="IR541" i="5"/>
  <c r="IQ541" i="5"/>
  <c r="IP541" i="5"/>
  <c r="IO541" i="5"/>
  <c r="IN541" i="5"/>
  <c r="IM541" i="5"/>
  <c r="IL541" i="5"/>
  <c r="IK541" i="5"/>
  <c r="IJ541" i="5"/>
  <c r="II541" i="5"/>
  <c r="IH541" i="5"/>
  <c r="IG541" i="5"/>
  <c r="IF541" i="5"/>
  <c r="IE541" i="5"/>
  <c r="ID541" i="5"/>
  <c r="IC541" i="5"/>
  <c r="IB541" i="5"/>
  <c r="IA541" i="5"/>
  <c r="HZ541" i="5"/>
  <c r="HY541" i="5"/>
  <c r="HX541" i="5"/>
  <c r="HW541" i="5"/>
  <c r="HV541" i="5"/>
  <c r="HU541" i="5"/>
  <c r="HT541" i="5"/>
  <c r="HS541" i="5"/>
  <c r="HR541" i="5"/>
  <c r="HQ541" i="5"/>
  <c r="HP541" i="5"/>
  <c r="HO541" i="5"/>
  <c r="HN541" i="5"/>
  <c r="HM541" i="5"/>
  <c r="HL541" i="5"/>
  <c r="HK541" i="5"/>
  <c r="HJ541" i="5"/>
  <c r="HI541" i="5"/>
  <c r="HH541" i="5"/>
  <c r="HG541" i="5"/>
  <c r="HF541" i="5"/>
  <c r="HE541" i="5"/>
  <c r="HD541" i="5"/>
  <c r="HC541" i="5"/>
  <c r="HB541" i="5"/>
  <c r="HA541" i="5"/>
  <c r="GZ541" i="5"/>
  <c r="GY541" i="5"/>
  <c r="GX541" i="5"/>
  <c r="GW541" i="5"/>
  <c r="GV541" i="5"/>
  <c r="GU541" i="5"/>
  <c r="GT541" i="5"/>
  <c r="GS541" i="5"/>
  <c r="GR541" i="5"/>
  <c r="GQ541" i="5"/>
  <c r="GP541" i="5"/>
  <c r="GO541" i="5"/>
  <c r="GN541" i="5"/>
  <c r="GM541" i="5"/>
  <c r="GL541" i="5"/>
  <c r="GK541" i="5"/>
  <c r="GJ541" i="5"/>
  <c r="GI541" i="5"/>
  <c r="GH541" i="5"/>
  <c r="GG541" i="5"/>
  <c r="GF541" i="5"/>
  <c r="GE541" i="5"/>
  <c r="GD541" i="5"/>
  <c r="GC541" i="5"/>
  <c r="GB541" i="5"/>
  <c r="GA541" i="5"/>
  <c r="FZ541" i="5"/>
  <c r="FY541" i="5"/>
  <c r="FX541" i="5"/>
  <c r="FW541" i="5"/>
  <c r="FV541" i="5"/>
  <c r="FU541" i="5"/>
  <c r="FT541" i="5"/>
  <c r="FS541" i="5"/>
  <c r="FR541" i="5"/>
  <c r="FQ541" i="5"/>
  <c r="FP541" i="5"/>
  <c r="FO541" i="5"/>
  <c r="FN541" i="5"/>
  <c r="FM541" i="5"/>
  <c r="FL541" i="5"/>
  <c r="FK541" i="5"/>
  <c r="FJ541" i="5"/>
  <c r="FI541" i="5"/>
  <c r="FH541" i="5"/>
  <c r="FG541" i="5"/>
  <c r="FF541" i="5"/>
  <c r="FE541" i="5"/>
  <c r="FD541" i="5"/>
  <c r="FC541" i="5"/>
  <c r="FB541" i="5"/>
  <c r="FA541" i="5"/>
  <c r="EZ541" i="5"/>
  <c r="EY541" i="5"/>
  <c r="EX541" i="5"/>
  <c r="EW541" i="5"/>
  <c r="EV541" i="5"/>
  <c r="EU541" i="5"/>
  <c r="ET541" i="5"/>
  <c r="ES541" i="5"/>
  <c r="ER541" i="5"/>
  <c r="EQ541" i="5"/>
  <c r="EP541" i="5"/>
  <c r="EO541" i="5"/>
  <c r="EN541" i="5"/>
  <c r="EM541" i="5"/>
  <c r="EL541" i="5"/>
  <c r="EK541" i="5"/>
  <c r="EJ541" i="5"/>
  <c r="EI541" i="5"/>
  <c r="EH541" i="5"/>
  <c r="EG541" i="5"/>
  <c r="EF541" i="5"/>
  <c r="EE541" i="5"/>
  <c r="ED541" i="5"/>
  <c r="EC541" i="5"/>
  <c r="EB541" i="5"/>
  <c r="EA541" i="5"/>
  <c r="DZ541" i="5"/>
  <c r="DY541" i="5"/>
  <c r="DX541" i="5"/>
  <c r="DW541" i="5"/>
  <c r="DV541" i="5"/>
  <c r="DU541" i="5"/>
  <c r="DT541" i="5"/>
  <c r="DS541" i="5"/>
  <c r="DR541" i="5"/>
  <c r="DQ541" i="5"/>
  <c r="DP541" i="5"/>
  <c r="DO541" i="5"/>
  <c r="DN541" i="5"/>
  <c r="DM541" i="5"/>
  <c r="DL541" i="5"/>
  <c r="DK541" i="5"/>
  <c r="DJ541" i="5"/>
  <c r="DI541" i="5"/>
  <c r="DH541" i="5"/>
  <c r="DG541" i="5"/>
  <c r="DF541" i="5"/>
  <c r="DE541" i="5"/>
  <c r="DD541" i="5"/>
  <c r="DC541" i="5"/>
  <c r="DB541" i="5"/>
  <c r="DA541" i="5"/>
  <c r="CZ541" i="5"/>
  <c r="CY541" i="5"/>
  <c r="CX541" i="5"/>
  <c r="CW541" i="5"/>
  <c r="CV541" i="5"/>
  <c r="CU541" i="5"/>
  <c r="CT541" i="5"/>
  <c r="CS541" i="5"/>
  <c r="CR541" i="5"/>
  <c r="CQ541" i="5"/>
  <c r="CP541" i="5"/>
  <c r="CO541" i="5"/>
  <c r="CN541" i="5"/>
  <c r="CM541" i="5"/>
  <c r="CL541" i="5"/>
  <c r="CK541" i="5"/>
  <c r="CJ541" i="5"/>
  <c r="CI541" i="5"/>
  <c r="CH541" i="5"/>
  <c r="CG541" i="5"/>
  <c r="CF541" i="5"/>
  <c r="CE541" i="5"/>
  <c r="CD541" i="5"/>
  <c r="CC541" i="5"/>
  <c r="CB541" i="5"/>
  <c r="CA541" i="5"/>
  <c r="BZ541" i="5"/>
  <c r="BY541" i="5"/>
  <c r="BX541" i="5"/>
  <c r="BW541" i="5"/>
  <c r="BV541" i="5"/>
  <c r="BU541" i="5"/>
  <c r="BT541" i="5"/>
  <c r="BS541" i="5"/>
  <c r="BR541" i="5"/>
  <c r="BQ541" i="5"/>
  <c r="BP541" i="5"/>
  <c r="BO541" i="5"/>
  <c r="BN541" i="5"/>
  <c r="BM541" i="5"/>
  <c r="BL541" i="5"/>
  <c r="BK541" i="5"/>
  <c r="BJ541" i="5"/>
  <c r="BI541" i="5"/>
  <c r="BH541" i="5"/>
  <c r="BG541" i="5"/>
  <c r="BF541" i="5"/>
  <c r="BE541" i="5"/>
  <c r="BD541" i="5"/>
  <c r="BC541" i="5"/>
  <c r="BB541" i="5"/>
  <c r="BA541" i="5"/>
  <c r="AZ541" i="5"/>
  <c r="AY541" i="5"/>
  <c r="AX541" i="5"/>
  <c r="AW541" i="5"/>
  <c r="AV541" i="5"/>
  <c r="AU541" i="5"/>
  <c r="AT541" i="5"/>
  <c r="AS541" i="5"/>
  <c r="AR541" i="5"/>
  <c r="AQ541" i="5"/>
  <c r="AP541" i="5"/>
  <c r="AO541" i="5"/>
  <c r="AN541" i="5"/>
  <c r="AM541" i="5"/>
  <c r="AL541" i="5"/>
  <c r="AK541" i="5"/>
  <c r="AJ541" i="5"/>
  <c r="AI541" i="5"/>
  <c r="AH541" i="5"/>
  <c r="AG541" i="5"/>
  <c r="AF541" i="5"/>
  <c r="AE541" i="5"/>
  <c r="AD541" i="5"/>
  <c r="AC541" i="5"/>
  <c r="AB541" i="5"/>
  <c r="AA541" i="5"/>
  <c r="Z541" i="5"/>
  <c r="Y541" i="5"/>
  <c r="X541" i="5"/>
  <c r="W541" i="5"/>
  <c r="V541" i="5"/>
  <c r="U541" i="5"/>
  <c r="T541" i="5"/>
  <c r="S541" i="5"/>
  <c r="R541" i="5"/>
  <c r="Q541" i="5"/>
  <c r="NQ540" i="5"/>
  <c r="NP540" i="5"/>
  <c r="NO540" i="5"/>
  <c r="NN540" i="5"/>
  <c r="NM540" i="5"/>
  <c r="NL540" i="5"/>
  <c r="NK540" i="5"/>
  <c r="NJ540" i="5"/>
  <c r="NI540" i="5"/>
  <c r="NH540" i="5"/>
  <c r="NG540" i="5"/>
  <c r="NF540" i="5"/>
  <c r="NE540" i="5"/>
  <c r="ND540" i="5"/>
  <c r="NC540" i="5"/>
  <c r="NB540" i="5"/>
  <c r="NA540" i="5"/>
  <c r="MZ540" i="5"/>
  <c r="MY540" i="5"/>
  <c r="MX540" i="5"/>
  <c r="MW540" i="5"/>
  <c r="MV540" i="5"/>
  <c r="MU540" i="5"/>
  <c r="MT540" i="5"/>
  <c r="MS540" i="5"/>
  <c r="MR540" i="5"/>
  <c r="MQ540" i="5"/>
  <c r="MP540" i="5"/>
  <c r="MO540" i="5"/>
  <c r="MN540" i="5"/>
  <c r="MM540" i="5"/>
  <c r="ML540" i="5"/>
  <c r="MK540" i="5"/>
  <c r="MJ540" i="5"/>
  <c r="MI540" i="5"/>
  <c r="MH540" i="5"/>
  <c r="MG540" i="5"/>
  <c r="MF540" i="5"/>
  <c r="ME540" i="5"/>
  <c r="MD540" i="5"/>
  <c r="MC540" i="5"/>
  <c r="MB540" i="5"/>
  <c r="MA540" i="5"/>
  <c r="LZ540" i="5"/>
  <c r="LY540" i="5"/>
  <c r="LX540" i="5"/>
  <c r="LW540" i="5"/>
  <c r="LV540" i="5"/>
  <c r="LU540" i="5"/>
  <c r="LT540" i="5"/>
  <c r="LS540" i="5"/>
  <c r="LR540" i="5"/>
  <c r="LQ540" i="5"/>
  <c r="LP540" i="5"/>
  <c r="LO540" i="5"/>
  <c r="LN540" i="5"/>
  <c r="LM540" i="5"/>
  <c r="LL540" i="5"/>
  <c r="LK540" i="5"/>
  <c r="LJ540" i="5"/>
  <c r="LI540" i="5"/>
  <c r="LH540" i="5"/>
  <c r="LG540" i="5"/>
  <c r="LF540" i="5"/>
  <c r="LE540" i="5"/>
  <c r="LD540" i="5"/>
  <c r="LC540" i="5"/>
  <c r="LB540" i="5"/>
  <c r="LA540" i="5"/>
  <c r="KZ540" i="5"/>
  <c r="KY540" i="5"/>
  <c r="KX540" i="5"/>
  <c r="KW540" i="5"/>
  <c r="KV540" i="5"/>
  <c r="KU540" i="5"/>
  <c r="KT540" i="5"/>
  <c r="KS540" i="5"/>
  <c r="KR540" i="5"/>
  <c r="KQ540" i="5"/>
  <c r="KP540" i="5"/>
  <c r="KO540" i="5"/>
  <c r="KN540" i="5"/>
  <c r="KM540" i="5"/>
  <c r="KL540" i="5"/>
  <c r="KK540" i="5"/>
  <c r="KJ540" i="5"/>
  <c r="KI540" i="5"/>
  <c r="KH540" i="5"/>
  <c r="KG540" i="5"/>
  <c r="KF540" i="5"/>
  <c r="KE540" i="5"/>
  <c r="KD540" i="5"/>
  <c r="KC540" i="5"/>
  <c r="KB540" i="5"/>
  <c r="KA540" i="5"/>
  <c r="JZ540" i="5"/>
  <c r="JY540" i="5"/>
  <c r="JX540" i="5"/>
  <c r="JW540" i="5"/>
  <c r="JV540" i="5"/>
  <c r="JU540" i="5"/>
  <c r="JT540" i="5"/>
  <c r="JS540" i="5"/>
  <c r="JR540" i="5"/>
  <c r="JQ540" i="5"/>
  <c r="JP540" i="5"/>
  <c r="JO540" i="5"/>
  <c r="JN540" i="5"/>
  <c r="JM540" i="5"/>
  <c r="JL540" i="5"/>
  <c r="JK540" i="5"/>
  <c r="JJ540" i="5"/>
  <c r="JI540" i="5"/>
  <c r="JH540" i="5"/>
  <c r="JG540" i="5"/>
  <c r="JF540" i="5"/>
  <c r="JE540" i="5"/>
  <c r="JD540" i="5"/>
  <c r="JC540" i="5"/>
  <c r="JB540" i="5"/>
  <c r="JA540" i="5"/>
  <c r="IZ540" i="5"/>
  <c r="IY540" i="5"/>
  <c r="IX540" i="5"/>
  <c r="IW540" i="5"/>
  <c r="IV540" i="5"/>
  <c r="IU540" i="5"/>
  <c r="IT540" i="5"/>
  <c r="IS540" i="5"/>
  <c r="IR540" i="5"/>
  <c r="IQ540" i="5"/>
  <c r="IP540" i="5"/>
  <c r="IO540" i="5"/>
  <c r="IN540" i="5"/>
  <c r="IM540" i="5"/>
  <c r="IL540" i="5"/>
  <c r="IK540" i="5"/>
  <c r="IJ540" i="5"/>
  <c r="II540" i="5"/>
  <c r="IH540" i="5"/>
  <c r="IG540" i="5"/>
  <c r="IF540" i="5"/>
  <c r="IE540" i="5"/>
  <c r="ID540" i="5"/>
  <c r="IC540" i="5"/>
  <c r="IB540" i="5"/>
  <c r="IA540" i="5"/>
  <c r="HZ540" i="5"/>
  <c r="HY540" i="5"/>
  <c r="HX540" i="5"/>
  <c r="HW540" i="5"/>
  <c r="HV540" i="5"/>
  <c r="HU540" i="5"/>
  <c r="HT540" i="5"/>
  <c r="HS540" i="5"/>
  <c r="HR540" i="5"/>
  <c r="HQ540" i="5"/>
  <c r="HP540" i="5"/>
  <c r="HO540" i="5"/>
  <c r="HN540" i="5"/>
  <c r="HM540" i="5"/>
  <c r="HL540" i="5"/>
  <c r="HK540" i="5"/>
  <c r="HJ540" i="5"/>
  <c r="HI540" i="5"/>
  <c r="HH540" i="5"/>
  <c r="HG540" i="5"/>
  <c r="HF540" i="5"/>
  <c r="HE540" i="5"/>
  <c r="HD540" i="5"/>
  <c r="HC540" i="5"/>
  <c r="HB540" i="5"/>
  <c r="HA540" i="5"/>
  <c r="GZ540" i="5"/>
  <c r="GY540" i="5"/>
  <c r="GX540" i="5"/>
  <c r="GW540" i="5"/>
  <c r="GV540" i="5"/>
  <c r="GU540" i="5"/>
  <c r="GT540" i="5"/>
  <c r="GS540" i="5"/>
  <c r="GR540" i="5"/>
  <c r="GQ540" i="5"/>
  <c r="GP540" i="5"/>
  <c r="GO540" i="5"/>
  <c r="GN540" i="5"/>
  <c r="GM540" i="5"/>
  <c r="GL540" i="5"/>
  <c r="GK540" i="5"/>
  <c r="GJ540" i="5"/>
  <c r="GI540" i="5"/>
  <c r="GH540" i="5"/>
  <c r="GG540" i="5"/>
  <c r="GF540" i="5"/>
  <c r="GE540" i="5"/>
  <c r="GD540" i="5"/>
  <c r="GC540" i="5"/>
  <c r="GB540" i="5"/>
  <c r="GA540" i="5"/>
  <c r="FZ540" i="5"/>
  <c r="FY540" i="5"/>
  <c r="FX540" i="5"/>
  <c r="FW540" i="5"/>
  <c r="FV540" i="5"/>
  <c r="FU540" i="5"/>
  <c r="FT540" i="5"/>
  <c r="FS540" i="5"/>
  <c r="FR540" i="5"/>
  <c r="FQ540" i="5"/>
  <c r="FP540" i="5"/>
  <c r="FO540" i="5"/>
  <c r="FN540" i="5"/>
  <c r="FM540" i="5"/>
  <c r="FL540" i="5"/>
  <c r="FK540" i="5"/>
  <c r="FJ540" i="5"/>
  <c r="FI540" i="5"/>
  <c r="FH540" i="5"/>
  <c r="FG540" i="5"/>
  <c r="FF540" i="5"/>
  <c r="FE540" i="5"/>
  <c r="FD540" i="5"/>
  <c r="FC540" i="5"/>
  <c r="FB540" i="5"/>
  <c r="FA540" i="5"/>
  <c r="EZ540" i="5"/>
  <c r="EY540" i="5"/>
  <c r="EX540" i="5"/>
  <c r="EW540" i="5"/>
  <c r="EV540" i="5"/>
  <c r="EU540" i="5"/>
  <c r="ET540" i="5"/>
  <c r="ES540" i="5"/>
  <c r="ER540" i="5"/>
  <c r="EQ540" i="5"/>
  <c r="EP540" i="5"/>
  <c r="EO540" i="5"/>
  <c r="EN540" i="5"/>
  <c r="EM540" i="5"/>
  <c r="EL540" i="5"/>
  <c r="EK540" i="5"/>
  <c r="EJ540" i="5"/>
  <c r="EI540" i="5"/>
  <c r="EH540" i="5"/>
  <c r="EG540" i="5"/>
  <c r="EF540" i="5"/>
  <c r="EE540" i="5"/>
  <c r="ED540" i="5"/>
  <c r="EC540" i="5"/>
  <c r="EB540" i="5"/>
  <c r="EA540" i="5"/>
  <c r="DZ540" i="5"/>
  <c r="DY540" i="5"/>
  <c r="DX540" i="5"/>
  <c r="DW540" i="5"/>
  <c r="DV540" i="5"/>
  <c r="DU540" i="5"/>
  <c r="DT540" i="5"/>
  <c r="DS540" i="5"/>
  <c r="DR540" i="5"/>
  <c r="DQ540" i="5"/>
  <c r="DP540" i="5"/>
  <c r="DO540" i="5"/>
  <c r="DN540" i="5"/>
  <c r="DM540" i="5"/>
  <c r="DL540" i="5"/>
  <c r="DK540" i="5"/>
  <c r="DJ540" i="5"/>
  <c r="DI540" i="5"/>
  <c r="DH540" i="5"/>
  <c r="DG540" i="5"/>
  <c r="DF540" i="5"/>
  <c r="DE540" i="5"/>
  <c r="DD540" i="5"/>
  <c r="DC540" i="5"/>
  <c r="DB540" i="5"/>
  <c r="DA540" i="5"/>
  <c r="CZ540" i="5"/>
  <c r="CY540" i="5"/>
  <c r="CX540" i="5"/>
  <c r="CW540" i="5"/>
  <c r="CV540" i="5"/>
  <c r="CU540" i="5"/>
  <c r="CT540" i="5"/>
  <c r="CS540" i="5"/>
  <c r="CR540" i="5"/>
  <c r="CQ540" i="5"/>
  <c r="CP540" i="5"/>
  <c r="CO540" i="5"/>
  <c r="CN540" i="5"/>
  <c r="CM540" i="5"/>
  <c r="CL540" i="5"/>
  <c r="CK540" i="5"/>
  <c r="CJ540" i="5"/>
  <c r="CI540" i="5"/>
  <c r="CH540" i="5"/>
  <c r="CG540" i="5"/>
  <c r="CF540" i="5"/>
  <c r="CE540" i="5"/>
  <c r="CD540" i="5"/>
  <c r="CC540" i="5"/>
  <c r="CB540" i="5"/>
  <c r="CA540" i="5"/>
  <c r="BZ540" i="5"/>
  <c r="BY540" i="5"/>
  <c r="BX540" i="5"/>
  <c r="BW540" i="5"/>
  <c r="BV540" i="5"/>
  <c r="BU540" i="5"/>
  <c r="BT540" i="5"/>
  <c r="BS540" i="5"/>
  <c r="BR540" i="5"/>
  <c r="BQ540" i="5"/>
  <c r="BP540" i="5"/>
  <c r="BO540" i="5"/>
  <c r="BN540" i="5"/>
  <c r="BM540" i="5"/>
  <c r="BL540" i="5"/>
  <c r="BK540" i="5"/>
  <c r="BJ540" i="5"/>
  <c r="BI540" i="5"/>
  <c r="BH540" i="5"/>
  <c r="BG540" i="5"/>
  <c r="BF540" i="5"/>
  <c r="BE540" i="5"/>
  <c r="BD540" i="5"/>
  <c r="BC540" i="5"/>
  <c r="BB540" i="5"/>
  <c r="BA540" i="5"/>
  <c r="AZ540" i="5"/>
  <c r="AY540" i="5"/>
  <c r="AX540" i="5"/>
  <c r="AW540" i="5"/>
  <c r="AV540" i="5"/>
  <c r="AU540" i="5"/>
  <c r="AT540" i="5"/>
  <c r="AS540" i="5"/>
  <c r="AR540" i="5"/>
  <c r="AQ540" i="5"/>
  <c r="AP540" i="5"/>
  <c r="AO540" i="5"/>
  <c r="AN540" i="5"/>
  <c r="AM540" i="5"/>
  <c r="AL540" i="5"/>
  <c r="AK540" i="5"/>
  <c r="AJ540" i="5"/>
  <c r="AI540" i="5"/>
  <c r="AH540" i="5"/>
  <c r="AG540" i="5"/>
  <c r="AF540" i="5"/>
  <c r="AE540" i="5"/>
  <c r="AD540" i="5"/>
  <c r="AC540" i="5"/>
  <c r="AB540" i="5"/>
  <c r="AA540" i="5"/>
  <c r="Z540" i="5"/>
  <c r="Y540" i="5"/>
  <c r="X540" i="5"/>
  <c r="W540" i="5"/>
  <c r="V540" i="5"/>
  <c r="U540" i="5"/>
  <c r="T540" i="5"/>
  <c r="S540" i="5"/>
  <c r="R540" i="5"/>
  <c r="Q540" i="5"/>
  <c r="NQ539" i="5"/>
  <c r="NP539" i="5"/>
  <c r="NO539" i="5"/>
  <c r="NN539" i="5"/>
  <c r="NM539" i="5"/>
  <c r="NL539" i="5"/>
  <c r="NK539" i="5"/>
  <c r="NJ539" i="5"/>
  <c r="NI539" i="5"/>
  <c r="NH539" i="5"/>
  <c r="NG539" i="5"/>
  <c r="NF539" i="5"/>
  <c r="NE539" i="5"/>
  <c r="ND539" i="5"/>
  <c r="NC539" i="5"/>
  <c r="NB539" i="5"/>
  <c r="NA539" i="5"/>
  <c r="MZ539" i="5"/>
  <c r="MY539" i="5"/>
  <c r="MX539" i="5"/>
  <c r="MW539" i="5"/>
  <c r="MV539" i="5"/>
  <c r="MU539" i="5"/>
  <c r="MT539" i="5"/>
  <c r="MS539" i="5"/>
  <c r="MR539" i="5"/>
  <c r="MQ539" i="5"/>
  <c r="MP539" i="5"/>
  <c r="MO539" i="5"/>
  <c r="MN539" i="5"/>
  <c r="MM539" i="5"/>
  <c r="ML539" i="5"/>
  <c r="MK539" i="5"/>
  <c r="MJ539" i="5"/>
  <c r="MI539" i="5"/>
  <c r="MH539" i="5"/>
  <c r="MG539" i="5"/>
  <c r="MF539" i="5"/>
  <c r="ME539" i="5"/>
  <c r="MD539" i="5"/>
  <c r="MC539" i="5"/>
  <c r="MB539" i="5"/>
  <c r="MA539" i="5"/>
  <c r="LZ539" i="5"/>
  <c r="LY539" i="5"/>
  <c r="LX539" i="5"/>
  <c r="LW539" i="5"/>
  <c r="LV539" i="5"/>
  <c r="LU539" i="5"/>
  <c r="LT539" i="5"/>
  <c r="LS539" i="5"/>
  <c r="LR539" i="5"/>
  <c r="LQ539" i="5"/>
  <c r="LP539" i="5"/>
  <c r="LO539" i="5"/>
  <c r="LN539" i="5"/>
  <c r="LM539" i="5"/>
  <c r="LL539" i="5"/>
  <c r="LK539" i="5"/>
  <c r="LJ539" i="5"/>
  <c r="LI539" i="5"/>
  <c r="LH539" i="5"/>
  <c r="LG539" i="5"/>
  <c r="LF539" i="5"/>
  <c r="LE539" i="5"/>
  <c r="LD539" i="5"/>
  <c r="LC539" i="5"/>
  <c r="LB539" i="5"/>
  <c r="LA539" i="5"/>
  <c r="KZ539" i="5"/>
  <c r="KY539" i="5"/>
  <c r="KX539" i="5"/>
  <c r="KW539" i="5"/>
  <c r="KV539" i="5"/>
  <c r="KU539" i="5"/>
  <c r="KT539" i="5"/>
  <c r="KS539" i="5"/>
  <c r="KR539" i="5"/>
  <c r="KQ539" i="5"/>
  <c r="KP539" i="5"/>
  <c r="KO539" i="5"/>
  <c r="KN539" i="5"/>
  <c r="KM539" i="5"/>
  <c r="KL539" i="5"/>
  <c r="KK539" i="5"/>
  <c r="KJ539" i="5"/>
  <c r="KI539" i="5"/>
  <c r="KH539" i="5"/>
  <c r="KG539" i="5"/>
  <c r="KF539" i="5"/>
  <c r="KE539" i="5"/>
  <c r="KD539" i="5"/>
  <c r="KC539" i="5"/>
  <c r="KB539" i="5"/>
  <c r="KA539" i="5"/>
  <c r="JZ539" i="5"/>
  <c r="JY539" i="5"/>
  <c r="JX539" i="5"/>
  <c r="JW539" i="5"/>
  <c r="JV539" i="5"/>
  <c r="JU539" i="5"/>
  <c r="JT539" i="5"/>
  <c r="JS539" i="5"/>
  <c r="JR539" i="5"/>
  <c r="JQ539" i="5"/>
  <c r="JP539" i="5"/>
  <c r="JO539" i="5"/>
  <c r="JN539" i="5"/>
  <c r="JM539" i="5"/>
  <c r="JL539" i="5"/>
  <c r="JK539" i="5"/>
  <c r="JJ539" i="5"/>
  <c r="JI539" i="5"/>
  <c r="JH539" i="5"/>
  <c r="JG539" i="5"/>
  <c r="JF539" i="5"/>
  <c r="JE539" i="5"/>
  <c r="JD539" i="5"/>
  <c r="JC539" i="5"/>
  <c r="JB539" i="5"/>
  <c r="JA539" i="5"/>
  <c r="IZ539" i="5"/>
  <c r="IY539" i="5"/>
  <c r="IX539" i="5"/>
  <c r="IW539" i="5"/>
  <c r="IV539" i="5"/>
  <c r="IU539" i="5"/>
  <c r="IT539" i="5"/>
  <c r="IS539" i="5"/>
  <c r="IR539" i="5"/>
  <c r="IQ539" i="5"/>
  <c r="IP539" i="5"/>
  <c r="IO539" i="5"/>
  <c r="IN539" i="5"/>
  <c r="IM539" i="5"/>
  <c r="IL539" i="5"/>
  <c r="IK539" i="5"/>
  <c r="IJ539" i="5"/>
  <c r="II539" i="5"/>
  <c r="IH539" i="5"/>
  <c r="IG539" i="5"/>
  <c r="IF539" i="5"/>
  <c r="IE539" i="5"/>
  <c r="ID539" i="5"/>
  <c r="IC539" i="5"/>
  <c r="IB539" i="5"/>
  <c r="IA539" i="5"/>
  <c r="HZ539" i="5"/>
  <c r="HY539" i="5"/>
  <c r="HX539" i="5"/>
  <c r="HW539" i="5"/>
  <c r="HV539" i="5"/>
  <c r="HU539" i="5"/>
  <c r="HT539" i="5"/>
  <c r="HS539" i="5"/>
  <c r="HR539" i="5"/>
  <c r="HQ539" i="5"/>
  <c r="HP539" i="5"/>
  <c r="HO539" i="5"/>
  <c r="HN539" i="5"/>
  <c r="HM539" i="5"/>
  <c r="HL539" i="5"/>
  <c r="HK539" i="5"/>
  <c r="HJ539" i="5"/>
  <c r="HI539" i="5"/>
  <c r="HH539" i="5"/>
  <c r="HG539" i="5"/>
  <c r="HF539" i="5"/>
  <c r="HE539" i="5"/>
  <c r="HD539" i="5"/>
  <c r="HC539" i="5"/>
  <c r="HB539" i="5"/>
  <c r="HA539" i="5"/>
  <c r="GZ539" i="5"/>
  <c r="GY539" i="5"/>
  <c r="GX539" i="5"/>
  <c r="GW539" i="5"/>
  <c r="GV539" i="5"/>
  <c r="GU539" i="5"/>
  <c r="GT539" i="5"/>
  <c r="GS539" i="5"/>
  <c r="GR539" i="5"/>
  <c r="GQ539" i="5"/>
  <c r="GP539" i="5"/>
  <c r="GO539" i="5"/>
  <c r="GN539" i="5"/>
  <c r="GM539" i="5"/>
  <c r="GL539" i="5"/>
  <c r="GK539" i="5"/>
  <c r="GJ539" i="5"/>
  <c r="GI539" i="5"/>
  <c r="GH539" i="5"/>
  <c r="GG539" i="5"/>
  <c r="GF539" i="5"/>
  <c r="GE539" i="5"/>
  <c r="GD539" i="5"/>
  <c r="GC539" i="5"/>
  <c r="GB539" i="5"/>
  <c r="GA539" i="5"/>
  <c r="FZ539" i="5"/>
  <c r="FY539" i="5"/>
  <c r="FX539" i="5"/>
  <c r="FW539" i="5"/>
  <c r="FV539" i="5"/>
  <c r="FU539" i="5"/>
  <c r="FT539" i="5"/>
  <c r="FS539" i="5"/>
  <c r="FR539" i="5"/>
  <c r="FQ539" i="5"/>
  <c r="FP539" i="5"/>
  <c r="FO539" i="5"/>
  <c r="FN539" i="5"/>
  <c r="FM539" i="5"/>
  <c r="FL539" i="5"/>
  <c r="FK539" i="5"/>
  <c r="FJ539" i="5"/>
  <c r="FI539" i="5"/>
  <c r="FH539" i="5"/>
  <c r="FG539" i="5"/>
  <c r="FF539" i="5"/>
  <c r="FE539" i="5"/>
  <c r="FD539" i="5"/>
  <c r="FC539" i="5"/>
  <c r="FB539" i="5"/>
  <c r="FA539" i="5"/>
  <c r="EZ539" i="5"/>
  <c r="EY539" i="5"/>
  <c r="EX539" i="5"/>
  <c r="EW539" i="5"/>
  <c r="EV539" i="5"/>
  <c r="EU539" i="5"/>
  <c r="ET539" i="5"/>
  <c r="ES539" i="5"/>
  <c r="ER539" i="5"/>
  <c r="EQ539" i="5"/>
  <c r="EP539" i="5"/>
  <c r="EO539" i="5"/>
  <c r="EN539" i="5"/>
  <c r="EM539" i="5"/>
  <c r="EL539" i="5"/>
  <c r="EK539" i="5"/>
  <c r="EJ539" i="5"/>
  <c r="EI539" i="5"/>
  <c r="EH539" i="5"/>
  <c r="EG539" i="5"/>
  <c r="EF539" i="5"/>
  <c r="EE539" i="5"/>
  <c r="ED539" i="5"/>
  <c r="EC539" i="5"/>
  <c r="EB539" i="5"/>
  <c r="EA539" i="5"/>
  <c r="DZ539" i="5"/>
  <c r="DY539" i="5"/>
  <c r="DX539" i="5"/>
  <c r="DW539" i="5"/>
  <c r="DV539" i="5"/>
  <c r="DU539" i="5"/>
  <c r="DT539" i="5"/>
  <c r="DS539" i="5"/>
  <c r="DR539" i="5"/>
  <c r="DQ539" i="5"/>
  <c r="DP539" i="5"/>
  <c r="DO539" i="5"/>
  <c r="DN539" i="5"/>
  <c r="DM539" i="5"/>
  <c r="DL539" i="5"/>
  <c r="DK539" i="5"/>
  <c r="DJ539" i="5"/>
  <c r="DI539" i="5"/>
  <c r="DH539" i="5"/>
  <c r="DG539" i="5"/>
  <c r="DF539" i="5"/>
  <c r="DE539" i="5"/>
  <c r="DD539" i="5"/>
  <c r="DC539" i="5"/>
  <c r="DB539" i="5"/>
  <c r="DA539" i="5"/>
  <c r="CZ539" i="5"/>
  <c r="CY539" i="5"/>
  <c r="CX539" i="5"/>
  <c r="CW539" i="5"/>
  <c r="CV539" i="5"/>
  <c r="CU539" i="5"/>
  <c r="CT539" i="5"/>
  <c r="CS539" i="5"/>
  <c r="CR539" i="5"/>
  <c r="CQ539" i="5"/>
  <c r="CP539" i="5"/>
  <c r="CO539" i="5"/>
  <c r="CN539" i="5"/>
  <c r="CM539" i="5"/>
  <c r="CL539" i="5"/>
  <c r="CK539" i="5"/>
  <c r="CJ539" i="5"/>
  <c r="CI539" i="5"/>
  <c r="CH539" i="5"/>
  <c r="CG539" i="5"/>
  <c r="CF539" i="5"/>
  <c r="CE539" i="5"/>
  <c r="CD539" i="5"/>
  <c r="CC539" i="5"/>
  <c r="CB539" i="5"/>
  <c r="CA539" i="5"/>
  <c r="BZ539" i="5"/>
  <c r="BY539" i="5"/>
  <c r="BX539" i="5"/>
  <c r="BW539" i="5"/>
  <c r="BV539" i="5"/>
  <c r="BU539" i="5"/>
  <c r="BT539" i="5"/>
  <c r="BS539" i="5"/>
  <c r="BR539" i="5"/>
  <c r="BQ539" i="5"/>
  <c r="BP539" i="5"/>
  <c r="BO539" i="5"/>
  <c r="BN539" i="5"/>
  <c r="BM539" i="5"/>
  <c r="BL539" i="5"/>
  <c r="BK539" i="5"/>
  <c r="BJ539" i="5"/>
  <c r="BI539" i="5"/>
  <c r="BH539" i="5"/>
  <c r="BG539" i="5"/>
  <c r="BF539" i="5"/>
  <c r="BE539" i="5"/>
  <c r="BD539" i="5"/>
  <c r="BC539" i="5"/>
  <c r="BB539" i="5"/>
  <c r="BA539" i="5"/>
  <c r="AZ539" i="5"/>
  <c r="AY539" i="5"/>
  <c r="AX539" i="5"/>
  <c r="AW539" i="5"/>
  <c r="AV539" i="5"/>
  <c r="AU539" i="5"/>
  <c r="AT539" i="5"/>
  <c r="AS539" i="5"/>
  <c r="AR539" i="5"/>
  <c r="AQ539" i="5"/>
  <c r="AP539" i="5"/>
  <c r="AO539" i="5"/>
  <c r="AN539" i="5"/>
  <c r="AM539" i="5"/>
  <c r="AL539" i="5"/>
  <c r="AK539" i="5"/>
  <c r="AJ539" i="5"/>
  <c r="AI539" i="5"/>
  <c r="AH539" i="5"/>
  <c r="AG539" i="5"/>
  <c r="AF539" i="5"/>
  <c r="AE539" i="5"/>
  <c r="AD539" i="5"/>
  <c r="AC539" i="5"/>
  <c r="AB539" i="5"/>
  <c r="AA539" i="5"/>
  <c r="Z539" i="5"/>
  <c r="Y539" i="5"/>
  <c r="X539" i="5"/>
  <c r="W539" i="5"/>
  <c r="V539" i="5"/>
  <c r="U539" i="5"/>
  <c r="T539" i="5"/>
  <c r="S539" i="5"/>
  <c r="R539" i="5"/>
  <c r="Q539" i="5"/>
  <c r="NQ538" i="5"/>
  <c r="NP538" i="5"/>
  <c r="NO538" i="5"/>
  <c r="NN538" i="5"/>
  <c r="NM538" i="5"/>
  <c r="NL538" i="5"/>
  <c r="NK538" i="5"/>
  <c r="NJ538" i="5"/>
  <c r="NI538" i="5"/>
  <c r="NH538" i="5"/>
  <c r="NG538" i="5"/>
  <c r="NF538" i="5"/>
  <c r="NE538" i="5"/>
  <c r="ND538" i="5"/>
  <c r="NC538" i="5"/>
  <c r="NB538" i="5"/>
  <c r="NA538" i="5"/>
  <c r="MZ538" i="5"/>
  <c r="MY538" i="5"/>
  <c r="MX538" i="5"/>
  <c r="MW538" i="5"/>
  <c r="MV538" i="5"/>
  <c r="MU538" i="5"/>
  <c r="MT538" i="5"/>
  <c r="MS538" i="5"/>
  <c r="MR538" i="5"/>
  <c r="MQ538" i="5"/>
  <c r="MP538" i="5"/>
  <c r="MO538" i="5"/>
  <c r="MN538" i="5"/>
  <c r="MM538" i="5"/>
  <c r="ML538" i="5"/>
  <c r="MK538" i="5"/>
  <c r="MJ538" i="5"/>
  <c r="MI538" i="5"/>
  <c r="MH538" i="5"/>
  <c r="MG538" i="5"/>
  <c r="MF538" i="5"/>
  <c r="ME538" i="5"/>
  <c r="MD538" i="5"/>
  <c r="MC538" i="5"/>
  <c r="MB538" i="5"/>
  <c r="MA538" i="5"/>
  <c r="LZ538" i="5"/>
  <c r="LY538" i="5"/>
  <c r="LX538" i="5"/>
  <c r="LW538" i="5"/>
  <c r="LV538" i="5"/>
  <c r="LU538" i="5"/>
  <c r="LT538" i="5"/>
  <c r="LS538" i="5"/>
  <c r="LR538" i="5"/>
  <c r="LQ538" i="5"/>
  <c r="LP538" i="5"/>
  <c r="LO538" i="5"/>
  <c r="LN538" i="5"/>
  <c r="LM538" i="5"/>
  <c r="LL538" i="5"/>
  <c r="LK538" i="5"/>
  <c r="LJ538" i="5"/>
  <c r="LI538" i="5"/>
  <c r="LH538" i="5"/>
  <c r="LG538" i="5"/>
  <c r="LF538" i="5"/>
  <c r="LE538" i="5"/>
  <c r="LD538" i="5"/>
  <c r="LC538" i="5"/>
  <c r="LB538" i="5"/>
  <c r="LA538" i="5"/>
  <c r="KZ538" i="5"/>
  <c r="KY538" i="5"/>
  <c r="KX538" i="5"/>
  <c r="KW538" i="5"/>
  <c r="KV538" i="5"/>
  <c r="KU538" i="5"/>
  <c r="KT538" i="5"/>
  <c r="KS538" i="5"/>
  <c r="KR538" i="5"/>
  <c r="KQ538" i="5"/>
  <c r="KP538" i="5"/>
  <c r="KO538" i="5"/>
  <c r="KN538" i="5"/>
  <c r="KM538" i="5"/>
  <c r="KL538" i="5"/>
  <c r="KK538" i="5"/>
  <c r="KJ538" i="5"/>
  <c r="KI538" i="5"/>
  <c r="KH538" i="5"/>
  <c r="KG538" i="5"/>
  <c r="KF538" i="5"/>
  <c r="KE538" i="5"/>
  <c r="KD538" i="5"/>
  <c r="KC538" i="5"/>
  <c r="KB538" i="5"/>
  <c r="KA538" i="5"/>
  <c r="JZ538" i="5"/>
  <c r="JY538" i="5"/>
  <c r="JX538" i="5"/>
  <c r="JW538" i="5"/>
  <c r="JV538" i="5"/>
  <c r="JU538" i="5"/>
  <c r="JT538" i="5"/>
  <c r="JS538" i="5"/>
  <c r="JR538" i="5"/>
  <c r="JQ538" i="5"/>
  <c r="JP538" i="5"/>
  <c r="JO538" i="5"/>
  <c r="JN538" i="5"/>
  <c r="JM538" i="5"/>
  <c r="JL538" i="5"/>
  <c r="JK538" i="5"/>
  <c r="JJ538" i="5"/>
  <c r="JI538" i="5"/>
  <c r="JH538" i="5"/>
  <c r="JG538" i="5"/>
  <c r="JF538" i="5"/>
  <c r="JE538" i="5"/>
  <c r="JD538" i="5"/>
  <c r="JC538" i="5"/>
  <c r="JB538" i="5"/>
  <c r="JA538" i="5"/>
  <c r="IZ538" i="5"/>
  <c r="IY538" i="5"/>
  <c r="IX538" i="5"/>
  <c r="IW538" i="5"/>
  <c r="IV538" i="5"/>
  <c r="IU538" i="5"/>
  <c r="IT538" i="5"/>
  <c r="IS538" i="5"/>
  <c r="IR538" i="5"/>
  <c r="IQ538" i="5"/>
  <c r="IP538" i="5"/>
  <c r="IO538" i="5"/>
  <c r="IN538" i="5"/>
  <c r="IM538" i="5"/>
  <c r="IL538" i="5"/>
  <c r="IK538" i="5"/>
  <c r="IJ538" i="5"/>
  <c r="II538" i="5"/>
  <c r="IH538" i="5"/>
  <c r="IG538" i="5"/>
  <c r="IF538" i="5"/>
  <c r="IE538" i="5"/>
  <c r="ID538" i="5"/>
  <c r="IC538" i="5"/>
  <c r="IB538" i="5"/>
  <c r="IA538" i="5"/>
  <c r="HZ538" i="5"/>
  <c r="HY538" i="5"/>
  <c r="HX538" i="5"/>
  <c r="HW538" i="5"/>
  <c r="HV538" i="5"/>
  <c r="HU538" i="5"/>
  <c r="HT538" i="5"/>
  <c r="HS538" i="5"/>
  <c r="HR538" i="5"/>
  <c r="HQ538" i="5"/>
  <c r="HP538" i="5"/>
  <c r="HO538" i="5"/>
  <c r="HN538" i="5"/>
  <c r="HM538" i="5"/>
  <c r="HL538" i="5"/>
  <c r="HK538" i="5"/>
  <c r="HJ538" i="5"/>
  <c r="HI538" i="5"/>
  <c r="HH538" i="5"/>
  <c r="HG538" i="5"/>
  <c r="HF538" i="5"/>
  <c r="HE538" i="5"/>
  <c r="HD538" i="5"/>
  <c r="HC538" i="5"/>
  <c r="HB538" i="5"/>
  <c r="HA538" i="5"/>
  <c r="GZ538" i="5"/>
  <c r="GY538" i="5"/>
  <c r="GX538" i="5"/>
  <c r="GW538" i="5"/>
  <c r="GV538" i="5"/>
  <c r="GU538" i="5"/>
  <c r="GT538" i="5"/>
  <c r="GS538" i="5"/>
  <c r="GR538" i="5"/>
  <c r="GQ538" i="5"/>
  <c r="GP538" i="5"/>
  <c r="GO538" i="5"/>
  <c r="GN538" i="5"/>
  <c r="GM538" i="5"/>
  <c r="GL538" i="5"/>
  <c r="GK538" i="5"/>
  <c r="GJ538" i="5"/>
  <c r="GI538" i="5"/>
  <c r="GH538" i="5"/>
  <c r="GG538" i="5"/>
  <c r="GF538" i="5"/>
  <c r="GE538" i="5"/>
  <c r="GD538" i="5"/>
  <c r="GC538" i="5"/>
  <c r="GB538" i="5"/>
  <c r="GA538" i="5"/>
  <c r="FZ538" i="5"/>
  <c r="FY538" i="5"/>
  <c r="FX538" i="5"/>
  <c r="FW538" i="5"/>
  <c r="FV538" i="5"/>
  <c r="FU538" i="5"/>
  <c r="FT538" i="5"/>
  <c r="FS538" i="5"/>
  <c r="FR538" i="5"/>
  <c r="FQ538" i="5"/>
  <c r="FP538" i="5"/>
  <c r="FO538" i="5"/>
  <c r="FN538" i="5"/>
  <c r="FM538" i="5"/>
  <c r="FL538" i="5"/>
  <c r="FK538" i="5"/>
  <c r="FJ538" i="5"/>
  <c r="FI538" i="5"/>
  <c r="FH538" i="5"/>
  <c r="FG538" i="5"/>
  <c r="FF538" i="5"/>
  <c r="FE538" i="5"/>
  <c r="FD538" i="5"/>
  <c r="FC538" i="5"/>
  <c r="FB538" i="5"/>
  <c r="FA538" i="5"/>
  <c r="EZ538" i="5"/>
  <c r="EY538" i="5"/>
  <c r="EX538" i="5"/>
  <c r="EW538" i="5"/>
  <c r="EV538" i="5"/>
  <c r="EU538" i="5"/>
  <c r="ET538" i="5"/>
  <c r="ES538" i="5"/>
  <c r="ER538" i="5"/>
  <c r="EQ538" i="5"/>
  <c r="EP538" i="5"/>
  <c r="EO538" i="5"/>
  <c r="EN538" i="5"/>
  <c r="EM538" i="5"/>
  <c r="EL538" i="5"/>
  <c r="EK538" i="5"/>
  <c r="EJ538" i="5"/>
  <c r="EI538" i="5"/>
  <c r="EH538" i="5"/>
  <c r="EG538" i="5"/>
  <c r="EF538" i="5"/>
  <c r="EE538" i="5"/>
  <c r="ED538" i="5"/>
  <c r="EC538" i="5"/>
  <c r="EB538" i="5"/>
  <c r="EA538" i="5"/>
  <c r="DZ538" i="5"/>
  <c r="DY538" i="5"/>
  <c r="DX538" i="5"/>
  <c r="DW538" i="5"/>
  <c r="DV538" i="5"/>
  <c r="DU538" i="5"/>
  <c r="DT538" i="5"/>
  <c r="DS538" i="5"/>
  <c r="DR538" i="5"/>
  <c r="DQ538" i="5"/>
  <c r="DP538" i="5"/>
  <c r="DO538" i="5"/>
  <c r="DN538" i="5"/>
  <c r="DM538" i="5"/>
  <c r="DL538" i="5"/>
  <c r="DK538" i="5"/>
  <c r="DJ538" i="5"/>
  <c r="DI538" i="5"/>
  <c r="DH538" i="5"/>
  <c r="DG538" i="5"/>
  <c r="DF538" i="5"/>
  <c r="DE538" i="5"/>
  <c r="DD538" i="5"/>
  <c r="DC538" i="5"/>
  <c r="DB538" i="5"/>
  <c r="DA538" i="5"/>
  <c r="CZ538" i="5"/>
  <c r="CY538" i="5"/>
  <c r="CX538" i="5"/>
  <c r="CW538" i="5"/>
  <c r="CV538" i="5"/>
  <c r="CU538" i="5"/>
  <c r="CT538" i="5"/>
  <c r="CS538" i="5"/>
  <c r="CR538" i="5"/>
  <c r="CQ538" i="5"/>
  <c r="CP538" i="5"/>
  <c r="CO538" i="5"/>
  <c r="CN538" i="5"/>
  <c r="CM538" i="5"/>
  <c r="CL538" i="5"/>
  <c r="CK538" i="5"/>
  <c r="CJ538" i="5"/>
  <c r="CI538" i="5"/>
  <c r="CH538" i="5"/>
  <c r="CG538" i="5"/>
  <c r="CF538" i="5"/>
  <c r="CE538" i="5"/>
  <c r="CD538" i="5"/>
  <c r="CC538" i="5"/>
  <c r="CB538" i="5"/>
  <c r="CA538" i="5"/>
  <c r="BZ538" i="5"/>
  <c r="BY538" i="5"/>
  <c r="BX538" i="5"/>
  <c r="BW538" i="5"/>
  <c r="BV538" i="5"/>
  <c r="BU538" i="5"/>
  <c r="BT538" i="5"/>
  <c r="BS538" i="5"/>
  <c r="BR538" i="5"/>
  <c r="BQ538" i="5"/>
  <c r="BP538" i="5"/>
  <c r="BO538" i="5"/>
  <c r="BN538" i="5"/>
  <c r="BM538" i="5"/>
  <c r="BL538" i="5"/>
  <c r="BK538" i="5"/>
  <c r="BJ538" i="5"/>
  <c r="BI538" i="5"/>
  <c r="BH538" i="5"/>
  <c r="BG538" i="5"/>
  <c r="BF538" i="5"/>
  <c r="BE538" i="5"/>
  <c r="BD538" i="5"/>
  <c r="BC538" i="5"/>
  <c r="BB538" i="5"/>
  <c r="BA538" i="5"/>
  <c r="AZ538" i="5"/>
  <c r="AY538" i="5"/>
  <c r="AX538" i="5"/>
  <c r="AW538" i="5"/>
  <c r="AV538" i="5"/>
  <c r="AU538" i="5"/>
  <c r="AT538" i="5"/>
  <c r="AS538" i="5"/>
  <c r="AR538" i="5"/>
  <c r="AQ538" i="5"/>
  <c r="AP538" i="5"/>
  <c r="AO538" i="5"/>
  <c r="AN538" i="5"/>
  <c r="AM538" i="5"/>
  <c r="AL538" i="5"/>
  <c r="AK538" i="5"/>
  <c r="AJ538" i="5"/>
  <c r="AI538" i="5"/>
  <c r="AH538" i="5"/>
  <c r="AG538" i="5"/>
  <c r="AF538" i="5"/>
  <c r="AE538" i="5"/>
  <c r="AD538" i="5"/>
  <c r="AC538" i="5"/>
  <c r="AB538" i="5"/>
  <c r="AA538" i="5"/>
  <c r="Z538" i="5"/>
  <c r="Y538" i="5"/>
  <c r="X538" i="5"/>
  <c r="W538" i="5"/>
  <c r="V538" i="5"/>
  <c r="U538" i="5"/>
  <c r="T538" i="5"/>
  <c r="S538" i="5"/>
  <c r="R538" i="5"/>
  <c r="Q538" i="5"/>
  <c r="NQ537" i="5"/>
  <c r="NP537" i="5"/>
  <c r="NO537" i="5"/>
  <c r="NN537" i="5"/>
  <c r="NM537" i="5"/>
  <c r="NL537" i="5"/>
  <c r="NK537" i="5"/>
  <c r="NJ537" i="5"/>
  <c r="NI537" i="5"/>
  <c r="NH537" i="5"/>
  <c r="NG537" i="5"/>
  <c r="NF537" i="5"/>
  <c r="NE537" i="5"/>
  <c r="ND537" i="5"/>
  <c r="NC537" i="5"/>
  <c r="NB537" i="5"/>
  <c r="NA537" i="5"/>
  <c r="MZ537" i="5"/>
  <c r="MY537" i="5"/>
  <c r="MX537" i="5"/>
  <c r="MW537" i="5"/>
  <c r="MV537" i="5"/>
  <c r="MU537" i="5"/>
  <c r="MT537" i="5"/>
  <c r="MS537" i="5"/>
  <c r="MR537" i="5"/>
  <c r="MQ537" i="5"/>
  <c r="MP537" i="5"/>
  <c r="MO537" i="5"/>
  <c r="MN537" i="5"/>
  <c r="MM537" i="5"/>
  <c r="ML537" i="5"/>
  <c r="MK537" i="5"/>
  <c r="MJ537" i="5"/>
  <c r="MI537" i="5"/>
  <c r="MH537" i="5"/>
  <c r="MG537" i="5"/>
  <c r="MF537" i="5"/>
  <c r="ME537" i="5"/>
  <c r="MD537" i="5"/>
  <c r="MC537" i="5"/>
  <c r="MB537" i="5"/>
  <c r="MA537" i="5"/>
  <c r="LZ537" i="5"/>
  <c r="LY537" i="5"/>
  <c r="LX537" i="5"/>
  <c r="LW537" i="5"/>
  <c r="LV537" i="5"/>
  <c r="LU537" i="5"/>
  <c r="LT537" i="5"/>
  <c r="LS537" i="5"/>
  <c r="LR537" i="5"/>
  <c r="LQ537" i="5"/>
  <c r="LP537" i="5"/>
  <c r="LO537" i="5"/>
  <c r="LN537" i="5"/>
  <c r="LM537" i="5"/>
  <c r="LL537" i="5"/>
  <c r="LK537" i="5"/>
  <c r="LJ537" i="5"/>
  <c r="LI537" i="5"/>
  <c r="LH537" i="5"/>
  <c r="LG537" i="5"/>
  <c r="LF537" i="5"/>
  <c r="LE537" i="5"/>
  <c r="LD537" i="5"/>
  <c r="LC537" i="5"/>
  <c r="LB537" i="5"/>
  <c r="LA537" i="5"/>
  <c r="KZ537" i="5"/>
  <c r="KY537" i="5"/>
  <c r="KX537" i="5"/>
  <c r="KW537" i="5"/>
  <c r="KV537" i="5"/>
  <c r="KU537" i="5"/>
  <c r="KT537" i="5"/>
  <c r="KS537" i="5"/>
  <c r="KR537" i="5"/>
  <c r="KQ537" i="5"/>
  <c r="KP537" i="5"/>
  <c r="KO537" i="5"/>
  <c r="KN537" i="5"/>
  <c r="KM537" i="5"/>
  <c r="KL537" i="5"/>
  <c r="KK537" i="5"/>
  <c r="KJ537" i="5"/>
  <c r="KI537" i="5"/>
  <c r="KH537" i="5"/>
  <c r="KG537" i="5"/>
  <c r="KF537" i="5"/>
  <c r="KE537" i="5"/>
  <c r="KD537" i="5"/>
  <c r="KC537" i="5"/>
  <c r="KB537" i="5"/>
  <c r="KA537" i="5"/>
  <c r="JZ537" i="5"/>
  <c r="JY537" i="5"/>
  <c r="JX537" i="5"/>
  <c r="JW537" i="5"/>
  <c r="JV537" i="5"/>
  <c r="JU537" i="5"/>
  <c r="JT537" i="5"/>
  <c r="JS537" i="5"/>
  <c r="JR537" i="5"/>
  <c r="JQ537" i="5"/>
  <c r="JP537" i="5"/>
  <c r="JO537" i="5"/>
  <c r="JN537" i="5"/>
  <c r="JM537" i="5"/>
  <c r="JL537" i="5"/>
  <c r="JK537" i="5"/>
  <c r="JJ537" i="5"/>
  <c r="JI537" i="5"/>
  <c r="JH537" i="5"/>
  <c r="JG537" i="5"/>
  <c r="JF537" i="5"/>
  <c r="JE537" i="5"/>
  <c r="JD537" i="5"/>
  <c r="JC537" i="5"/>
  <c r="JB537" i="5"/>
  <c r="JA537" i="5"/>
  <c r="IZ537" i="5"/>
  <c r="IY537" i="5"/>
  <c r="IX537" i="5"/>
  <c r="IW537" i="5"/>
  <c r="IV537" i="5"/>
  <c r="IU537" i="5"/>
  <c r="IT537" i="5"/>
  <c r="IS537" i="5"/>
  <c r="IR537" i="5"/>
  <c r="IQ537" i="5"/>
  <c r="IP537" i="5"/>
  <c r="IO537" i="5"/>
  <c r="IN537" i="5"/>
  <c r="IM537" i="5"/>
  <c r="IL537" i="5"/>
  <c r="IK537" i="5"/>
  <c r="IJ537" i="5"/>
  <c r="II537" i="5"/>
  <c r="IH537" i="5"/>
  <c r="IG537" i="5"/>
  <c r="IF537" i="5"/>
  <c r="IE537" i="5"/>
  <c r="ID537" i="5"/>
  <c r="IC537" i="5"/>
  <c r="IB537" i="5"/>
  <c r="IA537" i="5"/>
  <c r="HZ537" i="5"/>
  <c r="HY537" i="5"/>
  <c r="HX537" i="5"/>
  <c r="HW537" i="5"/>
  <c r="HV537" i="5"/>
  <c r="HU537" i="5"/>
  <c r="HT537" i="5"/>
  <c r="HS537" i="5"/>
  <c r="HR537" i="5"/>
  <c r="HQ537" i="5"/>
  <c r="HP537" i="5"/>
  <c r="HO537" i="5"/>
  <c r="HN537" i="5"/>
  <c r="HM537" i="5"/>
  <c r="HL537" i="5"/>
  <c r="HK537" i="5"/>
  <c r="HJ537" i="5"/>
  <c r="HI537" i="5"/>
  <c r="HH537" i="5"/>
  <c r="HG537" i="5"/>
  <c r="HF537" i="5"/>
  <c r="HE537" i="5"/>
  <c r="HD537" i="5"/>
  <c r="HC537" i="5"/>
  <c r="HB537" i="5"/>
  <c r="HA537" i="5"/>
  <c r="GZ537" i="5"/>
  <c r="GY537" i="5"/>
  <c r="GX537" i="5"/>
  <c r="GW537" i="5"/>
  <c r="GV537" i="5"/>
  <c r="GU537" i="5"/>
  <c r="GT537" i="5"/>
  <c r="GS537" i="5"/>
  <c r="GR537" i="5"/>
  <c r="GQ537" i="5"/>
  <c r="GP537" i="5"/>
  <c r="GO537" i="5"/>
  <c r="GN537" i="5"/>
  <c r="GM537" i="5"/>
  <c r="GL537" i="5"/>
  <c r="GK537" i="5"/>
  <c r="GJ537" i="5"/>
  <c r="GI537" i="5"/>
  <c r="GH537" i="5"/>
  <c r="GG537" i="5"/>
  <c r="GF537" i="5"/>
  <c r="GE537" i="5"/>
  <c r="GD537" i="5"/>
  <c r="GC537" i="5"/>
  <c r="GB537" i="5"/>
  <c r="GA537" i="5"/>
  <c r="FZ537" i="5"/>
  <c r="FY537" i="5"/>
  <c r="FX537" i="5"/>
  <c r="FW537" i="5"/>
  <c r="FV537" i="5"/>
  <c r="FU537" i="5"/>
  <c r="FT537" i="5"/>
  <c r="FS537" i="5"/>
  <c r="FR537" i="5"/>
  <c r="FQ537" i="5"/>
  <c r="FP537" i="5"/>
  <c r="FO537" i="5"/>
  <c r="FN537" i="5"/>
  <c r="FM537" i="5"/>
  <c r="FL537" i="5"/>
  <c r="FK537" i="5"/>
  <c r="FJ537" i="5"/>
  <c r="FI537" i="5"/>
  <c r="FH537" i="5"/>
  <c r="FG537" i="5"/>
  <c r="FF537" i="5"/>
  <c r="FE537" i="5"/>
  <c r="FD537" i="5"/>
  <c r="FC537" i="5"/>
  <c r="FB537" i="5"/>
  <c r="FA537" i="5"/>
  <c r="EZ537" i="5"/>
  <c r="EY537" i="5"/>
  <c r="EX537" i="5"/>
  <c r="EW537" i="5"/>
  <c r="EV537" i="5"/>
  <c r="EU537" i="5"/>
  <c r="ET537" i="5"/>
  <c r="ES537" i="5"/>
  <c r="ER537" i="5"/>
  <c r="EQ537" i="5"/>
  <c r="EP537" i="5"/>
  <c r="EO537" i="5"/>
  <c r="EN537" i="5"/>
  <c r="EM537" i="5"/>
  <c r="EL537" i="5"/>
  <c r="EK537" i="5"/>
  <c r="EJ537" i="5"/>
  <c r="EI537" i="5"/>
  <c r="EH537" i="5"/>
  <c r="EG537" i="5"/>
  <c r="EF537" i="5"/>
  <c r="EE537" i="5"/>
  <c r="ED537" i="5"/>
  <c r="EC537" i="5"/>
  <c r="EB537" i="5"/>
  <c r="EA537" i="5"/>
  <c r="DZ537" i="5"/>
  <c r="DY537" i="5"/>
  <c r="DX537" i="5"/>
  <c r="DW537" i="5"/>
  <c r="DV537" i="5"/>
  <c r="DU537" i="5"/>
  <c r="DT537" i="5"/>
  <c r="DS537" i="5"/>
  <c r="DR537" i="5"/>
  <c r="DQ537" i="5"/>
  <c r="DP537" i="5"/>
  <c r="DO537" i="5"/>
  <c r="DN537" i="5"/>
  <c r="DM537" i="5"/>
  <c r="DL537" i="5"/>
  <c r="DK537" i="5"/>
  <c r="DJ537" i="5"/>
  <c r="DI537" i="5"/>
  <c r="DH537" i="5"/>
  <c r="DG537" i="5"/>
  <c r="DF537" i="5"/>
  <c r="DE537" i="5"/>
  <c r="DD537" i="5"/>
  <c r="DC537" i="5"/>
  <c r="DB537" i="5"/>
  <c r="DA537" i="5"/>
  <c r="CZ537" i="5"/>
  <c r="CY537" i="5"/>
  <c r="CX537" i="5"/>
  <c r="CW537" i="5"/>
  <c r="CV537" i="5"/>
  <c r="CU537" i="5"/>
  <c r="CT537" i="5"/>
  <c r="CS537" i="5"/>
  <c r="CR537" i="5"/>
  <c r="CQ537" i="5"/>
  <c r="CP537" i="5"/>
  <c r="CO537" i="5"/>
  <c r="CN537" i="5"/>
  <c r="CM537" i="5"/>
  <c r="CL537" i="5"/>
  <c r="CK537" i="5"/>
  <c r="CJ537" i="5"/>
  <c r="CI537" i="5"/>
  <c r="CH537" i="5"/>
  <c r="CG537" i="5"/>
  <c r="CF537" i="5"/>
  <c r="CE537" i="5"/>
  <c r="CD537" i="5"/>
  <c r="CC537" i="5"/>
  <c r="CB537" i="5"/>
  <c r="CA537" i="5"/>
  <c r="BZ537" i="5"/>
  <c r="BY537" i="5"/>
  <c r="BX537" i="5"/>
  <c r="BW537" i="5"/>
  <c r="BV537" i="5"/>
  <c r="BU537" i="5"/>
  <c r="BT537" i="5"/>
  <c r="BS537" i="5"/>
  <c r="BR537" i="5"/>
  <c r="BQ537" i="5"/>
  <c r="BP537" i="5"/>
  <c r="BO537" i="5"/>
  <c r="BN537" i="5"/>
  <c r="BM537" i="5"/>
  <c r="BL537" i="5"/>
  <c r="BK537" i="5"/>
  <c r="BJ537" i="5"/>
  <c r="BI537" i="5"/>
  <c r="BH537" i="5"/>
  <c r="BG537" i="5"/>
  <c r="BF537" i="5"/>
  <c r="BE537" i="5"/>
  <c r="BD537" i="5"/>
  <c r="BC537" i="5"/>
  <c r="BB537" i="5"/>
  <c r="BA537" i="5"/>
  <c r="AZ537" i="5"/>
  <c r="AY537" i="5"/>
  <c r="AX537" i="5"/>
  <c r="AW537" i="5"/>
  <c r="AV537" i="5"/>
  <c r="AU537" i="5"/>
  <c r="AT537" i="5"/>
  <c r="AS537" i="5"/>
  <c r="AR537" i="5"/>
  <c r="AQ537" i="5"/>
  <c r="AP537" i="5"/>
  <c r="AO537" i="5"/>
  <c r="AN537" i="5"/>
  <c r="AM537" i="5"/>
  <c r="AL537" i="5"/>
  <c r="AK537" i="5"/>
  <c r="AJ537" i="5"/>
  <c r="AI537" i="5"/>
  <c r="AH537" i="5"/>
  <c r="AG537" i="5"/>
  <c r="AF537" i="5"/>
  <c r="AE537" i="5"/>
  <c r="AD537" i="5"/>
  <c r="AC537" i="5"/>
  <c r="AB537" i="5"/>
  <c r="AA537" i="5"/>
  <c r="Z537" i="5"/>
  <c r="Y537" i="5"/>
  <c r="X537" i="5"/>
  <c r="W537" i="5"/>
  <c r="V537" i="5"/>
  <c r="U537" i="5"/>
  <c r="T537" i="5"/>
  <c r="S537" i="5"/>
  <c r="R537" i="5"/>
  <c r="Q537" i="5"/>
  <c r="NQ536" i="5"/>
  <c r="NP536" i="5"/>
  <c r="NO536" i="5"/>
  <c r="NN536" i="5"/>
  <c r="NM536" i="5"/>
  <c r="NL536" i="5"/>
  <c r="NK536" i="5"/>
  <c r="NJ536" i="5"/>
  <c r="NI536" i="5"/>
  <c r="NH536" i="5"/>
  <c r="NG536" i="5"/>
  <c r="NF536" i="5"/>
  <c r="NE536" i="5"/>
  <c r="ND536" i="5"/>
  <c r="NC536" i="5"/>
  <c r="NB536" i="5"/>
  <c r="NA536" i="5"/>
  <c r="MZ536" i="5"/>
  <c r="MY536" i="5"/>
  <c r="MX536" i="5"/>
  <c r="MW536" i="5"/>
  <c r="MV536" i="5"/>
  <c r="MU536" i="5"/>
  <c r="MT536" i="5"/>
  <c r="MS536" i="5"/>
  <c r="MR536" i="5"/>
  <c r="MQ536" i="5"/>
  <c r="MP536" i="5"/>
  <c r="MO536" i="5"/>
  <c r="MN536" i="5"/>
  <c r="MM536" i="5"/>
  <c r="ML536" i="5"/>
  <c r="MK536" i="5"/>
  <c r="MJ536" i="5"/>
  <c r="MI536" i="5"/>
  <c r="MH536" i="5"/>
  <c r="MG536" i="5"/>
  <c r="MF536" i="5"/>
  <c r="ME536" i="5"/>
  <c r="MD536" i="5"/>
  <c r="MC536" i="5"/>
  <c r="MB536" i="5"/>
  <c r="MA536" i="5"/>
  <c r="LZ536" i="5"/>
  <c r="LY536" i="5"/>
  <c r="LX536" i="5"/>
  <c r="LW536" i="5"/>
  <c r="LV536" i="5"/>
  <c r="LU536" i="5"/>
  <c r="LT536" i="5"/>
  <c r="LS536" i="5"/>
  <c r="LR536" i="5"/>
  <c r="LQ536" i="5"/>
  <c r="LP536" i="5"/>
  <c r="LO536" i="5"/>
  <c r="LN536" i="5"/>
  <c r="LM536" i="5"/>
  <c r="LL536" i="5"/>
  <c r="LK536" i="5"/>
  <c r="LJ536" i="5"/>
  <c r="LI536" i="5"/>
  <c r="LH536" i="5"/>
  <c r="LG536" i="5"/>
  <c r="LF536" i="5"/>
  <c r="LE536" i="5"/>
  <c r="LD536" i="5"/>
  <c r="LC536" i="5"/>
  <c r="LB536" i="5"/>
  <c r="LA536" i="5"/>
  <c r="KZ536" i="5"/>
  <c r="KY536" i="5"/>
  <c r="KX536" i="5"/>
  <c r="KW536" i="5"/>
  <c r="KV536" i="5"/>
  <c r="KU536" i="5"/>
  <c r="KT536" i="5"/>
  <c r="KS536" i="5"/>
  <c r="KR536" i="5"/>
  <c r="KQ536" i="5"/>
  <c r="KP536" i="5"/>
  <c r="KO536" i="5"/>
  <c r="KN536" i="5"/>
  <c r="KM536" i="5"/>
  <c r="KL536" i="5"/>
  <c r="KK536" i="5"/>
  <c r="KJ536" i="5"/>
  <c r="KI536" i="5"/>
  <c r="KH536" i="5"/>
  <c r="KG536" i="5"/>
  <c r="KF536" i="5"/>
  <c r="KE536" i="5"/>
  <c r="KD536" i="5"/>
  <c r="KC536" i="5"/>
  <c r="KB536" i="5"/>
  <c r="KA536" i="5"/>
  <c r="JZ536" i="5"/>
  <c r="JY536" i="5"/>
  <c r="JX536" i="5"/>
  <c r="JW536" i="5"/>
  <c r="JV536" i="5"/>
  <c r="JU536" i="5"/>
  <c r="JT536" i="5"/>
  <c r="JS536" i="5"/>
  <c r="JR536" i="5"/>
  <c r="JQ536" i="5"/>
  <c r="JP536" i="5"/>
  <c r="JO536" i="5"/>
  <c r="JN536" i="5"/>
  <c r="JM536" i="5"/>
  <c r="JL536" i="5"/>
  <c r="JK536" i="5"/>
  <c r="JJ536" i="5"/>
  <c r="JI536" i="5"/>
  <c r="JH536" i="5"/>
  <c r="JG536" i="5"/>
  <c r="JF536" i="5"/>
  <c r="JE536" i="5"/>
  <c r="JD536" i="5"/>
  <c r="JC536" i="5"/>
  <c r="JB536" i="5"/>
  <c r="JA536" i="5"/>
  <c r="IZ536" i="5"/>
  <c r="IY536" i="5"/>
  <c r="IX536" i="5"/>
  <c r="IW536" i="5"/>
  <c r="IV536" i="5"/>
  <c r="IU536" i="5"/>
  <c r="IT536" i="5"/>
  <c r="IS536" i="5"/>
  <c r="IR536" i="5"/>
  <c r="IQ536" i="5"/>
  <c r="IP536" i="5"/>
  <c r="IO536" i="5"/>
  <c r="IN536" i="5"/>
  <c r="IM536" i="5"/>
  <c r="IL536" i="5"/>
  <c r="IK536" i="5"/>
  <c r="IJ536" i="5"/>
  <c r="II536" i="5"/>
  <c r="IH536" i="5"/>
  <c r="IG536" i="5"/>
  <c r="IF536" i="5"/>
  <c r="IE536" i="5"/>
  <c r="ID536" i="5"/>
  <c r="IC536" i="5"/>
  <c r="IB536" i="5"/>
  <c r="IA536" i="5"/>
  <c r="HZ536" i="5"/>
  <c r="HY536" i="5"/>
  <c r="HX536" i="5"/>
  <c r="HW536" i="5"/>
  <c r="HV536" i="5"/>
  <c r="HU536" i="5"/>
  <c r="HT536" i="5"/>
  <c r="HS536" i="5"/>
  <c r="HR536" i="5"/>
  <c r="HQ536" i="5"/>
  <c r="HP536" i="5"/>
  <c r="HO536" i="5"/>
  <c r="HN536" i="5"/>
  <c r="HM536" i="5"/>
  <c r="HL536" i="5"/>
  <c r="HK536" i="5"/>
  <c r="HJ536" i="5"/>
  <c r="HI536" i="5"/>
  <c r="HH536" i="5"/>
  <c r="HG536" i="5"/>
  <c r="HF536" i="5"/>
  <c r="HE536" i="5"/>
  <c r="HD536" i="5"/>
  <c r="HC536" i="5"/>
  <c r="HB536" i="5"/>
  <c r="HA536" i="5"/>
  <c r="GZ536" i="5"/>
  <c r="GY536" i="5"/>
  <c r="GX536" i="5"/>
  <c r="GW536" i="5"/>
  <c r="GV536" i="5"/>
  <c r="GU536" i="5"/>
  <c r="GT536" i="5"/>
  <c r="GS536" i="5"/>
  <c r="GR536" i="5"/>
  <c r="GQ536" i="5"/>
  <c r="GP536" i="5"/>
  <c r="GO536" i="5"/>
  <c r="GN536" i="5"/>
  <c r="GM536" i="5"/>
  <c r="GL536" i="5"/>
  <c r="GK536" i="5"/>
  <c r="GJ536" i="5"/>
  <c r="GI536" i="5"/>
  <c r="GH536" i="5"/>
  <c r="GG536" i="5"/>
  <c r="GF536" i="5"/>
  <c r="GE536" i="5"/>
  <c r="GD536" i="5"/>
  <c r="GC536" i="5"/>
  <c r="GB536" i="5"/>
  <c r="GA536" i="5"/>
  <c r="FZ536" i="5"/>
  <c r="FY536" i="5"/>
  <c r="FX536" i="5"/>
  <c r="FW536" i="5"/>
  <c r="FV536" i="5"/>
  <c r="FU536" i="5"/>
  <c r="FT536" i="5"/>
  <c r="FS536" i="5"/>
  <c r="FR536" i="5"/>
  <c r="FQ536" i="5"/>
  <c r="FP536" i="5"/>
  <c r="FO536" i="5"/>
  <c r="FN536" i="5"/>
  <c r="FM536" i="5"/>
  <c r="FL536" i="5"/>
  <c r="FK536" i="5"/>
  <c r="FJ536" i="5"/>
  <c r="FI536" i="5"/>
  <c r="FH536" i="5"/>
  <c r="FG536" i="5"/>
  <c r="FF536" i="5"/>
  <c r="FE536" i="5"/>
  <c r="FD536" i="5"/>
  <c r="FC536" i="5"/>
  <c r="FB536" i="5"/>
  <c r="FA536" i="5"/>
  <c r="EZ536" i="5"/>
  <c r="EY536" i="5"/>
  <c r="EX536" i="5"/>
  <c r="EW536" i="5"/>
  <c r="EV536" i="5"/>
  <c r="EU536" i="5"/>
  <c r="ET536" i="5"/>
  <c r="ES536" i="5"/>
  <c r="ER536" i="5"/>
  <c r="EQ536" i="5"/>
  <c r="EP536" i="5"/>
  <c r="EO536" i="5"/>
  <c r="EN536" i="5"/>
  <c r="EM536" i="5"/>
  <c r="EL536" i="5"/>
  <c r="EK536" i="5"/>
  <c r="EJ536" i="5"/>
  <c r="EI536" i="5"/>
  <c r="EH536" i="5"/>
  <c r="EG536" i="5"/>
  <c r="EF536" i="5"/>
  <c r="EE536" i="5"/>
  <c r="ED536" i="5"/>
  <c r="EC536" i="5"/>
  <c r="EB536" i="5"/>
  <c r="EA536" i="5"/>
  <c r="DZ536" i="5"/>
  <c r="DY536" i="5"/>
  <c r="DX536" i="5"/>
  <c r="DW536" i="5"/>
  <c r="DV536" i="5"/>
  <c r="DU536" i="5"/>
  <c r="DT536" i="5"/>
  <c r="DS536" i="5"/>
  <c r="DR536" i="5"/>
  <c r="DQ536" i="5"/>
  <c r="DP536" i="5"/>
  <c r="DO536" i="5"/>
  <c r="DN536" i="5"/>
  <c r="DM536" i="5"/>
  <c r="DL536" i="5"/>
  <c r="DK536" i="5"/>
  <c r="DJ536" i="5"/>
  <c r="DI536" i="5"/>
  <c r="DH536" i="5"/>
  <c r="DG536" i="5"/>
  <c r="DF536" i="5"/>
  <c r="DE536" i="5"/>
  <c r="DD536" i="5"/>
  <c r="DC536" i="5"/>
  <c r="DB536" i="5"/>
  <c r="DA536" i="5"/>
  <c r="CZ536" i="5"/>
  <c r="CY536" i="5"/>
  <c r="CX536" i="5"/>
  <c r="CW536" i="5"/>
  <c r="CV536" i="5"/>
  <c r="CU536" i="5"/>
  <c r="CT536" i="5"/>
  <c r="CS536" i="5"/>
  <c r="CR536" i="5"/>
  <c r="CQ536" i="5"/>
  <c r="CP536" i="5"/>
  <c r="CO536" i="5"/>
  <c r="CN536" i="5"/>
  <c r="CM536" i="5"/>
  <c r="CL536" i="5"/>
  <c r="CK536" i="5"/>
  <c r="CJ536" i="5"/>
  <c r="CI536" i="5"/>
  <c r="CH536" i="5"/>
  <c r="CG536" i="5"/>
  <c r="CF536" i="5"/>
  <c r="CE536" i="5"/>
  <c r="CD536" i="5"/>
  <c r="CC536" i="5"/>
  <c r="CB536" i="5"/>
  <c r="CA536" i="5"/>
  <c r="BZ536" i="5"/>
  <c r="BY536" i="5"/>
  <c r="BX536" i="5"/>
  <c r="BW536" i="5"/>
  <c r="BV536" i="5"/>
  <c r="BU536" i="5"/>
  <c r="BT536" i="5"/>
  <c r="BS536" i="5"/>
  <c r="BR536" i="5"/>
  <c r="BQ536" i="5"/>
  <c r="BP536" i="5"/>
  <c r="BO536" i="5"/>
  <c r="BN536" i="5"/>
  <c r="BM536" i="5"/>
  <c r="BL536" i="5"/>
  <c r="BK536" i="5"/>
  <c r="BJ536" i="5"/>
  <c r="BI536" i="5"/>
  <c r="BH536" i="5"/>
  <c r="BG536" i="5"/>
  <c r="BF536" i="5"/>
  <c r="BE536" i="5"/>
  <c r="BD536" i="5"/>
  <c r="BC536" i="5"/>
  <c r="BB536" i="5"/>
  <c r="BA536" i="5"/>
  <c r="AZ536" i="5"/>
  <c r="AY536" i="5"/>
  <c r="AX536" i="5"/>
  <c r="AW536" i="5"/>
  <c r="AV536" i="5"/>
  <c r="AU536" i="5"/>
  <c r="AT536" i="5"/>
  <c r="AS536" i="5"/>
  <c r="AR536" i="5"/>
  <c r="AQ536" i="5"/>
  <c r="AP536" i="5"/>
  <c r="AO536" i="5"/>
  <c r="AN536" i="5"/>
  <c r="AM536" i="5"/>
  <c r="AL536" i="5"/>
  <c r="AK536" i="5"/>
  <c r="AJ536" i="5"/>
  <c r="AI536" i="5"/>
  <c r="AH536" i="5"/>
  <c r="AG536" i="5"/>
  <c r="AF536" i="5"/>
  <c r="AE536" i="5"/>
  <c r="AD536" i="5"/>
  <c r="AC536" i="5"/>
  <c r="AB536" i="5"/>
  <c r="AA536" i="5"/>
  <c r="Z536" i="5"/>
  <c r="Y536" i="5"/>
  <c r="X536" i="5"/>
  <c r="W536" i="5"/>
  <c r="V536" i="5"/>
  <c r="U536" i="5"/>
  <c r="T536" i="5"/>
  <c r="S536" i="5"/>
  <c r="R536" i="5"/>
  <c r="Q536" i="5"/>
  <c r="NQ535" i="5"/>
  <c r="NP535" i="5"/>
  <c r="NO535" i="5"/>
  <c r="NN535" i="5"/>
  <c r="NM535" i="5"/>
  <c r="NL535" i="5"/>
  <c r="NK535" i="5"/>
  <c r="NJ535" i="5"/>
  <c r="NI535" i="5"/>
  <c r="NH535" i="5"/>
  <c r="NG535" i="5"/>
  <c r="NF535" i="5"/>
  <c r="NE535" i="5"/>
  <c r="ND535" i="5"/>
  <c r="NC535" i="5"/>
  <c r="NB535" i="5"/>
  <c r="NA535" i="5"/>
  <c r="MZ535" i="5"/>
  <c r="MY535" i="5"/>
  <c r="MX535" i="5"/>
  <c r="MW535" i="5"/>
  <c r="MV535" i="5"/>
  <c r="MU535" i="5"/>
  <c r="MT535" i="5"/>
  <c r="MS535" i="5"/>
  <c r="MR535" i="5"/>
  <c r="MQ535" i="5"/>
  <c r="MP535" i="5"/>
  <c r="MO535" i="5"/>
  <c r="MN535" i="5"/>
  <c r="MM535" i="5"/>
  <c r="ML535" i="5"/>
  <c r="MK535" i="5"/>
  <c r="MJ535" i="5"/>
  <c r="MI535" i="5"/>
  <c r="MH535" i="5"/>
  <c r="MG535" i="5"/>
  <c r="MF535" i="5"/>
  <c r="ME535" i="5"/>
  <c r="MD535" i="5"/>
  <c r="MC535" i="5"/>
  <c r="MB535" i="5"/>
  <c r="MA535" i="5"/>
  <c r="LZ535" i="5"/>
  <c r="LY535" i="5"/>
  <c r="LX535" i="5"/>
  <c r="LW535" i="5"/>
  <c r="LV535" i="5"/>
  <c r="LU535" i="5"/>
  <c r="LT535" i="5"/>
  <c r="LS535" i="5"/>
  <c r="LR535" i="5"/>
  <c r="LQ535" i="5"/>
  <c r="LP535" i="5"/>
  <c r="LO535" i="5"/>
  <c r="LN535" i="5"/>
  <c r="LM535" i="5"/>
  <c r="LL535" i="5"/>
  <c r="LK535" i="5"/>
  <c r="LJ535" i="5"/>
  <c r="LI535" i="5"/>
  <c r="LH535" i="5"/>
  <c r="LG535" i="5"/>
  <c r="LF535" i="5"/>
  <c r="LE535" i="5"/>
  <c r="LD535" i="5"/>
  <c r="LC535" i="5"/>
  <c r="LB535" i="5"/>
  <c r="LA535" i="5"/>
  <c r="KZ535" i="5"/>
  <c r="KY535" i="5"/>
  <c r="KX535" i="5"/>
  <c r="KW535" i="5"/>
  <c r="KV535" i="5"/>
  <c r="KU535" i="5"/>
  <c r="KT535" i="5"/>
  <c r="KS535" i="5"/>
  <c r="KR535" i="5"/>
  <c r="KQ535" i="5"/>
  <c r="KP535" i="5"/>
  <c r="KO535" i="5"/>
  <c r="KN535" i="5"/>
  <c r="KM535" i="5"/>
  <c r="KL535" i="5"/>
  <c r="KK535" i="5"/>
  <c r="KJ535" i="5"/>
  <c r="KI535" i="5"/>
  <c r="KH535" i="5"/>
  <c r="KG535" i="5"/>
  <c r="KF535" i="5"/>
  <c r="KE535" i="5"/>
  <c r="KD535" i="5"/>
  <c r="KC535" i="5"/>
  <c r="KB535" i="5"/>
  <c r="KA535" i="5"/>
  <c r="JZ535" i="5"/>
  <c r="JY535" i="5"/>
  <c r="JX535" i="5"/>
  <c r="JW535" i="5"/>
  <c r="JV535" i="5"/>
  <c r="JU535" i="5"/>
  <c r="JT535" i="5"/>
  <c r="JS535" i="5"/>
  <c r="JR535" i="5"/>
  <c r="JQ535" i="5"/>
  <c r="JP535" i="5"/>
  <c r="JO535" i="5"/>
  <c r="JN535" i="5"/>
  <c r="JM535" i="5"/>
  <c r="JL535" i="5"/>
  <c r="JK535" i="5"/>
  <c r="JJ535" i="5"/>
  <c r="JI535" i="5"/>
  <c r="JH535" i="5"/>
  <c r="JG535" i="5"/>
  <c r="JF535" i="5"/>
  <c r="JE535" i="5"/>
  <c r="JD535" i="5"/>
  <c r="JC535" i="5"/>
  <c r="JB535" i="5"/>
  <c r="JA535" i="5"/>
  <c r="IZ535" i="5"/>
  <c r="IY535" i="5"/>
  <c r="IX535" i="5"/>
  <c r="IW535" i="5"/>
  <c r="IV535" i="5"/>
  <c r="IU535" i="5"/>
  <c r="IT535" i="5"/>
  <c r="IS535" i="5"/>
  <c r="IR535" i="5"/>
  <c r="IQ535" i="5"/>
  <c r="IP535" i="5"/>
  <c r="IO535" i="5"/>
  <c r="IN535" i="5"/>
  <c r="IM535" i="5"/>
  <c r="IL535" i="5"/>
  <c r="IK535" i="5"/>
  <c r="IJ535" i="5"/>
  <c r="II535" i="5"/>
  <c r="IH535" i="5"/>
  <c r="IG535" i="5"/>
  <c r="IF535" i="5"/>
  <c r="IE535" i="5"/>
  <c r="ID535" i="5"/>
  <c r="IC535" i="5"/>
  <c r="IB535" i="5"/>
  <c r="IA535" i="5"/>
  <c r="HZ535" i="5"/>
  <c r="HY535" i="5"/>
  <c r="HX535" i="5"/>
  <c r="HW535" i="5"/>
  <c r="HV535" i="5"/>
  <c r="HU535" i="5"/>
  <c r="HT535" i="5"/>
  <c r="HS535" i="5"/>
  <c r="HR535" i="5"/>
  <c r="HQ535" i="5"/>
  <c r="HP535" i="5"/>
  <c r="HO535" i="5"/>
  <c r="HN535" i="5"/>
  <c r="HM535" i="5"/>
  <c r="HL535" i="5"/>
  <c r="HK535" i="5"/>
  <c r="HJ535" i="5"/>
  <c r="HI535" i="5"/>
  <c r="HH535" i="5"/>
  <c r="HG535" i="5"/>
  <c r="HF535" i="5"/>
  <c r="HE535" i="5"/>
  <c r="HD535" i="5"/>
  <c r="HC535" i="5"/>
  <c r="HB535" i="5"/>
  <c r="HA535" i="5"/>
  <c r="GZ535" i="5"/>
  <c r="GY535" i="5"/>
  <c r="GX535" i="5"/>
  <c r="GW535" i="5"/>
  <c r="GV535" i="5"/>
  <c r="GU535" i="5"/>
  <c r="GT535" i="5"/>
  <c r="GS535" i="5"/>
  <c r="GR535" i="5"/>
  <c r="GQ535" i="5"/>
  <c r="GP535" i="5"/>
  <c r="GO535" i="5"/>
  <c r="GN535" i="5"/>
  <c r="GM535" i="5"/>
  <c r="GL535" i="5"/>
  <c r="GK535" i="5"/>
  <c r="GJ535" i="5"/>
  <c r="GI535" i="5"/>
  <c r="GH535" i="5"/>
  <c r="GG535" i="5"/>
  <c r="GF535" i="5"/>
  <c r="GE535" i="5"/>
  <c r="GD535" i="5"/>
  <c r="GC535" i="5"/>
  <c r="GB535" i="5"/>
  <c r="GA535" i="5"/>
  <c r="FZ535" i="5"/>
  <c r="FY535" i="5"/>
  <c r="FX535" i="5"/>
  <c r="FW535" i="5"/>
  <c r="FV535" i="5"/>
  <c r="FU535" i="5"/>
  <c r="FT535" i="5"/>
  <c r="FS535" i="5"/>
  <c r="FR535" i="5"/>
  <c r="FQ535" i="5"/>
  <c r="FP535" i="5"/>
  <c r="FO535" i="5"/>
  <c r="FN535" i="5"/>
  <c r="FM535" i="5"/>
  <c r="FL535" i="5"/>
  <c r="FK535" i="5"/>
  <c r="FJ535" i="5"/>
  <c r="FI535" i="5"/>
  <c r="FH535" i="5"/>
  <c r="FG535" i="5"/>
  <c r="FF535" i="5"/>
  <c r="FE535" i="5"/>
  <c r="FD535" i="5"/>
  <c r="FC535" i="5"/>
  <c r="FB535" i="5"/>
  <c r="FA535" i="5"/>
  <c r="EZ535" i="5"/>
  <c r="EY535" i="5"/>
  <c r="EX535" i="5"/>
  <c r="EW535" i="5"/>
  <c r="EV535" i="5"/>
  <c r="EU535" i="5"/>
  <c r="ET535" i="5"/>
  <c r="ES535" i="5"/>
  <c r="ER535" i="5"/>
  <c r="EQ535" i="5"/>
  <c r="EP535" i="5"/>
  <c r="EO535" i="5"/>
  <c r="EN535" i="5"/>
  <c r="EM535" i="5"/>
  <c r="EL535" i="5"/>
  <c r="EK535" i="5"/>
  <c r="EJ535" i="5"/>
  <c r="EI535" i="5"/>
  <c r="EH535" i="5"/>
  <c r="EG535" i="5"/>
  <c r="EF535" i="5"/>
  <c r="EE535" i="5"/>
  <c r="ED535" i="5"/>
  <c r="EC535" i="5"/>
  <c r="EB535" i="5"/>
  <c r="EA535" i="5"/>
  <c r="DZ535" i="5"/>
  <c r="DY535" i="5"/>
  <c r="DX535" i="5"/>
  <c r="DW535" i="5"/>
  <c r="DV535" i="5"/>
  <c r="DU535" i="5"/>
  <c r="DT535" i="5"/>
  <c r="DS535" i="5"/>
  <c r="DR535" i="5"/>
  <c r="DQ535" i="5"/>
  <c r="DP535" i="5"/>
  <c r="DO535" i="5"/>
  <c r="DN535" i="5"/>
  <c r="DM535" i="5"/>
  <c r="DL535" i="5"/>
  <c r="DK535" i="5"/>
  <c r="DJ535" i="5"/>
  <c r="DI535" i="5"/>
  <c r="DH535" i="5"/>
  <c r="DG535" i="5"/>
  <c r="DF535" i="5"/>
  <c r="DE535" i="5"/>
  <c r="DD535" i="5"/>
  <c r="DC535" i="5"/>
  <c r="DB535" i="5"/>
  <c r="DA535" i="5"/>
  <c r="CZ535" i="5"/>
  <c r="CY535" i="5"/>
  <c r="CX535" i="5"/>
  <c r="CW535" i="5"/>
  <c r="CV535" i="5"/>
  <c r="CU535" i="5"/>
  <c r="CT535" i="5"/>
  <c r="CS535" i="5"/>
  <c r="CR535" i="5"/>
  <c r="CQ535" i="5"/>
  <c r="CP535" i="5"/>
  <c r="CO535" i="5"/>
  <c r="CN535" i="5"/>
  <c r="CM535" i="5"/>
  <c r="CL535" i="5"/>
  <c r="CK535" i="5"/>
  <c r="CJ535" i="5"/>
  <c r="CI535" i="5"/>
  <c r="CH535" i="5"/>
  <c r="CG535" i="5"/>
  <c r="CF535" i="5"/>
  <c r="CE535" i="5"/>
  <c r="CD535" i="5"/>
  <c r="CC535" i="5"/>
  <c r="CB535" i="5"/>
  <c r="CA535" i="5"/>
  <c r="BZ535" i="5"/>
  <c r="BY535" i="5"/>
  <c r="BX535" i="5"/>
  <c r="BW535" i="5"/>
  <c r="BV535" i="5"/>
  <c r="BU535" i="5"/>
  <c r="BT535" i="5"/>
  <c r="BS535" i="5"/>
  <c r="BR535" i="5"/>
  <c r="BQ535" i="5"/>
  <c r="BP535" i="5"/>
  <c r="BO535" i="5"/>
  <c r="BN535" i="5"/>
  <c r="BM535" i="5"/>
  <c r="BL535" i="5"/>
  <c r="BK535" i="5"/>
  <c r="BJ535" i="5"/>
  <c r="BI535" i="5"/>
  <c r="BH535" i="5"/>
  <c r="BG535" i="5"/>
  <c r="BF535" i="5"/>
  <c r="BE535" i="5"/>
  <c r="BD535" i="5"/>
  <c r="BC535" i="5"/>
  <c r="BB535" i="5"/>
  <c r="BA535" i="5"/>
  <c r="AZ535" i="5"/>
  <c r="AY535" i="5"/>
  <c r="AX535" i="5"/>
  <c r="AW535" i="5"/>
  <c r="AV535" i="5"/>
  <c r="AU535" i="5"/>
  <c r="AT535" i="5"/>
  <c r="AS535" i="5"/>
  <c r="AR535" i="5"/>
  <c r="AQ535" i="5"/>
  <c r="AP535" i="5"/>
  <c r="AO535" i="5"/>
  <c r="AN535" i="5"/>
  <c r="AM535" i="5"/>
  <c r="AL535" i="5"/>
  <c r="AK535" i="5"/>
  <c r="AJ535" i="5"/>
  <c r="AI535" i="5"/>
  <c r="AH535" i="5"/>
  <c r="AG535" i="5"/>
  <c r="AF535" i="5"/>
  <c r="AE535" i="5"/>
  <c r="AD535" i="5"/>
  <c r="AC535" i="5"/>
  <c r="AB535" i="5"/>
  <c r="AA535" i="5"/>
  <c r="Z535" i="5"/>
  <c r="Y535" i="5"/>
  <c r="X535" i="5"/>
  <c r="W535" i="5"/>
  <c r="V535" i="5"/>
  <c r="U535" i="5"/>
  <c r="T535" i="5"/>
  <c r="S535" i="5"/>
  <c r="R535" i="5"/>
  <c r="Q535" i="5"/>
  <c r="NQ534" i="5"/>
  <c r="NP534" i="5"/>
  <c r="NO534" i="5"/>
  <c r="NN534" i="5"/>
  <c r="NM534" i="5"/>
  <c r="NL534" i="5"/>
  <c r="NK534" i="5"/>
  <c r="NJ534" i="5"/>
  <c r="NI534" i="5"/>
  <c r="NH534" i="5"/>
  <c r="NG534" i="5"/>
  <c r="NF534" i="5"/>
  <c r="NE534" i="5"/>
  <c r="ND534" i="5"/>
  <c r="NC534" i="5"/>
  <c r="NB534" i="5"/>
  <c r="NA534" i="5"/>
  <c r="MZ534" i="5"/>
  <c r="MY534" i="5"/>
  <c r="MX534" i="5"/>
  <c r="MW534" i="5"/>
  <c r="MV534" i="5"/>
  <c r="MU534" i="5"/>
  <c r="MT534" i="5"/>
  <c r="MS534" i="5"/>
  <c r="MR534" i="5"/>
  <c r="MQ534" i="5"/>
  <c r="MP534" i="5"/>
  <c r="MO534" i="5"/>
  <c r="MN534" i="5"/>
  <c r="MM534" i="5"/>
  <c r="ML534" i="5"/>
  <c r="MK534" i="5"/>
  <c r="MJ534" i="5"/>
  <c r="MI534" i="5"/>
  <c r="MH534" i="5"/>
  <c r="MG534" i="5"/>
  <c r="MF534" i="5"/>
  <c r="ME534" i="5"/>
  <c r="MD534" i="5"/>
  <c r="MC534" i="5"/>
  <c r="MB534" i="5"/>
  <c r="MA534" i="5"/>
  <c r="LZ534" i="5"/>
  <c r="LY534" i="5"/>
  <c r="LX534" i="5"/>
  <c r="LW534" i="5"/>
  <c r="LV534" i="5"/>
  <c r="LU534" i="5"/>
  <c r="LT534" i="5"/>
  <c r="LS534" i="5"/>
  <c r="LR534" i="5"/>
  <c r="LQ534" i="5"/>
  <c r="LP534" i="5"/>
  <c r="LO534" i="5"/>
  <c r="LN534" i="5"/>
  <c r="LM534" i="5"/>
  <c r="LL534" i="5"/>
  <c r="LK534" i="5"/>
  <c r="LJ534" i="5"/>
  <c r="LI534" i="5"/>
  <c r="LH534" i="5"/>
  <c r="LG534" i="5"/>
  <c r="LF534" i="5"/>
  <c r="LE534" i="5"/>
  <c r="LD534" i="5"/>
  <c r="LC534" i="5"/>
  <c r="LB534" i="5"/>
  <c r="LA534" i="5"/>
  <c r="KZ534" i="5"/>
  <c r="KY534" i="5"/>
  <c r="KX534" i="5"/>
  <c r="KW534" i="5"/>
  <c r="KV534" i="5"/>
  <c r="KU534" i="5"/>
  <c r="KT534" i="5"/>
  <c r="KS534" i="5"/>
  <c r="KR534" i="5"/>
  <c r="KQ534" i="5"/>
  <c r="KP534" i="5"/>
  <c r="KO534" i="5"/>
  <c r="KN534" i="5"/>
  <c r="KM534" i="5"/>
  <c r="KL534" i="5"/>
  <c r="KK534" i="5"/>
  <c r="KJ534" i="5"/>
  <c r="KI534" i="5"/>
  <c r="KH534" i="5"/>
  <c r="KG534" i="5"/>
  <c r="KF534" i="5"/>
  <c r="KE534" i="5"/>
  <c r="KD534" i="5"/>
  <c r="KC534" i="5"/>
  <c r="KB534" i="5"/>
  <c r="KA534" i="5"/>
  <c r="JZ534" i="5"/>
  <c r="JY534" i="5"/>
  <c r="JX534" i="5"/>
  <c r="JW534" i="5"/>
  <c r="JV534" i="5"/>
  <c r="JU534" i="5"/>
  <c r="JT534" i="5"/>
  <c r="JS534" i="5"/>
  <c r="JR534" i="5"/>
  <c r="JQ534" i="5"/>
  <c r="JP534" i="5"/>
  <c r="JO534" i="5"/>
  <c r="JN534" i="5"/>
  <c r="JM534" i="5"/>
  <c r="JL534" i="5"/>
  <c r="JK534" i="5"/>
  <c r="JJ534" i="5"/>
  <c r="JI534" i="5"/>
  <c r="JH534" i="5"/>
  <c r="JG534" i="5"/>
  <c r="JF534" i="5"/>
  <c r="JE534" i="5"/>
  <c r="JD534" i="5"/>
  <c r="JC534" i="5"/>
  <c r="JB534" i="5"/>
  <c r="JA534" i="5"/>
  <c r="IZ534" i="5"/>
  <c r="IY534" i="5"/>
  <c r="IX534" i="5"/>
  <c r="IW534" i="5"/>
  <c r="IV534" i="5"/>
  <c r="IU534" i="5"/>
  <c r="IT534" i="5"/>
  <c r="IS534" i="5"/>
  <c r="IR534" i="5"/>
  <c r="IQ534" i="5"/>
  <c r="IP534" i="5"/>
  <c r="IO534" i="5"/>
  <c r="IN534" i="5"/>
  <c r="IM534" i="5"/>
  <c r="IL534" i="5"/>
  <c r="IK534" i="5"/>
  <c r="IJ534" i="5"/>
  <c r="II534" i="5"/>
  <c r="IH534" i="5"/>
  <c r="IG534" i="5"/>
  <c r="IF534" i="5"/>
  <c r="IE534" i="5"/>
  <c r="ID534" i="5"/>
  <c r="IC534" i="5"/>
  <c r="IB534" i="5"/>
  <c r="IA534" i="5"/>
  <c r="HZ534" i="5"/>
  <c r="HY534" i="5"/>
  <c r="HX534" i="5"/>
  <c r="HW534" i="5"/>
  <c r="HV534" i="5"/>
  <c r="HU534" i="5"/>
  <c r="HT534" i="5"/>
  <c r="HS534" i="5"/>
  <c r="HR534" i="5"/>
  <c r="HQ534" i="5"/>
  <c r="HP534" i="5"/>
  <c r="HO534" i="5"/>
  <c r="HN534" i="5"/>
  <c r="HM534" i="5"/>
  <c r="HL534" i="5"/>
  <c r="HK534" i="5"/>
  <c r="HJ534" i="5"/>
  <c r="HI534" i="5"/>
  <c r="HH534" i="5"/>
  <c r="HG534" i="5"/>
  <c r="HF534" i="5"/>
  <c r="HE534" i="5"/>
  <c r="HD534" i="5"/>
  <c r="HC534" i="5"/>
  <c r="HB534" i="5"/>
  <c r="HA534" i="5"/>
  <c r="GZ534" i="5"/>
  <c r="GY534" i="5"/>
  <c r="GX534" i="5"/>
  <c r="GW534" i="5"/>
  <c r="GV534" i="5"/>
  <c r="GU534" i="5"/>
  <c r="GT534" i="5"/>
  <c r="GS534" i="5"/>
  <c r="GR534" i="5"/>
  <c r="GQ534" i="5"/>
  <c r="GP534" i="5"/>
  <c r="GO534" i="5"/>
  <c r="GN534" i="5"/>
  <c r="GM534" i="5"/>
  <c r="GL534" i="5"/>
  <c r="GK534" i="5"/>
  <c r="GJ534" i="5"/>
  <c r="GI534" i="5"/>
  <c r="GH534" i="5"/>
  <c r="GG534" i="5"/>
  <c r="GF534" i="5"/>
  <c r="GE534" i="5"/>
  <c r="GD534" i="5"/>
  <c r="GC534" i="5"/>
  <c r="GB534" i="5"/>
  <c r="GA534" i="5"/>
  <c r="FZ534" i="5"/>
  <c r="FY534" i="5"/>
  <c r="FX534" i="5"/>
  <c r="FW534" i="5"/>
  <c r="FV534" i="5"/>
  <c r="FU534" i="5"/>
  <c r="FT534" i="5"/>
  <c r="FS534" i="5"/>
  <c r="FR534" i="5"/>
  <c r="FQ534" i="5"/>
  <c r="FP534" i="5"/>
  <c r="FO534" i="5"/>
  <c r="FN534" i="5"/>
  <c r="FM534" i="5"/>
  <c r="FL534" i="5"/>
  <c r="FK534" i="5"/>
  <c r="FJ534" i="5"/>
  <c r="FI534" i="5"/>
  <c r="FH534" i="5"/>
  <c r="FG534" i="5"/>
  <c r="FF534" i="5"/>
  <c r="FE534" i="5"/>
  <c r="FD534" i="5"/>
  <c r="FC534" i="5"/>
  <c r="FB534" i="5"/>
  <c r="FA534" i="5"/>
  <c r="EZ534" i="5"/>
  <c r="EY534" i="5"/>
  <c r="EX534" i="5"/>
  <c r="EW534" i="5"/>
  <c r="EV534" i="5"/>
  <c r="EU534" i="5"/>
  <c r="ET534" i="5"/>
  <c r="ES534" i="5"/>
  <c r="ER534" i="5"/>
  <c r="EQ534" i="5"/>
  <c r="EP534" i="5"/>
  <c r="EO534" i="5"/>
  <c r="EN534" i="5"/>
  <c r="EM534" i="5"/>
  <c r="EL534" i="5"/>
  <c r="EK534" i="5"/>
  <c r="EJ534" i="5"/>
  <c r="EI534" i="5"/>
  <c r="EH534" i="5"/>
  <c r="EG534" i="5"/>
  <c r="EF534" i="5"/>
  <c r="EE534" i="5"/>
  <c r="ED534" i="5"/>
  <c r="EC534" i="5"/>
  <c r="EB534" i="5"/>
  <c r="EA534" i="5"/>
  <c r="DZ534" i="5"/>
  <c r="DY534" i="5"/>
  <c r="DX534" i="5"/>
  <c r="DW534" i="5"/>
  <c r="DV534" i="5"/>
  <c r="DU534" i="5"/>
  <c r="DT534" i="5"/>
  <c r="DS534" i="5"/>
  <c r="DR534" i="5"/>
  <c r="DQ534" i="5"/>
  <c r="DP534" i="5"/>
  <c r="DO534" i="5"/>
  <c r="DN534" i="5"/>
  <c r="DM534" i="5"/>
  <c r="DL534" i="5"/>
  <c r="DK534" i="5"/>
  <c r="DJ534" i="5"/>
  <c r="DI534" i="5"/>
  <c r="DH534" i="5"/>
  <c r="DG534" i="5"/>
  <c r="DF534" i="5"/>
  <c r="DE534" i="5"/>
  <c r="DD534" i="5"/>
  <c r="DC534" i="5"/>
  <c r="DB534" i="5"/>
  <c r="DA534" i="5"/>
  <c r="CZ534" i="5"/>
  <c r="CY534" i="5"/>
  <c r="CX534" i="5"/>
  <c r="CW534" i="5"/>
  <c r="CV534" i="5"/>
  <c r="CU534" i="5"/>
  <c r="CT534" i="5"/>
  <c r="CS534" i="5"/>
  <c r="CR534" i="5"/>
  <c r="CQ534" i="5"/>
  <c r="CP534" i="5"/>
  <c r="CO534" i="5"/>
  <c r="CN534" i="5"/>
  <c r="CM534" i="5"/>
  <c r="CL534" i="5"/>
  <c r="CK534" i="5"/>
  <c r="CJ534" i="5"/>
  <c r="CI534" i="5"/>
  <c r="CH534" i="5"/>
  <c r="CG534" i="5"/>
  <c r="CF534" i="5"/>
  <c r="CE534" i="5"/>
  <c r="CD534" i="5"/>
  <c r="CC534" i="5"/>
  <c r="CB534" i="5"/>
  <c r="CA534" i="5"/>
  <c r="BZ534" i="5"/>
  <c r="BY534" i="5"/>
  <c r="BX534" i="5"/>
  <c r="BW534" i="5"/>
  <c r="BV534" i="5"/>
  <c r="BU534" i="5"/>
  <c r="BT534" i="5"/>
  <c r="BS534" i="5"/>
  <c r="BR534" i="5"/>
  <c r="BQ534" i="5"/>
  <c r="BP534" i="5"/>
  <c r="BO534" i="5"/>
  <c r="BN534" i="5"/>
  <c r="BM534" i="5"/>
  <c r="BL534" i="5"/>
  <c r="BK534" i="5"/>
  <c r="BJ534" i="5"/>
  <c r="BI534" i="5"/>
  <c r="BH534" i="5"/>
  <c r="BG534" i="5"/>
  <c r="BF534" i="5"/>
  <c r="BE534" i="5"/>
  <c r="BD534" i="5"/>
  <c r="BC534" i="5"/>
  <c r="BB534" i="5"/>
  <c r="BA534" i="5"/>
  <c r="AZ534" i="5"/>
  <c r="AY534" i="5"/>
  <c r="AX534" i="5"/>
  <c r="AW534" i="5"/>
  <c r="AV534" i="5"/>
  <c r="AU534" i="5"/>
  <c r="AT534" i="5"/>
  <c r="AS534" i="5"/>
  <c r="AR534" i="5"/>
  <c r="AQ534" i="5"/>
  <c r="AP534" i="5"/>
  <c r="AO534" i="5"/>
  <c r="AN534" i="5"/>
  <c r="AM534" i="5"/>
  <c r="AL534" i="5"/>
  <c r="AK534" i="5"/>
  <c r="AJ534" i="5"/>
  <c r="AI534" i="5"/>
  <c r="AH534" i="5"/>
  <c r="AG534" i="5"/>
  <c r="AF534" i="5"/>
  <c r="AE534" i="5"/>
  <c r="AD534" i="5"/>
  <c r="AC534" i="5"/>
  <c r="AB534" i="5"/>
  <c r="AA534" i="5"/>
  <c r="Z534" i="5"/>
  <c r="Y534" i="5"/>
  <c r="X534" i="5"/>
  <c r="W534" i="5"/>
  <c r="V534" i="5"/>
  <c r="U534" i="5"/>
  <c r="T534" i="5"/>
  <c r="S534" i="5"/>
  <c r="R534" i="5"/>
  <c r="Q534" i="5"/>
  <c r="NQ533" i="5"/>
  <c r="NP533" i="5"/>
  <c r="NO533" i="5"/>
  <c r="NN533" i="5"/>
  <c r="NM533" i="5"/>
  <c r="NL533" i="5"/>
  <c r="NK533" i="5"/>
  <c r="NJ533" i="5"/>
  <c r="NI533" i="5"/>
  <c r="NH533" i="5"/>
  <c r="NG533" i="5"/>
  <c r="NF533" i="5"/>
  <c r="NE533" i="5"/>
  <c r="ND533" i="5"/>
  <c r="NC533" i="5"/>
  <c r="NB533" i="5"/>
  <c r="NA533" i="5"/>
  <c r="MZ533" i="5"/>
  <c r="MY533" i="5"/>
  <c r="MX533" i="5"/>
  <c r="MW533" i="5"/>
  <c r="MV533" i="5"/>
  <c r="MU533" i="5"/>
  <c r="MT533" i="5"/>
  <c r="MS533" i="5"/>
  <c r="MR533" i="5"/>
  <c r="MQ533" i="5"/>
  <c r="MP533" i="5"/>
  <c r="MO533" i="5"/>
  <c r="MN533" i="5"/>
  <c r="MM533" i="5"/>
  <c r="ML533" i="5"/>
  <c r="MK533" i="5"/>
  <c r="MJ533" i="5"/>
  <c r="MI533" i="5"/>
  <c r="MH533" i="5"/>
  <c r="MG533" i="5"/>
  <c r="MF533" i="5"/>
  <c r="ME533" i="5"/>
  <c r="MD533" i="5"/>
  <c r="MC533" i="5"/>
  <c r="MB533" i="5"/>
  <c r="MA533" i="5"/>
  <c r="LZ533" i="5"/>
  <c r="LY533" i="5"/>
  <c r="LX533" i="5"/>
  <c r="LW533" i="5"/>
  <c r="LV533" i="5"/>
  <c r="LU533" i="5"/>
  <c r="LT533" i="5"/>
  <c r="LS533" i="5"/>
  <c r="LR533" i="5"/>
  <c r="LQ533" i="5"/>
  <c r="LP533" i="5"/>
  <c r="LO533" i="5"/>
  <c r="LN533" i="5"/>
  <c r="LM533" i="5"/>
  <c r="LL533" i="5"/>
  <c r="LK533" i="5"/>
  <c r="LJ533" i="5"/>
  <c r="LI533" i="5"/>
  <c r="LH533" i="5"/>
  <c r="LG533" i="5"/>
  <c r="LF533" i="5"/>
  <c r="LE533" i="5"/>
  <c r="LD533" i="5"/>
  <c r="LC533" i="5"/>
  <c r="LB533" i="5"/>
  <c r="LA533" i="5"/>
  <c r="KZ533" i="5"/>
  <c r="KY533" i="5"/>
  <c r="KX533" i="5"/>
  <c r="KW533" i="5"/>
  <c r="KV533" i="5"/>
  <c r="KU533" i="5"/>
  <c r="KT533" i="5"/>
  <c r="KS533" i="5"/>
  <c r="KR533" i="5"/>
  <c r="KQ533" i="5"/>
  <c r="KP533" i="5"/>
  <c r="KO533" i="5"/>
  <c r="KN533" i="5"/>
  <c r="KM533" i="5"/>
  <c r="KL533" i="5"/>
  <c r="KK533" i="5"/>
  <c r="KJ533" i="5"/>
  <c r="KI533" i="5"/>
  <c r="KH533" i="5"/>
  <c r="KG533" i="5"/>
  <c r="KF533" i="5"/>
  <c r="KE533" i="5"/>
  <c r="KD533" i="5"/>
  <c r="KC533" i="5"/>
  <c r="KB533" i="5"/>
  <c r="KA533" i="5"/>
  <c r="JZ533" i="5"/>
  <c r="JY533" i="5"/>
  <c r="JX533" i="5"/>
  <c r="JW533" i="5"/>
  <c r="JV533" i="5"/>
  <c r="JU533" i="5"/>
  <c r="JT533" i="5"/>
  <c r="JS533" i="5"/>
  <c r="JR533" i="5"/>
  <c r="JQ533" i="5"/>
  <c r="JP533" i="5"/>
  <c r="JO533" i="5"/>
  <c r="JN533" i="5"/>
  <c r="JM533" i="5"/>
  <c r="JL533" i="5"/>
  <c r="JK533" i="5"/>
  <c r="JJ533" i="5"/>
  <c r="JI533" i="5"/>
  <c r="JH533" i="5"/>
  <c r="JG533" i="5"/>
  <c r="JF533" i="5"/>
  <c r="JE533" i="5"/>
  <c r="JD533" i="5"/>
  <c r="JC533" i="5"/>
  <c r="JB533" i="5"/>
  <c r="JA533" i="5"/>
  <c r="IZ533" i="5"/>
  <c r="IY533" i="5"/>
  <c r="IX533" i="5"/>
  <c r="IW533" i="5"/>
  <c r="IV533" i="5"/>
  <c r="IU533" i="5"/>
  <c r="IT533" i="5"/>
  <c r="IS533" i="5"/>
  <c r="IR533" i="5"/>
  <c r="IQ533" i="5"/>
  <c r="IP533" i="5"/>
  <c r="IO533" i="5"/>
  <c r="IN533" i="5"/>
  <c r="IM533" i="5"/>
  <c r="IL533" i="5"/>
  <c r="IK533" i="5"/>
  <c r="IJ533" i="5"/>
  <c r="II533" i="5"/>
  <c r="IH533" i="5"/>
  <c r="IG533" i="5"/>
  <c r="IF533" i="5"/>
  <c r="IE533" i="5"/>
  <c r="ID533" i="5"/>
  <c r="IC533" i="5"/>
  <c r="IB533" i="5"/>
  <c r="IA533" i="5"/>
  <c r="HZ533" i="5"/>
  <c r="HY533" i="5"/>
  <c r="HX533" i="5"/>
  <c r="HW533" i="5"/>
  <c r="HV533" i="5"/>
  <c r="HU533" i="5"/>
  <c r="HT533" i="5"/>
  <c r="HS533" i="5"/>
  <c r="HR533" i="5"/>
  <c r="HQ533" i="5"/>
  <c r="HP533" i="5"/>
  <c r="HO533" i="5"/>
  <c r="HN533" i="5"/>
  <c r="HM533" i="5"/>
  <c r="HL533" i="5"/>
  <c r="HK533" i="5"/>
  <c r="HJ533" i="5"/>
  <c r="HI533" i="5"/>
  <c r="HH533" i="5"/>
  <c r="HG533" i="5"/>
  <c r="HF533" i="5"/>
  <c r="HE533" i="5"/>
  <c r="HD533" i="5"/>
  <c r="HC533" i="5"/>
  <c r="HB533" i="5"/>
  <c r="HA533" i="5"/>
  <c r="GZ533" i="5"/>
  <c r="GY533" i="5"/>
  <c r="GX533" i="5"/>
  <c r="GW533" i="5"/>
  <c r="GV533" i="5"/>
  <c r="GU533" i="5"/>
  <c r="GT533" i="5"/>
  <c r="GS533" i="5"/>
  <c r="GR533" i="5"/>
  <c r="GQ533" i="5"/>
  <c r="GP533" i="5"/>
  <c r="GO533" i="5"/>
  <c r="GN533" i="5"/>
  <c r="GM533" i="5"/>
  <c r="GL533" i="5"/>
  <c r="GK533" i="5"/>
  <c r="GJ533" i="5"/>
  <c r="GI533" i="5"/>
  <c r="GH533" i="5"/>
  <c r="GG533" i="5"/>
  <c r="GF533" i="5"/>
  <c r="GE533" i="5"/>
  <c r="GD533" i="5"/>
  <c r="GC533" i="5"/>
  <c r="GB533" i="5"/>
  <c r="GA533" i="5"/>
  <c r="FZ533" i="5"/>
  <c r="FY533" i="5"/>
  <c r="FX533" i="5"/>
  <c r="FW533" i="5"/>
  <c r="FV533" i="5"/>
  <c r="FU533" i="5"/>
  <c r="FT533" i="5"/>
  <c r="FS533" i="5"/>
  <c r="FR533" i="5"/>
  <c r="FQ533" i="5"/>
  <c r="FP533" i="5"/>
  <c r="FO533" i="5"/>
  <c r="FN533" i="5"/>
  <c r="FM533" i="5"/>
  <c r="FL533" i="5"/>
  <c r="FK533" i="5"/>
  <c r="FJ533" i="5"/>
  <c r="FI533" i="5"/>
  <c r="FH533" i="5"/>
  <c r="FG533" i="5"/>
  <c r="FF533" i="5"/>
  <c r="FE533" i="5"/>
  <c r="FD533" i="5"/>
  <c r="FC533" i="5"/>
  <c r="FB533" i="5"/>
  <c r="FA533" i="5"/>
  <c r="EZ533" i="5"/>
  <c r="EY533" i="5"/>
  <c r="EX533" i="5"/>
  <c r="EW533" i="5"/>
  <c r="EV533" i="5"/>
  <c r="EU533" i="5"/>
  <c r="ET533" i="5"/>
  <c r="ES533" i="5"/>
  <c r="ER533" i="5"/>
  <c r="EQ533" i="5"/>
  <c r="EP533" i="5"/>
  <c r="EO533" i="5"/>
  <c r="EN533" i="5"/>
  <c r="EM533" i="5"/>
  <c r="EL533" i="5"/>
  <c r="EK533" i="5"/>
  <c r="EJ533" i="5"/>
  <c r="EI533" i="5"/>
  <c r="EH533" i="5"/>
  <c r="EG533" i="5"/>
  <c r="EF533" i="5"/>
  <c r="EE533" i="5"/>
  <c r="ED533" i="5"/>
  <c r="EC533" i="5"/>
  <c r="EB533" i="5"/>
  <c r="EA533" i="5"/>
  <c r="DZ533" i="5"/>
  <c r="DY533" i="5"/>
  <c r="DX533" i="5"/>
  <c r="DW533" i="5"/>
  <c r="DV533" i="5"/>
  <c r="DU533" i="5"/>
  <c r="DT533" i="5"/>
  <c r="DS533" i="5"/>
  <c r="DR533" i="5"/>
  <c r="DQ533" i="5"/>
  <c r="DP533" i="5"/>
  <c r="DO533" i="5"/>
  <c r="DN533" i="5"/>
  <c r="DM533" i="5"/>
  <c r="DL533" i="5"/>
  <c r="DK533" i="5"/>
  <c r="DJ533" i="5"/>
  <c r="DI533" i="5"/>
  <c r="DH533" i="5"/>
  <c r="DG533" i="5"/>
  <c r="DF533" i="5"/>
  <c r="DE533" i="5"/>
  <c r="DD533" i="5"/>
  <c r="DC533" i="5"/>
  <c r="DB533" i="5"/>
  <c r="DA533" i="5"/>
  <c r="CZ533" i="5"/>
  <c r="CY533" i="5"/>
  <c r="CX533" i="5"/>
  <c r="CW533" i="5"/>
  <c r="CV533" i="5"/>
  <c r="CU533" i="5"/>
  <c r="CT533" i="5"/>
  <c r="CS533" i="5"/>
  <c r="CR533" i="5"/>
  <c r="CQ533" i="5"/>
  <c r="CP533" i="5"/>
  <c r="CO533" i="5"/>
  <c r="CN533" i="5"/>
  <c r="CM533" i="5"/>
  <c r="CL533" i="5"/>
  <c r="CK533" i="5"/>
  <c r="CJ533" i="5"/>
  <c r="CI533" i="5"/>
  <c r="CH533" i="5"/>
  <c r="CG533" i="5"/>
  <c r="CF533" i="5"/>
  <c r="CE533" i="5"/>
  <c r="CD533" i="5"/>
  <c r="CC533" i="5"/>
  <c r="CB533" i="5"/>
  <c r="CA533" i="5"/>
  <c r="BZ533" i="5"/>
  <c r="BY533" i="5"/>
  <c r="BX533" i="5"/>
  <c r="BW533" i="5"/>
  <c r="BV533" i="5"/>
  <c r="BU533" i="5"/>
  <c r="BT533" i="5"/>
  <c r="BS533" i="5"/>
  <c r="BR533" i="5"/>
  <c r="BQ533" i="5"/>
  <c r="BP533" i="5"/>
  <c r="BO533" i="5"/>
  <c r="BN533" i="5"/>
  <c r="BM533" i="5"/>
  <c r="BL533" i="5"/>
  <c r="BK533" i="5"/>
  <c r="BJ533" i="5"/>
  <c r="BI533" i="5"/>
  <c r="BH533" i="5"/>
  <c r="BG533" i="5"/>
  <c r="BF533" i="5"/>
  <c r="BE533" i="5"/>
  <c r="BD533" i="5"/>
  <c r="BC533" i="5"/>
  <c r="BB533" i="5"/>
  <c r="BA533" i="5"/>
  <c r="AZ533" i="5"/>
  <c r="AY533" i="5"/>
  <c r="AX533" i="5"/>
  <c r="AW533" i="5"/>
  <c r="AV533" i="5"/>
  <c r="AU533" i="5"/>
  <c r="AT533" i="5"/>
  <c r="AS533" i="5"/>
  <c r="AR533" i="5"/>
  <c r="AQ533" i="5"/>
  <c r="AP533" i="5"/>
  <c r="AO533" i="5"/>
  <c r="AN533" i="5"/>
  <c r="AM533" i="5"/>
  <c r="AL533" i="5"/>
  <c r="AK533" i="5"/>
  <c r="AJ533" i="5"/>
  <c r="AI533" i="5"/>
  <c r="AH533" i="5"/>
  <c r="AG533" i="5"/>
  <c r="AF533" i="5"/>
  <c r="AE533" i="5"/>
  <c r="AD533" i="5"/>
  <c r="AC533" i="5"/>
  <c r="AB533" i="5"/>
  <c r="AA533" i="5"/>
  <c r="Z533" i="5"/>
  <c r="Y533" i="5"/>
  <c r="X533" i="5"/>
  <c r="W533" i="5"/>
  <c r="V533" i="5"/>
  <c r="U533" i="5"/>
  <c r="T533" i="5"/>
  <c r="S533" i="5"/>
  <c r="R533" i="5"/>
  <c r="Q533" i="5"/>
  <c r="NQ532" i="5"/>
  <c r="NP532" i="5"/>
  <c r="NO532" i="5"/>
  <c r="NN532" i="5"/>
  <c r="NM532" i="5"/>
  <c r="NL532" i="5"/>
  <c r="NK532" i="5"/>
  <c r="NJ532" i="5"/>
  <c r="NI532" i="5"/>
  <c r="NH532" i="5"/>
  <c r="NG532" i="5"/>
  <c r="NF532" i="5"/>
  <c r="NE532" i="5"/>
  <c r="ND532" i="5"/>
  <c r="NC532" i="5"/>
  <c r="NB532" i="5"/>
  <c r="NA532" i="5"/>
  <c r="MZ532" i="5"/>
  <c r="MY532" i="5"/>
  <c r="MX532" i="5"/>
  <c r="MW532" i="5"/>
  <c r="MV532" i="5"/>
  <c r="MU532" i="5"/>
  <c r="MT532" i="5"/>
  <c r="MS532" i="5"/>
  <c r="MR532" i="5"/>
  <c r="MQ532" i="5"/>
  <c r="MP532" i="5"/>
  <c r="MO532" i="5"/>
  <c r="MN532" i="5"/>
  <c r="MM532" i="5"/>
  <c r="ML532" i="5"/>
  <c r="MK532" i="5"/>
  <c r="MJ532" i="5"/>
  <c r="MI532" i="5"/>
  <c r="MH532" i="5"/>
  <c r="MG532" i="5"/>
  <c r="MF532" i="5"/>
  <c r="ME532" i="5"/>
  <c r="MD532" i="5"/>
  <c r="MC532" i="5"/>
  <c r="MB532" i="5"/>
  <c r="MA532" i="5"/>
  <c r="LZ532" i="5"/>
  <c r="LY532" i="5"/>
  <c r="LX532" i="5"/>
  <c r="LW532" i="5"/>
  <c r="LV532" i="5"/>
  <c r="LU532" i="5"/>
  <c r="LT532" i="5"/>
  <c r="LS532" i="5"/>
  <c r="LR532" i="5"/>
  <c r="LQ532" i="5"/>
  <c r="LP532" i="5"/>
  <c r="LO532" i="5"/>
  <c r="LN532" i="5"/>
  <c r="LM532" i="5"/>
  <c r="LL532" i="5"/>
  <c r="LK532" i="5"/>
  <c r="LJ532" i="5"/>
  <c r="LI532" i="5"/>
  <c r="LH532" i="5"/>
  <c r="LG532" i="5"/>
  <c r="LF532" i="5"/>
  <c r="LE532" i="5"/>
  <c r="LD532" i="5"/>
  <c r="LC532" i="5"/>
  <c r="LB532" i="5"/>
  <c r="LA532" i="5"/>
  <c r="KZ532" i="5"/>
  <c r="KY532" i="5"/>
  <c r="KX532" i="5"/>
  <c r="KW532" i="5"/>
  <c r="KV532" i="5"/>
  <c r="KU532" i="5"/>
  <c r="KT532" i="5"/>
  <c r="KS532" i="5"/>
  <c r="KR532" i="5"/>
  <c r="KQ532" i="5"/>
  <c r="KP532" i="5"/>
  <c r="KO532" i="5"/>
  <c r="KN532" i="5"/>
  <c r="KM532" i="5"/>
  <c r="KL532" i="5"/>
  <c r="KK532" i="5"/>
  <c r="KJ532" i="5"/>
  <c r="KI532" i="5"/>
  <c r="KH532" i="5"/>
  <c r="KG532" i="5"/>
  <c r="KF532" i="5"/>
  <c r="KE532" i="5"/>
  <c r="KD532" i="5"/>
  <c r="KC532" i="5"/>
  <c r="KB532" i="5"/>
  <c r="KA532" i="5"/>
  <c r="JZ532" i="5"/>
  <c r="JY532" i="5"/>
  <c r="JX532" i="5"/>
  <c r="JW532" i="5"/>
  <c r="JV532" i="5"/>
  <c r="JU532" i="5"/>
  <c r="JT532" i="5"/>
  <c r="JS532" i="5"/>
  <c r="JR532" i="5"/>
  <c r="JQ532" i="5"/>
  <c r="JP532" i="5"/>
  <c r="JO532" i="5"/>
  <c r="JN532" i="5"/>
  <c r="JM532" i="5"/>
  <c r="JL532" i="5"/>
  <c r="JK532" i="5"/>
  <c r="JJ532" i="5"/>
  <c r="JI532" i="5"/>
  <c r="JH532" i="5"/>
  <c r="JG532" i="5"/>
  <c r="JF532" i="5"/>
  <c r="JE532" i="5"/>
  <c r="JD532" i="5"/>
  <c r="JC532" i="5"/>
  <c r="JB532" i="5"/>
  <c r="JA532" i="5"/>
  <c r="IZ532" i="5"/>
  <c r="IY532" i="5"/>
  <c r="IX532" i="5"/>
  <c r="IW532" i="5"/>
  <c r="IV532" i="5"/>
  <c r="IU532" i="5"/>
  <c r="IT532" i="5"/>
  <c r="IS532" i="5"/>
  <c r="IR532" i="5"/>
  <c r="IQ532" i="5"/>
  <c r="IP532" i="5"/>
  <c r="IO532" i="5"/>
  <c r="IN532" i="5"/>
  <c r="IM532" i="5"/>
  <c r="IL532" i="5"/>
  <c r="IK532" i="5"/>
  <c r="IJ532" i="5"/>
  <c r="II532" i="5"/>
  <c r="IH532" i="5"/>
  <c r="IG532" i="5"/>
  <c r="IF532" i="5"/>
  <c r="IE532" i="5"/>
  <c r="ID532" i="5"/>
  <c r="IC532" i="5"/>
  <c r="IB532" i="5"/>
  <c r="IA532" i="5"/>
  <c r="HZ532" i="5"/>
  <c r="HY532" i="5"/>
  <c r="HX532" i="5"/>
  <c r="HW532" i="5"/>
  <c r="HV532" i="5"/>
  <c r="HU532" i="5"/>
  <c r="HT532" i="5"/>
  <c r="HS532" i="5"/>
  <c r="HR532" i="5"/>
  <c r="HQ532" i="5"/>
  <c r="HP532" i="5"/>
  <c r="HO532" i="5"/>
  <c r="HN532" i="5"/>
  <c r="HM532" i="5"/>
  <c r="HL532" i="5"/>
  <c r="HK532" i="5"/>
  <c r="HJ532" i="5"/>
  <c r="HI532" i="5"/>
  <c r="HH532" i="5"/>
  <c r="HG532" i="5"/>
  <c r="HF532" i="5"/>
  <c r="HE532" i="5"/>
  <c r="HD532" i="5"/>
  <c r="HC532" i="5"/>
  <c r="HB532" i="5"/>
  <c r="HA532" i="5"/>
  <c r="GZ532" i="5"/>
  <c r="GY532" i="5"/>
  <c r="GX532" i="5"/>
  <c r="GW532" i="5"/>
  <c r="GV532" i="5"/>
  <c r="GU532" i="5"/>
  <c r="GT532" i="5"/>
  <c r="GS532" i="5"/>
  <c r="GR532" i="5"/>
  <c r="GQ532" i="5"/>
  <c r="GP532" i="5"/>
  <c r="GO532" i="5"/>
  <c r="GN532" i="5"/>
  <c r="GM532" i="5"/>
  <c r="GL532" i="5"/>
  <c r="GK532" i="5"/>
  <c r="GJ532" i="5"/>
  <c r="GI532" i="5"/>
  <c r="GH532" i="5"/>
  <c r="GG532" i="5"/>
  <c r="GF532" i="5"/>
  <c r="GE532" i="5"/>
  <c r="GD532" i="5"/>
  <c r="GC532" i="5"/>
  <c r="GB532" i="5"/>
  <c r="GA532" i="5"/>
  <c r="FZ532" i="5"/>
  <c r="FY532" i="5"/>
  <c r="FX532" i="5"/>
  <c r="FW532" i="5"/>
  <c r="FV532" i="5"/>
  <c r="FU532" i="5"/>
  <c r="FT532" i="5"/>
  <c r="FS532" i="5"/>
  <c r="FR532" i="5"/>
  <c r="FQ532" i="5"/>
  <c r="FP532" i="5"/>
  <c r="FO532" i="5"/>
  <c r="FN532" i="5"/>
  <c r="FM532" i="5"/>
  <c r="FL532" i="5"/>
  <c r="FK532" i="5"/>
  <c r="FJ532" i="5"/>
  <c r="FI532" i="5"/>
  <c r="FH532" i="5"/>
  <c r="FG532" i="5"/>
  <c r="FF532" i="5"/>
  <c r="FE532" i="5"/>
  <c r="FD532" i="5"/>
  <c r="FC532" i="5"/>
  <c r="FB532" i="5"/>
  <c r="FA532" i="5"/>
  <c r="EZ532" i="5"/>
  <c r="EY532" i="5"/>
  <c r="EX532" i="5"/>
  <c r="EW532" i="5"/>
  <c r="EV532" i="5"/>
  <c r="EU532" i="5"/>
  <c r="ET532" i="5"/>
  <c r="ES532" i="5"/>
  <c r="ER532" i="5"/>
  <c r="EQ532" i="5"/>
  <c r="EP532" i="5"/>
  <c r="EO532" i="5"/>
  <c r="EN532" i="5"/>
  <c r="EM532" i="5"/>
  <c r="EL532" i="5"/>
  <c r="EK532" i="5"/>
  <c r="EJ532" i="5"/>
  <c r="EI532" i="5"/>
  <c r="EH532" i="5"/>
  <c r="EG532" i="5"/>
  <c r="EF532" i="5"/>
  <c r="EE532" i="5"/>
  <c r="ED532" i="5"/>
  <c r="EC532" i="5"/>
  <c r="EB532" i="5"/>
  <c r="EA532" i="5"/>
  <c r="DZ532" i="5"/>
  <c r="DY532" i="5"/>
  <c r="DX532" i="5"/>
  <c r="DW532" i="5"/>
  <c r="DV532" i="5"/>
  <c r="DU532" i="5"/>
  <c r="DT532" i="5"/>
  <c r="DS532" i="5"/>
  <c r="DR532" i="5"/>
  <c r="DQ532" i="5"/>
  <c r="DP532" i="5"/>
  <c r="DO532" i="5"/>
  <c r="DN532" i="5"/>
  <c r="DM532" i="5"/>
  <c r="DL532" i="5"/>
  <c r="DK532" i="5"/>
  <c r="DJ532" i="5"/>
  <c r="DI532" i="5"/>
  <c r="DH532" i="5"/>
  <c r="DG532" i="5"/>
  <c r="DF532" i="5"/>
  <c r="DE532" i="5"/>
  <c r="DD532" i="5"/>
  <c r="DC532" i="5"/>
  <c r="DB532" i="5"/>
  <c r="DA532" i="5"/>
  <c r="CZ532" i="5"/>
  <c r="CY532" i="5"/>
  <c r="CX532" i="5"/>
  <c r="CW532" i="5"/>
  <c r="CV532" i="5"/>
  <c r="CU532" i="5"/>
  <c r="CT532" i="5"/>
  <c r="CS532" i="5"/>
  <c r="CR532" i="5"/>
  <c r="CQ532" i="5"/>
  <c r="CP532" i="5"/>
  <c r="CO532" i="5"/>
  <c r="CN532" i="5"/>
  <c r="CM532" i="5"/>
  <c r="CL532" i="5"/>
  <c r="CK532" i="5"/>
  <c r="CJ532" i="5"/>
  <c r="CI532" i="5"/>
  <c r="CH532" i="5"/>
  <c r="CG532" i="5"/>
  <c r="CF532" i="5"/>
  <c r="CE532" i="5"/>
  <c r="CD532" i="5"/>
  <c r="CC532" i="5"/>
  <c r="CB532" i="5"/>
  <c r="CA532" i="5"/>
  <c r="BZ532" i="5"/>
  <c r="BY532" i="5"/>
  <c r="BX532" i="5"/>
  <c r="BW532" i="5"/>
  <c r="BV532" i="5"/>
  <c r="BU532" i="5"/>
  <c r="BT532" i="5"/>
  <c r="BS532" i="5"/>
  <c r="BR532" i="5"/>
  <c r="BQ532" i="5"/>
  <c r="BP532" i="5"/>
  <c r="BO532" i="5"/>
  <c r="BN532" i="5"/>
  <c r="BM532" i="5"/>
  <c r="BL532" i="5"/>
  <c r="BK532" i="5"/>
  <c r="BJ532" i="5"/>
  <c r="BI532" i="5"/>
  <c r="BH532" i="5"/>
  <c r="BG532" i="5"/>
  <c r="BF532" i="5"/>
  <c r="BE532" i="5"/>
  <c r="BD532" i="5"/>
  <c r="BC532" i="5"/>
  <c r="BB532" i="5"/>
  <c r="BA532" i="5"/>
  <c r="AZ532" i="5"/>
  <c r="AY532" i="5"/>
  <c r="AX532" i="5"/>
  <c r="AW532" i="5"/>
  <c r="AV532" i="5"/>
  <c r="AU532" i="5"/>
  <c r="AT532" i="5"/>
  <c r="AS532" i="5"/>
  <c r="AR532" i="5"/>
  <c r="AQ532" i="5"/>
  <c r="AP532" i="5"/>
  <c r="AO532" i="5"/>
  <c r="AN532" i="5"/>
  <c r="AM532" i="5"/>
  <c r="AL532" i="5"/>
  <c r="AK532" i="5"/>
  <c r="AJ532" i="5"/>
  <c r="AI532" i="5"/>
  <c r="AH532" i="5"/>
  <c r="AG532" i="5"/>
  <c r="AF532" i="5"/>
  <c r="AE532" i="5"/>
  <c r="AD532" i="5"/>
  <c r="AC532" i="5"/>
  <c r="AB532" i="5"/>
  <c r="AA532" i="5"/>
  <c r="Z532" i="5"/>
  <c r="Y532" i="5"/>
  <c r="X532" i="5"/>
  <c r="W532" i="5"/>
  <c r="V532" i="5"/>
  <c r="U532" i="5"/>
  <c r="T532" i="5"/>
  <c r="S532" i="5"/>
  <c r="R532" i="5"/>
  <c r="Q532" i="5"/>
  <c r="NQ531" i="5"/>
  <c r="NP531" i="5"/>
  <c r="NO531" i="5"/>
  <c r="NN531" i="5"/>
  <c r="NM531" i="5"/>
  <c r="NL531" i="5"/>
  <c r="NK531" i="5"/>
  <c r="NJ531" i="5"/>
  <c r="NI531" i="5"/>
  <c r="NH531" i="5"/>
  <c r="NG531" i="5"/>
  <c r="NF531" i="5"/>
  <c r="NE531" i="5"/>
  <c r="ND531" i="5"/>
  <c r="NC531" i="5"/>
  <c r="NB531" i="5"/>
  <c r="NA531" i="5"/>
  <c r="MZ531" i="5"/>
  <c r="MY531" i="5"/>
  <c r="MX531" i="5"/>
  <c r="MW531" i="5"/>
  <c r="MV531" i="5"/>
  <c r="MU531" i="5"/>
  <c r="MT531" i="5"/>
  <c r="MS531" i="5"/>
  <c r="MR531" i="5"/>
  <c r="MQ531" i="5"/>
  <c r="MP531" i="5"/>
  <c r="MO531" i="5"/>
  <c r="MN531" i="5"/>
  <c r="MM531" i="5"/>
  <c r="ML531" i="5"/>
  <c r="MK531" i="5"/>
  <c r="MJ531" i="5"/>
  <c r="MI531" i="5"/>
  <c r="MH531" i="5"/>
  <c r="MG531" i="5"/>
  <c r="MF531" i="5"/>
  <c r="ME531" i="5"/>
  <c r="MD531" i="5"/>
  <c r="MC531" i="5"/>
  <c r="MB531" i="5"/>
  <c r="MA531" i="5"/>
  <c r="LZ531" i="5"/>
  <c r="LY531" i="5"/>
  <c r="LX531" i="5"/>
  <c r="LW531" i="5"/>
  <c r="LV531" i="5"/>
  <c r="LU531" i="5"/>
  <c r="LT531" i="5"/>
  <c r="LS531" i="5"/>
  <c r="LR531" i="5"/>
  <c r="LQ531" i="5"/>
  <c r="LP531" i="5"/>
  <c r="LO531" i="5"/>
  <c r="LN531" i="5"/>
  <c r="LM531" i="5"/>
  <c r="LL531" i="5"/>
  <c r="LK531" i="5"/>
  <c r="LJ531" i="5"/>
  <c r="LI531" i="5"/>
  <c r="LH531" i="5"/>
  <c r="LG531" i="5"/>
  <c r="LF531" i="5"/>
  <c r="LE531" i="5"/>
  <c r="LD531" i="5"/>
  <c r="LC531" i="5"/>
  <c r="LB531" i="5"/>
  <c r="LA531" i="5"/>
  <c r="KZ531" i="5"/>
  <c r="KY531" i="5"/>
  <c r="KX531" i="5"/>
  <c r="KW531" i="5"/>
  <c r="KV531" i="5"/>
  <c r="KU531" i="5"/>
  <c r="KT531" i="5"/>
  <c r="KS531" i="5"/>
  <c r="KR531" i="5"/>
  <c r="KQ531" i="5"/>
  <c r="KP531" i="5"/>
  <c r="KO531" i="5"/>
  <c r="KN531" i="5"/>
  <c r="KM531" i="5"/>
  <c r="KL531" i="5"/>
  <c r="KK531" i="5"/>
  <c r="KJ531" i="5"/>
  <c r="KI531" i="5"/>
  <c r="KH531" i="5"/>
  <c r="KG531" i="5"/>
  <c r="KF531" i="5"/>
  <c r="KE531" i="5"/>
  <c r="KD531" i="5"/>
  <c r="KC531" i="5"/>
  <c r="KB531" i="5"/>
  <c r="KA531" i="5"/>
  <c r="JZ531" i="5"/>
  <c r="JY531" i="5"/>
  <c r="JX531" i="5"/>
  <c r="JW531" i="5"/>
  <c r="JV531" i="5"/>
  <c r="JU531" i="5"/>
  <c r="JT531" i="5"/>
  <c r="JS531" i="5"/>
  <c r="JR531" i="5"/>
  <c r="JQ531" i="5"/>
  <c r="JP531" i="5"/>
  <c r="JO531" i="5"/>
  <c r="JN531" i="5"/>
  <c r="JM531" i="5"/>
  <c r="JL531" i="5"/>
  <c r="JK531" i="5"/>
  <c r="JJ531" i="5"/>
  <c r="JI531" i="5"/>
  <c r="JH531" i="5"/>
  <c r="JG531" i="5"/>
  <c r="JF531" i="5"/>
  <c r="JE531" i="5"/>
  <c r="JD531" i="5"/>
  <c r="JC531" i="5"/>
  <c r="JB531" i="5"/>
  <c r="JA531" i="5"/>
  <c r="IZ531" i="5"/>
  <c r="IY531" i="5"/>
  <c r="IX531" i="5"/>
  <c r="IW531" i="5"/>
  <c r="IV531" i="5"/>
  <c r="IU531" i="5"/>
  <c r="IT531" i="5"/>
  <c r="IS531" i="5"/>
  <c r="IR531" i="5"/>
  <c r="IQ531" i="5"/>
  <c r="IP531" i="5"/>
  <c r="IO531" i="5"/>
  <c r="IN531" i="5"/>
  <c r="IM531" i="5"/>
  <c r="IL531" i="5"/>
  <c r="IK531" i="5"/>
  <c r="IJ531" i="5"/>
  <c r="II531" i="5"/>
  <c r="IH531" i="5"/>
  <c r="IG531" i="5"/>
  <c r="IF531" i="5"/>
  <c r="IE531" i="5"/>
  <c r="ID531" i="5"/>
  <c r="IC531" i="5"/>
  <c r="IB531" i="5"/>
  <c r="IA531" i="5"/>
  <c r="HZ531" i="5"/>
  <c r="HY531" i="5"/>
  <c r="HX531" i="5"/>
  <c r="HW531" i="5"/>
  <c r="HV531" i="5"/>
  <c r="HU531" i="5"/>
  <c r="HT531" i="5"/>
  <c r="HS531" i="5"/>
  <c r="HR531" i="5"/>
  <c r="HQ531" i="5"/>
  <c r="HP531" i="5"/>
  <c r="HO531" i="5"/>
  <c r="HN531" i="5"/>
  <c r="HM531" i="5"/>
  <c r="HL531" i="5"/>
  <c r="HK531" i="5"/>
  <c r="HJ531" i="5"/>
  <c r="HI531" i="5"/>
  <c r="HH531" i="5"/>
  <c r="HG531" i="5"/>
  <c r="HF531" i="5"/>
  <c r="HE531" i="5"/>
  <c r="HD531" i="5"/>
  <c r="HC531" i="5"/>
  <c r="HB531" i="5"/>
  <c r="HA531" i="5"/>
  <c r="GZ531" i="5"/>
  <c r="GY531" i="5"/>
  <c r="GX531" i="5"/>
  <c r="GW531" i="5"/>
  <c r="GV531" i="5"/>
  <c r="GU531" i="5"/>
  <c r="GT531" i="5"/>
  <c r="GS531" i="5"/>
  <c r="GR531" i="5"/>
  <c r="GQ531" i="5"/>
  <c r="GP531" i="5"/>
  <c r="GO531" i="5"/>
  <c r="GN531" i="5"/>
  <c r="GM531" i="5"/>
  <c r="GL531" i="5"/>
  <c r="GK531" i="5"/>
  <c r="GJ531" i="5"/>
  <c r="GI531" i="5"/>
  <c r="GH531" i="5"/>
  <c r="GG531" i="5"/>
  <c r="GF531" i="5"/>
  <c r="GE531" i="5"/>
  <c r="GD531" i="5"/>
  <c r="GC531" i="5"/>
  <c r="GB531" i="5"/>
  <c r="GA531" i="5"/>
  <c r="FZ531" i="5"/>
  <c r="FY531" i="5"/>
  <c r="FX531" i="5"/>
  <c r="FW531" i="5"/>
  <c r="FV531" i="5"/>
  <c r="FU531" i="5"/>
  <c r="FT531" i="5"/>
  <c r="FS531" i="5"/>
  <c r="FR531" i="5"/>
  <c r="FQ531" i="5"/>
  <c r="FP531" i="5"/>
  <c r="FO531" i="5"/>
  <c r="FN531" i="5"/>
  <c r="FM531" i="5"/>
  <c r="FL531" i="5"/>
  <c r="FK531" i="5"/>
  <c r="FJ531" i="5"/>
  <c r="FI531" i="5"/>
  <c r="FH531" i="5"/>
  <c r="FG531" i="5"/>
  <c r="FF531" i="5"/>
  <c r="FE531" i="5"/>
  <c r="FD531" i="5"/>
  <c r="FC531" i="5"/>
  <c r="FB531" i="5"/>
  <c r="FA531" i="5"/>
  <c r="EZ531" i="5"/>
  <c r="EY531" i="5"/>
  <c r="EX531" i="5"/>
  <c r="EW531" i="5"/>
  <c r="EV531" i="5"/>
  <c r="EU531" i="5"/>
  <c r="ET531" i="5"/>
  <c r="ES531" i="5"/>
  <c r="ER531" i="5"/>
  <c r="EQ531" i="5"/>
  <c r="EP531" i="5"/>
  <c r="EO531" i="5"/>
  <c r="EN531" i="5"/>
  <c r="EM531" i="5"/>
  <c r="EL531" i="5"/>
  <c r="EK531" i="5"/>
  <c r="EJ531" i="5"/>
  <c r="EI531" i="5"/>
  <c r="EH531" i="5"/>
  <c r="EG531" i="5"/>
  <c r="EF531" i="5"/>
  <c r="EE531" i="5"/>
  <c r="ED531" i="5"/>
  <c r="EC531" i="5"/>
  <c r="EB531" i="5"/>
  <c r="EA531" i="5"/>
  <c r="DZ531" i="5"/>
  <c r="DY531" i="5"/>
  <c r="DX531" i="5"/>
  <c r="DW531" i="5"/>
  <c r="DV531" i="5"/>
  <c r="DU531" i="5"/>
  <c r="DT531" i="5"/>
  <c r="DS531" i="5"/>
  <c r="DR531" i="5"/>
  <c r="DQ531" i="5"/>
  <c r="DP531" i="5"/>
  <c r="DO531" i="5"/>
  <c r="DN531" i="5"/>
  <c r="DM531" i="5"/>
  <c r="DL531" i="5"/>
  <c r="DK531" i="5"/>
  <c r="DJ531" i="5"/>
  <c r="DI531" i="5"/>
  <c r="DH531" i="5"/>
  <c r="DG531" i="5"/>
  <c r="DF531" i="5"/>
  <c r="DE531" i="5"/>
  <c r="DD531" i="5"/>
  <c r="DC531" i="5"/>
  <c r="DB531" i="5"/>
  <c r="DA531" i="5"/>
  <c r="CZ531" i="5"/>
  <c r="CY531" i="5"/>
  <c r="CX531" i="5"/>
  <c r="CW531" i="5"/>
  <c r="CV531" i="5"/>
  <c r="CU531" i="5"/>
  <c r="CT531" i="5"/>
  <c r="CS531" i="5"/>
  <c r="CR531" i="5"/>
  <c r="CQ531" i="5"/>
  <c r="CP531" i="5"/>
  <c r="CO531" i="5"/>
  <c r="CN531" i="5"/>
  <c r="CM531" i="5"/>
  <c r="CL531" i="5"/>
  <c r="CK531" i="5"/>
  <c r="CJ531" i="5"/>
  <c r="CI531" i="5"/>
  <c r="CH531" i="5"/>
  <c r="CG531" i="5"/>
  <c r="CF531" i="5"/>
  <c r="CE531" i="5"/>
  <c r="CD531" i="5"/>
  <c r="CC531" i="5"/>
  <c r="CB531" i="5"/>
  <c r="CA531" i="5"/>
  <c r="BZ531" i="5"/>
  <c r="BY531" i="5"/>
  <c r="BX531" i="5"/>
  <c r="BW531" i="5"/>
  <c r="BV531" i="5"/>
  <c r="BU531" i="5"/>
  <c r="BT531" i="5"/>
  <c r="BS531" i="5"/>
  <c r="BR531" i="5"/>
  <c r="BQ531" i="5"/>
  <c r="BP531" i="5"/>
  <c r="BO531" i="5"/>
  <c r="BN531" i="5"/>
  <c r="BM531" i="5"/>
  <c r="BL531" i="5"/>
  <c r="BK531" i="5"/>
  <c r="BJ531" i="5"/>
  <c r="BI531" i="5"/>
  <c r="BH531" i="5"/>
  <c r="BG531" i="5"/>
  <c r="BF531" i="5"/>
  <c r="BE531" i="5"/>
  <c r="BD531" i="5"/>
  <c r="BC531" i="5"/>
  <c r="BB531" i="5"/>
  <c r="BA531" i="5"/>
  <c r="AZ531" i="5"/>
  <c r="AY531" i="5"/>
  <c r="AX531" i="5"/>
  <c r="AW531" i="5"/>
  <c r="AV531" i="5"/>
  <c r="AU531" i="5"/>
  <c r="AT531" i="5"/>
  <c r="AS531" i="5"/>
  <c r="AR531" i="5"/>
  <c r="AQ531" i="5"/>
  <c r="AP531" i="5"/>
  <c r="AO531" i="5"/>
  <c r="AN531" i="5"/>
  <c r="AM531" i="5"/>
  <c r="AL531" i="5"/>
  <c r="AK531" i="5"/>
  <c r="AJ531" i="5"/>
  <c r="AI531" i="5"/>
  <c r="AH531" i="5"/>
  <c r="AG531" i="5"/>
  <c r="AF531" i="5"/>
  <c r="AE531" i="5"/>
  <c r="AD531" i="5"/>
  <c r="AC531" i="5"/>
  <c r="AB531" i="5"/>
  <c r="AA531" i="5"/>
  <c r="Z531" i="5"/>
  <c r="Y531" i="5"/>
  <c r="X531" i="5"/>
  <c r="W531" i="5"/>
  <c r="V531" i="5"/>
  <c r="U531" i="5"/>
  <c r="T531" i="5"/>
  <c r="S531" i="5"/>
  <c r="R531" i="5"/>
  <c r="Q531" i="5"/>
  <c r="NQ530" i="5"/>
  <c r="NP530" i="5"/>
  <c r="NO530" i="5"/>
  <c r="NN530" i="5"/>
  <c r="NM530" i="5"/>
  <c r="NL530" i="5"/>
  <c r="NK530" i="5"/>
  <c r="NJ530" i="5"/>
  <c r="NI530" i="5"/>
  <c r="NH530" i="5"/>
  <c r="NG530" i="5"/>
  <c r="NF530" i="5"/>
  <c r="NE530" i="5"/>
  <c r="ND530" i="5"/>
  <c r="NC530" i="5"/>
  <c r="NB530" i="5"/>
  <c r="NA530" i="5"/>
  <c r="MZ530" i="5"/>
  <c r="MY530" i="5"/>
  <c r="MX530" i="5"/>
  <c r="MW530" i="5"/>
  <c r="MV530" i="5"/>
  <c r="MU530" i="5"/>
  <c r="MT530" i="5"/>
  <c r="MS530" i="5"/>
  <c r="MR530" i="5"/>
  <c r="MQ530" i="5"/>
  <c r="MP530" i="5"/>
  <c r="MO530" i="5"/>
  <c r="MN530" i="5"/>
  <c r="MM530" i="5"/>
  <c r="ML530" i="5"/>
  <c r="MK530" i="5"/>
  <c r="MJ530" i="5"/>
  <c r="MI530" i="5"/>
  <c r="MH530" i="5"/>
  <c r="MG530" i="5"/>
  <c r="MF530" i="5"/>
  <c r="ME530" i="5"/>
  <c r="MD530" i="5"/>
  <c r="MC530" i="5"/>
  <c r="MB530" i="5"/>
  <c r="MA530" i="5"/>
  <c r="LZ530" i="5"/>
  <c r="LY530" i="5"/>
  <c r="LX530" i="5"/>
  <c r="LW530" i="5"/>
  <c r="LV530" i="5"/>
  <c r="LU530" i="5"/>
  <c r="LT530" i="5"/>
  <c r="LS530" i="5"/>
  <c r="LR530" i="5"/>
  <c r="LQ530" i="5"/>
  <c r="LP530" i="5"/>
  <c r="LO530" i="5"/>
  <c r="LN530" i="5"/>
  <c r="LM530" i="5"/>
  <c r="LL530" i="5"/>
  <c r="LK530" i="5"/>
  <c r="LJ530" i="5"/>
  <c r="LI530" i="5"/>
  <c r="LH530" i="5"/>
  <c r="LG530" i="5"/>
  <c r="LF530" i="5"/>
  <c r="LE530" i="5"/>
  <c r="LD530" i="5"/>
  <c r="LC530" i="5"/>
  <c r="LB530" i="5"/>
  <c r="LA530" i="5"/>
  <c r="KZ530" i="5"/>
  <c r="KY530" i="5"/>
  <c r="KX530" i="5"/>
  <c r="KW530" i="5"/>
  <c r="KV530" i="5"/>
  <c r="KU530" i="5"/>
  <c r="KT530" i="5"/>
  <c r="KS530" i="5"/>
  <c r="KR530" i="5"/>
  <c r="KQ530" i="5"/>
  <c r="KP530" i="5"/>
  <c r="KO530" i="5"/>
  <c r="KN530" i="5"/>
  <c r="KM530" i="5"/>
  <c r="KL530" i="5"/>
  <c r="KK530" i="5"/>
  <c r="KJ530" i="5"/>
  <c r="KI530" i="5"/>
  <c r="KH530" i="5"/>
  <c r="KG530" i="5"/>
  <c r="KF530" i="5"/>
  <c r="KE530" i="5"/>
  <c r="KD530" i="5"/>
  <c r="KC530" i="5"/>
  <c r="KB530" i="5"/>
  <c r="KA530" i="5"/>
  <c r="JZ530" i="5"/>
  <c r="JY530" i="5"/>
  <c r="JX530" i="5"/>
  <c r="JW530" i="5"/>
  <c r="JV530" i="5"/>
  <c r="JU530" i="5"/>
  <c r="JT530" i="5"/>
  <c r="JS530" i="5"/>
  <c r="JR530" i="5"/>
  <c r="JQ530" i="5"/>
  <c r="JP530" i="5"/>
  <c r="JO530" i="5"/>
  <c r="JN530" i="5"/>
  <c r="JM530" i="5"/>
  <c r="JL530" i="5"/>
  <c r="JK530" i="5"/>
  <c r="JJ530" i="5"/>
  <c r="JI530" i="5"/>
  <c r="JH530" i="5"/>
  <c r="JG530" i="5"/>
  <c r="JF530" i="5"/>
  <c r="JE530" i="5"/>
  <c r="JD530" i="5"/>
  <c r="JC530" i="5"/>
  <c r="JB530" i="5"/>
  <c r="JA530" i="5"/>
  <c r="IZ530" i="5"/>
  <c r="IY530" i="5"/>
  <c r="IX530" i="5"/>
  <c r="IW530" i="5"/>
  <c r="IV530" i="5"/>
  <c r="IU530" i="5"/>
  <c r="IT530" i="5"/>
  <c r="IS530" i="5"/>
  <c r="IR530" i="5"/>
  <c r="IQ530" i="5"/>
  <c r="IP530" i="5"/>
  <c r="IO530" i="5"/>
  <c r="IN530" i="5"/>
  <c r="IM530" i="5"/>
  <c r="IL530" i="5"/>
  <c r="IK530" i="5"/>
  <c r="IJ530" i="5"/>
  <c r="II530" i="5"/>
  <c r="IH530" i="5"/>
  <c r="IG530" i="5"/>
  <c r="IF530" i="5"/>
  <c r="IE530" i="5"/>
  <c r="ID530" i="5"/>
  <c r="IC530" i="5"/>
  <c r="IB530" i="5"/>
  <c r="IA530" i="5"/>
  <c r="HZ530" i="5"/>
  <c r="HY530" i="5"/>
  <c r="HX530" i="5"/>
  <c r="HW530" i="5"/>
  <c r="HV530" i="5"/>
  <c r="HU530" i="5"/>
  <c r="HT530" i="5"/>
  <c r="HS530" i="5"/>
  <c r="HR530" i="5"/>
  <c r="HQ530" i="5"/>
  <c r="HP530" i="5"/>
  <c r="HO530" i="5"/>
  <c r="HN530" i="5"/>
  <c r="HM530" i="5"/>
  <c r="HL530" i="5"/>
  <c r="HK530" i="5"/>
  <c r="HJ530" i="5"/>
  <c r="HI530" i="5"/>
  <c r="HH530" i="5"/>
  <c r="HG530" i="5"/>
  <c r="HF530" i="5"/>
  <c r="HE530" i="5"/>
  <c r="HD530" i="5"/>
  <c r="HC530" i="5"/>
  <c r="HB530" i="5"/>
  <c r="HA530" i="5"/>
  <c r="GZ530" i="5"/>
  <c r="GY530" i="5"/>
  <c r="GX530" i="5"/>
  <c r="GW530" i="5"/>
  <c r="GV530" i="5"/>
  <c r="GU530" i="5"/>
  <c r="GT530" i="5"/>
  <c r="GS530" i="5"/>
  <c r="GR530" i="5"/>
  <c r="GQ530" i="5"/>
  <c r="GP530" i="5"/>
  <c r="GO530" i="5"/>
  <c r="GN530" i="5"/>
  <c r="GM530" i="5"/>
  <c r="GL530" i="5"/>
  <c r="GK530" i="5"/>
  <c r="GJ530" i="5"/>
  <c r="GI530" i="5"/>
  <c r="GH530" i="5"/>
  <c r="GG530" i="5"/>
  <c r="GF530" i="5"/>
  <c r="GE530" i="5"/>
  <c r="GD530" i="5"/>
  <c r="GC530" i="5"/>
  <c r="GB530" i="5"/>
  <c r="GA530" i="5"/>
  <c r="FZ530" i="5"/>
  <c r="FY530" i="5"/>
  <c r="FX530" i="5"/>
  <c r="FW530" i="5"/>
  <c r="FV530" i="5"/>
  <c r="FU530" i="5"/>
  <c r="FT530" i="5"/>
  <c r="FS530" i="5"/>
  <c r="FR530" i="5"/>
  <c r="FQ530" i="5"/>
  <c r="FP530" i="5"/>
  <c r="FO530" i="5"/>
  <c r="FN530" i="5"/>
  <c r="FM530" i="5"/>
  <c r="FL530" i="5"/>
  <c r="FK530" i="5"/>
  <c r="FJ530" i="5"/>
  <c r="FI530" i="5"/>
  <c r="FH530" i="5"/>
  <c r="FG530" i="5"/>
  <c r="FF530" i="5"/>
  <c r="FE530" i="5"/>
  <c r="FD530" i="5"/>
  <c r="FC530" i="5"/>
  <c r="FB530" i="5"/>
  <c r="FA530" i="5"/>
  <c r="EZ530" i="5"/>
  <c r="EY530" i="5"/>
  <c r="EX530" i="5"/>
  <c r="EW530" i="5"/>
  <c r="EV530" i="5"/>
  <c r="EU530" i="5"/>
  <c r="ET530" i="5"/>
  <c r="ES530" i="5"/>
  <c r="ER530" i="5"/>
  <c r="EQ530" i="5"/>
  <c r="EP530" i="5"/>
  <c r="EO530" i="5"/>
  <c r="EN530" i="5"/>
  <c r="EM530" i="5"/>
  <c r="EL530" i="5"/>
  <c r="EK530" i="5"/>
  <c r="EJ530" i="5"/>
  <c r="EI530" i="5"/>
  <c r="EH530" i="5"/>
  <c r="EG530" i="5"/>
  <c r="EF530" i="5"/>
  <c r="EE530" i="5"/>
  <c r="ED530" i="5"/>
  <c r="EC530" i="5"/>
  <c r="EB530" i="5"/>
  <c r="EA530" i="5"/>
  <c r="DZ530" i="5"/>
  <c r="DY530" i="5"/>
  <c r="DX530" i="5"/>
  <c r="DW530" i="5"/>
  <c r="DV530" i="5"/>
  <c r="DU530" i="5"/>
  <c r="DT530" i="5"/>
  <c r="DS530" i="5"/>
  <c r="DR530" i="5"/>
  <c r="DQ530" i="5"/>
  <c r="DP530" i="5"/>
  <c r="DO530" i="5"/>
  <c r="DN530" i="5"/>
  <c r="DM530" i="5"/>
  <c r="DL530" i="5"/>
  <c r="DK530" i="5"/>
  <c r="DJ530" i="5"/>
  <c r="DI530" i="5"/>
  <c r="DH530" i="5"/>
  <c r="DG530" i="5"/>
  <c r="DF530" i="5"/>
  <c r="DE530" i="5"/>
  <c r="DD530" i="5"/>
  <c r="DC530" i="5"/>
  <c r="DB530" i="5"/>
  <c r="DA530" i="5"/>
  <c r="CZ530" i="5"/>
  <c r="CY530" i="5"/>
  <c r="CX530" i="5"/>
  <c r="CW530" i="5"/>
  <c r="CV530" i="5"/>
  <c r="CU530" i="5"/>
  <c r="CT530" i="5"/>
  <c r="CS530" i="5"/>
  <c r="CR530" i="5"/>
  <c r="CQ530" i="5"/>
  <c r="CP530" i="5"/>
  <c r="CO530" i="5"/>
  <c r="CN530" i="5"/>
  <c r="CM530" i="5"/>
  <c r="CL530" i="5"/>
  <c r="CK530" i="5"/>
  <c r="CJ530" i="5"/>
  <c r="CI530" i="5"/>
  <c r="CH530" i="5"/>
  <c r="CG530" i="5"/>
  <c r="CF530" i="5"/>
  <c r="CE530" i="5"/>
  <c r="CD530" i="5"/>
  <c r="CC530" i="5"/>
  <c r="CB530" i="5"/>
  <c r="CA530" i="5"/>
  <c r="BZ530" i="5"/>
  <c r="BY530" i="5"/>
  <c r="BX530" i="5"/>
  <c r="BW530" i="5"/>
  <c r="BV530" i="5"/>
  <c r="BU530" i="5"/>
  <c r="BT530" i="5"/>
  <c r="BS530" i="5"/>
  <c r="BR530" i="5"/>
  <c r="BQ530" i="5"/>
  <c r="BP530" i="5"/>
  <c r="BO530" i="5"/>
  <c r="BN530" i="5"/>
  <c r="BM530" i="5"/>
  <c r="BL530" i="5"/>
  <c r="BK530" i="5"/>
  <c r="BJ530" i="5"/>
  <c r="BI530" i="5"/>
  <c r="BH530" i="5"/>
  <c r="BG530" i="5"/>
  <c r="BF530" i="5"/>
  <c r="BE530" i="5"/>
  <c r="BD530" i="5"/>
  <c r="BC530" i="5"/>
  <c r="BB530" i="5"/>
  <c r="BA530" i="5"/>
  <c r="AZ530" i="5"/>
  <c r="AY530" i="5"/>
  <c r="AX530" i="5"/>
  <c r="AW530" i="5"/>
  <c r="AV530" i="5"/>
  <c r="AU530" i="5"/>
  <c r="AT530" i="5"/>
  <c r="AS530" i="5"/>
  <c r="AR530" i="5"/>
  <c r="AQ530" i="5"/>
  <c r="AP530" i="5"/>
  <c r="AO530" i="5"/>
  <c r="AN530" i="5"/>
  <c r="AM530" i="5"/>
  <c r="AL530" i="5"/>
  <c r="AK530" i="5"/>
  <c r="AJ530" i="5"/>
  <c r="AI530" i="5"/>
  <c r="AH530" i="5"/>
  <c r="AG530" i="5"/>
  <c r="AF530" i="5"/>
  <c r="AE530" i="5"/>
  <c r="AD530" i="5"/>
  <c r="AC530" i="5"/>
  <c r="AB530" i="5"/>
  <c r="AA530" i="5"/>
  <c r="Z530" i="5"/>
  <c r="Y530" i="5"/>
  <c r="X530" i="5"/>
  <c r="W530" i="5"/>
  <c r="V530" i="5"/>
  <c r="U530" i="5"/>
  <c r="T530" i="5"/>
  <c r="S530" i="5"/>
  <c r="R530" i="5"/>
  <c r="Q530" i="5"/>
  <c r="NQ529" i="5"/>
  <c r="NP529" i="5"/>
  <c r="NO529" i="5"/>
  <c r="NN529" i="5"/>
  <c r="NM529" i="5"/>
  <c r="NL529" i="5"/>
  <c r="NK529" i="5"/>
  <c r="NJ529" i="5"/>
  <c r="NI529" i="5"/>
  <c r="NH529" i="5"/>
  <c r="NG529" i="5"/>
  <c r="NF529" i="5"/>
  <c r="NE529" i="5"/>
  <c r="ND529" i="5"/>
  <c r="NC529" i="5"/>
  <c r="NB529" i="5"/>
  <c r="NA529" i="5"/>
  <c r="MZ529" i="5"/>
  <c r="MY529" i="5"/>
  <c r="MX529" i="5"/>
  <c r="MW529" i="5"/>
  <c r="MV529" i="5"/>
  <c r="MU529" i="5"/>
  <c r="MT529" i="5"/>
  <c r="MS529" i="5"/>
  <c r="MR529" i="5"/>
  <c r="MQ529" i="5"/>
  <c r="MP529" i="5"/>
  <c r="MO529" i="5"/>
  <c r="MN529" i="5"/>
  <c r="MM529" i="5"/>
  <c r="ML529" i="5"/>
  <c r="MK529" i="5"/>
  <c r="MJ529" i="5"/>
  <c r="MI529" i="5"/>
  <c r="MH529" i="5"/>
  <c r="MG529" i="5"/>
  <c r="MF529" i="5"/>
  <c r="ME529" i="5"/>
  <c r="MD529" i="5"/>
  <c r="MC529" i="5"/>
  <c r="MB529" i="5"/>
  <c r="MA529" i="5"/>
  <c r="LZ529" i="5"/>
  <c r="LY529" i="5"/>
  <c r="LX529" i="5"/>
  <c r="LW529" i="5"/>
  <c r="LV529" i="5"/>
  <c r="LU529" i="5"/>
  <c r="LT529" i="5"/>
  <c r="LS529" i="5"/>
  <c r="LR529" i="5"/>
  <c r="LQ529" i="5"/>
  <c r="LP529" i="5"/>
  <c r="LO529" i="5"/>
  <c r="LN529" i="5"/>
  <c r="LM529" i="5"/>
  <c r="LL529" i="5"/>
  <c r="LK529" i="5"/>
  <c r="LJ529" i="5"/>
  <c r="LI529" i="5"/>
  <c r="LH529" i="5"/>
  <c r="LG529" i="5"/>
  <c r="LF529" i="5"/>
  <c r="LE529" i="5"/>
  <c r="LD529" i="5"/>
  <c r="LC529" i="5"/>
  <c r="LB529" i="5"/>
  <c r="LA529" i="5"/>
  <c r="KZ529" i="5"/>
  <c r="KY529" i="5"/>
  <c r="KX529" i="5"/>
  <c r="KW529" i="5"/>
  <c r="KV529" i="5"/>
  <c r="KU529" i="5"/>
  <c r="KT529" i="5"/>
  <c r="KS529" i="5"/>
  <c r="KR529" i="5"/>
  <c r="KQ529" i="5"/>
  <c r="KP529" i="5"/>
  <c r="KO529" i="5"/>
  <c r="KN529" i="5"/>
  <c r="KM529" i="5"/>
  <c r="KL529" i="5"/>
  <c r="KK529" i="5"/>
  <c r="KJ529" i="5"/>
  <c r="KI529" i="5"/>
  <c r="KH529" i="5"/>
  <c r="KG529" i="5"/>
  <c r="KF529" i="5"/>
  <c r="KE529" i="5"/>
  <c r="KD529" i="5"/>
  <c r="KC529" i="5"/>
  <c r="KB529" i="5"/>
  <c r="KA529" i="5"/>
  <c r="JZ529" i="5"/>
  <c r="JY529" i="5"/>
  <c r="JX529" i="5"/>
  <c r="JW529" i="5"/>
  <c r="JV529" i="5"/>
  <c r="JU529" i="5"/>
  <c r="JT529" i="5"/>
  <c r="JS529" i="5"/>
  <c r="JR529" i="5"/>
  <c r="JQ529" i="5"/>
  <c r="JP529" i="5"/>
  <c r="JO529" i="5"/>
  <c r="JN529" i="5"/>
  <c r="JM529" i="5"/>
  <c r="JL529" i="5"/>
  <c r="JK529" i="5"/>
  <c r="JJ529" i="5"/>
  <c r="JI529" i="5"/>
  <c r="JH529" i="5"/>
  <c r="JG529" i="5"/>
  <c r="JF529" i="5"/>
  <c r="JE529" i="5"/>
  <c r="JD529" i="5"/>
  <c r="JC529" i="5"/>
  <c r="JB529" i="5"/>
  <c r="JA529" i="5"/>
  <c r="IZ529" i="5"/>
  <c r="IY529" i="5"/>
  <c r="IX529" i="5"/>
  <c r="IW529" i="5"/>
  <c r="IV529" i="5"/>
  <c r="IU529" i="5"/>
  <c r="IT529" i="5"/>
  <c r="IS529" i="5"/>
  <c r="IR529" i="5"/>
  <c r="IQ529" i="5"/>
  <c r="IP529" i="5"/>
  <c r="IO529" i="5"/>
  <c r="IN529" i="5"/>
  <c r="IM529" i="5"/>
  <c r="IL529" i="5"/>
  <c r="IK529" i="5"/>
  <c r="IJ529" i="5"/>
  <c r="II529" i="5"/>
  <c r="IH529" i="5"/>
  <c r="IG529" i="5"/>
  <c r="IF529" i="5"/>
  <c r="IE529" i="5"/>
  <c r="ID529" i="5"/>
  <c r="IC529" i="5"/>
  <c r="IB529" i="5"/>
  <c r="IA529" i="5"/>
  <c r="HZ529" i="5"/>
  <c r="HY529" i="5"/>
  <c r="HX529" i="5"/>
  <c r="HW529" i="5"/>
  <c r="HV529" i="5"/>
  <c r="HU529" i="5"/>
  <c r="HT529" i="5"/>
  <c r="HS529" i="5"/>
  <c r="HR529" i="5"/>
  <c r="HQ529" i="5"/>
  <c r="HP529" i="5"/>
  <c r="HO529" i="5"/>
  <c r="HN529" i="5"/>
  <c r="HM529" i="5"/>
  <c r="HL529" i="5"/>
  <c r="HK529" i="5"/>
  <c r="HJ529" i="5"/>
  <c r="HI529" i="5"/>
  <c r="HH529" i="5"/>
  <c r="HG529" i="5"/>
  <c r="HF529" i="5"/>
  <c r="HE529" i="5"/>
  <c r="HD529" i="5"/>
  <c r="HC529" i="5"/>
  <c r="HB529" i="5"/>
  <c r="HA529" i="5"/>
  <c r="GZ529" i="5"/>
  <c r="GY529" i="5"/>
  <c r="GX529" i="5"/>
  <c r="GW529" i="5"/>
  <c r="GV529" i="5"/>
  <c r="GU529" i="5"/>
  <c r="GT529" i="5"/>
  <c r="GS529" i="5"/>
  <c r="GR529" i="5"/>
  <c r="GQ529" i="5"/>
  <c r="GP529" i="5"/>
  <c r="GO529" i="5"/>
  <c r="GN529" i="5"/>
  <c r="GM529" i="5"/>
  <c r="GL529" i="5"/>
  <c r="GK529" i="5"/>
  <c r="GJ529" i="5"/>
  <c r="GI529" i="5"/>
  <c r="GH529" i="5"/>
  <c r="GG529" i="5"/>
  <c r="GF529" i="5"/>
  <c r="GE529" i="5"/>
  <c r="GD529" i="5"/>
  <c r="GC529" i="5"/>
  <c r="GB529" i="5"/>
  <c r="GA529" i="5"/>
  <c r="FZ529" i="5"/>
  <c r="FY529" i="5"/>
  <c r="FX529" i="5"/>
  <c r="FW529" i="5"/>
  <c r="FV529" i="5"/>
  <c r="FU529" i="5"/>
  <c r="FT529" i="5"/>
  <c r="FS529" i="5"/>
  <c r="FR529" i="5"/>
  <c r="FQ529" i="5"/>
  <c r="FP529" i="5"/>
  <c r="FO529" i="5"/>
  <c r="FN529" i="5"/>
  <c r="FM529" i="5"/>
  <c r="FL529" i="5"/>
  <c r="FK529" i="5"/>
  <c r="FJ529" i="5"/>
  <c r="FI529" i="5"/>
  <c r="FH529" i="5"/>
  <c r="FG529" i="5"/>
  <c r="FF529" i="5"/>
  <c r="FE529" i="5"/>
  <c r="FD529" i="5"/>
  <c r="FC529" i="5"/>
  <c r="FB529" i="5"/>
  <c r="FA529" i="5"/>
  <c r="EZ529" i="5"/>
  <c r="EY529" i="5"/>
  <c r="EX529" i="5"/>
  <c r="EW529" i="5"/>
  <c r="EV529" i="5"/>
  <c r="EU529" i="5"/>
  <c r="ET529" i="5"/>
  <c r="ES529" i="5"/>
  <c r="ER529" i="5"/>
  <c r="EQ529" i="5"/>
  <c r="EP529" i="5"/>
  <c r="EO529" i="5"/>
  <c r="EN529" i="5"/>
  <c r="EM529" i="5"/>
  <c r="EL529" i="5"/>
  <c r="EK529" i="5"/>
  <c r="EJ529" i="5"/>
  <c r="EI529" i="5"/>
  <c r="EH529" i="5"/>
  <c r="EG529" i="5"/>
  <c r="EF529" i="5"/>
  <c r="EE529" i="5"/>
  <c r="ED529" i="5"/>
  <c r="EC529" i="5"/>
  <c r="EB529" i="5"/>
  <c r="EA529" i="5"/>
  <c r="DZ529" i="5"/>
  <c r="DY529" i="5"/>
  <c r="DX529" i="5"/>
  <c r="DW529" i="5"/>
  <c r="DV529" i="5"/>
  <c r="DU529" i="5"/>
  <c r="DT529" i="5"/>
  <c r="DS529" i="5"/>
  <c r="DR529" i="5"/>
  <c r="DQ529" i="5"/>
  <c r="DP529" i="5"/>
  <c r="DO529" i="5"/>
  <c r="DN529" i="5"/>
  <c r="DM529" i="5"/>
  <c r="DL529" i="5"/>
  <c r="DK529" i="5"/>
  <c r="DJ529" i="5"/>
  <c r="DI529" i="5"/>
  <c r="DH529" i="5"/>
  <c r="DG529" i="5"/>
  <c r="DF529" i="5"/>
  <c r="DE529" i="5"/>
  <c r="DD529" i="5"/>
  <c r="DC529" i="5"/>
  <c r="DB529" i="5"/>
  <c r="DA529" i="5"/>
  <c r="CZ529" i="5"/>
  <c r="CY529" i="5"/>
  <c r="CX529" i="5"/>
  <c r="CW529" i="5"/>
  <c r="CV529" i="5"/>
  <c r="CU529" i="5"/>
  <c r="CT529" i="5"/>
  <c r="CS529" i="5"/>
  <c r="CR529" i="5"/>
  <c r="CQ529" i="5"/>
  <c r="CP529" i="5"/>
  <c r="CO529" i="5"/>
  <c r="CN529" i="5"/>
  <c r="CM529" i="5"/>
  <c r="CL529" i="5"/>
  <c r="CK529" i="5"/>
  <c r="CJ529" i="5"/>
  <c r="CI529" i="5"/>
  <c r="CH529" i="5"/>
  <c r="CG529" i="5"/>
  <c r="CF529" i="5"/>
  <c r="CE529" i="5"/>
  <c r="CD529" i="5"/>
  <c r="CC529" i="5"/>
  <c r="CB529" i="5"/>
  <c r="CA529" i="5"/>
  <c r="BZ529" i="5"/>
  <c r="BY529" i="5"/>
  <c r="BX529" i="5"/>
  <c r="BW529" i="5"/>
  <c r="BV529" i="5"/>
  <c r="BU529" i="5"/>
  <c r="BT529" i="5"/>
  <c r="BS529" i="5"/>
  <c r="BR529" i="5"/>
  <c r="BQ529" i="5"/>
  <c r="BP529" i="5"/>
  <c r="BO529" i="5"/>
  <c r="BN529" i="5"/>
  <c r="BM529" i="5"/>
  <c r="BL529" i="5"/>
  <c r="BK529" i="5"/>
  <c r="BJ529" i="5"/>
  <c r="BI529" i="5"/>
  <c r="BH529" i="5"/>
  <c r="BG529" i="5"/>
  <c r="BF529" i="5"/>
  <c r="BE529" i="5"/>
  <c r="BD529" i="5"/>
  <c r="BC529" i="5"/>
  <c r="BB529" i="5"/>
  <c r="BA529" i="5"/>
  <c r="AZ529" i="5"/>
  <c r="AY529" i="5"/>
  <c r="AX529" i="5"/>
  <c r="AW529" i="5"/>
  <c r="AV529" i="5"/>
  <c r="AU529" i="5"/>
  <c r="AT529" i="5"/>
  <c r="AS529" i="5"/>
  <c r="AR529" i="5"/>
  <c r="AQ529" i="5"/>
  <c r="AP529" i="5"/>
  <c r="AO529" i="5"/>
  <c r="AN529" i="5"/>
  <c r="AM529" i="5"/>
  <c r="AL529" i="5"/>
  <c r="AK529" i="5"/>
  <c r="AJ529" i="5"/>
  <c r="AI529" i="5"/>
  <c r="AH529" i="5"/>
  <c r="AG529" i="5"/>
  <c r="AF529" i="5"/>
  <c r="AE529" i="5"/>
  <c r="AD529" i="5"/>
  <c r="AC529" i="5"/>
  <c r="AB529" i="5"/>
  <c r="AA529" i="5"/>
  <c r="Z529" i="5"/>
  <c r="Y529" i="5"/>
  <c r="X529" i="5"/>
  <c r="W529" i="5"/>
  <c r="V529" i="5"/>
  <c r="U529" i="5"/>
  <c r="T529" i="5"/>
  <c r="S529" i="5"/>
  <c r="R529" i="5"/>
  <c r="Q529" i="5"/>
  <c r="NQ528" i="5"/>
  <c r="NP528" i="5"/>
  <c r="NO528" i="5"/>
  <c r="NN528" i="5"/>
  <c r="NM528" i="5"/>
  <c r="NL528" i="5"/>
  <c r="NK528" i="5"/>
  <c r="NJ528" i="5"/>
  <c r="NI528" i="5"/>
  <c r="NH528" i="5"/>
  <c r="NG528" i="5"/>
  <c r="NF528" i="5"/>
  <c r="NE528" i="5"/>
  <c r="ND528" i="5"/>
  <c r="NC528" i="5"/>
  <c r="NB528" i="5"/>
  <c r="NA528" i="5"/>
  <c r="MZ528" i="5"/>
  <c r="MY528" i="5"/>
  <c r="MX528" i="5"/>
  <c r="MW528" i="5"/>
  <c r="MV528" i="5"/>
  <c r="MU528" i="5"/>
  <c r="MT528" i="5"/>
  <c r="MS528" i="5"/>
  <c r="MR528" i="5"/>
  <c r="MQ528" i="5"/>
  <c r="MP528" i="5"/>
  <c r="MO528" i="5"/>
  <c r="MN528" i="5"/>
  <c r="MM528" i="5"/>
  <c r="ML528" i="5"/>
  <c r="MK528" i="5"/>
  <c r="MJ528" i="5"/>
  <c r="MI528" i="5"/>
  <c r="MH528" i="5"/>
  <c r="MG528" i="5"/>
  <c r="MF528" i="5"/>
  <c r="ME528" i="5"/>
  <c r="MD528" i="5"/>
  <c r="MC528" i="5"/>
  <c r="MB528" i="5"/>
  <c r="MA528" i="5"/>
  <c r="LZ528" i="5"/>
  <c r="LY528" i="5"/>
  <c r="LX528" i="5"/>
  <c r="LW528" i="5"/>
  <c r="LV528" i="5"/>
  <c r="LU528" i="5"/>
  <c r="LT528" i="5"/>
  <c r="LS528" i="5"/>
  <c r="LR528" i="5"/>
  <c r="LQ528" i="5"/>
  <c r="LP528" i="5"/>
  <c r="LO528" i="5"/>
  <c r="LN528" i="5"/>
  <c r="LM528" i="5"/>
  <c r="LL528" i="5"/>
  <c r="LK528" i="5"/>
  <c r="LJ528" i="5"/>
  <c r="LI528" i="5"/>
  <c r="LH528" i="5"/>
  <c r="LG528" i="5"/>
  <c r="LF528" i="5"/>
  <c r="LE528" i="5"/>
  <c r="LD528" i="5"/>
  <c r="LC528" i="5"/>
  <c r="LB528" i="5"/>
  <c r="LA528" i="5"/>
  <c r="KZ528" i="5"/>
  <c r="KY528" i="5"/>
  <c r="KX528" i="5"/>
  <c r="KW528" i="5"/>
  <c r="KV528" i="5"/>
  <c r="KU528" i="5"/>
  <c r="KT528" i="5"/>
  <c r="KS528" i="5"/>
  <c r="KR528" i="5"/>
  <c r="KQ528" i="5"/>
  <c r="KP528" i="5"/>
  <c r="KO528" i="5"/>
  <c r="KN528" i="5"/>
  <c r="KM528" i="5"/>
  <c r="KL528" i="5"/>
  <c r="KK528" i="5"/>
  <c r="KJ528" i="5"/>
  <c r="KI528" i="5"/>
  <c r="KH528" i="5"/>
  <c r="KG528" i="5"/>
  <c r="KF528" i="5"/>
  <c r="KE528" i="5"/>
  <c r="KD528" i="5"/>
  <c r="KC528" i="5"/>
  <c r="KB528" i="5"/>
  <c r="KA528" i="5"/>
  <c r="JZ528" i="5"/>
  <c r="JY528" i="5"/>
  <c r="JX528" i="5"/>
  <c r="JW528" i="5"/>
  <c r="JV528" i="5"/>
  <c r="JU528" i="5"/>
  <c r="JT528" i="5"/>
  <c r="JS528" i="5"/>
  <c r="JR528" i="5"/>
  <c r="JQ528" i="5"/>
  <c r="JP528" i="5"/>
  <c r="JO528" i="5"/>
  <c r="JN528" i="5"/>
  <c r="JM528" i="5"/>
  <c r="JL528" i="5"/>
  <c r="JK528" i="5"/>
  <c r="JJ528" i="5"/>
  <c r="JI528" i="5"/>
  <c r="JH528" i="5"/>
  <c r="JG528" i="5"/>
  <c r="JF528" i="5"/>
  <c r="JE528" i="5"/>
  <c r="JD528" i="5"/>
  <c r="JC528" i="5"/>
  <c r="JB528" i="5"/>
  <c r="JA528" i="5"/>
  <c r="IZ528" i="5"/>
  <c r="IY528" i="5"/>
  <c r="IX528" i="5"/>
  <c r="IW528" i="5"/>
  <c r="IV528" i="5"/>
  <c r="IU528" i="5"/>
  <c r="IT528" i="5"/>
  <c r="IS528" i="5"/>
  <c r="IR528" i="5"/>
  <c r="IQ528" i="5"/>
  <c r="IP528" i="5"/>
  <c r="IO528" i="5"/>
  <c r="IN528" i="5"/>
  <c r="IM528" i="5"/>
  <c r="IL528" i="5"/>
  <c r="IK528" i="5"/>
  <c r="IJ528" i="5"/>
  <c r="II528" i="5"/>
  <c r="IH528" i="5"/>
  <c r="IG528" i="5"/>
  <c r="IF528" i="5"/>
  <c r="IE528" i="5"/>
  <c r="ID528" i="5"/>
  <c r="IC528" i="5"/>
  <c r="IB528" i="5"/>
  <c r="IA528" i="5"/>
  <c r="HZ528" i="5"/>
  <c r="HY528" i="5"/>
  <c r="HX528" i="5"/>
  <c r="HW528" i="5"/>
  <c r="HV528" i="5"/>
  <c r="HU528" i="5"/>
  <c r="HT528" i="5"/>
  <c r="HS528" i="5"/>
  <c r="HR528" i="5"/>
  <c r="HQ528" i="5"/>
  <c r="HP528" i="5"/>
  <c r="HO528" i="5"/>
  <c r="HN528" i="5"/>
  <c r="HM528" i="5"/>
  <c r="HL528" i="5"/>
  <c r="HK528" i="5"/>
  <c r="HJ528" i="5"/>
  <c r="HI528" i="5"/>
  <c r="HH528" i="5"/>
  <c r="HG528" i="5"/>
  <c r="HF528" i="5"/>
  <c r="HE528" i="5"/>
  <c r="HD528" i="5"/>
  <c r="HC528" i="5"/>
  <c r="HB528" i="5"/>
  <c r="HA528" i="5"/>
  <c r="GZ528" i="5"/>
  <c r="GY528" i="5"/>
  <c r="GX528" i="5"/>
  <c r="GW528" i="5"/>
  <c r="GV528" i="5"/>
  <c r="GU528" i="5"/>
  <c r="GT528" i="5"/>
  <c r="GS528" i="5"/>
  <c r="GR528" i="5"/>
  <c r="GQ528" i="5"/>
  <c r="GP528" i="5"/>
  <c r="GO528" i="5"/>
  <c r="GN528" i="5"/>
  <c r="GM528" i="5"/>
  <c r="GL528" i="5"/>
  <c r="GK528" i="5"/>
  <c r="GJ528" i="5"/>
  <c r="GI528" i="5"/>
  <c r="GH528" i="5"/>
  <c r="GG528" i="5"/>
  <c r="GF528" i="5"/>
  <c r="GE528" i="5"/>
  <c r="GD528" i="5"/>
  <c r="GC528" i="5"/>
  <c r="GB528" i="5"/>
  <c r="GA528" i="5"/>
  <c r="FZ528" i="5"/>
  <c r="FY528" i="5"/>
  <c r="FX528" i="5"/>
  <c r="FW528" i="5"/>
  <c r="FV528" i="5"/>
  <c r="FU528" i="5"/>
  <c r="FT528" i="5"/>
  <c r="FS528" i="5"/>
  <c r="FR528" i="5"/>
  <c r="FQ528" i="5"/>
  <c r="FP528" i="5"/>
  <c r="FO528" i="5"/>
  <c r="FN528" i="5"/>
  <c r="FM528" i="5"/>
  <c r="FL528" i="5"/>
  <c r="FK528" i="5"/>
  <c r="FJ528" i="5"/>
  <c r="FI528" i="5"/>
  <c r="FH528" i="5"/>
  <c r="FG528" i="5"/>
  <c r="FF528" i="5"/>
  <c r="FE528" i="5"/>
  <c r="FD528" i="5"/>
  <c r="FC528" i="5"/>
  <c r="FB528" i="5"/>
  <c r="FA528" i="5"/>
  <c r="EZ528" i="5"/>
  <c r="EY528" i="5"/>
  <c r="EX528" i="5"/>
  <c r="EW528" i="5"/>
  <c r="EV528" i="5"/>
  <c r="EU528" i="5"/>
  <c r="ET528" i="5"/>
  <c r="ES528" i="5"/>
  <c r="ER528" i="5"/>
  <c r="EQ528" i="5"/>
  <c r="EP528" i="5"/>
  <c r="EO528" i="5"/>
  <c r="EN528" i="5"/>
  <c r="EM528" i="5"/>
  <c r="EL528" i="5"/>
  <c r="EK528" i="5"/>
  <c r="EJ528" i="5"/>
  <c r="EI528" i="5"/>
  <c r="EH528" i="5"/>
  <c r="EG528" i="5"/>
  <c r="EF528" i="5"/>
  <c r="EE528" i="5"/>
  <c r="ED528" i="5"/>
  <c r="EC528" i="5"/>
  <c r="EB528" i="5"/>
  <c r="EA528" i="5"/>
  <c r="DZ528" i="5"/>
  <c r="DY528" i="5"/>
  <c r="DX528" i="5"/>
  <c r="DW528" i="5"/>
  <c r="DV528" i="5"/>
  <c r="DU528" i="5"/>
  <c r="DT528" i="5"/>
  <c r="DS528" i="5"/>
  <c r="DR528" i="5"/>
  <c r="DQ528" i="5"/>
  <c r="DP528" i="5"/>
  <c r="DO528" i="5"/>
  <c r="DN528" i="5"/>
  <c r="DM528" i="5"/>
  <c r="DL528" i="5"/>
  <c r="DK528" i="5"/>
  <c r="DJ528" i="5"/>
  <c r="DI528" i="5"/>
  <c r="DH528" i="5"/>
  <c r="DG528" i="5"/>
  <c r="DF528" i="5"/>
  <c r="DE528" i="5"/>
  <c r="DD528" i="5"/>
  <c r="DC528" i="5"/>
  <c r="DB528" i="5"/>
  <c r="DA528" i="5"/>
  <c r="CZ528" i="5"/>
  <c r="CY528" i="5"/>
  <c r="CX528" i="5"/>
  <c r="CW528" i="5"/>
  <c r="CV528" i="5"/>
  <c r="CU528" i="5"/>
  <c r="CT528" i="5"/>
  <c r="CS528" i="5"/>
  <c r="CR528" i="5"/>
  <c r="CQ528" i="5"/>
  <c r="CP528" i="5"/>
  <c r="CO528" i="5"/>
  <c r="CN528" i="5"/>
  <c r="CM528" i="5"/>
  <c r="CL528" i="5"/>
  <c r="CK528" i="5"/>
  <c r="CJ528" i="5"/>
  <c r="CI528" i="5"/>
  <c r="CH528" i="5"/>
  <c r="CG528" i="5"/>
  <c r="CF528" i="5"/>
  <c r="CE528" i="5"/>
  <c r="CD528" i="5"/>
  <c r="CC528" i="5"/>
  <c r="CB528" i="5"/>
  <c r="CA528" i="5"/>
  <c r="BZ528" i="5"/>
  <c r="BY528" i="5"/>
  <c r="BX528" i="5"/>
  <c r="BW528" i="5"/>
  <c r="BV528" i="5"/>
  <c r="BU528" i="5"/>
  <c r="BT528" i="5"/>
  <c r="BS528" i="5"/>
  <c r="BR528" i="5"/>
  <c r="BQ528" i="5"/>
  <c r="BP528" i="5"/>
  <c r="BO528" i="5"/>
  <c r="BN528" i="5"/>
  <c r="BM528" i="5"/>
  <c r="BL528" i="5"/>
  <c r="BK528" i="5"/>
  <c r="BJ528" i="5"/>
  <c r="BI528" i="5"/>
  <c r="BH528" i="5"/>
  <c r="BG528" i="5"/>
  <c r="BF528" i="5"/>
  <c r="BE528" i="5"/>
  <c r="BD528" i="5"/>
  <c r="BC528" i="5"/>
  <c r="BB528" i="5"/>
  <c r="BA528" i="5"/>
  <c r="AZ528" i="5"/>
  <c r="AY528" i="5"/>
  <c r="AX528" i="5"/>
  <c r="AW528" i="5"/>
  <c r="AV528" i="5"/>
  <c r="AU528" i="5"/>
  <c r="AT528" i="5"/>
  <c r="AS528" i="5"/>
  <c r="AR528" i="5"/>
  <c r="AQ528" i="5"/>
  <c r="AP528" i="5"/>
  <c r="AO528" i="5"/>
  <c r="AN528" i="5"/>
  <c r="AM528" i="5"/>
  <c r="AL528" i="5"/>
  <c r="AK528" i="5"/>
  <c r="AJ528" i="5"/>
  <c r="AI528" i="5"/>
  <c r="AH528" i="5"/>
  <c r="AG528" i="5"/>
  <c r="AF528" i="5"/>
  <c r="AE528" i="5"/>
  <c r="AD528" i="5"/>
  <c r="AC528" i="5"/>
  <c r="AB528" i="5"/>
  <c r="AA528" i="5"/>
  <c r="Z528" i="5"/>
  <c r="Y528" i="5"/>
  <c r="X528" i="5"/>
  <c r="W528" i="5"/>
  <c r="V528" i="5"/>
  <c r="U528" i="5"/>
  <c r="T528" i="5"/>
  <c r="S528" i="5"/>
  <c r="R528" i="5"/>
  <c r="Q528" i="5"/>
  <c r="NQ527" i="5"/>
  <c r="NP527" i="5"/>
  <c r="NO527" i="5"/>
  <c r="NN527" i="5"/>
  <c r="NM527" i="5"/>
  <c r="NL527" i="5"/>
  <c r="NK527" i="5"/>
  <c r="NJ527" i="5"/>
  <c r="NI527" i="5"/>
  <c r="NH527" i="5"/>
  <c r="NG527" i="5"/>
  <c r="NF527" i="5"/>
  <c r="NE527" i="5"/>
  <c r="ND527" i="5"/>
  <c r="NC527" i="5"/>
  <c r="NB527" i="5"/>
  <c r="NA527" i="5"/>
  <c r="MZ527" i="5"/>
  <c r="MY527" i="5"/>
  <c r="MX527" i="5"/>
  <c r="MW527" i="5"/>
  <c r="MV527" i="5"/>
  <c r="MU527" i="5"/>
  <c r="MT527" i="5"/>
  <c r="MS527" i="5"/>
  <c r="MR527" i="5"/>
  <c r="MQ527" i="5"/>
  <c r="MP527" i="5"/>
  <c r="MO527" i="5"/>
  <c r="MN527" i="5"/>
  <c r="MM527" i="5"/>
  <c r="ML527" i="5"/>
  <c r="MK527" i="5"/>
  <c r="MJ527" i="5"/>
  <c r="MI527" i="5"/>
  <c r="MH527" i="5"/>
  <c r="MG527" i="5"/>
  <c r="MF527" i="5"/>
  <c r="ME527" i="5"/>
  <c r="MD527" i="5"/>
  <c r="MC527" i="5"/>
  <c r="MB527" i="5"/>
  <c r="MA527" i="5"/>
  <c r="LZ527" i="5"/>
  <c r="LY527" i="5"/>
  <c r="LX527" i="5"/>
  <c r="LW527" i="5"/>
  <c r="LV527" i="5"/>
  <c r="LU527" i="5"/>
  <c r="LT527" i="5"/>
  <c r="LS527" i="5"/>
  <c r="LR527" i="5"/>
  <c r="LQ527" i="5"/>
  <c r="LP527" i="5"/>
  <c r="LO527" i="5"/>
  <c r="LN527" i="5"/>
  <c r="LM527" i="5"/>
  <c r="LL527" i="5"/>
  <c r="LK527" i="5"/>
  <c r="LJ527" i="5"/>
  <c r="LI527" i="5"/>
  <c r="LH527" i="5"/>
  <c r="LG527" i="5"/>
  <c r="LF527" i="5"/>
  <c r="LE527" i="5"/>
  <c r="LD527" i="5"/>
  <c r="LC527" i="5"/>
  <c r="LB527" i="5"/>
  <c r="LA527" i="5"/>
  <c r="KZ527" i="5"/>
  <c r="KY527" i="5"/>
  <c r="KX527" i="5"/>
  <c r="KW527" i="5"/>
  <c r="KV527" i="5"/>
  <c r="KU527" i="5"/>
  <c r="KT527" i="5"/>
  <c r="KS527" i="5"/>
  <c r="KR527" i="5"/>
  <c r="KQ527" i="5"/>
  <c r="KP527" i="5"/>
  <c r="KO527" i="5"/>
  <c r="KN527" i="5"/>
  <c r="KM527" i="5"/>
  <c r="KL527" i="5"/>
  <c r="KK527" i="5"/>
  <c r="KJ527" i="5"/>
  <c r="KI527" i="5"/>
  <c r="KH527" i="5"/>
  <c r="KG527" i="5"/>
  <c r="KF527" i="5"/>
  <c r="KE527" i="5"/>
  <c r="KD527" i="5"/>
  <c r="KC527" i="5"/>
  <c r="KB527" i="5"/>
  <c r="KA527" i="5"/>
  <c r="JZ527" i="5"/>
  <c r="JY527" i="5"/>
  <c r="JX527" i="5"/>
  <c r="JW527" i="5"/>
  <c r="JV527" i="5"/>
  <c r="JU527" i="5"/>
  <c r="JT527" i="5"/>
  <c r="JS527" i="5"/>
  <c r="JR527" i="5"/>
  <c r="JQ527" i="5"/>
  <c r="JP527" i="5"/>
  <c r="JO527" i="5"/>
  <c r="JN527" i="5"/>
  <c r="JM527" i="5"/>
  <c r="JL527" i="5"/>
  <c r="JK527" i="5"/>
  <c r="JJ527" i="5"/>
  <c r="JI527" i="5"/>
  <c r="JH527" i="5"/>
  <c r="JG527" i="5"/>
  <c r="JF527" i="5"/>
  <c r="JE527" i="5"/>
  <c r="JD527" i="5"/>
  <c r="JC527" i="5"/>
  <c r="JB527" i="5"/>
  <c r="JA527" i="5"/>
  <c r="IZ527" i="5"/>
  <c r="IY527" i="5"/>
  <c r="IX527" i="5"/>
  <c r="IW527" i="5"/>
  <c r="IV527" i="5"/>
  <c r="IU527" i="5"/>
  <c r="IT527" i="5"/>
  <c r="IS527" i="5"/>
  <c r="IR527" i="5"/>
  <c r="IQ527" i="5"/>
  <c r="IP527" i="5"/>
  <c r="IO527" i="5"/>
  <c r="IN527" i="5"/>
  <c r="IM527" i="5"/>
  <c r="IL527" i="5"/>
  <c r="IK527" i="5"/>
  <c r="IJ527" i="5"/>
  <c r="II527" i="5"/>
  <c r="IH527" i="5"/>
  <c r="IG527" i="5"/>
  <c r="IF527" i="5"/>
  <c r="IE527" i="5"/>
  <c r="ID527" i="5"/>
  <c r="IC527" i="5"/>
  <c r="IB527" i="5"/>
  <c r="IA527" i="5"/>
  <c r="HZ527" i="5"/>
  <c r="HY527" i="5"/>
  <c r="HX527" i="5"/>
  <c r="HW527" i="5"/>
  <c r="HV527" i="5"/>
  <c r="HU527" i="5"/>
  <c r="HT527" i="5"/>
  <c r="HS527" i="5"/>
  <c r="HR527" i="5"/>
  <c r="HQ527" i="5"/>
  <c r="HP527" i="5"/>
  <c r="HO527" i="5"/>
  <c r="HN527" i="5"/>
  <c r="HM527" i="5"/>
  <c r="HL527" i="5"/>
  <c r="HK527" i="5"/>
  <c r="HJ527" i="5"/>
  <c r="HI527" i="5"/>
  <c r="HH527" i="5"/>
  <c r="HG527" i="5"/>
  <c r="HF527" i="5"/>
  <c r="HE527" i="5"/>
  <c r="HD527" i="5"/>
  <c r="HC527" i="5"/>
  <c r="HB527" i="5"/>
  <c r="HA527" i="5"/>
  <c r="GZ527" i="5"/>
  <c r="GY527" i="5"/>
  <c r="GX527" i="5"/>
  <c r="GW527" i="5"/>
  <c r="GV527" i="5"/>
  <c r="GU527" i="5"/>
  <c r="GT527" i="5"/>
  <c r="GS527" i="5"/>
  <c r="GR527" i="5"/>
  <c r="GQ527" i="5"/>
  <c r="GP527" i="5"/>
  <c r="GO527" i="5"/>
  <c r="GN527" i="5"/>
  <c r="GM527" i="5"/>
  <c r="GL527" i="5"/>
  <c r="GK527" i="5"/>
  <c r="GJ527" i="5"/>
  <c r="GI527" i="5"/>
  <c r="GH527" i="5"/>
  <c r="GG527" i="5"/>
  <c r="GF527" i="5"/>
  <c r="GE527" i="5"/>
  <c r="GD527" i="5"/>
  <c r="GC527" i="5"/>
  <c r="GB527" i="5"/>
  <c r="GA527" i="5"/>
  <c r="FZ527" i="5"/>
  <c r="FY527" i="5"/>
  <c r="FX527" i="5"/>
  <c r="FW527" i="5"/>
  <c r="FV527" i="5"/>
  <c r="FU527" i="5"/>
  <c r="FT527" i="5"/>
  <c r="FS527" i="5"/>
  <c r="FR527" i="5"/>
  <c r="FQ527" i="5"/>
  <c r="FP527" i="5"/>
  <c r="FO527" i="5"/>
  <c r="FN527" i="5"/>
  <c r="FM527" i="5"/>
  <c r="FL527" i="5"/>
  <c r="FK527" i="5"/>
  <c r="FJ527" i="5"/>
  <c r="FI527" i="5"/>
  <c r="FH527" i="5"/>
  <c r="FG527" i="5"/>
  <c r="FF527" i="5"/>
  <c r="FE527" i="5"/>
  <c r="FD527" i="5"/>
  <c r="FC527" i="5"/>
  <c r="FB527" i="5"/>
  <c r="FA527" i="5"/>
  <c r="EZ527" i="5"/>
  <c r="EY527" i="5"/>
  <c r="EX527" i="5"/>
  <c r="EW527" i="5"/>
  <c r="EV527" i="5"/>
  <c r="EU527" i="5"/>
  <c r="ET527" i="5"/>
  <c r="ES527" i="5"/>
  <c r="ER527" i="5"/>
  <c r="EQ527" i="5"/>
  <c r="EP527" i="5"/>
  <c r="EO527" i="5"/>
  <c r="EN527" i="5"/>
  <c r="EM527" i="5"/>
  <c r="EL527" i="5"/>
  <c r="EK527" i="5"/>
  <c r="EJ527" i="5"/>
  <c r="EI527" i="5"/>
  <c r="EH527" i="5"/>
  <c r="EG527" i="5"/>
  <c r="EF527" i="5"/>
  <c r="EE527" i="5"/>
  <c r="ED527" i="5"/>
  <c r="EC527" i="5"/>
  <c r="EB527" i="5"/>
  <c r="EA527" i="5"/>
  <c r="DZ527" i="5"/>
  <c r="DY527" i="5"/>
  <c r="DX527" i="5"/>
  <c r="DW527" i="5"/>
  <c r="DV527" i="5"/>
  <c r="DU527" i="5"/>
  <c r="DT527" i="5"/>
  <c r="DS527" i="5"/>
  <c r="DR527" i="5"/>
  <c r="DQ527" i="5"/>
  <c r="DP527" i="5"/>
  <c r="DO527" i="5"/>
  <c r="DN527" i="5"/>
  <c r="DM527" i="5"/>
  <c r="DL527" i="5"/>
  <c r="DK527" i="5"/>
  <c r="DJ527" i="5"/>
  <c r="DI527" i="5"/>
  <c r="DH527" i="5"/>
  <c r="DG527" i="5"/>
  <c r="DF527" i="5"/>
  <c r="DE527" i="5"/>
  <c r="DD527" i="5"/>
  <c r="DC527" i="5"/>
  <c r="DB527" i="5"/>
  <c r="DA527" i="5"/>
  <c r="CZ527" i="5"/>
  <c r="CY527" i="5"/>
  <c r="CX527" i="5"/>
  <c r="CW527" i="5"/>
  <c r="CV527" i="5"/>
  <c r="CU527" i="5"/>
  <c r="CT527" i="5"/>
  <c r="CS527" i="5"/>
  <c r="CR527" i="5"/>
  <c r="CQ527" i="5"/>
  <c r="CP527" i="5"/>
  <c r="CO527" i="5"/>
  <c r="CN527" i="5"/>
  <c r="CM527" i="5"/>
  <c r="CL527" i="5"/>
  <c r="CK527" i="5"/>
  <c r="CJ527" i="5"/>
  <c r="CI527" i="5"/>
  <c r="CH527" i="5"/>
  <c r="CG527" i="5"/>
  <c r="CF527" i="5"/>
  <c r="CE527" i="5"/>
  <c r="CD527" i="5"/>
  <c r="CC527" i="5"/>
  <c r="CB527" i="5"/>
  <c r="CA527" i="5"/>
  <c r="BZ527" i="5"/>
  <c r="BY527" i="5"/>
  <c r="BX527" i="5"/>
  <c r="BW527" i="5"/>
  <c r="BV527" i="5"/>
  <c r="BU527" i="5"/>
  <c r="BT527" i="5"/>
  <c r="BS527" i="5"/>
  <c r="BR527" i="5"/>
  <c r="BQ527" i="5"/>
  <c r="BP527" i="5"/>
  <c r="BO527" i="5"/>
  <c r="BN527" i="5"/>
  <c r="BM527" i="5"/>
  <c r="BL527" i="5"/>
  <c r="BK527" i="5"/>
  <c r="BJ527" i="5"/>
  <c r="BI527" i="5"/>
  <c r="BH527" i="5"/>
  <c r="BG527" i="5"/>
  <c r="BF527" i="5"/>
  <c r="BE527" i="5"/>
  <c r="BD527" i="5"/>
  <c r="BC527" i="5"/>
  <c r="BB527" i="5"/>
  <c r="BA527" i="5"/>
  <c r="AZ527" i="5"/>
  <c r="AY527" i="5"/>
  <c r="AX527" i="5"/>
  <c r="AW527" i="5"/>
  <c r="AV527" i="5"/>
  <c r="AU527" i="5"/>
  <c r="AT527" i="5"/>
  <c r="AS527" i="5"/>
  <c r="AR527" i="5"/>
  <c r="AQ527" i="5"/>
  <c r="AP527" i="5"/>
  <c r="AO527" i="5"/>
  <c r="AN527" i="5"/>
  <c r="AM527" i="5"/>
  <c r="AL527" i="5"/>
  <c r="AK527" i="5"/>
  <c r="AJ527" i="5"/>
  <c r="AI527" i="5"/>
  <c r="AH527" i="5"/>
  <c r="AG527" i="5"/>
  <c r="AF527" i="5"/>
  <c r="AE527" i="5"/>
  <c r="AD527" i="5"/>
  <c r="AC527" i="5"/>
  <c r="AB527" i="5"/>
  <c r="AA527" i="5"/>
  <c r="Z527" i="5"/>
  <c r="Y527" i="5"/>
  <c r="X527" i="5"/>
  <c r="W527" i="5"/>
  <c r="V527" i="5"/>
  <c r="U527" i="5"/>
  <c r="T527" i="5"/>
  <c r="S527" i="5"/>
  <c r="R527" i="5"/>
  <c r="Q527" i="5"/>
  <c r="NQ526" i="5"/>
  <c r="NP526" i="5"/>
  <c r="NO526" i="5"/>
  <c r="NN526" i="5"/>
  <c r="NM526" i="5"/>
  <c r="NL526" i="5"/>
  <c r="NK526" i="5"/>
  <c r="NJ526" i="5"/>
  <c r="NI526" i="5"/>
  <c r="NH526" i="5"/>
  <c r="NG526" i="5"/>
  <c r="NF526" i="5"/>
  <c r="NE526" i="5"/>
  <c r="ND526" i="5"/>
  <c r="NC526" i="5"/>
  <c r="NB526" i="5"/>
  <c r="NA526" i="5"/>
  <c r="MZ526" i="5"/>
  <c r="MY526" i="5"/>
  <c r="MX526" i="5"/>
  <c r="MW526" i="5"/>
  <c r="MV526" i="5"/>
  <c r="MU526" i="5"/>
  <c r="MT526" i="5"/>
  <c r="MS526" i="5"/>
  <c r="MR526" i="5"/>
  <c r="MQ526" i="5"/>
  <c r="MP526" i="5"/>
  <c r="MO526" i="5"/>
  <c r="MN526" i="5"/>
  <c r="MM526" i="5"/>
  <c r="ML526" i="5"/>
  <c r="MK526" i="5"/>
  <c r="MJ526" i="5"/>
  <c r="MI526" i="5"/>
  <c r="MH526" i="5"/>
  <c r="MG526" i="5"/>
  <c r="MF526" i="5"/>
  <c r="ME526" i="5"/>
  <c r="MD526" i="5"/>
  <c r="MC526" i="5"/>
  <c r="MB526" i="5"/>
  <c r="MA526" i="5"/>
  <c r="LZ526" i="5"/>
  <c r="LY526" i="5"/>
  <c r="LX526" i="5"/>
  <c r="LW526" i="5"/>
  <c r="LV526" i="5"/>
  <c r="LU526" i="5"/>
  <c r="LT526" i="5"/>
  <c r="LS526" i="5"/>
  <c r="LR526" i="5"/>
  <c r="LQ526" i="5"/>
  <c r="LP526" i="5"/>
  <c r="LO526" i="5"/>
  <c r="LN526" i="5"/>
  <c r="LM526" i="5"/>
  <c r="LL526" i="5"/>
  <c r="LK526" i="5"/>
  <c r="LJ526" i="5"/>
  <c r="LI526" i="5"/>
  <c r="LH526" i="5"/>
  <c r="LG526" i="5"/>
  <c r="LF526" i="5"/>
  <c r="LE526" i="5"/>
  <c r="LD526" i="5"/>
  <c r="LC526" i="5"/>
  <c r="LB526" i="5"/>
  <c r="LA526" i="5"/>
  <c r="KZ526" i="5"/>
  <c r="KY526" i="5"/>
  <c r="KX526" i="5"/>
  <c r="KW526" i="5"/>
  <c r="KV526" i="5"/>
  <c r="KU526" i="5"/>
  <c r="KT526" i="5"/>
  <c r="KS526" i="5"/>
  <c r="KR526" i="5"/>
  <c r="KQ526" i="5"/>
  <c r="KP526" i="5"/>
  <c r="KO526" i="5"/>
  <c r="KN526" i="5"/>
  <c r="KM526" i="5"/>
  <c r="KL526" i="5"/>
  <c r="KK526" i="5"/>
  <c r="KJ526" i="5"/>
  <c r="KI526" i="5"/>
  <c r="KH526" i="5"/>
  <c r="KG526" i="5"/>
  <c r="KF526" i="5"/>
  <c r="KE526" i="5"/>
  <c r="KD526" i="5"/>
  <c r="KC526" i="5"/>
  <c r="KB526" i="5"/>
  <c r="KA526" i="5"/>
  <c r="JZ526" i="5"/>
  <c r="JY526" i="5"/>
  <c r="JX526" i="5"/>
  <c r="JW526" i="5"/>
  <c r="JV526" i="5"/>
  <c r="JU526" i="5"/>
  <c r="JT526" i="5"/>
  <c r="JS526" i="5"/>
  <c r="JR526" i="5"/>
  <c r="JQ526" i="5"/>
  <c r="JP526" i="5"/>
  <c r="JO526" i="5"/>
  <c r="JN526" i="5"/>
  <c r="JM526" i="5"/>
  <c r="JL526" i="5"/>
  <c r="JK526" i="5"/>
  <c r="JJ526" i="5"/>
  <c r="JI526" i="5"/>
  <c r="JH526" i="5"/>
  <c r="JG526" i="5"/>
  <c r="JF526" i="5"/>
  <c r="JE526" i="5"/>
  <c r="JD526" i="5"/>
  <c r="JC526" i="5"/>
  <c r="JB526" i="5"/>
  <c r="JA526" i="5"/>
  <c r="IZ526" i="5"/>
  <c r="IY526" i="5"/>
  <c r="IX526" i="5"/>
  <c r="IW526" i="5"/>
  <c r="IV526" i="5"/>
  <c r="IU526" i="5"/>
  <c r="IT526" i="5"/>
  <c r="IS526" i="5"/>
  <c r="IR526" i="5"/>
  <c r="IQ526" i="5"/>
  <c r="IP526" i="5"/>
  <c r="IO526" i="5"/>
  <c r="IN526" i="5"/>
  <c r="IM526" i="5"/>
  <c r="IL526" i="5"/>
  <c r="IK526" i="5"/>
  <c r="IJ526" i="5"/>
  <c r="II526" i="5"/>
  <c r="IH526" i="5"/>
  <c r="IG526" i="5"/>
  <c r="IF526" i="5"/>
  <c r="IE526" i="5"/>
  <c r="ID526" i="5"/>
  <c r="IC526" i="5"/>
  <c r="IB526" i="5"/>
  <c r="IA526" i="5"/>
  <c r="HZ526" i="5"/>
  <c r="HY526" i="5"/>
  <c r="HX526" i="5"/>
  <c r="HW526" i="5"/>
  <c r="HV526" i="5"/>
  <c r="HU526" i="5"/>
  <c r="HT526" i="5"/>
  <c r="HS526" i="5"/>
  <c r="HR526" i="5"/>
  <c r="HQ526" i="5"/>
  <c r="HP526" i="5"/>
  <c r="HO526" i="5"/>
  <c r="HN526" i="5"/>
  <c r="HM526" i="5"/>
  <c r="HL526" i="5"/>
  <c r="HK526" i="5"/>
  <c r="HJ526" i="5"/>
  <c r="HI526" i="5"/>
  <c r="HH526" i="5"/>
  <c r="HG526" i="5"/>
  <c r="HF526" i="5"/>
  <c r="HE526" i="5"/>
  <c r="HD526" i="5"/>
  <c r="HC526" i="5"/>
  <c r="HB526" i="5"/>
  <c r="HA526" i="5"/>
  <c r="GZ526" i="5"/>
  <c r="GY526" i="5"/>
  <c r="GX526" i="5"/>
  <c r="GW526" i="5"/>
  <c r="GV526" i="5"/>
  <c r="GU526" i="5"/>
  <c r="GT526" i="5"/>
  <c r="GS526" i="5"/>
  <c r="GR526" i="5"/>
  <c r="GQ526" i="5"/>
  <c r="GP526" i="5"/>
  <c r="GO526" i="5"/>
  <c r="GN526" i="5"/>
  <c r="GM526" i="5"/>
  <c r="GL526" i="5"/>
  <c r="GK526" i="5"/>
  <c r="GJ526" i="5"/>
  <c r="GI526" i="5"/>
  <c r="GH526" i="5"/>
  <c r="GG526" i="5"/>
  <c r="GF526" i="5"/>
  <c r="GE526" i="5"/>
  <c r="GD526" i="5"/>
  <c r="GC526" i="5"/>
  <c r="GB526" i="5"/>
  <c r="GA526" i="5"/>
  <c r="FZ526" i="5"/>
  <c r="FY526" i="5"/>
  <c r="FX526" i="5"/>
  <c r="FW526" i="5"/>
  <c r="FV526" i="5"/>
  <c r="FU526" i="5"/>
  <c r="FT526" i="5"/>
  <c r="FS526" i="5"/>
  <c r="FR526" i="5"/>
  <c r="FQ526" i="5"/>
  <c r="FP526" i="5"/>
  <c r="FO526" i="5"/>
  <c r="FN526" i="5"/>
  <c r="FM526" i="5"/>
  <c r="FL526" i="5"/>
  <c r="FK526" i="5"/>
  <c r="FJ526" i="5"/>
  <c r="FI526" i="5"/>
  <c r="FH526" i="5"/>
  <c r="FG526" i="5"/>
  <c r="FF526" i="5"/>
  <c r="FE526" i="5"/>
  <c r="FD526" i="5"/>
  <c r="FC526" i="5"/>
  <c r="FB526" i="5"/>
  <c r="FA526" i="5"/>
  <c r="EZ526" i="5"/>
  <c r="EY526" i="5"/>
  <c r="EX526" i="5"/>
  <c r="EW526" i="5"/>
  <c r="EV526" i="5"/>
  <c r="EU526" i="5"/>
  <c r="ET526" i="5"/>
  <c r="ES526" i="5"/>
  <c r="ER526" i="5"/>
  <c r="EQ526" i="5"/>
  <c r="EP526" i="5"/>
  <c r="EO526" i="5"/>
  <c r="EN526" i="5"/>
  <c r="EM526" i="5"/>
  <c r="EL526" i="5"/>
  <c r="EK526" i="5"/>
  <c r="EJ526" i="5"/>
  <c r="EI526" i="5"/>
  <c r="EH526" i="5"/>
  <c r="EG526" i="5"/>
  <c r="EF526" i="5"/>
  <c r="EE526" i="5"/>
  <c r="ED526" i="5"/>
  <c r="EC526" i="5"/>
  <c r="EB526" i="5"/>
  <c r="EA526" i="5"/>
  <c r="DZ526" i="5"/>
  <c r="DY526" i="5"/>
  <c r="DX526" i="5"/>
  <c r="DW526" i="5"/>
  <c r="DV526" i="5"/>
  <c r="DU526" i="5"/>
  <c r="DT526" i="5"/>
  <c r="DS526" i="5"/>
  <c r="DR526" i="5"/>
  <c r="DQ526" i="5"/>
  <c r="DP526" i="5"/>
  <c r="DO526" i="5"/>
  <c r="DN526" i="5"/>
  <c r="DM526" i="5"/>
  <c r="DL526" i="5"/>
  <c r="DK526" i="5"/>
  <c r="DJ526" i="5"/>
  <c r="DI526" i="5"/>
  <c r="DH526" i="5"/>
  <c r="DG526" i="5"/>
  <c r="DF526" i="5"/>
  <c r="DE526" i="5"/>
  <c r="DD526" i="5"/>
  <c r="DC526" i="5"/>
  <c r="DB526" i="5"/>
  <c r="DA526" i="5"/>
  <c r="CZ526" i="5"/>
  <c r="CY526" i="5"/>
  <c r="CX526" i="5"/>
  <c r="CW526" i="5"/>
  <c r="CV526" i="5"/>
  <c r="CU526" i="5"/>
  <c r="CT526" i="5"/>
  <c r="CS526" i="5"/>
  <c r="CR526" i="5"/>
  <c r="CQ526" i="5"/>
  <c r="CP526" i="5"/>
  <c r="CO526" i="5"/>
  <c r="CN526" i="5"/>
  <c r="CM526" i="5"/>
  <c r="CL526" i="5"/>
  <c r="CK526" i="5"/>
  <c r="CJ526" i="5"/>
  <c r="CI526" i="5"/>
  <c r="CH526" i="5"/>
  <c r="CG526" i="5"/>
  <c r="CF526" i="5"/>
  <c r="CE526" i="5"/>
  <c r="CD526" i="5"/>
  <c r="CC526" i="5"/>
  <c r="CB526" i="5"/>
  <c r="CA526" i="5"/>
  <c r="BZ526" i="5"/>
  <c r="BY526" i="5"/>
  <c r="BX526" i="5"/>
  <c r="BW526" i="5"/>
  <c r="BV526" i="5"/>
  <c r="BU526" i="5"/>
  <c r="BT526" i="5"/>
  <c r="BS526" i="5"/>
  <c r="BR526" i="5"/>
  <c r="BQ526" i="5"/>
  <c r="BP526" i="5"/>
  <c r="BO526" i="5"/>
  <c r="BN526" i="5"/>
  <c r="BM526" i="5"/>
  <c r="BL526" i="5"/>
  <c r="BK526" i="5"/>
  <c r="BJ526" i="5"/>
  <c r="BI526" i="5"/>
  <c r="BH526" i="5"/>
  <c r="BG526" i="5"/>
  <c r="BF526" i="5"/>
  <c r="BE526" i="5"/>
  <c r="BD526" i="5"/>
  <c r="BC526" i="5"/>
  <c r="BB526" i="5"/>
  <c r="BA526" i="5"/>
  <c r="AZ526" i="5"/>
  <c r="AY526" i="5"/>
  <c r="AX526" i="5"/>
  <c r="AW526" i="5"/>
  <c r="AV526" i="5"/>
  <c r="AU526" i="5"/>
  <c r="AT526" i="5"/>
  <c r="AS526" i="5"/>
  <c r="AR526" i="5"/>
  <c r="AQ526" i="5"/>
  <c r="AP526" i="5"/>
  <c r="AO526" i="5"/>
  <c r="AN526" i="5"/>
  <c r="AM526" i="5"/>
  <c r="AL526" i="5"/>
  <c r="AK526" i="5"/>
  <c r="AJ526" i="5"/>
  <c r="AI526" i="5"/>
  <c r="AH526" i="5"/>
  <c r="AG526" i="5"/>
  <c r="AF526" i="5"/>
  <c r="AE526" i="5"/>
  <c r="AD526" i="5"/>
  <c r="AC526" i="5"/>
  <c r="AB526" i="5"/>
  <c r="AA526" i="5"/>
  <c r="Z526" i="5"/>
  <c r="Y526" i="5"/>
  <c r="X526" i="5"/>
  <c r="W526" i="5"/>
  <c r="V526" i="5"/>
  <c r="U526" i="5"/>
  <c r="T526" i="5"/>
  <c r="S526" i="5"/>
  <c r="R526" i="5"/>
  <c r="Q526" i="5"/>
  <c r="NQ525" i="5"/>
  <c r="NP525" i="5"/>
  <c r="NO525" i="5"/>
  <c r="NN525" i="5"/>
  <c r="NM525" i="5"/>
  <c r="NL525" i="5"/>
  <c r="NK525" i="5"/>
  <c r="NJ525" i="5"/>
  <c r="NI525" i="5"/>
  <c r="NH525" i="5"/>
  <c r="NG525" i="5"/>
  <c r="NF525" i="5"/>
  <c r="NE525" i="5"/>
  <c r="ND525" i="5"/>
  <c r="NC525" i="5"/>
  <c r="NB525" i="5"/>
  <c r="NA525" i="5"/>
  <c r="MZ525" i="5"/>
  <c r="MY525" i="5"/>
  <c r="MX525" i="5"/>
  <c r="MW525" i="5"/>
  <c r="MV525" i="5"/>
  <c r="MU525" i="5"/>
  <c r="MT525" i="5"/>
  <c r="MS525" i="5"/>
  <c r="MR525" i="5"/>
  <c r="MQ525" i="5"/>
  <c r="MP525" i="5"/>
  <c r="MO525" i="5"/>
  <c r="MN525" i="5"/>
  <c r="MM525" i="5"/>
  <c r="ML525" i="5"/>
  <c r="MK525" i="5"/>
  <c r="MJ525" i="5"/>
  <c r="MI525" i="5"/>
  <c r="MH525" i="5"/>
  <c r="MG525" i="5"/>
  <c r="MF525" i="5"/>
  <c r="ME525" i="5"/>
  <c r="MD525" i="5"/>
  <c r="MC525" i="5"/>
  <c r="MB525" i="5"/>
  <c r="MA525" i="5"/>
  <c r="LZ525" i="5"/>
  <c r="LY525" i="5"/>
  <c r="LX525" i="5"/>
  <c r="LW525" i="5"/>
  <c r="LV525" i="5"/>
  <c r="LU525" i="5"/>
  <c r="LT525" i="5"/>
  <c r="LS525" i="5"/>
  <c r="LR525" i="5"/>
  <c r="LQ525" i="5"/>
  <c r="LP525" i="5"/>
  <c r="LO525" i="5"/>
  <c r="LN525" i="5"/>
  <c r="LM525" i="5"/>
  <c r="LL525" i="5"/>
  <c r="LK525" i="5"/>
  <c r="LJ525" i="5"/>
  <c r="LI525" i="5"/>
  <c r="LH525" i="5"/>
  <c r="LG525" i="5"/>
  <c r="LF525" i="5"/>
  <c r="LE525" i="5"/>
  <c r="LD525" i="5"/>
  <c r="LC525" i="5"/>
  <c r="LB525" i="5"/>
  <c r="LA525" i="5"/>
  <c r="KZ525" i="5"/>
  <c r="KY525" i="5"/>
  <c r="KX525" i="5"/>
  <c r="KW525" i="5"/>
  <c r="KV525" i="5"/>
  <c r="KU525" i="5"/>
  <c r="KT525" i="5"/>
  <c r="KS525" i="5"/>
  <c r="KR525" i="5"/>
  <c r="KQ525" i="5"/>
  <c r="KP525" i="5"/>
  <c r="KO525" i="5"/>
  <c r="KN525" i="5"/>
  <c r="KM525" i="5"/>
  <c r="KL525" i="5"/>
  <c r="KK525" i="5"/>
  <c r="KJ525" i="5"/>
  <c r="KI525" i="5"/>
  <c r="KH525" i="5"/>
  <c r="KG525" i="5"/>
  <c r="KF525" i="5"/>
  <c r="KE525" i="5"/>
  <c r="KD525" i="5"/>
  <c r="KC525" i="5"/>
  <c r="KB525" i="5"/>
  <c r="KA525" i="5"/>
  <c r="JZ525" i="5"/>
  <c r="JY525" i="5"/>
  <c r="JX525" i="5"/>
  <c r="JW525" i="5"/>
  <c r="JV525" i="5"/>
  <c r="JU525" i="5"/>
  <c r="JT525" i="5"/>
  <c r="JS525" i="5"/>
  <c r="JR525" i="5"/>
  <c r="JQ525" i="5"/>
  <c r="JP525" i="5"/>
  <c r="JO525" i="5"/>
  <c r="JN525" i="5"/>
  <c r="JM525" i="5"/>
  <c r="JL525" i="5"/>
  <c r="JK525" i="5"/>
  <c r="JJ525" i="5"/>
  <c r="JI525" i="5"/>
  <c r="JH525" i="5"/>
  <c r="JG525" i="5"/>
  <c r="JF525" i="5"/>
  <c r="JE525" i="5"/>
  <c r="JD525" i="5"/>
  <c r="JC525" i="5"/>
  <c r="JB525" i="5"/>
  <c r="JA525" i="5"/>
  <c r="IZ525" i="5"/>
  <c r="IY525" i="5"/>
  <c r="IX525" i="5"/>
  <c r="IW525" i="5"/>
  <c r="IV525" i="5"/>
  <c r="IU525" i="5"/>
  <c r="IT525" i="5"/>
  <c r="IS525" i="5"/>
  <c r="IR525" i="5"/>
  <c r="IQ525" i="5"/>
  <c r="IP525" i="5"/>
  <c r="IO525" i="5"/>
  <c r="IN525" i="5"/>
  <c r="IM525" i="5"/>
  <c r="IL525" i="5"/>
  <c r="IK525" i="5"/>
  <c r="IJ525" i="5"/>
  <c r="II525" i="5"/>
  <c r="IH525" i="5"/>
  <c r="IG525" i="5"/>
  <c r="IF525" i="5"/>
  <c r="IE525" i="5"/>
  <c r="ID525" i="5"/>
  <c r="IC525" i="5"/>
  <c r="IB525" i="5"/>
  <c r="IA525" i="5"/>
  <c r="HZ525" i="5"/>
  <c r="HY525" i="5"/>
  <c r="HX525" i="5"/>
  <c r="HW525" i="5"/>
  <c r="HV525" i="5"/>
  <c r="HU525" i="5"/>
  <c r="HT525" i="5"/>
  <c r="HS525" i="5"/>
  <c r="HR525" i="5"/>
  <c r="HQ525" i="5"/>
  <c r="HP525" i="5"/>
  <c r="HO525" i="5"/>
  <c r="HN525" i="5"/>
  <c r="HM525" i="5"/>
  <c r="HL525" i="5"/>
  <c r="HK525" i="5"/>
  <c r="HJ525" i="5"/>
  <c r="HI525" i="5"/>
  <c r="HH525" i="5"/>
  <c r="HG525" i="5"/>
  <c r="HF525" i="5"/>
  <c r="HE525" i="5"/>
  <c r="HD525" i="5"/>
  <c r="HC525" i="5"/>
  <c r="HB525" i="5"/>
  <c r="HA525" i="5"/>
  <c r="GZ525" i="5"/>
  <c r="GY525" i="5"/>
  <c r="GX525" i="5"/>
  <c r="GW525" i="5"/>
  <c r="GV525" i="5"/>
  <c r="GU525" i="5"/>
  <c r="GT525" i="5"/>
  <c r="GS525" i="5"/>
  <c r="GR525" i="5"/>
  <c r="GQ525" i="5"/>
  <c r="GP525" i="5"/>
  <c r="GO525" i="5"/>
  <c r="GN525" i="5"/>
  <c r="GM525" i="5"/>
  <c r="GL525" i="5"/>
  <c r="GK525" i="5"/>
  <c r="GJ525" i="5"/>
  <c r="GI525" i="5"/>
  <c r="GH525" i="5"/>
  <c r="GG525" i="5"/>
  <c r="GF525" i="5"/>
  <c r="GE525" i="5"/>
  <c r="GD525" i="5"/>
  <c r="GC525" i="5"/>
  <c r="GB525" i="5"/>
  <c r="GA525" i="5"/>
  <c r="FZ525" i="5"/>
  <c r="FY525" i="5"/>
  <c r="FX525" i="5"/>
  <c r="FW525" i="5"/>
  <c r="FV525" i="5"/>
  <c r="FU525" i="5"/>
  <c r="FT525" i="5"/>
  <c r="FS525" i="5"/>
  <c r="FR525" i="5"/>
  <c r="FQ525" i="5"/>
  <c r="FP525" i="5"/>
  <c r="FO525" i="5"/>
  <c r="FN525" i="5"/>
  <c r="FM525" i="5"/>
  <c r="FL525" i="5"/>
  <c r="FK525" i="5"/>
  <c r="FJ525" i="5"/>
  <c r="FI525" i="5"/>
  <c r="FH525" i="5"/>
  <c r="FG525" i="5"/>
  <c r="FF525" i="5"/>
  <c r="FE525" i="5"/>
  <c r="FD525" i="5"/>
  <c r="FC525" i="5"/>
  <c r="FB525" i="5"/>
  <c r="FA525" i="5"/>
  <c r="EZ525" i="5"/>
  <c r="EY525" i="5"/>
  <c r="EX525" i="5"/>
  <c r="EW525" i="5"/>
  <c r="EV525" i="5"/>
  <c r="EU525" i="5"/>
  <c r="ET525" i="5"/>
  <c r="ES525" i="5"/>
  <c r="ER525" i="5"/>
  <c r="EQ525" i="5"/>
  <c r="EP525" i="5"/>
  <c r="EO525" i="5"/>
  <c r="EN525" i="5"/>
  <c r="EM525" i="5"/>
  <c r="EL525" i="5"/>
  <c r="EK525" i="5"/>
  <c r="EJ525" i="5"/>
  <c r="EI525" i="5"/>
  <c r="EH525" i="5"/>
  <c r="EG525" i="5"/>
  <c r="EF525" i="5"/>
  <c r="EE525" i="5"/>
  <c r="ED525" i="5"/>
  <c r="EC525" i="5"/>
  <c r="EB525" i="5"/>
  <c r="EA525" i="5"/>
  <c r="DZ525" i="5"/>
  <c r="DY525" i="5"/>
  <c r="DX525" i="5"/>
  <c r="DW525" i="5"/>
  <c r="DV525" i="5"/>
  <c r="DU525" i="5"/>
  <c r="DT525" i="5"/>
  <c r="DS525" i="5"/>
  <c r="DR525" i="5"/>
  <c r="DQ525" i="5"/>
  <c r="DP525" i="5"/>
  <c r="DO525" i="5"/>
  <c r="DN525" i="5"/>
  <c r="DM525" i="5"/>
  <c r="DL525" i="5"/>
  <c r="DK525" i="5"/>
  <c r="DJ525" i="5"/>
  <c r="DI525" i="5"/>
  <c r="DH525" i="5"/>
  <c r="DG525" i="5"/>
  <c r="DF525" i="5"/>
  <c r="DE525" i="5"/>
  <c r="DD525" i="5"/>
  <c r="DC525" i="5"/>
  <c r="DB525" i="5"/>
  <c r="DA525" i="5"/>
  <c r="CZ525" i="5"/>
  <c r="CY525" i="5"/>
  <c r="CX525" i="5"/>
  <c r="CW525" i="5"/>
  <c r="CV525" i="5"/>
  <c r="CU525" i="5"/>
  <c r="CT525" i="5"/>
  <c r="CS525" i="5"/>
  <c r="CR525" i="5"/>
  <c r="CQ525" i="5"/>
  <c r="CP525" i="5"/>
  <c r="CO525" i="5"/>
  <c r="CN525" i="5"/>
  <c r="CM525" i="5"/>
  <c r="CL525" i="5"/>
  <c r="CK525" i="5"/>
  <c r="CJ525" i="5"/>
  <c r="CI525" i="5"/>
  <c r="CH525" i="5"/>
  <c r="CG525" i="5"/>
  <c r="CF525" i="5"/>
  <c r="CE525" i="5"/>
  <c r="CD525" i="5"/>
  <c r="CC525" i="5"/>
  <c r="CB525" i="5"/>
  <c r="CA525" i="5"/>
  <c r="BZ525" i="5"/>
  <c r="BY525" i="5"/>
  <c r="BX525" i="5"/>
  <c r="BW525" i="5"/>
  <c r="BV525" i="5"/>
  <c r="BU525" i="5"/>
  <c r="BT525" i="5"/>
  <c r="BS525" i="5"/>
  <c r="BR525" i="5"/>
  <c r="BQ525" i="5"/>
  <c r="BP525" i="5"/>
  <c r="BO525" i="5"/>
  <c r="BN525" i="5"/>
  <c r="BM525" i="5"/>
  <c r="BL525" i="5"/>
  <c r="BK525" i="5"/>
  <c r="BJ525" i="5"/>
  <c r="BI525" i="5"/>
  <c r="BH525" i="5"/>
  <c r="BG525" i="5"/>
  <c r="BF525" i="5"/>
  <c r="BE525" i="5"/>
  <c r="BD525" i="5"/>
  <c r="BC525" i="5"/>
  <c r="BB525" i="5"/>
  <c r="BA525" i="5"/>
  <c r="AZ525" i="5"/>
  <c r="AY525" i="5"/>
  <c r="AX525" i="5"/>
  <c r="AW525" i="5"/>
  <c r="AV525" i="5"/>
  <c r="AU525" i="5"/>
  <c r="AT525" i="5"/>
  <c r="AS525" i="5"/>
  <c r="AR525" i="5"/>
  <c r="AQ525" i="5"/>
  <c r="AP525" i="5"/>
  <c r="AO525" i="5"/>
  <c r="AN525" i="5"/>
  <c r="AM525" i="5"/>
  <c r="AL525" i="5"/>
  <c r="AK525" i="5"/>
  <c r="AJ525" i="5"/>
  <c r="AI525" i="5"/>
  <c r="AH525" i="5"/>
  <c r="AG525" i="5"/>
  <c r="AF525" i="5"/>
  <c r="AE525" i="5"/>
  <c r="AD525" i="5"/>
  <c r="AC525" i="5"/>
  <c r="AB525" i="5"/>
  <c r="AA525" i="5"/>
  <c r="Z525" i="5"/>
  <c r="Y525" i="5"/>
  <c r="X525" i="5"/>
  <c r="W525" i="5"/>
  <c r="V525" i="5"/>
  <c r="U525" i="5"/>
  <c r="T525" i="5"/>
  <c r="S525" i="5"/>
  <c r="R525" i="5"/>
  <c r="Q525" i="5"/>
  <c r="NQ524" i="5"/>
  <c r="NP524" i="5"/>
  <c r="NO524" i="5"/>
  <c r="NN524" i="5"/>
  <c r="NM524" i="5"/>
  <c r="NL524" i="5"/>
  <c r="NK524" i="5"/>
  <c r="NJ524" i="5"/>
  <c r="NI524" i="5"/>
  <c r="NH524" i="5"/>
  <c r="NG524" i="5"/>
  <c r="NF524" i="5"/>
  <c r="NE524" i="5"/>
  <c r="ND524" i="5"/>
  <c r="NC524" i="5"/>
  <c r="NB524" i="5"/>
  <c r="NA524" i="5"/>
  <c r="MZ524" i="5"/>
  <c r="MY524" i="5"/>
  <c r="MX524" i="5"/>
  <c r="MW524" i="5"/>
  <c r="MV524" i="5"/>
  <c r="MU524" i="5"/>
  <c r="MT524" i="5"/>
  <c r="MS524" i="5"/>
  <c r="MR524" i="5"/>
  <c r="MQ524" i="5"/>
  <c r="MP524" i="5"/>
  <c r="MO524" i="5"/>
  <c r="MN524" i="5"/>
  <c r="MM524" i="5"/>
  <c r="ML524" i="5"/>
  <c r="MK524" i="5"/>
  <c r="MJ524" i="5"/>
  <c r="MI524" i="5"/>
  <c r="MH524" i="5"/>
  <c r="MG524" i="5"/>
  <c r="MF524" i="5"/>
  <c r="ME524" i="5"/>
  <c r="MD524" i="5"/>
  <c r="MC524" i="5"/>
  <c r="MB524" i="5"/>
  <c r="MA524" i="5"/>
  <c r="LZ524" i="5"/>
  <c r="LY524" i="5"/>
  <c r="LX524" i="5"/>
  <c r="LW524" i="5"/>
  <c r="LV524" i="5"/>
  <c r="LU524" i="5"/>
  <c r="LT524" i="5"/>
  <c r="LS524" i="5"/>
  <c r="LR524" i="5"/>
  <c r="LQ524" i="5"/>
  <c r="LP524" i="5"/>
  <c r="LO524" i="5"/>
  <c r="LN524" i="5"/>
  <c r="LM524" i="5"/>
  <c r="LL524" i="5"/>
  <c r="LK524" i="5"/>
  <c r="LJ524" i="5"/>
  <c r="LI524" i="5"/>
  <c r="LH524" i="5"/>
  <c r="LG524" i="5"/>
  <c r="LF524" i="5"/>
  <c r="LE524" i="5"/>
  <c r="LD524" i="5"/>
  <c r="LC524" i="5"/>
  <c r="LB524" i="5"/>
  <c r="LA524" i="5"/>
  <c r="KZ524" i="5"/>
  <c r="KY524" i="5"/>
  <c r="KX524" i="5"/>
  <c r="KW524" i="5"/>
  <c r="KV524" i="5"/>
  <c r="KU524" i="5"/>
  <c r="KT524" i="5"/>
  <c r="KS524" i="5"/>
  <c r="KR524" i="5"/>
  <c r="KQ524" i="5"/>
  <c r="KP524" i="5"/>
  <c r="KO524" i="5"/>
  <c r="KN524" i="5"/>
  <c r="KM524" i="5"/>
  <c r="KL524" i="5"/>
  <c r="KK524" i="5"/>
  <c r="KJ524" i="5"/>
  <c r="KI524" i="5"/>
  <c r="KH524" i="5"/>
  <c r="KG524" i="5"/>
  <c r="KF524" i="5"/>
  <c r="KE524" i="5"/>
  <c r="KD524" i="5"/>
  <c r="KC524" i="5"/>
  <c r="KB524" i="5"/>
  <c r="KA524" i="5"/>
  <c r="JZ524" i="5"/>
  <c r="JY524" i="5"/>
  <c r="JX524" i="5"/>
  <c r="JW524" i="5"/>
  <c r="JV524" i="5"/>
  <c r="JU524" i="5"/>
  <c r="JT524" i="5"/>
  <c r="JS524" i="5"/>
  <c r="JR524" i="5"/>
  <c r="JQ524" i="5"/>
  <c r="JP524" i="5"/>
  <c r="JO524" i="5"/>
  <c r="JN524" i="5"/>
  <c r="JM524" i="5"/>
  <c r="JL524" i="5"/>
  <c r="JK524" i="5"/>
  <c r="JJ524" i="5"/>
  <c r="JI524" i="5"/>
  <c r="JH524" i="5"/>
  <c r="JG524" i="5"/>
  <c r="JF524" i="5"/>
  <c r="JE524" i="5"/>
  <c r="JD524" i="5"/>
  <c r="JC524" i="5"/>
  <c r="JB524" i="5"/>
  <c r="JA524" i="5"/>
  <c r="IZ524" i="5"/>
  <c r="IY524" i="5"/>
  <c r="IX524" i="5"/>
  <c r="IW524" i="5"/>
  <c r="IV524" i="5"/>
  <c r="IU524" i="5"/>
  <c r="IT524" i="5"/>
  <c r="IS524" i="5"/>
  <c r="IR524" i="5"/>
  <c r="IQ524" i="5"/>
  <c r="IP524" i="5"/>
  <c r="IO524" i="5"/>
  <c r="IN524" i="5"/>
  <c r="IM524" i="5"/>
  <c r="IL524" i="5"/>
  <c r="IK524" i="5"/>
  <c r="IJ524" i="5"/>
  <c r="II524" i="5"/>
  <c r="IH524" i="5"/>
  <c r="IG524" i="5"/>
  <c r="IF524" i="5"/>
  <c r="IE524" i="5"/>
  <c r="ID524" i="5"/>
  <c r="IC524" i="5"/>
  <c r="IB524" i="5"/>
  <c r="IA524" i="5"/>
  <c r="HZ524" i="5"/>
  <c r="HY524" i="5"/>
  <c r="HX524" i="5"/>
  <c r="HW524" i="5"/>
  <c r="HV524" i="5"/>
  <c r="HU524" i="5"/>
  <c r="HT524" i="5"/>
  <c r="HS524" i="5"/>
  <c r="HR524" i="5"/>
  <c r="HQ524" i="5"/>
  <c r="HP524" i="5"/>
  <c r="HO524" i="5"/>
  <c r="HN524" i="5"/>
  <c r="HM524" i="5"/>
  <c r="HL524" i="5"/>
  <c r="HK524" i="5"/>
  <c r="HJ524" i="5"/>
  <c r="HI524" i="5"/>
  <c r="HH524" i="5"/>
  <c r="HG524" i="5"/>
  <c r="HF524" i="5"/>
  <c r="HE524" i="5"/>
  <c r="HD524" i="5"/>
  <c r="HC524" i="5"/>
  <c r="HB524" i="5"/>
  <c r="HA524" i="5"/>
  <c r="GZ524" i="5"/>
  <c r="GY524" i="5"/>
  <c r="GX524" i="5"/>
  <c r="GW524" i="5"/>
  <c r="GV524" i="5"/>
  <c r="GU524" i="5"/>
  <c r="GT524" i="5"/>
  <c r="GS524" i="5"/>
  <c r="GR524" i="5"/>
  <c r="GQ524" i="5"/>
  <c r="GP524" i="5"/>
  <c r="GO524" i="5"/>
  <c r="GN524" i="5"/>
  <c r="GM524" i="5"/>
  <c r="GL524" i="5"/>
  <c r="GK524" i="5"/>
  <c r="GJ524" i="5"/>
  <c r="GI524" i="5"/>
  <c r="GH524" i="5"/>
  <c r="GG524" i="5"/>
  <c r="GF524" i="5"/>
  <c r="GE524" i="5"/>
  <c r="GD524" i="5"/>
  <c r="GC524" i="5"/>
  <c r="GB524" i="5"/>
  <c r="GA524" i="5"/>
  <c r="FZ524" i="5"/>
  <c r="FY524" i="5"/>
  <c r="FX524" i="5"/>
  <c r="FW524" i="5"/>
  <c r="FV524" i="5"/>
  <c r="FU524" i="5"/>
  <c r="FT524" i="5"/>
  <c r="FS524" i="5"/>
  <c r="FR524" i="5"/>
  <c r="FQ524" i="5"/>
  <c r="FP524" i="5"/>
  <c r="FO524" i="5"/>
  <c r="FN524" i="5"/>
  <c r="FM524" i="5"/>
  <c r="FL524" i="5"/>
  <c r="FK524" i="5"/>
  <c r="FJ524" i="5"/>
  <c r="FI524" i="5"/>
  <c r="FH524" i="5"/>
  <c r="FG524" i="5"/>
  <c r="FF524" i="5"/>
  <c r="FE524" i="5"/>
  <c r="FD524" i="5"/>
  <c r="FC524" i="5"/>
  <c r="FB524" i="5"/>
  <c r="FA524" i="5"/>
  <c r="EZ524" i="5"/>
  <c r="EY524" i="5"/>
  <c r="EX524" i="5"/>
  <c r="EW524" i="5"/>
  <c r="EV524" i="5"/>
  <c r="EU524" i="5"/>
  <c r="ET524" i="5"/>
  <c r="ES524" i="5"/>
  <c r="ER524" i="5"/>
  <c r="EQ524" i="5"/>
  <c r="EP524" i="5"/>
  <c r="EO524" i="5"/>
  <c r="EN524" i="5"/>
  <c r="EM524" i="5"/>
  <c r="EL524" i="5"/>
  <c r="EK524" i="5"/>
  <c r="EJ524" i="5"/>
  <c r="EI524" i="5"/>
  <c r="EH524" i="5"/>
  <c r="EG524" i="5"/>
  <c r="EF524" i="5"/>
  <c r="EE524" i="5"/>
  <c r="ED524" i="5"/>
  <c r="EC524" i="5"/>
  <c r="EB524" i="5"/>
  <c r="EA524" i="5"/>
  <c r="DZ524" i="5"/>
  <c r="DY524" i="5"/>
  <c r="DX524" i="5"/>
  <c r="DW524" i="5"/>
  <c r="DV524" i="5"/>
  <c r="DU524" i="5"/>
  <c r="DT524" i="5"/>
  <c r="DS524" i="5"/>
  <c r="DR524" i="5"/>
  <c r="DQ524" i="5"/>
  <c r="DP524" i="5"/>
  <c r="DO524" i="5"/>
  <c r="DN524" i="5"/>
  <c r="DM524" i="5"/>
  <c r="DL524" i="5"/>
  <c r="DK524" i="5"/>
  <c r="DJ524" i="5"/>
  <c r="DI524" i="5"/>
  <c r="DH524" i="5"/>
  <c r="DG524" i="5"/>
  <c r="DF524" i="5"/>
  <c r="DE524" i="5"/>
  <c r="DD524" i="5"/>
  <c r="DC524" i="5"/>
  <c r="DB524" i="5"/>
  <c r="DA524" i="5"/>
  <c r="CZ524" i="5"/>
  <c r="CY524" i="5"/>
  <c r="CX524" i="5"/>
  <c r="CW524" i="5"/>
  <c r="CV524" i="5"/>
  <c r="CU524" i="5"/>
  <c r="CT524" i="5"/>
  <c r="CS524" i="5"/>
  <c r="CR524" i="5"/>
  <c r="CQ524" i="5"/>
  <c r="CP524" i="5"/>
  <c r="CO524" i="5"/>
  <c r="CN524" i="5"/>
  <c r="CM524" i="5"/>
  <c r="CL524" i="5"/>
  <c r="CK524" i="5"/>
  <c r="CJ524" i="5"/>
  <c r="CI524" i="5"/>
  <c r="CH524" i="5"/>
  <c r="CG524" i="5"/>
  <c r="CF524" i="5"/>
  <c r="CE524" i="5"/>
  <c r="CD524" i="5"/>
  <c r="CC524" i="5"/>
  <c r="CB524" i="5"/>
  <c r="CA524" i="5"/>
  <c r="BZ524" i="5"/>
  <c r="BY524" i="5"/>
  <c r="BX524" i="5"/>
  <c r="BW524" i="5"/>
  <c r="BV524" i="5"/>
  <c r="BU524" i="5"/>
  <c r="BT524" i="5"/>
  <c r="BS524" i="5"/>
  <c r="BR524" i="5"/>
  <c r="BQ524" i="5"/>
  <c r="BP524" i="5"/>
  <c r="BO524" i="5"/>
  <c r="BN524" i="5"/>
  <c r="BM524" i="5"/>
  <c r="BL524" i="5"/>
  <c r="BK524" i="5"/>
  <c r="BJ524" i="5"/>
  <c r="BI524" i="5"/>
  <c r="BH524" i="5"/>
  <c r="BG524" i="5"/>
  <c r="BF524" i="5"/>
  <c r="BE524" i="5"/>
  <c r="BD524" i="5"/>
  <c r="BC524" i="5"/>
  <c r="BB524" i="5"/>
  <c r="BA524" i="5"/>
  <c r="AZ524" i="5"/>
  <c r="AY524" i="5"/>
  <c r="AX524" i="5"/>
  <c r="AW524" i="5"/>
  <c r="AV524" i="5"/>
  <c r="AU524" i="5"/>
  <c r="AT524" i="5"/>
  <c r="AS524" i="5"/>
  <c r="AR524" i="5"/>
  <c r="AQ524" i="5"/>
  <c r="AP524" i="5"/>
  <c r="AO524" i="5"/>
  <c r="AN524" i="5"/>
  <c r="AM524" i="5"/>
  <c r="AL524" i="5"/>
  <c r="AK524" i="5"/>
  <c r="AJ524" i="5"/>
  <c r="AI524" i="5"/>
  <c r="AH524" i="5"/>
  <c r="AG524" i="5"/>
  <c r="AF524" i="5"/>
  <c r="AE524" i="5"/>
  <c r="AD524" i="5"/>
  <c r="AC524" i="5"/>
  <c r="AB524" i="5"/>
  <c r="AA524" i="5"/>
  <c r="Z524" i="5"/>
  <c r="Y524" i="5"/>
  <c r="X524" i="5"/>
  <c r="W524" i="5"/>
  <c r="V524" i="5"/>
  <c r="U524" i="5"/>
  <c r="T524" i="5"/>
  <c r="S524" i="5"/>
  <c r="R524" i="5"/>
  <c r="Q524" i="5"/>
  <c r="NQ523" i="5"/>
  <c r="NP523" i="5"/>
  <c r="NO523" i="5"/>
  <c r="NN523" i="5"/>
  <c r="NM523" i="5"/>
  <c r="NL523" i="5"/>
  <c r="NK523" i="5"/>
  <c r="NJ523" i="5"/>
  <c r="NI523" i="5"/>
  <c r="NH523" i="5"/>
  <c r="NG523" i="5"/>
  <c r="NF523" i="5"/>
  <c r="NE523" i="5"/>
  <c r="ND523" i="5"/>
  <c r="NC523" i="5"/>
  <c r="NB523" i="5"/>
  <c r="NA523" i="5"/>
  <c r="MZ523" i="5"/>
  <c r="MY523" i="5"/>
  <c r="MX523" i="5"/>
  <c r="MW523" i="5"/>
  <c r="MV523" i="5"/>
  <c r="MU523" i="5"/>
  <c r="MT523" i="5"/>
  <c r="MS523" i="5"/>
  <c r="MR523" i="5"/>
  <c r="MQ523" i="5"/>
  <c r="MP523" i="5"/>
  <c r="MO523" i="5"/>
  <c r="MN523" i="5"/>
  <c r="MM523" i="5"/>
  <c r="ML523" i="5"/>
  <c r="MK523" i="5"/>
  <c r="MJ523" i="5"/>
  <c r="MI523" i="5"/>
  <c r="MH523" i="5"/>
  <c r="MG523" i="5"/>
  <c r="MF523" i="5"/>
  <c r="ME523" i="5"/>
  <c r="MD523" i="5"/>
  <c r="MC523" i="5"/>
  <c r="MB523" i="5"/>
  <c r="MA523" i="5"/>
  <c r="LZ523" i="5"/>
  <c r="LY523" i="5"/>
  <c r="LX523" i="5"/>
  <c r="LW523" i="5"/>
  <c r="LV523" i="5"/>
  <c r="LU523" i="5"/>
  <c r="LT523" i="5"/>
  <c r="LS523" i="5"/>
  <c r="LR523" i="5"/>
  <c r="LQ523" i="5"/>
  <c r="LP523" i="5"/>
  <c r="LO523" i="5"/>
  <c r="LN523" i="5"/>
  <c r="LM523" i="5"/>
  <c r="LL523" i="5"/>
  <c r="LK523" i="5"/>
  <c r="LJ523" i="5"/>
  <c r="LI523" i="5"/>
  <c r="LH523" i="5"/>
  <c r="LG523" i="5"/>
  <c r="LF523" i="5"/>
  <c r="LE523" i="5"/>
  <c r="LD523" i="5"/>
  <c r="LC523" i="5"/>
  <c r="LB523" i="5"/>
  <c r="LA523" i="5"/>
  <c r="KZ523" i="5"/>
  <c r="KY523" i="5"/>
  <c r="KX523" i="5"/>
  <c r="KW523" i="5"/>
  <c r="KV523" i="5"/>
  <c r="KU523" i="5"/>
  <c r="KT523" i="5"/>
  <c r="KS523" i="5"/>
  <c r="KR523" i="5"/>
  <c r="KQ523" i="5"/>
  <c r="KP523" i="5"/>
  <c r="KO523" i="5"/>
  <c r="KN523" i="5"/>
  <c r="KM523" i="5"/>
  <c r="KL523" i="5"/>
  <c r="KK523" i="5"/>
  <c r="KJ523" i="5"/>
  <c r="KI523" i="5"/>
  <c r="KH523" i="5"/>
  <c r="KG523" i="5"/>
  <c r="KF523" i="5"/>
  <c r="KE523" i="5"/>
  <c r="KD523" i="5"/>
  <c r="KC523" i="5"/>
  <c r="KB523" i="5"/>
  <c r="KA523" i="5"/>
  <c r="JZ523" i="5"/>
  <c r="JY523" i="5"/>
  <c r="JX523" i="5"/>
  <c r="JW523" i="5"/>
  <c r="JV523" i="5"/>
  <c r="JU523" i="5"/>
  <c r="JT523" i="5"/>
  <c r="JS523" i="5"/>
  <c r="JR523" i="5"/>
  <c r="JQ523" i="5"/>
  <c r="JP523" i="5"/>
  <c r="JO523" i="5"/>
  <c r="JN523" i="5"/>
  <c r="JM523" i="5"/>
  <c r="JL523" i="5"/>
  <c r="JK523" i="5"/>
  <c r="JJ523" i="5"/>
  <c r="JI523" i="5"/>
  <c r="JH523" i="5"/>
  <c r="JG523" i="5"/>
  <c r="JF523" i="5"/>
  <c r="JE523" i="5"/>
  <c r="JD523" i="5"/>
  <c r="JC523" i="5"/>
  <c r="JB523" i="5"/>
  <c r="JA523" i="5"/>
  <c r="IZ523" i="5"/>
  <c r="IY523" i="5"/>
  <c r="IX523" i="5"/>
  <c r="IW523" i="5"/>
  <c r="IV523" i="5"/>
  <c r="IU523" i="5"/>
  <c r="IT523" i="5"/>
  <c r="IS523" i="5"/>
  <c r="IR523" i="5"/>
  <c r="IQ523" i="5"/>
  <c r="IP523" i="5"/>
  <c r="IO523" i="5"/>
  <c r="IN523" i="5"/>
  <c r="IM523" i="5"/>
  <c r="IL523" i="5"/>
  <c r="IK523" i="5"/>
  <c r="IJ523" i="5"/>
  <c r="II523" i="5"/>
  <c r="IH523" i="5"/>
  <c r="IG523" i="5"/>
  <c r="IF523" i="5"/>
  <c r="IE523" i="5"/>
  <c r="ID523" i="5"/>
  <c r="IC523" i="5"/>
  <c r="IB523" i="5"/>
  <c r="IA523" i="5"/>
  <c r="HZ523" i="5"/>
  <c r="HY523" i="5"/>
  <c r="HX523" i="5"/>
  <c r="HW523" i="5"/>
  <c r="HV523" i="5"/>
  <c r="HU523" i="5"/>
  <c r="HT523" i="5"/>
  <c r="HS523" i="5"/>
  <c r="HR523" i="5"/>
  <c r="HQ523" i="5"/>
  <c r="HP523" i="5"/>
  <c r="HO523" i="5"/>
  <c r="HN523" i="5"/>
  <c r="HM523" i="5"/>
  <c r="HL523" i="5"/>
  <c r="HK523" i="5"/>
  <c r="HJ523" i="5"/>
  <c r="HI523" i="5"/>
  <c r="HH523" i="5"/>
  <c r="HG523" i="5"/>
  <c r="HF523" i="5"/>
  <c r="HE523" i="5"/>
  <c r="HD523" i="5"/>
  <c r="HC523" i="5"/>
  <c r="HB523" i="5"/>
  <c r="HA523" i="5"/>
  <c r="GZ523" i="5"/>
  <c r="GY523" i="5"/>
  <c r="GX523" i="5"/>
  <c r="GW523" i="5"/>
  <c r="GV523" i="5"/>
  <c r="GU523" i="5"/>
  <c r="GT523" i="5"/>
  <c r="GS523" i="5"/>
  <c r="GR523" i="5"/>
  <c r="GQ523" i="5"/>
  <c r="GP523" i="5"/>
  <c r="GO523" i="5"/>
  <c r="GN523" i="5"/>
  <c r="GM523" i="5"/>
  <c r="GL523" i="5"/>
  <c r="GK523" i="5"/>
  <c r="GJ523" i="5"/>
  <c r="GI523" i="5"/>
  <c r="GH523" i="5"/>
  <c r="GG523" i="5"/>
  <c r="GF523" i="5"/>
  <c r="GE523" i="5"/>
  <c r="GD523" i="5"/>
  <c r="GC523" i="5"/>
  <c r="GB523" i="5"/>
  <c r="GA523" i="5"/>
  <c r="FZ523" i="5"/>
  <c r="FY523" i="5"/>
  <c r="FX523" i="5"/>
  <c r="FW523" i="5"/>
  <c r="FV523" i="5"/>
  <c r="FU523" i="5"/>
  <c r="FT523" i="5"/>
  <c r="FS523" i="5"/>
  <c r="FR523" i="5"/>
  <c r="FQ523" i="5"/>
  <c r="FP523" i="5"/>
  <c r="FO523" i="5"/>
  <c r="FN523" i="5"/>
  <c r="FM523" i="5"/>
  <c r="FL523" i="5"/>
  <c r="FK523" i="5"/>
  <c r="FJ523" i="5"/>
  <c r="FI523" i="5"/>
  <c r="FH523" i="5"/>
  <c r="FG523" i="5"/>
  <c r="FF523" i="5"/>
  <c r="FE523" i="5"/>
  <c r="FD523" i="5"/>
  <c r="FC523" i="5"/>
  <c r="FB523" i="5"/>
  <c r="FA523" i="5"/>
  <c r="EZ523" i="5"/>
  <c r="EY523" i="5"/>
  <c r="EX523" i="5"/>
  <c r="EW523" i="5"/>
  <c r="EV523" i="5"/>
  <c r="EU523" i="5"/>
  <c r="ET523" i="5"/>
  <c r="ES523" i="5"/>
  <c r="ER523" i="5"/>
  <c r="EQ523" i="5"/>
  <c r="EP523" i="5"/>
  <c r="EO523" i="5"/>
  <c r="EN523" i="5"/>
  <c r="EM523" i="5"/>
  <c r="EL523" i="5"/>
  <c r="EK523" i="5"/>
  <c r="EJ523" i="5"/>
  <c r="EI523" i="5"/>
  <c r="EH523" i="5"/>
  <c r="EG523" i="5"/>
  <c r="EF523" i="5"/>
  <c r="EE523" i="5"/>
  <c r="ED523" i="5"/>
  <c r="EC523" i="5"/>
  <c r="EB523" i="5"/>
  <c r="EA523" i="5"/>
  <c r="DZ523" i="5"/>
  <c r="DY523" i="5"/>
  <c r="DX523" i="5"/>
  <c r="DW523" i="5"/>
  <c r="DV523" i="5"/>
  <c r="DU523" i="5"/>
  <c r="DT523" i="5"/>
  <c r="DS523" i="5"/>
  <c r="DR523" i="5"/>
  <c r="DQ523" i="5"/>
  <c r="DP523" i="5"/>
  <c r="DO523" i="5"/>
  <c r="DN523" i="5"/>
  <c r="DM523" i="5"/>
  <c r="DL523" i="5"/>
  <c r="DK523" i="5"/>
  <c r="DJ523" i="5"/>
  <c r="DI523" i="5"/>
  <c r="DH523" i="5"/>
  <c r="DG523" i="5"/>
  <c r="DF523" i="5"/>
  <c r="DE523" i="5"/>
  <c r="DD523" i="5"/>
  <c r="DC523" i="5"/>
  <c r="DB523" i="5"/>
  <c r="DA523" i="5"/>
  <c r="CZ523" i="5"/>
  <c r="CY523" i="5"/>
  <c r="CX523" i="5"/>
  <c r="CW523" i="5"/>
  <c r="CV523" i="5"/>
  <c r="CU523" i="5"/>
  <c r="CT523" i="5"/>
  <c r="CS523" i="5"/>
  <c r="CR523" i="5"/>
  <c r="CQ523" i="5"/>
  <c r="CP523" i="5"/>
  <c r="CO523" i="5"/>
  <c r="CN523" i="5"/>
  <c r="CM523" i="5"/>
  <c r="CL523" i="5"/>
  <c r="CK523" i="5"/>
  <c r="CJ523" i="5"/>
  <c r="CI523" i="5"/>
  <c r="CH523" i="5"/>
  <c r="CG523" i="5"/>
  <c r="CF523" i="5"/>
  <c r="CE523" i="5"/>
  <c r="CD523" i="5"/>
  <c r="CC523" i="5"/>
  <c r="CB523" i="5"/>
  <c r="CA523" i="5"/>
  <c r="BZ523" i="5"/>
  <c r="BY523" i="5"/>
  <c r="BX523" i="5"/>
  <c r="BW523" i="5"/>
  <c r="BV523" i="5"/>
  <c r="BU523" i="5"/>
  <c r="BT523" i="5"/>
  <c r="BS523" i="5"/>
  <c r="BR523" i="5"/>
  <c r="BQ523" i="5"/>
  <c r="BP523" i="5"/>
  <c r="BO523" i="5"/>
  <c r="BN523" i="5"/>
  <c r="BM523" i="5"/>
  <c r="BL523" i="5"/>
  <c r="BK523" i="5"/>
  <c r="BJ523" i="5"/>
  <c r="BI523" i="5"/>
  <c r="BH523" i="5"/>
  <c r="BG523" i="5"/>
  <c r="BF523" i="5"/>
  <c r="BE523" i="5"/>
  <c r="BD523" i="5"/>
  <c r="BC523" i="5"/>
  <c r="BB523" i="5"/>
  <c r="BA523" i="5"/>
  <c r="AZ523" i="5"/>
  <c r="AY523" i="5"/>
  <c r="AX523" i="5"/>
  <c r="AW523" i="5"/>
  <c r="AV523" i="5"/>
  <c r="AU523" i="5"/>
  <c r="AT523" i="5"/>
  <c r="AS523" i="5"/>
  <c r="AR523" i="5"/>
  <c r="AQ523" i="5"/>
  <c r="AP523" i="5"/>
  <c r="AO523" i="5"/>
  <c r="AN523" i="5"/>
  <c r="AM523" i="5"/>
  <c r="AL523" i="5"/>
  <c r="AK523" i="5"/>
  <c r="AJ523" i="5"/>
  <c r="AI523" i="5"/>
  <c r="AH523" i="5"/>
  <c r="AG523" i="5"/>
  <c r="AF523" i="5"/>
  <c r="AE523" i="5"/>
  <c r="AD523" i="5"/>
  <c r="AC523" i="5"/>
  <c r="AB523" i="5"/>
  <c r="AA523" i="5"/>
  <c r="Z523" i="5"/>
  <c r="Y523" i="5"/>
  <c r="X523" i="5"/>
  <c r="W523" i="5"/>
  <c r="V523" i="5"/>
  <c r="U523" i="5"/>
  <c r="T523" i="5"/>
  <c r="S523" i="5"/>
  <c r="R523" i="5"/>
  <c r="Q523" i="5"/>
  <c r="NQ522" i="5"/>
  <c r="NP522" i="5"/>
  <c r="NO522" i="5"/>
  <c r="NN522" i="5"/>
  <c r="NM522" i="5"/>
  <c r="NL522" i="5"/>
  <c r="NK522" i="5"/>
  <c r="NJ522" i="5"/>
  <c r="NI522" i="5"/>
  <c r="NH522" i="5"/>
  <c r="NG522" i="5"/>
  <c r="NF522" i="5"/>
  <c r="NE522" i="5"/>
  <c r="ND522" i="5"/>
  <c r="NC522" i="5"/>
  <c r="NB522" i="5"/>
  <c r="NA522" i="5"/>
  <c r="MZ522" i="5"/>
  <c r="MY522" i="5"/>
  <c r="MX522" i="5"/>
  <c r="MW522" i="5"/>
  <c r="MV522" i="5"/>
  <c r="MU522" i="5"/>
  <c r="MT522" i="5"/>
  <c r="MS522" i="5"/>
  <c r="MR522" i="5"/>
  <c r="MQ522" i="5"/>
  <c r="MP522" i="5"/>
  <c r="MO522" i="5"/>
  <c r="MN522" i="5"/>
  <c r="MM522" i="5"/>
  <c r="ML522" i="5"/>
  <c r="MK522" i="5"/>
  <c r="MJ522" i="5"/>
  <c r="MI522" i="5"/>
  <c r="MH522" i="5"/>
  <c r="MG522" i="5"/>
  <c r="MF522" i="5"/>
  <c r="ME522" i="5"/>
  <c r="MD522" i="5"/>
  <c r="MC522" i="5"/>
  <c r="MB522" i="5"/>
  <c r="MA522" i="5"/>
  <c r="LZ522" i="5"/>
  <c r="LY522" i="5"/>
  <c r="LX522" i="5"/>
  <c r="LW522" i="5"/>
  <c r="LV522" i="5"/>
  <c r="LU522" i="5"/>
  <c r="LT522" i="5"/>
  <c r="LS522" i="5"/>
  <c r="LR522" i="5"/>
  <c r="LQ522" i="5"/>
  <c r="LP522" i="5"/>
  <c r="LO522" i="5"/>
  <c r="LN522" i="5"/>
  <c r="LM522" i="5"/>
  <c r="LL522" i="5"/>
  <c r="LK522" i="5"/>
  <c r="LJ522" i="5"/>
  <c r="LI522" i="5"/>
  <c r="LH522" i="5"/>
  <c r="LG522" i="5"/>
  <c r="LF522" i="5"/>
  <c r="LE522" i="5"/>
  <c r="LD522" i="5"/>
  <c r="LC522" i="5"/>
  <c r="LB522" i="5"/>
  <c r="LA522" i="5"/>
  <c r="KZ522" i="5"/>
  <c r="KY522" i="5"/>
  <c r="KX522" i="5"/>
  <c r="KW522" i="5"/>
  <c r="KV522" i="5"/>
  <c r="KU522" i="5"/>
  <c r="KT522" i="5"/>
  <c r="KS522" i="5"/>
  <c r="KR522" i="5"/>
  <c r="KQ522" i="5"/>
  <c r="KP522" i="5"/>
  <c r="KO522" i="5"/>
  <c r="KN522" i="5"/>
  <c r="KM522" i="5"/>
  <c r="KL522" i="5"/>
  <c r="KK522" i="5"/>
  <c r="KJ522" i="5"/>
  <c r="KI522" i="5"/>
  <c r="KH522" i="5"/>
  <c r="KG522" i="5"/>
  <c r="KF522" i="5"/>
  <c r="KE522" i="5"/>
  <c r="KD522" i="5"/>
  <c r="KC522" i="5"/>
  <c r="KB522" i="5"/>
  <c r="KA522" i="5"/>
  <c r="JZ522" i="5"/>
  <c r="JY522" i="5"/>
  <c r="JX522" i="5"/>
  <c r="JW522" i="5"/>
  <c r="JV522" i="5"/>
  <c r="JU522" i="5"/>
  <c r="JT522" i="5"/>
  <c r="JS522" i="5"/>
  <c r="JR522" i="5"/>
  <c r="JQ522" i="5"/>
  <c r="JP522" i="5"/>
  <c r="JO522" i="5"/>
  <c r="JN522" i="5"/>
  <c r="JM522" i="5"/>
  <c r="JL522" i="5"/>
  <c r="JK522" i="5"/>
  <c r="JJ522" i="5"/>
  <c r="JI522" i="5"/>
  <c r="JH522" i="5"/>
  <c r="JG522" i="5"/>
  <c r="JF522" i="5"/>
  <c r="JE522" i="5"/>
  <c r="JD522" i="5"/>
  <c r="JC522" i="5"/>
  <c r="JB522" i="5"/>
  <c r="JA522" i="5"/>
  <c r="IZ522" i="5"/>
  <c r="IY522" i="5"/>
  <c r="IX522" i="5"/>
  <c r="IW522" i="5"/>
  <c r="IV522" i="5"/>
  <c r="IU522" i="5"/>
  <c r="IT522" i="5"/>
  <c r="IS522" i="5"/>
  <c r="IR522" i="5"/>
  <c r="IQ522" i="5"/>
  <c r="IP522" i="5"/>
  <c r="IO522" i="5"/>
  <c r="IN522" i="5"/>
  <c r="IM522" i="5"/>
  <c r="IL522" i="5"/>
  <c r="IK522" i="5"/>
  <c r="IJ522" i="5"/>
  <c r="II522" i="5"/>
  <c r="IH522" i="5"/>
  <c r="IG522" i="5"/>
  <c r="IF522" i="5"/>
  <c r="IE522" i="5"/>
  <c r="ID522" i="5"/>
  <c r="IC522" i="5"/>
  <c r="IB522" i="5"/>
  <c r="IA522" i="5"/>
  <c r="HZ522" i="5"/>
  <c r="HY522" i="5"/>
  <c r="HX522" i="5"/>
  <c r="HW522" i="5"/>
  <c r="HV522" i="5"/>
  <c r="HU522" i="5"/>
  <c r="HT522" i="5"/>
  <c r="HS522" i="5"/>
  <c r="HR522" i="5"/>
  <c r="HQ522" i="5"/>
  <c r="HP522" i="5"/>
  <c r="HO522" i="5"/>
  <c r="HN522" i="5"/>
  <c r="HM522" i="5"/>
  <c r="HL522" i="5"/>
  <c r="HK522" i="5"/>
  <c r="HJ522" i="5"/>
  <c r="HI522" i="5"/>
  <c r="HH522" i="5"/>
  <c r="HG522" i="5"/>
  <c r="HF522" i="5"/>
  <c r="HE522" i="5"/>
  <c r="HD522" i="5"/>
  <c r="HC522" i="5"/>
  <c r="HB522" i="5"/>
  <c r="HA522" i="5"/>
  <c r="GZ522" i="5"/>
  <c r="GY522" i="5"/>
  <c r="GX522" i="5"/>
  <c r="GW522" i="5"/>
  <c r="GV522" i="5"/>
  <c r="GU522" i="5"/>
  <c r="GT522" i="5"/>
  <c r="GS522" i="5"/>
  <c r="GR522" i="5"/>
  <c r="GQ522" i="5"/>
  <c r="GP522" i="5"/>
  <c r="GO522" i="5"/>
  <c r="GN522" i="5"/>
  <c r="GM522" i="5"/>
  <c r="GL522" i="5"/>
  <c r="GK522" i="5"/>
  <c r="GJ522" i="5"/>
  <c r="GI522" i="5"/>
  <c r="GH522" i="5"/>
  <c r="GG522" i="5"/>
  <c r="GF522" i="5"/>
  <c r="GE522" i="5"/>
  <c r="GD522" i="5"/>
  <c r="GC522" i="5"/>
  <c r="GB522" i="5"/>
  <c r="GA522" i="5"/>
  <c r="FZ522" i="5"/>
  <c r="FY522" i="5"/>
  <c r="FX522" i="5"/>
  <c r="FW522" i="5"/>
  <c r="FV522" i="5"/>
  <c r="FU522" i="5"/>
  <c r="FT522" i="5"/>
  <c r="FS522" i="5"/>
  <c r="FR522" i="5"/>
  <c r="FQ522" i="5"/>
  <c r="FP522" i="5"/>
  <c r="FO522" i="5"/>
  <c r="FN522" i="5"/>
  <c r="FM522" i="5"/>
  <c r="FL522" i="5"/>
  <c r="FK522" i="5"/>
  <c r="FJ522" i="5"/>
  <c r="FI522" i="5"/>
  <c r="FH522" i="5"/>
  <c r="FG522" i="5"/>
  <c r="FF522" i="5"/>
  <c r="FE522" i="5"/>
  <c r="FD522" i="5"/>
  <c r="FC522" i="5"/>
  <c r="FB522" i="5"/>
  <c r="FA522" i="5"/>
  <c r="EZ522" i="5"/>
  <c r="EY522" i="5"/>
  <c r="EX522" i="5"/>
  <c r="EW522" i="5"/>
  <c r="EV522" i="5"/>
  <c r="EU522" i="5"/>
  <c r="ET522" i="5"/>
  <c r="ES522" i="5"/>
  <c r="ER522" i="5"/>
  <c r="EQ522" i="5"/>
  <c r="EP522" i="5"/>
  <c r="EO522" i="5"/>
  <c r="EN522" i="5"/>
  <c r="EM522" i="5"/>
  <c r="EL522" i="5"/>
  <c r="EK522" i="5"/>
  <c r="EJ522" i="5"/>
  <c r="EI522" i="5"/>
  <c r="EH522" i="5"/>
  <c r="EG522" i="5"/>
  <c r="EF522" i="5"/>
  <c r="EE522" i="5"/>
  <c r="ED522" i="5"/>
  <c r="EC522" i="5"/>
  <c r="EB522" i="5"/>
  <c r="EA522" i="5"/>
  <c r="DZ522" i="5"/>
  <c r="DY522" i="5"/>
  <c r="DX522" i="5"/>
  <c r="DW522" i="5"/>
  <c r="DV522" i="5"/>
  <c r="DU522" i="5"/>
  <c r="DT522" i="5"/>
  <c r="DS522" i="5"/>
  <c r="DR522" i="5"/>
  <c r="DQ522" i="5"/>
  <c r="DP522" i="5"/>
  <c r="DO522" i="5"/>
  <c r="DN522" i="5"/>
  <c r="DM522" i="5"/>
  <c r="DL522" i="5"/>
  <c r="DK522" i="5"/>
  <c r="DJ522" i="5"/>
  <c r="DI522" i="5"/>
  <c r="DH522" i="5"/>
  <c r="DG522" i="5"/>
  <c r="DF522" i="5"/>
  <c r="DE522" i="5"/>
  <c r="DD522" i="5"/>
  <c r="DC522" i="5"/>
  <c r="DB522" i="5"/>
  <c r="DA522" i="5"/>
  <c r="CZ522" i="5"/>
  <c r="CY522" i="5"/>
  <c r="CX522" i="5"/>
  <c r="CW522" i="5"/>
  <c r="CV522" i="5"/>
  <c r="CU522" i="5"/>
  <c r="CT522" i="5"/>
  <c r="CS522" i="5"/>
  <c r="CR522" i="5"/>
  <c r="CQ522" i="5"/>
  <c r="CP522" i="5"/>
  <c r="CO522" i="5"/>
  <c r="CN522" i="5"/>
  <c r="CM522" i="5"/>
  <c r="CL522" i="5"/>
  <c r="CK522" i="5"/>
  <c r="CJ522" i="5"/>
  <c r="CI522" i="5"/>
  <c r="CH522" i="5"/>
  <c r="CG522" i="5"/>
  <c r="CF522" i="5"/>
  <c r="CE522" i="5"/>
  <c r="CD522" i="5"/>
  <c r="CC522" i="5"/>
  <c r="CB522" i="5"/>
  <c r="CA522" i="5"/>
  <c r="BZ522" i="5"/>
  <c r="BY522" i="5"/>
  <c r="BX522" i="5"/>
  <c r="BW522" i="5"/>
  <c r="BV522" i="5"/>
  <c r="BU522" i="5"/>
  <c r="BT522" i="5"/>
  <c r="BS522" i="5"/>
  <c r="BR522" i="5"/>
  <c r="BQ522" i="5"/>
  <c r="BP522" i="5"/>
  <c r="BO522" i="5"/>
  <c r="BN522" i="5"/>
  <c r="BM522" i="5"/>
  <c r="BL522" i="5"/>
  <c r="BK522" i="5"/>
  <c r="BJ522" i="5"/>
  <c r="BI522" i="5"/>
  <c r="BH522" i="5"/>
  <c r="BG522" i="5"/>
  <c r="BF522" i="5"/>
  <c r="BE522" i="5"/>
  <c r="BD522" i="5"/>
  <c r="BC522" i="5"/>
  <c r="BB522" i="5"/>
  <c r="BA522" i="5"/>
  <c r="AZ522" i="5"/>
  <c r="AY522" i="5"/>
  <c r="AX522" i="5"/>
  <c r="AW522" i="5"/>
  <c r="AV522" i="5"/>
  <c r="AU522" i="5"/>
  <c r="AT522" i="5"/>
  <c r="AS522" i="5"/>
  <c r="AR522" i="5"/>
  <c r="AQ522" i="5"/>
  <c r="AP522" i="5"/>
  <c r="AO522" i="5"/>
  <c r="AN522" i="5"/>
  <c r="AM522" i="5"/>
  <c r="AL522" i="5"/>
  <c r="AK522" i="5"/>
  <c r="AJ522" i="5"/>
  <c r="AI522" i="5"/>
  <c r="AH522" i="5"/>
  <c r="AG522" i="5"/>
  <c r="AF522" i="5"/>
  <c r="AE522" i="5"/>
  <c r="AD522" i="5"/>
  <c r="AC522" i="5"/>
  <c r="AB522" i="5"/>
  <c r="AA522" i="5"/>
  <c r="Z522" i="5"/>
  <c r="Y522" i="5"/>
  <c r="X522" i="5"/>
  <c r="W522" i="5"/>
  <c r="V522" i="5"/>
  <c r="U522" i="5"/>
  <c r="T522" i="5"/>
  <c r="S522" i="5"/>
  <c r="R522" i="5"/>
  <c r="Q522" i="5"/>
  <c r="NQ521" i="5"/>
  <c r="NP521" i="5"/>
  <c r="NO521" i="5"/>
  <c r="NN521" i="5"/>
  <c r="NM521" i="5"/>
  <c r="NL521" i="5"/>
  <c r="NK521" i="5"/>
  <c r="NJ521" i="5"/>
  <c r="NI521" i="5"/>
  <c r="NH521" i="5"/>
  <c r="NG521" i="5"/>
  <c r="NF521" i="5"/>
  <c r="NE521" i="5"/>
  <c r="ND521" i="5"/>
  <c r="NC521" i="5"/>
  <c r="NB521" i="5"/>
  <c r="NA521" i="5"/>
  <c r="MZ521" i="5"/>
  <c r="MY521" i="5"/>
  <c r="MX521" i="5"/>
  <c r="MW521" i="5"/>
  <c r="MV521" i="5"/>
  <c r="MU521" i="5"/>
  <c r="MT521" i="5"/>
  <c r="MS521" i="5"/>
  <c r="MR521" i="5"/>
  <c r="MQ521" i="5"/>
  <c r="MP521" i="5"/>
  <c r="MO521" i="5"/>
  <c r="MN521" i="5"/>
  <c r="MM521" i="5"/>
  <c r="ML521" i="5"/>
  <c r="MK521" i="5"/>
  <c r="MJ521" i="5"/>
  <c r="MI521" i="5"/>
  <c r="MH521" i="5"/>
  <c r="MG521" i="5"/>
  <c r="MF521" i="5"/>
  <c r="ME521" i="5"/>
  <c r="MD521" i="5"/>
  <c r="MC521" i="5"/>
  <c r="MB521" i="5"/>
  <c r="MA521" i="5"/>
  <c r="LZ521" i="5"/>
  <c r="LY521" i="5"/>
  <c r="LX521" i="5"/>
  <c r="LW521" i="5"/>
  <c r="LV521" i="5"/>
  <c r="LU521" i="5"/>
  <c r="LT521" i="5"/>
  <c r="LS521" i="5"/>
  <c r="LR521" i="5"/>
  <c r="LQ521" i="5"/>
  <c r="LP521" i="5"/>
  <c r="LO521" i="5"/>
  <c r="LN521" i="5"/>
  <c r="LM521" i="5"/>
  <c r="LL521" i="5"/>
  <c r="LK521" i="5"/>
  <c r="LJ521" i="5"/>
  <c r="LI521" i="5"/>
  <c r="LH521" i="5"/>
  <c r="LG521" i="5"/>
  <c r="LF521" i="5"/>
  <c r="LE521" i="5"/>
  <c r="LD521" i="5"/>
  <c r="LC521" i="5"/>
  <c r="LB521" i="5"/>
  <c r="LA521" i="5"/>
  <c r="KZ521" i="5"/>
  <c r="KY521" i="5"/>
  <c r="KX521" i="5"/>
  <c r="KW521" i="5"/>
  <c r="KV521" i="5"/>
  <c r="KU521" i="5"/>
  <c r="KT521" i="5"/>
  <c r="KS521" i="5"/>
  <c r="KR521" i="5"/>
  <c r="KQ521" i="5"/>
  <c r="KP521" i="5"/>
  <c r="KO521" i="5"/>
  <c r="KN521" i="5"/>
  <c r="KM521" i="5"/>
  <c r="KL521" i="5"/>
  <c r="KK521" i="5"/>
  <c r="KJ521" i="5"/>
  <c r="KI521" i="5"/>
  <c r="KH521" i="5"/>
  <c r="KG521" i="5"/>
  <c r="KF521" i="5"/>
  <c r="KE521" i="5"/>
  <c r="KD521" i="5"/>
  <c r="KC521" i="5"/>
  <c r="KB521" i="5"/>
  <c r="KA521" i="5"/>
  <c r="JZ521" i="5"/>
  <c r="JY521" i="5"/>
  <c r="JX521" i="5"/>
  <c r="JW521" i="5"/>
  <c r="JV521" i="5"/>
  <c r="JU521" i="5"/>
  <c r="JT521" i="5"/>
  <c r="JS521" i="5"/>
  <c r="JR521" i="5"/>
  <c r="JQ521" i="5"/>
  <c r="JP521" i="5"/>
  <c r="JO521" i="5"/>
  <c r="JN521" i="5"/>
  <c r="JM521" i="5"/>
  <c r="JL521" i="5"/>
  <c r="JK521" i="5"/>
  <c r="JJ521" i="5"/>
  <c r="JI521" i="5"/>
  <c r="JH521" i="5"/>
  <c r="JG521" i="5"/>
  <c r="JF521" i="5"/>
  <c r="JE521" i="5"/>
  <c r="JD521" i="5"/>
  <c r="JC521" i="5"/>
  <c r="JB521" i="5"/>
  <c r="JA521" i="5"/>
  <c r="IZ521" i="5"/>
  <c r="IY521" i="5"/>
  <c r="IX521" i="5"/>
  <c r="IW521" i="5"/>
  <c r="IV521" i="5"/>
  <c r="IU521" i="5"/>
  <c r="IT521" i="5"/>
  <c r="IS521" i="5"/>
  <c r="IR521" i="5"/>
  <c r="IQ521" i="5"/>
  <c r="IP521" i="5"/>
  <c r="IO521" i="5"/>
  <c r="IN521" i="5"/>
  <c r="IM521" i="5"/>
  <c r="IL521" i="5"/>
  <c r="IK521" i="5"/>
  <c r="IJ521" i="5"/>
  <c r="II521" i="5"/>
  <c r="IH521" i="5"/>
  <c r="IG521" i="5"/>
  <c r="IF521" i="5"/>
  <c r="IE521" i="5"/>
  <c r="ID521" i="5"/>
  <c r="IC521" i="5"/>
  <c r="IB521" i="5"/>
  <c r="IA521" i="5"/>
  <c r="HZ521" i="5"/>
  <c r="HY521" i="5"/>
  <c r="HX521" i="5"/>
  <c r="HW521" i="5"/>
  <c r="HV521" i="5"/>
  <c r="HU521" i="5"/>
  <c r="HT521" i="5"/>
  <c r="HS521" i="5"/>
  <c r="HR521" i="5"/>
  <c r="HQ521" i="5"/>
  <c r="HP521" i="5"/>
  <c r="HO521" i="5"/>
  <c r="HN521" i="5"/>
  <c r="HM521" i="5"/>
  <c r="HL521" i="5"/>
  <c r="HK521" i="5"/>
  <c r="HJ521" i="5"/>
  <c r="HI521" i="5"/>
  <c r="HH521" i="5"/>
  <c r="HG521" i="5"/>
  <c r="HF521" i="5"/>
  <c r="HE521" i="5"/>
  <c r="HD521" i="5"/>
  <c r="HC521" i="5"/>
  <c r="HB521" i="5"/>
  <c r="HA521" i="5"/>
  <c r="GZ521" i="5"/>
  <c r="GY521" i="5"/>
  <c r="GX521" i="5"/>
  <c r="GW521" i="5"/>
  <c r="GV521" i="5"/>
  <c r="GU521" i="5"/>
  <c r="GT521" i="5"/>
  <c r="GS521" i="5"/>
  <c r="GR521" i="5"/>
  <c r="GQ521" i="5"/>
  <c r="GP521" i="5"/>
  <c r="GO521" i="5"/>
  <c r="GN521" i="5"/>
  <c r="GM521" i="5"/>
  <c r="GL521" i="5"/>
  <c r="GK521" i="5"/>
  <c r="GJ521" i="5"/>
  <c r="GI521" i="5"/>
  <c r="GH521" i="5"/>
  <c r="GG521" i="5"/>
  <c r="GF521" i="5"/>
  <c r="GE521" i="5"/>
  <c r="GD521" i="5"/>
  <c r="GC521" i="5"/>
  <c r="GB521" i="5"/>
  <c r="GA521" i="5"/>
  <c r="FZ521" i="5"/>
  <c r="FY521" i="5"/>
  <c r="FX521" i="5"/>
  <c r="FW521" i="5"/>
  <c r="FV521" i="5"/>
  <c r="FU521" i="5"/>
  <c r="FT521" i="5"/>
  <c r="FS521" i="5"/>
  <c r="FR521" i="5"/>
  <c r="FQ521" i="5"/>
  <c r="FP521" i="5"/>
  <c r="FO521" i="5"/>
  <c r="FN521" i="5"/>
  <c r="FM521" i="5"/>
  <c r="FL521" i="5"/>
  <c r="FK521" i="5"/>
  <c r="FJ521" i="5"/>
  <c r="FI521" i="5"/>
  <c r="FH521" i="5"/>
  <c r="FG521" i="5"/>
  <c r="FF521" i="5"/>
  <c r="FE521" i="5"/>
  <c r="FD521" i="5"/>
  <c r="FC521" i="5"/>
  <c r="FB521" i="5"/>
  <c r="FA521" i="5"/>
  <c r="EZ521" i="5"/>
  <c r="EY521" i="5"/>
  <c r="EX521" i="5"/>
  <c r="EW521" i="5"/>
  <c r="EV521" i="5"/>
  <c r="EU521" i="5"/>
  <c r="ET521" i="5"/>
  <c r="ES521" i="5"/>
  <c r="ER521" i="5"/>
  <c r="EQ521" i="5"/>
  <c r="EP521" i="5"/>
  <c r="EO521" i="5"/>
  <c r="EN521" i="5"/>
  <c r="EM521" i="5"/>
  <c r="EL521" i="5"/>
  <c r="EK521" i="5"/>
  <c r="EJ521" i="5"/>
  <c r="EI521" i="5"/>
  <c r="EH521" i="5"/>
  <c r="EG521" i="5"/>
  <c r="EF521" i="5"/>
  <c r="EE521" i="5"/>
  <c r="ED521" i="5"/>
  <c r="EC521" i="5"/>
  <c r="EB521" i="5"/>
  <c r="EA521" i="5"/>
  <c r="DZ521" i="5"/>
  <c r="DY521" i="5"/>
  <c r="DX521" i="5"/>
  <c r="DW521" i="5"/>
  <c r="DV521" i="5"/>
  <c r="DU521" i="5"/>
  <c r="DT521" i="5"/>
  <c r="DS521" i="5"/>
  <c r="DR521" i="5"/>
  <c r="DQ521" i="5"/>
  <c r="DP521" i="5"/>
  <c r="DO521" i="5"/>
  <c r="DN521" i="5"/>
  <c r="DM521" i="5"/>
  <c r="DL521" i="5"/>
  <c r="DK521" i="5"/>
  <c r="DJ521" i="5"/>
  <c r="DI521" i="5"/>
  <c r="DH521" i="5"/>
  <c r="DG521" i="5"/>
  <c r="DF521" i="5"/>
  <c r="DE521" i="5"/>
  <c r="DD521" i="5"/>
  <c r="DC521" i="5"/>
  <c r="DB521" i="5"/>
  <c r="DA521" i="5"/>
  <c r="CZ521" i="5"/>
  <c r="CY521" i="5"/>
  <c r="CX521" i="5"/>
  <c r="CW521" i="5"/>
  <c r="CV521" i="5"/>
  <c r="CU521" i="5"/>
  <c r="CT521" i="5"/>
  <c r="CS521" i="5"/>
  <c r="CR521" i="5"/>
  <c r="CQ521" i="5"/>
  <c r="CP521" i="5"/>
  <c r="CO521" i="5"/>
  <c r="CN521" i="5"/>
  <c r="CM521" i="5"/>
  <c r="CL521" i="5"/>
  <c r="CK521" i="5"/>
  <c r="CJ521" i="5"/>
  <c r="CI521" i="5"/>
  <c r="CH521" i="5"/>
  <c r="CG521" i="5"/>
  <c r="CF521" i="5"/>
  <c r="CE521" i="5"/>
  <c r="CD521" i="5"/>
  <c r="CC521" i="5"/>
  <c r="CB521" i="5"/>
  <c r="CA521" i="5"/>
  <c r="BZ521" i="5"/>
  <c r="BY521" i="5"/>
  <c r="BX521" i="5"/>
  <c r="BW521" i="5"/>
  <c r="BV521" i="5"/>
  <c r="BU521" i="5"/>
  <c r="BT521" i="5"/>
  <c r="BS521" i="5"/>
  <c r="BR521" i="5"/>
  <c r="BQ521" i="5"/>
  <c r="BP521" i="5"/>
  <c r="BO521" i="5"/>
  <c r="BN521" i="5"/>
  <c r="BM521" i="5"/>
  <c r="BL521" i="5"/>
  <c r="BK521" i="5"/>
  <c r="BJ521" i="5"/>
  <c r="BI521" i="5"/>
  <c r="BH521" i="5"/>
  <c r="BG521" i="5"/>
  <c r="BF521" i="5"/>
  <c r="BE521" i="5"/>
  <c r="BD521" i="5"/>
  <c r="BC521" i="5"/>
  <c r="BB521" i="5"/>
  <c r="BA521" i="5"/>
  <c r="AZ521" i="5"/>
  <c r="AY521" i="5"/>
  <c r="AX521" i="5"/>
  <c r="AW521" i="5"/>
  <c r="AV521" i="5"/>
  <c r="AU521" i="5"/>
  <c r="AT521" i="5"/>
  <c r="AS521" i="5"/>
  <c r="AR521" i="5"/>
  <c r="AQ521" i="5"/>
  <c r="AP521" i="5"/>
  <c r="AO521" i="5"/>
  <c r="AN521" i="5"/>
  <c r="AM521" i="5"/>
  <c r="AL521" i="5"/>
  <c r="AK521" i="5"/>
  <c r="AJ521" i="5"/>
  <c r="AI521" i="5"/>
  <c r="AH521" i="5"/>
  <c r="AG521" i="5"/>
  <c r="AF521" i="5"/>
  <c r="AE521" i="5"/>
  <c r="AD521" i="5"/>
  <c r="AC521" i="5"/>
  <c r="AB521" i="5"/>
  <c r="AA521" i="5"/>
  <c r="Z521" i="5"/>
  <c r="Y521" i="5"/>
  <c r="X521" i="5"/>
  <c r="W521" i="5"/>
  <c r="V521" i="5"/>
  <c r="U521" i="5"/>
  <c r="T521" i="5"/>
  <c r="S521" i="5"/>
  <c r="R521" i="5"/>
  <c r="Q521" i="5"/>
  <c r="NQ520" i="5"/>
  <c r="NP520" i="5"/>
  <c r="NO520" i="5"/>
  <c r="NN520" i="5"/>
  <c r="NM520" i="5"/>
  <c r="NL520" i="5"/>
  <c r="NK520" i="5"/>
  <c r="NJ520" i="5"/>
  <c r="NI520" i="5"/>
  <c r="NH520" i="5"/>
  <c r="NG520" i="5"/>
  <c r="NF520" i="5"/>
  <c r="NE520" i="5"/>
  <c r="ND520" i="5"/>
  <c r="NC520" i="5"/>
  <c r="NB520" i="5"/>
  <c r="NA520" i="5"/>
  <c r="MZ520" i="5"/>
  <c r="MY520" i="5"/>
  <c r="MX520" i="5"/>
  <c r="MW520" i="5"/>
  <c r="MV520" i="5"/>
  <c r="MU520" i="5"/>
  <c r="MT520" i="5"/>
  <c r="MS520" i="5"/>
  <c r="MR520" i="5"/>
  <c r="MQ520" i="5"/>
  <c r="MP520" i="5"/>
  <c r="MO520" i="5"/>
  <c r="MN520" i="5"/>
  <c r="MM520" i="5"/>
  <c r="ML520" i="5"/>
  <c r="MK520" i="5"/>
  <c r="MJ520" i="5"/>
  <c r="MI520" i="5"/>
  <c r="MH520" i="5"/>
  <c r="MG520" i="5"/>
  <c r="MF520" i="5"/>
  <c r="ME520" i="5"/>
  <c r="MD520" i="5"/>
  <c r="MC520" i="5"/>
  <c r="MB520" i="5"/>
  <c r="MA520" i="5"/>
  <c r="LZ520" i="5"/>
  <c r="LY520" i="5"/>
  <c r="LX520" i="5"/>
  <c r="LW520" i="5"/>
  <c r="LV520" i="5"/>
  <c r="LU520" i="5"/>
  <c r="LT520" i="5"/>
  <c r="LS520" i="5"/>
  <c r="LR520" i="5"/>
  <c r="LQ520" i="5"/>
  <c r="LP520" i="5"/>
  <c r="LO520" i="5"/>
  <c r="LN520" i="5"/>
  <c r="LM520" i="5"/>
  <c r="LL520" i="5"/>
  <c r="LK520" i="5"/>
  <c r="LJ520" i="5"/>
  <c r="LI520" i="5"/>
  <c r="LH520" i="5"/>
  <c r="LG520" i="5"/>
  <c r="LF520" i="5"/>
  <c r="LE520" i="5"/>
  <c r="LD520" i="5"/>
  <c r="LC520" i="5"/>
  <c r="LB520" i="5"/>
  <c r="LA520" i="5"/>
  <c r="KZ520" i="5"/>
  <c r="KY520" i="5"/>
  <c r="KX520" i="5"/>
  <c r="KW520" i="5"/>
  <c r="KV520" i="5"/>
  <c r="KU520" i="5"/>
  <c r="KT520" i="5"/>
  <c r="KS520" i="5"/>
  <c r="KR520" i="5"/>
  <c r="KQ520" i="5"/>
  <c r="KP520" i="5"/>
  <c r="KO520" i="5"/>
  <c r="KN520" i="5"/>
  <c r="KM520" i="5"/>
  <c r="KL520" i="5"/>
  <c r="KK520" i="5"/>
  <c r="KJ520" i="5"/>
  <c r="KI520" i="5"/>
  <c r="KH520" i="5"/>
  <c r="KG520" i="5"/>
  <c r="KF520" i="5"/>
  <c r="KE520" i="5"/>
  <c r="KD520" i="5"/>
  <c r="KC520" i="5"/>
  <c r="KB520" i="5"/>
  <c r="KA520" i="5"/>
  <c r="JZ520" i="5"/>
  <c r="JY520" i="5"/>
  <c r="JX520" i="5"/>
  <c r="JW520" i="5"/>
  <c r="JV520" i="5"/>
  <c r="JU520" i="5"/>
  <c r="JT520" i="5"/>
  <c r="JS520" i="5"/>
  <c r="JR520" i="5"/>
  <c r="JQ520" i="5"/>
  <c r="JP520" i="5"/>
  <c r="JO520" i="5"/>
  <c r="JN520" i="5"/>
  <c r="JM520" i="5"/>
  <c r="JL520" i="5"/>
  <c r="JK520" i="5"/>
  <c r="JJ520" i="5"/>
  <c r="JI520" i="5"/>
  <c r="JH520" i="5"/>
  <c r="JG520" i="5"/>
  <c r="JF520" i="5"/>
  <c r="JE520" i="5"/>
  <c r="JD520" i="5"/>
  <c r="JC520" i="5"/>
  <c r="JB520" i="5"/>
  <c r="JA520" i="5"/>
  <c r="IZ520" i="5"/>
  <c r="IY520" i="5"/>
  <c r="IX520" i="5"/>
  <c r="IW520" i="5"/>
  <c r="IV520" i="5"/>
  <c r="IU520" i="5"/>
  <c r="IT520" i="5"/>
  <c r="IS520" i="5"/>
  <c r="IR520" i="5"/>
  <c r="IQ520" i="5"/>
  <c r="IP520" i="5"/>
  <c r="IO520" i="5"/>
  <c r="IN520" i="5"/>
  <c r="IM520" i="5"/>
  <c r="IL520" i="5"/>
  <c r="IK520" i="5"/>
  <c r="IJ520" i="5"/>
  <c r="II520" i="5"/>
  <c r="IH520" i="5"/>
  <c r="IG520" i="5"/>
  <c r="IF520" i="5"/>
  <c r="IE520" i="5"/>
  <c r="ID520" i="5"/>
  <c r="IC520" i="5"/>
  <c r="IB520" i="5"/>
  <c r="IA520" i="5"/>
  <c r="HZ520" i="5"/>
  <c r="HY520" i="5"/>
  <c r="HX520" i="5"/>
  <c r="HW520" i="5"/>
  <c r="HV520" i="5"/>
  <c r="HU520" i="5"/>
  <c r="HT520" i="5"/>
  <c r="HS520" i="5"/>
  <c r="HR520" i="5"/>
  <c r="HQ520" i="5"/>
  <c r="HP520" i="5"/>
  <c r="HO520" i="5"/>
  <c r="HN520" i="5"/>
  <c r="HM520" i="5"/>
  <c r="HL520" i="5"/>
  <c r="HK520" i="5"/>
  <c r="HJ520" i="5"/>
  <c r="HI520" i="5"/>
  <c r="HH520" i="5"/>
  <c r="HG520" i="5"/>
  <c r="HF520" i="5"/>
  <c r="HE520" i="5"/>
  <c r="HD520" i="5"/>
  <c r="HC520" i="5"/>
  <c r="HB520" i="5"/>
  <c r="HA520" i="5"/>
  <c r="GZ520" i="5"/>
  <c r="GY520" i="5"/>
  <c r="GX520" i="5"/>
  <c r="GW520" i="5"/>
  <c r="GV520" i="5"/>
  <c r="GU520" i="5"/>
  <c r="GT520" i="5"/>
  <c r="GS520" i="5"/>
  <c r="GR520" i="5"/>
  <c r="GQ520" i="5"/>
  <c r="GP520" i="5"/>
  <c r="GO520" i="5"/>
  <c r="GN520" i="5"/>
  <c r="GM520" i="5"/>
  <c r="GL520" i="5"/>
  <c r="GK520" i="5"/>
  <c r="GJ520" i="5"/>
  <c r="GI520" i="5"/>
  <c r="GH520" i="5"/>
  <c r="GG520" i="5"/>
  <c r="GF520" i="5"/>
  <c r="GE520" i="5"/>
  <c r="GD520" i="5"/>
  <c r="GC520" i="5"/>
  <c r="GB520" i="5"/>
  <c r="GA520" i="5"/>
  <c r="FZ520" i="5"/>
  <c r="FY520" i="5"/>
  <c r="FX520" i="5"/>
  <c r="FW520" i="5"/>
  <c r="FV520" i="5"/>
  <c r="FU520" i="5"/>
  <c r="FT520" i="5"/>
  <c r="FS520" i="5"/>
  <c r="FR520" i="5"/>
  <c r="FQ520" i="5"/>
  <c r="FP520" i="5"/>
  <c r="FO520" i="5"/>
  <c r="FN520" i="5"/>
  <c r="FM520" i="5"/>
  <c r="FL520" i="5"/>
  <c r="FK520" i="5"/>
  <c r="FJ520" i="5"/>
  <c r="FI520" i="5"/>
  <c r="FH520" i="5"/>
  <c r="FG520" i="5"/>
  <c r="FF520" i="5"/>
  <c r="FE520" i="5"/>
  <c r="FD520" i="5"/>
  <c r="FC520" i="5"/>
  <c r="FB520" i="5"/>
  <c r="FA520" i="5"/>
  <c r="EZ520" i="5"/>
  <c r="EY520" i="5"/>
  <c r="EX520" i="5"/>
  <c r="EW520" i="5"/>
  <c r="EV520" i="5"/>
  <c r="EU520" i="5"/>
  <c r="ET520" i="5"/>
  <c r="ES520" i="5"/>
  <c r="ER520" i="5"/>
  <c r="EQ520" i="5"/>
  <c r="EP520" i="5"/>
  <c r="EO520" i="5"/>
  <c r="EN520" i="5"/>
  <c r="EM520" i="5"/>
  <c r="EL520" i="5"/>
  <c r="EK520" i="5"/>
  <c r="EJ520" i="5"/>
  <c r="EI520" i="5"/>
  <c r="EH520" i="5"/>
  <c r="EG520" i="5"/>
  <c r="EF520" i="5"/>
  <c r="EE520" i="5"/>
  <c r="ED520" i="5"/>
  <c r="EC520" i="5"/>
  <c r="EB520" i="5"/>
  <c r="EA520" i="5"/>
  <c r="DZ520" i="5"/>
  <c r="DY520" i="5"/>
  <c r="DX520" i="5"/>
  <c r="DW520" i="5"/>
  <c r="DV520" i="5"/>
  <c r="DU520" i="5"/>
  <c r="DT520" i="5"/>
  <c r="DS520" i="5"/>
  <c r="DR520" i="5"/>
  <c r="DQ520" i="5"/>
  <c r="DP520" i="5"/>
  <c r="DO520" i="5"/>
  <c r="DN520" i="5"/>
  <c r="DM520" i="5"/>
  <c r="DL520" i="5"/>
  <c r="DK520" i="5"/>
  <c r="DJ520" i="5"/>
  <c r="DI520" i="5"/>
  <c r="DH520" i="5"/>
  <c r="DG520" i="5"/>
  <c r="DF520" i="5"/>
  <c r="DE520" i="5"/>
  <c r="DD520" i="5"/>
  <c r="DC520" i="5"/>
  <c r="DB520" i="5"/>
  <c r="DA520" i="5"/>
  <c r="CZ520" i="5"/>
  <c r="CY520" i="5"/>
  <c r="CX520" i="5"/>
  <c r="CW520" i="5"/>
  <c r="CV520" i="5"/>
  <c r="CU520" i="5"/>
  <c r="CT520" i="5"/>
  <c r="CS520" i="5"/>
  <c r="CR520" i="5"/>
  <c r="CQ520" i="5"/>
  <c r="CP520" i="5"/>
  <c r="CO520" i="5"/>
  <c r="CN520" i="5"/>
  <c r="CM520" i="5"/>
  <c r="CL520" i="5"/>
  <c r="CK520" i="5"/>
  <c r="CJ520" i="5"/>
  <c r="CI520" i="5"/>
  <c r="CH520" i="5"/>
  <c r="CG520" i="5"/>
  <c r="CF520" i="5"/>
  <c r="CE520" i="5"/>
  <c r="CD520" i="5"/>
  <c r="CC520" i="5"/>
  <c r="CB520" i="5"/>
  <c r="CA520" i="5"/>
  <c r="BZ520" i="5"/>
  <c r="BY520" i="5"/>
  <c r="BX520" i="5"/>
  <c r="BW520" i="5"/>
  <c r="BV520" i="5"/>
  <c r="BU520" i="5"/>
  <c r="BT520" i="5"/>
  <c r="BS520" i="5"/>
  <c r="BR520" i="5"/>
  <c r="BQ520" i="5"/>
  <c r="BP520" i="5"/>
  <c r="BO520" i="5"/>
  <c r="BN520" i="5"/>
  <c r="BM520" i="5"/>
  <c r="BL520" i="5"/>
  <c r="BK520" i="5"/>
  <c r="BJ520" i="5"/>
  <c r="BI520" i="5"/>
  <c r="BH520" i="5"/>
  <c r="BG520" i="5"/>
  <c r="BF520" i="5"/>
  <c r="BE520" i="5"/>
  <c r="BD520" i="5"/>
  <c r="BC520" i="5"/>
  <c r="BB520" i="5"/>
  <c r="BA520" i="5"/>
  <c r="AZ520" i="5"/>
  <c r="AY520" i="5"/>
  <c r="AX520" i="5"/>
  <c r="AW520" i="5"/>
  <c r="AV520" i="5"/>
  <c r="AU520" i="5"/>
  <c r="AT520" i="5"/>
  <c r="AS520" i="5"/>
  <c r="AR520" i="5"/>
  <c r="AQ520" i="5"/>
  <c r="AP520" i="5"/>
  <c r="AO520" i="5"/>
  <c r="AN520" i="5"/>
  <c r="AM520" i="5"/>
  <c r="AL520" i="5"/>
  <c r="AK520" i="5"/>
  <c r="AJ520" i="5"/>
  <c r="AI520" i="5"/>
  <c r="AH520" i="5"/>
  <c r="AG520" i="5"/>
  <c r="AF520" i="5"/>
  <c r="AE520" i="5"/>
  <c r="AD520" i="5"/>
  <c r="AC520" i="5"/>
  <c r="AB520" i="5"/>
  <c r="AA520" i="5"/>
  <c r="Z520" i="5"/>
  <c r="Y520" i="5"/>
  <c r="X520" i="5"/>
  <c r="W520" i="5"/>
  <c r="V520" i="5"/>
  <c r="U520" i="5"/>
  <c r="T520" i="5"/>
  <c r="S520" i="5"/>
  <c r="R520" i="5"/>
  <c r="Q520" i="5"/>
  <c r="NQ519" i="5"/>
  <c r="NP519" i="5"/>
  <c r="NO519" i="5"/>
  <c r="NN519" i="5"/>
  <c r="NM519" i="5"/>
  <c r="NL519" i="5"/>
  <c r="NK519" i="5"/>
  <c r="NJ519" i="5"/>
  <c r="NI519" i="5"/>
  <c r="NH519" i="5"/>
  <c r="NG519" i="5"/>
  <c r="NF519" i="5"/>
  <c r="NE519" i="5"/>
  <c r="ND519" i="5"/>
  <c r="NC519" i="5"/>
  <c r="NB519" i="5"/>
  <c r="NA519" i="5"/>
  <c r="MZ519" i="5"/>
  <c r="MY519" i="5"/>
  <c r="MX519" i="5"/>
  <c r="MW519" i="5"/>
  <c r="MV519" i="5"/>
  <c r="MU519" i="5"/>
  <c r="MT519" i="5"/>
  <c r="MS519" i="5"/>
  <c r="MR519" i="5"/>
  <c r="MQ519" i="5"/>
  <c r="MP519" i="5"/>
  <c r="MO519" i="5"/>
  <c r="MN519" i="5"/>
  <c r="MM519" i="5"/>
  <c r="ML519" i="5"/>
  <c r="MK519" i="5"/>
  <c r="MJ519" i="5"/>
  <c r="MI519" i="5"/>
  <c r="MH519" i="5"/>
  <c r="MG519" i="5"/>
  <c r="MF519" i="5"/>
  <c r="ME519" i="5"/>
  <c r="MD519" i="5"/>
  <c r="MC519" i="5"/>
  <c r="MB519" i="5"/>
  <c r="MA519" i="5"/>
  <c r="LZ519" i="5"/>
  <c r="LY519" i="5"/>
  <c r="LX519" i="5"/>
  <c r="LW519" i="5"/>
  <c r="LV519" i="5"/>
  <c r="LU519" i="5"/>
  <c r="LT519" i="5"/>
  <c r="LS519" i="5"/>
  <c r="LR519" i="5"/>
  <c r="LQ519" i="5"/>
  <c r="LP519" i="5"/>
  <c r="LO519" i="5"/>
  <c r="LN519" i="5"/>
  <c r="LM519" i="5"/>
  <c r="LL519" i="5"/>
  <c r="LK519" i="5"/>
  <c r="LJ519" i="5"/>
  <c r="LI519" i="5"/>
  <c r="LH519" i="5"/>
  <c r="LG519" i="5"/>
  <c r="LF519" i="5"/>
  <c r="LE519" i="5"/>
  <c r="LD519" i="5"/>
  <c r="LC519" i="5"/>
  <c r="LB519" i="5"/>
  <c r="LA519" i="5"/>
  <c r="KZ519" i="5"/>
  <c r="KY519" i="5"/>
  <c r="KX519" i="5"/>
  <c r="KW519" i="5"/>
  <c r="KV519" i="5"/>
  <c r="KU519" i="5"/>
  <c r="KT519" i="5"/>
  <c r="KS519" i="5"/>
  <c r="KR519" i="5"/>
  <c r="KQ519" i="5"/>
  <c r="KP519" i="5"/>
  <c r="KO519" i="5"/>
  <c r="KN519" i="5"/>
  <c r="KM519" i="5"/>
  <c r="KL519" i="5"/>
  <c r="KK519" i="5"/>
  <c r="KJ519" i="5"/>
  <c r="KI519" i="5"/>
  <c r="KH519" i="5"/>
  <c r="KG519" i="5"/>
  <c r="KF519" i="5"/>
  <c r="KE519" i="5"/>
  <c r="KD519" i="5"/>
  <c r="KC519" i="5"/>
  <c r="KB519" i="5"/>
  <c r="KA519" i="5"/>
  <c r="JZ519" i="5"/>
  <c r="JY519" i="5"/>
  <c r="JX519" i="5"/>
  <c r="JW519" i="5"/>
  <c r="JV519" i="5"/>
  <c r="JU519" i="5"/>
  <c r="JT519" i="5"/>
  <c r="JS519" i="5"/>
  <c r="JR519" i="5"/>
  <c r="JQ519" i="5"/>
  <c r="JP519" i="5"/>
  <c r="JO519" i="5"/>
  <c r="JN519" i="5"/>
  <c r="JM519" i="5"/>
  <c r="JL519" i="5"/>
  <c r="JK519" i="5"/>
  <c r="JJ519" i="5"/>
  <c r="JI519" i="5"/>
  <c r="JH519" i="5"/>
  <c r="JG519" i="5"/>
  <c r="JF519" i="5"/>
  <c r="JE519" i="5"/>
  <c r="JD519" i="5"/>
  <c r="JC519" i="5"/>
  <c r="JB519" i="5"/>
  <c r="JA519" i="5"/>
  <c r="IZ519" i="5"/>
  <c r="IY519" i="5"/>
  <c r="IX519" i="5"/>
  <c r="IW519" i="5"/>
  <c r="IV519" i="5"/>
  <c r="IU519" i="5"/>
  <c r="IT519" i="5"/>
  <c r="IS519" i="5"/>
  <c r="IR519" i="5"/>
  <c r="IQ519" i="5"/>
  <c r="IP519" i="5"/>
  <c r="IO519" i="5"/>
  <c r="IN519" i="5"/>
  <c r="IM519" i="5"/>
  <c r="IL519" i="5"/>
  <c r="IK519" i="5"/>
  <c r="IJ519" i="5"/>
  <c r="II519" i="5"/>
  <c r="IH519" i="5"/>
  <c r="IG519" i="5"/>
  <c r="IF519" i="5"/>
  <c r="IE519" i="5"/>
  <c r="ID519" i="5"/>
  <c r="IC519" i="5"/>
  <c r="IB519" i="5"/>
  <c r="IA519" i="5"/>
  <c r="HZ519" i="5"/>
  <c r="HY519" i="5"/>
  <c r="HX519" i="5"/>
  <c r="HW519" i="5"/>
  <c r="HV519" i="5"/>
  <c r="HU519" i="5"/>
  <c r="HT519" i="5"/>
  <c r="HS519" i="5"/>
  <c r="HR519" i="5"/>
  <c r="HQ519" i="5"/>
  <c r="HP519" i="5"/>
  <c r="HO519" i="5"/>
  <c r="HN519" i="5"/>
  <c r="HM519" i="5"/>
  <c r="HL519" i="5"/>
  <c r="HK519" i="5"/>
  <c r="HJ519" i="5"/>
  <c r="HI519" i="5"/>
  <c r="HH519" i="5"/>
  <c r="HG519" i="5"/>
  <c r="HF519" i="5"/>
  <c r="HE519" i="5"/>
  <c r="HD519" i="5"/>
  <c r="HC519" i="5"/>
  <c r="HB519" i="5"/>
  <c r="HA519" i="5"/>
  <c r="GZ519" i="5"/>
  <c r="GY519" i="5"/>
  <c r="GX519" i="5"/>
  <c r="GW519" i="5"/>
  <c r="GV519" i="5"/>
  <c r="GU519" i="5"/>
  <c r="GT519" i="5"/>
  <c r="GS519" i="5"/>
  <c r="GR519" i="5"/>
  <c r="GQ519" i="5"/>
  <c r="GP519" i="5"/>
  <c r="GO519" i="5"/>
  <c r="GN519" i="5"/>
  <c r="GM519" i="5"/>
  <c r="GL519" i="5"/>
  <c r="GK519" i="5"/>
  <c r="GJ519" i="5"/>
  <c r="GI519" i="5"/>
  <c r="GH519" i="5"/>
  <c r="GG519" i="5"/>
  <c r="GF519" i="5"/>
  <c r="GE519" i="5"/>
  <c r="GD519" i="5"/>
  <c r="GC519" i="5"/>
  <c r="GB519" i="5"/>
  <c r="GA519" i="5"/>
  <c r="FZ519" i="5"/>
  <c r="FY519" i="5"/>
  <c r="FX519" i="5"/>
  <c r="FW519" i="5"/>
  <c r="FV519" i="5"/>
  <c r="FU519" i="5"/>
  <c r="FT519" i="5"/>
  <c r="FS519" i="5"/>
  <c r="FR519" i="5"/>
  <c r="FQ519" i="5"/>
  <c r="FP519" i="5"/>
  <c r="FO519" i="5"/>
  <c r="FN519" i="5"/>
  <c r="FM519" i="5"/>
  <c r="FL519" i="5"/>
  <c r="FK519" i="5"/>
  <c r="FJ519" i="5"/>
  <c r="FI519" i="5"/>
  <c r="FH519" i="5"/>
  <c r="FG519" i="5"/>
  <c r="FF519" i="5"/>
  <c r="FE519" i="5"/>
  <c r="FD519" i="5"/>
  <c r="FC519" i="5"/>
  <c r="FB519" i="5"/>
  <c r="FA519" i="5"/>
  <c r="EZ519" i="5"/>
  <c r="EY519" i="5"/>
  <c r="EX519" i="5"/>
  <c r="EW519" i="5"/>
  <c r="EV519" i="5"/>
  <c r="EU519" i="5"/>
  <c r="ET519" i="5"/>
  <c r="ES519" i="5"/>
  <c r="ER519" i="5"/>
  <c r="EQ519" i="5"/>
  <c r="EP519" i="5"/>
  <c r="EO519" i="5"/>
  <c r="EN519" i="5"/>
  <c r="EM519" i="5"/>
  <c r="EL519" i="5"/>
  <c r="EK519" i="5"/>
  <c r="EJ519" i="5"/>
  <c r="EI519" i="5"/>
  <c r="EH519" i="5"/>
  <c r="EG519" i="5"/>
  <c r="EF519" i="5"/>
  <c r="EE519" i="5"/>
  <c r="ED519" i="5"/>
  <c r="EC519" i="5"/>
  <c r="EB519" i="5"/>
  <c r="EA519" i="5"/>
  <c r="DZ519" i="5"/>
  <c r="DY519" i="5"/>
  <c r="DX519" i="5"/>
  <c r="DW519" i="5"/>
  <c r="DV519" i="5"/>
  <c r="DU519" i="5"/>
  <c r="DT519" i="5"/>
  <c r="DS519" i="5"/>
  <c r="DR519" i="5"/>
  <c r="DQ519" i="5"/>
  <c r="DP519" i="5"/>
  <c r="DO519" i="5"/>
  <c r="DN519" i="5"/>
  <c r="DM519" i="5"/>
  <c r="DL519" i="5"/>
  <c r="DK519" i="5"/>
  <c r="DJ519" i="5"/>
  <c r="DI519" i="5"/>
  <c r="DH519" i="5"/>
  <c r="DG519" i="5"/>
  <c r="DF519" i="5"/>
  <c r="DE519" i="5"/>
  <c r="DD519" i="5"/>
  <c r="DC519" i="5"/>
  <c r="DB519" i="5"/>
  <c r="DA519" i="5"/>
  <c r="CZ519" i="5"/>
  <c r="CY519" i="5"/>
  <c r="CX519" i="5"/>
  <c r="CW519" i="5"/>
  <c r="CV519" i="5"/>
  <c r="CU519" i="5"/>
  <c r="CT519" i="5"/>
  <c r="CS519" i="5"/>
  <c r="CR519" i="5"/>
  <c r="CQ519" i="5"/>
  <c r="CP519" i="5"/>
  <c r="CO519" i="5"/>
  <c r="CN519" i="5"/>
  <c r="CM519" i="5"/>
  <c r="CL519" i="5"/>
  <c r="CK519" i="5"/>
  <c r="CJ519" i="5"/>
  <c r="CI519" i="5"/>
  <c r="CH519" i="5"/>
  <c r="CG519" i="5"/>
  <c r="CF519" i="5"/>
  <c r="CE519" i="5"/>
  <c r="CD519" i="5"/>
  <c r="CC519" i="5"/>
  <c r="CB519" i="5"/>
  <c r="CA519" i="5"/>
  <c r="BZ519" i="5"/>
  <c r="BY519" i="5"/>
  <c r="BX519" i="5"/>
  <c r="BW519" i="5"/>
  <c r="BV519" i="5"/>
  <c r="BU519" i="5"/>
  <c r="BT519" i="5"/>
  <c r="BS519" i="5"/>
  <c r="BR519" i="5"/>
  <c r="BQ519" i="5"/>
  <c r="BP519" i="5"/>
  <c r="BO519" i="5"/>
  <c r="BN519" i="5"/>
  <c r="BM519" i="5"/>
  <c r="BL519" i="5"/>
  <c r="BK519" i="5"/>
  <c r="BJ519" i="5"/>
  <c r="BI519" i="5"/>
  <c r="BH519" i="5"/>
  <c r="BG519" i="5"/>
  <c r="BF519" i="5"/>
  <c r="BE519" i="5"/>
  <c r="BD519" i="5"/>
  <c r="BC519" i="5"/>
  <c r="BB519" i="5"/>
  <c r="BA519" i="5"/>
  <c r="AZ519" i="5"/>
  <c r="AY519" i="5"/>
  <c r="AX519" i="5"/>
  <c r="AW519" i="5"/>
  <c r="AV519" i="5"/>
  <c r="AU519" i="5"/>
  <c r="AT519" i="5"/>
  <c r="AS519" i="5"/>
  <c r="AR519" i="5"/>
  <c r="AQ519" i="5"/>
  <c r="AP519" i="5"/>
  <c r="AO519" i="5"/>
  <c r="AN519" i="5"/>
  <c r="AM519" i="5"/>
  <c r="AL519" i="5"/>
  <c r="AK519" i="5"/>
  <c r="AJ519" i="5"/>
  <c r="AI519" i="5"/>
  <c r="AH519" i="5"/>
  <c r="AG519" i="5"/>
  <c r="AF519" i="5"/>
  <c r="AE519" i="5"/>
  <c r="AD519" i="5"/>
  <c r="AC519" i="5"/>
  <c r="AB519" i="5"/>
  <c r="AA519" i="5"/>
  <c r="Z519" i="5"/>
  <c r="Y519" i="5"/>
  <c r="X519" i="5"/>
  <c r="W519" i="5"/>
  <c r="V519" i="5"/>
  <c r="U519" i="5"/>
  <c r="T519" i="5"/>
  <c r="S519" i="5"/>
  <c r="R519" i="5"/>
  <c r="Q519" i="5"/>
  <c r="NQ518" i="5"/>
  <c r="NP518" i="5"/>
  <c r="NO518" i="5"/>
  <c r="NN518" i="5"/>
  <c r="NM518" i="5"/>
  <c r="NL518" i="5"/>
  <c r="NK518" i="5"/>
  <c r="NJ518" i="5"/>
  <c r="NI518" i="5"/>
  <c r="NH518" i="5"/>
  <c r="NG518" i="5"/>
  <c r="NF518" i="5"/>
  <c r="NE518" i="5"/>
  <c r="ND518" i="5"/>
  <c r="NC518" i="5"/>
  <c r="NB518" i="5"/>
  <c r="NA518" i="5"/>
  <c r="MZ518" i="5"/>
  <c r="MY518" i="5"/>
  <c r="MX518" i="5"/>
  <c r="MW518" i="5"/>
  <c r="MV518" i="5"/>
  <c r="MU518" i="5"/>
  <c r="MT518" i="5"/>
  <c r="MS518" i="5"/>
  <c r="MR518" i="5"/>
  <c r="MQ518" i="5"/>
  <c r="MP518" i="5"/>
  <c r="MO518" i="5"/>
  <c r="MN518" i="5"/>
  <c r="MM518" i="5"/>
  <c r="ML518" i="5"/>
  <c r="MK518" i="5"/>
  <c r="MJ518" i="5"/>
  <c r="MI518" i="5"/>
  <c r="MH518" i="5"/>
  <c r="MG518" i="5"/>
  <c r="MF518" i="5"/>
  <c r="ME518" i="5"/>
  <c r="MD518" i="5"/>
  <c r="MC518" i="5"/>
  <c r="MB518" i="5"/>
  <c r="MA518" i="5"/>
  <c r="LZ518" i="5"/>
  <c r="LY518" i="5"/>
  <c r="LX518" i="5"/>
  <c r="LW518" i="5"/>
  <c r="LV518" i="5"/>
  <c r="LU518" i="5"/>
  <c r="LT518" i="5"/>
  <c r="LS518" i="5"/>
  <c r="LR518" i="5"/>
  <c r="LQ518" i="5"/>
  <c r="LP518" i="5"/>
  <c r="LO518" i="5"/>
  <c r="LN518" i="5"/>
  <c r="LM518" i="5"/>
  <c r="LL518" i="5"/>
  <c r="LK518" i="5"/>
  <c r="LJ518" i="5"/>
  <c r="LI518" i="5"/>
  <c r="LH518" i="5"/>
  <c r="LG518" i="5"/>
  <c r="LF518" i="5"/>
  <c r="LE518" i="5"/>
  <c r="LD518" i="5"/>
  <c r="LC518" i="5"/>
  <c r="LB518" i="5"/>
  <c r="LA518" i="5"/>
  <c r="KZ518" i="5"/>
  <c r="KY518" i="5"/>
  <c r="KX518" i="5"/>
  <c r="KW518" i="5"/>
  <c r="KV518" i="5"/>
  <c r="KU518" i="5"/>
  <c r="KT518" i="5"/>
  <c r="KS518" i="5"/>
  <c r="KR518" i="5"/>
  <c r="KQ518" i="5"/>
  <c r="KP518" i="5"/>
  <c r="KO518" i="5"/>
  <c r="KN518" i="5"/>
  <c r="KM518" i="5"/>
  <c r="KL518" i="5"/>
  <c r="KK518" i="5"/>
  <c r="KJ518" i="5"/>
  <c r="KI518" i="5"/>
  <c r="KH518" i="5"/>
  <c r="KG518" i="5"/>
  <c r="KF518" i="5"/>
  <c r="KE518" i="5"/>
  <c r="KD518" i="5"/>
  <c r="KC518" i="5"/>
  <c r="KB518" i="5"/>
  <c r="KA518" i="5"/>
  <c r="JZ518" i="5"/>
  <c r="JY518" i="5"/>
  <c r="JX518" i="5"/>
  <c r="JW518" i="5"/>
  <c r="JV518" i="5"/>
  <c r="JU518" i="5"/>
  <c r="JT518" i="5"/>
  <c r="JS518" i="5"/>
  <c r="JR518" i="5"/>
  <c r="JQ518" i="5"/>
  <c r="JP518" i="5"/>
  <c r="JO518" i="5"/>
  <c r="JN518" i="5"/>
  <c r="JM518" i="5"/>
  <c r="JL518" i="5"/>
  <c r="JK518" i="5"/>
  <c r="JJ518" i="5"/>
  <c r="JI518" i="5"/>
  <c r="JH518" i="5"/>
  <c r="JG518" i="5"/>
  <c r="JF518" i="5"/>
  <c r="JE518" i="5"/>
  <c r="JD518" i="5"/>
  <c r="JC518" i="5"/>
  <c r="JB518" i="5"/>
  <c r="JA518" i="5"/>
  <c r="IZ518" i="5"/>
  <c r="IY518" i="5"/>
  <c r="IX518" i="5"/>
  <c r="IW518" i="5"/>
  <c r="IV518" i="5"/>
  <c r="IU518" i="5"/>
  <c r="IT518" i="5"/>
  <c r="IS518" i="5"/>
  <c r="IR518" i="5"/>
  <c r="IQ518" i="5"/>
  <c r="IP518" i="5"/>
  <c r="IO518" i="5"/>
  <c r="IN518" i="5"/>
  <c r="IM518" i="5"/>
  <c r="IL518" i="5"/>
  <c r="IK518" i="5"/>
  <c r="IJ518" i="5"/>
  <c r="II518" i="5"/>
  <c r="IH518" i="5"/>
  <c r="IG518" i="5"/>
  <c r="IF518" i="5"/>
  <c r="IE518" i="5"/>
  <c r="ID518" i="5"/>
  <c r="IC518" i="5"/>
  <c r="IB518" i="5"/>
  <c r="IA518" i="5"/>
  <c r="HZ518" i="5"/>
  <c r="HY518" i="5"/>
  <c r="HX518" i="5"/>
  <c r="HW518" i="5"/>
  <c r="HV518" i="5"/>
  <c r="HU518" i="5"/>
  <c r="HT518" i="5"/>
  <c r="HS518" i="5"/>
  <c r="HR518" i="5"/>
  <c r="HQ518" i="5"/>
  <c r="HP518" i="5"/>
  <c r="HO518" i="5"/>
  <c r="HN518" i="5"/>
  <c r="HM518" i="5"/>
  <c r="HL518" i="5"/>
  <c r="HK518" i="5"/>
  <c r="HJ518" i="5"/>
  <c r="HI518" i="5"/>
  <c r="HH518" i="5"/>
  <c r="HG518" i="5"/>
  <c r="HF518" i="5"/>
  <c r="HE518" i="5"/>
  <c r="HD518" i="5"/>
  <c r="HC518" i="5"/>
  <c r="HB518" i="5"/>
  <c r="HA518" i="5"/>
  <c r="GZ518" i="5"/>
  <c r="GY518" i="5"/>
  <c r="GX518" i="5"/>
  <c r="GW518" i="5"/>
  <c r="GV518" i="5"/>
  <c r="GU518" i="5"/>
  <c r="GT518" i="5"/>
  <c r="GS518" i="5"/>
  <c r="GR518" i="5"/>
  <c r="GQ518" i="5"/>
  <c r="GP518" i="5"/>
  <c r="GO518" i="5"/>
  <c r="GN518" i="5"/>
  <c r="GM518" i="5"/>
  <c r="GL518" i="5"/>
  <c r="GK518" i="5"/>
  <c r="GJ518" i="5"/>
  <c r="GI518" i="5"/>
  <c r="GH518" i="5"/>
  <c r="GG518" i="5"/>
  <c r="GF518" i="5"/>
  <c r="GE518" i="5"/>
  <c r="GD518" i="5"/>
  <c r="GC518" i="5"/>
  <c r="GB518" i="5"/>
  <c r="GA518" i="5"/>
  <c r="FZ518" i="5"/>
  <c r="FY518" i="5"/>
  <c r="FX518" i="5"/>
  <c r="FW518" i="5"/>
  <c r="FV518" i="5"/>
  <c r="FU518" i="5"/>
  <c r="FT518" i="5"/>
  <c r="FS518" i="5"/>
  <c r="FR518" i="5"/>
  <c r="FQ518" i="5"/>
  <c r="FP518" i="5"/>
  <c r="FO518" i="5"/>
  <c r="FN518" i="5"/>
  <c r="FM518" i="5"/>
  <c r="FL518" i="5"/>
  <c r="FK518" i="5"/>
  <c r="FJ518" i="5"/>
  <c r="FI518" i="5"/>
  <c r="FH518" i="5"/>
  <c r="FG518" i="5"/>
  <c r="FF518" i="5"/>
  <c r="FE518" i="5"/>
  <c r="FD518" i="5"/>
  <c r="FC518" i="5"/>
  <c r="FB518" i="5"/>
  <c r="FA518" i="5"/>
  <c r="EZ518" i="5"/>
  <c r="EY518" i="5"/>
  <c r="EX518" i="5"/>
  <c r="EW518" i="5"/>
  <c r="EV518" i="5"/>
  <c r="EU518" i="5"/>
  <c r="ET518" i="5"/>
  <c r="ES518" i="5"/>
  <c r="ER518" i="5"/>
  <c r="EQ518" i="5"/>
  <c r="EP518" i="5"/>
  <c r="EO518" i="5"/>
  <c r="EN518" i="5"/>
  <c r="EM518" i="5"/>
  <c r="EL518" i="5"/>
  <c r="EK518" i="5"/>
  <c r="EJ518" i="5"/>
  <c r="EI518" i="5"/>
  <c r="EH518" i="5"/>
  <c r="EG518" i="5"/>
  <c r="EF518" i="5"/>
  <c r="EE518" i="5"/>
  <c r="ED518" i="5"/>
  <c r="EC518" i="5"/>
  <c r="EB518" i="5"/>
  <c r="EA518" i="5"/>
  <c r="DZ518" i="5"/>
  <c r="DY518" i="5"/>
  <c r="DX518" i="5"/>
  <c r="DW518" i="5"/>
  <c r="DV518" i="5"/>
  <c r="DU518" i="5"/>
  <c r="DT518" i="5"/>
  <c r="DS518" i="5"/>
  <c r="DR518" i="5"/>
  <c r="DQ518" i="5"/>
  <c r="DP518" i="5"/>
  <c r="DO518" i="5"/>
  <c r="DN518" i="5"/>
  <c r="DM518" i="5"/>
  <c r="DL518" i="5"/>
  <c r="DK518" i="5"/>
  <c r="DJ518" i="5"/>
  <c r="DI518" i="5"/>
  <c r="DH518" i="5"/>
  <c r="DG518" i="5"/>
  <c r="DF518" i="5"/>
  <c r="DE518" i="5"/>
  <c r="DD518" i="5"/>
  <c r="DC518" i="5"/>
  <c r="DB518" i="5"/>
  <c r="DA518" i="5"/>
  <c r="CZ518" i="5"/>
  <c r="CY518" i="5"/>
  <c r="CX518" i="5"/>
  <c r="CW518" i="5"/>
  <c r="CV518" i="5"/>
  <c r="CU518" i="5"/>
  <c r="CT518" i="5"/>
  <c r="CS518" i="5"/>
  <c r="CR518" i="5"/>
  <c r="CQ518" i="5"/>
  <c r="CP518" i="5"/>
  <c r="CO518" i="5"/>
  <c r="CN518" i="5"/>
  <c r="CM518" i="5"/>
  <c r="CL518" i="5"/>
  <c r="CK518" i="5"/>
  <c r="CJ518" i="5"/>
  <c r="CI518" i="5"/>
  <c r="CH518" i="5"/>
  <c r="CG518" i="5"/>
  <c r="CF518" i="5"/>
  <c r="CE518" i="5"/>
  <c r="CD518" i="5"/>
  <c r="CC518" i="5"/>
  <c r="CB518" i="5"/>
  <c r="CA518" i="5"/>
  <c r="BZ518" i="5"/>
  <c r="BY518" i="5"/>
  <c r="BX518" i="5"/>
  <c r="BW518" i="5"/>
  <c r="BV518" i="5"/>
  <c r="BU518" i="5"/>
  <c r="BT518" i="5"/>
  <c r="BS518" i="5"/>
  <c r="BR518" i="5"/>
  <c r="BQ518" i="5"/>
  <c r="BP518" i="5"/>
  <c r="BO518" i="5"/>
  <c r="BN518" i="5"/>
  <c r="BM518" i="5"/>
  <c r="BL518" i="5"/>
  <c r="BK518" i="5"/>
  <c r="BJ518" i="5"/>
  <c r="BI518" i="5"/>
  <c r="BH518" i="5"/>
  <c r="BG518" i="5"/>
  <c r="BF518" i="5"/>
  <c r="BE518" i="5"/>
  <c r="BD518" i="5"/>
  <c r="BC518" i="5"/>
  <c r="BB518" i="5"/>
  <c r="BA518" i="5"/>
  <c r="AZ518" i="5"/>
  <c r="AY518" i="5"/>
  <c r="AX518" i="5"/>
  <c r="AW518" i="5"/>
  <c r="AV518" i="5"/>
  <c r="AU518" i="5"/>
  <c r="AT518" i="5"/>
  <c r="AS518" i="5"/>
  <c r="AR518" i="5"/>
  <c r="AQ518" i="5"/>
  <c r="AP518" i="5"/>
  <c r="AO518" i="5"/>
  <c r="AN518" i="5"/>
  <c r="AM518" i="5"/>
  <c r="AL518" i="5"/>
  <c r="AK518" i="5"/>
  <c r="AJ518" i="5"/>
  <c r="AI518" i="5"/>
  <c r="AH518" i="5"/>
  <c r="AG518" i="5"/>
  <c r="AF518" i="5"/>
  <c r="AE518" i="5"/>
  <c r="AD518" i="5"/>
  <c r="AC518" i="5"/>
  <c r="AB518" i="5"/>
  <c r="AA518" i="5"/>
  <c r="Z518" i="5"/>
  <c r="Y518" i="5"/>
  <c r="X518" i="5"/>
  <c r="W518" i="5"/>
  <c r="V518" i="5"/>
  <c r="U518" i="5"/>
  <c r="T518" i="5"/>
  <c r="S518" i="5"/>
  <c r="R518" i="5"/>
  <c r="Q518" i="5"/>
  <c r="NQ517" i="5"/>
  <c r="NP517" i="5"/>
  <c r="NO517" i="5"/>
  <c r="NN517" i="5"/>
  <c r="NM517" i="5"/>
  <c r="NL517" i="5"/>
  <c r="NK517" i="5"/>
  <c r="NJ517" i="5"/>
  <c r="NI517" i="5"/>
  <c r="NH517" i="5"/>
  <c r="NG517" i="5"/>
  <c r="NF517" i="5"/>
  <c r="NE517" i="5"/>
  <c r="ND517" i="5"/>
  <c r="NC517" i="5"/>
  <c r="NB517" i="5"/>
  <c r="NA517" i="5"/>
  <c r="MZ517" i="5"/>
  <c r="MY517" i="5"/>
  <c r="MX517" i="5"/>
  <c r="MW517" i="5"/>
  <c r="MV517" i="5"/>
  <c r="MU517" i="5"/>
  <c r="MT517" i="5"/>
  <c r="MS517" i="5"/>
  <c r="MR517" i="5"/>
  <c r="MQ517" i="5"/>
  <c r="MP517" i="5"/>
  <c r="MO517" i="5"/>
  <c r="MN517" i="5"/>
  <c r="MM517" i="5"/>
  <c r="ML517" i="5"/>
  <c r="MK517" i="5"/>
  <c r="MJ517" i="5"/>
  <c r="MI517" i="5"/>
  <c r="MH517" i="5"/>
  <c r="MG517" i="5"/>
  <c r="MF517" i="5"/>
  <c r="ME517" i="5"/>
  <c r="MD517" i="5"/>
  <c r="MC517" i="5"/>
  <c r="MB517" i="5"/>
  <c r="MA517" i="5"/>
  <c r="LZ517" i="5"/>
  <c r="LY517" i="5"/>
  <c r="LX517" i="5"/>
  <c r="LW517" i="5"/>
  <c r="LV517" i="5"/>
  <c r="LU517" i="5"/>
  <c r="LT517" i="5"/>
  <c r="LS517" i="5"/>
  <c r="LR517" i="5"/>
  <c r="LQ517" i="5"/>
  <c r="LP517" i="5"/>
  <c r="LO517" i="5"/>
  <c r="LN517" i="5"/>
  <c r="LM517" i="5"/>
  <c r="LL517" i="5"/>
  <c r="LK517" i="5"/>
  <c r="LJ517" i="5"/>
  <c r="LI517" i="5"/>
  <c r="LH517" i="5"/>
  <c r="LG517" i="5"/>
  <c r="LF517" i="5"/>
  <c r="LE517" i="5"/>
  <c r="LD517" i="5"/>
  <c r="LC517" i="5"/>
  <c r="LB517" i="5"/>
  <c r="LA517" i="5"/>
  <c r="KZ517" i="5"/>
  <c r="KY517" i="5"/>
  <c r="KX517" i="5"/>
  <c r="KW517" i="5"/>
  <c r="KV517" i="5"/>
  <c r="KU517" i="5"/>
  <c r="KT517" i="5"/>
  <c r="KS517" i="5"/>
  <c r="KR517" i="5"/>
  <c r="KQ517" i="5"/>
  <c r="KP517" i="5"/>
  <c r="KO517" i="5"/>
  <c r="KN517" i="5"/>
  <c r="KM517" i="5"/>
  <c r="KL517" i="5"/>
  <c r="KK517" i="5"/>
  <c r="KJ517" i="5"/>
  <c r="KI517" i="5"/>
  <c r="KH517" i="5"/>
  <c r="KG517" i="5"/>
  <c r="KF517" i="5"/>
  <c r="KE517" i="5"/>
  <c r="KD517" i="5"/>
  <c r="KC517" i="5"/>
  <c r="KB517" i="5"/>
  <c r="KA517" i="5"/>
  <c r="JZ517" i="5"/>
  <c r="JY517" i="5"/>
  <c r="JX517" i="5"/>
  <c r="JW517" i="5"/>
  <c r="JV517" i="5"/>
  <c r="JU517" i="5"/>
  <c r="JT517" i="5"/>
  <c r="JS517" i="5"/>
  <c r="JR517" i="5"/>
  <c r="JQ517" i="5"/>
  <c r="JP517" i="5"/>
  <c r="JO517" i="5"/>
  <c r="JN517" i="5"/>
  <c r="JM517" i="5"/>
  <c r="JL517" i="5"/>
  <c r="JK517" i="5"/>
  <c r="JJ517" i="5"/>
  <c r="JI517" i="5"/>
  <c r="JH517" i="5"/>
  <c r="JG517" i="5"/>
  <c r="JF517" i="5"/>
  <c r="JE517" i="5"/>
  <c r="JD517" i="5"/>
  <c r="JC517" i="5"/>
  <c r="JB517" i="5"/>
  <c r="JA517" i="5"/>
  <c r="IZ517" i="5"/>
  <c r="IY517" i="5"/>
  <c r="IX517" i="5"/>
  <c r="IW517" i="5"/>
  <c r="IV517" i="5"/>
  <c r="IU517" i="5"/>
  <c r="IT517" i="5"/>
  <c r="IS517" i="5"/>
  <c r="IR517" i="5"/>
  <c r="IQ517" i="5"/>
  <c r="IP517" i="5"/>
  <c r="IO517" i="5"/>
  <c r="IN517" i="5"/>
  <c r="IM517" i="5"/>
  <c r="IL517" i="5"/>
  <c r="IK517" i="5"/>
  <c r="IJ517" i="5"/>
  <c r="II517" i="5"/>
  <c r="IH517" i="5"/>
  <c r="IG517" i="5"/>
  <c r="IF517" i="5"/>
  <c r="IE517" i="5"/>
  <c r="ID517" i="5"/>
  <c r="IC517" i="5"/>
  <c r="IB517" i="5"/>
  <c r="IA517" i="5"/>
  <c r="HZ517" i="5"/>
  <c r="HY517" i="5"/>
  <c r="HX517" i="5"/>
  <c r="HW517" i="5"/>
  <c r="HV517" i="5"/>
  <c r="HU517" i="5"/>
  <c r="HT517" i="5"/>
  <c r="HS517" i="5"/>
  <c r="HR517" i="5"/>
  <c r="HQ517" i="5"/>
  <c r="HP517" i="5"/>
  <c r="HO517" i="5"/>
  <c r="HN517" i="5"/>
  <c r="HM517" i="5"/>
  <c r="HL517" i="5"/>
  <c r="HK517" i="5"/>
  <c r="HJ517" i="5"/>
  <c r="HI517" i="5"/>
  <c r="HH517" i="5"/>
  <c r="HG517" i="5"/>
  <c r="HF517" i="5"/>
  <c r="HE517" i="5"/>
  <c r="HD517" i="5"/>
  <c r="HC517" i="5"/>
  <c r="HB517" i="5"/>
  <c r="HA517" i="5"/>
  <c r="GZ517" i="5"/>
  <c r="GY517" i="5"/>
  <c r="GX517" i="5"/>
  <c r="GW517" i="5"/>
  <c r="GV517" i="5"/>
  <c r="GU517" i="5"/>
  <c r="GT517" i="5"/>
  <c r="GS517" i="5"/>
  <c r="GR517" i="5"/>
  <c r="GQ517" i="5"/>
  <c r="GP517" i="5"/>
  <c r="GO517" i="5"/>
  <c r="GN517" i="5"/>
  <c r="GM517" i="5"/>
  <c r="GL517" i="5"/>
  <c r="GK517" i="5"/>
  <c r="GJ517" i="5"/>
  <c r="GI517" i="5"/>
  <c r="GH517" i="5"/>
  <c r="GG517" i="5"/>
  <c r="GF517" i="5"/>
  <c r="GE517" i="5"/>
  <c r="GD517" i="5"/>
  <c r="GC517" i="5"/>
  <c r="GB517" i="5"/>
  <c r="GA517" i="5"/>
  <c r="FZ517" i="5"/>
  <c r="FY517" i="5"/>
  <c r="FX517" i="5"/>
  <c r="FW517" i="5"/>
  <c r="FV517" i="5"/>
  <c r="FU517" i="5"/>
  <c r="FT517" i="5"/>
  <c r="FS517" i="5"/>
  <c r="FR517" i="5"/>
  <c r="FQ517" i="5"/>
  <c r="FP517" i="5"/>
  <c r="FO517" i="5"/>
  <c r="FN517" i="5"/>
  <c r="FM517" i="5"/>
  <c r="FL517" i="5"/>
  <c r="FK517" i="5"/>
  <c r="FJ517" i="5"/>
  <c r="FI517" i="5"/>
  <c r="FH517" i="5"/>
  <c r="FG517" i="5"/>
  <c r="FF517" i="5"/>
  <c r="FE517" i="5"/>
  <c r="FD517" i="5"/>
  <c r="FC517" i="5"/>
  <c r="FB517" i="5"/>
  <c r="FA517" i="5"/>
  <c r="EZ517" i="5"/>
  <c r="EY517" i="5"/>
  <c r="EX517" i="5"/>
  <c r="EW517" i="5"/>
  <c r="EV517" i="5"/>
  <c r="EU517" i="5"/>
  <c r="ET517" i="5"/>
  <c r="ES517" i="5"/>
  <c r="ER517" i="5"/>
  <c r="EQ517" i="5"/>
  <c r="EP517" i="5"/>
  <c r="EO517" i="5"/>
  <c r="EN517" i="5"/>
  <c r="EM517" i="5"/>
  <c r="EL517" i="5"/>
  <c r="EK517" i="5"/>
  <c r="EJ517" i="5"/>
  <c r="EI517" i="5"/>
  <c r="EH517" i="5"/>
  <c r="EG517" i="5"/>
  <c r="EF517" i="5"/>
  <c r="EE517" i="5"/>
  <c r="ED517" i="5"/>
  <c r="EC517" i="5"/>
  <c r="EB517" i="5"/>
  <c r="EA517" i="5"/>
  <c r="DZ517" i="5"/>
  <c r="DY517" i="5"/>
  <c r="DX517" i="5"/>
  <c r="DW517" i="5"/>
  <c r="DV517" i="5"/>
  <c r="DU517" i="5"/>
  <c r="DT517" i="5"/>
  <c r="DS517" i="5"/>
  <c r="DR517" i="5"/>
  <c r="DQ517" i="5"/>
  <c r="DP517" i="5"/>
  <c r="DO517" i="5"/>
  <c r="DN517" i="5"/>
  <c r="DM517" i="5"/>
  <c r="DL517" i="5"/>
  <c r="DK517" i="5"/>
  <c r="DJ517" i="5"/>
  <c r="DI517" i="5"/>
  <c r="DH517" i="5"/>
  <c r="DG517" i="5"/>
  <c r="DF517" i="5"/>
  <c r="DE517" i="5"/>
  <c r="DD517" i="5"/>
  <c r="DC517" i="5"/>
  <c r="DB517" i="5"/>
  <c r="DA517" i="5"/>
  <c r="CZ517" i="5"/>
  <c r="CY517" i="5"/>
  <c r="CX517" i="5"/>
  <c r="CW517" i="5"/>
  <c r="CV517" i="5"/>
  <c r="CU517" i="5"/>
  <c r="CT517" i="5"/>
  <c r="CS517" i="5"/>
  <c r="CR517" i="5"/>
  <c r="CQ517" i="5"/>
  <c r="CP517" i="5"/>
  <c r="CO517" i="5"/>
  <c r="CN517" i="5"/>
  <c r="CM517" i="5"/>
  <c r="CL517" i="5"/>
  <c r="CK517" i="5"/>
  <c r="CJ517" i="5"/>
  <c r="CI517" i="5"/>
  <c r="CH517" i="5"/>
  <c r="CG517" i="5"/>
  <c r="CF517" i="5"/>
  <c r="CE517" i="5"/>
  <c r="CD517" i="5"/>
  <c r="CC517" i="5"/>
  <c r="CB517" i="5"/>
  <c r="CA517" i="5"/>
  <c r="BZ517" i="5"/>
  <c r="BY517" i="5"/>
  <c r="BX517" i="5"/>
  <c r="BW517" i="5"/>
  <c r="BV517" i="5"/>
  <c r="BU517" i="5"/>
  <c r="BT517" i="5"/>
  <c r="BS517" i="5"/>
  <c r="BR517" i="5"/>
  <c r="BQ517" i="5"/>
  <c r="BP517" i="5"/>
  <c r="BO517" i="5"/>
  <c r="BN517" i="5"/>
  <c r="BM517" i="5"/>
  <c r="BL517" i="5"/>
  <c r="BK517" i="5"/>
  <c r="BJ517" i="5"/>
  <c r="BI517" i="5"/>
  <c r="BH517" i="5"/>
  <c r="BG517" i="5"/>
  <c r="BF517" i="5"/>
  <c r="BE517" i="5"/>
  <c r="BD517" i="5"/>
  <c r="BC517" i="5"/>
  <c r="BB517" i="5"/>
  <c r="BA517" i="5"/>
  <c r="AZ517" i="5"/>
  <c r="AY517" i="5"/>
  <c r="AX517" i="5"/>
  <c r="AW517" i="5"/>
  <c r="AV517" i="5"/>
  <c r="AU517" i="5"/>
  <c r="AT517" i="5"/>
  <c r="AS517" i="5"/>
  <c r="AR517" i="5"/>
  <c r="AQ517" i="5"/>
  <c r="AP517" i="5"/>
  <c r="AO517" i="5"/>
  <c r="AN517" i="5"/>
  <c r="AM517" i="5"/>
  <c r="AL517" i="5"/>
  <c r="AK517" i="5"/>
  <c r="AJ517" i="5"/>
  <c r="AI517" i="5"/>
  <c r="AH517" i="5"/>
  <c r="AG517" i="5"/>
  <c r="AF517" i="5"/>
  <c r="AE517" i="5"/>
  <c r="AD517" i="5"/>
  <c r="AC517" i="5"/>
  <c r="AB517" i="5"/>
  <c r="AA517" i="5"/>
  <c r="Z517" i="5"/>
  <c r="Y517" i="5"/>
  <c r="X517" i="5"/>
  <c r="W517" i="5"/>
  <c r="V517" i="5"/>
  <c r="U517" i="5"/>
  <c r="T517" i="5"/>
  <c r="S517" i="5"/>
  <c r="R517" i="5"/>
  <c r="Q517" i="5"/>
  <c r="NQ516" i="5"/>
  <c r="NP516" i="5"/>
  <c r="NO516" i="5"/>
  <c r="NN516" i="5"/>
  <c r="NM516" i="5"/>
  <c r="NL516" i="5"/>
  <c r="NK516" i="5"/>
  <c r="NJ516" i="5"/>
  <c r="NI516" i="5"/>
  <c r="NH516" i="5"/>
  <c r="NG516" i="5"/>
  <c r="NF516" i="5"/>
  <c r="NE516" i="5"/>
  <c r="ND516" i="5"/>
  <c r="NC516" i="5"/>
  <c r="NB516" i="5"/>
  <c r="NA516" i="5"/>
  <c r="MZ516" i="5"/>
  <c r="MY516" i="5"/>
  <c r="MX516" i="5"/>
  <c r="MW516" i="5"/>
  <c r="MV516" i="5"/>
  <c r="MU516" i="5"/>
  <c r="MT516" i="5"/>
  <c r="MS516" i="5"/>
  <c r="MR516" i="5"/>
  <c r="MQ516" i="5"/>
  <c r="MP516" i="5"/>
  <c r="MO516" i="5"/>
  <c r="MN516" i="5"/>
  <c r="MM516" i="5"/>
  <c r="ML516" i="5"/>
  <c r="MK516" i="5"/>
  <c r="MJ516" i="5"/>
  <c r="MI516" i="5"/>
  <c r="MH516" i="5"/>
  <c r="MG516" i="5"/>
  <c r="MF516" i="5"/>
  <c r="ME516" i="5"/>
  <c r="MD516" i="5"/>
  <c r="MC516" i="5"/>
  <c r="MB516" i="5"/>
  <c r="MA516" i="5"/>
  <c r="LZ516" i="5"/>
  <c r="LY516" i="5"/>
  <c r="LX516" i="5"/>
  <c r="LW516" i="5"/>
  <c r="LV516" i="5"/>
  <c r="LU516" i="5"/>
  <c r="LT516" i="5"/>
  <c r="LS516" i="5"/>
  <c r="LR516" i="5"/>
  <c r="LQ516" i="5"/>
  <c r="LP516" i="5"/>
  <c r="LO516" i="5"/>
  <c r="LN516" i="5"/>
  <c r="LM516" i="5"/>
  <c r="LL516" i="5"/>
  <c r="LK516" i="5"/>
  <c r="LJ516" i="5"/>
  <c r="LI516" i="5"/>
  <c r="LH516" i="5"/>
  <c r="LG516" i="5"/>
  <c r="LF516" i="5"/>
  <c r="LE516" i="5"/>
  <c r="LD516" i="5"/>
  <c r="LC516" i="5"/>
  <c r="LB516" i="5"/>
  <c r="LA516" i="5"/>
  <c r="KZ516" i="5"/>
  <c r="KY516" i="5"/>
  <c r="KX516" i="5"/>
  <c r="KW516" i="5"/>
  <c r="KV516" i="5"/>
  <c r="KU516" i="5"/>
  <c r="KT516" i="5"/>
  <c r="KS516" i="5"/>
  <c r="KR516" i="5"/>
  <c r="KQ516" i="5"/>
  <c r="KP516" i="5"/>
  <c r="KO516" i="5"/>
  <c r="KN516" i="5"/>
  <c r="KM516" i="5"/>
  <c r="KL516" i="5"/>
  <c r="KK516" i="5"/>
  <c r="KJ516" i="5"/>
  <c r="KI516" i="5"/>
  <c r="KH516" i="5"/>
  <c r="KG516" i="5"/>
  <c r="KF516" i="5"/>
  <c r="KE516" i="5"/>
  <c r="KD516" i="5"/>
  <c r="KC516" i="5"/>
  <c r="KB516" i="5"/>
  <c r="KA516" i="5"/>
  <c r="JZ516" i="5"/>
  <c r="JY516" i="5"/>
  <c r="JX516" i="5"/>
  <c r="JW516" i="5"/>
  <c r="JV516" i="5"/>
  <c r="JU516" i="5"/>
  <c r="JT516" i="5"/>
  <c r="JS516" i="5"/>
  <c r="JR516" i="5"/>
  <c r="JQ516" i="5"/>
  <c r="JP516" i="5"/>
  <c r="JO516" i="5"/>
  <c r="JN516" i="5"/>
  <c r="JM516" i="5"/>
  <c r="JL516" i="5"/>
  <c r="JK516" i="5"/>
  <c r="JJ516" i="5"/>
  <c r="JI516" i="5"/>
  <c r="JH516" i="5"/>
  <c r="JG516" i="5"/>
  <c r="JF516" i="5"/>
  <c r="JE516" i="5"/>
  <c r="JD516" i="5"/>
  <c r="JC516" i="5"/>
  <c r="JB516" i="5"/>
  <c r="JA516" i="5"/>
  <c r="IZ516" i="5"/>
  <c r="IY516" i="5"/>
  <c r="IX516" i="5"/>
  <c r="IW516" i="5"/>
  <c r="IV516" i="5"/>
  <c r="IU516" i="5"/>
  <c r="IT516" i="5"/>
  <c r="IS516" i="5"/>
  <c r="IR516" i="5"/>
  <c r="IQ516" i="5"/>
  <c r="IP516" i="5"/>
  <c r="IO516" i="5"/>
  <c r="IN516" i="5"/>
  <c r="IM516" i="5"/>
  <c r="IL516" i="5"/>
  <c r="IK516" i="5"/>
  <c r="IJ516" i="5"/>
  <c r="II516" i="5"/>
  <c r="IH516" i="5"/>
  <c r="IG516" i="5"/>
  <c r="IF516" i="5"/>
  <c r="IE516" i="5"/>
  <c r="ID516" i="5"/>
  <c r="IC516" i="5"/>
  <c r="IB516" i="5"/>
  <c r="IA516" i="5"/>
  <c r="HZ516" i="5"/>
  <c r="HY516" i="5"/>
  <c r="HX516" i="5"/>
  <c r="HW516" i="5"/>
  <c r="HV516" i="5"/>
  <c r="HU516" i="5"/>
  <c r="HT516" i="5"/>
  <c r="HS516" i="5"/>
  <c r="HR516" i="5"/>
  <c r="HQ516" i="5"/>
  <c r="HP516" i="5"/>
  <c r="HO516" i="5"/>
  <c r="HN516" i="5"/>
  <c r="HM516" i="5"/>
  <c r="HL516" i="5"/>
  <c r="HK516" i="5"/>
  <c r="HJ516" i="5"/>
  <c r="HI516" i="5"/>
  <c r="HH516" i="5"/>
  <c r="HG516" i="5"/>
  <c r="HF516" i="5"/>
  <c r="HE516" i="5"/>
  <c r="HD516" i="5"/>
  <c r="HC516" i="5"/>
  <c r="HB516" i="5"/>
  <c r="HA516" i="5"/>
  <c r="GZ516" i="5"/>
  <c r="GY516" i="5"/>
  <c r="GX516" i="5"/>
  <c r="GW516" i="5"/>
  <c r="GV516" i="5"/>
  <c r="GU516" i="5"/>
  <c r="GT516" i="5"/>
  <c r="GS516" i="5"/>
  <c r="GR516" i="5"/>
  <c r="GQ516" i="5"/>
  <c r="GP516" i="5"/>
  <c r="GO516" i="5"/>
  <c r="GN516" i="5"/>
  <c r="GM516" i="5"/>
  <c r="GL516" i="5"/>
  <c r="GK516" i="5"/>
  <c r="GJ516" i="5"/>
  <c r="GI516" i="5"/>
  <c r="GH516" i="5"/>
  <c r="GG516" i="5"/>
  <c r="GF516" i="5"/>
  <c r="GE516" i="5"/>
  <c r="GD516" i="5"/>
  <c r="GC516" i="5"/>
  <c r="GB516" i="5"/>
  <c r="GA516" i="5"/>
  <c r="FZ516" i="5"/>
  <c r="FY516" i="5"/>
  <c r="FX516" i="5"/>
  <c r="FW516" i="5"/>
  <c r="FV516" i="5"/>
  <c r="FU516" i="5"/>
  <c r="FT516" i="5"/>
  <c r="FS516" i="5"/>
  <c r="FR516" i="5"/>
  <c r="FQ516" i="5"/>
  <c r="FP516" i="5"/>
  <c r="FO516" i="5"/>
  <c r="FN516" i="5"/>
  <c r="FM516" i="5"/>
  <c r="FL516" i="5"/>
  <c r="FK516" i="5"/>
  <c r="FJ516" i="5"/>
  <c r="FI516" i="5"/>
  <c r="FH516" i="5"/>
  <c r="FG516" i="5"/>
  <c r="FF516" i="5"/>
  <c r="FE516" i="5"/>
  <c r="FD516" i="5"/>
  <c r="FC516" i="5"/>
  <c r="FB516" i="5"/>
  <c r="FA516" i="5"/>
  <c r="EZ516" i="5"/>
  <c r="EY516" i="5"/>
  <c r="EX516" i="5"/>
  <c r="EW516" i="5"/>
  <c r="EV516" i="5"/>
  <c r="EU516" i="5"/>
  <c r="ET516" i="5"/>
  <c r="ES516" i="5"/>
  <c r="ER516" i="5"/>
  <c r="EQ516" i="5"/>
  <c r="EP516" i="5"/>
  <c r="EO516" i="5"/>
  <c r="EN516" i="5"/>
  <c r="EM516" i="5"/>
  <c r="EL516" i="5"/>
  <c r="EK516" i="5"/>
  <c r="EJ516" i="5"/>
  <c r="EI516" i="5"/>
  <c r="EH516" i="5"/>
  <c r="EG516" i="5"/>
  <c r="EF516" i="5"/>
  <c r="EE516" i="5"/>
  <c r="ED516" i="5"/>
  <c r="EC516" i="5"/>
  <c r="EB516" i="5"/>
  <c r="EA516" i="5"/>
  <c r="DZ516" i="5"/>
  <c r="DY516" i="5"/>
  <c r="DX516" i="5"/>
  <c r="DW516" i="5"/>
  <c r="DV516" i="5"/>
  <c r="DU516" i="5"/>
  <c r="DT516" i="5"/>
  <c r="DS516" i="5"/>
  <c r="DR516" i="5"/>
  <c r="DQ516" i="5"/>
  <c r="DP516" i="5"/>
  <c r="DO516" i="5"/>
  <c r="DN516" i="5"/>
  <c r="DM516" i="5"/>
  <c r="DL516" i="5"/>
  <c r="DK516" i="5"/>
  <c r="DJ516" i="5"/>
  <c r="DI516" i="5"/>
  <c r="DH516" i="5"/>
  <c r="DG516" i="5"/>
  <c r="DF516" i="5"/>
  <c r="DE516" i="5"/>
  <c r="DD516" i="5"/>
  <c r="DC516" i="5"/>
  <c r="DB516" i="5"/>
  <c r="DA516" i="5"/>
  <c r="CZ516" i="5"/>
  <c r="CY516" i="5"/>
  <c r="CX516" i="5"/>
  <c r="CW516" i="5"/>
  <c r="CV516" i="5"/>
  <c r="CU516" i="5"/>
  <c r="CT516" i="5"/>
  <c r="CS516" i="5"/>
  <c r="CR516" i="5"/>
  <c r="CQ516" i="5"/>
  <c r="CP516" i="5"/>
  <c r="CO516" i="5"/>
  <c r="CN516" i="5"/>
  <c r="CM516" i="5"/>
  <c r="CL516" i="5"/>
  <c r="CK516" i="5"/>
  <c r="CJ516" i="5"/>
  <c r="CI516" i="5"/>
  <c r="CH516" i="5"/>
  <c r="CG516" i="5"/>
  <c r="CF516" i="5"/>
  <c r="CE516" i="5"/>
  <c r="CD516" i="5"/>
  <c r="CC516" i="5"/>
  <c r="CB516" i="5"/>
  <c r="CA516" i="5"/>
  <c r="BZ516" i="5"/>
  <c r="BY516" i="5"/>
  <c r="BX516" i="5"/>
  <c r="BW516" i="5"/>
  <c r="BV516" i="5"/>
  <c r="BU516" i="5"/>
  <c r="BT516" i="5"/>
  <c r="BS516" i="5"/>
  <c r="BR516" i="5"/>
  <c r="BQ516" i="5"/>
  <c r="BP516" i="5"/>
  <c r="BO516" i="5"/>
  <c r="BN516" i="5"/>
  <c r="BM516" i="5"/>
  <c r="BL516" i="5"/>
  <c r="BK516" i="5"/>
  <c r="BJ516" i="5"/>
  <c r="BI516" i="5"/>
  <c r="BH516" i="5"/>
  <c r="BG516" i="5"/>
  <c r="BF516" i="5"/>
  <c r="BE516" i="5"/>
  <c r="BD516" i="5"/>
  <c r="BC516" i="5"/>
  <c r="BB516" i="5"/>
  <c r="BA516" i="5"/>
  <c r="AZ516" i="5"/>
  <c r="AY516" i="5"/>
  <c r="AX516" i="5"/>
  <c r="AW516" i="5"/>
  <c r="AV516" i="5"/>
  <c r="AU516" i="5"/>
  <c r="AT516" i="5"/>
  <c r="AS516" i="5"/>
  <c r="AR516" i="5"/>
  <c r="AQ516" i="5"/>
  <c r="AP516" i="5"/>
  <c r="AO516" i="5"/>
  <c r="AN516" i="5"/>
  <c r="AM516" i="5"/>
  <c r="AL516" i="5"/>
  <c r="AK516" i="5"/>
  <c r="AJ516" i="5"/>
  <c r="AI516" i="5"/>
  <c r="AH516" i="5"/>
  <c r="AG516" i="5"/>
  <c r="AF516" i="5"/>
  <c r="AE516" i="5"/>
  <c r="AD516" i="5"/>
  <c r="AC516" i="5"/>
  <c r="AB516" i="5"/>
  <c r="AA516" i="5"/>
  <c r="Z516" i="5"/>
  <c r="Y516" i="5"/>
  <c r="X516" i="5"/>
  <c r="W516" i="5"/>
  <c r="V516" i="5"/>
  <c r="U516" i="5"/>
  <c r="T516" i="5"/>
  <c r="S516" i="5"/>
  <c r="R516" i="5"/>
  <c r="Q516" i="5"/>
  <c r="NQ515" i="5"/>
  <c r="NP515" i="5"/>
  <c r="NO515" i="5"/>
  <c r="NN515" i="5"/>
  <c r="NM515" i="5"/>
  <c r="NL515" i="5"/>
  <c r="NK515" i="5"/>
  <c r="NJ515" i="5"/>
  <c r="NI515" i="5"/>
  <c r="NH515" i="5"/>
  <c r="NG515" i="5"/>
  <c r="NF515" i="5"/>
  <c r="NE515" i="5"/>
  <c r="ND515" i="5"/>
  <c r="NC515" i="5"/>
  <c r="NB515" i="5"/>
  <c r="NA515" i="5"/>
  <c r="MZ515" i="5"/>
  <c r="MY515" i="5"/>
  <c r="MX515" i="5"/>
  <c r="MW515" i="5"/>
  <c r="MV515" i="5"/>
  <c r="MU515" i="5"/>
  <c r="MT515" i="5"/>
  <c r="MS515" i="5"/>
  <c r="MR515" i="5"/>
  <c r="MQ515" i="5"/>
  <c r="MP515" i="5"/>
  <c r="MO515" i="5"/>
  <c r="MN515" i="5"/>
  <c r="MM515" i="5"/>
  <c r="ML515" i="5"/>
  <c r="MK515" i="5"/>
  <c r="MJ515" i="5"/>
  <c r="MI515" i="5"/>
  <c r="MH515" i="5"/>
  <c r="MG515" i="5"/>
  <c r="MF515" i="5"/>
  <c r="ME515" i="5"/>
  <c r="MD515" i="5"/>
  <c r="MC515" i="5"/>
  <c r="MB515" i="5"/>
  <c r="MA515" i="5"/>
  <c r="LZ515" i="5"/>
  <c r="LY515" i="5"/>
  <c r="LX515" i="5"/>
  <c r="LW515" i="5"/>
  <c r="LV515" i="5"/>
  <c r="LU515" i="5"/>
  <c r="LT515" i="5"/>
  <c r="LS515" i="5"/>
  <c r="LR515" i="5"/>
  <c r="LQ515" i="5"/>
  <c r="LP515" i="5"/>
  <c r="LO515" i="5"/>
  <c r="LN515" i="5"/>
  <c r="LM515" i="5"/>
  <c r="LL515" i="5"/>
  <c r="LK515" i="5"/>
  <c r="LJ515" i="5"/>
  <c r="LI515" i="5"/>
  <c r="LH515" i="5"/>
  <c r="LG515" i="5"/>
  <c r="LF515" i="5"/>
  <c r="LE515" i="5"/>
  <c r="LD515" i="5"/>
  <c r="LC515" i="5"/>
  <c r="LB515" i="5"/>
  <c r="LA515" i="5"/>
  <c r="KZ515" i="5"/>
  <c r="KY515" i="5"/>
  <c r="KX515" i="5"/>
  <c r="KW515" i="5"/>
  <c r="KV515" i="5"/>
  <c r="KU515" i="5"/>
  <c r="KT515" i="5"/>
  <c r="KS515" i="5"/>
  <c r="KR515" i="5"/>
  <c r="KQ515" i="5"/>
  <c r="KP515" i="5"/>
  <c r="KO515" i="5"/>
  <c r="KN515" i="5"/>
  <c r="KM515" i="5"/>
  <c r="KL515" i="5"/>
  <c r="KK515" i="5"/>
  <c r="KJ515" i="5"/>
  <c r="KI515" i="5"/>
  <c r="KH515" i="5"/>
  <c r="KG515" i="5"/>
  <c r="KF515" i="5"/>
  <c r="KE515" i="5"/>
  <c r="KD515" i="5"/>
  <c r="KC515" i="5"/>
  <c r="KB515" i="5"/>
  <c r="KA515" i="5"/>
  <c r="JZ515" i="5"/>
  <c r="JY515" i="5"/>
  <c r="JX515" i="5"/>
  <c r="JW515" i="5"/>
  <c r="JV515" i="5"/>
  <c r="JU515" i="5"/>
  <c r="JT515" i="5"/>
  <c r="JS515" i="5"/>
  <c r="JR515" i="5"/>
  <c r="JQ515" i="5"/>
  <c r="JP515" i="5"/>
  <c r="JO515" i="5"/>
  <c r="JN515" i="5"/>
  <c r="JM515" i="5"/>
  <c r="JL515" i="5"/>
  <c r="JK515" i="5"/>
  <c r="JJ515" i="5"/>
  <c r="JI515" i="5"/>
  <c r="JH515" i="5"/>
  <c r="JG515" i="5"/>
  <c r="JF515" i="5"/>
  <c r="JE515" i="5"/>
  <c r="JD515" i="5"/>
  <c r="JC515" i="5"/>
  <c r="JB515" i="5"/>
  <c r="JA515" i="5"/>
  <c r="IZ515" i="5"/>
  <c r="IY515" i="5"/>
  <c r="IX515" i="5"/>
  <c r="IW515" i="5"/>
  <c r="IV515" i="5"/>
  <c r="IU515" i="5"/>
  <c r="IT515" i="5"/>
  <c r="IS515" i="5"/>
  <c r="IR515" i="5"/>
  <c r="IQ515" i="5"/>
  <c r="IP515" i="5"/>
  <c r="IO515" i="5"/>
  <c r="IN515" i="5"/>
  <c r="IM515" i="5"/>
  <c r="IL515" i="5"/>
  <c r="IK515" i="5"/>
  <c r="IJ515" i="5"/>
  <c r="II515" i="5"/>
  <c r="IH515" i="5"/>
  <c r="IG515" i="5"/>
  <c r="IF515" i="5"/>
  <c r="IE515" i="5"/>
  <c r="ID515" i="5"/>
  <c r="IC515" i="5"/>
  <c r="IB515" i="5"/>
  <c r="IA515" i="5"/>
  <c r="HZ515" i="5"/>
  <c r="HY515" i="5"/>
  <c r="HX515" i="5"/>
  <c r="HW515" i="5"/>
  <c r="HV515" i="5"/>
  <c r="HU515" i="5"/>
  <c r="HT515" i="5"/>
  <c r="HS515" i="5"/>
  <c r="HR515" i="5"/>
  <c r="HQ515" i="5"/>
  <c r="HP515" i="5"/>
  <c r="HO515" i="5"/>
  <c r="HN515" i="5"/>
  <c r="HM515" i="5"/>
  <c r="HL515" i="5"/>
  <c r="HK515" i="5"/>
  <c r="HJ515" i="5"/>
  <c r="HI515" i="5"/>
  <c r="HH515" i="5"/>
  <c r="HG515" i="5"/>
  <c r="HF515" i="5"/>
  <c r="HE515" i="5"/>
  <c r="HD515" i="5"/>
  <c r="HC515" i="5"/>
  <c r="HB515" i="5"/>
  <c r="HA515" i="5"/>
  <c r="GZ515" i="5"/>
  <c r="GY515" i="5"/>
  <c r="GX515" i="5"/>
  <c r="GW515" i="5"/>
  <c r="GV515" i="5"/>
  <c r="GU515" i="5"/>
  <c r="GT515" i="5"/>
  <c r="GS515" i="5"/>
  <c r="GR515" i="5"/>
  <c r="GQ515" i="5"/>
  <c r="GP515" i="5"/>
  <c r="GO515" i="5"/>
  <c r="GN515" i="5"/>
  <c r="GM515" i="5"/>
  <c r="GL515" i="5"/>
  <c r="GK515" i="5"/>
  <c r="GJ515" i="5"/>
  <c r="GI515" i="5"/>
  <c r="GH515" i="5"/>
  <c r="GG515" i="5"/>
  <c r="GF515" i="5"/>
  <c r="GE515" i="5"/>
  <c r="GD515" i="5"/>
  <c r="GC515" i="5"/>
  <c r="GB515" i="5"/>
  <c r="GA515" i="5"/>
  <c r="FZ515" i="5"/>
  <c r="FY515" i="5"/>
  <c r="FX515" i="5"/>
  <c r="FW515" i="5"/>
  <c r="FV515" i="5"/>
  <c r="FU515" i="5"/>
  <c r="FT515" i="5"/>
  <c r="FS515" i="5"/>
  <c r="FR515" i="5"/>
  <c r="FQ515" i="5"/>
  <c r="FP515" i="5"/>
  <c r="FO515" i="5"/>
  <c r="FN515" i="5"/>
  <c r="FM515" i="5"/>
  <c r="FL515" i="5"/>
  <c r="FK515" i="5"/>
  <c r="FJ515" i="5"/>
  <c r="FI515" i="5"/>
  <c r="FH515" i="5"/>
  <c r="FG515" i="5"/>
  <c r="FF515" i="5"/>
  <c r="FE515" i="5"/>
  <c r="FD515" i="5"/>
  <c r="FC515" i="5"/>
  <c r="FB515" i="5"/>
  <c r="FA515" i="5"/>
  <c r="EZ515" i="5"/>
  <c r="EY515" i="5"/>
  <c r="EX515" i="5"/>
  <c r="EW515" i="5"/>
  <c r="EV515" i="5"/>
  <c r="EU515" i="5"/>
  <c r="ET515" i="5"/>
  <c r="ES515" i="5"/>
  <c r="ER515" i="5"/>
  <c r="EQ515" i="5"/>
  <c r="EP515" i="5"/>
  <c r="EO515" i="5"/>
  <c r="EN515" i="5"/>
  <c r="EM515" i="5"/>
  <c r="EL515" i="5"/>
  <c r="EK515" i="5"/>
  <c r="EJ515" i="5"/>
  <c r="EI515" i="5"/>
  <c r="EH515" i="5"/>
  <c r="EG515" i="5"/>
  <c r="EF515" i="5"/>
  <c r="EE515" i="5"/>
  <c r="ED515" i="5"/>
  <c r="EC515" i="5"/>
  <c r="EB515" i="5"/>
  <c r="EA515" i="5"/>
  <c r="DZ515" i="5"/>
  <c r="DY515" i="5"/>
  <c r="DX515" i="5"/>
  <c r="DW515" i="5"/>
  <c r="DV515" i="5"/>
  <c r="DU515" i="5"/>
  <c r="DT515" i="5"/>
  <c r="DS515" i="5"/>
  <c r="DR515" i="5"/>
  <c r="DQ515" i="5"/>
  <c r="DP515" i="5"/>
  <c r="DO515" i="5"/>
  <c r="DN515" i="5"/>
  <c r="DM515" i="5"/>
  <c r="DL515" i="5"/>
  <c r="DK515" i="5"/>
  <c r="DJ515" i="5"/>
  <c r="DI515" i="5"/>
  <c r="DH515" i="5"/>
  <c r="DG515" i="5"/>
  <c r="DF515" i="5"/>
  <c r="DE515" i="5"/>
  <c r="DD515" i="5"/>
  <c r="DC515" i="5"/>
  <c r="DB515" i="5"/>
  <c r="DA515" i="5"/>
  <c r="CZ515" i="5"/>
  <c r="CY515" i="5"/>
  <c r="CX515" i="5"/>
  <c r="CW515" i="5"/>
  <c r="CV515" i="5"/>
  <c r="CU515" i="5"/>
  <c r="CT515" i="5"/>
  <c r="CS515" i="5"/>
  <c r="CR515" i="5"/>
  <c r="CQ515" i="5"/>
  <c r="CP515" i="5"/>
  <c r="CO515" i="5"/>
  <c r="CN515" i="5"/>
  <c r="CM515" i="5"/>
  <c r="CL515" i="5"/>
  <c r="CK515" i="5"/>
  <c r="CJ515" i="5"/>
  <c r="CI515" i="5"/>
  <c r="CH515" i="5"/>
  <c r="CG515" i="5"/>
  <c r="CF515" i="5"/>
  <c r="CE515" i="5"/>
  <c r="CD515" i="5"/>
  <c r="CC515" i="5"/>
  <c r="CB515" i="5"/>
  <c r="CA515" i="5"/>
  <c r="BZ515" i="5"/>
  <c r="BY515" i="5"/>
  <c r="BX515" i="5"/>
  <c r="BW515" i="5"/>
  <c r="BV515" i="5"/>
  <c r="BU515" i="5"/>
  <c r="BT515" i="5"/>
  <c r="BS515" i="5"/>
  <c r="BR515" i="5"/>
  <c r="BQ515" i="5"/>
  <c r="BP515" i="5"/>
  <c r="BO515" i="5"/>
  <c r="BN515" i="5"/>
  <c r="BM515" i="5"/>
  <c r="BL515" i="5"/>
  <c r="BK515" i="5"/>
  <c r="BJ515" i="5"/>
  <c r="BI515" i="5"/>
  <c r="BH515" i="5"/>
  <c r="BG515" i="5"/>
  <c r="BF515" i="5"/>
  <c r="BE515" i="5"/>
  <c r="BD515" i="5"/>
  <c r="BC515" i="5"/>
  <c r="BB515" i="5"/>
  <c r="BA515" i="5"/>
  <c r="AZ515" i="5"/>
  <c r="AY515" i="5"/>
  <c r="AX515" i="5"/>
  <c r="AW515" i="5"/>
  <c r="AV515" i="5"/>
  <c r="AU515" i="5"/>
  <c r="AT515" i="5"/>
  <c r="AS515" i="5"/>
  <c r="AR515" i="5"/>
  <c r="AQ515" i="5"/>
  <c r="AP515" i="5"/>
  <c r="AO515" i="5"/>
  <c r="AN515" i="5"/>
  <c r="AM515" i="5"/>
  <c r="AL515" i="5"/>
  <c r="AK515" i="5"/>
  <c r="AJ515" i="5"/>
  <c r="AI515" i="5"/>
  <c r="AH515" i="5"/>
  <c r="AG515" i="5"/>
  <c r="AF515" i="5"/>
  <c r="AE515" i="5"/>
  <c r="AD515" i="5"/>
  <c r="AC515" i="5"/>
  <c r="AB515" i="5"/>
  <c r="AA515" i="5"/>
  <c r="Z515" i="5"/>
  <c r="Y515" i="5"/>
  <c r="X515" i="5"/>
  <c r="W515" i="5"/>
  <c r="V515" i="5"/>
  <c r="U515" i="5"/>
  <c r="T515" i="5"/>
  <c r="S515" i="5"/>
  <c r="R515" i="5"/>
  <c r="Q515" i="5"/>
  <c r="NQ514" i="5"/>
  <c r="NP514" i="5"/>
  <c r="NO514" i="5"/>
  <c r="NN514" i="5"/>
  <c r="NM514" i="5"/>
  <c r="NL514" i="5"/>
  <c r="NK514" i="5"/>
  <c r="NJ514" i="5"/>
  <c r="NI514" i="5"/>
  <c r="NH514" i="5"/>
  <c r="NG514" i="5"/>
  <c r="NF514" i="5"/>
  <c r="NE514" i="5"/>
  <c r="ND514" i="5"/>
  <c r="NC514" i="5"/>
  <c r="NB514" i="5"/>
  <c r="NA514" i="5"/>
  <c r="MZ514" i="5"/>
  <c r="MY514" i="5"/>
  <c r="MX514" i="5"/>
  <c r="MW514" i="5"/>
  <c r="MV514" i="5"/>
  <c r="MU514" i="5"/>
  <c r="MT514" i="5"/>
  <c r="MS514" i="5"/>
  <c r="MR514" i="5"/>
  <c r="MQ514" i="5"/>
  <c r="MP514" i="5"/>
  <c r="MO514" i="5"/>
  <c r="MN514" i="5"/>
  <c r="MM514" i="5"/>
  <c r="ML514" i="5"/>
  <c r="MK514" i="5"/>
  <c r="MJ514" i="5"/>
  <c r="MI514" i="5"/>
  <c r="MH514" i="5"/>
  <c r="MG514" i="5"/>
  <c r="MF514" i="5"/>
  <c r="ME514" i="5"/>
  <c r="MD514" i="5"/>
  <c r="MC514" i="5"/>
  <c r="MB514" i="5"/>
  <c r="MA514" i="5"/>
  <c r="LZ514" i="5"/>
  <c r="LY514" i="5"/>
  <c r="LX514" i="5"/>
  <c r="LW514" i="5"/>
  <c r="LV514" i="5"/>
  <c r="LU514" i="5"/>
  <c r="LT514" i="5"/>
  <c r="LS514" i="5"/>
  <c r="LR514" i="5"/>
  <c r="LQ514" i="5"/>
  <c r="LP514" i="5"/>
  <c r="LO514" i="5"/>
  <c r="LN514" i="5"/>
  <c r="LM514" i="5"/>
  <c r="LL514" i="5"/>
  <c r="LK514" i="5"/>
  <c r="LJ514" i="5"/>
  <c r="LI514" i="5"/>
  <c r="LH514" i="5"/>
  <c r="LG514" i="5"/>
  <c r="LF514" i="5"/>
  <c r="LE514" i="5"/>
  <c r="LD514" i="5"/>
  <c r="LC514" i="5"/>
  <c r="LB514" i="5"/>
  <c r="LA514" i="5"/>
  <c r="KZ514" i="5"/>
  <c r="KY514" i="5"/>
  <c r="KX514" i="5"/>
  <c r="KW514" i="5"/>
  <c r="KV514" i="5"/>
  <c r="KU514" i="5"/>
  <c r="KT514" i="5"/>
  <c r="KS514" i="5"/>
  <c r="KR514" i="5"/>
  <c r="KQ514" i="5"/>
  <c r="KP514" i="5"/>
  <c r="KO514" i="5"/>
  <c r="KN514" i="5"/>
  <c r="KM514" i="5"/>
  <c r="KL514" i="5"/>
  <c r="KK514" i="5"/>
  <c r="KJ514" i="5"/>
  <c r="KI514" i="5"/>
  <c r="KH514" i="5"/>
  <c r="KG514" i="5"/>
  <c r="KF514" i="5"/>
  <c r="KE514" i="5"/>
  <c r="KD514" i="5"/>
  <c r="KC514" i="5"/>
  <c r="KB514" i="5"/>
  <c r="KA514" i="5"/>
  <c r="JZ514" i="5"/>
  <c r="JY514" i="5"/>
  <c r="JX514" i="5"/>
  <c r="JW514" i="5"/>
  <c r="JV514" i="5"/>
  <c r="JU514" i="5"/>
  <c r="JT514" i="5"/>
  <c r="JS514" i="5"/>
  <c r="JR514" i="5"/>
  <c r="JQ514" i="5"/>
  <c r="JP514" i="5"/>
  <c r="JO514" i="5"/>
  <c r="JN514" i="5"/>
  <c r="JM514" i="5"/>
  <c r="JL514" i="5"/>
  <c r="JK514" i="5"/>
  <c r="JJ514" i="5"/>
  <c r="JI514" i="5"/>
  <c r="JH514" i="5"/>
  <c r="JG514" i="5"/>
  <c r="JF514" i="5"/>
  <c r="JE514" i="5"/>
  <c r="JD514" i="5"/>
  <c r="JC514" i="5"/>
  <c r="JB514" i="5"/>
  <c r="JA514" i="5"/>
  <c r="IZ514" i="5"/>
  <c r="IY514" i="5"/>
  <c r="IX514" i="5"/>
  <c r="IW514" i="5"/>
  <c r="IV514" i="5"/>
  <c r="IU514" i="5"/>
  <c r="IT514" i="5"/>
  <c r="IS514" i="5"/>
  <c r="IR514" i="5"/>
  <c r="IQ514" i="5"/>
  <c r="IP514" i="5"/>
  <c r="IO514" i="5"/>
  <c r="IN514" i="5"/>
  <c r="IM514" i="5"/>
  <c r="IL514" i="5"/>
  <c r="IK514" i="5"/>
  <c r="IJ514" i="5"/>
  <c r="II514" i="5"/>
  <c r="IH514" i="5"/>
  <c r="IG514" i="5"/>
  <c r="IF514" i="5"/>
  <c r="IE514" i="5"/>
  <c r="ID514" i="5"/>
  <c r="IC514" i="5"/>
  <c r="IB514" i="5"/>
  <c r="IA514" i="5"/>
  <c r="HZ514" i="5"/>
  <c r="HY514" i="5"/>
  <c r="HX514" i="5"/>
  <c r="HW514" i="5"/>
  <c r="HV514" i="5"/>
  <c r="HU514" i="5"/>
  <c r="HT514" i="5"/>
  <c r="HS514" i="5"/>
  <c r="HR514" i="5"/>
  <c r="HQ514" i="5"/>
  <c r="HP514" i="5"/>
  <c r="HO514" i="5"/>
  <c r="HN514" i="5"/>
  <c r="HM514" i="5"/>
  <c r="HL514" i="5"/>
  <c r="HK514" i="5"/>
  <c r="HJ514" i="5"/>
  <c r="HI514" i="5"/>
  <c r="HH514" i="5"/>
  <c r="HG514" i="5"/>
  <c r="HF514" i="5"/>
  <c r="HE514" i="5"/>
  <c r="HD514" i="5"/>
  <c r="HC514" i="5"/>
  <c r="HB514" i="5"/>
  <c r="HA514" i="5"/>
  <c r="GZ514" i="5"/>
  <c r="GY514" i="5"/>
  <c r="GX514" i="5"/>
  <c r="GW514" i="5"/>
  <c r="GV514" i="5"/>
  <c r="GU514" i="5"/>
  <c r="GT514" i="5"/>
  <c r="GS514" i="5"/>
  <c r="GR514" i="5"/>
  <c r="GQ514" i="5"/>
  <c r="GP514" i="5"/>
  <c r="GO514" i="5"/>
  <c r="GN514" i="5"/>
  <c r="GM514" i="5"/>
  <c r="GL514" i="5"/>
  <c r="GK514" i="5"/>
  <c r="GJ514" i="5"/>
  <c r="GI514" i="5"/>
  <c r="GH514" i="5"/>
  <c r="GG514" i="5"/>
  <c r="GF514" i="5"/>
  <c r="GE514" i="5"/>
  <c r="GD514" i="5"/>
  <c r="GC514" i="5"/>
  <c r="GB514" i="5"/>
  <c r="GA514" i="5"/>
  <c r="FZ514" i="5"/>
  <c r="FY514" i="5"/>
  <c r="FX514" i="5"/>
  <c r="FW514" i="5"/>
  <c r="FV514" i="5"/>
  <c r="FU514" i="5"/>
  <c r="FT514" i="5"/>
  <c r="FS514" i="5"/>
  <c r="FR514" i="5"/>
  <c r="FQ514" i="5"/>
  <c r="FP514" i="5"/>
  <c r="FO514" i="5"/>
  <c r="FN514" i="5"/>
  <c r="FM514" i="5"/>
  <c r="FL514" i="5"/>
  <c r="FK514" i="5"/>
  <c r="FJ514" i="5"/>
  <c r="FI514" i="5"/>
  <c r="FH514" i="5"/>
  <c r="FG514" i="5"/>
  <c r="FF514" i="5"/>
  <c r="FE514" i="5"/>
  <c r="FD514" i="5"/>
  <c r="FC514" i="5"/>
  <c r="FB514" i="5"/>
  <c r="FA514" i="5"/>
  <c r="EZ514" i="5"/>
  <c r="EY514" i="5"/>
  <c r="EX514" i="5"/>
  <c r="EW514" i="5"/>
  <c r="EV514" i="5"/>
  <c r="EU514" i="5"/>
  <c r="ET514" i="5"/>
  <c r="ES514" i="5"/>
  <c r="ER514" i="5"/>
  <c r="EQ514" i="5"/>
  <c r="EP514" i="5"/>
  <c r="EO514" i="5"/>
  <c r="EN514" i="5"/>
  <c r="EM514" i="5"/>
  <c r="EL514" i="5"/>
  <c r="EK514" i="5"/>
  <c r="EJ514" i="5"/>
  <c r="EI514" i="5"/>
  <c r="EH514" i="5"/>
  <c r="EG514" i="5"/>
  <c r="EF514" i="5"/>
  <c r="EE514" i="5"/>
  <c r="ED514" i="5"/>
  <c r="EC514" i="5"/>
  <c r="EB514" i="5"/>
  <c r="EA514" i="5"/>
  <c r="DZ514" i="5"/>
  <c r="DY514" i="5"/>
  <c r="DX514" i="5"/>
  <c r="DW514" i="5"/>
  <c r="DV514" i="5"/>
  <c r="DU514" i="5"/>
  <c r="DT514" i="5"/>
  <c r="DS514" i="5"/>
  <c r="DR514" i="5"/>
  <c r="DQ514" i="5"/>
  <c r="DP514" i="5"/>
  <c r="DO514" i="5"/>
  <c r="DN514" i="5"/>
  <c r="DM514" i="5"/>
  <c r="DL514" i="5"/>
  <c r="DK514" i="5"/>
  <c r="DJ514" i="5"/>
  <c r="DI514" i="5"/>
  <c r="DH514" i="5"/>
  <c r="DG514" i="5"/>
  <c r="DF514" i="5"/>
  <c r="DE514" i="5"/>
  <c r="DD514" i="5"/>
  <c r="DC514" i="5"/>
  <c r="DB514" i="5"/>
  <c r="DA514" i="5"/>
  <c r="CZ514" i="5"/>
  <c r="CY514" i="5"/>
  <c r="CX514" i="5"/>
  <c r="CW514" i="5"/>
  <c r="CV514" i="5"/>
  <c r="CU514" i="5"/>
  <c r="CT514" i="5"/>
  <c r="CS514" i="5"/>
  <c r="CR514" i="5"/>
  <c r="CQ514" i="5"/>
  <c r="CP514" i="5"/>
  <c r="CO514" i="5"/>
  <c r="CN514" i="5"/>
  <c r="CM514" i="5"/>
  <c r="CL514" i="5"/>
  <c r="CK514" i="5"/>
  <c r="CJ514" i="5"/>
  <c r="CI514" i="5"/>
  <c r="CH514" i="5"/>
  <c r="CG514" i="5"/>
  <c r="CF514" i="5"/>
  <c r="CE514" i="5"/>
  <c r="CD514" i="5"/>
  <c r="CC514" i="5"/>
  <c r="CB514" i="5"/>
  <c r="CA514" i="5"/>
  <c r="BZ514" i="5"/>
  <c r="BY514" i="5"/>
  <c r="BX514" i="5"/>
  <c r="BW514" i="5"/>
  <c r="BV514" i="5"/>
  <c r="BU514" i="5"/>
  <c r="BT514" i="5"/>
  <c r="BS514" i="5"/>
  <c r="BR514" i="5"/>
  <c r="BQ514" i="5"/>
  <c r="BP514" i="5"/>
  <c r="BO514" i="5"/>
  <c r="BN514" i="5"/>
  <c r="BM514" i="5"/>
  <c r="BL514" i="5"/>
  <c r="BK514" i="5"/>
  <c r="BJ514" i="5"/>
  <c r="BI514" i="5"/>
  <c r="BH514" i="5"/>
  <c r="BG514" i="5"/>
  <c r="BF514" i="5"/>
  <c r="BE514" i="5"/>
  <c r="BD514" i="5"/>
  <c r="BC514" i="5"/>
  <c r="BB514" i="5"/>
  <c r="BA514" i="5"/>
  <c r="AZ514" i="5"/>
  <c r="AY514" i="5"/>
  <c r="AX514" i="5"/>
  <c r="AW514" i="5"/>
  <c r="AV514" i="5"/>
  <c r="AU514" i="5"/>
  <c r="AT514" i="5"/>
  <c r="AS514" i="5"/>
  <c r="AR514" i="5"/>
  <c r="AQ514" i="5"/>
  <c r="AP514" i="5"/>
  <c r="AO514" i="5"/>
  <c r="AN514" i="5"/>
  <c r="AM514" i="5"/>
  <c r="AL514" i="5"/>
  <c r="AK514" i="5"/>
  <c r="AJ514" i="5"/>
  <c r="AI514" i="5"/>
  <c r="AH514" i="5"/>
  <c r="AG514" i="5"/>
  <c r="AF514" i="5"/>
  <c r="AE514" i="5"/>
  <c r="AD514" i="5"/>
  <c r="AC514" i="5"/>
  <c r="AB514" i="5"/>
  <c r="AA514" i="5"/>
  <c r="Z514" i="5"/>
  <c r="Y514" i="5"/>
  <c r="X514" i="5"/>
  <c r="W514" i="5"/>
  <c r="V514" i="5"/>
  <c r="U514" i="5"/>
  <c r="T514" i="5"/>
  <c r="S514" i="5"/>
  <c r="R514" i="5"/>
  <c r="Q514" i="5"/>
  <c r="NQ513" i="5"/>
  <c r="NP513" i="5"/>
  <c r="NO513" i="5"/>
  <c r="NN513" i="5"/>
  <c r="NM513" i="5"/>
  <c r="NL513" i="5"/>
  <c r="NK513" i="5"/>
  <c r="NJ513" i="5"/>
  <c r="NI513" i="5"/>
  <c r="NH513" i="5"/>
  <c r="NG513" i="5"/>
  <c r="NF513" i="5"/>
  <c r="NE513" i="5"/>
  <c r="ND513" i="5"/>
  <c r="NC513" i="5"/>
  <c r="NB513" i="5"/>
  <c r="NA513" i="5"/>
  <c r="MZ513" i="5"/>
  <c r="MY513" i="5"/>
  <c r="MX513" i="5"/>
  <c r="MW513" i="5"/>
  <c r="MV513" i="5"/>
  <c r="MU513" i="5"/>
  <c r="MT513" i="5"/>
  <c r="MS513" i="5"/>
  <c r="MR513" i="5"/>
  <c r="MQ513" i="5"/>
  <c r="MP513" i="5"/>
  <c r="MO513" i="5"/>
  <c r="MN513" i="5"/>
  <c r="MM513" i="5"/>
  <c r="ML513" i="5"/>
  <c r="MK513" i="5"/>
  <c r="MJ513" i="5"/>
  <c r="MI513" i="5"/>
  <c r="MH513" i="5"/>
  <c r="MG513" i="5"/>
  <c r="MF513" i="5"/>
  <c r="ME513" i="5"/>
  <c r="MD513" i="5"/>
  <c r="MC513" i="5"/>
  <c r="MB513" i="5"/>
  <c r="MA513" i="5"/>
  <c r="LZ513" i="5"/>
  <c r="LY513" i="5"/>
  <c r="LX513" i="5"/>
  <c r="LW513" i="5"/>
  <c r="LV513" i="5"/>
  <c r="LU513" i="5"/>
  <c r="LT513" i="5"/>
  <c r="LS513" i="5"/>
  <c r="LR513" i="5"/>
  <c r="LQ513" i="5"/>
  <c r="LP513" i="5"/>
  <c r="LO513" i="5"/>
  <c r="LN513" i="5"/>
  <c r="LM513" i="5"/>
  <c r="LL513" i="5"/>
  <c r="LK513" i="5"/>
  <c r="LJ513" i="5"/>
  <c r="LI513" i="5"/>
  <c r="LH513" i="5"/>
  <c r="LG513" i="5"/>
  <c r="LF513" i="5"/>
  <c r="LE513" i="5"/>
  <c r="LD513" i="5"/>
  <c r="LC513" i="5"/>
  <c r="LB513" i="5"/>
  <c r="LA513" i="5"/>
  <c r="KZ513" i="5"/>
  <c r="KY513" i="5"/>
  <c r="KX513" i="5"/>
  <c r="KW513" i="5"/>
  <c r="KV513" i="5"/>
  <c r="KU513" i="5"/>
  <c r="KT513" i="5"/>
  <c r="KS513" i="5"/>
  <c r="KR513" i="5"/>
  <c r="KQ513" i="5"/>
  <c r="KP513" i="5"/>
  <c r="KO513" i="5"/>
  <c r="KN513" i="5"/>
  <c r="KM513" i="5"/>
  <c r="KL513" i="5"/>
  <c r="KK513" i="5"/>
  <c r="KJ513" i="5"/>
  <c r="KI513" i="5"/>
  <c r="KH513" i="5"/>
  <c r="KG513" i="5"/>
  <c r="KF513" i="5"/>
  <c r="KE513" i="5"/>
  <c r="KD513" i="5"/>
  <c r="KC513" i="5"/>
  <c r="KB513" i="5"/>
  <c r="KA513" i="5"/>
  <c r="JZ513" i="5"/>
  <c r="JY513" i="5"/>
  <c r="JX513" i="5"/>
  <c r="JW513" i="5"/>
  <c r="JV513" i="5"/>
  <c r="JU513" i="5"/>
  <c r="JT513" i="5"/>
  <c r="JS513" i="5"/>
  <c r="JR513" i="5"/>
  <c r="JQ513" i="5"/>
  <c r="JP513" i="5"/>
  <c r="JO513" i="5"/>
  <c r="JN513" i="5"/>
  <c r="JM513" i="5"/>
  <c r="JL513" i="5"/>
  <c r="JK513" i="5"/>
  <c r="JJ513" i="5"/>
  <c r="JI513" i="5"/>
  <c r="JH513" i="5"/>
  <c r="JG513" i="5"/>
  <c r="JF513" i="5"/>
  <c r="JE513" i="5"/>
  <c r="JD513" i="5"/>
  <c r="JC513" i="5"/>
  <c r="JB513" i="5"/>
  <c r="JA513" i="5"/>
  <c r="IZ513" i="5"/>
  <c r="IY513" i="5"/>
  <c r="IX513" i="5"/>
  <c r="IW513" i="5"/>
  <c r="IV513" i="5"/>
  <c r="IU513" i="5"/>
  <c r="IT513" i="5"/>
  <c r="IS513" i="5"/>
  <c r="IR513" i="5"/>
  <c r="IQ513" i="5"/>
  <c r="IP513" i="5"/>
  <c r="IO513" i="5"/>
  <c r="IN513" i="5"/>
  <c r="IM513" i="5"/>
  <c r="IL513" i="5"/>
  <c r="IK513" i="5"/>
  <c r="IJ513" i="5"/>
  <c r="II513" i="5"/>
  <c r="IH513" i="5"/>
  <c r="IG513" i="5"/>
  <c r="IF513" i="5"/>
  <c r="IE513" i="5"/>
  <c r="ID513" i="5"/>
  <c r="IC513" i="5"/>
  <c r="IB513" i="5"/>
  <c r="IA513" i="5"/>
  <c r="HZ513" i="5"/>
  <c r="HY513" i="5"/>
  <c r="HX513" i="5"/>
  <c r="HW513" i="5"/>
  <c r="HV513" i="5"/>
  <c r="HU513" i="5"/>
  <c r="HT513" i="5"/>
  <c r="HS513" i="5"/>
  <c r="HR513" i="5"/>
  <c r="HQ513" i="5"/>
  <c r="HP513" i="5"/>
  <c r="HO513" i="5"/>
  <c r="HN513" i="5"/>
  <c r="HM513" i="5"/>
  <c r="HL513" i="5"/>
  <c r="HK513" i="5"/>
  <c r="HJ513" i="5"/>
  <c r="HI513" i="5"/>
  <c r="HH513" i="5"/>
  <c r="HG513" i="5"/>
  <c r="HF513" i="5"/>
  <c r="HE513" i="5"/>
  <c r="HD513" i="5"/>
  <c r="HC513" i="5"/>
  <c r="HB513" i="5"/>
  <c r="HA513" i="5"/>
  <c r="GZ513" i="5"/>
  <c r="GY513" i="5"/>
  <c r="GX513" i="5"/>
  <c r="GW513" i="5"/>
  <c r="GV513" i="5"/>
  <c r="GU513" i="5"/>
  <c r="GT513" i="5"/>
  <c r="GS513" i="5"/>
  <c r="GR513" i="5"/>
  <c r="GQ513" i="5"/>
  <c r="GP513" i="5"/>
  <c r="GO513" i="5"/>
  <c r="GN513" i="5"/>
  <c r="GM513" i="5"/>
  <c r="GL513" i="5"/>
  <c r="GK513" i="5"/>
  <c r="GJ513" i="5"/>
  <c r="GI513" i="5"/>
  <c r="GH513" i="5"/>
  <c r="GG513" i="5"/>
  <c r="GF513" i="5"/>
  <c r="GE513" i="5"/>
  <c r="GD513" i="5"/>
  <c r="GC513" i="5"/>
  <c r="GB513" i="5"/>
  <c r="GA513" i="5"/>
  <c r="FZ513" i="5"/>
  <c r="FY513" i="5"/>
  <c r="FX513" i="5"/>
  <c r="FW513" i="5"/>
  <c r="FV513" i="5"/>
  <c r="FU513" i="5"/>
  <c r="FT513" i="5"/>
  <c r="FS513" i="5"/>
  <c r="FR513" i="5"/>
  <c r="FQ513" i="5"/>
  <c r="FP513" i="5"/>
  <c r="FO513" i="5"/>
  <c r="FN513" i="5"/>
  <c r="FM513" i="5"/>
  <c r="FL513" i="5"/>
  <c r="FK513" i="5"/>
  <c r="FJ513" i="5"/>
  <c r="FI513" i="5"/>
  <c r="FH513" i="5"/>
  <c r="FG513" i="5"/>
  <c r="FF513" i="5"/>
  <c r="FE513" i="5"/>
  <c r="FD513" i="5"/>
  <c r="FC513" i="5"/>
  <c r="FB513" i="5"/>
  <c r="FA513" i="5"/>
  <c r="EZ513" i="5"/>
  <c r="EY513" i="5"/>
  <c r="EX513" i="5"/>
  <c r="EW513" i="5"/>
  <c r="EV513" i="5"/>
  <c r="EU513" i="5"/>
  <c r="ET513" i="5"/>
  <c r="ES513" i="5"/>
  <c r="ER513" i="5"/>
  <c r="EQ513" i="5"/>
  <c r="EP513" i="5"/>
  <c r="EO513" i="5"/>
  <c r="EN513" i="5"/>
  <c r="EM513" i="5"/>
  <c r="EL513" i="5"/>
  <c r="EK513" i="5"/>
  <c r="EJ513" i="5"/>
  <c r="EI513" i="5"/>
  <c r="EH513" i="5"/>
  <c r="EG513" i="5"/>
  <c r="EF513" i="5"/>
  <c r="EE513" i="5"/>
  <c r="ED513" i="5"/>
  <c r="EC513" i="5"/>
  <c r="EB513" i="5"/>
  <c r="EA513" i="5"/>
  <c r="DZ513" i="5"/>
  <c r="DY513" i="5"/>
  <c r="DX513" i="5"/>
  <c r="DW513" i="5"/>
  <c r="DV513" i="5"/>
  <c r="DU513" i="5"/>
  <c r="DT513" i="5"/>
  <c r="DS513" i="5"/>
  <c r="DR513" i="5"/>
  <c r="DQ513" i="5"/>
  <c r="DP513" i="5"/>
  <c r="DO513" i="5"/>
  <c r="DN513" i="5"/>
  <c r="DM513" i="5"/>
  <c r="DL513" i="5"/>
  <c r="DK513" i="5"/>
  <c r="DJ513" i="5"/>
  <c r="DI513" i="5"/>
  <c r="DH513" i="5"/>
  <c r="DG513" i="5"/>
  <c r="DF513" i="5"/>
  <c r="DE513" i="5"/>
  <c r="DD513" i="5"/>
  <c r="DC513" i="5"/>
  <c r="DB513" i="5"/>
  <c r="DA513" i="5"/>
  <c r="CZ513" i="5"/>
  <c r="CY513" i="5"/>
  <c r="CX513" i="5"/>
  <c r="CW513" i="5"/>
  <c r="CV513" i="5"/>
  <c r="CU513" i="5"/>
  <c r="CT513" i="5"/>
  <c r="CS513" i="5"/>
  <c r="CR513" i="5"/>
  <c r="CQ513" i="5"/>
  <c r="CP513" i="5"/>
  <c r="CO513" i="5"/>
  <c r="CN513" i="5"/>
  <c r="CM513" i="5"/>
  <c r="CL513" i="5"/>
  <c r="CK513" i="5"/>
  <c r="CJ513" i="5"/>
  <c r="CI513" i="5"/>
  <c r="CH513" i="5"/>
  <c r="CG513" i="5"/>
  <c r="CF513" i="5"/>
  <c r="CE513" i="5"/>
  <c r="CD513" i="5"/>
  <c r="CC513" i="5"/>
  <c r="CB513" i="5"/>
  <c r="CA513" i="5"/>
  <c r="BZ513" i="5"/>
  <c r="BY513" i="5"/>
  <c r="BX513" i="5"/>
  <c r="BW513" i="5"/>
  <c r="BV513" i="5"/>
  <c r="BU513" i="5"/>
  <c r="BT513" i="5"/>
  <c r="BS513" i="5"/>
  <c r="BR513" i="5"/>
  <c r="BQ513" i="5"/>
  <c r="BP513" i="5"/>
  <c r="BO513" i="5"/>
  <c r="BN513" i="5"/>
  <c r="BM513" i="5"/>
  <c r="BL513" i="5"/>
  <c r="BK513" i="5"/>
  <c r="BJ513" i="5"/>
  <c r="BI513" i="5"/>
  <c r="BH513" i="5"/>
  <c r="BG513" i="5"/>
  <c r="BF513" i="5"/>
  <c r="BE513" i="5"/>
  <c r="BD513" i="5"/>
  <c r="BC513" i="5"/>
  <c r="BB513" i="5"/>
  <c r="BA513" i="5"/>
  <c r="AZ513" i="5"/>
  <c r="AY513" i="5"/>
  <c r="AX513" i="5"/>
  <c r="AW513" i="5"/>
  <c r="AV513" i="5"/>
  <c r="AU513" i="5"/>
  <c r="AT513" i="5"/>
  <c r="AS513" i="5"/>
  <c r="AR513" i="5"/>
  <c r="AQ513" i="5"/>
  <c r="AP513" i="5"/>
  <c r="AO513" i="5"/>
  <c r="AN513" i="5"/>
  <c r="AM513" i="5"/>
  <c r="AL513" i="5"/>
  <c r="AK513" i="5"/>
  <c r="AJ513" i="5"/>
  <c r="AI513" i="5"/>
  <c r="AH513" i="5"/>
  <c r="AG513" i="5"/>
  <c r="AF513" i="5"/>
  <c r="AE513" i="5"/>
  <c r="AD513" i="5"/>
  <c r="AC513" i="5"/>
  <c r="AB513" i="5"/>
  <c r="AA513" i="5"/>
  <c r="Z513" i="5"/>
  <c r="Y513" i="5"/>
  <c r="X513" i="5"/>
  <c r="W513" i="5"/>
  <c r="V513" i="5"/>
  <c r="U513" i="5"/>
  <c r="T513" i="5"/>
  <c r="S513" i="5"/>
  <c r="R513" i="5"/>
  <c r="Q513" i="5"/>
  <c r="NQ512" i="5"/>
  <c r="NP512" i="5"/>
  <c r="NO512" i="5"/>
  <c r="NN512" i="5"/>
  <c r="NM512" i="5"/>
  <c r="NL512" i="5"/>
  <c r="NK512" i="5"/>
  <c r="NJ512" i="5"/>
  <c r="NI512" i="5"/>
  <c r="NH512" i="5"/>
  <c r="NG512" i="5"/>
  <c r="NF512" i="5"/>
  <c r="NE512" i="5"/>
  <c r="ND512" i="5"/>
  <c r="NC512" i="5"/>
  <c r="NB512" i="5"/>
  <c r="NA512" i="5"/>
  <c r="MZ512" i="5"/>
  <c r="MY512" i="5"/>
  <c r="MX512" i="5"/>
  <c r="MW512" i="5"/>
  <c r="MV512" i="5"/>
  <c r="MU512" i="5"/>
  <c r="MT512" i="5"/>
  <c r="MS512" i="5"/>
  <c r="MR512" i="5"/>
  <c r="MQ512" i="5"/>
  <c r="MP512" i="5"/>
  <c r="MO512" i="5"/>
  <c r="MN512" i="5"/>
  <c r="MM512" i="5"/>
  <c r="ML512" i="5"/>
  <c r="MK512" i="5"/>
  <c r="MJ512" i="5"/>
  <c r="MI512" i="5"/>
  <c r="MH512" i="5"/>
  <c r="MG512" i="5"/>
  <c r="MF512" i="5"/>
  <c r="ME512" i="5"/>
  <c r="MD512" i="5"/>
  <c r="MC512" i="5"/>
  <c r="MB512" i="5"/>
  <c r="MA512" i="5"/>
  <c r="LZ512" i="5"/>
  <c r="LY512" i="5"/>
  <c r="LX512" i="5"/>
  <c r="LW512" i="5"/>
  <c r="LV512" i="5"/>
  <c r="LU512" i="5"/>
  <c r="LT512" i="5"/>
  <c r="LS512" i="5"/>
  <c r="LR512" i="5"/>
  <c r="LQ512" i="5"/>
  <c r="LP512" i="5"/>
  <c r="LO512" i="5"/>
  <c r="LN512" i="5"/>
  <c r="LM512" i="5"/>
  <c r="LL512" i="5"/>
  <c r="LK512" i="5"/>
  <c r="LJ512" i="5"/>
  <c r="LI512" i="5"/>
  <c r="LH512" i="5"/>
  <c r="LG512" i="5"/>
  <c r="LF512" i="5"/>
  <c r="LE512" i="5"/>
  <c r="LD512" i="5"/>
  <c r="LC512" i="5"/>
  <c r="LB512" i="5"/>
  <c r="LA512" i="5"/>
  <c r="KZ512" i="5"/>
  <c r="KY512" i="5"/>
  <c r="KX512" i="5"/>
  <c r="KW512" i="5"/>
  <c r="KV512" i="5"/>
  <c r="KU512" i="5"/>
  <c r="KT512" i="5"/>
  <c r="KS512" i="5"/>
  <c r="KR512" i="5"/>
  <c r="KQ512" i="5"/>
  <c r="KP512" i="5"/>
  <c r="KO512" i="5"/>
  <c r="KN512" i="5"/>
  <c r="KM512" i="5"/>
  <c r="KL512" i="5"/>
  <c r="KK512" i="5"/>
  <c r="KJ512" i="5"/>
  <c r="KI512" i="5"/>
  <c r="KH512" i="5"/>
  <c r="KG512" i="5"/>
  <c r="KF512" i="5"/>
  <c r="KE512" i="5"/>
  <c r="KD512" i="5"/>
  <c r="KC512" i="5"/>
  <c r="KB512" i="5"/>
  <c r="KA512" i="5"/>
  <c r="JZ512" i="5"/>
  <c r="JY512" i="5"/>
  <c r="JX512" i="5"/>
  <c r="JW512" i="5"/>
  <c r="JV512" i="5"/>
  <c r="JU512" i="5"/>
  <c r="JT512" i="5"/>
  <c r="JS512" i="5"/>
  <c r="JR512" i="5"/>
  <c r="JQ512" i="5"/>
  <c r="JP512" i="5"/>
  <c r="JO512" i="5"/>
  <c r="JN512" i="5"/>
  <c r="JM512" i="5"/>
  <c r="JL512" i="5"/>
  <c r="JK512" i="5"/>
  <c r="JJ512" i="5"/>
  <c r="JI512" i="5"/>
  <c r="JH512" i="5"/>
  <c r="JG512" i="5"/>
  <c r="JF512" i="5"/>
  <c r="JE512" i="5"/>
  <c r="JD512" i="5"/>
  <c r="JC512" i="5"/>
  <c r="JB512" i="5"/>
  <c r="JA512" i="5"/>
  <c r="IZ512" i="5"/>
  <c r="IY512" i="5"/>
  <c r="IX512" i="5"/>
  <c r="IW512" i="5"/>
  <c r="IV512" i="5"/>
  <c r="IU512" i="5"/>
  <c r="IT512" i="5"/>
  <c r="IS512" i="5"/>
  <c r="IR512" i="5"/>
  <c r="IQ512" i="5"/>
  <c r="IP512" i="5"/>
  <c r="IO512" i="5"/>
  <c r="IN512" i="5"/>
  <c r="IM512" i="5"/>
  <c r="IL512" i="5"/>
  <c r="IK512" i="5"/>
  <c r="IJ512" i="5"/>
  <c r="II512" i="5"/>
  <c r="IH512" i="5"/>
  <c r="IG512" i="5"/>
  <c r="IF512" i="5"/>
  <c r="IE512" i="5"/>
  <c r="ID512" i="5"/>
  <c r="IC512" i="5"/>
  <c r="IB512" i="5"/>
  <c r="IA512" i="5"/>
  <c r="HZ512" i="5"/>
  <c r="HY512" i="5"/>
  <c r="HX512" i="5"/>
  <c r="HW512" i="5"/>
  <c r="HV512" i="5"/>
  <c r="HU512" i="5"/>
  <c r="HT512" i="5"/>
  <c r="HS512" i="5"/>
  <c r="HR512" i="5"/>
  <c r="HQ512" i="5"/>
  <c r="HP512" i="5"/>
  <c r="HO512" i="5"/>
  <c r="HN512" i="5"/>
  <c r="HM512" i="5"/>
  <c r="HL512" i="5"/>
  <c r="HK512" i="5"/>
  <c r="HJ512" i="5"/>
  <c r="HI512" i="5"/>
  <c r="HH512" i="5"/>
  <c r="HG512" i="5"/>
  <c r="HF512" i="5"/>
  <c r="HE512" i="5"/>
  <c r="HD512" i="5"/>
  <c r="HC512" i="5"/>
  <c r="HB512" i="5"/>
  <c r="HA512" i="5"/>
  <c r="GZ512" i="5"/>
  <c r="GY512" i="5"/>
  <c r="GX512" i="5"/>
  <c r="GW512" i="5"/>
  <c r="GV512" i="5"/>
  <c r="GU512" i="5"/>
  <c r="GT512" i="5"/>
  <c r="GS512" i="5"/>
  <c r="GR512" i="5"/>
  <c r="GQ512" i="5"/>
  <c r="GP512" i="5"/>
  <c r="GO512" i="5"/>
  <c r="GN512" i="5"/>
  <c r="GM512" i="5"/>
  <c r="GL512" i="5"/>
  <c r="GK512" i="5"/>
  <c r="GJ512" i="5"/>
  <c r="GI512" i="5"/>
  <c r="GH512" i="5"/>
  <c r="GG512" i="5"/>
  <c r="GF512" i="5"/>
  <c r="GE512" i="5"/>
  <c r="GD512" i="5"/>
  <c r="GC512" i="5"/>
  <c r="GB512" i="5"/>
  <c r="GA512" i="5"/>
  <c r="FZ512" i="5"/>
  <c r="FY512" i="5"/>
  <c r="FX512" i="5"/>
  <c r="FW512" i="5"/>
  <c r="FV512" i="5"/>
  <c r="FU512" i="5"/>
  <c r="FT512" i="5"/>
  <c r="FS512" i="5"/>
  <c r="FR512" i="5"/>
  <c r="FQ512" i="5"/>
  <c r="FP512" i="5"/>
  <c r="FO512" i="5"/>
  <c r="FN512" i="5"/>
  <c r="FM512" i="5"/>
  <c r="FL512" i="5"/>
  <c r="FK512" i="5"/>
  <c r="FJ512" i="5"/>
  <c r="FI512" i="5"/>
  <c r="FH512" i="5"/>
  <c r="FG512" i="5"/>
  <c r="FF512" i="5"/>
  <c r="FE512" i="5"/>
  <c r="FD512" i="5"/>
  <c r="FC512" i="5"/>
  <c r="FB512" i="5"/>
  <c r="FA512" i="5"/>
  <c r="EZ512" i="5"/>
  <c r="EY512" i="5"/>
  <c r="EX512" i="5"/>
  <c r="EW512" i="5"/>
  <c r="EV512" i="5"/>
  <c r="EU512" i="5"/>
  <c r="ET512" i="5"/>
  <c r="ES512" i="5"/>
  <c r="ER512" i="5"/>
  <c r="EQ512" i="5"/>
  <c r="EP512" i="5"/>
  <c r="EO512" i="5"/>
  <c r="EN512" i="5"/>
  <c r="EM512" i="5"/>
  <c r="EL512" i="5"/>
  <c r="EK512" i="5"/>
  <c r="EJ512" i="5"/>
  <c r="EI512" i="5"/>
  <c r="EH512" i="5"/>
  <c r="EG512" i="5"/>
  <c r="EF512" i="5"/>
  <c r="EE512" i="5"/>
  <c r="ED512" i="5"/>
  <c r="EC512" i="5"/>
  <c r="EB512" i="5"/>
  <c r="EA512" i="5"/>
  <c r="DZ512" i="5"/>
  <c r="DY512" i="5"/>
  <c r="DX512" i="5"/>
  <c r="DW512" i="5"/>
  <c r="DV512" i="5"/>
  <c r="DU512" i="5"/>
  <c r="DT512" i="5"/>
  <c r="DS512" i="5"/>
  <c r="DR512" i="5"/>
  <c r="DQ512" i="5"/>
  <c r="DP512" i="5"/>
  <c r="DO512" i="5"/>
  <c r="DN512" i="5"/>
  <c r="DM512" i="5"/>
  <c r="DL512" i="5"/>
  <c r="DK512" i="5"/>
  <c r="DJ512" i="5"/>
  <c r="DI512" i="5"/>
  <c r="DH512" i="5"/>
  <c r="DG512" i="5"/>
  <c r="DF512" i="5"/>
  <c r="DE512" i="5"/>
  <c r="DD512" i="5"/>
  <c r="DC512" i="5"/>
  <c r="DB512" i="5"/>
  <c r="DA512" i="5"/>
  <c r="CZ512" i="5"/>
  <c r="CY512" i="5"/>
  <c r="CX512" i="5"/>
  <c r="CW512" i="5"/>
  <c r="CV512" i="5"/>
  <c r="CU512" i="5"/>
  <c r="CT512" i="5"/>
  <c r="CS512" i="5"/>
  <c r="CR512" i="5"/>
  <c r="CQ512" i="5"/>
  <c r="CP512" i="5"/>
  <c r="CO512" i="5"/>
  <c r="CN512" i="5"/>
  <c r="CM512" i="5"/>
  <c r="CL512" i="5"/>
  <c r="CK512" i="5"/>
  <c r="CJ512" i="5"/>
  <c r="CI512" i="5"/>
  <c r="CH512" i="5"/>
  <c r="CG512" i="5"/>
  <c r="CF512" i="5"/>
  <c r="CE512" i="5"/>
  <c r="CD512" i="5"/>
  <c r="CC512" i="5"/>
  <c r="CB512" i="5"/>
  <c r="CA512" i="5"/>
  <c r="BZ512" i="5"/>
  <c r="BY512" i="5"/>
  <c r="BX512" i="5"/>
  <c r="BW512" i="5"/>
  <c r="BV512" i="5"/>
  <c r="BU512" i="5"/>
  <c r="BT512" i="5"/>
  <c r="BS512" i="5"/>
  <c r="BR512" i="5"/>
  <c r="BQ512" i="5"/>
  <c r="BP512" i="5"/>
  <c r="BO512" i="5"/>
  <c r="BN512" i="5"/>
  <c r="BM512" i="5"/>
  <c r="BL512" i="5"/>
  <c r="BK512" i="5"/>
  <c r="BJ512" i="5"/>
  <c r="BI512" i="5"/>
  <c r="BH512" i="5"/>
  <c r="BG512" i="5"/>
  <c r="BF512" i="5"/>
  <c r="BE512" i="5"/>
  <c r="BD512" i="5"/>
  <c r="BC512" i="5"/>
  <c r="BB512" i="5"/>
  <c r="BA512" i="5"/>
  <c r="AZ512" i="5"/>
  <c r="AY512" i="5"/>
  <c r="AX512" i="5"/>
  <c r="AW512" i="5"/>
  <c r="AV512" i="5"/>
  <c r="AU512" i="5"/>
  <c r="AT512" i="5"/>
  <c r="AS512" i="5"/>
  <c r="AR512" i="5"/>
  <c r="AQ512" i="5"/>
  <c r="AP512" i="5"/>
  <c r="AO512" i="5"/>
  <c r="AN512" i="5"/>
  <c r="AM512" i="5"/>
  <c r="AL512" i="5"/>
  <c r="AK512" i="5"/>
  <c r="AJ512" i="5"/>
  <c r="AI512" i="5"/>
  <c r="AH512" i="5"/>
  <c r="AG512" i="5"/>
  <c r="AF512" i="5"/>
  <c r="AE512" i="5"/>
  <c r="AD512" i="5"/>
  <c r="AC512" i="5"/>
  <c r="AB512" i="5"/>
  <c r="AA512" i="5"/>
  <c r="Z512" i="5"/>
  <c r="Y512" i="5"/>
  <c r="X512" i="5"/>
  <c r="W512" i="5"/>
  <c r="V512" i="5"/>
  <c r="U512" i="5"/>
  <c r="T512" i="5"/>
  <c r="S512" i="5"/>
  <c r="R512" i="5"/>
  <c r="Q512" i="5"/>
  <c r="NQ511" i="5"/>
  <c r="NP511" i="5"/>
  <c r="NO511" i="5"/>
  <c r="NN511" i="5"/>
  <c r="NM511" i="5"/>
  <c r="NL511" i="5"/>
  <c r="NK511" i="5"/>
  <c r="NJ511" i="5"/>
  <c r="NI511" i="5"/>
  <c r="NH511" i="5"/>
  <c r="NG511" i="5"/>
  <c r="NF511" i="5"/>
  <c r="NE511" i="5"/>
  <c r="ND511" i="5"/>
  <c r="NC511" i="5"/>
  <c r="NB511" i="5"/>
  <c r="NA511" i="5"/>
  <c r="MZ511" i="5"/>
  <c r="MY511" i="5"/>
  <c r="MX511" i="5"/>
  <c r="MW511" i="5"/>
  <c r="MV511" i="5"/>
  <c r="MU511" i="5"/>
  <c r="MT511" i="5"/>
  <c r="MS511" i="5"/>
  <c r="MR511" i="5"/>
  <c r="MQ511" i="5"/>
  <c r="MP511" i="5"/>
  <c r="MO511" i="5"/>
  <c r="MN511" i="5"/>
  <c r="MM511" i="5"/>
  <c r="ML511" i="5"/>
  <c r="MK511" i="5"/>
  <c r="MJ511" i="5"/>
  <c r="MI511" i="5"/>
  <c r="MH511" i="5"/>
  <c r="MG511" i="5"/>
  <c r="MF511" i="5"/>
  <c r="ME511" i="5"/>
  <c r="MD511" i="5"/>
  <c r="MC511" i="5"/>
  <c r="MB511" i="5"/>
  <c r="MA511" i="5"/>
  <c r="LZ511" i="5"/>
  <c r="LY511" i="5"/>
  <c r="LX511" i="5"/>
  <c r="LW511" i="5"/>
  <c r="LV511" i="5"/>
  <c r="LU511" i="5"/>
  <c r="LT511" i="5"/>
  <c r="LS511" i="5"/>
  <c r="LR511" i="5"/>
  <c r="LQ511" i="5"/>
  <c r="LP511" i="5"/>
  <c r="LO511" i="5"/>
  <c r="LN511" i="5"/>
  <c r="LM511" i="5"/>
  <c r="LL511" i="5"/>
  <c r="LK511" i="5"/>
  <c r="LJ511" i="5"/>
  <c r="LI511" i="5"/>
  <c r="LH511" i="5"/>
  <c r="LG511" i="5"/>
  <c r="LF511" i="5"/>
  <c r="LE511" i="5"/>
  <c r="LD511" i="5"/>
  <c r="LC511" i="5"/>
  <c r="LB511" i="5"/>
  <c r="LA511" i="5"/>
  <c r="KZ511" i="5"/>
  <c r="KY511" i="5"/>
  <c r="KX511" i="5"/>
  <c r="KW511" i="5"/>
  <c r="KV511" i="5"/>
  <c r="KU511" i="5"/>
  <c r="KT511" i="5"/>
  <c r="KS511" i="5"/>
  <c r="KR511" i="5"/>
  <c r="KQ511" i="5"/>
  <c r="KP511" i="5"/>
  <c r="KO511" i="5"/>
  <c r="KN511" i="5"/>
  <c r="KM511" i="5"/>
  <c r="KL511" i="5"/>
  <c r="KK511" i="5"/>
  <c r="KJ511" i="5"/>
  <c r="KI511" i="5"/>
  <c r="KH511" i="5"/>
  <c r="KG511" i="5"/>
  <c r="KF511" i="5"/>
  <c r="KE511" i="5"/>
  <c r="KD511" i="5"/>
  <c r="KC511" i="5"/>
  <c r="KB511" i="5"/>
  <c r="KA511" i="5"/>
  <c r="JZ511" i="5"/>
  <c r="JY511" i="5"/>
  <c r="JX511" i="5"/>
  <c r="JW511" i="5"/>
  <c r="JV511" i="5"/>
  <c r="JU511" i="5"/>
  <c r="JT511" i="5"/>
  <c r="JS511" i="5"/>
  <c r="JR511" i="5"/>
  <c r="JQ511" i="5"/>
  <c r="JP511" i="5"/>
  <c r="JO511" i="5"/>
  <c r="JN511" i="5"/>
  <c r="JM511" i="5"/>
  <c r="JL511" i="5"/>
  <c r="JK511" i="5"/>
  <c r="JJ511" i="5"/>
  <c r="JI511" i="5"/>
  <c r="JH511" i="5"/>
  <c r="JG511" i="5"/>
  <c r="JF511" i="5"/>
  <c r="JE511" i="5"/>
  <c r="JD511" i="5"/>
  <c r="JC511" i="5"/>
  <c r="JB511" i="5"/>
  <c r="JA511" i="5"/>
  <c r="IZ511" i="5"/>
  <c r="IY511" i="5"/>
  <c r="IX511" i="5"/>
  <c r="IW511" i="5"/>
  <c r="IV511" i="5"/>
  <c r="IU511" i="5"/>
  <c r="IT511" i="5"/>
  <c r="IS511" i="5"/>
  <c r="IR511" i="5"/>
  <c r="IQ511" i="5"/>
  <c r="IP511" i="5"/>
  <c r="IO511" i="5"/>
  <c r="IN511" i="5"/>
  <c r="IM511" i="5"/>
  <c r="IL511" i="5"/>
  <c r="IK511" i="5"/>
  <c r="IJ511" i="5"/>
  <c r="II511" i="5"/>
  <c r="IH511" i="5"/>
  <c r="IG511" i="5"/>
  <c r="IF511" i="5"/>
  <c r="IE511" i="5"/>
  <c r="ID511" i="5"/>
  <c r="IC511" i="5"/>
  <c r="IB511" i="5"/>
  <c r="IA511" i="5"/>
  <c r="HZ511" i="5"/>
  <c r="HY511" i="5"/>
  <c r="HX511" i="5"/>
  <c r="HW511" i="5"/>
  <c r="HV511" i="5"/>
  <c r="HU511" i="5"/>
  <c r="HT511" i="5"/>
  <c r="HS511" i="5"/>
  <c r="HR511" i="5"/>
  <c r="HQ511" i="5"/>
  <c r="HP511" i="5"/>
  <c r="HO511" i="5"/>
  <c r="HN511" i="5"/>
  <c r="HM511" i="5"/>
  <c r="HL511" i="5"/>
  <c r="HK511" i="5"/>
  <c r="HJ511" i="5"/>
  <c r="HI511" i="5"/>
  <c r="HH511" i="5"/>
  <c r="HG511" i="5"/>
  <c r="HF511" i="5"/>
  <c r="HE511" i="5"/>
  <c r="HD511" i="5"/>
  <c r="HC511" i="5"/>
  <c r="HB511" i="5"/>
  <c r="HA511" i="5"/>
  <c r="GZ511" i="5"/>
  <c r="GY511" i="5"/>
  <c r="GX511" i="5"/>
  <c r="GW511" i="5"/>
  <c r="GV511" i="5"/>
  <c r="GU511" i="5"/>
  <c r="GT511" i="5"/>
  <c r="GS511" i="5"/>
  <c r="GR511" i="5"/>
  <c r="GQ511" i="5"/>
  <c r="GP511" i="5"/>
  <c r="GO511" i="5"/>
  <c r="GN511" i="5"/>
  <c r="GM511" i="5"/>
  <c r="GL511" i="5"/>
  <c r="GK511" i="5"/>
  <c r="GJ511" i="5"/>
  <c r="GI511" i="5"/>
  <c r="GH511" i="5"/>
  <c r="GG511" i="5"/>
  <c r="GF511" i="5"/>
  <c r="GE511" i="5"/>
  <c r="GD511" i="5"/>
  <c r="GC511" i="5"/>
  <c r="GB511" i="5"/>
  <c r="GA511" i="5"/>
  <c r="FZ511" i="5"/>
  <c r="FY511" i="5"/>
  <c r="FX511" i="5"/>
  <c r="FW511" i="5"/>
  <c r="FV511" i="5"/>
  <c r="FU511" i="5"/>
  <c r="FT511" i="5"/>
  <c r="FS511" i="5"/>
  <c r="FR511" i="5"/>
  <c r="FQ511" i="5"/>
  <c r="FP511" i="5"/>
  <c r="FO511" i="5"/>
  <c r="FN511" i="5"/>
  <c r="FM511" i="5"/>
  <c r="FL511" i="5"/>
  <c r="FK511" i="5"/>
  <c r="FJ511" i="5"/>
  <c r="FI511" i="5"/>
  <c r="FH511" i="5"/>
  <c r="FG511" i="5"/>
  <c r="FF511" i="5"/>
  <c r="FE511" i="5"/>
  <c r="FD511" i="5"/>
  <c r="FC511" i="5"/>
  <c r="FB511" i="5"/>
  <c r="FA511" i="5"/>
  <c r="EZ511" i="5"/>
  <c r="EY511" i="5"/>
  <c r="EX511" i="5"/>
  <c r="EW511" i="5"/>
  <c r="EV511" i="5"/>
  <c r="EU511" i="5"/>
  <c r="ET511" i="5"/>
  <c r="ES511" i="5"/>
  <c r="ER511" i="5"/>
  <c r="EQ511" i="5"/>
  <c r="EP511" i="5"/>
  <c r="EO511" i="5"/>
  <c r="EN511" i="5"/>
  <c r="EM511" i="5"/>
  <c r="EL511" i="5"/>
  <c r="EK511" i="5"/>
  <c r="EJ511" i="5"/>
  <c r="EI511" i="5"/>
  <c r="EH511" i="5"/>
  <c r="EG511" i="5"/>
  <c r="EF511" i="5"/>
  <c r="EE511" i="5"/>
  <c r="ED511" i="5"/>
  <c r="EC511" i="5"/>
  <c r="EB511" i="5"/>
  <c r="EA511" i="5"/>
  <c r="DZ511" i="5"/>
  <c r="DY511" i="5"/>
  <c r="DX511" i="5"/>
  <c r="DW511" i="5"/>
  <c r="DV511" i="5"/>
  <c r="DU511" i="5"/>
  <c r="DT511" i="5"/>
  <c r="DS511" i="5"/>
  <c r="DR511" i="5"/>
  <c r="DQ511" i="5"/>
  <c r="DP511" i="5"/>
  <c r="DO511" i="5"/>
  <c r="DN511" i="5"/>
  <c r="DM511" i="5"/>
  <c r="DL511" i="5"/>
  <c r="DK511" i="5"/>
  <c r="DJ511" i="5"/>
  <c r="DI511" i="5"/>
  <c r="DH511" i="5"/>
  <c r="DG511" i="5"/>
  <c r="DF511" i="5"/>
  <c r="DE511" i="5"/>
  <c r="DD511" i="5"/>
  <c r="DC511" i="5"/>
  <c r="DB511" i="5"/>
  <c r="DA511" i="5"/>
  <c r="CZ511" i="5"/>
  <c r="CY511" i="5"/>
  <c r="CX511" i="5"/>
  <c r="CW511" i="5"/>
  <c r="CV511" i="5"/>
  <c r="CU511" i="5"/>
  <c r="CT511" i="5"/>
  <c r="CS511" i="5"/>
  <c r="CR511" i="5"/>
  <c r="CQ511" i="5"/>
  <c r="CP511" i="5"/>
  <c r="CO511" i="5"/>
  <c r="CN511" i="5"/>
  <c r="CM511" i="5"/>
  <c r="CL511" i="5"/>
  <c r="CK511" i="5"/>
  <c r="CJ511" i="5"/>
  <c r="CI511" i="5"/>
  <c r="CH511" i="5"/>
  <c r="CG511" i="5"/>
  <c r="CF511" i="5"/>
  <c r="CE511" i="5"/>
  <c r="CD511" i="5"/>
  <c r="CC511" i="5"/>
  <c r="CB511" i="5"/>
  <c r="CA511" i="5"/>
  <c r="BZ511" i="5"/>
  <c r="BY511" i="5"/>
  <c r="BX511" i="5"/>
  <c r="BW511" i="5"/>
  <c r="BV511" i="5"/>
  <c r="BU511" i="5"/>
  <c r="BT511" i="5"/>
  <c r="BS511" i="5"/>
  <c r="BR511" i="5"/>
  <c r="BQ511" i="5"/>
  <c r="BP511" i="5"/>
  <c r="BO511" i="5"/>
  <c r="BN511" i="5"/>
  <c r="BM511" i="5"/>
  <c r="BL511" i="5"/>
  <c r="BK511" i="5"/>
  <c r="BJ511" i="5"/>
  <c r="BI511" i="5"/>
  <c r="BH511" i="5"/>
  <c r="BG511" i="5"/>
  <c r="BF511" i="5"/>
  <c r="BE511" i="5"/>
  <c r="BD511" i="5"/>
  <c r="BC511" i="5"/>
  <c r="BB511" i="5"/>
  <c r="BA511" i="5"/>
  <c r="AZ511" i="5"/>
  <c r="AY511" i="5"/>
  <c r="AX511" i="5"/>
  <c r="AW511" i="5"/>
  <c r="AV511" i="5"/>
  <c r="AU511" i="5"/>
  <c r="AT511" i="5"/>
  <c r="AS511" i="5"/>
  <c r="AR511" i="5"/>
  <c r="AQ511" i="5"/>
  <c r="AP511" i="5"/>
  <c r="AO511" i="5"/>
  <c r="AN511" i="5"/>
  <c r="AM511" i="5"/>
  <c r="AL511" i="5"/>
  <c r="AK511" i="5"/>
  <c r="AJ511" i="5"/>
  <c r="AI511" i="5"/>
  <c r="AH511" i="5"/>
  <c r="AG511" i="5"/>
  <c r="AF511" i="5"/>
  <c r="AE511" i="5"/>
  <c r="AD511" i="5"/>
  <c r="AC511" i="5"/>
  <c r="AB511" i="5"/>
  <c r="AA511" i="5"/>
  <c r="Z511" i="5"/>
  <c r="Y511" i="5"/>
  <c r="X511" i="5"/>
  <c r="W511" i="5"/>
  <c r="V511" i="5"/>
  <c r="U511" i="5"/>
  <c r="T511" i="5"/>
  <c r="S511" i="5"/>
  <c r="R511" i="5"/>
  <c r="Q511" i="5"/>
  <c r="NQ510" i="5"/>
  <c r="NP510" i="5"/>
  <c r="NO510" i="5"/>
  <c r="NN510" i="5"/>
  <c r="NM510" i="5"/>
  <c r="NL510" i="5"/>
  <c r="NK510" i="5"/>
  <c r="NJ510" i="5"/>
  <c r="NI510" i="5"/>
  <c r="NH510" i="5"/>
  <c r="NG510" i="5"/>
  <c r="NF510" i="5"/>
  <c r="NE510" i="5"/>
  <c r="ND510" i="5"/>
  <c r="NC510" i="5"/>
  <c r="NB510" i="5"/>
  <c r="NA510" i="5"/>
  <c r="MZ510" i="5"/>
  <c r="MY510" i="5"/>
  <c r="MX510" i="5"/>
  <c r="MW510" i="5"/>
  <c r="MV510" i="5"/>
  <c r="MU510" i="5"/>
  <c r="MT510" i="5"/>
  <c r="MS510" i="5"/>
  <c r="MR510" i="5"/>
  <c r="MQ510" i="5"/>
  <c r="MP510" i="5"/>
  <c r="MO510" i="5"/>
  <c r="MN510" i="5"/>
  <c r="MM510" i="5"/>
  <c r="ML510" i="5"/>
  <c r="MK510" i="5"/>
  <c r="MJ510" i="5"/>
  <c r="MI510" i="5"/>
  <c r="MH510" i="5"/>
  <c r="MG510" i="5"/>
  <c r="MF510" i="5"/>
  <c r="ME510" i="5"/>
  <c r="MD510" i="5"/>
  <c r="MC510" i="5"/>
  <c r="MB510" i="5"/>
  <c r="MA510" i="5"/>
  <c r="LZ510" i="5"/>
  <c r="LY510" i="5"/>
  <c r="LX510" i="5"/>
  <c r="LW510" i="5"/>
  <c r="LV510" i="5"/>
  <c r="LU510" i="5"/>
  <c r="LT510" i="5"/>
  <c r="LS510" i="5"/>
  <c r="LR510" i="5"/>
  <c r="LQ510" i="5"/>
  <c r="LP510" i="5"/>
  <c r="LO510" i="5"/>
  <c r="LN510" i="5"/>
  <c r="LM510" i="5"/>
  <c r="LL510" i="5"/>
  <c r="LK510" i="5"/>
  <c r="LJ510" i="5"/>
  <c r="LI510" i="5"/>
  <c r="LH510" i="5"/>
  <c r="LG510" i="5"/>
  <c r="LF510" i="5"/>
  <c r="LE510" i="5"/>
  <c r="LD510" i="5"/>
  <c r="LC510" i="5"/>
  <c r="LB510" i="5"/>
  <c r="LA510" i="5"/>
  <c r="KZ510" i="5"/>
  <c r="KY510" i="5"/>
  <c r="KX510" i="5"/>
  <c r="KW510" i="5"/>
  <c r="KV510" i="5"/>
  <c r="KU510" i="5"/>
  <c r="KT510" i="5"/>
  <c r="KS510" i="5"/>
  <c r="KR510" i="5"/>
  <c r="KQ510" i="5"/>
  <c r="KP510" i="5"/>
  <c r="KO510" i="5"/>
  <c r="KN510" i="5"/>
  <c r="KM510" i="5"/>
  <c r="KL510" i="5"/>
  <c r="KK510" i="5"/>
  <c r="KJ510" i="5"/>
  <c r="KI510" i="5"/>
  <c r="KH510" i="5"/>
  <c r="KG510" i="5"/>
  <c r="KF510" i="5"/>
  <c r="KE510" i="5"/>
  <c r="KD510" i="5"/>
  <c r="KC510" i="5"/>
  <c r="KB510" i="5"/>
  <c r="KA510" i="5"/>
  <c r="JZ510" i="5"/>
  <c r="JY510" i="5"/>
  <c r="JX510" i="5"/>
  <c r="JW510" i="5"/>
  <c r="JV510" i="5"/>
  <c r="JU510" i="5"/>
  <c r="JT510" i="5"/>
  <c r="JS510" i="5"/>
  <c r="JR510" i="5"/>
  <c r="JQ510" i="5"/>
  <c r="JP510" i="5"/>
  <c r="JO510" i="5"/>
  <c r="JN510" i="5"/>
  <c r="JM510" i="5"/>
  <c r="JL510" i="5"/>
  <c r="JK510" i="5"/>
  <c r="JJ510" i="5"/>
  <c r="JI510" i="5"/>
  <c r="JH510" i="5"/>
  <c r="JG510" i="5"/>
  <c r="JF510" i="5"/>
  <c r="JE510" i="5"/>
  <c r="JD510" i="5"/>
  <c r="JC510" i="5"/>
  <c r="JB510" i="5"/>
  <c r="JA510" i="5"/>
  <c r="IZ510" i="5"/>
  <c r="IY510" i="5"/>
  <c r="IX510" i="5"/>
  <c r="IW510" i="5"/>
  <c r="IV510" i="5"/>
  <c r="IU510" i="5"/>
  <c r="IT510" i="5"/>
  <c r="IS510" i="5"/>
  <c r="IR510" i="5"/>
  <c r="IQ510" i="5"/>
  <c r="IP510" i="5"/>
  <c r="IO510" i="5"/>
  <c r="IN510" i="5"/>
  <c r="IM510" i="5"/>
  <c r="IL510" i="5"/>
  <c r="IK510" i="5"/>
  <c r="IJ510" i="5"/>
  <c r="II510" i="5"/>
  <c r="IH510" i="5"/>
  <c r="IG510" i="5"/>
  <c r="IF510" i="5"/>
  <c r="IE510" i="5"/>
  <c r="ID510" i="5"/>
  <c r="IC510" i="5"/>
  <c r="IB510" i="5"/>
  <c r="IA510" i="5"/>
  <c r="HZ510" i="5"/>
  <c r="HY510" i="5"/>
  <c r="HX510" i="5"/>
  <c r="HW510" i="5"/>
  <c r="HV510" i="5"/>
  <c r="HU510" i="5"/>
  <c r="HT510" i="5"/>
  <c r="HS510" i="5"/>
  <c r="HR510" i="5"/>
  <c r="HQ510" i="5"/>
  <c r="HP510" i="5"/>
  <c r="HO510" i="5"/>
  <c r="HN510" i="5"/>
  <c r="HM510" i="5"/>
  <c r="HL510" i="5"/>
  <c r="HK510" i="5"/>
  <c r="HJ510" i="5"/>
  <c r="HI510" i="5"/>
  <c r="HH510" i="5"/>
  <c r="HG510" i="5"/>
  <c r="HF510" i="5"/>
  <c r="HE510" i="5"/>
  <c r="HD510" i="5"/>
  <c r="HC510" i="5"/>
  <c r="HB510" i="5"/>
  <c r="HA510" i="5"/>
  <c r="GZ510" i="5"/>
  <c r="GY510" i="5"/>
  <c r="GX510" i="5"/>
  <c r="GW510" i="5"/>
  <c r="GV510" i="5"/>
  <c r="GU510" i="5"/>
  <c r="GT510" i="5"/>
  <c r="GS510" i="5"/>
  <c r="GR510" i="5"/>
  <c r="GQ510" i="5"/>
  <c r="GP510" i="5"/>
  <c r="GO510" i="5"/>
  <c r="GN510" i="5"/>
  <c r="GM510" i="5"/>
  <c r="GL510" i="5"/>
  <c r="GK510" i="5"/>
  <c r="GJ510" i="5"/>
  <c r="GI510" i="5"/>
  <c r="GH510" i="5"/>
  <c r="GG510" i="5"/>
  <c r="GF510" i="5"/>
  <c r="GE510" i="5"/>
  <c r="GD510" i="5"/>
  <c r="GC510" i="5"/>
  <c r="GB510" i="5"/>
  <c r="GA510" i="5"/>
  <c r="FZ510" i="5"/>
  <c r="FY510" i="5"/>
  <c r="FX510" i="5"/>
  <c r="FW510" i="5"/>
  <c r="FV510" i="5"/>
  <c r="FU510" i="5"/>
  <c r="FT510" i="5"/>
  <c r="FS510" i="5"/>
  <c r="FR510" i="5"/>
  <c r="FQ510" i="5"/>
  <c r="FP510" i="5"/>
  <c r="FO510" i="5"/>
  <c r="FN510" i="5"/>
  <c r="FM510" i="5"/>
  <c r="FL510" i="5"/>
  <c r="FK510" i="5"/>
  <c r="FJ510" i="5"/>
  <c r="FI510" i="5"/>
  <c r="FH510" i="5"/>
  <c r="FG510" i="5"/>
  <c r="FF510" i="5"/>
  <c r="FE510" i="5"/>
  <c r="FD510" i="5"/>
  <c r="FC510" i="5"/>
  <c r="FB510" i="5"/>
  <c r="FA510" i="5"/>
  <c r="EZ510" i="5"/>
  <c r="EY510" i="5"/>
  <c r="EX510" i="5"/>
  <c r="EW510" i="5"/>
  <c r="EV510" i="5"/>
  <c r="EU510" i="5"/>
  <c r="ET510" i="5"/>
  <c r="ES510" i="5"/>
  <c r="ER510" i="5"/>
  <c r="EQ510" i="5"/>
  <c r="EP510" i="5"/>
  <c r="EO510" i="5"/>
  <c r="EN510" i="5"/>
  <c r="EM510" i="5"/>
  <c r="EL510" i="5"/>
  <c r="EK510" i="5"/>
  <c r="EJ510" i="5"/>
  <c r="EI510" i="5"/>
  <c r="EH510" i="5"/>
  <c r="EG510" i="5"/>
  <c r="EF510" i="5"/>
  <c r="EE510" i="5"/>
  <c r="ED510" i="5"/>
  <c r="EC510" i="5"/>
  <c r="EB510" i="5"/>
  <c r="EA510" i="5"/>
  <c r="DZ510" i="5"/>
  <c r="DY510" i="5"/>
  <c r="DX510" i="5"/>
  <c r="DW510" i="5"/>
  <c r="DV510" i="5"/>
  <c r="DU510" i="5"/>
  <c r="DT510" i="5"/>
  <c r="DS510" i="5"/>
  <c r="DR510" i="5"/>
  <c r="DQ510" i="5"/>
  <c r="DP510" i="5"/>
  <c r="DO510" i="5"/>
  <c r="DN510" i="5"/>
  <c r="DM510" i="5"/>
  <c r="DL510" i="5"/>
  <c r="DK510" i="5"/>
  <c r="DJ510" i="5"/>
  <c r="DI510" i="5"/>
  <c r="DH510" i="5"/>
  <c r="DG510" i="5"/>
  <c r="DF510" i="5"/>
  <c r="DE510" i="5"/>
  <c r="DD510" i="5"/>
  <c r="DC510" i="5"/>
  <c r="DB510" i="5"/>
  <c r="DA510" i="5"/>
  <c r="CZ510" i="5"/>
  <c r="CY510" i="5"/>
  <c r="CX510" i="5"/>
  <c r="CW510" i="5"/>
  <c r="CV510" i="5"/>
  <c r="CU510" i="5"/>
  <c r="CT510" i="5"/>
  <c r="CS510" i="5"/>
  <c r="CR510" i="5"/>
  <c r="CQ510" i="5"/>
  <c r="CP510" i="5"/>
  <c r="CO510" i="5"/>
  <c r="CN510" i="5"/>
  <c r="CM510" i="5"/>
  <c r="CL510" i="5"/>
  <c r="CK510" i="5"/>
  <c r="CJ510" i="5"/>
  <c r="CI510" i="5"/>
  <c r="CH510" i="5"/>
  <c r="CG510" i="5"/>
  <c r="CF510" i="5"/>
  <c r="CE510" i="5"/>
  <c r="CD510" i="5"/>
  <c r="CC510" i="5"/>
  <c r="CB510" i="5"/>
  <c r="CA510" i="5"/>
  <c r="BZ510" i="5"/>
  <c r="BY510" i="5"/>
  <c r="BX510" i="5"/>
  <c r="BW510" i="5"/>
  <c r="BV510" i="5"/>
  <c r="BU510" i="5"/>
  <c r="BT510" i="5"/>
  <c r="BS510" i="5"/>
  <c r="BR510" i="5"/>
  <c r="BQ510" i="5"/>
  <c r="BP510" i="5"/>
  <c r="BO510" i="5"/>
  <c r="BN510" i="5"/>
  <c r="BM510" i="5"/>
  <c r="BL510" i="5"/>
  <c r="BK510" i="5"/>
  <c r="BJ510" i="5"/>
  <c r="BI510" i="5"/>
  <c r="BH510" i="5"/>
  <c r="BG510" i="5"/>
  <c r="BF510" i="5"/>
  <c r="BE510" i="5"/>
  <c r="BD510" i="5"/>
  <c r="BC510" i="5"/>
  <c r="BB510" i="5"/>
  <c r="BA510" i="5"/>
  <c r="AZ510" i="5"/>
  <c r="AY510" i="5"/>
  <c r="AX510" i="5"/>
  <c r="AW510" i="5"/>
  <c r="AV510" i="5"/>
  <c r="AU510" i="5"/>
  <c r="AT510" i="5"/>
  <c r="AS510" i="5"/>
  <c r="AR510" i="5"/>
  <c r="AQ510" i="5"/>
  <c r="AP510" i="5"/>
  <c r="AO510" i="5"/>
  <c r="AN510" i="5"/>
  <c r="AM510" i="5"/>
  <c r="AL510" i="5"/>
  <c r="AK510" i="5"/>
  <c r="AJ510" i="5"/>
  <c r="AI510" i="5"/>
  <c r="AH510" i="5"/>
  <c r="AG510" i="5"/>
  <c r="AF510" i="5"/>
  <c r="AE510" i="5"/>
  <c r="AD510" i="5"/>
  <c r="AC510" i="5"/>
  <c r="AB510" i="5"/>
  <c r="AA510" i="5"/>
  <c r="Z510" i="5"/>
  <c r="Y510" i="5"/>
  <c r="X510" i="5"/>
  <c r="W510" i="5"/>
  <c r="V510" i="5"/>
  <c r="U510" i="5"/>
  <c r="T510" i="5"/>
  <c r="S510" i="5"/>
  <c r="R510" i="5"/>
  <c r="Q510" i="5"/>
  <c r="NQ509" i="5"/>
  <c r="NP509" i="5"/>
  <c r="NO509" i="5"/>
  <c r="NN509" i="5"/>
  <c r="NM509" i="5"/>
  <c r="NL509" i="5"/>
  <c r="NK509" i="5"/>
  <c r="NJ509" i="5"/>
  <c r="NI509" i="5"/>
  <c r="NH509" i="5"/>
  <c r="NG509" i="5"/>
  <c r="NF509" i="5"/>
  <c r="NE509" i="5"/>
  <c r="ND509" i="5"/>
  <c r="NC509" i="5"/>
  <c r="NB509" i="5"/>
  <c r="NA509" i="5"/>
  <c r="MZ509" i="5"/>
  <c r="MY509" i="5"/>
  <c r="MX509" i="5"/>
  <c r="MW509" i="5"/>
  <c r="MV509" i="5"/>
  <c r="MU509" i="5"/>
  <c r="MT509" i="5"/>
  <c r="MS509" i="5"/>
  <c r="MR509" i="5"/>
  <c r="MQ509" i="5"/>
  <c r="MP509" i="5"/>
  <c r="MO509" i="5"/>
  <c r="MN509" i="5"/>
  <c r="MM509" i="5"/>
  <c r="ML509" i="5"/>
  <c r="MK509" i="5"/>
  <c r="MJ509" i="5"/>
  <c r="MI509" i="5"/>
  <c r="MH509" i="5"/>
  <c r="MG509" i="5"/>
  <c r="MF509" i="5"/>
  <c r="ME509" i="5"/>
  <c r="MD509" i="5"/>
  <c r="MC509" i="5"/>
  <c r="MB509" i="5"/>
  <c r="MA509" i="5"/>
  <c r="LZ509" i="5"/>
  <c r="LY509" i="5"/>
  <c r="LX509" i="5"/>
  <c r="LW509" i="5"/>
  <c r="LV509" i="5"/>
  <c r="LU509" i="5"/>
  <c r="LT509" i="5"/>
  <c r="LS509" i="5"/>
  <c r="LR509" i="5"/>
  <c r="LQ509" i="5"/>
  <c r="LP509" i="5"/>
  <c r="LO509" i="5"/>
  <c r="LN509" i="5"/>
  <c r="LM509" i="5"/>
  <c r="LL509" i="5"/>
  <c r="LK509" i="5"/>
  <c r="LJ509" i="5"/>
  <c r="LI509" i="5"/>
  <c r="LH509" i="5"/>
  <c r="LG509" i="5"/>
  <c r="LF509" i="5"/>
  <c r="LE509" i="5"/>
  <c r="LD509" i="5"/>
  <c r="LC509" i="5"/>
  <c r="LB509" i="5"/>
  <c r="LA509" i="5"/>
  <c r="KZ509" i="5"/>
  <c r="KY509" i="5"/>
  <c r="KX509" i="5"/>
  <c r="KW509" i="5"/>
  <c r="KV509" i="5"/>
  <c r="KU509" i="5"/>
  <c r="KT509" i="5"/>
  <c r="KS509" i="5"/>
  <c r="KR509" i="5"/>
  <c r="KQ509" i="5"/>
  <c r="KP509" i="5"/>
  <c r="KO509" i="5"/>
  <c r="KN509" i="5"/>
  <c r="KM509" i="5"/>
  <c r="KL509" i="5"/>
  <c r="KK509" i="5"/>
  <c r="KJ509" i="5"/>
  <c r="KI509" i="5"/>
  <c r="KH509" i="5"/>
  <c r="KG509" i="5"/>
  <c r="KF509" i="5"/>
  <c r="KE509" i="5"/>
  <c r="KD509" i="5"/>
  <c r="KC509" i="5"/>
  <c r="KB509" i="5"/>
  <c r="KA509" i="5"/>
  <c r="JZ509" i="5"/>
  <c r="JY509" i="5"/>
  <c r="JX509" i="5"/>
  <c r="JW509" i="5"/>
  <c r="JV509" i="5"/>
  <c r="JU509" i="5"/>
  <c r="JT509" i="5"/>
  <c r="JS509" i="5"/>
  <c r="JR509" i="5"/>
  <c r="JQ509" i="5"/>
  <c r="JP509" i="5"/>
  <c r="JO509" i="5"/>
  <c r="JN509" i="5"/>
  <c r="JM509" i="5"/>
  <c r="JL509" i="5"/>
  <c r="JK509" i="5"/>
  <c r="JJ509" i="5"/>
  <c r="JI509" i="5"/>
  <c r="JH509" i="5"/>
  <c r="JG509" i="5"/>
  <c r="JF509" i="5"/>
  <c r="JE509" i="5"/>
  <c r="JD509" i="5"/>
  <c r="JC509" i="5"/>
  <c r="JB509" i="5"/>
  <c r="JA509" i="5"/>
  <c r="IZ509" i="5"/>
  <c r="IY509" i="5"/>
  <c r="IX509" i="5"/>
  <c r="IW509" i="5"/>
  <c r="IV509" i="5"/>
  <c r="IU509" i="5"/>
  <c r="IT509" i="5"/>
  <c r="IS509" i="5"/>
  <c r="IR509" i="5"/>
  <c r="IQ509" i="5"/>
  <c r="IP509" i="5"/>
  <c r="IO509" i="5"/>
  <c r="IN509" i="5"/>
  <c r="IM509" i="5"/>
  <c r="IL509" i="5"/>
  <c r="IK509" i="5"/>
  <c r="IJ509" i="5"/>
  <c r="II509" i="5"/>
  <c r="IH509" i="5"/>
  <c r="IG509" i="5"/>
  <c r="IF509" i="5"/>
  <c r="IE509" i="5"/>
  <c r="ID509" i="5"/>
  <c r="IC509" i="5"/>
  <c r="IB509" i="5"/>
  <c r="IA509" i="5"/>
  <c r="HZ509" i="5"/>
  <c r="HY509" i="5"/>
  <c r="HX509" i="5"/>
  <c r="HW509" i="5"/>
  <c r="HV509" i="5"/>
  <c r="HU509" i="5"/>
  <c r="HT509" i="5"/>
  <c r="HS509" i="5"/>
  <c r="HR509" i="5"/>
  <c r="HQ509" i="5"/>
  <c r="HP509" i="5"/>
  <c r="HO509" i="5"/>
  <c r="HN509" i="5"/>
  <c r="HM509" i="5"/>
  <c r="HL509" i="5"/>
  <c r="HK509" i="5"/>
  <c r="HJ509" i="5"/>
  <c r="HI509" i="5"/>
  <c r="HH509" i="5"/>
  <c r="HG509" i="5"/>
  <c r="HF509" i="5"/>
  <c r="HE509" i="5"/>
  <c r="HD509" i="5"/>
  <c r="HC509" i="5"/>
  <c r="HB509" i="5"/>
  <c r="HA509" i="5"/>
  <c r="GZ509" i="5"/>
  <c r="GY509" i="5"/>
  <c r="GX509" i="5"/>
  <c r="GW509" i="5"/>
  <c r="GV509" i="5"/>
  <c r="GU509" i="5"/>
  <c r="GT509" i="5"/>
  <c r="GS509" i="5"/>
  <c r="GR509" i="5"/>
  <c r="GQ509" i="5"/>
  <c r="GP509" i="5"/>
  <c r="GO509" i="5"/>
  <c r="GN509" i="5"/>
  <c r="GM509" i="5"/>
  <c r="GL509" i="5"/>
  <c r="GK509" i="5"/>
  <c r="GJ509" i="5"/>
  <c r="GI509" i="5"/>
  <c r="GH509" i="5"/>
  <c r="GG509" i="5"/>
  <c r="GF509" i="5"/>
  <c r="GE509" i="5"/>
  <c r="GD509" i="5"/>
  <c r="GC509" i="5"/>
  <c r="GB509" i="5"/>
  <c r="GA509" i="5"/>
  <c r="FZ509" i="5"/>
  <c r="FY509" i="5"/>
  <c r="FX509" i="5"/>
  <c r="FW509" i="5"/>
  <c r="FV509" i="5"/>
  <c r="FU509" i="5"/>
  <c r="FT509" i="5"/>
  <c r="FS509" i="5"/>
  <c r="FR509" i="5"/>
  <c r="FQ509" i="5"/>
  <c r="FP509" i="5"/>
  <c r="FO509" i="5"/>
  <c r="FN509" i="5"/>
  <c r="FM509" i="5"/>
  <c r="FL509" i="5"/>
  <c r="FK509" i="5"/>
  <c r="FJ509" i="5"/>
  <c r="FI509" i="5"/>
  <c r="FH509" i="5"/>
  <c r="FG509" i="5"/>
  <c r="FF509" i="5"/>
  <c r="FE509" i="5"/>
  <c r="FD509" i="5"/>
  <c r="FC509" i="5"/>
  <c r="FB509" i="5"/>
  <c r="FA509" i="5"/>
  <c r="EZ509" i="5"/>
  <c r="EY509" i="5"/>
  <c r="EX509" i="5"/>
  <c r="EW509" i="5"/>
  <c r="EV509" i="5"/>
  <c r="EU509" i="5"/>
  <c r="ET509" i="5"/>
  <c r="ES509" i="5"/>
  <c r="ER509" i="5"/>
  <c r="EQ509" i="5"/>
  <c r="EP509" i="5"/>
  <c r="EO509" i="5"/>
  <c r="EN509" i="5"/>
  <c r="EM509" i="5"/>
  <c r="EL509" i="5"/>
  <c r="EK509" i="5"/>
  <c r="EJ509" i="5"/>
  <c r="EI509" i="5"/>
  <c r="EH509" i="5"/>
  <c r="EG509" i="5"/>
  <c r="EF509" i="5"/>
  <c r="EE509" i="5"/>
  <c r="ED509" i="5"/>
  <c r="EC509" i="5"/>
  <c r="EB509" i="5"/>
  <c r="EA509" i="5"/>
  <c r="DZ509" i="5"/>
  <c r="DY509" i="5"/>
  <c r="DX509" i="5"/>
  <c r="DW509" i="5"/>
  <c r="DV509" i="5"/>
  <c r="DU509" i="5"/>
  <c r="DT509" i="5"/>
  <c r="DS509" i="5"/>
  <c r="DR509" i="5"/>
  <c r="DQ509" i="5"/>
  <c r="DP509" i="5"/>
  <c r="DO509" i="5"/>
  <c r="DN509" i="5"/>
  <c r="DM509" i="5"/>
  <c r="DL509" i="5"/>
  <c r="DK509" i="5"/>
  <c r="DJ509" i="5"/>
  <c r="DI509" i="5"/>
  <c r="DH509" i="5"/>
  <c r="DG509" i="5"/>
  <c r="DF509" i="5"/>
  <c r="DE509" i="5"/>
  <c r="DD509" i="5"/>
  <c r="DC509" i="5"/>
  <c r="DB509" i="5"/>
  <c r="DA509" i="5"/>
  <c r="CZ509" i="5"/>
  <c r="CY509" i="5"/>
  <c r="CX509" i="5"/>
  <c r="CW509" i="5"/>
  <c r="CV509" i="5"/>
  <c r="CU509" i="5"/>
  <c r="CT509" i="5"/>
  <c r="CS509" i="5"/>
  <c r="CR509" i="5"/>
  <c r="CQ509" i="5"/>
  <c r="CP509" i="5"/>
  <c r="CO509" i="5"/>
  <c r="CN509" i="5"/>
  <c r="CM509" i="5"/>
  <c r="CL509" i="5"/>
  <c r="CK509" i="5"/>
  <c r="CJ509" i="5"/>
  <c r="CI509" i="5"/>
  <c r="CH509" i="5"/>
  <c r="CG509" i="5"/>
  <c r="CF509" i="5"/>
  <c r="CE509" i="5"/>
  <c r="CD509" i="5"/>
  <c r="CC509" i="5"/>
  <c r="CB509" i="5"/>
  <c r="CA509" i="5"/>
  <c r="BZ509" i="5"/>
  <c r="BY509" i="5"/>
  <c r="BX509" i="5"/>
  <c r="BW509" i="5"/>
  <c r="BV509" i="5"/>
  <c r="BU509" i="5"/>
  <c r="BT509" i="5"/>
  <c r="BS509" i="5"/>
  <c r="BR509" i="5"/>
  <c r="BQ509" i="5"/>
  <c r="BP509" i="5"/>
  <c r="BO509" i="5"/>
  <c r="BN509" i="5"/>
  <c r="BM509" i="5"/>
  <c r="BL509" i="5"/>
  <c r="BK509" i="5"/>
  <c r="BJ509" i="5"/>
  <c r="BI509" i="5"/>
  <c r="BH509" i="5"/>
  <c r="BG509" i="5"/>
  <c r="BF509" i="5"/>
  <c r="BE509" i="5"/>
  <c r="BD509" i="5"/>
  <c r="BC509" i="5"/>
  <c r="BB509" i="5"/>
  <c r="BA509" i="5"/>
  <c r="AZ509" i="5"/>
  <c r="AY509" i="5"/>
  <c r="AX509" i="5"/>
  <c r="AW509" i="5"/>
  <c r="AV509" i="5"/>
  <c r="AU509" i="5"/>
  <c r="AT509" i="5"/>
  <c r="AS509" i="5"/>
  <c r="AR509" i="5"/>
  <c r="AQ509" i="5"/>
  <c r="AP509" i="5"/>
  <c r="AO509" i="5"/>
  <c r="AN509" i="5"/>
  <c r="AM509" i="5"/>
  <c r="AL509" i="5"/>
  <c r="AK509" i="5"/>
  <c r="AJ509" i="5"/>
  <c r="AI509" i="5"/>
  <c r="AH509" i="5"/>
  <c r="AG509" i="5"/>
  <c r="AF509" i="5"/>
  <c r="AE509" i="5"/>
  <c r="AD509" i="5"/>
  <c r="AC509" i="5"/>
  <c r="AB509" i="5"/>
  <c r="AA509" i="5"/>
  <c r="Z509" i="5"/>
  <c r="Y509" i="5"/>
  <c r="X509" i="5"/>
  <c r="W509" i="5"/>
  <c r="V509" i="5"/>
  <c r="U509" i="5"/>
  <c r="T509" i="5"/>
  <c r="S509" i="5"/>
  <c r="R509" i="5"/>
  <c r="Q509" i="5"/>
  <c r="NQ508" i="5"/>
  <c r="NP508" i="5"/>
  <c r="NO508" i="5"/>
  <c r="NN508" i="5"/>
  <c r="NM508" i="5"/>
  <c r="NL508" i="5"/>
  <c r="NK508" i="5"/>
  <c r="NJ508" i="5"/>
  <c r="NI508" i="5"/>
  <c r="NH508" i="5"/>
  <c r="NG508" i="5"/>
  <c r="NF508" i="5"/>
  <c r="NE508" i="5"/>
  <c r="ND508" i="5"/>
  <c r="NC508" i="5"/>
  <c r="NB508" i="5"/>
  <c r="NA508" i="5"/>
  <c r="MZ508" i="5"/>
  <c r="MY508" i="5"/>
  <c r="MX508" i="5"/>
  <c r="MW508" i="5"/>
  <c r="MV508" i="5"/>
  <c r="MU508" i="5"/>
  <c r="MT508" i="5"/>
  <c r="MS508" i="5"/>
  <c r="MR508" i="5"/>
  <c r="MQ508" i="5"/>
  <c r="MP508" i="5"/>
  <c r="MO508" i="5"/>
  <c r="MN508" i="5"/>
  <c r="MM508" i="5"/>
  <c r="ML508" i="5"/>
  <c r="MK508" i="5"/>
  <c r="MJ508" i="5"/>
  <c r="MI508" i="5"/>
  <c r="MH508" i="5"/>
  <c r="MG508" i="5"/>
  <c r="MF508" i="5"/>
  <c r="ME508" i="5"/>
  <c r="MD508" i="5"/>
  <c r="MC508" i="5"/>
  <c r="MB508" i="5"/>
  <c r="MA508" i="5"/>
  <c r="LZ508" i="5"/>
  <c r="LY508" i="5"/>
  <c r="LX508" i="5"/>
  <c r="LW508" i="5"/>
  <c r="LV508" i="5"/>
  <c r="LU508" i="5"/>
  <c r="LT508" i="5"/>
  <c r="LS508" i="5"/>
  <c r="LR508" i="5"/>
  <c r="LQ508" i="5"/>
  <c r="LP508" i="5"/>
  <c r="LO508" i="5"/>
  <c r="LN508" i="5"/>
  <c r="LM508" i="5"/>
  <c r="LL508" i="5"/>
  <c r="LK508" i="5"/>
  <c r="LJ508" i="5"/>
  <c r="LI508" i="5"/>
  <c r="LH508" i="5"/>
  <c r="LG508" i="5"/>
  <c r="LF508" i="5"/>
  <c r="LE508" i="5"/>
  <c r="LD508" i="5"/>
  <c r="LC508" i="5"/>
  <c r="LB508" i="5"/>
  <c r="LA508" i="5"/>
  <c r="KZ508" i="5"/>
  <c r="KY508" i="5"/>
  <c r="KX508" i="5"/>
  <c r="KW508" i="5"/>
  <c r="KV508" i="5"/>
  <c r="KU508" i="5"/>
  <c r="KT508" i="5"/>
  <c r="KS508" i="5"/>
  <c r="KR508" i="5"/>
  <c r="KQ508" i="5"/>
  <c r="KP508" i="5"/>
  <c r="KO508" i="5"/>
  <c r="KN508" i="5"/>
  <c r="KM508" i="5"/>
  <c r="KL508" i="5"/>
  <c r="KK508" i="5"/>
  <c r="KJ508" i="5"/>
  <c r="KI508" i="5"/>
  <c r="KH508" i="5"/>
  <c r="KG508" i="5"/>
  <c r="KF508" i="5"/>
  <c r="KE508" i="5"/>
  <c r="KD508" i="5"/>
  <c r="KC508" i="5"/>
  <c r="KB508" i="5"/>
  <c r="KA508" i="5"/>
  <c r="JZ508" i="5"/>
  <c r="JY508" i="5"/>
  <c r="JX508" i="5"/>
  <c r="JW508" i="5"/>
  <c r="JV508" i="5"/>
  <c r="JU508" i="5"/>
  <c r="JT508" i="5"/>
  <c r="JS508" i="5"/>
  <c r="JR508" i="5"/>
  <c r="JQ508" i="5"/>
  <c r="JP508" i="5"/>
  <c r="JO508" i="5"/>
  <c r="JN508" i="5"/>
  <c r="JM508" i="5"/>
  <c r="JL508" i="5"/>
  <c r="JK508" i="5"/>
  <c r="JJ508" i="5"/>
  <c r="JI508" i="5"/>
  <c r="JH508" i="5"/>
  <c r="JG508" i="5"/>
  <c r="JF508" i="5"/>
  <c r="JE508" i="5"/>
  <c r="JD508" i="5"/>
  <c r="JC508" i="5"/>
  <c r="JB508" i="5"/>
  <c r="JA508" i="5"/>
  <c r="IZ508" i="5"/>
  <c r="IY508" i="5"/>
  <c r="IX508" i="5"/>
  <c r="IW508" i="5"/>
  <c r="IV508" i="5"/>
  <c r="IU508" i="5"/>
  <c r="IT508" i="5"/>
  <c r="IS508" i="5"/>
  <c r="IR508" i="5"/>
  <c r="IQ508" i="5"/>
  <c r="IP508" i="5"/>
  <c r="IO508" i="5"/>
  <c r="IN508" i="5"/>
  <c r="IM508" i="5"/>
  <c r="IL508" i="5"/>
  <c r="IK508" i="5"/>
  <c r="IJ508" i="5"/>
  <c r="II508" i="5"/>
  <c r="IH508" i="5"/>
  <c r="IG508" i="5"/>
  <c r="IF508" i="5"/>
  <c r="IE508" i="5"/>
  <c r="ID508" i="5"/>
  <c r="IC508" i="5"/>
  <c r="IB508" i="5"/>
  <c r="IA508" i="5"/>
  <c r="HZ508" i="5"/>
  <c r="HY508" i="5"/>
  <c r="HX508" i="5"/>
  <c r="HW508" i="5"/>
  <c r="HV508" i="5"/>
  <c r="HU508" i="5"/>
  <c r="HT508" i="5"/>
  <c r="HS508" i="5"/>
  <c r="HR508" i="5"/>
  <c r="HQ508" i="5"/>
  <c r="HP508" i="5"/>
  <c r="HO508" i="5"/>
  <c r="HN508" i="5"/>
  <c r="HM508" i="5"/>
  <c r="HL508" i="5"/>
  <c r="HK508" i="5"/>
  <c r="HJ508" i="5"/>
  <c r="HI508" i="5"/>
  <c r="HH508" i="5"/>
  <c r="HG508" i="5"/>
  <c r="HF508" i="5"/>
  <c r="HE508" i="5"/>
  <c r="HD508" i="5"/>
  <c r="HC508" i="5"/>
  <c r="HB508" i="5"/>
  <c r="HA508" i="5"/>
  <c r="GZ508" i="5"/>
  <c r="GY508" i="5"/>
  <c r="GX508" i="5"/>
  <c r="GW508" i="5"/>
  <c r="GV508" i="5"/>
  <c r="GU508" i="5"/>
  <c r="GT508" i="5"/>
  <c r="GS508" i="5"/>
  <c r="GR508" i="5"/>
  <c r="GQ508" i="5"/>
  <c r="GP508" i="5"/>
  <c r="GO508" i="5"/>
  <c r="GN508" i="5"/>
  <c r="GM508" i="5"/>
  <c r="GL508" i="5"/>
  <c r="GK508" i="5"/>
  <c r="GJ508" i="5"/>
  <c r="GI508" i="5"/>
  <c r="GH508" i="5"/>
  <c r="GG508" i="5"/>
  <c r="GF508" i="5"/>
  <c r="GE508" i="5"/>
  <c r="GD508" i="5"/>
  <c r="GC508" i="5"/>
  <c r="GB508" i="5"/>
  <c r="GA508" i="5"/>
  <c r="FZ508" i="5"/>
  <c r="FY508" i="5"/>
  <c r="FX508" i="5"/>
  <c r="FW508" i="5"/>
  <c r="FV508" i="5"/>
  <c r="FU508" i="5"/>
  <c r="FT508" i="5"/>
  <c r="FS508" i="5"/>
  <c r="FR508" i="5"/>
  <c r="FQ508" i="5"/>
  <c r="FP508" i="5"/>
  <c r="FO508" i="5"/>
  <c r="FN508" i="5"/>
  <c r="FM508" i="5"/>
  <c r="FL508" i="5"/>
  <c r="FK508" i="5"/>
  <c r="FJ508" i="5"/>
  <c r="FI508" i="5"/>
  <c r="FH508" i="5"/>
  <c r="FG508" i="5"/>
  <c r="FF508" i="5"/>
  <c r="FE508" i="5"/>
  <c r="FD508" i="5"/>
  <c r="FC508" i="5"/>
  <c r="FB508" i="5"/>
  <c r="FA508" i="5"/>
  <c r="EZ508" i="5"/>
  <c r="EY508" i="5"/>
  <c r="EX508" i="5"/>
  <c r="EW508" i="5"/>
  <c r="EV508" i="5"/>
  <c r="EU508" i="5"/>
  <c r="ET508" i="5"/>
  <c r="ES508" i="5"/>
  <c r="ER508" i="5"/>
  <c r="EQ508" i="5"/>
  <c r="EP508" i="5"/>
  <c r="EO508" i="5"/>
  <c r="EN508" i="5"/>
  <c r="EM508" i="5"/>
  <c r="EL508" i="5"/>
  <c r="EK508" i="5"/>
  <c r="EJ508" i="5"/>
  <c r="EI508" i="5"/>
  <c r="EH508" i="5"/>
  <c r="EG508" i="5"/>
  <c r="EF508" i="5"/>
  <c r="EE508" i="5"/>
  <c r="ED508" i="5"/>
  <c r="EC508" i="5"/>
  <c r="EB508" i="5"/>
  <c r="EA508" i="5"/>
  <c r="DZ508" i="5"/>
  <c r="DY508" i="5"/>
  <c r="DX508" i="5"/>
  <c r="DW508" i="5"/>
  <c r="DV508" i="5"/>
  <c r="DU508" i="5"/>
  <c r="DT508" i="5"/>
  <c r="DS508" i="5"/>
  <c r="DR508" i="5"/>
  <c r="DQ508" i="5"/>
  <c r="DP508" i="5"/>
  <c r="DO508" i="5"/>
  <c r="DN508" i="5"/>
  <c r="DM508" i="5"/>
  <c r="DL508" i="5"/>
  <c r="DK508" i="5"/>
  <c r="DJ508" i="5"/>
  <c r="DI508" i="5"/>
  <c r="DH508" i="5"/>
  <c r="DG508" i="5"/>
  <c r="DF508" i="5"/>
  <c r="DE508" i="5"/>
  <c r="DD508" i="5"/>
  <c r="DC508" i="5"/>
  <c r="DB508" i="5"/>
  <c r="DA508" i="5"/>
  <c r="CZ508" i="5"/>
  <c r="CY508" i="5"/>
  <c r="CX508" i="5"/>
  <c r="CW508" i="5"/>
  <c r="CV508" i="5"/>
  <c r="CU508" i="5"/>
  <c r="CT508" i="5"/>
  <c r="CS508" i="5"/>
  <c r="CR508" i="5"/>
  <c r="CQ508" i="5"/>
  <c r="CP508" i="5"/>
  <c r="CO508" i="5"/>
  <c r="CN508" i="5"/>
  <c r="CM508" i="5"/>
  <c r="CL508" i="5"/>
  <c r="CK508" i="5"/>
  <c r="CJ508" i="5"/>
  <c r="CI508" i="5"/>
  <c r="CH508" i="5"/>
  <c r="CG508" i="5"/>
  <c r="CF508" i="5"/>
  <c r="CE508" i="5"/>
  <c r="CD508" i="5"/>
  <c r="CC508" i="5"/>
  <c r="CB508" i="5"/>
  <c r="CA508" i="5"/>
  <c r="BZ508" i="5"/>
  <c r="BY508" i="5"/>
  <c r="BX508" i="5"/>
  <c r="BW508" i="5"/>
  <c r="BV508" i="5"/>
  <c r="BU508" i="5"/>
  <c r="BT508" i="5"/>
  <c r="BS508" i="5"/>
  <c r="BR508" i="5"/>
  <c r="BQ508" i="5"/>
  <c r="BP508" i="5"/>
  <c r="BO508" i="5"/>
  <c r="BN508" i="5"/>
  <c r="BM508" i="5"/>
  <c r="BL508" i="5"/>
  <c r="BK508" i="5"/>
  <c r="BJ508" i="5"/>
  <c r="BI508" i="5"/>
  <c r="BH508" i="5"/>
  <c r="BG508" i="5"/>
  <c r="BF508" i="5"/>
  <c r="BE508" i="5"/>
  <c r="BD508" i="5"/>
  <c r="BC508" i="5"/>
  <c r="BB508" i="5"/>
  <c r="BA508" i="5"/>
  <c r="AZ508" i="5"/>
  <c r="AY508" i="5"/>
  <c r="AX508" i="5"/>
  <c r="AW508" i="5"/>
  <c r="AV508" i="5"/>
  <c r="AU508" i="5"/>
  <c r="AT508" i="5"/>
  <c r="AS508" i="5"/>
  <c r="AR508" i="5"/>
  <c r="AQ508" i="5"/>
  <c r="AP508" i="5"/>
  <c r="AO508" i="5"/>
  <c r="AN508" i="5"/>
  <c r="AM508" i="5"/>
  <c r="AL508" i="5"/>
  <c r="AK508" i="5"/>
  <c r="AJ508" i="5"/>
  <c r="AI508" i="5"/>
  <c r="AH508" i="5"/>
  <c r="AG508" i="5"/>
  <c r="AF508" i="5"/>
  <c r="AE508" i="5"/>
  <c r="AD508" i="5"/>
  <c r="AC508" i="5"/>
  <c r="AB508" i="5"/>
  <c r="AA508" i="5"/>
  <c r="Z508" i="5"/>
  <c r="Y508" i="5"/>
  <c r="X508" i="5"/>
  <c r="W508" i="5"/>
  <c r="V508" i="5"/>
  <c r="U508" i="5"/>
  <c r="T508" i="5"/>
  <c r="S508" i="5"/>
  <c r="R508" i="5"/>
  <c r="Q508" i="5"/>
  <c r="NQ507" i="5"/>
  <c r="NP507" i="5"/>
  <c r="NO507" i="5"/>
  <c r="NN507" i="5"/>
  <c r="NM507" i="5"/>
  <c r="NL507" i="5"/>
  <c r="NK507" i="5"/>
  <c r="NJ507" i="5"/>
  <c r="NI507" i="5"/>
  <c r="NH507" i="5"/>
  <c r="NG507" i="5"/>
  <c r="NF507" i="5"/>
  <c r="NE507" i="5"/>
  <c r="ND507" i="5"/>
  <c r="NC507" i="5"/>
  <c r="NB507" i="5"/>
  <c r="NA507" i="5"/>
  <c r="MZ507" i="5"/>
  <c r="MY507" i="5"/>
  <c r="MX507" i="5"/>
  <c r="MW507" i="5"/>
  <c r="MV507" i="5"/>
  <c r="MU507" i="5"/>
  <c r="MT507" i="5"/>
  <c r="MS507" i="5"/>
  <c r="MR507" i="5"/>
  <c r="MQ507" i="5"/>
  <c r="MP507" i="5"/>
  <c r="MO507" i="5"/>
  <c r="MN507" i="5"/>
  <c r="MM507" i="5"/>
  <c r="ML507" i="5"/>
  <c r="MK507" i="5"/>
  <c r="MJ507" i="5"/>
  <c r="MI507" i="5"/>
  <c r="MH507" i="5"/>
  <c r="MG507" i="5"/>
  <c r="MF507" i="5"/>
  <c r="ME507" i="5"/>
  <c r="MD507" i="5"/>
  <c r="MC507" i="5"/>
  <c r="MB507" i="5"/>
  <c r="MA507" i="5"/>
  <c r="LZ507" i="5"/>
  <c r="LY507" i="5"/>
  <c r="LX507" i="5"/>
  <c r="LW507" i="5"/>
  <c r="LV507" i="5"/>
  <c r="LU507" i="5"/>
  <c r="LT507" i="5"/>
  <c r="LS507" i="5"/>
  <c r="LR507" i="5"/>
  <c r="LQ507" i="5"/>
  <c r="LP507" i="5"/>
  <c r="LO507" i="5"/>
  <c r="LN507" i="5"/>
  <c r="LM507" i="5"/>
  <c r="LL507" i="5"/>
  <c r="LK507" i="5"/>
  <c r="LJ507" i="5"/>
  <c r="LI507" i="5"/>
  <c r="LH507" i="5"/>
  <c r="LG507" i="5"/>
  <c r="LF507" i="5"/>
  <c r="LE507" i="5"/>
  <c r="LD507" i="5"/>
  <c r="LC507" i="5"/>
  <c r="LB507" i="5"/>
  <c r="LA507" i="5"/>
  <c r="KZ507" i="5"/>
  <c r="KY507" i="5"/>
  <c r="KX507" i="5"/>
  <c r="KW507" i="5"/>
  <c r="KV507" i="5"/>
  <c r="KU507" i="5"/>
  <c r="KT507" i="5"/>
  <c r="KS507" i="5"/>
  <c r="KR507" i="5"/>
  <c r="KQ507" i="5"/>
  <c r="KP507" i="5"/>
  <c r="KO507" i="5"/>
  <c r="KN507" i="5"/>
  <c r="KM507" i="5"/>
  <c r="KL507" i="5"/>
  <c r="KK507" i="5"/>
  <c r="KJ507" i="5"/>
  <c r="KI507" i="5"/>
  <c r="KH507" i="5"/>
  <c r="KG507" i="5"/>
  <c r="KF507" i="5"/>
  <c r="KE507" i="5"/>
  <c r="KD507" i="5"/>
  <c r="KC507" i="5"/>
  <c r="KB507" i="5"/>
  <c r="KA507" i="5"/>
  <c r="JZ507" i="5"/>
  <c r="JY507" i="5"/>
  <c r="JX507" i="5"/>
  <c r="JW507" i="5"/>
  <c r="JV507" i="5"/>
  <c r="JU507" i="5"/>
  <c r="JT507" i="5"/>
  <c r="JS507" i="5"/>
  <c r="JR507" i="5"/>
  <c r="JQ507" i="5"/>
  <c r="JP507" i="5"/>
  <c r="JO507" i="5"/>
  <c r="JN507" i="5"/>
  <c r="JM507" i="5"/>
  <c r="JL507" i="5"/>
  <c r="JK507" i="5"/>
  <c r="JJ507" i="5"/>
  <c r="JI507" i="5"/>
  <c r="JH507" i="5"/>
  <c r="JG507" i="5"/>
  <c r="JF507" i="5"/>
  <c r="JE507" i="5"/>
  <c r="JD507" i="5"/>
  <c r="JC507" i="5"/>
  <c r="JB507" i="5"/>
  <c r="JA507" i="5"/>
  <c r="IZ507" i="5"/>
  <c r="IY507" i="5"/>
  <c r="IX507" i="5"/>
  <c r="IW507" i="5"/>
  <c r="IV507" i="5"/>
  <c r="IU507" i="5"/>
  <c r="IT507" i="5"/>
  <c r="IS507" i="5"/>
  <c r="IR507" i="5"/>
  <c r="IQ507" i="5"/>
  <c r="IP507" i="5"/>
  <c r="IO507" i="5"/>
  <c r="IN507" i="5"/>
  <c r="IM507" i="5"/>
  <c r="IL507" i="5"/>
  <c r="IK507" i="5"/>
  <c r="IJ507" i="5"/>
  <c r="II507" i="5"/>
  <c r="IH507" i="5"/>
  <c r="IG507" i="5"/>
  <c r="IF507" i="5"/>
  <c r="IE507" i="5"/>
  <c r="ID507" i="5"/>
  <c r="IC507" i="5"/>
  <c r="IB507" i="5"/>
  <c r="IA507" i="5"/>
  <c r="HZ507" i="5"/>
  <c r="HY507" i="5"/>
  <c r="HX507" i="5"/>
  <c r="HW507" i="5"/>
  <c r="HV507" i="5"/>
  <c r="HU507" i="5"/>
  <c r="HT507" i="5"/>
  <c r="HS507" i="5"/>
  <c r="HR507" i="5"/>
  <c r="HQ507" i="5"/>
  <c r="HP507" i="5"/>
  <c r="HO507" i="5"/>
  <c r="HN507" i="5"/>
  <c r="HM507" i="5"/>
  <c r="HL507" i="5"/>
  <c r="HK507" i="5"/>
  <c r="HJ507" i="5"/>
  <c r="HI507" i="5"/>
  <c r="HH507" i="5"/>
  <c r="HG507" i="5"/>
  <c r="HF507" i="5"/>
  <c r="HE507" i="5"/>
  <c r="HD507" i="5"/>
  <c r="HC507" i="5"/>
  <c r="HB507" i="5"/>
  <c r="HA507" i="5"/>
  <c r="GZ507" i="5"/>
  <c r="GY507" i="5"/>
  <c r="GX507" i="5"/>
  <c r="GW507" i="5"/>
  <c r="GV507" i="5"/>
  <c r="GU507" i="5"/>
  <c r="GT507" i="5"/>
  <c r="GS507" i="5"/>
  <c r="GR507" i="5"/>
  <c r="GQ507" i="5"/>
  <c r="GP507" i="5"/>
  <c r="GO507" i="5"/>
  <c r="GN507" i="5"/>
  <c r="GM507" i="5"/>
  <c r="GL507" i="5"/>
  <c r="GK507" i="5"/>
  <c r="GJ507" i="5"/>
  <c r="GI507" i="5"/>
  <c r="GH507" i="5"/>
  <c r="GG507" i="5"/>
  <c r="GF507" i="5"/>
  <c r="GE507" i="5"/>
  <c r="GD507" i="5"/>
  <c r="GC507" i="5"/>
  <c r="GB507" i="5"/>
  <c r="GA507" i="5"/>
  <c r="FZ507" i="5"/>
  <c r="FY507" i="5"/>
  <c r="FX507" i="5"/>
  <c r="FW507" i="5"/>
  <c r="FV507" i="5"/>
  <c r="FU507" i="5"/>
  <c r="FT507" i="5"/>
  <c r="FS507" i="5"/>
  <c r="FR507" i="5"/>
  <c r="FQ507" i="5"/>
  <c r="FP507" i="5"/>
  <c r="FO507" i="5"/>
  <c r="FN507" i="5"/>
  <c r="FM507" i="5"/>
  <c r="FL507" i="5"/>
  <c r="FK507" i="5"/>
  <c r="FJ507" i="5"/>
  <c r="FI507" i="5"/>
  <c r="FH507" i="5"/>
  <c r="FG507" i="5"/>
  <c r="FF507" i="5"/>
  <c r="FE507" i="5"/>
  <c r="FD507" i="5"/>
  <c r="FC507" i="5"/>
  <c r="FB507" i="5"/>
  <c r="FA507" i="5"/>
  <c r="EZ507" i="5"/>
  <c r="EY507" i="5"/>
  <c r="EX507" i="5"/>
  <c r="EW507" i="5"/>
  <c r="EV507" i="5"/>
  <c r="EU507" i="5"/>
  <c r="ET507" i="5"/>
  <c r="ES507" i="5"/>
  <c r="ER507" i="5"/>
  <c r="EQ507" i="5"/>
  <c r="EP507" i="5"/>
  <c r="EO507" i="5"/>
  <c r="EN507" i="5"/>
  <c r="EM507" i="5"/>
  <c r="EL507" i="5"/>
  <c r="EK507" i="5"/>
  <c r="EJ507" i="5"/>
  <c r="EI507" i="5"/>
  <c r="EH507" i="5"/>
  <c r="EG507" i="5"/>
  <c r="EF507" i="5"/>
  <c r="EE507" i="5"/>
  <c r="ED507" i="5"/>
  <c r="EC507" i="5"/>
  <c r="EB507" i="5"/>
  <c r="EA507" i="5"/>
  <c r="DZ507" i="5"/>
  <c r="DY507" i="5"/>
  <c r="DX507" i="5"/>
  <c r="DW507" i="5"/>
  <c r="DV507" i="5"/>
  <c r="DU507" i="5"/>
  <c r="DT507" i="5"/>
  <c r="DS507" i="5"/>
  <c r="DR507" i="5"/>
  <c r="DQ507" i="5"/>
  <c r="DP507" i="5"/>
  <c r="DO507" i="5"/>
  <c r="DN507" i="5"/>
  <c r="DM507" i="5"/>
  <c r="DL507" i="5"/>
  <c r="DK507" i="5"/>
  <c r="DJ507" i="5"/>
  <c r="DI507" i="5"/>
  <c r="DH507" i="5"/>
  <c r="DG507" i="5"/>
  <c r="DF507" i="5"/>
  <c r="DE507" i="5"/>
  <c r="DD507" i="5"/>
  <c r="DC507" i="5"/>
  <c r="DB507" i="5"/>
  <c r="DA507" i="5"/>
  <c r="CZ507" i="5"/>
  <c r="CY507" i="5"/>
  <c r="CX507" i="5"/>
  <c r="CW507" i="5"/>
  <c r="CV507" i="5"/>
  <c r="CU507" i="5"/>
  <c r="CT507" i="5"/>
  <c r="CS507" i="5"/>
  <c r="CR507" i="5"/>
  <c r="CQ507" i="5"/>
  <c r="CP507" i="5"/>
  <c r="CO507" i="5"/>
  <c r="CN507" i="5"/>
  <c r="CM507" i="5"/>
  <c r="CL507" i="5"/>
  <c r="CK507" i="5"/>
  <c r="CJ507" i="5"/>
  <c r="CI507" i="5"/>
  <c r="CH507" i="5"/>
  <c r="CG507" i="5"/>
  <c r="CF507" i="5"/>
  <c r="CE507" i="5"/>
  <c r="CD507" i="5"/>
  <c r="CC507" i="5"/>
  <c r="CB507" i="5"/>
  <c r="CA507" i="5"/>
  <c r="BZ507" i="5"/>
  <c r="BY507" i="5"/>
  <c r="BX507" i="5"/>
  <c r="BW507" i="5"/>
  <c r="BV507" i="5"/>
  <c r="BU507" i="5"/>
  <c r="BT507" i="5"/>
  <c r="BS507" i="5"/>
  <c r="BR507" i="5"/>
  <c r="BQ507" i="5"/>
  <c r="BP507" i="5"/>
  <c r="BO507" i="5"/>
  <c r="BN507" i="5"/>
  <c r="BM507" i="5"/>
  <c r="BL507" i="5"/>
  <c r="BK507" i="5"/>
  <c r="BJ507" i="5"/>
  <c r="BI507" i="5"/>
  <c r="BH507" i="5"/>
  <c r="BG507" i="5"/>
  <c r="BF507" i="5"/>
  <c r="BE507" i="5"/>
  <c r="BD507" i="5"/>
  <c r="BC507" i="5"/>
  <c r="BB507" i="5"/>
  <c r="BA507" i="5"/>
  <c r="AZ507" i="5"/>
  <c r="AY507" i="5"/>
  <c r="AX507" i="5"/>
  <c r="AW507" i="5"/>
  <c r="AV507" i="5"/>
  <c r="AU507" i="5"/>
  <c r="AT507" i="5"/>
  <c r="AS507" i="5"/>
  <c r="AR507" i="5"/>
  <c r="AQ507" i="5"/>
  <c r="AP507" i="5"/>
  <c r="AO507" i="5"/>
  <c r="AN507" i="5"/>
  <c r="AM507" i="5"/>
  <c r="AL507" i="5"/>
  <c r="AK507" i="5"/>
  <c r="AJ507" i="5"/>
  <c r="AI507" i="5"/>
  <c r="AH507" i="5"/>
  <c r="AG507" i="5"/>
  <c r="AF507" i="5"/>
  <c r="AE507" i="5"/>
  <c r="AD507" i="5"/>
  <c r="AC507" i="5"/>
  <c r="AB507" i="5"/>
  <c r="AA507" i="5"/>
  <c r="Z507" i="5"/>
  <c r="Y507" i="5"/>
  <c r="X507" i="5"/>
  <c r="W507" i="5"/>
  <c r="V507" i="5"/>
  <c r="U507" i="5"/>
  <c r="T507" i="5"/>
  <c r="S507" i="5"/>
  <c r="R507" i="5"/>
  <c r="Q507" i="5"/>
  <c r="NQ506" i="5"/>
  <c r="NP506" i="5"/>
  <c r="NO506" i="5"/>
  <c r="NN506" i="5"/>
  <c r="NM506" i="5"/>
  <c r="NL506" i="5"/>
  <c r="NK506" i="5"/>
  <c r="NJ506" i="5"/>
  <c r="NI506" i="5"/>
  <c r="NH506" i="5"/>
  <c r="NG506" i="5"/>
  <c r="NF506" i="5"/>
  <c r="NE506" i="5"/>
  <c r="ND506" i="5"/>
  <c r="NC506" i="5"/>
  <c r="NB506" i="5"/>
  <c r="NA506" i="5"/>
  <c r="MZ506" i="5"/>
  <c r="MY506" i="5"/>
  <c r="MX506" i="5"/>
  <c r="MW506" i="5"/>
  <c r="MV506" i="5"/>
  <c r="MU506" i="5"/>
  <c r="MT506" i="5"/>
  <c r="MS506" i="5"/>
  <c r="MR506" i="5"/>
  <c r="MQ506" i="5"/>
  <c r="MP506" i="5"/>
  <c r="MO506" i="5"/>
  <c r="MN506" i="5"/>
  <c r="MM506" i="5"/>
  <c r="ML506" i="5"/>
  <c r="MK506" i="5"/>
  <c r="MJ506" i="5"/>
  <c r="MI506" i="5"/>
  <c r="MH506" i="5"/>
  <c r="MG506" i="5"/>
  <c r="MF506" i="5"/>
  <c r="ME506" i="5"/>
  <c r="MD506" i="5"/>
  <c r="MC506" i="5"/>
  <c r="MB506" i="5"/>
  <c r="MA506" i="5"/>
  <c r="LZ506" i="5"/>
  <c r="LY506" i="5"/>
  <c r="LX506" i="5"/>
  <c r="LW506" i="5"/>
  <c r="LV506" i="5"/>
  <c r="LU506" i="5"/>
  <c r="LT506" i="5"/>
  <c r="LS506" i="5"/>
  <c r="LR506" i="5"/>
  <c r="LQ506" i="5"/>
  <c r="LP506" i="5"/>
  <c r="LO506" i="5"/>
  <c r="LN506" i="5"/>
  <c r="LM506" i="5"/>
  <c r="LL506" i="5"/>
  <c r="LK506" i="5"/>
  <c r="LJ506" i="5"/>
  <c r="LI506" i="5"/>
  <c r="LH506" i="5"/>
  <c r="LG506" i="5"/>
  <c r="LF506" i="5"/>
  <c r="LE506" i="5"/>
  <c r="LD506" i="5"/>
  <c r="LC506" i="5"/>
  <c r="LB506" i="5"/>
  <c r="LA506" i="5"/>
  <c r="KZ506" i="5"/>
  <c r="KY506" i="5"/>
  <c r="KX506" i="5"/>
  <c r="KW506" i="5"/>
  <c r="KV506" i="5"/>
  <c r="KU506" i="5"/>
  <c r="KT506" i="5"/>
  <c r="KS506" i="5"/>
  <c r="KR506" i="5"/>
  <c r="KQ506" i="5"/>
  <c r="KP506" i="5"/>
  <c r="KO506" i="5"/>
  <c r="KN506" i="5"/>
  <c r="KM506" i="5"/>
  <c r="KL506" i="5"/>
  <c r="KK506" i="5"/>
  <c r="KJ506" i="5"/>
  <c r="KI506" i="5"/>
  <c r="KH506" i="5"/>
  <c r="KG506" i="5"/>
  <c r="KF506" i="5"/>
  <c r="KE506" i="5"/>
  <c r="KD506" i="5"/>
  <c r="KC506" i="5"/>
  <c r="KB506" i="5"/>
  <c r="KA506" i="5"/>
  <c r="JZ506" i="5"/>
  <c r="JY506" i="5"/>
  <c r="JX506" i="5"/>
  <c r="JW506" i="5"/>
  <c r="JV506" i="5"/>
  <c r="JU506" i="5"/>
  <c r="JT506" i="5"/>
  <c r="JS506" i="5"/>
  <c r="JR506" i="5"/>
  <c r="JQ506" i="5"/>
  <c r="JP506" i="5"/>
  <c r="JO506" i="5"/>
  <c r="JN506" i="5"/>
  <c r="JM506" i="5"/>
  <c r="JL506" i="5"/>
  <c r="JK506" i="5"/>
  <c r="JJ506" i="5"/>
  <c r="JI506" i="5"/>
  <c r="JH506" i="5"/>
  <c r="JG506" i="5"/>
  <c r="JF506" i="5"/>
  <c r="JE506" i="5"/>
  <c r="JD506" i="5"/>
  <c r="JC506" i="5"/>
  <c r="JB506" i="5"/>
  <c r="JA506" i="5"/>
  <c r="IZ506" i="5"/>
  <c r="IY506" i="5"/>
  <c r="IX506" i="5"/>
  <c r="IW506" i="5"/>
  <c r="IV506" i="5"/>
  <c r="IU506" i="5"/>
  <c r="IT506" i="5"/>
  <c r="IS506" i="5"/>
  <c r="IR506" i="5"/>
  <c r="IQ506" i="5"/>
  <c r="IP506" i="5"/>
  <c r="IO506" i="5"/>
  <c r="IN506" i="5"/>
  <c r="IM506" i="5"/>
  <c r="IL506" i="5"/>
  <c r="IK506" i="5"/>
  <c r="IJ506" i="5"/>
  <c r="II506" i="5"/>
  <c r="IH506" i="5"/>
  <c r="IG506" i="5"/>
  <c r="IF506" i="5"/>
  <c r="IE506" i="5"/>
  <c r="ID506" i="5"/>
  <c r="IC506" i="5"/>
  <c r="IB506" i="5"/>
  <c r="IA506" i="5"/>
  <c r="HZ506" i="5"/>
  <c r="HY506" i="5"/>
  <c r="HX506" i="5"/>
  <c r="HW506" i="5"/>
  <c r="HV506" i="5"/>
  <c r="HU506" i="5"/>
  <c r="HT506" i="5"/>
  <c r="HS506" i="5"/>
  <c r="HR506" i="5"/>
  <c r="HQ506" i="5"/>
  <c r="HP506" i="5"/>
  <c r="HO506" i="5"/>
  <c r="HN506" i="5"/>
  <c r="HM506" i="5"/>
  <c r="HL506" i="5"/>
  <c r="HK506" i="5"/>
  <c r="HJ506" i="5"/>
  <c r="HI506" i="5"/>
  <c r="HH506" i="5"/>
  <c r="HG506" i="5"/>
  <c r="HF506" i="5"/>
  <c r="HE506" i="5"/>
  <c r="HD506" i="5"/>
  <c r="HC506" i="5"/>
  <c r="HB506" i="5"/>
  <c r="HA506" i="5"/>
  <c r="GZ506" i="5"/>
  <c r="GY506" i="5"/>
  <c r="GX506" i="5"/>
  <c r="GW506" i="5"/>
  <c r="GV506" i="5"/>
  <c r="GU506" i="5"/>
  <c r="GT506" i="5"/>
  <c r="GS506" i="5"/>
  <c r="GR506" i="5"/>
  <c r="GQ506" i="5"/>
  <c r="GP506" i="5"/>
  <c r="GO506" i="5"/>
  <c r="GN506" i="5"/>
  <c r="GM506" i="5"/>
  <c r="GL506" i="5"/>
  <c r="GK506" i="5"/>
  <c r="GJ506" i="5"/>
  <c r="GI506" i="5"/>
  <c r="GH506" i="5"/>
  <c r="GG506" i="5"/>
  <c r="GF506" i="5"/>
  <c r="GE506" i="5"/>
  <c r="GD506" i="5"/>
  <c r="GC506" i="5"/>
  <c r="GB506" i="5"/>
  <c r="GA506" i="5"/>
  <c r="FZ506" i="5"/>
  <c r="FY506" i="5"/>
  <c r="FX506" i="5"/>
  <c r="FW506" i="5"/>
  <c r="FV506" i="5"/>
  <c r="FU506" i="5"/>
  <c r="FT506" i="5"/>
  <c r="FS506" i="5"/>
  <c r="FR506" i="5"/>
  <c r="FQ506" i="5"/>
  <c r="FP506" i="5"/>
  <c r="FO506" i="5"/>
  <c r="FN506" i="5"/>
  <c r="FM506" i="5"/>
  <c r="FL506" i="5"/>
  <c r="FK506" i="5"/>
  <c r="FJ506" i="5"/>
  <c r="FI506" i="5"/>
  <c r="FH506" i="5"/>
  <c r="FG506" i="5"/>
  <c r="FF506" i="5"/>
  <c r="FE506" i="5"/>
  <c r="FD506" i="5"/>
  <c r="FC506" i="5"/>
  <c r="FB506" i="5"/>
  <c r="FA506" i="5"/>
  <c r="EZ506" i="5"/>
  <c r="EY506" i="5"/>
  <c r="EX506" i="5"/>
  <c r="EW506" i="5"/>
  <c r="EV506" i="5"/>
  <c r="EU506" i="5"/>
  <c r="ET506" i="5"/>
  <c r="ES506" i="5"/>
  <c r="ER506" i="5"/>
  <c r="EQ506" i="5"/>
  <c r="EP506" i="5"/>
  <c r="EO506" i="5"/>
  <c r="EN506" i="5"/>
  <c r="EM506" i="5"/>
  <c r="EL506" i="5"/>
  <c r="EK506" i="5"/>
  <c r="EJ506" i="5"/>
  <c r="EI506" i="5"/>
  <c r="EH506" i="5"/>
  <c r="EG506" i="5"/>
  <c r="EF506" i="5"/>
  <c r="EE506" i="5"/>
  <c r="ED506" i="5"/>
  <c r="EC506" i="5"/>
  <c r="EB506" i="5"/>
  <c r="EA506" i="5"/>
  <c r="DZ506" i="5"/>
  <c r="DY506" i="5"/>
  <c r="DX506" i="5"/>
  <c r="DW506" i="5"/>
  <c r="DV506" i="5"/>
  <c r="DU506" i="5"/>
  <c r="DT506" i="5"/>
  <c r="DS506" i="5"/>
  <c r="DR506" i="5"/>
  <c r="DQ506" i="5"/>
  <c r="DP506" i="5"/>
  <c r="DO506" i="5"/>
  <c r="DN506" i="5"/>
  <c r="DM506" i="5"/>
  <c r="DL506" i="5"/>
  <c r="DK506" i="5"/>
  <c r="DJ506" i="5"/>
  <c r="DI506" i="5"/>
  <c r="DH506" i="5"/>
  <c r="DG506" i="5"/>
  <c r="DF506" i="5"/>
  <c r="DE506" i="5"/>
  <c r="DD506" i="5"/>
  <c r="DC506" i="5"/>
  <c r="DB506" i="5"/>
  <c r="DA506" i="5"/>
  <c r="CZ506" i="5"/>
  <c r="CY506" i="5"/>
  <c r="CX506" i="5"/>
  <c r="CW506" i="5"/>
  <c r="CV506" i="5"/>
  <c r="CU506" i="5"/>
  <c r="CT506" i="5"/>
  <c r="CS506" i="5"/>
  <c r="CR506" i="5"/>
  <c r="CQ506" i="5"/>
  <c r="CP506" i="5"/>
  <c r="CO506" i="5"/>
  <c r="CN506" i="5"/>
  <c r="CM506" i="5"/>
  <c r="CL506" i="5"/>
  <c r="CK506" i="5"/>
  <c r="CJ506" i="5"/>
  <c r="CI506" i="5"/>
  <c r="CH506" i="5"/>
  <c r="CG506" i="5"/>
  <c r="CF506" i="5"/>
  <c r="CE506" i="5"/>
  <c r="CD506" i="5"/>
  <c r="CC506" i="5"/>
  <c r="CB506" i="5"/>
  <c r="CA506" i="5"/>
  <c r="BZ506" i="5"/>
  <c r="BY506" i="5"/>
  <c r="BX506" i="5"/>
  <c r="BW506" i="5"/>
  <c r="BV506" i="5"/>
  <c r="BU506" i="5"/>
  <c r="BT506" i="5"/>
  <c r="BS506" i="5"/>
  <c r="BR506" i="5"/>
  <c r="BQ506" i="5"/>
  <c r="BP506" i="5"/>
  <c r="BO506" i="5"/>
  <c r="BN506" i="5"/>
  <c r="BM506" i="5"/>
  <c r="BL506" i="5"/>
  <c r="BK506" i="5"/>
  <c r="BJ506" i="5"/>
  <c r="BI506" i="5"/>
  <c r="BH506" i="5"/>
  <c r="BG506" i="5"/>
  <c r="BF506" i="5"/>
  <c r="BE506" i="5"/>
  <c r="BD506" i="5"/>
  <c r="BC506" i="5"/>
  <c r="BB506" i="5"/>
  <c r="BA506" i="5"/>
  <c r="AZ506" i="5"/>
  <c r="AY506" i="5"/>
  <c r="AX506" i="5"/>
  <c r="AW506" i="5"/>
  <c r="AV506" i="5"/>
  <c r="AU506" i="5"/>
  <c r="AT506" i="5"/>
  <c r="AS506" i="5"/>
  <c r="AR506" i="5"/>
  <c r="AQ506" i="5"/>
  <c r="AP506" i="5"/>
  <c r="AO506" i="5"/>
  <c r="AN506" i="5"/>
  <c r="AM506" i="5"/>
  <c r="AL506" i="5"/>
  <c r="AK506" i="5"/>
  <c r="AJ506" i="5"/>
  <c r="AI506" i="5"/>
  <c r="AH506" i="5"/>
  <c r="AG506" i="5"/>
  <c r="AF506" i="5"/>
  <c r="AE506" i="5"/>
  <c r="AD506" i="5"/>
  <c r="AC506" i="5"/>
  <c r="AB506" i="5"/>
  <c r="AA506" i="5"/>
  <c r="Z506" i="5"/>
  <c r="Y506" i="5"/>
  <c r="X506" i="5"/>
  <c r="W506" i="5"/>
  <c r="V506" i="5"/>
  <c r="U506" i="5"/>
  <c r="T506" i="5"/>
  <c r="S506" i="5"/>
  <c r="R506" i="5"/>
  <c r="Q506" i="5"/>
  <c r="NQ505" i="5"/>
  <c r="NP505" i="5"/>
  <c r="NO505" i="5"/>
  <c r="NN505" i="5"/>
  <c r="NM505" i="5"/>
  <c r="NL505" i="5"/>
  <c r="NK505" i="5"/>
  <c r="NJ505" i="5"/>
  <c r="NI505" i="5"/>
  <c r="NH505" i="5"/>
  <c r="NG505" i="5"/>
  <c r="NF505" i="5"/>
  <c r="NE505" i="5"/>
  <c r="ND505" i="5"/>
  <c r="NC505" i="5"/>
  <c r="NB505" i="5"/>
  <c r="NA505" i="5"/>
  <c r="MZ505" i="5"/>
  <c r="MY505" i="5"/>
  <c r="MX505" i="5"/>
  <c r="MW505" i="5"/>
  <c r="MV505" i="5"/>
  <c r="MU505" i="5"/>
  <c r="MT505" i="5"/>
  <c r="MS505" i="5"/>
  <c r="MR505" i="5"/>
  <c r="MQ505" i="5"/>
  <c r="MP505" i="5"/>
  <c r="MO505" i="5"/>
  <c r="MN505" i="5"/>
  <c r="MM505" i="5"/>
  <c r="ML505" i="5"/>
  <c r="MK505" i="5"/>
  <c r="MJ505" i="5"/>
  <c r="MI505" i="5"/>
  <c r="MH505" i="5"/>
  <c r="MG505" i="5"/>
  <c r="MF505" i="5"/>
  <c r="ME505" i="5"/>
  <c r="MD505" i="5"/>
  <c r="MC505" i="5"/>
  <c r="MB505" i="5"/>
  <c r="MA505" i="5"/>
  <c r="LZ505" i="5"/>
  <c r="LY505" i="5"/>
  <c r="LX505" i="5"/>
  <c r="LW505" i="5"/>
  <c r="LV505" i="5"/>
  <c r="LU505" i="5"/>
  <c r="LT505" i="5"/>
  <c r="LS505" i="5"/>
  <c r="LR505" i="5"/>
  <c r="LQ505" i="5"/>
  <c r="LP505" i="5"/>
  <c r="LO505" i="5"/>
  <c r="LN505" i="5"/>
  <c r="LM505" i="5"/>
  <c r="LL505" i="5"/>
  <c r="LK505" i="5"/>
  <c r="LJ505" i="5"/>
  <c r="LI505" i="5"/>
  <c r="LH505" i="5"/>
  <c r="LG505" i="5"/>
  <c r="LF505" i="5"/>
  <c r="LE505" i="5"/>
  <c r="LD505" i="5"/>
  <c r="LC505" i="5"/>
  <c r="LB505" i="5"/>
  <c r="LA505" i="5"/>
  <c r="KZ505" i="5"/>
  <c r="KY505" i="5"/>
  <c r="KX505" i="5"/>
  <c r="KW505" i="5"/>
  <c r="KV505" i="5"/>
  <c r="KU505" i="5"/>
  <c r="KT505" i="5"/>
  <c r="KS505" i="5"/>
  <c r="KR505" i="5"/>
  <c r="KQ505" i="5"/>
  <c r="KP505" i="5"/>
  <c r="KO505" i="5"/>
  <c r="KN505" i="5"/>
  <c r="KM505" i="5"/>
  <c r="KL505" i="5"/>
  <c r="KK505" i="5"/>
  <c r="KJ505" i="5"/>
  <c r="KI505" i="5"/>
  <c r="KH505" i="5"/>
  <c r="KG505" i="5"/>
  <c r="KF505" i="5"/>
  <c r="KE505" i="5"/>
  <c r="KD505" i="5"/>
  <c r="KC505" i="5"/>
  <c r="KB505" i="5"/>
  <c r="KA505" i="5"/>
  <c r="JZ505" i="5"/>
  <c r="JY505" i="5"/>
  <c r="JX505" i="5"/>
  <c r="JW505" i="5"/>
  <c r="JV505" i="5"/>
  <c r="JU505" i="5"/>
  <c r="JT505" i="5"/>
  <c r="JS505" i="5"/>
  <c r="JR505" i="5"/>
  <c r="JQ505" i="5"/>
  <c r="JP505" i="5"/>
  <c r="JO505" i="5"/>
  <c r="JN505" i="5"/>
  <c r="JM505" i="5"/>
  <c r="JL505" i="5"/>
  <c r="JK505" i="5"/>
  <c r="JJ505" i="5"/>
  <c r="JI505" i="5"/>
  <c r="JH505" i="5"/>
  <c r="JG505" i="5"/>
  <c r="JF505" i="5"/>
  <c r="JE505" i="5"/>
  <c r="JD505" i="5"/>
  <c r="JC505" i="5"/>
  <c r="JB505" i="5"/>
  <c r="JA505" i="5"/>
  <c r="IZ505" i="5"/>
  <c r="IY505" i="5"/>
  <c r="IX505" i="5"/>
  <c r="IW505" i="5"/>
  <c r="IV505" i="5"/>
  <c r="IU505" i="5"/>
  <c r="IT505" i="5"/>
  <c r="IS505" i="5"/>
  <c r="IR505" i="5"/>
  <c r="IQ505" i="5"/>
  <c r="IP505" i="5"/>
  <c r="IO505" i="5"/>
  <c r="IN505" i="5"/>
  <c r="IM505" i="5"/>
  <c r="IL505" i="5"/>
  <c r="IK505" i="5"/>
  <c r="IJ505" i="5"/>
  <c r="II505" i="5"/>
  <c r="IH505" i="5"/>
  <c r="IG505" i="5"/>
  <c r="IF505" i="5"/>
  <c r="IE505" i="5"/>
  <c r="ID505" i="5"/>
  <c r="IC505" i="5"/>
  <c r="IB505" i="5"/>
  <c r="IA505" i="5"/>
  <c r="HZ505" i="5"/>
  <c r="HY505" i="5"/>
  <c r="HX505" i="5"/>
  <c r="HW505" i="5"/>
  <c r="HV505" i="5"/>
  <c r="HU505" i="5"/>
  <c r="HT505" i="5"/>
  <c r="HS505" i="5"/>
  <c r="HR505" i="5"/>
  <c r="HQ505" i="5"/>
  <c r="HP505" i="5"/>
  <c r="HO505" i="5"/>
  <c r="HN505" i="5"/>
  <c r="HM505" i="5"/>
  <c r="HL505" i="5"/>
  <c r="HK505" i="5"/>
  <c r="HJ505" i="5"/>
  <c r="HI505" i="5"/>
  <c r="HH505" i="5"/>
  <c r="HG505" i="5"/>
  <c r="HF505" i="5"/>
  <c r="HE505" i="5"/>
  <c r="HD505" i="5"/>
  <c r="HC505" i="5"/>
  <c r="HB505" i="5"/>
  <c r="HA505" i="5"/>
  <c r="GZ505" i="5"/>
  <c r="GY505" i="5"/>
  <c r="GX505" i="5"/>
  <c r="GW505" i="5"/>
  <c r="GV505" i="5"/>
  <c r="GU505" i="5"/>
  <c r="GT505" i="5"/>
  <c r="GS505" i="5"/>
  <c r="GR505" i="5"/>
  <c r="GQ505" i="5"/>
  <c r="GP505" i="5"/>
  <c r="GO505" i="5"/>
  <c r="GN505" i="5"/>
  <c r="GM505" i="5"/>
  <c r="GL505" i="5"/>
  <c r="GK505" i="5"/>
  <c r="GJ505" i="5"/>
  <c r="GI505" i="5"/>
  <c r="GH505" i="5"/>
  <c r="GG505" i="5"/>
  <c r="GF505" i="5"/>
  <c r="GE505" i="5"/>
  <c r="GD505" i="5"/>
  <c r="GC505" i="5"/>
  <c r="GB505" i="5"/>
  <c r="GA505" i="5"/>
  <c r="FZ505" i="5"/>
  <c r="FY505" i="5"/>
  <c r="FX505" i="5"/>
  <c r="FW505" i="5"/>
  <c r="FV505" i="5"/>
  <c r="FU505" i="5"/>
  <c r="FT505" i="5"/>
  <c r="FS505" i="5"/>
  <c r="FR505" i="5"/>
  <c r="FQ505" i="5"/>
  <c r="FP505" i="5"/>
  <c r="FO505" i="5"/>
  <c r="FN505" i="5"/>
  <c r="FM505" i="5"/>
  <c r="FL505" i="5"/>
  <c r="FK505" i="5"/>
  <c r="FJ505" i="5"/>
  <c r="FI505" i="5"/>
  <c r="FH505" i="5"/>
  <c r="FG505" i="5"/>
  <c r="FF505" i="5"/>
  <c r="FE505" i="5"/>
  <c r="FD505" i="5"/>
  <c r="FC505" i="5"/>
  <c r="FB505" i="5"/>
  <c r="FA505" i="5"/>
  <c r="EZ505" i="5"/>
  <c r="EY505" i="5"/>
  <c r="EX505" i="5"/>
  <c r="EW505" i="5"/>
  <c r="EV505" i="5"/>
  <c r="EU505" i="5"/>
  <c r="ET505" i="5"/>
  <c r="ES505" i="5"/>
  <c r="ER505" i="5"/>
  <c r="EQ505" i="5"/>
  <c r="EP505" i="5"/>
  <c r="EO505" i="5"/>
  <c r="EN505" i="5"/>
  <c r="EM505" i="5"/>
  <c r="EL505" i="5"/>
  <c r="EK505" i="5"/>
  <c r="EJ505" i="5"/>
  <c r="EI505" i="5"/>
  <c r="EH505" i="5"/>
  <c r="EG505" i="5"/>
  <c r="EF505" i="5"/>
  <c r="EE505" i="5"/>
  <c r="ED505" i="5"/>
  <c r="EC505" i="5"/>
  <c r="EB505" i="5"/>
  <c r="EA505" i="5"/>
  <c r="DZ505" i="5"/>
  <c r="DY505" i="5"/>
  <c r="DX505" i="5"/>
  <c r="DW505" i="5"/>
  <c r="DV505" i="5"/>
  <c r="DU505" i="5"/>
  <c r="DT505" i="5"/>
  <c r="DS505" i="5"/>
  <c r="DR505" i="5"/>
  <c r="DQ505" i="5"/>
  <c r="DP505" i="5"/>
  <c r="DO505" i="5"/>
  <c r="DN505" i="5"/>
  <c r="DM505" i="5"/>
  <c r="DL505" i="5"/>
  <c r="DK505" i="5"/>
  <c r="DJ505" i="5"/>
  <c r="DI505" i="5"/>
  <c r="DH505" i="5"/>
  <c r="DG505" i="5"/>
  <c r="DF505" i="5"/>
  <c r="DE505" i="5"/>
  <c r="DD505" i="5"/>
  <c r="DC505" i="5"/>
  <c r="DB505" i="5"/>
  <c r="DA505" i="5"/>
  <c r="CZ505" i="5"/>
  <c r="CY505" i="5"/>
  <c r="CX505" i="5"/>
  <c r="CW505" i="5"/>
  <c r="CV505" i="5"/>
  <c r="CU505" i="5"/>
  <c r="CT505" i="5"/>
  <c r="CS505" i="5"/>
  <c r="CR505" i="5"/>
  <c r="CQ505" i="5"/>
  <c r="CP505" i="5"/>
  <c r="CO505" i="5"/>
  <c r="CN505" i="5"/>
  <c r="CM505" i="5"/>
  <c r="CL505" i="5"/>
  <c r="CK505" i="5"/>
  <c r="CJ505" i="5"/>
  <c r="CI505" i="5"/>
  <c r="CH505" i="5"/>
  <c r="CG505" i="5"/>
  <c r="CF505" i="5"/>
  <c r="CE505" i="5"/>
  <c r="CD505" i="5"/>
  <c r="CC505" i="5"/>
  <c r="CB505" i="5"/>
  <c r="CA505" i="5"/>
  <c r="BZ505" i="5"/>
  <c r="BY505" i="5"/>
  <c r="BX505" i="5"/>
  <c r="BW505" i="5"/>
  <c r="BV505" i="5"/>
  <c r="BU505" i="5"/>
  <c r="BT505" i="5"/>
  <c r="BS505" i="5"/>
  <c r="BR505" i="5"/>
  <c r="BQ505" i="5"/>
  <c r="BP505" i="5"/>
  <c r="BO505" i="5"/>
  <c r="BN505" i="5"/>
  <c r="BM505" i="5"/>
  <c r="BL505" i="5"/>
  <c r="BK505" i="5"/>
  <c r="BJ505" i="5"/>
  <c r="BI505" i="5"/>
  <c r="BH505" i="5"/>
  <c r="BG505" i="5"/>
  <c r="BF505" i="5"/>
  <c r="BE505" i="5"/>
  <c r="BD505" i="5"/>
  <c r="BC505" i="5"/>
  <c r="BB505" i="5"/>
  <c r="BA505" i="5"/>
  <c r="AZ505" i="5"/>
  <c r="AY505" i="5"/>
  <c r="AX505" i="5"/>
  <c r="AW505" i="5"/>
  <c r="AV505" i="5"/>
  <c r="AU505" i="5"/>
  <c r="AT505" i="5"/>
  <c r="AS505" i="5"/>
  <c r="AR505" i="5"/>
  <c r="AQ505" i="5"/>
  <c r="AP505" i="5"/>
  <c r="AO505" i="5"/>
  <c r="AN505" i="5"/>
  <c r="AM505" i="5"/>
  <c r="AL505" i="5"/>
  <c r="AK505" i="5"/>
  <c r="AJ505" i="5"/>
  <c r="AI505" i="5"/>
  <c r="AH505" i="5"/>
  <c r="AG505" i="5"/>
  <c r="AF505" i="5"/>
  <c r="AE505" i="5"/>
  <c r="AD505" i="5"/>
  <c r="AC505" i="5"/>
  <c r="AB505" i="5"/>
  <c r="AA505" i="5"/>
  <c r="Z505" i="5"/>
  <c r="Y505" i="5"/>
  <c r="X505" i="5"/>
  <c r="W505" i="5"/>
  <c r="V505" i="5"/>
  <c r="U505" i="5"/>
  <c r="T505" i="5"/>
  <c r="S505" i="5"/>
  <c r="R505" i="5"/>
  <c r="Q505" i="5"/>
  <c r="NQ504" i="5"/>
  <c r="NP504" i="5"/>
  <c r="NO504" i="5"/>
  <c r="NN504" i="5"/>
  <c r="NM504" i="5"/>
  <c r="NL504" i="5"/>
  <c r="NK504" i="5"/>
  <c r="NJ504" i="5"/>
  <c r="NI504" i="5"/>
  <c r="NH504" i="5"/>
  <c r="NG504" i="5"/>
  <c r="NF504" i="5"/>
  <c r="NE504" i="5"/>
  <c r="ND504" i="5"/>
  <c r="NC504" i="5"/>
  <c r="NB504" i="5"/>
  <c r="NA504" i="5"/>
  <c r="MZ504" i="5"/>
  <c r="MY504" i="5"/>
  <c r="MX504" i="5"/>
  <c r="MW504" i="5"/>
  <c r="MV504" i="5"/>
  <c r="MU504" i="5"/>
  <c r="MT504" i="5"/>
  <c r="MS504" i="5"/>
  <c r="MR504" i="5"/>
  <c r="MQ504" i="5"/>
  <c r="MP504" i="5"/>
  <c r="MO504" i="5"/>
  <c r="MN504" i="5"/>
  <c r="MM504" i="5"/>
  <c r="ML504" i="5"/>
  <c r="MK504" i="5"/>
  <c r="MJ504" i="5"/>
  <c r="MI504" i="5"/>
  <c r="MH504" i="5"/>
  <c r="MG504" i="5"/>
  <c r="MF504" i="5"/>
  <c r="ME504" i="5"/>
  <c r="MD504" i="5"/>
  <c r="MC504" i="5"/>
  <c r="MB504" i="5"/>
  <c r="MA504" i="5"/>
  <c r="LZ504" i="5"/>
  <c r="LY504" i="5"/>
  <c r="LX504" i="5"/>
  <c r="LW504" i="5"/>
  <c r="LV504" i="5"/>
  <c r="LU504" i="5"/>
  <c r="LT504" i="5"/>
  <c r="LS504" i="5"/>
  <c r="LR504" i="5"/>
  <c r="LQ504" i="5"/>
  <c r="LP504" i="5"/>
  <c r="LO504" i="5"/>
  <c r="LN504" i="5"/>
  <c r="LM504" i="5"/>
  <c r="LL504" i="5"/>
  <c r="LK504" i="5"/>
  <c r="LJ504" i="5"/>
  <c r="LI504" i="5"/>
  <c r="LH504" i="5"/>
  <c r="LG504" i="5"/>
  <c r="LF504" i="5"/>
  <c r="LE504" i="5"/>
  <c r="LD504" i="5"/>
  <c r="LC504" i="5"/>
  <c r="LB504" i="5"/>
  <c r="LA504" i="5"/>
  <c r="KZ504" i="5"/>
  <c r="KY504" i="5"/>
  <c r="KX504" i="5"/>
  <c r="KW504" i="5"/>
  <c r="KV504" i="5"/>
  <c r="KU504" i="5"/>
  <c r="KT504" i="5"/>
  <c r="KS504" i="5"/>
  <c r="KR504" i="5"/>
  <c r="KQ504" i="5"/>
  <c r="KP504" i="5"/>
  <c r="KO504" i="5"/>
  <c r="KN504" i="5"/>
  <c r="KM504" i="5"/>
  <c r="KL504" i="5"/>
  <c r="KK504" i="5"/>
  <c r="KJ504" i="5"/>
  <c r="KI504" i="5"/>
  <c r="KH504" i="5"/>
  <c r="KG504" i="5"/>
  <c r="KF504" i="5"/>
  <c r="KE504" i="5"/>
  <c r="KD504" i="5"/>
  <c r="KC504" i="5"/>
  <c r="KB504" i="5"/>
  <c r="KA504" i="5"/>
  <c r="JZ504" i="5"/>
  <c r="JY504" i="5"/>
  <c r="JX504" i="5"/>
  <c r="JW504" i="5"/>
  <c r="JV504" i="5"/>
  <c r="JU504" i="5"/>
  <c r="JT504" i="5"/>
  <c r="JS504" i="5"/>
  <c r="JR504" i="5"/>
  <c r="JQ504" i="5"/>
  <c r="JP504" i="5"/>
  <c r="JO504" i="5"/>
  <c r="JN504" i="5"/>
  <c r="JM504" i="5"/>
  <c r="JL504" i="5"/>
  <c r="JK504" i="5"/>
  <c r="JJ504" i="5"/>
  <c r="JI504" i="5"/>
  <c r="JH504" i="5"/>
  <c r="JG504" i="5"/>
  <c r="JF504" i="5"/>
  <c r="JE504" i="5"/>
  <c r="JD504" i="5"/>
  <c r="JC504" i="5"/>
  <c r="JB504" i="5"/>
  <c r="JA504" i="5"/>
  <c r="IZ504" i="5"/>
  <c r="IY504" i="5"/>
  <c r="IX504" i="5"/>
  <c r="IW504" i="5"/>
  <c r="IV504" i="5"/>
  <c r="IU504" i="5"/>
  <c r="IT504" i="5"/>
  <c r="IS504" i="5"/>
  <c r="IR504" i="5"/>
  <c r="IQ504" i="5"/>
  <c r="IP504" i="5"/>
  <c r="IO504" i="5"/>
  <c r="IN504" i="5"/>
  <c r="IM504" i="5"/>
  <c r="IL504" i="5"/>
  <c r="IK504" i="5"/>
  <c r="IJ504" i="5"/>
  <c r="II504" i="5"/>
  <c r="IH504" i="5"/>
  <c r="IG504" i="5"/>
  <c r="IF504" i="5"/>
  <c r="IE504" i="5"/>
  <c r="ID504" i="5"/>
  <c r="IC504" i="5"/>
  <c r="IB504" i="5"/>
  <c r="IA504" i="5"/>
  <c r="HZ504" i="5"/>
  <c r="HY504" i="5"/>
  <c r="HX504" i="5"/>
  <c r="HW504" i="5"/>
  <c r="HV504" i="5"/>
  <c r="HU504" i="5"/>
  <c r="HT504" i="5"/>
  <c r="HS504" i="5"/>
  <c r="HR504" i="5"/>
  <c r="HQ504" i="5"/>
  <c r="HP504" i="5"/>
  <c r="HO504" i="5"/>
  <c r="HN504" i="5"/>
  <c r="HM504" i="5"/>
  <c r="HL504" i="5"/>
  <c r="HK504" i="5"/>
  <c r="HJ504" i="5"/>
  <c r="HI504" i="5"/>
  <c r="HH504" i="5"/>
  <c r="HG504" i="5"/>
  <c r="HF504" i="5"/>
  <c r="HE504" i="5"/>
  <c r="HD504" i="5"/>
  <c r="HC504" i="5"/>
  <c r="HB504" i="5"/>
  <c r="HA504" i="5"/>
  <c r="GZ504" i="5"/>
  <c r="GY504" i="5"/>
  <c r="GX504" i="5"/>
  <c r="GW504" i="5"/>
  <c r="GV504" i="5"/>
  <c r="GU504" i="5"/>
  <c r="GT504" i="5"/>
  <c r="GS504" i="5"/>
  <c r="GR504" i="5"/>
  <c r="GQ504" i="5"/>
  <c r="GP504" i="5"/>
  <c r="GO504" i="5"/>
  <c r="GN504" i="5"/>
  <c r="GM504" i="5"/>
  <c r="GL504" i="5"/>
  <c r="GK504" i="5"/>
  <c r="GJ504" i="5"/>
  <c r="GI504" i="5"/>
  <c r="GH504" i="5"/>
  <c r="GG504" i="5"/>
  <c r="GF504" i="5"/>
  <c r="GE504" i="5"/>
  <c r="GD504" i="5"/>
  <c r="GC504" i="5"/>
  <c r="GB504" i="5"/>
  <c r="GA504" i="5"/>
  <c r="FZ504" i="5"/>
  <c r="FY504" i="5"/>
  <c r="FX504" i="5"/>
  <c r="FW504" i="5"/>
  <c r="FV504" i="5"/>
  <c r="FU504" i="5"/>
  <c r="FT504" i="5"/>
  <c r="FS504" i="5"/>
  <c r="FR504" i="5"/>
  <c r="FQ504" i="5"/>
  <c r="FP504" i="5"/>
  <c r="FO504" i="5"/>
  <c r="FN504" i="5"/>
  <c r="FM504" i="5"/>
  <c r="FL504" i="5"/>
  <c r="FK504" i="5"/>
  <c r="FJ504" i="5"/>
  <c r="FI504" i="5"/>
  <c r="FH504" i="5"/>
  <c r="FG504" i="5"/>
  <c r="FF504" i="5"/>
  <c r="FE504" i="5"/>
  <c r="FD504" i="5"/>
  <c r="FC504" i="5"/>
  <c r="FB504" i="5"/>
  <c r="FA504" i="5"/>
  <c r="EZ504" i="5"/>
  <c r="EY504" i="5"/>
  <c r="EX504" i="5"/>
  <c r="EW504" i="5"/>
  <c r="EV504" i="5"/>
  <c r="EU504" i="5"/>
  <c r="ET504" i="5"/>
  <c r="ES504" i="5"/>
  <c r="ER504" i="5"/>
  <c r="EQ504" i="5"/>
  <c r="EP504" i="5"/>
  <c r="EO504" i="5"/>
  <c r="EN504" i="5"/>
  <c r="EM504" i="5"/>
  <c r="EL504" i="5"/>
  <c r="EK504" i="5"/>
  <c r="EJ504" i="5"/>
  <c r="EI504" i="5"/>
  <c r="EH504" i="5"/>
  <c r="EG504" i="5"/>
  <c r="EF504" i="5"/>
  <c r="EE504" i="5"/>
  <c r="ED504" i="5"/>
  <c r="EC504" i="5"/>
  <c r="EB504" i="5"/>
  <c r="EA504" i="5"/>
  <c r="DZ504" i="5"/>
  <c r="DY504" i="5"/>
  <c r="DX504" i="5"/>
  <c r="DW504" i="5"/>
  <c r="DV504" i="5"/>
  <c r="DU504" i="5"/>
  <c r="DT504" i="5"/>
  <c r="DS504" i="5"/>
  <c r="DR504" i="5"/>
  <c r="DQ504" i="5"/>
  <c r="DP504" i="5"/>
  <c r="DO504" i="5"/>
  <c r="DN504" i="5"/>
  <c r="DM504" i="5"/>
  <c r="DL504" i="5"/>
  <c r="DK504" i="5"/>
  <c r="DJ504" i="5"/>
  <c r="DI504" i="5"/>
  <c r="DH504" i="5"/>
  <c r="DG504" i="5"/>
  <c r="DF504" i="5"/>
  <c r="DE504" i="5"/>
  <c r="DD504" i="5"/>
  <c r="DC504" i="5"/>
  <c r="DB504" i="5"/>
  <c r="DA504" i="5"/>
  <c r="CZ504" i="5"/>
  <c r="CY504" i="5"/>
  <c r="CX504" i="5"/>
  <c r="CW504" i="5"/>
  <c r="CV504" i="5"/>
  <c r="CU504" i="5"/>
  <c r="CT504" i="5"/>
  <c r="CS504" i="5"/>
  <c r="CR504" i="5"/>
  <c r="CQ504" i="5"/>
  <c r="CP504" i="5"/>
  <c r="CO504" i="5"/>
  <c r="CN504" i="5"/>
  <c r="CM504" i="5"/>
  <c r="CL504" i="5"/>
  <c r="CK504" i="5"/>
  <c r="CJ504" i="5"/>
  <c r="CI504" i="5"/>
  <c r="CH504" i="5"/>
  <c r="CG504" i="5"/>
  <c r="CF504" i="5"/>
  <c r="CE504" i="5"/>
  <c r="CD504" i="5"/>
  <c r="CC504" i="5"/>
  <c r="CB504" i="5"/>
  <c r="CA504" i="5"/>
  <c r="BZ504" i="5"/>
  <c r="BY504" i="5"/>
  <c r="BX504" i="5"/>
  <c r="BW504" i="5"/>
  <c r="BV504" i="5"/>
  <c r="BU504" i="5"/>
  <c r="BT504" i="5"/>
  <c r="BS504" i="5"/>
  <c r="BR504" i="5"/>
  <c r="BQ504" i="5"/>
  <c r="BP504" i="5"/>
  <c r="BO504" i="5"/>
  <c r="BN504" i="5"/>
  <c r="BM504" i="5"/>
  <c r="BL504" i="5"/>
  <c r="BK504" i="5"/>
  <c r="BJ504" i="5"/>
  <c r="BI504" i="5"/>
  <c r="BH504" i="5"/>
  <c r="BG504" i="5"/>
  <c r="BF504" i="5"/>
  <c r="BE504" i="5"/>
  <c r="BD504" i="5"/>
  <c r="BC504" i="5"/>
  <c r="BB504" i="5"/>
  <c r="BA504" i="5"/>
  <c r="AZ504" i="5"/>
  <c r="AY504" i="5"/>
  <c r="AX504" i="5"/>
  <c r="AW504" i="5"/>
  <c r="AV504" i="5"/>
  <c r="AU504" i="5"/>
  <c r="AT504" i="5"/>
  <c r="AS504" i="5"/>
  <c r="AR504" i="5"/>
  <c r="AQ504" i="5"/>
  <c r="AP504" i="5"/>
  <c r="AO504" i="5"/>
  <c r="AN504" i="5"/>
  <c r="AM504" i="5"/>
  <c r="AL504" i="5"/>
  <c r="AK504" i="5"/>
  <c r="AJ504" i="5"/>
  <c r="AI504" i="5"/>
  <c r="AH504" i="5"/>
  <c r="AG504" i="5"/>
  <c r="AF504" i="5"/>
  <c r="AE504" i="5"/>
  <c r="AD504" i="5"/>
  <c r="AC504" i="5"/>
  <c r="AB504" i="5"/>
  <c r="AA504" i="5"/>
  <c r="Z504" i="5"/>
  <c r="Y504" i="5"/>
  <c r="X504" i="5"/>
  <c r="W504" i="5"/>
  <c r="V504" i="5"/>
  <c r="U504" i="5"/>
  <c r="T504" i="5"/>
  <c r="S504" i="5"/>
  <c r="R504" i="5"/>
  <c r="Q504" i="5"/>
  <c r="NQ503" i="5"/>
  <c r="NP503" i="5"/>
  <c r="NO503" i="5"/>
  <c r="NN503" i="5"/>
  <c r="NM503" i="5"/>
  <c r="NL503" i="5"/>
  <c r="NK503" i="5"/>
  <c r="NJ503" i="5"/>
  <c r="NI503" i="5"/>
  <c r="NH503" i="5"/>
  <c r="NG503" i="5"/>
  <c r="NF503" i="5"/>
  <c r="NE503" i="5"/>
  <c r="ND503" i="5"/>
  <c r="NC503" i="5"/>
  <c r="NB503" i="5"/>
  <c r="NA503" i="5"/>
  <c r="MZ503" i="5"/>
  <c r="MY503" i="5"/>
  <c r="MX503" i="5"/>
  <c r="MW503" i="5"/>
  <c r="MV503" i="5"/>
  <c r="MU503" i="5"/>
  <c r="MT503" i="5"/>
  <c r="MS503" i="5"/>
  <c r="MR503" i="5"/>
  <c r="MQ503" i="5"/>
  <c r="MP503" i="5"/>
  <c r="MO503" i="5"/>
  <c r="MN503" i="5"/>
  <c r="MM503" i="5"/>
  <c r="ML503" i="5"/>
  <c r="MK503" i="5"/>
  <c r="MJ503" i="5"/>
  <c r="MI503" i="5"/>
  <c r="MH503" i="5"/>
  <c r="MG503" i="5"/>
  <c r="MF503" i="5"/>
  <c r="ME503" i="5"/>
  <c r="MD503" i="5"/>
  <c r="MC503" i="5"/>
  <c r="MB503" i="5"/>
  <c r="MA503" i="5"/>
  <c r="LZ503" i="5"/>
  <c r="LY503" i="5"/>
  <c r="LX503" i="5"/>
  <c r="LW503" i="5"/>
  <c r="LV503" i="5"/>
  <c r="LU503" i="5"/>
  <c r="LT503" i="5"/>
  <c r="LS503" i="5"/>
  <c r="LR503" i="5"/>
  <c r="LQ503" i="5"/>
  <c r="LP503" i="5"/>
  <c r="LO503" i="5"/>
  <c r="LN503" i="5"/>
  <c r="LM503" i="5"/>
  <c r="LL503" i="5"/>
  <c r="LK503" i="5"/>
  <c r="LJ503" i="5"/>
  <c r="LI503" i="5"/>
  <c r="LH503" i="5"/>
  <c r="LG503" i="5"/>
  <c r="LF503" i="5"/>
  <c r="LE503" i="5"/>
  <c r="LD503" i="5"/>
  <c r="LC503" i="5"/>
  <c r="LB503" i="5"/>
  <c r="LA503" i="5"/>
  <c r="KZ503" i="5"/>
  <c r="KY503" i="5"/>
  <c r="KX503" i="5"/>
  <c r="KW503" i="5"/>
  <c r="KV503" i="5"/>
  <c r="KU503" i="5"/>
  <c r="KT503" i="5"/>
  <c r="KS503" i="5"/>
  <c r="KR503" i="5"/>
  <c r="KQ503" i="5"/>
  <c r="KP503" i="5"/>
  <c r="KO503" i="5"/>
  <c r="KN503" i="5"/>
  <c r="KM503" i="5"/>
  <c r="KL503" i="5"/>
  <c r="KK503" i="5"/>
  <c r="KJ503" i="5"/>
  <c r="KI503" i="5"/>
  <c r="KH503" i="5"/>
  <c r="KG503" i="5"/>
  <c r="KF503" i="5"/>
  <c r="KE503" i="5"/>
  <c r="KD503" i="5"/>
  <c r="KC503" i="5"/>
  <c r="KB503" i="5"/>
  <c r="KA503" i="5"/>
  <c r="JZ503" i="5"/>
  <c r="JY503" i="5"/>
  <c r="JX503" i="5"/>
  <c r="JW503" i="5"/>
  <c r="JV503" i="5"/>
  <c r="JU503" i="5"/>
  <c r="JT503" i="5"/>
  <c r="JS503" i="5"/>
  <c r="JR503" i="5"/>
  <c r="JQ503" i="5"/>
  <c r="JP503" i="5"/>
  <c r="JO503" i="5"/>
  <c r="JN503" i="5"/>
  <c r="JM503" i="5"/>
  <c r="JL503" i="5"/>
  <c r="JK503" i="5"/>
  <c r="JJ503" i="5"/>
  <c r="JI503" i="5"/>
  <c r="JH503" i="5"/>
  <c r="JG503" i="5"/>
  <c r="JF503" i="5"/>
  <c r="JE503" i="5"/>
  <c r="JD503" i="5"/>
  <c r="JC503" i="5"/>
  <c r="JB503" i="5"/>
  <c r="JA503" i="5"/>
  <c r="IZ503" i="5"/>
  <c r="IY503" i="5"/>
  <c r="IX503" i="5"/>
  <c r="IW503" i="5"/>
  <c r="IV503" i="5"/>
  <c r="IU503" i="5"/>
  <c r="IT503" i="5"/>
  <c r="IS503" i="5"/>
  <c r="IR503" i="5"/>
  <c r="IQ503" i="5"/>
  <c r="IP503" i="5"/>
  <c r="IO503" i="5"/>
  <c r="IN503" i="5"/>
  <c r="IM503" i="5"/>
  <c r="IL503" i="5"/>
  <c r="IK503" i="5"/>
  <c r="IJ503" i="5"/>
  <c r="II503" i="5"/>
  <c r="IH503" i="5"/>
  <c r="IG503" i="5"/>
  <c r="IF503" i="5"/>
  <c r="IE503" i="5"/>
  <c r="ID503" i="5"/>
  <c r="IC503" i="5"/>
  <c r="IB503" i="5"/>
  <c r="IA503" i="5"/>
  <c r="HZ503" i="5"/>
  <c r="HY503" i="5"/>
  <c r="HX503" i="5"/>
  <c r="HW503" i="5"/>
  <c r="HV503" i="5"/>
  <c r="HU503" i="5"/>
  <c r="HT503" i="5"/>
  <c r="HS503" i="5"/>
  <c r="HR503" i="5"/>
  <c r="HQ503" i="5"/>
  <c r="HP503" i="5"/>
  <c r="HO503" i="5"/>
  <c r="HN503" i="5"/>
  <c r="HM503" i="5"/>
  <c r="HL503" i="5"/>
  <c r="HK503" i="5"/>
  <c r="HJ503" i="5"/>
  <c r="HI503" i="5"/>
  <c r="HH503" i="5"/>
  <c r="HG503" i="5"/>
  <c r="HF503" i="5"/>
  <c r="HE503" i="5"/>
  <c r="HD503" i="5"/>
  <c r="HC503" i="5"/>
  <c r="HB503" i="5"/>
  <c r="HA503" i="5"/>
  <c r="GZ503" i="5"/>
  <c r="GY503" i="5"/>
  <c r="GX503" i="5"/>
  <c r="GW503" i="5"/>
  <c r="GV503" i="5"/>
  <c r="GU503" i="5"/>
  <c r="GT503" i="5"/>
  <c r="GS503" i="5"/>
  <c r="GR503" i="5"/>
  <c r="GQ503" i="5"/>
  <c r="GP503" i="5"/>
  <c r="GO503" i="5"/>
  <c r="GN503" i="5"/>
  <c r="GM503" i="5"/>
  <c r="GL503" i="5"/>
  <c r="GK503" i="5"/>
  <c r="GJ503" i="5"/>
  <c r="GI503" i="5"/>
  <c r="GH503" i="5"/>
  <c r="GG503" i="5"/>
  <c r="GF503" i="5"/>
  <c r="GE503" i="5"/>
  <c r="GD503" i="5"/>
  <c r="GC503" i="5"/>
  <c r="GB503" i="5"/>
  <c r="GA503" i="5"/>
  <c r="FZ503" i="5"/>
  <c r="FY503" i="5"/>
  <c r="FX503" i="5"/>
  <c r="FW503" i="5"/>
  <c r="FV503" i="5"/>
  <c r="FU503" i="5"/>
  <c r="FT503" i="5"/>
  <c r="FS503" i="5"/>
  <c r="FR503" i="5"/>
  <c r="FQ503" i="5"/>
  <c r="FP503" i="5"/>
  <c r="FO503" i="5"/>
  <c r="FN503" i="5"/>
  <c r="FM503" i="5"/>
  <c r="FL503" i="5"/>
  <c r="FK503" i="5"/>
  <c r="FJ503" i="5"/>
  <c r="FI503" i="5"/>
  <c r="FH503" i="5"/>
  <c r="FG503" i="5"/>
  <c r="FF503" i="5"/>
  <c r="FE503" i="5"/>
  <c r="FD503" i="5"/>
  <c r="FC503" i="5"/>
  <c r="FB503" i="5"/>
  <c r="FA503" i="5"/>
  <c r="EZ503" i="5"/>
  <c r="EY503" i="5"/>
  <c r="EX503" i="5"/>
  <c r="EW503" i="5"/>
  <c r="EV503" i="5"/>
  <c r="EU503" i="5"/>
  <c r="ET503" i="5"/>
  <c r="ES503" i="5"/>
  <c r="ER503" i="5"/>
  <c r="EQ503" i="5"/>
  <c r="EP503" i="5"/>
  <c r="EO503" i="5"/>
  <c r="EN503" i="5"/>
  <c r="EM503" i="5"/>
  <c r="EL503" i="5"/>
  <c r="EK503" i="5"/>
  <c r="EJ503" i="5"/>
  <c r="EI503" i="5"/>
  <c r="EH503" i="5"/>
  <c r="EG503" i="5"/>
  <c r="EF503" i="5"/>
  <c r="EE503" i="5"/>
  <c r="ED503" i="5"/>
  <c r="EC503" i="5"/>
  <c r="EB503" i="5"/>
  <c r="EA503" i="5"/>
  <c r="DZ503" i="5"/>
  <c r="DY503" i="5"/>
  <c r="DX503" i="5"/>
  <c r="DW503" i="5"/>
  <c r="DV503" i="5"/>
  <c r="DU503" i="5"/>
  <c r="DT503" i="5"/>
  <c r="DS503" i="5"/>
  <c r="DR503" i="5"/>
  <c r="DQ503" i="5"/>
  <c r="DP503" i="5"/>
  <c r="DO503" i="5"/>
  <c r="DN503" i="5"/>
  <c r="DM503" i="5"/>
  <c r="DL503" i="5"/>
  <c r="DK503" i="5"/>
  <c r="DJ503" i="5"/>
  <c r="DI503" i="5"/>
  <c r="DH503" i="5"/>
  <c r="DG503" i="5"/>
  <c r="DF503" i="5"/>
  <c r="DE503" i="5"/>
  <c r="DD503" i="5"/>
  <c r="DC503" i="5"/>
  <c r="DB503" i="5"/>
  <c r="DA503" i="5"/>
  <c r="CZ503" i="5"/>
  <c r="CY503" i="5"/>
  <c r="CX503" i="5"/>
  <c r="CW503" i="5"/>
  <c r="CV503" i="5"/>
  <c r="CU503" i="5"/>
  <c r="CT503" i="5"/>
  <c r="CS503" i="5"/>
  <c r="CR503" i="5"/>
  <c r="CQ503" i="5"/>
  <c r="CP503" i="5"/>
  <c r="CO503" i="5"/>
  <c r="CN503" i="5"/>
  <c r="CM503" i="5"/>
  <c r="CL503" i="5"/>
  <c r="CK503" i="5"/>
  <c r="CJ503" i="5"/>
  <c r="CI503" i="5"/>
  <c r="CH503" i="5"/>
  <c r="CG503" i="5"/>
  <c r="CF503" i="5"/>
  <c r="CE503" i="5"/>
  <c r="CD503" i="5"/>
  <c r="CC503" i="5"/>
  <c r="CB503" i="5"/>
  <c r="CA503" i="5"/>
  <c r="BZ503" i="5"/>
  <c r="BY503" i="5"/>
  <c r="BX503" i="5"/>
  <c r="BW503" i="5"/>
  <c r="BV503" i="5"/>
  <c r="BU503" i="5"/>
  <c r="BT503" i="5"/>
  <c r="BS503" i="5"/>
  <c r="BR503" i="5"/>
  <c r="BQ503" i="5"/>
  <c r="BP503" i="5"/>
  <c r="BO503" i="5"/>
  <c r="BN503" i="5"/>
  <c r="BM503" i="5"/>
  <c r="BL503" i="5"/>
  <c r="BK503" i="5"/>
  <c r="BJ503" i="5"/>
  <c r="BI503" i="5"/>
  <c r="BH503" i="5"/>
  <c r="BG503" i="5"/>
  <c r="BF503" i="5"/>
  <c r="BE503" i="5"/>
  <c r="BD503" i="5"/>
  <c r="BC503" i="5"/>
  <c r="BB503" i="5"/>
  <c r="BA503" i="5"/>
  <c r="AZ503" i="5"/>
  <c r="AY503" i="5"/>
  <c r="AX503" i="5"/>
  <c r="AW503" i="5"/>
  <c r="AV503" i="5"/>
  <c r="AU503" i="5"/>
  <c r="AT503" i="5"/>
  <c r="AS503" i="5"/>
  <c r="AR503" i="5"/>
  <c r="AQ503" i="5"/>
  <c r="AP503" i="5"/>
  <c r="AO503" i="5"/>
  <c r="AN503" i="5"/>
  <c r="AM503" i="5"/>
  <c r="AL503" i="5"/>
  <c r="AK503" i="5"/>
  <c r="AJ503" i="5"/>
  <c r="AI503" i="5"/>
  <c r="AH503" i="5"/>
  <c r="AG503" i="5"/>
  <c r="AF503" i="5"/>
  <c r="AE503" i="5"/>
  <c r="AD503" i="5"/>
  <c r="AC503" i="5"/>
  <c r="AB503" i="5"/>
  <c r="AA503" i="5"/>
  <c r="Z503" i="5"/>
  <c r="Y503" i="5"/>
  <c r="X503" i="5"/>
  <c r="W503" i="5"/>
  <c r="V503" i="5"/>
  <c r="U503" i="5"/>
  <c r="T503" i="5"/>
  <c r="S503" i="5"/>
  <c r="R503" i="5"/>
  <c r="Q503" i="5"/>
  <c r="NQ502" i="5"/>
  <c r="NP502" i="5"/>
  <c r="NO502" i="5"/>
  <c r="NN502" i="5"/>
  <c r="NM502" i="5"/>
  <c r="NL502" i="5"/>
  <c r="NK502" i="5"/>
  <c r="NJ502" i="5"/>
  <c r="NI502" i="5"/>
  <c r="NH502" i="5"/>
  <c r="NG502" i="5"/>
  <c r="NF502" i="5"/>
  <c r="NE502" i="5"/>
  <c r="ND502" i="5"/>
  <c r="NC502" i="5"/>
  <c r="NB502" i="5"/>
  <c r="NA502" i="5"/>
  <c r="MZ502" i="5"/>
  <c r="MY502" i="5"/>
  <c r="MX502" i="5"/>
  <c r="MW502" i="5"/>
  <c r="MV502" i="5"/>
  <c r="MU502" i="5"/>
  <c r="MT502" i="5"/>
  <c r="MS502" i="5"/>
  <c r="MR502" i="5"/>
  <c r="MQ502" i="5"/>
  <c r="MP502" i="5"/>
  <c r="MO502" i="5"/>
  <c r="MN502" i="5"/>
  <c r="MM502" i="5"/>
  <c r="ML502" i="5"/>
  <c r="MK502" i="5"/>
  <c r="MJ502" i="5"/>
  <c r="MI502" i="5"/>
  <c r="MH502" i="5"/>
  <c r="MG502" i="5"/>
  <c r="MF502" i="5"/>
  <c r="ME502" i="5"/>
  <c r="MD502" i="5"/>
  <c r="MC502" i="5"/>
  <c r="MB502" i="5"/>
  <c r="MA502" i="5"/>
  <c r="LZ502" i="5"/>
  <c r="LY502" i="5"/>
  <c r="LX502" i="5"/>
  <c r="LW502" i="5"/>
  <c r="LV502" i="5"/>
  <c r="LU502" i="5"/>
  <c r="LT502" i="5"/>
  <c r="LS502" i="5"/>
  <c r="LR502" i="5"/>
  <c r="LQ502" i="5"/>
  <c r="LP502" i="5"/>
  <c r="LO502" i="5"/>
  <c r="LN502" i="5"/>
  <c r="LM502" i="5"/>
  <c r="LL502" i="5"/>
  <c r="LK502" i="5"/>
  <c r="LJ502" i="5"/>
  <c r="LI502" i="5"/>
  <c r="LH502" i="5"/>
  <c r="LG502" i="5"/>
  <c r="LF502" i="5"/>
  <c r="LE502" i="5"/>
  <c r="LD502" i="5"/>
  <c r="LC502" i="5"/>
  <c r="LB502" i="5"/>
  <c r="LA502" i="5"/>
  <c r="KZ502" i="5"/>
  <c r="KY502" i="5"/>
  <c r="KX502" i="5"/>
  <c r="KW502" i="5"/>
  <c r="KV502" i="5"/>
  <c r="KU502" i="5"/>
  <c r="KT502" i="5"/>
  <c r="KS502" i="5"/>
  <c r="KR502" i="5"/>
  <c r="KQ502" i="5"/>
  <c r="KP502" i="5"/>
  <c r="KO502" i="5"/>
  <c r="KN502" i="5"/>
  <c r="KM502" i="5"/>
  <c r="KL502" i="5"/>
  <c r="KK502" i="5"/>
  <c r="KJ502" i="5"/>
  <c r="KI502" i="5"/>
  <c r="KH502" i="5"/>
  <c r="KG502" i="5"/>
  <c r="KF502" i="5"/>
  <c r="KE502" i="5"/>
  <c r="KD502" i="5"/>
  <c r="KC502" i="5"/>
  <c r="KB502" i="5"/>
  <c r="KA502" i="5"/>
  <c r="JZ502" i="5"/>
  <c r="JY502" i="5"/>
  <c r="JX502" i="5"/>
  <c r="JW502" i="5"/>
  <c r="JV502" i="5"/>
  <c r="JU502" i="5"/>
  <c r="JT502" i="5"/>
  <c r="JS502" i="5"/>
  <c r="JR502" i="5"/>
  <c r="JQ502" i="5"/>
  <c r="JP502" i="5"/>
  <c r="JO502" i="5"/>
  <c r="JN502" i="5"/>
  <c r="JM502" i="5"/>
  <c r="JL502" i="5"/>
  <c r="JK502" i="5"/>
  <c r="JJ502" i="5"/>
  <c r="JI502" i="5"/>
  <c r="JH502" i="5"/>
  <c r="JG502" i="5"/>
  <c r="JF502" i="5"/>
  <c r="JE502" i="5"/>
  <c r="JD502" i="5"/>
  <c r="JC502" i="5"/>
  <c r="JB502" i="5"/>
  <c r="JA502" i="5"/>
  <c r="IZ502" i="5"/>
  <c r="IY502" i="5"/>
  <c r="IX502" i="5"/>
  <c r="IW502" i="5"/>
  <c r="IV502" i="5"/>
  <c r="IU502" i="5"/>
  <c r="IT502" i="5"/>
  <c r="IS502" i="5"/>
  <c r="IR502" i="5"/>
  <c r="IQ502" i="5"/>
  <c r="IP502" i="5"/>
  <c r="IO502" i="5"/>
  <c r="IN502" i="5"/>
  <c r="IM502" i="5"/>
  <c r="IL502" i="5"/>
  <c r="IK502" i="5"/>
  <c r="IJ502" i="5"/>
  <c r="II502" i="5"/>
  <c r="IH502" i="5"/>
  <c r="IG502" i="5"/>
  <c r="IF502" i="5"/>
  <c r="IE502" i="5"/>
  <c r="ID502" i="5"/>
  <c r="IC502" i="5"/>
  <c r="IB502" i="5"/>
  <c r="IA502" i="5"/>
  <c r="HZ502" i="5"/>
  <c r="HY502" i="5"/>
  <c r="HX502" i="5"/>
  <c r="HW502" i="5"/>
  <c r="HV502" i="5"/>
  <c r="HU502" i="5"/>
  <c r="HT502" i="5"/>
  <c r="HS502" i="5"/>
  <c r="HR502" i="5"/>
  <c r="HQ502" i="5"/>
  <c r="HP502" i="5"/>
  <c r="HO502" i="5"/>
  <c r="HN502" i="5"/>
  <c r="HM502" i="5"/>
  <c r="HL502" i="5"/>
  <c r="HK502" i="5"/>
  <c r="HJ502" i="5"/>
  <c r="HI502" i="5"/>
  <c r="HH502" i="5"/>
  <c r="HG502" i="5"/>
  <c r="HF502" i="5"/>
  <c r="HE502" i="5"/>
  <c r="HD502" i="5"/>
  <c r="HC502" i="5"/>
  <c r="HB502" i="5"/>
  <c r="HA502" i="5"/>
  <c r="GZ502" i="5"/>
  <c r="GY502" i="5"/>
  <c r="GX502" i="5"/>
  <c r="GW502" i="5"/>
  <c r="GV502" i="5"/>
  <c r="GU502" i="5"/>
  <c r="GT502" i="5"/>
  <c r="GS502" i="5"/>
  <c r="GR502" i="5"/>
  <c r="GQ502" i="5"/>
  <c r="GP502" i="5"/>
  <c r="GO502" i="5"/>
  <c r="GN502" i="5"/>
  <c r="GM502" i="5"/>
  <c r="GL502" i="5"/>
  <c r="GK502" i="5"/>
  <c r="GJ502" i="5"/>
  <c r="GI502" i="5"/>
  <c r="GH502" i="5"/>
  <c r="GG502" i="5"/>
  <c r="GF502" i="5"/>
  <c r="GE502" i="5"/>
  <c r="GD502" i="5"/>
  <c r="GC502" i="5"/>
  <c r="GB502" i="5"/>
  <c r="GA502" i="5"/>
  <c r="FZ502" i="5"/>
  <c r="FY502" i="5"/>
  <c r="FX502" i="5"/>
  <c r="FW502" i="5"/>
  <c r="FV502" i="5"/>
  <c r="FU502" i="5"/>
  <c r="FT502" i="5"/>
  <c r="FS502" i="5"/>
  <c r="FR502" i="5"/>
  <c r="FQ502" i="5"/>
  <c r="FP502" i="5"/>
  <c r="FO502" i="5"/>
  <c r="FN502" i="5"/>
  <c r="FM502" i="5"/>
  <c r="FL502" i="5"/>
  <c r="FK502" i="5"/>
  <c r="FJ502" i="5"/>
  <c r="FI502" i="5"/>
  <c r="FH502" i="5"/>
  <c r="FG502" i="5"/>
  <c r="FF502" i="5"/>
  <c r="FE502" i="5"/>
  <c r="FD502" i="5"/>
  <c r="FC502" i="5"/>
  <c r="FB502" i="5"/>
  <c r="FA502" i="5"/>
  <c r="EZ502" i="5"/>
  <c r="EY502" i="5"/>
  <c r="EX502" i="5"/>
  <c r="EW502" i="5"/>
  <c r="EV502" i="5"/>
  <c r="EU502" i="5"/>
  <c r="ET502" i="5"/>
  <c r="ES502" i="5"/>
  <c r="ER502" i="5"/>
  <c r="EQ502" i="5"/>
  <c r="EP502" i="5"/>
  <c r="EO502" i="5"/>
  <c r="EN502" i="5"/>
  <c r="EM502" i="5"/>
  <c r="EL502" i="5"/>
  <c r="EK502" i="5"/>
  <c r="EJ502" i="5"/>
  <c r="EI502" i="5"/>
  <c r="EH502" i="5"/>
  <c r="EG502" i="5"/>
  <c r="EF502" i="5"/>
  <c r="EE502" i="5"/>
  <c r="ED502" i="5"/>
  <c r="EC502" i="5"/>
  <c r="EB502" i="5"/>
  <c r="EA502" i="5"/>
  <c r="DZ502" i="5"/>
  <c r="DY502" i="5"/>
  <c r="DX502" i="5"/>
  <c r="DW502" i="5"/>
  <c r="DV502" i="5"/>
  <c r="DU502" i="5"/>
  <c r="DT502" i="5"/>
  <c r="DS502" i="5"/>
  <c r="DR502" i="5"/>
  <c r="DQ502" i="5"/>
  <c r="DP502" i="5"/>
  <c r="DO502" i="5"/>
  <c r="DN502" i="5"/>
  <c r="DM502" i="5"/>
  <c r="DL502" i="5"/>
  <c r="DK502" i="5"/>
  <c r="DJ502" i="5"/>
  <c r="DI502" i="5"/>
  <c r="DH502" i="5"/>
  <c r="DG502" i="5"/>
  <c r="DF502" i="5"/>
  <c r="DE502" i="5"/>
  <c r="DD502" i="5"/>
  <c r="DC502" i="5"/>
  <c r="DB502" i="5"/>
  <c r="DA502" i="5"/>
  <c r="CZ502" i="5"/>
  <c r="CY502" i="5"/>
  <c r="CX502" i="5"/>
  <c r="CW502" i="5"/>
  <c r="CV502" i="5"/>
  <c r="CU502" i="5"/>
  <c r="CT502" i="5"/>
  <c r="CS502" i="5"/>
  <c r="CR502" i="5"/>
  <c r="CQ502" i="5"/>
  <c r="CP502" i="5"/>
  <c r="CO502" i="5"/>
  <c r="CN502" i="5"/>
  <c r="CM502" i="5"/>
  <c r="CL502" i="5"/>
  <c r="CK502" i="5"/>
  <c r="CJ502" i="5"/>
  <c r="CI502" i="5"/>
  <c r="CH502" i="5"/>
  <c r="CG502" i="5"/>
  <c r="CF502" i="5"/>
  <c r="CE502" i="5"/>
  <c r="CD502" i="5"/>
  <c r="CC502" i="5"/>
  <c r="CB502" i="5"/>
  <c r="CA502" i="5"/>
  <c r="BZ502" i="5"/>
  <c r="BY502" i="5"/>
  <c r="BX502" i="5"/>
  <c r="BW502" i="5"/>
  <c r="BV502" i="5"/>
  <c r="BU502" i="5"/>
  <c r="BT502" i="5"/>
  <c r="BS502" i="5"/>
  <c r="BR502" i="5"/>
  <c r="BQ502" i="5"/>
  <c r="BP502" i="5"/>
  <c r="BO502" i="5"/>
  <c r="BN502" i="5"/>
  <c r="BM502" i="5"/>
  <c r="BL502" i="5"/>
  <c r="BK502" i="5"/>
  <c r="BJ502" i="5"/>
  <c r="BI502" i="5"/>
  <c r="BH502" i="5"/>
  <c r="BG502" i="5"/>
  <c r="BF502" i="5"/>
  <c r="BE502" i="5"/>
  <c r="BD502" i="5"/>
  <c r="BC502" i="5"/>
  <c r="BB502" i="5"/>
  <c r="BA502" i="5"/>
  <c r="AZ502" i="5"/>
  <c r="AY502" i="5"/>
  <c r="AX502" i="5"/>
  <c r="AW502" i="5"/>
  <c r="AV502" i="5"/>
  <c r="AU502" i="5"/>
  <c r="AT502" i="5"/>
  <c r="AS502" i="5"/>
  <c r="AR502" i="5"/>
  <c r="AQ502" i="5"/>
  <c r="AP502" i="5"/>
  <c r="AO502" i="5"/>
  <c r="AN502" i="5"/>
  <c r="AM502" i="5"/>
  <c r="AL502" i="5"/>
  <c r="AK502" i="5"/>
  <c r="AJ502" i="5"/>
  <c r="AI502" i="5"/>
  <c r="AH502" i="5"/>
  <c r="AG502" i="5"/>
  <c r="AF502" i="5"/>
  <c r="AE502" i="5"/>
  <c r="AD502" i="5"/>
  <c r="AC502" i="5"/>
  <c r="AB502" i="5"/>
  <c r="AA502" i="5"/>
  <c r="Z502" i="5"/>
  <c r="Y502" i="5"/>
  <c r="X502" i="5"/>
  <c r="W502" i="5"/>
  <c r="V502" i="5"/>
  <c r="U502" i="5"/>
  <c r="T502" i="5"/>
  <c r="S502" i="5"/>
  <c r="R502" i="5"/>
  <c r="Q502" i="5"/>
  <c r="NQ501" i="5"/>
  <c r="NP501" i="5"/>
  <c r="NO501" i="5"/>
  <c r="NN501" i="5"/>
  <c r="NM501" i="5"/>
  <c r="NL501" i="5"/>
  <c r="NK501" i="5"/>
  <c r="NJ501" i="5"/>
  <c r="NI501" i="5"/>
  <c r="NH501" i="5"/>
  <c r="NG501" i="5"/>
  <c r="NF501" i="5"/>
  <c r="NE501" i="5"/>
  <c r="ND501" i="5"/>
  <c r="NC501" i="5"/>
  <c r="NB501" i="5"/>
  <c r="NA501" i="5"/>
  <c r="MZ501" i="5"/>
  <c r="MY501" i="5"/>
  <c r="MX501" i="5"/>
  <c r="MW501" i="5"/>
  <c r="MV501" i="5"/>
  <c r="MU501" i="5"/>
  <c r="MT501" i="5"/>
  <c r="MS501" i="5"/>
  <c r="MR501" i="5"/>
  <c r="MQ501" i="5"/>
  <c r="MP501" i="5"/>
  <c r="MO501" i="5"/>
  <c r="MN501" i="5"/>
  <c r="MM501" i="5"/>
  <c r="ML501" i="5"/>
  <c r="MK501" i="5"/>
  <c r="MJ501" i="5"/>
  <c r="MI501" i="5"/>
  <c r="MH501" i="5"/>
  <c r="MG501" i="5"/>
  <c r="MF501" i="5"/>
  <c r="ME501" i="5"/>
  <c r="MD501" i="5"/>
  <c r="MC501" i="5"/>
  <c r="MB501" i="5"/>
  <c r="MA501" i="5"/>
  <c r="LZ501" i="5"/>
  <c r="LY501" i="5"/>
  <c r="LX501" i="5"/>
  <c r="LW501" i="5"/>
  <c r="LV501" i="5"/>
  <c r="LU501" i="5"/>
  <c r="LT501" i="5"/>
  <c r="LS501" i="5"/>
  <c r="LR501" i="5"/>
  <c r="LQ501" i="5"/>
  <c r="LP501" i="5"/>
  <c r="LO501" i="5"/>
  <c r="LN501" i="5"/>
  <c r="LM501" i="5"/>
  <c r="LL501" i="5"/>
  <c r="LK501" i="5"/>
  <c r="LJ501" i="5"/>
  <c r="LI501" i="5"/>
  <c r="LH501" i="5"/>
  <c r="LG501" i="5"/>
  <c r="LF501" i="5"/>
  <c r="LE501" i="5"/>
  <c r="LD501" i="5"/>
  <c r="LC501" i="5"/>
  <c r="LB501" i="5"/>
  <c r="LA501" i="5"/>
  <c r="KZ501" i="5"/>
  <c r="KY501" i="5"/>
  <c r="KX501" i="5"/>
  <c r="KW501" i="5"/>
  <c r="KV501" i="5"/>
  <c r="KU501" i="5"/>
  <c r="KT501" i="5"/>
  <c r="KS501" i="5"/>
  <c r="KR501" i="5"/>
  <c r="KQ501" i="5"/>
  <c r="KP501" i="5"/>
  <c r="KO501" i="5"/>
  <c r="KN501" i="5"/>
  <c r="KM501" i="5"/>
  <c r="KL501" i="5"/>
  <c r="KK501" i="5"/>
  <c r="KJ501" i="5"/>
  <c r="KI501" i="5"/>
  <c r="KH501" i="5"/>
  <c r="KG501" i="5"/>
  <c r="KF501" i="5"/>
  <c r="KE501" i="5"/>
  <c r="KD501" i="5"/>
  <c r="KC501" i="5"/>
  <c r="KB501" i="5"/>
  <c r="KA501" i="5"/>
  <c r="JZ501" i="5"/>
  <c r="JY501" i="5"/>
  <c r="JX501" i="5"/>
  <c r="JW501" i="5"/>
  <c r="JV501" i="5"/>
  <c r="JU501" i="5"/>
  <c r="JT501" i="5"/>
  <c r="JS501" i="5"/>
  <c r="JR501" i="5"/>
  <c r="JQ501" i="5"/>
  <c r="JP501" i="5"/>
  <c r="JO501" i="5"/>
  <c r="JN501" i="5"/>
  <c r="JM501" i="5"/>
  <c r="JL501" i="5"/>
  <c r="JK501" i="5"/>
  <c r="JJ501" i="5"/>
  <c r="JI501" i="5"/>
  <c r="JH501" i="5"/>
  <c r="JG501" i="5"/>
  <c r="JF501" i="5"/>
  <c r="JE501" i="5"/>
  <c r="JD501" i="5"/>
  <c r="JC501" i="5"/>
  <c r="JB501" i="5"/>
  <c r="JA501" i="5"/>
  <c r="IZ501" i="5"/>
  <c r="IY501" i="5"/>
  <c r="IX501" i="5"/>
  <c r="IW501" i="5"/>
  <c r="IV501" i="5"/>
  <c r="IU501" i="5"/>
  <c r="IT501" i="5"/>
  <c r="IS501" i="5"/>
  <c r="IR501" i="5"/>
  <c r="IQ501" i="5"/>
  <c r="IP501" i="5"/>
  <c r="IO501" i="5"/>
  <c r="IN501" i="5"/>
  <c r="IM501" i="5"/>
  <c r="IL501" i="5"/>
  <c r="IK501" i="5"/>
  <c r="IJ501" i="5"/>
  <c r="II501" i="5"/>
  <c r="IH501" i="5"/>
  <c r="IG501" i="5"/>
  <c r="IF501" i="5"/>
  <c r="IE501" i="5"/>
  <c r="ID501" i="5"/>
  <c r="IC501" i="5"/>
  <c r="IB501" i="5"/>
  <c r="IA501" i="5"/>
  <c r="HZ501" i="5"/>
  <c r="HY501" i="5"/>
  <c r="HX501" i="5"/>
  <c r="HW501" i="5"/>
  <c r="HV501" i="5"/>
  <c r="HU501" i="5"/>
  <c r="HT501" i="5"/>
  <c r="HS501" i="5"/>
  <c r="HR501" i="5"/>
  <c r="HQ501" i="5"/>
  <c r="HP501" i="5"/>
  <c r="HO501" i="5"/>
  <c r="HN501" i="5"/>
  <c r="HM501" i="5"/>
  <c r="HL501" i="5"/>
  <c r="HK501" i="5"/>
  <c r="HJ501" i="5"/>
  <c r="HI501" i="5"/>
  <c r="HH501" i="5"/>
  <c r="HG501" i="5"/>
  <c r="HF501" i="5"/>
  <c r="HE501" i="5"/>
  <c r="HD501" i="5"/>
  <c r="HC501" i="5"/>
  <c r="HB501" i="5"/>
  <c r="HA501" i="5"/>
  <c r="GZ501" i="5"/>
  <c r="GY501" i="5"/>
  <c r="GX501" i="5"/>
  <c r="GW501" i="5"/>
  <c r="GV501" i="5"/>
  <c r="GU501" i="5"/>
  <c r="GT501" i="5"/>
  <c r="GS501" i="5"/>
  <c r="GR501" i="5"/>
  <c r="GQ501" i="5"/>
  <c r="GP501" i="5"/>
  <c r="GO501" i="5"/>
  <c r="GN501" i="5"/>
  <c r="GM501" i="5"/>
  <c r="GL501" i="5"/>
  <c r="GK501" i="5"/>
  <c r="GJ501" i="5"/>
  <c r="GI501" i="5"/>
  <c r="GH501" i="5"/>
  <c r="GG501" i="5"/>
  <c r="GF501" i="5"/>
  <c r="GE501" i="5"/>
  <c r="GD501" i="5"/>
  <c r="GC501" i="5"/>
  <c r="GB501" i="5"/>
  <c r="GA501" i="5"/>
  <c r="FZ501" i="5"/>
  <c r="FY501" i="5"/>
  <c r="FX501" i="5"/>
  <c r="FW501" i="5"/>
  <c r="FV501" i="5"/>
  <c r="FU501" i="5"/>
  <c r="FT501" i="5"/>
  <c r="FS501" i="5"/>
  <c r="FR501" i="5"/>
  <c r="FQ501" i="5"/>
  <c r="FP501" i="5"/>
  <c r="FO501" i="5"/>
  <c r="FN501" i="5"/>
  <c r="FM501" i="5"/>
  <c r="FL501" i="5"/>
  <c r="FK501" i="5"/>
  <c r="FJ501" i="5"/>
  <c r="FI501" i="5"/>
  <c r="FH501" i="5"/>
  <c r="FG501" i="5"/>
  <c r="FF501" i="5"/>
  <c r="FE501" i="5"/>
  <c r="FD501" i="5"/>
  <c r="FC501" i="5"/>
  <c r="FB501" i="5"/>
  <c r="FA501" i="5"/>
  <c r="EZ501" i="5"/>
  <c r="EY501" i="5"/>
  <c r="EX501" i="5"/>
  <c r="EW501" i="5"/>
  <c r="EV501" i="5"/>
  <c r="EU501" i="5"/>
  <c r="ET501" i="5"/>
  <c r="ES501" i="5"/>
  <c r="ER501" i="5"/>
  <c r="EQ501" i="5"/>
  <c r="EP501" i="5"/>
  <c r="EO501" i="5"/>
  <c r="EN501" i="5"/>
  <c r="EM501" i="5"/>
  <c r="EL501" i="5"/>
  <c r="EK501" i="5"/>
  <c r="EJ501" i="5"/>
  <c r="EI501" i="5"/>
  <c r="EH501" i="5"/>
  <c r="EG501" i="5"/>
  <c r="EF501" i="5"/>
  <c r="EE501" i="5"/>
  <c r="ED501" i="5"/>
  <c r="EC501" i="5"/>
  <c r="EB501" i="5"/>
  <c r="EA501" i="5"/>
  <c r="DZ501" i="5"/>
  <c r="DY501" i="5"/>
  <c r="DX501" i="5"/>
  <c r="DW501" i="5"/>
  <c r="DV501" i="5"/>
  <c r="DU501" i="5"/>
  <c r="DT501" i="5"/>
  <c r="DS501" i="5"/>
  <c r="DR501" i="5"/>
  <c r="DQ501" i="5"/>
  <c r="DP501" i="5"/>
  <c r="DO501" i="5"/>
  <c r="DN501" i="5"/>
  <c r="DM501" i="5"/>
  <c r="DL501" i="5"/>
  <c r="DK501" i="5"/>
  <c r="DJ501" i="5"/>
  <c r="DI501" i="5"/>
  <c r="DH501" i="5"/>
  <c r="DG501" i="5"/>
  <c r="DF501" i="5"/>
  <c r="DE501" i="5"/>
  <c r="DD501" i="5"/>
  <c r="DC501" i="5"/>
  <c r="DB501" i="5"/>
  <c r="DA501" i="5"/>
  <c r="CZ501" i="5"/>
  <c r="CY501" i="5"/>
  <c r="CX501" i="5"/>
  <c r="CW501" i="5"/>
  <c r="CV501" i="5"/>
  <c r="CU501" i="5"/>
  <c r="CT501" i="5"/>
  <c r="CS501" i="5"/>
  <c r="CR501" i="5"/>
  <c r="CQ501" i="5"/>
  <c r="CP501" i="5"/>
  <c r="CO501" i="5"/>
  <c r="CN501" i="5"/>
  <c r="CM501" i="5"/>
  <c r="CL501" i="5"/>
  <c r="CK501" i="5"/>
  <c r="CJ501" i="5"/>
  <c r="CI501" i="5"/>
  <c r="CH501" i="5"/>
  <c r="CG501" i="5"/>
  <c r="CF501" i="5"/>
  <c r="CE501" i="5"/>
  <c r="CD501" i="5"/>
  <c r="CC501" i="5"/>
  <c r="CB501" i="5"/>
  <c r="CA501" i="5"/>
  <c r="BZ501" i="5"/>
  <c r="BY501" i="5"/>
  <c r="BX501" i="5"/>
  <c r="BW501" i="5"/>
  <c r="BV501" i="5"/>
  <c r="BU501" i="5"/>
  <c r="BT501" i="5"/>
  <c r="BS501" i="5"/>
  <c r="BR501" i="5"/>
  <c r="BQ501" i="5"/>
  <c r="BP501" i="5"/>
  <c r="BO501" i="5"/>
  <c r="BN501" i="5"/>
  <c r="BM501" i="5"/>
  <c r="BL501" i="5"/>
  <c r="BK501" i="5"/>
  <c r="BJ501" i="5"/>
  <c r="BI501" i="5"/>
  <c r="BH501" i="5"/>
  <c r="BG501" i="5"/>
  <c r="BF501" i="5"/>
  <c r="BE501" i="5"/>
  <c r="BD501" i="5"/>
  <c r="BC501" i="5"/>
  <c r="BB501" i="5"/>
  <c r="BA501" i="5"/>
  <c r="AZ501" i="5"/>
  <c r="AY501" i="5"/>
  <c r="AX501" i="5"/>
  <c r="AW501" i="5"/>
  <c r="AV501" i="5"/>
  <c r="AU501" i="5"/>
  <c r="AT501" i="5"/>
  <c r="AS501" i="5"/>
  <c r="AR501" i="5"/>
  <c r="AQ501" i="5"/>
  <c r="AP501" i="5"/>
  <c r="AO501" i="5"/>
  <c r="AN501" i="5"/>
  <c r="AM501" i="5"/>
  <c r="AL501" i="5"/>
  <c r="AK501" i="5"/>
  <c r="AJ501" i="5"/>
  <c r="AI501" i="5"/>
  <c r="AH501" i="5"/>
  <c r="AG501" i="5"/>
  <c r="AF501" i="5"/>
  <c r="AE501" i="5"/>
  <c r="AD501" i="5"/>
  <c r="AC501" i="5"/>
  <c r="AB501" i="5"/>
  <c r="AA501" i="5"/>
  <c r="Z501" i="5"/>
  <c r="Y501" i="5"/>
  <c r="X501" i="5"/>
  <c r="W501" i="5"/>
  <c r="V501" i="5"/>
  <c r="U501" i="5"/>
  <c r="T501" i="5"/>
  <c r="S501" i="5"/>
  <c r="R501" i="5"/>
  <c r="Q501" i="5"/>
  <c r="NQ500" i="5"/>
  <c r="NP500" i="5"/>
  <c r="NO500" i="5"/>
  <c r="NN500" i="5"/>
  <c r="NM500" i="5"/>
  <c r="NL500" i="5"/>
  <c r="NK500" i="5"/>
  <c r="NJ500" i="5"/>
  <c r="NI500" i="5"/>
  <c r="NH500" i="5"/>
  <c r="NG500" i="5"/>
  <c r="NF500" i="5"/>
  <c r="NE500" i="5"/>
  <c r="ND500" i="5"/>
  <c r="NC500" i="5"/>
  <c r="NB500" i="5"/>
  <c r="NA500" i="5"/>
  <c r="MZ500" i="5"/>
  <c r="MY500" i="5"/>
  <c r="MX500" i="5"/>
  <c r="MW500" i="5"/>
  <c r="MV500" i="5"/>
  <c r="MU500" i="5"/>
  <c r="MT500" i="5"/>
  <c r="MS500" i="5"/>
  <c r="MR500" i="5"/>
  <c r="MQ500" i="5"/>
  <c r="MP500" i="5"/>
  <c r="MO500" i="5"/>
  <c r="MN500" i="5"/>
  <c r="MM500" i="5"/>
  <c r="ML500" i="5"/>
  <c r="MK500" i="5"/>
  <c r="MJ500" i="5"/>
  <c r="MI500" i="5"/>
  <c r="MH500" i="5"/>
  <c r="MG500" i="5"/>
  <c r="MF500" i="5"/>
  <c r="ME500" i="5"/>
  <c r="MD500" i="5"/>
  <c r="MC500" i="5"/>
  <c r="MB500" i="5"/>
  <c r="MA500" i="5"/>
  <c r="LZ500" i="5"/>
  <c r="LY500" i="5"/>
  <c r="LX500" i="5"/>
  <c r="LW500" i="5"/>
  <c r="LV500" i="5"/>
  <c r="LU500" i="5"/>
  <c r="LT500" i="5"/>
  <c r="LS500" i="5"/>
  <c r="LR500" i="5"/>
  <c r="LQ500" i="5"/>
  <c r="LP500" i="5"/>
  <c r="LO500" i="5"/>
  <c r="LN500" i="5"/>
  <c r="LM500" i="5"/>
  <c r="LL500" i="5"/>
  <c r="LK500" i="5"/>
  <c r="LJ500" i="5"/>
  <c r="LI500" i="5"/>
  <c r="LH500" i="5"/>
  <c r="LG500" i="5"/>
  <c r="LF500" i="5"/>
  <c r="LE500" i="5"/>
  <c r="LD500" i="5"/>
  <c r="LC500" i="5"/>
  <c r="LB500" i="5"/>
  <c r="LA500" i="5"/>
  <c r="KZ500" i="5"/>
  <c r="KY500" i="5"/>
  <c r="KX500" i="5"/>
  <c r="KW500" i="5"/>
  <c r="KV500" i="5"/>
  <c r="KU500" i="5"/>
  <c r="KT500" i="5"/>
  <c r="KS500" i="5"/>
  <c r="KR500" i="5"/>
  <c r="KQ500" i="5"/>
  <c r="KP500" i="5"/>
  <c r="KO500" i="5"/>
  <c r="KN500" i="5"/>
  <c r="KM500" i="5"/>
  <c r="KL500" i="5"/>
  <c r="KK500" i="5"/>
  <c r="KJ500" i="5"/>
  <c r="KI500" i="5"/>
  <c r="KH500" i="5"/>
  <c r="KG500" i="5"/>
  <c r="KF500" i="5"/>
  <c r="KE500" i="5"/>
  <c r="KD500" i="5"/>
  <c r="KC500" i="5"/>
  <c r="KB500" i="5"/>
  <c r="KA500" i="5"/>
  <c r="JZ500" i="5"/>
  <c r="JY500" i="5"/>
  <c r="JX500" i="5"/>
  <c r="JW500" i="5"/>
  <c r="JV500" i="5"/>
  <c r="JU500" i="5"/>
  <c r="JT500" i="5"/>
  <c r="JS500" i="5"/>
  <c r="JR500" i="5"/>
  <c r="JQ500" i="5"/>
  <c r="JP500" i="5"/>
  <c r="JO500" i="5"/>
  <c r="JN500" i="5"/>
  <c r="JM500" i="5"/>
  <c r="JL500" i="5"/>
  <c r="JK500" i="5"/>
  <c r="JJ500" i="5"/>
  <c r="JI500" i="5"/>
  <c r="JH500" i="5"/>
  <c r="JG500" i="5"/>
  <c r="JF500" i="5"/>
  <c r="JE500" i="5"/>
  <c r="JD500" i="5"/>
  <c r="JC500" i="5"/>
  <c r="JB500" i="5"/>
  <c r="JA500" i="5"/>
  <c r="IZ500" i="5"/>
  <c r="IY500" i="5"/>
  <c r="IX500" i="5"/>
  <c r="IW500" i="5"/>
  <c r="IV500" i="5"/>
  <c r="IU500" i="5"/>
  <c r="IT500" i="5"/>
  <c r="IS500" i="5"/>
  <c r="IR500" i="5"/>
  <c r="IQ500" i="5"/>
  <c r="IP500" i="5"/>
  <c r="IO500" i="5"/>
  <c r="IN500" i="5"/>
  <c r="IM500" i="5"/>
  <c r="IL500" i="5"/>
  <c r="IK500" i="5"/>
  <c r="IJ500" i="5"/>
  <c r="II500" i="5"/>
  <c r="IH500" i="5"/>
  <c r="IG500" i="5"/>
  <c r="IF500" i="5"/>
  <c r="IE500" i="5"/>
  <c r="ID500" i="5"/>
  <c r="IC500" i="5"/>
  <c r="IB500" i="5"/>
  <c r="IA500" i="5"/>
  <c r="HZ500" i="5"/>
  <c r="HY500" i="5"/>
  <c r="HX500" i="5"/>
  <c r="HW500" i="5"/>
  <c r="HV500" i="5"/>
  <c r="HU500" i="5"/>
  <c r="HT500" i="5"/>
  <c r="HS500" i="5"/>
  <c r="HR500" i="5"/>
  <c r="HQ500" i="5"/>
  <c r="HP500" i="5"/>
  <c r="HO500" i="5"/>
  <c r="HN500" i="5"/>
  <c r="HM500" i="5"/>
  <c r="HL500" i="5"/>
  <c r="HK500" i="5"/>
  <c r="HJ500" i="5"/>
  <c r="HI500" i="5"/>
  <c r="HH500" i="5"/>
  <c r="HG500" i="5"/>
  <c r="HF500" i="5"/>
  <c r="HE500" i="5"/>
  <c r="HD500" i="5"/>
  <c r="HC500" i="5"/>
  <c r="HB500" i="5"/>
  <c r="HA500" i="5"/>
  <c r="GZ500" i="5"/>
  <c r="GY500" i="5"/>
  <c r="GX500" i="5"/>
  <c r="GW500" i="5"/>
  <c r="GV500" i="5"/>
  <c r="GU500" i="5"/>
  <c r="GT500" i="5"/>
  <c r="GS500" i="5"/>
  <c r="GR500" i="5"/>
  <c r="GQ500" i="5"/>
  <c r="GP500" i="5"/>
  <c r="GO500" i="5"/>
  <c r="GN500" i="5"/>
  <c r="GM500" i="5"/>
  <c r="GL500" i="5"/>
  <c r="GK500" i="5"/>
  <c r="GJ500" i="5"/>
  <c r="GI500" i="5"/>
  <c r="GH500" i="5"/>
  <c r="GG500" i="5"/>
  <c r="GF500" i="5"/>
  <c r="GE500" i="5"/>
  <c r="GD500" i="5"/>
  <c r="GC500" i="5"/>
  <c r="GB500" i="5"/>
  <c r="GA500" i="5"/>
  <c r="FZ500" i="5"/>
  <c r="FY500" i="5"/>
  <c r="FX500" i="5"/>
  <c r="FW500" i="5"/>
  <c r="FV500" i="5"/>
  <c r="FU500" i="5"/>
  <c r="FT500" i="5"/>
  <c r="FS500" i="5"/>
  <c r="FR500" i="5"/>
  <c r="FQ500" i="5"/>
  <c r="FP500" i="5"/>
  <c r="FO500" i="5"/>
  <c r="FN500" i="5"/>
  <c r="FM500" i="5"/>
  <c r="FL500" i="5"/>
  <c r="FK500" i="5"/>
  <c r="FJ500" i="5"/>
  <c r="FI500" i="5"/>
  <c r="FH500" i="5"/>
  <c r="FG500" i="5"/>
  <c r="FF500" i="5"/>
  <c r="FE500" i="5"/>
  <c r="FD500" i="5"/>
  <c r="FC500" i="5"/>
  <c r="FB500" i="5"/>
  <c r="FA500" i="5"/>
  <c r="EZ500" i="5"/>
  <c r="EY500" i="5"/>
  <c r="EX500" i="5"/>
  <c r="EW500" i="5"/>
  <c r="EV500" i="5"/>
  <c r="EU500" i="5"/>
  <c r="ET500" i="5"/>
  <c r="ES500" i="5"/>
  <c r="ER500" i="5"/>
  <c r="EQ500" i="5"/>
  <c r="EP500" i="5"/>
  <c r="EO500" i="5"/>
  <c r="EN500" i="5"/>
  <c r="EM500" i="5"/>
  <c r="EL500" i="5"/>
  <c r="EK500" i="5"/>
  <c r="EJ500" i="5"/>
  <c r="EI500" i="5"/>
  <c r="EH500" i="5"/>
  <c r="EG500" i="5"/>
  <c r="EF500" i="5"/>
  <c r="EE500" i="5"/>
  <c r="ED500" i="5"/>
  <c r="EC500" i="5"/>
  <c r="EB500" i="5"/>
  <c r="EA500" i="5"/>
  <c r="DZ500" i="5"/>
  <c r="DY500" i="5"/>
  <c r="DX500" i="5"/>
  <c r="DW500" i="5"/>
  <c r="DV500" i="5"/>
  <c r="DU500" i="5"/>
  <c r="DT500" i="5"/>
  <c r="DS500" i="5"/>
  <c r="DR500" i="5"/>
  <c r="DQ500" i="5"/>
  <c r="DP500" i="5"/>
  <c r="DO500" i="5"/>
  <c r="DN500" i="5"/>
  <c r="DM500" i="5"/>
  <c r="DL500" i="5"/>
  <c r="DK500" i="5"/>
  <c r="DJ500" i="5"/>
  <c r="DI500" i="5"/>
  <c r="DH500" i="5"/>
  <c r="DG500" i="5"/>
  <c r="DF500" i="5"/>
  <c r="DE500" i="5"/>
  <c r="DD500" i="5"/>
  <c r="DC500" i="5"/>
  <c r="DB500" i="5"/>
  <c r="DA500" i="5"/>
  <c r="CZ500" i="5"/>
  <c r="CY500" i="5"/>
  <c r="CX500" i="5"/>
  <c r="CW500" i="5"/>
  <c r="CV500" i="5"/>
  <c r="CU500" i="5"/>
  <c r="CT500" i="5"/>
  <c r="CS500" i="5"/>
  <c r="CR500" i="5"/>
  <c r="CQ500" i="5"/>
  <c r="CP500" i="5"/>
  <c r="CO500" i="5"/>
  <c r="CN500" i="5"/>
  <c r="CM500" i="5"/>
  <c r="CL500" i="5"/>
  <c r="CK500" i="5"/>
  <c r="CJ500" i="5"/>
  <c r="CI500" i="5"/>
  <c r="CH500" i="5"/>
  <c r="CG500" i="5"/>
  <c r="CF500" i="5"/>
  <c r="CE500" i="5"/>
  <c r="CD500" i="5"/>
  <c r="CC500" i="5"/>
  <c r="CB500" i="5"/>
  <c r="CA500" i="5"/>
  <c r="BZ500" i="5"/>
  <c r="BY500" i="5"/>
  <c r="BX500" i="5"/>
  <c r="BW500" i="5"/>
  <c r="BV500" i="5"/>
  <c r="BU500" i="5"/>
  <c r="BT500" i="5"/>
  <c r="BS500" i="5"/>
  <c r="BR500" i="5"/>
  <c r="BQ500" i="5"/>
  <c r="BP500" i="5"/>
  <c r="BO500" i="5"/>
  <c r="BN500" i="5"/>
  <c r="BM500" i="5"/>
  <c r="BL500" i="5"/>
  <c r="BK500" i="5"/>
  <c r="BJ500" i="5"/>
  <c r="BI500" i="5"/>
  <c r="BH500" i="5"/>
  <c r="BG500" i="5"/>
  <c r="BF500" i="5"/>
  <c r="BE500" i="5"/>
  <c r="BD500" i="5"/>
  <c r="BC500" i="5"/>
  <c r="BB500" i="5"/>
  <c r="BA500" i="5"/>
  <c r="AZ500" i="5"/>
  <c r="AY500" i="5"/>
  <c r="AX500" i="5"/>
  <c r="AW500" i="5"/>
  <c r="AV500" i="5"/>
  <c r="AU500" i="5"/>
  <c r="AT500" i="5"/>
  <c r="AS500" i="5"/>
  <c r="AR500" i="5"/>
  <c r="AQ500" i="5"/>
  <c r="AP500" i="5"/>
  <c r="AO500" i="5"/>
  <c r="AN500" i="5"/>
  <c r="AM500" i="5"/>
  <c r="AL500" i="5"/>
  <c r="AK500" i="5"/>
  <c r="AJ500" i="5"/>
  <c r="AI500" i="5"/>
  <c r="AH500" i="5"/>
  <c r="AG500" i="5"/>
  <c r="AF500" i="5"/>
  <c r="AE500" i="5"/>
  <c r="AD500" i="5"/>
  <c r="AC500" i="5"/>
  <c r="AB500" i="5"/>
  <c r="AA500" i="5"/>
  <c r="Z500" i="5"/>
  <c r="Y500" i="5"/>
  <c r="X500" i="5"/>
  <c r="W500" i="5"/>
  <c r="V500" i="5"/>
  <c r="U500" i="5"/>
  <c r="T500" i="5"/>
  <c r="S500" i="5"/>
  <c r="R500" i="5"/>
  <c r="Q500" i="5"/>
  <c r="NQ499" i="5"/>
  <c r="NP499" i="5"/>
  <c r="NO499" i="5"/>
  <c r="NN499" i="5"/>
  <c r="NM499" i="5"/>
  <c r="NL499" i="5"/>
  <c r="NK499" i="5"/>
  <c r="NJ499" i="5"/>
  <c r="NI499" i="5"/>
  <c r="NH499" i="5"/>
  <c r="NG499" i="5"/>
  <c r="NF499" i="5"/>
  <c r="NE499" i="5"/>
  <c r="ND499" i="5"/>
  <c r="NC499" i="5"/>
  <c r="NB499" i="5"/>
  <c r="NA499" i="5"/>
  <c r="MZ499" i="5"/>
  <c r="MY499" i="5"/>
  <c r="MX499" i="5"/>
  <c r="MW499" i="5"/>
  <c r="MV499" i="5"/>
  <c r="MU499" i="5"/>
  <c r="MT499" i="5"/>
  <c r="MS499" i="5"/>
  <c r="MR499" i="5"/>
  <c r="MQ499" i="5"/>
  <c r="MP499" i="5"/>
  <c r="MO499" i="5"/>
  <c r="MN499" i="5"/>
  <c r="MM499" i="5"/>
  <c r="ML499" i="5"/>
  <c r="MK499" i="5"/>
  <c r="MJ499" i="5"/>
  <c r="MI499" i="5"/>
  <c r="MH499" i="5"/>
  <c r="MG499" i="5"/>
  <c r="MF499" i="5"/>
  <c r="ME499" i="5"/>
  <c r="MD499" i="5"/>
  <c r="MC499" i="5"/>
  <c r="MB499" i="5"/>
  <c r="MA499" i="5"/>
  <c r="LZ499" i="5"/>
  <c r="LY499" i="5"/>
  <c r="LX499" i="5"/>
  <c r="LW499" i="5"/>
  <c r="LV499" i="5"/>
  <c r="LU499" i="5"/>
  <c r="LT499" i="5"/>
  <c r="LS499" i="5"/>
  <c r="LR499" i="5"/>
  <c r="LQ499" i="5"/>
  <c r="LP499" i="5"/>
  <c r="LO499" i="5"/>
  <c r="LN499" i="5"/>
  <c r="LM499" i="5"/>
  <c r="LL499" i="5"/>
  <c r="LK499" i="5"/>
  <c r="LJ499" i="5"/>
  <c r="LI499" i="5"/>
  <c r="LH499" i="5"/>
  <c r="LG499" i="5"/>
  <c r="LF499" i="5"/>
  <c r="LE499" i="5"/>
  <c r="LD499" i="5"/>
  <c r="LC499" i="5"/>
  <c r="LB499" i="5"/>
  <c r="LA499" i="5"/>
  <c r="KZ499" i="5"/>
  <c r="KY499" i="5"/>
  <c r="KX499" i="5"/>
  <c r="KW499" i="5"/>
  <c r="KV499" i="5"/>
  <c r="KU499" i="5"/>
  <c r="KT499" i="5"/>
  <c r="KS499" i="5"/>
  <c r="KR499" i="5"/>
  <c r="KQ499" i="5"/>
  <c r="KP499" i="5"/>
  <c r="KO499" i="5"/>
  <c r="KN499" i="5"/>
  <c r="KM499" i="5"/>
  <c r="KL499" i="5"/>
  <c r="KK499" i="5"/>
  <c r="KJ499" i="5"/>
  <c r="KI499" i="5"/>
  <c r="KH499" i="5"/>
  <c r="KG499" i="5"/>
  <c r="KF499" i="5"/>
  <c r="KE499" i="5"/>
  <c r="KD499" i="5"/>
  <c r="KC499" i="5"/>
  <c r="KB499" i="5"/>
  <c r="KA499" i="5"/>
  <c r="JZ499" i="5"/>
  <c r="JY499" i="5"/>
  <c r="JX499" i="5"/>
  <c r="JW499" i="5"/>
  <c r="JV499" i="5"/>
  <c r="JU499" i="5"/>
  <c r="JT499" i="5"/>
  <c r="JS499" i="5"/>
  <c r="JR499" i="5"/>
  <c r="JQ499" i="5"/>
  <c r="JP499" i="5"/>
  <c r="JO499" i="5"/>
  <c r="JN499" i="5"/>
  <c r="JM499" i="5"/>
  <c r="JL499" i="5"/>
  <c r="JK499" i="5"/>
  <c r="JJ499" i="5"/>
  <c r="JI499" i="5"/>
  <c r="JH499" i="5"/>
  <c r="JG499" i="5"/>
  <c r="JF499" i="5"/>
  <c r="JE499" i="5"/>
  <c r="JD499" i="5"/>
  <c r="JC499" i="5"/>
  <c r="JB499" i="5"/>
  <c r="JA499" i="5"/>
  <c r="IZ499" i="5"/>
  <c r="IY499" i="5"/>
  <c r="IX499" i="5"/>
  <c r="IW499" i="5"/>
  <c r="IV499" i="5"/>
  <c r="IU499" i="5"/>
  <c r="IT499" i="5"/>
  <c r="IS499" i="5"/>
  <c r="IR499" i="5"/>
  <c r="IQ499" i="5"/>
  <c r="IP499" i="5"/>
  <c r="IO499" i="5"/>
  <c r="IN499" i="5"/>
  <c r="IM499" i="5"/>
  <c r="IL499" i="5"/>
  <c r="IK499" i="5"/>
  <c r="IJ499" i="5"/>
  <c r="II499" i="5"/>
  <c r="IH499" i="5"/>
  <c r="IG499" i="5"/>
  <c r="IF499" i="5"/>
  <c r="IE499" i="5"/>
  <c r="ID499" i="5"/>
  <c r="IC499" i="5"/>
  <c r="IB499" i="5"/>
  <c r="IA499" i="5"/>
  <c r="HZ499" i="5"/>
  <c r="HY499" i="5"/>
  <c r="HX499" i="5"/>
  <c r="HW499" i="5"/>
  <c r="HV499" i="5"/>
  <c r="HU499" i="5"/>
  <c r="HT499" i="5"/>
  <c r="HS499" i="5"/>
  <c r="HR499" i="5"/>
  <c r="HQ499" i="5"/>
  <c r="HP499" i="5"/>
  <c r="HO499" i="5"/>
  <c r="HN499" i="5"/>
  <c r="HM499" i="5"/>
  <c r="HL499" i="5"/>
  <c r="HK499" i="5"/>
  <c r="HJ499" i="5"/>
  <c r="HI499" i="5"/>
  <c r="HH499" i="5"/>
  <c r="HG499" i="5"/>
  <c r="HF499" i="5"/>
  <c r="HE499" i="5"/>
  <c r="HD499" i="5"/>
  <c r="HC499" i="5"/>
  <c r="HB499" i="5"/>
  <c r="HA499" i="5"/>
  <c r="GZ499" i="5"/>
  <c r="GY499" i="5"/>
  <c r="GX499" i="5"/>
  <c r="GW499" i="5"/>
  <c r="GV499" i="5"/>
  <c r="GU499" i="5"/>
  <c r="GT499" i="5"/>
  <c r="GS499" i="5"/>
  <c r="GR499" i="5"/>
  <c r="GQ499" i="5"/>
  <c r="GP499" i="5"/>
  <c r="GO499" i="5"/>
  <c r="GN499" i="5"/>
  <c r="GM499" i="5"/>
  <c r="GL499" i="5"/>
  <c r="GK499" i="5"/>
  <c r="GJ499" i="5"/>
  <c r="GI499" i="5"/>
  <c r="GH499" i="5"/>
  <c r="GG499" i="5"/>
  <c r="GF499" i="5"/>
  <c r="GE499" i="5"/>
  <c r="GD499" i="5"/>
  <c r="GC499" i="5"/>
  <c r="GB499" i="5"/>
  <c r="GA499" i="5"/>
  <c r="FZ499" i="5"/>
  <c r="FY499" i="5"/>
  <c r="FX499" i="5"/>
  <c r="FW499" i="5"/>
  <c r="FV499" i="5"/>
  <c r="FU499" i="5"/>
  <c r="FT499" i="5"/>
  <c r="FS499" i="5"/>
  <c r="FR499" i="5"/>
  <c r="FQ499" i="5"/>
  <c r="FP499" i="5"/>
  <c r="FO499" i="5"/>
  <c r="FN499" i="5"/>
  <c r="FM499" i="5"/>
  <c r="FL499" i="5"/>
  <c r="FK499" i="5"/>
  <c r="FJ499" i="5"/>
  <c r="FI499" i="5"/>
  <c r="FH499" i="5"/>
  <c r="FG499" i="5"/>
  <c r="FF499" i="5"/>
  <c r="FE499" i="5"/>
  <c r="FD499" i="5"/>
  <c r="FC499" i="5"/>
  <c r="FB499" i="5"/>
  <c r="FA499" i="5"/>
  <c r="EZ499" i="5"/>
  <c r="EY499" i="5"/>
  <c r="EX499" i="5"/>
  <c r="EW499" i="5"/>
  <c r="EV499" i="5"/>
  <c r="EU499" i="5"/>
  <c r="ET499" i="5"/>
  <c r="ES499" i="5"/>
  <c r="ER499" i="5"/>
  <c r="EQ499" i="5"/>
  <c r="EP499" i="5"/>
  <c r="EO499" i="5"/>
  <c r="EN499" i="5"/>
  <c r="EM499" i="5"/>
  <c r="EL499" i="5"/>
  <c r="EK499" i="5"/>
  <c r="EJ499" i="5"/>
  <c r="EI499" i="5"/>
  <c r="EH499" i="5"/>
  <c r="EG499" i="5"/>
  <c r="EF499" i="5"/>
  <c r="EE499" i="5"/>
  <c r="ED499" i="5"/>
  <c r="EC499" i="5"/>
  <c r="EB499" i="5"/>
  <c r="EA499" i="5"/>
  <c r="DZ499" i="5"/>
  <c r="DY499" i="5"/>
  <c r="DX499" i="5"/>
  <c r="DW499" i="5"/>
  <c r="DV499" i="5"/>
  <c r="DU499" i="5"/>
  <c r="DT499" i="5"/>
  <c r="DS499" i="5"/>
  <c r="DR499" i="5"/>
  <c r="DQ499" i="5"/>
  <c r="DP499" i="5"/>
  <c r="DO499" i="5"/>
  <c r="DN499" i="5"/>
  <c r="DM499" i="5"/>
  <c r="DL499" i="5"/>
  <c r="DK499" i="5"/>
  <c r="DJ499" i="5"/>
  <c r="DI499" i="5"/>
  <c r="DH499" i="5"/>
  <c r="DG499" i="5"/>
  <c r="DF499" i="5"/>
  <c r="DE499" i="5"/>
  <c r="DD499" i="5"/>
  <c r="DC499" i="5"/>
  <c r="DB499" i="5"/>
  <c r="DA499" i="5"/>
  <c r="CZ499" i="5"/>
  <c r="CY499" i="5"/>
  <c r="CX499" i="5"/>
  <c r="CW499" i="5"/>
  <c r="CV499" i="5"/>
  <c r="CU499" i="5"/>
  <c r="CT499" i="5"/>
  <c r="CS499" i="5"/>
  <c r="CR499" i="5"/>
  <c r="CQ499" i="5"/>
  <c r="CP499" i="5"/>
  <c r="CO499" i="5"/>
  <c r="CN499" i="5"/>
  <c r="CM499" i="5"/>
  <c r="CL499" i="5"/>
  <c r="CK499" i="5"/>
  <c r="CJ499" i="5"/>
  <c r="CI499" i="5"/>
  <c r="CH499" i="5"/>
  <c r="CG499" i="5"/>
  <c r="CF499" i="5"/>
  <c r="CE499" i="5"/>
  <c r="CD499" i="5"/>
  <c r="CC499" i="5"/>
  <c r="CB499" i="5"/>
  <c r="CA499" i="5"/>
  <c r="BZ499" i="5"/>
  <c r="BY499" i="5"/>
  <c r="BX499" i="5"/>
  <c r="BW499" i="5"/>
  <c r="BV499" i="5"/>
  <c r="BU499" i="5"/>
  <c r="BT499" i="5"/>
  <c r="BS499" i="5"/>
  <c r="BR499" i="5"/>
  <c r="BQ499" i="5"/>
  <c r="BP499" i="5"/>
  <c r="BO499" i="5"/>
  <c r="BN499" i="5"/>
  <c r="BM499" i="5"/>
  <c r="BL499" i="5"/>
  <c r="BK499" i="5"/>
  <c r="BJ499" i="5"/>
  <c r="BI499" i="5"/>
  <c r="BH499" i="5"/>
  <c r="BG499" i="5"/>
  <c r="BF499" i="5"/>
  <c r="BE499" i="5"/>
  <c r="BD499" i="5"/>
  <c r="BC499" i="5"/>
  <c r="BB499" i="5"/>
  <c r="BA499" i="5"/>
  <c r="AZ499" i="5"/>
  <c r="AY499" i="5"/>
  <c r="AX499" i="5"/>
  <c r="AW499" i="5"/>
  <c r="AV499" i="5"/>
  <c r="AU499" i="5"/>
  <c r="AT499" i="5"/>
  <c r="AS499" i="5"/>
  <c r="AR499" i="5"/>
  <c r="AQ499" i="5"/>
  <c r="AP499" i="5"/>
  <c r="AO499" i="5"/>
  <c r="AN499" i="5"/>
  <c r="AM499" i="5"/>
  <c r="AL499" i="5"/>
  <c r="AK499" i="5"/>
  <c r="AJ499" i="5"/>
  <c r="AI499" i="5"/>
  <c r="AH499" i="5"/>
  <c r="AG499" i="5"/>
  <c r="AF499" i="5"/>
  <c r="AE499" i="5"/>
  <c r="AD499" i="5"/>
  <c r="AC499" i="5"/>
  <c r="AB499" i="5"/>
  <c r="AA499" i="5"/>
  <c r="Z499" i="5"/>
  <c r="Y499" i="5"/>
  <c r="X499" i="5"/>
  <c r="W499" i="5"/>
  <c r="V499" i="5"/>
  <c r="U499" i="5"/>
  <c r="T499" i="5"/>
  <c r="S499" i="5"/>
  <c r="R499" i="5"/>
  <c r="Q499" i="5"/>
  <c r="NQ498" i="5"/>
  <c r="NP498" i="5"/>
  <c r="NO498" i="5"/>
  <c r="NN498" i="5"/>
  <c r="NM498" i="5"/>
  <c r="NL498" i="5"/>
  <c r="NK498" i="5"/>
  <c r="NJ498" i="5"/>
  <c r="NI498" i="5"/>
  <c r="NH498" i="5"/>
  <c r="NG498" i="5"/>
  <c r="NF498" i="5"/>
  <c r="NE498" i="5"/>
  <c r="ND498" i="5"/>
  <c r="NC498" i="5"/>
  <c r="NB498" i="5"/>
  <c r="NA498" i="5"/>
  <c r="MZ498" i="5"/>
  <c r="MY498" i="5"/>
  <c r="MX498" i="5"/>
  <c r="MW498" i="5"/>
  <c r="MV498" i="5"/>
  <c r="MU498" i="5"/>
  <c r="MT498" i="5"/>
  <c r="MS498" i="5"/>
  <c r="MR498" i="5"/>
  <c r="MQ498" i="5"/>
  <c r="MP498" i="5"/>
  <c r="MO498" i="5"/>
  <c r="MN498" i="5"/>
  <c r="MM498" i="5"/>
  <c r="ML498" i="5"/>
  <c r="MK498" i="5"/>
  <c r="MJ498" i="5"/>
  <c r="MI498" i="5"/>
  <c r="MH498" i="5"/>
  <c r="MG498" i="5"/>
  <c r="MF498" i="5"/>
  <c r="ME498" i="5"/>
  <c r="MD498" i="5"/>
  <c r="MC498" i="5"/>
  <c r="MB498" i="5"/>
  <c r="MA498" i="5"/>
  <c r="LZ498" i="5"/>
  <c r="LY498" i="5"/>
  <c r="LX498" i="5"/>
  <c r="LW498" i="5"/>
  <c r="LV498" i="5"/>
  <c r="LU498" i="5"/>
  <c r="LT498" i="5"/>
  <c r="LS498" i="5"/>
  <c r="LR498" i="5"/>
  <c r="LQ498" i="5"/>
  <c r="LP498" i="5"/>
  <c r="LO498" i="5"/>
  <c r="LN498" i="5"/>
  <c r="LM498" i="5"/>
  <c r="LL498" i="5"/>
  <c r="LK498" i="5"/>
  <c r="LJ498" i="5"/>
  <c r="LI498" i="5"/>
  <c r="LH498" i="5"/>
  <c r="LG498" i="5"/>
  <c r="LF498" i="5"/>
  <c r="LE498" i="5"/>
  <c r="LD498" i="5"/>
  <c r="LC498" i="5"/>
  <c r="LB498" i="5"/>
  <c r="LA498" i="5"/>
  <c r="KZ498" i="5"/>
  <c r="KY498" i="5"/>
  <c r="KX498" i="5"/>
  <c r="KW498" i="5"/>
  <c r="KV498" i="5"/>
  <c r="KU498" i="5"/>
  <c r="KT498" i="5"/>
  <c r="KS498" i="5"/>
  <c r="KR498" i="5"/>
  <c r="KQ498" i="5"/>
  <c r="KP498" i="5"/>
  <c r="KO498" i="5"/>
  <c r="KN498" i="5"/>
  <c r="KM498" i="5"/>
  <c r="KL498" i="5"/>
  <c r="KK498" i="5"/>
  <c r="KJ498" i="5"/>
  <c r="KI498" i="5"/>
  <c r="KH498" i="5"/>
  <c r="KG498" i="5"/>
  <c r="KF498" i="5"/>
  <c r="KE498" i="5"/>
  <c r="KD498" i="5"/>
  <c r="KC498" i="5"/>
  <c r="KB498" i="5"/>
  <c r="KA498" i="5"/>
  <c r="JZ498" i="5"/>
  <c r="JY498" i="5"/>
  <c r="JX498" i="5"/>
  <c r="JW498" i="5"/>
  <c r="JV498" i="5"/>
  <c r="JU498" i="5"/>
  <c r="JT498" i="5"/>
  <c r="JS498" i="5"/>
  <c r="JR498" i="5"/>
  <c r="JQ498" i="5"/>
  <c r="JP498" i="5"/>
  <c r="JO498" i="5"/>
  <c r="JN498" i="5"/>
  <c r="JM498" i="5"/>
  <c r="JL498" i="5"/>
  <c r="JK498" i="5"/>
  <c r="JJ498" i="5"/>
  <c r="JI498" i="5"/>
  <c r="JH498" i="5"/>
  <c r="JG498" i="5"/>
  <c r="JF498" i="5"/>
  <c r="JE498" i="5"/>
  <c r="JD498" i="5"/>
  <c r="JC498" i="5"/>
  <c r="JB498" i="5"/>
  <c r="JA498" i="5"/>
  <c r="IZ498" i="5"/>
  <c r="IY498" i="5"/>
  <c r="IX498" i="5"/>
  <c r="IW498" i="5"/>
  <c r="IV498" i="5"/>
  <c r="IU498" i="5"/>
  <c r="IT498" i="5"/>
  <c r="IS498" i="5"/>
  <c r="IR498" i="5"/>
  <c r="IQ498" i="5"/>
  <c r="IP498" i="5"/>
  <c r="IO498" i="5"/>
  <c r="IN498" i="5"/>
  <c r="IM498" i="5"/>
  <c r="IL498" i="5"/>
  <c r="IK498" i="5"/>
  <c r="IJ498" i="5"/>
  <c r="II498" i="5"/>
  <c r="IH498" i="5"/>
  <c r="IG498" i="5"/>
  <c r="IF498" i="5"/>
  <c r="IE498" i="5"/>
  <c r="ID498" i="5"/>
  <c r="IC498" i="5"/>
  <c r="IB498" i="5"/>
  <c r="IA498" i="5"/>
  <c r="HZ498" i="5"/>
  <c r="HY498" i="5"/>
  <c r="HX498" i="5"/>
  <c r="HW498" i="5"/>
  <c r="HV498" i="5"/>
  <c r="HU498" i="5"/>
  <c r="HT498" i="5"/>
  <c r="HS498" i="5"/>
  <c r="HR498" i="5"/>
  <c r="HQ498" i="5"/>
  <c r="HP498" i="5"/>
  <c r="HO498" i="5"/>
  <c r="HN498" i="5"/>
  <c r="HM498" i="5"/>
  <c r="HL498" i="5"/>
  <c r="HK498" i="5"/>
  <c r="HJ498" i="5"/>
  <c r="HI498" i="5"/>
  <c r="HH498" i="5"/>
  <c r="HG498" i="5"/>
  <c r="HF498" i="5"/>
  <c r="HE498" i="5"/>
  <c r="HD498" i="5"/>
  <c r="HC498" i="5"/>
  <c r="HB498" i="5"/>
  <c r="HA498" i="5"/>
  <c r="GZ498" i="5"/>
  <c r="GY498" i="5"/>
  <c r="GX498" i="5"/>
  <c r="GW498" i="5"/>
  <c r="GV498" i="5"/>
  <c r="GU498" i="5"/>
  <c r="GT498" i="5"/>
  <c r="GS498" i="5"/>
  <c r="GR498" i="5"/>
  <c r="GQ498" i="5"/>
  <c r="GP498" i="5"/>
  <c r="GO498" i="5"/>
  <c r="GN498" i="5"/>
  <c r="GM498" i="5"/>
  <c r="GL498" i="5"/>
  <c r="GK498" i="5"/>
  <c r="GJ498" i="5"/>
  <c r="GI498" i="5"/>
  <c r="GH498" i="5"/>
  <c r="GG498" i="5"/>
  <c r="GF498" i="5"/>
  <c r="GE498" i="5"/>
  <c r="GD498" i="5"/>
  <c r="GC498" i="5"/>
  <c r="GB498" i="5"/>
  <c r="GA498" i="5"/>
  <c r="FZ498" i="5"/>
  <c r="FY498" i="5"/>
  <c r="FX498" i="5"/>
  <c r="FW498" i="5"/>
  <c r="FV498" i="5"/>
  <c r="FU498" i="5"/>
  <c r="FT498" i="5"/>
  <c r="FS498" i="5"/>
  <c r="FR498" i="5"/>
  <c r="FQ498" i="5"/>
  <c r="FP498" i="5"/>
  <c r="FO498" i="5"/>
  <c r="FN498" i="5"/>
  <c r="FM498" i="5"/>
  <c r="FL498" i="5"/>
  <c r="FK498" i="5"/>
  <c r="FJ498" i="5"/>
  <c r="FI498" i="5"/>
  <c r="FH498" i="5"/>
  <c r="FG498" i="5"/>
  <c r="FF498" i="5"/>
  <c r="FE498" i="5"/>
  <c r="FD498" i="5"/>
  <c r="FC498" i="5"/>
  <c r="FB498" i="5"/>
  <c r="FA498" i="5"/>
  <c r="EZ498" i="5"/>
  <c r="EY498" i="5"/>
  <c r="EX498" i="5"/>
  <c r="EW498" i="5"/>
  <c r="EV498" i="5"/>
  <c r="EU498" i="5"/>
  <c r="ET498" i="5"/>
  <c r="ES498" i="5"/>
  <c r="ER498" i="5"/>
  <c r="EQ498" i="5"/>
  <c r="EP498" i="5"/>
  <c r="EO498" i="5"/>
  <c r="EN498" i="5"/>
  <c r="EM498" i="5"/>
  <c r="EL498" i="5"/>
  <c r="EK498" i="5"/>
  <c r="EJ498" i="5"/>
  <c r="EI498" i="5"/>
  <c r="EH498" i="5"/>
  <c r="EG498" i="5"/>
  <c r="EF498" i="5"/>
  <c r="EE498" i="5"/>
  <c r="ED498" i="5"/>
  <c r="EC498" i="5"/>
  <c r="EB498" i="5"/>
  <c r="EA498" i="5"/>
  <c r="DZ498" i="5"/>
  <c r="DY498" i="5"/>
  <c r="DX498" i="5"/>
  <c r="DW498" i="5"/>
  <c r="DV498" i="5"/>
  <c r="DU498" i="5"/>
  <c r="DT498" i="5"/>
  <c r="DS498" i="5"/>
  <c r="DR498" i="5"/>
  <c r="DQ498" i="5"/>
  <c r="DP498" i="5"/>
  <c r="DO498" i="5"/>
  <c r="DN498" i="5"/>
  <c r="DM498" i="5"/>
  <c r="DL498" i="5"/>
  <c r="DK498" i="5"/>
  <c r="DJ498" i="5"/>
  <c r="DI498" i="5"/>
  <c r="DH498" i="5"/>
  <c r="DG498" i="5"/>
  <c r="DF498" i="5"/>
  <c r="DE498" i="5"/>
  <c r="DD498" i="5"/>
  <c r="DC498" i="5"/>
  <c r="DB498" i="5"/>
  <c r="DA498" i="5"/>
  <c r="CZ498" i="5"/>
  <c r="CY498" i="5"/>
  <c r="CX498" i="5"/>
  <c r="CW498" i="5"/>
  <c r="CV498" i="5"/>
  <c r="CU498" i="5"/>
  <c r="CT498" i="5"/>
  <c r="CS498" i="5"/>
  <c r="CR498" i="5"/>
  <c r="CQ498" i="5"/>
  <c r="CP498" i="5"/>
  <c r="CO498" i="5"/>
  <c r="CN498" i="5"/>
  <c r="CM498" i="5"/>
  <c r="CL498" i="5"/>
  <c r="CK498" i="5"/>
  <c r="CJ498" i="5"/>
  <c r="CI498" i="5"/>
  <c r="CH498" i="5"/>
  <c r="CG498" i="5"/>
  <c r="CF498" i="5"/>
  <c r="CE498" i="5"/>
  <c r="CD498" i="5"/>
  <c r="CC498" i="5"/>
  <c r="CB498" i="5"/>
  <c r="CA498" i="5"/>
  <c r="BZ498" i="5"/>
  <c r="BY498" i="5"/>
  <c r="BX498" i="5"/>
  <c r="BW498" i="5"/>
  <c r="BV498" i="5"/>
  <c r="BU498" i="5"/>
  <c r="BT498" i="5"/>
  <c r="BS498" i="5"/>
  <c r="BR498" i="5"/>
  <c r="BQ498" i="5"/>
  <c r="BP498" i="5"/>
  <c r="BO498" i="5"/>
  <c r="BN498" i="5"/>
  <c r="BM498" i="5"/>
  <c r="BL498" i="5"/>
  <c r="BK498" i="5"/>
  <c r="BJ498" i="5"/>
  <c r="BI498" i="5"/>
  <c r="BH498" i="5"/>
  <c r="BG498" i="5"/>
  <c r="BF498" i="5"/>
  <c r="BE498" i="5"/>
  <c r="BD498" i="5"/>
  <c r="BC498" i="5"/>
  <c r="BB498" i="5"/>
  <c r="BA498" i="5"/>
  <c r="AZ498" i="5"/>
  <c r="AY498" i="5"/>
  <c r="AX498" i="5"/>
  <c r="AW498" i="5"/>
  <c r="AV498" i="5"/>
  <c r="AU498" i="5"/>
  <c r="AT498" i="5"/>
  <c r="AS498" i="5"/>
  <c r="AR498" i="5"/>
  <c r="AQ498" i="5"/>
  <c r="AP498" i="5"/>
  <c r="AO498" i="5"/>
  <c r="AN498" i="5"/>
  <c r="AM498" i="5"/>
  <c r="AL498" i="5"/>
  <c r="AK498" i="5"/>
  <c r="AJ498" i="5"/>
  <c r="AI498" i="5"/>
  <c r="AH498" i="5"/>
  <c r="AG498" i="5"/>
  <c r="AF498" i="5"/>
  <c r="AE498" i="5"/>
  <c r="AD498" i="5"/>
  <c r="AC498" i="5"/>
  <c r="AB498" i="5"/>
  <c r="AA498" i="5"/>
  <c r="Z498" i="5"/>
  <c r="Y498" i="5"/>
  <c r="X498" i="5"/>
  <c r="W498" i="5"/>
  <c r="V498" i="5"/>
  <c r="U498" i="5"/>
  <c r="T498" i="5"/>
  <c r="S498" i="5"/>
  <c r="R498" i="5"/>
  <c r="Q498" i="5"/>
  <c r="NQ497" i="5"/>
  <c r="NP497" i="5"/>
  <c r="NO497" i="5"/>
  <c r="NN497" i="5"/>
  <c r="NM497" i="5"/>
  <c r="NL497" i="5"/>
  <c r="NK497" i="5"/>
  <c r="NJ497" i="5"/>
  <c r="NI497" i="5"/>
  <c r="NH497" i="5"/>
  <c r="NG497" i="5"/>
  <c r="NF497" i="5"/>
  <c r="NE497" i="5"/>
  <c r="ND497" i="5"/>
  <c r="NC497" i="5"/>
  <c r="NB497" i="5"/>
  <c r="NA497" i="5"/>
  <c r="MZ497" i="5"/>
  <c r="MY497" i="5"/>
  <c r="MX497" i="5"/>
  <c r="MW497" i="5"/>
  <c r="MV497" i="5"/>
  <c r="MU497" i="5"/>
  <c r="MT497" i="5"/>
  <c r="MS497" i="5"/>
  <c r="MR497" i="5"/>
  <c r="MQ497" i="5"/>
  <c r="MP497" i="5"/>
  <c r="MO497" i="5"/>
  <c r="MN497" i="5"/>
  <c r="MM497" i="5"/>
  <c r="ML497" i="5"/>
  <c r="MK497" i="5"/>
  <c r="MJ497" i="5"/>
  <c r="MI497" i="5"/>
  <c r="MH497" i="5"/>
  <c r="MG497" i="5"/>
  <c r="MF497" i="5"/>
  <c r="ME497" i="5"/>
  <c r="MD497" i="5"/>
  <c r="MC497" i="5"/>
  <c r="MB497" i="5"/>
  <c r="MA497" i="5"/>
  <c r="LZ497" i="5"/>
  <c r="LY497" i="5"/>
  <c r="LX497" i="5"/>
  <c r="LW497" i="5"/>
  <c r="LV497" i="5"/>
  <c r="LU497" i="5"/>
  <c r="LT497" i="5"/>
  <c r="LS497" i="5"/>
  <c r="LR497" i="5"/>
  <c r="LQ497" i="5"/>
  <c r="LP497" i="5"/>
  <c r="LO497" i="5"/>
  <c r="LN497" i="5"/>
  <c r="LM497" i="5"/>
  <c r="LL497" i="5"/>
  <c r="LK497" i="5"/>
  <c r="LJ497" i="5"/>
  <c r="LI497" i="5"/>
  <c r="LH497" i="5"/>
  <c r="LG497" i="5"/>
  <c r="LF497" i="5"/>
  <c r="LE497" i="5"/>
  <c r="LD497" i="5"/>
  <c r="LC497" i="5"/>
  <c r="LB497" i="5"/>
  <c r="LA497" i="5"/>
  <c r="KZ497" i="5"/>
  <c r="KY497" i="5"/>
  <c r="KX497" i="5"/>
  <c r="KW497" i="5"/>
  <c r="KV497" i="5"/>
  <c r="KU497" i="5"/>
  <c r="KT497" i="5"/>
  <c r="KS497" i="5"/>
  <c r="KR497" i="5"/>
  <c r="KQ497" i="5"/>
  <c r="KP497" i="5"/>
  <c r="KO497" i="5"/>
  <c r="KN497" i="5"/>
  <c r="KM497" i="5"/>
  <c r="KL497" i="5"/>
  <c r="KK497" i="5"/>
  <c r="KJ497" i="5"/>
  <c r="KI497" i="5"/>
  <c r="KH497" i="5"/>
  <c r="KG497" i="5"/>
  <c r="KF497" i="5"/>
  <c r="KE497" i="5"/>
  <c r="KD497" i="5"/>
  <c r="KC497" i="5"/>
  <c r="KB497" i="5"/>
  <c r="KA497" i="5"/>
  <c r="JZ497" i="5"/>
  <c r="JY497" i="5"/>
  <c r="JX497" i="5"/>
  <c r="JW497" i="5"/>
  <c r="JV497" i="5"/>
  <c r="JU497" i="5"/>
  <c r="JT497" i="5"/>
  <c r="JS497" i="5"/>
  <c r="JR497" i="5"/>
  <c r="JQ497" i="5"/>
  <c r="JP497" i="5"/>
  <c r="JO497" i="5"/>
  <c r="JN497" i="5"/>
  <c r="JM497" i="5"/>
  <c r="JL497" i="5"/>
  <c r="JK497" i="5"/>
  <c r="JJ497" i="5"/>
  <c r="JI497" i="5"/>
  <c r="JH497" i="5"/>
  <c r="JG497" i="5"/>
  <c r="JF497" i="5"/>
  <c r="JE497" i="5"/>
  <c r="JD497" i="5"/>
  <c r="JC497" i="5"/>
  <c r="JB497" i="5"/>
  <c r="JA497" i="5"/>
  <c r="IZ497" i="5"/>
  <c r="IY497" i="5"/>
  <c r="IX497" i="5"/>
  <c r="IW497" i="5"/>
  <c r="IV497" i="5"/>
  <c r="IU497" i="5"/>
  <c r="IT497" i="5"/>
  <c r="IS497" i="5"/>
  <c r="IR497" i="5"/>
  <c r="IQ497" i="5"/>
  <c r="IP497" i="5"/>
  <c r="IO497" i="5"/>
  <c r="IN497" i="5"/>
  <c r="IM497" i="5"/>
  <c r="IL497" i="5"/>
  <c r="IK497" i="5"/>
  <c r="IJ497" i="5"/>
  <c r="II497" i="5"/>
  <c r="IH497" i="5"/>
  <c r="IG497" i="5"/>
  <c r="IF497" i="5"/>
  <c r="IE497" i="5"/>
  <c r="ID497" i="5"/>
  <c r="IC497" i="5"/>
  <c r="IB497" i="5"/>
  <c r="IA497" i="5"/>
  <c r="HZ497" i="5"/>
  <c r="HY497" i="5"/>
  <c r="HX497" i="5"/>
  <c r="HW497" i="5"/>
  <c r="HV497" i="5"/>
  <c r="HU497" i="5"/>
  <c r="HT497" i="5"/>
  <c r="HS497" i="5"/>
  <c r="HR497" i="5"/>
  <c r="HQ497" i="5"/>
  <c r="HP497" i="5"/>
  <c r="HO497" i="5"/>
  <c r="HN497" i="5"/>
  <c r="HM497" i="5"/>
  <c r="HL497" i="5"/>
  <c r="HK497" i="5"/>
  <c r="HJ497" i="5"/>
  <c r="HI497" i="5"/>
  <c r="HH497" i="5"/>
  <c r="HG497" i="5"/>
  <c r="HF497" i="5"/>
  <c r="HE497" i="5"/>
  <c r="HD497" i="5"/>
  <c r="HC497" i="5"/>
  <c r="HB497" i="5"/>
  <c r="HA497" i="5"/>
  <c r="GZ497" i="5"/>
  <c r="GY497" i="5"/>
  <c r="GX497" i="5"/>
  <c r="GW497" i="5"/>
  <c r="GV497" i="5"/>
  <c r="GU497" i="5"/>
  <c r="GT497" i="5"/>
  <c r="GS497" i="5"/>
  <c r="GR497" i="5"/>
  <c r="GQ497" i="5"/>
  <c r="GP497" i="5"/>
  <c r="GO497" i="5"/>
  <c r="GN497" i="5"/>
  <c r="GM497" i="5"/>
  <c r="GL497" i="5"/>
  <c r="GK497" i="5"/>
  <c r="GJ497" i="5"/>
  <c r="GI497" i="5"/>
  <c r="GH497" i="5"/>
  <c r="GG497" i="5"/>
  <c r="GF497" i="5"/>
  <c r="GE497" i="5"/>
  <c r="GD497" i="5"/>
  <c r="GC497" i="5"/>
  <c r="GB497" i="5"/>
  <c r="GA497" i="5"/>
  <c r="FZ497" i="5"/>
  <c r="FY497" i="5"/>
  <c r="FX497" i="5"/>
  <c r="FW497" i="5"/>
  <c r="FV497" i="5"/>
  <c r="FU497" i="5"/>
  <c r="FT497" i="5"/>
  <c r="FS497" i="5"/>
  <c r="FR497" i="5"/>
  <c r="FQ497" i="5"/>
  <c r="FP497" i="5"/>
  <c r="FO497" i="5"/>
  <c r="FN497" i="5"/>
  <c r="FM497" i="5"/>
  <c r="FL497" i="5"/>
  <c r="FK497" i="5"/>
  <c r="FJ497" i="5"/>
  <c r="FI497" i="5"/>
  <c r="FH497" i="5"/>
  <c r="FG497" i="5"/>
  <c r="FF497" i="5"/>
  <c r="FE497" i="5"/>
  <c r="FD497" i="5"/>
  <c r="FC497" i="5"/>
  <c r="FB497" i="5"/>
  <c r="FA497" i="5"/>
  <c r="EZ497" i="5"/>
  <c r="EY497" i="5"/>
  <c r="EX497" i="5"/>
  <c r="EW497" i="5"/>
  <c r="EV497" i="5"/>
  <c r="EU497" i="5"/>
  <c r="ET497" i="5"/>
  <c r="ES497" i="5"/>
  <c r="ER497" i="5"/>
  <c r="EQ497" i="5"/>
  <c r="EP497" i="5"/>
  <c r="EO497" i="5"/>
  <c r="EN497" i="5"/>
  <c r="EM497" i="5"/>
  <c r="EL497" i="5"/>
  <c r="EK497" i="5"/>
  <c r="EJ497" i="5"/>
  <c r="EI497" i="5"/>
  <c r="EH497" i="5"/>
  <c r="EG497" i="5"/>
  <c r="EF497" i="5"/>
  <c r="EE497" i="5"/>
  <c r="ED497" i="5"/>
  <c r="EC497" i="5"/>
  <c r="EB497" i="5"/>
  <c r="EA497" i="5"/>
  <c r="DZ497" i="5"/>
  <c r="DY497" i="5"/>
  <c r="DX497" i="5"/>
  <c r="DW497" i="5"/>
  <c r="DV497" i="5"/>
  <c r="DU497" i="5"/>
  <c r="DT497" i="5"/>
  <c r="DS497" i="5"/>
  <c r="DR497" i="5"/>
  <c r="DQ497" i="5"/>
  <c r="DP497" i="5"/>
  <c r="DO497" i="5"/>
  <c r="DN497" i="5"/>
  <c r="DM497" i="5"/>
  <c r="DL497" i="5"/>
  <c r="DK497" i="5"/>
  <c r="DJ497" i="5"/>
  <c r="DI497" i="5"/>
  <c r="DH497" i="5"/>
  <c r="DG497" i="5"/>
  <c r="DF497" i="5"/>
  <c r="DE497" i="5"/>
  <c r="DD497" i="5"/>
  <c r="DC497" i="5"/>
  <c r="DB497" i="5"/>
  <c r="DA497" i="5"/>
  <c r="CZ497" i="5"/>
  <c r="CY497" i="5"/>
  <c r="CX497" i="5"/>
  <c r="CW497" i="5"/>
  <c r="CV497" i="5"/>
  <c r="CU497" i="5"/>
  <c r="CT497" i="5"/>
  <c r="CS497" i="5"/>
  <c r="CR497" i="5"/>
  <c r="CQ497" i="5"/>
  <c r="CP497" i="5"/>
  <c r="CO497" i="5"/>
  <c r="CN497" i="5"/>
  <c r="CM497" i="5"/>
  <c r="CL497" i="5"/>
  <c r="CK497" i="5"/>
  <c r="CJ497" i="5"/>
  <c r="CI497" i="5"/>
  <c r="CH497" i="5"/>
  <c r="CG497" i="5"/>
  <c r="CF497" i="5"/>
  <c r="CE497" i="5"/>
  <c r="CD497" i="5"/>
  <c r="CC497" i="5"/>
  <c r="CB497" i="5"/>
  <c r="CA497" i="5"/>
  <c r="BZ497" i="5"/>
  <c r="BY497" i="5"/>
  <c r="BX497" i="5"/>
  <c r="BW497" i="5"/>
  <c r="BV497" i="5"/>
  <c r="BU497" i="5"/>
  <c r="BT497" i="5"/>
  <c r="BS497" i="5"/>
  <c r="BR497" i="5"/>
  <c r="BQ497" i="5"/>
  <c r="BP497" i="5"/>
  <c r="BO497" i="5"/>
  <c r="BN497" i="5"/>
  <c r="BM497" i="5"/>
  <c r="BL497" i="5"/>
  <c r="BK497" i="5"/>
  <c r="BJ497" i="5"/>
  <c r="BI497" i="5"/>
  <c r="BH497" i="5"/>
  <c r="BG497" i="5"/>
  <c r="BF497" i="5"/>
  <c r="BE497" i="5"/>
  <c r="BD497" i="5"/>
  <c r="BC497" i="5"/>
  <c r="BB497" i="5"/>
  <c r="BA497" i="5"/>
  <c r="AZ497" i="5"/>
  <c r="AY497" i="5"/>
  <c r="AX497" i="5"/>
  <c r="AW497" i="5"/>
  <c r="AV497" i="5"/>
  <c r="AU497" i="5"/>
  <c r="AT497" i="5"/>
  <c r="AS497" i="5"/>
  <c r="AR497" i="5"/>
  <c r="AQ497" i="5"/>
  <c r="AP497" i="5"/>
  <c r="AO497" i="5"/>
  <c r="AN497" i="5"/>
  <c r="AM497" i="5"/>
  <c r="AL497" i="5"/>
  <c r="AK497" i="5"/>
  <c r="AJ497" i="5"/>
  <c r="AI497" i="5"/>
  <c r="AH497" i="5"/>
  <c r="AG497" i="5"/>
  <c r="AF497" i="5"/>
  <c r="AE497" i="5"/>
  <c r="AD497" i="5"/>
  <c r="AC497" i="5"/>
  <c r="AB497" i="5"/>
  <c r="AA497" i="5"/>
  <c r="Z497" i="5"/>
  <c r="Y497" i="5"/>
  <c r="X497" i="5"/>
  <c r="W497" i="5"/>
  <c r="V497" i="5"/>
  <c r="U497" i="5"/>
  <c r="T497" i="5"/>
  <c r="S497" i="5"/>
  <c r="R497" i="5"/>
  <c r="Q497" i="5"/>
  <c r="NQ496" i="5"/>
  <c r="NP496" i="5"/>
  <c r="NO496" i="5"/>
  <c r="NN496" i="5"/>
  <c r="NM496" i="5"/>
  <c r="NL496" i="5"/>
  <c r="NK496" i="5"/>
  <c r="NJ496" i="5"/>
  <c r="NI496" i="5"/>
  <c r="NH496" i="5"/>
  <c r="NG496" i="5"/>
  <c r="NF496" i="5"/>
  <c r="NE496" i="5"/>
  <c r="ND496" i="5"/>
  <c r="NC496" i="5"/>
  <c r="NB496" i="5"/>
  <c r="NA496" i="5"/>
  <c r="MZ496" i="5"/>
  <c r="MY496" i="5"/>
  <c r="MX496" i="5"/>
  <c r="MW496" i="5"/>
  <c r="MV496" i="5"/>
  <c r="MU496" i="5"/>
  <c r="MT496" i="5"/>
  <c r="MS496" i="5"/>
  <c r="MR496" i="5"/>
  <c r="MQ496" i="5"/>
  <c r="MP496" i="5"/>
  <c r="MO496" i="5"/>
  <c r="MN496" i="5"/>
  <c r="MM496" i="5"/>
  <c r="ML496" i="5"/>
  <c r="MK496" i="5"/>
  <c r="MJ496" i="5"/>
  <c r="MI496" i="5"/>
  <c r="MH496" i="5"/>
  <c r="MG496" i="5"/>
  <c r="MF496" i="5"/>
  <c r="ME496" i="5"/>
  <c r="MD496" i="5"/>
  <c r="MC496" i="5"/>
  <c r="MB496" i="5"/>
  <c r="MA496" i="5"/>
  <c r="LZ496" i="5"/>
  <c r="LY496" i="5"/>
  <c r="LX496" i="5"/>
  <c r="LW496" i="5"/>
  <c r="LV496" i="5"/>
  <c r="LU496" i="5"/>
  <c r="LT496" i="5"/>
  <c r="LS496" i="5"/>
  <c r="LR496" i="5"/>
  <c r="LQ496" i="5"/>
  <c r="LP496" i="5"/>
  <c r="LO496" i="5"/>
  <c r="LN496" i="5"/>
  <c r="LM496" i="5"/>
  <c r="LL496" i="5"/>
  <c r="LK496" i="5"/>
  <c r="LJ496" i="5"/>
  <c r="LI496" i="5"/>
  <c r="LH496" i="5"/>
  <c r="LG496" i="5"/>
  <c r="LF496" i="5"/>
  <c r="LE496" i="5"/>
  <c r="LD496" i="5"/>
  <c r="LC496" i="5"/>
  <c r="LB496" i="5"/>
  <c r="LA496" i="5"/>
  <c r="KZ496" i="5"/>
  <c r="KY496" i="5"/>
  <c r="KX496" i="5"/>
  <c r="KW496" i="5"/>
  <c r="KV496" i="5"/>
  <c r="KU496" i="5"/>
  <c r="KT496" i="5"/>
  <c r="KS496" i="5"/>
  <c r="KR496" i="5"/>
  <c r="KQ496" i="5"/>
  <c r="KP496" i="5"/>
  <c r="KO496" i="5"/>
  <c r="KN496" i="5"/>
  <c r="KM496" i="5"/>
  <c r="KL496" i="5"/>
  <c r="KK496" i="5"/>
  <c r="KJ496" i="5"/>
  <c r="KI496" i="5"/>
  <c r="KH496" i="5"/>
  <c r="KG496" i="5"/>
  <c r="KF496" i="5"/>
  <c r="KE496" i="5"/>
  <c r="KD496" i="5"/>
  <c r="KC496" i="5"/>
  <c r="KB496" i="5"/>
  <c r="KA496" i="5"/>
  <c r="JZ496" i="5"/>
  <c r="JY496" i="5"/>
  <c r="JX496" i="5"/>
  <c r="JW496" i="5"/>
  <c r="JV496" i="5"/>
  <c r="JU496" i="5"/>
  <c r="JT496" i="5"/>
  <c r="JS496" i="5"/>
  <c r="JR496" i="5"/>
  <c r="JQ496" i="5"/>
  <c r="JP496" i="5"/>
  <c r="JO496" i="5"/>
  <c r="JN496" i="5"/>
  <c r="JM496" i="5"/>
  <c r="JL496" i="5"/>
  <c r="JK496" i="5"/>
  <c r="JJ496" i="5"/>
  <c r="JI496" i="5"/>
  <c r="JH496" i="5"/>
  <c r="JG496" i="5"/>
  <c r="JF496" i="5"/>
  <c r="JE496" i="5"/>
  <c r="JD496" i="5"/>
  <c r="JC496" i="5"/>
  <c r="JB496" i="5"/>
  <c r="JA496" i="5"/>
  <c r="IZ496" i="5"/>
  <c r="IY496" i="5"/>
  <c r="IX496" i="5"/>
  <c r="IW496" i="5"/>
  <c r="IV496" i="5"/>
  <c r="IU496" i="5"/>
  <c r="IT496" i="5"/>
  <c r="IS496" i="5"/>
  <c r="IR496" i="5"/>
  <c r="IQ496" i="5"/>
  <c r="IP496" i="5"/>
  <c r="IO496" i="5"/>
  <c r="IN496" i="5"/>
  <c r="IM496" i="5"/>
  <c r="IL496" i="5"/>
  <c r="IK496" i="5"/>
  <c r="IJ496" i="5"/>
  <c r="II496" i="5"/>
  <c r="IH496" i="5"/>
  <c r="IG496" i="5"/>
  <c r="IF496" i="5"/>
  <c r="IE496" i="5"/>
  <c r="ID496" i="5"/>
  <c r="IC496" i="5"/>
  <c r="IB496" i="5"/>
  <c r="IA496" i="5"/>
  <c r="HZ496" i="5"/>
  <c r="HY496" i="5"/>
  <c r="HX496" i="5"/>
  <c r="HW496" i="5"/>
  <c r="HV496" i="5"/>
  <c r="HU496" i="5"/>
  <c r="HT496" i="5"/>
  <c r="HS496" i="5"/>
  <c r="HR496" i="5"/>
  <c r="HQ496" i="5"/>
  <c r="HP496" i="5"/>
  <c r="HO496" i="5"/>
  <c r="HN496" i="5"/>
  <c r="HM496" i="5"/>
  <c r="HL496" i="5"/>
  <c r="HK496" i="5"/>
  <c r="HJ496" i="5"/>
  <c r="HI496" i="5"/>
  <c r="HH496" i="5"/>
  <c r="HG496" i="5"/>
  <c r="HF496" i="5"/>
  <c r="HE496" i="5"/>
  <c r="HD496" i="5"/>
  <c r="HC496" i="5"/>
  <c r="HB496" i="5"/>
  <c r="HA496" i="5"/>
  <c r="GZ496" i="5"/>
  <c r="GY496" i="5"/>
  <c r="GX496" i="5"/>
  <c r="GW496" i="5"/>
  <c r="GV496" i="5"/>
  <c r="GU496" i="5"/>
  <c r="GT496" i="5"/>
  <c r="GS496" i="5"/>
  <c r="GR496" i="5"/>
  <c r="GQ496" i="5"/>
  <c r="GP496" i="5"/>
  <c r="GO496" i="5"/>
  <c r="GN496" i="5"/>
  <c r="GM496" i="5"/>
  <c r="GL496" i="5"/>
  <c r="GK496" i="5"/>
  <c r="GJ496" i="5"/>
  <c r="GI496" i="5"/>
  <c r="GH496" i="5"/>
  <c r="GG496" i="5"/>
  <c r="GF496" i="5"/>
  <c r="GE496" i="5"/>
  <c r="GD496" i="5"/>
  <c r="GC496" i="5"/>
  <c r="GB496" i="5"/>
  <c r="GA496" i="5"/>
  <c r="FZ496" i="5"/>
  <c r="FY496" i="5"/>
  <c r="FX496" i="5"/>
  <c r="FW496" i="5"/>
  <c r="FV496" i="5"/>
  <c r="FU496" i="5"/>
  <c r="FT496" i="5"/>
  <c r="FS496" i="5"/>
  <c r="FR496" i="5"/>
  <c r="FQ496" i="5"/>
  <c r="FP496" i="5"/>
  <c r="FO496" i="5"/>
  <c r="FN496" i="5"/>
  <c r="FM496" i="5"/>
  <c r="FL496" i="5"/>
  <c r="FK496" i="5"/>
  <c r="FJ496" i="5"/>
  <c r="FI496" i="5"/>
  <c r="FH496" i="5"/>
  <c r="FG496" i="5"/>
  <c r="FF496" i="5"/>
  <c r="FE496" i="5"/>
  <c r="FD496" i="5"/>
  <c r="FC496" i="5"/>
  <c r="FB496" i="5"/>
  <c r="FA496" i="5"/>
  <c r="EZ496" i="5"/>
  <c r="EY496" i="5"/>
  <c r="EX496" i="5"/>
  <c r="EW496" i="5"/>
  <c r="EV496" i="5"/>
  <c r="EU496" i="5"/>
  <c r="ET496" i="5"/>
  <c r="ES496" i="5"/>
  <c r="ER496" i="5"/>
  <c r="EQ496" i="5"/>
  <c r="EP496" i="5"/>
  <c r="EO496" i="5"/>
  <c r="EN496" i="5"/>
  <c r="EM496" i="5"/>
  <c r="EL496" i="5"/>
  <c r="EK496" i="5"/>
  <c r="EJ496" i="5"/>
  <c r="EI496" i="5"/>
  <c r="EH496" i="5"/>
  <c r="EG496" i="5"/>
  <c r="EF496" i="5"/>
  <c r="EE496" i="5"/>
  <c r="ED496" i="5"/>
  <c r="EC496" i="5"/>
  <c r="EB496" i="5"/>
  <c r="EA496" i="5"/>
  <c r="DZ496" i="5"/>
  <c r="DY496" i="5"/>
  <c r="DX496" i="5"/>
  <c r="DW496" i="5"/>
  <c r="DV496" i="5"/>
  <c r="DU496" i="5"/>
  <c r="DT496" i="5"/>
  <c r="DS496" i="5"/>
  <c r="DR496" i="5"/>
  <c r="DQ496" i="5"/>
  <c r="DP496" i="5"/>
  <c r="DO496" i="5"/>
  <c r="DN496" i="5"/>
  <c r="DM496" i="5"/>
  <c r="DL496" i="5"/>
  <c r="DK496" i="5"/>
  <c r="DJ496" i="5"/>
  <c r="DI496" i="5"/>
  <c r="DH496" i="5"/>
  <c r="DG496" i="5"/>
  <c r="DF496" i="5"/>
  <c r="DE496" i="5"/>
  <c r="DD496" i="5"/>
  <c r="DC496" i="5"/>
  <c r="DB496" i="5"/>
  <c r="DA496" i="5"/>
  <c r="CZ496" i="5"/>
  <c r="CY496" i="5"/>
  <c r="CX496" i="5"/>
  <c r="CW496" i="5"/>
  <c r="CV496" i="5"/>
  <c r="CU496" i="5"/>
  <c r="CT496" i="5"/>
  <c r="CS496" i="5"/>
  <c r="CR496" i="5"/>
  <c r="CQ496" i="5"/>
  <c r="CP496" i="5"/>
  <c r="CO496" i="5"/>
  <c r="CN496" i="5"/>
  <c r="CM496" i="5"/>
  <c r="CL496" i="5"/>
  <c r="CK496" i="5"/>
  <c r="CJ496" i="5"/>
  <c r="CI496" i="5"/>
  <c r="CH496" i="5"/>
  <c r="CG496" i="5"/>
  <c r="CF496" i="5"/>
  <c r="CE496" i="5"/>
  <c r="CD496" i="5"/>
  <c r="CC496" i="5"/>
  <c r="CB496" i="5"/>
  <c r="CA496" i="5"/>
  <c r="BZ496" i="5"/>
  <c r="BY496" i="5"/>
  <c r="BX496" i="5"/>
  <c r="BW496" i="5"/>
  <c r="BV496" i="5"/>
  <c r="BU496" i="5"/>
  <c r="BT496" i="5"/>
  <c r="BS496" i="5"/>
  <c r="BR496" i="5"/>
  <c r="BQ496" i="5"/>
  <c r="BP496" i="5"/>
  <c r="BO496" i="5"/>
  <c r="BN496" i="5"/>
  <c r="BM496" i="5"/>
  <c r="BL496" i="5"/>
  <c r="BK496" i="5"/>
  <c r="BJ496" i="5"/>
  <c r="BI496" i="5"/>
  <c r="BH496" i="5"/>
  <c r="BG496" i="5"/>
  <c r="BF496" i="5"/>
  <c r="BE496" i="5"/>
  <c r="BD496" i="5"/>
  <c r="BC496" i="5"/>
  <c r="BB496" i="5"/>
  <c r="BA496" i="5"/>
  <c r="AZ496" i="5"/>
  <c r="AY496" i="5"/>
  <c r="AX496" i="5"/>
  <c r="AW496" i="5"/>
  <c r="AV496" i="5"/>
  <c r="AU496" i="5"/>
  <c r="AT496" i="5"/>
  <c r="AS496" i="5"/>
  <c r="AR496" i="5"/>
  <c r="AQ496" i="5"/>
  <c r="AP496" i="5"/>
  <c r="AO496" i="5"/>
  <c r="AN496" i="5"/>
  <c r="AM496" i="5"/>
  <c r="AL496" i="5"/>
  <c r="AK496" i="5"/>
  <c r="AJ496" i="5"/>
  <c r="AI496" i="5"/>
  <c r="AH496" i="5"/>
  <c r="AG496" i="5"/>
  <c r="AF496" i="5"/>
  <c r="AE496" i="5"/>
  <c r="AD496" i="5"/>
  <c r="AC496" i="5"/>
  <c r="AB496" i="5"/>
  <c r="AA496" i="5"/>
  <c r="Z496" i="5"/>
  <c r="Y496" i="5"/>
  <c r="X496" i="5"/>
  <c r="W496" i="5"/>
  <c r="V496" i="5"/>
  <c r="U496" i="5"/>
  <c r="T496" i="5"/>
  <c r="S496" i="5"/>
  <c r="R496" i="5"/>
  <c r="Q496" i="5"/>
  <c r="NQ495" i="5"/>
  <c r="NP495" i="5"/>
  <c r="NO495" i="5"/>
  <c r="NN495" i="5"/>
  <c r="NM495" i="5"/>
  <c r="NL495" i="5"/>
  <c r="NK495" i="5"/>
  <c r="NJ495" i="5"/>
  <c r="NI495" i="5"/>
  <c r="NH495" i="5"/>
  <c r="NG495" i="5"/>
  <c r="NF495" i="5"/>
  <c r="NE495" i="5"/>
  <c r="ND495" i="5"/>
  <c r="NC495" i="5"/>
  <c r="NB495" i="5"/>
  <c r="NA495" i="5"/>
  <c r="MZ495" i="5"/>
  <c r="MY495" i="5"/>
  <c r="MX495" i="5"/>
  <c r="MW495" i="5"/>
  <c r="MV495" i="5"/>
  <c r="MU495" i="5"/>
  <c r="MT495" i="5"/>
  <c r="MS495" i="5"/>
  <c r="MR495" i="5"/>
  <c r="MQ495" i="5"/>
  <c r="MP495" i="5"/>
  <c r="MO495" i="5"/>
  <c r="MN495" i="5"/>
  <c r="MM495" i="5"/>
  <c r="ML495" i="5"/>
  <c r="MK495" i="5"/>
  <c r="MJ495" i="5"/>
  <c r="MI495" i="5"/>
  <c r="MH495" i="5"/>
  <c r="MG495" i="5"/>
  <c r="MF495" i="5"/>
  <c r="ME495" i="5"/>
  <c r="MD495" i="5"/>
  <c r="MC495" i="5"/>
  <c r="MB495" i="5"/>
  <c r="MA495" i="5"/>
  <c r="LZ495" i="5"/>
  <c r="LY495" i="5"/>
  <c r="LX495" i="5"/>
  <c r="LW495" i="5"/>
  <c r="LV495" i="5"/>
  <c r="LU495" i="5"/>
  <c r="LT495" i="5"/>
  <c r="LS495" i="5"/>
  <c r="LR495" i="5"/>
  <c r="LQ495" i="5"/>
  <c r="LP495" i="5"/>
  <c r="LO495" i="5"/>
  <c r="LN495" i="5"/>
  <c r="LM495" i="5"/>
  <c r="LL495" i="5"/>
  <c r="LK495" i="5"/>
  <c r="LJ495" i="5"/>
  <c r="LI495" i="5"/>
  <c r="LH495" i="5"/>
  <c r="LG495" i="5"/>
  <c r="LF495" i="5"/>
  <c r="LE495" i="5"/>
  <c r="LD495" i="5"/>
  <c r="LC495" i="5"/>
  <c r="LB495" i="5"/>
  <c r="LA495" i="5"/>
  <c r="KZ495" i="5"/>
  <c r="KY495" i="5"/>
  <c r="KX495" i="5"/>
  <c r="KW495" i="5"/>
  <c r="KV495" i="5"/>
  <c r="KU495" i="5"/>
  <c r="KT495" i="5"/>
  <c r="KS495" i="5"/>
  <c r="KR495" i="5"/>
  <c r="KQ495" i="5"/>
  <c r="KP495" i="5"/>
  <c r="KO495" i="5"/>
  <c r="KN495" i="5"/>
  <c r="KM495" i="5"/>
  <c r="KL495" i="5"/>
  <c r="KK495" i="5"/>
  <c r="KJ495" i="5"/>
  <c r="KI495" i="5"/>
  <c r="KH495" i="5"/>
  <c r="KG495" i="5"/>
  <c r="KF495" i="5"/>
  <c r="KE495" i="5"/>
  <c r="KD495" i="5"/>
  <c r="KC495" i="5"/>
  <c r="KB495" i="5"/>
  <c r="KA495" i="5"/>
  <c r="JZ495" i="5"/>
  <c r="JY495" i="5"/>
  <c r="JX495" i="5"/>
  <c r="JW495" i="5"/>
  <c r="JV495" i="5"/>
  <c r="JU495" i="5"/>
  <c r="JT495" i="5"/>
  <c r="JS495" i="5"/>
  <c r="JR495" i="5"/>
  <c r="JQ495" i="5"/>
  <c r="JP495" i="5"/>
  <c r="JO495" i="5"/>
  <c r="JN495" i="5"/>
  <c r="JM495" i="5"/>
  <c r="JL495" i="5"/>
  <c r="JK495" i="5"/>
  <c r="JJ495" i="5"/>
  <c r="JI495" i="5"/>
  <c r="JH495" i="5"/>
  <c r="JG495" i="5"/>
  <c r="JF495" i="5"/>
  <c r="JE495" i="5"/>
  <c r="JD495" i="5"/>
  <c r="JC495" i="5"/>
  <c r="JB495" i="5"/>
  <c r="JA495" i="5"/>
  <c r="IZ495" i="5"/>
  <c r="IY495" i="5"/>
  <c r="IX495" i="5"/>
  <c r="IW495" i="5"/>
  <c r="IV495" i="5"/>
  <c r="IU495" i="5"/>
  <c r="IT495" i="5"/>
  <c r="IS495" i="5"/>
  <c r="IR495" i="5"/>
  <c r="IQ495" i="5"/>
  <c r="IP495" i="5"/>
  <c r="IO495" i="5"/>
  <c r="IN495" i="5"/>
  <c r="IM495" i="5"/>
  <c r="IL495" i="5"/>
  <c r="IK495" i="5"/>
  <c r="IJ495" i="5"/>
  <c r="II495" i="5"/>
  <c r="IH495" i="5"/>
  <c r="IG495" i="5"/>
  <c r="IF495" i="5"/>
  <c r="IE495" i="5"/>
  <c r="ID495" i="5"/>
  <c r="IC495" i="5"/>
  <c r="IB495" i="5"/>
  <c r="IA495" i="5"/>
  <c r="HZ495" i="5"/>
  <c r="HY495" i="5"/>
  <c r="HX495" i="5"/>
  <c r="HW495" i="5"/>
  <c r="HV495" i="5"/>
  <c r="HU495" i="5"/>
  <c r="HT495" i="5"/>
  <c r="HS495" i="5"/>
  <c r="HR495" i="5"/>
  <c r="HQ495" i="5"/>
  <c r="HP495" i="5"/>
  <c r="HO495" i="5"/>
  <c r="HN495" i="5"/>
  <c r="HM495" i="5"/>
  <c r="HL495" i="5"/>
  <c r="HK495" i="5"/>
  <c r="HJ495" i="5"/>
  <c r="HI495" i="5"/>
  <c r="HH495" i="5"/>
  <c r="HG495" i="5"/>
  <c r="HF495" i="5"/>
  <c r="HE495" i="5"/>
  <c r="HD495" i="5"/>
  <c r="HC495" i="5"/>
  <c r="HB495" i="5"/>
  <c r="HA495" i="5"/>
  <c r="GZ495" i="5"/>
  <c r="GY495" i="5"/>
  <c r="GX495" i="5"/>
  <c r="GW495" i="5"/>
  <c r="GV495" i="5"/>
  <c r="GU495" i="5"/>
  <c r="GT495" i="5"/>
  <c r="GS495" i="5"/>
  <c r="GR495" i="5"/>
  <c r="GQ495" i="5"/>
  <c r="GP495" i="5"/>
  <c r="GO495" i="5"/>
  <c r="GN495" i="5"/>
  <c r="GM495" i="5"/>
  <c r="GL495" i="5"/>
  <c r="GK495" i="5"/>
  <c r="GJ495" i="5"/>
  <c r="GI495" i="5"/>
  <c r="GH495" i="5"/>
  <c r="GG495" i="5"/>
  <c r="GF495" i="5"/>
  <c r="GE495" i="5"/>
  <c r="GD495" i="5"/>
  <c r="GC495" i="5"/>
  <c r="GB495" i="5"/>
  <c r="GA495" i="5"/>
  <c r="FZ495" i="5"/>
  <c r="FY495" i="5"/>
  <c r="FX495" i="5"/>
  <c r="FW495" i="5"/>
  <c r="FV495" i="5"/>
  <c r="FU495" i="5"/>
  <c r="FT495" i="5"/>
  <c r="FS495" i="5"/>
  <c r="FR495" i="5"/>
  <c r="FQ495" i="5"/>
  <c r="FP495" i="5"/>
  <c r="FO495" i="5"/>
  <c r="FN495" i="5"/>
  <c r="FM495" i="5"/>
  <c r="FL495" i="5"/>
  <c r="FK495" i="5"/>
  <c r="FJ495" i="5"/>
  <c r="FI495" i="5"/>
  <c r="FH495" i="5"/>
  <c r="FG495" i="5"/>
  <c r="FF495" i="5"/>
  <c r="FE495" i="5"/>
  <c r="FD495" i="5"/>
  <c r="FC495" i="5"/>
  <c r="FB495" i="5"/>
  <c r="FA495" i="5"/>
  <c r="EZ495" i="5"/>
  <c r="EY495" i="5"/>
  <c r="EX495" i="5"/>
  <c r="EW495" i="5"/>
  <c r="EV495" i="5"/>
  <c r="EU495" i="5"/>
  <c r="ET495" i="5"/>
  <c r="ES495" i="5"/>
  <c r="ER495" i="5"/>
  <c r="EQ495" i="5"/>
  <c r="EP495" i="5"/>
  <c r="EO495" i="5"/>
  <c r="EN495" i="5"/>
  <c r="EM495" i="5"/>
  <c r="EL495" i="5"/>
  <c r="EK495" i="5"/>
  <c r="EJ495" i="5"/>
  <c r="EI495" i="5"/>
  <c r="EH495" i="5"/>
  <c r="EG495" i="5"/>
  <c r="EF495" i="5"/>
  <c r="EE495" i="5"/>
  <c r="ED495" i="5"/>
  <c r="EC495" i="5"/>
  <c r="EB495" i="5"/>
  <c r="EA495" i="5"/>
  <c r="DZ495" i="5"/>
  <c r="DY495" i="5"/>
  <c r="DX495" i="5"/>
  <c r="DW495" i="5"/>
  <c r="DV495" i="5"/>
  <c r="DU495" i="5"/>
  <c r="DT495" i="5"/>
  <c r="DS495" i="5"/>
  <c r="DR495" i="5"/>
  <c r="DQ495" i="5"/>
  <c r="DP495" i="5"/>
  <c r="DO495" i="5"/>
  <c r="DN495" i="5"/>
  <c r="DM495" i="5"/>
  <c r="DL495" i="5"/>
  <c r="DK495" i="5"/>
  <c r="DJ495" i="5"/>
  <c r="DI495" i="5"/>
  <c r="DH495" i="5"/>
  <c r="DG495" i="5"/>
  <c r="DF495" i="5"/>
  <c r="DE495" i="5"/>
  <c r="DD495" i="5"/>
  <c r="DC495" i="5"/>
  <c r="DB495" i="5"/>
  <c r="DA495" i="5"/>
  <c r="CZ495" i="5"/>
  <c r="CY495" i="5"/>
  <c r="CX495" i="5"/>
  <c r="CW495" i="5"/>
  <c r="CV495" i="5"/>
  <c r="CU495" i="5"/>
  <c r="CT495" i="5"/>
  <c r="CS495" i="5"/>
  <c r="CR495" i="5"/>
  <c r="CQ495" i="5"/>
  <c r="CP495" i="5"/>
  <c r="CO495" i="5"/>
  <c r="CN495" i="5"/>
  <c r="CM495" i="5"/>
  <c r="CL495" i="5"/>
  <c r="CK495" i="5"/>
  <c r="CJ495" i="5"/>
  <c r="CI495" i="5"/>
  <c r="CH495" i="5"/>
  <c r="CG495" i="5"/>
  <c r="CF495" i="5"/>
  <c r="CE495" i="5"/>
  <c r="CD495" i="5"/>
  <c r="CC495" i="5"/>
  <c r="CB495" i="5"/>
  <c r="CA495" i="5"/>
  <c r="BZ495" i="5"/>
  <c r="BY495" i="5"/>
  <c r="BX495" i="5"/>
  <c r="BW495" i="5"/>
  <c r="BV495" i="5"/>
  <c r="BU495" i="5"/>
  <c r="BT495" i="5"/>
  <c r="BS495" i="5"/>
  <c r="BR495" i="5"/>
  <c r="BQ495" i="5"/>
  <c r="BP495" i="5"/>
  <c r="BO495" i="5"/>
  <c r="BN495" i="5"/>
  <c r="BM495" i="5"/>
  <c r="BL495" i="5"/>
  <c r="BK495" i="5"/>
  <c r="BJ495" i="5"/>
  <c r="BI495" i="5"/>
  <c r="BH495" i="5"/>
  <c r="BG495" i="5"/>
  <c r="BF495" i="5"/>
  <c r="BE495" i="5"/>
  <c r="BD495" i="5"/>
  <c r="BC495" i="5"/>
  <c r="BB495" i="5"/>
  <c r="BA495" i="5"/>
  <c r="AZ495" i="5"/>
  <c r="AY495" i="5"/>
  <c r="AX495" i="5"/>
  <c r="AW495" i="5"/>
  <c r="AV495" i="5"/>
  <c r="AU495" i="5"/>
  <c r="AT495" i="5"/>
  <c r="AS495" i="5"/>
  <c r="AR495" i="5"/>
  <c r="AQ495" i="5"/>
  <c r="AP495" i="5"/>
  <c r="AO495" i="5"/>
  <c r="AN495" i="5"/>
  <c r="AM495" i="5"/>
  <c r="AL495" i="5"/>
  <c r="AK495" i="5"/>
  <c r="AJ495" i="5"/>
  <c r="AI495" i="5"/>
  <c r="AH495" i="5"/>
  <c r="AG495" i="5"/>
  <c r="AF495" i="5"/>
  <c r="AE495" i="5"/>
  <c r="AD495" i="5"/>
  <c r="AC495" i="5"/>
  <c r="AB495" i="5"/>
  <c r="AA495" i="5"/>
  <c r="Z495" i="5"/>
  <c r="Y495" i="5"/>
  <c r="X495" i="5"/>
  <c r="W495" i="5"/>
  <c r="V495" i="5"/>
  <c r="U495" i="5"/>
  <c r="T495" i="5"/>
  <c r="S495" i="5"/>
  <c r="R495" i="5"/>
  <c r="Q495" i="5"/>
  <c r="NQ494" i="5"/>
  <c r="NP494" i="5"/>
  <c r="NO494" i="5"/>
  <c r="NN494" i="5"/>
  <c r="NM494" i="5"/>
  <c r="NL494" i="5"/>
  <c r="NK494" i="5"/>
  <c r="NJ494" i="5"/>
  <c r="NI494" i="5"/>
  <c r="NH494" i="5"/>
  <c r="NG494" i="5"/>
  <c r="NF494" i="5"/>
  <c r="NE494" i="5"/>
  <c r="ND494" i="5"/>
  <c r="NC494" i="5"/>
  <c r="NB494" i="5"/>
  <c r="NA494" i="5"/>
  <c r="MZ494" i="5"/>
  <c r="MY494" i="5"/>
  <c r="MX494" i="5"/>
  <c r="MW494" i="5"/>
  <c r="MV494" i="5"/>
  <c r="MU494" i="5"/>
  <c r="MT494" i="5"/>
  <c r="MS494" i="5"/>
  <c r="MR494" i="5"/>
  <c r="MQ494" i="5"/>
  <c r="MP494" i="5"/>
  <c r="MO494" i="5"/>
  <c r="MN494" i="5"/>
  <c r="MM494" i="5"/>
  <c r="ML494" i="5"/>
  <c r="MK494" i="5"/>
  <c r="MJ494" i="5"/>
  <c r="MI494" i="5"/>
  <c r="MH494" i="5"/>
  <c r="MG494" i="5"/>
  <c r="MF494" i="5"/>
  <c r="ME494" i="5"/>
  <c r="MD494" i="5"/>
  <c r="MC494" i="5"/>
  <c r="MB494" i="5"/>
  <c r="MA494" i="5"/>
  <c r="LZ494" i="5"/>
  <c r="LY494" i="5"/>
  <c r="LX494" i="5"/>
  <c r="LW494" i="5"/>
  <c r="LV494" i="5"/>
  <c r="LU494" i="5"/>
  <c r="LT494" i="5"/>
  <c r="LS494" i="5"/>
  <c r="LR494" i="5"/>
  <c r="LQ494" i="5"/>
  <c r="LP494" i="5"/>
  <c r="LO494" i="5"/>
  <c r="LN494" i="5"/>
  <c r="LM494" i="5"/>
  <c r="LL494" i="5"/>
  <c r="LK494" i="5"/>
  <c r="LJ494" i="5"/>
  <c r="LI494" i="5"/>
  <c r="LH494" i="5"/>
  <c r="LG494" i="5"/>
  <c r="LF494" i="5"/>
  <c r="LE494" i="5"/>
  <c r="LD494" i="5"/>
  <c r="LC494" i="5"/>
  <c r="LB494" i="5"/>
  <c r="LA494" i="5"/>
  <c r="KZ494" i="5"/>
  <c r="KY494" i="5"/>
  <c r="KX494" i="5"/>
  <c r="KW494" i="5"/>
  <c r="KV494" i="5"/>
  <c r="KU494" i="5"/>
  <c r="KT494" i="5"/>
  <c r="KS494" i="5"/>
  <c r="KR494" i="5"/>
  <c r="KQ494" i="5"/>
  <c r="KP494" i="5"/>
  <c r="KO494" i="5"/>
  <c r="KN494" i="5"/>
  <c r="KM494" i="5"/>
  <c r="KL494" i="5"/>
  <c r="KK494" i="5"/>
  <c r="KJ494" i="5"/>
  <c r="KI494" i="5"/>
  <c r="KH494" i="5"/>
  <c r="KG494" i="5"/>
  <c r="KF494" i="5"/>
  <c r="KE494" i="5"/>
  <c r="KD494" i="5"/>
  <c r="KC494" i="5"/>
  <c r="KB494" i="5"/>
  <c r="KA494" i="5"/>
  <c r="JZ494" i="5"/>
  <c r="JY494" i="5"/>
  <c r="JX494" i="5"/>
  <c r="JW494" i="5"/>
  <c r="JV494" i="5"/>
  <c r="JU494" i="5"/>
  <c r="JT494" i="5"/>
  <c r="JS494" i="5"/>
  <c r="JR494" i="5"/>
  <c r="JQ494" i="5"/>
  <c r="JP494" i="5"/>
  <c r="JO494" i="5"/>
  <c r="JN494" i="5"/>
  <c r="JM494" i="5"/>
  <c r="JL494" i="5"/>
  <c r="JK494" i="5"/>
  <c r="JJ494" i="5"/>
  <c r="JI494" i="5"/>
  <c r="JH494" i="5"/>
  <c r="JG494" i="5"/>
  <c r="JF494" i="5"/>
  <c r="JE494" i="5"/>
  <c r="JD494" i="5"/>
  <c r="JC494" i="5"/>
  <c r="JB494" i="5"/>
  <c r="JA494" i="5"/>
  <c r="IZ494" i="5"/>
  <c r="IY494" i="5"/>
  <c r="IX494" i="5"/>
  <c r="IW494" i="5"/>
  <c r="IV494" i="5"/>
  <c r="IU494" i="5"/>
  <c r="IT494" i="5"/>
  <c r="IS494" i="5"/>
  <c r="IR494" i="5"/>
  <c r="IQ494" i="5"/>
  <c r="IP494" i="5"/>
  <c r="IO494" i="5"/>
  <c r="IN494" i="5"/>
  <c r="IM494" i="5"/>
  <c r="IL494" i="5"/>
  <c r="IK494" i="5"/>
  <c r="IJ494" i="5"/>
  <c r="II494" i="5"/>
  <c r="IH494" i="5"/>
  <c r="IG494" i="5"/>
  <c r="IF494" i="5"/>
  <c r="IE494" i="5"/>
  <c r="ID494" i="5"/>
  <c r="IC494" i="5"/>
  <c r="IB494" i="5"/>
  <c r="IA494" i="5"/>
  <c r="HZ494" i="5"/>
  <c r="HY494" i="5"/>
  <c r="HX494" i="5"/>
  <c r="HW494" i="5"/>
  <c r="HV494" i="5"/>
  <c r="HU494" i="5"/>
  <c r="HT494" i="5"/>
  <c r="HS494" i="5"/>
  <c r="HR494" i="5"/>
  <c r="HQ494" i="5"/>
  <c r="HP494" i="5"/>
  <c r="HO494" i="5"/>
  <c r="HN494" i="5"/>
  <c r="HM494" i="5"/>
  <c r="HL494" i="5"/>
  <c r="HK494" i="5"/>
  <c r="HJ494" i="5"/>
  <c r="HI494" i="5"/>
  <c r="HH494" i="5"/>
  <c r="HG494" i="5"/>
  <c r="HF494" i="5"/>
  <c r="HE494" i="5"/>
  <c r="HD494" i="5"/>
  <c r="HC494" i="5"/>
  <c r="HB494" i="5"/>
  <c r="HA494" i="5"/>
  <c r="GZ494" i="5"/>
  <c r="GY494" i="5"/>
  <c r="GX494" i="5"/>
  <c r="GW494" i="5"/>
  <c r="GV494" i="5"/>
  <c r="GU494" i="5"/>
  <c r="GT494" i="5"/>
  <c r="GS494" i="5"/>
  <c r="GR494" i="5"/>
  <c r="GQ494" i="5"/>
  <c r="GP494" i="5"/>
  <c r="GO494" i="5"/>
  <c r="GN494" i="5"/>
  <c r="GM494" i="5"/>
  <c r="GL494" i="5"/>
  <c r="GK494" i="5"/>
  <c r="GJ494" i="5"/>
  <c r="GI494" i="5"/>
  <c r="GH494" i="5"/>
  <c r="GG494" i="5"/>
  <c r="GF494" i="5"/>
  <c r="GE494" i="5"/>
  <c r="GD494" i="5"/>
  <c r="GC494" i="5"/>
  <c r="GB494" i="5"/>
  <c r="GA494" i="5"/>
  <c r="FZ494" i="5"/>
  <c r="FY494" i="5"/>
  <c r="FX494" i="5"/>
  <c r="FW494" i="5"/>
  <c r="FV494" i="5"/>
  <c r="FU494" i="5"/>
  <c r="FT494" i="5"/>
  <c r="FS494" i="5"/>
  <c r="FR494" i="5"/>
  <c r="FQ494" i="5"/>
  <c r="FP494" i="5"/>
  <c r="FO494" i="5"/>
  <c r="FN494" i="5"/>
  <c r="FM494" i="5"/>
  <c r="FL494" i="5"/>
  <c r="FK494" i="5"/>
  <c r="FJ494" i="5"/>
  <c r="FI494" i="5"/>
  <c r="FH494" i="5"/>
  <c r="FG494" i="5"/>
  <c r="FF494" i="5"/>
  <c r="FE494" i="5"/>
  <c r="FD494" i="5"/>
  <c r="FC494" i="5"/>
  <c r="FB494" i="5"/>
  <c r="FA494" i="5"/>
  <c r="EZ494" i="5"/>
  <c r="EY494" i="5"/>
  <c r="EX494" i="5"/>
  <c r="EW494" i="5"/>
  <c r="EV494" i="5"/>
  <c r="EU494" i="5"/>
  <c r="ET494" i="5"/>
  <c r="ES494" i="5"/>
  <c r="ER494" i="5"/>
  <c r="EQ494" i="5"/>
  <c r="EP494" i="5"/>
  <c r="EO494" i="5"/>
  <c r="EN494" i="5"/>
  <c r="EM494" i="5"/>
  <c r="EL494" i="5"/>
  <c r="EK494" i="5"/>
  <c r="EJ494" i="5"/>
  <c r="EI494" i="5"/>
  <c r="EH494" i="5"/>
  <c r="EG494" i="5"/>
  <c r="EF494" i="5"/>
  <c r="EE494" i="5"/>
  <c r="ED494" i="5"/>
  <c r="EC494" i="5"/>
  <c r="EB494" i="5"/>
  <c r="EA494" i="5"/>
  <c r="DZ494" i="5"/>
  <c r="DY494" i="5"/>
  <c r="DX494" i="5"/>
  <c r="DW494" i="5"/>
  <c r="DV494" i="5"/>
  <c r="DU494" i="5"/>
  <c r="DT494" i="5"/>
  <c r="DS494" i="5"/>
  <c r="DR494" i="5"/>
  <c r="DQ494" i="5"/>
  <c r="DP494" i="5"/>
  <c r="DO494" i="5"/>
  <c r="DN494" i="5"/>
  <c r="DM494" i="5"/>
  <c r="DL494" i="5"/>
  <c r="DK494" i="5"/>
  <c r="DJ494" i="5"/>
  <c r="DI494" i="5"/>
  <c r="DH494" i="5"/>
  <c r="DG494" i="5"/>
  <c r="DF494" i="5"/>
  <c r="DE494" i="5"/>
  <c r="DD494" i="5"/>
  <c r="DC494" i="5"/>
  <c r="DB494" i="5"/>
  <c r="DA494" i="5"/>
  <c r="CZ494" i="5"/>
  <c r="CY494" i="5"/>
  <c r="CX494" i="5"/>
  <c r="CW494" i="5"/>
  <c r="CV494" i="5"/>
  <c r="CU494" i="5"/>
  <c r="CT494" i="5"/>
  <c r="CS494" i="5"/>
  <c r="CR494" i="5"/>
  <c r="CQ494" i="5"/>
  <c r="CP494" i="5"/>
  <c r="CO494" i="5"/>
  <c r="CN494" i="5"/>
  <c r="CM494" i="5"/>
  <c r="CL494" i="5"/>
  <c r="CK494" i="5"/>
  <c r="CJ494" i="5"/>
  <c r="CI494" i="5"/>
  <c r="CH494" i="5"/>
  <c r="CG494" i="5"/>
  <c r="CF494" i="5"/>
  <c r="CE494" i="5"/>
  <c r="CD494" i="5"/>
  <c r="CC494" i="5"/>
  <c r="CB494" i="5"/>
  <c r="CA494" i="5"/>
  <c r="BZ494" i="5"/>
  <c r="BY494" i="5"/>
  <c r="BX494" i="5"/>
  <c r="BW494" i="5"/>
  <c r="BV494" i="5"/>
  <c r="BU494" i="5"/>
  <c r="BT494" i="5"/>
  <c r="BS494" i="5"/>
  <c r="BR494" i="5"/>
  <c r="BQ494" i="5"/>
  <c r="BP494" i="5"/>
  <c r="BO494" i="5"/>
  <c r="BN494" i="5"/>
  <c r="BM494" i="5"/>
  <c r="BL494" i="5"/>
  <c r="BK494" i="5"/>
  <c r="BJ494" i="5"/>
  <c r="BI494" i="5"/>
  <c r="BH494" i="5"/>
  <c r="BG494" i="5"/>
  <c r="BF494" i="5"/>
  <c r="BE494" i="5"/>
  <c r="BD494" i="5"/>
  <c r="BC494" i="5"/>
  <c r="BB494" i="5"/>
  <c r="BA494" i="5"/>
  <c r="AZ494" i="5"/>
  <c r="AY494" i="5"/>
  <c r="AX494" i="5"/>
  <c r="AW494" i="5"/>
  <c r="AV494" i="5"/>
  <c r="AU494" i="5"/>
  <c r="AT494" i="5"/>
  <c r="AS494" i="5"/>
  <c r="AR494" i="5"/>
  <c r="AQ494" i="5"/>
  <c r="AP494" i="5"/>
  <c r="AO494" i="5"/>
  <c r="AN494" i="5"/>
  <c r="AM494" i="5"/>
  <c r="AL494" i="5"/>
  <c r="AK494" i="5"/>
  <c r="AJ494" i="5"/>
  <c r="AI494" i="5"/>
  <c r="AH494" i="5"/>
  <c r="AG494" i="5"/>
  <c r="AF494" i="5"/>
  <c r="AE494" i="5"/>
  <c r="AD494" i="5"/>
  <c r="AC494" i="5"/>
  <c r="AB494" i="5"/>
  <c r="AA494" i="5"/>
  <c r="Z494" i="5"/>
  <c r="Y494" i="5"/>
  <c r="X494" i="5"/>
  <c r="W494" i="5"/>
  <c r="V494" i="5"/>
  <c r="U494" i="5"/>
  <c r="T494" i="5"/>
  <c r="S494" i="5"/>
  <c r="R494" i="5"/>
  <c r="Q494" i="5"/>
  <c r="NQ493" i="5"/>
  <c r="NP493" i="5"/>
  <c r="NO493" i="5"/>
  <c r="NN493" i="5"/>
  <c r="NM493" i="5"/>
  <c r="NL493" i="5"/>
  <c r="NK493" i="5"/>
  <c r="NJ493" i="5"/>
  <c r="NI493" i="5"/>
  <c r="NH493" i="5"/>
  <c r="NG493" i="5"/>
  <c r="NF493" i="5"/>
  <c r="NE493" i="5"/>
  <c r="ND493" i="5"/>
  <c r="NC493" i="5"/>
  <c r="NB493" i="5"/>
  <c r="NA493" i="5"/>
  <c r="MZ493" i="5"/>
  <c r="MY493" i="5"/>
  <c r="MX493" i="5"/>
  <c r="MW493" i="5"/>
  <c r="MV493" i="5"/>
  <c r="MU493" i="5"/>
  <c r="MT493" i="5"/>
  <c r="MS493" i="5"/>
  <c r="MR493" i="5"/>
  <c r="MQ493" i="5"/>
  <c r="MP493" i="5"/>
  <c r="MO493" i="5"/>
  <c r="MN493" i="5"/>
  <c r="MM493" i="5"/>
  <c r="ML493" i="5"/>
  <c r="MK493" i="5"/>
  <c r="MJ493" i="5"/>
  <c r="MI493" i="5"/>
  <c r="MH493" i="5"/>
  <c r="MG493" i="5"/>
  <c r="MF493" i="5"/>
  <c r="ME493" i="5"/>
  <c r="MD493" i="5"/>
  <c r="MC493" i="5"/>
  <c r="MB493" i="5"/>
  <c r="MA493" i="5"/>
  <c r="LZ493" i="5"/>
  <c r="LY493" i="5"/>
  <c r="LX493" i="5"/>
  <c r="LW493" i="5"/>
  <c r="LV493" i="5"/>
  <c r="LU493" i="5"/>
  <c r="LT493" i="5"/>
  <c r="LS493" i="5"/>
  <c r="LR493" i="5"/>
  <c r="LQ493" i="5"/>
  <c r="LP493" i="5"/>
  <c r="LO493" i="5"/>
  <c r="LN493" i="5"/>
  <c r="LM493" i="5"/>
  <c r="LL493" i="5"/>
  <c r="LK493" i="5"/>
  <c r="LJ493" i="5"/>
  <c r="LI493" i="5"/>
  <c r="LH493" i="5"/>
  <c r="LG493" i="5"/>
  <c r="LF493" i="5"/>
  <c r="LE493" i="5"/>
  <c r="LD493" i="5"/>
  <c r="LC493" i="5"/>
  <c r="LB493" i="5"/>
  <c r="LA493" i="5"/>
  <c r="KZ493" i="5"/>
  <c r="KY493" i="5"/>
  <c r="KX493" i="5"/>
  <c r="KW493" i="5"/>
  <c r="KV493" i="5"/>
  <c r="KU493" i="5"/>
  <c r="KT493" i="5"/>
  <c r="KS493" i="5"/>
  <c r="KR493" i="5"/>
  <c r="KQ493" i="5"/>
  <c r="KP493" i="5"/>
  <c r="KO493" i="5"/>
  <c r="KN493" i="5"/>
  <c r="KM493" i="5"/>
  <c r="KL493" i="5"/>
  <c r="KK493" i="5"/>
  <c r="KJ493" i="5"/>
  <c r="KI493" i="5"/>
  <c r="KH493" i="5"/>
  <c r="KG493" i="5"/>
  <c r="KF493" i="5"/>
  <c r="KE493" i="5"/>
  <c r="KD493" i="5"/>
  <c r="KC493" i="5"/>
  <c r="KB493" i="5"/>
  <c r="KA493" i="5"/>
  <c r="JZ493" i="5"/>
  <c r="JY493" i="5"/>
  <c r="JX493" i="5"/>
  <c r="JW493" i="5"/>
  <c r="JV493" i="5"/>
  <c r="JU493" i="5"/>
  <c r="JT493" i="5"/>
  <c r="JS493" i="5"/>
  <c r="JR493" i="5"/>
  <c r="JQ493" i="5"/>
  <c r="JP493" i="5"/>
  <c r="JO493" i="5"/>
  <c r="JN493" i="5"/>
  <c r="JM493" i="5"/>
  <c r="JL493" i="5"/>
  <c r="JK493" i="5"/>
  <c r="JJ493" i="5"/>
  <c r="JI493" i="5"/>
  <c r="JH493" i="5"/>
  <c r="JG493" i="5"/>
  <c r="JF493" i="5"/>
  <c r="JE493" i="5"/>
  <c r="JD493" i="5"/>
  <c r="JC493" i="5"/>
  <c r="JB493" i="5"/>
  <c r="JA493" i="5"/>
  <c r="IZ493" i="5"/>
  <c r="IY493" i="5"/>
  <c r="IX493" i="5"/>
  <c r="IW493" i="5"/>
  <c r="IV493" i="5"/>
  <c r="IU493" i="5"/>
  <c r="IT493" i="5"/>
  <c r="IS493" i="5"/>
  <c r="IR493" i="5"/>
  <c r="IQ493" i="5"/>
  <c r="IP493" i="5"/>
  <c r="IO493" i="5"/>
  <c r="IN493" i="5"/>
  <c r="IM493" i="5"/>
  <c r="IL493" i="5"/>
  <c r="IK493" i="5"/>
  <c r="IJ493" i="5"/>
  <c r="II493" i="5"/>
  <c r="IH493" i="5"/>
  <c r="IG493" i="5"/>
  <c r="IF493" i="5"/>
  <c r="IE493" i="5"/>
  <c r="ID493" i="5"/>
  <c r="IC493" i="5"/>
  <c r="IB493" i="5"/>
  <c r="IA493" i="5"/>
  <c r="HZ493" i="5"/>
  <c r="HY493" i="5"/>
  <c r="HX493" i="5"/>
  <c r="HW493" i="5"/>
  <c r="HV493" i="5"/>
  <c r="HU493" i="5"/>
  <c r="HT493" i="5"/>
  <c r="HS493" i="5"/>
  <c r="HR493" i="5"/>
  <c r="HQ493" i="5"/>
  <c r="HP493" i="5"/>
  <c r="HO493" i="5"/>
  <c r="HN493" i="5"/>
  <c r="HM493" i="5"/>
  <c r="HL493" i="5"/>
  <c r="HK493" i="5"/>
  <c r="HJ493" i="5"/>
  <c r="HI493" i="5"/>
  <c r="HH493" i="5"/>
  <c r="HG493" i="5"/>
  <c r="HF493" i="5"/>
  <c r="HE493" i="5"/>
  <c r="HD493" i="5"/>
  <c r="HC493" i="5"/>
  <c r="HB493" i="5"/>
  <c r="HA493" i="5"/>
  <c r="GZ493" i="5"/>
  <c r="GY493" i="5"/>
  <c r="GX493" i="5"/>
  <c r="GW493" i="5"/>
  <c r="GV493" i="5"/>
  <c r="GU493" i="5"/>
  <c r="GT493" i="5"/>
  <c r="GS493" i="5"/>
  <c r="GR493" i="5"/>
  <c r="GQ493" i="5"/>
  <c r="GP493" i="5"/>
  <c r="GO493" i="5"/>
  <c r="GN493" i="5"/>
  <c r="GM493" i="5"/>
  <c r="GL493" i="5"/>
  <c r="GK493" i="5"/>
  <c r="GJ493" i="5"/>
  <c r="GI493" i="5"/>
  <c r="GH493" i="5"/>
  <c r="GG493" i="5"/>
  <c r="GF493" i="5"/>
  <c r="GE493" i="5"/>
  <c r="GD493" i="5"/>
  <c r="GC493" i="5"/>
  <c r="GB493" i="5"/>
  <c r="GA493" i="5"/>
  <c r="FZ493" i="5"/>
  <c r="FY493" i="5"/>
  <c r="FX493" i="5"/>
  <c r="FW493" i="5"/>
  <c r="FV493" i="5"/>
  <c r="FU493" i="5"/>
  <c r="FT493" i="5"/>
  <c r="FS493" i="5"/>
  <c r="FR493" i="5"/>
  <c r="FQ493" i="5"/>
  <c r="FP493" i="5"/>
  <c r="FO493" i="5"/>
  <c r="FN493" i="5"/>
  <c r="FM493" i="5"/>
  <c r="FL493" i="5"/>
  <c r="FK493" i="5"/>
  <c r="FJ493" i="5"/>
  <c r="FI493" i="5"/>
  <c r="FH493" i="5"/>
  <c r="FG493" i="5"/>
  <c r="FF493" i="5"/>
  <c r="FE493" i="5"/>
  <c r="FD493" i="5"/>
  <c r="FC493" i="5"/>
  <c r="FB493" i="5"/>
  <c r="FA493" i="5"/>
  <c r="EZ493" i="5"/>
  <c r="EY493" i="5"/>
  <c r="EX493" i="5"/>
  <c r="EW493" i="5"/>
  <c r="EV493" i="5"/>
  <c r="EU493" i="5"/>
  <c r="ET493" i="5"/>
  <c r="ES493" i="5"/>
  <c r="ER493" i="5"/>
  <c r="EQ493" i="5"/>
  <c r="EP493" i="5"/>
  <c r="EO493" i="5"/>
  <c r="EN493" i="5"/>
  <c r="EM493" i="5"/>
  <c r="EL493" i="5"/>
  <c r="EK493" i="5"/>
  <c r="EJ493" i="5"/>
  <c r="EI493" i="5"/>
  <c r="EH493" i="5"/>
  <c r="EG493" i="5"/>
  <c r="EF493" i="5"/>
  <c r="EE493" i="5"/>
  <c r="ED493" i="5"/>
  <c r="EC493" i="5"/>
  <c r="EB493" i="5"/>
  <c r="EA493" i="5"/>
  <c r="DZ493" i="5"/>
  <c r="DY493" i="5"/>
  <c r="DX493" i="5"/>
  <c r="DW493" i="5"/>
  <c r="DV493" i="5"/>
  <c r="DU493" i="5"/>
  <c r="DT493" i="5"/>
  <c r="DS493" i="5"/>
  <c r="DR493" i="5"/>
  <c r="DQ493" i="5"/>
  <c r="DP493" i="5"/>
  <c r="DO493" i="5"/>
  <c r="DN493" i="5"/>
  <c r="DM493" i="5"/>
  <c r="DL493" i="5"/>
  <c r="DK493" i="5"/>
  <c r="DJ493" i="5"/>
  <c r="DI493" i="5"/>
  <c r="DH493" i="5"/>
  <c r="DG493" i="5"/>
  <c r="DF493" i="5"/>
  <c r="DE493" i="5"/>
  <c r="DD493" i="5"/>
  <c r="DC493" i="5"/>
  <c r="DB493" i="5"/>
  <c r="DA493" i="5"/>
  <c r="CZ493" i="5"/>
  <c r="CY493" i="5"/>
  <c r="CX493" i="5"/>
  <c r="CW493" i="5"/>
  <c r="CV493" i="5"/>
  <c r="CU493" i="5"/>
  <c r="CT493" i="5"/>
  <c r="CS493" i="5"/>
  <c r="CR493" i="5"/>
  <c r="CQ493" i="5"/>
  <c r="CP493" i="5"/>
  <c r="CO493" i="5"/>
  <c r="CN493" i="5"/>
  <c r="CM493" i="5"/>
  <c r="CL493" i="5"/>
  <c r="CK493" i="5"/>
  <c r="CJ493" i="5"/>
  <c r="CI493" i="5"/>
  <c r="CH493" i="5"/>
  <c r="CG493" i="5"/>
  <c r="CF493" i="5"/>
  <c r="CE493" i="5"/>
  <c r="CD493" i="5"/>
  <c r="CC493" i="5"/>
  <c r="CB493" i="5"/>
  <c r="CA493" i="5"/>
  <c r="BZ493" i="5"/>
  <c r="BY493" i="5"/>
  <c r="BX493" i="5"/>
  <c r="BW493" i="5"/>
  <c r="BV493" i="5"/>
  <c r="BU493" i="5"/>
  <c r="BT493" i="5"/>
  <c r="BS493" i="5"/>
  <c r="BR493" i="5"/>
  <c r="BQ493" i="5"/>
  <c r="BP493" i="5"/>
  <c r="BO493" i="5"/>
  <c r="BN493" i="5"/>
  <c r="BM493" i="5"/>
  <c r="BL493" i="5"/>
  <c r="BK493" i="5"/>
  <c r="BJ493" i="5"/>
  <c r="BI493" i="5"/>
  <c r="BH493" i="5"/>
  <c r="BG493" i="5"/>
  <c r="BF493" i="5"/>
  <c r="BE493" i="5"/>
  <c r="BD493" i="5"/>
  <c r="BC493" i="5"/>
  <c r="BB493" i="5"/>
  <c r="BA493" i="5"/>
  <c r="AZ493" i="5"/>
  <c r="AY493" i="5"/>
  <c r="AX493" i="5"/>
  <c r="AW493" i="5"/>
  <c r="AV493" i="5"/>
  <c r="AU493" i="5"/>
  <c r="AT493" i="5"/>
  <c r="AS493" i="5"/>
  <c r="AR493" i="5"/>
  <c r="AQ493" i="5"/>
  <c r="AP493" i="5"/>
  <c r="AO493" i="5"/>
  <c r="AN493" i="5"/>
  <c r="AM493" i="5"/>
  <c r="AL493" i="5"/>
  <c r="AK493" i="5"/>
  <c r="AJ493" i="5"/>
  <c r="AI493" i="5"/>
  <c r="AH493" i="5"/>
  <c r="AG493" i="5"/>
  <c r="AF493" i="5"/>
  <c r="AE493" i="5"/>
  <c r="AD493" i="5"/>
  <c r="AC493" i="5"/>
  <c r="AB493" i="5"/>
  <c r="AA493" i="5"/>
  <c r="Z493" i="5"/>
  <c r="Y493" i="5"/>
  <c r="X493" i="5"/>
  <c r="W493" i="5"/>
  <c r="V493" i="5"/>
  <c r="U493" i="5"/>
  <c r="T493" i="5"/>
  <c r="S493" i="5"/>
  <c r="R493" i="5"/>
  <c r="Q493" i="5"/>
  <c r="NQ492" i="5"/>
  <c r="NP492" i="5"/>
  <c r="NO492" i="5"/>
  <c r="NN492" i="5"/>
  <c r="NM492" i="5"/>
  <c r="NL492" i="5"/>
  <c r="NK492" i="5"/>
  <c r="NJ492" i="5"/>
  <c r="NI492" i="5"/>
  <c r="NH492" i="5"/>
  <c r="NG492" i="5"/>
  <c r="NF492" i="5"/>
  <c r="NE492" i="5"/>
  <c r="ND492" i="5"/>
  <c r="NC492" i="5"/>
  <c r="NB492" i="5"/>
  <c r="NA492" i="5"/>
  <c r="MZ492" i="5"/>
  <c r="MY492" i="5"/>
  <c r="MX492" i="5"/>
  <c r="MW492" i="5"/>
  <c r="MV492" i="5"/>
  <c r="MU492" i="5"/>
  <c r="MT492" i="5"/>
  <c r="MS492" i="5"/>
  <c r="MR492" i="5"/>
  <c r="MQ492" i="5"/>
  <c r="MP492" i="5"/>
  <c r="MO492" i="5"/>
  <c r="MN492" i="5"/>
  <c r="MM492" i="5"/>
  <c r="ML492" i="5"/>
  <c r="MK492" i="5"/>
  <c r="MJ492" i="5"/>
  <c r="MI492" i="5"/>
  <c r="MH492" i="5"/>
  <c r="MG492" i="5"/>
  <c r="MF492" i="5"/>
  <c r="ME492" i="5"/>
  <c r="MD492" i="5"/>
  <c r="MC492" i="5"/>
  <c r="MB492" i="5"/>
  <c r="MA492" i="5"/>
  <c r="LZ492" i="5"/>
  <c r="LY492" i="5"/>
  <c r="LX492" i="5"/>
  <c r="LW492" i="5"/>
  <c r="LV492" i="5"/>
  <c r="LU492" i="5"/>
  <c r="LT492" i="5"/>
  <c r="LS492" i="5"/>
  <c r="LR492" i="5"/>
  <c r="LQ492" i="5"/>
  <c r="LP492" i="5"/>
  <c r="LO492" i="5"/>
  <c r="LN492" i="5"/>
  <c r="LM492" i="5"/>
  <c r="LL492" i="5"/>
  <c r="LK492" i="5"/>
  <c r="LJ492" i="5"/>
  <c r="LI492" i="5"/>
  <c r="LH492" i="5"/>
  <c r="LG492" i="5"/>
  <c r="LF492" i="5"/>
  <c r="LE492" i="5"/>
  <c r="LD492" i="5"/>
  <c r="LC492" i="5"/>
  <c r="LB492" i="5"/>
  <c r="LA492" i="5"/>
  <c r="KZ492" i="5"/>
  <c r="KY492" i="5"/>
  <c r="KX492" i="5"/>
  <c r="KW492" i="5"/>
  <c r="KV492" i="5"/>
  <c r="KU492" i="5"/>
  <c r="KT492" i="5"/>
  <c r="KS492" i="5"/>
  <c r="KR492" i="5"/>
  <c r="KQ492" i="5"/>
  <c r="KP492" i="5"/>
  <c r="KO492" i="5"/>
  <c r="KN492" i="5"/>
  <c r="KM492" i="5"/>
  <c r="KL492" i="5"/>
  <c r="KK492" i="5"/>
  <c r="KJ492" i="5"/>
  <c r="KI492" i="5"/>
  <c r="KH492" i="5"/>
  <c r="KG492" i="5"/>
  <c r="KF492" i="5"/>
  <c r="KE492" i="5"/>
  <c r="KD492" i="5"/>
  <c r="KC492" i="5"/>
  <c r="KB492" i="5"/>
  <c r="KA492" i="5"/>
  <c r="JZ492" i="5"/>
  <c r="JY492" i="5"/>
  <c r="JX492" i="5"/>
  <c r="JW492" i="5"/>
  <c r="JV492" i="5"/>
  <c r="JU492" i="5"/>
  <c r="JT492" i="5"/>
  <c r="JS492" i="5"/>
  <c r="JR492" i="5"/>
  <c r="JQ492" i="5"/>
  <c r="JP492" i="5"/>
  <c r="JO492" i="5"/>
  <c r="JN492" i="5"/>
  <c r="JM492" i="5"/>
  <c r="JL492" i="5"/>
  <c r="JK492" i="5"/>
  <c r="JJ492" i="5"/>
  <c r="JI492" i="5"/>
  <c r="JH492" i="5"/>
  <c r="JG492" i="5"/>
  <c r="JF492" i="5"/>
  <c r="JE492" i="5"/>
  <c r="JD492" i="5"/>
  <c r="JC492" i="5"/>
  <c r="JB492" i="5"/>
  <c r="JA492" i="5"/>
  <c r="IZ492" i="5"/>
  <c r="IY492" i="5"/>
  <c r="IX492" i="5"/>
  <c r="IW492" i="5"/>
  <c r="IV492" i="5"/>
  <c r="IU492" i="5"/>
  <c r="IT492" i="5"/>
  <c r="IS492" i="5"/>
  <c r="IR492" i="5"/>
  <c r="IQ492" i="5"/>
  <c r="IP492" i="5"/>
  <c r="IO492" i="5"/>
  <c r="IN492" i="5"/>
  <c r="IM492" i="5"/>
  <c r="IL492" i="5"/>
  <c r="IK492" i="5"/>
  <c r="IJ492" i="5"/>
  <c r="II492" i="5"/>
  <c r="IH492" i="5"/>
  <c r="IG492" i="5"/>
  <c r="IF492" i="5"/>
  <c r="IE492" i="5"/>
  <c r="ID492" i="5"/>
  <c r="IC492" i="5"/>
  <c r="IB492" i="5"/>
  <c r="IA492" i="5"/>
  <c r="HZ492" i="5"/>
  <c r="HY492" i="5"/>
  <c r="HX492" i="5"/>
  <c r="HW492" i="5"/>
  <c r="HV492" i="5"/>
  <c r="HU492" i="5"/>
  <c r="HT492" i="5"/>
  <c r="HS492" i="5"/>
  <c r="HR492" i="5"/>
  <c r="HQ492" i="5"/>
  <c r="HP492" i="5"/>
  <c r="HO492" i="5"/>
  <c r="HN492" i="5"/>
  <c r="HM492" i="5"/>
  <c r="HL492" i="5"/>
  <c r="HK492" i="5"/>
  <c r="HJ492" i="5"/>
  <c r="HI492" i="5"/>
  <c r="HH492" i="5"/>
  <c r="HG492" i="5"/>
  <c r="HF492" i="5"/>
  <c r="HE492" i="5"/>
  <c r="HD492" i="5"/>
  <c r="HC492" i="5"/>
  <c r="HB492" i="5"/>
  <c r="HA492" i="5"/>
  <c r="GZ492" i="5"/>
  <c r="GY492" i="5"/>
  <c r="GX492" i="5"/>
  <c r="GW492" i="5"/>
  <c r="GV492" i="5"/>
  <c r="GU492" i="5"/>
  <c r="GT492" i="5"/>
  <c r="GS492" i="5"/>
  <c r="GR492" i="5"/>
  <c r="GQ492" i="5"/>
  <c r="GP492" i="5"/>
  <c r="GO492" i="5"/>
  <c r="GN492" i="5"/>
  <c r="GM492" i="5"/>
  <c r="GL492" i="5"/>
  <c r="GK492" i="5"/>
  <c r="GJ492" i="5"/>
  <c r="GI492" i="5"/>
  <c r="GH492" i="5"/>
  <c r="GG492" i="5"/>
  <c r="GF492" i="5"/>
  <c r="GE492" i="5"/>
  <c r="GD492" i="5"/>
  <c r="GC492" i="5"/>
  <c r="GB492" i="5"/>
  <c r="GA492" i="5"/>
  <c r="FZ492" i="5"/>
  <c r="FY492" i="5"/>
  <c r="FX492" i="5"/>
  <c r="FW492" i="5"/>
  <c r="FV492" i="5"/>
  <c r="FU492" i="5"/>
  <c r="FT492" i="5"/>
  <c r="FS492" i="5"/>
  <c r="FR492" i="5"/>
  <c r="FQ492" i="5"/>
  <c r="FP492" i="5"/>
  <c r="FO492" i="5"/>
  <c r="FN492" i="5"/>
  <c r="FM492" i="5"/>
  <c r="FL492" i="5"/>
  <c r="FK492" i="5"/>
  <c r="FJ492" i="5"/>
  <c r="FI492" i="5"/>
  <c r="FH492" i="5"/>
  <c r="FG492" i="5"/>
  <c r="FF492" i="5"/>
  <c r="FE492" i="5"/>
  <c r="FD492" i="5"/>
  <c r="FC492" i="5"/>
  <c r="FB492" i="5"/>
  <c r="FA492" i="5"/>
  <c r="EZ492" i="5"/>
  <c r="EY492" i="5"/>
  <c r="EX492" i="5"/>
  <c r="EW492" i="5"/>
  <c r="EV492" i="5"/>
  <c r="EU492" i="5"/>
  <c r="ET492" i="5"/>
  <c r="ES492" i="5"/>
  <c r="ER492" i="5"/>
  <c r="EQ492" i="5"/>
  <c r="EP492" i="5"/>
  <c r="EO492" i="5"/>
  <c r="EN492" i="5"/>
  <c r="EM492" i="5"/>
  <c r="EL492" i="5"/>
  <c r="EK492" i="5"/>
  <c r="EJ492" i="5"/>
  <c r="EI492" i="5"/>
  <c r="EH492" i="5"/>
  <c r="EG492" i="5"/>
  <c r="EF492" i="5"/>
  <c r="EE492" i="5"/>
  <c r="ED492" i="5"/>
  <c r="EC492" i="5"/>
  <c r="EB492" i="5"/>
  <c r="EA492" i="5"/>
  <c r="DZ492" i="5"/>
  <c r="DY492" i="5"/>
  <c r="DX492" i="5"/>
  <c r="DW492" i="5"/>
  <c r="DV492" i="5"/>
  <c r="DU492" i="5"/>
  <c r="DT492" i="5"/>
  <c r="DS492" i="5"/>
  <c r="DR492" i="5"/>
  <c r="DQ492" i="5"/>
  <c r="DP492" i="5"/>
  <c r="DO492" i="5"/>
  <c r="DN492" i="5"/>
  <c r="DM492" i="5"/>
  <c r="DL492" i="5"/>
  <c r="DK492" i="5"/>
  <c r="DJ492" i="5"/>
  <c r="DI492" i="5"/>
  <c r="DH492" i="5"/>
  <c r="DG492" i="5"/>
  <c r="DF492" i="5"/>
  <c r="DE492" i="5"/>
  <c r="DD492" i="5"/>
  <c r="DC492" i="5"/>
  <c r="DB492" i="5"/>
  <c r="DA492" i="5"/>
  <c r="CZ492" i="5"/>
  <c r="CY492" i="5"/>
  <c r="CX492" i="5"/>
  <c r="CW492" i="5"/>
  <c r="CV492" i="5"/>
  <c r="CU492" i="5"/>
  <c r="CT492" i="5"/>
  <c r="CS492" i="5"/>
  <c r="CR492" i="5"/>
  <c r="CQ492" i="5"/>
  <c r="CP492" i="5"/>
  <c r="CO492" i="5"/>
  <c r="CN492" i="5"/>
  <c r="CM492" i="5"/>
  <c r="CL492" i="5"/>
  <c r="CK492" i="5"/>
  <c r="CJ492" i="5"/>
  <c r="CI492" i="5"/>
  <c r="CH492" i="5"/>
  <c r="CG492" i="5"/>
  <c r="CF492" i="5"/>
  <c r="CE492" i="5"/>
  <c r="CD492" i="5"/>
  <c r="CC492" i="5"/>
  <c r="CB492" i="5"/>
  <c r="CA492" i="5"/>
  <c r="BZ492" i="5"/>
  <c r="BY492" i="5"/>
  <c r="BX492" i="5"/>
  <c r="BW492" i="5"/>
  <c r="BV492" i="5"/>
  <c r="BU492" i="5"/>
  <c r="BT492" i="5"/>
  <c r="BS492" i="5"/>
  <c r="BR492" i="5"/>
  <c r="BQ492" i="5"/>
  <c r="BP492" i="5"/>
  <c r="BO492" i="5"/>
  <c r="BN492" i="5"/>
  <c r="BM492" i="5"/>
  <c r="BL492" i="5"/>
  <c r="BK492" i="5"/>
  <c r="BJ492" i="5"/>
  <c r="BI492" i="5"/>
  <c r="BH492" i="5"/>
  <c r="BG492" i="5"/>
  <c r="BF492" i="5"/>
  <c r="BE492" i="5"/>
  <c r="BD492" i="5"/>
  <c r="BC492" i="5"/>
  <c r="BB492" i="5"/>
  <c r="BA492" i="5"/>
  <c r="AZ492" i="5"/>
  <c r="AY492" i="5"/>
  <c r="AX492" i="5"/>
  <c r="AW492" i="5"/>
  <c r="AV492" i="5"/>
  <c r="AU492" i="5"/>
  <c r="AT492" i="5"/>
  <c r="AS492" i="5"/>
  <c r="AR492" i="5"/>
  <c r="AQ492" i="5"/>
  <c r="AP492" i="5"/>
  <c r="AO492" i="5"/>
  <c r="AN492" i="5"/>
  <c r="AM492" i="5"/>
  <c r="AL492" i="5"/>
  <c r="AK492" i="5"/>
  <c r="AJ492" i="5"/>
  <c r="AI492" i="5"/>
  <c r="AH492" i="5"/>
  <c r="AG492" i="5"/>
  <c r="AF492" i="5"/>
  <c r="AE492" i="5"/>
  <c r="AD492" i="5"/>
  <c r="AC492" i="5"/>
  <c r="AB492" i="5"/>
  <c r="AA492" i="5"/>
  <c r="Z492" i="5"/>
  <c r="Y492" i="5"/>
  <c r="X492" i="5"/>
  <c r="W492" i="5"/>
  <c r="V492" i="5"/>
  <c r="U492" i="5"/>
  <c r="T492" i="5"/>
  <c r="S492" i="5"/>
  <c r="R492" i="5"/>
  <c r="Q492" i="5"/>
  <c r="NQ491" i="5"/>
  <c r="NP491" i="5"/>
  <c r="NO491" i="5"/>
  <c r="NN491" i="5"/>
  <c r="NM491" i="5"/>
  <c r="NL491" i="5"/>
  <c r="NK491" i="5"/>
  <c r="NJ491" i="5"/>
  <c r="NI491" i="5"/>
  <c r="NH491" i="5"/>
  <c r="NG491" i="5"/>
  <c r="NF491" i="5"/>
  <c r="NE491" i="5"/>
  <c r="ND491" i="5"/>
  <c r="NC491" i="5"/>
  <c r="NB491" i="5"/>
  <c r="NA491" i="5"/>
  <c r="MZ491" i="5"/>
  <c r="MY491" i="5"/>
  <c r="MX491" i="5"/>
  <c r="MW491" i="5"/>
  <c r="MV491" i="5"/>
  <c r="MU491" i="5"/>
  <c r="MT491" i="5"/>
  <c r="MS491" i="5"/>
  <c r="MR491" i="5"/>
  <c r="MQ491" i="5"/>
  <c r="MP491" i="5"/>
  <c r="MO491" i="5"/>
  <c r="MN491" i="5"/>
  <c r="MM491" i="5"/>
  <c r="ML491" i="5"/>
  <c r="MK491" i="5"/>
  <c r="MJ491" i="5"/>
  <c r="MI491" i="5"/>
  <c r="MH491" i="5"/>
  <c r="MG491" i="5"/>
  <c r="MF491" i="5"/>
  <c r="ME491" i="5"/>
  <c r="MD491" i="5"/>
  <c r="MC491" i="5"/>
  <c r="MB491" i="5"/>
  <c r="MA491" i="5"/>
  <c r="LZ491" i="5"/>
  <c r="LY491" i="5"/>
  <c r="LX491" i="5"/>
  <c r="LW491" i="5"/>
  <c r="LV491" i="5"/>
  <c r="LU491" i="5"/>
  <c r="LT491" i="5"/>
  <c r="LS491" i="5"/>
  <c r="LR491" i="5"/>
  <c r="LQ491" i="5"/>
  <c r="LP491" i="5"/>
  <c r="LO491" i="5"/>
  <c r="LN491" i="5"/>
  <c r="LM491" i="5"/>
  <c r="LL491" i="5"/>
  <c r="LK491" i="5"/>
  <c r="LJ491" i="5"/>
  <c r="LI491" i="5"/>
  <c r="LH491" i="5"/>
  <c r="LG491" i="5"/>
  <c r="LF491" i="5"/>
  <c r="LE491" i="5"/>
  <c r="LD491" i="5"/>
  <c r="LC491" i="5"/>
  <c r="LB491" i="5"/>
  <c r="LA491" i="5"/>
  <c r="KZ491" i="5"/>
  <c r="KY491" i="5"/>
  <c r="KX491" i="5"/>
  <c r="KW491" i="5"/>
  <c r="KV491" i="5"/>
  <c r="KU491" i="5"/>
  <c r="KT491" i="5"/>
  <c r="KS491" i="5"/>
  <c r="KR491" i="5"/>
  <c r="KQ491" i="5"/>
  <c r="KP491" i="5"/>
  <c r="KO491" i="5"/>
  <c r="KN491" i="5"/>
  <c r="KM491" i="5"/>
  <c r="KL491" i="5"/>
  <c r="KK491" i="5"/>
  <c r="KJ491" i="5"/>
  <c r="KI491" i="5"/>
  <c r="KH491" i="5"/>
  <c r="KG491" i="5"/>
  <c r="KF491" i="5"/>
  <c r="KE491" i="5"/>
  <c r="KD491" i="5"/>
  <c r="KC491" i="5"/>
  <c r="KB491" i="5"/>
  <c r="KA491" i="5"/>
  <c r="JZ491" i="5"/>
  <c r="JY491" i="5"/>
  <c r="JX491" i="5"/>
  <c r="JW491" i="5"/>
  <c r="JV491" i="5"/>
  <c r="JU491" i="5"/>
  <c r="JT491" i="5"/>
  <c r="JS491" i="5"/>
  <c r="JR491" i="5"/>
  <c r="JQ491" i="5"/>
  <c r="JP491" i="5"/>
  <c r="JO491" i="5"/>
  <c r="JN491" i="5"/>
  <c r="JM491" i="5"/>
  <c r="JL491" i="5"/>
  <c r="JK491" i="5"/>
  <c r="JJ491" i="5"/>
  <c r="JI491" i="5"/>
  <c r="JH491" i="5"/>
  <c r="JG491" i="5"/>
  <c r="JF491" i="5"/>
  <c r="JE491" i="5"/>
  <c r="JD491" i="5"/>
  <c r="JC491" i="5"/>
  <c r="JB491" i="5"/>
  <c r="JA491" i="5"/>
  <c r="IZ491" i="5"/>
  <c r="IY491" i="5"/>
  <c r="IX491" i="5"/>
  <c r="IW491" i="5"/>
  <c r="IV491" i="5"/>
  <c r="IU491" i="5"/>
  <c r="IT491" i="5"/>
  <c r="IS491" i="5"/>
  <c r="IR491" i="5"/>
  <c r="IQ491" i="5"/>
  <c r="IP491" i="5"/>
  <c r="IO491" i="5"/>
  <c r="IN491" i="5"/>
  <c r="IM491" i="5"/>
  <c r="IL491" i="5"/>
  <c r="IK491" i="5"/>
  <c r="IJ491" i="5"/>
  <c r="II491" i="5"/>
  <c r="IH491" i="5"/>
  <c r="IG491" i="5"/>
  <c r="IF491" i="5"/>
  <c r="IE491" i="5"/>
  <c r="ID491" i="5"/>
  <c r="IC491" i="5"/>
  <c r="IB491" i="5"/>
  <c r="IA491" i="5"/>
  <c r="HZ491" i="5"/>
  <c r="HY491" i="5"/>
  <c r="HX491" i="5"/>
  <c r="HW491" i="5"/>
  <c r="HV491" i="5"/>
  <c r="HU491" i="5"/>
  <c r="HT491" i="5"/>
  <c r="HS491" i="5"/>
  <c r="HR491" i="5"/>
  <c r="HQ491" i="5"/>
  <c r="HP491" i="5"/>
  <c r="HO491" i="5"/>
  <c r="HN491" i="5"/>
  <c r="HM491" i="5"/>
  <c r="HL491" i="5"/>
  <c r="HK491" i="5"/>
  <c r="HJ491" i="5"/>
  <c r="HI491" i="5"/>
  <c r="HH491" i="5"/>
  <c r="HG491" i="5"/>
  <c r="HF491" i="5"/>
  <c r="HE491" i="5"/>
  <c r="HD491" i="5"/>
  <c r="HC491" i="5"/>
  <c r="HB491" i="5"/>
  <c r="HA491" i="5"/>
  <c r="GZ491" i="5"/>
  <c r="GY491" i="5"/>
  <c r="GX491" i="5"/>
  <c r="GW491" i="5"/>
  <c r="GV491" i="5"/>
  <c r="GU491" i="5"/>
  <c r="GT491" i="5"/>
  <c r="GS491" i="5"/>
  <c r="GR491" i="5"/>
  <c r="GQ491" i="5"/>
  <c r="GP491" i="5"/>
  <c r="GO491" i="5"/>
  <c r="GN491" i="5"/>
  <c r="GM491" i="5"/>
  <c r="GL491" i="5"/>
  <c r="GK491" i="5"/>
  <c r="GJ491" i="5"/>
  <c r="GI491" i="5"/>
  <c r="GH491" i="5"/>
  <c r="GG491" i="5"/>
  <c r="GF491" i="5"/>
  <c r="GE491" i="5"/>
  <c r="GD491" i="5"/>
  <c r="GC491" i="5"/>
  <c r="GB491" i="5"/>
  <c r="GA491" i="5"/>
  <c r="FZ491" i="5"/>
  <c r="FY491" i="5"/>
  <c r="FX491" i="5"/>
  <c r="FW491" i="5"/>
  <c r="FV491" i="5"/>
  <c r="FU491" i="5"/>
  <c r="FT491" i="5"/>
  <c r="FS491" i="5"/>
  <c r="FR491" i="5"/>
  <c r="FQ491" i="5"/>
  <c r="FP491" i="5"/>
  <c r="FO491" i="5"/>
  <c r="FN491" i="5"/>
  <c r="FM491" i="5"/>
  <c r="FL491" i="5"/>
  <c r="FK491" i="5"/>
  <c r="FJ491" i="5"/>
  <c r="FI491" i="5"/>
  <c r="FH491" i="5"/>
  <c r="FG491" i="5"/>
  <c r="FF491" i="5"/>
  <c r="FE491" i="5"/>
  <c r="FD491" i="5"/>
  <c r="FC491" i="5"/>
  <c r="FB491" i="5"/>
  <c r="FA491" i="5"/>
  <c r="EZ491" i="5"/>
  <c r="EY491" i="5"/>
  <c r="EX491" i="5"/>
  <c r="EW491" i="5"/>
  <c r="EV491" i="5"/>
  <c r="EU491" i="5"/>
  <c r="ET491" i="5"/>
  <c r="ES491" i="5"/>
  <c r="ER491" i="5"/>
  <c r="EQ491" i="5"/>
  <c r="EP491" i="5"/>
  <c r="EO491" i="5"/>
  <c r="EN491" i="5"/>
  <c r="EM491" i="5"/>
  <c r="EL491" i="5"/>
  <c r="EK491" i="5"/>
  <c r="EJ491" i="5"/>
  <c r="EI491" i="5"/>
  <c r="EH491" i="5"/>
  <c r="EG491" i="5"/>
  <c r="EF491" i="5"/>
  <c r="EE491" i="5"/>
  <c r="ED491" i="5"/>
  <c r="EC491" i="5"/>
  <c r="EB491" i="5"/>
  <c r="EA491" i="5"/>
  <c r="DZ491" i="5"/>
  <c r="DY491" i="5"/>
  <c r="DX491" i="5"/>
  <c r="DW491" i="5"/>
  <c r="DV491" i="5"/>
  <c r="DU491" i="5"/>
  <c r="DT491" i="5"/>
  <c r="DS491" i="5"/>
  <c r="DR491" i="5"/>
  <c r="DQ491" i="5"/>
  <c r="DP491" i="5"/>
  <c r="DO491" i="5"/>
  <c r="DN491" i="5"/>
  <c r="DM491" i="5"/>
  <c r="DL491" i="5"/>
  <c r="DK491" i="5"/>
  <c r="DJ491" i="5"/>
  <c r="DI491" i="5"/>
  <c r="DH491" i="5"/>
  <c r="DG491" i="5"/>
  <c r="DF491" i="5"/>
  <c r="DE491" i="5"/>
  <c r="DD491" i="5"/>
  <c r="DC491" i="5"/>
  <c r="DB491" i="5"/>
  <c r="DA491" i="5"/>
  <c r="CZ491" i="5"/>
  <c r="CY491" i="5"/>
  <c r="CX491" i="5"/>
  <c r="CW491" i="5"/>
  <c r="CV491" i="5"/>
  <c r="CU491" i="5"/>
  <c r="CT491" i="5"/>
  <c r="CS491" i="5"/>
  <c r="CR491" i="5"/>
  <c r="CQ491" i="5"/>
  <c r="CP491" i="5"/>
  <c r="CO491" i="5"/>
  <c r="CN491" i="5"/>
  <c r="CM491" i="5"/>
  <c r="CL491" i="5"/>
  <c r="CK491" i="5"/>
  <c r="CJ491" i="5"/>
  <c r="CI491" i="5"/>
  <c r="CH491" i="5"/>
  <c r="CG491" i="5"/>
  <c r="CF491" i="5"/>
  <c r="CE491" i="5"/>
  <c r="CD491" i="5"/>
  <c r="CC491" i="5"/>
  <c r="CB491" i="5"/>
  <c r="CA491" i="5"/>
  <c r="BZ491" i="5"/>
  <c r="BY491" i="5"/>
  <c r="BX491" i="5"/>
  <c r="BW491" i="5"/>
  <c r="BV491" i="5"/>
  <c r="BU491" i="5"/>
  <c r="BT491" i="5"/>
  <c r="BS491" i="5"/>
  <c r="BR491" i="5"/>
  <c r="BQ491" i="5"/>
  <c r="BP491" i="5"/>
  <c r="BO491" i="5"/>
  <c r="BN491" i="5"/>
  <c r="BM491" i="5"/>
  <c r="BL491" i="5"/>
  <c r="BK491" i="5"/>
  <c r="BJ491" i="5"/>
  <c r="BI491" i="5"/>
  <c r="BH491" i="5"/>
  <c r="BG491" i="5"/>
  <c r="BF491" i="5"/>
  <c r="BE491" i="5"/>
  <c r="BD491" i="5"/>
  <c r="BC491" i="5"/>
  <c r="BB491" i="5"/>
  <c r="BA491" i="5"/>
  <c r="AZ491" i="5"/>
  <c r="AY491" i="5"/>
  <c r="AX491" i="5"/>
  <c r="AW491" i="5"/>
  <c r="AV491" i="5"/>
  <c r="AU491" i="5"/>
  <c r="AT491" i="5"/>
  <c r="AS491" i="5"/>
  <c r="AR491" i="5"/>
  <c r="AQ491" i="5"/>
  <c r="AP491" i="5"/>
  <c r="AO491" i="5"/>
  <c r="AN491" i="5"/>
  <c r="AM491" i="5"/>
  <c r="AL491" i="5"/>
  <c r="AK491" i="5"/>
  <c r="AJ491" i="5"/>
  <c r="AI491" i="5"/>
  <c r="AH491" i="5"/>
  <c r="AG491" i="5"/>
  <c r="AF491" i="5"/>
  <c r="AE491" i="5"/>
  <c r="AD491" i="5"/>
  <c r="AC491" i="5"/>
  <c r="AB491" i="5"/>
  <c r="AA491" i="5"/>
  <c r="Z491" i="5"/>
  <c r="Y491" i="5"/>
  <c r="X491" i="5"/>
  <c r="W491" i="5"/>
  <c r="V491" i="5"/>
  <c r="U491" i="5"/>
  <c r="T491" i="5"/>
  <c r="S491" i="5"/>
  <c r="R491" i="5"/>
  <c r="Q491" i="5"/>
  <c r="NQ490" i="5"/>
  <c r="NP490" i="5"/>
  <c r="NO490" i="5"/>
  <c r="NN490" i="5"/>
  <c r="NM490" i="5"/>
  <c r="NL490" i="5"/>
  <c r="NK490" i="5"/>
  <c r="NJ490" i="5"/>
  <c r="NI490" i="5"/>
  <c r="NH490" i="5"/>
  <c r="NG490" i="5"/>
  <c r="NF490" i="5"/>
  <c r="NE490" i="5"/>
  <c r="ND490" i="5"/>
  <c r="NC490" i="5"/>
  <c r="NB490" i="5"/>
  <c r="NA490" i="5"/>
  <c r="MZ490" i="5"/>
  <c r="MY490" i="5"/>
  <c r="MX490" i="5"/>
  <c r="MW490" i="5"/>
  <c r="MV490" i="5"/>
  <c r="MU490" i="5"/>
  <c r="MT490" i="5"/>
  <c r="MS490" i="5"/>
  <c r="MR490" i="5"/>
  <c r="MQ490" i="5"/>
  <c r="MP490" i="5"/>
  <c r="MO490" i="5"/>
  <c r="MN490" i="5"/>
  <c r="MM490" i="5"/>
  <c r="ML490" i="5"/>
  <c r="MK490" i="5"/>
  <c r="MJ490" i="5"/>
  <c r="MI490" i="5"/>
  <c r="MH490" i="5"/>
  <c r="MG490" i="5"/>
  <c r="MF490" i="5"/>
  <c r="ME490" i="5"/>
  <c r="MD490" i="5"/>
  <c r="MC490" i="5"/>
  <c r="MB490" i="5"/>
  <c r="MA490" i="5"/>
  <c r="LZ490" i="5"/>
  <c r="LY490" i="5"/>
  <c r="LX490" i="5"/>
  <c r="LW490" i="5"/>
  <c r="LV490" i="5"/>
  <c r="LU490" i="5"/>
  <c r="LT490" i="5"/>
  <c r="LS490" i="5"/>
  <c r="LR490" i="5"/>
  <c r="LQ490" i="5"/>
  <c r="LP490" i="5"/>
  <c r="LO490" i="5"/>
  <c r="LN490" i="5"/>
  <c r="LM490" i="5"/>
  <c r="LL490" i="5"/>
  <c r="LK490" i="5"/>
  <c r="LJ490" i="5"/>
  <c r="LI490" i="5"/>
  <c r="LH490" i="5"/>
  <c r="LG490" i="5"/>
  <c r="LF490" i="5"/>
  <c r="LE490" i="5"/>
  <c r="LD490" i="5"/>
  <c r="LC490" i="5"/>
  <c r="LB490" i="5"/>
  <c r="LA490" i="5"/>
  <c r="KZ490" i="5"/>
  <c r="KY490" i="5"/>
  <c r="KX490" i="5"/>
  <c r="KW490" i="5"/>
  <c r="KV490" i="5"/>
  <c r="KU490" i="5"/>
  <c r="KT490" i="5"/>
  <c r="KS490" i="5"/>
  <c r="KR490" i="5"/>
  <c r="KQ490" i="5"/>
  <c r="KP490" i="5"/>
  <c r="KO490" i="5"/>
  <c r="KN490" i="5"/>
  <c r="KM490" i="5"/>
  <c r="KL490" i="5"/>
  <c r="KK490" i="5"/>
  <c r="KJ490" i="5"/>
  <c r="KI490" i="5"/>
  <c r="KH490" i="5"/>
  <c r="KG490" i="5"/>
  <c r="KF490" i="5"/>
  <c r="KE490" i="5"/>
  <c r="KD490" i="5"/>
  <c r="KC490" i="5"/>
  <c r="KB490" i="5"/>
  <c r="KA490" i="5"/>
  <c r="JZ490" i="5"/>
  <c r="JY490" i="5"/>
  <c r="JX490" i="5"/>
  <c r="JW490" i="5"/>
  <c r="JV490" i="5"/>
  <c r="JU490" i="5"/>
  <c r="JT490" i="5"/>
  <c r="JS490" i="5"/>
  <c r="JR490" i="5"/>
  <c r="JQ490" i="5"/>
  <c r="JP490" i="5"/>
  <c r="JO490" i="5"/>
  <c r="JN490" i="5"/>
  <c r="JM490" i="5"/>
  <c r="JL490" i="5"/>
  <c r="JK490" i="5"/>
  <c r="JJ490" i="5"/>
  <c r="JI490" i="5"/>
  <c r="JH490" i="5"/>
  <c r="JG490" i="5"/>
  <c r="JF490" i="5"/>
  <c r="JE490" i="5"/>
  <c r="JD490" i="5"/>
  <c r="JC490" i="5"/>
  <c r="JB490" i="5"/>
  <c r="JA490" i="5"/>
  <c r="IZ490" i="5"/>
  <c r="IY490" i="5"/>
  <c r="IX490" i="5"/>
  <c r="IW490" i="5"/>
  <c r="IV490" i="5"/>
  <c r="IU490" i="5"/>
  <c r="IT490" i="5"/>
  <c r="IS490" i="5"/>
  <c r="IR490" i="5"/>
  <c r="IQ490" i="5"/>
  <c r="IP490" i="5"/>
  <c r="IO490" i="5"/>
  <c r="IN490" i="5"/>
  <c r="IM490" i="5"/>
  <c r="IL490" i="5"/>
  <c r="IK490" i="5"/>
  <c r="IJ490" i="5"/>
  <c r="II490" i="5"/>
  <c r="IH490" i="5"/>
  <c r="IG490" i="5"/>
  <c r="IF490" i="5"/>
  <c r="IE490" i="5"/>
  <c r="ID490" i="5"/>
  <c r="IC490" i="5"/>
  <c r="IB490" i="5"/>
  <c r="IA490" i="5"/>
  <c r="HZ490" i="5"/>
  <c r="HY490" i="5"/>
  <c r="HX490" i="5"/>
  <c r="HW490" i="5"/>
  <c r="HV490" i="5"/>
  <c r="HU490" i="5"/>
  <c r="HT490" i="5"/>
  <c r="HS490" i="5"/>
  <c r="HR490" i="5"/>
  <c r="HQ490" i="5"/>
  <c r="HP490" i="5"/>
  <c r="HO490" i="5"/>
  <c r="HN490" i="5"/>
  <c r="HM490" i="5"/>
  <c r="HL490" i="5"/>
  <c r="HK490" i="5"/>
  <c r="HJ490" i="5"/>
  <c r="HI490" i="5"/>
  <c r="HH490" i="5"/>
  <c r="HG490" i="5"/>
  <c r="HF490" i="5"/>
  <c r="HE490" i="5"/>
  <c r="HD490" i="5"/>
  <c r="HC490" i="5"/>
  <c r="HB490" i="5"/>
  <c r="HA490" i="5"/>
  <c r="GZ490" i="5"/>
  <c r="GY490" i="5"/>
  <c r="GX490" i="5"/>
  <c r="GW490" i="5"/>
  <c r="GV490" i="5"/>
  <c r="GU490" i="5"/>
  <c r="GT490" i="5"/>
  <c r="GS490" i="5"/>
  <c r="GR490" i="5"/>
  <c r="GQ490" i="5"/>
  <c r="GP490" i="5"/>
  <c r="GO490" i="5"/>
  <c r="GN490" i="5"/>
  <c r="GM490" i="5"/>
  <c r="GL490" i="5"/>
  <c r="GK490" i="5"/>
  <c r="GJ490" i="5"/>
  <c r="GI490" i="5"/>
  <c r="GH490" i="5"/>
  <c r="GG490" i="5"/>
  <c r="GF490" i="5"/>
  <c r="GE490" i="5"/>
  <c r="GD490" i="5"/>
  <c r="GC490" i="5"/>
  <c r="GB490" i="5"/>
  <c r="GA490" i="5"/>
  <c r="FZ490" i="5"/>
  <c r="FY490" i="5"/>
  <c r="FX490" i="5"/>
  <c r="FW490" i="5"/>
  <c r="FV490" i="5"/>
  <c r="FU490" i="5"/>
  <c r="FT490" i="5"/>
  <c r="FS490" i="5"/>
  <c r="FR490" i="5"/>
  <c r="FQ490" i="5"/>
  <c r="FP490" i="5"/>
  <c r="FO490" i="5"/>
  <c r="FN490" i="5"/>
  <c r="FM490" i="5"/>
  <c r="FL490" i="5"/>
  <c r="FK490" i="5"/>
  <c r="FJ490" i="5"/>
  <c r="FI490" i="5"/>
  <c r="FH490" i="5"/>
  <c r="FG490" i="5"/>
  <c r="FF490" i="5"/>
  <c r="FE490" i="5"/>
  <c r="FD490" i="5"/>
  <c r="FC490" i="5"/>
  <c r="FB490" i="5"/>
  <c r="FA490" i="5"/>
  <c r="EZ490" i="5"/>
  <c r="EY490" i="5"/>
  <c r="EX490" i="5"/>
  <c r="EW490" i="5"/>
  <c r="EV490" i="5"/>
  <c r="EU490" i="5"/>
  <c r="ET490" i="5"/>
  <c r="ES490" i="5"/>
  <c r="ER490" i="5"/>
  <c r="EQ490" i="5"/>
  <c r="EP490" i="5"/>
  <c r="EO490" i="5"/>
  <c r="EN490" i="5"/>
  <c r="EM490" i="5"/>
  <c r="EL490" i="5"/>
  <c r="EK490" i="5"/>
  <c r="EJ490" i="5"/>
  <c r="EI490" i="5"/>
  <c r="EH490" i="5"/>
  <c r="EG490" i="5"/>
  <c r="EF490" i="5"/>
  <c r="EE490" i="5"/>
  <c r="ED490" i="5"/>
  <c r="EC490" i="5"/>
  <c r="EB490" i="5"/>
  <c r="EA490" i="5"/>
  <c r="DZ490" i="5"/>
  <c r="DY490" i="5"/>
  <c r="DX490" i="5"/>
  <c r="DW490" i="5"/>
  <c r="DV490" i="5"/>
  <c r="DU490" i="5"/>
  <c r="DT490" i="5"/>
  <c r="DS490" i="5"/>
  <c r="DR490" i="5"/>
  <c r="DQ490" i="5"/>
  <c r="DP490" i="5"/>
  <c r="DO490" i="5"/>
  <c r="DN490" i="5"/>
  <c r="DM490" i="5"/>
  <c r="DL490" i="5"/>
  <c r="DK490" i="5"/>
  <c r="DJ490" i="5"/>
  <c r="DI490" i="5"/>
  <c r="DH490" i="5"/>
  <c r="DG490" i="5"/>
  <c r="DF490" i="5"/>
  <c r="DE490" i="5"/>
  <c r="DD490" i="5"/>
  <c r="DC490" i="5"/>
  <c r="DB490" i="5"/>
  <c r="DA490" i="5"/>
  <c r="CZ490" i="5"/>
  <c r="CY490" i="5"/>
  <c r="CX490" i="5"/>
  <c r="CW490" i="5"/>
  <c r="CV490" i="5"/>
  <c r="CU490" i="5"/>
  <c r="CT490" i="5"/>
  <c r="CS490" i="5"/>
  <c r="CR490" i="5"/>
  <c r="CQ490" i="5"/>
  <c r="CP490" i="5"/>
  <c r="CO490" i="5"/>
  <c r="CN490" i="5"/>
  <c r="CM490" i="5"/>
  <c r="CL490" i="5"/>
  <c r="CK490" i="5"/>
  <c r="CJ490" i="5"/>
  <c r="CI490" i="5"/>
  <c r="CH490" i="5"/>
  <c r="CG490" i="5"/>
  <c r="CF490" i="5"/>
  <c r="CE490" i="5"/>
  <c r="CD490" i="5"/>
  <c r="CC490" i="5"/>
  <c r="CB490" i="5"/>
  <c r="CA490" i="5"/>
  <c r="BZ490" i="5"/>
  <c r="BY490" i="5"/>
  <c r="BX490" i="5"/>
  <c r="BW490" i="5"/>
  <c r="BV490" i="5"/>
  <c r="BU490" i="5"/>
  <c r="BT490" i="5"/>
  <c r="BS490" i="5"/>
  <c r="BR490" i="5"/>
  <c r="BQ490" i="5"/>
  <c r="BP490" i="5"/>
  <c r="BO490" i="5"/>
  <c r="BN490" i="5"/>
  <c r="BM490" i="5"/>
  <c r="BL490" i="5"/>
  <c r="BK490" i="5"/>
  <c r="BJ490" i="5"/>
  <c r="BI490" i="5"/>
  <c r="BH490" i="5"/>
  <c r="BG490" i="5"/>
  <c r="BF490" i="5"/>
  <c r="BE490" i="5"/>
  <c r="BD490" i="5"/>
  <c r="BC490" i="5"/>
  <c r="BB490" i="5"/>
  <c r="BA490" i="5"/>
  <c r="AZ490" i="5"/>
  <c r="AY490" i="5"/>
  <c r="AX490" i="5"/>
  <c r="AW490" i="5"/>
  <c r="AV490" i="5"/>
  <c r="AU490" i="5"/>
  <c r="AT490" i="5"/>
  <c r="AS490" i="5"/>
  <c r="AR490" i="5"/>
  <c r="AQ490" i="5"/>
  <c r="AP490" i="5"/>
  <c r="AO490" i="5"/>
  <c r="AN490" i="5"/>
  <c r="AM490" i="5"/>
  <c r="AL490" i="5"/>
  <c r="AK490" i="5"/>
  <c r="AJ490" i="5"/>
  <c r="AI490" i="5"/>
  <c r="AH490" i="5"/>
  <c r="AG490" i="5"/>
  <c r="AF490" i="5"/>
  <c r="AE490" i="5"/>
  <c r="AD490" i="5"/>
  <c r="AC490" i="5"/>
  <c r="AB490" i="5"/>
  <c r="AA490" i="5"/>
  <c r="Z490" i="5"/>
  <c r="Y490" i="5"/>
  <c r="X490" i="5"/>
  <c r="W490" i="5"/>
  <c r="V490" i="5"/>
  <c r="U490" i="5"/>
  <c r="T490" i="5"/>
  <c r="S490" i="5"/>
  <c r="R490" i="5"/>
  <c r="Q490" i="5"/>
  <c r="NQ489" i="5"/>
  <c r="NP489" i="5"/>
  <c r="NO489" i="5"/>
  <c r="NN489" i="5"/>
  <c r="NM489" i="5"/>
  <c r="NL489" i="5"/>
  <c r="NK489" i="5"/>
  <c r="NJ489" i="5"/>
  <c r="NI489" i="5"/>
  <c r="NH489" i="5"/>
  <c r="NG489" i="5"/>
  <c r="NF489" i="5"/>
  <c r="NE489" i="5"/>
  <c r="ND489" i="5"/>
  <c r="NC489" i="5"/>
  <c r="NB489" i="5"/>
  <c r="NA489" i="5"/>
  <c r="MZ489" i="5"/>
  <c r="MY489" i="5"/>
  <c r="MX489" i="5"/>
  <c r="MW489" i="5"/>
  <c r="MV489" i="5"/>
  <c r="MU489" i="5"/>
  <c r="MT489" i="5"/>
  <c r="MS489" i="5"/>
  <c r="MR489" i="5"/>
  <c r="MQ489" i="5"/>
  <c r="MP489" i="5"/>
  <c r="MO489" i="5"/>
  <c r="MN489" i="5"/>
  <c r="MM489" i="5"/>
  <c r="ML489" i="5"/>
  <c r="MK489" i="5"/>
  <c r="MJ489" i="5"/>
  <c r="MI489" i="5"/>
  <c r="MH489" i="5"/>
  <c r="MG489" i="5"/>
  <c r="MF489" i="5"/>
  <c r="ME489" i="5"/>
  <c r="MD489" i="5"/>
  <c r="MC489" i="5"/>
  <c r="MB489" i="5"/>
  <c r="MA489" i="5"/>
  <c r="LZ489" i="5"/>
  <c r="LY489" i="5"/>
  <c r="LX489" i="5"/>
  <c r="LW489" i="5"/>
  <c r="LV489" i="5"/>
  <c r="LU489" i="5"/>
  <c r="LT489" i="5"/>
  <c r="LS489" i="5"/>
  <c r="LR489" i="5"/>
  <c r="LQ489" i="5"/>
  <c r="LP489" i="5"/>
  <c r="LO489" i="5"/>
  <c r="LN489" i="5"/>
  <c r="LM489" i="5"/>
  <c r="LL489" i="5"/>
  <c r="LK489" i="5"/>
  <c r="LJ489" i="5"/>
  <c r="LI489" i="5"/>
  <c r="LH489" i="5"/>
  <c r="LG489" i="5"/>
  <c r="LF489" i="5"/>
  <c r="LE489" i="5"/>
  <c r="LD489" i="5"/>
  <c r="LC489" i="5"/>
  <c r="LB489" i="5"/>
  <c r="LA489" i="5"/>
  <c r="KZ489" i="5"/>
  <c r="KY489" i="5"/>
  <c r="KX489" i="5"/>
  <c r="KW489" i="5"/>
  <c r="KV489" i="5"/>
  <c r="KU489" i="5"/>
  <c r="KT489" i="5"/>
  <c r="KS489" i="5"/>
  <c r="KR489" i="5"/>
  <c r="KQ489" i="5"/>
  <c r="KP489" i="5"/>
  <c r="KO489" i="5"/>
  <c r="KN489" i="5"/>
  <c r="KM489" i="5"/>
  <c r="KL489" i="5"/>
  <c r="KK489" i="5"/>
  <c r="KJ489" i="5"/>
  <c r="KI489" i="5"/>
  <c r="KH489" i="5"/>
  <c r="KG489" i="5"/>
  <c r="KF489" i="5"/>
  <c r="KE489" i="5"/>
  <c r="KD489" i="5"/>
  <c r="KC489" i="5"/>
  <c r="KB489" i="5"/>
  <c r="KA489" i="5"/>
  <c r="JZ489" i="5"/>
  <c r="JY489" i="5"/>
  <c r="JX489" i="5"/>
  <c r="JW489" i="5"/>
  <c r="JV489" i="5"/>
  <c r="JU489" i="5"/>
  <c r="JT489" i="5"/>
  <c r="JS489" i="5"/>
  <c r="JR489" i="5"/>
  <c r="JQ489" i="5"/>
  <c r="JP489" i="5"/>
  <c r="JO489" i="5"/>
  <c r="JN489" i="5"/>
  <c r="JM489" i="5"/>
  <c r="JL489" i="5"/>
  <c r="JK489" i="5"/>
  <c r="JJ489" i="5"/>
  <c r="JI489" i="5"/>
  <c r="JH489" i="5"/>
  <c r="JG489" i="5"/>
  <c r="JF489" i="5"/>
  <c r="JE489" i="5"/>
  <c r="JD489" i="5"/>
  <c r="JC489" i="5"/>
  <c r="JB489" i="5"/>
  <c r="JA489" i="5"/>
  <c r="IZ489" i="5"/>
  <c r="IY489" i="5"/>
  <c r="IX489" i="5"/>
  <c r="IW489" i="5"/>
  <c r="IV489" i="5"/>
  <c r="IU489" i="5"/>
  <c r="IT489" i="5"/>
  <c r="IS489" i="5"/>
  <c r="IR489" i="5"/>
  <c r="IQ489" i="5"/>
  <c r="IP489" i="5"/>
  <c r="IO489" i="5"/>
  <c r="IN489" i="5"/>
  <c r="IM489" i="5"/>
  <c r="IL489" i="5"/>
  <c r="IK489" i="5"/>
  <c r="IJ489" i="5"/>
  <c r="II489" i="5"/>
  <c r="IH489" i="5"/>
  <c r="IG489" i="5"/>
  <c r="IF489" i="5"/>
  <c r="IE489" i="5"/>
  <c r="ID489" i="5"/>
  <c r="IC489" i="5"/>
  <c r="IB489" i="5"/>
  <c r="IA489" i="5"/>
  <c r="HZ489" i="5"/>
  <c r="HY489" i="5"/>
  <c r="HX489" i="5"/>
  <c r="HW489" i="5"/>
  <c r="HV489" i="5"/>
  <c r="HU489" i="5"/>
  <c r="HT489" i="5"/>
  <c r="HS489" i="5"/>
  <c r="HR489" i="5"/>
  <c r="HQ489" i="5"/>
  <c r="HP489" i="5"/>
  <c r="HO489" i="5"/>
  <c r="HN489" i="5"/>
  <c r="HM489" i="5"/>
  <c r="HL489" i="5"/>
  <c r="HK489" i="5"/>
  <c r="HJ489" i="5"/>
  <c r="HI489" i="5"/>
  <c r="HH489" i="5"/>
  <c r="HG489" i="5"/>
  <c r="HF489" i="5"/>
  <c r="HE489" i="5"/>
  <c r="HD489" i="5"/>
  <c r="HC489" i="5"/>
  <c r="HB489" i="5"/>
  <c r="HA489" i="5"/>
  <c r="GZ489" i="5"/>
  <c r="GY489" i="5"/>
  <c r="GX489" i="5"/>
  <c r="GW489" i="5"/>
  <c r="GV489" i="5"/>
  <c r="GU489" i="5"/>
  <c r="GT489" i="5"/>
  <c r="GS489" i="5"/>
  <c r="GR489" i="5"/>
  <c r="GQ489" i="5"/>
  <c r="GP489" i="5"/>
  <c r="GO489" i="5"/>
  <c r="GN489" i="5"/>
  <c r="GM489" i="5"/>
  <c r="GL489" i="5"/>
  <c r="GK489" i="5"/>
  <c r="GJ489" i="5"/>
  <c r="GI489" i="5"/>
  <c r="GH489" i="5"/>
  <c r="GG489" i="5"/>
  <c r="GF489" i="5"/>
  <c r="GE489" i="5"/>
  <c r="GD489" i="5"/>
  <c r="GC489" i="5"/>
  <c r="GB489" i="5"/>
  <c r="GA489" i="5"/>
  <c r="FZ489" i="5"/>
  <c r="FY489" i="5"/>
  <c r="FX489" i="5"/>
  <c r="FW489" i="5"/>
  <c r="FV489" i="5"/>
  <c r="FU489" i="5"/>
  <c r="FT489" i="5"/>
  <c r="FS489" i="5"/>
  <c r="FR489" i="5"/>
  <c r="FQ489" i="5"/>
  <c r="FP489" i="5"/>
  <c r="FO489" i="5"/>
  <c r="FN489" i="5"/>
  <c r="FM489" i="5"/>
  <c r="FL489" i="5"/>
  <c r="FK489" i="5"/>
  <c r="FJ489" i="5"/>
  <c r="FI489" i="5"/>
  <c r="FH489" i="5"/>
  <c r="FG489" i="5"/>
  <c r="FF489" i="5"/>
  <c r="FE489" i="5"/>
  <c r="FD489" i="5"/>
  <c r="FC489" i="5"/>
  <c r="FB489" i="5"/>
  <c r="FA489" i="5"/>
  <c r="EZ489" i="5"/>
  <c r="EY489" i="5"/>
  <c r="EX489" i="5"/>
  <c r="EW489" i="5"/>
  <c r="EV489" i="5"/>
  <c r="EU489" i="5"/>
  <c r="ET489" i="5"/>
  <c r="ES489" i="5"/>
  <c r="ER489" i="5"/>
  <c r="EQ489" i="5"/>
  <c r="EP489" i="5"/>
  <c r="EO489" i="5"/>
  <c r="EN489" i="5"/>
  <c r="EM489" i="5"/>
  <c r="EL489" i="5"/>
  <c r="EK489" i="5"/>
  <c r="EJ489" i="5"/>
  <c r="EI489" i="5"/>
  <c r="EH489" i="5"/>
  <c r="EG489" i="5"/>
  <c r="EF489" i="5"/>
  <c r="EE489" i="5"/>
  <c r="ED489" i="5"/>
  <c r="EC489" i="5"/>
  <c r="EB489" i="5"/>
  <c r="EA489" i="5"/>
  <c r="DZ489" i="5"/>
  <c r="DY489" i="5"/>
  <c r="DX489" i="5"/>
  <c r="DW489" i="5"/>
  <c r="DV489" i="5"/>
  <c r="DU489" i="5"/>
  <c r="DT489" i="5"/>
  <c r="DS489" i="5"/>
  <c r="DR489" i="5"/>
  <c r="DQ489" i="5"/>
  <c r="DP489" i="5"/>
  <c r="DO489" i="5"/>
  <c r="DN489" i="5"/>
  <c r="DM489" i="5"/>
  <c r="DL489" i="5"/>
  <c r="DK489" i="5"/>
  <c r="DJ489" i="5"/>
  <c r="DI489" i="5"/>
  <c r="DH489" i="5"/>
  <c r="DG489" i="5"/>
  <c r="DF489" i="5"/>
  <c r="DE489" i="5"/>
  <c r="DD489" i="5"/>
  <c r="DC489" i="5"/>
  <c r="DB489" i="5"/>
  <c r="DA489" i="5"/>
  <c r="CZ489" i="5"/>
  <c r="CY489" i="5"/>
  <c r="CX489" i="5"/>
  <c r="CW489" i="5"/>
  <c r="CV489" i="5"/>
  <c r="CU489" i="5"/>
  <c r="CT489" i="5"/>
  <c r="CS489" i="5"/>
  <c r="CR489" i="5"/>
  <c r="CQ489" i="5"/>
  <c r="CP489" i="5"/>
  <c r="CO489" i="5"/>
  <c r="CN489" i="5"/>
  <c r="CM489" i="5"/>
  <c r="CL489" i="5"/>
  <c r="CK489" i="5"/>
  <c r="CJ489" i="5"/>
  <c r="CI489" i="5"/>
  <c r="CH489" i="5"/>
  <c r="CG489" i="5"/>
  <c r="CF489" i="5"/>
  <c r="CE489" i="5"/>
  <c r="CD489" i="5"/>
  <c r="CC489" i="5"/>
  <c r="CB489" i="5"/>
  <c r="CA489" i="5"/>
  <c r="BZ489" i="5"/>
  <c r="BY489" i="5"/>
  <c r="BX489" i="5"/>
  <c r="BW489" i="5"/>
  <c r="BV489" i="5"/>
  <c r="BU489" i="5"/>
  <c r="BT489" i="5"/>
  <c r="BS489" i="5"/>
  <c r="BR489" i="5"/>
  <c r="BQ489" i="5"/>
  <c r="BP489" i="5"/>
  <c r="BO489" i="5"/>
  <c r="BN489" i="5"/>
  <c r="BM489" i="5"/>
  <c r="BL489" i="5"/>
  <c r="BK489" i="5"/>
  <c r="BJ489" i="5"/>
  <c r="BI489" i="5"/>
  <c r="BH489" i="5"/>
  <c r="BG489" i="5"/>
  <c r="BF489" i="5"/>
  <c r="BE489" i="5"/>
  <c r="BD489" i="5"/>
  <c r="BC489" i="5"/>
  <c r="BB489" i="5"/>
  <c r="BA489" i="5"/>
  <c r="AZ489" i="5"/>
  <c r="AY489" i="5"/>
  <c r="AX489" i="5"/>
  <c r="AW489" i="5"/>
  <c r="AV489" i="5"/>
  <c r="AU489" i="5"/>
  <c r="AT489" i="5"/>
  <c r="AS489" i="5"/>
  <c r="AR489" i="5"/>
  <c r="AQ489" i="5"/>
  <c r="AP489" i="5"/>
  <c r="AO489" i="5"/>
  <c r="AN489" i="5"/>
  <c r="AM489" i="5"/>
  <c r="AL489" i="5"/>
  <c r="AK489" i="5"/>
  <c r="AJ489" i="5"/>
  <c r="AI489" i="5"/>
  <c r="AH489" i="5"/>
  <c r="AG489" i="5"/>
  <c r="AF489" i="5"/>
  <c r="AE489" i="5"/>
  <c r="AD489" i="5"/>
  <c r="AC489" i="5"/>
  <c r="AB489" i="5"/>
  <c r="AA489" i="5"/>
  <c r="Z489" i="5"/>
  <c r="Y489" i="5"/>
  <c r="X489" i="5"/>
  <c r="W489" i="5"/>
  <c r="V489" i="5"/>
  <c r="U489" i="5"/>
  <c r="T489" i="5"/>
  <c r="S489" i="5"/>
  <c r="R489" i="5"/>
  <c r="Q489" i="5"/>
  <c r="NQ488" i="5"/>
  <c r="NP488" i="5"/>
  <c r="NO488" i="5"/>
  <c r="NN488" i="5"/>
  <c r="NM488" i="5"/>
  <c r="NL488" i="5"/>
  <c r="NK488" i="5"/>
  <c r="NJ488" i="5"/>
  <c r="NI488" i="5"/>
  <c r="NH488" i="5"/>
  <c r="NG488" i="5"/>
  <c r="NF488" i="5"/>
  <c r="NE488" i="5"/>
  <c r="ND488" i="5"/>
  <c r="NC488" i="5"/>
  <c r="NB488" i="5"/>
  <c r="NA488" i="5"/>
  <c r="MZ488" i="5"/>
  <c r="MY488" i="5"/>
  <c r="MX488" i="5"/>
  <c r="MW488" i="5"/>
  <c r="MV488" i="5"/>
  <c r="MU488" i="5"/>
  <c r="MT488" i="5"/>
  <c r="MS488" i="5"/>
  <c r="MR488" i="5"/>
  <c r="MQ488" i="5"/>
  <c r="MP488" i="5"/>
  <c r="MO488" i="5"/>
  <c r="MN488" i="5"/>
  <c r="MM488" i="5"/>
  <c r="ML488" i="5"/>
  <c r="MK488" i="5"/>
  <c r="MJ488" i="5"/>
  <c r="MI488" i="5"/>
  <c r="MH488" i="5"/>
  <c r="MG488" i="5"/>
  <c r="MF488" i="5"/>
  <c r="ME488" i="5"/>
  <c r="MD488" i="5"/>
  <c r="MC488" i="5"/>
  <c r="MB488" i="5"/>
  <c r="MA488" i="5"/>
  <c r="LZ488" i="5"/>
  <c r="LY488" i="5"/>
  <c r="LX488" i="5"/>
  <c r="LW488" i="5"/>
  <c r="LV488" i="5"/>
  <c r="LU488" i="5"/>
  <c r="LT488" i="5"/>
  <c r="LS488" i="5"/>
  <c r="LR488" i="5"/>
  <c r="LQ488" i="5"/>
  <c r="LP488" i="5"/>
  <c r="LO488" i="5"/>
  <c r="LN488" i="5"/>
  <c r="LM488" i="5"/>
  <c r="LL488" i="5"/>
  <c r="LK488" i="5"/>
  <c r="LJ488" i="5"/>
  <c r="LI488" i="5"/>
  <c r="LH488" i="5"/>
  <c r="LG488" i="5"/>
  <c r="LF488" i="5"/>
  <c r="LE488" i="5"/>
  <c r="LD488" i="5"/>
  <c r="LC488" i="5"/>
  <c r="LB488" i="5"/>
  <c r="LA488" i="5"/>
  <c r="KZ488" i="5"/>
  <c r="KY488" i="5"/>
  <c r="KX488" i="5"/>
  <c r="KW488" i="5"/>
  <c r="KV488" i="5"/>
  <c r="KU488" i="5"/>
  <c r="KT488" i="5"/>
  <c r="KS488" i="5"/>
  <c r="KR488" i="5"/>
  <c r="KQ488" i="5"/>
  <c r="KP488" i="5"/>
  <c r="KO488" i="5"/>
  <c r="KN488" i="5"/>
  <c r="KM488" i="5"/>
  <c r="KL488" i="5"/>
  <c r="KK488" i="5"/>
  <c r="KJ488" i="5"/>
  <c r="KI488" i="5"/>
  <c r="KH488" i="5"/>
  <c r="KG488" i="5"/>
  <c r="KF488" i="5"/>
  <c r="KE488" i="5"/>
  <c r="KD488" i="5"/>
  <c r="KC488" i="5"/>
  <c r="KB488" i="5"/>
  <c r="KA488" i="5"/>
  <c r="JZ488" i="5"/>
  <c r="JY488" i="5"/>
  <c r="JX488" i="5"/>
  <c r="JW488" i="5"/>
  <c r="JV488" i="5"/>
  <c r="JU488" i="5"/>
  <c r="JT488" i="5"/>
  <c r="JS488" i="5"/>
  <c r="JR488" i="5"/>
  <c r="JQ488" i="5"/>
  <c r="JP488" i="5"/>
  <c r="JO488" i="5"/>
  <c r="JN488" i="5"/>
  <c r="JM488" i="5"/>
  <c r="JL488" i="5"/>
  <c r="JK488" i="5"/>
  <c r="JJ488" i="5"/>
  <c r="JI488" i="5"/>
  <c r="JH488" i="5"/>
  <c r="JG488" i="5"/>
  <c r="JF488" i="5"/>
  <c r="JE488" i="5"/>
  <c r="JD488" i="5"/>
  <c r="JC488" i="5"/>
  <c r="JB488" i="5"/>
  <c r="JA488" i="5"/>
  <c r="IZ488" i="5"/>
  <c r="IY488" i="5"/>
  <c r="IX488" i="5"/>
  <c r="IW488" i="5"/>
  <c r="IV488" i="5"/>
  <c r="IU488" i="5"/>
  <c r="IT488" i="5"/>
  <c r="IS488" i="5"/>
  <c r="IR488" i="5"/>
  <c r="IQ488" i="5"/>
  <c r="IP488" i="5"/>
  <c r="IO488" i="5"/>
  <c r="IN488" i="5"/>
  <c r="IM488" i="5"/>
  <c r="IL488" i="5"/>
  <c r="IK488" i="5"/>
  <c r="IJ488" i="5"/>
  <c r="II488" i="5"/>
  <c r="IH488" i="5"/>
  <c r="IG488" i="5"/>
  <c r="IF488" i="5"/>
  <c r="IE488" i="5"/>
  <c r="ID488" i="5"/>
  <c r="IC488" i="5"/>
  <c r="IB488" i="5"/>
  <c r="IA488" i="5"/>
  <c r="HZ488" i="5"/>
  <c r="HY488" i="5"/>
  <c r="HX488" i="5"/>
  <c r="HW488" i="5"/>
  <c r="HV488" i="5"/>
  <c r="HU488" i="5"/>
  <c r="HT488" i="5"/>
  <c r="HS488" i="5"/>
  <c r="HR488" i="5"/>
  <c r="HQ488" i="5"/>
  <c r="HP488" i="5"/>
  <c r="HO488" i="5"/>
  <c r="HN488" i="5"/>
  <c r="HM488" i="5"/>
  <c r="HL488" i="5"/>
  <c r="HK488" i="5"/>
  <c r="HJ488" i="5"/>
  <c r="HI488" i="5"/>
  <c r="HH488" i="5"/>
  <c r="HG488" i="5"/>
  <c r="HF488" i="5"/>
  <c r="HE488" i="5"/>
  <c r="HD488" i="5"/>
  <c r="HC488" i="5"/>
  <c r="HB488" i="5"/>
  <c r="HA488" i="5"/>
  <c r="GZ488" i="5"/>
  <c r="GY488" i="5"/>
  <c r="GX488" i="5"/>
  <c r="GW488" i="5"/>
  <c r="GV488" i="5"/>
  <c r="GU488" i="5"/>
  <c r="GT488" i="5"/>
  <c r="GS488" i="5"/>
  <c r="GR488" i="5"/>
  <c r="GQ488" i="5"/>
  <c r="GP488" i="5"/>
  <c r="GO488" i="5"/>
  <c r="GN488" i="5"/>
  <c r="GM488" i="5"/>
  <c r="GL488" i="5"/>
  <c r="GK488" i="5"/>
  <c r="GJ488" i="5"/>
  <c r="GI488" i="5"/>
  <c r="GH488" i="5"/>
  <c r="GG488" i="5"/>
  <c r="GF488" i="5"/>
  <c r="GE488" i="5"/>
  <c r="GD488" i="5"/>
  <c r="GC488" i="5"/>
  <c r="GB488" i="5"/>
  <c r="GA488" i="5"/>
  <c r="FZ488" i="5"/>
  <c r="FY488" i="5"/>
  <c r="FX488" i="5"/>
  <c r="FW488" i="5"/>
  <c r="FV488" i="5"/>
  <c r="FU488" i="5"/>
  <c r="FT488" i="5"/>
  <c r="FS488" i="5"/>
  <c r="FR488" i="5"/>
  <c r="FQ488" i="5"/>
  <c r="FP488" i="5"/>
  <c r="FO488" i="5"/>
  <c r="FN488" i="5"/>
  <c r="FM488" i="5"/>
  <c r="FL488" i="5"/>
  <c r="FK488" i="5"/>
  <c r="FJ488" i="5"/>
  <c r="FI488" i="5"/>
  <c r="FH488" i="5"/>
  <c r="FG488" i="5"/>
  <c r="FF488" i="5"/>
  <c r="FE488" i="5"/>
  <c r="FD488" i="5"/>
  <c r="FC488" i="5"/>
  <c r="FB488" i="5"/>
  <c r="FA488" i="5"/>
  <c r="EZ488" i="5"/>
  <c r="EY488" i="5"/>
  <c r="EX488" i="5"/>
  <c r="EW488" i="5"/>
  <c r="EV488" i="5"/>
  <c r="EU488" i="5"/>
  <c r="ET488" i="5"/>
  <c r="ES488" i="5"/>
  <c r="ER488" i="5"/>
  <c r="EQ488" i="5"/>
  <c r="EP488" i="5"/>
  <c r="EO488" i="5"/>
  <c r="EN488" i="5"/>
  <c r="EM488" i="5"/>
  <c r="EL488" i="5"/>
  <c r="EK488" i="5"/>
  <c r="EJ488" i="5"/>
  <c r="EI488" i="5"/>
  <c r="EH488" i="5"/>
  <c r="EG488" i="5"/>
  <c r="EF488" i="5"/>
  <c r="EE488" i="5"/>
  <c r="ED488" i="5"/>
  <c r="EC488" i="5"/>
  <c r="EB488" i="5"/>
  <c r="EA488" i="5"/>
  <c r="DZ488" i="5"/>
  <c r="DY488" i="5"/>
  <c r="DX488" i="5"/>
  <c r="DW488" i="5"/>
  <c r="DV488" i="5"/>
  <c r="DU488" i="5"/>
  <c r="DT488" i="5"/>
  <c r="DS488" i="5"/>
  <c r="DR488" i="5"/>
  <c r="DQ488" i="5"/>
  <c r="DP488" i="5"/>
  <c r="DO488" i="5"/>
  <c r="DN488" i="5"/>
  <c r="DM488" i="5"/>
  <c r="DL488" i="5"/>
  <c r="DK488" i="5"/>
  <c r="DJ488" i="5"/>
  <c r="DI488" i="5"/>
  <c r="DH488" i="5"/>
  <c r="DG488" i="5"/>
  <c r="DF488" i="5"/>
  <c r="DE488" i="5"/>
  <c r="DD488" i="5"/>
  <c r="DC488" i="5"/>
  <c r="DB488" i="5"/>
  <c r="DA488" i="5"/>
  <c r="CZ488" i="5"/>
  <c r="CY488" i="5"/>
  <c r="CX488" i="5"/>
  <c r="CW488" i="5"/>
  <c r="CV488" i="5"/>
  <c r="CU488" i="5"/>
  <c r="CT488" i="5"/>
  <c r="CS488" i="5"/>
  <c r="CR488" i="5"/>
  <c r="CQ488" i="5"/>
  <c r="CP488" i="5"/>
  <c r="CO488" i="5"/>
  <c r="CN488" i="5"/>
  <c r="CM488" i="5"/>
  <c r="CL488" i="5"/>
  <c r="CK488" i="5"/>
  <c r="CJ488" i="5"/>
  <c r="CI488" i="5"/>
  <c r="CH488" i="5"/>
  <c r="CG488" i="5"/>
  <c r="CF488" i="5"/>
  <c r="CE488" i="5"/>
  <c r="CD488" i="5"/>
  <c r="CC488" i="5"/>
  <c r="CB488" i="5"/>
  <c r="CA488" i="5"/>
  <c r="BZ488" i="5"/>
  <c r="BY488" i="5"/>
  <c r="BX488" i="5"/>
  <c r="BW488" i="5"/>
  <c r="BV488" i="5"/>
  <c r="BU488" i="5"/>
  <c r="BT488" i="5"/>
  <c r="BS488" i="5"/>
  <c r="BR488" i="5"/>
  <c r="BQ488" i="5"/>
  <c r="BP488" i="5"/>
  <c r="BO488" i="5"/>
  <c r="BN488" i="5"/>
  <c r="BM488" i="5"/>
  <c r="BL488" i="5"/>
  <c r="BK488" i="5"/>
  <c r="BJ488" i="5"/>
  <c r="BI488" i="5"/>
  <c r="BH488" i="5"/>
  <c r="BG488" i="5"/>
  <c r="BF488" i="5"/>
  <c r="BE488" i="5"/>
  <c r="BD488" i="5"/>
  <c r="BC488" i="5"/>
  <c r="BB488" i="5"/>
  <c r="BA488" i="5"/>
  <c r="AZ488" i="5"/>
  <c r="AY488" i="5"/>
  <c r="AX488" i="5"/>
  <c r="AW488" i="5"/>
  <c r="AV488" i="5"/>
  <c r="AU488" i="5"/>
  <c r="AT488" i="5"/>
  <c r="AS488" i="5"/>
  <c r="AR488" i="5"/>
  <c r="AQ488" i="5"/>
  <c r="AP488" i="5"/>
  <c r="AO488" i="5"/>
  <c r="AN488" i="5"/>
  <c r="AM488" i="5"/>
  <c r="AL488" i="5"/>
  <c r="AK488" i="5"/>
  <c r="AJ488" i="5"/>
  <c r="AI488" i="5"/>
  <c r="AH488" i="5"/>
  <c r="AG488" i="5"/>
  <c r="AF488" i="5"/>
  <c r="AE488" i="5"/>
  <c r="AD488" i="5"/>
  <c r="AC488" i="5"/>
  <c r="AB488" i="5"/>
  <c r="AA488" i="5"/>
  <c r="Z488" i="5"/>
  <c r="Y488" i="5"/>
  <c r="X488" i="5"/>
  <c r="W488" i="5"/>
  <c r="V488" i="5"/>
  <c r="U488" i="5"/>
  <c r="T488" i="5"/>
  <c r="S488" i="5"/>
  <c r="R488" i="5"/>
  <c r="Q488" i="5"/>
  <c r="NQ487" i="5"/>
  <c r="NP487" i="5"/>
  <c r="NO487" i="5"/>
  <c r="NN487" i="5"/>
  <c r="NM487" i="5"/>
  <c r="NL487" i="5"/>
  <c r="NK487" i="5"/>
  <c r="NJ487" i="5"/>
  <c r="NI487" i="5"/>
  <c r="NH487" i="5"/>
  <c r="NG487" i="5"/>
  <c r="NF487" i="5"/>
  <c r="NE487" i="5"/>
  <c r="ND487" i="5"/>
  <c r="NC487" i="5"/>
  <c r="NB487" i="5"/>
  <c r="NA487" i="5"/>
  <c r="MZ487" i="5"/>
  <c r="MY487" i="5"/>
  <c r="MX487" i="5"/>
  <c r="MW487" i="5"/>
  <c r="MV487" i="5"/>
  <c r="MU487" i="5"/>
  <c r="MT487" i="5"/>
  <c r="MS487" i="5"/>
  <c r="MR487" i="5"/>
  <c r="MQ487" i="5"/>
  <c r="MP487" i="5"/>
  <c r="MO487" i="5"/>
  <c r="MN487" i="5"/>
  <c r="MM487" i="5"/>
  <c r="ML487" i="5"/>
  <c r="MK487" i="5"/>
  <c r="MJ487" i="5"/>
  <c r="MI487" i="5"/>
  <c r="MH487" i="5"/>
  <c r="MG487" i="5"/>
  <c r="MF487" i="5"/>
  <c r="ME487" i="5"/>
  <c r="MD487" i="5"/>
  <c r="MC487" i="5"/>
  <c r="MB487" i="5"/>
  <c r="MA487" i="5"/>
  <c r="LZ487" i="5"/>
  <c r="LY487" i="5"/>
  <c r="LX487" i="5"/>
  <c r="LW487" i="5"/>
  <c r="LV487" i="5"/>
  <c r="LU487" i="5"/>
  <c r="LT487" i="5"/>
  <c r="LS487" i="5"/>
  <c r="LR487" i="5"/>
  <c r="LQ487" i="5"/>
  <c r="LP487" i="5"/>
  <c r="LO487" i="5"/>
  <c r="LN487" i="5"/>
  <c r="LM487" i="5"/>
  <c r="LL487" i="5"/>
  <c r="LK487" i="5"/>
  <c r="LJ487" i="5"/>
  <c r="LI487" i="5"/>
  <c r="LH487" i="5"/>
  <c r="LG487" i="5"/>
  <c r="LF487" i="5"/>
  <c r="LE487" i="5"/>
  <c r="LD487" i="5"/>
  <c r="LC487" i="5"/>
  <c r="LB487" i="5"/>
  <c r="LA487" i="5"/>
  <c r="KZ487" i="5"/>
  <c r="KY487" i="5"/>
  <c r="KX487" i="5"/>
  <c r="KW487" i="5"/>
  <c r="KV487" i="5"/>
  <c r="KU487" i="5"/>
  <c r="KT487" i="5"/>
  <c r="KS487" i="5"/>
  <c r="KR487" i="5"/>
  <c r="KQ487" i="5"/>
  <c r="KP487" i="5"/>
  <c r="KO487" i="5"/>
  <c r="KN487" i="5"/>
  <c r="KM487" i="5"/>
  <c r="KL487" i="5"/>
  <c r="KK487" i="5"/>
  <c r="KJ487" i="5"/>
  <c r="KI487" i="5"/>
  <c r="KH487" i="5"/>
  <c r="KG487" i="5"/>
  <c r="KF487" i="5"/>
  <c r="KE487" i="5"/>
  <c r="KD487" i="5"/>
  <c r="KC487" i="5"/>
  <c r="KB487" i="5"/>
  <c r="KA487" i="5"/>
  <c r="JZ487" i="5"/>
  <c r="JY487" i="5"/>
  <c r="JX487" i="5"/>
  <c r="JW487" i="5"/>
  <c r="JV487" i="5"/>
  <c r="JU487" i="5"/>
  <c r="JT487" i="5"/>
  <c r="JS487" i="5"/>
  <c r="JR487" i="5"/>
  <c r="JQ487" i="5"/>
  <c r="JP487" i="5"/>
  <c r="JO487" i="5"/>
  <c r="JN487" i="5"/>
  <c r="JM487" i="5"/>
  <c r="JL487" i="5"/>
  <c r="JK487" i="5"/>
  <c r="JJ487" i="5"/>
  <c r="JI487" i="5"/>
  <c r="JH487" i="5"/>
  <c r="JG487" i="5"/>
  <c r="JF487" i="5"/>
  <c r="JE487" i="5"/>
  <c r="JD487" i="5"/>
  <c r="JC487" i="5"/>
  <c r="JB487" i="5"/>
  <c r="JA487" i="5"/>
  <c r="IZ487" i="5"/>
  <c r="IY487" i="5"/>
  <c r="IX487" i="5"/>
  <c r="IW487" i="5"/>
  <c r="IV487" i="5"/>
  <c r="IU487" i="5"/>
  <c r="IT487" i="5"/>
  <c r="IS487" i="5"/>
  <c r="IR487" i="5"/>
  <c r="IQ487" i="5"/>
  <c r="IP487" i="5"/>
  <c r="IO487" i="5"/>
  <c r="IN487" i="5"/>
  <c r="IM487" i="5"/>
  <c r="IL487" i="5"/>
  <c r="IK487" i="5"/>
  <c r="IJ487" i="5"/>
  <c r="II487" i="5"/>
  <c r="IH487" i="5"/>
  <c r="IG487" i="5"/>
  <c r="IF487" i="5"/>
  <c r="IE487" i="5"/>
  <c r="ID487" i="5"/>
  <c r="IC487" i="5"/>
  <c r="IB487" i="5"/>
  <c r="IA487" i="5"/>
  <c r="HZ487" i="5"/>
  <c r="HY487" i="5"/>
  <c r="HX487" i="5"/>
  <c r="HW487" i="5"/>
  <c r="HV487" i="5"/>
  <c r="HU487" i="5"/>
  <c r="HT487" i="5"/>
  <c r="HS487" i="5"/>
  <c r="HR487" i="5"/>
  <c r="HQ487" i="5"/>
  <c r="HP487" i="5"/>
  <c r="HO487" i="5"/>
  <c r="HN487" i="5"/>
  <c r="HM487" i="5"/>
  <c r="HL487" i="5"/>
  <c r="HK487" i="5"/>
  <c r="HJ487" i="5"/>
  <c r="HI487" i="5"/>
  <c r="HH487" i="5"/>
  <c r="HG487" i="5"/>
  <c r="HF487" i="5"/>
  <c r="HE487" i="5"/>
  <c r="HD487" i="5"/>
  <c r="HC487" i="5"/>
  <c r="HB487" i="5"/>
  <c r="HA487" i="5"/>
  <c r="GZ487" i="5"/>
  <c r="GY487" i="5"/>
  <c r="GX487" i="5"/>
  <c r="GW487" i="5"/>
  <c r="GV487" i="5"/>
  <c r="GU487" i="5"/>
  <c r="GT487" i="5"/>
  <c r="GS487" i="5"/>
  <c r="GR487" i="5"/>
  <c r="GQ487" i="5"/>
  <c r="GP487" i="5"/>
  <c r="GO487" i="5"/>
  <c r="GN487" i="5"/>
  <c r="GM487" i="5"/>
  <c r="GL487" i="5"/>
  <c r="GK487" i="5"/>
  <c r="GJ487" i="5"/>
  <c r="GI487" i="5"/>
  <c r="GH487" i="5"/>
  <c r="GG487" i="5"/>
  <c r="GF487" i="5"/>
  <c r="GE487" i="5"/>
  <c r="GD487" i="5"/>
  <c r="GC487" i="5"/>
  <c r="GB487" i="5"/>
  <c r="GA487" i="5"/>
  <c r="FZ487" i="5"/>
  <c r="FY487" i="5"/>
  <c r="FX487" i="5"/>
  <c r="FW487" i="5"/>
  <c r="FV487" i="5"/>
  <c r="FU487" i="5"/>
  <c r="FT487" i="5"/>
  <c r="FS487" i="5"/>
  <c r="FR487" i="5"/>
  <c r="FQ487" i="5"/>
  <c r="FP487" i="5"/>
  <c r="FO487" i="5"/>
  <c r="FN487" i="5"/>
  <c r="FM487" i="5"/>
  <c r="FL487" i="5"/>
  <c r="FK487" i="5"/>
  <c r="FJ487" i="5"/>
  <c r="FI487" i="5"/>
  <c r="FH487" i="5"/>
  <c r="FG487" i="5"/>
  <c r="FF487" i="5"/>
  <c r="FE487" i="5"/>
  <c r="FD487" i="5"/>
  <c r="FC487" i="5"/>
  <c r="FB487" i="5"/>
  <c r="FA487" i="5"/>
  <c r="EZ487" i="5"/>
  <c r="EY487" i="5"/>
  <c r="EX487" i="5"/>
  <c r="EW487" i="5"/>
  <c r="EV487" i="5"/>
  <c r="EU487" i="5"/>
  <c r="ET487" i="5"/>
  <c r="ES487" i="5"/>
  <c r="ER487" i="5"/>
  <c r="EQ487" i="5"/>
  <c r="EP487" i="5"/>
  <c r="EO487" i="5"/>
  <c r="EN487" i="5"/>
  <c r="EM487" i="5"/>
  <c r="EL487" i="5"/>
  <c r="EK487" i="5"/>
  <c r="EJ487" i="5"/>
  <c r="EI487" i="5"/>
  <c r="EH487" i="5"/>
  <c r="EG487" i="5"/>
  <c r="EF487" i="5"/>
  <c r="EE487" i="5"/>
  <c r="ED487" i="5"/>
  <c r="EC487" i="5"/>
  <c r="EB487" i="5"/>
  <c r="EA487" i="5"/>
  <c r="DZ487" i="5"/>
  <c r="DY487" i="5"/>
  <c r="DX487" i="5"/>
  <c r="DW487" i="5"/>
  <c r="DV487" i="5"/>
  <c r="DU487" i="5"/>
  <c r="DT487" i="5"/>
  <c r="DS487" i="5"/>
  <c r="DR487" i="5"/>
  <c r="DQ487" i="5"/>
  <c r="DP487" i="5"/>
  <c r="DO487" i="5"/>
  <c r="DN487" i="5"/>
  <c r="DM487" i="5"/>
  <c r="DL487" i="5"/>
  <c r="DK487" i="5"/>
  <c r="DJ487" i="5"/>
  <c r="DI487" i="5"/>
  <c r="DH487" i="5"/>
  <c r="DG487" i="5"/>
  <c r="DF487" i="5"/>
  <c r="DE487" i="5"/>
  <c r="DD487" i="5"/>
  <c r="DC487" i="5"/>
  <c r="DB487" i="5"/>
  <c r="DA487" i="5"/>
  <c r="CZ487" i="5"/>
  <c r="CY487" i="5"/>
  <c r="CX487" i="5"/>
  <c r="CW487" i="5"/>
  <c r="CV487" i="5"/>
  <c r="CU487" i="5"/>
  <c r="CT487" i="5"/>
  <c r="CS487" i="5"/>
  <c r="CR487" i="5"/>
  <c r="CQ487" i="5"/>
  <c r="CP487" i="5"/>
  <c r="CO487" i="5"/>
  <c r="CN487" i="5"/>
  <c r="CM487" i="5"/>
  <c r="CL487" i="5"/>
  <c r="CK487" i="5"/>
  <c r="CJ487" i="5"/>
  <c r="CI487" i="5"/>
  <c r="CH487" i="5"/>
  <c r="CG487" i="5"/>
  <c r="CF487" i="5"/>
  <c r="CE487" i="5"/>
  <c r="CD487" i="5"/>
  <c r="CC487" i="5"/>
  <c r="CB487" i="5"/>
  <c r="CA487" i="5"/>
  <c r="BZ487" i="5"/>
  <c r="BY487" i="5"/>
  <c r="BX487" i="5"/>
  <c r="BW487" i="5"/>
  <c r="BV487" i="5"/>
  <c r="BU487" i="5"/>
  <c r="BT487" i="5"/>
  <c r="BS487" i="5"/>
  <c r="BR487" i="5"/>
  <c r="BQ487" i="5"/>
  <c r="BP487" i="5"/>
  <c r="BO487" i="5"/>
  <c r="BN487" i="5"/>
  <c r="BM487" i="5"/>
  <c r="BL487" i="5"/>
  <c r="BK487" i="5"/>
  <c r="BJ487" i="5"/>
  <c r="BI487" i="5"/>
  <c r="BH487" i="5"/>
  <c r="BG487" i="5"/>
  <c r="BF487" i="5"/>
  <c r="BE487" i="5"/>
  <c r="BD487" i="5"/>
  <c r="BC487" i="5"/>
  <c r="BB487" i="5"/>
  <c r="BA487" i="5"/>
  <c r="AZ487" i="5"/>
  <c r="AY487" i="5"/>
  <c r="AX487" i="5"/>
  <c r="AW487" i="5"/>
  <c r="AV487" i="5"/>
  <c r="AU487" i="5"/>
  <c r="AT487" i="5"/>
  <c r="AS487" i="5"/>
  <c r="AR487" i="5"/>
  <c r="AQ487" i="5"/>
  <c r="AP487" i="5"/>
  <c r="AO487" i="5"/>
  <c r="AN487" i="5"/>
  <c r="AM487" i="5"/>
  <c r="AL487" i="5"/>
  <c r="AK487" i="5"/>
  <c r="AJ487" i="5"/>
  <c r="AI487" i="5"/>
  <c r="AH487" i="5"/>
  <c r="AG487" i="5"/>
  <c r="AF487" i="5"/>
  <c r="AE487" i="5"/>
  <c r="AD487" i="5"/>
  <c r="AC487" i="5"/>
  <c r="AB487" i="5"/>
  <c r="AA487" i="5"/>
  <c r="Z487" i="5"/>
  <c r="Y487" i="5"/>
  <c r="X487" i="5"/>
  <c r="W487" i="5"/>
  <c r="V487" i="5"/>
  <c r="U487" i="5"/>
  <c r="T487" i="5"/>
  <c r="S487" i="5"/>
  <c r="R487" i="5"/>
  <c r="Q487" i="5"/>
  <c r="NQ486" i="5"/>
  <c r="NP486" i="5"/>
  <c r="NO486" i="5"/>
  <c r="NN486" i="5"/>
  <c r="NM486" i="5"/>
  <c r="NL486" i="5"/>
  <c r="NK486" i="5"/>
  <c r="NJ486" i="5"/>
  <c r="NI486" i="5"/>
  <c r="NH486" i="5"/>
  <c r="NG486" i="5"/>
  <c r="NF486" i="5"/>
  <c r="NE486" i="5"/>
  <c r="ND486" i="5"/>
  <c r="NC486" i="5"/>
  <c r="NB486" i="5"/>
  <c r="NA486" i="5"/>
  <c r="MZ486" i="5"/>
  <c r="MY486" i="5"/>
  <c r="MX486" i="5"/>
  <c r="MW486" i="5"/>
  <c r="MV486" i="5"/>
  <c r="MU486" i="5"/>
  <c r="MT486" i="5"/>
  <c r="MS486" i="5"/>
  <c r="MR486" i="5"/>
  <c r="MQ486" i="5"/>
  <c r="MP486" i="5"/>
  <c r="MO486" i="5"/>
  <c r="MN486" i="5"/>
  <c r="MM486" i="5"/>
  <c r="ML486" i="5"/>
  <c r="MK486" i="5"/>
  <c r="MJ486" i="5"/>
  <c r="MI486" i="5"/>
  <c r="MH486" i="5"/>
  <c r="MG486" i="5"/>
  <c r="MF486" i="5"/>
  <c r="ME486" i="5"/>
  <c r="MD486" i="5"/>
  <c r="MC486" i="5"/>
  <c r="MB486" i="5"/>
  <c r="MA486" i="5"/>
  <c r="LZ486" i="5"/>
  <c r="LY486" i="5"/>
  <c r="LX486" i="5"/>
  <c r="LW486" i="5"/>
  <c r="LV486" i="5"/>
  <c r="LU486" i="5"/>
  <c r="LT486" i="5"/>
  <c r="LS486" i="5"/>
  <c r="LR486" i="5"/>
  <c r="LQ486" i="5"/>
  <c r="LP486" i="5"/>
  <c r="LO486" i="5"/>
  <c r="LN486" i="5"/>
  <c r="LM486" i="5"/>
  <c r="LL486" i="5"/>
  <c r="LK486" i="5"/>
  <c r="LJ486" i="5"/>
  <c r="LI486" i="5"/>
  <c r="LH486" i="5"/>
  <c r="LG486" i="5"/>
  <c r="LF486" i="5"/>
  <c r="LE486" i="5"/>
  <c r="LD486" i="5"/>
  <c r="LC486" i="5"/>
  <c r="LB486" i="5"/>
  <c r="LA486" i="5"/>
  <c r="KZ486" i="5"/>
  <c r="KY486" i="5"/>
  <c r="KX486" i="5"/>
  <c r="KW486" i="5"/>
  <c r="KV486" i="5"/>
  <c r="KU486" i="5"/>
  <c r="KT486" i="5"/>
  <c r="KS486" i="5"/>
  <c r="KR486" i="5"/>
  <c r="KQ486" i="5"/>
  <c r="KP486" i="5"/>
  <c r="KO486" i="5"/>
  <c r="KN486" i="5"/>
  <c r="KM486" i="5"/>
  <c r="KL486" i="5"/>
  <c r="KK486" i="5"/>
  <c r="KJ486" i="5"/>
  <c r="KI486" i="5"/>
  <c r="KH486" i="5"/>
  <c r="KG486" i="5"/>
  <c r="KF486" i="5"/>
  <c r="KE486" i="5"/>
  <c r="KD486" i="5"/>
  <c r="KC486" i="5"/>
  <c r="KB486" i="5"/>
  <c r="KA486" i="5"/>
  <c r="JZ486" i="5"/>
  <c r="JY486" i="5"/>
  <c r="JX486" i="5"/>
  <c r="JW486" i="5"/>
  <c r="JV486" i="5"/>
  <c r="JU486" i="5"/>
  <c r="JT486" i="5"/>
  <c r="JS486" i="5"/>
  <c r="JR486" i="5"/>
  <c r="JQ486" i="5"/>
  <c r="JP486" i="5"/>
  <c r="JO486" i="5"/>
  <c r="JN486" i="5"/>
  <c r="JM486" i="5"/>
  <c r="JL486" i="5"/>
  <c r="JK486" i="5"/>
  <c r="JJ486" i="5"/>
  <c r="JI486" i="5"/>
  <c r="JH486" i="5"/>
  <c r="JG486" i="5"/>
  <c r="JF486" i="5"/>
  <c r="JE486" i="5"/>
  <c r="JD486" i="5"/>
  <c r="JC486" i="5"/>
  <c r="JB486" i="5"/>
  <c r="JA486" i="5"/>
  <c r="IZ486" i="5"/>
  <c r="IY486" i="5"/>
  <c r="IX486" i="5"/>
  <c r="IW486" i="5"/>
  <c r="IV486" i="5"/>
  <c r="IU486" i="5"/>
  <c r="IT486" i="5"/>
  <c r="IS486" i="5"/>
  <c r="IR486" i="5"/>
  <c r="IQ486" i="5"/>
  <c r="IP486" i="5"/>
  <c r="IO486" i="5"/>
  <c r="IN486" i="5"/>
  <c r="IM486" i="5"/>
  <c r="IL486" i="5"/>
  <c r="IK486" i="5"/>
  <c r="IJ486" i="5"/>
  <c r="II486" i="5"/>
  <c r="IH486" i="5"/>
  <c r="IG486" i="5"/>
  <c r="IF486" i="5"/>
  <c r="IE486" i="5"/>
  <c r="ID486" i="5"/>
  <c r="IC486" i="5"/>
  <c r="IB486" i="5"/>
  <c r="IA486" i="5"/>
  <c r="HZ486" i="5"/>
  <c r="HY486" i="5"/>
  <c r="HX486" i="5"/>
  <c r="HW486" i="5"/>
  <c r="HV486" i="5"/>
  <c r="HU486" i="5"/>
  <c r="HT486" i="5"/>
  <c r="HS486" i="5"/>
  <c r="HR486" i="5"/>
  <c r="HQ486" i="5"/>
  <c r="HP486" i="5"/>
  <c r="HO486" i="5"/>
  <c r="HN486" i="5"/>
  <c r="HM486" i="5"/>
  <c r="HL486" i="5"/>
  <c r="HK486" i="5"/>
  <c r="HJ486" i="5"/>
  <c r="HI486" i="5"/>
  <c r="HH486" i="5"/>
  <c r="HG486" i="5"/>
  <c r="HF486" i="5"/>
  <c r="HE486" i="5"/>
  <c r="HD486" i="5"/>
  <c r="HC486" i="5"/>
  <c r="HB486" i="5"/>
  <c r="HA486" i="5"/>
  <c r="GZ486" i="5"/>
  <c r="GY486" i="5"/>
  <c r="GX486" i="5"/>
  <c r="GW486" i="5"/>
  <c r="GV486" i="5"/>
  <c r="GU486" i="5"/>
  <c r="GT486" i="5"/>
  <c r="GS486" i="5"/>
  <c r="GR486" i="5"/>
  <c r="GQ486" i="5"/>
  <c r="GP486" i="5"/>
  <c r="GO486" i="5"/>
  <c r="GN486" i="5"/>
  <c r="GM486" i="5"/>
  <c r="GL486" i="5"/>
  <c r="GK486" i="5"/>
  <c r="GJ486" i="5"/>
  <c r="GI486" i="5"/>
  <c r="GH486" i="5"/>
  <c r="GG486" i="5"/>
  <c r="GF486" i="5"/>
  <c r="GE486" i="5"/>
  <c r="GD486" i="5"/>
  <c r="GC486" i="5"/>
  <c r="GB486" i="5"/>
  <c r="GA486" i="5"/>
  <c r="FZ486" i="5"/>
  <c r="FY486" i="5"/>
  <c r="FX486" i="5"/>
  <c r="FW486" i="5"/>
  <c r="FV486" i="5"/>
  <c r="FU486" i="5"/>
  <c r="FT486" i="5"/>
  <c r="FS486" i="5"/>
  <c r="FR486" i="5"/>
  <c r="FQ486" i="5"/>
  <c r="FP486" i="5"/>
  <c r="FO486" i="5"/>
  <c r="FN486" i="5"/>
  <c r="FM486" i="5"/>
  <c r="FL486" i="5"/>
  <c r="FK486" i="5"/>
  <c r="FJ486" i="5"/>
  <c r="FI486" i="5"/>
  <c r="FH486" i="5"/>
  <c r="FG486" i="5"/>
  <c r="FF486" i="5"/>
  <c r="FE486" i="5"/>
  <c r="FD486" i="5"/>
  <c r="FC486" i="5"/>
  <c r="FB486" i="5"/>
  <c r="FA486" i="5"/>
  <c r="EZ486" i="5"/>
  <c r="EY486" i="5"/>
  <c r="EX486" i="5"/>
  <c r="EW486" i="5"/>
  <c r="EV486" i="5"/>
  <c r="EU486" i="5"/>
  <c r="ET486" i="5"/>
  <c r="ES486" i="5"/>
  <c r="ER486" i="5"/>
  <c r="EQ486" i="5"/>
  <c r="EP486" i="5"/>
  <c r="EO486" i="5"/>
  <c r="EN486" i="5"/>
  <c r="EM486" i="5"/>
  <c r="EL486" i="5"/>
  <c r="EK486" i="5"/>
  <c r="EJ486" i="5"/>
  <c r="EI486" i="5"/>
  <c r="EH486" i="5"/>
  <c r="EG486" i="5"/>
  <c r="EF486" i="5"/>
  <c r="EE486" i="5"/>
  <c r="ED486" i="5"/>
  <c r="EC486" i="5"/>
  <c r="EB486" i="5"/>
  <c r="EA486" i="5"/>
  <c r="DZ486" i="5"/>
  <c r="DY486" i="5"/>
  <c r="DX486" i="5"/>
  <c r="DW486" i="5"/>
  <c r="DV486" i="5"/>
  <c r="DU486" i="5"/>
  <c r="DT486" i="5"/>
  <c r="DS486" i="5"/>
  <c r="DR486" i="5"/>
  <c r="DQ486" i="5"/>
  <c r="DP486" i="5"/>
  <c r="DO486" i="5"/>
  <c r="DN486" i="5"/>
  <c r="DM486" i="5"/>
  <c r="DL486" i="5"/>
  <c r="DK486" i="5"/>
  <c r="DJ486" i="5"/>
  <c r="DI486" i="5"/>
  <c r="DH486" i="5"/>
  <c r="DG486" i="5"/>
  <c r="DF486" i="5"/>
  <c r="DE486" i="5"/>
  <c r="DD486" i="5"/>
  <c r="DC486" i="5"/>
  <c r="DB486" i="5"/>
  <c r="DA486" i="5"/>
  <c r="CZ486" i="5"/>
  <c r="CY486" i="5"/>
  <c r="CX486" i="5"/>
  <c r="CW486" i="5"/>
  <c r="CV486" i="5"/>
  <c r="CU486" i="5"/>
  <c r="CT486" i="5"/>
  <c r="CS486" i="5"/>
  <c r="CR486" i="5"/>
  <c r="CQ486" i="5"/>
  <c r="CP486" i="5"/>
  <c r="CO486" i="5"/>
  <c r="CN486" i="5"/>
  <c r="CM486" i="5"/>
  <c r="CL486" i="5"/>
  <c r="CK486" i="5"/>
  <c r="CJ486" i="5"/>
  <c r="CI486" i="5"/>
  <c r="CH486" i="5"/>
  <c r="CG486" i="5"/>
  <c r="CF486" i="5"/>
  <c r="CE486" i="5"/>
  <c r="CD486" i="5"/>
  <c r="CC486" i="5"/>
  <c r="CB486" i="5"/>
  <c r="CA486" i="5"/>
  <c r="BZ486" i="5"/>
  <c r="BY486" i="5"/>
  <c r="BX486" i="5"/>
  <c r="BW486" i="5"/>
  <c r="BV486" i="5"/>
  <c r="BU486" i="5"/>
  <c r="BT486" i="5"/>
  <c r="BS486" i="5"/>
  <c r="BR486" i="5"/>
  <c r="BQ486" i="5"/>
  <c r="BP486" i="5"/>
  <c r="BO486" i="5"/>
  <c r="BN486" i="5"/>
  <c r="BM486" i="5"/>
  <c r="BL486" i="5"/>
  <c r="BK486" i="5"/>
  <c r="BJ486" i="5"/>
  <c r="BI486" i="5"/>
  <c r="BH486" i="5"/>
  <c r="BG486" i="5"/>
  <c r="BF486" i="5"/>
  <c r="BE486" i="5"/>
  <c r="BD486" i="5"/>
  <c r="BC486" i="5"/>
  <c r="BB486" i="5"/>
  <c r="BA486" i="5"/>
  <c r="AZ486" i="5"/>
  <c r="AY486" i="5"/>
  <c r="AX486" i="5"/>
  <c r="AW486" i="5"/>
  <c r="AV486" i="5"/>
  <c r="AU486" i="5"/>
  <c r="AT486" i="5"/>
  <c r="AS486" i="5"/>
  <c r="AR486" i="5"/>
  <c r="AQ486" i="5"/>
  <c r="AP486" i="5"/>
  <c r="AO486" i="5"/>
  <c r="AN486" i="5"/>
  <c r="AM486" i="5"/>
  <c r="AL486" i="5"/>
  <c r="AK486" i="5"/>
  <c r="AJ486" i="5"/>
  <c r="AI486" i="5"/>
  <c r="AH486" i="5"/>
  <c r="AG486" i="5"/>
  <c r="AF486" i="5"/>
  <c r="AE486" i="5"/>
  <c r="AD486" i="5"/>
  <c r="AC486" i="5"/>
  <c r="AB486" i="5"/>
  <c r="AA486" i="5"/>
  <c r="Z486" i="5"/>
  <c r="Y486" i="5"/>
  <c r="X486" i="5"/>
  <c r="W486" i="5"/>
  <c r="V486" i="5"/>
  <c r="U486" i="5"/>
  <c r="T486" i="5"/>
  <c r="S486" i="5"/>
  <c r="R486" i="5"/>
  <c r="Q486" i="5"/>
  <c r="NQ485" i="5"/>
  <c r="NP485" i="5"/>
  <c r="NO485" i="5"/>
  <c r="NN485" i="5"/>
  <c r="NM485" i="5"/>
  <c r="NL485" i="5"/>
  <c r="NK485" i="5"/>
  <c r="NJ485" i="5"/>
  <c r="NI485" i="5"/>
  <c r="NH485" i="5"/>
  <c r="NG485" i="5"/>
  <c r="NF485" i="5"/>
  <c r="NE485" i="5"/>
  <c r="ND485" i="5"/>
  <c r="NC485" i="5"/>
  <c r="NB485" i="5"/>
  <c r="NA485" i="5"/>
  <c r="MZ485" i="5"/>
  <c r="MY485" i="5"/>
  <c r="MX485" i="5"/>
  <c r="MW485" i="5"/>
  <c r="MV485" i="5"/>
  <c r="MU485" i="5"/>
  <c r="MT485" i="5"/>
  <c r="MS485" i="5"/>
  <c r="MR485" i="5"/>
  <c r="MQ485" i="5"/>
  <c r="MP485" i="5"/>
  <c r="MO485" i="5"/>
  <c r="MN485" i="5"/>
  <c r="MM485" i="5"/>
  <c r="ML485" i="5"/>
  <c r="MK485" i="5"/>
  <c r="MJ485" i="5"/>
  <c r="MI485" i="5"/>
  <c r="MH485" i="5"/>
  <c r="MG485" i="5"/>
  <c r="MF485" i="5"/>
  <c r="ME485" i="5"/>
  <c r="MD485" i="5"/>
  <c r="MC485" i="5"/>
  <c r="MB485" i="5"/>
  <c r="MA485" i="5"/>
  <c r="LZ485" i="5"/>
  <c r="LY485" i="5"/>
  <c r="LX485" i="5"/>
  <c r="LW485" i="5"/>
  <c r="LV485" i="5"/>
  <c r="LU485" i="5"/>
  <c r="LT485" i="5"/>
  <c r="LS485" i="5"/>
  <c r="LR485" i="5"/>
  <c r="LQ485" i="5"/>
  <c r="LP485" i="5"/>
  <c r="LO485" i="5"/>
  <c r="LN485" i="5"/>
  <c r="LM485" i="5"/>
  <c r="LL485" i="5"/>
  <c r="LK485" i="5"/>
  <c r="LJ485" i="5"/>
  <c r="LI485" i="5"/>
  <c r="LH485" i="5"/>
  <c r="LG485" i="5"/>
  <c r="LF485" i="5"/>
  <c r="LE485" i="5"/>
  <c r="LD485" i="5"/>
  <c r="LC485" i="5"/>
  <c r="LB485" i="5"/>
  <c r="LA485" i="5"/>
  <c r="KZ485" i="5"/>
  <c r="KY485" i="5"/>
  <c r="KX485" i="5"/>
  <c r="KW485" i="5"/>
  <c r="KV485" i="5"/>
  <c r="KU485" i="5"/>
  <c r="KT485" i="5"/>
  <c r="KS485" i="5"/>
  <c r="KR485" i="5"/>
  <c r="KQ485" i="5"/>
  <c r="KP485" i="5"/>
  <c r="KO485" i="5"/>
  <c r="KN485" i="5"/>
  <c r="KM485" i="5"/>
  <c r="KL485" i="5"/>
  <c r="KK485" i="5"/>
  <c r="KJ485" i="5"/>
  <c r="KI485" i="5"/>
  <c r="KH485" i="5"/>
  <c r="KG485" i="5"/>
  <c r="KF485" i="5"/>
  <c r="KE485" i="5"/>
  <c r="KD485" i="5"/>
  <c r="KC485" i="5"/>
  <c r="KB485" i="5"/>
  <c r="KA485" i="5"/>
  <c r="JZ485" i="5"/>
  <c r="JY485" i="5"/>
  <c r="JX485" i="5"/>
  <c r="JW485" i="5"/>
  <c r="JV485" i="5"/>
  <c r="JU485" i="5"/>
  <c r="JT485" i="5"/>
  <c r="JS485" i="5"/>
  <c r="JR485" i="5"/>
  <c r="JQ485" i="5"/>
  <c r="JP485" i="5"/>
  <c r="JO485" i="5"/>
  <c r="JN485" i="5"/>
  <c r="JM485" i="5"/>
  <c r="JL485" i="5"/>
  <c r="JK485" i="5"/>
  <c r="JJ485" i="5"/>
  <c r="JI485" i="5"/>
  <c r="JH485" i="5"/>
  <c r="JG485" i="5"/>
  <c r="JF485" i="5"/>
  <c r="JE485" i="5"/>
  <c r="JD485" i="5"/>
  <c r="JC485" i="5"/>
  <c r="JB485" i="5"/>
  <c r="JA485" i="5"/>
  <c r="IZ485" i="5"/>
  <c r="IY485" i="5"/>
  <c r="IX485" i="5"/>
  <c r="IW485" i="5"/>
  <c r="IV485" i="5"/>
  <c r="IU485" i="5"/>
  <c r="IT485" i="5"/>
  <c r="IS485" i="5"/>
  <c r="IR485" i="5"/>
  <c r="IQ485" i="5"/>
  <c r="IP485" i="5"/>
  <c r="IO485" i="5"/>
  <c r="IN485" i="5"/>
  <c r="IM485" i="5"/>
  <c r="IL485" i="5"/>
  <c r="IK485" i="5"/>
  <c r="IJ485" i="5"/>
  <c r="II485" i="5"/>
  <c r="IH485" i="5"/>
  <c r="IG485" i="5"/>
  <c r="IF485" i="5"/>
  <c r="IE485" i="5"/>
  <c r="ID485" i="5"/>
  <c r="IC485" i="5"/>
  <c r="IB485" i="5"/>
  <c r="IA485" i="5"/>
  <c r="HZ485" i="5"/>
  <c r="HY485" i="5"/>
  <c r="HX485" i="5"/>
  <c r="HW485" i="5"/>
  <c r="HV485" i="5"/>
  <c r="HU485" i="5"/>
  <c r="HT485" i="5"/>
  <c r="HS485" i="5"/>
  <c r="HR485" i="5"/>
  <c r="HQ485" i="5"/>
  <c r="HP485" i="5"/>
  <c r="HO485" i="5"/>
  <c r="HN485" i="5"/>
  <c r="HM485" i="5"/>
  <c r="HL485" i="5"/>
  <c r="HK485" i="5"/>
  <c r="HJ485" i="5"/>
  <c r="HI485" i="5"/>
  <c r="HH485" i="5"/>
  <c r="HG485" i="5"/>
  <c r="HF485" i="5"/>
  <c r="HE485" i="5"/>
  <c r="HD485" i="5"/>
  <c r="HC485" i="5"/>
  <c r="HB485" i="5"/>
  <c r="HA485" i="5"/>
  <c r="GZ485" i="5"/>
  <c r="GY485" i="5"/>
  <c r="GX485" i="5"/>
  <c r="GW485" i="5"/>
  <c r="GV485" i="5"/>
  <c r="GU485" i="5"/>
  <c r="GT485" i="5"/>
  <c r="GS485" i="5"/>
  <c r="GR485" i="5"/>
  <c r="GQ485" i="5"/>
  <c r="GP485" i="5"/>
  <c r="GO485" i="5"/>
  <c r="GN485" i="5"/>
  <c r="GM485" i="5"/>
  <c r="GL485" i="5"/>
  <c r="GK485" i="5"/>
  <c r="GJ485" i="5"/>
  <c r="GI485" i="5"/>
  <c r="GH485" i="5"/>
  <c r="GG485" i="5"/>
  <c r="GF485" i="5"/>
  <c r="GE485" i="5"/>
  <c r="GD485" i="5"/>
  <c r="GC485" i="5"/>
  <c r="GB485" i="5"/>
  <c r="GA485" i="5"/>
  <c r="FZ485" i="5"/>
  <c r="FY485" i="5"/>
  <c r="FX485" i="5"/>
  <c r="FW485" i="5"/>
  <c r="FV485" i="5"/>
  <c r="FU485" i="5"/>
  <c r="FT485" i="5"/>
  <c r="FS485" i="5"/>
  <c r="FR485" i="5"/>
  <c r="FQ485" i="5"/>
  <c r="FP485" i="5"/>
  <c r="FO485" i="5"/>
  <c r="FN485" i="5"/>
  <c r="FM485" i="5"/>
  <c r="FL485" i="5"/>
  <c r="FK485" i="5"/>
  <c r="FJ485" i="5"/>
  <c r="FI485" i="5"/>
  <c r="FH485" i="5"/>
  <c r="FG485" i="5"/>
  <c r="FF485" i="5"/>
  <c r="FE485" i="5"/>
  <c r="FD485" i="5"/>
  <c r="FC485" i="5"/>
  <c r="FB485" i="5"/>
  <c r="FA485" i="5"/>
  <c r="EZ485" i="5"/>
  <c r="EY485" i="5"/>
  <c r="EX485" i="5"/>
  <c r="EW485" i="5"/>
  <c r="EV485" i="5"/>
  <c r="EU485" i="5"/>
  <c r="ET485" i="5"/>
  <c r="ES485" i="5"/>
  <c r="ER485" i="5"/>
  <c r="EQ485" i="5"/>
  <c r="EP485" i="5"/>
  <c r="EO485" i="5"/>
  <c r="EN485" i="5"/>
  <c r="EM485" i="5"/>
  <c r="EL485" i="5"/>
  <c r="EK485" i="5"/>
  <c r="EJ485" i="5"/>
  <c r="EI485" i="5"/>
  <c r="EH485" i="5"/>
  <c r="EG485" i="5"/>
  <c r="EF485" i="5"/>
  <c r="EE485" i="5"/>
  <c r="ED485" i="5"/>
  <c r="EC485" i="5"/>
  <c r="EB485" i="5"/>
  <c r="EA485" i="5"/>
  <c r="DZ485" i="5"/>
  <c r="DY485" i="5"/>
  <c r="DX485" i="5"/>
  <c r="DW485" i="5"/>
  <c r="DV485" i="5"/>
  <c r="DU485" i="5"/>
  <c r="DT485" i="5"/>
  <c r="DS485" i="5"/>
  <c r="DR485" i="5"/>
  <c r="DQ485" i="5"/>
  <c r="DP485" i="5"/>
  <c r="DO485" i="5"/>
  <c r="DN485" i="5"/>
  <c r="DM485" i="5"/>
  <c r="DL485" i="5"/>
  <c r="DK485" i="5"/>
  <c r="DJ485" i="5"/>
  <c r="DI485" i="5"/>
  <c r="DH485" i="5"/>
  <c r="DG485" i="5"/>
  <c r="DF485" i="5"/>
  <c r="DE485" i="5"/>
  <c r="DD485" i="5"/>
  <c r="DC485" i="5"/>
  <c r="DB485" i="5"/>
  <c r="DA485" i="5"/>
  <c r="CZ485" i="5"/>
  <c r="CY485" i="5"/>
  <c r="CX485" i="5"/>
  <c r="CW485" i="5"/>
  <c r="CV485" i="5"/>
  <c r="CU485" i="5"/>
  <c r="CT485" i="5"/>
  <c r="CS485" i="5"/>
  <c r="CR485" i="5"/>
  <c r="CQ485" i="5"/>
  <c r="CP485" i="5"/>
  <c r="CO485" i="5"/>
  <c r="CN485" i="5"/>
  <c r="CM485" i="5"/>
  <c r="CL485" i="5"/>
  <c r="CK485" i="5"/>
  <c r="CJ485" i="5"/>
  <c r="CI485" i="5"/>
  <c r="CH485" i="5"/>
  <c r="CG485" i="5"/>
  <c r="CF485" i="5"/>
  <c r="CE485" i="5"/>
  <c r="CD485" i="5"/>
  <c r="CC485" i="5"/>
  <c r="CB485" i="5"/>
  <c r="CA485" i="5"/>
  <c r="BZ485" i="5"/>
  <c r="BY485" i="5"/>
  <c r="BX485" i="5"/>
  <c r="BW485" i="5"/>
  <c r="BV485" i="5"/>
  <c r="BU485" i="5"/>
  <c r="BT485" i="5"/>
  <c r="BS485" i="5"/>
  <c r="BR485" i="5"/>
  <c r="BQ485" i="5"/>
  <c r="BP485" i="5"/>
  <c r="BO485" i="5"/>
  <c r="BN485" i="5"/>
  <c r="BM485" i="5"/>
  <c r="BL485" i="5"/>
  <c r="BK485" i="5"/>
  <c r="BJ485" i="5"/>
  <c r="BI485" i="5"/>
  <c r="BH485" i="5"/>
  <c r="BG485" i="5"/>
  <c r="BF485" i="5"/>
  <c r="BE485" i="5"/>
  <c r="BD485" i="5"/>
  <c r="BC485" i="5"/>
  <c r="BB485" i="5"/>
  <c r="BA485" i="5"/>
  <c r="AZ485" i="5"/>
  <c r="AY485" i="5"/>
  <c r="AX485" i="5"/>
  <c r="AW485" i="5"/>
  <c r="AV485" i="5"/>
  <c r="AU485" i="5"/>
  <c r="AT485" i="5"/>
  <c r="AS485" i="5"/>
  <c r="AR485" i="5"/>
  <c r="AQ485" i="5"/>
  <c r="AP485" i="5"/>
  <c r="AO485" i="5"/>
  <c r="AN485" i="5"/>
  <c r="AM485" i="5"/>
  <c r="AL485" i="5"/>
  <c r="AK485" i="5"/>
  <c r="AJ485" i="5"/>
  <c r="AI485" i="5"/>
  <c r="AH485" i="5"/>
  <c r="AG485" i="5"/>
  <c r="AF485" i="5"/>
  <c r="AE485" i="5"/>
  <c r="AD485" i="5"/>
  <c r="AC485" i="5"/>
  <c r="AB485" i="5"/>
  <c r="AA485" i="5"/>
  <c r="Z485" i="5"/>
  <c r="Y485" i="5"/>
  <c r="X485" i="5"/>
  <c r="W485" i="5"/>
  <c r="V485" i="5"/>
  <c r="U485" i="5"/>
  <c r="T485" i="5"/>
  <c r="S485" i="5"/>
  <c r="R485" i="5"/>
  <c r="Q485" i="5"/>
  <c r="NQ484" i="5"/>
  <c r="NP484" i="5"/>
  <c r="NO484" i="5"/>
  <c r="NN484" i="5"/>
  <c r="NM484" i="5"/>
  <c r="NL484" i="5"/>
  <c r="NK484" i="5"/>
  <c r="NJ484" i="5"/>
  <c r="NI484" i="5"/>
  <c r="NH484" i="5"/>
  <c r="NG484" i="5"/>
  <c r="NF484" i="5"/>
  <c r="NE484" i="5"/>
  <c r="ND484" i="5"/>
  <c r="NC484" i="5"/>
  <c r="NB484" i="5"/>
  <c r="NA484" i="5"/>
  <c r="MZ484" i="5"/>
  <c r="MY484" i="5"/>
  <c r="MX484" i="5"/>
  <c r="MW484" i="5"/>
  <c r="MV484" i="5"/>
  <c r="MU484" i="5"/>
  <c r="MT484" i="5"/>
  <c r="MS484" i="5"/>
  <c r="MR484" i="5"/>
  <c r="MQ484" i="5"/>
  <c r="MP484" i="5"/>
  <c r="MO484" i="5"/>
  <c r="MN484" i="5"/>
  <c r="MM484" i="5"/>
  <c r="ML484" i="5"/>
  <c r="MK484" i="5"/>
  <c r="MJ484" i="5"/>
  <c r="MI484" i="5"/>
  <c r="MH484" i="5"/>
  <c r="MG484" i="5"/>
  <c r="MF484" i="5"/>
  <c r="ME484" i="5"/>
  <c r="MD484" i="5"/>
  <c r="MC484" i="5"/>
  <c r="MB484" i="5"/>
  <c r="MA484" i="5"/>
  <c r="LZ484" i="5"/>
  <c r="LY484" i="5"/>
  <c r="LX484" i="5"/>
  <c r="LW484" i="5"/>
  <c r="LV484" i="5"/>
  <c r="LU484" i="5"/>
  <c r="LT484" i="5"/>
  <c r="LS484" i="5"/>
  <c r="LR484" i="5"/>
  <c r="LQ484" i="5"/>
  <c r="LP484" i="5"/>
  <c r="LO484" i="5"/>
  <c r="LN484" i="5"/>
  <c r="LM484" i="5"/>
  <c r="LL484" i="5"/>
  <c r="LK484" i="5"/>
  <c r="LJ484" i="5"/>
  <c r="LI484" i="5"/>
  <c r="LH484" i="5"/>
  <c r="LG484" i="5"/>
  <c r="LF484" i="5"/>
  <c r="LE484" i="5"/>
  <c r="LD484" i="5"/>
  <c r="LC484" i="5"/>
  <c r="LB484" i="5"/>
  <c r="LA484" i="5"/>
  <c r="KZ484" i="5"/>
  <c r="KY484" i="5"/>
  <c r="KX484" i="5"/>
  <c r="KW484" i="5"/>
  <c r="KV484" i="5"/>
  <c r="KU484" i="5"/>
  <c r="KT484" i="5"/>
  <c r="KS484" i="5"/>
  <c r="KR484" i="5"/>
  <c r="KQ484" i="5"/>
  <c r="KP484" i="5"/>
  <c r="KO484" i="5"/>
  <c r="KN484" i="5"/>
  <c r="KM484" i="5"/>
  <c r="KL484" i="5"/>
  <c r="KK484" i="5"/>
  <c r="KJ484" i="5"/>
  <c r="KI484" i="5"/>
  <c r="KH484" i="5"/>
  <c r="KG484" i="5"/>
  <c r="KF484" i="5"/>
  <c r="KE484" i="5"/>
  <c r="KD484" i="5"/>
  <c r="KC484" i="5"/>
  <c r="KB484" i="5"/>
  <c r="KA484" i="5"/>
  <c r="JZ484" i="5"/>
  <c r="JY484" i="5"/>
  <c r="JX484" i="5"/>
  <c r="JW484" i="5"/>
  <c r="JV484" i="5"/>
  <c r="JU484" i="5"/>
  <c r="JT484" i="5"/>
  <c r="JS484" i="5"/>
  <c r="JR484" i="5"/>
  <c r="JQ484" i="5"/>
  <c r="JP484" i="5"/>
  <c r="JO484" i="5"/>
  <c r="JN484" i="5"/>
  <c r="JM484" i="5"/>
  <c r="JL484" i="5"/>
  <c r="JK484" i="5"/>
  <c r="JJ484" i="5"/>
  <c r="JI484" i="5"/>
  <c r="JH484" i="5"/>
  <c r="JG484" i="5"/>
  <c r="JF484" i="5"/>
  <c r="JE484" i="5"/>
  <c r="JD484" i="5"/>
  <c r="JC484" i="5"/>
  <c r="JB484" i="5"/>
  <c r="JA484" i="5"/>
  <c r="IZ484" i="5"/>
  <c r="IY484" i="5"/>
  <c r="IX484" i="5"/>
  <c r="IW484" i="5"/>
  <c r="IV484" i="5"/>
  <c r="IU484" i="5"/>
  <c r="IT484" i="5"/>
  <c r="IS484" i="5"/>
  <c r="IR484" i="5"/>
  <c r="IQ484" i="5"/>
  <c r="IP484" i="5"/>
  <c r="IO484" i="5"/>
  <c r="IN484" i="5"/>
  <c r="IM484" i="5"/>
  <c r="IL484" i="5"/>
  <c r="IK484" i="5"/>
  <c r="IJ484" i="5"/>
  <c r="II484" i="5"/>
  <c r="IH484" i="5"/>
  <c r="IG484" i="5"/>
  <c r="IF484" i="5"/>
  <c r="IE484" i="5"/>
  <c r="ID484" i="5"/>
  <c r="IC484" i="5"/>
  <c r="IB484" i="5"/>
  <c r="IA484" i="5"/>
  <c r="HZ484" i="5"/>
  <c r="HY484" i="5"/>
  <c r="HX484" i="5"/>
  <c r="HW484" i="5"/>
  <c r="HV484" i="5"/>
  <c r="HU484" i="5"/>
  <c r="HT484" i="5"/>
  <c r="HS484" i="5"/>
  <c r="HR484" i="5"/>
  <c r="HQ484" i="5"/>
  <c r="HP484" i="5"/>
  <c r="HO484" i="5"/>
  <c r="HN484" i="5"/>
  <c r="HM484" i="5"/>
  <c r="HL484" i="5"/>
  <c r="HK484" i="5"/>
  <c r="HJ484" i="5"/>
  <c r="HI484" i="5"/>
  <c r="HH484" i="5"/>
  <c r="HG484" i="5"/>
  <c r="HF484" i="5"/>
  <c r="HE484" i="5"/>
  <c r="HD484" i="5"/>
  <c r="HC484" i="5"/>
  <c r="HB484" i="5"/>
  <c r="HA484" i="5"/>
  <c r="GZ484" i="5"/>
  <c r="GY484" i="5"/>
  <c r="GX484" i="5"/>
  <c r="GW484" i="5"/>
  <c r="GV484" i="5"/>
  <c r="GU484" i="5"/>
  <c r="GT484" i="5"/>
  <c r="GS484" i="5"/>
  <c r="GR484" i="5"/>
  <c r="GQ484" i="5"/>
  <c r="GP484" i="5"/>
  <c r="GO484" i="5"/>
  <c r="GN484" i="5"/>
  <c r="GM484" i="5"/>
  <c r="GL484" i="5"/>
  <c r="GK484" i="5"/>
  <c r="GJ484" i="5"/>
  <c r="GI484" i="5"/>
  <c r="GH484" i="5"/>
  <c r="GG484" i="5"/>
  <c r="GF484" i="5"/>
  <c r="GE484" i="5"/>
  <c r="GD484" i="5"/>
  <c r="GC484" i="5"/>
  <c r="GB484" i="5"/>
  <c r="GA484" i="5"/>
  <c r="FZ484" i="5"/>
  <c r="FY484" i="5"/>
  <c r="FX484" i="5"/>
  <c r="FW484" i="5"/>
  <c r="FV484" i="5"/>
  <c r="FU484" i="5"/>
  <c r="FT484" i="5"/>
  <c r="FS484" i="5"/>
  <c r="FR484" i="5"/>
  <c r="FQ484" i="5"/>
  <c r="FP484" i="5"/>
  <c r="FO484" i="5"/>
  <c r="FN484" i="5"/>
  <c r="FM484" i="5"/>
  <c r="FL484" i="5"/>
  <c r="FK484" i="5"/>
  <c r="FJ484" i="5"/>
  <c r="FI484" i="5"/>
  <c r="FH484" i="5"/>
  <c r="FG484" i="5"/>
  <c r="FF484" i="5"/>
  <c r="FE484" i="5"/>
  <c r="FD484" i="5"/>
  <c r="FC484" i="5"/>
  <c r="FB484" i="5"/>
  <c r="FA484" i="5"/>
  <c r="EZ484" i="5"/>
  <c r="EY484" i="5"/>
  <c r="EX484" i="5"/>
  <c r="EW484" i="5"/>
  <c r="EV484" i="5"/>
  <c r="EU484" i="5"/>
  <c r="ET484" i="5"/>
  <c r="ES484" i="5"/>
  <c r="ER484" i="5"/>
  <c r="EQ484" i="5"/>
  <c r="EP484" i="5"/>
  <c r="EO484" i="5"/>
  <c r="EN484" i="5"/>
  <c r="EM484" i="5"/>
  <c r="EL484" i="5"/>
  <c r="EK484" i="5"/>
  <c r="EJ484" i="5"/>
  <c r="EI484" i="5"/>
  <c r="EH484" i="5"/>
  <c r="EG484" i="5"/>
  <c r="EF484" i="5"/>
  <c r="EE484" i="5"/>
  <c r="ED484" i="5"/>
  <c r="EC484" i="5"/>
  <c r="EB484" i="5"/>
  <c r="EA484" i="5"/>
  <c r="DZ484" i="5"/>
  <c r="DY484" i="5"/>
  <c r="DX484" i="5"/>
  <c r="DW484" i="5"/>
  <c r="DV484" i="5"/>
  <c r="DU484" i="5"/>
  <c r="DT484" i="5"/>
  <c r="DS484" i="5"/>
  <c r="DR484" i="5"/>
  <c r="DQ484" i="5"/>
  <c r="DP484" i="5"/>
  <c r="DO484" i="5"/>
  <c r="DN484" i="5"/>
  <c r="DM484" i="5"/>
  <c r="DL484" i="5"/>
  <c r="DK484" i="5"/>
  <c r="DJ484" i="5"/>
  <c r="DI484" i="5"/>
  <c r="DH484" i="5"/>
  <c r="DG484" i="5"/>
  <c r="DF484" i="5"/>
  <c r="DE484" i="5"/>
  <c r="DD484" i="5"/>
  <c r="DC484" i="5"/>
  <c r="DB484" i="5"/>
  <c r="DA484" i="5"/>
  <c r="CZ484" i="5"/>
  <c r="CY484" i="5"/>
  <c r="CX484" i="5"/>
  <c r="CW484" i="5"/>
  <c r="CV484" i="5"/>
  <c r="CU484" i="5"/>
  <c r="CT484" i="5"/>
  <c r="CS484" i="5"/>
  <c r="CR484" i="5"/>
  <c r="CQ484" i="5"/>
  <c r="CP484" i="5"/>
  <c r="CO484" i="5"/>
  <c r="CN484" i="5"/>
  <c r="CM484" i="5"/>
  <c r="CL484" i="5"/>
  <c r="CK484" i="5"/>
  <c r="CJ484" i="5"/>
  <c r="CI484" i="5"/>
  <c r="CH484" i="5"/>
  <c r="CG484" i="5"/>
  <c r="CF484" i="5"/>
  <c r="CE484" i="5"/>
  <c r="CD484" i="5"/>
  <c r="CC484" i="5"/>
  <c r="CB484" i="5"/>
  <c r="CA484" i="5"/>
  <c r="BZ484" i="5"/>
  <c r="BY484" i="5"/>
  <c r="BX484" i="5"/>
  <c r="BW484" i="5"/>
  <c r="BV484" i="5"/>
  <c r="BU484" i="5"/>
  <c r="BT484" i="5"/>
  <c r="BS484" i="5"/>
  <c r="BR484" i="5"/>
  <c r="BQ484" i="5"/>
  <c r="BP484" i="5"/>
  <c r="BO484" i="5"/>
  <c r="BN484" i="5"/>
  <c r="BM484" i="5"/>
  <c r="BL484" i="5"/>
  <c r="BK484" i="5"/>
  <c r="BJ484" i="5"/>
  <c r="BI484" i="5"/>
  <c r="BH484" i="5"/>
  <c r="BG484" i="5"/>
  <c r="BF484" i="5"/>
  <c r="BE484" i="5"/>
  <c r="BD484" i="5"/>
  <c r="BC484" i="5"/>
  <c r="BB484" i="5"/>
  <c r="BA484" i="5"/>
  <c r="AZ484" i="5"/>
  <c r="AY484" i="5"/>
  <c r="AX484" i="5"/>
  <c r="AW484" i="5"/>
  <c r="AV484" i="5"/>
  <c r="AU484" i="5"/>
  <c r="AT484" i="5"/>
  <c r="AS484" i="5"/>
  <c r="AR484" i="5"/>
  <c r="AQ484" i="5"/>
  <c r="AP484" i="5"/>
  <c r="AO484" i="5"/>
  <c r="AN484" i="5"/>
  <c r="AM484" i="5"/>
  <c r="AL484" i="5"/>
  <c r="AK484" i="5"/>
  <c r="AJ484" i="5"/>
  <c r="AI484" i="5"/>
  <c r="AH484" i="5"/>
  <c r="AG484" i="5"/>
  <c r="AF484" i="5"/>
  <c r="AE484" i="5"/>
  <c r="AD484" i="5"/>
  <c r="AC484" i="5"/>
  <c r="AB484" i="5"/>
  <c r="AA484" i="5"/>
  <c r="Z484" i="5"/>
  <c r="Y484" i="5"/>
  <c r="X484" i="5"/>
  <c r="W484" i="5"/>
  <c r="V484" i="5"/>
  <c r="U484" i="5"/>
  <c r="T484" i="5"/>
  <c r="S484" i="5"/>
  <c r="R484" i="5"/>
  <c r="Q484" i="5"/>
  <c r="NQ483" i="5"/>
  <c r="NP483" i="5"/>
  <c r="NO483" i="5"/>
  <c r="NN483" i="5"/>
  <c r="NM483" i="5"/>
  <c r="NL483" i="5"/>
  <c r="NK483" i="5"/>
  <c r="NJ483" i="5"/>
  <c r="NI483" i="5"/>
  <c r="NH483" i="5"/>
  <c r="NG483" i="5"/>
  <c r="NF483" i="5"/>
  <c r="NE483" i="5"/>
  <c r="ND483" i="5"/>
  <c r="NC483" i="5"/>
  <c r="NB483" i="5"/>
  <c r="NA483" i="5"/>
  <c r="MZ483" i="5"/>
  <c r="MY483" i="5"/>
  <c r="MX483" i="5"/>
  <c r="MW483" i="5"/>
  <c r="MV483" i="5"/>
  <c r="MU483" i="5"/>
  <c r="MT483" i="5"/>
  <c r="MS483" i="5"/>
  <c r="MR483" i="5"/>
  <c r="MQ483" i="5"/>
  <c r="MP483" i="5"/>
  <c r="MO483" i="5"/>
  <c r="MN483" i="5"/>
  <c r="MM483" i="5"/>
  <c r="ML483" i="5"/>
  <c r="MK483" i="5"/>
  <c r="MJ483" i="5"/>
  <c r="MI483" i="5"/>
  <c r="MH483" i="5"/>
  <c r="MG483" i="5"/>
  <c r="MF483" i="5"/>
  <c r="ME483" i="5"/>
  <c r="MD483" i="5"/>
  <c r="MC483" i="5"/>
  <c r="MB483" i="5"/>
  <c r="MA483" i="5"/>
  <c r="LZ483" i="5"/>
  <c r="LY483" i="5"/>
  <c r="LX483" i="5"/>
  <c r="LW483" i="5"/>
  <c r="LV483" i="5"/>
  <c r="LU483" i="5"/>
  <c r="LT483" i="5"/>
  <c r="LS483" i="5"/>
  <c r="LR483" i="5"/>
  <c r="LQ483" i="5"/>
  <c r="LP483" i="5"/>
  <c r="LO483" i="5"/>
  <c r="LN483" i="5"/>
  <c r="LM483" i="5"/>
  <c r="LL483" i="5"/>
  <c r="LK483" i="5"/>
  <c r="LJ483" i="5"/>
  <c r="LI483" i="5"/>
  <c r="LH483" i="5"/>
  <c r="LG483" i="5"/>
  <c r="LF483" i="5"/>
  <c r="LE483" i="5"/>
  <c r="LD483" i="5"/>
  <c r="LC483" i="5"/>
  <c r="LB483" i="5"/>
  <c r="LA483" i="5"/>
  <c r="KZ483" i="5"/>
  <c r="KY483" i="5"/>
  <c r="KX483" i="5"/>
  <c r="KW483" i="5"/>
  <c r="KV483" i="5"/>
  <c r="KU483" i="5"/>
  <c r="KT483" i="5"/>
  <c r="KS483" i="5"/>
  <c r="KR483" i="5"/>
  <c r="KQ483" i="5"/>
  <c r="KP483" i="5"/>
  <c r="KO483" i="5"/>
  <c r="KN483" i="5"/>
  <c r="KM483" i="5"/>
  <c r="KL483" i="5"/>
  <c r="KK483" i="5"/>
  <c r="KJ483" i="5"/>
  <c r="KI483" i="5"/>
  <c r="KH483" i="5"/>
  <c r="KG483" i="5"/>
  <c r="KF483" i="5"/>
  <c r="KE483" i="5"/>
  <c r="KD483" i="5"/>
  <c r="KC483" i="5"/>
  <c r="KB483" i="5"/>
  <c r="KA483" i="5"/>
  <c r="JZ483" i="5"/>
  <c r="JY483" i="5"/>
  <c r="JX483" i="5"/>
  <c r="JW483" i="5"/>
  <c r="JV483" i="5"/>
  <c r="JU483" i="5"/>
  <c r="JT483" i="5"/>
  <c r="JS483" i="5"/>
  <c r="JR483" i="5"/>
  <c r="JQ483" i="5"/>
  <c r="JP483" i="5"/>
  <c r="JO483" i="5"/>
  <c r="JN483" i="5"/>
  <c r="JM483" i="5"/>
  <c r="JL483" i="5"/>
  <c r="JK483" i="5"/>
  <c r="JJ483" i="5"/>
  <c r="JI483" i="5"/>
  <c r="JH483" i="5"/>
  <c r="JG483" i="5"/>
  <c r="JF483" i="5"/>
  <c r="JE483" i="5"/>
  <c r="JD483" i="5"/>
  <c r="JC483" i="5"/>
  <c r="JB483" i="5"/>
  <c r="JA483" i="5"/>
  <c r="IZ483" i="5"/>
  <c r="IY483" i="5"/>
  <c r="IX483" i="5"/>
  <c r="IW483" i="5"/>
  <c r="IV483" i="5"/>
  <c r="IU483" i="5"/>
  <c r="IT483" i="5"/>
  <c r="IS483" i="5"/>
  <c r="IR483" i="5"/>
  <c r="IQ483" i="5"/>
  <c r="IP483" i="5"/>
  <c r="IO483" i="5"/>
  <c r="IN483" i="5"/>
  <c r="IM483" i="5"/>
  <c r="IL483" i="5"/>
  <c r="IK483" i="5"/>
  <c r="IJ483" i="5"/>
  <c r="II483" i="5"/>
  <c r="IH483" i="5"/>
  <c r="IG483" i="5"/>
  <c r="IF483" i="5"/>
  <c r="IE483" i="5"/>
  <c r="ID483" i="5"/>
  <c r="IC483" i="5"/>
  <c r="IB483" i="5"/>
  <c r="IA483" i="5"/>
  <c r="HZ483" i="5"/>
  <c r="HY483" i="5"/>
  <c r="HX483" i="5"/>
  <c r="HW483" i="5"/>
  <c r="HV483" i="5"/>
  <c r="HU483" i="5"/>
  <c r="HT483" i="5"/>
  <c r="HS483" i="5"/>
  <c r="HR483" i="5"/>
  <c r="HQ483" i="5"/>
  <c r="HP483" i="5"/>
  <c r="HO483" i="5"/>
  <c r="HN483" i="5"/>
  <c r="HM483" i="5"/>
  <c r="HL483" i="5"/>
  <c r="HK483" i="5"/>
  <c r="HJ483" i="5"/>
  <c r="HI483" i="5"/>
  <c r="HH483" i="5"/>
  <c r="HG483" i="5"/>
  <c r="HF483" i="5"/>
  <c r="HE483" i="5"/>
  <c r="HD483" i="5"/>
  <c r="HC483" i="5"/>
  <c r="HB483" i="5"/>
  <c r="HA483" i="5"/>
  <c r="GZ483" i="5"/>
  <c r="GY483" i="5"/>
  <c r="GX483" i="5"/>
  <c r="GW483" i="5"/>
  <c r="GV483" i="5"/>
  <c r="GU483" i="5"/>
  <c r="GT483" i="5"/>
  <c r="GS483" i="5"/>
  <c r="GR483" i="5"/>
  <c r="GQ483" i="5"/>
  <c r="GP483" i="5"/>
  <c r="GO483" i="5"/>
  <c r="GN483" i="5"/>
  <c r="GM483" i="5"/>
  <c r="GL483" i="5"/>
  <c r="GK483" i="5"/>
  <c r="GJ483" i="5"/>
  <c r="GI483" i="5"/>
  <c r="GH483" i="5"/>
  <c r="GG483" i="5"/>
  <c r="GF483" i="5"/>
  <c r="GE483" i="5"/>
  <c r="GD483" i="5"/>
  <c r="GC483" i="5"/>
  <c r="GB483" i="5"/>
  <c r="GA483" i="5"/>
  <c r="FZ483" i="5"/>
  <c r="FY483" i="5"/>
  <c r="FX483" i="5"/>
  <c r="FW483" i="5"/>
  <c r="FV483" i="5"/>
  <c r="FU483" i="5"/>
  <c r="FT483" i="5"/>
  <c r="FS483" i="5"/>
  <c r="FR483" i="5"/>
  <c r="FQ483" i="5"/>
  <c r="FP483" i="5"/>
  <c r="FO483" i="5"/>
  <c r="FN483" i="5"/>
  <c r="FM483" i="5"/>
  <c r="FL483" i="5"/>
  <c r="FK483" i="5"/>
  <c r="FJ483" i="5"/>
  <c r="FI483" i="5"/>
  <c r="FH483" i="5"/>
  <c r="FG483" i="5"/>
  <c r="FF483" i="5"/>
  <c r="FE483" i="5"/>
  <c r="FD483" i="5"/>
  <c r="FC483" i="5"/>
  <c r="FB483" i="5"/>
  <c r="FA483" i="5"/>
  <c r="EZ483" i="5"/>
  <c r="EY483" i="5"/>
  <c r="EX483" i="5"/>
  <c r="EW483" i="5"/>
  <c r="EV483" i="5"/>
  <c r="EU483" i="5"/>
  <c r="ET483" i="5"/>
  <c r="ES483" i="5"/>
  <c r="ER483" i="5"/>
  <c r="EQ483" i="5"/>
  <c r="EP483" i="5"/>
  <c r="EO483" i="5"/>
  <c r="EN483" i="5"/>
  <c r="EM483" i="5"/>
  <c r="EL483" i="5"/>
  <c r="EK483" i="5"/>
  <c r="EJ483" i="5"/>
  <c r="EI483" i="5"/>
  <c r="EH483" i="5"/>
  <c r="EG483" i="5"/>
  <c r="EF483" i="5"/>
  <c r="EE483" i="5"/>
  <c r="ED483" i="5"/>
  <c r="EC483" i="5"/>
  <c r="EB483" i="5"/>
  <c r="EA483" i="5"/>
  <c r="DZ483" i="5"/>
  <c r="DY483" i="5"/>
  <c r="DX483" i="5"/>
  <c r="DW483" i="5"/>
  <c r="DV483" i="5"/>
  <c r="DU483" i="5"/>
  <c r="DT483" i="5"/>
  <c r="DS483" i="5"/>
  <c r="DR483" i="5"/>
  <c r="DQ483" i="5"/>
  <c r="DP483" i="5"/>
  <c r="DO483" i="5"/>
  <c r="DN483" i="5"/>
  <c r="DM483" i="5"/>
  <c r="DL483" i="5"/>
  <c r="DK483" i="5"/>
  <c r="DJ483" i="5"/>
  <c r="DI483" i="5"/>
  <c r="DH483" i="5"/>
  <c r="DG483" i="5"/>
  <c r="DF483" i="5"/>
  <c r="DE483" i="5"/>
  <c r="DD483" i="5"/>
  <c r="DC483" i="5"/>
  <c r="DB483" i="5"/>
  <c r="DA483" i="5"/>
  <c r="CZ483" i="5"/>
  <c r="CY483" i="5"/>
  <c r="CX483" i="5"/>
  <c r="CW483" i="5"/>
  <c r="CV483" i="5"/>
  <c r="CU483" i="5"/>
  <c r="CT483" i="5"/>
  <c r="CS483" i="5"/>
  <c r="CR483" i="5"/>
  <c r="CQ483" i="5"/>
  <c r="CP483" i="5"/>
  <c r="CO483" i="5"/>
  <c r="CN483" i="5"/>
  <c r="CM483" i="5"/>
  <c r="CL483" i="5"/>
  <c r="CK483" i="5"/>
  <c r="CJ483" i="5"/>
  <c r="CI483" i="5"/>
  <c r="CH483" i="5"/>
  <c r="CG483" i="5"/>
  <c r="CF483" i="5"/>
  <c r="CE483" i="5"/>
  <c r="CD483" i="5"/>
  <c r="CC483" i="5"/>
  <c r="CB483" i="5"/>
  <c r="CA483" i="5"/>
  <c r="BZ483" i="5"/>
  <c r="BY483" i="5"/>
  <c r="BX483" i="5"/>
  <c r="BW483" i="5"/>
  <c r="BV483" i="5"/>
  <c r="BU483" i="5"/>
  <c r="BT483" i="5"/>
  <c r="BS483" i="5"/>
  <c r="BR483" i="5"/>
  <c r="BQ483" i="5"/>
  <c r="BP483" i="5"/>
  <c r="BO483" i="5"/>
  <c r="BN483" i="5"/>
  <c r="BM483" i="5"/>
  <c r="BL483" i="5"/>
  <c r="BK483" i="5"/>
  <c r="BJ483" i="5"/>
  <c r="BI483" i="5"/>
  <c r="BH483" i="5"/>
  <c r="BG483" i="5"/>
  <c r="BF483" i="5"/>
  <c r="BE483" i="5"/>
  <c r="BD483" i="5"/>
  <c r="BC483" i="5"/>
  <c r="BB483" i="5"/>
  <c r="BA483" i="5"/>
  <c r="AZ483" i="5"/>
  <c r="AY483" i="5"/>
  <c r="AX483" i="5"/>
  <c r="AW483" i="5"/>
  <c r="AV483" i="5"/>
  <c r="AU483" i="5"/>
  <c r="AT483" i="5"/>
  <c r="AS483" i="5"/>
  <c r="AR483" i="5"/>
  <c r="AQ483" i="5"/>
  <c r="AP483" i="5"/>
  <c r="AO483" i="5"/>
  <c r="AN483" i="5"/>
  <c r="AM483" i="5"/>
  <c r="AL483" i="5"/>
  <c r="AK483" i="5"/>
  <c r="AJ483" i="5"/>
  <c r="AI483" i="5"/>
  <c r="AH483" i="5"/>
  <c r="AG483" i="5"/>
  <c r="AF483" i="5"/>
  <c r="AE483" i="5"/>
  <c r="AD483" i="5"/>
  <c r="AC483" i="5"/>
  <c r="AB483" i="5"/>
  <c r="AA483" i="5"/>
  <c r="Z483" i="5"/>
  <c r="Y483" i="5"/>
  <c r="X483" i="5"/>
  <c r="W483" i="5"/>
  <c r="V483" i="5"/>
  <c r="U483" i="5"/>
  <c r="T483" i="5"/>
  <c r="S483" i="5"/>
  <c r="R483" i="5"/>
  <c r="Q483" i="5"/>
  <c r="NQ482" i="5"/>
  <c r="NP482" i="5"/>
  <c r="NO482" i="5"/>
  <c r="NN482" i="5"/>
  <c r="NM482" i="5"/>
  <c r="NL482" i="5"/>
  <c r="NK482" i="5"/>
  <c r="NJ482" i="5"/>
  <c r="NI482" i="5"/>
  <c r="NH482" i="5"/>
  <c r="NG482" i="5"/>
  <c r="NF482" i="5"/>
  <c r="NE482" i="5"/>
  <c r="ND482" i="5"/>
  <c r="NC482" i="5"/>
  <c r="NB482" i="5"/>
  <c r="NA482" i="5"/>
  <c r="MZ482" i="5"/>
  <c r="MY482" i="5"/>
  <c r="MX482" i="5"/>
  <c r="MW482" i="5"/>
  <c r="MV482" i="5"/>
  <c r="MU482" i="5"/>
  <c r="MT482" i="5"/>
  <c r="MS482" i="5"/>
  <c r="MR482" i="5"/>
  <c r="MQ482" i="5"/>
  <c r="MP482" i="5"/>
  <c r="MO482" i="5"/>
  <c r="MN482" i="5"/>
  <c r="MM482" i="5"/>
  <c r="ML482" i="5"/>
  <c r="MK482" i="5"/>
  <c r="MJ482" i="5"/>
  <c r="MI482" i="5"/>
  <c r="MH482" i="5"/>
  <c r="MG482" i="5"/>
  <c r="MF482" i="5"/>
  <c r="ME482" i="5"/>
  <c r="MD482" i="5"/>
  <c r="MC482" i="5"/>
  <c r="MB482" i="5"/>
  <c r="MA482" i="5"/>
  <c r="LZ482" i="5"/>
  <c r="LY482" i="5"/>
  <c r="LX482" i="5"/>
  <c r="LW482" i="5"/>
  <c r="LV482" i="5"/>
  <c r="LU482" i="5"/>
  <c r="LT482" i="5"/>
  <c r="LS482" i="5"/>
  <c r="LR482" i="5"/>
  <c r="LQ482" i="5"/>
  <c r="LP482" i="5"/>
  <c r="LO482" i="5"/>
  <c r="LN482" i="5"/>
  <c r="LM482" i="5"/>
  <c r="LL482" i="5"/>
  <c r="LK482" i="5"/>
  <c r="LJ482" i="5"/>
  <c r="LI482" i="5"/>
  <c r="LH482" i="5"/>
  <c r="LG482" i="5"/>
  <c r="LF482" i="5"/>
  <c r="LE482" i="5"/>
  <c r="LD482" i="5"/>
  <c r="LC482" i="5"/>
  <c r="LB482" i="5"/>
  <c r="LA482" i="5"/>
  <c r="KZ482" i="5"/>
  <c r="KY482" i="5"/>
  <c r="KX482" i="5"/>
  <c r="KW482" i="5"/>
  <c r="KV482" i="5"/>
  <c r="KU482" i="5"/>
  <c r="KT482" i="5"/>
  <c r="KS482" i="5"/>
  <c r="KR482" i="5"/>
  <c r="KQ482" i="5"/>
  <c r="KP482" i="5"/>
  <c r="KO482" i="5"/>
  <c r="KN482" i="5"/>
  <c r="KM482" i="5"/>
  <c r="KL482" i="5"/>
  <c r="KK482" i="5"/>
  <c r="KJ482" i="5"/>
  <c r="KI482" i="5"/>
  <c r="KH482" i="5"/>
  <c r="KG482" i="5"/>
  <c r="KF482" i="5"/>
  <c r="KE482" i="5"/>
  <c r="KD482" i="5"/>
  <c r="KC482" i="5"/>
  <c r="KB482" i="5"/>
  <c r="KA482" i="5"/>
  <c r="JZ482" i="5"/>
  <c r="JY482" i="5"/>
  <c r="JX482" i="5"/>
  <c r="JW482" i="5"/>
  <c r="JV482" i="5"/>
  <c r="JU482" i="5"/>
  <c r="JT482" i="5"/>
  <c r="JS482" i="5"/>
  <c r="JR482" i="5"/>
  <c r="JQ482" i="5"/>
  <c r="JP482" i="5"/>
  <c r="JO482" i="5"/>
  <c r="JN482" i="5"/>
  <c r="JM482" i="5"/>
  <c r="JL482" i="5"/>
  <c r="JK482" i="5"/>
  <c r="JJ482" i="5"/>
  <c r="JI482" i="5"/>
  <c r="JH482" i="5"/>
  <c r="JG482" i="5"/>
  <c r="JF482" i="5"/>
  <c r="JE482" i="5"/>
  <c r="JD482" i="5"/>
  <c r="JC482" i="5"/>
  <c r="JB482" i="5"/>
  <c r="JA482" i="5"/>
  <c r="IZ482" i="5"/>
  <c r="IY482" i="5"/>
  <c r="IX482" i="5"/>
  <c r="IW482" i="5"/>
  <c r="IV482" i="5"/>
  <c r="IU482" i="5"/>
  <c r="IT482" i="5"/>
  <c r="IS482" i="5"/>
  <c r="IR482" i="5"/>
  <c r="IQ482" i="5"/>
  <c r="IP482" i="5"/>
  <c r="IO482" i="5"/>
  <c r="IN482" i="5"/>
  <c r="IM482" i="5"/>
  <c r="IL482" i="5"/>
  <c r="IK482" i="5"/>
  <c r="IJ482" i="5"/>
  <c r="II482" i="5"/>
  <c r="IH482" i="5"/>
  <c r="IG482" i="5"/>
  <c r="IF482" i="5"/>
  <c r="IE482" i="5"/>
  <c r="ID482" i="5"/>
  <c r="IC482" i="5"/>
  <c r="IB482" i="5"/>
  <c r="IA482" i="5"/>
  <c r="HZ482" i="5"/>
  <c r="HY482" i="5"/>
  <c r="HX482" i="5"/>
  <c r="HW482" i="5"/>
  <c r="HV482" i="5"/>
  <c r="HU482" i="5"/>
  <c r="HT482" i="5"/>
  <c r="HS482" i="5"/>
  <c r="HR482" i="5"/>
  <c r="HQ482" i="5"/>
  <c r="HP482" i="5"/>
  <c r="HO482" i="5"/>
  <c r="HN482" i="5"/>
  <c r="HM482" i="5"/>
  <c r="HL482" i="5"/>
  <c r="HK482" i="5"/>
  <c r="HJ482" i="5"/>
  <c r="HI482" i="5"/>
  <c r="HH482" i="5"/>
  <c r="HG482" i="5"/>
  <c r="HF482" i="5"/>
  <c r="HE482" i="5"/>
  <c r="HD482" i="5"/>
  <c r="HC482" i="5"/>
  <c r="HB482" i="5"/>
  <c r="HA482" i="5"/>
  <c r="GZ482" i="5"/>
  <c r="GY482" i="5"/>
  <c r="GX482" i="5"/>
  <c r="GW482" i="5"/>
  <c r="GV482" i="5"/>
  <c r="GU482" i="5"/>
  <c r="GT482" i="5"/>
  <c r="GS482" i="5"/>
  <c r="GR482" i="5"/>
  <c r="GQ482" i="5"/>
  <c r="GP482" i="5"/>
  <c r="GO482" i="5"/>
  <c r="GN482" i="5"/>
  <c r="GM482" i="5"/>
  <c r="GL482" i="5"/>
  <c r="GK482" i="5"/>
  <c r="GJ482" i="5"/>
  <c r="GI482" i="5"/>
  <c r="GH482" i="5"/>
  <c r="GG482" i="5"/>
  <c r="GF482" i="5"/>
  <c r="GE482" i="5"/>
  <c r="GD482" i="5"/>
  <c r="GC482" i="5"/>
  <c r="GB482" i="5"/>
  <c r="GA482" i="5"/>
  <c r="FZ482" i="5"/>
  <c r="FY482" i="5"/>
  <c r="FX482" i="5"/>
  <c r="FW482" i="5"/>
  <c r="FV482" i="5"/>
  <c r="FU482" i="5"/>
  <c r="FT482" i="5"/>
  <c r="FS482" i="5"/>
  <c r="FR482" i="5"/>
  <c r="FQ482" i="5"/>
  <c r="FP482" i="5"/>
  <c r="FO482" i="5"/>
  <c r="FN482" i="5"/>
  <c r="FM482" i="5"/>
  <c r="FL482" i="5"/>
  <c r="FK482" i="5"/>
  <c r="FJ482" i="5"/>
  <c r="FI482" i="5"/>
  <c r="FH482" i="5"/>
  <c r="FG482" i="5"/>
  <c r="FF482" i="5"/>
  <c r="FE482" i="5"/>
  <c r="FD482" i="5"/>
  <c r="FC482" i="5"/>
  <c r="FB482" i="5"/>
  <c r="FA482" i="5"/>
  <c r="EZ482" i="5"/>
  <c r="EY482" i="5"/>
  <c r="EX482" i="5"/>
  <c r="EW482" i="5"/>
  <c r="EV482" i="5"/>
  <c r="EU482" i="5"/>
  <c r="ET482" i="5"/>
  <c r="ES482" i="5"/>
  <c r="ER482" i="5"/>
  <c r="EQ482" i="5"/>
  <c r="EP482" i="5"/>
  <c r="EO482" i="5"/>
  <c r="EN482" i="5"/>
  <c r="EM482" i="5"/>
  <c r="EL482" i="5"/>
  <c r="EK482" i="5"/>
  <c r="EJ482" i="5"/>
  <c r="EI482" i="5"/>
  <c r="EH482" i="5"/>
  <c r="EG482" i="5"/>
  <c r="EF482" i="5"/>
  <c r="EE482" i="5"/>
  <c r="ED482" i="5"/>
  <c r="EC482" i="5"/>
  <c r="EB482" i="5"/>
  <c r="EA482" i="5"/>
  <c r="DZ482" i="5"/>
  <c r="DY482" i="5"/>
  <c r="DX482" i="5"/>
  <c r="DW482" i="5"/>
  <c r="DV482" i="5"/>
  <c r="DU482" i="5"/>
  <c r="DT482" i="5"/>
  <c r="DS482" i="5"/>
  <c r="DR482" i="5"/>
  <c r="DQ482" i="5"/>
  <c r="DP482" i="5"/>
  <c r="DO482" i="5"/>
  <c r="DN482" i="5"/>
  <c r="DM482" i="5"/>
  <c r="DL482" i="5"/>
  <c r="DK482" i="5"/>
  <c r="DJ482" i="5"/>
  <c r="DI482" i="5"/>
  <c r="DH482" i="5"/>
  <c r="DG482" i="5"/>
  <c r="DF482" i="5"/>
  <c r="DE482" i="5"/>
  <c r="DD482" i="5"/>
  <c r="DC482" i="5"/>
  <c r="DB482" i="5"/>
  <c r="DA482" i="5"/>
  <c r="CZ482" i="5"/>
  <c r="CY482" i="5"/>
  <c r="CX482" i="5"/>
  <c r="CW482" i="5"/>
  <c r="CV482" i="5"/>
  <c r="CU482" i="5"/>
  <c r="CT482" i="5"/>
  <c r="CS482" i="5"/>
  <c r="CR482" i="5"/>
  <c r="CQ482" i="5"/>
  <c r="CP482" i="5"/>
  <c r="CO482" i="5"/>
  <c r="CN482" i="5"/>
  <c r="CM482" i="5"/>
  <c r="CL482" i="5"/>
  <c r="CK482" i="5"/>
  <c r="CJ482" i="5"/>
  <c r="CI482" i="5"/>
  <c r="CH482" i="5"/>
  <c r="CG482" i="5"/>
  <c r="CF482" i="5"/>
  <c r="CE482" i="5"/>
  <c r="CD482" i="5"/>
  <c r="CC482" i="5"/>
  <c r="CB482" i="5"/>
  <c r="CA482" i="5"/>
  <c r="BZ482" i="5"/>
  <c r="BY482" i="5"/>
  <c r="BX482" i="5"/>
  <c r="BW482" i="5"/>
  <c r="BV482" i="5"/>
  <c r="BU482" i="5"/>
  <c r="BT482" i="5"/>
  <c r="BS482" i="5"/>
  <c r="BR482" i="5"/>
  <c r="BQ482" i="5"/>
  <c r="BP482" i="5"/>
  <c r="BO482" i="5"/>
  <c r="BN482" i="5"/>
  <c r="BM482" i="5"/>
  <c r="BL482" i="5"/>
  <c r="BK482" i="5"/>
  <c r="BJ482" i="5"/>
  <c r="BI482" i="5"/>
  <c r="BH482" i="5"/>
  <c r="BG482" i="5"/>
  <c r="BF482" i="5"/>
  <c r="BE482" i="5"/>
  <c r="BD482" i="5"/>
  <c r="BC482" i="5"/>
  <c r="BB482" i="5"/>
  <c r="BA482" i="5"/>
  <c r="AZ482" i="5"/>
  <c r="AY482" i="5"/>
  <c r="AX482" i="5"/>
  <c r="AW482" i="5"/>
  <c r="AV482" i="5"/>
  <c r="AU482" i="5"/>
  <c r="AT482" i="5"/>
  <c r="AS482" i="5"/>
  <c r="AR482" i="5"/>
  <c r="AQ482" i="5"/>
  <c r="AP482" i="5"/>
  <c r="AO482" i="5"/>
  <c r="AN482" i="5"/>
  <c r="AM482" i="5"/>
  <c r="AL482" i="5"/>
  <c r="AK482" i="5"/>
  <c r="AJ482" i="5"/>
  <c r="AI482" i="5"/>
  <c r="AH482" i="5"/>
  <c r="AG482" i="5"/>
  <c r="AF482" i="5"/>
  <c r="AE482" i="5"/>
  <c r="AD482" i="5"/>
  <c r="AC482" i="5"/>
  <c r="AB482" i="5"/>
  <c r="AA482" i="5"/>
  <c r="Z482" i="5"/>
  <c r="Y482" i="5"/>
  <c r="X482" i="5"/>
  <c r="W482" i="5"/>
  <c r="V482" i="5"/>
  <c r="U482" i="5"/>
  <c r="T482" i="5"/>
  <c r="S482" i="5"/>
  <c r="R482" i="5"/>
  <c r="Q482" i="5"/>
  <c r="NQ481" i="5"/>
  <c r="NP481" i="5"/>
  <c r="NO481" i="5"/>
  <c r="NN481" i="5"/>
  <c r="NM481" i="5"/>
  <c r="NL481" i="5"/>
  <c r="NK481" i="5"/>
  <c r="NJ481" i="5"/>
  <c r="NI481" i="5"/>
  <c r="NH481" i="5"/>
  <c r="NG481" i="5"/>
  <c r="NF481" i="5"/>
  <c r="NE481" i="5"/>
  <c r="ND481" i="5"/>
  <c r="NC481" i="5"/>
  <c r="NB481" i="5"/>
  <c r="NA481" i="5"/>
  <c r="MZ481" i="5"/>
  <c r="MY481" i="5"/>
  <c r="MX481" i="5"/>
  <c r="MW481" i="5"/>
  <c r="MV481" i="5"/>
  <c r="MU481" i="5"/>
  <c r="MT481" i="5"/>
  <c r="MS481" i="5"/>
  <c r="MR481" i="5"/>
  <c r="MQ481" i="5"/>
  <c r="MP481" i="5"/>
  <c r="MO481" i="5"/>
  <c r="MN481" i="5"/>
  <c r="MM481" i="5"/>
  <c r="ML481" i="5"/>
  <c r="MK481" i="5"/>
  <c r="MJ481" i="5"/>
  <c r="MI481" i="5"/>
  <c r="MH481" i="5"/>
  <c r="MG481" i="5"/>
  <c r="MF481" i="5"/>
  <c r="ME481" i="5"/>
  <c r="MD481" i="5"/>
  <c r="MC481" i="5"/>
  <c r="MB481" i="5"/>
  <c r="MA481" i="5"/>
  <c r="LZ481" i="5"/>
  <c r="LY481" i="5"/>
  <c r="LX481" i="5"/>
  <c r="LW481" i="5"/>
  <c r="LV481" i="5"/>
  <c r="LU481" i="5"/>
  <c r="LT481" i="5"/>
  <c r="LS481" i="5"/>
  <c r="LR481" i="5"/>
  <c r="LQ481" i="5"/>
  <c r="LP481" i="5"/>
  <c r="LO481" i="5"/>
  <c r="LN481" i="5"/>
  <c r="LM481" i="5"/>
  <c r="LL481" i="5"/>
  <c r="LK481" i="5"/>
  <c r="LJ481" i="5"/>
  <c r="LI481" i="5"/>
  <c r="LH481" i="5"/>
  <c r="LG481" i="5"/>
  <c r="LF481" i="5"/>
  <c r="LE481" i="5"/>
  <c r="LD481" i="5"/>
  <c r="LC481" i="5"/>
  <c r="LB481" i="5"/>
  <c r="LA481" i="5"/>
  <c r="KZ481" i="5"/>
  <c r="KY481" i="5"/>
  <c r="KX481" i="5"/>
  <c r="KW481" i="5"/>
  <c r="KV481" i="5"/>
  <c r="KU481" i="5"/>
  <c r="KT481" i="5"/>
  <c r="KS481" i="5"/>
  <c r="KR481" i="5"/>
  <c r="KQ481" i="5"/>
  <c r="KP481" i="5"/>
  <c r="KO481" i="5"/>
  <c r="KN481" i="5"/>
  <c r="KM481" i="5"/>
  <c r="KL481" i="5"/>
  <c r="KK481" i="5"/>
  <c r="KJ481" i="5"/>
  <c r="KI481" i="5"/>
  <c r="KH481" i="5"/>
  <c r="KG481" i="5"/>
  <c r="KF481" i="5"/>
  <c r="KE481" i="5"/>
  <c r="KD481" i="5"/>
  <c r="KC481" i="5"/>
  <c r="KB481" i="5"/>
  <c r="KA481" i="5"/>
  <c r="JZ481" i="5"/>
  <c r="JY481" i="5"/>
  <c r="JX481" i="5"/>
  <c r="JW481" i="5"/>
  <c r="JV481" i="5"/>
  <c r="JU481" i="5"/>
  <c r="JT481" i="5"/>
  <c r="JS481" i="5"/>
  <c r="JR481" i="5"/>
  <c r="JQ481" i="5"/>
  <c r="JP481" i="5"/>
  <c r="JO481" i="5"/>
  <c r="JN481" i="5"/>
  <c r="JM481" i="5"/>
  <c r="JL481" i="5"/>
  <c r="JK481" i="5"/>
  <c r="JJ481" i="5"/>
  <c r="JI481" i="5"/>
  <c r="JH481" i="5"/>
  <c r="JG481" i="5"/>
  <c r="JF481" i="5"/>
  <c r="JE481" i="5"/>
  <c r="JD481" i="5"/>
  <c r="JC481" i="5"/>
  <c r="JB481" i="5"/>
  <c r="JA481" i="5"/>
  <c r="IZ481" i="5"/>
  <c r="IY481" i="5"/>
  <c r="IX481" i="5"/>
  <c r="IW481" i="5"/>
  <c r="IV481" i="5"/>
  <c r="IU481" i="5"/>
  <c r="IT481" i="5"/>
  <c r="IS481" i="5"/>
  <c r="IR481" i="5"/>
  <c r="IQ481" i="5"/>
  <c r="IP481" i="5"/>
  <c r="IO481" i="5"/>
  <c r="IN481" i="5"/>
  <c r="IM481" i="5"/>
  <c r="IL481" i="5"/>
  <c r="IK481" i="5"/>
  <c r="IJ481" i="5"/>
  <c r="II481" i="5"/>
  <c r="IH481" i="5"/>
  <c r="IG481" i="5"/>
  <c r="IF481" i="5"/>
  <c r="IE481" i="5"/>
  <c r="ID481" i="5"/>
  <c r="IC481" i="5"/>
  <c r="IB481" i="5"/>
  <c r="IA481" i="5"/>
  <c r="HZ481" i="5"/>
  <c r="HY481" i="5"/>
  <c r="HX481" i="5"/>
  <c r="HW481" i="5"/>
  <c r="HV481" i="5"/>
  <c r="HU481" i="5"/>
  <c r="HT481" i="5"/>
  <c r="HS481" i="5"/>
  <c r="HR481" i="5"/>
  <c r="HQ481" i="5"/>
  <c r="HP481" i="5"/>
  <c r="HO481" i="5"/>
  <c r="HN481" i="5"/>
  <c r="HM481" i="5"/>
  <c r="HL481" i="5"/>
  <c r="HK481" i="5"/>
  <c r="HJ481" i="5"/>
  <c r="HI481" i="5"/>
  <c r="HH481" i="5"/>
  <c r="HG481" i="5"/>
  <c r="HF481" i="5"/>
  <c r="HE481" i="5"/>
  <c r="HD481" i="5"/>
  <c r="HC481" i="5"/>
  <c r="HB481" i="5"/>
  <c r="HA481" i="5"/>
  <c r="GZ481" i="5"/>
  <c r="GY481" i="5"/>
  <c r="GX481" i="5"/>
  <c r="GW481" i="5"/>
  <c r="GV481" i="5"/>
  <c r="GU481" i="5"/>
  <c r="GT481" i="5"/>
  <c r="GS481" i="5"/>
  <c r="GR481" i="5"/>
  <c r="GQ481" i="5"/>
  <c r="GP481" i="5"/>
  <c r="GO481" i="5"/>
  <c r="GN481" i="5"/>
  <c r="GM481" i="5"/>
  <c r="GL481" i="5"/>
  <c r="GK481" i="5"/>
  <c r="GJ481" i="5"/>
  <c r="GI481" i="5"/>
  <c r="GH481" i="5"/>
  <c r="GG481" i="5"/>
  <c r="GF481" i="5"/>
  <c r="GE481" i="5"/>
  <c r="GD481" i="5"/>
  <c r="GC481" i="5"/>
  <c r="GB481" i="5"/>
  <c r="GA481" i="5"/>
  <c r="FZ481" i="5"/>
  <c r="FY481" i="5"/>
  <c r="FX481" i="5"/>
  <c r="FW481" i="5"/>
  <c r="FV481" i="5"/>
  <c r="FU481" i="5"/>
  <c r="FT481" i="5"/>
  <c r="FS481" i="5"/>
  <c r="FR481" i="5"/>
  <c r="FQ481" i="5"/>
  <c r="FP481" i="5"/>
  <c r="FO481" i="5"/>
  <c r="FN481" i="5"/>
  <c r="FM481" i="5"/>
  <c r="FL481" i="5"/>
  <c r="FK481" i="5"/>
  <c r="FJ481" i="5"/>
  <c r="FI481" i="5"/>
  <c r="FH481" i="5"/>
  <c r="FG481" i="5"/>
  <c r="FF481" i="5"/>
  <c r="FE481" i="5"/>
  <c r="FD481" i="5"/>
  <c r="FC481" i="5"/>
  <c r="FB481" i="5"/>
  <c r="FA481" i="5"/>
  <c r="EZ481" i="5"/>
  <c r="EY481" i="5"/>
  <c r="EX481" i="5"/>
  <c r="EW481" i="5"/>
  <c r="EV481" i="5"/>
  <c r="EU481" i="5"/>
  <c r="ET481" i="5"/>
  <c r="ES481" i="5"/>
  <c r="ER481" i="5"/>
  <c r="EQ481" i="5"/>
  <c r="EP481" i="5"/>
  <c r="EO481" i="5"/>
  <c r="EN481" i="5"/>
  <c r="EM481" i="5"/>
  <c r="EL481" i="5"/>
  <c r="EK481" i="5"/>
  <c r="EJ481" i="5"/>
  <c r="EI481" i="5"/>
  <c r="EH481" i="5"/>
  <c r="EG481" i="5"/>
  <c r="EF481" i="5"/>
  <c r="EE481" i="5"/>
  <c r="ED481" i="5"/>
  <c r="EC481" i="5"/>
  <c r="EB481" i="5"/>
  <c r="EA481" i="5"/>
  <c r="DZ481" i="5"/>
  <c r="DY481" i="5"/>
  <c r="DX481" i="5"/>
  <c r="DW481" i="5"/>
  <c r="DV481" i="5"/>
  <c r="DU481" i="5"/>
  <c r="DT481" i="5"/>
  <c r="DS481" i="5"/>
  <c r="DR481" i="5"/>
  <c r="DQ481" i="5"/>
  <c r="DP481" i="5"/>
  <c r="DO481" i="5"/>
  <c r="DN481" i="5"/>
  <c r="DM481" i="5"/>
  <c r="DL481" i="5"/>
  <c r="DK481" i="5"/>
  <c r="DJ481" i="5"/>
  <c r="DI481" i="5"/>
  <c r="DH481" i="5"/>
  <c r="DG481" i="5"/>
  <c r="DF481" i="5"/>
  <c r="DE481" i="5"/>
  <c r="DD481" i="5"/>
  <c r="DC481" i="5"/>
  <c r="DB481" i="5"/>
  <c r="DA481" i="5"/>
  <c r="CZ481" i="5"/>
  <c r="CY481" i="5"/>
  <c r="CX481" i="5"/>
  <c r="CW481" i="5"/>
  <c r="CV481" i="5"/>
  <c r="CU481" i="5"/>
  <c r="CT481" i="5"/>
  <c r="CS481" i="5"/>
  <c r="CR481" i="5"/>
  <c r="CQ481" i="5"/>
  <c r="CP481" i="5"/>
  <c r="CO481" i="5"/>
  <c r="CN481" i="5"/>
  <c r="CM481" i="5"/>
  <c r="CL481" i="5"/>
  <c r="CK481" i="5"/>
  <c r="CJ481" i="5"/>
  <c r="CI481" i="5"/>
  <c r="CH481" i="5"/>
  <c r="CG481" i="5"/>
  <c r="CF481" i="5"/>
  <c r="CE481" i="5"/>
  <c r="CD481" i="5"/>
  <c r="CC481" i="5"/>
  <c r="CB481" i="5"/>
  <c r="CA481" i="5"/>
  <c r="BZ481" i="5"/>
  <c r="BY481" i="5"/>
  <c r="BX481" i="5"/>
  <c r="BW481" i="5"/>
  <c r="BV481" i="5"/>
  <c r="BU481" i="5"/>
  <c r="BT481" i="5"/>
  <c r="BS481" i="5"/>
  <c r="BR481" i="5"/>
  <c r="BQ481" i="5"/>
  <c r="BP481" i="5"/>
  <c r="BO481" i="5"/>
  <c r="BN481" i="5"/>
  <c r="BM481" i="5"/>
  <c r="BL481" i="5"/>
  <c r="BK481" i="5"/>
  <c r="BJ481" i="5"/>
  <c r="BI481" i="5"/>
  <c r="BH481" i="5"/>
  <c r="BG481" i="5"/>
  <c r="BF481" i="5"/>
  <c r="BE481" i="5"/>
  <c r="BD481" i="5"/>
  <c r="BC481" i="5"/>
  <c r="BB481" i="5"/>
  <c r="BA481" i="5"/>
  <c r="AZ481" i="5"/>
  <c r="AY481" i="5"/>
  <c r="AX481" i="5"/>
  <c r="AW481" i="5"/>
  <c r="AV481" i="5"/>
  <c r="AU481" i="5"/>
  <c r="AT481" i="5"/>
  <c r="AS481" i="5"/>
  <c r="AR481" i="5"/>
  <c r="AQ481" i="5"/>
  <c r="AP481" i="5"/>
  <c r="AO481" i="5"/>
  <c r="AN481" i="5"/>
  <c r="AM481" i="5"/>
  <c r="AL481" i="5"/>
  <c r="AK481" i="5"/>
  <c r="AJ481" i="5"/>
  <c r="AI481" i="5"/>
  <c r="AH481" i="5"/>
  <c r="AG481" i="5"/>
  <c r="AF481" i="5"/>
  <c r="AE481" i="5"/>
  <c r="AD481" i="5"/>
  <c r="AC481" i="5"/>
  <c r="AB481" i="5"/>
  <c r="AA481" i="5"/>
  <c r="Z481" i="5"/>
  <c r="Y481" i="5"/>
  <c r="X481" i="5"/>
  <c r="W481" i="5"/>
  <c r="V481" i="5"/>
  <c r="U481" i="5"/>
  <c r="T481" i="5"/>
  <c r="S481" i="5"/>
  <c r="R481" i="5"/>
  <c r="Q481" i="5"/>
  <c r="NQ480" i="5"/>
  <c r="NP480" i="5"/>
  <c r="NO480" i="5"/>
  <c r="NN480" i="5"/>
  <c r="NM480" i="5"/>
  <c r="NL480" i="5"/>
  <c r="NK480" i="5"/>
  <c r="NJ480" i="5"/>
  <c r="NI480" i="5"/>
  <c r="NH480" i="5"/>
  <c r="NG480" i="5"/>
  <c r="NF480" i="5"/>
  <c r="NE480" i="5"/>
  <c r="ND480" i="5"/>
  <c r="NC480" i="5"/>
  <c r="NB480" i="5"/>
  <c r="NA480" i="5"/>
  <c r="MZ480" i="5"/>
  <c r="MY480" i="5"/>
  <c r="MX480" i="5"/>
  <c r="MW480" i="5"/>
  <c r="MV480" i="5"/>
  <c r="MU480" i="5"/>
  <c r="MT480" i="5"/>
  <c r="MS480" i="5"/>
  <c r="MR480" i="5"/>
  <c r="MQ480" i="5"/>
  <c r="MP480" i="5"/>
  <c r="MO480" i="5"/>
  <c r="MN480" i="5"/>
  <c r="MM480" i="5"/>
  <c r="ML480" i="5"/>
  <c r="MK480" i="5"/>
  <c r="MJ480" i="5"/>
  <c r="MI480" i="5"/>
  <c r="MH480" i="5"/>
  <c r="MG480" i="5"/>
  <c r="MF480" i="5"/>
  <c r="ME480" i="5"/>
  <c r="MD480" i="5"/>
  <c r="MC480" i="5"/>
  <c r="MB480" i="5"/>
  <c r="MA480" i="5"/>
  <c r="LZ480" i="5"/>
  <c r="LY480" i="5"/>
  <c r="LX480" i="5"/>
  <c r="LW480" i="5"/>
  <c r="LV480" i="5"/>
  <c r="LU480" i="5"/>
  <c r="LT480" i="5"/>
  <c r="LS480" i="5"/>
  <c r="LR480" i="5"/>
  <c r="LQ480" i="5"/>
  <c r="LP480" i="5"/>
  <c r="LO480" i="5"/>
  <c r="LN480" i="5"/>
  <c r="LM480" i="5"/>
  <c r="LL480" i="5"/>
  <c r="LK480" i="5"/>
  <c r="LJ480" i="5"/>
  <c r="LI480" i="5"/>
  <c r="LH480" i="5"/>
  <c r="LG480" i="5"/>
  <c r="LF480" i="5"/>
  <c r="LE480" i="5"/>
  <c r="LD480" i="5"/>
  <c r="LC480" i="5"/>
  <c r="LB480" i="5"/>
  <c r="LA480" i="5"/>
  <c r="KZ480" i="5"/>
  <c r="KY480" i="5"/>
  <c r="KX480" i="5"/>
  <c r="KW480" i="5"/>
  <c r="KV480" i="5"/>
  <c r="KU480" i="5"/>
  <c r="KT480" i="5"/>
  <c r="KS480" i="5"/>
  <c r="KR480" i="5"/>
  <c r="KQ480" i="5"/>
  <c r="KP480" i="5"/>
  <c r="KO480" i="5"/>
  <c r="KN480" i="5"/>
  <c r="KM480" i="5"/>
  <c r="KL480" i="5"/>
  <c r="KK480" i="5"/>
  <c r="KJ480" i="5"/>
  <c r="KI480" i="5"/>
  <c r="KH480" i="5"/>
  <c r="KG480" i="5"/>
  <c r="KF480" i="5"/>
  <c r="KE480" i="5"/>
  <c r="KD480" i="5"/>
  <c r="KC480" i="5"/>
  <c r="KB480" i="5"/>
  <c r="KA480" i="5"/>
  <c r="JZ480" i="5"/>
  <c r="JY480" i="5"/>
  <c r="JX480" i="5"/>
  <c r="JW480" i="5"/>
  <c r="JV480" i="5"/>
  <c r="JU480" i="5"/>
  <c r="JT480" i="5"/>
  <c r="JS480" i="5"/>
  <c r="JR480" i="5"/>
  <c r="JQ480" i="5"/>
  <c r="JP480" i="5"/>
  <c r="JO480" i="5"/>
  <c r="JN480" i="5"/>
  <c r="JM480" i="5"/>
  <c r="JL480" i="5"/>
  <c r="JK480" i="5"/>
  <c r="JJ480" i="5"/>
  <c r="JI480" i="5"/>
  <c r="JH480" i="5"/>
  <c r="JG480" i="5"/>
  <c r="JF480" i="5"/>
  <c r="JE480" i="5"/>
  <c r="JD480" i="5"/>
  <c r="JC480" i="5"/>
  <c r="JB480" i="5"/>
  <c r="JA480" i="5"/>
  <c r="IZ480" i="5"/>
  <c r="IY480" i="5"/>
  <c r="IX480" i="5"/>
  <c r="IW480" i="5"/>
  <c r="IV480" i="5"/>
  <c r="IU480" i="5"/>
  <c r="IT480" i="5"/>
  <c r="IS480" i="5"/>
  <c r="IR480" i="5"/>
  <c r="IQ480" i="5"/>
  <c r="IP480" i="5"/>
  <c r="IO480" i="5"/>
  <c r="IN480" i="5"/>
  <c r="IM480" i="5"/>
  <c r="IL480" i="5"/>
  <c r="IK480" i="5"/>
  <c r="IJ480" i="5"/>
  <c r="II480" i="5"/>
  <c r="IH480" i="5"/>
  <c r="IG480" i="5"/>
  <c r="IF480" i="5"/>
  <c r="IE480" i="5"/>
  <c r="ID480" i="5"/>
  <c r="IC480" i="5"/>
  <c r="IB480" i="5"/>
  <c r="IA480" i="5"/>
  <c r="HZ480" i="5"/>
  <c r="HY480" i="5"/>
  <c r="HX480" i="5"/>
  <c r="HW480" i="5"/>
  <c r="HV480" i="5"/>
  <c r="HU480" i="5"/>
  <c r="HT480" i="5"/>
  <c r="HS480" i="5"/>
  <c r="HR480" i="5"/>
  <c r="HQ480" i="5"/>
  <c r="HP480" i="5"/>
  <c r="HO480" i="5"/>
  <c r="HN480" i="5"/>
  <c r="HM480" i="5"/>
  <c r="HL480" i="5"/>
  <c r="HK480" i="5"/>
  <c r="HJ480" i="5"/>
  <c r="HI480" i="5"/>
  <c r="HH480" i="5"/>
  <c r="HG480" i="5"/>
  <c r="HF480" i="5"/>
  <c r="HE480" i="5"/>
  <c r="HD480" i="5"/>
  <c r="HC480" i="5"/>
  <c r="HB480" i="5"/>
  <c r="HA480" i="5"/>
  <c r="GZ480" i="5"/>
  <c r="GY480" i="5"/>
  <c r="GX480" i="5"/>
  <c r="GW480" i="5"/>
  <c r="GV480" i="5"/>
  <c r="GU480" i="5"/>
  <c r="GT480" i="5"/>
  <c r="GS480" i="5"/>
  <c r="GR480" i="5"/>
  <c r="GQ480" i="5"/>
  <c r="GP480" i="5"/>
  <c r="GO480" i="5"/>
  <c r="GN480" i="5"/>
  <c r="GM480" i="5"/>
  <c r="GL480" i="5"/>
  <c r="GK480" i="5"/>
  <c r="GJ480" i="5"/>
  <c r="GI480" i="5"/>
  <c r="GH480" i="5"/>
  <c r="GG480" i="5"/>
  <c r="GF480" i="5"/>
  <c r="GE480" i="5"/>
  <c r="GD480" i="5"/>
  <c r="GC480" i="5"/>
  <c r="GB480" i="5"/>
  <c r="GA480" i="5"/>
  <c r="FZ480" i="5"/>
  <c r="FY480" i="5"/>
  <c r="FX480" i="5"/>
  <c r="FW480" i="5"/>
  <c r="FV480" i="5"/>
  <c r="FU480" i="5"/>
  <c r="FT480" i="5"/>
  <c r="FS480" i="5"/>
  <c r="FR480" i="5"/>
  <c r="FQ480" i="5"/>
  <c r="FP480" i="5"/>
  <c r="FO480" i="5"/>
  <c r="FN480" i="5"/>
  <c r="FM480" i="5"/>
  <c r="FL480" i="5"/>
  <c r="FK480" i="5"/>
  <c r="FJ480" i="5"/>
  <c r="FI480" i="5"/>
  <c r="FH480" i="5"/>
  <c r="FG480" i="5"/>
  <c r="FF480" i="5"/>
  <c r="FE480" i="5"/>
  <c r="FD480" i="5"/>
  <c r="FC480" i="5"/>
  <c r="FB480" i="5"/>
  <c r="FA480" i="5"/>
  <c r="EZ480" i="5"/>
  <c r="EY480" i="5"/>
  <c r="EX480" i="5"/>
  <c r="EW480" i="5"/>
  <c r="EV480" i="5"/>
  <c r="EU480" i="5"/>
  <c r="ET480" i="5"/>
  <c r="ES480" i="5"/>
  <c r="ER480" i="5"/>
  <c r="EQ480" i="5"/>
  <c r="EP480" i="5"/>
  <c r="EO480" i="5"/>
  <c r="EN480" i="5"/>
  <c r="EM480" i="5"/>
  <c r="EL480" i="5"/>
  <c r="EK480" i="5"/>
  <c r="EJ480" i="5"/>
  <c r="EI480" i="5"/>
  <c r="EH480" i="5"/>
  <c r="EG480" i="5"/>
  <c r="EF480" i="5"/>
  <c r="EE480" i="5"/>
  <c r="ED480" i="5"/>
  <c r="EC480" i="5"/>
  <c r="EB480" i="5"/>
  <c r="EA480" i="5"/>
  <c r="DZ480" i="5"/>
  <c r="DY480" i="5"/>
  <c r="DX480" i="5"/>
  <c r="DW480" i="5"/>
  <c r="DV480" i="5"/>
  <c r="DU480" i="5"/>
  <c r="DT480" i="5"/>
  <c r="DS480" i="5"/>
  <c r="DR480" i="5"/>
  <c r="DQ480" i="5"/>
  <c r="DP480" i="5"/>
  <c r="DO480" i="5"/>
  <c r="DN480" i="5"/>
  <c r="DM480" i="5"/>
  <c r="DL480" i="5"/>
  <c r="DK480" i="5"/>
  <c r="DJ480" i="5"/>
  <c r="DI480" i="5"/>
  <c r="DH480" i="5"/>
  <c r="DG480" i="5"/>
  <c r="DF480" i="5"/>
  <c r="DE480" i="5"/>
  <c r="DD480" i="5"/>
  <c r="DC480" i="5"/>
  <c r="DB480" i="5"/>
  <c r="DA480" i="5"/>
  <c r="CZ480" i="5"/>
  <c r="CY480" i="5"/>
  <c r="CX480" i="5"/>
  <c r="CW480" i="5"/>
  <c r="CV480" i="5"/>
  <c r="CU480" i="5"/>
  <c r="CT480" i="5"/>
  <c r="CS480" i="5"/>
  <c r="CR480" i="5"/>
  <c r="CQ480" i="5"/>
  <c r="CP480" i="5"/>
  <c r="CO480" i="5"/>
  <c r="CN480" i="5"/>
  <c r="CM480" i="5"/>
  <c r="CL480" i="5"/>
  <c r="CK480" i="5"/>
  <c r="CJ480" i="5"/>
  <c r="CI480" i="5"/>
  <c r="CH480" i="5"/>
  <c r="CG480" i="5"/>
  <c r="CF480" i="5"/>
  <c r="CE480" i="5"/>
  <c r="CD480" i="5"/>
  <c r="CC480" i="5"/>
  <c r="CB480" i="5"/>
  <c r="CA480" i="5"/>
  <c r="BZ480" i="5"/>
  <c r="BY480" i="5"/>
  <c r="BX480" i="5"/>
  <c r="BW480" i="5"/>
  <c r="BV480" i="5"/>
  <c r="BU480" i="5"/>
  <c r="BT480" i="5"/>
  <c r="BS480" i="5"/>
  <c r="BR480" i="5"/>
  <c r="BQ480" i="5"/>
  <c r="BP480" i="5"/>
  <c r="BO480" i="5"/>
  <c r="BN480" i="5"/>
  <c r="BM480" i="5"/>
  <c r="BL480" i="5"/>
  <c r="BK480" i="5"/>
  <c r="BJ480" i="5"/>
  <c r="BI480" i="5"/>
  <c r="BH480" i="5"/>
  <c r="BG480" i="5"/>
  <c r="BF480" i="5"/>
  <c r="BE480" i="5"/>
  <c r="BD480" i="5"/>
  <c r="BC480" i="5"/>
  <c r="BB480" i="5"/>
  <c r="BA480" i="5"/>
  <c r="AZ480" i="5"/>
  <c r="AY480" i="5"/>
  <c r="AX480" i="5"/>
  <c r="AW480" i="5"/>
  <c r="AV480" i="5"/>
  <c r="AU480" i="5"/>
  <c r="AT480" i="5"/>
  <c r="AS480" i="5"/>
  <c r="AR480" i="5"/>
  <c r="AQ480" i="5"/>
  <c r="AP480" i="5"/>
  <c r="AO480" i="5"/>
  <c r="AN480" i="5"/>
  <c r="AM480" i="5"/>
  <c r="AL480" i="5"/>
  <c r="AK480" i="5"/>
  <c r="AJ480" i="5"/>
  <c r="AI480" i="5"/>
  <c r="AH480" i="5"/>
  <c r="AG480" i="5"/>
  <c r="AF480" i="5"/>
  <c r="AE480" i="5"/>
  <c r="AD480" i="5"/>
  <c r="AC480" i="5"/>
  <c r="AB480" i="5"/>
  <c r="AA480" i="5"/>
  <c r="Z480" i="5"/>
  <c r="Y480" i="5"/>
  <c r="X480" i="5"/>
  <c r="W480" i="5"/>
  <c r="V480" i="5"/>
  <c r="U480" i="5"/>
  <c r="T480" i="5"/>
  <c r="S480" i="5"/>
  <c r="R480" i="5"/>
  <c r="Q480" i="5"/>
  <c r="NQ479" i="5"/>
  <c r="NP479" i="5"/>
  <c r="NO479" i="5"/>
  <c r="NN479" i="5"/>
  <c r="NM479" i="5"/>
  <c r="NL479" i="5"/>
  <c r="NK479" i="5"/>
  <c r="NJ479" i="5"/>
  <c r="NI479" i="5"/>
  <c r="NH479" i="5"/>
  <c r="NG479" i="5"/>
  <c r="NF479" i="5"/>
  <c r="NE479" i="5"/>
  <c r="ND479" i="5"/>
  <c r="NC479" i="5"/>
  <c r="NB479" i="5"/>
  <c r="NA479" i="5"/>
  <c r="MZ479" i="5"/>
  <c r="MY479" i="5"/>
  <c r="MX479" i="5"/>
  <c r="MW479" i="5"/>
  <c r="MV479" i="5"/>
  <c r="MU479" i="5"/>
  <c r="MT479" i="5"/>
  <c r="MS479" i="5"/>
  <c r="MR479" i="5"/>
  <c r="MQ479" i="5"/>
  <c r="MP479" i="5"/>
  <c r="MO479" i="5"/>
  <c r="MN479" i="5"/>
  <c r="MM479" i="5"/>
  <c r="ML479" i="5"/>
  <c r="MK479" i="5"/>
  <c r="MJ479" i="5"/>
  <c r="MI479" i="5"/>
  <c r="MH479" i="5"/>
  <c r="MG479" i="5"/>
  <c r="MF479" i="5"/>
  <c r="ME479" i="5"/>
  <c r="MD479" i="5"/>
  <c r="MC479" i="5"/>
  <c r="MB479" i="5"/>
  <c r="MA479" i="5"/>
  <c r="LZ479" i="5"/>
  <c r="LY479" i="5"/>
  <c r="LX479" i="5"/>
  <c r="LW479" i="5"/>
  <c r="LV479" i="5"/>
  <c r="LU479" i="5"/>
  <c r="LT479" i="5"/>
  <c r="LS479" i="5"/>
  <c r="LR479" i="5"/>
  <c r="LQ479" i="5"/>
  <c r="LP479" i="5"/>
  <c r="LO479" i="5"/>
  <c r="LN479" i="5"/>
  <c r="LM479" i="5"/>
  <c r="LL479" i="5"/>
  <c r="LK479" i="5"/>
  <c r="LJ479" i="5"/>
  <c r="LI479" i="5"/>
  <c r="LH479" i="5"/>
  <c r="LG479" i="5"/>
  <c r="LF479" i="5"/>
  <c r="LE479" i="5"/>
  <c r="LD479" i="5"/>
  <c r="LC479" i="5"/>
  <c r="LB479" i="5"/>
  <c r="LA479" i="5"/>
  <c r="KZ479" i="5"/>
  <c r="KY479" i="5"/>
  <c r="KX479" i="5"/>
  <c r="KW479" i="5"/>
  <c r="KV479" i="5"/>
  <c r="KU479" i="5"/>
  <c r="KT479" i="5"/>
  <c r="KS479" i="5"/>
  <c r="KR479" i="5"/>
  <c r="KQ479" i="5"/>
  <c r="KP479" i="5"/>
  <c r="KO479" i="5"/>
  <c r="KN479" i="5"/>
  <c r="KM479" i="5"/>
  <c r="KL479" i="5"/>
  <c r="KK479" i="5"/>
  <c r="KJ479" i="5"/>
  <c r="KI479" i="5"/>
  <c r="KH479" i="5"/>
  <c r="KG479" i="5"/>
  <c r="KF479" i="5"/>
  <c r="KE479" i="5"/>
  <c r="KD479" i="5"/>
  <c r="KC479" i="5"/>
  <c r="KB479" i="5"/>
  <c r="KA479" i="5"/>
  <c r="JZ479" i="5"/>
  <c r="JY479" i="5"/>
  <c r="JX479" i="5"/>
  <c r="JW479" i="5"/>
  <c r="JV479" i="5"/>
  <c r="JU479" i="5"/>
  <c r="JT479" i="5"/>
  <c r="JS479" i="5"/>
  <c r="JR479" i="5"/>
  <c r="JQ479" i="5"/>
  <c r="JP479" i="5"/>
  <c r="JO479" i="5"/>
  <c r="JN479" i="5"/>
  <c r="JM479" i="5"/>
  <c r="JL479" i="5"/>
  <c r="JK479" i="5"/>
  <c r="JJ479" i="5"/>
  <c r="JI479" i="5"/>
  <c r="JH479" i="5"/>
  <c r="JG479" i="5"/>
  <c r="JF479" i="5"/>
  <c r="JE479" i="5"/>
  <c r="JD479" i="5"/>
  <c r="JC479" i="5"/>
  <c r="JB479" i="5"/>
  <c r="JA479" i="5"/>
  <c r="IZ479" i="5"/>
  <c r="IY479" i="5"/>
  <c r="IX479" i="5"/>
  <c r="IW479" i="5"/>
  <c r="IV479" i="5"/>
  <c r="IU479" i="5"/>
  <c r="IT479" i="5"/>
  <c r="IS479" i="5"/>
  <c r="IR479" i="5"/>
  <c r="IQ479" i="5"/>
  <c r="IP479" i="5"/>
  <c r="IO479" i="5"/>
  <c r="IN479" i="5"/>
  <c r="IM479" i="5"/>
  <c r="IL479" i="5"/>
  <c r="IK479" i="5"/>
  <c r="IJ479" i="5"/>
  <c r="II479" i="5"/>
  <c r="IH479" i="5"/>
  <c r="IG479" i="5"/>
  <c r="IF479" i="5"/>
  <c r="IE479" i="5"/>
  <c r="ID479" i="5"/>
  <c r="IC479" i="5"/>
  <c r="IB479" i="5"/>
  <c r="IA479" i="5"/>
  <c r="HZ479" i="5"/>
  <c r="HY479" i="5"/>
  <c r="HX479" i="5"/>
  <c r="HW479" i="5"/>
  <c r="HV479" i="5"/>
  <c r="HU479" i="5"/>
  <c r="HT479" i="5"/>
  <c r="HS479" i="5"/>
  <c r="HR479" i="5"/>
  <c r="HQ479" i="5"/>
  <c r="HP479" i="5"/>
  <c r="HO479" i="5"/>
  <c r="HN479" i="5"/>
  <c r="HM479" i="5"/>
  <c r="HL479" i="5"/>
  <c r="HK479" i="5"/>
  <c r="HJ479" i="5"/>
  <c r="HI479" i="5"/>
  <c r="HH479" i="5"/>
  <c r="HG479" i="5"/>
  <c r="HF479" i="5"/>
  <c r="HE479" i="5"/>
  <c r="HD479" i="5"/>
  <c r="HC479" i="5"/>
  <c r="HB479" i="5"/>
  <c r="HA479" i="5"/>
  <c r="GZ479" i="5"/>
  <c r="GY479" i="5"/>
  <c r="GX479" i="5"/>
  <c r="GW479" i="5"/>
  <c r="GV479" i="5"/>
  <c r="GU479" i="5"/>
  <c r="GT479" i="5"/>
  <c r="GS479" i="5"/>
  <c r="GR479" i="5"/>
  <c r="GQ479" i="5"/>
  <c r="GP479" i="5"/>
  <c r="GO479" i="5"/>
  <c r="GN479" i="5"/>
  <c r="GM479" i="5"/>
  <c r="GL479" i="5"/>
  <c r="GK479" i="5"/>
  <c r="GJ479" i="5"/>
  <c r="GI479" i="5"/>
  <c r="GH479" i="5"/>
  <c r="GG479" i="5"/>
  <c r="GF479" i="5"/>
  <c r="GE479" i="5"/>
  <c r="GD479" i="5"/>
  <c r="GC479" i="5"/>
  <c r="GB479" i="5"/>
  <c r="GA479" i="5"/>
  <c r="FZ479" i="5"/>
  <c r="FY479" i="5"/>
  <c r="FX479" i="5"/>
  <c r="FW479" i="5"/>
  <c r="FV479" i="5"/>
  <c r="FU479" i="5"/>
  <c r="FT479" i="5"/>
  <c r="FS479" i="5"/>
  <c r="FR479" i="5"/>
  <c r="FQ479" i="5"/>
  <c r="FP479" i="5"/>
  <c r="FO479" i="5"/>
  <c r="FN479" i="5"/>
  <c r="FM479" i="5"/>
  <c r="FL479" i="5"/>
  <c r="FK479" i="5"/>
  <c r="FJ479" i="5"/>
  <c r="FI479" i="5"/>
  <c r="FH479" i="5"/>
  <c r="FG479" i="5"/>
  <c r="FF479" i="5"/>
  <c r="FE479" i="5"/>
  <c r="FD479" i="5"/>
  <c r="FC479" i="5"/>
  <c r="FB479" i="5"/>
  <c r="FA479" i="5"/>
  <c r="EZ479" i="5"/>
  <c r="EY479" i="5"/>
  <c r="EX479" i="5"/>
  <c r="EW479" i="5"/>
  <c r="EV479" i="5"/>
  <c r="EU479" i="5"/>
  <c r="ET479" i="5"/>
  <c r="ES479" i="5"/>
  <c r="ER479" i="5"/>
  <c r="EQ479" i="5"/>
  <c r="EP479" i="5"/>
  <c r="EO479" i="5"/>
  <c r="EN479" i="5"/>
  <c r="EM479" i="5"/>
  <c r="EL479" i="5"/>
  <c r="EK479" i="5"/>
  <c r="EJ479" i="5"/>
  <c r="EI479" i="5"/>
  <c r="EH479" i="5"/>
  <c r="EG479" i="5"/>
  <c r="EF479" i="5"/>
  <c r="EE479" i="5"/>
  <c r="ED479" i="5"/>
  <c r="EC479" i="5"/>
  <c r="EB479" i="5"/>
  <c r="EA479" i="5"/>
  <c r="DZ479" i="5"/>
  <c r="DY479" i="5"/>
  <c r="DX479" i="5"/>
  <c r="DW479" i="5"/>
  <c r="DV479" i="5"/>
  <c r="DU479" i="5"/>
  <c r="DT479" i="5"/>
  <c r="DS479" i="5"/>
  <c r="DR479" i="5"/>
  <c r="DQ479" i="5"/>
  <c r="DP479" i="5"/>
  <c r="DO479" i="5"/>
  <c r="DN479" i="5"/>
  <c r="DM479" i="5"/>
  <c r="DL479" i="5"/>
  <c r="DK479" i="5"/>
  <c r="DJ479" i="5"/>
  <c r="DI479" i="5"/>
  <c r="DH479" i="5"/>
  <c r="DG479" i="5"/>
  <c r="DF479" i="5"/>
  <c r="DE479" i="5"/>
  <c r="DD479" i="5"/>
  <c r="DC479" i="5"/>
  <c r="DB479" i="5"/>
  <c r="DA479" i="5"/>
  <c r="CZ479" i="5"/>
  <c r="CY479" i="5"/>
  <c r="CX479" i="5"/>
  <c r="CW479" i="5"/>
  <c r="CV479" i="5"/>
  <c r="CU479" i="5"/>
  <c r="CT479" i="5"/>
  <c r="CS479" i="5"/>
  <c r="CR479" i="5"/>
  <c r="CQ479" i="5"/>
  <c r="CP479" i="5"/>
  <c r="CO479" i="5"/>
  <c r="CN479" i="5"/>
  <c r="CM479" i="5"/>
  <c r="CL479" i="5"/>
  <c r="CK479" i="5"/>
  <c r="CJ479" i="5"/>
  <c r="CI479" i="5"/>
  <c r="CH479" i="5"/>
  <c r="CG479" i="5"/>
  <c r="CF479" i="5"/>
  <c r="CE479" i="5"/>
  <c r="CD479" i="5"/>
  <c r="CC479" i="5"/>
  <c r="CB479" i="5"/>
  <c r="CA479" i="5"/>
  <c r="BZ479" i="5"/>
  <c r="BY479" i="5"/>
  <c r="BX479" i="5"/>
  <c r="BW479" i="5"/>
  <c r="BV479" i="5"/>
  <c r="BU479" i="5"/>
  <c r="BT479" i="5"/>
  <c r="BS479" i="5"/>
  <c r="BR479" i="5"/>
  <c r="BQ479" i="5"/>
  <c r="BP479" i="5"/>
  <c r="BO479" i="5"/>
  <c r="BN479" i="5"/>
  <c r="BM479" i="5"/>
  <c r="BL479" i="5"/>
  <c r="BK479" i="5"/>
  <c r="BJ479" i="5"/>
  <c r="BI479" i="5"/>
  <c r="BH479" i="5"/>
  <c r="BG479" i="5"/>
  <c r="BF479" i="5"/>
  <c r="BE479" i="5"/>
  <c r="BD479" i="5"/>
  <c r="BC479" i="5"/>
  <c r="BB479" i="5"/>
  <c r="BA479" i="5"/>
  <c r="AZ479" i="5"/>
  <c r="AY479" i="5"/>
  <c r="AX479" i="5"/>
  <c r="AW479" i="5"/>
  <c r="AV479" i="5"/>
  <c r="AU479" i="5"/>
  <c r="AT479" i="5"/>
  <c r="AS479" i="5"/>
  <c r="AR479" i="5"/>
  <c r="AQ479" i="5"/>
  <c r="AP479" i="5"/>
  <c r="AO479" i="5"/>
  <c r="AN479" i="5"/>
  <c r="AM479" i="5"/>
  <c r="AL479" i="5"/>
  <c r="AK479" i="5"/>
  <c r="AJ479" i="5"/>
  <c r="AI479" i="5"/>
  <c r="AH479" i="5"/>
  <c r="AG479" i="5"/>
  <c r="AF479" i="5"/>
  <c r="AE479" i="5"/>
  <c r="AD479" i="5"/>
  <c r="AC479" i="5"/>
  <c r="AB479" i="5"/>
  <c r="AA479" i="5"/>
  <c r="Z479" i="5"/>
  <c r="Y479" i="5"/>
  <c r="X479" i="5"/>
  <c r="W479" i="5"/>
  <c r="V479" i="5"/>
  <c r="U479" i="5"/>
  <c r="T479" i="5"/>
  <c r="S479" i="5"/>
  <c r="R479" i="5"/>
  <c r="Q479" i="5"/>
  <c r="NQ478" i="5"/>
  <c r="NP478" i="5"/>
  <c r="NO478" i="5"/>
  <c r="NN478" i="5"/>
  <c r="NM478" i="5"/>
  <c r="NL478" i="5"/>
  <c r="NK478" i="5"/>
  <c r="NJ478" i="5"/>
  <c r="NI478" i="5"/>
  <c r="NH478" i="5"/>
  <c r="NG478" i="5"/>
  <c r="NF478" i="5"/>
  <c r="NE478" i="5"/>
  <c r="ND478" i="5"/>
  <c r="NC478" i="5"/>
  <c r="NB478" i="5"/>
  <c r="NA478" i="5"/>
  <c r="MZ478" i="5"/>
  <c r="MY478" i="5"/>
  <c r="MX478" i="5"/>
  <c r="MW478" i="5"/>
  <c r="MV478" i="5"/>
  <c r="MU478" i="5"/>
  <c r="MT478" i="5"/>
  <c r="MS478" i="5"/>
  <c r="MR478" i="5"/>
  <c r="MQ478" i="5"/>
  <c r="MP478" i="5"/>
  <c r="MO478" i="5"/>
  <c r="MN478" i="5"/>
  <c r="MM478" i="5"/>
  <c r="ML478" i="5"/>
  <c r="MK478" i="5"/>
  <c r="MJ478" i="5"/>
  <c r="MI478" i="5"/>
  <c r="MH478" i="5"/>
  <c r="MG478" i="5"/>
  <c r="MF478" i="5"/>
  <c r="ME478" i="5"/>
  <c r="MD478" i="5"/>
  <c r="MC478" i="5"/>
  <c r="MB478" i="5"/>
  <c r="MA478" i="5"/>
  <c r="LZ478" i="5"/>
  <c r="LY478" i="5"/>
  <c r="LX478" i="5"/>
  <c r="LW478" i="5"/>
  <c r="LV478" i="5"/>
  <c r="LU478" i="5"/>
  <c r="LT478" i="5"/>
  <c r="LS478" i="5"/>
  <c r="LR478" i="5"/>
  <c r="LQ478" i="5"/>
  <c r="LP478" i="5"/>
  <c r="LO478" i="5"/>
  <c r="LN478" i="5"/>
  <c r="LM478" i="5"/>
  <c r="LL478" i="5"/>
  <c r="LK478" i="5"/>
  <c r="LJ478" i="5"/>
  <c r="LI478" i="5"/>
  <c r="LH478" i="5"/>
  <c r="LG478" i="5"/>
  <c r="LF478" i="5"/>
  <c r="LE478" i="5"/>
  <c r="LD478" i="5"/>
  <c r="LC478" i="5"/>
  <c r="LB478" i="5"/>
  <c r="LA478" i="5"/>
  <c r="KZ478" i="5"/>
  <c r="KY478" i="5"/>
  <c r="KX478" i="5"/>
  <c r="KW478" i="5"/>
  <c r="KV478" i="5"/>
  <c r="KU478" i="5"/>
  <c r="KT478" i="5"/>
  <c r="KS478" i="5"/>
  <c r="KR478" i="5"/>
  <c r="KQ478" i="5"/>
  <c r="KP478" i="5"/>
  <c r="KO478" i="5"/>
  <c r="KN478" i="5"/>
  <c r="KM478" i="5"/>
  <c r="KL478" i="5"/>
  <c r="KK478" i="5"/>
  <c r="KJ478" i="5"/>
  <c r="KI478" i="5"/>
  <c r="KH478" i="5"/>
  <c r="KG478" i="5"/>
  <c r="KF478" i="5"/>
  <c r="KE478" i="5"/>
  <c r="KD478" i="5"/>
  <c r="KC478" i="5"/>
  <c r="KB478" i="5"/>
  <c r="KA478" i="5"/>
  <c r="JZ478" i="5"/>
  <c r="JY478" i="5"/>
  <c r="JX478" i="5"/>
  <c r="JW478" i="5"/>
  <c r="JV478" i="5"/>
  <c r="JU478" i="5"/>
  <c r="JT478" i="5"/>
  <c r="JS478" i="5"/>
  <c r="JR478" i="5"/>
  <c r="JQ478" i="5"/>
  <c r="JP478" i="5"/>
  <c r="JO478" i="5"/>
  <c r="JN478" i="5"/>
  <c r="JM478" i="5"/>
  <c r="JL478" i="5"/>
  <c r="JK478" i="5"/>
  <c r="JJ478" i="5"/>
  <c r="JI478" i="5"/>
  <c r="JH478" i="5"/>
  <c r="JG478" i="5"/>
  <c r="JF478" i="5"/>
  <c r="JE478" i="5"/>
  <c r="JD478" i="5"/>
  <c r="JC478" i="5"/>
  <c r="JB478" i="5"/>
  <c r="JA478" i="5"/>
  <c r="IZ478" i="5"/>
  <c r="IY478" i="5"/>
  <c r="IX478" i="5"/>
  <c r="IW478" i="5"/>
  <c r="IV478" i="5"/>
  <c r="IU478" i="5"/>
  <c r="IT478" i="5"/>
  <c r="IS478" i="5"/>
  <c r="IR478" i="5"/>
  <c r="IQ478" i="5"/>
  <c r="IP478" i="5"/>
  <c r="IO478" i="5"/>
  <c r="IN478" i="5"/>
  <c r="IM478" i="5"/>
  <c r="IL478" i="5"/>
  <c r="IK478" i="5"/>
  <c r="IJ478" i="5"/>
  <c r="II478" i="5"/>
  <c r="IH478" i="5"/>
  <c r="IG478" i="5"/>
  <c r="IF478" i="5"/>
  <c r="IE478" i="5"/>
  <c r="ID478" i="5"/>
  <c r="IC478" i="5"/>
  <c r="IB478" i="5"/>
  <c r="IA478" i="5"/>
  <c r="HZ478" i="5"/>
  <c r="HY478" i="5"/>
  <c r="HX478" i="5"/>
  <c r="HW478" i="5"/>
  <c r="HV478" i="5"/>
  <c r="HU478" i="5"/>
  <c r="HT478" i="5"/>
  <c r="HS478" i="5"/>
  <c r="HR478" i="5"/>
  <c r="HQ478" i="5"/>
  <c r="HP478" i="5"/>
  <c r="HO478" i="5"/>
  <c r="HN478" i="5"/>
  <c r="HM478" i="5"/>
  <c r="HL478" i="5"/>
  <c r="HK478" i="5"/>
  <c r="HJ478" i="5"/>
  <c r="HI478" i="5"/>
  <c r="HH478" i="5"/>
  <c r="HG478" i="5"/>
  <c r="HF478" i="5"/>
  <c r="HE478" i="5"/>
  <c r="HD478" i="5"/>
  <c r="HC478" i="5"/>
  <c r="HB478" i="5"/>
  <c r="HA478" i="5"/>
  <c r="GZ478" i="5"/>
  <c r="GY478" i="5"/>
  <c r="GX478" i="5"/>
  <c r="GW478" i="5"/>
  <c r="GV478" i="5"/>
  <c r="GU478" i="5"/>
  <c r="GT478" i="5"/>
  <c r="GS478" i="5"/>
  <c r="GR478" i="5"/>
  <c r="GQ478" i="5"/>
  <c r="GP478" i="5"/>
  <c r="GO478" i="5"/>
  <c r="GN478" i="5"/>
  <c r="GM478" i="5"/>
  <c r="GL478" i="5"/>
  <c r="GK478" i="5"/>
  <c r="GJ478" i="5"/>
  <c r="GI478" i="5"/>
  <c r="GH478" i="5"/>
  <c r="GG478" i="5"/>
  <c r="GF478" i="5"/>
  <c r="GE478" i="5"/>
  <c r="GD478" i="5"/>
  <c r="GC478" i="5"/>
  <c r="GB478" i="5"/>
  <c r="GA478" i="5"/>
  <c r="FZ478" i="5"/>
  <c r="FY478" i="5"/>
  <c r="FX478" i="5"/>
  <c r="FW478" i="5"/>
  <c r="FV478" i="5"/>
  <c r="FU478" i="5"/>
  <c r="FT478" i="5"/>
  <c r="FS478" i="5"/>
  <c r="FR478" i="5"/>
  <c r="FQ478" i="5"/>
  <c r="FP478" i="5"/>
  <c r="FO478" i="5"/>
  <c r="FN478" i="5"/>
  <c r="FM478" i="5"/>
  <c r="FL478" i="5"/>
  <c r="FK478" i="5"/>
  <c r="FJ478" i="5"/>
  <c r="FI478" i="5"/>
  <c r="FH478" i="5"/>
  <c r="FG478" i="5"/>
  <c r="FF478" i="5"/>
  <c r="FE478" i="5"/>
  <c r="FD478" i="5"/>
  <c r="FC478" i="5"/>
  <c r="FB478" i="5"/>
  <c r="FA478" i="5"/>
  <c r="EZ478" i="5"/>
  <c r="EY478" i="5"/>
  <c r="EX478" i="5"/>
  <c r="EW478" i="5"/>
  <c r="EV478" i="5"/>
  <c r="EU478" i="5"/>
  <c r="ET478" i="5"/>
  <c r="ES478" i="5"/>
  <c r="ER478" i="5"/>
  <c r="EQ478" i="5"/>
  <c r="EP478" i="5"/>
  <c r="EO478" i="5"/>
  <c r="EN478" i="5"/>
  <c r="EM478" i="5"/>
  <c r="EL478" i="5"/>
  <c r="EK478" i="5"/>
  <c r="EJ478" i="5"/>
  <c r="EI478" i="5"/>
  <c r="EH478" i="5"/>
  <c r="EG478" i="5"/>
  <c r="EF478" i="5"/>
  <c r="EE478" i="5"/>
  <c r="ED478" i="5"/>
  <c r="EC478" i="5"/>
  <c r="EB478" i="5"/>
  <c r="EA478" i="5"/>
  <c r="DZ478" i="5"/>
  <c r="DY478" i="5"/>
  <c r="DX478" i="5"/>
  <c r="DW478" i="5"/>
  <c r="DV478" i="5"/>
  <c r="DU478" i="5"/>
  <c r="DT478" i="5"/>
  <c r="DS478" i="5"/>
  <c r="DR478" i="5"/>
  <c r="DQ478" i="5"/>
  <c r="DP478" i="5"/>
  <c r="DO478" i="5"/>
  <c r="DN478" i="5"/>
  <c r="DM478" i="5"/>
  <c r="DL478" i="5"/>
  <c r="DK478" i="5"/>
  <c r="DJ478" i="5"/>
  <c r="DI478" i="5"/>
  <c r="DH478" i="5"/>
  <c r="DG478" i="5"/>
  <c r="DF478" i="5"/>
  <c r="DE478" i="5"/>
  <c r="DD478" i="5"/>
  <c r="DC478" i="5"/>
  <c r="DB478" i="5"/>
  <c r="DA478" i="5"/>
  <c r="CZ478" i="5"/>
  <c r="CY478" i="5"/>
  <c r="CX478" i="5"/>
  <c r="CW478" i="5"/>
  <c r="CV478" i="5"/>
  <c r="CU478" i="5"/>
  <c r="CT478" i="5"/>
  <c r="CS478" i="5"/>
  <c r="CR478" i="5"/>
  <c r="CQ478" i="5"/>
  <c r="CP478" i="5"/>
  <c r="CO478" i="5"/>
  <c r="CN478" i="5"/>
  <c r="CM478" i="5"/>
  <c r="CL478" i="5"/>
  <c r="CK478" i="5"/>
  <c r="CJ478" i="5"/>
  <c r="CI478" i="5"/>
  <c r="CH478" i="5"/>
  <c r="CG478" i="5"/>
  <c r="CF478" i="5"/>
  <c r="CE478" i="5"/>
  <c r="CD478" i="5"/>
  <c r="CC478" i="5"/>
  <c r="CB478" i="5"/>
  <c r="CA478" i="5"/>
  <c r="BZ478" i="5"/>
  <c r="BY478" i="5"/>
  <c r="BX478" i="5"/>
  <c r="BW478" i="5"/>
  <c r="BV478" i="5"/>
  <c r="BU478" i="5"/>
  <c r="BT478" i="5"/>
  <c r="BS478" i="5"/>
  <c r="BR478" i="5"/>
  <c r="BQ478" i="5"/>
  <c r="BP478" i="5"/>
  <c r="BO478" i="5"/>
  <c r="BN478" i="5"/>
  <c r="BM478" i="5"/>
  <c r="BL478" i="5"/>
  <c r="BK478" i="5"/>
  <c r="BJ478" i="5"/>
  <c r="BI478" i="5"/>
  <c r="BH478" i="5"/>
  <c r="BG478" i="5"/>
  <c r="BF478" i="5"/>
  <c r="BE478" i="5"/>
  <c r="BD478" i="5"/>
  <c r="BC478" i="5"/>
  <c r="BB478" i="5"/>
  <c r="BA478" i="5"/>
  <c r="AZ478" i="5"/>
  <c r="AY478" i="5"/>
  <c r="AX478" i="5"/>
  <c r="AW478" i="5"/>
  <c r="AV478" i="5"/>
  <c r="AU478" i="5"/>
  <c r="AT478" i="5"/>
  <c r="AS478" i="5"/>
  <c r="AR478" i="5"/>
  <c r="AQ478" i="5"/>
  <c r="AP478" i="5"/>
  <c r="AO478" i="5"/>
  <c r="AN478" i="5"/>
  <c r="AM478" i="5"/>
  <c r="AL478" i="5"/>
  <c r="AK478" i="5"/>
  <c r="AJ478" i="5"/>
  <c r="AI478" i="5"/>
  <c r="AH478" i="5"/>
  <c r="AG478" i="5"/>
  <c r="AF478" i="5"/>
  <c r="AE478" i="5"/>
  <c r="AD478" i="5"/>
  <c r="AC478" i="5"/>
  <c r="AB478" i="5"/>
  <c r="AA478" i="5"/>
  <c r="Z478" i="5"/>
  <c r="Y478" i="5"/>
  <c r="X478" i="5"/>
  <c r="W478" i="5"/>
  <c r="V478" i="5"/>
  <c r="U478" i="5"/>
  <c r="T478" i="5"/>
  <c r="S478" i="5"/>
  <c r="R478" i="5"/>
  <c r="Q478" i="5"/>
  <c r="NQ477" i="5"/>
  <c r="NP477" i="5"/>
  <c r="NO477" i="5"/>
  <c r="NN477" i="5"/>
  <c r="NM477" i="5"/>
  <c r="NL477" i="5"/>
  <c r="NK477" i="5"/>
  <c r="NJ477" i="5"/>
  <c r="NI477" i="5"/>
  <c r="NH477" i="5"/>
  <c r="NG477" i="5"/>
  <c r="NF477" i="5"/>
  <c r="NE477" i="5"/>
  <c r="ND477" i="5"/>
  <c r="NC477" i="5"/>
  <c r="NB477" i="5"/>
  <c r="NA477" i="5"/>
  <c r="MZ477" i="5"/>
  <c r="MY477" i="5"/>
  <c r="MX477" i="5"/>
  <c r="MW477" i="5"/>
  <c r="MV477" i="5"/>
  <c r="MU477" i="5"/>
  <c r="MT477" i="5"/>
  <c r="MS477" i="5"/>
  <c r="MR477" i="5"/>
  <c r="MQ477" i="5"/>
  <c r="MP477" i="5"/>
  <c r="MO477" i="5"/>
  <c r="MN477" i="5"/>
  <c r="MM477" i="5"/>
  <c r="ML477" i="5"/>
  <c r="MK477" i="5"/>
  <c r="MJ477" i="5"/>
  <c r="MI477" i="5"/>
  <c r="MH477" i="5"/>
  <c r="MG477" i="5"/>
  <c r="MF477" i="5"/>
  <c r="ME477" i="5"/>
  <c r="MD477" i="5"/>
  <c r="MC477" i="5"/>
  <c r="MB477" i="5"/>
  <c r="MA477" i="5"/>
  <c r="LZ477" i="5"/>
  <c r="LY477" i="5"/>
  <c r="LX477" i="5"/>
  <c r="LW477" i="5"/>
  <c r="LV477" i="5"/>
  <c r="LU477" i="5"/>
  <c r="LT477" i="5"/>
  <c r="LS477" i="5"/>
  <c r="LR477" i="5"/>
  <c r="LQ477" i="5"/>
  <c r="LP477" i="5"/>
  <c r="LO477" i="5"/>
  <c r="LN477" i="5"/>
  <c r="LM477" i="5"/>
  <c r="LL477" i="5"/>
  <c r="LK477" i="5"/>
  <c r="LJ477" i="5"/>
  <c r="LI477" i="5"/>
  <c r="LH477" i="5"/>
  <c r="LG477" i="5"/>
  <c r="LF477" i="5"/>
  <c r="LE477" i="5"/>
  <c r="LD477" i="5"/>
  <c r="LC477" i="5"/>
  <c r="LB477" i="5"/>
  <c r="LA477" i="5"/>
  <c r="KZ477" i="5"/>
  <c r="KY477" i="5"/>
  <c r="KX477" i="5"/>
  <c r="KW477" i="5"/>
  <c r="KV477" i="5"/>
  <c r="KU477" i="5"/>
  <c r="KT477" i="5"/>
  <c r="KS477" i="5"/>
  <c r="KR477" i="5"/>
  <c r="KQ477" i="5"/>
  <c r="KP477" i="5"/>
  <c r="KO477" i="5"/>
  <c r="KN477" i="5"/>
  <c r="KM477" i="5"/>
  <c r="KL477" i="5"/>
  <c r="KK477" i="5"/>
  <c r="KJ477" i="5"/>
  <c r="KI477" i="5"/>
  <c r="KH477" i="5"/>
  <c r="KG477" i="5"/>
  <c r="KF477" i="5"/>
  <c r="KE477" i="5"/>
  <c r="KD477" i="5"/>
  <c r="KC477" i="5"/>
  <c r="KB477" i="5"/>
  <c r="KA477" i="5"/>
  <c r="JZ477" i="5"/>
  <c r="JY477" i="5"/>
  <c r="JX477" i="5"/>
  <c r="JW477" i="5"/>
  <c r="JV477" i="5"/>
  <c r="JU477" i="5"/>
  <c r="JT477" i="5"/>
  <c r="JS477" i="5"/>
  <c r="JR477" i="5"/>
  <c r="JQ477" i="5"/>
  <c r="JP477" i="5"/>
  <c r="JO477" i="5"/>
  <c r="JN477" i="5"/>
  <c r="JM477" i="5"/>
  <c r="JL477" i="5"/>
  <c r="JK477" i="5"/>
  <c r="JJ477" i="5"/>
  <c r="JI477" i="5"/>
  <c r="JH477" i="5"/>
  <c r="JG477" i="5"/>
  <c r="JF477" i="5"/>
  <c r="JE477" i="5"/>
  <c r="JD477" i="5"/>
  <c r="JC477" i="5"/>
  <c r="JB477" i="5"/>
  <c r="JA477" i="5"/>
  <c r="IZ477" i="5"/>
  <c r="IY477" i="5"/>
  <c r="IX477" i="5"/>
  <c r="IW477" i="5"/>
  <c r="IV477" i="5"/>
  <c r="IU477" i="5"/>
  <c r="IT477" i="5"/>
  <c r="IS477" i="5"/>
  <c r="IR477" i="5"/>
  <c r="IQ477" i="5"/>
  <c r="IP477" i="5"/>
  <c r="IO477" i="5"/>
  <c r="IN477" i="5"/>
  <c r="IM477" i="5"/>
  <c r="IL477" i="5"/>
  <c r="IK477" i="5"/>
  <c r="IJ477" i="5"/>
  <c r="II477" i="5"/>
  <c r="IH477" i="5"/>
  <c r="IG477" i="5"/>
  <c r="IF477" i="5"/>
  <c r="IE477" i="5"/>
  <c r="ID477" i="5"/>
  <c r="IC477" i="5"/>
  <c r="IB477" i="5"/>
  <c r="IA477" i="5"/>
  <c r="HZ477" i="5"/>
  <c r="HY477" i="5"/>
  <c r="HX477" i="5"/>
  <c r="HW477" i="5"/>
  <c r="HV477" i="5"/>
  <c r="HU477" i="5"/>
  <c r="HT477" i="5"/>
  <c r="HS477" i="5"/>
  <c r="HR477" i="5"/>
  <c r="HQ477" i="5"/>
  <c r="HP477" i="5"/>
  <c r="HO477" i="5"/>
  <c r="HN477" i="5"/>
  <c r="HM477" i="5"/>
  <c r="HL477" i="5"/>
  <c r="HK477" i="5"/>
  <c r="HJ477" i="5"/>
  <c r="HI477" i="5"/>
  <c r="HH477" i="5"/>
  <c r="HG477" i="5"/>
  <c r="HF477" i="5"/>
  <c r="HE477" i="5"/>
  <c r="HD477" i="5"/>
  <c r="HC477" i="5"/>
  <c r="HB477" i="5"/>
  <c r="HA477" i="5"/>
  <c r="GZ477" i="5"/>
  <c r="GY477" i="5"/>
  <c r="GX477" i="5"/>
  <c r="GW477" i="5"/>
  <c r="GV477" i="5"/>
  <c r="GU477" i="5"/>
  <c r="GT477" i="5"/>
  <c r="GS477" i="5"/>
  <c r="GR477" i="5"/>
  <c r="GQ477" i="5"/>
  <c r="GP477" i="5"/>
  <c r="GO477" i="5"/>
  <c r="GN477" i="5"/>
  <c r="GM477" i="5"/>
  <c r="GL477" i="5"/>
  <c r="GK477" i="5"/>
  <c r="GJ477" i="5"/>
  <c r="GI477" i="5"/>
  <c r="GH477" i="5"/>
  <c r="GG477" i="5"/>
  <c r="GF477" i="5"/>
  <c r="GE477" i="5"/>
  <c r="GD477" i="5"/>
  <c r="GC477" i="5"/>
  <c r="GB477" i="5"/>
  <c r="GA477" i="5"/>
  <c r="FZ477" i="5"/>
  <c r="FY477" i="5"/>
  <c r="FX477" i="5"/>
  <c r="FW477" i="5"/>
  <c r="FV477" i="5"/>
  <c r="FU477" i="5"/>
  <c r="FT477" i="5"/>
  <c r="FS477" i="5"/>
  <c r="FR477" i="5"/>
  <c r="FQ477" i="5"/>
  <c r="FP477" i="5"/>
  <c r="FO477" i="5"/>
  <c r="FN477" i="5"/>
  <c r="FM477" i="5"/>
  <c r="FL477" i="5"/>
  <c r="FK477" i="5"/>
  <c r="FJ477" i="5"/>
  <c r="FI477" i="5"/>
  <c r="FH477" i="5"/>
  <c r="FG477" i="5"/>
  <c r="FF477" i="5"/>
  <c r="FE477" i="5"/>
  <c r="FD477" i="5"/>
  <c r="FC477" i="5"/>
  <c r="FB477" i="5"/>
  <c r="FA477" i="5"/>
  <c r="EZ477" i="5"/>
  <c r="EY477" i="5"/>
  <c r="EX477" i="5"/>
  <c r="EW477" i="5"/>
  <c r="EV477" i="5"/>
  <c r="EU477" i="5"/>
  <c r="ET477" i="5"/>
  <c r="ES477" i="5"/>
  <c r="ER477" i="5"/>
  <c r="EQ477" i="5"/>
  <c r="EP477" i="5"/>
  <c r="EO477" i="5"/>
  <c r="EN477" i="5"/>
  <c r="EM477" i="5"/>
  <c r="EL477" i="5"/>
  <c r="EK477" i="5"/>
  <c r="EJ477" i="5"/>
  <c r="EI477" i="5"/>
  <c r="EH477" i="5"/>
  <c r="EG477" i="5"/>
  <c r="EF477" i="5"/>
  <c r="EE477" i="5"/>
  <c r="ED477" i="5"/>
  <c r="EC477" i="5"/>
  <c r="EB477" i="5"/>
  <c r="EA477" i="5"/>
  <c r="DZ477" i="5"/>
  <c r="DY477" i="5"/>
  <c r="DX477" i="5"/>
  <c r="DW477" i="5"/>
  <c r="DV477" i="5"/>
  <c r="DU477" i="5"/>
  <c r="DT477" i="5"/>
  <c r="DS477" i="5"/>
  <c r="DR477" i="5"/>
  <c r="DQ477" i="5"/>
  <c r="DP477" i="5"/>
  <c r="DO477" i="5"/>
  <c r="DN477" i="5"/>
  <c r="DM477" i="5"/>
  <c r="DL477" i="5"/>
  <c r="DK477" i="5"/>
  <c r="DJ477" i="5"/>
  <c r="DI477" i="5"/>
  <c r="DH477" i="5"/>
  <c r="DG477" i="5"/>
  <c r="DF477" i="5"/>
  <c r="DE477" i="5"/>
  <c r="DD477" i="5"/>
  <c r="DC477" i="5"/>
  <c r="DB477" i="5"/>
  <c r="DA477" i="5"/>
  <c r="CZ477" i="5"/>
  <c r="CY477" i="5"/>
  <c r="CX477" i="5"/>
  <c r="CW477" i="5"/>
  <c r="CV477" i="5"/>
  <c r="CU477" i="5"/>
  <c r="CT477" i="5"/>
  <c r="CS477" i="5"/>
  <c r="CR477" i="5"/>
  <c r="CQ477" i="5"/>
  <c r="CP477" i="5"/>
  <c r="CO477" i="5"/>
  <c r="CN477" i="5"/>
  <c r="CM477" i="5"/>
  <c r="CL477" i="5"/>
  <c r="CK477" i="5"/>
  <c r="CJ477" i="5"/>
  <c r="CI477" i="5"/>
  <c r="CH477" i="5"/>
  <c r="CG477" i="5"/>
  <c r="CF477" i="5"/>
  <c r="CE477" i="5"/>
  <c r="CD477" i="5"/>
  <c r="CC477" i="5"/>
  <c r="CB477" i="5"/>
  <c r="CA477" i="5"/>
  <c r="BZ477" i="5"/>
  <c r="BY477" i="5"/>
  <c r="BX477" i="5"/>
  <c r="BW477" i="5"/>
  <c r="BV477" i="5"/>
  <c r="BU477" i="5"/>
  <c r="BT477" i="5"/>
  <c r="BS477" i="5"/>
  <c r="BR477" i="5"/>
  <c r="BQ477" i="5"/>
  <c r="BP477" i="5"/>
  <c r="BO477" i="5"/>
  <c r="BN477" i="5"/>
  <c r="BM477" i="5"/>
  <c r="BL477" i="5"/>
  <c r="BK477" i="5"/>
  <c r="BJ477" i="5"/>
  <c r="BI477" i="5"/>
  <c r="BH477" i="5"/>
  <c r="BG477" i="5"/>
  <c r="BF477" i="5"/>
  <c r="BE477" i="5"/>
  <c r="BD477" i="5"/>
  <c r="BC477" i="5"/>
  <c r="BB477" i="5"/>
  <c r="BA477" i="5"/>
  <c r="AZ477" i="5"/>
  <c r="AY477" i="5"/>
  <c r="AX477" i="5"/>
  <c r="AW477" i="5"/>
  <c r="AV477" i="5"/>
  <c r="AU477" i="5"/>
  <c r="AT477" i="5"/>
  <c r="AS477" i="5"/>
  <c r="AR477" i="5"/>
  <c r="AQ477" i="5"/>
  <c r="AP477" i="5"/>
  <c r="AO477" i="5"/>
  <c r="AN477" i="5"/>
  <c r="AM477" i="5"/>
  <c r="AL477" i="5"/>
  <c r="AK477" i="5"/>
  <c r="AJ477" i="5"/>
  <c r="AI477" i="5"/>
  <c r="AH477" i="5"/>
  <c r="AG477" i="5"/>
  <c r="AF477" i="5"/>
  <c r="AE477" i="5"/>
  <c r="AD477" i="5"/>
  <c r="AC477" i="5"/>
  <c r="AB477" i="5"/>
  <c r="AA477" i="5"/>
  <c r="Z477" i="5"/>
  <c r="Y477" i="5"/>
  <c r="X477" i="5"/>
  <c r="W477" i="5"/>
  <c r="V477" i="5"/>
  <c r="U477" i="5"/>
  <c r="T477" i="5"/>
  <c r="S477" i="5"/>
  <c r="R477" i="5"/>
  <c r="Q477" i="5"/>
  <c r="NQ476" i="5"/>
  <c r="NP476" i="5"/>
  <c r="NO476" i="5"/>
  <c r="NN476" i="5"/>
  <c r="NM476" i="5"/>
  <c r="NL476" i="5"/>
  <c r="NK476" i="5"/>
  <c r="NJ476" i="5"/>
  <c r="NI476" i="5"/>
  <c r="NH476" i="5"/>
  <c r="NG476" i="5"/>
  <c r="NF476" i="5"/>
  <c r="NE476" i="5"/>
  <c r="ND476" i="5"/>
  <c r="NC476" i="5"/>
  <c r="NB476" i="5"/>
  <c r="NA476" i="5"/>
  <c r="MZ476" i="5"/>
  <c r="MY476" i="5"/>
  <c r="MX476" i="5"/>
  <c r="MW476" i="5"/>
  <c r="MV476" i="5"/>
  <c r="MU476" i="5"/>
  <c r="MT476" i="5"/>
  <c r="MS476" i="5"/>
  <c r="MR476" i="5"/>
  <c r="MQ476" i="5"/>
  <c r="MP476" i="5"/>
  <c r="MO476" i="5"/>
  <c r="MN476" i="5"/>
  <c r="MM476" i="5"/>
  <c r="ML476" i="5"/>
  <c r="MK476" i="5"/>
  <c r="MJ476" i="5"/>
  <c r="MI476" i="5"/>
  <c r="MH476" i="5"/>
  <c r="MG476" i="5"/>
  <c r="MF476" i="5"/>
  <c r="ME476" i="5"/>
  <c r="MD476" i="5"/>
  <c r="MC476" i="5"/>
  <c r="MB476" i="5"/>
  <c r="MA476" i="5"/>
  <c r="LZ476" i="5"/>
  <c r="LY476" i="5"/>
  <c r="LX476" i="5"/>
  <c r="LW476" i="5"/>
  <c r="LV476" i="5"/>
  <c r="LU476" i="5"/>
  <c r="LT476" i="5"/>
  <c r="LS476" i="5"/>
  <c r="LR476" i="5"/>
  <c r="LQ476" i="5"/>
  <c r="LP476" i="5"/>
  <c r="LO476" i="5"/>
  <c r="LN476" i="5"/>
  <c r="LM476" i="5"/>
  <c r="LL476" i="5"/>
  <c r="LK476" i="5"/>
  <c r="LJ476" i="5"/>
  <c r="LI476" i="5"/>
  <c r="LH476" i="5"/>
  <c r="LG476" i="5"/>
  <c r="LF476" i="5"/>
  <c r="LE476" i="5"/>
  <c r="LD476" i="5"/>
  <c r="LC476" i="5"/>
  <c r="LB476" i="5"/>
  <c r="LA476" i="5"/>
  <c r="KZ476" i="5"/>
  <c r="KY476" i="5"/>
  <c r="KX476" i="5"/>
  <c r="KW476" i="5"/>
  <c r="KV476" i="5"/>
  <c r="KU476" i="5"/>
  <c r="KT476" i="5"/>
  <c r="KS476" i="5"/>
  <c r="KR476" i="5"/>
  <c r="KQ476" i="5"/>
  <c r="KP476" i="5"/>
  <c r="KO476" i="5"/>
  <c r="KN476" i="5"/>
  <c r="KM476" i="5"/>
  <c r="KL476" i="5"/>
  <c r="KK476" i="5"/>
  <c r="KJ476" i="5"/>
  <c r="KI476" i="5"/>
  <c r="KH476" i="5"/>
  <c r="KG476" i="5"/>
  <c r="KF476" i="5"/>
  <c r="KE476" i="5"/>
  <c r="KD476" i="5"/>
  <c r="KC476" i="5"/>
  <c r="KB476" i="5"/>
  <c r="KA476" i="5"/>
  <c r="JZ476" i="5"/>
  <c r="JY476" i="5"/>
  <c r="JX476" i="5"/>
  <c r="JW476" i="5"/>
  <c r="JV476" i="5"/>
  <c r="JU476" i="5"/>
  <c r="JT476" i="5"/>
  <c r="JS476" i="5"/>
  <c r="JR476" i="5"/>
  <c r="JQ476" i="5"/>
  <c r="JP476" i="5"/>
  <c r="JO476" i="5"/>
  <c r="JN476" i="5"/>
  <c r="JM476" i="5"/>
  <c r="JL476" i="5"/>
  <c r="JK476" i="5"/>
  <c r="JJ476" i="5"/>
  <c r="JI476" i="5"/>
  <c r="JH476" i="5"/>
  <c r="JG476" i="5"/>
  <c r="JF476" i="5"/>
  <c r="JE476" i="5"/>
  <c r="JD476" i="5"/>
  <c r="JC476" i="5"/>
  <c r="JB476" i="5"/>
  <c r="JA476" i="5"/>
  <c r="IZ476" i="5"/>
  <c r="IY476" i="5"/>
  <c r="IX476" i="5"/>
  <c r="IW476" i="5"/>
  <c r="IV476" i="5"/>
  <c r="IU476" i="5"/>
  <c r="IT476" i="5"/>
  <c r="IS476" i="5"/>
  <c r="IR476" i="5"/>
  <c r="IQ476" i="5"/>
  <c r="IP476" i="5"/>
  <c r="IO476" i="5"/>
  <c r="IN476" i="5"/>
  <c r="IM476" i="5"/>
  <c r="IL476" i="5"/>
  <c r="IK476" i="5"/>
  <c r="IJ476" i="5"/>
  <c r="II476" i="5"/>
  <c r="IH476" i="5"/>
  <c r="IG476" i="5"/>
  <c r="IF476" i="5"/>
  <c r="IE476" i="5"/>
  <c r="ID476" i="5"/>
  <c r="IC476" i="5"/>
  <c r="IB476" i="5"/>
  <c r="IA476" i="5"/>
  <c r="HZ476" i="5"/>
  <c r="HY476" i="5"/>
  <c r="HX476" i="5"/>
  <c r="HW476" i="5"/>
  <c r="HV476" i="5"/>
  <c r="HU476" i="5"/>
  <c r="HT476" i="5"/>
  <c r="HS476" i="5"/>
  <c r="HR476" i="5"/>
  <c r="HQ476" i="5"/>
  <c r="HP476" i="5"/>
  <c r="HO476" i="5"/>
  <c r="HN476" i="5"/>
  <c r="HM476" i="5"/>
  <c r="HL476" i="5"/>
  <c r="HK476" i="5"/>
  <c r="HJ476" i="5"/>
  <c r="HI476" i="5"/>
  <c r="HH476" i="5"/>
  <c r="HG476" i="5"/>
  <c r="HF476" i="5"/>
  <c r="HE476" i="5"/>
  <c r="HD476" i="5"/>
  <c r="HC476" i="5"/>
  <c r="HB476" i="5"/>
  <c r="HA476" i="5"/>
  <c r="GZ476" i="5"/>
  <c r="GY476" i="5"/>
  <c r="GX476" i="5"/>
  <c r="GW476" i="5"/>
  <c r="GV476" i="5"/>
  <c r="GU476" i="5"/>
  <c r="GT476" i="5"/>
  <c r="GS476" i="5"/>
  <c r="GR476" i="5"/>
  <c r="GQ476" i="5"/>
  <c r="GP476" i="5"/>
  <c r="GO476" i="5"/>
  <c r="GN476" i="5"/>
  <c r="GM476" i="5"/>
  <c r="GL476" i="5"/>
  <c r="GK476" i="5"/>
  <c r="GJ476" i="5"/>
  <c r="GI476" i="5"/>
  <c r="GH476" i="5"/>
  <c r="GG476" i="5"/>
  <c r="GF476" i="5"/>
  <c r="GE476" i="5"/>
  <c r="GD476" i="5"/>
  <c r="GC476" i="5"/>
  <c r="GB476" i="5"/>
  <c r="GA476" i="5"/>
  <c r="FZ476" i="5"/>
  <c r="FY476" i="5"/>
  <c r="FX476" i="5"/>
  <c r="FW476" i="5"/>
  <c r="FV476" i="5"/>
  <c r="FU476" i="5"/>
  <c r="FT476" i="5"/>
  <c r="FS476" i="5"/>
  <c r="FR476" i="5"/>
  <c r="FQ476" i="5"/>
  <c r="FP476" i="5"/>
  <c r="FO476" i="5"/>
  <c r="FN476" i="5"/>
  <c r="FM476" i="5"/>
  <c r="FL476" i="5"/>
  <c r="FK476" i="5"/>
  <c r="FJ476" i="5"/>
  <c r="FI476" i="5"/>
  <c r="FH476" i="5"/>
  <c r="FG476" i="5"/>
  <c r="FF476" i="5"/>
  <c r="FE476" i="5"/>
  <c r="FD476" i="5"/>
  <c r="FC476" i="5"/>
  <c r="FB476" i="5"/>
  <c r="FA476" i="5"/>
  <c r="EZ476" i="5"/>
  <c r="EY476" i="5"/>
  <c r="EX476" i="5"/>
  <c r="EW476" i="5"/>
  <c r="EV476" i="5"/>
  <c r="EU476" i="5"/>
  <c r="ET476" i="5"/>
  <c r="ES476" i="5"/>
  <c r="ER476" i="5"/>
  <c r="EQ476" i="5"/>
  <c r="EP476" i="5"/>
  <c r="EO476" i="5"/>
  <c r="EN476" i="5"/>
  <c r="EM476" i="5"/>
  <c r="EL476" i="5"/>
  <c r="EK476" i="5"/>
  <c r="EJ476" i="5"/>
  <c r="EI476" i="5"/>
  <c r="EH476" i="5"/>
  <c r="EG476" i="5"/>
  <c r="EF476" i="5"/>
  <c r="EE476" i="5"/>
  <c r="ED476" i="5"/>
  <c r="EC476" i="5"/>
  <c r="EB476" i="5"/>
  <c r="EA476" i="5"/>
  <c r="DZ476" i="5"/>
  <c r="DY476" i="5"/>
  <c r="DX476" i="5"/>
  <c r="DW476" i="5"/>
  <c r="DV476" i="5"/>
  <c r="DU476" i="5"/>
  <c r="DT476" i="5"/>
  <c r="DS476" i="5"/>
  <c r="DR476" i="5"/>
  <c r="DQ476" i="5"/>
  <c r="DP476" i="5"/>
  <c r="DO476" i="5"/>
  <c r="DN476" i="5"/>
  <c r="DM476" i="5"/>
  <c r="DL476" i="5"/>
  <c r="DK476" i="5"/>
  <c r="DJ476" i="5"/>
  <c r="DI476" i="5"/>
  <c r="DH476" i="5"/>
  <c r="DG476" i="5"/>
  <c r="DF476" i="5"/>
  <c r="DE476" i="5"/>
  <c r="DD476" i="5"/>
  <c r="DC476" i="5"/>
  <c r="DB476" i="5"/>
  <c r="DA476" i="5"/>
  <c r="CZ476" i="5"/>
  <c r="CY476" i="5"/>
  <c r="CX476" i="5"/>
  <c r="CW476" i="5"/>
  <c r="CV476" i="5"/>
  <c r="CU476" i="5"/>
  <c r="CT476" i="5"/>
  <c r="CS476" i="5"/>
  <c r="CR476" i="5"/>
  <c r="CQ476" i="5"/>
  <c r="CP476" i="5"/>
  <c r="CO476" i="5"/>
  <c r="CN476" i="5"/>
  <c r="CM476" i="5"/>
  <c r="CL476" i="5"/>
  <c r="CK476" i="5"/>
  <c r="CJ476" i="5"/>
  <c r="CI476" i="5"/>
  <c r="CH476" i="5"/>
  <c r="CG476" i="5"/>
  <c r="CF476" i="5"/>
  <c r="CE476" i="5"/>
  <c r="CD476" i="5"/>
  <c r="CC476" i="5"/>
  <c r="CB476" i="5"/>
  <c r="CA476" i="5"/>
  <c r="BZ476" i="5"/>
  <c r="BY476" i="5"/>
  <c r="BX476" i="5"/>
  <c r="BW476" i="5"/>
  <c r="BV476" i="5"/>
  <c r="BU476" i="5"/>
  <c r="BT476" i="5"/>
  <c r="BS476" i="5"/>
  <c r="BR476" i="5"/>
  <c r="BQ476" i="5"/>
  <c r="BP476" i="5"/>
  <c r="BO476" i="5"/>
  <c r="BN476" i="5"/>
  <c r="BM476" i="5"/>
  <c r="BL476" i="5"/>
  <c r="BK476" i="5"/>
  <c r="BJ476" i="5"/>
  <c r="BI476" i="5"/>
  <c r="BH476" i="5"/>
  <c r="BG476" i="5"/>
  <c r="BF476" i="5"/>
  <c r="BE476" i="5"/>
  <c r="BD476" i="5"/>
  <c r="BC476" i="5"/>
  <c r="BB476" i="5"/>
  <c r="BA476" i="5"/>
  <c r="AZ476" i="5"/>
  <c r="AY476" i="5"/>
  <c r="AX476" i="5"/>
  <c r="AW476" i="5"/>
  <c r="AV476" i="5"/>
  <c r="AU476" i="5"/>
  <c r="AT476" i="5"/>
  <c r="AS476" i="5"/>
  <c r="AR476" i="5"/>
  <c r="AQ476" i="5"/>
  <c r="AP476" i="5"/>
  <c r="AO476" i="5"/>
  <c r="AN476" i="5"/>
  <c r="AM476" i="5"/>
  <c r="AL476" i="5"/>
  <c r="AK476" i="5"/>
  <c r="AJ476" i="5"/>
  <c r="AI476" i="5"/>
  <c r="AH476" i="5"/>
  <c r="AG476" i="5"/>
  <c r="AF476" i="5"/>
  <c r="AE476" i="5"/>
  <c r="AD476" i="5"/>
  <c r="AC476" i="5"/>
  <c r="AB476" i="5"/>
  <c r="AA476" i="5"/>
  <c r="Z476" i="5"/>
  <c r="Y476" i="5"/>
  <c r="X476" i="5"/>
  <c r="W476" i="5"/>
  <c r="V476" i="5"/>
  <c r="U476" i="5"/>
  <c r="T476" i="5"/>
  <c r="S476" i="5"/>
  <c r="R476" i="5"/>
  <c r="Q476" i="5"/>
  <c r="NQ475" i="5"/>
  <c r="NP475" i="5"/>
  <c r="NO475" i="5"/>
  <c r="NN475" i="5"/>
  <c r="NM475" i="5"/>
  <c r="NL475" i="5"/>
  <c r="NK475" i="5"/>
  <c r="NJ475" i="5"/>
  <c r="NI475" i="5"/>
  <c r="NH475" i="5"/>
  <c r="NG475" i="5"/>
  <c r="NF475" i="5"/>
  <c r="NE475" i="5"/>
  <c r="ND475" i="5"/>
  <c r="NC475" i="5"/>
  <c r="NB475" i="5"/>
  <c r="NA475" i="5"/>
  <c r="MZ475" i="5"/>
  <c r="MY475" i="5"/>
  <c r="MX475" i="5"/>
  <c r="MW475" i="5"/>
  <c r="MV475" i="5"/>
  <c r="MU475" i="5"/>
  <c r="MT475" i="5"/>
  <c r="MS475" i="5"/>
  <c r="MR475" i="5"/>
  <c r="MQ475" i="5"/>
  <c r="MP475" i="5"/>
  <c r="MO475" i="5"/>
  <c r="MN475" i="5"/>
  <c r="MM475" i="5"/>
  <c r="ML475" i="5"/>
  <c r="MK475" i="5"/>
  <c r="MJ475" i="5"/>
  <c r="MI475" i="5"/>
  <c r="MH475" i="5"/>
  <c r="MG475" i="5"/>
  <c r="MF475" i="5"/>
  <c r="ME475" i="5"/>
  <c r="MD475" i="5"/>
  <c r="MC475" i="5"/>
  <c r="MB475" i="5"/>
  <c r="MA475" i="5"/>
  <c r="LZ475" i="5"/>
  <c r="LY475" i="5"/>
  <c r="LX475" i="5"/>
  <c r="LW475" i="5"/>
  <c r="LV475" i="5"/>
  <c r="LU475" i="5"/>
  <c r="LT475" i="5"/>
  <c r="LS475" i="5"/>
  <c r="LR475" i="5"/>
  <c r="LQ475" i="5"/>
  <c r="LP475" i="5"/>
  <c r="LO475" i="5"/>
  <c r="LN475" i="5"/>
  <c r="LM475" i="5"/>
  <c r="LL475" i="5"/>
  <c r="LK475" i="5"/>
  <c r="LJ475" i="5"/>
  <c r="LI475" i="5"/>
  <c r="LH475" i="5"/>
  <c r="LG475" i="5"/>
  <c r="LF475" i="5"/>
  <c r="LE475" i="5"/>
  <c r="LD475" i="5"/>
  <c r="LC475" i="5"/>
  <c r="LB475" i="5"/>
  <c r="LA475" i="5"/>
  <c r="KZ475" i="5"/>
  <c r="KY475" i="5"/>
  <c r="KX475" i="5"/>
  <c r="KW475" i="5"/>
  <c r="KV475" i="5"/>
  <c r="KU475" i="5"/>
  <c r="KT475" i="5"/>
  <c r="KS475" i="5"/>
  <c r="KR475" i="5"/>
  <c r="KQ475" i="5"/>
  <c r="KP475" i="5"/>
  <c r="KO475" i="5"/>
  <c r="KN475" i="5"/>
  <c r="KM475" i="5"/>
  <c r="KL475" i="5"/>
  <c r="KK475" i="5"/>
  <c r="KJ475" i="5"/>
  <c r="KI475" i="5"/>
  <c r="KH475" i="5"/>
  <c r="KG475" i="5"/>
  <c r="KF475" i="5"/>
  <c r="KE475" i="5"/>
  <c r="KD475" i="5"/>
  <c r="KC475" i="5"/>
  <c r="KB475" i="5"/>
  <c r="KA475" i="5"/>
  <c r="JZ475" i="5"/>
  <c r="JY475" i="5"/>
  <c r="JX475" i="5"/>
  <c r="JW475" i="5"/>
  <c r="JV475" i="5"/>
  <c r="JU475" i="5"/>
  <c r="JT475" i="5"/>
  <c r="JS475" i="5"/>
  <c r="JR475" i="5"/>
  <c r="JQ475" i="5"/>
  <c r="JP475" i="5"/>
  <c r="JO475" i="5"/>
  <c r="JN475" i="5"/>
  <c r="JM475" i="5"/>
  <c r="JL475" i="5"/>
  <c r="JK475" i="5"/>
  <c r="JJ475" i="5"/>
  <c r="JI475" i="5"/>
  <c r="JH475" i="5"/>
  <c r="JG475" i="5"/>
  <c r="JF475" i="5"/>
  <c r="JE475" i="5"/>
  <c r="JD475" i="5"/>
  <c r="JC475" i="5"/>
  <c r="JB475" i="5"/>
  <c r="JA475" i="5"/>
  <c r="IZ475" i="5"/>
  <c r="IY475" i="5"/>
  <c r="IX475" i="5"/>
  <c r="IW475" i="5"/>
  <c r="IV475" i="5"/>
  <c r="IU475" i="5"/>
  <c r="IT475" i="5"/>
  <c r="IS475" i="5"/>
  <c r="IR475" i="5"/>
  <c r="IQ475" i="5"/>
  <c r="IP475" i="5"/>
  <c r="IO475" i="5"/>
  <c r="IN475" i="5"/>
  <c r="IM475" i="5"/>
  <c r="IL475" i="5"/>
  <c r="IK475" i="5"/>
  <c r="IJ475" i="5"/>
  <c r="II475" i="5"/>
  <c r="IH475" i="5"/>
  <c r="IG475" i="5"/>
  <c r="IF475" i="5"/>
  <c r="IE475" i="5"/>
  <c r="ID475" i="5"/>
  <c r="IC475" i="5"/>
  <c r="IB475" i="5"/>
  <c r="IA475" i="5"/>
  <c r="HZ475" i="5"/>
  <c r="HY475" i="5"/>
  <c r="HX475" i="5"/>
  <c r="HW475" i="5"/>
  <c r="HV475" i="5"/>
  <c r="HU475" i="5"/>
  <c r="HT475" i="5"/>
  <c r="HS475" i="5"/>
  <c r="HR475" i="5"/>
  <c r="HQ475" i="5"/>
  <c r="HP475" i="5"/>
  <c r="HO475" i="5"/>
  <c r="HN475" i="5"/>
  <c r="HM475" i="5"/>
  <c r="HL475" i="5"/>
  <c r="HK475" i="5"/>
  <c r="HJ475" i="5"/>
  <c r="HI475" i="5"/>
  <c r="HH475" i="5"/>
  <c r="HG475" i="5"/>
  <c r="HF475" i="5"/>
  <c r="HE475" i="5"/>
  <c r="HD475" i="5"/>
  <c r="HC475" i="5"/>
  <c r="HB475" i="5"/>
  <c r="HA475" i="5"/>
  <c r="GZ475" i="5"/>
  <c r="GY475" i="5"/>
  <c r="GX475" i="5"/>
  <c r="GW475" i="5"/>
  <c r="GV475" i="5"/>
  <c r="GU475" i="5"/>
  <c r="GT475" i="5"/>
  <c r="GS475" i="5"/>
  <c r="GR475" i="5"/>
  <c r="GQ475" i="5"/>
  <c r="GP475" i="5"/>
  <c r="GO475" i="5"/>
  <c r="GN475" i="5"/>
  <c r="GM475" i="5"/>
  <c r="GL475" i="5"/>
  <c r="GK475" i="5"/>
  <c r="GJ475" i="5"/>
  <c r="GI475" i="5"/>
  <c r="GH475" i="5"/>
  <c r="GG475" i="5"/>
  <c r="GF475" i="5"/>
  <c r="GE475" i="5"/>
  <c r="GD475" i="5"/>
  <c r="GC475" i="5"/>
  <c r="GB475" i="5"/>
  <c r="GA475" i="5"/>
  <c r="FZ475" i="5"/>
  <c r="FY475" i="5"/>
  <c r="FX475" i="5"/>
  <c r="FW475" i="5"/>
  <c r="FV475" i="5"/>
  <c r="FU475" i="5"/>
  <c r="FT475" i="5"/>
  <c r="FS475" i="5"/>
  <c r="FR475" i="5"/>
  <c r="FQ475" i="5"/>
  <c r="FP475" i="5"/>
  <c r="FO475" i="5"/>
  <c r="FN475" i="5"/>
  <c r="FM475" i="5"/>
  <c r="FL475" i="5"/>
  <c r="FK475" i="5"/>
  <c r="FJ475" i="5"/>
  <c r="FI475" i="5"/>
  <c r="FH475" i="5"/>
  <c r="FG475" i="5"/>
  <c r="FF475" i="5"/>
  <c r="FE475" i="5"/>
  <c r="FD475" i="5"/>
  <c r="FC475" i="5"/>
  <c r="FB475" i="5"/>
  <c r="FA475" i="5"/>
  <c r="EZ475" i="5"/>
  <c r="EY475" i="5"/>
  <c r="EX475" i="5"/>
  <c r="EW475" i="5"/>
  <c r="EV475" i="5"/>
  <c r="EU475" i="5"/>
  <c r="ET475" i="5"/>
  <c r="ES475" i="5"/>
  <c r="ER475" i="5"/>
  <c r="EQ475" i="5"/>
  <c r="EP475" i="5"/>
  <c r="EO475" i="5"/>
  <c r="EN475" i="5"/>
  <c r="EM475" i="5"/>
  <c r="EL475" i="5"/>
  <c r="EK475" i="5"/>
  <c r="EJ475" i="5"/>
  <c r="EI475" i="5"/>
  <c r="EH475" i="5"/>
  <c r="EG475" i="5"/>
  <c r="EF475" i="5"/>
  <c r="EE475" i="5"/>
  <c r="ED475" i="5"/>
  <c r="EC475" i="5"/>
  <c r="EB475" i="5"/>
  <c r="EA475" i="5"/>
  <c r="DZ475" i="5"/>
  <c r="DY475" i="5"/>
  <c r="DX475" i="5"/>
  <c r="DW475" i="5"/>
  <c r="DV475" i="5"/>
  <c r="DU475" i="5"/>
  <c r="DT475" i="5"/>
  <c r="DS475" i="5"/>
  <c r="DR475" i="5"/>
  <c r="DQ475" i="5"/>
  <c r="DP475" i="5"/>
  <c r="DO475" i="5"/>
  <c r="DN475" i="5"/>
  <c r="DM475" i="5"/>
  <c r="DL475" i="5"/>
  <c r="DK475" i="5"/>
  <c r="DJ475" i="5"/>
  <c r="DI475" i="5"/>
  <c r="DH475" i="5"/>
  <c r="DG475" i="5"/>
  <c r="DF475" i="5"/>
  <c r="DE475" i="5"/>
  <c r="DD475" i="5"/>
  <c r="DC475" i="5"/>
  <c r="DB475" i="5"/>
  <c r="DA475" i="5"/>
  <c r="CZ475" i="5"/>
  <c r="CY475" i="5"/>
  <c r="CX475" i="5"/>
  <c r="CW475" i="5"/>
  <c r="CV475" i="5"/>
  <c r="CU475" i="5"/>
  <c r="CT475" i="5"/>
  <c r="CS475" i="5"/>
  <c r="CR475" i="5"/>
  <c r="CQ475" i="5"/>
  <c r="CP475" i="5"/>
  <c r="CO475" i="5"/>
  <c r="CN475" i="5"/>
  <c r="CM475" i="5"/>
  <c r="CL475" i="5"/>
  <c r="CK475" i="5"/>
  <c r="CJ475" i="5"/>
  <c r="CI475" i="5"/>
  <c r="CH475" i="5"/>
  <c r="CG475" i="5"/>
  <c r="CF475" i="5"/>
  <c r="CE475" i="5"/>
  <c r="CD475" i="5"/>
  <c r="CC475" i="5"/>
  <c r="CB475" i="5"/>
  <c r="CA475" i="5"/>
  <c r="BZ475" i="5"/>
  <c r="BY475" i="5"/>
  <c r="BX475" i="5"/>
  <c r="BW475" i="5"/>
  <c r="BV475" i="5"/>
  <c r="BU475" i="5"/>
  <c r="BT475" i="5"/>
  <c r="BS475" i="5"/>
  <c r="BR475" i="5"/>
  <c r="BQ475" i="5"/>
  <c r="BP475" i="5"/>
  <c r="BO475" i="5"/>
  <c r="BN475" i="5"/>
  <c r="BM475" i="5"/>
  <c r="BL475" i="5"/>
  <c r="BK475" i="5"/>
  <c r="BJ475" i="5"/>
  <c r="BI475" i="5"/>
  <c r="BH475" i="5"/>
  <c r="BG475" i="5"/>
  <c r="BF475" i="5"/>
  <c r="BE475" i="5"/>
  <c r="BD475" i="5"/>
  <c r="BC475" i="5"/>
  <c r="BB475" i="5"/>
  <c r="BA475" i="5"/>
  <c r="AZ475" i="5"/>
  <c r="AY475" i="5"/>
  <c r="AX475" i="5"/>
  <c r="AW475" i="5"/>
  <c r="AV475" i="5"/>
  <c r="AU475" i="5"/>
  <c r="AT475" i="5"/>
  <c r="AS475" i="5"/>
  <c r="AR475" i="5"/>
  <c r="AQ475" i="5"/>
  <c r="AP475" i="5"/>
  <c r="AO475" i="5"/>
  <c r="AN475" i="5"/>
  <c r="AM475" i="5"/>
  <c r="AL475" i="5"/>
  <c r="AK475" i="5"/>
  <c r="AJ475" i="5"/>
  <c r="AI475" i="5"/>
  <c r="AH475" i="5"/>
  <c r="AG475" i="5"/>
  <c r="AF475" i="5"/>
  <c r="AE475" i="5"/>
  <c r="AD475" i="5"/>
  <c r="AC475" i="5"/>
  <c r="AB475" i="5"/>
  <c r="AA475" i="5"/>
  <c r="Z475" i="5"/>
  <c r="Y475" i="5"/>
  <c r="X475" i="5"/>
  <c r="W475" i="5"/>
  <c r="V475" i="5"/>
  <c r="U475" i="5"/>
  <c r="T475" i="5"/>
  <c r="S475" i="5"/>
  <c r="R475" i="5"/>
  <c r="Q475" i="5"/>
  <c r="NQ474" i="5"/>
  <c r="NP474" i="5"/>
  <c r="NO474" i="5"/>
  <c r="NN474" i="5"/>
  <c r="NM474" i="5"/>
  <c r="NL474" i="5"/>
  <c r="NK474" i="5"/>
  <c r="NJ474" i="5"/>
  <c r="NI474" i="5"/>
  <c r="NH474" i="5"/>
  <c r="NG474" i="5"/>
  <c r="NF474" i="5"/>
  <c r="NE474" i="5"/>
  <c r="ND474" i="5"/>
  <c r="NC474" i="5"/>
  <c r="NB474" i="5"/>
  <c r="NA474" i="5"/>
  <c r="MZ474" i="5"/>
  <c r="MY474" i="5"/>
  <c r="MX474" i="5"/>
  <c r="MW474" i="5"/>
  <c r="MV474" i="5"/>
  <c r="MU474" i="5"/>
  <c r="MT474" i="5"/>
  <c r="MS474" i="5"/>
  <c r="MR474" i="5"/>
  <c r="MQ474" i="5"/>
  <c r="MP474" i="5"/>
  <c r="MO474" i="5"/>
  <c r="MN474" i="5"/>
  <c r="MM474" i="5"/>
  <c r="ML474" i="5"/>
  <c r="MK474" i="5"/>
  <c r="MJ474" i="5"/>
  <c r="MI474" i="5"/>
  <c r="MH474" i="5"/>
  <c r="MG474" i="5"/>
  <c r="MF474" i="5"/>
  <c r="ME474" i="5"/>
  <c r="MD474" i="5"/>
  <c r="MC474" i="5"/>
  <c r="MB474" i="5"/>
  <c r="MA474" i="5"/>
  <c r="LZ474" i="5"/>
  <c r="LY474" i="5"/>
  <c r="LX474" i="5"/>
  <c r="LW474" i="5"/>
  <c r="LV474" i="5"/>
  <c r="LU474" i="5"/>
  <c r="LT474" i="5"/>
  <c r="LS474" i="5"/>
  <c r="LR474" i="5"/>
  <c r="LQ474" i="5"/>
  <c r="LP474" i="5"/>
  <c r="LO474" i="5"/>
  <c r="LN474" i="5"/>
  <c r="LM474" i="5"/>
  <c r="LL474" i="5"/>
  <c r="LK474" i="5"/>
  <c r="LJ474" i="5"/>
  <c r="LI474" i="5"/>
  <c r="LH474" i="5"/>
  <c r="LG474" i="5"/>
  <c r="LF474" i="5"/>
  <c r="LE474" i="5"/>
  <c r="LD474" i="5"/>
  <c r="LC474" i="5"/>
  <c r="LB474" i="5"/>
  <c r="LA474" i="5"/>
  <c r="KZ474" i="5"/>
  <c r="KY474" i="5"/>
  <c r="KX474" i="5"/>
  <c r="KW474" i="5"/>
  <c r="KV474" i="5"/>
  <c r="KU474" i="5"/>
  <c r="KT474" i="5"/>
  <c r="KS474" i="5"/>
  <c r="KR474" i="5"/>
  <c r="KQ474" i="5"/>
  <c r="KP474" i="5"/>
  <c r="KO474" i="5"/>
  <c r="KN474" i="5"/>
  <c r="KM474" i="5"/>
  <c r="KL474" i="5"/>
  <c r="KK474" i="5"/>
  <c r="KJ474" i="5"/>
  <c r="KI474" i="5"/>
  <c r="KH474" i="5"/>
  <c r="KG474" i="5"/>
  <c r="KF474" i="5"/>
  <c r="KE474" i="5"/>
  <c r="KD474" i="5"/>
  <c r="KC474" i="5"/>
  <c r="KB474" i="5"/>
  <c r="KA474" i="5"/>
  <c r="JZ474" i="5"/>
  <c r="JY474" i="5"/>
  <c r="JX474" i="5"/>
  <c r="JW474" i="5"/>
  <c r="JV474" i="5"/>
  <c r="JU474" i="5"/>
  <c r="JT474" i="5"/>
  <c r="JS474" i="5"/>
  <c r="JR474" i="5"/>
  <c r="JQ474" i="5"/>
  <c r="JP474" i="5"/>
  <c r="JO474" i="5"/>
  <c r="JN474" i="5"/>
  <c r="JM474" i="5"/>
  <c r="JL474" i="5"/>
  <c r="JK474" i="5"/>
  <c r="JJ474" i="5"/>
  <c r="JI474" i="5"/>
  <c r="JH474" i="5"/>
  <c r="JG474" i="5"/>
  <c r="JF474" i="5"/>
  <c r="JE474" i="5"/>
  <c r="JD474" i="5"/>
  <c r="JC474" i="5"/>
  <c r="JB474" i="5"/>
  <c r="JA474" i="5"/>
  <c r="IZ474" i="5"/>
  <c r="IY474" i="5"/>
  <c r="IX474" i="5"/>
  <c r="IW474" i="5"/>
  <c r="IV474" i="5"/>
  <c r="IU474" i="5"/>
  <c r="IT474" i="5"/>
  <c r="IS474" i="5"/>
  <c r="IR474" i="5"/>
  <c r="IQ474" i="5"/>
  <c r="IP474" i="5"/>
  <c r="IO474" i="5"/>
  <c r="IN474" i="5"/>
  <c r="IM474" i="5"/>
  <c r="IL474" i="5"/>
  <c r="IK474" i="5"/>
  <c r="IJ474" i="5"/>
  <c r="II474" i="5"/>
  <c r="IH474" i="5"/>
  <c r="IG474" i="5"/>
  <c r="IF474" i="5"/>
  <c r="IE474" i="5"/>
  <c r="ID474" i="5"/>
  <c r="IC474" i="5"/>
  <c r="IB474" i="5"/>
  <c r="IA474" i="5"/>
  <c r="HZ474" i="5"/>
  <c r="HY474" i="5"/>
  <c r="HX474" i="5"/>
  <c r="HW474" i="5"/>
  <c r="HV474" i="5"/>
  <c r="HU474" i="5"/>
  <c r="HT474" i="5"/>
  <c r="HS474" i="5"/>
  <c r="HR474" i="5"/>
  <c r="HQ474" i="5"/>
  <c r="HP474" i="5"/>
  <c r="HO474" i="5"/>
  <c r="HN474" i="5"/>
  <c r="HM474" i="5"/>
  <c r="HL474" i="5"/>
  <c r="HK474" i="5"/>
  <c r="HJ474" i="5"/>
  <c r="HI474" i="5"/>
  <c r="HH474" i="5"/>
  <c r="HG474" i="5"/>
  <c r="HF474" i="5"/>
  <c r="HE474" i="5"/>
  <c r="HD474" i="5"/>
  <c r="HC474" i="5"/>
  <c r="HB474" i="5"/>
  <c r="HA474" i="5"/>
  <c r="GZ474" i="5"/>
  <c r="GY474" i="5"/>
  <c r="GX474" i="5"/>
  <c r="GW474" i="5"/>
  <c r="GV474" i="5"/>
  <c r="GU474" i="5"/>
  <c r="GT474" i="5"/>
  <c r="GS474" i="5"/>
  <c r="GR474" i="5"/>
  <c r="GQ474" i="5"/>
  <c r="GP474" i="5"/>
  <c r="GO474" i="5"/>
  <c r="GN474" i="5"/>
  <c r="GM474" i="5"/>
  <c r="GL474" i="5"/>
  <c r="GK474" i="5"/>
  <c r="GJ474" i="5"/>
  <c r="GI474" i="5"/>
  <c r="GH474" i="5"/>
  <c r="GG474" i="5"/>
  <c r="GF474" i="5"/>
  <c r="GE474" i="5"/>
  <c r="GD474" i="5"/>
  <c r="GC474" i="5"/>
  <c r="GB474" i="5"/>
  <c r="GA474" i="5"/>
  <c r="FZ474" i="5"/>
  <c r="FY474" i="5"/>
  <c r="FX474" i="5"/>
  <c r="FW474" i="5"/>
  <c r="FV474" i="5"/>
  <c r="FU474" i="5"/>
  <c r="FT474" i="5"/>
  <c r="FS474" i="5"/>
  <c r="FR474" i="5"/>
  <c r="FQ474" i="5"/>
  <c r="FP474" i="5"/>
  <c r="FO474" i="5"/>
  <c r="FN474" i="5"/>
  <c r="FM474" i="5"/>
  <c r="FL474" i="5"/>
  <c r="FK474" i="5"/>
  <c r="FJ474" i="5"/>
  <c r="FI474" i="5"/>
  <c r="FH474" i="5"/>
  <c r="FG474" i="5"/>
  <c r="FF474" i="5"/>
  <c r="FE474" i="5"/>
  <c r="FD474" i="5"/>
  <c r="FC474" i="5"/>
  <c r="FB474" i="5"/>
  <c r="FA474" i="5"/>
  <c r="EZ474" i="5"/>
  <c r="EY474" i="5"/>
  <c r="EX474" i="5"/>
  <c r="EW474" i="5"/>
  <c r="EV474" i="5"/>
  <c r="EU474" i="5"/>
  <c r="ET474" i="5"/>
  <c r="ES474" i="5"/>
  <c r="ER474" i="5"/>
  <c r="EQ474" i="5"/>
  <c r="EP474" i="5"/>
  <c r="EO474" i="5"/>
  <c r="EN474" i="5"/>
  <c r="EM474" i="5"/>
  <c r="EL474" i="5"/>
  <c r="EK474" i="5"/>
  <c r="EJ474" i="5"/>
  <c r="EI474" i="5"/>
  <c r="EH474" i="5"/>
  <c r="EG474" i="5"/>
  <c r="EF474" i="5"/>
  <c r="EE474" i="5"/>
  <c r="ED474" i="5"/>
  <c r="EC474" i="5"/>
  <c r="EB474" i="5"/>
  <c r="EA474" i="5"/>
  <c r="DZ474" i="5"/>
  <c r="DY474" i="5"/>
  <c r="DX474" i="5"/>
  <c r="DW474" i="5"/>
  <c r="DV474" i="5"/>
  <c r="DU474" i="5"/>
  <c r="DT474" i="5"/>
  <c r="DS474" i="5"/>
  <c r="DR474" i="5"/>
  <c r="DQ474" i="5"/>
  <c r="DP474" i="5"/>
  <c r="DO474" i="5"/>
  <c r="DN474" i="5"/>
  <c r="DM474" i="5"/>
  <c r="DL474" i="5"/>
  <c r="DK474" i="5"/>
  <c r="DJ474" i="5"/>
  <c r="DI474" i="5"/>
  <c r="DH474" i="5"/>
  <c r="DG474" i="5"/>
  <c r="DF474" i="5"/>
  <c r="DE474" i="5"/>
  <c r="DD474" i="5"/>
  <c r="DC474" i="5"/>
  <c r="DB474" i="5"/>
  <c r="DA474" i="5"/>
  <c r="CZ474" i="5"/>
  <c r="CY474" i="5"/>
  <c r="CX474" i="5"/>
  <c r="CW474" i="5"/>
  <c r="CV474" i="5"/>
  <c r="CU474" i="5"/>
  <c r="CT474" i="5"/>
  <c r="CS474" i="5"/>
  <c r="CR474" i="5"/>
  <c r="CQ474" i="5"/>
  <c r="CP474" i="5"/>
  <c r="CO474" i="5"/>
  <c r="CN474" i="5"/>
  <c r="CM474" i="5"/>
  <c r="CL474" i="5"/>
  <c r="CK474" i="5"/>
  <c r="CJ474" i="5"/>
  <c r="CI474" i="5"/>
  <c r="CH474" i="5"/>
  <c r="CG474" i="5"/>
  <c r="CF474" i="5"/>
  <c r="CE474" i="5"/>
  <c r="CD474" i="5"/>
  <c r="CC474" i="5"/>
  <c r="CB474" i="5"/>
  <c r="CA474" i="5"/>
  <c r="BZ474" i="5"/>
  <c r="BY474" i="5"/>
  <c r="BX474" i="5"/>
  <c r="BW474" i="5"/>
  <c r="BV474" i="5"/>
  <c r="BU474" i="5"/>
  <c r="BT474" i="5"/>
  <c r="BS474" i="5"/>
  <c r="BR474" i="5"/>
  <c r="BQ474" i="5"/>
  <c r="BP474" i="5"/>
  <c r="BO474" i="5"/>
  <c r="BN474" i="5"/>
  <c r="BM474" i="5"/>
  <c r="BL474" i="5"/>
  <c r="BK474" i="5"/>
  <c r="BJ474" i="5"/>
  <c r="BI474" i="5"/>
  <c r="BH474" i="5"/>
  <c r="BG474" i="5"/>
  <c r="BF474" i="5"/>
  <c r="BE474" i="5"/>
  <c r="BD474" i="5"/>
  <c r="BC474" i="5"/>
  <c r="BB474" i="5"/>
  <c r="BA474" i="5"/>
  <c r="AZ474" i="5"/>
  <c r="AY474" i="5"/>
  <c r="AX474" i="5"/>
  <c r="AW474" i="5"/>
  <c r="AV474" i="5"/>
  <c r="AU474" i="5"/>
  <c r="AT474" i="5"/>
  <c r="AS474" i="5"/>
  <c r="AR474" i="5"/>
  <c r="AQ474" i="5"/>
  <c r="AP474" i="5"/>
  <c r="AO474" i="5"/>
  <c r="AN474" i="5"/>
  <c r="AM474" i="5"/>
  <c r="AL474" i="5"/>
  <c r="AK474" i="5"/>
  <c r="AJ474" i="5"/>
  <c r="AI474" i="5"/>
  <c r="AH474" i="5"/>
  <c r="AG474" i="5"/>
  <c r="AF474" i="5"/>
  <c r="AE474" i="5"/>
  <c r="AD474" i="5"/>
  <c r="AC474" i="5"/>
  <c r="AB474" i="5"/>
  <c r="AA474" i="5"/>
  <c r="Z474" i="5"/>
  <c r="Y474" i="5"/>
  <c r="X474" i="5"/>
  <c r="W474" i="5"/>
  <c r="V474" i="5"/>
  <c r="U474" i="5"/>
  <c r="T474" i="5"/>
  <c r="S474" i="5"/>
  <c r="R474" i="5"/>
  <c r="Q474" i="5"/>
  <c r="NQ473" i="5"/>
  <c r="NP473" i="5"/>
  <c r="NO473" i="5"/>
  <c r="NN473" i="5"/>
  <c r="NM473" i="5"/>
  <c r="NL473" i="5"/>
  <c r="NK473" i="5"/>
  <c r="NJ473" i="5"/>
  <c r="NI473" i="5"/>
  <c r="NH473" i="5"/>
  <c r="NG473" i="5"/>
  <c r="NF473" i="5"/>
  <c r="NE473" i="5"/>
  <c r="ND473" i="5"/>
  <c r="NC473" i="5"/>
  <c r="NB473" i="5"/>
  <c r="NA473" i="5"/>
  <c r="MZ473" i="5"/>
  <c r="MY473" i="5"/>
  <c r="MX473" i="5"/>
  <c r="MW473" i="5"/>
  <c r="MV473" i="5"/>
  <c r="MU473" i="5"/>
  <c r="MT473" i="5"/>
  <c r="MS473" i="5"/>
  <c r="MR473" i="5"/>
  <c r="MQ473" i="5"/>
  <c r="MP473" i="5"/>
  <c r="MO473" i="5"/>
  <c r="MN473" i="5"/>
  <c r="MM473" i="5"/>
  <c r="ML473" i="5"/>
  <c r="MK473" i="5"/>
  <c r="MJ473" i="5"/>
  <c r="MI473" i="5"/>
  <c r="MH473" i="5"/>
  <c r="MG473" i="5"/>
  <c r="MF473" i="5"/>
  <c r="ME473" i="5"/>
  <c r="MD473" i="5"/>
  <c r="MC473" i="5"/>
  <c r="MB473" i="5"/>
  <c r="MA473" i="5"/>
  <c r="LZ473" i="5"/>
  <c r="LY473" i="5"/>
  <c r="LX473" i="5"/>
  <c r="LW473" i="5"/>
  <c r="LV473" i="5"/>
  <c r="LU473" i="5"/>
  <c r="LT473" i="5"/>
  <c r="LS473" i="5"/>
  <c r="LR473" i="5"/>
  <c r="LQ473" i="5"/>
  <c r="LP473" i="5"/>
  <c r="LO473" i="5"/>
  <c r="LN473" i="5"/>
  <c r="LM473" i="5"/>
  <c r="LL473" i="5"/>
  <c r="LK473" i="5"/>
  <c r="LJ473" i="5"/>
  <c r="LI473" i="5"/>
  <c r="LH473" i="5"/>
  <c r="LG473" i="5"/>
  <c r="LF473" i="5"/>
  <c r="LE473" i="5"/>
  <c r="LD473" i="5"/>
  <c r="LC473" i="5"/>
  <c r="LB473" i="5"/>
  <c r="LA473" i="5"/>
  <c r="KZ473" i="5"/>
  <c r="KY473" i="5"/>
  <c r="KX473" i="5"/>
  <c r="KW473" i="5"/>
  <c r="KV473" i="5"/>
  <c r="KU473" i="5"/>
  <c r="KT473" i="5"/>
  <c r="KS473" i="5"/>
  <c r="KR473" i="5"/>
  <c r="KQ473" i="5"/>
  <c r="KP473" i="5"/>
  <c r="KO473" i="5"/>
  <c r="KN473" i="5"/>
  <c r="KM473" i="5"/>
  <c r="KL473" i="5"/>
  <c r="KK473" i="5"/>
  <c r="KJ473" i="5"/>
  <c r="KI473" i="5"/>
  <c r="KH473" i="5"/>
  <c r="KG473" i="5"/>
  <c r="KF473" i="5"/>
  <c r="KE473" i="5"/>
  <c r="KD473" i="5"/>
  <c r="KC473" i="5"/>
  <c r="KB473" i="5"/>
  <c r="KA473" i="5"/>
  <c r="JZ473" i="5"/>
  <c r="JY473" i="5"/>
  <c r="JX473" i="5"/>
  <c r="JW473" i="5"/>
  <c r="JV473" i="5"/>
  <c r="JU473" i="5"/>
  <c r="JT473" i="5"/>
  <c r="JS473" i="5"/>
  <c r="JR473" i="5"/>
  <c r="JQ473" i="5"/>
  <c r="JP473" i="5"/>
  <c r="JO473" i="5"/>
  <c r="JN473" i="5"/>
  <c r="JM473" i="5"/>
  <c r="JL473" i="5"/>
  <c r="JK473" i="5"/>
  <c r="JJ473" i="5"/>
  <c r="JI473" i="5"/>
  <c r="JH473" i="5"/>
  <c r="JG473" i="5"/>
  <c r="JF473" i="5"/>
  <c r="JE473" i="5"/>
  <c r="JD473" i="5"/>
  <c r="JC473" i="5"/>
  <c r="JB473" i="5"/>
  <c r="JA473" i="5"/>
  <c r="IZ473" i="5"/>
  <c r="IY473" i="5"/>
  <c r="IX473" i="5"/>
  <c r="IW473" i="5"/>
  <c r="IV473" i="5"/>
  <c r="IU473" i="5"/>
  <c r="IT473" i="5"/>
  <c r="IS473" i="5"/>
  <c r="IR473" i="5"/>
  <c r="IQ473" i="5"/>
  <c r="IP473" i="5"/>
  <c r="IO473" i="5"/>
  <c r="IN473" i="5"/>
  <c r="IM473" i="5"/>
  <c r="IL473" i="5"/>
  <c r="IK473" i="5"/>
  <c r="IJ473" i="5"/>
  <c r="II473" i="5"/>
  <c r="IH473" i="5"/>
  <c r="IG473" i="5"/>
  <c r="IF473" i="5"/>
  <c r="IE473" i="5"/>
  <c r="ID473" i="5"/>
  <c r="IC473" i="5"/>
  <c r="IB473" i="5"/>
  <c r="IA473" i="5"/>
  <c r="HZ473" i="5"/>
  <c r="HY473" i="5"/>
  <c r="HX473" i="5"/>
  <c r="HW473" i="5"/>
  <c r="HV473" i="5"/>
  <c r="HU473" i="5"/>
  <c r="HT473" i="5"/>
  <c r="HS473" i="5"/>
  <c r="HR473" i="5"/>
  <c r="HQ473" i="5"/>
  <c r="HP473" i="5"/>
  <c r="HO473" i="5"/>
  <c r="HN473" i="5"/>
  <c r="HM473" i="5"/>
  <c r="HL473" i="5"/>
  <c r="HK473" i="5"/>
  <c r="HJ473" i="5"/>
  <c r="HI473" i="5"/>
  <c r="HH473" i="5"/>
  <c r="HG473" i="5"/>
  <c r="HF473" i="5"/>
  <c r="HE473" i="5"/>
  <c r="HD473" i="5"/>
  <c r="HC473" i="5"/>
  <c r="HB473" i="5"/>
  <c r="HA473" i="5"/>
  <c r="GZ473" i="5"/>
  <c r="GY473" i="5"/>
  <c r="GX473" i="5"/>
  <c r="GW473" i="5"/>
  <c r="GV473" i="5"/>
  <c r="GU473" i="5"/>
  <c r="GT473" i="5"/>
  <c r="GS473" i="5"/>
  <c r="GR473" i="5"/>
  <c r="GQ473" i="5"/>
  <c r="GP473" i="5"/>
  <c r="GO473" i="5"/>
  <c r="GN473" i="5"/>
  <c r="GM473" i="5"/>
  <c r="GL473" i="5"/>
  <c r="GK473" i="5"/>
  <c r="GJ473" i="5"/>
  <c r="GI473" i="5"/>
  <c r="GH473" i="5"/>
  <c r="GG473" i="5"/>
  <c r="GF473" i="5"/>
  <c r="GE473" i="5"/>
  <c r="GD473" i="5"/>
  <c r="GC473" i="5"/>
  <c r="GB473" i="5"/>
  <c r="GA473" i="5"/>
  <c r="FZ473" i="5"/>
  <c r="FY473" i="5"/>
  <c r="FX473" i="5"/>
  <c r="FW473" i="5"/>
  <c r="FV473" i="5"/>
  <c r="FU473" i="5"/>
  <c r="FT473" i="5"/>
  <c r="FS473" i="5"/>
  <c r="FR473" i="5"/>
  <c r="FQ473" i="5"/>
  <c r="FP473" i="5"/>
  <c r="FO473" i="5"/>
  <c r="FN473" i="5"/>
  <c r="FM473" i="5"/>
  <c r="FL473" i="5"/>
  <c r="FK473" i="5"/>
  <c r="FJ473" i="5"/>
  <c r="FI473" i="5"/>
  <c r="FH473" i="5"/>
  <c r="FG473" i="5"/>
  <c r="FF473" i="5"/>
  <c r="FE473" i="5"/>
  <c r="FD473" i="5"/>
  <c r="FC473" i="5"/>
  <c r="FB473" i="5"/>
  <c r="FA473" i="5"/>
  <c r="EZ473" i="5"/>
  <c r="EY473" i="5"/>
  <c r="EX473" i="5"/>
  <c r="EW473" i="5"/>
  <c r="EV473" i="5"/>
  <c r="EU473" i="5"/>
  <c r="ET473" i="5"/>
  <c r="ES473" i="5"/>
  <c r="ER473" i="5"/>
  <c r="EQ473" i="5"/>
  <c r="EP473" i="5"/>
  <c r="EO473" i="5"/>
  <c r="EN473" i="5"/>
  <c r="EM473" i="5"/>
  <c r="EL473" i="5"/>
  <c r="EK473" i="5"/>
  <c r="EJ473" i="5"/>
  <c r="EI473" i="5"/>
  <c r="EH473" i="5"/>
  <c r="EG473" i="5"/>
  <c r="EF473" i="5"/>
  <c r="EE473" i="5"/>
  <c r="ED473" i="5"/>
  <c r="EC473" i="5"/>
  <c r="EB473" i="5"/>
  <c r="EA473" i="5"/>
  <c r="DZ473" i="5"/>
  <c r="DY473" i="5"/>
  <c r="DX473" i="5"/>
  <c r="DW473" i="5"/>
  <c r="DV473" i="5"/>
  <c r="DU473" i="5"/>
  <c r="DT473" i="5"/>
  <c r="DS473" i="5"/>
  <c r="DR473" i="5"/>
  <c r="DQ473" i="5"/>
  <c r="DP473" i="5"/>
  <c r="DO473" i="5"/>
  <c r="DN473" i="5"/>
  <c r="DM473" i="5"/>
  <c r="DL473" i="5"/>
  <c r="DK473" i="5"/>
  <c r="DJ473" i="5"/>
  <c r="DI473" i="5"/>
  <c r="DH473" i="5"/>
  <c r="DG473" i="5"/>
  <c r="DF473" i="5"/>
  <c r="DE473" i="5"/>
  <c r="DD473" i="5"/>
  <c r="DC473" i="5"/>
  <c r="DB473" i="5"/>
  <c r="DA473" i="5"/>
  <c r="CZ473" i="5"/>
  <c r="CY473" i="5"/>
  <c r="CX473" i="5"/>
  <c r="CW473" i="5"/>
  <c r="CV473" i="5"/>
  <c r="CU473" i="5"/>
  <c r="CT473" i="5"/>
  <c r="CS473" i="5"/>
  <c r="CR473" i="5"/>
  <c r="CQ473" i="5"/>
  <c r="CP473" i="5"/>
  <c r="CO473" i="5"/>
  <c r="CN473" i="5"/>
  <c r="CM473" i="5"/>
  <c r="CL473" i="5"/>
  <c r="CK473" i="5"/>
  <c r="CJ473" i="5"/>
  <c r="CI473" i="5"/>
  <c r="CH473" i="5"/>
  <c r="CG473" i="5"/>
  <c r="CF473" i="5"/>
  <c r="CE473" i="5"/>
  <c r="CD473" i="5"/>
  <c r="CC473" i="5"/>
  <c r="CB473" i="5"/>
  <c r="CA473" i="5"/>
  <c r="BZ473" i="5"/>
  <c r="BY473" i="5"/>
  <c r="BX473" i="5"/>
  <c r="BW473" i="5"/>
  <c r="BV473" i="5"/>
  <c r="BU473" i="5"/>
  <c r="BT473" i="5"/>
  <c r="BS473" i="5"/>
  <c r="BR473" i="5"/>
  <c r="BQ473" i="5"/>
  <c r="BP473" i="5"/>
  <c r="BO473" i="5"/>
  <c r="BN473" i="5"/>
  <c r="BM473" i="5"/>
  <c r="BL473" i="5"/>
  <c r="BK473" i="5"/>
  <c r="BJ473" i="5"/>
  <c r="BI473" i="5"/>
  <c r="BH473" i="5"/>
  <c r="BG473" i="5"/>
  <c r="BF473" i="5"/>
  <c r="BE473" i="5"/>
  <c r="BD473" i="5"/>
  <c r="BC473" i="5"/>
  <c r="BB473" i="5"/>
  <c r="BA473" i="5"/>
  <c r="AZ473" i="5"/>
  <c r="AY473" i="5"/>
  <c r="AX473" i="5"/>
  <c r="AW473" i="5"/>
  <c r="AV473" i="5"/>
  <c r="AU473" i="5"/>
  <c r="AT473" i="5"/>
  <c r="AS473" i="5"/>
  <c r="AR473" i="5"/>
  <c r="AQ473" i="5"/>
  <c r="AP473" i="5"/>
  <c r="AO473" i="5"/>
  <c r="AN473" i="5"/>
  <c r="AM473" i="5"/>
  <c r="AL473" i="5"/>
  <c r="AK473" i="5"/>
  <c r="AJ473" i="5"/>
  <c r="AI473" i="5"/>
  <c r="AH473" i="5"/>
  <c r="AG473" i="5"/>
  <c r="AF473" i="5"/>
  <c r="AE473" i="5"/>
  <c r="AD473" i="5"/>
  <c r="AC473" i="5"/>
  <c r="AB473" i="5"/>
  <c r="AA473" i="5"/>
  <c r="Z473" i="5"/>
  <c r="Y473" i="5"/>
  <c r="X473" i="5"/>
  <c r="W473" i="5"/>
  <c r="V473" i="5"/>
  <c r="U473" i="5"/>
  <c r="T473" i="5"/>
  <c r="S473" i="5"/>
  <c r="R473" i="5"/>
  <c r="Q473" i="5"/>
  <c r="NQ472" i="5"/>
  <c r="NP472" i="5"/>
  <c r="NO472" i="5"/>
  <c r="NN472" i="5"/>
  <c r="NM472" i="5"/>
  <c r="NL472" i="5"/>
  <c r="NK472" i="5"/>
  <c r="NJ472" i="5"/>
  <c r="NI472" i="5"/>
  <c r="NH472" i="5"/>
  <c r="NG472" i="5"/>
  <c r="NF472" i="5"/>
  <c r="NE472" i="5"/>
  <c r="ND472" i="5"/>
  <c r="NC472" i="5"/>
  <c r="NB472" i="5"/>
  <c r="NA472" i="5"/>
  <c r="MZ472" i="5"/>
  <c r="MY472" i="5"/>
  <c r="MX472" i="5"/>
  <c r="MW472" i="5"/>
  <c r="MV472" i="5"/>
  <c r="MU472" i="5"/>
  <c r="MT472" i="5"/>
  <c r="MS472" i="5"/>
  <c r="MR472" i="5"/>
  <c r="MQ472" i="5"/>
  <c r="MP472" i="5"/>
  <c r="MO472" i="5"/>
  <c r="MN472" i="5"/>
  <c r="MM472" i="5"/>
  <c r="ML472" i="5"/>
  <c r="MK472" i="5"/>
  <c r="MJ472" i="5"/>
  <c r="MI472" i="5"/>
  <c r="MH472" i="5"/>
  <c r="MG472" i="5"/>
  <c r="MF472" i="5"/>
  <c r="ME472" i="5"/>
  <c r="MD472" i="5"/>
  <c r="MC472" i="5"/>
  <c r="MB472" i="5"/>
  <c r="MA472" i="5"/>
  <c r="LZ472" i="5"/>
  <c r="LY472" i="5"/>
  <c r="LX472" i="5"/>
  <c r="LW472" i="5"/>
  <c r="LV472" i="5"/>
  <c r="LU472" i="5"/>
  <c r="LT472" i="5"/>
  <c r="LS472" i="5"/>
  <c r="LR472" i="5"/>
  <c r="LQ472" i="5"/>
  <c r="LP472" i="5"/>
  <c r="LO472" i="5"/>
  <c r="LN472" i="5"/>
  <c r="LM472" i="5"/>
  <c r="LL472" i="5"/>
  <c r="LK472" i="5"/>
  <c r="LJ472" i="5"/>
  <c r="LI472" i="5"/>
  <c r="LH472" i="5"/>
  <c r="LG472" i="5"/>
  <c r="LF472" i="5"/>
  <c r="LE472" i="5"/>
  <c r="LD472" i="5"/>
  <c r="LC472" i="5"/>
  <c r="LB472" i="5"/>
  <c r="LA472" i="5"/>
  <c r="KZ472" i="5"/>
  <c r="KY472" i="5"/>
  <c r="KX472" i="5"/>
  <c r="KW472" i="5"/>
  <c r="KV472" i="5"/>
  <c r="KU472" i="5"/>
  <c r="KT472" i="5"/>
  <c r="KS472" i="5"/>
  <c r="KR472" i="5"/>
  <c r="KQ472" i="5"/>
  <c r="KP472" i="5"/>
  <c r="KO472" i="5"/>
  <c r="KN472" i="5"/>
  <c r="KM472" i="5"/>
  <c r="KL472" i="5"/>
  <c r="KK472" i="5"/>
  <c r="KJ472" i="5"/>
  <c r="KI472" i="5"/>
  <c r="KH472" i="5"/>
  <c r="KG472" i="5"/>
  <c r="KF472" i="5"/>
  <c r="KE472" i="5"/>
  <c r="KD472" i="5"/>
  <c r="KC472" i="5"/>
  <c r="KB472" i="5"/>
  <c r="KA472" i="5"/>
  <c r="JZ472" i="5"/>
  <c r="JY472" i="5"/>
  <c r="JX472" i="5"/>
  <c r="JW472" i="5"/>
  <c r="JV472" i="5"/>
  <c r="JU472" i="5"/>
  <c r="JT472" i="5"/>
  <c r="JS472" i="5"/>
  <c r="JR472" i="5"/>
  <c r="JQ472" i="5"/>
  <c r="JP472" i="5"/>
  <c r="JO472" i="5"/>
  <c r="JN472" i="5"/>
  <c r="JM472" i="5"/>
  <c r="JL472" i="5"/>
  <c r="JK472" i="5"/>
  <c r="JJ472" i="5"/>
  <c r="JI472" i="5"/>
  <c r="JH472" i="5"/>
  <c r="JG472" i="5"/>
  <c r="JF472" i="5"/>
  <c r="JE472" i="5"/>
  <c r="JD472" i="5"/>
  <c r="JC472" i="5"/>
  <c r="JB472" i="5"/>
  <c r="JA472" i="5"/>
  <c r="IZ472" i="5"/>
  <c r="IY472" i="5"/>
  <c r="IX472" i="5"/>
  <c r="IW472" i="5"/>
  <c r="IV472" i="5"/>
  <c r="IU472" i="5"/>
  <c r="IT472" i="5"/>
  <c r="IS472" i="5"/>
  <c r="IR472" i="5"/>
  <c r="IQ472" i="5"/>
  <c r="IP472" i="5"/>
  <c r="IO472" i="5"/>
  <c r="IN472" i="5"/>
  <c r="IM472" i="5"/>
  <c r="IL472" i="5"/>
  <c r="IK472" i="5"/>
  <c r="IJ472" i="5"/>
  <c r="II472" i="5"/>
  <c r="IH472" i="5"/>
  <c r="IG472" i="5"/>
  <c r="IF472" i="5"/>
  <c r="IE472" i="5"/>
  <c r="ID472" i="5"/>
  <c r="IC472" i="5"/>
  <c r="IB472" i="5"/>
  <c r="IA472" i="5"/>
  <c r="HZ472" i="5"/>
  <c r="HY472" i="5"/>
  <c r="HX472" i="5"/>
  <c r="HW472" i="5"/>
  <c r="HV472" i="5"/>
  <c r="HU472" i="5"/>
  <c r="HT472" i="5"/>
  <c r="HS472" i="5"/>
  <c r="HR472" i="5"/>
  <c r="HQ472" i="5"/>
  <c r="HP472" i="5"/>
  <c r="HO472" i="5"/>
  <c r="HN472" i="5"/>
  <c r="HM472" i="5"/>
  <c r="HL472" i="5"/>
  <c r="HK472" i="5"/>
  <c r="HJ472" i="5"/>
  <c r="HI472" i="5"/>
  <c r="HH472" i="5"/>
  <c r="HG472" i="5"/>
  <c r="HF472" i="5"/>
  <c r="HE472" i="5"/>
  <c r="HD472" i="5"/>
  <c r="HC472" i="5"/>
  <c r="HB472" i="5"/>
  <c r="HA472" i="5"/>
  <c r="GZ472" i="5"/>
  <c r="GY472" i="5"/>
  <c r="GX472" i="5"/>
  <c r="GW472" i="5"/>
  <c r="GV472" i="5"/>
  <c r="GU472" i="5"/>
  <c r="GT472" i="5"/>
  <c r="GS472" i="5"/>
  <c r="GR472" i="5"/>
  <c r="GQ472" i="5"/>
  <c r="GP472" i="5"/>
  <c r="GO472" i="5"/>
  <c r="GN472" i="5"/>
  <c r="GM472" i="5"/>
  <c r="GL472" i="5"/>
  <c r="GK472" i="5"/>
  <c r="GJ472" i="5"/>
  <c r="GI472" i="5"/>
  <c r="GH472" i="5"/>
  <c r="GG472" i="5"/>
  <c r="GF472" i="5"/>
  <c r="GE472" i="5"/>
  <c r="GD472" i="5"/>
  <c r="GC472" i="5"/>
  <c r="GB472" i="5"/>
  <c r="GA472" i="5"/>
  <c r="FZ472" i="5"/>
  <c r="FY472" i="5"/>
  <c r="FX472" i="5"/>
  <c r="FW472" i="5"/>
  <c r="FV472" i="5"/>
  <c r="FU472" i="5"/>
  <c r="FT472" i="5"/>
  <c r="FS472" i="5"/>
  <c r="FR472" i="5"/>
  <c r="FQ472" i="5"/>
  <c r="FP472" i="5"/>
  <c r="FO472" i="5"/>
  <c r="FN472" i="5"/>
  <c r="FM472" i="5"/>
  <c r="FL472" i="5"/>
  <c r="FK472" i="5"/>
  <c r="FJ472" i="5"/>
  <c r="FI472" i="5"/>
  <c r="FH472" i="5"/>
  <c r="FG472" i="5"/>
  <c r="FF472" i="5"/>
  <c r="FE472" i="5"/>
  <c r="FD472" i="5"/>
  <c r="FC472" i="5"/>
  <c r="FB472" i="5"/>
  <c r="FA472" i="5"/>
  <c r="EZ472" i="5"/>
  <c r="EY472" i="5"/>
  <c r="EX472" i="5"/>
  <c r="EW472" i="5"/>
  <c r="EV472" i="5"/>
  <c r="EU472" i="5"/>
  <c r="ET472" i="5"/>
  <c r="ES472" i="5"/>
  <c r="ER472" i="5"/>
  <c r="EQ472" i="5"/>
  <c r="EP472" i="5"/>
  <c r="EO472" i="5"/>
  <c r="EN472" i="5"/>
  <c r="EM472" i="5"/>
  <c r="EL472" i="5"/>
  <c r="EK472" i="5"/>
  <c r="EJ472" i="5"/>
  <c r="EI472" i="5"/>
  <c r="EH472" i="5"/>
  <c r="EG472" i="5"/>
  <c r="EF472" i="5"/>
  <c r="EE472" i="5"/>
  <c r="ED472" i="5"/>
  <c r="EC472" i="5"/>
  <c r="EB472" i="5"/>
  <c r="EA472" i="5"/>
  <c r="DZ472" i="5"/>
  <c r="DY472" i="5"/>
  <c r="DX472" i="5"/>
  <c r="DW472" i="5"/>
  <c r="DV472" i="5"/>
  <c r="DU472" i="5"/>
  <c r="DT472" i="5"/>
  <c r="DS472" i="5"/>
  <c r="DR472" i="5"/>
  <c r="DQ472" i="5"/>
  <c r="DP472" i="5"/>
  <c r="DO472" i="5"/>
  <c r="DN472" i="5"/>
  <c r="DM472" i="5"/>
  <c r="DL472" i="5"/>
  <c r="DK472" i="5"/>
  <c r="DJ472" i="5"/>
  <c r="DI472" i="5"/>
  <c r="DH472" i="5"/>
  <c r="DG472" i="5"/>
  <c r="DF472" i="5"/>
  <c r="DE472" i="5"/>
  <c r="DD472" i="5"/>
  <c r="DC472" i="5"/>
  <c r="DB472" i="5"/>
  <c r="DA472" i="5"/>
  <c r="CZ472" i="5"/>
  <c r="CY472" i="5"/>
  <c r="CX472" i="5"/>
  <c r="CW472" i="5"/>
  <c r="CV472" i="5"/>
  <c r="CU472" i="5"/>
  <c r="CT472" i="5"/>
  <c r="CS472" i="5"/>
  <c r="CR472" i="5"/>
  <c r="CQ472" i="5"/>
  <c r="CP472" i="5"/>
  <c r="CO472" i="5"/>
  <c r="CN472" i="5"/>
  <c r="CM472" i="5"/>
  <c r="CL472" i="5"/>
  <c r="CK472" i="5"/>
  <c r="CJ472" i="5"/>
  <c r="CI472" i="5"/>
  <c r="CH472" i="5"/>
  <c r="CG472" i="5"/>
  <c r="CF472" i="5"/>
  <c r="CE472" i="5"/>
  <c r="CD472" i="5"/>
  <c r="CC472" i="5"/>
  <c r="CB472" i="5"/>
  <c r="CA472" i="5"/>
  <c r="BZ472" i="5"/>
  <c r="BY472" i="5"/>
  <c r="BX472" i="5"/>
  <c r="BW472" i="5"/>
  <c r="BV472" i="5"/>
  <c r="BU472" i="5"/>
  <c r="BT472" i="5"/>
  <c r="BS472" i="5"/>
  <c r="BR472" i="5"/>
  <c r="BQ472" i="5"/>
  <c r="BP472" i="5"/>
  <c r="BO472" i="5"/>
  <c r="BN472" i="5"/>
  <c r="BM472" i="5"/>
  <c r="BL472" i="5"/>
  <c r="BK472" i="5"/>
  <c r="BJ472" i="5"/>
  <c r="BI472" i="5"/>
  <c r="BH472" i="5"/>
  <c r="BG472" i="5"/>
  <c r="BF472" i="5"/>
  <c r="BE472" i="5"/>
  <c r="BD472" i="5"/>
  <c r="BC472" i="5"/>
  <c r="BB472" i="5"/>
  <c r="BA472" i="5"/>
  <c r="AZ472" i="5"/>
  <c r="AY472" i="5"/>
  <c r="AX472" i="5"/>
  <c r="AW472" i="5"/>
  <c r="AV472" i="5"/>
  <c r="AU472" i="5"/>
  <c r="AT472" i="5"/>
  <c r="AS472" i="5"/>
  <c r="AR472" i="5"/>
  <c r="AQ472" i="5"/>
  <c r="AP472" i="5"/>
  <c r="AO472" i="5"/>
  <c r="AN472" i="5"/>
  <c r="AM472" i="5"/>
  <c r="AL472" i="5"/>
  <c r="AK472" i="5"/>
  <c r="AJ472" i="5"/>
  <c r="AI472" i="5"/>
  <c r="AH472" i="5"/>
  <c r="AG472" i="5"/>
  <c r="AF472" i="5"/>
  <c r="AE472" i="5"/>
  <c r="AD472" i="5"/>
  <c r="AC472" i="5"/>
  <c r="AB472" i="5"/>
  <c r="AA472" i="5"/>
  <c r="Z472" i="5"/>
  <c r="Y472" i="5"/>
  <c r="X472" i="5"/>
  <c r="W472" i="5"/>
  <c r="V472" i="5"/>
  <c r="U472" i="5"/>
  <c r="T472" i="5"/>
  <c r="S472" i="5"/>
  <c r="R472" i="5"/>
  <c r="Q472" i="5"/>
  <c r="NQ471" i="5"/>
  <c r="NP471" i="5"/>
  <c r="NO471" i="5"/>
  <c r="NN471" i="5"/>
  <c r="NM471" i="5"/>
  <c r="NL471" i="5"/>
  <c r="NK471" i="5"/>
  <c r="NJ471" i="5"/>
  <c r="NI471" i="5"/>
  <c r="NH471" i="5"/>
  <c r="NG471" i="5"/>
  <c r="NF471" i="5"/>
  <c r="NE471" i="5"/>
  <c r="ND471" i="5"/>
  <c r="NC471" i="5"/>
  <c r="NB471" i="5"/>
  <c r="NA471" i="5"/>
  <c r="MZ471" i="5"/>
  <c r="MY471" i="5"/>
  <c r="MX471" i="5"/>
  <c r="MW471" i="5"/>
  <c r="MV471" i="5"/>
  <c r="MU471" i="5"/>
  <c r="MT471" i="5"/>
  <c r="MS471" i="5"/>
  <c r="MR471" i="5"/>
  <c r="MQ471" i="5"/>
  <c r="MP471" i="5"/>
  <c r="MO471" i="5"/>
  <c r="MN471" i="5"/>
  <c r="MM471" i="5"/>
  <c r="ML471" i="5"/>
  <c r="MK471" i="5"/>
  <c r="MJ471" i="5"/>
  <c r="MI471" i="5"/>
  <c r="MH471" i="5"/>
  <c r="MG471" i="5"/>
  <c r="MF471" i="5"/>
  <c r="ME471" i="5"/>
  <c r="MD471" i="5"/>
  <c r="MC471" i="5"/>
  <c r="MB471" i="5"/>
  <c r="MA471" i="5"/>
  <c r="LZ471" i="5"/>
  <c r="LY471" i="5"/>
  <c r="LX471" i="5"/>
  <c r="LW471" i="5"/>
  <c r="LV471" i="5"/>
  <c r="LU471" i="5"/>
  <c r="LT471" i="5"/>
  <c r="LS471" i="5"/>
  <c r="LR471" i="5"/>
  <c r="LQ471" i="5"/>
  <c r="LP471" i="5"/>
  <c r="LO471" i="5"/>
  <c r="LN471" i="5"/>
  <c r="LM471" i="5"/>
  <c r="LL471" i="5"/>
  <c r="LK471" i="5"/>
  <c r="LJ471" i="5"/>
  <c r="LI471" i="5"/>
  <c r="LH471" i="5"/>
  <c r="LG471" i="5"/>
  <c r="LF471" i="5"/>
  <c r="LE471" i="5"/>
  <c r="LD471" i="5"/>
  <c r="LC471" i="5"/>
  <c r="LB471" i="5"/>
  <c r="LA471" i="5"/>
  <c r="KZ471" i="5"/>
  <c r="KY471" i="5"/>
  <c r="KX471" i="5"/>
  <c r="KW471" i="5"/>
  <c r="KV471" i="5"/>
  <c r="KU471" i="5"/>
  <c r="KT471" i="5"/>
  <c r="KS471" i="5"/>
  <c r="KR471" i="5"/>
  <c r="KQ471" i="5"/>
  <c r="KP471" i="5"/>
  <c r="KO471" i="5"/>
  <c r="KN471" i="5"/>
  <c r="KM471" i="5"/>
  <c r="KL471" i="5"/>
  <c r="KK471" i="5"/>
  <c r="KJ471" i="5"/>
  <c r="KI471" i="5"/>
  <c r="KH471" i="5"/>
  <c r="KG471" i="5"/>
  <c r="KF471" i="5"/>
  <c r="KE471" i="5"/>
  <c r="KD471" i="5"/>
  <c r="KC471" i="5"/>
  <c r="KB471" i="5"/>
  <c r="KA471" i="5"/>
  <c r="JZ471" i="5"/>
  <c r="JY471" i="5"/>
  <c r="JX471" i="5"/>
  <c r="JW471" i="5"/>
  <c r="JV471" i="5"/>
  <c r="JU471" i="5"/>
  <c r="JT471" i="5"/>
  <c r="JS471" i="5"/>
  <c r="JR471" i="5"/>
  <c r="JQ471" i="5"/>
  <c r="JP471" i="5"/>
  <c r="JO471" i="5"/>
  <c r="JN471" i="5"/>
  <c r="JM471" i="5"/>
  <c r="JL471" i="5"/>
  <c r="JK471" i="5"/>
  <c r="JJ471" i="5"/>
  <c r="JI471" i="5"/>
  <c r="JH471" i="5"/>
  <c r="JG471" i="5"/>
  <c r="JF471" i="5"/>
  <c r="JE471" i="5"/>
  <c r="JD471" i="5"/>
  <c r="JC471" i="5"/>
  <c r="JB471" i="5"/>
  <c r="JA471" i="5"/>
  <c r="IZ471" i="5"/>
  <c r="IY471" i="5"/>
  <c r="IX471" i="5"/>
  <c r="IW471" i="5"/>
  <c r="IV471" i="5"/>
  <c r="IU471" i="5"/>
  <c r="IT471" i="5"/>
  <c r="IS471" i="5"/>
  <c r="IR471" i="5"/>
  <c r="IQ471" i="5"/>
  <c r="IP471" i="5"/>
  <c r="IO471" i="5"/>
  <c r="IN471" i="5"/>
  <c r="IM471" i="5"/>
  <c r="IL471" i="5"/>
  <c r="IK471" i="5"/>
  <c r="IJ471" i="5"/>
  <c r="II471" i="5"/>
  <c r="IH471" i="5"/>
  <c r="IG471" i="5"/>
  <c r="IF471" i="5"/>
  <c r="IE471" i="5"/>
  <c r="ID471" i="5"/>
  <c r="IC471" i="5"/>
  <c r="IB471" i="5"/>
  <c r="IA471" i="5"/>
  <c r="HZ471" i="5"/>
  <c r="HY471" i="5"/>
  <c r="HX471" i="5"/>
  <c r="HW471" i="5"/>
  <c r="HV471" i="5"/>
  <c r="HU471" i="5"/>
  <c r="HT471" i="5"/>
  <c r="HS471" i="5"/>
  <c r="HR471" i="5"/>
  <c r="HQ471" i="5"/>
  <c r="HP471" i="5"/>
  <c r="HO471" i="5"/>
  <c r="HN471" i="5"/>
  <c r="HM471" i="5"/>
  <c r="HL471" i="5"/>
  <c r="HK471" i="5"/>
  <c r="HJ471" i="5"/>
  <c r="HI471" i="5"/>
  <c r="HH471" i="5"/>
  <c r="HG471" i="5"/>
  <c r="HF471" i="5"/>
  <c r="HE471" i="5"/>
  <c r="HD471" i="5"/>
  <c r="HC471" i="5"/>
  <c r="HB471" i="5"/>
  <c r="HA471" i="5"/>
  <c r="GZ471" i="5"/>
  <c r="GY471" i="5"/>
  <c r="GX471" i="5"/>
  <c r="GW471" i="5"/>
  <c r="GV471" i="5"/>
  <c r="GU471" i="5"/>
  <c r="GT471" i="5"/>
  <c r="GS471" i="5"/>
  <c r="GR471" i="5"/>
  <c r="GQ471" i="5"/>
  <c r="GP471" i="5"/>
  <c r="GO471" i="5"/>
  <c r="GN471" i="5"/>
  <c r="GM471" i="5"/>
  <c r="GL471" i="5"/>
  <c r="GK471" i="5"/>
  <c r="GJ471" i="5"/>
  <c r="GI471" i="5"/>
  <c r="GH471" i="5"/>
  <c r="GG471" i="5"/>
  <c r="GF471" i="5"/>
  <c r="GE471" i="5"/>
  <c r="GD471" i="5"/>
  <c r="GC471" i="5"/>
  <c r="GB471" i="5"/>
  <c r="GA471" i="5"/>
  <c r="FZ471" i="5"/>
  <c r="FY471" i="5"/>
  <c r="FX471" i="5"/>
  <c r="FW471" i="5"/>
  <c r="FV471" i="5"/>
  <c r="FU471" i="5"/>
  <c r="FT471" i="5"/>
  <c r="FS471" i="5"/>
  <c r="FR471" i="5"/>
  <c r="FQ471" i="5"/>
  <c r="FP471" i="5"/>
  <c r="FO471" i="5"/>
  <c r="FN471" i="5"/>
  <c r="FM471" i="5"/>
  <c r="FL471" i="5"/>
  <c r="FK471" i="5"/>
  <c r="FJ471" i="5"/>
  <c r="FI471" i="5"/>
  <c r="FH471" i="5"/>
  <c r="FG471" i="5"/>
  <c r="FF471" i="5"/>
  <c r="FE471" i="5"/>
  <c r="FD471" i="5"/>
  <c r="FC471" i="5"/>
  <c r="FB471" i="5"/>
  <c r="FA471" i="5"/>
  <c r="EZ471" i="5"/>
  <c r="EY471" i="5"/>
  <c r="EX471" i="5"/>
  <c r="EW471" i="5"/>
  <c r="EV471" i="5"/>
  <c r="EU471" i="5"/>
  <c r="ET471" i="5"/>
  <c r="ES471" i="5"/>
  <c r="ER471" i="5"/>
  <c r="EQ471" i="5"/>
  <c r="EP471" i="5"/>
  <c r="EO471" i="5"/>
  <c r="EN471" i="5"/>
  <c r="EM471" i="5"/>
  <c r="EL471" i="5"/>
  <c r="EK471" i="5"/>
  <c r="EJ471" i="5"/>
  <c r="EI471" i="5"/>
  <c r="EH471" i="5"/>
  <c r="EG471" i="5"/>
  <c r="EF471" i="5"/>
  <c r="EE471" i="5"/>
  <c r="ED471" i="5"/>
  <c r="EC471" i="5"/>
  <c r="EB471" i="5"/>
  <c r="EA471" i="5"/>
  <c r="DZ471" i="5"/>
  <c r="DY471" i="5"/>
  <c r="DX471" i="5"/>
  <c r="DW471" i="5"/>
  <c r="DV471" i="5"/>
  <c r="DU471" i="5"/>
  <c r="DT471" i="5"/>
  <c r="DS471" i="5"/>
  <c r="DR471" i="5"/>
  <c r="DQ471" i="5"/>
  <c r="DP471" i="5"/>
  <c r="DO471" i="5"/>
  <c r="DN471" i="5"/>
  <c r="DM471" i="5"/>
  <c r="DL471" i="5"/>
  <c r="DK471" i="5"/>
  <c r="DJ471" i="5"/>
  <c r="DI471" i="5"/>
  <c r="DH471" i="5"/>
  <c r="DG471" i="5"/>
  <c r="DF471" i="5"/>
  <c r="DE471" i="5"/>
  <c r="DD471" i="5"/>
  <c r="DC471" i="5"/>
  <c r="DB471" i="5"/>
  <c r="DA471" i="5"/>
  <c r="CZ471" i="5"/>
  <c r="CY471" i="5"/>
  <c r="CX471" i="5"/>
  <c r="CW471" i="5"/>
  <c r="CV471" i="5"/>
  <c r="CU471" i="5"/>
  <c r="CT471" i="5"/>
  <c r="CS471" i="5"/>
  <c r="CR471" i="5"/>
  <c r="CQ471" i="5"/>
  <c r="CP471" i="5"/>
  <c r="CO471" i="5"/>
  <c r="CN471" i="5"/>
  <c r="CM471" i="5"/>
  <c r="CL471" i="5"/>
  <c r="CK471" i="5"/>
  <c r="CJ471" i="5"/>
  <c r="CI471" i="5"/>
  <c r="CH471" i="5"/>
  <c r="CG471" i="5"/>
  <c r="CF471" i="5"/>
  <c r="CE471" i="5"/>
  <c r="CD471" i="5"/>
  <c r="CC471" i="5"/>
  <c r="CB471" i="5"/>
  <c r="CA471" i="5"/>
  <c r="BZ471" i="5"/>
  <c r="BY471" i="5"/>
  <c r="BX471" i="5"/>
  <c r="BW471" i="5"/>
  <c r="BV471" i="5"/>
  <c r="BU471" i="5"/>
  <c r="BT471" i="5"/>
  <c r="BS471" i="5"/>
  <c r="BR471" i="5"/>
  <c r="BQ471" i="5"/>
  <c r="BP471" i="5"/>
  <c r="BO471" i="5"/>
  <c r="BN471" i="5"/>
  <c r="BM471" i="5"/>
  <c r="BL471" i="5"/>
  <c r="BK471" i="5"/>
  <c r="BJ471" i="5"/>
  <c r="BI471" i="5"/>
  <c r="BH471" i="5"/>
  <c r="BG471" i="5"/>
  <c r="BF471" i="5"/>
  <c r="BE471" i="5"/>
  <c r="BD471" i="5"/>
  <c r="BC471" i="5"/>
  <c r="BB471" i="5"/>
  <c r="BA471" i="5"/>
  <c r="AZ471" i="5"/>
  <c r="AY471" i="5"/>
  <c r="AX471" i="5"/>
  <c r="AW471" i="5"/>
  <c r="AV471" i="5"/>
  <c r="AU471" i="5"/>
  <c r="AT471" i="5"/>
  <c r="AS471" i="5"/>
  <c r="AR471" i="5"/>
  <c r="AQ471" i="5"/>
  <c r="AP471" i="5"/>
  <c r="AO471" i="5"/>
  <c r="AN471" i="5"/>
  <c r="AM471" i="5"/>
  <c r="AL471" i="5"/>
  <c r="AK471" i="5"/>
  <c r="AJ471" i="5"/>
  <c r="AI471" i="5"/>
  <c r="AH471" i="5"/>
  <c r="AG471" i="5"/>
  <c r="AF471" i="5"/>
  <c r="AE471" i="5"/>
  <c r="AD471" i="5"/>
  <c r="AC471" i="5"/>
  <c r="AB471" i="5"/>
  <c r="AA471" i="5"/>
  <c r="Z471" i="5"/>
  <c r="Y471" i="5"/>
  <c r="X471" i="5"/>
  <c r="W471" i="5"/>
  <c r="V471" i="5"/>
  <c r="U471" i="5"/>
  <c r="T471" i="5"/>
  <c r="S471" i="5"/>
  <c r="R471" i="5"/>
  <c r="Q471" i="5"/>
  <c r="NQ470" i="5"/>
  <c r="NP470" i="5"/>
  <c r="NO470" i="5"/>
  <c r="NN470" i="5"/>
  <c r="NM470" i="5"/>
  <c r="NL470" i="5"/>
  <c r="NK470" i="5"/>
  <c r="NJ470" i="5"/>
  <c r="NI470" i="5"/>
  <c r="NH470" i="5"/>
  <c r="NG470" i="5"/>
  <c r="NF470" i="5"/>
  <c r="NE470" i="5"/>
  <c r="ND470" i="5"/>
  <c r="NC470" i="5"/>
  <c r="NB470" i="5"/>
  <c r="NA470" i="5"/>
  <c r="MZ470" i="5"/>
  <c r="MY470" i="5"/>
  <c r="MX470" i="5"/>
  <c r="MW470" i="5"/>
  <c r="MV470" i="5"/>
  <c r="MU470" i="5"/>
  <c r="MT470" i="5"/>
  <c r="MS470" i="5"/>
  <c r="MR470" i="5"/>
  <c r="MQ470" i="5"/>
  <c r="MP470" i="5"/>
  <c r="MO470" i="5"/>
  <c r="MN470" i="5"/>
  <c r="MM470" i="5"/>
  <c r="ML470" i="5"/>
  <c r="MK470" i="5"/>
  <c r="MJ470" i="5"/>
  <c r="MI470" i="5"/>
  <c r="MH470" i="5"/>
  <c r="MG470" i="5"/>
  <c r="MF470" i="5"/>
  <c r="ME470" i="5"/>
  <c r="MD470" i="5"/>
  <c r="MC470" i="5"/>
  <c r="MB470" i="5"/>
  <c r="MA470" i="5"/>
  <c r="LZ470" i="5"/>
  <c r="LY470" i="5"/>
  <c r="LX470" i="5"/>
  <c r="LW470" i="5"/>
  <c r="LV470" i="5"/>
  <c r="LU470" i="5"/>
  <c r="LT470" i="5"/>
  <c r="LS470" i="5"/>
  <c r="LR470" i="5"/>
  <c r="LQ470" i="5"/>
  <c r="LP470" i="5"/>
  <c r="LO470" i="5"/>
  <c r="LN470" i="5"/>
  <c r="LM470" i="5"/>
  <c r="LL470" i="5"/>
  <c r="LK470" i="5"/>
  <c r="LJ470" i="5"/>
  <c r="LI470" i="5"/>
  <c r="LH470" i="5"/>
  <c r="LG470" i="5"/>
  <c r="LF470" i="5"/>
  <c r="LE470" i="5"/>
  <c r="LD470" i="5"/>
  <c r="LC470" i="5"/>
  <c r="LB470" i="5"/>
  <c r="LA470" i="5"/>
  <c r="KZ470" i="5"/>
  <c r="KY470" i="5"/>
  <c r="KX470" i="5"/>
  <c r="KW470" i="5"/>
  <c r="KV470" i="5"/>
  <c r="KU470" i="5"/>
  <c r="KT470" i="5"/>
  <c r="KS470" i="5"/>
  <c r="KR470" i="5"/>
  <c r="KQ470" i="5"/>
  <c r="KP470" i="5"/>
  <c r="KO470" i="5"/>
  <c r="KN470" i="5"/>
  <c r="KM470" i="5"/>
  <c r="KL470" i="5"/>
  <c r="KK470" i="5"/>
  <c r="KJ470" i="5"/>
  <c r="KI470" i="5"/>
  <c r="KH470" i="5"/>
  <c r="KG470" i="5"/>
  <c r="KF470" i="5"/>
  <c r="KE470" i="5"/>
  <c r="KD470" i="5"/>
  <c r="KC470" i="5"/>
  <c r="KB470" i="5"/>
  <c r="KA470" i="5"/>
  <c r="JZ470" i="5"/>
  <c r="JY470" i="5"/>
  <c r="JX470" i="5"/>
  <c r="JW470" i="5"/>
  <c r="JV470" i="5"/>
  <c r="JU470" i="5"/>
  <c r="JT470" i="5"/>
  <c r="JS470" i="5"/>
  <c r="JR470" i="5"/>
  <c r="JQ470" i="5"/>
  <c r="JP470" i="5"/>
  <c r="JO470" i="5"/>
  <c r="JN470" i="5"/>
  <c r="JM470" i="5"/>
  <c r="JL470" i="5"/>
  <c r="JK470" i="5"/>
  <c r="JJ470" i="5"/>
  <c r="JI470" i="5"/>
  <c r="JH470" i="5"/>
  <c r="JG470" i="5"/>
  <c r="JF470" i="5"/>
  <c r="JE470" i="5"/>
  <c r="JD470" i="5"/>
  <c r="JC470" i="5"/>
  <c r="JB470" i="5"/>
  <c r="JA470" i="5"/>
  <c r="IZ470" i="5"/>
  <c r="IY470" i="5"/>
  <c r="IX470" i="5"/>
  <c r="IW470" i="5"/>
  <c r="IV470" i="5"/>
  <c r="IU470" i="5"/>
  <c r="IT470" i="5"/>
  <c r="IS470" i="5"/>
  <c r="IR470" i="5"/>
  <c r="IQ470" i="5"/>
  <c r="IP470" i="5"/>
  <c r="IO470" i="5"/>
  <c r="IN470" i="5"/>
  <c r="IM470" i="5"/>
  <c r="IL470" i="5"/>
  <c r="IK470" i="5"/>
  <c r="IJ470" i="5"/>
  <c r="II470" i="5"/>
  <c r="IH470" i="5"/>
  <c r="IG470" i="5"/>
  <c r="IF470" i="5"/>
  <c r="IE470" i="5"/>
  <c r="ID470" i="5"/>
  <c r="IC470" i="5"/>
  <c r="IB470" i="5"/>
  <c r="IA470" i="5"/>
  <c r="HZ470" i="5"/>
  <c r="HY470" i="5"/>
  <c r="HX470" i="5"/>
  <c r="HW470" i="5"/>
  <c r="HV470" i="5"/>
  <c r="HU470" i="5"/>
  <c r="HT470" i="5"/>
  <c r="HS470" i="5"/>
  <c r="HR470" i="5"/>
  <c r="HQ470" i="5"/>
  <c r="HP470" i="5"/>
  <c r="HO470" i="5"/>
  <c r="HN470" i="5"/>
  <c r="HM470" i="5"/>
  <c r="HL470" i="5"/>
  <c r="HK470" i="5"/>
  <c r="HJ470" i="5"/>
  <c r="HI470" i="5"/>
  <c r="HH470" i="5"/>
  <c r="HG470" i="5"/>
  <c r="HF470" i="5"/>
  <c r="HE470" i="5"/>
  <c r="HD470" i="5"/>
  <c r="HC470" i="5"/>
  <c r="HB470" i="5"/>
  <c r="HA470" i="5"/>
  <c r="GZ470" i="5"/>
  <c r="GY470" i="5"/>
  <c r="GX470" i="5"/>
  <c r="GW470" i="5"/>
  <c r="GV470" i="5"/>
  <c r="GU470" i="5"/>
  <c r="GT470" i="5"/>
  <c r="GS470" i="5"/>
  <c r="GR470" i="5"/>
  <c r="GQ470" i="5"/>
  <c r="GP470" i="5"/>
  <c r="GO470" i="5"/>
  <c r="GN470" i="5"/>
  <c r="GM470" i="5"/>
  <c r="GL470" i="5"/>
  <c r="GK470" i="5"/>
  <c r="GJ470" i="5"/>
  <c r="GI470" i="5"/>
  <c r="GH470" i="5"/>
  <c r="GG470" i="5"/>
  <c r="GF470" i="5"/>
  <c r="GE470" i="5"/>
  <c r="GD470" i="5"/>
  <c r="GC470" i="5"/>
  <c r="GB470" i="5"/>
  <c r="GA470" i="5"/>
  <c r="FZ470" i="5"/>
  <c r="FY470" i="5"/>
  <c r="FX470" i="5"/>
  <c r="FW470" i="5"/>
  <c r="FV470" i="5"/>
  <c r="FU470" i="5"/>
  <c r="FT470" i="5"/>
  <c r="FS470" i="5"/>
  <c r="FR470" i="5"/>
  <c r="FQ470" i="5"/>
  <c r="FP470" i="5"/>
  <c r="FO470" i="5"/>
  <c r="FN470" i="5"/>
  <c r="FM470" i="5"/>
  <c r="FL470" i="5"/>
  <c r="FK470" i="5"/>
  <c r="FJ470" i="5"/>
  <c r="FI470" i="5"/>
  <c r="FH470" i="5"/>
  <c r="FG470" i="5"/>
  <c r="FF470" i="5"/>
  <c r="FE470" i="5"/>
  <c r="FD470" i="5"/>
  <c r="FC470" i="5"/>
  <c r="FB470" i="5"/>
  <c r="FA470" i="5"/>
  <c r="EZ470" i="5"/>
  <c r="EY470" i="5"/>
  <c r="EX470" i="5"/>
  <c r="EW470" i="5"/>
  <c r="EV470" i="5"/>
  <c r="EU470" i="5"/>
  <c r="ET470" i="5"/>
  <c r="ES470" i="5"/>
  <c r="ER470" i="5"/>
  <c r="EQ470" i="5"/>
  <c r="EP470" i="5"/>
  <c r="EO470" i="5"/>
  <c r="EN470" i="5"/>
  <c r="EM470" i="5"/>
  <c r="EL470" i="5"/>
  <c r="EK470" i="5"/>
  <c r="EJ470" i="5"/>
  <c r="EI470" i="5"/>
  <c r="EH470" i="5"/>
  <c r="EG470" i="5"/>
  <c r="EF470" i="5"/>
  <c r="EE470" i="5"/>
  <c r="ED470" i="5"/>
  <c r="EC470" i="5"/>
  <c r="EB470" i="5"/>
  <c r="EA470" i="5"/>
  <c r="DZ470" i="5"/>
  <c r="DY470" i="5"/>
  <c r="DX470" i="5"/>
  <c r="DW470" i="5"/>
  <c r="DV470" i="5"/>
  <c r="DU470" i="5"/>
  <c r="DT470" i="5"/>
  <c r="DS470" i="5"/>
  <c r="DR470" i="5"/>
  <c r="DQ470" i="5"/>
  <c r="DP470" i="5"/>
  <c r="DO470" i="5"/>
  <c r="DN470" i="5"/>
  <c r="DM470" i="5"/>
  <c r="DL470" i="5"/>
  <c r="DK470" i="5"/>
  <c r="DJ470" i="5"/>
  <c r="DI470" i="5"/>
  <c r="DH470" i="5"/>
  <c r="DG470" i="5"/>
  <c r="DF470" i="5"/>
  <c r="DE470" i="5"/>
  <c r="DD470" i="5"/>
  <c r="DC470" i="5"/>
  <c r="DB470" i="5"/>
  <c r="DA470" i="5"/>
  <c r="CZ470" i="5"/>
  <c r="CY470" i="5"/>
  <c r="CX470" i="5"/>
  <c r="CW470" i="5"/>
  <c r="CV470" i="5"/>
  <c r="CU470" i="5"/>
  <c r="CT470" i="5"/>
  <c r="CS470" i="5"/>
  <c r="CR470" i="5"/>
  <c r="CQ470" i="5"/>
  <c r="CP470" i="5"/>
  <c r="CO470" i="5"/>
  <c r="CN470" i="5"/>
  <c r="CM470" i="5"/>
  <c r="CL470" i="5"/>
  <c r="CK470" i="5"/>
  <c r="CJ470" i="5"/>
  <c r="CI470" i="5"/>
  <c r="CH470" i="5"/>
  <c r="CG470" i="5"/>
  <c r="CF470" i="5"/>
  <c r="CE470" i="5"/>
  <c r="CD470" i="5"/>
  <c r="CC470" i="5"/>
  <c r="CB470" i="5"/>
  <c r="CA470" i="5"/>
  <c r="BZ470" i="5"/>
  <c r="BY470" i="5"/>
  <c r="BX470" i="5"/>
  <c r="BW470" i="5"/>
  <c r="BV470" i="5"/>
  <c r="BU470" i="5"/>
  <c r="BT470" i="5"/>
  <c r="BS470" i="5"/>
  <c r="BR470" i="5"/>
  <c r="BQ470" i="5"/>
  <c r="BP470" i="5"/>
  <c r="BO470" i="5"/>
  <c r="BN470" i="5"/>
  <c r="BM470" i="5"/>
  <c r="BL470" i="5"/>
  <c r="BK470" i="5"/>
  <c r="BJ470" i="5"/>
  <c r="BI470" i="5"/>
  <c r="BH470" i="5"/>
  <c r="BG470" i="5"/>
  <c r="BF470" i="5"/>
  <c r="BE470" i="5"/>
  <c r="BD470" i="5"/>
  <c r="BC470" i="5"/>
  <c r="BB470" i="5"/>
  <c r="BA470" i="5"/>
  <c r="AZ470" i="5"/>
  <c r="AY470" i="5"/>
  <c r="AX470" i="5"/>
  <c r="AW470" i="5"/>
  <c r="AV470" i="5"/>
  <c r="AU470" i="5"/>
  <c r="AT470" i="5"/>
  <c r="AS470" i="5"/>
  <c r="AR470" i="5"/>
  <c r="AQ470" i="5"/>
  <c r="AP470" i="5"/>
  <c r="AO470" i="5"/>
  <c r="AN470" i="5"/>
  <c r="AM470" i="5"/>
  <c r="AL470" i="5"/>
  <c r="AK470" i="5"/>
  <c r="AJ470" i="5"/>
  <c r="AI470" i="5"/>
  <c r="AH470" i="5"/>
  <c r="AG470" i="5"/>
  <c r="AF470" i="5"/>
  <c r="AE470" i="5"/>
  <c r="AD470" i="5"/>
  <c r="AC470" i="5"/>
  <c r="AB470" i="5"/>
  <c r="AA470" i="5"/>
  <c r="Z470" i="5"/>
  <c r="Y470" i="5"/>
  <c r="X470" i="5"/>
  <c r="W470" i="5"/>
  <c r="V470" i="5"/>
  <c r="U470" i="5"/>
  <c r="T470" i="5"/>
  <c r="S470" i="5"/>
  <c r="R470" i="5"/>
  <c r="Q470" i="5"/>
  <c r="NQ469" i="5"/>
  <c r="NP469" i="5"/>
  <c r="NO469" i="5"/>
  <c r="NN469" i="5"/>
  <c r="NM469" i="5"/>
  <c r="NL469" i="5"/>
  <c r="NK469" i="5"/>
  <c r="NJ469" i="5"/>
  <c r="NI469" i="5"/>
  <c r="NH469" i="5"/>
  <c r="NG469" i="5"/>
  <c r="NF469" i="5"/>
  <c r="NE469" i="5"/>
  <c r="ND469" i="5"/>
  <c r="NC469" i="5"/>
  <c r="NB469" i="5"/>
  <c r="NA469" i="5"/>
  <c r="MZ469" i="5"/>
  <c r="MY469" i="5"/>
  <c r="MX469" i="5"/>
  <c r="MW469" i="5"/>
  <c r="MV469" i="5"/>
  <c r="MU469" i="5"/>
  <c r="MT469" i="5"/>
  <c r="MS469" i="5"/>
  <c r="MR469" i="5"/>
  <c r="MQ469" i="5"/>
  <c r="MP469" i="5"/>
  <c r="MO469" i="5"/>
  <c r="MN469" i="5"/>
  <c r="MM469" i="5"/>
  <c r="ML469" i="5"/>
  <c r="MK469" i="5"/>
  <c r="MJ469" i="5"/>
  <c r="MI469" i="5"/>
  <c r="MH469" i="5"/>
  <c r="MG469" i="5"/>
  <c r="MF469" i="5"/>
  <c r="ME469" i="5"/>
  <c r="MD469" i="5"/>
  <c r="MC469" i="5"/>
  <c r="MB469" i="5"/>
  <c r="MA469" i="5"/>
  <c r="LZ469" i="5"/>
  <c r="LY469" i="5"/>
  <c r="LX469" i="5"/>
  <c r="LW469" i="5"/>
  <c r="LV469" i="5"/>
  <c r="LU469" i="5"/>
  <c r="LT469" i="5"/>
  <c r="LS469" i="5"/>
  <c r="LR469" i="5"/>
  <c r="LQ469" i="5"/>
  <c r="LP469" i="5"/>
  <c r="LO469" i="5"/>
  <c r="LN469" i="5"/>
  <c r="LM469" i="5"/>
  <c r="LL469" i="5"/>
  <c r="LK469" i="5"/>
  <c r="LJ469" i="5"/>
  <c r="LI469" i="5"/>
  <c r="LH469" i="5"/>
  <c r="LG469" i="5"/>
  <c r="LF469" i="5"/>
  <c r="LE469" i="5"/>
  <c r="LD469" i="5"/>
  <c r="LC469" i="5"/>
  <c r="LB469" i="5"/>
  <c r="LA469" i="5"/>
  <c r="KZ469" i="5"/>
  <c r="KY469" i="5"/>
  <c r="KX469" i="5"/>
  <c r="KW469" i="5"/>
  <c r="KV469" i="5"/>
  <c r="KU469" i="5"/>
  <c r="KT469" i="5"/>
  <c r="KS469" i="5"/>
  <c r="KR469" i="5"/>
  <c r="KQ469" i="5"/>
  <c r="KP469" i="5"/>
  <c r="KO469" i="5"/>
  <c r="KN469" i="5"/>
  <c r="KM469" i="5"/>
  <c r="KL469" i="5"/>
  <c r="KK469" i="5"/>
  <c r="KJ469" i="5"/>
  <c r="KI469" i="5"/>
  <c r="KH469" i="5"/>
  <c r="KG469" i="5"/>
  <c r="KF469" i="5"/>
  <c r="KE469" i="5"/>
  <c r="KD469" i="5"/>
  <c r="KC469" i="5"/>
  <c r="KB469" i="5"/>
  <c r="KA469" i="5"/>
  <c r="JZ469" i="5"/>
  <c r="JY469" i="5"/>
  <c r="JX469" i="5"/>
  <c r="JW469" i="5"/>
  <c r="JV469" i="5"/>
  <c r="JU469" i="5"/>
  <c r="JT469" i="5"/>
  <c r="JS469" i="5"/>
  <c r="JR469" i="5"/>
  <c r="JQ469" i="5"/>
  <c r="JP469" i="5"/>
  <c r="JO469" i="5"/>
  <c r="JN469" i="5"/>
  <c r="JM469" i="5"/>
  <c r="JL469" i="5"/>
  <c r="JK469" i="5"/>
  <c r="JJ469" i="5"/>
  <c r="JI469" i="5"/>
  <c r="JH469" i="5"/>
  <c r="JG469" i="5"/>
  <c r="JF469" i="5"/>
  <c r="JE469" i="5"/>
  <c r="JD469" i="5"/>
  <c r="JC469" i="5"/>
  <c r="JB469" i="5"/>
  <c r="JA469" i="5"/>
  <c r="IZ469" i="5"/>
  <c r="IY469" i="5"/>
  <c r="IX469" i="5"/>
  <c r="IW469" i="5"/>
  <c r="IV469" i="5"/>
  <c r="IU469" i="5"/>
  <c r="IT469" i="5"/>
  <c r="IS469" i="5"/>
  <c r="IR469" i="5"/>
  <c r="IQ469" i="5"/>
  <c r="IP469" i="5"/>
  <c r="IO469" i="5"/>
  <c r="IN469" i="5"/>
  <c r="IM469" i="5"/>
  <c r="IL469" i="5"/>
  <c r="IK469" i="5"/>
  <c r="IJ469" i="5"/>
  <c r="II469" i="5"/>
  <c r="IH469" i="5"/>
  <c r="IG469" i="5"/>
  <c r="IF469" i="5"/>
  <c r="IE469" i="5"/>
  <c r="ID469" i="5"/>
  <c r="IC469" i="5"/>
  <c r="IB469" i="5"/>
  <c r="IA469" i="5"/>
  <c r="HZ469" i="5"/>
  <c r="HY469" i="5"/>
  <c r="HX469" i="5"/>
  <c r="HW469" i="5"/>
  <c r="HV469" i="5"/>
  <c r="HU469" i="5"/>
  <c r="HT469" i="5"/>
  <c r="HS469" i="5"/>
  <c r="HR469" i="5"/>
  <c r="HQ469" i="5"/>
  <c r="HP469" i="5"/>
  <c r="HO469" i="5"/>
  <c r="HN469" i="5"/>
  <c r="HM469" i="5"/>
  <c r="HL469" i="5"/>
  <c r="HK469" i="5"/>
  <c r="HJ469" i="5"/>
  <c r="HI469" i="5"/>
  <c r="HH469" i="5"/>
  <c r="HG469" i="5"/>
  <c r="HF469" i="5"/>
  <c r="HE469" i="5"/>
  <c r="HD469" i="5"/>
  <c r="HC469" i="5"/>
  <c r="HB469" i="5"/>
  <c r="HA469" i="5"/>
  <c r="GZ469" i="5"/>
  <c r="GY469" i="5"/>
  <c r="GX469" i="5"/>
  <c r="GW469" i="5"/>
  <c r="GV469" i="5"/>
  <c r="GU469" i="5"/>
  <c r="GT469" i="5"/>
  <c r="GS469" i="5"/>
  <c r="GR469" i="5"/>
  <c r="GQ469" i="5"/>
  <c r="GP469" i="5"/>
  <c r="GO469" i="5"/>
  <c r="GN469" i="5"/>
  <c r="GM469" i="5"/>
  <c r="GL469" i="5"/>
  <c r="GK469" i="5"/>
  <c r="GJ469" i="5"/>
  <c r="GI469" i="5"/>
  <c r="GH469" i="5"/>
  <c r="GG469" i="5"/>
  <c r="GF469" i="5"/>
  <c r="GE469" i="5"/>
  <c r="GD469" i="5"/>
  <c r="GC469" i="5"/>
  <c r="GB469" i="5"/>
  <c r="GA469" i="5"/>
  <c r="FZ469" i="5"/>
  <c r="FY469" i="5"/>
  <c r="FX469" i="5"/>
  <c r="FW469" i="5"/>
  <c r="FV469" i="5"/>
  <c r="FU469" i="5"/>
  <c r="FT469" i="5"/>
  <c r="FS469" i="5"/>
  <c r="FR469" i="5"/>
  <c r="FQ469" i="5"/>
  <c r="FP469" i="5"/>
  <c r="FO469" i="5"/>
  <c r="FN469" i="5"/>
  <c r="FM469" i="5"/>
  <c r="FL469" i="5"/>
  <c r="FK469" i="5"/>
  <c r="FJ469" i="5"/>
  <c r="FI469" i="5"/>
  <c r="FH469" i="5"/>
  <c r="FG469" i="5"/>
  <c r="FF469" i="5"/>
  <c r="FE469" i="5"/>
  <c r="FD469" i="5"/>
  <c r="FC469" i="5"/>
  <c r="FB469" i="5"/>
  <c r="FA469" i="5"/>
  <c r="EZ469" i="5"/>
  <c r="EY469" i="5"/>
  <c r="EX469" i="5"/>
  <c r="EW469" i="5"/>
  <c r="EV469" i="5"/>
  <c r="EU469" i="5"/>
  <c r="ET469" i="5"/>
  <c r="ES469" i="5"/>
  <c r="ER469" i="5"/>
  <c r="EQ469" i="5"/>
  <c r="EP469" i="5"/>
  <c r="EO469" i="5"/>
  <c r="EN469" i="5"/>
  <c r="EM469" i="5"/>
  <c r="EL469" i="5"/>
  <c r="EK469" i="5"/>
  <c r="EJ469" i="5"/>
  <c r="EI469" i="5"/>
  <c r="EH469" i="5"/>
  <c r="EG469" i="5"/>
  <c r="EF469" i="5"/>
  <c r="EE469" i="5"/>
  <c r="ED469" i="5"/>
  <c r="EC469" i="5"/>
  <c r="EB469" i="5"/>
  <c r="EA469" i="5"/>
  <c r="DZ469" i="5"/>
  <c r="DY469" i="5"/>
  <c r="DX469" i="5"/>
  <c r="DW469" i="5"/>
  <c r="DV469" i="5"/>
  <c r="DU469" i="5"/>
  <c r="DT469" i="5"/>
  <c r="DS469" i="5"/>
  <c r="DR469" i="5"/>
  <c r="DQ469" i="5"/>
  <c r="DP469" i="5"/>
  <c r="DO469" i="5"/>
  <c r="DN469" i="5"/>
  <c r="DM469" i="5"/>
  <c r="DL469" i="5"/>
  <c r="DK469" i="5"/>
  <c r="DJ469" i="5"/>
  <c r="DI469" i="5"/>
  <c r="DH469" i="5"/>
  <c r="DG469" i="5"/>
  <c r="DF469" i="5"/>
  <c r="DE469" i="5"/>
  <c r="DD469" i="5"/>
  <c r="DC469" i="5"/>
  <c r="DB469" i="5"/>
  <c r="DA469" i="5"/>
  <c r="CZ469" i="5"/>
  <c r="CY469" i="5"/>
  <c r="CX469" i="5"/>
  <c r="CW469" i="5"/>
  <c r="CV469" i="5"/>
  <c r="CU469" i="5"/>
  <c r="CT469" i="5"/>
  <c r="CS469" i="5"/>
  <c r="CR469" i="5"/>
  <c r="CQ469" i="5"/>
  <c r="CP469" i="5"/>
  <c r="CO469" i="5"/>
  <c r="CN469" i="5"/>
  <c r="CM469" i="5"/>
  <c r="CL469" i="5"/>
  <c r="CK469" i="5"/>
  <c r="CJ469" i="5"/>
  <c r="CI469" i="5"/>
  <c r="CH469" i="5"/>
  <c r="CG469" i="5"/>
  <c r="CF469" i="5"/>
  <c r="CE469" i="5"/>
  <c r="CD469" i="5"/>
  <c r="CC469" i="5"/>
  <c r="CB469" i="5"/>
  <c r="CA469" i="5"/>
  <c r="BZ469" i="5"/>
  <c r="BY469" i="5"/>
  <c r="BX469" i="5"/>
  <c r="BW469" i="5"/>
  <c r="BV469" i="5"/>
  <c r="BU469" i="5"/>
  <c r="BT469" i="5"/>
  <c r="BS469" i="5"/>
  <c r="BR469" i="5"/>
  <c r="BQ469" i="5"/>
  <c r="BP469" i="5"/>
  <c r="BO469" i="5"/>
  <c r="BN469" i="5"/>
  <c r="BM469" i="5"/>
  <c r="BL469" i="5"/>
  <c r="BK469" i="5"/>
  <c r="BJ469" i="5"/>
  <c r="BI469" i="5"/>
  <c r="BH469" i="5"/>
  <c r="BG469" i="5"/>
  <c r="BF469" i="5"/>
  <c r="BE469" i="5"/>
  <c r="BD469" i="5"/>
  <c r="BC469" i="5"/>
  <c r="BB469" i="5"/>
  <c r="BA469" i="5"/>
  <c r="AZ469" i="5"/>
  <c r="AY469" i="5"/>
  <c r="AX469" i="5"/>
  <c r="AW469" i="5"/>
  <c r="AV469" i="5"/>
  <c r="AU469" i="5"/>
  <c r="AT469" i="5"/>
  <c r="AS469" i="5"/>
  <c r="AR469" i="5"/>
  <c r="AQ469" i="5"/>
  <c r="AP469" i="5"/>
  <c r="AO469" i="5"/>
  <c r="AN469" i="5"/>
  <c r="AM469" i="5"/>
  <c r="AL469" i="5"/>
  <c r="AK469" i="5"/>
  <c r="AJ469" i="5"/>
  <c r="AI469" i="5"/>
  <c r="AH469" i="5"/>
  <c r="AG469" i="5"/>
  <c r="AF469" i="5"/>
  <c r="AE469" i="5"/>
  <c r="AD469" i="5"/>
  <c r="AC469" i="5"/>
  <c r="AB469" i="5"/>
  <c r="AA469" i="5"/>
  <c r="Z469" i="5"/>
  <c r="Y469" i="5"/>
  <c r="X469" i="5"/>
  <c r="W469" i="5"/>
  <c r="V469" i="5"/>
  <c r="U469" i="5"/>
  <c r="T469" i="5"/>
  <c r="S469" i="5"/>
  <c r="R469" i="5"/>
  <c r="Q469" i="5"/>
  <c r="NQ468" i="5"/>
  <c r="NP468" i="5"/>
  <c r="NO468" i="5"/>
  <c r="NN468" i="5"/>
  <c r="NM468" i="5"/>
  <c r="NL468" i="5"/>
  <c r="NK468" i="5"/>
  <c r="NJ468" i="5"/>
  <c r="NI468" i="5"/>
  <c r="NH468" i="5"/>
  <c r="NG468" i="5"/>
  <c r="NF468" i="5"/>
  <c r="NE468" i="5"/>
  <c r="ND468" i="5"/>
  <c r="NC468" i="5"/>
  <c r="NB468" i="5"/>
  <c r="NA468" i="5"/>
  <c r="MZ468" i="5"/>
  <c r="MY468" i="5"/>
  <c r="MX468" i="5"/>
  <c r="MW468" i="5"/>
  <c r="MV468" i="5"/>
  <c r="MU468" i="5"/>
  <c r="MT468" i="5"/>
  <c r="MS468" i="5"/>
  <c r="MR468" i="5"/>
  <c r="MQ468" i="5"/>
  <c r="MP468" i="5"/>
  <c r="MO468" i="5"/>
  <c r="MN468" i="5"/>
  <c r="MM468" i="5"/>
  <c r="ML468" i="5"/>
  <c r="MK468" i="5"/>
  <c r="MJ468" i="5"/>
  <c r="MI468" i="5"/>
  <c r="MH468" i="5"/>
  <c r="MG468" i="5"/>
  <c r="MF468" i="5"/>
  <c r="ME468" i="5"/>
  <c r="MD468" i="5"/>
  <c r="MC468" i="5"/>
  <c r="MB468" i="5"/>
  <c r="MA468" i="5"/>
  <c r="LZ468" i="5"/>
  <c r="LY468" i="5"/>
  <c r="LX468" i="5"/>
  <c r="LW468" i="5"/>
  <c r="LV468" i="5"/>
  <c r="LU468" i="5"/>
  <c r="LT468" i="5"/>
  <c r="LS468" i="5"/>
  <c r="LR468" i="5"/>
  <c r="LQ468" i="5"/>
  <c r="LP468" i="5"/>
  <c r="LO468" i="5"/>
  <c r="LN468" i="5"/>
  <c r="LM468" i="5"/>
  <c r="LL468" i="5"/>
  <c r="LK468" i="5"/>
  <c r="LJ468" i="5"/>
  <c r="LI468" i="5"/>
  <c r="LH468" i="5"/>
  <c r="LG468" i="5"/>
  <c r="LF468" i="5"/>
  <c r="LE468" i="5"/>
  <c r="LD468" i="5"/>
  <c r="LC468" i="5"/>
  <c r="LB468" i="5"/>
  <c r="LA468" i="5"/>
  <c r="KZ468" i="5"/>
  <c r="KY468" i="5"/>
  <c r="KX468" i="5"/>
  <c r="KW468" i="5"/>
  <c r="KV468" i="5"/>
  <c r="KU468" i="5"/>
  <c r="KT468" i="5"/>
  <c r="KS468" i="5"/>
  <c r="KR468" i="5"/>
  <c r="KQ468" i="5"/>
  <c r="KP468" i="5"/>
  <c r="KO468" i="5"/>
  <c r="KN468" i="5"/>
  <c r="KM468" i="5"/>
  <c r="KL468" i="5"/>
  <c r="KK468" i="5"/>
  <c r="KJ468" i="5"/>
  <c r="KI468" i="5"/>
  <c r="KH468" i="5"/>
  <c r="KG468" i="5"/>
  <c r="KF468" i="5"/>
  <c r="KE468" i="5"/>
  <c r="KD468" i="5"/>
  <c r="KC468" i="5"/>
  <c r="KB468" i="5"/>
  <c r="KA468" i="5"/>
  <c r="JZ468" i="5"/>
  <c r="JY468" i="5"/>
  <c r="JX468" i="5"/>
  <c r="JW468" i="5"/>
  <c r="JV468" i="5"/>
  <c r="JU468" i="5"/>
  <c r="JT468" i="5"/>
  <c r="JS468" i="5"/>
  <c r="JR468" i="5"/>
  <c r="JQ468" i="5"/>
  <c r="JP468" i="5"/>
  <c r="JO468" i="5"/>
  <c r="JN468" i="5"/>
  <c r="JM468" i="5"/>
  <c r="JL468" i="5"/>
  <c r="JK468" i="5"/>
  <c r="JJ468" i="5"/>
  <c r="JI468" i="5"/>
  <c r="JH468" i="5"/>
  <c r="JG468" i="5"/>
  <c r="JF468" i="5"/>
  <c r="JE468" i="5"/>
  <c r="JD468" i="5"/>
  <c r="JC468" i="5"/>
  <c r="JB468" i="5"/>
  <c r="JA468" i="5"/>
  <c r="IZ468" i="5"/>
  <c r="IY468" i="5"/>
  <c r="IX468" i="5"/>
  <c r="IW468" i="5"/>
  <c r="IV468" i="5"/>
  <c r="IU468" i="5"/>
  <c r="IT468" i="5"/>
  <c r="IS468" i="5"/>
  <c r="IR468" i="5"/>
  <c r="IQ468" i="5"/>
  <c r="IP468" i="5"/>
  <c r="IO468" i="5"/>
  <c r="IN468" i="5"/>
  <c r="IM468" i="5"/>
  <c r="IL468" i="5"/>
  <c r="IK468" i="5"/>
  <c r="IJ468" i="5"/>
  <c r="II468" i="5"/>
  <c r="IH468" i="5"/>
  <c r="IG468" i="5"/>
  <c r="IF468" i="5"/>
  <c r="IE468" i="5"/>
  <c r="ID468" i="5"/>
  <c r="IC468" i="5"/>
  <c r="IB468" i="5"/>
  <c r="IA468" i="5"/>
  <c r="HZ468" i="5"/>
  <c r="HY468" i="5"/>
  <c r="HX468" i="5"/>
  <c r="HW468" i="5"/>
  <c r="HV468" i="5"/>
  <c r="HU468" i="5"/>
  <c r="HT468" i="5"/>
  <c r="HS468" i="5"/>
  <c r="HR468" i="5"/>
  <c r="HQ468" i="5"/>
  <c r="HP468" i="5"/>
  <c r="HO468" i="5"/>
  <c r="HN468" i="5"/>
  <c r="HM468" i="5"/>
  <c r="HL468" i="5"/>
  <c r="HK468" i="5"/>
  <c r="HJ468" i="5"/>
  <c r="HI468" i="5"/>
  <c r="HH468" i="5"/>
  <c r="HG468" i="5"/>
  <c r="HF468" i="5"/>
  <c r="HE468" i="5"/>
  <c r="HD468" i="5"/>
  <c r="HC468" i="5"/>
  <c r="HB468" i="5"/>
  <c r="HA468" i="5"/>
  <c r="GZ468" i="5"/>
  <c r="GY468" i="5"/>
  <c r="GX468" i="5"/>
  <c r="GW468" i="5"/>
  <c r="GV468" i="5"/>
  <c r="GU468" i="5"/>
  <c r="GT468" i="5"/>
  <c r="GS468" i="5"/>
  <c r="GR468" i="5"/>
  <c r="GQ468" i="5"/>
  <c r="GP468" i="5"/>
  <c r="GO468" i="5"/>
  <c r="GN468" i="5"/>
  <c r="GM468" i="5"/>
  <c r="GL468" i="5"/>
  <c r="GK468" i="5"/>
  <c r="GJ468" i="5"/>
  <c r="GI468" i="5"/>
  <c r="GH468" i="5"/>
  <c r="GG468" i="5"/>
  <c r="GF468" i="5"/>
  <c r="GE468" i="5"/>
  <c r="GD468" i="5"/>
  <c r="GC468" i="5"/>
  <c r="GB468" i="5"/>
  <c r="GA468" i="5"/>
  <c r="FZ468" i="5"/>
  <c r="FY468" i="5"/>
  <c r="FX468" i="5"/>
  <c r="FW468" i="5"/>
  <c r="FV468" i="5"/>
  <c r="FU468" i="5"/>
  <c r="FT468" i="5"/>
  <c r="FS468" i="5"/>
  <c r="FR468" i="5"/>
  <c r="FQ468" i="5"/>
  <c r="FP468" i="5"/>
  <c r="FO468" i="5"/>
  <c r="FN468" i="5"/>
  <c r="FM468" i="5"/>
  <c r="FL468" i="5"/>
  <c r="FK468" i="5"/>
  <c r="FJ468" i="5"/>
  <c r="FI468" i="5"/>
  <c r="FH468" i="5"/>
  <c r="FG468" i="5"/>
  <c r="FF468" i="5"/>
  <c r="FE468" i="5"/>
  <c r="FD468" i="5"/>
  <c r="FC468" i="5"/>
  <c r="FB468" i="5"/>
  <c r="FA468" i="5"/>
  <c r="EZ468" i="5"/>
  <c r="EY468" i="5"/>
  <c r="EX468" i="5"/>
  <c r="EW468" i="5"/>
  <c r="EV468" i="5"/>
  <c r="EU468" i="5"/>
  <c r="ET468" i="5"/>
  <c r="ES468" i="5"/>
  <c r="ER468" i="5"/>
  <c r="EQ468" i="5"/>
  <c r="EP468" i="5"/>
  <c r="EO468" i="5"/>
  <c r="EN468" i="5"/>
  <c r="EM468" i="5"/>
  <c r="EL468" i="5"/>
  <c r="EK468" i="5"/>
  <c r="EJ468" i="5"/>
  <c r="EI468" i="5"/>
  <c r="EH468" i="5"/>
  <c r="EG468" i="5"/>
  <c r="EF468" i="5"/>
  <c r="EE468" i="5"/>
  <c r="ED468" i="5"/>
  <c r="EC468" i="5"/>
  <c r="EB468" i="5"/>
  <c r="EA468" i="5"/>
  <c r="DZ468" i="5"/>
  <c r="DY468" i="5"/>
  <c r="DX468" i="5"/>
  <c r="DW468" i="5"/>
  <c r="DV468" i="5"/>
  <c r="DU468" i="5"/>
  <c r="DT468" i="5"/>
  <c r="DS468" i="5"/>
  <c r="DR468" i="5"/>
  <c r="DQ468" i="5"/>
  <c r="DP468" i="5"/>
  <c r="DO468" i="5"/>
  <c r="DN468" i="5"/>
  <c r="DM468" i="5"/>
  <c r="DL468" i="5"/>
  <c r="DK468" i="5"/>
  <c r="DJ468" i="5"/>
  <c r="DI468" i="5"/>
  <c r="DH468" i="5"/>
  <c r="DG468" i="5"/>
  <c r="DF468" i="5"/>
  <c r="DE468" i="5"/>
  <c r="DD468" i="5"/>
  <c r="DC468" i="5"/>
  <c r="DB468" i="5"/>
  <c r="DA468" i="5"/>
  <c r="CZ468" i="5"/>
  <c r="CY468" i="5"/>
  <c r="CX468" i="5"/>
  <c r="CW468" i="5"/>
  <c r="CV468" i="5"/>
  <c r="CU468" i="5"/>
  <c r="CT468" i="5"/>
  <c r="CS468" i="5"/>
  <c r="CR468" i="5"/>
  <c r="CQ468" i="5"/>
  <c r="CP468" i="5"/>
  <c r="CO468" i="5"/>
  <c r="CN468" i="5"/>
  <c r="CM468" i="5"/>
  <c r="CL468" i="5"/>
  <c r="CK468" i="5"/>
  <c r="CJ468" i="5"/>
  <c r="CI468" i="5"/>
  <c r="CH468" i="5"/>
  <c r="CG468" i="5"/>
  <c r="CF468" i="5"/>
  <c r="CE468" i="5"/>
  <c r="CD468" i="5"/>
  <c r="CC468" i="5"/>
  <c r="CB468" i="5"/>
  <c r="CA468" i="5"/>
  <c r="BZ468" i="5"/>
  <c r="BY468" i="5"/>
  <c r="BX468" i="5"/>
  <c r="BW468" i="5"/>
  <c r="BV468" i="5"/>
  <c r="BU468" i="5"/>
  <c r="BT468" i="5"/>
  <c r="BS468" i="5"/>
  <c r="BR468" i="5"/>
  <c r="BQ468" i="5"/>
  <c r="BP468" i="5"/>
  <c r="BO468" i="5"/>
  <c r="BN468" i="5"/>
  <c r="BM468" i="5"/>
  <c r="BL468" i="5"/>
  <c r="BK468" i="5"/>
  <c r="BJ468" i="5"/>
  <c r="BI468" i="5"/>
  <c r="BH468" i="5"/>
  <c r="BG468" i="5"/>
  <c r="BF468" i="5"/>
  <c r="BE468" i="5"/>
  <c r="BD468" i="5"/>
  <c r="BC468" i="5"/>
  <c r="BB468" i="5"/>
  <c r="BA468" i="5"/>
  <c r="AZ468" i="5"/>
  <c r="AY468" i="5"/>
  <c r="AX468" i="5"/>
  <c r="AW468" i="5"/>
  <c r="AV468" i="5"/>
  <c r="AU468" i="5"/>
  <c r="AT468" i="5"/>
  <c r="AS468" i="5"/>
  <c r="AR468" i="5"/>
  <c r="AQ468" i="5"/>
  <c r="AP468" i="5"/>
  <c r="AO468" i="5"/>
  <c r="AN468" i="5"/>
  <c r="AM468" i="5"/>
  <c r="AL468" i="5"/>
  <c r="AK468" i="5"/>
  <c r="AJ468" i="5"/>
  <c r="AI468" i="5"/>
  <c r="AH468" i="5"/>
  <c r="AG468" i="5"/>
  <c r="AF468" i="5"/>
  <c r="AE468" i="5"/>
  <c r="AD468" i="5"/>
  <c r="AC468" i="5"/>
  <c r="AB468" i="5"/>
  <c r="AA468" i="5"/>
  <c r="Z468" i="5"/>
  <c r="Y468" i="5"/>
  <c r="X468" i="5"/>
  <c r="W468" i="5"/>
  <c r="V468" i="5"/>
  <c r="U468" i="5"/>
  <c r="T468" i="5"/>
  <c r="S468" i="5"/>
  <c r="R468" i="5"/>
  <c r="Q468" i="5"/>
  <c r="NQ467" i="5"/>
  <c r="NP467" i="5"/>
  <c r="NO467" i="5"/>
  <c r="NN467" i="5"/>
  <c r="NM467" i="5"/>
  <c r="NL467" i="5"/>
  <c r="NK467" i="5"/>
  <c r="NJ467" i="5"/>
  <c r="NI467" i="5"/>
  <c r="NH467" i="5"/>
  <c r="NG467" i="5"/>
  <c r="NF467" i="5"/>
  <c r="NE467" i="5"/>
  <c r="ND467" i="5"/>
  <c r="NC467" i="5"/>
  <c r="NB467" i="5"/>
  <c r="NA467" i="5"/>
  <c r="MZ467" i="5"/>
  <c r="MY467" i="5"/>
  <c r="MX467" i="5"/>
  <c r="MW467" i="5"/>
  <c r="MV467" i="5"/>
  <c r="MU467" i="5"/>
  <c r="MT467" i="5"/>
  <c r="MS467" i="5"/>
  <c r="MR467" i="5"/>
  <c r="MQ467" i="5"/>
  <c r="MP467" i="5"/>
  <c r="MO467" i="5"/>
  <c r="MN467" i="5"/>
  <c r="MM467" i="5"/>
  <c r="ML467" i="5"/>
  <c r="MK467" i="5"/>
  <c r="MJ467" i="5"/>
  <c r="MI467" i="5"/>
  <c r="MH467" i="5"/>
  <c r="MG467" i="5"/>
  <c r="MF467" i="5"/>
  <c r="ME467" i="5"/>
  <c r="MD467" i="5"/>
  <c r="MC467" i="5"/>
  <c r="MB467" i="5"/>
  <c r="MA467" i="5"/>
  <c r="LZ467" i="5"/>
  <c r="LY467" i="5"/>
  <c r="LX467" i="5"/>
  <c r="LW467" i="5"/>
  <c r="LV467" i="5"/>
  <c r="LU467" i="5"/>
  <c r="LT467" i="5"/>
  <c r="LS467" i="5"/>
  <c r="LR467" i="5"/>
  <c r="LQ467" i="5"/>
  <c r="LP467" i="5"/>
  <c r="LO467" i="5"/>
  <c r="LN467" i="5"/>
  <c r="LM467" i="5"/>
  <c r="LL467" i="5"/>
  <c r="LK467" i="5"/>
  <c r="LJ467" i="5"/>
  <c r="LI467" i="5"/>
  <c r="LH467" i="5"/>
  <c r="LG467" i="5"/>
  <c r="LF467" i="5"/>
  <c r="LE467" i="5"/>
  <c r="LD467" i="5"/>
  <c r="LC467" i="5"/>
  <c r="LB467" i="5"/>
  <c r="LA467" i="5"/>
  <c r="KZ467" i="5"/>
  <c r="KY467" i="5"/>
  <c r="KX467" i="5"/>
  <c r="KW467" i="5"/>
  <c r="KV467" i="5"/>
  <c r="KU467" i="5"/>
  <c r="KT467" i="5"/>
  <c r="KS467" i="5"/>
  <c r="KR467" i="5"/>
  <c r="KQ467" i="5"/>
  <c r="KP467" i="5"/>
  <c r="KO467" i="5"/>
  <c r="KN467" i="5"/>
  <c r="KM467" i="5"/>
  <c r="KL467" i="5"/>
  <c r="KK467" i="5"/>
  <c r="KJ467" i="5"/>
  <c r="KI467" i="5"/>
  <c r="KH467" i="5"/>
  <c r="KG467" i="5"/>
  <c r="KF467" i="5"/>
  <c r="KE467" i="5"/>
  <c r="KD467" i="5"/>
  <c r="KC467" i="5"/>
  <c r="KB467" i="5"/>
  <c r="KA467" i="5"/>
  <c r="JZ467" i="5"/>
  <c r="JY467" i="5"/>
  <c r="JX467" i="5"/>
  <c r="JW467" i="5"/>
  <c r="JV467" i="5"/>
  <c r="JU467" i="5"/>
  <c r="JT467" i="5"/>
  <c r="JS467" i="5"/>
  <c r="JR467" i="5"/>
  <c r="JQ467" i="5"/>
  <c r="JP467" i="5"/>
  <c r="JO467" i="5"/>
  <c r="JN467" i="5"/>
  <c r="JM467" i="5"/>
  <c r="JL467" i="5"/>
  <c r="JK467" i="5"/>
  <c r="JJ467" i="5"/>
  <c r="JI467" i="5"/>
  <c r="JH467" i="5"/>
  <c r="JG467" i="5"/>
  <c r="JF467" i="5"/>
  <c r="JE467" i="5"/>
  <c r="JD467" i="5"/>
  <c r="JC467" i="5"/>
  <c r="JB467" i="5"/>
  <c r="JA467" i="5"/>
  <c r="IZ467" i="5"/>
  <c r="IY467" i="5"/>
  <c r="IX467" i="5"/>
  <c r="IW467" i="5"/>
  <c r="IV467" i="5"/>
  <c r="IU467" i="5"/>
  <c r="IT467" i="5"/>
  <c r="IS467" i="5"/>
  <c r="IR467" i="5"/>
  <c r="IQ467" i="5"/>
  <c r="IP467" i="5"/>
  <c r="IO467" i="5"/>
  <c r="IN467" i="5"/>
  <c r="IM467" i="5"/>
  <c r="IL467" i="5"/>
  <c r="IK467" i="5"/>
  <c r="IJ467" i="5"/>
  <c r="II467" i="5"/>
  <c r="IH467" i="5"/>
  <c r="IG467" i="5"/>
  <c r="IF467" i="5"/>
  <c r="IE467" i="5"/>
  <c r="ID467" i="5"/>
  <c r="IC467" i="5"/>
  <c r="IB467" i="5"/>
  <c r="IA467" i="5"/>
  <c r="HZ467" i="5"/>
  <c r="HY467" i="5"/>
  <c r="HX467" i="5"/>
  <c r="HW467" i="5"/>
  <c r="HV467" i="5"/>
  <c r="HU467" i="5"/>
  <c r="HT467" i="5"/>
  <c r="HS467" i="5"/>
  <c r="HR467" i="5"/>
  <c r="HQ467" i="5"/>
  <c r="HP467" i="5"/>
  <c r="HO467" i="5"/>
  <c r="HN467" i="5"/>
  <c r="HM467" i="5"/>
  <c r="HL467" i="5"/>
  <c r="HK467" i="5"/>
  <c r="HJ467" i="5"/>
  <c r="HI467" i="5"/>
  <c r="HH467" i="5"/>
  <c r="HG467" i="5"/>
  <c r="HF467" i="5"/>
  <c r="HE467" i="5"/>
  <c r="HD467" i="5"/>
  <c r="HC467" i="5"/>
  <c r="HB467" i="5"/>
  <c r="HA467" i="5"/>
  <c r="GZ467" i="5"/>
  <c r="GY467" i="5"/>
  <c r="GX467" i="5"/>
  <c r="GW467" i="5"/>
  <c r="GV467" i="5"/>
  <c r="GU467" i="5"/>
  <c r="GT467" i="5"/>
  <c r="GS467" i="5"/>
  <c r="GR467" i="5"/>
  <c r="GQ467" i="5"/>
  <c r="GP467" i="5"/>
  <c r="GO467" i="5"/>
  <c r="GN467" i="5"/>
  <c r="GM467" i="5"/>
  <c r="GL467" i="5"/>
  <c r="GK467" i="5"/>
  <c r="GJ467" i="5"/>
  <c r="GI467" i="5"/>
  <c r="GH467" i="5"/>
  <c r="GG467" i="5"/>
  <c r="GF467" i="5"/>
  <c r="GE467" i="5"/>
  <c r="GD467" i="5"/>
  <c r="GC467" i="5"/>
  <c r="GB467" i="5"/>
  <c r="GA467" i="5"/>
  <c r="FZ467" i="5"/>
  <c r="FY467" i="5"/>
  <c r="FX467" i="5"/>
  <c r="FW467" i="5"/>
  <c r="FV467" i="5"/>
  <c r="FU467" i="5"/>
  <c r="FT467" i="5"/>
  <c r="FS467" i="5"/>
  <c r="FR467" i="5"/>
  <c r="FQ467" i="5"/>
  <c r="FP467" i="5"/>
  <c r="FO467" i="5"/>
  <c r="FN467" i="5"/>
  <c r="FM467" i="5"/>
  <c r="FL467" i="5"/>
  <c r="FK467" i="5"/>
  <c r="FJ467" i="5"/>
  <c r="FI467" i="5"/>
  <c r="FH467" i="5"/>
  <c r="FG467" i="5"/>
  <c r="FF467" i="5"/>
  <c r="FE467" i="5"/>
  <c r="FD467" i="5"/>
  <c r="FC467" i="5"/>
  <c r="FB467" i="5"/>
  <c r="FA467" i="5"/>
  <c r="EZ467" i="5"/>
  <c r="EY467" i="5"/>
  <c r="EX467" i="5"/>
  <c r="EW467" i="5"/>
  <c r="EV467" i="5"/>
  <c r="EU467" i="5"/>
  <c r="ET467" i="5"/>
  <c r="ES467" i="5"/>
  <c r="ER467" i="5"/>
  <c r="EQ467" i="5"/>
  <c r="EP467" i="5"/>
  <c r="EO467" i="5"/>
  <c r="EN467" i="5"/>
  <c r="EM467" i="5"/>
  <c r="EL467" i="5"/>
  <c r="EK467" i="5"/>
  <c r="EJ467" i="5"/>
  <c r="EI467" i="5"/>
  <c r="EH467" i="5"/>
  <c r="EG467" i="5"/>
  <c r="EF467" i="5"/>
  <c r="EE467" i="5"/>
  <c r="ED467" i="5"/>
  <c r="EC467" i="5"/>
  <c r="EB467" i="5"/>
  <c r="EA467" i="5"/>
  <c r="DZ467" i="5"/>
  <c r="DY467" i="5"/>
  <c r="DX467" i="5"/>
  <c r="DW467" i="5"/>
  <c r="DV467" i="5"/>
  <c r="DU467" i="5"/>
  <c r="DT467" i="5"/>
  <c r="DS467" i="5"/>
  <c r="DR467" i="5"/>
  <c r="DQ467" i="5"/>
  <c r="DP467" i="5"/>
  <c r="DO467" i="5"/>
  <c r="DN467" i="5"/>
  <c r="DM467" i="5"/>
  <c r="DL467" i="5"/>
  <c r="DK467" i="5"/>
  <c r="DJ467" i="5"/>
  <c r="DI467" i="5"/>
  <c r="DH467" i="5"/>
  <c r="DG467" i="5"/>
  <c r="DF467" i="5"/>
  <c r="DE467" i="5"/>
  <c r="DD467" i="5"/>
  <c r="DC467" i="5"/>
  <c r="DB467" i="5"/>
  <c r="DA467" i="5"/>
  <c r="CZ467" i="5"/>
  <c r="CY467" i="5"/>
  <c r="CX467" i="5"/>
  <c r="CW467" i="5"/>
  <c r="CV467" i="5"/>
  <c r="CU467" i="5"/>
  <c r="CT467" i="5"/>
  <c r="CS467" i="5"/>
  <c r="CR467" i="5"/>
  <c r="CQ467" i="5"/>
  <c r="CP467" i="5"/>
  <c r="CO467" i="5"/>
  <c r="CN467" i="5"/>
  <c r="CM467" i="5"/>
  <c r="CL467" i="5"/>
  <c r="CK467" i="5"/>
  <c r="CJ467" i="5"/>
  <c r="CI467" i="5"/>
  <c r="CH467" i="5"/>
  <c r="CG467" i="5"/>
  <c r="CF467" i="5"/>
  <c r="CE467" i="5"/>
  <c r="CD467" i="5"/>
  <c r="CC467" i="5"/>
  <c r="CB467" i="5"/>
  <c r="CA467" i="5"/>
  <c r="BZ467" i="5"/>
  <c r="BY467" i="5"/>
  <c r="BX467" i="5"/>
  <c r="BW467" i="5"/>
  <c r="BV467" i="5"/>
  <c r="BU467" i="5"/>
  <c r="BT467" i="5"/>
  <c r="BS467" i="5"/>
  <c r="BR467" i="5"/>
  <c r="BQ467" i="5"/>
  <c r="BP467" i="5"/>
  <c r="BO467" i="5"/>
  <c r="BN467" i="5"/>
  <c r="BM467" i="5"/>
  <c r="BL467" i="5"/>
  <c r="BK467" i="5"/>
  <c r="BJ467" i="5"/>
  <c r="BI467" i="5"/>
  <c r="BH467" i="5"/>
  <c r="BG467" i="5"/>
  <c r="BF467" i="5"/>
  <c r="BE467" i="5"/>
  <c r="BD467" i="5"/>
  <c r="BC467" i="5"/>
  <c r="BB467" i="5"/>
  <c r="BA467" i="5"/>
  <c r="AZ467" i="5"/>
  <c r="AY467" i="5"/>
  <c r="AX467" i="5"/>
  <c r="AW467" i="5"/>
  <c r="AV467" i="5"/>
  <c r="AU467" i="5"/>
  <c r="AT467" i="5"/>
  <c r="AS467" i="5"/>
  <c r="AR467" i="5"/>
  <c r="AQ467" i="5"/>
  <c r="AP467" i="5"/>
  <c r="AO467" i="5"/>
  <c r="AN467" i="5"/>
  <c r="AM467" i="5"/>
  <c r="AL467" i="5"/>
  <c r="AK467" i="5"/>
  <c r="AJ467" i="5"/>
  <c r="AI467" i="5"/>
  <c r="AH467" i="5"/>
  <c r="AG467" i="5"/>
  <c r="AF467" i="5"/>
  <c r="AE467" i="5"/>
  <c r="AD467" i="5"/>
  <c r="AC467" i="5"/>
  <c r="AB467" i="5"/>
  <c r="AA467" i="5"/>
  <c r="Z467" i="5"/>
  <c r="Y467" i="5"/>
  <c r="X467" i="5"/>
  <c r="W467" i="5"/>
  <c r="V467" i="5"/>
  <c r="U467" i="5"/>
  <c r="T467" i="5"/>
  <c r="S467" i="5"/>
  <c r="R467" i="5"/>
  <c r="Q467" i="5"/>
  <c r="NQ466" i="5"/>
  <c r="NP466" i="5"/>
  <c r="NO466" i="5"/>
  <c r="NN466" i="5"/>
  <c r="NM466" i="5"/>
  <c r="NL466" i="5"/>
  <c r="NK466" i="5"/>
  <c r="NJ466" i="5"/>
  <c r="NI466" i="5"/>
  <c r="NH466" i="5"/>
  <c r="NG466" i="5"/>
  <c r="NF466" i="5"/>
  <c r="NE466" i="5"/>
  <c r="ND466" i="5"/>
  <c r="NC466" i="5"/>
  <c r="NB466" i="5"/>
  <c r="NA466" i="5"/>
  <c r="MZ466" i="5"/>
  <c r="MY466" i="5"/>
  <c r="MX466" i="5"/>
  <c r="MW466" i="5"/>
  <c r="MV466" i="5"/>
  <c r="MU466" i="5"/>
  <c r="MT466" i="5"/>
  <c r="MS466" i="5"/>
  <c r="MR466" i="5"/>
  <c r="MQ466" i="5"/>
  <c r="MP466" i="5"/>
  <c r="MO466" i="5"/>
  <c r="MN466" i="5"/>
  <c r="MM466" i="5"/>
  <c r="ML466" i="5"/>
  <c r="MK466" i="5"/>
  <c r="MJ466" i="5"/>
  <c r="MI466" i="5"/>
  <c r="MH466" i="5"/>
  <c r="MG466" i="5"/>
  <c r="MF466" i="5"/>
  <c r="ME466" i="5"/>
  <c r="MD466" i="5"/>
  <c r="MC466" i="5"/>
  <c r="MB466" i="5"/>
  <c r="MA466" i="5"/>
  <c r="LZ466" i="5"/>
  <c r="LY466" i="5"/>
  <c r="LX466" i="5"/>
  <c r="LW466" i="5"/>
  <c r="LV466" i="5"/>
  <c r="LU466" i="5"/>
  <c r="LT466" i="5"/>
  <c r="LS466" i="5"/>
  <c r="LR466" i="5"/>
  <c r="LQ466" i="5"/>
  <c r="LP466" i="5"/>
  <c r="LO466" i="5"/>
  <c r="LN466" i="5"/>
  <c r="LM466" i="5"/>
  <c r="LL466" i="5"/>
  <c r="LK466" i="5"/>
  <c r="LJ466" i="5"/>
  <c r="LI466" i="5"/>
  <c r="LH466" i="5"/>
  <c r="LG466" i="5"/>
  <c r="LF466" i="5"/>
  <c r="LE466" i="5"/>
  <c r="LD466" i="5"/>
  <c r="LC466" i="5"/>
  <c r="LB466" i="5"/>
  <c r="LA466" i="5"/>
  <c r="KZ466" i="5"/>
  <c r="KY466" i="5"/>
  <c r="KX466" i="5"/>
  <c r="KW466" i="5"/>
  <c r="KV466" i="5"/>
  <c r="KU466" i="5"/>
  <c r="KT466" i="5"/>
  <c r="KS466" i="5"/>
  <c r="KR466" i="5"/>
  <c r="KQ466" i="5"/>
  <c r="KP466" i="5"/>
  <c r="KO466" i="5"/>
  <c r="KN466" i="5"/>
  <c r="KM466" i="5"/>
  <c r="KL466" i="5"/>
  <c r="KK466" i="5"/>
  <c r="KJ466" i="5"/>
  <c r="KI466" i="5"/>
  <c r="KH466" i="5"/>
  <c r="KG466" i="5"/>
  <c r="KF466" i="5"/>
  <c r="KE466" i="5"/>
  <c r="KD466" i="5"/>
  <c r="KC466" i="5"/>
  <c r="KB466" i="5"/>
  <c r="KA466" i="5"/>
  <c r="JZ466" i="5"/>
  <c r="JY466" i="5"/>
  <c r="JX466" i="5"/>
  <c r="JW466" i="5"/>
  <c r="JV466" i="5"/>
  <c r="JU466" i="5"/>
  <c r="JT466" i="5"/>
  <c r="JS466" i="5"/>
  <c r="JR466" i="5"/>
  <c r="JQ466" i="5"/>
  <c r="JP466" i="5"/>
  <c r="JO466" i="5"/>
  <c r="JN466" i="5"/>
  <c r="JM466" i="5"/>
  <c r="JL466" i="5"/>
  <c r="JK466" i="5"/>
  <c r="JJ466" i="5"/>
  <c r="JI466" i="5"/>
  <c r="JH466" i="5"/>
  <c r="JG466" i="5"/>
  <c r="JF466" i="5"/>
  <c r="JE466" i="5"/>
  <c r="JD466" i="5"/>
  <c r="JC466" i="5"/>
  <c r="JB466" i="5"/>
  <c r="JA466" i="5"/>
  <c r="IZ466" i="5"/>
  <c r="IY466" i="5"/>
  <c r="IX466" i="5"/>
  <c r="IW466" i="5"/>
  <c r="IV466" i="5"/>
  <c r="IU466" i="5"/>
  <c r="IT466" i="5"/>
  <c r="IS466" i="5"/>
  <c r="IR466" i="5"/>
  <c r="IQ466" i="5"/>
  <c r="IP466" i="5"/>
  <c r="IO466" i="5"/>
  <c r="IN466" i="5"/>
  <c r="IM466" i="5"/>
  <c r="IL466" i="5"/>
  <c r="IK466" i="5"/>
  <c r="IJ466" i="5"/>
  <c r="II466" i="5"/>
  <c r="IH466" i="5"/>
  <c r="IG466" i="5"/>
  <c r="IF466" i="5"/>
  <c r="IE466" i="5"/>
  <c r="ID466" i="5"/>
  <c r="IC466" i="5"/>
  <c r="IB466" i="5"/>
  <c r="IA466" i="5"/>
  <c r="HZ466" i="5"/>
  <c r="HY466" i="5"/>
  <c r="HX466" i="5"/>
  <c r="HW466" i="5"/>
  <c r="HV466" i="5"/>
  <c r="HU466" i="5"/>
  <c r="HT466" i="5"/>
  <c r="HS466" i="5"/>
  <c r="HR466" i="5"/>
  <c r="HQ466" i="5"/>
  <c r="HP466" i="5"/>
  <c r="HO466" i="5"/>
  <c r="HN466" i="5"/>
  <c r="HM466" i="5"/>
  <c r="HL466" i="5"/>
  <c r="HK466" i="5"/>
  <c r="HJ466" i="5"/>
  <c r="HI466" i="5"/>
  <c r="HH466" i="5"/>
  <c r="HG466" i="5"/>
  <c r="HF466" i="5"/>
  <c r="HE466" i="5"/>
  <c r="HD466" i="5"/>
  <c r="HC466" i="5"/>
  <c r="HB466" i="5"/>
  <c r="HA466" i="5"/>
  <c r="GZ466" i="5"/>
  <c r="GY466" i="5"/>
  <c r="GX466" i="5"/>
  <c r="GW466" i="5"/>
  <c r="GV466" i="5"/>
  <c r="GU466" i="5"/>
  <c r="GT466" i="5"/>
  <c r="GS466" i="5"/>
  <c r="GR466" i="5"/>
  <c r="GQ466" i="5"/>
  <c r="GP466" i="5"/>
  <c r="GO466" i="5"/>
  <c r="GN466" i="5"/>
  <c r="GM466" i="5"/>
  <c r="GL466" i="5"/>
  <c r="GK466" i="5"/>
  <c r="GJ466" i="5"/>
  <c r="GI466" i="5"/>
  <c r="GH466" i="5"/>
  <c r="GG466" i="5"/>
  <c r="GF466" i="5"/>
  <c r="GE466" i="5"/>
  <c r="GD466" i="5"/>
  <c r="GC466" i="5"/>
  <c r="GB466" i="5"/>
  <c r="GA466" i="5"/>
  <c r="FZ466" i="5"/>
  <c r="FY466" i="5"/>
  <c r="FX466" i="5"/>
  <c r="FW466" i="5"/>
  <c r="FV466" i="5"/>
  <c r="FU466" i="5"/>
  <c r="FT466" i="5"/>
  <c r="FS466" i="5"/>
  <c r="FR466" i="5"/>
  <c r="FQ466" i="5"/>
  <c r="FP466" i="5"/>
  <c r="FO466" i="5"/>
  <c r="FN466" i="5"/>
  <c r="FM466" i="5"/>
  <c r="FL466" i="5"/>
  <c r="FK466" i="5"/>
  <c r="FJ466" i="5"/>
  <c r="FI466" i="5"/>
  <c r="FH466" i="5"/>
  <c r="FG466" i="5"/>
  <c r="FF466" i="5"/>
  <c r="FE466" i="5"/>
  <c r="FD466" i="5"/>
  <c r="FC466" i="5"/>
  <c r="FB466" i="5"/>
  <c r="FA466" i="5"/>
  <c r="EZ466" i="5"/>
  <c r="EY466" i="5"/>
  <c r="EX466" i="5"/>
  <c r="EW466" i="5"/>
  <c r="EV466" i="5"/>
  <c r="EU466" i="5"/>
  <c r="ET466" i="5"/>
  <c r="ES466" i="5"/>
  <c r="ER466" i="5"/>
  <c r="EQ466" i="5"/>
  <c r="EP466" i="5"/>
  <c r="EO466" i="5"/>
  <c r="EN466" i="5"/>
  <c r="EM466" i="5"/>
  <c r="EL466" i="5"/>
  <c r="EK466" i="5"/>
  <c r="EJ466" i="5"/>
  <c r="EI466" i="5"/>
  <c r="EH466" i="5"/>
  <c r="EG466" i="5"/>
  <c r="EF466" i="5"/>
  <c r="EE466" i="5"/>
  <c r="ED466" i="5"/>
  <c r="EC466" i="5"/>
  <c r="EB466" i="5"/>
  <c r="EA466" i="5"/>
  <c r="DZ466" i="5"/>
  <c r="DY466" i="5"/>
  <c r="DX466" i="5"/>
  <c r="DW466" i="5"/>
  <c r="DV466" i="5"/>
  <c r="DU466" i="5"/>
  <c r="DT466" i="5"/>
  <c r="DS466" i="5"/>
  <c r="DR466" i="5"/>
  <c r="DQ466" i="5"/>
  <c r="DP466" i="5"/>
  <c r="DO466" i="5"/>
  <c r="DN466" i="5"/>
  <c r="DM466" i="5"/>
  <c r="DL466" i="5"/>
  <c r="DK466" i="5"/>
  <c r="DJ466" i="5"/>
  <c r="DI466" i="5"/>
  <c r="DH466" i="5"/>
  <c r="DG466" i="5"/>
  <c r="DF466" i="5"/>
  <c r="DE466" i="5"/>
  <c r="DD466" i="5"/>
  <c r="DC466" i="5"/>
  <c r="DB466" i="5"/>
  <c r="DA466" i="5"/>
  <c r="CZ466" i="5"/>
  <c r="CY466" i="5"/>
  <c r="CX466" i="5"/>
  <c r="CW466" i="5"/>
  <c r="CV466" i="5"/>
  <c r="CU466" i="5"/>
  <c r="CT466" i="5"/>
  <c r="CS466" i="5"/>
  <c r="CR466" i="5"/>
  <c r="CQ466" i="5"/>
  <c r="CP466" i="5"/>
  <c r="CO466" i="5"/>
  <c r="CN466" i="5"/>
  <c r="CM466" i="5"/>
  <c r="CL466" i="5"/>
  <c r="CK466" i="5"/>
  <c r="CJ466" i="5"/>
  <c r="CI466" i="5"/>
  <c r="CH466" i="5"/>
  <c r="CG466" i="5"/>
  <c r="CF466" i="5"/>
  <c r="CE466" i="5"/>
  <c r="CD466" i="5"/>
  <c r="CC466" i="5"/>
  <c r="CB466" i="5"/>
  <c r="CA466" i="5"/>
  <c r="BZ466" i="5"/>
  <c r="BY466" i="5"/>
  <c r="BX466" i="5"/>
  <c r="BW466" i="5"/>
  <c r="BV466" i="5"/>
  <c r="BU466" i="5"/>
  <c r="BT466" i="5"/>
  <c r="BS466" i="5"/>
  <c r="BR466" i="5"/>
  <c r="BQ466" i="5"/>
  <c r="BP466" i="5"/>
  <c r="BO466" i="5"/>
  <c r="BN466" i="5"/>
  <c r="BM466" i="5"/>
  <c r="BL466" i="5"/>
  <c r="BK466" i="5"/>
  <c r="BJ466" i="5"/>
  <c r="BI466" i="5"/>
  <c r="BH466" i="5"/>
  <c r="BG466" i="5"/>
  <c r="BF466" i="5"/>
  <c r="BE466" i="5"/>
  <c r="BD466" i="5"/>
  <c r="BC466" i="5"/>
  <c r="BB466" i="5"/>
  <c r="BA466" i="5"/>
  <c r="AZ466" i="5"/>
  <c r="AY466" i="5"/>
  <c r="AX466" i="5"/>
  <c r="AW466" i="5"/>
  <c r="AV466" i="5"/>
  <c r="AU466" i="5"/>
  <c r="AT466" i="5"/>
  <c r="AS466" i="5"/>
  <c r="AR466" i="5"/>
  <c r="AQ466" i="5"/>
  <c r="AP466" i="5"/>
  <c r="AO466" i="5"/>
  <c r="AN466" i="5"/>
  <c r="AM466" i="5"/>
  <c r="AL466" i="5"/>
  <c r="AK466" i="5"/>
  <c r="AJ466" i="5"/>
  <c r="AI466" i="5"/>
  <c r="AH466" i="5"/>
  <c r="AG466" i="5"/>
  <c r="AF466" i="5"/>
  <c r="AE466" i="5"/>
  <c r="AD466" i="5"/>
  <c r="AC466" i="5"/>
  <c r="AB466" i="5"/>
  <c r="AA466" i="5"/>
  <c r="Z466" i="5"/>
  <c r="Y466" i="5"/>
  <c r="X466" i="5"/>
  <c r="W466" i="5"/>
  <c r="V466" i="5"/>
  <c r="U466" i="5"/>
  <c r="T466" i="5"/>
  <c r="S466" i="5"/>
  <c r="R466" i="5"/>
  <c r="Q466" i="5"/>
  <c r="NQ465" i="5"/>
  <c r="NP465" i="5"/>
  <c r="NO465" i="5"/>
  <c r="NN465" i="5"/>
  <c r="NM465" i="5"/>
  <c r="NL465" i="5"/>
  <c r="NK465" i="5"/>
  <c r="NJ465" i="5"/>
  <c r="NI465" i="5"/>
  <c r="NH465" i="5"/>
  <c r="NG465" i="5"/>
  <c r="NF465" i="5"/>
  <c r="NE465" i="5"/>
  <c r="ND465" i="5"/>
  <c r="NC465" i="5"/>
  <c r="NB465" i="5"/>
  <c r="NA465" i="5"/>
  <c r="MZ465" i="5"/>
  <c r="MY465" i="5"/>
  <c r="MX465" i="5"/>
  <c r="MW465" i="5"/>
  <c r="MV465" i="5"/>
  <c r="MU465" i="5"/>
  <c r="MT465" i="5"/>
  <c r="MS465" i="5"/>
  <c r="MR465" i="5"/>
  <c r="MQ465" i="5"/>
  <c r="MP465" i="5"/>
  <c r="MO465" i="5"/>
  <c r="MN465" i="5"/>
  <c r="MM465" i="5"/>
  <c r="ML465" i="5"/>
  <c r="MK465" i="5"/>
  <c r="MJ465" i="5"/>
  <c r="MI465" i="5"/>
  <c r="MH465" i="5"/>
  <c r="MG465" i="5"/>
  <c r="MF465" i="5"/>
  <c r="ME465" i="5"/>
  <c r="MD465" i="5"/>
  <c r="MC465" i="5"/>
  <c r="MB465" i="5"/>
  <c r="MA465" i="5"/>
  <c r="LZ465" i="5"/>
  <c r="LY465" i="5"/>
  <c r="LX465" i="5"/>
  <c r="LW465" i="5"/>
  <c r="LV465" i="5"/>
  <c r="LU465" i="5"/>
  <c r="LT465" i="5"/>
  <c r="LS465" i="5"/>
  <c r="LR465" i="5"/>
  <c r="LQ465" i="5"/>
  <c r="LP465" i="5"/>
  <c r="LO465" i="5"/>
  <c r="LN465" i="5"/>
  <c r="LM465" i="5"/>
  <c r="LL465" i="5"/>
  <c r="LK465" i="5"/>
  <c r="LJ465" i="5"/>
  <c r="LI465" i="5"/>
  <c r="LH465" i="5"/>
  <c r="LG465" i="5"/>
  <c r="LF465" i="5"/>
  <c r="LE465" i="5"/>
  <c r="LD465" i="5"/>
  <c r="LC465" i="5"/>
  <c r="LB465" i="5"/>
  <c r="LA465" i="5"/>
  <c r="KZ465" i="5"/>
  <c r="KY465" i="5"/>
  <c r="KX465" i="5"/>
  <c r="KW465" i="5"/>
  <c r="KV465" i="5"/>
  <c r="KU465" i="5"/>
  <c r="KT465" i="5"/>
  <c r="KS465" i="5"/>
  <c r="KR465" i="5"/>
  <c r="KQ465" i="5"/>
  <c r="KP465" i="5"/>
  <c r="KO465" i="5"/>
  <c r="KN465" i="5"/>
  <c r="KM465" i="5"/>
  <c r="KL465" i="5"/>
  <c r="KK465" i="5"/>
  <c r="KJ465" i="5"/>
  <c r="KI465" i="5"/>
  <c r="KH465" i="5"/>
  <c r="KG465" i="5"/>
  <c r="KF465" i="5"/>
  <c r="KE465" i="5"/>
  <c r="KD465" i="5"/>
  <c r="KC465" i="5"/>
  <c r="KB465" i="5"/>
  <c r="KA465" i="5"/>
  <c r="JZ465" i="5"/>
  <c r="JY465" i="5"/>
  <c r="JX465" i="5"/>
  <c r="JW465" i="5"/>
  <c r="JV465" i="5"/>
  <c r="JU465" i="5"/>
  <c r="JT465" i="5"/>
  <c r="JS465" i="5"/>
  <c r="JR465" i="5"/>
  <c r="JQ465" i="5"/>
  <c r="JP465" i="5"/>
  <c r="JO465" i="5"/>
  <c r="JN465" i="5"/>
  <c r="JM465" i="5"/>
  <c r="JL465" i="5"/>
  <c r="JK465" i="5"/>
  <c r="JJ465" i="5"/>
  <c r="JI465" i="5"/>
  <c r="JH465" i="5"/>
  <c r="JG465" i="5"/>
  <c r="JF465" i="5"/>
  <c r="JE465" i="5"/>
  <c r="JD465" i="5"/>
  <c r="JC465" i="5"/>
  <c r="JB465" i="5"/>
  <c r="JA465" i="5"/>
  <c r="IZ465" i="5"/>
  <c r="IY465" i="5"/>
  <c r="IX465" i="5"/>
  <c r="IW465" i="5"/>
  <c r="IV465" i="5"/>
  <c r="IU465" i="5"/>
  <c r="IT465" i="5"/>
  <c r="IS465" i="5"/>
  <c r="IR465" i="5"/>
  <c r="IQ465" i="5"/>
  <c r="IP465" i="5"/>
  <c r="IO465" i="5"/>
  <c r="IN465" i="5"/>
  <c r="IM465" i="5"/>
  <c r="IL465" i="5"/>
  <c r="IK465" i="5"/>
  <c r="IJ465" i="5"/>
  <c r="II465" i="5"/>
  <c r="IH465" i="5"/>
  <c r="IG465" i="5"/>
  <c r="IF465" i="5"/>
  <c r="IE465" i="5"/>
  <c r="ID465" i="5"/>
  <c r="IC465" i="5"/>
  <c r="IB465" i="5"/>
  <c r="IA465" i="5"/>
  <c r="HZ465" i="5"/>
  <c r="HY465" i="5"/>
  <c r="HX465" i="5"/>
  <c r="HW465" i="5"/>
  <c r="HV465" i="5"/>
  <c r="HU465" i="5"/>
  <c r="HT465" i="5"/>
  <c r="HS465" i="5"/>
  <c r="HR465" i="5"/>
  <c r="HQ465" i="5"/>
  <c r="HP465" i="5"/>
  <c r="HO465" i="5"/>
  <c r="HN465" i="5"/>
  <c r="HM465" i="5"/>
  <c r="HL465" i="5"/>
  <c r="HK465" i="5"/>
  <c r="HJ465" i="5"/>
  <c r="HI465" i="5"/>
  <c r="HH465" i="5"/>
  <c r="HG465" i="5"/>
  <c r="HF465" i="5"/>
  <c r="HE465" i="5"/>
  <c r="HD465" i="5"/>
  <c r="HC465" i="5"/>
  <c r="HB465" i="5"/>
  <c r="HA465" i="5"/>
  <c r="GZ465" i="5"/>
  <c r="GY465" i="5"/>
  <c r="GX465" i="5"/>
  <c r="GW465" i="5"/>
  <c r="GV465" i="5"/>
  <c r="GU465" i="5"/>
  <c r="GT465" i="5"/>
  <c r="GS465" i="5"/>
  <c r="GR465" i="5"/>
  <c r="GQ465" i="5"/>
  <c r="GP465" i="5"/>
  <c r="GO465" i="5"/>
  <c r="GN465" i="5"/>
  <c r="GM465" i="5"/>
  <c r="GL465" i="5"/>
  <c r="GK465" i="5"/>
  <c r="GJ465" i="5"/>
  <c r="GI465" i="5"/>
  <c r="GH465" i="5"/>
  <c r="GG465" i="5"/>
  <c r="GF465" i="5"/>
  <c r="GE465" i="5"/>
  <c r="GD465" i="5"/>
  <c r="GC465" i="5"/>
  <c r="GB465" i="5"/>
  <c r="GA465" i="5"/>
  <c r="FZ465" i="5"/>
  <c r="FY465" i="5"/>
  <c r="FX465" i="5"/>
  <c r="FW465" i="5"/>
  <c r="FV465" i="5"/>
  <c r="FU465" i="5"/>
  <c r="FT465" i="5"/>
  <c r="FS465" i="5"/>
  <c r="FR465" i="5"/>
  <c r="FQ465" i="5"/>
  <c r="FP465" i="5"/>
  <c r="FO465" i="5"/>
  <c r="FN465" i="5"/>
  <c r="FM465" i="5"/>
  <c r="FL465" i="5"/>
  <c r="FK465" i="5"/>
  <c r="FJ465" i="5"/>
  <c r="FI465" i="5"/>
  <c r="FH465" i="5"/>
  <c r="FG465" i="5"/>
  <c r="FF465" i="5"/>
  <c r="FE465" i="5"/>
  <c r="FD465" i="5"/>
  <c r="FC465" i="5"/>
  <c r="FB465" i="5"/>
  <c r="FA465" i="5"/>
  <c r="EZ465" i="5"/>
  <c r="EY465" i="5"/>
  <c r="EX465" i="5"/>
  <c r="EW465" i="5"/>
  <c r="EV465" i="5"/>
  <c r="EU465" i="5"/>
  <c r="ET465" i="5"/>
  <c r="ES465" i="5"/>
  <c r="ER465" i="5"/>
  <c r="EQ465" i="5"/>
  <c r="EP465" i="5"/>
  <c r="EO465" i="5"/>
  <c r="EN465" i="5"/>
  <c r="EM465" i="5"/>
  <c r="EL465" i="5"/>
  <c r="EK465" i="5"/>
  <c r="EJ465" i="5"/>
  <c r="EI465" i="5"/>
  <c r="EH465" i="5"/>
  <c r="EG465" i="5"/>
  <c r="EF465" i="5"/>
  <c r="EE465" i="5"/>
  <c r="ED465" i="5"/>
  <c r="EC465" i="5"/>
  <c r="EB465" i="5"/>
  <c r="EA465" i="5"/>
  <c r="DZ465" i="5"/>
  <c r="DY465" i="5"/>
  <c r="DX465" i="5"/>
  <c r="DW465" i="5"/>
  <c r="DV465" i="5"/>
  <c r="DU465" i="5"/>
  <c r="DT465" i="5"/>
  <c r="DS465" i="5"/>
  <c r="DR465" i="5"/>
  <c r="DQ465" i="5"/>
  <c r="DP465" i="5"/>
  <c r="DO465" i="5"/>
  <c r="DN465" i="5"/>
  <c r="DM465" i="5"/>
  <c r="DL465" i="5"/>
  <c r="DK465" i="5"/>
  <c r="DJ465" i="5"/>
  <c r="DI465" i="5"/>
  <c r="DH465" i="5"/>
  <c r="DG465" i="5"/>
  <c r="DF465" i="5"/>
  <c r="DE465" i="5"/>
  <c r="DD465" i="5"/>
  <c r="DC465" i="5"/>
  <c r="DB465" i="5"/>
  <c r="DA465" i="5"/>
  <c r="CZ465" i="5"/>
  <c r="CY465" i="5"/>
  <c r="CX465" i="5"/>
  <c r="CW465" i="5"/>
  <c r="CV465" i="5"/>
  <c r="CU465" i="5"/>
  <c r="CT465" i="5"/>
  <c r="CS465" i="5"/>
  <c r="CR465" i="5"/>
  <c r="CQ465" i="5"/>
  <c r="CP465" i="5"/>
  <c r="CO465" i="5"/>
  <c r="CN465" i="5"/>
  <c r="CM465" i="5"/>
  <c r="CL465" i="5"/>
  <c r="CK465" i="5"/>
  <c r="CJ465" i="5"/>
  <c r="CI465" i="5"/>
  <c r="CH465" i="5"/>
  <c r="CG465" i="5"/>
  <c r="CF465" i="5"/>
  <c r="CE465" i="5"/>
  <c r="CD465" i="5"/>
  <c r="CC465" i="5"/>
  <c r="CB465" i="5"/>
  <c r="CA465" i="5"/>
  <c r="BZ465" i="5"/>
  <c r="BY465" i="5"/>
  <c r="BX465" i="5"/>
  <c r="BW465" i="5"/>
  <c r="BV465" i="5"/>
  <c r="BU465" i="5"/>
  <c r="BT465" i="5"/>
  <c r="BS465" i="5"/>
  <c r="BR465" i="5"/>
  <c r="BQ465" i="5"/>
  <c r="BP465" i="5"/>
  <c r="BO465" i="5"/>
  <c r="BN465" i="5"/>
  <c r="BM465" i="5"/>
  <c r="BL465" i="5"/>
  <c r="BK465" i="5"/>
  <c r="BJ465" i="5"/>
  <c r="BI465" i="5"/>
  <c r="BH465" i="5"/>
  <c r="BG465" i="5"/>
  <c r="BF465" i="5"/>
  <c r="BE465" i="5"/>
  <c r="BD465" i="5"/>
  <c r="BC465" i="5"/>
  <c r="BB465" i="5"/>
  <c r="BA465" i="5"/>
  <c r="AZ465" i="5"/>
  <c r="AY465" i="5"/>
  <c r="AX465" i="5"/>
  <c r="AW465" i="5"/>
  <c r="AV465" i="5"/>
  <c r="AU465" i="5"/>
  <c r="AT465" i="5"/>
  <c r="AS465" i="5"/>
  <c r="AR465" i="5"/>
  <c r="AQ465" i="5"/>
  <c r="AP465" i="5"/>
  <c r="AO465" i="5"/>
  <c r="AN465" i="5"/>
  <c r="AM465" i="5"/>
  <c r="AL465" i="5"/>
  <c r="AK465" i="5"/>
  <c r="AJ465" i="5"/>
  <c r="AI465" i="5"/>
  <c r="AH465" i="5"/>
  <c r="AG465" i="5"/>
  <c r="AF465" i="5"/>
  <c r="AE465" i="5"/>
  <c r="AD465" i="5"/>
  <c r="AC465" i="5"/>
  <c r="AB465" i="5"/>
  <c r="AA465" i="5"/>
  <c r="Z465" i="5"/>
  <c r="Y465" i="5"/>
  <c r="X465" i="5"/>
  <c r="W465" i="5"/>
  <c r="V465" i="5"/>
  <c r="U465" i="5"/>
  <c r="T465" i="5"/>
  <c r="S465" i="5"/>
  <c r="R465" i="5"/>
  <c r="Q465" i="5"/>
  <c r="NQ464" i="5"/>
  <c r="NP464" i="5"/>
  <c r="NO464" i="5"/>
  <c r="NN464" i="5"/>
  <c r="NM464" i="5"/>
  <c r="NL464" i="5"/>
  <c r="NK464" i="5"/>
  <c r="NJ464" i="5"/>
  <c r="NI464" i="5"/>
  <c r="NH464" i="5"/>
  <c r="NG464" i="5"/>
  <c r="NF464" i="5"/>
  <c r="NE464" i="5"/>
  <c r="ND464" i="5"/>
  <c r="NC464" i="5"/>
  <c r="NB464" i="5"/>
  <c r="NA464" i="5"/>
  <c r="MZ464" i="5"/>
  <c r="MY464" i="5"/>
  <c r="MX464" i="5"/>
  <c r="MW464" i="5"/>
  <c r="MV464" i="5"/>
  <c r="MU464" i="5"/>
  <c r="MT464" i="5"/>
  <c r="MS464" i="5"/>
  <c r="MR464" i="5"/>
  <c r="MQ464" i="5"/>
  <c r="MP464" i="5"/>
  <c r="MO464" i="5"/>
  <c r="MN464" i="5"/>
  <c r="MM464" i="5"/>
  <c r="ML464" i="5"/>
  <c r="MK464" i="5"/>
  <c r="MJ464" i="5"/>
  <c r="MI464" i="5"/>
  <c r="MH464" i="5"/>
  <c r="MG464" i="5"/>
  <c r="MF464" i="5"/>
  <c r="ME464" i="5"/>
  <c r="MD464" i="5"/>
  <c r="MC464" i="5"/>
  <c r="MB464" i="5"/>
  <c r="MA464" i="5"/>
  <c r="LZ464" i="5"/>
  <c r="LY464" i="5"/>
  <c r="LX464" i="5"/>
  <c r="LW464" i="5"/>
  <c r="LV464" i="5"/>
  <c r="LU464" i="5"/>
  <c r="LT464" i="5"/>
  <c r="LS464" i="5"/>
  <c r="LR464" i="5"/>
  <c r="LQ464" i="5"/>
  <c r="LP464" i="5"/>
  <c r="LO464" i="5"/>
  <c r="LN464" i="5"/>
  <c r="LM464" i="5"/>
  <c r="LL464" i="5"/>
  <c r="LK464" i="5"/>
  <c r="LJ464" i="5"/>
  <c r="LI464" i="5"/>
  <c r="LH464" i="5"/>
  <c r="LG464" i="5"/>
  <c r="LF464" i="5"/>
  <c r="LE464" i="5"/>
  <c r="LD464" i="5"/>
  <c r="LC464" i="5"/>
  <c r="LB464" i="5"/>
  <c r="LA464" i="5"/>
  <c r="KZ464" i="5"/>
  <c r="KY464" i="5"/>
  <c r="KX464" i="5"/>
  <c r="KW464" i="5"/>
  <c r="KV464" i="5"/>
  <c r="KU464" i="5"/>
  <c r="KT464" i="5"/>
  <c r="KS464" i="5"/>
  <c r="KR464" i="5"/>
  <c r="KQ464" i="5"/>
  <c r="KP464" i="5"/>
  <c r="KO464" i="5"/>
  <c r="KN464" i="5"/>
  <c r="KM464" i="5"/>
  <c r="KL464" i="5"/>
  <c r="KK464" i="5"/>
  <c r="KJ464" i="5"/>
  <c r="KI464" i="5"/>
  <c r="KH464" i="5"/>
  <c r="KG464" i="5"/>
  <c r="KF464" i="5"/>
  <c r="KE464" i="5"/>
  <c r="KD464" i="5"/>
  <c r="KC464" i="5"/>
  <c r="KB464" i="5"/>
  <c r="KA464" i="5"/>
  <c r="JZ464" i="5"/>
  <c r="JY464" i="5"/>
  <c r="JX464" i="5"/>
  <c r="JW464" i="5"/>
  <c r="JV464" i="5"/>
  <c r="JU464" i="5"/>
  <c r="JT464" i="5"/>
  <c r="JS464" i="5"/>
  <c r="JR464" i="5"/>
  <c r="JQ464" i="5"/>
  <c r="JP464" i="5"/>
  <c r="JO464" i="5"/>
  <c r="JN464" i="5"/>
  <c r="JM464" i="5"/>
  <c r="JL464" i="5"/>
  <c r="JK464" i="5"/>
  <c r="JJ464" i="5"/>
  <c r="JI464" i="5"/>
  <c r="JH464" i="5"/>
  <c r="JG464" i="5"/>
  <c r="JF464" i="5"/>
  <c r="JE464" i="5"/>
  <c r="JD464" i="5"/>
  <c r="JC464" i="5"/>
  <c r="JB464" i="5"/>
  <c r="JA464" i="5"/>
  <c r="IZ464" i="5"/>
  <c r="IY464" i="5"/>
  <c r="IX464" i="5"/>
  <c r="IW464" i="5"/>
  <c r="IV464" i="5"/>
  <c r="IU464" i="5"/>
  <c r="IT464" i="5"/>
  <c r="IS464" i="5"/>
  <c r="IR464" i="5"/>
  <c r="IQ464" i="5"/>
  <c r="IP464" i="5"/>
  <c r="IO464" i="5"/>
  <c r="IN464" i="5"/>
  <c r="IM464" i="5"/>
  <c r="IL464" i="5"/>
  <c r="IK464" i="5"/>
  <c r="IJ464" i="5"/>
  <c r="II464" i="5"/>
  <c r="IH464" i="5"/>
  <c r="IG464" i="5"/>
  <c r="IF464" i="5"/>
  <c r="IE464" i="5"/>
  <c r="ID464" i="5"/>
  <c r="IC464" i="5"/>
  <c r="IB464" i="5"/>
  <c r="IA464" i="5"/>
  <c r="HZ464" i="5"/>
  <c r="HY464" i="5"/>
  <c r="HX464" i="5"/>
  <c r="HW464" i="5"/>
  <c r="HV464" i="5"/>
  <c r="HU464" i="5"/>
  <c r="HT464" i="5"/>
  <c r="HS464" i="5"/>
  <c r="HR464" i="5"/>
  <c r="HQ464" i="5"/>
  <c r="HP464" i="5"/>
  <c r="HO464" i="5"/>
  <c r="HN464" i="5"/>
  <c r="HM464" i="5"/>
  <c r="HL464" i="5"/>
  <c r="HK464" i="5"/>
  <c r="HJ464" i="5"/>
  <c r="HI464" i="5"/>
  <c r="HH464" i="5"/>
  <c r="HG464" i="5"/>
  <c r="HF464" i="5"/>
  <c r="HE464" i="5"/>
  <c r="HD464" i="5"/>
  <c r="HC464" i="5"/>
  <c r="HB464" i="5"/>
  <c r="HA464" i="5"/>
  <c r="GZ464" i="5"/>
  <c r="GY464" i="5"/>
  <c r="GX464" i="5"/>
  <c r="GW464" i="5"/>
  <c r="GV464" i="5"/>
  <c r="GU464" i="5"/>
  <c r="GT464" i="5"/>
  <c r="GS464" i="5"/>
  <c r="GR464" i="5"/>
  <c r="GQ464" i="5"/>
  <c r="GP464" i="5"/>
  <c r="GO464" i="5"/>
  <c r="GN464" i="5"/>
  <c r="GM464" i="5"/>
  <c r="GL464" i="5"/>
  <c r="GK464" i="5"/>
  <c r="GJ464" i="5"/>
  <c r="GI464" i="5"/>
  <c r="GH464" i="5"/>
  <c r="GG464" i="5"/>
  <c r="GF464" i="5"/>
  <c r="GE464" i="5"/>
  <c r="GD464" i="5"/>
  <c r="GC464" i="5"/>
  <c r="GB464" i="5"/>
  <c r="GA464" i="5"/>
  <c r="FZ464" i="5"/>
  <c r="FY464" i="5"/>
  <c r="FX464" i="5"/>
  <c r="FW464" i="5"/>
  <c r="FV464" i="5"/>
  <c r="FU464" i="5"/>
  <c r="FT464" i="5"/>
  <c r="FS464" i="5"/>
  <c r="FR464" i="5"/>
  <c r="FQ464" i="5"/>
  <c r="FP464" i="5"/>
  <c r="FO464" i="5"/>
  <c r="FN464" i="5"/>
  <c r="FM464" i="5"/>
  <c r="FL464" i="5"/>
  <c r="FK464" i="5"/>
  <c r="FJ464" i="5"/>
  <c r="FI464" i="5"/>
  <c r="FH464" i="5"/>
  <c r="FG464" i="5"/>
  <c r="FF464" i="5"/>
  <c r="FE464" i="5"/>
  <c r="FD464" i="5"/>
  <c r="FC464" i="5"/>
  <c r="FB464" i="5"/>
  <c r="FA464" i="5"/>
  <c r="EZ464" i="5"/>
  <c r="EY464" i="5"/>
  <c r="EX464" i="5"/>
  <c r="EW464" i="5"/>
  <c r="EV464" i="5"/>
  <c r="EU464" i="5"/>
  <c r="ET464" i="5"/>
  <c r="ES464" i="5"/>
  <c r="ER464" i="5"/>
  <c r="EQ464" i="5"/>
  <c r="EP464" i="5"/>
  <c r="EO464" i="5"/>
  <c r="EN464" i="5"/>
  <c r="EM464" i="5"/>
  <c r="EL464" i="5"/>
  <c r="EK464" i="5"/>
  <c r="EJ464" i="5"/>
  <c r="EI464" i="5"/>
  <c r="EH464" i="5"/>
  <c r="EG464" i="5"/>
  <c r="EF464" i="5"/>
  <c r="EE464" i="5"/>
  <c r="ED464" i="5"/>
  <c r="EC464" i="5"/>
  <c r="EB464" i="5"/>
  <c r="EA464" i="5"/>
  <c r="DZ464" i="5"/>
  <c r="DY464" i="5"/>
  <c r="DX464" i="5"/>
  <c r="DW464" i="5"/>
  <c r="DV464" i="5"/>
  <c r="DU464" i="5"/>
  <c r="DT464" i="5"/>
  <c r="DS464" i="5"/>
  <c r="DR464" i="5"/>
  <c r="DQ464" i="5"/>
  <c r="DP464" i="5"/>
  <c r="DO464" i="5"/>
  <c r="DN464" i="5"/>
  <c r="DM464" i="5"/>
  <c r="DL464" i="5"/>
  <c r="DK464" i="5"/>
  <c r="DJ464" i="5"/>
  <c r="DI464" i="5"/>
  <c r="DH464" i="5"/>
  <c r="DG464" i="5"/>
  <c r="DF464" i="5"/>
  <c r="DE464" i="5"/>
  <c r="DD464" i="5"/>
  <c r="DC464" i="5"/>
  <c r="DB464" i="5"/>
  <c r="DA464" i="5"/>
  <c r="CZ464" i="5"/>
  <c r="CY464" i="5"/>
  <c r="CX464" i="5"/>
  <c r="CW464" i="5"/>
  <c r="CV464" i="5"/>
  <c r="CU464" i="5"/>
  <c r="CT464" i="5"/>
  <c r="CS464" i="5"/>
  <c r="CR464" i="5"/>
  <c r="CQ464" i="5"/>
  <c r="CP464" i="5"/>
  <c r="CO464" i="5"/>
  <c r="CN464" i="5"/>
  <c r="CM464" i="5"/>
  <c r="CL464" i="5"/>
  <c r="CK464" i="5"/>
  <c r="CJ464" i="5"/>
  <c r="CI464" i="5"/>
  <c r="CH464" i="5"/>
  <c r="CG464" i="5"/>
  <c r="CF464" i="5"/>
  <c r="CE464" i="5"/>
  <c r="CD464" i="5"/>
  <c r="CC464" i="5"/>
  <c r="CB464" i="5"/>
  <c r="CA464" i="5"/>
  <c r="BZ464" i="5"/>
  <c r="BY464" i="5"/>
  <c r="BX464" i="5"/>
  <c r="BW464" i="5"/>
  <c r="BV464" i="5"/>
  <c r="BU464" i="5"/>
  <c r="BT464" i="5"/>
  <c r="BS464" i="5"/>
  <c r="BR464" i="5"/>
  <c r="BQ464" i="5"/>
  <c r="BP464" i="5"/>
  <c r="BO464" i="5"/>
  <c r="BN464" i="5"/>
  <c r="BM464" i="5"/>
  <c r="BL464" i="5"/>
  <c r="BK464" i="5"/>
  <c r="BJ464" i="5"/>
  <c r="BI464" i="5"/>
  <c r="BH464" i="5"/>
  <c r="BG464" i="5"/>
  <c r="BF464" i="5"/>
  <c r="BE464" i="5"/>
  <c r="BD464" i="5"/>
  <c r="BC464" i="5"/>
  <c r="BB464" i="5"/>
  <c r="BA464" i="5"/>
  <c r="AZ464" i="5"/>
  <c r="AY464" i="5"/>
  <c r="AX464" i="5"/>
  <c r="AW464" i="5"/>
  <c r="AV464" i="5"/>
  <c r="AU464" i="5"/>
  <c r="AT464" i="5"/>
  <c r="AS464" i="5"/>
  <c r="AR464" i="5"/>
  <c r="AQ464" i="5"/>
  <c r="AP464" i="5"/>
  <c r="AO464" i="5"/>
  <c r="AN464" i="5"/>
  <c r="AM464" i="5"/>
  <c r="AL464" i="5"/>
  <c r="AK464" i="5"/>
  <c r="AJ464" i="5"/>
  <c r="AI464" i="5"/>
  <c r="AH464" i="5"/>
  <c r="AG464" i="5"/>
  <c r="AF464" i="5"/>
  <c r="AE464" i="5"/>
  <c r="AD464" i="5"/>
  <c r="AC464" i="5"/>
  <c r="AB464" i="5"/>
  <c r="AA464" i="5"/>
  <c r="Z464" i="5"/>
  <c r="Y464" i="5"/>
  <c r="X464" i="5"/>
  <c r="W464" i="5"/>
  <c r="V464" i="5"/>
  <c r="U464" i="5"/>
  <c r="T464" i="5"/>
  <c r="S464" i="5"/>
  <c r="R464" i="5"/>
  <c r="Q464" i="5"/>
  <c r="NQ463" i="5"/>
  <c r="NP463" i="5"/>
  <c r="NO463" i="5"/>
  <c r="NN463" i="5"/>
  <c r="NM463" i="5"/>
  <c r="NL463" i="5"/>
  <c r="NK463" i="5"/>
  <c r="NJ463" i="5"/>
  <c r="NI463" i="5"/>
  <c r="NH463" i="5"/>
  <c r="NG463" i="5"/>
  <c r="NF463" i="5"/>
  <c r="NE463" i="5"/>
  <c r="ND463" i="5"/>
  <c r="NC463" i="5"/>
  <c r="NB463" i="5"/>
  <c r="NA463" i="5"/>
  <c r="MZ463" i="5"/>
  <c r="MY463" i="5"/>
  <c r="MX463" i="5"/>
  <c r="MW463" i="5"/>
  <c r="MV463" i="5"/>
  <c r="MU463" i="5"/>
  <c r="MT463" i="5"/>
  <c r="MS463" i="5"/>
  <c r="MR463" i="5"/>
  <c r="MQ463" i="5"/>
  <c r="MP463" i="5"/>
  <c r="MO463" i="5"/>
  <c r="MN463" i="5"/>
  <c r="MM463" i="5"/>
  <c r="ML463" i="5"/>
  <c r="MK463" i="5"/>
  <c r="MJ463" i="5"/>
  <c r="MI463" i="5"/>
  <c r="MH463" i="5"/>
  <c r="MG463" i="5"/>
  <c r="MF463" i="5"/>
  <c r="ME463" i="5"/>
  <c r="MD463" i="5"/>
  <c r="MC463" i="5"/>
  <c r="MB463" i="5"/>
  <c r="MA463" i="5"/>
  <c r="LZ463" i="5"/>
  <c r="LY463" i="5"/>
  <c r="LX463" i="5"/>
  <c r="LW463" i="5"/>
  <c r="LV463" i="5"/>
  <c r="LU463" i="5"/>
  <c r="LT463" i="5"/>
  <c r="LS463" i="5"/>
  <c r="LR463" i="5"/>
  <c r="LQ463" i="5"/>
  <c r="LP463" i="5"/>
  <c r="LO463" i="5"/>
  <c r="LN463" i="5"/>
  <c r="LM463" i="5"/>
  <c r="LL463" i="5"/>
  <c r="LK463" i="5"/>
  <c r="LJ463" i="5"/>
  <c r="LI463" i="5"/>
  <c r="LH463" i="5"/>
  <c r="LG463" i="5"/>
  <c r="LF463" i="5"/>
  <c r="LE463" i="5"/>
  <c r="LD463" i="5"/>
  <c r="LC463" i="5"/>
  <c r="LB463" i="5"/>
  <c r="LA463" i="5"/>
  <c r="KZ463" i="5"/>
  <c r="KY463" i="5"/>
  <c r="KX463" i="5"/>
  <c r="KW463" i="5"/>
  <c r="KV463" i="5"/>
  <c r="KU463" i="5"/>
  <c r="KT463" i="5"/>
  <c r="KS463" i="5"/>
  <c r="KR463" i="5"/>
  <c r="KQ463" i="5"/>
  <c r="KP463" i="5"/>
  <c r="KO463" i="5"/>
  <c r="KN463" i="5"/>
  <c r="KM463" i="5"/>
  <c r="KL463" i="5"/>
  <c r="KK463" i="5"/>
  <c r="KJ463" i="5"/>
  <c r="KI463" i="5"/>
  <c r="KH463" i="5"/>
  <c r="KG463" i="5"/>
  <c r="KF463" i="5"/>
  <c r="KE463" i="5"/>
  <c r="KD463" i="5"/>
  <c r="KC463" i="5"/>
  <c r="KB463" i="5"/>
  <c r="KA463" i="5"/>
  <c r="JZ463" i="5"/>
  <c r="JY463" i="5"/>
  <c r="JX463" i="5"/>
  <c r="JW463" i="5"/>
  <c r="JV463" i="5"/>
  <c r="JU463" i="5"/>
  <c r="JT463" i="5"/>
  <c r="JS463" i="5"/>
  <c r="JR463" i="5"/>
  <c r="JQ463" i="5"/>
  <c r="JP463" i="5"/>
  <c r="JO463" i="5"/>
  <c r="JN463" i="5"/>
  <c r="JM463" i="5"/>
  <c r="JL463" i="5"/>
  <c r="JK463" i="5"/>
  <c r="JJ463" i="5"/>
  <c r="JI463" i="5"/>
  <c r="JH463" i="5"/>
  <c r="JG463" i="5"/>
  <c r="JF463" i="5"/>
  <c r="JE463" i="5"/>
  <c r="JD463" i="5"/>
  <c r="JC463" i="5"/>
  <c r="JB463" i="5"/>
  <c r="JA463" i="5"/>
  <c r="IZ463" i="5"/>
  <c r="IY463" i="5"/>
  <c r="IX463" i="5"/>
  <c r="IW463" i="5"/>
  <c r="IV463" i="5"/>
  <c r="IU463" i="5"/>
  <c r="IT463" i="5"/>
  <c r="IS463" i="5"/>
  <c r="IR463" i="5"/>
  <c r="IQ463" i="5"/>
  <c r="IP463" i="5"/>
  <c r="IO463" i="5"/>
  <c r="IN463" i="5"/>
  <c r="IM463" i="5"/>
  <c r="IL463" i="5"/>
  <c r="IK463" i="5"/>
  <c r="IJ463" i="5"/>
  <c r="II463" i="5"/>
  <c r="IH463" i="5"/>
  <c r="IG463" i="5"/>
  <c r="IF463" i="5"/>
  <c r="IE463" i="5"/>
  <c r="ID463" i="5"/>
  <c r="IC463" i="5"/>
  <c r="IB463" i="5"/>
  <c r="IA463" i="5"/>
  <c r="HZ463" i="5"/>
  <c r="HY463" i="5"/>
  <c r="HX463" i="5"/>
  <c r="HW463" i="5"/>
  <c r="HV463" i="5"/>
  <c r="HU463" i="5"/>
  <c r="HT463" i="5"/>
  <c r="HS463" i="5"/>
  <c r="HR463" i="5"/>
  <c r="HQ463" i="5"/>
  <c r="HP463" i="5"/>
  <c r="HO463" i="5"/>
  <c r="HN463" i="5"/>
  <c r="HM463" i="5"/>
  <c r="HL463" i="5"/>
  <c r="HK463" i="5"/>
  <c r="HJ463" i="5"/>
  <c r="HI463" i="5"/>
  <c r="HH463" i="5"/>
  <c r="HG463" i="5"/>
  <c r="HF463" i="5"/>
  <c r="HE463" i="5"/>
  <c r="HD463" i="5"/>
  <c r="HC463" i="5"/>
  <c r="HB463" i="5"/>
  <c r="HA463" i="5"/>
  <c r="GZ463" i="5"/>
  <c r="GY463" i="5"/>
  <c r="GX463" i="5"/>
  <c r="GW463" i="5"/>
  <c r="GV463" i="5"/>
  <c r="GU463" i="5"/>
  <c r="GT463" i="5"/>
  <c r="GS463" i="5"/>
  <c r="GR463" i="5"/>
  <c r="GQ463" i="5"/>
  <c r="GP463" i="5"/>
  <c r="GO463" i="5"/>
  <c r="GN463" i="5"/>
  <c r="GM463" i="5"/>
  <c r="GL463" i="5"/>
  <c r="GK463" i="5"/>
  <c r="GJ463" i="5"/>
  <c r="GI463" i="5"/>
  <c r="GH463" i="5"/>
  <c r="GG463" i="5"/>
  <c r="GF463" i="5"/>
  <c r="GE463" i="5"/>
  <c r="GD463" i="5"/>
  <c r="GC463" i="5"/>
  <c r="GB463" i="5"/>
  <c r="GA463" i="5"/>
  <c r="FZ463" i="5"/>
  <c r="FY463" i="5"/>
  <c r="FX463" i="5"/>
  <c r="FW463" i="5"/>
  <c r="FV463" i="5"/>
  <c r="FU463" i="5"/>
  <c r="FT463" i="5"/>
  <c r="FS463" i="5"/>
  <c r="FR463" i="5"/>
  <c r="FQ463" i="5"/>
  <c r="FP463" i="5"/>
  <c r="FO463" i="5"/>
  <c r="FN463" i="5"/>
  <c r="FM463" i="5"/>
  <c r="FL463" i="5"/>
  <c r="FK463" i="5"/>
  <c r="FJ463" i="5"/>
  <c r="FI463" i="5"/>
  <c r="FH463" i="5"/>
  <c r="FG463" i="5"/>
  <c r="FF463" i="5"/>
  <c r="FE463" i="5"/>
  <c r="FD463" i="5"/>
  <c r="FC463" i="5"/>
  <c r="FB463" i="5"/>
  <c r="FA463" i="5"/>
  <c r="EZ463" i="5"/>
  <c r="EY463" i="5"/>
  <c r="EX463" i="5"/>
  <c r="EW463" i="5"/>
  <c r="EV463" i="5"/>
  <c r="EU463" i="5"/>
  <c r="ET463" i="5"/>
  <c r="ES463" i="5"/>
  <c r="ER463" i="5"/>
  <c r="EQ463" i="5"/>
  <c r="EP463" i="5"/>
  <c r="EO463" i="5"/>
  <c r="EN463" i="5"/>
  <c r="EM463" i="5"/>
  <c r="EL463" i="5"/>
  <c r="EK463" i="5"/>
  <c r="EJ463" i="5"/>
  <c r="EI463" i="5"/>
  <c r="EH463" i="5"/>
  <c r="EG463" i="5"/>
  <c r="EF463" i="5"/>
  <c r="EE463" i="5"/>
  <c r="ED463" i="5"/>
  <c r="EC463" i="5"/>
  <c r="EB463" i="5"/>
  <c r="EA463" i="5"/>
  <c r="DZ463" i="5"/>
  <c r="DY463" i="5"/>
  <c r="DX463" i="5"/>
  <c r="DW463" i="5"/>
  <c r="DV463" i="5"/>
  <c r="DU463" i="5"/>
  <c r="DT463" i="5"/>
  <c r="DS463" i="5"/>
  <c r="DR463" i="5"/>
  <c r="DQ463" i="5"/>
  <c r="DP463" i="5"/>
  <c r="DO463" i="5"/>
  <c r="DN463" i="5"/>
  <c r="DM463" i="5"/>
  <c r="DL463" i="5"/>
  <c r="DK463" i="5"/>
  <c r="DJ463" i="5"/>
  <c r="DI463" i="5"/>
  <c r="DH463" i="5"/>
  <c r="DG463" i="5"/>
  <c r="DF463" i="5"/>
  <c r="DE463" i="5"/>
  <c r="DD463" i="5"/>
  <c r="DC463" i="5"/>
  <c r="DB463" i="5"/>
  <c r="DA463" i="5"/>
  <c r="CZ463" i="5"/>
  <c r="CY463" i="5"/>
  <c r="CX463" i="5"/>
  <c r="CW463" i="5"/>
  <c r="CV463" i="5"/>
  <c r="CU463" i="5"/>
  <c r="CT463" i="5"/>
  <c r="CS463" i="5"/>
  <c r="CR463" i="5"/>
  <c r="CQ463" i="5"/>
  <c r="CP463" i="5"/>
  <c r="CO463" i="5"/>
  <c r="CN463" i="5"/>
  <c r="CM463" i="5"/>
  <c r="CL463" i="5"/>
  <c r="CK463" i="5"/>
  <c r="CJ463" i="5"/>
  <c r="CI463" i="5"/>
  <c r="CH463" i="5"/>
  <c r="CG463" i="5"/>
  <c r="CF463" i="5"/>
  <c r="CE463" i="5"/>
  <c r="CD463" i="5"/>
  <c r="CC463" i="5"/>
  <c r="CB463" i="5"/>
  <c r="CA463" i="5"/>
  <c r="BZ463" i="5"/>
  <c r="BY463" i="5"/>
  <c r="BX463" i="5"/>
  <c r="BW463" i="5"/>
  <c r="BV463" i="5"/>
  <c r="BU463" i="5"/>
  <c r="BT463" i="5"/>
  <c r="BS463" i="5"/>
  <c r="BR463" i="5"/>
  <c r="BQ463" i="5"/>
  <c r="BP463" i="5"/>
  <c r="BO463" i="5"/>
  <c r="BN463" i="5"/>
  <c r="BM463" i="5"/>
  <c r="BL463" i="5"/>
  <c r="BK463" i="5"/>
  <c r="BJ463" i="5"/>
  <c r="BI463" i="5"/>
  <c r="BH463" i="5"/>
  <c r="BG463" i="5"/>
  <c r="BF463" i="5"/>
  <c r="BE463" i="5"/>
  <c r="BD463" i="5"/>
  <c r="BC463" i="5"/>
  <c r="BB463" i="5"/>
  <c r="BA463" i="5"/>
  <c r="AZ463" i="5"/>
  <c r="AY463" i="5"/>
  <c r="AX463" i="5"/>
  <c r="AW463" i="5"/>
  <c r="AV463" i="5"/>
  <c r="AU463" i="5"/>
  <c r="AT463" i="5"/>
  <c r="AS463" i="5"/>
  <c r="AR463" i="5"/>
  <c r="AQ463" i="5"/>
  <c r="AP463" i="5"/>
  <c r="AO463" i="5"/>
  <c r="AN463" i="5"/>
  <c r="AM463" i="5"/>
  <c r="AL463" i="5"/>
  <c r="AK463" i="5"/>
  <c r="AJ463" i="5"/>
  <c r="AI463" i="5"/>
  <c r="AH463" i="5"/>
  <c r="AG463" i="5"/>
  <c r="AF463" i="5"/>
  <c r="AE463" i="5"/>
  <c r="AD463" i="5"/>
  <c r="AC463" i="5"/>
  <c r="AB463" i="5"/>
  <c r="AA463" i="5"/>
  <c r="Z463" i="5"/>
  <c r="Y463" i="5"/>
  <c r="X463" i="5"/>
  <c r="W463" i="5"/>
  <c r="V463" i="5"/>
  <c r="U463" i="5"/>
  <c r="T463" i="5"/>
  <c r="S463" i="5"/>
  <c r="R463" i="5"/>
  <c r="Q463" i="5"/>
  <c r="NQ462" i="5"/>
  <c r="NP462" i="5"/>
  <c r="NO462" i="5"/>
  <c r="NN462" i="5"/>
  <c r="NM462" i="5"/>
  <c r="NL462" i="5"/>
  <c r="NK462" i="5"/>
  <c r="NJ462" i="5"/>
  <c r="NI462" i="5"/>
  <c r="NH462" i="5"/>
  <c r="NG462" i="5"/>
  <c r="NF462" i="5"/>
  <c r="NE462" i="5"/>
  <c r="ND462" i="5"/>
  <c r="NC462" i="5"/>
  <c r="NB462" i="5"/>
  <c r="NA462" i="5"/>
  <c r="MZ462" i="5"/>
  <c r="MY462" i="5"/>
  <c r="MX462" i="5"/>
  <c r="MW462" i="5"/>
  <c r="MV462" i="5"/>
  <c r="MU462" i="5"/>
  <c r="MT462" i="5"/>
  <c r="MS462" i="5"/>
  <c r="MR462" i="5"/>
  <c r="MQ462" i="5"/>
  <c r="MP462" i="5"/>
  <c r="MO462" i="5"/>
  <c r="MN462" i="5"/>
  <c r="MM462" i="5"/>
  <c r="ML462" i="5"/>
  <c r="MK462" i="5"/>
  <c r="MJ462" i="5"/>
  <c r="MI462" i="5"/>
  <c r="MH462" i="5"/>
  <c r="MG462" i="5"/>
  <c r="MF462" i="5"/>
  <c r="ME462" i="5"/>
  <c r="MD462" i="5"/>
  <c r="MC462" i="5"/>
  <c r="MB462" i="5"/>
  <c r="MA462" i="5"/>
  <c r="LZ462" i="5"/>
  <c r="LY462" i="5"/>
  <c r="LX462" i="5"/>
  <c r="LW462" i="5"/>
  <c r="LV462" i="5"/>
  <c r="LU462" i="5"/>
  <c r="LT462" i="5"/>
  <c r="LS462" i="5"/>
  <c r="LR462" i="5"/>
  <c r="LQ462" i="5"/>
  <c r="LP462" i="5"/>
  <c r="LO462" i="5"/>
  <c r="LN462" i="5"/>
  <c r="LM462" i="5"/>
  <c r="LL462" i="5"/>
  <c r="LK462" i="5"/>
  <c r="LJ462" i="5"/>
  <c r="LI462" i="5"/>
  <c r="LH462" i="5"/>
  <c r="LG462" i="5"/>
  <c r="LF462" i="5"/>
  <c r="LE462" i="5"/>
  <c r="LD462" i="5"/>
  <c r="LC462" i="5"/>
  <c r="LB462" i="5"/>
  <c r="LA462" i="5"/>
  <c r="KZ462" i="5"/>
  <c r="KY462" i="5"/>
  <c r="KX462" i="5"/>
  <c r="KW462" i="5"/>
  <c r="KV462" i="5"/>
  <c r="KU462" i="5"/>
  <c r="KT462" i="5"/>
  <c r="KS462" i="5"/>
  <c r="KR462" i="5"/>
  <c r="KQ462" i="5"/>
  <c r="KP462" i="5"/>
  <c r="KO462" i="5"/>
  <c r="KN462" i="5"/>
  <c r="KM462" i="5"/>
  <c r="KL462" i="5"/>
  <c r="KK462" i="5"/>
  <c r="KJ462" i="5"/>
  <c r="KI462" i="5"/>
  <c r="KH462" i="5"/>
  <c r="KG462" i="5"/>
  <c r="KF462" i="5"/>
  <c r="KE462" i="5"/>
  <c r="KD462" i="5"/>
  <c r="KC462" i="5"/>
  <c r="KB462" i="5"/>
  <c r="KA462" i="5"/>
  <c r="JZ462" i="5"/>
  <c r="JY462" i="5"/>
  <c r="JX462" i="5"/>
  <c r="JW462" i="5"/>
  <c r="JV462" i="5"/>
  <c r="JU462" i="5"/>
  <c r="JT462" i="5"/>
  <c r="JS462" i="5"/>
  <c r="JR462" i="5"/>
  <c r="JQ462" i="5"/>
  <c r="JP462" i="5"/>
  <c r="JO462" i="5"/>
  <c r="JN462" i="5"/>
  <c r="JM462" i="5"/>
  <c r="JL462" i="5"/>
  <c r="JK462" i="5"/>
  <c r="JJ462" i="5"/>
  <c r="JI462" i="5"/>
  <c r="JH462" i="5"/>
  <c r="JG462" i="5"/>
  <c r="JF462" i="5"/>
  <c r="JE462" i="5"/>
  <c r="JD462" i="5"/>
  <c r="JC462" i="5"/>
  <c r="JB462" i="5"/>
  <c r="JA462" i="5"/>
  <c r="IZ462" i="5"/>
  <c r="IY462" i="5"/>
  <c r="IX462" i="5"/>
  <c r="IW462" i="5"/>
  <c r="IV462" i="5"/>
  <c r="IU462" i="5"/>
  <c r="IT462" i="5"/>
  <c r="IS462" i="5"/>
  <c r="IR462" i="5"/>
  <c r="IQ462" i="5"/>
  <c r="IP462" i="5"/>
  <c r="IO462" i="5"/>
  <c r="IN462" i="5"/>
  <c r="IM462" i="5"/>
  <c r="IL462" i="5"/>
  <c r="IK462" i="5"/>
  <c r="IJ462" i="5"/>
  <c r="II462" i="5"/>
  <c r="IH462" i="5"/>
  <c r="IG462" i="5"/>
  <c r="IF462" i="5"/>
  <c r="IE462" i="5"/>
  <c r="ID462" i="5"/>
  <c r="IC462" i="5"/>
  <c r="IB462" i="5"/>
  <c r="IA462" i="5"/>
  <c r="HZ462" i="5"/>
  <c r="HY462" i="5"/>
  <c r="HX462" i="5"/>
  <c r="HW462" i="5"/>
  <c r="HV462" i="5"/>
  <c r="HU462" i="5"/>
  <c r="HT462" i="5"/>
  <c r="HS462" i="5"/>
  <c r="HR462" i="5"/>
  <c r="HQ462" i="5"/>
  <c r="HP462" i="5"/>
  <c r="HO462" i="5"/>
  <c r="HN462" i="5"/>
  <c r="HM462" i="5"/>
  <c r="HL462" i="5"/>
  <c r="HK462" i="5"/>
  <c r="HJ462" i="5"/>
  <c r="HI462" i="5"/>
  <c r="HH462" i="5"/>
  <c r="HG462" i="5"/>
  <c r="HF462" i="5"/>
  <c r="HE462" i="5"/>
  <c r="HD462" i="5"/>
  <c r="HC462" i="5"/>
  <c r="HB462" i="5"/>
  <c r="HA462" i="5"/>
  <c r="GZ462" i="5"/>
  <c r="GY462" i="5"/>
  <c r="GX462" i="5"/>
  <c r="GW462" i="5"/>
  <c r="GV462" i="5"/>
  <c r="GU462" i="5"/>
  <c r="GT462" i="5"/>
  <c r="GS462" i="5"/>
  <c r="GR462" i="5"/>
  <c r="GQ462" i="5"/>
  <c r="GP462" i="5"/>
  <c r="GO462" i="5"/>
  <c r="GN462" i="5"/>
  <c r="GM462" i="5"/>
  <c r="GL462" i="5"/>
  <c r="GK462" i="5"/>
  <c r="GJ462" i="5"/>
  <c r="GI462" i="5"/>
  <c r="GH462" i="5"/>
  <c r="GG462" i="5"/>
  <c r="GF462" i="5"/>
  <c r="GE462" i="5"/>
  <c r="GD462" i="5"/>
  <c r="GC462" i="5"/>
  <c r="GB462" i="5"/>
  <c r="GA462" i="5"/>
  <c r="FZ462" i="5"/>
  <c r="FY462" i="5"/>
  <c r="FX462" i="5"/>
  <c r="FW462" i="5"/>
  <c r="FV462" i="5"/>
  <c r="FU462" i="5"/>
  <c r="FT462" i="5"/>
  <c r="FS462" i="5"/>
  <c r="FR462" i="5"/>
  <c r="FQ462" i="5"/>
  <c r="FP462" i="5"/>
  <c r="FO462" i="5"/>
  <c r="FN462" i="5"/>
  <c r="FM462" i="5"/>
  <c r="FL462" i="5"/>
  <c r="FK462" i="5"/>
  <c r="FJ462" i="5"/>
  <c r="FI462" i="5"/>
  <c r="FH462" i="5"/>
  <c r="FG462" i="5"/>
  <c r="FF462" i="5"/>
  <c r="FE462" i="5"/>
  <c r="FD462" i="5"/>
  <c r="FC462" i="5"/>
  <c r="FB462" i="5"/>
  <c r="FA462" i="5"/>
  <c r="EZ462" i="5"/>
  <c r="EY462" i="5"/>
  <c r="EX462" i="5"/>
  <c r="EW462" i="5"/>
  <c r="EV462" i="5"/>
  <c r="EU462" i="5"/>
  <c r="ET462" i="5"/>
  <c r="ES462" i="5"/>
  <c r="ER462" i="5"/>
  <c r="EQ462" i="5"/>
  <c r="EP462" i="5"/>
  <c r="EO462" i="5"/>
  <c r="EN462" i="5"/>
  <c r="EM462" i="5"/>
  <c r="EL462" i="5"/>
  <c r="EK462" i="5"/>
  <c r="EJ462" i="5"/>
  <c r="EI462" i="5"/>
  <c r="EH462" i="5"/>
  <c r="EG462" i="5"/>
  <c r="EF462" i="5"/>
  <c r="EE462" i="5"/>
  <c r="ED462" i="5"/>
  <c r="EC462" i="5"/>
  <c r="EB462" i="5"/>
  <c r="EA462" i="5"/>
  <c r="DZ462" i="5"/>
  <c r="DY462" i="5"/>
  <c r="DX462" i="5"/>
  <c r="DW462" i="5"/>
  <c r="DV462" i="5"/>
  <c r="DU462" i="5"/>
  <c r="DT462" i="5"/>
  <c r="DS462" i="5"/>
  <c r="DR462" i="5"/>
  <c r="DQ462" i="5"/>
  <c r="DP462" i="5"/>
  <c r="DO462" i="5"/>
  <c r="DN462" i="5"/>
  <c r="DM462" i="5"/>
  <c r="DL462" i="5"/>
  <c r="DK462" i="5"/>
  <c r="DJ462" i="5"/>
  <c r="DI462" i="5"/>
  <c r="DH462" i="5"/>
  <c r="DG462" i="5"/>
  <c r="DF462" i="5"/>
  <c r="DE462" i="5"/>
  <c r="DD462" i="5"/>
  <c r="DC462" i="5"/>
  <c r="DB462" i="5"/>
  <c r="DA462" i="5"/>
  <c r="CZ462" i="5"/>
  <c r="CY462" i="5"/>
  <c r="CX462" i="5"/>
  <c r="CW462" i="5"/>
  <c r="CV462" i="5"/>
  <c r="CU462" i="5"/>
  <c r="CT462" i="5"/>
  <c r="CS462" i="5"/>
  <c r="CR462" i="5"/>
  <c r="CQ462" i="5"/>
  <c r="CP462" i="5"/>
  <c r="CO462" i="5"/>
  <c r="CN462" i="5"/>
  <c r="CM462" i="5"/>
  <c r="CL462" i="5"/>
  <c r="CK462" i="5"/>
  <c r="CJ462" i="5"/>
  <c r="CI462" i="5"/>
  <c r="CH462" i="5"/>
  <c r="CG462" i="5"/>
  <c r="CF462" i="5"/>
  <c r="CE462" i="5"/>
  <c r="CD462" i="5"/>
  <c r="CC462" i="5"/>
  <c r="CB462" i="5"/>
  <c r="CA462" i="5"/>
  <c r="BZ462" i="5"/>
  <c r="BY462" i="5"/>
  <c r="BX462" i="5"/>
  <c r="BW462" i="5"/>
  <c r="BV462" i="5"/>
  <c r="BU462" i="5"/>
  <c r="BT462" i="5"/>
  <c r="BS462" i="5"/>
  <c r="BR462" i="5"/>
  <c r="BQ462" i="5"/>
  <c r="BP462" i="5"/>
  <c r="BO462" i="5"/>
  <c r="BN462" i="5"/>
  <c r="BM462" i="5"/>
  <c r="BL462" i="5"/>
  <c r="BK462" i="5"/>
  <c r="BJ462" i="5"/>
  <c r="BI462" i="5"/>
  <c r="BH462" i="5"/>
  <c r="BG462" i="5"/>
  <c r="BF462" i="5"/>
  <c r="BE462" i="5"/>
  <c r="BD462" i="5"/>
  <c r="BC462" i="5"/>
  <c r="BB462" i="5"/>
  <c r="BA462" i="5"/>
  <c r="AZ462" i="5"/>
  <c r="AY462" i="5"/>
  <c r="AX462" i="5"/>
  <c r="AW462" i="5"/>
  <c r="AV462" i="5"/>
  <c r="AU462" i="5"/>
  <c r="AT462" i="5"/>
  <c r="AS462" i="5"/>
  <c r="AR462" i="5"/>
  <c r="AQ462" i="5"/>
  <c r="AP462" i="5"/>
  <c r="AO462" i="5"/>
  <c r="AN462" i="5"/>
  <c r="AM462" i="5"/>
  <c r="AL462" i="5"/>
  <c r="AK462" i="5"/>
  <c r="AJ462" i="5"/>
  <c r="AI462" i="5"/>
  <c r="AH462" i="5"/>
  <c r="AG462" i="5"/>
  <c r="AF462" i="5"/>
  <c r="AE462" i="5"/>
  <c r="AD462" i="5"/>
  <c r="AC462" i="5"/>
  <c r="AB462" i="5"/>
  <c r="AA462" i="5"/>
  <c r="Z462" i="5"/>
  <c r="Y462" i="5"/>
  <c r="X462" i="5"/>
  <c r="W462" i="5"/>
  <c r="V462" i="5"/>
  <c r="U462" i="5"/>
  <c r="T462" i="5"/>
  <c r="S462" i="5"/>
  <c r="R462" i="5"/>
  <c r="Q462" i="5"/>
  <c r="NQ461" i="5"/>
  <c r="NP461" i="5"/>
  <c r="NO461" i="5"/>
  <c r="NN461" i="5"/>
  <c r="NM461" i="5"/>
  <c r="NL461" i="5"/>
  <c r="NK461" i="5"/>
  <c r="NJ461" i="5"/>
  <c r="NI461" i="5"/>
  <c r="NH461" i="5"/>
  <c r="NG461" i="5"/>
  <c r="NF461" i="5"/>
  <c r="NE461" i="5"/>
  <c r="ND461" i="5"/>
  <c r="NC461" i="5"/>
  <c r="NB461" i="5"/>
  <c r="NA461" i="5"/>
  <c r="MZ461" i="5"/>
  <c r="MY461" i="5"/>
  <c r="MX461" i="5"/>
  <c r="MW461" i="5"/>
  <c r="MV461" i="5"/>
  <c r="MU461" i="5"/>
  <c r="MT461" i="5"/>
  <c r="MS461" i="5"/>
  <c r="MR461" i="5"/>
  <c r="MQ461" i="5"/>
  <c r="MP461" i="5"/>
  <c r="MO461" i="5"/>
  <c r="MN461" i="5"/>
  <c r="MM461" i="5"/>
  <c r="ML461" i="5"/>
  <c r="MK461" i="5"/>
  <c r="MJ461" i="5"/>
  <c r="MI461" i="5"/>
  <c r="MH461" i="5"/>
  <c r="MG461" i="5"/>
  <c r="MF461" i="5"/>
  <c r="ME461" i="5"/>
  <c r="MD461" i="5"/>
  <c r="MC461" i="5"/>
  <c r="MB461" i="5"/>
  <c r="MA461" i="5"/>
  <c r="LZ461" i="5"/>
  <c r="LY461" i="5"/>
  <c r="LX461" i="5"/>
  <c r="LW461" i="5"/>
  <c r="LV461" i="5"/>
  <c r="LU461" i="5"/>
  <c r="LT461" i="5"/>
  <c r="LS461" i="5"/>
  <c r="LR461" i="5"/>
  <c r="LQ461" i="5"/>
  <c r="LP461" i="5"/>
  <c r="LO461" i="5"/>
  <c r="LN461" i="5"/>
  <c r="LM461" i="5"/>
  <c r="LL461" i="5"/>
  <c r="LK461" i="5"/>
  <c r="LJ461" i="5"/>
  <c r="LI461" i="5"/>
  <c r="LH461" i="5"/>
  <c r="LG461" i="5"/>
  <c r="LF461" i="5"/>
  <c r="LE461" i="5"/>
  <c r="LD461" i="5"/>
  <c r="LC461" i="5"/>
  <c r="LB461" i="5"/>
  <c r="LA461" i="5"/>
  <c r="KZ461" i="5"/>
  <c r="KY461" i="5"/>
  <c r="KX461" i="5"/>
  <c r="KW461" i="5"/>
  <c r="KV461" i="5"/>
  <c r="KU461" i="5"/>
  <c r="KT461" i="5"/>
  <c r="KS461" i="5"/>
  <c r="KR461" i="5"/>
  <c r="KQ461" i="5"/>
  <c r="KP461" i="5"/>
  <c r="KO461" i="5"/>
  <c r="KN461" i="5"/>
  <c r="KM461" i="5"/>
  <c r="KL461" i="5"/>
  <c r="KK461" i="5"/>
  <c r="KJ461" i="5"/>
  <c r="KI461" i="5"/>
  <c r="KH461" i="5"/>
  <c r="KG461" i="5"/>
  <c r="KF461" i="5"/>
  <c r="KE461" i="5"/>
  <c r="KD461" i="5"/>
  <c r="KC461" i="5"/>
  <c r="KB461" i="5"/>
  <c r="KA461" i="5"/>
  <c r="JZ461" i="5"/>
  <c r="JY461" i="5"/>
  <c r="JX461" i="5"/>
  <c r="JW461" i="5"/>
  <c r="JV461" i="5"/>
  <c r="JU461" i="5"/>
  <c r="JT461" i="5"/>
  <c r="JS461" i="5"/>
  <c r="JR461" i="5"/>
  <c r="JQ461" i="5"/>
  <c r="JP461" i="5"/>
  <c r="JO461" i="5"/>
  <c r="JN461" i="5"/>
  <c r="JM461" i="5"/>
  <c r="JL461" i="5"/>
  <c r="JK461" i="5"/>
  <c r="JJ461" i="5"/>
  <c r="JI461" i="5"/>
  <c r="JH461" i="5"/>
  <c r="JG461" i="5"/>
  <c r="JF461" i="5"/>
  <c r="JE461" i="5"/>
  <c r="JD461" i="5"/>
  <c r="JC461" i="5"/>
  <c r="JB461" i="5"/>
  <c r="JA461" i="5"/>
  <c r="IZ461" i="5"/>
  <c r="IY461" i="5"/>
  <c r="IX461" i="5"/>
  <c r="IW461" i="5"/>
  <c r="IV461" i="5"/>
  <c r="IU461" i="5"/>
  <c r="IT461" i="5"/>
  <c r="IS461" i="5"/>
  <c r="IR461" i="5"/>
  <c r="IQ461" i="5"/>
  <c r="IP461" i="5"/>
  <c r="IO461" i="5"/>
  <c r="IN461" i="5"/>
  <c r="IM461" i="5"/>
  <c r="IL461" i="5"/>
  <c r="IK461" i="5"/>
  <c r="IJ461" i="5"/>
  <c r="II461" i="5"/>
  <c r="IH461" i="5"/>
  <c r="IG461" i="5"/>
  <c r="IF461" i="5"/>
  <c r="IE461" i="5"/>
  <c r="ID461" i="5"/>
  <c r="IC461" i="5"/>
  <c r="IB461" i="5"/>
  <c r="IA461" i="5"/>
  <c r="HZ461" i="5"/>
  <c r="HY461" i="5"/>
  <c r="HX461" i="5"/>
  <c r="HW461" i="5"/>
  <c r="HV461" i="5"/>
  <c r="HU461" i="5"/>
  <c r="HT461" i="5"/>
  <c r="HS461" i="5"/>
  <c r="HR461" i="5"/>
  <c r="HQ461" i="5"/>
  <c r="HP461" i="5"/>
  <c r="HO461" i="5"/>
  <c r="HN461" i="5"/>
  <c r="HM461" i="5"/>
  <c r="HL461" i="5"/>
  <c r="HK461" i="5"/>
  <c r="HJ461" i="5"/>
  <c r="HI461" i="5"/>
  <c r="HH461" i="5"/>
  <c r="HG461" i="5"/>
  <c r="HF461" i="5"/>
  <c r="HE461" i="5"/>
  <c r="HD461" i="5"/>
  <c r="HC461" i="5"/>
  <c r="HB461" i="5"/>
  <c r="HA461" i="5"/>
  <c r="GZ461" i="5"/>
  <c r="GY461" i="5"/>
  <c r="GX461" i="5"/>
  <c r="GW461" i="5"/>
  <c r="GV461" i="5"/>
  <c r="GU461" i="5"/>
  <c r="GT461" i="5"/>
  <c r="GS461" i="5"/>
  <c r="GR461" i="5"/>
  <c r="GQ461" i="5"/>
  <c r="GP461" i="5"/>
  <c r="GO461" i="5"/>
  <c r="GN461" i="5"/>
  <c r="GM461" i="5"/>
  <c r="GL461" i="5"/>
  <c r="GK461" i="5"/>
  <c r="GJ461" i="5"/>
  <c r="GI461" i="5"/>
  <c r="GH461" i="5"/>
  <c r="GG461" i="5"/>
  <c r="GF461" i="5"/>
  <c r="GE461" i="5"/>
  <c r="GD461" i="5"/>
  <c r="GC461" i="5"/>
  <c r="GB461" i="5"/>
  <c r="GA461" i="5"/>
  <c r="FZ461" i="5"/>
  <c r="FY461" i="5"/>
  <c r="FX461" i="5"/>
  <c r="FW461" i="5"/>
  <c r="FV461" i="5"/>
  <c r="FU461" i="5"/>
  <c r="FT461" i="5"/>
  <c r="FS461" i="5"/>
  <c r="FR461" i="5"/>
  <c r="FQ461" i="5"/>
  <c r="FP461" i="5"/>
  <c r="FO461" i="5"/>
  <c r="FN461" i="5"/>
  <c r="FM461" i="5"/>
  <c r="FL461" i="5"/>
  <c r="FK461" i="5"/>
  <c r="FJ461" i="5"/>
  <c r="FI461" i="5"/>
  <c r="FH461" i="5"/>
  <c r="FG461" i="5"/>
  <c r="FF461" i="5"/>
  <c r="FE461" i="5"/>
  <c r="FD461" i="5"/>
  <c r="FC461" i="5"/>
  <c r="FB461" i="5"/>
  <c r="FA461" i="5"/>
  <c r="EZ461" i="5"/>
  <c r="EY461" i="5"/>
  <c r="EX461" i="5"/>
  <c r="EW461" i="5"/>
  <c r="EV461" i="5"/>
  <c r="EU461" i="5"/>
  <c r="ET461" i="5"/>
  <c r="ES461" i="5"/>
  <c r="ER461" i="5"/>
  <c r="EQ461" i="5"/>
  <c r="EP461" i="5"/>
  <c r="EO461" i="5"/>
  <c r="EN461" i="5"/>
  <c r="EM461" i="5"/>
  <c r="EL461" i="5"/>
  <c r="EK461" i="5"/>
  <c r="EJ461" i="5"/>
  <c r="EI461" i="5"/>
  <c r="EH461" i="5"/>
  <c r="EG461" i="5"/>
  <c r="EF461" i="5"/>
  <c r="EE461" i="5"/>
  <c r="ED461" i="5"/>
  <c r="EC461" i="5"/>
  <c r="EB461" i="5"/>
  <c r="EA461" i="5"/>
  <c r="DZ461" i="5"/>
  <c r="DY461" i="5"/>
  <c r="DX461" i="5"/>
  <c r="DW461" i="5"/>
  <c r="DV461" i="5"/>
  <c r="DU461" i="5"/>
  <c r="DT461" i="5"/>
  <c r="DS461" i="5"/>
  <c r="DR461" i="5"/>
  <c r="DQ461" i="5"/>
  <c r="DP461" i="5"/>
  <c r="DO461" i="5"/>
  <c r="DN461" i="5"/>
  <c r="DM461" i="5"/>
  <c r="DL461" i="5"/>
  <c r="DK461" i="5"/>
  <c r="DJ461" i="5"/>
  <c r="DI461" i="5"/>
  <c r="DH461" i="5"/>
  <c r="DG461" i="5"/>
  <c r="DF461" i="5"/>
  <c r="DE461" i="5"/>
  <c r="DD461" i="5"/>
  <c r="DC461" i="5"/>
  <c r="DB461" i="5"/>
  <c r="DA461" i="5"/>
  <c r="CZ461" i="5"/>
  <c r="CY461" i="5"/>
  <c r="CX461" i="5"/>
  <c r="CW461" i="5"/>
  <c r="CV461" i="5"/>
  <c r="CU461" i="5"/>
  <c r="CT461" i="5"/>
  <c r="CS461" i="5"/>
  <c r="CR461" i="5"/>
  <c r="CQ461" i="5"/>
  <c r="CP461" i="5"/>
  <c r="CO461" i="5"/>
  <c r="CN461" i="5"/>
  <c r="CM461" i="5"/>
  <c r="CL461" i="5"/>
  <c r="CK461" i="5"/>
  <c r="CJ461" i="5"/>
  <c r="CI461" i="5"/>
  <c r="CH461" i="5"/>
  <c r="CG461" i="5"/>
  <c r="CF461" i="5"/>
  <c r="CE461" i="5"/>
  <c r="CD461" i="5"/>
  <c r="CC461" i="5"/>
  <c r="CB461" i="5"/>
  <c r="CA461" i="5"/>
  <c r="BZ461" i="5"/>
  <c r="BY461" i="5"/>
  <c r="BX461" i="5"/>
  <c r="BW461" i="5"/>
  <c r="BV461" i="5"/>
  <c r="BU461" i="5"/>
  <c r="BT461" i="5"/>
  <c r="BS461" i="5"/>
  <c r="BR461" i="5"/>
  <c r="BQ461" i="5"/>
  <c r="BP461" i="5"/>
  <c r="BO461" i="5"/>
  <c r="BN461" i="5"/>
  <c r="BM461" i="5"/>
  <c r="BL461" i="5"/>
  <c r="BK461" i="5"/>
  <c r="BJ461" i="5"/>
  <c r="BI461" i="5"/>
  <c r="BH461" i="5"/>
  <c r="BG461" i="5"/>
  <c r="BF461" i="5"/>
  <c r="BE461" i="5"/>
  <c r="BD461" i="5"/>
  <c r="BC461" i="5"/>
  <c r="BB461" i="5"/>
  <c r="BA461" i="5"/>
  <c r="AZ461" i="5"/>
  <c r="AY461" i="5"/>
  <c r="AX461" i="5"/>
  <c r="AW461" i="5"/>
  <c r="AV461" i="5"/>
  <c r="AU461" i="5"/>
  <c r="AT461" i="5"/>
  <c r="AS461" i="5"/>
  <c r="AR461" i="5"/>
  <c r="AQ461" i="5"/>
  <c r="AP461" i="5"/>
  <c r="AO461" i="5"/>
  <c r="AN461" i="5"/>
  <c r="AM461" i="5"/>
  <c r="AL461" i="5"/>
  <c r="AK461" i="5"/>
  <c r="AJ461" i="5"/>
  <c r="AI461" i="5"/>
  <c r="AH461" i="5"/>
  <c r="AG461" i="5"/>
  <c r="AF461" i="5"/>
  <c r="AE461" i="5"/>
  <c r="AD461" i="5"/>
  <c r="AC461" i="5"/>
  <c r="AB461" i="5"/>
  <c r="AA461" i="5"/>
  <c r="Z461" i="5"/>
  <c r="Y461" i="5"/>
  <c r="X461" i="5"/>
  <c r="W461" i="5"/>
  <c r="V461" i="5"/>
  <c r="U461" i="5"/>
  <c r="T461" i="5"/>
  <c r="S461" i="5"/>
  <c r="R461" i="5"/>
  <c r="Q461" i="5"/>
  <c r="NQ460" i="5"/>
  <c r="NP460" i="5"/>
  <c r="NO460" i="5"/>
  <c r="NN460" i="5"/>
  <c r="NM460" i="5"/>
  <c r="NL460" i="5"/>
  <c r="NK460" i="5"/>
  <c r="NJ460" i="5"/>
  <c r="NI460" i="5"/>
  <c r="NH460" i="5"/>
  <c r="NG460" i="5"/>
  <c r="NF460" i="5"/>
  <c r="NE460" i="5"/>
  <c r="ND460" i="5"/>
  <c r="NC460" i="5"/>
  <c r="NB460" i="5"/>
  <c r="NA460" i="5"/>
  <c r="MZ460" i="5"/>
  <c r="MY460" i="5"/>
  <c r="MX460" i="5"/>
  <c r="MW460" i="5"/>
  <c r="MV460" i="5"/>
  <c r="MU460" i="5"/>
  <c r="MT460" i="5"/>
  <c r="MS460" i="5"/>
  <c r="MR460" i="5"/>
  <c r="MQ460" i="5"/>
  <c r="MP460" i="5"/>
  <c r="MO460" i="5"/>
  <c r="MN460" i="5"/>
  <c r="MM460" i="5"/>
  <c r="ML460" i="5"/>
  <c r="MK460" i="5"/>
  <c r="MJ460" i="5"/>
  <c r="MI460" i="5"/>
  <c r="MH460" i="5"/>
  <c r="MG460" i="5"/>
  <c r="MF460" i="5"/>
  <c r="ME460" i="5"/>
  <c r="MD460" i="5"/>
  <c r="MC460" i="5"/>
  <c r="MB460" i="5"/>
  <c r="MA460" i="5"/>
  <c r="LZ460" i="5"/>
  <c r="LY460" i="5"/>
  <c r="LX460" i="5"/>
  <c r="LW460" i="5"/>
  <c r="LV460" i="5"/>
  <c r="LU460" i="5"/>
  <c r="LT460" i="5"/>
  <c r="LS460" i="5"/>
  <c r="LR460" i="5"/>
  <c r="LQ460" i="5"/>
  <c r="LP460" i="5"/>
  <c r="LO460" i="5"/>
  <c r="LN460" i="5"/>
  <c r="LM460" i="5"/>
  <c r="LL460" i="5"/>
  <c r="LK460" i="5"/>
  <c r="LJ460" i="5"/>
  <c r="LI460" i="5"/>
  <c r="LH460" i="5"/>
  <c r="LG460" i="5"/>
  <c r="LF460" i="5"/>
  <c r="LE460" i="5"/>
  <c r="LD460" i="5"/>
  <c r="LC460" i="5"/>
  <c r="LB460" i="5"/>
  <c r="LA460" i="5"/>
  <c r="KZ460" i="5"/>
  <c r="KY460" i="5"/>
  <c r="KX460" i="5"/>
  <c r="KW460" i="5"/>
  <c r="KV460" i="5"/>
  <c r="KU460" i="5"/>
  <c r="KT460" i="5"/>
  <c r="KS460" i="5"/>
  <c r="KR460" i="5"/>
  <c r="KQ460" i="5"/>
  <c r="KP460" i="5"/>
  <c r="KO460" i="5"/>
  <c r="KN460" i="5"/>
  <c r="KM460" i="5"/>
  <c r="KL460" i="5"/>
  <c r="KK460" i="5"/>
  <c r="KJ460" i="5"/>
  <c r="KI460" i="5"/>
  <c r="KH460" i="5"/>
  <c r="KG460" i="5"/>
  <c r="KF460" i="5"/>
  <c r="KE460" i="5"/>
  <c r="KD460" i="5"/>
  <c r="KC460" i="5"/>
  <c r="KB460" i="5"/>
  <c r="KA460" i="5"/>
  <c r="JZ460" i="5"/>
  <c r="JY460" i="5"/>
  <c r="JX460" i="5"/>
  <c r="JW460" i="5"/>
  <c r="JV460" i="5"/>
  <c r="JU460" i="5"/>
  <c r="JT460" i="5"/>
  <c r="JS460" i="5"/>
  <c r="JR460" i="5"/>
  <c r="JQ460" i="5"/>
  <c r="JP460" i="5"/>
  <c r="JO460" i="5"/>
  <c r="JN460" i="5"/>
  <c r="JM460" i="5"/>
  <c r="JL460" i="5"/>
  <c r="JK460" i="5"/>
  <c r="JJ460" i="5"/>
  <c r="JI460" i="5"/>
  <c r="JH460" i="5"/>
  <c r="JG460" i="5"/>
  <c r="JF460" i="5"/>
  <c r="JE460" i="5"/>
  <c r="JD460" i="5"/>
  <c r="JC460" i="5"/>
  <c r="JB460" i="5"/>
  <c r="JA460" i="5"/>
  <c r="IZ460" i="5"/>
  <c r="IY460" i="5"/>
  <c r="IX460" i="5"/>
  <c r="IW460" i="5"/>
  <c r="IV460" i="5"/>
  <c r="IU460" i="5"/>
  <c r="IT460" i="5"/>
  <c r="IS460" i="5"/>
  <c r="IR460" i="5"/>
  <c r="IQ460" i="5"/>
  <c r="IP460" i="5"/>
  <c r="IO460" i="5"/>
  <c r="IN460" i="5"/>
  <c r="IM460" i="5"/>
  <c r="IL460" i="5"/>
  <c r="IK460" i="5"/>
  <c r="IJ460" i="5"/>
  <c r="II460" i="5"/>
  <c r="IH460" i="5"/>
  <c r="IG460" i="5"/>
  <c r="IF460" i="5"/>
  <c r="IE460" i="5"/>
  <c r="ID460" i="5"/>
  <c r="IC460" i="5"/>
  <c r="IB460" i="5"/>
  <c r="IA460" i="5"/>
  <c r="HZ460" i="5"/>
  <c r="HY460" i="5"/>
  <c r="HX460" i="5"/>
  <c r="HW460" i="5"/>
  <c r="HV460" i="5"/>
  <c r="HU460" i="5"/>
  <c r="HT460" i="5"/>
  <c r="HS460" i="5"/>
  <c r="HR460" i="5"/>
  <c r="HQ460" i="5"/>
  <c r="HP460" i="5"/>
  <c r="HO460" i="5"/>
  <c r="HN460" i="5"/>
  <c r="HM460" i="5"/>
  <c r="HL460" i="5"/>
  <c r="HK460" i="5"/>
  <c r="HJ460" i="5"/>
  <c r="HI460" i="5"/>
  <c r="HH460" i="5"/>
  <c r="HG460" i="5"/>
  <c r="HF460" i="5"/>
  <c r="HE460" i="5"/>
  <c r="HD460" i="5"/>
  <c r="HC460" i="5"/>
  <c r="HB460" i="5"/>
  <c r="HA460" i="5"/>
  <c r="GZ460" i="5"/>
  <c r="GY460" i="5"/>
  <c r="GX460" i="5"/>
  <c r="GW460" i="5"/>
  <c r="GV460" i="5"/>
  <c r="GU460" i="5"/>
  <c r="GT460" i="5"/>
  <c r="GS460" i="5"/>
  <c r="GR460" i="5"/>
  <c r="GQ460" i="5"/>
  <c r="GP460" i="5"/>
  <c r="GO460" i="5"/>
  <c r="GN460" i="5"/>
  <c r="GM460" i="5"/>
  <c r="GL460" i="5"/>
  <c r="GK460" i="5"/>
  <c r="GJ460" i="5"/>
  <c r="GI460" i="5"/>
  <c r="GH460" i="5"/>
  <c r="GG460" i="5"/>
  <c r="GF460" i="5"/>
  <c r="GE460" i="5"/>
  <c r="GD460" i="5"/>
  <c r="GC460" i="5"/>
  <c r="GB460" i="5"/>
  <c r="GA460" i="5"/>
  <c r="FZ460" i="5"/>
  <c r="FY460" i="5"/>
  <c r="FX460" i="5"/>
  <c r="FW460" i="5"/>
  <c r="FV460" i="5"/>
  <c r="FU460" i="5"/>
  <c r="FT460" i="5"/>
  <c r="FS460" i="5"/>
  <c r="FR460" i="5"/>
  <c r="FQ460" i="5"/>
  <c r="FP460" i="5"/>
  <c r="FO460" i="5"/>
  <c r="FN460" i="5"/>
  <c r="FM460" i="5"/>
  <c r="FL460" i="5"/>
  <c r="FK460" i="5"/>
  <c r="FJ460" i="5"/>
  <c r="FI460" i="5"/>
  <c r="FH460" i="5"/>
  <c r="FG460" i="5"/>
  <c r="FF460" i="5"/>
  <c r="FE460" i="5"/>
  <c r="FD460" i="5"/>
  <c r="FC460" i="5"/>
  <c r="FB460" i="5"/>
  <c r="FA460" i="5"/>
  <c r="EZ460" i="5"/>
  <c r="EY460" i="5"/>
  <c r="EX460" i="5"/>
  <c r="EW460" i="5"/>
  <c r="EV460" i="5"/>
  <c r="EU460" i="5"/>
  <c r="ET460" i="5"/>
  <c r="ES460" i="5"/>
  <c r="ER460" i="5"/>
  <c r="EQ460" i="5"/>
  <c r="EP460" i="5"/>
  <c r="EO460" i="5"/>
  <c r="EN460" i="5"/>
  <c r="EM460" i="5"/>
  <c r="EL460" i="5"/>
  <c r="EK460" i="5"/>
  <c r="EJ460" i="5"/>
  <c r="EI460" i="5"/>
  <c r="EH460" i="5"/>
  <c r="EG460" i="5"/>
  <c r="EF460" i="5"/>
  <c r="EE460" i="5"/>
  <c r="ED460" i="5"/>
  <c r="EC460" i="5"/>
  <c r="EB460" i="5"/>
  <c r="EA460" i="5"/>
  <c r="DZ460" i="5"/>
  <c r="DY460" i="5"/>
  <c r="DX460" i="5"/>
  <c r="DW460" i="5"/>
  <c r="DV460" i="5"/>
  <c r="DU460" i="5"/>
  <c r="DT460" i="5"/>
  <c r="DS460" i="5"/>
  <c r="DR460" i="5"/>
  <c r="DQ460" i="5"/>
  <c r="DP460" i="5"/>
  <c r="DO460" i="5"/>
  <c r="DN460" i="5"/>
  <c r="DM460" i="5"/>
  <c r="DL460" i="5"/>
  <c r="DK460" i="5"/>
  <c r="DJ460" i="5"/>
  <c r="DI460" i="5"/>
  <c r="DH460" i="5"/>
  <c r="DG460" i="5"/>
  <c r="DF460" i="5"/>
  <c r="DE460" i="5"/>
  <c r="DD460" i="5"/>
  <c r="DC460" i="5"/>
  <c r="DB460" i="5"/>
  <c r="DA460" i="5"/>
  <c r="CZ460" i="5"/>
  <c r="CY460" i="5"/>
  <c r="CX460" i="5"/>
  <c r="CW460" i="5"/>
  <c r="CV460" i="5"/>
  <c r="CU460" i="5"/>
  <c r="CT460" i="5"/>
  <c r="CS460" i="5"/>
  <c r="CR460" i="5"/>
  <c r="CQ460" i="5"/>
  <c r="CP460" i="5"/>
  <c r="CO460" i="5"/>
  <c r="CN460" i="5"/>
  <c r="CM460" i="5"/>
  <c r="CL460" i="5"/>
  <c r="CK460" i="5"/>
  <c r="CJ460" i="5"/>
  <c r="CI460" i="5"/>
  <c r="CH460" i="5"/>
  <c r="CG460" i="5"/>
  <c r="CF460" i="5"/>
  <c r="CE460" i="5"/>
  <c r="CD460" i="5"/>
  <c r="CC460" i="5"/>
  <c r="CB460" i="5"/>
  <c r="CA460" i="5"/>
  <c r="BZ460" i="5"/>
  <c r="BY460" i="5"/>
  <c r="BX460" i="5"/>
  <c r="BW460" i="5"/>
  <c r="BV460" i="5"/>
  <c r="BU460" i="5"/>
  <c r="BT460" i="5"/>
  <c r="BS460" i="5"/>
  <c r="BR460" i="5"/>
  <c r="BQ460" i="5"/>
  <c r="BP460" i="5"/>
  <c r="BO460" i="5"/>
  <c r="BN460" i="5"/>
  <c r="BM460" i="5"/>
  <c r="BL460" i="5"/>
  <c r="BK460" i="5"/>
  <c r="BJ460" i="5"/>
  <c r="BI460" i="5"/>
  <c r="BH460" i="5"/>
  <c r="BG460" i="5"/>
  <c r="BF460" i="5"/>
  <c r="BE460" i="5"/>
  <c r="BD460" i="5"/>
  <c r="BC460" i="5"/>
  <c r="BB460" i="5"/>
  <c r="BA460" i="5"/>
  <c r="AZ460" i="5"/>
  <c r="AY460" i="5"/>
  <c r="AX460" i="5"/>
  <c r="AW460" i="5"/>
  <c r="AV460" i="5"/>
  <c r="AU460" i="5"/>
  <c r="AT460" i="5"/>
  <c r="AS460" i="5"/>
  <c r="AR460" i="5"/>
  <c r="AQ460" i="5"/>
  <c r="AP460" i="5"/>
  <c r="AO460" i="5"/>
  <c r="AN460" i="5"/>
  <c r="AM460" i="5"/>
  <c r="AL460" i="5"/>
  <c r="AK460" i="5"/>
  <c r="AJ460" i="5"/>
  <c r="AI460" i="5"/>
  <c r="AH460" i="5"/>
  <c r="AG460" i="5"/>
  <c r="AF460" i="5"/>
  <c r="AE460" i="5"/>
  <c r="AD460" i="5"/>
  <c r="AC460" i="5"/>
  <c r="AB460" i="5"/>
  <c r="AA460" i="5"/>
  <c r="Z460" i="5"/>
  <c r="Y460" i="5"/>
  <c r="X460" i="5"/>
  <c r="W460" i="5"/>
  <c r="V460" i="5"/>
  <c r="U460" i="5"/>
  <c r="T460" i="5"/>
  <c r="S460" i="5"/>
  <c r="R460" i="5"/>
  <c r="Q460" i="5"/>
  <c r="NQ459" i="5"/>
  <c r="NP459" i="5"/>
  <c r="NO459" i="5"/>
  <c r="NN459" i="5"/>
  <c r="NM459" i="5"/>
  <c r="NL459" i="5"/>
  <c r="NK459" i="5"/>
  <c r="NJ459" i="5"/>
  <c r="NI459" i="5"/>
  <c r="NH459" i="5"/>
  <c r="NG459" i="5"/>
  <c r="NF459" i="5"/>
  <c r="NE459" i="5"/>
  <c r="ND459" i="5"/>
  <c r="NC459" i="5"/>
  <c r="NB459" i="5"/>
  <c r="NA459" i="5"/>
  <c r="MZ459" i="5"/>
  <c r="MY459" i="5"/>
  <c r="MX459" i="5"/>
  <c r="MW459" i="5"/>
  <c r="MV459" i="5"/>
  <c r="MU459" i="5"/>
  <c r="MT459" i="5"/>
  <c r="MS459" i="5"/>
  <c r="MR459" i="5"/>
  <c r="MQ459" i="5"/>
  <c r="MP459" i="5"/>
  <c r="MO459" i="5"/>
  <c r="MN459" i="5"/>
  <c r="MM459" i="5"/>
  <c r="ML459" i="5"/>
  <c r="MK459" i="5"/>
  <c r="MJ459" i="5"/>
  <c r="MI459" i="5"/>
  <c r="MH459" i="5"/>
  <c r="MG459" i="5"/>
  <c r="MF459" i="5"/>
  <c r="ME459" i="5"/>
  <c r="MD459" i="5"/>
  <c r="MC459" i="5"/>
  <c r="MB459" i="5"/>
  <c r="MA459" i="5"/>
  <c r="LZ459" i="5"/>
  <c r="LY459" i="5"/>
  <c r="LX459" i="5"/>
  <c r="LW459" i="5"/>
  <c r="LV459" i="5"/>
  <c r="LU459" i="5"/>
  <c r="LT459" i="5"/>
  <c r="LS459" i="5"/>
  <c r="LR459" i="5"/>
  <c r="LQ459" i="5"/>
  <c r="LP459" i="5"/>
  <c r="LO459" i="5"/>
  <c r="LN459" i="5"/>
  <c r="LM459" i="5"/>
  <c r="LL459" i="5"/>
  <c r="LK459" i="5"/>
  <c r="LJ459" i="5"/>
  <c r="LI459" i="5"/>
  <c r="LH459" i="5"/>
  <c r="LG459" i="5"/>
  <c r="LF459" i="5"/>
  <c r="LE459" i="5"/>
  <c r="LD459" i="5"/>
  <c r="LC459" i="5"/>
  <c r="LB459" i="5"/>
  <c r="LA459" i="5"/>
  <c r="KZ459" i="5"/>
  <c r="KY459" i="5"/>
  <c r="KX459" i="5"/>
  <c r="KW459" i="5"/>
  <c r="KV459" i="5"/>
  <c r="KU459" i="5"/>
  <c r="KT459" i="5"/>
  <c r="KS459" i="5"/>
  <c r="KR459" i="5"/>
  <c r="KQ459" i="5"/>
  <c r="KP459" i="5"/>
  <c r="KO459" i="5"/>
  <c r="KN459" i="5"/>
  <c r="KM459" i="5"/>
  <c r="KL459" i="5"/>
  <c r="KK459" i="5"/>
  <c r="KJ459" i="5"/>
  <c r="KI459" i="5"/>
  <c r="KH459" i="5"/>
  <c r="KG459" i="5"/>
  <c r="KF459" i="5"/>
  <c r="KE459" i="5"/>
  <c r="KD459" i="5"/>
  <c r="KC459" i="5"/>
  <c r="KB459" i="5"/>
  <c r="KA459" i="5"/>
  <c r="JZ459" i="5"/>
  <c r="JY459" i="5"/>
  <c r="JX459" i="5"/>
  <c r="JW459" i="5"/>
  <c r="JV459" i="5"/>
  <c r="JU459" i="5"/>
  <c r="JT459" i="5"/>
  <c r="JS459" i="5"/>
  <c r="JR459" i="5"/>
  <c r="JQ459" i="5"/>
  <c r="JP459" i="5"/>
  <c r="JO459" i="5"/>
  <c r="JN459" i="5"/>
  <c r="JM459" i="5"/>
  <c r="JL459" i="5"/>
  <c r="JK459" i="5"/>
  <c r="JJ459" i="5"/>
  <c r="JI459" i="5"/>
  <c r="JH459" i="5"/>
  <c r="JG459" i="5"/>
  <c r="JF459" i="5"/>
  <c r="JE459" i="5"/>
  <c r="JD459" i="5"/>
  <c r="JC459" i="5"/>
  <c r="JB459" i="5"/>
  <c r="JA459" i="5"/>
  <c r="IZ459" i="5"/>
  <c r="IY459" i="5"/>
  <c r="IX459" i="5"/>
  <c r="IW459" i="5"/>
  <c r="IV459" i="5"/>
  <c r="IU459" i="5"/>
  <c r="IT459" i="5"/>
  <c r="IS459" i="5"/>
  <c r="IR459" i="5"/>
  <c r="IQ459" i="5"/>
  <c r="IP459" i="5"/>
  <c r="IO459" i="5"/>
  <c r="IN459" i="5"/>
  <c r="IM459" i="5"/>
  <c r="IL459" i="5"/>
  <c r="IK459" i="5"/>
  <c r="IJ459" i="5"/>
  <c r="II459" i="5"/>
  <c r="IH459" i="5"/>
  <c r="IG459" i="5"/>
  <c r="IF459" i="5"/>
  <c r="IE459" i="5"/>
  <c r="ID459" i="5"/>
  <c r="IC459" i="5"/>
  <c r="IB459" i="5"/>
  <c r="IA459" i="5"/>
  <c r="HZ459" i="5"/>
  <c r="HY459" i="5"/>
  <c r="HX459" i="5"/>
  <c r="HW459" i="5"/>
  <c r="HV459" i="5"/>
  <c r="HU459" i="5"/>
  <c r="HT459" i="5"/>
  <c r="HS459" i="5"/>
  <c r="HR459" i="5"/>
  <c r="HQ459" i="5"/>
  <c r="HP459" i="5"/>
  <c r="HO459" i="5"/>
  <c r="HN459" i="5"/>
  <c r="HM459" i="5"/>
  <c r="HL459" i="5"/>
  <c r="HK459" i="5"/>
  <c r="HJ459" i="5"/>
  <c r="HI459" i="5"/>
  <c r="HH459" i="5"/>
  <c r="HG459" i="5"/>
  <c r="HF459" i="5"/>
  <c r="HE459" i="5"/>
  <c r="HD459" i="5"/>
  <c r="HC459" i="5"/>
  <c r="HB459" i="5"/>
  <c r="HA459" i="5"/>
  <c r="GZ459" i="5"/>
  <c r="GY459" i="5"/>
  <c r="GX459" i="5"/>
  <c r="GW459" i="5"/>
  <c r="GV459" i="5"/>
  <c r="GU459" i="5"/>
  <c r="GT459" i="5"/>
  <c r="GS459" i="5"/>
  <c r="GR459" i="5"/>
  <c r="GQ459" i="5"/>
  <c r="GP459" i="5"/>
  <c r="GO459" i="5"/>
  <c r="GN459" i="5"/>
  <c r="GM459" i="5"/>
  <c r="GL459" i="5"/>
  <c r="GK459" i="5"/>
  <c r="GJ459" i="5"/>
  <c r="GI459" i="5"/>
  <c r="GH459" i="5"/>
  <c r="GG459" i="5"/>
  <c r="GF459" i="5"/>
  <c r="GE459" i="5"/>
  <c r="GD459" i="5"/>
  <c r="GC459" i="5"/>
  <c r="GB459" i="5"/>
  <c r="GA459" i="5"/>
  <c r="FZ459" i="5"/>
  <c r="FY459" i="5"/>
  <c r="FX459" i="5"/>
  <c r="FW459" i="5"/>
  <c r="FV459" i="5"/>
  <c r="FU459" i="5"/>
  <c r="FT459" i="5"/>
  <c r="FS459" i="5"/>
  <c r="FR459" i="5"/>
  <c r="FQ459" i="5"/>
  <c r="FP459" i="5"/>
  <c r="FO459" i="5"/>
  <c r="FN459" i="5"/>
  <c r="FM459" i="5"/>
  <c r="FL459" i="5"/>
  <c r="FK459" i="5"/>
  <c r="FJ459" i="5"/>
  <c r="FI459" i="5"/>
  <c r="FH459" i="5"/>
  <c r="FG459" i="5"/>
  <c r="FF459" i="5"/>
  <c r="FE459" i="5"/>
  <c r="FD459" i="5"/>
  <c r="FC459" i="5"/>
  <c r="FB459" i="5"/>
  <c r="FA459" i="5"/>
  <c r="EZ459" i="5"/>
  <c r="EY459" i="5"/>
  <c r="EX459" i="5"/>
  <c r="EW459" i="5"/>
  <c r="EV459" i="5"/>
  <c r="EU459" i="5"/>
  <c r="ET459" i="5"/>
  <c r="ES459" i="5"/>
  <c r="ER459" i="5"/>
  <c r="EQ459" i="5"/>
  <c r="EP459" i="5"/>
  <c r="EO459" i="5"/>
  <c r="EN459" i="5"/>
  <c r="EM459" i="5"/>
  <c r="EL459" i="5"/>
  <c r="EK459" i="5"/>
  <c r="EJ459" i="5"/>
  <c r="EI459" i="5"/>
  <c r="EH459" i="5"/>
  <c r="EG459" i="5"/>
  <c r="EF459" i="5"/>
  <c r="EE459" i="5"/>
  <c r="ED459" i="5"/>
  <c r="EC459" i="5"/>
  <c r="EB459" i="5"/>
  <c r="EA459" i="5"/>
  <c r="DZ459" i="5"/>
  <c r="DY459" i="5"/>
  <c r="DX459" i="5"/>
  <c r="DW459" i="5"/>
  <c r="DV459" i="5"/>
  <c r="DU459" i="5"/>
  <c r="DT459" i="5"/>
  <c r="DS459" i="5"/>
  <c r="DR459" i="5"/>
  <c r="DQ459" i="5"/>
  <c r="DP459" i="5"/>
  <c r="DO459" i="5"/>
  <c r="DN459" i="5"/>
  <c r="DM459" i="5"/>
  <c r="DL459" i="5"/>
  <c r="DK459" i="5"/>
  <c r="DJ459" i="5"/>
  <c r="DI459" i="5"/>
  <c r="DH459" i="5"/>
  <c r="DG459" i="5"/>
  <c r="DF459" i="5"/>
  <c r="DE459" i="5"/>
  <c r="DD459" i="5"/>
  <c r="DC459" i="5"/>
  <c r="DB459" i="5"/>
  <c r="DA459" i="5"/>
  <c r="CZ459" i="5"/>
  <c r="CY459" i="5"/>
  <c r="CX459" i="5"/>
  <c r="CW459" i="5"/>
  <c r="CV459" i="5"/>
  <c r="CU459" i="5"/>
  <c r="CT459" i="5"/>
  <c r="CS459" i="5"/>
  <c r="CR459" i="5"/>
  <c r="CQ459" i="5"/>
  <c r="CP459" i="5"/>
  <c r="CO459" i="5"/>
  <c r="CN459" i="5"/>
  <c r="CM459" i="5"/>
  <c r="CL459" i="5"/>
  <c r="CK459" i="5"/>
  <c r="CJ459" i="5"/>
  <c r="CI459" i="5"/>
  <c r="CH459" i="5"/>
  <c r="CG459" i="5"/>
  <c r="CF459" i="5"/>
  <c r="CE459" i="5"/>
  <c r="CD459" i="5"/>
  <c r="CC459" i="5"/>
  <c r="CB459" i="5"/>
  <c r="CA459" i="5"/>
  <c r="BZ459" i="5"/>
  <c r="BY459" i="5"/>
  <c r="BX459" i="5"/>
  <c r="BW459" i="5"/>
  <c r="BV459" i="5"/>
  <c r="BU459" i="5"/>
  <c r="BT459" i="5"/>
  <c r="BS459" i="5"/>
  <c r="BR459" i="5"/>
  <c r="BQ459" i="5"/>
  <c r="BP459" i="5"/>
  <c r="BO459" i="5"/>
  <c r="BN459" i="5"/>
  <c r="BM459" i="5"/>
  <c r="BL459" i="5"/>
  <c r="BK459" i="5"/>
  <c r="BJ459" i="5"/>
  <c r="BI459" i="5"/>
  <c r="BH459" i="5"/>
  <c r="BG459" i="5"/>
  <c r="BF459" i="5"/>
  <c r="BE459" i="5"/>
  <c r="BD459" i="5"/>
  <c r="BC459" i="5"/>
  <c r="BB459" i="5"/>
  <c r="BA459" i="5"/>
  <c r="AZ459" i="5"/>
  <c r="AY459" i="5"/>
  <c r="AX459" i="5"/>
  <c r="AW459" i="5"/>
  <c r="AV459" i="5"/>
  <c r="AU459" i="5"/>
  <c r="AT459" i="5"/>
  <c r="AS459" i="5"/>
  <c r="AR459" i="5"/>
  <c r="AQ459" i="5"/>
  <c r="AP459" i="5"/>
  <c r="AO459" i="5"/>
  <c r="AN459" i="5"/>
  <c r="AM459" i="5"/>
  <c r="AL459" i="5"/>
  <c r="AK459" i="5"/>
  <c r="AJ459" i="5"/>
  <c r="AI459" i="5"/>
  <c r="AH459" i="5"/>
  <c r="AG459" i="5"/>
  <c r="AF459" i="5"/>
  <c r="AE459" i="5"/>
  <c r="AD459" i="5"/>
  <c r="AC459" i="5"/>
  <c r="AB459" i="5"/>
  <c r="AA459" i="5"/>
  <c r="Z459" i="5"/>
  <c r="Y459" i="5"/>
  <c r="X459" i="5"/>
  <c r="W459" i="5"/>
  <c r="V459" i="5"/>
  <c r="U459" i="5"/>
  <c r="T459" i="5"/>
  <c r="S459" i="5"/>
  <c r="R459" i="5"/>
  <c r="Q459" i="5"/>
  <c r="NQ458" i="5"/>
  <c r="NP458" i="5"/>
  <c r="NO458" i="5"/>
  <c r="NN458" i="5"/>
  <c r="NM458" i="5"/>
  <c r="NL458" i="5"/>
  <c r="NK458" i="5"/>
  <c r="NJ458" i="5"/>
  <c r="NI458" i="5"/>
  <c r="NH458" i="5"/>
  <c r="NG458" i="5"/>
  <c r="NF458" i="5"/>
  <c r="NE458" i="5"/>
  <c r="ND458" i="5"/>
  <c r="NC458" i="5"/>
  <c r="NB458" i="5"/>
  <c r="NA458" i="5"/>
  <c r="MZ458" i="5"/>
  <c r="MY458" i="5"/>
  <c r="MX458" i="5"/>
  <c r="MW458" i="5"/>
  <c r="MV458" i="5"/>
  <c r="MU458" i="5"/>
  <c r="MT458" i="5"/>
  <c r="MS458" i="5"/>
  <c r="MR458" i="5"/>
  <c r="MQ458" i="5"/>
  <c r="MP458" i="5"/>
  <c r="MO458" i="5"/>
  <c r="MN458" i="5"/>
  <c r="MM458" i="5"/>
  <c r="ML458" i="5"/>
  <c r="MK458" i="5"/>
  <c r="MJ458" i="5"/>
  <c r="MI458" i="5"/>
  <c r="MH458" i="5"/>
  <c r="MG458" i="5"/>
  <c r="MF458" i="5"/>
  <c r="ME458" i="5"/>
  <c r="MD458" i="5"/>
  <c r="MC458" i="5"/>
  <c r="MB458" i="5"/>
  <c r="MA458" i="5"/>
  <c r="LZ458" i="5"/>
  <c r="LY458" i="5"/>
  <c r="LX458" i="5"/>
  <c r="LW458" i="5"/>
  <c r="LV458" i="5"/>
  <c r="LU458" i="5"/>
  <c r="LT458" i="5"/>
  <c r="LS458" i="5"/>
  <c r="LR458" i="5"/>
  <c r="LQ458" i="5"/>
  <c r="LP458" i="5"/>
  <c r="LO458" i="5"/>
  <c r="LN458" i="5"/>
  <c r="LM458" i="5"/>
  <c r="LL458" i="5"/>
  <c r="LK458" i="5"/>
  <c r="LJ458" i="5"/>
  <c r="LI458" i="5"/>
  <c r="LH458" i="5"/>
  <c r="LG458" i="5"/>
  <c r="LF458" i="5"/>
  <c r="LE458" i="5"/>
  <c r="LD458" i="5"/>
  <c r="LC458" i="5"/>
  <c r="LB458" i="5"/>
  <c r="LA458" i="5"/>
  <c r="KZ458" i="5"/>
  <c r="KY458" i="5"/>
  <c r="KX458" i="5"/>
  <c r="KW458" i="5"/>
  <c r="KV458" i="5"/>
  <c r="KU458" i="5"/>
  <c r="KT458" i="5"/>
  <c r="KS458" i="5"/>
  <c r="KR458" i="5"/>
  <c r="KQ458" i="5"/>
  <c r="KP458" i="5"/>
  <c r="KO458" i="5"/>
  <c r="KN458" i="5"/>
  <c r="KM458" i="5"/>
  <c r="KL458" i="5"/>
  <c r="KK458" i="5"/>
  <c r="KJ458" i="5"/>
  <c r="KI458" i="5"/>
  <c r="KH458" i="5"/>
  <c r="KG458" i="5"/>
  <c r="KF458" i="5"/>
  <c r="KE458" i="5"/>
  <c r="KD458" i="5"/>
  <c r="KC458" i="5"/>
  <c r="KB458" i="5"/>
  <c r="KA458" i="5"/>
  <c r="JZ458" i="5"/>
  <c r="JY458" i="5"/>
  <c r="JX458" i="5"/>
  <c r="JW458" i="5"/>
  <c r="JV458" i="5"/>
  <c r="JU458" i="5"/>
  <c r="JT458" i="5"/>
  <c r="JS458" i="5"/>
  <c r="JR458" i="5"/>
  <c r="JQ458" i="5"/>
  <c r="JP458" i="5"/>
  <c r="JO458" i="5"/>
  <c r="JN458" i="5"/>
  <c r="JM458" i="5"/>
  <c r="JL458" i="5"/>
  <c r="JK458" i="5"/>
  <c r="JJ458" i="5"/>
  <c r="JI458" i="5"/>
  <c r="JH458" i="5"/>
  <c r="JG458" i="5"/>
  <c r="JF458" i="5"/>
  <c r="JE458" i="5"/>
  <c r="JD458" i="5"/>
  <c r="JC458" i="5"/>
  <c r="JB458" i="5"/>
  <c r="JA458" i="5"/>
  <c r="IZ458" i="5"/>
  <c r="IY458" i="5"/>
  <c r="IX458" i="5"/>
  <c r="IW458" i="5"/>
  <c r="IV458" i="5"/>
  <c r="IU458" i="5"/>
  <c r="IT458" i="5"/>
  <c r="IS458" i="5"/>
  <c r="IR458" i="5"/>
  <c r="IQ458" i="5"/>
  <c r="IP458" i="5"/>
  <c r="IO458" i="5"/>
  <c r="IN458" i="5"/>
  <c r="IM458" i="5"/>
  <c r="IL458" i="5"/>
  <c r="IK458" i="5"/>
  <c r="IJ458" i="5"/>
  <c r="II458" i="5"/>
  <c r="IH458" i="5"/>
  <c r="IG458" i="5"/>
  <c r="IF458" i="5"/>
  <c r="IE458" i="5"/>
  <c r="ID458" i="5"/>
  <c r="IC458" i="5"/>
  <c r="IB458" i="5"/>
  <c r="IA458" i="5"/>
  <c r="HZ458" i="5"/>
  <c r="HY458" i="5"/>
  <c r="HX458" i="5"/>
  <c r="HW458" i="5"/>
  <c r="HV458" i="5"/>
  <c r="HU458" i="5"/>
  <c r="HT458" i="5"/>
  <c r="HS458" i="5"/>
  <c r="HR458" i="5"/>
  <c r="HQ458" i="5"/>
  <c r="HP458" i="5"/>
  <c r="HO458" i="5"/>
  <c r="HN458" i="5"/>
  <c r="HM458" i="5"/>
  <c r="HL458" i="5"/>
  <c r="HK458" i="5"/>
  <c r="HJ458" i="5"/>
  <c r="HI458" i="5"/>
  <c r="HH458" i="5"/>
  <c r="HG458" i="5"/>
  <c r="HF458" i="5"/>
  <c r="HE458" i="5"/>
  <c r="HD458" i="5"/>
  <c r="HC458" i="5"/>
  <c r="HB458" i="5"/>
  <c r="HA458" i="5"/>
  <c r="GZ458" i="5"/>
  <c r="GY458" i="5"/>
  <c r="GX458" i="5"/>
  <c r="GW458" i="5"/>
  <c r="GV458" i="5"/>
  <c r="GU458" i="5"/>
  <c r="GT458" i="5"/>
  <c r="GS458" i="5"/>
  <c r="GR458" i="5"/>
  <c r="GQ458" i="5"/>
  <c r="GP458" i="5"/>
  <c r="GO458" i="5"/>
  <c r="GN458" i="5"/>
  <c r="GM458" i="5"/>
  <c r="GL458" i="5"/>
  <c r="GK458" i="5"/>
  <c r="GJ458" i="5"/>
  <c r="GI458" i="5"/>
  <c r="GH458" i="5"/>
  <c r="GG458" i="5"/>
  <c r="GF458" i="5"/>
  <c r="GE458" i="5"/>
  <c r="GD458" i="5"/>
  <c r="GC458" i="5"/>
  <c r="GB458" i="5"/>
  <c r="GA458" i="5"/>
  <c r="FZ458" i="5"/>
  <c r="FY458" i="5"/>
  <c r="FX458" i="5"/>
  <c r="FW458" i="5"/>
  <c r="FV458" i="5"/>
  <c r="FU458" i="5"/>
  <c r="FT458" i="5"/>
  <c r="FS458" i="5"/>
  <c r="FR458" i="5"/>
  <c r="FQ458" i="5"/>
  <c r="FP458" i="5"/>
  <c r="FO458" i="5"/>
  <c r="FN458" i="5"/>
  <c r="FM458" i="5"/>
  <c r="FL458" i="5"/>
  <c r="FK458" i="5"/>
  <c r="FJ458" i="5"/>
  <c r="FI458" i="5"/>
  <c r="FH458" i="5"/>
  <c r="FG458" i="5"/>
  <c r="FF458" i="5"/>
  <c r="FE458" i="5"/>
  <c r="FD458" i="5"/>
  <c r="FC458" i="5"/>
  <c r="FB458" i="5"/>
  <c r="FA458" i="5"/>
  <c r="EZ458" i="5"/>
  <c r="EY458" i="5"/>
  <c r="EX458" i="5"/>
  <c r="EW458" i="5"/>
  <c r="EV458" i="5"/>
  <c r="EU458" i="5"/>
  <c r="ET458" i="5"/>
  <c r="ES458" i="5"/>
  <c r="ER458" i="5"/>
  <c r="EQ458" i="5"/>
  <c r="EP458" i="5"/>
  <c r="EO458" i="5"/>
  <c r="EN458" i="5"/>
  <c r="EM458" i="5"/>
  <c r="EL458" i="5"/>
  <c r="EK458" i="5"/>
  <c r="EJ458" i="5"/>
  <c r="EI458" i="5"/>
  <c r="EH458" i="5"/>
  <c r="EG458" i="5"/>
  <c r="EF458" i="5"/>
  <c r="EE458" i="5"/>
  <c r="ED458" i="5"/>
  <c r="EC458" i="5"/>
  <c r="EB458" i="5"/>
  <c r="EA458" i="5"/>
  <c r="DZ458" i="5"/>
  <c r="DY458" i="5"/>
  <c r="DX458" i="5"/>
  <c r="DW458" i="5"/>
  <c r="DV458" i="5"/>
  <c r="DU458" i="5"/>
  <c r="DT458" i="5"/>
  <c r="DS458" i="5"/>
  <c r="DR458" i="5"/>
  <c r="DQ458" i="5"/>
  <c r="DP458" i="5"/>
  <c r="DO458" i="5"/>
  <c r="DN458" i="5"/>
  <c r="DM458" i="5"/>
  <c r="DL458" i="5"/>
  <c r="DK458" i="5"/>
  <c r="DJ458" i="5"/>
  <c r="DI458" i="5"/>
  <c r="DH458" i="5"/>
  <c r="DG458" i="5"/>
  <c r="DF458" i="5"/>
  <c r="DE458" i="5"/>
  <c r="DD458" i="5"/>
  <c r="DC458" i="5"/>
  <c r="DB458" i="5"/>
  <c r="DA458" i="5"/>
  <c r="CZ458" i="5"/>
  <c r="CY458" i="5"/>
  <c r="CX458" i="5"/>
  <c r="CW458" i="5"/>
  <c r="CV458" i="5"/>
  <c r="CU458" i="5"/>
  <c r="CT458" i="5"/>
  <c r="CS458" i="5"/>
  <c r="CR458" i="5"/>
  <c r="CQ458" i="5"/>
  <c r="CP458" i="5"/>
  <c r="CO458" i="5"/>
  <c r="CN458" i="5"/>
  <c r="CM458" i="5"/>
  <c r="CL458" i="5"/>
  <c r="CK458" i="5"/>
  <c r="CJ458" i="5"/>
  <c r="CI458" i="5"/>
  <c r="CH458" i="5"/>
  <c r="CG458" i="5"/>
  <c r="CF458" i="5"/>
  <c r="CE458" i="5"/>
  <c r="CD458" i="5"/>
  <c r="CC458" i="5"/>
  <c r="CB458" i="5"/>
  <c r="CA458" i="5"/>
  <c r="BZ458" i="5"/>
  <c r="BY458" i="5"/>
  <c r="BX458" i="5"/>
  <c r="BW458" i="5"/>
  <c r="BV458" i="5"/>
  <c r="BU458" i="5"/>
  <c r="BT458" i="5"/>
  <c r="BS458" i="5"/>
  <c r="BR458" i="5"/>
  <c r="BQ458" i="5"/>
  <c r="BP458" i="5"/>
  <c r="BO458" i="5"/>
  <c r="BN458" i="5"/>
  <c r="BM458" i="5"/>
  <c r="BL458" i="5"/>
  <c r="BK458" i="5"/>
  <c r="BJ458" i="5"/>
  <c r="BI458" i="5"/>
  <c r="BH458" i="5"/>
  <c r="BG458" i="5"/>
  <c r="BF458" i="5"/>
  <c r="BE458" i="5"/>
  <c r="BD458" i="5"/>
  <c r="BC458" i="5"/>
  <c r="BB458" i="5"/>
  <c r="BA458" i="5"/>
  <c r="AZ458" i="5"/>
  <c r="AY458" i="5"/>
  <c r="AX458" i="5"/>
  <c r="AW458" i="5"/>
  <c r="AV458" i="5"/>
  <c r="AU458" i="5"/>
  <c r="AT458" i="5"/>
  <c r="AS458" i="5"/>
  <c r="AR458" i="5"/>
  <c r="AQ458" i="5"/>
  <c r="AP458" i="5"/>
  <c r="AO458" i="5"/>
  <c r="AN458" i="5"/>
  <c r="AM458" i="5"/>
  <c r="AL458" i="5"/>
  <c r="AK458" i="5"/>
  <c r="AJ458" i="5"/>
  <c r="AI458" i="5"/>
  <c r="AH458" i="5"/>
  <c r="AG458" i="5"/>
  <c r="AF458" i="5"/>
  <c r="AE458" i="5"/>
  <c r="AD458" i="5"/>
  <c r="AC458" i="5"/>
  <c r="AB458" i="5"/>
  <c r="AA458" i="5"/>
  <c r="Z458" i="5"/>
  <c r="Y458" i="5"/>
  <c r="X458" i="5"/>
  <c r="W458" i="5"/>
  <c r="V458" i="5"/>
  <c r="U458" i="5"/>
  <c r="T458" i="5"/>
  <c r="S458" i="5"/>
  <c r="R458" i="5"/>
  <c r="Q458" i="5"/>
  <c r="NQ457" i="5"/>
  <c r="NP457" i="5"/>
  <c r="NO457" i="5"/>
  <c r="NN457" i="5"/>
  <c r="NM457" i="5"/>
  <c r="NL457" i="5"/>
  <c r="NK457" i="5"/>
  <c r="NJ457" i="5"/>
  <c r="NI457" i="5"/>
  <c r="NH457" i="5"/>
  <c r="NG457" i="5"/>
  <c r="NF457" i="5"/>
  <c r="NE457" i="5"/>
  <c r="ND457" i="5"/>
  <c r="NC457" i="5"/>
  <c r="NB457" i="5"/>
  <c r="NA457" i="5"/>
  <c r="MZ457" i="5"/>
  <c r="MY457" i="5"/>
  <c r="MX457" i="5"/>
  <c r="MW457" i="5"/>
  <c r="MV457" i="5"/>
  <c r="MU457" i="5"/>
  <c r="MT457" i="5"/>
  <c r="MS457" i="5"/>
  <c r="MR457" i="5"/>
  <c r="MQ457" i="5"/>
  <c r="MP457" i="5"/>
  <c r="MO457" i="5"/>
  <c r="MN457" i="5"/>
  <c r="MM457" i="5"/>
  <c r="ML457" i="5"/>
  <c r="MK457" i="5"/>
  <c r="MJ457" i="5"/>
  <c r="MI457" i="5"/>
  <c r="MH457" i="5"/>
  <c r="MG457" i="5"/>
  <c r="MF457" i="5"/>
  <c r="ME457" i="5"/>
  <c r="MD457" i="5"/>
  <c r="MC457" i="5"/>
  <c r="MB457" i="5"/>
  <c r="MA457" i="5"/>
  <c r="LZ457" i="5"/>
  <c r="LY457" i="5"/>
  <c r="LX457" i="5"/>
  <c r="LW457" i="5"/>
  <c r="LV457" i="5"/>
  <c r="LU457" i="5"/>
  <c r="LT457" i="5"/>
  <c r="LS457" i="5"/>
  <c r="LR457" i="5"/>
  <c r="LQ457" i="5"/>
  <c r="LP457" i="5"/>
  <c r="LO457" i="5"/>
  <c r="LN457" i="5"/>
  <c r="LM457" i="5"/>
  <c r="LL457" i="5"/>
  <c r="LK457" i="5"/>
  <c r="LJ457" i="5"/>
  <c r="LI457" i="5"/>
  <c r="LH457" i="5"/>
  <c r="LG457" i="5"/>
  <c r="LF457" i="5"/>
  <c r="LE457" i="5"/>
  <c r="LD457" i="5"/>
  <c r="LC457" i="5"/>
  <c r="LB457" i="5"/>
  <c r="LA457" i="5"/>
  <c r="KZ457" i="5"/>
  <c r="KY457" i="5"/>
  <c r="KX457" i="5"/>
  <c r="KW457" i="5"/>
  <c r="KV457" i="5"/>
  <c r="KU457" i="5"/>
  <c r="KT457" i="5"/>
  <c r="KS457" i="5"/>
  <c r="KR457" i="5"/>
  <c r="KQ457" i="5"/>
  <c r="KP457" i="5"/>
  <c r="KO457" i="5"/>
  <c r="KN457" i="5"/>
  <c r="KM457" i="5"/>
  <c r="KL457" i="5"/>
  <c r="KK457" i="5"/>
  <c r="KJ457" i="5"/>
  <c r="KI457" i="5"/>
  <c r="KH457" i="5"/>
  <c r="KG457" i="5"/>
  <c r="KF457" i="5"/>
  <c r="KE457" i="5"/>
  <c r="KD457" i="5"/>
  <c r="KC457" i="5"/>
  <c r="KB457" i="5"/>
  <c r="KA457" i="5"/>
  <c r="JZ457" i="5"/>
  <c r="JY457" i="5"/>
  <c r="JX457" i="5"/>
  <c r="JW457" i="5"/>
  <c r="JV457" i="5"/>
  <c r="JU457" i="5"/>
  <c r="JT457" i="5"/>
  <c r="JS457" i="5"/>
  <c r="JR457" i="5"/>
  <c r="JQ457" i="5"/>
  <c r="JP457" i="5"/>
  <c r="JO457" i="5"/>
  <c r="JN457" i="5"/>
  <c r="JM457" i="5"/>
  <c r="JL457" i="5"/>
  <c r="JK457" i="5"/>
  <c r="JJ457" i="5"/>
  <c r="JI457" i="5"/>
  <c r="JH457" i="5"/>
  <c r="JG457" i="5"/>
  <c r="JF457" i="5"/>
  <c r="JE457" i="5"/>
  <c r="JD457" i="5"/>
  <c r="JC457" i="5"/>
  <c r="JB457" i="5"/>
  <c r="JA457" i="5"/>
  <c r="IZ457" i="5"/>
  <c r="IY457" i="5"/>
  <c r="IX457" i="5"/>
  <c r="IW457" i="5"/>
  <c r="IV457" i="5"/>
  <c r="IU457" i="5"/>
  <c r="IT457" i="5"/>
  <c r="IS457" i="5"/>
  <c r="IR457" i="5"/>
  <c r="IQ457" i="5"/>
  <c r="IP457" i="5"/>
  <c r="IO457" i="5"/>
  <c r="IN457" i="5"/>
  <c r="IM457" i="5"/>
  <c r="IL457" i="5"/>
  <c r="IK457" i="5"/>
  <c r="IJ457" i="5"/>
  <c r="II457" i="5"/>
  <c r="IH457" i="5"/>
  <c r="IG457" i="5"/>
  <c r="IF457" i="5"/>
  <c r="IE457" i="5"/>
  <c r="ID457" i="5"/>
  <c r="IC457" i="5"/>
  <c r="IB457" i="5"/>
  <c r="IA457" i="5"/>
  <c r="HZ457" i="5"/>
  <c r="HY457" i="5"/>
  <c r="HX457" i="5"/>
  <c r="HW457" i="5"/>
  <c r="HV457" i="5"/>
  <c r="HU457" i="5"/>
  <c r="HT457" i="5"/>
  <c r="HS457" i="5"/>
  <c r="HR457" i="5"/>
  <c r="HQ457" i="5"/>
  <c r="HP457" i="5"/>
  <c r="HO457" i="5"/>
  <c r="HN457" i="5"/>
  <c r="HM457" i="5"/>
  <c r="HL457" i="5"/>
  <c r="HK457" i="5"/>
  <c r="HJ457" i="5"/>
  <c r="HI457" i="5"/>
  <c r="HH457" i="5"/>
  <c r="HG457" i="5"/>
  <c r="HF457" i="5"/>
  <c r="HE457" i="5"/>
  <c r="HD457" i="5"/>
  <c r="HC457" i="5"/>
  <c r="HB457" i="5"/>
  <c r="HA457" i="5"/>
  <c r="GZ457" i="5"/>
  <c r="GY457" i="5"/>
  <c r="GX457" i="5"/>
  <c r="GW457" i="5"/>
  <c r="GV457" i="5"/>
  <c r="GU457" i="5"/>
  <c r="GT457" i="5"/>
  <c r="GS457" i="5"/>
  <c r="GR457" i="5"/>
  <c r="GQ457" i="5"/>
  <c r="GP457" i="5"/>
  <c r="GO457" i="5"/>
  <c r="GN457" i="5"/>
  <c r="GM457" i="5"/>
  <c r="GL457" i="5"/>
  <c r="GK457" i="5"/>
  <c r="GJ457" i="5"/>
  <c r="GI457" i="5"/>
  <c r="GH457" i="5"/>
  <c r="GG457" i="5"/>
  <c r="GF457" i="5"/>
  <c r="GE457" i="5"/>
  <c r="GD457" i="5"/>
  <c r="GC457" i="5"/>
  <c r="GB457" i="5"/>
  <c r="GA457" i="5"/>
  <c r="FZ457" i="5"/>
  <c r="FY457" i="5"/>
  <c r="FX457" i="5"/>
  <c r="FW457" i="5"/>
  <c r="FV457" i="5"/>
  <c r="FU457" i="5"/>
  <c r="FT457" i="5"/>
  <c r="FS457" i="5"/>
  <c r="FR457" i="5"/>
  <c r="FQ457" i="5"/>
  <c r="FP457" i="5"/>
  <c r="FO457" i="5"/>
  <c r="FN457" i="5"/>
  <c r="FM457" i="5"/>
  <c r="FL457" i="5"/>
  <c r="FK457" i="5"/>
  <c r="FJ457" i="5"/>
  <c r="FI457" i="5"/>
  <c r="FH457" i="5"/>
  <c r="FG457" i="5"/>
  <c r="FF457" i="5"/>
  <c r="FE457" i="5"/>
  <c r="FD457" i="5"/>
  <c r="FC457" i="5"/>
  <c r="FB457" i="5"/>
  <c r="FA457" i="5"/>
  <c r="EZ457" i="5"/>
  <c r="EY457" i="5"/>
  <c r="EX457" i="5"/>
  <c r="EW457" i="5"/>
  <c r="EV457" i="5"/>
  <c r="EU457" i="5"/>
  <c r="ET457" i="5"/>
  <c r="ES457" i="5"/>
  <c r="ER457" i="5"/>
  <c r="EQ457" i="5"/>
  <c r="EP457" i="5"/>
  <c r="EO457" i="5"/>
  <c r="EN457" i="5"/>
  <c r="EM457" i="5"/>
  <c r="EL457" i="5"/>
  <c r="EK457" i="5"/>
  <c r="EJ457" i="5"/>
  <c r="EI457" i="5"/>
  <c r="EH457" i="5"/>
  <c r="EG457" i="5"/>
  <c r="EF457" i="5"/>
  <c r="EE457" i="5"/>
  <c r="ED457" i="5"/>
  <c r="EC457" i="5"/>
  <c r="EB457" i="5"/>
  <c r="EA457" i="5"/>
  <c r="DZ457" i="5"/>
  <c r="DY457" i="5"/>
  <c r="DX457" i="5"/>
  <c r="DW457" i="5"/>
  <c r="DV457" i="5"/>
  <c r="DU457" i="5"/>
  <c r="DT457" i="5"/>
  <c r="DS457" i="5"/>
  <c r="DR457" i="5"/>
  <c r="DQ457" i="5"/>
  <c r="DP457" i="5"/>
  <c r="DO457" i="5"/>
  <c r="DN457" i="5"/>
  <c r="DM457" i="5"/>
  <c r="DL457" i="5"/>
  <c r="DK457" i="5"/>
  <c r="DJ457" i="5"/>
  <c r="DI457" i="5"/>
  <c r="DH457" i="5"/>
  <c r="DG457" i="5"/>
  <c r="DF457" i="5"/>
  <c r="DE457" i="5"/>
  <c r="DD457" i="5"/>
  <c r="DC457" i="5"/>
  <c r="DB457" i="5"/>
  <c r="DA457" i="5"/>
  <c r="CZ457" i="5"/>
  <c r="CY457" i="5"/>
  <c r="CX457" i="5"/>
  <c r="CW457" i="5"/>
  <c r="CV457" i="5"/>
  <c r="CU457" i="5"/>
  <c r="CT457" i="5"/>
  <c r="CS457" i="5"/>
  <c r="CR457" i="5"/>
  <c r="CQ457" i="5"/>
  <c r="CP457" i="5"/>
  <c r="CO457" i="5"/>
  <c r="CN457" i="5"/>
  <c r="CM457" i="5"/>
  <c r="CL457" i="5"/>
  <c r="CK457" i="5"/>
  <c r="CJ457" i="5"/>
  <c r="CI457" i="5"/>
  <c r="CH457" i="5"/>
  <c r="CG457" i="5"/>
  <c r="CF457" i="5"/>
  <c r="CE457" i="5"/>
  <c r="CD457" i="5"/>
  <c r="CC457" i="5"/>
  <c r="CB457" i="5"/>
  <c r="CA457" i="5"/>
  <c r="BZ457" i="5"/>
  <c r="BY457" i="5"/>
  <c r="BX457" i="5"/>
  <c r="BW457" i="5"/>
  <c r="BV457" i="5"/>
  <c r="BU457" i="5"/>
  <c r="BT457" i="5"/>
  <c r="BS457" i="5"/>
  <c r="BR457" i="5"/>
  <c r="BQ457" i="5"/>
  <c r="BP457" i="5"/>
  <c r="BO457" i="5"/>
  <c r="BN457" i="5"/>
  <c r="BM457" i="5"/>
  <c r="BL457" i="5"/>
  <c r="BK457" i="5"/>
  <c r="BJ457" i="5"/>
  <c r="BI457" i="5"/>
  <c r="BH457" i="5"/>
  <c r="BG457" i="5"/>
  <c r="BF457" i="5"/>
  <c r="BE457" i="5"/>
  <c r="BD457" i="5"/>
  <c r="BC457" i="5"/>
  <c r="BB457" i="5"/>
  <c r="BA457" i="5"/>
  <c r="AZ457" i="5"/>
  <c r="AY457" i="5"/>
  <c r="AX457" i="5"/>
  <c r="AW457" i="5"/>
  <c r="AV457" i="5"/>
  <c r="AU457" i="5"/>
  <c r="AT457" i="5"/>
  <c r="AS457" i="5"/>
  <c r="AR457" i="5"/>
  <c r="AQ457" i="5"/>
  <c r="AP457" i="5"/>
  <c r="AO457" i="5"/>
  <c r="AN457" i="5"/>
  <c r="AM457" i="5"/>
  <c r="AL457" i="5"/>
  <c r="AK457" i="5"/>
  <c r="AJ457" i="5"/>
  <c r="AI457" i="5"/>
  <c r="AH457" i="5"/>
  <c r="AG457" i="5"/>
  <c r="AF457" i="5"/>
  <c r="AE457" i="5"/>
  <c r="AD457" i="5"/>
  <c r="AC457" i="5"/>
  <c r="AB457" i="5"/>
  <c r="AA457" i="5"/>
  <c r="Z457" i="5"/>
  <c r="Y457" i="5"/>
  <c r="X457" i="5"/>
  <c r="W457" i="5"/>
  <c r="V457" i="5"/>
  <c r="U457" i="5"/>
  <c r="T457" i="5"/>
  <c r="S457" i="5"/>
  <c r="R457" i="5"/>
  <c r="Q457" i="5"/>
  <c r="NQ456" i="5"/>
  <c r="NP456" i="5"/>
  <c r="NO456" i="5"/>
  <c r="NN456" i="5"/>
  <c r="NM456" i="5"/>
  <c r="NL456" i="5"/>
  <c r="NK456" i="5"/>
  <c r="NJ456" i="5"/>
  <c r="NI456" i="5"/>
  <c r="NH456" i="5"/>
  <c r="NG456" i="5"/>
  <c r="NF456" i="5"/>
  <c r="NE456" i="5"/>
  <c r="ND456" i="5"/>
  <c r="NC456" i="5"/>
  <c r="NB456" i="5"/>
  <c r="NA456" i="5"/>
  <c r="MZ456" i="5"/>
  <c r="MY456" i="5"/>
  <c r="MX456" i="5"/>
  <c r="MW456" i="5"/>
  <c r="MV456" i="5"/>
  <c r="MU456" i="5"/>
  <c r="MT456" i="5"/>
  <c r="MS456" i="5"/>
  <c r="MR456" i="5"/>
  <c r="MQ456" i="5"/>
  <c r="MP456" i="5"/>
  <c r="MO456" i="5"/>
  <c r="MN456" i="5"/>
  <c r="MM456" i="5"/>
  <c r="ML456" i="5"/>
  <c r="MK456" i="5"/>
  <c r="MJ456" i="5"/>
  <c r="MI456" i="5"/>
  <c r="MH456" i="5"/>
  <c r="MG456" i="5"/>
  <c r="MF456" i="5"/>
  <c r="ME456" i="5"/>
  <c r="MD456" i="5"/>
  <c r="MC456" i="5"/>
  <c r="MB456" i="5"/>
  <c r="MA456" i="5"/>
  <c r="LZ456" i="5"/>
  <c r="LY456" i="5"/>
  <c r="LX456" i="5"/>
  <c r="LW456" i="5"/>
  <c r="LV456" i="5"/>
  <c r="LU456" i="5"/>
  <c r="LT456" i="5"/>
  <c r="LS456" i="5"/>
  <c r="LR456" i="5"/>
  <c r="LQ456" i="5"/>
  <c r="LP456" i="5"/>
  <c r="LO456" i="5"/>
  <c r="LN456" i="5"/>
  <c r="LM456" i="5"/>
  <c r="LL456" i="5"/>
  <c r="LK456" i="5"/>
  <c r="LJ456" i="5"/>
  <c r="LI456" i="5"/>
  <c r="LH456" i="5"/>
  <c r="LG456" i="5"/>
  <c r="LF456" i="5"/>
  <c r="LE456" i="5"/>
  <c r="LD456" i="5"/>
  <c r="LC456" i="5"/>
  <c r="LB456" i="5"/>
  <c r="LA456" i="5"/>
  <c r="KZ456" i="5"/>
  <c r="KY456" i="5"/>
  <c r="KX456" i="5"/>
  <c r="KW456" i="5"/>
  <c r="KV456" i="5"/>
  <c r="KU456" i="5"/>
  <c r="KT456" i="5"/>
  <c r="KS456" i="5"/>
  <c r="KR456" i="5"/>
  <c r="KQ456" i="5"/>
  <c r="KP456" i="5"/>
  <c r="KO456" i="5"/>
  <c r="KN456" i="5"/>
  <c r="KM456" i="5"/>
  <c r="KL456" i="5"/>
  <c r="KK456" i="5"/>
  <c r="KJ456" i="5"/>
  <c r="KI456" i="5"/>
  <c r="KH456" i="5"/>
  <c r="KG456" i="5"/>
  <c r="KF456" i="5"/>
  <c r="KE456" i="5"/>
  <c r="KD456" i="5"/>
  <c r="KC456" i="5"/>
  <c r="KB456" i="5"/>
  <c r="KA456" i="5"/>
  <c r="JZ456" i="5"/>
  <c r="JY456" i="5"/>
  <c r="JX456" i="5"/>
  <c r="JW456" i="5"/>
  <c r="JV456" i="5"/>
  <c r="JU456" i="5"/>
  <c r="JT456" i="5"/>
  <c r="JS456" i="5"/>
  <c r="JR456" i="5"/>
  <c r="JQ456" i="5"/>
  <c r="JP456" i="5"/>
  <c r="JO456" i="5"/>
  <c r="JN456" i="5"/>
  <c r="JM456" i="5"/>
  <c r="JL456" i="5"/>
  <c r="JK456" i="5"/>
  <c r="JJ456" i="5"/>
  <c r="JI456" i="5"/>
  <c r="JH456" i="5"/>
  <c r="JG456" i="5"/>
  <c r="JF456" i="5"/>
  <c r="JE456" i="5"/>
  <c r="JD456" i="5"/>
  <c r="JC456" i="5"/>
  <c r="JB456" i="5"/>
  <c r="JA456" i="5"/>
  <c r="IZ456" i="5"/>
  <c r="IY456" i="5"/>
  <c r="IX456" i="5"/>
  <c r="IW456" i="5"/>
  <c r="IV456" i="5"/>
  <c r="IU456" i="5"/>
  <c r="IT456" i="5"/>
  <c r="IS456" i="5"/>
  <c r="IR456" i="5"/>
  <c r="IQ456" i="5"/>
  <c r="IP456" i="5"/>
  <c r="IO456" i="5"/>
  <c r="IN456" i="5"/>
  <c r="IM456" i="5"/>
  <c r="IL456" i="5"/>
  <c r="IK456" i="5"/>
  <c r="IJ456" i="5"/>
  <c r="II456" i="5"/>
  <c r="IH456" i="5"/>
  <c r="IG456" i="5"/>
  <c r="IF456" i="5"/>
  <c r="IE456" i="5"/>
  <c r="ID456" i="5"/>
  <c r="IC456" i="5"/>
  <c r="IB456" i="5"/>
  <c r="IA456" i="5"/>
  <c r="HZ456" i="5"/>
  <c r="HY456" i="5"/>
  <c r="HX456" i="5"/>
  <c r="HW456" i="5"/>
  <c r="HV456" i="5"/>
  <c r="HU456" i="5"/>
  <c r="HT456" i="5"/>
  <c r="HS456" i="5"/>
  <c r="HR456" i="5"/>
  <c r="HQ456" i="5"/>
  <c r="HP456" i="5"/>
  <c r="HO456" i="5"/>
  <c r="HN456" i="5"/>
  <c r="HM456" i="5"/>
  <c r="HL456" i="5"/>
  <c r="HK456" i="5"/>
  <c r="HJ456" i="5"/>
  <c r="HI456" i="5"/>
  <c r="HH456" i="5"/>
  <c r="HG456" i="5"/>
  <c r="HF456" i="5"/>
  <c r="HE456" i="5"/>
  <c r="HD456" i="5"/>
  <c r="HC456" i="5"/>
  <c r="HB456" i="5"/>
  <c r="HA456" i="5"/>
  <c r="GZ456" i="5"/>
  <c r="GY456" i="5"/>
  <c r="GX456" i="5"/>
  <c r="GW456" i="5"/>
  <c r="GV456" i="5"/>
  <c r="GU456" i="5"/>
  <c r="GT456" i="5"/>
  <c r="GS456" i="5"/>
  <c r="GR456" i="5"/>
  <c r="GQ456" i="5"/>
  <c r="GP456" i="5"/>
  <c r="GO456" i="5"/>
  <c r="GN456" i="5"/>
  <c r="GM456" i="5"/>
  <c r="GL456" i="5"/>
  <c r="GK456" i="5"/>
  <c r="GJ456" i="5"/>
  <c r="GI456" i="5"/>
  <c r="GH456" i="5"/>
  <c r="GG456" i="5"/>
  <c r="GF456" i="5"/>
  <c r="GE456" i="5"/>
  <c r="GD456" i="5"/>
  <c r="GC456" i="5"/>
  <c r="GB456" i="5"/>
  <c r="GA456" i="5"/>
  <c r="FZ456" i="5"/>
  <c r="FY456" i="5"/>
  <c r="FX456" i="5"/>
  <c r="FW456" i="5"/>
  <c r="FV456" i="5"/>
  <c r="FU456" i="5"/>
  <c r="FT456" i="5"/>
  <c r="FS456" i="5"/>
  <c r="FR456" i="5"/>
  <c r="FQ456" i="5"/>
  <c r="FP456" i="5"/>
  <c r="FO456" i="5"/>
  <c r="FN456" i="5"/>
  <c r="FM456" i="5"/>
  <c r="FL456" i="5"/>
  <c r="FK456" i="5"/>
  <c r="FJ456" i="5"/>
  <c r="FI456" i="5"/>
  <c r="FH456" i="5"/>
  <c r="FG456" i="5"/>
  <c r="FF456" i="5"/>
  <c r="FE456" i="5"/>
  <c r="FD456" i="5"/>
  <c r="FC456" i="5"/>
  <c r="FB456" i="5"/>
  <c r="FA456" i="5"/>
  <c r="EZ456" i="5"/>
  <c r="EY456" i="5"/>
  <c r="EX456" i="5"/>
  <c r="EW456" i="5"/>
  <c r="EV456" i="5"/>
  <c r="EU456" i="5"/>
  <c r="ET456" i="5"/>
  <c r="ES456" i="5"/>
  <c r="ER456" i="5"/>
  <c r="EQ456" i="5"/>
  <c r="EP456" i="5"/>
  <c r="EO456" i="5"/>
  <c r="EN456" i="5"/>
  <c r="EM456" i="5"/>
  <c r="EL456" i="5"/>
  <c r="EK456" i="5"/>
  <c r="EJ456" i="5"/>
  <c r="EI456" i="5"/>
  <c r="EH456" i="5"/>
  <c r="EG456" i="5"/>
  <c r="EF456" i="5"/>
  <c r="EE456" i="5"/>
  <c r="ED456" i="5"/>
  <c r="EC456" i="5"/>
  <c r="EB456" i="5"/>
  <c r="EA456" i="5"/>
  <c r="DZ456" i="5"/>
  <c r="DY456" i="5"/>
  <c r="DX456" i="5"/>
  <c r="DW456" i="5"/>
  <c r="DV456" i="5"/>
  <c r="DU456" i="5"/>
  <c r="DT456" i="5"/>
  <c r="DS456" i="5"/>
  <c r="DR456" i="5"/>
  <c r="DQ456" i="5"/>
  <c r="DP456" i="5"/>
  <c r="DO456" i="5"/>
  <c r="DN456" i="5"/>
  <c r="DM456" i="5"/>
  <c r="DL456" i="5"/>
  <c r="DK456" i="5"/>
  <c r="DJ456" i="5"/>
  <c r="DI456" i="5"/>
  <c r="DH456" i="5"/>
  <c r="DG456" i="5"/>
  <c r="DF456" i="5"/>
  <c r="DE456" i="5"/>
  <c r="DD456" i="5"/>
  <c r="DC456" i="5"/>
  <c r="DB456" i="5"/>
  <c r="DA456" i="5"/>
  <c r="CZ456" i="5"/>
  <c r="CY456" i="5"/>
  <c r="CX456" i="5"/>
  <c r="CW456" i="5"/>
  <c r="CV456" i="5"/>
  <c r="CU456" i="5"/>
  <c r="CT456" i="5"/>
  <c r="CS456" i="5"/>
  <c r="CR456" i="5"/>
  <c r="CQ456" i="5"/>
  <c r="CP456" i="5"/>
  <c r="CO456" i="5"/>
  <c r="CN456" i="5"/>
  <c r="CM456" i="5"/>
  <c r="CL456" i="5"/>
  <c r="CK456" i="5"/>
  <c r="CJ456" i="5"/>
  <c r="CI456" i="5"/>
  <c r="CH456" i="5"/>
  <c r="CG456" i="5"/>
  <c r="CF456" i="5"/>
  <c r="CE456" i="5"/>
  <c r="CD456" i="5"/>
  <c r="CC456" i="5"/>
  <c r="CB456" i="5"/>
  <c r="CA456" i="5"/>
  <c r="BZ456" i="5"/>
  <c r="BY456" i="5"/>
  <c r="BX456" i="5"/>
  <c r="BW456" i="5"/>
  <c r="BV456" i="5"/>
  <c r="BU456" i="5"/>
  <c r="BT456" i="5"/>
  <c r="BS456" i="5"/>
  <c r="BR456" i="5"/>
  <c r="BQ456" i="5"/>
  <c r="BP456" i="5"/>
  <c r="BO456" i="5"/>
  <c r="BN456" i="5"/>
  <c r="BM456" i="5"/>
  <c r="BL456" i="5"/>
  <c r="BK456" i="5"/>
  <c r="BJ456" i="5"/>
  <c r="BI456" i="5"/>
  <c r="BH456" i="5"/>
  <c r="BG456" i="5"/>
  <c r="BF456" i="5"/>
  <c r="BE456" i="5"/>
  <c r="BD456" i="5"/>
  <c r="BC456" i="5"/>
  <c r="BB456" i="5"/>
  <c r="BA456" i="5"/>
  <c r="AZ456" i="5"/>
  <c r="AY456" i="5"/>
  <c r="AX456" i="5"/>
  <c r="AW456" i="5"/>
  <c r="AV456" i="5"/>
  <c r="AU456" i="5"/>
  <c r="AT456" i="5"/>
  <c r="AS456" i="5"/>
  <c r="AR456" i="5"/>
  <c r="AQ456" i="5"/>
  <c r="AP456" i="5"/>
  <c r="AO456" i="5"/>
  <c r="AN456" i="5"/>
  <c r="AM456" i="5"/>
  <c r="AL456" i="5"/>
  <c r="AK456" i="5"/>
  <c r="AJ456" i="5"/>
  <c r="AI456" i="5"/>
  <c r="AH456" i="5"/>
  <c r="AG456" i="5"/>
  <c r="AF456" i="5"/>
  <c r="AE456" i="5"/>
  <c r="AD456" i="5"/>
  <c r="AC456" i="5"/>
  <c r="AB456" i="5"/>
  <c r="AA456" i="5"/>
  <c r="Z456" i="5"/>
  <c r="Y456" i="5"/>
  <c r="X456" i="5"/>
  <c r="W456" i="5"/>
  <c r="V456" i="5"/>
  <c r="U456" i="5"/>
  <c r="T456" i="5"/>
  <c r="S456" i="5"/>
  <c r="R456" i="5"/>
  <c r="Q456" i="5"/>
  <c r="NQ455" i="5"/>
  <c r="NP455" i="5"/>
  <c r="NO455" i="5"/>
  <c r="NN455" i="5"/>
  <c r="NM455" i="5"/>
  <c r="NL455" i="5"/>
  <c r="NK455" i="5"/>
  <c r="NJ455" i="5"/>
  <c r="NI455" i="5"/>
  <c r="NH455" i="5"/>
  <c r="NG455" i="5"/>
  <c r="NF455" i="5"/>
  <c r="NE455" i="5"/>
  <c r="ND455" i="5"/>
  <c r="NC455" i="5"/>
  <c r="NB455" i="5"/>
  <c r="NA455" i="5"/>
  <c r="MZ455" i="5"/>
  <c r="MY455" i="5"/>
  <c r="MX455" i="5"/>
  <c r="MW455" i="5"/>
  <c r="MV455" i="5"/>
  <c r="MU455" i="5"/>
  <c r="MT455" i="5"/>
  <c r="MS455" i="5"/>
  <c r="MR455" i="5"/>
  <c r="MQ455" i="5"/>
  <c r="MP455" i="5"/>
  <c r="MO455" i="5"/>
  <c r="MN455" i="5"/>
  <c r="MM455" i="5"/>
  <c r="ML455" i="5"/>
  <c r="MK455" i="5"/>
  <c r="MJ455" i="5"/>
  <c r="MI455" i="5"/>
  <c r="MH455" i="5"/>
  <c r="MG455" i="5"/>
  <c r="MF455" i="5"/>
  <c r="ME455" i="5"/>
  <c r="MD455" i="5"/>
  <c r="MC455" i="5"/>
  <c r="MB455" i="5"/>
  <c r="MA455" i="5"/>
  <c r="LZ455" i="5"/>
  <c r="LY455" i="5"/>
  <c r="LX455" i="5"/>
  <c r="LW455" i="5"/>
  <c r="LV455" i="5"/>
  <c r="LU455" i="5"/>
  <c r="LT455" i="5"/>
  <c r="LS455" i="5"/>
  <c r="LR455" i="5"/>
  <c r="LQ455" i="5"/>
  <c r="LP455" i="5"/>
  <c r="LO455" i="5"/>
  <c r="LN455" i="5"/>
  <c r="LM455" i="5"/>
  <c r="LL455" i="5"/>
  <c r="LK455" i="5"/>
  <c r="LJ455" i="5"/>
  <c r="LI455" i="5"/>
  <c r="LH455" i="5"/>
  <c r="LG455" i="5"/>
  <c r="LF455" i="5"/>
  <c r="LE455" i="5"/>
  <c r="LD455" i="5"/>
  <c r="LC455" i="5"/>
  <c r="LB455" i="5"/>
  <c r="LA455" i="5"/>
  <c r="KZ455" i="5"/>
  <c r="KY455" i="5"/>
  <c r="KX455" i="5"/>
  <c r="KW455" i="5"/>
  <c r="KV455" i="5"/>
  <c r="KU455" i="5"/>
  <c r="KT455" i="5"/>
  <c r="KS455" i="5"/>
  <c r="KR455" i="5"/>
  <c r="KQ455" i="5"/>
  <c r="KP455" i="5"/>
  <c r="KO455" i="5"/>
  <c r="KN455" i="5"/>
  <c r="KM455" i="5"/>
  <c r="KL455" i="5"/>
  <c r="KK455" i="5"/>
  <c r="KJ455" i="5"/>
  <c r="KI455" i="5"/>
  <c r="KH455" i="5"/>
  <c r="KG455" i="5"/>
  <c r="KF455" i="5"/>
  <c r="KE455" i="5"/>
  <c r="KD455" i="5"/>
  <c r="KC455" i="5"/>
  <c r="KB455" i="5"/>
  <c r="KA455" i="5"/>
  <c r="JZ455" i="5"/>
  <c r="JY455" i="5"/>
  <c r="JX455" i="5"/>
  <c r="JW455" i="5"/>
  <c r="JV455" i="5"/>
  <c r="JU455" i="5"/>
  <c r="JT455" i="5"/>
  <c r="JS455" i="5"/>
  <c r="JR455" i="5"/>
  <c r="JQ455" i="5"/>
  <c r="JP455" i="5"/>
  <c r="JO455" i="5"/>
  <c r="JN455" i="5"/>
  <c r="JM455" i="5"/>
  <c r="JL455" i="5"/>
  <c r="JK455" i="5"/>
  <c r="JJ455" i="5"/>
  <c r="JI455" i="5"/>
  <c r="JH455" i="5"/>
  <c r="JG455" i="5"/>
  <c r="JF455" i="5"/>
  <c r="JE455" i="5"/>
  <c r="JD455" i="5"/>
  <c r="JC455" i="5"/>
  <c r="JB455" i="5"/>
  <c r="JA455" i="5"/>
  <c r="IZ455" i="5"/>
  <c r="IY455" i="5"/>
  <c r="IX455" i="5"/>
  <c r="IW455" i="5"/>
  <c r="IV455" i="5"/>
  <c r="IU455" i="5"/>
  <c r="IT455" i="5"/>
  <c r="IS455" i="5"/>
  <c r="IR455" i="5"/>
  <c r="IQ455" i="5"/>
  <c r="IP455" i="5"/>
  <c r="IO455" i="5"/>
  <c r="IN455" i="5"/>
  <c r="IM455" i="5"/>
  <c r="IL455" i="5"/>
  <c r="IK455" i="5"/>
  <c r="IJ455" i="5"/>
  <c r="II455" i="5"/>
  <c r="IH455" i="5"/>
  <c r="IG455" i="5"/>
  <c r="IF455" i="5"/>
  <c r="IE455" i="5"/>
  <c r="ID455" i="5"/>
  <c r="IC455" i="5"/>
  <c r="IB455" i="5"/>
  <c r="IA455" i="5"/>
  <c r="HZ455" i="5"/>
  <c r="HY455" i="5"/>
  <c r="HX455" i="5"/>
  <c r="HW455" i="5"/>
  <c r="HV455" i="5"/>
  <c r="HU455" i="5"/>
  <c r="HT455" i="5"/>
  <c r="HS455" i="5"/>
  <c r="HR455" i="5"/>
  <c r="HQ455" i="5"/>
  <c r="HP455" i="5"/>
  <c r="HO455" i="5"/>
  <c r="HN455" i="5"/>
  <c r="HM455" i="5"/>
  <c r="HL455" i="5"/>
  <c r="HK455" i="5"/>
  <c r="HJ455" i="5"/>
  <c r="HI455" i="5"/>
  <c r="HH455" i="5"/>
  <c r="HG455" i="5"/>
  <c r="HF455" i="5"/>
  <c r="HE455" i="5"/>
  <c r="HD455" i="5"/>
  <c r="HC455" i="5"/>
  <c r="HB455" i="5"/>
  <c r="HA455" i="5"/>
  <c r="GZ455" i="5"/>
  <c r="GY455" i="5"/>
  <c r="GX455" i="5"/>
  <c r="GW455" i="5"/>
  <c r="GV455" i="5"/>
  <c r="GU455" i="5"/>
  <c r="GT455" i="5"/>
  <c r="GS455" i="5"/>
  <c r="GR455" i="5"/>
  <c r="GQ455" i="5"/>
  <c r="GP455" i="5"/>
  <c r="GO455" i="5"/>
  <c r="GN455" i="5"/>
  <c r="GM455" i="5"/>
  <c r="GL455" i="5"/>
  <c r="GK455" i="5"/>
  <c r="GJ455" i="5"/>
  <c r="GI455" i="5"/>
  <c r="GH455" i="5"/>
  <c r="GG455" i="5"/>
  <c r="GF455" i="5"/>
  <c r="GE455" i="5"/>
  <c r="GD455" i="5"/>
  <c r="GC455" i="5"/>
  <c r="GB455" i="5"/>
  <c r="GA455" i="5"/>
  <c r="FZ455" i="5"/>
  <c r="FY455" i="5"/>
  <c r="FX455" i="5"/>
  <c r="FW455" i="5"/>
  <c r="FV455" i="5"/>
  <c r="FU455" i="5"/>
  <c r="FT455" i="5"/>
  <c r="FS455" i="5"/>
  <c r="FR455" i="5"/>
  <c r="FQ455" i="5"/>
  <c r="FP455" i="5"/>
  <c r="FO455" i="5"/>
  <c r="FN455" i="5"/>
  <c r="FM455" i="5"/>
  <c r="FL455" i="5"/>
  <c r="FK455" i="5"/>
  <c r="FJ455" i="5"/>
  <c r="FI455" i="5"/>
  <c r="FH455" i="5"/>
  <c r="FG455" i="5"/>
  <c r="FF455" i="5"/>
  <c r="FE455" i="5"/>
  <c r="FD455" i="5"/>
  <c r="FC455" i="5"/>
  <c r="FB455" i="5"/>
  <c r="FA455" i="5"/>
  <c r="EZ455" i="5"/>
  <c r="EY455" i="5"/>
  <c r="EX455" i="5"/>
  <c r="EW455" i="5"/>
  <c r="EV455" i="5"/>
  <c r="EU455" i="5"/>
  <c r="ET455" i="5"/>
  <c r="ES455" i="5"/>
  <c r="ER455" i="5"/>
  <c r="EQ455" i="5"/>
  <c r="EP455" i="5"/>
  <c r="EO455" i="5"/>
  <c r="EN455" i="5"/>
  <c r="EM455" i="5"/>
  <c r="EL455" i="5"/>
  <c r="EK455" i="5"/>
  <c r="EJ455" i="5"/>
  <c r="EI455" i="5"/>
  <c r="EH455" i="5"/>
  <c r="EG455" i="5"/>
  <c r="EF455" i="5"/>
  <c r="EE455" i="5"/>
  <c r="ED455" i="5"/>
  <c r="EC455" i="5"/>
  <c r="EB455" i="5"/>
  <c r="EA455" i="5"/>
  <c r="DZ455" i="5"/>
  <c r="DY455" i="5"/>
  <c r="DX455" i="5"/>
  <c r="DW455" i="5"/>
  <c r="DV455" i="5"/>
  <c r="DU455" i="5"/>
  <c r="DT455" i="5"/>
  <c r="DS455" i="5"/>
  <c r="DR455" i="5"/>
  <c r="DQ455" i="5"/>
  <c r="DP455" i="5"/>
  <c r="DO455" i="5"/>
  <c r="DN455" i="5"/>
  <c r="DM455" i="5"/>
  <c r="DL455" i="5"/>
  <c r="DK455" i="5"/>
  <c r="DJ455" i="5"/>
  <c r="DI455" i="5"/>
  <c r="DH455" i="5"/>
  <c r="DG455" i="5"/>
  <c r="DF455" i="5"/>
  <c r="DE455" i="5"/>
  <c r="DD455" i="5"/>
  <c r="DC455" i="5"/>
  <c r="DB455" i="5"/>
  <c r="DA455" i="5"/>
  <c r="CZ455" i="5"/>
  <c r="CY455" i="5"/>
  <c r="CX455" i="5"/>
  <c r="CW455" i="5"/>
  <c r="CV455" i="5"/>
  <c r="CU455" i="5"/>
  <c r="CT455" i="5"/>
  <c r="CS455" i="5"/>
  <c r="CR455" i="5"/>
  <c r="CQ455" i="5"/>
  <c r="CP455" i="5"/>
  <c r="CO455" i="5"/>
  <c r="CN455" i="5"/>
  <c r="CM455" i="5"/>
  <c r="CL455" i="5"/>
  <c r="CK455" i="5"/>
  <c r="CJ455" i="5"/>
  <c r="CI455" i="5"/>
  <c r="CH455" i="5"/>
  <c r="CG455" i="5"/>
  <c r="CF455" i="5"/>
  <c r="CE455" i="5"/>
  <c r="CD455" i="5"/>
  <c r="CC455" i="5"/>
  <c r="CB455" i="5"/>
  <c r="CA455" i="5"/>
  <c r="BZ455" i="5"/>
  <c r="BY455" i="5"/>
  <c r="BX455" i="5"/>
  <c r="BW455" i="5"/>
  <c r="BV455" i="5"/>
  <c r="BU455" i="5"/>
  <c r="BT455" i="5"/>
  <c r="BS455" i="5"/>
  <c r="BR455" i="5"/>
  <c r="BQ455" i="5"/>
  <c r="BP455" i="5"/>
  <c r="BO455" i="5"/>
  <c r="BN455" i="5"/>
  <c r="BM455" i="5"/>
  <c r="BL455" i="5"/>
  <c r="BK455" i="5"/>
  <c r="BJ455" i="5"/>
  <c r="BI455" i="5"/>
  <c r="BH455" i="5"/>
  <c r="BG455" i="5"/>
  <c r="BF455" i="5"/>
  <c r="BE455" i="5"/>
  <c r="BD455" i="5"/>
  <c r="BC455" i="5"/>
  <c r="BB455" i="5"/>
  <c r="BA455" i="5"/>
  <c r="AZ455" i="5"/>
  <c r="AY455" i="5"/>
  <c r="AX455" i="5"/>
  <c r="AW455" i="5"/>
  <c r="AV455" i="5"/>
  <c r="AU455" i="5"/>
  <c r="AT455" i="5"/>
  <c r="AS455" i="5"/>
  <c r="AR455" i="5"/>
  <c r="AQ455" i="5"/>
  <c r="AP455" i="5"/>
  <c r="AO455" i="5"/>
  <c r="AN455" i="5"/>
  <c r="AM455" i="5"/>
  <c r="AL455" i="5"/>
  <c r="AK455" i="5"/>
  <c r="AJ455" i="5"/>
  <c r="AI455" i="5"/>
  <c r="AH455" i="5"/>
  <c r="AG455" i="5"/>
  <c r="AF455" i="5"/>
  <c r="AE455" i="5"/>
  <c r="AD455" i="5"/>
  <c r="AC455" i="5"/>
  <c r="AB455" i="5"/>
  <c r="AA455" i="5"/>
  <c r="Z455" i="5"/>
  <c r="Y455" i="5"/>
  <c r="X455" i="5"/>
  <c r="W455" i="5"/>
  <c r="V455" i="5"/>
  <c r="U455" i="5"/>
  <c r="T455" i="5"/>
  <c r="S455" i="5"/>
  <c r="R455" i="5"/>
  <c r="Q455" i="5"/>
  <c r="NQ454" i="5"/>
  <c r="NP454" i="5"/>
  <c r="NO454" i="5"/>
  <c r="NN454" i="5"/>
  <c r="NM454" i="5"/>
  <c r="NL454" i="5"/>
  <c r="NK454" i="5"/>
  <c r="NJ454" i="5"/>
  <c r="NI454" i="5"/>
  <c r="NH454" i="5"/>
  <c r="NG454" i="5"/>
  <c r="NF454" i="5"/>
  <c r="NE454" i="5"/>
  <c r="ND454" i="5"/>
  <c r="NC454" i="5"/>
  <c r="NB454" i="5"/>
  <c r="NA454" i="5"/>
  <c r="MZ454" i="5"/>
  <c r="MY454" i="5"/>
  <c r="MX454" i="5"/>
  <c r="MW454" i="5"/>
  <c r="MV454" i="5"/>
  <c r="MU454" i="5"/>
  <c r="MT454" i="5"/>
  <c r="MS454" i="5"/>
  <c r="MR454" i="5"/>
  <c r="MQ454" i="5"/>
  <c r="MP454" i="5"/>
  <c r="MO454" i="5"/>
  <c r="MN454" i="5"/>
  <c r="MM454" i="5"/>
  <c r="ML454" i="5"/>
  <c r="MK454" i="5"/>
  <c r="MJ454" i="5"/>
  <c r="MI454" i="5"/>
  <c r="MH454" i="5"/>
  <c r="MG454" i="5"/>
  <c r="MF454" i="5"/>
  <c r="ME454" i="5"/>
  <c r="MD454" i="5"/>
  <c r="MC454" i="5"/>
  <c r="MB454" i="5"/>
  <c r="MA454" i="5"/>
  <c r="LZ454" i="5"/>
  <c r="LY454" i="5"/>
  <c r="LX454" i="5"/>
  <c r="LW454" i="5"/>
  <c r="LV454" i="5"/>
  <c r="LU454" i="5"/>
  <c r="LT454" i="5"/>
  <c r="LS454" i="5"/>
  <c r="LR454" i="5"/>
  <c r="LQ454" i="5"/>
  <c r="LP454" i="5"/>
  <c r="LO454" i="5"/>
  <c r="LN454" i="5"/>
  <c r="LM454" i="5"/>
  <c r="LL454" i="5"/>
  <c r="LK454" i="5"/>
  <c r="LJ454" i="5"/>
  <c r="LI454" i="5"/>
  <c r="LH454" i="5"/>
  <c r="LG454" i="5"/>
  <c r="LF454" i="5"/>
  <c r="LE454" i="5"/>
  <c r="LD454" i="5"/>
  <c r="LC454" i="5"/>
  <c r="LB454" i="5"/>
  <c r="LA454" i="5"/>
  <c r="KZ454" i="5"/>
  <c r="KY454" i="5"/>
  <c r="KX454" i="5"/>
  <c r="KW454" i="5"/>
  <c r="KV454" i="5"/>
  <c r="KU454" i="5"/>
  <c r="KT454" i="5"/>
  <c r="KS454" i="5"/>
  <c r="KR454" i="5"/>
  <c r="KQ454" i="5"/>
  <c r="KP454" i="5"/>
  <c r="KO454" i="5"/>
  <c r="KN454" i="5"/>
  <c r="KM454" i="5"/>
  <c r="KL454" i="5"/>
  <c r="KK454" i="5"/>
  <c r="KJ454" i="5"/>
  <c r="KI454" i="5"/>
  <c r="KH454" i="5"/>
  <c r="KG454" i="5"/>
  <c r="KF454" i="5"/>
  <c r="KE454" i="5"/>
  <c r="KD454" i="5"/>
  <c r="KC454" i="5"/>
  <c r="KB454" i="5"/>
  <c r="KA454" i="5"/>
  <c r="JZ454" i="5"/>
  <c r="JY454" i="5"/>
  <c r="JX454" i="5"/>
  <c r="JW454" i="5"/>
  <c r="JV454" i="5"/>
  <c r="JU454" i="5"/>
  <c r="JT454" i="5"/>
  <c r="JS454" i="5"/>
  <c r="JR454" i="5"/>
  <c r="JQ454" i="5"/>
  <c r="JP454" i="5"/>
  <c r="JO454" i="5"/>
  <c r="JN454" i="5"/>
  <c r="JM454" i="5"/>
  <c r="JL454" i="5"/>
  <c r="JK454" i="5"/>
  <c r="JJ454" i="5"/>
  <c r="JI454" i="5"/>
  <c r="JH454" i="5"/>
  <c r="JG454" i="5"/>
  <c r="JF454" i="5"/>
  <c r="JE454" i="5"/>
  <c r="JD454" i="5"/>
  <c r="JC454" i="5"/>
  <c r="JB454" i="5"/>
  <c r="JA454" i="5"/>
  <c r="IZ454" i="5"/>
  <c r="IY454" i="5"/>
  <c r="IX454" i="5"/>
  <c r="IW454" i="5"/>
  <c r="IV454" i="5"/>
  <c r="IU454" i="5"/>
  <c r="IT454" i="5"/>
  <c r="IS454" i="5"/>
  <c r="IR454" i="5"/>
  <c r="IQ454" i="5"/>
  <c r="IP454" i="5"/>
  <c r="IO454" i="5"/>
  <c r="IN454" i="5"/>
  <c r="IM454" i="5"/>
  <c r="IL454" i="5"/>
  <c r="IK454" i="5"/>
  <c r="IJ454" i="5"/>
  <c r="II454" i="5"/>
  <c r="IH454" i="5"/>
  <c r="IG454" i="5"/>
  <c r="IF454" i="5"/>
  <c r="IE454" i="5"/>
  <c r="ID454" i="5"/>
  <c r="IC454" i="5"/>
  <c r="IB454" i="5"/>
  <c r="IA454" i="5"/>
  <c r="HZ454" i="5"/>
  <c r="HY454" i="5"/>
  <c r="HX454" i="5"/>
  <c r="HW454" i="5"/>
  <c r="HV454" i="5"/>
  <c r="HU454" i="5"/>
  <c r="HT454" i="5"/>
  <c r="HS454" i="5"/>
  <c r="HR454" i="5"/>
  <c r="HQ454" i="5"/>
  <c r="HP454" i="5"/>
  <c r="HO454" i="5"/>
  <c r="HN454" i="5"/>
  <c r="HM454" i="5"/>
  <c r="HL454" i="5"/>
  <c r="HK454" i="5"/>
  <c r="HJ454" i="5"/>
  <c r="HI454" i="5"/>
  <c r="HH454" i="5"/>
  <c r="HG454" i="5"/>
  <c r="HF454" i="5"/>
  <c r="HE454" i="5"/>
  <c r="HD454" i="5"/>
  <c r="HC454" i="5"/>
  <c r="HB454" i="5"/>
  <c r="HA454" i="5"/>
  <c r="GZ454" i="5"/>
  <c r="GY454" i="5"/>
  <c r="GX454" i="5"/>
  <c r="GW454" i="5"/>
  <c r="GV454" i="5"/>
  <c r="GU454" i="5"/>
  <c r="GT454" i="5"/>
  <c r="GS454" i="5"/>
  <c r="GR454" i="5"/>
  <c r="GQ454" i="5"/>
  <c r="GP454" i="5"/>
  <c r="GO454" i="5"/>
  <c r="GN454" i="5"/>
  <c r="GM454" i="5"/>
  <c r="GL454" i="5"/>
  <c r="GK454" i="5"/>
  <c r="GJ454" i="5"/>
  <c r="GI454" i="5"/>
  <c r="GH454" i="5"/>
  <c r="GG454" i="5"/>
  <c r="GF454" i="5"/>
  <c r="GE454" i="5"/>
  <c r="GD454" i="5"/>
  <c r="GC454" i="5"/>
  <c r="GB454" i="5"/>
  <c r="GA454" i="5"/>
  <c r="FZ454" i="5"/>
  <c r="FY454" i="5"/>
  <c r="FX454" i="5"/>
  <c r="FW454" i="5"/>
  <c r="FV454" i="5"/>
  <c r="FU454" i="5"/>
  <c r="FT454" i="5"/>
  <c r="FS454" i="5"/>
  <c r="FR454" i="5"/>
  <c r="FQ454" i="5"/>
  <c r="FP454" i="5"/>
  <c r="FO454" i="5"/>
  <c r="FN454" i="5"/>
  <c r="FM454" i="5"/>
  <c r="FL454" i="5"/>
  <c r="FK454" i="5"/>
  <c r="FJ454" i="5"/>
  <c r="FI454" i="5"/>
  <c r="FH454" i="5"/>
  <c r="FG454" i="5"/>
  <c r="FF454" i="5"/>
  <c r="FE454" i="5"/>
  <c r="FD454" i="5"/>
  <c r="FC454" i="5"/>
  <c r="FB454" i="5"/>
  <c r="FA454" i="5"/>
  <c r="EZ454" i="5"/>
  <c r="EY454" i="5"/>
  <c r="EX454" i="5"/>
  <c r="EW454" i="5"/>
  <c r="EV454" i="5"/>
  <c r="EU454" i="5"/>
  <c r="ET454" i="5"/>
  <c r="ES454" i="5"/>
  <c r="ER454" i="5"/>
  <c r="EQ454" i="5"/>
  <c r="EP454" i="5"/>
  <c r="EO454" i="5"/>
  <c r="EN454" i="5"/>
  <c r="EM454" i="5"/>
  <c r="EL454" i="5"/>
  <c r="EK454" i="5"/>
  <c r="EJ454" i="5"/>
  <c r="EI454" i="5"/>
  <c r="EH454" i="5"/>
  <c r="EG454" i="5"/>
  <c r="EF454" i="5"/>
  <c r="EE454" i="5"/>
  <c r="ED454" i="5"/>
  <c r="EC454" i="5"/>
  <c r="EB454" i="5"/>
  <c r="EA454" i="5"/>
  <c r="DZ454" i="5"/>
  <c r="DY454" i="5"/>
  <c r="DX454" i="5"/>
  <c r="DW454" i="5"/>
  <c r="DV454" i="5"/>
  <c r="DU454" i="5"/>
  <c r="DT454" i="5"/>
  <c r="DS454" i="5"/>
  <c r="DR454" i="5"/>
  <c r="DQ454" i="5"/>
  <c r="DP454" i="5"/>
  <c r="DO454" i="5"/>
  <c r="DN454" i="5"/>
  <c r="DM454" i="5"/>
  <c r="DL454" i="5"/>
  <c r="DK454" i="5"/>
  <c r="DJ454" i="5"/>
  <c r="DI454" i="5"/>
  <c r="DH454" i="5"/>
  <c r="DG454" i="5"/>
  <c r="DF454" i="5"/>
  <c r="DE454" i="5"/>
  <c r="DD454" i="5"/>
  <c r="DC454" i="5"/>
  <c r="DB454" i="5"/>
  <c r="DA454" i="5"/>
  <c r="CZ454" i="5"/>
  <c r="CY454" i="5"/>
  <c r="CX454" i="5"/>
  <c r="CW454" i="5"/>
  <c r="CV454" i="5"/>
  <c r="CU454" i="5"/>
  <c r="CT454" i="5"/>
  <c r="CS454" i="5"/>
  <c r="CR454" i="5"/>
  <c r="CQ454" i="5"/>
  <c r="CP454" i="5"/>
  <c r="CO454" i="5"/>
  <c r="CN454" i="5"/>
  <c r="CM454" i="5"/>
  <c r="CL454" i="5"/>
  <c r="CK454" i="5"/>
  <c r="CJ454" i="5"/>
  <c r="CI454" i="5"/>
  <c r="CH454" i="5"/>
  <c r="CG454" i="5"/>
  <c r="CF454" i="5"/>
  <c r="CE454" i="5"/>
  <c r="CD454" i="5"/>
  <c r="CC454" i="5"/>
  <c r="CB454" i="5"/>
  <c r="CA454" i="5"/>
  <c r="BZ454" i="5"/>
  <c r="BY454" i="5"/>
  <c r="BX454" i="5"/>
  <c r="BW454" i="5"/>
  <c r="BV454" i="5"/>
  <c r="BU454" i="5"/>
  <c r="BT454" i="5"/>
  <c r="BS454" i="5"/>
  <c r="BR454" i="5"/>
  <c r="BQ454" i="5"/>
  <c r="BP454" i="5"/>
  <c r="BO454" i="5"/>
  <c r="BN454" i="5"/>
  <c r="BM454" i="5"/>
  <c r="BL454" i="5"/>
  <c r="BK454" i="5"/>
  <c r="BJ454" i="5"/>
  <c r="BI454" i="5"/>
  <c r="BH454" i="5"/>
  <c r="BG454" i="5"/>
  <c r="BF454" i="5"/>
  <c r="BE454" i="5"/>
  <c r="BD454" i="5"/>
  <c r="BC454" i="5"/>
  <c r="BB454" i="5"/>
  <c r="BA454" i="5"/>
  <c r="AZ454" i="5"/>
  <c r="AY454" i="5"/>
  <c r="AX454" i="5"/>
  <c r="AW454" i="5"/>
  <c r="AV454" i="5"/>
  <c r="AU454" i="5"/>
  <c r="AT454" i="5"/>
  <c r="AS454" i="5"/>
  <c r="AR454" i="5"/>
  <c r="AQ454" i="5"/>
  <c r="AP454" i="5"/>
  <c r="AO454" i="5"/>
  <c r="AN454" i="5"/>
  <c r="AM454" i="5"/>
  <c r="AL454" i="5"/>
  <c r="AK454" i="5"/>
  <c r="AJ454" i="5"/>
  <c r="AI454" i="5"/>
  <c r="AH454" i="5"/>
  <c r="AG454" i="5"/>
  <c r="AF454" i="5"/>
  <c r="AE454" i="5"/>
  <c r="AD454" i="5"/>
  <c r="AC454" i="5"/>
  <c r="AB454" i="5"/>
  <c r="AA454" i="5"/>
  <c r="Z454" i="5"/>
  <c r="Y454" i="5"/>
  <c r="X454" i="5"/>
  <c r="W454" i="5"/>
  <c r="V454" i="5"/>
  <c r="U454" i="5"/>
  <c r="T454" i="5"/>
  <c r="S454" i="5"/>
  <c r="R454" i="5"/>
  <c r="Q454" i="5"/>
  <c r="NQ453" i="5"/>
  <c r="NP453" i="5"/>
  <c r="NO453" i="5"/>
  <c r="NN453" i="5"/>
  <c r="NM453" i="5"/>
  <c r="NL453" i="5"/>
  <c r="NK453" i="5"/>
  <c r="NJ453" i="5"/>
  <c r="NI453" i="5"/>
  <c r="NH453" i="5"/>
  <c r="NG453" i="5"/>
  <c r="NF453" i="5"/>
  <c r="NE453" i="5"/>
  <c r="ND453" i="5"/>
  <c r="NC453" i="5"/>
  <c r="NB453" i="5"/>
  <c r="NA453" i="5"/>
  <c r="MZ453" i="5"/>
  <c r="MY453" i="5"/>
  <c r="MX453" i="5"/>
  <c r="MW453" i="5"/>
  <c r="MV453" i="5"/>
  <c r="MU453" i="5"/>
  <c r="MT453" i="5"/>
  <c r="MS453" i="5"/>
  <c r="MR453" i="5"/>
  <c r="MQ453" i="5"/>
  <c r="MP453" i="5"/>
  <c r="MO453" i="5"/>
  <c r="MN453" i="5"/>
  <c r="MM453" i="5"/>
  <c r="ML453" i="5"/>
  <c r="MK453" i="5"/>
  <c r="MJ453" i="5"/>
  <c r="MI453" i="5"/>
  <c r="MH453" i="5"/>
  <c r="MG453" i="5"/>
  <c r="MF453" i="5"/>
  <c r="ME453" i="5"/>
  <c r="MD453" i="5"/>
  <c r="MC453" i="5"/>
  <c r="MB453" i="5"/>
  <c r="MA453" i="5"/>
  <c r="LZ453" i="5"/>
  <c r="LY453" i="5"/>
  <c r="LX453" i="5"/>
  <c r="LW453" i="5"/>
  <c r="LV453" i="5"/>
  <c r="LU453" i="5"/>
  <c r="LT453" i="5"/>
  <c r="LS453" i="5"/>
  <c r="LR453" i="5"/>
  <c r="LQ453" i="5"/>
  <c r="LP453" i="5"/>
  <c r="LO453" i="5"/>
  <c r="LN453" i="5"/>
  <c r="LM453" i="5"/>
  <c r="LL453" i="5"/>
  <c r="LK453" i="5"/>
  <c r="LJ453" i="5"/>
  <c r="LI453" i="5"/>
  <c r="LH453" i="5"/>
  <c r="LG453" i="5"/>
  <c r="LF453" i="5"/>
  <c r="LE453" i="5"/>
  <c r="LD453" i="5"/>
  <c r="LC453" i="5"/>
  <c r="LB453" i="5"/>
  <c r="LA453" i="5"/>
  <c r="KZ453" i="5"/>
  <c r="KY453" i="5"/>
  <c r="KX453" i="5"/>
  <c r="KW453" i="5"/>
  <c r="KV453" i="5"/>
  <c r="KU453" i="5"/>
  <c r="KT453" i="5"/>
  <c r="KS453" i="5"/>
  <c r="KR453" i="5"/>
  <c r="KQ453" i="5"/>
  <c r="KP453" i="5"/>
  <c r="KO453" i="5"/>
  <c r="KN453" i="5"/>
  <c r="KM453" i="5"/>
  <c r="KL453" i="5"/>
  <c r="KK453" i="5"/>
  <c r="KJ453" i="5"/>
  <c r="KI453" i="5"/>
  <c r="KH453" i="5"/>
  <c r="KG453" i="5"/>
  <c r="KF453" i="5"/>
  <c r="KE453" i="5"/>
  <c r="KD453" i="5"/>
  <c r="KC453" i="5"/>
  <c r="KB453" i="5"/>
  <c r="KA453" i="5"/>
  <c r="JZ453" i="5"/>
  <c r="JY453" i="5"/>
  <c r="JX453" i="5"/>
  <c r="JW453" i="5"/>
  <c r="JV453" i="5"/>
  <c r="JU453" i="5"/>
  <c r="JT453" i="5"/>
  <c r="JS453" i="5"/>
  <c r="JR453" i="5"/>
  <c r="JQ453" i="5"/>
  <c r="JP453" i="5"/>
  <c r="JO453" i="5"/>
  <c r="JN453" i="5"/>
  <c r="JM453" i="5"/>
  <c r="JL453" i="5"/>
  <c r="JK453" i="5"/>
  <c r="JJ453" i="5"/>
  <c r="JI453" i="5"/>
  <c r="JH453" i="5"/>
  <c r="JG453" i="5"/>
  <c r="JF453" i="5"/>
  <c r="JE453" i="5"/>
  <c r="JD453" i="5"/>
  <c r="JC453" i="5"/>
  <c r="JB453" i="5"/>
  <c r="JA453" i="5"/>
  <c r="IZ453" i="5"/>
  <c r="IY453" i="5"/>
  <c r="IX453" i="5"/>
  <c r="IW453" i="5"/>
  <c r="IV453" i="5"/>
  <c r="IU453" i="5"/>
  <c r="IT453" i="5"/>
  <c r="IS453" i="5"/>
  <c r="IR453" i="5"/>
  <c r="IQ453" i="5"/>
  <c r="IP453" i="5"/>
  <c r="IO453" i="5"/>
  <c r="IN453" i="5"/>
  <c r="IM453" i="5"/>
  <c r="IL453" i="5"/>
  <c r="IK453" i="5"/>
  <c r="IJ453" i="5"/>
  <c r="II453" i="5"/>
  <c r="IH453" i="5"/>
  <c r="IG453" i="5"/>
  <c r="IF453" i="5"/>
  <c r="IE453" i="5"/>
  <c r="ID453" i="5"/>
  <c r="IC453" i="5"/>
  <c r="IB453" i="5"/>
  <c r="IA453" i="5"/>
  <c r="HZ453" i="5"/>
  <c r="HY453" i="5"/>
  <c r="HX453" i="5"/>
  <c r="HW453" i="5"/>
  <c r="HV453" i="5"/>
  <c r="HU453" i="5"/>
  <c r="HT453" i="5"/>
  <c r="HS453" i="5"/>
  <c r="HR453" i="5"/>
  <c r="HQ453" i="5"/>
  <c r="HP453" i="5"/>
  <c r="HO453" i="5"/>
  <c r="HN453" i="5"/>
  <c r="HM453" i="5"/>
  <c r="HL453" i="5"/>
  <c r="HK453" i="5"/>
  <c r="HJ453" i="5"/>
  <c r="HI453" i="5"/>
  <c r="HH453" i="5"/>
  <c r="HG453" i="5"/>
  <c r="HF453" i="5"/>
  <c r="HE453" i="5"/>
  <c r="HD453" i="5"/>
  <c r="HC453" i="5"/>
  <c r="HB453" i="5"/>
  <c r="HA453" i="5"/>
  <c r="GZ453" i="5"/>
  <c r="GY453" i="5"/>
  <c r="GX453" i="5"/>
  <c r="GW453" i="5"/>
  <c r="GV453" i="5"/>
  <c r="GU453" i="5"/>
  <c r="GT453" i="5"/>
  <c r="GS453" i="5"/>
  <c r="GR453" i="5"/>
  <c r="GQ453" i="5"/>
  <c r="GP453" i="5"/>
  <c r="GO453" i="5"/>
  <c r="GN453" i="5"/>
  <c r="GM453" i="5"/>
  <c r="GL453" i="5"/>
  <c r="GK453" i="5"/>
  <c r="GJ453" i="5"/>
  <c r="GI453" i="5"/>
  <c r="GH453" i="5"/>
  <c r="GG453" i="5"/>
  <c r="GF453" i="5"/>
  <c r="GE453" i="5"/>
  <c r="GD453" i="5"/>
  <c r="GC453" i="5"/>
  <c r="GB453" i="5"/>
  <c r="GA453" i="5"/>
  <c r="FZ453" i="5"/>
  <c r="FY453" i="5"/>
  <c r="FX453" i="5"/>
  <c r="FW453" i="5"/>
  <c r="FV453" i="5"/>
  <c r="FU453" i="5"/>
  <c r="FT453" i="5"/>
  <c r="FS453" i="5"/>
  <c r="FR453" i="5"/>
  <c r="FQ453" i="5"/>
  <c r="FP453" i="5"/>
  <c r="FO453" i="5"/>
  <c r="FN453" i="5"/>
  <c r="FM453" i="5"/>
  <c r="FL453" i="5"/>
  <c r="FK453" i="5"/>
  <c r="FJ453" i="5"/>
  <c r="FI453" i="5"/>
  <c r="FH453" i="5"/>
  <c r="FG453" i="5"/>
  <c r="FF453" i="5"/>
  <c r="FE453" i="5"/>
  <c r="FD453" i="5"/>
  <c r="FC453" i="5"/>
  <c r="FB453" i="5"/>
  <c r="FA453" i="5"/>
  <c r="EZ453" i="5"/>
  <c r="EY453" i="5"/>
  <c r="EX453" i="5"/>
  <c r="EW453" i="5"/>
  <c r="EV453" i="5"/>
  <c r="EU453" i="5"/>
  <c r="ET453" i="5"/>
  <c r="ES453" i="5"/>
  <c r="ER453" i="5"/>
  <c r="EQ453" i="5"/>
  <c r="EP453" i="5"/>
  <c r="EO453" i="5"/>
  <c r="EN453" i="5"/>
  <c r="EM453" i="5"/>
  <c r="EL453" i="5"/>
  <c r="EK453" i="5"/>
  <c r="EJ453" i="5"/>
  <c r="EI453" i="5"/>
  <c r="EH453" i="5"/>
  <c r="EG453" i="5"/>
  <c r="EF453" i="5"/>
  <c r="EE453" i="5"/>
  <c r="ED453" i="5"/>
  <c r="EC453" i="5"/>
  <c r="EB453" i="5"/>
  <c r="EA453" i="5"/>
  <c r="DZ453" i="5"/>
  <c r="DY453" i="5"/>
  <c r="DX453" i="5"/>
  <c r="DW453" i="5"/>
  <c r="DV453" i="5"/>
  <c r="DU453" i="5"/>
  <c r="DT453" i="5"/>
  <c r="DS453" i="5"/>
  <c r="DR453" i="5"/>
  <c r="DQ453" i="5"/>
  <c r="DP453" i="5"/>
  <c r="DO453" i="5"/>
  <c r="DN453" i="5"/>
  <c r="DM453" i="5"/>
  <c r="DL453" i="5"/>
  <c r="DK453" i="5"/>
  <c r="DJ453" i="5"/>
  <c r="DI453" i="5"/>
  <c r="DH453" i="5"/>
  <c r="DG453" i="5"/>
  <c r="DF453" i="5"/>
  <c r="DE453" i="5"/>
  <c r="DD453" i="5"/>
  <c r="DC453" i="5"/>
  <c r="DB453" i="5"/>
  <c r="DA453" i="5"/>
  <c r="CZ453" i="5"/>
  <c r="CY453" i="5"/>
  <c r="CX453" i="5"/>
  <c r="CW453" i="5"/>
  <c r="CV453" i="5"/>
  <c r="CU453" i="5"/>
  <c r="CT453" i="5"/>
  <c r="CS453" i="5"/>
  <c r="CR453" i="5"/>
  <c r="CQ453" i="5"/>
  <c r="CP453" i="5"/>
  <c r="CO453" i="5"/>
  <c r="CN453" i="5"/>
  <c r="CM453" i="5"/>
  <c r="CL453" i="5"/>
  <c r="CK453" i="5"/>
  <c r="CJ453" i="5"/>
  <c r="CI453" i="5"/>
  <c r="CH453" i="5"/>
  <c r="CG453" i="5"/>
  <c r="CF453" i="5"/>
  <c r="CE453" i="5"/>
  <c r="CD453" i="5"/>
  <c r="CC453" i="5"/>
  <c r="CB453" i="5"/>
  <c r="CA453" i="5"/>
  <c r="BZ453" i="5"/>
  <c r="BY453" i="5"/>
  <c r="BX453" i="5"/>
  <c r="BW453" i="5"/>
  <c r="BV453" i="5"/>
  <c r="BU453" i="5"/>
  <c r="BT453" i="5"/>
  <c r="BS453" i="5"/>
  <c r="BR453" i="5"/>
  <c r="BQ453" i="5"/>
  <c r="BP453" i="5"/>
  <c r="BO453" i="5"/>
  <c r="BN453" i="5"/>
  <c r="BM453" i="5"/>
  <c r="BL453" i="5"/>
  <c r="BK453" i="5"/>
  <c r="BJ453" i="5"/>
  <c r="BI453" i="5"/>
  <c r="BH453" i="5"/>
  <c r="BG453" i="5"/>
  <c r="BF453" i="5"/>
  <c r="BE453" i="5"/>
  <c r="BD453" i="5"/>
  <c r="BC453" i="5"/>
  <c r="BB453" i="5"/>
  <c r="BA453" i="5"/>
  <c r="AZ453" i="5"/>
  <c r="AY453" i="5"/>
  <c r="AX453" i="5"/>
  <c r="AW453" i="5"/>
  <c r="AV453" i="5"/>
  <c r="AU453" i="5"/>
  <c r="AT453" i="5"/>
  <c r="AS453" i="5"/>
  <c r="AR453" i="5"/>
  <c r="AQ453" i="5"/>
  <c r="AP453" i="5"/>
  <c r="AO453" i="5"/>
  <c r="AN453" i="5"/>
  <c r="AM453" i="5"/>
  <c r="AL453" i="5"/>
  <c r="AK453" i="5"/>
  <c r="AJ453" i="5"/>
  <c r="AI453" i="5"/>
  <c r="AH453" i="5"/>
  <c r="AG453" i="5"/>
  <c r="AF453" i="5"/>
  <c r="AE453" i="5"/>
  <c r="AD453" i="5"/>
  <c r="AC453" i="5"/>
  <c r="AB453" i="5"/>
  <c r="AA453" i="5"/>
  <c r="Z453" i="5"/>
  <c r="Y453" i="5"/>
  <c r="X453" i="5"/>
  <c r="W453" i="5"/>
  <c r="V453" i="5"/>
  <c r="U453" i="5"/>
  <c r="T453" i="5"/>
  <c r="S453" i="5"/>
  <c r="R453" i="5"/>
  <c r="Q453" i="5"/>
  <c r="NQ452" i="5"/>
  <c r="NP452" i="5"/>
  <c r="NO452" i="5"/>
  <c r="NN452" i="5"/>
  <c r="NM452" i="5"/>
  <c r="NL452" i="5"/>
  <c r="NK452" i="5"/>
  <c r="NJ452" i="5"/>
  <c r="NI452" i="5"/>
  <c r="NH452" i="5"/>
  <c r="NG452" i="5"/>
  <c r="NF452" i="5"/>
  <c r="NE452" i="5"/>
  <c r="ND452" i="5"/>
  <c r="NC452" i="5"/>
  <c r="NB452" i="5"/>
  <c r="NA452" i="5"/>
  <c r="MZ452" i="5"/>
  <c r="MY452" i="5"/>
  <c r="MX452" i="5"/>
  <c r="MW452" i="5"/>
  <c r="MV452" i="5"/>
  <c r="MU452" i="5"/>
  <c r="MT452" i="5"/>
  <c r="MS452" i="5"/>
  <c r="MR452" i="5"/>
  <c r="MQ452" i="5"/>
  <c r="MP452" i="5"/>
  <c r="MO452" i="5"/>
  <c r="MN452" i="5"/>
  <c r="MM452" i="5"/>
  <c r="ML452" i="5"/>
  <c r="MK452" i="5"/>
  <c r="MJ452" i="5"/>
  <c r="MI452" i="5"/>
  <c r="MH452" i="5"/>
  <c r="MG452" i="5"/>
  <c r="MF452" i="5"/>
  <c r="ME452" i="5"/>
  <c r="MD452" i="5"/>
  <c r="MC452" i="5"/>
  <c r="MB452" i="5"/>
  <c r="MA452" i="5"/>
  <c r="LZ452" i="5"/>
  <c r="LY452" i="5"/>
  <c r="LX452" i="5"/>
  <c r="LW452" i="5"/>
  <c r="LV452" i="5"/>
  <c r="LU452" i="5"/>
  <c r="LT452" i="5"/>
  <c r="LS452" i="5"/>
  <c r="LR452" i="5"/>
  <c r="LQ452" i="5"/>
  <c r="LP452" i="5"/>
  <c r="LO452" i="5"/>
  <c r="LN452" i="5"/>
  <c r="LM452" i="5"/>
  <c r="LL452" i="5"/>
  <c r="LK452" i="5"/>
  <c r="LJ452" i="5"/>
  <c r="LI452" i="5"/>
  <c r="LH452" i="5"/>
  <c r="LG452" i="5"/>
  <c r="LF452" i="5"/>
  <c r="LE452" i="5"/>
  <c r="LD452" i="5"/>
  <c r="LC452" i="5"/>
  <c r="LB452" i="5"/>
  <c r="LA452" i="5"/>
  <c r="KZ452" i="5"/>
  <c r="KY452" i="5"/>
  <c r="KX452" i="5"/>
  <c r="KW452" i="5"/>
  <c r="KV452" i="5"/>
  <c r="KU452" i="5"/>
  <c r="KT452" i="5"/>
  <c r="KS452" i="5"/>
  <c r="KR452" i="5"/>
  <c r="KQ452" i="5"/>
  <c r="KP452" i="5"/>
  <c r="KO452" i="5"/>
  <c r="KN452" i="5"/>
  <c r="KM452" i="5"/>
  <c r="KL452" i="5"/>
  <c r="KK452" i="5"/>
  <c r="KJ452" i="5"/>
  <c r="KI452" i="5"/>
  <c r="KH452" i="5"/>
  <c r="KG452" i="5"/>
  <c r="KF452" i="5"/>
  <c r="KE452" i="5"/>
  <c r="KD452" i="5"/>
  <c r="KC452" i="5"/>
  <c r="KB452" i="5"/>
  <c r="KA452" i="5"/>
  <c r="JZ452" i="5"/>
  <c r="JY452" i="5"/>
  <c r="JX452" i="5"/>
  <c r="JW452" i="5"/>
  <c r="JV452" i="5"/>
  <c r="JU452" i="5"/>
  <c r="JT452" i="5"/>
  <c r="JS452" i="5"/>
  <c r="JR452" i="5"/>
  <c r="JQ452" i="5"/>
  <c r="JP452" i="5"/>
  <c r="JO452" i="5"/>
  <c r="JN452" i="5"/>
  <c r="JM452" i="5"/>
  <c r="JL452" i="5"/>
  <c r="JK452" i="5"/>
  <c r="JJ452" i="5"/>
  <c r="JI452" i="5"/>
  <c r="JH452" i="5"/>
  <c r="JG452" i="5"/>
  <c r="JF452" i="5"/>
  <c r="JE452" i="5"/>
  <c r="JD452" i="5"/>
  <c r="JC452" i="5"/>
  <c r="JB452" i="5"/>
  <c r="JA452" i="5"/>
  <c r="IZ452" i="5"/>
  <c r="IY452" i="5"/>
  <c r="IX452" i="5"/>
  <c r="IW452" i="5"/>
  <c r="IV452" i="5"/>
  <c r="IU452" i="5"/>
  <c r="IT452" i="5"/>
  <c r="IS452" i="5"/>
  <c r="IR452" i="5"/>
  <c r="IQ452" i="5"/>
  <c r="IP452" i="5"/>
  <c r="IO452" i="5"/>
  <c r="IN452" i="5"/>
  <c r="IM452" i="5"/>
  <c r="IL452" i="5"/>
  <c r="IK452" i="5"/>
  <c r="IJ452" i="5"/>
  <c r="II452" i="5"/>
  <c r="IH452" i="5"/>
  <c r="IG452" i="5"/>
  <c r="IF452" i="5"/>
  <c r="IE452" i="5"/>
  <c r="ID452" i="5"/>
  <c r="IC452" i="5"/>
  <c r="IB452" i="5"/>
  <c r="IA452" i="5"/>
  <c r="HZ452" i="5"/>
  <c r="HY452" i="5"/>
  <c r="HX452" i="5"/>
  <c r="HW452" i="5"/>
  <c r="HV452" i="5"/>
  <c r="HU452" i="5"/>
  <c r="HT452" i="5"/>
  <c r="HS452" i="5"/>
  <c r="HR452" i="5"/>
  <c r="HQ452" i="5"/>
  <c r="HP452" i="5"/>
  <c r="HO452" i="5"/>
  <c r="HN452" i="5"/>
  <c r="HM452" i="5"/>
  <c r="HL452" i="5"/>
  <c r="HK452" i="5"/>
  <c r="HJ452" i="5"/>
  <c r="HI452" i="5"/>
  <c r="HH452" i="5"/>
  <c r="HG452" i="5"/>
  <c r="HF452" i="5"/>
  <c r="HE452" i="5"/>
  <c r="HD452" i="5"/>
  <c r="HC452" i="5"/>
  <c r="HB452" i="5"/>
  <c r="HA452" i="5"/>
  <c r="GZ452" i="5"/>
  <c r="GY452" i="5"/>
  <c r="GX452" i="5"/>
  <c r="GW452" i="5"/>
  <c r="GV452" i="5"/>
  <c r="GU452" i="5"/>
  <c r="GT452" i="5"/>
  <c r="GS452" i="5"/>
  <c r="GR452" i="5"/>
  <c r="GQ452" i="5"/>
  <c r="GP452" i="5"/>
  <c r="GO452" i="5"/>
  <c r="GN452" i="5"/>
  <c r="GM452" i="5"/>
  <c r="GL452" i="5"/>
  <c r="GK452" i="5"/>
  <c r="GJ452" i="5"/>
  <c r="GI452" i="5"/>
  <c r="GH452" i="5"/>
  <c r="GG452" i="5"/>
  <c r="GF452" i="5"/>
  <c r="GE452" i="5"/>
  <c r="GD452" i="5"/>
  <c r="GC452" i="5"/>
  <c r="GB452" i="5"/>
  <c r="GA452" i="5"/>
  <c r="FZ452" i="5"/>
  <c r="FY452" i="5"/>
  <c r="FX452" i="5"/>
  <c r="FW452" i="5"/>
  <c r="FV452" i="5"/>
  <c r="FU452" i="5"/>
  <c r="FT452" i="5"/>
  <c r="FS452" i="5"/>
  <c r="FR452" i="5"/>
  <c r="FQ452" i="5"/>
  <c r="FP452" i="5"/>
  <c r="FO452" i="5"/>
  <c r="FN452" i="5"/>
  <c r="FM452" i="5"/>
  <c r="FL452" i="5"/>
  <c r="FK452" i="5"/>
  <c r="FJ452" i="5"/>
  <c r="FI452" i="5"/>
  <c r="FH452" i="5"/>
  <c r="FG452" i="5"/>
  <c r="FF452" i="5"/>
  <c r="FE452" i="5"/>
  <c r="FD452" i="5"/>
  <c r="FC452" i="5"/>
  <c r="FB452" i="5"/>
  <c r="FA452" i="5"/>
  <c r="EZ452" i="5"/>
  <c r="EY452" i="5"/>
  <c r="EX452" i="5"/>
  <c r="EW452" i="5"/>
  <c r="EV452" i="5"/>
  <c r="EU452" i="5"/>
  <c r="ET452" i="5"/>
  <c r="ES452" i="5"/>
  <c r="ER452" i="5"/>
  <c r="EQ452" i="5"/>
  <c r="EP452" i="5"/>
  <c r="EO452" i="5"/>
  <c r="EN452" i="5"/>
  <c r="EM452" i="5"/>
  <c r="EL452" i="5"/>
  <c r="EK452" i="5"/>
  <c r="EJ452" i="5"/>
  <c r="EI452" i="5"/>
  <c r="EH452" i="5"/>
  <c r="EG452" i="5"/>
  <c r="EF452" i="5"/>
  <c r="EE452" i="5"/>
  <c r="ED452" i="5"/>
  <c r="EC452" i="5"/>
  <c r="EB452" i="5"/>
  <c r="EA452" i="5"/>
  <c r="DZ452" i="5"/>
  <c r="DY452" i="5"/>
  <c r="DX452" i="5"/>
  <c r="DW452" i="5"/>
  <c r="DV452" i="5"/>
  <c r="DU452" i="5"/>
  <c r="DT452" i="5"/>
  <c r="DS452" i="5"/>
  <c r="DR452" i="5"/>
  <c r="DQ452" i="5"/>
  <c r="DP452" i="5"/>
  <c r="DO452" i="5"/>
  <c r="DN452" i="5"/>
  <c r="DM452" i="5"/>
  <c r="DL452" i="5"/>
  <c r="DK452" i="5"/>
  <c r="DJ452" i="5"/>
  <c r="DI452" i="5"/>
  <c r="DH452" i="5"/>
  <c r="DG452" i="5"/>
  <c r="DF452" i="5"/>
  <c r="DE452" i="5"/>
  <c r="DD452" i="5"/>
  <c r="DC452" i="5"/>
  <c r="DB452" i="5"/>
  <c r="DA452" i="5"/>
  <c r="CZ452" i="5"/>
  <c r="CY452" i="5"/>
  <c r="CX452" i="5"/>
  <c r="CW452" i="5"/>
  <c r="CV452" i="5"/>
  <c r="CU452" i="5"/>
  <c r="CT452" i="5"/>
  <c r="CS452" i="5"/>
  <c r="CR452" i="5"/>
  <c r="CQ452" i="5"/>
  <c r="CP452" i="5"/>
  <c r="CO452" i="5"/>
  <c r="CN452" i="5"/>
  <c r="CM452" i="5"/>
  <c r="CL452" i="5"/>
  <c r="CK452" i="5"/>
  <c r="CJ452" i="5"/>
  <c r="CI452" i="5"/>
  <c r="CH452" i="5"/>
  <c r="CG452" i="5"/>
  <c r="CF452" i="5"/>
  <c r="CE452" i="5"/>
  <c r="CD452" i="5"/>
  <c r="CC452" i="5"/>
  <c r="CB452" i="5"/>
  <c r="CA452" i="5"/>
  <c r="BZ452" i="5"/>
  <c r="BY452" i="5"/>
  <c r="BX452" i="5"/>
  <c r="BW452" i="5"/>
  <c r="BV452" i="5"/>
  <c r="BU452" i="5"/>
  <c r="BT452" i="5"/>
  <c r="BS452" i="5"/>
  <c r="BR452" i="5"/>
  <c r="BQ452" i="5"/>
  <c r="BP452" i="5"/>
  <c r="BO452" i="5"/>
  <c r="BN452" i="5"/>
  <c r="BM452" i="5"/>
  <c r="BL452" i="5"/>
  <c r="BK452" i="5"/>
  <c r="BJ452" i="5"/>
  <c r="BI452" i="5"/>
  <c r="BH452" i="5"/>
  <c r="BG452" i="5"/>
  <c r="BF452" i="5"/>
  <c r="BE452" i="5"/>
  <c r="BD452" i="5"/>
  <c r="BC452" i="5"/>
  <c r="BB452" i="5"/>
  <c r="BA452" i="5"/>
  <c r="AZ452" i="5"/>
  <c r="AY452" i="5"/>
  <c r="AX452" i="5"/>
  <c r="AW452" i="5"/>
  <c r="AV452" i="5"/>
  <c r="AU452" i="5"/>
  <c r="AT452" i="5"/>
  <c r="AS452" i="5"/>
  <c r="AR452" i="5"/>
  <c r="AQ452" i="5"/>
  <c r="AP452" i="5"/>
  <c r="AO452" i="5"/>
  <c r="AN452" i="5"/>
  <c r="AM452" i="5"/>
  <c r="AL452" i="5"/>
  <c r="AK452" i="5"/>
  <c r="AJ452" i="5"/>
  <c r="AI452" i="5"/>
  <c r="AH452" i="5"/>
  <c r="AG452" i="5"/>
  <c r="AF452" i="5"/>
  <c r="AE452" i="5"/>
  <c r="AD452" i="5"/>
  <c r="AC452" i="5"/>
  <c r="AB452" i="5"/>
  <c r="AA452" i="5"/>
  <c r="Z452" i="5"/>
  <c r="Y452" i="5"/>
  <c r="X452" i="5"/>
  <c r="W452" i="5"/>
  <c r="V452" i="5"/>
  <c r="U452" i="5"/>
  <c r="T452" i="5"/>
  <c r="S452" i="5"/>
  <c r="R452" i="5"/>
  <c r="Q452" i="5"/>
  <c r="NQ451" i="5"/>
  <c r="NP451" i="5"/>
  <c r="NO451" i="5"/>
  <c r="NN451" i="5"/>
  <c r="NM451" i="5"/>
  <c r="NL451" i="5"/>
  <c r="NK451" i="5"/>
  <c r="NJ451" i="5"/>
  <c r="NI451" i="5"/>
  <c r="NH451" i="5"/>
  <c r="NG451" i="5"/>
  <c r="NF451" i="5"/>
  <c r="NE451" i="5"/>
  <c r="ND451" i="5"/>
  <c r="NC451" i="5"/>
  <c r="NB451" i="5"/>
  <c r="NA451" i="5"/>
  <c r="MZ451" i="5"/>
  <c r="MY451" i="5"/>
  <c r="MX451" i="5"/>
  <c r="MW451" i="5"/>
  <c r="MV451" i="5"/>
  <c r="MU451" i="5"/>
  <c r="MT451" i="5"/>
  <c r="MS451" i="5"/>
  <c r="MR451" i="5"/>
  <c r="MQ451" i="5"/>
  <c r="MP451" i="5"/>
  <c r="MO451" i="5"/>
  <c r="MN451" i="5"/>
  <c r="MM451" i="5"/>
  <c r="ML451" i="5"/>
  <c r="MK451" i="5"/>
  <c r="MJ451" i="5"/>
  <c r="MI451" i="5"/>
  <c r="MH451" i="5"/>
  <c r="MG451" i="5"/>
  <c r="MF451" i="5"/>
  <c r="ME451" i="5"/>
  <c r="MD451" i="5"/>
  <c r="MC451" i="5"/>
  <c r="MB451" i="5"/>
  <c r="MA451" i="5"/>
  <c r="LZ451" i="5"/>
  <c r="LY451" i="5"/>
  <c r="LX451" i="5"/>
  <c r="LW451" i="5"/>
  <c r="LV451" i="5"/>
  <c r="LU451" i="5"/>
  <c r="LT451" i="5"/>
  <c r="LS451" i="5"/>
  <c r="LR451" i="5"/>
  <c r="LQ451" i="5"/>
  <c r="LP451" i="5"/>
  <c r="LO451" i="5"/>
  <c r="LN451" i="5"/>
  <c r="LM451" i="5"/>
  <c r="LL451" i="5"/>
  <c r="LK451" i="5"/>
  <c r="LJ451" i="5"/>
  <c r="LI451" i="5"/>
  <c r="LH451" i="5"/>
  <c r="LG451" i="5"/>
  <c r="LF451" i="5"/>
  <c r="LE451" i="5"/>
  <c r="LD451" i="5"/>
  <c r="LC451" i="5"/>
  <c r="LB451" i="5"/>
  <c r="LA451" i="5"/>
  <c r="KZ451" i="5"/>
  <c r="KY451" i="5"/>
  <c r="KX451" i="5"/>
  <c r="KW451" i="5"/>
  <c r="KV451" i="5"/>
  <c r="KU451" i="5"/>
  <c r="KT451" i="5"/>
  <c r="KS451" i="5"/>
  <c r="KR451" i="5"/>
  <c r="KQ451" i="5"/>
  <c r="KP451" i="5"/>
  <c r="KO451" i="5"/>
  <c r="KN451" i="5"/>
  <c r="KM451" i="5"/>
  <c r="KL451" i="5"/>
  <c r="KK451" i="5"/>
  <c r="KJ451" i="5"/>
  <c r="KI451" i="5"/>
  <c r="KH451" i="5"/>
  <c r="KG451" i="5"/>
  <c r="KF451" i="5"/>
  <c r="KE451" i="5"/>
  <c r="KD451" i="5"/>
  <c r="KC451" i="5"/>
  <c r="KB451" i="5"/>
  <c r="KA451" i="5"/>
  <c r="JZ451" i="5"/>
  <c r="JY451" i="5"/>
  <c r="JX451" i="5"/>
  <c r="JW451" i="5"/>
  <c r="JV451" i="5"/>
  <c r="JU451" i="5"/>
  <c r="JT451" i="5"/>
  <c r="JS451" i="5"/>
  <c r="JR451" i="5"/>
  <c r="JQ451" i="5"/>
  <c r="JP451" i="5"/>
  <c r="JO451" i="5"/>
  <c r="JN451" i="5"/>
  <c r="JM451" i="5"/>
  <c r="JL451" i="5"/>
  <c r="JK451" i="5"/>
  <c r="JJ451" i="5"/>
  <c r="JI451" i="5"/>
  <c r="JH451" i="5"/>
  <c r="JG451" i="5"/>
  <c r="JF451" i="5"/>
  <c r="JE451" i="5"/>
  <c r="JD451" i="5"/>
  <c r="JC451" i="5"/>
  <c r="JB451" i="5"/>
  <c r="JA451" i="5"/>
  <c r="IZ451" i="5"/>
  <c r="IY451" i="5"/>
  <c r="IX451" i="5"/>
  <c r="IW451" i="5"/>
  <c r="IV451" i="5"/>
  <c r="IU451" i="5"/>
  <c r="IT451" i="5"/>
  <c r="IS451" i="5"/>
  <c r="IR451" i="5"/>
  <c r="IQ451" i="5"/>
  <c r="IP451" i="5"/>
  <c r="IO451" i="5"/>
  <c r="IN451" i="5"/>
  <c r="IM451" i="5"/>
  <c r="IL451" i="5"/>
  <c r="IK451" i="5"/>
  <c r="IJ451" i="5"/>
  <c r="II451" i="5"/>
  <c r="IH451" i="5"/>
  <c r="IG451" i="5"/>
  <c r="IF451" i="5"/>
  <c r="IE451" i="5"/>
  <c r="ID451" i="5"/>
  <c r="IC451" i="5"/>
  <c r="IB451" i="5"/>
  <c r="IA451" i="5"/>
  <c r="HZ451" i="5"/>
  <c r="HY451" i="5"/>
  <c r="HX451" i="5"/>
  <c r="HW451" i="5"/>
  <c r="HV451" i="5"/>
  <c r="HU451" i="5"/>
  <c r="HT451" i="5"/>
  <c r="HS451" i="5"/>
  <c r="HR451" i="5"/>
  <c r="HQ451" i="5"/>
  <c r="HP451" i="5"/>
  <c r="HO451" i="5"/>
  <c r="HN451" i="5"/>
  <c r="HM451" i="5"/>
  <c r="HL451" i="5"/>
  <c r="HK451" i="5"/>
  <c r="HJ451" i="5"/>
  <c r="HI451" i="5"/>
  <c r="HH451" i="5"/>
  <c r="HG451" i="5"/>
  <c r="HF451" i="5"/>
  <c r="HE451" i="5"/>
  <c r="HD451" i="5"/>
  <c r="HC451" i="5"/>
  <c r="HB451" i="5"/>
  <c r="HA451" i="5"/>
  <c r="GZ451" i="5"/>
  <c r="GY451" i="5"/>
  <c r="GX451" i="5"/>
  <c r="GW451" i="5"/>
  <c r="GV451" i="5"/>
  <c r="GU451" i="5"/>
  <c r="GT451" i="5"/>
  <c r="GS451" i="5"/>
  <c r="GR451" i="5"/>
  <c r="GQ451" i="5"/>
  <c r="GP451" i="5"/>
  <c r="GO451" i="5"/>
  <c r="GN451" i="5"/>
  <c r="GM451" i="5"/>
  <c r="GL451" i="5"/>
  <c r="GK451" i="5"/>
  <c r="GJ451" i="5"/>
  <c r="GI451" i="5"/>
  <c r="GH451" i="5"/>
  <c r="GG451" i="5"/>
  <c r="GF451" i="5"/>
  <c r="GE451" i="5"/>
  <c r="GD451" i="5"/>
  <c r="GC451" i="5"/>
  <c r="GB451" i="5"/>
  <c r="GA451" i="5"/>
  <c r="FZ451" i="5"/>
  <c r="FY451" i="5"/>
  <c r="FX451" i="5"/>
  <c r="FW451" i="5"/>
  <c r="FV451" i="5"/>
  <c r="FU451" i="5"/>
  <c r="FT451" i="5"/>
  <c r="FS451" i="5"/>
  <c r="FR451" i="5"/>
  <c r="FQ451" i="5"/>
  <c r="FP451" i="5"/>
  <c r="FO451" i="5"/>
  <c r="FN451" i="5"/>
  <c r="FM451" i="5"/>
  <c r="FL451" i="5"/>
  <c r="FK451" i="5"/>
  <c r="FJ451" i="5"/>
  <c r="FI451" i="5"/>
  <c r="FH451" i="5"/>
  <c r="FG451" i="5"/>
  <c r="FF451" i="5"/>
  <c r="FE451" i="5"/>
  <c r="FD451" i="5"/>
  <c r="FC451" i="5"/>
  <c r="FB451" i="5"/>
  <c r="FA451" i="5"/>
  <c r="EZ451" i="5"/>
  <c r="EY451" i="5"/>
  <c r="EX451" i="5"/>
  <c r="EW451" i="5"/>
  <c r="EV451" i="5"/>
  <c r="EU451" i="5"/>
  <c r="ET451" i="5"/>
  <c r="ES451" i="5"/>
  <c r="ER451" i="5"/>
  <c r="EQ451" i="5"/>
  <c r="EP451" i="5"/>
  <c r="EO451" i="5"/>
  <c r="EN451" i="5"/>
  <c r="EM451" i="5"/>
  <c r="EL451" i="5"/>
  <c r="EK451" i="5"/>
  <c r="EJ451" i="5"/>
  <c r="EI451" i="5"/>
  <c r="EH451" i="5"/>
  <c r="EG451" i="5"/>
  <c r="EF451" i="5"/>
  <c r="EE451" i="5"/>
  <c r="ED451" i="5"/>
  <c r="EC451" i="5"/>
  <c r="EB451" i="5"/>
  <c r="EA451" i="5"/>
  <c r="DZ451" i="5"/>
  <c r="DY451" i="5"/>
  <c r="DX451" i="5"/>
  <c r="DW451" i="5"/>
  <c r="DV451" i="5"/>
  <c r="DU451" i="5"/>
  <c r="DT451" i="5"/>
  <c r="DS451" i="5"/>
  <c r="DR451" i="5"/>
  <c r="DQ451" i="5"/>
  <c r="DP451" i="5"/>
  <c r="DO451" i="5"/>
  <c r="DN451" i="5"/>
  <c r="DM451" i="5"/>
  <c r="DL451" i="5"/>
  <c r="DK451" i="5"/>
  <c r="DJ451" i="5"/>
  <c r="DI451" i="5"/>
  <c r="DH451" i="5"/>
  <c r="DG451" i="5"/>
  <c r="DF451" i="5"/>
  <c r="DE451" i="5"/>
  <c r="DD451" i="5"/>
  <c r="DC451" i="5"/>
  <c r="DB451" i="5"/>
  <c r="DA451" i="5"/>
  <c r="CZ451" i="5"/>
  <c r="CY451" i="5"/>
  <c r="CX451" i="5"/>
  <c r="CW451" i="5"/>
  <c r="CV451" i="5"/>
  <c r="CU451" i="5"/>
  <c r="CT451" i="5"/>
  <c r="CS451" i="5"/>
  <c r="CR451" i="5"/>
  <c r="CQ451" i="5"/>
  <c r="CP451" i="5"/>
  <c r="CO451" i="5"/>
  <c r="CN451" i="5"/>
  <c r="CM451" i="5"/>
  <c r="CL451" i="5"/>
  <c r="CK451" i="5"/>
  <c r="CJ451" i="5"/>
  <c r="CI451" i="5"/>
  <c r="CH451" i="5"/>
  <c r="CG451" i="5"/>
  <c r="CF451" i="5"/>
  <c r="CE451" i="5"/>
  <c r="CD451" i="5"/>
  <c r="CC451" i="5"/>
  <c r="CB451" i="5"/>
  <c r="CA451" i="5"/>
  <c r="BZ451" i="5"/>
  <c r="BY451" i="5"/>
  <c r="BX451" i="5"/>
  <c r="BW451" i="5"/>
  <c r="BV451" i="5"/>
  <c r="BU451" i="5"/>
  <c r="BT451" i="5"/>
  <c r="BS451" i="5"/>
  <c r="BR451" i="5"/>
  <c r="BQ451" i="5"/>
  <c r="BP451" i="5"/>
  <c r="BO451" i="5"/>
  <c r="BN451" i="5"/>
  <c r="BM451" i="5"/>
  <c r="BL451" i="5"/>
  <c r="BK451" i="5"/>
  <c r="BJ451" i="5"/>
  <c r="BI451" i="5"/>
  <c r="BH451" i="5"/>
  <c r="BG451" i="5"/>
  <c r="BF451" i="5"/>
  <c r="BE451" i="5"/>
  <c r="BD451" i="5"/>
  <c r="BC451" i="5"/>
  <c r="BB451" i="5"/>
  <c r="BA451" i="5"/>
  <c r="AZ451" i="5"/>
  <c r="AY451" i="5"/>
  <c r="AX451" i="5"/>
  <c r="AW451" i="5"/>
  <c r="AV451" i="5"/>
  <c r="AU451" i="5"/>
  <c r="AT451" i="5"/>
  <c r="AS451" i="5"/>
  <c r="AR451" i="5"/>
  <c r="AQ451" i="5"/>
  <c r="AP451" i="5"/>
  <c r="AO451" i="5"/>
  <c r="AN451" i="5"/>
  <c r="AM451" i="5"/>
  <c r="AL451" i="5"/>
  <c r="AK451" i="5"/>
  <c r="AJ451" i="5"/>
  <c r="AI451" i="5"/>
  <c r="AH451" i="5"/>
  <c r="AG451" i="5"/>
  <c r="AF451" i="5"/>
  <c r="AE451" i="5"/>
  <c r="AD451" i="5"/>
  <c r="AC451" i="5"/>
  <c r="AB451" i="5"/>
  <c r="AA451" i="5"/>
  <c r="Z451" i="5"/>
  <c r="Y451" i="5"/>
  <c r="X451" i="5"/>
  <c r="W451" i="5"/>
  <c r="V451" i="5"/>
  <c r="U451" i="5"/>
  <c r="T451" i="5"/>
  <c r="S451" i="5"/>
  <c r="R451" i="5"/>
  <c r="Q451" i="5"/>
  <c r="NQ450" i="5"/>
  <c r="NP450" i="5"/>
  <c r="NO450" i="5"/>
  <c r="NN450" i="5"/>
  <c r="NM450" i="5"/>
  <c r="NL450" i="5"/>
  <c r="NK450" i="5"/>
  <c r="NJ450" i="5"/>
  <c r="NI450" i="5"/>
  <c r="NH450" i="5"/>
  <c r="NG450" i="5"/>
  <c r="NF450" i="5"/>
  <c r="NE450" i="5"/>
  <c r="ND450" i="5"/>
  <c r="NC450" i="5"/>
  <c r="NB450" i="5"/>
  <c r="NA450" i="5"/>
  <c r="MZ450" i="5"/>
  <c r="MY450" i="5"/>
  <c r="MX450" i="5"/>
  <c r="MW450" i="5"/>
  <c r="MV450" i="5"/>
  <c r="MU450" i="5"/>
  <c r="MT450" i="5"/>
  <c r="MS450" i="5"/>
  <c r="MR450" i="5"/>
  <c r="MQ450" i="5"/>
  <c r="MP450" i="5"/>
  <c r="MO450" i="5"/>
  <c r="MN450" i="5"/>
  <c r="MM450" i="5"/>
  <c r="ML450" i="5"/>
  <c r="MK450" i="5"/>
  <c r="MJ450" i="5"/>
  <c r="MI450" i="5"/>
  <c r="MH450" i="5"/>
  <c r="MG450" i="5"/>
  <c r="MF450" i="5"/>
  <c r="ME450" i="5"/>
  <c r="MD450" i="5"/>
  <c r="MC450" i="5"/>
  <c r="MB450" i="5"/>
  <c r="MA450" i="5"/>
  <c r="LZ450" i="5"/>
  <c r="LY450" i="5"/>
  <c r="LX450" i="5"/>
  <c r="LW450" i="5"/>
  <c r="LV450" i="5"/>
  <c r="LU450" i="5"/>
  <c r="LT450" i="5"/>
  <c r="LS450" i="5"/>
  <c r="LR450" i="5"/>
  <c r="LQ450" i="5"/>
  <c r="LP450" i="5"/>
  <c r="LO450" i="5"/>
  <c r="LN450" i="5"/>
  <c r="LM450" i="5"/>
  <c r="LL450" i="5"/>
  <c r="LK450" i="5"/>
  <c r="LJ450" i="5"/>
  <c r="LI450" i="5"/>
  <c r="LH450" i="5"/>
  <c r="LG450" i="5"/>
  <c r="LF450" i="5"/>
  <c r="LE450" i="5"/>
  <c r="LD450" i="5"/>
  <c r="LC450" i="5"/>
  <c r="LB450" i="5"/>
  <c r="LA450" i="5"/>
  <c r="KZ450" i="5"/>
  <c r="KY450" i="5"/>
  <c r="KX450" i="5"/>
  <c r="KW450" i="5"/>
  <c r="KV450" i="5"/>
  <c r="KU450" i="5"/>
  <c r="KT450" i="5"/>
  <c r="KS450" i="5"/>
  <c r="KR450" i="5"/>
  <c r="KQ450" i="5"/>
  <c r="KP450" i="5"/>
  <c r="KO450" i="5"/>
  <c r="KN450" i="5"/>
  <c r="KM450" i="5"/>
  <c r="KL450" i="5"/>
  <c r="KK450" i="5"/>
  <c r="KJ450" i="5"/>
  <c r="KI450" i="5"/>
  <c r="KH450" i="5"/>
  <c r="KG450" i="5"/>
  <c r="KF450" i="5"/>
  <c r="KE450" i="5"/>
  <c r="KD450" i="5"/>
  <c r="KC450" i="5"/>
  <c r="KB450" i="5"/>
  <c r="KA450" i="5"/>
  <c r="JZ450" i="5"/>
  <c r="JY450" i="5"/>
  <c r="JX450" i="5"/>
  <c r="JW450" i="5"/>
  <c r="JV450" i="5"/>
  <c r="JU450" i="5"/>
  <c r="JT450" i="5"/>
  <c r="JS450" i="5"/>
  <c r="JR450" i="5"/>
  <c r="JQ450" i="5"/>
  <c r="JP450" i="5"/>
  <c r="JO450" i="5"/>
  <c r="JN450" i="5"/>
  <c r="JM450" i="5"/>
  <c r="JL450" i="5"/>
  <c r="JK450" i="5"/>
  <c r="JJ450" i="5"/>
  <c r="JI450" i="5"/>
  <c r="JH450" i="5"/>
  <c r="JG450" i="5"/>
  <c r="JF450" i="5"/>
  <c r="JE450" i="5"/>
  <c r="JD450" i="5"/>
  <c r="JC450" i="5"/>
  <c r="JB450" i="5"/>
  <c r="JA450" i="5"/>
  <c r="IZ450" i="5"/>
  <c r="IY450" i="5"/>
  <c r="IX450" i="5"/>
  <c r="IW450" i="5"/>
  <c r="IV450" i="5"/>
  <c r="IU450" i="5"/>
  <c r="IT450" i="5"/>
  <c r="IS450" i="5"/>
  <c r="IR450" i="5"/>
  <c r="IQ450" i="5"/>
  <c r="IP450" i="5"/>
  <c r="IO450" i="5"/>
  <c r="IN450" i="5"/>
  <c r="IM450" i="5"/>
  <c r="IL450" i="5"/>
  <c r="IK450" i="5"/>
  <c r="IJ450" i="5"/>
  <c r="II450" i="5"/>
  <c r="IH450" i="5"/>
  <c r="IG450" i="5"/>
  <c r="IF450" i="5"/>
  <c r="IE450" i="5"/>
  <c r="ID450" i="5"/>
  <c r="IC450" i="5"/>
  <c r="IB450" i="5"/>
  <c r="IA450" i="5"/>
  <c r="HZ450" i="5"/>
  <c r="HY450" i="5"/>
  <c r="HX450" i="5"/>
  <c r="HW450" i="5"/>
  <c r="HV450" i="5"/>
  <c r="HU450" i="5"/>
  <c r="HT450" i="5"/>
  <c r="HS450" i="5"/>
  <c r="HR450" i="5"/>
  <c r="HQ450" i="5"/>
  <c r="HP450" i="5"/>
  <c r="HO450" i="5"/>
  <c r="HN450" i="5"/>
  <c r="HM450" i="5"/>
  <c r="HL450" i="5"/>
  <c r="HK450" i="5"/>
  <c r="HJ450" i="5"/>
  <c r="HI450" i="5"/>
  <c r="HH450" i="5"/>
  <c r="HG450" i="5"/>
  <c r="HF450" i="5"/>
  <c r="HE450" i="5"/>
  <c r="HD450" i="5"/>
  <c r="HC450" i="5"/>
  <c r="HB450" i="5"/>
  <c r="HA450" i="5"/>
  <c r="GZ450" i="5"/>
  <c r="GY450" i="5"/>
  <c r="GX450" i="5"/>
  <c r="GW450" i="5"/>
  <c r="GV450" i="5"/>
  <c r="GU450" i="5"/>
  <c r="GT450" i="5"/>
  <c r="GS450" i="5"/>
  <c r="GR450" i="5"/>
  <c r="GQ450" i="5"/>
  <c r="GP450" i="5"/>
  <c r="GO450" i="5"/>
  <c r="GN450" i="5"/>
  <c r="GM450" i="5"/>
  <c r="GL450" i="5"/>
  <c r="GK450" i="5"/>
  <c r="GJ450" i="5"/>
  <c r="GI450" i="5"/>
  <c r="GH450" i="5"/>
  <c r="GG450" i="5"/>
  <c r="GF450" i="5"/>
  <c r="GE450" i="5"/>
  <c r="GD450" i="5"/>
  <c r="GC450" i="5"/>
  <c r="GB450" i="5"/>
  <c r="GA450" i="5"/>
  <c r="FZ450" i="5"/>
  <c r="FY450" i="5"/>
  <c r="FX450" i="5"/>
  <c r="FW450" i="5"/>
  <c r="FV450" i="5"/>
  <c r="FU450" i="5"/>
  <c r="FT450" i="5"/>
  <c r="FS450" i="5"/>
  <c r="FR450" i="5"/>
  <c r="FQ450" i="5"/>
  <c r="FP450" i="5"/>
  <c r="FO450" i="5"/>
  <c r="FN450" i="5"/>
  <c r="FM450" i="5"/>
  <c r="FL450" i="5"/>
  <c r="FK450" i="5"/>
  <c r="FJ450" i="5"/>
  <c r="FI450" i="5"/>
  <c r="FH450" i="5"/>
  <c r="FG450" i="5"/>
  <c r="FF450" i="5"/>
  <c r="FE450" i="5"/>
  <c r="FD450" i="5"/>
  <c r="FC450" i="5"/>
  <c r="FB450" i="5"/>
  <c r="FA450" i="5"/>
  <c r="EZ450" i="5"/>
  <c r="EY450" i="5"/>
  <c r="EX450" i="5"/>
  <c r="EW450" i="5"/>
  <c r="EV450" i="5"/>
  <c r="EU450" i="5"/>
  <c r="ET450" i="5"/>
  <c r="ES450" i="5"/>
  <c r="ER450" i="5"/>
  <c r="EQ450" i="5"/>
  <c r="EP450" i="5"/>
  <c r="EO450" i="5"/>
  <c r="EN450" i="5"/>
  <c r="EM450" i="5"/>
  <c r="EL450" i="5"/>
  <c r="EK450" i="5"/>
  <c r="EJ450" i="5"/>
  <c r="EI450" i="5"/>
  <c r="EH450" i="5"/>
  <c r="EG450" i="5"/>
  <c r="EF450" i="5"/>
  <c r="EE450" i="5"/>
  <c r="ED450" i="5"/>
  <c r="EC450" i="5"/>
  <c r="EB450" i="5"/>
  <c r="EA450" i="5"/>
  <c r="DZ450" i="5"/>
  <c r="DY450" i="5"/>
  <c r="DX450" i="5"/>
  <c r="DW450" i="5"/>
  <c r="DV450" i="5"/>
  <c r="DU450" i="5"/>
  <c r="DT450" i="5"/>
  <c r="DS450" i="5"/>
  <c r="DR450" i="5"/>
  <c r="DQ450" i="5"/>
  <c r="DP450" i="5"/>
  <c r="DO450" i="5"/>
  <c r="DN450" i="5"/>
  <c r="DM450" i="5"/>
  <c r="DL450" i="5"/>
  <c r="DK450" i="5"/>
  <c r="DJ450" i="5"/>
  <c r="DI450" i="5"/>
  <c r="DH450" i="5"/>
  <c r="DG450" i="5"/>
  <c r="DF450" i="5"/>
  <c r="DE450" i="5"/>
  <c r="DD450" i="5"/>
  <c r="DC450" i="5"/>
  <c r="DB450" i="5"/>
  <c r="DA450" i="5"/>
  <c r="CZ450" i="5"/>
  <c r="CY450" i="5"/>
  <c r="CX450" i="5"/>
  <c r="CW450" i="5"/>
  <c r="CV450" i="5"/>
  <c r="CU450" i="5"/>
  <c r="CT450" i="5"/>
  <c r="CS450" i="5"/>
  <c r="CR450" i="5"/>
  <c r="CQ450" i="5"/>
  <c r="CP450" i="5"/>
  <c r="CO450" i="5"/>
  <c r="CN450" i="5"/>
  <c r="CM450" i="5"/>
  <c r="CL450" i="5"/>
  <c r="CK450" i="5"/>
  <c r="CJ450" i="5"/>
  <c r="CI450" i="5"/>
  <c r="CH450" i="5"/>
  <c r="CG450" i="5"/>
  <c r="CF450" i="5"/>
  <c r="CE450" i="5"/>
  <c r="CD450" i="5"/>
  <c r="CC450" i="5"/>
  <c r="CB450" i="5"/>
  <c r="CA450" i="5"/>
  <c r="BZ450" i="5"/>
  <c r="BY450" i="5"/>
  <c r="BX450" i="5"/>
  <c r="BW450" i="5"/>
  <c r="BV450" i="5"/>
  <c r="BU450" i="5"/>
  <c r="BT450" i="5"/>
  <c r="BS450" i="5"/>
  <c r="BR450" i="5"/>
  <c r="BQ450" i="5"/>
  <c r="BP450" i="5"/>
  <c r="BO450" i="5"/>
  <c r="BN450" i="5"/>
  <c r="BM450" i="5"/>
  <c r="BL450" i="5"/>
  <c r="BK450" i="5"/>
  <c r="BJ450" i="5"/>
  <c r="BI450" i="5"/>
  <c r="BH450" i="5"/>
  <c r="BG450" i="5"/>
  <c r="BF450" i="5"/>
  <c r="BE450" i="5"/>
  <c r="BD450" i="5"/>
  <c r="BC450" i="5"/>
  <c r="BB450" i="5"/>
  <c r="BA450" i="5"/>
  <c r="AZ450" i="5"/>
  <c r="AY450" i="5"/>
  <c r="AX450" i="5"/>
  <c r="AW450" i="5"/>
  <c r="AV450" i="5"/>
  <c r="AU450" i="5"/>
  <c r="AT450" i="5"/>
  <c r="AS450" i="5"/>
  <c r="AR450" i="5"/>
  <c r="AQ450" i="5"/>
  <c r="AP450" i="5"/>
  <c r="AO450" i="5"/>
  <c r="AN450" i="5"/>
  <c r="AM450" i="5"/>
  <c r="AL450" i="5"/>
  <c r="AK450" i="5"/>
  <c r="AJ450" i="5"/>
  <c r="AI450" i="5"/>
  <c r="AH450" i="5"/>
  <c r="AG450" i="5"/>
  <c r="AF450" i="5"/>
  <c r="AE450" i="5"/>
  <c r="AD450" i="5"/>
  <c r="AC450" i="5"/>
  <c r="AB450" i="5"/>
  <c r="AA450" i="5"/>
  <c r="Z450" i="5"/>
  <c r="Y450" i="5"/>
  <c r="X450" i="5"/>
  <c r="W450" i="5"/>
  <c r="V450" i="5"/>
  <c r="U450" i="5"/>
  <c r="T450" i="5"/>
  <c r="S450" i="5"/>
  <c r="R450" i="5"/>
  <c r="Q450" i="5"/>
  <c r="NQ449" i="5"/>
  <c r="NP449" i="5"/>
  <c r="NO449" i="5"/>
  <c r="NN449" i="5"/>
  <c r="NM449" i="5"/>
  <c r="NL449" i="5"/>
  <c r="NK449" i="5"/>
  <c r="NJ449" i="5"/>
  <c r="NI449" i="5"/>
  <c r="NH449" i="5"/>
  <c r="NG449" i="5"/>
  <c r="NF449" i="5"/>
  <c r="NE449" i="5"/>
  <c r="ND449" i="5"/>
  <c r="NC449" i="5"/>
  <c r="NB449" i="5"/>
  <c r="NA449" i="5"/>
  <c r="MZ449" i="5"/>
  <c r="MY449" i="5"/>
  <c r="MX449" i="5"/>
  <c r="MW449" i="5"/>
  <c r="MV449" i="5"/>
  <c r="MU449" i="5"/>
  <c r="MT449" i="5"/>
  <c r="MS449" i="5"/>
  <c r="MR449" i="5"/>
  <c r="MQ449" i="5"/>
  <c r="MP449" i="5"/>
  <c r="MO449" i="5"/>
  <c r="MN449" i="5"/>
  <c r="MM449" i="5"/>
  <c r="ML449" i="5"/>
  <c r="MK449" i="5"/>
  <c r="MJ449" i="5"/>
  <c r="MI449" i="5"/>
  <c r="MH449" i="5"/>
  <c r="MG449" i="5"/>
  <c r="MF449" i="5"/>
  <c r="ME449" i="5"/>
  <c r="MD449" i="5"/>
  <c r="MC449" i="5"/>
  <c r="MB449" i="5"/>
  <c r="MA449" i="5"/>
  <c r="LZ449" i="5"/>
  <c r="LY449" i="5"/>
  <c r="LX449" i="5"/>
  <c r="LW449" i="5"/>
  <c r="LV449" i="5"/>
  <c r="LU449" i="5"/>
  <c r="LT449" i="5"/>
  <c r="LS449" i="5"/>
  <c r="LR449" i="5"/>
  <c r="LQ449" i="5"/>
  <c r="LP449" i="5"/>
  <c r="LO449" i="5"/>
  <c r="LN449" i="5"/>
  <c r="LM449" i="5"/>
  <c r="LL449" i="5"/>
  <c r="LK449" i="5"/>
  <c r="LJ449" i="5"/>
  <c r="LI449" i="5"/>
  <c r="LH449" i="5"/>
  <c r="LG449" i="5"/>
  <c r="LF449" i="5"/>
  <c r="LE449" i="5"/>
  <c r="LD449" i="5"/>
  <c r="LC449" i="5"/>
  <c r="LB449" i="5"/>
  <c r="LA449" i="5"/>
  <c r="KZ449" i="5"/>
  <c r="KY449" i="5"/>
  <c r="KX449" i="5"/>
  <c r="KW449" i="5"/>
  <c r="KV449" i="5"/>
  <c r="KU449" i="5"/>
  <c r="KT449" i="5"/>
  <c r="KS449" i="5"/>
  <c r="KR449" i="5"/>
  <c r="KQ449" i="5"/>
  <c r="KP449" i="5"/>
  <c r="KO449" i="5"/>
  <c r="KN449" i="5"/>
  <c r="KM449" i="5"/>
  <c r="KL449" i="5"/>
  <c r="KK449" i="5"/>
  <c r="KJ449" i="5"/>
  <c r="KI449" i="5"/>
  <c r="KH449" i="5"/>
  <c r="KG449" i="5"/>
  <c r="KF449" i="5"/>
  <c r="KE449" i="5"/>
  <c r="KD449" i="5"/>
  <c r="KC449" i="5"/>
  <c r="KB449" i="5"/>
  <c r="KA449" i="5"/>
  <c r="JZ449" i="5"/>
  <c r="JY449" i="5"/>
  <c r="JX449" i="5"/>
  <c r="JW449" i="5"/>
  <c r="JV449" i="5"/>
  <c r="JU449" i="5"/>
  <c r="JT449" i="5"/>
  <c r="JS449" i="5"/>
  <c r="JR449" i="5"/>
  <c r="JQ449" i="5"/>
  <c r="JP449" i="5"/>
  <c r="JO449" i="5"/>
  <c r="JN449" i="5"/>
  <c r="JM449" i="5"/>
  <c r="JL449" i="5"/>
  <c r="JK449" i="5"/>
  <c r="JJ449" i="5"/>
  <c r="JI449" i="5"/>
  <c r="JH449" i="5"/>
  <c r="JG449" i="5"/>
  <c r="JF449" i="5"/>
  <c r="JE449" i="5"/>
  <c r="JD449" i="5"/>
  <c r="JC449" i="5"/>
  <c r="JB449" i="5"/>
  <c r="JA449" i="5"/>
  <c r="IZ449" i="5"/>
  <c r="IY449" i="5"/>
  <c r="IX449" i="5"/>
  <c r="IW449" i="5"/>
  <c r="IV449" i="5"/>
  <c r="IU449" i="5"/>
  <c r="IT449" i="5"/>
  <c r="IS449" i="5"/>
  <c r="IR449" i="5"/>
  <c r="IQ449" i="5"/>
  <c r="IP449" i="5"/>
  <c r="IO449" i="5"/>
  <c r="IN449" i="5"/>
  <c r="IM449" i="5"/>
  <c r="IL449" i="5"/>
  <c r="IK449" i="5"/>
  <c r="IJ449" i="5"/>
  <c r="II449" i="5"/>
  <c r="IH449" i="5"/>
  <c r="IG449" i="5"/>
  <c r="IF449" i="5"/>
  <c r="IE449" i="5"/>
  <c r="ID449" i="5"/>
  <c r="IC449" i="5"/>
  <c r="IB449" i="5"/>
  <c r="IA449" i="5"/>
  <c r="HZ449" i="5"/>
  <c r="HY449" i="5"/>
  <c r="HX449" i="5"/>
  <c r="HW449" i="5"/>
  <c r="HV449" i="5"/>
  <c r="HU449" i="5"/>
  <c r="HT449" i="5"/>
  <c r="HS449" i="5"/>
  <c r="HR449" i="5"/>
  <c r="HQ449" i="5"/>
  <c r="HP449" i="5"/>
  <c r="HO449" i="5"/>
  <c r="HN449" i="5"/>
  <c r="HM449" i="5"/>
  <c r="HL449" i="5"/>
  <c r="HK449" i="5"/>
  <c r="HJ449" i="5"/>
  <c r="HI449" i="5"/>
  <c r="HH449" i="5"/>
  <c r="HG449" i="5"/>
  <c r="HF449" i="5"/>
  <c r="HE449" i="5"/>
  <c r="HD449" i="5"/>
  <c r="HC449" i="5"/>
  <c r="HB449" i="5"/>
  <c r="HA449" i="5"/>
  <c r="GZ449" i="5"/>
  <c r="GY449" i="5"/>
  <c r="GX449" i="5"/>
  <c r="GW449" i="5"/>
  <c r="GV449" i="5"/>
  <c r="GU449" i="5"/>
  <c r="GT449" i="5"/>
  <c r="GS449" i="5"/>
  <c r="GR449" i="5"/>
  <c r="GQ449" i="5"/>
  <c r="GP449" i="5"/>
  <c r="GO449" i="5"/>
  <c r="GN449" i="5"/>
  <c r="GM449" i="5"/>
  <c r="GL449" i="5"/>
  <c r="GK449" i="5"/>
  <c r="GJ449" i="5"/>
  <c r="GI449" i="5"/>
  <c r="GH449" i="5"/>
  <c r="GG449" i="5"/>
  <c r="GF449" i="5"/>
  <c r="GE449" i="5"/>
  <c r="GD449" i="5"/>
  <c r="GC449" i="5"/>
  <c r="GB449" i="5"/>
  <c r="GA449" i="5"/>
  <c r="FZ449" i="5"/>
  <c r="FY449" i="5"/>
  <c r="FX449" i="5"/>
  <c r="FW449" i="5"/>
  <c r="FV449" i="5"/>
  <c r="FU449" i="5"/>
  <c r="FT449" i="5"/>
  <c r="FS449" i="5"/>
  <c r="FR449" i="5"/>
  <c r="FQ449" i="5"/>
  <c r="FP449" i="5"/>
  <c r="FO449" i="5"/>
  <c r="FN449" i="5"/>
  <c r="FM449" i="5"/>
  <c r="FL449" i="5"/>
  <c r="FK449" i="5"/>
  <c r="FJ449" i="5"/>
  <c r="FI449" i="5"/>
  <c r="FH449" i="5"/>
  <c r="FG449" i="5"/>
  <c r="FF449" i="5"/>
  <c r="FE449" i="5"/>
  <c r="FD449" i="5"/>
  <c r="FC449" i="5"/>
  <c r="FB449" i="5"/>
  <c r="FA449" i="5"/>
  <c r="EZ449" i="5"/>
  <c r="EY449" i="5"/>
  <c r="EX449" i="5"/>
  <c r="EW449" i="5"/>
  <c r="EV449" i="5"/>
  <c r="EU449" i="5"/>
  <c r="ET449" i="5"/>
  <c r="ES449" i="5"/>
  <c r="ER449" i="5"/>
  <c r="EQ449" i="5"/>
  <c r="EP449" i="5"/>
  <c r="EO449" i="5"/>
  <c r="EN449" i="5"/>
  <c r="EM449" i="5"/>
  <c r="EL449" i="5"/>
  <c r="EK449" i="5"/>
  <c r="EJ449" i="5"/>
  <c r="EI449" i="5"/>
  <c r="EH449" i="5"/>
  <c r="EG449" i="5"/>
  <c r="EF449" i="5"/>
  <c r="EE449" i="5"/>
  <c r="ED449" i="5"/>
  <c r="EC449" i="5"/>
  <c r="EB449" i="5"/>
  <c r="EA449" i="5"/>
  <c r="DZ449" i="5"/>
  <c r="DY449" i="5"/>
  <c r="DX449" i="5"/>
  <c r="DW449" i="5"/>
  <c r="DV449" i="5"/>
  <c r="DU449" i="5"/>
  <c r="DT449" i="5"/>
  <c r="DS449" i="5"/>
  <c r="DR449" i="5"/>
  <c r="DQ449" i="5"/>
  <c r="DP449" i="5"/>
  <c r="DO449" i="5"/>
  <c r="DN449" i="5"/>
  <c r="DM449" i="5"/>
  <c r="DL449" i="5"/>
  <c r="DK449" i="5"/>
  <c r="DJ449" i="5"/>
  <c r="DI449" i="5"/>
  <c r="DH449" i="5"/>
  <c r="DG449" i="5"/>
  <c r="DF449" i="5"/>
  <c r="DE449" i="5"/>
  <c r="DD449" i="5"/>
  <c r="DC449" i="5"/>
  <c r="DB449" i="5"/>
  <c r="DA449" i="5"/>
  <c r="CZ449" i="5"/>
  <c r="CY449" i="5"/>
  <c r="CX449" i="5"/>
  <c r="CW449" i="5"/>
  <c r="CV449" i="5"/>
  <c r="CU449" i="5"/>
  <c r="CT449" i="5"/>
  <c r="CS449" i="5"/>
  <c r="CR449" i="5"/>
  <c r="CQ449" i="5"/>
  <c r="CP449" i="5"/>
  <c r="CO449" i="5"/>
  <c r="CN449" i="5"/>
  <c r="CM449" i="5"/>
  <c r="CL449" i="5"/>
  <c r="CK449" i="5"/>
  <c r="CJ449" i="5"/>
  <c r="CI449" i="5"/>
  <c r="CH449" i="5"/>
  <c r="CG449" i="5"/>
  <c r="CF449" i="5"/>
  <c r="CE449" i="5"/>
  <c r="CD449" i="5"/>
  <c r="CC449" i="5"/>
  <c r="CB449" i="5"/>
  <c r="CA449" i="5"/>
  <c r="BZ449" i="5"/>
  <c r="BY449" i="5"/>
  <c r="BX449" i="5"/>
  <c r="BW449" i="5"/>
  <c r="BV449" i="5"/>
  <c r="BU449" i="5"/>
  <c r="BT449" i="5"/>
  <c r="BS449" i="5"/>
  <c r="BR449" i="5"/>
  <c r="BQ449" i="5"/>
  <c r="BP449" i="5"/>
  <c r="BO449" i="5"/>
  <c r="BN449" i="5"/>
  <c r="BM449" i="5"/>
  <c r="BL449" i="5"/>
  <c r="BK449" i="5"/>
  <c r="BJ449" i="5"/>
  <c r="BI449" i="5"/>
  <c r="BH449" i="5"/>
  <c r="BG449" i="5"/>
  <c r="BF449" i="5"/>
  <c r="BE449" i="5"/>
  <c r="BD449" i="5"/>
  <c r="BC449" i="5"/>
  <c r="BB449" i="5"/>
  <c r="BA449" i="5"/>
  <c r="AZ449" i="5"/>
  <c r="AY449" i="5"/>
  <c r="AX449" i="5"/>
  <c r="AW449" i="5"/>
  <c r="AV449" i="5"/>
  <c r="AU449" i="5"/>
  <c r="AT449" i="5"/>
  <c r="AS449" i="5"/>
  <c r="AR449" i="5"/>
  <c r="AQ449" i="5"/>
  <c r="AP449" i="5"/>
  <c r="AO449" i="5"/>
  <c r="AN449" i="5"/>
  <c r="AM449" i="5"/>
  <c r="AL449" i="5"/>
  <c r="AK449" i="5"/>
  <c r="AJ449" i="5"/>
  <c r="AI449" i="5"/>
  <c r="AH449" i="5"/>
  <c r="AG449" i="5"/>
  <c r="AF449" i="5"/>
  <c r="AE449" i="5"/>
  <c r="AD449" i="5"/>
  <c r="AC449" i="5"/>
  <c r="AB449" i="5"/>
  <c r="AA449" i="5"/>
  <c r="Z449" i="5"/>
  <c r="Y449" i="5"/>
  <c r="X449" i="5"/>
  <c r="W449" i="5"/>
  <c r="V449" i="5"/>
  <c r="U449" i="5"/>
  <c r="T449" i="5"/>
  <c r="S449" i="5"/>
  <c r="R449" i="5"/>
  <c r="Q449" i="5"/>
  <c r="NQ448" i="5"/>
  <c r="NP448" i="5"/>
  <c r="NO448" i="5"/>
  <c r="NN448" i="5"/>
  <c r="NM448" i="5"/>
  <c r="NL448" i="5"/>
  <c r="NK448" i="5"/>
  <c r="NJ448" i="5"/>
  <c r="NI448" i="5"/>
  <c r="NH448" i="5"/>
  <c r="NG448" i="5"/>
  <c r="NF448" i="5"/>
  <c r="NE448" i="5"/>
  <c r="ND448" i="5"/>
  <c r="NC448" i="5"/>
  <c r="NB448" i="5"/>
  <c r="NA448" i="5"/>
  <c r="MZ448" i="5"/>
  <c r="MY448" i="5"/>
  <c r="MX448" i="5"/>
  <c r="MW448" i="5"/>
  <c r="MV448" i="5"/>
  <c r="MU448" i="5"/>
  <c r="MT448" i="5"/>
  <c r="MS448" i="5"/>
  <c r="MR448" i="5"/>
  <c r="MQ448" i="5"/>
  <c r="MP448" i="5"/>
  <c r="MO448" i="5"/>
  <c r="MN448" i="5"/>
  <c r="MM448" i="5"/>
  <c r="ML448" i="5"/>
  <c r="MK448" i="5"/>
  <c r="MJ448" i="5"/>
  <c r="MI448" i="5"/>
  <c r="MH448" i="5"/>
  <c r="MG448" i="5"/>
  <c r="MF448" i="5"/>
  <c r="ME448" i="5"/>
  <c r="MD448" i="5"/>
  <c r="MC448" i="5"/>
  <c r="MB448" i="5"/>
  <c r="MA448" i="5"/>
  <c r="LZ448" i="5"/>
  <c r="LY448" i="5"/>
  <c r="LX448" i="5"/>
  <c r="LW448" i="5"/>
  <c r="LV448" i="5"/>
  <c r="LU448" i="5"/>
  <c r="LT448" i="5"/>
  <c r="LS448" i="5"/>
  <c r="LR448" i="5"/>
  <c r="LQ448" i="5"/>
  <c r="LP448" i="5"/>
  <c r="LO448" i="5"/>
  <c r="LN448" i="5"/>
  <c r="LM448" i="5"/>
  <c r="LL448" i="5"/>
  <c r="LK448" i="5"/>
  <c r="LJ448" i="5"/>
  <c r="LI448" i="5"/>
  <c r="LH448" i="5"/>
  <c r="LG448" i="5"/>
  <c r="LF448" i="5"/>
  <c r="LE448" i="5"/>
  <c r="LD448" i="5"/>
  <c r="LC448" i="5"/>
  <c r="LB448" i="5"/>
  <c r="LA448" i="5"/>
  <c r="KZ448" i="5"/>
  <c r="KY448" i="5"/>
  <c r="KX448" i="5"/>
  <c r="KW448" i="5"/>
  <c r="KV448" i="5"/>
  <c r="KU448" i="5"/>
  <c r="KT448" i="5"/>
  <c r="KS448" i="5"/>
  <c r="KR448" i="5"/>
  <c r="KQ448" i="5"/>
  <c r="KP448" i="5"/>
  <c r="KO448" i="5"/>
  <c r="KN448" i="5"/>
  <c r="KM448" i="5"/>
  <c r="KL448" i="5"/>
  <c r="KK448" i="5"/>
  <c r="KJ448" i="5"/>
  <c r="KI448" i="5"/>
  <c r="KH448" i="5"/>
  <c r="KG448" i="5"/>
  <c r="KF448" i="5"/>
  <c r="KE448" i="5"/>
  <c r="KD448" i="5"/>
  <c r="KC448" i="5"/>
  <c r="KB448" i="5"/>
  <c r="KA448" i="5"/>
  <c r="JZ448" i="5"/>
  <c r="JY448" i="5"/>
  <c r="JX448" i="5"/>
  <c r="JW448" i="5"/>
  <c r="JV448" i="5"/>
  <c r="JU448" i="5"/>
  <c r="JT448" i="5"/>
  <c r="JS448" i="5"/>
  <c r="JR448" i="5"/>
  <c r="JQ448" i="5"/>
  <c r="JP448" i="5"/>
  <c r="JO448" i="5"/>
  <c r="JN448" i="5"/>
  <c r="JM448" i="5"/>
  <c r="JL448" i="5"/>
  <c r="JK448" i="5"/>
  <c r="JJ448" i="5"/>
  <c r="JI448" i="5"/>
  <c r="JH448" i="5"/>
  <c r="JG448" i="5"/>
  <c r="JF448" i="5"/>
  <c r="JE448" i="5"/>
  <c r="JD448" i="5"/>
  <c r="JC448" i="5"/>
  <c r="JB448" i="5"/>
  <c r="JA448" i="5"/>
  <c r="IZ448" i="5"/>
  <c r="IY448" i="5"/>
  <c r="IX448" i="5"/>
  <c r="IW448" i="5"/>
  <c r="IV448" i="5"/>
  <c r="IU448" i="5"/>
  <c r="IT448" i="5"/>
  <c r="IS448" i="5"/>
  <c r="IR448" i="5"/>
  <c r="IQ448" i="5"/>
  <c r="IP448" i="5"/>
  <c r="IO448" i="5"/>
  <c r="IN448" i="5"/>
  <c r="IM448" i="5"/>
  <c r="IL448" i="5"/>
  <c r="IK448" i="5"/>
  <c r="IJ448" i="5"/>
  <c r="II448" i="5"/>
  <c r="IH448" i="5"/>
  <c r="IG448" i="5"/>
  <c r="IF448" i="5"/>
  <c r="IE448" i="5"/>
  <c r="ID448" i="5"/>
  <c r="IC448" i="5"/>
  <c r="IB448" i="5"/>
  <c r="IA448" i="5"/>
  <c r="HZ448" i="5"/>
  <c r="HY448" i="5"/>
  <c r="HX448" i="5"/>
  <c r="HW448" i="5"/>
  <c r="HV448" i="5"/>
  <c r="HU448" i="5"/>
  <c r="HT448" i="5"/>
  <c r="HS448" i="5"/>
  <c r="HR448" i="5"/>
  <c r="HQ448" i="5"/>
  <c r="HP448" i="5"/>
  <c r="HO448" i="5"/>
  <c r="HN448" i="5"/>
  <c r="HM448" i="5"/>
  <c r="HL448" i="5"/>
  <c r="HK448" i="5"/>
  <c r="HJ448" i="5"/>
  <c r="HI448" i="5"/>
  <c r="HH448" i="5"/>
  <c r="HG448" i="5"/>
  <c r="HF448" i="5"/>
  <c r="HE448" i="5"/>
  <c r="HD448" i="5"/>
  <c r="HC448" i="5"/>
  <c r="HB448" i="5"/>
  <c r="HA448" i="5"/>
  <c r="GZ448" i="5"/>
  <c r="GY448" i="5"/>
  <c r="GX448" i="5"/>
  <c r="GW448" i="5"/>
  <c r="GV448" i="5"/>
  <c r="GU448" i="5"/>
  <c r="GT448" i="5"/>
  <c r="GS448" i="5"/>
  <c r="GR448" i="5"/>
  <c r="GQ448" i="5"/>
  <c r="GP448" i="5"/>
  <c r="GO448" i="5"/>
  <c r="GN448" i="5"/>
  <c r="GM448" i="5"/>
  <c r="GL448" i="5"/>
  <c r="GK448" i="5"/>
  <c r="GJ448" i="5"/>
  <c r="GI448" i="5"/>
  <c r="GH448" i="5"/>
  <c r="GG448" i="5"/>
  <c r="GF448" i="5"/>
  <c r="GE448" i="5"/>
  <c r="GD448" i="5"/>
  <c r="GC448" i="5"/>
  <c r="GB448" i="5"/>
  <c r="GA448" i="5"/>
  <c r="FZ448" i="5"/>
  <c r="FY448" i="5"/>
  <c r="FX448" i="5"/>
  <c r="FW448" i="5"/>
  <c r="FV448" i="5"/>
  <c r="FU448" i="5"/>
  <c r="FT448" i="5"/>
  <c r="FS448" i="5"/>
  <c r="FR448" i="5"/>
  <c r="FQ448" i="5"/>
  <c r="FP448" i="5"/>
  <c r="FO448" i="5"/>
  <c r="FN448" i="5"/>
  <c r="FM448" i="5"/>
  <c r="FL448" i="5"/>
  <c r="FK448" i="5"/>
  <c r="FJ448" i="5"/>
  <c r="FI448" i="5"/>
  <c r="FH448" i="5"/>
  <c r="FG448" i="5"/>
  <c r="FF448" i="5"/>
  <c r="FE448" i="5"/>
  <c r="FD448" i="5"/>
  <c r="FC448" i="5"/>
  <c r="FB448" i="5"/>
  <c r="FA448" i="5"/>
  <c r="EZ448" i="5"/>
  <c r="EY448" i="5"/>
  <c r="EX448" i="5"/>
  <c r="EW448" i="5"/>
  <c r="EV448" i="5"/>
  <c r="EU448" i="5"/>
  <c r="ET448" i="5"/>
  <c r="ES448" i="5"/>
  <c r="ER448" i="5"/>
  <c r="EQ448" i="5"/>
  <c r="EP448" i="5"/>
  <c r="EO448" i="5"/>
  <c r="EN448" i="5"/>
  <c r="EM448" i="5"/>
  <c r="EL448" i="5"/>
  <c r="EK448" i="5"/>
  <c r="EJ448" i="5"/>
  <c r="EI448" i="5"/>
  <c r="EH448" i="5"/>
  <c r="EG448" i="5"/>
  <c r="EF448" i="5"/>
  <c r="EE448" i="5"/>
  <c r="ED448" i="5"/>
  <c r="EC448" i="5"/>
  <c r="EB448" i="5"/>
  <c r="EA448" i="5"/>
  <c r="DZ448" i="5"/>
  <c r="DY448" i="5"/>
  <c r="DX448" i="5"/>
  <c r="DW448" i="5"/>
  <c r="DV448" i="5"/>
  <c r="DU448" i="5"/>
  <c r="DT448" i="5"/>
  <c r="DS448" i="5"/>
  <c r="DR448" i="5"/>
  <c r="DQ448" i="5"/>
  <c r="DP448" i="5"/>
  <c r="DO448" i="5"/>
  <c r="DN448" i="5"/>
  <c r="DM448" i="5"/>
  <c r="DL448" i="5"/>
  <c r="DK448" i="5"/>
  <c r="DJ448" i="5"/>
  <c r="DI448" i="5"/>
  <c r="DH448" i="5"/>
  <c r="DG448" i="5"/>
  <c r="DF448" i="5"/>
  <c r="DE448" i="5"/>
  <c r="DD448" i="5"/>
  <c r="DC448" i="5"/>
  <c r="DB448" i="5"/>
  <c r="DA448" i="5"/>
  <c r="CZ448" i="5"/>
  <c r="CY448" i="5"/>
  <c r="CX448" i="5"/>
  <c r="CW448" i="5"/>
  <c r="CV448" i="5"/>
  <c r="CU448" i="5"/>
  <c r="CT448" i="5"/>
  <c r="CS448" i="5"/>
  <c r="CR448" i="5"/>
  <c r="CQ448" i="5"/>
  <c r="CP448" i="5"/>
  <c r="CO448" i="5"/>
  <c r="CN448" i="5"/>
  <c r="CM448" i="5"/>
  <c r="CL448" i="5"/>
  <c r="CK448" i="5"/>
  <c r="CJ448" i="5"/>
  <c r="CI448" i="5"/>
  <c r="CH448" i="5"/>
  <c r="CG448" i="5"/>
  <c r="CF448" i="5"/>
  <c r="CE448" i="5"/>
  <c r="CD448" i="5"/>
  <c r="CC448" i="5"/>
  <c r="CB448" i="5"/>
  <c r="CA448" i="5"/>
  <c r="BZ448" i="5"/>
  <c r="BY448" i="5"/>
  <c r="BX448" i="5"/>
  <c r="BW448" i="5"/>
  <c r="BV448" i="5"/>
  <c r="BU448" i="5"/>
  <c r="BT448" i="5"/>
  <c r="BS448" i="5"/>
  <c r="BR448" i="5"/>
  <c r="BQ448" i="5"/>
  <c r="BP448" i="5"/>
  <c r="BO448" i="5"/>
  <c r="BN448" i="5"/>
  <c r="BM448" i="5"/>
  <c r="BL448" i="5"/>
  <c r="BK448" i="5"/>
  <c r="BJ448" i="5"/>
  <c r="BI448" i="5"/>
  <c r="BH448" i="5"/>
  <c r="BG448" i="5"/>
  <c r="BF448" i="5"/>
  <c r="BE448" i="5"/>
  <c r="BD448" i="5"/>
  <c r="BC448" i="5"/>
  <c r="BB448" i="5"/>
  <c r="BA448" i="5"/>
  <c r="AZ448" i="5"/>
  <c r="AY448" i="5"/>
  <c r="AX448" i="5"/>
  <c r="AW448" i="5"/>
  <c r="AV448" i="5"/>
  <c r="AU448" i="5"/>
  <c r="AT448" i="5"/>
  <c r="AS448" i="5"/>
  <c r="AR448" i="5"/>
  <c r="AQ448" i="5"/>
  <c r="AP448" i="5"/>
  <c r="AO448" i="5"/>
  <c r="AN448" i="5"/>
  <c r="AM448" i="5"/>
  <c r="AL448" i="5"/>
  <c r="AK448" i="5"/>
  <c r="AJ448" i="5"/>
  <c r="AI448" i="5"/>
  <c r="AH448" i="5"/>
  <c r="AG448" i="5"/>
  <c r="AF448" i="5"/>
  <c r="AE448" i="5"/>
  <c r="AD448" i="5"/>
  <c r="AC448" i="5"/>
  <c r="AB448" i="5"/>
  <c r="AA448" i="5"/>
  <c r="Z448" i="5"/>
  <c r="Y448" i="5"/>
  <c r="X448" i="5"/>
  <c r="W448" i="5"/>
  <c r="V448" i="5"/>
  <c r="U448" i="5"/>
  <c r="T448" i="5"/>
  <c r="S448" i="5"/>
  <c r="R448" i="5"/>
  <c r="Q448" i="5"/>
  <c r="NQ447" i="5"/>
  <c r="NP447" i="5"/>
  <c r="NO447" i="5"/>
  <c r="NN447" i="5"/>
  <c r="NM447" i="5"/>
  <c r="NL447" i="5"/>
  <c r="NK447" i="5"/>
  <c r="NJ447" i="5"/>
  <c r="NI447" i="5"/>
  <c r="NH447" i="5"/>
  <c r="NG447" i="5"/>
  <c r="NF447" i="5"/>
  <c r="NE447" i="5"/>
  <c r="ND447" i="5"/>
  <c r="NC447" i="5"/>
  <c r="NB447" i="5"/>
  <c r="NA447" i="5"/>
  <c r="MZ447" i="5"/>
  <c r="MY447" i="5"/>
  <c r="MX447" i="5"/>
  <c r="MW447" i="5"/>
  <c r="MV447" i="5"/>
  <c r="MU447" i="5"/>
  <c r="MT447" i="5"/>
  <c r="MS447" i="5"/>
  <c r="MR447" i="5"/>
  <c r="MQ447" i="5"/>
  <c r="MP447" i="5"/>
  <c r="MO447" i="5"/>
  <c r="MN447" i="5"/>
  <c r="MM447" i="5"/>
  <c r="ML447" i="5"/>
  <c r="MK447" i="5"/>
  <c r="MJ447" i="5"/>
  <c r="MI447" i="5"/>
  <c r="MH447" i="5"/>
  <c r="MG447" i="5"/>
  <c r="MF447" i="5"/>
  <c r="ME447" i="5"/>
  <c r="MD447" i="5"/>
  <c r="MC447" i="5"/>
  <c r="MB447" i="5"/>
  <c r="MA447" i="5"/>
  <c r="LZ447" i="5"/>
  <c r="LY447" i="5"/>
  <c r="LX447" i="5"/>
  <c r="LW447" i="5"/>
  <c r="LV447" i="5"/>
  <c r="LU447" i="5"/>
  <c r="LT447" i="5"/>
  <c r="LS447" i="5"/>
  <c r="LR447" i="5"/>
  <c r="LQ447" i="5"/>
  <c r="LP447" i="5"/>
  <c r="LO447" i="5"/>
  <c r="LN447" i="5"/>
  <c r="LM447" i="5"/>
  <c r="LL447" i="5"/>
  <c r="LK447" i="5"/>
  <c r="LJ447" i="5"/>
  <c r="LI447" i="5"/>
  <c r="LH447" i="5"/>
  <c r="LG447" i="5"/>
  <c r="LF447" i="5"/>
  <c r="LE447" i="5"/>
  <c r="LD447" i="5"/>
  <c r="LC447" i="5"/>
  <c r="LB447" i="5"/>
  <c r="LA447" i="5"/>
  <c r="KZ447" i="5"/>
  <c r="KY447" i="5"/>
  <c r="KX447" i="5"/>
  <c r="KW447" i="5"/>
  <c r="KV447" i="5"/>
  <c r="KU447" i="5"/>
  <c r="KT447" i="5"/>
  <c r="KS447" i="5"/>
  <c r="KR447" i="5"/>
  <c r="KQ447" i="5"/>
  <c r="KP447" i="5"/>
  <c r="KO447" i="5"/>
  <c r="KN447" i="5"/>
  <c r="KM447" i="5"/>
  <c r="KL447" i="5"/>
  <c r="KK447" i="5"/>
  <c r="KJ447" i="5"/>
  <c r="KI447" i="5"/>
  <c r="KH447" i="5"/>
  <c r="KG447" i="5"/>
  <c r="KF447" i="5"/>
  <c r="KE447" i="5"/>
  <c r="KD447" i="5"/>
  <c r="KC447" i="5"/>
  <c r="KB447" i="5"/>
  <c r="KA447" i="5"/>
  <c r="JZ447" i="5"/>
  <c r="JY447" i="5"/>
  <c r="JX447" i="5"/>
  <c r="JW447" i="5"/>
  <c r="JV447" i="5"/>
  <c r="JU447" i="5"/>
  <c r="JT447" i="5"/>
  <c r="JS447" i="5"/>
  <c r="JR447" i="5"/>
  <c r="JQ447" i="5"/>
  <c r="JP447" i="5"/>
  <c r="JO447" i="5"/>
  <c r="JN447" i="5"/>
  <c r="JM447" i="5"/>
  <c r="JL447" i="5"/>
  <c r="JK447" i="5"/>
  <c r="JJ447" i="5"/>
  <c r="JI447" i="5"/>
  <c r="JH447" i="5"/>
  <c r="JG447" i="5"/>
  <c r="JF447" i="5"/>
  <c r="JE447" i="5"/>
  <c r="JD447" i="5"/>
  <c r="JC447" i="5"/>
  <c r="JB447" i="5"/>
  <c r="JA447" i="5"/>
  <c r="IZ447" i="5"/>
  <c r="IY447" i="5"/>
  <c r="IX447" i="5"/>
  <c r="IW447" i="5"/>
  <c r="IV447" i="5"/>
  <c r="IU447" i="5"/>
  <c r="IT447" i="5"/>
  <c r="IS447" i="5"/>
  <c r="IR447" i="5"/>
  <c r="IQ447" i="5"/>
  <c r="IP447" i="5"/>
  <c r="IO447" i="5"/>
  <c r="IN447" i="5"/>
  <c r="IM447" i="5"/>
  <c r="IL447" i="5"/>
  <c r="IK447" i="5"/>
  <c r="IJ447" i="5"/>
  <c r="II447" i="5"/>
  <c r="IH447" i="5"/>
  <c r="IG447" i="5"/>
  <c r="IF447" i="5"/>
  <c r="IE447" i="5"/>
  <c r="ID447" i="5"/>
  <c r="IC447" i="5"/>
  <c r="IB447" i="5"/>
  <c r="IA447" i="5"/>
  <c r="HZ447" i="5"/>
  <c r="HY447" i="5"/>
  <c r="HX447" i="5"/>
  <c r="HW447" i="5"/>
  <c r="HV447" i="5"/>
  <c r="HU447" i="5"/>
  <c r="HT447" i="5"/>
  <c r="HS447" i="5"/>
  <c r="HR447" i="5"/>
  <c r="HQ447" i="5"/>
  <c r="HP447" i="5"/>
  <c r="HO447" i="5"/>
  <c r="HN447" i="5"/>
  <c r="HM447" i="5"/>
  <c r="HL447" i="5"/>
  <c r="HK447" i="5"/>
  <c r="HJ447" i="5"/>
  <c r="HI447" i="5"/>
  <c r="HH447" i="5"/>
  <c r="HG447" i="5"/>
  <c r="HF447" i="5"/>
  <c r="HE447" i="5"/>
  <c r="HD447" i="5"/>
  <c r="HC447" i="5"/>
  <c r="HB447" i="5"/>
  <c r="HA447" i="5"/>
  <c r="GZ447" i="5"/>
  <c r="GY447" i="5"/>
  <c r="GX447" i="5"/>
  <c r="GW447" i="5"/>
  <c r="GV447" i="5"/>
  <c r="GU447" i="5"/>
  <c r="GT447" i="5"/>
  <c r="GS447" i="5"/>
  <c r="GR447" i="5"/>
  <c r="GQ447" i="5"/>
  <c r="GP447" i="5"/>
  <c r="GO447" i="5"/>
  <c r="GN447" i="5"/>
  <c r="GM447" i="5"/>
  <c r="GL447" i="5"/>
  <c r="GK447" i="5"/>
  <c r="GJ447" i="5"/>
  <c r="GI447" i="5"/>
  <c r="GH447" i="5"/>
  <c r="GG447" i="5"/>
  <c r="GF447" i="5"/>
  <c r="GE447" i="5"/>
  <c r="GD447" i="5"/>
  <c r="GC447" i="5"/>
  <c r="GB447" i="5"/>
  <c r="GA447" i="5"/>
  <c r="FZ447" i="5"/>
  <c r="FY447" i="5"/>
  <c r="FX447" i="5"/>
  <c r="FW447" i="5"/>
  <c r="FV447" i="5"/>
  <c r="FU447" i="5"/>
  <c r="FT447" i="5"/>
  <c r="FS447" i="5"/>
  <c r="FR447" i="5"/>
  <c r="FQ447" i="5"/>
  <c r="FP447" i="5"/>
  <c r="FO447" i="5"/>
  <c r="FN447" i="5"/>
  <c r="FM447" i="5"/>
  <c r="FL447" i="5"/>
  <c r="FK447" i="5"/>
  <c r="FJ447" i="5"/>
  <c r="FI447" i="5"/>
  <c r="FH447" i="5"/>
  <c r="FG447" i="5"/>
  <c r="FF447" i="5"/>
  <c r="FE447" i="5"/>
  <c r="FD447" i="5"/>
  <c r="FC447" i="5"/>
  <c r="FB447" i="5"/>
  <c r="FA447" i="5"/>
  <c r="EZ447" i="5"/>
  <c r="EY447" i="5"/>
  <c r="EX447" i="5"/>
  <c r="EW447" i="5"/>
  <c r="EV447" i="5"/>
  <c r="EU447" i="5"/>
  <c r="ET447" i="5"/>
  <c r="ES447" i="5"/>
  <c r="ER447" i="5"/>
  <c r="EQ447" i="5"/>
  <c r="EP447" i="5"/>
  <c r="EO447" i="5"/>
  <c r="EN447" i="5"/>
  <c r="EM447" i="5"/>
  <c r="EL447" i="5"/>
  <c r="EK447" i="5"/>
  <c r="EJ447" i="5"/>
  <c r="EI447" i="5"/>
  <c r="EH447" i="5"/>
  <c r="EG447" i="5"/>
  <c r="EF447" i="5"/>
  <c r="EE447" i="5"/>
  <c r="ED447" i="5"/>
  <c r="EC447" i="5"/>
  <c r="EB447" i="5"/>
  <c r="EA447" i="5"/>
  <c r="DZ447" i="5"/>
  <c r="DY447" i="5"/>
  <c r="DX447" i="5"/>
  <c r="DW447" i="5"/>
  <c r="DV447" i="5"/>
  <c r="DU447" i="5"/>
  <c r="DT447" i="5"/>
  <c r="DS447" i="5"/>
  <c r="DR447" i="5"/>
  <c r="DQ447" i="5"/>
  <c r="DP447" i="5"/>
  <c r="DO447" i="5"/>
  <c r="DN447" i="5"/>
  <c r="DM447" i="5"/>
  <c r="DL447" i="5"/>
  <c r="DK447" i="5"/>
  <c r="DJ447" i="5"/>
  <c r="DI447" i="5"/>
  <c r="DH447" i="5"/>
  <c r="DG447" i="5"/>
  <c r="DF447" i="5"/>
  <c r="DE447" i="5"/>
  <c r="DD447" i="5"/>
  <c r="DC447" i="5"/>
  <c r="DB447" i="5"/>
  <c r="DA447" i="5"/>
  <c r="CZ447" i="5"/>
  <c r="CY447" i="5"/>
  <c r="CX447" i="5"/>
  <c r="CW447" i="5"/>
  <c r="CV447" i="5"/>
  <c r="CU447" i="5"/>
  <c r="CT447" i="5"/>
  <c r="CS447" i="5"/>
  <c r="CR447" i="5"/>
  <c r="CQ447" i="5"/>
  <c r="CP447" i="5"/>
  <c r="CO447" i="5"/>
  <c r="CN447" i="5"/>
  <c r="CM447" i="5"/>
  <c r="CL447" i="5"/>
  <c r="CK447" i="5"/>
  <c r="CJ447" i="5"/>
  <c r="CI447" i="5"/>
  <c r="CH447" i="5"/>
  <c r="CG447" i="5"/>
  <c r="CF447" i="5"/>
  <c r="CE447" i="5"/>
  <c r="CD447" i="5"/>
  <c r="CC447" i="5"/>
  <c r="CB447" i="5"/>
  <c r="CA447" i="5"/>
  <c r="BZ447" i="5"/>
  <c r="BY447" i="5"/>
  <c r="BX447" i="5"/>
  <c r="BW447" i="5"/>
  <c r="BV447" i="5"/>
  <c r="BU447" i="5"/>
  <c r="BT447" i="5"/>
  <c r="BS447" i="5"/>
  <c r="BR447" i="5"/>
  <c r="BQ447" i="5"/>
  <c r="BP447" i="5"/>
  <c r="BO447" i="5"/>
  <c r="BN447" i="5"/>
  <c r="BM447" i="5"/>
  <c r="BL447" i="5"/>
  <c r="BK447" i="5"/>
  <c r="BJ447" i="5"/>
  <c r="BI447" i="5"/>
  <c r="BH447" i="5"/>
  <c r="BG447" i="5"/>
  <c r="BF447" i="5"/>
  <c r="BE447" i="5"/>
  <c r="BD447" i="5"/>
  <c r="BC447" i="5"/>
  <c r="BB447" i="5"/>
  <c r="BA447" i="5"/>
  <c r="AZ447" i="5"/>
  <c r="AY447" i="5"/>
  <c r="AX447" i="5"/>
  <c r="AW447" i="5"/>
  <c r="AV447" i="5"/>
  <c r="AU447" i="5"/>
  <c r="AT447" i="5"/>
  <c r="AS447" i="5"/>
  <c r="AR447" i="5"/>
  <c r="AQ447" i="5"/>
  <c r="AP447" i="5"/>
  <c r="AO447" i="5"/>
  <c r="AN447" i="5"/>
  <c r="AM447" i="5"/>
  <c r="AL447" i="5"/>
  <c r="AK447" i="5"/>
  <c r="AJ447" i="5"/>
  <c r="AI447" i="5"/>
  <c r="AH447" i="5"/>
  <c r="AG447" i="5"/>
  <c r="AF447" i="5"/>
  <c r="AE447" i="5"/>
  <c r="AD447" i="5"/>
  <c r="AC447" i="5"/>
  <c r="AB447" i="5"/>
  <c r="AA447" i="5"/>
  <c r="Z447" i="5"/>
  <c r="Y447" i="5"/>
  <c r="X447" i="5"/>
  <c r="W447" i="5"/>
  <c r="V447" i="5"/>
  <c r="U447" i="5"/>
  <c r="T447" i="5"/>
  <c r="S447" i="5"/>
  <c r="R447" i="5"/>
  <c r="Q447" i="5"/>
  <c r="NQ446" i="5"/>
  <c r="NP446" i="5"/>
  <c r="NO446" i="5"/>
  <c r="NN446" i="5"/>
  <c r="NM446" i="5"/>
  <c r="NL446" i="5"/>
  <c r="NK446" i="5"/>
  <c r="NJ446" i="5"/>
  <c r="NI446" i="5"/>
  <c r="NH446" i="5"/>
  <c r="NG446" i="5"/>
  <c r="NF446" i="5"/>
  <c r="NE446" i="5"/>
  <c r="ND446" i="5"/>
  <c r="NC446" i="5"/>
  <c r="NB446" i="5"/>
  <c r="NA446" i="5"/>
  <c r="MZ446" i="5"/>
  <c r="MY446" i="5"/>
  <c r="MX446" i="5"/>
  <c r="MW446" i="5"/>
  <c r="MV446" i="5"/>
  <c r="MU446" i="5"/>
  <c r="MT446" i="5"/>
  <c r="MS446" i="5"/>
  <c r="MR446" i="5"/>
  <c r="MQ446" i="5"/>
  <c r="MP446" i="5"/>
  <c r="MO446" i="5"/>
  <c r="MN446" i="5"/>
  <c r="MM446" i="5"/>
  <c r="ML446" i="5"/>
  <c r="MK446" i="5"/>
  <c r="MJ446" i="5"/>
  <c r="MI446" i="5"/>
  <c r="MH446" i="5"/>
  <c r="MG446" i="5"/>
  <c r="MF446" i="5"/>
  <c r="ME446" i="5"/>
  <c r="MD446" i="5"/>
  <c r="MC446" i="5"/>
  <c r="MB446" i="5"/>
  <c r="MA446" i="5"/>
  <c r="LZ446" i="5"/>
  <c r="LY446" i="5"/>
  <c r="LX446" i="5"/>
  <c r="LW446" i="5"/>
  <c r="LV446" i="5"/>
  <c r="LU446" i="5"/>
  <c r="LT446" i="5"/>
  <c r="LS446" i="5"/>
  <c r="LR446" i="5"/>
  <c r="LQ446" i="5"/>
  <c r="LP446" i="5"/>
  <c r="LO446" i="5"/>
  <c r="LN446" i="5"/>
  <c r="LM446" i="5"/>
  <c r="LL446" i="5"/>
  <c r="LK446" i="5"/>
  <c r="LJ446" i="5"/>
  <c r="LI446" i="5"/>
  <c r="LH446" i="5"/>
  <c r="LG446" i="5"/>
  <c r="LF446" i="5"/>
  <c r="LE446" i="5"/>
  <c r="LD446" i="5"/>
  <c r="LC446" i="5"/>
  <c r="LB446" i="5"/>
  <c r="LA446" i="5"/>
  <c r="KZ446" i="5"/>
  <c r="KY446" i="5"/>
  <c r="KX446" i="5"/>
  <c r="KW446" i="5"/>
  <c r="KV446" i="5"/>
  <c r="KU446" i="5"/>
  <c r="KT446" i="5"/>
  <c r="KS446" i="5"/>
  <c r="KR446" i="5"/>
  <c r="KQ446" i="5"/>
  <c r="KP446" i="5"/>
  <c r="KO446" i="5"/>
  <c r="KN446" i="5"/>
  <c r="KM446" i="5"/>
  <c r="KL446" i="5"/>
  <c r="KK446" i="5"/>
  <c r="KJ446" i="5"/>
  <c r="KI446" i="5"/>
  <c r="KH446" i="5"/>
  <c r="KG446" i="5"/>
  <c r="KF446" i="5"/>
  <c r="KE446" i="5"/>
  <c r="KD446" i="5"/>
  <c r="KC446" i="5"/>
  <c r="KB446" i="5"/>
  <c r="KA446" i="5"/>
  <c r="JZ446" i="5"/>
  <c r="JY446" i="5"/>
  <c r="JX446" i="5"/>
  <c r="JW446" i="5"/>
  <c r="JV446" i="5"/>
  <c r="JU446" i="5"/>
  <c r="JT446" i="5"/>
  <c r="JS446" i="5"/>
  <c r="JR446" i="5"/>
  <c r="JQ446" i="5"/>
  <c r="JP446" i="5"/>
  <c r="JO446" i="5"/>
  <c r="JN446" i="5"/>
  <c r="JM446" i="5"/>
  <c r="JL446" i="5"/>
  <c r="JK446" i="5"/>
  <c r="JJ446" i="5"/>
  <c r="JI446" i="5"/>
  <c r="JH446" i="5"/>
  <c r="JG446" i="5"/>
  <c r="JF446" i="5"/>
  <c r="JE446" i="5"/>
  <c r="JD446" i="5"/>
  <c r="JC446" i="5"/>
  <c r="JB446" i="5"/>
  <c r="JA446" i="5"/>
  <c r="IZ446" i="5"/>
  <c r="IY446" i="5"/>
  <c r="IX446" i="5"/>
  <c r="IW446" i="5"/>
  <c r="IV446" i="5"/>
  <c r="IU446" i="5"/>
  <c r="IT446" i="5"/>
  <c r="IS446" i="5"/>
  <c r="IR446" i="5"/>
  <c r="IQ446" i="5"/>
  <c r="IP446" i="5"/>
  <c r="IO446" i="5"/>
  <c r="IN446" i="5"/>
  <c r="IM446" i="5"/>
  <c r="IL446" i="5"/>
  <c r="IK446" i="5"/>
  <c r="IJ446" i="5"/>
  <c r="II446" i="5"/>
  <c r="IH446" i="5"/>
  <c r="IG446" i="5"/>
  <c r="IF446" i="5"/>
  <c r="IE446" i="5"/>
  <c r="ID446" i="5"/>
  <c r="IC446" i="5"/>
  <c r="IB446" i="5"/>
  <c r="IA446" i="5"/>
  <c r="HZ446" i="5"/>
  <c r="HY446" i="5"/>
  <c r="HX446" i="5"/>
  <c r="HW446" i="5"/>
  <c r="HV446" i="5"/>
  <c r="HU446" i="5"/>
  <c r="HT446" i="5"/>
  <c r="HS446" i="5"/>
  <c r="HR446" i="5"/>
  <c r="HQ446" i="5"/>
  <c r="HP446" i="5"/>
  <c r="HO446" i="5"/>
  <c r="HN446" i="5"/>
  <c r="HM446" i="5"/>
  <c r="HL446" i="5"/>
  <c r="HK446" i="5"/>
  <c r="HJ446" i="5"/>
  <c r="HI446" i="5"/>
  <c r="HH446" i="5"/>
  <c r="HG446" i="5"/>
  <c r="HF446" i="5"/>
  <c r="HE446" i="5"/>
  <c r="HD446" i="5"/>
  <c r="HC446" i="5"/>
  <c r="HB446" i="5"/>
  <c r="HA446" i="5"/>
  <c r="GZ446" i="5"/>
  <c r="GY446" i="5"/>
  <c r="GX446" i="5"/>
  <c r="GW446" i="5"/>
  <c r="GV446" i="5"/>
  <c r="GU446" i="5"/>
  <c r="GT446" i="5"/>
  <c r="GS446" i="5"/>
  <c r="GR446" i="5"/>
  <c r="GQ446" i="5"/>
  <c r="GP446" i="5"/>
  <c r="GO446" i="5"/>
  <c r="GN446" i="5"/>
  <c r="GM446" i="5"/>
  <c r="GL446" i="5"/>
  <c r="GK446" i="5"/>
  <c r="GJ446" i="5"/>
  <c r="GI446" i="5"/>
  <c r="GH446" i="5"/>
  <c r="GG446" i="5"/>
  <c r="GF446" i="5"/>
  <c r="GE446" i="5"/>
  <c r="GD446" i="5"/>
  <c r="GC446" i="5"/>
  <c r="GB446" i="5"/>
  <c r="GA446" i="5"/>
  <c r="FZ446" i="5"/>
  <c r="FY446" i="5"/>
  <c r="FX446" i="5"/>
  <c r="FW446" i="5"/>
  <c r="FV446" i="5"/>
  <c r="FU446" i="5"/>
  <c r="FT446" i="5"/>
  <c r="FS446" i="5"/>
  <c r="FR446" i="5"/>
  <c r="FQ446" i="5"/>
  <c r="FP446" i="5"/>
  <c r="FO446" i="5"/>
  <c r="FN446" i="5"/>
  <c r="FM446" i="5"/>
  <c r="FL446" i="5"/>
  <c r="FK446" i="5"/>
  <c r="FJ446" i="5"/>
  <c r="FI446" i="5"/>
  <c r="FH446" i="5"/>
  <c r="FG446" i="5"/>
  <c r="FF446" i="5"/>
  <c r="FE446" i="5"/>
  <c r="FD446" i="5"/>
  <c r="FC446" i="5"/>
  <c r="FB446" i="5"/>
  <c r="FA446" i="5"/>
  <c r="EZ446" i="5"/>
  <c r="EY446" i="5"/>
  <c r="EX446" i="5"/>
  <c r="EW446" i="5"/>
  <c r="EV446" i="5"/>
  <c r="EU446" i="5"/>
  <c r="ET446" i="5"/>
  <c r="ES446" i="5"/>
  <c r="ER446" i="5"/>
  <c r="EQ446" i="5"/>
  <c r="EP446" i="5"/>
  <c r="EO446" i="5"/>
  <c r="EN446" i="5"/>
  <c r="EM446" i="5"/>
  <c r="EL446" i="5"/>
  <c r="EK446" i="5"/>
  <c r="EJ446" i="5"/>
  <c r="EI446" i="5"/>
  <c r="EH446" i="5"/>
  <c r="EG446" i="5"/>
  <c r="EF446" i="5"/>
  <c r="EE446" i="5"/>
  <c r="ED446" i="5"/>
  <c r="EC446" i="5"/>
  <c r="EB446" i="5"/>
  <c r="EA446" i="5"/>
  <c r="DZ446" i="5"/>
  <c r="DY446" i="5"/>
  <c r="DX446" i="5"/>
  <c r="DW446" i="5"/>
  <c r="DV446" i="5"/>
  <c r="DU446" i="5"/>
  <c r="DT446" i="5"/>
  <c r="DS446" i="5"/>
  <c r="DR446" i="5"/>
  <c r="DQ446" i="5"/>
  <c r="DP446" i="5"/>
  <c r="DO446" i="5"/>
  <c r="DN446" i="5"/>
  <c r="DM446" i="5"/>
  <c r="DL446" i="5"/>
  <c r="DK446" i="5"/>
  <c r="DJ446" i="5"/>
  <c r="DI446" i="5"/>
  <c r="DH446" i="5"/>
  <c r="DG446" i="5"/>
  <c r="DF446" i="5"/>
  <c r="DE446" i="5"/>
  <c r="DD446" i="5"/>
  <c r="DC446" i="5"/>
  <c r="DB446" i="5"/>
  <c r="DA446" i="5"/>
  <c r="CZ446" i="5"/>
  <c r="CY446" i="5"/>
  <c r="CX446" i="5"/>
  <c r="CW446" i="5"/>
  <c r="CV446" i="5"/>
  <c r="CU446" i="5"/>
  <c r="CT446" i="5"/>
  <c r="CS446" i="5"/>
  <c r="CR446" i="5"/>
  <c r="CQ446" i="5"/>
  <c r="CP446" i="5"/>
  <c r="CO446" i="5"/>
  <c r="CN446" i="5"/>
  <c r="CM446" i="5"/>
  <c r="CL446" i="5"/>
  <c r="CK446" i="5"/>
  <c r="CJ446" i="5"/>
  <c r="CI446" i="5"/>
  <c r="CH446" i="5"/>
  <c r="CG446" i="5"/>
  <c r="CF446" i="5"/>
  <c r="CE446" i="5"/>
  <c r="CD446" i="5"/>
  <c r="CC446" i="5"/>
  <c r="CB446" i="5"/>
  <c r="CA446" i="5"/>
  <c r="BZ446" i="5"/>
  <c r="BY446" i="5"/>
  <c r="BX446" i="5"/>
  <c r="BW446" i="5"/>
  <c r="BV446" i="5"/>
  <c r="BU446" i="5"/>
  <c r="BT446" i="5"/>
  <c r="BS446" i="5"/>
  <c r="BR446" i="5"/>
  <c r="BQ446" i="5"/>
  <c r="BP446" i="5"/>
  <c r="BO446" i="5"/>
  <c r="BN446" i="5"/>
  <c r="BM446" i="5"/>
  <c r="BL446" i="5"/>
  <c r="BK446" i="5"/>
  <c r="BJ446" i="5"/>
  <c r="BI446" i="5"/>
  <c r="BH446" i="5"/>
  <c r="BG446" i="5"/>
  <c r="BF446" i="5"/>
  <c r="BE446" i="5"/>
  <c r="BD446" i="5"/>
  <c r="BC446" i="5"/>
  <c r="BB446" i="5"/>
  <c r="BA446" i="5"/>
  <c r="AZ446" i="5"/>
  <c r="AY446" i="5"/>
  <c r="AX446" i="5"/>
  <c r="AW446" i="5"/>
  <c r="AV446" i="5"/>
  <c r="AU446" i="5"/>
  <c r="AT446" i="5"/>
  <c r="AS446" i="5"/>
  <c r="AR446" i="5"/>
  <c r="AQ446" i="5"/>
  <c r="AP446" i="5"/>
  <c r="AO446" i="5"/>
  <c r="AN446" i="5"/>
  <c r="AM446" i="5"/>
  <c r="AL446" i="5"/>
  <c r="AK446" i="5"/>
  <c r="AJ446" i="5"/>
  <c r="AI446" i="5"/>
  <c r="AH446" i="5"/>
  <c r="AG446" i="5"/>
  <c r="AF446" i="5"/>
  <c r="AE446" i="5"/>
  <c r="AD446" i="5"/>
  <c r="AC446" i="5"/>
  <c r="AB446" i="5"/>
  <c r="AA446" i="5"/>
  <c r="Z446" i="5"/>
  <c r="Y446" i="5"/>
  <c r="X446" i="5"/>
  <c r="W446" i="5"/>
  <c r="V446" i="5"/>
  <c r="U446" i="5"/>
  <c r="T446" i="5"/>
  <c r="S446" i="5"/>
  <c r="R446" i="5"/>
  <c r="Q446" i="5"/>
  <c r="NQ445" i="5"/>
  <c r="NP445" i="5"/>
  <c r="NO445" i="5"/>
  <c r="NN445" i="5"/>
  <c r="NM445" i="5"/>
  <c r="NL445" i="5"/>
  <c r="NK445" i="5"/>
  <c r="NJ445" i="5"/>
  <c r="NI445" i="5"/>
  <c r="NH445" i="5"/>
  <c r="NG445" i="5"/>
  <c r="NF445" i="5"/>
  <c r="NE445" i="5"/>
  <c r="ND445" i="5"/>
  <c r="NC445" i="5"/>
  <c r="NB445" i="5"/>
  <c r="NA445" i="5"/>
  <c r="MZ445" i="5"/>
  <c r="MY445" i="5"/>
  <c r="MX445" i="5"/>
  <c r="MW445" i="5"/>
  <c r="MV445" i="5"/>
  <c r="MU445" i="5"/>
  <c r="MT445" i="5"/>
  <c r="MS445" i="5"/>
  <c r="MR445" i="5"/>
  <c r="MQ445" i="5"/>
  <c r="MP445" i="5"/>
  <c r="MO445" i="5"/>
  <c r="MN445" i="5"/>
  <c r="MM445" i="5"/>
  <c r="ML445" i="5"/>
  <c r="MK445" i="5"/>
  <c r="MJ445" i="5"/>
  <c r="MI445" i="5"/>
  <c r="MH445" i="5"/>
  <c r="MG445" i="5"/>
  <c r="MF445" i="5"/>
  <c r="ME445" i="5"/>
  <c r="MD445" i="5"/>
  <c r="MC445" i="5"/>
  <c r="MB445" i="5"/>
  <c r="MA445" i="5"/>
  <c r="LZ445" i="5"/>
  <c r="LY445" i="5"/>
  <c r="LX445" i="5"/>
  <c r="LW445" i="5"/>
  <c r="LV445" i="5"/>
  <c r="LU445" i="5"/>
  <c r="LT445" i="5"/>
  <c r="LS445" i="5"/>
  <c r="LR445" i="5"/>
  <c r="LQ445" i="5"/>
  <c r="LP445" i="5"/>
  <c r="LO445" i="5"/>
  <c r="LN445" i="5"/>
  <c r="LM445" i="5"/>
  <c r="LL445" i="5"/>
  <c r="LK445" i="5"/>
  <c r="LJ445" i="5"/>
  <c r="LI445" i="5"/>
  <c r="LH445" i="5"/>
  <c r="LG445" i="5"/>
  <c r="LF445" i="5"/>
  <c r="LE445" i="5"/>
  <c r="LD445" i="5"/>
  <c r="LC445" i="5"/>
  <c r="LB445" i="5"/>
  <c r="LA445" i="5"/>
  <c r="KZ445" i="5"/>
  <c r="KY445" i="5"/>
  <c r="KX445" i="5"/>
  <c r="KW445" i="5"/>
  <c r="KV445" i="5"/>
  <c r="KU445" i="5"/>
  <c r="KT445" i="5"/>
  <c r="KS445" i="5"/>
  <c r="KR445" i="5"/>
  <c r="KQ445" i="5"/>
  <c r="KP445" i="5"/>
  <c r="KO445" i="5"/>
  <c r="KN445" i="5"/>
  <c r="KM445" i="5"/>
  <c r="KL445" i="5"/>
  <c r="KK445" i="5"/>
  <c r="KJ445" i="5"/>
  <c r="KI445" i="5"/>
  <c r="KH445" i="5"/>
  <c r="KG445" i="5"/>
  <c r="KF445" i="5"/>
  <c r="KE445" i="5"/>
  <c r="KD445" i="5"/>
  <c r="KC445" i="5"/>
  <c r="KB445" i="5"/>
  <c r="KA445" i="5"/>
  <c r="JZ445" i="5"/>
  <c r="JY445" i="5"/>
  <c r="JX445" i="5"/>
  <c r="JW445" i="5"/>
  <c r="JV445" i="5"/>
  <c r="JU445" i="5"/>
  <c r="JT445" i="5"/>
  <c r="JS445" i="5"/>
  <c r="JR445" i="5"/>
  <c r="JQ445" i="5"/>
  <c r="JP445" i="5"/>
  <c r="JO445" i="5"/>
  <c r="JN445" i="5"/>
  <c r="JM445" i="5"/>
  <c r="JL445" i="5"/>
  <c r="JK445" i="5"/>
  <c r="JJ445" i="5"/>
  <c r="JI445" i="5"/>
  <c r="JH445" i="5"/>
  <c r="JG445" i="5"/>
  <c r="JF445" i="5"/>
  <c r="JE445" i="5"/>
  <c r="JD445" i="5"/>
  <c r="JC445" i="5"/>
  <c r="JB445" i="5"/>
  <c r="JA445" i="5"/>
  <c r="IZ445" i="5"/>
  <c r="IY445" i="5"/>
  <c r="IX445" i="5"/>
  <c r="IW445" i="5"/>
  <c r="IV445" i="5"/>
  <c r="IU445" i="5"/>
  <c r="IT445" i="5"/>
  <c r="IS445" i="5"/>
  <c r="IR445" i="5"/>
  <c r="IQ445" i="5"/>
  <c r="IP445" i="5"/>
  <c r="IO445" i="5"/>
  <c r="IN445" i="5"/>
  <c r="IM445" i="5"/>
  <c r="IL445" i="5"/>
  <c r="IK445" i="5"/>
  <c r="IJ445" i="5"/>
  <c r="II445" i="5"/>
  <c r="IH445" i="5"/>
  <c r="IG445" i="5"/>
  <c r="IF445" i="5"/>
  <c r="IE445" i="5"/>
  <c r="ID445" i="5"/>
  <c r="IC445" i="5"/>
  <c r="IB445" i="5"/>
  <c r="IA445" i="5"/>
  <c r="HZ445" i="5"/>
  <c r="HY445" i="5"/>
  <c r="HX445" i="5"/>
  <c r="HW445" i="5"/>
  <c r="HV445" i="5"/>
  <c r="HU445" i="5"/>
  <c r="HT445" i="5"/>
  <c r="HS445" i="5"/>
  <c r="HR445" i="5"/>
  <c r="HQ445" i="5"/>
  <c r="HP445" i="5"/>
  <c r="HO445" i="5"/>
  <c r="HN445" i="5"/>
  <c r="HM445" i="5"/>
  <c r="HL445" i="5"/>
  <c r="HK445" i="5"/>
  <c r="HJ445" i="5"/>
  <c r="HI445" i="5"/>
  <c r="HH445" i="5"/>
  <c r="HG445" i="5"/>
  <c r="HF445" i="5"/>
  <c r="HE445" i="5"/>
  <c r="HD445" i="5"/>
  <c r="HC445" i="5"/>
  <c r="HB445" i="5"/>
  <c r="HA445" i="5"/>
  <c r="GZ445" i="5"/>
  <c r="GY445" i="5"/>
  <c r="GX445" i="5"/>
  <c r="GW445" i="5"/>
  <c r="GV445" i="5"/>
  <c r="GU445" i="5"/>
  <c r="GT445" i="5"/>
  <c r="GS445" i="5"/>
  <c r="GR445" i="5"/>
  <c r="GQ445" i="5"/>
  <c r="GP445" i="5"/>
  <c r="GO445" i="5"/>
  <c r="GN445" i="5"/>
  <c r="GM445" i="5"/>
  <c r="GL445" i="5"/>
  <c r="GK445" i="5"/>
  <c r="GJ445" i="5"/>
  <c r="GI445" i="5"/>
  <c r="GH445" i="5"/>
  <c r="GG445" i="5"/>
  <c r="GF445" i="5"/>
  <c r="GE445" i="5"/>
  <c r="GD445" i="5"/>
  <c r="GC445" i="5"/>
  <c r="GB445" i="5"/>
  <c r="GA445" i="5"/>
  <c r="FZ445" i="5"/>
  <c r="FY445" i="5"/>
  <c r="FX445" i="5"/>
  <c r="FW445" i="5"/>
  <c r="FV445" i="5"/>
  <c r="FU445" i="5"/>
  <c r="FT445" i="5"/>
  <c r="FS445" i="5"/>
  <c r="FR445" i="5"/>
  <c r="FQ445" i="5"/>
  <c r="FP445" i="5"/>
  <c r="FO445" i="5"/>
  <c r="FN445" i="5"/>
  <c r="FM445" i="5"/>
  <c r="FL445" i="5"/>
  <c r="FK445" i="5"/>
  <c r="FJ445" i="5"/>
  <c r="FI445" i="5"/>
  <c r="FH445" i="5"/>
  <c r="FG445" i="5"/>
  <c r="FF445" i="5"/>
  <c r="FE445" i="5"/>
  <c r="FD445" i="5"/>
  <c r="FC445" i="5"/>
  <c r="FB445" i="5"/>
  <c r="FA445" i="5"/>
  <c r="EZ445" i="5"/>
  <c r="EY445" i="5"/>
  <c r="EX445" i="5"/>
  <c r="EW445" i="5"/>
  <c r="EV445" i="5"/>
  <c r="EU445" i="5"/>
  <c r="ET445" i="5"/>
  <c r="ES445" i="5"/>
  <c r="ER445" i="5"/>
  <c r="EQ445" i="5"/>
  <c r="EP445" i="5"/>
  <c r="EO445" i="5"/>
  <c r="EN445" i="5"/>
  <c r="EM445" i="5"/>
  <c r="EL445" i="5"/>
  <c r="EK445" i="5"/>
  <c r="EJ445" i="5"/>
  <c r="EI445" i="5"/>
  <c r="EH445" i="5"/>
  <c r="EG445" i="5"/>
  <c r="EF445" i="5"/>
  <c r="EE445" i="5"/>
  <c r="ED445" i="5"/>
  <c r="EC445" i="5"/>
  <c r="EB445" i="5"/>
  <c r="EA445" i="5"/>
  <c r="DZ445" i="5"/>
  <c r="DY445" i="5"/>
  <c r="DX445" i="5"/>
  <c r="DW445" i="5"/>
  <c r="DV445" i="5"/>
  <c r="DU445" i="5"/>
  <c r="DT445" i="5"/>
  <c r="DS445" i="5"/>
  <c r="DR445" i="5"/>
  <c r="DQ445" i="5"/>
  <c r="DP445" i="5"/>
  <c r="DO445" i="5"/>
  <c r="DN445" i="5"/>
  <c r="DM445" i="5"/>
  <c r="DL445" i="5"/>
  <c r="DK445" i="5"/>
  <c r="DJ445" i="5"/>
  <c r="DI445" i="5"/>
  <c r="DH445" i="5"/>
  <c r="DG445" i="5"/>
  <c r="DF445" i="5"/>
  <c r="DE445" i="5"/>
  <c r="DD445" i="5"/>
  <c r="DC445" i="5"/>
  <c r="DB445" i="5"/>
  <c r="DA445" i="5"/>
  <c r="CZ445" i="5"/>
  <c r="CY445" i="5"/>
  <c r="CX445" i="5"/>
  <c r="CW445" i="5"/>
  <c r="CV445" i="5"/>
  <c r="CU445" i="5"/>
  <c r="CT445" i="5"/>
  <c r="CS445" i="5"/>
  <c r="CR445" i="5"/>
  <c r="CQ445" i="5"/>
  <c r="CP445" i="5"/>
  <c r="CO445" i="5"/>
  <c r="CN445" i="5"/>
  <c r="CM445" i="5"/>
  <c r="CL445" i="5"/>
  <c r="CK445" i="5"/>
  <c r="CJ445" i="5"/>
  <c r="CI445" i="5"/>
  <c r="CH445" i="5"/>
  <c r="CG445" i="5"/>
  <c r="CF445" i="5"/>
  <c r="CE445" i="5"/>
  <c r="CD445" i="5"/>
  <c r="CC445" i="5"/>
  <c r="CB445" i="5"/>
  <c r="CA445" i="5"/>
  <c r="BZ445" i="5"/>
  <c r="BY445" i="5"/>
  <c r="BX445" i="5"/>
  <c r="BW445" i="5"/>
  <c r="BV445" i="5"/>
  <c r="BU445" i="5"/>
  <c r="BT445" i="5"/>
  <c r="BS445" i="5"/>
  <c r="BR445" i="5"/>
  <c r="BQ445" i="5"/>
  <c r="BP445" i="5"/>
  <c r="BO445" i="5"/>
  <c r="BN445" i="5"/>
  <c r="BM445" i="5"/>
  <c r="BL445" i="5"/>
  <c r="BK445" i="5"/>
  <c r="BJ445" i="5"/>
  <c r="BI445" i="5"/>
  <c r="BH445" i="5"/>
  <c r="BG445" i="5"/>
  <c r="BF445" i="5"/>
  <c r="BE445" i="5"/>
  <c r="BD445" i="5"/>
  <c r="BC445" i="5"/>
  <c r="BB445" i="5"/>
  <c r="BA445" i="5"/>
  <c r="AZ445" i="5"/>
  <c r="AY445" i="5"/>
  <c r="AX445" i="5"/>
  <c r="AW445" i="5"/>
  <c r="AV445" i="5"/>
  <c r="AU445" i="5"/>
  <c r="AT445" i="5"/>
  <c r="AS445" i="5"/>
  <c r="AR445" i="5"/>
  <c r="AQ445" i="5"/>
  <c r="AP445" i="5"/>
  <c r="AO445" i="5"/>
  <c r="AN445" i="5"/>
  <c r="AM445" i="5"/>
  <c r="AL445" i="5"/>
  <c r="AK445" i="5"/>
  <c r="AJ445" i="5"/>
  <c r="AI445" i="5"/>
  <c r="AH445" i="5"/>
  <c r="AG445" i="5"/>
  <c r="AF445" i="5"/>
  <c r="AE445" i="5"/>
  <c r="AD445" i="5"/>
  <c r="AC445" i="5"/>
  <c r="AB445" i="5"/>
  <c r="AA445" i="5"/>
  <c r="Z445" i="5"/>
  <c r="Y445" i="5"/>
  <c r="X445" i="5"/>
  <c r="W445" i="5"/>
  <c r="V445" i="5"/>
  <c r="U445" i="5"/>
  <c r="T445" i="5"/>
  <c r="S445" i="5"/>
  <c r="R445" i="5"/>
  <c r="Q445" i="5"/>
  <c r="NQ444" i="5"/>
  <c r="NP444" i="5"/>
  <c r="NO444" i="5"/>
  <c r="NN444" i="5"/>
  <c r="NM444" i="5"/>
  <c r="NL444" i="5"/>
  <c r="NK444" i="5"/>
  <c r="NJ444" i="5"/>
  <c r="NI444" i="5"/>
  <c r="NH444" i="5"/>
  <c r="NG444" i="5"/>
  <c r="NF444" i="5"/>
  <c r="NE444" i="5"/>
  <c r="ND444" i="5"/>
  <c r="NC444" i="5"/>
  <c r="NB444" i="5"/>
  <c r="NA444" i="5"/>
  <c r="MZ444" i="5"/>
  <c r="MY444" i="5"/>
  <c r="MX444" i="5"/>
  <c r="MW444" i="5"/>
  <c r="MV444" i="5"/>
  <c r="MU444" i="5"/>
  <c r="MT444" i="5"/>
  <c r="MS444" i="5"/>
  <c r="MR444" i="5"/>
  <c r="MQ444" i="5"/>
  <c r="MP444" i="5"/>
  <c r="MO444" i="5"/>
  <c r="MN444" i="5"/>
  <c r="MM444" i="5"/>
  <c r="ML444" i="5"/>
  <c r="MK444" i="5"/>
  <c r="MJ444" i="5"/>
  <c r="MI444" i="5"/>
  <c r="MH444" i="5"/>
  <c r="MG444" i="5"/>
  <c r="MF444" i="5"/>
  <c r="ME444" i="5"/>
  <c r="MD444" i="5"/>
  <c r="MC444" i="5"/>
  <c r="MB444" i="5"/>
  <c r="MA444" i="5"/>
  <c r="LZ444" i="5"/>
  <c r="LY444" i="5"/>
  <c r="LX444" i="5"/>
  <c r="LW444" i="5"/>
  <c r="LV444" i="5"/>
  <c r="LU444" i="5"/>
  <c r="LT444" i="5"/>
  <c r="LS444" i="5"/>
  <c r="LR444" i="5"/>
  <c r="LQ444" i="5"/>
  <c r="LP444" i="5"/>
  <c r="LO444" i="5"/>
  <c r="LN444" i="5"/>
  <c r="LM444" i="5"/>
  <c r="LL444" i="5"/>
  <c r="LK444" i="5"/>
  <c r="LJ444" i="5"/>
  <c r="LI444" i="5"/>
  <c r="LH444" i="5"/>
  <c r="LG444" i="5"/>
  <c r="LF444" i="5"/>
  <c r="LE444" i="5"/>
  <c r="LD444" i="5"/>
  <c r="LC444" i="5"/>
  <c r="LB444" i="5"/>
  <c r="LA444" i="5"/>
  <c r="KZ444" i="5"/>
  <c r="KY444" i="5"/>
  <c r="KX444" i="5"/>
  <c r="KW444" i="5"/>
  <c r="KV444" i="5"/>
  <c r="KU444" i="5"/>
  <c r="KT444" i="5"/>
  <c r="KS444" i="5"/>
  <c r="KR444" i="5"/>
  <c r="KQ444" i="5"/>
  <c r="KP444" i="5"/>
  <c r="KO444" i="5"/>
  <c r="KN444" i="5"/>
  <c r="KM444" i="5"/>
  <c r="KL444" i="5"/>
  <c r="KK444" i="5"/>
  <c r="KJ444" i="5"/>
  <c r="KI444" i="5"/>
  <c r="KH444" i="5"/>
  <c r="KG444" i="5"/>
  <c r="KF444" i="5"/>
  <c r="KE444" i="5"/>
  <c r="KD444" i="5"/>
  <c r="KC444" i="5"/>
  <c r="KB444" i="5"/>
  <c r="KA444" i="5"/>
  <c r="JZ444" i="5"/>
  <c r="JY444" i="5"/>
  <c r="JX444" i="5"/>
  <c r="JW444" i="5"/>
  <c r="JV444" i="5"/>
  <c r="JU444" i="5"/>
  <c r="JT444" i="5"/>
  <c r="JS444" i="5"/>
  <c r="JR444" i="5"/>
  <c r="JQ444" i="5"/>
  <c r="JP444" i="5"/>
  <c r="JO444" i="5"/>
  <c r="JN444" i="5"/>
  <c r="JM444" i="5"/>
  <c r="JL444" i="5"/>
  <c r="JK444" i="5"/>
  <c r="JJ444" i="5"/>
  <c r="JI444" i="5"/>
  <c r="JH444" i="5"/>
  <c r="JG444" i="5"/>
  <c r="JF444" i="5"/>
  <c r="JE444" i="5"/>
  <c r="JD444" i="5"/>
  <c r="JC444" i="5"/>
  <c r="JB444" i="5"/>
  <c r="JA444" i="5"/>
  <c r="IZ444" i="5"/>
  <c r="IY444" i="5"/>
  <c r="IX444" i="5"/>
  <c r="IW444" i="5"/>
  <c r="IV444" i="5"/>
  <c r="IU444" i="5"/>
  <c r="IT444" i="5"/>
  <c r="IS444" i="5"/>
  <c r="IR444" i="5"/>
  <c r="IQ444" i="5"/>
  <c r="IP444" i="5"/>
  <c r="IO444" i="5"/>
  <c r="IN444" i="5"/>
  <c r="IM444" i="5"/>
  <c r="IL444" i="5"/>
  <c r="IK444" i="5"/>
  <c r="IJ444" i="5"/>
  <c r="II444" i="5"/>
  <c r="IH444" i="5"/>
  <c r="IG444" i="5"/>
  <c r="IF444" i="5"/>
  <c r="IE444" i="5"/>
  <c r="ID444" i="5"/>
  <c r="IC444" i="5"/>
  <c r="IB444" i="5"/>
  <c r="IA444" i="5"/>
  <c r="HZ444" i="5"/>
  <c r="HY444" i="5"/>
  <c r="HX444" i="5"/>
  <c r="HW444" i="5"/>
  <c r="HV444" i="5"/>
  <c r="HU444" i="5"/>
  <c r="HT444" i="5"/>
  <c r="HS444" i="5"/>
  <c r="HR444" i="5"/>
  <c r="HQ444" i="5"/>
  <c r="HP444" i="5"/>
  <c r="HO444" i="5"/>
  <c r="HN444" i="5"/>
  <c r="HM444" i="5"/>
  <c r="HL444" i="5"/>
  <c r="HK444" i="5"/>
  <c r="HJ444" i="5"/>
  <c r="HI444" i="5"/>
  <c r="HH444" i="5"/>
  <c r="HG444" i="5"/>
  <c r="HF444" i="5"/>
  <c r="HE444" i="5"/>
  <c r="HD444" i="5"/>
  <c r="HC444" i="5"/>
  <c r="HB444" i="5"/>
  <c r="HA444" i="5"/>
  <c r="GZ444" i="5"/>
  <c r="GY444" i="5"/>
  <c r="GX444" i="5"/>
  <c r="GW444" i="5"/>
  <c r="GV444" i="5"/>
  <c r="GU444" i="5"/>
  <c r="GT444" i="5"/>
  <c r="GS444" i="5"/>
  <c r="GR444" i="5"/>
  <c r="GQ444" i="5"/>
  <c r="GP444" i="5"/>
  <c r="GO444" i="5"/>
  <c r="GN444" i="5"/>
  <c r="GM444" i="5"/>
  <c r="GL444" i="5"/>
  <c r="GK444" i="5"/>
  <c r="GJ444" i="5"/>
  <c r="GI444" i="5"/>
  <c r="GH444" i="5"/>
  <c r="GG444" i="5"/>
  <c r="GF444" i="5"/>
  <c r="GE444" i="5"/>
  <c r="GD444" i="5"/>
  <c r="GC444" i="5"/>
  <c r="GB444" i="5"/>
  <c r="GA444" i="5"/>
  <c r="FZ444" i="5"/>
  <c r="FY444" i="5"/>
  <c r="FX444" i="5"/>
  <c r="FW444" i="5"/>
  <c r="FV444" i="5"/>
  <c r="FU444" i="5"/>
  <c r="FT444" i="5"/>
  <c r="FS444" i="5"/>
  <c r="FR444" i="5"/>
  <c r="FQ444" i="5"/>
  <c r="FP444" i="5"/>
  <c r="FO444" i="5"/>
  <c r="FN444" i="5"/>
  <c r="FM444" i="5"/>
  <c r="FL444" i="5"/>
  <c r="FK444" i="5"/>
  <c r="FJ444" i="5"/>
  <c r="FI444" i="5"/>
  <c r="FH444" i="5"/>
  <c r="FG444" i="5"/>
  <c r="FF444" i="5"/>
  <c r="FE444" i="5"/>
  <c r="FD444" i="5"/>
  <c r="FC444" i="5"/>
  <c r="FB444" i="5"/>
  <c r="FA444" i="5"/>
  <c r="EZ444" i="5"/>
  <c r="EY444" i="5"/>
  <c r="EX444" i="5"/>
  <c r="EW444" i="5"/>
  <c r="EV444" i="5"/>
  <c r="EU444" i="5"/>
  <c r="ET444" i="5"/>
  <c r="ES444" i="5"/>
  <c r="ER444" i="5"/>
  <c r="EQ444" i="5"/>
  <c r="EP444" i="5"/>
  <c r="EO444" i="5"/>
  <c r="EN444" i="5"/>
  <c r="EM444" i="5"/>
  <c r="EL444" i="5"/>
  <c r="EK444" i="5"/>
  <c r="EJ444" i="5"/>
  <c r="EI444" i="5"/>
  <c r="EH444" i="5"/>
  <c r="EG444" i="5"/>
  <c r="EF444" i="5"/>
  <c r="EE444" i="5"/>
  <c r="ED444" i="5"/>
  <c r="EC444" i="5"/>
  <c r="EB444" i="5"/>
  <c r="EA444" i="5"/>
  <c r="DZ444" i="5"/>
  <c r="DY444" i="5"/>
  <c r="DX444" i="5"/>
  <c r="DW444" i="5"/>
  <c r="DV444" i="5"/>
  <c r="DU444" i="5"/>
  <c r="DT444" i="5"/>
  <c r="DS444" i="5"/>
  <c r="DR444" i="5"/>
  <c r="DQ444" i="5"/>
  <c r="DP444" i="5"/>
  <c r="DO444" i="5"/>
  <c r="DN444" i="5"/>
  <c r="DM444" i="5"/>
  <c r="DL444" i="5"/>
  <c r="DK444" i="5"/>
  <c r="DJ444" i="5"/>
  <c r="DI444" i="5"/>
  <c r="DH444" i="5"/>
  <c r="DG444" i="5"/>
  <c r="DF444" i="5"/>
  <c r="DE444" i="5"/>
  <c r="DD444" i="5"/>
  <c r="DC444" i="5"/>
  <c r="DB444" i="5"/>
  <c r="DA444" i="5"/>
  <c r="CZ444" i="5"/>
  <c r="CY444" i="5"/>
  <c r="CX444" i="5"/>
  <c r="CW444" i="5"/>
  <c r="CV444" i="5"/>
  <c r="CU444" i="5"/>
  <c r="CT444" i="5"/>
  <c r="CS444" i="5"/>
  <c r="CR444" i="5"/>
  <c r="CQ444" i="5"/>
  <c r="CP444" i="5"/>
  <c r="CO444" i="5"/>
  <c r="CN444" i="5"/>
  <c r="CM444" i="5"/>
  <c r="CL444" i="5"/>
  <c r="CK444" i="5"/>
  <c r="CJ444" i="5"/>
  <c r="CI444" i="5"/>
  <c r="CH444" i="5"/>
  <c r="CG444" i="5"/>
  <c r="CF444" i="5"/>
  <c r="CE444" i="5"/>
  <c r="CD444" i="5"/>
  <c r="CC444" i="5"/>
  <c r="CB444" i="5"/>
  <c r="CA444" i="5"/>
  <c r="BZ444" i="5"/>
  <c r="BY444" i="5"/>
  <c r="BX444" i="5"/>
  <c r="BW444" i="5"/>
  <c r="BV444" i="5"/>
  <c r="BU444" i="5"/>
  <c r="BT444" i="5"/>
  <c r="BS444" i="5"/>
  <c r="BR444" i="5"/>
  <c r="BQ444" i="5"/>
  <c r="BP444" i="5"/>
  <c r="BO444" i="5"/>
  <c r="BN444" i="5"/>
  <c r="BM444" i="5"/>
  <c r="BL444" i="5"/>
  <c r="BK444" i="5"/>
  <c r="BJ444" i="5"/>
  <c r="BI444" i="5"/>
  <c r="BH444" i="5"/>
  <c r="BG444" i="5"/>
  <c r="BF444" i="5"/>
  <c r="BE444" i="5"/>
  <c r="BD444" i="5"/>
  <c r="BC444" i="5"/>
  <c r="BB444" i="5"/>
  <c r="BA444" i="5"/>
  <c r="AZ444" i="5"/>
  <c r="AY444" i="5"/>
  <c r="AX444" i="5"/>
  <c r="AW444" i="5"/>
  <c r="AV444" i="5"/>
  <c r="AU444" i="5"/>
  <c r="AT444" i="5"/>
  <c r="AS444" i="5"/>
  <c r="AR444" i="5"/>
  <c r="AQ444" i="5"/>
  <c r="AP444" i="5"/>
  <c r="AO444" i="5"/>
  <c r="AN444" i="5"/>
  <c r="AM444" i="5"/>
  <c r="AL444" i="5"/>
  <c r="AK444" i="5"/>
  <c r="AJ444" i="5"/>
  <c r="AI444" i="5"/>
  <c r="AH444" i="5"/>
  <c r="AG444" i="5"/>
  <c r="AF444" i="5"/>
  <c r="AE444" i="5"/>
  <c r="AD444" i="5"/>
  <c r="AC444" i="5"/>
  <c r="AB444" i="5"/>
  <c r="AA444" i="5"/>
  <c r="Z444" i="5"/>
  <c r="Y444" i="5"/>
  <c r="X444" i="5"/>
  <c r="W444" i="5"/>
  <c r="V444" i="5"/>
  <c r="U444" i="5"/>
  <c r="T444" i="5"/>
  <c r="S444" i="5"/>
  <c r="R444" i="5"/>
  <c r="Q444" i="5"/>
  <c r="NQ443" i="5"/>
  <c r="NP443" i="5"/>
  <c r="NO443" i="5"/>
  <c r="NN443" i="5"/>
  <c r="NM443" i="5"/>
  <c r="NL443" i="5"/>
  <c r="NK443" i="5"/>
  <c r="NJ443" i="5"/>
  <c r="NI443" i="5"/>
  <c r="NH443" i="5"/>
  <c r="NG443" i="5"/>
  <c r="NF443" i="5"/>
  <c r="NE443" i="5"/>
  <c r="ND443" i="5"/>
  <c r="NC443" i="5"/>
  <c r="NB443" i="5"/>
  <c r="NA443" i="5"/>
  <c r="MZ443" i="5"/>
  <c r="MY443" i="5"/>
  <c r="MX443" i="5"/>
  <c r="MW443" i="5"/>
  <c r="MV443" i="5"/>
  <c r="MU443" i="5"/>
  <c r="MT443" i="5"/>
  <c r="MS443" i="5"/>
  <c r="MR443" i="5"/>
  <c r="MQ443" i="5"/>
  <c r="MP443" i="5"/>
  <c r="MO443" i="5"/>
  <c r="MN443" i="5"/>
  <c r="MM443" i="5"/>
  <c r="ML443" i="5"/>
  <c r="MK443" i="5"/>
  <c r="MJ443" i="5"/>
  <c r="MI443" i="5"/>
  <c r="MH443" i="5"/>
  <c r="MG443" i="5"/>
  <c r="MF443" i="5"/>
  <c r="ME443" i="5"/>
  <c r="MD443" i="5"/>
  <c r="MC443" i="5"/>
  <c r="MB443" i="5"/>
  <c r="MA443" i="5"/>
  <c r="LZ443" i="5"/>
  <c r="LY443" i="5"/>
  <c r="LX443" i="5"/>
  <c r="LW443" i="5"/>
  <c r="LV443" i="5"/>
  <c r="LU443" i="5"/>
  <c r="LT443" i="5"/>
  <c r="LS443" i="5"/>
  <c r="LR443" i="5"/>
  <c r="LQ443" i="5"/>
  <c r="LP443" i="5"/>
  <c r="LO443" i="5"/>
  <c r="LN443" i="5"/>
  <c r="LM443" i="5"/>
  <c r="LL443" i="5"/>
  <c r="LK443" i="5"/>
  <c r="LJ443" i="5"/>
  <c r="LI443" i="5"/>
  <c r="LH443" i="5"/>
  <c r="LG443" i="5"/>
  <c r="LF443" i="5"/>
  <c r="LE443" i="5"/>
  <c r="LD443" i="5"/>
  <c r="LC443" i="5"/>
  <c r="LB443" i="5"/>
  <c r="LA443" i="5"/>
  <c r="KZ443" i="5"/>
  <c r="KY443" i="5"/>
  <c r="KX443" i="5"/>
  <c r="KW443" i="5"/>
  <c r="KV443" i="5"/>
  <c r="KU443" i="5"/>
  <c r="KT443" i="5"/>
  <c r="KS443" i="5"/>
  <c r="KR443" i="5"/>
  <c r="KQ443" i="5"/>
  <c r="KP443" i="5"/>
  <c r="KO443" i="5"/>
  <c r="KN443" i="5"/>
  <c r="KM443" i="5"/>
  <c r="KL443" i="5"/>
  <c r="KK443" i="5"/>
  <c r="KJ443" i="5"/>
  <c r="KI443" i="5"/>
  <c r="KH443" i="5"/>
  <c r="KG443" i="5"/>
  <c r="KF443" i="5"/>
  <c r="KE443" i="5"/>
  <c r="KD443" i="5"/>
  <c r="KC443" i="5"/>
  <c r="KB443" i="5"/>
  <c r="KA443" i="5"/>
  <c r="JZ443" i="5"/>
  <c r="JY443" i="5"/>
  <c r="JX443" i="5"/>
  <c r="JW443" i="5"/>
  <c r="JV443" i="5"/>
  <c r="JU443" i="5"/>
  <c r="JT443" i="5"/>
  <c r="JS443" i="5"/>
  <c r="JR443" i="5"/>
  <c r="JQ443" i="5"/>
  <c r="JP443" i="5"/>
  <c r="JO443" i="5"/>
  <c r="JN443" i="5"/>
  <c r="JM443" i="5"/>
  <c r="JL443" i="5"/>
  <c r="JK443" i="5"/>
  <c r="JJ443" i="5"/>
  <c r="JI443" i="5"/>
  <c r="JH443" i="5"/>
  <c r="JG443" i="5"/>
  <c r="JF443" i="5"/>
  <c r="JE443" i="5"/>
  <c r="JD443" i="5"/>
  <c r="JC443" i="5"/>
  <c r="JB443" i="5"/>
  <c r="JA443" i="5"/>
  <c r="IZ443" i="5"/>
  <c r="IY443" i="5"/>
  <c r="IX443" i="5"/>
  <c r="IW443" i="5"/>
  <c r="IV443" i="5"/>
  <c r="IU443" i="5"/>
  <c r="IT443" i="5"/>
  <c r="IS443" i="5"/>
  <c r="IR443" i="5"/>
  <c r="IQ443" i="5"/>
  <c r="IP443" i="5"/>
  <c r="IO443" i="5"/>
  <c r="IN443" i="5"/>
  <c r="IM443" i="5"/>
  <c r="IL443" i="5"/>
  <c r="IK443" i="5"/>
  <c r="IJ443" i="5"/>
  <c r="II443" i="5"/>
  <c r="IH443" i="5"/>
  <c r="IG443" i="5"/>
  <c r="IF443" i="5"/>
  <c r="IE443" i="5"/>
  <c r="ID443" i="5"/>
  <c r="IC443" i="5"/>
  <c r="IB443" i="5"/>
  <c r="IA443" i="5"/>
  <c r="HZ443" i="5"/>
  <c r="HY443" i="5"/>
  <c r="HX443" i="5"/>
  <c r="HW443" i="5"/>
  <c r="HV443" i="5"/>
  <c r="HU443" i="5"/>
  <c r="HT443" i="5"/>
  <c r="HS443" i="5"/>
  <c r="HR443" i="5"/>
  <c r="HQ443" i="5"/>
  <c r="HP443" i="5"/>
  <c r="HO443" i="5"/>
  <c r="HN443" i="5"/>
  <c r="HM443" i="5"/>
  <c r="HL443" i="5"/>
  <c r="HK443" i="5"/>
  <c r="HJ443" i="5"/>
  <c r="HI443" i="5"/>
  <c r="HH443" i="5"/>
  <c r="HG443" i="5"/>
  <c r="HF443" i="5"/>
  <c r="HE443" i="5"/>
  <c r="HD443" i="5"/>
  <c r="HC443" i="5"/>
  <c r="HB443" i="5"/>
  <c r="HA443" i="5"/>
  <c r="GZ443" i="5"/>
  <c r="GY443" i="5"/>
  <c r="GX443" i="5"/>
  <c r="GW443" i="5"/>
  <c r="GV443" i="5"/>
  <c r="GU443" i="5"/>
  <c r="GT443" i="5"/>
  <c r="GS443" i="5"/>
  <c r="GR443" i="5"/>
  <c r="GQ443" i="5"/>
  <c r="GP443" i="5"/>
  <c r="GO443" i="5"/>
  <c r="GN443" i="5"/>
  <c r="GM443" i="5"/>
  <c r="GL443" i="5"/>
  <c r="GK443" i="5"/>
  <c r="GJ443" i="5"/>
  <c r="GI443" i="5"/>
  <c r="GH443" i="5"/>
  <c r="GG443" i="5"/>
  <c r="GF443" i="5"/>
  <c r="GE443" i="5"/>
  <c r="GD443" i="5"/>
  <c r="GC443" i="5"/>
  <c r="GB443" i="5"/>
  <c r="GA443" i="5"/>
  <c r="FZ443" i="5"/>
  <c r="FY443" i="5"/>
  <c r="FX443" i="5"/>
  <c r="FW443" i="5"/>
  <c r="FV443" i="5"/>
  <c r="FU443" i="5"/>
  <c r="FT443" i="5"/>
  <c r="FS443" i="5"/>
  <c r="FR443" i="5"/>
  <c r="FQ443" i="5"/>
  <c r="FP443" i="5"/>
  <c r="FO443" i="5"/>
  <c r="FN443" i="5"/>
  <c r="FM443" i="5"/>
  <c r="FL443" i="5"/>
  <c r="FK443" i="5"/>
  <c r="FJ443" i="5"/>
  <c r="FI443" i="5"/>
  <c r="FH443" i="5"/>
  <c r="FG443" i="5"/>
  <c r="FF443" i="5"/>
  <c r="FE443" i="5"/>
  <c r="FD443" i="5"/>
  <c r="FC443" i="5"/>
  <c r="FB443" i="5"/>
  <c r="FA443" i="5"/>
  <c r="EZ443" i="5"/>
  <c r="EY443" i="5"/>
  <c r="EX443" i="5"/>
  <c r="EW443" i="5"/>
  <c r="EV443" i="5"/>
  <c r="EU443" i="5"/>
  <c r="ET443" i="5"/>
  <c r="ES443" i="5"/>
  <c r="ER443" i="5"/>
  <c r="EQ443" i="5"/>
  <c r="EP443" i="5"/>
  <c r="EO443" i="5"/>
  <c r="EN443" i="5"/>
  <c r="EM443" i="5"/>
  <c r="EL443" i="5"/>
  <c r="EK443" i="5"/>
  <c r="EJ443" i="5"/>
  <c r="EI443" i="5"/>
  <c r="EH443" i="5"/>
  <c r="EG443" i="5"/>
  <c r="EF443" i="5"/>
  <c r="EE443" i="5"/>
  <c r="ED443" i="5"/>
  <c r="EC443" i="5"/>
  <c r="EB443" i="5"/>
  <c r="EA443" i="5"/>
  <c r="DZ443" i="5"/>
  <c r="DY443" i="5"/>
  <c r="DX443" i="5"/>
  <c r="DW443" i="5"/>
  <c r="DV443" i="5"/>
  <c r="DU443" i="5"/>
  <c r="DT443" i="5"/>
  <c r="DS443" i="5"/>
  <c r="DR443" i="5"/>
  <c r="DQ443" i="5"/>
  <c r="DP443" i="5"/>
  <c r="DO443" i="5"/>
  <c r="DN443" i="5"/>
  <c r="DM443" i="5"/>
  <c r="DL443" i="5"/>
  <c r="DK443" i="5"/>
  <c r="DJ443" i="5"/>
  <c r="DI443" i="5"/>
  <c r="DH443" i="5"/>
  <c r="DG443" i="5"/>
  <c r="DF443" i="5"/>
  <c r="DE443" i="5"/>
  <c r="DD443" i="5"/>
  <c r="DC443" i="5"/>
  <c r="DB443" i="5"/>
  <c r="DA443" i="5"/>
  <c r="CZ443" i="5"/>
  <c r="CY443" i="5"/>
  <c r="CX443" i="5"/>
  <c r="CW443" i="5"/>
  <c r="CV443" i="5"/>
  <c r="CU443" i="5"/>
  <c r="CT443" i="5"/>
  <c r="CS443" i="5"/>
  <c r="CR443" i="5"/>
  <c r="CQ443" i="5"/>
  <c r="CP443" i="5"/>
  <c r="CO443" i="5"/>
  <c r="CN443" i="5"/>
  <c r="CM443" i="5"/>
  <c r="CL443" i="5"/>
  <c r="CK443" i="5"/>
  <c r="CJ443" i="5"/>
  <c r="CI443" i="5"/>
  <c r="CH443" i="5"/>
  <c r="CG443" i="5"/>
  <c r="CF443" i="5"/>
  <c r="CE443" i="5"/>
  <c r="CD443" i="5"/>
  <c r="CC443" i="5"/>
  <c r="CB443" i="5"/>
  <c r="CA443" i="5"/>
  <c r="BZ443" i="5"/>
  <c r="BY443" i="5"/>
  <c r="BX443" i="5"/>
  <c r="BW443" i="5"/>
  <c r="BV443" i="5"/>
  <c r="BU443" i="5"/>
  <c r="BT443" i="5"/>
  <c r="BS443" i="5"/>
  <c r="BR443" i="5"/>
  <c r="BQ443" i="5"/>
  <c r="BP443" i="5"/>
  <c r="BO443" i="5"/>
  <c r="BN443" i="5"/>
  <c r="BM443" i="5"/>
  <c r="BL443" i="5"/>
  <c r="BK443" i="5"/>
  <c r="BJ443" i="5"/>
  <c r="BI443" i="5"/>
  <c r="BH443" i="5"/>
  <c r="BG443" i="5"/>
  <c r="BF443" i="5"/>
  <c r="BE443" i="5"/>
  <c r="BD443" i="5"/>
  <c r="BC443" i="5"/>
  <c r="BB443" i="5"/>
  <c r="BA443" i="5"/>
  <c r="AZ443" i="5"/>
  <c r="AY443" i="5"/>
  <c r="AX443" i="5"/>
  <c r="AW443" i="5"/>
  <c r="AV443" i="5"/>
  <c r="AU443" i="5"/>
  <c r="AT443" i="5"/>
  <c r="AS443" i="5"/>
  <c r="AR443" i="5"/>
  <c r="AQ443" i="5"/>
  <c r="AP443" i="5"/>
  <c r="AO443" i="5"/>
  <c r="AN443" i="5"/>
  <c r="AM443" i="5"/>
  <c r="AL443" i="5"/>
  <c r="AK443" i="5"/>
  <c r="AJ443" i="5"/>
  <c r="AI443" i="5"/>
  <c r="AH443" i="5"/>
  <c r="AG443" i="5"/>
  <c r="AF443" i="5"/>
  <c r="AE443" i="5"/>
  <c r="AD443" i="5"/>
  <c r="AC443" i="5"/>
  <c r="AB443" i="5"/>
  <c r="AA443" i="5"/>
  <c r="Z443" i="5"/>
  <c r="Y443" i="5"/>
  <c r="X443" i="5"/>
  <c r="W443" i="5"/>
  <c r="V443" i="5"/>
  <c r="U443" i="5"/>
  <c r="T443" i="5"/>
  <c r="S443" i="5"/>
  <c r="R443" i="5"/>
  <c r="Q443" i="5"/>
  <c r="NQ442" i="5"/>
  <c r="NP442" i="5"/>
  <c r="NO442" i="5"/>
  <c r="NN442" i="5"/>
  <c r="NM442" i="5"/>
  <c r="NL442" i="5"/>
  <c r="NK442" i="5"/>
  <c r="NJ442" i="5"/>
  <c r="NI442" i="5"/>
  <c r="NH442" i="5"/>
  <c r="NG442" i="5"/>
  <c r="NF442" i="5"/>
  <c r="NE442" i="5"/>
  <c r="ND442" i="5"/>
  <c r="NC442" i="5"/>
  <c r="NB442" i="5"/>
  <c r="NA442" i="5"/>
  <c r="MZ442" i="5"/>
  <c r="MY442" i="5"/>
  <c r="MX442" i="5"/>
  <c r="MW442" i="5"/>
  <c r="MV442" i="5"/>
  <c r="MU442" i="5"/>
  <c r="MT442" i="5"/>
  <c r="MS442" i="5"/>
  <c r="MR442" i="5"/>
  <c r="MQ442" i="5"/>
  <c r="MP442" i="5"/>
  <c r="MO442" i="5"/>
  <c r="MN442" i="5"/>
  <c r="MM442" i="5"/>
  <c r="ML442" i="5"/>
  <c r="MK442" i="5"/>
  <c r="MJ442" i="5"/>
  <c r="MI442" i="5"/>
  <c r="MH442" i="5"/>
  <c r="MG442" i="5"/>
  <c r="MF442" i="5"/>
  <c r="ME442" i="5"/>
  <c r="MD442" i="5"/>
  <c r="MC442" i="5"/>
  <c r="MB442" i="5"/>
  <c r="MA442" i="5"/>
  <c r="LZ442" i="5"/>
  <c r="LY442" i="5"/>
  <c r="LX442" i="5"/>
  <c r="LW442" i="5"/>
  <c r="LV442" i="5"/>
  <c r="LU442" i="5"/>
  <c r="LT442" i="5"/>
  <c r="LS442" i="5"/>
  <c r="LR442" i="5"/>
  <c r="LQ442" i="5"/>
  <c r="LP442" i="5"/>
  <c r="LO442" i="5"/>
  <c r="LN442" i="5"/>
  <c r="LM442" i="5"/>
  <c r="LL442" i="5"/>
  <c r="LK442" i="5"/>
  <c r="LJ442" i="5"/>
  <c r="LI442" i="5"/>
  <c r="LH442" i="5"/>
  <c r="LG442" i="5"/>
  <c r="LF442" i="5"/>
  <c r="LE442" i="5"/>
  <c r="LD442" i="5"/>
  <c r="LC442" i="5"/>
  <c r="LB442" i="5"/>
  <c r="LA442" i="5"/>
  <c r="KZ442" i="5"/>
  <c r="KY442" i="5"/>
  <c r="KX442" i="5"/>
  <c r="KW442" i="5"/>
  <c r="KV442" i="5"/>
  <c r="KU442" i="5"/>
  <c r="KT442" i="5"/>
  <c r="KS442" i="5"/>
  <c r="KR442" i="5"/>
  <c r="KQ442" i="5"/>
  <c r="KP442" i="5"/>
  <c r="KO442" i="5"/>
  <c r="KN442" i="5"/>
  <c r="KM442" i="5"/>
  <c r="KL442" i="5"/>
  <c r="KK442" i="5"/>
  <c r="KJ442" i="5"/>
  <c r="KI442" i="5"/>
  <c r="KH442" i="5"/>
  <c r="KG442" i="5"/>
  <c r="KF442" i="5"/>
  <c r="KE442" i="5"/>
  <c r="KD442" i="5"/>
  <c r="KC442" i="5"/>
  <c r="KB442" i="5"/>
  <c r="KA442" i="5"/>
  <c r="JZ442" i="5"/>
  <c r="JY442" i="5"/>
  <c r="JX442" i="5"/>
  <c r="JW442" i="5"/>
  <c r="JV442" i="5"/>
  <c r="JU442" i="5"/>
  <c r="JT442" i="5"/>
  <c r="JS442" i="5"/>
  <c r="JR442" i="5"/>
  <c r="JQ442" i="5"/>
  <c r="JP442" i="5"/>
  <c r="JO442" i="5"/>
  <c r="JN442" i="5"/>
  <c r="JM442" i="5"/>
  <c r="JL442" i="5"/>
  <c r="JK442" i="5"/>
  <c r="JJ442" i="5"/>
  <c r="JI442" i="5"/>
  <c r="JH442" i="5"/>
  <c r="JG442" i="5"/>
  <c r="JF442" i="5"/>
  <c r="JE442" i="5"/>
  <c r="JD442" i="5"/>
  <c r="JC442" i="5"/>
  <c r="JB442" i="5"/>
  <c r="JA442" i="5"/>
  <c r="IZ442" i="5"/>
  <c r="IY442" i="5"/>
  <c r="IX442" i="5"/>
  <c r="IW442" i="5"/>
  <c r="IV442" i="5"/>
  <c r="IU442" i="5"/>
  <c r="IT442" i="5"/>
  <c r="IS442" i="5"/>
  <c r="IR442" i="5"/>
  <c r="IQ442" i="5"/>
  <c r="IP442" i="5"/>
  <c r="IO442" i="5"/>
  <c r="IN442" i="5"/>
  <c r="IM442" i="5"/>
  <c r="IL442" i="5"/>
  <c r="IK442" i="5"/>
  <c r="IJ442" i="5"/>
  <c r="II442" i="5"/>
  <c r="IH442" i="5"/>
  <c r="IG442" i="5"/>
  <c r="IF442" i="5"/>
  <c r="IE442" i="5"/>
  <c r="ID442" i="5"/>
  <c r="IC442" i="5"/>
  <c r="IB442" i="5"/>
  <c r="IA442" i="5"/>
  <c r="HZ442" i="5"/>
  <c r="HY442" i="5"/>
  <c r="HX442" i="5"/>
  <c r="HW442" i="5"/>
  <c r="HV442" i="5"/>
  <c r="HU442" i="5"/>
  <c r="HT442" i="5"/>
  <c r="HS442" i="5"/>
  <c r="HR442" i="5"/>
  <c r="HQ442" i="5"/>
  <c r="HP442" i="5"/>
  <c r="HO442" i="5"/>
  <c r="HN442" i="5"/>
  <c r="HM442" i="5"/>
  <c r="HL442" i="5"/>
  <c r="HK442" i="5"/>
  <c r="HJ442" i="5"/>
  <c r="HI442" i="5"/>
  <c r="HH442" i="5"/>
  <c r="HG442" i="5"/>
  <c r="HF442" i="5"/>
  <c r="HE442" i="5"/>
  <c r="HD442" i="5"/>
  <c r="HC442" i="5"/>
  <c r="HB442" i="5"/>
  <c r="HA442" i="5"/>
  <c r="GZ442" i="5"/>
  <c r="GY442" i="5"/>
  <c r="GX442" i="5"/>
  <c r="GW442" i="5"/>
  <c r="GV442" i="5"/>
  <c r="GU442" i="5"/>
  <c r="GT442" i="5"/>
  <c r="GS442" i="5"/>
  <c r="GR442" i="5"/>
  <c r="GQ442" i="5"/>
  <c r="GP442" i="5"/>
  <c r="GO442" i="5"/>
  <c r="GN442" i="5"/>
  <c r="GM442" i="5"/>
  <c r="GL442" i="5"/>
  <c r="GK442" i="5"/>
  <c r="GJ442" i="5"/>
  <c r="GI442" i="5"/>
  <c r="GH442" i="5"/>
  <c r="GG442" i="5"/>
  <c r="GF442" i="5"/>
  <c r="GE442" i="5"/>
  <c r="GD442" i="5"/>
  <c r="GC442" i="5"/>
  <c r="GB442" i="5"/>
  <c r="GA442" i="5"/>
  <c r="FZ442" i="5"/>
  <c r="FY442" i="5"/>
  <c r="FX442" i="5"/>
  <c r="FW442" i="5"/>
  <c r="FV442" i="5"/>
  <c r="FU442" i="5"/>
  <c r="FT442" i="5"/>
  <c r="FS442" i="5"/>
  <c r="FR442" i="5"/>
  <c r="FQ442" i="5"/>
  <c r="FP442" i="5"/>
  <c r="FO442" i="5"/>
  <c r="FN442" i="5"/>
  <c r="FM442" i="5"/>
  <c r="FL442" i="5"/>
  <c r="FK442" i="5"/>
  <c r="FJ442" i="5"/>
  <c r="FI442" i="5"/>
  <c r="FH442" i="5"/>
  <c r="FG442" i="5"/>
  <c r="FF442" i="5"/>
  <c r="FE442" i="5"/>
  <c r="FD442" i="5"/>
  <c r="FC442" i="5"/>
  <c r="FB442" i="5"/>
  <c r="FA442" i="5"/>
  <c r="EZ442" i="5"/>
  <c r="EY442" i="5"/>
  <c r="EX442" i="5"/>
  <c r="EW442" i="5"/>
  <c r="EV442" i="5"/>
  <c r="EU442" i="5"/>
  <c r="ET442" i="5"/>
  <c r="ES442" i="5"/>
  <c r="ER442" i="5"/>
  <c r="EQ442" i="5"/>
  <c r="EP442" i="5"/>
  <c r="EO442" i="5"/>
  <c r="EN442" i="5"/>
  <c r="EM442" i="5"/>
  <c r="EL442" i="5"/>
  <c r="EK442" i="5"/>
  <c r="EJ442" i="5"/>
  <c r="EI442" i="5"/>
  <c r="EH442" i="5"/>
  <c r="EG442" i="5"/>
  <c r="EF442" i="5"/>
  <c r="EE442" i="5"/>
  <c r="ED442" i="5"/>
  <c r="EC442" i="5"/>
  <c r="EB442" i="5"/>
  <c r="EA442" i="5"/>
  <c r="DZ442" i="5"/>
  <c r="DY442" i="5"/>
  <c r="DX442" i="5"/>
  <c r="DW442" i="5"/>
  <c r="DV442" i="5"/>
  <c r="DU442" i="5"/>
  <c r="DT442" i="5"/>
  <c r="DS442" i="5"/>
  <c r="DR442" i="5"/>
  <c r="DQ442" i="5"/>
  <c r="DP442" i="5"/>
  <c r="DO442" i="5"/>
  <c r="DN442" i="5"/>
  <c r="DM442" i="5"/>
  <c r="DL442" i="5"/>
  <c r="DK442" i="5"/>
  <c r="DJ442" i="5"/>
  <c r="DI442" i="5"/>
  <c r="DH442" i="5"/>
  <c r="DG442" i="5"/>
  <c r="DF442" i="5"/>
  <c r="DE442" i="5"/>
  <c r="DD442" i="5"/>
  <c r="DC442" i="5"/>
  <c r="DB442" i="5"/>
  <c r="DA442" i="5"/>
  <c r="CZ442" i="5"/>
  <c r="CY442" i="5"/>
  <c r="CX442" i="5"/>
  <c r="CW442" i="5"/>
  <c r="CV442" i="5"/>
  <c r="CU442" i="5"/>
  <c r="CT442" i="5"/>
  <c r="CS442" i="5"/>
  <c r="CR442" i="5"/>
  <c r="CQ442" i="5"/>
  <c r="CP442" i="5"/>
  <c r="CO442" i="5"/>
  <c r="CN442" i="5"/>
  <c r="CM442" i="5"/>
  <c r="CL442" i="5"/>
  <c r="CK442" i="5"/>
  <c r="CJ442" i="5"/>
  <c r="CI442" i="5"/>
  <c r="CH442" i="5"/>
  <c r="CG442" i="5"/>
  <c r="CF442" i="5"/>
  <c r="CE442" i="5"/>
  <c r="CD442" i="5"/>
  <c r="CC442" i="5"/>
  <c r="CB442" i="5"/>
  <c r="CA442" i="5"/>
  <c r="BZ442" i="5"/>
  <c r="BY442" i="5"/>
  <c r="BX442" i="5"/>
  <c r="BW442" i="5"/>
  <c r="BV442" i="5"/>
  <c r="BU442" i="5"/>
  <c r="BT442" i="5"/>
  <c r="BS442" i="5"/>
  <c r="BR442" i="5"/>
  <c r="BQ442" i="5"/>
  <c r="BP442" i="5"/>
  <c r="BO442" i="5"/>
  <c r="BN442" i="5"/>
  <c r="BM442" i="5"/>
  <c r="BL442" i="5"/>
  <c r="BK442" i="5"/>
  <c r="BJ442" i="5"/>
  <c r="BI442" i="5"/>
  <c r="BH442" i="5"/>
  <c r="BG442" i="5"/>
  <c r="BF442" i="5"/>
  <c r="BE442" i="5"/>
  <c r="BD442" i="5"/>
  <c r="BC442" i="5"/>
  <c r="BB442" i="5"/>
  <c r="BA442" i="5"/>
  <c r="AZ442" i="5"/>
  <c r="AY442" i="5"/>
  <c r="AX442" i="5"/>
  <c r="AW442" i="5"/>
  <c r="AV442" i="5"/>
  <c r="AU442" i="5"/>
  <c r="AT442" i="5"/>
  <c r="AS442" i="5"/>
  <c r="AR442" i="5"/>
  <c r="AQ442" i="5"/>
  <c r="AP442" i="5"/>
  <c r="AO442" i="5"/>
  <c r="AN442" i="5"/>
  <c r="AM442" i="5"/>
  <c r="AL442" i="5"/>
  <c r="AK442" i="5"/>
  <c r="AJ442" i="5"/>
  <c r="AI442" i="5"/>
  <c r="AH442" i="5"/>
  <c r="AG442" i="5"/>
  <c r="AF442" i="5"/>
  <c r="AE442" i="5"/>
  <c r="AD442" i="5"/>
  <c r="AC442" i="5"/>
  <c r="AB442" i="5"/>
  <c r="AA442" i="5"/>
  <c r="Z442" i="5"/>
  <c r="Y442" i="5"/>
  <c r="X442" i="5"/>
  <c r="W442" i="5"/>
  <c r="V442" i="5"/>
  <c r="U442" i="5"/>
  <c r="T442" i="5"/>
  <c r="S442" i="5"/>
  <c r="R442" i="5"/>
  <c r="Q442" i="5"/>
  <c r="NQ441" i="5"/>
  <c r="NP441" i="5"/>
  <c r="NO441" i="5"/>
  <c r="NN441" i="5"/>
  <c r="NM441" i="5"/>
  <c r="NL441" i="5"/>
  <c r="NK441" i="5"/>
  <c r="NJ441" i="5"/>
  <c r="NI441" i="5"/>
  <c r="NH441" i="5"/>
  <c r="NG441" i="5"/>
  <c r="NF441" i="5"/>
  <c r="NE441" i="5"/>
  <c r="ND441" i="5"/>
  <c r="NC441" i="5"/>
  <c r="NB441" i="5"/>
  <c r="NA441" i="5"/>
  <c r="MZ441" i="5"/>
  <c r="MY441" i="5"/>
  <c r="MX441" i="5"/>
  <c r="MW441" i="5"/>
  <c r="MV441" i="5"/>
  <c r="MU441" i="5"/>
  <c r="MT441" i="5"/>
  <c r="MS441" i="5"/>
  <c r="MR441" i="5"/>
  <c r="MQ441" i="5"/>
  <c r="MP441" i="5"/>
  <c r="MO441" i="5"/>
  <c r="MN441" i="5"/>
  <c r="MM441" i="5"/>
  <c r="ML441" i="5"/>
  <c r="MK441" i="5"/>
  <c r="MJ441" i="5"/>
  <c r="MI441" i="5"/>
  <c r="MH441" i="5"/>
  <c r="MG441" i="5"/>
  <c r="MF441" i="5"/>
  <c r="ME441" i="5"/>
  <c r="MD441" i="5"/>
  <c r="MC441" i="5"/>
  <c r="MB441" i="5"/>
  <c r="MA441" i="5"/>
  <c r="LZ441" i="5"/>
  <c r="LY441" i="5"/>
  <c r="LX441" i="5"/>
  <c r="LW441" i="5"/>
  <c r="LV441" i="5"/>
  <c r="LU441" i="5"/>
  <c r="LT441" i="5"/>
  <c r="LS441" i="5"/>
  <c r="LR441" i="5"/>
  <c r="LQ441" i="5"/>
  <c r="LP441" i="5"/>
  <c r="LO441" i="5"/>
  <c r="LN441" i="5"/>
  <c r="LM441" i="5"/>
  <c r="LL441" i="5"/>
  <c r="LK441" i="5"/>
  <c r="LJ441" i="5"/>
  <c r="LI441" i="5"/>
  <c r="LH441" i="5"/>
  <c r="LG441" i="5"/>
  <c r="LF441" i="5"/>
  <c r="LE441" i="5"/>
  <c r="LD441" i="5"/>
  <c r="LC441" i="5"/>
  <c r="LB441" i="5"/>
  <c r="LA441" i="5"/>
  <c r="KZ441" i="5"/>
  <c r="KY441" i="5"/>
  <c r="KX441" i="5"/>
  <c r="KW441" i="5"/>
  <c r="KV441" i="5"/>
  <c r="KU441" i="5"/>
  <c r="KT441" i="5"/>
  <c r="KS441" i="5"/>
  <c r="KR441" i="5"/>
  <c r="KQ441" i="5"/>
  <c r="KP441" i="5"/>
  <c r="KO441" i="5"/>
  <c r="KN441" i="5"/>
  <c r="KM441" i="5"/>
  <c r="KL441" i="5"/>
  <c r="KK441" i="5"/>
  <c r="KJ441" i="5"/>
  <c r="KI441" i="5"/>
  <c r="KH441" i="5"/>
  <c r="KG441" i="5"/>
  <c r="KF441" i="5"/>
  <c r="KE441" i="5"/>
  <c r="KD441" i="5"/>
  <c r="KC441" i="5"/>
  <c r="KB441" i="5"/>
  <c r="KA441" i="5"/>
  <c r="JZ441" i="5"/>
  <c r="JY441" i="5"/>
  <c r="JX441" i="5"/>
  <c r="JW441" i="5"/>
  <c r="JV441" i="5"/>
  <c r="JU441" i="5"/>
  <c r="JT441" i="5"/>
  <c r="JS441" i="5"/>
  <c r="JR441" i="5"/>
  <c r="JQ441" i="5"/>
  <c r="JP441" i="5"/>
  <c r="JO441" i="5"/>
  <c r="JN441" i="5"/>
  <c r="JM441" i="5"/>
  <c r="JL441" i="5"/>
  <c r="JK441" i="5"/>
  <c r="JJ441" i="5"/>
  <c r="JI441" i="5"/>
  <c r="JH441" i="5"/>
  <c r="JG441" i="5"/>
  <c r="JF441" i="5"/>
  <c r="JE441" i="5"/>
  <c r="JD441" i="5"/>
  <c r="JC441" i="5"/>
  <c r="JB441" i="5"/>
  <c r="JA441" i="5"/>
  <c r="IZ441" i="5"/>
  <c r="IY441" i="5"/>
  <c r="IX441" i="5"/>
  <c r="IW441" i="5"/>
  <c r="IV441" i="5"/>
  <c r="IU441" i="5"/>
  <c r="IT441" i="5"/>
  <c r="IS441" i="5"/>
  <c r="IR441" i="5"/>
  <c r="IQ441" i="5"/>
  <c r="IP441" i="5"/>
  <c r="IO441" i="5"/>
  <c r="IN441" i="5"/>
  <c r="IM441" i="5"/>
  <c r="IL441" i="5"/>
  <c r="IK441" i="5"/>
  <c r="IJ441" i="5"/>
  <c r="II441" i="5"/>
  <c r="IH441" i="5"/>
  <c r="IG441" i="5"/>
  <c r="IF441" i="5"/>
  <c r="IE441" i="5"/>
  <c r="ID441" i="5"/>
  <c r="IC441" i="5"/>
  <c r="IB441" i="5"/>
  <c r="IA441" i="5"/>
  <c r="HZ441" i="5"/>
  <c r="HY441" i="5"/>
  <c r="HX441" i="5"/>
  <c r="HW441" i="5"/>
  <c r="HV441" i="5"/>
  <c r="HU441" i="5"/>
  <c r="HT441" i="5"/>
  <c r="HS441" i="5"/>
  <c r="HR441" i="5"/>
  <c r="HQ441" i="5"/>
  <c r="HP441" i="5"/>
  <c r="HO441" i="5"/>
  <c r="HN441" i="5"/>
  <c r="HM441" i="5"/>
  <c r="HL441" i="5"/>
  <c r="HK441" i="5"/>
  <c r="HJ441" i="5"/>
  <c r="HI441" i="5"/>
  <c r="HH441" i="5"/>
  <c r="HG441" i="5"/>
  <c r="HF441" i="5"/>
  <c r="HE441" i="5"/>
  <c r="HD441" i="5"/>
  <c r="HC441" i="5"/>
  <c r="HB441" i="5"/>
  <c r="HA441" i="5"/>
  <c r="GZ441" i="5"/>
  <c r="GY441" i="5"/>
  <c r="GX441" i="5"/>
  <c r="GW441" i="5"/>
  <c r="GV441" i="5"/>
  <c r="GU441" i="5"/>
  <c r="GT441" i="5"/>
  <c r="GS441" i="5"/>
  <c r="GR441" i="5"/>
  <c r="GQ441" i="5"/>
  <c r="GP441" i="5"/>
  <c r="GO441" i="5"/>
  <c r="GN441" i="5"/>
  <c r="GM441" i="5"/>
  <c r="GL441" i="5"/>
  <c r="GK441" i="5"/>
  <c r="GJ441" i="5"/>
  <c r="GI441" i="5"/>
  <c r="GH441" i="5"/>
  <c r="GG441" i="5"/>
  <c r="GF441" i="5"/>
  <c r="GE441" i="5"/>
  <c r="GD441" i="5"/>
  <c r="GC441" i="5"/>
  <c r="GB441" i="5"/>
  <c r="GA441" i="5"/>
  <c r="FZ441" i="5"/>
  <c r="FY441" i="5"/>
  <c r="FX441" i="5"/>
  <c r="FW441" i="5"/>
  <c r="FV441" i="5"/>
  <c r="FU441" i="5"/>
  <c r="FT441" i="5"/>
  <c r="FS441" i="5"/>
  <c r="FR441" i="5"/>
  <c r="FQ441" i="5"/>
  <c r="FP441" i="5"/>
  <c r="FO441" i="5"/>
  <c r="FN441" i="5"/>
  <c r="FM441" i="5"/>
  <c r="FL441" i="5"/>
  <c r="FK441" i="5"/>
  <c r="FJ441" i="5"/>
  <c r="FI441" i="5"/>
  <c r="FH441" i="5"/>
  <c r="FG441" i="5"/>
  <c r="FF441" i="5"/>
  <c r="FE441" i="5"/>
  <c r="FD441" i="5"/>
  <c r="FC441" i="5"/>
  <c r="FB441" i="5"/>
  <c r="FA441" i="5"/>
  <c r="EZ441" i="5"/>
  <c r="EY441" i="5"/>
  <c r="EX441" i="5"/>
  <c r="EW441" i="5"/>
  <c r="EV441" i="5"/>
  <c r="EU441" i="5"/>
  <c r="ET441" i="5"/>
  <c r="ES441" i="5"/>
  <c r="ER441" i="5"/>
  <c r="EQ441" i="5"/>
  <c r="EP441" i="5"/>
  <c r="EO441" i="5"/>
  <c r="EN441" i="5"/>
  <c r="EM441" i="5"/>
  <c r="EL441" i="5"/>
  <c r="EK441" i="5"/>
  <c r="EJ441" i="5"/>
  <c r="EI441" i="5"/>
  <c r="EH441" i="5"/>
  <c r="EG441" i="5"/>
  <c r="EF441" i="5"/>
  <c r="EE441" i="5"/>
  <c r="ED441" i="5"/>
  <c r="EC441" i="5"/>
  <c r="EB441" i="5"/>
  <c r="EA441" i="5"/>
  <c r="DZ441" i="5"/>
  <c r="DY441" i="5"/>
  <c r="DX441" i="5"/>
  <c r="DW441" i="5"/>
  <c r="DV441" i="5"/>
  <c r="DU441" i="5"/>
  <c r="DT441" i="5"/>
  <c r="DS441" i="5"/>
  <c r="DR441" i="5"/>
  <c r="DQ441" i="5"/>
  <c r="DP441" i="5"/>
  <c r="DO441" i="5"/>
  <c r="DN441" i="5"/>
  <c r="DM441" i="5"/>
  <c r="DL441" i="5"/>
  <c r="DK441" i="5"/>
  <c r="DJ441" i="5"/>
  <c r="DI441" i="5"/>
  <c r="DH441" i="5"/>
  <c r="DG441" i="5"/>
  <c r="DF441" i="5"/>
  <c r="DE441" i="5"/>
  <c r="DD441" i="5"/>
  <c r="DC441" i="5"/>
  <c r="DB441" i="5"/>
  <c r="DA441" i="5"/>
  <c r="CZ441" i="5"/>
  <c r="CY441" i="5"/>
  <c r="CX441" i="5"/>
  <c r="CW441" i="5"/>
  <c r="CV441" i="5"/>
  <c r="CU441" i="5"/>
  <c r="CT441" i="5"/>
  <c r="CS441" i="5"/>
  <c r="CR441" i="5"/>
  <c r="CQ441" i="5"/>
  <c r="CP441" i="5"/>
  <c r="CO441" i="5"/>
  <c r="CN441" i="5"/>
  <c r="CM441" i="5"/>
  <c r="CL441" i="5"/>
  <c r="CK441" i="5"/>
  <c r="CJ441" i="5"/>
  <c r="CI441" i="5"/>
  <c r="CH441" i="5"/>
  <c r="CG441" i="5"/>
  <c r="CF441" i="5"/>
  <c r="CE441" i="5"/>
  <c r="CD441" i="5"/>
  <c r="CC441" i="5"/>
  <c r="CB441" i="5"/>
  <c r="CA441" i="5"/>
  <c r="BZ441" i="5"/>
  <c r="BY441" i="5"/>
  <c r="BX441" i="5"/>
  <c r="BW441" i="5"/>
  <c r="BV441" i="5"/>
  <c r="BU441" i="5"/>
  <c r="BT441" i="5"/>
  <c r="BS441" i="5"/>
  <c r="BR441" i="5"/>
  <c r="BQ441" i="5"/>
  <c r="BP441" i="5"/>
  <c r="BO441" i="5"/>
  <c r="BN441" i="5"/>
  <c r="BM441" i="5"/>
  <c r="BL441" i="5"/>
  <c r="BK441" i="5"/>
  <c r="BJ441" i="5"/>
  <c r="BI441" i="5"/>
  <c r="BH441" i="5"/>
  <c r="BG441" i="5"/>
  <c r="BF441" i="5"/>
  <c r="BE441" i="5"/>
  <c r="BD441" i="5"/>
  <c r="BC441" i="5"/>
  <c r="BB441" i="5"/>
  <c r="BA441" i="5"/>
  <c r="AZ441" i="5"/>
  <c r="AY441" i="5"/>
  <c r="AX441" i="5"/>
  <c r="AW441" i="5"/>
  <c r="AV441" i="5"/>
  <c r="AU441" i="5"/>
  <c r="AT441" i="5"/>
  <c r="AS441" i="5"/>
  <c r="AR441" i="5"/>
  <c r="AQ441" i="5"/>
  <c r="AP441" i="5"/>
  <c r="AO441" i="5"/>
  <c r="AN441" i="5"/>
  <c r="AM441" i="5"/>
  <c r="AL441" i="5"/>
  <c r="AK441" i="5"/>
  <c r="AJ441" i="5"/>
  <c r="AI441" i="5"/>
  <c r="AH441" i="5"/>
  <c r="AG441" i="5"/>
  <c r="AF441" i="5"/>
  <c r="AE441" i="5"/>
  <c r="AD441" i="5"/>
  <c r="AC441" i="5"/>
  <c r="AB441" i="5"/>
  <c r="AA441" i="5"/>
  <c r="Z441" i="5"/>
  <c r="Y441" i="5"/>
  <c r="X441" i="5"/>
  <c r="W441" i="5"/>
  <c r="V441" i="5"/>
  <c r="U441" i="5"/>
  <c r="T441" i="5"/>
  <c r="S441" i="5"/>
  <c r="R441" i="5"/>
  <c r="Q441" i="5"/>
  <c r="NQ440" i="5"/>
  <c r="NP440" i="5"/>
  <c r="NO440" i="5"/>
  <c r="NN440" i="5"/>
  <c r="NM440" i="5"/>
  <c r="NL440" i="5"/>
  <c r="NK440" i="5"/>
  <c r="NJ440" i="5"/>
  <c r="NI440" i="5"/>
  <c r="NH440" i="5"/>
  <c r="NG440" i="5"/>
  <c r="NF440" i="5"/>
  <c r="NE440" i="5"/>
  <c r="ND440" i="5"/>
  <c r="NC440" i="5"/>
  <c r="NB440" i="5"/>
  <c r="NA440" i="5"/>
  <c r="MZ440" i="5"/>
  <c r="MY440" i="5"/>
  <c r="MX440" i="5"/>
  <c r="MW440" i="5"/>
  <c r="MV440" i="5"/>
  <c r="MU440" i="5"/>
  <c r="MT440" i="5"/>
  <c r="MS440" i="5"/>
  <c r="MR440" i="5"/>
  <c r="MQ440" i="5"/>
  <c r="MP440" i="5"/>
  <c r="MO440" i="5"/>
  <c r="MN440" i="5"/>
  <c r="MM440" i="5"/>
  <c r="ML440" i="5"/>
  <c r="MK440" i="5"/>
  <c r="MJ440" i="5"/>
  <c r="MI440" i="5"/>
  <c r="MH440" i="5"/>
  <c r="MG440" i="5"/>
  <c r="MF440" i="5"/>
  <c r="ME440" i="5"/>
  <c r="MD440" i="5"/>
  <c r="MC440" i="5"/>
  <c r="MB440" i="5"/>
  <c r="MA440" i="5"/>
  <c r="LZ440" i="5"/>
  <c r="LY440" i="5"/>
  <c r="LX440" i="5"/>
  <c r="LW440" i="5"/>
  <c r="LV440" i="5"/>
  <c r="LU440" i="5"/>
  <c r="LT440" i="5"/>
  <c r="LS440" i="5"/>
  <c r="LR440" i="5"/>
  <c r="LQ440" i="5"/>
  <c r="LP440" i="5"/>
  <c r="LO440" i="5"/>
  <c r="LN440" i="5"/>
  <c r="LM440" i="5"/>
  <c r="LL440" i="5"/>
  <c r="LK440" i="5"/>
  <c r="LJ440" i="5"/>
  <c r="LI440" i="5"/>
  <c r="LH440" i="5"/>
  <c r="LG440" i="5"/>
  <c r="LF440" i="5"/>
  <c r="LE440" i="5"/>
  <c r="LD440" i="5"/>
  <c r="LC440" i="5"/>
  <c r="LB440" i="5"/>
  <c r="LA440" i="5"/>
  <c r="KZ440" i="5"/>
  <c r="KY440" i="5"/>
  <c r="KX440" i="5"/>
  <c r="KW440" i="5"/>
  <c r="KV440" i="5"/>
  <c r="KU440" i="5"/>
  <c r="KT440" i="5"/>
  <c r="KS440" i="5"/>
  <c r="KR440" i="5"/>
  <c r="KQ440" i="5"/>
  <c r="KP440" i="5"/>
  <c r="KO440" i="5"/>
  <c r="KN440" i="5"/>
  <c r="KM440" i="5"/>
  <c r="KL440" i="5"/>
  <c r="KK440" i="5"/>
  <c r="KJ440" i="5"/>
  <c r="KI440" i="5"/>
  <c r="KH440" i="5"/>
  <c r="KG440" i="5"/>
  <c r="KF440" i="5"/>
  <c r="KE440" i="5"/>
  <c r="KD440" i="5"/>
  <c r="KC440" i="5"/>
  <c r="KB440" i="5"/>
  <c r="KA440" i="5"/>
  <c r="JZ440" i="5"/>
  <c r="JY440" i="5"/>
  <c r="JX440" i="5"/>
  <c r="JW440" i="5"/>
  <c r="JV440" i="5"/>
  <c r="JU440" i="5"/>
  <c r="JT440" i="5"/>
  <c r="JS440" i="5"/>
  <c r="JR440" i="5"/>
  <c r="JQ440" i="5"/>
  <c r="JP440" i="5"/>
  <c r="JO440" i="5"/>
  <c r="JN440" i="5"/>
  <c r="JM440" i="5"/>
  <c r="JL440" i="5"/>
  <c r="JK440" i="5"/>
  <c r="JJ440" i="5"/>
  <c r="JI440" i="5"/>
  <c r="JH440" i="5"/>
  <c r="JG440" i="5"/>
  <c r="JF440" i="5"/>
  <c r="JE440" i="5"/>
  <c r="JD440" i="5"/>
  <c r="JC440" i="5"/>
  <c r="JB440" i="5"/>
  <c r="JA440" i="5"/>
  <c r="IZ440" i="5"/>
  <c r="IY440" i="5"/>
  <c r="IX440" i="5"/>
  <c r="IW440" i="5"/>
  <c r="IV440" i="5"/>
  <c r="IU440" i="5"/>
  <c r="IT440" i="5"/>
  <c r="IS440" i="5"/>
  <c r="IR440" i="5"/>
  <c r="IQ440" i="5"/>
  <c r="IP440" i="5"/>
  <c r="IO440" i="5"/>
  <c r="IN440" i="5"/>
  <c r="IM440" i="5"/>
  <c r="IL440" i="5"/>
  <c r="IK440" i="5"/>
  <c r="IJ440" i="5"/>
  <c r="II440" i="5"/>
  <c r="IH440" i="5"/>
  <c r="IG440" i="5"/>
  <c r="IF440" i="5"/>
  <c r="IE440" i="5"/>
  <c r="ID440" i="5"/>
  <c r="IC440" i="5"/>
  <c r="IB440" i="5"/>
  <c r="IA440" i="5"/>
  <c r="HZ440" i="5"/>
  <c r="HY440" i="5"/>
  <c r="HX440" i="5"/>
  <c r="HW440" i="5"/>
  <c r="HV440" i="5"/>
  <c r="HU440" i="5"/>
  <c r="HT440" i="5"/>
  <c r="HS440" i="5"/>
  <c r="HR440" i="5"/>
  <c r="HQ440" i="5"/>
  <c r="HP440" i="5"/>
  <c r="HO440" i="5"/>
  <c r="HN440" i="5"/>
  <c r="HM440" i="5"/>
  <c r="HL440" i="5"/>
  <c r="HK440" i="5"/>
  <c r="HJ440" i="5"/>
  <c r="HI440" i="5"/>
  <c r="HH440" i="5"/>
  <c r="HG440" i="5"/>
  <c r="HF440" i="5"/>
  <c r="HE440" i="5"/>
  <c r="HD440" i="5"/>
  <c r="HC440" i="5"/>
  <c r="HB440" i="5"/>
  <c r="HA440" i="5"/>
  <c r="GZ440" i="5"/>
  <c r="GY440" i="5"/>
  <c r="GX440" i="5"/>
  <c r="GW440" i="5"/>
  <c r="GV440" i="5"/>
  <c r="GU440" i="5"/>
  <c r="GT440" i="5"/>
  <c r="GS440" i="5"/>
  <c r="GR440" i="5"/>
  <c r="GQ440" i="5"/>
  <c r="GP440" i="5"/>
  <c r="GO440" i="5"/>
  <c r="GN440" i="5"/>
  <c r="GM440" i="5"/>
  <c r="GL440" i="5"/>
  <c r="GK440" i="5"/>
  <c r="GJ440" i="5"/>
  <c r="GI440" i="5"/>
  <c r="GH440" i="5"/>
  <c r="GG440" i="5"/>
  <c r="GF440" i="5"/>
  <c r="GE440" i="5"/>
  <c r="GD440" i="5"/>
  <c r="GC440" i="5"/>
  <c r="GB440" i="5"/>
  <c r="GA440" i="5"/>
  <c r="FZ440" i="5"/>
  <c r="FY440" i="5"/>
  <c r="FX440" i="5"/>
  <c r="FW440" i="5"/>
  <c r="FV440" i="5"/>
  <c r="FU440" i="5"/>
  <c r="FT440" i="5"/>
  <c r="FS440" i="5"/>
  <c r="FR440" i="5"/>
  <c r="FQ440" i="5"/>
  <c r="FP440" i="5"/>
  <c r="FO440" i="5"/>
  <c r="FN440" i="5"/>
  <c r="FM440" i="5"/>
  <c r="FL440" i="5"/>
  <c r="FK440" i="5"/>
  <c r="FJ440" i="5"/>
  <c r="FI440" i="5"/>
  <c r="FH440" i="5"/>
  <c r="FG440" i="5"/>
  <c r="FF440" i="5"/>
  <c r="FE440" i="5"/>
  <c r="FD440" i="5"/>
  <c r="FC440" i="5"/>
  <c r="FB440" i="5"/>
  <c r="FA440" i="5"/>
  <c r="EZ440" i="5"/>
  <c r="EY440" i="5"/>
  <c r="EX440" i="5"/>
  <c r="EW440" i="5"/>
  <c r="EV440" i="5"/>
  <c r="EU440" i="5"/>
  <c r="ET440" i="5"/>
  <c r="ES440" i="5"/>
  <c r="ER440" i="5"/>
  <c r="EQ440" i="5"/>
  <c r="EP440" i="5"/>
  <c r="EO440" i="5"/>
  <c r="EN440" i="5"/>
  <c r="EM440" i="5"/>
  <c r="EL440" i="5"/>
  <c r="EK440" i="5"/>
  <c r="EJ440" i="5"/>
  <c r="EI440" i="5"/>
  <c r="EH440" i="5"/>
  <c r="EG440" i="5"/>
  <c r="EF440" i="5"/>
  <c r="EE440" i="5"/>
  <c r="ED440" i="5"/>
  <c r="EC440" i="5"/>
  <c r="EB440" i="5"/>
  <c r="EA440" i="5"/>
  <c r="DZ440" i="5"/>
  <c r="DY440" i="5"/>
  <c r="DX440" i="5"/>
  <c r="DW440" i="5"/>
  <c r="DV440" i="5"/>
  <c r="DU440" i="5"/>
  <c r="DT440" i="5"/>
  <c r="DS440" i="5"/>
  <c r="DR440" i="5"/>
  <c r="DQ440" i="5"/>
  <c r="DP440" i="5"/>
  <c r="DO440" i="5"/>
  <c r="DN440" i="5"/>
  <c r="DM440" i="5"/>
  <c r="DL440" i="5"/>
  <c r="DK440" i="5"/>
  <c r="DJ440" i="5"/>
  <c r="DI440" i="5"/>
  <c r="DH440" i="5"/>
  <c r="DG440" i="5"/>
  <c r="DF440" i="5"/>
  <c r="DE440" i="5"/>
  <c r="DD440" i="5"/>
  <c r="DC440" i="5"/>
  <c r="DB440" i="5"/>
  <c r="DA440" i="5"/>
  <c r="CZ440" i="5"/>
  <c r="CY440" i="5"/>
  <c r="CX440" i="5"/>
  <c r="CW440" i="5"/>
  <c r="CV440" i="5"/>
  <c r="CU440" i="5"/>
  <c r="CT440" i="5"/>
  <c r="CS440" i="5"/>
  <c r="CR440" i="5"/>
  <c r="CQ440" i="5"/>
  <c r="CP440" i="5"/>
  <c r="CO440" i="5"/>
  <c r="CN440" i="5"/>
  <c r="CM440" i="5"/>
  <c r="CL440" i="5"/>
  <c r="CK440" i="5"/>
  <c r="CJ440" i="5"/>
  <c r="CI440" i="5"/>
  <c r="CH440" i="5"/>
  <c r="CG440" i="5"/>
  <c r="CF440" i="5"/>
  <c r="CE440" i="5"/>
  <c r="CD440" i="5"/>
  <c r="CC440" i="5"/>
  <c r="CB440" i="5"/>
  <c r="CA440" i="5"/>
  <c r="BZ440" i="5"/>
  <c r="BY440" i="5"/>
  <c r="BX440" i="5"/>
  <c r="BW440" i="5"/>
  <c r="BV440" i="5"/>
  <c r="BU440" i="5"/>
  <c r="BT440" i="5"/>
  <c r="BS440" i="5"/>
  <c r="BR440" i="5"/>
  <c r="BQ440" i="5"/>
  <c r="BP440" i="5"/>
  <c r="BO440" i="5"/>
  <c r="BN440" i="5"/>
  <c r="BM440" i="5"/>
  <c r="BL440" i="5"/>
  <c r="BK440" i="5"/>
  <c r="BJ440" i="5"/>
  <c r="BI440" i="5"/>
  <c r="BH440" i="5"/>
  <c r="BG440" i="5"/>
  <c r="BF440" i="5"/>
  <c r="BE440" i="5"/>
  <c r="BD440" i="5"/>
  <c r="BC440" i="5"/>
  <c r="BB440" i="5"/>
  <c r="BA440" i="5"/>
  <c r="AZ440" i="5"/>
  <c r="AY440" i="5"/>
  <c r="AX440" i="5"/>
  <c r="AW440" i="5"/>
  <c r="AV440" i="5"/>
  <c r="AU440" i="5"/>
  <c r="AT440" i="5"/>
  <c r="AS440" i="5"/>
  <c r="AR440" i="5"/>
  <c r="AQ440" i="5"/>
  <c r="AP440" i="5"/>
  <c r="AO440" i="5"/>
  <c r="AN440" i="5"/>
  <c r="AM440" i="5"/>
  <c r="AL440" i="5"/>
  <c r="AK440" i="5"/>
  <c r="AJ440" i="5"/>
  <c r="AI440" i="5"/>
  <c r="AH440" i="5"/>
  <c r="AG440" i="5"/>
  <c r="AF440" i="5"/>
  <c r="AE440" i="5"/>
  <c r="AD440" i="5"/>
  <c r="AC440" i="5"/>
  <c r="AB440" i="5"/>
  <c r="AA440" i="5"/>
  <c r="Z440" i="5"/>
  <c r="Y440" i="5"/>
  <c r="X440" i="5"/>
  <c r="W440" i="5"/>
  <c r="V440" i="5"/>
  <c r="U440" i="5"/>
  <c r="T440" i="5"/>
  <c r="S440" i="5"/>
  <c r="R440" i="5"/>
  <c r="Q440" i="5"/>
  <c r="NQ439" i="5"/>
  <c r="NP439" i="5"/>
  <c r="NO439" i="5"/>
  <c r="NN439" i="5"/>
  <c r="NM439" i="5"/>
  <c r="NL439" i="5"/>
  <c r="NK439" i="5"/>
  <c r="NJ439" i="5"/>
  <c r="NI439" i="5"/>
  <c r="NH439" i="5"/>
  <c r="NG439" i="5"/>
  <c r="NF439" i="5"/>
  <c r="NE439" i="5"/>
  <c r="ND439" i="5"/>
  <c r="NC439" i="5"/>
  <c r="NB439" i="5"/>
  <c r="NA439" i="5"/>
  <c r="MZ439" i="5"/>
  <c r="MY439" i="5"/>
  <c r="MX439" i="5"/>
  <c r="MW439" i="5"/>
  <c r="MV439" i="5"/>
  <c r="MU439" i="5"/>
  <c r="MT439" i="5"/>
  <c r="MS439" i="5"/>
  <c r="MR439" i="5"/>
  <c r="MQ439" i="5"/>
  <c r="MP439" i="5"/>
  <c r="MO439" i="5"/>
  <c r="MN439" i="5"/>
  <c r="MM439" i="5"/>
  <c r="ML439" i="5"/>
  <c r="MK439" i="5"/>
  <c r="MJ439" i="5"/>
  <c r="MI439" i="5"/>
  <c r="MH439" i="5"/>
  <c r="MG439" i="5"/>
  <c r="MF439" i="5"/>
  <c r="ME439" i="5"/>
  <c r="MD439" i="5"/>
  <c r="MC439" i="5"/>
  <c r="MB439" i="5"/>
  <c r="MA439" i="5"/>
  <c r="LZ439" i="5"/>
  <c r="LY439" i="5"/>
  <c r="LX439" i="5"/>
  <c r="LW439" i="5"/>
  <c r="LV439" i="5"/>
  <c r="LU439" i="5"/>
  <c r="LT439" i="5"/>
  <c r="LS439" i="5"/>
  <c r="LR439" i="5"/>
  <c r="LQ439" i="5"/>
  <c r="LP439" i="5"/>
  <c r="LO439" i="5"/>
  <c r="LN439" i="5"/>
  <c r="LM439" i="5"/>
  <c r="LL439" i="5"/>
  <c r="LK439" i="5"/>
  <c r="LJ439" i="5"/>
  <c r="LI439" i="5"/>
  <c r="LH439" i="5"/>
  <c r="LG439" i="5"/>
  <c r="LF439" i="5"/>
  <c r="LE439" i="5"/>
  <c r="LD439" i="5"/>
  <c r="LC439" i="5"/>
  <c r="LB439" i="5"/>
  <c r="LA439" i="5"/>
  <c r="KZ439" i="5"/>
  <c r="KY439" i="5"/>
  <c r="KX439" i="5"/>
  <c r="KW439" i="5"/>
  <c r="KV439" i="5"/>
  <c r="KU439" i="5"/>
  <c r="KT439" i="5"/>
  <c r="KS439" i="5"/>
  <c r="KR439" i="5"/>
  <c r="KQ439" i="5"/>
  <c r="KP439" i="5"/>
  <c r="KO439" i="5"/>
  <c r="KN439" i="5"/>
  <c r="KM439" i="5"/>
  <c r="KL439" i="5"/>
  <c r="KK439" i="5"/>
  <c r="KJ439" i="5"/>
  <c r="KI439" i="5"/>
  <c r="KH439" i="5"/>
  <c r="KG439" i="5"/>
  <c r="KF439" i="5"/>
  <c r="KE439" i="5"/>
  <c r="KD439" i="5"/>
  <c r="KC439" i="5"/>
  <c r="KB439" i="5"/>
  <c r="KA439" i="5"/>
  <c r="JZ439" i="5"/>
  <c r="JY439" i="5"/>
  <c r="JX439" i="5"/>
  <c r="JW439" i="5"/>
  <c r="JV439" i="5"/>
  <c r="JU439" i="5"/>
  <c r="JT439" i="5"/>
  <c r="JS439" i="5"/>
  <c r="JR439" i="5"/>
  <c r="JQ439" i="5"/>
  <c r="JP439" i="5"/>
  <c r="JO439" i="5"/>
  <c r="JN439" i="5"/>
  <c r="JM439" i="5"/>
  <c r="JL439" i="5"/>
  <c r="JK439" i="5"/>
  <c r="JJ439" i="5"/>
  <c r="JI439" i="5"/>
  <c r="JH439" i="5"/>
  <c r="JG439" i="5"/>
  <c r="JF439" i="5"/>
  <c r="JE439" i="5"/>
  <c r="JD439" i="5"/>
  <c r="JC439" i="5"/>
  <c r="JB439" i="5"/>
  <c r="JA439" i="5"/>
  <c r="IZ439" i="5"/>
  <c r="IY439" i="5"/>
  <c r="IX439" i="5"/>
  <c r="IW439" i="5"/>
  <c r="IV439" i="5"/>
  <c r="IU439" i="5"/>
  <c r="IT439" i="5"/>
  <c r="IS439" i="5"/>
  <c r="IR439" i="5"/>
  <c r="IQ439" i="5"/>
  <c r="IP439" i="5"/>
  <c r="IO439" i="5"/>
  <c r="IN439" i="5"/>
  <c r="IM439" i="5"/>
  <c r="IL439" i="5"/>
  <c r="IK439" i="5"/>
  <c r="IJ439" i="5"/>
  <c r="II439" i="5"/>
  <c r="IH439" i="5"/>
  <c r="IG439" i="5"/>
  <c r="IF439" i="5"/>
  <c r="IE439" i="5"/>
  <c r="ID439" i="5"/>
  <c r="IC439" i="5"/>
  <c r="IB439" i="5"/>
  <c r="IA439" i="5"/>
  <c r="HZ439" i="5"/>
  <c r="HY439" i="5"/>
  <c r="HX439" i="5"/>
  <c r="HW439" i="5"/>
  <c r="HV439" i="5"/>
  <c r="HU439" i="5"/>
  <c r="HT439" i="5"/>
  <c r="HS439" i="5"/>
  <c r="HR439" i="5"/>
  <c r="HQ439" i="5"/>
  <c r="HP439" i="5"/>
  <c r="HO439" i="5"/>
  <c r="HN439" i="5"/>
  <c r="HM439" i="5"/>
  <c r="HL439" i="5"/>
  <c r="HK439" i="5"/>
  <c r="HJ439" i="5"/>
  <c r="HI439" i="5"/>
  <c r="HH439" i="5"/>
  <c r="HG439" i="5"/>
  <c r="HF439" i="5"/>
  <c r="HE439" i="5"/>
  <c r="HD439" i="5"/>
  <c r="HC439" i="5"/>
  <c r="HB439" i="5"/>
  <c r="HA439" i="5"/>
  <c r="GZ439" i="5"/>
  <c r="GY439" i="5"/>
  <c r="GX439" i="5"/>
  <c r="GW439" i="5"/>
  <c r="GV439" i="5"/>
  <c r="GU439" i="5"/>
  <c r="GT439" i="5"/>
  <c r="GS439" i="5"/>
  <c r="GR439" i="5"/>
  <c r="GQ439" i="5"/>
  <c r="GP439" i="5"/>
  <c r="GO439" i="5"/>
  <c r="GN439" i="5"/>
  <c r="GM439" i="5"/>
  <c r="GL439" i="5"/>
  <c r="GK439" i="5"/>
  <c r="GJ439" i="5"/>
  <c r="GI439" i="5"/>
  <c r="GH439" i="5"/>
  <c r="GG439" i="5"/>
  <c r="GF439" i="5"/>
  <c r="GE439" i="5"/>
  <c r="GD439" i="5"/>
  <c r="GC439" i="5"/>
  <c r="GB439" i="5"/>
  <c r="GA439" i="5"/>
  <c r="FZ439" i="5"/>
  <c r="FY439" i="5"/>
  <c r="FX439" i="5"/>
  <c r="FW439" i="5"/>
  <c r="FV439" i="5"/>
  <c r="FU439" i="5"/>
  <c r="FT439" i="5"/>
  <c r="FS439" i="5"/>
  <c r="FR439" i="5"/>
  <c r="FQ439" i="5"/>
  <c r="FP439" i="5"/>
  <c r="FO439" i="5"/>
  <c r="FN439" i="5"/>
  <c r="FM439" i="5"/>
  <c r="FL439" i="5"/>
  <c r="FK439" i="5"/>
  <c r="FJ439" i="5"/>
  <c r="FI439" i="5"/>
  <c r="FH439" i="5"/>
  <c r="FG439" i="5"/>
  <c r="FF439" i="5"/>
  <c r="FE439" i="5"/>
  <c r="FD439" i="5"/>
  <c r="FC439" i="5"/>
  <c r="FB439" i="5"/>
  <c r="FA439" i="5"/>
  <c r="EZ439" i="5"/>
  <c r="EY439" i="5"/>
  <c r="EX439" i="5"/>
  <c r="EW439" i="5"/>
  <c r="EV439" i="5"/>
  <c r="EU439" i="5"/>
  <c r="ET439" i="5"/>
  <c r="ES439" i="5"/>
  <c r="ER439" i="5"/>
  <c r="EQ439" i="5"/>
  <c r="EP439" i="5"/>
  <c r="EO439" i="5"/>
  <c r="EN439" i="5"/>
  <c r="EM439" i="5"/>
  <c r="EL439" i="5"/>
  <c r="EK439" i="5"/>
  <c r="EJ439" i="5"/>
  <c r="EI439" i="5"/>
  <c r="EH439" i="5"/>
  <c r="EG439" i="5"/>
  <c r="EF439" i="5"/>
  <c r="EE439" i="5"/>
  <c r="ED439" i="5"/>
  <c r="EC439" i="5"/>
  <c r="EB439" i="5"/>
  <c r="EA439" i="5"/>
  <c r="DZ439" i="5"/>
  <c r="DY439" i="5"/>
  <c r="DX439" i="5"/>
  <c r="DW439" i="5"/>
  <c r="DV439" i="5"/>
  <c r="DU439" i="5"/>
  <c r="DT439" i="5"/>
  <c r="DS439" i="5"/>
  <c r="DR439" i="5"/>
  <c r="DQ439" i="5"/>
  <c r="DP439" i="5"/>
  <c r="DO439" i="5"/>
  <c r="DN439" i="5"/>
  <c r="DM439" i="5"/>
  <c r="DL439" i="5"/>
  <c r="DK439" i="5"/>
  <c r="DJ439" i="5"/>
  <c r="DI439" i="5"/>
  <c r="DH439" i="5"/>
  <c r="DG439" i="5"/>
  <c r="DF439" i="5"/>
  <c r="DE439" i="5"/>
  <c r="DD439" i="5"/>
  <c r="DC439" i="5"/>
  <c r="DB439" i="5"/>
  <c r="DA439" i="5"/>
  <c r="CZ439" i="5"/>
  <c r="CY439" i="5"/>
  <c r="CX439" i="5"/>
  <c r="CW439" i="5"/>
  <c r="CV439" i="5"/>
  <c r="CU439" i="5"/>
  <c r="CT439" i="5"/>
  <c r="CS439" i="5"/>
  <c r="CR439" i="5"/>
  <c r="CQ439" i="5"/>
  <c r="CP439" i="5"/>
  <c r="CO439" i="5"/>
  <c r="CN439" i="5"/>
  <c r="CM439" i="5"/>
  <c r="CL439" i="5"/>
  <c r="CK439" i="5"/>
  <c r="CJ439" i="5"/>
  <c r="CI439" i="5"/>
  <c r="CH439" i="5"/>
  <c r="CG439" i="5"/>
  <c r="CF439" i="5"/>
  <c r="CE439" i="5"/>
  <c r="CD439" i="5"/>
  <c r="CC439" i="5"/>
  <c r="CB439" i="5"/>
  <c r="CA439" i="5"/>
  <c r="BZ439" i="5"/>
  <c r="BY439" i="5"/>
  <c r="BX439" i="5"/>
  <c r="BW439" i="5"/>
  <c r="BV439" i="5"/>
  <c r="BU439" i="5"/>
  <c r="BT439" i="5"/>
  <c r="BS439" i="5"/>
  <c r="BR439" i="5"/>
  <c r="BQ439" i="5"/>
  <c r="BP439" i="5"/>
  <c r="BO439" i="5"/>
  <c r="BN439" i="5"/>
  <c r="BM439" i="5"/>
  <c r="BL439" i="5"/>
  <c r="BK439" i="5"/>
  <c r="BJ439" i="5"/>
  <c r="BI439" i="5"/>
  <c r="BH439" i="5"/>
  <c r="BG439" i="5"/>
  <c r="BF439" i="5"/>
  <c r="BE439" i="5"/>
  <c r="BD439" i="5"/>
  <c r="BC439" i="5"/>
  <c r="BB439" i="5"/>
  <c r="BA439" i="5"/>
  <c r="AZ439" i="5"/>
  <c r="AY439" i="5"/>
  <c r="AX439" i="5"/>
  <c r="AW439" i="5"/>
  <c r="AV439" i="5"/>
  <c r="AU439" i="5"/>
  <c r="AT439" i="5"/>
  <c r="AS439" i="5"/>
  <c r="AR439" i="5"/>
  <c r="AQ439" i="5"/>
  <c r="AP439" i="5"/>
  <c r="AO439" i="5"/>
  <c r="AN439" i="5"/>
  <c r="AM439" i="5"/>
  <c r="AL439" i="5"/>
  <c r="AK439" i="5"/>
  <c r="AJ439" i="5"/>
  <c r="AI439" i="5"/>
  <c r="AH439" i="5"/>
  <c r="AG439" i="5"/>
  <c r="AF439" i="5"/>
  <c r="AE439" i="5"/>
  <c r="AD439" i="5"/>
  <c r="AC439" i="5"/>
  <c r="AB439" i="5"/>
  <c r="AA439" i="5"/>
  <c r="Z439" i="5"/>
  <c r="Y439" i="5"/>
  <c r="X439" i="5"/>
  <c r="W439" i="5"/>
  <c r="V439" i="5"/>
  <c r="U439" i="5"/>
  <c r="T439" i="5"/>
  <c r="S439" i="5"/>
  <c r="R439" i="5"/>
  <c r="Q439" i="5"/>
  <c r="NQ438" i="5"/>
  <c r="NP438" i="5"/>
  <c r="NO438" i="5"/>
  <c r="NN438" i="5"/>
  <c r="NM438" i="5"/>
  <c r="NL438" i="5"/>
  <c r="NK438" i="5"/>
  <c r="NJ438" i="5"/>
  <c r="NI438" i="5"/>
  <c r="NH438" i="5"/>
  <c r="NG438" i="5"/>
  <c r="NF438" i="5"/>
  <c r="NE438" i="5"/>
  <c r="ND438" i="5"/>
  <c r="NC438" i="5"/>
  <c r="NB438" i="5"/>
  <c r="NA438" i="5"/>
  <c r="MZ438" i="5"/>
  <c r="MY438" i="5"/>
  <c r="MX438" i="5"/>
  <c r="MW438" i="5"/>
  <c r="MV438" i="5"/>
  <c r="MU438" i="5"/>
  <c r="MT438" i="5"/>
  <c r="MS438" i="5"/>
  <c r="MR438" i="5"/>
  <c r="MQ438" i="5"/>
  <c r="MP438" i="5"/>
  <c r="MO438" i="5"/>
  <c r="MN438" i="5"/>
  <c r="MM438" i="5"/>
  <c r="ML438" i="5"/>
  <c r="MK438" i="5"/>
  <c r="MJ438" i="5"/>
  <c r="MI438" i="5"/>
  <c r="MH438" i="5"/>
  <c r="MG438" i="5"/>
  <c r="MF438" i="5"/>
  <c r="ME438" i="5"/>
  <c r="MD438" i="5"/>
  <c r="MC438" i="5"/>
  <c r="MB438" i="5"/>
  <c r="MA438" i="5"/>
  <c r="LZ438" i="5"/>
  <c r="LY438" i="5"/>
  <c r="LX438" i="5"/>
  <c r="LW438" i="5"/>
  <c r="LV438" i="5"/>
  <c r="LU438" i="5"/>
  <c r="LT438" i="5"/>
  <c r="LS438" i="5"/>
  <c r="LR438" i="5"/>
  <c r="LQ438" i="5"/>
  <c r="LP438" i="5"/>
  <c r="LO438" i="5"/>
  <c r="LN438" i="5"/>
  <c r="LM438" i="5"/>
  <c r="LL438" i="5"/>
  <c r="LK438" i="5"/>
  <c r="LJ438" i="5"/>
  <c r="LI438" i="5"/>
  <c r="LH438" i="5"/>
  <c r="LG438" i="5"/>
  <c r="LF438" i="5"/>
  <c r="LE438" i="5"/>
  <c r="LD438" i="5"/>
  <c r="LC438" i="5"/>
  <c r="LB438" i="5"/>
  <c r="LA438" i="5"/>
  <c r="KZ438" i="5"/>
  <c r="KY438" i="5"/>
  <c r="KX438" i="5"/>
  <c r="KW438" i="5"/>
  <c r="KV438" i="5"/>
  <c r="KU438" i="5"/>
  <c r="KT438" i="5"/>
  <c r="KS438" i="5"/>
  <c r="KR438" i="5"/>
  <c r="KQ438" i="5"/>
  <c r="KP438" i="5"/>
  <c r="KO438" i="5"/>
  <c r="KN438" i="5"/>
  <c r="KM438" i="5"/>
  <c r="KL438" i="5"/>
  <c r="KK438" i="5"/>
  <c r="KJ438" i="5"/>
  <c r="KI438" i="5"/>
  <c r="KH438" i="5"/>
  <c r="KG438" i="5"/>
  <c r="KF438" i="5"/>
  <c r="KE438" i="5"/>
  <c r="KD438" i="5"/>
  <c r="KC438" i="5"/>
  <c r="KB438" i="5"/>
  <c r="KA438" i="5"/>
  <c r="JZ438" i="5"/>
  <c r="JY438" i="5"/>
  <c r="JX438" i="5"/>
  <c r="JW438" i="5"/>
  <c r="JV438" i="5"/>
  <c r="JU438" i="5"/>
  <c r="JT438" i="5"/>
  <c r="JS438" i="5"/>
  <c r="JR438" i="5"/>
  <c r="JQ438" i="5"/>
  <c r="JP438" i="5"/>
  <c r="JO438" i="5"/>
  <c r="JN438" i="5"/>
  <c r="JM438" i="5"/>
  <c r="JL438" i="5"/>
  <c r="JK438" i="5"/>
  <c r="JJ438" i="5"/>
  <c r="JI438" i="5"/>
  <c r="JH438" i="5"/>
  <c r="JG438" i="5"/>
  <c r="JF438" i="5"/>
  <c r="JE438" i="5"/>
  <c r="JD438" i="5"/>
  <c r="JC438" i="5"/>
  <c r="JB438" i="5"/>
  <c r="JA438" i="5"/>
  <c r="IZ438" i="5"/>
  <c r="IY438" i="5"/>
  <c r="IX438" i="5"/>
  <c r="IW438" i="5"/>
  <c r="IV438" i="5"/>
  <c r="IU438" i="5"/>
  <c r="IT438" i="5"/>
  <c r="IS438" i="5"/>
  <c r="IR438" i="5"/>
  <c r="IQ438" i="5"/>
  <c r="IP438" i="5"/>
  <c r="IO438" i="5"/>
  <c r="IN438" i="5"/>
  <c r="IM438" i="5"/>
  <c r="IL438" i="5"/>
  <c r="IK438" i="5"/>
  <c r="IJ438" i="5"/>
  <c r="II438" i="5"/>
  <c r="IH438" i="5"/>
  <c r="IG438" i="5"/>
  <c r="IF438" i="5"/>
  <c r="IE438" i="5"/>
  <c r="ID438" i="5"/>
  <c r="IC438" i="5"/>
  <c r="IB438" i="5"/>
  <c r="IA438" i="5"/>
  <c r="HZ438" i="5"/>
  <c r="HY438" i="5"/>
  <c r="HX438" i="5"/>
  <c r="HW438" i="5"/>
  <c r="HV438" i="5"/>
  <c r="HU438" i="5"/>
  <c r="HT438" i="5"/>
  <c r="HS438" i="5"/>
  <c r="HR438" i="5"/>
  <c r="HQ438" i="5"/>
  <c r="HP438" i="5"/>
  <c r="HO438" i="5"/>
  <c r="HN438" i="5"/>
  <c r="HM438" i="5"/>
  <c r="HL438" i="5"/>
  <c r="HK438" i="5"/>
  <c r="HJ438" i="5"/>
  <c r="HI438" i="5"/>
  <c r="HH438" i="5"/>
  <c r="HG438" i="5"/>
  <c r="HF438" i="5"/>
  <c r="HE438" i="5"/>
  <c r="HD438" i="5"/>
  <c r="HC438" i="5"/>
  <c r="HB438" i="5"/>
  <c r="HA438" i="5"/>
  <c r="GZ438" i="5"/>
  <c r="GY438" i="5"/>
  <c r="GX438" i="5"/>
  <c r="GW438" i="5"/>
  <c r="GV438" i="5"/>
  <c r="GU438" i="5"/>
  <c r="GT438" i="5"/>
  <c r="GS438" i="5"/>
  <c r="GR438" i="5"/>
  <c r="GQ438" i="5"/>
  <c r="GP438" i="5"/>
  <c r="GO438" i="5"/>
  <c r="GN438" i="5"/>
  <c r="GM438" i="5"/>
  <c r="GL438" i="5"/>
  <c r="GK438" i="5"/>
  <c r="GJ438" i="5"/>
  <c r="GI438" i="5"/>
  <c r="GH438" i="5"/>
  <c r="GG438" i="5"/>
  <c r="GF438" i="5"/>
  <c r="GE438" i="5"/>
  <c r="GD438" i="5"/>
  <c r="GC438" i="5"/>
  <c r="GB438" i="5"/>
  <c r="GA438" i="5"/>
  <c r="FZ438" i="5"/>
  <c r="FY438" i="5"/>
  <c r="FX438" i="5"/>
  <c r="FW438" i="5"/>
  <c r="FV438" i="5"/>
  <c r="FU438" i="5"/>
  <c r="FT438" i="5"/>
  <c r="FS438" i="5"/>
  <c r="FR438" i="5"/>
  <c r="FQ438" i="5"/>
  <c r="FP438" i="5"/>
  <c r="FO438" i="5"/>
  <c r="FN438" i="5"/>
  <c r="FM438" i="5"/>
  <c r="FL438" i="5"/>
  <c r="FK438" i="5"/>
  <c r="FJ438" i="5"/>
  <c r="FI438" i="5"/>
  <c r="FH438" i="5"/>
  <c r="FG438" i="5"/>
  <c r="FF438" i="5"/>
  <c r="FE438" i="5"/>
  <c r="FD438" i="5"/>
  <c r="FC438" i="5"/>
  <c r="FB438" i="5"/>
  <c r="FA438" i="5"/>
  <c r="EZ438" i="5"/>
  <c r="EY438" i="5"/>
  <c r="EX438" i="5"/>
  <c r="EW438" i="5"/>
  <c r="EV438" i="5"/>
  <c r="EU438" i="5"/>
  <c r="ET438" i="5"/>
  <c r="ES438" i="5"/>
  <c r="ER438" i="5"/>
  <c r="EQ438" i="5"/>
  <c r="EP438" i="5"/>
  <c r="EO438" i="5"/>
  <c r="EN438" i="5"/>
  <c r="EM438" i="5"/>
  <c r="EL438" i="5"/>
  <c r="EK438" i="5"/>
  <c r="EJ438" i="5"/>
  <c r="EI438" i="5"/>
  <c r="EH438" i="5"/>
  <c r="EG438" i="5"/>
  <c r="EF438" i="5"/>
  <c r="EE438" i="5"/>
  <c r="ED438" i="5"/>
  <c r="EC438" i="5"/>
  <c r="EB438" i="5"/>
  <c r="EA438" i="5"/>
  <c r="DZ438" i="5"/>
  <c r="DY438" i="5"/>
  <c r="DX438" i="5"/>
  <c r="DW438" i="5"/>
  <c r="DV438" i="5"/>
  <c r="DU438" i="5"/>
  <c r="DT438" i="5"/>
  <c r="DS438" i="5"/>
  <c r="DR438" i="5"/>
  <c r="DQ438" i="5"/>
  <c r="DP438" i="5"/>
  <c r="DO438" i="5"/>
  <c r="DN438" i="5"/>
  <c r="DM438" i="5"/>
  <c r="DL438" i="5"/>
  <c r="DK438" i="5"/>
  <c r="DJ438" i="5"/>
  <c r="DI438" i="5"/>
  <c r="DH438" i="5"/>
  <c r="DG438" i="5"/>
  <c r="DF438" i="5"/>
  <c r="DE438" i="5"/>
  <c r="DD438" i="5"/>
  <c r="DC438" i="5"/>
  <c r="DB438" i="5"/>
  <c r="DA438" i="5"/>
  <c r="CZ438" i="5"/>
  <c r="CY438" i="5"/>
  <c r="CX438" i="5"/>
  <c r="CW438" i="5"/>
  <c r="CV438" i="5"/>
  <c r="CU438" i="5"/>
  <c r="CT438" i="5"/>
  <c r="CS438" i="5"/>
  <c r="CR438" i="5"/>
  <c r="CQ438" i="5"/>
  <c r="CP438" i="5"/>
  <c r="CO438" i="5"/>
  <c r="CN438" i="5"/>
  <c r="CM438" i="5"/>
  <c r="CL438" i="5"/>
  <c r="CK438" i="5"/>
  <c r="CJ438" i="5"/>
  <c r="CI438" i="5"/>
  <c r="CH438" i="5"/>
  <c r="CG438" i="5"/>
  <c r="CF438" i="5"/>
  <c r="CE438" i="5"/>
  <c r="CD438" i="5"/>
  <c r="CC438" i="5"/>
  <c r="CB438" i="5"/>
  <c r="CA438" i="5"/>
  <c r="BZ438" i="5"/>
  <c r="BY438" i="5"/>
  <c r="BX438" i="5"/>
  <c r="BW438" i="5"/>
  <c r="BV438" i="5"/>
  <c r="BU438" i="5"/>
  <c r="BT438" i="5"/>
  <c r="BS438" i="5"/>
  <c r="BR438" i="5"/>
  <c r="BQ438" i="5"/>
  <c r="BP438" i="5"/>
  <c r="BO438" i="5"/>
  <c r="BN438" i="5"/>
  <c r="BM438" i="5"/>
  <c r="BL438" i="5"/>
  <c r="BK438" i="5"/>
  <c r="BJ438" i="5"/>
  <c r="BI438" i="5"/>
  <c r="BH438" i="5"/>
  <c r="BG438" i="5"/>
  <c r="BF438" i="5"/>
  <c r="BE438" i="5"/>
  <c r="BD438" i="5"/>
  <c r="BC438" i="5"/>
  <c r="BB438" i="5"/>
  <c r="BA438" i="5"/>
  <c r="AZ438" i="5"/>
  <c r="AY438" i="5"/>
  <c r="AX438" i="5"/>
  <c r="AW438" i="5"/>
  <c r="AV438" i="5"/>
  <c r="AU438" i="5"/>
  <c r="AT438" i="5"/>
  <c r="AS438" i="5"/>
  <c r="AR438" i="5"/>
  <c r="AQ438" i="5"/>
  <c r="AP438" i="5"/>
  <c r="AO438" i="5"/>
  <c r="AN438" i="5"/>
  <c r="AM438" i="5"/>
  <c r="AL438" i="5"/>
  <c r="AK438" i="5"/>
  <c r="AJ438" i="5"/>
  <c r="AI438" i="5"/>
  <c r="AH438" i="5"/>
  <c r="AG438" i="5"/>
  <c r="AF438" i="5"/>
  <c r="AE438" i="5"/>
  <c r="AD438" i="5"/>
  <c r="AC438" i="5"/>
  <c r="AB438" i="5"/>
  <c r="AA438" i="5"/>
  <c r="Z438" i="5"/>
  <c r="Y438" i="5"/>
  <c r="X438" i="5"/>
  <c r="W438" i="5"/>
  <c r="V438" i="5"/>
  <c r="U438" i="5"/>
  <c r="T438" i="5"/>
  <c r="S438" i="5"/>
  <c r="R438" i="5"/>
  <c r="Q438" i="5"/>
  <c r="NQ437" i="5"/>
  <c r="NP437" i="5"/>
  <c r="NO437" i="5"/>
  <c r="NN437" i="5"/>
  <c r="NM437" i="5"/>
  <c r="NL437" i="5"/>
  <c r="NK437" i="5"/>
  <c r="NJ437" i="5"/>
  <c r="NI437" i="5"/>
  <c r="NH437" i="5"/>
  <c r="NG437" i="5"/>
  <c r="NF437" i="5"/>
  <c r="NE437" i="5"/>
  <c r="ND437" i="5"/>
  <c r="NC437" i="5"/>
  <c r="NB437" i="5"/>
  <c r="NA437" i="5"/>
  <c r="MZ437" i="5"/>
  <c r="MY437" i="5"/>
  <c r="MX437" i="5"/>
  <c r="MW437" i="5"/>
  <c r="MV437" i="5"/>
  <c r="MU437" i="5"/>
  <c r="MT437" i="5"/>
  <c r="MS437" i="5"/>
  <c r="MR437" i="5"/>
  <c r="MQ437" i="5"/>
  <c r="MP437" i="5"/>
  <c r="MO437" i="5"/>
  <c r="MN437" i="5"/>
  <c r="MM437" i="5"/>
  <c r="ML437" i="5"/>
  <c r="MK437" i="5"/>
  <c r="MJ437" i="5"/>
  <c r="MI437" i="5"/>
  <c r="MH437" i="5"/>
  <c r="MG437" i="5"/>
  <c r="MF437" i="5"/>
  <c r="ME437" i="5"/>
  <c r="MD437" i="5"/>
  <c r="MC437" i="5"/>
  <c r="MB437" i="5"/>
  <c r="MA437" i="5"/>
  <c r="LZ437" i="5"/>
  <c r="LY437" i="5"/>
  <c r="LX437" i="5"/>
  <c r="LW437" i="5"/>
  <c r="LV437" i="5"/>
  <c r="LU437" i="5"/>
  <c r="LT437" i="5"/>
  <c r="LS437" i="5"/>
  <c r="LR437" i="5"/>
  <c r="LQ437" i="5"/>
  <c r="LP437" i="5"/>
  <c r="LO437" i="5"/>
  <c r="LN437" i="5"/>
  <c r="LM437" i="5"/>
  <c r="LL437" i="5"/>
  <c r="LK437" i="5"/>
  <c r="LJ437" i="5"/>
  <c r="LI437" i="5"/>
  <c r="LH437" i="5"/>
  <c r="LG437" i="5"/>
  <c r="LF437" i="5"/>
  <c r="LE437" i="5"/>
  <c r="LD437" i="5"/>
  <c r="LC437" i="5"/>
  <c r="LB437" i="5"/>
  <c r="LA437" i="5"/>
  <c r="KZ437" i="5"/>
  <c r="KY437" i="5"/>
  <c r="KX437" i="5"/>
  <c r="KW437" i="5"/>
  <c r="KV437" i="5"/>
  <c r="KU437" i="5"/>
  <c r="KT437" i="5"/>
  <c r="KS437" i="5"/>
  <c r="KR437" i="5"/>
  <c r="KQ437" i="5"/>
  <c r="KP437" i="5"/>
  <c r="KO437" i="5"/>
  <c r="KN437" i="5"/>
  <c r="KM437" i="5"/>
  <c r="KL437" i="5"/>
  <c r="KK437" i="5"/>
  <c r="KJ437" i="5"/>
  <c r="KI437" i="5"/>
  <c r="KH437" i="5"/>
  <c r="KG437" i="5"/>
  <c r="KF437" i="5"/>
  <c r="KE437" i="5"/>
  <c r="KD437" i="5"/>
  <c r="KC437" i="5"/>
  <c r="KB437" i="5"/>
  <c r="KA437" i="5"/>
  <c r="JZ437" i="5"/>
  <c r="JY437" i="5"/>
  <c r="JX437" i="5"/>
  <c r="JW437" i="5"/>
  <c r="JV437" i="5"/>
  <c r="JU437" i="5"/>
  <c r="JT437" i="5"/>
  <c r="JS437" i="5"/>
  <c r="JR437" i="5"/>
  <c r="JQ437" i="5"/>
  <c r="JP437" i="5"/>
  <c r="JO437" i="5"/>
  <c r="JN437" i="5"/>
  <c r="JM437" i="5"/>
  <c r="JL437" i="5"/>
  <c r="JK437" i="5"/>
  <c r="JJ437" i="5"/>
  <c r="JI437" i="5"/>
  <c r="JH437" i="5"/>
  <c r="JG437" i="5"/>
  <c r="JF437" i="5"/>
  <c r="JE437" i="5"/>
  <c r="JD437" i="5"/>
  <c r="JC437" i="5"/>
  <c r="JB437" i="5"/>
  <c r="JA437" i="5"/>
  <c r="IZ437" i="5"/>
  <c r="IY437" i="5"/>
  <c r="IX437" i="5"/>
  <c r="IW437" i="5"/>
  <c r="IV437" i="5"/>
  <c r="IU437" i="5"/>
  <c r="IT437" i="5"/>
  <c r="IS437" i="5"/>
  <c r="IR437" i="5"/>
  <c r="IQ437" i="5"/>
  <c r="IP437" i="5"/>
  <c r="IO437" i="5"/>
  <c r="IN437" i="5"/>
  <c r="IM437" i="5"/>
  <c r="IL437" i="5"/>
  <c r="IK437" i="5"/>
  <c r="IJ437" i="5"/>
  <c r="II437" i="5"/>
  <c r="IH437" i="5"/>
  <c r="IG437" i="5"/>
  <c r="IF437" i="5"/>
  <c r="IE437" i="5"/>
  <c r="ID437" i="5"/>
  <c r="IC437" i="5"/>
  <c r="IB437" i="5"/>
  <c r="IA437" i="5"/>
  <c r="HZ437" i="5"/>
  <c r="HY437" i="5"/>
  <c r="HX437" i="5"/>
  <c r="HW437" i="5"/>
  <c r="HV437" i="5"/>
  <c r="HU437" i="5"/>
  <c r="HT437" i="5"/>
  <c r="HS437" i="5"/>
  <c r="HR437" i="5"/>
  <c r="HQ437" i="5"/>
  <c r="HP437" i="5"/>
  <c r="HO437" i="5"/>
  <c r="HN437" i="5"/>
  <c r="HM437" i="5"/>
  <c r="HL437" i="5"/>
  <c r="HK437" i="5"/>
  <c r="HJ437" i="5"/>
  <c r="HI437" i="5"/>
  <c r="HH437" i="5"/>
  <c r="HG437" i="5"/>
  <c r="HF437" i="5"/>
  <c r="HE437" i="5"/>
  <c r="HD437" i="5"/>
  <c r="HC437" i="5"/>
  <c r="HB437" i="5"/>
  <c r="HA437" i="5"/>
  <c r="GZ437" i="5"/>
  <c r="GY437" i="5"/>
  <c r="GX437" i="5"/>
  <c r="GW437" i="5"/>
  <c r="GV437" i="5"/>
  <c r="GU437" i="5"/>
  <c r="GT437" i="5"/>
  <c r="GS437" i="5"/>
  <c r="GR437" i="5"/>
  <c r="GQ437" i="5"/>
  <c r="GP437" i="5"/>
  <c r="GO437" i="5"/>
  <c r="GN437" i="5"/>
  <c r="GM437" i="5"/>
  <c r="GL437" i="5"/>
  <c r="GK437" i="5"/>
  <c r="GJ437" i="5"/>
  <c r="GI437" i="5"/>
  <c r="GH437" i="5"/>
  <c r="GG437" i="5"/>
  <c r="GF437" i="5"/>
  <c r="GE437" i="5"/>
  <c r="GD437" i="5"/>
  <c r="GC437" i="5"/>
  <c r="GB437" i="5"/>
  <c r="GA437" i="5"/>
  <c r="FZ437" i="5"/>
  <c r="FY437" i="5"/>
  <c r="FX437" i="5"/>
  <c r="FW437" i="5"/>
  <c r="FV437" i="5"/>
  <c r="FU437" i="5"/>
  <c r="FT437" i="5"/>
  <c r="FS437" i="5"/>
  <c r="FR437" i="5"/>
  <c r="FQ437" i="5"/>
  <c r="FP437" i="5"/>
  <c r="FO437" i="5"/>
  <c r="FN437" i="5"/>
  <c r="FM437" i="5"/>
  <c r="FL437" i="5"/>
  <c r="FK437" i="5"/>
  <c r="FJ437" i="5"/>
  <c r="FI437" i="5"/>
  <c r="FH437" i="5"/>
  <c r="FG437" i="5"/>
  <c r="FF437" i="5"/>
  <c r="FE437" i="5"/>
  <c r="FD437" i="5"/>
  <c r="FC437" i="5"/>
  <c r="FB437" i="5"/>
  <c r="FA437" i="5"/>
  <c r="EZ437" i="5"/>
  <c r="EY437" i="5"/>
  <c r="EX437" i="5"/>
  <c r="EW437" i="5"/>
  <c r="EV437" i="5"/>
  <c r="EU437" i="5"/>
  <c r="ET437" i="5"/>
  <c r="ES437" i="5"/>
  <c r="ER437" i="5"/>
  <c r="EQ437" i="5"/>
  <c r="EP437" i="5"/>
  <c r="EO437" i="5"/>
  <c r="EN437" i="5"/>
  <c r="EM437" i="5"/>
  <c r="EL437" i="5"/>
  <c r="EK437" i="5"/>
  <c r="EJ437" i="5"/>
  <c r="EI437" i="5"/>
  <c r="EH437" i="5"/>
  <c r="EG437" i="5"/>
  <c r="EF437" i="5"/>
  <c r="EE437" i="5"/>
  <c r="ED437" i="5"/>
  <c r="EC437" i="5"/>
  <c r="EB437" i="5"/>
  <c r="EA437" i="5"/>
  <c r="DZ437" i="5"/>
  <c r="DY437" i="5"/>
  <c r="DX437" i="5"/>
  <c r="DW437" i="5"/>
  <c r="DV437" i="5"/>
  <c r="DU437" i="5"/>
  <c r="DT437" i="5"/>
  <c r="DS437" i="5"/>
  <c r="DR437" i="5"/>
  <c r="DQ437" i="5"/>
  <c r="DP437" i="5"/>
  <c r="DO437" i="5"/>
  <c r="DN437" i="5"/>
  <c r="DM437" i="5"/>
  <c r="DL437" i="5"/>
  <c r="DK437" i="5"/>
  <c r="DJ437" i="5"/>
  <c r="DI437" i="5"/>
  <c r="DH437" i="5"/>
  <c r="DG437" i="5"/>
  <c r="DF437" i="5"/>
  <c r="DE437" i="5"/>
  <c r="DD437" i="5"/>
  <c r="DC437" i="5"/>
  <c r="DB437" i="5"/>
  <c r="DA437" i="5"/>
  <c r="CZ437" i="5"/>
  <c r="CY437" i="5"/>
  <c r="CX437" i="5"/>
  <c r="CW437" i="5"/>
  <c r="CV437" i="5"/>
  <c r="CU437" i="5"/>
  <c r="CT437" i="5"/>
  <c r="CS437" i="5"/>
  <c r="CR437" i="5"/>
  <c r="CQ437" i="5"/>
  <c r="CP437" i="5"/>
  <c r="CO437" i="5"/>
  <c r="CN437" i="5"/>
  <c r="CM437" i="5"/>
  <c r="CL437" i="5"/>
  <c r="CK437" i="5"/>
  <c r="CJ437" i="5"/>
  <c r="CI437" i="5"/>
  <c r="CH437" i="5"/>
  <c r="CG437" i="5"/>
  <c r="CF437" i="5"/>
  <c r="CE437" i="5"/>
  <c r="CD437" i="5"/>
  <c r="CC437" i="5"/>
  <c r="CB437" i="5"/>
  <c r="CA437" i="5"/>
  <c r="BZ437" i="5"/>
  <c r="BY437" i="5"/>
  <c r="BX437" i="5"/>
  <c r="BW437" i="5"/>
  <c r="BV437" i="5"/>
  <c r="BU437" i="5"/>
  <c r="BT437" i="5"/>
  <c r="BS437" i="5"/>
  <c r="BR437" i="5"/>
  <c r="BQ437" i="5"/>
  <c r="BP437" i="5"/>
  <c r="BO437" i="5"/>
  <c r="BN437" i="5"/>
  <c r="BM437" i="5"/>
  <c r="BL437" i="5"/>
  <c r="BK437" i="5"/>
  <c r="BJ437" i="5"/>
  <c r="BI437" i="5"/>
  <c r="BH437" i="5"/>
  <c r="BG437" i="5"/>
  <c r="BF437" i="5"/>
  <c r="BE437" i="5"/>
  <c r="BD437" i="5"/>
  <c r="BC437" i="5"/>
  <c r="BB437" i="5"/>
  <c r="BA437" i="5"/>
  <c r="AZ437" i="5"/>
  <c r="AY437" i="5"/>
  <c r="AX437" i="5"/>
  <c r="AW437" i="5"/>
  <c r="AV437" i="5"/>
  <c r="AU437" i="5"/>
  <c r="AT437" i="5"/>
  <c r="AS437" i="5"/>
  <c r="AR437" i="5"/>
  <c r="AQ437" i="5"/>
  <c r="AP437" i="5"/>
  <c r="AO437" i="5"/>
  <c r="AN437" i="5"/>
  <c r="AM437" i="5"/>
  <c r="AL437" i="5"/>
  <c r="AK437" i="5"/>
  <c r="AJ437" i="5"/>
  <c r="AI437" i="5"/>
  <c r="AH437" i="5"/>
  <c r="AG437" i="5"/>
  <c r="AF437" i="5"/>
  <c r="AE437" i="5"/>
  <c r="AD437" i="5"/>
  <c r="AC437" i="5"/>
  <c r="AB437" i="5"/>
  <c r="AA437" i="5"/>
  <c r="Z437" i="5"/>
  <c r="Y437" i="5"/>
  <c r="X437" i="5"/>
  <c r="W437" i="5"/>
  <c r="V437" i="5"/>
  <c r="U437" i="5"/>
  <c r="T437" i="5"/>
  <c r="S437" i="5"/>
  <c r="R437" i="5"/>
  <c r="Q437" i="5"/>
  <c r="NQ436" i="5"/>
  <c r="NP436" i="5"/>
  <c r="NO436" i="5"/>
  <c r="NN436" i="5"/>
  <c r="NM436" i="5"/>
  <c r="NL436" i="5"/>
  <c r="NK436" i="5"/>
  <c r="NJ436" i="5"/>
  <c r="NI436" i="5"/>
  <c r="NH436" i="5"/>
  <c r="NG436" i="5"/>
  <c r="NF436" i="5"/>
  <c r="NE436" i="5"/>
  <c r="ND436" i="5"/>
  <c r="NC436" i="5"/>
  <c r="NB436" i="5"/>
  <c r="NA436" i="5"/>
  <c r="MZ436" i="5"/>
  <c r="MY436" i="5"/>
  <c r="MX436" i="5"/>
  <c r="MW436" i="5"/>
  <c r="MV436" i="5"/>
  <c r="MU436" i="5"/>
  <c r="MT436" i="5"/>
  <c r="MS436" i="5"/>
  <c r="MR436" i="5"/>
  <c r="MQ436" i="5"/>
  <c r="MP436" i="5"/>
  <c r="MO436" i="5"/>
  <c r="MN436" i="5"/>
  <c r="MM436" i="5"/>
  <c r="ML436" i="5"/>
  <c r="MK436" i="5"/>
  <c r="MJ436" i="5"/>
  <c r="MI436" i="5"/>
  <c r="MH436" i="5"/>
  <c r="MG436" i="5"/>
  <c r="MF436" i="5"/>
  <c r="ME436" i="5"/>
  <c r="MD436" i="5"/>
  <c r="MC436" i="5"/>
  <c r="MB436" i="5"/>
  <c r="MA436" i="5"/>
  <c r="LZ436" i="5"/>
  <c r="LY436" i="5"/>
  <c r="LX436" i="5"/>
  <c r="LW436" i="5"/>
  <c r="LV436" i="5"/>
  <c r="LU436" i="5"/>
  <c r="LT436" i="5"/>
  <c r="LS436" i="5"/>
  <c r="LR436" i="5"/>
  <c r="LQ436" i="5"/>
  <c r="LP436" i="5"/>
  <c r="LO436" i="5"/>
  <c r="LN436" i="5"/>
  <c r="LM436" i="5"/>
  <c r="LL436" i="5"/>
  <c r="LK436" i="5"/>
  <c r="LJ436" i="5"/>
  <c r="LI436" i="5"/>
  <c r="LH436" i="5"/>
  <c r="LG436" i="5"/>
  <c r="LF436" i="5"/>
  <c r="LE436" i="5"/>
  <c r="LD436" i="5"/>
  <c r="LC436" i="5"/>
  <c r="LB436" i="5"/>
  <c r="LA436" i="5"/>
  <c r="KZ436" i="5"/>
  <c r="KY436" i="5"/>
  <c r="KX436" i="5"/>
  <c r="KW436" i="5"/>
  <c r="KV436" i="5"/>
  <c r="KU436" i="5"/>
  <c r="KT436" i="5"/>
  <c r="KS436" i="5"/>
  <c r="KR436" i="5"/>
  <c r="KQ436" i="5"/>
  <c r="KP436" i="5"/>
  <c r="KO436" i="5"/>
  <c r="KN436" i="5"/>
  <c r="KM436" i="5"/>
  <c r="KL436" i="5"/>
  <c r="KK436" i="5"/>
  <c r="KJ436" i="5"/>
  <c r="KI436" i="5"/>
  <c r="KH436" i="5"/>
  <c r="KG436" i="5"/>
  <c r="KF436" i="5"/>
  <c r="KE436" i="5"/>
  <c r="KD436" i="5"/>
  <c r="KC436" i="5"/>
  <c r="KB436" i="5"/>
  <c r="KA436" i="5"/>
  <c r="JZ436" i="5"/>
  <c r="JY436" i="5"/>
  <c r="JX436" i="5"/>
  <c r="JW436" i="5"/>
  <c r="JV436" i="5"/>
  <c r="JU436" i="5"/>
  <c r="JT436" i="5"/>
  <c r="JS436" i="5"/>
  <c r="JR436" i="5"/>
  <c r="JQ436" i="5"/>
  <c r="JP436" i="5"/>
  <c r="JO436" i="5"/>
  <c r="JN436" i="5"/>
  <c r="JM436" i="5"/>
  <c r="JL436" i="5"/>
  <c r="JK436" i="5"/>
  <c r="JJ436" i="5"/>
  <c r="JI436" i="5"/>
  <c r="JH436" i="5"/>
  <c r="JG436" i="5"/>
  <c r="JF436" i="5"/>
  <c r="JE436" i="5"/>
  <c r="JD436" i="5"/>
  <c r="JC436" i="5"/>
  <c r="JB436" i="5"/>
  <c r="JA436" i="5"/>
  <c r="IZ436" i="5"/>
  <c r="IY436" i="5"/>
  <c r="IX436" i="5"/>
  <c r="IW436" i="5"/>
  <c r="IV436" i="5"/>
  <c r="IU436" i="5"/>
  <c r="IT436" i="5"/>
  <c r="IS436" i="5"/>
  <c r="IR436" i="5"/>
  <c r="IQ436" i="5"/>
  <c r="IP436" i="5"/>
  <c r="IO436" i="5"/>
  <c r="IN436" i="5"/>
  <c r="IM436" i="5"/>
  <c r="IL436" i="5"/>
  <c r="IK436" i="5"/>
  <c r="IJ436" i="5"/>
  <c r="II436" i="5"/>
  <c r="IH436" i="5"/>
  <c r="IG436" i="5"/>
  <c r="IF436" i="5"/>
  <c r="IE436" i="5"/>
  <c r="ID436" i="5"/>
  <c r="IC436" i="5"/>
  <c r="IB436" i="5"/>
  <c r="IA436" i="5"/>
  <c r="HZ436" i="5"/>
  <c r="HY436" i="5"/>
  <c r="HX436" i="5"/>
  <c r="HW436" i="5"/>
  <c r="HV436" i="5"/>
  <c r="HU436" i="5"/>
  <c r="HT436" i="5"/>
  <c r="HS436" i="5"/>
  <c r="HR436" i="5"/>
  <c r="HQ436" i="5"/>
  <c r="HP436" i="5"/>
  <c r="HO436" i="5"/>
  <c r="HN436" i="5"/>
  <c r="HM436" i="5"/>
  <c r="HL436" i="5"/>
  <c r="HK436" i="5"/>
  <c r="HJ436" i="5"/>
  <c r="HI436" i="5"/>
  <c r="HH436" i="5"/>
  <c r="HG436" i="5"/>
  <c r="HF436" i="5"/>
  <c r="HE436" i="5"/>
  <c r="HD436" i="5"/>
  <c r="HC436" i="5"/>
  <c r="HB436" i="5"/>
  <c r="HA436" i="5"/>
  <c r="GZ436" i="5"/>
  <c r="GY436" i="5"/>
  <c r="GX436" i="5"/>
  <c r="GW436" i="5"/>
  <c r="GV436" i="5"/>
  <c r="GU436" i="5"/>
  <c r="GT436" i="5"/>
  <c r="GS436" i="5"/>
  <c r="GR436" i="5"/>
  <c r="GQ436" i="5"/>
  <c r="GP436" i="5"/>
  <c r="GO436" i="5"/>
  <c r="GN436" i="5"/>
  <c r="GM436" i="5"/>
  <c r="GL436" i="5"/>
  <c r="GK436" i="5"/>
  <c r="GJ436" i="5"/>
  <c r="GI436" i="5"/>
  <c r="GH436" i="5"/>
  <c r="GG436" i="5"/>
  <c r="GF436" i="5"/>
  <c r="GE436" i="5"/>
  <c r="GD436" i="5"/>
  <c r="GC436" i="5"/>
  <c r="GB436" i="5"/>
  <c r="GA436" i="5"/>
  <c r="FZ436" i="5"/>
  <c r="FY436" i="5"/>
  <c r="FX436" i="5"/>
  <c r="FW436" i="5"/>
  <c r="FV436" i="5"/>
  <c r="FU436" i="5"/>
  <c r="FT436" i="5"/>
  <c r="FS436" i="5"/>
  <c r="FR436" i="5"/>
  <c r="FQ436" i="5"/>
  <c r="FP436" i="5"/>
  <c r="FO436" i="5"/>
  <c r="FN436" i="5"/>
  <c r="FM436" i="5"/>
  <c r="FL436" i="5"/>
  <c r="FK436" i="5"/>
  <c r="FJ436" i="5"/>
  <c r="FI436" i="5"/>
  <c r="FH436" i="5"/>
  <c r="FG436" i="5"/>
  <c r="FF436" i="5"/>
  <c r="FE436" i="5"/>
  <c r="FD436" i="5"/>
  <c r="FC436" i="5"/>
  <c r="FB436" i="5"/>
  <c r="FA436" i="5"/>
  <c r="EZ436" i="5"/>
  <c r="EY436" i="5"/>
  <c r="EX436" i="5"/>
  <c r="EW436" i="5"/>
  <c r="EV436" i="5"/>
  <c r="EU436" i="5"/>
  <c r="ET436" i="5"/>
  <c r="ES436" i="5"/>
  <c r="ER436" i="5"/>
  <c r="EQ436" i="5"/>
  <c r="EP436" i="5"/>
  <c r="EO436" i="5"/>
  <c r="EN436" i="5"/>
  <c r="EM436" i="5"/>
  <c r="EL436" i="5"/>
  <c r="EK436" i="5"/>
  <c r="EJ436" i="5"/>
  <c r="EI436" i="5"/>
  <c r="EH436" i="5"/>
  <c r="EG436" i="5"/>
  <c r="EF436" i="5"/>
  <c r="EE436" i="5"/>
  <c r="ED436" i="5"/>
  <c r="EC436" i="5"/>
  <c r="EB436" i="5"/>
  <c r="EA436" i="5"/>
  <c r="DZ436" i="5"/>
  <c r="DY436" i="5"/>
  <c r="DX436" i="5"/>
  <c r="DW436" i="5"/>
  <c r="DV436" i="5"/>
  <c r="DU436" i="5"/>
  <c r="DT436" i="5"/>
  <c r="DS436" i="5"/>
  <c r="DR436" i="5"/>
  <c r="DQ436" i="5"/>
  <c r="DP436" i="5"/>
  <c r="DO436" i="5"/>
  <c r="DN436" i="5"/>
  <c r="DM436" i="5"/>
  <c r="DL436" i="5"/>
  <c r="DK436" i="5"/>
  <c r="DJ436" i="5"/>
  <c r="DI436" i="5"/>
  <c r="DH436" i="5"/>
  <c r="DG436" i="5"/>
  <c r="DF436" i="5"/>
  <c r="DE436" i="5"/>
  <c r="DD436" i="5"/>
  <c r="DC436" i="5"/>
  <c r="DB436" i="5"/>
  <c r="DA436" i="5"/>
  <c r="CZ436" i="5"/>
  <c r="CY436" i="5"/>
  <c r="CX436" i="5"/>
  <c r="CW436" i="5"/>
  <c r="CV436" i="5"/>
  <c r="CU436" i="5"/>
  <c r="CT436" i="5"/>
  <c r="CS436" i="5"/>
  <c r="CR436" i="5"/>
  <c r="CQ436" i="5"/>
  <c r="CP436" i="5"/>
  <c r="CO436" i="5"/>
  <c r="CN436" i="5"/>
  <c r="CM436" i="5"/>
  <c r="CL436" i="5"/>
  <c r="CK436" i="5"/>
  <c r="CJ436" i="5"/>
  <c r="CI436" i="5"/>
  <c r="CH436" i="5"/>
  <c r="CG436" i="5"/>
  <c r="CF436" i="5"/>
  <c r="CE436" i="5"/>
  <c r="CD436" i="5"/>
  <c r="CC436" i="5"/>
  <c r="CB436" i="5"/>
  <c r="CA436" i="5"/>
  <c r="BZ436" i="5"/>
  <c r="BY436" i="5"/>
  <c r="BX436" i="5"/>
  <c r="BW436" i="5"/>
  <c r="BV436" i="5"/>
  <c r="BU436" i="5"/>
  <c r="BT436" i="5"/>
  <c r="BS436" i="5"/>
  <c r="BR436" i="5"/>
  <c r="BQ436" i="5"/>
  <c r="BP436" i="5"/>
  <c r="BO436" i="5"/>
  <c r="BN436" i="5"/>
  <c r="BM436" i="5"/>
  <c r="BL436" i="5"/>
  <c r="BK436" i="5"/>
  <c r="BJ436" i="5"/>
  <c r="BI436" i="5"/>
  <c r="BH436" i="5"/>
  <c r="BG436" i="5"/>
  <c r="BF436" i="5"/>
  <c r="BE436" i="5"/>
  <c r="BD436" i="5"/>
  <c r="BC436" i="5"/>
  <c r="BB436" i="5"/>
  <c r="BA436" i="5"/>
  <c r="AZ436" i="5"/>
  <c r="AY436" i="5"/>
  <c r="AX436" i="5"/>
  <c r="AW436" i="5"/>
  <c r="AV436" i="5"/>
  <c r="AU436" i="5"/>
  <c r="AT436" i="5"/>
  <c r="AS436" i="5"/>
  <c r="AR436" i="5"/>
  <c r="AQ436" i="5"/>
  <c r="AP436" i="5"/>
  <c r="AO436" i="5"/>
  <c r="AN436" i="5"/>
  <c r="AM436" i="5"/>
  <c r="AL436" i="5"/>
  <c r="AK436" i="5"/>
  <c r="AJ436" i="5"/>
  <c r="AI436" i="5"/>
  <c r="AH436" i="5"/>
  <c r="AG436" i="5"/>
  <c r="AF436" i="5"/>
  <c r="AE436" i="5"/>
  <c r="AD436" i="5"/>
  <c r="AC436" i="5"/>
  <c r="AB436" i="5"/>
  <c r="AA436" i="5"/>
  <c r="Z436" i="5"/>
  <c r="Y436" i="5"/>
  <c r="X436" i="5"/>
  <c r="W436" i="5"/>
  <c r="V436" i="5"/>
  <c r="U436" i="5"/>
  <c r="T436" i="5"/>
  <c r="S436" i="5"/>
  <c r="R436" i="5"/>
  <c r="Q436" i="5"/>
  <c r="NQ435" i="5"/>
  <c r="NP435" i="5"/>
  <c r="NO435" i="5"/>
  <c r="NN435" i="5"/>
  <c r="NM435" i="5"/>
  <c r="NL435" i="5"/>
  <c r="NK435" i="5"/>
  <c r="NJ435" i="5"/>
  <c r="NI435" i="5"/>
  <c r="NH435" i="5"/>
  <c r="NG435" i="5"/>
  <c r="NF435" i="5"/>
  <c r="NE435" i="5"/>
  <c r="ND435" i="5"/>
  <c r="NC435" i="5"/>
  <c r="NB435" i="5"/>
  <c r="NA435" i="5"/>
  <c r="MZ435" i="5"/>
  <c r="MY435" i="5"/>
  <c r="MX435" i="5"/>
  <c r="MW435" i="5"/>
  <c r="MV435" i="5"/>
  <c r="MU435" i="5"/>
  <c r="MT435" i="5"/>
  <c r="MS435" i="5"/>
  <c r="MR435" i="5"/>
  <c r="MQ435" i="5"/>
  <c r="MP435" i="5"/>
  <c r="MO435" i="5"/>
  <c r="MN435" i="5"/>
  <c r="MM435" i="5"/>
  <c r="ML435" i="5"/>
  <c r="MK435" i="5"/>
  <c r="MJ435" i="5"/>
  <c r="MI435" i="5"/>
  <c r="MH435" i="5"/>
  <c r="MG435" i="5"/>
  <c r="MF435" i="5"/>
  <c r="ME435" i="5"/>
  <c r="MD435" i="5"/>
  <c r="MC435" i="5"/>
  <c r="MB435" i="5"/>
  <c r="MA435" i="5"/>
  <c r="LZ435" i="5"/>
  <c r="LY435" i="5"/>
  <c r="LX435" i="5"/>
  <c r="LW435" i="5"/>
  <c r="LV435" i="5"/>
  <c r="LU435" i="5"/>
  <c r="LT435" i="5"/>
  <c r="LS435" i="5"/>
  <c r="LR435" i="5"/>
  <c r="LQ435" i="5"/>
  <c r="LP435" i="5"/>
  <c r="LO435" i="5"/>
  <c r="LN435" i="5"/>
  <c r="LM435" i="5"/>
  <c r="LL435" i="5"/>
  <c r="LK435" i="5"/>
  <c r="LJ435" i="5"/>
  <c r="LI435" i="5"/>
  <c r="LH435" i="5"/>
  <c r="LG435" i="5"/>
  <c r="LF435" i="5"/>
  <c r="LE435" i="5"/>
  <c r="LD435" i="5"/>
  <c r="LC435" i="5"/>
  <c r="LB435" i="5"/>
  <c r="LA435" i="5"/>
  <c r="KZ435" i="5"/>
  <c r="KY435" i="5"/>
  <c r="KX435" i="5"/>
  <c r="KW435" i="5"/>
  <c r="KV435" i="5"/>
  <c r="KU435" i="5"/>
  <c r="KT435" i="5"/>
  <c r="KS435" i="5"/>
  <c r="KR435" i="5"/>
  <c r="KQ435" i="5"/>
  <c r="KP435" i="5"/>
  <c r="KO435" i="5"/>
  <c r="KN435" i="5"/>
  <c r="KM435" i="5"/>
  <c r="KL435" i="5"/>
  <c r="KK435" i="5"/>
  <c r="KJ435" i="5"/>
  <c r="KI435" i="5"/>
  <c r="KH435" i="5"/>
  <c r="KG435" i="5"/>
  <c r="KF435" i="5"/>
  <c r="KE435" i="5"/>
  <c r="KD435" i="5"/>
  <c r="KC435" i="5"/>
  <c r="KB435" i="5"/>
  <c r="KA435" i="5"/>
  <c r="JZ435" i="5"/>
  <c r="JY435" i="5"/>
  <c r="JX435" i="5"/>
  <c r="JW435" i="5"/>
  <c r="JV435" i="5"/>
  <c r="JU435" i="5"/>
  <c r="JT435" i="5"/>
  <c r="JS435" i="5"/>
  <c r="JR435" i="5"/>
  <c r="JQ435" i="5"/>
  <c r="JP435" i="5"/>
  <c r="JO435" i="5"/>
  <c r="JN435" i="5"/>
  <c r="JM435" i="5"/>
  <c r="JL435" i="5"/>
  <c r="JK435" i="5"/>
  <c r="JJ435" i="5"/>
  <c r="JI435" i="5"/>
  <c r="JH435" i="5"/>
  <c r="JG435" i="5"/>
  <c r="JF435" i="5"/>
  <c r="JE435" i="5"/>
  <c r="JD435" i="5"/>
  <c r="JC435" i="5"/>
  <c r="JB435" i="5"/>
  <c r="JA435" i="5"/>
  <c r="IZ435" i="5"/>
  <c r="IY435" i="5"/>
  <c r="IX435" i="5"/>
  <c r="IW435" i="5"/>
  <c r="IV435" i="5"/>
  <c r="IU435" i="5"/>
  <c r="IT435" i="5"/>
  <c r="IS435" i="5"/>
  <c r="IR435" i="5"/>
  <c r="IQ435" i="5"/>
  <c r="IP435" i="5"/>
  <c r="IO435" i="5"/>
  <c r="IN435" i="5"/>
  <c r="IM435" i="5"/>
  <c r="IL435" i="5"/>
  <c r="IK435" i="5"/>
  <c r="IJ435" i="5"/>
  <c r="II435" i="5"/>
  <c r="IH435" i="5"/>
  <c r="IG435" i="5"/>
  <c r="IF435" i="5"/>
  <c r="IE435" i="5"/>
  <c r="ID435" i="5"/>
  <c r="IC435" i="5"/>
  <c r="IB435" i="5"/>
  <c r="IA435" i="5"/>
  <c r="HZ435" i="5"/>
  <c r="HY435" i="5"/>
  <c r="HX435" i="5"/>
  <c r="HW435" i="5"/>
  <c r="HV435" i="5"/>
  <c r="HU435" i="5"/>
  <c r="HT435" i="5"/>
  <c r="HS435" i="5"/>
  <c r="HR435" i="5"/>
  <c r="HQ435" i="5"/>
  <c r="HP435" i="5"/>
  <c r="HO435" i="5"/>
  <c r="HN435" i="5"/>
  <c r="HM435" i="5"/>
  <c r="HL435" i="5"/>
  <c r="HK435" i="5"/>
  <c r="HJ435" i="5"/>
  <c r="HI435" i="5"/>
  <c r="HH435" i="5"/>
  <c r="HG435" i="5"/>
  <c r="HF435" i="5"/>
  <c r="HE435" i="5"/>
  <c r="HD435" i="5"/>
  <c r="HC435" i="5"/>
  <c r="HB435" i="5"/>
  <c r="HA435" i="5"/>
  <c r="GZ435" i="5"/>
  <c r="GY435" i="5"/>
  <c r="GX435" i="5"/>
  <c r="GW435" i="5"/>
  <c r="GV435" i="5"/>
  <c r="GU435" i="5"/>
  <c r="GT435" i="5"/>
  <c r="GS435" i="5"/>
  <c r="GR435" i="5"/>
  <c r="GQ435" i="5"/>
  <c r="GP435" i="5"/>
  <c r="GO435" i="5"/>
  <c r="GN435" i="5"/>
  <c r="GM435" i="5"/>
  <c r="GL435" i="5"/>
  <c r="GK435" i="5"/>
  <c r="GJ435" i="5"/>
  <c r="GI435" i="5"/>
  <c r="GH435" i="5"/>
  <c r="GG435" i="5"/>
  <c r="GF435" i="5"/>
  <c r="GE435" i="5"/>
  <c r="GD435" i="5"/>
  <c r="GC435" i="5"/>
  <c r="GB435" i="5"/>
  <c r="GA435" i="5"/>
  <c r="FZ435" i="5"/>
  <c r="FY435" i="5"/>
  <c r="FX435" i="5"/>
  <c r="FW435" i="5"/>
  <c r="FV435" i="5"/>
  <c r="FU435" i="5"/>
  <c r="FT435" i="5"/>
  <c r="FS435" i="5"/>
  <c r="FR435" i="5"/>
  <c r="FQ435" i="5"/>
  <c r="FP435" i="5"/>
  <c r="FO435" i="5"/>
  <c r="FN435" i="5"/>
  <c r="FM435" i="5"/>
  <c r="FL435" i="5"/>
  <c r="FK435" i="5"/>
  <c r="FJ435" i="5"/>
  <c r="FI435" i="5"/>
  <c r="FH435" i="5"/>
  <c r="FG435" i="5"/>
  <c r="FF435" i="5"/>
  <c r="FE435" i="5"/>
  <c r="FD435" i="5"/>
  <c r="FC435" i="5"/>
  <c r="FB435" i="5"/>
  <c r="FA435" i="5"/>
  <c r="EZ435" i="5"/>
  <c r="EY435" i="5"/>
  <c r="EX435" i="5"/>
  <c r="EW435" i="5"/>
  <c r="EV435" i="5"/>
  <c r="EU435" i="5"/>
  <c r="ET435" i="5"/>
  <c r="ES435" i="5"/>
  <c r="ER435" i="5"/>
  <c r="EQ435" i="5"/>
  <c r="EP435" i="5"/>
  <c r="EO435" i="5"/>
  <c r="EN435" i="5"/>
  <c r="EM435" i="5"/>
  <c r="EL435" i="5"/>
  <c r="EK435" i="5"/>
  <c r="EJ435" i="5"/>
  <c r="EI435" i="5"/>
  <c r="EH435" i="5"/>
  <c r="EG435" i="5"/>
  <c r="EF435" i="5"/>
  <c r="EE435" i="5"/>
  <c r="ED435" i="5"/>
  <c r="EC435" i="5"/>
  <c r="EB435" i="5"/>
  <c r="EA435" i="5"/>
  <c r="DZ435" i="5"/>
  <c r="DY435" i="5"/>
  <c r="DX435" i="5"/>
  <c r="DW435" i="5"/>
  <c r="DV435" i="5"/>
  <c r="DU435" i="5"/>
  <c r="DT435" i="5"/>
  <c r="DS435" i="5"/>
  <c r="DR435" i="5"/>
  <c r="DQ435" i="5"/>
  <c r="DP435" i="5"/>
  <c r="DO435" i="5"/>
  <c r="DN435" i="5"/>
  <c r="DM435" i="5"/>
  <c r="DL435" i="5"/>
  <c r="DK435" i="5"/>
  <c r="DJ435" i="5"/>
  <c r="DI435" i="5"/>
  <c r="DH435" i="5"/>
  <c r="DG435" i="5"/>
  <c r="DF435" i="5"/>
  <c r="DE435" i="5"/>
  <c r="DD435" i="5"/>
  <c r="DC435" i="5"/>
  <c r="DB435" i="5"/>
  <c r="DA435" i="5"/>
  <c r="CZ435" i="5"/>
  <c r="CY435" i="5"/>
  <c r="CX435" i="5"/>
  <c r="CW435" i="5"/>
  <c r="CV435" i="5"/>
  <c r="CU435" i="5"/>
  <c r="CT435" i="5"/>
  <c r="CS435" i="5"/>
  <c r="CR435" i="5"/>
  <c r="CQ435" i="5"/>
  <c r="CP435" i="5"/>
  <c r="CO435" i="5"/>
  <c r="CN435" i="5"/>
  <c r="CM435" i="5"/>
  <c r="CL435" i="5"/>
  <c r="CK435" i="5"/>
  <c r="CJ435" i="5"/>
  <c r="CI435" i="5"/>
  <c r="CH435" i="5"/>
  <c r="CG435" i="5"/>
  <c r="CF435" i="5"/>
  <c r="CE435" i="5"/>
  <c r="CD435" i="5"/>
  <c r="CC435" i="5"/>
  <c r="CB435" i="5"/>
  <c r="CA435" i="5"/>
  <c r="BZ435" i="5"/>
  <c r="BY435" i="5"/>
  <c r="BX435" i="5"/>
  <c r="BW435" i="5"/>
  <c r="BV435" i="5"/>
  <c r="BU435" i="5"/>
  <c r="BT435" i="5"/>
  <c r="BS435" i="5"/>
  <c r="BR435" i="5"/>
  <c r="BQ435" i="5"/>
  <c r="BP435" i="5"/>
  <c r="BO435" i="5"/>
  <c r="BN435" i="5"/>
  <c r="BM435" i="5"/>
  <c r="BL435" i="5"/>
  <c r="BK435" i="5"/>
  <c r="BJ435" i="5"/>
  <c r="BI435" i="5"/>
  <c r="BH435" i="5"/>
  <c r="BG435" i="5"/>
  <c r="BF435" i="5"/>
  <c r="BE435" i="5"/>
  <c r="BD435" i="5"/>
  <c r="BC435" i="5"/>
  <c r="BB435" i="5"/>
  <c r="BA435" i="5"/>
  <c r="AZ435" i="5"/>
  <c r="AY435" i="5"/>
  <c r="AX435" i="5"/>
  <c r="AW435" i="5"/>
  <c r="AV435" i="5"/>
  <c r="AU435" i="5"/>
  <c r="AT435" i="5"/>
  <c r="AS435" i="5"/>
  <c r="AR435" i="5"/>
  <c r="AQ435" i="5"/>
  <c r="AP435" i="5"/>
  <c r="AO435" i="5"/>
  <c r="AN435" i="5"/>
  <c r="AM435" i="5"/>
  <c r="AL435" i="5"/>
  <c r="AK435" i="5"/>
  <c r="AJ435" i="5"/>
  <c r="AI435" i="5"/>
  <c r="AH435" i="5"/>
  <c r="AG435" i="5"/>
  <c r="AF435" i="5"/>
  <c r="AE435" i="5"/>
  <c r="AD435" i="5"/>
  <c r="AC435" i="5"/>
  <c r="AB435" i="5"/>
  <c r="AA435" i="5"/>
  <c r="Z435" i="5"/>
  <c r="Y435" i="5"/>
  <c r="X435" i="5"/>
  <c r="W435" i="5"/>
  <c r="V435" i="5"/>
  <c r="U435" i="5"/>
  <c r="T435" i="5"/>
  <c r="S435" i="5"/>
  <c r="R435" i="5"/>
  <c r="Q435" i="5"/>
  <c r="NQ434" i="5"/>
  <c r="NP434" i="5"/>
  <c r="NO434" i="5"/>
  <c r="NN434" i="5"/>
  <c r="NM434" i="5"/>
  <c r="NL434" i="5"/>
  <c r="NK434" i="5"/>
  <c r="NJ434" i="5"/>
  <c r="NI434" i="5"/>
  <c r="NH434" i="5"/>
  <c r="NG434" i="5"/>
  <c r="NF434" i="5"/>
  <c r="NE434" i="5"/>
  <c r="ND434" i="5"/>
  <c r="NC434" i="5"/>
  <c r="NB434" i="5"/>
  <c r="NA434" i="5"/>
  <c r="MZ434" i="5"/>
  <c r="MY434" i="5"/>
  <c r="MX434" i="5"/>
  <c r="MW434" i="5"/>
  <c r="MV434" i="5"/>
  <c r="MU434" i="5"/>
  <c r="MT434" i="5"/>
  <c r="MS434" i="5"/>
  <c r="MR434" i="5"/>
  <c r="MQ434" i="5"/>
  <c r="MP434" i="5"/>
  <c r="MO434" i="5"/>
  <c r="MN434" i="5"/>
  <c r="MM434" i="5"/>
  <c r="ML434" i="5"/>
  <c r="MK434" i="5"/>
  <c r="MJ434" i="5"/>
  <c r="MI434" i="5"/>
  <c r="MH434" i="5"/>
  <c r="MG434" i="5"/>
  <c r="MF434" i="5"/>
  <c r="ME434" i="5"/>
  <c r="MD434" i="5"/>
  <c r="MC434" i="5"/>
  <c r="MB434" i="5"/>
  <c r="MA434" i="5"/>
  <c r="LZ434" i="5"/>
  <c r="LY434" i="5"/>
  <c r="LX434" i="5"/>
  <c r="LW434" i="5"/>
  <c r="LV434" i="5"/>
  <c r="LU434" i="5"/>
  <c r="LT434" i="5"/>
  <c r="LS434" i="5"/>
  <c r="LR434" i="5"/>
  <c r="LQ434" i="5"/>
  <c r="LP434" i="5"/>
  <c r="LO434" i="5"/>
  <c r="LN434" i="5"/>
  <c r="LM434" i="5"/>
  <c r="LL434" i="5"/>
  <c r="LK434" i="5"/>
  <c r="LJ434" i="5"/>
  <c r="LI434" i="5"/>
  <c r="LH434" i="5"/>
  <c r="LG434" i="5"/>
  <c r="LF434" i="5"/>
  <c r="LE434" i="5"/>
  <c r="LD434" i="5"/>
  <c r="LC434" i="5"/>
  <c r="LB434" i="5"/>
  <c r="LA434" i="5"/>
  <c r="KZ434" i="5"/>
  <c r="KY434" i="5"/>
  <c r="KX434" i="5"/>
  <c r="KW434" i="5"/>
  <c r="KV434" i="5"/>
  <c r="KU434" i="5"/>
  <c r="KT434" i="5"/>
  <c r="KS434" i="5"/>
  <c r="KR434" i="5"/>
  <c r="KQ434" i="5"/>
  <c r="KP434" i="5"/>
  <c r="KO434" i="5"/>
  <c r="KN434" i="5"/>
  <c r="KM434" i="5"/>
  <c r="KL434" i="5"/>
  <c r="KK434" i="5"/>
  <c r="KJ434" i="5"/>
  <c r="KI434" i="5"/>
  <c r="KH434" i="5"/>
  <c r="KG434" i="5"/>
  <c r="KF434" i="5"/>
  <c r="KE434" i="5"/>
  <c r="KD434" i="5"/>
  <c r="KC434" i="5"/>
  <c r="KB434" i="5"/>
  <c r="KA434" i="5"/>
  <c r="JZ434" i="5"/>
  <c r="JY434" i="5"/>
  <c r="JX434" i="5"/>
  <c r="JW434" i="5"/>
  <c r="JV434" i="5"/>
  <c r="JU434" i="5"/>
  <c r="JT434" i="5"/>
  <c r="JS434" i="5"/>
  <c r="JR434" i="5"/>
  <c r="JQ434" i="5"/>
  <c r="JP434" i="5"/>
  <c r="JO434" i="5"/>
  <c r="JN434" i="5"/>
  <c r="JM434" i="5"/>
  <c r="JL434" i="5"/>
  <c r="JK434" i="5"/>
  <c r="JJ434" i="5"/>
  <c r="JI434" i="5"/>
  <c r="JH434" i="5"/>
  <c r="JG434" i="5"/>
  <c r="JF434" i="5"/>
  <c r="JE434" i="5"/>
  <c r="JD434" i="5"/>
  <c r="JC434" i="5"/>
  <c r="JB434" i="5"/>
  <c r="JA434" i="5"/>
  <c r="IZ434" i="5"/>
  <c r="IY434" i="5"/>
  <c r="IX434" i="5"/>
  <c r="IW434" i="5"/>
  <c r="IV434" i="5"/>
  <c r="IU434" i="5"/>
  <c r="IT434" i="5"/>
  <c r="IS434" i="5"/>
  <c r="IR434" i="5"/>
  <c r="IQ434" i="5"/>
  <c r="IP434" i="5"/>
  <c r="IO434" i="5"/>
  <c r="IN434" i="5"/>
  <c r="IM434" i="5"/>
  <c r="IL434" i="5"/>
  <c r="IK434" i="5"/>
  <c r="IJ434" i="5"/>
  <c r="II434" i="5"/>
  <c r="IH434" i="5"/>
  <c r="IG434" i="5"/>
  <c r="IF434" i="5"/>
  <c r="IE434" i="5"/>
  <c r="ID434" i="5"/>
  <c r="IC434" i="5"/>
  <c r="IB434" i="5"/>
  <c r="IA434" i="5"/>
  <c r="HZ434" i="5"/>
  <c r="HY434" i="5"/>
  <c r="HX434" i="5"/>
  <c r="HW434" i="5"/>
  <c r="HV434" i="5"/>
  <c r="HU434" i="5"/>
  <c r="HT434" i="5"/>
  <c r="HS434" i="5"/>
  <c r="HR434" i="5"/>
  <c r="HQ434" i="5"/>
  <c r="HP434" i="5"/>
  <c r="HO434" i="5"/>
  <c r="HN434" i="5"/>
  <c r="HM434" i="5"/>
  <c r="HL434" i="5"/>
  <c r="HK434" i="5"/>
  <c r="HJ434" i="5"/>
  <c r="HI434" i="5"/>
  <c r="HH434" i="5"/>
  <c r="HG434" i="5"/>
  <c r="HF434" i="5"/>
  <c r="HE434" i="5"/>
  <c r="HD434" i="5"/>
  <c r="HC434" i="5"/>
  <c r="HB434" i="5"/>
  <c r="HA434" i="5"/>
  <c r="GZ434" i="5"/>
  <c r="GY434" i="5"/>
  <c r="GX434" i="5"/>
  <c r="GW434" i="5"/>
  <c r="GV434" i="5"/>
  <c r="GU434" i="5"/>
  <c r="GT434" i="5"/>
  <c r="GS434" i="5"/>
  <c r="GR434" i="5"/>
  <c r="GQ434" i="5"/>
  <c r="GP434" i="5"/>
  <c r="GO434" i="5"/>
  <c r="GN434" i="5"/>
  <c r="GM434" i="5"/>
  <c r="GL434" i="5"/>
  <c r="GK434" i="5"/>
  <c r="GJ434" i="5"/>
  <c r="GI434" i="5"/>
  <c r="GH434" i="5"/>
  <c r="GG434" i="5"/>
  <c r="GF434" i="5"/>
  <c r="GE434" i="5"/>
  <c r="GD434" i="5"/>
  <c r="GC434" i="5"/>
  <c r="GB434" i="5"/>
  <c r="GA434" i="5"/>
  <c r="FZ434" i="5"/>
  <c r="FY434" i="5"/>
  <c r="FX434" i="5"/>
  <c r="FW434" i="5"/>
  <c r="FV434" i="5"/>
  <c r="FU434" i="5"/>
  <c r="FT434" i="5"/>
  <c r="FS434" i="5"/>
  <c r="FR434" i="5"/>
  <c r="FQ434" i="5"/>
  <c r="FP434" i="5"/>
  <c r="FO434" i="5"/>
  <c r="FN434" i="5"/>
  <c r="FM434" i="5"/>
  <c r="FL434" i="5"/>
  <c r="FK434" i="5"/>
  <c r="FJ434" i="5"/>
  <c r="FI434" i="5"/>
  <c r="FH434" i="5"/>
  <c r="FG434" i="5"/>
  <c r="FF434" i="5"/>
  <c r="FE434" i="5"/>
  <c r="FD434" i="5"/>
  <c r="FC434" i="5"/>
  <c r="FB434" i="5"/>
  <c r="FA434" i="5"/>
  <c r="EZ434" i="5"/>
  <c r="EY434" i="5"/>
  <c r="EX434" i="5"/>
  <c r="EW434" i="5"/>
  <c r="EV434" i="5"/>
  <c r="EU434" i="5"/>
  <c r="ET434" i="5"/>
  <c r="ES434" i="5"/>
  <c r="ER434" i="5"/>
  <c r="EQ434" i="5"/>
  <c r="EP434" i="5"/>
  <c r="EO434" i="5"/>
  <c r="EN434" i="5"/>
  <c r="EM434" i="5"/>
  <c r="EL434" i="5"/>
  <c r="EK434" i="5"/>
  <c r="EJ434" i="5"/>
  <c r="EI434" i="5"/>
  <c r="EH434" i="5"/>
  <c r="EG434" i="5"/>
  <c r="EF434" i="5"/>
  <c r="EE434" i="5"/>
  <c r="ED434" i="5"/>
  <c r="EC434" i="5"/>
  <c r="EB434" i="5"/>
  <c r="EA434" i="5"/>
  <c r="DZ434" i="5"/>
  <c r="DY434" i="5"/>
  <c r="DX434" i="5"/>
  <c r="DW434" i="5"/>
  <c r="DV434" i="5"/>
  <c r="DU434" i="5"/>
  <c r="DT434" i="5"/>
  <c r="DS434" i="5"/>
  <c r="DR434" i="5"/>
  <c r="DQ434" i="5"/>
  <c r="DP434" i="5"/>
  <c r="DO434" i="5"/>
  <c r="DN434" i="5"/>
  <c r="DM434" i="5"/>
  <c r="DL434" i="5"/>
  <c r="DK434" i="5"/>
  <c r="DJ434" i="5"/>
  <c r="DI434" i="5"/>
  <c r="DH434" i="5"/>
  <c r="DG434" i="5"/>
  <c r="DF434" i="5"/>
  <c r="DE434" i="5"/>
  <c r="DD434" i="5"/>
  <c r="DC434" i="5"/>
  <c r="DB434" i="5"/>
  <c r="DA434" i="5"/>
  <c r="CZ434" i="5"/>
  <c r="CY434" i="5"/>
  <c r="CX434" i="5"/>
  <c r="CW434" i="5"/>
  <c r="CV434" i="5"/>
  <c r="CU434" i="5"/>
  <c r="CT434" i="5"/>
  <c r="CS434" i="5"/>
  <c r="CR434" i="5"/>
  <c r="CQ434" i="5"/>
  <c r="CP434" i="5"/>
  <c r="CO434" i="5"/>
  <c r="CN434" i="5"/>
  <c r="CM434" i="5"/>
  <c r="CL434" i="5"/>
  <c r="CK434" i="5"/>
  <c r="CJ434" i="5"/>
  <c r="CI434" i="5"/>
  <c r="CH434" i="5"/>
  <c r="CG434" i="5"/>
  <c r="CF434" i="5"/>
  <c r="CE434" i="5"/>
  <c r="CD434" i="5"/>
  <c r="CC434" i="5"/>
  <c r="CB434" i="5"/>
  <c r="CA434" i="5"/>
  <c r="BZ434" i="5"/>
  <c r="BY434" i="5"/>
  <c r="BX434" i="5"/>
  <c r="BW434" i="5"/>
  <c r="BV434" i="5"/>
  <c r="BU434" i="5"/>
  <c r="BT434" i="5"/>
  <c r="BS434" i="5"/>
  <c r="BR434" i="5"/>
  <c r="BQ434" i="5"/>
  <c r="BP434" i="5"/>
  <c r="BO434" i="5"/>
  <c r="BN434" i="5"/>
  <c r="BM434" i="5"/>
  <c r="BL434" i="5"/>
  <c r="BK434" i="5"/>
  <c r="BJ434" i="5"/>
  <c r="BI434" i="5"/>
  <c r="BH434" i="5"/>
  <c r="BG434" i="5"/>
  <c r="BF434" i="5"/>
  <c r="BE434" i="5"/>
  <c r="BD434" i="5"/>
  <c r="BC434" i="5"/>
  <c r="BB434" i="5"/>
  <c r="BA434" i="5"/>
  <c r="AZ434" i="5"/>
  <c r="AY434" i="5"/>
  <c r="AX434" i="5"/>
  <c r="AW434" i="5"/>
  <c r="AV434" i="5"/>
  <c r="AU434" i="5"/>
  <c r="AT434" i="5"/>
  <c r="AS434" i="5"/>
  <c r="AR434" i="5"/>
  <c r="AQ434" i="5"/>
  <c r="AP434" i="5"/>
  <c r="AO434" i="5"/>
  <c r="AN434" i="5"/>
  <c r="AM434" i="5"/>
  <c r="AL434" i="5"/>
  <c r="AK434" i="5"/>
  <c r="AJ434" i="5"/>
  <c r="AI434" i="5"/>
  <c r="AH434" i="5"/>
  <c r="AG434" i="5"/>
  <c r="AF434" i="5"/>
  <c r="AE434" i="5"/>
  <c r="AD434" i="5"/>
  <c r="AC434" i="5"/>
  <c r="AB434" i="5"/>
  <c r="AA434" i="5"/>
  <c r="Z434" i="5"/>
  <c r="Y434" i="5"/>
  <c r="X434" i="5"/>
  <c r="W434" i="5"/>
  <c r="V434" i="5"/>
  <c r="U434" i="5"/>
  <c r="T434" i="5"/>
  <c r="S434" i="5"/>
  <c r="R434" i="5"/>
  <c r="Q434" i="5"/>
  <c r="NQ433" i="5"/>
  <c r="NP433" i="5"/>
  <c r="NO433" i="5"/>
  <c r="NN433" i="5"/>
  <c r="NM433" i="5"/>
  <c r="NL433" i="5"/>
  <c r="NK433" i="5"/>
  <c r="NJ433" i="5"/>
  <c r="NI433" i="5"/>
  <c r="NH433" i="5"/>
  <c r="NG433" i="5"/>
  <c r="NF433" i="5"/>
  <c r="NE433" i="5"/>
  <c r="ND433" i="5"/>
  <c r="NC433" i="5"/>
  <c r="NB433" i="5"/>
  <c r="NA433" i="5"/>
  <c r="MZ433" i="5"/>
  <c r="MY433" i="5"/>
  <c r="MX433" i="5"/>
  <c r="MW433" i="5"/>
  <c r="MV433" i="5"/>
  <c r="MU433" i="5"/>
  <c r="MT433" i="5"/>
  <c r="MS433" i="5"/>
  <c r="MR433" i="5"/>
  <c r="MQ433" i="5"/>
  <c r="MP433" i="5"/>
  <c r="MO433" i="5"/>
  <c r="MN433" i="5"/>
  <c r="MM433" i="5"/>
  <c r="ML433" i="5"/>
  <c r="MK433" i="5"/>
  <c r="MJ433" i="5"/>
  <c r="MI433" i="5"/>
  <c r="MH433" i="5"/>
  <c r="MG433" i="5"/>
  <c r="MF433" i="5"/>
  <c r="ME433" i="5"/>
  <c r="MD433" i="5"/>
  <c r="MC433" i="5"/>
  <c r="MB433" i="5"/>
  <c r="MA433" i="5"/>
  <c r="LZ433" i="5"/>
  <c r="LY433" i="5"/>
  <c r="LX433" i="5"/>
  <c r="LW433" i="5"/>
  <c r="LV433" i="5"/>
  <c r="LU433" i="5"/>
  <c r="LT433" i="5"/>
  <c r="LS433" i="5"/>
  <c r="LR433" i="5"/>
  <c r="LQ433" i="5"/>
  <c r="LP433" i="5"/>
  <c r="LO433" i="5"/>
  <c r="LN433" i="5"/>
  <c r="LM433" i="5"/>
  <c r="LL433" i="5"/>
  <c r="LK433" i="5"/>
  <c r="LJ433" i="5"/>
  <c r="LI433" i="5"/>
  <c r="LH433" i="5"/>
  <c r="LG433" i="5"/>
  <c r="LF433" i="5"/>
  <c r="LE433" i="5"/>
  <c r="LD433" i="5"/>
  <c r="LC433" i="5"/>
  <c r="LB433" i="5"/>
  <c r="LA433" i="5"/>
  <c r="KZ433" i="5"/>
  <c r="KY433" i="5"/>
  <c r="KX433" i="5"/>
  <c r="KW433" i="5"/>
  <c r="KV433" i="5"/>
  <c r="KU433" i="5"/>
  <c r="KT433" i="5"/>
  <c r="KS433" i="5"/>
  <c r="KR433" i="5"/>
  <c r="KQ433" i="5"/>
  <c r="KP433" i="5"/>
  <c r="KO433" i="5"/>
  <c r="KN433" i="5"/>
  <c r="KM433" i="5"/>
  <c r="KL433" i="5"/>
  <c r="KK433" i="5"/>
  <c r="KJ433" i="5"/>
  <c r="KI433" i="5"/>
  <c r="KH433" i="5"/>
  <c r="KG433" i="5"/>
  <c r="KF433" i="5"/>
  <c r="KE433" i="5"/>
  <c r="KD433" i="5"/>
  <c r="KC433" i="5"/>
  <c r="KB433" i="5"/>
  <c r="KA433" i="5"/>
  <c r="JZ433" i="5"/>
  <c r="JY433" i="5"/>
  <c r="JX433" i="5"/>
  <c r="JW433" i="5"/>
  <c r="JV433" i="5"/>
  <c r="JU433" i="5"/>
  <c r="JT433" i="5"/>
  <c r="JS433" i="5"/>
  <c r="JR433" i="5"/>
  <c r="JQ433" i="5"/>
  <c r="JP433" i="5"/>
  <c r="JO433" i="5"/>
  <c r="JN433" i="5"/>
  <c r="JM433" i="5"/>
  <c r="JL433" i="5"/>
  <c r="JK433" i="5"/>
  <c r="JJ433" i="5"/>
  <c r="JI433" i="5"/>
  <c r="JH433" i="5"/>
  <c r="JG433" i="5"/>
  <c r="JF433" i="5"/>
  <c r="JE433" i="5"/>
  <c r="JD433" i="5"/>
  <c r="JC433" i="5"/>
  <c r="JB433" i="5"/>
  <c r="JA433" i="5"/>
  <c r="IZ433" i="5"/>
  <c r="IY433" i="5"/>
  <c r="IX433" i="5"/>
  <c r="IW433" i="5"/>
  <c r="IV433" i="5"/>
  <c r="IU433" i="5"/>
  <c r="IT433" i="5"/>
  <c r="IS433" i="5"/>
  <c r="IR433" i="5"/>
  <c r="IQ433" i="5"/>
  <c r="IP433" i="5"/>
  <c r="IO433" i="5"/>
  <c r="IN433" i="5"/>
  <c r="IM433" i="5"/>
  <c r="IL433" i="5"/>
  <c r="IK433" i="5"/>
  <c r="IJ433" i="5"/>
  <c r="II433" i="5"/>
  <c r="IH433" i="5"/>
  <c r="IG433" i="5"/>
  <c r="IF433" i="5"/>
  <c r="IE433" i="5"/>
  <c r="ID433" i="5"/>
  <c r="IC433" i="5"/>
  <c r="IB433" i="5"/>
  <c r="IA433" i="5"/>
  <c r="HZ433" i="5"/>
  <c r="HY433" i="5"/>
  <c r="HX433" i="5"/>
  <c r="HW433" i="5"/>
  <c r="HV433" i="5"/>
  <c r="HU433" i="5"/>
  <c r="HT433" i="5"/>
  <c r="HS433" i="5"/>
  <c r="HR433" i="5"/>
  <c r="HQ433" i="5"/>
  <c r="HP433" i="5"/>
  <c r="HO433" i="5"/>
  <c r="HN433" i="5"/>
  <c r="HM433" i="5"/>
  <c r="HL433" i="5"/>
  <c r="HK433" i="5"/>
  <c r="HJ433" i="5"/>
  <c r="HI433" i="5"/>
  <c r="HH433" i="5"/>
  <c r="HG433" i="5"/>
  <c r="HF433" i="5"/>
  <c r="HE433" i="5"/>
  <c r="HD433" i="5"/>
  <c r="HC433" i="5"/>
  <c r="HB433" i="5"/>
  <c r="HA433" i="5"/>
  <c r="GZ433" i="5"/>
  <c r="GY433" i="5"/>
  <c r="GX433" i="5"/>
  <c r="GW433" i="5"/>
  <c r="GV433" i="5"/>
  <c r="GU433" i="5"/>
  <c r="GT433" i="5"/>
  <c r="GS433" i="5"/>
  <c r="GR433" i="5"/>
  <c r="GQ433" i="5"/>
  <c r="GP433" i="5"/>
  <c r="GO433" i="5"/>
  <c r="GN433" i="5"/>
  <c r="GM433" i="5"/>
  <c r="GL433" i="5"/>
  <c r="GK433" i="5"/>
  <c r="GJ433" i="5"/>
  <c r="GI433" i="5"/>
  <c r="GH433" i="5"/>
  <c r="GG433" i="5"/>
  <c r="GF433" i="5"/>
  <c r="GE433" i="5"/>
  <c r="GD433" i="5"/>
  <c r="GC433" i="5"/>
  <c r="GB433" i="5"/>
  <c r="GA433" i="5"/>
  <c r="FZ433" i="5"/>
  <c r="FY433" i="5"/>
  <c r="FX433" i="5"/>
  <c r="FW433" i="5"/>
  <c r="FV433" i="5"/>
  <c r="FU433" i="5"/>
  <c r="FT433" i="5"/>
  <c r="FS433" i="5"/>
  <c r="FR433" i="5"/>
  <c r="FQ433" i="5"/>
  <c r="FP433" i="5"/>
  <c r="FO433" i="5"/>
  <c r="FN433" i="5"/>
  <c r="FM433" i="5"/>
  <c r="FL433" i="5"/>
  <c r="FK433" i="5"/>
  <c r="FJ433" i="5"/>
  <c r="FI433" i="5"/>
  <c r="FH433" i="5"/>
  <c r="FG433" i="5"/>
  <c r="FF433" i="5"/>
  <c r="FE433" i="5"/>
  <c r="FD433" i="5"/>
  <c r="FC433" i="5"/>
  <c r="FB433" i="5"/>
  <c r="FA433" i="5"/>
  <c r="EZ433" i="5"/>
  <c r="EY433" i="5"/>
  <c r="EX433" i="5"/>
  <c r="EW433" i="5"/>
  <c r="EV433" i="5"/>
  <c r="EU433" i="5"/>
  <c r="ET433" i="5"/>
  <c r="ES433" i="5"/>
  <c r="ER433" i="5"/>
  <c r="EQ433" i="5"/>
  <c r="EP433" i="5"/>
  <c r="EO433" i="5"/>
  <c r="EN433" i="5"/>
  <c r="EM433" i="5"/>
  <c r="EL433" i="5"/>
  <c r="EK433" i="5"/>
  <c r="EJ433" i="5"/>
  <c r="EI433" i="5"/>
  <c r="EH433" i="5"/>
  <c r="EG433" i="5"/>
  <c r="EF433" i="5"/>
  <c r="EE433" i="5"/>
  <c r="ED433" i="5"/>
  <c r="EC433" i="5"/>
  <c r="EB433" i="5"/>
  <c r="EA433" i="5"/>
  <c r="DZ433" i="5"/>
  <c r="DY433" i="5"/>
  <c r="DX433" i="5"/>
  <c r="DW433" i="5"/>
  <c r="DV433" i="5"/>
  <c r="DU433" i="5"/>
  <c r="DT433" i="5"/>
  <c r="DS433" i="5"/>
  <c r="DR433" i="5"/>
  <c r="DQ433" i="5"/>
  <c r="DP433" i="5"/>
  <c r="DO433" i="5"/>
  <c r="DN433" i="5"/>
  <c r="DM433" i="5"/>
  <c r="DL433" i="5"/>
  <c r="DK433" i="5"/>
  <c r="DJ433" i="5"/>
  <c r="DI433" i="5"/>
  <c r="DH433" i="5"/>
  <c r="DG433" i="5"/>
  <c r="DF433" i="5"/>
  <c r="DE433" i="5"/>
  <c r="DD433" i="5"/>
  <c r="DC433" i="5"/>
  <c r="DB433" i="5"/>
  <c r="DA433" i="5"/>
  <c r="CZ433" i="5"/>
  <c r="CY433" i="5"/>
  <c r="CX433" i="5"/>
  <c r="CW433" i="5"/>
  <c r="CV433" i="5"/>
  <c r="CU433" i="5"/>
  <c r="CT433" i="5"/>
  <c r="CS433" i="5"/>
  <c r="CR433" i="5"/>
  <c r="CQ433" i="5"/>
  <c r="CP433" i="5"/>
  <c r="CO433" i="5"/>
  <c r="CN433" i="5"/>
  <c r="CM433" i="5"/>
  <c r="CL433" i="5"/>
  <c r="CK433" i="5"/>
  <c r="CJ433" i="5"/>
  <c r="CI433" i="5"/>
  <c r="CH433" i="5"/>
  <c r="CG433" i="5"/>
  <c r="CF433" i="5"/>
  <c r="CE433" i="5"/>
  <c r="CD433" i="5"/>
  <c r="CC433" i="5"/>
  <c r="CB433" i="5"/>
  <c r="CA433" i="5"/>
  <c r="BZ433" i="5"/>
  <c r="BY433" i="5"/>
  <c r="BX433" i="5"/>
  <c r="BW433" i="5"/>
  <c r="BV433" i="5"/>
  <c r="BU433" i="5"/>
  <c r="BT433" i="5"/>
  <c r="BS433" i="5"/>
  <c r="BR433" i="5"/>
  <c r="BQ433" i="5"/>
  <c r="BP433" i="5"/>
  <c r="BO433" i="5"/>
  <c r="BN433" i="5"/>
  <c r="BM433" i="5"/>
  <c r="BL433" i="5"/>
  <c r="BK433" i="5"/>
  <c r="BJ433" i="5"/>
  <c r="BI433" i="5"/>
  <c r="BH433" i="5"/>
  <c r="BG433" i="5"/>
  <c r="BF433" i="5"/>
  <c r="BE433" i="5"/>
  <c r="BD433" i="5"/>
  <c r="BC433" i="5"/>
  <c r="BB433" i="5"/>
  <c r="BA433" i="5"/>
  <c r="AZ433" i="5"/>
  <c r="AY433" i="5"/>
  <c r="AX433" i="5"/>
  <c r="AW433" i="5"/>
  <c r="AV433" i="5"/>
  <c r="AU433" i="5"/>
  <c r="AT433" i="5"/>
  <c r="AS433" i="5"/>
  <c r="AR433" i="5"/>
  <c r="AQ433" i="5"/>
  <c r="AP433" i="5"/>
  <c r="AO433" i="5"/>
  <c r="AN433" i="5"/>
  <c r="AM433" i="5"/>
  <c r="AL433" i="5"/>
  <c r="AK433" i="5"/>
  <c r="AJ433" i="5"/>
  <c r="AI433" i="5"/>
  <c r="AH433" i="5"/>
  <c r="AG433" i="5"/>
  <c r="AF433" i="5"/>
  <c r="AE433" i="5"/>
  <c r="AD433" i="5"/>
  <c r="AC433" i="5"/>
  <c r="AB433" i="5"/>
  <c r="AA433" i="5"/>
  <c r="Z433" i="5"/>
  <c r="Y433" i="5"/>
  <c r="X433" i="5"/>
  <c r="W433" i="5"/>
  <c r="V433" i="5"/>
  <c r="U433" i="5"/>
  <c r="T433" i="5"/>
  <c r="S433" i="5"/>
  <c r="R433" i="5"/>
  <c r="Q433" i="5"/>
  <c r="NQ432" i="5"/>
  <c r="NP432" i="5"/>
  <c r="NO432" i="5"/>
  <c r="NN432" i="5"/>
  <c r="NM432" i="5"/>
  <c r="NL432" i="5"/>
  <c r="NK432" i="5"/>
  <c r="NJ432" i="5"/>
  <c r="NI432" i="5"/>
  <c r="NH432" i="5"/>
  <c r="NG432" i="5"/>
  <c r="NF432" i="5"/>
  <c r="NE432" i="5"/>
  <c r="ND432" i="5"/>
  <c r="NC432" i="5"/>
  <c r="NB432" i="5"/>
  <c r="NA432" i="5"/>
  <c r="MZ432" i="5"/>
  <c r="MY432" i="5"/>
  <c r="MX432" i="5"/>
  <c r="MW432" i="5"/>
  <c r="MV432" i="5"/>
  <c r="MU432" i="5"/>
  <c r="MT432" i="5"/>
  <c r="MS432" i="5"/>
  <c r="MR432" i="5"/>
  <c r="MQ432" i="5"/>
  <c r="MP432" i="5"/>
  <c r="MO432" i="5"/>
  <c r="MN432" i="5"/>
  <c r="MM432" i="5"/>
  <c r="ML432" i="5"/>
  <c r="MK432" i="5"/>
  <c r="MJ432" i="5"/>
  <c r="MI432" i="5"/>
  <c r="MH432" i="5"/>
  <c r="MG432" i="5"/>
  <c r="MF432" i="5"/>
  <c r="ME432" i="5"/>
  <c r="MD432" i="5"/>
  <c r="MC432" i="5"/>
  <c r="MB432" i="5"/>
  <c r="MA432" i="5"/>
  <c r="LZ432" i="5"/>
  <c r="LY432" i="5"/>
  <c r="LX432" i="5"/>
  <c r="LW432" i="5"/>
  <c r="LV432" i="5"/>
  <c r="LU432" i="5"/>
  <c r="LT432" i="5"/>
  <c r="LS432" i="5"/>
  <c r="LR432" i="5"/>
  <c r="LQ432" i="5"/>
  <c r="LP432" i="5"/>
  <c r="LO432" i="5"/>
  <c r="LN432" i="5"/>
  <c r="LM432" i="5"/>
  <c r="LL432" i="5"/>
  <c r="LK432" i="5"/>
  <c r="LJ432" i="5"/>
  <c r="LI432" i="5"/>
  <c r="LH432" i="5"/>
  <c r="LG432" i="5"/>
  <c r="LF432" i="5"/>
  <c r="LE432" i="5"/>
  <c r="LD432" i="5"/>
  <c r="LC432" i="5"/>
  <c r="LB432" i="5"/>
  <c r="LA432" i="5"/>
  <c r="KZ432" i="5"/>
  <c r="KY432" i="5"/>
  <c r="KX432" i="5"/>
  <c r="KW432" i="5"/>
  <c r="KV432" i="5"/>
  <c r="KU432" i="5"/>
  <c r="KT432" i="5"/>
  <c r="KS432" i="5"/>
  <c r="KR432" i="5"/>
  <c r="KQ432" i="5"/>
  <c r="KP432" i="5"/>
  <c r="KO432" i="5"/>
  <c r="KN432" i="5"/>
  <c r="KM432" i="5"/>
  <c r="KL432" i="5"/>
  <c r="KK432" i="5"/>
  <c r="KJ432" i="5"/>
  <c r="KI432" i="5"/>
  <c r="KH432" i="5"/>
  <c r="KG432" i="5"/>
  <c r="KF432" i="5"/>
  <c r="KE432" i="5"/>
  <c r="KD432" i="5"/>
  <c r="KC432" i="5"/>
  <c r="KB432" i="5"/>
  <c r="KA432" i="5"/>
  <c r="JZ432" i="5"/>
  <c r="JY432" i="5"/>
  <c r="JX432" i="5"/>
  <c r="JW432" i="5"/>
  <c r="JV432" i="5"/>
  <c r="JU432" i="5"/>
  <c r="JT432" i="5"/>
  <c r="JS432" i="5"/>
  <c r="JR432" i="5"/>
  <c r="JQ432" i="5"/>
  <c r="JP432" i="5"/>
  <c r="JO432" i="5"/>
  <c r="JN432" i="5"/>
  <c r="JM432" i="5"/>
  <c r="JL432" i="5"/>
  <c r="JK432" i="5"/>
  <c r="JJ432" i="5"/>
  <c r="JI432" i="5"/>
  <c r="JH432" i="5"/>
  <c r="JG432" i="5"/>
  <c r="JF432" i="5"/>
  <c r="JE432" i="5"/>
  <c r="JD432" i="5"/>
  <c r="JC432" i="5"/>
  <c r="JB432" i="5"/>
  <c r="JA432" i="5"/>
  <c r="IZ432" i="5"/>
  <c r="IY432" i="5"/>
  <c r="IX432" i="5"/>
  <c r="IW432" i="5"/>
  <c r="IV432" i="5"/>
  <c r="IU432" i="5"/>
  <c r="IT432" i="5"/>
  <c r="IS432" i="5"/>
  <c r="IR432" i="5"/>
  <c r="IQ432" i="5"/>
  <c r="IP432" i="5"/>
  <c r="IO432" i="5"/>
  <c r="IN432" i="5"/>
  <c r="IM432" i="5"/>
  <c r="IL432" i="5"/>
  <c r="IK432" i="5"/>
  <c r="IJ432" i="5"/>
  <c r="II432" i="5"/>
  <c r="IH432" i="5"/>
  <c r="IG432" i="5"/>
  <c r="IF432" i="5"/>
  <c r="IE432" i="5"/>
  <c r="ID432" i="5"/>
  <c r="IC432" i="5"/>
  <c r="IB432" i="5"/>
  <c r="IA432" i="5"/>
  <c r="HZ432" i="5"/>
  <c r="HY432" i="5"/>
  <c r="HX432" i="5"/>
  <c r="HW432" i="5"/>
  <c r="HV432" i="5"/>
  <c r="HU432" i="5"/>
  <c r="HT432" i="5"/>
  <c r="HS432" i="5"/>
  <c r="HR432" i="5"/>
  <c r="HQ432" i="5"/>
  <c r="HP432" i="5"/>
  <c r="HO432" i="5"/>
  <c r="HN432" i="5"/>
  <c r="HM432" i="5"/>
  <c r="HL432" i="5"/>
  <c r="HK432" i="5"/>
  <c r="HJ432" i="5"/>
  <c r="HI432" i="5"/>
  <c r="HH432" i="5"/>
  <c r="HG432" i="5"/>
  <c r="HF432" i="5"/>
  <c r="HE432" i="5"/>
  <c r="HD432" i="5"/>
  <c r="HC432" i="5"/>
  <c r="HB432" i="5"/>
  <c r="HA432" i="5"/>
  <c r="GZ432" i="5"/>
  <c r="GY432" i="5"/>
  <c r="GX432" i="5"/>
  <c r="GW432" i="5"/>
  <c r="GV432" i="5"/>
  <c r="GU432" i="5"/>
  <c r="GT432" i="5"/>
  <c r="GS432" i="5"/>
  <c r="GR432" i="5"/>
  <c r="GQ432" i="5"/>
  <c r="GP432" i="5"/>
  <c r="GO432" i="5"/>
  <c r="GN432" i="5"/>
  <c r="GM432" i="5"/>
  <c r="GL432" i="5"/>
  <c r="GK432" i="5"/>
  <c r="GJ432" i="5"/>
  <c r="GI432" i="5"/>
  <c r="GH432" i="5"/>
  <c r="GG432" i="5"/>
  <c r="GF432" i="5"/>
  <c r="GE432" i="5"/>
  <c r="GD432" i="5"/>
  <c r="GC432" i="5"/>
  <c r="GB432" i="5"/>
  <c r="GA432" i="5"/>
  <c r="FZ432" i="5"/>
  <c r="FY432" i="5"/>
  <c r="FX432" i="5"/>
  <c r="FW432" i="5"/>
  <c r="FV432" i="5"/>
  <c r="FU432" i="5"/>
  <c r="FT432" i="5"/>
  <c r="FS432" i="5"/>
  <c r="FR432" i="5"/>
  <c r="FQ432" i="5"/>
  <c r="FP432" i="5"/>
  <c r="FO432" i="5"/>
  <c r="FN432" i="5"/>
  <c r="FM432" i="5"/>
  <c r="FL432" i="5"/>
  <c r="FK432" i="5"/>
  <c r="FJ432" i="5"/>
  <c r="FI432" i="5"/>
  <c r="FH432" i="5"/>
  <c r="FG432" i="5"/>
  <c r="FF432" i="5"/>
  <c r="FE432" i="5"/>
  <c r="FD432" i="5"/>
  <c r="FC432" i="5"/>
  <c r="FB432" i="5"/>
  <c r="FA432" i="5"/>
  <c r="EZ432" i="5"/>
  <c r="EY432" i="5"/>
  <c r="EX432" i="5"/>
  <c r="EW432" i="5"/>
  <c r="EV432" i="5"/>
  <c r="EU432" i="5"/>
  <c r="ET432" i="5"/>
  <c r="ES432" i="5"/>
  <c r="ER432" i="5"/>
  <c r="EQ432" i="5"/>
  <c r="EP432" i="5"/>
  <c r="EO432" i="5"/>
  <c r="EN432" i="5"/>
  <c r="EM432" i="5"/>
  <c r="EL432" i="5"/>
  <c r="EK432" i="5"/>
  <c r="EJ432" i="5"/>
  <c r="EI432" i="5"/>
  <c r="EH432" i="5"/>
  <c r="EG432" i="5"/>
  <c r="EF432" i="5"/>
  <c r="EE432" i="5"/>
  <c r="ED432" i="5"/>
  <c r="EC432" i="5"/>
  <c r="EB432" i="5"/>
  <c r="EA432" i="5"/>
  <c r="DZ432" i="5"/>
  <c r="DY432" i="5"/>
  <c r="DX432" i="5"/>
  <c r="DW432" i="5"/>
  <c r="DV432" i="5"/>
  <c r="DU432" i="5"/>
  <c r="DT432" i="5"/>
  <c r="DS432" i="5"/>
  <c r="DR432" i="5"/>
  <c r="DQ432" i="5"/>
  <c r="DP432" i="5"/>
  <c r="DO432" i="5"/>
  <c r="DN432" i="5"/>
  <c r="DM432" i="5"/>
  <c r="DL432" i="5"/>
  <c r="DK432" i="5"/>
  <c r="DJ432" i="5"/>
  <c r="DI432" i="5"/>
  <c r="DH432" i="5"/>
  <c r="DG432" i="5"/>
  <c r="DF432" i="5"/>
  <c r="DE432" i="5"/>
  <c r="DD432" i="5"/>
  <c r="DC432" i="5"/>
  <c r="DB432" i="5"/>
  <c r="DA432" i="5"/>
  <c r="CZ432" i="5"/>
  <c r="CY432" i="5"/>
  <c r="CX432" i="5"/>
  <c r="CW432" i="5"/>
  <c r="CV432" i="5"/>
  <c r="CU432" i="5"/>
  <c r="CT432" i="5"/>
  <c r="CS432" i="5"/>
  <c r="CR432" i="5"/>
  <c r="CQ432" i="5"/>
  <c r="CP432" i="5"/>
  <c r="CO432" i="5"/>
  <c r="CN432" i="5"/>
  <c r="CM432" i="5"/>
  <c r="CL432" i="5"/>
  <c r="CK432" i="5"/>
  <c r="CJ432" i="5"/>
  <c r="CI432" i="5"/>
  <c r="CH432" i="5"/>
  <c r="CG432" i="5"/>
  <c r="CF432" i="5"/>
  <c r="CE432" i="5"/>
  <c r="CD432" i="5"/>
  <c r="CC432" i="5"/>
  <c r="CB432" i="5"/>
  <c r="CA432" i="5"/>
  <c r="BZ432" i="5"/>
  <c r="BY432" i="5"/>
  <c r="BX432" i="5"/>
  <c r="BW432" i="5"/>
  <c r="BV432" i="5"/>
  <c r="BU432" i="5"/>
  <c r="BT432" i="5"/>
  <c r="BS432" i="5"/>
  <c r="BR432" i="5"/>
  <c r="BQ432" i="5"/>
  <c r="BP432" i="5"/>
  <c r="BO432" i="5"/>
  <c r="BN432" i="5"/>
  <c r="BM432" i="5"/>
  <c r="BL432" i="5"/>
  <c r="BK432" i="5"/>
  <c r="BJ432" i="5"/>
  <c r="BI432" i="5"/>
  <c r="BH432" i="5"/>
  <c r="BG432" i="5"/>
  <c r="BF432" i="5"/>
  <c r="BE432" i="5"/>
  <c r="BD432" i="5"/>
  <c r="BC432" i="5"/>
  <c r="BB432" i="5"/>
  <c r="BA432" i="5"/>
  <c r="AZ432" i="5"/>
  <c r="AY432" i="5"/>
  <c r="AX432" i="5"/>
  <c r="AW432" i="5"/>
  <c r="AV432" i="5"/>
  <c r="AU432" i="5"/>
  <c r="AT432" i="5"/>
  <c r="AS432" i="5"/>
  <c r="AR432" i="5"/>
  <c r="AQ432" i="5"/>
  <c r="AP432" i="5"/>
  <c r="AO432" i="5"/>
  <c r="AN432" i="5"/>
  <c r="AM432" i="5"/>
  <c r="AL432" i="5"/>
  <c r="AK432" i="5"/>
  <c r="AJ432" i="5"/>
  <c r="AI432" i="5"/>
  <c r="AH432" i="5"/>
  <c r="AG432" i="5"/>
  <c r="AF432" i="5"/>
  <c r="AE432" i="5"/>
  <c r="AD432" i="5"/>
  <c r="AC432" i="5"/>
  <c r="AB432" i="5"/>
  <c r="AA432" i="5"/>
  <c r="Z432" i="5"/>
  <c r="Y432" i="5"/>
  <c r="X432" i="5"/>
  <c r="W432" i="5"/>
  <c r="V432" i="5"/>
  <c r="U432" i="5"/>
  <c r="T432" i="5"/>
  <c r="S432" i="5"/>
  <c r="R432" i="5"/>
  <c r="Q432" i="5"/>
  <c r="NQ431" i="5"/>
  <c r="NP431" i="5"/>
  <c r="NO431" i="5"/>
  <c r="NN431" i="5"/>
  <c r="NM431" i="5"/>
  <c r="NL431" i="5"/>
  <c r="NK431" i="5"/>
  <c r="NJ431" i="5"/>
  <c r="NI431" i="5"/>
  <c r="NH431" i="5"/>
  <c r="NG431" i="5"/>
  <c r="NF431" i="5"/>
  <c r="NE431" i="5"/>
  <c r="ND431" i="5"/>
  <c r="NC431" i="5"/>
  <c r="NB431" i="5"/>
  <c r="NA431" i="5"/>
  <c r="MZ431" i="5"/>
  <c r="MY431" i="5"/>
  <c r="MX431" i="5"/>
  <c r="MW431" i="5"/>
  <c r="MV431" i="5"/>
  <c r="MU431" i="5"/>
  <c r="MT431" i="5"/>
  <c r="MS431" i="5"/>
  <c r="MR431" i="5"/>
  <c r="MQ431" i="5"/>
  <c r="MP431" i="5"/>
  <c r="MO431" i="5"/>
  <c r="MN431" i="5"/>
  <c r="MM431" i="5"/>
  <c r="ML431" i="5"/>
  <c r="MK431" i="5"/>
  <c r="MJ431" i="5"/>
  <c r="MI431" i="5"/>
  <c r="MH431" i="5"/>
  <c r="MG431" i="5"/>
  <c r="MF431" i="5"/>
  <c r="ME431" i="5"/>
  <c r="MD431" i="5"/>
  <c r="MC431" i="5"/>
  <c r="MB431" i="5"/>
  <c r="MA431" i="5"/>
  <c r="LZ431" i="5"/>
  <c r="LY431" i="5"/>
  <c r="LX431" i="5"/>
  <c r="LW431" i="5"/>
  <c r="LV431" i="5"/>
  <c r="LU431" i="5"/>
  <c r="LT431" i="5"/>
  <c r="LS431" i="5"/>
  <c r="LR431" i="5"/>
  <c r="LQ431" i="5"/>
  <c r="LP431" i="5"/>
  <c r="LO431" i="5"/>
  <c r="LN431" i="5"/>
  <c r="LM431" i="5"/>
  <c r="LL431" i="5"/>
  <c r="LK431" i="5"/>
  <c r="LJ431" i="5"/>
  <c r="LI431" i="5"/>
  <c r="LH431" i="5"/>
  <c r="LG431" i="5"/>
  <c r="LF431" i="5"/>
  <c r="LE431" i="5"/>
  <c r="LD431" i="5"/>
  <c r="LC431" i="5"/>
  <c r="LB431" i="5"/>
  <c r="LA431" i="5"/>
  <c r="KZ431" i="5"/>
  <c r="KY431" i="5"/>
  <c r="KX431" i="5"/>
  <c r="KW431" i="5"/>
  <c r="KV431" i="5"/>
  <c r="KU431" i="5"/>
  <c r="KT431" i="5"/>
  <c r="KS431" i="5"/>
  <c r="KR431" i="5"/>
  <c r="KQ431" i="5"/>
  <c r="KP431" i="5"/>
  <c r="KO431" i="5"/>
  <c r="KN431" i="5"/>
  <c r="KM431" i="5"/>
  <c r="KL431" i="5"/>
  <c r="KK431" i="5"/>
  <c r="KJ431" i="5"/>
  <c r="KI431" i="5"/>
  <c r="KH431" i="5"/>
  <c r="KG431" i="5"/>
  <c r="KF431" i="5"/>
  <c r="KE431" i="5"/>
  <c r="KD431" i="5"/>
  <c r="KC431" i="5"/>
  <c r="KB431" i="5"/>
  <c r="KA431" i="5"/>
  <c r="JZ431" i="5"/>
  <c r="JY431" i="5"/>
  <c r="JX431" i="5"/>
  <c r="JW431" i="5"/>
  <c r="JV431" i="5"/>
  <c r="JU431" i="5"/>
  <c r="JT431" i="5"/>
  <c r="JS431" i="5"/>
  <c r="JR431" i="5"/>
  <c r="JQ431" i="5"/>
  <c r="JP431" i="5"/>
  <c r="JO431" i="5"/>
  <c r="JN431" i="5"/>
  <c r="JM431" i="5"/>
  <c r="JL431" i="5"/>
  <c r="JK431" i="5"/>
  <c r="JJ431" i="5"/>
  <c r="JI431" i="5"/>
  <c r="JH431" i="5"/>
  <c r="JG431" i="5"/>
  <c r="JF431" i="5"/>
  <c r="JE431" i="5"/>
  <c r="JD431" i="5"/>
  <c r="JC431" i="5"/>
  <c r="JB431" i="5"/>
  <c r="JA431" i="5"/>
  <c r="IZ431" i="5"/>
  <c r="IY431" i="5"/>
  <c r="IX431" i="5"/>
  <c r="IW431" i="5"/>
  <c r="IV431" i="5"/>
  <c r="IU431" i="5"/>
  <c r="IT431" i="5"/>
  <c r="IS431" i="5"/>
  <c r="IR431" i="5"/>
  <c r="IQ431" i="5"/>
  <c r="IP431" i="5"/>
  <c r="IO431" i="5"/>
  <c r="IN431" i="5"/>
  <c r="IM431" i="5"/>
  <c r="IL431" i="5"/>
  <c r="IK431" i="5"/>
  <c r="IJ431" i="5"/>
  <c r="II431" i="5"/>
  <c r="IH431" i="5"/>
  <c r="IG431" i="5"/>
  <c r="IF431" i="5"/>
  <c r="IE431" i="5"/>
  <c r="ID431" i="5"/>
  <c r="IC431" i="5"/>
  <c r="IB431" i="5"/>
  <c r="IA431" i="5"/>
  <c r="HZ431" i="5"/>
  <c r="HY431" i="5"/>
  <c r="HX431" i="5"/>
  <c r="HW431" i="5"/>
  <c r="HV431" i="5"/>
  <c r="HU431" i="5"/>
  <c r="HT431" i="5"/>
  <c r="HS431" i="5"/>
  <c r="HR431" i="5"/>
  <c r="HQ431" i="5"/>
  <c r="HP431" i="5"/>
  <c r="HO431" i="5"/>
  <c r="HN431" i="5"/>
  <c r="HM431" i="5"/>
  <c r="HL431" i="5"/>
  <c r="HK431" i="5"/>
  <c r="HJ431" i="5"/>
  <c r="HI431" i="5"/>
  <c r="HH431" i="5"/>
  <c r="HG431" i="5"/>
  <c r="HF431" i="5"/>
  <c r="HE431" i="5"/>
  <c r="HD431" i="5"/>
  <c r="HC431" i="5"/>
  <c r="HB431" i="5"/>
  <c r="HA431" i="5"/>
  <c r="GZ431" i="5"/>
  <c r="GY431" i="5"/>
  <c r="GX431" i="5"/>
  <c r="GW431" i="5"/>
  <c r="GV431" i="5"/>
  <c r="GU431" i="5"/>
  <c r="GT431" i="5"/>
  <c r="GS431" i="5"/>
  <c r="GR431" i="5"/>
  <c r="GQ431" i="5"/>
  <c r="GP431" i="5"/>
  <c r="GO431" i="5"/>
  <c r="GN431" i="5"/>
  <c r="GM431" i="5"/>
  <c r="GL431" i="5"/>
  <c r="GK431" i="5"/>
  <c r="GJ431" i="5"/>
  <c r="GI431" i="5"/>
  <c r="GH431" i="5"/>
  <c r="GG431" i="5"/>
  <c r="GF431" i="5"/>
  <c r="GE431" i="5"/>
  <c r="GD431" i="5"/>
  <c r="GC431" i="5"/>
  <c r="GB431" i="5"/>
  <c r="GA431" i="5"/>
  <c r="FZ431" i="5"/>
  <c r="FY431" i="5"/>
  <c r="FX431" i="5"/>
  <c r="FW431" i="5"/>
  <c r="FV431" i="5"/>
  <c r="FU431" i="5"/>
  <c r="FT431" i="5"/>
  <c r="FS431" i="5"/>
  <c r="FR431" i="5"/>
  <c r="FQ431" i="5"/>
  <c r="FP431" i="5"/>
  <c r="FO431" i="5"/>
  <c r="FN431" i="5"/>
  <c r="FM431" i="5"/>
  <c r="FL431" i="5"/>
  <c r="FK431" i="5"/>
  <c r="FJ431" i="5"/>
  <c r="FI431" i="5"/>
  <c r="FH431" i="5"/>
  <c r="FG431" i="5"/>
  <c r="FF431" i="5"/>
  <c r="FE431" i="5"/>
  <c r="FD431" i="5"/>
  <c r="FC431" i="5"/>
  <c r="FB431" i="5"/>
  <c r="FA431" i="5"/>
  <c r="EZ431" i="5"/>
  <c r="EY431" i="5"/>
  <c r="EX431" i="5"/>
  <c r="EW431" i="5"/>
  <c r="EV431" i="5"/>
  <c r="EU431" i="5"/>
  <c r="ET431" i="5"/>
  <c r="ES431" i="5"/>
  <c r="ER431" i="5"/>
  <c r="EQ431" i="5"/>
  <c r="EP431" i="5"/>
  <c r="EO431" i="5"/>
  <c r="EN431" i="5"/>
  <c r="EM431" i="5"/>
  <c r="EL431" i="5"/>
  <c r="EK431" i="5"/>
  <c r="EJ431" i="5"/>
  <c r="EI431" i="5"/>
  <c r="EH431" i="5"/>
  <c r="EG431" i="5"/>
  <c r="EF431" i="5"/>
  <c r="EE431" i="5"/>
  <c r="ED431" i="5"/>
  <c r="EC431" i="5"/>
  <c r="EB431" i="5"/>
  <c r="EA431" i="5"/>
  <c r="DZ431" i="5"/>
  <c r="DY431" i="5"/>
  <c r="DX431" i="5"/>
  <c r="DW431" i="5"/>
  <c r="DV431" i="5"/>
  <c r="DU431" i="5"/>
  <c r="DT431" i="5"/>
  <c r="DS431" i="5"/>
  <c r="DR431" i="5"/>
  <c r="DQ431" i="5"/>
  <c r="DP431" i="5"/>
  <c r="DO431" i="5"/>
  <c r="DN431" i="5"/>
  <c r="DM431" i="5"/>
  <c r="DL431" i="5"/>
  <c r="DK431" i="5"/>
  <c r="DJ431" i="5"/>
  <c r="DI431" i="5"/>
  <c r="DH431" i="5"/>
  <c r="DG431" i="5"/>
  <c r="DF431" i="5"/>
  <c r="DE431" i="5"/>
  <c r="DD431" i="5"/>
  <c r="DC431" i="5"/>
  <c r="DB431" i="5"/>
  <c r="DA431" i="5"/>
  <c r="CZ431" i="5"/>
  <c r="CY431" i="5"/>
  <c r="CX431" i="5"/>
  <c r="CW431" i="5"/>
  <c r="CV431" i="5"/>
  <c r="CU431" i="5"/>
  <c r="CT431" i="5"/>
  <c r="CS431" i="5"/>
  <c r="CR431" i="5"/>
  <c r="CQ431" i="5"/>
  <c r="CP431" i="5"/>
  <c r="CO431" i="5"/>
  <c r="CN431" i="5"/>
  <c r="CM431" i="5"/>
  <c r="CL431" i="5"/>
  <c r="CK431" i="5"/>
  <c r="CJ431" i="5"/>
  <c r="CI431" i="5"/>
  <c r="CH431" i="5"/>
  <c r="CG431" i="5"/>
  <c r="CF431" i="5"/>
  <c r="CE431" i="5"/>
  <c r="CD431" i="5"/>
  <c r="CC431" i="5"/>
  <c r="CB431" i="5"/>
  <c r="CA431" i="5"/>
  <c r="BZ431" i="5"/>
  <c r="BY431" i="5"/>
  <c r="BX431" i="5"/>
  <c r="BW431" i="5"/>
  <c r="BV431" i="5"/>
  <c r="BU431" i="5"/>
  <c r="BT431" i="5"/>
  <c r="BS431" i="5"/>
  <c r="BR431" i="5"/>
  <c r="BQ431" i="5"/>
  <c r="BP431" i="5"/>
  <c r="BO431" i="5"/>
  <c r="BN431" i="5"/>
  <c r="BM431" i="5"/>
  <c r="BL431" i="5"/>
  <c r="BK431" i="5"/>
  <c r="BJ431" i="5"/>
  <c r="BI431" i="5"/>
  <c r="BH431" i="5"/>
  <c r="BG431" i="5"/>
  <c r="BF431" i="5"/>
  <c r="BE431" i="5"/>
  <c r="BD431" i="5"/>
  <c r="BC431" i="5"/>
  <c r="BB431" i="5"/>
  <c r="BA431" i="5"/>
  <c r="AZ431" i="5"/>
  <c r="AY431" i="5"/>
  <c r="AX431" i="5"/>
  <c r="AW431" i="5"/>
  <c r="AV431" i="5"/>
  <c r="AU431" i="5"/>
  <c r="AT431" i="5"/>
  <c r="AS431" i="5"/>
  <c r="AR431" i="5"/>
  <c r="AQ431" i="5"/>
  <c r="AP431" i="5"/>
  <c r="AO431" i="5"/>
  <c r="AN431" i="5"/>
  <c r="AM431" i="5"/>
  <c r="AL431" i="5"/>
  <c r="AK431" i="5"/>
  <c r="AJ431" i="5"/>
  <c r="AI431" i="5"/>
  <c r="AH431" i="5"/>
  <c r="AG431" i="5"/>
  <c r="AF431" i="5"/>
  <c r="AE431" i="5"/>
  <c r="AD431" i="5"/>
  <c r="AC431" i="5"/>
  <c r="AB431" i="5"/>
  <c r="AA431" i="5"/>
  <c r="Z431" i="5"/>
  <c r="Y431" i="5"/>
  <c r="X431" i="5"/>
  <c r="W431" i="5"/>
  <c r="V431" i="5"/>
  <c r="U431" i="5"/>
  <c r="T431" i="5"/>
  <c r="S431" i="5"/>
  <c r="R431" i="5"/>
  <c r="Q431" i="5"/>
  <c r="NQ430" i="5"/>
  <c r="NP430" i="5"/>
  <c r="NO430" i="5"/>
  <c r="NN430" i="5"/>
  <c r="NM430" i="5"/>
  <c r="NL430" i="5"/>
  <c r="NK430" i="5"/>
  <c r="NJ430" i="5"/>
  <c r="NI430" i="5"/>
  <c r="NH430" i="5"/>
  <c r="NG430" i="5"/>
  <c r="NF430" i="5"/>
  <c r="NE430" i="5"/>
  <c r="ND430" i="5"/>
  <c r="NC430" i="5"/>
  <c r="NB430" i="5"/>
  <c r="NA430" i="5"/>
  <c r="MZ430" i="5"/>
  <c r="MY430" i="5"/>
  <c r="MX430" i="5"/>
  <c r="MW430" i="5"/>
  <c r="MV430" i="5"/>
  <c r="MU430" i="5"/>
  <c r="MT430" i="5"/>
  <c r="MS430" i="5"/>
  <c r="MR430" i="5"/>
  <c r="MQ430" i="5"/>
  <c r="MP430" i="5"/>
  <c r="MO430" i="5"/>
  <c r="MN430" i="5"/>
  <c r="MM430" i="5"/>
  <c r="ML430" i="5"/>
  <c r="MK430" i="5"/>
  <c r="MJ430" i="5"/>
  <c r="MI430" i="5"/>
  <c r="MH430" i="5"/>
  <c r="MG430" i="5"/>
  <c r="MF430" i="5"/>
  <c r="ME430" i="5"/>
  <c r="MD430" i="5"/>
  <c r="MC430" i="5"/>
  <c r="MB430" i="5"/>
  <c r="MA430" i="5"/>
  <c r="LZ430" i="5"/>
  <c r="LY430" i="5"/>
  <c r="LX430" i="5"/>
  <c r="LW430" i="5"/>
  <c r="LV430" i="5"/>
  <c r="LU430" i="5"/>
  <c r="LT430" i="5"/>
  <c r="LS430" i="5"/>
  <c r="LR430" i="5"/>
  <c r="LQ430" i="5"/>
  <c r="LP430" i="5"/>
  <c r="LO430" i="5"/>
  <c r="LN430" i="5"/>
  <c r="LM430" i="5"/>
  <c r="LL430" i="5"/>
  <c r="LK430" i="5"/>
  <c r="LJ430" i="5"/>
  <c r="LI430" i="5"/>
  <c r="LH430" i="5"/>
  <c r="LG430" i="5"/>
  <c r="LF430" i="5"/>
  <c r="LE430" i="5"/>
  <c r="LD430" i="5"/>
  <c r="LC430" i="5"/>
  <c r="LB430" i="5"/>
  <c r="LA430" i="5"/>
  <c r="KZ430" i="5"/>
  <c r="KY430" i="5"/>
  <c r="KX430" i="5"/>
  <c r="KW430" i="5"/>
  <c r="KV430" i="5"/>
  <c r="KU430" i="5"/>
  <c r="KT430" i="5"/>
  <c r="KS430" i="5"/>
  <c r="KR430" i="5"/>
  <c r="KQ430" i="5"/>
  <c r="KP430" i="5"/>
  <c r="KO430" i="5"/>
  <c r="KN430" i="5"/>
  <c r="KM430" i="5"/>
  <c r="KL430" i="5"/>
  <c r="KK430" i="5"/>
  <c r="KJ430" i="5"/>
  <c r="KI430" i="5"/>
  <c r="KH430" i="5"/>
  <c r="KG430" i="5"/>
  <c r="KF430" i="5"/>
  <c r="KE430" i="5"/>
  <c r="KD430" i="5"/>
  <c r="KC430" i="5"/>
  <c r="KB430" i="5"/>
  <c r="KA430" i="5"/>
  <c r="JZ430" i="5"/>
  <c r="JY430" i="5"/>
  <c r="JX430" i="5"/>
  <c r="JW430" i="5"/>
  <c r="JV430" i="5"/>
  <c r="JU430" i="5"/>
  <c r="JT430" i="5"/>
  <c r="JS430" i="5"/>
  <c r="JR430" i="5"/>
  <c r="JQ430" i="5"/>
  <c r="JP430" i="5"/>
  <c r="JO430" i="5"/>
  <c r="JN430" i="5"/>
  <c r="JM430" i="5"/>
  <c r="JL430" i="5"/>
  <c r="JK430" i="5"/>
  <c r="JJ430" i="5"/>
  <c r="JI430" i="5"/>
  <c r="JH430" i="5"/>
  <c r="JG430" i="5"/>
  <c r="JF430" i="5"/>
  <c r="JE430" i="5"/>
  <c r="JD430" i="5"/>
  <c r="JC430" i="5"/>
  <c r="JB430" i="5"/>
  <c r="JA430" i="5"/>
  <c r="IZ430" i="5"/>
  <c r="IY430" i="5"/>
  <c r="IX430" i="5"/>
  <c r="IW430" i="5"/>
  <c r="IV430" i="5"/>
  <c r="IU430" i="5"/>
  <c r="IT430" i="5"/>
  <c r="IS430" i="5"/>
  <c r="IR430" i="5"/>
  <c r="IQ430" i="5"/>
  <c r="IP430" i="5"/>
  <c r="IO430" i="5"/>
  <c r="IN430" i="5"/>
  <c r="IM430" i="5"/>
  <c r="IL430" i="5"/>
  <c r="IK430" i="5"/>
  <c r="IJ430" i="5"/>
  <c r="II430" i="5"/>
  <c r="IH430" i="5"/>
  <c r="IG430" i="5"/>
  <c r="IF430" i="5"/>
  <c r="IE430" i="5"/>
  <c r="ID430" i="5"/>
  <c r="IC430" i="5"/>
  <c r="IB430" i="5"/>
  <c r="IA430" i="5"/>
  <c r="HZ430" i="5"/>
  <c r="HY430" i="5"/>
  <c r="HX430" i="5"/>
  <c r="HW430" i="5"/>
  <c r="HV430" i="5"/>
  <c r="HU430" i="5"/>
  <c r="HT430" i="5"/>
  <c r="HS430" i="5"/>
  <c r="HR430" i="5"/>
  <c r="HQ430" i="5"/>
  <c r="HP430" i="5"/>
  <c r="HO430" i="5"/>
  <c r="HN430" i="5"/>
  <c r="HM430" i="5"/>
  <c r="HL430" i="5"/>
  <c r="HK430" i="5"/>
  <c r="HJ430" i="5"/>
  <c r="HI430" i="5"/>
  <c r="HH430" i="5"/>
  <c r="HG430" i="5"/>
  <c r="HF430" i="5"/>
  <c r="HE430" i="5"/>
  <c r="HD430" i="5"/>
  <c r="HC430" i="5"/>
  <c r="HB430" i="5"/>
  <c r="HA430" i="5"/>
  <c r="GZ430" i="5"/>
  <c r="GY430" i="5"/>
  <c r="GX430" i="5"/>
  <c r="GW430" i="5"/>
  <c r="GV430" i="5"/>
  <c r="GU430" i="5"/>
  <c r="GT430" i="5"/>
  <c r="GS430" i="5"/>
  <c r="GR430" i="5"/>
  <c r="GQ430" i="5"/>
  <c r="GP430" i="5"/>
  <c r="GO430" i="5"/>
  <c r="GN430" i="5"/>
  <c r="GM430" i="5"/>
  <c r="GL430" i="5"/>
  <c r="GK430" i="5"/>
  <c r="GJ430" i="5"/>
  <c r="GI430" i="5"/>
  <c r="GH430" i="5"/>
  <c r="GG430" i="5"/>
  <c r="GF430" i="5"/>
  <c r="GE430" i="5"/>
  <c r="GD430" i="5"/>
  <c r="GC430" i="5"/>
  <c r="GB430" i="5"/>
  <c r="GA430" i="5"/>
  <c r="FZ430" i="5"/>
  <c r="FY430" i="5"/>
  <c r="FX430" i="5"/>
  <c r="FW430" i="5"/>
  <c r="FV430" i="5"/>
  <c r="FU430" i="5"/>
  <c r="FT430" i="5"/>
  <c r="FS430" i="5"/>
  <c r="FR430" i="5"/>
  <c r="FQ430" i="5"/>
  <c r="FP430" i="5"/>
  <c r="FO430" i="5"/>
  <c r="FN430" i="5"/>
  <c r="FM430" i="5"/>
  <c r="FL430" i="5"/>
  <c r="FK430" i="5"/>
  <c r="FJ430" i="5"/>
  <c r="FI430" i="5"/>
  <c r="FH430" i="5"/>
  <c r="FG430" i="5"/>
  <c r="FF430" i="5"/>
  <c r="FE430" i="5"/>
  <c r="FD430" i="5"/>
  <c r="FC430" i="5"/>
  <c r="FB430" i="5"/>
  <c r="FA430" i="5"/>
  <c r="EZ430" i="5"/>
  <c r="EY430" i="5"/>
  <c r="EX430" i="5"/>
  <c r="EW430" i="5"/>
  <c r="EV430" i="5"/>
  <c r="EU430" i="5"/>
  <c r="ET430" i="5"/>
  <c r="ES430" i="5"/>
  <c r="ER430" i="5"/>
  <c r="EQ430" i="5"/>
  <c r="EP430" i="5"/>
  <c r="EO430" i="5"/>
  <c r="EN430" i="5"/>
  <c r="EM430" i="5"/>
  <c r="EL430" i="5"/>
  <c r="EK430" i="5"/>
  <c r="EJ430" i="5"/>
  <c r="EI430" i="5"/>
  <c r="EH430" i="5"/>
  <c r="EG430" i="5"/>
  <c r="EF430" i="5"/>
  <c r="EE430" i="5"/>
  <c r="ED430" i="5"/>
  <c r="EC430" i="5"/>
  <c r="EB430" i="5"/>
  <c r="EA430" i="5"/>
  <c r="DZ430" i="5"/>
  <c r="DY430" i="5"/>
  <c r="DX430" i="5"/>
  <c r="DW430" i="5"/>
  <c r="DV430" i="5"/>
  <c r="DU430" i="5"/>
  <c r="DT430" i="5"/>
  <c r="DS430" i="5"/>
  <c r="DR430" i="5"/>
  <c r="DQ430" i="5"/>
  <c r="DP430" i="5"/>
  <c r="DO430" i="5"/>
  <c r="DN430" i="5"/>
  <c r="DM430" i="5"/>
  <c r="DL430" i="5"/>
  <c r="DK430" i="5"/>
  <c r="DJ430" i="5"/>
  <c r="DI430" i="5"/>
  <c r="DH430" i="5"/>
  <c r="DG430" i="5"/>
  <c r="DF430" i="5"/>
  <c r="DE430" i="5"/>
  <c r="DD430" i="5"/>
  <c r="DC430" i="5"/>
  <c r="DB430" i="5"/>
  <c r="DA430" i="5"/>
  <c r="CZ430" i="5"/>
  <c r="CY430" i="5"/>
  <c r="CX430" i="5"/>
  <c r="CW430" i="5"/>
  <c r="CV430" i="5"/>
  <c r="CU430" i="5"/>
  <c r="CT430" i="5"/>
  <c r="CS430" i="5"/>
  <c r="CR430" i="5"/>
  <c r="CQ430" i="5"/>
  <c r="CP430" i="5"/>
  <c r="CO430" i="5"/>
  <c r="CN430" i="5"/>
  <c r="CM430" i="5"/>
  <c r="CL430" i="5"/>
  <c r="CK430" i="5"/>
  <c r="CJ430" i="5"/>
  <c r="CI430" i="5"/>
  <c r="CH430" i="5"/>
  <c r="CG430" i="5"/>
  <c r="CF430" i="5"/>
  <c r="CE430" i="5"/>
  <c r="CD430" i="5"/>
  <c r="CC430" i="5"/>
  <c r="CB430" i="5"/>
  <c r="CA430" i="5"/>
  <c r="BZ430" i="5"/>
  <c r="BY430" i="5"/>
  <c r="BX430" i="5"/>
  <c r="BW430" i="5"/>
  <c r="BV430" i="5"/>
  <c r="BU430" i="5"/>
  <c r="BT430" i="5"/>
  <c r="BS430" i="5"/>
  <c r="BR430" i="5"/>
  <c r="BQ430" i="5"/>
  <c r="BP430" i="5"/>
  <c r="BO430" i="5"/>
  <c r="BN430" i="5"/>
  <c r="BM430" i="5"/>
  <c r="BL430" i="5"/>
  <c r="BK430" i="5"/>
  <c r="BJ430" i="5"/>
  <c r="BI430" i="5"/>
  <c r="BH430" i="5"/>
  <c r="BG430" i="5"/>
  <c r="BF430" i="5"/>
  <c r="BE430" i="5"/>
  <c r="BD430" i="5"/>
  <c r="BC430" i="5"/>
  <c r="BB430" i="5"/>
  <c r="BA430" i="5"/>
  <c r="AZ430" i="5"/>
  <c r="AY430" i="5"/>
  <c r="AX430" i="5"/>
  <c r="AW430" i="5"/>
  <c r="AV430" i="5"/>
  <c r="AU430" i="5"/>
  <c r="AT430" i="5"/>
  <c r="AS430" i="5"/>
  <c r="AR430" i="5"/>
  <c r="AQ430" i="5"/>
  <c r="AP430" i="5"/>
  <c r="AO430" i="5"/>
  <c r="AN430" i="5"/>
  <c r="AM430" i="5"/>
  <c r="AL430" i="5"/>
  <c r="AK430" i="5"/>
  <c r="AJ430" i="5"/>
  <c r="AI430" i="5"/>
  <c r="AH430" i="5"/>
  <c r="AG430" i="5"/>
  <c r="AF430" i="5"/>
  <c r="AE430" i="5"/>
  <c r="AD430" i="5"/>
  <c r="AC430" i="5"/>
  <c r="AB430" i="5"/>
  <c r="AA430" i="5"/>
  <c r="Z430" i="5"/>
  <c r="Y430" i="5"/>
  <c r="X430" i="5"/>
  <c r="W430" i="5"/>
  <c r="V430" i="5"/>
  <c r="U430" i="5"/>
  <c r="T430" i="5"/>
  <c r="S430" i="5"/>
  <c r="R430" i="5"/>
  <c r="Q430" i="5"/>
  <c r="NQ429" i="5"/>
  <c r="NP429" i="5"/>
  <c r="NO429" i="5"/>
  <c r="NN429" i="5"/>
  <c r="NM429" i="5"/>
  <c r="NL429" i="5"/>
  <c r="NK429" i="5"/>
  <c r="NJ429" i="5"/>
  <c r="NI429" i="5"/>
  <c r="NH429" i="5"/>
  <c r="NG429" i="5"/>
  <c r="NF429" i="5"/>
  <c r="NE429" i="5"/>
  <c r="ND429" i="5"/>
  <c r="NC429" i="5"/>
  <c r="NB429" i="5"/>
  <c r="NA429" i="5"/>
  <c r="MZ429" i="5"/>
  <c r="MY429" i="5"/>
  <c r="MX429" i="5"/>
  <c r="MW429" i="5"/>
  <c r="MV429" i="5"/>
  <c r="MU429" i="5"/>
  <c r="MT429" i="5"/>
  <c r="MS429" i="5"/>
  <c r="MR429" i="5"/>
  <c r="MQ429" i="5"/>
  <c r="MP429" i="5"/>
  <c r="MO429" i="5"/>
  <c r="MN429" i="5"/>
  <c r="MM429" i="5"/>
  <c r="ML429" i="5"/>
  <c r="MK429" i="5"/>
  <c r="MJ429" i="5"/>
  <c r="MI429" i="5"/>
  <c r="MH429" i="5"/>
  <c r="MG429" i="5"/>
  <c r="MF429" i="5"/>
  <c r="ME429" i="5"/>
  <c r="MD429" i="5"/>
  <c r="MC429" i="5"/>
  <c r="MB429" i="5"/>
  <c r="MA429" i="5"/>
  <c r="LZ429" i="5"/>
  <c r="LY429" i="5"/>
  <c r="LX429" i="5"/>
  <c r="LW429" i="5"/>
  <c r="LV429" i="5"/>
  <c r="LU429" i="5"/>
  <c r="LT429" i="5"/>
  <c r="LS429" i="5"/>
  <c r="LR429" i="5"/>
  <c r="LQ429" i="5"/>
  <c r="LP429" i="5"/>
  <c r="LO429" i="5"/>
  <c r="LN429" i="5"/>
  <c r="LM429" i="5"/>
  <c r="LL429" i="5"/>
  <c r="LK429" i="5"/>
  <c r="LJ429" i="5"/>
  <c r="LI429" i="5"/>
  <c r="LH429" i="5"/>
  <c r="LG429" i="5"/>
  <c r="LF429" i="5"/>
  <c r="LE429" i="5"/>
  <c r="LD429" i="5"/>
  <c r="LC429" i="5"/>
  <c r="LB429" i="5"/>
  <c r="LA429" i="5"/>
  <c r="KZ429" i="5"/>
  <c r="KY429" i="5"/>
  <c r="KX429" i="5"/>
  <c r="KW429" i="5"/>
  <c r="KV429" i="5"/>
  <c r="KU429" i="5"/>
  <c r="KT429" i="5"/>
  <c r="KS429" i="5"/>
  <c r="KR429" i="5"/>
  <c r="KQ429" i="5"/>
  <c r="KP429" i="5"/>
  <c r="KO429" i="5"/>
  <c r="KN429" i="5"/>
  <c r="KM429" i="5"/>
  <c r="KL429" i="5"/>
  <c r="KK429" i="5"/>
  <c r="KJ429" i="5"/>
  <c r="KI429" i="5"/>
  <c r="KH429" i="5"/>
  <c r="KG429" i="5"/>
  <c r="KF429" i="5"/>
  <c r="KE429" i="5"/>
  <c r="KD429" i="5"/>
  <c r="KC429" i="5"/>
  <c r="KB429" i="5"/>
  <c r="KA429" i="5"/>
  <c r="JZ429" i="5"/>
  <c r="JY429" i="5"/>
  <c r="JX429" i="5"/>
  <c r="JW429" i="5"/>
  <c r="JV429" i="5"/>
  <c r="JU429" i="5"/>
  <c r="JT429" i="5"/>
  <c r="JS429" i="5"/>
  <c r="JR429" i="5"/>
  <c r="JQ429" i="5"/>
  <c r="JP429" i="5"/>
  <c r="JO429" i="5"/>
  <c r="JN429" i="5"/>
  <c r="JM429" i="5"/>
  <c r="JL429" i="5"/>
  <c r="JK429" i="5"/>
  <c r="JJ429" i="5"/>
  <c r="JI429" i="5"/>
  <c r="JH429" i="5"/>
  <c r="JG429" i="5"/>
  <c r="JF429" i="5"/>
  <c r="JE429" i="5"/>
  <c r="JD429" i="5"/>
  <c r="JC429" i="5"/>
  <c r="JB429" i="5"/>
  <c r="JA429" i="5"/>
  <c r="IZ429" i="5"/>
  <c r="IY429" i="5"/>
  <c r="IX429" i="5"/>
  <c r="IW429" i="5"/>
  <c r="IV429" i="5"/>
  <c r="IU429" i="5"/>
  <c r="IT429" i="5"/>
  <c r="IS429" i="5"/>
  <c r="IR429" i="5"/>
  <c r="IQ429" i="5"/>
  <c r="IP429" i="5"/>
  <c r="IO429" i="5"/>
  <c r="IN429" i="5"/>
  <c r="IM429" i="5"/>
  <c r="IL429" i="5"/>
  <c r="IK429" i="5"/>
  <c r="IJ429" i="5"/>
  <c r="II429" i="5"/>
  <c r="IH429" i="5"/>
  <c r="IG429" i="5"/>
  <c r="IF429" i="5"/>
  <c r="IE429" i="5"/>
  <c r="ID429" i="5"/>
  <c r="IC429" i="5"/>
  <c r="IB429" i="5"/>
  <c r="IA429" i="5"/>
  <c r="HZ429" i="5"/>
  <c r="HY429" i="5"/>
  <c r="HX429" i="5"/>
  <c r="HW429" i="5"/>
  <c r="HV429" i="5"/>
  <c r="HU429" i="5"/>
  <c r="HT429" i="5"/>
  <c r="HS429" i="5"/>
  <c r="HR429" i="5"/>
  <c r="HQ429" i="5"/>
  <c r="HP429" i="5"/>
  <c r="HO429" i="5"/>
  <c r="HN429" i="5"/>
  <c r="HM429" i="5"/>
  <c r="HL429" i="5"/>
  <c r="HK429" i="5"/>
  <c r="HJ429" i="5"/>
  <c r="HI429" i="5"/>
  <c r="HH429" i="5"/>
  <c r="HG429" i="5"/>
  <c r="HF429" i="5"/>
  <c r="HE429" i="5"/>
  <c r="HD429" i="5"/>
  <c r="HC429" i="5"/>
  <c r="HB429" i="5"/>
  <c r="HA429" i="5"/>
  <c r="GZ429" i="5"/>
  <c r="GY429" i="5"/>
  <c r="GX429" i="5"/>
  <c r="GW429" i="5"/>
  <c r="GV429" i="5"/>
  <c r="GU429" i="5"/>
  <c r="GT429" i="5"/>
  <c r="GS429" i="5"/>
  <c r="GR429" i="5"/>
  <c r="GQ429" i="5"/>
  <c r="GP429" i="5"/>
  <c r="GO429" i="5"/>
  <c r="GN429" i="5"/>
  <c r="GM429" i="5"/>
  <c r="GL429" i="5"/>
  <c r="GK429" i="5"/>
  <c r="GJ429" i="5"/>
  <c r="GI429" i="5"/>
  <c r="GH429" i="5"/>
  <c r="GG429" i="5"/>
  <c r="GF429" i="5"/>
  <c r="GE429" i="5"/>
  <c r="GD429" i="5"/>
  <c r="GC429" i="5"/>
  <c r="GB429" i="5"/>
  <c r="GA429" i="5"/>
  <c r="FZ429" i="5"/>
  <c r="FY429" i="5"/>
  <c r="FX429" i="5"/>
  <c r="FW429" i="5"/>
  <c r="FV429" i="5"/>
  <c r="FU429" i="5"/>
  <c r="FT429" i="5"/>
  <c r="FS429" i="5"/>
  <c r="FR429" i="5"/>
  <c r="FQ429" i="5"/>
  <c r="FP429" i="5"/>
  <c r="FO429" i="5"/>
  <c r="FN429" i="5"/>
  <c r="FM429" i="5"/>
  <c r="FL429" i="5"/>
  <c r="FK429" i="5"/>
  <c r="FJ429" i="5"/>
  <c r="FI429" i="5"/>
  <c r="FH429" i="5"/>
  <c r="FG429" i="5"/>
  <c r="FF429" i="5"/>
  <c r="FE429" i="5"/>
  <c r="FD429" i="5"/>
  <c r="FC429" i="5"/>
  <c r="FB429" i="5"/>
  <c r="FA429" i="5"/>
  <c r="EZ429" i="5"/>
  <c r="EY429" i="5"/>
  <c r="EX429" i="5"/>
  <c r="EW429" i="5"/>
  <c r="EV429" i="5"/>
  <c r="EU429" i="5"/>
  <c r="ET429" i="5"/>
  <c r="ES429" i="5"/>
  <c r="ER429" i="5"/>
  <c r="EQ429" i="5"/>
  <c r="EP429" i="5"/>
  <c r="EO429" i="5"/>
  <c r="EN429" i="5"/>
  <c r="EM429" i="5"/>
  <c r="EL429" i="5"/>
  <c r="EK429" i="5"/>
  <c r="EJ429" i="5"/>
  <c r="EI429" i="5"/>
  <c r="EH429" i="5"/>
  <c r="EG429" i="5"/>
  <c r="EF429" i="5"/>
  <c r="EE429" i="5"/>
  <c r="ED429" i="5"/>
  <c r="EC429" i="5"/>
  <c r="EB429" i="5"/>
  <c r="EA429" i="5"/>
  <c r="DZ429" i="5"/>
  <c r="DY429" i="5"/>
  <c r="DX429" i="5"/>
  <c r="DW429" i="5"/>
  <c r="DV429" i="5"/>
  <c r="DU429" i="5"/>
  <c r="DT429" i="5"/>
  <c r="DS429" i="5"/>
  <c r="DR429" i="5"/>
  <c r="DQ429" i="5"/>
  <c r="DP429" i="5"/>
  <c r="DO429" i="5"/>
  <c r="DN429" i="5"/>
  <c r="DM429" i="5"/>
  <c r="DL429" i="5"/>
  <c r="DK429" i="5"/>
  <c r="DJ429" i="5"/>
  <c r="DI429" i="5"/>
  <c r="DH429" i="5"/>
  <c r="DG429" i="5"/>
  <c r="DF429" i="5"/>
  <c r="DE429" i="5"/>
  <c r="DD429" i="5"/>
  <c r="DC429" i="5"/>
  <c r="DB429" i="5"/>
  <c r="DA429" i="5"/>
  <c r="CZ429" i="5"/>
  <c r="CY429" i="5"/>
  <c r="CX429" i="5"/>
  <c r="CW429" i="5"/>
  <c r="CV429" i="5"/>
  <c r="CU429" i="5"/>
  <c r="CT429" i="5"/>
  <c r="CS429" i="5"/>
  <c r="CR429" i="5"/>
  <c r="CQ429" i="5"/>
  <c r="CP429" i="5"/>
  <c r="CO429" i="5"/>
  <c r="CN429" i="5"/>
  <c r="CM429" i="5"/>
  <c r="CL429" i="5"/>
  <c r="CK429" i="5"/>
  <c r="CJ429" i="5"/>
  <c r="CI429" i="5"/>
  <c r="CH429" i="5"/>
  <c r="CG429" i="5"/>
  <c r="CF429" i="5"/>
  <c r="CE429" i="5"/>
  <c r="CD429" i="5"/>
  <c r="CC429" i="5"/>
  <c r="CB429" i="5"/>
  <c r="CA429" i="5"/>
  <c r="BZ429" i="5"/>
  <c r="BY429" i="5"/>
  <c r="BX429" i="5"/>
  <c r="BW429" i="5"/>
  <c r="BV429" i="5"/>
  <c r="BU429" i="5"/>
  <c r="BT429" i="5"/>
  <c r="BS429" i="5"/>
  <c r="BR429" i="5"/>
  <c r="BQ429" i="5"/>
  <c r="BP429" i="5"/>
  <c r="BO429" i="5"/>
  <c r="BN429" i="5"/>
  <c r="BM429" i="5"/>
  <c r="BL429" i="5"/>
  <c r="BK429" i="5"/>
  <c r="BJ429" i="5"/>
  <c r="BI429" i="5"/>
  <c r="BH429" i="5"/>
  <c r="BG429" i="5"/>
  <c r="BF429" i="5"/>
  <c r="BE429" i="5"/>
  <c r="BD429" i="5"/>
  <c r="BC429" i="5"/>
  <c r="BB429" i="5"/>
  <c r="BA429" i="5"/>
  <c r="AZ429" i="5"/>
  <c r="AY429" i="5"/>
  <c r="AX429" i="5"/>
  <c r="AW429" i="5"/>
  <c r="AV429" i="5"/>
  <c r="AU429" i="5"/>
  <c r="AT429" i="5"/>
  <c r="AS429" i="5"/>
  <c r="AR429" i="5"/>
  <c r="AQ429" i="5"/>
  <c r="AP429" i="5"/>
  <c r="AO429" i="5"/>
  <c r="AN429" i="5"/>
  <c r="AM429" i="5"/>
  <c r="AL429" i="5"/>
  <c r="AK429" i="5"/>
  <c r="AJ429" i="5"/>
  <c r="AI429" i="5"/>
  <c r="AH429" i="5"/>
  <c r="AG429" i="5"/>
  <c r="AF429" i="5"/>
  <c r="AE429" i="5"/>
  <c r="AD429" i="5"/>
  <c r="AC429" i="5"/>
  <c r="AB429" i="5"/>
  <c r="AA429" i="5"/>
  <c r="Z429" i="5"/>
  <c r="Y429" i="5"/>
  <c r="X429" i="5"/>
  <c r="W429" i="5"/>
  <c r="V429" i="5"/>
  <c r="U429" i="5"/>
  <c r="T429" i="5"/>
  <c r="S429" i="5"/>
  <c r="R429" i="5"/>
  <c r="Q429" i="5"/>
  <c r="NQ428" i="5"/>
  <c r="NP428" i="5"/>
  <c r="NO428" i="5"/>
  <c r="NN428" i="5"/>
  <c r="NM428" i="5"/>
  <c r="NL428" i="5"/>
  <c r="NK428" i="5"/>
  <c r="NJ428" i="5"/>
  <c r="NI428" i="5"/>
  <c r="NH428" i="5"/>
  <c r="NG428" i="5"/>
  <c r="NF428" i="5"/>
  <c r="NE428" i="5"/>
  <c r="ND428" i="5"/>
  <c r="NC428" i="5"/>
  <c r="NB428" i="5"/>
  <c r="NA428" i="5"/>
  <c r="MZ428" i="5"/>
  <c r="MY428" i="5"/>
  <c r="MX428" i="5"/>
  <c r="MW428" i="5"/>
  <c r="MV428" i="5"/>
  <c r="MU428" i="5"/>
  <c r="MT428" i="5"/>
  <c r="MS428" i="5"/>
  <c r="MR428" i="5"/>
  <c r="MQ428" i="5"/>
  <c r="MP428" i="5"/>
  <c r="MO428" i="5"/>
  <c r="MN428" i="5"/>
  <c r="MM428" i="5"/>
  <c r="ML428" i="5"/>
  <c r="MK428" i="5"/>
  <c r="MJ428" i="5"/>
  <c r="MI428" i="5"/>
  <c r="MH428" i="5"/>
  <c r="MG428" i="5"/>
  <c r="MF428" i="5"/>
  <c r="ME428" i="5"/>
  <c r="MD428" i="5"/>
  <c r="MC428" i="5"/>
  <c r="MB428" i="5"/>
  <c r="MA428" i="5"/>
  <c r="LZ428" i="5"/>
  <c r="LY428" i="5"/>
  <c r="LX428" i="5"/>
  <c r="LW428" i="5"/>
  <c r="LV428" i="5"/>
  <c r="LU428" i="5"/>
  <c r="LT428" i="5"/>
  <c r="LS428" i="5"/>
  <c r="LR428" i="5"/>
  <c r="LQ428" i="5"/>
  <c r="LP428" i="5"/>
  <c r="LO428" i="5"/>
  <c r="LN428" i="5"/>
  <c r="LM428" i="5"/>
  <c r="LL428" i="5"/>
  <c r="LK428" i="5"/>
  <c r="LJ428" i="5"/>
  <c r="LI428" i="5"/>
  <c r="LH428" i="5"/>
  <c r="LG428" i="5"/>
  <c r="LF428" i="5"/>
  <c r="LE428" i="5"/>
  <c r="LD428" i="5"/>
  <c r="LC428" i="5"/>
  <c r="LB428" i="5"/>
  <c r="LA428" i="5"/>
  <c r="KZ428" i="5"/>
  <c r="KY428" i="5"/>
  <c r="KX428" i="5"/>
  <c r="KW428" i="5"/>
  <c r="KV428" i="5"/>
  <c r="KU428" i="5"/>
  <c r="KT428" i="5"/>
  <c r="KS428" i="5"/>
  <c r="KR428" i="5"/>
  <c r="KQ428" i="5"/>
  <c r="KP428" i="5"/>
  <c r="KO428" i="5"/>
  <c r="KN428" i="5"/>
  <c r="KM428" i="5"/>
  <c r="KL428" i="5"/>
  <c r="KK428" i="5"/>
  <c r="KJ428" i="5"/>
  <c r="KI428" i="5"/>
  <c r="KH428" i="5"/>
  <c r="KG428" i="5"/>
  <c r="KF428" i="5"/>
  <c r="KE428" i="5"/>
  <c r="KD428" i="5"/>
  <c r="KC428" i="5"/>
  <c r="KB428" i="5"/>
  <c r="KA428" i="5"/>
  <c r="JZ428" i="5"/>
  <c r="JY428" i="5"/>
  <c r="JX428" i="5"/>
  <c r="JW428" i="5"/>
  <c r="JV428" i="5"/>
  <c r="JU428" i="5"/>
  <c r="JT428" i="5"/>
  <c r="JS428" i="5"/>
  <c r="JR428" i="5"/>
  <c r="JQ428" i="5"/>
  <c r="JP428" i="5"/>
  <c r="JO428" i="5"/>
  <c r="JN428" i="5"/>
  <c r="JM428" i="5"/>
  <c r="JL428" i="5"/>
  <c r="JK428" i="5"/>
  <c r="JJ428" i="5"/>
  <c r="JI428" i="5"/>
  <c r="JH428" i="5"/>
  <c r="JG428" i="5"/>
  <c r="JF428" i="5"/>
  <c r="JE428" i="5"/>
  <c r="JD428" i="5"/>
  <c r="JC428" i="5"/>
  <c r="JB428" i="5"/>
  <c r="JA428" i="5"/>
  <c r="IZ428" i="5"/>
  <c r="IY428" i="5"/>
  <c r="IX428" i="5"/>
  <c r="IW428" i="5"/>
  <c r="IV428" i="5"/>
  <c r="IU428" i="5"/>
  <c r="IT428" i="5"/>
  <c r="IS428" i="5"/>
  <c r="IR428" i="5"/>
  <c r="IQ428" i="5"/>
  <c r="IP428" i="5"/>
  <c r="IO428" i="5"/>
  <c r="IN428" i="5"/>
  <c r="IM428" i="5"/>
  <c r="IL428" i="5"/>
  <c r="IK428" i="5"/>
  <c r="IJ428" i="5"/>
  <c r="II428" i="5"/>
  <c r="IH428" i="5"/>
  <c r="IG428" i="5"/>
  <c r="IF428" i="5"/>
  <c r="IE428" i="5"/>
  <c r="ID428" i="5"/>
  <c r="IC428" i="5"/>
  <c r="IB428" i="5"/>
  <c r="IA428" i="5"/>
  <c r="HZ428" i="5"/>
  <c r="HY428" i="5"/>
  <c r="HX428" i="5"/>
  <c r="HW428" i="5"/>
  <c r="HV428" i="5"/>
  <c r="HU428" i="5"/>
  <c r="HT428" i="5"/>
  <c r="HS428" i="5"/>
  <c r="HR428" i="5"/>
  <c r="HQ428" i="5"/>
  <c r="HP428" i="5"/>
  <c r="HO428" i="5"/>
  <c r="HN428" i="5"/>
  <c r="HM428" i="5"/>
  <c r="HL428" i="5"/>
  <c r="HK428" i="5"/>
  <c r="HJ428" i="5"/>
  <c r="HI428" i="5"/>
  <c r="HH428" i="5"/>
  <c r="HG428" i="5"/>
  <c r="HF428" i="5"/>
  <c r="HE428" i="5"/>
  <c r="HD428" i="5"/>
  <c r="HC428" i="5"/>
  <c r="HB428" i="5"/>
  <c r="HA428" i="5"/>
  <c r="GZ428" i="5"/>
  <c r="GY428" i="5"/>
  <c r="GX428" i="5"/>
  <c r="GW428" i="5"/>
  <c r="GV428" i="5"/>
  <c r="GU428" i="5"/>
  <c r="GT428" i="5"/>
  <c r="GS428" i="5"/>
  <c r="GR428" i="5"/>
  <c r="GQ428" i="5"/>
  <c r="GP428" i="5"/>
  <c r="GO428" i="5"/>
  <c r="GN428" i="5"/>
  <c r="GM428" i="5"/>
  <c r="GL428" i="5"/>
  <c r="GK428" i="5"/>
  <c r="GJ428" i="5"/>
  <c r="GI428" i="5"/>
  <c r="GH428" i="5"/>
  <c r="GG428" i="5"/>
  <c r="GF428" i="5"/>
  <c r="GE428" i="5"/>
  <c r="GD428" i="5"/>
  <c r="GC428" i="5"/>
  <c r="GB428" i="5"/>
  <c r="GA428" i="5"/>
  <c r="FZ428" i="5"/>
  <c r="FY428" i="5"/>
  <c r="FX428" i="5"/>
  <c r="FW428" i="5"/>
  <c r="FV428" i="5"/>
  <c r="FU428" i="5"/>
  <c r="FT428" i="5"/>
  <c r="FS428" i="5"/>
  <c r="FR428" i="5"/>
  <c r="FQ428" i="5"/>
  <c r="FP428" i="5"/>
  <c r="FO428" i="5"/>
  <c r="FN428" i="5"/>
  <c r="FM428" i="5"/>
  <c r="FL428" i="5"/>
  <c r="FK428" i="5"/>
  <c r="FJ428" i="5"/>
  <c r="FI428" i="5"/>
  <c r="FH428" i="5"/>
  <c r="FG428" i="5"/>
  <c r="FF428" i="5"/>
  <c r="FE428" i="5"/>
  <c r="FD428" i="5"/>
  <c r="FC428" i="5"/>
  <c r="FB428" i="5"/>
  <c r="FA428" i="5"/>
  <c r="EZ428" i="5"/>
  <c r="EY428" i="5"/>
  <c r="EX428" i="5"/>
  <c r="EW428" i="5"/>
  <c r="EV428" i="5"/>
  <c r="EU428" i="5"/>
  <c r="ET428" i="5"/>
  <c r="ES428" i="5"/>
  <c r="ER428" i="5"/>
  <c r="EQ428" i="5"/>
  <c r="EP428" i="5"/>
  <c r="EO428" i="5"/>
  <c r="EN428" i="5"/>
  <c r="EM428" i="5"/>
  <c r="EL428" i="5"/>
  <c r="EK428" i="5"/>
  <c r="EJ428" i="5"/>
  <c r="EI428" i="5"/>
  <c r="EH428" i="5"/>
  <c r="EG428" i="5"/>
  <c r="EF428" i="5"/>
  <c r="EE428" i="5"/>
  <c r="ED428" i="5"/>
  <c r="EC428" i="5"/>
  <c r="EB428" i="5"/>
  <c r="EA428" i="5"/>
  <c r="DZ428" i="5"/>
  <c r="DY428" i="5"/>
  <c r="DX428" i="5"/>
  <c r="DW428" i="5"/>
  <c r="DV428" i="5"/>
  <c r="DU428" i="5"/>
  <c r="DT428" i="5"/>
  <c r="DS428" i="5"/>
  <c r="DR428" i="5"/>
  <c r="DQ428" i="5"/>
  <c r="DP428" i="5"/>
  <c r="DO428" i="5"/>
  <c r="DN428" i="5"/>
  <c r="DM428" i="5"/>
  <c r="DL428" i="5"/>
  <c r="DK428" i="5"/>
  <c r="DJ428" i="5"/>
  <c r="DI428" i="5"/>
  <c r="DH428" i="5"/>
  <c r="DG428" i="5"/>
  <c r="DF428" i="5"/>
  <c r="DE428" i="5"/>
  <c r="DD428" i="5"/>
  <c r="DC428" i="5"/>
  <c r="DB428" i="5"/>
  <c r="DA428" i="5"/>
  <c r="CZ428" i="5"/>
  <c r="CY428" i="5"/>
  <c r="CX428" i="5"/>
  <c r="CW428" i="5"/>
  <c r="CV428" i="5"/>
  <c r="CU428" i="5"/>
  <c r="CT428" i="5"/>
  <c r="CS428" i="5"/>
  <c r="CR428" i="5"/>
  <c r="CQ428" i="5"/>
  <c r="CP428" i="5"/>
  <c r="CO428" i="5"/>
  <c r="CN428" i="5"/>
  <c r="CM428" i="5"/>
  <c r="CL428" i="5"/>
  <c r="CK428" i="5"/>
  <c r="CJ428" i="5"/>
  <c r="CI428" i="5"/>
  <c r="CH428" i="5"/>
  <c r="CG428" i="5"/>
  <c r="CF428" i="5"/>
  <c r="CE428" i="5"/>
  <c r="CD428" i="5"/>
  <c r="CC428" i="5"/>
  <c r="CB428" i="5"/>
  <c r="CA428" i="5"/>
  <c r="BZ428" i="5"/>
  <c r="BY428" i="5"/>
  <c r="BX428" i="5"/>
  <c r="BW428" i="5"/>
  <c r="BV428" i="5"/>
  <c r="BU428" i="5"/>
  <c r="BT428" i="5"/>
  <c r="BS428" i="5"/>
  <c r="BR428" i="5"/>
  <c r="BQ428" i="5"/>
  <c r="BP428" i="5"/>
  <c r="BO428" i="5"/>
  <c r="BN428" i="5"/>
  <c r="BM428" i="5"/>
  <c r="BL428" i="5"/>
  <c r="BK428" i="5"/>
  <c r="BJ428" i="5"/>
  <c r="BI428" i="5"/>
  <c r="BH428" i="5"/>
  <c r="BG428" i="5"/>
  <c r="BF428" i="5"/>
  <c r="BE428" i="5"/>
  <c r="BD428" i="5"/>
  <c r="BC428" i="5"/>
  <c r="BB428" i="5"/>
  <c r="BA428" i="5"/>
  <c r="AZ428" i="5"/>
  <c r="AY428" i="5"/>
  <c r="AX428" i="5"/>
  <c r="AW428" i="5"/>
  <c r="AV428" i="5"/>
  <c r="AU428" i="5"/>
  <c r="AT428" i="5"/>
  <c r="AS428" i="5"/>
  <c r="AR428" i="5"/>
  <c r="AQ428" i="5"/>
  <c r="AP428" i="5"/>
  <c r="AO428" i="5"/>
  <c r="AN428" i="5"/>
  <c r="AM428" i="5"/>
  <c r="AL428" i="5"/>
  <c r="AK428" i="5"/>
  <c r="AJ428" i="5"/>
  <c r="AI428" i="5"/>
  <c r="AH428" i="5"/>
  <c r="AG428" i="5"/>
  <c r="AF428" i="5"/>
  <c r="AE428" i="5"/>
  <c r="AD428" i="5"/>
  <c r="AC428" i="5"/>
  <c r="AB428" i="5"/>
  <c r="AA428" i="5"/>
  <c r="Z428" i="5"/>
  <c r="Y428" i="5"/>
  <c r="X428" i="5"/>
  <c r="W428" i="5"/>
  <c r="V428" i="5"/>
  <c r="U428" i="5"/>
  <c r="T428" i="5"/>
  <c r="S428" i="5"/>
  <c r="R428" i="5"/>
  <c r="Q428" i="5"/>
  <c r="NQ427" i="5"/>
  <c r="NP427" i="5"/>
  <c r="NO427" i="5"/>
  <c r="NN427" i="5"/>
  <c r="NM427" i="5"/>
  <c r="NL427" i="5"/>
  <c r="NK427" i="5"/>
  <c r="NJ427" i="5"/>
  <c r="NI427" i="5"/>
  <c r="NH427" i="5"/>
  <c r="NG427" i="5"/>
  <c r="NF427" i="5"/>
  <c r="NE427" i="5"/>
  <c r="ND427" i="5"/>
  <c r="NC427" i="5"/>
  <c r="NB427" i="5"/>
  <c r="NA427" i="5"/>
  <c r="MZ427" i="5"/>
  <c r="MY427" i="5"/>
  <c r="MX427" i="5"/>
  <c r="MW427" i="5"/>
  <c r="MV427" i="5"/>
  <c r="MU427" i="5"/>
  <c r="MT427" i="5"/>
  <c r="MS427" i="5"/>
  <c r="MR427" i="5"/>
  <c r="MQ427" i="5"/>
  <c r="MP427" i="5"/>
  <c r="MO427" i="5"/>
  <c r="MN427" i="5"/>
  <c r="MM427" i="5"/>
  <c r="ML427" i="5"/>
  <c r="MK427" i="5"/>
  <c r="MJ427" i="5"/>
  <c r="MI427" i="5"/>
  <c r="MH427" i="5"/>
  <c r="MG427" i="5"/>
  <c r="MF427" i="5"/>
  <c r="ME427" i="5"/>
  <c r="MD427" i="5"/>
  <c r="MC427" i="5"/>
  <c r="MB427" i="5"/>
  <c r="MA427" i="5"/>
  <c r="LZ427" i="5"/>
  <c r="LY427" i="5"/>
  <c r="LX427" i="5"/>
  <c r="LW427" i="5"/>
  <c r="LV427" i="5"/>
  <c r="LU427" i="5"/>
  <c r="LT427" i="5"/>
  <c r="LS427" i="5"/>
  <c r="LR427" i="5"/>
  <c r="LQ427" i="5"/>
  <c r="LP427" i="5"/>
  <c r="LO427" i="5"/>
  <c r="LN427" i="5"/>
  <c r="LM427" i="5"/>
  <c r="LL427" i="5"/>
  <c r="LK427" i="5"/>
  <c r="LJ427" i="5"/>
  <c r="LI427" i="5"/>
  <c r="LH427" i="5"/>
  <c r="LG427" i="5"/>
  <c r="LF427" i="5"/>
  <c r="LE427" i="5"/>
  <c r="LD427" i="5"/>
  <c r="LC427" i="5"/>
  <c r="LB427" i="5"/>
  <c r="LA427" i="5"/>
  <c r="KZ427" i="5"/>
  <c r="KY427" i="5"/>
  <c r="KX427" i="5"/>
  <c r="KW427" i="5"/>
  <c r="KV427" i="5"/>
  <c r="KU427" i="5"/>
  <c r="KT427" i="5"/>
  <c r="KS427" i="5"/>
  <c r="KR427" i="5"/>
  <c r="KQ427" i="5"/>
  <c r="KP427" i="5"/>
  <c r="KO427" i="5"/>
  <c r="KN427" i="5"/>
  <c r="KM427" i="5"/>
  <c r="KL427" i="5"/>
  <c r="KK427" i="5"/>
  <c r="KJ427" i="5"/>
  <c r="KI427" i="5"/>
  <c r="KH427" i="5"/>
  <c r="KG427" i="5"/>
  <c r="KF427" i="5"/>
  <c r="KE427" i="5"/>
  <c r="KD427" i="5"/>
  <c r="KC427" i="5"/>
  <c r="KB427" i="5"/>
  <c r="KA427" i="5"/>
  <c r="JZ427" i="5"/>
  <c r="JY427" i="5"/>
  <c r="JX427" i="5"/>
  <c r="JW427" i="5"/>
  <c r="JV427" i="5"/>
  <c r="JU427" i="5"/>
  <c r="JT427" i="5"/>
  <c r="JS427" i="5"/>
  <c r="JR427" i="5"/>
  <c r="JQ427" i="5"/>
  <c r="JP427" i="5"/>
  <c r="JO427" i="5"/>
  <c r="JN427" i="5"/>
  <c r="JM427" i="5"/>
  <c r="JL427" i="5"/>
  <c r="JK427" i="5"/>
  <c r="JJ427" i="5"/>
  <c r="JI427" i="5"/>
  <c r="JH427" i="5"/>
  <c r="JG427" i="5"/>
  <c r="JF427" i="5"/>
  <c r="JE427" i="5"/>
  <c r="JD427" i="5"/>
  <c r="JC427" i="5"/>
  <c r="JB427" i="5"/>
  <c r="JA427" i="5"/>
  <c r="IZ427" i="5"/>
  <c r="IY427" i="5"/>
  <c r="IX427" i="5"/>
  <c r="IW427" i="5"/>
  <c r="IV427" i="5"/>
  <c r="IU427" i="5"/>
  <c r="IT427" i="5"/>
  <c r="IS427" i="5"/>
  <c r="IR427" i="5"/>
  <c r="IQ427" i="5"/>
  <c r="IP427" i="5"/>
  <c r="IO427" i="5"/>
  <c r="IN427" i="5"/>
  <c r="IM427" i="5"/>
  <c r="IL427" i="5"/>
  <c r="IK427" i="5"/>
  <c r="IJ427" i="5"/>
  <c r="II427" i="5"/>
  <c r="IH427" i="5"/>
  <c r="IG427" i="5"/>
  <c r="IF427" i="5"/>
  <c r="IE427" i="5"/>
  <c r="ID427" i="5"/>
  <c r="IC427" i="5"/>
  <c r="IB427" i="5"/>
  <c r="IA427" i="5"/>
  <c r="HZ427" i="5"/>
  <c r="HY427" i="5"/>
  <c r="HX427" i="5"/>
  <c r="HW427" i="5"/>
  <c r="HV427" i="5"/>
  <c r="HU427" i="5"/>
  <c r="HT427" i="5"/>
  <c r="HS427" i="5"/>
  <c r="HR427" i="5"/>
  <c r="HQ427" i="5"/>
  <c r="HP427" i="5"/>
  <c r="HO427" i="5"/>
  <c r="HN427" i="5"/>
  <c r="HM427" i="5"/>
  <c r="HL427" i="5"/>
  <c r="HK427" i="5"/>
  <c r="HJ427" i="5"/>
  <c r="HI427" i="5"/>
  <c r="HH427" i="5"/>
  <c r="HG427" i="5"/>
  <c r="HF427" i="5"/>
  <c r="HE427" i="5"/>
  <c r="HD427" i="5"/>
  <c r="HC427" i="5"/>
  <c r="HB427" i="5"/>
  <c r="HA427" i="5"/>
  <c r="GZ427" i="5"/>
  <c r="GY427" i="5"/>
  <c r="GX427" i="5"/>
  <c r="GW427" i="5"/>
  <c r="GV427" i="5"/>
  <c r="GU427" i="5"/>
  <c r="GT427" i="5"/>
  <c r="GS427" i="5"/>
  <c r="GR427" i="5"/>
  <c r="GQ427" i="5"/>
  <c r="GP427" i="5"/>
  <c r="GO427" i="5"/>
  <c r="GN427" i="5"/>
  <c r="GM427" i="5"/>
  <c r="GL427" i="5"/>
  <c r="GK427" i="5"/>
  <c r="GJ427" i="5"/>
  <c r="GI427" i="5"/>
  <c r="GH427" i="5"/>
  <c r="GG427" i="5"/>
  <c r="GF427" i="5"/>
  <c r="GE427" i="5"/>
  <c r="GD427" i="5"/>
  <c r="GC427" i="5"/>
  <c r="GB427" i="5"/>
  <c r="GA427" i="5"/>
  <c r="FZ427" i="5"/>
  <c r="FY427" i="5"/>
  <c r="FX427" i="5"/>
  <c r="FW427" i="5"/>
  <c r="FV427" i="5"/>
  <c r="FU427" i="5"/>
  <c r="FT427" i="5"/>
  <c r="FS427" i="5"/>
  <c r="FR427" i="5"/>
  <c r="FQ427" i="5"/>
  <c r="FP427" i="5"/>
  <c r="FO427" i="5"/>
  <c r="FN427" i="5"/>
  <c r="FM427" i="5"/>
  <c r="FL427" i="5"/>
  <c r="FK427" i="5"/>
  <c r="FJ427" i="5"/>
  <c r="FI427" i="5"/>
  <c r="FH427" i="5"/>
  <c r="FG427" i="5"/>
  <c r="FF427" i="5"/>
  <c r="FE427" i="5"/>
  <c r="FD427" i="5"/>
  <c r="FC427" i="5"/>
  <c r="FB427" i="5"/>
  <c r="FA427" i="5"/>
  <c r="EZ427" i="5"/>
  <c r="EY427" i="5"/>
  <c r="EX427" i="5"/>
  <c r="EW427" i="5"/>
  <c r="EV427" i="5"/>
  <c r="EU427" i="5"/>
  <c r="ET427" i="5"/>
  <c r="ES427" i="5"/>
  <c r="ER427" i="5"/>
  <c r="EQ427" i="5"/>
  <c r="EP427" i="5"/>
  <c r="EO427" i="5"/>
  <c r="EN427" i="5"/>
  <c r="EM427" i="5"/>
  <c r="EL427" i="5"/>
  <c r="EK427" i="5"/>
  <c r="EJ427" i="5"/>
  <c r="EI427" i="5"/>
  <c r="EH427" i="5"/>
  <c r="EG427" i="5"/>
  <c r="EF427" i="5"/>
  <c r="EE427" i="5"/>
  <c r="ED427" i="5"/>
  <c r="EC427" i="5"/>
  <c r="EB427" i="5"/>
  <c r="EA427" i="5"/>
  <c r="DZ427" i="5"/>
  <c r="DY427" i="5"/>
  <c r="DX427" i="5"/>
  <c r="DW427" i="5"/>
  <c r="DV427" i="5"/>
  <c r="DU427" i="5"/>
  <c r="DT427" i="5"/>
  <c r="DS427" i="5"/>
  <c r="DR427" i="5"/>
  <c r="DQ427" i="5"/>
  <c r="DP427" i="5"/>
  <c r="DO427" i="5"/>
  <c r="DN427" i="5"/>
  <c r="DM427" i="5"/>
  <c r="DL427" i="5"/>
  <c r="DK427" i="5"/>
  <c r="DJ427" i="5"/>
  <c r="DI427" i="5"/>
  <c r="DH427" i="5"/>
  <c r="DG427" i="5"/>
  <c r="DF427" i="5"/>
  <c r="DE427" i="5"/>
  <c r="DD427" i="5"/>
  <c r="DC427" i="5"/>
  <c r="DB427" i="5"/>
  <c r="DA427" i="5"/>
  <c r="CZ427" i="5"/>
  <c r="CY427" i="5"/>
  <c r="CX427" i="5"/>
  <c r="CW427" i="5"/>
  <c r="CV427" i="5"/>
  <c r="CU427" i="5"/>
  <c r="CT427" i="5"/>
  <c r="CS427" i="5"/>
  <c r="CR427" i="5"/>
  <c r="CQ427" i="5"/>
  <c r="CP427" i="5"/>
  <c r="CO427" i="5"/>
  <c r="CN427" i="5"/>
  <c r="CM427" i="5"/>
  <c r="CL427" i="5"/>
  <c r="CK427" i="5"/>
  <c r="CJ427" i="5"/>
  <c r="CI427" i="5"/>
  <c r="CH427" i="5"/>
  <c r="CG427" i="5"/>
  <c r="CF427" i="5"/>
  <c r="CE427" i="5"/>
  <c r="CD427" i="5"/>
  <c r="CC427" i="5"/>
  <c r="CB427" i="5"/>
  <c r="CA427" i="5"/>
  <c r="BZ427" i="5"/>
  <c r="BY427" i="5"/>
  <c r="BX427" i="5"/>
  <c r="BW427" i="5"/>
  <c r="BV427" i="5"/>
  <c r="BU427" i="5"/>
  <c r="BT427" i="5"/>
  <c r="BS427" i="5"/>
  <c r="BR427" i="5"/>
  <c r="BQ427" i="5"/>
  <c r="BP427" i="5"/>
  <c r="BO427" i="5"/>
  <c r="BN427" i="5"/>
  <c r="BM427" i="5"/>
  <c r="BL427" i="5"/>
  <c r="BK427" i="5"/>
  <c r="BJ427" i="5"/>
  <c r="BI427" i="5"/>
  <c r="BH427" i="5"/>
  <c r="BG427" i="5"/>
  <c r="BF427" i="5"/>
  <c r="BE427" i="5"/>
  <c r="BD427" i="5"/>
  <c r="BC427" i="5"/>
  <c r="BB427" i="5"/>
  <c r="BA427" i="5"/>
  <c r="AZ427" i="5"/>
  <c r="AY427" i="5"/>
  <c r="AX427" i="5"/>
  <c r="AW427" i="5"/>
  <c r="AV427" i="5"/>
  <c r="AU427" i="5"/>
  <c r="AT427" i="5"/>
  <c r="AS427" i="5"/>
  <c r="AR427" i="5"/>
  <c r="AQ427" i="5"/>
  <c r="AP427" i="5"/>
  <c r="AO427" i="5"/>
  <c r="AN427" i="5"/>
  <c r="AM427" i="5"/>
  <c r="AL427" i="5"/>
  <c r="AK427" i="5"/>
  <c r="AJ427" i="5"/>
  <c r="AI427" i="5"/>
  <c r="AH427" i="5"/>
  <c r="AG427" i="5"/>
  <c r="AF427" i="5"/>
  <c r="AE427" i="5"/>
  <c r="AD427" i="5"/>
  <c r="AC427" i="5"/>
  <c r="AB427" i="5"/>
  <c r="AA427" i="5"/>
  <c r="Z427" i="5"/>
  <c r="Y427" i="5"/>
  <c r="X427" i="5"/>
  <c r="W427" i="5"/>
  <c r="V427" i="5"/>
  <c r="U427" i="5"/>
  <c r="T427" i="5"/>
  <c r="S427" i="5"/>
  <c r="R427" i="5"/>
  <c r="Q427" i="5"/>
  <c r="NQ426" i="5"/>
  <c r="NP426" i="5"/>
  <c r="NO426" i="5"/>
  <c r="NN426" i="5"/>
  <c r="NM426" i="5"/>
  <c r="NL426" i="5"/>
  <c r="NK426" i="5"/>
  <c r="NJ426" i="5"/>
  <c r="NI426" i="5"/>
  <c r="NH426" i="5"/>
  <c r="NG426" i="5"/>
  <c r="NF426" i="5"/>
  <c r="NE426" i="5"/>
  <c r="ND426" i="5"/>
  <c r="NC426" i="5"/>
  <c r="NB426" i="5"/>
  <c r="NA426" i="5"/>
  <c r="MZ426" i="5"/>
  <c r="MY426" i="5"/>
  <c r="MX426" i="5"/>
  <c r="MW426" i="5"/>
  <c r="MV426" i="5"/>
  <c r="MU426" i="5"/>
  <c r="MT426" i="5"/>
  <c r="MS426" i="5"/>
  <c r="MR426" i="5"/>
  <c r="MQ426" i="5"/>
  <c r="MP426" i="5"/>
  <c r="MO426" i="5"/>
  <c r="MN426" i="5"/>
  <c r="MM426" i="5"/>
  <c r="ML426" i="5"/>
  <c r="MK426" i="5"/>
  <c r="MJ426" i="5"/>
  <c r="MI426" i="5"/>
  <c r="MH426" i="5"/>
  <c r="MG426" i="5"/>
  <c r="MF426" i="5"/>
  <c r="ME426" i="5"/>
  <c r="MD426" i="5"/>
  <c r="MC426" i="5"/>
  <c r="MB426" i="5"/>
  <c r="MA426" i="5"/>
  <c r="LZ426" i="5"/>
  <c r="LY426" i="5"/>
  <c r="LX426" i="5"/>
  <c r="LW426" i="5"/>
  <c r="LV426" i="5"/>
  <c r="LU426" i="5"/>
  <c r="LT426" i="5"/>
  <c r="LS426" i="5"/>
  <c r="LR426" i="5"/>
  <c r="LQ426" i="5"/>
  <c r="LP426" i="5"/>
  <c r="LO426" i="5"/>
  <c r="LN426" i="5"/>
  <c r="LM426" i="5"/>
  <c r="LL426" i="5"/>
  <c r="LK426" i="5"/>
  <c r="LJ426" i="5"/>
  <c r="LI426" i="5"/>
  <c r="LH426" i="5"/>
  <c r="LG426" i="5"/>
  <c r="LF426" i="5"/>
  <c r="LE426" i="5"/>
  <c r="LD426" i="5"/>
  <c r="LC426" i="5"/>
  <c r="LB426" i="5"/>
  <c r="LA426" i="5"/>
  <c r="KZ426" i="5"/>
  <c r="KY426" i="5"/>
  <c r="KX426" i="5"/>
  <c r="KW426" i="5"/>
  <c r="KV426" i="5"/>
  <c r="KU426" i="5"/>
  <c r="KT426" i="5"/>
  <c r="KS426" i="5"/>
  <c r="KR426" i="5"/>
  <c r="KQ426" i="5"/>
  <c r="KP426" i="5"/>
  <c r="KO426" i="5"/>
  <c r="KN426" i="5"/>
  <c r="KM426" i="5"/>
  <c r="KL426" i="5"/>
  <c r="KK426" i="5"/>
  <c r="KJ426" i="5"/>
  <c r="KI426" i="5"/>
  <c r="KH426" i="5"/>
  <c r="KG426" i="5"/>
  <c r="KF426" i="5"/>
  <c r="KE426" i="5"/>
  <c r="KD426" i="5"/>
  <c r="KC426" i="5"/>
  <c r="KB426" i="5"/>
  <c r="KA426" i="5"/>
  <c r="JZ426" i="5"/>
  <c r="JY426" i="5"/>
  <c r="JX426" i="5"/>
  <c r="JW426" i="5"/>
  <c r="JV426" i="5"/>
  <c r="JU426" i="5"/>
  <c r="JT426" i="5"/>
  <c r="JS426" i="5"/>
  <c r="JR426" i="5"/>
  <c r="JQ426" i="5"/>
  <c r="JP426" i="5"/>
  <c r="JO426" i="5"/>
  <c r="JN426" i="5"/>
  <c r="JM426" i="5"/>
  <c r="JL426" i="5"/>
  <c r="JK426" i="5"/>
  <c r="JJ426" i="5"/>
  <c r="JI426" i="5"/>
  <c r="JH426" i="5"/>
  <c r="JG426" i="5"/>
  <c r="JF426" i="5"/>
  <c r="JE426" i="5"/>
  <c r="JD426" i="5"/>
  <c r="JC426" i="5"/>
  <c r="JB426" i="5"/>
  <c r="JA426" i="5"/>
  <c r="IZ426" i="5"/>
  <c r="IY426" i="5"/>
  <c r="IX426" i="5"/>
  <c r="IW426" i="5"/>
  <c r="IV426" i="5"/>
  <c r="IU426" i="5"/>
  <c r="IT426" i="5"/>
  <c r="IS426" i="5"/>
  <c r="IR426" i="5"/>
  <c r="IQ426" i="5"/>
  <c r="IP426" i="5"/>
  <c r="IO426" i="5"/>
  <c r="IN426" i="5"/>
  <c r="IM426" i="5"/>
  <c r="IL426" i="5"/>
  <c r="IK426" i="5"/>
  <c r="IJ426" i="5"/>
  <c r="II426" i="5"/>
  <c r="IH426" i="5"/>
  <c r="IG426" i="5"/>
  <c r="IF426" i="5"/>
  <c r="IE426" i="5"/>
  <c r="ID426" i="5"/>
  <c r="IC426" i="5"/>
  <c r="IB426" i="5"/>
  <c r="IA426" i="5"/>
  <c r="HZ426" i="5"/>
  <c r="HY426" i="5"/>
  <c r="HX426" i="5"/>
  <c r="HW426" i="5"/>
  <c r="HV426" i="5"/>
  <c r="HU426" i="5"/>
  <c r="HT426" i="5"/>
  <c r="HS426" i="5"/>
  <c r="HR426" i="5"/>
  <c r="HQ426" i="5"/>
  <c r="HP426" i="5"/>
  <c r="HO426" i="5"/>
  <c r="HN426" i="5"/>
  <c r="HM426" i="5"/>
  <c r="HL426" i="5"/>
  <c r="HK426" i="5"/>
  <c r="HJ426" i="5"/>
  <c r="HI426" i="5"/>
  <c r="HH426" i="5"/>
  <c r="HG426" i="5"/>
  <c r="HF426" i="5"/>
  <c r="HE426" i="5"/>
  <c r="HD426" i="5"/>
  <c r="HC426" i="5"/>
  <c r="HB426" i="5"/>
  <c r="HA426" i="5"/>
  <c r="GZ426" i="5"/>
  <c r="GY426" i="5"/>
  <c r="GX426" i="5"/>
  <c r="GW426" i="5"/>
  <c r="GV426" i="5"/>
  <c r="GU426" i="5"/>
  <c r="GT426" i="5"/>
  <c r="GS426" i="5"/>
  <c r="GR426" i="5"/>
  <c r="GQ426" i="5"/>
  <c r="GP426" i="5"/>
  <c r="GO426" i="5"/>
  <c r="GN426" i="5"/>
  <c r="GM426" i="5"/>
  <c r="GL426" i="5"/>
  <c r="GK426" i="5"/>
  <c r="GJ426" i="5"/>
  <c r="GI426" i="5"/>
  <c r="GH426" i="5"/>
  <c r="GG426" i="5"/>
  <c r="GF426" i="5"/>
  <c r="GE426" i="5"/>
  <c r="GD426" i="5"/>
  <c r="GC426" i="5"/>
  <c r="GB426" i="5"/>
  <c r="GA426" i="5"/>
  <c r="FZ426" i="5"/>
  <c r="FY426" i="5"/>
  <c r="FX426" i="5"/>
  <c r="FW426" i="5"/>
  <c r="FV426" i="5"/>
  <c r="FU426" i="5"/>
  <c r="FT426" i="5"/>
  <c r="FS426" i="5"/>
  <c r="FR426" i="5"/>
  <c r="FQ426" i="5"/>
  <c r="FP426" i="5"/>
  <c r="FO426" i="5"/>
  <c r="FN426" i="5"/>
  <c r="FM426" i="5"/>
  <c r="FL426" i="5"/>
  <c r="FK426" i="5"/>
  <c r="FJ426" i="5"/>
  <c r="FI426" i="5"/>
  <c r="FH426" i="5"/>
  <c r="FG426" i="5"/>
  <c r="FF426" i="5"/>
  <c r="FE426" i="5"/>
  <c r="FD426" i="5"/>
  <c r="FC426" i="5"/>
  <c r="FB426" i="5"/>
  <c r="FA426" i="5"/>
  <c r="EZ426" i="5"/>
  <c r="EY426" i="5"/>
  <c r="EX426" i="5"/>
  <c r="EW426" i="5"/>
  <c r="EV426" i="5"/>
  <c r="EU426" i="5"/>
  <c r="ET426" i="5"/>
  <c r="ES426" i="5"/>
  <c r="ER426" i="5"/>
  <c r="EQ426" i="5"/>
  <c r="EP426" i="5"/>
  <c r="EO426" i="5"/>
  <c r="EN426" i="5"/>
  <c r="EM426" i="5"/>
  <c r="EL426" i="5"/>
  <c r="EK426" i="5"/>
  <c r="EJ426" i="5"/>
  <c r="EI426" i="5"/>
  <c r="EH426" i="5"/>
  <c r="EG426" i="5"/>
  <c r="EF426" i="5"/>
  <c r="EE426" i="5"/>
  <c r="ED426" i="5"/>
  <c r="EC426" i="5"/>
  <c r="EB426" i="5"/>
  <c r="EA426" i="5"/>
  <c r="DZ426" i="5"/>
  <c r="DY426" i="5"/>
  <c r="DX426" i="5"/>
  <c r="DW426" i="5"/>
  <c r="DV426" i="5"/>
  <c r="DU426" i="5"/>
  <c r="DT426" i="5"/>
  <c r="DS426" i="5"/>
  <c r="DR426" i="5"/>
  <c r="DQ426" i="5"/>
  <c r="DP426" i="5"/>
  <c r="DO426" i="5"/>
  <c r="DN426" i="5"/>
  <c r="DM426" i="5"/>
  <c r="DL426" i="5"/>
  <c r="DK426" i="5"/>
  <c r="DJ426" i="5"/>
  <c r="DI426" i="5"/>
  <c r="DH426" i="5"/>
  <c r="DG426" i="5"/>
  <c r="DF426" i="5"/>
  <c r="DE426" i="5"/>
  <c r="DD426" i="5"/>
  <c r="DC426" i="5"/>
  <c r="DB426" i="5"/>
  <c r="DA426" i="5"/>
  <c r="CZ426" i="5"/>
  <c r="CY426" i="5"/>
  <c r="CX426" i="5"/>
  <c r="CW426" i="5"/>
  <c r="CV426" i="5"/>
  <c r="CU426" i="5"/>
  <c r="CT426" i="5"/>
  <c r="CS426" i="5"/>
  <c r="CR426" i="5"/>
  <c r="CQ426" i="5"/>
  <c r="CP426" i="5"/>
  <c r="CO426" i="5"/>
  <c r="CN426" i="5"/>
  <c r="CM426" i="5"/>
  <c r="CL426" i="5"/>
  <c r="CK426" i="5"/>
  <c r="CJ426" i="5"/>
  <c r="CI426" i="5"/>
  <c r="CH426" i="5"/>
  <c r="CG426" i="5"/>
  <c r="CF426" i="5"/>
  <c r="CE426" i="5"/>
  <c r="CD426" i="5"/>
  <c r="CC426" i="5"/>
  <c r="CB426" i="5"/>
  <c r="CA426" i="5"/>
  <c r="BZ426" i="5"/>
  <c r="BY426" i="5"/>
  <c r="BX426" i="5"/>
  <c r="BW426" i="5"/>
  <c r="BV426" i="5"/>
  <c r="BU426" i="5"/>
  <c r="BT426" i="5"/>
  <c r="BS426" i="5"/>
  <c r="BR426" i="5"/>
  <c r="BQ426" i="5"/>
  <c r="BP426" i="5"/>
  <c r="BO426" i="5"/>
  <c r="BN426" i="5"/>
  <c r="BM426" i="5"/>
  <c r="BL426" i="5"/>
  <c r="BK426" i="5"/>
  <c r="BJ426" i="5"/>
  <c r="BI426" i="5"/>
  <c r="BH426" i="5"/>
  <c r="BG426" i="5"/>
  <c r="BF426" i="5"/>
  <c r="BE426" i="5"/>
  <c r="BD426" i="5"/>
  <c r="BC426" i="5"/>
  <c r="BB426" i="5"/>
  <c r="BA426" i="5"/>
  <c r="AZ426" i="5"/>
  <c r="AY426" i="5"/>
  <c r="AX426" i="5"/>
  <c r="AW426" i="5"/>
  <c r="AV426" i="5"/>
  <c r="AU426" i="5"/>
  <c r="AT426" i="5"/>
  <c r="AS426" i="5"/>
  <c r="AR426" i="5"/>
  <c r="AQ426" i="5"/>
  <c r="AP426" i="5"/>
  <c r="AO426" i="5"/>
  <c r="AN426" i="5"/>
  <c r="AM426" i="5"/>
  <c r="AL426" i="5"/>
  <c r="AK426" i="5"/>
  <c r="AJ426" i="5"/>
  <c r="AI426" i="5"/>
  <c r="AH426" i="5"/>
  <c r="AG426" i="5"/>
  <c r="AF426" i="5"/>
  <c r="AE426" i="5"/>
  <c r="AD426" i="5"/>
  <c r="AC426" i="5"/>
  <c r="AB426" i="5"/>
  <c r="AA426" i="5"/>
  <c r="Z426" i="5"/>
  <c r="Y426" i="5"/>
  <c r="X426" i="5"/>
  <c r="W426" i="5"/>
  <c r="V426" i="5"/>
  <c r="U426" i="5"/>
  <c r="T426" i="5"/>
  <c r="S426" i="5"/>
  <c r="R426" i="5"/>
  <c r="Q426" i="5"/>
  <c r="NQ425" i="5"/>
  <c r="NP425" i="5"/>
  <c r="NO425" i="5"/>
  <c r="NN425" i="5"/>
  <c r="NM425" i="5"/>
  <c r="NL425" i="5"/>
  <c r="NK425" i="5"/>
  <c r="NJ425" i="5"/>
  <c r="NI425" i="5"/>
  <c r="NH425" i="5"/>
  <c r="NG425" i="5"/>
  <c r="NF425" i="5"/>
  <c r="NE425" i="5"/>
  <c r="ND425" i="5"/>
  <c r="NC425" i="5"/>
  <c r="NB425" i="5"/>
  <c r="NA425" i="5"/>
  <c r="MZ425" i="5"/>
  <c r="MY425" i="5"/>
  <c r="MX425" i="5"/>
  <c r="MW425" i="5"/>
  <c r="MV425" i="5"/>
  <c r="MU425" i="5"/>
  <c r="MT425" i="5"/>
  <c r="MS425" i="5"/>
  <c r="MR425" i="5"/>
  <c r="MQ425" i="5"/>
  <c r="MP425" i="5"/>
  <c r="MO425" i="5"/>
  <c r="MN425" i="5"/>
  <c r="MM425" i="5"/>
  <c r="ML425" i="5"/>
  <c r="MK425" i="5"/>
  <c r="MJ425" i="5"/>
  <c r="MI425" i="5"/>
  <c r="MH425" i="5"/>
  <c r="MG425" i="5"/>
  <c r="MF425" i="5"/>
  <c r="ME425" i="5"/>
  <c r="MD425" i="5"/>
  <c r="MC425" i="5"/>
  <c r="MB425" i="5"/>
  <c r="MA425" i="5"/>
  <c r="LZ425" i="5"/>
  <c r="LY425" i="5"/>
  <c r="LX425" i="5"/>
  <c r="LW425" i="5"/>
  <c r="LV425" i="5"/>
  <c r="LU425" i="5"/>
  <c r="LT425" i="5"/>
  <c r="LS425" i="5"/>
  <c r="LR425" i="5"/>
  <c r="LQ425" i="5"/>
  <c r="LP425" i="5"/>
  <c r="LO425" i="5"/>
  <c r="LN425" i="5"/>
  <c r="LM425" i="5"/>
  <c r="LL425" i="5"/>
  <c r="LK425" i="5"/>
  <c r="LJ425" i="5"/>
  <c r="LI425" i="5"/>
  <c r="LH425" i="5"/>
  <c r="LG425" i="5"/>
  <c r="LF425" i="5"/>
  <c r="LE425" i="5"/>
  <c r="LD425" i="5"/>
  <c r="LC425" i="5"/>
  <c r="LB425" i="5"/>
  <c r="LA425" i="5"/>
  <c r="KZ425" i="5"/>
  <c r="KY425" i="5"/>
  <c r="KX425" i="5"/>
  <c r="KW425" i="5"/>
  <c r="KV425" i="5"/>
  <c r="KU425" i="5"/>
  <c r="KT425" i="5"/>
  <c r="KS425" i="5"/>
  <c r="KR425" i="5"/>
  <c r="KQ425" i="5"/>
  <c r="KP425" i="5"/>
  <c r="KO425" i="5"/>
  <c r="KN425" i="5"/>
  <c r="KM425" i="5"/>
  <c r="KL425" i="5"/>
  <c r="KK425" i="5"/>
  <c r="KJ425" i="5"/>
  <c r="KI425" i="5"/>
  <c r="KH425" i="5"/>
  <c r="KG425" i="5"/>
  <c r="KF425" i="5"/>
  <c r="KE425" i="5"/>
  <c r="KD425" i="5"/>
  <c r="KC425" i="5"/>
  <c r="KB425" i="5"/>
  <c r="KA425" i="5"/>
  <c r="JZ425" i="5"/>
  <c r="JY425" i="5"/>
  <c r="JX425" i="5"/>
  <c r="JW425" i="5"/>
  <c r="JV425" i="5"/>
  <c r="JU425" i="5"/>
  <c r="JT425" i="5"/>
  <c r="JS425" i="5"/>
  <c r="JR425" i="5"/>
  <c r="JQ425" i="5"/>
  <c r="JP425" i="5"/>
  <c r="JO425" i="5"/>
  <c r="JN425" i="5"/>
  <c r="JM425" i="5"/>
  <c r="JL425" i="5"/>
  <c r="JK425" i="5"/>
  <c r="JJ425" i="5"/>
  <c r="JI425" i="5"/>
  <c r="JH425" i="5"/>
  <c r="JG425" i="5"/>
  <c r="JF425" i="5"/>
  <c r="JE425" i="5"/>
  <c r="JD425" i="5"/>
  <c r="JC425" i="5"/>
  <c r="JB425" i="5"/>
  <c r="JA425" i="5"/>
  <c r="IZ425" i="5"/>
  <c r="IY425" i="5"/>
  <c r="IX425" i="5"/>
  <c r="IW425" i="5"/>
  <c r="IV425" i="5"/>
  <c r="IU425" i="5"/>
  <c r="IT425" i="5"/>
  <c r="IS425" i="5"/>
  <c r="IR425" i="5"/>
  <c r="IQ425" i="5"/>
  <c r="IP425" i="5"/>
  <c r="IO425" i="5"/>
  <c r="IN425" i="5"/>
  <c r="IM425" i="5"/>
  <c r="IL425" i="5"/>
  <c r="IK425" i="5"/>
  <c r="IJ425" i="5"/>
  <c r="II425" i="5"/>
  <c r="IH425" i="5"/>
  <c r="IG425" i="5"/>
  <c r="IF425" i="5"/>
  <c r="IE425" i="5"/>
  <c r="ID425" i="5"/>
  <c r="IC425" i="5"/>
  <c r="IB425" i="5"/>
  <c r="IA425" i="5"/>
  <c r="HZ425" i="5"/>
  <c r="HY425" i="5"/>
  <c r="HX425" i="5"/>
  <c r="HW425" i="5"/>
  <c r="HV425" i="5"/>
  <c r="HU425" i="5"/>
  <c r="HT425" i="5"/>
  <c r="HS425" i="5"/>
  <c r="HR425" i="5"/>
  <c r="HQ425" i="5"/>
  <c r="HP425" i="5"/>
  <c r="HO425" i="5"/>
  <c r="HN425" i="5"/>
  <c r="HM425" i="5"/>
  <c r="HL425" i="5"/>
  <c r="HK425" i="5"/>
  <c r="HJ425" i="5"/>
  <c r="HI425" i="5"/>
  <c r="HH425" i="5"/>
  <c r="HG425" i="5"/>
  <c r="HF425" i="5"/>
  <c r="HE425" i="5"/>
  <c r="HD425" i="5"/>
  <c r="HC425" i="5"/>
  <c r="HB425" i="5"/>
  <c r="HA425" i="5"/>
  <c r="GZ425" i="5"/>
  <c r="GY425" i="5"/>
  <c r="GX425" i="5"/>
  <c r="GW425" i="5"/>
  <c r="GV425" i="5"/>
  <c r="GU425" i="5"/>
  <c r="GT425" i="5"/>
  <c r="GS425" i="5"/>
  <c r="GR425" i="5"/>
  <c r="GQ425" i="5"/>
  <c r="GP425" i="5"/>
  <c r="GO425" i="5"/>
  <c r="GN425" i="5"/>
  <c r="GM425" i="5"/>
  <c r="GL425" i="5"/>
  <c r="GK425" i="5"/>
  <c r="GJ425" i="5"/>
  <c r="GI425" i="5"/>
  <c r="GH425" i="5"/>
  <c r="GG425" i="5"/>
  <c r="GF425" i="5"/>
  <c r="GE425" i="5"/>
  <c r="GD425" i="5"/>
  <c r="GC425" i="5"/>
  <c r="GB425" i="5"/>
  <c r="GA425" i="5"/>
  <c r="FZ425" i="5"/>
  <c r="FY425" i="5"/>
  <c r="FX425" i="5"/>
  <c r="FW425" i="5"/>
  <c r="FV425" i="5"/>
  <c r="FU425" i="5"/>
  <c r="FT425" i="5"/>
  <c r="FS425" i="5"/>
  <c r="FR425" i="5"/>
  <c r="FQ425" i="5"/>
  <c r="FP425" i="5"/>
  <c r="FO425" i="5"/>
  <c r="FN425" i="5"/>
  <c r="FM425" i="5"/>
  <c r="FL425" i="5"/>
  <c r="FK425" i="5"/>
  <c r="FJ425" i="5"/>
  <c r="FI425" i="5"/>
  <c r="FH425" i="5"/>
  <c r="FG425" i="5"/>
  <c r="FF425" i="5"/>
  <c r="FE425" i="5"/>
  <c r="FD425" i="5"/>
  <c r="FC425" i="5"/>
  <c r="FB425" i="5"/>
  <c r="FA425" i="5"/>
  <c r="EZ425" i="5"/>
  <c r="EY425" i="5"/>
  <c r="EX425" i="5"/>
  <c r="EW425" i="5"/>
  <c r="EV425" i="5"/>
  <c r="EU425" i="5"/>
  <c r="ET425" i="5"/>
  <c r="ES425" i="5"/>
  <c r="ER425" i="5"/>
  <c r="EQ425" i="5"/>
  <c r="EP425" i="5"/>
  <c r="EO425" i="5"/>
  <c r="EN425" i="5"/>
  <c r="EM425" i="5"/>
  <c r="EL425" i="5"/>
  <c r="EK425" i="5"/>
  <c r="EJ425" i="5"/>
  <c r="EI425" i="5"/>
  <c r="EH425" i="5"/>
  <c r="EG425" i="5"/>
  <c r="EF425" i="5"/>
  <c r="EE425" i="5"/>
  <c r="ED425" i="5"/>
  <c r="EC425" i="5"/>
  <c r="EB425" i="5"/>
  <c r="EA425" i="5"/>
  <c r="DZ425" i="5"/>
  <c r="DY425" i="5"/>
  <c r="DX425" i="5"/>
  <c r="DW425" i="5"/>
  <c r="DV425" i="5"/>
  <c r="DU425" i="5"/>
  <c r="DT425" i="5"/>
  <c r="DS425" i="5"/>
  <c r="DR425" i="5"/>
  <c r="DQ425" i="5"/>
  <c r="DP425" i="5"/>
  <c r="DO425" i="5"/>
  <c r="DN425" i="5"/>
  <c r="DM425" i="5"/>
  <c r="DL425" i="5"/>
  <c r="DK425" i="5"/>
  <c r="DJ425" i="5"/>
  <c r="DI425" i="5"/>
  <c r="DH425" i="5"/>
  <c r="DG425" i="5"/>
  <c r="DF425" i="5"/>
  <c r="DE425" i="5"/>
  <c r="DD425" i="5"/>
  <c r="DC425" i="5"/>
  <c r="DB425" i="5"/>
  <c r="DA425" i="5"/>
  <c r="CZ425" i="5"/>
  <c r="CY425" i="5"/>
  <c r="CX425" i="5"/>
  <c r="CW425" i="5"/>
  <c r="CV425" i="5"/>
  <c r="CU425" i="5"/>
  <c r="CT425" i="5"/>
  <c r="CS425" i="5"/>
  <c r="CR425" i="5"/>
  <c r="CQ425" i="5"/>
  <c r="CP425" i="5"/>
  <c r="CO425" i="5"/>
  <c r="CN425" i="5"/>
  <c r="CM425" i="5"/>
  <c r="CL425" i="5"/>
  <c r="CK425" i="5"/>
  <c r="CJ425" i="5"/>
  <c r="CI425" i="5"/>
  <c r="CH425" i="5"/>
  <c r="CG425" i="5"/>
  <c r="CF425" i="5"/>
  <c r="CE425" i="5"/>
  <c r="CD425" i="5"/>
  <c r="CC425" i="5"/>
  <c r="CB425" i="5"/>
  <c r="CA425" i="5"/>
  <c r="BZ425" i="5"/>
  <c r="BY425" i="5"/>
  <c r="BX425" i="5"/>
  <c r="BW425" i="5"/>
  <c r="BV425" i="5"/>
  <c r="BU425" i="5"/>
  <c r="BT425" i="5"/>
  <c r="BS425" i="5"/>
  <c r="BR425" i="5"/>
  <c r="BQ425" i="5"/>
  <c r="BP425" i="5"/>
  <c r="BO425" i="5"/>
  <c r="BN425" i="5"/>
  <c r="BM425" i="5"/>
  <c r="BL425" i="5"/>
  <c r="BK425" i="5"/>
  <c r="BJ425" i="5"/>
  <c r="BI425" i="5"/>
  <c r="BH425" i="5"/>
  <c r="BG425" i="5"/>
  <c r="BF425" i="5"/>
  <c r="BE425" i="5"/>
  <c r="BD425" i="5"/>
  <c r="BC425" i="5"/>
  <c r="BB425" i="5"/>
  <c r="BA425" i="5"/>
  <c r="AZ425" i="5"/>
  <c r="AY425" i="5"/>
  <c r="AX425" i="5"/>
  <c r="AW425" i="5"/>
  <c r="AV425" i="5"/>
  <c r="AU425" i="5"/>
  <c r="AT425" i="5"/>
  <c r="AS425" i="5"/>
  <c r="AR425" i="5"/>
  <c r="AQ425" i="5"/>
  <c r="AP425" i="5"/>
  <c r="AO425" i="5"/>
  <c r="AN425" i="5"/>
  <c r="AM425" i="5"/>
  <c r="AL425" i="5"/>
  <c r="AK425" i="5"/>
  <c r="AJ425" i="5"/>
  <c r="AI425" i="5"/>
  <c r="AH425" i="5"/>
  <c r="AG425" i="5"/>
  <c r="AF425" i="5"/>
  <c r="AE425" i="5"/>
  <c r="AD425" i="5"/>
  <c r="AC425" i="5"/>
  <c r="AB425" i="5"/>
  <c r="AA425" i="5"/>
  <c r="Z425" i="5"/>
  <c r="Y425" i="5"/>
  <c r="X425" i="5"/>
  <c r="W425" i="5"/>
  <c r="V425" i="5"/>
  <c r="U425" i="5"/>
  <c r="T425" i="5"/>
  <c r="S425" i="5"/>
  <c r="R425" i="5"/>
  <c r="Q425" i="5"/>
  <c r="NQ424" i="5"/>
  <c r="NP424" i="5"/>
  <c r="NO424" i="5"/>
  <c r="NN424" i="5"/>
  <c r="NM424" i="5"/>
  <c r="NL424" i="5"/>
  <c r="NK424" i="5"/>
  <c r="NJ424" i="5"/>
  <c r="NI424" i="5"/>
  <c r="NH424" i="5"/>
  <c r="NG424" i="5"/>
  <c r="NF424" i="5"/>
  <c r="NE424" i="5"/>
  <c r="ND424" i="5"/>
  <c r="NC424" i="5"/>
  <c r="NB424" i="5"/>
  <c r="NA424" i="5"/>
  <c r="MZ424" i="5"/>
  <c r="MY424" i="5"/>
  <c r="MX424" i="5"/>
  <c r="MW424" i="5"/>
  <c r="MV424" i="5"/>
  <c r="MU424" i="5"/>
  <c r="MT424" i="5"/>
  <c r="MS424" i="5"/>
  <c r="MR424" i="5"/>
  <c r="MQ424" i="5"/>
  <c r="MP424" i="5"/>
  <c r="MO424" i="5"/>
  <c r="MN424" i="5"/>
  <c r="MM424" i="5"/>
  <c r="ML424" i="5"/>
  <c r="MK424" i="5"/>
  <c r="MJ424" i="5"/>
  <c r="MI424" i="5"/>
  <c r="MH424" i="5"/>
  <c r="MG424" i="5"/>
  <c r="MF424" i="5"/>
  <c r="ME424" i="5"/>
  <c r="MD424" i="5"/>
  <c r="MC424" i="5"/>
  <c r="MB424" i="5"/>
  <c r="MA424" i="5"/>
  <c r="LZ424" i="5"/>
  <c r="LY424" i="5"/>
  <c r="LX424" i="5"/>
  <c r="LW424" i="5"/>
  <c r="LV424" i="5"/>
  <c r="LU424" i="5"/>
  <c r="LT424" i="5"/>
  <c r="LS424" i="5"/>
  <c r="LR424" i="5"/>
  <c r="LQ424" i="5"/>
  <c r="LP424" i="5"/>
  <c r="LO424" i="5"/>
  <c r="LN424" i="5"/>
  <c r="LM424" i="5"/>
  <c r="LL424" i="5"/>
  <c r="LK424" i="5"/>
  <c r="LJ424" i="5"/>
  <c r="LI424" i="5"/>
  <c r="LH424" i="5"/>
  <c r="LG424" i="5"/>
  <c r="LF424" i="5"/>
  <c r="LE424" i="5"/>
  <c r="LD424" i="5"/>
  <c r="LC424" i="5"/>
  <c r="LB424" i="5"/>
  <c r="LA424" i="5"/>
  <c r="KZ424" i="5"/>
  <c r="KY424" i="5"/>
  <c r="KX424" i="5"/>
  <c r="KW424" i="5"/>
  <c r="KV424" i="5"/>
  <c r="KU424" i="5"/>
  <c r="KT424" i="5"/>
  <c r="KS424" i="5"/>
  <c r="KR424" i="5"/>
  <c r="KQ424" i="5"/>
  <c r="KP424" i="5"/>
  <c r="KO424" i="5"/>
  <c r="KN424" i="5"/>
  <c r="KM424" i="5"/>
  <c r="KL424" i="5"/>
  <c r="KK424" i="5"/>
  <c r="KJ424" i="5"/>
  <c r="KI424" i="5"/>
  <c r="KH424" i="5"/>
  <c r="KG424" i="5"/>
  <c r="KF424" i="5"/>
  <c r="KE424" i="5"/>
  <c r="KD424" i="5"/>
  <c r="KC424" i="5"/>
  <c r="KB424" i="5"/>
  <c r="KA424" i="5"/>
  <c r="JZ424" i="5"/>
  <c r="JY424" i="5"/>
  <c r="JX424" i="5"/>
  <c r="JW424" i="5"/>
  <c r="JV424" i="5"/>
  <c r="JU424" i="5"/>
  <c r="JT424" i="5"/>
  <c r="JS424" i="5"/>
  <c r="JR424" i="5"/>
  <c r="JQ424" i="5"/>
  <c r="JP424" i="5"/>
  <c r="JO424" i="5"/>
  <c r="JN424" i="5"/>
  <c r="JM424" i="5"/>
  <c r="JL424" i="5"/>
  <c r="JK424" i="5"/>
  <c r="JJ424" i="5"/>
  <c r="JI424" i="5"/>
  <c r="JH424" i="5"/>
  <c r="JG424" i="5"/>
  <c r="JF424" i="5"/>
  <c r="JE424" i="5"/>
  <c r="JD424" i="5"/>
  <c r="JC424" i="5"/>
  <c r="JB424" i="5"/>
  <c r="JA424" i="5"/>
  <c r="IZ424" i="5"/>
  <c r="IY424" i="5"/>
  <c r="IX424" i="5"/>
  <c r="IW424" i="5"/>
  <c r="IV424" i="5"/>
  <c r="IU424" i="5"/>
  <c r="IT424" i="5"/>
  <c r="IS424" i="5"/>
  <c r="IR424" i="5"/>
  <c r="IQ424" i="5"/>
  <c r="IP424" i="5"/>
  <c r="IO424" i="5"/>
  <c r="IN424" i="5"/>
  <c r="IM424" i="5"/>
  <c r="IL424" i="5"/>
  <c r="IK424" i="5"/>
  <c r="IJ424" i="5"/>
  <c r="II424" i="5"/>
  <c r="IH424" i="5"/>
  <c r="IG424" i="5"/>
  <c r="IF424" i="5"/>
  <c r="IE424" i="5"/>
  <c r="ID424" i="5"/>
  <c r="IC424" i="5"/>
  <c r="IB424" i="5"/>
  <c r="IA424" i="5"/>
  <c r="HZ424" i="5"/>
  <c r="HY424" i="5"/>
  <c r="HX424" i="5"/>
  <c r="HW424" i="5"/>
  <c r="HV424" i="5"/>
  <c r="HU424" i="5"/>
  <c r="HT424" i="5"/>
  <c r="HS424" i="5"/>
  <c r="HR424" i="5"/>
  <c r="HQ424" i="5"/>
  <c r="HP424" i="5"/>
  <c r="HO424" i="5"/>
  <c r="HN424" i="5"/>
  <c r="HM424" i="5"/>
  <c r="HL424" i="5"/>
  <c r="HK424" i="5"/>
  <c r="HJ424" i="5"/>
  <c r="HI424" i="5"/>
  <c r="HH424" i="5"/>
  <c r="HG424" i="5"/>
  <c r="HF424" i="5"/>
  <c r="HE424" i="5"/>
  <c r="HD424" i="5"/>
  <c r="HC424" i="5"/>
  <c r="HB424" i="5"/>
  <c r="HA424" i="5"/>
  <c r="GZ424" i="5"/>
  <c r="GY424" i="5"/>
  <c r="GX424" i="5"/>
  <c r="GW424" i="5"/>
  <c r="GV424" i="5"/>
  <c r="GU424" i="5"/>
  <c r="GT424" i="5"/>
  <c r="GS424" i="5"/>
  <c r="GR424" i="5"/>
  <c r="GQ424" i="5"/>
  <c r="GP424" i="5"/>
  <c r="GO424" i="5"/>
  <c r="GN424" i="5"/>
  <c r="GM424" i="5"/>
  <c r="GL424" i="5"/>
  <c r="GK424" i="5"/>
  <c r="GJ424" i="5"/>
  <c r="GI424" i="5"/>
  <c r="GH424" i="5"/>
  <c r="GG424" i="5"/>
  <c r="GF424" i="5"/>
  <c r="GE424" i="5"/>
  <c r="GD424" i="5"/>
  <c r="GC424" i="5"/>
  <c r="GB424" i="5"/>
  <c r="GA424" i="5"/>
  <c r="FZ424" i="5"/>
  <c r="FY424" i="5"/>
  <c r="FX424" i="5"/>
  <c r="FW424" i="5"/>
  <c r="FV424" i="5"/>
  <c r="FU424" i="5"/>
  <c r="FT424" i="5"/>
  <c r="FS424" i="5"/>
  <c r="FR424" i="5"/>
  <c r="FQ424" i="5"/>
  <c r="FP424" i="5"/>
  <c r="FO424" i="5"/>
  <c r="FN424" i="5"/>
  <c r="FM424" i="5"/>
  <c r="FL424" i="5"/>
  <c r="FK424" i="5"/>
  <c r="FJ424" i="5"/>
  <c r="FI424" i="5"/>
  <c r="FH424" i="5"/>
  <c r="FG424" i="5"/>
  <c r="FF424" i="5"/>
  <c r="FE424" i="5"/>
  <c r="FD424" i="5"/>
  <c r="FC424" i="5"/>
  <c r="FB424" i="5"/>
  <c r="FA424" i="5"/>
  <c r="EZ424" i="5"/>
  <c r="EY424" i="5"/>
  <c r="EX424" i="5"/>
  <c r="EW424" i="5"/>
  <c r="EV424" i="5"/>
  <c r="EU424" i="5"/>
  <c r="ET424" i="5"/>
  <c r="ES424" i="5"/>
  <c r="ER424" i="5"/>
  <c r="EQ424" i="5"/>
  <c r="EP424" i="5"/>
  <c r="EO424" i="5"/>
  <c r="EN424" i="5"/>
  <c r="EM424" i="5"/>
  <c r="EL424" i="5"/>
  <c r="EK424" i="5"/>
  <c r="EJ424" i="5"/>
  <c r="EI424" i="5"/>
  <c r="EH424" i="5"/>
  <c r="EG424" i="5"/>
  <c r="EF424" i="5"/>
  <c r="EE424" i="5"/>
  <c r="ED424" i="5"/>
  <c r="EC424" i="5"/>
  <c r="EB424" i="5"/>
  <c r="EA424" i="5"/>
  <c r="DZ424" i="5"/>
  <c r="DY424" i="5"/>
  <c r="DX424" i="5"/>
  <c r="DW424" i="5"/>
  <c r="DV424" i="5"/>
  <c r="DU424" i="5"/>
  <c r="DT424" i="5"/>
  <c r="DS424" i="5"/>
  <c r="DR424" i="5"/>
  <c r="DQ424" i="5"/>
  <c r="DP424" i="5"/>
  <c r="DO424" i="5"/>
  <c r="DN424" i="5"/>
  <c r="DM424" i="5"/>
  <c r="DL424" i="5"/>
  <c r="DK424" i="5"/>
  <c r="DJ424" i="5"/>
  <c r="DI424" i="5"/>
  <c r="DH424" i="5"/>
  <c r="DG424" i="5"/>
  <c r="DF424" i="5"/>
  <c r="DE424" i="5"/>
  <c r="DD424" i="5"/>
  <c r="DC424" i="5"/>
  <c r="DB424" i="5"/>
  <c r="DA424" i="5"/>
  <c r="CZ424" i="5"/>
  <c r="CY424" i="5"/>
  <c r="CX424" i="5"/>
  <c r="CW424" i="5"/>
  <c r="CV424" i="5"/>
  <c r="CU424" i="5"/>
  <c r="CT424" i="5"/>
  <c r="CS424" i="5"/>
  <c r="CR424" i="5"/>
  <c r="CQ424" i="5"/>
  <c r="CP424" i="5"/>
  <c r="CO424" i="5"/>
  <c r="CN424" i="5"/>
  <c r="CM424" i="5"/>
  <c r="CL424" i="5"/>
  <c r="CK424" i="5"/>
  <c r="CJ424" i="5"/>
  <c r="CI424" i="5"/>
  <c r="CH424" i="5"/>
  <c r="CG424" i="5"/>
  <c r="CF424" i="5"/>
  <c r="CE424" i="5"/>
  <c r="CD424" i="5"/>
  <c r="CC424" i="5"/>
  <c r="CB424" i="5"/>
  <c r="CA424" i="5"/>
  <c r="BZ424" i="5"/>
  <c r="BY424" i="5"/>
  <c r="BX424" i="5"/>
  <c r="BW424" i="5"/>
  <c r="BV424" i="5"/>
  <c r="BU424" i="5"/>
  <c r="BT424" i="5"/>
  <c r="BS424" i="5"/>
  <c r="BR424" i="5"/>
  <c r="BQ424" i="5"/>
  <c r="BP424" i="5"/>
  <c r="BO424" i="5"/>
  <c r="BN424" i="5"/>
  <c r="BM424" i="5"/>
  <c r="BL424" i="5"/>
  <c r="BK424" i="5"/>
  <c r="BJ424" i="5"/>
  <c r="BI424" i="5"/>
  <c r="BH424" i="5"/>
  <c r="BG424" i="5"/>
  <c r="BF424" i="5"/>
  <c r="BE424" i="5"/>
  <c r="BD424" i="5"/>
  <c r="BC424" i="5"/>
  <c r="BB424" i="5"/>
  <c r="BA424" i="5"/>
  <c r="AZ424" i="5"/>
  <c r="AY424" i="5"/>
  <c r="AX424" i="5"/>
  <c r="AW424" i="5"/>
  <c r="AV424" i="5"/>
  <c r="AU424" i="5"/>
  <c r="AT424" i="5"/>
  <c r="AS424" i="5"/>
  <c r="AR424" i="5"/>
  <c r="AQ424" i="5"/>
  <c r="AP424" i="5"/>
  <c r="AO424" i="5"/>
  <c r="AN424" i="5"/>
  <c r="AM424" i="5"/>
  <c r="AL424" i="5"/>
  <c r="AK424" i="5"/>
  <c r="AJ424" i="5"/>
  <c r="AI424" i="5"/>
  <c r="AH424" i="5"/>
  <c r="AG424" i="5"/>
  <c r="AF424" i="5"/>
  <c r="AE424" i="5"/>
  <c r="AD424" i="5"/>
  <c r="AC424" i="5"/>
  <c r="AB424" i="5"/>
  <c r="AA424" i="5"/>
  <c r="Z424" i="5"/>
  <c r="Y424" i="5"/>
  <c r="X424" i="5"/>
  <c r="W424" i="5"/>
  <c r="V424" i="5"/>
  <c r="U424" i="5"/>
  <c r="T424" i="5"/>
  <c r="S424" i="5"/>
  <c r="R424" i="5"/>
  <c r="Q424" i="5"/>
  <c r="NQ423" i="5"/>
  <c r="NP423" i="5"/>
  <c r="NO423" i="5"/>
  <c r="NN423" i="5"/>
  <c r="NM423" i="5"/>
  <c r="NL423" i="5"/>
  <c r="NK423" i="5"/>
  <c r="NJ423" i="5"/>
  <c r="NI423" i="5"/>
  <c r="NH423" i="5"/>
  <c r="NG423" i="5"/>
  <c r="NF423" i="5"/>
  <c r="NE423" i="5"/>
  <c r="ND423" i="5"/>
  <c r="NC423" i="5"/>
  <c r="NB423" i="5"/>
  <c r="NA423" i="5"/>
  <c r="MZ423" i="5"/>
  <c r="MY423" i="5"/>
  <c r="MX423" i="5"/>
  <c r="MW423" i="5"/>
  <c r="MV423" i="5"/>
  <c r="MU423" i="5"/>
  <c r="MT423" i="5"/>
  <c r="MS423" i="5"/>
  <c r="MR423" i="5"/>
  <c r="MQ423" i="5"/>
  <c r="MP423" i="5"/>
  <c r="MO423" i="5"/>
  <c r="MN423" i="5"/>
  <c r="MM423" i="5"/>
  <c r="ML423" i="5"/>
  <c r="MK423" i="5"/>
  <c r="MJ423" i="5"/>
  <c r="MI423" i="5"/>
  <c r="MH423" i="5"/>
  <c r="MG423" i="5"/>
  <c r="MF423" i="5"/>
  <c r="ME423" i="5"/>
  <c r="MD423" i="5"/>
  <c r="MC423" i="5"/>
  <c r="MB423" i="5"/>
  <c r="MA423" i="5"/>
  <c r="LZ423" i="5"/>
  <c r="LY423" i="5"/>
  <c r="LX423" i="5"/>
  <c r="LW423" i="5"/>
  <c r="LV423" i="5"/>
  <c r="LU423" i="5"/>
  <c r="LT423" i="5"/>
  <c r="LS423" i="5"/>
  <c r="LR423" i="5"/>
  <c r="LQ423" i="5"/>
  <c r="LP423" i="5"/>
  <c r="LO423" i="5"/>
  <c r="LN423" i="5"/>
  <c r="LM423" i="5"/>
  <c r="LL423" i="5"/>
  <c r="LK423" i="5"/>
  <c r="LJ423" i="5"/>
  <c r="LI423" i="5"/>
  <c r="LH423" i="5"/>
  <c r="LG423" i="5"/>
  <c r="LF423" i="5"/>
  <c r="LE423" i="5"/>
  <c r="LD423" i="5"/>
  <c r="LC423" i="5"/>
  <c r="LB423" i="5"/>
  <c r="LA423" i="5"/>
  <c r="KZ423" i="5"/>
  <c r="KY423" i="5"/>
  <c r="KX423" i="5"/>
  <c r="KW423" i="5"/>
  <c r="KV423" i="5"/>
  <c r="KU423" i="5"/>
  <c r="KT423" i="5"/>
  <c r="KS423" i="5"/>
  <c r="KR423" i="5"/>
  <c r="KQ423" i="5"/>
  <c r="KP423" i="5"/>
  <c r="KO423" i="5"/>
  <c r="KN423" i="5"/>
  <c r="KM423" i="5"/>
  <c r="KL423" i="5"/>
  <c r="KK423" i="5"/>
  <c r="KJ423" i="5"/>
  <c r="KI423" i="5"/>
  <c r="KH423" i="5"/>
  <c r="KG423" i="5"/>
  <c r="KF423" i="5"/>
  <c r="KE423" i="5"/>
  <c r="KD423" i="5"/>
  <c r="KC423" i="5"/>
  <c r="KB423" i="5"/>
  <c r="KA423" i="5"/>
  <c r="JZ423" i="5"/>
  <c r="JY423" i="5"/>
  <c r="JX423" i="5"/>
  <c r="JW423" i="5"/>
  <c r="JV423" i="5"/>
  <c r="JU423" i="5"/>
  <c r="JT423" i="5"/>
  <c r="JS423" i="5"/>
  <c r="JR423" i="5"/>
  <c r="JQ423" i="5"/>
  <c r="JP423" i="5"/>
  <c r="JO423" i="5"/>
  <c r="JN423" i="5"/>
  <c r="JM423" i="5"/>
  <c r="JL423" i="5"/>
  <c r="JK423" i="5"/>
  <c r="JJ423" i="5"/>
  <c r="JI423" i="5"/>
  <c r="JH423" i="5"/>
  <c r="JG423" i="5"/>
  <c r="JF423" i="5"/>
  <c r="JE423" i="5"/>
  <c r="JD423" i="5"/>
  <c r="JC423" i="5"/>
  <c r="JB423" i="5"/>
  <c r="JA423" i="5"/>
  <c r="IZ423" i="5"/>
  <c r="IY423" i="5"/>
  <c r="IX423" i="5"/>
  <c r="IW423" i="5"/>
  <c r="IV423" i="5"/>
  <c r="IU423" i="5"/>
  <c r="IT423" i="5"/>
  <c r="IS423" i="5"/>
  <c r="IR423" i="5"/>
  <c r="IQ423" i="5"/>
  <c r="IP423" i="5"/>
  <c r="IO423" i="5"/>
  <c r="IN423" i="5"/>
  <c r="IM423" i="5"/>
  <c r="IL423" i="5"/>
  <c r="IK423" i="5"/>
  <c r="IJ423" i="5"/>
  <c r="II423" i="5"/>
  <c r="IH423" i="5"/>
  <c r="IG423" i="5"/>
  <c r="IF423" i="5"/>
  <c r="IE423" i="5"/>
  <c r="ID423" i="5"/>
  <c r="IC423" i="5"/>
  <c r="IB423" i="5"/>
  <c r="IA423" i="5"/>
  <c r="HZ423" i="5"/>
  <c r="HY423" i="5"/>
  <c r="HX423" i="5"/>
  <c r="HW423" i="5"/>
  <c r="HV423" i="5"/>
  <c r="HU423" i="5"/>
  <c r="HT423" i="5"/>
  <c r="HS423" i="5"/>
  <c r="HR423" i="5"/>
  <c r="HQ423" i="5"/>
  <c r="HP423" i="5"/>
  <c r="HO423" i="5"/>
  <c r="HN423" i="5"/>
  <c r="HM423" i="5"/>
  <c r="HL423" i="5"/>
  <c r="HK423" i="5"/>
  <c r="HJ423" i="5"/>
  <c r="HI423" i="5"/>
  <c r="HH423" i="5"/>
  <c r="HG423" i="5"/>
  <c r="HF423" i="5"/>
  <c r="HE423" i="5"/>
  <c r="HD423" i="5"/>
  <c r="HC423" i="5"/>
  <c r="HB423" i="5"/>
  <c r="HA423" i="5"/>
  <c r="GZ423" i="5"/>
  <c r="GY423" i="5"/>
  <c r="GX423" i="5"/>
  <c r="GW423" i="5"/>
  <c r="GV423" i="5"/>
  <c r="GU423" i="5"/>
  <c r="GT423" i="5"/>
  <c r="GS423" i="5"/>
  <c r="GR423" i="5"/>
  <c r="GQ423" i="5"/>
  <c r="GP423" i="5"/>
  <c r="GO423" i="5"/>
  <c r="GN423" i="5"/>
  <c r="GM423" i="5"/>
  <c r="GL423" i="5"/>
  <c r="GK423" i="5"/>
  <c r="GJ423" i="5"/>
  <c r="GI423" i="5"/>
  <c r="GH423" i="5"/>
  <c r="GG423" i="5"/>
  <c r="GF423" i="5"/>
  <c r="GE423" i="5"/>
  <c r="GD423" i="5"/>
  <c r="GC423" i="5"/>
  <c r="GB423" i="5"/>
  <c r="GA423" i="5"/>
  <c r="FZ423" i="5"/>
  <c r="FY423" i="5"/>
  <c r="FX423" i="5"/>
  <c r="FW423" i="5"/>
  <c r="FV423" i="5"/>
  <c r="FU423" i="5"/>
  <c r="FT423" i="5"/>
  <c r="FS423" i="5"/>
  <c r="FR423" i="5"/>
  <c r="FQ423" i="5"/>
  <c r="FP423" i="5"/>
  <c r="FO423" i="5"/>
  <c r="FN423" i="5"/>
  <c r="FM423" i="5"/>
  <c r="FL423" i="5"/>
  <c r="FK423" i="5"/>
  <c r="FJ423" i="5"/>
  <c r="FI423" i="5"/>
  <c r="FH423" i="5"/>
  <c r="FG423" i="5"/>
  <c r="FF423" i="5"/>
  <c r="FE423" i="5"/>
  <c r="FD423" i="5"/>
  <c r="FC423" i="5"/>
  <c r="FB423" i="5"/>
  <c r="FA423" i="5"/>
  <c r="EZ423" i="5"/>
  <c r="EY423" i="5"/>
  <c r="EX423" i="5"/>
  <c r="EW423" i="5"/>
  <c r="EV423" i="5"/>
  <c r="EU423" i="5"/>
  <c r="ET423" i="5"/>
  <c r="ES423" i="5"/>
  <c r="ER423" i="5"/>
  <c r="EQ423" i="5"/>
  <c r="EP423" i="5"/>
  <c r="EO423" i="5"/>
  <c r="EN423" i="5"/>
  <c r="EM423" i="5"/>
  <c r="EL423" i="5"/>
  <c r="EK423" i="5"/>
  <c r="EJ423" i="5"/>
  <c r="EI423" i="5"/>
  <c r="EH423" i="5"/>
  <c r="EG423" i="5"/>
  <c r="EF423" i="5"/>
  <c r="EE423" i="5"/>
  <c r="ED423" i="5"/>
  <c r="EC423" i="5"/>
  <c r="EB423" i="5"/>
  <c r="EA423" i="5"/>
  <c r="DZ423" i="5"/>
  <c r="DY423" i="5"/>
  <c r="DX423" i="5"/>
  <c r="DW423" i="5"/>
  <c r="DV423" i="5"/>
  <c r="DU423" i="5"/>
  <c r="DT423" i="5"/>
  <c r="DS423" i="5"/>
  <c r="DR423" i="5"/>
  <c r="DQ423" i="5"/>
  <c r="DP423" i="5"/>
  <c r="DO423" i="5"/>
  <c r="DN423" i="5"/>
  <c r="DM423" i="5"/>
  <c r="DL423" i="5"/>
  <c r="DK423" i="5"/>
  <c r="DJ423" i="5"/>
  <c r="DI423" i="5"/>
  <c r="DH423" i="5"/>
  <c r="DG423" i="5"/>
  <c r="DF423" i="5"/>
  <c r="DE423" i="5"/>
  <c r="DD423" i="5"/>
  <c r="DC423" i="5"/>
  <c r="DB423" i="5"/>
  <c r="DA423" i="5"/>
  <c r="CZ423" i="5"/>
  <c r="CY423" i="5"/>
  <c r="CX423" i="5"/>
  <c r="CW423" i="5"/>
  <c r="CV423" i="5"/>
  <c r="CU423" i="5"/>
  <c r="CT423" i="5"/>
  <c r="CS423" i="5"/>
  <c r="CR423" i="5"/>
  <c r="CQ423" i="5"/>
  <c r="CP423" i="5"/>
  <c r="CO423" i="5"/>
  <c r="CN423" i="5"/>
  <c r="CM423" i="5"/>
  <c r="CL423" i="5"/>
  <c r="CK423" i="5"/>
  <c r="CJ423" i="5"/>
  <c r="CI423" i="5"/>
  <c r="CH423" i="5"/>
  <c r="CG423" i="5"/>
  <c r="CF423" i="5"/>
  <c r="CE423" i="5"/>
  <c r="CD423" i="5"/>
  <c r="CC423" i="5"/>
  <c r="CB423" i="5"/>
  <c r="CA423" i="5"/>
  <c r="BZ423" i="5"/>
  <c r="BY423" i="5"/>
  <c r="BX423" i="5"/>
  <c r="BW423" i="5"/>
  <c r="BV423" i="5"/>
  <c r="BU423" i="5"/>
  <c r="BT423" i="5"/>
  <c r="BS423" i="5"/>
  <c r="BR423" i="5"/>
  <c r="BQ423" i="5"/>
  <c r="BP423" i="5"/>
  <c r="BO423" i="5"/>
  <c r="BN423" i="5"/>
  <c r="BM423" i="5"/>
  <c r="BL423" i="5"/>
  <c r="BK423" i="5"/>
  <c r="BJ423" i="5"/>
  <c r="BI423" i="5"/>
  <c r="BH423" i="5"/>
  <c r="BG423" i="5"/>
  <c r="BF423" i="5"/>
  <c r="BE423" i="5"/>
  <c r="BD423" i="5"/>
  <c r="BC423" i="5"/>
  <c r="BB423" i="5"/>
  <c r="BA423" i="5"/>
  <c r="AZ423" i="5"/>
  <c r="AY423" i="5"/>
  <c r="AX423" i="5"/>
  <c r="AW423" i="5"/>
  <c r="AV423" i="5"/>
  <c r="AU423" i="5"/>
  <c r="AT423" i="5"/>
  <c r="AS423" i="5"/>
  <c r="AR423" i="5"/>
  <c r="AQ423" i="5"/>
  <c r="AP423" i="5"/>
  <c r="AO423" i="5"/>
  <c r="AN423" i="5"/>
  <c r="AM423" i="5"/>
  <c r="AL423" i="5"/>
  <c r="AK423" i="5"/>
  <c r="AJ423" i="5"/>
  <c r="AI423" i="5"/>
  <c r="AH423" i="5"/>
  <c r="AG423" i="5"/>
  <c r="AF423" i="5"/>
  <c r="AE423" i="5"/>
  <c r="AD423" i="5"/>
  <c r="AC423" i="5"/>
  <c r="AB423" i="5"/>
  <c r="AA423" i="5"/>
  <c r="Z423" i="5"/>
  <c r="Y423" i="5"/>
  <c r="X423" i="5"/>
  <c r="W423" i="5"/>
  <c r="V423" i="5"/>
  <c r="U423" i="5"/>
  <c r="T423" i="5"/>
  <c r="S423" i="5"/>
  <c r="R423" i="5"/>
  <c r="Q423" i="5"/>
  <c r="NQ422" i="5"/>
  <c r="NP422" i="5"/>
  <c r="NO422" i="5"/>
  <c r="NN422" i="5"/>
  <c r="NM422" i="5"/>
  <c r="NL422" i="5"/>
  <c r="NK422" i="5"/>
  <c r="NJ422" i="5"/>
  <c r="NI422" i="5"/>
  <c r="NH422" i="5"/>
  <c r="NG422" i="5"/>
  <c r="NF422" i="5"/>
  <c r="NE422" i="5"/>
  <c r="ND422" i="5"/>
  <c r="NC422" i="5"/>
  <c r="NB422" i="5"/>
  <c r="NA422" i="5"/>
  <c r="MZ422" i="5"/>
  <c r="MY422" i="5"/>
  <c r="MX422" i="5"/>
  <c r="MW422" i="5"/>
  <c r="MV422" i="5"/>
  <c r="MU422" i="5"/>
  <c r="MT422" i="5"/>
  <c r="MS422" i="5"/>
  <c r="MR422" i="5"/>
  <c r="MQ422" i="5"/>
  <c r="MP422" i="5"/>
  <c r="MO422" i="5"/>
  <c r="MN422" i="5"/>
  <c r="MM422" i="5"/>
  <c r="ML422" i="5"/>
  <c r="MK422" i="5"/>
  <c r="MJ422" i="5"/>
  <c r="MI422" i="5"/>
  <c r="MH422" i="5"/>
  <c r="MG422" i="5"/>
  <c r="MF422" i="5"/>
  <c r="ME422" i="5"/>
  <c r="MD422" i="5"/>
  <c r="MC422" i="5"/>
  <c r="MB422" i="5"/>
  <c r="MA422" i="5"/>
  <c r="LZ422" i="5"/>
  <c r="LY422" i="5"/>
  <c r="LX422" i="5"/>
  <c r="LW422" i="5"/>
  <c r="LV422" i="5"/>
  <c r="LU422" i="5"/>
  <c r="LT422" i="5"/>
  <c r="LS422" i="5"/>
  <c r="LR422" i="5"/>
  <c r="LQ422" i="5"/>
  <c r="LP422" i="5"/>
  <c r="LO422" i="5"/>
  <c r="LN422" i="5"/>
  <c r="LM422" i="5"/>
  <c r="LL422" i="5"/>
  <c r="LK422" i="5"/>
  <c r="LJ422" i="5"/>
  <c r="LI422" i="5"/>
  <c r="LH422" i="5"/>
  <c r="LG422" i="5"/>
  <c r="LF422" i="5"/>
  <c r="LE422" i="5"/>
  <c r="LD422" i="5"/>
  <c r="LC422" i="5"/>
  <c r="LB422" i="5"/>
  <c r="LA422" i="5"/>
  <c r="KZ422" i="5"/>
  <c r="KY422" i="5"/>
  <c r="KX422" i="5"/>
  <c r="KW422" i="5"/>
  <c r="KV422" i="5"/>
  <c r="KU422" i="5"/>
  <c r="KT422" i="5"/>
  <c r="KS422" i="5"/>
  <c r="KR422" i="5"/>
  <c r="KQ422" i="5"/>
  <c r="KP422" i="5"/>
  <c r="KO422" i="5"/>
  <c r="KN422" i="5"/>
  <c r="KM422" i="5"/>
  <c r="KL422" i="5"/>
  <c r="KK422" i="5"/>
  <c r="KJ422" i="5"/>
  <c r="KI422" i="5"/>
  <c r="KH422" i="5"/>
  <c r="KG422" i="5"/>
  <c r="KF422" i="5"/>
  <c r="KE422" i="5"/>
  <c r="KD422" i="5"/>
  <c r="KC422" i="5"/>
  <c r="KB422" i="5"/>
  <c r="KA422" i="5"/>
  <c r="JZ422" i="5"/>
  <c r="JY422" i="5"/>
  <c r="JX422" i="5"/>
  <c r="JW422" i="5"/>
  <c r="JV422" i="5"/>
  <c r="JU422" i="5"/>
  <c r="JT422" i="5"/>
  <c r="JS422" i="5"/>
  <c r="JR422" i="5"/>
  <c r="JQ422" i="5"/>
  <c r="JP422" i="5"/>
  <c r="JO422" i="5"/>
  <c r="JN422" i="5"/>
  <c r="JM422" i="5"/>
  <c r="JL422" i="5"/>
  <c r="JK422" i="5"/>
  <c r="JJ422" i="5"/>
  <c r="JI422" i="5"/>
  <c r="JH422" i="5"/>
  <c r="JG422" i="5"/>
  <c r="JF422" i="5"/>
  <c r="JE422" i="5"/>
  <c r="JD422" i="5"/>
  <c r="JC422" i="5"/>
  <c r="JB422" i="5"/>
  <c r="JA422" i="5"/>
  <c r="IZ422" i="5"/>
  <c r="IY422" i="5"/>
  <c r="IX422" i="5"/>
  <c r="IW422" i="5"/>
  <c r="IV422" i="5"/>
  <c r="IU422" i="5"/>
  <c r="IT422" i="5"/>
  <c r="IS422" i="5"/>
  <c r="IR422" i="5"/>
  <c r="IQ422" i="5"/>
  <c r="IP422" i="5"/>
  <c r="IO422" i="5"/>
  <c r="IN422" i="5"/>
  <c r="IM422" i="5"/>
  <c r="IL422" i="5"/>
  <c r="IK422" i="5"/>
  <c r="IJ422" i="5"/>
  <c r="II422" i="5"/>
  <c r="IH422" i="5"/>
  <c r="IG422" i="5"/>
  <c r="IF422" i="5"/>
  <c r="IE422" i="5"/>
  <c r="ID422" i="5"/>
  <c r="IC422" i="5"/>
  <c r="IB422" i="5"/>
  <c r="IA422" i="5"/>
  <c r="HZ422" i="5"/>
  <c r="HY422" i="5"/>
  <c r="HX422" i="5"/>
  <c r="HW422" i="5"/>
  <c r="HV422" i="5"/>
  <c r="HU422" i="5"/>
  <c r="HT422" i="5"/>
  <c r="HS422" i="5"/>
  <c r="HR422" i="5"/>
  <c r="HQ422" i="5"/>
  <c r="HP422" i="5"/>
  <c r="HO422" i="5"/>
  <c r="HN422" i="5"/>
  <c r="HM422" i="5"/>
  <c r="HL422" i="5"/>
  <c r="HK422" i="5"/>
  <c r="HJ422" i="5"/>
  <c r="HI422" i="5"/>
  <c r="HH422" i="5"/>
  <c r="HG422" i="5"/>
  <c r="HF422" i="5"/>
  <c r="HE422" i="5"/>
  <c r="HD422" i="5"/>
  <c r="HC422" i="5"/>
  <c r="HB422" i="5"/>
  <c r="HA422" i="5"/>
  <c r="GZ422" i="5"/>
  <c r="GY422" i="5"/>
  <c r="GX422" i="5"/>
  <c r="GW422" i="5"/>
  <c r="GV422" i="5"/>
  <c r="GU422" i="5"/>
  <c r="GT422" i="5"/>
  <c r="GS422" i="5"/>
  <c r="GR422" i="5"/>
  <c r="GQ422" i="5"/>
  <c r="GP422" i="5"/>
  <c r="GO422" i="5"/>
  <c r="GN422" i="5"/>
  <c r="GM422" i="5"/>
  <c r="GL422" i="5"/>
  <c r="GK422" i="5"/>
  <c r="GJ422" i="5"/>
  <c r="GI422" i="5"/>
  <c r="GH422" i="5"/>
  <c r="GG422" i="5"/>
  <c r="GF422" i="5"/>
  <c r="GE422" i="5"/>
  <c r="GD422" i="5"/>
  <c r="GC422" i="5"/>
  <c r="GB422" i="5"/>
  <c r="GA422" i="5"/>
  <c r="FZ422" i="5"/>
  <c r="FY422" i="5"/>
  <c r="FX422" i="5"/>
  <c r="FW422" i="5"/>
  <c r="FV422" i="5"/>
  <c r="FU422" i="5"/>
  <c r="FT422" i="5"/>
  <c r="FS422" i="5"/>
  <c r="FR422" i="5"/>
  <c r="FQ422" i="5"/>
  <c r="FP422" i="5"/>
  <c r="FO422" i="5"/>
  <c r="FN422" i="5"/>
  <c r="FM422" i="5"/>
  <c r="FL422" i="5"/>
  <c r="FK422" i="5"/>
  <c r="FJ422" i="5"/>
  <c r="FI422" i="5"/>
  <c r="FH422" i="5"/>
  <c r="FG422" i="5"/>
  <c r="FF422" i="5"/>
  <c r="FE422" i="5"/>
  <c r="FD422" i="5"/>
  <c r="FC422" i="5"/>
  <c r="FB422" i="5"/>
  <c r="FA422" i="5"/>
  <c r="EZ422" i="5"/>
  <c r="EY422" i="5"/>
  <c r="EX422" i="5"/>
  <c r="EW422" i="5"/>
  <c r="EV422" i="5"/>
  <c r="EU422" i="5"/>
  <c r="ET422" i="5"/>
  <c r="ES422" i="5"/>
  <c r="ER422" i="5"/>
  <c r="EQ422" i="5"/>
  <c r="EP422" i="5"/>
  <c r="EO422" i="5"/>
  <c r="EN422" i="5"/>
  <c r="EM422" i="5"/>
  <c r="EL422" i="5"/>
  <c r="EK422" i="5"/>
  <c r="EJ422" i="5"/>
  <c r="EI422" i="5"/>
  <c r="EH422" i="5"/>
  <c r="EG422" i="5"/>
  <c r="EF422" i="5"/>
  <c r="EE422" i="5"/>
  <c r="ED422" i="5"/>
  <c r="EC422" i="5"/>
  <c r="EB422" i="5"/>
  <c r="EA422" i="5"/>
  <c r="DZ422" i="5"/>
  <c r="DY422" i="5"/>
  <c r="DX422" i="5"/>
  <c r="DW422" i="5"/>
  <c r="DV422" i="5"/>
  <c r="DU422" i="5"/>
  <c r="DT422" i="5"/>
  <c r="DS422" i="5"/>
  <c r="DR422" i="5"/>
  <c r="DQ422" i="5"/>
  <c r="DP422" i="5"/>
  <c r="DO422" i="5"/>
  <c r="DN422" i="5"/>
  <c r="DM422" i="5"/>
  <c r="DL422" i="5"/>
  <c r="DK422" i="5"/>
  <c r="DJ422" i="5"/>
  <c r="DI422" i="5"/>
  <c r="DH422" i="5"/>
  <c r="DG422" i="5"/>
  <c r="DF422" i="5"/>
  <c r="DE422" i="5"/>
  <c r="DD422" i="5"/>
  <c r="DC422" i="5"/>
  <c r="DB422" i="5"/>
  <c r="DA422" i="5"/>
  <c r="CZ422" i="5"/>
  <c r="CY422" i="5"/>
  <c r="CX422" i="5"/>
  <c r="CW422" i="5"/>
  <c r="CV422" i="5"/>
  <c r="CU422" i="5"/>
  <c r="CT422" i="5"/>
  <c r="CS422" i="5"/>
  <c r="CR422" i="5"/>
  <c r="CQ422" i="5"/>
  <c r="CP422" i="5"/>
  <c r="CO422" i="5"/>
  <c r="CN422" i="5"/>
  <c r="CM422" i="5"/>
  <c r="CL422" i="5"/>
  <c r="CK422" i="5"/>
  <c r="CJ422" i="5"/>
  <c r="CI422" i="5"/>
  <c r="CH422" i="5"/>
  <c r="CG422" i="5"/>
  <c r="CF422" i="5"/>
  <c r="CE422" i="5"/>
  <c r="CD422" i="5"/>
  <c r="CC422" i="5"/>
  <c r="CB422" i="5"/>
  <c r="CA422" i="5"/>
  <c r="BZ422" i="5"/>
  <c r="BY422" i="5"/>
  <c r="BX422" i="5"/>
  <c r="BW422" i="5"/>
  <c r="BV422" i="5"/>
  <c r="BU422" i="5"/>
  <c r="BT422" i="5"/>
  <c r="BS422" i="5"/>
  <c r="BR422" i="5"/>
  <c r="BQ422" i="5"/>
  <c r="BP422" i="5"/>
  <c r="BO422" i="5"/>
  <c r="BN422" i="5"/>
  <c r="BM422" i="5"/>
  <c r="BL422" i="5"/>
  <c r="BK422" i="5"/>
  <c r="BJ422" i="5"/>
  <c r="BI422" i="5"/>
  <c r="BH422" i="5"/>
  <c r="BG422" i="5"/>
  <c r="BF422" i="5"/>
  <c r="BE422" i="5"/>
  <c r="BD422" i="5"/>
  <c r="BC422" i="5"/>
  <c r="BB422" i="5"/>
  <c r="BA422" i="5"/>
  <c r="AZ422" i="5"/>
  <c r="AY422" i="5"/>
  <c r="AX422" i="5"/>
  <c r="AW422" i="5"/>
  <c r="AV422" i="5"/>
  <c r="AU422" i="5"/>
  <c r="AT422" i="5"/>
  <c r="AS422" i="5"/>
  <c r="AR422" i="5"/>
  <c r="AQ422" i="5"/>
  <c r="AP422" i="5"/>
  <c r="AO422" i="5"/>
  <c r="AN422" i="5"/>
  <c r="AM422" i="5"/>
  <c r="AL422" i="5"/>
  <c r="AK422" i="5"/>
  <c r="AJ422" i="5"/>
  <c r="AI422" i="5"/>
  <c r="AH422" i="5"/>
  <c r="AG422" i="5"/>
  <c r="AF422" i="5"/>
  <c r="AE422" i="5"/>
  <c r="AD422" i="5"/>
  <c r="AC422" i="5"/>
  <c r="AB422" i="5"/>
  <c r="AA422" i="5"/>
  <c r="Z422" i="5"/>
  <c r="Y422" i="5"/>
  <c r="X422" i="5"/>
  <c r="W422" i="5"/>
  <c r="V422" i="5"/>
  <c r="U422" i="5"/>
  <c r="T422" i="5"/>
  <c r="S422" i="5"/>
  <c r="R422" i="5"/>
  <c r="Q422" i="5"/>
  <c r="NQ421" i="5"/>
  <c r="NP421" i="5"/>
  <c r="NO421" i="5"/>
  <c r="NN421" i="5"/>
  <c r="NM421" i="5"/>
  <c r="NL421" i="5"/>
  <c r="NK421" i="5"/>
  <c r="NJ421" i="5"/>
  <c r="NI421" i="5"/>
  <c r="NH421" i="5"/>
  <c r="NG421" i="5"/>
  <c r="NF421" i="5"/>
  <c r="NE421" i="5"/>
  <c r="ND421" i="5"/>
  <c r="NC421" i="5"/>
  <c r="NB421" i="5"/>
  <c r="NA421" i="5"/>
  <c r="MZ421" i="5"/>
  <c r="MY421" i="5"/>
  <c r="MX421" i="5"/>
  <c r="MW421" i="5"/>
  <c r="MV421" i="5"/>
  <c r="MU421" i="5"/>
  <c r="MT421" i="5"/>
  <c r="MS421" i="5"/>
  <c r="MR421" i="5"/>
  <c r="MQ421" i="5"/>
  <c r="MP421" i="5"/>
  <c r="MO421" i="5"/>
  <c r="MN421" i="5"/>
  <c r="MM421" i="5"/>
  <c r="ML421" i="5"/>
  <c r="MK421" i="5"/>
  <c r="MJ421" i="5"/>
  <c r="MI421" i="5"/>
  <c r="MH421" i="5"/>
  <c r="MG421" i="5"/>
  <c r="MF421" i="5"/>
  <c r="ME421" i="5"/>
  <c r="MD421" i="5"/>
  <c r="MC421" i="5"/>
  <c r="MB421" i="5"/>
  <c r="MA421" i="5"/>
  <c r="LZ421" i="5"/>
  <c r="LY421" i="5"/>
  <c r="LX421" i="5"/>
  <c r="LW421" i="5"/>
  <c r="LV421" i="5"/>
  <c r="LU421" i="5"/>
  <c r="LT421" i="5"/>
  <c r="LS421" i="5"/>
  <c r="LR421" i="5"/>
  <c r="LQ421" i="5"/>
  <c r="LP421" i="5"/>
  <c r="LO421" i="5"/>
  <c r="LN421" i="5"/>
  <c r="LM421" i="5"/>
  <c r="LL421" i="5"/>
  <c r="LK421" i="5"/>
  <c r="LJ421" i="5"/>
  <c r="LI421" i="5"/>
  <c r="LH421" i="5"/>
  <c r="LG421" i="5"/>
  <c r="LF421" i="5"/>
  <c r="LE421" i="5"/>
  <c r="LD421" i="5"/>
  <c r="LC421" i="5"/>
  <c r="LB421" i="5"/>
  <c r="LA421" i="5"/>
  <c r="KZ421" i="5"/>
  <c r="KY421" i="5"/>
  <c r="KX421" i="5"/>
  <c r="KW421" i="5"/>
  <c r="KV421" i="5"/>
  <c r="KU421" i="5"/>
  <c r="KT421" i="5"/>
  <c r="KS421" i="5"/>
  <c r="KR421" i="5"/>
  <c r="KQ421" i="5"/>
  <c r="KP421" i="5"/>
  <c r="KO421" i="5"/>
  <c r="KN421" i="5"/>
  <c r="KM421" i="5"/>
  <c r="KL421" i="5"/>
  <c r="KK421" i="5"/>
  <c r="KJ421" i="5"/>
  <c r="KI421" i="5"/>
  <c r="KH421" i="5"/>
  <c r="KG421" i="5"/>
  <c r="KF421" i="5"/>
  <c r="KE421" i="5"/>
  <c r="KD421" i="5"/>
  <c r="KC421" i="5"/>
  <c r="KB421" i="5"/>
  <c r="KA421" i="5"/>
  <c r="JZ421" i="5"/>
  <c r="JY421" i="5"/>
  <c r="JX421" i="5"/>
  <c r="JW421" i="5"/>
  <c r="JV421" i="5"/>
  <c r="JU421" i="5"/>
  <c r="JT421" i="5"/>
  <c r="JS421" i="5"/>
  <c r="JR421" i="5"/>
  <c r="JQ421" i="5"/>
  <c r="JP421" i="5"/>
  <c r="JO421" i="5"/>
  <c r="JN421" i="5"/>
  <c r="JM421" i="5"/>
  <c r="JL421" i="5"/>
  <c r="JK421" i="5"/>
  <c r="JJ421" i="5"/>
  <c r="JI421" i="5"/>
  <c r="JH421" i="5"/>
  <c r="JG421" i="5"/>
  <c r="JF421" i="5"/>
  <c r="JE421" i="5"/>
  <c r="JD421" i="5"/>
  <c r="JC421" i="5"/>
  <c r="JB421" i="5"/>
  <c r="JA421" i="5"/>
  <c r="IZ421" i="5"/>
  <c r="IY421" i="5"/>
  <c r="IX421" i="5"/>
  <c r="IW421" i="5"/>
  <c r="IV421" i="5"/>
  <c r="IU421" i="5"/>
  <c r="IT421" i="5"/>
  <c r="IS421" i="5"/>
  <c r="IR421" i="5"/>
  <c r="IQ421" i="5"/>
  <c r="IP421" i="5"/>
  <c r="IO421" i="5"/>
  <c r="IN421" i="5"/>
  <c r="IM421" i="5"/>
  <c r="IL421" i="5"/>
  <c r="IK421" i="5"/>
  <c r="IJ421" i="5"/>
  <c r="II421" i="5"/>
  <c r="IH421" i="5"/>
  <c r="IG421" i="5"/>
  <c r="IF421" i="5"/>
  <c r="IE421" i="5"/>
  <c r="ID421" i="5"/>
  <c r="IC421" i="5"/>
  <c r="IB421" i="5"/>
  <c r="IA421" i="5"/>
  <c r="HZ421" i="5"/>
  <c r="HY421" i="5"/>
  <c r="HX421" i="5"/>
  <c r="HW421" i="5"/>
  <c r="HV421" i="5"/>
  <c r="HU421" i="5"/>
  <c r="HT421" i="5"/>
  <c r="HS421" i="5"/>
  <c r="HR421" i="5"/>
  <c r="HQ421" i="5"/>
  <c r="HP421" i="5"/>
  <c r="HO421" i="5"/>
  <c r="HN421" i="5"/>
  <c r="HM421" i="5"/>
  <c r="HL421" i="5"/>
  <c r="HK421" i="5"/>
  <c r="HJ421" i="5"/>
  <c r="HI421" i="5"/>
  <c r="HH421" i="5"/>
  <c r="HG421" i="5"/>
  <c r="HF421" i="5"/>
  <c r="HE421" i="5"/>
  <c r="HD421" i="5"/>
  <c r="HC421" i="5"/>
  <c r="HB421" i="5"/>
  <c r="HA421" i="5"/>
  <c r="GZ421" i="5"/>
  <c r="GY421" i="5"/>
  <c r="GX421" i="5"/>
  <c r="GW421" i="5"/>
  <c r="GV421" i="5"/>
  <c r="GU421" i="5"/>
  <c r="GT421" i="5"/>
  <c r="GS421" i="5"/>
  <c r="GR421" i="5"/>
  <c r="GQ421" i="5"/>
  <c r="GP421" i="5"/>
  <c r="GO421" i="5"/>
  <c r="GN421" i="5"/>
  <c r="GM421" i="5"/>
  <c r="GL421" i="5"/>
  <c r="GK421" i="5"/>
  <c r="GJ421" i="5"/>
  <c r="GI421" i="5"/>
  <c r="GH421" i="5"/>
  <c r="GG421" i="5"/>
  <c r="GF421" i="5"/>
  <c r="GE421" i="5"/>
  <c r="GD421" i="5"/>
  <c r="GC421" i="5"/>
  <c r="GB421" i="5"/>
  <c r="GA421" i="5"/>
  <c r="FZ421" i="5"/>
  <c r="FY421" i="5"/>
  <c r="FX421" i="5"/>
  <c r="FW421" i="5"/>
  <c r="FV421" i="5"/>
  <c r="FU421" i="5"/>
  <c r="FT421" i="5"/>
  <c r="FS421" i="5"/>
  <c r="FR421" i="5"/>
  <c r="FQ421" i="5"/>
  <c r="FP421" i="5"/>
  <c r="FO421" i="5"/>
  <c r="FN421" i="5"/>
  <c r="FM421" i="5"/>
  <c r="FL421" i="5"/>
  <c r="FK421" i="5"/>
  <c r="FJ421" i="5"/>
  <c r="FI421" i="5"/>
  <c r="FH421" i="5"/>
  <c r="FG421" i="5"/>
  <c r="FF421" i="5"/>
  <c r="FE421" i="5"/>
  <c r="FD421" i="5"/>
  <c r="FC421" i="5"/>
  <c r="FB421" i="5"/>
  <c r="FA421" i="5"/>
  <c r="EZ421" i="5"/>
  <c r="EY421" i="5"/>
  <c r="EX421" i="5"/>
  <c r="EW421" i="5"/>
  <c r="EV421" i="5"/>
  <c r="EU421" i="5"/>
  <c r="ET421" i="5"/>
  <c r="ES421" i="5"/>
  <c r="ER421" i="5"/>
  <c r="EQ421" i="5"/>
  <c r="EP421" i="5"/>
  <c r="EO421" i="5"/>
  <c r="EN421" i="5"/>
  <c r="EM421" i="5"/>
  <c r="EL421" i="5"/>
  <c r="EK421" i="5"/>
  <c r="EJ421" i="5"/>
  <c r="EI421" i="5"/>
  <c r="EH421" i="5"/>
  <c r="EG421" i="5"/>
  <c r="EF421" i="5"/>
  <c r="EE421" i="5"/>
  <c r="ED421" i="5"/>
  <c r="EC421" i="5"/>
  <c r="EB421" i="5"/>
  <c r="EA421" i="5"/>
  <c r="DZ421" i="5"/>
  <c r="DY421" i="5"/>
  <c r="DX421" i="5"/>
  <c r="DW421" i="5"/>
  <c r="DV421" i="5"/>
  <c r="DU421" i="5"/>
  <c r="DT421" i="5"/>
  <c r="DS421" i="5"/>
  <c r="DR421" i="5"/>
  <c r="DQ421" i="5"/>
  <c r="DP421" i="5"/>
  <c r="DO421" i="5"/>
  <c r="DN421" i="5"/>
  <c r="DM421" i="5"/>
  <c r="DL421" i="5"/>
  <c r="DK421" i="5"/>
  <c r="DJ421" i="5"/>
  <c r="DI421" i="5"/>
  <c r="DH421" i="5"/>
  <c r="DG421" i="5"/>
  <c r="DF421" i="5"/>
  <c r="DE421" i="5"/>
  <c r="DD421" i="5"/>
  <c r="DC421" i="5"/>
  <c r="DB421" i="5"/>
  <c r="DA421" i="5"/>
  <c r="CZ421" i="5"/>
  <c r="CY421" i="5"/>
  <c r="CX421" i="5"/>
  <c r="CW421" i="5"/>
  <c r="CV421" i="5"/>
  <c r="CU421" i="5"/>
  <c r="CT421" i="5"/>
  <c r="CS421" i="5"/>
  <c r="CR421" i="5"/>
  <c r="CQ421" i="5"/>
  <c r="CP421" i="5"/>
  <c r="CO421" i="5"/>
  <c r="CN421" i="5"/>
  <c r="CM421" i="5"/>
  <c r="CL421" i="5"/>
  <c r="CK421" i="5"/>
  <c r="CJ421" i="5"/>
  <c r="CI421" i="5"/>
  <c r="CH421" i="5"/>
  <c r="CG421" i="5"/>
  <c r="CF421" i="5"/>
  <c r="CE421" i="5"/>
  <c r="CD421" i="5"/>
  <c r="CC421" i="5"/>
  <c r="CB421" i="5"/>
  <c r="CA421" i="5"/>
  <c r="BZ421" i="5"/>
  <c r="BY421" i="5"/>
  <c r="BX421" i="5"/>
  <c r="BW421" i="5"/>
  <c r="BV421" i="5"/>
  <c r="BU421" i="5"/>
  <c r="BT421" i="5"/>
  <c r="BS421" i="5"/>
  <c r="BR421" i="5"/>
  <c r="BQ421" i="5"/>
  <c r="BP421" i="5"/>
  <c r="BO421" i="5"/>
  <c r="BN421" i="5"/>
  <c r="BM421" i="5"/>
  <c r="BL421" i="5"/>
  <c r="BK421" i="5"/>
  <c r="BJ421" i="5"/>
  <c r="BI421" i="5"/>
  <c r="BH421" i="5"/>
  <c r="BG421" i="5"/>
  <c r="BF421" i="5"/>
  <c r="BE421" i="5"/>
  <c r="BD421" i="5"/>
  <c r="BC421" i="5"/>
  <c r="BB421" i="5"/>
  <c r="BA421" i="5"/>
  <c r="AZ421" i="5"/>
  <c r="AY421" i="5"/>
  <c r="AX421" i="5"/>
  <c r="AW421" i="5"/>
  <c r="AV421" i="5"/>
  <c r="AU421" i="5"/>
  <c r="AT421" i="5"/>
  <c r="AS421" i="5"/>
  <c r="AR421" i="5"/>
  <c r="AQ421" i="5"/>
  <c r="AP421" i="5"/>
  <c r="AO421" i="5"/>
  <c r="AN421" i="5"/>
  <c r="AM421" i="5"/>
  <c r="AL421" i="5"/>
  <c r="AK421" i="5"/>
  <c r="AJ421" i="5"/>
  <c r="AI421" i="5"/>
  <c r="AH421" i="5"/>
  <c r="AG421" i="5"/>
  <c r="AF421" i="5"/>
  <c r="AE421" i="5"/>
  <c r="AD421" i="5"/>
  <c r="AC421" i="5"/>
  <c r="AB421" i="5"/>
  <c r="AA421" i="5"/>
  <c r="Z421" i="5"/>
  <c r="Y421" i="5"/>
  <c r="X421" i="5"/>
  <c r="W421" i="5"/>
  <c r="V421" i="5"/>
  <c r="U421" i="5"/>
  <c r="T421" i="5"/>
  <c r="S421" i="5"/>
  <c r="R421" i="5"/>
  <c r="Q421" i="5"/>
  <c r="NQ420" i="5"/>
  <c r="NP420" i="5"/>
  <c r="NO420" i="5"/>
  <c r="NN420" i="5"/>
  <c r="NM420" i="5"/>
  <c r="NL420" i="5"/>
  <c r="NK420" i="5"/>
  <c r="NJ420" i="5"/>
  <c r="NI420" i="5"/>
  <c r="NH420" i="5"/>
  <c r="NG420" i="5"/>
  <c r="NF420" i="5"/>
  <c r="NE420" i="5"/>
  <c r="ND420" i="5"/>
  <c r="NC420" i="5"/>
  <c r="NB420" i="5"/>
  <c r="NA420" i="5"/>
  <c r="MZ420" i="5"/>
  <c r="MY420" i="5"/>
  <c r="MX420" i="5"/>
  <c r="MW420" i="5"/>
  <c r="MV420" i="5"/>
  <c r="MU420" i="5"/>
  <c r="MT420" i="5"/>
  <c r="MS420" i="5"/>
  <c r="MR420" i="5"/>
  <c r="MQ420" i="5"/>
  <c r="MP420" i="5"/>
  <c r="MO420" i="5"/>
  <c r="MN420" i="5"/>
  <c r="MM420" i="5"/>
  <c r="ML420" i="5"/>
  <c r="MK420" i="5"/>
  <c r="MJ420" i="5"/>
  <c r="MI420" i="5"/>
  <c r="MH420" i="5"/>
  <c r="MG420" i="5"/>
  <c r="MF420" i="5"/>
  <c r="ME420" i="5"/>
  <c r="MD420" i="5"/>
  <c r="MC420" i="5"/>
  <c r="MB420" i="5"/>
  <c r="MA420" i="5"/>
  <c r="LZ420" i="5"/>
  <c r="LY420" i="5"/>
  <c r="LX420" i="5"/>
  <c r="LW420" i="5"/>
  <c r="LV420" i="5"/>
  <c r="LU420" i="5"/>
  <c r="LT420" i="5"/>
  <c r="LS420" i="5"/>
  <c r="LR420" i="5"/>
  <c r="LQ420" i="5"/>
  <c r="LP420" i="5"/>
  <c r="LO420" i="5"/>
  <c r="LN420" i="5"/>
  <c r="LM420" i="5"/>
  <c r="LL420" i="5"/>
  <c r="LK420" i="5"/>
  <c r="LJ420" i="5"/>
  <c r="LI420" i="5"/>
  <c r="LH420" i="5"/>
  <c r="LG420" i="5"/>
  <c r="LF420" i="5"/>
  <c r="LE420" i="5"/>
  <c r="LD420" i="5"/>
  <c r="LC420" i="5"/>
  <c r="LB420" i="5"/>
  <c r="LA420" i="5"/>
  <c r="KZ420" i="5"/>
  <c r="KY420" i="5"/>
  <c r="KX420" i="5"/>
  <c r="KW420" i="5"/>
  <c r="KV420" i="5"/>
  <c r="KU420" i="5"/>
  <c r="KT420" i="5"/>
  <c r="KS420" i="5"/>
  <c r="KR420" i="5"/>
  <c r="KQ420" i="5"/>
  <c r="KP420" i="5"/>
  <c r="KO420" i="5"/>
  <c r="KN420" i="5"/>
  <c r="KM420" i="5"/>
  <c r="KL420" i="5"/>
  <c r="KK420" i="5"/>
  <c r="KJ420" i="5"/>
  <c r="KI420" i="5"/>
  <c r="KH420" i="5"/>
  <c r="KG420" i="5"/>
  <c r="KF420" i="5"/>
  <c r="KE420" i="5"/>
  <c r="KD420" i="5"/>
  <c r="KC420" i="5"/>
  <c r="KB420" i="5"/>
  <c r="KA420" i="5"/>
  <c r="JZ420" i="5"/>
  <c r="JY420" i="5"/>
  <c r="JX420" i="5"/>
  <c r="JW420" i="5"/>
  <c r="JV420" i="5"/>
  <c r="JU420" i="5"/>
  <c r="JT420" i="5"/>
  <c r="JS420" i="5"/>
  <c r="JR420" i="5"/>
  <c r="JQ420" i="5"/>
  <c r="JP420" i="5"/>
  <c r="JO420" i="5"/>
  <c r="JN420" i="5"/>
  <c r="JM420" i="5"/>
  <c r="JL420" i="5"/>
  <c r="JK420" i="5"/>
  <c r="JJ420" i="5"/>
  <c r="JI420" i="5"/>
  <c r="JH420" i="5"/>
  <c r="JG420" i="5"/>
  <c r="JF420" i="5"/>
  <c r="JE420" i="5"/>
  <c r="JD420" i="5"/>
  <c r="JC420" i="5"/>
  <c r="JB420" i="5"/>
  <c r="JA420" i="5"/>
  <c r="IZ420" i="5"/>
  <c r="IY420" i="5"/>
  <c r="IX420" i="5"/>
  <c r="IW420" i="5"/>
  <c r="IV420" i="5"/>
  <c r="IU420" i="5"/>
  <c r="IT420" i="5"/>
  <c r="IS420" i="5"/>
  <c r="IR420" i="5"/>
  <c r="IQ420" i="5"/>
  <c r="IP420" i="5"/>
  <c r="IO420" i="5"/>
  <c r="IN420" i="5"/>
  <c r="IM420" i="5"/>
  <c r="IL420" i="5"/>
  <c r="IK420" i="5"/>
  <c r="IJ420" i="5"/>
  <c r="II420" i="5"/>
  <c r="IH420" i="5"/>
  <c r="IG420" i="5"/>
  <c r="IF420" i="5"/>
  <c r="IE420" i="5"/>
  <c r="ID420" i="5"/>
  <c r="IC420" i="5"/>
  <c r="IB420" i="5"/>
  <c r="IA420" i="5"/>
  <c r="HZ420" i="5"/>
  <c r="HY420" i="5"/>
  <c r="HX420" i="5"/>
  <c r="HW420" i="5"/>
  <c r="HV420" i="5"/>
  <c r="HU420" i="5"/>
  <c r="HT420" i="5"/>
  <c r="HS420" i="5"/>
  <c r="HR420" i="5"/>
  <c r="HQ420" i="5"/>
  <c r="HP420" i="5"/>
  <c r="HO420" i="5"/>
  <c r="HN420" i="5"/>
  <c r="HM420" i="5"/>
  <c r="HL420" i="5"/>
  <c r="HK420" i="5"/>
  <c r="HJ420" i="5"/>
  <c r="HI420" i="5"/>
  <c r="HH420" i="5"/>
  <c r="HG420" i="5"/>
  <c r="HF420" i="5"/>
  <c r="HE420" i="5"/>
  <c r="HD420" i="5"/>
  <c r="HC420" i="5"/>
  <c r="HB420" i="5"/>
  <c r="HA420" i="5"/>
  <c r="GZ420" i="5"/>
  <c r="GY420" i="5"/>
  <c r="GX420" i="5"/>
  <c r="GW420" i="5"/>
  <c r="GV420" i="5"/>
  <c r="GU420" i="5"/>
  <c r="GT420" i="5"/>
  <c r="GS420" i="5"/>
  <c r="GR420" i="5"/>
  <c r="GQ420" i="5"/>
  <c r="GP420" i="5"/>
  <c r="GO420" i="5"/>
  <c r="GN420" i="5"/>
  <c r="GM420" i="5"/>
  <c r="GL420" i="5"/>
  <c r="GK420" i="5"/>
  <c r="GJ420" i="5"/>
  <c r="GI420" i="5"/>
  <c r="GH420" i="5"/>
  <c r="GG420" i="5"/>
  <c r="GF420" i="5"/>
  <c r="GE420" i="5"/>
  <c r="GD420" i="5"/>
  <c r="GC420" i="5"/>
  <c r="GB420" i="5"/>
  <c r="GA420" i="5"/>
  <c r="FZ420" i="5"/>
  <c r="FY420" i="5"/>
  <c r="FX420" i="5"/>
  <c r="FW420" i="5"/>
  <c r="FV420" i="5"/>
  <c r="FU420" i="5"/>
  <c r="FT420" i="5"/>
  <c r="FS420" i="5"/>
  <c r="FR420" i="5"/>
  <c r="FQ420" i="5"/>
  <c r="FP420" i="5"/>
  <c r="FO420" i="5"/>
  <c r="FN420" i="5"/>
  <c r="FM420" i="5"/>
  <c r="FL420" i="5"/>
  <c r="FK420" i="5"/>
  <c r="FJ420" i="5"/>
  <c r="FI420" i="5"/>
  <c r="FH420" i="5"/>
  <c r="FG420" i="5"/>
  <c r="FF420" i="5"/>
  <c r="FE420" i="5"/>
  <c r="FD420" i="5"/>
  <c r="FC420" i="5"/>
  <c r="FB420" i="5"/>
  <c r="FA420" i="5"/>
  <c r="EZ420" i="5"/>
  <c r="EY420" i="5"/>
  <c r="EX420" i="5"/>
  <c r="EW420" i="5"/>
  <c r="EV420" i="5"/>
  <c r="EU420" i="5"/>
  <c r="ET420" i="5"/>
  <c r="ES420" i="5"/>
  <c r="ER420" i="5"/>
  <c r="EQ420" i="5"/>
  <c r="EP420" i="5"/>
  <c r="EO420" i="5"/>
  <c r="EN420" i="5"/>
  <c r="EM420" i="5"/>
  <c r="EL420" i="5"/>
  <c r="EK420" i="5"/>
  <c r="EJ420" i="5"/>
  <c r="EI420" i="5"/>
  <c r="EH420" i="5"/>
  <c r="EG420" i="5"/>
  <c r="EF420" i="5"/>
  <c r="EE420" i="5"/>
  <c r="ED420" i="5"/>
  <c r="EC420" i="5"/>
  <c r="EB420" i="5"/>
  <c r="EA420" i="5"/>
  <c r="DZ420" i="5"/>
  <c r="DY420" i="5"/>
  <c r="DX420" i="5"/>
  <c r="DW420" i="5"/>
  <c r="DV420" i="5"/>
  <c r="DU420" i="5"/>
  <c r="DT420" i="5"/>
  <c r="DS420" i="5"/>
  <c r="DR420" i="5"/>
  <c r="DQ420" i="5"/>
  <c r="DP420" i="5"/>
  <c r="DO420" i="5"/>
  <c r="DN420" i="5"/>
  <c r="DM420" i="5"/>
  <c r="DL420" i="5"/>
  <c r="DK420" i="5"/>
  <c r="DJ420" i="5"/>
  <c r="DI420" i="5"/>
  <c r="DH420" i="5"/>
  <c r="DG420" i="5"/>
  <c r="DF420" i="5"/>
  <c r="DE420" i="5"/>
  <c r="DD420" i="5"/>
  <c r="DC420" i="5"/>
  <c r="DB420" i="5"/>
  <c r="DA420" i="5"/>
  <c r="CZ420" i="5"/>
  <c r="CY420" i="5"/>
  <c r="CX420" i="5"/>
  <c r="CW420" i="5"/>
  <c r="CV420" i="5"/>
  <c r="CU420" i="5"/>
  <c r="CT420" i="5"/>
  <c r="CS420" i="5"/>
  <c r="CR420" i="5"/>
  <c r="CQ420" i="5"/>
  <c r="CP420" i="5"/>
  <c r="CO420" i="5"/>
  <c r="CN420" i="5"/>
  <c r="CM420" i="5"/>
  <c r="CL420" i="5"/>
  <c r="CK420" i="5"/>
  <c r="CJ420" i="5"/>
  <c r="CI420" i="5"/>
  <c r="CH420" i="5"/>
  <c r="CG420" i="5"/>
  <c r="CF420" i="5"/>
  <c r="CE420" i="5"/>
  <c r="CD420" i="5"/>
  <c r="CC420" i="5"/>
  <c r="CB420" i="5"/>
  <c r="CA420" i="5"/>
  <c r="BZ420" i="5"/>
  <c r="BY420" i="5"/>
  <c r="BX420" i="5"/>
  <c r="BW420" i="5"/>
  <c r="BV420" i="5"/>
  <c r="BU420" i="5"/>
  <c r="BT420" i="5"/>
  <c r="BS420" i="5"/>
  <c r="BR420" i="5"/>
  <c r="BQ420" i="5"/>
  <c r="BP420" i="5"/>
  <c r="BO420" i="5"/>
  <c r="BN420" i="5"/>
  <c r="BM420" i="5"/>
  <c r="BL420" i="5"/>
  <c r="BK420" i="5"/>
  <c r="BJ420" i="5"/>
  <c r="BI420" i="5"/>
  <c r="BH420" i="5"/>
  <c r="BG420" i="5"/>
  <c r="BF420" i="5"/>
  <c r="BE420" i="5"/>
  <c r="BD420" i="5"/>
  <c r="BC420" i="5"/>
  <c r="BB420" i="5"/>
  <c r="BA420" i="5"/>
  <c r="AZ420" i="5"/>
  <c r="AY420" i="5"/>
  <c r="AX420" i="5"/>
  <c r="AW420" i="5"/>
  <c r="AV420" i="5"/>
  <c r="AU420" i="5"/>
  <c r="AT420" i="5"/>
  <c r="AS420" i="5"/>
  <c r="AR420" i="5"/>
  <c r="AQ420" i="5"/>
  <c r="AP420" i="5"/>
  <c r="AO420" i="5"/>
  <c r="AN420" i="5"/>
  <c r="AM420" i="5"/>
  <c r="AL420" i="5"/>
  <c r="AK420" i="5"/>
  <c r="AJ420" i="5"/>
  <c r="AI420" i="5"/>
  <c r="AH420" i="5"/>
  <c r="AG420" i="5"/>
  <c r="AF420" i="5"/>
  <c r="AE420" i="5"/>
  <c r="AD420" i="5"/>
  <c r="AC420" i="5"/>
  <c r="AB420" i="5"/>
  <c r="AA420" i="5"/>
  <c r="Z420" i="5"/>
  <c r="Y420" i="5"/>
  <c r="X420" i="5"/>
  <c r="W420" i="5"/>
  <c r="V420" i="5"/>
  <c r="U420" i="5"/>
  <c r="T420" i="5"/>
  <c r="S420" i="5"/>
  <c r="R420" i="5"/>
  <c r="Q420" i="5"/>
  <c r="NQ419" i="5"/>
  <c r="NP419" i="5"/>
  <c r="NO419" i="5"/>
  <c r="NN419" i="5"/>
  <c r="NM419" i="5"/>
  <c r="NL419" i="5"/>
  <c r="NK419" i="5"/>
  <c r="NJ419" i="5"/>
  <c r="NI419" i="5"/>
  <c r="NH419" i="5"/>
  <c r="NG419" i="5"/>
  <c r="NF419" i="5"/>
  <c r="NE419" i="5"/>
  <c r="ND419" i="5"/>
  <c r="NC419" i="5"/>
  <c r="NB419" i="5"/>
  <c r="NA419" i="5"/>
  <c r="MZ419" i="5"/>
  <c r="MY419" i="5"/>
  <c r="MX419" i="5"/>
  <c r="MW419" i="5"/>
  <c r="MV419" i="5"/>
  <c r="MU419" i="5"/>
  <c r="MT419" i="5"/>
  <c r="MS419" i="5"/>
  <c r="MR419" i="5"/>
  <c r="MQ419" i="5"/>
  <c r="MP419" i="5"/>
  <c r="MO419" i="5"/>
  <c r="MN419" i="5"/>
  <c r="MM419" i="5"/>
  <c r="ML419" i="5"/>
  <c r="MK419" i="5"/>
  <c r="MJ419" i="5"/>
  <c r="MI419" i="5"/>
  <c r="MH419" i="5"/>
  <c r="MG419" i="5"/>
  <c r="MF419" i="5"/>
  <c r="ME419" i="5"/>
  <c r="MD419" i="5"/>
  <c r="MC419" i="5"/>
  <c r="MB419" i="5"/>
  <c r="MA419" i="5"/>
  <c r="LZ419" i="5"/>
  <c r="LY419" i="5"/>
  <c r="LX419" i="5"/>
  <c r="LW419" i="5"/>
  <c r="LV419" i="5"/>
  <c r="LU419" i="5"/>
  <c r="LT419" i="5"/>
  <c r="LS419" i="5"/>
  <c r="LR419" i="5"/>
  <c r="LQ419" i="5"/>
  <c r="LP419" i="5"/>
  <c r="LO419" i="5"/>
  <c r="LN419" i="5"/>
  <c r="LM419" i="5"/>
  <c r="LL419" i="5"/>
  <c r="LK419" i="5"/>
  <c r="LJ419" i="5"/>
  <c r="LI419" i="5"/>
  <c r="LH419" i="5"/>
  <c r="LG419" i="5"/>
  <c r="LF419" i="5"/>
  <c r="LE419" i="5"/>
  <c r="LD419" i="5"/>
  <c r="LC419" i="5"/>
  <c r="LB419" i="5"/>
  <c r="LA419" i="5"/>
  <c r="KZ419" i="5"/>
  <c r="KY419" i="5"/>
  <c r="KX419" i="5"/>
  <c r="KW419" i="5"/>
  <c r="KV419" i="5"/>
  <c r="KU419" i="5"/>
  <c r="KT419" i="5"/>
  <c r="KS419" i="5"/>
  <c r="KR419" i="5"/>
  <c r="KQ419" i="5"/>
  <c r="KP419" i="5"/>
  <c r="KO419" i="5"/>
  <c r="KN419" i="5"/>
  <c r="KM419" i="5"/>
  <c r="KL419" i="5"/>
  <c r="KK419" i="5"/>
  <c r="KJ419" i="5"/>
  <c r="KI419" i="5"/>
  <c r="KH419" i="5"/>
  <c r="KG419" i="5"/>
  <c r="KF419" i="5"/>
  <c r="KE419" i="5"/>
  <c r="KD419" i="5"/>
  <c r="KC419" i="5"/>
  <c r="KB419" i="5"/>
  <c r="KA419" i="5"/>
  <c r="JZ419" i="5"/>
  <c r="JY419" i="5"/>
  <c r="JX419" i="5"/>
  <c r="JW419" i="5"/>
  <c r="JV419" i="5"/>
  <c r="JU419" i="5"/>
  <c r="JT419" i="5"/>
  <c r="JS419" i="5"/>
  <c r="JR419" i="5"/>
  <c r="JQ419" i="5"/>
  <c r="JP419" i="5"/>
  <c r="JO419" i="5"/>
  <c r="JN419" i="5"/>
  <c r="JM419" i="5"/>
  <c r="JL419" i="5"/>
  <c r="JK419" i="5"/>
  <c r="JJ419" i="5"/>
  <c r="JI419" i="5"/>
  <c r="JH419" i="5"/>
  <c r="JG419" i="5"/>
  <c r="JF419" i="5"/>
  <c r="JE419" i="5"/>
  <c r="JD419" i="5"/>
  <c r="JC419" i="5"/>
  <c r="JB419" i="5"/>
  <c r="JA419" i="5"/>
  <c r="IZ419" i="5"/>
  <c r="IY419" i="5"/>
  <c r="IX419" i="5"/>
  <c r="IW419" i="5"/>
  <c r="IV419" i="5"/>
  <c r="IU419" i="5"/>
  <c r="IT419" i="5"/>
  <c r="IS419" i="5"/>
  <c r="IR419" i="5"/>
  <c r="IQ419" i="5"/>
  <c r="IP419" i="5"/>
  <c r="IO419" i="5"/>
  <c r="IN419" i="5"/>
  <c r="IM419" i="5"/>
  <c r="IL419" i="5"/>
  <c r="IK419" i="5"/>
  <c r="IJ419" i="5"/>
  <c r="II419" i="5"/>
  <c r="IH419" i="5"/>
  <c r="IG419" i="5"/>
  <c r="IF419" i="5"/>
  <c r="IE419" i="5"/>
  <c r="ID419" i="5"/>
  <c r="IC419" i="5"/>
  <c r="IB419" i="5"/>
  <c r="IA419" i="5"/>
  <c r="HZ419" i="5"/>
  <c r="HY419" i="5"/>
  <c r="HX419" i="5"/>
  <c r="HW419" i="5"/>
  <c r="HV419" i="5"/>
  <c r="HU419" i="5"/>
  <c r="HT419" i="5"/>
  <c r="HS419" i="5"/>
  <c r="HR419" i="5"/>
  <c r="HQ419" i="5"/>
  <c r="HP419" i="5"/>
  <c r="HO419" i="5"/>
  <c r="HN419" i="5"/>
  <c r="HM419" i="5"/>
  <c r="HL419" i="5"/>
  <c r="HK419" i="5"/>
  <c r="HJ419" i="5"/>
  <c r="HI419" i="5"/>
  <c r="HH419" i="5"/>
  <c r="HG419" i="5"/>
  <c r="HF419" i="5"/>
  <c r="HE419" i="5"/>
  <c r="HD419" i="5"/>
  <c r="HC419" i="5"/>
  <c r="HB419" i="5"/>
  <c r="HA419" i="5"/>
  <c r="GZ419" i="5"/>
  <c r="GY419" i="5"/>
  <c r="GX419" i="5"/>
  <c r="GW419" i="5"/>
  <c r="GV419" i="5"/>
  <c r="GU419" i="5"/>
  <c r="GT419" i="5"/>
  <c r="GS419" i="5"/>
  <c r="GR419" i="5"/>
  <c r="GQ419" i="5"/>
  <c r="GP419" i="5"/>
  <c r="GO419" i="5"/>
  <c r="GN419" i="5"/>
  <c r="GM419" i="5"/>
  <c r="GL419" i="5"/>
  <c r="GK419" i="5"/>
  <c r="GJ419" i="5"/>
  <c r="GI419" i="5"/>
  <c r="GH419" i="5"/>
  <c r="GG419" i="5"/>
  <c r="GF419" i="5"/>
  <c r="GE419" i="5"/>
  <c r="GD419" i="5"/>
  <c r="GC419" i="5"/>
  <c r="GB419" i="5"/>
  <c r="GA419" i="5"/>
  <c r="FZ419" i="5"/>
  <c r="FY419" i="5"/>
  <c r="FX419" i="5"/>
  <c r="FW419" i="5"/>
  <c r="FV419" i="5"/>
  <c r="FU419" i="5"/>
  <c r="FT419" i="5"/>
  <c r="FS419" i="5"/>
  <c r="FR419" i="5"/>
  <c r="FQ419" i="5"/>
  <c r="FP419" i="5"/>
  <c r="FO419" i="5"/>
  <c r="FN419" i="5"/>
  <c r="FM419" i="5"/>
  <c r="FL419" i="5"/>
  <c r="FK419" i="5"/>
  <c r="FJ419" i="5"/>
  <c r="FI419" i="5"/>
  <c r="FH419" i="5"/>
  <c r="FG419" i="5"/>
  <c r="FF419" i="5"/>
  <c r="FE419" i="5"/>
  <c r="FD419" i="5"/>
  <c r="FC419" i="5"/>
  <c r="FB419" i="5"/>
  <c r="FA419" i="5"/>
  <c r="EZ419" i="5"/>
  <c r="EY419" i="5"/>
  <c r="EX419" i="5"/>
  <c r="EW419" i="5"/>
  <c r="EV419" i="5"/>
  <c r="EU419" i="5"/>
  <c r="ET419" i="5"/>
  <c r="ES419" i="5"/>
  <c r="ER419" i="5"/>
  <c r="EQ419" i="5"/>
  <c r="EP419" i="5"/>
  <c r="EO419" i="5"/>
  <c r="EN419" i="5"/>
  <c r="EM419" i="5"/>
  <c r="EL419" i="5"/>
  <c r="EK419" i="5"/>
  <c r="EJ419" i="5"/>
  <c r="EI419" i="5"/>
  <c r="EH419" i="5"/>
  <c r="EG419" i="5"/>
  <c r="EF419" i="5"/>
  <c r="EE419" i="5"/>
  <c r="ED419" i="5"/>
  <c r="EC419" i="5"/>
  <c r="EB419" i="5"/>
  <c r="EA419" i="5"/>
  <c r="DZ419" i="5"/>
  <c r="DY419" i="5"/>
  <c r="DX419" i="5"/>
  <c r="DW419" i="5"/>
  <c r="DV419" i="5"/>
  <c r="DU419" i="5"/>
  <c r="DT419" i="5"/>
  <c r="DS419" i="5"/>
  <c r="DR419" i="5"/>
  <c r="DQ419" i="5"/>
  <c r="DP419" i="5"/>
  <c r="DO419" i="5"/>
  <c r="DN419" i="5"/>
  <c r="DM419" i="5"/>
  <c r="DL419" i="5"/>
  <c r="DK419" i="5"/>
  <c r="DJ419" i="5"/>
  <c r="DI419" i="5"/>
  <c r="DH419" i="5"/>
  <c r="DG419" i="5"/>
  <c r="DF419" i="5"/>
  <c r="DE419" i="5"/>
  <c r="DD419" i="5"/>
  <c r="DC419" i="5"/>
  <c r="DB419" i="5"/>
  <c r="DA419" i="5"/>
  <c r="CZ419" i="5"/>
  <c r="CY419" i="5"/>
  <c r="CX419" i="5"/>
  <c r="CW419" i="5"/>
  <c r="CV419" i="5"/>
  <c r="CU419" i="5"/>
  <c r="CT419" i="5"/>
  <c r="CS419" i="5"/>
  <c r="CR419" i="5"/>
  <c r="CQ419" i="5"/>
  <c r="CP419" i="5"/>
  <c r="CO419" i="5"/>
  <c r="CN419" i="5"/>
  <c r="CM419" i="5"/>
  <c r="CL419" i="5"/>
  <c r="CK419" i="5"/>
  <c r="CJ419" i="5"/>
  <c r="CI419" i="5"/>
  <c r="CH419" i="5"/>
  <c r="CG419" i="5"/>
  <c r="CF419" i="5"/>
  <c r="CE419" i="5"/>
  <c r="CD419" i="5"/>
  <c r="CC419" i="5"/>
  <c r="CB419" i="5"/>
  <c r="CA419" i="5"/>
  <c r="BZ419" i="5"/>
  <c r="BY419" i="5"/>
  <c r="BX419" i="5"/>
  <c r="BW419" i="5"/>
  <c r="BV419" i="5"/>
  <c r="BU419" i="5"/>
  <c r="BT419" i="5"/>
  <c r="BS419" i="5"/>
  <c r="BR419" i="5"/>
  <c r="BQ419" i="5"/>
  <c r="BP419" i="5"/>
  <c r="BO419" i="5"/>
  <c r="BN419" i="5"/>
  <c r="BM419" i="5"/>
  <c r="BL419" i="5"/>
  <c r="BK419" i="5"/>
  <c r="BJ419" i="5"/>
  <c r="BI419" i="5"/>
  <c r="BH419" i="5"/>
  <c r="BG419" i="5"/>
  <c r="BF419" i="5"/>
  <c r="BE419" i="5"/>
  <c r="BD419" i="5"/>
  <c r="BC419" i="5"/>
  <c r="BB419" i="5"/>
  <c r="BA419" i="5"/>
  <c r="AZ419" i="5"/>
  <c r="AY419" i="5"/>
  <c r="AX419" i="5"/>
  <c r="AW419" i="5"/>
  <c r="AV419" i="5"/>
  <c r="AU419" i="5"/>
  <c r="AT419" i="5"/>
  <c r="AS419" i="5"/>
  <c r="AR419" i="5"/>
  <c r="AQ419" i="5"/>
  <c r="AP419" i="5"/>
  <c r="AO419" i="5"/>
  <c r="AN419" i="5"/>
  <c r="AM419" i="5"/>
  <c r="AL419" i="5"/>
  <c r="AK419" i="5"/>
  <c r="AJ419" i="5"/>
  <c r="AI419" i="5"/>
  <c r="AH419" i="5"/>
  <c r="AG419" i="5"/>
  <c r="AF419" i="5"/>
  <c r="AE419" i="5"/>
  <c r="AD419" i="5"/>
  <c r="AC419" i="5"/>
  <c r="AB419" i="5"/>
  <c r="AA419" i="5"/>
  <c r="Z419" i="5"/>
  <c r="Y419" i="5"/>
  <c r="X419" i="5"/>
  <c r="W419" i="5"/>
  <c r="V419" i="5"/>
  <c r="U419" i="5"/>
  <c r="T419" i="5"/>
  <c r="S419" i="5"/>
  <c r="R419" i="5"/>
  <c r="Q419" i="5"/>
  <c r="NQ418" i="5"/>
  <c r="NP418" i="5"/>
  <c r="NO418" i="5"/>
  <c r="NN418" i="5"/>
  <c r="NM418" i="5"/>
  <c r="NL418" i="5"/>
  <c r="NK418" i="5"/>
  <c r="NJ418" i="5"/>
  <c r="NI418" i="5"/>
  <c r="NH418" i="5"/>
  <c r="NG418" i="5"/>
  <c r="NF418" i="5"/>
  <c r="NE418" i="5"/>
  <c r="ND418" i="5"/>
  <c r="NC418" i="5"/>
  <c r="NB418" i="5"/>
  <c r="NA418" i="5"/>
  <c r="MZ418" i="5"/>
  <c r="MY418" i="5"/>
  <c r="MX418" i="5"/>
  <c r="MW418" i="5"/>
  <c r="MV418" i="5"/>
  <c r="MU418" i="5"/>
  <c r="MT418" i="5"/>
  <c r="MS418" i="5"/>
  <c r="MR418" i="5"/>
  <c r="MQ418" i="5"/>
  <c r="MP418" i="5"/>
  <c r="MO418" i="5"/>
  <c r="MN418" i="5"/>
  <c r="MM418" i="5"/>
  <c r="ML418" i="5"/>
  <c r="MK418" i="5"/>
  <c r="MJ418" i="5"/>
  <c r="MI418" i="5"/>
  <c r="MH418" i="5"/>
  <c r="MG418" i="5"/>
  <c r="MF418" i="5"/>
  <c r="ME418" i="5"/>
  <c r="MD418" i="5"/>
  <c r="MC418" i="5"/>
  <c r="MB418" i="5"/>
  <c r="MA418" i="5"/>
  <c r="LZ418" i="5"/>
  <c r="LY418" i="5"/>
  <c r="LX418" i="5"/>
  <c r="LW418" i="5"/>
  <c r="LV418" i="5"/>
  <c r="LU418" i="5"/>
  <c r="LT418" i="5"/>
  <c r="LS418" i="5"/>
  <c r="LR418" i="5"/>
  <c r="LQ418" i="5"/>
  <c r="LP418" i="5"/>
  <c r="LO418" i="5"/>
  <c r="LN418" i="5"/>
  <c r="LM418" i="5"/>
  <c r="LL418" i="5"/>
  <c r="LK418" i="5"/>
  <c r="LJ418" i="5"/>
  <c r="LI418" i="5"/>
  <c r="LH418" i="5"/>
  <c r="LG418" i="5"/>
  <c r="LF418" i="5"/>
  <c r="LE418" i="5"/>
  <c r="LD418" i="5"/>
  <c r="LC418" i="5"/>
  <c r="LB418" i="5"/>
  <c r="LA418" i="5"/>
  <c r="KZ418" i="5"/>
  <c r="KY418" i="5"/>
  <c r="KX418" i="5"/>
  <c r="KW418" i="5"/>
  <c r="KV418" i="5"/>
  <c r="KU418" i="5"/>
  <c r="KT418" i="5"/>
  <c r="KS418" i="5"/>
  <c r="KR418" i="5"/>
  <c r="KQ418" i="5"/>
  <c r="KP418" i="5"/>
  <c r="KO418" i="5"/>
  <c r="KN418" i="5"/>
  <c r="KM418" i="5"/>
  <c r="KL418" i="5"/>
  <c r="KK418" i="5"/>
  <c r="KJ418" i="5"/>
  <c r="KI418" i="5"/>
  <c r="KH418" i="5"/>
  <c r="KG418" i="5"/>
  <c r="KF418" i="5"/>
  <c r="KE418" i="5"/>
  <c r="KD418" i="5"/>
  <c r="KC418" i="5"/>
  <c r="KB418" i="5"/>
  <c r="KA418" i="5"/>
  <c r="JZ418" i="5"/>
  <c r="JY418" i="5"/>
  <c r="JX418" i="5"/>
  <c r="JW418" i="5"/>
  <c r="JV418" i="5"/>
  <c r="JU418" i="5"/>
  <c r="JT418" i="5"/>
  <c r="JS418" i="5"/>
  <c r="JR418" i="5"/>
  <c r="JQ418" i="5"/>
  <c r="JP418" i="5"/>
  <c r="JO418" i="5"/>
  <c r="JN418" i="5"/>
  <c r="JM418" i="5"/>
  <c r="JL418" i="5"/>
  <c r="JK418" i="5"/>
  <c r="JJ418" i="5"/>
  <c r="JI418" i="5"/>
  <c r="JH418" i="5"/>
  <c r="JG418" i="5"/>
  <c r="JF418" i="5"/>
  <c r="JE418" i="5"/>
  <c r="JD418" i="5"/>
  <c r="JC418" i="5"/>
  <c r="JB418" i="5"/>
  <c r="JA418" i="5"/>
  <c r="IZ418" i="5"/>
  <c r="IY418" i="5"/>
  <c r="IX418" i="5"/>
  <c r="IW418" i="5"/>
  <c r="IV418" i="5"/>
  <c r="IU418" i="5"/>
  <c r="IT418" i="5"/>
  <c r="IS418" i="5"/>
  <c r="IR418" i="5"/>
  <c r="IQ418" i="5"/>
  <c r="IP418" i="5"/>
  <c r="IO418" i="5"/>
  <c r="IN418" i="5"/>
  <c r="IM418" i="5"/>
  <c r="IL418" i="5"/>
  <c r="IK418" i="5"/>
  <c r="IJ418" i="5"/>
  <c r="II418" i="5"/>
  <c r="IH418" i="5"/>
  <c r="IG418" i="5"/>
  <c r="IF418" i="5"/>
  <c r="IE418" i="5"/>
  <c r="ID418" i="5"/>
  <c r="IC418" i="5"/>
  <c r="IB418" i="5"/>
  <c r="IA418" i="5"/>
  <c r="HZ418" i="5"/>
  <c r="HY418" i="5"/>
  <c r="HX418" i="5"/>
  <c r="HW418" i="5"/>
  <c r="HV418" i="5"/>
  <c r="HU418" i="5"/>
  <c r="HT418" i="5"/>
  <c r="HS418" i="5"/>
  <c r="HR418" i="5"/>
  <c r="HQ418" i="5"/>
  <c r="HP418" i="5"/>
  <c r="HO418" i="5"/>
  <c r="HN418" i="5"/>
  <c r="HM418" i="5"/>
  <c r="HL418" i="5"/>
  <c r="HK418" i="5"/>
  <c r="HJ418" i="5"/>
  <c r="HI418" i="5"/>
  <c r="HH418" i="5"/>
  <c r="HG418" i="5"/>
  <c r="HF418" i="5"/>
  <c r="HE418" i="5"/>
  <c r="HD418" i="5"/>
  <c r="HC418" i="5"/>
  <c r="HB418" i="5"/>
  <c r="HA418" i="5"/>
  <c r="GZ418" i="5"/>
  <c r="GY418" i="5"/>
  <c r="GX418" i="5"/>
  <c r="GW418" i="5"/>
  <c r="GV418" i="5"/>
  <c r="GU418" i="5"/>
  <c r="GT418" i="5"/>
  <c r="GS418" i="5"/>
  <c r="GR418" i="5"/>
  <c r="GQ418" i="5"/>
  <c r="GP418" i="5"/>
  <c r="GO418" i="5"/>
  <c r="GN418" i="5"/>
  <c r="GM418" i="5"/>
  <c r="GL418" i="5"/>
  <c r="GK418" i="5"/>
  <c r="GJ418" i="5"/>
  <c r="GI418" i="5"/>
  <c r="GH418" i="5"/>
  <c r="GG418" i="5"/>
  <c r="GF418" i="5"/>
  <c r="GE418" i="5"/>
  <c r="GD418" i="5"/>
  <c r="GC418" i="5"/>
  <c r="GB418" i="5"/>
  <c r="GA418" i="5"/>
  <c r="FZ418" i="5"/>
  <c r="FY418" i="5"/>
  <c r="FX418" i="5"/>
  <c r="FW418" i="5"/>
  <c r="FV418" i="5"/>
  <c r="FU418" i="5"/>
  <c r="FT418" i="5"/>
  <c r="FS418" i="5"/>
  <c r="FR418" i="5"/>
  <c r="FQ418" i="5"/>
  <c r="FP418" i="5"/>
  <c r="FO418" i="5"/>
  <c r="FN418" i="5"/>
  <c r="FM418" i="5"/>
  <c r="FL418" i="5"/>
  <c r="FK418" i="5"/>
  <c r="FJ418" i="5"/>
  <c r="FI418" i="5"/>
  <c r="FH418" i="5"/>
  <c r="FG418" i="5"/>
  <c r="FF418" i="5"/>
  <c r="FE418" i="5"/>
  <c r="FD418" i="5"/>
  <c r="FC418" i="5"/>
  <c r="FB418" i="5"/>
  <c r="FA418" i="5"/>
  <c r="EZ418" i="5"/>
  <c r="EY418" i="5"/>
  <c r="EX418" i="5"/>
  <c r="EW418" i="5"/>
  <c r="EV418" i="5"/>
  <c r="EU418" i="5"/>
  <c r="ET418" i="5"/>
  <c r="ES418" i="5"/>
  <c r="ER418" i="5"/>
  <c r="EQ418" i="5"/>
  <c r="EP418" i="5"/>
  <c r="EO418" i="5"/>
  <c r="EN418" i="5"/>
  <c r="EM418" i="5"/>
  <c r="EL418" i="5"/>
  <c r="EK418" i="5"/>
  <c r="EJ418" i="5"/>
  <c r="EI418" i="5"/>
  <c r="EH418" i="5"/>
  <c r="EG418" i="5"/>
  <c r="EF418" i="5"/>
  <c r="EE418" i="5"/>
  <c r="ED418" i="5"/>
  <c r="EC418" i="5"/>
  <c r="EB418" i="5"/>
  <c r="EA418" i="5"/>
  <c r="DZ418" i="5"/>
  <c r="DY418" i="5"/>
  <c r="DX418" i="5"/>
  <c r="DW418" i="5"/>
  <c r="DV418" i="5"/>
  <c r="DU418" i="5"/>
  <c r="DT418" i="5"/>
  <c r="DS418" i="5"/>
  <c r="DR418" i="5"/>
  <c r="DQ418" i="5"/>
  <c r="DP418" i="5"/>
  <c r="DO418" i="5"/>
  <c r="DN418" i="5"/>
  <c r="DM418" i="5"/>
  <c r="DL418" i="5"/>
  <c r="DK418" i="5"/>
  <c r="DJ418" i="5"/>
  <c r="DI418" i="5"/>
  <c r="DH418" i="5"/>
  <c r="DG418" i="5"/>
  <c r="DF418" i="5"/>
  <c r="DE418" i="5"/>
  <c r="DD418" i="5"/>
  <c r="DC418" i="5"/>
  <c r="DB418" i="5"/>
  <c r="DA418" i="5"/>
  <c r="CZ418" i="5"/>
  <c r="CY418" i="5"/>
  <c r="CX418" i="5"/>
  <c r="CW418" i="5"/>
  <c r="CV418" i="5"/>
  <c r="CU418" i="5"/>
  <c r="CT418" i="5"/>
  <c r="CS418" i="5"/>
  <c r="CR418" i="5"/>
  <c r="CQ418" i="5"/>
  <c r="CP418" i="5"/>
  <c r="CO418" i="5"/>
  <c r="CN418" i="5"/>
  <c r="CM418" i="5"/>
  <c r="CL418" i="5"/>
  <c r="CK418" i="5"/>
  <c r="CJ418" i="5"/>
  <c r="CI418" i="5"/>
  <c r="CH418" i="5"/>
  <c r="CG418" i="5"/>
  <c r="CF418" i="5"/>
  <c r="CE418" i="5"/>
  <c r="CD418" i="5"/>
  <c r="CC418" i="5"/>
  <c r="CB418" i="5"/>
  <c r="CA418" i="5"/>
  <c r="BZ418" i="5"/>
  <c r="BY418" i="5"/>
  <c r="BX418" i="5"/>
  <c r="BW418" i="5"/>
  <c r="BV418" i="5"/>
  <c r="BU418" i="5"/>
  <c r="BT418" i="5"/>
  <c r="BS418" i="5"/>
  <c r="BR418" i="5"/>
  <c r="BQ418" i="5"/>
  <c r="BP418" i="5"/>
  <c r="BO418" i="5"/>
  <c r="BN418" i="5"/>
  <c r="BM418" i="5"/>
  <c r="BL418" i="5"/>
  <c r="BK418" i="5"/>
  <c r="BJ418" i="5"/>
  <c r="BI418" i="5"/>
  <c r="BH418" i="5"/>
  <c r="BG418" i="5"/>
  <c r="BF418" i="5"/>
  <c r="BE418" i="5"/>
  <c r="BD418" i="5"/>
  <c r="BC418" i="5"/>
  <c r="BB418" i="5"/>
  <c r="BA418" i="5"/>
  <c r="AZ418" i="5"/>
  <c r="AY418" i="5"/>
  <c r="AX418" i="5"/>
  <c r="AW418" i="5"/>
  <c r="AV418" i="5"/>
  <c r="AU418" i="5"/>
  <c r="AT418" i="5"/>
  <c r="AS418" i="5"/>
  <c r="AR418" i="5"/>
  <c r="AQ418" i="5"/>
  <c r="AP418" i="5"/>
  <c r="AO418" i="5"/>
  <c r="AN418" i="5"/>
  <c r="AM418" i="5"/>
  <c r="AL418" i="5"/>
  <c r="AK418" i="5"/>
  <c r="AJ418" i="5"/>
  <c r="AI418" i="5"/>
  <c r="AH418" i="5"/>
  <c r="AG418" i="5"/>
  <c r="AF418" i="5"/>
  <c r="AE418" i="5"/>
  <c r="AD418" i="5"/>
  <c r="AC418" i="5"/>
  <c r="AB418" i="5"/>
  <c r="AA418" i="5"/>
  <c r="Z418" i="5"/>
  <c r="Y418" i="5"/>
  <c r="X418" i="5"/>
  <c r="W418" i="5"/>
  <c r="V418" i="5"/>
  <c r="U418" i="5"/>
  <c r="T418" i="5"/>
  <c r="S418" i="5"/>
  <c r="R418" i="5"/>
  <c r="Q418" i="5"/>
  <c r="NQ417" i="5"/>
  <c r="NP417" i="5"/>
  <c r="NO417" i="5"/>
  <c r="NN417" i="5"/>
  <c r="NM417" i="5"/>
  <c r="NL417" i="5"/>
  <c r="NK417" i="5"/>
  <c r="NJ417" i="5"/>
  <c r="NI417" i="5"/>
  <c r="NH417" i="5"/>
  <c r="NG417" i="5"/>
  <c r="NF417" i="5"/>
  <c r="NE417" i="5"/>
  <c r="ND417" i="5"/>
  <c r="NC417" i="5"/>
  <c r="NB417" i="5"/>
  <c r="NA417" i="5"/>
  <c r="MZ417" i="5"/>
  <c r="MY417" i="5"/>
  <c r="MX417" i="5"/>
  <c r="MW417" i="5"/>
  <c r="MV417" i="5"/>
  <c r="MU417" i="5"/>
  <c r="MT417" i="5"/>
  <c r="MS417" i="5"/>
  <c r="MR417" i="5"/>
  <c r="MQ417" i="5"/>
  <c r="MP417" i="5"/>
  <c r="MO417" i="5"/>
  <c r="MN417" i="5"/>
  <c r="MM417" i="5"/>
  <c r="ML417" i="5"/>
  <c r="MK417" i="5"/>
  <c r="MJ417" i="5"/>
  <c r="MI417" i="5"/>
  <c r="MH417" i="5"/>
  <c r="MG417" i="5"/>
  <c r="MF417" i="5"/>
  <c r="ME417" i="5"/>
  <c r="MD417" i="5"/>
  <c r="MC417" i="5"/>
  <c r="MB417" i="5"/>
  <c r="MA417" i="5"/>
  <c r="LZ417" i="5"/>
  <c r="LY417" i="5"/>
  <c r="LX417" i="5"/>
  <c r="LW417" i="5"/>
  <c r="LV417" i="5"/>
  <c r="LU417" i="5"/>
  <c r="LT417" i="5"/>
  <c r="LS417" i="5"/>
  <c r="LR417" i="5"/>
  <c r="LQ417" i="5"/>
  <c r="LP417" i="5"/>
  <c r="LO417" i="5"/>
  <c r="LN417" i="5"/>
  <c r="LM417" i="5"/>
  <c r="LL417" i="5"/>
  <c r="LK417" i="5"/>
  <c r="LJ417" i="5"/>
  <c r="LI417" i="5"/>
  <c r="LH417" i="5"/>
  <c r="LG417" i="5"/>
  <c r="LF417" i="5"/>
  <c r="LE417" i="5"/>
  <c r="LD417" i="5"/>
  <c r="LC417" i="5"/>
  <c r="LB417" i="5"/>
  <c r="LA417" i="5"/>
  <c r="KZ417" i="5"/>
  <c r="KY417" i="5"/>
  <c r="KX417" i="5"/>
  <c r="KW417" i="5"/>
  <c r="KV417" i="5"/>
  <c r="KU417" i="5"/>
  <c r="KT417" i="5"/>
  <c r="KS417" i="5"/>
  <c r="KR417" i="5"/>
  <c r="KQ417" i="5"/>
  <c r="KP417" i="5"/>
  <c r="KO417" i="5"/>
  <c r="KN417" i="5"/>
  <c r="KM417" i="5"/>
  <c r="KL417" i="5"/>
  <c r="KK417" i="5"/>
  <c r="KJ417" i="5"/>
  <c r="KI417" i="5"/>
  <c r="KH417" i="5"/>
  <c r="KG417" i="5"/>
  <c r="KF417" i="5"/>
  <c r="KE417" i="5"/>
  <c r="KD417" i="5"/>
  <c r="KC417" i="5"/>
  <c r="KB417" i="5"/>
  <c r="KA417" i="5"/>
  <c r="JZ417" i="5"/>
  <c r="JY417" i="5"/>
  <c r="JX417" i="5"/>
  <c r="JW417" i="5"/>
  <c r="JV417" i="5"/>
  <c r="JU417" i="5"/>
  <c r="JT417" i="5"/>
  <c r="JS417" i="5"/>
  <c r="JR417" i="5"/>
  <c r="JQ417" i="5"/>
  <c r="JP417" i="5"/>
  <c r="JO417" i="5"/>
  <c r="JN417" i="5"/>
  <c r="JM417" i="5"/>
  <c r="JL417" i="5"/>
  <c r="JK417" i="5"/>
  <c r="JJ417" i="5"/>
  <c r="JI417" i="5"/>
  <c r="JH417" i="5"/>
  <c r="JG417" i="5"/>
  <c r="JF417" i="5"/>
  <c r="JE417" i="5"/>
  <c r="JD417" i="5"/>
  <c r="JC417" i="5"/>
  <c r="JB417" i="5"/>
  <c r="JA417" i="5"/>
  <c r="IZ417" i="5"/>
  <c r="IY417" i="5"/>
  <c r="IX417" i="5"/>
  <c r="IW417" i="5"/>
  <c r="IV417" i="5"/>
  <c r="IU417" i="5"/>
  <c r="IT417" i="5"/>
  <c r="IS417" i="5"/>
  <c r="IR417" i="5"/>
  <c r="IQ417" i="5"/>
  <c r="IP417" i="5"/>
  <c r="IO417" i="5"/>
  <c r="IN417" i="5"/>
  <c r="IM417" i="5"/>
  <c r="IL417" i="5"/>
  <c r="IK417" i="5"/>
  <c r="IJ417" i="5"/>
  <c r="II417" i="5"/>
  <c r="IH417" i="5"/>
  <c r="IG417" i="5"/>
  <c r="IF417" i="5"/>
  <c r="IE417" i="5"/>
  <c r="ID417" i="5"/>
  <c r="IC417" i="5"/>
  <c r="IB417" i="5"/>
  <c r="IA417" i="5"/>
  <c r="HZ417" i="5"/>
  <c r="HY417" i="5"/>
  <c r="HX417" i="5"/>
  <c r="HW417" i="5"/>
  <c r="HV417" i="5"/>
  <c r="HU417" i="5"/>
  <c r="HT417" i="5"/>
  <c r="HS417" i="5"/>
  <c r="HR417" i="5"/>
  <c r="HQ417" i="5"/>
  <c r="HP417" i="5"/>
  <c r="HO417" i="5"/>
  <c r="HN417" i="5"/>
  <c r="HM417" i="5"/>
  <c r="HL417" i="5"/>
  <c r="HK417" i="5"/>
  <c r="HJ417" i="5"/>
  <c r="HI417" i="5"/>
  <c r="HH417" i="5"/>
  <c r="HG417" i="5"/>
  <c r="HF417" i="5"/>
  <c r="HE417" i="5"/>
  <c r="HD417" i="5"/>
  <c r="HC417" i="5"/>
  <c r="HB417" i="5"/>
  <c r="HA417" i="5"/>
  <c r="GZ417" i="5"/>
  <c r="GY417" i="5"/>
  <c r="GX417" i="5"/>
  <c r="GW417" i="5"/>
  <c r="GV417" i="5"/>
  <c r="GU417" i="5"/>
  <c r="GT417" i="5"/>
  <c r="GS417" i="5"/>
  <c r="GR417" i="5"/>
  <c r="GQ417" i="5"/>
  <c r="GP417" i="5"/>
  <c r="GO417" i="5"/>
  <c r="GN417" i="5"/>
  <c r="GM417" i="5"/>
  <c r="GL417" i="5"/>
  <c r="GK417" i="5"/>
  <c r="GJ417" i="5"/>
  <c r="GI417" i="5"/>
  <c r="GH417" i="5"/>
  <c r="GG417" i="5"/>
  <c r="GF417" i="5"/>
  <c r="GE417" i="5"/>
  <c r="GD417" i="5"/>
  <c r="GC417" i="5"/>
  <c r="GB417" i="5"/>
  <c r="GA417" i="5"/>
  <c r="FZ417" i="5"/>
  <c r="FY417" i="5"/>
  <c r="FX417" i="5"/>
  <c r="FW417" i="5"/>
  <c r="FV417" i="5"/>
  <c r="FU417" i="5"/>
  <c r="FT417" i="5"/>
  <c r="FS417" i="5"/>
  <c r="FR417" i="5"/>
  <c r="FQ417" i="5"/>
  <c r="FP417" i="5"/>
  <c r="FO417" i="5"/>
  <c r="FN417" i="5"/>
  <c r="FM417" i="5"/>
  <c r="FL417" i="5"/>
  <c r="FK417" i="5"/>
  <c r="FJ417" i="5"/>
  <c r="FI417" i="5"/>
  <c r="FH417" i="5"/>
  <c r="FG417" i="5"/>
  <c r="FF417" i="5"/>
  <c r="FE417" i="5"/>
  <c r="FD417" i="5"/>
  <c r="FC417" i="5"/>
  <c r="FB417" i="5"/>
  <c r="FA417" i="5"/>
  <c r="EZ417" i="5"/>
  <c r="EY417" i="5"/>
  <c r="EX417" i="5"/>
  <c r="EW417" i="5"/>
  <c r="EV417" i="5"/>
  <c r="EU417" i="5"/>
  <c r="ET417" i="5"/>
  <c r="ES417" i="5"/>
  <c r="ER417" i="5"/>
  <c r="EQ417" i="5"/>
  <c r="EP417" i="5"/>
  <c r="EO417" i="5"/>
  <c r="EN417" i="5"/>
  <c r="EM417" i="5"/>
  <c r="EL417" i="5"/>
  <c r="EK417" i="5"/>
  <c r="EJ417" i="5"/>
  <c r="EI417" i="5"/>
  <c r="EH417" i="5"/>
  <c r="EG417" i="5"/>
  <c r="EF417" i="5"/>
  <c r="EE417" i="5"/>
  <c r="ED417" i="5"/>
  <c r="EC417" i="5"/>
  <c r="EB417" i="5"/>
  <c r="EA417" i="5"/>
  <c r="DZ417" i="5"/>
  <c r="DY417" i="5"/>
  <c r="DX417" i="5"/>
  <c r="DW417" i="5"/>
  <c r="DV417" i="5"/>
  <c r="DU417" i="5"/>
  <c r="DT417" i="5"/>
  <c r="DS417" i="5"/>
  <c r="DR417" i="5"/>
  <c r="DQ417" i="5"/>
  <c r="DP417" i="5"/>
  <c r="DO417" i="5"/>
  <c r="DN417" i="5"/>
  <c r="DM417" i="5"/>
  <c r="DL417" i="5"/>
  <c r="DK417" i="5"/>
  <c r="DJ417" i="5"/>
  <c r="DI417" i="5"/>
  <c r="DH417" i="5"/>
  <c r="DG417" i="5"/>
  <c r="DF417" i="5"/>
  <c r="DE417" i="5"/>
  <c r="DD417" i="5"/>
  <c r="DC417" i="5"/>
  <c r="DB417" i="5"/>
  <c r="DA417" i="5"/>
  <c r="CZ417" i="5"/>
  <c r="CY417" i="5"/>
  <c r="CX417" i="5"/>
  <c r="CW417" i="5"/>
  <c r="CV417" i="5"/>
  <c r="CU417" i="5"/>
  <c r="CT417" i="5"/>
  <c r="CS417" i="5"/>
  <c r="CR417" i="5"/>
  <c r="CQ417" i="5"/>
  <c r="CP417" i="5"/>
  <c r="CO417" i="5"/>
  <c r="CN417" i="5"/>
  <c r="CM417" i="5"/>
  <c r="CL417" i="5"/>
  <c r="CK417" i="5"/>
  <c r="CJ417" i="5"/>
  <c r="CI417" i="5"/>
  <c r="CH417" i="5"/>
  <c r="CG417" i="5"/>
  <c r="CF417" i="5"/>
  <c r="CE417" i="5"/>
  <c r="CD417" i="5"/>
  <c r="CC417" i="5"/>
  <c r="CB417" i="5"/>
  <c r="CA417" i="5"/>
  <c r="BZ417" i="5"/>
  <c r="BY417" i="5"/>
  <c r="BX417" i="5"/>
  <c r="BW417" i="5"/>
  <c r="BV417" i="5"/>
  <c r="BU417" i="5"/>
  <c r="BT417" i="5"/>
  <c r="BS417" i="5"/>
  <c r="BR417" i="5"/>
  <c r="BQ417" i="5"/>
  <c r="BP417" i="5"/>
  <c r="BO417" i="5"/>
  <c r="BN417" i="5"/>
  <c r="BM417" i="5"/>
  <c r="BL417" i="5"/>
  <c r="BK417" i="5"/>
  <c r="BJ417" i="5"/>
  <c r="BI417" i="5"/>
  <c r="BH417" i="5"/>
  <c r="BG417" i="5"/>
  <c r="BF417" i="5"/>
  <c r="BE417" i="5"/>
  <c r="BD417" i="5"/>
  <c r="BC417" i="5"/>
  <c r="BB417" i="5"/>
  <c r="BA417" i="5"/>
  <c r="AZ417" i="5"/>
  <c r="AY417" i="5"/>
  <c r="AX417" i="5"/>
  <c r="AW417" i="5"/>
  <c r="AV417" i="5"/>
  <c r="AU417" i="5"/>
  <c r="AT417" i="5"/>
  <c r="AS417" i="5"/>
  <c r="AR417" i="5"/>
  <c r="AQ417" i="5"/>
  <c r="AP417" i="5"/>
  <c r="AO417" i="5"/>
  <c r="AN417" i="5"/>
  <c r="AM417" i="5"/>
  <c r="AL417" i="5"/>
  <c r="AK417" i="5"/>
  <c r="AJ417" i="5"/>
  <c r="AI417" i="5"/>
  <c r="AH417" i="5"/>
  <c r="AG417" i="5"/>
  <c r="AF417" i="5"/>
  <c r="AE417" i="5"/>
  <c r="AD417" i="5"/>
  <c r="AC417" i="5"/>
  <c r="AB417" i="5"/>
  <c r="AA417" i="5"/>
  <c r="Z417" i="5"/>
  <c r="Y417" i="5"/>
  <c r="X417" i="5"/>
  <c r="W417" i="5"/>
  <c r="V417" i="5"/>
  <c r="U417" i="5"/>
  <c r="T417" i="5"/>
  <c r="S417" i="5"/>
  <c r="R417" i="5"/>
  <c r="Q417" i="5"/>
  <c r="NQ416" i="5"/>
  <c r="NP416" i="5"/>
  <c r="NO416" i="5"/>
  <c r="NN416" i="5"/>
  <c r="NM416" i="5"/>
  <c r="NL416" i="5"/>
  <c r="NK416" i="5"/>
  <c r="NJ416" i="5"/>
  <c r="NI416" i="5"/>
  <c r="NH416" i="5"/>
  <c r="NG416" i="5"/>
  <c r="NF416" i="5"/>
  <c r="NE416" i="5"/>
  <c r="ND416" i="5"/>
  <c r="NC416" i="5"/>
  <c r="NB416" i="5"/>
  <c r="NA416" i="5"/>
  <c r="MZ416" i="5"/>
  <c r="MY416" i="5"/>
  <c r="MX416" i="5"/>
  <c r="MW416" i="5"/>
  <c r="MV416" i="5"/>
  <c r="MU416" i="5"/>
  <c r="MT416" i="5"/>
  <c r="MS416" i="5"/>
  <c r="MR416" i="5"/>
  <c r="MQ416" i="5"/>
  <c r="MP416" i="5"/>
  <c r="MO416" i="5"/>
  <c r="MN416" i="5"/>
  <c r="MM416" i="5"/>
  <c r="ML416" i="5"/>
  <c r="MK416" i="5"/>
  <c r="MJ416" i="5"/>
  <c r="MI416" i="5"/>
  <c r="MH416" i="5"/>
  <c r="MG416" i="5"/>
  <c r="MF416" i="5"/>
  <c r="ME416" i="5"/>
  <c r="MD416" i="5"/>
  <c r="MC416" i="5"/>
  <c r="MB416" i="5"/>
  <c r="MA416" i="5"/>
  <c r="LZ416" i="5"/>
  <c r="LY416" i="5"/>
  <c r="LX416" i="5"/>
  <c r="LW416" i="5"/>
  <c r="LV416" i="5"/>
  <c r="LU416" i="5"/>
  <c r="LT416" i="5"/>
  <c r="LS416" i="5"/>
  <c r="LR416" i="5"/>
  <c r="LQ416" i="5"/>
  <c r="LP416" i="5"/>
  <c r="LO416" i="5"/>
  <c r="LN416" i="5"/>
  <c r="LM416" i="5"/>
  <c r="LL416" i="5"/>
  <c r="LK416" i="5"/>
  <c r="LJ416" i="5"/>
  <c r="LI416" i="5"/>
  <c r="LH416" i="5"/>
  <c r="LG416" i="5"/>
  <c r="LF416" i="5"/>
  <c r="LE416" i="5"/>
  <c r="LD416" i="5"/>
  <c r="LC416" i="5"/>
  <c r="LB416" i="5"/>
  <c r="LA416" i="5"/>
  <c r="KZ416" i="5"/>
  <c r="KY416" i="5"/>
  <c r="KX416" i="5"/>
  <c r="KW416" i="5"/>
  <c r="KV416" i="5"/>
  <c r="KU416" i="5"/>
  <c r="KT416" i="5"/>
  <c r="KS416" i="5"/>
  <c r="KR416" i="5"/>
  <c r="KQ416" i="5"/>
  <c r="KP416" i="5"/>
  <c r="KO416" i="5"/>
  <c r="KN416" i="5"/>
  <c r="KM416" i="5"/>
  <c r="KL416" i="5"/>
  <c r="KK416" i="5"/>
  <c r="KJ416" i="5"/>
  <c r="KI416" i="5"/>
  <c r="KH416" i="5"/>
  <c r="KG416" i="5"/>
  <c r="KF416" i="5"/>
  <c r="KE416" i="5"/>
  <c r="KD416" i="5"/>
  <c r="KC416" i="5"/>
  <c r="KB416" i="5"/>
  <c r="KA416" i="5"/>
  <c r="JZ416" i="5"/>
  <c r="JY416" i="5"/>
  <c r="JX416" i="5"/>
  <c r="JW416" i="5"/>
  <c r="JV416" i="5"/>
  <c r="JU416" i="5"/>
  <c r="JT416" i="5"/>
  <c r="JS416" i="5"/>
  <c r="JR416" i="5"/>
  <c r="JQ416" i="5"/>
  <c r="JP416" i="5"/>
  <c r="JO416" i="5"/>
  <c r="JN416" i="5"/>
  <c r="JM416" i="5"/>
  <c r="JL416" i="5"/>
  <c r="JK416" i="5"/>
  <c r="JJ416" i="5"/>
  <c r="JI416" i="5"/>
  <c r="JH416" i="5"/>
  <c r="JG416" i="5"/>
  <c r="JF416" i="5"/>
  <c r="JE416" i="5"/>
  <c r="JD416" i="5"/>
  <c r="JC416" i="5"/>
  <c r="JB416" i="5"/>
  <c r="JA416" i="5"/>
  <c r="IZ416" i="5"/>
  <c r="IY416" i="5"/>
  <c r="IX416" i="5"/>
  <c r="IW416" i="5"/>
  <c r="IV416" i="5"/>
  <c r="IU416" i="5"/>
  <c r="IT416" i="5"/>
  <c r="IS416" i="5"/>
  <c r="IR416" i="5"/>
  <c r="IQ416" i="5"/>
  <c r="IP416" i="5"/>
  <c r="IO416" i="5"/>
  <c r="IN416" i="5"/>
  <c r="IM416" i="5"/>
  <c r="IL416" i="5"/>
  <c r="IK416" i="5"/>
  <c r="IJ416" i="5"/>
  <c r="II416" i="5"/>
  <c r="IH416" i="5"/>
  <c r="IG416" i="5"/>
  <c r="IF416" i="5"/>
  <c r="IE416" i="5"/>
  <c r="ID416" i="5"/>
  <c r="IC416" i="5"/>
  <c r="IB416" i="5"/>
  <c r="IA416" i="5"/>
  <c r="HZ416" i="5"/>
  <c r="HY416" i="5"/>
  <c r="HX416" i="5"/>
  <c r="HW416" i="5"/>
  <c r="HV416" i="5"/>
  <c r="HU416" i="5"/>
  <c r="HT416" i="5"/>
  <c r="HS416" i="5"/>
  <c r="HR416" i="5"/>
  <c r="HQ416" i="5"/>
  <c r="HP416" i="5"/>
  <c r="HO416" i="5"/>
  <c r="HN416" i="5"/>
  <c r="HM416" i="5"/>
  <c r="HL416" i="5"/>
  <c r="HK416" i="5"/>
  <c r="HJ416" i="5"/>
  <c r="HI416" i="5"/>
  <c r="HH416" i="5"/>
  <c r="HG416" i="5"/>
  <c r="HF416" i="5"/>
  <c r="HE416" i="5"/>
  <c r="HD416" i="5"/>
  <c r="HC416" i="5"/>
  <c r="HB416" i="5"/>
  <c r="HA416" i="5"/>
  <c r="GZ416" i="5"/>
  <c r="GY416" i="5"/>
  <c r="GX416" i="5"/>
  <c r="GW416" i="5"/>
  <c r="GV416" i="5"/>
  <c r="GU416" i="5"/>
  <c r="GT416" i="5"/>
  <c r="GS416" i="5"/>
  <c r="GR416" i="5"/>
  <c r="GQ416" i="5"/>
  <c r="GP416" i="5"/>
  <c r="GO416" i="5"/>
  <c r="GN416" i="5"/>
  <c r="GM416" i="5"/>
  <c r="GL416" i="5"/>
  <c r="GK416" i="5"/>
  <c r="GJ416" i="5"/>
  <c r="GI416" i="5"/>
  <c r="GH416" i="5"/>
  <c r="GG416" i="5"/>
  <c r="GF416" i="5"/>
  <c r="GE416" i="5"/>
  <c r="GD416" i="5"/>
  <c r="GC416" i="5"/>
  <c r="GB416" i="5"/>
  <c r="GA416" i="5"/>
  <c r="FZ416" i="5"/>
  <c r="FY416" i="5"/>
  <c r="FX416" i="5"/>
  <c r="FW416" i="5"/>
  <c r="FV416" i="5"/>
  <c r="FU416" i="5"/>
  <c r="FT416" i="5"/>
  <c r="FS416" i="5"/>
  <c r="FR416" i="5"/>
  <c r="FQ416" i="5"/>
  <c r="FP416" i="5"/>
  <c r="FO416" i="5"/>
  <c r="FN416" i="5"/>
  <c r="FM416" i="5"/>
  <c r="FL416" i="5"/>
  <c r="FK416" i="5"/>
  <c r="FJ416" i="5"/>
  <c r="FI416" i="5"/>
  <c r="FH416" i="5"/>
  <c r="FG416" i="5"/>
  <c r="FF416" i="5"/>
  <c r="FE416" i="5"/>
  <c r="FD416" i="5"/>
  <c r="FC416" i="5"/>
  <c r="FB416" i="5"/>
  <c r="FA416" i="5"/>
  <c r="EZ416" i="5"/>
  <c r="EY416" i="5"/>
  <c r="EX416" i="5"/>
  <c r="EW416" i="5"/>
  <c r="EV416" i="5"/>
  <c r="EU416" i="5"/>
  <c r="ET416" i="5"/>
  <c r="ES416" i="5"/>
  <c r="ER416" i="5"/>
  <c r="EQ416" i="5"/>
  <c r="EP416" i="5"/>
  <c r="EO416" i="5"/>
  <c r="EN416" i="5"/>
  <c r="EM416" i="5"/>
  <c r="EL416" i="5"/>
  <c r="EK416" i="5"/>
  <c r="EJ416" i="5"/>
  <c r="EI416" i="5"/>
  <c r="EH416" i="5"/>
  <c r="EG416" i="5"/>
  <c r="EF416" i="5"/>
  <c r="EE416" i="5"/>
  <c r="ED416" i="5"/>
  <c r="EC416" i="5"/>
  <c r="EB416" i="5"/>
  <c r="EA416" i="5"/>
  <c r="DZ416" i="5"/>
  <c r="DY416" i="5"/>
  <c r="DX416" i="5"/>
  <c r="DW416" i="5"/>
  <c r="DV416" i="5"/>
  <c r="DU416" i="5"/>
  <c r="DT416" i="5"/>
  <c r="DS416" i="5"/>
  <c r="DR416" i="5"/>
  <c r="DQ416" i="5"/>
  <c r="DP416" i="5"/>
  <c r="DO416" i="5"/>
  <c r="DN416" i="5"/>
  <c r="DM416" i="5"/>
  <c r="DL416" i="5"/>
  <c r="DK416" i="5"/>
  <c r="DJ416" i="5"/>
  <c r="DI416" i="5"/>
  <c r="DH416" i="5"/>
  <c r="DG416" i="5"/>
  <c r="DF416" i="5"/>
  <c r="DE416" i="5"/>
  <c r="DD416" i="5"/>
  <c r="DC416" i="5"/>
  <c r="DB416" i="5"/>
  <c r="DA416" i="5"/>
  <c r="CZ416" i="5"/>
  <c r="CY416" i="5"/>
  <c r="CX416" i="5"/>
  <c r="CW416" i="5"/>
  <c r="CV416" i="5"/>
  <c r="CU416" i="5"/>
  <c r="CT416" i="5"/>
  <c r="CS416" i="5"/>
  <c r="CR416" i="5"/>
  <c r="CQ416" i="5"/>
  <c r="CP416" i="5"/>
  <c r="CO416" i="5"/>
  <c r="CN416" i="5"/>
  <c r="CM416" i="5"/>
  <c r="CL416" i="5"/>
  <c r="CK416" i="5"/>
  <c r="CJ416" i="5"/>
  <c r="CI416" i="5"/>
  <c r="CH416" i="5"/>
  <c r="CG416" i="5"/>
  <c r="CF416" i="5"/>
  <c r="CE416" i="5"/>
  <c r="CD416" i="5"/>
  <c r="CC416" i="5"/>
  <c r="CB416" i="5"/>
  <c r="CA416" i="5"/>
  <c r="BZ416" i="5"/>
  <c r="BY416" i="5"/>
  <c r="BX416" i="5"/>
  <c r="BW416" i="5"/>
  <c r="BV416" i="5"/>
  <c r="BU416" i="5"/>
  <c r="BT416" i="5"/>
  <c r="BS416" i="5"/>
  <c r="BR416" i="5"/>
  <c r="BQ416" i="5"/>
  <c r="BP416" i="5"/>
  <c r="BO416" i="5"/>
  <c r="BN416" i="5"/>
  <c r="BM416" i="5"/>
  <c r="BL416" i="5"/>
  <c r="BK416" i="5"/>
  <c r="BJ416" i="5"/>
  <c r="BI416" i="5"/>
  <c r="BH416" i="5"/>
  <c r="BG416" i="5"/>
  <c r="BF416" i="5"/>
  <c r="BE416" i="5"/>
  <c r="BD416" i="5"/>
  <c r="BC416" i="5"/>
  <c r="BB416" i="5"/>
  <c r="BA416" i="5"/>
  <c r="AZ416" i="5"/>
  <c r="AY416" i="5"/>
  <c r="AX416" i="5"/>
  <c r="AW416" i="5"/>
  <c r="AV416" i="5"/>
  <c r="AU416" i="5"/>
  <c r="AT416" i="5"/>
  <c r="AS416" i="5"/>
  <c r="AR416" i="5"/>
  <c r="AQ416" i="5"/>
  <c r="AP416" i="5"/>
  <c r="AO416" i="5"/>
  <c r="AN416" i="5"/>
  <c r="AM416" i="5"/>
  <c r="AL416" i="5"/>
  <c r="AK416" i="5"/>
  <c r="AJ416" i="5"/>
  <c r="AI416" i="5"/>
  <c r="AH416" i="5"/>
  <c r="AG416" i="5"/>
  <c r="AF416" i="5"/>
  <c r="AE416" i="5"/>
  <c r="AD416" i="5"/>
  <c r="AC416" i="5"/>
  <c r="AB416" i="5"/>
  <c r="AA416" i="5"/>
  <c r="Z416" i="5"/>
  <c r="Y416" i="5"/>
  <c r="X416" i="5"/>
  <c r="W416" i="5"/>
  <c r="V416" i="5"/>
  <c r="U416" i="5"/>
  <c r="T416" i="5"/>
  <c r="S416" i="5"/>
  <c r="R416" i="5"/>
  <c r="Q416" i="5"/>
  <c r="NQ415" i="5"/>
  <c r="NP415" i="5"/>
  <c r="NO415" i="5"/>
  <c r="NN415" i="5"/>
  <c r="NM415" i="5"/>
  <c r="NL415" i="5"/>
  <c r="NK415" i="5"/>
  <c r="NJ415" i="5"/>
  <c r="NI415" i="5"/>
  <c r="NH415" i="5"/>
  <c r="NG415" i="5"/>
  <c r="NF415" i="5"/>
  <c r="NE415" i="5"/>
  <c r="ND415" i="5"/>
  <c r="NC415" i="5"/>
  <c r="NB415" i="5"/>
  <c r="NA415" i="5"/>
  <c r="MZ415" i="5"/>
  <c r="MY415" i="5"/>
  <c r="MX415" i="5"/>
  <c r="MW415" i="5"/>
  <c r="MV415" i="5"/>
  <c r="MU415" i="5"/>
  <c r="MT415" i="5"/>
  <c r="MS415" i="5"/>
  <c r="MR415" i="5"/>
  <c r="MQ415" i="5"/>
  <c r="MP415" i="5"/>
  <c r="MO415" i="5"/>
  <c r="MN415" i="5"/>
  <c r="MM415" i="5"/>
  <c r="ML415" i="5"/>
  <c r="MK415" i="5"/>
  <c r="MJ415" i="5"/>
  <c r="MI415" i="5"/>
  <c r="MH415" i="5"/>
  <c r="MG415" i="5"/>
  <c r="MF415" i="5"/>
  <c r="ME415" i="5"/>
  <c r="MD415" i="5"/>
  <c r="MC415" i="5"/>
  <c r="MB415" i="5"/>
  <c r="MA415" i="5"/>
  <c r="LZ415" i="5"/>
  <c r="LY415" i="5"/>
  <c r="LX415" i="5"/>
  <c r="LW415" i="5"/>
  <c r="LV415" i="5"/>
  <c r="LU415" i="5"/>
  <c r="LT415" i="5"/>
  <c r="LS415" i="5"/>
  <c r="LR415" i="5"/>
  <c r="LQ415" i="5"/>
  <c r="LP415" i="5"/>
  <c r="LO415" i="5"/>
  <c r="LN415" i="5"/>
  <c r="LM415" i="5"/>
  <c r="LL415" i="5"/>
  <c r="LK415" i="5"/>
  <c r="LJ415" i="5"/>
  <c r="LI415" i="5"/>
  <c r="LH415" i="5"/>
  <c r="LG415" i="5"/>
  <c r="LF415" i="5"/>
  <c r="LE415" i="5"/>
  <c r="LD415" i="5"/>
  <c r="LC415" i="5"/>
  <c r="LB415" i="5"/>
  <c r="LA415" i="5"/>
  <c r="KZ415" i="5"/>
  <c r="KY415" i="5"/>
  <c r="KX415" i="5"/>
  <c r="KW415" i="5"/>
  <c r="KV415" i="5"/>
  <c r="KU415" i="5"/>
  <c r="KT415" i="5"/>
  <c r="KS415" i="5"/>
  <c r="KR415" i="5"/>
  <c r="KQ415" i="5"/>
  <c r="KP415" i="5"/>
  <c r="KO415" i="5"/>
  <c r="KN415" i="5"/>
  <c r="KM415" i="5"/>
  <c r="KL415" i="5"/>
  <c r="KK415" i="5"/>
  <c r="KJ415" i="5"/>
  <c r="KI415" i="5"/>
  <c r="KH415" i="5"/>
  <c r="KG415" i="5"/>
  <c r="KF415" i="5"/>
  <c r="KE415" i="5"/>
  <c r="KD415" i="5"/>
  <c r="KC415" i="5"/>
  <c r="KB415" i="5"/>
  <c r="KA415" i="5"/>
  <c r="JZ415" i="5"/>
  <c r="JY415" i="5"/>
  <c r="JX415" i="5"/>
  <c r="JW415" i="5"/>
  <c r="JV415" i="5"/>
  <c r="JU415" i="5"/>
  <c r="JT415" i="5"/>
  <c r="JS415" i="5"/>
  <c r="JR415" i="5"/>
  <c r="JQ415" i="5"/>
  <c r="JP415" i="5"/>
  <c r="JO415" i="5"/>
  <c r="JN415" i="5"/>
  <c r="JM415" i="5"/>
  <c r="JL415" i="5"/>
  <c r="JK415" i="5"/>
  <c r="JJ415" i="5"/>
  <c r="JI415" i="5"/>
  <c r="JH415" i="5"/>
  <c r="JG415" i="5"/>
  <c r="JF415" i="5"/>
  <c r="JE415" i="5"/>
  <c r="JD415" i="5"/>
  <c r="JC415" i="5"/>
  <c r="JB415" i="5"/>
  <c r="JA415" i="5"/>
  <c r="IZ415" i="5"/>
  <c r="IY415" i="5"/>
  <c r="IX415" i="5"/>
  <c r="IW415" i="5"/>
  <c r="IV415" i="5"/>
  <c r="IU415" i="5"/>
  <c r="IT415" i="5"/>
  <c r="IS415" i="5"/>
  <c r="IR415" i="5"/>
  <c r="IQ415" i="5"/>
  <c r="IP415" i="5"/>
  <c r="IO415" i="5"/>
  <c r="IN415" i="5"/>
  <c r="IM415" i="5"/>
  <c r="IL415" i="5"/>
  <c r="IK415" i="5"/>
  <c r="IJ415" i="5"/>
  <c r="II415" i="5"/>
  <c r="IH415" i="5"/>
  <c r="IG415" i="5"/>
  <c r="IF415" i="5"/>
  <c r="IE415" i="5"/>
  <c r="ID415" i="5"/>
  <c r="IC415" i="5"/>
  <c r="IB415" i="5"/>
  <c r="IA415" i="5"/>
  <c r="HZ415" i="5"/>
  <c r="HY415" i="5"/>
  <c r="HX415" i="5"/>
  <c r="HW415" i="5"/>
  <c r="HV415" i="5"/>
  <c r="HU415" i="5"/>
  <c r="HT415" i="5"/>
  <c r="HS415" i="5"/>
  <c r="HR415" i="5"/>
  <c r="HQ415" i="5"/>
  <c r="HP415" i="5"/>
  <c r="HO415" i="5"/>
  <c r="HN415" i="5"/>
  <c r="HM415" i="5"/>
  <c r="HL415" i="5"/>
  <c r="HK415" i="5"/>
  <c r="HJ415" i="5"/>
  <c r="HI415" i="5"/>
  <c r="HH415" i="5"/>
  <c r="HG415" i="5"/>
  <c r="HF415" i="5"/>
  <c r="HE415" i="5"/>
  <c r="HD415" i="5"/>
  <c r="HC415" i="5"/>
  <c r="HB415" i="5"/>
  <c r="HA415" i="5"/>
  <c r="GZ415" i="5"/>
  <c r="GY415" i="5"/>
  <c r="GX415" i="5"/>
  <c r="GW415" i="5"/>
  <c r="GV415" i="5"/>
  <c r="GU415" i="5"/>
  <c r="GT415" i="5"/>
  <c r="GS415" i="5"/>
  <c r="GR415" i="5"/>
  <c r="GQ415" i="5"/>
  <c r="GP415" i="5"/>
  <c r="GO415" i="5"/>
  <c r="GN415" i="5"/>
  <c r="GM415" i="5"/>
  <c r="GL415" i="5"/>
  <c r="GK415" i="5"/>
  <c r="GJ415" i="5"/>
  <c r="GI415" i="5"/>
  <c r="GH415" i="5"/>
  <c r="GG415" i="5"/>
  <c r="GF415" i="5"/>
  <c r="GE415" i="5"/>
  <c r="GD415" i="5"/>
  <c r="GC415" i="5"/>
  <c r="GB415" i="5"/>
  <c r="GA415" i="5"/>
  <c r="FZ415" i="5"/>
  <c r="FY415" i="5"/>
  <c r="FX415" i="5"/>
  <c r="FW415" i="5"/>
  <c r="FV415" i="5"/>
  <c r="FU415" i="5"/>
  <c r="FT415" i="5"/>
  <c r="FS415" i="5"/>
  <c r="FR415" i="5"/>
  <c r="FQ415" i="5"/>
  <c r="FP415" i="5"/>
  <c r="FO415" i="5"/>
  <c r="FN415" i="5"/>
  <c r="FM415" i="5"/>
  <c r="FL415" i="5"/>
  <c r="FK415" i="5"/>
  <c r="FJ415" i="5"/>
  <c r="FI415" i="5"/>
  <c r="FH415" i="5"/>
  <c r="FG415" i="5"/>
  <c r="FF415" i="5"/>
  <c r="FE415" i="5"/>
  <c r="FD415" i="5"/>
  <c r="FC415" i="5"/>
  <c r="FB415" i="5"/>
  <c r="FA415" i="5"/>
  <c r="EZ415" i="5"/>
  <c r="EY415" i="5"/>
  <c r="EX415" i="5"/>
  <c r="EW415" i="5"/>
  <c r="EV415" i="5"/>
  <c r="EU415" i="5"/>
  <c r="ET415" i="5"/>
  <c r="ES415" i="5"/>
  <c r="ER415" i="5"/>
  <c r="EQ415" i="5"/>
  <c r="EP415" i="5"/>
  <c r="EO415" i="5"/>
  <c r="EN415" i="5"/>
  <c r="EM415" i="5"/>
  <c r="EL415" i="5"/>
  <c r="EK415" i="5"/>
  <c r="EJ415" i="5"/>
  <c r="EI415" i="5"/>
  <c r="EH415" i="5"/>
  <c r="EG415" i="5"/>
  <c r="EF415" i="5"/>
  <c r="EE415" i="5"/>
  <c r="ED415" i="5"/>
  <c r="EC415" i="5"/>
  <c r="EB415" i="5"/>
  <c r="EA415" i="5"/>
  <c r="DZ415" i="5"/>
  <c r="DY415" i="5"/>
  <c r="DX415" i="5"/>
  <c r="DW415" i="5"/>
  <c r="DV415" i="5"/>
  <c r="DU415" i="5"/>
  <c r="DT415" i="5"/>
  <c r="DS415" i="5"/>
  <c r="DR415" i="5"/>
  <c r="DQ415" i="5"/>
  <c r="DP415" i="5"/>
  <c r="DO415" i="5"/>
  <c r="DN415" i="5"/>
  <c r="DM415" i="5"/>
  <c r="DL415" i="5"/>
  <c r="DK415" i="5"/>
  <c r="DJ415" i="5"/>
  <c r="DI415" i="5"/>
  <c r="DH415" i="5"/>
  <c r="DG415" i="5"/>
  <c r="DF415" i="5"/>
  <c r="DE415" i="5"/>
  <c r="DD415" i="5"/>
  <c r="DC415" i="5"/>
  <c r="DB415" i="5"/>
  <c r="DA415" i="5"/>
  <c r="CZ415" i="5"/>
  <c r="CY415" i="5"/>
  <c r="CX415" i="5"/>
  <c r="CW415" i="5"/>
  <c r="CV415" i="5"/>
  <c r="CU415" i="5"/>
  <c r="CT415" i="5"/>
  <c r="CS415" i="5"/>
  <c r="CR415" i="5"/>
  <c r="CQ415" i="5"/>
  <c r="CP415" i="5"/>
  <c r="CO415" i="5"/>
  <c r="CN415" i="5"/>
  <c r="CM415" i="5"/>
  <c r="CL415" i="5"/>
  <c r="CK415" i="5"/>
  <c r="CJ415" i="5"/>
  <c r="CI415" i="5"/>
  <c r="CH415" i="5"/>
  <c r="CG415" i="5"/>
  <c r="CF415" i="5"/>
  <c r="CE415" i="5"/>
  <c r="CD415" i="5"/>
  <c r="CC415" i="5"/>
  <c r="CB415" i="5"/>
  <c r="CA415" i="5"/>
  <c r="BZ415" i="5"/>
  <c r="BY415" i="5"/>
  <c r="BX415" i="5"/>
  <c r="BW415" i="5"/>
  <c r="BV415" i="5"/>
  <c r="BU415" i="5"/>
  <c r="BT415" i="5"/>
  <c r="BS415" i="5"/>
  <c r="BR415" i="5"/>
  <c r="BQ415" i="5"/>
  <c r="BP415" i="5"/>
  <c r="BO415" i="5"/>
  <c r="BN415" i="5"/>
  <c r="BM415" i="5"/>
  <c r="BL415" i="5"/>
  <c r="BK415" i="5"/>
  <c r="BJ415" i="5"/>
  <c r="BI415" i="5"/>
  <c r="BH415" i="5"/>
  <c r="BG415" i="5"/>
  <c r="BF415" i="5"/>
  <c r="BE415" i="5"/>
  <c r="BD415" i="5"/>
  <c r="BC415" i="5"/>
  <c r="BB415" i="5"/>
  <c r="BA415" i="5"/>
  <c r="AZ415" i="5"/>
  <c r="AY415" i="5"/>
  <c r="AX415" i="5"/>
  <c r="AW415" i="5"/>
  <c r="AV415" i="5"/>
  <c r="AU415" i="5"/>
  <c r="AT415" i="5"/>
  <c r="AS415" i="5"/>
  <c r="AR415" i="5"/>
  <c r="AQ415" i="5"/>
  <c r="AP415" i="5"/>
  <c r="AO415" i="5"/>
  <c r="AN415" i="5"/>
  <c r="AM415" i="5"/>
  <c r="AL415" i="5"/>
  <c r="AK415" i="5"/>
  <c r="AJ415" i="5"/>
  <c r="AI415" i="5"/>
  <c r="AH415" i="5"/>
  <c r="AG415" i="5"/>
  <c r="AF415" i="5"/>
  <c r="AE415" i="5"/>
  <c r="AD415" i="5"/>
  <c r="AC415" i="5"/>
  <c r="AB415" i="5"/>
  <c r="AA415" i="5"/>
  <c r="Z415" i="5"/>
  <c r="Y415" i="5"/>
  <c r="X415" i="5"/>
  <c r="W415" i="5"/>
  <c r="V415" i="5"/>
  <c r="U415" i="5"/>
  <c r="T415" i="5"/>
  <c r="S415" i="5"/>
  <c r="R415" i="5"/>
  <c r="Q415" i="5"/>
  <c r="NQ414" i="5"/>
  <c r="NP414" i="5"/>
  <c r="NO414" i="5"/>
  <c r="NN414" i="5"/>
  <c r="NM414" i="5"/>
  <c r="NL414" i="5"/>
  <c r="NK414" i="5"/>
  <c r="NJ414" i="5"/>
  <c r="NI414" i="5"/>
  <c r="NH414" i="5"/>
  <c r="NG414" i="5"/>
  <c r="NF414" i="5"/>
  <c r="NE414" i="5"/>
  <c r="ND414" i="5"/>
  <c r="NC414" i="5"/>
  <c r="NB414" i="5"/>
  <c r="NA414" i="5"/>
  <c r="MZ414" i="5"/>
  <c r="MY414" i="5"/>
  <c r="MX414" i="5"/>
  <c r="MW414" i="5"/>
  <c r="MV414" i="5"/>
  <c r="MU414" i="5"/>
  <c r="MT414" i="5"/>
  <c r="MS414" i="5"/>
  <c r="MR414" i="5"/>
  <c r="MQ414" i="5"/>
  <c r="MP414" i="5"/>
  <c r="MO414" i="5"/>
  <c r="MN414" i="5"/>
  <c r="MM414" i="5"/>
  <c r="ML414" i="5"/>
  <c r="MK414" i="5"/>
  <c r="MJ414" i="5"/>
  <c r="MI414" i="5"/>
  <c r="MH414" i="5"/>
  <c r="MG414" i="5"/>
  <c r="MF414" i="5"/>
  <c r="ME414" i="5"/>
  <c r="MD414" i="5"/>
  <c r="MC414" i="5"/>
  <c r="MB414" i="5"/>
  <c r="MA414" i="5"/>
  <c r="LZ414" i="5"/>
  <c r="LY414" i="5"/>
  <c r="LX414" i="5"/>
  <c r="LW414" i="5"/>
  <c r="LV414" i="5"/>
  <c r="LU414" i="5"/>
  <c r="LT414" i="5"/>
  <c r="LS414" i="5"/>
  <c r="LR414" i="5"/>
  <c r="LQ414" i="5"/>
  <c r="LP414" i="5"/>
  <c r="LO414" i="5"/>
  <c r="LN414" i="5"/>
  <c r="LM414" i="5"/>
  <c r="LL414" i="5"/>
  <c r="LK414" i="5"/>
  <c r="LJ414" i="5"/>
  <c r="LI414" i="5"/>
  <c r="LH414" i="5"/>
  <c r="LG414" i="5"/>
  <c r="LF414" i="5"/>
  <c r="LE414" i="5"/>
  <c r="LD414" i="5"/>
  <c r="LC414" i="5"/>
  <c r="LB414" i="5"/>
  <c r="LA414" i="5"/>
  <c r="KZ414" i="5"/>
  <c r="KY414" i="5"/>
  <c r="KX414" i="5"/>
  <c r="KW414" i="5"/>
  <c r="KV414" i="5"/>
  <c r="KU414" i="5"/>
  <c r="KT414" i="5"/>
  <c r="KS414" i="5"/>
  <c r="KR414" i="5"/>
  <c r="KQ414" i="5"/>
  <c r="KP414" i="5"/>
  <c r="KO414" i="5"/>
  <c r="KN414" i="5"/>
  <c r="KM414" i="5"/>
  <c r="KL414" i="5"/>
  <c r="KK414" i="5"/>
  <c r="KJ414" i="5"/>
  <c r="KI414" i="5"/>
  <c r="KH414" i="5"/>
  <c r="KG414" i="5"/>
  <c r="KF414" i="5"/>
  <c r="KE414" i="5"/>
  <c r="KD414" i="5"/>
  <c r="KC414" i="5"/>
  <c r="KB414" i="5"/>
  <c r="KA414" i="5"/>
  <c r="JZ414" i="5"/>
  <c r="JY414" i="5"/>
  <c r="JX414" i="5"/>
  <c r="JW414" i="5"/>
  <c r="JV414" i="5"/>
  <c r="JU414" i="5"/>
  <c r="JT414" i="5"/>
  <c r="JS414" i="5"/>
  <c r="JR414" i="5"/>
  <c r="JQ414" i="5"/>
  <c r="JP414" i="5"/>
  <c r="JO414" i="5"/>
  <c r="JN414" i="5"/>
  <c r="JM414" i="5"/>
  <c r="JL414" i="5"/>
  <c r="JK414" i="5"/>
  <c r="JJ414" i="5"/>
  <c r="JI414" i="5"/>
  <c r="JH414" i="5"/>
  <c r="JG414" i="5"/>
  <c r="JF414" i="5"/>
  <c r="JE414" i="5"/>
  <c r="JD414" i="5"/>
  <c r="JC414" i="5"/>
  <c r="JB414" i="5"/>
  <c r="JA414" i="5"/>
  <c r="IZ414" i="5"/>
  <c r="IY414" i="5"/>
  <c r="IX414" i="5"/>
  <c r="IW414" i="5"/>
  <c r="IV414" i="5"/>
  <c r="IU414" i="5"/>
  <c r="IT414" i="5"/>
  <c r="IS414" i="5"/>
  <c r="IR414" i="5"/>
  <c r="IQ414" i="5"/>
  <c r="IP414" i="5"/>
  <c r="IO414" i="5"/>
  <c r="IN414" i="5"/>
  <c r="IM414" i="5"/>
  <c r="IL414" i="5"/>
  <c r="IK414" i="5"/>
  <c r="IJ414" i="5"/>
  <c r="II414" i="5"/>
  <c r="IH414" i="5"/>
  <c r="IG414" i="5"/>
  <c r="IF414" i="5"/>
  <c r="IE414" i="5"/>
  <c r="ID414" i="5"/>
  <c r="IC414" i="5"/>
  <c r="IB414" i="5"/>
  <c r="IA414" i="5"/>
  <c r="HZ414" i="5"/>
  <c r="HY414" i="5"/>
  <c r="HX414" i="5"/>
  <c r="HW414" i="5"/>
  <c r="HV414" i="5"/>
  <c r="HU414" i="5"/>
  <c r="HT414" i="5"/>
  <c r="HS414" i="5"/>
  <c r="HR414" i="5"/>
  <c r="HQ414" i="5"/>
  <c r="HP414" i="5"/>
  <c r="HO414" i="5"/>
  <c r="HN414" i="5"/>
  <c r="HM414" i="5"/>
  <c r="HL414" i="5"/>
  <c r="HK414" i="5"/>
  <c r="HJ414" i="5"/>
  <c r="HI414" i="5"/>
  <c r="HH414" i="5"/>
  <c r="HG414" i="5"/>
  <c r="HF414" i="5"/>
  <c r="HE414" i="5"/>
  <c r="HD414" i="5"/>
  <c r="HC414" i="5"/>
  <c r="HB414" i="5"/>
  <c r="HA414" i="5"/>
  <c r="GZ414" i="5"/>
  <c r="GY414" i="5"/>
  <c r="GX414" i="5"/>
  <c r="GW414" i="5"/>
  <c r="GV414" i="5"/>
  <c r="GU414" i="5"/>
  <c r="GT414" i="5"/>
  <c r="GS414" i="5"/>
  <c r="GR414" i="5"/>
  <c r="GQ414" i="5"/>
  <c r="GP414" i="5"/>
  <c r="GO414" i="5"/>
  <c r="GN414" i="5"/>
  <c r="GM414" i="5"/>
  <c r="GL414" i="5"/>
  <c r="GK414" i="5"/>
  <c r="GJ414" i="5"/>
  <c r="GI414" i="5"/>
  <c r="GH414" i="5"/>
  <c r="GG414" i="5"/>
  <c r="GF414" i="5"/>
  <c r="GE414" i="5"/>
  <c r="GD414" i="5"/>
  <c r="GC414" i="5"/>
  <c r="GB414" i="5"/>
  <c r="GA414" i="5"/>
  <c r="FZ414" i="5"/>
  <c r="FY414" i="5"/>
  <c r="FX414" i="5"/>
  <c r="FW414" i="5"/>
  <c r="FV414" i="5"/>
  <c r="FU414" i="5"/>
  <c r="FT414" i="5"/>
  <c r="FS414" i="5"/>
  <c r="FR414" i="5"/>
  <c r="FQ414" i="5"/>
  <c r="FP414" i="5"/>
  <c r="FO414" i="5"/>
  <c r="FN414" i="5"/>
  <c r="FM414" i="5"/>
  <c r="FL414" i="5"/>
  <c r="FK414" i="5"/>
  <c r="FJ414" i="5"/>
  <c r="FI414" i="5"/>
  <c r="FH414" i="5"/>
  <c r="FG414" i="5"/>
  <c r="FF414" i="5"/>
  <c r="FE414" i="5"/>
  <c r="FD414" i="5"/>
  <c r="FC414" i="5"/>
  <c r="FB414" i="5"/>
  <c r="FA414" i="5"/>
  <c r="EZ414" i="5"/>
  <c r="EY414" i="5"/>
  <c r="EX414" i="5"/>
  <c r="EW414" i="5"/>
  <c r="EV414" i="5"/>
  <c r="EU414" i="5"/>
  <c r="ET414" i="5"/>
  <c r="ES414" i="5"/>
  <c r="ER414" i="5"/>
  <c r="EQ414" i="5"/>
  <c r="EP414" i="5"/>
  <c r="EO414" i="5"/>
  <c r="EN414" i="5"/>
  <c r="EM414" i="5"/>
  <c r="EL414" i="5"/>
  <c r="EK414" i="5"/>
  <c r="EJ414" i="5"/>
  <c r="EI414" i="5"/>
  <c r="EH414" i="5"/>
  <c r="EG414" i="5"/>
  <c r="EF414" i="5"/>
  <c r="EE414" i="5"/>
  <c r="ED414" i="5"/>
  <c r="EC414" i="5"/>
  <c r="EB414" i="5"/>
  <c r="EA414" i="5"/>
  <c r="DZ414" i="5"/>
  <c r="DY414" i="5"/>
  <c r="DX414" i="5"/>
  <c r="DW414" i="5"/>
  <c r="DV414" i="5"/>
  <c r="DU414" i="5"/>
  <c r="DT414" i="5"/>
  <c r="DS414" i="5"/>
  <c r="DR414" i="5"/>
  <c r="DQ414" i="5"/>
  <c r="DP414" i="5"/>
  <c r="DO414" i="5"/>
  <c r="DN414" i="5"/>
  <c r="DM414" i="5"/>
  <c r="DL414" i="5"/>
  <c r="DK414" i="5"/>
  <c r="DJ414" i="5"/>
  <c r="DI414" i="5"/>
  <c r="DH414" i="5"/>
  <c r="DG414" i="5"/>
  <c r="DF414" i="5"/>
  <c r="DE414" i="5"/>
  <c r="DD414" i="5"/>
  <c r="DC414" i="5"/>
  <c r="DB414" i="5"/>
  <c r="DA414" i="5"/>
  <c r="CZ414" i="5"/>
  <c r="CY414" i="5"/>
  <c r="CX414" i="5"/>
  <c r="CW414" i="5"/>
  <c r="CV414" i="5"/>
  <c r="CU414" i="5"/>
  <c r="CT414" i="5"/>
  <c r="CS414" i="5"/>
  <c r="CR414" i="5"/>
  <c r="CQ414" i="5"/>
  <c r="CP414" i="5"/>
  <c r="CO414" i="5"/>
  <c r="CN414" i="5"/>
  <c r="CM414" i="5"/>
  <c r="CL414" i="5"/>
  <c r="CK414" i="5"/>
  <c r="CJ414" i="5"/>
  <c r="CI414" i="5"/>
  <c r="CH414" i="5"/>
  <c r="CG414" i="5"/>
  <c r="CF414" i="5"/>
  <c r="CE414" i="5"/>
  <c r="CD414" i="5"/>
  <c r="CC414" i="5"/>
  <c r="CB414" i="5"/>
  <c r="CA414" i="5"/>
  <c r="BZ414" i="5"/>
  <c r="BY414" i="5"/>
  <c r="BX414" i="5"/>
  <c r="BW414" i="5"/>
  <c r="BV414" i="5"/>
  <c r="BU414" i="5"/>
  <c r="BT414" i="5"/>
  <c r="BS414" i="5"/>
  <c r="BR414" i="5"/>
  <c r="BQ414" i="5"/>
  <c r="BP414" i="5"/>
  <c r="BO414" i="5"/>
  <c r="BN414" i="5"/>
  <c r="BM414" i="5"/>
  <c r="BL414" i="5"/>
  <c r="BK414" i="5"/>
  <c r="BJ414" i="5"/>
  <c r="BI414" i="5"/>
  <c r="BH414" i="5"/>
  <c r="BG414" i="5"/>
  <c r="BF414" i="5"/>
  <c r="BE414" i="5"/>
  <c r="BD414" i="5"/>
  <c r="BC414" i="5"/>
  <c r="BB414" i="5"/>
  <c r="BA414" i="5"/>
  <c r="AZ414" i="5"/>
  <c r="AY414" i="5"/>
  <c r="AX414" i="5"/>
  <c r="AW414" i="5"/>
  <c r="AV414" i="5"/>
  <c r="AU414" i="5"/>
  <c r="AT414" i="5"/>
  <c r="AS414" i="5"/>
  <c r="AR414" i="5"/>
  <c r="AQ414" i="5"/>
  <c r="AP414" i="5"/>
  <c r="AO414" i="5"/>
  <c r="AN414" i="5"/>
  <c r="AM414" i="5"/>
  <c r="AL414" i="5"/>
  <c r="AK414" i="5"/>
  <c r="AJ414" i="5"/>
  <c r="AI414" i="5"/>
  <c r="AH414" i="5"/>
  <c r="AG414" i="5"/>
  <c r="AF414" i="5"/>
  <c r="AE414" i="5"/>
  <c r="AD414" i="5"/>
  <c r="AC414" i="5"/>
  <c r="AB414" i="5"/>
  <c r="AA414" i="5"/>
  <c r="Z414" i="5"/>
  <c r="Y414" i="5"/>
  <c r="X414" i="5"/>
  <c r="W414" i="5"/>
  <c r="V414" i="5"/>
  <c r="U414" i="5"/>
  <c r="T414" i="5"/>
  <c r="S414" i="5"/>
  <c r="R414" i="5"/>
  <c r="Q414" i="5"/>
  <c r="NQ413" i="5"/>
  <c r="NP413" i="5"/>
  <c r="NO413" i="5"/>
  <c r="NN413" i="5"/>
  <c r="NM413" i="5"/>
  <c r="NL413" i="5"/>
  <c r="NK413" i="5"/>
  <c r="NJ413" i="5"/>
  <c r="NI413" i="5"/>
  <c r="NH413" i="5"/>
  <c r="NG413" i="5"/>
  <c r="NF413" i="5"/>
  <c r="NE413" i="5"/>
  <c r="ND413" i="5"/>
  <c r="NC413" i="5"/>
  <c r="NB413" i="5"/>
  <c r="NA413" i="5"/>
  <c r="MZ413" i="5"/>
  <c r="MY413" i="5"/>
  <c r="MX413" i="5"/>
  <c r="MW413" i="5"/>
  <c r="MV413" i="5"/>
  <c r="MU413" i="5"/>
  <c r="MT413" i="5"/>
  <c r="MS413" i="5"/>
  <c r="MR413" i="5"/>
  <c r="MQ413" i="5"/>
  <c r="MP413" i="5"/>
  <c r="MO413" i="5"/>
  <c r="MN413" i="5"/>
  <c r="MM413" i="5"/>
  <c r="ML413" i="5"/>
  <c r="MK413" i="5"/>
  <c r="MJ413" i="5"/>
  <c r="MI413" i="5"/>
  <c r="MH413" i="5"/>
  <c r="MG413" i="5"/>
  <c r="MF413" i="5"/>
  <c r="ME413" i="5"/>
  <c r="MD413" i="5"/>
  <c r="MC413" i="5"/>
  <c r="MB413" i="5"/>
  <c r="MA413" i="5"/>
  <c r="LZ413" i="5"/>
  <c r="LY413" i="5"/>
  <c r="LX413" i="5"/>
  <c r="LW413" i="5"/>
  <c r="LV413" i="5"/>
  <c r="LU413" i="5"/>
  <c r="LT413" i="5"/>
  <c r="LS413" i="5"/>
  <c r="LR413" i="5"/>
  <c r="LQ413" i="5"/>
  <c r="LP413" i="5"/>
  <c r="LO413" i="5"/>
  <c r="LN413" i="5"/>
  <c r="LM413" i="5"/>
  <c r="LL413" i="5"/>
  <c r="LK413" i="5"/>
  <c r="LJ413" i="5"/>
  <c r="LI413" i="5"/>
  <c r="LH413" i="5"/>
  <c r="LG413" i="5"/>
  <c r="LF413" i="5"/>
  <c r="LE413" i="5"/>
  <c r="LD413" i="5"/>
  <c r="LC413" i="5"/>
  <c r="LB413" i="5"/>
  <c r="LA413" i="5"/>
  <c r="KZ413" i="5"/>
  <c r="KY413" i="5"/>
  <c r="KX413" i="5"/>
  <c r="KW413" i="5"/>
  <c r="KV413" i="5"/>
  <c r="KU413" i="5"/>
  <c r="KT413" i="5"/>
  <c r="KS413" i="5"/>
  <c r="KR413" i="5"/>
  <c r="KQ413" i="5"/>
  <c r="KP413" i="5"/>
  <c r="KO413" i="5"/>
  <c r="KN413" i="5"/>
  <c r="KM413" i="5"/>
  <c r="KL413" i="5"/>
  <c r="KK413" i="5"/>
  <c r="KJ413" i="5"/>
  <c r="KI413" i="5"/>
  <c r="KH413" i="5"/>
  <c r="KG413" i="5"/>
  <c r="KF413" i="5"/>
  <c r="KE413" i="5"/>
  <c r="KD413" i="5"/>
  <c r="KC413" i="5"/>
  <c r="KB413" i="5"/>
  <c r="KA413" i="5"/>
  <c r="JZ413" i="5"/>
  <c r="JY413" i="5"/>
  <c r="JX413" i="5"/>
  <c r="JW413" i="5"/>
  <c r="JV413" i="5"/>
  <c r="JU413" i="5"/>
  <c r="JT413" i="5"/>
  <c r="JS413" i="5"/>
  <c r="JR413" i="5"/>
  <c r="JQ413" i="5"/>
  <c r="JP413" i="5"/>
  <c r="JO413" i="5"/>
  <c r="JN413" i="5"/>
  <c r="JM413" i="5"/>
  <c r="JL413" i="5"/>
  <c r="JK413" i="5"/>
  <c r="JJ413" i="5"/>
  <c r="JI413" i="5"/>
  <c r="JH413" i="5"/>
  <c r="JG413" i="5"/>
  <c r="JF413" i="5"/>
  <c r="JE413" i="5"/>
  <c r="JD413" i="5"/>
  <c r="JC413" i="5"/>
  <c r="JB413" i="5"/>
  <c r="JA413" i="5"/>
  <c r="IZ413" i="5"/>
  <c r="IY413" i="5"/>
  <c r="IX413" i="5"/>
  <c r="IW413" i="5"/>
  <c r="IV413" i="5"/>
  <c r="IU413" i="5"/>
  <c r="IT413" i="5"/>
  <c r="IS413" i="5"/>
  <c r="IR413" i="5"/>
  <c r="IQ413" i="5"/>
  <c r="IP413" i="5"/>
  <c r="IO413" i="5"/>
  <c r="IN413" i="5"/>
  <c r="IM413" i="5"/>
  <c r="IL413" i="5"/>
  <c r="IK413" i="5"/>
  <c r="IJ413" i="5"/>
  <c r="II413" i="5"/>
  <c r="IH413" i="5"/>
  <c r="IG413" i="5"/>
  <c r="IF413" i="5"/>
  <c r="IE413" i="5"/>
  <c r="ID413" i="5"/>
  <c r="IC413" i="5"/>
  <c r="IB413" i="5"/>
  <c r="IA413" i="5"/>
  <c r="HZ413" i="5"/>
  <c r="HY413" i="5"/>
  <c r="HX413" i="5"/>
  <c r="HW413" i="5"/>
  <c r="HV413" i="5"/>
  <c r="HU413" i="5"/>
  <c r="HT413" i="5"/>
  <c r="HS413" i="5"/>
  <c r="HR413" i="5"/>
  <c r="HQ413" i="5"/>
  <c r="HP413" i="5"/>
  <c r="HO413" i="5"/>
  <c r="HN413" i="5"/>
  <c r="HM413" i="5"/>
  <c r="HL413" i="5"/>
  <c r="HK413" i="5"/>
  <c r="HJ413" i="5"/>
  <c r="HI413" i="5"/>
  <c r="HH413" i="5"/>
  <c r="HG413" i="5"/>
  <c r="HF413" i="5"/>
  <c r="HE413" i="5"/>
  <c r="HD413" i="5"/>
  <c r="HC413" i="5"/>
  <c r="HB413" i="5"/>
  <c r="HA413" i="5"/>
  <c r="GZ413" i="5"/>
  <c r="GY413" i="5"/>
  <c r="GX413" i="5"/>
  <c r="GW413" i="5"/>
  <c r="GV413" i="5"/>
  <c r="GU413" i="5"/>
  <c r="GT413" i="5"/>
  <c r="GS413" i="5"/>
  <c r="GR413" i="5"/>
  <c r="GQ413" i="5"/>
  <c r="GP413" i="5"/>
  <c r="GO413" i="5"/>
  <c r="GN413" i="5"/>
  <c r="GM413" i="5"/>
  <c r="GL413" i="5"/>
  <c r="GK413" i="5"/>
  <c r="GJ413" i="5"/>
  <c r="GI413" i="5"/>
  <c r="GH413" i="5"/>
  <c r="GG413" i="5"/>
  <c r="GF413" i="5"/>
  <c r="GE413" i="5"/>
  <c r="GD413" i="5"/>
  <c r="GC413" i="5"/>
  <c r="GB413" i="5"/>
  <c r="GA413" i="5"/>
  <c r="FZ413" i="5"/>
  <c r="FY413" i="5"/>
  <c r="FX413" i="5"/>
  <c r="FW413" i="5"/>
  <c r="FV413" i="5"/>
  <c r="FU413" i="5"/>
  <c r="FT413" i="5"/>
  <c r="FS413" i="5"/>
  <c r="FR413" i="5"/>
  <c r="FQ413" i="5"/>
  <c r="FP413" i="5"/>
  <c r="FO413" i="5"/>
  <c r="FN413" i="5"/>
  <c r="FM413" i="5"/>
  <c r="FL413" i="5"/>
  <c r="FK413" i="5"/>
  <c r="FJ413" i="5"/>
  <c r="FI413" i="5"/>
  <c r="FH413" i="5"/>
  <c r="FG413" i="5"/>
  <c r="FF413" i="5"/>
  <c r="FE413" i="5"/>
  <c r="FD413" i="5"/>
  <c r="FC413" i="5"/>
  <c r="FB413" i="5"/>
  <c r="FA413" i="5"/>
  <c r="EZ413" i="5"/>
  <c r="EY413" i="5"/>
  <c r="EX413" i="5"/>
  <c r="EW413" i="5"/>
  <c r="EV413" i="5"/>
  <c r="EU413" i="5"/>
  <c r="ET413" i="5"/>
  <c r="ES413" i="5"/>
  <c r="ER413" i="5"/>
  <c r="EQ413" i="5"/>
  <c r="EP413" i="5"/>
  <c r="EO413" i="5"/>
  <c r="EN413" i="5"/>
  <c r="EM413" i="5"/>
  <c r="EL413" i="5"/>
  <c r="EK413" i="5"/>
  <c r="EJ413" i="5"/>
  <c r="EI413" i="5"/>
  <c r="EH413" i="5"/>
  <c r="EG413" i="5"/>
  <c r="EF413" i="5"/>
  <c r="EE413" i="5"/>
  <c r="ED413" i="5"/>
  <c r="EC413" i="5"/>
  <c r="EB413" i="5"/>
  <c r="EA413" i="5"/>
  <c r="DZ413" i="5"/>
  <c r="DY413" i="5"/>
  <c r="DX413" i="5"/>
  <c r="DW413" i="5"/>
  <c r="DV413" i="5"/>
  <c r="DU413" i="5"/>
  <c r="DT413" i="5"/>
  <c r="DS413" i="5"/>
  <c r="DR413" i="5"/>
  <c r="DQ413" i="5"/>
  <c r="DP413" i="5"/>
  <c r="DO413" i="5"/>
  <c r="DN413" i="5"/>
  <c r="DM413" i="5"/>
  <c r="DL413" i="5"/>
  <c r="DK413" i="5"/>
  <c r="DJ413" i="5"/>
  <c r="DI413" i="5"/>
  <c r="DH413" i="5"/>
  <c r="DG413" i="5"/>
  <c r="DF413" i="5"/>
  <c r="DE413" i="5"/>
  <c r="DD413" i="5"/>
  <c r="DC413" i="5"/>
  <c r="DB413" i="5"/>
  <c r="DA413" i="5"/>
  <c r="CZ413" i="5"/>
  <c r="CY413" i="5"/>
  <c r="CX413" i="5"/>
  <c r="CW413" i="5"/>
  <c r="CV413" i="5"/>
  <c r="CU413" i="5"/>
  <c r="CT413" i="5"/>
  <c r="CS413" i="5"/>
  <c r="CR413" i="5"/>
  <c r="CQ413" i="5"/>
  <c r="CP413" i="5"/>
  <c r="CO413" i="5"/>
  <c r="CN413" i="5"/>
  <c r="CM413" i="5"/>
  <c r="CL413" i="5"/>
  <c r="CK413" i="5"/>
  <c r="CJ413" i="5"/>
  <c r="CI413" i="5"/>
  <c r="CH413" i="5"/>
  <c r="CG413" i="5"/>
  <c r="CF413" i="5"/>
  <c r="CE413" i="5"/>
  <c r="CD413" i="5"/>
  <c r="CC413" i="5"/>
  <c r="CB413" i="5"/>
  <c r="CA413" i="5"/>
  <c r="BZ413" i="5"/>
  <c r="BY413" i="5"/>
  <c r="BX413" i="5"/>
  <c r="BW413" i="5"/>
  <c r="BV413" i="5"/>
  <c r="BU413" i="5"/>
  <c r="BT413" i="5"/>
  <c r="BS413" i="5"/>
  <c r="BR413" i="5"/>
  <c r="BQ413" i="5"/>
  <c r="BP413" i="5"/>
  <c r="BO413" i="5"/>
  <c r="BN413" i="5"/>
  <c r="BM413" i="5"/>
  <c r="BL413" i="5"/>
  <c r="BK413" i="5"/>
  <c r="BJ413" i="5"/>
  <c r="BI413" i="5"/>
  <c r="BH413" i="5"/>
  <c r="BG413" i="5"/>
  <c r="BF413" i="5"/>
  <c r="BE413" i="5"/>
  <c r="BD413" i="5"/>
  <c r="BC413" i="5"/>
  <c r="BB413" i="5"/>
  <c r="BA413" i="5"/>
  <c r="AZ413" i="5"/>
  <c r="AY413" i="5"/>
  <c r="AX413" i="5"/>
  <c r="AW413" i="5"/>
  <c r="AV413" i="5"/>
  <c r="AU413" i="5"/>
  <c r="AT413" i="5"/>
  <c r="AS413" i="5"/>
  <c r="AR413" i="5"/>
  <c r="AQ413" i="5"/>
  <c r="AP413" i="5"/>
  <c r="AO413" i="5"/>
  <c r="AN413" i="5"/>
  <c r="AM413" i="5"/>
  <c r="AL413" i="5"/>
  <c r="AK413" i="5"/>
  <c r="AJ413" i="5"/>
  <c r="AI413" i="5"/>
  <c r="AH413" i="5"/>
  <c r="AG413" i="5"/>
  <c r="AF413" i="5"/>
  <c r="AE413" i="5"/>
  <c r="AD413" i="5"/>
  <c r="AC413" i="5"/>
  <c r="AB413" i="5"/>
  <c r="AA413" i="5"/>
  <c r="Z413" i="5"/>
  <c r="Y413" i="5"/>
  <c r="X413" i="5"/>
  <c r="W413" i="5"/>
  <c r="V413" i="5"/>
  <c r="U413" i="5"/>
  <c r="T413" i="5"/>
  <c r="S413" i="5"/>
  <c r="R413" i="5"/>
  <c r="Q413" i="5"/>
  <c r="NQ412" i="5"/>
  <c r="NP412" i="5"/>
  <c r="NO412" i="5"/>
  <c r="NN412" i="5"/>
  <c r="NM412" i="5"/>
  <c r="NL412" i="5"/>
  <c r="NK412" i="5"/>
  <c r="NJ412" i="5"/>
  <c r="NI412" i="5"/>
  <c r="NH412" i="5"/>
  <c r="NG412" i="5"/>
  <c r="NF412" i="5"/>
  <c r="NE412" i="5"/>
  <c r="ND412" i="5"/>
  <c r="NC412" i="5"/>
  <c r="NB412" i="5"/>
  <c r="NA412" i="5"/>
  <c r="MZ412" i="5"/>
  <c r="MY412" i="5"/>
  <c r="MX412" i="5"/>
  <c r="MW412" i="5"/>
  <c r="MV412" i="5"/>
  <c r="MU412" i="5"/>
  <c r="MT412" i="5"/>
  <c r="MS412" i="5"/>
  <c r="MR412" i="5"/>
  <c r="MQ412" i="5"/>
  <c r="MP412" i="5"/>
  <c r="MO412" i="5"/>
  <c r="MN412" i="5"/>
  <c r="MM412" i="5"/>
  <c r="ML412" i="5"/>
  <c r="MK412" i="5"/>
  <c r="MJ412" i="5"/>
  <c r="MI412" i="5"/>
  <c r="MH412" i="5"/>
  <c r="MG412" i="5"/>
  <c r="MF412" i="5"/>
  <c r="ME412" i="5"/>
  <c r="MD412" i="5"/>
  <c r="MC412" i="5"/>
  <c r="MB412" i="5"/>
  <c r="MA412" i="5"/>
  <c r="LZ412" i="5"/>
  <c r="LY412" i="5"/>
  <c r="LX412" i="5"/>
  <c r="LW412" i="5"/>
  <c r="LV412" i="5"/>
  <c r="LU412" i="5"/>
  <c r="LT412" i="5"/>
  <c r="LS412" i="5"/>
  <c r="LR412" i="5"/>
  <c r="LQ412" i="5"/>
  <c r="LP412" i="5"/>
  <c r="LO412" i="5"/>
  <c r="LN412" i="5"/>
  <c r="LM412" i="5"/>
  <c r="LL412" i="5"/>
  <c r="LK412" i="5"/>
  <c r="LJ412" i="5"/>
  <c r="LI412" i="5"/>
  <c r="LH412" i="5"/>
  <c r="LG412" i="5"/>
  <c r="LF412" i="5"/>
  <c r="LE412" i="5"/>
  <c r="LD412" i="5"/>
  <c r="LC412" i="5"/>
  <c r="LB412" i="5"/>
  <c r="LA412" i="5"/>
  <c r="KZ412" i="5"/>
  <c r="KY412" i="5"/>
  <c r="KX412" i="5"/>
  <c r="KW412" i="5"/>
  <c r="KV412" i="5"/>
  <c r="KU412" i="5"/>
  <c r="KT412" i="5"/>
  <c r="KS412" i="5"/>
  <c r="KR412" i="5"/>
  <c r="KQ412" i="5"/>
  <c r="KP412" i="5"/>
  <c r="KO412" i="5"/>
  <c r="KN412" i="5"/>
  <c r="KM412" i="5"/>
  <c r="KL412" i="5"/>
  <c r="KK412" i="5"/>
  <c r="KJ412" i="5"/>
  <c r="KI412" i="5"/>
  <c r="KH412" i="5"/>
  <c r="KG412" i="5"/>
  <c r="KF412" i="5"/>
  <c r="KE412" i="5"/>
  <c r="KD412" i="5"/>
  <c r="KC412" i="5"/>
  <c r="KB412" i="5"/>
  <c r="KA412" i="5"/>
  <c r="JZ412" i="5"/>
  <c r="JY412" i="5"/>
  <c r="JX412" i="5"/>
  <c r="JW412" i="5"/>
  <c r="JV412" i="5"/>
  <c r="JU412" i="5"/>
  <c r="JT412" i="5"/>
  <c r="JS412" i="5"/>
  <c r="JR412" i="5"/>
  <c r="JQ412" i="5"/>
  <c r="JP412" i="5"/>
  <c r="JO412" i="5"/>
  <c r="JN412" i="5"/>
  <c r="JM412" i="5"/>
  <c r="JL412" i="5"/>
  <c r="JK412" i="5"/>
  <c r="JJ412" i="5"/>
  <c r="JI412" i="5"/>
  <c r="JH412" i="5"/>
  <c r="JG412" i="5"/>
  <c r="JF412" i="5"/>
  <c r="JE412" i="5"/>
  <c r="JD412" i="5"/>
  <c r="JC412" i="5"/>
  <c r="JB412" i="5"/>
  <c r="JA412" i="5"/>
  <c r="IZ412" i="5"/>
  <c r="IY412" i="5"/>
  <c r="IX412" i="5"/>
  <c r="IW412" i="5"/>
  <c r="IV412" i="5"/>
  <c r="IU412" i="5"/>
  <c r="IT412" i="5"/>
  <c r="IS412" i="5"/>
  <c r="IR412" i="5"/>
  <c r="IQ412" i="5"/>
  <c r="IP412" i="5"/>
  <c r="IO412" i="5"/>
  <c r="IN412" i="5"/>
  <c r="IM412" i="5"/>
  <c r="IL412" i="5"/>
  <c r="IK412" i="5"/>
  <c r="IJ412" i="5"/>
  <c r="II412" i="5"/>
  <c r="IH412" i="5"/>
  <c r="IG412" i="5"/>
  <c r="IF412" i="5"/>
  <c r="IE412" i="5"/>
  <c r="ID412" i="5"/>
  <c r="IC412" i="5"/>
  <c r="IB412" i="5"/>
  <c r="IA412" i="5"/>
  <c r="HZ412" i="5"/>
  <c r="HY412" i="5"/>
  <c r="HX412" i="5"/>
  <c r="HW412" i="5"/>
  <c r="HV412" i="5"/>
  <c r="HU412" i="5"/>
  <c r="HT412" i="5"/>
  <c r="HS412" i="5"/>
  <c r="HR412" i="5"/>
  <c r="HQ412" i="5"/>
  <c r="HP412" i="5"/>
  <c r="HO412" i="5"/>
  <c r="HN412" i="5"/>
  <c r="HM412" i="5"/>
  <c r="HL412" i="5"/>
  <c r="HK412" i="5"/>
  <c r="HJ412" i="5"/>
  <c r="HI412" i="5"/>
  <c r="HH412" i="5"/>
  <c r="HG412" i="5"/>
  <c r="HF412" i="5"/>
  <c r="HE412" i="5"/>
  <c r="HD412" i="5"/>
  <c r="HC412" i="5"/>
  <c r="HB412" i="5"/>
  <c r="HA412" i="5"/>
  <c r="GZ412" i="5"/>
  <c r="GY412" i="5"/>
  <c r="GX412" i="5"/>
  <c r="GW412" i="5"/>
  <c r="GV412" i="5"/>
  <c r="GU412" i="5"/>
  <c r="GT412" i="5"/>
  <c r="GS412" i="5"/>
  <c r="GR412" i="5"/>
  <c r="GQ412" i="5"/>
  <c r="GP412" i="5"/>
  <c r="GO412" i="5"/>
  <c r="GN412" i="5"/>
  <c r="GM412" i="5"/>
  <c r="GL412" i="5"/>
  <c r="GK412" i="5"/>
  <c r="GJ412" i="5"/>
  <c r="GI412" i="5"/>
  <c r="GH412" i="5"/>
  <c r="GG412" i="5"/>
  <c r="GF412" i="5"/>
  <c r="GE412" i="5"/>
  <c r="GD412" i="5"/>
  <c r="GC412" i="5"/>
  <c r="GB412" i="5"/>
  <c r="GA412" i="5"/>
  <c r="FZ412" i="5"/>
  <c r="FY412" i="5"/>
  <c r="FX412" i="5"/>
  <c r="FW412" i="5"/>
  <c r="FV412" i="5"/>
  <c r="FU412" i="5"/>
  <c r="FT412" i="5"/>
  <c r="FS412" i="5"/>
  <c r="FR412" i="5"/>
  <c r="FQ412" i="5"/>
  <c r="FP412" i="5"/>
  <c r="FO412" i="5"/>
  <c r="FN412" i="5"/>
  <c r="FM412" i="5"/>
  <c r="FL412" i="5"/>
  <c r="FK412" i="5"/>
  <c r="FJ412" i="5"/>
  <c r="FI412" i="5"/>
  <c r="FH412" i="5"/>
  <c r="FG412" i="5"/>
  <c r="FF412" i="5"/>
  <c r="FE412" i="5"/>
  <c r="FD412" i="5"/>
  <c r="FC412" i="5"/>
  <c r="FB412" i="5"/>
  <c r="FA412" i="5"/>
  <c r="EZ412" i="5"/>
  <c r="EY412" i="5"/>
  <c r="EX412" i="5"/>
  <c r="EW412" i="5"/>
  <c r="EV412" i="5"/>
  <c r="EU412" i="5"/>
  <c r="ET412" i="5"/>
  <c r="ES412" i="5"/>
  <c r="ER412" i="5"/>
  <c r="EQ412" i="5"/>
  <c r="EP412" i="5"/>
  <c r="EO412" i="5"/>
  <c r="EN412" i="5"/>
  <c r="EM412" i="5"/>
  <c r="EL412" i="5"/>
  <c r="EK412" i="5"/>
  <c r="EJ412" i="5"/>
  <c r="EI412" i="5"/>
  <c r="EH412" i="5"/>
  <c r="EG412" i="5"/>
  <c r="EF412" i="5"/>
  <c r="EE412" i="5"/>
  <c r="ED412" i="5"/>
  <c r="EC412" i="5"/>
  <c r="EB412" i="5"/>
  <c r="EA412" i="5"/>
  <c r="DZ412" i="5"/>
  <c r="DY412" i="5"/>
  <c r="DX412" i="5"/>
  <c r="DW412" i="5"/>
  <c r="DV412" i="5"/>
  <c r="DU412" i="5"/>
  <c r="DT412" i="5"/>
  <c r="DS412" i="5"/>
  <c r="DR412" i="5"/>
  <c r="DQ412" i="5"/>
  <c r="DP412" i="5"/>
  <c r="DO412" i="5"/>
  <c r="DN412" i="5"/>
  <c r="DM412" i="5"/>
  <c r="DL412" i="5"/>
  <c r="DK412" i="5"/>
  <c r="DJ412" i="5"/>
  <c r="DI412" i="5"/>
  <c r="DH412" i="5"/>
  <c r="DG412" i="5"/>
  <c r="DF412" i="5"/>
  <c r="DE412" i="5"/>
  <c r="DD412" i="5"/>
  <c r="DC412" i="5"/>
  <c r="DB412" i="5"/>
  <c r="DA412" i="5"/>
  <c r="CZ412" i="5"/>
  <c r="CY412" i="5"/>
  <c r="CX412" i="5"/>
  <c r="CW412" i="5"/>
  <c r="CV412" i="5"/>
  <c r="CU412" i="5"/>
  <c r="CT412" i="5"/>
  <c r="CS412" i="5"/>
  <c r="CR412" i="5"/>
  <c r="CQ412" i="5"/>
  <c r="CP412" i="5"/>
  <c r="CO412" i="5"/>
  <c r="CN412" i="5"/>
  <c r="CM412" i="5"/>
  <c r="CL412" i="5"/>
  <c r="CK412" i="5"/>
  <c r="CJ412" i="5"/>
  <c r="CI412" i="5"/>
  <c r="CH412" i="5"/>
  <c r="CG412" i="5"/>
  <c r="CF412" i="5"/>
  <c r="CE412" i="5"/>
  <c r="CD412" i="5"/>
  <c r="CC412" i="5"/>
  <c r="CB412" i="5"/>
  <c r="CA412" i="5"/>
  <c r="BZ412" i="5"/>
  <c r="BY412" i="5"/>
  <c r="BX412" i="5"/>
  <c r="BW412" i="5"/>
  <c r="BV412" i="5"/>
  <c r="BU412" i="5"/>
  <c r="BT412" i="5"/>
  <c r="BS412" i="5"/>
  <c r="BR412" i="5"/>
  <c r="BQ412" i="5"/>
  <c r="BP412" i="5"/>
  <c r="BO412" i="5"/>
  <c r="BN412" i="5"/>
  <c r="BM412" i="5"/>
  <c r="BL412" i="5"/>
  <c r="BK412" i="5"/>
  <c r="BJ412" i="5"/>
  <c r="BI412" i="5"/>
  <c r="BH412" i="5"/>
  <c r="BG412" i="5"/>
  <c r="BF412" i="5"/>
  <c r="BE412" i="5"/>
  <c r="BD412" i="5"/>
  <c r="BC412" i="5"/>
  <c r="BB412" i="5"/>
  <c r="BA412" i="5"/>
  <c r="AZ412" i="5"/>
  <c r="AY412" i="5"/>
  <c r="AX412" i="5"/>
  <c r="AW412" i="5"/>
  <c r="AV412" i="5"/>
  <c r="AU412" i="5"/>
  <c r="AT412" i="5"/>
  <c r="AS412" i="5"/>
  <c r="AR412" i="5"/>
  <c r="AQ412" i="5"/>
  <c r="AP412" i="5"/>
  <c r="AO412" i="5"/>
  <c r="AN412" i="5"/>
  <c r="AM412" i="5"/>
  <c r="AL412" i="5"/>
  <c r="AK412" i="5"/>
  <c r="AJ412" i="5"/>
  <c r="AI412" i="5"/>
  <c r="AH412" i="5"/>
  <c r="AG412" i="5"/>
  <c r="AF412" i="5"/>
  <c r="AE412" i="5"/>
  <c r="AD412" i="5"/>
  <c r="AC412" i="5"/>
  <c r="AB412" i="5"/>
  <c r="AA412" i="5"/>
  <c r="Z412" i="5"/>
  <c r="Y412" i="5"/>
  <c r="X412" i="5"/>
  <c r="W412" i="5"/>
  <c r="V412" i="5"/>
  <c r="U412" i="5"/>
  <c r="T412" i="5"/>
  <c r="S412" i="5"/>
  <c r="R412" i="5"/>
  <c r="Q412" i="5"/>
  <c r="NQ411" i="5"/>
  <c r="NP411" i="5"/>
  <c r="NO411" i="5"/>
  <c r="NN411" i="5"/>
  <c r="NM411" i="5"/>
  <c r="NL411" i="5"/>
  <c r="NK411" i="5"/>
  <c r="NJ411" i="5"/>
  <c r="NI411" i="5"/>
  <c r="NH411" i="5"/>
  <c r="NG411" i="5"/>
  <c r="NF411" i="5"/>
  <c r="NE411" i="5"/>
  <c r="ND411" i="5"/>
  <c r="NC411" i="5"/>
  <c r="NB411" i="5"/>
  <c r="NA411" i="5"/>
  <c r="MZ411" i="5"/>
  <c r="MY411" i="5"/>
  <c r="MX411" i="5"/>
  <c r="MW411" i="5"/>
  <c r="MV411" i="5"/>
  <c r="MU411" i="5"/>
  <c r="MT411" i="5"/>
  <c r="MS411" i="5"/>
  <c r="MR411" i="5"/>
  <c r="MQ411" i="5"/>
  <c r="MP411" i="5"/>
  <c r="MO411" i="5"/>
  <c r="MN411" i="5"/>
  <c r="MM411" i="5"/>
  <c r="ML411" i="5"/>
  <c r="MK411" i="5"/>
  <c r="MJ411" i="5"/>
  <c r="MI411" i="5"/>
  <c r="MH411" i="5"/>
  <c r="MG411" i="5"/>
  <c r="MF411" i="5"/>
  <c r="ME411" i="5"/>
  <c r="MD411" i="5"/>
  <c r="MC411" i="5"/>
  <c r="MB411" i="5"/>
  <c r="MA411" i="5"/>
  <c r="LZ411" i="5"/>
  <c r="LY411" i="5"/>
  <c r="LX411" i="5"/>
  <c r="LW411" i="5"/>
  <c r="LV411" i="5"/>
  <c r="LU411" i="5"/>
  <c r="LT411" i="5"/>
  <c r="LS411" i="5"/>
  <c r="LR411" i="5"/>
  <c r="LQ411" i="5"/>
  <c r="LP411" i="5"/>
  <c r="LO411" i="5"/>
  <c r="LN411" i="5"/>
  <c r="LM411" i="5"/>
  <c r="LL411" i="5"/>
  <c r="LK411" i="5"/>
  <c r="LJ411" i="5"/>
  <c r="LI411" i="5"/>
  <c r="LH411" i="5"/>
  <c r="LG411" i="5"/>
  <c r="LF411" i="5"/>
  <c r="LE411" i="5"/>
  <c r="LD411" i="5"/>
  <c r="LC411" i="5"/>
  <c r="LB411" i="5"/>
  <c r="LA411" i="5"/>
  <c r="KZ411" i="5"/>
  <c r="KY411" i="5"/>
  <c r="KX411" i="5"/>
  <c r="KW411" i="5"/>
  <c r="KV411" i="5"/>
  <c r="KU411" i="5"/>
  <c r="KT411" i="5"/>
  <c r="KS411" i="5"/>
  <c r="KR411" i="5"/>
  <c r="KQ411" i="5"/>
  <c r="KP411" i="5"/>
  <c r="KO411" i="5"/>
  <c r="KN411" i="5"/>
  <c r="KM411" i="5"/>
  <c r="KL411" i="5"/>
  <c r="KK411" i="5"/>
  <c r="KJ411" i="5"/>
  <c r="KI411" i="5"/>
  <c r="KH411" i="5"/>
  <c r="KG411" i="5"/>
  <c r="KF411" i="5"/>
  <c r="KE411" i="5"/>
  <c r="KD411" i="5"/>
  <c r="KC411" i="5"/>
  <c r="KB411" i="5"/>
  <c r="KA411" i="5"/>
  <c r="JZ411" i="5"/>
  <c r="JY411" i="5"/>
  <c r="JX411" i="5"/>
  <c r="JW411" i="5"/>
  <c r="JV411" i="5"/>
  <c r="JU411" i="5"/>
  <c r="JT411" i="5"/>
  <c r="JS411" i="5"/>
  <c r="JR411" i="5"/>
  <c r="JQ411" i="5"/>
  <c r="JP411" i="5"/>
  <c r="JO411" i="5"/>
  <c r="JN411" i="5"/>
  <c r="JM411" i="5"/>
  <c r="JL411" i="5"/>
  <c r="JK411" i="5"/>
  <c r="JJ411" i="5"/>
  <c r="JI411" i="5"/>
  <c r="JH411" i="5"/>
  <c r="JG411" i="5"/>
  <c r="JF411" i="5"/>
  <c r="JE411" i="5"/>
  <c r="JD411" i="5"/>
  <c r="JC411" i="5"/>
  <c r="JB411" i="5"/>
  <c r="JA411" i="5"/>
  <c r="IZ411" i="5"/>
  <c r="IY411" i="5"/>
  <c r="IX411" i="5"/>
  <c r="IW411" i="5"/>
  <c r="IV411" i="5"/>
  <c r="IU411" i="5"/>
  <c r="IT411" i="5"/>
  <c r="IS411" i="5"/>
  <c r="IR411" i="5"/>
  <c r="IQ411" i="5"/>
  <c r="IP411" i="5"/>
  <c r="IO411" i="5"/>
  <c r="IN411" i="5"/>
  <c r="IM411" i="5"/>
  <c r="IL411" i="5"/>
  <c r="IK411" i="5"/>
  <c r="IJ411" i="5"/>
  <c r="II411" i="5"/>
  <c r="IH411" i="5"/>
  <c r="IG411" i="5"/>
  <c r="IF411" i="5"/>
  <c r="IE411" i="5"/>
  <c r="ID411" i="5"/>
  <c r="IC411" i="5"/>
  <c r="IB411" i="5"/>
  <c r="IA411" i="5"/>
  <c r="HZ411" i="5"/>
  <c r="HY411" i="5"/>
  <c r="HX411" i="5"/>
  <c r="HW411" i="5"/>
  <c r="HV411" i="5"/>
  <c r="HU411" i="5"/>
  <c r="HT411" i="5"/>
  <c r="HS411" i="5"/>
  <c r="HR411" i="5"/>
  <c r="HQ411" i="5"/>
  <c r="HP411" i="5"/>
  <c r="HO411" i="5"/>
  <c r="HN411" i="5"/>
  <c r="HM411" i="5"/>
  <c r="HL411" i="5"/>
  <c r="HK411" i="5"/>
  <c r="HJ411" i="5"/>
  <c r="HI411" i="5"/>
  <c r="HH411" i="5"/>
  <c r="HG411" i="5"/>
  <c r="HF411" i="5"/>
  <c r="HE411" i="5"/>
  <c r="HD411" i="5"/>
  <c r="HC411" i="5"/>
  <c r="HB411" i="5"/>
  <c r="HA411" i="5"/>
  <c r="GZ411" i="5"/>
  <c r="GY411" i="5"/>
  <c r="GX411" i="5"/>
  <c r="GW411" i="5"/>
  <c r="GV411" i="5"/>
  <c r="GU411" i="5"/>
  <c r="GT411" i="5"/>
  <c r="GS411" i="5"/>
  <c r="GR411" i="5"/>
  <c r="GQ411" i="5"/>
  <c r="GP411" i="5"/>
  <c r="GO411" i="5"/>
  <c r="GN411" i="5"/>
  <c r="GM411" i="5"/>
  <c r="GL411" i="5"/>
  <c r="GK411" i="5"/>
  <c r="GJ411" i="5"/>
  <c r="GI411" i="5"/>
  <c r="GH411" i="5"/>
  <c r="GG411" i="5"/>
  <c r="GF411" i="5"/>
  <c r="GE411" i="5"/>
  <c r="GD411" i="5"/>
  <c r="GC411" i="5"/>
  <c r="GB411" i="5"/>
  <c r="GA411" i="5"/>
  <c r="FZ411" i="5"/>
  <c r="FY411" i="5"/>
  <c r="FX411" i="5"/>
  <c r="FW411" i="5"/>
  <c r="FV411" i="5"/>
  <c r="FU411" i="5"/>
  <c r="FT411" i="5"/>
  <c r="FS411" i="5"/>
  <c r="FR411" i="5"/>
  <c r="FQ411" i="5"/>
  <c r="FP411" i="5"/>
  <c r="FO411" i="5"/>
  <c r="FN411" i="5"/>
  <c r="FM411" i="5"/>
  <c r="FL411" i="5"/>
  <c r="FK411" i="5"/>
  <c r="FJ411" i="5"/>
  <c r="FI411" i="5"/>
  <c r="FH411" i="5"/>
  <c r="FG411" i="5"/>
  <c r="FF411" i="5"/>
  <c r="FE411" i="5"/>
  <c r="FD411" i="5"/>
  <c r="FC411" i="5"/>
  <c r="FB411" i="5"/>
  <c r="FA411" i="5"/>
  <c r="EZ411" i="5"/>
  <c r="EY411" i="5"/>
  <c r="EX411" i="5"/>
  <c r="EW411" i="5"/>
  <c r="EV411" i="5"/>
  <c r="EU411" i="5"/>
  <c r="ET411" i="5"/>
  <c r="ES411" i="5"/>
  <c r="ER411" i="5"/>
  <c r="EQ411" i="5"/>
  <c r="EP411" i="5"/>
  <c r="EO411" i="5"/>
  <c r="EN411" i="5"/>
  <c r="EM411" i="5"/>
  <c r="EL411" i="5"/>
  <c r="EK411" i="5"/>
  <c r="EJ411" i="5"/>
  <c r="EI411" i="5"/>
  <c r="EH411" i="5"/>
  <c r="EG411" i="5"/>
  <c r="EF411" i="5"/>
  <c r="EE411" i="5"/>
  <c r="ED411" i="5"/>
  <c r="EC411" i="5"/>
  <c r="EB411" i="5"/>
  <c r="EA411" i="5"/>
  <c r="DZ411" i="5"/>
  <c r="DY411" i="5"/>
  <c r="DX411" i="5"/>
  <c r="DW411" i="5"/>
  <c r="DV411" i="5"/>
  <c r="DU411" i="5"/>
  <c r="DT411" i="5"/>
  <c r="DS411" i="5"/>
  <c r="DR411" i="5"/>
  <c r="DQ411" i="5"/>
  <c r="DP411" i="5"/>
  <c r="DO411" i="5"/>
  <c r="DN411" i="5"/>
  <c r="DM411" i="5"/>
  <c r="DL411" i="5"/>
  <c r="DK411" i="5"/>
  <c r="DJ411" i="5"/>
  <c r="DI411" i="5"/>
  <c r="DH411" i="5"/>
  <c r="DG411" i="5"/>
  <c r="DF411" i="5"/>
  <c r="DE411" i="5"/>
  <c r="DD411" i="5"/>
  <c r="DC411" i="5"/>
  <c r="DB411" i="5"/>
  <c r="DA411" i="5"/>
  <c r="CZ411" i="5"/>
  <c r="CY411" i="5"/>
  <c r="CX411" i="5"/>
  <c r="CW411" i="5"/>
  <c r="CV411" i="5"/>
  <c r="CU411" i="5"/>
  <c r="CT411" i="5"/>
  <c r="CS411" i="5"/>
  <c r="CR411" i="5"/>
  <c r="CQ411" i="5"/>
  <c r="CP411" i="5"/>
  <c r="CO411" i="5"/>
  <c r="CN411" i="5"/>
  <c r="CM411" i="5"/>
  <c r="CL411" i="5"/>
  <c r="CK411" i="5"/>
  <c r="CJ411" i="5"/>
  <c r="CI411" i="5"/>
  <c r="CH411" i="5"/>
  <c r="CG411" i="5"/>
  <c r="CF411" i="5"/>
  <c r="CE411" i="5"/>
  <c r="CD411" i="5"/>
  <c r="CC411" i="5"/>
  <c r="CB411" i="5"/>
  <c r="CA411" i="5"/>
  <c r="BZ411" i="5"/>
  <c r="BY411" i="5"/>
  <c r="BX411" i="5"/>
  <c r="BW411" i="5"/>
  <c r="BV411" i="5"/>
  <c r="BU411" i="5"/>
  <c r="BT411" i="5"/>
  <c r="BS411" i="5"/>
  <c r="BR411" i="5"/>
  <c r="BQ411" i="5"/>
  <c r="BP411" i="5"/>
  <c r="BO411" i="5"/>
  <c r="BN411" i="5"/>
  <c r="BM411" i="5"/>
  <c r="BL411" i="5"/>
  <c r="BK411" i="5"/>
  <c r="BJ411" i="5"/>
  <c r="BI411" i="5"/>
  <c r="BH411" i="5"/>
  <c r="BG411" i="5"/>
  <c r="BF411" i="5"/>
  <c r="BE411" i="5"/>
  <c r="BD411" i="5"/>
  <c r="BC411" i="5"/>
  <c r="BB411" i="5"/>
  <c r="BA411" i="5"/>
  <c r="AZ411" i="5"/>
  <c r="AY411" i="5"/>
  <c r="AX411" i="5"/>
  <c r="AW411" i="5"/>
  <c r="AV411" i="5"/>
  <c r="AU411" i="5"/>
  <c r="AT411" i="5"/>
  <c r="AS411" i="5"/>
  <c r="AR411" i="5"/>
  <c r="AQ411" i="5"/>
  <c r="AP411" i="5"/>
  <c r="AO411" i="5"/>
  <c r="AN411" i="5"/>
  <c r="AM411" i="5"/>
  <c r="AL411" i="5"/>
  <c r="AK411" i="5"/>
  <c r="AJ411" i="5"/>
  <c r="AI411" i="5"/>
  <c r="AH411" i="5"/>
  <c r="AG411" i="5"/>
  <c r="AF411" i="5"/>
  <c r="AE411" i="5"/>
  <c r="AD411" i="5"/>
  <c r="AC411" i="5"/>
  <c r="AB411" i="5"/>
  <c r="AA411" i="5"/>
  <c r="Z411" i="5"/>
  <c r="Y411" i="5"/>
  <c r="X411" i="5"/>
  <c r="W411" i="5"/>
  <c r="V411" i="5"/>
  <c r="U411" i="5"/>
  <c r="T411" i="5"/>
  <c r="S411" i="5"/>
  <c r="R411" i="5"/>
  <c r="Q411" i="5"/>
  <c r="NQ410" i="5"/>
  <c r="NP410" i="5"/>
  <c r="NO410" i="5"/>
  <c r="NN410" i="5"/>
  <c r="NM410" i="5"/>
  <c r="NL410" i="5"/>
  <c r="NK410" i="5"/>
  <c r="NJ410" i="5"/>
  <c r="NI410" i="5"/>
  <c r="NH410" i="5"/>
  <c r="NG410" i="5"/>
  <c r="NF410" i="5"/>
  <c r="NE410" i="5"/>
  <c r="ND410" i="5"/>
  <c r="NC410" i="5"/>
  <c r="NB410" i="5"/>
  <c r="NA410" i="5"/>
  <c r="MZ410" i="5"/>
  <c r="MY410" i="5"/>
  <c r="MX410" i="5"/>
  <c r="MW410" i="5"/>
  <c r="MV410" i="5"/>
  <c r="MU410" i="5"/>
  <c r="MT410" i="5"/>
  <c r="MS410" i="5"/>
  <c r="MR410" i="5"/>
  <c r="MQ410" i="5"/>
  <c r="MP410" i="5"/>
  <c r="MO410" i="5"/>
  <c r="MN410" i="5"/>
  <c r="MM410" i="5"/>
  <c r="ML410" i="5"/>
  <c r="MK410" i="5"/>
  <c r="MJ410" i="5"/>
  <c r="MI410" i="5"/>
  <c r="MH410" i="5"/>
  <c r="MG410" i="5"/>
  <c r="MF410" i="5"/>
  <c r="ME410" i="5"/>
  <c r="MD410" i="5"/>
  <c r="MC410" i="5"/>
  <c r="MB410" i="5"/>
  <c r="MA410" i="5"/>
  <c r="LZ410" i="5"/>
  <c r="LY410" i="5"/>
  <c r="LX410" i="5"/>
  <c r="LW410" i="5"/>
  <c r="LV410" i="5"/>
  <c r="LU410" i="5"/>
  <c r="LT410" i="5"/>
  <c r="LS410" i="5"/>
  <c r="LR410" i="5"/>
  <c r="LQ410" i="5"/>
  <c r="LP410" i="5"/>
  <c r="LO410" i="5"/>
  <c r="LN410" i="5"/>
  <c r="LM410" i="5"/>
  <c r="LL410" i="5"/>
  <c r="LK410" i="5"/>
  <c r="LJ410" i="5"/>
  <c r="LI410" i="5"/>
  <c r="LH410" i="5"/>
  <c r="LG410" i="5"/>
  <c r="LF410" i="5"/>
  <c r="LE410" i="5"/>
  <c r="LD410" i="5"/>
  <c r="LC410" i="5"/>
  <c r="LB410" i="5"/>
  <c r="LA410" i="5"/>
  <c r="KZ410" i="5"/>
  <c r="KY410" i="5"/>
  <c r="KX410" i="5"/>
  <c r="KW410" i="5"/>
  <c r="KV410" i="5"/>
  <c r="KU410" i="5"/>
  <c r="KT410" i="5"/>
  <c r="KS410" i="5"/>
  <c r="KR410" i="5"/>
  <c r="KQ410" i="5"/>
  <c r="KP410" i="5"/>
  <c r="KO410" i="5"/>
  <c r="KN410" i="5"/>
  <c r="KM410" i="5"/>
  <c r="KL410" i="5"/>
  <c r="KK410" i="5"/>
  <c r="KJ410" i="5"/>
  <c r="KI410" i="5"/>
  <c r="KH410" i="5"/>
  <c r="KG410" i="5"/>
  <c r="KF410" i="5"/>
  <c r="KE410" i="5"/>
  <c r="KD410" i="5"/>
  <c r="KC410" i="5"/>
  <c r="KB410" i="5"/>
  <c r="KA410" i="5"/>
  <c r="JZ410" i="5"/>
  <c r="JY410" i="5"/>
  <c r="JX410" i="5"/>
  <c r="JW410" i="5"/>
  <c r="JV410" i="5"/>
  <c r="JU410" i="5"/>
  <c r="JT410" i="5"/>
  <c r="JS410" i="5"/>
  <c r="JR410" i="5"/>
  <c r="JQ410" i="5"/>
  <c r="JP410" i="5"/>
  <c r="JO410" i="5"/>
  <c r="JN410" i="5"/>
  <c r="JM410" i="5"/>
  <c r="JL410" i="5"/>
  <c r="JK410" i="5"/>
  <c r="JJ410" i="5"/>
  <c r="JI410" i="5"/>
  <c r="JH410" i="5"/>
  <c r="JG410" i="5"/>
  <c r="JF410" i="5"/>
  <c r="JE410" i="5"/>
  <c r="JD410" i="5"/>
  <c r="JC410" i="5"/>
  <c r="JB410" i="5"/>
  <c r="JA410" i="5"/>
  <c r="IZ410" i="5"/>
  <c r="IY410" i="5"/>
  <c r="IX410" i="5"/>
  <c r="IW410" i="5"/>
  <c r="IV410" i="5"/>
  <c r="IU410" i="5"/>
  <c r="IT410" i="5"/>
  <c r="IS410" i="5"/>
  <c r="IR410" i="5"/>
  <c r="IQ410" i="5"/>
  <c r="IP410" i="5"/>
  <c r="IO410" i="5"/>
  <c r="IN410" i="5"/>
  <c r="IM410" i="5"/>
  <c r="IL410" i="5"/>
  <c r="IK410" i="5"/>
  <c r="IJ410" i="5"/>
  <c r="II410" i="5"/>
  <c r="IH410" i="5"/>
  <c r="IG410" i="5"/>
  <c r="IF410" i="5"/>
  <c r="IE410" i="5"/>
  <c r="ID410" i="5"/>
  <c r="IC410" i="5"/>
  <c r="IB410" i="5"/>
  <c r="IA410" i="5"/>
  <c r="HZ410" i="5"/>
  <c r="HY410" i="5"/>
  <c r="HX410" i="5"/>
  <c r="HW410" i="5"/>
  <c r="HV410" i="5"/>
  <c r="HU410" i="5"/>
  <c r="HT410" i="5"/>
  <c r="HS410" i="5"/>
  <c r="HR410" i="5"/>
  <c r="HQ410" i="5"/>
  <c r="HP410" i="5"/>
  <c r="HO410" i="5"/>
  <c r="HN410" i="5"/>
  <c r="HM410" i="5"/>
  <c r="HL410" i="5"/>
  <c r="HK410" i="5"/>
  <c r="HJ410" i="5"/>
  <c r="HI410" i="5"/>
  <c r="HH410" i="5"/>
  <c r="HG410" i="5"/>
  <c r="HF410" i="5"/>
  <c r="HE410" i="5"/>
  <c r="HD410" i="5"/>
  <c r="HC410" i="5"/>
  <c r="HB410" i="5"/>
  <c r="HA410" i="5"/>
  <c r="GZ410" i="5"/>
  <c r="GY410" i="5"/>
  <c r="GX410" i="5"/>
  <c r="GW410" i="5"/>
  <c r="GV410" i="5"/>
  <c r="GU410" i="5"/>
  <c r="GT410" i="5"/>
  <c r="GS410" i="5"/>
  <c r="GR410" i="5"/>
  <c r="GQ410" i="5"/>
  <c r="GP410" i="5"/>
  <c r="GO410" i="5"/>
  <c r="GN410" i="5"/>
  <c r="GM410" i="5"/>
  <c r="GL410" i="5"/>
  <c r="GK410" i="5"/>
  <c r="GJ410" i="5"/>
  <c r="GI410" i="5"/>
  <c r="GH410" i="5"/>
  <c r="GG410" i="5"/>
  <c r="GF410" i="5"/>
  <c r="GE410" i="5"/>
  <c r="GD410" i="5"/>
  <c r="GC410" i="5"/>
  <c r="GB410" i="5"/>
  <c r="GA410" i="5"/>
  <c r="FZ410" i="5"/>
  <c r="FY410" i="5"/>
  <c r="FX410" i="5"/>
  <c r="FW410" i="5"/>
  <c r="FV410" i="5"/>
  <c r="FU410" i="5"/>
  <c r="FT410" i="5"/>
  <c r="FS410" i="5"/>
  <c r="FR410" i="5"/>
  <c r="FQ410" i="5"/>
  <c r="FP410" i="5"/>
  <c r="FO410" i="5"/>
  <c r="FN410" i="5"/>
  <c r="FM410" i="5"/>
  <c r="FL410" i="5"/>
  <c r="FK410" i="5"/>
  <c r="FJ410" i="5"/>
  <c r="FI410" i="5"/>
  <c r="FH410" i="5"/>
  <c r="FG410" i="5"/>
  <c r="FF410" i="5"/>
  <c r="FE410" i="5"/>
  <c r="FD410" i="5"/>
  <c r="FC410" i="5"/>
  <c r="FB410" i="5"/>
  <c r="FA410" i="5"/>
  <c r="EZ410" i="5"/>
  <c r="EY410" i="5"/>
  <c r="EX410" i="5"/>
  <c r="EW410" i="5"/>
  <c r="EV410" i="5"/>
  <c r="EU410" i="5"/>
  <c r="ET410" i="5"/>
  <c r="ES410" i="5"/>
  <c r="ER410" i="5"/>
  <c r="EQ410" i="5"/>
  <c r="EP410" i="5"/>
  <c r="EO410" i="5"/>
  <c r="EN410" i="5"/>
  <c r="EM410" i="5"/>
  <c r="EL410" i="5"/>
  <c r="EK410" i="5"/>
  <c r="EJ410" i="5"/>
  <c r="EI410" i="5"/>
  <c r="EH410" i="5"/>
  <c r="EG410" i="5"/>
  <c r="EF410" i="5"/>
  <c r="EE410" i="5"/>
  <c r="ED410" i="5"/>
  <c r="EC410" i="5"/>
  <c r="EB410" i="5"/>
  <c r="EA410" i="5"/>
  <c r="DZ410" i="5"/>
  <c r="DY410" i="5"/>
  <c r="DX410" i="5"/>
  <c r="DW410" i="5"/>
  <c r="DV410" i="5"/>
  <c r="DU410" i="5"/>
  <c r="DT410" i="5"/>
  <c r="DS410" i="5"/>
  <c r="DR410" i="5"/>
  <c r="DQ410" i="5"/>
  <c r="DP410" i="5"/>
  <c r="DO410" i="5"/>
  <c r="DN410" i="5"/>
  <c r="DM410" i="5"/>
  <c r="DL410" i="5"/>
  <c r="DK410" i="5"/>
  <c r="DJ410" i="5"/>
  <c r="DI410" i="5"/>
  <c r="DH410" i="5"/>
  <c r="DG410" i="5"/>
  <c r="DF410" i="5"/>
  <c r="DE410" i="5"/>
  <c r="DD410" i="5"/>
  <c r="DC410" i="5"/>
  <c r="DB410" i="5"/>
  <c r="DA410" i="5"/>
  <c r="CZ410" i="5"/>
  <c r="CY410" i="5"/>
  <c r="CX410" i="5"/>
  <c r="CW410" i="5"/>
  <c r="CV410" i="5"/>
  <c r="CU410" i="5"/>
  <c r="CT410" i="5"/>
  <c r="CS410" i="5"/>
  <c r="CR410" i="5"/>
  <c r="CQ410" i="5"/>
  <c r="CP410" i="5"/>
  <c r="CO410" i="5"/>
  <c r="CN410" i="5"/>
  <c r="CM410" i="5"/>
  <c r="CL410" i="5"/>
  <c r="CK410" i="5"/>
  <c r="CJ410" i="5"/>
  <c r="CI410" i="5"/>
  <c r="CH410" i="5"/>
  <c r="CG410" i="5"/>
  <c r="CF410" i="5"/>
  <c r="CE410" i="5"/>
  <c r="CD410" i="5"/>
  <c r="CC410" i="5"/>
  <c r="CB410" i="5"/>
  <c r="CA410" i="5"/>
  <c r="BZ410" i="5"/>
  <c r="BY410" i="5"/>
  <c r="BX410" i="5"/>
  <c r="BW410" i="5"/>
  <c r="BV410" i="5"/>
  <c r="BU410" i="5"/>
  <c r="BT410" i="5"/>
  <c r="BS410" i="5"/>
  <c r="BR410" i="5"/>
  <c r="BQ410" i="5"/>
  <c r="BP410" i="5"/>
  <c r="BO410" i="5"/>
  <c r="BN410" i="5"/>
  <c r="BM410" i="5"/>
  <c r="BL410" i="5"/>
  <c r="BK410" i="5"/>
  <c r="BJ410" i="5"/>
  <c r="BI410" i="5"/>
  <c r="BH410" i="5"/>
  <c r="BG410" i="5"/>
  <c r="BF410" i="5"/>
  <c r="BE410" i="5"/>
  <c r="BD410" i="5"/>
  <c r="BC410" i="5"/>
  <c r="BB410" i="5"/>
  <c r="BA410" i="5"/>
  <c r="AZ410" i="5"/>
  <c r="AY410" i="5"/>
  <c r="AX410" i="5"/>
  <c r="AW410" i="5"/>
  <c r="AV410" i="5"/>
  <c r="AU410" i="5"/>
  <c r="AT410" i="5"/>
  <c r="AS410" i="5"/>
  <c r="AR410" i="5"/>
  <c r="AQ410" i="5"/>
  <c r="AP410" i="5"/>
  <c r="AO410" i="5"/>
  <c r="AN410" i="5"/>
  <c r="AM410" i="5"/>
  <c r="AL410" i="5"/>
  <c r="AK410" i="5"/>
  <c r="AJ410" i="5"/>
  <c r="AI410" i="5"/>
  <c r="AH410" i="5"/>
  <c r="AG410" i="5"/>
  <c r="AF410" i="5"/>
  <c r="AE410" i="5"/>
  <c r="AD410" i="5"/>
  <c r="AC410" i="5"/>
  <c r="AB410" i="5"/>
  <c r="AA410" i="5"/>
  <c r="Z410" i="5"/>
  <c r="Y410" i="5"/>
  <c r="X410" i="5"/>
  <c r="W410" i="5"/>
  <c r="V410" i="5"/>
  <c r="U410" i="5"/>
  <c r="T410" i="5"/>
  <c r="S410" i="5"/>
  <c r="R410" i="5"/>
  <c r="Q410" i="5"/>
  <c r="NQ409" i="5"/>
  <c r="NP409" i="5"/>
  <c r="NO409" i="5"/>
  <c r="NN409" i="5"/>
  <c r="NM409" i="5"/>
  <c r="NL409" i="5"/>
  <c r="NK409" i="5"/>
  <c r="NJ409" i="5"/>
  <c r="NI409" i="5"/>
  <c r="NH409" i="5"/>
  <c r="NG409" i="5"/>
  <c r="NF409" i="5"/>
  <c r="NE409" i="5"/>
  <c r="ND409" i="5"/>
  <c r="NC409" i="5"/>
  <c r="NB409" i="5"/>
  <c r="NA409" i="5"/>
  <c r="MZ409" i="5"/>
  <c r="MY409" i="5"/>
  <c r="MX409" i="5"/>
  <c r="MW409" i="5"/>
  <c r="MV409" i="5"/>
  <c r="MU409" i="5"/>
  <c r="MT409" i="5"/>
  <c r="MS409" i="5"/>
  <c r="MR409" i="5"/>
  <c r="MQ409" i="5"/>
  <c r="MP409" i="5"/>
  <c r="MO409" i="5"/>
  <c r="MN409" i="5"/>
  <c r="MM409" i="5"/>
  <c r="ML409" i="5"/>
  <c r="MK409" i="5"/>
  <c r="MJ409" i="5"/>
  <c r="MI409" i="5"/>
  <c r="MH409" i="5"/>
  <c r="MG409" i="5"/>
  <c r="MF409" i="5"/>
  <c r="ME409" i="5"/>
  <c r="MD409" i="5"/>
  <c r="MC409" i="5"/>
  <c r="MB409" i="5"/>
  <c r="MA409" i="5"/>
  <c r="LZ409" i="5"/>
  <c r="LY409" i="5"/>
  <c r="LX409" i="5"/>
  <c r="LW409" i="5"/>
  <c r="LV409" i="5"/>
  <c r="LU409" i="5"/>
  <c r="LT409" i="5"/>
  <c r="LS409" i="5"/>
  <c r="LR409" i="5"/>
  <c r="LQ409" i="5"/>
  <c r="LP409" i="5"/>
  <c r="LO409" i="5"/>
  <c r="LN409" i="5"/>
  <c r="LM409" i="5"/>
  <c r="LL409" i="5"/>
  <c r="LK409" i="5"/>
  <c r="LJ409" i="5"/>
  <c r="LI409" i="5"/>
  <c r="LH409" i="5"/>
  <c r="LG409" i="5"/>
  <c r="LF409" i="5"/>
  <c r="LE409" i="5"/>
  <c r="LD409" i="5"/>
  <c r="LC409" i="5"/>
  <c r="LB409" i="5"/>
  <c r="LA409" i="5"/>
  <c r="KZ409" i="5"/>
  <c r="KY409" i="5"/>
  <c r="KX409" i="5"/>
  <c r="KW409" i="5"/>
  <c r="KV409" i="5"/>
  <c r="KU409" i="5"/>
  <c r="KT409" i="5"/>
  <c r="KS409" i="5"/>
  <c r="KR409" i="5"/>
  <c r="KQ409" i="5"/>
  <c r="KP409" i="5"/>
  <c r="KO409" i="5"/>
  <c r="KN409" i="5"/>
  <c r="KM409" i="5"/>
  <c r="KL409" i="5"/>
  <c r="KK409" i="5"/>
  <c r="KJ409" i="5"/>
  <c r="KI409" i="5"/>
  <c r="KH409" i="5"/>
  <c r="KG409" i="5"/>
  <c r="KF409" i="5"/>
  <c r="KE409" i="5"/>
  <c r="KD409" i="5"/>
  <c r="KC409" i="5"/>
  <c r="KB409" i="5"/>
  <c r="KA409" i="5"/>
  <c r="JZ409" i="5"/>
  <c r="JY409" i="5"/>
  <c r="JX409" i="5"/>
  <c r="JW409" i="5"/>
  <c r="JV409" i="5"/>
  <c r="JU409" i="5"/>
  <c r="JT409" i="5"/>
  <c r="JS409" i="5"/>
  <c r="JR409" i="5"/>
  <c r="JQ409" i="5"/>
  <c r="JP409" i="5"/>
  <c r="JO409" i="5"/>
  <c r="JN409" i="5"/>
  <c r="JM409" i="5"/>
  <c r="JL409" i="5"/>
  <c r="JK409" i="5"/>
  <c r="JJ409" i="5"/>
  <c r="JI409" i="5"/>
  <c r="JH409" i="5"/>
  <c r="JG409" i="5"/>
  <c r="JF409" i="5"/>
  <c r="JE409" i="5"/>
  <c r="JD409" i="5"/>
  <c r="JC409" i="5"/>
  <c r="JB409" i="5"/>
  <c r="JA409" i="5"/>
  <c r="IZ409" i="5"/>
  <c r="IY409" i="5"/>
  <c r="IX409" i="5"/>
  <c r="IW409" i="5"/>
  <c r="IV409" i="5"/>
  <c r="IU409" i="5"/>
  <c r="IT409" i="5"/>
  <c r="IS409" i="5"/>
  <c r="IR409" i="5"/>
  <c r="IQ409" i="5"/>
  <c r="IP409" i="5"/>
  <c r="IO409" i="5"/>
  <c r="IN409" i="5"/>
  <c r="IM409" i="5"/>
  <c r="IL409" i="5"/>
  <c r="IK409" i="5"/>
  <c r="IJ409" i="5"/>
  <c r="II409" i="5"/>
  <c r="IH409" i="5"/>
  <c r="IG409" i="5"/>
  <c r="IF409" i="5"/>
  <c r="IE409" i="5"/>
  <c r="ID409" i="5"/>
  <c r="IC409" i="5"/>
  <c r="IB409" i="5"/>
  <c r="IA409" i="5"/>
  <c r="HZ409" i="5"/>
  <c r="HY409" i="5"/>
  <c r="HX409" i="5"/>
  <c r="HW409" i="5"/>
  <c r="HV409" i="5"/>
  <c r="HU409" i="5"/>
  <c r="HT409" i="5"/>
  <c r="HS409" i="5"/>
  <c r="HR409" i="5"/>
  <c r="HQ409" i="5"/>
  <c r="HP409" i="5"/>
  <c r="HO409" i="5"/>
  <c r="HN409" i="5"/>
  <c r="HM409" i="5"/>
  <c r="HL409" i="5"/>
  <c r="HK409" i="5"/>
  <c r="HJ409" i="5"/>
  <c r="HI409" i="5"/>
  <c r="HH409" i="5"/>
  <c r="HG409" i="5"/>
  <c r="HF409" i="5"/>
  <c r="HE409" i="5"/>
  <c r="HD409" i="5"/>
  <c r="HC409" i="5"/>
  <c r="HB409" i="5"/>
  <c r="HA409" i="5"/>
  <c r="GZ409" i="5"/>
  <c r="GY409" i="5"/>
  <c r="GX409" i="5"/>
  <c r="GW409" i="5"/>
  <c r="GV409" i="5"/>
  <c r="GU409" i="5"/>
  <c r="GT409" i="5"/>
  <c r="GS409" i="5"/>
  <c r="GR409" i="5"/>
  <c r="GQ409" i="5"/>
  <c r="GP409" i="5"/>
  <c r="GO409" i="5"/>
  <c r="GN409" i="5"/>
  <c r="GM409" i="5"/>
  <c r="GL409" i="5"/>
  <c r="GK409" i="5"/>
  <c r="GJ409" i="5"/>
  <c r="GI409" i="5"/>
  <c r="GH409" i="5"/>
  <c r="GG409" i="5"/>
  <c r="GF409" i="5"/>
  <c r="GE409" i="5"/>
  <c r="GD409" i="5"/>
  <c r="GC409" i="5"/>
  <c r="GB409" i="5"/>
  <c r="GA409" i="5"/>
  <c r="FZ409" i="5"/>
  <c r="FY409" i="5"/>
  <c r="FX409" i="5"/>
  <c r="FW409" i="5"/>
  <c r="FV409" i="5"/>
  <c r="FU409" i="5"/>
  <c r="FT409" i="5"/>
  <c r="FS409" i="5"/>
  <c r="FR409" i="5"/>
  <c r="FQ409" i="5"/>
  <c r="FP409" i="5"/>
  <c r="FO409" i="5"/>
  <c r="FN409" i="5"/>
  <c r="FM409" i="5"/>
  <c r="FL409" i="5"/>
  <c r="FK409" i="5"/>
  <c r="FJ409" i="5"/>
  <c r="FI409" i="5"/>
  <c r="FH409" i="5"/>
  <c r="FG409" i="5"/>
  <c r="FF409" i="5"/>
  <c r="FE409" i="5"/>
  <c r="FD409" i="5"/>
  <c r="FC409" i="5"/>
  <c r="FB409" i="5"/>
  <c r="FA409" i="5"/>
  <c r="EZ409" i="5"/>
  <c r="EY409" i="5"/>
  <c r="EX409" i="5"/>
  <c r="EW409" i="5"/>
  <c r="EV409" i="5"/>
  <c r="EU409" i="5"/>
  <c r="ET409" i="5"/>
  <c r="ES409" i="5"/>
  <c r="ER409" i="5"/>
  <c r="EQ409" i="5"/>
  <c r="EP409" i="5"/>
  <c r="EO409" i="5"/>
  <c r="EN409" i="5"/>
  <c r="EM409" i="5"/>
  <c r="EL409" i="5"/>
  <c r="EK409" i="5"/>
  <c r="EJ409" i="5"/>
  <c r="EI409" i="5"/>
  <c r="EH409" i="5"/>
  <c r="EG409" i="5"/>
  <c r="EF409" i="5"/>
  <c r="EE409" i="5"/>
  <c r="ED409" i="5"/>
  <c r="EC409" i="5"/>
  <c r="EB409" i="5"/>
  <c r="EA409" i="5"/>
  <c r="DZ409" i="5"/>
  <c r="DY409" i="5"/>
  <c r="DX409" i="5"/>
  <c r="DW409" i="5"/>
  <c r="DV409" i="5"/>
  <c r="DU409" i="5"/>
  <c r="DT409" i="5"/>
  <c r="DS409" i="5"/>
  <c r="DR409" i="5"/>
  <c r="DQ409" i="5"/>
  <c r="DP409" i="5"/>
  <c r="DO409" i="5"/>
  <c r="DN409" i="5"/>
  <c r="DM409" i="5"/>
  <c r="DL409" i="5"/>
  <c r="DK409" i="5"/>
  <c r="DJ409" i="5"/>
  <c r="DI409" i="5"/>
  <c r="DH409" i="5"/>
  <c r="DG409" i="5"/>
  <c r="DF409" i="5"/>
  <c r="DE409" i="5"/>
  <c r="DD409" i="5"/>
  <c r="DC409" i="5"/>
  <c r="DB409" i="5"/>
  <c r="DA409" i="5"/>
  <c r="CZ409" i="5"/>
  <c r="CY409" i="5"/>
  <c r="CX409" i="5"/>
  <c r="CW409" i="5"/>
  <c r="CV409" i="5"/>
  <c r="CU409" i="5"/>
  <c r="CT409" i="5"/>
  <c r="CS409" i="5"/>
  <c r="CR409" i="5"/>
  <c r="CQ409" i="5"/>
  <c r="CP409" i="5"/>
  <c r="CO409" i="5"/>
  <c r="CN409" i="5"/>
  <c r="CM409" i="5"/>
  <c r="CL409" i="5"/>
  <c r="CK409" i="5"/>
  <c r="CJ409" i="5"/>
  <c r="CI409" i="5"/>
  <c r="CH409" i="5"/>
  <c r="CG409" i="5"/>
  <c r="CF409" i="5"/>
  <c r="CE409" i="5"/>
  <c r="CD409" i="5"/>
  <c r="CC409" i="5"/>
  <c r="CB409" i="5"/>
  <c r="CA409" i="5"/>
  <c r="BZ409" i="5"/>
  <c r="BY409" i="5"/>
  <c r="BX409" i="5"/>
  <c r="BW409" i="5"/>
  <c r="BV409" i="5"/>
  <c r="BU409" i="5"/>
  <c r="BT409" i="5"/>
  <c r="BS409" i="5"/>
  <c r="BR409" i="5"/>
  <c r="BQ409" i="5"/>
  <c r="BP409" i="5"/>
  <c r="BO409" i="5"/>
  <c r="BN409" i="5"/>
  <c r="BM409" i="5"/>
  <c r="BL409" i="5"/>
  <c r="BK409" i="5"/>
  <c r="BJ409" i="5"/>
  <c r="BI409" i="5"/>
  <c r="BH409" i="5"/>
  <c r="BG409" i="5"/>
  <c r="BF409" i="5"/>
  <c r="BE409" i="5"/>
  <c r="BD409" i="5"/>
  <c r="BC409" i="5"/>
  <c r="BB409" i="5"/>
  <c r="BA409" i="5"/>
  <c r="AZ409" i="5"/>
  <c r="AY409" i="5"/>
  <c r="AX409" i="5"/>
  <c r="AW409" i="5"/>
  <c r="AV409" i="5"/>
  <c r="AU409" i="5"/>
  <c r="AT409" i="5"/>
  <c r="AS409" i="5"/>
  <c r="AR409" i="5"/>
  <c r="AQ409" i="5"/>
  <c r="AP409" i="5"/>
  <c r="AO409" i="5"/>
  <c r="AN409" i="5"/>
  <c r="AM409" i="5"/>
  <c r="AL409" i="5"/>
  <c r="AK409" i="5"/>
  <c r="AJ409" i="5"/>
  <c r="AI409" i="5"/>
  <c r="AH409" i="5"/>
  <c r="AG409" i="5"/>
  <c r="AF409" i="5"/>
  <c r="AE409" i="5"/>
  <c r="AD409" i="5"/>
  <c r="AC409" i="5"/>
  <c r="AB409" i="5"/>
  <c r="AA409" i="5"/>
  <c r="Z409" i="5"/>
  <c r="Y409" i="5"/>
  <c r="X409" i="5"/>
  <c r="W409" i="5"/>
  <c r="V409" i="5"/>
  <c r="U409" i="5"/>
  <c r="T409" i="5"/>
  <c r="S409" i="5"/>
  <c r="R409" i="5"/>
  <c r="Q409" i="5"/>
  <c r="NQ408" i="5"/>
  <c r="NP408" i="5"/>
  <c r="NO408" i="5"/>
  <c r="NN408" i="5"/>
  <c r="NM408" i="5"/>
  <c r="NL408" i="5"/>
  <c r="NK408" i="5"/>
  <c r="NJ408" i="5"/>
  <c r="NI408" i="5"/>
  <c r="NH408" i="5"/>
  <c r="NG408" i="5"/>
  <c r="NF408" i="5"/>
  <c r="NE408" i="5"/>
  <c r="ND408" i="5"/>
  <c r="NC408" i="5"/>
  <c r="NB408" i="5"/>
  <c r="NA408" i="5"/>
  <c r="MZ408" i="5"/>
  <c r="MY408" i="5"/>
  <c r="MX408" i="5"/>
  <c r="MW408" i="5"/>
  <c r="MV408" i="5"/>
  <c r="MU408" i="5"/>
  <c r="MT408" i="5"/>
  <c r="MS408" i="5"/>
  <c r="MR408" i="5"/>
  <c r="MQ408" i="5"/>
  <c r="MP408" i="5"/>
  <c r="MO408" i="5"/>
  <c r="MN408" i="5"/>
  <c r="MM408" i="5"/>
  <c r="ML408" i="5"/>
  <c r="MK408" i="5"/>
  <c r="MJ408" i="5"/>
  <c r="MI408" i="5"/>
  <c r="MH408" i="5"/>
  <c r="MG408" i="5"/>
  <c r="MF408" i="5"/>
  <c r="ME408" i="5"/>
  <c r="MD408" i="5"/>
  <c r="MC408" i="5"/>
  <c r="MB408" i="5"/>
  <c r="MA408" i="5"/>
  <c r="LZ408" i="5"/>
  <c r="LY408" i="5"/>
  <c r="LX408" i="5"/>
  <c r="LW408" i="5"/>
  <c r="LV408" i="5"/>
  <c r="LU408" i="5"/>
  <c r="LT408" i="5"/>
  <c r="LS408" i="5"/>
  <c r="LR408" i="5"/>
  <c r="LQ408" i="5"/>
  <c r="LP408" i="5"/>
  <c r="LO408" i="5"/>
  <c r="LN408" i="5"/>
  <c r="LM408" i="5"/>
  <c r="LL408" i="5"/>
  <c r="LK408" i="5"/>
  <c r="LJ408" i="5"/>
  <c r="LI408" i="5"/>
  <c r="LH408" i="5"/>
  <c r="LG408" i="5"/>
  <c r="LF408" i="5"/>
  <c r="LE408" i="5"/>
  <c r="LD408" i="5"/>
  <c r="LC408" i="5"/>
  <c r="LB408" i="5"/>
  <c r="LA408" i="5"/>
  <c r="KZ408" i="5"/>
  <c r="KY408" i="5"/>
  <c r="KX408" i="5"/>
  <c r="KW408" i="5"/>
  <c r="KV408" i="5"/>
  <c r="KU408" i="5"/>
  <c r="KT408" i="5"/>
  <c r="KS408" i="5"/>
  <c r="KR408" i="5"/>
  <c r="KQ408" i="5"/>
  <c r="KP408" i="5"/>
  <c r="KO408" i="5"/>
  <c r="KN408" i="5"/>
  <c r="KM408" i="5"/>
  <c r="KL408" i="5"/>
  <c r="KK408" i="5"/>
  <c r="KJ408" i="5"/>
  <c r="KI408" i="5"/>
  <c r="KH408" i="5"/>
  <c r="KG408" i="5"/>
  <c r="KF408" i="5"/>
  <c r="KE408" i="5"/>
  <c r="KD408" i="5"/>
  <c r="KC408" i="5"/>
  <c r="KB408" i="5"/>
  <c r="KA408" i="5"/>
  <c r="JZ408" i="5"/>
  <c r="JY408" i="5"/>
  <c r="JX408" i="5"/>
  <c r="JW408" i="5"/>
  <c r="JV408" i="5"/>
  <c r="JU408" i="5"/>
  <c r="JT408" i="5"/>
  <c r="JS408" i="5"/>
  <c r="JR408" i="5"/>
  <c r="JQ408" i="5"/>
  <c r="JP408" i="5"/>
  <c r="JO408" i="5"/>
  <c r="JN408" i="5"/>
  <c r="JM408" i="5"/>
  <c r="JL408" i="5"/>
  <c r="JK408" i="5"/>
  <c r="JJ408" i="5"/>
  <c r="JI408" i="5"/>
  <c r="JH408" i="5"/>
  <c r="JG408" i="5"/>
  <c r="JF408" i="5"/>
  <c r="JE408" i="5"/>
  <c r="JD408" i="5"/>
  <c r="JC408" i="5"/>
  <c r="JB408" i="5"/>
  <c r="JA408" i="5"/>
  <c r="IZ408" i="5"/>
  <c r="IY408" i="5"/>
  <c r="IX408" i="5"/>
  <c r="IW408" i="5"/>
  <c r="IV408" i="5"/>
  <c r="IU408" i="5"/>
  <c r="IT408" i="5"/>
  <c r="IS408" i="5"/>
  <c r="IR408" i="5"/>
  <c r="IQ408" i="5"/>
  <c r="IP408" i="5"/>
  <c r="IO408" i="5"/>
  <c r="IN408" i="5"/>
  <c r="IM408" i="5"/>
  <c r="IL408" i="5"/>
  <c r="IK408" i="5"/>
  <c r="IJ408" i="5"/>
  <c r="II408" i="5"/>
  <c r="IH408" i="5"/>
  <c r="IG408" i="5"/>
  <c r="IF408" i="5"/>
  <c r="IE408" i="5"/>
  <c r="ID408" i="5"/>
  <c r="IC408" i="5"/>
  <c r="IB408" i="5"/>
  <c r="IA408" i="5"/>
  <c r="HZ408" i="5"/>
  <c r="HY408" i="5"/>
  <c r="HX408" i="5"/>
  <c r="HW408" i="5"/>
  <c r="HV408" i="5"/>
  <c r="HU408" i="5"/>
  <c r="HT408" i="5"/>
  <c r="HS408" i="5"/>
  <c r="HR408" i="5"/>
  <c r="HQ408" i="5"/>
  <c r="HP408" i="5"/>
  <c r="HO408" i="5"/>
  <c r="HN408" i="5"/>
  <c r="HM408" i="5"/>
  <c r="HL408" i="5"/>
  <c r="HK408" i="5"/>
  <c r="HJ408" i="5"/>
  <c r="HI408" i="5"/>
  <c r="HH408" i="5"/>
  <c r="HG408" i="5"/>
  <c r="HF408" i="5"/>
  <c r="HE408" i="5"/>
  <c r="HD408" i="5"/>
  <c r="HC408" i="5"/>
  <c r="HB408" i="5"/>
  <c r="HA408" i="5"/>
  <c r="GZ408" i="5"/>
  <c r="GY408" i="5"/>
  <c r="GX408" i="5"/>
  <c r="GW408" i="5"/>
  <c r="GV408" i="5"/>
  <c r="GU408" i="5"/>
  <c r="GT408" i="5"/>
  <c r="GS408" i="5"/>
  <c r="GR408" i="5"/>
  <c r="GQ408" i="5"/>
  <c r="GP408" i="5"/>
  <c r="GO408" i="5"/>
  <c r="GN408" i="5"/>
  <c r="GM408" i="5"/>
  <c r="GL408" i="5"/>
  <c r="GK408" i="5"/>
  <c r="GJ408" i="5"/>
  <c r="GI408" i="5"/>
  <c r="GH408" i="5"/>
  <c r="GG408" i="5"/>
  <c r="GF408" i="5"/>
  <c r="GE408" i="5"/>
  <c r="GD408" i="5"/>
  <c r="GC408" i="5"/>
  <c r="GB408" i="5"/>
  <c r="GA408" i="5"/>
  <c r="FZ408" i="5"/>
  <c r="FY408" i="5"/>
  <c r="FX408" i="5"/>
  <c r="FW408" i="5"/>
  <c r="FV408" i="5"/>
  <c r="FU408" i="5"/>
  <c r="FT408" i="5"/>
  <c r="FS408" i="5"/>
  <c r="FR408" i="5"/>
  <c r="FQ408" i="5"/>
  <c r="FP408" i="5"/>
  <c r="FO408" i="5"/>
  <c r="FN408" i="5"/>
  <c r="FM408" i="5"/>
  <c r="FL408" i="5"/>
  <c r="FK408" i="5"/>
  <c r="FJ408" i="5"/>
  <c r="FI408" i="5"/>
  <c r="FH408" i="5"/>
  <c r="FG408" i="5"/>
  <c r="FF408" i="5"/>
  <c r="FE408" i="5"/>
  <c r="FD408" i="5"/>
  <c r="FC408" i="5"/>
  <c r="FB408" i="5"/>
  <c r="FA408" i="5"/>
  <c r="EZ408" i="5"/>
  <c r="EY408" i="5"/>
  <c r="EX408" i="5"/>
  <c r="EW408" i="5"/>
  <c r="EV408" i="5"/>
  <c r="EU408" i="5"/>
  <c r="ET408" i="5"/>
  <c r="ES408" i="5"/>
  <c r="ER408" i="5"/>
  <c r="EQ408" i="5"/>
  <c r="EP408" i="5"/>
  <c r="EO408" i="5"/>
  <c r="EN408" i="5"/>
  <c r="EM408" i="5"/>
  <c r="EL408" i="5"/>
  <c r="EK408" i="5"/>
  <c r="EJ408" i="5"/>
  <c r="EI408" i="5"/>
  <c r="EH408" i="5"/>
  <c r="EG408" i="5"/>
  <c r="EF408" i="5"/>
  <c r="EE408" i="5"/>
  <c r="ED408" i="5"/>
  <c r="EC408" i="5"/>
  <c r="EB408" i="5"/>
  <c r="EA408" i="5"/>
  <c r="DZ408" i="5"/>
  <c r="DY408" i="5"/>
  <c r="DX408" i="5"/>
  <c r="DW408" i="5"/>
  <c r="DV408" i="5"/>
  <c r="DU408" i="5"/>
  <c r="DT408" i="5"/>
  <c r="DS408" i="5"/>
  <c r="DR408" i="5"/>
  <c r="DQ408" i="5"/>
  <c r="DP408" i="5"/>
  <c r="DO408" i="5"/>
  <c r="DN408" i="5"/>
  <c r="DM408" i="5"/>
  <c r="DL408" i="5"/>
  <c r="DK408" i="5"/>
  <c r="DJ408" i="5"/>
  <c r="DI408" i="5"/>
  <c r="DH408" i="5"/>
  <c r="DG408" i="5"/>
  <c r="DF408" i="5"/>
  <c r="DE408" i="5"/>
  <c r="DD408" i="5"/>
  <c r="DC408" i="5"/>
  <c r="DB408" i="5"/>
  <c r="DA408" i="5"/>
  <c r="CZ408" i="5"/>
  <c r="CY408" i="5"/>
  <c r="CX408" i="5"/>
  <c r="CW408" i="5"/>
  <c r="CV408" i="5"/>
  <c r="CU408" i="5"/>
  <c r="CT408" i="5"/>
  <c r="CS408" i="5"/>
  <c r="CR408" i="5"/>
  <c r="CQ408" i="5"/>
  <c r="CP408" i="5"/>
  <c r="CO408" i="5"/>
  <c r="CN408" i="5"/>
  <c r="CM408" i="5"/>
  <c r="CL408" i="5"/>
  <c r="CK408" i="5"/>
  <c r="CJ408" i="5"/>
  <c r="CI408" i="5"/>
  <c r="CH408" i="5"/>
  <c r="CG408" i="5"/>
  <c r="CF408" i="5"/>
  <c r="CE408" i="5"/>
  <c r="CD408" i="5"/>
  <c r="CC408" i="5"/>
  <c r="CB408" i="5"/>
  <c r="CA408" i="5"/>
  <c r="BZ408" i="5"/>
  <c r="BY408" i="5"/>
  <c r="BX408" i="5"/>
  <c r="BW408" i="5"/>
  <c r="BV408" i="5"/>
  <c r="BU408" i="5"/>
  <c r="BT408" i="5"/>
  <c r="BS408" i="5"/>
  <c r="BR408" i="5"/>
  <c r="BQ408" i="5"/>
  <c r="BP408" i="5"/>
  <c r="BO408" i="5"/>
  <c r="BN408" i="5"/>
  <c r="BM408" i="5"/>
  <c r="BL408" i="5"/>
  <c r="BK408" i="5"/>
  <c r="BJ408" i="5"/>
  <c r="BI408" i="5"/>
  <c r="BH408" i="5"/>
  <c r="BG408" i="5"/>
  <c r="BF408" i="5"/>
  <c r="BE408" i="5"/>
  <c r="BD408" i="5"/>
  <c r="BC408" i="5"/>
  <c r="BB408" i="5"/>
  <c r="BA408" i="5"/>
  <c r="AZ408" i="5"/>
  <c r="AY408" i="5"/>
  <c r="AX408" i="5"/>
  <c r="AW408" i="5"/>
  <c r="AV408" i="5"/>
  <c r="AU408" i="5"/>
  <c r="AT408" i="5"/>
  <c r="AS408" i="5"/>
  <c r="AR408" i="5"/>
  <c r="AQ408" i="5"/>
  <c r="AP408" i="5"/>
  <c r="AO408" i="5"/>
  <c r="AN408" i="5"/>
  <c r="AM408" i="5"/>
  <c r="AL408" i="5"/>
  <c r="AK408" i="5"/>
  <c r="AJ408" i="5"/>
  <c r="AI408" i="5"/>
  <c r="AH408" i="5"/>
  <c r="AG408" i="5"/>
  <c r="AF408" i="5"/>
  <c r="AE408" i="5"/>
  <c r="AD408" i="5"/>
  <c r="AC408" i="5"/>
  <c r="AB408" i="5"/>
  <c r="AA408" i="5"/>
  <c r="Z408" i="5"/>
  <c r="Y408" i="5"/>
  <c r="X408" i="5"/>
  <c r="W408" i="5"/>
  <c r="V408" i="5"/>
  <c r="U408" i="5"/>
  <c r="T408" i="5"/>
  <c r="S408" i="5"/>
  <c r="R408" i="5"/>
  <c r="Q408" i="5"/>
  <c r="NQ407" i="5"/>
  <c r="NP407" i="5"/>
  <c r="NO407" i="5"/>
  <c r="NN407" i="5"/>
  <c r="NM407" i="5"/>
  <c r="NL407" i="5"/>
  <c r="NK407" i="5"/>
  <c r="NJ407" i="5"/>
  <c r="NI407" i="5"/>
  <c r="NH407" i="5"/>
  <c r="NG407" i="5"/>
  <c r="NF407" i="5"/>
  <c r="NE407" i="5"/>
  <c r="ND407" i="5"/>
  <c r="NC407" i="5"/>
  <c r="NB407" i="5"/>
  <c r="NA407" i="5"/>
  <c r="MZ407" i="5"/>
  <c r="MY407" i="5"/>
  <c r="MX407" i="5"/>
  <c r="MW407" i="5"/>
  <c r="MV407" i="5"/>
  <c r="MU407" i="5"/>
  <c r="MT407" i="5"/>
  <c r="MS407" i="5"/>
  <c r="MR407" i="5"/>
  <c r="MQ407" i="5"/>
  <c r="MP407" i="5"/>
  <c r="MO407" i="5"/>
  <c r="MN407" i="5"/>
  <c r="MM407" i="5"/>
  <c r="ML407" i="5"/>
  <c r="MK407" i="5"/>
  <c r="MJ407" i="5"/>
  <c r="MI407" i="5"/>
  <c r="MH407" i="5"/>
  <c r="MG407" i="5"/>
  <c r="MF407" i="5"/>
  <c r="ME407" i="5"/>
  <c r="MD407" i="5"/>
  <c r="MC407" i="5"/>
  <c r="MB407" i="5"/>
  <c r="MA407" i="5"/>
  <c r="LZ407" i="5"/>
  <c r="LY407" i="5"/>
  <c r="LX407" i="5"/>
  <c r="LW407" i="5"/>
  <c r="LV407" i="5"/>
  <c r="LU407" i="5"/>
  <c r="LT407" i="5"/>
  <c r="LS407" i="5"/>
  <c r="LR407" i="5"/>
  <c r="LQ407" i="5"/>
  <c r="LP407" i="5"/>
  <c r="LO407" i="5"/>
  <c r="LN407" i="5"/>
  <c r="LM407" i="5"/>
  <c r="LL407" i="5"/>
  <c r="LK407" i="5"/>
  <c r="LJ407" i="5"/>
  <c r="LI407" i="5"/>
  <c r="LH407" i="5"/>
  <c r="LG407" i="5"/>
  <c r="LF407" i="5"/>
  <c r="LE407" i="5"/>
  <c r="LD407" i="5"/>
  <c r="LC407" i="5"/>
  <c r="LB407" i="5"/>
  <c r="LA407" i="5"/>
  <c r="KZ407" i="5"/>
  <c r="KY407" i="5"/>
  <c r="KX407" i="5"/>
  <c r="KW407" i="5"/>
  <c r="KV407" i="5"/>
  <c r="KU407" i="5"/>
  <c r="KT407" i="5"/>
  <c r="KS407" i="5"/>
  <c r="KR407" i="5"/>
  <c r="KQ407" i="5"/>
  <c r="KP407" i="5"/>
  <c r="KO407" i="5"/>
  <c r="KN407" i="5"/>
  <c r="KM407" i="5"/>
  <c r="KL407" i="5"/>
  <c r="KK407" i="5"/>
  <c r="KJ407" i="5"/>
  <c r="KI407" i="5"/>
  <c r="KH407" i="5"/>
  <c r="KG407" i="5"/>
  <c r="KF407" i="5"/>
  <c r="KE407" i="5"/>
  <c r="KD407" i="5"/>
  <c r="KC407" i="5"/>
  <c r="KB407" i="5"/>
  <c r="KA407" i="5"/>
  <c r="JZ407" i="5"/>
  <c r="JY407" i="5"/>
  <c r="JX407" i="5"/>
  <c r="JW407" i="5"/>
  <c r="JV407" i="5"/>
  <c r="JU407" i="5"/>
  <c r="JT407" i="5"/>
  <c r="JS407" i="5"/>
  <c r="JR407" i="5"/>
  <c r="JQ407" i="5"/>
  <c r="JP407" i="5"/>
  <c r="JO407" i="5"/>
  <c r="JN407" i="5"/>
  <c r="JM407" i="5"/>
  <c r="JL407" i="5"/>
  <c r="JK407" i="5"/>
  <c r="JJ407" i="5"/>
  <c r="JI407" i="5"/>
  <c r="JH407" i="5"/>
  <c r="JG407" i="5"/>
  <c r="JF407" i="5"/>
  <c r="JE407" i="5"/>
  <c r="JD407" i="5"/>
  <c r="JC407" i="5"/>
  <c r="JB407" i="5"/>
  <c r="JA407" i="5"/>
  <c r="IZ407" i="5"/>
  <c r="IY407" i="5"/>
  <c r="IX407" i="5"/>
  <c r="IW407" i="5"/>
  <c r="IV407" i="5"/>
  <c r="IU407" i="5"/>
  <c r="IT407" i="5"/>
  <c r="IS407" i="5"/>
  <c r="IR407" i="5"/>
  <c r="IQ407" i="5"/>
  <c r="IP407" i="5"/>
  <c r="IO407" i="5"/>
  <c r="IN407" i="5"/>
  <c r="IM407" i="5"/>
  <c r="IL407" i="5"/>
  <c r="IK407" i="5"/>
  <c r="IJ407" i="5"/>
  <c r="II407" i="5"/>
  <c r="IH407" i="5"/>
  <c r="IG407" i="5"/>
  <c r="IF407" i="5"/>
  <c r="IE407" i="5"/>
  <c r="ID407" i="5"/>
  <c r="IC407" i="5"/>
  <c r="IB407" i="5"/>
  <c r="IA407" i="5"/>
  <c r="HZ407" i="5"/>
  <c r="HY407" i="5"/>
  <c r="HX407" i="5"/>
  <c r="HW407" i="5"/>
  <c r="HV407" i="5"/>
  <c r="HU407" i="5"/>
  <c r="HT407" i="5"/>
  <c r="HS407" i="5"/>
  <c r="HR407" i="5"/>
  <c r="HQ407" i="5"/>
  <c r="HP407" i="5"/>
  <c r="HO407" i="5"/>
  <c r="HN407" i="5"/>
  <c r="HM407" i="5"/>
  <c r="HL407" i="5"/>
  <c r="HK407" i="5"/>
  <c r="HJ407" i="5"/>
  <c r="HI407" i="5"/>
  <c r="HH407" i="5"/>
  <c r="HG407" i="5"/>
  <c r="HF407" i="5"/>
  <c r="HE407" i="5"/>
  <c r="HD407" i="5"/>
  <c r="HC407" i="5"/>
  <c r="HB407" i="5"/>
  <c r="HA407" i="5"/>
  <c r="GZ407" i="5"/>
  <c r="GY407" i="5"/>
  <c r="GX407" i="5"/>
  <c r="GW407" i="5"/>
  <c r="GV407" i="5"/>
  <c r="GU407" i="5"/>
  <c r="GT407" i="5"/>
  <c r="GS407" i="5"/>
  <c r="GR407" i="5"/>
  <c r="GQ407" i="5"/>
  <c r="GP407" i="5"/>
  <c r="GO407" i="5"/>
  <c r="GN407" i="5"/>
  <c r="GM407" i="5"/>
  <c r="GL407" i="5"/>
  <c r="GK407" i="5"/>
  <c r="GJ407" i="5"/>
  <c r="GI407" i="5"/>
  <c r="GH407" i="5"/>
  <c r="GG407" i="5"/>
  <c r="GF407" i="5"/>
  <c r="GE407" i="5"/>
  <c r="GD407" i="5"/>
  <c r="GC407" i="5"/>
  <c r="GB407" i="5"/>
  <c r="GA407" i="5"/>
  <c r="FZ407" i="5"/>
  <c r="FY407" i="5"/>
  <c r="FX407" i="5"/>
  <c r="FW407" i="5"/>
  <c r="FV407" i="5"/>
  <c r="FU407" i="5"/>
  <c r="FT407" i="5"/>
  <c r="FS407" i="5"/>
  <c r="FR407" i="5"/>
  <c r="FQ407" i="5"/>
  <c r="FP407" i="5"/>
  <c r="FO407" i="5"/>
  <c r="FN407" i="5"/>
  <c r="FM407" i="5"/>
  <c r="FL407" i="5"/>
  <c r="FK407" i="5"/>
  <c r="FJ407" i="5"/>
  <c r="FI407" i="5"/>
  <c r="FH407" i="5"/>
  <c r="FG407" i="5"/>
  <c r="FF407" i="5"/>
  <c r="FE407" i="5"/>
  <c r="FD407" i="5"/>
  <c r="FC407" i="5"/>
  <c r="FB407" i="5"/>
  <c r="FA407" i="5"/>
  <c r="EZ407" i="5"/>
  <c r="EY407" i="5"/>
  <c r="EX407" i="5"/>
  <c r="EW407" i="5"/>
  <c r="EV407" i="5"/>
  <c r="EU407" i="5"/>
  <c r="ET407" i="5"/>
  <c r="ES407" i="5"/>
  <c r="ER407" i="5"/>
  <c r="EQ407" i="5"/>
  <c r="EP407" i="5"/>
  <c r="EO407" i="5"/>
  <c r="EN407" i="5"/>
  <c r="EM407" i="5"/>
  <c r="EL407" i="5"/>
  <c r="EK407" i="5"/>
  <c r="EJ407" i="5"/>
  <c r="EI407" i="5"/>
  <c r="EH407" i="5"/>
  <c r="EG407" i="5"/>
  <c r="EF407" i="5"/>
  <c r="EE407" i="5"/>
  <c r="ED407" i="5"/>
  <c r="EC407" i="5"/>
  <c r="EB407" i="5"/>
  <c r="EA407" i="5"/>
  <c r="DZ407" i="5"/>
  <c r="DY407" i="5"/>
  <c r="DX407" i="5"/>
  <c r="DW407" i="5"/>
  <c r="DV407" i="5"/>
  <c r="DU407" i="5"/>
  <c r="DT407" i="5"/>
  <c r="DS407" i="5"/>
  <c r="DR407" i="5"/>
  <c r="DQ407" i="5"/>
  <c r="DP407" i="5"/>
  <c r="DO407" i="5"/>
  <c r="DN407" i="5"/>
  <c r="DM407" i="5"/>
  <c r="DL407" i="5"/>
  <c r="DK407" i="5"/>
  <c r="DJ407" i="5"/>
  <c r="DI407" i="5"/>
  <c r="DH407" i="5"/>
  <c r="DG407" i="5"/>
  <c r="DF407" i="5"/>
  <c r="DE407" i="5"/>
  <c r="DD407" i="5"/>
  <c r="DC407" i="5"/>
  <c r="DB407" i="5"/>
  <c r="DA407" i="5"/>
  <c r="CZ407" i="5"/>
  <c r="CY407" i="5"/>
  <c r="CX407" i="5"/>
  <c r="CW407" i="5"/>
  <c r="CV407" i="5"/>
  <c r="CU407" i="5"/>
  <c r="CT407" i="5"/>
  <c r="CS407" i="5"/>
  <c r="CR407" i="5"/>
  <c r="CQ407" i="5"/>
  <c r="CP407" i="5"/>
  <c r="CO407" i="5"/>
  <c r="CN407" i="5"/>
  <c r="CM407" i="5"/>
  <c r="CL407" i="5"/>
  <c r="CK407" i="5"/>
  <c r="CJ407" i="5"/>
  <c r="CI407" i="5"/>
  <c r="CH407" i="5"/>
  <c r="CG407" i="5"/>
  <c r="CF407" i="5"/>
  <c r="CE407" i="5"/>
  <c r="CD407" i="5"/>
  <c r="CC407" i="5"/>
  <c r="CB407" i="5"/>
  <c r="CA407" i="5"/>
  <c r="BZ407" i="5"/>
  <c r="BY407" i="5"/>
  <c r="BX407" i="5"/>
  <c r="BW407" i="5"/>
  <c r="BV407" i="5"/>
  <c r="BU407" i="5"/>
  <c r="BT407" i="5"/>
  <c r="BS407" i="5"/>
  <c r="BR407" i="5"/>
  <c r="BQ407" i="5"/>
  <c r="BP407" i="5"/>
  <c r="BO407" i="5"/>
  <c r="BN407" i="5"/>
  <c r="BM407" i="5"/>
  <c r="BL407" i="5"/>
  <c r="BK407" i="5"/>
  <c r="BJ407" i="5"/>
  <c r="BI407" i="5"/>
  <c r="BH407" i="5"/>
  <c r="BG407" i="5"/>
  <c r="BF407" i="5"/>
  <c r="BE407" i="5"/>
  <c r="BD407" i="5"/>
  <c r="BC407" i="5"/>
  <c r="BB407" i="5"/>
  <c r="BA407" i="5"/>
  <c r="AZ407" i="5"/>
  <c r="AY407" i="5"/>
  <c r="AX407" i="5"/>
  <c r="AW407" i="5"/>
  <c r="AV407" i="5"/>
  <c r="AU407" i="5"/>
  <c r="AT407" i="5"/>
  <c r="AS407" i="5"/>
  <c r="AR407" i="5"/>
  <c r="AQ407" i="5"/>
  <c r="AP407" i="5"/>
  <c r="AO407" i="5"/>
  <c r="AN407" i="5"/>
  <c r="AM407" i="5"/>
  <c r="AL407" i="5"/>
  <c r="AK407" i="5"/>
  <c r="AJ407" i="5"/>
  <c r="AI407" i="5"/>
  <c r="AH407" i="5"/>
  <c r="AG407" i="5"/>
  <c r="AF407" i="5"/>
  <c r="AE407" i="5"/>
  <c r="AD407" i="5"/>
  <c r="AC407" i="5"/>
  <c r="AB407" i="5"/>
  <c r="AA407" i="5"/>
  <c r="Z407" i="5"/>
  <c r="Y407" i="5"/>
  <c r="X407" i="5"/>
  <c r="W407" i="5"/>
  <c r="V407" i="5"/>
  <c r="U407" i="5"/>
  <c r="T407" i="5"/>
  <c r="S407" i="5"/>
  <c r="R407" i="5"/>
  <c r="Q407" i="5"/>
  <c r="NQ406" i="5"/>
  <c r="NP406" i="5"/>
  <c r="NO406" i="5"/>
  <c r="NN406" i="5"/>
  <c r="NM406" i="5"/>
  <c r="NL406" i="5"/>
  <c r="NK406" i="5"/>
  <c r="NJ406" i="5"/>
  <c r="NI406" i="5"/>
  <c r="NH406" i="5"/>
  <c r="NG406" i="5"/>
  <c r="NF406" i="5"/>
  <c r="NE406" i="5"/>
  <c r="ND406" i="5"/>
  <c r="NC406" i="5"/>
  <c r="NB406" i="5"/>
  <c r="NA406" i="5"/>
  <c r="MZ406" i="5"/>
  <c r="MY406" i="5"/>
  <c r="MX406" i="5"/>
  <c r="MW406" i="5"/>
  <c r="MV406" i="5"/>
  <c r="MU406" i="5"/>
  <c r="MT406" i="5"/>
  <c r="MS406" i="5"/>
  <c r="MR406" i="5"/>
  <c r="MQ406" i="5"/>
  <c r="MP406" i="5"/>
  <c r="MO406" i="5"/>
  <c r="MN406" i="5"/>
  <c r="MM406" i="5"/>
  <c r="ML406" i="5"/>
  <c r="MK406" i="5"/>
  <c r="MJ406" i="5"/>
  <c r="MI406" i="5"/>
  <c r="MH406" i="5"/>
  <c r="MG406" i="5"/>
  <c r="MF406" i="5"/>
  <c r="ME406" i="5"/>
  <c r="MD406" i="5"/>
  <c r="MC406" i="5"/>
  <c r="MB406" i="5"/>
  <c r="MA406" i="5"/>
  <c r="LZ406" i="5"/>
  <c r="LY406" i="5"/>
  <c r="LX406" i="5"/>
  <c r="LW406" i="5"/>
  <c r="LV406" i="5"/>
  <c r="LU406" i="5"/>
  <c r="LT406" i="5"/>
  <c r="LS406" i="5"/>
  <c r="LR406" i="5"/>
  <c r="LQ406" i="5"/>
  <c r="LP406" i="5"/>
  <c r="LO406" i="5"/>
  <c r="LN406" i="5"/>
  <c r="LM406" i="5"/>
  <c r="LL406" i="5"/>
  <c r="LK406" i="5"/>
  <c r="LJ406" i="5"/>
  <c r="LI406" i="5"/>
  <c r="LH406" i="5"/>
  <c r="LG406" i="5"/>
  <c r="LF406" i="5"/>
  <c r="LE406" i="5"/>
  <c r="LD406" i="5"/>
  <c r="LC406" i="5"/>
  <c r="LB406" i="5"/>
  <c r="LA406" i="5"/>
  <c r="KZ406" i="5"/>
  <c r="KY406" i="5"/>
  <c r="KX406" i="5"/>
  <c r="KW406" i="5"/>
  <c r="KV406" i="5"/>
  <c r="KU406" i="5"/>
  <c r="KT406" i="5"/>
  <c r="KS406" i="5"/>
  <c r="KR406" i="5"/>
  <c r="KQ406" i="5"/>
  <c r="KP406" i="5"/>
  <c r="KO406" i="5"/>
  <c r="KN406" i="5"/>
  <c r="KM406" i="5"/>
  <c r="KL406" i="5"/>
  <c r="KK406" i="5"/>
  <c r="KJ406" i="5"/>
  <c r="KI406" i="5"/>
  <c r="KH406" i="5"/>
  <c r="KG406" i="5"/>
  <c r="KF406" i="5"/>
  <c r="KE406" i="5"/>
  <c r="KD406" i="5"/>
  <c r="KC406" i="5"/>
  <c r="KB406" i="5"/>
  <c r="KA406" i="5"/>
  <c r="JZ406" i="5"/>
  <c r="JY406" i="5"/>
  <c r="JX406" i="5"/>
  <c r="JW406" i="5"/>
  <c r="JV406" i="5"/>
  <c r="JU406" i="5"/>
  <c r="JT406" i="5"/>
  <c r="JS406" i="5"/>
  <c r="JR406" i="5"/>
  <c r="JQ406" i="5"/>
  <c r="JP406" i="5"/>
  <c r="JO406" i="5"/>
  <c r="JN406" i="5"/>
  <c r="JM406" i="5"/>
  <c r="JL406" i="5"/>
  <c r="JK406" i="5"/>
  <c r="JJ406" i="5"/>
  <c r="JI406" i="5"/>
  <c r="JH406" i="5"/>
  <c r="JG406" i="5"/>
  <c r="JF406" i="5"/>
  <c r="JE406" i="5"/>
  <c r="JD406" i="5"/>
  <c r="JC406" i="5"/>
  <c r="JB406" i="5"/>
  <c r="JA406" i="5"/>
  <c r="IZ406" i="5"/>
  <c r="IY406" i="5"/>
  <c r="IX406" i="5"/>
  <c r="IW406" i="5"/>
  <c r="IV406" i="5"/>
  <c r="IU406" i="5"/>
  <c r="IT406" i="5"/>
  <c r="IS406" i="5"/>
  <c r="IR406" i="5"/>
  <c r="IQ406" i="5"/>
  <c r="IP406" i="5"/>
  <c r="IO406" i="5"/>
  <c r="IN406" i="5"/>
  <c r="IM406" i="5"/>
  <c r="IL406" i="5"/>
  <c r="IK406" i="5"/>
  <c r="IJ406" i="5"/>
  <c r="II406" i="5"/>
  <c r="IH406" i="5"/>
  <c r="IG406" i="5"/>
  <c r="IF406" i="5"/>
  <c r="IE406" i="5"/>
  <c r="ID406" i="5"/>
  <c r="IC406" i="5"/>
  <c r="IB406" i="5"/>
  <c r="IA406" i="5"/>
  <c r="HZ406" i="5"/>
  <c r="HY406" i="5"/>
  <c r="HX406" i="5"/>
  <c r="HW406" i="5"/>
  <c r="HV406" i="5"/>
  <c r="HU406" i="5"/>
  <c r="HT406" i="5"/>
  <c r="HS406" i="5"/>
  <c r="HR406" i="5"/>
  <c r="HQ406" i="5"/>
  <c r="HP406" i="5"/>
  <c r="HO406" i="5"/>
  <c r="HN406" i="5"/>
  <c r="HM406" i="5"/>
  <c r="HL406" i="5"/>
  <c r="HK406" i="5"/>
  <c r="HJ406" i="5"/>
  <c r="HI406" i="5"/>
  <c r="HH406" i="5"/>
  <c r="HG406" i="5"/>
  <c r="HF406" i="5"/>
  <c r="HE406" i="5"/>
  <c r="HD406" i="5"/>
  <c r="HC406" i="5"/>
  <c r="HB406" i="5"/>
  <c r="HA406" i="5"/>
  <c r="GZ406" i="5"/>
  <c r="GY406" i="5"/>
  <c r="GX406" i="5"/>
  <c r="GW406" i="5"/>
  <c r="GV406" i="5"/>
  <c r="GU406" i="5"/>
  <c r="GT406" i="5"/>
  <c r="GS406" i="5"/>
  <c r="GR406" i="5"/>
  <c r="GQ406" i="5"/>
  <c r="GP406" i="5"/>
  <c r="GO406" i="5"/>
  <c r="GN406" i="5"/>
  <c r="GM406" i="5"/>
  <c r="GL406" i="5"/>
  <c r="GK406" i="5"/>
  <c r="GJ406" i="5"/>
  <c r="GI406" i="5"/>
  <c r="GH406" i="5"/>
  <c r="GG406" i="5"/>
  <c r="GF406" i="5"/>
  <c r="GE406" i="5"/>
  <c r="GD406" i="5"/>
  <c r="GC406" i="5"/>
  <c r="GB406" i="5"/>
  <c r="GA406" i="5"/>
  <c r="FZ406" i="5"/>
  <c r="FY406" i="5"/>
  <c r="FX406" i="5"/>
  <c r="FW406" i="5"/>
  <c r="FV406" i="5"/>
  <c r="FU406" i="5"/>
  <c r="FT406" i="5"/>
  <c r="FS406" i="5"/>
  <c r="FR406" i="5"/>
  <c r="FQ406" i="5"/>
  <c r="FP406" i="5"/>
  <c r="FO406" i="5"/>
  <c r="FN406" i="5"/>
  <c r="FM406" i="5"/>
  <c r="FL406" i="5"/>
  <c r="FK406" i="5"/>
  <c r="FJ406" i="5"/>
  <c r="FI406" i="5"/>
  <c r="FH406" i="5"/>
  <c r="FG406" i="5"/>
  <c r="FF406" i="5"/>
  <c r="FE406" i="5"/>
  <c r="FD406" i="5"/>
  <c r="FC406" i="5"/>
  <c r="FB406" i="5"/>
  <c r="FA406" i="5"/>
  <c r="EZ406" i="5"/>
  <c r="EY406" i="5"/>
  <c r="EX406" i="5"/>
  <c r="EW406" i="5"/>
  <c r="EV406" i="5"/>
  <c r="EU406" i="5"/>
  <c r="ET406" i="5"/>
  <c r="ES406" i="5"/>
  <c r="ER406" i="5"/>
  <c r="EQ406" i="5"/>
  <c r="EP406" i="5"/>
  <c r="EO406" i="5"/>
  <c r="EN406" i="5"/>
  <c r="EM406" i="5"/>
  <c r="EL406" i="5"/>
  <c r="EK406" i="5"/>
  <c r="EJ406" i="5"/>
  <c r="EI406" i="5"/>
  <c r="EH406" i="5"/>
  <c r="EG406" i="5"/>
  <c r="EF406" i="5"/>
  <c r="EE406" i="5"/>
  <c r="ED406" i="5"/>
  <c r="EC406" i="5"/>
  <c r="EB406" i="5"/>
  <c r="EA406" i="5"/>
  <c r="DZ406" i="5"/>
  <c r="DY406" i="5"/>
  <c r="DX406" i="5"/>
  <c r="DW406" i="5"/>
  <c r="DV406" i="5"/>
  <c r="DU406" i="5"/>
  <c r="DT406" i="5"/>
  <c r="DS406" i="5"/>
  <c r="DR406" i="5"/>
  <c r="DQ406" i="5"/>
  <c r="DP406" i="5"/>
  <c r="DO406" i="5"/>
  <c r="DN406" i="5"/>
  <c r="DM406" i="5"/>
  <c r="DL406" i="5"/>
  <c r="DK406" i="5"/>
  <c r="DJ406" i="5"/>
  <c r="DI406" i="5"/>
  <c r="DH406" i="5"/>
  <c r="DG406" i="5"/>
  <c r="DF406" i="5"/>
  <c r="DE406" i="5"/>
  <c r="DD406" i="5"/>
  <c r="DC406" i="5"/>
  <c r="DB406" i="5"/>
  <c r="DA406" i="5"/>
  <c r="CZ406" i="5"/>
  <c r="CY406" i="5"/>
  <c r="CX406" i="5"/>
  <c r="CW406" i="5"/>
  <c r="CV406" i="5"/>
  <c r="CU406" i="5"/>
  <c r="CT406" i="5"/>
  <c r="CS406" i="5"/>
  <c r="CR406" i="5"/>
  <c r="CQ406" i="5"/>
  <c r="CP406" i="5"/>
  <c r="CO406" i="5"/>
  <c r="CN406" i="5"/>
  <c r="CM406" i="5"/>
  <c r="CL406" i="5"/>
  <c r="CK406" i="5"/>
  <c r="CJ406" i="5"/>
  <c r="CI406" i="5"/>
  <c r="CH406" i="5"/>
  <c r="CG406" i="5"/>
  <c r="CF406" i="5"/>
  <c r="CE406" i="5"/>
  <c r="CD406" i="5"/>
  <c r="CC406" i="5"/>
  <c r="CB406" i="5"/>
  <c r="CA406" i="5"/>
  <c r="BZ406" i="5"/>
  <c r="BY406" i="5"/>
  <c r="BX406" i="5"/>
  <c r="BW406" i="5"/>
  <c r="BV406" i="5"/>
  <c r="BU406" i="5"/>
  <c r="BT406" i="5"/>
  <c r="BS406" i="5"/>
  <c r="BR406" i="5"/>
  <c r="BQ406" i="5"/>
  <c r="BP406" i="5"/>
  <c r="BO406" i="5"/>
  <c r="BN406" i="5"/>
  <c r="BM406" i="5"/>
  <c r="BL406" i="5"/>
  <c r="BK406" i="5"/>
  <c r="BJ406" i="5"/>
  <c r="BI406" i="5"/>
  <c r="BH406" i="5"/>
  <c r="BG406" i="5"/>
  <c r="BF406" i="5"/>
  <c r="BE406" i="5"/>
  <c r="BD406" i="5"/>
  <c r="BC406" i="5"/>
  <c r="BB406" i="5"/>
  <c r="BA406" i="5"/>
  <c r="AZ406" i="5"/>
  <c r="AY406" i="5"/>
  <c r="AX406" i="5"/>
  <c r="AW406" i="5"/>
  <c r="AV406" i="5"/>
  <c r="AU406" i="5"/>
  <c r="AT406" i="5"/>
  <c r="AS406" i="5"/>
  <c r="AR406" i="5"/>
  <c r="AQ406" i="5"/>
  <c r="AP406" i="5"/>
  <c r="AO406" i="5"/>
  <c r="AN406" i="5"/>
  <c r="AM406" i="5"/>
  <c r="AL406" i="5"/>
  <c r="AK406" i="5"/>
  <c r="AJ406" i="5"/>
  <c r="AI406" i="5"/>
  <c r="AH406" i="5"/>
  <c r="AG406" i="5"/>
  <c r="AF406" i="5"/>
  <c r="AE406" i="5"/>
  <c r="AD406" i="5"/>
  <c r="AC406" i="5"/>
  <c r="AB406" i="5"/>
  <c r="AA406" i="5"/>
  <c r="Z406" i="5"/>
  <c r="Y406" i="5"/>
  <c r="X406" i="5"/>
  <c r="W406" i="5"/>
  <c r="V406" i="5"/>
  <c r="U406" i="5"/>
  <c r="T406" i="5"/>
  <c r="S406" i="5"/>
  <c r="R406" i="5"/>
  <c r="Q406" i="5"/>
  <c r="NQ405" i="5"/>
  <c r="NP405" i="5"/>
  <c r="NO405" i="5"/>
  <c r="NN405" i="5"/>
  <c r="NM405" i="5"/>
  <c r="NL405" i="5"/>
  <c r="NK405" i="5"/>
  <c r="NJ405" i="5"/>
  <c r="NI405" i="5"/>
  <c r="NH405" i="5"/>
  <c r="NG405" i="5"/>
  <c r="NF405" i="5"/>
  <c r="NE405" i="5"/>
  <c r="ND405" i="5"/>
  <c r="NC405" i="5"/>
  <c r="NB405" i="5"/>
  <c r="NA405" i="5"/>
  <c r="MZ405" i="5"/>
  <c r="MY405" i="5"/>
  <c r="MX405" i="5"/>
  <c r="MW405" i="5"/>
  <c r="MV405" i="5"/>
  <c r="MU405" i="5"/>
  <c r="MT405" i="5"/>
  <c r="MS405" i="5"/>
  <c r="MR405" i="5"/>
  <c r="MQ405" i="5"/>
  <c r="MP405" i="5"/>
  <c r="MO405" i="5"/>
  <c r="MN405" i="5"/>
  <c r="MM405" i="5"/>
  <c r="ML405" i="5"/>
  <c r="MK405" i="5"/>
  <c r="MJ405" i="5"/>
  <c r="MI405" i="5"/>
  <c r="MH405" i="5"/>
  <c r="MG405" i="5"/>
  <c r="MF405" i="5"/>
  <c r="ME405" i="5"/>
  <c r="MD405" i="5"/>
  <c r="MC405" i="5"/>
  <c r="MB405" i="5"/>
  <c r="MA405" i="5"/>
  <c r="LZ405" i="5"/>
  <c r="LY405" i="5"/>
  <c r="LX405" i="5"/>
  <c r="LW405" i="5"/>
  <c r="LV405" i="5"/>
  <c r="LU405" i="5"/>
  <c r="LT405" i="5"/>
  <c r="LS405" i="5"/>
  <c r="LR405" i="5"/>
  <c r="LQ405" i="5"/>
  <c r="LP405" i="5"/>
  <c r="LO405" i="5"/>
  <c r="LN405" i="5"/>
  <c r="LM405" i="5"/>
  <c r="LL405" i="5"/>
  <c r="LK405" i="5"/>
  <c r="LJ405" i="5"/>
  <c r="LI405" i="5"/>
  <c r="LH405" i="5"/>
  <c r="LG405" i="5"/>
  <c r="LF405" i="5"/>
  <c r="LE405" i="5"/>
  <c r="LD405" i="5"/>
  <c r="LC405" i="5"/>
  <c r="LB405" i="5"/>
  <c r="LA405" i="5"/>
  <c r="KZ405" i="5"/>
  <c r="KY405" i="5"/>
  <c r="KX405" i="5"/>
  <c r="KW405" i="5"/>
  <c r="KV405" i="5"/>
  <c r="KU405" i="5"/>
  <c r="KT405" i="5"/>
  <c r="KS405" i="5"/>
  <c r="KR405" i="5"/>
  <c r="KQ405" i="5"/>
  <c r="KP405" i="5"/>
  <c r="KO405" i="5"/>
  <c r="KN405" i="5"/>
  <c r="KM405" i="5"/>
  <c r="KL405" i="5"/>
  <c r="KK405" i="5"/>
  <c r="KJ405" i="5"/>
  <c r="KI405" i="5"/>
  <c r="KH405" i="5"/>
  <c r="KG405" i="5"/>
  <c r="KF405" i="5"/>
  <c r="KE405" i="5"/>
  <c r="KD405" i="5"/>
  <c r="KC405" i="5"/>
  <c r="KB405" i="5"/>
  <c r="KA405" i="5"/>
  <c r="JZ405" i="5"/>
  <c r="JY405" i="5"/>
  <c r="JX405" i="5"/>
  <c r="JW405" i="5"/>
  <c r="JV405" i="5"/>
  <c r="JU405" i="5"/>
  <c r="JT405" i="5"/>
  <c r="JS405" i="5"/>
  <c r="JR405" i="5"/>
  <c r="JQ405" i="5"/>
  <c r="JP405" i="5"/>
  <c r="JO405" i="5"/>
  <c r="JN405" i="5"/>
  <c r="JM405" i="5"/>
  <c r="JL405" i="5"/>
  <c r="JK405" i="5"/>
  <c r="JJ405" i="5"/>
  <c r="JI405" i="5"/>
  <c r="JH405" i="5"/>
  <c r="JG405" i="5"/>
  <c r="JF405" i="5"/>
  <c r="JE405" i="5"/>
  <c r="JD405" i="5"/>
  <c r="JC405" i="5"/>
  <c r="JB405" i="5"/>
  <c r="JA405" i="5"/>
  <c r="IZ405" i="5"/>
  <c r="IY405" i="5"/>
  <c r="IX405" i="5"/>
  <c r="IW405" i="5"/>
  <c r="IV405" i="5"/>
  <c r="IU405" i="5"/>
  <c r="IT405" i="5"/>
  <c r="IS405" i="5"/>
  <c r="IR405" i="5"/>
  <c r="IQ405" i="5"/>
  <c r="IP405" i="5"/>
  <c r="IO405" i="5"/>
  <c r="IN405" i="5"/>
  <c r="IM405" i="5"/>
  <c r="IL405" i="5"/>
  <c r="IK405" i="5"/>
  <c r="IJ405" i="5"/>
  <c r="II405" i="5"/>
  <c r="IH405" i="5"/>
  <c r="IG405" i="5"/>
  <c r="IF405" i="5"/>
  <c r="IE405" i="5"/>
  <c r="ID405" i="5"/>
  <c r="IC405" i="5"/>
  <c r="IB405" i="5"/>
  <c r="IA405" i="5"/>
  <c r="HZ405" i="5"/>
  <c r="HY405" i="5"/>
  <c r="HX405" i="5"/>
  <c r="HW405" i="5"/>
  <c r="HV405" i="5"/>
  <c r="HU405" i="5"/>
  <c r="HT405" i="5"/>
  <c r="HS405" i="5"/>
  <c r="HR405" i="5"/>
  <c r="HQ405" i="5"/>
  <c r="HP405" i="5"/>
  <c r="HO405" i="5"/>
  <c r="HN405" i="5"/>
  <c r="HM405" i="5"/>
  <c r="HL405" i="5"/>
  <c r="HK405" i="5"/>
  <c r="HJ405" i="5"/>
  <c r="HI405" i="5"/>
  <c r="HH405" i="5"/>
  <c r="HG405" i="5"/>
  <c r="HF405" i="5"/>
  <c r="HE405" i="5"/>
  <c r="HD405" i="5"/>
  <c r="HC405" i="5"/>
  <c r="HB405" i="5"/>
  <c r="HA405" i="5"/>
  <c r="GZ405" i="5"/>
  <c r="GY405" i="5"/>
  <c r="GX405" i="5"/>
  <c r="GW405" i="5"/>
  <c r="GV405" i="5"/>
  <c r="GU405" i="5"/>
  <c r="GT405" i="5"/>
  <c r="GS405" i="5"/>
  <c r="GR405" i="5"/>
  <c r="GQ405" i="5"/>
  <c r="GP405" i="5"/>
  <c r="GO405" i="5"/>
  <c r="GN405" i="5"/>
  <c r="GM405" i="5"/>
  <c r="GL405" i="5"/>
  <c r="GK405" i="5"/>
  <c r="GJ405" i="5"/>
  <c r="GI405" i="5"/>
  <c r="GH405" i="5"/>
  <c r="GG405" i="5"/>
  <c r="GF405" i="5"/>
  <c r="GE405" i="5"/>
  <c r="GD405" i="5"/>
  <c r="GC405" i="5"/>
  <c r="GB405" i="5"/>
  <c r="GA405" i="5"/>
  <c r="FZ405" i="5"/>
  <c r="FY405" i="5"/>
  <c r="FX405" i="5"/>
  <c r="FW405" i="5"/>
  <c r="FV405" i="5"/>
  <c r="FU405" i="5"/>
  <c r="FT405" i="5"/>
  <c r="FS405" i="5"/>
  <c r="FR405" i="5"/>
  <c r="FQ405" i="5"/>
  <c r="FP405" i="5"/>
  <c r="FO405" i="5"/>
  <c r="FN405" i="5"/>
  <c r="FM405" i="5"/>
  <c r="FL405" i="5"/>
  <c r="FK405" i="5"/>
  <c r="FJ405" i="5"/>
  <c r="FI405" i="5"/>
  <c r="FH405" i="5"/>
  <c r="FG405" i="5"/>
  <c r="FF405" i="5"/>
  <c r="FE405" i="5"/>
  <c r="FD405" i="5"/>
  <c r="FC405" i="5"/>
  <c r="FB405" i="5"/>
  <c r="FA405" i="5"/>
  <c r="EZ405" i="5"/>
  <c r="EY405" i="5"/>
  <c r="EX405" i="5"/>
  <c r="EW405" i="5"/>
  <c r="EV405" i="5"/>
  <c r="EU405" i="5"/>
  <c r="ET405" i="5"/>
  <c r="ES405" i="5"/>
  <c r="ER405" i="5"/>
  <c r="EQ405" i="5"/>
  <c r="EP405" i="5"/>
  <c r="EO405" i="5"/>
  <c r="EN405" i="5"/>
  <c r="EM405" i="5"/>
  <c r="EL405" i="5"/>
  <c r="EK405" i="5"/>
  <c r="EJ405" i="5"/>
  <c r="EI405" i="5"/>
  <c r="EH405" i="5"/>
  <c r="EG405" i="5"/>
  <c r="EF405" i="5"/>
  <c r="EE405" i="5"/>
  <c r="ED405" i="5"/>
  <c r="EC405" i="5"/>
  <c r="EB405" i="5"/>
  <c r="EA405" i="5"/>
  <c r="DZ405" i="5"/>
  <c r="DY405" i="5"/>
  <c r="DX405" i="5"/>
  <c r="DW405" i="5"/>
  <c r="DV405" i="5"/>
  <c r="DU405" i="5"/>
  <c r="DT405" i="5"/>
  <c r="DS405" i="5"/>
  <c r="DR405" i="5"/>
  <c r="DQ405" i="5"/>
  <c r="DP405" i="5"/>
  <c r="DO405" i="5"/>
  <c r="DN405" i="5"/>
  <c r="DM405" i="5"/>
  <c r="DL405" i="5"/>
  <c r="DK405" i="5"/>
  <c r="DJ405" i="5"/>
  <c r="DI405" i="5"/>
  <c r="DH405" i="5"/>
  <c r="DG405" i="5"/>
  <c r="DF405" i="5"/>
  <c r="DE405" i="5"/>
  <c r="DD405" i="5"/>
  <c r="DC405" i="5"/>
  <c r="DB405" i="5"/>
  <c r="DA405" i="5"/>
  <c r="CZ405" i="5"/>
  <c r="CY405" i="5"/>
  <c r="CX405" i="5"/>
  <c r="CW405" i="5"/>
  <c r="CV405" i="5"/>
  <c r="CU405" i="5"/>
  <c r="CT405" i="5"/>
  <c r="CS405" i="5"/>
  <c r="CR405" i="5"/>
  <c r="CQ405" i="5"/>
  <c r="CP405" i="5"/>
  <c r="CO405" i="5"/>
  <c r="CN405" i="5"/>
  <c r="CM405" i="5"/>
  <c r="CL405" i="5"/>
  <c r="CK405" i="5"/>
  <c r="CJ405" i="5"/>
  <c r="CI405" i="5"/>
  <c r="CH405" i="5"/>
  <c r="CG405" i="5"/>
  <c r="CF405" i="5"/>
  <c r="CE405" i="5"/>
  <c r="CD405" i="5"/>
  <c r="CC405" i="5"/>
  <c r="CB405" i="5"/>
  <c r="CA405" i="5"/>
  <c r="BZ405" i="5"/>
  <c r="BY405" i="5"/>
  <c r="BX405" i="5"/>
  <c r="BW405" i="5"/>
  <c r="BV405" i="5"/>
  <c r="BU405" i="5"/>
  <c r="BT405" i="5"/>
  <c r="BS405" i="5"/>
  <c r="BR405" i="5"/>
  <c r="BQ405" i="5"/>
  <c r="BP405" i="5"/>
  <c r="BO405" i="5"/>
  <c r="BN405" i="5"/>
  <c r="BM405" i="5"/>
  <c r="BL405" i="5"/>
  <c r="BK405" i="5"/>
  <c r="BJ405" i="5"/>
  <c r="BI405" i="5"/>
  <c r="BH405" i="5"/>
  <c r="BG405" i="5"/>
  <c r="BF405" i="5"/>
  <c r="BE405" i="5"/>
  <c r="BD405" i="5"/>
  <c r="BC405" i="5"/>
  <c r="BB405" i="5"/>
  <c r="BA405" i="5"/>
  <c r="AZ405" i="5"/>
  <c r="AY405" i="5"/>
  <c r="AX405" i="5"/>
  <c r="AW405" i="5"/>
  <c r="AV405" i="5"/>
  <c r="AU405" i="5"/>
  <c r="AT405" i="5"/>
  <c r="AS405" i="5"/>
  <c r="AR405" i="5"/>
  <c r="AQ405" i="5"/>
  <c r="AP405" i="5"/>
  <c r="AO405" i="5"/>
  <c r="AN405" i="5"/>
  <c r="AM405" i="5"/>
  <c r="AL405" i="5"/>
  <c r="AK405" i="5"/>
  <c r="AJ405" i="5"/>
  <c r="AI405" i="5"/>
  <c r="AH405" i="5"/>
  <c r="AG405" i="5"/>
  <c r="AF405" i="5"/>
  <c r="AE405" i="5"/>
  <c r="AD405" i="5"/>
  <c r="AC405" i="5"/>
  <c r="AB405" i="5"/>
  <c r="AA405" i="5"/>
  <c r="Z405" i="5"/>
  <c r="Y405" i="5"/>
  <c r="X405" i="5"/>
  <c r="W405" i="5"/>
  <c r="V405" i="5"/>
  <c r="U405" i="5"/>
  <c r="T405" i="5"/>
  <c r="S405" i="5"/>
  <c r="R405" i="5"/>
  <c r="Q405" i="5"/>
  <c r="NQ404" i="5"/>
  <c r="NP404" i="5"/>
  <c r="NO404" i="5"/>
  <c r="NN404" i="5"/>
  <c r="NM404" i="5"/>
  <c r="NL404" i="5"/>
  <c r="NK404" i="5"/>
  <c r="NJ404" i="5"/>
  <c r="NI404" i="5"/>
  <c r="NH404" i="5"/>
  <c r="NG404" i="5"/>
  <c r="NF404" i="5"/>
  <c r="NE404" i="5"/>
  <c r="ND404" i="5"/>
  <c r="NC404" i="5"/>
  <c r="NB404" i="5"/>
  <c r="NA404" i="5"/>
  <c r="MZ404" i="5"/>
  <c r="MY404" i="5"/>
  <c r="MX404" i="5"/>
  <c r="MW404" i="5"/>
  <c r="MV404" i="5"/>
  <c r="MU404" i="5"/>
  <c r="MT404" i="5"/>
  <c r="MS404" i="5"/>
  <c r="MR404" i="5"/>
  <c r="MQ404" i="5"/>
  <c r="MP404" i="5"/>
  <c r="MO404" i="5"/>
  <c r="MN404" i="5"/>
  <c r="MM404" i="5"/>
  <c r="ML404" i="5"/>
  <c r="MK404" i="5"/>
  <c r="MJ404" i="5"/>
  <c r="MI404" i="5"/>
  <c r="MH404" i="5"/>
  <c r="MG404" i="5"/>
  <c r="MF404" i="5"/>
  <c r="ME404" i="5"/>
  <c r="MD404" i="5"/>
  <c r="MC404" i="5"/>
  <c r="MB404" i="5"/>
  <c r="MA404" i="5"/>
  <c r="LZ404" i="5"/>
  <c r="LY404" i="5"/>
  <c r="LX404" i="5"/>
  <c r="LW404" i="5"/>
  <c r="LV404" i="5"/>
  <c r="LU404" i="5"/>
  <c r="LT404" i="5"/>
  <c r="LS404" i="5"/>
  <c r="LR404" i="5"/>
  <c r="LQ404" i="5"/>
  <c r="LP404" i="5"/>
  <c r="LO404" i="5"/>
  <c r="LN404" i="5"/>
  <c r="LM404" i="5"/>
  <c r="LL404" i="5"/>
  <c r="LK404" i="5"/>
  <c r="LJ404" i="5"/>
  <c r="LI404" i="5"/>
  <c r="LH404" i="5"/>
  <c r="LG404" i="5"/>
  <c r="LF404" i="5"/>
  <c r="LE404" i="5"/>
  <c r="LD404" i="5"/>
  <c r="LC404" i="5"/>
  <c r="LB404" i="5"/>
  <c r="LA404" i="5"/>
  <c r="KZ404" i="5"/>
  <c r="KY404" i="5"/>
  <c r="KX404" i="5"/>
  <c r="KW404" i="5"/>
  <c r="KV404" i="5"/>
  <c r="KU404" i="5"/>
  <c r="KT404" i="5"/>
  <c r="KS404" i="5"/>
  <c r="KR404" i="5"/>
  <c r="KQ404" i="5"/>
  <c r="KP404" i="5"/>
  <c r="KO404" i="5"/>
  <c r="KN404" i="5"/>
  <c r="KM404" i="5"/>
  <c r="KL404" i="5"/>
  <c r="KK404" i="5"/>
  <c r="KJ404" i="5"/>
  <c r="KI404" i="5"/>
  <c r="KH404" i="5"/>
  <c r="KG404" i="5"/>
  <c r="KF404" i="5"/>
  <c r="KE404" i="5"/>
  <c r="KD404" i="5"/>
  <c r="KC404" i="5"/>
  <c r="KB404" i="5"/>
  <c r="KA404" i="5"/>
  <c r="JZ404" i="5"/>
  <c r="JY404" i="5"/>
  <c r="JX404" i="5"/>
  <c r="JW404" i="5"/>
  <c r="JV404" i="5"/>
  <c r="JU404" i="5"/>
  <c r="JT404" i="5"/>
  <c r="JS404" i="5"/>
  <c r="JR404" i="5"/>
  <c r="JQ404" i="5"/>
  <c r="JP404" i="5"/>
  <c r="JO404" i="5"/>
  <c r="JN404" i="5"/>
  <c r="JM404" i="5"/>
  <c r="JL404" i="5"/>
  <c r="JK404" i="5"/>
  <c r="JJ404" i="5"/>
  <c r="JI404" i="5"/>
  <c r="JH404" i="5"/>
  <c r="JG404" i="5"/>
  <c r="JF404" i="5"/>
  <c r="JE404" i="5"/>
  <c r="JD404" i="5"/>
  <c r="JC404" i="5"/>
  <c r="JB404" i="5"/>
  <c r="JA404" i="5"/>
  <c r="IZ404" i="5"/>
  <c r="IY404" i="5"/>
  <c r="IX404" i="5"/>
  <c r="IW404" i="5"/>
  <c r="IV404" i="5"/>
  <c r="IU404" i="5"/>
  <c r="IT404" i="5"/>
  <c r="IS404" i="5"/>
  <c r="IR404" i="5"/>
  <c r="IQ404" i="5"/>
  <c r="IP404" i="5"/>
  <c r="IO404" i="5"/>
  <c r="IN404" i="5"/>
  <c r="IM404" i="5"/>
  <c r="IL404" i="5"/>
  <c r="IK404" i="5"/>
  <c r="IJ404" i="5"/>
  <c r="II404" i="5"/>
  <c r="IH404" i="5"/>
  <c r="IG404" i="5"/>
  <c r="IF404" i="5"/>
  <c r="IE404" i="5"/>
  <c r="ID404" i="5"/>
  <c r="IC404" i="5"/>
  <c r="IB404" i="5"/>
  <c r="IA404" i="5"/>
  <c r="HZ404" i="5"/>
  <c r="HY404" i="5"/>
  <c r="HX404" i="5"/>
  <c r="HW404" i="5"/>
  <c r="HV404" i="5"/>
  <c r="HU404" i="5"/>
  <c r="HT404" i="5"/>
  <c r="HS404" i="5"/>
  <c r="HR404" i="5"/>
  <c r="HQ404" i="5"/>
  <c r="HP404" i="5"/>
  <c r="HO404" i="5"/>
  <c r="HN404" i="5"/>
  <c r="HM404" i="5"/>
  <c r="HL404" i="5"/>
  <c r="HK404" i="5"/>
  <c r="HJ404" i="5"/>
  <c r="HI404" i="5"/>
  <c r="HH404" i="5"/>
  <c r="HG404" i="5"/>
  <c r="HF404" i="5"/>
  <c r="HE404" i="5"/>
  <c r="HD404" i="5"/>
  <c r="HC404" i="5"/>
  <c r="HB404" i="5"/>
  <c r="HA404" i="5"/>
  <c r="GZ404" i="5"/>
  <c r="GY404" i="5"/>
  <c r="GX404" i="5"/>
  <c r="GW404" i="5"/>
  <c r="GV404" i="5"/>
  <c r="GU404" i="5"/>
  <c r="GT404" i="5"/>
  <c r="GS404" i="5"/>
  <c r="GR404" i="5"/>
  <c r="GQ404" i="5"/>
  <c r="GP404" i="5"/>
  <c r="GO404" i="5"/>
  <c r="GN404" i="5"/>
  <c r="GM404" i="5"/>
  <c r="GL404" i="5"/>
  <c r="GK404" i="5"/>
  <c r="GJ404" i="5"/>
  <c r="GI404" i="5"/>
  <c r="GH404" i="5"/>
  <c r="GG404" i="5"/>
  <c r="GF404" i="5"/>
  <c r="GE404" i="5"/>
  <c r="GD404" i="5"/>
  <c r="GC404" i="5"/>
  <c r="GB404" i="5"/>
  <c r="GA404" i="5"/>
  <c r="FZ404" i="5"/>
  <c r="FY404" i="5"/>
  <c r="FX404" i="5"/>
  <c r="FW404" i="5"/>
  <c r="FV404" i="5"/>
  <c r="FU404" i="5"/>
  <c r="FT404" i="5"/>
  <c r="FS404" i="5"/>
  <c r="FR404" i="5"/>
  <c r="FQ404" i="5"/>
  <c r="FP404" i="5"/>
  <c r="FO404" i="5"/>
  <c r="FN404" i="5"/>
  <c r="FM404" i="5"/>
  <c r="FL404" i="5"/>
  <c r="FK404" i="5"/>
  <c r="FJ404" i="5"/>
  <c r="FI404" i="5"/>
  <c r="FH404" i="5"/>
  <c r="FG404" i="5"/>
  <c r="FF404" i="5"/>
  <c r="FE404" i="5"/>
  <c r="FD404" i="5"/>
  <c r="FC404" i="5"/>
  <c r="FB404" i="5"/>
  <c r="FA404" i="5"/>
  <c r="EZ404" i="5"/>
  <c r="EY404" i="5"/>
  <c r="EX404" i="5"/>
  <c r="EW404" i="5"/>
  <c r="EV404" i="5"/>
  <c r="EU404" i="5"/>
  <c r="ET404" i="5"/>
  <c r="ES404" i="5"/>
  <c r="ER404" i="5"/>
  <c r="EQ404" i="5"/>
  <c r="EP404" i="5"/>
  <c r="EO404" i="5"/>
  <c r="EN404" i="5"/>
  <c r="EM404" i="5"/>
  <c r="EL404" i="5"/>
  <c r="EK404" i="5"/>
  <c r="EJ404" i="5"/>
  <c r="EI404" i="5"/>
  <c r="EH404" i="5"/>
  <c r="EG404" i="5"/>
  <c r="EF404" i="5"/>
  <c r="EE404" i="5"/>
  <c r="ED404" i="5"/>
  <c r="EC404" i="5"/>
  <c r="EB404" i="5"/>
  <c r="EA404" i="5"/>
  <c r="DZ404" i="5"/>
  <c r="DY404" i="5"/>
  <c r="DX404" i="5"/>
  <c r="DW404" i="5"/>
  <c r="DV404" i="5"/>
  <c r="DU404" i="5"/>
  <c r="DT404" i="5"/>
  <c r="DS404" i="5"/>
  <c r="DR404" i="5"/>
  <c r="DQ404" i="5"/>
  <c r="DP404" i="5"/>
  <c r="DO404" i="5"/>
  <c r="DN404" i="5"/>
  <c r="DM404" i="5"/>
  <c r="DL404" i="5"/>
  <c r="DK404" i="5"/>
  <c r="DJ404" i="5"/>
  <c r="DI404" i="5"/>
  <c r="DH404" i="5"/>
  <c r="DG404" i="5"/>
  <c r="DF404" i="5"/>
  <c r="DE404" i="5"/>
  <c r="DD404" i="5"/>
  <c r="DC404" i="5"/>
  <c r="DB404" i="5"/>
  <c r="DA404" i="5"/>
  <c r="CZ404" i="5"/>
  <c r="CY404" i="5"/>
  <c r="CX404" i="5"/>
  <c r="CW404" i="5"/>
  <c r="CV404" i="5"/>
  <c r="CU404" i="5"/>
  <c r="CT404" i="5"/>
  <c r="CS404" i="5"/>
  <c r="CR404" i="5"/>
  <c r="CQ404" i="5"/>
  <c r="CP404" i="5"/>
  <c r="CO404" i="5"/>
  <c r="CN404" i="5"/>
  <c r="CM404" i="5"/>
  <c r="CL404" i="5"/>
  <c r="CK404" i="5"/>
  <c r="CJ404" i="5"/>
  <c r="CI404" i="5"/>
  <c r="CH404" i="5"/>
  <c r="CG404" i="5"/>
  <c r="CF404" i="5"/>
  <c r="CE404" i="5"/>
  <c r="CD404" i="5"/>
  <c r="CC404" i="5"/>
  <c r="CB404" i="5"/>
  <c r="CA404" i="5"/>
  <c r="BZ404" i="5"/>
  <c r="BY404" i="5"/>
  <c r="BX404" i="5"/>
  <c r="BW404" i="5"/>
  <c r="BV404" i="5"/>
  <c r="BU404" i="5"/>
  <c r="BT404" i="5"/>
  <c r="BS404" i="5"/>
  <c r="BR404" i="5"/>
  <c r="BQ404" i="5"/>
  <c r="BP404" i="5"/>
  <c r="BO404" i="5"/>
  <c r="BN404" i="5"/>
  <c r="BM404" i="5"/>
  <c r="BL404" i="5"/>
  <c r="BK404" i="5"/>
  <c r="BJ404" i="5"/>
  <c r="BI404" i="5"/>
  <c r="BH404" i="5"/>
  <c r="BG404" i="5"/>
  <c r="BF404" i="5"/>
  <c r="BE404" i="5"/>
  <c r="BD404" i="5"/>
  <c r="BC404" i="5"/>
  <c r="BB404" i="5"/>
  <c r="BA404" i="5"/>
  <c r="AZ404" i="5"/>
  <c r="AY404" i="5"/>
  <c r="AX404" i="5"/>
  <c r="AW404" i="5"/>
  <c r="AV404" i="5"/>
  <c r="AU404" i="5"/>
  <c r="AT404" i="5"/>
  <c r="AS404" i="5"/>
  <c r="AR404" i="5"/>
  <c r="AQ404" i="5"/>
  <c r="AP404" i="5"/>
  <c r="AO404" i="5"/>
  <c r="AN404" i="5"/>
  <c r="AM404" i="5"/>
  <c r="AL404" i="5"/>
  <c r="AK404" i="5"/>
  <c r="AJ404" i="5"/>
  <c r="AI404" i="5"/>
  <c r="AH404" i="5"/>
  <c r="AG404" i="5"/>
  <c r="AF404" i="5"/>
  <c r="AE404" i="5"/>
  <c r="AD404" i="5"/>
  <c r="AC404" i="5"/>
  <c r="AB404" i="5"/>
  <c r="AA404" i="5"/>
  <c r="Z404" i="5"/>
  <c r="Y404" i="5"/>
  <c r="X404" i="5"/>
  <c r="W404" i="5"/>
  <c r="V404" i="5"/>
  <c r="U404" i="5"/>
  <c r="T404" i="5"/>
  <c r="S404" i="5"/>
  <c r="R404" i="5"/>
  <c r="Q404" i="5"/>
  <c r="NQ403" i="5"/>
  <c r="NP403" i="5"/>
  <c r="NO403" i="5"/>
  <c r="NN403" i="5"/>
  <c r="NM403" i="5"/>
  <c r="NL403" i="5"/>
  <c r="NK403" i="5"/>
  <c r="NJ403" i="5"/>
  <c r="NI403" i="5"/>
  <c r="NH403" i="5"/>
  <c r="NG403" i="5"/>
  <c r="NF403" i="5"/>
  <c r="NE403" i="5"/>
  <c r="ND403" i="5"/>
  <c r="NC403" i="5"/>
  <c r="NB403" i="5"/>
  <c r="NA403" i="5"/>
  <c r="MZ403" i="5"/>
  <c r="MY403" i="5"/>
  <c r="MX403" i="5"/>
  <c r="MW403" i="5"/>
  <c r="MV403" i="5"/>
  <c r="MU403" i="5"/>
  <c r="MT403" i="5"/>
  <c r="MS403" i="5"/>
  <c r="MR403" i="5"/>
  <c r="MQ403" i="5"/>
  <c r="MP403" i="5"/>
  <c r="MO403" i="5"/>
  <c r="MN403" i="5"/>
  <c r="MM403" i="5"/>
  <c r="ML403" i="5"/>
  <c r="MK403" i="5"/>
  <c r="MJ403" i="5"/>
  <c r="MI403" i="5"/>
  <c r="MH403" i="5"/>
  <c r="MG403" i="5"/>
  <c r="MF403" i="5"/>
  <c r="ME403" i="5"/>
  <c r="MD403" i="5"/>
  <c r="MC403" i="5"/>
  <c r="MB403" i="5"/>
  <c r="MA403" i="5"/>
  <c r="LZ403" i="5"/>
  <c r="LY403" i="5"/>
  <c r="LX403" i="5"/>
  <c r="LW403" i="5"/>
  <c r="LV403" i="5"/>
  <c r="LU403" i="5"/>
  <c r="LT403" i="5"/>
  <c r="LS403" i="5"/>
  <c r="LR403" i="5"/>
  <c r="LQ403" i="5"/>
  <c r="LP403" i="5"/>
  <c r="LO403" i="5"/>
  <c r="LN403" i="5"/>
  <c r="LM403" i="5"/>
  <c r="LL403" i="5"/>
  <c r="LK403" i="5"/>
  <c r="LJ403" i="5"/>
  <c r="LI403" i="5"/>
  <c r="LH403" i="5"/>
  <c r="LG403" i="5"/>
  <c r="LF403" i="5"/>
  <c r="LE403" i="5"/>
  <c r="LD403" i="5"/>
  <c r="LC403" i="5"/>
  <c r="LB403" i="5"/>
  <c r="LA403" i="5"/>
  <c r="KZ403" i="5"/>
  <c r="KY403" i="5"/>
  <c r="KX403" i="5"/>
  <c r="KW403" i="5"/>
  <c r="KV403" i="5"/>
  <c r="KU403" i="5"/>
  <c r="KT403" i="5"/>
  <c r="KS403" i="5"/>
  <c r="KR403" i="5"/>
  <c r="KQ403" i="5"/>
  <c r="KP403" i="5"/>
  <c r="KO403" i="5"/>
  <c r="KN403" i="5"/>
  <c r="KM403" i="5"/>
  <c r="KL403" i="5"/>
  <c r="KK403" i="5"/>
  <c r="KJ403" i="5"/>
  <c r="KI403" i="5"/>
  <c r="KH403" i="5"/>
  <c r="KG403" i="5"/>
  <c r="KF403" i="5"/>
  <c r="KE403" i="5"/>
  <c r="KD403" i="5"/>
  <c r="KC403" i="5"/>
  <c r="KB403" i="5"/>
  <c r="KA403" i="5"/>
  <c r="JZ403" i="5"/>
  <c r="JY403" i="5"/>
  <c r="JX403" i="5"/>
  <c r="JW403" i="5"/>
  <c r="JV403" i="5"/>
  <c r="JU403" i="5"/>
  <c r="JT403" i="5"/>
  <c r="JS403" i="5"/>
  <c r="JR403" i="5"/>
  <c r="JQ403" i="5"/>
  <c r="JP403" i="5"/>
  <c r="JO403" i="5"/>
  <c r="JN403" i="5"/>
  <c r="JM403" i="5"/>
  <c r="JL403" i="5"/>
  <c r="JK403" i="5"/>
  <c r="JJ403" i="5"/>
  <c r="JI403" i="5"/>
  <c r="JH403" i="5"/>
  <c r="JG403" i="5"/>
  <c r="JF403" i="5"/>
  <c r="JE403" i="5"/>
  <c r="JD403" i="5"/>
  <c r="JC403" i="5"/>
  <c r="JB403" i="5"/>
  <c r="JA403" i="5"/>
  <c r="IZ403" i="5"/>
  <c r="IY403" i="5"/>
  <c r="IX403" i="5"/>
  <c r="IW403" i="5"/>
  <c r="IV403" i="5"/>
  <c r="IU403" i="5"/>
  <c r="IT403" i="5"/>
  <c r="IS403" i="5"/>
  <c r="IR403" i="5"/>
  <c r="IQ403" i="5"/>
  <c r="IP403" i="5"/>
  <c r="IO403" i="5"/>
  <c r="IN403" i="5"/>
  <c r="IM403" i="5"/>
  <c r="IL403" i="5"/>
  <c r="IK403" i="5"/>
  <c r="IJ403" i="5"/>
  <c r="II403" i="5"/>
  <c r="IH403" i="5"/>
  <c r="IG403" i="5"/>
  <c r="IF403" i="5"/>
  <c r="IE403" i="5"/>
  <c r="ID403" i="5"/>
  <c r="IC403" i="5"/>
  <c r="IB403" i="5"/>
  <c r="IA403" i="5"/>
  <c r="HZ403" i="5"/>
  <c r="HY403" i="5"/>
  <c r="HX403" i="5"/>
  <c r="HW403" i="5"/>
  <c r="HV403" i="5"/>
  <c r="HU403" i="5"/>
  <c r="HT403" i="5"/>
  <c r="HS403" i="5"/>
  <c r="HR403" i="5"/>
  <c r="HQ403" i="5"/>
  <c r="HP403" i="5"/>
  <c r="HO403" i="5"/>
  <c r="HN403" i="5"/>
  <c r="HM403" i="5"/>
  <c r="HL403" i="5"/>
  <c r="HK403" i="5"/>
  <c r="HJ403" i="5"/>
  <c r="HI403" i="5"/>
  <c r="HH403" i="5"/>
  <c r="HG403" i="5"/>
  <c r="HF403" i="5"/>
  <c r="HE403" i="5"/>
  <c r="HD403" i="5"/>
  <c r="HC403" i="5"/>
  <c r="HB403" i="5"/>
  <c r="HA403" i="5"/>
  <c r="GZ403" i="5"/>
  <c r="GY403" i="5"/>
  <c r="GX403" i="5"/>
  <c r="GW403" i="5"/>
  <c r="GV403" i="5"/>
  <c r="GU403" i="5"/>
  <c r="GT403" i="5"/>
  <c r="GS403" i="5"/>
  <c r="GR403" i="5"/>
  <c r="GQ403" i="5"/>
  <c r="GP403" i="5"/>
  <c r="GO403" i="5"/>
  <c r="GN403" i="5"/>
  <c r="GM403" i="5"/>
  <c r="GL403" i="5"/>
  <c r="GK403" i="5"/>
  <c r="GJ403" i="5"/>
  <c r="GI403" i="5"/>
  <c r="GH403" i="5"/>
  <c r="GG403" i="5"/>
  <c r="GF403" i="5"/>
  <c r="GE403" i="5"/>
  <c r="GD403" i="5"/>
  <c r="GC403" i="5"/>
  <c r="GB403" i="5"/>
  <c r="GA403" i="5"/>
  <c r="FZ403" i="5"/>
  <c r="FY403" i="5"/>
  <c r="FX403" i="5"/>
  <c r="FW403" i="5"/>
  <c r="FV403" i="5"/>
  <c r="FU403" i="5"/>
  <c r="FT403" i="5"/>
  <c r="FS403" i="5"/>
  <c r="FR403" i="5"/>
  <c r="FQ403" i="5"/>
  <c r="FP403" i="5"/>
  <c r="FO403" i="5"/>
  <c r="FN403" i="5"/>
  <c r="FM403" i="5"/>
  <c r="FL403" i="5"/>
  <c r="FK403" i="5"/>
  <c r="FJ403" i="5"/>
  <c r="FI403" i="5"/>
  <c r="FH403" i="5"/>
  <c r="FG403" i="5"/>
  <c r="FF403" i="5"/>
  <c r="FE403" i="5"/>
  <c r="FD403" i="5"/>
  <c r="FC403" i="5"/>
  <c r="FB403" i="5"/>
  <c r="FA403" i="5"/>
  <c r="EZ403" i="5"/>
  <c r="EY403" i="5"/>
  <c r="EX403" i="5"/>
  <c r="EW403" i="5"/>
  <c r="EV403" i="5"/>
  <c r="EU403" i="5"/>
  <c r="ET403" i="5"/>
  <c r="ES403" i="5"/>
  <c r="ER403" i="5"/>
  <c r="EQ403" i="5"/>
  <c r="EP403" i="5"/>
  <c r="EO403" i="5"/>
  <c r="EN403" i="5"/>
  <c r="EM403" i="5"/>
  <c r="EL403" i="5"/>
  <c r="EK403" i="5"/>
  <c r="EJ403" i="5"/>
  <c r="EI403" i="5"/>
  <c r="EH403" i="5"/>
  <c r="EG403" i="5"/>
  <c r="EF403" i="5"/>
  <c r="EE403" i="5"/>
  <c r="ED403" i="5"/>
  <c r="EC403" i="5"/>
  <c r="EB403" i="5"/>
  <c r="EA403" i="5"/>
  <c r="DZ403" i="5"/>
  <c r="DY403" i="5"/>
  <c r="DX403" i="5"/>
  <c r="DW403" i="5"/>
  <c r="DV403" i="5"/>
  <c r="DU403" i="5"/>
  <c r="DT403" i="5"/>
  <c r="DS403" i="5"/>
  <c r="DR403" i="5"/>
  <c r="DQ403" i="5"/>
  <c r="DP403" i="5"/>
  <c r="DO403" i="5"/>
  <c r="DN403" i="5"/>
  <c r="DM403" i="5"/>
  <c r="DL403" i="5"/>
  <c r="DK403" i="5"/>
  <c r="DJ403" i="5"/>
  <c r="DI403" i="5"/>
  <c r="DH403" i="5"/>
  <c r="DG403" i="5"/>
  <c r="DF403" i="5"/>
  <c r="DE403" i="5"/>
  <c r="DD403" i="5"/>
  <c r="DC403" i="5"/>
  <c r="DB403" i="5"/>
  <c r="DA403" i="5"/>
  <c r="CZ403" i="5"/>
  <c r="CY403" i="5"/>
  <c r="CX403" i="5"/>
  <c r="CW403" i="5"/>
  <c r="CV403" i="5"/>
  <c r="CU403" i="5"/>
  <c r="CT403" i="5"/>
  <c r="CS403" i="5"/>
  <c r="CR403" i="5"/>
  <c r="CQ403" i="5"/>
  <c r="CP403" i="5"/>
  <c r="CO403" i="5"/>
  <c r="CN403" i="5"/>
  <c r="CM403" i="5"/>
  <c r="CL403" i="5"/>
  <c r="CK403" i="5"/>
  <c r="CJ403" i="5"/>
  <c r="CI403" i="5"/>
  <c r="CH403" i="5"/>
  <c r="CG403" i="5"/>
  <c r="CF403" i="5"/>
  <c r="CE403" i="5"/>
  <c r="CD403" i="5"/>
  <c r="CC403" i="5"/>
  <c r="CB403" i="5"/>
  <c r="CA403" i="5"/>
  <c r="BZ403" i="5"/>
  <c r="BY403" i="5"/>
  <c r="BX403" i="5"/>
  <c r="BW403" i="5"/>
  <c r="BV403" i="5"/>
  <c r="BU403" i="5"/>
  <c r="BT403" i="5"/>
  <c r="BS403" i="5"/>
  <c r="BR403" i="5"/>
  <c r="BQ403" i="5"/>
  <c r="BP403" i="5"/>
  <c r="BO403" i="5"/>
  <c r="BN403" i="5"/>
  <c r="BM403" i="5"/>
  <c r="BL403" i="5"/>
  <c r="BK403" i="5"/>
  <c r="BJ403" i="5"/>
  <c r="BI403" i="5"/>
  <c r="BH403" i="5"/>
  <c r="BG403" i="5"/>
  <c r="BF403" i="5"/>
  <c r="BE403" i="5"/>
  <c r="BD403" i="5"/>
  <c r="BC403" i="5"/>
  <c r="BB403" i="5"/>
  <c r="BA403" i="5"/>
  <c r="AZ403" i="5"/>
  <c r="AY403" i="5"/>
  <c r="AX403" i="5"/>
  <c r="AW403" i="5"/>
  <c r="AV403" i="5"/>
  <c r="AU403" i="5"/>
  <c r="AT403" i="5"/>
  <c r="AS403" i="5"/>
  <c r="AR403" i="5"/>
  <c r="AQ403" i="5"/>
  <c r="AP403" i="5"/>
  <c r="AO403" i="5"/>
  <c r="AN403" i="5"/>
  <c r="AM403" i="5"/>
  <c r="AL403" i="5"/>
  <c r="AK403" i="5"/>
  <c r="AJ403" i="5"/>
  <c r="AI403" i="5"/>
  <c r="AH403" i="5"/>
  <c r="AG403" i="5"/>
  <c r="AF403" i="5"/>
  <c r="AE403" i="5"/>
  <c r="AD403" i="5"/>
  <c r="AC403" i="5"/>
  <c r="AB403" i="5"/>
  <c r="AA403" i="5"/>
  <c r="Z403" i="5"/>
  <c r="Y403" i="5"/>
  <c r="X403" i="5"/>
  <c r="W403" i="5"/>
  <c r="V403" i="5"/>
  <c r="U403" i="5"/>
  <c r="T403" i="5"/>
  <c r="S403" i="5"/>
  <c r="R403" i="5"/>
  <c r="Q403" i="5"/>
  <c r="NQ402" i="5"/>
  <c r="NP402" i="5"/>
  <c r="NO402" i="5"/>
  <c r="NN402" i="5"/>
  <c r="NM402" i="5"/>
  <c r="NL402" i="5"/>
  <c r="NK402" i="5"/>
  <c r="NJ402" i="5"/>
  <c r="NI402" i="5"/>
  <c r="NH402" i="5"/>
  <c r="NG402" i="5"/>
  <c r="NF402" i="5"/>
  <c r="NE402" i="5"/>
  <c r="ND402" i="5"/>
  <c r="NC402" i="5"/>
  <c r="NB402" i="5"/>
  <c r="NA402" i="5"/>
  <c r="MZ402" i="5"/>
  <c r="MY402" i="5"/>
  <c r="MX402" i="5"/>
  <c r="MW402" i="5"/>
  <c r="MV402" i="5"/>
  <c r="MU402" i="5"/>
  <c r="MT402" i="5"/>
  <c r="MS402" i="5"/>
  <c r="MR402" i="5"/>
  <c r="MQ402" i="5"/>
  <c r="MP402" i="5"/>
  <c r="MO402" i="5"/>
  <c r="MN402" i="5"/>
  <c r="MM402" i="5"/>
  <c r="ML402" i="5"/>
  <c r="MK402" i="5"/>
  <c r="MJ402" i="5"/>
  <c r="MI402" i="5"/>
  <c r="MH402" i="5"/>
  <c r="MG402" i="5"/>
  <c r="MF402" i="5"/>
  <c r="ME402" i="5"/>
  <c r="MD402" i="5"/>
  <c r="MC402" i="5"/>
  <c r="MB402" i="5"/>
  <c r="MA402" i="5"/>
  <c r="LZ402" i="5"/>
  <c r="LY402" i="5"/>
  <c r="LX402" i="5"/>
  <c r="LW402" i="5"/>
  <c r="LV402" i="5"/>
  <c r="LU402" i="5"/>
  <c r="LT402" i="5"/>
  <c r="LS402" i="5"/>
  <c r="LR402" i="5"/>
  <c r="LQ402" i="5"/>
  <c r="LP402" i="5"/>
  <c r="LO402" i="5"/>
  <c r="LN402" i="5"/>
  <c r="LM402" i="5"/>
  <c r="LL402" i="5"/>
  <c r="LK402" i="5"/>
  <c r="LJ402" i="5"/>
  <c r="LI402" i="5"/>
  <c r="LH402" i="5"/>
  <c r="LG402" i="5"/>
  <c r="LF402" i="5"/>
  <c r="LE402" i="5"/>
  <c r="LD402" i="5"/>
  <c r="LC402" i="5"/>
  <c r="LB402" i="5"/>
  <c r="LA402" i="5"/>
  <c r="KZ402" i="5"/>
  <c r="KY402" i="5"/>
  <c r="KX402" i="5"/>
  <c r="KW402" i="5"/>
  <c r="KV402" i="5"/>
  <c r="KU402" i="5"/>
  <c r="KT402" i="5"/>
  <c r="KS402" i="5"/>
  <c r="KR402" i="5"/>
  <c r="KQ402" i="5"/>
  <c r="KP402" i="5"/>
  <c r="KO402" i="5"/>
  <c r="KN402" i="5"/>
  <c r="KM402" i="5"/>
  <c r="KL402" i="5"/>
  <c r="KK402" i="5"/>
  <c r="KJ402" i="5"/>
  <c r="KI402" i="5"/>
  <c r="KH402" i="5"/>
  <c r="KG402" i="5"/>
  <c r="KF402" i="5"/>
  <c r="KE402" i="5"/>
  <c r="KD402" i="5"/>
  <c r="KC402" i="5"/>
  <c r="KB402" i="5"/>
  <c r="KA402" i="5"/>
  <c r="JZ402" i="5"/>
  <c r="JY402" i="5"/>
  <c r="JX402" i="5"/>
  <c r="JW402" i="5"/>
  <c r="JV402" i="5"/>
  <c r="JU402" i="5"/>
  <c r="JT402" i="5"/>
  <c r="JS402" i="5"/>
  <c r="JR402" i="5"/>
  <c r="JQ402" i="5"/>
  <c r="JP402" i="5"/>
  <c r="JO402" i="5"/>
  <c r="JN402" i="5"/>
  <c r="JM402" i="5"/>
  <c r="JL402" i="5"/>
  <c r="JK402" i="5"/>
  <c r="JJ402" i="5"/>
  <c r="JI402" i="5"/>
  <c r="JH402" i="5"/>
  <c r="JG402" i="5"/>
  <c r="JF402" i="5"/>
  <c r="JE402" i="5"/>
  <c r="JD402" i="5"/>
  <c r="JC402" i="5"/>
  <c r="JB402" i="5"/>
  <c r="JA402" i="5"/>
  <c r="IZ402" i="5"/>
  <c r="IY402" i="5"/>
  <c r="IX402" i="5"/>
  <c r="IW402" i="5"/>
  <c r="IV402" i="5"/>
  <c r="IU402" i="5"/>
  <c r="IT402" i="5"/>
  <c r="IS402" i="5"/>
  <c r="IR402" i="5"/>
  <c r="IQ402" i="5"/>
  <c r="IP402" i="5"/>
  <c r="IO402" i="5"/>
  <c r="IN402" i="5"/>
  <c r="IM402" i="5"/>
  <c r="IL402" i="5"/>
  <c r="IK402" i="5"/>
  <c r="IJ402" i="5"/>
  <c r="II402" i="5"/>
  <c r="IH402" i="5"/>
  <c r="IG402" i="5"/>
  <c r="IF402" i="5"/>
  <c r="IE402" i="5"/>
  <c r="ID402" i="5"/>
  <c r="IC402" i="5"/>
  <c r="IB402" i="5"/>
  <c r="IA402" i="5"/>
  <c r="HZ402" i="5"/>
  <c r="HY402" i="5"/>
  <c r="HX402" i="5"/>
  <c r="HW402" i="5"/>
  <c r="HV402" i="5"/>
  <c r="HU402" i="5"/>
  <c r="HT402" i="5"/>
  <c r="HS402" i="5"/>
  <c r="HR402" i="5"/>
  <c r="HQ402" i="5"/>
  <c r="HP402" i="5"/>
  <c r="HO402" i="5"/>
  <c r="HN402" i="5"/>
  <c r="HM402" i="5"/>
  <c r="HL402" i="5"/>
  <c r="HK402" i="5"/>
  <c r="HJ402" i="5"/>
  <c r="HI402" i="5"/>
  <c r="HH402" i="5"/>
  <c r="HG402" i="5"/>
  <c r="HF402" i="5"/>
  <c r="HE402" i="5"/>
  <c r="HD402" i="5"/>
  <c r="HC402" i="5"/>
  <c r="HB402" i="5"/>
  <c r="HA402" i="5"/>
  <c r="GZ402" i="5"/>
  <c r="GY402" i="5"/>
  <c r="GX402" i="5"/>
  <c r="GW402" i="5"/>
  <c r="GV402" i="5"/>
  <c r="GU402" i="5"/>
  <c r="GT402" i="5"/>
  <c r="GS402" i="5"/>
  <c r="GR402" i="5"/>
  <c r="GQ402" i="5"/>
  <c r="GP402" i="5"/>
  <c r="GO402" i="5"/>
  <c r="GN402" i="5"/>
  <c r="GM402" i="5"/>
  <c r="GL402" i="5"/>
  <c r="GK402" i="5"/>
  <c r="GJ402" i="5"/>
  <c r="GI402" i="5"/>
  <c r="GH402" i="5"/>
  <c r="GG402" i="5"/>
  <c r="GF402" i="5"/>
  <c r="GE402" i="5"/>
  <c r="GD402" i="5"/>
  <c r="GC402" i="5"/>
  <c r="GB402" i="5"/>
  <c r="GA402" i="5"/>
  <c r="FZ402" i="5"/>
  <c r="FY402" i="5"/>
  <c r="FX402" i="5"/>
  <c r="FW402" i="5"/>
  <c r="FV402" i="5"/>
  <c r="FU402" i="5"/>
  <c r="FT402" i="5"/>
  <c r="FS402" i="5"/>
  <c r="FR402" i="5"/>
  <c r="FQ402" i="5"/>
  <c r="FP402" i="5"/>
  <c r="FO402" i="5"/>
  <c r="FN402" i="5"/>
  <c r="FM402" i="5"/>
  <c r="FL402" i="5"/>
  <c r="FK402" i="5"/>
  <c r="FJ402" i="5"/>
  <c r="FI402" i="5"/>
  <c r="FH402" i="5"/>
  <c r="FG402" i="5"/>
  <c r="FF402" i="5"/>
  <c r="FE402" i="5"/>
  <c r="FD402" i="5"/>
  <c r="FC402" i="5"/>
  <c r="FB402" i="5"/>
  <c r="FA402" i="5"/>
  <c r="EZ402" i="5"/>
  <c r="EY402" i="5"/>
  <c r="EX402" i="5"/>
  <c r="EW402" i="5"/>
  <c r="EV402" i="5"/>
  <c r="EU402" i="5"/>
  <c r="ET402" i="5"/>
  <c r="ES402" i="5"/>
  <c r="ER402" i="5"/>
  <c r="EQ402" i="5"/>
  <c r="EP402" i="5"/>
  <c r="EO402" i="5"/>
  <c r="EN402" i="5"/>
  <c r="EM402" i="5"/>
  <c r="EL402" i="5"/>
  <c r="EK402" i="5"/>
  <c r="EJ402" i="5"/>
  <c r="EI402" i="5"/>
  <c r="EH402" i="5"/>
  <c r="EG402" i="5"/>
  <c r="EF402" i="5"/>
  <c r="EE402" i="5"/>
  <c r="ED402" i="5"/>
  <c r="EC402" i="5"/>
  <c r="EB402" i="5"/>
  <c r="EA402" i="5"/>
  <c r="DZ402" i="5"/>
  <c r="DY402" i="5"/>
  <c r="DX402" i="5"/>
  <c r="DW402" i="5"/>
  <c r="DV402" i="5"/>
  <c r="DU402" i="5"/>
  <c r="DT402" i="5"/>
  <c r="DS402" i="5"/>
  <c r="DR402" i="5"/>
  <c r="DQ402" i="5"/>
  <c r="DP402" i="5"/>
  <c r="DO402" i="5"/>
  <c r="DN402" i="5"/>
  <c r="DM402" i="5"/>
  <c r="DL402" i="5"/>
  <c r="DK402" i="5"/>
  <c r="DJ402" i="5"/>
  <c r="DI402" i="5"/>
  <c r="DH402" i="5"/>
  <c r="DG402" i="5"/>
  <c r="DF402" i="5"/>
  <c r="DE402" i="5"/>
  <c r="DD402" i="5"/>
  <c r="DC402" i="5"/>
  <c r="DB402" i="5"/>
  <c r="DA402" i="5"/>
  <c r="CZ402" i="5"/>
  <c r="CY402" i="5"/>
  <c r="CX402" i="5"/>
  <c r="CW402" i="5"/>
  <c r="CV402" i="5"/>
  <c r="CU402" i="5"/>
  <c r="CT402" i="5"/>
  <c r="CS402" i="5"/>
  <c r="CR402" i="5"/>
  <c r="CQ402" i="5"/>
  <c r="CP402" i="5"/>
  <c r="CO402" i="5"/>
  <c r="CN402" i="5"/>
  <c r="CM402" i="5"/>
  <c r="CL402" i="5"/>
  <c r="CK402" i="5"/>
  <c r="CJ402" i="5"/>
  <c r="CI402" i="5"/>
  <c r="CH402" i="5"/>
  <c r="CG402" i="5"/>
  <c r="CF402" i="5"/>
  <c r="CE402" i="5"/>
  <c r="CD402" i="5"/>
  <c r="CC402" i="5"/>
  <c r="CB402" i="5"/>
  <c r="CA402" i="5"/>
  <c r="BZ402" i="5"/>
  <c r="BY402" i="5"/>
  <c r="BX402" i="5"/>
  <c r="BW402" i="5"/>
  <c r="BV402" i="5"/>
  <c r="BU402" i="5"/>
  <c r="BT402" i="5"/>
  <c r="BS402" i="5"/>
  <c r="BR402" i="5"/>
  <c r="BQ402" i="5"/>
  <c r="BP402" i="5"/>
  <c r="BO402" i="5"/>
  <c r="BN402" i="5"/>
  <c r="BM402" i="5"/>
  <c r="BL402" i="5"/>
  <c r="BK402" i="5"/>
  <c r="BJ402" i="5"/>
  <c r="BI402" i="5"/>
  <c r="BH402" i="5"/>
  <c r="BG402" i="5"/>
  <c r="BF402" i="5"/>
  <c r="BE402" i="5"/>
  <c r="BD402" i="5"/>
  <c r="BC402" i="5"/>
  <c r="BB402" i="5"/>
  <c r="BA402" i="5"/>
  <c r="AZ402" i="5"/>
  <c r="AY402" i="5"/>
  <c r="AX402" i="5"/>
  <c r="AW402" i="5"/>
  <c r="AV402" i="5"/>
  <c r="AU402" i="5"/>
  <c r="AT402" i="5"/>
  <c r="AS402" i="5"/>
  <c r="AR402" i="5"/>
  <c r="AQ402" i="5"/>
  <c r="AP402" i="5"/>
  <c r="AO402" i="5"/>
  <c r="AN402" i="5"/>
  <c r="AM402" i="5"/>
  <c r="AL402" i="5"/>
  <c r="AK402" i="5"/>
  <c r="AJ402" i="5"/>
  <c r="AI402" i="5"/>
  <c r="AH402" i="5"/>
  <c r="AG402" i="5"/>
  <c r="AF402" i="5"/>
  <c r="AE402" i="5"/>
  <c r="AD402" i="5"/>
  <c r="AC402" i="5"/>
  <c r="AB402" i="5"/>
  <c r="AA402" i="5"/>
  <c r="Z402" i="5"/>
  <c r="Y402" i="5"/>
  <c r="X402" i="5"/>
  <c r="W402" i="5"/>
  <c r="V402" i="5"/>
  <c r="U402" i="5"/>
  <c r="T402" i="5"/>
  <c r="S402" i="5"/>
  <c r="R402" i="5"/>
  <c r="Q402" i="5"/>
  <c r="NQ401" i="5"/>
  <c r="NP401" i="5"/>
  <c r="NO401" i="5"/>
  <c r="NN401" i="5"/>
  <c r="NM401" i="5"/>
  <c r="NL401" i="5"/>
  <c r="NK401" i="5"/>
  <c r="NJ401" i="5"/>
  <c r="NI401" i="5"/>
  <c r="NH401" i="5"/>
  <c r="NG401" i="5"/>
  <c r="NF401" i="5"/>
  <c r="NE401" i="5"/>
  <c r="ND401" i="5"/>
  <c r="NC401" i="5"/>
  <c r="NB401" i="5"/>
  <c r="NA401" i="5"/>
  <c r="MZ401" i="5"/>
  <c r="MY401" i="5"/>
  <c r="MX401" i="5"/>
  <c r="MW401" i="5"/>
  <c r="MV401" i="5"/>
  <c r="MU401" i="5"/>
  <c r="MT401" i="5"/>
  <c r="MS401" i="5"/>
  <c r="MR401" i="5"/>
  <c r="MQ401" i="5"/>
  <c r="MP401" i="5"/>
  <c r="MO401" i="5"/>
  <c r="MN401" i="5"/>
  <c r="MM401" i="5"/>
  <c r="ML401" i="5"/>
  <c r="MK401" i="5"/>
  <c r="MJ401" i="5"/>
  <c r="MI401" i="5"/>
  <c r="MH401" i="5"/>
  <c r="MG401" i="5"/>
  <c r="MF401" i="5"/>
  <c r="ME401" i="5"/>
  <c r="MD401" i="5"/>
  <c r="MC401" i="5"/>
  <c r="MB401" i="5"/>
  <c r="MA401" i="5"/>
  <c r="LZ401" i="5"/>
  <c r="LY401" i="5"/>
  <c r="LX401" i="5"/>
  <c r="LW401" i="5"/>
  <c r="LV401" i="5"/>
  <c r="LU401" i="5"/>
  <c r="LT401" i="5"/>
  <c r="LS401" i="5"/>
  <c r="LR401" i="5"/>
  <c r="LQ401" i="5"/>
  <c r="LP401" i="5"/>
  <c r="LO401" i="5"/>
  <c r="LN401" i="5"/>
  <c r="LM401" i="5"/>
  <c r="LL401" i="5"/>
  <c r="LK401" i="5"/>
  <c r="LJ401" i="5"/>
  <c r="LI401" i="5"/>
  <c r="LH401" i="5"/>
  <c r="LG401" i="5"/>
  <c r="LF401" i="5"/>
  <c r="LE401" i="5"/>
  <c r="LD401" i="5"/>
  <c r="LC401" i="5"/>
  <c r="LB401" i="5"/>
  <c r="LA401" i="5"/>
  <c r="KZ401" i="5"/>
  <c r="KY401" i="5"/>
  <c r="KX401" i="5"/>
  <c r="KW401" i="5"/>
  <c r="KV401" i="5"/>
  <c r="KU401" i="5"/>
  <c r="KT401" i="5"/>
  <c r="KS401" i="5"/>
  <c r="KR401" i="5"/>
  <c r="KQ401" i="5"/>
  <c r="KP401" i="5"/>
  <c r="KO401" i="5"/>
  <c r="KN401" i="5"/>
  <c r="KM401" i="5"/>
  <c r="KL401" i="5"/>
  <c r="KK401" i="5"/>
  <c r="KJ401" i="5"/>
  <c r="KI401" i="5"/>
  <c r="KH401" i="5"/>
  <c r="KG401" i="5"/>
  <c r="KF401" i="5"/>
  <c r="KE401" i="5"/>
  <c r="KD401" i="5"/>
  <c r="KC401" i="5"/>
  <c r="KB401" i="5"/>
  <c r="KA401" i="5"/>
  <c r="JZ401" i="5"/>
  <c r="JY401" i="5"/>
  <c r="JX401" i="5"/>
  <c r="JW401" i="5"/>
  <c r="JV401" i="5"/>
  <c r="JU401" i="5"/>
  <c r="JT401" i="5"/>
  <c r="JS401" i="5"/>
  <c r="JR401" i="5"/>
  <c r="JQ401" i="5"/>
  <c r="JP401" i="5"/>
  <c r="JO401" i="5"/>
  <c r="JN401" i="5"/>
  <c r="JM401" i="5"/>
  <c r="JL401" i="5"/>
  <c r="JK401" i="5"/>
  <c r="JJ401" i="5"/>
  <c r="JI401" i="5"/>
  <c r="JH401" i="5"/>
  <c r="JG401" i="5"/>
  <c r="JF401" i="5"/>
  <c r="JE401" i="5"/>
  <c r="JD401" i="5"/>
  <c r="JC401" i="5"/>
  <c r="JB401" i="5"/>
  <c r="JA401" i="5"/>
  <c r="IZ401" i="5"/>
  <c r="IY401" i="5"/>
  <c r="IX401" i="5"/>
  <c r="IW401" i="5"/>
  <c r="IV401" i="5"/>
  <c r="IU401" i="5"/>
  <c r="IT401" i="5"/>
  <c r="IS401" i="5"/>
  <c r="IR401" i="5"/>
  <c r="IQ401" i="5"/>
  <c r="IP401" i="5"/>
  <c r="IO401" i="5"/>
  <c r="IN401" i="5"/>
  <c r="IM401" i="5"/>
  <c r="IL401" i="5"/>
  <c r="IK401" i="5"/>
  <c r="IJ401" i="5"/>
  <c r="II401" i="5"/>
  <c r="IH401" i="5"/>
  <c r="IG401" i="5"/>
  <c r="IF401" i="5"/>
  <c r="IE401" i="5"/>
  <c r="ID401" i="5"/>
  <c r="IC401" i="5"/>
  <c r="IB401" i="5"/>
  <c r="IA401" i="5"/>
  <c r="HZ401" i="5"/>
  <c r="HY401" i="5"/>
  <c r="HX401" i="5"/>
  <c r="HW401" i="5"/>
  <c r="HV401" i="5"/>
  <c r="HU401" i="5"/>
  <c r="HT401" i="5"/>
  <c r="HS401" i="5"/>
  <c r="HR401" i="5"/>
  <c r="HQ401" i="5"/>
  <c r="HP401" i="5"/>
  <c r="HO401" i="5"/>
  <c r="HN401" i="5"/>
  <c r="HM401" i="5"/>
  <c r="HL401" i="5"/>
  <c r="HK401" i="5"/>
  <c r="HJ401" i="5"/>
  <c r="HI401" i="5"/>
  <c r="HH401" i="5"/>
  <c r="HG401" i="5"/>
  <c r="HF401" i="5"/>
  <c r="HE401" i="5"/>
  <c r="HD401" i="5"/>
  <c r="HC401" i="5"/>
  <c r="HB401" i="5"/>
  <c r="HA401" i="5"/>
  <c r="GZ401" i="5"/>
  <c r="GY401" i="5"/>
  <c r="GX401" i="5"/>
  <c r="GW401" i="5"/>
  <c r="GV401" i="5"/>
  <c r="GU401" i="5"/>
  <c r="GT401" i="5"/>
  <c r="GS401" i="5"/>
  <c r="GR401" i="5"/>
  <c r="GQ401" i="5"/>
  <c r="GP401" i="5"/>
  <c r="GO401" i="5"/>
  <c r="GN401" i="5"/>
  <c r="GM401" i="5"/>
  <c r="GL401" i="5"/>
  <c r="GK401" i="5"/>
  <c r="GJ401" i="5"/>
  <c r="GI401" i="5"/>
  <c r="GH401" i="5"/>
  <c r="GG401" i="5"/>
  <c r="GF401" i="5"/>
  <c r="GE401" i="5"/>
  <c r="GD401" i="5"/>
  <c r="GC401" i="5"/>
  <c r="GB401" i="5"/>
  <c r="GA401" i="5"/>
  <c r="FZ401" i="5"/>
  <c r="FY401" i="5"/>
  <c r="FX401" i="5"/>
  <c r="FW401" i="5"/>
  <c r="FV401" i="5"/>
  <c r="FU401" i="5"/>
  <c r="FT401" i="5"/>
  <c r="FS401" i="5"/>
  <c r="FR401" i="5"/>
  <c r="FQ401" i="5"/>
  <c r="FP401" i="5"/>
  <c r="FO401" i="5"/>
  <c r="FN401" i="5"/>
  <c r="FM401" i="5"/>
  <c r="FL401" i="5"/>
  <c r="FK401" i="5"/>
  <c r="FJ401" i="5"/>
  <c r="FI401" i="5"/>
  <c r="FH401" i="5"/>
  <c r="FG401" i="5"/>
  <c r="FF401" i="5"/>
  <c r="FE401" i="5"/>
  <c r="FD401" i="5"/>
  <c r="FC401" i="5"/>
  <c r="FB401" i="5"/>
  <c r="FA401" i="5"/>
  <c r="EZ401" i="5"/>
  <c r="EY401" i="5"/>
  <c r="EX401" i="5"/>
  <c r="EW401" i="5"/>
  <c r="EV401" i="5"/>
  <c r="EU401" i="5"/>
  <c r="ET401" i="5"/>
  <c r="ES401" i="5"/>
  <c r="ER401" i="5"/>
  <c r="EQ401" i="5"/>
  <c r="EP401" i="5"/>
  <c r="EO401" i="5"/>
  <c r="EN401" i="5"/>
  <c r="EM401" i="5"/>
  <c r="EL401" i="5"/>
  <c r="EK401" i="5"/>
  <c r="EJ401" i="5"/>
  <c r="EI401" i="5"/>
  <c r="EH401" i="5"/>
  <c r="EG401" i="5"/>
  <c r="EF401" i="5"/>
  <c r="EE401" i="5"/>
  <c r="ED401" i="5"/>
  <c r="EC401" i="5"/>
  <c r="EB401" i="5"/>
  <c r="EA401" i="5"/>
  <c r="DZ401" i="5"/>
  <c r="DY401" i="5"/>
  <c r="DX401" i="5"/>
  <c r="DW401" i="5"/>
  <c r="DV401" i="5"/>
  <c r="DU401" i="5"/>
  <c r="DT401" i="5"/>
  <c r="DS401" i="5"/>
  <c r="DR401" i="5"/>
  <c r="DQ401" i="5"/>
  <c r="DP401" i="5"/>
  <c r="DO401" i="5"/>
  <c r="DN401" i="5"/>
  <c r="DM401" i="5"/>
  <c r="DL401" i="5"/>
  <c r="DK401" i="5"/>
  <c r="DJ401" i="5"/>
  <c r="DI401" i="5"/>
  <c r="DH401" i="5"/>
  <c r="DG401" i="5"/>
  <c r="DF401" i="5"/>
  <c r="DE401" i="5"/>
  <c r="DD401" i="5"/>
  <c r="DC401" i="5"/>
  <c r="DB401" i="5"/>
  <c r="DA401" i="5"/>
  <c r="CZ401" i="5"/>
  <c r="CY401" i="5"/>
  <c r="CX401" i="5"/>
  <c r="CW401" i="5"/>
  <c r="CV401" i="5"/>
  <c r="CU401" i="5"/>
  <c r="CT401" i="5"/>
  <c r="CS401" i="5"/>
  <c r="CR401" i="5"/>
  <c r="CQ401" i="5"/>
  <c r="CP401" i="5"/>
  <c r="CO401" i="5"/>
  <c r="CN401" i="5"/>
  <c r="CM401" i="5"/>
  <c r="CL401" i="5"/>
  <c r="CK401" i="5"/>
  <c r="CJ401" i="5"/>
  <c r="CI401" i="5"/>
  <c r="CH401" i="5"/>
  <c r="CG401" i="5"/>
  <c r="CF401" i="5"/>
  <c r="CE401" i="5"/>
  <c r="CD401" i="5"/>
  <c r="CC401" i="5"/>
  <c r="CB401" i="5"/>
  <c r="CA401" i="5"/>
  <c r="BZ401" i="5"/>
  <c r="BY401" i="5"/>
  <c r="BX401" i="5"/>
  <c r="BW401" i="5"/>
  <c r="BV401" i="5"/>
  <c r="BU401" i="5"/>
  <c r="BT401" i="5"/>
  <c r="BS401" i="5"/>
  <c r="BR401" i="5"/>
  <c r="BQ401" i="5"/>
  <c r="BP401" i="5"/>
  <c r="BO401" i="5"/>
  <c r="BN401" i="5"/>
  <c r="BM401" i="5"/>
  <c r="BL401" i="5"/>
  <c r="BK401" i="5"/>
  <c r="BJ401" i="5"/>
  <c r="BI401" i="5"/>
  <c r="BH401" i="5"/>
  <c r="BG401" i="5"/>
  <c r="BF401" i="5"/>
  <c r="BE401" i="5"/>
  <c r="BD401" i="5"/>
  <c r="BC401" i="5"/>
  <c r="BB401" i="5"/>
  <c r="BA401" i="5"/>
  <c r="AZ401" i="5"/>
  <c r="AY401" i="5"/>
  <c r="AX401" i="5"/>
  <c r="AW401" i="5"/>
  <c r="AV401" i="5"/>
  <c r="AU401" i="5"/>
  <c r="AT401" i="5"/>
  <c r="AS401" i="5"/>
  <c r="AR401" i="5"/>
  <c r="AQ401" i="5"/>
  <c r="AP401" i="5"/>
  <c r="AO401" i="5"/>
  <c r="AN401" i="5"/>
  <c r="AM401" i="5"/>
  <c r="AL401" i="5"/>
  <c r="AK401" i="5"/>
  <c r="AJ401" i="5"/>
  <c r="AI401" i="5"/>
  <c r="AH401" i="5"/>
  <c r="AG401" i="5"/>
  <c r="AF401" i="5"/>
  <c r="AE401" i="5"/>
  <c r="AD401" i="5"/>
  <c r="AC401" i="5"/>
  <c r="AB401" i="5"/>
  <c r="AA401" i="5"/>
  <c r="Z401" i="5"/>
  <c r="Y401" i="5"/>
  <c r="X401" i="5"/>
  <c r="W401" i="5"/>
  <c r="V401" i="5"/>
  <c r="U401" i="5"/>
  <c r="T401" i="5"/>
  <c r="S401" i="5"/>
  <c r="R401" i="5"/>
  <c r="Q401" i="5"/>
  <c r="NQ400" i="5"/>
  <c r="NP400" i="5"/>
  <c r="NO400" i="5"/>
  <c r="NN400" i="5"/>
  <c r="NM400" i="5"/>
  <c r="NL400" i="5"/>
  <c r="NK400" i="5"/>
  <c r="NJ400" i="5"/>
  <c r="NI400" i="5"/>
  <c r="NH400" i="5"/>
  <c r="NG400" i="5"/>
  <c r="NF400" i="5"/>
  <c r="NE400" i="5"/>
  <c r="ND400" i="5"/>
  <c r="NC400" i="5"/>
  <c r="NB400" i="5"/>
  <c r="NA400" i="5"/>
  <c r="MZ400" i="5"/>
  <c r="MY400" i="5"/>
  <c r="MX400" i="5"/>
  <c r="MW400" i="5"/>
  <c r="MV400" i="5"/>
  <c r="MU400" i="5"/>
  <c r="MT400" i="5"/>
  <c r="MS400" i="5"/>
  <c r="MR400" i="5"/>
  <c r="MQ400" i="5"/>
  <c r="MP400" i="5"/>
  <c r="MO400" i="5"/>
  <c r="MN400" i="5"/>
  <c r="MM400" i="5"/>
  <c r="ML400" i="5"/>
  <c r="MK400" i="5"/>
  <c r="MJ400" i="5"/>
  <c r="MI400" i="5"/>
  <c r="MH400" i="5"/>
  <c r="MG400" i="5"/>
  <c r="MF400" i="5"/>
  <c r="ME400" i="5"/>
  <c r="MD400" i="5"/>
  <c r="MC400" i="5"/>
  <c r="MB400" i="5"/>
  <c r="MA400" i="5"/>
  <c r="LZ400" i="5"/>
  <c r="LY400" i="5"/>
  <c r="LX400" i="5"/>
  <c r="LW400" i="5"/>
  <c r="LV400" i="5"/>
  <c r="LU400" i="5"/>
  <c r="LT400" i="5"/>
  <c r="LS400" i="5"/>
  <c r="LR400" i="5"/>
  <c r="LQ400" i="5"/>
  <c r="LP400" i="5"/>
  <c r="LO400" i="5"/>
  <c r="LN400" i="5"/>
  <c r="LM400" i="5"/>
  <c r="LL400" i="5"/>
  <c r="LK400" i="5"/>
  <c r="LJ400" i="5"/>
  <c r="LI400" i="5"/>
  <c r="LH400" i="5"/>
  <c r="LG400" i="5"/>
  <c r="LF400" i="5"/>
  <c r="LE400" i="5"/>
  <c r="LD400" i="5"/>
  <c r="LC400" i="5"/>
  <c r="LB400" i="5"/>
  <c r="LA400" i="5"/>
  <c r="KZ400" i="5"/>
  <c r="KY400" i="5"/>
  <c r="KX400" i="5"/>
  <c r="KW400" i="5"/>
  <c r="KV400" i="5"/>
  <c r="KU400" i="5"/>
  <c r="KT400" i="5"/>
  <c r="KS400" i="5"/>
  <c r="KR400" i="5"/>
  <c r="KQ400" i="5"/>
  <c r="KP400" i="5"/>
  <c r="KO400" i="5"/>
  <c r="KN400" i="5"/>
  <c r="KM400" i="5"/>
  <c r="KL400" i="5"/>
  <c r="KK400" i="5"/>
  <c r="KJ400" i="5"/>
  <c r="KI400" i="5"/>
  <c r="KH400" i="5"/>
  <c r="KG400" i="5"/>
  <c r="KF400" i="5"/>
  <c r="KE400" i="5"/>
  <c r="KD400" i="5"/>
  <c r="KC400" i="5"/>
  <c r="KB400" i="5"/>
  <c r="KA400" i="5"/>
  <c r="JZ400" i="5"/>
  <c r="JY400" i="5"/>
  <c r="JX400" i="5"/>
  <c r="JW400" i="5"/>
  <c r="JV400" i="5"/>
  <c r="JU400" i="5"/>
  <c r="JT400" i="5"/>
  <c r="JS400" i="5"/>
  <c r="JR400" i="5"/>
  <c r="JQ400" i="5"/>
  <c r="JP400" i="5"/>
  <c r="JO400" i="5"/>
  <c r="JN400" i="5"/>
  <c r="JM400" i="5"/>
  <c r="JL400" i="5"/>
  <c r="JK400" i="5"/>
  <c r="JJ400" i="5"/>
  <c r="JI400" i="5"/>
  <c r="JH400" i="5"/>
  <c r="JG400" i="5"/>
  <c r="JF400" i="5"/>
  <c r="JE400" i="5"/>
  <c r="JD400" i="5"/>
  <c r="JC400" i="5"/>
  <c r="JB400" i="5"/>
  <c r="JA400" i="5"/>
  <c r="IZ400" i="5"/>
  <c r="IY400" i="5"/>
  <c r="IX400" i="5"/>
  <c r="IW400" i="5"/>
  <c r="IV400" i="5"/>
  <c r="IU400" i="5"/>
  <c r="IT400" i="5"/>
  <c r="IS400" i="5"/>
  <c r="IR400" i="5"/>
  <c r="IQ400" i="5"/>
  <c r="IP400" i="5"/>
  <c r="IO400" i="5"/>
  <c r="IN400" i="5"/>
  <c r="IM400" i="5"/>
  <c r="IL400" i="5"/>
  <c r="IK400" i="5"/>
  <c r="IJ400" i="5"/>
  <c r="II400" i="5"/>
  <c r="IH400" i="5"/>
  <c r="IG400" i="5"/>
  <c r="IF400" i="5"/>
  <c r="IE400" i="5"/>
  <c r="ID400" i="5"/>
  <c r="IC400" i="5"/>
  <c r="IB400" i="5"/>
  <c r="IA400" i="5"/>
  <c r="HZ400" i="5"/>
  <c r="HY400" i="5"/>
  <c r="HX400" i="5"/>
  <c r="HW400" i="5"/>
  <c r="HV400" i="5"/>
  <c r="HU400" i="5"/>
  <c r="HT400" i="5"/>
  <c r="HS400" i="5"/>
  <c r="HR400" i="5"/>
  <c r="HQ400" i="5"/>
  <c r="HP400" i="5"/>
  <c r="HO400" i="5"/>
  <c r="HN400" i="5"/>
  <c r="HM400" i="5"/>
  <c r="HL400" i="5"/>
  <c r="HK400" i="5"/>
  <c r="HJ400" i="5"/>
  <c r="HI400" i="5"/>
  <c r="HH400" i="5"/>
  <c r="HG400" i="5"/>
  <c r="HF400" i="5"/>
  <c r="HE400" i="5"/>
  <c r="HD400" i="5"/>
  <c r="HC400" i="5"/>
  <c r="HB400" i="5"/>
  <c r="HA400" i="5"/>
  <c r="GZ400" i="5"/>
  <c r="GY400" i="5"/>
  <c r="GX400" i="5"/>
  <c r="GW400" i="5"/>
  <c r="GV400" i="5"/>
  <c r="GU400" i="5"/>
  <c r="GT400" i="5"/>
  <c r="GS400" i="5"/>
  <c r="GR400" i="5"/>
  <c r="GQ400" i="5"/>
  <c r="GP400" i="5"/>
  <c r="GO400" i="5"/>
  <c r="GN400" i="5"/>
  <c r="GM400" i="5"/>
  <c r="GL400" i="5"/>
  <c r="GK400" i="5"/>
  <c r="GJ400" i="5"/>
  <c r="GI400" i="5"/>
  <c r="GH400" i="5"/>
  <c r="GG400" i="5"/>
  <c r="GF400" i="5"/>
  <c r="GE400" i="5"/>
  <c r="GD400" i="5"/>
  <c r="GC400" i="5"/>
  <c r="GB400" i="5"/>
  <c r="GA400" i="5"/>
  <c r="FZ400" i="5"/>
  <c r="FY400" i="5"/>
  <c r="FX400" i="5"/>
  <c r="FW400" i="5"/>
  <c r="FV400" i="5"/>
  <c r="FU400" i="5"/>
  <c r="FT400" i="5"/>
  <c r="FS400" i="5"/>
  <c r="FR400" i="5"/>
  <c r="FQ400" i="5"/>
  <c r="FP400" i="5"/>
  <c r="FO400" i="5"/>
  <c r="FN400" i="5"/>
  <c r="FM400" i="5"/>
  <c r="FL400" i="5"/>
  <c r="FK400" i="5"/>
  <c r="FJ400" i="5"/>
  <c r="FI400" i="5"/>
  <c r="FH400" i="5"/>
  <c r="FG400" i="5"/>
  <c r="FF400" i="5"/>
  <c r="FE400" i="5"/>
  <c r="FD400" i="5"/>
  <c r="FC400" i="5"/>
  <c r="FB400" i="5"/>
  <c r="FA400" i="5"/>
  <c r="EZ400" i="5"/>
  <c r="EY400" i="5"/>
  <c r="EX400" i="5"/>
  <c r="EW400" i="5"/>
  <c r="EV400" i="5"/>
  <c r="EU400" i="5"/>
  <c r="ET400" i="5"/>
  <c r="ES400" i="5"/>
  <c r="ER400" i="5"/>
  <c r="EQ400" i="5"/>
  <c r="EP400" i="5"/>
  <c r="EO400" i="5"/>
  <c r="EN400" i="5"/>
  <c r="EM400" i="5"/>
  <c r="EL400" i="5"/>
  <c r="EK400" i="5"/>
  <c r="EJ400" i="5"/>
  <c r="EI400" i="5"/>
  <c r="EH400" i="5"/>
  <c r="EG400" i="5"/>
  <c r="EF400" i="5"/>
  <c r="EE400" i="5"/>
  <c r="ED400" i="5"/>
  <c r="EC400" i="5"/>
  <c r="EB400" i="5"/>
  <c r="EA400" i="5"/>
  <c r="DZ400" i="5"/>
  <c r="DY400" i="5"/>
  <c r="DX400" i="5"/>
  <c r="DW400" i="5"/>
  <c r="DV400" i="5"/>
  <c r="DU400" i="5"/>
  <c r="DT400" i="5"/>
  <c r="DS400" i="5"/>
  <c r="DR400" i="5"/>
  <c r="DQ400" i="5"/>
  <c r="DP400" i="5"/>
  <c r="DO400" i="5"/>
  <c r="DN400" i="5"/>
  <c r="DM400" i="5"/>
  <c r="DL400" i="5"/>
  <c r="DK400" i="5"/>
  <c r="DJ400" i="5"/>
  <c r="DI400" i="5"/>
  <c r="DH400" i="5"/>
  <c r="DG400" i="5"/>
  <c r="DF400" i="5"/>
  <c r="DE400" i="5"/>
  <c r="DD400" i="5"/>
  <c r="DC400" i="5"/>
  <c r="DB400" i="5"/>
  <c r="DA400" i="5"/>
  <c r="CZ400" i="5"/>
  <c r="CY400" i="5"/>
  <c r="CX400" i="5"/>
  <c r="CW400" i="5"/>
  <c r="CV400" i="5"/>
  <c r="CU400" i="5"/>
  <c r="CT400" i="5"/>
  <c r="CS400" i="5"/>
  <c r="CR400" i="5"/>
  <c r="CQ400" i="5"/>
  <c r="CP400" i="5"/>
  <c r="CO400" i="5"/>
  <c r="CN400" i="5"/>
  <c r="CM400" i="5"/>
  <c r="CL400" i="5"/>
  <c r="CK400" i="5"/>
  <c r="CJ400" i="5"/>
  <c r="CI400" i="5"/>
  <c r="CH400" i="5"/>
  <c r="CG400" i="5"/>
  <c r="CF400" i="5"/>
  <c r="CE400" i="5"/>
  <c r="CD400" i="5"/>
  <c r="CC400" i="5"/>
  <c r="CB400" i="5"/>
  <c r="CA400" i="5"/>
  <c r="BZ400" i="5"/>
  <c r="BY400" i="5"/>
  <c r="BX400" i="5"/>
  <c r="BW400" i="5"/>
  <c r="BV400" i="5"/>
  <c r="BU400" i="5"/>
  <c r="BT400" i="5"/>
  <c r="BS400" i="5"/>
  <c r="BR400" i="5"/>
  <c r="BQ400" i="5"/>
  <c r="BP400" i="5"/>
  <c r="BO400" i="5"/>
  <c r="BN400" i="5"/>
  <c r="BM400" i="5"/>
  <c r="BL400" i="5"/>
  <c r="BK400" i="5"/>
  <c r="BJ400" i="5"/>
  <c r="BI400" i="5"/>
  <c r="BH400" i="5"/>
  <c r="BG400" i="5"/>
  <c r="BF400" i="5"/>
  <c r="BE400" i="5"/>
  <c r="BD400" i="5"/>
  <c r="BC400" i="5"/>
  <c r="BB400" i="5"/>
  <c r="BA400" i="5"/>
  <c r="AZ400" i="5"/>
  <c r="AY400" i="5"/>
  <c r="AX400" i="5"/>
  <c r="AW400" i="5"/>
  <c r="AV400" i="5"/>
  <c r="AU400" i="5"/>
  <c r="AT400" i="5"/>
  <c r="AS400" i="5"/>
  <c r="AR400" i="5"/>
  <c r="AQ400" i="5"/>
  <c r="AP400" i="5"/>
  <c r="AO400" i="5"/>
  <c r="AN400" i="5"/>
  <c r="AM400" i="5"/>
  <c r="AL400" i="5"/>
  <c r="AK400" i="5"/>
  <c r="AJ400" i="5"/>
  <c r="AI400" i="5"/>
  <c r="AH400" i="5"/>
  <c r="AG400" i="5"/>
  <c r="AF400" i="5"/>
  <c r="AE400" i="5"/>
  <c r="AD400" i="5"/>
  <c r="AC400" i="5"/>
  <c r="AB400" i="5"/>
  <c r="AA400" i="5"/>
  <c r="Z400" i="5"/>
  <c r="Y400" i="5"/>
  <c r="X400" i="5"/>
  <c r="W400" i="5"/>
  <c r="V400" i="5"/>
  <c r="U400" i="5"/>
  <c r="T400" i="5"/>
  <c r="S400" i="5"/>
  <c r="R400" i="5"/>
  <c r="Q400" i="5"/>
  <c r="NQ399" i="5"/>
  <c r="NP399" i="5"/>
  <c r="NO399" i="5"/>
  <c r="NN399" i="5"/>
  <c r="NM399" i="5"/>
  <c r="NL399" i="5"/>
  <c r="NK399" i="5"/>
  <c r="NJ399" i="5"/>
  <c r="NI399" i="5"/>
  <c r="NH399" i="5"/>
  <c r="NG399" i="5"/>
  <c r="NF399" i="5"/>
  <c r="NE399" i="5"/>
  <c r="ND399" i="5"/>
  <c r="NC399" i="5"/>
  <c r="NB399" i="5"/>
  <c r="NA399" i="5"/>
  <c r="MZ399" i="5"/>
  <c r="MY399" i="5"/>
  <c r="MX399" i="5"/>
  <c r="MW399" i="5"/>
  <c r="MV399" i="5"/>
  <c r="MU399" i="5"/>
  <c r="MT399" i="5"/>
  <c r="MS399" i="5"/>
  <c r="MR399" i="5"/>
  <c r="MQ399" i="5"/>
  <c r="MP399" i="5"/>
  <c r="MO399" i="5"/>
  <c r="MN399" i="5"/>
  <c r="MM399" i="5"/>
  <c r="ML399" i="5"/>
  <c r="MK399" i="5"/>
  <c r="MJ399" i="5"/>
  <c r="MI399" i="5"/>
  <c r="MH399" i="5"/>
  <c r="MG399" i="5"/>
  <c r="MF399" i="5"/>
  <c r="ME399" i="5"/>
  <c r="MD399" i="5"/>
  <c r="MC399" i="5"/>
  <c r="MB399" i="5"/>
  <c r="MA399" i="5"/>
  <c r="LZ399" i="5"/>
  <c r="LY399" i="5"/>
  <c r="LX399" i="5"/>
  <c r="LW399" i="5"/>
  <c r="LV399" i="5"/>
  <c r="LU399" i="5"/>
  <c r="LT399" i="5"/>
  <c r="LS399" i="5"/>
  <c r="LR399" i="5"/>
  <c r="LQ399" i="5"/>
  <c r="LP399" i="5"/>
  <c r="LO399" i="5"/>
  <c r="LN399" i="5"/>
  <c r="LM399" i="5"/>
  <c r="LL399" i="5"/>
  <c r="LK399" i="5"/>
  <c r="LJ399" i="5"/>
  <c r="LI399" i="5"/>
  <c r="LH399" i="5"/>
  <c r="LG399" i="5"/>
  <c r="LF399" i="5"/>
  <c r="LE399" i="5"/>
  <c r="LD399" i="5"/>
  <c r="LC399" i="5"/>
  <c r="LB399" i="5"/>
  <c r="LA399" i="5"/>
  <c r="KZ399" i="5"/>
  <c r="KY399" i="5"/>
  <c r="KX399" i="5"/>
  <c r="KW399" i="5"/>
  <c r="KV399" i="5"/>
  <c r="KU399" i="5"/>
  <c r="KT399" i="5"/>
  <c r="KS399" i="5"/>
  <c r="KR399" i="5"/>
  <c r="KQ399" i="5"/>
  <c r="KP399" i="5"/>
  <c r="KO399" i="5"/>
  <c r="KN399" i="5"/>
  <c r="KM399" i="5"/>
  <c r="KL399" i="5"/>
  <c r="KK399" i="5"/>
  <c r="KJ399" i="5"/>
  <c r="KI399" i="5"/>
  <c r="KH399" i="5"/>
  <c r="KG399" i="5"/>
  <c r="KF399" i="5"/>
  <c r="KE399" i="5"/>
  <c r="KD399" i="5"/>
  <c r="KC399" i="5"/>
  <c r="KB399" i="5"/>
  <c r="KA399" i="5"/>
  <c r="JZ399" i="5"/>
  <c r="JY399" i="5"/>
  <c r="JX399" i="5"/>
  <c r="JW399" i="5"/>
  <c r="JV399" i="5"/>
  <c r="JU399" i="5"/>
  <c r="JT399" i="5"/>
  <c r="JS399" i="5"/>
  <c r="JR399" i="5"/>
  <c r="JQ399" i="5"/>
  <c r="JP399" i="5"/>
  <c r="JO399" i="5"/>
  <c r="JN399" i="5"/>
  <c r="JM399" i="5"/>
  <c r="JL399" i="5"/>
  <c r="JK399" i="5"/>
  <c r="JJ399" i="5"/>
  <c r="JI399" i="5"/>
  <c r="JH399" i="5"/>
  <c r="JG399" i="5"/>
  <c r="JF399" i="5"/>
  <c r="JE399" i="5"/>
  <c r="JD399" i="5"/>
  <c r="JC399" i="5"/>
  <c r="JB399" i="5"/>
  <c r="JA399" i="5"/>
  <c r="IZ399" i="5"/>
  <c r="IY399" i="5"/>
  <c r="IX399" i="5"/>
  <c r="IW399" i="5"/>
  <c r="IV399" i="5"/>
  <c r="IU399" i="5"/>
  <c r="IT399" i="5"/>
  <c r="IS399" i="5"/>
  <c r="IR399" i="5"/>
  <c r="IQ399" i="5"/>
  <c r="IP399" i="5"/>
  <c r="IO399" i="5"/>
  <c r="IN399" i="5"/>
  <c r="IM399" i="5"/>
  <c r="IL399" i="5"/>
  <c r="IK399" i="5"/>
  <c r="IJ399" i="5"/>
  <c r="II399" i="5"/>
  <c r="IH399" i="5"/>
  <c r="IG399" i="5"/>
  <c r="IF399" i="5"/>
  <c r="IE399" i="5"/>
  <c r="ID399" i="5"/>
  <c r="IC399" i="5"/>
  <c r="IB399" i="5"/>
  <c r="IA399" i="5"/>
  <c r="HZ399" i="5"/>
  <c r="HY399" i="5"/>
  <c r="HX399" i="5"/>
  <c r="HW399" i="5"/>
  <c r="HV399" i="5"/>
  <c r="HU399" i="5"/>
  <c r="HT399" i="5"/>
  <c r="HS399" i="5"/>
  <c r="HR399" i="5"/>
  <c r="HQ399" i="5"/>
  <c r="HP399" i="5"/>
  <c r="HO399" i="5"/>
  <c r="HN399" i="5"/>
  <c r="HM399" i="5"/>
  <c r="HL399" i="5"/>
  <c r="HK399" i="5"/>
  <c r="HJ399" i="5"/>
  <c r="HI399" i="5"/>
  <c r="HH399" i="5"/>
  <c r="HG399" i="5"/>
  <c r="HF399" i="5"/>
  <c r="HE399" i="5"/>
  <c r="HD399" i="5"/>
  <c r="HC399" i="5"/>
  <c r="HB399" i="5"/>
  <c r="HA399" i="5"/>
  <c r="GZ399" i="5"/>
  <c r="GY399" i="5"/>
  <c r="GX399" i="5"/>
  <c r="GW399" i="5"/>
  <c r="GV399" i="5"/>
  <c r="GU399" i="5"/>
  <c r="GT399" i="5"/>
  <c r="GS399" i="5"/>
  <c r="GR399" i="5"/>
  <c r="GQ399" i="5"/>
  <c r="GP399" i="5"/>
  <c r="GO399" i="5"/>
  <c r="GN399" i="5"/>
  <c r="GM399" i="5"/>
  <c r="GL399" i="5"/>
  <c r="GK399" i="5"/>
  <c r="GJ399" i="5"/>
  <c r="GI399" i="5"/>
  <c r="GH399" i="5"/>
  <c r="GG399" i="5"/>
  <c r="GF399" i="5"/>
  <c r="GE399" i="5"/>
  <c r="GD399" i="5"/>
  <c r="GC399" i="5"/>
  <c r="GB399" i="5"/>
  <c r="GA399" i="5"/>
  <c r="FZ399" i="5"/>
  <c r="FY399" i="5"/>
  <c r="FX399" i="5"/>
  <c r="FW399" i="5"/>
  <c r="FV399" i="5"/>
  <c r="FU399" i="5"/>
  <c r="FT399" i="5"/>
  <c r="FS399" i="5"/>
  <c r="FR399" i="5"/>
  <c r="FQ399" i="5"/>
  <c r="FP399" i="5"/>
  <c r="FO399" i="5"/>
  <c r="FN399" i="5"/>
  <c r="FM399" i="5"/>
  <c r="FL399" i="5"/>
  <c r="FK399" i="5"/>
  <c r="FJ399" i="5"/>
  <c r="FI399" i="5"/>
  <c r="FH399" i="5"/>
  <c r="FG399" i="5"/>
  <c r="FF399" i="5"/>
  <c r="FE399" i="5"/>
  <c r="FD399" i="5"/>
  <c r="FC399" i="5"/>
  <c r="FB399" i="5"/>
  <c r="FA399" i="5"/>
  <c r="EZ399" i="5"/>
  <c r="EY399" i="5"/>
  <c r="EX399" i="5"/>
  <c r="EW399" i="5"/>
  <c r="EV399" i="5"/>
  <c r="EU399" i="5"/>
  <c r="ET399" i="5"/>
  <c r="ES399" i="5"/>
  <c r="ER399" i="5"/>
  <c r="EQ399" i="5"/>
  <c r="EP399" i="5"/>
  <c r="EO399" i="5"/>
  <c r="EN399" i="5"/>
  <c r="EM399" i="5"/>
  <c r="EL399" i="5"/>
  <c r="EK399" i="5"/>
  <c r="EJ399" i="5"/>
  <c r="EI399" i="5"/>
  <c r="EH399" i="5"/>
  <c r="EG399" i="5"/>
  <c r="EF399" i="5"/>
  <c r="EE399" i="5"/>
  <c r="ED399" i="5"/>
  <c r="EC399" i="5"/>
  <c r="EB399" i="5"/>
  <c r="EA399" i="5"/>
  <c r="DZ399" i="5"/>
  <c r="DY399" i="5"/>
  <c r="DX399" i="5"/>
  <c r="DW399" i="5"/>
  <c r="DV399" i="5"/>
  <c r="DU399" i="5"/>
  <c r="DT399" i="5"/>
  <c r="DS399" i="5"/>
  <c r="DR399" i="5"/>
  <c r="DQ399" i="5"/>
  <c r="DP399" i="5"/>
  <c r="DO399" i="5"/>
  <c r="DN399" i="5"/>
  <c r="DM399" i="5"/>
  <c r="DL399" i="5"/>
  <c r="DK399" i="5"/>
  <c r="DJ399" i="5"/>
  <c r="DI399" i="5"/>
  <c r="DH399" i="5"/>
  <c r="DG399" i="5"/>
  <c r="DF399" i="5"/>
  <c r="DE399" i="5"/>
  <c r="DD399" i="5"/>
  <c r="DC399" i="5"/>
  <c r="DB399" i="5"/>
  <c r="DA399" i="5"/>
  <c r="CZ399" i="5"/>
  <c r="CY399" i="5"/>
  <c r="CX399" i="5"/>
  <c r="CW399" i="5"/>
  <c r="CV399" i="5"/>
  <c r="CU399" i="5"/>
  <c r="CT399" i="5"/>
  <c r="CS399" i="5"/>
  <c r="CR399" i="5"/>
  <c r="CQ399" i="5"/>
  <c r="CP399" i="5"/>
  <c r="CO399" i="5"/>
  <c r="CN399" i="5"/>
  <c r="CM399" i="5"/>
  <c r="CL399" i="5"/>
  <c r="CK399" i="5"/>
  <c r="CJ399" i="5"/>
  <c r="CI399" i="5"/>
  <c r="CH399" i="5"/>
  <c r="CG399" i="5"/>
  <c r="CF399" i="5"/>
  <c r="CE399" i="5"/>
  <c r="CD399" i="5"/>
  <c r="CC399" i="5"/>
  <c r="CB399" i="5"/>
  <c r="CA399" i="5"/>
  <c r="BZ399" i="5"/>
  <c r="BY399" i="5"/>
  <c r="BX399" i="5"/>
  <c r="BW399" i="5"/>
  <c r="BV399" i="5"/>
  <c r="BU399" i="5"/>
  <c r="BT399" i="5"/>
  <c r="BS399" i="5"/>
  <c r="BR399" i="5"/>
  <c r="BQ399" i="5"/>
  <c r="BP399" i="5"/>
  <c r="BO399" i="5"/>
  <c r="BN399" i="5"/>
  <c r="BM399" i="5"/>
  <c r="BL399" i="5"/>
  <c r="BK399" i="5"/>
  <c r="BJ399" i="5"/>
  <c r="BI399" i="5"/>
  <c r="BH399" i="5"/>
  <c r="BG399" i="5"/>
  <c r="BF399" i="5"/>
  <c r="BE399" i="5"/>
  <c r="BD399" i="5"/>
  <c r="BC399" i="5"/>
  <c r="BB399" i="5"/>
  <c r="BA399" i="5"/>
  <c r="AZ399" i="5"/>
  <c r="AY399" i="5"/>
  <c r="AX399" i="5"/>
  <c r="AW399" i="5"/>
  <c r="AV399" i="5"/>
  <c r="AU399" i="5"/>
  <c r="AT399" i="5"/>
  <c r="AS399" i="5"/>
  <c r="AR399" i="5"/>
  <c r="AQ399" i="5"/>
  <c r="AP399" i="5"/>
  <c r="AO399" i="5"/>
  <c r="AN399" i="5"/>
  <c r="AM399" i="5"/>
  <c r="AL399" i="5"/>
  <c r="AK399" i="5"/>
  <c r="AJ399" i="5"/>
  <c r="AI399" i="5"/>
  <c r="AH399" i="5"/>
  <c r="AG399" i="5"/>
  <c r="AF399" i="5"/>
  <c r="AE399" i="5"/>
  <c r="AD399" i="5"/>
  <c r="AC399" i="5"/>
  <c r="AB399" i="5"/>
  <c r="AA399" i="5"/>
  <c r="Z399" i="5"/>
  <c r="Y399" i="5"/>
  <c r="X399" i="5"/>
  <c r="W399" i="5"/>
  <c r="V399" i="5"/>
  <c r="U399" i="5"/>
  <c r="T399" i="5"/>
  <c r="S399" i="5"/>
  <c r="R399" i="5"/>
  <c r="Q399" i="5"/>
  <c r="NQ398" i="5"/>
  <c r="NP398" i="5"/>
  <c r="NO398" i="5"/>
  <c r="NN398" i="5"/>
  <c r="NM398" i="5"/>
  <c r="NL398" i="5"/>
  <c r="NK398" i="5"/>
  <c r="NJ398" i="5"/>
  <c r="NI398" i="5"/>
  <c r="NH398" i="5"/>
  <c r="NG398" i="5"/>
  <c r="NF398" i="5"/>
  <c r="NE398" i="5"/>
  <c r="ND398" i="5"/>
  <c r="NC398" i="5"/>
  <c r="NB398" i="5"/>
  <c r="NA398" i="5"/>
  <c r="MZ398" i="5"/>
  <c r="MY398" i="5"/>
  <c r="MX398" i="5"/>
  <c r="MW398" i="5"/>
  <c r="MV398" i="5"/>
  <c r="MU398" i="5"/>
  <c r="MT398" i="5"/>
  <c r="MS398" i="5"/>
  <c r="MR398" i="5"/>
  <c r="MQ398" i="5"/>
  <c r="MP398" i="5"/>
  <c r="MO398" i="5"/>
  <c r="MN398" i="5"/>
  <c r="MM398" i="5"/>
  <c r="ML398" i="5"/>
  <c r="MK398" i="5"/>
  <c r="MJ398" i="5"/>
  <c r="MI398" i="5"/>
  <c r="MH398" i="5"/>
  <c r="MG398" i="5"/>
  <c r="MF398" i="5"/>
  <c r="ME398" i="5"/>
  <c r="MD398" i="5"/>
  <c r="MC398" i="5"/>
  <c r="MB398" i="5"/>
  <c r="MA398" i="5"/>
  <c r="LZ398" i="5"/>
  <c r="LY398" i="5"/>
  <c r="LX398" i="5"/>
  <c r="LW398" i="5"/>
  <c r="LV398" i="5"/>
  <c r="LU398" i="5"/>
  <c r="LT398" i="5"/>
  <c r="LS398" i="5"/>
  <c r="LR398" i="5"/>
  <c r="LQ398" i="5"/>
  <c r="LP398" i="5"/>
  <c r="LO398" i="5"/>
  <c r="LN398" i="5"/>
  <c r="LM398" i="5"/>
  <c r="LL398" i="5"/>
  <c r="LK398" i="5"/>
  <c r="LJ398" i="5"/>
  <c r="LI398" i="5"/>
  <c r="LH398" i="5"/>
  <c r="LG398" i="5"/>
  <c r="LF398" i="5"/>
  <c r="LE398" i="5"/>
  <c r="LD398" i="5"/>
  <c r="LC398" i="5"/>
  <c r="LB398" i="5"/>
  <c r="LA398" i="5"/>
  <c r="KZ398" i="5"/>
  <c r="KY398" i="5"/>
  <c r="KX398" i="5"/>
  <c r="KW398" i="5"/>
  <c r="KV398" i="5"/>
  <c r="KU398" i="5"/>
  <c r="KT398" i="5"/>
  <c r="KS398" i="5"/>
  <c r="KR398" i="5"/>
  <c r="KQ398" i="5"/>
  <c r="KP398" i="5"/>
  <c r="KO398" i="5"/>
  <c r="KN398" i="5"/>
  <c r="KM398" i="5"/>
  <c r="KL398" i="5"/>
  <c r="KK398" i="5"/>
  <c r="KJ398" i="5"/>
  <c r="KI398" i="5"/>
  <c r="KH398" i="5"/>
  <c r="KG398" i="5"/>
  <c r="KF398" i="5"/>
  <c r="KE398" i="5"/>
  <c r="KD398" i="5"/>
  <c r="KC398" i="5"/>
  <c r="KB398" i="5"/>
  <c r="KA398" i="5"/>
  <c r="JZ398" i="5"/>
  <c r="JY398" i="5"/>
  <c r="JX398" i="5"/>
  <c r="JW398" i="5"/>
  <c r="JV398" i="5"/>
  <c r="JU398" i="5"/>
  <c r="JT398" i="5"/>
  <c r="JS398" i="5"/>
  <c r="JR398" i="5"/>
  <c r="JQ398" i="5"/>
  <c r="JP398" i="5"/>
  <c r="JO398" i="5"/>
  <c r="JN398" i="5"/>
  <c r="JM398" i="5"/>
  <c r="JL398" i="5"/>
  <c r="JK398" i="5"/>
  <c r="JJ398" i="5"/>
  <c r="JI398" i="5"/>
  <c r="JH398" i="5"/>
  <c r="JG398" i="5"/>
  <c r="JF398" i="5"/>
  <c r="JE398" i="5"/>
  <c r="JD398" i="5"/>
  <c r="JC398" i="5"/>
  <c r="JB398" i="5"/>
  <c r="JA398" i="5"/>
  <c r="IZ398" i="5"/>
  <c r="IY398" i="5"/>
  <c r="IX398" i="5"/>
  <c r="IW398" i="5"/>
  <c r="IV398" i="5"/>
  <c r="IU398" i="5"/>
  <c r="IT398" i="5"/>
  <c r="IS398" i="5"/>
  <c r="IR398" i="5"/>
  <c r="IQ398" i="5"/>
  <c r="IP398" i="5"/>
  <c r="IO398" i="5"/>
  <c r="IN398" i="5"/>
  <c r="IM398" i="5"/>
  <c r="IL398" i="5"/>
  <c r="IK398" i="5"/>
  <c r="IJ398" i="5"/>
  <c r="II398" i="5"/>
  <c r="IH398" i="5"/>
  <c r="IG398" i="5"/>
  <c r="IF398" i="5"/>
  <c r="IE398" i="5"/>
  <c r="ID398" i="5"/>
  <c r="IC398" i="5"/>
  <c r="IB398" i="5"/>
  <c r="IA398" i="5"/>
  <c r="HZ398" i="5"/>
  <c r="HY398" i="5"/>
  <c r="HX398" i="5"/>
  <c r="HW398" i="5"/>
  <c r="HV398" i="5"/>
  <c r="HU398" i="5"/>
  <c r="HT398" i="5"/>
  <c r="HS398" i="5"/>
  <c r="HR398" i="5"/>
  <c r="HQ398" i="5"/>
  <c r="HP398" i="5"/>
  <c r="HO398" i="5"/>
  <c r="HN398" i="5"/>
  <c r="HM398" i="5"/>
  <c r="HL398" i="5"/>
  <c r="HK398" i="5"/>
  <c r="HJ398" i="5"/>
  <c r="HI398" i="5"/>
  <c r="HH398" i="5"/>
  <c r="HG398" i="5"/>
  <c r="HF398" i="5"/>
  <c r="HE398" i="5"/>
  <c r="HD398" i="5"/>
  <c r="HC398" i="5"/>
  <c r="HB398" i="5"/>
  <c r="HA398" i="5"/>
  <c r="GZ398" i="5"/>
  <c r="GY398" i="5"/>
  <c r="GX398" i="5"/>
  <c r="GW398" i="5"/>
  <c r="GV398" i="5"/>
  <c r="GU398" i="5"/>
  <c r="GT398" i="5"/>
  <c r="GS398" i="5"/>
  <c r="GR398" i="5"/>
  <c r="GQ398" i="5"/>
  <c r="GP398" i="5"/>
  <c r="GO398" i="5"/>
  <c r="GN398" i="5"/>
  <c r="GM398" i="5"/>
  <c r="GL398" i="5"/>
  <c r="GK398" i="5"/>
  <c r="GJ398" i="5"/>
  <c r="GI398" i="5"/>
  <c r="GH398" i="5"/>
  <c r="GG398" i="5"/>
  <c r="GF398" i="5"/>
  <c r="GE398" i="5"/>
  <c r="GD398" i="5"/>
  <c r="GC398" i="5"/>
  <c r="GB398" i="5"/>
  <c r="GA398" i="5"/>
  <c r="FZ398" i="5"/>
  <c r="FY398" i="5"/>
  <c r="FX398" i="5"/>
  <c r="FW398" i="5"/>
  <c r="FV398" i="5"/>
  <c r="FU398" i="5"/>
  <c r="FT398" i="5"/>
  <c r="FS398" i="5"/>
  <c r="FR398" i="5"/>
  <c r="FQ398" i="5"/>
  <c r="FP398" i="5"/>
  <c r="FO398" i="5"/>
  <c r="FN398" i="5"/>
  <c r="FM398" i="5"/>
  <c r="FL398" i="5"/>
  <c r="FK398" i="5"/>
  <c r="FJ398" i="5"/>
  <c r="FI398" i="5"/>
  <c r="FH398" i="5"/>
  <c r="FG398" i="5"/>
  <c r="FF398" i="5"/>
  <c r="FE398" i="5"/>
  <c r="FD398" i="5"/>
  <c r="FC398" i="5"/>
  <c r="FB398" i="5"/>
  <c r="FA398" i="5"/>
  <c r="EZ398" i="5"/>
  <c r="EY398" i="5"/>
  <c r="EX398" i="5"/>
  <c r="EW398" i="5"/>
  <c r="EV398" i="5"/>
  <c r="EU398" i="5"/>
  <c r="ET398" i="5"/>
  <c r="ES398" i="5"/>
  <c r="ER398" i="5"/>
  <c r="EQ398" i="5"/>
  <c r="EP398" i="5"/>
  <c r="EO398" i="5"/>
  <c r="EN398" i="5"/>
  <c r="EM398" i="5"/>
  <c r="EL398" i="5"/>
  <c r="EK398" i="5"/>
  <c r="EJ398" i="5"/>
  <c r="EI398" i="5"/>
  <c r="EH398" i="5"/>
  <c r="EG398" i="5"/>
  <c r="EF398" i="5"/>
  <c r="EE398" i="5"/>
  <c r="ED398" i="5"/>
  <c r="EC398" i="5"/>
  <c r="EB398" i="5"/>
  <c r="EA398" i="5"/>
  <c r="DZ398" i="5"/>
  <c r="DY398" i="5"/>
  <c r="DX398" i="5"/>
  <c r="DW398" i="5"/>
  <c r="DV398" i="5"/>
  <c r="DU398" i="5"/>
  <c r="DT398" i="5"/>
  <c r="DS398" i="5"/>
  <c r="DR398" i="5"/>
  <c r="DQ398" i="5"/>
  <c r="DP398" i="5"/>
  <c r="DO398" i="5"/>
  <c r="DN398" i="5"/>
  <c r="DM398" i="5"/>
  <c r="DL398" i="5"/>
  <c r="DK398" i="5"/>
  <c r="DJ398" i="5"/>
  <c r="DI398" i="5"/>
  <c r="DH398" i="5"/>
  <c r="DG398" i="5"/>
  <c r="DF398" i="5"/>
  <c r="DE398" i="5"/>
  <c r="DD398" i="5"/>
  <c r="DC398" i="5"/>
  <c r="DB398" i="5"/>
  <c r="DA398" i="5"/>
  <c r="CZ398" i="5"/>
  <c r="CY398" i="5"/>
  <c r="CX398" i="5"/>
  <c r="CW398" i="5"/>
  <c r="CV398" i="5"/>
  <c r="CU398" i="5"/>
  <c r="CT398" i="5"/>
  <c r="CS398" i="5"/>
  <c r="CR398" i="5"/>
  <c r="CQ398" i="5"/>
  <c r="CP398" i="5"/>
  <c r="CO398" i="5"/>
  <c r="CN398" i="5"/>
  <c r="CM398" i="5"/>
  <c r="CL398" i="5"/>
  <c r="CK398" i="5"/>
  <c r="CJ398" i="5"/>
  <c r="CI398" i="5"/>
  <c r="CH398" i="5"/>
  <c r="CG398" i="5"/>
  <c r="CF398" i="5"/>
  <c r="CE398" i="5"/>
  <c r="CD398" i="5"/>
  <c r="CC398" i="5"/>
  <c r="CB398" i="5"/>
  <c r="CA398" i="5"/>
  <c r="BZ398" i="5"/>
  <c r="BY398" i="5"/>
  <c r="BX398" i="5"/>
  <c r="BW398" i="5"/>
  <c r="BV398" i="5"/>
  <c r="BU398" i="5"/>
  <c r="BT398" i="5"/>
  <c r="BS398" i="5"/>
  <c r="BR398" i="5"/>
  <c r="BQ398" i="5"/>
  <c r="BP398" i="5"/>
  <c r="BO398" i="5"/>
  <c r="BN398" i="5"/>
  <c r="BM398" i="5"/>
  <c r="BL398" i="5"/>
  <c r="BK398" i="5"/>
  <c r="BJ398" i="5"/>
  <c r="BI398" i="5"/>
  <c r="BH398" i="5"/>
  <c r="BG398" i="5"/>
  <c r="BF398" i="5"/>
  <c r="BE398" i="5"/>
  <c r="BD398" i="5"/>
  <c r="BC398" i="5"/>
  <c r="BB398" i="5"/>
  <c r="BA398" i="5"/>
  <c r="AZ398" i="5"/>
  <c r="AY398" i="5"/>
  <c r="AX398" i="5"/>
  <c r="AW398" i="5"/>
  <c r="AV398" i="5"/>
  <c r="AU398" i="5"/>
  <c r="AT398" i="5"/>
  <c r="AS398" i="5"/>
  <c r="AR398" i="5"/>
  <c r="AQ398" i="5"/>
  <c r="AP398" i="5"/>
  <c r="AO398" i="5"/>
  <c r="AN398" i="5"/>
  <c r="AM398" i="5"/>
  <c r="AL398" i="5"/>
  <c r="AK398" i="5"/>
  <c r="AJ398" i="5"/>
  <c r="AI398" i="5"/>
  <c r="AH398" i="5"/>
  <c r="AG398" i="5"/>
  <c r="AF398" i="5"/>
  <c r="AE398" i="5"/>
  <c r="AD398" i="5"/>
  <c r="AC398" i="5"/>
  <c r="AB398" i="5"/>
  <c r="AA398" i="5"/>
  <c r="Z398" i="5"/>
  <c r="Y398" i="5"/>
  <c r="X398" i="5"/>
  <c r="W398" i="5"/>
  <c r="V398" i="5"/>
  <c r="U398" i="5"/>
  <c r="T398" i="5"/>
  <c r="S398" i="5"/>
  <c r="R398" i="5"/>
  <c r="Q398" i="5"/>
  <c r="NQ397" i="5"/>
  <c r="NP397" i="5"/>
  <c r="NO397" i="5"/>
  <c r="NN397" i="5"/>
  <c r="NM397" i="5"/>
  <c r="NL397" i="5"/>
  <c r="NK397" i="5"/>
  <c r="NJ397" i="5"/>
  <c r="NI397" i="5"/>
  <c r="NH397" i="5"/>
  <c r="NG397" i="5"/>
  <c r="NF397" i="5"/>
  <c r="NE397" i="5"/>
  <c r="ND397" i="5"/>
  <c r="NC397" i="5"/>
  <c r="NB397" i="5"/>
  <c r="NA397" i="5"/>
  <c r="MZ397" i="5"/>
  <c r="MY397" i="5"/>
  <c r="MX397" i="5"/>
  <c r="MW397" i="5"/>
  <c r="MV397" i="5"/>
  <c r="MU397" i="5"/>
  <c r="MT397" i="5"/>
  <c r="MS397" i="5"/>
  <c r="MR397" i="5"/>
  <c r="MQ397" i="5"/>
  <c r="MP397" i="5"/>
  <c r="MO397" i="5"/>
  <c r="MN397" i="5"/>
  <c r="MM397" i="5"/>
  <c r="ML397" i="5"/>
  <c r="MK397" i="5"/>
  <c r="MJ397" i="5"/>
  <c r="MI397" i="5"/>
  <c r="MH397" i="5"/>
  <c r="MG397" i="5"/>
  <c r="MF397" i="5"/>
  <c r="ME397" i="5"/>
  <c r="MD397" i="5"/>
  <c r="MC397" i="5"/>
  <c r="MB397" i="5"/>
  <c r="MA397" i="5"/>
  <c r="LZ397" i="5"/>
  <c r="LY397" i="5"/>
  <c r="LX397" i="5"/>
  <c r="LW397" i="5"/>
  <c r="LV397" i="5"/>
  <c r="LU397" i="5"/>
  <c r="LT397" i="5"/>
  <c r="LS397" i="5"/>
  <c r="LR397" i="5"/>
  <c r="LQ397" i="5"/>
  <c r="LP397" i="5"/>
  <c r="LO397" i="5"/>
  <c r="LN397" i="5"/>
  <c r="LM397" i="5"/>
  <c r="LL397" i="5"/>
  <c r="LK397" i="5"/>
  <c r="LJ397" i="5"/>
  <c r="LI397" i="5"/>
  <c r="LH397" i="5"/>
  <c r="LG397" i="5"/>
  <c r="LF397" i="5"/>
  <c r="LE397" i="5"/>
  <c r="LD397" i="5"/>
  <c r="LC397" i="5"/>
  <c r="LB397" i="5"/>
  <c r="LA397" i="5"/>
  <c r="KZ397" i="5"/>
  <c r="KY397" i="5"/>
  <c r="KX397" i="5"/>
  <c r="KW397" i="5"/>
  <c r="KV397" i="5"/>
  <c r="KU397" i="5"/>
  <c r="KT397" i="5"/>
  <c r="KS397" i="5"/>
  <c r="KR397" i="5"/>
  <c r="KQ397" i="5"/>
  <c r="KP397" i="5"/>
  <c r="KO397" i="5"/>
  <c r="KN397" i="5"/>
  <c r="KM397" i="5"/>
  <c r="KL397" i="5"/>
  <c r="KK397" i="5"/>
  <c r="KJ397" i="5"/>
  <c r="KI397" i="5"/>
  <c r="KH397" i="5"/>
  <c r="KG397" i="5"/>
  <c r="KF397" i="5"/>
  <c r="KE397" i="5"/>
  <c r="KD397" i="5"/>
  <c r="KC397" i="5"/>
  <c r="KB397" i="5"/>
  <c r="KA397" i="5"/>
  <c r="JZ397" i="5"/>
  <c r="JY397" i="5"/>
  <c r="JX397" i="5"/>
  <c r="JW397" i="5"/>
  <c r="JV397" i="5"/>
  <c r="JU397" i="5"/>
  <c r="JT397" i="5"/>
  <c r="JS397" i="5"/>
  <c r="JR397" i="5"/>
  <c r="JQ397" i="5"/>
  <c r="JP397" i="5"/>
  <c r="JO397" i="5"/>
  <c r="JN397" i="5"/>
  <c r="JM397" i="5"/>
  <c r="JL397" i="5"/>
  <c r="JK397" i="5"/>
  <c r="JJ397" i="5"/>
  <c r="JI397" i="5"/>
  <c r="JH397" i="5"/>
  <c r="JG397" i="5"/>
  <c r="JF397" i="5"/>
  <c r="JE397" i="5"/>
  <c r="JD397" i="5"/>
  <c r="JC397" i="5"/>
  <c r="JB397" i="5"/>
  <c r="JA397" i="5"/>
  <c r="IZ397" i="5"/>
  <c r="IY397" i="5"/>
  <c r="IX397" i="5"/>
  <c r="IW397" i="5"/>
  <c r="IV397" i="5"/>
  <c r="IU397" i="5"/>
  <c r="IT397" i="5"/>
  <c r="IS397" i="5"/>
  <c r="IR397" i="5"/>
  <c r="IQ397" i="5"/>
  <c r="IP397" i="5"/>
  <c r="IO397" i="5"/>
  <c r="IN397" i="5"/>
  <c r="IM397" i="5"/>
  <c r="IL397" i="5"/>
  <c r="IK397" i="5"/>
  <c r="IJ397" i="5"/>
  <c r="II397" i="5"/>
  <c r="IH397" i="5"/>
  <c r="IG397" i="5"/>
  <c r="IF397" i="5"/>
  <c r="IE397" i="5"/>
  <c r="ID397" i="5"/>
  <c r="IC397" i="5"/>
  <c r="IB397" i="5"/>
  <c r="IA397" i="5"/>
  <c r="HZ397" i="5"/>
  <c r="HY397" i="5"/>
  <c r="HX397" i="5"/>
  <c r="HW397" i="5"/>
  <c r="HV397" i="5"/>
  <c r="HU397" i="5"/>
  <c r="HT397" i="5"/>
  <c r="HS397" i="5"/>
  <c r="HR397" i="5"/>
  <c r="HQ397" i="5"/>
  <c r="HP397" i="5"/>
  <c r="HO397" i="5"/>
  <c r="HN397" i="5"/>
  <c r="HM397" i="5"/>
  <c r="HL397" i="5"/>
  <c r="HK397" i="5"/>
  <c r="HJ397" i="5"/>
  <c r="HI397" i="5"/>
  <c r="HH397" i="5"/>
  <c r="HG397" i="5"/>
  <c r="HF397" i="5"/>
  <c r="HE397" i="5"/>
  <c r="HD397" i="5"/>
  <c r="HC397" i="5"/>
  <c r="HB397" i="5"/>
  <c r="HA397" i="5"/>
  <c r="GZ397" i="5"/>
  <c r="GY397" i="5"/>
  <c r="GX397" i="5"/>
  <c r="GW397" i="5"/>
  <c r="GV397" i="5"/>
  <c r="GU397" i="5"/>
  <c r="GT397" i="5"/>
  <c r="GS397" i="5"/>
  <c r="GR397" i="5"/>
  <c r="GQ397" i="5"/>
  <c r="GP397" i="5"/>
  <c r="GO397" i="5"/>
  <c r="GN397" i="5"/>
  <c r="GM397" i="5"/>
  <c r="GL397" i="5"/>
  <c r="GK397" i="5"/>
  <c r="GJ397" i="5"/>
  <c r="GI397" i="5"/>
  <c r="GH397" i="5"/>
  <c r="GG397" i="5"/>
  <c r="GF397" i="5"/>
  <c r="GE397" i="5"/>
  <c r="GD397" i="5"/>
  <c r="GC397" i="5"/>
  <c r="GB397" i="5"/>
  <c r="GA397" i="5"/>
  <c r="FZ397" i="5"/>
  <c r="FY397" i="5"/>
  <c r="FX397" i="5"/>
  <c r="FW397" i="5"/>
  <c r="FV397" i="5"/>
  <c r="FU397" i="5"/>
  <c r="FT397" i="5"/>
  <c r="FS397" i="5"/>
  <c r="FR397" i="5"/>
  <c r="FQ397" i="5"/>
  <c r="FP397" i="5"/>
  <c r="FO397" i="5"/>
  <c r="FN397" i="5"/>
  <c r="FM397" i="5"/>
  <c r="FL397" i="5"/>
  <c r="FK397" i="5"/>
  <c r="FJ397" i="5"/>
  <c r="FI397" i="5"/>
  <c r="FH397" i="5"/>
  <c r="FG397" i="5"/>
  <c r="FF397" i="5"/>
  <c r="FE397" i="5"/>
  <c r="FD397" i="5"/>
  <c r="FC397" i="5"/>
  <c r="FB397" i="5"/>
  <c r="FA397" i="5"/>
  <c r="EZ397" i="5"/>
  <c r="EY397" i="5"/>
  <c r="EX397" i="5"/>
  <c r="EW397" i="5"/>
  <c r="EV397" i="5"/>
  <c r="EU397" i="5"/>
  <c r="ET397" i="5"/>
  <c r="ES397" i="5"/>
  <c r="ER397" i="5"/>
  <c r="EQ397" i="5"/>
  <c r="EP397" i="5"/>
  <c r="EO397" i="5"/>
  <c r="EN397" i="5"/>
  <c r="EM397" i="5"/>
  <c r="EL397" i="5"/>
  <c r="EK397" i="5"/>
  <c r="EJ397" i="5"/>
  <c r="EI397" i="5"/>
  <c r="EH397" i="5"/>
  <c r="EG397" i="5"/>
  <c r="EF397" i="5"/>
  <c r="EE397" i="5"/>
  <c r="ED397" i="5"/>
  <c r="EC397" i="5"/>
  <c r="EB397" i="5"/>
  <c r="EA397" i="5"/>
  <c r="DZ397" i="5"/>
  <c r="DY397" i="5"/>
  <c r="DX397" i="5"/>
  <c r="DW397" i="5"/>
  <c r="DV397" i="5"/>
  <c r="DU397" i="5"/>
  <c r="DT397" i="5"/>
  <c r="DS397" i="5"/>
  <c r="DR397" i="5"/>
  <c r="DQ397" i="5"/>
  <c r="DP397" i="5"/>
  <c r="DO397" i="5"/>
  <c r="DN397" i="5"/>
  <c r="DM397" i="5"/>
  <c r="DL397" i="5"/>
  <c r="DK397" i="5"/>
  <c r="DJ397" i="5"/>
  <c r="DI397" i="5"/>
  <c r="DH397" i="5"/>
  <c r="DG397" i="5"/>
  <c r="DF397" i="5"/>
  <c r="DE397" i="5"/>
  <c r="DD397" i="5"/>
  <c r="DC397" i="5"/>
  <c r="DB397" i="5"/>
  <c r="DA397" i="5"/>
  <c r="CZ397" i="5"/>
  <c r="CY397" i="5"/>
  <c r="CX397" i="5"/>
  <c r="CW397" i="5"/>
  <c r="CV397" i="5"/>
  <c r="CU397" i="5"/>
  <c r="CT397" i="5"/>
  <c r="CS397" i="5"/>
  <c r="CR397" i="5"/>
  <c r="CQ397" i="5"/>
  <c r="CP397" i="5"/>
  <c r="CO397" i="5"/>
  <c r="CN397" i="5"/>
  <c r="CM397" i="5"/>
  <c r="CL397" i="5"/>
  <c r="CK397" i="5"/>
  <c r="CJ397" i="5"/>
  <c r="CI397" i="5"/>
  <c r="CH397" i="5"/>
  <c r="CG397" i="5"/>
  <c r="CF397" i="5"/>
  <c r="CE397" i="5"/>
  <c r="CD397" i="5"/>
  <c r="CC397" i="5"/>
  <c r="CB397" i="5"/>
  <c r="CA397" i="5"/>
  <c r="BZ397" i="5"/>
  <c r="BY397" i="5"/>
  <c r="BX397" i="5"/>
  <c r="BW397" i="5"/>
  <c r="BV397" i="5"/>
  <c r="BU397" i="5"/>
  <c r="BT397" i="5"/>
  <c r="BS397" i="5"/>
  <c r="BR397" i="5"/>
  <c r="BQ397" i="5"/>
  <c r="BP397" i="5"/>
  <c r="BO397" i="5"/>
  <c r="BN397" i="5"/>
  <c r="BM397" i="5"/>
  <c r="BL397" i="5"/>
  <c r="BK397" i="5"/>
  <c r="BJ397" i="5"/>
  <c r="BI397" i="5"/>
  <c r="BH397" i="5"/>
  <c r="BG397" i="5"/>
  <c r="BF397" i="5"/>
  <c r="BE397" i="5"/>
  <c r="BD397" i="5"/>
  <c r="BC397" i="5"/>
  <c r="BB397" i="5"/>
  <c r="BA397" i="5"/>
  <c r="AZ397" i="5"/>
  <c r="AY397" i="5"/>
  <c r="AX397" i="5"/>
  <c r="AW397" i="5"/>
  <c r="AV397" i="5"/>
  <c r="AU397" i="5"/>
  <c r="AT397" i="5"/>
  <c r="AS397" i="5"/>
  <c r="AR397" i="5"/>
  <c r="AQ397" i="5"/>
  <c r="AP397" i="5"/>
  <c r="AO397" i="5"/>
  <c r="AN397" i="5"/>
  <c r="AM397" i="5"/>
  <c r="AL397" i="5"/>
  <c r="AK397" i="5"/>
  <c r="AJ397" i="5"/>
  <c r="AI397" i="5"/>
  <c r="AH397" i="5"/>
  <c r="AG397" i="5"/>
  <c r="AF397" i="5"/>
  <c r="AE397" i="5"/>
  <c r="AD397" i="5"/>
  <c r="AC397" i="5"/>
  <c r="AB397" i="5"/>
  <c r="AA397" i="5"/>
  <c r="Z397" i="5"/>
  <c r="Y397" i="5"/>
  <c r="X397" i="5"/>
  <c r="W397" i="5"/>
  <c r="V397" i="5"/>
  <c r="U397" i="5"/>
  <c r="T397" i="5"/>
  <c r="S397" i="5"/>
  <c r="R397" i="5"/>
  <c r="Q397" i="5"/>
  <c r="NQ396" i="5"/>
  <c r="NP396" i="5"/>
  <c r="NO396" i="5"/>
  <c r="NN396" i="5"/>
  <c r="NM396" i="5"/>
  <c r="NL396" i="5"/>
  <c r="NK396" i="5"/>
  <c r="NJ396" i="5"/>
  <c r="NI396" i="5"/>
  <c r="NH396" i="5"/>
  <c r="NG396" i="5"/>
  <c r="NF396" i="5"/>
  <c r="NE396" i="5"/>
  <c r="ND396" i="5"/>
  <c r="NC396" i="5"/>
  <c r="NB396" i="5"/>
  <c r="NA396" i="5"/>
  <c r="MZ396" i="5"/>
  <c r="MY396" i="5"/>
  <c r="MX396" i="5"/>
  <c r="MW396" i="5"/>
  <c r="MV396" i="5"/>
  <c r="MU396" i="5"/>
  <c r="MT396" i="5"/>
  <c r="MS396" i="5"/>
  <c r="MR396" i="5"/>
  <c r="MQ396" i="5"/>
  <c r="MP396" i="5"/>
  <c r="MO396" i="5"/>
  <c r="MN396" i="5"/>
  <c r="MM396" i="5"/>
  <c r="ML396" i="5"/>
  <c r="MK396" i="5"/>
  <c r="MJ396" i="5"/>
  <c r="MI396" i="5"/>
  <c r="MH396" i="5"/>
  <c r="MG396" i="5"/>
  <c r="MF396" i="5"/>
  <c r="ME396" i="5"/>
  <c r="MD396" i="5"/>
  <c r="MC396" i="5"/>
  <c r="MB396" i="5"/>
  <c r="MA396" i="5"/>
  <c r="LZ396" i="5"/>
  <c r="LY396" i="5"/>
  <c r="LX396" i="5"/>
  <c r="LW396" i="5"/>
  <c r="LV396" i="5"/>
  <c r="LU396" i="5"/>
  <c r="LT396" i="5"/>
  <c r="LS396" i="5"/>
  <c r="LR396" i="5"/>
  <c r="LQ396" i="5"/>
  <c r="LP396" i="5"/>
  <c r="LO396" i="5"/>
  <c r="LN396" i="5"/>
  <c r="LM396" i="5"/>
  <c r="LL396" i="5"/>
  <c r="LK396" i="5"/>
  <c r="LJ396" i="5"/>
  <c r="LI396" i="5"/>
  <c r="LH396" i="5"/>
  <c r="LG396" i="5"/>
  <c r="LF396" i="5"/>
  <c r="LE396" i="5"/>
  <c r="LD396" i="5"/>
  <c r="LC396" i="5"/>
  <c r="LB396" i="5"/>
  <c r="LA396" i="5"/>
  <c r="KZ396" i="5"/>
  <c r="KY396" i="5"/>
  <c r="KX396" i="5"/>
  <c r="KW396" i="5"/>
  <c r="KV396" i="5"/>
  <c r="KU396" i="5"/>
  <c r="KT396" i="5"/>
  <c r="KS396" i="5"/>
  <c r="KR396" i="5"/>
  <c r="KQ396" i="5"/>
  <c r="KP396" i="5"/>
  <c r="KO396" i="5"/>
  <c r="KN396" i="5"/>
  <c r="KM396" i="5"/>
  <c r="KL396" i="5"/>
  <c r="KK396" i="5"/>
  <c r="KJ396" i="5"/>
  <c r="KI396" i="5"/>
  <c r="KH396" i="5"/>
  <c r="KG396" i="5"/>
  <c r="KF396" i="5"/>
  <c r="KE396" i="5"/>
  <c r="KD396" i="5"/>
  <c r="KC396" i="5"/>
  <c r="KB396" i="5"/>
  <c r="KA396" i="5"/>
  <c r="JZ396" i="5"/>
  <c r="JY396" i="5"/>
  <c r="JX396" i="5"/>
  <c r="JW396" i="5"/>
  <c r="JV396" i="5"/>
  <c r="JU396" i="5"/>
  <c r="JT396" i="5"/>
  <c r="JS396" i="5"/>
  <c r="JR396" i="5"/>
  <c r="JQ396" i="5"/>
  <c r="JP396" i="5"/>
  <c r="JO396" i="5"/>
  <c r="JN396" i="5"/>
  <c r="JM396" i="5"/>
  <c r="JL396" i="5"/>
  <c r="JK396" i="5"/>
  <c r="JJ396" i="5"/>
  <c r="JI396" i="5"/>
  <c r="JH396" i="5"/>
  <c r="JG396" i="5"/>
  <c r="JF396" i="5"/>
  <c r="JE396" i="5"/>
  <c r="JD396" i="5"/>
  <c r="JC396" i="5"/>
  <c r="JB396" i="5"/>
  <c r="JA396" i="5"/>
  <c r="IZ396" i="5"/>
  <c r="IY396" i="5"/>
  <c r="IX396" i="5"/>
  <c r="IW396" i="5"/>
  <c r="IV396" i="5"/>
  <c r="IU396" i="5"/>
  <c r="IT396" i="5"/>
  <c r="IS396" i="5"/>
  <c r="IR396" i="5"/>
  <c r="IQ396" i="5"/>
  <c r="IP396" i="5"/>
  <c r="IO396" i="5"/>
  <c r="IN396" i="5"/>
  <c r="IM396" i="5"/>
  <c r="IL396" i="5"/>
  <c r="IK396" i="5"/>
  <c r="IJ396" i="5"/>
  <c r="II396" i="5"/>
  <c r="IH396" i="5"/>
  <c r="IG396" i="5"/>
  <c r="IF396" i="5"/>
  <c r="IE396" i="5"/>
  <c r="ID396" i="5"/>
  <c r="IC396" i="5"/>
  <c r="IB396" i="5"/>
  <c r="IA396" i="5"/>
  <c r="HZ396" i="5"/>
  <c r="HY396" i="5"/>
  <c r="HX396" i="5"/>
  <c r="HW396" i="5"/>
  <c r="HV396" i="5"/>
  <c r="HU396" i="5"/>
  <c r="HT396" i="5"/>
  <c r="HS396" i="5"/>
  <c r="HR396" i="5"/>
  <c r="HQ396" i="5"/>
  <c r="HP396" i="5"/>
  <c r="HO396" i="5"/>
  <c r="HN396" i="5"/>
  <c r="HM396" i="5"/>
  <c r="HL396" i="5"/>
  <c r="HK396" i="5"/>
  <c r="HJ396" i="5"/>
  <c r="HI396" i="5"/>
  <c r="HH396" i="5"/>
  <c r="HG396" i="5"/>
  <c r="HF396" i="5"/>
  <c r="HE396" i="5"/>
  <c r="HD396" i="5"/>
  <c r="HC396" i="5"/>
  <c r="HB396" i="5"/>
  <c r="HA396" i="5"/>
  <c r="GZ396" i="5"/>
  <c r="GY396" i="5"/>
  <c r="GX396" i="5"/>
  <c r="GW396" i="5"/>
  <c r="GV396" i="5"/>
  <c r="GU396" i="5"/>
  <c r="GT396" i="5"/>
  <c r="GS396" i="5"/>
  <c r="GR396" i="5"/>
  <c r="GQ396" i="5"/>
  <c r="GP396" i="5"/>
  <c r="GO396" i="5"/>
  <c r="GN396" i="5"/>
  <c r="GM396" i="5"/>
  <c r="GL396" i="5"/>
  <c r="GK396" i="5"/>
  <c r="GJ396" i="5"/>
  <c r="GI396" i="5"/>
  <c r="GH396" i="5"/>
  <c r="GG396" i="5"/>
  <c r="GF396" i="5"/>
  <c r="GE396" i="5"/>
  <c r="GD396" i="5"/>
  <c r="GC396" i="5"/>
  <c r="GB396" i="5"/>
  <c r="GA396" i="5"/>
  <c r="FZ396" i="5"/>
  <c r="FY396" i="5"/>
  <c r="FX396" i="5"/>
  <c r="FW396" i="5"/>
  <c r="FV396" i="5"/>
  <c r="FU396" i="5"/>
  <c r="FT396" i="5"/>
  <c r="FS396" i="5"/>
  <c r="FR396" i="5"/>
  <c r="FQ396" i="5"/>
  <c r="FP396" i="5"/>
  <c r="FO396" i="5"/>
  <c r="FN396" i="5"/>
  <c r="FM396" i="5"/>
  <c r="FL396" i="5"/>
  <c r="FK396" i="5"/>
  <c r="FJ396" i="5"/>
  <c r="FI396" i="5"/>
  <c r="FH396" i="5"/>
  <c r="FG396" i="5"/>
  <c r="FF396" i="5"/>
  <c r="FE396" i="5"/>
  <c r="FD396" i="5"/>
  <c r="FC396" i="5"/>
  <c r="FB396" i="5"/>
  <c r="FA396" i="5"/>
  <c r="EZ396" i="5"/>
  <c r="EY396" i="5"/>
  <c r="EX396" i="5"/>
  <c r="EW396" i="5"/>
  <c r="EV396" i="5"/>
  <c r="EU396" i="5"/>
  <c r="ET396" i="5"/>
  <c r="ES396" i="5"/>
  <c r="ER396" i="5"/>
  <c r="EQ396" i="5"/>
  <c r="EP396" i="5"/>
  <c r="EO396" i="5"/>
  <c r="EN396" i="5"/>
  <c r="EM396" i="5"/>
  <c r="EL396" i="5"/>
  <c r="EK396" i="5"/>
  <c r="EJ396" i="5"/>
  <c r="EI396" i="5"/>
  <c r="EH396" i="5"/>
  <c r="EG396" i="5"/>
  <c r="EF396" i="5"/>
  <c r="EE396" i="5"/>
  <c r="ED396" i="5"/>
  <c r="EC396" i="5"/>
  <c r="EB396" i="5"/>
  <c r="EA396" i="5"/>
  <c r="DZ396" i="5"/>
  <c r="DY396" i="5"/>
  <c r="DX396" i="5"/>
  <c r="DW396" i="5"/>
  <c r="DV396" i="5"/>
  <c r="DU396" i="5"/>
  <c r="DT396" i="5"/>
  <c r="DS396" i="5"/>
  <c r="DR396" i="5"/>
  <c r="DQ396" i="5"/>
  <c r="DP396" i="5"/>
  <c r="DO396" i="5"/>
  <c r="DN396" i="5"/>
  <c r="DM396" i="5"/>
  <c r="DL396" i="5"/>
  <c r="DK396" i="5"/>
  <c r="DJ396" i="5"/>
  <c r="DI396" i="5"/>
  <c r="DH396" i="5"/>
  <c r="DG396" i="5"/>
  <c r="DF396" i="5"/>
  <c r="DE396" i="5"/>
  <c r="DD396" i="5"/>
  <c r="DC396" i="5"/>
  <c r="DB396" i="5"/>
  <c r="DA396" i="5"/>
  <c r="CZ396" i="5"/>
  <c r="CY396" i="5"/>
  <c r="CX396" i="5"/>
  <c r="CW396" i="5"/>
  <c r="CV396" i="5"/>
  <c r="CU396" i="5"/>
  <c r="CT396" i="5"/>
  <c r="CS396" i="5"/>
  <c r="CR396" i="5"/>
  <c r="CQ396" i="5"/>
  <c r="CP396" i="5"/>
  <c r="CO396" i="5"/>
  <c r="CN396" i="5"/>
  <c r="CM396" i="5"/>
  <c r="CL396" i="5"/>
  <c r="CK396" i="5"/>
  <c r="CJ396" i="5"/>
  <c r="CI396" i="5"/>
  <c r="CH396" i="5"/>
  <c r="CG396" i="5"/>
  <c r="CF396" i="5"/>
  <c r="CE396" i="5"/>
  <c r="CD396" i="5"/>
  <c r="CC396" i="5"/>
  <c r="CB396" i="5"/>
  <c r="CA396" i="5"/>
  <c r="BZ396" i="5"/>
  <c r="BY396" i="5"/>
  <c r="BX396" i="5"/>
  <c r="BW396" i="5"/>
  <c r="BV396" i="5"/>
  <c r="BU396" i="5"/>
  <c r="BT396" i="5"/>
  <c r="BS396" i="5"/>
  <c r="BR396" i="5"/>
  <c r="BQ396" i="5"/>
  <c r="BP396" i="5"/>
  <c r="BO396" i="5"/>
  <c r="BN396" i="5"/>
  <c r="BM396" i="5"/>
  <c r="BL396" i="5"/>
  <c r="BK396" i="5"/>
  <c r="BJ396" i="5"/>
  <c r="BI396" i="5"/>
  <c r="BH396" i="5"/>
  <c r="BG396" i="5"/>
  <c r="BF396" i="5"/>
  <c r="BE396" i="5"/>
  <c r="BD396" i="5"/>
  <c r="BC396" i="5"/>
  <c r="BB396" i="5"/>
  <c r="BA396" i="5"/>
  <c r="AZ396" i="5"/>
  <c r="AY396" i="5"/>
  <c r="AX396" i="5"/>
  <c r="AW396" i="5"/>
  <c r="AV396" i="5"/>
  <c r="AU396" i="5"/>
  <c r="AT396" i="5"/>
  <c r="AS396" i="5"/>
  <c r="AR396" i="5"/>
  <c r="AQ396" i="5"/>
  <c r="AP396" i="5"/>
  <c r="AO396" i="5"/>
  <c r="AN396" i="5"/>
  <c r="AM396" i="5"/>
  <c r="AL396" i="5"/>
  <c r="AK396" i="5"/>
  <c r="AJ396" i="5"/>
  <c r="AI396" i="5"/>
  <c r="AH396" i="5"/>
  <c r="AG396" i="5"/>
  <c r="AF396" i="5"/>
  <c r="AE396" i="5"/>
  <c r="AD396" i="5"/>
  <c r="AC396" i="5"/>
  <c r="AB396" i="5"/>
  <c r="AA396" i="5"/>
  <c r="Z396" i="5"/>
  <c r="Y396" i="5"/>
  <c r="X396" i="5"/>
  <c r="W396" i="5"/>
  <c r="V396" i="5"/>
  <c r="U396" i="5"/>
  <c r="T396" i="5"/>
  <c r="S396" i="5"/>
  <c r="R396" i="5"/>
  <c r="Q396" i="5"/>
  <c r="NQ395" i="5"/>
  <c r="NP395" i="5"/>
  <c r="NO395" i="5"/>
  <c r="NN395" i="5"/>
  <c r="NM395" i="5"/>
  <c r="NL395" i="5"/>
  <c r="NK395" i="5"/>
  <c r="NJ395" i="5"/>
  <c r="NI395" i="5"/>
  <c r="NH395" i="5"/>
  <c r="NG395" i="5"/>
  <c r="NF395" i="5"/>
  <c r="NE395" i="5"/>
  <c r="ND395" i="5"/>
  <c r="NC395" i="5"/>
  <c r="NB395" i="5"/>
  <c r="NA395" i="5"/>
  <c r="MZ395" i="5"/>
  <c r="MY395" i="5"/>
  <c r="MX395" i="5"/>
  <c r="MW395" i="5"/>
  <c r="MV395" i="5"/>
  <c r="MU395" i="5"/>
  <c r="MT395" i="5"/>
  <c r="MS395" i="5"/>
  <c r="MR395" i="5"/>
  <c r="MQ395" i="5"/>
  <c r="MP395" i="5"/>
  <c r="MO395" i="5"/>
  <c r="MN395" i="5"/>
  <c r="MM395" i="5"/>
  <c r="ML395" i="5"/>
  <c r="MK395" i="5"/>
  <c r="MJ395" i="5"/>
  <c r="MI395" i="5"/>
  <c r="MH395" i="5"/>
  <c r="MG395" i="5"/>
  <c r="MF395" i="5"/>
  <c r="ME395" i="5"/>
  <c r="MD395" i="5"/>
  <c r="MC395" i="5"/>
  <c r="MB395" i="5"/>
  <c r="MA395" i="5"/>
  <c r="LZ395" i="5"/>
  <c r="LY395" i="5"/>
  <c r="LX395" i="5"/>
  <c r="LW395" i="5"/>
  <c r="LV395" i="5"/>
  <c r="LU395" i="5"/>
  <c r="LT395" i="5"/>
  <c r="LS395" i="5"/>
  <c r="LR395" i="5"/>
  <c r="LQ395" i="5"/>
  <c r="LP395" i="5"/>
  <c r="LO395" i="5"/>
  <c r="LN395" i="5"/>
  <c r="LM395" i="5"/>
  <c r="LL395" i="5"/>
  <c r="LK395" i="5"/>
  <c r="LJ395" i="5"/>
  <c r="LI395" i="5"/>
  <c r="LH395" i="5"/>
  <c r="LG395" i="5"/>
  <c r="LF395" i="5"/>
  <c r="LE395" i="5"/>
  <c r="LD395" i="5"/>
  <c r="LC395" i="5"/>
  <c r="LB395" i="5"/>
  <c r="LA395" i="5"/>
  <c r="KZ395" i="5"/>
  <c r="KY395" i="5"/>
  <c r="KX395" i="5"/>
  <c r="KW395" i="5"/>
  <c r="KV395" i="5"/>
  <c r="KU395" i="5"/>
  <c r="KT395" i="5"/>
  <c r="KS395" i="5"/>
  <c r="KR395" i="5"/>
  <c r="KQ395" i="5"/>
  <c r="KP395" i="5"/>
  <c r="KO395" i="5"/>
  <c r="KN395" i="5"/>
  <c r="KM395" i="5"/>
  <c r="KL395" i="5"/>
  <c r="KK395" i="5"/>
  <c r="KJ395" i="5"/>
  <c r="KI395" i="5"/>
  <c r="KH395" i="5"/>
  <c r="KG395" i="5"/>
  <c r="KF395" i="5"/>
  <c r="KE395" i="5"/>
  <c r="KD395" i="5"/>
  <c r="KC395" i="5"/>
  <c r="KB395" i="5"/>
  <c r="KA395" i="5"/>
  <c r="JZ395" i="5"/>
  <c r="JY395" i="5"/>
  <c r="JX395" i="5"/>
  <c r="JW395" i="5"/>
  <c r="JV395" i="5"/>
  <c r="JU395" i="5"/>
  <c r="JT395" i="5"/>
  <c r="JS395" i="5"/>
  <c r="JR395" i="5"/>
  <c r="JQ395" i="5"/>
  <c r="JP395" i="5"/>
  <c r="JO395" i="5"/>
  <c r="JN395" i="5"/>
  <c r="JM395" i="5"/>
  <c r="JL395" i="5"/>
  <c r="JK395" i="5"/>
  <c r="JJ395" i="5"/>
  <c r="JI395" i="5"/>
  <c r="JH395" i="5"/>
  <c r="JG395" i="5"/>
  <c r="JF395" i="5"/>
  <c r="JE395" i="5"/>
  <c r="JD395" i="5"/>
  <c r="JC395" i="5"/>
  <c r="JB395" i="5"/>
  <c r="JA395" i="5"/>
  <c r="IZ395" i="5"/>
  <c r="IY395" i="5"/>
  <c r="IX395" i="5"/>
  <c r="IW395" i="5"/>
  <c r="IV395" i="5"/>
  <c r="IU395" i="5"/>
  <c r="IT395" i="5"/>
  <c r="IS395" i="5"/>
  <c r="IR395" i="5"/>
  <c r="IQ395" i="5"/>
  <c r="IP395" i="5"/>
  <c r="IO395" i="5"/>
  <c r="IN395" i="5"/>
  <c r="IM395" i="5"/>
  <c r="IL395" i="5"/>
  <c r="IK395" i="5"/>
  <c r="IJ395" i="5"/>
  <c r="II395" i="5"/>
  <c r="IH395" i="5"/>
  <c r="IG395" i="5"/>
  <c r="IF395" i="5"/>
  <c r="IE395" i="5"/>
  <c r="ID395" i="5"/>
  <c r="IC395" i="5"/>
  <c r="IB395" i="5"/>
  <c r="IA395" i="5"/>
  <c r="HZ395" i="5"/>
  <c r="HY395" i="5"/>
  <c r="HX395" i="5"/>
  <c r="HW395" i="5"/>
  <c r="HV395" i="5"/>
  <c r="HU395" i="5"/>
  <c r="HT395" i="5"/>
  <c r="HS395" i="5"/>
  <c r="HR395" i="5"/>
  <c r="HQ395" i="5"/>
  <c r="HP395" i="5"/>
  <c r="HO395" i="5"/>
  <c r="HN395" i="5"/>
  <c r="HM395" i="5"/>
  <c r="HL395" i="5"/>
  <c r="HK395" i="5"/>
  <c r="HJ395" i="5"/>
  <c r="HI395" i="5"/>
  <c r="HH395" i="5"/>
  <c r="HG395" i="5"/>
  <c r="HF395" i="5"/>
  <c r="HE395" i="5"/>
  <c r="HD395" i="5"/>
  <c r="HC395" i="5"/>
  <c r="HB395" i="5"/>
  <c r="HA395" i="5"/>
  <c r="GZ395" i="5"/>
  <c r="GY395" i="5"/>
  <c r="GX395" i="5"/>
  <c r="GW395" i="5"/>
  <c r="GV395" i="5"/>
  <c r="GU395" i="5"/>
  <c r="GT395" i="5"/>
  <c r="GS395" i="5"/>
  <c r="GR395" i="5"/>
  <c r="GQ395" i="5"/>
  <c r="GP395" i="5"/>
  <c r="GO395" i="5"/>
  <c r="GN395" i="5"/>
  <c r="GM395" i="5"/>
  <c r="GL395" i="5"/>
  <c r="GK395" i="5"/>
  <c r="GJ395" i="5"/>
  <c r="GI395" i="5"/>
  <c r="GH395" i="5"/>
  <c r="GG395" i="5"/>
  <c r="GF395" i="5"/>
  <c r="GE395" i="5"/>
  <c r="GD395" i="5"/>
  <c r="GC395" i="5"/>
  <c r="GB395" i="5"/>
  <c r="GA395" i="5"/>
  <c r="FZ395" i="5"/>
  <c r="FY395" i="5"/>
  <c r="FX395" i="5"/>
  <c r="FW395" i="5"/>
  <c r="FV395" i="5"/>
  <c r="FU395" i="5"/>
  <c r="FT395" i="5"/>
  <c r="FS395" i="5"/>
  <c r="FR395" i="5"/>
  <c r="FQ395" i="5"/>
  <c r="FP395" i="5"/>
  <c r="FO395" i="5"/>
  <c r="FN395" i="5"/>
  <c r="FM395" i="5"/>
  <c r="FL395" i="5"/>
  <c r="FK395" i="5"/>
  <c r="FJ395" i="5"/>
  <c r="FI395" i="5"/>
  <c r="FH395" i="5"/>
  <c r="FG395" i="5"/>
  <c r="FF395" i="5"/>
  <c r="FE395" i="5"/>
  <c r="FD395" i="5"/>
  <c r="FC395" i="5"/>
  <c r="FB395" i="5"/>
  <c r="FA395" i="5"/>
  <c r="EZ395" i="5"/>
  <c r="EY395" i="5"/>
  <c r="EX395" i="5"/>
  <c r="EW395" i="5"/>
  <c r="EV395" i="5"/>
  <c r="EU395" i="5"/>
  <c r="ET395" i="5"/>
  <c r="ES395" i="5"/>
  <c r="ER395" i="5"/>
  <c r="EQ395" i="5"/>
  <c r="EP395" i="5"/>
  <c r="EO395" i="5"/>
  <c r="EN395" i="5"/>
  <c r="EM395" i="5"/>
  <c r="EL395" i="5"/>
  <c r="EK395" i="5"/>
  <c r="EJ395" i="5"/>
  <c r="EI395" i="5"/>
  <c r="EH395" i="5"/>
  <c r="EG395" i="5"/>
  <c r="EF395" i="5"/>
  <c r="EE395" i="5"/>
  <c r="ED395" i="5"/>
  <c r="EC395" i="5"/>
  <c r="EB395" i="5"/>
  <c r="EA395" i="5"/>
  <c r="DZ395" i="5"/>
  <c r="DY395" i="5"/>
  <c r="DX395" i="5"/>
  <c r="DW395" i="5"/>
  <c r="DV395" i="5"/>
  <c r="DU395" i="5"/>
  <c r="DT395" i="5"/>
  <c r="DS395" i="5"/>
  <c r="DR395" i="5"/>
  <c r="DQ395" i="5"/>
  <c r="DP395" i="5"/>
  <c r="DO395" i="5"/>
  <c r="DN395" i="5"/>
  <c r="DM395" i="5"/>
  <c r="DL395" i="5"/>
  <c r="DK395" i="5"/>
  <c r="DJ395" i="5"/>
  <c r="DI395" i="5"/>
  <c r="DH395" i="5"/>
  <c r="DG395" i="5"/>
  <c r="DF395" i="5"/>
  <c r="DE395" i="5"/>
  <c r="DD395" i="5"/>
  <c r="DC395" i="5"/>
  <c r="DB395" i="5"/>
  <c r="DA395" i="5"/>
  <c r="CZ395" i="5"/>
  <c r="CY395" i="5"/>
  <c r="CX395" i="5"/>
  <c r="CW395" i="5"/>
  <c r="CV395" i="5"/>
  <c r="CU395" i="5"/>
  <c r="CT395" i="5"/>
  <c r="CS395" i="5"/>
  <c r="CR395" i="5"/>
  <c r="CQ395" i="5"/>
  <c r="CP395" i="5"/>
  <c r="CO395" i="5"/>
  <c r="CN395" i="5"/>
  <c r="CM395" i="5"/>
  <c r="CL395" i="5"/>
  <c r="CK395" i="5"/>
  <c r="CJ395" i="5"/>
  <c r="CI395" i="5"/>
  <c r="CH395" i="5"/>
  <c r="CG395" i="5"/>
  <c r="CF395" i="5"/>
  <c r="CE395" i="5"/>
  <c r="CD395" i="5"/>
  <c r="CC395" i="5"/>
  <c r="CB395" i="5"/>
  <c r="CA395" i="5"/>
  <c r="BZ395" i="5"/>
  <c r="BY395" i="5"/>
  <c r="BX395" i="5"/>
  <c r="BW395" i="5"/>
  <c r="BV395" i="5"/>
  <c r="BU395" i="5"/>
  <c r="BT395" i="5"/>
  <c r="BS395" i="5"/>
  <c r="BR395" i="5"/>
  <c r="BQ395" i="5"/>
  <c r="BP395" i="5"/>
  <c r="BO395" i="5"/>
  <c r="BN395" i="5"/>
  <c r="BM395" i="5"/>
  <c r="BL395" i="5"/>
  <c r="BK395" i="5"/>
  <c r="BJ395" i="5"/>
  <c r="BI395" i="5"/>
  <c r="BH395" i="5"/>
  <c r="BG395" i="5"/>
  <c r="BF395" i="5"/>
  <c r="BE395" i="5"/>
  <c r="BD395" i="5"/>
  <c r="BC395" i="5"/>
  <c r="BB395" i="5"/>
  <c r="BA395" i="5"/>
  <c r="AZ395" i="5"/>
  <c r="AY395" i="5"/>
  <c r="AX395" i="5"/>
  <c r="AW395" i="5"/>
  <c r="AV395" i="5"/>
  <c r="AU395" i="5"/>
  <c r="AT395" i="5"/>
  <c r="AS395" i="5"/>
  <c r="AR395" i="5"/>
  <c r="AQ395" i="5"/>
  <c r="AP395" i="5"/>
  <c r="AO395" i="5"/>
  <c r="AN395" i="5"/>
  <c r="AM395" i="5"/>
  <c r="AL395" i="5"/>
  <c r="AK395" i="5"/>
  <c r="AJ395" i="5"/>
  <c r="AI395" i="5"/>
  <c r="AH395" i="5"/>
  <c r="AG395" i="5"/>
  <c r="AF395" i="5"/>
  <c r="AE395" i="5"/>
  <c r="AD395" i="5"/>
  <c r="AC395" i="5"/>
  <c r="AB395" i="5"/>
  <c r="AA395" i="5"/>
  <c r="Z395" i="5"/>
  <c r="Y395" i="5"/>
  <c r="X395" i="5"/>
  <c r="W395" i="5"/>
  <c r="V395" i="5"/>
  <c r="U395" i="5"/>
  <c r="T395" i="5"/>
  <c r="S395" i="5"/>
  <c r="R395" i="5"/>
  <c r="Q395" i="5"/>
  <c r="NQ394" i="5"/>
  <c r="NP394" i="5"/>
  <c r="NO394" i="5"/>
  <c r="NN394" i="5"/>
  <c r="NM394" i="5"/>
  <c r="NL394" i="5"/>
  <c r="NK394" i="5"/>
  <c r="NJ394" i="5"/>
  <c r="NI394" i="5"/>
  <c r="NH394" i="5"/>
  <c r="NG394" i="5"/>
  <c r="NF394" i="5"/>
  <c r="NE394" i="5"/>
  <c r="ND394" i="5"/>
  <c r="NC394" i="5"/>
  <c r="NB394" i="5"/>
  <c r="NA394" i="5"/>
  <c r="MZ394" i="5"/>
  <c r="MY394" i="5"/>
  <c r="MX394" i="5"/>
  <c r="MW394" i="5"/>
  <c r="MV394" i="5"/>
  <c r="MU394" i="5"/>
  <c r="MT394" i="5"/>
  <c r="MS394" i="5"/>
  <c r="MR394" i="5"/>
  <c r="MQ394" i="5"/>
  <c r="MP394" i="5"/>
  <c r="MO394" i="5"/>
  <c r="MN394" i="5"/>
  <c r="MM394" i="5"/>
  <c r="ML394" i="5"/>
  <c r="MK394" i="5"/>
  <c r="MJ394" i="5"/>
  <c r="MI394" i="5"/>
  <c r="MH394" i="5"/>
  <c r="MG394" i="5"/>
  <c r="MF394" i="5"/>
  <c r="ME394" i="5"/>
  <c r="MD394" i="5"/>
  <c r="MC394" i="5"/>
  <c r="MB394" i="5"/>
  <c r="MA394" i="5"/>
  <c r="LZ394" i="5"/>
  <c r="LY394" i="5"/>
  <c r="LX394" i="5"/>
  <c r="LW394" i="5"/>
  <c r="LV394" i="5"/>
  <c r="LU394" i="5"/>
  <c r="LT394" i="5"/>
  <c r="LS394" i="5"/>
  <c r="LR394" i="5"/>
  <c r="LQ394" i="5"/>
  <c r="LP394" i="5"/>
  <c r="LO394" i="5"/>
  <c r="LN394" i="5"/>
  <c r="LM394" i="5"/>
  <c r="LL394" i="5"/>
  <c r="LK394" i="5"/>
  <c r="LJ394" i="5"/>
  <c r="LI394" i="5"/>
  <c r="LH394" i="5"/>
  <c r="LG394" i="5"/>
  <c r="LF394" i="5"/>
  <c r="LE394" i="5"/>
  <c r="LD394" i="5"/>
  <c r="LC394" i="5"/>
  <c r="LB394" i="5"/>
  <c r="LA394" i="5"/>
  <c r="KZ394" i="5"/>
  <c r="KY394" i="5"/>
  <c r="KX394" i="5"/>
  <c r="KW394" i="5"/>
  <c r="KV394" i="5"/>
  <c r="KU394" i="5"/>
  <c r="KT394" i="5"/>
  <c r="KS394" i="5"/>
  <c r="KR394" i="5"/>
  <c r="KQ394" i="5"/>
  <c r="KP394" i="5"/>
  <c r="KO394" i="5"/>
  <c r="KN394" i="5"/>
  <c r="KM394" i="5"/>
  <c r="KL394" i="5"/>
  <c r="KK394" i="5"/>
  <c r="KJ394" i="5"/>
  <c r="KI394" i="5"/>
  <c r="KH394" i="5"/>
  <c r="KG394" i="5"/>
  <c r="KF394" i="5"/>
  <c r="KE394" i="5"/>
  <c r="KD394" i="5"/>
  <c r="KC394" i="5"/>
  <c r="KB394" i="5"/>
  <c r="KA394" i="5"/>
  <c r="JZ394" i="5"/>
  <c r="JY394" i="5"/>
  <c r="JX394" i="5"/>
  <c r="JW394" i="5"/>
  <c r="JV394" i="5"/>
  <c r="JU394" i="5"/>
  <c r="JT394" i="5"/>
  <c r="JS394" i="5"/>
  <c r="JR394" i="5"/>
  <c r="JQ394" i="5"/>
  <c r="JP394" i="5"/>
  <c r="JO394" i="5"/>
  <c r="JN394" i="5"/>
  <c r="JM394" i="5"/>
  <c r="JL394" i="5"/>
  <c r="JK394" i="5"/>
  <c r="JJ394" i="5"/>
  <c r="JI394" i="5"/>
  <c r="JH394" i="5"/>
  <c r="JG394" i="5"/>
  <c r="JF394" i="5"/>
  <c r="JE394" i="5"/>
  <c r="JD394" i="5"/>
  <c r="JC394" i="5"/>
  <c r="JB394" i="5"/>
  <c r="JA394" i="5"/>
  <c r="IZ394" i="5"/>
  <c r="IY394" i="5"/>
  <c r="IX394" i="5"/>
  <c r="IW394" i="5"/>
  <c r="IV394" i="5"/>
  <c r="IU394" i="5"/>
  <c r="IT394" i="5"/>
  <c r="IS394" i="5"/>
  <c r="IR394" i="5"/>
  <c r="IQ394" i="5"/>
  <c r="IP394" i="5"/>
  <c r="IO394" i="5"/>
  <c r="IN394" i="5"/>
  <c r="IM394" i="5"/>
  <c r="IL394" i="5"/>
  <c r="IK394" i="5"/>
  <c r="IJ394" i="5"/>
  <c r="II394" i="5"/>
  <c r="IH394" i="5"/>
  <c r="IG394" i="5"/>
  <c r="IF394" i="5"/>
  <c r="IE394" i="5"/>
  <c r="ID394" i="5"/>
  <c r="IC394" i="5"/>
  <c r="IB394" i="5"/>
  <c r="IA394" i="5"/>
  <c r="HZ394" i="5"/>
  <c r="HY394" i="5"/>
  <c r="HX394" i="5"/>
  <c r="HW394" i="5"/>
  <c r="HV394" i="5"/>
  <c r="HU394" i="5"/>
  <c r="HT394" i="5"/>
  <c r="HS394" i="5"/>
  <c r="HR394" i="5"/>
  <c r="HQ394" i="5"/>
  <c r="HP394" i="5"/>
  <c r="HO394" i="5"/>
  <c r="HN394" i="5"/>
  <c r="HM394" i="5"/>
  <c r="HL394" i="5"/>
  <c r="HK394" i="5"/>
  <c r="HJ394" i="5"/>
  <c r="HI394" i="5"/>
  <c r="HH394" i="5"/>
  <c r="HG394" i="5"/>
  <c r="HF394" i="5"/>
  <c r="HE394" i="5"/>
  <c r="HD394" i="5"/>
  <c r="HC394" i="5"/>
  <c r="HB394" i="5"/>
  <c r="HA394" i="5"/>
  <c r="GZ394" i="5"/>
  <c r="GY394" i="5"/>
  <c r="GX394" i="5"/>
  <c r="GW394" i="5"/>
  <c r="GV394" i="5"/>
  <c r="GU394" i="5"/>
  <c r="GT394" i="5"/>
  <c r="GS394" i="5"/>
  <c r="GR394" i="5"/>
  <c r="GQ394" i="5"/>
  <c r="GP394" i="5"/>
  <c r="GO394" i="5"/>
  <c r="GN394" i="5"/>
  <c r="GM394" i="5"/>
  <c r="GL394" i="5"/>
  <c r="GK394" i="5"/>
  <c r="GJ394" i="5"/>
  <c r="GI394" i="5"/>
  <c r="GH394" i="5"/>
  <c r="GG394" i="5"/>
  <c r="GF394" i="5"/>
  <c r="GE394" i="5"/>
  <c r="GD394" i="5"/>
  <c r="GC394" i="5"/>
  <c r="GB394" i="5"/>
  <c r="GA394" i="5"/>
  <c r="FZ394" i="5"/>
  <c r="FY394" i="5"/>
  <c r="FX394" i="5"/>
  <c r="FW394" i="5"/>
  <c r="FV394" i="5"/>
  <c r="FU394" i="5"/>
  <c r="FT394" i="5"/>
  <c r="FS394" i="5"/>
  <c r="FR394" i="5"/>
  <c r="FQ394" i="5"/>
  <c r="FP394" i="5"/>
  <c r="FO394" i="5"/>
  <c r="FN394" i="5"/>
  <c r="FM394" i="5"/>
  <c r="FL394" i="5"/>
  <c r="FK394" i="5"/>
  <c r="FJ394" i="5"/>
  <c r="FI394" i="5"/>
  <c r="FH394" i="5"/>
  <c r="FG394" i="5"/>
  <c r="FF394" i="5"/>
  <c r="FE394" i="5"/>
  <c r="FD394" i="5"/>
  <c r="FC394" i="5"/>
  <c r="FB394" i="5"/>
  <c r="FA394" i="5"/>
  <c r="EZ394" i="5"/>
  <c r="EY394" i="5"/>
  <c r="EX394" i="5"/>
  <c r="EW394" i="5"/>
  <c r="EV394" i="5"/>
  <c r="EU394" i="5"/>
  <c r="ET394" i="5"/>
  <c r="ES394" i="5"/>
  <c r="ER394" i="5"/>
  <c r="EQ394" i="5"/>
  <c r="EP394" i="5"/>
  <c r="EO394" i="5"/>
  <c r="EN394" i="5"/>
  <c r="EM394" i="5"/>
  <c r="EL394" i="5"/>
  <c r="EK394" i="5"/>
  <c r="EJ394" i="5"/>
  <c r="EI394" i="5"/>
  <c r="EH394" i="5"/>
  <c r="EG394" i="5"/>
  <c r="EF394" i="5"/>
  <c r="EE394" i="5"/>
  <c r="ED394" i="5"/>
  <c r="EC394" i="5"/>
  <c r="EB394" i="5"/>
  <c r="EA394" i="5"/>
  <c r="DZ394" i="5"/>
  <c r="DY394" i="5"/>
  <c r="DX394" i="5"/>
  <c r="DW394" i="5"/>
  <c r="DV394" i="5"/>
  <c r="DU394" i="5"/>
  <c r="DT394" i="5"/>
  <c r="DS394" i="5"/>
  <c r="DR394" i="5"/>
  <c r="DQ394" i="5"/>
  <c r="DP394" i="5"/>
  <c r="DO394" i="5"/>
  <c r="DN394" i="5"/>
  <c r="DM394" i="5"/>
  <c r="DL394" i="5"/>
  <c r="DK394" i="5"/>
  <c r="DJ394" i="5"/>
  <c r="DI394" i="5"/>
  <c r="DH394" i="5"/>
  <c r="DG394" i="5"/>
  <c r="DF394" i="5"/>
  <c r="DE394" i="5"/>
  <c r="DD394" i="5"/>
  <c r="DC394" i="5"/>
  <c r="DB394" i="5"/>
  <c r="DA394" i="5"/>
  <c r="CZ394" i="5"/>
  <c r="CY394" i="5"/>
  <c r="CX394" i="5"/>
  <c r="CW394" i="5"/>
  <c r="CV394" i="5"/>
  <c r="CU394" i="5"/>
  <c r="CT394" i="5"/>
  <c r="CS394" i="5"/>
  <c r="CR394" i="5"/>
  <c r="CQ394" i="5"/>
  <c r="CP394" i="5"/>
  <c r="CO394" i="5"/>
  <c r="CN394" i="5"/>
  <c r="CM394" i="5"/>
  <c r="CL394" i="5"/>
  <c r="CK394" i="5"/>
  <c r="CJ394" i="5"/>
  <c r="CI394" i="5"/>
  <c r="CH394" i="5"/>
  <c r="CG394" i="5"/>
  <c r="CF394" i="5"/>
  <c r="CE394" i="5"/>
  <c r="CD394" i="5"/>
  <c r="CC394" i="5"/>
  <c r="CB394" i="5"/>
  <c r="CA394" i="5"/>
  <c r="BZ394" i="5"/>
  <c r="BY394" i="5"/>
  <c r="BX394" i="5"/>
  <c r="BW394" i="5"/>
  <c r="BV394" i="5"/>
  <c r="BU394" i="5"/>
  <c r="BT394" i="5"/>
  <c r="BS394" i="5"/>
  <c r="BR394" i="5"/>
  <c r="BQ394" i="5"/>
  <c r="BP394" i="5"/>
  <c r="BO394" i="5"/>
  <c r="BN394" i="5"/>
  <c r="BM394" i="5"/>
  <c r="BL394" i="5"/>
  <c r="BK394" i="5"/>
  <c r="BJ394" i="5"/>
  <c r="BI394" i="5"/>
  <c r="BH394" i="5"/>
  <c r="BG394" i="5"/>
  <c r="BF394" i="5"/>
  <c r="BE394" i="5"/>
  <c r="BD394" i="5"/>
  <c r="BC394" i="5"/>
  <c r="BB394" i="5"/>
  <c r="BA394" i="5"/>
  <c r="AZ394" i="5"/>
  <c r="AY394" i="5"/>
  <c r="AX394" i="5"/>
  <c r="AW394" i="5"/>
  <c r="AV394" i="5"/>
  <c r="AU394" i="5"/>
  <c r="AT394" i="5"/>
  <c r="AS394" i="5"/>
  <c r="AR394" i="5"/>
  <c r="AQ394" i="5"/>
  <c r="AP394" i="5"/>
  <c r="AO394" i="5"/>
  <c r="AN394" i="5"/>
  <c r="AM394" i="5"/>
  <c r="AL394" i="5"/>
  <c r="AK394" i="5"/>
  <c r="AJ394" i="5"/>
  <c r="AI394" i="5"/>
  <c r="AH394" i="5"/>
  <c r="AG394" i="5"/>
  <c r="AF394" i="5"/>
  <c r="AE394" i="5"/>
  <c r="AD394" i="5"/>
  <c r="AC394" i="5"/>
  <c r="AB394" i="5"/>
  <c r="AA394" i="5"/>
  <c r="Z394" i="5"/>
  <c r="Y394" i="5"/>
  <c r="X394" i="5"/>
  <c r="W394" i="5"/>
  <c r="V394" i="5"/>
  <c r="U394" i="5"/>
  <c r="T394" i="5"/>
  <c r="S394" i="5"/>
  <c r="R394" i="5"/>
  <c r="Q394" i="5"/>
  <c r="NQ393" i="5"/>
  <c r="NP393" i="5"/>
  <c r="NO393" i="5"/>
  <c r="NN393" i="5"/>
  <c r="NM393" i="5"/>
  <c r="NL393" i="5"/>
  <c r="NK393" i="5"/>
  <c r="NJ393" i="5"/>
  <c r="NI393" i="5"/>
  <c r="NH393" i="5"/>
  <c r="NG393" i="5"/>
  <c r="NF393" i="5"/>
  <c r="NE393" i="5"/>
  <c r="ND393" i="5"/>
  <c r="NC393" i="5"/>
  <c r="NB393" i="5"/>
  <c r="NA393" i="5"/>
  <c r="MZ393" i="5"/>
  <c r="MY393" i="5"/>
  <c r="MX393" i="5"/>
  <c r="MW393" i="5"/>
  <c r="MV393" i="5"/>
  <c r="MU393" i="5"/>
  <c r="MT393" i="5"/>
  <c r="MS393" i="5"/>
  <c r="MR393" i="5"/>
  <c r="MQ393" i="5"/>
  <c r="MP393" i="5"/>
  <c r="MO393" i="5"/>
  <c r="MN393" i="5"/>
  <c r="MM393" i="5"/>
  <c r="ML393" i="5"/>
  <c r="MK393" i="5"/>
  <c r="MJ393" i="5"/>
  <c r="MI393" i="5"/>
  <c r="MH393" i="5"/>
  <c r="MG393" i="5"/>
  <c r="MF393" i="5"/>
  <c r="ME393" i="5"/>
  <c r="MD393" i="5"/>
  <c r="MC393" i="5"/>
  <c r="MB393" i="5"/>
  <c r="MA393" i="5"/>
  <c r="LZ393" i="5"/>
  <c r="LY393" i="5"/>
  <c r="LX393" i="5"/>
  <c r="LW393" i="5"/>
  <c r="LV393" i="5"/>
  <c r="LU393" i="5"/>
  <c r="LT393" i="5"/>
  <c r="LS393" i="5"/>
  <c r="LR393" i="5"/>
  <c r="LQ393" i="5"/>
  <c r="LP393" i="5"/>
  <c r="LO393" i="5"/>
  <c r="LN393" i="5"/>
  <c r="LM393" i="5"/>
  <c r="LL393" i="5"/>
  <c r="LK393" i="5"/>
  <c r="LJ393" i="5"/>
  <c r="LI393" i="5"/>
  <c r="LH393" i="5"/>
  <c r="LG393" i="5"/>
  <c r="LF393" i="5"/>
  <c r="LE393" i="5"/>
  <c r="LD393" i="5"/>
  <c r="LC393" i="5"/>
  <c r="LB393" i="5"/>
  <c r="LA393" i="5"/>
  <c r="KZ393" i="5"/>
  <c r="KY393" i="5"/>
  <c r="KX393" i="5"/>
  <c r="KW393" i="5"/>
  <c r="KV393" i="5"/>
  <c r="KU393" i="5"/>
  <c r="KT393" i="5"/>
  <c r="KS393" i="5"/>
  <c r="KR393" i="5"/>
  <c r="KQ393" i="5"/>
  <c r="KP393" i="5"/>
  <c r="KO393" i="5"/>
  <c r="KN393" i="5"/>
  <c r="KM393" i="5"/>
  <c r="KL393" i="5"/>
  <c r="KK393" i="5"/>
  <c r="KJ393" i="5"/>
  <c r="KI393" i="5"/>
  <c r="KH393" i="5"/>
  <c r="KG393" i="5"/>
  <c r="KF393" i="5"/>
  <c r="KE393" i="5"/>
  <c r="KD393" i="5"/>
  <c r="KC393" i="5"/>
  <c r="KB393" i="5"/>
  <c r="KA393" i="5"/>
  <c r="JZ393" i="5"/>
  <c r="JY393" i="5"/>
  <c r="JX393" i="5"/>
  <c r="JW393" i="5"/>
  <c r="JV393" i="5"/>
  <c r="JU393" i="5"/>
  <c r="JT393" i="5"/>
  <c r="JS393" i="5"/>
  <c r="JR393" i="5"/>
  <c r="JQ393" i="5"/>
  <c r="JP393" i="5"/>
  <c r="JO393" i="5"/>
  <c r="JN393" i="5"/>
  <c r="JM393" i="5"/>
  <c r="JL393" i="5"/>
  <c r="JK393" i="5"/>
  <c r="JJ393" i="5"/>
  <c r="JI393" i="5"/>
  <c r="JH393" i="5"/>
  <c r="JG393" i="5"/>
  <c r="JF393" i="5"/>
  <c r="JE393" i="5"/>
  <c r="JD393" i="5"/>
  <c r="JC393" i="5"/>
  <c r="JB393" i="5"/>
  <c r="JA393" i="5"/>
  <c r="IZ393" i="5"/>
  <c r="IY393" i="5"/>
  <c r="IX393" i="5"/>
  <c r="IW393" i="5"/>
  <c r="IV393" i="5"/>
  <c r="IU393" i="5"/>
  <c r="IT393" i="5"/>
  <c r="IS393" i="5"/>
  <c r="IR393" i="5"/>
  <c r="IQ393" i="5"/>
  <c r="IP393" i="5"/>
  <c r="IO393" i="5"/>
  <c r="IN393" i="5"/>
  <c r="IM393" i="5"/>
  <c r="IL393" i="5"/>
  <c r="IK393" i="5"/>
  <c r="IJ393" i="5"/>
  <c r="II393" i="5"/>
  <c r="IH393" i="5"/>
  <c r="IG393" i="5"/>
  <c r="IF393" i="5"/>
  <c r="IE393" i="5"/>
  <c r="ID393" i="5"/>
  <c r="IC393" i="5"/>
  <c r="IB393" i="5"/>
  <c r="IA393" i="5"/>
  <c r="HZ393" i="5"/>
  <c r="HY393" i="5"/>
  <c r="HX393" i="5"/>
  <c r="HW393" i="5"/>
  <c r="HV393" i="5"/>
  <c r="HU393" i="5"/>
  <c r="HT393" i="5"/>
  <c r="HS393" i="5"/>
  <c r="HR393" i="5"/>
  <c r="HQ393" i="5"/>
  <c r="HP393" i="5"/>
  <c r="HO393" i="5"/>
  <c r="HN393" i="5"/>
  <c r="HM393" i="5"/>
  <c r="HL393" i="5"/>
  <c r="HK393" i="5"/>
  <c r="HJ393" i="5"/>
  <c r="HI393" i="5"/>
  <c r="HH393" i="5"/>
  <c r="HG393" i="5"/>
  <c r="HF393" i="5"/>
  <c r="HE393" i="5"/>
  <c r="HD393" i="5"/>
  <c r="HC393" i="5"/>
  <c r="HB393" i="5"/>
  <c r="HA393" i="5"/>
  <c r="GZ393" i="5"/>
  <c r="GY393" i="5"/>
  <c r="GX393" i="5"/>
  <c r="GW393" i="5"/>
  <c r="GV393" i="5"/>
  <c r="GU393" i="5"/>
  <c r="GT393" i="5"/>
  <c r="GS393" i="5"/>
  <c r="GR393" i="5"/>
  <c r="GQ393" i="5"/>
  <c r="GP393" i="5"/>
  <c r="GO393" i="5"/>
  <c r="GN393" i="5"/>
  <c r="GM393" i="5"/>
  <c r="GL393" i="5"/>
  <c r="GK393" i="5"/>
  <c r="GJ393" i="5"/>
  <c r="GI393" i="5"/>
  <c r="GH393" i="5"/>
  <c r="GG393" i="5"/>
  <c r="GF393" i="5"/>
  <c r="GE393" i="5"/>
  <c r="GD393" i="5"/>
  <c r="GC393" i="5"/>
  <c r="GB393" i="5"/>
  <c r="GA393" i="5"/>
  <c r="FZ393" i="5"/>
  <c r="FY393" i="5"/>
  <c r="FX393" i="5"/>
  <c r="FW393" i="5"/>
  <c r="FV393" i="5"/>
  <c r="FU393" i="5"/>
  <c r="FT393" i="5"/>
  <c r="FS393" i="5"/>
  <c r="FR393" i="5"/>
  <c r="FQ393" i="5"/>
  <c r="FP393" i="5"/>
  <c r="FO393" i="5"/>
  <c r="FN393" i="5"/>
  <c r="FM393" i="5"/>
  <c r="FL393" i="5"/>
  <c r="FK393" i="5"/>
  <c r="FJ393" i="5"/>
  <c r="FI393" i="5"/>
  <c r="FH393" i="5"/>
  <c r="FG393" i="5"/>
  <c r="FF393" i="5"/>
  <c r="FE393" i="5"/>
  <c r="FD393" i="5"/>
  <c r="FC393" i="5"/>
  <c r="FB393" i="5"/>
  <c r="FA393" i="5"/>
  <c r="EZ393" i="5"/>
  <c r="EY393" i="5"/>
  <c r="EX393" i="5"/>
  <c r="EW393" i="5"/>
  <c r="EV393" i="5"/>
  <c r="EU393" i="5"/>
  <c r="ET393" i="5"/>
  <c r="ES393" i="5"/>
  <c r="ER393" i="5"/>
  <c r="EQ393" i="5"/>
  <c r="EP393" i="5"/>
  <c r="EO393" i="5"/>
  <c r="EN393" i="5"/>
  <c r="EM393" i="5"/>
  <c r="EL393" i="5"/>
  <c r="EK393" i="5"/>
  <c r="EJ393" i="5"/>
  <c r="EI393" i="5"/>
  <c r="EH393" i="5"/>
  <c r="EG393" i="5"/>
  <c r="EF393" i="5"/>
  <c r="EE393" i="5"/>
  <c r="ED393" i="5"/>
  <c r="EC393" i="5"/>
  <c r="EB393" i="5"/>
  <c r="EA393" i="5"/>
  <c r="DZ393" i="5"/>
  <c r="DY393" i="5"/>
  <c r="DX393" i="5"/>
  <c r="DW393" i="5"/>
  <c r="DV393" i="5"/>
  <c r="DU393" i="5"/>
  <c r="DT393" i="5"/>
  <c r="DS393" i="5"/>
  <c r="DR393" i="5"/>
  <c r="DQ393" i="5"/>
  <c r="DP393" i="5"/>
  <c r="DO393" i="5"/>
  <c r="DN393" i="5"/>
  <c r="DM393" i="5"/>
  <c r="DL393" i="5"/>
  <c r="DK393" i="5"/>
  <c r="DJ393" i="5"/>
  <c r="DI393" i="5"/>
  <c r="DH393" i="5"/>
  <c r="DG393" i="5"/>
  <c r="DF393" i="5"/>
  <c r="DE393" i="5"/>
  <c r="DD393" i="5"/>
  <c r="DC393" i="5"/>
  <c r="DB393" i="5"/>
  <c r="DA393" i="5"/>
  <c r="CZ393" i="5"/>
  <c r="CY393" i="5"/>
  <c r="CX393" i="5"/>
  <c r="CW393" i="5"/>
  <c r="CV393" i="5"/>
  <c r="CU393" i="5"/>
  <c r="CT393" i="5"/>
  <c r="CS393" i="5"/>
  <c r="CR393" i="5"/>
  <c r="CQ393" i="5"/>
  <c r="CP393" i="5"/>
  <c r="CO393" i="5"/>
  <c r="CN393" i="5"/>
  <c r="CM393" i="5"/>
  <c r="CL393" i="5"/>
  <c r="CK393" i="5"/>
  <c r="CJ393" i="5"/>
  <c r="CI393" i="5"/>
  <c r="CH393" i="5"/>
  <c r="CG393" i="5"/>
  <c r="CF393" i="5"/>
  <c r="CE393" i="5"/>
  <c r="CD393" i="5"/>
  <c r="CC393" i="5"/>
  <c r="CB393" i="5"/>
  <c r="CA393" i="5"/>
  <c r="BZ393" i="5"/>
  <c r="BY393" i="5"/>
  <c r="BX393" i="5"/>
  <c r="BW393" i="5"/>
  <c r="BV393" i="5"/>
  <c r="BU393" i="5"/>
  <c r="BT393" i="5"/>
  <c r="BS393" i="5"/>
  <c r="BR393" i="5"/>
  <c r="BQ393" i="5"/>
  <c r="BP393" i="5"/>
  <c r="BO393" i="5"/>
  <c r="BN393" i="5"/>
  <c r="BM393" i="5"/>
  <c r="BL393" i="5"/>
  <c r="BK393" i="5"/>
  <c r="BJ393" i="5"/>
  <c r="BI393" i="5"/>
  <c r="BH393" i="5"/>
  <c r="BG393" i="5"/>
  <c r="BF393" i="5"/>
  <c r="BE393" i="5"/>
  <c r="BD393" i="5"/>
  <c r="BC393" i="5"/>
  <c r="BB393" i="5"/>
  <c r="BA393" i="5"/>
  <c r="AZ393" i="5"/>
  <c r="AY393" i="5"/>
  <c r="AX393" i="5"/>
  <c r="AW393" i="5"/>
  <c r="AV393" i="5"/>
  <c r="AU393" i="5"/>
  <c r="AT393" i="5"/>
  <c r="AS393" i="5"/>
  <c r="AR393" i="5"/>
  <c r="AQ393" i="5"/>
  <c r="AP393" i="5"/>
  <c r="AO393" i="5"/>
  <c r="AN393" i="5"/>
  <c r="AM393" i="5"/>
  <c r="AL393" i="5"/>
  <c r="AK393" i="5"/>
  <c r="AJ393" i="5"/>
  <c r="AI393" i="5"/>
  <c r="AH393" i="5"/>
  <c r="AG393" i="5"/>
  <c r="AF393" i="5"/>
  <c r="AE393" i="5"/>
  <c r="AD393" i="5"/>
  <c r="AC393" i="5"/>
  <c r="AB393" i="5"/>
  <c r="AA393" i="5"/>
  <c r="Z393" i="5"/>
  <c r="Y393" i="5"/>
  <c r="X393" i="5"/>
  <c r="W393" i="5"/>
  <c r="V393" i="5"/>
  <c r="U393" i="5"/>
  <c r="T393" i="5"/>
  <c r="S393" i="5"/>
  <c r="R393" i="5"/>
  <c r="Q393" i="5"/>
  <c r="NQ392" i="5"/>
  <c r="NP392" i="5"/>
  <c r="NO392" i="5"/>
  <c r="NN392" i="5"/>
  <c r="NM392" i="5"/>
  <c r="NL392" i="5"/>
  <c r="NK392" i="5"/>
  <c r="NJ392" i="5"/>
  <c r="NI392" i="5"/>
  <c r="NH392" i="5"/>
  <c r="NG392" i="5"/>
  <c r="NF392" i="5"/>
  <c r="NE392" i="5"/>
  <c r="ND392" i="5"/>
  <c r="NC392" i="5"/>
  <c r="NB392" i="5"/>
  <c r="NA392" i="5"/>
  <c r="MZ392" i="5"/>
  <c r="MY392" i="5"/>
  <c r="MX392" i="5"/>
  <c r="MW392" i="5"/>
  <c r="MV392" i="5"/>
  <c r="MU392" i="5"/>
  <c r="MT392" i="5"/>
  <c r="MS392" i="5"/>
  <c r="MR392" i="5"/>
  <c r="MQ392" i="5"/>
  <c r="MP392" i="5"/>
  <c r="MO392" i="5"/>
  <c r="MN392" i="5"/>
  <c r="MM392" i="5"/>
  <c r="ML392" i="5"/>
  <c r="MK392" i="5"/>
  <c r="MJ392" i="5"/>
  <c r="MI392" i="5"/>
  <c r="MH392" i="5"/>
  <c r="MG392" i="5"/>
  <c r="MF392" i="5"/>
  <c r="ME392" i="5"/>
  <c r="MD392" i="5"/>
  <c r="MC392" i="5"/>
  <c r="MB392" i="5"/>
  <c r="MA392" i="5"/>
  <c r="LZ392" i="5"/>
  <c r="LY392" i="5"/>
  <c r="LX392" i="5"/>
  <c r="LW392" i="5"/>
  <c r="LV392" i="5"/>
  <c r="LU392" i="5"/>
  <c r="LT392" i="5"/>
  <c r="LS392" i="5"/>
  <c r="LR392" i="5"/>
  <c r="LQ392" i="5"/>
  <c r="LP392" i="5"/>
  <c r="LO392" i="5"/>
  <c r="LN392" i="5"/>
  <c r="LM392" i="5"/>
  <c r="LL392" i="5"/>
  <c r="LK392" i="5"/>
  <c r="LJ392" i="5"/>
  <c r="LI392" i="5"/>
  <c r="LH392" i="5"/>
  <c r="LG392" i="5"/>
  <c r="LF392" i="5"/>
  <c r="LE392" i="5"/>
  <c r="LD392" i="5"/>
  <c r="LC392" i="5"/>
  <c r="LB392" i="5"/>
  <c r="LA392" i="5"/>
  <c r="KZ392" i="5"/>
  <c r="KY392" i="5"/>
  <c r="KX392" i="5"/>
  <c r="KW392" i="5"/>
  <c r="KV392" i="5"/>
  <c r="KU392" i="5"/>
  <c r="KT392" i="5"/>
  <c r="KS392" i="5"/>
  <c r="KR392" i="5"/>
  <c r="KQ392" i="5"/>
  <c r="KP392" i="5"/>
  <c r="KO392" i="5"/>
  <c r="KN392" i="5"/>
  <c r="KM392" i="5"/>
  <c r="KL392" i="5"/>
  <c r="KK392" i="5"/>
  <c r="KJ392" i="5"/>
  <c r="KI392" i="5"/>
  <c r="KH392" i="5"/>
  <c r="KG392" i="5"/>
  <c r="KF392" i="5"/>
  <c r="KE392" i="5"/>
  <c r="KD392" i="5"/>
  <c r="KC392" i="5"/>
  <c r="KB392" i="5"/>
  <c r="KA392" i="5"/>
  <c r="JZ392" i="5"/>
  <c r="JY392" i="5"/>
  <c r="JX392" i="5"/>
  <c r="JW392" i="5"/>
  <c r="JV392" i="5"/>
  <c r="JU392" i="5"/>
  <c r="JT392" i="5"/>
  <c r="JS392" i="5"/>
  <c r="JR392" i="5"/>
  <c r="JQ392" i="5"/>
  <c r="JP392" i="5"/>
  <c r="JO392" i="5"/>
  <c r="JN392" i="5"/>
  <c r="JM392" i="5"/>
  <c r="JL392" i="5"/>
  <c r="JK392" i="5"/>
  <c r="JJ392" i="5"/>
  <c r="JI392" i="5"/>
  <c r="JH392" i="5"/>
  <c r="JG392" i="5"/>
  <c r="JF392" i="5"/>
  <c r="JE392" i="5"/>
  <c r="JD392" i="5"/>
  <c r="JC392" i="5"/>
  <c r="JB392" i="5"/>
  <c r="JA392" i="5"/>
  <c r="IZ392" i="5"/>
  <c r="IY392" i="5"/>
  <c r="IX392" i="5"/>
  <c r="IW392" i="5"/>
  <c r="IV392" i="5"/>
  <c r="IU392" i="5"/>
  <c r="IT392" i="5"/>
  <c r="IS392" i="5"/>
  <c r="IR392" i="5"/>
  <c r="IQ392" i="5"/>
  <c r="IP392" i="5"/>
  <c r="IO392" i="5"/>
  <c r="IN392" i="5"/>
  <c r="IM392" i="5"/>
  <c r="IL392" i="5"/>
  <c r="IK392" i="5"/>
  <c r="IJ392" i="5"/>
  <c r="II392" i="5"/>
  <c r="IH392" i="5"/>
  <c r="IG392" i="5"/>
  <c r="IF392" i="5"/>
  <c r="IE392" i="5"/>
  <c r="ID392" i="5"/>
  <c r="IC392" i="5"/>
  <c r="IB392" i="5"/>
  <c r="IA392" i="5"/>
  <c r="HZ392" i="5"/>
  <c r="HY392" i="5"/>
  <c r="HX392" i="5"/>
  <c r="HW392" i="5"/>
  <c r="HV392" i="5"/>
  <c r="HU392" i="5"/>
  <c r="HT392" i="5"/>
  <c r="HS392" i="5"/>
  <c r="HR392" i="5"/>
  <c r="HQ392" i="5"/>
  <c r="HP392" i="5"/>
  <c r="HO392" i="5"/>
  <c r="HN392" i="5"/>
  <c r="HM392" i="5"/>
  <c r="HL392" i="5"/>
  <c r="HK392" i="5"/>
  <c r="HJ392" i="5"/>
  <c r="HI392" i="5"/>
  <c r="HH392" i="5"/>
  <c r="HG392" i="5"/>
  <c r="HF392" i="5"/>
  <c r="HE392" i="5"/>
  <c r="HD392" i="5"/>
  <c r="HC392" i="5"/>
  <c r="HB392" i="5"/>
  <c r="HA392" i="5"/>
  <c r="GZ392" i="5"/>
  <c r="GY392" i="5"/>
  <c r="GX392" i="5"/>
  <c r="GW392" i="5"/>
  <c r="GV392" i="5"/>
  <c r="GU392" i="5"/>
  <c r="GT392" i="5"/>
  <c r="GS392" i="5"/>
  <c r="GR392" i="5"/>
  <c r="GQ392" i="5"/>
  <c r="GP392" i="5"/>
  <c r="GO392" i="5"/>
  <c r="GN392" i="5"/>
  <c r="GM392" i="5"/>
  <c r="GL392" i="5"/>
  <c r="GK392" i="5"/>
  <c r="GJ392" i="5"/>
  <c r="GI392" i="5"/>
  <c r="GH392" i="5"/>
  <c r="GG392" i="5"/>
  <c r="GF392" i="5"/>
  <c r="GE392" i="5"/>
  <c r="GD392" i="5"/>
  <c r="GC392" i="5"/>
  <c r="GB392" i="5"/>
  <c r="GA392" i="5"/>
  <c r="FZ392" i="5"/>
  <c r="FY392" i="5"/>
  <c r="FX392" i="5"/>
  <c r="FW392" i="5"/>
  <c r="FV392" i="5"/>
  <c r="FU392" i="5"/>
  <c r="FT392" i="5"/>
  <c r="FS392" i="5"/>
  <c r="FR392" i="5"/>
  <c r="FQ392" i="5"/>
  <c r="FP392" i="5"/>
  <c r="FO392" i="5"/>
  <c r="FN392" i="5"/>
  <c r="FM392" i="5"/>
  <c r="FL392" i="5"/>
  <c r="FK392" i="5"/>
  <c r="FJ392" i="5"/>
  <c r="FI392" i="5"/>
  <c r="FH392" i="5"/>
  <c r="FG392" i="5"/>
  <c r="FF392" i="5"/>
  <c r="FE392" i="5"/>
  <c r="FD392" i="5"/>
  <c r="FC392" i="5"/>
  <c r="FB392" i="5"/>
  <c r="FA392" i="5"/>
  <c r="EZ392" i="5"/>
  <c r="EY392" i="5"/>
  <c r="EX392" i="5"/>
  <c r="EW392" i="5"/>
  <c r="EV392" i="5"/>
  <c r="EU392" i="5"/>
  <c r="ET392" i="5"/>
  <c r="ES392" i="5"/>
  <c r="ER392" i="5"/>
  <c r="EQ392" i="5"/>
  <c r="EP392" i="5"/>
  <c r="EO392" i="5"/>
  <c r="EN392" i="5"/>
  <c r="EM392" i="5"/>
  <c r="EL392" i="5"/>
  <c r="EK392" i="5"/>
  <c r="EJ392" i="5"/>
  <c r="EI392" i="5"/>
  <c r="EH392" i="5"/>
  <c r="EG392" i="5"/>
  <c r="EF392" i="5"/>
  <c r="EE392" i="5"/>
  <c r="ED392" i="5"/>
  <c r="EC392" i="5"/>
  <c r="EB392" i="5"/>
  <c r="EA392" i="5"/>
  <c r="DZ392" i="5"/>
  <c r="DY392" i="5"/>
  <c r="DX392" i="5"/>
  <c r="DW392" i="5"/>
  <c r="DV392" i="5"/>
  <c r="DU392" i="5"/>
  <c r="DT392" i="5"/>
  <c r="DS392" i="5"/>
  <c r="DR392" i="5"/>
  <c r="DQ392" i="5"/>
  <c r="DP392" i="5"/>
  <c r="DO392" i="5"/>
  <c r="DN392" i="5"/>
  <c r="DM392" i="5"/>
  <c r="DL392" i="5"/>
  <c r="DK392" i="5"/>
  <c r="DJ392" i="5"/>
  <c r="DI392" i="5"/>
  <c r="DH392" i="5"/>
  <c r="DG392" i="5"/>
  <c r="DF392" i="5"/>
  <c r="DE392" i="5"/>
  <c r="DD392" i="5"/>
  <c r="DC392" i="5"/>
  <c r="DB392" i="5"/>
  <c r="DA392" i="5"/>
  <c r="CZ392" i="5"/>
  <c r="CY392" i="5"/>
  <c r="CX392" i="5"/>
  <c r="CW392" i="5"/>
  <c r="CV392" i="5"/>
  <c r="CU392" i="5"/>
  <c r="CT392" i="5"/>
  <c r="CS392" i="5"/>
  <c r="CR392" i="5"/>
  <c r="CQ392" i="5"/>
  <c r="CP392" i="5"/>
  <c r="CO392" i="5"/>
  <c r="CN392" i="5"/>
  <c r="CM392" i="5"/>
  <c r="CL392" i="5"/>
  <c r="CK392" i="5"/>
  <c r="CJ392" i="5"/>
  <c r="CI392" i="5"/>
  <c r="CH392" i="5"/>
  <c r="CG392" i="5"/>
  <c r="CF392" i="5"/>
  <c r="CE392" i="5"/>
  <c r="CD392" i="5"/>
  <c r="CC392" i="5"/>
  <c r="CB392" i="5"/>
  <c r="CA392" i="5"/>
  <c r="BZ392" i="5"/>
  <c r="BY392" i="5"/>
  <c r="BX392" i="5"/>
  <c r="BW392" i="5"/>
  <c r="BV392" i="5"/>
  <c r="BU392" i="5"/>
  <c r="BT392" i="5"/>
  <c r="BS392" i="5"/>
  <c r="BR392" i="5"/>
  <c r="BQ392" i="5"/>
  <c r="BP392" i="5"/>
  <c r="BO392" i="5"/>
  <c r="BN392" i="5"/>
  <c r="BM392" i="5"/>
  <c r="BL392" i="5"/>
  <c r="BK392" i="5"/>
  <c r="BJ392" i="5"/>
  <c r="BI392" i="5"/>
  <c r="BH392" i="5"/>
  <c r="BG392" i="5"/>
  <c r="BF392" i="5"/>
  <c r="BE392" i="5"/>
  <c r="BD392" i="5"/>
  <c r="BC392" i="5"/>
  <c r="BB392" i="5"/>
  <c r="BA392" i="5"/>
  <c r="AZ392" i="5"/>
  <c r="AY392" i="5"/>
  <c r="AX392" i="5"/>
  <c r="AW392" i="5"/>
  <c r="AV392" i="5"/>
  <c r="AU392" i="5"/>
  <c r="AT392" i="5"/>
  <c r="AS392" i="5"/>
  <c r="AR392" i="5"/>
  <c r="AQ392" i="5"/>
  <c r="AP392" i="5"/>
  <c r="AO392" i="5"/>
  <c r="AN392" i="5"/>
  <c r="AM392" i="5"/>
  <c r="AL392" i="5"/>
  <c r="AK392" i="5"/>
  <c r="AJ392" i="5"/>
  <c r="AI392" i="5"/>
  <c r="AH392" i="5"/>
  <c r="AG392" i="5"/>
  <c r="AF392" i="5"/>
  <c r="AE392" i="5"/>
  <c r="AD392" i="5"/>
  <c r="AC392" i="5"/>
  <c r="AB392" i="5"/>
  <c r="AA392" i="5"/>
  <c r="Z392" i="5"/>
  <c r="Y392" i="5"/>
  <c r="X392" i="5"/>
  <c r="W392" i="5"/>
  <c r="V392" i="5"/>
  <c r="U392" i="5"/>
  <c r="T392" i="5"/>
  <c r="S392" i="5"/>
  <c r="R392" i="5"/>
  <c r="Q392" i="5"/>
  <c r="NQ391" i="5"/>
  <c r="NP391" i="5"/>
  <c r="NO391" i="5"/>
  <c r="NN391" i="5"/>
  <c r="NM391" i="5"/>
  <c r="NL391" i="5"/>
  <c r="NK391" i="5"/>
  <c r="NJ391" i="5"/>
  <c r="NI391" i="5"/>
  <c r="NH391" i="5"/>
  <c r="NG391" i="5"/>
  <c r="NF391" i="5"/>
  <c r="NE391" i="5"/>
  <c r="ND391" i="5"/>
  <c r="NC391" i="5"/>
  <c r="NB391" i="5"/>
  <c r="NA391" i="5"/>
  <c r="MZ391" i="5"/>
  <c r="MY391" i="5"/>
  <c r="MX391" i="5"/>
  <c r="MW391" i="5"/>
  <c r="MV391" i="5"/>
  <c r="MU391" i="5"/>
  <c r="MT391" i="5"/>
  <c r="MS391" i="5"/>
  <c r="MR391" i="5"/>
  <c r="MQ391" i="5"/>
  <c r="MP391" i="5"/>
  <c r="MO391" i="5"/>
  <c r="MN391" i="5"/>
  <c r="MM391" i="5"/>
  <c r="ML391" i="5"/>
  <c r="MK391" i="5"/>
  <c r="MJ391" i="5"/>
  <c r="MI391" i="5"/>
  <c r="MH391" i="5"/>
  <c r="MG391" i="5"/>
  <c r="MF391" i="5"/>
  <c r="ME391" i="5"/>
  <c r="MD391" i="5"/>
  <c r="MC391" i="5"/>
  <c r="MB391" i="5"/>
  <c r="MA391" i="5"/>
  <c r="LZ391" i="5"/>
  <c r="LY391" i="5"/>
  <c r="LX391" i="5"/>
  <c r="LW391" i="5"/>
  <c r="LV391" i="5"/>
  <c r="LU391" i="5"/>
  <c r="LT391" i="5"/>
  <c r="LS391" i="5"/>
  <c r="LR391" i="5"/>
  <c r="LQ391" i="5"/>
  <c r="LP391" i="5"/>
  <c r="LO391" i="5"/>
  <c r="LN391" i="5"/>
  <c r="LM391" i="5"/>
  <c r="LL391" i="5"/>
  <c r="LK391" i="5"/>
  <c r="LJ391" i="5"/>
  <c r="LI391" i="5"/>
  <c r="LH391" i="5"/>
  <c r="LG391" i="5"/>
  <c r="LF391" i="5"/>
  <c r="LE391" i="5"/>
  <c r="LD391" i="5"/>
  <c r="LC391" i="5"/>
  <c r="LB391" i="5"/>
  <c r="LA391" i="5"/>
  <c r="KZ391" i="5"/>
  <c r="KY391" i="5"/>
  <c r="KX391" i="5"/>
  <c r="KW391" i="5"/>
  <c r="KV391" i="5"/>
  <c r="KU391" i="5"/>
  <c r="KT391" i="5"/>
  <c r="KS391" i="5"/>
  <c r="KR391" i="5"/>
  <c r="KQ391" i="5"/>
  <c r="KP391" i="5"/>
  <c r="KO391" i="5"/>
  <c r="KN391" i="5"/>
  <c r="KM391" i="5"/>
  <c r="KL391" i="5"/>
  <c r="KK391" i="5"/>
  <c r="KJ391" i="5"/>
  <c r="KI391" i="5"/>
  <c r="KH391" i="5"/>
  <c r="KG391" i="5"/>
  <c r="KF391" i="5"/>
  <c r="KE391" i="5"/>
  <c r="KD391" i="5"/>
  <c r="KC391" i="5"/>
  <c r="KB391" i="5"/>
  <c r="KA391" i="5"/>
  <c r="JZ391" i="5"/>
  <c r="JY391" i="5"/>
  <c r="JX391" i="5"/>
  <c r="JW391" i="5"/>
  <c r="JV391" i="5"/>
  <c r="JU391" i="5"/>
  <c r="JT391" i="5"/>
  <c r="JS391" i="5"/>
  <c r="JR391" i="5"/>
  <c r="JQ391" i="5"/>
  <c r="JP391" i="5"/>
  <c r="JO391" i="5"/>
  <c r="JN391" i="5"/>
  <c r="JM391" i="5"/>
  <c r="JL391" i="5"/>
  <c r="JK391" i="5"/>
  <c r="JJ391" i="5"/>
  <c r="JI391" i="5"/>
  <c r="JH391" i="5"/>
  <c r="JG391" i="5"/>
  <c r="JF391" i="5"/>
  <c r="JE391" i="5"/>
  <c r="JD391" i="5"/>
  <c r="JC391" i="5"/>
  <c r="JB391" i="5"/>
  <c r="JA391" i="5"/>
  <c r="IZ391" i="5"/>
  <c r="IY391" i="5"/>
  <c r="IX391" i="5"/>
  <c r="IW391" i="5"/>
  <c r="IV391" i="5"/>
  <c r="IU391" i="5"/>
  <c r="IT391" i="5"/>
  <c r="IS391" i="5"/>
  <c r="IR391" i="5"/>
  <c r="IQ391" i="5"/>
  <c r="IP391" i="5"/>
  <c r="IO391" i="5"/>
  <c r="IN391" i="5"/>
  <c r="IM391" i="5"/>
  <c r="IL391" i="5"/>
  <c r="IK391" i="5"/>
  <c r="IJ391" i="5"/>
  <c r="II391" i="5"/>
  <c r="IH391" i="5"/>
  <c r="IG391" i="5"/>
  <c r="IF391" i="5"/>
  <c r="IE391" i="5"/>
  <c r="ID391" i="5"/>
  <c r="IC391" i="5"/>
  <c r="IB391" i="5"/>
  <c r="IA391" i="5"/>
  <c r="HZ391" i="5"/>
  <c r="HY391" i="5"/>
  <c r="HX391" i="5"/>
  <c r="HW391" i="5"/>
  <c r="HV391" i="5"/>
  <c r="HU391" i="5"/>
  <c r="HT391" i="5"/>
  <c r="HS391" i="5"/>
  <c r="HR391" i="5"/>
  <c r="HQ391" i="5"/>
  <c r="HP391" i="5"/>
  <c r="HO391" i="5"/>
  <c r="HN391" i="5"/>
  <c r="HM391" i="5"/>
  <c r="HL391" i="5"/>
  <c r="HK391" i="5"/>
  <c r="HJ391" i="5"/>
  <c r="HI391" i="5"/>
  <c r="HH391" i="5"/>
  <c r="HG391" i="5"/>
  <c r="HF391" i="5"/>
  <c r="HE391" i="5"/>
  <c r="HD391" i="5"/>
  <c r="HC391" i="5"/>
  <c r="HB391" i="5"/>
  <c r="HA391" i="5"/>
  <c r="GZ391" i="5"/>
  <c r="GY391" i="5"/>
  <c r="GX391" i="5"/>
  <c r="GW391" i="5"/>
  <c r="GV391" i="5"/>
  <c r="GU391" i="5"/>
  <c r="GT391" i="5"/>
  <c r="GS391" i="5"/>
  <c r="GR391" i="5"/>
  <c r="GQ391" i="5"/>
  <c r="GP391" i="5"/>
  <c r="GO391" i="5"/>
  <c r="GN391" i="5"/>
  <c r="GM391" i="5"/>
  <c r="GL391" i="5"/>
  <c r="GK391" i="5"/>
  <c r="GJ391" i="5"/>
  <c r="GI391" i="5"/>
  <c r="GH391" i="5"/>
  <c r="GG391" i="5"/>
  <c r="GF391" i="5"/>
  <c r="GE391" i="5"/>
  <c r="GD391" i="5"/>
  <c r="GC391" i="5"/>
  <c r="GB391" i="5"/>
  <c r="GA391" i="5"/>
  <c r="FZ391" i="5"/>
  <c r="FY391" i="5"/>
  <c r="FX391" i="5"/>
  <c r="FW391" i="5"/>
  <c r="FV391" i="5"/>
  <c r="FU391" i="5"/>
  <c r="FT391" i="5"/>
  <c r="FS391" i="5"/>
  <c r="FR391" i="5"/>
  <c r="FQ391" i="5"/>
  <c r="FP391" i="5"/>
  <c r="FO391" i="5"/>
  <c r="FN391" i="5"/>
  <c r="FM391" i="5"/>
  <c r="FL391" i="5"/>
  <c r="FK391" i="5"/>
  <c r="FJ391" i="5"/>
  <c r="FI391" i="5"/>
  <c r="FH391" i="5"/>
  <c r="FG391" i="5"/>
  <c r="FF391" i="5"/>
  <c r="FE391" i="5"/>
  <c r="FD391" i="5"/>
  <c r="FC391" i="5"/>
  <c r="FB391" i="5"/>
  <c r="FA391" i="5"/>
  <c r="EZ391" i="5"/>
  <c r="EY391" i="5"/>
  <c r="EX391" i="5"/>
  <c r="EW391" i="5"/>
  <c r="EV391" i="5"/>
  <c r="EU391" i="5"/>
  <c r="ET391" i="5"/>
  <c r="ES391" i="5"/>
  <c r="ER391" i="5"/>
  <c r="EQ391" i="5"/>
  <c r="EP391" i="5"/>
  <c r="EO391" i="5"/>
  <c r="EN391" i="5"/>
  <c r="EM391" i="5"/>
  <c r="EL391" i="5"/>
  <c r="EK391" i="5"/>
  <c r="EJ391" i="5"/>
  <c r="EI391" i="5"/>
  <c r="EH391" i="5"/>
  <c r="EG391" i="5"/>
  <c r="EF391" i="5"/>
  <c r="EE391" i="5"/>
  <c r="ED391" i="5"/>
  <c r="EC391" i="5"/>
  <c r="EB391" i="5"/>
  <c r="EA391" i="5"/>
  <c r="DZ391" i="5"/>
  <c r="DY391" i="5"/>
  <c r="DX391" i="5"/>
  <c r="DW391" i="5"/>
  <c r="DV391" i="5"/>
  <c r="DU391" i="5"/>
  <c r="DT391" i="5"/>
  <c r="DS391" i="5"/>
  <c r="DR391" i="5"/>
  <c r="DQ391" i="5"/>
  <c r="DP391" i="5"/>
  <c r="DO391" i="5"/>
  <c r="DN391" i="5"/>
  <c r="DM391" i="5"/>
  <c r="DL391" i="5"/>
  <c r="DK391" i="5"/>
  <c r="DJ391" i="5"/>
  <c r="DI391" i="5"/>
  <c r="DH391" i="5"/>
  <c r="DG391" i="5"/>
  <c r="DF391" i="5"/>
  <c r="DE391" i="5"/>
  <c r="DD391" i="5"/>
  <c r="DC391" i="5"/>
  <c r="DB391" i="5"/>
  <c r="DA391" i="5"/>
  <c r="CZ391" i="5"/>
  <c r="CY391" i="5"/>
  <c r="CX391" i="5"/>
  <c r="CW391" i="5"/>
  <c r="CV391" i="5"/>
  <c r="CU391" i="5"/>
  <c r="CT391" i="5"/>
  <c r="CS391" i="5"/>
  <c r="CR391" i="5"/>
  <c r="CQ391" i="5"/>
  <c r="CP391" i="5"/>
  <c r="CO391" i="5"/>
  <c r="CN391" i="5"/>
  <c r="CM391" i="5"/>
  <c r="CL391" i="5"/>
  <c r="CK391" i="5"/>
  <c r="CJ391" i="5"/>
  <c r="CI391" i="5"/>
  <c r="CH391" i="5"/>
  <c r="CG391" i="5"/>
  <c r="CF391" i="5"/>
  <c r="CE391" i="5"/>
  <c r="CD391" i="5"/>
  <c r="CC391" i="5"/>
  <c r="CB391" i="5"/>
  <c r="CA391" i="5"/>
  <c r="BZ391" i="5"/>
  <c r="BY391" i="5"/>
  <c r="BX391" i="5"/>
  <c r="BW391" i="5"/>
  <c r="BV391" i="5"/>
  <c r="BU391" i="5"/>
  <c r="BT391" i="5"/>
  <c r="BS391" i="5"/>
  <c r="BR391" i="5"/>
  <c r="BQ391" i="5"/>
  <c r="BP391" i="5"/>
  <c r="BO391" i="5"/>
  <c r="BN391" i="5"/>
  <c r="BM391" i="5"/>
  <c r="BL391" i="5"/>
  <c r="BK391" i="5"/>
  <c r="BJ391" i="5"/>
  <c r="BI391" i="5"/>
  <c r="BH391" i="5"/>
  <c r="BG391" i="5"/>
  <c r="BF391" i="5"/>
  <c r="BE391" i="5"/>
  <c r="BD391" i="5"/>
  <c r="BC391" i="5"/>
  <c r="BB391" i="5"/>
  <c r="BA391" i="5"/>
  <c r="AZ391" i="5"/>
  <c r="AY391" i="5"/>
  <c r="AX391" i="5"/>
  <c r="AW391" i="5"/>
  <c r="AV391" i="5"/>
  <c r="AU391" i="5"/>
  <c r="AT391" i="5"/>
  <c r="AS391" i="5"/>
  <c r="AR391" i="5"/>
  <c r="AQ391" i="5"/>
  <c r="AP391" i="5"/>
  <c r="AO391" i="5"/>
  <c r="AN391" i="5"/>
  <c r="AM391" i="5"/>
  <c r="AL391" i="5"/>
  <c r="AK391" i="5"/>
  <c r="AJ391" i="5"/>
  <c r="AI391" i="5"/>
  <c r="AH391" i="5"/>
  <c r="AG391" i="5"/>
  <c r="AF391" i="5"/>
  <c r="AE391" i="5"/>
  <c r="AD391" i="5"/>
  <c r="AC391" i="5"/>
  <c r="AB391" i="5"/>
  <c r="AA391" i="5"/>
  <c r="Z391" i="5"/>
  <c r="Y391" i="5"/>
  <c r="X391" i="5"/>
  <c r="W391" i="5"/>
  <c r="V391" i="5"/>
  <c r="U391" i="5"/>
  <c r="T391" i="5"/>
  <c r="S391" i="5"/>
  <c r="R391" i="5"/>
  <c r="Q391" i="5"/>
  <c r="NQ390" i="5"/>
  <c r="NP390" i="5"/>
  <c r="NO390" i="5"/>
  <c r="NN390" i="5"/>
  <c r="NM390" i="5"/>
  <c r="NL390" i="5"/>
  <c r="NK390" i="5"/>
  <c r="NJ390" i="5"/>
  <c r="NI390" i="5"/>
  <c r="NH390" i="5"/>
  <c r="NG390" i="5"/>
  <c r="NF390" i="5"/>
  <c r="NE390" i="5"/>
  <c r="ND390" i="5"/>
  <c r="NC390" i="5"/>
  <c r="NB390" i="5"/>
  <c r="NA390" i="5"/>
  <c r="MZ390" i="5"/>
  <c r="MY390" i="5"/>
  <c r="MX390" i="5"/>
  <c r="MW390" i="5"/>
  <c r="MV390" i="5"/>
  <c r="MU390" i="5"/>
  <c r="MT390" i="5"/>
  <c r="MS390" i="5"/>
  <c r="MR390" i="5"/>
  <c r="MQ390" i="5"/>
  <c r="MP390" i="5"/>
  <c r="MO390" i="5"/>
  <c r="MN390" i="5"/>
  <c r="MM390" i="5"/>
  <c r="ML390" i="5"/>
  <c r="MK390" i="5"/>
  <c r="MJ390" i="5"/>
  <c r="MI390" i="5"/>
  <c r="MH390" i="5"/>
  <c r="MG390" i="5"/>
  <c r="MF390" i="5"/>
  <c r="ME390" i="5"/>
  <c r="MD390" i="5"/>
  <c r="MC390" i="5"/>
  <c r="MB390" i="5"/>
  <c r="MA390" i="5"/>
  <c r="LZ390" i="5"/>
  <c r="LY390" i="5"/>
  <c r="LX390" i="5"/>
  <c r="LW390" i="5"/>
  <c r="LV390" i="5"/>
  <c r="LU390" i="5"/>
  <c r="LT390" i="5"/>
  <c r="LS390" i="5"/>
  <c r="LR390" i="5"/>
  <c r="LQ390" i="5"/>
  <c r="LP390" i="5"/>
  <c r="LO390" i="5"/>
  <c r="LN390" i="5"/>
  <c r="LM390" i="5"/>
  <c r="LL390" i="5"/>
  <c r="LK390" i="5"/>
  <c r="LJ390" i="5"/>
  <c r="LI390" i="5"/>
  <c r="LH390" i="5"/>
  <c r="LG390" i="5"/>
  <c r="LF390" i="5"/>
  <c r="LE390" i="5"/>
  <c r="LD390" i="5"/>
  <c r="LC390" i="5"/>
  <c r="LB390" i="5"/>
  <c r="LA390" i="5"/>
  <c r="KZ390" i="5"/>
  <c r="KY390" i="5"/>
  <c r="KX390" i="5"/>
  <c r="KW390" i="5"/>
  <c r="KV390" i="5"/>
  <c r="KU390" i="5"/>
  <c r="KT390" i="5"/>
  <c r="KS390" i="5"/>
  <c r="KR390" i="5"/>
  <c r="KQ390" i="5"/>
  <c r="KP390" i="5"/>
  <c r="KO390" i="5"/>
  <c r="KN390" i="5"/>
  <c r="KM390" i="5"/>
  <c r="KL390" i="5"/>
  <c r="KK390" i="5"/>
  <c r="KJ390" i="5"/>
  <c r="KI390" i="5"/>
  <c r="KH390" i="5"/>
  <c r="KG390" i="5"/>
  <c r="KF390" i="5"/>
  <c r="KE390" i="5"/>
  <c r="KD390" i="5"/>
  <c r="KC390" i="5"/>
  <c r="KB390" i="5"/>
  <c r="KA390" i="5"/>
  <c r="JZ390" i="5"/>
  <c r="JY390" i="5"/>
  <c r="JX390" i="5"/>
  <c r="JW390" i="5"/>
  <c r="JV390" i="5"/>
  <c r="JU390" i="5"/>
  <c r="JT390" i="5"/>
  <c r="JS390" i="5"/>
  <c r="JR390" i="5"/>
  <c r="JQ390" i="5"/>
  <c r="JP390" i="5"/>
  <c r="JO390" i="5"/>
  <c r="JN390" i="5"/>
  <c r="JM390" i="5"/>
  <c r="JL390" i="5"/>
  <c r="JK390" i="5"/>
  <c r="JJ390" i="5"/>
  <c r="JI390" i="5"/>
  <c r="JH390" i="5"/>
  <c r="JG390" i="5"/>
  <c r="JF390" i="5"/>
  <c r="JE390" i="5"/>
  <c r="JD390" i="5"/>
  <c r="JC390" i="5"/>
  <c r="JB390" i="5"/>
  <c r="JA390" i="5"/>
  <c r="IZ390" i="5"/>
  <c r="IY390" i="5"/>
  <c r="IX390" i="5"/>
  <c r="IW390" i="5"/>
  <c r="IV390" i="5"/>
  <c r="IU390" i="5"/>
  <c r="IT390" i="5"/>
  <c r="IS390" i="5"/>
  <c r="IR390" i="5"/>
  <c r="IQ390" i="5"/>
  <c r="IP390" i="5"/>
  <c r="IO390" i="5"/>
  <c r="IN390" i="5"/>
  <c r="IM390" i="5"/>
  <c r="IL390" i="5"/>
  <c r="IK390" i="5"/>
  <c r="IJ390" i="5"/>
  <c r="II390" i="5"/>
  <c r="IH390" i="5"/>
  <c r="IG390" i="5"/>
  <c r="IF390" i="5"/>
  <c r="IE390" i="5"/>
  <c r="ID390" i="5"/>
  <c r="IC390" i="5"/>
  <c r="IB390" i="5"/>
  <c r="IA390" i="5"/>
  <c r="HZ390" i="5"/>
  <c r="HY390" i="5"/>
  <c r="HX390" i="5"/>
  <c r="HW390" i="5"/>
  <c r="HV390" i="5"/>
  <c r="HU390" i="5"/>
  <c r="HT390" i="5"/>
  <c r="HS390" i="5"/>
  <c r="HR390" i="5"/>
  <c r="HQ390" i="5"/>
  <c r="HP390" i="5"/>
  <c r="HO390" i="5"/>
  <c r="HN390" i="5"/>
  <c r="HM390" i="5"/>
  <c r="HL390" i="5"/>
  <c r="HK390" i="5"/>
  <c r="HJ390" i="5"/>
  <c r="HI390" i="5"/>
  <c r="HH390" i="5"/>
  <c r="HG390" i="5"/>
  <c r="HF390" i="5"/>
  <c r="HE390" i="5"/>
  <c r="HD390" i="5"/>
  <c r="HC390" i="5"/>
  <c r="HB390" i="5"/>
  <c r="HA390" i="5"/>
  <c r="GZ390" i="5"/>
  <c r="GY390" i="5"/>
  <c r="GX390" i="5"/>
  <c r="GW390" i="5"/>
  <c r="GV390" i="5"/>
  <c r="GU390" i="5"/>
  <c r="GT390" i="5"/>
  <c r="GS390" i="5"/>
  <c r="GR390" i="5"/>
  <c r="GQ390" i="5"/>
  <c r="GP390" i="5"/>
  <c r="GO390" i="5"/>
  <c r="GN390" i="5"/>
  <c r="GM390" i="5"/>
  <c r="GL390" i="5"/>
  <c r="GK390" i="5"/>
  <c r="GJ390" i="5"/>
  <c r="GI390" i="5"/>
  <c r="GH390" i="5"/>
  <c r="GG390" i="5"/>
  <c r="GF390" i="5"/>
  <c r="GE390" i="5"/>
  <c r="GD390" i="5"/>
  <c r="GC390" i="5"/>
  <c r="GB390" i="5"/>
  <c r="GA390" i="5"/>
  <c r="FZ390" i="5"/>
  <c r="FY390" i="5"/>
  <c r="FX390" i="5"/>
  <c r="FW390" i="5"/>
  <c r="FV390" i="5"/>
  <c r="FU390" i="5"/>
  <c r="FT390" i="5"/>
  <c r="FS390" i="5"/>
  <c r="FR390" i="5"/>
  <c r="FQ390" i="5"/>
  <c r="FP390" i="5"/>
  <c r="FO390" i="5"/>
  <c r="FN390" i="5"/>
  <c r="FM390" i="5"/>
  <c r="FL390" i="5"/>
  <c r="FK390" i="5"/>
  <c r="FJ390" i="5"/>
  <c r="FI390" i="5"/>
  <c r="FH390" i="5"/>
  <c r="FG390" i="5"/>
  <c r="FF390" i="5"/>
  <c r="FE390" i="5"/>
  <c r="FD390" i="5"/>
  <c r="FC390" i="5"/>
  <c r="FB390" i="5"/>
  <c r="FA390" i="5"/>
  <c r="EZ390" i="5"/>
  <c r="EY390" i="5"/>
  <c r="EX390" i="5"/>
  <c r="EW390" i="5"/>
  <c r="EV390" i="5"/>
  <c r="EU390" i="5"/>
  <c r="ET390" i="5"/>
  <c r="ES390" i="5"/>
  <c r="ER390" i="5"/>
  <c r="EQ390" i="5"/>
  <c r="EP390" i="5"/>
  <c r="EO390" i="5"/>
  <c r="EN390" i="5"/>
  <c r="EM390" i="5"/>
  <c r="EL390" i="5"/>
  <c r="EK390" i="5"/>
  <c r="EJ390" i="5"/>
  <c r="EI390" i="5"/>
  <c r="EH390" i="5"/>
  <c r="EG390" i="5"/>
  <c r="EF390" i="5"/>
  <c r="EE390" i="5"/>
  <c r="ED390" i="5"/>
  <c r="EC390" i="5"/>
  <c r="EB390" i="5"/>
  <c r="EA390" i="5"/>
  <c r="DZ390" i="5"/>
  <c r="DY390" i="5"/>
  <c r="DX390" i="5"/>
  <c r="DW390" i="5"/>
  <c r="DV390" i="5"/>
  <c r="DU390" i="5"/>
  <c r="DT390" i="5"/>
  <c r="DS390" i="5"/>
  <c r="DR390" i="5"/>
  <c r="DQ390" i="5"/>
  <c r="DP390" i="5"/>
  <c r="DO390" i="5"/>
  <c r="DN390" i="5"/>
  <c r="DM390" i="5"/>
  <c r="DL390" i="5"/>
  <c r="DK390" i="5"/>
  <c r="DJ390" i="5"/>
  <c r="DI390" i="5"/>
  <c r="DH390" i="5"/>
  <c r="DG390" i="5"/>
  <c r="DF390" i="5"/>
  <c r="DE390" i="5"/>
  <c r="DD390" i="5"/>
  <c r="DC390" i="5"/>
  <c r="DB390" i="5"/>
  <c r="DA390" i="5"/>
  <c r="CZ390" i="5"/>
  <c r="CY390" i="5"/>
  <c r="CX390" i="5"/>
  <c r="CW390" i="5"/>
  <c r="CV390" i="5"/>
  <c r="CU390" i="5"/>
  <c r="CT390" i="5"/>
  <c r="CS390" i="5"/>
  <c r="CR390" i="5"/>
  <c r="CQ390" i="5"/>
  <c r="CP390" i="5"/>
  <c r="CO390" i="5"/>
  <c r="CN390" i="5"/>
  <c r="CM390" i="5"/>
  <c r="CL390" i="5"/>
  <c r="CK390" i="5"/>
  <c r="CJ390" i="5"/>
  <c r="CI390" i="5"/>
  <c r="CH390" i="5"/>
  <c r="CG390" i="5"/>
  <c r="CF390" i="5"/>
  <c r="CE390" i="5"/>
  <c r="CD390" i="5"/>
  <c r="CC390" i="5"/>
  <c r="CB390" i="5"/>
  <c r="CA390" i="5"/>
  <c r="BZ390" i="5"/>
  <c r="BY390" i="5"/>
  <c r="BX390" i="5"/>
  <c r="BW390" i="5"/>
  <c r="BV390" i="5"/>
  <c r="BU390" i="5"/>
  <c r="BT390" i="5"/>
  <c r="BS390" i="5"/>
  <c r="BR390" i="5"/>
  <c r="BQ390" i="5"/>
  <c r="BP390" i="5"/>
  <c r="BO390" i="5"/>
  <c r="BN390" i="5"/>
  <c r="BM390" i="5"/>
  <c r="BL390" i="5"/>
  <c r="BK390" i="5"/>
  <c r="BJ390" i="5"/>
  <c r="BI390" i="5"/>
  <c r="BH390" i="5"/>
  <c r="BG390" i="5"/>
  <c r="BF390" i="5"/>
  <c r="BE390" i="5"/>
  <c r="BD390" i="5"/>
  <c r="BC390" i="5"/>
  <c r="BB390" i="5"/>
  <c r="BA390" i="5"/>
  <c r="AZ390" i="5"/>
  <c r="AY390" i="5"/>
  <c r="AX390" i="5"/>
  <c r="AW390" i="5"/>
  <c r="AV390" i="5"/>
  <c r="AU390" i="5"/>
  <c r="AT390" i="5"/>
  <c r="AS390" i="5"/>
  <c r="AR390" i="5"/>
  <c r="AQ390" i="5"/>
  <c r="AP390" i="5"/>
  <c r="AO390" i="5"/>
  <c r="AN390" i="5"/>
  <c r="AM390" i="5"/>
  <c r="AL390" i="5"/>
  <c r="AK390" i="5"/>
  <c r="AJ390" i="5"/>
  <c r="AI390" i="5"/>
  <c r="AH390" i="5"/>
  <c r="AG390" i="5"/>
  <c r="AF390" i="5"/>
  <c r="AE390" i="5"/>
  <c r="AD390" i="5"/>
  <c r="AC390" i="5"/>
  <c r="AB390" i="5"/>
  <c r="AA390" i="5"/>
  <c r="Z390" i="5"/>
  <c r="Y390" i="5"/>
  <c r="X390" i="5"/>
  <c r="W390" i="5"/>
  <c r="V390" i="5"/>
  <c r="U390" i="5"/>
  <c r="T390" i="5"/>
  <c r="S390" i="5"/>
  <c r="R390" i="5"/>
  <c r="Q390" i="5"/>
  <c r="NQ389" i="5"/>
  <c r="NP389" i="5"/>
  <c r="NO389" i="5"/>
  <c r="NN389" i="5"/>
  <c r="NM389" i="5"/>
  <c r="NL389" i="5"/>
  <c r="NK389" i="5"/>
  <c r="NJ389" i="5"/>
  <c r="NI389" i="5"/>
  <c r="NH389" i="5"/>
  <c r="NG389" i="5"/>
  <c r="NF389" i="5"/>
  <c r="NE389" i="5"/>
  <c r="ND389" i="5"/>
  <c r="NC389" i="5"/>
  <c r="NB389" i="5"/>
  <c r="NA389" i="5"/>
  <c r="MZ389" i="5"/>
  <c r="MY389" i="5"/>
  <c r="MX389" i="5"/>
  <c r="MW389" i="5"/>
  <c r="MV389" i="5"/>
  <c r="MU389" i="5"/>
  <c r="MT389" i="5"/>
  <c r="MS389" i="5"/>
  <c r="MR389" i="5"/>
  <c r="MQ389" i="5"/>
  <c r="MP389" i="5"/>
  <c r="MO389" i="5"/>
  <c r="MN389" i="5"/>
  <c r="MM389" i="5"/>
  <c r="ML389" i="5"/>
  <c r="MK389" i="5"/>
  <c r="MJ389" i="5"/>
  <c r="MI389" i="5"/>
  <c r="MH389" i="5"/>
  <c r="MG389" i="5"/>
  <c r="MF389" i="5"/>
  <c r="ME389" i="5"/>
  <c r="MD389" i="5"/>
  <c r="MC389" i="5"/>
  <c r="MB389" i="5"/>
  <c r="MA389" i="5"/>
  <c r="LZ389" i="5"/>
  <c r="LY389" i="5"/>
  <c r="LX389" i="5"/>
  <c r="LW389" i="5"/>
  <c r="LV389" i="5"/>
  <c r="LU389" i="5"/>
  <c r="LT389" i="5"/>
  <c r="LS389" i="5"/>
  <c r="LR389" i="5"/>
  <c r="LQ389" i="5"/>
  <c r="LP389" i="5"/>
  <c r="LO389" i="5"/>
  <c r="LN389" i="5"/>
  <c r="LM389" i="5"/>
  <c r="LL389" i="5"/>
  <c r="LK389" i="5"/>
  <c r="LJ389" i="5"/>
  <c r="LI389" i="5"/>
  <c r="LH389" i="5"/>
  <c r="LG389" i="5"/>
  <c r="LF389" i="5"/>
  <c r="LE389" i="5"/>
  <c r="LD389" i="5"/>
  <c r="LC389" i="5"/>
  <c r="LB389" i="5"/>
  <c r="LA389" i="5"/>
  <c r="KZ389" i="5"/>
  <c r="KY389" i="5"/>
  <c r="KX389" i="5"/>
  <c r="KW389" i="5"/>
  <c r="KV389" i="5"/>
  <c r="KU389" i="5"/>
  <c r="KT389" i="5"/>
  <c r="KS389" i="5"/>
  <c r="KR389" i="5"/>
  <c r="KQ389" i="5"/>
  <c r="KP389" i="5"/>
  <c r="KO389" i="5"/>
  <c r="KN389" i="5"/>
  <c r="KM389" i="5"/>
  <c r="KL389" i="5"/>
  <c r="KK389" i="5"/>
  <c r="KJ389" i="5"/>
  <c r="KI389" i="5"/>
  <c r="KH389" i="5"/>
  <c r="KG389" i="5"/>
  <c r="KF389" i="5"/>
  <c r="KE389" i="5"/>
  <c r="KD389" i="5"/>
  <c r="KC389" i="5"/>
  <c r="KB389" i="5"/>
  <c r="KA389" i="5"/>
  <c r="JZ389" i="5"/>
  <c r="JY389" i="5"/>
  <c r="JX389" i="5"/>
  <c r="JW389" i="5"/>
  <c r="JV389" i="5"/>
  <c r="JU389" i="5"/>
  <c r="JT389" i="5"/>
  <c r="JS389" i="5"/>
  <c r="JR389" i="5"/>
  <c r="JQ389" i="5"/>
  <c r="JP389" i="5"/>
  <c r="JO389" i="5"/>
  <c r="JN389" i="5"/>
  <c r="JM389" i="5"/>
  <c r="JL389" i="5"/>
  <c r="JK389" i="5"/>
  <c r="JJ389" i="5"/>
  <c r="JI389" i="5"/>
  <c r="JH389" i="5"/>
  <c r="JG389" i="5"/>
  <c r="JF389" i="5"/>
  <c r="JE389" i="5"/>
  <c r="JD389" i="5"/>
  <c r="JC389" i="5"/>
  <c r="JB389" i="5"/>
  <c r="JA389" i="5"/>
  <c r="IZ389" i="5"/>
  <c r="IY389" i="5"/>
  <c r="IX389" i="5"/>
  <c r="IW389" i="5"/>
  <c r="IV389" i="5"/>
  <c r="IU389" i="5"/>
  <c r="IT389" i="5"/>
  <c r="IS389" i="5"/>
  <c r="IR389" i="5"/>
  <c r="IQ389" i="5"/>
  <c r="IP389" i="5"/>
  <c r="IO389" i="5"/>
  <c r="IN389" i="5"/>
  <c r="IM389" i="5"/>
  <c r="IL389" i="5"/>
  <c r="IK389" i="5"/>
  <c r="IJ389" i="5"/>
  <c r="II389" i="5"/>
  <c r="IH389" i="5"/>
  <c r="IG389" i="5"/>
  <c r="IF389" i="5"/>
  <c r="IE389" i="5"/>
  <c r="ID389" i="5"/>
  <c r="IC389" i="5"/>
  <c r="IB389" i="5"/>
  <c r="IA389" i="5"/>
  <c r="HZ389" i="5"/>
  <c r="HY389" i="5"/>
  <c r="HX389" i="5"/>
  <c r="HW389" i="5"/>
  <c r="HV389" i="5"/>
  <c r="HU389" i="5"/>
  <c r="HT389" i="5"/>
  <c r="HS389" i="5"/>
  <c r="HR389" i="5"/>
  <c r="HQ389" i="5"/>
  <c r="HP389" i="5"/>
  <c r="HO389" i="5"/>
  <c r="HN389" i="5"/>
  <c r="HM389" i="5"/>
  <c r="HL389" i="5"/>
  <c r="HK389" i="5"/>
  <c r="HJ389" i="5"/>
  <c r="HI389" i="5"/>
  <c r="HH389" i="5"/>
  <c r="HG389" i="5"/>
  <c r="HF389" i="5"/>
  <c r="HE389" i="5"/>
  <c r="HD389" i="5"/>
  <c r="HC389" i="5"/>
  <c r="HB389" i="5"/>
  <c r="HA389" i="5"/>
  <c r="GZ389" i="5"/>
  <c r="GY389" i="5"/>
  <c r="GX389" i="5"/>
  <c r="GW389" i="5"/>
  <c r="GV389" i="5"/>
  <c r="GU389" i="5"/>
  <c r="GT389" i="5"/>
  <c r="GS389" i="5"/>
  <c r="GR389" i="5"/>
  <c r="GQ389" i="5"/>
  <c r="GP389" i="5"/>
  <c r="GO389" i="5"/>
  <c r="GN389" i="5"/>
  <c r="GM389" i="5"/>
  <c r="GL389" i="5"/>
  <c r="GK389" i="5"/>
  <c r="GJ389" i="5"/>
  <c r="GI389" i="5"/>
  <c r="GH389" i="5"/>
  <c r="GG389" i="5"/>
  <c r="GF389" i="5"/>
  <c r="GE389" i="5"/>
  <c r="GD389" i="5"/>
  <c r="GC389" i="5"/>
  <c r="GB389" i="5"/>
  <c r="GA389" i="5"/>
  <c r="FZ389" i="5"/>
  <c r="FY389" i="5"/>
  <c r="FX389" i="5"/>
  <c r="FW389" i="5"/>
  <c r="FV389" i="5"/>
  <c r="FU389" i="5"/>
  <c r="FT389" i="5"/>
  <c r="FS389" i="5"/>
  <c r="FR389" i="5"/>
  <c r="FQ389" i="5"/>
  <c r="FP389" i="5"/>
  <c r="FO389" i="5"/>
  <c r="FN389" i="5"/>
  <c r="FM389" i="5"/>
  <c r="FL389" i="5"/>
  <c r="FK389" i="5"/>
  <c r="FJ389" i="5"/>
  <c r="FI389" i="5"/>
  <c r="FH389" i="5"/>
  <c r="FG389" i="5"/>
  <c r="FF389" i="5"/>
  <c r="FE389" i="5"/>
  <c r="FD389" i="5"/>
  <c r="FC389" i="5"/>
  <c r="FB389" i="5"/>
  <c r="FA389" i="5"/>
  <c r="EZ389" i="5"/>
  <c r="EY389" i="5"/>
  <c r="EX389" i="5"/>
  <c r="EW389" i="5"/>
  <c r="EV389" i="5"/>
  <c r="EU389" i="5"/>
  <c r="ET389" i="5"/>
  <c r="ES389" i="5"/>
  <c r="ER389" i="5"/>
  <c r="EQ389" i="5"/>
  <c r="EP389" i="5"/>
  <c r="EO389" i="5"/>
  <c r="EN389" i="5"/>
  <c r="EM389" i="5"/>
  <c r="EL389" i="5"/>
  <c r="EK389" i="5"/>
  <c r="EJ389" i="5"/>
  <c r="EI389" i="5"/>
  <c r="EH389" i="5"/>
  <c r="EG389" i="5"/>
  <c r="EF389" i="5"/>
  <c r="EE389" i="5"/>
  <c r="ED389" i="5"/>
  <c r="EC389" i="5"/>
  <c r="EB389" i="5"/>
  <c r="EA389" i="5"/>
  <c r="DZ389" i="5"/>
  <c r="DY389" i="5"/>
  <c r="DX389" i="5"/>
  <c r="DW389" i="5"/>
  <c r="DV389" i="5"/>
  <c r="DU389" i="5"/>
  <c r="DT389" i="5"/>
  <c r="DS389" i="5"/>
  <c r="DR389" i="5"/>
  <c r="DQ389" i="5"/>
  <c r="DP389" i="5"/>
  <c r="DO389" i="5"/>
  <c r="DN389" i="5"/>
  <c r="DM389" i="5"/>
  <c r="DL389" i="5"/>
  <c r="DK389" i="5"/>
  <c r="DJ389" i="5"/>
  <c r="DI389" i="5"/>
  <c r="DH389" i="5"/>
  <c r="DG389" i="5"/>
  <c r="DF389" i="5"/>
  <c r="DE389" i="5"/>
  <c r="DD389" i="5"/>
  <c r="DC389" i="5"/>
  <c r="DB389" i="5"/>
  <c r="DA389" i="5"/>
  <c r="CZ389" i="5"/>
  <c r="CY389" i="5"/>
  <c r="CX389" i="5"/>
  <c r="CW389" i="5"/>
  <c r="CV389" i="5"/>
  <c r="CU389" i="5"/>
  <c r="CT389" i="5"/>
  <c r="CS389" i="5"/>
  <c r="CR389" i="5"/>
  <c r="CQ389" i="5"/>
  <c r="CP389" i="5"/>
  <c r="CO389" i="5"/>
  <c r="CN389" i="5"/>
  <c r="CM389" i="5"/>
  <c r="CL389" i="5"/>
  <c r="CK389" i="5"/>
  <c r="CJ389" i="5"/>
  <c r="CI389" i="5"/>
  <c r="CH389" i="5"/>
  <c r="CG389" i="5"/>
  <c r="CF389" i="5"/>
  <c r="CE389" i="5"/>
  <c r="CD389" i="5"/>
  <c r="CC389" i="5"/>
  <c r="CB389" i="5"/>
  <c r="CA389" i="5"/>
  <c r="BZ389" i="5"/>
  <c r="BY389" i="5"/>
  <c r="BX389" i="5"/>
  <c r="BW389" i="5"/>
  <c r="BV389" i="5"/>
  <c r="BU389" i="5"/>
  <c r="BT389" i="5"/>
  <c r="BS389" i="5"/>
  <c r="BR389" i="5"/>
  <c r="BQ389" i="5"/>
  <c r="BP389" i="5"/>
  <c r="BO389" i="5"/>
  <c r="BN389" i="5"/>
  <c r="BM389" i="5"/>
  <c r="BL389" i="5"/>
  <c r="BK389" i="5"/>
  <c r="BJ389" i="5"/>
  <c r="BI389" i="5"/>
  <c r="BH389" i="5"/>
  <c r="BG389" i="5"/>
  <c r="BF389" i="5"/>
  <c r="BE389" i="5"/>
  <c r="BD389" i="5"/>
  <c r="BC389" i="5"/>
  <c r="BB389" i="5"/>
  <c r="BA389" i="5"/>
  <c r="AZ389" i="5"/>
  <c r="AY389" i="5"/>
  <c r="AX389" i="5"/>
  <c r="AW389" i="5"/>
  <c r="AV389" i="5"/>
  <c r="AU389" i="5"/>
  <c r="AT389" i="5"/>
  <c r="AS389" i="5"/>
  <c r="AR389" i="5"/>
  <c r="AQ389" i="5"/>
  <c r="AP389" i="5"/>
  <c r="AO389" i="5"/>
  <c r="AN389" i="5"/>
  <c r="AM389" i="5"/>
  <c r="AL389" i="5"/>
  <c r="AK389" i="5"/>
  <c r="AJ389" i="5"/>
  <c r="AI389" i="5"/>
  <c r="AH389" i="5"/>
  <c r="AG389" i="5"/>
  <c r="AF389" i="5"/>
  <c r="AE389" i="5"/>
  <c r="AD389" i="5"/>
  <c r="AC389" i="5"/>
  <c r="AB389" i="5"/>
  <c r="AA389" i="5"/>
  <c r="Z389" i="5"/>
  <c r="Y389" i="5"/>
  <c r="X389" i="5"/>
  <c r="W389" i="5"/>
  <c r="V389" i="5"/>
  <c r="U389" i="5"/>
  <c r="T389" i="5"/>
  <c r="S389" i="5"/>
  <c r="R389" i="5"/>
  <c r="Q389" i="5"/>
  <c r="NQ388" i="5"/>
  <c r="NP388" i="5"/>
  <c r="NO388" i="5"/>
  <c r="NN388" i="5"/>
  <c r="NM388" i="5"/>
  <c r="NL388" i="5"/>
  <c r="NK388" i="5"/>
  <c r="NJ388" i="5"/>
  <c r="NI388" i="5"/>
  <c r="NH388" i="5"/>
  <c r="NG388" i="5"/>
  <c r="NF388" i="5"/>
  <c r="NE388" i="5"/>
  <c r="ND388" i="5"/>
  <c r="NC388" i="5"/>
  <c r="NB388" i="5"/>
  <c r="NA388" i="5"/>
  <c r="MZ388" i="5"/>
  <c r="MY388" i="5"/>
  <c r="MX388" i="5"/>
  <c r="MW388" i="5"/>
  <c r="MV388" i="5"/>
  <c r="MU388" i="5"/>
  <c r="MT388" i="5"/>
  <c r="MS388" i="5"/>
  <c r="MR388" i="5"/>
  <c r="MQ388" i="5"/>
  <c r="MP388" i="5"/>
  <c r="MO388" i="5"/>
  <c r="MN388" i="5"/>
  <c r="MM388" i="5"/>
  <c r="ML388" i="5"/>
  <c r="MK388" i="5"/>
  <c r="MJ388" i="5"/>
  <c r="MI388" i="5"/>
  <c r="MH388" i="5"/>
  <c r="MG388" i="5"/>
  <c r="MF388" i="5"/>
  <c r="ME388" i="5"/>
  <c r="MD388" i="5"/>
  <c r="MC388" i="5"/>
  <c r="MB388" i="5"/>
  <c r="MA388" i="5"/>
  <c r="LZ388" i="5"/>
  <c r="LY388" i="5"/>
  <c r="LX388" i="5"/>
  <c r="LW388" i="5"/>
  <c r="LV388" i="5"/>
  <c r="LU388" i="5"/>
  <c r="LT388" i="5"/>
  <c r="LS388" i="5"/>
  <c r="LR388" i="5"/>
  <c r="LQ388" i="5"/>
  <c r="LP388" i="5"/>
  <c r="LO388" i="5"/>
  <c r="LN388" i="5"/>
  <c r="LM388" i="5"/>
  <c r="LL388" i="5"/>
  <c r="LK388" i="5"/>
  <c r="LJ388" i="5"/>
  <c r="LI388" i="5"/>
  <c r="LH388" i="5"/>
  <c r="LG388" i="5"/>
  <c r="LF388" i="5"/>
  <c r="LE388" i="5"/>
  <c r="LD388" i="5"/>
  <c r="LC388" i="5"/>
  <c r="LB388" i="5"/>
  <c r="LA388" i="5"/>
  <c r="KZ388" i="5"/>
  <c r="KY388" i="5"/>
  <c r="KX388" i="5"/>
  <c r="KW388" i="5"/>
  <c r="KV388" i="5"/>
  <c r="KU388" i="5"/>
  <c r="KT388" i="5"/>
  <c r="KS388" i="5"/>
  <c r="KR388" i="5"/>
  <c r="KQ388" i="5"/>
  <c r="KP388" i="5"/>
  <c r="KO388" i="5"/>
  <c r="KN388" i="5"/>
  <c r="KM388" i="5"/>
  <c r="KL388" i="5"/>
  <c r="KK388" i="5"/>
  <c r="KJ388" i="5"/>
  <c r="KI388" i="5"/>
  <c r="KH388" i="5"/>
  <c r="KG388" i="5"/>
  <c r="KF388" i="5"/>
  <c r="KE388" i="5"/>
  <c r="KD388" i="5"/>
  <c r="KC388" i="5"/>
  <c r="KB388" i="5"/>
  <c r="KA388" i="5"/>
  <c r="JZ388" i="5"/>
  <c r="JY388" i="5"/>
  <c r="JX388" i="5"/>
  <c r="JW388" i="5"/>
  <c r="JV388" i="5"/>
  <c r="JU388" i="5"/>
  <c r="JT388" i="5"/>
  <c r="JS388" i="5"/>
  <c r="JR388" i="5"/>
  <c r="JQ388" i="5"/>
  <c r="JP388" i="5"/>
  <c r="JO388" i="5"/>
  <c r="JN388" i="5"/>
  <c r="JM388" i="5"/>
  <c r="JL388" i="5"/>
  <c r="JK388" i="5"/>
  <c r="JJ388" i="5"/>
  <c r="JI388" i="5"/>
  <c r="JH388" i="5"/>
  <c r="JG388" i="5"/>
  <c r="JF388" i="5"/>
  <c r="JE388" i="5"/>
  <c r="JD388" i="5"/>
  <c r="JC388" i="5"/>
  <c r="JB388" i="5"/>
  <c r="JA388" i="5"/>
  <c r="IZ388" i="5"/>
  <c r="IY388" i="5"/>
  <c r="IX388" i="5"/>
  <c r="IW388" i="5"/>
  <c r="IV388" i="5"/>
  <c r="IU388" i="5"/>
  <c r="IT388" i="5"/>
  <c r="IS388" i="5"/>
  <c r="IR388" i="5"/>
  <c r="IQ388" i="5"/>
  <c r="IP388" i="5"/>
  <c r="IO388" i="5"/>
  <c r="IN388" i="5"/>
  <c r="IM388" i="5"/>
  <c r="IL388" i="5"/>
  <c r="IK388" i="5"/>
  <c r="IJ388" i="5"/>
  <c r="II388" i="5"/>
  <c r="IH388" i="5"/>
  <c r="IG388" i="5"/>
  <c r="IF388" i="5"/>
  <c r="IE388" i="5"/>
  <c r="ID388" i="5"/>
  <c r="IC388" i="5"/>
  <c r="IB388" i="5"/>
  <c r="IA388" i="5"/>
  <c r="HZ388" i="5"/>
  <c r="HY388" i="5"/>
  <c r="HX388" i="5"/>
  <c r="HW388" i="5"/>
  <c r="HV388" i="5"/>
  <c r="HU388" i="5"/>
  <c r="HT388" i="5"/>
  <c r="HS388" i="5"/>
  <c r="HR388" i="5"/>
  <c r="HQ388" i="5"/>
  <c r="HP388" i="5"/>
  <c r="HO388" i="5"/>
  <c r="HN388" i="5"/>
  <c r="HM388" i="5"/>
  <c r="HL388" i="5"/>
  <c r="HK388" i="5"/>
  <c r="HJ388" i="5"/>
  <c r="HI388" i="5"/>
  <c r="HH388" i="5"/>
  <c r="HG388" i="5"/>
  <c r="HF388" i="5"/>
  <c r="HE388" i="5"/>
  <c r="HD388" i="5"/>
  <c r="HC388" i="5"/>
  <c r="HB388" i="5"/>
  <c r="HA388" i="5"/>
  <c r="GZ388" i="5"/>
  <c r="GY388" i="5"/>
  <c r="GX388" i="5"/>
  <c r="GW388" i="5"/>
  <c r="GV388" i="5"/>
  <c r="GU388" i="5"/>
  <c r="GT388" i="5"/>
  <c r="GS388" i="5"/>
  <c r="GR388" i="5"/>
  <c r="GQ388" i="5"/>
  <c r="GP388" i="5"/>
  <c r="GO388" i="5"/>
  <c r="GN388" i="5"/>
  <c r="GM388" i="5"/>
  <c r="GL388" i="5"/>
  <c r="GK388" i="5"/>
  <c r="GJ388" i="5"/>
  <c r="GI388" i="5"/>
  <c r="GH388" i="5"/>
  <c r="GG388" i="5"/>
  <c r="GF388" i="5"/>
  <c r="GE388" i="5"/>
  <c r="GD388" i="5"/>
  <c r="GC388" i="5"/>
  <c r="GB388" i="5"/>
  <c r="GA388" i="5"/>
  <c r="FZ388" i="5"/>
  <c r="FY388" i="5"/>
  <c r="FX388" i="5"/>
  <c r="FW388" i="5"/>
  <c r="FV388" i="5"/>
  <c r="FU388" i="5"/>
  <c r="FT388" i="5"/>
  <c r="FS388" i="5"/>
  <c r="FR388" i="5"/>
  <c r="FQ388" i="5"/>
  <c r="FP388" i="5"/>
  <c r="FO388" i="5"/>
  <c r="FN388" i="5"/>
  <c r="FM388" i="5"/>
  <c r="FL388" i="5"/>
  <c r="FK388" i="5"/>
  <c r="FJ388" i="5"/>
  <c r="FI388" i="5"/>
  <c r="FH388" i="5"/>
  <c r="FG388" i="5"/>
  <c r="FF388" i="5"/>
  <c r="FE388" i="5"/>
  <c r="FD388" i="5"/>
  <c r="FC388" i="5"/>
  <c r="FB388" i="5"/>
  <c r="FA388" i="5"/>
  <c r="EZ388" i="5"/>
  <c r="EY388" i="5"/>
  <c r="EX388" i="5"/>
  <c r="EW388" i="5"/>
  <c r="EV388" i="5"/>
  <c r="EU388" i="5"/>
  <c r="ET388" i="5"/>
  <c r="ES388" i="5"/>
  <c r="ER388" i="5"/>
  <c r="EQ388" i="5"/>
  <c r="EP388" i="5"/>
  <c r="EO388" i="5"/>
  <c r="EN388" i="5"/>
  <c r="EM388" i="5"/>
  <c r="EL388" i="5"/>
  <c r="EK388" i="5"/>
  <c r="EJ388" i="5"/>
  <c r="EI388" i="5"/>
  <c r="EH388" i="5"/>
  <c r="EG388" i="5"/>
  <c r="EF388" i="5"/>
  <c r="EE388" i="5"/>
  <c r="ED388" i="5"/>
  <c r="EC388" i="5"/>
  <c r="EB388" i="5"/>
  <c r="EA388" i="5"/>
  <c r="DZ388" i="5"/>
  <c r="DY388" i="5"/>
  <c r="DX388" i="5"/>
  <c r="DW388" i="5"/>
  <c r="DV388" i="5"/>
  <c r="DU388" i="5"/>
  <c r="DT388" i="5"/>
  <c r="DS388" i="5"/>
  <c r="DR388" i="5"/>
  <c r="DQ388" i="5"/>
  <c r="DP388" i="5"/>
  <c r="DO388" i="5"/>
  <c r="DN388" i="5"/>
  <c r="DM388" i="5"/>
  <c r="DL388" i="5"/>
  <c r="DK388" i="5"/>
  <c r="DJ388" i="5"/>
  <c r="DI388" i="5"/>
  <c r="DH388" i="5"/>
  <c r="DG388" i="5"/>
  <c r="DF388" i="5"/>
  <c r="DE388" i="5"/>
  <c r="DD388" i="5"/>
  <c r="DC388" i="5"/>
  <c r="DB388" i="5"/>
  <c r="DA388" i="5"/>
  <c r="CZ388" i="5"/>
  <c r="CY388" i="5"/>
  <c r="CX388" i="5"/>
  <c r="CW388" i="5"/>
  <c r="CV388" i="5"/>
  <c r="CU388" i="5"/>
  <c r="CT388" i="5"/>
  <c r="CS388" i="5"/>
  <c r="CR388" i="5"/>
  <c r="CQ388" i="5"/>
  <c r="CP388" i="5"/>
  <c r="CO388" i="5"/>
  <c r="CN388" i="5"/>
  <c r="CM388" i="5"/>
  <c r="CL388" i="5"/>
  <c r="CK388" i="5"/>
  <c r="CJ388" i="5"/>
  <c r="CI388" i="5"/>
  <c r="CH388" i="5"/>
  <c r="CG388" i="5"/>
  <c r="CF388" i="5"/>
  <c r="CE388" i="5"/>
  <c r="CD388" i="5"/>
  <c r="CC388" i="5"/>
  <c r="CB388" i="5"/>
  <c r="CA388" i="5"/>
  <c r="BZ388" i="5"/>
  <c r="BY388" i="5"/>
  <c r="BX388" i="5"/>
  <c r="BW388" i="5"/>
  <c r="BV388" i="5"/>
  <c r="BU388" i="5"/>
  <c r="BT388" i="5"/>
  <c r="BS388" i="5"/>
  <c r="BR388" i="5"/>
  <c r="BQ388" i="5"/>
  <c r="BP388" i="5"/>
  <c r="BO388" i="5"/>
  <c r="BN388" i="5"/>
  <c r="BM388" i="5"/>
  <c r="BL388" i="5"/>
  <c r="BK388" i="5"/>
  <c r="BJ388" i="5"/>
  <c r="BI388" i="5"/>
  <c r="BH388" i="5"/>
  <c r="BG388" i="5"/>
  <c r="BF388" i="5"/>
  <c r="BE388" i="5"/>
  <c r="BD388" i="5"/>
  <c r="BC388" i="5"/>
  <c r="BB388" i="5"/>
  <c r="BA388" i="5"/>
  <c r="AZ388" i="5"/>
  <c r="AY388" i="5"/>
  <c r="AX388" i="5"/>
  <c r="AW388" i="5"/>
  <c r="AV388" i="5"/>
  <c r="AU388" i="5"/>
  <c r="AT388" i="5"/>
  <c r="AS388" i="5"/>
  <c r="AR388" i="5"/>
  <c r="AQ388" i="5"/>
  <c r="AP388" i="5"/>
  <c r="AO388" i="5"/>
  <c r="AN388" i="5"/>
  <c r="AM388" i="5"/>
  <c r="AL388" i="5"/>
  <c r="AK388" i="5"/>
  <c r="AJ388" i="5"/>
  <c r="AI388" i="5"/>
  <c r="AH388" i="5"/>
  <c r="AG388" i="5"/>
  <c r="AF388" i="5"/>
  <c r="AE388" i="5"/>
  <c r="AD388" i="5"/>
  <c r="AC388" i="5"/>
  <c r="AB388" i="5"/>
  <c r="AA388" i="5"/>
  <c r="Z388" i="5"/>
  <c r="Y388" i="5"/>
  <c r="X388" i="5"/>
  <c r="W388" i="5"/>
  <c r="V388" i="5"/>
  <c r="U388" i="5"/>
  <c r="T388" i="5"/>
  <c r="S388" i="5"/>
  <c r="R388" i="5"/>
  <c r="Q388" i="5"/>
  <c r="NQ387" i="5"/>
  <c r="NP387" i="5"/>
  <c r="NO387" i="5"/>
  <c r="NN387" i="5"/>
  <c r="NM387" i="5"/>
  <c r="NL387" i="5"/>
  <c r="NK387" i="5"/>
  <c r="NJ387" i="5"/>
  <c r="NI387" i="5"/>
  <c r="NH387" i="5"/>
  <c r="NG387" i="5"/>
  <c r="NF387" i="5"/>
  <c r="NE387" i="5"/>
  <c r="ND387" i="5"/>
  <c r="NC387" i="5"/>
  <c r="NB387" i="5"/>
  <c r="NA387" i="5"/>
  <c r="MZ387" i="5"/>
  <c r="MY387" i="5"/>
  <c r="MX387" i="5"/>
  <c r="MW387" i="5"/>
  <c r="MV387" i="5"/>
  <c r="MU387" i="5"/>
  <c r="MT387" i="5"/>
  <c r="MS387" i="5"/>
  <c r="MR387" i="5"/>
  <c r="MQ387" i="5"/>
  <c r="MP387" i="5"/>
  <c r="MO387" i="5"/>
  <c r="MN387" i="5"/>
  <c r="MM387" i="5"/>
  <c r="ML387" i="5"/>
  <c r="MK387" i="5"/>
  <c r="MJ387" i="5"/>
  <c r="MI387" i="5"/>
  <c r="MH387" i="5"/>
  <c r="MG387" i="5"/>
  <c r="MF387" i="5"/>
  <c r="ME387" i="5"/>
  <c r="MD387" i="5"/>
  <c r="MC387" i="5"/>
  <c r="MB387" i="5"/>
  <c r="MA387" i="5"/>
  <c r="LZ387" i="5"/>
  <c r="LY387" i="5"/>
  <c r="LX387" i="5"/>
  <c r="LW387" i="5"/>
  <c r="LV387" i="5"/>
  <c r="LU387" i="5"/>
  <c r="LT387" i="5"/>
  <c r="LS387" i="5"/>
  <c r="LR387" i="5"/>
  <c r="LQ387" i="5"/>
  <c r="LP387" i="5"/>
  <c r="LO387" i="5"/>
  <c r="LN387" i="5"/>
  <c r="LM387" i="5"/>
  <c r="LL387" i="5"/>
  <c r="LK387" i="5"/>
  <c r="LJ387" i="5"/>
  <c r="LI387" i="5"/>
  <c r="LH387" i="5"/>
  <c r="LG387" i="5"/>
  <c r="LF387" i="5"/>
  <c r="LE387" i="5"/>
  <c r="LD387" i="5"/>
  <c r="LC387" i="5"/>
  <c r="LB387" i="5"/>
  <c r="LA387" i="5"/>
  <c r="KZ387" i="5"/>
  <c r="KY387" i="5"/>
  <c r="KX387" i="5"/>
  <c r="KW387" i="5"/>
  <c r="KV387" i="5"/>
  <c r="KU387" i="5"/>
  <c r="KT387" i="5"/>
  <c r="KS387" i="5"/>
  <c r="KR387" i="5"/>
  <c r="KQ387" i="5"/>
  <c r="KP387" i="5"/>
  <c r="KO387" i="5"/>
  <c r="KN387" i="5"/>
  <c r="KM387" i="5"/>
  <c r="KL387" i="5"/>
  <c r="KK387" i="5"/>
  <c r="KJ387" i="5"/>
  <c r="KI387" i="5"/>
  <c r="KH387" i="5"/>
  <c r="KG387" i="5"/>
  <c r="KF387" i="5"/>
  <c r="KE387" i="5"/>
  <c r="KD387" i="5"/>
  <c r="KC387" i="5"/>
  <c r="KB387" i="5"/>
  <c r="KA387" i="5"/>
  <c r="JZ387" i="5"/>
  <c r="JY387" i="5"/>
  <c r="JX387" i="5"/>
  <c r="JW387" i="5"/>
  <c r="JV387" i="5"/>
  <c r="JU387" i="5"/>
  <c r="JT387" i="5"/>
  <c r="JS387" i="5"/>
  <c r="JR387" i="5"/>
  <c r="JQ387" i="5"/>
  <c r="JP387" i="5"/>
  <c r="JO387" i="5"/>
  <c r="JN387" i="5"/>
  <c r="JM387" i="5"/>
  <c r="JL387" i="5"/>
  <c r="JK387" i="5"/>
  <c r="JJ387" i="5"/>
  <c r="JI387" i="5"/>
  <c r="JH387" i="5"/>
  <c r="JG387" i="5"/>
  <c r="JF387" i="5"/>
  <c r="JE387" i="5"/>
  <c r="JD387" i="5"/>
  <c r="JC387" i="5"/>
  <c r="JB387" i="5"/>
  <c r="JA387" i="5"/>
  <c r="IZ387" i="5"/>
  <c r="IY387" i="5"/>
  <c r="IX387" i="5"/>
  <c r="IW387" i="5"/>
  <c r="IV387" i="5"/>
  <c r="IU387" i="5"/>
  <c r="IT387" i="5"/>
  <c r="IS387" i="5"/>
  <c r="IR387" i="5"/>
  <c r="IQ387" i="5"/>
  <c r="IP387" i="5"/>
  <c r="IO387" i="5"/>
  <c r="IN387" i="5"/>
  <c r="IM387" i="5"/>
  <c r="IL387" i="5"/>
  <c r="IK387" i="5"/>
  <c r="IJ387" i="5"/>
  <c r="II387" i="5"/>
  <c r="IH387" i="5"/>
  <c r="IG387" i="5"/>
  <c r="IF387" i="5"/>
  <c r="IE387" i="5"/>
  <c r="ID387" i="5"/>
  <c r="IC387" i="5"/>
  <c r="IB387" i="5"/>
  <c r="IA387" i="5"/>
  <c r="HZ387" i="5"/>
  <c r="HY387" i="5"/>
  <c r="HX387" i="5"/>
  <c r="HW387" i="5"/>
  <c r="HV387" i="5"/>
  <c r="HU387" i="5"/>
  <c r="HT387" i="5"/>
  <c r="HS387" i="5"/>
  <c r="HR387" i="5"/>
  <c r="HQ387" i="5"/>
  <c r="HP387" i="5"/>
  <c r="HO387" i="5"/>
  <c r="HN387" i="5"/>
  <c r="HM387" i="5"/>
  <c r="HL387" i="5"/>
  <c r="HK387" i="5"/>
  <c r="HJ387" i="5"/>
  <c r="HI387" i="5"/>
  <c r="HH387" i="5"/>
  <c r="HG387" i="5"/>
  <c r="HF387" i="5"/>
  <c r="HE387" i="5"/>
  <c r="HD387" i="5"/>
  <c r="HC387" i="5"/>
  <c r="HB387" i="5"/>
  <c r="HA387" i="5"/>
  <c r="GZ387" i="5"/>
  <c r="GY387" i="5"/>
  <c r="GX387" i="5"/>
  <c r="GW387" i="5"/>
  <c r="GV387" i="5"/>
  <c r="GU387" i="5"/>
  <c r="GT387" i="5"/>
  <c r="GS387" i="5"/>
  <c r="GR387" i="5"/>
  <c r="GQ387" i="5"/>
  <c r="GP387" i="5"/>
  <c r="GO387" i="5"/>
  <c r="GN387" i="5"/>
  <c r="GM387" i="5"/>
  <c r="GL387" i="5"/>
  <c r="GK387" i="5"/>
  <c r="GJ387" i="5"/>
  <c r="GI387" i="5"/>
  <c r="GH387" i="5"/>
  <c r="GG387" i="5"/>
  <c r="GF387" i="5"/>
  <c r="GE387" i="5"/>
  <c r="GD387" i="5"/>
  <c r="GC387" i="5"/>
  <c r="GB387" i="5"/>
  <c r="GA387" i="5"/>
  <c r="FZ387" i="5"/>
  <c r="FY387" i="5"/>
  <c r="FX387" i="5"/>
  <c r="FW387" i="5"/>
  <c r="FV387" i="5"/>
  <c r="FU387" i="5"/>
  <c r="FT387" i="5"/>
  <c r="FS387" i="5"/>
  <c r="FR387" i="5"/>
  <c r="FQ387" i="5"/>
  <c r="FP387" i="5"/>
  <c r="FO387" i="5"/>
  <c r="FN387" i="5"/>
  <c r="FM387" i="5"/>
  <c r="FL387" i="5"/>
  <c r="FK387" i="5"/>
  <c r="FJ387" i="5"/>
  <c r="FI387" i="5"/>
  <c r="FH387" i="5"/>
  <c r="FG387" i="5"/>
  <c r="FF387" i="5"/>
  <c r="FE387" i="5"/>
  <c r="FD387" i="5"/>
  <c r="FC387" i="5"/>
  <c r="FB387" i="5"/>
  <c r="FA387" i="5"/>
  <c r="EZ387" i="5"/>
  <c r="EY387" i="5"/>
  <c r="EX387" i="5"/>
  <c r="EW387" i="5"/>
  <c r="EV387" i="5"/>
  <c r="EU387" i="5"/>
  <c r="ET387" i="5"/>
  <c r="ES387" i="5"/>
  <c r="ER387" i="5"/>
  <c r="EQ387" i="5"/>
  <c r="EP387" i="5"/>
  <c r="EO387" i="5"/>
  <c r="EN387" i="5"/>
  <c r="EM387" i="5"/>
  <c r="EL387" i="5"/>
  <c r="EK387" i="5"/>
  <c r="EJ387" i="5"/>
  <c r="EI387" i="5"/>
  <c r="EH387" i="5"/>
  <c r="EG387" i="5"/>
  <c r="EF387" i="5"/>
  <c r="EE387" i="5"/>
  <c r="ED387" i="5"/>
  <c r="EC387" i="5"/>
  <c r="EB387" i="5"/>
  <c r="EA387" i="5"/>
  <c r="DZ387" i="5"/>
  <c r="DY387" i="5"/>
  <c r="DX387" i="5"/>
  <c r="DW387" i="5"/>
  <c r="DV387" i="5"/>
  <c r="DU387" i="5"/>
  <c r="DT387" i="5"/>
  <c r="DS387" i="5"/>
  <c r="DR387" i="5"/>
  <c r="DQ387" i="5"/>
  <c r="DP387" i="5"/>
  <c r="DO387" i="5"/>
  <c r="DN387" i="5"/>
  <c r="DM387" i="5"/>
  <c r="DL387" i="5"/>
  <c r="DK387" i="5"/>
  <c r="DJ387" i="5"/>
  <c r="DI387" i="5"/>
  <c r="DH387" i="5"/>
  <c r="DG387" i="5"/>
  <c r="DF387" i="5"/>
  <c r="DE387" i="5"/>
  <c r="DD387" i="5"/>
  <c r="DC387" i="5"/>
  <c r="DB387" i="5"/>
  <c r="DA387" i="5"/>
  <c r="CZ387" i="5"/>
  <c r="CY387" i="5"/>
  <c r="CX387" i="5"/>
  <c r="CW387" i="5"/>
  <c r="CV387" i="5"/>
  <c r="CU387" i="5"/>
  <c r="CT387" i="5"/>
  <c r="CS387" i="5"/>
  <c r="CR387" i="5"/>
  <c r="CQ387" i="5"/>
  <c r="CP387" i="5"/>
  <c r="CO387" i="5"/>
  <c r="CN387" i="5"/>
  <c r="CM387" i="5"/>
  <c r="CL387" i="5"/>
  <c r="CK387" i="5"/>
  <c r="CJ387" i="5"/>
  <c r="CI387" i="5"/>
  <c r="CH387" i="5"/>
  <c r="CG387" i="5"/>
  <c r="CF387" i="5"/>
  <c r="CE387" i="5"/>
  <c r="CD387" i="5"/>
  <c r="CC387" i="5"/>
  <c r="CB387" i="5"/>
  <c r="CA387" i="5"/>
  <c r="BZ387" i="5"/>
  <c r="BY387" i="5"/>
  <c r="BX387" i="5"/>
  <c r="BW387" i="5"/>
  <c r="BV387" i="5"/>
  <c r="BU387" i="5"/>
  <c r="BT387" i="5"/>
  <c r="BS387" i="5"/>
  <c r="BR387" i="5"/>
  <c r="BQ387" i="5"/>
  <c r="BP387" i="5"/>
  <c r="BO387" i="5"/>
  <c r="BN387" i="5"/>
  <c r="BM387" i="5"/>
  <c r="BL387" i="5"/>
  <c r="BK387" i="5"/>
  <c r="BJ387" i="5"/>
  <c r="BI387" i="5"/>
  <c r="BH387" i="5"/>
  <c r="BG387" i="5"/>
  <c r="BF387" i="5"/>
  <c r="BE387" i="5"/>
  <c r="BD387" i="5"/>
  <c r="BC387" i="5"/>
  <c r="BB387" i="5"/>
  <c r="BA387" i="5"/>
  <c r="AZ387" i="5"/>
  <c r="AY387" i="5"/>
  <c r="AX387" i="5"/>
  <c r="AW387" i="5"/>
  <c r="AV387" i="5"/>
  <c r="AU387" i="5"/>
  <c r="AT387" i="5"/>
  <c r="AS387" i="5"/>
  <c r="AR387" i="5"/>
  <c r="AQ387" i="5"/>
  <c r="AP387" i="5"/>
  <c r="AO387" i="5"/>
  <c r="AN387" i="5"/>
  <c r="AM387" i="5"/>
  <c r="AL387" i="5"/>
  <c r="AK387" i="5"/>
  <c r="AJ387" i="5"/>
  <c r="AI387" i="5"/>
  <c r="AH387" i="5"/>
  <c r="AG387" i="5"/>
  <c r="AF387" i="5"/>
  <c r="AE387" i="5"/>
  <c r="AD387" i="5"/>
  <c r="AC387" i="5"/>
  <c r="AB387" i="5"/>
  <c r="AA387" i="5"/>
  <c r="Z387" i="5"/>
  <c r="Y387" i="5"/>
  <c r="X387" i="5"/>
  <c r="W387" i="5"/>
  <c r="V387" i="5"/>
  <c r="U387" i="5"/>
  <c r="T387" i="5"/>
  <c r="S387" i="5"/>
  <c r="R387" i="5"/>
  <c r="Q387" i="5"/>
  <c r="NQ386" i="5"/>
  <c r="NP386" i="5"/>
  <c r="NO386" i="5"/>
  <c r="NN386" i="5"/>
  <c r="NM386" i="5"/>
  <c r="NL386" i="5"/>
  <c r="NK386" i="5"/>
  <c r="NJ386" i="5"/>
  <c r="NI386" i="5"/>
  <c r="NH386" i="5"/>
  <c r="NG386" i="5"/>
  <c r="NF386" i="5"/>
  <c r="NE386" i="5"/>
  <c r="ND386" i="5"/>
  <c r="NC386" i="5"/>
  <c r="NB386" i="5"/>
  <c r="NA386" i="5"/>
  <c r="MZ386" i="5"/>
  <c r="MY386" i="5"/>
  <c r="MX386" i="5"/>
  <c r="MW386" i="5"/>
  <c r="MV386" i="5"/>
  <c r="MU386" i="5"/>
  <c r="MT386" i="5"/>
  <c r="MS386" i="5"/>
  <c r="MR386" i="5"/>
  <c r="MQ386" i="5"/>
  <c r="MP386" i="5"/>
  <c r="MO386" i="5"/>
  <c r="MN386" i="5"/>
  <c r="MM386" i="5"/>
  <c r="ML386" i="5"/>
  <c r="MK386" i="5"/>
  <c r="MJ386" i="5"/>
  <c r="MI386" i="5"/>
  <c r="MH386" i="5"/>
  <c r="MG386" i="5"/>
  <c r="MF386" i="5"/>
  <c r="ME386" i="5"/>
  <c r="MD386" i="5"/>
  <c r="MC386" i="5"/>
  <c r="MB386" i="5"/>
  <c r="MA386" i="5"/>
  <c r="LZ386" i="5"/>
  <c r="LY386" i="5"/>
  <c r="LX386" i="5"/>
  <c r="LW386" i="5"/>
  <c r="LV386" i="5"/>
  <c r="LU386" i="5"/>
  <c r="LT386" i="5"/>
  <c r="LS386" i="5"/>
  <c r="LR386" i="5"/>
  <c r="LQ386" i="5"/>
  <c r="LP386" i="5"/>
  <c r="LO386" i="5"/>
  <c r="LN386" i="5"/>
  <c r="LM386" i="5"/>
  <c r="LL386" i="5"/>
  <c r="LK386" i="5"/>
  <c r="LJ386" i="5"/>
  <c r="LI386" i="5"/>
  <c r="LH386" i="5"/>
  <c r="LG386" i="5"/>
  <c r="LF386" i="5"/>
  <c r="LE386" i="5"/>
  <c r="LD386" i="5"/>
  <c r="LC386" i="5"/>
  <c r="LB386" i="5"/>
  <c r="LA386" i="5"/>
  <c r="KZ386" i="5"/>
  <c r="KY386" i="5"/>
  <c r="KX386" i="5"/>
  <c r="KW386" i="5"/>
  <c r="KV386" i="5"/>
  <c r="KU386" i="5"/>
  <c r="KT386" i="5"/>
  <c r="KS386" i="5"/>
  <c r="KR386" i="5"/>
  <c r="KQ386" i="5"/>
  <c r="KP386" i="5"/>
  <c r="KO386" i="5"/>
  <c r="KN386" i="5"/>
  <c r="KM386" i="5"/>
  <c r="KL386" i="5"/>
  <c r="KK386" i="5"/>
  <c r="KJ386" i="5"/>
  <c r="KI386" i="5"/>
  <c r="KH386" i="5"/>
  <c r="KG386" i="5"/>
  <c r="KF386" i="5"/>
  <c r="KE386" i="5"/>
  <c r="KD386" i="5"/>
  <c r="KC386" i="5"/>
  <c r="KB386" i="5"/>
  <c r="KA386" i="5"/>
  <c r="JZ386" i="5"/>
  <c r="JY386" i="5"/>
  <c r="JX386" i="5"/>
  <c r="JW386" i="5"/>
  <c r="JV386" i="5"/>
  <c r="JU386" i="5"/>
  <c r="JT386" i="5"/>
  <c r="JS386" i="5"/>
  <c r="JR386" i="5"/>
  <c r="JQ386" i="5"/>
  <c r="JP386" i="5"/>
  <c r="JO386" i="5"/>
  <c r="JN386" i="5"/>
  <c r="JM386" i="5"/>
  <c r="JL386" i="5"/>
  <c r="JK386" i="5"/>
  <c r="JJ386" i="5"/>
  <c r="JI386" i="5"/>
  <c r="JH386" i="5"/>
  <c r="JG386" i="5"/>
  <c r="JF386" i="5"/>
  <c r="JE386" i="5"/>
  <c r="JD386" i="5"/>
  <c r="JC386" i="5"/>
  <c r="JB386" i="5"/>
  <c r="JA386" i="5"/>
  <c r="IZ386" i="5"/>
  <c r="IY386" i="5"/>
  <c r="IX386" i="5"/>
  <c r="IW386" i="5"/>
  <c r="IV386" i="5"/>
  <c r="IU386" i="5"/>
  <c r="IT386" i="5"/>
  <c r="IS386" i="5"/>
  <c r="IR386" i="5"/>
  <c r="IQ386" i="5"/>
  <c r="IP386" i="5"/>
  <c r="IO386" i="5"/>
  <c r="IN386" i="5"/>
  <c r="IM386" i="5"/>
  <c r="IL386" i="5"/>
  <c r="IK386" i="5"/>
  <c r="IJ386" i="5"/>
  <c r="II386" i="5"/>
  <c r="IH386" i="5"/>
  <c r="IG386" i="5"/>
  <c r="IF386" i="5"/>
  <c r="IE386" i="5"/>
  <c r="ID386" i="5"/>
  <c r="IC386" i="5"/>
  <c r="IB386" i="5"/>
  <c r="IA386" i="5"/>
  <c r="HZ386" i="5"/>
  <c r="HY386" i="5"/>
  <c r="HX386" i="5"/>
  <c r="HW386" i="5"/>
  <c r="HV386" i="5"/>
  <c r="HU386" i="5"/>
  <c r="HT386" i="5"/>
  <c r="HS386" i="5"/>
  <c r="HR386" i="5"/>
  <c r="HQ386" i="5"/>
  <c r="HP386" i="5"/>
  <c r="HO386" i="5"/>
  <c r="HN386" i="5"/>
  <c r="HM386" i="5"/>
  <c r="HL386" i="5"/>
  <c r="HK386" i="5"/>
  <c r="HJ386" i="5"/>
  <c r="HI386" i="5"/>
  <c r="HH386" i="5"/>
  <c r="HG386" i="5"/>
  <c r="HF386" i="5"/>
  <c r="HE386" i="5"/>
  <c r="HD386" i="5"/>
  <c r="HC386" i="5"/>
  <c r="HB386" i="5"/>
  <c r="HA386" i="5"/>
  <c r="GZ386" i="5"/>
  <c r="GY386" i="5"/>
  <c r="GX386" i="5"/>
  <c r="GW386" i="5"/>
  <c r="GV386" i="5"/>
  <c r="GU386" i="5"/>
  <c r="GT386" i="5"/>
  <c r="GS386" i="5"/>
  <c r="GR386" i="5"/>
  <c r="GQ386" i="5"/>
  <c r="GP386" i="5"/>
  <c r="GO386" i="5"/>
  <c r="GN386" i="5"/>
  <c r="GM386" i="5"/>
  <c r="GL386" i="5"/>
  <c r="GK386" i="5"/>
  <c r="GJ386" i="5"/>
  <c r="GI386" i="5"/>
  <c r="GH386" i="5"/>
  <c r="GG386" i="5"/>
  <c r="GF386" i="5"/>
  <c r="GE386" i="5"/>
  <c r="GD386" i="5"/>
  <c r="GC386" i="5"/>
  <c r="GB386" i="5"/>
  <c r="GA386" i="5"/>
  <c r="FZ386" i="5"/>
  <c r="FY386" i="5"/>
  <c r="FX386" i="5"/>
  <c r="FW386" i="5"/>
  <c r="FV386" i="5"/>
  <c r="FU386" i="5"/>
  <c r="FT386" i="5"/>
  <c r="FS386" i="5"/>
  <c r="FR386" i="5"/>
  <c r="FQ386" i="5"/>
  <c r="FP386" i="5"/>
  <c r="FO386" i="5"/>
  <c r="FN386" i="5"/>
  <c r="FM386" i="5"/>
  <c r="FL386" i="5"/>
  <c r="FK386" i="5"/>
  <c r="FJ386" i="5"/>
  <c r="FI386" i="5"/>
  <c r="FH386" i="5"/>
  <c r="FG386" i="5"/>
  <c r="FF386" i="5"/>
  <c r="FE386" i="5"/>
  <c r="FD386" i="5"/>
  <c r="FC386" i="5"/>
  <c r="FB386" i="5"/>
  <c r="FA386" i="5"/>
  <c r="EZ386" i="5"/>
  <c r="EY386" i="5"/>
  <c r="EX386" i="5"/>
  <c r="EW386" i="5"/>
  <c r="EV386" i="5"/>
  <c r="EU386" i="5"/>
  <c r="ET386" i="5"/>
  <c r="ES386" i="5"/>
  <c r="ER386" i="5"/>
  <c r="EQ386" i="5"/>
  <c r="EP386" i="5"/>
  <c r="EO386" i="5"/>
  <c r="EN386" i="5"/>
  <c r="EM386" i="5"/>
  <c r="EL386" i="5"/>
  <c r="EK386" i="5"/>
  <c r="EJ386" i="5"/>
  <c r="EI386" i="5"/>
  <c r="EH386" i="5"/>
  <c r="EG386" i="5"/>
  <c r="EF386" i="5"/>
  <c r="EE386" i="5"/>
  <c r="ED386" i="5"/>
  <c r="EC386" i="5"/>
  <c r="EB386" i="5"/>
  <c r="EA386" i="5"/>
  <c r="DZ386" i="5"/>
  <c r="DY386" i="5"/>
  <c r="DX386" i="5"/>
  <c r="DW386" i="5"/>
  <c r="DV386" i="5"/>
  <c r="DU386" i="5"/>
  <c r="DT386" i="5"/>
  <c r="DS386" i="5"/>
  <c r="DR386" i="5"/>
  <c r="DQ386" i="5"/>
  <c r="DP386" i="5"/>
  <c r="DO386" i="5"/>
  <c r="DN386" i="5"/>
  <c r="DM386" i="5"/>
  <c r="DL386" i="5"/>
  <c r="DK386" i="5"/>
  <c r="DJ386" i="5"/>
  <c r="DI386" i="5"/>
  <c r="DH386" i="5"/>
  <c r="DG386" i="5"/>
  <c r="DF386" i="5"/>
  <c r="DE386" i="5"/>
  <c r="DD386" i="5"/>
  <c r="DC386" i="5"/>
  <c r="DB386" i="5"/>
  <c r="DA386" i="5"/>
  <c r="CZ386" i="5"/>
  <c r="CY386" i="5"/>
  <c r="CX386" i="5"/>
  <c r="CW386" i="5"/>
  <c r="CV386" i="5"/>
  <c r="CU386" i="5"/>
  <c r="CT386" i="5"/>
  <c r="CS386" i="5"/>
  <c r="CR386" i="5"/>
  <c r="CQ386" i="5"/>
  <c r="CP386" i="5"/>
  <c r="CO386" i="5"/>
  <c r="CN386" i="5"/>
  <c r="CM386" i="5"/>
  <c r="CL386" i="5"/>
  <c r="CK386" i="5"/>
  <c r="CJ386" i="5"/>
  <c r="CI386" i="5"/>
  <c r="CH386" i="5"/>
  <c r="CG386" i="5"/>
  <c r="CF386" i="5"/>
  <c r="CE386" i="5"/>
  <c r="CD386" i="5"/>
  <c r="CC386" i="5"/>
  <c r="CB386" i="5"/>
  <c r="CA386" i="5"/>
  <c r="BZ386" i="5"/>
  <c r="BY386" i="5"/>
  <c r="BX386" i="5"/>
  <c r="BW386" i="5"/>
  <c r="BV386" i="5"/>
  <c r="BU386" i="5"/>
  <c r="BT386" i="5"/>
  <c r="BS386" i="5"/>
  <c r="BR386" i="5"/>
  <c r="BQ386" i="5"/>
  <c r="BP386" i="5"/>
  <c r="BO386" i="5"/>
  <c r="BN386" i="5"/>
  <c r="BM386" i="5"/>
  <c r="BL386" i="5"/>
  <c r="BK386" i="5"/>
  <c r="BJ386" i="5"/>
  <c r="BI386" i="5"/>
  <c r="BH386" i="5"/>
  <c r="BG386" i="5"/>
  <c r="BF386" i="5"/>
  <c r="BE386" i="5"/>
  <c r="BD386" i="5"/>
  <c r="BC386" i="5"/>
  <c r="BB386" i="5"/>
  <c r="BA386" i="5"/>
  <c r="AZ386" i="5"/>
  <c r="AY386" i="5"/>
  <c r="AX386" i="5"/>
  <c r="AW386" i="5"/>
  <c r="AV386" i="5"/>
  <c r="AU386" i="5"/>
  <c r="AT386" i="5"/>
  <c r="AS386" i="5"/>
  <c r="AR386" i="5"/>
  <c r="AQ386" i="5"/>
  <c r="AP386" i="5"/>
  <c r="AO386" i="5"/>
  <c r="AN386" i="5"/>
  <c r="AM386" i="5"/>
  <c r="AL386" i="5"/>
  <c r="AK386" i="5"/>
  <c r="AJ386" i="5"/>
  <c r="AI386" i="5"/>
  <c r="AH386" i="5"/>
  <c r="AG386" i="5"/>
  <c r="AF386" i="5"/>
  <c r="AE386" i="5"/>
  <c r="AD386" i="5"/>
  <c r="AC386" i="5"/>
  <c r="AB386" i="5"/>
  <c r="AA386" i="5"/>
  <c r="Z386" i="5"/>
  <c r="Y386" i="5"/>
  <c r="X386" i="5"/>
  <c r="W386" i="5"/>
  <c r="V386" i="5"/>
  <c r="U386" i="5"/>
  <c r="T386" i="5"/>
  <c r="S386" i="5"/>
  <c r="R386" i="5"/>
  <c r="Q386" i="5"/>
  <c r="NQ385" i="5"/>
  <c r="NP385" i="5"/>
  <c r="NO385" i="5"/>
  <c r="NN385" i="5"/>
  <c r="NM385" i="5"/>
  <c r="NL385" i="5"/>
  <c r="NK385" i="5"/>
  <c r="NJ385" i="5"/>
  <c r="NI385" i="5"/>
  <c r="NH385" i="5"/>
  <c r="NG385" i="5"/>
  <c r="NF385" i="5"/>
  <c r="NE385" i="5"/>
  <c r="ND385" i="5"/>
  <c r="NC385" i="5"/>
  <c r="NB385" i="5"/>
  <c r="NA385" i="5"/>
  <c r="MZ385" i="5"/>
  <c r="MY385" i="5"/>
  <c r="MX385" i="5"/>
  <c r="MW385" i="5"/>
  <c r="MV385" i="5"/>
  <c r="MU385" i="5"/>
  <c r="MT385" i="5"/>
  <c r="MS385" i="5"/>
  <c r="MR385" i="5"/>
  <c r="MQ385" i="5"/>
  <c r="MP385" i="5"/>
  <c r="MO385" i="5"/>
  <c r="MN385" i="5"/>
  <c r="MM385" i="5"/>
  <c r="ML385" i="5"/>
  <c r="MK385" i="5"/>
  <c r="MJ385" i="5"/>
  <c r="MI385" i="5"/>
  <c r="MH385" i="5"/>
  <c r="MG385" i="5"/>
  <c r="MF385" i="5"/>
  <c r="ME385" i="5"/>
  <c r="MD385" i="5"/>
  <c r="MC385" i="5"/>
  <c r="MB385" i="5"/>
  <c r="MA385" i="5"/>
  <c r="LZ385" i="5"/>
  <c r="LY385" i="5"/>
  <c r="LX385" i="5"/>
  <c r="LW385" i="5"/>
  <c r="LV385" i="5"/>
  <c r="LU385" i="5"/>
  <c r="LT385" i="5"/>
  <c r="LS385" i="5"/>
  <c r="LR385" i="5"/>
  <c r="LQ385" i="5"/>
  <c r="LP385" i="5"/>
  <c r="LO385" i="5"/>
  <c r="LN385" i="5"/>
  <c r="LM385" i="5"/>
  <c r="LL385" i="5"/>
  <c r="LK385" i="5"/>
  <c r="LJ385" i="5"/>
  <c r="LI385" i="5"/>
  <c r="LH385" i="5"/>
  <c r="LG385" i="5"/>
  <c r="LF385" i="5"/>
  <c r="LE385" i="5"/>
  <c r="LD385" i="5"/>
  <c r="LC385" i="5"/>
  <c r="LB385" i="5"/>
  <c r="LA385" i="5"/>
  <c r="KZ385" i="5"/>
  <c r="KY385" i="5"/>
  <c r="KX385" i="5"/>
  <c r="KW385" i="5"/>
  <c r="KV385" i="5"/>
  <c r="KU385" i="5"/>
  <c r="KT385" i="5"/>
  <c r="KS385" i="5"/>
  <c r="KR385" i="5"/>
  <c r="KQ385" i="5"/>
  <c r="KP385" i="5"/>
  <c r="KO385" i="5"/>
  <c r="KN385" i="5"/>
  <c r="KM385" i="5"/>
  <c r="KL385" i="5"/>
  <c r="KK385" i="5"/>
  <c r="KJ385" i="5"/>
  <c r="KI385" i="5"/>
  <c r="KH385" i="5"/>
  <c r="KG385" i="5"/>
  <c r="KF385" i="5"/>
  <c r="KE385" i="5"/>
  <c r="KD385" i="5"/>
  <c r="KC385" i="5"/>
  <c r="KB385" i="5"/>
  <c r="KA385" i="5"/>
  <c r="JZ385" i="5"/>
  <c r="JY385" i="5"/>
  <c r="JX385" i="5"/>
  <c r="JW385" i="5"/>
  <c r="JV385" i="5"/>
  <c r="JU385" i="5"/>
  <c r="JT385" i="5"/>
  <c r="JS385" i="5"/>
  <c r="JR385" i="5"/>
  <c r="JQ385" i="5"/>
  <c r="JP385" i="5"/>
  <c r="JO385" i="5"/>
  <c r="JN385" i="5"/>
  <c r="JM385" i="5"/>
  <c r="JL385" i="5"/>
  <c r="JK385" i="5"/>
  <c r="JJ385" i="5"/>
  <c r="JI385" i="5"/>
  <c r="JH385" i="5"/>
  <c r="JG385" i="5"/>
  <c r="JF385" i="5"/>
  <c r="JE385" i="5"/>
  <c r="JD385" i="5"/>
  <c r="JC385" i="5"/>
  <c r="JB385" i="5"/>
  <c r="JA385" i="5"/>
  <c r="IZ385" i="5"/>
  <c r="IY385" i="5"/>
  <c r="IX385" i="5"/>
  <c r="IW385" i="5"/>
  <c r="IV385" i="5"/>
  <c r="IU385" i="5"/>
  <c r="IT385" i="5"/>
  <c r="IS385" i="5"/>
  <c r="IR385" i="5"/>
  <c r="IQ385" i="5"/>
  <c r="IP385" i="5"/>
  <c r="IO385" i="5"/>
  <c r="IN385" i="5"/>
  <c r="IM385" i="5"/>
  <c r="IL385" i="5"/>
  <c r="IK385" i="5"/>
  <c r="IJ385" i="5"/>
  <c r="II385" i="5"/>
  <c r="IH385" i="5"/>
  <c r="IG385" i="5"/>
  <c r="IF385" i="5"/>
  <c r="IE385" i="5"/>
  <c r="ID385" i="5"/>
  <c r="IC385" i="5"/>
  <c r="IB385" i="5"/>
  <c r="IA385" i="5"/>
  <c r="HZ385" i="5"/>
  <c r="HY385" i="5"/>
  <c r="HX385" i="5"/>
  <c r="HW385" i="5"/>
  <c r="HV385" i="5"/>
  <c r="HU385" i="5"/>
  <c r="HT385" i="5"/>
  <c r="HS385" i="5"/>
  <c r="HR385" i="5"/>
  <c r="HQ385" i="5"/>
  <c r="HP385" i="5"/>
  <c r="HO385" i="5"/>
  <c r="HN385" i="5"/>
  <c r="HM385" i="5"/>
  <c r="HL385" i="5"/>
  <c r="HK385" i="5"/>
  <c r="HJ385" i="5"/>
  <c r="HI385" i="5"/>
  <c r="HH385" i="5"/>
  <c r="HG385" i="5"/>
  <c r="HF385" i="5"/>
  <c r="HE385" i="5"/>
  <c r="HD385" i="5"/>
  <c r="HC385" i="5"/>
  <c r="HB385" i="5"/>
  <c r="HA385" i="5"/>
  <c r="GZ385" i="5"/>
  <c r="GY385" i="5"/>
  <c r="GX385" i="5"/>
  <c r="GW385" i="5"/>
  <c r="GV385" i="5"/>
  <c r="GU385" i="5"/>
  <c r="GT385" i="5"/>
  <c r="GS385" i="5"/>
  <c r="GR385" i="5"/>
  <c r="GQ385" i="5"/>
  <c r="GP385" i="5"/>
  <c r="GO385" i="5"/>
  <c r="GN385" i="5"/>
  <c r="GM385" i="5"/>
  <c r="GL385" i="5"/>
  <c r="GK385" i="5"/>
  <c r="GJ385" i="5"/>
  <c r="GI385" i="5"/>
  <c r="GH385" i="5"/>
  <c r="GG385" i="5"/>
  <c r="GF385" i="5"/>
  <c r="GE385" i="5"/>
  <c r="GD385" i="5"/>
  <c r="GC385" i="5"/>
  <c r="GB385" i="5"/>
  <c r="GA385" i="5"/>
  <c r="FZ385" i="5"/>
  <c r="FY385" i="5"/>
  <c r="FX385" i="5"/>
  <c r="FW385" i="5"/>
  <c r="FV385" i="5"/>
  <c r="FU385" i="5"/>
  <c r="FT385" i="5"/>
  <c r="FS385" i="5"/>
  <c r="FR385" i="5"/>
  <c r="FQ385" i="5"/>
  <c r="FP385" i="5"/>
  <c r="FO385" i="5"/>
  <c r="FN385" i="5"/>
  <c r="FM385" i="5"/>
  <c r="FL385" i="5"/>
  <c r="FK385" i="5"/>
  <c r="FJ385" i="5"/>
  <c r="FI385" i="5"/>
  <c r="FH385" i="5"/>
  <c r="FG385" i="5"/>
  <c r="FF385" i="5"/>
  <c r="FE385" i="5"/>
  <c r="FD385" i="5"/>
  <c r="FC385" i="5"/>
  <c r="FB385" i="5"/>
  <c r="FA385" i="5"/>
  <c r="EZ385" i="5"/>
  <c r="EY385" i="5"/>
  <c r="EX385" i="5"/>
  <c r="EW385" i="5"/>
  <c r="EV385" i="5"/>
  <c r="EU385" i="5"/>
  <c r="ET385" i="5"/>
  <c r="ES385" i="5"/>
  <c r="ER385" i="5"/>
  <c r="EQ385" i="5"/>
  <c r="EP385" i="5"/>
  <c r="EO385" i="5"/>
  <c r="EN385" i="5"/>
  <c r="EM385" i="5"/>
  <c r="EL385" i="5"/>
  <c r="EK385" i="5"/>
  <c r="EJ385" i="5"/>
  <c r="EI385" i="5"/>
  <c r="EH385" i="5"/>
  <c r="EG385" i="5"/>
  <c r="EF385" i="5"/>
  <c r="EE385" i="5"/>
  <c r="ED385" i="5"/>
  <c r="EC385" i="5"/>
  <c r="EB385" i="5"/>
  <c r="EA385" i="5"/>
  <c r="DZ385" i="5"/>
  <c r="DY385" i="5"/>
  <c r="DX385" i="5"/>
  <c r="DW385" i="5"/>
  <c r="DV385" i="5"/>
  <c r="DU385" i="5"/>
  <c r="DT385" i="5"/>
  <c r="DS385" i="5"/>
  <c r="DR385" i="5"/>
  <c r="DQ385" i="5"/>
  <c r="DP385" i="5"/>
  <c r="DO385" i="5"/>
  <c r="DN385" i="5"/>
  <c r="DM385" i="5"/>
  <c r="DL385" i="5"/>
  <c r="DK385" i="5"/>
  <c r="DJ385" i="5"/>
  <c r="DI385" i="5"/>
  <c r="DH385" i="5"/>
  <c r="DG385" i="5"/>
  <c r="DF385" i="5"/>
  <c r="DE385" i="5"/>
  <c r="DD385" i="5"/>
  <c r="DC385" i="5"/>
  <c r="DB385" i="5"/>
  <c r="DA385" i="5"/>
  <c r="CZ385" i="5"/>
  <c r="CY385" i="5"/>
  <c r="CX385" i="5"/>
  <c r="CW385" i="5"/>
  <c r="CV385" i="5"/>
  <c r="CU385" i="5"/>
  <c r="CT385" i="5"/>
  <c r="CS385" i="5"/>
  <c r="CR385" i="5"/>
  <c r="CQ385" i="5"/>
  <c r="CP385" i="5"/>
  <c r="CO385" i="5"/>
  <c r="CN385" i="5"/>
  <c r="CM385" i="5"/>
  <c r="CL385" i="5"/>
  <c r="CK385" i="5"/>
  <c r="CJ385" i="5"/>
  <c r="CI385" i="5"/>
  <c r="CH385" i="5"/>
  <c r="CG385" i="5"/>
  <c r="CF385" i="5"/>
  <c r="CE385" i="5"/>
  <c r="CD385" i="5"/>
  <c r="CC385" i="5"/>
  <c r="CB385" i="5"/>
  <c r="CA385" i="5"/>
  <c r="BZ385" i="5"/>
  <c r="BY385" i="5"/>
  <c r="BX385" i="5"/>
  <c r="BW385" i="5"/>
  <c r="BV385" i="5"/>
  <c r="BU385" i="5"/>
  <c r="BT385" i="5"/>
  <c r="BS385" i="5"/>
  <c r="BR385" i="5"/>
  <c r="BQ385" i="5"/>
  <c r="BP385" i="5"/>
  <c r="BO385" i="5"/>
  <c r="BN385" i="5"/>
  <c r="BM385" i="5"/>
  <c r="BL385" i="5"/>
  <c r="BK385" i="5"/>
  <c r="BJ385" i="5"/>
  <c r="BI385" i="5"/>
  <c r="BH385" i="5"/>
  <c r="BG385" i="5"/>
  <c r="BF385" i="5"/>
  <c r="BE385" i="5"/>
  <c r="BD385" i="5"/>
  <c r="BC385" i="5"/>
  <c r="BB385" i="5"/>
  <c r="BA385" i="5"/>
  <c r="AZ385" i="5"/>
  <c r="AY385" i="5"/>
  <c r="AX385" i="5"/>
  <c r="AW385" i="5"/>
  <c r="AV385" i="5"/>
  <c r="AU385" i="5"/>
  <c r="AT385" i="5"/>
  <c r="AS385" i="5"/>
  <c r="AR385" i="5"/>
  <c r="AQ385" i="5"/>
  <c r="AP385" i="5"/>
  <c r="AO385" i="5"/>
  <c r="AN385" i="5"/>
  <c r="AM385" i="5"/>
  <c r="AL385" i="5"/>
  <c r="AK385" i="5"/>
  <c r="AJ385" i="5"/>
  <c r="AI385" i="5"/>
  <c r="AH385" i="5"/>
  <c r="AG385" i="5"/>
  <c r="AF385" i="5"/>
  <c r="AE385" i="5"/>
  <c r="AD385" i="5"/>
  <c r="AC385" i="5"/>
  <c r="AB385" i="5"/>
  <c r="AA385" i="5"/>
  <c r="Z385" i="5"/>
  <c r="Y385" i="5"/>
  <c r="X385" i="5"/>
  <c r="W385" i="5"/>
  <c r="V385" i="5"/>
  <c r="U385" i="5"/>
  <c r="T385" i="5"/>
  <c r="S385" i="5"/>
  <c r="R385" i="5"/>
  <c r="Q385" i="5"/>
  <c r="NQ384" i="5"/>
  <c r="NP384" i="5"/>
  <c r="NO384" i="5"/>
  <c r="NN384" i="5"/>
  <c r="NM384" i="5"/>
  <c r="NL384" i="5"/>
  <c r="NK384" i="5"/>
  <c r="NJ384" i="5"/>
  <c r="NI384" i="5"/>
  <c r="NH384" i="5"/>
  <c r="NG384" i="5"/>
  <c r="NF384" i="5"/>
  <c r="NE384" i="5"/>
  <c r="ND384" i="5"/>
  <c r="NC384" i="5"/>
  <c r="NB384" i="5"/>
  <c r="NA384" i="5"/>
  <c r="MZ384" i="5"/>
  <c r="MY384" i="5"/>
  <c r="MX384" i="5"/>
  <c r="MW384" i="5"/>
  <c r="MV384" i="5"/>
  <c r="MU384" i="5"/>
  <c r="MT384" i="5"/>
  <c r="MS384" i="5"/>
  <c r="MR384" i="5"/>
  <c r="MQ384" i="5"/>
  <c r="MP384" i="5"/>
  <c r="MO384" i="5"/>
  <c r="MN384" i="5"/>
  <c r="MM384" i="5"/>
  <c r="ML384" i="5"/>
  <c r="MK384" i="5"/>
  <c r="MJ384" i="5"/>
  <c r="MI384" i="5"/>
  <c r="MH384" i="5"/>
  <c r="MG384" i="5"/>
  <c r="MF384" i="5"/>
  <c r="ME384" i="5"/>
  <c r="MD384" i="5"/>
  <c r="MC384" i="5"/>
  <c r="MB384" i="5"/>
  <c r="MA384" i="5"/>
  <c r="LZ384" i="5"/>
  <c r="LY384" i="5"/>
  <c r="LX384" i="5"/>
  <c r="LW384" i="5"/>
  <c r="LV384" i="5"/>
  <c r="LU384" i="5"/>
  <c r="LT384" i="5"/>
  <c r="LS384" i="5"/>
  <c r="LR384" i="5"/>
  <c r="LQ384" i="5"/>
  <c r="LP384" i="5"/>
  <c r="LO384" i="5"/>
  <c r="LN384" i="5"/>
  <c r="LM384" i="5"/>
  <c r="LL384" i="5"/>
  <c r="LK384" i="5"/>
  <c r="LJ384" i="5"/>
  <c r="LI384" i="5"/>
  <c r="LH384" i="5"/>
  <c r="LG384" i="5"/>
  <c r="LF384" i="5"/>
  <c r="LE384" i="5"/>
  <c r="LD384" i="5"/>
  <c r="LC384" i="5"/>
  <c r="LB384" i="5"/>
  <c r="LA384" i="5"/>
  <c r="KZ384" i="5"/>
  <c r="KY384" i="5"/>
  <c r="KX384" i="5"/>
  <c r="KW384" i="5"/>
  <c r="KV384" i="5"/>
  <c r="KU384" i="5"/>
  <c r="KT384" i="5"/>
  <c r="KS384" i="5"/>
  <c r="KR384" i="5"/>
  <c r="KQ384" i="5"/>
  <c r="KP384" i="5"/>
  <c r="KO384" i="5"/>
  <c r="KN384" i="5"/>
  <c r="KM384" i="5"/>
  <c r="KL384" i="5"/>
  <c r="KK384" i="5"/>
  <c r="KJ384" i="5"/>
  <c r="KI384" i="5"/>
  <c r="KH384" i="5"/>
  <c r="KG384" i="5"/>
  <c r="KF384" i="5"/>
  <c r="KE384" i="5"/>
  <c r="KD384" i="5"/>
  <c r="KC384" i="5"/>
  <c r="KB384" i="5"/>
  <c r="KA384" i="5"/>
  <c r="JZ384" i="5"/>
  <c r="JY384" i="5"/>
  <c r="JX384" i="5"/>
  <c r="JW384" i="5"/>
  <c r="JV384" i="5"/>
  <c r="JU384" i="5"/>
  <c r="JT384" i="5"/>
  <c r="JS384" i="5"/>
  <c r="JR384" i="5"/>
  <c r="JQ384" i="5"/>
  <c r="JP384" i="5"/>
  <c r="JO384" i="5"/>
  <c r="JN384" i="5"/>
  <c r="JM384" i="5"/>
  <c r="JL384" i="5"/>
  <c r="JK384" i="5"/>
  <c r="JJ384" i="5"/>
  <c r="JI384" i="5"/>
  <c r="JH384" i="5"/>
  <c r="JG384" i="5"/>
  <c r="JF384" i="5"/>
  <c r="JE384" i="5"/>
  <c r="JD384" i="5"/>
  <c r="JC384" i="5"/>
  <c r="JB384" i="5"/>
  <c r="JA384" i="5"/>
  <c r="IZ384" i="5"/>
  <c r="IY384" i="5"/>
  <c r="IX384" i="5"/>
  <c r="IW384" i="5"/>
  <c r="IV384" i="5"/>
  <c r="IU384" i="5"/>
  <c r="IT384" i="5"/>
  <c r="IS384" i="5"/>
  <c r="IR384" i="5"/>
  <c r="IQ384" i="5"/>
  <c r="IP384" i="5"/>
  <c r="IO384" i="5"/>
  <c r="IN384" i="5"/>
  <c r="IM384" i="5"/>
  <c r="IL384" i="5"/>
  <c r="IK384" i="5"/>
  <c r="IJ384" i="5"/>
  <c r="II384" i="5"/>
  <c r="IH384" i="5"/>
  <c r="IG384" i="5"/>
  <c r="IF384" i="5"/>
  <c r="IE384" i="5"/>
  <c r="ID384" i="5"/>
  <c r="IC384" i="5"/>
  <c r="IB384" i="5"/>
  <c r="IA384" i="5"/>
  <c r="HZ384" i="5"/>
  <c r="HY384" i="5"/>
  <c r="HX384" i="5"/>
  <c r="HW384" i="5"/>
  <c r="HV384" i="5"/>
  <c r="HU384" i="5"/>
  <c r="HT384" i="5"/>
  <c r="HS384" i="5"/>
  <c r="HR384" i="5"/>
  <c r="HQ384" i="5"/>
  <c r="HP384" i="5"/>
  <c r="HO384" i="5"/>
  <c r="HN384" i="5"/>
  <c r="HM384" i="5"/>
  <c r="HL384" i="5"/>
  <c r="HK384" i="5"/>
  <c r="HJ384" i="5"/>
  <c r="HI384" i="5"/>
  <c r="HH384" i="5"/>
  <c r="HG384" i="5"/>
  <c r="HF384" i="5"/>
  <c r="HE384" i="5"/>
  <c r="HD384" i="5"/>
  <c r="HC384" i="5"/>
  <c r="HB384" i="5"/>
  <c r="HA384" i="5"/>
  <c r="GZ384" i="5"/>
  <c r="GY384" i="5"/>
  <c r="GX384" i="5"/>
  <c r="GW384" i="5"/>
  <c r="GV384" i="5"/>
  <c r="GU384" i="5"/>
  <c r="GT384" i="5"/>
  <c r="GS384" i="5"/>
  <c r="GR384" i="5"/>
  <c r="GQ384" i="5"/>
  <c r="GP384" i="5"/>
  <c r="GO384" i="5"/>
  <c r="GN384" i="5"/>
  <c r="GM384" i="5"/>
  <c r="GL384" i="5"/>
  <c r="GK384" i="5"/>
  <c r="GJ384" i="5"/>
  <c r="GI384" i="5"/>
  <c r="GH384" i="5"/>
  <c r="GG384" i="5"/>
  <c r="GF384" i="5"/>
  <c r="GE384" i="5"/>
  <c r="GD384" i="5"/>
  <c r="GC384" i="5"/>
  <c r="GB384" i="5"/>
  <c r="GA384" i="5"/>
  <c r="FZ384" i="5"/>
  <c r="FY384" i="5"/>
  <c r="FX384" i="5"/>
  <c r="FW384" i="5"/>
  <c r="FV384" i="5"/>
  <c r="FU384" i="5"/>
  <c r="FT384" i="5"/>
  <c r="FS384" i="5"/>
  <c r="FR384" i="5"/>
  <c r="FQ384" i="5"/>
  <c r="FP384" i="5"/>
  <c r="FO384" i="5"/>
  <c r="FN384" i="5"/>
  <c r="FM384" i="5"/>
  <c r="FL384" i="5"/>
  <c r="FK384" i="5"/>
  <c r="FJ384" i="5"/>
  <c r="FI384" i="5"/>
  <c r="FH384" i="5"/>
  <c r="FG384" i="5"/>
  <c r="FF384" i="5"/>
  <c r="FE384" i="5"/>
  <c r="FD384" i="5"/>
  <c r="FC384" i="5"/>
  <c r="FB384" i="5"/>
  <c r="FA384" i="5"/>
  <c r="EZ384" i="5"/>
  <c r="EY384" i="5"/>
  <c r="EX384" i="5"/>
  <c r="EW384" i="5"/>
  <c r="EV384" i="5"/>
  <c r="EU384" i="5"/>
  <c r="ET384" i="5"/>
  <c r="ES384" i="5"/>
  <c r="ER384" i="5"/>
  <c r="EQ384" i="5"/>
  <c r="EP384" i="5"/>
  <c r="EO384" i="5"/>
  <c r="EN384" i="5"/>
  <c r="EM384" i="5"/>
  <c r="EL384" i="5"/>
  <c r="EK384" i="5"/>
  <c r="EJ384" i="5"/>
  <c r="EI384" i="5"/>
  <c r="EH384" i="5"/>
  <c r="EG384" i="5"/>
  <c r="EF384" i="5"/>
  <c r="EE384" i="5"/>
  <c r="ED384" i="5"/>
  <c r="EC384" i="5"/>
  <c r="EB384" i="5"/>
  <c r="EA384" i="5"/>
  <c r="DZ384" i="5"/>
  <c r="DY384" i="5"/>
  <c r="DX384" i="5"/>
  <c r="DW384" i="5"/>
  <c r="DV384" i="5"/>
  <c r="DU384" i="5"/>
  <c r="DT384" i="5"/>
  <c r="DS384" i="5"/>
  <c r="DR384" i="5"/>
  <c r="DQ384" i="5"/>
  <c r="DP384" i="5"/>
  <c r="DO384" i="5"/>
  <c r="DN384" i="5"/>
  <c r="DM384" i="5"/>
  <c r="DL384" i="5"/>
  <c r="DK384" i="5"/>
  <c r="DJ384" i="5"/>
  <c r="DI384" i="5"/>
  <c r="DH384" i="5"/>
  <c r="DG384" i="5"/>
  <c r="DF384" i="5"/>
  <c r="DE384" i="5"/>
  <c r="DD384" i="5"/>
  <c r="DC384" i="5"/>
  <c r="DB384" i="5"/>
  <c r="DA384" i="5"/>
  <c r="CZ384" i="5"/>
  <c r="CY384" i="5"/>
  <c r="CX384" i="5"/>
  <c r="CW384" i="5"/>
  <c r="CV384" i="5"/>
  <c r="CU384" i="5"/>
  <c r="CT384" i="5"/>
  <c r="CS384" i="5"/>
  <c r="CR384" i="5"/>
  <c r="CQ384" i="5"/>
  <c r="CP384" i="5"/>
  <c r="CO384" i="5"/>
  <c r="CN384" i="5"/>
  <c r="CM384" i="5"/>
  <c r="CL384" i="5"/>
  <c r="CK384" i="5"/>
  <c r="CJ384" i="5"/>
  <c r="CI384" i="5"/>
  <c r="CH384" i="5"/>
  <c r="CG384" i="5"/>
  <c r="CF384" i="5"/>
  <c r="CE384" i="5"/>
  <c r="CD384" i="5"/>
  <c r="CC384" i="5"/>
  <c r="CB384" i="5"/>
  <c r="CA384" i="5"/>
  <c r="BZ384" i="5"/>
  <c r="BY384" i="5"/>
  <c r="BX384" i="5"/>
  <c r="BW384" i="5"/>
  <c r="BV384" i="5"/>
  <c r="BU384" i="5"/>
  <c r="BT384" i="5"/>
  <c r="BS384" i="5"/>
  <c r="BR384" i="5"/>
  <c r="BQ384" i="5"/>
  <c r="BP384" i="5"/>
  <c r="BO384" i="5"/>
  <c r="BN384" i="5"/>
  <c r="BM384" i="5"/>
  <c r="BL384" i="5"/>
  <c r="BK384" i="5"/>
  <c r="BJ384" i="5"/>
  <c r="BI384" i="5"/>
  <c r="BH384" i="5"/>
  <c r="BG384" i="5"/>
  <c r="BF384" i="5"/>
  <c r="BE384" i="5"/>
  <c r="BD384" i="5"/>
  <c r="BC384" i="5"/>
  <c r="BB384" i="5"/>
  <c r="BA384" i="5"/>
  <c r="AZ384" i="5"/>
  <c r="AY384" i="5"/>
  <c r="AX384" i="5"/>
  <c r="AW384" i="5"/>
  <c r="AV384" i="5"/>
  <c r="AU384" i="5"/>
  <c r="AT384" i="5"/>
  <c r="AS384" i="5"/>
  <c r="AR384" i="5"/>
  <c r="AQ384" i="5"/>
  <c r="AP384" i="5"/>
  <c r="AO384" i="5"/>
  <c r="AN384" i="5"/>
  <c r="AM384" i="5"/>
  <c r="AL384" i="5"/>
  <c r="AK384" i="5"/>
  <c r="AJ384" i="5"/>
  <c r="AI384" i="5"/>
  <c r="AH384" i="5"/>
  <c r="AG384" i="5"/>
  <c r="AF384" i="5"/>
  <c r="AE384" i="5"/>
  <c r="AD384" i="5"/>
  <c r="AC384" i="5"/>
  <c r="AB384" i="5"/>
  <c r="AA384" i="5"/>
  <c r="Z384" i="5"/>
  <c r="Y384" i="5"/>
  <c r="X384" i="5"/>
  <c r="W384" i="5"/>
  <c r="V384" i="5"/>
  <c r="U384" i="5"/>
  <c r="T384" i="5"/>
  <c r="S384" i="5"/>
  <c r="R384" i="5"/>
  <c r="Q384" i="5"/>
  <c r="NQ383" i="5"/>
  <c r="NP383" i="5"/>
  <c r="NO383" i="5"/>
  <c r="NN383" i="5"/>
  <c r="NM383" i="5"/>
  <c r="NL383" i="5"/>
  <c r="NK383" i="5"/>
  <c r="NJ383" i="5"/>
  <c r="NI383" i="5"/>
  <c r="NH383" i="5"/>
  <c r="NG383" i="5"/>
  <c r="NF383" i="5"/>
  <c r="NE383" i="5"/>
  <c r="ND383" i="5"/>
  <c r="NC383" i="5"/>
  <c r="NB383" i="5"/>
  <c r="NA383" i="5"/>
  <c r="MZ383" i="5"/>
  <c r="MY383" i="5"/>
  <c r="MX383" i="5"/>
  <c r="MW383" i="5"/>
  <c r="MV383" i="5"/>
  <c r="MU383" i="5"/>
  <c r="MT383" i="5"/>
  <c r="MS383" i="5"/>
  <c r="MR383" i="5"/>
  <c r="MQ383" i="5"/>
  <c r="MP383" i="5"/>
  <c r="MO383" i="5"/>
  <c r="MN383" i="5"/>
  <c r="MM383" i="5"/>
  <c r="ML383" i="5"/>
  <c r="MK383" i="5"/>
  <c r="MJ383" i="5"/>
  <c r="MI383" i="5"/>
  <c r="MH383" i="5"/>
  <c r="MG383" i="5"/>
  <c r="MF383" i="5"/>
  <c r="ME383" i="5"/>
  <c r="MD383" i="5"/>
  <c r="MC383" i="5"/>
  <c r="MB383" i="5"/>
  <c r="MA383" i="5"/>
  <c r="LZ383" i="5"/>
  <c r="LY383" i="5"/>
  <c r="LX383" i="5"/>
  <c r="LW383" i="5"/>
  <c r="LV383" i="5"/>
  <c r="LU383" i="5"/>
  <c r="LT383" i="5"/>
  <c r="LS383" i="5"/>
  <c r="LR383" i="5"/>
  <c r="LQ383" i="5"/>
  <c r="LP383" i="5"/>
  <c r="LO383" i="5"/>
  <c r="LN383" i="5"/>
  <c r="LM383" i="5"/>
  <c r="LL383" i="5"/>
  <c r="LK383" i="5"/>
  <c r="LJ383" i="5"/>
  <c r="LI383" i="5"/>
  <c r="LH383" i="5"/>
  <c r="LG383" i="5"/>
  <c r="LF383" i="5"/>
  <c r="LE383" i="5"/>
  <c r="LD383" i="5"/>
  <c r="LC383" i="5"/>
  <c r="LB383" i="5"/>
  <c r="LA383" i="5"/>
  <c r="KZ383" i="5"/>
  <c r="KY383" i="5"/>
  <c r="KX383" i="5"/>
  <c r="KW383" i="5"/>
  <c r="KV383" i="5"/>
  <c r="KU383" i="5"/>
  <c r="KT383" i="5"/>
  <c r="KS383" i="5"/>
  <c r="KR383" i="5"/>
  <c r="KQ383" i="5"/>
  <c r="KP383" i="5"/>
  <c r="KO383" i="5"/>
  <c r="KN383" i="5"/>
  <c r="KM383" i="5"/>
  <c r="KL383" i="5"/>
  <c r="KK383" i="5"/>
  <c r="KJ383" i="5"/>
  <c r="KI383" i="5"/>
  <c r="KH383" i="5"/>
  <c r="KG383" i="5"/>
  <c r="KF383" i="5"/>
  <c r="KE383" i="5"/>
  <c r="KD383" i="5"/>
  <c r="KC383" i="5"/>
  <c r="KB383" i="5"/>
  <c r="KA383" i="5"/>
  <c r="JZ383" i="5"/>
  <c r="JY383" i="5"/>
  <c r="JX383" i="5"/>
  <c r="JW383" i="5"/>
  <c r="JV383" i="5"/>
  <c r="JU383" i="5"/>
  <c r="JT383" i="5"/>
  <c r="JS383" i="5"/>
  <c r="JR383" i="5"/>
  <c r="JQ383" i="5"/>
  <c r="JP383" i="5"/>
  <c r="JO383" i="5"/>
  <c r="JN383" i="5"/>
  <c r="JM383" i="5"/>
  <c r="JL383" i="5"/>
  <c r="JK383" i="5"/>
  <c r="JJ383" i="5"/>
  <c r="JI383" i="5"/>
  <c r="JH383" i="5"/>
  <c r="JG383" i="5"/>
  <c r="JF383" i="5"/>
  <c r="JE383" i="5"/>
  <c r="JD383" i="5"/>
  <c r="JC383" i="5"/>
  <c r="JB383" i="5"/>
  <c r="JA383" i="5"/>
  <c r="IZ383" i="5"/>
  <c r="IY383" i="5"/>
  <c r="IX383" i="5"/>
  <c r="IW383" i="5"/>
  <c r="IV383" i="5"/>
  <c r="IU383" i="5"/>
  <c r="IT383" i="5"/>
  <c r="IS383" i="5"/>
  <c r="IR383" i="5"/>
  <c r="IQ383" i="5"/>
  <c r="IP383" i="5"/>
  <c r="IO383" i="5"/>
  <c r="IN383" i="5"/>
  <c r="IM383" i="5"/>
  <c r="IL383" i="5"/>
  <c r="IK383" i="5"/>
  <c r="IJ383" i="5"/>
  <c r="II383" i="5"/>
  <c r="IH383" i="5"/>
  <c r="IG383" i="5"/>
  <c r="IF383" i="5"/>
  <c r="IE383" i="5"/>
  <c r="ID383" i="5"/>
  <c r="IC383" i="5"/>
  <c r="IB383" i="5"/>
  <c r="IA383" i="5"/>
  <c r="HZ383" i="5"/>
  <c r="HY383" i="5"/>
  <c r="HX383" i="5"/>
  <c r="HW383" i="5"/>
  <c r="HV383" i="5"/>
  <c r="HU383" i="5"/>
  <c r="HT383" i="5"/>
  <c r="HS383" i="5"/>
  <c r="HR383" i="5"/>
  <c r="HQ383" i="5"/>
  <c r="HP383" i="5"/>
  <c r="HO383" i="5"/>
  <c r="HN383" i="5"/>
  <c r="HM383" i="5"/>
  <c r="HL383" i="5"/>
  <c r="HK383" i="5"/>
  <c r="HJ383" i="5"/>
  <c r="HI383" i="5"/>
  <c r="HH383" i="5"/>
  <c r="HG383" i="5"/>
  <c r="HF383" i="5"/>
  <c r="HE383" i="5"/>
  <c r="HD383" i="5"/>
  <c r="HC383" i="5"/>
  <c r="HB383" i="5"/>
  <c r="HA383" i="5"/>
  <c r="GZ383" i="5"/>
  <c r="GY383" i="5"/>
  <c r="GX383" i="5"/>
  <c r="GW383" i="5"/>
  <c r="GV383" i="5"/>
  <c r="GU383" i="5"/>
  <c r="GT383" i="5"/>
  <c r="GS383" i="5"/>
  <c r="GR383" i="5"/>
  <c r="GQ383" i="5"/>
  <c r="GP383" i="5"/>
  <c r="GO383" i="5"/>
  <c r="GN383" i="5"/>
  <c r="GM383" i="5"/>
  <c r="GL383" i="5"/>
  <c r="GK383" i="5"/>
  <c r="GJ383" i="5"/>
  <c r="GI383" i="5"/>
  <c r="GH383" i="5"/>
  <c r="GG383" i="5"/>
  <c r="GF383" i="5"/>
  <c r="GE383" i="5"/>
  <c r="GD383" i="5"/>
  <c r="GC383" i="5"/>
  <c r="GB383" i="5"/>
  <c r="GA383" i="5"/>
  <c r="FZ383" i="5"/>
  <c r="FY383" i="5"/>
  <c r="FX383" i="5"/>
  <c r="FW383" i="5"/>
  <c r="FV383" i="5"/>
  <c r="FU383" i="5"/>
  <c r="FT383" i="5"/>
  <c r="FS383" i="5"/>
  <c r="FR383" i="5"/>
  <c r="FQ383" i="5"/>
  <c r="FP383" i="5"/>
  <c r="FO383" i="5"/>
  <c r="FN383" i="5"/>
  <c r="FM383" i="5"/>
  <c r="FL383" i="5"/>
  <c r="FK383" i="5"/>
  <c r="FJ383" i="5"/>
  <c r="FI383" i="5"/>
  <c r="FH383" i="5"/>
  <c r="FG383" i="5"/>
  <c r="FF383" i="5"/>
  <c r="FE383" i="5"/>
  <c r="FD383" i="5"/>
  <c r="FC383" i="5"/>
  <c r="FB383" i="5"/>
  <c r="FA383" i="5"/>
  <c r="EZ383" i="5"/>
  <c r="EY383" i="5"/>
  <c r="EX383" i="5"/>
  <c r="EW383" i="5"/>
  <c r="EV383" i="5"/>
  <c r="EU383" i="5"/>
  <c r="ET383" i="5"/>
  <c r="ES383" i="5"/>
  <c r="ER383" i="5"/>
  <c r="EQ383" i="5"/>
  <c r="EP383" i="5"/>
  <c r="EO383" i="5"/>
  <c r="EN383" i="5"/>
  <c r="EM383" i="5"/>
  <c r="EL383" i="5"/>
  <c r="EK383" i="5"/>
  <c r="EJ383" i="5"/>
  <c r="EI383" i="5"/>
  <c r="EH383" i="5"/>
  <c r="EG383" i="5"/>
  <c r="EF383" i="5"/>
  <c r="EE383" i="5"/>
  <c r="ED383" i="5"/>
  <c r="EC383" i="5"/>
  <c r="EB383" i="5"/>
  <c r="EA383" i="5"/>
  <c r="DZ383" i="5"/>
  <c r="DY383" i="5"/>
  <c r="DX383" i="5"/>
  <c r="DW383" i="5"/>
  <c r="DV383" i="5"/>
  <c r="DU383" i="5"/>
  <c r="DT383" i="5"/>
  <c r="DS383" i="5"/>
  <c r="DR383" i="5"/>
  <c r="DQ383" i="5"/>
  <c r="DP383" i="5"/>
  <c r="DO383" i="5"/>
  <c r="DN383" i="5"/>
  <c r="DM383" i="5"/>
  <c r="DL383" i="5"/>
  <c r="DK383" i="5"/>
  <c r="DJ383" i="5"/>
  <c r="DI383" i="5"/>
  <c r="DH383" i="5"/>
  <c r="DG383" i="5"/>
  <c r="DF383" i="5"/>
  <c r="DE383" i="5"/>
  <c r="DD383" i="5"/>
  <c r="DC383" i="5"/>
  <c r="DB383" i="5"/>
  <c r="DA383" i="5"/>
  <c r="CZ383" i="5"/>
  <c r="CY383" i="5"/>
  <c r="CX383" i="5"/>
  <c r="CW383" i="5"/>
  <c r="CV383" i="5"/>
  <c r="CU383" i="5"/>
  <c r="CT383" i="5"/>
  <c r="CS383" i="5"/>
  <c r="CR383" i="5"/>
  <c r="CQ383" i="5"/>
  <c r="CP383" i="5"/>
  <c r="CO383" i="5"/>
  <c r="CN383" i="5"/>
  <c r="CM383" i="5"/>
  <c r="CL383" i="5"/>
  <c r="CK383" i="5"/>
  <c r="CJ383" i="5"/>
  <c r="CI383" i="5"/>
  <c r="CH383" i="5"/>
  <c r="CG383" i="5"/>
  <c r="CF383" i="5"/>
  <c r="CE383" i="5"/>
  <c r="CD383" i="5"/>
  <c r="CC383" i="5"/>
  <c r="CB383" i="5"/>
  <c r="CA383" i="5"/>
  <c r="BZ383" i="5"/>
  <c r="BY383" i="5"/>
  <c r="BX383" i="5"/>
  <c r="BW383" i="5"/>
  <c r="BV383" i="5"/>
  <c r="BU383" i="5"/>
  <c r="BT383" i="5"/>
  <c r="BS383" i="5"/>
  <c r="BR383" i="5"/>
  <c r="BQ383" i="5"/>
  <c r="BP383" i="5"/>
  <c r="BO383" i="5"/>
  <c r="BN383" i="5"/>
  <c r="BM383" i="5"/>
  <c r="BL383" i="5"/>
  <c r="BK383" i="5"/>
  <c r="BJ383" i="5"/>
  <c r="BI383" i="5"/>
  <c r="BH383" i="5"/>
  <c r="BG383" i="5"/>
  <c r="BF383" i="5"/>
  <c r="BE383" i="5"/>
  <c r="BD383" i="5"/>
  <c r="BC383" i="5"/>
  <c r="BB383" i="5"/>
  <c r="BA383" i="5"/>
  <c r="AZ383" i="5"/>
  <c r="AY383" i="5"/>
  <c r="AX383" i="5"/>
  <c r="AW383" i="5"/>
  <c r="AV383" i="5"/>
  <c r="AU383" i="5"/>
  <c r="AT383" i="5"/>
  <c r="AS383" i="5"/>
  <c r="AR383" i="5"/>
  <c r="AQ383" i="5"/>
  <c r="AP383" i="5"/>
  <c r="AO383" i="5"/>
  <c r="AN383" i="5"/>
  <c r="AM383" i="5"/>
  <c r="AL383" i="5"/>
  <c r="AK383" i="5"/>
  <c r="AJ383" i="5"/>
  <c r="AI383" i="5"/>
  <c r="AH383" i="5"/>
  <c r="AG383" i="5"/>
  <c r="AF383" i="5"/>
  <c r="AE383" i="5"/>
  <c r="AD383" i="5"/>
  <c r="AC383" i="5"/>
  <c r="AB383" i="5"/>
  <c r="AA383" i="5"/>
  <c r="Z383" i="5"/>
  <c r="Y383" i="5"/>
  <c r="X383" i="5"/>
  <c r="W383" i="5"/>
  <c r="V383" i="5"/>
  <c r="U383" i="5"/>
  <c r="T383" i="5"/>
  <c r="S383" i="5"/>
  <c r="R383" i="5"/>
  <c r="Q383" i="5"/>
  <c r="NQ382" i="5"/>
  <c r="NP382" i="5"/>
  <c r="NO382" i="5"/>
  <c r="NN382" i="5"/>
  <c r="NM382" i="5"/>
  <c r="NL382" i="5"/>
  <c r="NK382" i="5"/>
  <c r="NJ382" i="5"/>
  <c r="NI382" i="5"/>
  <c r="NH382" i="5"/>
  <c r="NG382" i="5"/>
  <c r="NF382" i="5"/>
  <c r="NE382" i="5"/>
  <c r="ND382" i="5"/>
  <c r="NC382" i="5"/>
  <c r="NB382" i="5"/>
  <c r="NA382" i="5"/>
  <c r="MZ382" i="5"/>
  <c r="MY382" i="5"/>
  <c r="MX382" i="5"/>
  <c r="MW382" i="5"/>
  <c r="MV382" i="5"/>
  <c r="MU382" i="5"/>
  <c r="MT382" i="5"/>
  <c r="MS382" i="5"/>
  <c r="MR382" i="5"/>
  <c r="MQ382" i="5"/>
  <c r="MP382" i="5"/>
  <c r="MO382" i="5"/>
  <c r="MN382" i="5"/>
  <c r="MM382" i="5"/>
  <c r="ML382" i="5"/>
  <c r="MK382" i="5"/>
  <c r="MJ382" i="5"/>
  <c r="MI382" i="5"/>
  <c r="MH382" i="5"/>
  <c r="MG382" i="5"/>
  <c r="MF382" i="5"/>
  <c r="ME382" i="5"/>
  <c r="MD382" i="5"/>
  <c r="MC382" i="5"/>
  <c r="MB382" i="5"/>
  <c r="MA382" i="5"/>
  <c r="LZ382" i="5"/>
  <c r="LY382" i="5"/>
  <c r="LX382" i="5"/>
  <c r="LW382" i="5"/>
  <c r="LV382" i="5"/>
  <c r="LU382" i="5"/>
  <c r="LT382" i="5"/>
  <c r="LS382" i="5"/>
  <c r="LR382" i="5"/>
  <c r="LQ382" i="5"/>
  <c r="LP382" i="5"/>
  <c r="LO382" i="5"/>
  <c r="LN382" i="5"/>
  <c r="LM382" i="5"/>
  <c r="LL382" i="5"/>
  <c r="LK382" i="5"/>
  <c r="LJ382" i="5"/>
  <c r="LI382" i="5"/>
  <c r="LH382" i="5"/>
  <c r="LG382" i="5"/>
  <c r="LF382" i="5"/>
  <c r="LE382" i="5"/>
  <c r="LD382" i="5"/>
  <c r="LC382" i="5"/>
  <c r="LB382" i="5"/>
  <c r="LA382" i="5"/>
  <c r="KZ382" i="5"/>
  <c r="KY382" i="5"/>
  <c r="KX382" i="5"/>
  <c r="KW382" i="5"/>
  <c r="KV382" i="5"/>
  <c r="KU382" i="5"/>
  <c r="KT382" i="5"/>
  <c r="KS382" i="5"/>
  <c r="KR382" i="5"/>
  <c r="KQ382" i="5"/>
  <c r="KP382" i="5"/>
  <c r="KO382" i="5"/>
  <c r="KN382" i="5"/>
  <c r="KM382" i="5"/>
  <c r="KL382" i="5"/>
  <c r="KK382" i="5"/>
  <c r="KJ382" i="5"/>
  <c r="KI382" i="5"/>
  <c r="KH382" i="5"/>
  <c r="KG382" i="5"/>
  <c r="KF382" i="5"/>
  <c r="KE382" i="5"/>
  <c r="KD382" i="5"/>
  <c r="KC382" i="5"/>
  <c r="KB382" i="5"/>
  <c r="KA382" i="5"/>
  <c r="JZ382" i="5"/>
  <c r="JY382" i="5"/>
  <c r="JX382" i="5"/>
  <c r="JW382" i="5"/>
  <c r="JV382" i="5"/>
  <c r="JU382" i="5"/>
  <c r="JT382" i="5"/>
  <c r="JS382" i="5"/>
  <c r="JR382" i="5"/>
  <c r="JQ382" i="5"/>
  <c r="JP382" i="5"/>
  <c r="JO382" i="5"/>
  <c r="JN382" i="5"/>
  <c r="JM382" i="5"/>
  <c r="JL382" i="5"/>
  <c r="JK382" i="5"/>
  <c r="JJ382" i="5"/>
  <c r="JI382" i="5"/>
  <c r="JH382" i="5"/>
  <c r="JG382" i="5"/>
  <c r="JF382" i="5"/>
  <c r="JE382" i="5"/>
  <c r="JD382" i="5"/>
  <c r="JC382" i="5"/>
  <c r="JB382" i="5"/>
  <c r="JA382" i="5"/>
  <c r="IZ382" i="5"/>
  <c r="IY382" i="5"/>
  <c r="IX382" i="5"/>
  <c r="IW382" i="5"/>
  <c r="IV382" i="5"/>
  <c r="IU382" i="5"/>
  <c r="IT382" i="5"/>
  <c r="IS382" i="5"/>
  <c r="IR382" i="5"/>
  <c r="IQ382" i="5"/>
  <c r="IP382" i="5"/>
  <c r="IO382" i="5"/>
  <c r="IN382" i="5"/>
  <c r="IM382" i="5"/>
  <c r="IL382" i="5"/>
  <c r="IK382" i="5"/>
  <c r="IJ382" i="5"/>
  <c r="II382" i="5"/>
  <c r="IH382" i="5"/>
  <c r="IG382" i="5"/>
  <c r="IF382" i="5"/>
  <c r="IE382" i="5"/>
  <c r="ID382" i="5"/>
  <c r="IC382" i="5"/>
  <c r="IB382" i="5"/>
  <c r="IA382" i="5"/>
  <c r="HZ382" i="5"/>
  <c r="HY382" i="5"/>
  <c r="HX382" i="5"/>
  <c r="HW382" i="5"/>
  <c r="HV382" i="5"/>
  <c r="HU382" i="5"/>
  <c r="HT382" i="5"/>
  <c r="HS382" i="5"/>
  <c r="HR382" i="5"/>
  <c r="HQ382" i="5"/>
  <c r="HP382" i="5"/>
  <c r="HO382" i="5"/>
  <c r="HN382" i="5"/>
  <c r="HM382" i="5"/>
  <c r="HL382" i="5"/>
  <c r="HK382" i="5"/>
  <c r="HJ382" i="5"/>
  <c r="HI382" i="5"/>
  <c r="HH382" i="5"/>
  <c r="HG382" i="5"/>
  <c r="HF382" i="5"/>
  <c r="HE382" i="5"/>
  <c r="HD382" i="5"/>
  <c r="HC382" i="5"/>
  <c r="HB382" i="5"/>
  <c r="HA382" i="5"/>
  <c r="GZ382" i="5"/>
  <c r="GY382" i="5"/>
  <c r="GX382" i="5"/>
  <c r="GW382" i="5"/>
  <c r="GV382" i="5"/>
  <c r="GU382" i="5"/>
  <c r="GT382" i="5"/>
  <c r="GS382" i="5"/>
  <c r="GR382" i="5"/>
  <c r="GQ382" i="5"/>
  <c r="GP382" i="5"/>
  <c r="GO382" i="5"/>
  <c r="GN382" i="5"/>
  <c r="GM382" i="5"/>
  <c r="GL382" i="5"/>
  <c r="GK382" i="5"/>
  <c r="GJ382" i="5"/>
  <c r="GI382" i="5"/>
  <c r="GH382" i="5"/>
  <c r="GG382" i="5"/>
  <c r="GF382" i="5"/>
  <c r="GE382" i="5"/>
  <c r="GD382" i="5"/>
  <c r="GC382" i="5"/>
  <c r="GB382" i="5"/>
  <c r="GA382" i="5"/>
  <c r="FZ382" i="5"/>
  <c r="FY382" i="5"/>
  <c r="FX382" i="5"/>
  <c r="FW382" i="5"/>
  <c r="FV382" i="5"/>
  <c r="FU382" i="5"/>
  <c r="FT382" i="5"/>
  <c r="FS382" i="5"/>
  <c r="FR382" i="5"/>
  <c r="FQ382" i="5"/>
  <c r="FP382" i="5"/>
  <c r="FO382" i="5"/>
  <c r="FN382" i="5"/>
  <c r="FM382" i="5"/>
  <c r="FL382" i="5"/>
  <c r="FK382" i="5"/>
  <c r="FJ382" i="5"/>
  <c r="FI382" i="5"/>
  <c r="FH382" i="5"/>
  <c r="FG382" i="5"/>
  <c r="FF382" i="5"/>
  <c r="FE382" i="5"/>
  <c r="FD382" i="5"/>
  <c r="FC382" i="5"/>
  <c r="FB382" i="5"/>
  <c r="FA382" i="5"/>
  <c r="EZ382" i="5"/>
  <c r="EY382" i="5"/>
  <c r="EX382" i="5"/>
  <c r="EW382" i="5"/>
  <c r="EV382" i="5"/>
  <c r="EU382" i="5"/>
  <c r="ET382" i="5"/>
  <c r="ES382" i="5"/>
  <c r="ER382" i="5"/>
  <c r="EQ382" i="5"/>
  <c r="EP382" i="5"/>
  <c r="EO382" i="5"/>
  <c r="EN382" i="5"/>
  <c r="EM382" i="5"/>
  <c r="EL382" i="5"/>
  <c r="EK382" i="5"/>
  <c r="EJ382" i="5"/>
  <c r="EI382" i="5"/>
  <c r="EH382" i="5"/>
  <c r="EG382" i="5"/>
  <c r="EF382" i="5"/>
  <c r="EE382" i="5"/>
  <c r="ED382" i="5"/>
  <c r="EC382" i="5"/>
  <c r="EB382" i="5"/>
  <c r="EA382" i="5"/>
  <c r="DZ382" i="5"/>
  <c r="DY382" i="5"/>
  <c r="DX382" i="5"/>
  <c r="DW382" i="5"/>
  <c r="DV382" i="5"/>
  <c r="DU382" i="5"/>
  <c r="DT382" i="5"/>
  <c r="DS382" i="5"/>
  <c r="DR382" i="5"/>
  <c r="DQ382" i="5"/>
  <c r="DP382" i="5"/>
  <c r="DO382" i="5"/>
  <c r="DN382" i="5"/>
  <c r="DM382" i="5"/>
  <c r="DL382" i="5"/>
  <c r="DK382" i="5"/>
  <c r="DJ382" i="5"/>
  <c r="DI382" i="5"/>
  <c r="DH382" i="5"/>
  <c r="DG382" i="5"/>
  <c r="DF382" i="5"/>
  <c r="DE382" i="5"/>
  <c r="DD382" i="5"/>
  <c r="DC382" i="5"/>
  <c r="DB382" i="5"/>
  <c r="DA382" i="5"/>
  <c r="CZ382" i="5"/>
  <c r="CY382" i="5"/>
  <c r="CX382" i="5"/>
  <c r="CW382" i="5"/>
  <c r="CV382" i="5"/>
  <c r="CU382" i="5"/>
  <c r="CT382" i="5"/>
  <c r="CS382" i="5"/>
  <c r="CR382" i="5"/>
  <c r="CQ382" i="5"/>
  <c r="CP382" i="5"/>
  <c r="CO382" i="5"/>
  <c r="CN382" i="5"/>
  <c r="CM382" i="5"/>
  <c r="CL382" i="5"/>
  <c r="CK382" i="5"/>
  <c r="CJ382" i="5"/>
  <c r="CI382" i="5"/>
  <c r="CH382" i="5"/>
  <c r="CG382" i="5"/>
  <c r="CF382" i="5"/>
  <c r="CE382" i="5"/>
  <c r="CD382" i="5"/>
  <c r="CC382" i="5"/>
  <c r="CB382" i="5"/>
  <c r="CA382" i="5"/>
  <c r="BZ382" i="5"/>
  <c r="BY382" i="5"/>
  <c r="BX382" i="5"/>
  <c r="BW382" i="5"/>
  <c r="BV382" i="5"/>
  <c r="BU382" i="5"/>
  <c r="BT382" i="5"/>
  <c r="BS382" i="5"/>
  <c r="BR382" i="5"/>
  <c r="BQ382" i="5"/>
  <c r="BP382" i="5"/>
  <c r="BO382" i="5"/>
  <c r="BN382" i="5"/>
  <c r="BM382" i="5"/>
  <c r="BL382" i="5"/>
  <c r="BK382" i="5"/>
  <c r="BJ382" i="5"/>
  <c r="BI382" i="5"/>
  <c r="BH382" i="5"/>
  <c r="BG382" i="5"/>
  <c r="BF382" i="5"/>
  <c r="BE382" i="5"/>
  <c r="BD382" i="5"/>
  <c r="BC382" i="5"/>
  <c r="BB382" i="5"/>
  <c r="BA382" i="5"/>
  <c r="AZ382" i="5"/>
  <c r="AY382" i="5"/>
  <c r="AX382" i="5"/>
  <c r="AW382" i="5"/>
  <c r="AV382" i="5"/>
  <c r="AU382" i="5"/>
  <c r="AT382" i="5"/>
  <c r="AS382" i="5"/>
  <c r="AR382" i="5"/>
  <c r="AQ382" i="5"/>
  <c r="AP382" i="5"/>
  <c r="AO382" i="5"/>
  <c r="AN382" i="5"/>
  <c r="AM382" i="5"/>
  <c r="AL382" i="5"/>
  <c r="AK382" i="5"/>
  <c r="AJ382" i="5"/>
  <c r="AI382" i="5"/>
  <c r="AH382" i="5"/>
  <c r="AG382" i="5"/>
  <c r="AF382" i="5"/>
  <c r="AE382" i="5"/>
  <c r="AD382" i="5"/>
  <c r="AC382" i="5"/>
  <c r="AB382" i="5"/>
  <c r="AA382" i="5"/>
  <c r="Z382" i="5"/>
  <c r="Y382" i="5"/>
  <c r="X382" i="5"/>
  <c r="W382" i="5"/>
  <c r="V382" i="5"/>
  <c r="U382" i="5"/>
  <c r="T382" i="5"/>
  <c r="S382" i="5"/>
  <c r="R382" i="5"/>
  <c r="Q382" i="5"/>
  <c r="NQ381" i="5"/>
  <c r="NP381" i="5"/>
  <c r="NO381" i="5"/>
  <c r="NN381" i="5"/>
  <c r="NM381" i="5"/>
  <c r="NL381" i="5"/>
  <c r="NK381" i="5"/>
  <c r="NJ381" i="5"/>
  <c r="NI381" i="5"/>
  <c r="NH381" i="5"/>
  <c r="NG381" i="5"/>
  <c r="NF381" i="5"/>
  <c r="NE381" i="5"/>
  <c r="ND381" i="5"/>
  <c r="NC381" i="5"/>
  <c r="NB381" i="5"/>
  <c r="NA381" i="5"/>
  <c r="MZ381" i="5"/>
  <c r="MY381" i="5"/>
  <c r="MX381" i="5"/>
  <c r="MW381" i="5"/>
  <c r="MV381" i="5"/>
  <c r="MU381" i="5"/>
  <c r="MT381" i="5"/>
  <c r="MS381" i="5"/>
  <c r="MR381" i="5"/>
  <c r="MQ381" i="5"/>
  <c r="MP381" i="5"/>
  <c r="MO381" i="5"/>
  <c r="MN381" i="5"/>
  <c r="MM381" i="5"/>
  <c r="ML381" i="5"/>
  <c r="MK381" i="5"/>
  <c r="MJ381" i="5"/>
  <c r="MI381" i="5"/>
  <c r="MH381" i="5"/>
  <c r="MG381" i="5"/>
  <c r="MF381" i="5"/>
  <c r="ME381" i="5"/>
  <c r="MD381" i="5"/>
  <c r="MC381" i="5"/>
  <c r="MB381" i="5"/>
  <c r="MA381" i="5"/>
  <c r="LZ381" i="5"/>
  <c r="LY381" i="5"/>
  <c r="LX381" i="5"/>
  <c r="LW381" i="5"/>
  <c r="LV381" i="5"/>
  <c r="LU381" i="5"/>
  <c r="LT381" i="5"/>
  <c r="LS381" i="5"/>
  <c r="LR381" i="5"/>
  <c r="LQ381" i="5"/>
  <c r="LP381" i="5"/>
  <c r="LO381" i="5"/>
  <c r="LN381" i="5"/>
  <c r="LM381" i="5"/>
  <c r="LL381" i="5"/>
  <c r="LK381" i="5"/>
  <c r="LJ381" i="5"/>
  <c r="LI381" i="5"/>
  <c r="LH381" i="5"/>
  <c r="LG381" i="5"/>
  <c r="LF381" i="5"/>
  <c r="LE381" i="5"/>
  <c r="LD381" i="5"/>
  <c r="LC381" i="5"/>
  <c r="LB381" i="5"/>
  <c r="LA381" i="5"/>
  <c r="KZ381" i="5"/>
  <c r="KY381" i="5"/>
  <c r="KX381" i="5"/>
  <c r="KW381" i="5"/>
  <c r="KV381" i="5"/>
  <c r="KU381" i="5"/>
  <c r="KT381" i="5"/>
  <c r="KS381" i="5"/>
  <c r="KR381" i="5"/>
  <c r="KQ381" i="5"/>
  <c r="KP381" i="5"/>
  <c r="KO381" i="5"/>
  <c r="KN381" i="5"/>
  <c r="KM381" i="5"/>
  <c r="KL381" i="5"/>
  <c r="KK381" i="5"/>
  <c r="KJ381" i="5"/>
  <c r="KI381" i="5"/>
  <c r="KH381" i="5"/>
  <c r="KG381" i="5"/>
  <c r="KF381" i="5"/>
  <c r="KE381" i="5"/>
  <c r="KD381" i="5"/>
  <c r="KC381" i="5"/>
  <c r="KB381" i="5"/>
  <c r="KA381" i="5"/>
  <c r="JZ381" i="5"/>
  <c r="JY381" i="5"/>
  <c r="JX381" i="5"/>
  <c r="JW381" i="5"/>
  <c r="JV381" i="5"/>
  <c r="JU381" i="5"/>
  <c r="JT381" i="5"/>
  <c r="JS381" i="5"/>
  <c r="JR381" i="5"/>
  <c r="JQ381" i="5"/>
  <c r="JP381" i="5"/>
  <c r="JO381" i="5"/>
  <c r="JN381" i="5"/>
  <c r="JM381" i="5"/>
  <c r="JL381" i="5"/>
  <c r="JK381" i="5"/>
  <c r="JJ381" i="5"/>
  <c r="JI381" i="5"/>
  <c r="JH381" i="5"/>
  <c r="JG381" i="5"/>
  <c r="JF381" i="5"/>
  <c r="JE381" i="5"/>
  <c r="JD381" i="5"/>
  <c r="JC381" i="5"/>
  <c r="JB381" i="5"/>
  <c r="JA381" i="5"/>
  <c r="IZ381" i="5"/>
  <c r="IY381" i="5"/>
  <c r="IX381" i="5"/>
  <c r="IW381" i="5"/>
  <c r="IV381" i="5"/>
  <c r="IU381" i="5"/>
  <c r="IT381" i="5"/>
  <c r="IS381" i="5"/>
  <c r="IR381" i="5"/>
  <c r="IQ381" i="5"/>
  <c r="IP381" i="5"/>
  <c r="IO381" i="5"/>
  <c r="IN381" i="5"/>
  <c r="IM381" i="5"/>
  <c r="IL381" i="5"/>
  <c r="IK381" i="5"/>
  <c r="IJ381" i="5"/>
  <c r="II381" i="5"/>
  <c r="IH381" i="5"/>
  <c r="IG381" i="5"/>
  <c r="IF381" i="5"/>
  <c r="IE381" i="5"/>
  <c r="ID381" i="5"/>
  <c r="IC381" i="5"/>
  <c r="IB381" i="5"/>
  <c r="IA381" i="5"/>
  <c r="HZ381" i="5"/>
  <c r="HY381" i="5"/>
  <c r="HX381" i="5"/>
  <c r="HW381" i="5"/>
  <c r="HV381" i="5"/>
  <c r="HU381" i="5"/>
  <c r="HT381" i="5"/>
  <c r="HS381" i="5"/>
  <c r="HR381" i="5"/>
  <c r="HQ381" i="5"/>
  <c r="HP381" i="5"/>
  <c r="HO381" i="5"/>
  <c r="HN381" i="5"/>
  <c r="HM381" i="5"/>
  <c r="HL381" i="5"/>
  <c r="HK381" i="5"/>
  <c r="HJ381" i="5"/>
  <c r="HI381" i="5"/>
  <c r="HH381" i="5"/>
  <c r="HG381" i="5"/>
  <c r="HF381" i="5"/>
  <c r="HE381" i="5"/>
  <c r="HD381" i="5"/>
  <c r="HC381" i="5"/>
  <c r="HB381" i="5"/>
  <c r="HA381" i="5"/>
  <c r="GZ381" i="5"/>
  <c r="GY381" i="5"/>
  <c r="GX381" i="5"/>
  <c r="GW381" i="5"/>
  <c r="GV381" i="5"/>
  <c r="GU381" i="5"/>
  <c r="GT381" i="5"/>
  <c r="GS381" i="5"/>
  <c r="GR381" i="5"/>
  <c r="GQ381" i="5"/>
  <c r="GP381" i="5"/>
  <c r="GO381" i="5"/>
  <c r="GN381" i="5"/>
  <c r="GM381" i="5"/>
  <c r="GL381" i="5"/>
  <c r="GK381" i="5"/>
  <c r="GJ381" i="5"/>
  <c r="GI381" i="5"/>
  <c r="GH381" i="5"/>
  <c r="GG381" i="5"/>
  <c r="GF381" i="5"/>
  <c r="GE381" i="5"/>
  <c r="GD381" i="5"/>
  <c r="GC381" i="5"/>
  <c r="GB381" i="5"/>
  <c r="GA381" i="5"/>
  <c r="FZ381" i="5"/>
  <c r="FY381" i="5"/>
  <c r="FX381" i="5"/>
  <c r="FW381" i="5"/>
  <c r="FV381" i="5"/>
  <c r="FU381" i="5"/>
  <c r="FT381" i="5"/>
  <c r="FS381" i="5"/>
  <c r="FR381" i="5"/>
  <c r="FQ381" i="5"/>
  <c r="FP381" i="5"/>
  <c r="FO381" i="5"/>
  <c r="FN381" i="5"/>
  <c r="FM381" i="5"/>
  <c r="FL381" i="5"/>
  <c r="FK381" i="5"/>
  <c r="FJ381" i="5"/>
  <c r="FI381" i="5"/>
  <c r="FH381" i="5"/>
  <c r="FG381" i="5"/>
  <c r="FF381" i="5"/>
  <c r="FE381" i="5"/>
  <c r="FD381" i="5"/>
  <c r="FC381" i="5"/>
  <c r="FB381" i="5"/>
  <c r="FA381" i="5"/>
  <c r="EZ381" i="5"/>
  <c r="EY381" i="5"/>
  <c r="EX381" i="5"/>
  <c r="EW381" i="5"/>
  <c r="EV381" i="5"/>
  <c r="EU381" i="5"/>
  <c r="ET381" i="5"/>
  <c r="ES381" i="5"/>
  <c r="ER381" i="5"/>
  <c r="EQ381" i="5"/>
  <c r="EP381" i="5"/>
  <c r="EO381" i="5"/>
  <c r="EN381" i="5"/>
  <c r="EM381" i="5"/>
  <c r="EL381" i="5"/>
  <c r="EK381" i="5"/>
  <c r="EJ381" i="5"/>
  <c r="EI381" i="5"/>
  <c r="EH381" i="5"/>
  <c r="EG381" i="5"/>
  <c r="EF381" i="5"/>
  <c r="EE381" i="5"/>
  <c r="ED381" i="5"/>
  <c r="EC381" i="5"/>
  <c r="EB381" i="5"/>
  <c r="EA381" i="5"/>
  <c r="DZ381" i="5"/>
  <c r="DY381" i="5"/>
  <c r="DX381" i="5"/>
  <c r="DW381" i="5"/>
  <c r="DV381" i="5"/>
  <c r="DU381" i="5"/>
  <c r="DT381" i="5"/>
  <c r="DS381" i="5"/>
  <c r="DR381" i="5"/>
  <c r="DQ381" i="5"/>
  <c r="DP381" i="5"/>
  <c r="DO381" i="5"/>
  <c r="DN381" i="5"/>
  <c r="DM381" i="5"/>
  <c r="DL381" i="5"/>
  <c r="DK381" i="5"/>
  <c r="DJ381" i="5"/>
  <c r="DI381" i="5"/>
  <c r="DH381" i="5"/>
  <c r="DG381" i="5"/>
  <c r="DF381" i="5"/>
  <c r="DE381" i="5"/>
  <c r="DD381" i="5"/>
  <c r="DC381" i="5"/>
  <c r="DB381" i="5"/>
  <c r="DA381" i="5"/>
  <c r="CZ381" i="5"/>
  <c r="CY381" i="5"/>
  <c r="CX381" i="5"/>
  <c r="CW381" i="5"/>
  <c r="CV381" i="5"/>
  <c r="CU381" i="5"/>
  <c r="CT381" i="5"/>
  <c r="CS381" i="5"/>
  <c r="CR381" i="5"/>
  <c r="CQ381" i="5"/>
  <c r="CP381" i="5"/>
  <c r="CO381" i="5"/>
  <c r="CN381" i="5"/>
  <c r="CM381" i="5"/>
  <c r="CL381" i="5"/>
  <c r="CK381" i="5"/>
  <c r="CJ381" i="5"/>
  <c r="CI381" i="5"/>
  <c r="CH381" i="5"/>
  <c r="CG381" i="5"/>
  <c r="CF381" i="5"/>
  <c r="CE381" i="5"/>
  <c r="CD381" i="5"/>
  <c r="CC381" i="5"/>
  <c r="CB381" i="5"/>
  <c r="CA381" i="5"/>
  <c r="BZ381" i="5"/>
  <c r="BY381" i="5"/>
  <c r="BX381" i="5"/>
  <c r="BW381" i="5"/>
  <c r="BV381" i="5"/>
  <c r="BU381" i="5"/>
  <c r="BT381" i="5"/>
  <c r="BS381" i="5"/>
  <c r="BR381" i="5"/>
  <c r="BQ381" i="5"/>
  <c r="BP381" i="5"/>
  <c r="BO381" i="5"/>
  <c r="BN381" i="5"/>
  <c r="BM381" i="5"/>
  <c r="BL381" i="5"/>
  <c r="BK381" i="5"/>
  <c r="BJ381" i="5"/>
  <c r="BI381" i="5"/>
  <c r="BH381" i="5"/>
  <c r="BG381" i="5"/>
  <c r="BF381" i="5"/>
  <c r="BE381" i="5"/>
  <c r="BD381" i="5"/>
  <c r="BC381" i="5"/>
  <c r="BB381" i="5"/>
  <c r="BA381" i="5"/>
  <c r="AZ381" i="5"/>
  <c r="AY381" i="5"/>
  <c r="AX381" i="5"/>
  <c r="AW381" i="5"/>
  <c r="AV381" i="5"/>
  <c r="AU381" i="5"/>
  <c r="AT381" i="5"/>
  <c r="AS381" i="5"/>
  <c r="AR381" i="5"/>
  <c r="AQ381" i="5"/>
  <c r="AP381" i="5"/>
  <c r="AO381" i="5"/>
  <c r="AN381" i="5"/>
  <c r="AM381" i="5"/>
  <c r="AL381" i="5"/>
  <c r="AK381" i="5"/>
  <c r="AJ381" i="5"/>
  <c r="AI381" i="5"/>
  <c r="AH381" i="5"/>
  <c r="AG381" i="5"/>
  <c r="AF381" i="5"/>
  <c r="AE381" i="5"/>
  <c r="AD381" i="5"/>
  <c r="AC381" i="5"/>
  <c r="AB381" i="5"/>
  <c r="AA381" i="5"/>
  <c r="Z381" i="5"/>
  <c r="Y381" i="5"/>
  <c r="X381" i="5"/>
  <c r="W381" i="5"/>
  <c r="V381" i="5"/>
  <c r="U381" i="5"/>
  <c r="T381" i="5"/>
  <c r="S381" i="5"/>
  <c r="R381" i="5"/>
  <c r="Q381" i="5"/>
  <c r="NQ380" i="5"/>
  <c r="NP380" i="5"/>
  <c r="NO380" i="5"/>
  <c r="NN380" i="5"/>
  <c r="NM380" i="5"/>
  <c r="NL380" i="5"/>
  <c r="NK380" i="5"/>
  <c r="NJ380" i="5"/>
  <c r="NI380" i="5"/>
  <c r="NH380" i="5"/>
  <c r="NG380" i="5"/>
  <c r="NF380" i="5"/>
  <c r="NE380" i="5"/>
  <c r="ND380" i="5"/>
  <c r="NC380" i="5"/>
  <c r="NB380" i="5"/>
  <c r="NA380" i="5"/>
  <c r="MZ380" i="5"/>
  <c r="MY380" i="5"/>
  <c r="MX380" i="5"/>
  <c r="MW380" i="5"/>
  <c r="MV380" i="5"/>
  <c r="MU380" i="5"/>
  <c r="MT380" i="5"/>
  <c r="MS380" i="5"/>
  <c r="MR380" i="5"/>
  <c r="MQ380" i="5"/>
  <c r="MP380" i="5"/>
  <c r="MO380" i="5"/>
  <c r="MN380" i="5"/>
  <c r="MM380" i="5"/>
  <c r="ML380" i="5"/>
  <c r="MK380" i="5"/>
  <c r="MJ380" i="5"/>
  <c r="MI380" i="5"/>
  <c r="MH380" i="5"/>
  <c r="MG380" i="5"/>
  <c r="MF380" i="5"/>
  <c r="ME380" i="5"/>
  <c r="MD380" i="5"/>
  <c r="MC380" i="5"/>
  <c r="MB380" i="5"/>
  <c r="MA380" i="5"/>
  <c r="LZ380" i="5"/>
  <c r="LY380" i="5"/>
  <c r="LX380" i="5"/>
  <c r="LW380" i="5"/>
  <c r="LV380" i="5"/>
  <c r="LU380" i="5"/>
  <c r="LT380" i="5"/>
  <c r="LS380" i="5"/>
  <c r="LR380" i="5"/>
  <c r="LQ380" i="5"/>
  <c r="LP380" i="5"/>
  <c r="LO380" i="5"/>
  <c r="LN380" i="5"/>
  <c r="LM380" i="5"/>
  <c r="LL380" i="5"/>
  <c r="LK380" i="5"/>
  <c r="LJ380" i="5"/>
  <c r="LI380" i="5"/>
  <c r="LH380" i="5"/>
  <c r="LG380" i="5"/>
  <c r="LF380" i="5"/>
  <c r="LE380" i="5"/>
  <c r="LD380" i="5"/>
  <c r="LC380" i="5"/>
  <c r="LB380" i="5"/>
  <c r="LA380" i="5"/>
  <c r="KZ380" i="5"/>
  <c r="KY380" i="5"/>
  <c r="KX380" i="5"/>
  <c r="KW380" i="5"/>
  <c r="KV380" i="5"/>
  <c r="KU380" i="5"/>
  <c r="KT380" i="5"/>
  <c r="KS380" i="5"/>
  <c r="KR380" i="5"/>
  <c r="KQ380" i="5"/>
  <c r="KP380" i="5"/>
  <c r="KO380" i="5"/>
  <c r="KN380" i="5"/>
  <c r="KM380" i="5"/>
  <c r="KL380" i="5"/>
  <c r="KK380" i="5"/>
  <c r="KJ380" i="5"/>
  <c r="KI380" i="5"/>
  <c r="KH380" i="5"/>
  <c r="KG380" i="5"/>
  <c r="KF380" i="5"/>
  <c r="KE380" i="5"/>
  <c r="KD380" i="5"/>
  <c r="KC380" i="5"/>
  <c r="KB380" i="5"/>
  <c r="KA380" i="5"/>
  <c r="JZ380" i="5"/>
  <c r="JY380" i="5"/>
  <c r="JX380" i="5"/>
  <c r="JW380" i="5"/>
  <c r="JV380" i="5"/>
  <c r="JU380" i="5"/>
  <c r="JT380" i="5"/>
  <c r="JS380" i="5"/>
  <c r="JR380" i="5"/>
  <c r="JQ380" i="5"/>
  <c r="JP380" i="5"/>
  <c r="JO380" i="5"/>
  <c r="JN380" i="5"/>
  <c r="JM380" i="5"/>
  <c r="JL380" i="5"/>
  <c r="JK380" i="5"/>
  <c r="JJ380" i="5"/>
  <c r="JI380" i="5"/>
  <c r="JH380" i="5"/>
  <c r="JG380" i="5"/>
  <c r="JF380" i="5"/>
  <c r="JE380" i="5"/>
  <c r="JD380" i="5"/>
  <c r="JC380" i="5"/>
  <c r="JB380" i="5"/>
  <c r="JA380" i="5"/>
  <c r="IZ380" i="5"/>
  <c r="IY380" i="5"/>
  <c r="IX380" i="5"/>
  <c r="IW380" i="5"/>
  <c r="IV380" i="5"/>
  <c r="IU380" i="5"/>
  <c r="IT380" i="5"/>
  <c r="IS380" i="5"/>
  <c r="IR380" i="5"/>
  <c r="IQ380" i="5"/>
  <c r="IP380" i="5"/>
  <c r="IO380" i="5"/>
  <c r="IN380" i="5"/>
  <c r="IM380" i="5"/>
  <c r="IL380" i="5"/>
  <c r="IK380" i="5"/>
  <c r="IJ380" i="5"/>
  <c r="II380" i="5"/>
  <c r="IH380" i="5"/>
  <c r="IG380" i="5"/>
  <c r="IF380" i="5"/>
  <c r="IE380" i="5"/>
  <c r="ID380" i="5"/>
  <c r="IC380" i="5"/>
  <c r="IB380" i="5"/>
  <c r="IA380" i="5"/>
  <c r="HZ380" i="5"/>
  <c r="HY380" i="5"/>
  <c r="HX380" i="5"/>
  <c r="HW380" i="5"/>
  <c r="HV380" i="5"/>
  <c r="HU380" i="5"/>
  <c r="HT380" i="5"/>
  <c r="HS380" i="5"/>
  <c r="HR380" i="5"/>
  <c r="HQ380" i="5"/>
  <c r="HP380" i="5"/>
  <c r="HO380" i="5"/>
  <c r="HN380" i="5"/>
  <c r="HM380" i="5"/>
  <c r="HL380" i="5"/>
  <c r="HK380" i="5"/>
  <c r="HJ380" i="5"/>
  <c r="HI380" i="5"/>
  <c r="HH380" i="5"/>
  <c r="HG380" i="5"/>
  <c r="HF380" i="5"/>
  <c r="HE380" i="5"/>
  <c r="HD380" i="5"/>
  <c r="HC380" i="5"/>
  <c r="HB380" i="5"/>
  <c r="HA380" i="5"/>
  <c r="GZ380" i="5"/>
  <c r="GY380" i="5"/>
  <c r="GX380" i="5"/>
  <c r="GW380" i="5"/>
  <c r="GV380" i="5"/>
  <c r="GU380" i="5"/>
  <c r="GT380" i="5"/>
  <c r="GS380" i="5"/>
  <c r="GR380" i="5"/>
  <c r="GQ380" i="5"/>
  <c r="GP380" i="5"/>
  <c r="GO380" i="5"/>
  <c r="GN380" i="5"/>
  <c r="GM380" i="5"/>
  <c r="GL380" i="5"/>
  <c r="GK380" i="5"/>
  <c r="GJ380" i="5"/>
  <c r="GI380" i="5"/>
  <c r="GH380" i="5"/>
  <c r="GG380" i="5"/>
  <c r="GF380" i="5"/>
  <c r="GE380" i="5"/>
  <c r="GD380" i="5"/>
  <c r="GC380" i="5"/>
  <c r="GB380" i="5"/>
  <c r="GA380" i="5"/>
  <c r="FZ380" i="5"/>
  <c r="FY380" i="5"/>
  <c r="FX380" i="5"/>
  <c r="FW380" i="5"/>
  <c r="FV380" i="5"/>
  <c r="FU380" i="5"/>
  <c r="FT380" i="5"/>
  <c r="FS380" i="5"/>
  <c r="FR380" i="5"/>
  <c r="FQ380" i="5"/>
  <c r="FP380" i="5"/>
  <c r="FO380" i="5"/>
  <c r="FN380" i="5"/>
  <c r="FM380" i="5"/>
  <c r="FL380" i="5"/>
  <c r="FK380" i="5"/>
  <c r="FJ380" i="5"/>
  <c r="FI380" i="5"/>
  <c r="FH380" i="5"/>
  <c r="FG380" i="5"/>
  <c r="FF380" i="5"/>
  <c r="FE380" i="5"/>
  <c r="FD380" i="5"/>
  <c r="FC380" i="5"/>
  <c r="FB380" i="5"/>
  <c r="FA380" i="5"/>
  <c r="EZ380" i="5"/>
  <c r="EY380" i="5"/>
  <c r="EX380" i="5"/>
  <c r="EW380" i="5"/>
  <c r="EV380" i="5"/>
  <c r="EU380" i="5"/>
  <c r="ET380" i="5"/>
  <c r="ES380" i="5"/>
  <c r="ER380" i="5"/>
  <c r="EQ380" i="5"/>
  <c r="EP380" i="5"/>
  <c r="EO380" i="5"/>
  <c r="EN380" i="5"/>
  <c r="EM380" i="5"/>
  <c r="EL380" i="5"/>
  <c r="EK380" i="5"/>
  <c r="EJ380" i="5"/>
  <c r="EI380" i="5"/>
  <c r="EH380" i="5"/>
  <c r="EG380" i="5"/>
  <c r="EF380" i="5"/>
  <c r="EE380" i="5"/>
  <c r="ED380" i="5"/>
  <c r="EC380" i="5"/>
  <c r="EB380" i="5"/>
  <c r="EA380" i="5"/>
  <c r="DZ380" i="5"/>
  <c r="DY380" i="5"/>
  <c r="DX380" i="5"/>
  <c r="DW380" i="5"/>
  <c r="DV380" i="5"/>
  <c r="DU380" i="5"/>
  <c r="DT380" i="5"/>
  <c r="DS380" i="5"/>
  <c r="DR380" i="5"/>
  <c r="DQ380" i="5"/>
  <c r="DP380" i="5"/>
  <c r="DO380" i="5"/>
  <c r="DN380" i="5"/>
  <c r="DM380" i="5"/>
  <c r="DL380" i="5"/>
  <c r="DK380" i="5"/>
  <c r="DJ380" i="5"/>
  <c r="DI380" i="5"/>
  <c r="DH380" i="5"/>
  <c r="DG380" i="5"/>
  <c r="DF380" i="5"/>
  <c r="DE380" i="5"/>
  <c r="DD380" i="5"/>
  <c r="DC380" i="5"/>
  <c r="DB380" i="5"/>
  <c r="DA380" i="5"/>
  <c r="CZ380" i="5"/>
  <c r="CY380" i="5"/>
  <c r="CX380" i="5"/>
  <c r="CW380" i="5"/>
  <c r="CV380" i="5"/>
  <c r="CU380" i="5"/>
  <c r="CT380" i="5"/>
  <c r="CS380" i="5"/>
  <c r="CR380" i="5"/>
  <c r="CQ380" i="5"/>
  <c r="CP380" i="5"/>
  <c r="CO380" i="5"/>
  <c r="CN380" i="5"/>
  <c r="CM380" i="5"/>
  <c r="CL380" i="5"/>
  <c r="CK380" i="5"/>
  <c r="CJ380" i="5"/>
  <c r="CI380" i="5"/>
  <c r="CH380" i="5"/>
  <c r="CG380" i="5"/>
  <c r="CF380" i="5"/>
  <c r="CE380" i="5"/>
  <c r="CD380" i="5"/>
  <c r="CC380" i="5"/>
  <c r="CB380" i="5"/>
  <c r="CA380" i="5"/>
  <c r="BZ380" i="5"/>
  <c r="BY380" i="5"/>
  <c r="BX380" i="5"/>
  <c r="BW380" i="5"/>
  <c r="BV380" i="5"/>
  <c r="BU380" i="5"/>
  <c r="BT380" i="5"/>
  <c r="BS380" i="5"/>
  <c r="BR380" i="5"/>
  <c r="BQ380" i="5"/>
  <c r="BP380" i="5"/>
  <c r="BO380" i="5"/>
  <c r="BN380" i="5"/>
  <c r="BM380" i="5"/>
  <c r="BL380" i="5"/>
  <c r="BK380" i="5"/>
  <c r="BJ380" i="5"/>
  <c r="BI380" i="5"/>
  <c r="BH380" i="5"/>
  <c r="BG380" i="5"/>
  <c r="BF380" i="5"/>
  <c r="BE380" i="5"/>
  <c r="BD380" i="5"/>
  <c r="BC380" i="5"/>
  <c r="BB380" i="5"/>
  <c r="BA380" i="5"/>
  <c r="AZ380" i="5"/>
  <c r="AY380" i="5"/>
  <c r="AX380" i="5"/>
  <c r="AW380" i="5"/>
  <c r="AV380" i="5"/>
  <c r="AU380" i="5"/>
  <c r="AT380" i="5"/>
  <c r="AS380" i="5"/>
  <c r="AR380" i="5"/>
  <c r="AQ380" i="5"/>
  <c r="AP380" i="5"/>
  <c r="AO380" i="5"/>
  <c r="AN380" i="5"/>
  <c r="AM380" i="5"/>
  <c r="AL380" i="5"/>
  <c r="AK380" i="5"/>
  <c r="AJ380" i="5"/>
  <c r="AI380" i="5"/>
  <c r="AH380" i="5"/>
  <c r="AG380" i="5"/>
  <c r="AF380" i="5"/>
  <c r="AE380" i="5"/>
  <c r="AD380" i="5"/>
  <c r="AC380" i="5"/>
  <c r="AB380" i="5"/>
  <c r="AA380" i="5"/>
  <c r="Z380" i="5"/>
  <c r="Y380" i="5"/>
  <c r="X380" i="5"/>
  <c r="W380" i="5"/>
  <c r="V380" i="5"/>
  <c r="U380" i="5"/>
  <c r="T380" i="5"/>
  <c r="S380" i="5"/>
  <c r="R380" i="5"/>
  <c r="Q380" i="5"/>
  <c r="NQ379" i="5"/>
  <c r="NP379" i="5"/>
  <c r="NO379" i="5"/>
  <c r="NN379" i="5"/>
  <c r="NM379" i="5"/>
  <c r="NL379" i="5"/>
  <c r="NK379" i="5"/>
  <c r="NJ379" i="5"/>
  <c r="NI379" i="5"/>
  <c r="NH379" i="5"/>
  <c r="NG379" i="5"/>
  <c r="NF379" i="5"/>
  <c r="NE379" i="5"/>
  <c r="ND379" i="5"/>
  <c r="NC379" i="5"/>
  <c r="NB379" i="5"/>
  <c r="NA379" i="5"/>
  <c r="MZ379" i="5"/>
  <c r="MY379" i="5"/>
  <c r="MX379" i="5"/>
  <c r="MW379" i="5"/>
  <c r="MV379" i="5"/>
  <c r="MU379" i="5"/>
  <c r="MT379" i="5"/>
  <c r="MS379" i="5"/>
  <c r="MR379" i="5"/>
  <c r="MQ379" i="5"/>
  <c r="MP379" i="5"/>
  <c r="MO379" i="5"/>
  <c r="MN379" i="5"/>
  <c r="MM379" i="5"/>
  <c r="ML379" i="5"/>
  <c r="MK379" i="5"/>
  <c r="MJ379" i="5"/>
  <c r="MI379" i="5"/>
  <c r="MH379" i="5"/>
  <c r="MG379" i="5"/>
  <c r="MF379" i="5"/>
  <c r="ME379" i="5"/>
  <c r="MD379" i="5"/>
  <c r="MC379" i="5"/>
  <c r="MB379" i="5"/>
  <c r="MA379" i="5"/>
  <c r="LZ379" i="5"/>
  <c r="LY379" i="5"/>
  <c r="LX379" i="5"/>
  <c r="LW379" i="5"/>
  <c r="LV379" i="5"/>
  <c r="LU379" i="5"/>
  <c r="LT379" i="5"/>
  <c r="LS379" i="5"/>
  <c r="LR379" i="5"/>
  <c r="LQ379" i="5"/>
  <c r="LP379" i="5"/>
  <c r="LO379" i="5"/>
  <c r="LN379" i="5"/>
  <c r="LM379" i="5"/>
  <c r="LL379" i="5"/>
  <c r="LK379" i="5"/>
  <c r="LJ379" i="5"/>
  <c r="LI379" i="5"/>
  <c r="LH379" i="5"/>
  <c r="LG379" i="5"/>
  <c r="LF379" i="5"/>
  <c r="LE379" i="5"/>
  <c r="LD379" i="5"/>
  <c r="LC379" i="5"/>
  <c r="LB379" i="5"/>
  <c r="LA379" i="5"/>
  <c r="KZ379" i="5"/>
  <c r="KY379" i="5"/>
  <c r="KX379" i="5"/>
  <c r="KW379" i="5"/>
  <c r="KV379" i="5"/>
  <c r="KU379" i="5"/>
  <c r="KT379" i="5"/>
  <c r="KS379" i="5"/>
  <c r="KR379" i="5"/>
  <c r="KQ379" i="5"/>
  <c r="KP379" i="5"/>
  <c r="KO379" i="5"/>
  <c r="KN379" i="5"/>
  <c r="KM379" i="5"/>
  <c r="KL379" i="5"/>
  <c r="KK379" i="5"/>
  <c r="KJ379" i="5"/>
  <c r="KI379" i="5"/>
  <c r="KH379" i="5"/>
  <c r="KG379" i="5"/>
  <c r="KF379" i="5"/>
  <c r="KE379" i="5"/>
  <c r="KD379" i="5"/>
  <c r="KC379" i="5"/>
  <c r="KB379" i="5"/>
  <c r="KA379" i="5"/>
  <c r="JZ379" i="5"/>
  <c r="JY379" i="5"/>
  <c r="JX379" i="5"/>
  <c r="JW379" i="5"/>
  <c r="JV379" i="5"/>
  <c r="JU379" i="5"/>
  <c r="JT379" i="5"/>
  <c r="JS379" i="5"/>
  <c r="JR379" i="5"/>
  <c r="JQ379" i="5"/>
  <c r="JP379" i="5"/>
  <c r="JO379" i="5"/>
  <c r="JN379" i="5"/>
  <c r="JM379" i="5"/>
  <c r="JL379" i="5"/>
  <c r="JK379" i="5"/>
  <c r="JJ379" i="5"/>
  <c r="JI379" i="5"/>
  <c r="JH379" i="5"/>
  <c r="JG379" i="5"/>
  <c r="JF379" i="5"/>
  <c r="JE379" i="5"/>
  <c r="JD379" i="5"/>
  <c r="JC379" i="5"/>
  <c r="JB379" i="5"/>
  <c r="JA379" i="5"/>
  <c r="IZ379" i="5"/>
  <c r="IY379" i="5"/>
  <c r="IX379" i="5"/>
  <c r="IW379" i="5"/>
  <c r="IV379" i="5"/>
  <c r="IU379" i="5"/>
  <c r="IT379" i="5"/>
  <c r="IS379" i="5"/>
  <c r="IR379" i="5"/>
  <c r="IQ379" i="5"/>
  <c r="IP379" i="5"/>
  <c r="IO379" i="5"/>
  <c r="IN379" i="5"/>
  <c r="IM379" i="5"/>
  <c r="IL379" i="5"/>
  <c r="IK379" i="5"/>
  <c r="IJ379" i="5"/>
  <c r="II379" i="5"/>
  <c r="IH379" i="5"/>
  <c r="IG379" i="5"/>
  <c r="IF379" i="5"/>
  <c r="IE379" i="5"/>
  <c r="ID379" i="5"/>
  <c r="IC379" i="5"/>
  <c r="IB379" i="5"/>
  <c r="IA379" i="5"/>
  <c r="HZ379" i="5"/>
  <c r="HY379" i="5"/>
  <c r="HX379" i="5"/>
  <c r="HW379" i="5"/>
  <c r="HV379" i="5"/>
  <c r="HU379" i="5"/>
  <c r="HT379" i="5"/>
  <c r="HS379" i="5"/>
  <c r="HR379" i="5"/>
  <c r="HQ379" i="5"/>
  <c r="HP379" i="5"/>
  <c r="HO379" i="5"/>
  <c r="HN379" i="5"/>
  <c r="HM379" i="5"/>
  <c r="HL379" i="5"/>
  <c r="HK379" i="5"/>
  <c r="HJ379" i="5"/>
  <c r="HI379" i="5"/>
  <c r="HH379" i="5"/>
  <c r="HG379" i="5"/>
  <c r="HF379" i="5"/>
  <c r="HE379" i="5"/>
  <c r="HD379" i="5"/>
  <c r="HC379" i="5"/>
  <c r="HB379" i="5"/>
  <c r="HA379" i="5"/>
  <c r="GZ379" i="5"/>
  <c r="GY379" i="5"/>
  <c r="GX379" i="5"/>
  <c r="GW379" i="5"/>
  <c r="GV379" i="5"/>
  <c r="GU379" i="5"/>
  <c r="GT379" i="5"/>
  <c r="GS379" i="5"/>
  <c r="GR379" i="5"/>
  <c r="GQ379" i="5"/>
  <c r="GP379" i="5"/>
  <c r="GO379" i="5"/>
  <c r="GN379" i="5"/>
  <c r="GM379" i="5"/>
  <c r="GL379" i="5"/>
  <c r="GK379" i="5"/>
  <c r="GJ379" i="5"/>
  <c r="GI379" i="5"/>
  <c r="GH379" i="5"/>
  <c r="GG379" i="5"/>
  <c r="GF379" i="5"/>
  <c r="GE379" i="5"/>
  <c r="GD379" i="5"/>
  <c r="GC379" i="5"/>
  <c r="GB379" i="5"/>
  <c r="GA379" i="5"/>
  <c r="FZ379" i="5"/>
  <c r="FY379" i="5"/>
  <c r="FX379" i="5"/>
  <c r="FW379" i="5"/>
  <c r="FV379" i="5"/>
  <c r="FU379" i="5"/>
  <c r="FT379" i="5"/>
  <c r="FS379" i="5"/>
  <c r="FR379" i="5"/>
  <c r="FQ379" i="5"/>
  <c r="FP379" i="5"/>
  <c r="FO379" i="5"/>
  <c r="FN379" i="5"/>
  <c r="FM379" i="5"/>
  <c r="FL379" i="5"/>
  <c r="FK379" i="5"/>
  <c r="FJ379" i="5"/>
  <c r="FI379" i="5"/>
  <c r="FH379" i="5"/>
  <c r="FG379" i="5"/>
  <c r="FF379" i="5"/>
  <c r="FE379" i="5"/>
  <c r="FD379" i="5"/>
  <c r="FC379" i="5"/>
  <c r="FB379" i="5"/>
  <c r="FA379" i="5"/>
  <c r="EZ379" i="5"/>
  <c r="EY379" i="5"/>
  <c r="EX379" i="5"/>
  <c r="EW379" i="5"/>
  <c r="EV379" i="5"/>
  <c r="EU379" i="5"/>
  <c r="ET379" i="5"/>
  <c r="ES379" i="5"/>
  <c r="ER379" i="5"/>
  <c r="EQ379" i="5"/>
  <c r="EP379" i="5"/>
  <c r="EO379" i="5"/>
  <c r="EN379" i="5"/>
  <c r="EM379" i="5"/>
  <c r="EL379" i="5"/>
  <c r="EK379" i="5"/>
  <c r="EJ379" i="5"/>
  <c r="EI379" i="5"/>
  <c r="EH379" i="5"/>
  <c r="EG379" i="5"/>
  <c r="EF379" i="5"/>
  <c r="EE379" i="5"/>
  <c r="ED379" i="5"/>
  <c r="EC379" i="5"/>
  <c r="EB379" i="5"/>
  <c r="EA379" i="5"/>
  <c r="DZ379" i="5"/>
  <c r="DY379" i="5"/>
  <c r="DX379" i="5"/>
  <c r="DW379" i="5"/>
  <c r="DV379" i="5"/>
  <c r="DU379" i="5"/>
  <c r="DT379" i="5"/>
  <c r="DS379" i="5"/>
  <c r="DR379" i="5"/>
  <c r="DQ379" i="5"/>
  <c r="DP379" i="5"/>
  <c r="DO379" i="5"/>
  <c r="DN379" i="5"/>
  <c r="DM379" i="5"/>
  <c r="DL379" i="5"/>
  <c r="DK379" i="5"/>
  <c r="DJ379" i="5"/>
  <c r="DI379" i="5"/>
  <c r="DH379" i="5"/>
  <c r="DG379" i="5"/>
  <c r="DF379" i="5"/>
  <c r="DE379" i="5"/>
  <c r="DD379" i="5"/>
  <c r="DC379" i="5"/>
  <c r="DB379" i="5"/>
  <c r="DA379" i="5"/>
  <c r="CZ379" i="5"/>
  <c r="CY379" i="5"/>
  <c r="CX379" i="5"/>
  <c r="CW379" i="5"/>
  <c r="CV379" i="5"/>
  <c r="CU379" i="5"/>
  <c r="CT379" i="5"/>
  <c r="CS379" i="5"/>
  <c r="CR379" i="5"/>
  <c r="CQ379" i="5"/>
  <c r="CP379" i="5"/>
  <c r="CO379" i="5"/>
  <c r="CN379" i="5"/>
  <c r="CM379" i="5"/>
  <c r="CL379" i="5"/>
  <c r="CK379" i="5"/>
  <c r="CJ379" i="5"/>
  <c r="CI379" i="5"/>
  <c r="CH379" i="5"/>
  <c r="CG379" i="5"/>
  <c r="CF379" i="5"/>
  <c r="CE379" i="5"/>
  <c r="CD379" i="5"/>
  <c r="CC379" i="5"/>
  <c r="CB379" i="5"/>
  <c r="CA379" i="5"/>
  <c r="BZ379" i="5"/>
  <c r="BY379" i="5"/>
  <c r="BX379" i="5"/>
  <c r="BW379" i="5"/>
  <c r="BV379" i="5"/>
  <c r="BU379" i="5"/>
  <c r="BT379" i="5"/>
  <c r="BS379" i="5"/>
  <c r="BR379" i="5"/>
  <c r="BQ379" i="5"/>
  <c r="BP379" i="5"/>
  <c r="BO379" i="5"/>
  <c r="BN379" i="5"/>
  <c r="BM379" i="5"/>
  <c r="BL379" i="5"/>
  <c r="BK379" i="5"/>
  <c r="BJ379" i="5"/>
  <c r="BI379" i="5"/>
  <c r="BH379" i="5"/>
  <c r="BG379" i="5"/>
  <c r="BF379" i="5"/>
  <c r="BE379" i="5"/>
  <c r="BD379" i="5"/>
  <c r="BC379" i="5"/>
  <c r="BB379" i="5"/>
  <c r="BA379" i="5"/>
  <c r="AZ379" i="5"/>
  <c r="AY379" i="5"/>
  <c r="AX379" i="5"/>
  <c r="AW379" i="5"/>
  <c r="AV379" i="5"/>
  <c r="AU379" i="5"/>
  <c r="AT379" i="5"/>
  <c r="AS379" i="5"/>
  <c r="AR379" i="5"/>
  <c r="AQ379" i="5"/>
  <c r="AP379" i="5"/>
  <c r="AO379" i="5"/>
  <c r="AN379" i="5"/>
  <c r="AM379" i="5"/>
  <c r="AL379" i="5"/>
  <c r="AK379" i="5"/>
  <c r="AJ379" i="5"/>
  <c r="AI379" i="5"/>
  <c r="AH379" i="5"/>
  <c r="AG379" i="5"/>
  <c r="AF379" i="5"/>
  <c r="AE379" i="5"/>
  <c r="AD379" i="5"/>
  <c r="AC379" i="5"/>
  <c r="AB379" i="5"/>
  <c r="AA379" i="5"/>
  <c r="Z379" i="5"/>
  <c r="Y379" i="5"/>
  <c r="X379" i="5"/>
  <c r="W379" i="5"/>
  <c r="V379" i="5"/>
  <c r="U379" i="5"/>
  <c r="T379" i="5"/>
  <c r="S379" i="5"/>
  <c r="R379" i="5"/>
  <c r="Q379" i="5"/>
  <c r="NQ378" i="5"/>
  <c r="NP378" i="5"/>
  <c r="NO378" i="5"/>
  <c r="NN378" i="5"/>
  <c r="NM378" i="5"/>
  <c r="NL378" i="5"/>
  <c r="NK378" i="5"/>
  <c r="NJ378" i="5"/>
  <c r="NI378" i="5"/>
  <c r="NH378" i="5"/>
  <c r="NG378" i="5"/>
  <c r="NF378" i="5"/>
  <c r="NE378" i="5"/>
  <c r="ND378" i="5"/>
  <c r="NC378" i="5"/>
  <c r="NB378" i="5"/>
  <c r="NA378" i="5"/>
  <c r="MZ378" i="5"/>
  <c r="MY378" i="5"/>
  <c r="MX378" i="5"/>
  <c r="MW378" i="5"/>
  <c r="MV378" i="5"/>
  <c r="MU378" i="5"/>
  <c r="MT378" i="5"/>
  <c r="MS378" i="5"/>
  <c r="MR378" i="5"/>
  <c r="MQ378" i="5"/>
  <c r="MP378" i="5"/>
  <c r="MO378" i="5"/>
  <c r="MN378" i="5"/>
  <c r="MM378" i="5"/>
  <c r="ML378" i="5"/>
  <c r="MK378" i="5"/>
  <c r="MJ378" i="5"/>
  <c r="MI378" i="5"/>
  <c r="MH378" i="5"/>
  <c r="MG378" i="5"/>
  <c r="MF378" i="5"/>
  <c r="ME378" i="5"/>
  <c r="MD378" i="5"/>
  <c r="MC378" i="5"/>
  <c r="MB378" i="5"/>
  <c r="MA378" i="5"/>
  <c r="LZ378" i="5"/>
  <c r="LY378" i="5"/>
  <c r="LX378" i="5"/>
  <c r="LW378" i="5"/>
  <c r="LV378" i="5"/>
  <c r="LU378" i="5"/>
  <c r="LT378" i="5"/>
  <c r="LS378" i="5"/>
  <c r="LR378" i="5"/>
  <c r="LQ378" i="5"/>
  <c r="LP378" i="5"/>
  <c r="LO378" i="5"/>
  <c r="LN378" i="5"/>
  <c r="LM378" i="5"/>
  <c r="LL378" i="5"/>
  <c r="LK378" i="5"/>
  <c r="LJ378" i="5"/>
  <c r="LI378" i="5"/>
  <c r="LH378" i="5"/>
  <c r="LG378" i="5"/>
  <c r="LF378" i="5"/>
  <c r="LE378" i="5"/>
  <c r="LD378" i="5"/>
  <c r="LC378" i="5"/>
  <c r="LB378" i="5"/>
  <c r="LA378" i="5"/>
  <c r="KZ378" i="5"/>
  <c r="KY378" i="5"/>
  <c r="KX378" i="5"/>
  <c r="KW378" i="5"/>
  <c r="KV378" i="5"/>
  <c r="KU378" i="5"/>
  <c r="KT378" i="5"/>
  <c r="KS378" i="5"/>
  <c r="KR378" i="5"/>
  <c r="KQ378" i="5"/>
  <c r="KP378" i="5"/>
  <c r="KO378" i="5"/>
  <c r="KN378" i="5"/>
  <c r="KM378" i="5"/>
  <c r="KL378" i="5"/>
  <c r="KK378" i="5"/>
  <c r="KJ378" i="5"/>
  <c r="KI378" i="5"/>
  <c r="KH378" i="5"/>
  <c r="KG378" i="5"/>
  <c r="KF378" i="5"/>
  <c r="KE378" i="5"/>
  <c r="KD378" i="5"/>
  <c r="KC378" i="5"/>
  <c r="KB378" i="5"/>
  <c r="KA378" i="5"/>
  <c r="JZ378" i="5"/>
  <c r="JY378" i="5"/>
  <c r="JX378" i="5"/>
  <c r="JW378" i="5"/>
  <c r="JV378" i="5"/>
  <c r="JU378" i="5"/>
  <c r="JT378" i="5"/>
  <c r="JS378" i="5"/>
  <c r="JR378" i="5"/>
  <c r="JQ378" i="5"/>
  <c r="JP378" i="5"/>
  <c r="JO378" i="5"/>
  <c r="JN378" i="5"/>
  <c r="JM378" i="5"/>
  <c r="JL378" i="5"/>
  <c r="JK378" i="5"/>
  <c r="JJ378" i="5"/>
  <c r="JI378" i="5"/>
  <c r="JH378" i="5"/>
  <c r="JG378" i="5"/>
  <c r="JF378" i="5"/>
  <c r="JE378" i="5"/>
  <c r="JD378" i="5"/>
  <c r="JC378" i="5"/>
  <c r="JB378" i="5"/>
  <c r="JA378" i="5"/>
  <c r="IZ378" i="5"/>
  <c r="IY378" i="5"/>
  <c r="IX378" i="5"/>
  <c r="IW378" i="5"/>
  <c r="IV378" i="5"/>
  <c r="IU378" i="5"/>
  <c r="IT378" i="5"/>
  <c r="IS378" i="5"/>
  <c r="IR378" i="5"/>
  <c r="IQ378" i="5"/>
  <c r="IP378" i="5"/>
  <c r="IO378" i="5"/>
  <c r="IN378" i="5"/>
  <c r="IM378" i="5"/>
  <c r="IL378" i="5"/>
  <c r="IK378" i="5"/>
  <c r="IJ378" i="5"/>
  <c r="II378" i="5"/>
  <c r="IH378" i="5"/>
  <c r="IG378" i="5"/>
  <c r="IF378" i="5"/>
  <c r="IE378" i="5"/>
  <c r="ID378" i="5"/>
  <c r="IC378" i="5"/>
  <c r="IB378" i="5"/>
  <c r="IA378" i="5"/>
  <c r="HZ378" i="5"/>
  <c r="HY378" i="5"/>
  <c r="HX378" i="5"/>
  <c r="HW378" i="5"/>
  <c r="HV378" i="5"/>
  <c r="HU378" i="5"/>
  <c r="HT378" i="5"/>
  <c r="HS378" i="5"/>
  <c r="HR378" i="5"/>
  <c r="HQ378" i="5"/>
  <c r="HP378" i="5"/>
  <c r="HO378" i="5"/>
  <c r="HN378" i="5"/>
  <c r="HM378" i="5"/>
  <c r="HL378" i="5"/>
  <c r="HK378" i="5"/>
  <c r="HJ378" i="5"/>
  <c r="HI378" i="5"/>
  <c r="HH378" i="5"/>
  <c r="HG378" i="5"/>
  <c r="HF378" i="5"/>
  <c r="HE378" i="5"/>
  <c r="HD378" i="5"/>
  <c r="HC378" i="5"/>
  <c r="HB378" i="5"/>
  <c r="HA378" i="5"/>
  <c r="GZ378" i="5"/>
  <c r="GY378" i="5"/>
  <c r="GX378" i="5"/>
  <c r="GW378" i="5"/>
  <c r="GV378" i="5"/>
  <c r="GU378" i="5"/>
  <c r="GT378" i="5"/>
  <c r="GS378" i="5"/>
  <c r="GR378" i="5"/>
  <c r="GQ378" i="5"/>
  <c r="GP378" i="5"/>
  <c r="GO378" i="5"/>
  <c r="GN378" i="5"/>
  <c r="GM378" i="5"/>
  <c r="GL378" i="5"/>
  <c r="GK378" i="5"/>
  <c r="GJ378" i="5"/>
  <c r="GI378" i="5"/>
  <c r="GH378" i="5"/>
  <c r="GG378" i="5"/>
  <c r="GF378" i="5"/>
  <c r="GE378" i="5"/>
  <c r="GD378" i="5"/>
  <c r="GC378" i="5"/>
  <c r="GB378" i="5"/>
  <c r="GA378" i="5"/>
  <c r="FZ378" i="5"/>
  <c r="FY378" i="5"/>
  <c r="FX378" i="5"/>
  <c r="FW378" i="5"/>
  <c r="FV378" i="5"/>
  <c r="FU378" i="5"/>
  <c r="FT378" i="5"/>
  <c r="FS378" i="5"/>
  <c r="FR378" i="5"/>
  <c r="FQ378" i="5"/>
  <c r="FP378" i="5"/>
  <c r="FO378" i="5"/>
  <c r="FN378" i="5"/>
  <c r="FM378" i="5"/>
  <c r="FL378" i="5"/>
  <c r="FK378" i="5"/>
  <c r="FJ378" i="5"/>
  <c r="FI378" i="5"/>
  <c r="FH378" i="5"/>
  <c r="FG378" i="5"/>
  <c r="FF378" i="5"/>
  <c r="FE378" i="5"/>
  <c r="FD378" i="5"/>
  <c r="FC378" i="5"/>
  <c r="FB378" i="5"/>
  <c r="FA378" i="5"/>
  <c r="EZ378" i="5"/>
  <c r="EY378" i="5"/>
  <c r="EX378" i="5"/>
  <c r="EW378" i="5"/>
  <c r="EV378" i="5"/>
  <c r="EU378" i="5"/>
  <c r="ET378" i="5"/>
  <c r="ES378" i="5"/>
  <c r="ER378" i="5"/>
  <c r="EQ378" i="5"/>
  <c r="EP378" i="5"/>
  <c r="EO378" i="5"/>
  <c r="EN378" i="5"/>
  <c r="EM378" i="5"/>
  <c r="EL378" i="5"/>
  <c r="EK378" i="5"/>
  <c r="EJ378" i="5"/>
  <c r="EI378" i="5"/>
  <c r="EH378" i="5"/>
  <c r="EG378" i="5"/>
  <c r="EF378" i="5"/>
  <c r="EE378" i="5"/>
  <c r="ED378" i="5"/>
  <c r="EC378" i="5"/>
  <c r="EB378" i="5"/>
  <c r="EA378" i="5"/>
  <c r="DZ378" i="5"/>
  <c r="DY378" i="5"/>
  <c r="DX378" i="5"/>
  <c r="DW378" i="5"/>
  <c r="DV378" i="5"/>
  <c r="DU378" i="5"/>
  <c r="DT378" i="5"/>
  <c r="DS378" i="5"/>
  <c r="DR378" i="5"/>
  <c r="DQ378" i="5"/>
  <c r="DP378" i="5"/>
  <c r="DO378" i="5"/>
  <c r="DN378" i="5"/>
  <c r="DM378" i="5"/>
  <c r="DL378" i="5"/>
  <c r="DK378" i="5"/>
  <c r="DJ378" i="5"/>
  <c r="DI378" i="5"/>
  <c r="DH378" i="5"/>
  <c r="DG378" i="5"/>
  <c r="DF378" i="5"/>
  <c r="DE378" i="5"/>
  <c r="DD378" i="5"/>
  <c r="DC378" i="5"/>
  <c r="DB378" i="5"/>
  <c r="DA378" i="5"/>
  <c r="CZ378" i="5"/>
  <c r="CY378" i="5"/>
  <c r="CX378" i="5"/>
  <c r="CW378" i="5"/>
  <c r="CV378" i="5"/>
  <c r="CU378" i="5"/>
  <c r="CT378" i="5"/>
  <c r="CS378" i="5"/>
  <c r="CR378" i="5"/>
  <c r="CQ378" i="5"/>
  <c r="CP378" i="5"/>
  <c r="CO378" i="5"/>
  <c r="CN378" i="5"/>
  <c r="CM378" i="5"/>
  <c r="CL378" i="5"/>
  <c r="CK378" i="5"/>
  <c r="CJ378" i="5"/>
  <c r="CI378" i="5"/>
  <c r="CH378" i="5"/>
  <c r="CG378" i="5"/>
  <c r="CF378" i="5"/>
  <c r="CE378" i="5"/>
  <c r="CD378" i="5"/>
  <c r="CC378" i="5"/>
  <c r="CB378" i="5"/>
  <c r="CA378" i="5"/>
  <c r="BZ378" i="5"/>
  <c r="BY378" i="5"/>
  <c r="BX378" i="5"/>
  <c r="BW378" i="5"/>
  <c r="BV378" i="5"/>
  <c r="BU378" i="5"/>
  <c r="BT378" i="5"/>
  <c r="BS378" i="5"/>
  <c r="BR378" i="5"/>
  <c r="BQ378" i="5"/>
  <c r="BP378" i="5"/>
  <c r="BO378" i="5"/>
  <c r="BN378" i="5"/>
  <c r="BM378" i="5"/>
  <c r="BL378" i="5"/>
  <c r="BK378" i="5"/>
  <c r="BJ378" i="5"/>
  <c r="BI378" i="5"/>
  <c r="BH378" i="5"/>
  <c r="BG378" i="5"/>
  <c r="BF378" i="5"/>
  <c r="BE378" i="5"/>
  <c r="BD378" i="5"/>
  <c r="BC378" i="5"/>
  <c r="BB378" i="5"/>
  <c r="BA378" i="5"/>
  <c r="AZ378" i="5"/>
  <c r="AY378" i="5"/>
  <c r="AX378" i="5"/>
  <c r="AW378" i="5"/>
  <c r="AV378" i="5"/>
  <c r="AU378" i="5"/>
  <c r="AT378" i="5"/>
  <c r="AS378" i="5"/>
  <c r="AR378" i="5"/>
  <c r="AQ378" i="5"/>
  <c r="AP378" i="5"/>
  <c r="AO378" i="5"/>
  <c r="AN378" i="5"/>
  <c r="AM378" i="5"/>
  <c r="AL378" i="5"/>
  <c r="AK378" i="5"/>
  <c r="AJ378" i="5"/>
  <c r="AI378" i="5"/>
  <c r="AH378" i="5"/>
  <c r="AG378" i="5"/>
  <c r="AF378" i="5"/>
  <c r="AE378" i="5"/>
  <c r="AD378" i="5"/>
  <c r="AC378" i="5"/>
  <c r="AB378" i="5"/>
  <c r="AA378" i="5"/>
  <c r="Z378" i="5"/>
  <c r="Y378" i="5"/>
  <c r="X378" i="5"/>
  <c r="W378" i="5"/>
  <c r="V378" i="5"/>
  <c r="U378" i="5"/>
  <c r="T378" i="5"/>
  <c r="S378" i="5"/>
  <c r="R378" i="5"/>
  <c r="Q378" i="5"/>
  <c r="NQ377" i="5"/>
  <c r="NP377" i="5"/>
  <c r="NO377" i="5"/>
  <c r="NN377" i="5"/>
  <c r="NM377" i="5"/>
  <c r="NL377" i="5"/>
  <c r="NK377" i="5"/>
  <c r="NJ377" i="5"/>
  <c r="NI377" i="5"/>
  <c r="NH377" i="5"/>
  <c r="NG377" i="5"/>
  <c r="NF377" i="5"/>
  <c r="NE377" i="5"/>
  <c r="ND377" i="5"/>
  <c r="NC377" i="5"/>
  <c r="NB377" i="5"/>
  <c r="NA377" i="5"/>
  <c r="MZ377" i="5"/>
  <c r="MY377" i="5"/>
  <c r="MX377" i="5"/>
  <c r="MW377" i="5"/>
  <c r="MV377" i="5"/>
  <c r="MU377" i="5"/>
  <c r="MT377" i="5"/>
  <c r="MS377" i="5"/>
  <c r="MR377" i="5"/>
  <c r="MQ377" i="5"/>
  <c r="MP377" i="5"/>
  <c r="MO377" i="5"/>
  <c r="MN377" i="5"/>
  <c r="MM377" i="5"/>
  <c r="ML377" i="5"/>
  <c r="MK377" i="5"/>
  <c r="MJ377" i="5"/>
  <c r="MI377" i="5"/>
  <c r="MH377" i="5"/>
  <c r="MG377" i="5"/>
  <c r="MF377" i="5"/>
  <c r="ME377" i="5"/>
  <c r="MD377" i="5"/>
  <c r="MC377" i="5"/>
  <c r="MB377" i="5"/>
  <c r="MA377" i="5"/>
  <c r="LZ377" i="5"/>
  <c r="LY377" i="5"/>
  <c r="LX377" i="5"/>
  <c r="LW377" i="5"/>
  <c r="LV377" i="5"/>
  <c r="LU377" i="5"/>
  <c r="LT377" i="5"/>
  <c r="LS377" i="5"/>
  <c r="LR377" i="5"/>
  <c r="LQ377" i="5"/>
  <c r="LP377" i="5"/>
  <c r="LO377" i="5"/>
  <c r="LN377" i="5"/>
  <c r="LM377" i="5"/>
  <c r="LL377" i="5"/>
  <c r="LK377" i="5"/>
  <c r="LJ377" i="5"/>
  <c r="LI377" i="5"/>
  <c r="LH377" i="5"/>
  <c r="LG377" i="5"/>
  <c r="LF377" i="5"/>
  <c r="LE377" i="5"/>
  <c r="LD377" i="5"/>
  <c r="LC377" i="5"/>
  <c r="LB377" i="5"/>
  <c r="LA377" i="5"/>
  <c r="KZ377" i="5"/>
  <c r="KY377" i="5"/>
  <c r="KX377" i="5"/>
  <c r="KW377" i="5"/>
  <c r="KV377" i="5"/>
  <c r="KU377" i="5"/>
  <c r="KT377" i="5"/>
  <c r="KS377" i="5"/>
  <c r="KR377" i="5"/>
  <c r="KQ377" i="5"/>
  <c r="KP377" i="5"/>
  <c r="KO377" i="5"/>
  <c r="KN377" i="5"/>
  <c r="KM377" i="5"/>
  <c r="KL377" i="5"/>
  <c r="KK377" i="5"/>
  <c r="KJ377" i="5"/>
  <c r="KI377" i="5"/>
  <c r="KH377" i="5"/>
  <c r="KG377" i="5"/>
  <c r="KF377" i="5"/>
  <c r="KE377" i="5"/>
  <c r="KD377" i="5"/>
  <c r="KC377" i="5"/>
  <c r="KB377" i="5"/>
  <c r="KA377" i="5"/>
  <c r="JZ377" i="5"/>
  <c r="JY377" i="5"/>
  <c r="JX377" i="5"/>
  <c r="JW377" i="5"/>
  <c r="JV377" i="5"/>
  <c r="JU377" i="5"/>
  <c r="JT377" i="5"/>
  <c r="JS377" i="5"/>
  <c r="JR377" i="5"/>
  <c r="JQ377" i="5"/>
  <c r="JP377" i="5"/>
  <c r="JO377" i="5"/>
  <c r="JN377" i="5"/>
  <c r="JM377" i="5"/>
  <c r="JL377" i="5"/>
  <c r="JK377" i="5"/>
  <c r="JJ377" i="5"/>
  <c r="JI377" i="5"/>
  <c r="JH377" i="5"/>
  <c r="JG377" i="5"/>
  <c r="JF377" i="5"/>
  <c r="JE377" i="5"/>
  <c r="JD377" i="5"/>
  <c r="JC377" i="5"/>
  <c r="JB377" i="5"/>
  <c r="JA377" i="5"/>
  <c r="IZ377" i="5"/>
  <c r="IY377" i="5"/>
  <c r="IX377" i="5"/>
  <c r="IW377" i="5"/>
  <c r="IV377" i="5"/>
  <c r="IU377" i="5"/>
  <c r="IT377" i="5"/>
  <c r="IS377" i="5"/>
  <c r="IR377" i="5"/>
  <c r="IQ377" i="5"/>
  <c r="IP377" i="5"/>
  <c r="IO377" i="5"/>
  <c r="IN377" i="5"/>
  <c r="IM377" i="5"/>
  <c r="IL377" i="5"/>
  <c r="IK377" i="5"/>
  <c r="IJ377" i="5"/>
  <c r="II377" i="5"/>
  <c r="IH377" i="5"/>
  <c r="IG377" i="5"/>
  <c r="IF377" i="5"/>
  <c r="IE377" i="5"/>
  <c r="ID377" i="5"/>
  <c r="IC377" i="5"/>
  <c r="IB377" i="5"/>
  <c r="IA377" i="5"/>
  <c r="HZ377" i="5"/>
  <c r="HY377" i="5"/>
  <c r="HX377" i="5"/>
  <c r="HW377" i="5"/>
  <c r="HV377" i="5"/>
  <c r="HU377" i="5"/>
  <c r="HT377" i="5"/>
  <c r="HS377" i="5"/>
  <c r="HR377" i="5"/>
  <c r="HQ377" i="5"/>
  <c r="HP377" i="5"/>
  <c r="HO377" i="5"/>
  <c r="HN377" i="5"/>
  <c r="HM377" i="5"/>
  <c r="HL377" i="5"/>
  <c r="HK377" i="5"/>
  <c r="HJ377" i="5"/>
  <c r="HI377" i="5"/>
  <c r="HH377" i="5"/>
  <c r="HG377" i="5"/>
  <c r="HF377" i="5"/>
  <c r="HE377" i="5"/>
  <c r="HD377" i="5"/>
  <c r="HC377" i="5"/>
  <c r="HB377" i="5"/>
  <c r="HA377" i="5"/>
  <c r="GZ377" i="5"/>
  <c r="GY377" i="5"/>
  <c r="GX377" i="5"/>
  <c r="GW377" i="5"/>
  <c r="GV377" i="5"/>
  <c r="GU377" i="5"/>
  <c r="GT377" i="5"/>
  <c r="GS377" i="5"/>
  <c r="GR377" i="5"/>
  <c r="GQ377" i="5"/>
  <c r="GP377" i="5"/>
  <c r="GO377" i="5"/>
  <c r="GN377" i="5"/>
  <c r="GM377" i="5"/>
  <c r="GL377" i="5"/>
  <c r="GK377" i="5"/>
  <c r="GJ377" i="5"/>
  <c r="GI377" i="5"/>
  <c r="GH377" i="5"/>
  <c r="GG377" i="5"/>
  <c r="GF377" i="5"/>
  <c r="GE377" i="5"/>
  <c r="GD377" i="5"/>
  <c r="GC377" i="5"/>
  <c r="GB377" i="5"/>
  <c r="GA377" i="5"/>
  <c r="FZ377" i="5"/>
  <c r="FY377" i="5"/>
  <c r="FX377" i="5"/>
  <c r="FW377" i="5"/>
  <c r="FV377" i="5"/>
  <c r="FU377" i="5"/>
  <c r="FT377" i="5"/>
  <c r="FS377" i="5"/>
  <c r="FR377" i="5"/>
  <c r="FQ377" i="5"/>
  <c r="FP377" i="5"/>
  <c r="FO377" i="5"/>
  <c r="FN377" i="5"/>
  <c r="FM377" i="5"/>
  <c r="FL377" i="5"/>
  <c r="FK377" i="5"/>
  <c r="FJ377" i="5"/>
  <c r="FI377" i="5"/>
  <c r="FH377" i="5"/>
  <c r="FG377" i="5"/>
  <c r="FF377" i="5"/>
  <c r="FE377" i="5"/>
  <c r="FD377" i="5"/>
  <c r="FC377" i="5"/>
  <c r="FB377" i="5"/>
  <c r="FA377" i="5"/>
  <c r="EZ377" i="5"/>
  <c r="EY377" i="5"/>
  <c r="EX377" i="5"/>
  <c r="EW377" i="5"/>
  <c r="EV377" i="5"/>
  <c r="EU377" i="5"/>
  <c r="ET377" i="5"/>
  <c r="ES377" i="5"/>
  <c r="ER377" i="5"/>
  <c r="EQ377" i="5"/>
  <c r="EP377" i="5"/>
  <c r="EO377" i="5"/>
  <c r="EN377" i="5"/>
  <c r="EM377" i="5"/>
  <c r="EL377" i="5"/>
  <c r="EK377" i="5"/>
  <c r="EJ377" i="5"/>
  <c r="EI377" i="5"/>
  <c r="EH377" i="5"/>
  <c r="EG377" i="5"/>
  <c r="EF377" i="5"/>
  <c r="EE377" i="5"/>
  <c r="ED377" i="5"/>
  <c r="EC377" i="5"/>
  <c r="EB377" i="5"/>
  <c r="EA377" i="5"/>
  <c r="DZ377" i="5"/>
  <c r="DY377" i="5"/>
  <c r="DX377" i="5"/>
  <c r="DW377" i="5"/>
  <c r="DV377" i="5"/>
  <c r="DU377" i="5"/>
  <c r="DT377" i="5"/>
  <c r="DS377" i="5"/>
  <c r="DR377" i="5"/>
  <c r="DQ377" i="5"/>
  <c r="DP377" i="5"/>
  <c r="DO377" i="5"/>
  <c r="DN377" i="5"/>
  <c r="DM377" i="5"/>
  <c r="DL377" i="5"/>
  <c r="DK377" i="5"/>
  <c r="DJ377" i="5"/>
  <c r="DI377" i="5"/>
  <c r="DH377" i="5"/>
  <c r="DG377" i="5"/>
  <c r="DF377" i="5"/>
  <c r="DE377" i="5"/>
  <c r="DD377" i="5"/>
  <c r="DC377" i="5"/>
  <c r="DB377" i="5"/>
  <c r="DA377" i="5"/>
  <c r="CZ377" i="5"/>
  <c r="CY377" i="5"/>
  <c r="CX377" i="5"/>
  <c r="CW377" i="5"/>
  <c r="CV377" i="5"/>
  <c r="CU377" i="5"/>
  <c r="CT377" i="5"/>
  <c r="CS377" i="5"/>
  <c r="CR377" i="5"/>
  <c r="CQ377" i="5"/>
  <c r="CP377" i="5"/>
  <c r="CO377" i="5"/>
  <c r="CN377" i="5"/>
  <c r="CM377" i="5"/>
  <c r="CL377" i="5"/>
  <c r="CK377" i="5"/>
  <c r="CJ377" i="5"/>
  <c r="CI377" i="5"/>
  <c r="CH377" i="5"/>
  <c r="CG377" i="5"/>
  <c r="CF377" i="5"/>
  <c r="CE377" i="5"/>
  <c r="CD377" i="5"/>
  <c r="CC377" i="5"/>
  <c r="CB377" i="5"/>
  <c r="CA377" i="5"/>
  <c r="BZ377" i="5"/>
  <c r="BY377" i="5"/>
  <c r="BX377" i="5"/>
  <c r="BW377" i="5"/>
  <c r="BV377" i="5"/>
  <c r="BU377" i="5"/>
  <c r="BT377" i="5"/>
  <c r="BS377" i="5"/>
  <c r="BR377" i="5"/>
  <c r="BQ377" i="5"/>
  <c r="BP377" i="5"/>
  <c r="BO377" i="5"/>
  <c r="BN377" i="5"/>
  <c r="BM377" i="5"/>
  <c r="BL377" i="5"/>
  <c r="BK377" i="5"/>
  <c r="BJ377" i="5"/>
  <c r="BI377" i="5"/>
  <c r="BH377" i="5"/>
  <c r="BG377" i="5"/>
  <c r="BF377" i="5"/>
  <c r="BE377" i="5"/>
  <c r="BD377" i="5"/>
  <c r="BC377" i="5"/>
  <c r="BB377" i="5"/>
  <c r="BA377" i="5"/>
  <c r="AZ377" i="5"/>
  <c r="AY377" i="5"/>
  <c r="AX377" i="5"/>
  <c r="AW377" i="5"/>
  <c r="AV377" i="5"/>
  <c r="AU377" i="5"/>
  <c r="AT377" i="5"/>
  <c r="AS377" i="5"/>
  <c r="AR377" i="5"/>
  <c r="AQ377" i="5"/>
  <c r="AP377" i="5"/>
  <c r="AO377" i="5"/>
  <c r="AN377" i="5"/>
  <c r="AM377" i="5"/>
  <c r="AL377" i="5"/>
  <c r="AK377" i="5"/>
  <c r="AJ377" i="5"/>
  <c r="AI377" i="5"/>
  <c r="AH377" i="5"/>
  <c r="AG377" i="5"/>
  <c r="AF377" i="5"/>
  <c r="AE377" i="5"/>
  <c r="AD377" i="5"/>
  <c r="AC377" i="5"/>
  <c r="AB377" i="5"/>
  <c r="AA377" i="5"/>
  <c r="Z377" i="5"/>
  <c r="Y377" i="5"/>
  <c r="X377" i="5"/>
  <c r="W377" i="5"/>
  <c r="V377" i="5"/>
  <c r="U377" i="5"/>
  <c r="T377" i="5"/>
  <c r="S377" i="5"/>
  <c r="R377" i="5"/>
  <c r="Q377" i="5"/>
  <c r="NQ376" i="5"/>
  <c r="NP376" i="5"/>
  <c r="NO376" i="5"/>
  <c r="NN376" i="5"/>
  <c r="NM376" i="5"/>
  <c r="NL376" i="5"/>
  <c r="NK376" i="5"/>
  <c r="NJ376" i="5"/>
  <c r="NI376" i="5"/>
  <c r="NH376" i="5"/>
  <c r="NG376" i="5"/>
  <c r="NF376" i="5"/>
  <c r="NE376" i="5"/>
  <c r="ND376" i="5"/>
  <c r="NC376" i="5"/>
  <c r="NB376" i="5"/>
  <c r="NA376" i="5"/>
  <c r="MZ376" i="5"/>
  <c r="MY376" i="5"/>
  <c r="MX376" i="5"/>
  <c r="MW376" i="5"/>
  <c r="MV376" i="5"/>
  <c r="MU376" i="5"/>
  <c r="MT376" i="5"/>
  <c r="MS376" i="5"/>
  <c r="MR376" i="5"/>
  <c r="MQ376" i="5"/>
  <c r="MP376" i="5"/>
  <c r="MO376" i="5"/>
  <c r="MN376" i="5"/>
  <c r="MM376" i="5"/>
  <c r="ML376" i="5"/>
  <c r="MK376" i="5"/>
  <c r="MJ376" i="5"/>
  <c r="MI376" i="5"/>
  <c r="MH376" i="5"/>
  <c r="MG376" i="5"/>
  <c r="MF376" i="5"/>
  <c r="ME376" i="5"/>
  <c r="MD376" i="5"/>
  <c r="MC376" i="5"/>
  <c r="MB376" i="5"/>
  <c r="MA376" i="5"/>
  <c r="LZ376" i="5"/>
  <c r="LY376" i="5"/>
  <c r="LX376" i="5"/>
  <c r="LW376" i="5"/>
  <c r="LV376" i="5"/>
  <c r="LU376" i="5"/>
  <c r="LT376" i="5"/>
  <c r="LS376" i="5"/>
  <c r="LR376" i="5"/>
  <c r="LQ376" i="5"/>
  <c r="LP376" i="5"/>
  <c r="LO376" i="5"/>
  <c r="LN376" i="5"/>
  <c r="LM376" i="5"/>
  <c r="LL376" i="5"/>
  <c r="LK376" i="5"/>
  <c r="LJ376" i="5"/>
  <c r="LI376" i="5"/>
  <c r="LH376" i="5"/>
  <c r="LG376" i="5"/>
  <c r="LF376" i="5"/>
  <c r="LE376" i="5"/>
  <c r="LD376" i="5"/>
  <c r="LC376" i="5"/>
  <c r="LB376" i="5"/>
  <c r="LA376" i="5"/>
  <c r="KZ376" i="5"/>
  <c r="KY376" i="5"/>
  <c r="KX376" i="5"/>
  <c r="KW376" i="5"/>
  <c r="KV376" i="5"/>
  <c r="KU376" i="5"/>
  <c r="KT376" i="5"/>
  <c r="KS376" i="5"/>
  <c r="KR376" i="5"/>
  <c r="KQ376" i="5"/>
  <c r="KP376" i="5"/>
  <c r="KO376" i="5"/>
  <c r="KN376" i="5"/>
  <c r="KM376" i="5"/>
  <c r="KL376" i="5"/>
  <c r="KK376" i="5"/>
  <c r="KJ376" i="5"/>
  <c r="KI376" i="5"/>
  <c r="KH376" i="5"/>
  <c r="KG376" i="5"/>
  <c r="KF376" i="5"/>
  <c r="KE376" i="5"/>
  <c r="KD376" i="5"/>
  <c r="KC376" i="5"/>
  <c r="KB376" i="5"/>
  <c r="KA376" i="5"/>
  <c r="JZ376" i="5"/>
  <c r="JY376" i="5"/>
  <c r="JX376" i="5"/>
  <c r="JW376" i="5"/>
  <c r="JV376" i="5"/>
  <c r="JU376" i="5"/>
  <c r="JT376" i="5"/>
  <c r="JS376" i="5"/>
  <c r="JR376" i="5"/>
  <c r="JQ376" i="5"/>
  <c r="JP376" i="5"/>
  <c r="JO376" i="5"/>
  <c r="JN376" i="5"/>
  <c r="JM376" i="5"/>
  <c r="JL376" i="5"/>
  <c r="JK376" i="5"/>
  <c r="JJ376" i="5"/>
  <c r="JI376" i="5"/>
  <c r="JH376" i="5"/>
  <c r="JG376" i="5"/>
  <c r="JF376" i="5"/>
  <c r="JE376" i="5"/>
  <c r="JD376" i="5"/>
  <c r="JC376" i="5"/>
  <c r="JB376" i="5"/>
  <c r="JA376" i="5"/>
  <c r="IZ376" i="5"/>
  <c r="IY376" i="5"/>
  <c r="IX376" i="5"/>
  <c r="IW376" i="5"/>
  <c r="IV376" i="5"/>
  <c r="IU376" i="5"/>
  <c r="IT376" i="5"/>
  <c r="IS376" i="5"/>
  <c r="IR376" i="5"/>
  <c r="IQ376" i="5"/>
  <c r="IP376" i="5"/>
  <c r="IO376" i="5"/>
  <c r="IN376" i="5"/>
  <c r="IM376" i="5"/>
  <c r="IL376" i="5"/>
  <c r="IK376" i="5"/>
  <c r="IJ376" i="5"/>
  <c r="II376" i="5"/>
  <c r="IH376" i="5"/>
  <c r="IG376" i="5"/>
  <c r="IF376" i="5"/>
  <c r="IE376" i="5"/>
  <c r="ID376" i="5"/>
  <c r="IC376" i="5"/>
  <c r="IB376" i="5"/>
  <c r="IA376" i="5"/>
  <c r="HZ376" i="5"/>
  <c r="HY376" i="5"/>
  <c r="HX376" i="5"/>
  <c r="HW376" i="5"/>
  <c r="HV376" i="5"/>
  <c r="HU376" i="5"/>
  <c r="HT376" i="5"/>
  <c r="HS376" i="5"/>
  <c r="HR376" i="5"/>
  <c r="HQ376" i="5"/>
  <c r="HP376" i="5"/>
  <c r="HO376" i="5"/>
  <c r="HN376" i="5"/>
  <c r="HM376" i="5"/>
  <c r="HL376" i="5"/>
  <c r="HK376" i="5"/>
  <c r="HJ376" i="5"/>
  <c r="HI376" i="5"/>
  <c r="HH376" i="5"/>
  <c r="HG376" i="5"/>
  <c r="HF376" i="5"/>
  <c r="HE376" i="5"/>
  <c r="HD376" i="5"/>
  <c r="HC376" i="5"/>
  <c r="HB376" i="5"/>
  <c r="HA376" i="5"/>
  <c r="GZ376" i="5"/>
  <c r="GY376" i="5"/>
  <c r="GX376" i="5"/>
  <c r="GW376" i="5"/>
  <c r="GV376" i="5"/>
  <c r="GU376" i="5"/>
  <c r="GT376" i="5"/>
  <c r="GS376" i="5"/>
  <c r="GR376" i="5"/>
  <c r="GQ376" i="5"/>
  <c r="GP376" i="5"/>
  <c r="GO376" i="5"/>
  <c r="GN376" i="5"/>
  <c r="GM376" i="5"/>
  <c r="GL376" i="5"/>
  <c r="GK376" i="5"/>
  <c r="GJ376" i="5"/>
  <c r="GI376" i="5"/>
  <c r="GH376" i="5"/>
  <c r="GG376" i="5"/>
  <c r="GF376" i="5"/>
  <c r="GE376" i="5"/>
  <c r="GD376" i="5"/>
  <c r="GC376" i="5"/>
  <c r="GB376" i="5"/>
  <c r="GA376" i="5"/>
  <c r="FZ376" i="5"/>
  <c r="FY376" i="5"/>
  <c r="FX376" i="5"/>
  <c r="FW376" i="5"/>
  <c r="FV376" i="5"/>
  <c r="FU376" i="5"/>
  <c r="FT376" i="5"/>
  <c r="FS376" i="5"/>
  <c r="FR376" i="5"/>
  <c r="FQ376" i="5"/>
  <c r="FP376" i="5"/>
  <c r="FO376" i="5"/>
  <c r="FN376" i="5"/>
  <c r="FM376" i="5"/>
  <c r="FL376" i="5"/>
  <c r="FK376" i="5"/>
  <c r="FJ376" i="5"/>
  <c r="FI376" i="5"/>
  <c r="FH376" i="5"/>
  <c r="FG376" i="5"/>
  <c r="FF376" i="5"/>
  <c r="FE376" i="5"/>
  <c r="FD376" i="5"/>
  <c r="FC376" i="5"/>
  <c r="FB376" i="5"/>
  <c r="FA376" i="5"/>
  <c r="EZ376" i="5"/>
  <c r="EY376" i="5"/>
  <c r="EX376" i="5"/>
  <c r="EW376" i="5"/>
  <c r="EV376" i="5"/>
  <c r="EU376" i="5"/>
  <c r="ET376" i="5"/>
  <c r="ES376" i="5"/>
  <c r="ER376" i="5"/>
  <c r="EQ376" i="5"/>
  <c r="EP376" i="5"/>
  <c r="EO376" i="5"/>
  <c r="EN376" i="5"/>
  <c r="EM376" i="5"/>
  <c r="EL376" i="5"/>
  <c r="EK376" i="5"/>
  <c r="EJ376" i="5"/>
  <c r="EI376" i="5"/>
  <c r="EH376" i="5"/>
  <c r="EG376" i="5"/>
  <c r="EF376" i="5"/>
  <c r="EE376" i="5"/>
  <c r="ED376" i="5"/>
  <c r="EC376" i="5"/>
  <c r="EB376" i="5"/>
  <c r="EA376" i="5"/>
  <c r="DZ376" i="5"/>
  <c r="DY376" i="5"/>
  <c r="DX376" i="5"/>
  <c r="DW376" i="5"/>
  <c r="DV376" i="5"/>
  <c r="DU376" i="5"/>
  <c r="DT376" i="5"/>
  <c r="DS376" i="5"/>
  <c r="DR376" i="5"/>
  <c r="DQ376" i="5"/>
  <c r="DP376" i="5"/>
  <c r="DO376" i="5"/>
  <c r="DN376" i="5"/>
  <c r="DM376" i="5"/>
  <c r="DL376" i="5"/>
  <c r="DK376" i="5"/>
  <c r="DJ376" i="5"/>
  <c r="DI376" i="5"/>
  <c r="DH376" i="5"/>
  <c r="DG376" i="5"/>
  <c r="DF376" i="5"/>
  <c r="DE376" i="5"/>
  <c r="DD376" i="5"/>
  <c r="DC376" i="5"/>
  <c r="DB376" i="5"/>
  <c r="DA376" i="5"/>
  <c r="CZ376" i="5"/>
  <c r="CY376" i="5"/>
  <c r="CX376" i="5"/>
  <c r="CW376" i="5"/>
  <c r="CV376" i="5"/>
  <c r="CU376" i="5"/>
  <c r="CT376" i="5"/>
  <c r="CS376" i="5"/>
  <c r="CR376" i="5"/>
  <c r="CQ376" i="5"/>
  <c r="CP376" i="5"/>
  <c r="CO376" i="5"/>
  <c r="CN376" i="5"/>
  <c r="CM376" i="5"/>
  <c r="CL376" i="5"/>
  <c r="CK376" i="5"/>
  <c r="CJ376" i="5"/>
  <c r="CI376" i="5"/>
  <c r="CH376" i="5"/>
  <c r="CG376" i="5"/>
  <c r="CF376" i="5"/>
  <c r="CE376" i="5"/>
  <c r="CD376" i="5"/>
  <c r="CC376" i="5"/>
  <c r="CB376" i="5"/>
  <c r="CA376" i="5"/>
  <c r="BZ376" i="5"/>
  <c r="BY376" i="5"/>
  <c r="BX376" i="5"/>
  <c r="BW376" i="5"/>
  <c r="BV376" i="5"/>
  <c r="BU376" i="5"/>
  <c r="BT376" i="5"/>
  <c r="BS376" i="5"/>
  <c r="BR376" i="5"/>
  <c r="BQ376" i="5"/>
  <c r="BP376" i="5"/>
  <c r="BO376" i="5"/>
  <c r="BN376" i="5"/>
  <c r="BM376" i="5"/>
  <c r="BL376" i="5"/>
  <c r="BK376" i="5"/>
  <c r="BJ376" i="5"/>
  <c r="BI376" i="5"/>
  <c r="BH376" i="5"/>
  <c r="BG376" i="5"/>
  <c r="BF376" i="5"/>
  <c r="BE376" i="5"/>
  <c r="BD376" i="5"/>
  <c r="BC376" i="5"/>
  <c r="BB376" i="5"/>
  <c r="BA376" i="5"/>
  <c r="AZ376" i="5"/>
  <c r="AY376" i="5"/>
  <c r="AX376" i="5"/>
  <c r="AW376" i="5"/>
  <c r="AV376" i="5"/>
  <c r="AU376" i="5"/>
  <c r="AT376" i="5"/>
  <c r="AS376" i="5"/>
  <c r="AR376" i="5"/>
  <c r="AQ376" i="5"/>
  <c r="AP376" i="5"/>
  <c r="AO376" i="5"/>
  <c r="AN376" i="5"/>
  <c r="AM376" i="5"/>
  <c r="AL376" i="5"/>
  <c r="AK376" i="5"/>
  <c r="AJ376" i="5"/>
  <c r="AI376" i="5"/>
  <c r="AH376" i="5"/>
  <c r="AG376" i="5"/>
  <c r="AF376" i="5"/>
  <c r="AE376" i="5"/>
  <c r="AD376" i="5"/>
  <c r="AC376" i="5"/>
  <c r="AB376" i="5"/>
  <c r="AA376" i="5"/>
  <c r="Z376" i="5"/>
  <c r="Y376" i="5"/>
  <c r="X376" i="5"/>
  <c r="W376" i="5"/>
  <c r="V376" i="5"/>
  <c r="U376" i="5"/>
  <c r="T376" i="5"/>
  <c r="S376" i="5"/>
  <c r="R376" i="5"/>
  <c r="Q376" i="5"/>
  <c r="NQ375" i="5"/>
  <c r="NP375" i="5"/>
  <c r="NO375" i="5"/>
  <c r="NN375" i="5"/>
  <c r="NM375" i="5"/>
  <c r="NL375" i="5"/>
  <c r="NK375" i="5"/>
  <c r="NJ375" i="5"/>
  <c r="NI375" i="5"/>
  <c r="NH375" i="5"/>
  <c r="NG375" i="5"/>
  <c r="NF375" i="5"/>
  <c r="NE375" i="5"/>
  <c r="ND375" i="5"/>
  <c r="NC375" i="5"/>
  <c r="NB375" i="5"/>
  <c r="NA375" i="5"/>
  <c r="MZ375" i="5"/>
  <c r="MY375" i="5"/>
  <c r="MX375" i="5"/>
  <c r="MW375" i="5"/>
  <c r="MV375" i="5"/>
  <c r="MU375" i="5"/>
  <c r="MT375" i="5"/>
  <c r="MS375" i="5"/>
  <c r="MR375" i="5"/>
  <c r="MQ375" i="5"/>
  <c r="MP375" i="5"/>
  <c r="MO375" i="5"/>
  <c r="MN375" i="5"/>
  <c r="MM375" i="5"/>
  <c r="ML375" i="5"/>
  <c r="MK375" i="5"/>
  <c r="MJ375" i="5"/>
  <c r="MI375" i="5"/>
  <c r="MH375" i="5"/>
  <c r="MG375" i="5"/>
  <c r="MF375" i="5"/>
  <c r="ME375" i="5"/>
  <c r="MD375" i="5"/>
  <c r="MC375" i="5"/>
  <c r="MB375" i="5"/>
  <c r="MA375" i="5"/>
  <c r="LZ375" i="5"/>
  <c r="LY375" i="5"/>
  <c r="LX375" i="5"/>
  <c r="LW375" i="5"/>
  <c r="LV375" i="5"/>
  <c r="LU375" i="5"/>
  <c r="LT375" i="5"/>
  <c r="LS375" i="5"/>
  <c r="LR375" i="5"/>
  <c r="LQ375" i="5"/>
  <c r="LP375" i="5"/>
  <c r="LO375" i="5"/>
  <c r="LN375" i="5"/>
  <c r="LM375" i="5"/>
  <c r="LL375" i="5"/>
  <c r="LK375" i="5"/>
  <c r="LJ375" i="5"/>
  <c r="LI375" i="5"/>
  <c r="LH375" i="5"/>
  <c r="LG375" i="5"/>
  <c r="LF375" i="5"/>
  <c r="LE375" i="5"/>
  <c r="LD375" i="5"/>
  <c r="LC375" i="5"/>
  <c r="LB375" i="5"/>
  <c r="LA375" i="5"/>
  <c r="KZ375" i="5"/>
  <c r="KY375" i="5"/>
  <c r="KX375" i="5"/>
  <c r="KW375" i="5"/>
  <c r="KV375" i="5"/>
  <c r="KU375" i="5"/>
  <c r="KT375" i="5"/>
  <c r="KS375" i="5"/>
  <c r="KR375" i="5"/>
  <c r="KQ375" i="5"/>
  <c r="KP375" i="5"/>
  <c r="KO375" i="5"/>
  <c r="KN375" i="5"/>
  <c r="KM375" i="5"/>
  <c r="KL375" i="5"/>
  <c r="KK375" i="5"/>
  <c r="KJ375" i="5"/>
  <c r="KI375" i="5"/>
  <c r="KH375" i="5"/>
  <c r="KG375" i="5"/>
  <c r="KF375" i="5"/>
  <c r="KE375" i="5"/>
  <c r="KD375" i="5"/>
  <c r="KC375" i="5"/>
  <c r="KB375" i="5"/>
  <c r="KA375" i="5"/>
  <c r="JZ375" i="5"/>
  <c r="JY375" i="5"/>
  <c r="JX375" i="5"/>
  <c r="JW375" i="5"/>
  <c r="JV375" i="5"/>
  <c r="JU375" i="5"/>
  <c r="JT375" i="5"/>
  <c r="JS375" i="5"/>
  <c r="JR375" i="5"/>
  <c r="JQ375" i="5"/>
  <c r="JP375" i="5"/>
  <c r="JO375" i="5"/>
  <c r="JN375" i="5"/>
  <c r="JM375" i="5"/>
  <c r="JL375" i="5"/>
  <c r="JK375" i="5"/>
  <c r="JJ375" i="5"/>
  <c r="JI375" i="5"/>
  <c r="JH375" i="5"/>
  <c r="JG375" i="5"/>
  <c r="JF375" i="5"/>
  <c r="JE375" i="5"/>
  <c r="JD375" i="5"/>
  <c r="JC375" i="5"/>
  <c r="JB375" i="5"/>
  <c r="JA375" i="5"/>
  <c r="IZ375" i="5"/>
  <c r="IY375" i="5"/>
  <c r="IX375" i="5"/>
  <c r="IW375" i="5"/>
  <c r="IV375" i="5"/>
  <c r="IU375" i="5"/>
  <c r="IT375" i="5"/>
  <c r="IS375" i="5"/>
  <c r="IR375" i="5"/>
  <c r="IQ375" i="5"/>
  <c r="IP375" i="5"/>
  <c r="IO375" i="5"/>
  <c r="IN375" i="5"/>
  <c r="IM375" i="5"/>
  <c r="IL375" i="5"/>
  <c r="IK375" i="5"/>
  <c r="IJ375" i="5"/>
  <c r="II375" i="5"/>
  <c r="IH375" i="5"/>
  <c r="IG375" i="5"/>
  <c r="IF375" i="5"/>
  <c r="IE375" i="5"/>
  <c r="ID375" i="5"/>
  <c r="IC375" i="5"/>
  <c r="IB375" i="5"/>
  <c r="IA375" i="5"/>
  <c r="HZ375" i="5"/>
  <c r="HY375" i="5"/>
  <c r="HX375" i="5"/>
  <c r="HW375" i="5"/>
  <c r="HV375" i="5"/>
  <c r="HU375" i="5"/>
  <c r="HT375" i="5"/>
  <c r="HS375" i="5"/>
  <c r="HR375" i="5"/>
  <c r="HQ375" i="5"/>
  <c r="HP375" i="5"/>
  <c r="HO375" i="5"/>
  <c r="HN375" i="5"/>
  <c r="HM375" i="5"/>
  <c r="HL375" i="5"/>
  <c r="HK375" i="5"/>
  <c r="HJ375" i="5"/>
  <c r="HI375" i="5"/>
  <c r="HH375" i="5"/>
  <c r="HG375" i="5"/>
  <c r="HF375" i="5"/>
  <c r="HE375" i="5"/>
  <c r="HD375" i="5"/>
  <c r="HC375" i="5"/>
  <c r="HB375" i="5"/>
  <c r="HA375" i="5"/>
  <c r="GZ375" i="5"/>
  <c r="GY375" i="5"/>
  <c r="GX375" i="5"/>
  <c r="GW375" i="5"/>
  <c r="GV375" i="5"/>
  <c r="GU375" i="5"/>
  <c r="GT375" i="5"/>
  <c r="GS375" i="5"/>
  <c r="GR375" i="5"/>
  <c r="GQ375" i="5"/>
  <c r="GP375" i="5"/>
  <c r="GO375" i="5"/>
  <c r="GN375" i="5"/>
  <c r="GM375" i="5"/>
  <c r="GL375" i="5"/>
  <c r="GK375" i="5"/>
  <c r="GJ375" i="5"/>
  <c r="GI375" i="5"/>
  <c r="GH375" i="5"/>
  <c r="GG375" i="5"/>
  <c r="GF375" i="5"/>
  <c r="GE375" i="5"/>
  <c r="GD375" i="5"/>
  <c r="GC375" i="5"/>
  <c r="GB375" i="5"/>
  <c r="GA375" i="5"/>
  <c r="FZ375" i="5"/>
  <c r="FY375" i="5"/>
  <c r="FX375" i="5"/>
  <c r="FW375" i="5"/>
  <c r="FV375" i="5"/>
  <c r="FU375" i="5"/>
  <c r="FT375" i="5"/>
  <c r="FS375" i="5"/>
  <c r="FR375" i="5"/>
  <c r="FQ375" i="5"/>
  <c r="FP375" i="5"/>
  <c r="FO375" i="5"/>
  <c r="FN375" i="5"/>
  <c r="FM375" i="5"/>
  <c r="FL375" i="5"/>
  <c r="FK375" i="5"/>
  <c r="FJ375" i="5"/>
  <c r="FI375" i="5"/>
  <c r="FH375" i="5"/>
  <c r="FG375" i="5"/>
  <c r="FF375" i="5"/>
  <c r="FE375" i="5"/>
  <c r="FD375" i="5"/>
  <c r="FC375" i="5"/>
  <c r="FB375" i="5"/>
  <c r="FA375" i="5"/>
  <c r="EZ375" i="5"/>
  <c r="EY375" i="5"/>
  <c r="EX375" i="5"/>
  <c r="EW375" i="5"/>
  <c r="EV375" i="5"/>
  <c r="EU375" i="5"/>
  <c r="ET375" i="5"/>
  <c r="ES375" i="5"/>
  <c r="ER375" i="5"/>
  <c r="EQ375" i="5"/>
  <c r="EP375" i="5"/>
  <c r="EO375" i="5"/>
  <c r="EN375" i="5"/>
  <c r="EM375" i="5"/>
  <c r="EL375" i="5"/>
  <c r="EK375" i="5"/>
  <c r="EJ375" i="5"/>
  <c r="EI375" i="5"/>
  <c r="EH375" i="5"/>
  <c r="EG375" i="5"/>
  <c r="EF375" i="5"/>
  <c r="EE375" i="5"/>
  <c r="ED375" i="5"/>
  <c r="EC375" i="5"/>
  <c r="EB375" i="5"/>
  <c r="EA375" i="5"/>
  <c r="DZ375" i="5"/>
  <c r="DY375" i="5"/>
  <c r="DX375" i="5"/>
  <c r="DW375" i="5"/>
  <c r="DV375" i="5"/>
  <c r="DU375" i="5"/>
  <c r="DT375" i="5"/>
  <c r="DS375" i="5"/>
  <c r="DR375" i="5"/>
  <c r="DQ375" i="5"/>
  <c r="DP375" i="5"/>
  <c r="DO375" i="5"/>
  <c r="DN375" i="5"/>
  <c r="DM375" i="5"/>
  <c r="DL375" i="5"/>
  <c r="DK375" i="5"/>
  <c r="DJ375" i="5"/>
  <c r="DI375" i="5"/>
  <c r="DH375" i="5"/>
  <c r="DG375" i="5"/>
  <c r="DF375" i="5"/>
  <c r="DE375" i="5"/>
  <c r="DD375" i="5"/>
  <c r="DC375" i="5"/>
  <c r="DB375" i="5"/>
  <c r="DA375" i="5"/>
  <c r="CZ375" i="5"/>
  <c r="CY375" i="5"/>
  <c r="CX375" i="5"/>
  <c r="CW375" i="5"/>
  <c r="CV375" i="5"/>
  <c r="CU375" i="5"/>
  <c r="CT375" i="5"/>
  <c r="CS375" i="5"/>
  <c r="CR375" i="5"/>
  <c r="CQ375" i="5"/>
  <c r="CP375" i="5"/>
  <c r="CO375" i="5"/>
  <c r="CN375" i="5"/>
  <c r="CM375" i="5"/>
  <c r="CL375" i="5"/>
  <c r="CK375" i="5"/>
  <c r="CJ375" i="5"/>
  <c r="CI375" i="5"/>
  <c r="CH375" i="5"/>
  <c r="CG375" i="5"/>
  <c r="CF375" i="5"/>
  <c r="CE375" i="5"/>
  <c r="CD375" i="5"/>
  <c r="CC375" i="5"/>
  <c r="CB375" i="5"/>
  <c r="CA375" i="5"/>
  <c r="BZ375" i="5"/>
  <c r="BY375" i="5"/>
  <c r="BX375" i="5"/>
  <c r="BW375" i="5"/>
  <c r="BV375" i="5"/>
  <c r="BU375" i="5"/>
  <c r="BT375" i="5"/>
  <c r="BS375" i="5"/>
  <c r="BR375" i="5"/>
  <c r="BQ375" i="5"/>
  <c r="BP375" i="5"/>
  <c r="BO375" i="5"/>
  <c r="BN375" i="5"/>
  <c r="BM375" i="5"/>
  <c r="BL375" i="5"/>
  <c r="BK375" i="5"/>
  <c r="BJ375" i="5"/>
  <c r="BI375" i="5"/>
  <c r="BH375" i="5"/>
  <c r="BG375" i="5"/>
  <c r="BF375" i="5"/>
  <c r="BE375" i="5"/>
  <c r="BD375" i="5"/>
  <c r="BC375" i="5"/>
  <c r="BB375" i="5"/>
  <c r="BA375" i="5"/>
  <c r="AZ375" i="5"/>
  <c r="AY375" i="5"/>
  <c r="AX375" i="5"/>
  <c r="AW375" i="5"/>
  <c r="AV375" i="5"/>
  <c r="AU375" i="5"/>
  <c r="AT375" i="5"/>
  <c r="AS375" i="5"/>
  <c r="AR375" i="5"/>
  <c r="AQ375" i="5"/>
  <c r="AP375" i="5"/>
  <c r="AO375" i="5"/>
  <c r="AN375" i="5"/>
  <c r="AM375" i="5"/>
  <c r="AL375" i="5"/>
  <c r="AK375" i="5"/>
  <c r="AJ375" i="5"/>
  <c r="AI375" i="5"/>
  <c r="AH375" i="5"/>
  <c r="AG375" i="5"/>
  <c r="AF375" i="5"/>
  <c r="AE375" i="5"/>
  <c r="AD375" i="5"/>
  <c r="AC375" i="5"/>
  <c r="AB375" i="5"/>
  <c r="AA375" i="5"/>
  <c r="Z375" i="5"/>
  <c r="Y375" i="5"/>
  <c r="X375" i="5"/>
  <c r="W375" i="5"/>
  <c r="V375" i="5"/>
  <c r="U375" i="5"/>
  <c r="T375" i="5"/>
  <c r="S375" i="5"/>
  <c r="R375" i="5"/>
  <c r="Q375" i="5"/>
  <c r="NQ374" i="5"/>
  <c r="NP374" i="5"/>
  <c r="NO374" i="5"/>
  <c r="NN374" i="5"/>
  <c r="NM374" i="5"/>
  <c r="NL374" i="5"/>
  <c r="NK374" i="5"/>
  <c r="NJ374" i="5"/>
  <c r="NI374" i="5"/>
  <c r="NH374" i="5"/>
  <c r="NG374" i="5"/>
  <c r="NF374" i="5"/>
  <c r="NE374" i="5"/>
  <c r="ND374" i="5"/>
  <c r="NC374" i="5"/>
  <c r="NB374" i="5"/>
  <c r="NA374" i="5"/>
  <c r="MZ374" i="5"/>
  <c r="MY374" i="5"/>
  <c r="MX374" i="5"/>
  <c r="MW374" i="5"/>
  <c r="MV374" i="5"/>
  <c r="MU374" i="5"/>
  <c r="MT374" i="5"/>
  <c r="MS374" i="5"/>
  <c r="MR374" i="5"/>
  <c r="MQ374" i="5"/>
  <c r="MP374" i="5"/>
  <c r="MO374" i="5"/>
  <c r="MN374" i="5"/>
  <c r="MM374" i="5"/>
  <c r="ML374" i="5"/>
  <c r="MK374" i="5"/>
  <c r="MJ374" i="5"/>
  <c r="MI374" i="5"/>
  <c r="MH374" i="5"/>
  <c r="MG374" i="5"/>
  <c r="MF374" i="5"/>
  <c r="ME374" i="5"/>
  <c r="MD374" i="5"/>
  <c r="MC374" i="5"/>
  <c r="MB374" i="5"/>
  <c r="MA374" i="5"/>
  <c r="LZ374" i="5"/>
  <c r="LY374" i="5"/>
  <c r="LX374" i="5"/>
  <c r="LW374" i="5"/>
  <c r="LV374" i="5"/>
  <c r="LU374" i="5"/>
  <c r="LT374" i="5"/>
  <c r="LS374" i="5"/>
  <c r="LR374" i="5"/>
  <c r="LQ374" i="5"/>
  <c r="LP374" i="5"/>
  <c r="LO374" i="5"/>
  <c r="LN374" i="5"/>
  <c r="LM374" i="5"/>
  <c r="LL374" i="5"/>
  <c r="LK374" i="5"/>
  <c r="LJ374" i="5"/>
  <c r="LI374" i="5"/>
  <c r="LH374" i="5"/>
  <c r="LG374" i="5"/>
  <c r="LF374" i="5"/>
  <c r="LE374" i="5"/>
  <c r="LD374" i="5"/>
  <c r="LC374" i="5"/>
  <c r="LB374" i="5"/>
  <c r="LA374" i="5"/>
  <c r="KZ374" i="5"/>
  <c r="KY374" i="5"/>
  <c r="KX374" i="5"/>
  <c r="KW374" i="5"/>
  <c r="KV374" i="5"/>
  <c r="KU374" i="5"/>
  <c r="KT374" i="5"/>
  <c r="KS374" i="5"/>
  <c r="KR374" i="5"/>
  <c r="KQ374" i="5"/>
  <c r="KP374" i="5"/>
  <c r="KO374" i="5"/>
  <c r="KN374" i="5"/>
  <c r="KM374" i="5"/>
  <c r="KL374" i="5"/>
  <c r="KK374" i="5"/>
  <c r="KJ374" i="5"/>
  <c r="KI374" i="5"/>
  <c r="KH374" i="5"/>
  <c r="KG374" i="5"/>
  <c r="KF374" i="5"/>
  <c r="KE374" i="5"/>
  <c r="KD374" i="5"/>
  <c r="KC374" i="5"/>
  <c r="KB374" i="5"/>
  <c r="KA374" i="5"/>
  <c r="JZ374" i="5"/>
  <c r="JY374" i="5"/>
  <c r="JX374" i="5"/>
  <c r="JW374" i="5"/>
  <c r="JV374" i="5"/>
  <c r="JU374" i="5"/>
  <c r="JT374" i="5"/>
  <c r="JS374" i="5"/>
  <c r="JR374" i="5"/>
  <c r="JQ374" i="5"/>
  <c r="JP374" i="5"/>
  <c r="JO374" i="5"/>
  <c r="JN374" i="5"/>
  <c r="JM374" i="5"/>
  <c r="JL374" i="5"/>
  <c r="JK374" i="5"/>
  <c r="JJ374" i="5"/>
  <c r="JI374" i="5"/>
  <c r="JH374" i="5"/>
  <c r="JG374" i="5"/>
  <c r="JF374" i="5"/>
  <c r="JE374" i="5"/>
  <c r="JD374" i="5"/>
  <c r="JC374" i="5"/>
  <c r="JB374" i="5"/>
  <c r="JA374" i="5"/>
  <c r="IZ374" i="5"/>
  <c r="IY374" i="5"/>
  <c r="IX374" i="5"/>
  <c r="IW374" i="5"/>
  <c r="IV374" i="5"/>
  <c r="IU374" i="5"/>
  <c r="IT374" i="5"/>
  <c r="IS374" i="5"/>
  <c r="IR374" i="5"/>
  <c r="IQ374" i="5"/>
  <c r="IP374" i="5"/>
  <c r="IO374" i="5"/>
  <c r="IN374" i="5"/>
  <c r="IM374" i="5"/>
  <c r="IL374" i="5"/>
  <c r="IK374" i="5"/>
  <c r="IJ374" i="5"/>
  <c r="II374" i="5"/>
  <c r="IH374" i="5"/>
  <c r="IG374" i="5"/>
  <c r="IF374" i="5"/>
  <c r="IE374" i="5"/>
  <c r="ID374" i="5"/>
  <c r="IC374" i="5"/>
  <c r="IB374" i="5"/>
  <c r="IA374" i="5"/>
  <c r="HZ374" i="5"/>
  <c r="HY374" i="5"/>
  <c r="HX374" i="5"/>
  <c r="HW374" i="5"/>
  <c r="HV374" i="5"/>
  <c r="HU374" i="5"/>
  <c r="HT374" i="5"/>
  <c r="HS374" i="5"/>
  <c r="HR374" i="5"/>
  <c r="HQ374" i="5"/>
  <c r="HP374" i="5"/>
  <c r="HO374" i="5"/>
  <c r="HN374" i="5"/>
  <c r="HM374" i="5"/>
  <c r="HL374" i="5"/>
  <c r="HK374" i="5"/>
  <c r="HJ374" i="5"/>
  <c r="HI374" i="5"/>
  <c r="HH374" i="5"/>
  <c r="HG374" i="5"/>
  <c r="HF374" i="5"/>
  <c r="HE374" i="5"/>
  <c r="HD374" i="5"/>
  <c r="HC374" i="5"/>
  <c r="HB374" i="5"/>
  <c r="HA374" i="5"/>
  <c r="GZ374" i="5"/>
  <c r="GY374" i="5"/>
  <c r="GX374" i="5"/>
  <c r="GW374" i="5"/>
  <c r="GV374" i="5"/>
  <c r="GU374" i="5"/>
  <c r="GT374" i="5"/>
  <c r="GS374" i="5"/>
  <c r="GR374" i="5"/>
  <c r="GQ374" i="5"/>
  <c r="GP374" i="5"/>
  <c r="GO374" i="5"/>
  <c r="GN374" i="5"/>
  <c r="GM374" i="5"/>
  <c r="GL374" i="5"/>
  <c r="GK374" i="5"/>
  <c r="GJ374" i="5"/>
  <c r="GI374" i="5"/>
  <c r="GH374" i="5"/>
  <c r="GG374" i="5"/>
  <c r="GF374" i="5"/>
  <c r="GE374" i="5"/>
  <c r="GD374" i="5"/>
  <c r="GC374" i="5"/>
  <c r="GB374" i="5"/>
  <c r="GA374" i="5"/>
  <c r="FZ374" i="5"/>
  <c r="FY374" i="5"/>
  <c r="FX374" i="5"/>
  <c r="FW374" i="5"/>
  <c r="FV374" i="5"/>
  <c r="FU374" i="5"/>
  <c r="FT374" i="5"/>
  <c r="FS374" i="5"/>
  <c r="FR374" i="5"/>
  <c r="FQ374" i="5"/>
  <c r="FP374" i="5"/>
  <c r="FO374" i="5"/>
  <c r="FN374" i="5"/>
  <c r="FM374" i="5"/>
  <c r="FL374" i="5"/>
  <c r="FK374" i="5"/>
  <c r="FJ374" i="5"/>
  <c r="FI374" i="5"/>
  <c r="FH374" i="5"/>
  <c r="FG374" i="5"/>
  <c r="FF374" i="5"/>
  <c r="FE374" i="5"/>
  <c r="FD374" i="5"/>
  <c r="FC374" i="5"/>
  <c r="FB374" i="5"/>
  <c r="FA374" i="5"/>
  <c r="EZ374" i="5"/>
  <c r="EY374" i="5"/>
  <c r="EX374" i="5"/>
  <c r="EW374" i="5"/>
  <c r="EV374" i="5"/>
  <c r="EU374" i="5"/>
  <c r="ET374" i="5"/>
  <c r="ES374" i="5"/>
  <c r="ER374" i="5"/>
  <c r="EQ374" i="5"/>
  <c r="EP374" i="5"/>
  <c r="EO374" i="5"/>
  <c r="EN374" i="5"/>
  <c r="EM374" i="5"/>
  <c r="EL374" i="5"/>
  <c r="EK374" i="5"/>
  <c r="EJ374" i="5"/>
  <c r="EI374" i="5"/>
  <c r="EH374" i="5"/>
  <c r="EG374" i="5"/>
  <c r="EF374" i="5"/>
  <c r="EE374" i="5"/>
  <c r="ED374" i="5"/>
  <c r="EC374" i="5"/>
  <c r="EB374" i="5"/>
  <c r="EA374" i="5"/>
  <c r="DZ374" i="5"/>
  <c r="DY374" i="5"/>
  <c r="DX374" i="5"/>
  <c r="DW374" i="5"/>
  <c r="DV374" i="5"/>
  <c r="DU374" i="5"/>
  <c r="DT374" i="5"/>
  <c r="DS374" i="5"/>
  <c r="DR374" i="5"/>
  <c r="DQ374" i="5"/>
  <c r="DP374" i="5"/>
  <c r="DO374" i="5"/>
  <c r="DN374" i="5"/>
  <c r="DM374" i="5"/>
  <c r="DL374" i="5"/>
  <c r="DK374" i="5"/>
  <c r="DJ374" i="5"/>
  <c r="DI374" i="5"/>
  <c r="DH374" i="5"/>
  <c r="DG374" i="5"/>
  <c r="DF374" i="5"/>
  <c r="DE374" i="5"/>
  <c r="DD374" i="5"/>
  <c r="DC374" i="5"/>
  <c r="DB374" i="5"/>
  <c r="DA374" i="5"/>
  <c r="CZ374" i="5"/>
  <c r="CY374" i="5"/>
  <c r="CX374" i="5"/>
  <c r="CW374" i="5"/>
  <c r="CV374" i="5"/>
  <c r="CU374" i="5"/>
  <c r="CT374" i="5"/>
  <c r="CS374" i="5"/>
  <c r="CR374" i="5"/>
  <c r="CQ374" i="5"/>
  <c r="CP374" i="5"/>
  <c r="CO374" i="5"/>
  <c r="CN374" i="5"/>
  <c r="CM374" i="5"/>
  <c r="CL374" i="5"/>
  <c r="CK374" i="5"/>
  <c r="CJ374" i="5"/>
  <c r="CI374" i="5"/>
  <c r="CH374" i="5"/>
  <c r="CG374" i="5"/>
  <c r="CF374" i="5"/>
  <c r="CE374" i="5"/>
  <c r="CD374" i="5"/>
  <c r="CC374" i="5"/>
  <c r="CB374" i="5"/>
  <c r="CA374" i="5"/>
  <c r="BZ374" i="5"/>
  <c r="BY374" i="5"/>
  <c r="BX374" i="5"/>
  <c r="BW374" i="5"/>
  <c r="BV374" i="5"/>
  <c r="BU374" i="5"/>
  <c r="BT374" i="5"/>
  <c r="BS374" i="5"/>
  <c r="BR374" i="5"/>
  <c r="BQ374" i="5"/>
  <c r="BP374" i="5"/>
  <c r="BO374" i="5"/>
  <c r="BN374" i="5"/>
  <c r="BM374" i="5"/>
  <c r="BL374" i="5"/>
  <c r="BK374" i="5"/>
  <c r="BJ374" i="5"/>
  <c r="BI374" i="5"/>
  <c r="BH374" i="5"/>
  <c r="BG374" i="5"/>
  <c r="BF374" i="5"/>
  <c r="BE374" i="5"/>
  <c r="BD374" i="5"/>
  <c r="BC374" i="5"/>
  <c r="BB374" i="5"/>
  <c r="BA374" i="5"/>
  <c r="AZ374" i="5"/>
  <c r="AY374" i="5"/>
  <c r="AX374" i="5"/>
  <c r="AW374" i="5"/>
  <c r="AV374" i="5"/>
  <c r="AU374" i="5"/>
  <c r="AT374" i="5"/>
  <c r="AS374" i="5"/>
  <c r="AR374" i="5"/>
  <c r="AQ374" i="5"/>
  <c r="AP374" i="5"/>
  <c r="AO374" i="5"/>
  <c r="AN374" i="5"/>
  <c r="AM374" i="5"/>
  <c r="AL374" i="5"/>
  <c r="AK374" i="5"/>
  <c r="AJ374" i="5"/>
  <c r="AI374" i="5"/>
  <c r="AH374" i="5"/>
  <c r="AG374" i="5"/>
  <c r="AF374" i="5"/>
  <c r="AE374" i="5"/>
  <c r="AD374" i="5"/>
  <c r="AC374" i="5"/>
  <c r="AB374" i="5"/>
  <c r="AA374" i="5"/>
  <c r="Z374" i="5"/>
  <c r="Y374" i="5"/>
  <c r="X374" i="5"/>
  <c r="W374" i="5"/>
  <c r="V374" i="5"/>
  <c r="U374" i="5"/>
  <c r="T374" i="5"/>
  <c r="S374" i="5"/>
  <c r="R374" i="5"/>
  <c r="Q374" i="5"/>
  <c r="NQ373" i="5"/>
  <c r="NP373" i="5"/>
  <c r="NO373" i="5"/>
  <c r="NN373" i="5"/>
  <c r="NM373" i="5"/>
  <c r="NL373" i="5"/>
  <c r="NK373" i="5"/>
  <c r="NJ373" i="5"/>
  <c r="NI373" i="5"/>
  <c r="NH373" i="5"/>
  <c r="NG373" i="5"/>
  <c r="NF373" i="5"/>
  <c r="NE373" i="5"/>
  <c r="ND373" i="5"/>
  <c r="NC373" i="5"/>
  <c r="NB373" i="5"/>
  <c r="NA373" i="5"/>
  <c r="MZ373" i="5"/>
  <c r="MY373" i="5"/>
  <c r="MX373" i="5"/>
  <c r="MW373" i="5"/>
  <c r="MV373" i="5"/>
  <c r="MU373" i="5"/>
  <c r="MT373" i="5"/>
  <c r="MS373" i="5"/>
  <c r="MR373" i="5"/>
  <c r="MQ373" i="5"/>
  <c r="MP373" i="5"/>
  <c r="MO373" i="5"/>
  <c r="MN373" i="5"/>
  <c r="MM373" i="5"/>
  <c r="ML373" i="5"/>
  <c r="MK373" i="5"/>
  <c r="MJ373" i="5"/>
  <c r="MI373" i="5"/>
  <c r="MH373" i="5"/>
  <c r="MG373" i="5"/>
  <c r="MF373" i="5"/>
  <c r="ME373" i="5"/>
  <c r="MD373" i="5"/>
  <c r="MC373" i="5"/>
  <c r="MB373" i="5"/>
  <c r="MA373" i="5"/>
  <c r="LZ373" i="5"/>
  <c r="LY373" i="5"/>
  <c r="LX373" i="5"/>
  <c r="LW373" i="5"/>
  <c r="LV373" i="5"/>
  <c r="LU373" i="5"/>
  <c r="LT373" i="5"/>
  <c r="LS373" i="5"/>
  <c r="LR373" i="5"/>
  <c r="LQ373" i="5"/>
  <c r="LP373" i="5"/>
  <c r="LO373" i="5"/>
  <c r="LN373" i="5"/>
  <c r="LM373" i="5"/>
  <c r="LL373" i="5"/>
  <c r="LK373" i="5"/>
  <c r="LJ373" i="5"/>
  <c r="LI373" i="5"/>
  <c r="LH373" i="5"/>
  <c r="LG373" i="5"/>
  <c r="LF373" i="5"/>
  <c r="LE373" i="5"/>
  <c r="LD373" i="5"/>
  <c r="LC373" i="5"/>
  <c r="LB373" i="5"/>
  <c r="LA373" i="5"/>
  <c r="KZ373" i="5"/>
  <c r="KY373" i="5"/>
  <c r="KX373" i="5"/>
  <c r="KW373" i="5"/>
  <c r="KV373" i="5"/>
  <c r="KU373" i="5"/>
  <c r="KT373" i="5"/>
  <c r="KS373" i="5"/>
  <c r="KR373" i="5"/>
  <c r="KQ373" i="5"/>
  <c r="KP373" i="5"/>
  <c r="KO373" i="5"/>
  <c r="KN373" i="5"/>
  <c r="KM373" i="5"/>
  <c r="KL373" i="5"/>
  <c r="KK373" i="5"/>
  <c r="KJ373" i="5"/>
  <c r="KI373" i="5"/>
  <c r="KH373" i="5"/>
  <c r="KG373" i="5"/>
  <c r="KF373" i="5"/>
  <c r="KE373" i="5"/>
  <c r="KD373" i="5"/>
  <c r="KC373" i="5"/>
  <c r="KB373" i="5"/>
  <c r="KA373" i="5"/>
  <c r="JZ373" i="5"/>
  <c r="JY373" i="5"/>
  <c r="JX373" i="5"/>
  <c r="JW373" i="5"/>
  <c r="JV373" i="5"/>
  <c r="JU373" i="5"/>
  <c r="JT373" i="5"/>
  <c r="JS373" i="5"/>
  <c r="JR373" i="5"/>
  <c r="JQ373" i="5"/>
  <c r="JP373" i="5"/>
  <c r="JO373" i="5"/>
  <c r="JN373" i="5"/>
  <c r="JM373" i="5"/>
  <c r="JL373" i="5"/>
  <c r="JK373" i="5"/>
  <c r="JJ373" i="5"/>
  <c r="JI373" i="5"/>
  <c r="JH373" i="5"/>
  <c r="JG373" i="5"/>
  <c r="JF373" i="5"/>
  <c r="JE373" i="5"/>
  <c r="JD373" i="5"/>
  <c r="JC373" i="5"/>
  <c r="JB373" i="5"/>
  <c r="JA373" i="5"/>
  <c r="IZ373" i="5"/>
  <c r="IY373" i="5"/>
  <c r="IX373" i="5"/>
  <c r="IW373" i="5"/>
  <c r="IV373" i="5"/>
  <c r="IU373" i="5"/>
  <c r="IT373" i="5"/>
  <c r="IS373" i="5"/>
  <c r="IR373" i="5"/>
  <c r="IQ373" i="5"/>
  <c r="IP373" i="5"/>
  <c r="IO373" i="5"/>
  <c r="IN373" i="5"/>
  <c r="IM373" i="5"/>
  <c r="IL373" i="5"/>
  <c r="IK373" i="5"/>
  <c r="IJ373" i="5"/>
  <c r="II373" i="5"/>
  <c r="IH373" i="5"/>
  <c r="IG373" i="5"/>
  <c r="IF373" i="5"/>
  <c r="IE373" i="5"/>
  <c r="ID373" i="5"/>
  <c r="IC373" i="5"/>
  <c r="IB373" i="5"/>
  <c r="IA373" i="5"/>
  <c r="HZ373" i="5"/>
  <c r="HY373" i="5"/>
  <c r="HX373" i="5"/>
  <c r="HW373" i="5"/>
  <c r="HV373" i="5"/>
  <c r="HU373" i="5"/>
  <c r="HT373" i="5"/>
  <c r="HS373" i="5"/>
  <c r="HR373" i="5"/>
  <c r="HQ373" i="5"/>
  <c r="HP373" i="5"/>
  <c r="HO373" i="5"/>
  <c r="HN373" i="5"/>
  <c r="HM373" i="5"/>
  <c r="HL373" i="5"/>
  <c r="HK373" i="5"/>
  <c r="HJ373" i="5"/>
  <c r="HI373" i="5"/>
  <c r="HH373" i="5"/>
  <c r="HG373" i="5"/>
  <c r="HF373" i="5"/>
  <c r="HE373" i="5"/>
  <c r="HD373" i="5"/>
  <c r="HC373" i="5"/>
  <c r="HB373" i="5"/>
  <c r="HA373" i="5"/>
  <c r="GZ373" i="5"/>
  <c r="GY373" i="5"/>
  <c r="GX373" i="5"/>
  <c r="GW373" i="5"/>
  <c r="GV373" i="5"/>
  <c r="GU373" i="5"/>
  <c r="GT373" i="5"/>
  <c r="GS373" i="5"/>
  <c r="GR373" i="5"/>
  <c r="GQ373" i="5"/>
  <c r="GP373" i="5"/>
  <c r="GO373" i="5"/>
  <c r="GN373" i="5"/>
  <c r="GM373" i="5"/>
  <c r="GL373" i="5"/>
  <c r="GK373" i="5"/>
  <c r="GJ373" i="5"/>
  <c r="GI373" i="5"/>
  <c r="GH373" i="5"/>
  <c r="GG373" i="5"/>
  <c r="GF373" i="5"/>
  <c r="GE373" i="5"/>
  <c r="GD373" i="5"/>
  <c r="GC373" i="5"/>
  <c r="GB373" i="5"/>
  <c r="GA373" i="5"/>
  <c r="FZ373" i="5"/>
  <c r="FY373" i="5"/>
  <c r="FX373" i="5"/>
  <c r="FW373" i="5"/>
  <c r="FV373" i="5"/>
  <c r="FU373" i="5"/>
  <c r="FT373" i="5"/>
  <c r="FS373" i="5"/>
  <c r="FR373" i="5"/>
  <c r="FQ373" i="5"/>
  <c r="FP373" i="5"/>
  <c r="FO373" i="5"/>
  <c r="FN373" i="5"/>
  <c r="FM373" i="5"/>
  <c r="FL373" i="5"/>
  <c r="FK373" i="5"/>
  <c r="FJ373" i="5"/>
  <c r="FI373" i="5"/>
  <c r="FH373" i="5"/>
  <c r="FG373" i="5"/>
  <c r="FF373" i="5"/>
  <c r="FE373" i="5"/>
  <c r="FD373" i="5"/>
  <c r="FC373" i="5"/>
  <c r="FB373" i="5"/>
  <c r="FA373" i="5"/>
  <c r="EZ373" i="5"/>
  <c r="EY373" i="5"/>
  <c r="EX373" i="5"/>
  <c r="EW373" i="5"/>
  <c r="EV373" i="5"/>
  <c r="EU373" i="5"/>
  <c r="ET373" i="5"/>
  <c r="ES373" i="5"/>
  <c r="ER373" i="5"/>
  <c r="EQ373" i="5"/>
  <c r="EP373" i="5"/>
  <c r="EO373" i="5"/>
  <c r="EN373" i="5"/>
  <c r="EM373" i="5"/>
  <c r="EL373" i="5"/>
  <c r="EK373" i="5"/>
  <c r="EJ373" i="5"/>
  <c r="EI373" i="5"/>
  <c r="EH373" i="5"/>
  <c r="EG373" i="5"/>
  <c r="EF373" i="5"/>
  <c r="EE373" i="5"/>
  <c r="ED373" i="5"/>
  <c r="EC373" i="5"/>
  <c r="EB373" i="5"/>
  <c r="EA373" i="5"/>
  <c r="DZ373" i="5"/>
  <c r="DY373" i="5"/>
  <c r="DX373" i="5"/>
  <c r="DW373" i="5"/>
  <c r="DV373" i="5"/>
  <c r="DU373" i="5"/>
  <c r="DT373" i="5"/>
  <c r="DS373" i="5"/>
  <c r="DR373" i="5"/>
  <c r="DQ373" i="5"/>
  <c r="DP373" i="5"/>
  <c r="DO373" i="5"/>
  <c r="DN373" i="5"/>
  <c r="DM373" i="5"/>
  <c r="DL373" i="5"/>
  <c r="DK373" i="5"/>
  <c r="DJ373" i="5"/>
  <c r="DI373" i="5"/>
  <c r="DH373" i="5"/>
  <c r="DG373" i="5"/>
  <c r="DF373" i="5"/>
  <c r="DE373" i="5"/>
  <c r="DD373" i="5"/>
  <c r="DC373" i="5"/>
  <c r="DB373" i="5"/>
  <c r="DA373" i="5"/>
  <c r="CZ373" i="5"/>
  <c r="CY373" i="5"/>
  <c r="CX373" i="5"/>
  <c r="CW373" i="5"/>
  <c r="CV373" i="5"/>
  <c r="CU373" i="5"/>
  <c r="CT373" i="5"/>
  <c r="CS373" i="5"/>
  <c r="CR373" i="5"/>
  <c r="CQ373" i="5"/>
  <c r="CP373" i="5"/>
  <c r="CO373" i="5"/>
  <c r="CN373" i="5"/>
  <c r="CM373" i="5"/>
  <c r="CL373" i="5"/>
  <c r="CK373" i="5"/>
  <c r="CJ373" i="5"/>
  <c r="CI373" i="5"/>
  <c r="CH373" i="5"/>
  <c r="CG373" i="5"/>
  <c r="CF373" i="5"/>
  <c r="CE373" i="5"/>
  <c r="CD373" i="5"/>
  <c r="CC373" i="5"/>
  <c r="CB373" i="5"/>
  <c r="CA373" i="5"/>
  <c r="BZ373" i="5"/>
  <c r="BY373" i="5"/>
  <c r="BX373" i="5"/>
  <c r="BW373" i="5"/>
  <c r="BV373" i="5"/>
  <c r="BU373" i="5"/>
  <c r="BT373" i="5"/>
  <c r="BS373" i="5"/>
  <c r="BR373" i="5"/>
  <c r="BQ373" i="5"/>
  <c r="BP373" i="5"/>
  <c r="BO373" i="5"/>
  <c r="BN373" i="5"/>
  <c r="BM373" i="5"/>
  <c r="BL373" i="5"/>
  <c r="BK373" i="5"/>
  <c r="BJ373" i="5"/>
  <c r="BI373" i="5"/>
  <c r="BH373" i="5"/>
  <c r="BG373" i="5"/>
  <c r="BF373" i="5"/>
  <c r="BE373" i="5"/>
  <c r="BD373" i="5"/>
  <c r="BC373" i="5"/>
  <c r="BB373" i="5"/>
  <c r="BA373" i="5"/>
  <c r="AZ373" i="5"/>
  <c r="AY373" i="5"/>
  <c r="AX373" i="5"/>
  <c r="AW373" i="5"/>
  <c r="AV373" i="5"/>
  <c r="AU373" i="5"/>
  <c r="AT373" i="5"/>
  <c r="AS373" i="5"/>
  <c r="AR373" i="5"/>
  <c r="AQ373" i="5"/>
  <c r="AP373" i="5"/>
  <c r="AO373" i="5"/>
  <c r="AN373" i="5"/>
  <c r="AM373" i="5"/>
  <c r="AL373" i="5"/>
  <c r="AK373" i="5"/>
  <c r="AJ373" i="5"/>
  <c r="AI373" i="5"/>
  <c r="AH373" i="5"/>
  <c r="AG373" i="5"/>
  <c r="AF373" i="5"/>
  <c r="AE373" i="5"/>
  <c r="AD373" i="5"/>
  <c r="AC373" i="5"/>
  <c r="AB373" i="5"/>
  <c r="AA373" i="5"/>
  <c r="Z373" i="5"/>
  <c r="Y373" i="5"/>
  <c r="X373" i="5"/>
  <c r="W373" i="5"/>
  <c r="V373" i="5"/>
  <c r="U373" i="5"/>
  <c r="T373" i="5"/>
  <c r="S373" i="5"/>
  <c r="R373" i="5"/>
  <c r="Q373" i="5"/>
  <c r="NQ372" i="5"/>
  <c r="NP372" i="5"/>
  <c r="NO372" i="5"/>
  <c r="NN372" i="5"/>
  <c r="NM372" i="5"/>
  <c r="NL372" i="5"/>
  <c r="NK372" i="5"/>
  <c r="NJ372" i="5"/>
  <c r="NI372" i="5"/>
  <c r="NH372" i="5"/>
  <c r="NG372" i="5"/>
  <c r="NF372" i="5"/>
  <c r="NE372" i="5"/>
  <c r="ND372" i="5"/>
  <c r="NC372" i="5"/>
  <c r="NB372" i="5"/>
  <c r="NA372" i="5"/>
  <c r="MZ372" i="5"/>
  <c r="MY372" i="5"/>
  <c r="MX372" i="5"/>
  <c r="MW372" i="5"/>
  <c r="MV372" i="5"/>
  <c r="MU372" i="5"/>
  <c r="MT372" i="5"/>
  <c r="MS372" i="5"/>
  <c r="MR372" i="5"/>
  <c r="MQ372" i="5"/>
  <c r="MP372" i="5"/>
  <c r="MO372" i="5"/>
  <c r="MN372" i="5"/>
  <c r="MM372" i="5"/>
  <c r="ML372" i="5"/>
  <c r="MK372" i="5"/>
  <c r="MJ372" i="5"/>
  <c r="MI372" i="5"/>
  <c r="MH372" i="5"/>
  <c r="MG372" i="5"/>
  <c r="MF372" i="5"/>
  <c r="ME372" i="5"/>
  <c r="MD372" i="5"/>
  <c r="MC372" i="5"/>
  <c r="MB372" i="5"/>
  <c r="MA372" i="5"/>
  <c r="LZ372" i="5"/>
  <c r="LY372" i="5"/>
  <c r="LX372" i="5"/>
  <c r="LW372" i="5"/>
  <c r="LV372" i="5"/>
  <c r="LU372" i="5"/>
  <c r="LT372" i="5"/>
  <c r="LS372" i="5"/>
  <c r="LR372" i="5"/>
  <c r="LQ372" i="5"/>
  <c r="LP372" i="5"/>
  <c r="LO372" i="5"/>
  <c r="LN372" i="5"/>
  <c r="LM372" i="5"/>
  <c r="LL372" i="5"/>
  <c r="LK372" i="5"/>
  <c r="LJ372" i="5"/>
  <c r="LI372" i="5"/>
  <c r="LH372" i="5"/>
  <c r="LG372" i="5"/>
  <c r="LF372" i="5"/>
  <c r="LE372" i="5"/>
  <c r="LD372" i="5"/>
  <c r="LC372" i="5"/>
  <c r="LB372" i="5"/>
  <c r="LA372" i="5"/>
  <c r="KZ372" i="5"/>
  <c r="KY372" i="5"/>
  <c r="KX372" i="5"/>
  <c r="KW372" i="5"/>
  <c r="KV372" i="5"/>
  <c r="KU372" i="5"/>
  <c r="KT372" i="5"/>
  <c r="KS372" i="5"/>
  <c r="KR372" i="5"/>
  <c r="KQ372" i="5"/>
  <c r="KP372" i="5"/>
  <c r="KO372" i="5"/>
  <c r="KN372" i="5"/>
  <c r="KM372" i="5"/>
  <c r="KL372" i="5"/>
  <c r="KK372" i="5"/>
  <c r="KJ372" i="5"/>
  <c r="KI372" i="5"/>
  <c r="KH372" i="5"/>
  <c r="KG372" i="5"/>
  <c r="KF372" i="5"/>
  <c r="KE372" i="5"/>
  <c r="KD372" i="5"/>
  <c r="KC372" i="5"/>
  <c r="KB372" i="5"/>
  <c r="KA372" i="5"/>
  <c r="JZ372" i="5"/>
  <c r="JY372" i="5"/>
  <c r="JX372" i="5"/>
  <c r="JW372" i="5"/>
  <c r="JV372" i="5"/>
  <c r="JU372" i="5"/>
  <c r="JT372" i="5"/>
  <c r="JS372" i="5"/>
  <c r="JR372" i="5"/>
  <c r="JQ372" i="5"/>
  <c r="JP372" i="5"/>
  <c r="JO372" i="5"/>
  <c r="JN372" i="5"/>
  <c r="JM372" i="5"/>
  <c r="JL372" i="5"/>
  <c r="JK372" i="5"/>
  <c r="JJ372" i="5"/>
  <c r="JI372" i="5"/>
  <c r="JH372" i="5"/>
  <c r="JG372" i="5"/>
  <c r="JF372" i="5"/>
  <c r="JE372" i="5"/>
  <c r="JD372" i="5"/>
  <c r="JC372" i="5"/>
  <c r="JB372" i="5"/>
  <c r="JA372" i="5"/>
  <c r="IZ372" i="5"/>
  <c r="IY372" i="5"/>
  <c r="IX372" i="5"/>
  <c r="IW372" i="5"/>
  <c r="IV372" i="5"/>
  <c r="IU372" i="5"/>
  <c r="IT372" i="5"/>
  <c r="IS372" i="5"/>
  <c r="IR372" i="5"/>
  <c r="IQ372" i="5"/>
  <c r="IP372" i="5"/>
  <c r="IO372" i="5"/>
  <c r="IN372" i="5"/>
  <c r="IM372" i="5"/>
  <c r="IL372" i="5"/>
  <c r="IK372" i="5"/>
  <c r="IJ372" i="5"/>
  <c r="II372" i="5"/>
  <c r="IH372" i="5"/>
  <c r="IG372" i="5"/>
  <c r="IF372" i="5"/>
  <c r="IE372" i="5"/>
  <c r="ID372" i="5"/>
  <c r="IC372" i="5"/>
  <c r="IB372" i="5"/>
  <c r="IA372" i="5"/>
  <c r="HZ372" i="5"/>
  <c r="HY372" i="5"/>
  <c r="HX372" i="5"/>
  <c r="HW372" i="5"/>
  <c r="HV372" i="5"/>
  <c r="HU372" i="5"/>
  <c r="HT372" i="5"/>
  <c r="HS372" i="5"/>
  <c r="HR372" i="5"/>
  <c r="HQ372" i="5"/>
  <c r="HP372" i="5"/>
  <c r="HO372" i="5"/>
  <c r="HN372" i="5"/>
  <c r="HM372" i="5"/>
  <c r="HL372" i="5"/>
  <c r="HK372" i="5"/>
  <c r="HJ372" i="5"/>
  <c r="HI372" i="5"/>
  <c r="HH372" i="5"/>
  <c r="HG372" i="5"/>
  <c r="HF372" i="5"/>
  <c r="HE372" i="5"/>
  <c r="HD372" i="5"/>
  <c r="HC372" i="5"/>
  <c r="HB372" i="5"/>
  <c r="HA372" i="5"/>
  <c r="GZ372" i="5"/>
  <c r="GY372" i="5"/>
  <c r="GX372" i="5"/>
  <c r="GW372" i="5"/>
  <c r="GV372" i="5"/>
  <c r="GU372" i="5"/>
  <c r="GT372" i="5"/>
  <c r="GS372" i="5"/>
  <c r="GR372" i="5"/>
  <c r="GQ372" i="5"/>
  <c r="GP372" i="5"/>
  <c r="GO372" i="5"/>
  <c r="GN372" i="5"/>
  <c r="GM372" i="5"/>
  <c r="GL372" i="5"/>
  <c r="GK372" i="5"/>
  <c r="GJ372" i="5"/>
  <c r="GI372" i="5"/>
  <c r="GH372" i="5"/>
  <c r="GG372" i="5"/>
  <c r="GF372" i="5"/>
  <c r="GE372" i="5"/>
  <c r="GD372" i="5"/>
  <c r="GC372" i="5"/>
  <c r="GB372" i="5"/>
  <c r="GA372" i="5"/>
  <c r="FZ372" i="5"/>
  <c r="FY372" i="5"/>
  <c r="FX372" i="5"/>
  <c r="FW372" i="5"/>
  <c r="FV372" i="5"/>
  <c r="FU372" i="5"/>
  <c r="FT372" i="5"/>
  <c r="FS372" i="5"/>
  <c r="FR372" i="5"/>
  <c r="FQ372" i="5"/>
  <c r="FP372" i="5"/>
  <c r="FO372" i="5"/>
  <c r="FN372" i="5"/>
  <c r="FM372" i="5"/>
  <c r="FL372" i="5"/>
  <c r="FK372" i="5"/>
  <c r="FJ372" i="5"/>
  <c r="FI372" i="5"/>
  <c r="FH372" i="5"/>
  <c r="FG372" i="5"/>
  <c r="FF372" i="5"/>
  <c r="FE372" i="5"/>
  <c r="FD372" i="5"/>
  <c r="FC372" i="5"/>
  <c r="FB372" i="5"/>
  <c r="FA372" i="5"/>
  <c r="EZ372" i="5"/>
  <c r="EY372" i="5"/>
  <c r="EX372" i="5"/>
  <c r="EW372" i="5"/>
  <c r="EV372" i="5"/>
  <c r="EU372" i="5"/>
  <c r="ET372" i="5"/>
  <c r="ES372" i="5"/>
  <c r="ER372" i="5"/>
  <c r="EQ372" i="5"/>
  <c r="EP372" i="5"/>
  <c r="EO372" i="5"/>
  <c r="EN372" i="5"/>
  <c r="EM372" i="5"/>
  <c r="EL372" i="5"/>
  <c r="EK372" i="5"/>
  <c r="EJ372" i="5"/>
  <c r="EI372" i="5"/>
  <c r="EH372" i="5"/>
  <c r="EG372" i="5"/>
  <c r="EF372" i="5"/>
  <c r="EE372" i="5"/>
  <c r="ED372" i="5"/>
  <c r="EC372" i="5"/>
  <c r="EB372" i="5"/>
  <c r="EA372" i="5"/>
  <c r="DZ372" i="5"/>
  <c r="DY372" i="5"/>
  <c r="DX372" i="5"/>
  <c r="DW372" i="5"/>
  <c r="DV372" i="5"/>
  <c r="DU372" i="5"/>
  <c r="DT372" i="5"/>
  <c r="DS372" i="5"/>
  <c r="DR372" i="5"/>
  <c r="DQ372" i="5"/>
  <c r="DP372" i="5"/>
  <c r="DO372" i="5"/>
  <c r="DN372" i="5"/>
  <c r="DM372" i="5"/>
  <c r="DL372" i="5"/>
  <c r="DK372" i="5"/>
  <c r="DJ372" i="5"/>
  <c r="DI372" i="5"/>
  <c r="DH372" i="5"/>
  <c r="DG372" i="5"/>
  <c r="DF372" i="5"/>
  <c r="DE372" i="5"/>
  <c r="DD372" i="5"/>
  <c r="DC372" i="5"/>
  <c r="DB372" i="5"/>
  <c r="DA372" i="5"/>
  <c r="CZ372" i="5"/>
  <c r="CY372" i="5"/>
  <c r="CX372" i="5"/>
  <c r="CW372" i="5"/>
  <c r="CV372" i="5"/>
  <c r="CU372" i="5"/>
  <c r="CT372" i="5"/>
  <c r="CS372" i="5"/>
  <c r="CR372" i="5"/>
  <c r="CQ372" i="5"/>
  <c r="CP372" i="5"/>
  <c r="CO372" i="5"/>
  <c r="CN372" i="5"/>
  <c r="CM372" i="5"/>
  <c r="CL372" i="5"/>
  <c r="CK372" i="5"/>
  <c r="CJ372" i="5"/>
  <c r="CI372" i="5"/>
  <c r="CH372" i="5"/>
  <c r="CG372" i="5"/>
  <c r="CF372" i="5"/>
  <c r="CE372" i="5"/>
  <c r="CD372" i="5"/>
  <c r="CC372" i="5"/>
  <c r="CB372" i="5"/>
  <c r="CA372" i="5"/>
  <c r="BZ372" i="5"/>
  <c r="BY372" i="5"/>
  <c r="BX372" i="5"/>
  <c r="BW372" i="5"/>
  <c r="BV372" i="5"/>
  <c r="BU372" i="5"/>
  <c r="BT372" i="5"/>
  <c r="BS372" i="5"/>
  <c r="BR372" i="5"/>
  <c r="BQ372" i="5"/>
  <c r="BP372" i="5"/>
  <c r="BO372" i="5"/>
  <c r="BN372" i="5"/>
  <c r="BM372" i="5"/>
  <c r="BL372" i="5"/>
  <c r="BK372" i="5"/>
  <c r="BJ372" i="5"/>
  <c r="BI372" i="5"/>
  <c r="BH372" i="5"/>
  <c r="BG372" i="5"/>
  <c r="BF372" i="5"/>
  <c r="BE372" i="5"/>
  <c r="BD372" i="5"/>
  <c r="BC372" i="5"/>
  <c r="BB372" i="5"/>
  <c r="BA372" i="5"/>
  <c r="AZ372" i="5"/>
  <c r="AY372" i="5"/>
  <c r="AX372" i="5"/>
  <c r="AW372" i="5"/>
  <c r="AV372" i="5"/>
  <c r="AU372" i="5"/>
  <c r="AT372" i="5"/>
  <c r="AS372" i="5"/>
  <c r="AR372" i="5"/>
  <c r="AQ372" i="5"/>
  <c r="AP372" i="5"/>
  <c r="AO372" i="5"/>
  <c r="AN372" i="5"/>
  <c r="AM372" i="5"/>
  <c r="AL372" i="5"/>
  <c r="AK372" i="5"/>
  <c r="AJ372" i="5"/>
  <c r="AI372" i="5"/>
  <c r="AH372" i="5"/>
  <c r="AG372" i="5"/>
  <c r="AF372" i="5"/>
  <c r="AE372" i="5"/>
  <c r="AD372" i="5"/>
  <c r="AC372" i="5"/>
  <c r="AB372" i="5"/>
  <c r="AA372" i="5"/>
  <c r="Z372" i="5"/>
  <c r="Y372" i="5"/>
  <c r="X372" i="5"/>
  <c r="W372" i="5"/>
  <c r="V372" i="5"/>
  <c r="U372" i="5"/>
  <c r="T372" i="5"/>
  <c r="S372" i="5"/>
  <c r="R372" i="5"/>
  <c r="Q372" i="5"/>
  <c r="NQ371" i="5"/>
  <c r="NP371" i="5"/>
  <c r="NO371" i="5"/>
  <c r="NN371" i="5"/>
  <c r="NM371" i="5"/>
  <c r="NL371" i="5"/>
  <c r="NK371" i="5"/>
  <c r="NJ371" i="5"/>
  <c r="NI371" i="5"/>
  <c r="NH371" i="5"/>
  <c r="NG371" i="5"/>
  <c r="NF371" i="5"/>
  <c r="NE371" i="5"/>
  <c r="ND371" i="5"/>
  <c r="NC371" i="5"/>
  <c r="NB371" i="5"/>
  <c r="NA371" i="5"/>
  <c r="MZ371" i="5"/>
  <c r="MY371" i="5"/>
  <c r="MX371" i="5"/>
  <c r="MW371" i="5"/>
  <c r="MV371" i="5"/>
  <c r="MU371" i="5"/>
  <c r="MT371" i="5"/>
  <c r="MS371" i="5"/>
  <c r="MR371" i="5"/>
  <c r="MQ371" i="5"/>
  <c r="MP371" i="5"/>
  <c r="MO371" i="5"/>
  <c r="MN371" i="5"/>
  <c r="MM371" i="5"/>
  <c r="ML371" i="5"/>
  <c r="MK371" i="5"/>
  <c r="MJ371" i="5"/>
  <c r="MI371" i="5"/>
  <c r="MH371" i="5"/>
  <c r="MG371" i="5"/>
  <c r="MF371" i="5"/>
  <c r="ME371" i="5"/>
  <c r="MD371" i="5"/>
  <c r="MC371" i="5"/>
  <c r="MB371" i="5"/>
  <c r="MA371" i="5"/>
  <c r="LZ371" i="5"/>
  <c r="LY371" i="5"/>
  <c r="LX371" i="5"/>
  <c r="LW371" i="5"/>
  <c r="LV371" i="5"/>
  <c r="LU371" i="5"/>
  <c r="LT371" i="5"/>
  <c r="LS371" i="5"/>
  <c r="LR371" i="5"/>
  <c r="LQ371" i="5"/>
  <c r="LP371" i="5"/>
  <c r="LO371" i="5"/>
  <c r="LN371" i="5"/>
  <c r="LM371" i="5"/>
  <c r="LL371" i="5"/>
  <c r="LK371" i="5"/>
  <c r="LJ371" i="5"/>
  <c r="LI371" i="5"/>
  <c r="LH371" i="5"/>
  <c r="LG371" i="5"/>
  <c r="LF371" i="5"/>
  <c r="LE371" i="5"/>
  <c r="LD371" i="5"/>
  <c r="LC371" i="5"/>
  <c r="LB371" i="5"/>
  <c r="LA371" i="5"/>
  <c r="KZ371" i="5"/>
  <c r="KY371" i="5"/>
  <c r="KX371" i="5"/>
  <c r="KW371" i="5"/>
  <c r="KV371" i="5"/>
  <c r="KU371" i="5"/>
  <c r="KT371" i="5"/>
  <c r="KS371" i="5"/>
  <c r="KR371" i="5"/>
  <c r="KQ371" i="5"/>
  <c r="KP371" i="5"/>
  <c r="KO371" i="5"/>
  <c r="KN371" i="5"/>
  <c r="KM371" i="5"/>
  <c r="KL371" i="5"/>
  <c r="KK371" i="5"/>
  <c r="KJ371" i="5"/>
  <c r="KI371" i="5"/>
  <c r="KH371" i="5"/>
  <c r="KG371" i="5"/>
  <c r="KF371" i="5"/>
  <c r="KE371" i="5"/>
  <c r="KD371" i="5"/>
  <c r="KC371" i="5"/>
  <c r="KB371" i="5"/>
  <c r="KA371" i="5"/>
  <c r="JZ371" i="5"/>
  <c r="JY371" i="5"/>
  <c r="JX371" i="5"/>
  <c r="JW371" i="5"/>
  <c r="JV371" i="5"/>
  <c r="JU371" i="5"/>
  <c r="JT371" i="5"/>
  <c r="JS371" i="5"/>
  <c r="JR371" i="5"/>
  <c r="JQ371" i="5"/>
  <c r="JP371" i="5"/>
  <c r="JO371" i="5"/>
  <c r="JN371" i="5"/>
  <c r="JM371" i="5"/>
  <c r="JL371" i="5"/>
  <c r="JK371" i="5"/>
  <c r="JJ371" i="5"/>
  <c r="JI371" i="5"/>
  <c r="JH371" i="5"/>
  <c r="JG371" i="5"/>
  <c r="JF371" i="5"/>
  <c r="JE371" i="5"/>
  <c r="JD371" i="5"/>
  <c r="JC371" i="5"/>
  <c r="JB371" i="5"/>
  <c r="JA371" i="5"/>
  <c r="IZ371" i="5"/>
  <c r="IY371" i="5"/>
  <c r="IX371" i="5"/>
  <c r="IW371" i="5"/>
  <c r="IV371" i="5"/>
  <c r="IU371" i="5"/>
  <c r="IT371" i="5"/>
  <c r="IS371" i="5"/>
  <c r="IR371" i="5"/>
  <c r="IQ371" i="5"/>
  <c r="IP371" i="5"/>
  <c r="IO371" i="5"/>
  <c r="IN371" i="5"/>
  <c r="IM371" i="5"/>
  <c r="IL371" i="5"/>
  <c r="IK371" i="5"/>
  <c r="IJ371" i="5"/>
  <c r="II371" i="5"/>
  <c r="IH371" i="5"/>
  <c r="IG371" i="5"/>
  <c r="IF371" i="5"/>
  <c r="IE371" i="5"/>
  <c r="ID371" i="5"/>
  <c r="IC371" i="5"/>
  <c r="IB371" i="5"/>
  <c r="IA371" i="5"/>
  <c r="HZ371" i="5"/>
  <c r="HY371" i="5"/>
  <c r="HX371" i="5"/>
  <c r="HW371" i="5"/>
  <c r="HV371" i="5"/>
  <c r="HU371" i="5"/>
  <c r="HT371" i="5"/>
  <c r="HS371" i="5"/>
  <c r="HR371" i="5"/>
  <c r="HQ371" i="5"/>
  <c r="HP371" i="5"/>
  <c r="HO371" i="5"/>
  <c r="HN371" i="5"/>
  <c r="HM371" i="5"/>
  <c r="HL371" i="5"/>
  <c r="HK371" i="5"/>
  <c r="HJ371" i="5"/>
  <c r="HI371" i="5"/>
  <c r="HH371" i="5"/>
  <c r="HG371" i="5"/>
  <c r="HF371" i="5"/>
  <c r="HE371" i="5"/>
  <c r="HD371" i="5"/>
  <c r="HC371" i="5"/>
  <c r="HB371" i="5"/>
  <c r="HA371" i="5"/>
  <c r="GZ371" i="5"/>
  <c r="GY371" i="5"/>
  <c r="GX371" i="5"/>
  <c r="GW371" i="5"/>
  <c r="GV371" i="5"/>
  <c r="GU371" i="5"/>
  <c r="GT371" i="5"/>
  <c r="GS371" i="5"/>
  <c r="GR371" i="5"/>
  <c r="GQ371" i="5"/>
  <c r="GP371" i="5"/>
  <c r="GO371" i="5"/>
  <c r="GN371" i="5"/>
  <c r="GM371" i="5"/>
  <c r="GL371" i="5"/>
  <c r="GK371" i="5"/>
  <c r="GJ371" i="5"/>
  <c r="GI371" i="5"/>
  <c r="GH371" i="5"/>
  <c r="GG371" i="5"/>
  <c r="GF371" i="5"/>
  <c r="GE371" i="5"/>
  <c r="GD371" i="5"/>
  <c r="GC371" i="5"/>
  <c r="GB371" i="5"/>
  <c r="GA371" i="5"/>
  <c r="FZ371" i="5"/>
  <c r="FY371" i="5"/>
  <c r="FX371" i="5"/>
  <c r="FW371" i="5"/>
  <c r="FV371" i="5"/>
  <c r="FU371" i="5"/>
  <c r="FT371" i="5"/>
  <c r="FS371" i="5"/>
  <c r="FR371" i="5"/>
  <c r="FQ371" i="5"/>
  <c r="FP371" i="5"/>
  <c r="FO371" i="5"/>
  <c r="FN371" i="5"/>
  <c r="FM371" i="5"/>
  <c r="FL371" i="5"/>
  <c r="FK371" i="5"/>
  <c r="FJ371" i="5"/>
  <c r="FI371" i="5"/>
  <c r="FH371" i="5"/>
  <c r="FG371" i="5"/>
  <c r="FF371" i="5"/>
  <c r="FE371" i="5"/>
  <c r="FD371" i="5"/>
  <c r="FC371" i="5"/>
  <c r="FB371" i="5"/>
  <c r="FA371" i="5"/>
  <c r="EZ371" i="5"/>
  <c r="EY371" i="5"/>
  <c r="EX371" i="5"/>
  <c r="EW371" i="5"/>
  <c r="EV371" i="5"/>
  <c r="EU371" i="5"/>
  <c r="ET371" i="5"/>
  <c r="ES371" i="5"/>
  <c r="ER371" i="5"/>
  <c r="EQ371" i="5"/>
  <c r="EP371" i="5"/>
  <c r="EO371" i="5"/>
  <c r="EN371" i="5"/>
  <c r="EM371" i="5"/>
  <c r="EL371" i="5"/>
  <c r="EK371" i="5"/>
  <c r="EJ371" i="5"/>
  <c r="EI371" i="5"/>
  <c r="EH371" i="5"/>
  <c r="EG371" i="5"/>
  <c r="EF371" i="5"/>
  <c r="EE371" i="5"/>
  <c r="ED371" i="5"/>
  <c r="EC371" i="5"/>
  <c r="EB371" i="5"/>
  <c r="EA371" i="5"/>
  <c r="DZ371" i="5"/>
  <c r="DY371" i="5"/>
  <c r="DX371" i="5"/>
  <c r="DW371" i="5"/>
  <c r="DV371" i="5"/>
  <c r="DU371" i="5"/>
  <c r="DT371" i="5"/>
  <c r="DS371" i="5"/>
  <c r="DR371" i="5"/>
  <c r="DQ371" i="5"/>
  <c r="DP371" i="5"/>
  <c r="DO371" i="5"/>
  <c r="DN371" i="5"/>
  <c r="DM371" i="5"/>
  <c r="DL371" i="5"/>
  <c r="DK371" i="5"/>
  <c r="DJ371" i="5"/>
  <c r="DI371" i="5"/>
  <c r="DH371" i="5"/>
  <c r="DG371" i="5"/>
  <c r="DF371" i="5"/>
  <c r="DE371" i="5"/>
  <c r="DD371" i="5"/>
  <c r="DC371" i="5"/>
  <c r="DB371" i="5"/>
  <c r="DA371" i="5"/>
  <c r="CZ371" i="5"/>
  <c r="CY371" i="5"/>
  <c r="CX371" i="5"/>
  <c r="CW371" i="5"/>
  <c r="CV371" i="5"/>
  <c r="CU371" i="5"/>
  <c r="CT371" i="5"/>
  <c r="CS371" i="5"/>
  <c r="CR371" i="5"/>
  <c r="CQ371" i="5"/>
  <c r="CP371" i="5"/>
  <c r="CO371" i="5"/>
  <c r="CN371" i="5"/>
  <c r="CM371" i="5"/>
  <c r="CL371" i="5"/>
  <c r="CK371" i="5"/>
  <c r="CJ371" i="5"/>
  <c r="CI371" i="5"/>
  <c r="CH371" i="5"/>
  <c r="CG371" i="5"/>
  <c r="CF371" i="5"/>
  <c r="CE371" i="5"/>
  <c r="CD371" i="5"/>
  <c r="CC371" i="5"/>
  <c r="CB371" i="5"/>
  <c r="CA371" i="5"/>
  <c r="BZ371" i="5"/>
  <c r="BY371" i="5"/>
  <c r="BX371" i="5"/>
  <c r="BW371" i="5"/>
  <c r="BV371" i="5"/>
  <c r="BU371" i="5"/>
  <c r="BT371" i="5"/>
  <c r="BS371" i="5"/>
  <c r="BR371" i="5"/>
  <c r="BQ371" i="5"/>
  <c r="BP371" i="5"/>
  <c r="BO371" i="5"/>
  <c r="BN371" i="5"/>
  <c r="BM371" i="5"/>
  <c r="BL371" i="5"/>
  <c r="BK371" i="5"/>
  <c r="BJ371" i="5"/>
  <c r="BI371" i="5"/>
  <c r="BH371" i="5"/>
  <c r="BG371" i="5"/>
  <c r="BF371" i="5"/>
  <c r="BE371" i="5"/>
  <c r="BD371" i="5"/>
  <c r="BC371" i="5"/>
  <c r="BB371" i="5"/>
  <c r="BA371" i="5"/>
  <c r="AZ371" i="5"/>
  <c r="AY371" i="5"/>
  <c r="AX371" i="5"/>
  <c r="AW371" i="5"/>
  <c r="AV371" i="5"/>
  <c r="AU371" i="5"/>
  <c r="AT371" i="5"/>
  <c r="AS371" i="5"/>
  <c r="AR371" i="5"/>
  <c r="AQ371" i="5"/>
  <c r="AP371" i="5"/>
  <c r="AO371" i="5"/>
  <c r="AN371" i="5"/>
  <c r="AM371" i="5"/>
  <c r="AL371" i="5"/>
  <c r="AK371" i="5"/>
  <c r="AJ371" i="5"/>
  <c r="AI371" i="5"/>
  <c r="AH371" i="5"/>
  <c r="AG371" i="5"/>
  <c r="AF371" i="5"/>
  <c r="AE371" i="5"/>
  <c r="AD371" i="5"/>
  <c r="AC371" i="5"/>
  <c r="AB371" i="5"/>
  <c r="AA371" i="5"/>
  <c r="Z371" i="5"/>
  <c r="Y371" i="5"/>
  <c r="X371" i="5"/>
  <c r="W371" i="5"/>
  <c r="V371" i="5"/>
  <c r="U371" i="5"/>
  <c r="T371" i="5"/>
  <c r="S371" i="5"/>
  <c r="R371" i="5"/>
  <c r="Q371" i="5"/>
  <c r="NQ370" i="5"/>
  <c r="NP370" i="5"/>
  <c r="NO370" i="5"/>
  <c r="NN370" i="5"/>
  <c r="NM370" i="5"/>
  <c r="NL370" i="5"/>
  <c r="NK370" i="5"/>
  <c r="NJ370" i="5"/>
  <c r="NI370" i="5"/>
  <c r="NH370" i="5"/>
  <c r="NG370" i="5"/>
  <c r="NF370" i="5"/>
  <c r="NE370" i="5"/>
  <c r="ND370" i="5"/>
  <c r="NC370" i="5"/>
  <c r="NB370" i="5"/>
  <c r="NA370" i="5"/>
  <c r="MZ370" i="5"/>
  <c r="MY370" i="5"/>
  <c r="MX370" i="5"/>
  <c r="MW370" i="5"/>
  <c r="MV370" i="5"/>
  <c r="MU370" i="5"/>
  <c r="MT370" i="5"/>
  <c r="MS370" i="5"/>
  <c r="MR370" i="5"/>
  <c r="MQ370" i="5"/>
  <c r="MP370" i="5"/>
  <c r="MO370" i="5"/>
  <c r="MN370" i="5"/>
  <c r="MM370" i="5"/>
  <c r="ML370" i="5"/>
  <c r="MK370" i="5"/>
  <c r="MJ370" i="5"/>
  <c r="MI370" i="5"/>
  <c r="MH370" i="5"/>
  <c r="MG370" i="5"/>
  <c r="MF370" i="5"/>
  <c r="ME370" i="5"/>
  <c r="MD370" i="5"/>
  <c r="MC370" i="5"/>
  <c r="MB370" i="5"/>
  <c r="MA370" i="5"/>
  <c r="LZ370" i="5"/>
  <c r="LY370" i="5"/>
  <c r="LX370" i="5"/>
  <c r="LW370" i="5"/>
  <c r="LV370" i="5"/>
  <c r="LU370" i="5"/>
  <c r="LT370" i="5"/>
  <c r="LS370" i="5"/>
  <c r="LR370" i="5"/>
  <c r="LQ370" i="5"/>
  <c r="LP370" i="5"/>
  <c r="LO370" i="5"/>
  <c r="LN370" i="5"/>
  <c r="LM370" i="5"/>
  <c r="LL370" i="5"/>
  <c r="LK370" i="5"/>
  <c r="LJ370" i="5"/>
  <c r="LI370" i="5"/>
  <c r="LH370" i="5"/>
  <c r="LG370" i="5"/>
  <c r="LF370" i="5"/>
  <c r="LE370" i="5"/>
  <c r="LD370" i="5"/>
  <c r="LC370" i="5"/>
  <c r="LB370" i="5"/>
  <c r="LA370" i="5"/>
  <c r="KZ370" i="5"/>
  <c r="KY370" i="5"/>
  <c r="KX370" i="5"/>
  <c r="KW370" i="5"/>
  <c r="KV370" i="5"/>
  <c r="KU370" i="5"/>
  <c r="KT370" i="5"/>
  <c r="KS370" i="5"/>
  <c r="KR370" i="5"/>
  <c r="KQ370" i="5"/>
  <c r="KP370" i="5"/>
  <c r="KO370" i="5"/>
  <c r="KN370" i="5"/>
  <c r="KM370" i="5"/>
  <c r="KL370" i="5"/>
  <c r="KK370" i="5"/>
  <c r="KJ370" i="5"/>
  <c r="KI370" i="5"/>
  <c r="KH370" i="5"/>
  <c r="KG370" i="5"/>
  <c r="KF370" i="5"/>
  <c r="KE370" i="5"/>
  <c r="KD370" i="5"/>
  <c r="KC370" i="5"/>
  <c r="KB370" i="5"/>
  <c r="KA370" i="5"/>
  <c r="JZ370" i="5"/>
  <c r="JY370" i="5"/>
  <c r="JX370" i="5"/>
  <c r="JW370" i="5"/>
  <c r="JV370" i="5"/>
  <c r="JU370" i="5"/>
  <c r="JT370" i="5"/>
  <c r="JS370" i="5"/>
  <c r="JR370" i="5"/>
  <c r="JQ370" i="5"/>
  <c r="JP370" i="5"/>
  <c r="JO370" i="5"/>
  <c r="JN370" i="5"/>
  <c r="JM370" i="5"/>
  <c r="JL370" i="5"/>
  <c r="JK370" i="5"/>
  <c r="JJ370" i="5"/>
  <c r="JI370" i="5"/>
  <c r="JH370" i="5"/>
  <c r="JG370" i="5"/>
  <c r="JF370" i="5"/>
  <c r="JE370" i="5"/>
  <c r="JD370" i="5"/>
  <c r="JC370" i="5"/>
  <c r="JB370" i="5"/>
  <c r="JA370" i="5"/>
  <c r="IZ370" i="5"/>
  <c r="IY370" i="5"/>
  <c r="IX370" i="5"/>
  <c r="IW370" i="5"/>
  <c r="IV370" i="5"/>
  <c r="IU370" i="5"/>
  <c r="IT370" i="5"/>
  <c r="IS370" i="5"/>
  <c r="IR370" i="5"/>
  <c r="IQ370" i="5"/>
  <c r="IP370" i="5"/>
  <c r="IO370" i="5"/>
  <c r="IN370" i="5"/>
  <c r="IM370" i="5"/>
  <c r="IL370" i="5"/>
  <c r="IK370" i="5"/>
  <c r="IJ370" i="5"/>
  <c r="II370" i="5"/>
  <c r="IH370" i="5"/>
  <c r="IG370" i="5"/>
  <c r="IF370" i="5"/>
  <c r="IE370" i="5"/>
  <c r="ID370" i="5"/>
  <c r="IC370" i="5"/>
  <c r="IB370" i="5"/>
  <c r="IA370" i="5"/>
  <c r="HZ370" i="5"/>
  <c r="HY370" i="5"/>
  <c r="HX370" i="5"/>
  <c r="HW370" i="5"/>
  <c r="HV370" i="5"/>
  <c r="HU370" i="5"/>
  <c r="HT370" i="5"/>
  <c r="HS370" i="5"/>
  <c r="HR370" i="5"/>
  <c r="HQ370" i="5"/>
  <c r="HP370" i="5"/>
  <c r="HO370" i="5"/>
  <c r="HN370" i="5"/>
  <c r="HM370" i="5"/>
  <c r="HL370" i="5"/>
  <c r="HK370" i="5"/>
  <c r="HJ370" i="5"/>
  <c r="HI370" i="5"/>
  <c r="HH370" i="5"/>
  <c r="HG370" i="5"/>
  <c r="HF370" i="5"/>
  <c r="HE370" i="5"/>
  <c r="HD370" i="5"/>
  <c r="HC370" i="5"/>
  <c r="HB370" i="5"/>
  <c r="HA370" i="5"/>
  <c r="GZ370" i="5"/>
  <c r="GY370" i="5"/>
  <c r="GX370" i="5"/>
  <c r="GW370" i="5"/>
  <c r="GV370" i="5"/>
  <c r="GU370" i="5"/>
  <c r="GT370" i="5"/>
  <c r="GS370" i="5"/>
  <c r="GR370" i="5"/>
  <c r="GQ370" i="5"/>
  <c r="GP370" i="5"/>
  <c r="GO370" i="5"/>
  <c r="GN370" i="5"/>
  <c r="GM370" i="5"/>
  <c r="GL370" i="5"/>
  <c r="GK370" i="5"/>
  <c r="GJ370" i="5"/>
  <c r="GI370" i="5"/>
  <c r="GH370" i="5"/>
  <c r="GG370" i="5"/>
  <c r="GF370" i="5"/>
  <c r="GE370" i="5"/>
  <c r="GD370" i="5"/>
  <c r="GC370" i="5"/>
  <c r="GB370" i="5"/>
  <c r="GA370" i="5"/>
  <c r="FZ370" i="5"/>
  <c r="FY370" i="5"/>
  <c r="FX370" i="5"/>
  <c r="FW370" i="5"/>
  <c r="FV370" i="5"/>
  <c r="FU370" i="5"/>
  <c r="FT370" i="5"/>
  <c r="FS370" i="5"/>
  <c r="FR370" i="5"/>
  <c r="FQ370" i="5"/>
  <c r="FP370" i="5"/>
  <c r="FO370" i="5"/>
  <c r="FN370" i="5"/>
  <c r="FM370" i="5"/>
  <c r="FL370" i="5"/>
  <c r="FK370" i="5"/>
  <c r="FJ370" i="5"/>
  <c r="FI370" i="5"/>
  <c r="FH370" i="5"/>
  <c r="FG370" i="5"/>
  <c r="FF370" i="5"/>
  <c r="FE370" i="5"/>
  <c r="FD370" i="5"/>
  <c r="FC370" i="5"/>
  <c r="FB370" i="5"/>
  <c r="FA370" i="5"/>
  <c r="EZ370" i="5"/>
  <c r="EY370" i="5"/>
  <c r="EX370" i="5"/>
  <c r="EW370" i="5"/>
  <c r="EV370" i="5"/>
  <c r="EU370" i="5"/>
  <c r="ET370" i="5"/>
  <c r="ES370" i="5"/>
  <c r="ER370" i="5"/>
  <c r="EQ370" i="5"/>
  <c r="EP370" i="5"/>
  <c r="EO370" i="5"/>
  <c r="EN370" i="5"/>
  <c r="EM370" i="5"/>
  <c r="EL370" i="5"/>
  <c r="EK370" i="5"/>
  <c r="EJ370" i="5"/>
  <c r="EI370" i="5"/>
  <c r="EH370" i="5"/>
  <c r="EG370" i="5"/>
  <c r="EF370" i="5"/>
  <c r="EE370" i="5"/>
  <c r="ED370" i="5"/>
  <c r="EC370" i="5"/>
  <c r="EB370" i="5"/>
  <c r="EA370" i="5"/>
  <c r="DZ370" i="5"/>
  <c r="DY370" i="5"/>
  <c r="DX370" i="5"/>
  <c r="DW370" i="5"/>
  <c r="DV370" i="5"/>
  <c r="DU370" i="5"/>
  <c r="DT370" i="5"/>
  <c r="DS370" i="5"/>
  <c r="DR370" i="5"/>
  <c r="DQ370" i="5"/>
  <c r="DP370" i="5"/>
  <c r="DO370" i="5"/>
  <c r="DN370" i="5"/>
  <c r="DM370" i="5"/>
  <c r="DL370" i="5"/>
  <c r="DK370" i="5"/>
  <c r="DJ370" i="5"/>
  <c r="DI370" i="5"/>
  <c r="DH370" i="5"/>
  <c r="DG370" i="5"/>
  <c r="DF370" i="5"/>
  <c r="DE370" i="5"/>
  <c r="DD370" i="5"/>
  <c r="DC370" i="5"/>
  <c r="DB370" i="5"/>
  <c r="DA370" i="5"/>
  <c r="CZ370" i="5"/>
  <c r="CY370" i="5"/>
  <c r="CX370" i="5"/>
  <c r="CW370" i="5"/>
  <c r="CV370" i="5"/>
  <c r="CU370" i="5"/>
  <c r="CT370" i="5"/>
  <c r="CS370" i="5"/>
  <c r="CR370" i="5"/>
  <c r="CQ370" i="5"/>
  <c r="CP370" i="5"/>
  <c r="CO370" i="5"/>
  <c r="CN370" i="5"/>
  <c r="CM370" i="5"/>
  <c r="CL370" i="5"/>
  <c r="CK370" i="5"/>
  <c r="CJ370" i="5"/>
  <c r="CI370" i="5"/>
  <c r="CH370" i="5"/>
  <c r="CG370" i="5"/>
  <c r="CF370" i="5"/>
  <c r="CE370" i="5"/>
  <c r="CD370" i="5"/>
  <c r="CC370" i="5"/>
  <c r="CB370" i="5"/>
  <c r="CA370" i="5"/>
  <c r="BZ370" i="5"/>
  <c r="BY370" i="5"/>
  <c r="BX370" i="5"/>
  <c r="BW370" i="5"/>
  <c r="BV370" i="5"/>
  <c r="BU370" i="5"/>
  <c r="BT370" i="5"/>
  <c r="BS370" i="5"/>
  <c r="BR370" i="5"/>
  <c r="BQ370" i="5"/>
  <c r="BP370" i="5"/>
  <c r="BO370" i="5"/>
  <c r="BN370" i="5"/>
  <c r="BM370" i="5"/>
  <c r="BL370" i="5"/>
  <c r="BK370" i="5"/>
  <c r="BJ370" i="5"/>
  <c r="BI370" i="5"/>
  <c r="BH370" i="5"/>
  <c r="BG370" i="5"/>
  <c r="BF370" i="5"/>
  <c r="BE370" i="5"/>
  <c r="BD370" i="5"/>
  <c r="BC370" i="5"/>
  <c r="BB370" i="5"/>
  <c r="BA370" i="5"/>
  <c r="AZ370" i="5"/>
  <c r="AY370" i="5"/>
  <c r="AX370" i="5"/>
  <c r="AW370" i="5"/>
  <c r="AV370" i="5"/>
  <c r="AU370" i="5"/>
  <c r="AT370" i="5"/>
  <c r="AS370" i="5"/>
  <c r="AR370" i="5"/>
  <c r="AQ370" i="5"/>
  <c r="AP370" i="5"/>
  <c r="AO370" i="5"/>
  <c r="AN370" i="5"/>
  <c r="AM370" i="5"/>
  <c r="AL370" i="5"/>
  <c r="AK370" i="5"/>
  <c r="AJ370" i="5"/>
  <c r="AI370" i="5"/>
  <c r="AH370" i="5"/>
  <c r="AG370" i="5"/>
  <c r="AF370" i="5"/>
  <c r="AE370" i="5"/>
  <c r="AD370" i="5"/>
  <c r="AC370" i="5"/>
  <c r="AB370" i="5"/>
  <c r="AA370" i="5"/>
  <c r="Z370" i="5"/>
  <c r="Y370" i="5"/>
  <c r="X370" i="5"/>
  <c r="W370" i="5"/>
  <c r="V370" i="5"/>
  <c r="U370" i="5"/>
  <c r="T370" i="5"/>
  <c r="S370" i="5"/>
  <c r="R370" i="5"/>
  <c r="Q370" i="5"/>
  <c r="NQ369" i="5"/>
  <c r="NP369" i="5"/>
  <c r="NO369" i="5"/>
  <c r="NN369" i="5"/>
  <c r="NM369" i="5"/>
  <c r="NL369" i="5"/>
  <c r="NK369" i="5"/>
  <c r="NJ369" i="5"/>
  <c r="NI369" i="5"/>
  <c r="NH369" i="5"/>
  <c r="NG369" i="5"/>
  <c r="NF369" i="5"/>
  <c r="NE369" i="5"/>
  <c r="ND369" i="5"/>
  <c r="NC369" i="5"/>
  <c r="NB369" i="5"/>
  <c r="NA369" i="5"/>
  <c r="MZ369" i="5"/>
  <c r="MY369" i="5"/>
  <c r="MX369" i="5"/>
  <c r="MW369" i="5"/>
  <c r="MV369" i="5"/>
  <c r="MU369" i="5"/>
  <c r="MT369" i="5"/>
  <c r="MS369" i="5"/>
  <c r="MR369" i="5"/>
  <c r="MQ369" i="5"/>
  <c r="MP369" i="5"/>
  <c r="MO369" i="5"/>
  <c r="MN369" i="5"/>
  <c r="MM369" i="5"/>
  <c r="ML369" i="5"/>
  <c r="MK369" i="5"/>
  <c r="MJ369" i="5"/>
  <c r="MI369" i="5"/>
  <c r="MH369" i="5"/>
  <c r="MG369" i="5"/>
  <c r="MF369" i="5"/>
  <c r="ME369" i="5"/>
  <c r="MD369" i="5"/>
  <c r="MC369" i="5"/>
  <c r="MB369" i="5"/>
  <c r="MA369" i="5"/>
  <c r="LZ369" i="5"/>
  <c r="LY369" i="5"/>
  <c r="LX369" i="5"/>
  <c r="LW369" i="5"/>
  <c r="LV369" i="5"/>
  <c r="LU369" i="5"/>
  <c r="LT369" i="5"/>
  <c r="LS369" i="5"/>
  <c r="LR369" i="5"/>
  <c r="LQ369" i="5"/>
  <c r="LP369" i="5"/>
  <c r="LO369" i="5"/>
  <c r="LN369" i="5"/>
  <c r="LM369" i="5"/>
  <c r="LL369" i="5"/>
  <c r="LK369" i="5"/>
  <c r="LJ369" i="5"/>
  <c r="LI369" i="5"/>
  <c r="LH369" i="5"/>
  <c r="LG369" i="5"/>
  <c r="LF369" i="5"/>
  <c r="LE369" i="5"/>
  <c r="LD369" i="5"/>
  <c r="LC369" i="5"/>
  <c r="LB369" i="5"/>
  <c r="LA369" i="5"/>
  <c r="KZ369" i="5"/>
  <c r="KY369" i="5"/>
  <c r="KX369" i="5"/>
  <c r="KW369" i="5"/>
  <c r="KV369" i="5"/>
  <c r="KU369" i="5"/>
  <c r="KT369" i="5"/>
  <c r="KS369" i="5"/>
  <c r="KR369" i="5"/>
  <c r="KQ369" i="5"/>
  <c r="KP369" i="5"/>
  <c r="KO369" i="5"/>
  <c r="KN369" i="5"/>
  <c r="KM369" i="5"/>
  <c r="KL369" i="5"/>
  <c r="KK369" i="5"/>
  <c r="KJ369" i="5"/>
  <c r="KI369" i="5"/>
  <c r="KH369" i="5"/>
  <c r="KG369" i="5"/>
  <c r="KF369" i="5"/>
  <c r="KE369" i="5"/>
  <c r="KD369" i="5"/>
  <c r="KC369" i="5"/>
  <c r="KB369" i="5"/>
  <c r="KA369" i="5"/>
  <c r="JZ369" i="5"/>
  <c r="JY369" i="5"/>
  <c r="JX369" i="5"/>
  <c r="JW369" i="5"/>
  <c r="JV369" i="5"/>
  <c r="JU369" i="5"/>
  <c r="JT369" i="5"/>
  <c r="JS369" i="5"/>
  <c r="JR369" i="5"/>
  <c r="JQ369" i="5"/>
  <c r="JP369" i="5"/>
  <c r="JO369" i="5"/>
  <c r="JN369" i="5"/>
  <c r="JM369" i="5"/>
  <c r="JL369" i="5"/>
  <c r="JK369" i="5"/>
  <c r="JJ369" i="5"/>
  <c r="JI369" i="5"/>
  <c r="JH369" i="5"/>
  <c r="JG369" i="5"/>
  <c r="JF369" i="5"/>
  <c r="JE369" i="5"/>
  <c r="JD369" i="5"/>
  <c r="JC369" i="5"/>
  <c r="JB369" i="5"/>
  <c r="JA369" i="5"/>
  <c r="IZ369" i="5"/>
  <c r="IY369" i="5"/>
  <c r="IX369" i="5"/>
  <c r="IW369" i="5"/>
  <c r="IV369" i="5"/>
  <c r="IU369" i="5"/>
  <c r="IT369" i="5"/>
  <c r="IS369" i="5"/>
  <c r="IR369" i="5"/>
  <c r="IQ369" i="5"/>
  <c r="IP369" i="5"/>
  <c r="IO369" i="5"/>
  <c r="IN369" i="5"/>
  <c r="IM369" i="5"/>
  <c r="IL369" i="5"/>
  <c r="IK369" i="5"/>
  <c r="IJ369" i="5"/>
  <c r="II369" i="5"/>
  <c r="IH369" i="5"/>
  <c r="IG369" i="5"/>
  <c r="IF369" i="5"/>
  <c r="IE369" i="5"/>
  <c r="ID369" i="5"/>
  <c r="IC369" i="5"/>
  <c r="IB369" i="5"/>
  <c r="IA369" i="5"/>
  <c r="HZ369" i="5"/>
  <c r="HY369" i="5"/>
  <c r="HX369" i="5"/>
  <c r="HW369" i="5"/>
  <c r="HV369" i="5"/>
  <c r="HU369" i="5"/>
  <c r="HT369" i="5"/>
  <c r="HS369" i="5"/>
  <c r="HR369" i="5"/>
  <c r="HQ369" i="5"/>
  <c r="HP369" i="5"/>
  <c r="HO369" i="5"/>
  <c r="HN369" i="5"/>
  <c r="HM369" i="5"/>
  <c r="HL369" i="5"/>
  <c r="HK369" i="5"/>
  <c r="HJ369" i="5"/>
  <c r="HI369" i="5"/>
  <c r="HH369" i="5"/>
  <c r="HG369" i="5"/>
  <c r="HF369" i="5"/>
  <c r="HE369" i="5"/>
  <c r="HD369" i="5"/>
  <c r="HC369" i="5"/>
  <c r="HB369" i="5"/>
  <c r="HA369" i="5"/>
  <c r="GZ369" i="5"/>
  <c r="GY369" i="5"/>
  <c r="GX369" i="5"/>
  <c r="GW369" i="5"/>
  <c r="GV369" i="5"/>
  <c r="GU369" i="5"/>
  <c r="GT369" i="5"/>
  <c r="GS369" i="5"/>
  <c r="GR369" i="5"/>
  <c r="GQ369" i="5"/>
  <c r="GP369" i="5"/>
  <c r="GO369" i="5"/>
  <c r="GN369" i="5"/>
  <c r="GM369" i="5"/>
  <c r="GL369" i="5"/>
  <c r="GK369" i="5"/>
  <c r="GJ369" i="5"/>
  <c r="GI369" i="5"/>
  <c r="GH369" i="5"/>
  <c r="GG369" i="5"/>
  <c r="GF369" i="5"/>
  <c r="GE369" i="5"/>
  <c r="GD369" i="5"/>
  <c r="GC369" i="5"/>
  <c r="GB369" i="5"/>
  <c r="GA369" i="5"/>
  <c r="FZ369" i="5"/>
  <c r="FY369" i="5"/>
  <c r="FX369" i="5"/>
  <c r="FW369" i="5"/>
  <c r="FV369" i="5"/>
  <c r="FU369" i="5"/>
  <c r="FT369" i="5"/>
  <c r="FS369" i="5"/>
  <c r="FR369" i="5"/>
  <c r="FQ369" i="5"/>
  <c r="FP369" i="5"/>
  <c r="FO369" i="5"/>
  <c r="FN369" i="5"/>
  <c r="FM369" i="5"/>
  <c r="FL369" i="5"/>
  <c r="FK369" i="5"/>
  <c r="FJ369" i="5"/>
  <c r="FI369" i="5"/>
  <c r="FH369" i="5"/>
  <c r="FG369" i="5"/>
  <c r="FF369" i="5"/>
  <c r="FE369" i="5"/>
  <c r="FD369" i="5"/>
  <c r="FC369" i="5"/>
  <c r="FB369" i="5"/>
  <c r="FA369" i="5"/>
  <c r="EZ369" i="5"/>
  <c r="EY369" i="5"/>
  <c r="EX369" i="5"/>
  <c r="EW369" i="5"/>
  <c r="EV369" i="5"/>
  <c r="EU369" i="5"/>
  <c r="ET369" i="5"/>
  <c r="ES369" i="5"/>
  <c r="ER369" i="5"/>
  <c r="EQ369" i="5"/>
  <c r="EP369" i="5"/>
  <c r="EO369" i="5"/>
  <c r="EN369" i="5"/>
  <c r="EM369" i="5"/>
  <c r="EL369" i="5"/>
  <c r="EK369" i="5"/>
  <c r="EJ369" i="5"/>
  <c r="EI369" i="5"/>
  <c r="EH369" i="5"/>
  <c r="EG369" i="5"/>
  <c r="EF369" i="5"/>
  <c r="EE369" i="5"/>
  <c r="ED369" i="5"/>
  <c r="EC369" i="5"/>
  <c r="EB369" i="5"/>
  <c r="EA369" i="5"/>
  <c r="DZ369" i="5"/>
  <c r="DY369" i="5"/>
  <c r="DX369" i="5"/>
  <c r="DW369" i="5"/>
  <c r="DV369" i="5"/>
  <c r="DU369" i="5"/>
  <c r="DT369" i="5"/>
  <c r="DS369" i="5"/>
  <c r="DR369" i="5"/>
  <c r="DQ369" i="5"/>
  <c r="DP369" i="5"/>
  <c r="DO369" i="5"/>
  <c r="DN369" i="5"/>
  <c r="DM369" i="5"/>
  <c r="DL369" i="5"/>
  <c r="DK369" i="5"/>
  <c r="DJ369" i="5"/>
  <c r="DI369" i="5"/>
  <c r="DH369" i="5"/>
  <c r="DG369" i="5"/>
  <c r="DF369" i="5"/>
  <c r="DE369" i="5"/>
  <c r="DD369" i="5"/>
  <c r="DC369" i="5"/>
  <c r="DB369" i="5"/>
  <c r="DA369" i="5"/>
  <c r="CZ369" i="5"/>
  <c r="CY369" i="5"/>
  <c r="CX369" i="5"/>
  <c r="CW369" i="5"/>
  <c r="CV369" i="5"/>
  <c r="CU369" i="5"/>
  <c r="CT369" i="5"/>
  <c r="CS369" i="5"/>
  <c r="CR369" i="5"/>
  <c r="CQ369" i="5"/>
  <c r="CP369" i="5"/>
  <c r="CO369" i="5"/>
  <c r="CN369" i="5"/>
  <c r="CM369" i="5"/>
  <c r="CL369" i="5"/>
  <c r="CK369" i="5"/>
  <c r="CJ369" i="5"/>
  <c r="CI369" i="5"/>
  <c r="CH369" i="5"/>
  <c r="CG369" i="5"/>
  <c r="CF369" i="5"/>
  <c r="CE369" i="5"/>
  <c r="CD369" i="5"/>
  <c r="CC369" i="5"/>
  <c r="CB369" i="5"/>
  <c r="CA369" i="5"/>
  <c r="BZ369" i="5"/>
  <c r="BY369" i="5"/>
  <c r="BX369" i="5"/>
  <c r="BW369" i="5"/>
  <c r="BV369" i="5"/>
  <c r="BU369" i="5"/>
  <c r="BT369" i="5"/>
  <c r="BS369" i="5"/>
  <c r="BR369" i="5"/>
  <c r="BQ369" i="5"/>
  <c r="BP369" i="5"/>
  <c r="BO369" i="5"/>
  <c r="BN369" i="5"/>
  <c r="BM369" i="5"/>
  <c r="BL369" i="5"/>
  <c r="BK369" i="5"/>
  <c r="BJ369" i="5"/>
  <c r="BI369" i="5"/>
  <c r="BH369" i="5"/>
  <c r="BG369" i="5"/>
  <c r="BF369" i="5"/>
  <c r="BE369" i="5"/>
  <c r="BD369" i="5"/>
  <c r="BC369" i="5"/>
  <c r="BB369" i="5"/>
  <c r="BA369" i="5"/>
  <c r="AZ369" i="5"/>
  <c r="AY369" i="5"/>
  <c r="AX369" i="5"/>
  <c r="AW369" i="5"/>
  <c r="AV369" i="5"/>
  <c r="AU369" i="5"/>
  <c r="AT369" i="5"/>
  <c r="AS369" i="5"/>
  <c r="AR369" i="5"/>
  <c r="AQ369" i="5"/>
  <c r="AP369" i="5"/>
  <c r="AO369" i="5"/>
  <c r="AN369" i="5"/>
  <c r="AM369" i="5"/>
  <c r="AL369" i="5"/>
  <c r="AK369" i="5"/>
  <c r="AJ369" i="5"/>
  <c r="AI369" i="5"/>
  <c r="AH369" i="5"/>
  <c r="AG369" i="5"/>
  <c r="AF369" i="5"/>
  <c r="AE369" i="5"/>
  <c r="AD369" i="5"/>
  <c r="AC369" i="5"/>
  <c r="AB369" i="5"/>
  <c r="AA369" i="5"/>
  <c r="Z369" i="5"/>
  <c r="Y369" i="5"/>
  <c r="X369" i="5"/>
  <c r="W369" i="5"/>
  <c r="V369" i="5"/>
  <c r="U369" i="5"/>
  <c r="T369" i="5"/>
  <c r="S369" i="5"/>
  <c r="R369" i="5"/>
  <c r="Q369" i="5"/>
  <c r="NQ368" i="5"/>
  <c r="NP368" i="5"/>
  <c r="NO368" i="5"/>
  <c r="NN368" i="5"/>
  <c r="NM368" i="5"/>
  <c r="NL368" i="5"/>
  <c r="NK368" i="5"/>
  <c r="NJ368" i="5"/>
  <c r="NI368" i="5"/>
  <c r="NH368" i="5"/>
  <c r="NG368" i="5"/>
  <c r="NF368" i="5"/>
  <c r="NE368" i="5"/>
  <c r="ND368" i="5"/>
  <c r="NC368" i="5"/>
  <c r="NB368" i="5"/>
  <c r="NA368" i="5"/>
  <c r="MZ368" i="5"/>
  <c r="MY368" i="5"/>
  <c r="MX368" i="5"/>
  <c r="MW368" i="5"/>
  <c r="MV368" i="5"/>
  <c r="MU368" i="5"/>
  <c r="MT368" i="5"/>
  <c r="MS368" i="5"/>
  <c r="MR368" i="5"/>
  <c r="MQ368" i="5"/>
  <c r="MP368" i="5"/>
  <c r="MO368" i="5"/>
  <c r="MN368" i="5"/>
  <c r="MM368" i="5"/>
  <c r="ML368" i="5"/>
  <c r="MK368" i="5"/>
  <c r="MJ368" i="5"/>
  <c r="MI368" i="5"/>
  <c r="MH368" i="5"/>
  <c r="MG368" i="5"/>
  <c r="MF368" i="5"/>
  <c r="ME368" i="5"/>
  <c r="MD368" i="5"/>
  <c r="MC368" i="5"/>
  <c r="MB368" i="5"/>
  <c r="MA368" i="5"/>
  <c r="LZ368" i="5"/>
  <c r="LY368" i="5"/>
  <c r="LX368" i="5"/>
  <c r="LW368" i="5"/>
  <c r="LV368" i="5"/>
  <c r="LU368" i="5"/>
  <c r="LT368" i="5"/>
  <c r="LS368" i="5"/>
  <c r="LR368" i="5"/>
  <c r="LQ368" i="5"/>
  <c r="LP368" i="5"/>
  <c r="LO368" i="5"/>
  <c r="LN368" i="5"/>
  <c r="LM368" i="5"/>
  <c r="LL368" i="5"/>
  <c r="LK368" i="5"/>
  <c r="LJ368" i="5"/>
  <c r="LI368" i="5"/>
  <c r="LH368" i="5"/>
  <c r="LG368" i="5"/>
  <c r="LF368" i="5"/>
  <c r="LE368" i="5"/>
  <c r="LD368" i="5"/>
  <c r="LC368" i="5"/>
  <c r="LB368" i="5"/>
  <c r="LA368" i="5"/>
  <c r="KZ368" i="5"/>
  <c r="KY368" i="5"/>
  <c r="KX368" i="5"/>
  <c r="KW368" i="5"/>
  <c r="KV368" i="5"/>
  <c r="KU368" i="5"/>
  <c r="KT368" i="5"/>
  <c r="KS368" i="5"/>
  <c r="KR368" i="5"/>
  <c r="KQ368" i="5"/>
  <c r="KP368" i="5"/>
  <c r="KO368" i="5"/>
  <c r="KN368" i="5"/>
  <c r="KM368" i="5"/>
  <c r="KL368" i="5"/>
  <c r="KK368" i="5"/>
  <c r="KJ368" i="5"/>
  <c r="KI368" i="5"/>
  <c r="KH368" i="5"/>
  <c r="KG368" i="5"/>
  <c r="KF368" i="5"/>
  <c r="KE368" i="5"/>
  <c r="KD368" i="5"/>
  <c r="KC368" i="5"/>
  <c r="KB368" i="5"/>
  <c r="KA368" i="5"/>
  <c r="JZ368" i="5"/>
  <c r="JY368" i="5"/>
  <c r="JX368" i="5"/>
  <c r="JW368" i="5"/>
  <c r="JV368" i="5"/>
  <c r="JU368" i="5"/>
  <c r="JT368" i="5"/>
  <c r="JS368" i="5"/>
  <c r="JR368" i="5"/>
  <c r="JQ368" i="5"/>
  <c r="JP368" i="5"/>
  <c r="JO368" i="5"/>
  <c r="JN368" i="5"/>
  <c r="JM368" i="5"/>
  <c r="JL368" i="5"/>
  <c r="JK368" i="5"/>
  <c r="JJ368" i="5"/>
  <c r="JI368" i="5"/>
  <c r="JH368" i="5"/>
  <c r="JG368" i="5"/>
  <c r="JF368" i="5"/>
  <c r="JE368" i="5"/>
  <c r="JD368" i="5"/>
  <c r="JC368" i="5"/>
  <c r="JB368" i="5"/>
  <c r="JA368" i="5"/>
  <c r="IZ368" i="5"/>
  <c r="IY368" i="5"/>
  <c r="IX368" i="5"/>
  <c r="IW368" i="5"/>
  <c r="IV368" i="5"/>
  <c r="IU368" i="5"/>
  <c r="IT368" i="5"/>
  <c r="IS368" i="5"/>
  <c r="IR368" i="5"/>
  <c r="IQ368" i="5"/>
  <c r="IP368" i="5"/>
  <c r="IO368" i="5"/>
  <c r="IN368" i="5"/>
  <c r="IM368" i="5"/>
  <c r="IL368" i="5"/>
  <c r="IK368" i="5"/>
  <c r="IJ368" i="5"/>
  <c r="II368" i="5"/>
  <c r="IH368" i="5"/>
  <c r="IG368" i="5"/>
  <c r="IF368" i="5"/>
  <c r="IE368" i="5"/>
  <c r="ID368" i="5"/>
  <c r="IC368" i="5"/>
  <c r="IB368" i="5"/>
  <c r="IA368" i="5"/>
  <c r="HZ368" i="5"/>
  <c r="HY368" i="5"/>
  <c r="HX368" i="5"/>
  <c r="HW368" i="5"/>
  <c r="HV368" i="5"/>
  <c r="HU368" i="5"/>
  <c r="HT368" i="5"/>
  <c r="HS368" i="5"/>
  <c r="HR368" i="5"/>
  <c r="HQ368" i="5"/>
  <c r="HP368" i="5"/>
  <c r="HO368" i="5"/>
  <c r="HN368" i="5"/>
  <c r="HM368" i="5"/>
  <c r="HL368" i="5"/>
  <c r="HK368" i="5"/>
  <c r="HJ368" i="5"/>
  <c r="HI368" i="5"/>
  <c r="HH368" i="5"/>
  <c r="HG368" i="5"/>
  <c r="HF368" i="5"/>
  <c r="HE368" i="5"/>
  <c r="HD368" i="5"/>
  <c r="HC368" i="5"/>
  <c r="HB368" i="5"/>
  <c r="HA368" i="5"/>
  <c r="GZ368" i="5"/>
  <c r="GY368" i="5"/>
  <c r="GX368" i="5"/>
  <c r="GW368" i="5"/>
  <c r="GV368" i="5"/>
  <c r="GU368" i="5"/>
  <c r="GT368" i="5"/>
  <c r="GS368" i="5"/>
  <c r="GR368" i="5"/>
  <c r="GQ368" i="5"/>
  <c r="GP368" i="5"/>
  <c r="GO368" i="5"/>
  <c r="GN368" i="5"/>
  <c r="GM368" i="5"/>
  <c r="GL368" i="5"/>
  <c r="GK368" i="5"/>
  <c r="GJ368" i="5"/>
  <c r="GI368" i="5"/>
  <c r="GH368" i="5"/>
  <c r="GG368" i="5"/>
  <c r="GF368" i="5"/>
  <c r="GE368" i="5"/>
  <c r="GD368" i="5"/>
  <c r="GC368" i="5"/>
  <c r="GB368" i="5"/>
  <c r="GA368" i="5"/>
  <c r="FZ368" i="5"/>
  <c r="FY368" i="5"/>
  <c r="FX368" i="5"/>
  <c r="FW368" i="5"/>
  <c r="FV368" i="5"/>
  <c r="FU368" i="5"/>
  <c r="FT368" i="5"/>
  <c r="FS368" i="5"/>
  <c r="FR368" i="5"/>
  <c r="FQ368" i="5"/>
  <c r="FP368" i="5"/>
  <c r="FO368" i="5"/>
  <c r="FN368" i="5"/>
  <c r="FM368" i="5"/>
  <c r="FL368" i="5"/>
  <c r="FK368" i="5"/>
  <c r="FJ368" i="5"/>
  <c r="FI368" i="5"/>
  <c r="FH368" i="5"/>
  <c r="FG368" i="5"/>
  <c r="FF368" i="5"/>
  <c r="FE368" i="5"/>
  <c r="FD368" i="5"/>
  <c r="FC368" i="5"/>
  <c r="FB368" i="5"/>
  <c r="FA368" i="5"/>
  <c r="EZ368" i="5"/>
  <c r="EY368" i="5"/>
  <c r="EX368" i="5"/>
  <c r="EW368" i="5"/>
  <c r="EV368" i="5"/>
  <c r="EU368" i="5"/>
  <c r="ET368" i="5"/>
  <c r="ES368" i="5"/>
  <c r="ER368" i="5"/>
  <c r="EQ368" i="5"/>
  <c r="EP368" i="5"/>
  <c r="EO368" i="5"/>
  <c r="EN368" i="5"/>
  <c r="EM368" i="5"/>
  <c r="EL368" i="5"/>
  <c r="EK368" i="5"/>
  <c r="EJ368" i="5"/>
  <c r="EI368" i="5"/>
  <c r="EH368" i="5"/>
  <c r="EG368" i="5"/>
  <c r="EF368" i="5"/>
  <c r="EE368" i="5"/>
  <c r="ED368" i="5"/>
  <c r="EC368" i="5"/>
  <c r="EB368" i="5"/>
  <c r="EA368" i="5"/>
  <c r="DZ368" i="5"/>
  <c r="DY368" i="5"/>
  <c r="DX368" i="5"/>
  <c r="DW368" i="5"/>
  <c r="DV368" i="5"/>
  <c r="DU368" i="5"/>
  <c r="DT368" i="5"/>
  <c r="DS368" i="5"/>
  <c r="DR368" i="5"/>
  <c r="DQ368" i="5"/>
  <c r="DP368" i="5"/>
  <c r="DO368" i="5"/>
  <c r="DN368" i="5"/>
  <c r="DM368" i="5"/>
  <c r="DL368" i="5"/>
  <c r="DK368" i="5"/>
  <c r="DJ368" i="5"/>
  <c r="DI368" i="5"/>
  <c r="DH368" i="5"/>
  <c r="DG368" i="5"/>
  <c r="DF368" i="5"/>
  <c r="DE368" i="5"/>
  <c r="DD368" i="5"/>
  <c r="DC368" i="5"/>
  <c r="DB368" i="5"/>
  <c r="DA368" i="5"/>
  <c r="CZ368" i="5"/>
  <c r="CY368" i="5"/>
  <c r="CX368" i="5"/>
  <c r="CW368" i="5"/>
  <c r="CV368" i="5"/>
  <c r="CU368" i="5"/>
  <c r="CT368" i="5"/>
  <c r="CS368" i="5"/>
  <c r="CR368" i="5"/>
  <c r="CQ368" i="5"/>
  <c r="CP368" i="5"/>
  <c r="CO368" i="5"/>
  <c r="CN368" i="5"/>
  <c r="CM368" i="5"/>
  <c r="CL368" i="5"/>
  <c r="CK368" i="5"/>
  <c r="CJ368" i="5"/>
  <c r="CI368" i="5"/>
  <c r="CH368" i="5"/>
  <c r="CG368" i="5"/>
  <c r="CF368" i="5"/>
  <c r="CE368" i="5"/>
  <c r="CD368" i="5"/>
  <c r="CC368" i="5"/>
  <c r="CB368" i="5"/>
  <c r="CA368" i="5"/>
  <c r="BZ368" i="5"/>
  <c r="BY368" i="5"/>
  <c r="BX368" i="5"/>
  <c r="BW368" i="5"/>
  <c r="BV368" i="5"/>
  <c r="BU368" i="5"/>
  <c r="BT368" i="5"/>
  <c r="BS368" i="5"/>
  <c r="BR368" i="5"/>
  <c r="BQ368" i="5"/>
  <c r="BP368" i="5"/>
  <c r="BO368" i="5"/>
  <c r="BN368" i="5"/>
  <c r="BM368" i="5"/>
  <c r="BL368" i="5"/>
  <c r="BK368" i="5"/>
  <c r="BJ368" i="5"/>
  <c r="BI368" i="5"/>
  <c r="BH368" i="5"/>
  <c r="BG368" i="5"/>
  <c r="BF368" i="5"/>
  <c r="BE368" i="5"/>
  <c r="BD368" i="5"/>
  <c r="BC368" i="5"/>
  <c r="BB368" i="5"/>
  <c r="BA368" i="5"/>
  <c r="AZ368" i="5"/>
  <c r="AY368" i="5"/>
  <c r="AX368" i="5"/>
  <c r="AW368" i="5"/>
  <c r="AV368" i="5"/>
  <c r="AU368" i="5"/>
  <c r="AT368" i="5"/>
  <c r="AS368" i="5"/>
  <c r="AR368" i="5"/>
  <c r="AQ368" i="5"/>
  <c r="AP368" i="5"/>
  <c r="AO368" i="5"/>
  <c r="AN368" i="5"/>
  <c r="AM368" i="5"/>
  <c r="AL368" i="5"/>
  <c r="AK368" i="5"/>
  <c r="AJ368" i="5"/>
  <c r="AI368" i="5"/>
  <c r="AH368" i="5"/>
  <c r="AG368" i="5"/>
  <c r="AF368" i="5"/>
  <c r="AE368" i="5"/>
  <c r="AD368" i="5"/>
  <c r="AC368" i="5"/>
  <c r="AB368" i="5"/>
  <c r="AA368" i="5"/>
  <c r="Z368" i="5"/>
  <c r="Y368" i="5"/>
  <c r="X368" i="5"/>
  <c r="W368" i="5"/>
  <c r="V368" i="5"/>
  <c r="U368" i="5"/>
  <c r="T368" i="5"/>
  <c r="S368" i="5"/>
  <c r="R368" i="5"/>
  <c r="Q368" i="5"/>
  <c r="NQ367" i="5"/>
  <c r="NP367" i="5"/>
  <c r="NO367" i="5"/>
  <c r="NN367" i="5"/>
  <c r="NM367" i="5"/>
  <c r="NL367" i="5"/>
  <c r="NK367" i="5"/>
  <c r="NJ367" i="5"/>
  <c r="NI367" i="5"/>
  <c r="NH367" i="5"/>
  <c r="NG367" i="5"/>
  <c r="NF367" i="5"/>
  <c r="NE367" i="5"/>
  <c r="ND367" i="5"/>
  <c r="NC367" i="5"/>
  <c r="NB367" i="5"/>
  <c r="NA367" i="5"/>
  <c r="MZ367" i="5"/>
  <c r="MY367" i="5"/>
  <c r="MX367" i="5"/>
  <c r="MW367" i="5"/>
  <c r="MV367" i="5"/>
  <c r="MU367" i="5"/>
  <c r="MT367" i="5"/>
  <c r="MS367" i="5"/>
  <c r="MR367" i="5"/>
  <c r="MQ367" i="5"/>
  <c r="MP367" i="5"/>
  <c r="MO367" i="5"/>
  <c r="MN367" i="5"/>
  <c r="MM367" i="5"/>
  <c r="ML367" i="5"/>
  <c r="MK367" i="5"/>
  <c r="MJ367" i="5"/>
  <c r="MI367" i="5"/>
  <c r="MH367" i="5"/>
  <c r="MG367" i="5"/>
  <c r="MF367" i="5"/>
  <c r="ME367" i="5"/>
  <c r="MD367" i="5"/>
  <c r="MC367" i="5"/>
  <c r="MB367" i="5"/>
  <c r="MA367" i="5"/>
  <c r="LZ367" i="5"/>
  <c r="LY367" i="5"/>
  <c r="LX367" i="5"/>
  <c r="LW367" i="5"/>
  <c r="LV367" i="5"/>
  <c r="LU367" i="5"/>
  <c r="LT367" i="5"/>
  <c r="LS367" i="5"/>
  <c r="LR367" i="5"/>
  <c r="LQ367" i="5"/>
  <c r="LP367" i="5"/>
  <c r="LO367" i="5"/>
  <c r="LN367" i="5"/>
  <c r="LM367" i="5"/>
  <c r="LL367" i="5"/>
  <c r="LK367" i="5"/>
  <c r="LJ367" i="5"/>
  <c r="LI367" i="5"/>
  <c r="LH367" i="5"/>
  <c r="LG367" i="5"/>
  <c r="LF367" i="5"/>
  <c r="LE367" i="5"/>
  <c r="LD367" i="5"/>
  <c r="LC367" i="5"/>
  <c r="LB367" i="5"/>
  <c r="LA367" i="5"/>
  <c r="KZ367" i="5"/>
  <c r="KY367" i="5"/>
  <c r="KX367" i="5"/>
  <c r="KW367" i="5"/>
  <c r="KV367" i="5"/>
  <c r="KU367" i="5"/>
  <c r="KT367" i="5"/>
  <c r="KS367" i="5"/>
  <c r="KR367" i="5"/>
  <c r="KQ367" i="5"/>
  <c r="KP367" i="5"/>
  <c r="KO367" i="5"/>
  <c r="KN367" i="5"/>
  <c r="KM367" i="5"/>
  <c r="KL367" i="5"/>
  <c r="KK367" i="5"/>
  <c r="KJ367" i="5"/>
  <c r="KI367" i="5"/>
  <c r="KH367" i="5"/>
  <c r="KG367" i="5"/>
  <c r="KF367" i="5"/>
  <c r="KE367" i="5"/>
  <c r="KD367" i="5"/>
  <c r="KC367" i="5"/>
  <c r="KB367" i="5"/>
  <c r="KA367" i="5"/>
  <c r="JZ367" i="5"/>
  <c r="JY367" i="5"/>
  <c r="JX367" i="5"/>
  <c r="JW367" i="5"/>
  <c r="JV367" i="5"/>
  <c r="JU367" i="5"/>
  <c r="JT367" i="5"/>
  <c r="JS367" i="5"/>
  <c r="JR367" i="5"/>
  <c r="JQ367" i="5"/>
  <c r="JP367" i="5"/>
  <c r="JO367" i="5"/>
  <c r="JN367" i="5"/>
  <c r="JM367" i="5"/>
  <c r="JL367" i="5"/>
  <c r="JK367" i="5"/>
  <c r="JJ367" i="5"/>
  <c r="JI367" i="5"/>
  <c r="JH367" i="5"/>
  <c r="JG367" i="5"/>
  <c r="JF367" i="5"/>
  <c r="JE367" i="5"/>
  <c r="JD367" i="5"/>
  <c r="JC367" i="5"/>
  <c r="JB367" i="5"/>
  <c r="JA367" i="5"/>
  <c r="IZ367" i="5"/>
  <c r="IY367" i="5"/>
  <c r="IX367" i="5"/>
  <c r="IW367" i="5"/>
  <c r="IV367" i="5"/>
  <c r="IU367" i="5"/>
  <c r="IT367" i="5"/>
  <c r="IS367" i="5"/>
  <c r="IR367" i="5"/>
  <c r="IQ367" i="5"/>
  <c r="IP367" i="5"/>
  <c r="IO367" i="5"/>
  <c r="IN367" i="5"/>
  <c r="IM367" i="5"/>
  <c r="IL367" i="5"/>
  <c r="IK367" i="5"/>
  <c r="IJ367" i="5"/>
  <c r="II367" i="5"/>
  <c r="IH367" i="5"/>
  <c r="IG367" i="5"/>
  <c r="IF367" i="5"/>
  <c r="IE367" i="5"/>
  <c r="ID367" i="5"/>
  <c r="IC367" i="5"/>
  <c r="IB367" i="5"/>
  <c r="IA367" i="5"/>
  <c r="HZ367" i="5"/>
  <c r="HY367" i="5"/>
  <c r="HX367" i="5"/>
  <c r="HW367" i="5"/>
  <c r="HV367" i="5"/>
  <c r="HU367" i="5"/>
  <c r="HT367" i="5"/>
  <c r="HS367" i="5"/>
  <c r="HR367" i="5"/>
  <c r="HQ367" i="5"/>
  <c r="HP367" i="5"/>
  <c r="HO367" i="5"/>
  <c r="HN367" i="5"/>
  <c r="HM367" i="5"/>
  <c r="HL367" i="5"/>
  <c r="HK367" i="5"/>
  <c r="HJ367" i="5"/>
  <c r="HI367" i="5"/>
  <c r="HH367" i="5"/>
  <c r="HG367" i="5"/>
  <c r="HF367" i="5"/>
  <c r="HE367" i="5"/>
  <c r="HD367" i="5"/>
  <c r="HC367" i="5"/>
  <c r="HB367" i="5"/>
  <c r="HA367" i="5"/>
  <c r="GZ367" i="5"/>
  <c r="GY367" i="5"/>
  <c r="GX367" i="5"/>
  <c r="GW367" i="5"/>
  <c r="GV367" i="5"/>
  <c r="GU367" i="5"/>
  <c r="GT367" i="5"/>
  <c r="GS367" i="5"/>
  <c r="GR367" i="5"/>
  <c r="GQ367" i="5"/>
  <c r="GP367" i="5"/>
  <c r="GO367" i="5"/>
  <c r="GN367" i="5"/>
  <c r="GM367" i="5"/>
  <c r="GL367" i="5"/>
  <c r="GK367" i="5"/>
  <c r="GJ367" i="5"/>
  <c r="GI367" i="5"/>
  <c r="GH367" i="5"/>
  <c r="GG367" i="5"/>
  <c r="GF367" i="5"/>
  <c r="GE367" i="5"/>
  <c r="GD367" i="5"/>
  <c r="GC367" i="5"/>
  <c r="GB367" i="5"/>
  <c r="GA367" i="5"/>
  <c r="FZ367" i="5"/>
  <c r="FY367" i="5"/>
  <c r="FX367" i="5"/>
  <c r="FW367" i="5"/>
  <c r="FV367" i="5"/>
  <c r="FU367" i="5"/>
  <c r="FT367" i="5"/>
  <c r="FS367" i="5"/>
  <c r="FR367" i="5"/>
  <c r="FQ367" i="5"/>
  <c r="FP367" i="5"/>
  <c r="FO367" i="5"/>
  <c r="FN367" i="5"/>
  <c r="FM367" i="5"/>
  <c r="FL367" i="5"/>
  <c r="FK367" i="5"/>
  <c r="FJ367" i="5"/>
  <c r="FI367" i="5"/>
  <c r="FH367" i="5"/>
  <c r="FG367" i="5"/>
  <c r="FF367" i="5"/>
  <c r="FE367" i="5"/>
  <c r="FD367" i="5"/>
  <c r="FC367" i="5"/>
  <c r="FB367" i="5"/>
  <c r="FA367" i="5"/>
  <c r="EZ367" i="5"/>
  <c r="EY367" i="5"/>
  <c r="EX367" i="5"/>
  <c r="EW367" i="5"/>
  <c r="EV367" i="5"/>
  <c r="EU367" i="5"/>
  <c r="ET367" i="5"/>
  <c r="ES367" i="5"/>
  <c r="ER367" i="5"/>
  <c r="EQ367" i="5"/>
  <c r="EP367" i="5"/>
  <c r="EO367" i="5"/>
  <c r="EN367" i="5"/>
  <c r="EM367" i="5"/>
  <c r="EL367" i="5"/>
  <c r="EK367" i="5"/>
  <c r="EJ367" i="5"/>
  <c r="EI367" i="5"/>
  <c r="EH367" i="5"/>
  <c r="EG367" i="5"/>
  <c r="EF367" i="5"/>
  <c r="EE367" i="5"/>
  <c r="ED367" i="5"/>
  <c r="EC367" i="5"/>
  <c r="EB367" i="5"/>
  <c r="EA367" i="5"/>
  <c r="DZ367" i="5"/>
  <c r="DY367" i="5"/>
  <c r="DX367" i="5"/>
  <c r="DW367" i="5"/>
  <c r="DV367" i="5"/>
  <c r="DU367" i="5"/>
  <c r="DT367" i="5"/>
  <c r="DS367" i="5"/>
  <c r="DR367" i="5"/>
  <c r="DQ367" i="5"/>
  <c r="DP367" i="5"/>
  <c r="DO367" i="5"/>
  <c r="DN367" i="5"/>
  <c r="DM367" i="5"/>
  <c r="DL367" i="5"/>
  <c r="DK367" i="5"/>
  <c r="DJ367" i="5"/>
  <c r="DI367" i="5"/>
  <c r="DH367" i="5"/>
  <c r="DG367" i="5"/>
  <c r="DF367" i="5"/>
  <c r="DE367" i="5"/>
  <c r="DD367" i="5"/>
  <c r="DC367" i="5"/>
  <c r="DB367" i="5"/>
  <c r="DA367" i="5"/>
  <c r="CZ367" i="5"/>
  <c r="CY367" i="5"/>
  <c r="CX367" i="5"/>
  <c r="CW367" i="5"/>
  <c r="CV367" i="5"/>
  <c r="CU367" i="5"/>
  <c r="CT367" i="5"/>
  <c r="CS367" i="5"/>
  <c r="CR367" i="5"/>
  <c r="CQ367" i="5"/>
  <c r="CP367" i="5"/>
  <c r="CO367" i="5"/>
  <c r="CN367" i="5"/>
  <c r="CM367" i="5"/>
  <c r="CL367" i="5"/>
  <c r="CK367" i="5"/>
  <c r="CJ367" i="5"/>
  <c r="CI367" i="5"/>
  <c r="CH367" i="5"/>
  <c r="CG367" i="5"/>
  <c r="CF367" i="5"/>
  <c r="CE367" i="5"/>
  <c r="CD367" i="5"/>
  <c r="CC367" i="5"/>
  <c r="CB367" i="5"/>
  <c r="CA367" i="5"/>
  <c r="BZ367" i="5"/>
  <c r="BY367" i="5"/>
  <c r="BX367" i="5"/>
  <c r="BW367" i="5"/>
  <c r="BV367" i="5"/>
  <c r="BU367" i="5"/>
  <c r="BT367" i="5"/>
  <c r="BS367" i="5"/>
  <c r="BR367" i="5"/>
  <c r="BQ367" i="5"/>
  <c r="BP367" i="5"/>
  <c r="BO367" i="5"/>
  <c r="BN367" i="5"/>
  <c r="BM367" i="5"/>
  <c r="BL367" i="5"/>
  <c r="BK367" i="5"/>
  <c r="BJ367" i="5"/>
  <c r="BI367" i="5"/>
  <c r="BH367" i="5"/>
  <c r="BG367" i="5"/>
  <c r="BF367" i="5"/>
  <c r="BE367" i="5"/>
  <c r="BD367" i="5"/>
  <c r="BC367" i="5"/>
  <c r="BB367" i="5"/>
  <c r="BA367" i="5"/>
  <c r="AZ367" i="5"/>
  <c r="AY367" i="5"/>
  <c r="AX367" i="5"/>
  <c r="AW367" i="5"/>
  <c r="AV367" i="5"/>
  <c r="AU367" i="5"/>
  <c r="AT367" i="5"/>
  <c r="AS367" i="5"/>
  <c r="AR367" i="5"/>
  <c r="AQ367" i="5"/>
  <c r="AP367" i="5"/>
  <c r="AO367" i="5"/>
  <c r="AN367" i="5"/>
  <c r="AM367" i="5"/>
  <c r="AL367" i="5"/>
  <c r="AK367" i="5"/>
  <c r="AJ367" i="5"/>
  <c r="AI367" i="5"/>
  <c r="AH367" i="5"/>
  <c r="AG367" i="5"/>
  <c r="AF367" i="5"/>
  <c r="AE367" i="5"/>
  <c r="AD367" i="5"/>
  <c r="AC367" i="5"/>
  <c r="AB367" i="5"/>
  <c r="AA367" i="5"/>
  <c r="Z367" i="5"/>
  <c r="Y367" i="5"/>
  <c r="X367" i="5"/>
  <c r="W367" i="5"/>
  <c r="V367" i="5"/>
  <c r="U367" i="5"/>
  <c r="T367" i="5"/>
  <c r="S367" i="5"/>
  <c r="R367" i="5"/>
  <c r="Q367" i="5"/>
  <c r="NQ366" i="5"/>
  <c r="NP366" i="5"/>
  <c r="NO366" i="5"/>
  <c r="NN366" i="5"/>
  <c r="NM366" i="5"/>
  <c r="NL366" i="5"/>
  <c r="NK366" i="5"/>
  <c r="NJ366" i="5"/>
  <c r="NI366" i="5"/>
  <c r="NH366" i="5"/>
  <c r="NG366" i="5"/>
  <c r="NF366" i="5"/>
  <c r="NE366" i="5"/>
  <c r="ND366" i="5"/>
  <c r="NC366" i="5"/>
  <c r="NB366" i="5"/>
  <c r="NA366" i="5"/>
  <c r="MZ366" i="5"/>
  <c r="MY366" i="5"/>
  <c r="MX366" i="5"/>
  <c r="MW366" i="5"/>
  <c r="MV366" i="5"/>
  <c r="MU366" i="5"/>
  <c r="MT366" i="5"/>
  <c r="MS366" i="5"/>
  <c r="MR366" i="5"/>
  <c r="MQ366" i="5"/>
  <c r="MP366" i="5"/>
  <c r="MO366" i="5"/>
  <c r="MN366" i="5"/>
  <c r="MM366" i="5"/>
  <c r="ML366" i="5"/>
  <c r="MK366" i="5"/>
  <c r="MJ366" i="5"/>
  <c r="MI366" i="5"/>
  <c r="MH366" i="5"/>
  <c r="MG366" i="5"/>
  <c r="MF366" i="5"/>
  <c r="ME366" i="5"/>
  <c r="MD366" i="5"/>
  <c r="MC366" i="5"/>
  <c r="MB366" i="5"/>
  <c r="MA366" i="5"/>
  <c r="LZ366" i="5"/>
  <c r="LY366" i="5"/>
  <c r="LX366" i="5"/>
  <c r="LW366" i="5"/>
  <c r="LV366" i="5"/>
  <c r="LU366" i="5"/>
  <c r="LT366" i="5"/>
  <c r="LS366" i="5"/>
  <c r="LR366" i="5"/>
  <c r="LQ366" i="5"/>
  <c r="LP366" i="5"/>
  <c r="LO366" i="5"/>
  <c r="LN366" i="5"/>
  <c r="LM366" i="5"/>
  <c r="LL366" i="5"/>
  <c r="LK366" i="5"/>
  <c r="LJ366" i="5"/>
  <c r="LI366" i="5"/>
  <c r="LH366" i="5"/>
  <c r="LG366" i="5"/>
  <c r="LF366" i="5"/>
  <c r="LE366" i="5"/>
  <c r="LD366" i="5"/>
  <c r="LC366" i="5"/>
  <c r="LB366" i="5"/>
  <c r="LA366" i="5"/>
  <c r="KZ366" i="5"/>
  <c r="KY366" i="5"/>
  <c r="KX366" i="5"/>
  <c r="KW366" i="5"/>
  <c r="KV366" i="5"/>
  <c r="KU366" i="5"/>
  <c r="KT366" i="5"/>
  <c r="KS366" i="5"/>
  <c r="KR366" i="5"/>
  <c r="KQ366" i="5"/>
  <c r="KP366" i="5"/>
  <c r="KO366" i="5"/>
  <c r="KN366" i="5"/>
  <c r="KM366" i="5"/>
  <c r="KL366" i="5"/>
  <c r="KK366" i="5"/>
  <c r="KJ366" i="5"/>
  <c r="KI366" i="5"/>
  <c r="KH366" i="5"/>
  <c r="KG366" i="5"/>
  <c r="KF366" i="5"/>
  <c r="KE366" i="5"/>
  <c r="KD366" i="5"/>
  <c r="KC366" i="5"/>
  <c r="KB366" i="5"/>
  <c r="KA366" i="5"/>
  <c r="JZ366" i="5"/>
  <c r="JY366" i="5"/>
  <c r="JX366" i="5"/>
  <c r="JW366" i="5"/>
  <c r="JV366" i="5"/>
  <c r="JU366" i="5"/>
  <c r="JT366" i="5"/>
  <c r="JS366" i="5"/>
  <c r="JR366" i="5"/>
  <c r="JQ366" i="5"/>
  <c r="JP366" i="5"/>
  <c r="JO366" i="5"/>
  <c r="JN366" i="5"/>
  <c r="JM366" i="5"/>
  <c r="JL366" i="5"/>
  <c r="JK366" i="5"/>
  <c r="JJ366" i="5"/>
  <c r="JI366" i="5"/>
  <c r="JH366" i="5"/>
  <c r="JG366" i="5"/>
  <c r="JF366" i="5"/>
  <c r="JE366" i="5"/>
  <c r="JD366" i="5"/>
  <c r="JC366" i="5"/>
  <c r="JB366" i="5"/>
  <c r="JA366" i="5"/>
  <c r="IZ366" i="5"/>
  <c r="IY366" i="5"/>
  <c r="IX366" i="5"/>
  <c r="IW366" i="5"/>
  <c r="IV366" i="5"/>
  <c r="IU366" i="5"/>
  <c r="IT366" i="5"/>
  <c r="IS366" i="5"/>
  <c r="IR366" i="5"/>
  <c r="IQ366" i="5"/>
  <c r="IP366" i="5"/>
  <c r="IO366" i="5"/>
  <c r="IN366" i="5"/>
  <c r="IM366" i="5"/>
  <c r="IL366" i="5"/>
  <c r="IK366" i="5"/>
  <c r="IJ366" i="5"/>
  <c r="II366" i="5"/>
  <c r="IH366" i="5"/>
  <c r="IG366" i="5"/>
  <c r="IF366" i="5"/>
  <c r="IE366" i="5"/>
  <c r="ID366" i="5"/>
  <c r="IC366" i="5"/>
  <c r="IB366" i="5"/>
  <c r="IA366" i="5"/>
  <c r="HZ366" i="5"/>
  <c r="HY366" i="5"/>
  <c r="HX366" i="5"/>
  <c r="HW366" i="5"/>
  <c r="HV366" i="5"/>
  <c r="HU366" i="5"/>
  <c r="HT366" i="5"/>
  <c r="HS366" i="5"/>
  <c r="HR366" i="5"/>
  <c r="HQ366" i="5"/>
  <c r="HP366" i="5"/>
  <c r="HO366" i="5"/>
  <c r="HN366" i="5"/>
  <c r="HM366" i="5"/>
  <c r="HL366" i="5"/>
  <c r="HK366" i="5"/>
  <c r="HJ366" i="5"/>
  <c r="HI366" i="5"/>
  <c r="HH366" i="5"/>
  <c r="HG366" i="5"/>
  <c r="HF366" i="5"/>
  <c r="HE366" i="5"/>
  <c r="HD366" i="5"/>
  <c r="HC366" i="5"/>
  <c r="HB366" i="5"/>
  <c r="HA366" i="5"/>
  <c r="GZ366" i="5"/>
  <c r="GY366" i="5"/>
  <c r="GX366" i="5"/>
  <c r="GW366" i="5"/>
  <c r="GV366" i="5"/>
  <c r="GU366" i="5"/>
  <c r="GT366" i="5"/>
  <c r="GS366" i="5"/>
  <c r="GR366" i="5"/>
  <c r="GQ366" i="5"/>
  <c r="GP366" i="5"/>
  <c r="GO366" i="5"/>
  <c r="GN366" i="5"/>
  <c r="GM366" i="5"/>
  <c r="GL366" i="5"/>
  <c r="GK366" i="5"/>
  <c r="GJ366" i="5"/>
  <c r="GI366" i="5"/>
  <c r="GH366" i="5"/>
  <c r="GG366" i="5"/>
  <c r="GF366" i="5"/>
  <c r="GE366" i="5"/>
  <c r="GD366" i="5"/>
  <c r="GC366" i="5"/>
  <c r="GB366" i="5"/>
  <c r="GA366" i="5"/>
  <c r="FZ366" i="5"/>
  <c r="FY366" i="5"/>
  <c r="FX366" i="5"/>
  <c r="FW366" i="5"/>
  <c r="FV366" i="5"/>
  <c r="FU366" i="5"/>
  <c r="FT366" i="5"/>
  <c r="FS366" i="5"/>
  <c r="FR366" i="5"/>
  <c r="FQ366" i="5"/>
  <c r="FP366" i="5"/>
  <c r="FO366" i="5"/>
  <c r="FN366" i="5"/>
  <c r="FM366" i="5"/>
  <c r="FL366" i="5"/>
  <c r="FK366" i="5"/>
  <c r="FJ366" i="5"/>
  <c r="FI366" i="5"/>
  <c r="FH366" i="5"/>
  <c r="FG366" i="5"/>
  <c r="FF366" i="5"/>
  <c r="FE366" i="5"/>
  <c r="FD366" i="5"/>
  <c r="FC366" i="5"/>
  <c r="FB366" i="5"/>
  <c r="FA366" i="5"/>
  <c r="EZ366" i="5"/>
  <c r="EY366" i="5"/>
  <c r="EX366" i="5"/>
  <c r="EW366" i="5"/>
  <c r="EV366" i="5"/>
  <c r="EU366" i="5"/>
  <c r="ET366" i="5"/>
  <c r="ES366" i="5"/>
  <c r="ER366" i="5"/>
  <c r="EQ366" i="5"/>
  <c r="EP366" i="5"/>
  <c r="EO366" i="5"/>
  <c r="EN366" i="5"/>
  <c r="EM366" i="5"/>
  <c r="EL366" i="5"/>
  <c r="EK366" i="5"/>
  <c r="EJ366" i="5"/>
  <c r="EI366" i="5"/>
  <c r="EH366" i="5"/>
  <c r="EG366" i="5"/>
  <c r="EF366" i="5"/>
  <c r="EE366" i="5"/>
  <c r="ED366" i="5"/>
  <c r="EC366" i="5"/>
  <c r="EB366" i="5"/>
  <c r="EA366" i="5"/>
  <c r="DZ366" i="5"/>
  <c r="DY366" i="5"/>
  <c r="DX366" i="5"/>
  <c r="DW366" i="5"/>
  <c r="DV366" i="5"/>
  <c r="DU366" i="5"/>
  <c r="DT366" i="5"/>
  <c r="DS366" i="5"/>
  <c r="DR366" i="5"/>
  <c r="DQ366" i="5"/>
  <c r="DP366" i="5"/>
  <c r="DO366" i="5"/>
  <c r="DN366" i="5"/>
  <c r="DM366" i="5"/>
  <c r="DL366" i="5"/>
  <c r="DK366" i="5"/>
  <c r="DJ366" i="5"/>
  <c r="DI366" i="5"/>
  <c r="DH366" i="5"/>
  <c r="DG366" i="5"/>
  <c r="DF366" i="5"/>
  <c r="DE366" i="5"/>
  <c r="DD366" i="5"/>
  <c r="DC366" i="5"/>
  <c r="DB366" i="5"/>
  <c r="DA366" i="5"/>
  <c r="CZ366" i="5"/>
  <c r="CY366" i="5"/>
  <c r="CX366" i="5"/>
  <c r="CW366" i="5"/>
  <c r="CV366" i="5"/>
  <c r="CU366" i="5"/>
  <c r="CT366" i="5"/>
  <c r="CS366" i="5"/>
  <c r="CR366" i="5"/>
  <c r="CQ366" i="5"/>
  <c r="CP366" i="5"/>
  <c r="CO366" i="5"/>
  <c r="CN366" i="5"/>
  <c r="CM366" i="5"/>
  <c r="CL366" i="5"/>
  <c r="CK366" i="5"/>
  <c r="CJ366" i="5"/>
  <c r="CI366" i="5"/>
  <c r="CH366" i="5"/>
  <c r="CG366" i="5"/>
  <c r="CF366" i="5"/>
  <c r="CE366" i="5"/>
  <c r="CD366" i="5"/>
  <c r="CC366" i="5"/>
  <c r="CB366" i="5"/>
  <c r="CA366" i="5"/>
  <c r="BZ366" i="5"/>
  <c r="BY366" i="5"/>
  <c r="BX366" i="5"/>
  <c r="BW366" i="5"/>
  <c r="BV366" i="5"/>
  <c r="BU366" i="5"/>
  <c r="BT366" i="5"/>
  <c r="BS366" i="5"/>
  <c r="BR366" i="5"/>
  <c r="BQ366" i="5"/>
  <c r="BP366" i="5"/>
  <c r="BO366" i="5"/>
  <c r="BN366" i="5"/>
  <c r="BM366" i="5"/>
  <c r="BL366" i="5"/>
  <c r="BK366" i="5"/>
  <c r="BJ366" i="5"/>
  <c r="BI366" i="5"/>
  <c r="BH366" i="5"/>
  <c r="BG366" i="5"/>
  <c r="BF366" i="5"/>
  <c r="BE366" i="5"/>
  <c r="BD366" i="5"/>
  <c r="BC366" i="5"/>
  <c r="BB366" i="5"/>
  <c r="BA366" i="5"/>
  <c r="AZ366" i="5"/>
  <c r="AY366" i="5"/>
  <c r="AX366" i="5"/>
  <c r="AW366" i="5"/>
  <c r="AV366" i="5"/>
  <c r="AU366" i="5"/>
  <c r="AT366" i="5"/>
  <c r="AS366" i="5"/>
  <c r="AR366" i="5"/>
  <c r="AQ366" i="5"/>
  <c r="AP366" i="5"/>
  <c r="AO366" i="5"/>
  <c r="AN366" i="5"/>
  <c r="AM366" i="5"/>
  <c r="AL366" i="5"/>
  <c r="AK366" i="5"/>
  <c r="AJ366" i="5"/>
  <c r="AI366" i="5"/>
  <c r="AH366" i="5"/>
  <c r="AG366" i="5"/>
  <c r="AF366" i="5"/>
  <c r="AE366" i="5"/>
  <c r="AD366" i="5"/>
  <c r="AC366" i="5"/>
  <c r="AB366" i="5"/>
  <c r="AA366" i="5"/>
  <c r="Z366" i="5"/>
  <c r="Y366" i="5"/>
  <c r="X366" i="5"/>
  <c r="W366" i="5"/>
  <c r="V366" i="5"/>
  <c r="U366" i="5"/>
  <c r="T366" i="5"/>
  <c r="S366" i="5"/>
  <c r="R366" i="5"/>
  <c r="Q366" i="5"/>
  <c r="NQ365" i="5"/>
  <c r="NP365" i="5"/>
  <c r="NO365" i="5"/>
  <c r="NN365" i="5"/>
  <c r="NM365" i="5"/>
  <c r="NL365" i="5"/>
  <c r="NK365" i="5"/>
  <c r="NJ365" i="5"/>
  <c r="NI365" i="5"/>
  <c r="NH365" i="5"/>
  <c r="NG365" i="5"/>
  <c r="NF365" i="5"/>
  <c r="NE365" i="5"/>
  <c r="ND365" i="5"/>
  <c r="NC365" i="5"/>
  <c r="NB365" i="5"/>
  <c r="NA365" i="5"/>
  <c r="MZ365" i="5"/>
  <c r="MY365" i="5"/>
  <c r="MX365" i="5"/>
  <c r="MW365" i="5"/>
  <c r="MV365" i="5"/>
  <c r="MU365" i="5"/>
  <c r="MT365" i="5"/>
  <c r="MS365" i="5"/>
  <c r="MR365" i="5"/>
  <c r="MQ365" i="5"/>
  <c r="MP365" i="5"/>
  <c r="MO365" i="5"/>
  <c r="MN365" i="5"/>
  <c r="MM365" i="5"/>
  <c r="ML365" i="5"/>
  <c r="MK365" i="5"/>
  <c r="MJ365" i="5"/>
  <c r="MI365" i="5"/>
  <c r="MH365" i="5"/>
  <c r="MG365" i="5"/>
  <c r="MF365" i="5"/>
  <c r="ME365" i="5"/>
  <c r="MD365" i="5"/>
  <c r="MC365" i="5"/>
  <c r="MB365" i="5"/>
  <c r="MA365" i="5"/>
  <c r="LZ365" i="5"/>
  <c r="LY365" i="5"/>
  <c r="LX365" i="5"/>
  <c r="LW365" i="5"/>
  <c r="LV365" i="5"/>
  <c r="LU365" i="5"/>
  <c r="LT365" i="5"/>
  <c r="LS365" i="5"/>
  <c r="LR365" i="5"/>
  <c r="LQ365" i="5"/>
  <c r="LP365" i="5"/>
  <c r="LO365" i="5"/>
  <c r="LN365" i="5"/>
  <c r="LM365" i="5"/>
  <c r="LL365" i="5"/>
  <c r="LK365" i="5"/>
  <c r="LJ365" i="5"/>
  <c r="LI365" i="5"/>
  <c r="LH365" i="5"/>
  <c r="LG365" i="5"/>
  <c r="LF365" i="5"/>
  <c r="LE365" i="5"/>
  <c r="LD365" i="5"/>
  <c r="LC365" i="5"/>
  <c r="LB365" i="5"/>
  <c r="LA365" i="5"/>
  <c r="KZ365" i="5"/>
  <c r="KY365" i="5"/>
  <c r="KX365" i="5"/>
  <c r="KW365" i="5"/>
  <c r="KV365" i="5"/>
  <c r="KU365" i="5"/>
  <c r="KT365" i="5"/>
  <c r="KS365" i="5"/>
  <c r="KR365" i="5"/>
  <c r="KQ365" i="5"/>
  <c r="KP365" i="5"/>
  <c r="KO365" i="5"/>
  <c r="KN365" i="5"/>
  <c r="KM365" i="5"/>
  <c r="KL365" i="5"/>
  <c r="KK365" i="5"/>
  <c r="KJ365" i="5"/>
  <c r="KI365" i="5"/>
  <c r="KH365" i="5"/>
  <c r="KG365" i="5"/>
  <c r="KF365" i="5"/>
  <c r="KE365" i="5"/>
  <c r="KD365" i="5"/>
  <c r="KC365" i="5"/>
  <c r="KB365" i="5"/>
  <c r="KA365" i="5"/>
  <c r="JZ365" i="5"/>
  <c r="JY365" i="5"/>
  <c r="JX365" i="5"/>
  <c r="JW365" i="5"/>
  <c r="JV365" i="5"/>
  <c r="JU365" i="5"/>
  <c r="JT365" i="5"/>
  <c r="JS365" i="5"/>
  <c r="JR365" i="5"/>
  <c r="JQ365" i="5"/>
  <c r="JP365" i="5"/>
  <c r="JO365" i="5"/>
  <c r="JN365" i="5"/>
  <c r="JM365" i="5"/>
  <c r="JL365" i="5"/>
  <c r="JK365" i="5"/>
  <c r="JJ365" i="5"/>
  <c r="JI365" i="5"/>
  <c r="JH365" i="5"/>
  <c r="JG365" i="5"/>
  <c r="JF365" i="5"/>
  <c r="JE365" i="5"/>
  <c r="JD365" i="5"/>
  <c r="JC365" i="5"/>
  <c r="JB365" i="5"/>
  <c r="JA365" i="5"/>
  <c r="IZ365" i="5"/>
  <c r="IY365" i="5"/>
  <c r="IX365" i="5"/>
  <c r="IW365" i="5"/>
  <c r="IV365" i="5"/>
  <c r="IU365" i="5"/>
  <c r="IT365" i="5"/>
  <c r="IS365" i="5"/>
  <c r="IR365" i="5"/>
  <c r="IQ365" i="5"/>
  <c r="IP365" i="5"/>
  <c r="IO365" i="5"/>
  <c r="IN365" i="5"/>
  <c r="IM365" i="5"/>
  <c r="IL365" i="5"/>
  <c r="IK365" i="5"/>
  <c r="IJ365" i="5"/>
  <c r="II365" i="5"/>
  <c r="IH365" i="5"/>
  <c r="IG365" i="5"/>
  <c r="IF365" i="5"/>
  <c r="IE365" i="5"/>
  <c r="ID365" i="5"/>
  <c r="IC365" i="5"/>
  <c r="IB365" i="5"/>
  <c r="IA365" i="5"/>
  <c r="HZ365" i="5"/>
  <c r="HY365" i="5"/>
  <c r="HX365" i="5"/>
  <c r="HW365" i="5"/>
  <c r="HV365" i="5"/>
  <c r="HU365" i="5"/>
  <c r="HT365" i="5"/>
  <c r="HS365" i="5"/>
  <c r="HR365" i="5"/>
  <c r="HQ365" i="5"/>
  <c r="HP365" i="5"/>
  <c r="HO365" i="5"/>
  <c r="HN365" i="5"/>
  <c r="HM365" i="5"/>
  <c r="HL365" i="5"/>
  <c r="HK365" i="5"/>
  <c r="HJ365" i="5"/>
  <c r="HI365" i="5"/>
  <c r="HH365" i="5"/>
  <c r="HG365" i="5"/>
  <c r="HF365" i="5"/>
  <c r="HE365" i="5"/>
  <c r="HD365" i="5"/>
  <c r="HC365" i="5"/>
  <c r="HB365" i="5"/>
  <c r="HA365" i="5"/>
  <c r="GZ365" i="5"/>
  <c r="GY365" i="5"/>
  <c r="GX365" i="5"/>
  <c r="GW365" i="5"/>
  <c r="GV365" i="5"/>
  <c r="GU365" i="5"/>
  <c r="GT365" i="5"/>
  <c r="GS365" i="5"/>
  <c r="GR365" i="5"/>
  <c r="GQ365" i="5"/>
  <c r="GP365" i="5"/>
  <c r="GO365" i="5"/>
  <c r="GN365" i="5"/>
  <c r="GM365" i="5"/>
  <c r="GL365" i="5"/>
  <c r="GK365" i="5"/>
  <c r="GJ365" i="5"/>
  <c r="GI365" i="5"/>
  <c r="GH365" i="5"/>
  <c r="GG365" i="5"/>
  <c r="GF365" i="5"/>
  <c r="GE365" i="5"/>
  <c r="GD365" i="5"/>
  <c r="GC365" i="5"/>
  <c r="GB365" i="5"/>
  <c r="GA365" i="5"/>
  <c r="FZ365" i="5"/>
  <c r="FY365" i="5"/>
  <c r="FX365" i="5"/>
  <c r="FW365" i="5"/>
  <c r="FV365" i="5"/>
  <c r="FU365" i="5"/>
  <c r="FT365" i="5"/>
  <c r="FS365" i="5"/>
  <c r="FR365" i="5"/>
  <c r="FQ365" i="5"/>
  <c r="FP365" i="5"/>
  <c r="FO365" i="5"/>
  <c r="FN365" i="5"/>
  <c r="FM365" i="5"/>
  <c r="FL365" i="5"/>
  <c r="FK365" i="5"/>
  <c r="FJ365" i="5"/>
  <c r="FI365" i="5"/>
  <c r="FH365" i="5"/>
  <c r="FG365" i="5"/>
  <c r="FF365" i="5"/>
  <c r="FE365" i="5"/>
  <c r="FD365" i="5"/>
  <c r="FC365" i="5"/>
  <c r="FB365" i="5"/>
  <c r="FA365" i="5"/>
  <c r="EZ365" i="5"/>
  <c r="EY365" i="5"/>
  <c r="EX365" i="5"/>
  <c r="EW365" i="5"/>
  <c r="EV365" i="5"/>
  <c r="EU365" i="5"/>
  <c r="ET365" i="5"/>
  <c r="ES365" i="5"/>
  <c r="ER365" i="5"/>
  <c r="EQ365" i="5"/>
  <c r="EP365" i="5"/>
  <c r="EO365" i="5"/>
  <c r="EN365" i="5"/>
  <c r="EM365" i="5"/>
  <c r="EL365" i="5"/>
  <c r="EK365" i="5"/>
  <c r="EJ365" i="5"/>
  <c r="EI365" i="5"/>
  <c r="EH365" i="5"/>
  <c r="EG365" i="5"/>
  <c r="EF365" i="5"/>
  <c r="EE365" i="5"/>
  <c r="ED365" i="5"/>
  <c r="EC365" i="5"/>
  <c r="EB365" i="5"/>
  <c r="EA365" i="5"/>
  <c r="DZ365" i="5"/>
  <c r="DY365" i="5"/>
  <c r="DX365" i="5"/>
  <c r="DW365" i="5"/>
  <c r="DV365" i="5"/>
  <c r="DU365" i="5"/>
  <c r="DT365" i="5"/>
  <c r="DS365" i="5"/>
  <c r="DR365" i="5"/>
  <c r="DQ365" i="5"/>
  <c r="DP365" i="5"/>
  <c r="DO365" i="5"/>
  <c r="DN365" i="5"/>
  <c r="DM365" i="5"/>
  <c r="DL365" i="5"/>
  <c r="DK365" i="5"/>
  <c r="DJ365" i="5"/>
  <c r="DI365" i="5"/>
  <c r="DH365" i="5"/>
  <c r="DG365" i="5"/>
  <c r="DF365" i="5"/>
  <c r="DE365" i="5"/>
  <c r="DD365" i="5"/>
  <c r="DC365" i="5"/>
  <c r="DB365" i="5"/>
  <c r="DA365" i="5"/>
  <c r="CZ365" i="5"/>
  <c r="CY365" i="5"/>
  <c r="CX365" i="5"/>
  <c r="CW365" i="5"/>
  <c r="CV365" i="5"/>
  <c r="CU365" i="5"/>
  <c r="CT365" i="5"/>
  <c r="CS365" i="5"/>
  <c r="CR365" i="5"/>
  <c r="CQ365" i="5"/>
  <c r="CP365" i="5"/>
  <c r="CO365" i="5"/>
  <c r="CN365" i="5"/>
  <c r="CM365" i="5"/>
  <c r="CL365" i="5"/>
  <c r="CK365" i="5"/>
  <c r="CJ365" i="5"/>
  <c r="CI365" i="5"/>
  <c r="CH365" i="5"/>
  <c r="CG365" i="5"/>
  <c r="CF365" i="5"/>
  <c r="CE365" i="5"/>
  <c r="CD365" i="5"/>
  <c r="CC365" i="5"/>
  <c r="CB365" i="5"/>
  <c r="CA365" i="5"/>
  <c r="BZ365" i="5"/>
  <c r="BY365" i="5"/>
  <c r="BX365" i="5"/>
  <c r="BW365" i="5"/>
  <c r="BV365" i="5"/>
  <c r="BU365" i="5"/>
  <c r="BT365" i="5"/>
  <c r="BS365" i="5"/>
  <c r="BR365" i="5"/>
  <c r="BQ365" i="5"/>
  <c r="BP365" i="5"/>
  <c r="BO365" i="5"/>
  <c r="BN365" i="5"/>
  <c r="BM365" i="5"/>
  <c r="BL365" i="5"/>
  <c r="BK365" i="5"/>
  <c r="BJ365" i="5"/>
  <c r="BI365" i="5"/>
  <c r="BH365" i="5"/>
  <c r="BG365" i="5"/>
  <c r="BF365" i="5"/>
  <c r="BE365" i="5"/>
  <c r="BD365" i="5"/>
  <c r="BC365" i="5"/>
  <c r="BB365" i="5"/>
  <c r="BA365" i="5"/>
  <c r="AZ365" i="5"/>
  <c r="AY365" i="5"/>
  <c r="AX365" i="5"/>
  <c r="AW365" i="5"/>
  <c r="AV365" i="5"/>
  <c r="AU365" i="5"/>
  <c r="AT365" i="5"/>
  <c r="AS365" i="5"/>
  <c r="AR365" i="5"/>
  <c r="AQ365" i="5"/>
  <c r="AP365" i="5"/>
  <c r="AO365" i="5"/>
  <c r="AN365" i="5"/>
  <c r="AM365" i="5"/>
  <c r="AL365" i="5"/>
  <c r="AK365" i="5"/>
  <c r="AJ365" i="5"/>
  <c r="AI365" i="5"/>
  <c r="AH365" i="5"/>
  <c r="AG365" i="5"/>
  <c r="AF365" i="5"/>
  <c r="AE365" i="5"/>
  <c r="AD365" i="5"/>
  <c r="AC365" i="5"/>
  <c r="AB365" i="5"/>
  <c r="AA365" i="5"/>
  <c r="Z365" i="5"/>
  <c r="Y365" i="5"/>
  <c r="X365" i="5"/>
  <c r="W365" i="5"/>
  <c r="V365" i="5"/>
  <c r="U365" i="5"/>
  <c r="T365" i="5"/>
  <c r="S365" i="5"/>
  <c r="R365" i="5"/>
  <c r="Q365" i="5"/>
  <c r="NQ364" i="5"/>
  <c r="NP364" i="5"/>
  <c r="NO364" i="5"/>
  <c r="NN364" i="5"/>
  <c r="NM364" i="5"/>
  <c r="NL364" i="5"/>
  <c r="NK364" i="5"/>
  <c r="NJ364" i="5"/>
  <c r="NI364" i="5"/>
  <c r="NH364" i="5"/>
  <c r="NG364" i="5"/>
  <c r="NF364" i="5"/>
  <c r="NE364" i="5"/>
  <c r="ND364" i="5"/>
  <c r="NC364" i="5"/>
  <c r="NB364" i="5"/>
  <c r="NA364" i="5"/>
  <c r="MZ364" i="5"/>
  <c r="MY364" i="5"/>
  <c r="MX364" i="5"/>
  <c r="MW364" i="5"/>
  <c r="MV364" i="5"/>
  <c r="MU364" i="5"/>
  <c r="MT364" i="5"/>
  <c r="MS364" i="5"/>
  <c r="MR364" i="5"/>
  <c r="MQ364" i="5"/>
  <c r="MP364" i="5"/>
  <c r="MO364" i="5"/>
  <c r="MN364" i="5"/>
  <c r="MM364" i="5"/>
  <c r="ML364" i="5"/>
  <c r="MK364" i="5"/>
  <c r="MJ364" i="5"/>
  <c r="MI364" i="5"/>
  <c r="MH364" i="5"/>
  <c r="MG364" i="5"/>
  <c r="MF364" i="5"/>
  <c r="ME364" i="5"/>
  <c r="MD364" i="5"/>
  <c r="MC364" i="5"/>
  <c r="MB364" i="5"/>
  <c r="MA364" i="5"/>
  <c r="LZ364" i="5"/>
  <c r="LY364" i="5"/>
  <c r="LX364" i="5"/>
  <c r="LW364" i="5"/>
  <c r="LV364" i="5"/>
  <c r="LU364" i="5"/>
  <c r="LT364" i="5"/>
  <c r="LS364" i="5"/>
  <c r="LR364" i="5"/>
  <c r="LQ364" i="5"/>
  <c r="LP364" i="5"/>
  <c r="LO364" i="5"/>
  <c r="LN364" i="5"/>
  <c r="LM364" i="5"/>
  <c r="LL364" i="5"/>
  <c r="LK364" i="5"/>
  <c r="LJ364" i="5"/>
  <c r="LI364" i="5"/>
  <c r="LH364" i="5"/>
  <c r="LG364" i="5"/>
  <c r="LF364" i="5"/>
  <c r="LE364" i="5"/>
  <c r="LD364" i="5"/>
  <c r="LC364" i="5"/>
  <c r="LB364" i="5"/>
  <c r="LA364" i="5"/>
  <c r="KZ364" i="5"/>
  <c r="KY364" i="5"/>
  <c r="KX364" i="5"/>
  <c r="KW364" i="5"/>
  <c r="KV364" i="5"/>
  <c r="KU364" i="5"/>
  <c r="KT364" i="5"/>
  <c r="KS364" i="5"/>
  <c r="KR364" i="5"/>
  <c r="KQ364" i="5"/>
  <c r="KP364" i="5"/>
  <c r="KO364" i="5"/>
  <c r="KN364" i="5"/>
  <c r="KM364" i="5"/>
  <c r="KL364" i="5"/>
  <c r="KK364" i="5"/>
  <c r="KJ364" i="5"/>
  <c r="KI364" i="5"/>
  <c r="KH364" i="5"/>
  <c r="KG364" i="5"/>
  <c r="KF364" i="5"/>
  <c r="KE364" i="5"/>
  <c r="KD364" i="5"/>
  <c r="KC364" i="5"/>
  <c r="KB364" i="5"/>
  <c r="KA364" i="5"/>
  <c r="JZ364" i="5"/>
  <c r="JY364" i="5"/>
  <c r="JX364" i="5"/>
  <c r="JW364" i="5"/>
  <c r="JV364" i="5"/>
  <c r="JU364" i="5"/>
  <c r="JT364" i="5"/>
  <c r="JS364" i="5"/>
  <c r="JR364" i="5"/>
  <c r="JQ364" i="5"/>
  <c r="JP364" i="5"/>
  <c r="JO364" i="5"/>
  <c r="JN364" i="5"/>
  <c r="JM364" i="5"/>
  <c r="JL364" i="5"/>
  <c r="JK364" i="5"/>
  <c r="JJ364" i="5"/>
  <c r="JI364" i="5"/>
  <c r="JH364" i="5"/>
  <c r="JG364" i="5"/>
  <c r="JF364" i="5"/>
  <c r="JE364" i="5"/>
  <c r="JD364" i="5"/>
  <c r="JC364" i="5"/>
  <c r="JB364" i="5"/>
  <c r="JA364" i="5"/>
  <c r="IZ364" i="5"/>
  <c r="IY364" i="5"/>
  <c r="IX364" i="5"/>
  <c r="IW364" i="5"/>
  <c r="IV364" i="5"/>
  <c r="IU364" i="5"/>
  <c r="IT364" i="5"/>
  <c r="IS364" i="5"/>
  <c r="IR364" i="5"/>
  <c r="IQ364" i="5"/>
  <c r="IP364" i="5"/>
  <c r="IO364" i="5"/>
  <c r="IN364" i="5"/>
  <c r="IM364" i="5"/>
  <c r="IL364" i="5"/>
  <c r="IK364" i="5"/>
  <c r="IJ364" i="5"/>
  <c r="II364" i="5"/>
  <c r="IH364" i="5"/>
  <c r="IG364" i="5"/>
  <c r="IF364" i="5"/>
  <c r="IE364" i="5"/>
  <c r="ID364" i="5"/>
  <c r="IC364" i="5"/>
  <c r="IB364" i="5"/>
  <c r="IA364" i="5"/>
  <c r="HZ364" i="5"/>
  <c r="HY364" i="5"/>
  <c r="HX364" i="5"/>
  <c r="HW364" i="5"/>
  <c r="HV364" i="5"/>
  <c r="HU364" i="5"/>
  <c r="HT364" i="5"/>
  <c r="HS364" i="5"/>
  <c r="HR364" i="5"/>
  <c r="HQ364" i="5"/>
  <c r="HP364" i="5"/>
  <c r="HO364" i="5"/>
  <c r="HN364" i="5"/>
  <c r="HM364" i="5"/>
  <c r="HL364" i="5"/>
  <c r="HK364" i="5"/>
  <c r="HJ364" i="5"/>
  <c r="HI364" i="5"/>
  <c r="HH364" i="5"/>
  <c r="HG364" i="5"/>
  <c r="HF364" i="5"/>
  <c r="HE364" i="5"/>
  <c r="HD364" i="5"/>
  <c r="HC364" i="5"/>
  <c r="HB364" i="5"/>
  <c r="HA364" i="5"/>
  <c r="GZ364" i="5"/>
  <c r="GY364" i="5"/>
  <c r="GX364" i="5"/>
  <c r="GW364" i="5"/>
  <c r="GV364" i="5"/>
  <c r="GU364" i="5"/>
  <c r="GT364" i="5"/>
  <c r="GS364" i="5"/>
  <c r="GR364" i="5"/>
  <c r="GQ364" i="5"/>
  <c r="GP364" i="5"/>
  <c r="GO364" i="5"/>
  <c r="GN364" i="5"/>
  <c r="GM364" i="5"/>
  <c r="GL364" i="5"/>
  <c r="GK364" i="5"/>
  <c r="GJ364" i="5"/>
  <c r="GI364" i="5"/>
  <c r="GH364" i="5"/>
  <c r="GG364" i="5"/>
  <c r="GF364" i="5"/>
  <c r="GE364" i="5"/>
  <c r="GD364" i="5"/>
  <c r="GC364" i="5"/>
  <c r="GB364" i="5"/>
  <c r="GA364" i="5"/>
  <c r="FZ364" i="5"/>
  <c r="FY364" i="5"/>
  <c r="FX364" i="5"/>
  <c r="FW364" i="5"/>
  <c r="FV364" i="5"/>
  <c r="FU364" i="5"/>
  <c r="FT364" i="5"/>
  <c r="FS364" i="5"/>
  <c r="FR364" i="5"/>
  <c r="FQ364" i="5"/>
  <c r="FP364" i="5"/>
  <c r="FO364" i="5"/>
  <c r="FN364" i="5"/>
  <c r="FM364" i="5"/>
  <c r="FL364" i="5"/>
  <c r="FK364" i="5"/>
  <c r="FJ364" i="5"/>
  <c r="FI364" i="5"/>
  <c r="FH364" i="5"/>
  <c r="FG364" i="5"/>
  <c r="FF364" i="5"/>
  <c r="FE364" i="5"/>
  <c r="FD364" i="5"/>
  <c r="FC364" i="5"/>
  <c r="FB364" i="5"/>
  <c r="FA364" i="5"/>
  <c r="EZ364" i="5"/>
  <c r="EY364" i="5"/>
  <c r="EX364" i="5"/>
  <c r="EW364" i="5"/>
  <c r="EV364" i="5"/>
  <c r="EU364" i="5"/>
  <c r="ET364" i="5"/>
  <c r="ES364" i="5"/>
  <c r="ER364" i="5"/>
  <c r="EQ364" i="5"/>
  <c r="EP364" i="5"/>
  <c r="EO364" i="5"/>
  <c r="EN364" i="5"/>
  <c r="EM364" i="5"/>
  <c r="EL364" i="5"/>
  <c r="EK364" i="5"/>
  <c r="EJ364" i="5"/>
  <c r="EI364" i="5"/>
  <c r="EH364" i="5"/>
  <c r="EG364" i="5"/>
  <c r="EF364" i="5"/>
  <c r="EE364" i="5"/>
  <c r="ED364" i="5"/>
  <c r="EC364" i="5"/>
  <c r="EB364" i="5"/>
  <c r="EA364" i="5"/>
  <c r="DZ364" i="5"/>
  <c r="DY364" i="5"/>
  <c r="DX364" i="5"/>
  <c r="DW364" i="5"/>
  <c r="DV364" i="5"/>
  <c r="DU364" i="5"/>
  <c r="DT364" i="5"/>
  <c r="DS364" i="5"/>
  <c r="DR364" i="5"/>
  <c r="DQ364" i="5"/>
  <c r="DP364" i="5"/>
  <c r="DO364" i="5"/>
  <c r="DN364" i="5"/>
  <c r="DM364" i="5"/>
  <c r="DL364" i="5"/>
  <c r="DK364" i="5"/>
  <c r="DJ364" i="5"/>
  <c r="DI364" i="5"/>
  <c r="DH364" i="5"/>
  <c r="DG364" i="5"/>
  <c r="DF364" i="5"/>
  <c r="DE364" i="5"/>
  <c r="DD364" i="5"/>
  <c r="DC364" i="5"/>
  <c r="DB364" i="5"/>
  <c r="DA364" i="5"/>
  <c r="CZ364" i="5"/>
  <c r="CY364" i="5"/>
  <c r="CX364" i="5"/>
  <c r="CW364" i="5"/>
  <c r="CV364" i="5"/>
  <c r="CU364" i="5"/>
  <c r="CT364" i="5"/>
  <c r="CS364" i="5"/>
  <c r="CR364" i="5"/>
  <c r="CQ364" i="5"/>
  <c r="CP364" i="5"/>
  <c r="CO364" i="5"/>
  <c r="CN364" i="5"/>
  <c r="CM364" i="5"/>
  <c r="CL364" i="5"/>
  <c r="CK364" i="5"/>
  <c r="CJ364" i="5"/>
  <c r="CI364" i="5"/>
  <c r="CH364" i="5"/>
  <c r="CG364" i="5"/>
  <c r="CF364" i="5"/>
  <c r="CE364" i="5"/>
  <c r="CD364" i="5"/>
  <c r="CC364" i="5"/>
  <c r="CB364" i="5"/>
  <c r="CA364" i="5"/>
  <c r="BZ364" i="5"/>
  <c r="BY364" i="5"/>
  <c r="BX364" i="5"/>
  <c r="BW364" i="5"/>
  <c r="BV364" i="5"/>
  <c r="BU364" i="5"/>
  <c r="BT364" i="5"/>
  <c r="BS364" i="5"/>
  <c r="BR364" i="5"/>
  <c r="BQ364" i="5"/>
  <c r="BP364" i="5"/>
  <c r="BO364" i="5"/>
  <c r="BN364" i="5"/>
  <c r="BM364" i="5"/>
  <c r="BL364" i="5"/>
  <c r="BK364" i="5"/>
  <c r="BJ364" i="5"/>
  <c r="BI364" i="5"/>
  <c r="BH364" i="5"/>
  <c r="BG364" i="5"/>
  <c r="BF364" i="5"/>
  <c r="BE364" i="5"/>
  <c r="BD364" i="5"/>
  <c r="BC364" i="5"/>
  <c r="BB364" i="5"/>
  <c r="BA364" i="5"/>
  <c r="AZ364" i="5"/>
  <c r="AY364" i="5"/>
  <c r="AX364" i="5"/>
  <c r="AW364" i="5"/>
  <c r="AV364" i="5"/>
  <c r="AU364" i="5"/>
  <c r="AT364" i="5"/>
  <c r="AS364" i="5"/>
  <c r="AR364" i="5"/>
  <c r="AQ364" i="5"/>
  <c r="AP364" i="5"/>
  <c r="AO364" i="5"/>
  <c r="AN364" i="5"/>
  <c r="AM364" i="5"/>
  <c r="AL364" i="5"/>
  <c r="AK364" i="5"/>
  <c r="AJ364" i="5"/>
  <c r="AI364" i="5"/>
  <c r="AH364" i="5"/>
  <c r="AG364" i="5"/>
  <c r="AF364" i="5"/>
  <c r="AE364" i="5"/>
  <c r="AD364" i="5"/>
  <c r="AC364" i="5"/>
  <c r="AB364" i="5"/>
  <c r="AA364" i="5"/>
  <c r="Z364" i="5"/>
  <c r="Y364" i="5"/>
  <c r="X364" i="5"/>
  <c r="W364" i="5"/>
  <c r="V364" i="5"/>
  <c r="U364" i="5"/>
  <c r="T364" i="5"/>
  <c r="S364" i="5"/>
  <c r="R364" i="5"/>
  <c r="Q364" i="5"/>
  <c r="NQ363" i="5"/>
  <c r="NP363" i="5"/>
  <c r="NO363" i="5"/>
  <c r="NN363" i="5"/>
  <c r="NM363" i="5"/>
  <c r="NL363" i="5"/>
  <c r="NK363" i="5"/>
  <c r="NJ363" i="5"/>
  <c r="NI363" i="5"/>
  <c r="NH363" i="5"/>
  <c r="NG363" i="5"/>
  <c r="NF363" i="5"/>
  <c r="NE363" i="5"/>
  <c r="ND363" i="5"/>
  <c r="NC363" i="5"/>
  <c r="NB363" i="5"/>
  <c r="NA363" i="5"/>
  <c r="MZ363" i="5"/>
  <c r="MY363" i="5"/>
  <c r="MX363" i="5"/>
  <c r="MW363" i="5"/>
  <c r="MV363" i="5"/>
  <c r="MU363" i="5"/>
  <c r="MT363" i="5"/>
  <c r="MS363" i="5"/>
  <c r="MR363" i="5"/>
  <c r="MQ363" i="5"/>
  <c r="MP363" i="5"/>
  <c r="MO363" i="5"/>
  <c r="MN363" i="5"/>
  <c r="MM363" i="5"/>
  <c r="ML363" i="5"/>
  <c r="MK363" i="5"/>
  <c r="MJ363" i="5"/>
  <c r="MI363" i="5"/>
  <c r="MH363" i="5"/>
  <c r="MG363" i="5"/>
  <c r="MF363" i="5"/>
  <c r="ME363" i="5"/>
  <c r="MD363" i="5"/>
  <c r="MC363" i="5"/>
  <c r="MB363" i="5"/>
  <c r="MA363" i="5"/>
  <c r="LZ363" i="5"/>
  <c r="LY363" i="5"/>
  <c r="LX363" i="5"/>
  <c r="LW363" i="5"/>
  <c r="LV363" i="5"/>
  <c r="LU363" i="5"/>
  <c r="LT363" i="5"/>
  <c r="LS363" i="5"/>
  <c r="LR363" i="5"/>
  <c r="LQ363" i="5"/>
  <c r="LP363" i="5"/>
  <c r="LO363" i="5"/>
  <c r="LN363" i="5"/>
  <c r="LM363" i="5"/>
  <c r="LL363" i="5"/>
  <c r="LK363" i="5"/>
  <c r="LJ363" i="5"/>
  <c r="LI363" i="5"/>
  <c r="LH363" i="5"/>
  <c r="LG363" i="5"/>
  <c r="LF363" i="5"/>
  <c r="LE363" i="5"/>
  <c r="LD363" i="5"/>
  <c r="LC363" i="5"/>
  <c r="LB363" i="5"/>
  <c r="LA363" i="5"/>
  <c r="KZ363" i="5"/>
  <c r="KY363" i="5"/>
  <c r="KX363" i="5"/>
  <c r="KW363" i="5"/>
  <c r="KV363" i="5"/>
  <c r="KU363" i="5"/>
  <c r="KT363" i="5"/>
  <c r="KS363" i="5"/>
  <c r="KR363" i="5"/>
  <c r="KQ363" i="5"/>
  <c r="KP363" i="5"/>
  <c r="KO363" i="5"/>
  <c r="KN363" i="5"/>
  <c r="KM363" i="5"/>
  <c r="KL363" i="5"/>
  <c r="KK363" i="5"/>
  <c r="KJ363" i="5"/>
  <c r="KI363" i="5"/>
  <c r="KH363" i="5"/>
  <c r="KG363" i="5"/>
  <c r="KF363" i="5"/>
  <c r="KE363" i="5"/>
  <c r="KD363" i="5"/>
  <c r="KC363" i="5"/>
  <c r="KB363" i="5"/>
  <c r="KA363" i="5"/>
  <c r="JZ363" i="5"/>
  <c r="JY363" i="5"/>
  <c r="JX363" i="5"/>
  <c r="JW363" i="5"/>
  <c r="JV363" i="5"/>
  <c r="JU363" i="5"/>
  <c r="JT363" i="5"/>
  <c r="JS363" i="5"/>
  <c r="JR363" i="5"/>
  <c r="JQ363" i="5"/>
  <c r="JP363" i="5"/>
  <c r="JO363" i="5"/>
  <c r="JN363" i="5"/>
  <c r="JM363" i="5"/>
  <c r="JL363" i="5"/>
  <c r="JK363" i="5"/>
  <c r="JJ363" i="5"/>
  <c r="JI363" i="5"/>
  <c r="JH363" i="5"/>
  <c r="JG363" i="5"/>
  <c r="JF363" i="5"/>
  <c r="JE363" i="5"/>
  <c r="JD363" i="5"/>
  <c r="JC363" i="5"/>
  <c r="JB363" i="5"/>
  <c r="JA363" i="5"/>
  <c r="IZ363" i="5"/>
  <c r="IY363" i="5"/>
  <c r="IX363" i="5"/>
  <c r="IW363" i="5"/>
  <c r="IV363" i="5"/>
  <c r="IU363" i="5"/>
  <c r="IT363" i="5"/>
  <c r="IS363" i="5"/>
  <c r="IR363" i="5"/>
  <c r="IQ363" i="5"/>
  <c r="IP363" i="5"/>
  <c r="IO363" i="5"/>
  <c r="IN363" i="5"/>
  <c r="IM363" i="5"/>
  <c r="IL363" i="5"/>
  <c r="IK363" i="5"/>
  <c r="IJ363" i="5"/>
  <c r="II363" i="5"/>
  <c r="IH363" i="5"/>
  <c r="IG363" i="5"/>
  <c r="IF363" i="5"/>
  <c r="IE363" i="5"/>
  <c r="ID363" i="5"/>
  <c r="IC363" i="5"/>
  <c r="IB363" i="5"/>
  <c r="IA363" i="5"/>
  <c r="HZ363" i="5"/>
  <c r="HY363" i="5"/>
  <c r="HX363" i="5"/>
  <c r="HW363" i="5"/>
  <c r="HV363" i="5"/>
  <c r="HU363" i="5"/>
  <c r="HT363" i="5"/>
  <c r="HS363" i="5"/>
  <c r="HR363" i="5"/>
  <c r="HQ363" i="5"/>
  <c r="HP363" i="5"/>
  <c r="HO363" i="5"/>
  <c r="HN363" i="5"/>
  <c r="HM363" i="5"/>
  <c r="HL363" i="5"/>
  <c r="HK363" i="5"/>
  <c r="HJ363" i="5"/>
  <c r="HI363" i="5"/>
  <c r="HH363" i="5"/>
  <c r="HG363" i="5"/>
  <c r="HF363" i="5"/>
  <c r="HE363" i="5"/>
  <c r="HD363" i="5"/>
  <c r="HC363" i="5"/>
  <c r="HB363" i="5"/>
  <c r="HA363" i="5"/>
  <c r="GZ363" i="5"/>
  <c r="GY363" i="5"/>
  <c r="GX363" i="5"/>
  <c r="GW363" i="5"/>
  <c r="GV363" i="5"/>
  <c r="GU363" i="5"/>
  <c r="GT363" i="5"/>
  <c r="GS363" i="5"/>
  <c r="GR363" i="5"/>
  <c r="GQ363" i="5"/>
  <c r="GP363" i="5"/>
  <c r="GO363" i="5"/>
  <c r="GN363" i="5"/>
  <c r="GM363" i="5"/>
  <c r="GL363" i="5"/>
  <c r="GK363" i="5"/>
  <c r="GJ363" i="5"/>
  <c r="GI363" i="5"/>
  <c r="GH363" i="5"/>
  <c r="GG363" i="5"/>
  <c r="GF363" i="5"/>
  <c r="GE363" i="5"/>
  <c r="GD363" i="5"/>
  <c r="GC363" i="5"/>
  <c r="GB363" i="5"/>
  <c r="GA363" i="5"/>
  <c r="FZ363" i="5"/>
  <c r="FY363" i="5"/>
  <c r="FX363" i="5"/>
  <c r="FW363" i="5"/>
  <c r="FV363" i="5"/>
  <c r="FU363" i="5"/>
  <c r="FT363" i="5"/>
  <c r="FS363" i="5"/>
  <c r="FR363" i="5"/>
  <c r="FQ363" i="5"/>
  <c r="FP363" i="5"/>
  <c r="FO363" i="5"/>
  <c r="FN363" i="5"/>
  <c r="FM363" i="5"/>
  <c r="FL363" i="5"/>
  <c r="FK363" i="5"/>
  <c r="FJ363" i="5"/>
  <c r="FI363" i="5"/>
  <c r="FH363" i="5"/>
  <c r="FG363" i="5"/>
  <c r="FF363" i="5"/>
  <c r="FE363" i="5"/>
  <c r="FD363" i="5"/>
  <c r="FC363" i="5"/>
  <c r="FB363" i="5"/>
  <c r="FA363" i="5"/>
  <c r="EZ363" i="5"/>
  <c r="EY363" i="5"/>
  <c r="EX363" i="5"/>
  <c r="EW363" i="5"/>
  <c r="EV363" i="5"/>
  <c r="EU363" i="5"/>
  <c r="ET363" i="5"/>
  <c r="ES363" i="5"/>
  <c r="ER363" i="5"/>
  <c r="EQ363" i="5"/>
  <c r="EP363" i="5"/>
  <c r="EO363" i="5"/>
  <c r="EN363" i="5"/>
  <c r="EM363" i="5"/>
  <c r="EL363" i="5"/>
  <c r="EK363" i="5"/>
  <c r="EJ363" i="5"/>
  <c r="EI363" i="5"/>
  <c r="EH363" i="5"/>
  <c r="EG363" i="5"/>
  <c r="EF363" i="5"/>
  <c r="EE363" i="5"/>
  <c r="ED363" i="5"/>
  <c r="EC363" i="5"/>
  <c r="EB363" i="5"/>
  <c r="EA363" i="5"/>
  <c r="DZ363" i="5"/>
  <c r="DY363" i="5"/>
  <c r="DX363" i="5"/>
  <c r="DW363" i="5"/>
  <c r="DV363" i="5"/>
  <c r="DU363" i="5"/>
  <c r="DT363" i="5"/>
  <c r="DS363" i="5"/>
  <c r="DR363" i="5"/>
  <c r="DQ363" i="5"/>
  <c r="DP363" i="5"/>
  <c r="DO363" i="5"/>
  <c r="DN363" i="5"/>
  <c r="DM363" i="5"/>
  <c r="DL363" i="5"/>
  <c r="DK363" i="5"/>
  <c r="DJ363" i="5"/>
  <c r="DI363" i="5"/>
  <c r="DH363" i="5"/>
  <c r="DG363" i="5"/>
  <c r="DF363" i="5"/>
  <c r="DE363" i="5"/>
  <c r="DD363" i="5"/>
  <c r="DC363" i="5"/>
  <c r="DB363" i="5"/>
  <c r="DA363" i="5"/>
  <c r="CZ363" i="5"/>
  <c r="CY363" i="5"/>
  <c r="CX363" i="5"/>
  <c r="CW363" i="5"/>
  <c r="CV363" i="5"/>
  <c r="CU363" i="5"/>
  <c r="CT363" i="5"/>
  <c r="CS363" i="5"/>
  <c r="CR363" i="5"/>
  <c r="CQ363" i="5"/>
  <c r="CP363" i="5"/>
  <c r="CO363" i="5"/>
  <c r="CN363" i="5"/>
  <c r="CM363" i="5"/>
  <c r="CL363" i="5"/>
  <c r="CK363" i="5"/>
  <c r="CJ363" i="5"/>
  <c r="CI363" i="5"/>
  <c r="CH363" i="5"/>
  <c r="CG363" i="5"/>
  <c r="CF363" i="5"/>
  <c r="CE363" i="5"/>
  <c r="CD363" i="5"/>
  <c r="CC363" i="5"/>
  <c r="CB363" i="5"/>
  <c r="CA363" i="5"/>
  <c r="BZ363" i="5"/>
  <c r="BY363" i="5"/>
  <c r="BX363" i="5"/>
  <c r="BW363" i="5"/>
  <c r="BV363" i="5"/>
  <c r="BU363" i="5"/>
  <c r="BT363" i="5"/>
  <c r="BS363" i="5"/>
  <c r="BR363" i="5"/>
  <c r="BQ363" i="5"/>
  <c r="BP363" i="5"/>
  <c r="BO363" i="5"/>
  <c r="BN363" i="5"/>
  <c r="BM363" i="5"/>
  <c r="BL363" i="5"/>
  <c r="BK363" i="5"/>
  <c r="BJ363" i="5"/>
  <c r="BI363" i="5"/>
  <c r="BH363" i="5"/>
  <c r="BG363" i="5"/>
  <c r="BF363" i="5"/>
  <c r="BE363" i="5"/>
  <c r="BD363" i="5"/>
  <c r="BC363" i="5"/>
  <c r="BB363" i="5"/>
  <c r="BA363" i="5"/>
  <c r="AZ363" i="5"/>
  <c r="AY363" i="5"/>
  <c r="AX363" i="5"/>
  <c r="AW363" i="5"/>
  <c r="AV363" i="5"/>
  <c r="AU363" i="5"/>
  <c r="AT363" i="5"/>
  <c r="AS363" i="5"/>
  <c r="AR363" i="5"/>
  <c r="AQ363" i="5"/>
  <c r="AP363" i="5"/>
  <c r="AO363" i="5"/>
  <c r="AN363" i="5"/>
  <c r="AM363" i="5"/>
  <c r="AL363" i="5"/>
  <c r="AK363" i="5"/>
  <c r="AJ363" i="5"/>
  <c r="AI363" i="5"/>
  <c r="AH363" i="5"/>
  <c r="AG363" i="5"/>
  <c r="AF363" i="5"/>
  <c r="AE363" i="5"/>
  <c r="AD363" i="5"/>
  <c r="AC363" i="5"/>
  <c r="AB363" i="5"/>
  <c r="AA363" i="5"/>
  <c r="Z363" i="5"/>
  <c r="Y363" i="5"/>
  <c r="X363" i="5"/>
  <c r="W363" i="5"/>
  <c r="V363" i="5"/>
  <c r="U363" i="5"/>
  <c r="T363" i="5"/>
  <c r="S363" i="5"/>
  <c r="R363" i="5"/>
  <c r="Q363" i="5"/>
  <c r="NQ362" i="5"/>
  <c r="NP362" i="5"/>
  <c r="NO362" i="5"/>
  <c r="NN362" i="5"/>
  <c r="NM362" i="5"/>
  <c r="NL362" i="5"/>
  <c r="NK362" i="5"/>
  <c r="NJ362" i="5"/>
  <c r="NI362" i="5"/>
  <c r="NH362" i="5"/>
  <c r="NG362" i="5"/>
  <c r="NF362" i="5"/>
  <c r="NE362" i="5"/>
  <c r="ND362" i="5"/>
  <c r="NC362" i="5"/>
  <c r="NB362" i="5"/>
  <c r="NA362" i="5"/>
  <c r="MZ362" i="5"/>
  <c r="MY362" i="5"/>
  <c r="MX362" i="5"/>
  <c r="MW362" i="5"/>
  <c r="MV362" i="5"/>
  <c r="MU362" i="5"/>
  <c r="MT362" i="5"/>
  <c r="MS362" i="5"/>
  <c r="MR362" i="5"/>
  <c r="MQ362" i="5"/>
  <c r="MP362" i="5"/>
  <c r="MO362" i="5"/>
  <c r="MN362" i="5"/>
  <c r="MM362" i="5"/>
  <c r="ML362" i="5"/>
  <c r="MK362" i="5"/>
  <c r="MJ362" i="5"/>
  <c r="MI362" i="5"/>
  <c r="MH362" i="5"/>
  <c r="MG362" i="5"/>
  <c r="MF362" i="5"/>
  <c r="ME362" i="5"/>
  <c r="MD362" i="5"/>
  <c r="MC362" i="5"/>
  <c r="MB362" i="5"/>
  <c r="MA362" i="5"/>
  <c r="LZ362" i="5"/>
  <c r="LY362" i="5"/>
  <c r="LX362" i="5"/>
  <c r="LW362" i="5"/>
  <c r="LV362" i="5"/>
  <c r="LU362" i="5"/>
  <c r="LT362" i="5"/>
  <c r="LS362" i="5"/>
  <c r="LR362" i="5"/>
  <c r="LQ362" i="5"/>
  <c r="LP362" i="5"/>
  <c r="LO362" i="5"/>
  <c r="LN362" i="5"/>
  <c r="LM362" i="5"/>
  <c r="LL362" i="5"/>
  <c r="LK362" i="5"/>
  <c r="LJ362" i="5"/>
  <c r="LI362" i="5"/>
  <c r="LH362" i="5"/>
  <c r="LG362" i="5"/>
  <c r="LF362" i="5"/>
  <c r="LE362" i="5"/>
  <c r="LD362" i="5"/>
  <c r="LC362" i="5"/>
  <c r="LB362" i="5"/>
  <c r="LA362" i="5"/>
  <c r="KZ362" i="5"/>
  <c r="KY362" i="5"/>
  <c r="KX362" i="5"/>
  <c r="KW362" i="5"/>
  <c r="KV362" i="5"/>
  <c r="KU362" i="5"/>
  <c r="KT362" i="5"/>
  <c r="KS362" i="5"/>
  <c r="KR362" i="5"/>
  <c r="KQ362" i="5"/>
  <c r="KP362" i="5"/>
  <c r="KO362" i="5"/>
  <c r="KN362" i="5"/>
  <c r="KM362" i="5"/>
  <c r="KL362" i="5"/>
  <c r="KK362" i="5"/>
  <c r="KJ362" i="5"/>
  <c r="KI362" i="5"/>
  <c r="KH362" i="5"/>
  <c r="KG362" i="5"/>
  <c r="KF362" i="5"/>
  <c r="KE362" i="5"/>
  <c r="KD362" i="5"/>
  <c r="KC362" i="5"/>
  <c r="KB362" i="5"/>
  <c r="KA362" i="5"/>
  <c r="JZ362" i="5"/>
  <c r="JY362" i="5"/>
  <c r="JX362" i="5"/>
  <c r="JW362" i="5"/>
  <c r="JV362" i="5"/>
  <c r="JU362" i="5"/>
  <c r="JT362" i="5"/>
  <c r="JS362" i="5"/>
  <c r="JR362" i="5"/>
  <c r="JQ362" i="5"/>
  <c r="JP362" i="5"/>
  <c r="JO362" i="5"/>
  <c r="JN362" i="5"/>
  <c r="JM362" i="5"/>
  <c r="JL362" i="5"/>
  <c r="JK362" i="5"/>
  <c r="JJ362" i="5"/>
  <c r="JI362" i="5"/>
  <c r="JH362" i="5"/>
  <c r="JG362" i="5"/>
  <c r="JF362" i="5"/>
  <c r="JE362" i="5"/>
  <c r="JD362" i="5"/>
  <c r="JC362" i="5"/>
  <c r="JB362" i="5"/>
  <c r="JA362" i="5"/>
  <c r="IZ362" i="5"/>
  <c r="IY362" i="5"/>
  <c r="IX362" i="5"/>
  <c r="IW362" i="5"/>
  <c r="IV362" i="5"/>
  <c r="IU362" i="5"/>
  <c r="IT362" i="5"/>
  <c r="IS362" i="5"/>
  <c r="IR362" i="5"/>
  <c r="IQ362" i="5"/>
  <c r="IP362" i="5"/>
  <c r="IO362" i="5"/>
  <c r="IN362" i="5"/>
  <c r="IM362" i="5"/>
  <c r="IL362" i="5"/>
  <c r="IK362" i="5"/>
  <c r="IJ362" i="5"/>
  <c r="II362" i="5"/>
  <c r="IH362" i="5"/>
  <c r="IG362" i="5"/>
  <c r="IF362" i="5"/>
  <c r="IE362" i="5"/>
  <c r="ID362" i="5"/>
  <c r="IC362" i="5"/>
  <c r="IB362" i="5"/>
  <c r="IA362" i="5"/>
  <c r="HZ362" i="5"/>
  <c r="HY362" i="5"/>
  <c r="HX362" i="5"/>
  <c r="HW362" i="5"/>
  <c r="HV362" i="5"/>
  <c r="HU362" i="5"/>
  <c r="HT362" i="5"/>
  <c r="HS362" i="5"/>
  <c r="HR362" i="5"/>
  <c r="HQ362" i="5"/>
  <c r="HP362" i="5"/>
  <c r="HO362" i="5"/>
  <c r="HN362" i="5"/>
  <c r="HM362" i="5"/>
  <c r="HL362" i="5"/>
  <c r="HK362" i="5"/>
  <c r="HJ362" i="5"/>
  <c r="HI362" i="5"/>
  <c r="HH362" i="5"/>
  <c r="HG362" i="5"/>
  <c r="HF362" i="5"/>
  <c r="HE362" i="5"/>
  <c r="HD362" i="5"/>
  <c r="HC362" i="5"/>
  <c r="HB362" i="5"/>
  <c r="HA362" i="5"/>
  <c r="GZ362" i="5"/>
  <c r="GY362" i="5"/>
  <c r="GX362" i="5"/>
  <c r="GW362" i="5"/>
  <c r="GV362" i="5"/>
  <c r="GU362" i="5"/>
  <c r="GT362" i="5"/>
  <c r="GS362" i="5"/>
  <c r="GR362" i="5"/>
  <c r="GQ362" i="5"/>
  <c r="GP362" i="5"/>
  <c r="GO362" i="5"/>
  <c r="GN362" i="5"/>
  <c r="GM362" i="5"/>
  <c r="GL362" i="5"/>
  <c r="GK362" i="5"/>
  <c r="GJ362" i="5"/>
  <c r="GI362" i="5"/>
  <c r="GH362" i="5"/>
  <c r="GG362" i="5"/>
  <c r="GF362" i="5"/>
  <c r="GE362" i="5"/>
  <c r="GD362" i="5"/>
  <c r="GC362" i="5"/>
  <c r="GB362" i="5"/>
  <c r="GA362" i="5"/>
  <c r="FZ362" i="5"/>
  <c r="FY362" i="5"/>
  <c r="FX362" i="5"/>
  <c r="FW362" i="5"/>
  <c r="FV362" i="5"/>
  <c r="FU362" i="5"/>
  <c r="FT362" i="5"/>
  <c r="FS362" i="5"/>
  <c r="FR362" i="5"/>
  <c r="FQ362" i="5"/>
  <c r="FP362" i="5"/>
  <c r="FO362" i="5"/>
  <c r="FN362" i="5"/>
  <c r="FM362" i="5"/>
  <c r="FL362" i="5"/>
  <c r="FK362" i="5"/>
  <c r="FJ362" i="5"/>
  <c r="FI362" i="5"/>
  <c r="FH362" i="5"/>
  <c r="FG362" i="5"/>
  <c r="FF362" i="5"/>
  <c r="FE362" i="5"/>
  <c r="FD362" i="5"/>
  <c r="FC362" i="5"/>
  <c r="FB362" i="5"/>
  <c r="FA362" i="5"/>
  <c r="EZ362" i="5"/>
  <c r="EY362" i="5"/>
  <c r="EX362" i="5"/>
  <c r="EW362" i="5"/>
  <c r="EV362" i="5"/>
  <c r="EU362" i="5"/>
  <c r="ET362" i="5"/>
  <c r="ES362" i="5"/>
  <c r="ER362" i="5"/>
  <c r="EQ362" i="5"/>
  <c r="EP362" i="5"/>
  <c r="EO362" i="5"/>
  <c r="EN362" i="5"/>
  <c r="EM362" i="5"/>
  <c r="EL362" i="5"/>
  <c r="EK362" i="5"/>
  <c r="EJ362" i="5"/>
  <c r="EI362" i="5"/>
  <c r="EH362" i="5"/>
  <c r="EG362" i="5"/>
  <c r="EF362" i="5"/>
  <c r="EE362" i="5"/>
  <c r="ED362" i="5"/>
  <c r="EC362" i="5"/>
  <c r="EB362" i="5"/>
  <c r="EA362" i="5"/>
  <c r="DZ362" i="5"/>
  <c r="DY362" i="5"/>
  <c r="DX362" i="5"/>
  <c r="DW362" i="5"/>
  <c r="DV362" i="5"/>
  <c r="DU362" i="5"/>
  <c r="DT362" i="5"/>
  <c r="DS362" i="5"/>
  <c r="DR362" i="5"/>
  <c r="DQ362" i="5"/>
  <c r="DP362" i="5"/>
  <c r="DO362" i="5"/>
  <c r="DN362" i="5"/>
  <c r="DM362" i="5"/>
  <c r="DL362" i="5"/>
  <c r="DK362" i="5"/>
  <c r="DJ362" i="5"/>
  <c r="DI362" i="5"/>
  <c r="DH362" i="5"/>
  <c r="DG362" i="5"/>
  <c r="DF362" i="5"/>
  <c r="DE362" i="5"/>
  <c r="DD362" i="5"/>
  <c r="DC362" i="5"/>
  <c r="DB362" i="5"/>
  <c r="DA362" i="5"/>
  <c r="CZ362" i="5"/>
  <c r="CY362" i="5"/>
  <c r="CX362" i="5"/>
  <c r="CW362" i="5"/>
  <c r="CV362" i="5"/>
  <c r="CU362" i="5"/>
  <c r="CT362" i="5"/>
  <c r="CS362" i="5"/>
  <c r="CR362" i="5"/>
  <c r="CQ362" i="5"/>
  <c r="CP362" i="5"/>
  <c r="CO362" i="5"/>
  <c r="CN362" i="5"/>
  <c r="CM362" i="5"/>
  <c r="CL362" i="5"/>
  <c r="CK362" i="5"/>
  <c r="CJ362" i="5"/>
  <c r="CI362" i="5"/>
  <c r="CH362" i="5"/>
  <c r="CG362" i="5"/>
  <c r="CF362" i="5"/>
  <c r="CE362" i="5"/>
  <c r="CD362" i="5"/>
  <c r="CC362" i="5"/>
  <c r="CB362" i="5"/>
  <c r="CA362" i="5"/>
  <c r="BZ362" i="5"/>
  <c r="BY362" i="5"/>
  <c r="BX362" i="5"/>
  <c r="BW362" i="5"/>
  <c r="BV362" i="5"/>
  <c r="BU362" i="5"/>
  <c r="BT362" i="5"/>
  <c r="BS362" i="5"/>
  <c r="BR362" i="5"/>
  <c r="BQ362" i="5"/>
  <c r="BP362" i="5"/>
  <c r="BO362" i="5"/>
  <c r="BN362" i="5"/>
  <c r="BM362" i="5"/>
  <c r="BL362" i="5"/>
  <c r="BK362" i="5"/>
  <c r="BJ362" i="5"/>
  <c r="BI362" i="5"/>
  <c r="BH362" i="5"/>
  <c r="BG362" i="5"/>
  <c r="BF362" i="5"/>
  <c r="BE362" i="5"/>
  <c r="BD362" i="5"/>
  <c r="BC362" i="5"/>
  <c r="BB362" i="5"/>
  <c r="BA362" i="5"/>
  <c r="AZ362" i="5"/>
  <c r="AY362" i="5"/>
  <c r="AX362" i="5"/>
  <c r="AW362" i="5"/>
  <c r="AV362" i="5"/>
  <c r="AU362" i="5"/>
  <c r="AT362" i="5"/>
  <c r="AS362" i="5"/>
  <c r="AR362" i="5"/>
  <c r="AQ362" i="5"/>
  <c r="AP362" i="5"/>
  <c r="AO362" i="5"/>
  <c r="AN362" i="5"/>
  <c r="AM362" i="5"/>
  <c r="AL362" i="5"/>
  <c r="AK362" i="5"/>
  <c r="AJ362" i="5"/>
  <c r="AI362" i="5"/>
  <c r="AH362" i="5"/>
  <c r="AG362" i="5"/>
  <c r="AF362" i="5"/>
  <c r="AE362" i="5"/>
  <c r="AD362" i="5"/>
  <c r="AC362" i="5"/>
  <c r="AB362" i="5"/>
  <c r="AA362" i="5"/>
  <c r="Z362" i="5"/>
  <c r="Y362" i="5"/>
  <c r="X362" i="5"/>
  <c r="W362" i="5"/>
  <c r="V362" i="5"/>
  <c r="U362" i="5"/>
  <c r="T362" i="5"/>
  <c r="S362" i="5"/>
  <c r="R362" i="5"/>
  <c r="Q362" i="5"/>
  <c r="NQ361" i="5"/>
  <c r="NP361" i="5"/>
  <c r="NO361" i="5"/>
  <c r="NN361" i="5"/>
  <c r="NM361" i="5"/>
  <c r="NL361" i="5"/>
  <c r="NK361" i="5"/>
  <c r="NJ361" i="5"/>
  <c r="NI361" i="5"/>
  <c r="NH361" i="5"/>
  <c r="NG361" i="5"/>
  <c r="NF361" i="5"/>
  <c r="NE361" i="5"/>
  <c r="ND361" i="5"/>
  <c r="NC361" i="5"/>
  <c r="NB361" i="5"/>
  <c r="NA361" i="5"/>
  <c r="MZ361" i="5"/>
  <c r="MY361" i="5"/>
  <c r="MX361" i="5"/>
  <c r="MW361" i="5"/>
  <c r="MV361" i="5"/>
  <c r="MU361" i="5"/>
  <c r="MT361" i="5"/>
  <c r="MS361" i="5"/>
  <c r="MR361" i="5"/>
  <c r="MQ361" i="5"/>
  <c r="MP361" i="5"/>
  <c r="MO361" i="5"/>
  <c r="MN361" i="5"/>
  <c r="MM361" i="5"/>
  <c r="ML361" i="5"/>
  <c r="MK361" i="5"/>
  <c r="MJ361" i="5"/>
  <c r="MI361" i="5"/>
  <c r="MH361" i="5"/>
  <c r="MG361" i="5"/>
  <c r="MF361" i="5"/>
  <c r="ME361" i="5"/>
  <c r="MD361" i="5"/>
  <c r="MC361" i="5"/>
  <c r="MB361" i="5"/>
  <c r="MA361" i="5"/>
  <c r="LZ361" i="5"/>
  <c r="LY361" i="5"/>
  <c r="LX361" i="5"/>
  <c r="LW361" i="5"/>
  <c r="LV361" i="5"/>
  <c r="LU361" i="5"/>
  <c r="LT361" i="5"/>
  <c r="LS361" i="5"/>
  <c r="LR361" i="5"/>
  <c r="LQ361" i="5"/>
  <c r="LP361" i="5"/>
  <c r="LO361" i="5"/>
  <c r="LN361" i="5"/>
  <c r="LM361" i="5"/>
  <c r="LL361" i="5"/>
  <c r="LK361" i="5"/>
  <c r="LJ361" i="5"/>
  <c r="LI361" i="5"/>
  <c r="LH361" i="5"/>
  <c r="LG361" i="5"/>
  <c r="LF361" i="5"/>
  <c r="LE361" i="5"/>
  <c r="LD361" i="5"/>
  <c r="LC361" i="5"/>
  <c r="LB361" i="5"/>
  <c r="LA361" i="5"/>
  <c r="KZ361" i="5"/>
  <c r="KY361" i="5"/>
  <c r="KX361" i="5"/>
  <c r="KW361" i="5"/>
  <c r="KV361" i="5"/>
  <c r="KU361" i="5"/>
  <c r="KT361" i="5"/>
  <c r="KS361" i="5"/>
  <c r="KR361" i="5"/>
  <c r="KQ361" i="5"/>
  <c r="KP361" i="5"/>
  <c r="KO361" i="5"/>
  <c r="KN361" i="5"/>
  <c r="KM361" i="5"/>
  <c r="KL361" i="5"/>
  <c r="KK361" i="5"/>
  <c r="KJ361" i="5"/>
  <c r="KI361" i="5"/>
  <c r="KH361" i="5"/>
  <c r="KG361" i="5"/>
  <c r="KF361" i="5"/>
  <c r="KE361" i="5"/>
  <c r="KD361" i="5"/>
  <c r="KC361" i="5"/>
  <c r="KB361" i="5"/>
  <c r="KA361" i="5"/>
  <c r="JZ361" i="5"/>
  <c r="JY361" i="5"/>
  <c r="JX361" i="5"/>
  <c r="JW361" i="5"/>
  <c r="JV361" i="5"/>
  <c r="JU361" i="5"/>
  <c r="JT361" i="5"/>
  <c r="JS361" i="5"/>
  <c r="JR361" i="5"/>
  <c r="JQ361" i="5"/>
  <c r="JP361" i="5"/>
  <c r="JO361" i="5"/>
  <c r="JN361" i="5"/>
  <c r="JM361" i="5"/>
  <c r="JL361" i="5"/>
  <c r="JK361" i="5"/>
  <c r="JJ361" i="5"/>
  <c r="JI361" i="5"/>
  <c r="JH361" i="5"/>
  <c r="JG361" i="5"/>
  <c r="JF361" i="5"/>
  <c r="JE361" i="5"/>
  <c r="JD361" i="5"/>
  <c r="JC361" i="5"/>
  <c r="JB361" i="5"/>
  <c r="JA361" i="5"/>
  <c r="IZ361" i="5"/>
  <c r="IY361" i="5"/>
  <c r="IX361" i="5"/>
  <c r="IW361" i="5"/>
  <c r="IV361" i="5"/>
  <c r="IU361" i="5"/>
  <c r="IT361" i="5"/>
  <c r="IS361" i="5"/>
  <c r="IR361" i="5"/>
  <c r="IQ361" i="5"/>
  <c r="IP361" i="5"/>
  <c r="IO361" i="5"/>
  <c r="IN361" i="5"/>
  <c r="IM361" i="5"/>
  <c r="IL361" i="5"/>
  <c r="IK361" i="5"/>
  <c r="IJ361" i="5"/>
  <c r="II361" i="5"/>
  <c r="IH361" i="5"/>
  <c r="IG361" i="5"/>
  <c r="IF361" i="5"/>
  <c r="IE361" i="5"/>
  <c r="ID361" i="5"/>
  <c r="IC361" i="5"/>
  <c r="IB361" i="5"/>
  <c r="IA361" i="5"/>
  <c r="HZ361" i="5"/>
  <c r="HY361" i="5"/>
  <c r="HX361" i="5"/>
  <c r="HW361" i="5"/>
  <c r="HV361" i="5"/>
  <c r="HU361" i="5"/>
  <c r="HT361" i="5"/>
  <c r="HS361" i="5"/>
  <c r="HR361" i="5"/>
  <c r="HQ361" i="5"/>
  <c r="HP361" i="5"/>
  <c r="HO361" i="5"/>
  <c r="HN361" i="5"/>
  <c r="HM361" i="5"/>
  <c r="HL361" i="5"/>
  <c r="HK361" i="5"/>
  <c r="HJ361" i="5"/>
  <c r="HI361" i="5"/>
  <c r="HH361" i="5"/>
  <c r="HG361" i="5"/>
  <c r="HF361" i="5"/>
  <c r="HE361" i="5"/>
  <c r="HD361" i="5"/>
  <c r="HC361" i="5"/>
  <c r="HB361" i="5"/>
  <c r="HA361" i="5"/>
  <c r="GZ361" i="5"/>
  <c r="GY361" i="5"/>
  <c r="GX361" i="5"/>
  <c r="GW361" i="5"/>
  <c r="GV361" i="5"/>
  <c r="GU361" i="5"/>
  <c r="GT361" i="5"/>
  <c r="GS361" i="5"/>
  <c r="GR361" i="5"/>
  <c r="GQ361" i="5"/>
  <c r="GP361" i="5"/>
  <c r="GO361" i="5"/>
  <c r="GN361" i="5"/>
  <c r="GM361" i="5"/>
  <c r="GL361" i="5"/>
  <c r="GK361" i="5"/>
  <c r="GJ361" i="5"/>
  <c r="GI361" i="5"/>
  <c r="GH361" i="5"/>
  <c r="GG361" i="5"/>
  <c r="GF361" i="5"/>
  <c r="GE361" i="5"/>
  <c r="GD361" i="5"/>
  <c r="GC361" i="5"/>
  <c r="GB361" i="5"/>
  <c r="GA361" i="5"/>
  <c r="FZ361" i="5"/>
  <c r="FY361" i="5"/>
  <c r="FX361" i="5"/>
  <c r="FW361" i="5"/>
  <c r="FV361" i="5"/>
  <c r="FU361" i="5"/>
  <c r="FT361" i="5"/>
  <c r="FS361" i="5"/>
  <c r="FR361" i="5"/>
  <c r="FQ361" i="5"/>
  <c r="FP361" i="5"/>
  <c r="FO361" i="5"/>
  <c r="FN361" i="5"/>
  <c r="FM361" i="5"/>
  <c r="FL361" i="5"/>
  <c r="FK361" i="5"/>
  <c r="FJ361" i="5"/>
  <c r="FI361" i="5"/>
  <c r="FH361" i="5"/>
  <c r="FG361" i="5"/>
  <c r="FF361" i="5"/>
  <c r="FE361" i="5"/>
  <c r="FD361" i="5"/>
  <c r="FC361" i="5"/>
  <c r="FB361" i="5"/>
  <c r="FA361" i="5"/>
  <c r="EZ361" i="5"/>
  <c r="EY361" i="5"/>
  <c r="EX361" i="5"/>
  <c r="EW361" i="5"/>
  <c r="EV361" i="5"/>
  <c r="EU361" i="5"/>
  <c r="ET361" i="5"/>
  <c r="ES361" i="5"/>
  <c r="ER361" i="5"/>
  <c r="EQ361" i="5"/>
  <c r="EP361" i="5"/>
  <c r="EO361" i="5"/>
  <c r="EN361" i="5"/>
  <c r="EM361" i="5"/>
  <c r="EL361" i="5"/>
  <c r="EK361" i="5"/>
  <c r="EJ361" i="5"/>
  <c r="EI361" i="5"/>
  <c r="EH361" i="5"/>
  <c r="EG361" i="5"/>
  <c r="EF361" i="5"/>
  <c r="EE361" i="5"/>
  <c r="ED361" i="5"/>
  <c r="EC361" i="5"/>
  <c r="EB361" i="5"/>
  <c r="EA361" i="5"/>
  <c r="DZ361" i="5"/>
  <c r="DY361" i="5"/>
  <c r="DX361" i="5"/>
  <c r="DW361" i="5"/>
  <c r="DV361" i="5"/>
  <c r="DU361" i="5"/>
  <c r="DT361" i="5"/>
  <c r="DS361" i="5"/>
  <c r="DR361" i="5"/>
  <c r="DQ361" i="5"/>
  <c r="DP361" i="5"/>
  <c r="DO361" i="5"/>
  <c r="DN361" i="5"/>
  <c r="DM361" i="5"/>
  <c r="DL361" i="5"/>
  <c r="DK361" i="5"/>
  <c r="DJ361" i="5"/>
  <c r="DI361" i="5"/>
  <c r="DH361" i="5"/>
  <c r="DG361" i="5"/>
  <c r="DF361" i="5"/>
  <c r="DE361" i="5"/>
  <c r="DD361" i="5"/>
  <c r="DC361" i="5"/>
  <c r="DB361" i="5"/>
  <c r="DA361" i="5"/>
  <c r="CZ361" i="5"/>
  <c r="CY361" i="5"/>
  <c r="CX361" i="5"/>
  <c r="CW361" i="5"/>
  <c r="CV361" i="5"/>
  <c r="CU361" i="5"/>
  <c r="CT361" i="5"/>
  <c r="CS361" i="5"/>
  <c r="CR361" i="5"/>
  <c r="CQ361" i="5"/>
  <c r="CP361" i="5"/>
  <c r="CO361" i="5"/>
  <c r="CN361" i="5"/>
  <c r="CM361" i="5"/>
  <c r="CL361" i="5"/>
  <c r="CK361" i="5"/>
  <c r="CJ361" i="5"/>
  <c r="CI361" i="5"/>
  <c r="CH361" i="5"/>
  <c r="CG361" i="5"/>
  <c r="CF361" i="5"/>
  <c r="CE361" i="5"/>
  <c r="CD361" i="5"/>
  <c r="CC361" i="5"/>
  <c r="CB361" i="5"/>
  <c r="CA361" i="5"/>
  <c r="BZ361" i="5"/>
  <c r="BY361" i="5"/>
  <c r="BX361" i="5"/>
  <c r="BW361" i="5"/>
  <c r="BV361" i="5"/>
  <c r="BU361" i="5"/>
  <c r="BT361" i="5"/>
  <c r="BS361" i="5"/>
  <c r="BR361" i="5"/>
  <c r="BQ361" i="5"/>
  <c r="BP361" i="5"/>
  <c r="BO361" i="5"/>
  <c r="BN361" i="5"/>
  <c r="BM361" i="5"/>
  <c r="BL361" i="5"/>
  <c r="BK361" i="5"/>
  <c r="BJ361" i="5"/>
  <c r="BI361" i="5"/>
  <c r="BH361" i="5"/>
  <c r="BG361" i="5"/>
  <c r="BF361" i="5"/>
  <c r="BE361" i="5"/>
  <c r="BD361" i="5"/>
  <c r="BC361" i="5"/>
  <c r="BB361" i="5"/>
  <c r="BA361" i="5"/>
  <c r="AZ361" i="5"/>
  <c r="AY361" i="5"/>
  <c r="AX361" i="5"/>
  <c r="AW361" i="5"/>
  <c r="AV361" i="5"/>
  <c r="AU361" i="5"/>
  <c r="AT361" i="5"/>
  <c r="AS361" i="5"/>
  <c r="AR361" i="5"/>
  <c r="AQ361" i="5"/>
  <c r="AP361" i="5"/>
  <c r="AO361" i="5"/>
  <c r="AN361" i="5"/>
  <c r="AM361" i="5"/>
  <c r="AL361" i="5"/>
  <c r="AK361" i="5"/>
  <c r="AJ361" i="5"/>
  <c r="AI361" i="5"/>
  <c r="AH361" i="5"/>
  <c r="AG361" i="5"/>
  <c r="AF361" i="5"/>
  <c r="AE361" i="5"/>
  <c r="AD361" i="5"/>
  <c r="AC361" i="5"/>
  <c r="AB361" i="5"/>
  <c r="AA361" i="5"/>
  <c r="Z361" i="5"/>
  <c r="Y361" i="5"/>
  <c r="X361" i="5"/>
  <c r="W361" i="5"/>
  <c r="V361" i="5"/>
  <c r="U361" i="5"/>
  <c r="T361" i="5"/>
  <c r="S361" i="5"/>
  <c r="R361" i="5"/>
  <c r="Q361" i="5"/>
  <c r="NQ360" i="5"/>
  <c r="NP360" i="5"/>
  <c r="NO360" i="5"/>
  <c r="NN360" i="5"/>
  <c r="NM360" i="5"/>
  <c r="NL360" i="5"/>
  <c r="NK360" i="5"/>
  <c r="NJ360" i="5"/>
  <c r="NI360" i="5"/>
  <c r="NH360" i="5"/>
  <c r="NG360" i="5"/>
  <c r="NF360" i="5"/>
  <c r="NE360" i="5"/>
  <c r="ND360" i="5"/>
  <c r="NC360" i="5"/>
  <c r="NB360" i="5"/>
  <c r="NA360" i="5"/>
  <c r="MZ360" i="5"/>
  <c r="MY360" i="5"/>
  <c r="MX360" i="5"/>
  <c r="MW360" i="5"/>
  <c r="MV360" i="5"/>
  <c r="MU360" i="5"/>
  <c r="MT360" i="5"/>
  <c r="MS360" i="5"/>
  <c r="MR360" i="5"/>
  <c r="MQ360" i="5"/>
  <c r="MP360" i="5"/>
  <c r="MO360" i="5"/>
  <c r="MN360" i="5"/>
  <c r="MM360" i="5"/>
  <c r="ML360" i="5"/>
  <c r="MK360" i="5"/>
  <c r="MJ360" i="5"/>
  <c r="MI360" i="5"/>
  <c r="MH360" i="5"/>
  <c r="MG360" i="5"/>
  <c r="MF360" i="5"/>
  <c r="ME360" i="5"/>
  <c r="MD360" i="5"/>
  <c r="MC360" i="5"/>
  <c r="MB360" i="5"/>
  <c r="MA360" i="5"/>
  <c r="LZ360" i="5"/>
  <c r="LY360" i="5"/>
  <c r="LX360" i="5"/>
  <c r="LW360" i="5"/>
  <c r="LV360" i="5"/>
  <c r="LU360" i="5"/>
  <c r="LT360" i="5"/>
  <c r="LS360" i="5"/>
  <c r="LR360" i="5"/>
  <c r="LQ360" i="5"/>
  <c r="LP360" i="5"/>
  <c r="LO360" i="5"/>
  <c r="LN360" i="5"/>
  <c r="LM360" i="5"/>
  <c r="LL360" i="5"/>
  <c r="LK360" i="5"/>
  <c r="LJ360" i="5"/>
  <c r="LI360" i="5"/>
  <c r="LH360" i="5"/>
  <c r="LG360" i="5"/>
  <c r="LF360" i="5"/>
  <c r="LE360" i="5"/>
  <c r="LD360" i="5"/>
  <c r="LC360" i="5"/>
  <c r="LB360" i="5"/>
  <c r="LA360" i="5"/>
  <c r="KZ360" i="5"/>
  <c r="KY360" i="5"/>
  <c r="KX360" i="5"/>
  <c r="KW360" i="5"/>
  <c r="KV360" i="5"/>
  <c r="KU360" i="5"/>
  <c r="KT360" i="5"/>
  <c r="KS360" i="5"/>
  <c r="KR360" i="5"/>
  <c r="KQ360" i="5"/>
  <c r="KP360" i="5"/>
  <c r="KO360" i="5"/>
  <c r="KN360" i="5"/>
  <c r="KM360" i="5"/>
  <c r="KL360" i="5"/>
  <c r="KK360" i="5"/>
  <c r="KJ360" i="5"/>
  <c r="KI360" i="5"/>
  <c r="KH360" i="5"/>
  <c r="KG360" i="5"/>
  <c r="KF360" i="5"/>
  <c r="KE360" i="5"/>
  <c r="KD360" i="5"/>
  <c r="KC360" i="5"/>
  <c r="KB360" i="5"/>
  <c r="KA360" i="5"/>
  <c r="JZ360" i="5"/>
  <c r="JY360" i="5"/>
  <c r="JX360" i="5"/>
  <c r="JW360" i="5"/>
  <c r="JV360" i="5"/>
  <c r="JU360" i="5"/>
  <c r="JT360" i="5"/>
  <c r="JS360" i="5"/>
  <c r="JR360" i="5"/>
  <c r="JQ360" i="5"/>
  <c r="JP360" i="5"/>
  <c r="JO360" i="5"/>
  <c r="JN360" i="5"/>
  <c r="JM360" i="5"/>
  <c r="JL360" i="5"/>
  <c r="JK360" i="5"/>
  <c r="JJ360" i="5"/>
  <c r="JI360" i="5"/>
  <c r="JH360" i="5"/>
  <c r="JG360" i="5"/>
  <c r="JF360" i="5"/>
  <c r="JE360" i="5"/>
  <c r="JD360" i="5"/>
  <c r="JC360" i="5"/>
  <c r="JB360" i="5"/>
  <c r="JA360" i="5"/>
  <c r="IZ360" i="5"/>
  <c r="IY360" i="5"/>
  <c r="IX360" i="5"/>
  <c r="IW360" i="5"/>
  <c r="IV360" i="5"/>
  <c r="IU360" i="5"/>
  <c r="IT360" i="5"/>
  <c r="IS360" i="5"/>
  <c r="IR360" i="5"/>
  <c r="IQ360" i="5"/>
  <c r="IP360" i="5"/>
  <c r="IO360" i="5"/>
  <c r="IN360" i="5"/>
  <c r="IM360" i="5"/>
  <c r="IL360" i="5"/>
  <c r="IK360" i="5"/>
  <c r="IJ360" i="5"/>
  <c r="II360" i="5"/>
  <c r="IH360" i="5"/>
  <c r="IG360" i="5"/>
  <c r="IF360" i="5"/>
  <c r="IE360" i="5"/>
  <c r="ID360" i="5"/>
  <c r="IC360" i="5"/>
  <c r="IB360" i="5"/>
  <c r="IA360" i="5"/>
  <c r="HZ360" i="5"/>
  <c r="HY360" i="5"/>
  <c r="HX360" i="5"/>
  <c r="HW360" i="5"/>
  <c r="HV360" i="5"/>
  <c r="HU360" i="5"/>
  <c r="HT360" i="5"/>
  <c r="HS360" i="5"/>
  <c r="HR360" i="5"/>
  <c r="HQ360" i="5"/>
  <c r="HP360" i="5"/>
  <c r="HO360" i="5"/>
  <c r="HN360" i="5"/>
  <c r="HM360" i="5"/>
  <c r="HL360" i="5"/>
  <c r="HK360" i="5"/>
  <c r="HJ360" i="5"/>
  <c r="HI360" i="5"/>
  <c r="HH360" i="5"/>
  <c r="HG360" i="5"/>
  <c r="HF360" i="5"/>
  <c r="HE360" i="5"/>
  <c r="HD360" i="5"/>
  <c r="HC360" i="5"/>
  <c r="HB360" i="5"/>
  <c r="HA360" i="5"/>
  <c r="GZ360" i="5"/>
  <c r="GY360" i="5"/>
  <c r="GX360" i="5"/>
  <c r="GW360" i="5"/>
  <c r="GV360" i="5"/>
  <c r="GU360" i="5"/>
  <c r="GT360" i="5"/>
  <c r="GS360" i="5"/>
  <c r="GR360" i="5"/>
  <c r="GQ360" i="5"/>
  <c r="GP360" i="5"/>
  <c r="GO360" i="5"/>
  <c r="GN360" i="5"/>
  <c r="GM360" i="5"/>
  <c r="GL360" i="5"/>
  <c r="GK360" i="5"/>
  <c r="GJ360" i="5"/>
  <c r="GI360" i="5"/>
  <c r="GH360" i="5"/>
  <c r="GG360" i="5"/>
  <c r="GF360" i="5"/>
  <c r="GE360" i="5"/>
  <c r="GD360" i="5"/>
  <c r="GC360" i="5"/>
  <c r="GB360" i="5"/>
  <c r="GA360" i="5"/>
  <c r="FZ360" i="5"/>
  <c r="FY360" i="5"/>
  <c r="FX360" i="5"/>
  <c r="FW360" i="5"/>
  <c r="FV360" i="5"/>
  <c r="FU360" i="5"/>
  <c r="FT360" i="5"/>
  <c r="FS360" i="5"/>
  <c r="FR360" i="5"/>
  <c r="FQ360" i="5"/>
  <c r="FP360" i="5"/>
  <c r="FO360" i="5"/>
  <c r="FN360" i="5"/>
  <c r="FM360" i="5"/>
  <c r="FL360" i="5"/>
  <c r="FK360" i="5"/>
  <c r="FJ360" i="5"/>
  <c r="FI360" i="5"/>
  <c r="FH360" i="5"/>
  <c r="FG360" i="5"/>
  <c r="FF360" i="5"/>
  <c r="FE360" i="5"/>
  <c r="FD360" i="5"/>
  <c r="FC360" i="5"/>
  <c r="FB360" i="5"/>
  <c r="FA360" i="5"/>
  <c r="EZ360" i="5"/>
  <c r="EY360" i="5"/>
  <c r="EX360" i="5"/>
  <c r="EW360" i="5"/>
  <c r="EV360" i="5"/>
  <c r="EU360" i="5"/>
  <c r="ET360" i="5"/>
  <c r="ES360" i="5"/>
  <c r="ER360" i="5"/>
  <c r="EQ360" i="5"/>
  <c r="EP360" i="5"/>
  <c r="EO360" i="5"/>
  <c r="EN360" i="5"/>
  <c r="EM360" i="5"/>
  <c r="EL360" i="5"/>
  <c r="EK360" i="5"/>
  <c r="EJ360" i="5"/>
  <c r="EI360" i="5"/>
  <c r="EH360" i="5"/>
  <c r="EG360" i="5"/>
  <c r="EF360" i="5"/>
  <c r="EE360" i="5"/>
  <c r="ED360" i="5"/>
  <c r="EC360" i="5"/>
  <c r="EB360" i="5"/>
  <c r="EA360" i="5"/>
  <c r="DZ360" i="5"/>
  <c r="DY360" i="5"/>
  <c r="DX360" i="5"/>
  <c r="DW360" i="5"/>
  <c r="DV360" i="5"/>
  <c r="DU360" i="5"/>
  <c r="DT360" i="5"/>
  <c r="DS360" i="5"/>
  <c r="DR360" i="5"/>
  <c r="DQ360" i="5"/>
  <c r="DP360" i="5"/>
  <c r="DO360" i="5"/>
  <c r="DN360" i="5"/>
  <c r="DM360" i="5"/>
  <c r="DL360" i="5"/>
  <c r="DK360" i="5"/>
  <c r="DJ360" i="5"/>
  <c r="DI360" i="5"/>
  <c r="DH360" i="5"/>
  <c r="DG360" i="5"/>
  <c r="DF360" i="5"/>
  <c r="DE360" i="5"/>
  <c r="DD360" i="5"/>
  <c r="DC360" i="5"/>
  <c r="DB360" i="5"/>
  <c r="DA360" i="5"/>
  <c r="CZ360" i="5"/>
  <c r="CY360" i="5"/>
  <c r="CX360" i="5"/>
  <c r="CW360" i="5"/>
  <c r="CV360" i="5"/>
  <c r="CU360" i="5"/>
  <c r="CT360" i="5"/>
  <c r="CS360" i="5"/>
  <c r="CR360" i="5"/>
  <c r="CQ360" i="5"/>
  <c r="CP360" i="5"/>
  <c r="CO360" i="5"/>
  <c r="CN360" i="5"/>
  <c r="CM360" i="5"/>
  <c r="CL360" i="5"/>
  <c r="CK360" i="5"/>
  <c r="CJ360" i="5"/>
  <c r="CI360" i="5"/>
  <c r="CH360" i="5"/>
  <c r="CG360" i="5"/>
  <c r="CF360" i="5"/>
  <c r="CE360" i="5"/>
  <c r="CD360" i="5"/>
  <c r="CC360" i="5"/>
  <c r="CB360" i="5"/>
  <c r="CA360" i="5"/>
  <c r="BZ360" i="5"/>
  <c r="BY360" i="5"/>
  <c r="BX360" i="5"/>
  <c r="BW360" i="5"/>
  <c r="BV360" i="5"/>
  <c r="BU360" i="5"/>
  <c r="BT360" i="5"/>
  <c r="BS360" i="5"/>
  <c r="BR360" i="5"/>
  <c r="BQ360" i="5"/>
  <c r="BP360" i="5"/>
  <c r="BO360" i="5"/>
  <c r="BN360" i="5"/>
  <c r="BM360" i="5"/>
  <c r="BL360" i="5"/>
  <c r="BK360" i="5"/>
  <c r="BJ360" i="5"/>
  <c r="BI360" i="5"/>
  <c r="BH360" i="5"/>
  <c r="BG360" i="5"/>
  <c r="BF360" i="5"/>
  <c r="BE360" i="5"/>
  <c r="BD360" i="5"/>
  <c r="BC360" i="5"/>
  <c r="BB360" i="5"/>
  <c r="BA360" i="5"/>
  <c r="AZ360" i="5"/>
  <c r="AY360" i="5"/>
  <c r="AX360" i="5"/>
  <c r="AW360" i="5"/>
  <c r="AV360" i="5"/>
  <c r="AU360" i="5"/>
  <c r="AT360" i="5"/>
  <c r="AS360" i="5"/>
  <c r="AR360" i="5"/>
  <c r="AQ360" i="5"/>
  <c r="AP360" i="5"/>
  <c r="AO360" i="5"/>
  <c r="AN360" i="5"/>
  <c r="AM360" i="5"/>
  <c r="AL360" i="5"/>
  <c r="AK360" i="5"/>
  <c r="AJ360" i="5"/>
  <c r="AI360" i="5"/>
  <c r="AH360" i="5"/>
  <c r="AG360" i="5"/>
  <c r="AF360" i="5"/>
  <c r="AE360" i="5"/>
  <c r="AD360" i="5"/>
  <c r="AC360" i="5"/>
  <c r="AB360" i="5"/>
  <c r="AA360" i="5"/>
  <c r="Z360" i="5"/>
  <c r="Y360" i="5"/>
  <c r="X360" i="5"/>
  <c r="W360" i="5"/>
  <c r="V360" i="5"/>
  <c r="U360" i="5"/>
  <c r="T360" i="5"/>
  <c r="S360" i="5"/>
  <c r="R360" i="5"/>
  <c r="Q360" i="5"/>
  <c r="NQ359" i="5"/>
  <c r="NP359" i="5"/>
  <c r="NO359" i="5"/>
  <c r="NN359" i="5"/>
  <c r="NM359" i="5"/>
  <c r="NL359" i="5"/>
  <c r="NK359" i="5"/>
  <c r="NJ359" i="5"/>
  <c r="NI359" i="5"/>
  <c r="NH359" i="5"/>
  <c r="NG359" i="5"/>
  <c r="NF359" i="5"/>
  <c r="NE359" i="5"/>
  <c r="ND359" i="5"/>
  <c r="NC359" i="5"/>
  <c r="NB359" i="5"/>
  <c r="NA359" i="5"/>
  <c r="MZ359" i="5"/>
  <c r="MY359" i="5"/>
  <c r="MX359" i="5"/>
  <c r="MW359" i="5"/>
  <c r="MV359" i="5"/>
  <c r="MU359" i="5"/>
  <c r="MT359" i="5"/>
  <c r="MS359" i="5"/>
  <c r="MR359" i="5"/>
  <c r="MQ359" i="5"/>
  <c r="MP359" i="5"/>
  <c r="MO359" i="5"/>
  <c r="MN359" i="5"/>
  <c r="MM359" i="5"/>
  <c r="ML359" i="5"/>
  <c r="MK359" i="5"/>
  <c r="MJ359" i="5"/>
  <c r="MI359" i="5"/>
  <c r="MH359" i="5"/>
  <c r="MG359" i="5"/>
  <c r="MF359" i="5"/>
  <c r="ME359" i="5"/>
  <c r="MD359" i="5"/>
  <c r="MC359" i="5"/>
  <c r="MB359" i="5"/>
  <c r="MA359" i="5"/>
  <c r="LZ359" i="5"/>
  <c r="LY359" i="5"/>
  <c r="LX359" i="5"/>
  <c r="LW359" i="5"/>
  <c r="LV359" i="5"/>
  <c r="LU359" i="5"/>
  <c r="LT359" i="5"/>
  <c r="LS359" i="5"/>
  <c r="LR359" i="5"/>
  <c r="LQ359" i="5"/>
  <c r="LP359" i="5"/>
  <c r="LO359" i="5"/>
  <c r="LN359" i="5"/>
  <c r="LM359" i="5"/>
  <c r="LL359" i="5"/>
  <c r="LK359" i="5"/>
  <c r="LJ359" i="5"/>
  <c r="LI359" i="5"/>
  <c r="LH359" i="5"/>
  <c r="LG359" i="5"/>
  <c r="LF359" i="5"/>
  <c r="LE359" i="5"/>
  <c r="LD359" i="5"/>
  <c r="LC359" i="5"/>
  <c r="LB359" i="5"/>
  <c r="LA359" i="5"/>
  <c r="KZ359" i="5"/>
  <c r="KY359" i="5"/>
  <c r="KX359" i="5"/>
  <c r="KW359" i="5"/>
  <c r="KV359" i="5"/>
  <c r="KU359" i="5"/>
  <c r="KT359" i="5"/>
  <c r="KS359" i="5"/>
  <c r="KR359" i="5"/>
  <c r="KQ359" i="5"/>
  <c r="KP359" i="5"/>
  <c r="KO359" i="5"/>
  <c r="KN359" i="5"/>
  <c r="KM359" i="5"/>
  <c r="KL359" i="5"/>
  <c r="KK359" i="5"/>
  <c r="KJ359" i="5"/>
  <c r="KI359" i="5"/>
  <c r="KH359" i="5"/>
  <c r="KG359" i="5"/>
  <c r="KF359" i="5"/>
  <c r="KE359" i="5"/>
  <c r="KD359" i="5"/>
  <c r="KC359" i="5"/>
  <c r="KB359" i="5"/>
  <c r="KA359" i="5"/>
  <c r="JZ359" i="5"/>
  <c r="JY359" i="5"/>
  <c r="JX359" i="5"/>
  <c r="JW359" i="5"/>
  <c r="JV359" i="5"/>
  <c r="JU359" i="5"/>
  <c r="JT359" i="5"/>
  <c r="JS359" i="5"/>
  <c r="JR359" i="5"/>
  <c r="JQ359" i="5"/>
  <c r="JP359" i="5"/>
  <c r="JO359" i="5"/>
  <c r="JN359" i="5"/>
  <c r="JM359" i="5"/>
  <c r="JL359" i="5"/>
  <c r="JK359" i="5"/>
  <c r="JJ359" i="5"/>
  <c r="JI359" i="5"/>
  <c r="JH359" i="5"/>
  <c r="JG359" i="5"/>
  <c r="JF359" i="5"/>
  <c r="JE359" i="5"/>
  <c r="JD359" i="5"/>
  <c r="JC359" i="5"/>
  <c r="JB359" i="5"/>
  <c r="JA359" i="5"/>
  <c r="IZ359" i="5"/>
  <c r="IY359" i="5"/>
  <c r="IX359" i="5"/>
  <c r="IW359" i="5"/>
  <c r="IV359" i="5"/>
  <c r="IU359" i="5"/>
  <c r="IT359" i="5"/>
  <c r="IS359" i="5"/>
  <c r="IR359" i="5"/>
  <c r="IQ359" i="5"/>
  <c r="IP359" i="5"/>
  <c r="IO359" i="5"/>
  <c r="IN359" i="5"/>
  <c r="IM359" i="5"/>
  <c r="IL359" i="5"/>
  <c r="IK359" i="5"/>
  <c r="IJ359" i="5"/>
  <c r="II359" i="5"/>
  <c r="IH359" i="5"/>
  <c r="IG359" i="5"/>
  <c r="IF359" i="5"/>
  <c r="IE359" i="5"/>
  <c r="ID359" i="5"/>
  <c r="IC359" i="5"/>
  <c r="IB359" i="5"/>
  <c r="IA359" i="5"/>
  <c r="HZ359" i="5"/>
  <c r="HY359" i="5"/>
  <c r="HX359" i="5"/>
  <c r="HW359" i="5"/>
  <c r="HV359" i="5"/>
  <c r="HU359" i="5"/>
  <c r="HT359" i="5"/>
  <c r="HS359" i="5"/>
  <c r="HR359" i="5"/>
  <c r="HQ359" i="5"/>
  <c r="HP359" i="5"/>
  <c r="HO359" i="5"/>
  <c r="HN359" i="5"/>
  <c r="HM359" i="5"/>
  <c r="HL359" i="5"/>
  <c r="HK359" i="5"/>
  <c r="HJ359" i="5"/>
  <c r="HI359" i="5"/>
  <c r="HH359" i="5"/>
  <c r="HG359" i="5"/>
  <c r="HF359" i="5"/>
  <c r="HE359" i="5"/>
  <c r="HD359" i="5"/>
  <c r="HC359" i="5"/>
  <c r="HB359" i="5"/>
  <c r="HA359" i="5"/>
  <c r="GZ359" i="5"/>
  <c r="GY359" i="5"/>
  <c r="GX359" i="5"/>
  <c r="GW359" i="5"/>
  <c r="GV359" i="5"/>
  <c r="GU359" i="5"/>
  <c r="GT359" i="5"/>
  <c r="GS359" i="5"/>
  <c r="GR359" i="5"/>
  <c r="GQ359" i="5"/>
  <c r="GP359" i="5"/>
  <c r="GO359" i="5"/>
  <c r="GN359" i="5"/>
  <c r="GM359" i="5"/>
  <c r="GL359" i="5"/>
  <c r="GK359" i="5"/>
  <c r="GJ359" i="5"/>
  <c r="GI359" i="5"/>
  <c r="GH359" i="5"/>
  <c r="GG359" i="5"/>
  <c r="GF359" i="5"/>
  <c r="GE359" i="5"/>
  <c r="GD359" i="5"/>
  <c r="GC359" i="5"/>
  <c r="GB359" i="5"/>
  <c r="GA359" i="5"/>
  <c r="FZ359" i="5"/>
  <c r="FY359" i="5"/>
  <c r="FX359" i="5"/>
  <c r="FW359" i="5"/>
  <c r="FV359" i="5"/>
  <c r="FU359" i="5"/>
  <c r="FT359" i="5"/>
  <c r="FS359" i="5"/>
  <c r="FR359" i="5"/>
  <c r="FQ359" i="5"/>
  <c r="FP359" i="5"/>
  <c r="FO359" i="5"/>
  <c r="FN359" i="5"/>
  <c r="FM359" i="5"/>
  <c r="FL359" i="5"/>
  <c r="FK359" i="5"/>
  <c r="FJ359" i="5"/>
  <c r="FI359" i="5"/>
  <c r="FH359" i="5"/>
  <c r="FG359" i="5"/>
  <c r="FF359" i="5"/>
  <c r="FE359" i="5"/>
  <c r="FD359" i="5"/>
  <c r="FC359" i="5"/>
  <c r="FB359" i="5"/>
  <c r="FA359" i="5"/>
  <c r="EZ359" i="5"/>
  <c r="EY359" i="5"/>
  <c r="EX359" i="5"/>
  <c r="EW359" i="5"/>
  <c r="EV359" i="5"/>
  <c r="EU359" i="5"/>
  <c r="ET359" i="5"/>
  <c r="ES359" i="5"/>
  <c r="ER359" i="5"/>
  <c r="EQ359" i="5"/>
  <c r="EP359" i="5"/>
  <c r="EO359" i="5"/>
  <c r="EN359" i="5"/>
  <c r="EM359" i="5"/>
  <c r="EL359" i="5"/>
  <c r="EK359" i="5"/>
  <c r="EJ359" i="5"/>
  <c r="EI359" i="5"/>
  <c r="EH359" i="5"/>
  <c r="EG359" i="5"/>
  <c r="EF359" i="5"/>
  <c r="EE359" i="5"/>
  <c r="ED359" i="5"/>
  <c r="EC359" i="5"/>
  <c r="EB359" i="5"/>
  <c r="EA359" i="5"/>
  <c r="DZ359" i="5"/>
  <c r="DY359" i="5"/>
  <c r="DX359" i="5"/>
  <c r="DW359" i="5"/>
  <c r="DV359" i="5"/>
  <c r="DU359" i="5"/>
  <c r="DT359" i="5"/>
  <c r="DS359" i="5"/>
  <c r="DR359" i="5"/>
  <c r="DQ359" i="5"/>
  <c r="DP359" i="5"/>
  <c r="DO359" i="5"/>
  <c r="DN359" i="5"/>
  <c r="DM359" i="5"/>
  <c r="DL359" i="5"/>
  <c r="DK359" i="5"/>
  <c r="DJ359" i="5"/>
  <c r="DI359" i="5"/>
  <c r="DH359" i="5"/>
  <c r="DG359" i="5"/>
  <c r="DF359" i="5"/>
  <c r="DE359" i="5"/>
  <c r="DD359" i="5"/>
  <c r="DC359" i="5"/>
  <c r="DB359" i="5"/>
  <c r="DA359" i="5"/>
  <c r="CZ359" i="5"/>
  <c r="CY359" i="5"/>
  <c r="CX359" i="5"/>
  <c r="CW359" i="5"/>
  <c r="CV359" i="5"/>
  <c r="CU359" i="5"/>
  <c r="CT359" i="5"/>
  <c r="CS359" i="5"/>
  <c r="CR359" i="5"/>
  <c r="CQ359" i="5"/>
  <c r="CP359" i="5"/>
  <c r="CO359" i="5"/>
  <c r="CN359" i="5"/>
  <c r="CM359" i="5"/>
  <c r="CL359" i="5"/>
  <c r="CK359" i="5"/>
  <c r="CJ359" i="5"/>
  <c r="CI359" i="5"/>
  <c r="CH359" i="5"/>
  <c r="CG359" i="5"/>
  <c r="CF359" i="5"/>
  <c r="CE359" i="5"/>
  <c r="CD359" i="5"/>
  <c r="CC359" i="5"/>
  <c r="CB359" i="5"/>
  <c r="CA359" i="5"/>
  <c r="BZ359" i="5"/>
  <c r="BY359" i="5"/>
  <c r="BX359" i="5"/>
  <c r="BW359" i="5"/>
  <c r="BV359" i="5"/>
  <c r="BU359" i="5"/>
  <c r="BT359" i="5"/>
  <c r="BS359" i="5"/>
  <c r="BR359" i="5"/>
  <c r="BQ359" i="5"/>
  <c r="BP359" i="5"/>
  <c r="BO359" i="5"/>
  <c r="BN359" i="5"/>
  <c r="BM359" i="5"/>
  <c r="BL359" i="5"/>
  <c r="BK359" i="5"/>
  <c r="BJ359" i="5"/>
  <c r="BI359" i="5"/>
  <c r="BH359" i="5"/>
  <c r="BG359" i="5"/>
  <c r="BF359" i="5"/>
  <c r="BE359" i="5"/>
  <c r="BD359" i="5"/>
  <c r="BC359" i="5"/>
  <c r="BB359" i="5"/>
  <c r="BA359" i="5"/>
  <c r="AZ359" i="5"/>
  <c r="AY359" i="5"/>
  <c r="AX359" i="5"/>
  <c r="AW359" i="5"/>
  <c r="AV359" i="5"/>
  <c r="AU359" i="5"/>
  <c r="AT359" i="5"/>
  <c r="AS359" i="5"/>
  <c r="AR359" i="5"/>
  <c r="AQ359" i="5"/>
  <c r="AP359" i="5"/>
  <c r="AO359" i="5"/>
  <c r="AN359" i="5"/>
  <c r="AM359" i="5"/>
  <c r="AL359" i="5"/>
  <c r="AK359" i="5"/>
  <c r="AJ359" i="5"/>
  <c r="AI359" i="5"/>
  <c r="AH359" i="5"/>
  <c r="AG359" i="5"/>
  <c r="AF359" i="5"/>
  <c r="AE359" i="5"/>
  <c r="AD359" i="5"/>
  <c r="AC359" i="5"/>
  <c r="AB359" i="5"/>
  <c r="AA359" i="5"/>
  <c r="Z359" i="5"/>
  <c r="Y359" i="5"/>
  <c r="X359" i="5"/>
  <c r="W359" i="5"/>
  <c r="V359" i="5"/>
  <c r="U359" i="5"/>
  <c r="T359" i="5"/>
  <c r="S359" i="5"/>
  <c r="R359" i="5"/>
  <c r="Q359" i="5"/>
  <c r="NQ358" i="5"/>
  <c r="NP358" i="5"/>
  <c r="NO358" i="5"/>
  <c r="NN358" i="5"/>
  <c r="NM358" i="5"/>
  <c r="NL358" i="5"/>
  <c r="NK358" i="5"/>
  <c r="NJ358" i="5"/>
  <c r="NI358" i="5"/>
  <c r="NH358" i="5"/>
  <c r="NG358" i="5"/>
  <c r="NF358" i="5"/>
  <c r="NE358" i="5"/>
  <c r="ND358" i="5"/>
  <c r="NC358" i="5"/>
  <c r="NB358" i="5"/>
  <c r="NA358" i="5"/>
  <c r="MZ358" i="5"/>
  <c r="MY358" i="5"/>
  <c r="MX358" i="5"/>
  <c r="MW358" i="5"/>
  <c r="MV358" i="5"/>
  <c r="MU358" i="5"/>
  <c r="MT358" i="5"/>
  <c r="MS358" i="5"/>
  <c r="MR358" i="5"/>
  <c r="MQ358" i="5"/>
  <c r="MP358" i="5"/>
  <c r="MO358" i="5"/>
  <c r="MN358" i="5"/>
  <c r="MM358" i="5"/>
  <c r="ML358" i="5"/>
  <c r="MK358" i="5"/>
  <c r="MJ358" i="5"/>
  <c r="MI358" i="5"/>
  <c r="MH358" i="5"/>
  <c r="MG358" i="5"/>
  <c r="MF358" i="5"/>
  <c r="ME358" i="5"/>
  <c r="MD358" i="5"/>
  <c r="MC358" i="5"/>
  <c r="MB358" i="5"/>
  <c r="MA358" i="5"/>
  <c r="LZ358" i="5"/>
  <c r="LY358" i="5"/>
  <c r="LX358" i="5"/>
  <c r="LW358" i="5"/>
  <c r="LV358" i="5"/>
  <c r="LU358" i="5"/>
  <c r="LT358" i="5"/>
  <c r="LS358" i="5"/>
  <c r="LR358" i="5"/>
  <c r="LQ358" i="5"/>
  <c r="LP358" i="5"/>
  <c r="LO358" i="5"/>
  <c r="LN358" i="5"/>
  <c r="LM358" i="5"/>
  <c r="LL358" i="5"/>
  <c r="LK358" i="5"/>
  <c r="LJ358" i="5"/>
  <c r="LI358" i="5"/>
  <c r="LH358" i="5"/>
  <c r="LG358" i="5"/>
  <c r="LF358" i="5"/>
  <c r="LE358" i="5"/>
  <c r="LD358" i="5"/>
  <c r="LC358" i="5"/>
  <c r="LB358" i="5"/>
  <c r="LA358" i="5"/>
  <c r="KZ358" i="5"/>
  <c r="KY358" i="5"/>
  <c r="KX358" i="5"/>
  <c r="KW358" i="5"/>
  <c r="KV358" i="5"/>
  <c r="KU358" i="5"/>
  <c r="KT358" i="5"/>
  <c r="KS358" i="5"/>
  <c r="KR358" i="5"/>
  <c r="KQ358" i="5"/>
  <c r="KP358" i="5"/>
  <c r="KO358" i="5"/>
  <c r="KN358" i="5"/>
  <c r="KM358" i="5"/>
  <c r="KL358" i="5"/>
  <c r="KK358" i="5"/>
  <c r="KJ358" i="5"/>
  <c r="KI358" i="5"/>
  <c r="KH358" i="5"/>
  <c r="KG358" i="5"/>
  <c r="KF358" i="5"/>
  <c r="KE358" i="5"/>
  <c r="KD358" i="5"/>
  <c r="KC358" i="5"/>
  <c r="KB358" i="5"/>
  <c r="KA358" i="5"/>
  <c r="JZ358" i="5"/>
  <c r="JY358" i="5"/>
  <c r="JX358" i="5"/>
  <c r="JW358" i="5"/>
  <c r="JV358" i="5"/>
  <c r="JU358" i="5"/>
  <c r="JT358" i="5"/>
  <c r="JS358" i="5"/>
  <c r="JR358" i="5"/>
  <c r="JQ358" i="5"/>
  <c r="JP358" i="5"/>
  <c r="JO358" i="5"/>
  <c r="JN358" i="5"/>
  <c r="JM358" i="5"/>
  <c r="JL358" i="5"/>
  <c r="JK358" i="5"/>
  <c r="JJ358" i="5"/>
  <c r="JI358" i="5"/>
  <c r="JH358" i="5"/>
  <c r="JG358" i="5"/>
  <c r="JF358" i="5"/>
  <c r="JE358" i="5"/>
  <c r="JD358" i="5"/>
  <c r="JC358" i="5"/>
  <c r="JB358" i="5"/>
  <c r="JA358" i="5"/>
  <c r="IZ358" i="5"/>
  <c r="IY358" i="5"/>
  <c r="IX358" i="5"/>
  <c r="IW358" i="5"/>
  <c r="IV358" i="5"/>
  <c r="IU358" i="5"/>
  <c r="IT358" i="5"/>
  <c r="IS358" i="5"/>
  <c r="IR358" i="5"/>
  <c r="IQ358" i="5"/>
  <c r="IP358" i="5"/>
  <c r="IO358" i="5"/>
  <c r="IN358" i="5"/>
  <c r="IM358" i="5"/>
  <c r="IL358" i="5"/>
  <c r="IK358" i="5"/>
  <c r="IJ358" i="5"/>
  <c r="II358" i="5"/>
  <c r="IH358" i="5"/>
  <c r="IG358" i="5"/>
  <c r="IF358" i="5"/>
  <c r="IE358" i="5"/>
  <c r="ID358" i="5"/>
  <c r="IC358" i="5"/>
  <c r="IB358" i="5"/>
  <c r="IA358" i="5"/>
  <c r="HZ358" i="5"/>
  <c r="HY358" i="5"/>
  <c r="HX358" i="5"/>
  <c r="HW358" i="5"/>
  <c r="HV358" i="5"/>
  <c r="HU358" i="5"/>
  <c r="HT358" i="5"/>
  <c r="HS358" i="5"/>
  <c r="HR358" i="5"/>
  <c r="HQ358" i="5"/>
  <c r="HP358" i="5"/>
  <c r="HO358" i="5"/>
  <c r="HN358" i="5"/>
  <c r="HM358" i="5"/>
  <c r="HL358" i="5"/>
  <c r="HK358" i="5"/>
  <c r="HJ358" i="5"/>
  <c r="HI358" i="5"/>
  <c r="HH358" i="5"/>
  <c r="HG358" i="5"/>
  <c r="HF358" i="5"/>
  <c r="HE358" i="5"/>
  <c r="HD358" i="5"/>
  <c r="HC358" i="5"/>
  <c r="HB358" i="5"/>
  <c r="HA358" i="5"/>
  <c r="GZ358" i="5"/>
  <c r="GY358" i="5"/>
  <c r="GX358" i="5"/>
  <c r="GW358" i="5"/>
  <c r="GV358" i="5"/>
  <c r="GU358" i="5"/>
  <c r="GT358" i="5"/>
  <c r="GS358" i="5"/>
  <c r="GR358" i="5"/>
  <c r="GQ358" i="5"/>
  <c r="GP358" i="5"/>
  <c r="GO358" i="5"/>
  <c r="GN358" i="5"/>
  <c r="GM358" i="5"/>
  <c r="GL358" i="5"/>
  <c r="GK358" i="5"/>
  <c r="GJ358" i="5"/>
  <c r="GI358" i="5"/>
  <c r="GH358" i="5"/>
  <c r="GG358" i="5"/>
  <c r="GF358" i="5"/>
  <c r="GE358" i="5"/>
  <c r="GD358" i="5"/>
  <c r="GC358" i="5"/>
  <c r="GB358" i="5"/>
  <c r="GA358" i="5"/>
  <c r="FZ358" i="5"/>
  <c r="FY358" i="5"/>
  <c r="FX358" i="5"/>
  <c r="FW358" i="5"/>
  <c r="FV358" i="5"/>
  <c r="FU358" i="5"/>
  <c r="FT358" i="5"/>
  <c r="FS358" i="5"/>
  <c r="FR358" i="5"/>
  <c r="FQ358" i="5"/>
  <c r="FP358" i="5"/>
  <c r="FO358" i="5"/>
  <c r="FN358" i="5"/>
  <c r="FM358" i="5"/>
  <c r="FL358" i="5"/>
  <c r="FK358" i="5"/>
  <c r="FJ358" i="5"/>
  <c r="FI358" i="5"/>
  <c r="FH358" i="5"/>
  <c r="FG358" i="5"/>
  <c r="FF358" i="5"/>
  <c r="FE358" i="5"/>
  <c r="FD358" i="5"/>
  <c r="FC358" i="5"/>
  <c r="FB358" i="5"/>
  <c r="FA358" i="5"/>
  <c r="EZ358" i="5"/>
  <c r="EY358" i="5"/>
  <c r="EX358" i="5"/>
  <c r="EW358" i="5"/>
  <c r="EV358" i="5"/>
  <c r="EU358" i="5"/>
  <c r="ET358" i="5"/>
  <c r="ES358" i="5"/>
  <c r="ER358" i="5"/>
  <c r="EQ358" i="5"/>
  <c r="EP358" i="5"/>
  <c r="EO358" i="5"/>
  <c r="EN358" i="5"/>
  <c r="EM358" i="5"/>
  <c r="EL358" i="5"/>
  <c r="EK358" i="5"/>
  <c r="EJ358" i="5"/>
  <c r="EI358" i="5"/>
  <c r="EH358" i="5"/>
  <c r="EG358" i="5"/>
  <c r="EF358" i="5"/>
  <c r="EE358" i="5"/>
  <c r="ED358" i="5"/>
  <c r="EC358" i="5"/>
  <c r="EB358" i="5"/>
  <c r="EA358" i="5"/>
  <c r="DZ358" i="5"/>
  <c r="DY358" i="5"/>
  <c r="DX358" i="5"/>
  <c r="DW358" i="5"/>
  <c r="DV358" i="5"/>
  <c r="DU358" i="5"/>
  <c r="DT358" i="5"/>
  <c r="DS358" i="5"/>
  <c r="DR358" i="5"/>
  <c r="DQ358" i="5"/>
  <c r="DP358" i="5"/>
  <c r="DO358" i="5"/>
  <c r="DN358" i="5"/>
  <c r="DM358" i="5"/>
  <c r="DL358" i="5"/>
  <c r="DK358" i="5"/>
  <c r="DJ358" i="5"/>
  <c r="DI358" i="5"/>
  <c r="DH358" i="5"/>
  <c r="DG358" i="5"/>
  <c r="DF358" i="5"/>
  <c r="DE358" i="5"/>
  <c r="DD358" i="5"/>
  <c r="DC358" i="5"/>
  <c r="DB358" i="5"/>
  <c r="DA358" i="5"/>
  <c r="CZ358" i="5"/>
  <c r="CY358" i="5"/>
  <c r="CX358" i="5"/>
  <c r="CW358" i="5"/>
  <c r="CV358" i="5"/>
  <c r="CU358" i="5"/>
  <c r="CT358" i="5"/>
  <c r="CS358" i="5"/>
  <c r="CR358" i="5"/>
  <c r="CQ358" i="5"/>
  <c r="CP358" i="5"/>
  <c r="CO358" i="5"/>
  <c r="CN358" i="5"/>
  <c r="CM358" i="5"/>
  <c r="CL358" i="5"/>
  <c r="CK358" i="5"/>
  <c r="CJ358" i="5"/>
  <c r="CI358" i="5"/>
  <c r="CH358" i="5"/>
  <c r="CG358" i="5"/>
  <c r="CF358" i="5"/>
  <c r="CE358" i="5"/>
  <c r="CD358" i="5"/>
  <c r="CC358" i="5"/>
  <c r="CB358" i="5"/>
  <c r="CA358" i="5"/>
  <c r="BZ358" i="5"/>
  <c r="BY358" i="5"/>
  <c r="BX358" i="5"/>
  <c r="BW358" i="5"/>
  <c r="BV358" i="5"/>
  <c r="BU358" i="5"/>
  <c r="BT358" i="5"/>
  <c r="BS358" i="5"/>
  <c r="BR358" i="5"/>
  <c r="BQ358" i="5"/>
  <c r="BP358" i="5"/>
  <c r="BO358" i="5"/>
  <c r="BN358" i="5"/>
  <c r="BM358" i="5"/>
  <c r="BL358" i="5"/>
  <c r="BK358" i="5"/>
  <c r="BJ358" i="5"/>
  <c r="BI358" i="5"/>
  <c r="BH358" i="5"/>
  <c r="BG358" i="5"/>
  <c r="BF358" i="5"/>
  <c r="BE358" i="5"/>
  <c r="BD358" i="5"/>
  <c r="BC358" i="5"/>
  <c r="BB358" i="5"/>
  <c r="BA358" i="5"/>
  <c r="AZ358" i="5"/>
  <c r="AY358" i="5"/>
  <c r="AX358" i="5"/>
  <c r="AW358" i="5"/>
  <c r="AV358" i="5"/>
  <c r="AU358" i="5"/>
  <c r="AT358" i="5"/>
  <c r="AS358" i="5"/>
  <c r="AR358" i="5"/>
  <c r="AQ358" i="5"/>
  <c r="AP358" i="5"/>
  <c r="AO358" i="5"/>
  <c r="AN358" i="5"/>
  <c r="AM358" i="5"/>
  <c r="AL358" i="5"/>
  <c r="AK358" i="5"/>
  <c r="AJ358" i="5"/>
  <c r="AI358" i="5"/>
  <c r="AH358" i="5"/>
  <c r="AG358" i="5"/>
  <c r="AF358" i="5"/>
  <c r="AE358" i="5"/>
  <c r="AD358" i="5"/>
  <c r="AC358" i="5"/>
  <c r="AB358" i="5"/>
  <c r="AA358" i="5"/>
  <c r="Z358" i="5"/>
  <c r="Y358" i="5"/>
  <c r="X358" i="5"/>
  <c r="W358" i="5"/>
  <c r="V358" i="5"/>
  <c r="U358" i="5"/>
  <c r="T358" i="5"/>
  <c r="S358" i="5"/>
  <c r="R358" i="5"/>
  <c r="Q358" i="5"/>
  <c r="NQ357" i="5"/>
  <c r="NP357" i="5"/>
  <c r="NO357" i="5"/>
  <c r="NN357" i="5"/>
  <c r="NM357" i="5"/>
  <c r="NL357" i="5"/>
  <c r="NK357" i="5"/>
  <c r="NJ357" i="5"/>
  <c r="NI357" i="5"/>
  <c r="NH357" i="5"/>
  <c r="NG357" i="5"/>
  <c r="NF357" i="5"/>
  <c r="NE357" i="5"/>
  <c r="ND357" i="5"/>
  <c r="NC357" i="5"/>
  <c r="NB357" i="5"/>
  <c r="NA357" i="5"/>
  <c r="MZ357" i="5"/>
  <c r="MY357" i="5"/>
  <c r="MX357" i="5"/>
  <c r="MW357" i="5"/>
  <c r="MV357" i="5"/>
  <c r="MU357" i="5"/>
  <c r="MT357" i="5"/>
  <c r="MS357" i="5"/>
  <c r="MR357" i="5"/>
  <c r="MQ357" i="5"/>
  <c r="MP357" i="5"/>
  <c r="MO357" i="5"/>
  <c r="MN357" i="5"/>
  <c r="MM357" i="5"/>
  <c r="ML357" i="5"/>
  <c r="MK357" i="5"/>
  <c r="MJ357" i="5"/>
  <c r="MI357" i="5"/>
  <c r="MH357" i="5"/>
  <c r="MG357" i="5"/>
  <c r="MF357" i="5"/>
  <c r="ME357" i="5"/>
  <c r="MD357" i="5"/>
  <c r="MC357" i="5"/>
  <c r="MB357" i="5"/>
  <c r="MA357" i="5"/>
  <c r="LZ357" i="5"/>
  <c r="LY357" i="5"/>
  <c r="LX357" i="5"/>
  <c r="LW357" i="5"/>
  <c r="LV357" i="5"/>
  <c r="LU357" i="5"/>
  <c r="LT357" i="5"/>
  <c r="LS357" i="5"/>
  <c r="LR357" i="5"/>
  <c r="LQ357" i="5"/>
  <c r="LP357" i="5"/>
  <c r="LO357" i="5"/>
  <c r="LN357" i="5"/>
  <c r="LM357" i="5"/>
  <c r="LL357" i="5"/>
  <c r="LK357" i="5"/>
  <c r="LJ357" i="5"/>
  <c r="LI357" i="5"/>
  <c r="LH357" i="5"/>
  <c r="LG357" i="5"/>
  <c r="LF357" i="5"/>
  <c r="LE357" i="5"/>
  <c r="LD357" i="5"/>
  <c r="LC357" i="5"/>
  <c r="LB357" i="5"/>
  <c r="LA357" i="5"/>
  <c r="KZ357" i="5"/>
  <c r="KY357" i="5"/>
  <c r="KX357" i="5"/>
  <c r="KW357" i="5"/>
  <c r="KV357" i="5"/>
  <c r="KU357" i="5"/>
  <c r="KT357" i="5"/>
  <c r="KS357" i="5"/>
  <c r="KR357" i="5"/>
  <c r="KQ357" i="5"/>
  <c r="KP357" i="5"/>
  <c r="KO357" i="5"/>
  <c r="KN357" i="5"/>
  <c r="KM357" i="5"/>
  <c r="KL357" i="5"/>
  <c r="KK357" i="5"/>
  <c r="KJ357" i="5"/>
  <c r="KI357" i="5"/>
  <c r="KH357" i="5"/>
  <c r="KG357" i="5"/>
  <c r="KF357" i="5"/>
  <c r="KE357" i="5"/>
  <c r="KD357" i="5"/>
  <c r="KC357" i="5"/>
  <c r="KB357" i="5"/>
  <c r="KA357" i="5"/>
  <c r="JZ357" i="5"/>
  <c r="JY357" i="5"/>
  <c r="JX357" i="5"/>
  <c r="JW357" i="5"/>
  <c r="JV357" i="5"/>
  <c r="JU357" i="5"/>
  <c r="JT357" i="5"/>
  <c r="JS357" i="5"/>
  <c r="JR357" i="5"/>
  <c r="JQ357" i="5"/>
  <c r="JP357" i="5"/>
  <c r="JO357" i="5"/>
  <c r="JN357" i="5"/>
  <c r="JM357" i="5"/>
  <c r="JL357" i="5"/>
  <c r="JK357" i="5"/>
  <c r="JJ357" i="5"/>
  <c r="JI357" i="5"/>
  <c r="JH357" i="5"/>
  <c r="JG357" i="5"/>
  <c r="JF357" i="5"/>
  <c r="JE357" i="5"/>
  <c r="JD357" i="5"/>
  <c r="JC357" i="5"/>
  <c r="JB357" i="5"/>
  <c r="JA357" i="5"/>
  <c r="IZ357" i="5"/>
  <c r="IY357" i="5"/>
  <c r="IX357" i="5"/>
  <c r="IW357" i="5"/>
  <c r="IV357" i="5"/>
  <c r="IU357" i="5"/>
  <c r="IT357" i="5"/>
  <c r="IS357" i="5"/>
  <c r="IR357" i="5"/>
  <c r="IQ357" i="5"/>
  <c r="IP357" i="5"/>
  <c r="IO357" i="5"/>
  <c r="IN357" i="5"/>
  <c r="IM357" i="5"/>
  <c r="IL357" i="5"/>
  <c r="IK357" i="5"/>
  <c r="IJ357" i="5"/>
  <c r="II357" i="5"/>
  <c r="IH357" i="5"/>
  <c r="IG357" i="5"/>
  <c r="IF357" i="5"/>
  <c r="IE357" i="5"/>
  <c r="ID357" i="5"/>
  <c r="IC357" i="5"/>
  <c r="IB357" i="5"/>
  <c r="IA357" i="5"/>
  <c r="HZ357" i="5"/>
  <c r="HY357" i="5"/>
  <c r="HX357" i="5"/>
  <c r="HW357" i="5"/>
  <c r="HV357" i="5"/>
  <c r="HU357" i="5"/>
  <c r="HT357" i="5"/>
  <c r="HS357" i="5"/>
  <c r="HR357" i="5"/>
  <c r="HQ357" i="5"/>
  <c r="HP357" i="5"/>
  <c r="HO357" i="5"/>
  <c r="HN357" i="5"/>
  <c r="HM357" i="5"/>
  <c r="HL357" i="5"/>
  <c r="HK357" i="5"/>
  <c r="HJ357" i="5"/>
  <c r="HI357" i="5"/>
  <c r="HH357" i="5"/>
  <c r="HG357" i="5"/>
  <c r="HF357" i="5"/>
  <c r="HE357" i="5"/>
  <c r="HD357" i="5"/>
  <c r="HC357" i="5"/>
  <c r="HB357" i="5"/>
  <c r="HA357" i="5"/>
  <c r="GZ357" i="5"/>
  <c r="GY357" i="5"/>
  <c r="GX357" i="5"/>
  <c r="GW357" i="5"/>
  <c r="GV357" i="5"/>
  <c r="GU357" i="5"/>
  <c r="GT357" i="5"/>
  <c r="GS357" i="5"/>
  <c r="GR357" i="5"/>
  <c r="GQ357" i="5"/>
  <c r="GP357" i="5"/>
  <c r="GO357" i="5"/>
  <c r="GN357" i="5"/>
  <c r="GM357" i="5"/>
  <c r="GL357" i="5"/>
  <c r="GK357" i="5"/>
  <c r="GJ357" i="5"/>
  <c r="GI357" i="5"/>
  <c r="GH357" i="5"/>
  <c r="GG357" i="5"/>
  <c r="GF357" i="5"/>
  <c r="GE357" i="5"/>
  <c r="GD357" i="5"/>
  <c r="GC357" i="5"/>
  <c r="GB357" i="5"/>
  <c r="GA357" i="5"/>
  <c r="FZ357" i="5"/>
  <c r="FY357" i="5"/>
  <c r="FX357" i="5"/>
  <c r="FW357" i="5"/>
  <c r="FV357" i="5"/>
  <c r="FU357" i="5"/>
  <c r="FT357" i="5"/>
  <c r="FS357" i="5"/>
  <c r="FR357" i="5"/>
  <c r="FQ357" i="5"/>
  <c r="FP357" i="5"/>
  <c r="FO357" i="5"/>
  <c r="FN357" i="5"/>
  <c r="FM357" i="5"/>
  <c r="FL357" i="5"/>
  <c r="FK357" i="5"/>
  <c r="FJ357" i="5"/>
  <c r="FI357" i="5"/>
  <c r="FH357" i="5"/>
  <c r="FG357" i="5"/>
  <c r="FF357" i="5"/>
  <c r="FE357" i="5"/>
  <c r="FD357" i="5"/>
  <c r="FC357" i="5"/>
  <c r="FB357" i="5"/>
  <c r="FA357" i="5"/>
  <c r="EZ357" i="5"/>
  <c r="EY357" i="5"/>
  <c r="EX357" i="5"/>
  <c r="EW357" i="5"/>
  <c r="EV357" i="5"/>
  <c r="EU357" i="5"/>
  <c r="ET357" i="5"/>
  <c r="ES357" i="5"/>
  <c r="ER357" i="5"/>
  <c r="EQ357" i="5"/>
  <c r="EP357" i="5"/>
  <c r="EO357" i="5"/>
  <c r="EN357" i="5"/>
  <c r="EM357" i="5"/>
  <c r="EL357" i="5"/>
  <c r="EK357" i="5"/>
  <c r="EJ357" i="5"/>
  <c r="EI357" i="5"/>
  <c r="EH357" i="5"/>
  <c r="EG357" i="5"/>
  <c r="EF357" i="5"/>
  <c r="EE357" i="5"/>
  <c r="ED357" i="5"/>
  <c r="EC357" i="5"/>
  <c r="EB357" i="5"/>
  <c r="EA357" i="5"/>
  <c r="DZ357" i="5"/>
  <c r="DY357" i="5"/>
  <c r="DX357" i="5"/>
  <c r="DW357" i="5"/>
  <c r="DV357" i="5"/>
  <c r="DU357" i="5"/>
  <c r="DT357" i="5"/>
  <c r="DS357" i="5"/>
  <c r="DR357" i="5"/>
  <c r="DQ357" i="5"/>
  <c r="DP357" i="5"/>
  <c r="DO357" i="5"/>
  <c r="DN357" i="5"/>
  <c r="DM357" i="5"/>
  <c r="DL357" i="5"/>
  <c r="DK357" i="5"/>
  <c r="DJ357" i="5"/>
  <c r="DI357" i="5"/>
  <c r="DH357" i="5"/>
  <c r="DG357" i="5"/>
  <c r="DF357" i="5"/>
  <c r="DE357" i="5"/>
  <c r="DD357" i="5"/>
  <c r="DC357" i="5"/>
  <c r="DB357" i="5"/>
  <c r="DA357" i="5"/>
  <c r="CZ357" i="5"/>
  <c r="CY357" i="5"/>
  <c r="CX357" i="5"/>
  <c r="CW357" i="5"/>
  <c r="CV357" i="5"/>
  <c r="CU357" i="5"/>
  <c r="CT357" i="5"/>
  <c r="CS357" i="5"/>
  <c r="CR357" i="5"/>
  <c r="CQ357" i="5"/>
  <c r="CP357" i="5"/>
  <c r="CO357" i="5"/>
  <c r="CN357" i="5"/>
  <c r="CM357" i="5"/>
  <c r="CL357" i="5"/>
  <c r="CK357" i="5"/>
  <c r="CJ357" i="5"/>
  <c r="CI357" i="5"/>
  <c r="CH357" i="5"/>
  <c r="CG357" i="5"/>
  <c r="CF357" i="5"/>
  <c r="CE357" i="5"/>
  <c r="CD357" i="5"/>
  <c r="CC357" i="5"/>
  <c r="CB357" i="5"/>
  <c r="CA357" i="5"/>
  <c r="BZ357" i="5"/>
  <c r="BY357" i="5"/>
  <c r="BX357" i="5"/>
  <c r="BW357" i="5"/>
  <c r="BV357" i="5"/>
  <c r="BU357" i="5"/>
  <c r="BT357" i="5"/>
  <c r="BS357" i="5"/>
  <c r="BR357" i="5"/>
  <c r="BQ357" i="5"/>
  <c r="BP357" i="5"/>
  <c r="BO357" i="5"/>
  <c r="BN357" i="5"/>
  <c r="BM357" i="5"/>
  <c r="BL357" i="5"/>
  <c r="BK357" i="5"/>
  <c r="BJ357" i="5"/>
  <c r="BI357" i="5"/>
  <c r="BH357" i="5"/>
  <c r="BG357" i="5"/>
  <c r="BF357" i="5"/>
  <c r="BE357" i="5"/>
  <c r="BD357" i="5"/>
  <c r="BC357" i="5"/>
  <c r="BB357" i="5"/>
  <c r="BA357" i="5"/>
  <c r="AZ357" i="5"/>
  <c r="AY357" i="5"/>
  <c r="AX357" i="5"/>
  <c r="AW357" i="5"/>
  <c r="AV357" i="5"/>
  <c r="AU357" i="5"/>
  <c r="AT357" i="5"/>
  <c r="AS357" i="5"/>
  <c r="AR357" i="5"/>
  <c r="AQ357" i="5"/>
  <c r="AP357" i="5"/>
  <c r="AO357" i="5"/>
  <c r="AN357" i="5"/>
  <c r="AM357" i="5"/>
  <c r="AL357" i="5"/>
  <c r="AK357" i="5"/>
  <c r="AJ357" i="5"/>
  <c r="AI357" i="5"/>
  <c r="AH357" i="5"/>
  <c r="AG357" i="5"/>
  <c r="AF357" i="5"/>
  <c r="AE357" i="5"/>
  <c r="AD357" i="5"/>
  <c r="AC357" i="5"/>
  <c r="AB357" i="5"/>
  <c r="AA357" i="5"/>
  <c r="Z357" i="5"/>
  <c r="Y357" i="5"/>
  <c r="X357" i="5"/>
  <c r="W357" i="5"/>
  <c r="V357" i="5"/>
  <c r="U357" i="5"/>
  <c r="T357" i="5"/>
  <c r="S357" i="5"/>
  <c r="R357" i="5"/>
  <c r="Q357" i="5"/>
  <c r="NQ356" i="5"/>
  <c r="NP356" i="5"/>
  <c r="NO356" i="5"/>
  <c r="NN356" i="5"/>
  <c r="NM356" i="5"/>
  <c r="NL356" i="5"/>
  <c r="NK356" i="5"/>
  <c r="NJ356" i="5"/>
  <c r="NI356" i="5"/>
  <c r="NH356" i="5"/>
  <c r="NG356" i="5"/>
  <c r="NF356" i="5"/>
  <c r="NE356" i="5"/>
  <c r="ND356" i="5"/>
  <c r="NC356" i="5"/>
  <c r="NB356" i="5"/>
  <c r="NA356" i="5"/>
  <c r="MZ356" i="5"/>
  <c r="MY356" i="5"/>
  <c r="MX356" i="5"/>
  <c r="MW356" i="5"/>
  <c r="MV356" i="5"/>
  <c r="MU356" i="5"/>
  <c r="MT356" i="5"/>
  <c r="MS356" i="5"/>
  <c r="MR356" i="5"/>
  <c r="MQ356" i="5"/>
  <c r="MP356" i="5"/>
  <c r="MO356" i="5"/>
  <c r="MN356" i="5"/>
  <c r="MM356" i="5"/>
  <c r="ML356" i="5"/>
  <c r="MK356" i="5"/>
  <c r="MJ356" i="5"/>
  <c r="MI356" i="5"/>
  <c r="MH356" i="5"/>
  <c r="MG356" i="5"/>
  <c r="MF356" i="5"/>
  <c r="ME356" i="5"/>
  <c r="MD356" i="5"/>
  <c r="MC356" i="5"/>
  <c r="MB356" i="5"/>
  <c r="MA356" i="5"/>
  <c r="LZ356" i="5"/>
  <c r="LY356" i="5"/>
  <c r="LX356" i="5"/>
  <c r="LW356" i="5"/>
  <c r="LV356" i="5"/>
  <c r="LU356" i="5"/>
  <c r="LT356" i="5"/>
  <c r="LS356" i="5"/>
  <c r="LR356" i="5"/>
  <c r="LQ356" i="5"/>
  <c r="LP356" i="5"/>
  <c r="LO356" i="5"/>
  <c r="LN356" i="5"/>
  <c r="LM356" i="5"/>
  <c r="LL356" i="5"/>
  <c r="LK356" i="5"/>
  <c r="LJ356" i="5"/>
  <c r="LI356" i="5"/>
  <c r="LH356" i="5"/>
  <c r="LG356" i="5"/>
  <c r="LF356" i="5"/>
  <c r="LE356" i="5"/>
  <c r="LD356" i="5"/>
  <c r="LC356" i="5"/>
  <c r="LB356" i="5"/>
  <c r="LA356" i="5"/>
  <c r="KZ356" i="5"/>
  <c r="KY356" i="5"/>
  <c r="KX356" i="5"/>
  <c r="KW356" i="5"/>
  <c r="KV356" i="5"/>
  <c r="KU356" i="5"/>
  <c r="KT356" i="5"/>
  <c r="KS356" i="5"/>
  <c r="KR356" i="5"/>
  <c r="KQ356" i="5"/>
  <c r="KP356" i="5"/>
  <c r="KO356" i="5"/>
  <c r="KN356" i="5"/>
  <c r="KM356" i="5"/>
  <c r="KL356" i="5"/>
  <c r="KK356" i="5"/>
  <c r="KJ356" i="5"/>
  <c r="KI356" i="5"/>
  <c r="KH356" i="5"/>
  <c r="KG356" i="5"/>
  <c r="KF356" i="5"/>
  <c r="KE356" i="5"/>
  <c r="KD356" i="5"/>
  <c r="KC356" i="5"/>
  <c r="KB356" i="5"/>
  <c r="KA356" i="5"/>
  <c r="JZ356" i="5"/>
  <c r="JY356" i="5"/>
  <c r="JX356" i="5"/>
  <c r="JW356" i="5"/>
  <c r="JV356" i="5"/>
  <c r="JU356" i="5"/>
  <c r="JT356" i="5"/>
  <c r="JS356" i="5"/>
  <c r="JR356" i="5"/>
  <c r="JQ356" i="5"/>
  <c r="JP356" i="5"/>
  <c r="JO356" i="5"/>
  <c r="JN356" i="5"/>
  <c r="JM356" i="5"/>
  <c r="JL356" i="5"/>
  <c r="JK356" i="5"/>
  <c r="JJ356" i="5"/>
  <c r="JI356" i="5"/>
  <c r="JH356" i="5"/>
  <c r="JG356" i="5"/>
  <c r="JF356" i="5"/>
  <c r="JE356" i="5"/>
  <c r="JD356" i="5"/>
  <c r="JC356" i="5"/>
  <c r="JB356" i="5"/>
  <c r="JA356" i="5"/>
  <c r="IZ356" i="5"/>
  <c r="IY356" i="5"/>
  <c r="IX356" i="5"/>
  <c r="IW356" i="5"/>
  <c r="IV356" i="5"/>
  <c r="IU356" i="5"/>
  <c r="IT356" i="5"/>
  <c r="IS356" i="5"/>
  <c r="IR356" i="5"/>
  <c r="IQ356" i="5"/>
  <c r="IP356" i="5"/>
  <c r="IO356" i="5"/>
  <c r="IN356" i="5"/>
  <c r="IM356" i="5"/>
  <c r="IL356" i="5"/>
  <c r="IK356" i="5"/>
  <c r="IJ356" i="5"/>
  <c r="II356" i="5"/>
  <c r="IH356" i="5"/>
  <c r="IG356" i="5"/>
  <c r="IF356" i="5"/>
  <c r="IE356" i="5"/>
  <c r="ID356" i="5"/>
  <c r="IC356" i="5"/>
  <c r="IB356" i="5"/>
  <c r="IA356" i="5"/>
  <c r="HZ356" i="5"/>
  <c r="HY356" i="5"/>
  <c r="HX356" i="5"/>
  <c r="HW356" i="5"/>
  <c r="HV356" i="5"/>
  <c r="HU356" i="5"/>
  <c r="HT356" i="5"/>
  <c r="HS356" i="5"/>
  <c r="HR356" i="5"/>
  <c r="HQ356" i="5"/>
  <c r="HP356" i="5"/>
  <c r="HO356" i="5"/>
  <c r="HN356" i="5"/>
  <c r="HM356" i="5"/>
  <c r="HL356" i="5"/>
  <c r="HK356" i="5"/>
  <c r="HJ356" i="5"/>
  <c r="HI356" i="5"/>
  <c r="HH356" i="5"/>
  <c r="HG356" i="5"/>
  <c r="HF356" i="5"/>
  <c r="HE356" i="5"/>
  <c r="HD356" i="5"/>
  <c r="HC356" i="5"/>
  <c r="HB356" i="5"/>
  <c r="HA356" i="5"/>
  <c r="GZ356" i="5"/>
  <c r="GY356" i="5"/>
  <c r="GX356" i="5"/>
  <c r="GW356" i="5"/>
  <c r="GV356" i="5"/>
  <c r="GU356" i="5"/>
  <c r="GT356" i="5"/>
  <c r="GS356" i="5"/>
  <c r="GR356" i="5"/>
  <c r="GQ356" i="5"/>
  <c r="GP356" i="5"/>
  <c r="GO356" i="5"/>
  <c r="GN356" i="5"/>
  <c r="GM356" i="5"/>
  <c r="GL356" i="5"/>
  <c r="GK356" i="5"/>
  <c r="GJ356" i="5"/>
  <c r="GI356" i="5"/>
  <c r="GH356" i="5"/>
  <c r="GG356" i="5"/>
  <c r="GF356" i="5"/>
  <c r="GE356" i="5"/>
  <c r="GD356" i="5"/>
  <c r="GC356" i="5"/>
  <c r="GB356" i="5"/>
  <c r="GA356" i="5"/>
  <c r="FZ356" i="5"/>
  <c r="FY356" i="5"/>
  <c r="FX356" i="5"/>
  <c r="FW356" i="5"/>
  <c r="FV356" i="5"/>
  <c r="FU356" i="5"/>
  <c r="FT356" i="5"/>
  <c r="FS356" i="5"/>
  <c r="FR356" i="5"/>
  <c r="FQ356" i="5"/>
  <c r="FP356" i="5"/>
  <c r="FO356" i="5"/>
  <c r="FN356" i="5"/>
  <c r="FM356" i="5"/>
  <c r="FL356" i="5"/>
  <c r="FK356" i="5"/>
  <c r="FJ356" i="5"/>
  <c r="FI356" i="5"/>
  <c r="FH356" i="5"/>
  <c r="FG356" i="5"/>
  <c r="FF356" i="5"/>
  <c r="FE356" i="5"/>
  <c r="FD356" i="5"/>
  <c r="FC356" i="5"/>
  <c r="FB356" i="5"/>
  <c r="FA356" i="5"/>
  <c r="EZ356" i="5"/>
  <c r="EY356" i="5"/>
  <c r="EX356" i="5"/>
  <c r="EW356" i="5"/>
  <c r="EV356" i="5"/>
  <c r="EU356" i="5"/>
  <c r="ET356" i="5"/>
  <c r="ES356" i="5"/>
  <c r="ER356" i="5"/>
  <c r="EQ356" i="5"/>
  <c r="EP356" i="5"/>
  <c r="EO356" i="5"/>
  <c r="EN356" i="5"/>
  <c r="EM356" i="5"/>
  <c r="EL356" i="5"/>
  <c r="EK356" i="5"/>
  <c r="EJ356" i="5"/>
  <c r="EI356" i="5"/>
  <c r="EH356" i="5"/>
  <c r="EG356" i="5"/>
  <c r="EF356" i="5"/>
  <c r="EE356" i="5"/>
  <c r="ED356" i="5"/>
  <c r="EC356" i="5"/>
  <c r="EB356" i="5"/>
  <c r="EA356" i="5"/>
  <c r="DZ356" i="5"/>
  <c r="DY356" i="5"/>
  <c r="DX356" i="5"/>
  <c r="DW356" i="5"/>
  <c r="DV356" i="5"/>
  <c r="DU356" i="5"/>
  <c r="DT356" i="5"/>
  <c r="DS356" i="5"/>
  <c r="DR356" i="5"/>
  <c r="DQ356" i="5"/>
  <c r="DP356" i="5"/>
  <c r="DO356" i="5"/>
  <c r="DN356" i="5"/>
  <c r="DM356" i="5"/>
  <c r="DL356" i="5"/>
  <c r="DK356" i="5"/>
  <c r="DJ356" i="5"/>
  <c r="DI356" i="5"/>
  <c r="DH356" i="5"/>
  <c r="DG356" i="5"/>
  <c r="DF356" i="5"/>
  <c r="DE356" i="5"/>
  <c r="DD356" i="5"/>
  <c r="DC356" i="5"/>
  <c r="DB356" i="5"/>
  <c r="DA356" i="5"/>
  <c r="CZ356" i="5"/>
  <c r="CY356" i="5"/>
  <c r="CX356" i="5"/>
  <c r="CW356" i="5"/>
  <c r="CV356" i="5"/>
  <c r="CU356" i="5"/>
  <c r="CT356" i="5"/>
  <c r="CS356" i="5"/>
  <c r="CR356" i="5"/>
  <c r="CQ356" i="5"/>
  <c r="CP356" i="5"/>
  <c r="CO356" i="5"/>
  <c r="CN356" i="5"/>
  <c r="CM356" i="5"/>
  <c r="CL356" i="5"/>
  <c r="CK356" i="5"/>
  <c r="CJ356" i="5"/>
  <c r="CI356" i="5"/>
  <c r="CH356" i="5"/>
  <c r="CG356" i="5"/>
  <c r="CF356" i="5"/>
  <c r="CE356" i="5"/>
  <c r="CD356" i="5"/>
  <c r="CC356" i="5"/>
  <c r="CB356" i="5"/>
  <c r="CA356" i="5"/>
  <c r="BZ356" i="5"/>
  <c r="BY356" i="5"/>
  <c r="BX356" i="5"/>
  <c r="BW356" i="5"/>
  <c r="BV356" i="5"/>
  <c r="BU356" i="5"/>
  <c r="BT356" i="5"/>
  <c r="BS356" i="5"/>
  <c r="BR356" i="5"/>
  <c r="BQ356" i="5"/>
  <c r="BP356" i="5"/>
  <c r="BO356" i="5"/>
  <c r="BN356" i="5"/>
  <c r="BM356" i="5"/>
  <c r="BL356" i="5"/>
  <c r="BK356" i="5"/>
  <c r="BJ356" i="5"/>
  <c r="BI356" i="5"/>
  <c r="BH356" i="5"/>
  <c r="BG356" i="5"/>
  <c r="BF356" i="5"/>
  <c r="BE356" i="5"/>
  <c r="BD356" i="5"/>
  <c r="BC356" i="5"/>
  <c r="BB356" i="5"/>
  <c r="BA356" i="5"/>
  <c r="AZ356" i="5"/>
  <c r="AY356" i="5"/>
  <c r="AX356" i="5"/>
  <c r="AW356" i="5"/>
  <c r="AV356" i="5"/>
  <c r="AU356" i="5"/>
  <c r="AT356" i="5"/>
  <c r="AS356" i="5"/>
  <c r="AR356" i="5"/>
  <c r="AQ356" i="5"/>
  <c r="AP356" i="5"/>
  <c r="AO356" i="5"/>
  <c r="AN356" i="5"/>
  <c r="AM356" i="5"/>
  <c r="AL356" i="5"/>
  <c r="AK356" i="5"/>
  <c r="AJ356" i="5"/>
  <c r="AI356" i="5"/>
  <c r="AH356" i="5"/>
  <c r="AG356" i="5"/>
  <c r="AF356" i="5"/>
  <c r="AE356" i="5"/>
  <c r="AD356" i="5"/>
  <c r="AC356" i="5"/>
  <c r="AB356" i="5"/>
  <c r="AA356" i="5"/>
  <c r="Z356" i="5"/>
  <c r="Y356" i="5"/>
  <c r="X356" i="5"/>
  <c r="W356" i="5"/>
  <c r="V356" i="5"/>
  <c r="U356" i="5"/>
  <c r="T356" i="5"/>
  <c r="S356" i="5"/>
  <c r="R356" i="5"/>
  <c r="Q356" i="5"/>
  <c r="NQ355" i="5"/>
  <c r="NP355" i="5"/>
  <c r="NO355" i="5"/>
  <c r="NN355" i="5"/>
  <c r="NM355" i="5"/>
  <c r="NL355" i="5"/>
  <c r="NK355" i="5"/>
  <c r="NJ355" i="5"/>
  <c r="NI355" i="5"/>
  <c r="NH355" i="5"/>
  <c r="NG355" i="5"/>
  <c r="NF355" i="5"/>
  <c r="NE355" i="5"/>
  <c r="ND355" i="5"/>
  <c r="NC355" i="5"/>
  <c r="NB355" i="5"/>
  <c r="NA355" i="5"/>
  <c r="MZ355" i="5"/>
  <c r="MY355" i="5"/>
  <c r="MX355" i="5"/>
  <c r="MW355" i="5"/>
  <c r="MV355" i="5"/>
  <c r="MU355" i="5"/>
  <c r="MT355" i="5"/>
  <c r="MS355" i="5"/>
  <c r="MR355" i="5"/>
  <c r="MQ355" i="5"/>
  <c r="MP355" i="5"/>
  <c r="MO355" i="5"/>
  <c r="MN355" i="5"/>
  <c r="MM355" i="5"/>
  <c r="ML355" i="5"/>
  <c r="MK355" i="5"/>
  <c r="MJ355" i="5"/>
  <c r="MI355" i="5"/>
  <c r="MH355" i="5"/>
  <c r="MG355" i="5"/>
  <c r="MF355" i="5"/>
  <c r="ME355" i="5"/>
  <c r="MD355" i="5"/>
  <c r="MC355" i="5"/>
  <c r="MB355" i="5"/>
  <c r="MA355" i="5"/>
  <c r="LZ355" i="5"/>
  <c r="LY355" i="5"/>
  <c r="LX355" i="5"/>
  <c r="LW355" i="5"/>
  <c r="LV355" i="5"/>
  <c r="LU355" i="5"/>
  <c r="LT355" i="5"/>
  <c r="LS355" i="5"/>
  <c r="LR355" i="5"/>
  <c r="LQ355" i="5"/>
  <c r="LP355" i="5"/>
  <c r="LO355" i="5"/>
  <c r="LN355" i="5"/>
  <c r="LM355" i="5"/>
  <c r="LL355" i="5"/>
  <c r="LK355" i="5"/>
  <c r="LJ355" i="5"/>
  <c r="LI355" i="5"/>
  <c r="LH355" i="5"/>
  <c r="LG355" i="5"/>
  <c r="LF355" i="5"/>
  <c r="LE355" i="5"/>
  <c r="LD355" i="5"/>
  <c r="LC355" i="5"/>
  <c r="LB355" i="5"/>
  <c r="LA355" i="5"/>
  <c r="KZ355" i="5"/>
  <c r="KY355" i="5"/>
  <c r="KX355" i="5"/>
  <c r="KW355" i="5"/>
  <c r="KV355" i="5"/>
  <c r="KU355" i="5"/>
  <c r="KT355" i="5"/>
  <c r="KS355" i="5"/>
  <c r="KR355" i="5"/>
  <c r="KQ355" i="5"/>
  <c r="KP355" i="5"/>
  <c r="KO355" i="5"/>
  <c r="KN355" i="5"/>
  <c r="KM355" i="5"/>
  <c r="KL355" i="5"/>
  <c r="KK355" i="5"/>
  <c r="KJ355" i="5"/>
  <c r="KI355" i="5"/>
  <c r="KH355" i="5"/>
  <c r="KG355" i="5"/>
  <c r="KF355" i="5"/>
  <c r="KE355" i="5"/>
  <c r="KD355" i="5"/>
  <c r="KC355" i="5"/>
  <c r="KB355" i="5"/>
  <c r="KA355" i="5"/>
  <c r="JZ355" i="5"/>
  <c r="JY355" i="5"/>
  <c r="JX355" i="5"/>
  <c r="JW355" i="5"/>
  <c r="JV355" i="5"/>
  <c r="JU355" i="5"/>
  <c r="JT355" i="5"/>
  <c r="JS355" i="5"/>
  <c r="JR355" i="5"/>
  <c r="JQ355" i="5"/>
  <c r="JP355" i="5"/>
  <c r="JO355" i="5"/>
  <c r="JN355" i="5"/>
  <c r="JM355" i="5"/>
  <c r="JL355" i="5"/>
  <c r="JK355" i="5"/>
  <c r="JJ355" i="5"/>
  <c r="JI355" i="5"/>
  <c r="JH355" i="5"/>
  <c r="JG355" i="5"/>
  <c r="JF355" i="5"/>
  <c r="JE355" i="5"/>
  <c r="JD355" i="5"/>
  <c r="JC355" i="5"/>
  <c r="JB355" i="5"/>
  <c r="JA355" i="5"/>
  <c r="IZ355" i="5"/>
  <c r="IY355" i="5"/>
  <c r="IX355" i="5"/>
  <c r="IW355" i="5"/>
  <c r="IV355" i="5"/>
  <c r="IU355" i="5"/>
  <c r="IT355" i="5"/>
  <c r="IS355" i="5"/>
  <c r="IR355" i="5"/>
  <c r="IQ355" i="5"/>
  <c r="IP355" i="5"/>
  <c r="IO355" i="5"/>
  <c r="IN355" i="5"/>
  <c r="IM355" i="5"/>
  <c r="IL355" i="5"/>
  <c r="IK355" i="5"/>
  <c r="IJ355" i="5"/>
  <c r="II355" i="5"/>
  <c r="IH355" i="5"/>
  <c r="IG355" i="5"/>
  <c r="IF355" i="5"/>
  <c r="IE355" i="5"/>
  <c r="ID355" i="5"/>
  <c r="IC355" i="5"/>
  <c r="IB355" i="5"/>
  <c r="IA355" i="5"/>
  <c r="HZ355" i="5"/>
  <c r="HY355" i="5"/>
  <c r="HX355" i="5"/>
  <c r="HW355" i="5"/>
  <c r="HV355" i="5"/>
  <c r="HU355" i="5"/>
  <c r="HT355" i="5"/>
  <c r="HS355" i="5"/>
  <c r="HR355" i="5"/>
  <c r="HQ355" i="5"/>
  <c r="HP355" i="5"/>
  <c r="HO355" i="5"/>
  <c r="HN355" i="5"/>
  <c r="HM355" i="5"/>
  <c r="HL355" i="5"/>
  <c r="HK355" i="5"/>
  <c r="HJ355" i="5"/>
  <c r="HI355" i="5"/>
  <c r="HH355" i="5"/>
  <c r="HG355" i="5"/>
  <c r="HF355" i="5"/>
  <c r="HE355" i="5"/>
  <c r="HD355" i="5"/>
  <c r="HC355" i="5"/>
  <c r="HB355" i="5"/>
  <c r="HA355" i="5"/>
  <c r="GZ355" i="5"/>
  <c r="GY355" i="5"/>
  <c r="GX355" i="5"/>
  <c r="GW355" i="5"/>
  <c r="GV355" i="5"/>
  <c r="GU355" i="5"/>
  <c r="GT355" i="5"/>
  <c r="GS355" i="5"/>
  <c r="GR355" i="5"/>
  <c r="GQ355" i="5"/>
  <c r="GP355" i="5"/>
  <c r="GO355" i="5"/>
  <c r="GN355" i="5"/>
  <c r="GM355" i="5"/>
  <c r="GL355" i="5"/>
  <c r="GK355" i="5"/>
  <c r="GJ355" i="5"/>
  <c r="GI355" i="5"/>
  <c r="GH355" i="5"/>
  <c r="GG355" i="5"/>
  <c r="GF355" i="5"/>
  <c r="GE355" i="5"/>
  <c r="GD355" i="5"/>
  <c r="GC355" i="5"/>
  <c r="GB355" i="5"/>
  <c r="GA355" i="5"/>
  <c r="FZ355" i="5"/>
  <c r="FY355" i="5"/>
  <c r="FX355" i="5"/>
  <c r="FW355" i="5"/>
  <c r="FV355" i="5"/>
  <c r="FU355" i="5"/>
  <c r="FT355" i="5"/>
  <c r="FS355" i="5"/>
  <c r="FR355" i="5"/>
  <c r="FQ355" i="5"/>
  <c r="FP355" i="5"/>
  <c r="FO355" i="5"/>
  <c r="FN355" i="5"/>
  <c r="FM355" i="5"/>
  <c r="FL355" i="5"/>
  <c r="FK355" i="5"/>
  <c r="FJ355" i="5"/>
  <c r="FI355" i="5"/>
  <c r="FH355" i="5"/>
  <c r="FG355" i="5"/>
  <c r="FF355" i="5"/>
  <c r="FE355" i="5"/>
  <c r="FD355" i="5"/>
  <c r="FC355" i="5"/>
  <c r="FB355" i="5"/>
  <c r="FA355" i="5"/>
  <c r="EZ355" i="5"/>
  <c r="EY355" i="5"/>
  <c r="EX355" i="5"/>
  <c r="EW355" i="5"/>
  <c r="EV355" i="5"/>
  <c r="EU355" i="5"/>
  <c r="ET355" i="5"/>
  <c r="ES355" i="5"/>
  <c r="ER355" i="5"/>
  <c r="EQ355" i="5"/>
  <c r="EP355" i="5"/>
  <c r="EO355" i="5"/>
  <c r="EN355" i="5"/>
  <c r="EM355" i="5"/>
  <c r="EL355" i="5"/>
  <c r="EK355" i="5"/>
  <c r="EJ355" i="5"/>
  <c r="EI355" i="5"/>
  <c r="EH355" i="5"/>
  <c r="EG355" i="5"/>
  <c r="EF355" i="5"/>
  <c r="EE355" i="5"/>
  <c r="ED355" i="5"/>
  <c r="EC355" i="5"/>
  <c r="EB355" i="5"/>
  <c r="EA355" i="5"/>
  <c r="DZ355" i="5"/>
  <c r="DY355" i="5"/>
  <c r="DX355" i="5"/>
  <c r="DW355" i="5"/>
  <c r="DV355" i="5"/>
  <c r="DU355" i="5"/>
  <c r="DT355" i="5"/>
  <c r="DS355" i="5"/>
  <c r="DR355" i="5"/>
  <c r="DQ355" i="5"/>
  <c r="DP355" i="5"/>
  <c r="DO355" i="5"/>
  <c r="DN355" i="5"/>
  <c r="DM355" i="5"/>
  <c r="DL355" i="5"/>
  <c r="DK355" i="5"/>
  <c r="DJ355" i="5"/>
  <c r="DI355" i="5"/>
  <c r="DH355" i="5"/>
  <c r="DG355" i="5"/>
  <c r="DF355" i="5"/>
  <c r="DE355" i="5"/>
  <c r="DD355" i="5"/>
  <c r="DC355" i="5"/>
  <c r="DB355" i="5"/>
  <c r="DA355" i="5"/>
  <c r="CZ355" i="5"/>
  <c r="CY355" i="5"/>
  <c r="CX355" i="5"/>
  <c r="CW355" i="5"/>
  <c r="CV355" i="5"/>
  <c r="CU355" i="5"/>
  <c r="CT355" i="5"/>
  <c r="CS355" i="5"/>
  <c r="CR355" i="5"/>
  <c r="CQ355" i="5"/>
  <c r="CP355" i="5"/>
  <c r="CO355" i="5"/>
  <c r="CN355" i="5"/>
  <c r="CM355" i="5"/>
  <c r="CL355" i="5"/>
  <c r="CK355" i="5"/>
  <c r="CJ355" i="5"/>
  <c r="CI355" i="5"/>
  <c r="CH355" i="5"/>
  <c r="CG355" i="5"/>
  <c r="CF355" i="5"/>
  <c r="CE355" i="5"/>
  <c r="CD355" i="5"/>
  <c r="CC355" i="5"/>
  <c r="CB355" i="5"/>
  <c r="CA355" i="5"/>
  <c r="BZ355" i="5"/>
  <c r="BY355" i="5"/>
  <c r="BX355" i="5"/>
  <c r="BW355" i="5"/>
  <c r="BV355" i="5"/>
  <c r="BU355" i="5"/>
  <c r="BT355" i="5"/>
  <c r="BS355" i="5"/>
  <c r="BR355" i="5"/>
  <c r="BQ355" i="5"/>
  <c r="BP355" i="5"/>
  <c r="BO355" i="5"/>
  <c r="BN355" i="5"/>
  <c r="BM355" i="5"/>
  <c r="BL355" i="5"/>
  <c r="BK355" i="5"/>
  <c r="BJ355" i="5"/>
  <c r="BI355" i="5"/>
  <c r="BH355" i="5"/>
  <c r="BG355" i="5"/>
  <c r="BF355" i="5"/>
  <c r="BE355" i="5"/>
  <c r="BD355" i="5"/>
  <c r="BC355" i="5"/>
  <c r="BB355" i="5"/>
  <c r="BA355" i="5"/>
  <c r="AZ355" i="5"/>
  <c r="AY355" i="5"/>
  <c r="AX355" i="5"/>
  <c r="AW355" i="5"/>
  <c r="AV355" i="5"/>
  <c r="AU355" i="5"/>
  <c r="AT355" i="5"/>
  <c r="AS355" i="5"/>
  <c r="AR355" i="5"/>
  <c r="AQ355" i="5"/>
  <c r="AP355" i="5"/>
  <c r="AO355" i="5"/>
  <c r="AN355" i="5"/>
  <c r="AM355" i="5"/>
  <c r="AL355" i="5"/>
  <c r="AK355" i="5"/>
  <c r="AJ355" i="5"/>
  <c r="AI355" i="5"/>
  <c r="AH355" i="5"/>
  <c r="AG355" i="5"/>
  <c r="AF355" i="5"/>
  <c r="AE355" i="5"/>
  <c r="AD355" i="5"/>
  <c r="AC355" i="5"/>
  <c r="AB355" i="5"/>
  <c r="AA355" i="5"/>
  <c r="Z355" i="5"/>
  <c r="Y355" i="5"/>
  <c r="X355" i="5"/>
  <c r="W355" i="5"/>
  <c r="V355" i="5"/>
  <c r="U355" i="5"/>
  <c r="T355" i="5"/>
  <c r="S355" i="5"/>
  <c r="R355" i="5"/>
  <c r="Q355" i="5"/>
  <c r="NQ354" i="5"/>
  <c r="NP354" i="5"/>
  <c r="NO354" i="5"/>
  <c r="NN354" i="5"/>
  <c r="NM354" i="5"/>
  <c r="NL354" i="5"/>
  <c r="NK354" i="5"/>
  <c r="NJ354" i="5"/>
  <c r="NI354" i="5"/>
  <c r="NH354" i="5"/>
  <c r="NG354" i="5"/>
  <c r="NF354" i="5"/>
  <c r="NE354" i="5"/>
  <c r="ND354" i="5"/>
  <c r="NC354" i="5"/>
  <c r="NB354" i="5"/>
  <c r="NA354" i="5"/>
  <c r="MZ354" i="5"/>
  <c r="MY354" i="5"/>
  <c r="MX354" i="5"/>
  <c r="MW354" i="5"/>
  <c r="MV354" i="5"/>
  <c r="MU354" i="5"/>
  <c r="MT354" i="5"/>
  <c r="MS354" i="5"/>
  <c r="MR354" i="5"/>
  <c r="MQ354" i="5"/>
  <c r="MP354" i="5"/>
  <c r="MO354" i="5"/>
  <c r="MN354" i="5"/>
  <c r="MM354" i="5"/>
  <c r="ML354" i="5"/>
  <c r="MK354" i="5"/>
  <c r="MJ354" i="5"/>
  <c r="MI354" i="5"/>
  <c r="MH354" i="5"/>
  <c r="MG354" i="5"/>
  <c r="MF354" i="5"/>
  <c r="ME354" i="5"/>
  <c r="MD354" i="5"/>
  <c r="MC354" i="5"/>
  <c r="MB354" i="5"/>
  <c r="MA354" i="5"/>
  <c r="LZ354" i="5"/>
  <c r="LY354" i="5"/>
  <c r="LX354" i="5"/>
  <c r="LW354" i="5"/>
  <c r="LV354" i="5"/>
  <c r="LU354" i="5"/>
  <c r="LT354" i="5"/>
  <c r="LS354" i="5"/>
  <c r="LR354" i="5"/>
  <c r="LQ354" i="5"/>
  <c r="LP354" i="5"/>
  <c r="LO354" i="5"/>
  <c r="LN354" i="5"/>
  <c r="LM354" i="5"/>
  <c r="LL354" i="5"/>
  <c r="LK354" i="5"/>
  <c r="LJ354" i="5"/>
  <c r="LI354" i="5"/>
  <c r="LH354" i="5"/>
  <c r="LG354" i="5"/>
  <c r="LF354" i="5"/>
  <c r="LE354" i="5"/>
  <c r="LD354" i="5"/>
  <c r="LC354" i="5"/>
  <c r="LB354" i="5"/>
  <c r="LA354" i="5"/>
  <c r="KZ354" i="5"/>
  <c r="KY354" i="5"/>
  <c r="KX354" i="5"/>
  <c r="KW354" i="5"/>
  <c r="KV354" i="5"/>
  <c r="KU354" i="5"/>
  <c r="KT354" i="5"/>
  <c r="KS354" i="5"/>
  <c r="KR354" i="5"/>
  <c r="KQ354" i="5"/>
  <c r="KP354" i="5"/>
  <c r="KO354" i="5"/>
  <c r="KN354" i="5"/>
  <c r="KM354" i="5"/>
  <c r="KL354" i="5"/>
  <c r="KK354" i="5"/>
  <c r="KJ354" i="5"/>
  <c r="KI354" i="5"/>
  <c r="KH354" i="5"/>
  <c r="KG354" i="5"/>
  <c r="KF354" i="5"/>
  <c r="KE354" i="5"/>
  <c r="KD354" i="5"/>
  <c r="KC354" i="5"/>
  <c r="KB354" i="5"/>
  <c r="KA354" i="5"/>
  <c r="JZ354" i="5"/>
  <c r="JY354" i="5"/>
  <c r="JX354" i="5"/>
  <c r="JW354" i="5"/>
  <c r="JV354" i="5"/>
  <c r="JU354" i="5"/>
  <c r="JT354" i="5"/>
  <c r="JS354" i="5"/>
  <c r="JR354" i="5"/>
  <c r="JQ354" i="5"/>
  <c r="JP354" i="5"/>
  <c r="JO354" i="5"/>
  <c r="JN354" i="5"/>
  <c r="JM354" i="5"/>
  <c r="JL354" i="5"/>
  <c r="JK354" i="5"/>
  <c r="JJ354" i="5"/>
  <c r="JI354" i="5"/>
  <c r="JH354" i="5"/>
  <c r="JG354" i="5"/>
  <c r="JF354" i="5"/>
  <c r="JE354" i="5"/>
  <c r="JD354" i="5"/>
  <c r="JC354" i="5"/>
  <c r="JB354" i="5"/>
  <c r="JA354" i="5"/>
  <c r="IZ354" i="5"/>
  <c r="IY354" i="5"/>
  <c r="IX354" i="5"/>
  <c r="IW354" i="5"/>
  <c r="IV354" i="5"/>
  <c r="IU354" i="5"/>
  <c r="IT354" i="5"/>
  <c r="IS354" i="5"/>
  <c r="IR354" i="5"/>
  <c r="IQ354" i="5"/>
  <c r="IP354" i="5"/>
  <c r="IO354" i="5"/>
  <c r="IN354" i="5"/>
  <c r="IM354" i="5"/>
  <c r="IL354" i="5"/>
  <c r="IK354" i="5"/>
  <c r="IJ354" i="5"/>
  <c r="II354" i="5"/>
  <c r="IH354" i="5"/>
  <c r="IG354" i="5"/>
  <c r="IF354" i="5"/>
  <c r="IE354" i="5"/>
  <c r="ID354" i="5"/>
  <c r="IC354" i="5"/>
  <c r="IB354" i="5"/>
  <c r="IA354" i="5"/>
  <c r="HZ354" i="5"/>
  <c r="HY354" i="5"/>
  <c r="HX354" i="5"/>
  <c r="HW354" i="5"/>
  <c r="HV354" i="5"/>
  <c r="HU354" i="5"/>
  <c r="HT354" i="5"/>
  <c r="HS354" i="5"/>
  <c r="HR354" i="5"/>
  <c r="HQ354" i="5"/>
  <c r="HP354" i="5"/>
  <c r="HO354" i="5"/>
  <c r="HN354" i="5"/>
  <c r="HM354" i="5"/>
  <c r="HL354" i="5"/>
  <c r="HK354" i="5"/>
  <c r="HJ354" i="5"/>
  <c r="HI354" i="5"/>
  <c r="HH354" i="5"/>
  <c r="HG354" i="5"/>
  <c r="HF354" i="5"/>
  <c r="HE354" i="5"/>
  <c r="HD354" i="5"/>
  <c r="HC354" i="5"/>
  <c r="HB354" i="5"/>
  <c r="HA354" i="5"/>
  <c r="GZ354" i="5"/>
  <c r="GY354" i="5"/>
  <c r="GX354" i="5"/>
  <c r="GW354" i="5"/>
  <c r="GV354" i="5"/>
  <c r="GU354" i="5"/>
  <c r="GT354" i="5"/>
  <c r="GS354" i="5"/>
  <c r="GR354" i="5"/>
  <c r="GQ354" i="5"/>
  <c r="GP354" i="5"/>
  <c r="GO354" i="5"/>
  <c r="GN354" i="5"/>
  <c r="GM354" i="5"/>
  <c r="GL354" i="5"/>
  <c r="GK354" i="5"/>
  <c r="GJ354" i="5"/>
  <c r="GI354" i="5"/>
  <c r="GH354" i="5"/>
  <c r="GG354" i="5"/>
  <c r="GF354" i="5"/>
  <c r="GE354" i="5"/>
  <c r="GD354" i="5"/>
  <c r="GC354" i="5"/>
  <c r="GB354" i="5"/>
  <c r="GA354" i="5"/>
  <c r="FZ354" i="5"/>
  <c r="FY354" i="5"/>
  <c r="FX354" i="5"/>
  <c r="FW354" i="5"/>
  <c r="FV354" i="5"/>
  <c r="FU354" i="5"/>
  <c r="FT354" i="5"/>
  <c r="FS354" i="5"/>
  <c r="FR354" i="5"/>
  <c r="FQ354" i="5"/>
  <c r="FP354" i="5"/>
  <c r="FO354" i="5"/>
  <c r="FN354" i="5"/>
  <c r="FM354" i="5"/>
  <c r="FL354" i="5"/>
  <c r="FK354" i="5"/>
  <c r="FJ354" i="5"/>
  <c r="FI354" i="5"/>
  <c r="FH354" i="5"/>
  <c r="FG354" i="5"/>
  <c r="FF354" i="5"/>
  <c r="FE354" i="5"/>
  <c r="FD354" i="5"/>
  <c r="FC354" i="5"/>
  <c r="FB354" i="5"/>
  <c r="FA354" i="5"/>
  <c r="EZ354" i="5"/>
  <c r="EY354" i="5"/>
  <c r="EX354" i="5"/>
  <c r="EW354" i="5"/>
  <c r="EV354" i="5"/>
  <c r="EU354" i="5"/>
  <c r="ET354" i="5"/>
  <c r="ES354" i="5"/>
  <c r="ER354" i="5"/>
  <c r="EQ354" i="5"/>
  <c r="EP354" i="5"/>
  <c r="EO354" i="5"/>
  <c r="EN354" i="5"/>
  <c r="EM354" i="5"/>
  <c r="EL354" i="5"/>
  <c r="EK354" i="5"/>
  <c r="EJ354" i="5"/>
  <c r="EI354" i="5"/>
  <c r="EH354" i="5"/>
  <c r="EG354" i="5"/>
  <c r="EF354" i="5"/>
  <c r="EE354" i="5"/>
  <c r="ED354" i="5"/>
  <c r="EC354" i="5"/>
  <c r="EB354" i="5"/>
  <c r="EA354" i="5"/>
  <c r="DZ354" i="5"/>
  <c r="DY354" i="5"/>
  <c r="DX354" i="5"/>
  <c r="DW354" i="5"/>
  <c r="DV354" i="5"/>
  <c r="DU354" i="5"/>
  <c r="DT354" i="5"/>
  <c r="DS354" i="5"/>
  <c r="DR354" i="5"/>
  <c r="DQ354" i="5"/>
  <c r="DP354" i="5"/>
  <c r="DO354" i="5"/>
  <c r="DN354" i="5"/>
  <c r="DM354" i="5"/>
  <c r="DL354" i="5"/>
  <c r="DK354" i="5"/>
  <c r="DJ354" i="5"/>
  <c r="DI354" i="5"/>
  <c r="DH354" i="5"/>
  <c r="DG354" i="5"/>
  <c r="DF354" i="5"/>
  <c r="DE354" i="5"/>
  <c r="DD354" i="5"/>
  <c r="DC354" i="5"/>
  <c r="DB354" i="5"/>
  <c r="DA354" i="5"/>
  <c r="CZ354" i="5"/>
  <c r="CY354" i="5"/>
  <c r="CX354" i="5"/>
  <c r="CW354" i="5"/>
  <c r="CV354" i="5"/>
  <c r="CU354" i="5"/>
  <c r="CT354" i="5"/>
  <c r="CS354" i="5"/>
  <c r="CR354" i="5"/>
  <c r="CQ354" i="5"/>
  <c r="CP354" i="5"/>
  <c r="CO354" i="5"/>
  <c r="CN354" i="5"/>
  <c r="CM354" i="5"/>
  <c r="CL354" i="5"/>
  <c r="CK354" i="5"/>
  <c r="CJ354" i="5"/>
  <c r="CI354" i="5"/>
  <c r="CH354" i="5"/>
  <c r="CG354" i="5"/>
  <c r="CF354" i="5"/>
  <c r="CE354" i="5"/>
  <c r="CD354" i="5"/>
  <c r="CC354" i="5"/>
  <c r="CB354" i="5"/>
  <c r="CA354" i="5"/>
  <c r="BZ354" i="5"/>
  <c r="BY354" i="5"/>
  <c r="BX354" i="5"/>
  <c r="BW354" i="5"/>
  <c r="BV354" i="5"/>
  <c r="BU354" i="5"/>
  <c r="BT354" i="5"/>
  <c r="BS354" i="5"/>
  <c r="BR354" i="5"/>
  <c r="BQ354" i="5"/>
  <c r="BP354" i="5"/>
  <c r="BO354" i="5"/>
  <c r="BN354" i="5"/>
  <c r="BM354" i="5"/>
  <c r="BL354" i="5"/>
  <c r="BK354" i="5"/>
  <c r="BJ354" i="5"/>
  <c r="BI354" i="5"/>
  <c r="BH354" i="5"/>
  <c r="BG354" i="5"/>
  <c r="BF354" i="5"/>
  <c r="BE354" i="5"/>
  <c r="BD354" i="5"/>
  <c r="BC354" i="5"/>
  <c r="BB354" i="5"/>
  <c r="BA354" i="5"/>
  <c r="AZ354" i="5"/>
  <c r="AY354" i="5"/>
  <c r="AX354" i="5"/>
  <c r="AW354" i="5"/>
  <c r="AV354" i="5"/>
  <c r="AU354" i="5"/>
  <c r="AT354" i="5"/>
  <c r="AS354" i="5"/>
  <c r="AR354" i="5"/>
  <c r="AQ354" i="5"/>
  <c r="AP354" i="5"/>
  <c r="AO354" i="5"/>
  <c r="AN354" i="5"/>
  <c r="AM354" i="5"/>
  <c r="AL354" i="5"/>
  <c r="AK354" i="5"/>
  <c r="AJ354" i="5"/>
  <c r="AI354" i="5"/>
  <c r="AH354" i="5"/>
  <c r="AG354" i="5"/>
  <c r="AF354" i="5"/>
  <c r="AE354" i="5"/>
  <c r="AD354" i="5"/>
  <c r="AC354" i="5"/>
  <c r="AB354" i="5"/>
  <c r="AA354" i="5"/>
  <c r="Z354" i="5"/>
  <c r="Y354" i="5"/>
  <c r="X354" i="5"/>
  <c r="W354" i="5"/>
  <c r="V354" i="5"/>
  <c r="U354" i="5"/>
  <c r="T354" i="5"/>
  <c r="S354" i="5"/>
  <c r="R354" i="5"/>
  <c r="Q354" i="5"/>
  <c r="NQ353" i="5"/>
  <c r="NP353" i="5"/>
  <c r="NO353" i="5"/>
  <c r="NN353" i="5"/>
  <c r="NM353" i="5"/>
  <c r="NL353" i="5"/>
  <c r="NK353" i="5"/>
  <c r="NJ353" i="5"/>
  <c r="NI353" i="5"/>
  <c r="NH353" i="5"/>
  <c r="NG353" i="5"/>
  <c r="NF353" i="5"/>
  <c r="NE353" i="5"/>
  <c r="ND353" i="5"/>
  <c r="NC353" i="5"/>
  <c r="NB353" i="5"/>
  <c r="NA353" i="5"/>
  <c r="MZ353" i="5"/>
  <c r="MY353" i="5"/>
  <c r="MX353" i="5"/>
  <c r="MW353" i="5"/>
  <c r="MV353" i="5"/>
  <c r="MU353" i="5"/>
  <c r="MT353" i="5"/>
  <c r="MS353" i="5"/>
  <c r="MR353" i="5"/>
  <c r="MQ353" i="5"/>
  <c r="MP353" i="5"/>
  <c r="MO353" i="5"/>
  <c r="MN353" i="5"/>
  <c r="MM353" i="5"/>
  <c r="ML353" i="5"/>
  <c r="MK353" i="5"/>
  <c r="MJ353" i="5"/>
  <c r="MI353" i="5"/>
  <c r="MH353" i="5"/>
  <c r="MG353" i="5"/>
  <c r="MF353" i="5"/>
  <c r="ME353" i="5"/>
  <c r="MD353" i="5"/>
  <c r="MC353" i="5"/>
  <c r="MB353" i="5"/>
  <c r="MA353" i="5"/>
  <c r="LZ353" i="5"/>
  <c r="LY353" i="5"/>
  <c r="LX353" i="5"/>
  <c r="LW353" i="5"/>
  <c r="LV353" i="5"/>
  <c r="LU353" i="5"/>
  <c r="LT353" i="5"/>
  <c r="LS353" i="5"/>
  <c r="LR353" i="5"/>
  <c r="LQ353" i="5"/>
  <c r="LP353" i="5"/>
  <c r="LO353" i="5"/>
  <c r="LN353" i="5"/>
  <c r="LM353" i="5"/>
  <c r="LL353" i="5"/>
  <c r="LK353" i="5"/>
  <c r="LJ353" i="5"/>
  <c r="LI353" i="5"/>
  <c r="LH353" i="5"/>
  <c r="LG353" i="5"/>
  <c r="LF353" i="5"/>
  <c r="LE353" i="5"/>
  <c r="LD353" i="5"/>
  <c r="LC353" i="5"/>
  <c r="LB353" i="5"/>
  <c r="LA353" i="5"/>
  <c r="KZ353" i="5"/>
  <c r="KY353" i="5"/>
  <c r="KX353" i="5"/>
  <c r="KW353" i="5"/>
  <c r="KV353" i="5"/>
  <c r="KU353" i="5"/>
  <c r="KT353" i="5"/>
  <c r="KS353" i="5"/>
  <c r="KR353" i="5"/>
  <c r="KQ353" i="5"/>
  <c r="KP353" i="5"/>
  <c r="KO353" i="5"/>
  <c r="KN353" i="5"/>
  <c r="KM353" i="5"/>
  <c r="KL353" i="5"/>
  <c r="KK353" i="5"/>
  <c r="KJ353" i="5"/>
  <c r="KI353" i="5"/>
  <c r="KH353" i="5"/>
  <c r="KG353" i="5"/>
  <c r="KF353" i="5"/>
  <c r="KE353" i="5"/>
  <c r="KD353" i="5"/>
  <c r="KC353" i="5"/>
  <c r="KB353" i="5"/>
  <c r="KA353" i="5"/>
  <c r="JZ353" i="5"/>
  <c r="JY353" i="5"/>
  <c r="JX353" i="5"/>
  <c r="JW353" i="5"/>
  <c r="JV353" i="5"/>
  <c r="JU353" i="5"/>
  <c r="JT353" i="5"/>
  <c r="JS353" i="5"/>
  <c r="JR353" i="5"/>
  <c r="JQ353" i="5"/>
  <c r="JP353" i="5"/>
  <c r="JO353" i="5"/>
  <c r="JN353" i="5"/>
  <c r="JM353" i="5"/>
  <c r="JL353" i="5"/>
  <c r="JK353" i="5"/>
  <c r="JJ353" i="5"/>
  <c r="JI353" i="5"/>
  <c r="JH353" i="5"/>
  <c r="JG353" i="5"/>
  <c r="JF353" i="5"/>
  <c r="JE353" i="5"/>
  <c r="JD353" i="5"/>
  <c r="JC353" i="5"/>
  <c r="JB353" i="5"/>
  <c r="JA353" i="5"/>
  <c r="IZ353" i="5"/>
  <c r="IY353" i="5"/>
  <c r="IX353" i="5"/>
  <c r="IW353" i="5"/>
  <c r="IV353" i="5"/>
  <c r="IU353" i="5"/>
  <c r="IT353" i="5"/>
  <c r="IS353" i="5"/>
  <c r="IR353" i="5"/>
  <c r="IQ353" i="5"/>
  <c r="IP353" i="5"/>
  <c r="IO353" i="5"/>
  <c r="IN353" i="5"/>
  <c r="IM353" i="5"/>
  <c r="IL353" i="5"/>
  <c r="IK353" i="5"/>
  <c r="IJ353" i="5"/>
  <c r="II353" i="5"/>
  <c r="IH353" i="5"/>
  <c r="IG353" i="5"/>
  <c r="IF353" i="5"/>
  <c r="IE353" i="5"/>
  <c r="ID353" i="5"/>
  <c r="IC353" i="5"/>
  <c r="IB353" i="5"/>
  <c r="IA353" i="5"/>
  <c r="HZ353" i="5"/>
  <c r="HY353" i="5"/>
  <c r="HX353" i="5"/>
  <c r="HW353" i="5"/>
  <c r="HV353" i="5"/>
  <c r="HU353" i="5"/>
  <c r="HT353" i="5"/>
  <c r="HS353" i="5"/>
  <c r="HR353" i="5"/>
  <c r="HQ353" i="5"/>
  <c r="HP353" i="5"/>
  <c r="HO353" i="5"/>
  <c r="HN353" i="5"/>
  <c r="HM353" i="5"/>
  <c r="HL353" i="5"/>
  <c r="HK353" i="5"/>
  <c r="HJ353" i="5"/>
  <c r="HI353" i="5"/>
  <c r="HH353" i="5"/>
  <c r="HG353" i="5"/>
  <c r="HF353" i="5"/>
  <c r="HE353" i="5"/>
  <c r="HD353" i="5"/>
  <c r="HC353" i="5"/>
  <c r="HB353" i="5"/>
  <c r="HA353" i="5"/>
  <c r="GZ353" i="5"/>
  <c r="GY353" i="5"/>
  <c r="GX353" i="5"/>
  <c r="GW353" i="5"/>
  <c r="GV353" i="5"/>
  <c r="GU353" i="5"/>
  <c r="GT353" i="5"/>
  <c r="GS353" i="5"/>
  <c r="GR353" i="5"/>
  <c r="GQ353" i="5"/>
  <c r="GP353" i="5"/>
  <c r="GO353" i="5"/>
  <c r="GN353" i="5"/>
  <c r="GM353" i="5"/>
  <c r="GL353" i="5"/>
  <c r="GK353" i="5"/>
  <c r="GJ353" i="5"/>
  <c r="GI353" i="5"/>
  <c r="GH353" i="5"/>
  <c r="GG353" i="5"/>
  <c r="GF353" i="5"/>
  <c r="GE353" i="5"/>
  <c r="GD353" i="5"/>
  <c r="GC353" i="5"/>
  <c r="GB353" i="5"/>
  <c r="GA353" i="5"/>
  <c r="FZ353" i="5"/>
  <c r="FY353" i="5"/>
  <c r="FX353" i="5"/>
  <c r="FW353" i="5"/>
  <c r="FV353" i="5"/>
  <c r="FU353" i="5"/>
  <c r="FT353" i="5"/>
  <c r="FS353" i="5"/>
  <c r="FR353" i="5"/>
  <c r="FQ353" i="5"/>
  <c r="FP353" i="5"/>
  <c r="FO353" i="5"/>
  <c r="FN353" i="5"/>
  <c r="FM353" i="5"/>
  <c r="FL353" i="5"/>
  <c r="FK353" i="5"/>
  <c r="FJ353" i="5"/>
  <c r="FI353" i="5"/>
  <c r="FH353" i="5"/>
  <c r="FG353" i="5"/>
  <c r="FF353" i="5"/>
  <c r="FE353" i="5"/>
  <c r="FD353" i="5"/>
  <c r="FC353" i="5"/>
  <c r="FB353" i="5"/>
  <c r="FA353" i="5"/>
  <c r="EZ353" i="5"/>
  <c r="EY353" i="5"/>
  <c r="EX353" i="5"/>
  <c r="EW353" i="5"/>
  <c r="EV353" i="5"/>
  <c r="EU353" i="5"/>
  <c r="ET353" i="5"/>
  <c r="ES353" i="5"/>
  <c r="ER353" i="5"/>
  <c r="EQ353" i="5"/>
  <c r="EP353" i="5"/>
  <c r="EO353" i="5"/>
  <c r="EN353" i="5"/>
  <c r="EM353" i="5"/>
  <c r="EL353" i="5"/>
  <c r="EK353" i="5"/>
  <c r="EJ353" i="5"/>
  <c r="EI353" i="5"/>
  <c r="EH353" i="5"/>
  <c r="EG353" i="5"/>
  <c r="EF353" i="5"/>
  <c r="EE353" i="5"/>
  <c r="ED353" i="5"/>
  <c r="EC353" i="5"/>
  <c r="EB353" i="5"/>
  <c r="EA353" i="5"/>
  <c r="DZ353" i="5"/>
  <c r="DY353" i="5"/>
  <c r="DX353" i="5"/>
  <c r="DW353" i="5"/>
  <c r="DV353" i="5"/>
  <c r="DU353" i="5"/>
  <c r="DT353" i="5"/>
  <c r="DS353" i="5"/>
  <c r="DR353" i="5"/>
  <c r="DQ353" i="5"/>
  <c r="DP353" i="5"/>
  <c r="DO353" i="5"/>
  <c r="DN353" i="5"/>
  <c r="DM353" i="5"/>
  <c r="DL353" i="5"/>
  <c r="DK353" i="5"/>
  <c r="DJ353" i="5"/>
  <c r="DI353" i="5"/>
  <c r="DH353" i="5"/>
  <c r="DG353" i="5"/>
  <c r="DF353" i="5"/>
  <c r="DE353" i="5"/>
  <c r="DD353" i="5"/>
  <c r="DC353" i="5"/>
  <c r="DB353" i="5"/>
  <c r="DA353" i="5"/>
  <c r="CZ353" i="5"/>
  <c r="CY353" i="5"/>
  <c r="CX353" i="5"/>
  <c r="CW353" i="5"/>
  <c r="CV353" i="5"/>
  <c r="CU353" i="5"/>
  <c r="CT353" i="5"/>
  <c r="CS353" i="5"/>
  <c r="CR353" i="5"/>
  <c r="CQ353" i="5"/>
  <c r="CP353" i="5"/>
  <c r="CO353" i="5"/>
  <c r="CN353" i="5"/>
  <c r="CM353" i="5"/>
  <c r="CL353" i="5"/>
  <c r="CK353" i="5"/>
  <c r="CJ353" i="5"/>
  <c r="CI353" i="5"/>
  <c r="CH353" i="5"/>
  <c r="CG353" i="5"/>
  <c r="CF353" i="5"/>
  <c r="CE353" i="5"/>
  <c r="CD353" i="5"/>
  <c r="CC353" i="5"/>
  <c r="CB353" i="5"/>
  <c r="CA353" i="5"/>
  <c r="BZ353" i="5"/>
  <c r="BY353" i="5"/>
  <c r="BX353" i="5"/>
  <c r="BW353" i="5"/>
  <c r="BV353" i="5"/>
  <c r="BU353" i="5"/>
  <c r="BT353" i="5"/>
  <c r="BS353" i="5"/>
  <c r="BR353" i="5"/>
  <c r="BQ353" i="5"/>
  <c r="BP353" i="5"/>
  <c r="BO353" i="5"/>
  <c r="BN353" i="5"/>
  <c r="BM353" i="5"/>
  <c r="BL353" i="5"/>
  <c r="BK353" i="5"/>
  <c r="BJ353" i="5"/>
  <c r="BI353" i="5"/>
  <c r="BH353" i="5"/>
  <c r="BG353" i="5"/>
  <c r="BF353" i="5"/>
  <c r="BE353" i="5"/>
  <c r="BD353" i="5"/>
  <c r="BC353" i="5"/>
  <c r="BB353" i="5"/>
  <c r="BA353" i="5"/>
  <c r="AZ353" i="5"/>
  <c r="AY353" i="5"/>
  <c r="AX353" i="5"/>
  <c r="AW353" i="5"/>
  <c r="AV353" i="5"/>
  <c r="AU353" i="5"/>
  <c r="AT353" i="5"/>
  <c r="AS353" i="5"/>
  <c r="AR353" i="5"/>
  <c r="AQ353" i="5"/>
  <c r="AP353" i="5"/>
  <c r="AO353" i="5"/>
  <c r="AN353" i="5"/>
  <c r="AM353" i="5"/>
  <c r="AL353" i="5"/>
  <c r="AK353" i="5"/>
  <c r="AJ353" i="5"/>
  <c r="AI353" i="5"/>
  <c r="AH353" i="5"/>
  <c r="AG353" i="5"/>
  <c r="AF353" i="5"/>
  <c r="AE353" i="5"/>
  <c r="AD353" i="5"/>
  <c r="AC353" i="5"/>
  <c r="AB353" i="5"/>
  <c r="AA353" i="5"/>
  <c r="Z353" i="5"/>
  <c r="Y353" i="5"/>
  <c r="X353" i="5"/>
  <c r="W353" i="5"/>
  <c r="V353" i="5"/>
  <c r="U353" i="5"/>
  <c r="T353" i="5"/>
  <c r="S353" i="5"/>
  <c r="R353" i="5"/>
  <c r="Q353" i="5"/>
  <c r="NQ352" i="5"/>
  <c r="NP352" i="5"/>
  <c r="NO352" i="5"/>
  <c r="NN352" i="5"/>
  <c r="NM352" i="5"/>
  <c r="NL352" i="5"/>
  <c r="NK352" i="5"/>
  <c r="NJ352" i="5"/>
  <c r="NI352" i="5"/>
  <c r="NH352" i="5"/>
  <c r="NG352" i="5"/>
  <c r="NF352" i="5"/>
  <c r="NE352" i="5"/>
  <c r="ND352" i="5"/>
  <c r="NC352" i="5"/>
  <c r="NB352" i="5"/>
  <c r="NA352" i="5"/>
  <c r="MZ352" i="5"/>
  <c r="MY352" i="5"/>
  <c r="MX352" i="5"/>
  <c r="MW352" i="5"/>
  <c r="MV352" i="5"/>
  <c r="MU352" i="5"/>
  <c r="MT352" i="5"/>
  <c r="MS352" i="5"/>
  <c r="MR352" i="5"/>
  <c r="MQ352" i="5"/>
  <c r="MP352" i="5"/>
  <c r="MO352" i="5"/>
  <c r="MN352" i="5"/>
  <c r="MM352" i="5"/>
  <c r="ML352" i="5"/>
  <c r="MK352" i="5"/>
  <c r="MJ352" i="5"/>
  <c r="MI352" i="5"/>
  <c r="MH352" i="5"/>
  <c r="MG352" i="5"/>
  <c r="MF352" i="5"/>
  <c r="ME352" i="5"/>
  <c r="MD352" i="5"/>
  <c r="MC352" i="5"/>
  <c r="MB352" i="5"/>
  <c r="MA352" i="5"/>
  <c r="LZ352" i="5"/>
  <c r="LY352" i="5"/>
  <c r="LX352" i="5"/>
  <c r="LW352" i="5"/>
  <c r="LV352" i="5"/>
  <c r="LU352" i="5"/>
  <c r="LT352" i="5"/>
  <c r="LS352" i="5"/>
  <c r="LR352" i="5"/>
  <c r="LQ352" i="5"/>
  <c r="LP352" i="5"/>
  <c r="LO352" i="5"/>
  <c r="LN352" i="5"/>
  <c r="LM352" i="5"/>
  <c r="LL352" i="5"/>
  <c r="LK352" i="5"/>
  <c r="LJ352" i="5"/>
  <c r="LI352" i="5"/>
  <c r="LH352" i="5"/>
  <c r="LG352" i="5"/>
  <c r="LF352" i="5"/>
  <c r="LE352" i="5"/>
  <c r="LD352" i="5"/>
  <c r="LC352" i="5"/>
  <c r="LB352" i="5"/>
  <c r="LA352" i="5"/>
  <c r="KZ352" i="5"/>
  <c r="KY352" i="5"/>
  <c r="KX352" i="5"/>
  <c r="KW352" i="5"/>
  <c r="KV352" i="5"/>
  <c r="KU352" i="5"/>
  <c r="KT352" i="5"/>
  <c r="KS352" i="5"/>
  <c r="KR352" i="5"/>
  <c r="KQ352" i="5"/>
  <c r="KP352" i="5"/>
  <c r="KO352" i="5"/>
  <c r="KN352" i="5"/>
  <c r="KM352" i="5"/>
  <c r="KL352" i="5"/>
  <c r="KK352" i="5"/>
  <c r="KJ352" i="5"/>
  <c r="KI352" i="5"/>
  <c r="KH352" i="5"/>
  <c r="KG352" i="5"/>
  <c r="KF352" i="5"/>
  <c r="KE352" i="5"/>
  <c r="KD352" i="5"/>
  <c r="KC352" i="5"/>
  <c r="KB352" i="5"/>
  <c r="KA352" i="5"/>
  <c r="JZ352" i="5"/>
  <c r="JY352" i="5"/>
  <c r="JX352" i="5"/>
  <c r="JW352" i="5"/>
  <c r="JV352" i="5"/>
  <c r="JU352" i="5"/>
  <c r="JT352" i="5"/>
  <c r="JS352" i="5"/>
  <c r="JR352" i="5"/>
  <c r="JQ352" i="5"/>
  <c r="JP352" i="5"/>
  <c r="JO352" i="5"/>
  <c r="JN352" i="5"/>
  <c r="JM352" i="5"/>
  <c r="JL352" i="5"/>
  <c r="JK352" i="5"/>
  <c r="JJ352" i="5"/>
  <c r="JI352" i="5"/>
  <c r="JH352" i="5"/>
  <c r="JG352" i="5"/>
  <c r="JF352" i="5"/>
  <c r="JE352" i="5"/>
  <c r="JD352" i="5"/>
  <c r="JC352" i="5"/>
  <c r="JB352" i="5"/>
  <c r="JA352" i="5"/>
  <c r="IZ352" i="5"/>
  <c r="IY352" i="5"/>
  <c r="IX352" i="5"/>
  <c r="IW352" i="5"/>
  <c r="IV352" i="5"/>
  <c r="IU352" i="5"/>
  <c r="IT352" i="5"/>
  <c r="IS352" i="5"/>
  <c r="IR352" i="5"/>
  <c r="IQ352" i="5"/>
  <c r="IP352" i="5"/>
  <c r="IO352" i="5"/>
  <c r="IN352" i="5"/>
  <c r="IM352" i="5"/>
  <c r="IL352" i="5"/>
  <c r="IK352" i="5"/>
  <c r="IJ352" i="5"/>
  <c r="II352" i="5"/>
  <c r="IH352" i="5"/>
  <c r="IG352" i="5"/>
  <c r="IF352" i="5"/>
  <c r="IE352" i="5"/>
  <c r="ID352" i="5"/>
  <c r="IC352" i="5"/>
  <c r="IB352" i="5"/>
  <c r="IA352" i="5"/>
  <c r="HZ352" i="5"/>
  <c r="HY352" i="5"/>
  <c r="HX352" i="5"/>
  <c r="HW352" i="5"/>
  <c r="HV352" i="5"/>
  <c r="HU352" i="5"/>
  <c r="HT352" i="5"/>
  <c r="HS352" i="5"/>
  <c r="HR352" i="5"/>
  <c r="HQ352" i="5"/>
  <c r="HP352" i="5"/>
  <c r="HO352" i="5"/>
  <c r="HN352" i="5"/>
  <c r="HM352" i="5"/>
  <c r="HL352" i="5"/>
  <c r="HK352" i="5"/>
  <c r="HJ352" i="5"/>
  <c r="HI352" i="5"/>
  <c r="HH352" i="5"/>
  <c r="HG352" i="5"/>
  <c r="HF352" i="5"/>
  <c r="HE352" i="5"/>
  <c r="HD352" i="5"/>
  <c r="HC352" i="5"/>
  <c r="HB352" i="5"/>
  <c r="HA352" i="5"/>
  <c r="GZ352" i="5"/>
  <c r="GY352" i="5"/>
  <c r="GX352" i="5"/>
  <c r="GW352" i="5"/>
  <c r="GV352" i="5"/>
  <c r="GU352" i="5"/>
  <c r="GT352" i="5"/>
  <c r="GS352" i="5"/>
  <c r="GR352" i="5"/>
  <c r="GQ352" i="5"/>
  <c r="GP352" i="5"/>
  <c r="GO352" i="5"/>
  <c r="GN352" i="5"/>
  <c r="GM352" i="5"/>
  <c r="GL352" i="5"/>
  <c r="GK352" i="5"/>
  <c r="GJ352" i="5"/>
  <c r="GI352" i="5"/>
  <c r="GH352" i="5"/>
  <c r="GG352" i="5"/>
  <c r="GF352" i="5"/>
  <c r="GE352" i="5"/>
  <c r="GD352" i="5"/>
  <c r="GC352" i="5"/>
  <c r="GB352" i="5"/>
  <c r="GA352" i="5"/>
  <c r="FZ352" i="5"/>
  <c r="FY352" i="5"/>
  <c r="FX352" i="5"/>
  <c r="FW352" i="5"/>
  <c r="FV352" i="5"/>
  <c r="FU352" i="5"/>
  <c r="FT352" i="5"/>
  <c r="FS352" i="5"/>
  <c r="FR352" i="5"/>
  <c r="FQ352" i="5"/>
  <c r="FP352" i="5"/>
  <c r="FO352" i="5"/>
  <c r="FN352" i="5"/>
  <c r="FM352" i="5"/>
  <c r="FL352" i="5"/>
  <c r="FK352" i="5"/>
  <c r="FJ352" i="5"/>
  <c r="FI352" i="5"/>
  <c r="FH352" i="5"/>
  <c r="FG352" i="5"/>
  <c r="FF352" i="5"/>
  <c r="FE352" i="5"/>
  <c r="FD352" i="5"/>
  <c r="FC352" i="5"/>
  <c r="FB352" i="5"/>
  <c r="FA352" i="5"/>
  <c r="EZ352" i="5"/>
  <c r="EY352" i="5"/>
  <c r="EX352" i="5"/>
  <c r="EW352" i="5"/>
  <c r="EV352" i="5"/>
  <c r="EU352" i="5"/>
  <c r="ET352" i="5"/>
  <c r="ES352" i="5"/>
  <c r="ER352" i="5"/>
  <c r="EQ352" i="5"/>
  <c r="EP352" i="5"/>
  <c r="EO352" i="5"/>
  <c r="EN352" i="5"/>
  <c r="EM352" i="5"/>
  <c r="EL352" i="5"/>
  <c r="EK352" i="5"/>
  <c r="EJ352" i="5"/>
  <c r="EI352" i="5"/>
  <c r="EH352" i="5"/>
  <c r="EG352" i="5"/>
  <c r="EF352" i="5"/>
  <c r="EE352" i="5"/>
  <c r="ED352" i="5"/>
  <c r="EC352" i="5"/>
  <c r="EB352" i="5"/>
  <c r="EA352" i="5"/>
  <c r="DZ352" i="5"/>
  <c r="DY352" i="5"/>
  <c r="DX352" i="5"/>
  <c r="DW352" i="5"/>
  <c r="DV352" i="5"/>
  <c r="DU352" i="5"/>
  <c r="DT352" i="5"/>
  <c r="DS352" i="5"/>
  <c r="DR352" i="5"/>
  <c r="DQ352" i="5"/>
  <c r="DP352" i="5"/>
  <c r="DO352" i="5"/>
  <c r="DN352" i="5"/>
  <c r="DM352" i="5"/>
  <c r="DL352" i="5"/>
  <c r="DK352" i="5"/>
  <c r="DJ352" i="5"/>
  <c r="DI352" i="5"/>
  <c r="DH352" i="5"/>
  <c r="DG352" i="5"/>
  <c r="DF352" i="5"/>
  <c r="DE352" i="5"/>
  <c r="DD352" i="5"/>
  <c r="DC352" i="5"/>
  <c r="DB352" i="5"/>
  <c r="DA352" i="5"/>
  <c r="CZ352" i="5"/>
  <c r="CY352" i="5"/>
  <c r="CX352" i="5"/>
  <c r="CW352" i="5"/>
  <c r="CV352" i="5"/>
  <c r="CU352" i="5"/>
  <c r="CT352" i="5"/>
  <c r="CS352" i="5"/>
  <c r="CR352" i="5"/>
  <c r="CQ352" i="5"/>
  <c r="CP352" i="5"/>
  <c r="CO352" i="5"/>
  <c r="CN352" i="5"/>
  <c r="CM352" i="5"/>
  <c r="CL352" i="5"/>
  <c r="CK352" i="5"/>
  <c r="CJ352" i="5"/>
  <c r="CI352" i="5"/>
  <c r="CH352" i="5"/>
  <c r="CG352" i="5"/>
  <c r="CF352" i="5"/>
  <c r="CE352" i="5"/>
  <c r="CD352" i="5"/>
  <c r="CC352" i="5"/>
  <c r="CB352" i="5"/>
  <c r="CA352" i="5"/>
  <c r="BZ352" i="5"/>
  <c r="BY352" i="5"/>
  <c r="BX352" i="5"/>
  <c r="BW352" i="5"/>
  <c r="BV352" i="5"/>
  <c r="BU352" i="5"/>
  <c r="BT352" i="5"/>
  <c r="BS352" i="5"/>
  <c r="BR352" i="5"/>
  <c r="BQ352" i="5"/>
  <c r="BP352" i="5"/>
  <c r="BO352" i="5"/>
  <c r="BN352" i="5"/>
  <c r="BM352" i="5"/>
  <c r="BL352" i="5"/>
  <c r="BK352" i="5"/>
  <c r="BJ352" i="5"/>
  <c r="BI352" i="5"/>
  <c r="BH352" i="5"/>
  <c r="BG352" i="5"/>
  <c r="BF352" i="5"/>
  <c r="BE352" i="5"/>
  <c r="BD352" i="5"/>
  <c r="BC352" i="5"/>
  <c r="BB352" i="5"/>
  <c r="BA352" i="5"/>
  <c r="AZ352" i="5"/>
  <c r="AY352" i="5"/>
  <c r="AX352" i="5"/>
  <c r="AW352" i="5"/>
  <c r="AV352" i="5"/>
  <c r="AU352" i="5"/>
  <c r="AT352" i="5"/>
  <c r="AS352" i="5"/>
  <c r="AR352" i="5"/>
  <c r="AQ352" i="5"/>
  <c r="AP352" i="5"/>
  <c r="AO352" i="5"/>
  <c r="AN352" i="5"/>
  <c r="AM352" i="5"/>
  <c r="AL352" i="5"/>
  <c r="AK352" i="5"/>
  <c r="AJ352" i="5"/>
  <c r="AI352" i="5"/>
  <c r="AH352" i="5"/>
  <c r="AG352" i="5"/>
  <c r="AF352" i="5"/>
  <c r="AE352" i="5"/>
  <c r="AD352" i="5"/>
  <c r="AC352" i="5"/>
  <c r="AB352" i="5"/>
  <c r="AA352" i="5"/>
  <c r="Z352" i="5"/>
  <c r="Y352" i="5"/>
  <c r="X352" i="5"/>
  <c r="W352" i="5"/>
  <c r="V352" i="5"/>
  <c r="U352" i="5"/>
  <c r="T352" i="5"/>
  <c r="S352" i="5"/>
  <c r="R352" i="5"/>
  <c r="Q352" i="5"/>
  <c r="NQ351" i="5"/>
  <c r="NP351" i="5"/>
  <c r="NO351" i="5"/>
  <c r="NN351" i="5"/>
  <c r="NM351" i="5"/>
  <c r="NL351" i="5"/>
  <c r="NK351" i="5"/>
  <c r="NJ351" i="5"/>
  <c r="NI351" i="5"/>
  <c r="NH351" i="5"/>
  <c r="NG351" i="5"/>
  <c r="NF351" i="5"/>
  <c r="NE351" i="5"/>
  <c r="ND351" i="5"/>
  <c r="NC351" i="5"/>
  <c r="NB351" i="5"/>
  <c r="NA351" i="5"/>
  <c r="MZ351" i="5"/>
  <c r="MY351" i="5"/>
  <c r="MX351" i="5"/>
  <c r="MW351" i="5"/>
  <c r="MV351" i="5"/>
  <c r="MU351" i="5"/>
  <c r="MT351" i="5"/>
  <c r="MS351" i="5"/>
  <c r="MR351" i="5"/>
  <c r="MQ351" i="5"/>
  <c r="MP351" i="5"/>
  <c r="MO351" i="5"/>
  <c r="MN351" i="5"/>
  <c r="MM351" i="5"/>
  <c r="ML351" i="5"/>
  <c r="MK351" i="5"/>
  <c r="MJ351" i="5"/>
  <c r="MI351" i="5"/>
  <c r="MH351" i="5"/>
  <c r="MG351" i="5"/>
  <c r="MF351" i="5"/>
  <c r="ME351" i="5"/>
  <c r="MD351" i="5"/>
  <c r="MC351" i="5"/>
  <c r="MB351" i="5"/>
  <c r="MA351" i="5"/>
  <c r="LZ351" i="5"/>
  <c r="LY351" i="5"/>
  <c r="LX351" i="5"/>
  <c r="LW351" i="5"/>
  <c r="LV351" i="5"/>
  <c r="LU351" i="5"/>
  <c r="LT351" i="5"/>
  <c r="LS351" i="5"/>
  <c r="LR351" i="5"/>
  <c r="LQ351" i="5"/>
  <c r="LP351" i="5"/>
  <c r="LO351" i="5"/>
  <c r="LN351" i="5"/>
  <c r="LM351" i="5"/>
  <c r="LL351" i="5"/>
  <c r="LK351" i="5"/>
  <c r="LJ351" i="5"/>
  <c r="LI351" i="5"/>
  <c r="LH351" i="5"/>
  <c r="LG351" i="5"/>
  <c r="LF351" i="5"/>
  <c r="LE351" i="5"/>
  <c r="LD351" i="5"/>
  <c r="LC351" i="5"/>
  <c r="LB351" i="5"/>
  <c r="LA351" i="5"/>
  <c r="KZ351" i="5"/>
  <c r="KY351" i="5"/>
  <c r="KX351" i="5"/>
  <c r="KW351" i="5"/>
  <c r="KV351" i="5"/>
  <c r="KU351" i="5"/>
  <c r="KT351" i="5"/>
  <c r="KS351" i="5"/>
  <c r="KR351" i="5"/>
  <c r="KQ351" i="5"/>
  <c r="KP351" i="5"/>
  <c r="KO351" i="5"/>
  <c r="KN351" i="5"/>
  <c r="KM351" i="5"/>
  <c r="KL351" i="5"/>
  <c r="KK351" i="5"/>
  <c r="KJ351" i="5"/>
  <c r="KI351" i="5"/>
  <c r="KH351" i="5"/>
  <c r="KG351" i="5"/>
  <c r="KF351" i="5"/>
  <c r="KE351" i="5"/>
  <c r="KD351" i="5"/>
  <c r="KC351" i="5"/>
  <c r="KB351" i="5"/>
  <c r="KA351" i="5"/>
  <c r="JZ351" i="5"/>
  <c r="JY351" i="5"/>
  <c r="JX351" i="5"/>
  <c r="JW351" i="5"/>
  <c r="JV351" i="5"/>
  <c r="JU351" i="5"/>
  <c r="JT351" i="5"/>
  <c r="JS351" i="5"/>
  <c r="JR351" i="5"/>
  <c r="JQ351" i="5"/>
  <c r="JP351" i="5"/>
  <c r="JO351" i="5"/>
  <c r="JN351" i="5"/>
  <c r="JM351" i="5"/>
  <c r="JL351" i="5"/>
  <c r="JK351" i="5"/>
  <c r="JJ351" i="5"/>
  <c r="JI351" i="5"/>
  <c r="JH351" i="5"/>
  <c r="JG351" i="5"/>
  <c r="JF351" i="5"/>
  <c r="JE351" i="5"/>
  <c r="JD351" i="5"/>
  <c r="JC351" i="5"/>
  <c r="JB351" i="5"/>
  <c r="JA351" i="5"/>
  <c r="IZ351" i="5"/>
  <c r="IY351" i="5"/>
  <c r="IX351" i="5"/>
  <c r="IW351" i="5"/>
  <c r="IV351" i="5"/>
  <c r="IU351" i="5"/>
  <c r="IT351" i="5"/>
  <c r="IS351" i="5"/>
  <c r="IR351" i="5"/>
  <c r="IQ351" i="5"/>
  <c r="IP351" i="5"/>
  <c r="IO351" i="5"/>
  <c r="IN351" i="5"/>
  <c r="IM351" i="5"/>
  <c r="IL351" i="5"/>
  <c r="IK351" i="5"/>
  <c r="IJ351" i="5"/>
  <c r="II351" i="5"/>
  <c r="IH351" i="5"/>
  <c r="IG351" i="5"/>
  <c r="IF351" i="5"/>
  <c r="IE351" i="5"/>
  <c r="ID351" i="5"/>
  <c r="IC351" i="5"/>
  <c r="IB351" i="5"/>
  <c r="IA351" i="5"/>
  <c r="HZ351" i="5"/>
  <c r="HY351" i="5"/>
  <c r="HX351" i="5"/>
  <c r="HW351" i="5"/>
  <c r="HV351" i="5"/>
  <c r="HU351" i="5"/>
  <c r="HT351" i="5"/>
  <c r="HS351" i="5"/>
  <c r="HR351" i="5"/>
  <c r="HQ351" i="5"/>
  <c r="HP351" i="5"/>
  <c r="HO351" i="5"/>
  <c r="HN351" i="5"/>
  <c r="HM351" i="5"/>
  <c r="HL351" i="5"/>
  <c r="HK351" i="5"/>
  <c r="HJ351" i="5"/>
  <c r="HI351" i="5"/>
  <c r="HH351" i="5"/>
  <c r="HG351" i="5"/>
  <c r="HF351" i="5"/>
  <c r="HE351" i="5"/>
  <c r="HD351" i="5"/>
  <c r="HC351" i="5"/>
  <c r="HB351" i="5"/>
  <c r="HA351" i="5"/>
  <c r="GZ351" i="5"/>
  <c r="GY351" i="5"/>
  <c r="GX351" i="5"/>
  <c r="GW351" i="5"/>
  <c r="GV351" i="5"/>
  <c r="GU351" i="5"/>
  <c r="GT351" i="5"/>
  <c r="GS351" i="5"/>
  <c r="GR351" i="5"/>
  <c r="GQ351" i="5"/>
  <c r="GP351" i="5"/>
  <c r="GO351" i="5"/>
  <c r="GN351" i="5"/>
  <c r="GM351" i="5"/>
  <c r="GL351" i="5"/>
  <c r="GK351" i="5"/>
  <c r="GJ351" i="5"/>
  <c r="GI351" i="5"/>
  <c r="GH351" i="5"/>
  <c r="GG351" i="5"/>
  <c r="GF351" i="5"/>
  <c r="GE351" i="5"/>
  <c r="GD351" i="5"/>
  <c r="GC351" i="5"/>
  <c r="GB351" i="5"/>
  <c r="GA351" i="5"/>
  <c r="FZ351" i="5"/>
  <c r="FY351" i="5"/>
  <c r="FX351" i="5"/>
  <c r="FW351" i="5"/>
  <c r="FV351" i="5"/>
  <c r="FU351" i="5"/>
  <c r="FT351" i="5"/>
  <c r="FS351" i="5"/>
  <c r="FR351" i="5"/>
  <c r="FQ351" i="5"/>
  <c r="FP351" i="5"/>
  <c r="FO351" i="5"/>
  <c r="FN351" i="5"/>
  <c r="FM351" i="5"/>
  <c r="FL351" i="5"/>
  <c r="FK351" i="5"/>
  <c r="FJ351" i="5"/>
  <c r="FI351" i="5"/>
  <c r="FH351" i="5"/>
  <c r="FG351" i="5"/>
  <c r="FF351" i="5"/>
  <c r="FE351" i="5"/>
  <c r="FD351" i="5"/>
  <c r="FC351" i="5"/>
  <c r="FB351" i="5"/>
  <c r="FA351" i="5"/>
  <c r="EZ351" i="5"/>
  <c r="EY351" i="5"/>
  <c r="EX351" i="5"/>
  <c r="EW351" i="5"/>
  <c r="EV351" i="5"/>
  <c r="EU351" i="5"/>
  <c r="ET351" i="5"/>
  <c r="ES351" i="5"/>
  <c r="ER351" i="5"/>
  <c r="EQ351" i="5"/>
  <c r="EP351" i="5"/>
  <c r="EO351" i="5"/>
  <c r="EN351" i="5"/>
  <c r="EM351" i="5"/>
  <c r="EL351" i="5"/>
  <c r="EK351" i="5"/>
  <c r="EJ351" i="5"/>
  <c r="EI351" i="5"/>
  <c r="EH351" i="5"/>
  <c r="EG351" i="5"/>
  <c r="EF351" i="5"/>
  <c r="EE351" i="5"/>
  <c r="ED351" i="5"/>
  <c r="EC351" i="5"/>
  <c r="EB351" i="5"/>
  <c r="EA351" i="5"/>
  <c r="DZ351" i="5"/>
  <c r="DY351" i="5"/>
  <c r="DX351" i="5"/>
  <c r="DW351" i="5"/>
  <c r="DV351" i="5"/>
  <c r="DU351" i="5"/>
  <c r="DT351" i="5"/>
  <c r="DS351" i="5"/>
  <c r="DR351" i="5"/>
  <c r="DQ351" i="5"/>
  <c r="DP351" i="5"/>
  <c r="DO351" i="5"/>
  <c r="DN351" i="5"/>
  <c r="DM351" i="5"/>
  <c r="DL351" i="5"/>
  <c r="DK351" i="5"/>
  <c r="DJ351" i="5"/>
  <c r="DI351" i="5"/>
  <c r="DH351" i="5"/>
  <c r="DG351" i="5"/>
  <c r="DF351" i="5"/>
  <c r="DE351" i="5"/>
  <c r="DD351" i="5"/>
  <c r="DC351" i="5"/>
  <c r="DB351" i="5"/>
  <c r="DA351" i="5"/>
  <c r="CZ351" i="5"/>
  <c r="CY351" i="5"/>
  <c r="CX351" i="5"/>
  <c r="CW351" i="5"/>
  <c r="CV351" i="5"/>
  <c r="CU351" i="5"/>
  <c r="CT351" i="5"/>
  <c r="CS351" i="5"/>
  <c r="CR351" i="5"/>
  <c r="CQ351" i="5"/>
  <c r="CP351" i="5"/>
  <c r="CO351" i="5"/>
  <c r="CN351" i="5"/>
  <c r="CM351" i="5"/>
  <c r="CL351" i="5"/>
  <c r="CK351" i="5"/>
  <c r="CJ351" i="5"/>
  <c r="CI351" i="5"/>
  <c r="CH351" i="5"/>
  <c r="CG351" i="5"/>
  <c r="CF351" i="5"/>
  <c r="CE351" i="5"/>
  <c r="CD351" i="5"/>
  <c r="CC351" i="5"/>
  <c r="CB351" i="5"/>
  <c r="CA351" i="5"/>
  <c r="BZ351" i="5"/>
  <c r="BY351" i="5"/>
  <c r="BX351" i="5"/>
  <c r="BW351" i="5"/>
  <c r="BV351" i="5"/>
  <c r="BU351" i="5"/>
  <c r="BT351" i="5"/>
  <c r="BS351" i="5"/>
  <c r="BR351" i="5"/>
  <c r="BQ351" i="5"/>
  <c r="BP351" i="5"/>
  <c r="BO351" i="5"/>
  <c r="BN351" i="5"/>
  <c r="BM351" i="5"/>
  <c r="BL351" i="5"/>
  <c r="BK351" i="5"/>
  <c r="BJ351" i="5"/>
  <c r="BI351" i="5"/>
  <c r="BH351" i="5"/>
  <c r="BG351" i="5"/>
  <c r="BF351" i="5"/>
  <c r="BE351" i="5"/>
  <c r="BD351" i="5"/>
  <c r="BC351" i="5"/>
  <c r="BB351" i="5"/>
  <c r="BA351" i="5"/>
  <c r="AZ351" i="5"/>
  <c r="AY351" i="5"/>
  <c r="AX351" i="5"/>
  <c r="AW351" i="5"/>
  <c r="AV351" i="5"/>
  <c r="AU351" i="5"/>
  <c r="AT351" i="5"/>
  <c r="AS351" i="5"/>
  <c r="AR351" i="5"/>
  <c r="AQ351" i="5"/>
  <c r="AP351" i="5"/>
  <c r="AO351" i="5"/>
  <c r="AN351" i="5"/>
  <c r="AM351" i="5"/>
  <c r="AL351" i="5"/>
  <c r="AK351" i="5"/>
  <c r="AJ351" i="5"/>
  <c r="AI351" i="5"/>
  <c r="AH351" i="5"/>
  <c r="AG351" i="5"/>
  <c r="AF351" i="5"/>
  <c r="AE351" i="5"/>
  <c r="AD351" i="5"/>
  <c r="AC351" i="5"/>
  <c r="AB351" i="5"/>
  <c r="AA351" i="5"/>
  <c r="Z351" i="5"/>
  <c r="Y351" i="5"/>
  <c r="X351" i="5"/>
  <c r="W351" i="5"/>
  <c r="V351" i="5"/>
  <c r="U351" i="5"/>
  <c r="T351" i="5"/>
  <c r="S351" i="5"/>
  <c r="R351" i="5"/>
  <c r="Q351" i="5"/>
  <c r="NQ350" i="5"/>
  <c r="NP350" i="5"/>
  <c r="NO350" i="5"/>
  <c r="NN350" i="5"/>
  <c r="NM350" i="5"/>
  <c r="NL350" i="5"/>
  <c r="NK350" i="5"/>
  <c r="NJ350" i="5"/>
  <c r="NI350" i="5"/>
  <c r="NH350" i="5"/>
  <c r="NG350" i="5"/>
  <c r="NF350" i="5"/>
  <c r="NE350" i="5"/>
  <c r="ND350" i="5"/>
  <c r="NC350" i="5"/>
  <c r="NB350" i="5"/>
  <c r="NA350" i="5"/>
  <c r="MZ350" i="5"/>
  <c r="MY350" i="5"/>
  <c r="MX350" i="5"/>
  <c r="MW350" i="5"/>
  <c r="MV350" i="5"/>
  <c r="MU350" i="5"/>
  <c r="MT350" i="5"/>
  <c r="MS350" i="5"/>
  <c r="MR350" i="5"/>
  <c r="MQ350" i="5"/>
  <c r="MP350" i="5"/>
  <c r="MO350" i="5"/>
  <c r="MN350" i="5"/>
  <c r="MM350" i="5"/>
  <c r="ML350" i="5"/>
  <c r="MK350" i="5"/>
  <c r="MJ350" i="5"/>
  <c r="MI350" i="5"/>
  <c r="MH350" i="5"/>
  <c r="MG350" i="5"/>
  <c r="MF350" i="5"/>
  <c r="ME350" i="5"/>
  <c r="MD350" i="5"/>
  <c r="MC350" i="5"/>
  <c r="MB350" i="5"/>
  <c r="MA350" i="5"/>
  <c r="LZ350" i="5"/>
  <c r="LY350" i="5"/>
  <c r="LX350" i="5"/>
  <c r="LW350" i="5"/>
  <c r="LV350" i="5"/>
  <c r="LU350" i="5"/>
  <c r="LT350" i="5"/>
  <c r="LS350" i="5"/>
  <c r="LR350" i="5"/>
  <c r="LQ350" i="5"/>
  <c r="LP350" i="5"/>
  <c r="LO350" i="5"/>
  <c r="LN350" i="5"/>
  <c r="LM350" i="5"/>
  <c r="LL350" i="5"/>
  <c r="LK350" i="5"/>
  <c r="LJ350" i="5"/>
  <c r="LI350" i="5"/>
  <c r="LH350" i="5"/>
  <c r="LG350" i="5"/>
  <c r="LF350" i="5"/>
  <c r="LE350" i="5"/>
  <c r="LD350" i="5"/>
  <c r="LC350" i="5"/>
  <c r="LB350" i="5"/>
  <c r="LA350" i="5"/>
  <c r="KZ350" i="5"/>
  <c r="KY350" i="5"/>
  <c r="KX350" i="5"/>
  <c r="KW350" i="5"/>
  <c r="KV350" i="5"/>
  <c r="KU350" i="5"/>
  <c r="KT350" i="5"/>
  <c r="KS350" i="5"/>
  <c r="KR350" i="5"/>
  <c r="KQ350" i="5"/>
  <c r="KP350" i="5"/>
  <c r="KO350" i="5"/>
  <c r="KN350" i="5"/>
  <c r="KM350" i="5"/>
  <c r="KL350" i="5"/>
  <c r="KK350" i="5"/>
  <c r="KJ350" i="5"/>
  <c r="KI350" i="5"/>
  <c r="KH350" i="5"/>
  <c r="KG350" i="5"/>
  <c r="KF350" i="5"/>
  <c r="KE350" i="5"/>
  <c r="KD350" i="5"/>
  <c r="KC350" i="5"/>
  <c r="KB350" i="5"/>
  <c r="KA350" i="5"/>
  <c r="JZ350" i="5"/>
  <c r="JY350" i="5"/>
  <c r="JX350" i="5"/>
  <c r="JW350" i="5"/>
  <c r="JV350" i="5"/>
  <c r="JU350" i="5"/>
  <c r="JT350" i="5"/>
  <c r="JS350" i="5"/>
  <c r="JR350" i="5"/>
  <c r="JQ350" i="5"/>
  <c r="JP350" i="5"/>
  <c r="JO350" i="5"/>
  <c r="JN350" i="5"/>
  <c r="JM350" i="5"/>
  <c r="JL350" i="5"/>
  <c r="JK350" i="5"/>
  <c r="JJ350" i="5"/>
  <c r="JI350" i="5"/>
  <c r="JH350" i="5"/>
  <c r="JG350" i="5"/>
  <c r="JF350" i="5"/>
  <c r="JE350" i="5"/>
  <c r="JD350" i="5"/>
  <c r="JC350" i="5"/>
  <c r="JB350" i="5"/>
  <c r="JA350" i="5"/>
  <c r="IZ350" i="5"/>
  <c r="IY350" i="5"/>
  <c r="IX350" i="5"/>
  <c r="IW350" i="5"/>
  <c r="IV350" i="5"/>
  <c r="IU350" i="5"/>
  <c r="IT350" i="5"/>
  <c r="IS350" i="5"/>
  <c r="IR350" i="5"/>
  <c r="IQ350" i="5"/>
  <c r="IP350" i="5"/>
  <c r="IO350" i="5"/>
  <c r="IN350" i="5"/>
  <c r="IM350" i="5"/>
  <c r="IL350" i="5"/>
  <c r="IK350" i="5"/>
  <c r="IJ350" i="5"/>
  <c r="II350" i="5"/>
  <c r="IH350" i="5"/>
  <c r="IG350" i="5"/>
  <c r="IF350" i="5"/>
  <c r="IE350" i="5"/>
  <c r="ID350" i="5"/>
  <c r="IC350" i="5"/>
  <c r="IB350" i="5"/>
  <c r="IA350" i="5"/>
  <c r="HZ350" i="5"/>
  <c r="HY350" i="5"/>
  <c r="HX350" i="5"/>
  <c r="HW350" i="5"/>
  <c r="HV350" i="5"/>
  <c r="HU350" i="5"/>
  <c r="HT350" i="5"/>
  <c r="HS350" i="5"/>
  <c r="HR350" i="5"/>
  <c r="HQ350" i="5"/>
  <c r="HP350" i="5"/>
  <c r="HO350" i="5"/>
  <c r="HN350" i="5"/>
  <c r="HM350" i="5"/>
  <c r="HL350" i="5"/>
  <c r="HK350" i="5"/>
  <c r="HJ350" i="5"/>
  <c r="HI350" i="5"/>
  <c r="HH350" i="5"/>
  <c r="HG350" i="5"/>
  <c r="HF350" i="5"/>
  <c r="HE350" i="5"/>
  <c r="HD350" i="5"/>
  <c r="HC350" i="5"/>
  <c r="HB350" i="5"/>
  <c r="HA350" i="5"/>
  <c r="GZ350" i="5"/>
  <c r="GY350" i="5"/>
  <c r="GX350" i="5"/>
  <c r="GW350" i="5"/>
  <c r="GV350" i="5"/>
  <c r="GU350" i="5"/>
  <c r="GT350" i="5"/>
  <c r="GS350" i="5"/>
  <c r="GR350" i="5"/>
  <c r="GQ350" i="5"/>
  <c r="GP350" i="5"/>
  <c r="GO350" i="5"/>
  <c r="GN350" i="5"/>
  <c r="GM350" i="5"/>
  <c r="GL350" i="5"/>
  <c r="GK350" i="5"/>
  <c r="GJ350" i="5"/>
  <c r="GI350" i="5"/>
  <c r="GH350" i="5"/>
  <c r="GG350" i="5"/>
  <c r="GF350" i="5"/>
  <c r="GE350" i="5"/>
  <c r="GD350" i="5"/>
  <c r="GC350" i="5"/>
  <c r="GB350" i="5"/>
  <c r="GA350" i="5"/>
  <c r="FZ350" i="5"/>
  <c r="FY350" i="5"/>
  <c r="FX350" i="5"/>
  <c r="FW350" i="5"/>
  <c r="FV350" i="5"/>
  <c r="FU350" i="5"/>
  <c r="FT350" i="5"/>
  <c r="FS350" i="5"/>
  <c r="FR350" i="5"/>
  <c r="FQ350" i="5"/>
  <c r="FP350" i="5"/>
  <c r="FO350" i="5"/>
  <c r="FN350" i="5"/>
  <c r="FM350" i="5"/>
  <c r="FL350" i="5"/>
  <c r="FK350" i="5"/>
  <c r="FJ350" i="5"/>
  <c r="FI350" i="5"/>
  <c r="FH350" i="5"/>
  <c r="FG350" i="5"/>
  <c r="FF350" i="5"/>
  <c r="FE350" i="5"/>
  <c r="FD350" i="5"/>
  <c r="FC350" i="5"/>
  <c r="FB350" i="5"/>
  <c r="FA350" i="5"/>
  <c r="EZ350" i="5"/>
  <c r="EY350" i="5"/>
  <c r="EX350" i="5"/>
  <c r="EW350" i="5"/>
  <c r="EV350" i="5"/>
  <c r="EU350" i="5"/>
  <c r="ET350" i="5"/>
  <c r="ES350" i="5"/>
  <c r="ER350" i="5"/>
  <c r="EQ350" i="5"/>
  <c r="EP350" i="5"/>
  <c r="EO350" i="5"/>
  <c r="EN350" i="5"/>
  <c r="EM350" i="5"/>
  <c r="EL350" i="5"/>
  <c r="EK350" i="5"/>
  <c r="EJ350" i="5"/>
  <c r="EI350" i="5"/>
  <c r="EH350" i="5"/>
  <c r="EG350" i="5"/>
  <c r="EF350" i="5"/>
  <c r="EE350" i="5"/>
  <c r="ED350" i="5"/>
  <c r="EC350" i="5"/>
  <c r="EB350" i="5"/>
  <c r="EA350" i="5"/>
  <c r="DZ350" i="5"/>
  <c r="DY350" i="5"/>
  <c r="DX350" i="5"/>
  <c r="DW350" i="5"/>
  <c r="DV350" i="5"/>
  <c r="DU350" i="5"/>
  <c r="DT350" i="5"/>
  <c r="DS350" i="5"/>
  <c r="DR350" i="5"/>
  <c r="DQ350" i="5"/>
  <c r="DP350" i="5"/>
  <c r="DO350" i="5"/>
  <c r="DN350" i="5"/>
  <c r="DM350" i="5"/>
  <c r="DL350" i="5"/>
  <c r="DK350" i="5"/>
  <c r="DJ350" i="5"/>
  <c r="DI350" i="5"/>
  <c r="DH350" i="5"/>
  <c r="DG350" i="5"/>
  <c r="DF350" i="5"/>
  <c r="DE350" i="5"/>
  <c r="DD350" i="5"/>
  <c r="DC350" i="5"/>
  <c r="DB350" i="5"/>
  <c r="DA350" i="5"/>
  <c r="CZ350" i="5"/>
  <c r="CY350" i="5"/>
  <c r="CX350" i="5"/>
  <c r="CW350" i="5"/>
  <c r="CV350" i="5"/>
  <c r="CU350" i="5"/>
  <c r="CT350" i="5"/>
  <c r="CS350" i="5"/>
  <c r="CR350" i="5"/>
  <c r="CQ350" i="5"/>
  <c r="CP350" i="5"/>
  <c r="CO350" i="5"/>
  <c r="CN350" i="5"/>
  <c r="CM350" i="5"/>
  <c r="CL350" i="5"/>
  <c r="CK350" i="5"/>
  <c r="CJ350" i="5"/>
  <c r="CI350" i="5"/>
  <c r="CH350" i="5"/>
  <c r="CG350" i="5"/>
  <c r="CF350" i="5"/>
  <c r="CE350" i="5"/>
  <c r="CD350" i="5"/>
  <c r="CC350" i="5"/>
  <c r="CB350" i="5"/>
  <c r="CA350" i="5"/>
  <c r="BZ350" i="5"/>
  <c r="BY350" i="5"/>
  <c r="BX350" i="5"/>
  <c r="BW350" i="5"/>
  <c r="BV350" i="5"/>
  <c r="BU350" i="5"/>
  <c r="BT350" i="5"/>
  <c r="BS350" i="5"/>
  <c r="BR350" i="5"/>
  <c r="BQ350" i="5"/>
  <c r="BP350" i="5"/>
  <c r="BO350" i="5"/>
  <c r="BN350" i="5"/>
  <c r="BM350" i="5"/>
  <c r="BL350" i="5"/>
  <c r="BK350" i="5"/>
  <c r="BJ350" i="5"/>
  <c r="BI350" i="5"/>
  <c r="BH350" i="5"/>
  <c r="BG350" i="5"/>
  <c r="BF350" i="5"/>
  <c r="BE350" i="5"/>
  <c r="BD350" i="5"/>
  <c r="BC350" i="5"/>
  <c r="BB350" i="5"/>
  <c r="BA350" i="5"/>
  <c r="AZ350" i="5"/>
  <c r="AY350" i="5"/>
  <c r="AX350" i="5"/>
  <c r="AW350" i="5"/>
  <c r="AV350" i="5"/>
  <c r="AU350" i="5"/>
  <c r="AT350" i="5"/>
  <c r="AS350" i="5"/>
  <c r="AR350" i="5"/>
  <c r="AQ350" i="5"/>
  <c r="AP350" i="5"/>
  <c r="AO350" i="5"/>
  <c r="AN350" i="5"/>
  <c r="AM350" i="5"/>
  <c r="AL350" i="5"/>
  <c r="AK350" i="5"/>
  <c r="AJ350" i="5"/>
  <c r="AI350" i="5"/>
  <c r="AH350" i="5"/>
  <c r="AG350" i="5"/>
  <c r="AF350" i="5"/>
  <c r="AE350" i="5"/>
  <c r="AD350" i="5"/>
  <c r="AC350" i="5"/>
  <c r="AB350" i="5"/>
  <c r="AA350" i="5"/>
  <c r="Z350" i="5"/>
  <c r="Y350" i="5"/>
  <c r="X350" i="5"/>
  <c r="W350" i="5"/>
  <c r="V350" i="5"/>
  <c r="U350" i="5"/>
  <c r="T350" i="5"/>
  <c r="S350" i="5"/>
  <c r="R350" i="5"/>
  <c r="Q350" i="5"/>
  <c r="NQ349" i="5"/>
  <c r="NP349" i="5"/>
  <c r="NO349" i="5"/>
  <c r="NN349" i="5"/>
  <c r="NM349" i="5"/>
  <c r="NL349" i="5"/>
  <c r="NK349" i="5"/>
  <c r="NJ349" i="5"/>
  <c r="NI349" i="5"/>
  <c r="NH349" i="5"/>
  <c r="NG349" i="5"/>
  <c r="NF349" i="5"/>
  <c r="NE349" i="5"/>
  <c r="ND349" i="5"/>
  <c r="NC349" i="5"/>
  <c r="NB349" i="5"/>
  <c r="NA349" i="5"/>
  <c r="MZ349" i="5"/>
  <c r="MY349" i="5"/>
  <c r="MX349" i="5"/>
  <c r="MW349" i="5"/>
  <c r="MV349" i="5"/>
  <c r="MU349" i="5"/>
  <c r="MT349" i="5"/>
  <c r="MS349" i="5"/>
  <c r="MR349" i="5"/>
  <c r="MQ349" i="5"/>
  <c r="MP349" i="5"/>
  <c r="MO349" i="5"/>
  <c r="MN349" i="5"/>
  <c r="MM349" i="5"/>
  <c r="ML349" i="5"/>
  <c r="MK349" i="5"/>
  <c r="MJ349" i="5"/>
  <c r="MI349" i="5"/>
  <c r="MH349" i="5"/>
  <c r="MG349" i="5"/>
  <c r="MF349" i="5"/>
  <c r="ME349" i="5"/>
  <c r="MD349" i="5"/>
  <c r="MC349" i="5"/>
  <c r="MB349" i="5"/>
  <c r="MA349" i="5"/>
  <c r="LZ349" i="5"/>
  <c r="LY349" i="5"/>
  <c r="LX349" i="5"/>
  <c r="LW349" i="5"/>
  <c r="LV349" i="5"/>
  <c r="LU349" i="5"/>
  <c r="LT349" i="5"/>
  <c r="LS349" i="5"/>
  <c r="LR349" i="5"/>
  <c r="LQ349" i="5"/>
  <c r="LP349" i="5"/>
  <c r="LO349" i="5"/>
  <c r="LN349" i="5"/>
  <c r="LM349" i="5"/>
  <c r="LL349" i="5"/>
  <c r="LK349" i="5"/>
  <c r="LJ349" i="5"/>
  <c r="LI349" i="5"/>
  <c r="LH349" i="5"/>
  <c r="LG349" i="5"/>
  <c r="LF349" i="5"/>
  <c r="LE349" i="5"/>
  <c r="LD349" i="5"/>
  <c r="LC349" i="5"/>
  <c r="LB349" i="5"/>
  <c r="LA349" i="5"/>
  <c r="KZ349" i="5"/>
  <c r="KY349" i="5"/>
  <c r="KX349" i="5"/>
  <c r="KW349" i="5"/>
  <c r="KV349" i="5"/>
  <c r="KU349" i="5"/>
  <c r="KT349" i="5"/>
  <c r="KS349" i="5"/>
  <c r="KR349" i="5"/>
  <c r="KQ349" i="5"/>
  <c r="KP349" i="5"/>
  <c r="KO349" i="5"/>
  <c r="KN349" i="5"/>
  <c r="KM349" i="5"/>
  <c r="KL349" i="5"/>
  <c r="KK349" i="5"/>
  <c r="KJ349" i="5"/>
  <c r="KI349" i="5"/>
  <c r="KH349" i="5"/>
  <c r="KG349" i="5"/>
  <c r="KF349" i="5"/>
  <c r="KE349" i="5"/>
  <c r="KD349" i="5"/>
  <c r="KC349" i="5"/>
  <c r="KB349" i="5"/>
  <c r="KA349" i="5"/>
  <c r="JZ349" i="5"/>
  <c r="JY349" i="5"/>
  <c r="JX349" i="5"/>
  <c r="JW349" i="5"/>
  <c r="JV349" i="5"/>
  <c r="JU349" i="5"/>
  <c r="JT349" i="5"/>
  <c r="JS349" i="5"/>
  <c r="JR349" i="5"/>
  <c r="JQ349" i="5"/>
  <c r="JP349" i="5"/>
  <c r="JO349" i="5"/>
  <c r="JN349" i="5"/>
  <c r="JM349" i="5"/>
  <c r="JL349" i="5"/>
  <c r="JK349" i="5"/>
  <c r="JJ349" i="5"/>
  <c r="JI349" i="5"/>
  <c r="JH349" i="5"/>
  <c r="JG349" i="5"/>
  <c r="JF349" i="5"/>
  <c r="JE349" i="5"/>
  <c r="JD349" i="5"/>
  <c r="JC349" i="5"/>
  <c r="JB349" i="5"/>
  <c r="JA349" i="5"/>
  <c r="IZ349" i="5"/>
  <c r="IY349" i="5"/>
  <c r="IX349" i="5"/>
  <c r="IW349" i="5"/>
  <c r="IV349" i="5"/>
  <c r="IU349" i="5"/>
  <c r="IT349" i="5"/>
  <c r="IS349" i="5"/>
  <c r="IR349" i="5"/>
  <c r="IQ349" i="5"/>
  <c r="IP349" i="5"/>
  <c r="IO349" i="5"/>
  <c r="IN349" i="5"/>
  <c r="IM349" i="5"/>
  <c r="IL349" i="5"/>
  <c r="IK349" i="5"/>
  <c r="IJ349" i="5"/>
  <c r="II349" i="5"/>
  <c r="IH349" i="5"/>
  <c r="IG349" i="5"/>
  <c r="IF349" i="5"/>
  <c r="IE349" i="5"/>
  <c r="ID349" i="5"/>
  <c r="IC349" i="5"/>
  <c r="IB349" i="5"/>
  <c r="IA349" i="5"/>
  <c r="HZ349" i="5"/>
  <c r="HY349" i="5"/>
  <c r="HX349" i="5"/>
  <c r="HW349" i="5"/>
  <c r="HV349" i="5"/>
  <c r="HU349" i="5"/>
  <c r="HT349" i="5"/>
  <c r="HS349" i="5"/>
  <c r="HR349" i="5"/>
  <c r="HQ349" i="5"/>
  <c r="HP349" i="5"/>
  <c r="HO349" i="5"/>
  <c r="HN349" i="5"/>
  <c r="HM349" i="5"/>
  <c r="HL349" i="5"/>
  <c r="HK349" i="5"/>
  <c r="HJ349" i="5"/>
  <c r="HI349" i="5"/>
  <c r="HH349" i="5"/>
  <c r="HG349" i="5"/>
  <c r="HF349" i="5"/>
  <c r="HE349" i="5"/>
  <c r="HD349" i="5"/>
  <c r="HC349" i="5"/>
  <c r="HB349" i="5"/>
  <c r="HA349" i="5"/>
  <c r="GZ349" i="5"/>
  <c r="GY349" i="5"/>
  <c r="GX349" i="5"/>
  <c r="GW349" i="5"/>
  <c r="GV349" i="5"/>
  <c r="GU349" i="5"/>
  <c r="GT349" i="5"/>
  <c r="GS349" i="5"/>
  <c r="GR349" i="5"/>
  <c r="GQ349" i="5"/>
  <c r="GP349" i="5"/>
  <c r="GO349" i="5"/>
  <c r="GN349" i="5"/>
  <c r="GM349" i="5"/>
  <c r="GL349" i="5"/>
  <c r="GK349" i="5"/>
  <c r="GJ349" i="5"/>
  <c r="GI349" i="5"/>
  <c r="GH349" i="5"/>
  <c r="GG349" i="5"/>
  <c r="GF349" i="5"/>
  <c r="GE349" i="5"/>
  <c r="GD349" i="5"/>
  <c r="GC349" i="5"/>
  <c r="GB349" i="5"/>
  <c r="GA349" i="5"/>
  <c r="FZ349" i="5"/>
  <c r="FY349" i="5"/>
  <c r="FX349" i="5"/>
  <c r="FW349" i="5"/>
  <c r="FV349" i="5"/>
  <c r="FU349" i="5"/>
  <c r="FT349" i="5"/>
  <c r="FS349" i="5"/>
  <c r="FR349" i="5"/>
  <c r="FQ349" i="5"/>
  <c r="FP349" i="5"/>
  <c r="FO349" i="5"/>
  <c r="FN349" i="5"/>
  <c r="FM349" i="5"/>
  <c r="FL349" i="5"/>
  <c r="FK349" i="5"/>
  <c r="FJ349" i="5"/>
  <c r="FI349" i="5"/>
  <c r="FH349" i="5"/>
  <c r="FG349" i="5"/>
  <c r="FF349" i="5"/>
  <c r="FE349" i="5"/>
  <c r="FD349" i="5"/>
  <c r="FC349" i="5"/>
  <c r="FB349" i="5"/>
  <c r="FA349" i="5"/>
  <c r="EZ349" i="5"/>
  <c r="EY349" i="5"/>
  <c r="EX349" i="5"/>
  <c r="EW349" i="5"/>
  <c r="EV349" i="5"/>
  <c r="EU349" i="5"/>
  <c r="ET349" i="5"/>
  <c r="ES349" i="5"/>
  <c r="ER349" i="5"/>
  <c r="EQ349" i="5"/>
  <c r="EP349" i="5"/>
  <c r="EO349" i="5"/>
  <c r="EN349" i="5"/>
  <c r="EM349" i="5"/>
  <c r="EL349" i="5"/>
  <c r="EK349" i="5"/>
  <c r="EJ349" i="5"/>
  <c r="EI349" i="5"/>
  <c r="EH349" i="5"/>
  <c r="EG349" i="5"/>
  <c r="EF349" i="5"/>
  <c r="EE349" i="5"/>
  <c r="ED349" i="5"/>
  <c r="EC349" i="5"/>
  <c r="EB349" i="5"/>
  <c r="EA349" i="5"/>
  <c r="DZ349" i="5"/>
  <c r="DY349" i="5"/>
  <c r="DX349" i="5"/>
  <c r="DW349" i="5"/>
  <c r="DV349" i="5"/>
  <c r="DU349" i="5"/>
  <c r="DT349" i="5"/>
  <c r="DS349" i="5"/>
  <c r="DR349" i="5"/>
  <c r="DQ349" i="5"/>
  <c r="DP349" i="5"/>
  <c r="DO349" i="5"/>
  <c r="DN349" i="5"/>
  <c r="DM349" i="5"/>
  <c r="DL349" i="5"/>
  <c r="DK349" i="5"/>
  <c r="DJ349" i="5"/>
  <c r="DI349" i="5"/>
  <c r="DH349" i="5"/>
  <c r="DG349" i="5"/>
  <c r="DF349" i="5"/>
  <c r="DE349" i="5"/>
  <c r="DD349" i="5"/>
  <c r="DC349" i="5"/>
  <c r="DB349" i="5"/>
  <c r="DA349" i="5"/>
  <c r="CZ349" i="5"/>
  <c r="CY349" i="5"/>
  <c r="CX349" i="5"/>
  <c r="CW349" i="5"/>
  <c r="CV349" i="5"/>
  <c r="CU349" i="5"/>
  <c r="CT349" i="5"/>
  <c r="CS349" i="5"/>
  <c r="CR349" i="5"/>
  <c r="CQ349" i="5"/>
  <c r="CP349" i="5"/>
  <c r="CO349" i="5"/>
  <c r="CN349" i="5"/>
  <c r="CM349" i="5"/>
  <c r="CL349" i="5"/>
  <c r="CK349" i="5"/>
  <c r="CJ349" i="5"/>
  <c r="CI349" i="5"/>
  <c r="CH349" i="5"/>
  <c r="CG349" i="5"/>
  <c r="CF349" i="5"/>
  <c r="CE349" i="5"/>
  <c r="CD349" i="5"/>
  <c r="CC349" i="5"/>
  <c r="CB349" i="5"/>
  <c r="CA349" i="5"/>
  <c r="BZ349" i="5"/>
  <c r="BY349" i="5"/>
  <c r="BX349" i="5"/>
  <c r="BW349" i="5"/>
  <c r="BV349" i="5"/>
  <c r="BU349" i="5"/>
  <c r="BT349" i="5"/>
  <c r="BS349" i="5"/>
  <c r="BR349" i="5"/>
  <c r="BQ349" i="5"/>
  <c r="BP349" i="5"/>
  <c r="BO349" i="5"/>
  <c r="BN349" i="5"/>
  <c r="BM349" i="5"/>
  <c r="BL349" i="5"/>
  <c r="BK349" i="5"/>
  <c r="BJ349" i="5"/>
  <c r="BI349" i="5"/>
  <c r="BH349" i="5"/>
  <c r="BG349" i="5"/>
  <c r="BF349" i="5"/>
  <c r="BE349" i="5"/>
  <c r="BD349" i="5"/>
  <c r="BC349" i="5"/>
  <c r="BB349" i="5"/>
  <c r="BA349" i="5"/>
  <c r="AZ349" i="5"/>
  <c r="AY349" i="5"/>
  <c r="AX349" i="5"/>
  <c r="AW349" i="5"/>
  <c r="AV349" i="5"/>
  <c r="AU349" i="5"/>
  <c r="AT349" i="5"/>
  <c r="AS349" i="5"/>
  <c r="AR349" i="5"/>
  <c r="AQ349" i="5"/>
  <c r="AP349" i="5"/>
  <c r="AO349" i="5"/>
  <c r="AN349" i="5"/>
  <c r="AM349" i="5"/>
  <c r="AL349" i="5"/>
  <c r="AK349" i="5"/>
  <c r="AJ349" i="5"/>
  <c r="AI349" i="5"/>
  <c r="AH349" i="5"/>
  <c r="AG349" i="5"/>
  <c r="AF349" i="5"/>
  <c r="AE349" i="5"/>
  <c r="AD349" i="5"/>
  <c r="AC349" i="5"/>
  <c r="AB349" i="5"/>
  <c r="AA349" i="5"/>
  <c r="Z349" i="5"/>
  <c r="Y349" i="5"/>
  <c r="X349" i="5"/>
  <c r="W349" i="5"/>
  <c r="V349" i="5"/>
  <c r="U349" i="5"/>
  <c r="T349" i="5"/>
  <c r="S349" i="5"/>
  <c r="R349" i="5"/>
  <c r="Q349" i="5"/>
  <c r="NQ348" i="5"/>
  <c r="NP348" i="5"/>
  <c r="NO348" i="5"/>
  <c r="NN348" i="5"/>
  <c r="NM348" i="5"/>
  <c r="NL348" i="5"/>
  <c r="NK348" i="5"/>
  <c r="NJ348" i="5"/>
  <c r="NI348" i="5"/>
  <c r="NH348" i="5"/>
  <c r="NG348" i="5"/>
  <c r="NF348" i="5"/>
  <c r="NE348" i="5"/>
  <c r="ND348" i="5"/>
  <c r="NC348" i="5"/>
  <c r="NB348" i="5"/>
  <c r="NA348" i="5"/>
  <c r="MZ348" i="5"/>
  <c r="MY348" i="5"/>
  <c r="MX348" i="5"/>
  <c r="MW348" i="5"/>
  <c r="MV348" i="5"/>
  <c r="MU348" i="5"/>
  <c r="MT348" i="5"/>
  <c r="MS348" i="5"/>
  <c r="MR348" i="5"/>
  <c r="MQ348" i="5"/>
  <c r="MP348" i="5"/>
  <c r="MO348" i="5"/>
  <c r="MN348" i="5"/>
  <c r="MM348" i="5"/>
  <c r="ML348" i="5"/>
  <c r="MK348" i="5"/>
  <c r="MJ348" i="5"/>
  <c r="MI348" i="5"/>
  <c r="MH348" i="5"/>
  <c r="MG348" i="5"/>
  <c r="MF348" i="5"/>
  <c r="ME348" i="5"/>
  <c r="MD348" i="5"/>
  <c r="MC348" i="5"/>
  <c r="MB348" i="5"/>
  <c r="MA348" i="5"/>
  <c r="LZ348" i="5"/>
  <c r="LY348" i="5"/>
  <c r="LX348" i="5"/>
  <c r="LW348" i="5"/>
  <c r="LV348" i="5"/>
  <c r="LU348" i="5"/>
  <c r="LT348" i="5"/>
  <c r="LS348" i="5"/>
  <c r="LR348" i="5"/>
  <c r="LQ348" i="5"/>
  <c r="LP348" i="5"/>
  <c r="LO348" i="5"/>
  <c r="LN348" i="5"/>
  <c r="LM348" i="5"/>
  <c r="LL348" i="5"/>
  <c r="LK348" i="5"/>
  <c r="LJ348" i="5"/>
  <c r="LI348" i="5"/>
  <c r="LH348" i="5"/>
  <c r="LG348" i="5"/>
  <c r="LF348" i="5"/>
  <c r="LE348" i="5"/>
  <c r="LD348" i="5"/>
  <c r="LC348" i="5"/>
  <c r="LB348" i="5"/>
  <c r="LA348" i="5"/>
  <c r="KZ348" i="5"/>
  <c r="KY348" i="5"/>
  <c r="KX348" i="5"/>
  <c r="KW348" i="5"/>
  <c r="KV348" i="5"/>
  <c r="KU348" i="5"/>
  <c r="KT348" i="5"/>
  <c r="KS348" i="5"/>
  <c r="KR348" i="5"/>
  <c r="KQ348" i="5"/>
  <c r="KP348" i="5"/>
  <c r="KO348" i="5"/>
  <c r="KN348" i="5"/>
  <c r="KM348" i="5"/>
  <c r="KL348" i="5"/>
  <c r="KK348" i="5"/>
  <c r="KJ348" i="5"/>
  <c r="KI348" i="5"/>
  <c r="KH348" i="5"/>
  <c r="KG348" i="5"/>
  <c r="KF348" i="5"/>
  <c r="KE348" i="5"/>
  <c r="KD348" i="5"/>
  <c r="KC348" i="5"/>
  <c r="KB348" i="5"/>
  <c r="KA348" i="5"/>
  <c r="JZ348" i="5"/>
  <c r="JY348" i="5"/>
  <c r="JX348" i="5"/>
  <c r="JW348" i="5"/>
  <c r="JV348" i="5"/>
  <c r="JU348" i="5"/>
  <c r="JT348" i="5"/>
  <c r="JS348" i="5"/>
  <c r="JR348" i="5"/>
  <c r="JQ348" i="5"/>
  <c r="JP348" i="5"/>
  <c r="JO348" i="5"/>
  <c r="JN348" i="5"/>
  <c r="JM348" i="5"/>
  <c r="JL348" i="5"/>
  <c r="JK348" i="5"/>
  <c r="JJ348" i="5"/>
  <c r="JI348" i="5"/>
  <c r="JH348" i="5"/>
  <c r="JG348" i="5"/>
  <c r="JF348" i="5"/>
  <c r="JE348" i="5"/>
  <c r="JD348" i="5"/>
  <c r="JC348" i="5"/>
  <c r="JB348" i="5"/>
  <c r="JA348" i="5"/>
  <c r="IZ348" i="5"/>
  <c r="IY348" i="5"/>
  <c r="IX348" i="5"/>
  <c r="IW348" i="5"/>
  <c r="IV348" i="5"/>
  <c r="IU348" i="5"/>
  <c r="IT348" i="5"/>
  <c r="IS348" i="5"/>
  <c r="IR348" i="5"/>
  <c r="IQ348" i="5"/>
  <c r="IP348" i="5"/>
  <c r="IO348" i="5"/>
  <c r="IN348" i="5"/>
  <c r="IM348" i="5"/>
  <c r="IL348" i="5"/>
  <c r="IK348" i="5"/>
  <c r="IJ348" i="5"/>
  <c r="II348" i="5"/>
  <c r="IH348" i="5"/>
  <c r="IG348" i="5"/>
  <c r="IF348" i="5"/>
  <c r="IE348" i="5"/>
  <c r="ID348" i="5"/>
  <c r="IC348" i="5"/>
  <c r="IB348" i="5"/>
  <c r="IA348" i="5"/>
  <c r="HZ348" i="5"/>
  <c r="HY348" i="5"/>
  <c r="HX348" i="5"/>
  <c r="HW348" i="5"/>
  <c r="HV348" i="5"/>
  <c r="HU348" i="5"/>
  <c r="HT348" i="5"/>
  <c r="HS348" i="5"/>
  <c r="HR348" i="5"/>
  <c r="HQ348" i="5"/>
  <c r="HP348" i="5"/>
  <c r="HO348" i="5"/>
  <c r="HN348" i="5"/>
  <c r="HM348" i="5"/>
  <c r="HL348" i="5"/>
  <c r="HK348" i="5"/>
  <c r="HJ348" i="5"/>
  <c r="HI348" i="5"/>
  <c r="HH348" i="5"/>
  <c r="HG348" i="5"/>
  <c r="HF348" i="5"/>
  <c r="HE348" i="5"/>
  <c r="HD348" i="5"/>
  <c r="HC348" i="5"/>
  <c r="HB348" i="5"/>
  <c r="HA348" i="5"/>
  <c r="GZ348" i="5"/>
  <c r="GY348" i="5"/>
  <c r="GX348" i="5"/>
  <c r="GW348" i="5"/>
  <c r="GV348" i="5"/>
  <c r="GU348" i="5"/>
  <c r="GT348" i="5"/>
  <c r="GS348" i="5"/>
  <c r="GR348" i="5"/>
  <c r="GQ348" i="5"/>
  <c r="GP348" i="5"/>
  <c r="GO348" i="5"/>
  <c r="GN348" i="5"/>
  <c r="GM348" i="5"/>
  <c r="GL348" i="5"/>
  <c r="GK348" i="5"/>
  <c r="GJ348" i="5"/>
  <c r="GI348" i="5"/>
  <c r="GH348" i="5"/>
  <c r="GG348" i="5"/>
  <c r="GF348" i="5"/>
  <c r="GE348" i="5"/>
  <c r="GD348" i="5"/>
  <c r="GC348" i="5"/>
  <c r="GB348" i="5"/>
  <c r="GA348" i="5"/>
  <c r="FZ348" i="5"/>
  <c r="FY348" i="5"/>
  <c r="FX348" i="5"/>
  <c r="FW348" i="5"/>
  <c r="FV348" i="5"/>
  <c r="FU348" i="5"/>
  <c r="FT348" i="5"/>
  <c r="FS348" i="5"/>
  <c r="FR348" i="5"/>
  <c r="FQ348" i="5"/>
  <c r="FP348" i="5"/>
  <c r="FO348" i="5"/>
  <c r="FN348" i="5"/>
  <c r="FM348" i="5"/>
  <c r="FL348" i="5"/>
  <c r="FK348" i="5"/>
  <c r="FJ348" i="5"/>
  <c r="FI348" i="5"/>
  <c r="FH348" i="5"/>
  <c r="FG348" i="5"/>
  <c r="FF348" i="5"/>
  <c r="FE348" i="5"/>
  <c r="FD348" i="5"/>
  <c r="FC348" i="5"/>
  <c r="FB348" i="5"/>
  <c r="FA348" i="5"/>
  <c r="EZ348" i="5"/>
  <c r="EY348" i="5"/>
  <c r="EX348" i="5"/>
  <c r="EW348" i="5"/>
  <c r="EV348" i="5"/>
  <c r="EU348" i="5"/>
  <c r="ET348" i="5"/>
  <c r="ES348" i="5"/>
  <c r="ER348" i="5"/>
  <c r="EQ348" i="5"/>
  <c r="EP348" i="5"/>
  <c r="EO348" i="5"/>
  <c r="EN348" i="5"/>
  <c r="EM348" i="5"/>
  <c r="EL348" i="5"/>
  <c r="EK348" i="5"/>
  <c r="EJ348" i="5"/>
  <c r="EI348" i="5"/>
  <c r="EH348" i="5"/>
  <c r="EG348" i="5"/>
  <c r="EF348" i="5"/>
  <c r="EE348" i="5"/>
  <c r="ED348" i="5"/>
  <c r="EC348" i="5"/>
  <c r="EB348" i="5"/>
  <c r="EA348" i="5"/>
  <c r="DZ348" i="5"/>
  <c r="DY348" i="5"/>
  <c r="DX348" i="5"/>
  <c r="DW348" i="5"/>
  <c r="DV348" i="5"/>
  <c r="DU348" i="5"/>
  <c r="DT348" i="5"/>
  <c r="DS348" i="5"/>
  <c r="DR348" i="5"/>
  <c r="DQ348" i="5"/>
  <c r="DP348" i="5"/>
  <c r="DO348" i="5"/>
  <c r="DN348" i="5"/>
  <c r="DM348" i="5"/>
  <c r="DL348" i="5"/>
  <c r="DK348" i="5"/>
  <c r="DJ348" i="5"/>
  <c r="DI348" i="5"/>
  <c r="DH348" i="5"/>
  <c r="DG348" i="5"/>
  <c r="DF348" i="5"/>
  <c r="DE348" i="5"/>
  <c r="DD348" i="5"/>
  <c r="DC348" i="5"/>
  <c r="DB348" i="5"/>
  <c r="DA348" i="5"/>
  <c r="CZ348" i="5"/>
  <c r="CY348" i="5"/>
  <c r="CX348" i="5"/>
  <c r="CW348" i="5"/>
  <c r="CV348" i="5"/>
  <c r="CU348" i="5"/>
  <c r="CT348" i="5"/>
  <c r="CS348" i="5"/>
  <c r="CR348" i="5"/>
  <c r="CQ348" i="5"/>
  <c r="CP348" i="5"/>
  <c r="CO348" i="5"/>
  <c r="CN348" i="5"/>
  <c r="CM348" i="5"/>
  <c r="CL348" i="5"/>
  <c r="CK348" i="5"/>
  <c r="CJ348" i="5"/>
  <c r="CI348" i="5"/>
  <c r="CH348" i="5"/>
  <c r="CG348" i="5"/>
  <c r="CF348" i="5"/>
  <c r="CE348" i="5"/>
  <c r="CD348" i="5"/>
  <c r="CC348" i="5"/>
  <c r="CB348" i="5"/>
  <c r="CA348" i="5"/>
  <c r="BZ348" i="5"/>
  <c r="BY348" i="5"/>
  <c r="BX348" i="5"/>
  <c r="BW348" i="5"/>
  <c r="BV348" i="5"/>
  <c r="BU348" i="5"/>
  <c r="BT348" i="5"/>
  <c r="BS348" i="5"/>
  <c r="BR348" i="5"/>
  <c r="BQ348" i="5"/>
  <c r="BP348" i="5"/>
  <c r="BO348" i="5"/>
  <c r="BN348" i="5"/>
  <c r="BM348" i="5"/>
  <c r="BL348" i="5"/>
  <c r="BK348" i="5"/>
  <c r="BJ348" i="5"/>
  <c r="BI348" i="5"/>
  <c r="BH348" i="5"/>
  <c r="BG348" i="5"/>
  <c r="BF348" i="5"/>
  <c r="BE348" i="5"/>
  <c r="BD348" i="5"/>
  <c r="BC348" i="5"/>
  <c r="BB348" i="5"/>
  <c r="BA348" i="5"/>
  <c r="AZ348" i="5"/>
  <c r="AY348" i="5"/>
  <c r="AX348" i="5"/>
  <c r="AW348" i="5"/>
  <c r="AV348" i="5"/>
  <c r="AU348" i="5"/>
  <c r="AT348" i="5"/>
  <c r="AS348" i="5"/>
  <c r="AR348" i="5"/>
  <c r="AQ348" i="5"/>
  <c r="AP348" i="5"/>
  <c r="AO348" i="5"/>
  <c r="AN348" i="5"/>
  <c r="AM348" i="5"/>
  <c r="AL348" i="5"/>
  <c r="AK348" i="5"/>
  <c r="AJ348" i="5"/>
  <c r="AI348" i="5"/>
  <c r="AH348" i="5"/>
  <c r="AG348" i="5"/>
  <c r="AF348" i="5"/>
  <c r="AE348" i="5"/>
  <c r="AD348" i="5"/>
  <c r="AC348" i="5"/>
  <c r="AB348" i="5"/>
  <c r="AA348" i="5"/>
  <c r="Z348" i="5"/>
  <c r="Y348" i="5"/>
  <c r="X348" i="5"/>
  <c r="W348" i="5"/>
  <c r="V348" i="5"/>
  <c r="U348" i="5"/>
  <c r="T348" i="5"/>
  <c r="S348" i="5"/>
  <c r="R348" i="5"/>
  <c r="Q348" i="5"/>
  <c r="NQ347" i="5"/>
  <c r="NP347" i="5"/>
  <c r="NO347" i="5"/>
  <c r="NN347" i="5"/>
  <c r="NM347" i="5"/>
  <c r="NL347" i="5"/>
  <c r="NK347" i="5"/>
  <c r="NJ347" i="5"/>
  <c r="NI347" i="5"/>
  <c r="NH347" i="5"/>
  <c r="NG347" i="5"/>
  <c r="NF347" i="5"/>
  <c r="NE347" i="5"/>
  <c r="ND347" i="5"/>
  <c r="NC347" i="5"/>
  <c r="NB347" i="5"/>
  <c r="NA347" i="5"/>
  <c r="MZ347" i="5"/>
  <c r="MY347" i="5"/>
  <c r="MX347" i="5"/>
  <c r="MW347" i="5"/>
  <c r="MV347" i="5"/>
  <c r="MU347" i="5"/>
  <c r="MT347" i="5"/>
  <c r="MS347" i="5"/>
  <c r="MR347" i="5"/>
  <c r="MQ347" i="5"/>
  <c r="MP347" i="5"/>
  <c r="MO347" i="5"/>
  <c r="MN347" i="5"/>
  <c r="MM347" i="5"/>
  <c r="ML347" i="5"/>
  <c r="MK347" i="5"/>
  <c r="MJ347" i="5"/>
  <c r="MI347" i="5"/>
  <c r="MH347" i="5"/>
  <c r="MG347" i="5"/>
  <c r="MF347" i="5"/>
  <c r="ME347" i="5"/>
  <c r="MD347" i="5"/>
  <c r="MC347" i="5"/>
  <c r="MB347" i="5"/>
  <c r="MA347" i="5"/>
  <c r="LZ347" i="5"/>
  <c r="LY347" i="5"/>
  <c r="LX347" i="5"/>
  <c r="LW347" i="5"/>
  <c r="LV347" i="5"/>
  <c r="LU347" i="5"/>
  <c r="LT347" i="5"/>
  <c r="LS347" i="5"/>
  <c r="LR347" i="5"/>
  <c r="LQ347" i="5"/>
  <c r="LP347" i="5"/>
  <c r="LO347" i="5"/>
  <c r="LN347" i="5"/>
  <c r="LM347" i="5"/>
  <c r="LL347" i="5"/>
  <c r="LK347" i="5"/>
  <c r="LJ347" i="5"/>
  <c r="LI347" i="5"/>
  <c r="LH347" i="5"/>
  <c r="LG347" i="5"/>
  <c r="LF347" i="5"/>
  <c r="LE347" i="5"/>
  <c r="LD347" i="5"/>
  <c r="LC347" i="5"/>
  <c r="LB347" i="5"/>
  <c r="LA347" i="5"/>
  <c r="KZ347" i="5"/>
  <c r="KY347" i="5"/>
  <c r="KX347" i="5"/>
  <c r="KW347" i="5"/>
  <c r="KV347" i="5"/>
  <c r="KU347" i="5"/>
  <c r="KT347" i="5"/>
  <c r="KS347" i="5"/>
  <c r="KR347" i="5"/>
  <c r="KQ347" i="5"/>
  <c r="KP347" i="5"/>
  <c r="KO347" i="5"/>
  <c r="KN347" i="5"/>
  <c r="KM347" i="5"/>
  <c r="KL347" i="5"/>
  <c r="KK347" i="5"/>
  <c r="KJ347" i="5"/>
  <c r="KI347" i="5"/>
  <c r="KH347" i="5"/>
  <c r="KG347" i="5"/>
  <c r="KF347" i="5"/>
  <c r="KE347" i="5"/>
  <c r="KD347" i="5"/>
  <c r="KC347" i="5"/>
  <c r="KB347" i="5"/>
  <c r="KA347" i="5"/>
  <c r="JZ347" i="5"/>
  <c r="JY347" i="5"/>
  <c r="JX347" i="5"/>
  <c r="JW347" i="5"/>
  <c r="JV347" i="5"/>
  <c r="JU347" i="5"/>
  <c r="JT347" i="5"/>
  <c r="JS347" i="5"/>
  <c r="JR347" i="5"/>
  <c r="JQ347" i="5"/>
  <c r="JP347" i="5"/>
  <c r="JO347" i="5"/>
  <c r="JN347" i="5"/>
  <c r="JM347" i="5"/>
  <c r="JL347" i="5"/>
  <c r="JK347" i="5"/>
  <c r="JJ347" i="5"/>
  <c r="JI347" i="5"/>
  <c r="JH347" i="5"/>
  <c r="JG347" i="5"/>
  <c r="JF347" i="5"/>
  <c r="JE347" i="5"/>
  <c r="JD347" i="5"/>
  <c r="JC347" i="5"/>
  <c r="JB347" i="5"/>
  <c r="JA347" i="5"/>
  <c r="IZ347" i="5"/>
  <c r="IY347" i="5"/>
  <c r="IX347" i="5"/>
  <c r="IW347" i="5"/>
  <c r="IV347" i="5"/>
  <c r="IU347" i="5"/>
  <c r="IT347" i="5"/>
  <c r="IS347" i="5"/>
  <c r="IR347" i="5"/>
  <c r="IQ347" i="5"/>
  <c r="IP347" i="5"/>
  <c r="IO347" i="5"/>
  <c r="IN347" i="5"/>
  <c r="IM347" i="5"/>
  <c r="IL347" i="5"/>
  <c r="IK347" i="5"/>
  <c r="IJ347" i="5"/>
  <c r="II347" i="5"/>
  <c r="IH347" i="5"/>
  <c r="IG347" i="5"/>
  <c r="IF347" i="5"/>
  <c r="IE347" i="5"/>
  <c r="ID347" i="5"/>
  <c r="IC347" i="5"/>
  <c r="IB347" i="5"/>
  <c r="IA347" i="5"/>
  <c r="HZ347" i="5"/>
  <c r="HY347" i="5"/>
  <c r="HX347" i="5"/>
  <c r="HW347" i="5"/>
  <c r="HV347" i="5"/>
  <c r="HU347" i="5"/>
  <c r="HT347" i="5"/>
  <c r="HS347" i="5"/>
  <c r="HR347" i="5"/>
  <c r="HQ347" i="5"/>
  <c r="HP347" i="5"/>
  <c r="HO347" i="5"/>
  <c r="HN347" i="5"/>
  <c r="HM347" i="5"/>
  <c r="HL347" i="5"/>
  <c r="HK347" i="5"/>
  <c r="HJ347" i="5"/>
  <c r="HI347" i="5"/>
  <c r="HH347" i="5"/>
  <c r="HG347" i="5"/>
  <c r="HF347" i="5"/>
  <c r="HE347" i="5"/>
  <c r="HD347" i="5"/>
  <c r="HC347" i="5"/>
  <c r="HB347" i="5"/>
  <c r="HA347" i="5"/>
  <c r="GZ347" i="5"/>
  <c r="GY347" i="5"/>
  <c r="GX347" i="5"/>
  <c r="GW347" i="5"/>
  <c r="GV347" i="5"/>
  <c r="GU347" i="5"/>
  <c r="GT347" i="5"/>
  <c r="GS347" i="5"/>
  <c r="GR347" i="5"/>
  <c r="GQ347" i="5"/>
  <c r="GP347" i="5"/>
  <c r="GO347" i="5"/>
  <c r="GN347" i="5"/>
  <c r="GM347" i="5"/>
  <c r="GL347" i="5"/>
  <c r="GK347" i="5"/>
  <c r="GJ347" i="5"/>
  <c r="GI347" i="5"/>
  <c r="GH347" i="5"/>
  <c r="GG347" i="5"/>
  <c r="GF347" i="5"/>
  <c r="GE347" i="5"/>
  <c r="GD347" i="5"/>
  <c r="GC347" i="5"/>
  <c r="GB347" i="5"/>
  <c r="GA347" i="5"/>
  <c r="FZ347" i="5"/>
  <c r="FY347" i="5"/>
  <c r="FX347" i="5"/>
  <c r="FW347" i="5"/>
  <c r="FV347" i="5"/>
  <c r="FU347" i="5"/>
  <c r="FT347" i="5"/>
  <c r="FS347" i="5"/>
  <c r="FR347" i="5"/>
  <c r="FQ347" i="5"/>
  <c r="FP347" i="5"/>
  <c r="FO347" i="5"/>
  <c r="FN347" i="5"/>
  <c r="FM347" i="5"/>
  <c r="FL347" i="5"/>
  <c r="FK347" i="5"/>
  <c r="FJ347" i="5"/>
  <c r="FI347" i="5"/>
  <c r="FH347" i="5"/>
  <c r="FG347" i="5"/>
  <c r="FF347" i="5"/>
  <c r="FE347" i="5"/>
  <c r="FD347" i="5"/>
  <c r="FC347" i="5"/>
  <c r="FB347" i="5"/>
  <c r="FA347" i="5"/>
  <c r="EZ347" i="5"/>
  <c r="EY347" i="5"/>
  <c r="EX347" i="5"/>
  <c r="EW347" i="5"/>
  <c r="EV347" i="5"/>
  <c r="EU347" i="5"/>
  <c r="ET347" i="5"/>
  <c r="ES347" i="5"/>
  <c r="ER347" i="5"/>
  <c r="EQ347" i="5"/>
  <c r="EP347" i="5"/>
  <c r="EO347" i="5"/>
  <c r="EN347" i="5"/>
  <c r="EM347" i="5"/>
  <c r="EL347" i="5"/>
  <c r="EK347" i="5"/>
  <c r="EJ347" i="5"/>
  <c r="EI347" i="5"/>
  <c r="EH347" i="5"/>
  <c r="EG347" i="5"/>
  <c r="EF347" i="5"/>
  <c r="EE347" i="5"/>
  <c r="ED347" i="5"/>
  <c r="EC347" i="5"/>
  <c r="EB347" i="5"/>
  <c r="EA347" i="5"/>
  <c r="DZ347" i="5"/>
  <c r="DY347" i="5"/>
  <c r="DX347" i="5"/>
  <c r="DW347" i="5"/>
  <c r="DV347" i="5"/>
  <c r="DU347" i="5"/>
  <c r="DT347" i="5"/>
  <c r="DS347" i="5"/>
  <c r="DR347" i="5"/>
  <c r="DQ347" i="5"/>
  <c r="DP347" i="5"/>
  <c r="DO347" i="5"/>
  <c r="DN347" i="5"/>
  <c r="DM347" i="5"/>
  <c r="DL347" i="5"/>
  <c r="DK347" i="5"/>
  <c r="DJ347" i="5"/>
  <c r="DI347" i="5"/>
  <c r="DH347" i="5"/>
  <c r="DG347" i="5"/>
  <c r="DF347" i="5"/>
  <c r="DE347" i="5"/>
  <c r="DD347" i="5"/>
  <c r="DC347" i="5"/>
  <c r="DB347" i="5"/>
  <c r="DA347" i="5"/>
  <c r="CZ347" i="5"/>
  <c r="CY347" i="5"/>
  <c r="CX347" i="5"/>
  <c r="CW347" i="5"/>
  <c r="CV347" i="5"/>
  <c r="CU347" i="5"/>
  <c r="CT347" i="5"/>
  <c r="CS347" i="5"/>
  <c r="CR347" i="5"/>
  <c r="CQ347" i="5"/>
  <c r="CP347" i="5"/>
  <c r="CO347" i="5"/>
  <c r="CN347" i="5"/>
  <c r="CM347" i="5"/>
  <c r="CL347" i="5"/>
  <c r="CK347" i="5"/>
  <c r="CJ347" i="5"/>
  <c r="CI347" i="5"/>
  <c r="CH347" i="5"/>
  <c r="CG347" i="5"/>
  <c r="CF347" i="5"/>
  <c r="CE347" i="5"/>
  <c r="CD347" i="5"/>
  <c r="CC347" i="5"/>
  <c r="CB347" i="5"/>
  <c r="CA347" i="5"/>
  <c r="BZ347" i="5"/>
  <c r="BY347" i="5"/>
  <c r="BX347" i="5"/>
  <c r="BW347" i="5"/>
  <c r="BV347" i="5"/>
  <c r="BU347" i="5"/>
  <c r="BT347" i="5"/>
  <c r="BS347" i="5"/>
  <c r="BR347" i="5"/>
  <c r="BQ347" i="5"/>
  <c r="BP347" i="5"/>
  <c r="BO347" i="5"/>
  <c r="BN347" i="5"/>
  <c r="BM347" i="5"/>
  <c r="BL347" i="5"/>
  <c r="BK347" i="5"/>
  <c r="BJ347" i="5"/>
  <c r="BI347" i="5"/>
  <c r="BH347" i="5"/>
  <c r="BG347" i="5"/>
  <c r="BF347" i="5"/>
  <c r="BE347" i="5"/>
  <c r="BD347" i="5"/>
  <c r="BC347" i="5"/>
  <c r="BB347" i="5"/>
  <c r="BA347" i="5"/>
  <c r="AZ347" i="5"/>
  <c r="AY347" i="5"/>
  <c r="AX347" i="5"/>
  <c r="AW347" i="5"/>
  <c r="AV347" i="5"/>
  <c r="AU347" i="5"/>
  <c r="AT347" i="5"/>
  <c r="AS347" i="5"/>
  <c r="AR347" i="5"/>
  <c r="AQ347" i="5"/>
  <c r="AP347" i="5"/>
  <c r="AO347" i="5"/>
  <c r="AN347" i="5"/>
  <c r="AM347" i="5"/>
  <c r="AL347" i="5"/>
  <c r="AK347" i="5"/>
  <c r="AJ347" i="5"/>
  <c r="AI347" i="5"/>
  <c r="AH347" i="5"/>
  <c r="AG347" i="5"/>
  <c r="AF347" i="5"/>
  <c r="AE347" i="5"/>
  <c r="AD347" i="5"/>
  <c r="AC347" i="5"/>
  <c r="AB347" i="5"/>
  <c r="AA347" i="5"/>
  <c r="Z347" i="5"/>
  <c r="Y347" i="5"/>
  <c r="X347" i="5"/>
  <c r="W347" i="5"/>
  <c r="V347" i="5"/>
  <c r="U347" i="5"/>
  <c r="T347" i="5"/>
  <c r="S347" i="5"/>
  <c r="R347" i="5"/>
  <c r="Q347" i="5"/>
  <c r="NQ346" i="5"/>
  <c r="NP346" i="5"/>
  <c r="NO346" i="5"/>
  <c r="NN346" i="5"/>
  <c r="NM346" i="5"/>
  <c r="NL346" i="5"/>
  <c r="NK346" i="5"/>
  <c r="NJ346" i="5"/>
  <c r="NI346" i="5"/>
  <c r="NH346" i="5"/>
  <c r="NG346" i="5"/>
  <c r="NF346" i="5"/>
  <c r="NE346" i="5"/>
  <c r="ND346" i="5"/>
  <c r="NC346" i="5"/>
  <c r="NB346" i="5"/>
  <c r="NA346" i="5"/>
  <c r="MZ346" i="5"/>
  <c r="MY346" i="5"/>
  <c r="MX346" i="5"/>
  <c r="MW346" i="5"/>
  <c r="MV346" i="5"/>
  <c r="MU346" i="5"/>
  <c r="MT346" i="5"/>
  <c r="MS346" i="5"/>
  <c r="MR346" i="5"/>
  <c r="MQ346" i="5"/>
  <c r="MP346" i="5"/>
  <c r="MO346" i="5"/>
  <c r="MN346" i="5"/>
  <c r="MM346" i="5"/>
  <c r="ML346" i="5"/>
  <c r="MK346" i="5"/>
  <c r="MJ346" i="5"/>
  <c r="MI346" i="5"/>
  <c r="MH346" i="5"/>
  <c r="MG346" i="5"/>
  <c r="MF346" i="5"/>
  <c r="ME346" i="5"/>
  <c r="MD346" i="5"/>
  <c r="MC346" i="5"/>
  <c r="MB346" i="5"/>
  <c r="MA346" i="5"/>
  <c r="LZ346" i="5"/>
  <c r="LY346" i="5"/>
  <c r="LX346" i="5"/>
  <c r="LW346" i="5"/>
  <c r="LV346" i="5"/>
  <c r="LU346" i="5"/>
  <c r="LT346" i="5"/>
  <c r="LS346" i="5"/>
  <c r="LR346" i="5"/>
  <c r="LQ346" i="5"/>
  <c r="LP346" i="5"/>
  <c r="LO346" i="5"/>
  <c r="LN346" i="5"/>
  <c r="LM346" i="5"/>
  <c r="LL346" i="5"/>
  <c r="LK346" i="5"/>
  <c r="LJ346" i="5"/>
  <c r="LI346" i="5"/>
  <c r="LH346" i="5"/>
  <c r="LG346" i="5"/>
  <c r="LF346" i="5"/>
  <c r="LE346" i="5"/>
  <c r="LD346" i="5"/>
  <c r="LC346" i="5"/>
  <c r="LB346" i="5"/>
  <c r="LA346" i="5"/>
  <c r="KZ346" i="5"/>
  <c r="KY346" i="5"/>
  <c r="KX346" i="5"/>
  <c r="KW346" i="5"/>
  <c r="KV346" i="5"/>
  <c r="KU346" i="5"/>
  <c r="KT346" i="5"/>
  <c r="KS346" i="5"/>
  <c r="KR346" i="5"/>
  <c r="KQ346" i="5"/>
  <c r="KP346" i="5"/>
  <c r="KO346" i="5"/>
  <c r="KN346" i="5"/>
  <c r="KM346" i="5"/>
  <c r="KL346" i="5"/>
  <c r="KK346" i="5"/>
  <c r="KJ346" i="5"/>
  <c r="KI346" i="5"/>
  <c r="KH346" i="5"/>
  <c r="KG346" i="5"/>
  <c r="KF346" i="5"/>
  <c r="KE346" i="5"/>
  <c r="KD346" i="5"/>
  <c r="KC346" i="5"/>
  <c r="KB346" i="5"/>
  <c r="KA346" i="5"/>
  <c r="JZ346" i="5"/>
  <c r="JY346" i="5"/>
  <c r="JX346" i="5"/>
  <c r="JW346" i="5"/>
  <c r="JV346" i="5"/>
  <c r="JU346" i="5"/>
  <c r="JT346" i="5"/>
  <c r="JS346" i="5"/>
  <c r="JR346" i="5"/>
  <c r="JQ346" i="5"/>
  <c r="JP346" i="5"/>
  <c r="JO346" i="5"/>
  <c r="JN346" i="5"/>
  <c r="JM346" i="5"/>
  <c r="JL346" i="5"/>
  <c r="JK346" i="5"/>
  <c r="JJ346" i="5"/>
  <c r="JI346" i="5"/>
  <c r="JH346" i="5"/>
  <c r="JG346" i="5"/>
  <c r="JF346" i="5"/>
  <c r="JE346" i="5"/>
  <c r="JD346" i="5"/>
  <c r="JC346" i="5"/>
  <c r="JB346" i="5"/>
  <c r="JA346" i="5"/>
  <c r="IZ346" i="5"/>
  <c r="IY346" i="5"/>
  <c r="IX346" i="5"/>
  <c r="IW346" i="5"/>
  <c r="IV346" i="5"/>
  <c r="IU346" i="5"/>
  <c r="IT346" i="5"/>
  <c r="IS346" i="5"/>
  <c r="IR346" i="5"/>
  <c r="IQ346" i="5"/>
  <c r="IP346" i="5"/>
  <c r="IO346" i="5"/>
  <c r="IN346" i="5"/>
  <c r="IM346" i="5"/>
  <c r="IL346" i="5"/>
  <c r="IK346" i="5"/>
  <c r="IJ346" i="5"/>
  <c r="II346" i="5"/>
  <c r="IH346" i="5"/>
  <c r="IG346" i="5"/>
  <c r="IF346" i="5"/>
  <c r="IE346" i="5"/>
  <c r="ID346" i="5"/>
  <c r="IC346" i="5"/>
  <c r="IB346" i="5"/>
  <c r="IA346" i="5"/>
  <c r="HZ346" i="5"/>
  <c r="HY346" i="5"/>
  <c r="HX346" i="5"/>
  <c r="HW346" i="5"/>
  <c r="HV346" i="5"/>
  <c r="HU346" i="5"/>
  <c r="HT346" i="5"/>
  <c r="HS346" i="5"/>
  <c r="HR346" i="5"/>
  <c r="HQ346" i="5"/>
  <c r="HP346" i="5"/>
  <c r="HO346" i="5"/>
  <c r="HN346" i="5"/>
  <c r="HM346" i="5"/>
  <c r="HL346" i="5"/>
  <c r="HK346" i="5"/>
  <c r="HJ346" i="5"/>
  <c r="HI346" i="5"/>
  <c r="HH346" i="5"/>
  <c r="HG346" i="5"/>
  <c r="HF346" i="5"/>
  <c r="HE346" i="5"/>
  <c r="HD346" i="5"/>
  <c r="HC346" i="5"/>
  <c r="HB346" i="5"/>
  <c r="HA346" i="5"/>
  <c r="GZ346" i="5"/>
  <c r="GY346" i="5"/>
  <c r="GX346" i="5"/>
  <c r="GW346" i="5"/>
  <c r="GV346" i="5"/>
  <c r="GU346" i="5"/>
  <c r="GT346" i="5"/>
  <c r="GS346" i="5"/>
  <c r="GR346" i="5"/>
  <c r="GQ346" i="5"/>
  <c r="GP346" i="5"/>
  <c r="GO346" i="5"/>
  <c r="GN346" i="5"/>
  <c r="GM346" i="5"/>
  <c r="GL346" i="5"/>
  <c r="GK346" i="5"/>
  <c r="GJ346" i="5"/>
  <c r="GI346" i="5"/>
  <c r="GH346" i="5"/>
  <c r="GG346" i="5"/>
  <c r="GF346" i="5"/>
  <c r="GE346" i="5"/>
  <c r="GD346" i="5"/>
  <c r="GC346" i="5"/>
  <c r="GB346" i="5"/>
  <c r="GA346" i="5"/>
  <c r="FZ346" i="5"/>
  <c r="FY346" i="5"/>
  <c r="FX346" i="5"/>
  <c r="FW346" i="5"/>
  <c r="FV346" i="5"/>
  <c r="FU346" i="5"/>
  <c r="FT346" i="5"/>
  <c r="FS346" i="5"/>
  <c r="FR346" i="5"/>
  <c r="FQ346" i="5"/>
  <c r="FP346" i="5"/>
  <c r="FO346" i="5"/>
  <c r="FN346" i="5"/>
  <c r="FM346" i="5"/>
  <c r="FL346" i="5"/>
  <c r="FK346" i="5"/>
  <c r="FJ346" i="5"/>
  <c r="FI346" i="5"/>
  <c r="FH346" i="5"/>
  <c r="FG346" i="5"/>
  <c r="FF346" i="5"/>
  <c r="FE346" i="5"/>
  <c r="FD346" i="5"/>
  <c r="FC346" i="5"/>
  <c r="FB346" i="5"/>
  <c r="FA346" i="5"/>
  <c r="EZ346" i="5"/>
  <c r="EY346" i="5"/>
  <c r="EX346" i="5"/>
  <c r="EW346" i="5"/>
  <c r="EV346" i="5"/>
  <c r="EU346" i="5"/>
  <c r="ET346" i="5"/>
  <c r="ES346" i="5"/>
  <c r="ER346" i="5"/>
  <c r="EQ346" i="5"/>
  <c r="EP346" i="5"/>
  <c r="EO346" i="5"/>
  <c r="EN346" i="5"/>
  <c r="EM346" i="5"/>
  <c r="EL346" i="5"/>
  <c r="EK346" i="5"/>
  <c r="EJ346" i="5"/>
  <c r="EI346" i="5"/>
  <c r="EH346" i="5"/>
  <c r="EG346" i="5"/>
  <c r="EF346" i="5"/>
  <c r="EE346" i="5"/>
  <c r="ED346" i="5"/>
  <c r="EC346" i="5"/>
  <c r="EB346" i="5"/>
  <c r="EA346" i="5"/>
  <c r="DZ346" i="5"/>
  <c r="DY346" i="5"/>
  <c r="DX346" i="5"/>
  <c r="DW346" i="5"/>
  <c r="DV346" i="5"/>
  <c r="DU346" i="5"/>
  <c r="DT346" i="5"/>
  <c r="DS346" i="5"/>
  <c r="DR346" i="5"/>
  <c r="DQ346" i="5"/>
  <c r="DP346" i="5"/>
  <c r="DO346" i="5"/>
  <c r="DN346" i="5"/>
  <c r="DM346" i="5"/>
  <c r="DL346" i="5"/>
  <c r="DK346" i="5"/>
  <c r="DJ346" i="5"/>
  <c r="DI346" i="5"/>
  <c r="DH346" i="5"/>
  <c r="DG346" i="5"/>
  <c r="DF346" i="5"/>
  <c r="DE346" i="5"/>
  <c r="DD346" i="5"/>
  <c r="DC346" i="5"/>
  <c r="DB346" i="5"/>
  <c r="DA346" i="5"/>
  <c r="CZ346" i="5"/>
  <c r="CY346" i="5"/>
  <c r="CX346" i="5"/>
  <c r="CW346" i="5"/>
  <c r="CV346" i="5"/>
  <c r="CU346" i="5"/>
  <c r="CT346" i="5"/>
  <c r="CS346" i="5"/>
  <c r="CR346" i="5"/>
  <c r="CQ346" i="5"/>
  <c r="CP346" i="5"/>
  <c r="CO346" i="5"/>
  <c r="CN346" i="5"/>
  <c r="CM346" i="5"/>
  <c r="CL346" i="5"/>
  <c r="CK346" i="5"/>
  <c r="CJ346" i="5"/>
  <c r="CI346" i="5"/>
  <c r="CH346" i="5"/>
  <c r="CG346" i="5"/>
  <c r="CF346" i="5"/>
  <c r="CE346" i="5"/>
  <c r="CD346" i="5"/>
  <c r="CC346" i="5"/>
  <c r="CB346" i="5"/>
  <c r="CA346" i="5"/>
  <c r="BZ346" i="5"/>
  <c r="BY346" i="5"/>
  <c r="BX346" i="5"/>
  <c r="BW346" i="5"/>
  <c r="BV346" i="5"/>
  <c r="BU346" i="5"/>
  <c r="BT346" i="5"/>
  <c r="BS346" i="5"/>
  <c r="BR346" i="5"/>
  <c r="BQ346" i="5"/>
  <c r="BP346" i="5"/>
  <c r="BO346" i="5"/>
  <c r="BN346" i="5"/>
  <c r="BM346" i="5"/>
  <c r="BL346" i="5"/>
  <c r="BK346" i="5"/>
  <c r="BJ346" i="5"/>
  <c r="BI346" i="5"/>
  <c r="BH346" i="5"/>
  <c r="BG346" i="5"/>
  <c r="BF346" i="5"/>
  <c r="BE346" i="5"/>
  <c r="BD346" i="5"/>
  <c r="BC346" i="5"/>
  <c r="BB346" i="5"/>
  <c r="BA346" i="5"/>
  <c r="AZ346" i="5"/>
  <c r="AY346" i="5"/>
  <c r="AX346" i="5"/>
  <c r="AW346" i="5"/>
  <c r="AV346" i="5"/>
  <c r="AU346" i="5"/>
  <c r="AT346" i="5"/>
  <c r="AS346" i="5"/>
  <c r="AR346" i="5"/>
  <c r="AQ346" i="5"/>
  <c r="AP346" i="5"/>
  <c r="AO346" i="5"/>
  <c r="AN346" i="5"/>
  <c r="AM346" i="5"/>
  <c r="AL346" i="5"/>
  <c r="AK346" i="5"/>
  <c r="AJ346" i="5"/>
  <c r="AI346" i="5"/>
  <c r="AH346" i="5"/>
  <c r="AG346" i="5"/>
  <c r="AF346" i="5"/>
  <c r="AE346" i="5"/>
  <c r="AD346" i="5"/>
  <c r="AC346" i="5"/>
  <c r="AB346" i="5"/>
  <c r="AA346" i="5"/>
  <c r="Z346" i="5"/>
  <c r="Y346" i="5"/>
  <c r="X346" i="5"/>
  <c r="W346" i="5"/>
  <c r="V346" i="5"/>
  <c r="U346" i="5"/>
  <c r="T346" i="5"/>
  <c r="S346" i="5"/>
  <c r="R346" i="5"/>
  <c r="Q346" i="5"/>
  <c r="NQ345" i="5"/>
  <c r="NP345" i="5"/>
  <c r="NO345" i="5"/>
  <c r="NN345" i="5"/>
  <c r="NM345" i="5"/>
  <c r="NL345" i="5"/>
  <c r="NK345" i="5"/>
  <c r="NJ345" i="5"/>
  <c r="NI345" i="5"/>
  <c r="NH345" i="5"/>
  <c r="NG345" i="5"/>
  <c r="NF345" i="5"/>
  <c r="NE345" i="5"/>
  <c r="ND345" i="5"/>
  <c r="NC345" i="5"/>
  <c r="NB345" i="5"/>
  <c r="NA345" i="5"/>
  <c r="MZ345" i="5"/>
  <c r="MY345" i="5"/>
  <c r="MX345" i="5"/>
  <c r="MW345" i="5"/>
  <c r="MV345" i="5"/>
  <c r="MU345" i="5"/>
  <c r="MT345" i="5"/>
  <c r="MS345" i="5"/>
  <c r="MR345" i="5"/>
  <c r="MQ345" i="5"/>
  <c r="MP345" i="5"/>
  <c r="MO345" i="5"/>
  <c r="MN345" i="5"/>
  <c r="MM345" i="5"/>
  <c r="ML345" i="5"/>
  <c r="MK345" i="5"/>
  <c r="MJ345" i="5"/>
  <c r="MI345" i="5"/>
  <c r="MH345" i="5"/>
  <c r="MG345" i="5"/>
  <c r="MF345" i="5"/>
  <c r="ME345" i="5"/>
  <c r="MD345" i="5"/>
  <c r="MC345" i="5"/>
  <c r="MB345" i="5"/>
  <c r="MA345" i="5"/>
  <c r="LZ345" i="5"/>
  <c r="LY345" i="5"/>
  <c r="LX345" i="5"/>
  <c r="LW345" i="5"/>
  <c r="LV345" i="5"/>
  <c r="LU345" i="5"/>
  <c r="LT345" i="5"/>
  <c r="LS345" i="5"/>
  <c r="LR345" i="5"/>
  <c r="LQ345" i="5"/>
  <c r="LP345" i="5"/>
  <c r="LO345" i="5"/>
  <c r="LN345" i="5"/>
  <c r="LM345" i="5"/>
  <c r="LL345" i="5"/>
  <c r="LK345" i="5"/>
  <c r="LJ345" i="5"/>
  <c r="LI345" i="5"/>
  <c r="LH345" i="5"/>
  <c r="LG345" i="5"/>
  <c r="LF345" i="5"/>
  <c r="LE345" i="5"/>
  <c r="LD345" i="5"/>
  <c r="LC345" i="5"/>
  <c r="LB345" i="5"/>
  <c r="LA345" i="5"/>
  <c r="KZ345" i="5"/>
  <c r="KY345" i="5"/>
  <c r="KX345" i="5"/>
  <c r="KW345" i="5"/>
  <c r="KV345" i="5"/>
  <c r="KU345" i="5"/>
  <c r="KT345" i="5"/>
  <c r="KS345" i="5"/>
  <c r="KR345" i="5"/>
  <c r="KQ345" i="5"/>
  <c r="KP345" i="5"/>
  <c r="KO345" i="5"/>
  <c r="KN345" i="5"/>
  <c r="KM345" i="5"/>
  <c r="KL345" i="5"/>
  <c r="KK345" i="5"/>
  <c r="KJ345" i="5"/>
  <c r="KI345" i="5"/>
  <c r="KH345" i="5"/>
  <c r="KG345" i="5"/>
  <c r="KF345" i="5"/>
  <c r="KE345" i="5"/>
  <c r="KD345" i="5"/>
  <c r="KC345" i="5"/>
  <c r="KB345" i="5"/>
  <c r="KA345" i="5"/>
  <c r="JZ345" i="5"/>
  <c r="JY345" i="5"/>
  <c r="JX345" i="5"/>
  <c r="JW345" i="5"/>
  <c r="JV345" i="5"/>
  <c r="JU345" i="5"/>
  <c r="JT345" i="5"/>
  <c r="JS345" i="5"/>
  <c r="JR345" i="5"/>
  <c r="JQ345" i="5"/>
  <c r="JP345" i="5"/>
  <c r="JO345" i="5"/>
  <c r="JN345" i="5"/>
  <c r="JM345" i="5"/>
  <c r="JL345" i="5"/>
  <c r="JK345" i="5"/>
  <c r="JJ345" i="5"/>
  <c r="JI345" i="5"/>
  <c r="JH345" i="5"/>
  <c r="JG345" i="5"/>
  <c r="JF345" i="5"/>
  <c r="JE345" i="5"/>
  <c r="JD345" i="5"/>
  <c r="JC345" i="5"/>
  <c r="JB345" i="5"/>
  <c r="JA345" i="5"/>
  <c r="IZ345" i="5"/>
  <c r="IY345" i="5"/>
  <c r="IX345" i="5"/>
  <c r="IW345" i="5"/>
  <c r="IV345" i="5"/>
  <c r="IU345" i="5"/>
  <c r="IT345" i="5"/>
  <c r="IS345" i="5"/>
  <c r="IR345" i="5"/>
  <c r="IQ345" i="5"/>
  <c r="IP345" i="5"/>
  <c r="IO345" i="5"/>
  <c r="IN345" i="5"/>
  <c r="IM345" i="5"/>
  <c r="IL345" i="5"/>
  <c r="IK345" i="5"/>
  <c r="IJ345" i="5"/>
  <c r="II345" i="5"/>
  <c r="IH345" i="5"/>
  <c r="IG345" i="5"/>
  <c r="IF345" i="5"/>
  <c r="IE345" i="5"/>
  <c r="ID345" i="5"/>
  <c r="IC345" i="5"/>
  <c r="IB345" i="5"/>
  <c r="IA345" i="5"/>
  <c r="HZ345" i="5"/>
  <c r="HY345" i="5"/>
  <c r="HX345" i="5"/>
  <c r="HW345" i="5"/>
  <c r="HV345" i="5"/>
  <c r="HU345" i="5"/>
  <c r="HT345" i="5"/>
  <c r="HS345" i="5"/>
  <c r="HR345" i="5"/>
  <c r="HQ345" i="5"/>
  <c r="HP345" i="5"/>
  <c r="HO345" i="5"/>
  <c r="HN345" i="5"/>
  <c r="HM345" i="5"/>
  <c r="HL345" i="5"/>
  <c r="HK345" i="5"/>
  <c r="HJ345" i="5"/>
  <c r="HI345" i="5"/>
  <c r="HH345" i="5"/>
  <c r="HG345" i="5"/>
  <c r="HF345" i="5"/>
  <c r="HE345" i="5"/>
  <c r="HD345" i="5"/>
  <c r="HC345" i="5"/>
  <c r="HB345" i="5"/>
  <c r="HA345" i="5"/>
  <c r="GZ345" i="5"/>
  <c r="GY345" i="5"/>
  <c r="GX345" i="5"/>
  <c r="GW345" i="5"/>
  <c r="GV345" i="5"/>
  <c r="GU345" i="5"/>
  <c r="GT345" i="5"/>
  <c r="GS345" i="5"/>
  <c r="GR345" i="5"/>
  <c r="GQ345" i="5"/>
  <c r="GP345" i="5"/>
  <c r="GO345" i="5"/>
  <c r="GN345" i="5"/>
  <c r="GM345" i="5"/>
  <c r="GL345" i="5"/>
  <c r="GK345" i="5"/>
  <c r="GJ345" i="5"/>
  <c r="GI345" i="5"/>
  <c r="GH345" i="5"/>
  <c r="GG345" i="5"/>
  <c r="GF345" i="5"/>
  <c r="GE345" i="5"/>
  <c r="GD345" i="5"/>
  <c r="GC345" i="5"/>
  <c r="GB345" i="5"/>
  <c r="GA345" i="5"/>
  <c r="FZ345" i="5"/>
  <c r="FY345" i="5"/>
  <c r="FX345" i="5"/>
  <c r="FW345" i="5"/>
  <c r="FV345" i="5"/>
  <c r="FU345" i="5"/>
  <c r="FT345" i="5"/>
  <c r="FS345" i="5"/>
  <c r="FR345" i="5"/>
  <c r="FQ345" i="5"/>
  <c r="FP345" i="5"/>
  <c r="FO345" i="5"/>
  <c r="FN345" i="5"/>
  <c r="FM345" i="5"/>
  <c r="FL345" i="5"/>
  <c r="FK345" i="5"/>
  <c r="FJ345" i="5"/>
  <c r="FI345" i="5"/>
  <c r="FH345" i="5"/>
  <c r="FG345" i="5"/>
  <c r="FF345" i="5"/>
  <c r="FE345" i="5"/>
  <c r="FD345" i="5"/>
  <c r="FC345" i="5"/>
  <c r="FB345" i="5"/>
  <c r="FA345" i="5"/>
  <c r="EZ345" i="5"/>
  <c r="EY345" i="5"/>
  <c r="EX345" i="5"/>
  <c r="EW345" i="5"/>
  <c r="EV345" i="5"/>
  <c r="EU345" i="5"/>
  <c r="ET345" i="5"/>
  <c r="ES345" i="5"/>
  <c r="ER345" i="5"/>
  <c r="EQ345" i="5"/>
  <c r="EP345" i="5"/>
  <c r="EO345" i="5"/>
  <c r="EN345" i="5"/>
  <c r="EM345" i="5"/>
  <c r="EL345" i="5"/>
  <c r="EK345" i="5"/>
  <c r="EJ345" i="5"/>
  <c r="EI345" i="5"/>
  <c r="EH345" i="5"/>
  <c r="EG345" i="5"/>
  <c r="EF345" i="5"/>
  <c r="EE345" i="5"/>
  <c r="ED345" i="5"/>
  <c r="EC345" i="5"/>
  <c r="EB345" i="5"/>
  <c r="EA345" i="5"/>
  <c r="DZ345" i="5"/>
  <c r="DY345" i="5"/>
  <c r="DX345" i="5"/>
  <c r="DW345" i="5"/>
  <c r="DV345" i="5"/>
  <c r="DU345" i="5"/>
  <c r="DT345" i="5"/>
  <c r="DS345" i="5"/>
  <c r="DR345" i="5"/>
  <c r="DQ345" i="5"/>
  <c r="DP345" i="5"/>
  <c r="DO345" i="5"/>
  <c r="DN345" i="5"/>
  <c r="DM345" i="5"/>
  <c r="DL345" i="5"/>
  <c r="DK345" i="5"/>
  <c r="DJ345" i="5"/>
  <c r="DI345" i="5"/>
  <c r="DH345" i="5"/>
  <c r="DG345" i="5"/>
  <c r="DF345" i="5"/>
  <c r="DE345" i="5"/>
  <c r="DD345" i="5"/>
  <c r="DC345" i="5"/>
  <c r="DB345" i="5"/>
  <c r="DA345" i="5"/>
  <c r="CZ345" i="5"/>
  <c r="CY345" i="5"/>
  <c r="CX345" i="5"/>
  <c r="CW345" i="5"/>
  <c r="CV345" i="5"/>
  <c r="CU345" i="5"/>
  <c r="CT345" i="5"/>
  <c r="CS345" i="5"/>
  <c r="CR345" i="5"/>
  <c r="CQ345" i="5"/>
  <c r="CP345" i="5"/>
  <c r="CO345" i="5"/>
  <c r="CN345" i="5"/>
  <c r="CM345" i="5"/>
  <c r="CL345" i="5"/>
  <c r="CK345" i="5"/>
  <c r="CJ345" i="5"/>
  <c r="CI345" i="5"/>
  <c r="CH345" i="5"/>
  <c r="CG345" i="5"/>
  <c r="CF345" i="5"/>
  <c r="CE345" i="5"/>
  <c r="CD345" i="5"/>
  <c r="CC345" i="5"/>
  <c r="CB345" i="5"/>
  <c r="CA345" i="5"/>
  <c r="BZ345" i="5"/>
  <c r="BY345" i="5"/>
  <c r="BX345" i="5"/>
  <c r="BW345" i="5"/>
  <c r="BV345" i="5"/>
  <c r="BU345" i="5"/>
  <c r="BT345" i="5"/>
  <c r="BS345" i="5"/>
  <c r="BR345" i="5"/>
  <c r="BQ345" i="5"/>
  <c r="BP345" i="5"/>
  <c r="BO345" i="5"/>
  <c r="BN345" i="5"/>
  <c r="BM345" i="5"/>
  <c r="BL345" i="5"/>
  <c r="BK345" i="5"/>
  <c r="BJ345" i="5"/>
  <c r="BI345" i="5"/>
  <c r="BH345" i="5"/>
  <c r="BG345" i="5"/>
  <c r="BF345" i="5"/>
  <c r="BE345" i="5"/>
  <c r="BD345" i="5"/>
  <c r="BC345" i="5"/>
  <c r="BB345" i="5"/>
  <c r="BA345" i="5"/>
  <c r="AZ345" i="5"/>
  <c r="AY345" i="5"/>
  <c r="AX345" i="5"/>
  <c r="AW345" i="5"/>
  <c r="AV345" i="5"/>
  <c r="AU345" i="5"/>
  <c r="AT345" i="5"/>
  <c r="AS345" i="5"/>
  <c r="AR345" i="5"/>
  <c r="AQ345" i="5"/>
  <c r="AP345" i="5"/>
  <c r="AO345" i="5"/>
  <c r="AN345" i="5"/>
  <c r="AM345" i="5"/>
  <c r="AL345" i="5"/>
  <c r="AK345" i="5"/>
  <c r="AJ345" i="5"/>
  <c r="AI345" i="5"/>
  <c r="AH345" i="5"/>
  <c r="AG345" i="5"/>
  <c r="AF345" i="5"/>
  <c r="AE345" i="5"/>
  <c r="AD345" i="5"/>
  <c r="AC345" i="5"/>
  <c r="AB345" i="5"/>
  <c r="AA345" i="5"/>
  <c r="Z345" i="5"/>
  <c r="Y345" i="5"/>
  <c r="X345" i="5"/>
  <c r="W345" i="5"/>
  <c r="V345" i="5"/>
  <c r="U345" i="5"/>
  <c r="T345" i="5"/>
  <c r="S345" i="5"/>
  <c r="R345" i="5"/>
  <c r="Q345" i="5"/>
  <c r="NQ344" i="5"/>
  <c r="NP344" i="5"/>
  <c r="NO344" i="5"/>
  <c r="NN344" i="5"/>
  <c r="NM344" i="5"/>
  <c r="NL344" i="5"/>
  <c r="NK344" i="5"/>
  <c r="NJ344" i="5"/>
  <c r="NI344" i="5"/>
  <c r="NH344" i="5"/>
  <c r="NG344" i="5"/>
  <c r="NF344" i="5"/>
  <c r="NE344" i="5"/>
  <c r="ND344" i="5"/>
  <c r="NC344" i="5"/>
  <c r="NB344" i="5"/>
  <c r="NA344" i="5"/>
  <c r="MZ344" i="5"/>
  <c r="MY344" i="5"/>
  <c r="MX344" i="5"/>
  <c r="MW344" i="5"/>
  <c r="MV344" i="5"/>
  <c r="MU344" i="5"/>
  <c r="MT344" i="5"/>
  <c r="MS344" i="5"/>
  <c r="MR344" i="5"/>
  <c r="MQ344" i="5"/>
  <c r="MP344" i="5"/>
  <c r="MO344" i="5"/>
  <c r="MN344" i="5"/>
  <c r="MM344" i="5"/>
  <c r="ML344" i="5"/>
  <c r="MK344" i="5"/>
  <c r="MJ344" i="5"/>
  <c r="MI344" i="5"/>
  <c r="MH344" i="5"/>
  <c r="MG344" i="5"/>
  <c r="MF344" i="5"/>
  <c r="ME344" i="5"/>
  <c r="MD344" i="5"/>
  <c r="MC344" i="5"/>
  <c r="MB344" i="5"/>
  <c r="MA344" i="5"/>
  <c r="LZ344" i="5"/>
  <c r="LY344" i="5"/>
  <c r="LX344" i="5"/>
  <c r="LW344" i="5"/>
  <c r="LV344" i="5"/>
  <c r="LU344" i="5"/>
  <c r="LT344" i="5"/>
  <c r="LS344" i="5"/>
  <c r="LR344" i="5"/>
  <c r="LQ344" i="5"/>
  <c r="LP344" i="5"/>
  <c r="LO344" i="5"/>
  <c r="LN344" i="5"/>
  <c r="LM344" i="5"/>
  <c r="LL344" i="5"/>
  <c r="LK344" i="5"/>
  <c r="LJ344" i="5"/>
  <c r="LI344" i="5"/>
  <c r="LH344" i="5"/>
  <c r="LG344" i="5"/>
  <c r="LF344" i="5"/>
  <c r="LE344" i="5"/>
  <c r="LD344" i="5"/>
  <c r="LC344" i="5"/>
  <c r="LB344" i="5"/>
  <c r="LA344" i="5"/>
  <c r="KZ344" i="5"/>
  <c r="KY344" i="5"/>
  <c r="KX344" i="5"/>
  <c r="KW344" i="5"/>
  <c r="KV344" i="5"/>
  <c r="KU344" i="5"/>
  <c r="KT344" i="5"/>
  <c r="KS344" i="5"/>
  <c r="KR344" i="5"/>
  <c r="KQ344" i="5"/>
  <c r="KP344" i="5"/>
  <c r="KO344" i="5"/>
  <c r="KN344" i="5"/>
  <c r="KM344" i="5"/>
  <c r="KL344" i="5"/>
  <c r="KK344" i="5"/>
  <c r="KJ344" i="5"/>
  <c r="KI344" i="5"/>
  <c r="KH344" i="5"/>
  <c r="KG344" i="5"/>
  <c r="KF344" i="5"/>
  <c r="KE344" i="5"/>
  <c r="KD344" i="5"/>
  <c r="KC344" i="5"/>
  <c r="KB344" i="5"/>
  <c r="KA344" i="5"/>
  <c r="JZ344" i="5"/>
  <c r="JY344" i="5"/>
  <c r="JX344" i="5"/>
  <c r="JW344" i="5"/>
  <c r="JV344" i="5"/>
  <c r="JU344" i="5"/>
  <c r="JT344" i="5"/>
  <c r="JS344" i="5"/>
  <c r="JR344" i="5"/>
  <c r="JQ344" i="5"/>
  <c r="JP344" i="5"/>
  <c r="JO344" i="5"/>
  <c r="JN344" i="5"/>
  <c r="JM344" i="5"/>
  <c r="JL344" i="5"/>
  <c r="JK344" i="5"/>
  <c r="JJ344" i="5"/>
  <c r="JI344" i="5"/>
  <c r="JH344" i="5"/>
  <c r="JG344" i="5"/>
  <c r="JF344" i="5"/>
  <c r="JE344" i="5"/>
  <c r="JD344" i="5"/>
  <c r="JC344" i="5"/>
  <c r="JB344" i="5"/>
  <c r="JA344" i="5"/>
  <c r="IZ344" i="5"/>
  <c r="IY344" i="5"/>
  <c r="IX344" i="5"/>
  <c r="IW344" i="5"/>
  <c r="IV344" i="5"/>
  <c r="IU344" i="5"/>
  <c r="IT344" i="5"/>
  <c r="IS344" i="5"/>
  <c r="IR344" i="5"/>
  <c r="IQ344" i="5"/>
  <c r="IP344" i="5"/>
  <c r="IO344" i="5"/>
  <c r="IN344" i="5"/>
  <c r="IM344" i="5"/>
  <c r="IL344" i="5"/>
  <c r="IK344" i="5"/>
  <c r="IJ344" i="5"/>
  <c r="II344" i="5"/>
  <c r="IH344" i="5"/>
  <c r="IG344" i="5"/>
  <c r="IF344" i="5"/>
  <c r="IE344" i="5"/>
  <c r="ID344" i="5"/>
  <c r="IC344" i="5"/>
  <c r="IB344" i="5"/>
  <c r="IA344" i="5"/>
  <c r="HZ344" i="5"/>
  <c r="HY344" i="5"/>
  <c r="HX344" i="5"/>
  <c r="HW344" i="5"/>
  <c r="HV344" i="5"/>
  <c r="HU344" i="5"/>
  <c r="HT344" i="5"/>
  <c r="HS344" i="5"/>
  <c r="HR344" i="5"/>
  <c r="HQ344" i="5"/>
  <c r="HP344" i="5"/>
  <c r="HO344" i="5"/>
  <c r="HN344" i="5"/>
  <c r="HM344" i="5"/>
  <c r="HL344" i="5"/>
  <c r="HK344" i="5"/>
  <c r="HJ344" i="5"/>
  <c r="HI344" i="5"/>
  <c r="HH344" i="5"/>
  <c r="HG344" i="5"/>
  <c r="HF344" i="5"/>
  <c r="HE344" i="5"/>
  <c r="HD344" i="5"/>
  <c r="HC344" i="5"/>
  <c r="HB344" i="5"/>
  <c r="HA344" i="5"/>
  <c r="GZ344" i="5"/>
  <c r="GY344" i="5"/>
  <c r="GX344" i="5"/>
  <c r="GW344" i="5"/>
  <c r="GV344" i="5"/>
  <c r="GU344" i="5"/>
  <c r="GT344" i="5"/>
  <c r="GS344" i="5"/>
  <c r="GR344" i="5"/>
  <c r="GQ344" i="5"/>
  <c r="GP344" i="5"/>
  <c r="GO344" i="5"/>
  <c r="GN344" i="5"/>
  <c r="GM344" i="5"/>
  <c r="GL344" i="5"/>
  <c r="GK344" i="5"/>
  <c r="GJ344" i="5"/>
  <c r="GI344" i="5"/>
  <c r="GH344" i="5"/>
  <c r="GG344" i="5"/>
  <c r="GF344" i="5"/>
  <c r="GE344" i="5"/>
  <c r="GD344" i="5"/>
  <c r="GC344" i="5"/>
  <c r="GB344" i="5"/>
  <c r="GA344" i="5"/>
  <c r="FZ344" i="5"/>
  <c r="FY344" i="5"/>
  <c r="FX344" i="5"/>
  <c r="FW344" i="5"/>
  <c r="FV344" i="5"/>
  <c r="FU344" i="5"/>
  <c r="FT344" i="5"/>
  <c r="FS344" i="5"/>
  <c r="FR344" i="5"/>
  <c r="FQ344" i="5"/>
  <c r="FP344" i="5"/>
  <c r="FO344" i="5"/>
  <c r="FN344" i="5"/>
  <c r="FM344" i="5"/>
  <c r="FL344" i="5"/>
  <c r="FK344" i="5"/>
  <c r="FJ344" i="5"/>
  <c r="FI344" i="5"/>
  <c r="FH344" i="5"/>
  <c r="FG344" i="5"/>
  <c r="FF344" i="5"/>
  <c r="FE344" i="5"/>
  <c r="FD344" i="5"/>
  <c r="FC344" i="5"/>
  <c r="FB344" i="5"/>
  <c r="FA344" i="5"/>
  <c r="EZ344" i="5"/>
  <c r="EY344" i="5"/>
  <c r="EX344" i="5"/>
  <c r="EW344" i="5"/>
  <c r="EV344" i="5"/>
  <c r="EU344" i="5"/>
  <c r="ET344" i="5"/>
  <c r="ES344" i="5"/>
  <c r="ER344" i="5"/>
  <c r="EQ344" i="5"/>
  <c r="EP344" i="5"/>
  <c r="EO344" i="5"/>
  <c r="EN344" i="5"/>
  <c r="EM344" i="5"/>
  <c r="EL344" i="5"/>
  <c r="EK344" i="5"/>
  <c r="EJ344" i="5"/>
  <c r="EI344" i="5"/>
  <c r="EH344" i="5"/>
  <c r="EG344" i="5"/>
  <c r="EF344" i="5"/>
  <c r="EE344" i="5"/>
  <c r="ED344" i="5"/>
  <c r="EC344" i="5"/>
  <c r="EB344" i="5"/>
  <c r="EA344" i="5"/>
  <c r="DZ344" i="5"/>
  <c r="DY344" i="5"/>
  <c r="DX344" i="5"/>
  <c r="DW344" i="5"/>
  <c r="DV344" i="5"/>
  <c r="DU344" i="5"/>
  <c r="DT344" i="5"/>
  <c r="DS344" i="5"/>
  <c r="DR344" i="5"/>
  <c r="DQ344" i="5"/>
  <c r="DP344" i="5"/>
  <c r="DO344" i="5"/>
  <c r="DN344" i="5"/>
  <c r="DM344" i="5"/>
  <c r="DL344" i="5"/>
  <c r="DK344" i="5"/>
  <c r="DJ344" i="5"/>
  <c r="DI344" i="5"/>
  <c r="DH344" i="5"/>
  <c r="DG344" i="5"/>
  <c r="DF344" i="5"/>
  <c r="DE344" i="5"/>
  <c r="DD344" i="5"/>
  <c r="DC344" i="5"/>
  <c r="DB344" i="5"/>
  <c r="DA344" i="5"/>
  <c r="CZ344" i="5"/>
  <c r="CY344" i="5"/>
  <c r="CX344" i="5"/>
  <c r="CW344" i="5"/>
  <c r="CV344" i="5"/>
  <c r="CU344" i="5"/>
  <c r="CT344" i="5"/>
  <c r="CS344" i="5"/>
  <c r="CR344" i="5"/>
  <c r="CQ344" i="5"/>
  <c r="CP344" i="5"/>
  <c r="CO344" i="5"/>
  <c r="CN344" i="5"/>
  <c r="CM344" i="5"/>
  <c r="CL344" i="5"/>
  <c r="CK344" i="5"/>
  <c r="CJ344" i="5"/>
  <c r="CI344" i="5"/>
  <c r="CH344" i="5"/>
  <c r="CG344" i="5"/>
  <c r="CF344" i="5"/>
  <c r="CE344" i="5"/>
  <c r="CD344" i="5"/>
  <c r="CC344" i="5"/>
  <c r="CB344" i="5"/>
  <c r="CA344" i="5"/>
  <c r="BZ344" i="5"/>
  <c r="BY344" i="5"/>
  <c r="BX344" i="5"/>
  <c r="BW344" i="5"/>
  <c r="BV344" i="5"/>
  <c r="BU344" i="5"/>
  <c r="BT344" i="5"/>
  <c r="BS344" i="5"/>
  <c r="BR344" i="5"/>
  <c r="BQ344" i="5"/>
  <c r="BP344" i="5"/>
  <c r="BO344" i="5"/>
  <c r="BN344" i="5"/>
  <c r="BM344" i="5"/>
  <c r="BL344" i="5"/>
  <c r="BK344" i="5"/>
  <c r="BJ344" i="5"/>
  <c r="BI344" i="5"/>
  <c r="BH344" i="5"/>
  <c r="BG344" i="5"/>
  <c r="BF344" i="5"/>
  <c r="BE344" i="5"/>
  <c r="BD344" i="5"/>
  <c r="BC344" i="5"/>
  <c r="BB344" i="5"/>
  <c r="BA344" i="5"/>
  <c r="AZ344" i="5"/>
  <c r="AY344" i="5"/>
  <c r="AX344" i="5"/>
  <c r="AW344" i="5"/>
  <c r="AV344" i="5"/>
  <c r="AU344" i="5"/>
  <c r="AT344" i="5"/>
  <c r="AS344" i="5"/>
  <c r="AR344" i="5"/>
  <c r="AQ344" i="5"/>
  <c r="AP344" i="5"/>
  <c r="AO344" i="5"/>
  <c r="AN344" i="5"/>
  <c r="AM344" i="5"/>
  <c r="AL344" i="5"/>
  <c r="AK344" i="5"/>
  <c r="AJ344" i="5"/>
  <c r="AI344" i="5"/>
  <c r="AH344" i="5"/>
  <c r="AG344" i="5"/>
  <c r="AF344" i="5"/>
  <c r="AE344" i="5"/>
  <c r="AD344" i="5"/>
  <c r="AC344" i="5"/>
  <c r="AB344" i="5"/>
  <c r="AA344" i="5"/>
  <c r="Z344" i="5"/>
  <c r="Y344" i="5"/>
  <c r="X344" i="5"/>
  <c r="W344" i="5"/>
  <c r="V344" i="5"/>
  <c r="U344" i="5"/>
  <c r="T344" i="5"/>
  <c r="S344" i="5"/>
  <c r="R344" i="5"/>
  <c r="Q344" i="5"/>
  <c r="NQ343" i="5"/>
  <c r="NP343" i="5"/>
  <c r="NO343" i="5"/>
  <c r="NN343" i="5"/>
  <c r="NM343" i="5"/>
  <c r="NL343" i="5"/>
  <c r="NK343" i="5"/>
  <c r="NJ343" i="5"/>
  <c r="NI343" i="5"/>
  <c r="NH343" i="5"/>
  <c r="NG343" i="5"/>
  <c r="NF343" i="5"/>
  <c r="NE343" i="5"/>
  <c r="ND343" i="5"/>
  <c r="NC343" i="5"/>
  <c r="NB343" i="5"/>
  <c r="NA343" i="5"/>
  <c r="MZ343" i="5"/>
  <c r="MY343" i="5"/>
  <c r="MX343" i="5"/>
  <c r="MW343" i="5"/>
  <c r="MV343" i="5"/>
  <c r="MU343" i="5"/>
  <c r="MT343" i="5"/>
  <c r="MS343" i="5"/>
  <c r="MR343" i="5"/>
  <c r="MQ343" i="5"/>
  <c r="MP343" i="5"/>
  <c r="MO343" i="5"/>
  <c r="MN343" i="5"/>
  <c r="MM343" i="5"/>
  <c r="ML343" i="5"/>
  <c r="MK343" i="5"/>
  <c r="MJ343" i="5"/>
  <c r="MI343" i="5"/>
  <c r="MH343" i="5"/>
  <c r="MG343" i="5"/>
  <c r="MF343" i="5"/>
  <c r="ME343" i="5"/>
  <c r="MD343" i="5"/>
  <c r="MC343" i="5"/>
  <c r="MB343" i="5"/>
  <c r="MA343" i="5"/>
  <c r="LZ343" i="5"/>
  <c r="LY343" i="5"/>
  <c r="LX343" i="5"/>
  <c r="LW343" i="5"/>
  <c r="LV343" i="5"/>
  <c r="LU343" i="5"/>
  <c r="LT343" i="5"/>
  <c r="LS343" i="5"/>
  <c r="LR343" i="5"/>
  <c r="LQ343" i="5"/>
  <c r="LP343" i="5"/>
  <c r="LO343" i="5"/>
  <c r="LN343" i="5"/>
  <c r="LM343" i="5"/>
  <c r="LL343" i="5"/>
  <c r="LK343" i="5"/>
  <c r="LJ343" i="5"/>
  <c r="LI343" i="5"/>
  <c r="LH343" i="5"/>
  <c r="LG343" i="5"/>
  <c r="LF343" i="5"/>
  <c r="LE343" i="5"/>
  <c r="LD343" i="5"/>
  <c r="LC343" i="5"/>
  <c r="LB343" i="5"/>
  <c r="LA343" i="5"/>
  <c r="KZ343" i="5"/>
  <c r="KY343" i="5"/>
  <c r="KX343" i="5"/>
  <c r="KW343" i="5"/>
  <c r="KV343" i="5"/>
  <c r="KU343" i="5"/>
  <c r="KT343" i="5"/>
  <c r="KS343" i="5"/>
  <c r="KR343" i="5"/>
  <c r="KQ343" i="5"/>
  <c r="KP343" i="5"/>
  <c r="KO343" i="5"/>
  <c r="KN343" i="5"/>
  <c r="KM343" i="5"/>
  <c r="KL343" i="5"/>
  <c r="KK343" i="5"/>
  <c r="KJ343" i="5"/>
  <c r="KI343" i="5"/>
  <c r="KH343" i="5"/>
  <c r="KG343" i="5"/>
  <c r="KF343" i="5"/>
  <c r="KE343" i="5"/>
  <c r="KD343" i="5"/>
  <c r="KC343" i="5"/>
  <c r="KB343" i="5"/>
  <c r="KA343" i="5"/>
  <c r="JZ343" i="5"/>
  <c r="JY343" i="5"/>
  <c r="JX343" i="5"/>
  <c r="JW343" i="5"/>
  <c r="JV343" i="5"/>
  <c r="JU343" i="5"/>
  <c r="JT343" i="5"/>
  <c r="JS343" i="5"/>
  <c r="JR343" i="5"/>
  <c r="JQ343" i="5"/>
  <c r="JP343" i="5"/>
  <c r="JO343" i="5"/>
  <c r="JN343" i="5"/>
  <c r="JM343" i="5"/>
  <c r="JL343" i="5"/>
  <c r="JK343" i="5"/>
  <c r="JJ343" i="5"/>
  <c r="JI343" i="5"/>
  <c r="JH343" i="5"/>
  <c r="JG343" i="5"/>
  <c r="JF343" i="5"/>
  <c r="JE343" i="5"/>
  <c r="JD343" i="5"/>
  <c r="JC343" i="5"/>
  <c r="JB343" i="5"/>
  <c r="JA343" i="5"/>
  <c r="IZ343" i="5"/>
  <c r="IY343" i="5"/>
  <c r="IX343" i="5"/>
  <c r="IW343" i="5"/>
  <c r="IV343" i="5"/>
  <c r="IU343" i="5"/>
  <c r="IT343" i="5"/>
  <c r="IS343" i="5"/>
  <c r="IR343" i="5"/>
  <c r="IQ343" i="5"/>
  <c r="IP343" i="5"/>
  <c r="IO343" i="5"/>
  <c r="IN343" i="5"/>
  <c r="IM343" i="5"/>
  <c r="IL343" i="5"/>
  <c r="IK343" i="5"/>
  <c r="IJ343" i="5"/>
  <c r="II343" i="5"/>
  <c r="IH343" i="5"/>
  <c r="IG343" i="5"/>
  <c r="IF343" i="5"/>
  <c r="IE343" i="5"/>
  <c r="ID343" i="5"/>
  <c r="IC343" i="5"/>
  <c r="IB343" i="5"/>
  <c r="IA343" i="5"/>
  <c r="HZ343" i="5"/>
  <c r="HY343" i="5"/>
  <c r="HX343" i="5"/>
  <c r="HW343" i="5"/>
  <c r="HV343" i="5"/>
  <c r="HU343" i="5"/>
  <c r="HT343" i="5"/>
  <c r="HS343" i="5"/>
  <c r="HR343" i="5"/>
  <c r="HQ343" i="5"/>
  <c r="HP343" i="5"/>
  <c r="HO343" i="5"/>
  <c r="HN343" i="5"/>
  <c r="HM343" i="5"/>
  <c r="HL343" i="5"/>
  <c r="HK343" i="5"/>
  <c r="HJ343" i="5"/>
  <c r="HI343" i="5"/>
  <c r="HH343" i="5"/>
  <c r="HG343" i="5"/>
  <c r="HF343" i="5"/>
  <c r="HE343" i="5"/>
  <c r="HD343" i="5"/>
  <c r="HC343" i="5"/>
  <c r="HB343" i="5"/>
  <c r="HA343" i="5"/>
  <c r="GZ343" i="5"/>
  <c r="GY343" i="5"/>
  <c r="GX343" i="5"/>
  <c r="GW343" i="5"/>
  <c r="GV343" i="5"/>
  <c r="GU343" i="5"/>
  <c r="GT343" i="5"/>
  <c r="GS343" i="5"/>
  <c r="GR343" i="5"/>
  <c r="GQ343" i="5"/>
  <c r="GP343" i="5"/>
  <c r="GO343" i="5"/>
  <c r="GN343" i="5"/>
  <c r="GM343" i="5"/>
  <c r="GL343" i="5"/>
  <c r="GK343" i="5"/>
  <c r="GJ343" i="5"/>
  <c r="GI343" i="5"/>
  <c r="GH343" i="5"/>
  <c r="GG343" i="5"/>
  <c r="GF343" i="5"/>
  <c r="GE343" i="5"/>
  <c r="GD343" i="5"/>
  <c r="GC343" i="5"/>
  <c r="GB343" i="5"/>
  <c r="GA343" i="5"/>
  <c r="FZ343" i="5"/>
  <c r="FY343" i="5"/>
  <c r="FX343" i="5"/>
  <c r="FW343" i="5"/>
  <c r="FV343" i="5"/>
  <c r="FU343" i="5"/>
  <c r="FT343" i="5"/>
  <c r="FS343" i="5"/>
  <c r="FR343" i="5"/>
  <c r="FQ343" i="5"/>
  <c r="FP343" i="5"/>
  <c r="FO343" i="5"/>
  <c r="FN343" i="5"/>
  <c r="FM343" i="5"/>
  <c r="FL343" i="5"/>
  <c r="FK343" i="5"/>
  <c r="FJ343" i="5"/>
  <c r="FI343" i="5"/>
  <c r="FH343" i="5"/>
  <c r="FG343" i="5"/>
  <c r="FF343" i="5"/>
  <c r="FE343" i="5"/>
  <c r="FD343" i="5"/>
  <c r="FC343" i="5"/>
  <c r="FB343" i="5"/>
  <c r="FA343" i="5"/>
  <c r="EZ343" i="5"/>
  <c r="EY343" i="5"/>
  <c r="EX343" i="5"/>
  <c r="EW343" i="5"/>
  <c r="EV343" i="5"/>
  <c r="EU343" i="5"/>
  <c r="ET343" i="5"/>
  <c r="ES343" i="5"/>
  <c r="ER343" i="5"/>
  <c r="EQ343" i="5"/>
  <c r="EP343" i="5"/>
  <c r="EO343" i="5"/>
  <c r="EN343" i="5"/>
  <c r="EM343" i="5"/>
  <c r="EL343" i="5"/>
  <c r="EK343" i="5"/>
  <c r="EJ343" i="5"/>
  <c r="EI343" i="5"/>
  <c r="EH343" i="5"/>
  <c r="EG343" i="5"/>
  <c r="EF343" i="5"/>
  <c r="EE343" i="5"/>
  <c r="ED343" i="5"/>
  <c r="EC343" i="5"/>
  <c r="EB343" i="5"/>
  <c r="EA343" i="5"/>
  <c r="DZ343" i="5"/>
  <c r="DY343" i="5"/>
  <c r="DX343" i="5"/>
  <c r="DW343" i="5"/>
  <c r="DV343" i="5"/>
  <c r="DU343" i="5"/>
  <c r="DT343" i="5"/>
  <c r="DS343" i="5"/>
  <c r="DR343" i="5"/>
  <c r="DQ343" i="5"/>
  <c r="DP343" i="5"/>
  <c r="DO343" i="5"/>
  <c r="DN343" i="5"/>
  <c r="DM343" i="5"/>
  <c r="DL343" i="5"/>
  <c r="DK343" i="5"/>
  <c r="DJ343" i="5"/>
  <c r="DI343" i="5"/>
  <c r="DH343" i="5"/>
  <c r="DG343" i="5"/>
  <c r="DF343" i="5"/>
  <c r="DE343" i="5"/>
  <c r="DD343" i="5"/>
  <c r="DC343" i="5"/>
  <c r="DB343" i="5"/>
  <c r="DA343" i="5"/>
  <c r="CZ343" i="5"/>
  <c r="CY343" i="5"/>
  <c r="CX343" i="5"/>
  <c r="CW343" i="5"/>
  <c r="CV343" i="5"/>
  <c r="CU343" i="5"/>
  <c r="CT343" i="5"/>
  <c r="CS343" i="5"/>
  <c r="CR343" i="5"/>
  <c r="CQ343" i="5"/>
  <c r="CP343" i="5"/>
  <c r="CO343" i="5"/>
  <c r="CN343" i="5"/>
  <c r="CM343" i="5"/>
  <c r="CL343" i="5"/>
  <c r="CK343" i="5"/>
  <c r="CJ343" i="5"/>
  <c r="CI343" i="5"/>
  <c r="CH343" i="5"/>
  <c r="CG343" i="5"/>
  <c r="CF343" i="5"/>
  <c r="CE343" i="5"/>
  <c r="CD343" i="5"/>
  <c r="CC343" i="5"/>
  <c r="CB343" i="5"/>
  <c r="CA343" i="5"/>
  <c r="BZ343" i="5"/>
  <c r="BY343" i="5"/>
  <c r="BX343" i="5"/>
  <c r="BW343" i="5"/>
  <c r="BV343" i="5"/>
  <c r="BU343" i="5"/>
  <c r="BT343" i="5"/>
  <c r="BS343" i="5"/>
  <c r="BR343" i="5"/>
  <c r="BQ343" i="5"/>
  <c r="BP343" i="5"/>
  <c r="BO343" i="5"/>
  <c r="BN343" i="5"/>
  <c r="BM343" i="5"/>
  <c r="BL343" i="5"/>
  <c r="BK343" i="5"/>
  <c r="BJ343" i="5"/>
  <c r="BI343" i="5"/>
  <c r="BH343" i="5"/>
  <c r="BG343" i="5"/>
  <c r="BF343" i="5"/>
  <c r="BE343" i="5"/>
  <c r="BD343" i="5"/>
  <c r="BC343" i="5"/>
  <c r="BB343" i="5"/>
  <c r="BA343" i="5"/>
  <c r="AZ343" i="5"/>
  <c r="AY343" i="5"/>
  <c r="AX343" i="5"/>
  <c r="AW343" i="5"/>
  <c r="AV343" i="5"/>
  <c r="AU343" i="5"/>
  <c r="AT343" i="5"/>
  <c r="AS343" i="5"/>
  <c r="AR343" i="5"/>
  <c r="AQ343" i="5"/>
  <c r="AP343" i="5"/>
  <c r="AO343" i="5"/>
  <c r="AN343" i="5"/>
  <c r="AM343" i="5"/>
  <c r="AL343" i="5"/>
  <c r="AK343" i="5"/>
  <c r="AJ343" i="5"/>
  <c r="AI343" i="5"/>
  <c r="AH343" i="5"/>
  <c r="AG343" i="5"/>
  <c r="AF343" i="5"/>
  <c r="AE343" i="5"/>
  <c r="AD343" i="5"/>
  <c r="AC343" i="5"/>
  <c r="AB343" i="5"/>
  <c r="AA343" i="5"/>
  <c r="Z343" i="5"/>
  <c r="Y343" i="5"/>
  <c r="X343" i="5"/>
  <c r="W343" i="5"/>
  <c r="V343" i="5"/>
  <c r="U343" i="5"/>
  <c r="T343" i="5"/>
  <c r="S343" i="5"/>
  <c r="R343" i="5"/>
  <c r="Q343" i="5"/>
  <c r="NQ342" i="5"/>
  <c r="NP342" i="5"/>
  <c r="NO342" i="5"/>
  <c r="NN342" i="5"/>
  <c r="NM342" i="5"/>
  <c r="NL342" i="5"/>
  <c r="NK342" i="5"/>
  <c r="NJ342" i="5"/>
  <c r="NI342" i="5"/>
  <c r="NH342" i="5"/>
  <c r="NG342" i="5"/>
  <c r="NF342" i="5"/>
  <c r="NE342" i="5"/>
  <c r="ND342" i="5"/>
  <c r="NC342" i="5"/>
  <c r="NB342" i="5"/>
  <c r="NA342" i="5"/>
  <c r="MZ342" i="5"/>
  <c r="MY342" i="5"/>
  <c r="MX342" i="5"/>
  <c r="MW342" i="5"/>
  <c r="MV342" i="5"/>
  <c r="MU342" i="5"/>
  <c r="MT342" i="5"/>
  <c r="MS342" i="5"/>
  <c r="MR342" i="5"/>
  <c r="MQ342" i="5"/>
  <c r="MP342" i="5"/>
  <c r="MO342" i="5"/>
  <c r="MN342" i="5"/>
  <c r="MM342" i="5"/>
  <c r="ML342" i="5"/>
  <c r="MK342" i="5"/>
  <c r="MJ342" i="5"/>
  <c r="MI342" i="5"/>
  <c r="MH342" i="5"/>
  <c r="MG342" i="5"/>
  <c r="MF342" i="5"/>
  <c r="ME342" i="5"/>
  <c r="MD342" i="5"/>
  <c r="MC342" i="5"/>
  <c r="MB342" i="5"/>
  <c r="MA342" i="5"/>
  <c r="LZ342" i="5"/>
  <c r="LY342" i="5"/>
  <c r="LX342" i="5"/>
  <c r="LW342" i="5"/>
  <c r="LV342" i="5"/>
  <c r="LU342" i="5"/>
  <c r="LT342" i="5"/>
  <c r="LS342" i="5"/>
  <c r="LR342" i="5"/>
  <c r="LQ342" i="5"/>
  <c r="LP342" i="5"/>
  <c r="LO342" i="5"/>
  <c r="LN342" i="5"/>
  <c r="LM342" i="5"/>
  <c r="LL342" i="5"/>
  <c r="LK342" i="5"/>
  <c r="LJ342" i="5"/>
  <c r="LI342" i="5"/>
  <c r="LH342" i="5"/>
  <c r="LG342" i="5"/>
  <c r="LF342" i="5"/>
  <c r="LE342" i="5"/>
  <c r="LD342" i="5"/>
  <c r="LC342" i="5"/>
  <c r="LB342" i="5"/>
  <c r="LA342" i="5"/>
  <c r="KZ342" i="5"/>
  <c r="KY342" i="5"/>
  <c r="KX342" i="5"/>
  <c r="KW342" i="5"/>
  <c r="KV342" i="5"/>
  <c r="KU342" i="5"/>
  <c r="KT342" i="5"/>
  <c r="KS342" i="5"/>
  <c r="KR342" i="5"/>
  <c r="KQ342" i="5"/>
  <c r="KP342" i="5"/>
  <c r="KO342" i="5"/>
  <c r="KN342" i="5"/>
  <c r="KM342" i="5"/>
  <c r="KL342" i="5"/>
  <c r="KK342" i="5"/>
  <c r="KJ342" i="5"/>
  <c r="KI342" i="5"/>
  <c r="KH342" i="5"/>
  <c r="KG342" i="5"/>
  <c r="KF342" i="5"/>
  <c r="KE342" i="5"/>
  <c r="KD342" i="5"/>
  <c r="KC342" i="5"/>
  <c r="KB342" i="5"/>
  <c r="KA342" i="5"/>
  <c r="JZ342" i="5"/>
  <c r="JY342" i="5"/>
  <c r="JX342" i="5"/>
  <c r="JW342" i="5"/>
  <c r="JV342" i="5"/>
  <c r="JU342" i="5"/>
  <c r="JT342" i="5"/>
  <c r="JS342" i="5"/>
  <c r="JR342" i="5"/>
  <c r="JQ342" i="5"/>
  <c r="JP342" i="5"/>
  <c r="JO342" i="5"/>
  <c r="JN342" i="5"/>
  <c r="JM342" i="5"/>
  <c r="JL342" i="5"/>
  <c r="JK342" i="5"/>
  <c r="JJ342" i="5"/>
  <c r="JI342" i="5"/>
  <c r="JH342" i="5"/>
  <c r="JG342" i="5"/>
  <c r="JF342" i="5"/>
  <c r="JE342" i="5"/>
  <c r="JD342" i="5"/>
  <c r="JC342" i="5"/>
  <c r="JB342" i="5"/>
  <c r="JA342" i="5"/>
  <c r="IZ342" i="5"/>
  <c r="IY342" i="5"/>
  <c r="IX342" i="5"/>
  <c r="IW342" i="5"/>
  <c r="IV342" i="5"/>
  <c r="IU342" i="5"/>
  <c r="IT342" i="5"/>
  <c r="IS342" i="5"/>
  <c r="IR342" i="5"/>
  <c r="IQ342" i="5"/>
  <c r="IP342" i="5"/>
  <c r="IO342" i="5"/>
  <c r="IN342" i="5"/>
  <c r="IM342" i="5"/>
  <c r="IL342" i="5"/>
  <c r="IK342" i="5"/>
  <c r="IJ342" i="5"/>
  <c r="II342" i="5"/>
  <c r="IH342" i="5"/>
  <c r="IG342" i="5"/>
  <c r="IF342" i="5"/>
  <c r="IE342" i="5"/>
  <c r="ID342" i="5"/>
  <c r="IC342" i="5"/>
  <c r="IB342" i="5"/>
  <c r="IA342" i="5"/>
  <c r="HZ342" i="5"/>
  <c r="HY342" i="5"/>
  <c r="HX342" i="5"/>
  <c r="HW342" i="5"/>
  <c r="HV342" i="5"/>
  <c r="HU342" i="5"/>
  <c r="HT342" i="5"/>
  <c r="HS342" i="5"/>
  <c r="HR342" i="5"/>
  <c r="HQ342" i="5"/>
  <c r="HP342" i="5"/>
  <c r="HO342" i="5"/>
  <c r="HN342" i="5"/>
  <c r="HM342" i="5"/>
  <c r="HL342" i="5"/>
  <c r="HK342" i="5"/>
  <c r="HJ342" i="5"/>
  <c r="HI342" i="5"/>
  <c r="HH342" i="5"/>
  <c r="HG342" i="5"/>
  <c r="HF342" i="5"/>
  <c r="HE342" i="5"/>
  <c r="HD342" i="5"/>
  <c r="HC342" i="5"/>
  <c r="HB342" i="5"/>
  <c r="HA342" i="5"/>
  <c r="GZ342" i="5"/>
  <c r="GY342" i="5"/>
  <c r="GX342" i="5"/>
  <c r="GW342" i="5"/>
  <c r="GV342" i="5"/>
  <c r="GU342" i="5"/>
  <c r="GT342" i="5"/>
  <c r="GS342" i="5"/>
  <c r="GR342" i="5"/>
  <c r="GQ342" i="5"/>
  <c r="GP342" i="5"/>
  <c r="GO342" i="5"/>
  <c r="GN342" i="5"/>
  <c r="GM342" i="5"/>
  <c r="GL342" i="5"/>
  <c r="GK342" i="5"/>
  <c r="GJ342" i="5"/>
  <c r="GI342" i="5"/>
  <c r="GH342" i="5"/>
  <c r="GG342" i="5"/>
  <c r="GF342" i="5"/>
  <c r="GE342" i="5"/>
  <c r="GD342" i="5"/>
  <c r="GC342" i="5"/>
  <c r="GB342" i="5"/>
  <c r="GA342" i="5"/>
  <c r="FZ342" i="5"/>
  <c r="FY342" i="5"/>
  <c r="FX342" i="5"/>
  <c r="FW342" i="5"/>
  <c r="FV342" i="5"/>
  <c r="FU342" i="5"/>
  <c r="FT342" i="5"/>
  <c r="FS342" i="5"/>
  <c r="FR342" i="5"/>
  <c r="FQ342" i="5"/>
  <c r="FP342" i="5"/>
  <c r="FO342" i="5"/>
  <c r="FN342" i="5"/>
  <c r="FM342" i="5"/>
  <c r="FL342" i="5"/>
  <c r="FK342" i="5"/>
  <c r="FJ342" i="5"/>
  <c r="FI342" i="5"/>
  <c r="FH342" i="5"/>
  <c r="FG342" i="5"/>
  <c r="FF342" i="5"/>
  <c r="FE342" i="5"/>
  <c r="FD342" i="5"/>
  <c r="FC342" i="5"/>
  <c r="FB342" i="5"/>
  <c r="FA342" i="5"/>
  <c r="EZ342" i="5"/>
  <c r="EY342" i="5"/>
  <c r="EX342" i="5"/>
  <c r="EW342" i="5"/>
  <c r="EV342" i="5"/>
  <c r="EU342" i="5"/>
  <c r="ET342" i="5"/>
  <c r="ES342" i="5"/>
  <c r="ER342" i="5"/>
  <c r="EQ342" i="5"/>
  <c r="EP342" i="5"/>
  <c r="EO342" i="5"/>
  <c r="EN342" i="5"/>
  <c r="EM342" i="5"/>
  <c r="EL342" i="5"/>
  <c r="EK342" i="5"/>
  <c r="EJ342" i="5"/>
  <c r="EI342" i="5"/>
  <c r="EH342" i="5"/>
  <c r="EG342" i="5"/>
  <c r="EF342" i="5"/>
  <c r="EE342" i="5"/>
  <c r="ED342" i="5"/>
  <c r="EC342" i="5"/>
  <c r="EB342" i="5"/>
  <c r="EA342" i="5"/>
  <c r="DZ342" i="5"/>
  <c r="DY342" i="5"/>
  <c r="DX342" i="5"/>
  <c r="DW342" i="5"/>
  <c r="DV342" i="5"/>
  <c r="DU342" i="5"/>
  <c r="DT342" i="5"/>
  <c r="DS342" i="5"/>
  <c r="DR342" i="5"/>
  <c r="DQ342" i="5"/>
  <c r="DP342" i="5"/>
  <c r="DO342" i="5"/>
  <c r="DN342" i="5"/>
  <c r="DM342" i="5"/>
  <c r="DL342" i="5"/>
  <c r="DK342" i="5"/>
  <c r="DJ342" i="5"/>
  <c r="DI342" i="5"/>
  <c r="DH342" i="5"/>
  <c r="DG342" i="5"/>
  <c r="DF342" i="5"/>
  <c r="DE342" i="5"/>
  <c r="DD342" i="5"/>
  <c r="DC342" i="5"/>
  <c r="DB342" i="5"/>
  <c r="DA342" i="5"/>
  <c r="CZ342" i="5"/>
  <c r="CY342" i="5"/>
  <c r="CX342" i="5"/>
  <c r="CW342" i="5"/>
  <c r="CV342" i="5"/>
  <c r="CU342" i="5"/>
  <c r="CT342" i="5"/>
  <c r="CS342" i="5"/>
  <c r="CR342" i="5"/>
  <c r="CQ342" i="5"/>
  <c r="CP342" i="5"/>
  <c r="CO342" i="5"/>
  <c r="CN342" i="5"/>
  <c r="CM342" i="5"/>
  <c r="CL342" i="5"/>
  <c r="CK342" i="5"/>
  <c r="CJ342" i="5"/>
  <c r="CI342" i="5"/>
  <c r="CH342" i="5"/>
  <c r="CG342" i="5"/>
  <c r="CF342" i="5"/>
  <c r="CE342" i="5"/>
  <c r="CD342" i="5"/>
  <c r="CC342" i="5"/>
  <c r="CB342" i="5"/>
  <c r="CA342" i="5"/>
  <c r="BZ342" i="5"/>
  <c r="BY342" i="5"/>
  <c r="BX342" i="5"/>
  <c r="BW342" i="5"/>
  <c r="BV342" i="5"/>
  <c r="BU342" i="5"/>
  <c r="BT342" i="5"/>
  <c r="BS342" i="5"/>
  <c r="BR342" i="5"/>
  <c r="BQ342" i="5"/>
  <c r="BP342" i="5"/>
  <c r="BO342" i="5"/>
  <c r="BN342" i="5"/>
  <c r="BM342" i="5"/>
  <c r="BL342" i="5"/>
  <c r="BK342" i="5"/>
  <c r="BJ342" i="5"/>
  <c r="BI342" i="5"/>
  <c r="BH342" i="5"/>
  <c r="BG342" i="5"/>
  <c r="BF342" i="5"/>
  <c r="BE342" i="5"/>
  <c r="BD342" i="5"/>
  <c r="BC342" i="5"/>
  <c r="BB342" i="5"/>
  <c r="BA342" i="5"/>
  <c r="AZ342" i="5"/>
  <c r="AY342" i="5"/>
  <c r="AX342" i="5"/>
  <c r="AW342" i="5"/>
  <c r="AV342" i="5"/>
  <c r="AU342" i="5"/>
  <c r="AT342" i="5"/>
  <c r="AS342" i="5"/>
  <c r="AR342" i="5"/>
  <c r="AQ342" i="5"/>
  <c r="AP342" i="5"/>
  <c r="AO342" i="5"/>
  <c r="AN342" i="5"/>
  <c r="AM342" i="5"/>
  <c r="AL342" i="5"/>
  <c r="AK342" i="5"/>
  <c r="AJ342" i="5"/>
  <c r="AI342" i="5"/>
  <c r="AH342" i="5"/>
  <c r="AG342" i="5"/>
  <c r="AF342" i="5"/>
  <c r="AE342" i="5"/>
  <c r="AD342" i="5"/>
  <c r="AC342" i="5"/>
  <c r="AB342" i="5"/>
  <c r="AA342" i="5"/>
  <c r="Z342" i="5"/>
  <c r="Y342" i="5"/>
  <c r="X342" i="5"/>
  <c r="W342" i="5"/>
  <c r="V342" i="5"/>
  <c r="U342" i="5"/>
  <c r="T342" i="5"/>
  <c r="S342" i="5"/>
  <c r="R342" i="5"/>
  <c r="Q342" i="5"/>
  <c r="NQ341" i="5"/>
  <c r="NP341" i="5"/>
  <c r="NO341" i="5"/>
  <c r="NN341" i="5"/>
  <c r="NM341" i="5"/>
  <c r="NL341" i="5"/>
  <c r="NK341" i="5"/>
  <c r="NJ341" i="5"/>
  <c r="NI341" i="5"/>
  <c r="NH341" i="5"/>
  <c r="NG341" i="5"/>
  <c r="NF341" i="5"/>
  <c r="NE341" i="5"/>
  <c r="ND341" i="5"/>
  <c r="NC341" i="5"/>
  <c r="NB341" i="5"/>
  <c r="NA341" i="5"/>
  <c r="MZ341" i="5"/>
  <c r="MY341" i="5"/>
  <c r="MX341" i="5"/>
  <c r="MW341" i="5"/>
  <c r="MV341" i="5"/>
  <c r="MU341" i="5"/>
  <c r="MT341" i="5"/>
  <c r="MS341" i="5"/>
  <c r="MR341" i="5"/>
  <c r="MQ341" i="5"/>
  <c r="MP341" i="5"/>
  <c r="MO341" i="5"/>
  <c r="MN341" i="5"/>
  <c r="MM341" i="5"/>
  <c r="ML341" i="5"/>
  <c r="MK341" i="5"/>
  <c r="MJ341" i="5"/>
  <c r="MI341" i="5"/>
  <c r="MH341" i="5"/>
  <c r="MG341" i="5"/>
  <c r="MF341" i="5"/>
  <c r="ME341" i="5"/>
  <c r="MD341" i="5"/>
  <c r="MC341" i="5"/>
  <c r="MB341" i="5"/>
  <c r="MA341" i="5"/>
  <c r="LZ341" i="5"/>
  <c r="LY341" i="5"/>
  <c r="LX341" i="5"/>
  <c r="LW341" i="5"/>
  <c r="LV341" i="5"/>
  <c r="LU341" i="5"/>
  <c r="LT341" i="5"/>
  <c r="LS341" i="5"/>
  <c r="LR341" i="5"/>
  <c r="LQ341" i="5"/>
  <c r="LP341" i="5"/>
  <c r="LO341" i="5"/>
  <c r="LN341" i="5"/>
  <c r="LM341" i="5"/>
  <c r="LL341" i="5"/>
  <c r="LK341" i="5"/>
  <c r="LJ341" i="5"/>
  <c r="LI341" i="5"/>
  <c r="LH341" i="5"/>
  <c r="LG341" i="5"/>
  <c r="LF341" i="5"/>
  <c r="LE341" i="5"/>
  <c r="LD341" i="5"/>
  <c r="LC341" i="5"/>
  <c r="LB341" i="5"/>
  <c r="LA341" i="5"/>
  <c r="KZ341" i="5"/>
  <c r="KY341" i="5"/>
  <c r="KX341" i="5"/>
  <c r="KW341" i="5"/>
  <c r="KV341" i="5"/>
  <c r="KU341" i="5"/>
  <c r="KT341" i="5"/>
  <c r="KS341" i="5"/>
  <c r="KR341" i="5"/>
  <c r="KQ341" i="5"/>
  <c r="KP341" i="5"/>
  <c r="KO341" i="5"/>
  <c r="KN341" i="5"/>
  <c r="KM341" i="5"/>
  <c r="KL341" i="5"/>
  <c r="KK341" i="5"/>
  <c r="KJ341" i="5"/>
  <c r="KI341" i="5"/>
  <c r="KH341" i="5"/>
  <c r="KG341" i="5"/>
  <c r="KF341" i="5"/>
  <c r="KE341" i="5"/>
  <c r="KD341" i="5"/>
  <c r="KC341" i="5"/>
  <c r="KB341" i="5"/>
  <c r="KA341" i="5"/>
  <c r="JZ341" i="5"/>
  <c r="JY341" i="5"/>
  <c r="JX341" i="5"/>
  <c r="JW341" i="5"/>
  <c r="JV341" i="5"/>
  <c r="JU341" i="5"/>
  <c r="JT341" i="5"/>
  <c r="JS341" i="5"/>
  <c r="JR341" i="5"/>
  <c r="JQ341" i="5"/>
  <c r="JP341" i="5"/>
  <c r="JO341" i="5"/>
  <c r="JN341" i="5"/>
  <c r="JM341" i="5"/>
  <c r="JL341" i="5"/>
  <c r="JK341" i="5"/>
  <c r="JJ341" i="5"/>
  <c r="JI341" i="5"/>
  <c r="JH341" i="5"/>
  <c r="JG341" i="5"/>
  <c r="JF341" i="5"/>
  <c r="JE341" i="5"/>
  <c r="JD341" i="5"/>
  <c r="JC341" i="5"/>
  <c r="JB341" i="5"/>
  <c r="JA341" i="5"/>
  <c r="IZ341" i="5"/>
  <c r="IY341" i="5"/>
  <c r="IX341" i="5"/>
  <c r="IW341" i="5"/>
  <c r="IV341" i="5"/>
  <c r="IU341" i="5"/>
  <c r="IT341" i="5"/>
  <c r="IS341" i="5"/>
  <c r="IR341" i="5"/>
  <c r="IQ341" i="5"/>
  <c r="IP341" i="5"/>
  <c r="IO341" i="5"/>
  <c r="IN341" i="5"/>
  <c r="IM341" i="5"/>
  <c r="IL341" i="5"/>
  <c r="IK341" i="5"/>
  <c r="IJ341" i="5"/>
  <c r="II341" i="5"/>
  <c r="IH341" i="5"/>
  <c r="IG341" i="5"/>
  <c r="IF341" i="5"/>
  <c r="IE341" i="5"/>
  <c r="ID341" i="5"/>
  <c r="IC341" i="5"/>
  <c r="IB341" i="5"/>
  <c r="IA341" i="5"/>
  <c r="HZ341" i="5"/>
  <c r="HY341" i="5"/>
  <c r="HX341" i="5"/>
  <c r="HW341" i="5"/>
  <c r="HV341" i="5"/>
  <c r="HU341" i="5"/>
  <c r="HT341" i="5"/>
  <c r="HS341" i="5"/>
  <c r="HR341" i="5"/>
  <c r="HQ341" i="5"/>
  <c r="HP341" i="5"/>
  <c r="HO341" i="5"/>
  <c r="HN341" i="5"/>
  <c r="HM341" i="5"/>
  <c r="HL341" i="5"/>
  <c r="HK341" i="5"/>
  <c r="HJ341" i="5"/>
  <c r="HI341" i="5"/>
  <c r="HH341" i="5"/>
  <c r="HG341" i="5"/>
  <c r="HF341" i="5"/>
  <c r="HE341" i="5"/>
  <c r="HD341" i="5"/>
  <c r="HC341" i="5"/>
  <c r="HB341" i="5"/>
  <c r="HA341" i="5"/>
  <c r="GZ341" i="5"/>
  <c r="GY341" i="5"/>
  <c r="GX341" i="5"/>
  <c r="GW341" i="5"/>
  <c r="GV341" i="5"/>
  <c r="GU341" i="5"/>
  <c r="GT341" i="5"/>
  <c r="GS341" i="5"/>
  <c r="GR341" i="5"/>
  <c r="GQ341" i="5"/>
  <c r="GP341" i="5"/>
  <c r="GO341" i="5"/>
  <c r="GN341" i="5"/>
  <c r="GM341" i="5"/>
  <c r="GL341" i="5"/>
  <c r="GK341" i="5"/>
  <c r="GJ341" i="5"/>
  <c r="GI341" i="5"/>
  <c r="GH341" i="5"/>
  <c r="GG341" i="5"/>
  <c r="GF341" i="5"/>
  <c r="GE341" i="5"/>
  <c r="GD341" i="5"/>
  <c r="GC341" i="5"/>
  <c r="GB341" i="5"/>
  <c r="GA341" i="5"/>
  <c r="FZ341" i="5"/>
  <c r="FY341" i="5"/>
  <c r="FX341" i="5"/>
  <c r="FW341" i="5"/>
  <c r="FV341" i="5"/>
  <c r="FU341" i="5"/>
  <c r="FT341" i="5"/>
  <c r="FS341" i="5"/>
  <c r="FR341" i="5"/>
  <c r="FQ341" i="5"/>
  <c r="FP341" i="5"/>
  <c r="FO341" i="5"/>
  <c r="FN341" i="5"/>
  <c r="FM341" i="5"/>
  <c r="FL341" i="5"/>
  <c r="FK341" i="5"/>
  <c r="FJ341" i="5"/>
  <c r="FI341" i="5"/>
  <c r="FH341" i="5"/>
  <c r="FG341" i="5"/>
  <c r="FF341" i="5"/>
  <c r="FE341" i="5"/>
  <c r="FD341" i="5"/>
  <c r="FC341" i="5"/>
  <c r="FB341" i="5"/>
  <c r="FA341" i="5"/>
  <c r="EZ341" i="5"/>
  <c r="EY341" i="5"/>
  <c r="EX341" i="5"/>
  <c r="EW341" i="5"/>
  <c r="EV341" i="5"/>
  <c r="EU341" i="5"/>
  <c r="ET341" i="5"/>
  <c r="ES341" i="5"/>
  <c r="ER341" i="5"/>
  <c r="EQ341" i="5"/>
  <c r="EP341" i="5"/>
  <c r="EO341" i="5"/>
  <c r="EN341" i="5"/>
  <c r="EM341" i="5"/>
  <c r="EL341" i="5"/>
  <c r="EK341" i="5"/>
  <c r="EJ341" i="5"/>
  <c r="EI341" i="5"/>
  <c r="EH341" i="5"/>
  <c r="EG341" i="5"/>
  <c r="EF341" i="5"/>
  <c r="EE341" i="5"/>
  <c r="ED341" i="5"/>
  <c r="EC341" i="5"/>
  <c r="EB341" i="5"/>
  <c r="EA341" i="5"/>
  <c r="DZ341" i="5"/>
  <c r="DY341" i="5"/>
  <c r="DX341" i="5"/>
  <c r="DW341" i="5"/>
  <c r="DV341" i="5"/>
  <c r="DU341" i="5"/>
  <c r="DT341" i="5"/>
  <c r="DS341" i="5"/>
  <c r="DR341" i="5"/>
  <c r="DQ341" i="5"/>
  <c r="DP341" i="5"/>
  <c r="DO341" i="5"/>
  <c r="DN341" i="5"/>
  <c r="DM341" i="5"/>
  <c r="DL341" i="5"/>
  <c r="DK341" i="5"/>
  <c r="DJ341" i="5"/>
  <c r="DI341" i="5"/>
  <c r="DH341" i="5"/>
  <c r="DG341" i="5"/>
  <c r="DF341" i="5"/>
  <c r="DE341" i="5"/>
  <c r="DD341" i="5"/>
  <c r="DC341" i="5"/>
  <c r="DB341" i="5"/>
  <c r="DA341" i="5"/>
  <c r="CZ341" i="5"/>
  <c r="CY341" i="5"/>
  <c r="CX341" i="5"/>
  <c r="CW341" i="5"/>
  <c r="CV341" i="5"/>
  <c r="CU341" i="5"/>
  <c r="CT341" i="5"/>
  <c r="CS341" i="5"/>
  <c r="CR341" i="5"/>
  <c r="CQ341" i="5"/>
  <c r="CP341" i="5"/>
  <c r="CO341" i="5"/>
  <c r="CN341" i="5"/>
  <c r="CM341" i="5"/>
  <c r="CL341" i="5"/>
  <c r="CK341" i="5"/>
  <c r="CJ341" i="5"/>
  <c r="CI341" i="5"/>
  <c r="CH341" i="5"/>
  <c r="CG341" i="5"/>
  <c r="CF341" i="5"/>
  <c r="CE341" i="5"/>
  <c r="CD341" i="5"/>
  <c r="CC341" i="5"/>
  <c r="CB341" i="5"/>
  <c r="CA341" i="5"/>
  <c r="BZ341" i="5"/>
  <c r="BY341" i="5"/>
  <c r="BX341" i="5"/>
  <c r="BW341" i="5"/>
  <c r="BV341" i="5"/>
  <c r="BU341" i="5"/>
  <c r="BT341" i="5"/>
  <c r="BS341" i="5"/>
  <c r="BR341" i="5"/>
  <c r="BQ341" i="5"/>
  <c r="BP341" i="5"/>
  <c r="BO341" i="5"/>
  <c r="BN341" i="5"/>
  <c r="BM341" i="5"/>
  <c r="BL341" i="5"/>
  <c r="BK341" i="5"/>
  <c r="BJ341" i="5"/>
  <c r="BI341" i="5"/>
  <c r="BH341" i="5"/>
  <c r="BG341" i="5"/>
  <c r="BF341" i="5"/>
  <c r="BE341" i="5"/>
  <c r="BD341" i="5"/>
  <c r="BC341" i="5"/>
  <c r="BB341" i="5"/>
  <c r="BA341" i="5"/>
  <c r="AZ341" i="5"/>
  <c r="AY341" i="5"/>
  <c r="AX341" i="5"/>
  <c r="AW341" i="5"/>
  <c r="AV341" i="5"/>
  <c r="AU341" i="5"/>
  <c r="AT341" i="5"/>
  <c r="AS341" i="5"/>
  <c r="AR341" i="5"/>
  <c r="AQ341" i="5"/>
  <c r="AP341" i="5"/>
  <c r="AO341" i="5"/>
  <c r="AN341" i="5"/>
  <c r="AM341" i="5"/>
  <c r="AL341" i="5"/>
  <c r="AK341" i="5"/>
  <c r="AJ341" i="5"/>
  <c r="AI341" i="5"/>
  <c r="AH341" i="5"/>
  <c r="AG341" i="5"/>
  <c r="AF341" i="5"/>
  <c r="AE341" i="5"/>
  <c r="AD341" i="5"/>
  <c r="AC341" i="5"/>
  <c r="AB341" i="5"/>
  <c r="AA341" i="5"/>
  <c r="Z341" i="5"/>
  <c r="Y341" i="5"/>
  <c r="X341" i="5"/>
  <c r="W341" i="5"/>
  <c r="V341" i="5"/>
  <c r="U341" i="5"/>
  <c r="T341" i="5"/>
  <c r="S341" i="5"/>
  <c r="R341" i="5"/>
  <c r="Q341" i="5"/>
  <c r="NQ340" i="5"/>
  <c r="NP340" i="5"/>
  <c r="NO340" i="5"/>
  <c r="NN340" i="5"/>
  <c r="NM340" i="5"/>
  <c r="NL340" i="5"/>
  <c r="NK340" i="5"/>
  <c r="NJ340" i="5"/>
  <c r="NI340" i="5"/>
  <c r="NH340" i="5"/>
  <c r="NG340" i="5"/>
  <c r="NF340" i="5"/>
  <c r="NE340" i="5"/>
  <c r="ND340" i="5"/>
  <c r="NC340" i="5"/>
  <c r="NB340" i="5"/>
  <c r="NA340" i="5"/>
  <c r="MZ340" i="5"/>
  <c r="MY340" i="5"/>
  <c r="MX340" i="5"/>
  <c r="MW340" i="5"/>
  <c r="MV340" i="5"/>
  <c r="MU340" i="5"/>
  <c r="MT340" i="5"/>
  <c r="MS340" i="5"/>
  <c r="MR340" i="5"/>
  <c r="MQ340" i="5"/>
  <c r="MP340" i="5"/>
  <c r="MO340" i="5"/>
  <c r="MN340" i="5"/>
  <c r="MM340" i="5"/>
  <c r="ML340" i="5"/>
  <c r="MK340" i="5"/>
  <c r="MJ340" i="5"/>
  <c r="MI340" i="5"/>
  <c r="MH340" i="5"/>
  <c r="MG340" i="5"/>
  <c r="MF340" i="5"/>
  <c r="ME340" i="5"/>
  <c r="MD340" i="5"/>
  <c r="MC340" i="5"/>
  <c r="MB340" i="5"/>
  <c r="MA340" i="5"/>
  <c r="LZ340" i="5"/>
  <c r="LY340" i="5"/>
  <c r="LX340" i="5"/>
  <c r="LW340" i="5"/>
  <c r="LV340" i="5"/>
  <c r="LU340" i="5"/>
  <c r="LT340" i="5"/>
  <c r="LS340" i="5"/>
  <c r="LR340" i="5"/>
  <c r="LQ340" i="5"/>
  <c r="LP340" i="5"/>
  <c r="LO340" i="5"/>
  <c r="LN340" i="5"/>
  <c r="LM340" i="5"/>
  <c r="LL340" i="5"/>
  <c r="LK340" i="5"/>
  <c r="LJ340" i="5"/>
  <c r="LI340" i="5"/>
  <c r="LH340" i="5"/>
  <c r="LG340" i="5"/>
  <c r="LF340" i="5"/>
  <c r="LE340" i="5"/>
  <c r="LD340" i="5"/>
  <c r="LC340" i="5"/>
  <c r="LB340" i="5"/>
  <c r="LA340" i="5"/>
  <c r="KZ340" i="5"/>
  <c r="KY340" i="5"/>
  <c r="KX340" i="5"/>
  <c r="KW340" i="5"/>
  <c r="KV340" i="5"/>
  <c r="KU340" i="5"/>
  <c r="KT340" i="5"/>
  <c r="KS340" i="5"/>
  <c r="KR340" i="5"/>
  <c r="KQ340" i="5"/>
  <c r="KP340" i="5"/>
  <c r="KO340" i="5"/>
  <c r="KN340" i="5"/>
  <c r="KM340" i="5"/>
  <c r="KL340" i="5"/>
  <c r="KK340" i="5"/>
  <c r="KJ340" i="5"/>
  <c r="KI340" i="5"/>
  <c r="KH340" i="5"/>
  <c r="KG340" i="5"/>
  <c r="KF340" i="5"/>
  <c r="KE340" i="5"/>
  <c r="KD340" i="5"/>
  <c r="KC340" i="5"/>
  <c r="KB340" i="5"/>
  <c r="KA340" i="5"/>
  <c r="JZ340" i="5"/>
  <c r="JY340" i="5"/>
  <c r="JX340" i="5"/>
  <c r="JW340" i="5"/>
  <c r="JV340" i="5"/>
  <c r="JU340" i="5"/>
  <c r="JT340" i="5"/>
  <c r="JS340" i="5"/>
  <c r="JR340" i="5"/>
  <c r="JQ340" i="5"/>
  <c r="JP340" i="5"/>
  <c r="JO340" i="5"/>
  <c r="JN340" i="5"/>
  <c r="JM340" i="5"/>
  <c r="JL340" i="5"/>
  <c r="JK340" i="5"/>
  <c r="JJ340" i="5"/>
  <c r="JI340" i="5"/>
  <c r="JH340" i="5"/>
  <c r="JG340" i="5"/>
  <c r="JF340" i="5"/>
  <c r="JE340" i="5"/>
  <c r="JD340" i="5"/>
  <c r="JC340" i="5"/>
  <c r="JB340" i="5"/>
  <c r="JA340" i="5"/>
  <c r="IZ340" i="5"/>
  <c r="IY340" i="5"/>
  <c r="IX340" i="5"/>
  <c r="IW340" i="5"/>
  <c r="IV340" i="5"/>
  <c r="IU340" i="5"/>
  <c r="IT340" i="5"/>
  <c r="IS340" i="5"/>
  <c r="IR340" i="5"/>
  <c r="IQ340" i="5"/>
  <c r="IP340" i="5"/>
  <c r="IO340" i="5"/>
  <c r="IN340" i="5"/>
  <c r="IM340" i="5"/>
  <c r="IL340" i="5"/>
  <c r="IK340" i="5"/>
  <c r="IJ340" i="5"/>
  <c r="II340" i="5"/>
  <c r="IH340" i="5"/>
  <c r="IG340" i="5"/>
  <c r="IF340" i="5"/>
  <c r="IE340" i="5"/>
  <c r="ID340" i="5"/>
  <c r="IC340" i="5"/>
  <c r="IB340" i="5"/>
  <c r="IA340" i="5"/>
  <c r="HZ340" i="5"/>
  <c r="HY340" i="5"/>
  <c r="HX340" i="5"/>
  <c r="HW340" i="5"/>
  <c r="HV340" i="5"/>
  <c r="HU340" i="5"/>
  <c r="HT340" i="5"/>
  <c r="HS340" i="5"/>
  <c r="HR340" i="5"/>
  <c r="HQ340" i="5"/>
  <c r="HP340" i="5"/>
  <c r="HO340" i="5"/>
  <c r="HN340" i="5"/>
  <c r="HM340" i="5"/>
  <c r="HL340" i="5"/>
  <c r="HK340" i="5"/>
  <c r="HJ340" i="5"/>
  <c r="HI340" i="5"/>
  <c r="HH340" i="5"/>
  <c r="HG340" i="5"/>
  <c r="HF340" i="5"/>
  <c r="HE340" i="5"/>
  <c r="HD340" i="5"/>
  <c r="HC340" i="5"/>
  <c r="HB340" i="5"/>
  <c r="HA340" i="5"/>
  <c r="GZ340" i="5"/>
  <c r="GY340" i="5"/>
  <c r="GX340" i="5"/>
  <c r="GW340" i="5"/>
  <c r="GV340" i="5"/>
  <c r="GU340" i="5"/>
  <c r="GT340" i="5"/>
  <c r="GS340" i="5"/>
  <c r="GR340" i="5"/>
  <c r="GQ340" i="5"/>
  <c r="GP340" i="5"/>
  <c r="GO340" i="5"/>
  <c r="GN340" i="5"/>
  <c r="GM340" i="5"/>
  <c r="GL340" i="5"/>
  <c r="GK340" i="5"/>
  <c r="GJ340" i="5"/>
  <c r="GI340" i="5"/>
  <c r="GH340" i="5"/>
  <c r="GG340" i="5"/>
  <c r="GF340" i="5"/>
  <c r="GE340" i="5"/>
  <c r="GD340" i="5"/>
  <c r="GC340" i="5"/>
  <c r="GB340" i="5"/>
  <c r="GA340" i="5"/>
  <c r="FZ340" i="5"/>
  <c r="FY340" i="5"/>
  <c r="FX340" i="5"/>
  <c r="FW340" i="5"/>
  <c r="FV340" i="5"/>
  <c r="FU340" i="5"/>
  <c r="FT340" i="5"/>
  <c r="FS340" i="5"/>
  <c r="FR340" i="5"/>
  <c r="FQ340" i="5"/>
  <c r="FP340" i="5"/>
  <c r="FO340" i="5"/>
  <c r="FN340" i="5"/>
  <c r="FM340" i="5"/>
  <c r="FL340" i="5"/>
  <c r="FK340" i="5"/>
  <c r="FJ340" i="5"/>
  <c r="FI340" i="5"/>
  <c r="FH340" i="5"/>
  <c r="FG340" i="5"/>
  <c r="FF340" i="5"/>
  <c r="FE340" i="5"/>
  <c r="FD340" i="5"/>
  <c r="FC340" i="5"/>
  <c r="FB340" i="5"/>
  <c r="FA340" i="5"/>
  <c r="EZ340" i="5"/>
  <c r="EY340" i="5"/>
  <c r="EX340" i="5"/>
  <c r="EW340" i="5"/>
  <c r="EV340" i="5"/>
  <c r="EU340" i="5"/>
  <c r="ET340" i="5"/>
  <c r="ES340" i="5"/>
  <c r="ER340" i="5"/>
  <c r="EQ340" i="5"/>
  <c r="EP340" i="5"/>
  <c r="EO340" i="5"/>
  <c r="EN340" i="5"/>
  <c r="EM340" i="5"/>
  <c r="EL340" i="5"/>
  <c r="EK340" i="5"/>
  <c r="EJ340" i="5"/>
  <c r="EI340" i="5"/>
  <c r="EH340" i="5"/>
  <c r="EG340" i="5"/>
  <c r="EF340" i="5"/>
  <c r="EE340" i="5"/>
  <c r="ED340" i="5"/>
  <c r="EC340" i="5"/>
  <c r="EB340" i="5"/>
  <c r="EA340" i="5"/>
  <c r="DZ340" i="5"/>
  <c r="DY340" i="5"/>
  <c r="DX340" i="5"/>
  <c r="DW340" i="5"/>
  <c r="DV340" i="5"/>
  <c r="DU340" i="5"/>
  <c r="DT340" i="5"/>
  <c r="DS340" i="5"/>
  <c r="DR340" i="5"/>
  <c r="DQ340" i="5"/>
  <c r="DP340" i="5"/>
  <c r="DO340" i="5"/>
  <c r="DN340" i="5"/>
  <c r="DM340" i="5"/>
  <c r="DL340" i="5"/>
  <c r="DK340" i="5"/>
  <c r="DJ340" i="5"/>
  <c r="DI340" i="5"/>
  <c r="DH340" i="5"/>
  <c r="DG340" i="5"/>
  <c r="DF340" i="5"/>
  <c r="DE340" i="5"/>
  <c r="DD340" i="5"/>
  <c r="DC340" i="5"/>
  <c r="DB340" i="5"/>
  <c r="DA340" i="5"/>
  <c r="CZ340" i="5"/>
  <c r="CY340" i="5"/>
  <c r="CX340" i="5"/>
  <c r="CW340" i="5"/>
  <c r="CV340" i="5"/>
  <c r="CU340" i="5"/>
  <c r="CT340" i="5"/>
  <c r="CS340" i="5"/>
  <c r="CR340" i="5"/>
  <c r="CQ340" i="5"/>
  <c r="CP340" i="5"/>
  <c r="CO340" i="5"/>
  <c r="CN340" i="5"/>
  <c r="CM340" i="5"/>
  <c r="CL340" i="5"/>
  <c r="CK340" i="5"/>
  <c r="CJ340" i="5"/>
  <c r="CI340" i="5"/>
  <c r="CH340" i="5"/>
  <c r="CG340" i="5"/>
  <c r="CF340" i="5"/>
  <c r="CE340" i="5"/>
  <c r="CD340" i="5"/>
  <c r="CC340" i="5"/>
  <c r="CB340" i="5"/>
  <c r="CA340" i="5"/>
  <c r="BZ340" i="5"/>
  <c r="BY340" i="5"/>
  <c r="BX340" i="5"/>
  <c r="BW340" i="5"/>
  <c r="BV340" i="5"/>
  <c r="BU340" i="5"/>
  <c r="BT340" i="5"/>
  <c r="BS340" i="5"/>
  <c r="BR340" i="5"/>
  <c r="BQ340" i="5"/>
  <c r="BP340" i="5"/>
  <c r="BO340" i="5"/>
  <c r="BN340" i="5"/>
  <c r="BM340" i="5"/>
  <c r="BL340" i="5"/>
  <c r="BK340" i="5"/>
  <c r="BJ340" i="5"/>
  <c r="BI340" i="5"/>
  <c r="BH340" i="5"/>
  <c r="BG340" i="5"/>
  <c r="BF340" i="5"/>
  <c r="BE340" i="5"/>
  <c r="BD340" i="5"/>
  <c r="BC340" i="5"/>
  <c r="BB340" i="5"/>
  <c r="BA340" i="5"/>
  <c r="AZ340" i="5"/>
  <c r="AY340" i="5"/>
  <c r="AX340" i="5"/>
  <c r="AW340" i="5"/>
  <c r="AV340" i="5"/>
  <c r="AU340" i="5"/>
  <c r="AT340" i="5"/>
  <c r="AS340" i="5"/>
  <c r="AR340" i="5"/>
  <c r="AQ340" i="5"/>
  <c r="AP340" i="5"/>
  <c r="AO340" i="5"/>
  <c r="AN340" i="5"/>
  <c r="AM340" i="5"/>
  <c r="AL340" i="5"/>
  <c r="AK340" i="5"/>
  <c r="AJ340" i="5"/>
  <c r="AI340" i="5"/>
  <c r="AH340" i="5"/>
  <c r="AG340" i="5"/>
  <c r="AF340" i="5"/>
  <c r="AE340" i="5"/>
  <c r="AD340" i="5"/>
  <c r="AC340" i="5"/>
  <c r="AB340" i="5"/>
  <c r="AA340" i="5"/>
  <c r="Z340" i="5"/>
  <c r="Y340" i="5"/>
  <c r="X340" i="5"/>
  <c r="W340" i="5"/>
  <c r="V340" i="5"/>
  <c r="U340" i="5"/>
  <c r="T340" i="5"/>
  <c r="S340" i="5"/>
  <c r="R340" i="5"/>
  <c r="Q340" i="5"/>
  <c r="NQ339" i="5"/>
  <c r="NP339" i="5"/>
  <c r="NO339" i="5"/>
  <c r="NN339" i="5"/>
  <c r="NM339" i="5"/>
  <c r="NL339" i="5"/>
  <c r="NK339" i="5"/>
  <c r="NJ339" i="5"/>
  <c r="NI339" i="5"/>
  <c r="NH339" i="5"/>
  <c r="NG339" i="5"/>
  <c r="NF339" i="5"/>
  <c r="NE339" i="5"/>
  <c r="ND339" i="5"/>
  <c r="NC339" i="5"/>
  <c r="NB339" i="5"/>
  <c r="NA339" i="5"/>
  <c r="MZ339" i="5"/>
  <c r="MY339" i="5"/>
  <c r="MX339" i="5"/>
  <c r="MW339" i="5"/>
  <c r="MV339" i="5"/>
  <c r="MU339" i="5"/>
  <c r="MT339" i="5"/>
  <c r="MS339" i="5"/>
  <c r="MR339" i="5"/>
  <c r="MQ339" i="5"/>
  <c r="MP339" i="5"/>
  <c r="MO339" i="5"/>
  <c r="MN339" i="5"/>
  <c r="MM339" i="5"/>
  <c r="ML339" i="5"/>
  <c r="MK339" i="5"/>
  <c r="MJ339" i="5"/>
  <c r="MI339" i="5"/>
  <c r="MH339" i="5"/>
  <c r="MG339" i="5"/>
  <c r="MF339" i="5"/>
  <c r="ME339" i="5"/>
  <c r="MD339" i="5"/>
  <c r="MC339" i="5"/>
  <c r="MB339" i="5"/>
  <c r="MA339" i="5"/>
  <c r="LZ339" i="5"/>
  <c r="LY339" i="5"/>
  <c r="LX339" i="5"/>
  <c r="LW339" i="5"/>
  <c r="LV339" i="5"/>
  <c r="LU339" i="5"/>
  <c r="LT339" i="5"/>
  <c r="LS339" i="5"/>
  <c r="LR339" i="5"/>
  <c r="LQ339" i="5"/>
  <c r="LP339" i="5"/>
  <c r="LO339" i="5"/>
  <c r="LN339" i="5"/>
  <c r="LM339" i="5"/>
  <c r="LL339" i="5"/>
  <c r="LK339" i="5"/>
  <c r="LJ339" i="5"/>
  <c r="LI339" i="5"/>
  <c r="LH339" i="5"/>
  <c r="LG339" i="5"/>
  <c r="LF339" i="5"/>
  <c r="LE339" i="5"/>
  <c r="LD339" i="5"/>
  <c r="LC339" i="5"/>
  <c r="LB339" i="5"/>
  <c r="LA339" i="5"/>
  <c r="KZ339" i="5"/>
  <c r="KY339" i="5"/>
  <c r="KX339" i="5"/>
  <c r="KW339" i="5"/>
  <c r="KV339" i="5"/>
  <c r="KU339" i="5"/>
  <c r="KT339" i="5"/>
  <c r="KS339" i="5"/>
  <c r="KR339" i="5"/>
  <c r="KQ339" i="5"/>
  <c r="KP339" i="5"/>
  <c r="KO339" i="5"/>
  <c r="KN339" i="5"/>
  <c r="KM339" i="5"/>
  <c r="KL339" i="5"/>
  <c r="KK339" i="5"/>
  <c r="KJ339" i="5"/>
  <c r="KI339" i="5"/>
  <c r="KH339" i="5"/>
  <c r="KG339" i="5"/>
  <c r="KF339" i="5"/>
  <c r="KE339" i="5"/>
  <c r="KD339" i="5"/>
  <c r="KC339" i="5"/>
  <c r="KB339" i="5"/>
  <c r="KA339" i="5"/>
  <c r="JZ339" i="5"/>
  <c r="JY339" i="5"/>
  <c r="JX339" i="5"/>
  <c r="JW339" i="5"/>
  <c r="JV339" i="5"/>
  <c r="JU339" i="5"/>
  <c r="JT339" i="5"/>
  <c r="JS339" i="5"/>
  <c r="JR339" i="5"/>
  <c r="JQ339" i="5"/>
  <c r="JP339" i="5"/>
  <c r="JO339" i="5"/>
  <c r="JN339" i="5"/>
  <c r="JM339" i="5"/>
  <c r="JL339" i="5"/>
  <c r="JK339" i="5"/>
  <c r="JJ339" i="5"/>
  <c r="JI339" i="5"/>
  <c r="JH339" i="5"/>
  <c r="JG339" i="5"/>
  <c r="JF339" i="5"/>
  <c r="JE339" i="5"/>
  <c r="JD339" i="5"/>
  <c r="JC339" i="5"/>
  <c r="JB339" i="5"/>
  <c r="JA339" i="5"/>
  <c r="IZ339" i="5"/>
  <c r="IY339" i="5"/>
  <c r="IX339" i="5"/>
  <c r="IW339" i="5"/>
  <c r="IV339" i="5"/>
  <c r="IU339" i="5"/>
  <c r="IT339" i="5"/>
  <c r="IS339" i="5"/>
  <c r="IR339" i="5"/>
  <c r="IQ339" i="5"/>
  <c r="IP339" i="5"/>
  <c r="IO339" i="5"/>
  <c r="IN339" i="5"/>
  <c r="IM339" i="5"/>
  <c r="IL339" i="5"/>
  <c r="IK339" i="5"/>
  <c r="IJ339" i="5"/>
  <c r="II339" i="5"/>
  <c r="IH339" i="5"/>
  <c r="IG339" i="5"/>
  <c r="IF339" i="5"/>
  <c r="IE339" i="5"/>
  <c r="ID339" i="5"/>
  <c r="IC339" i="5"/>
  <c r="IB339" i="5"/>
  <c r="IA339" i="5"/>
  <c r="HZ339" i="5"/>
  <c r="HY339" i="5"/>
  <c r="HX339" i="5"/>
  <c r="HW339" i="5"/>
  <c r="HV339" i="5"/>
  <c r="HU339" i="5"/>
  <c r="HT339" i="5"/>
  <c r="HS339" i="5"/>
  <c r="HR339" i="5"/>
  <c r="HQ339" i="5"/>
  <c r="HP339" i="5"/>
  <c r="HO339" i="5"/>
  <c r="HN339" i="5"/>
  <c r="HM339" i="5"/>
  <c r="HL339" i="5"/>
  <c r="HK339" i="5"/>
  <c r="HJ339" i="5"/>
  <c r="HI339" i="5"/>
  <c r="HH339" i="5"/>
  <c r="HG339" i="5"/>
  <c r="HF339" i="5"/>
  <c r="HE339" i="5"/>
  <c r="HD339" i="5"/>
  <c r="HC339" i="5"/>
  <c r="HB339" i="5"/>
  <c r="HA339" i="5"/>
  <c r="GZ339" i="5"/>
  <c r="GY339" i="5"/>
  <c r="GX339" i="5"/>
  <c r="GW339" i="5"/>
  <c r="GV339" i="5"/>
  <c r="GU339" i="5"/>
  <c r="GT339" i="5"/>
  <c r="GS339" i="5"/>
  <c r="GR339" i="5"/>
  <c r="GQ339" i="5"/>
  <c r="GP339" i="5"/>
  <c r="GO339" i="5"/>
  <c r="GN339" i="5"/>
  <c r="GM339" i="5"/>
  <c r="GL339" i="5"/>
  <c r="GK339" i="5"/>
  <c r="GJ339" i="5"/>
  <c r="GI339" i="5"/>
  <c r="GH339" i="5"/>
  <c r="GG339" i="5"/>
  <c r="GF339" i="5"/>
  <c r="GE339" i="5"/>
  <c r="GD339" i="5"/>
  <c r="GC339" i="5"/>
  <c r="GB339" i="5"/>
  <c r="GA339" i="5"/>
  <c r="FZ339" i="5"/>
  <c r="FY339" i="5"/>
  <c r="FX339" i="5"/>
  <c r="FW339" i="5"/>
  <c r="FV339" i="5"/>
  <c r="FU339" i="5"/>
  <c r="FT339" i="5"/>
  <c r="FS339" i="5"/>
  <c r="FR339" i="5"/>
  <c r="FQ339" i="5"/>
  <c r="FP339" i="5"/>
  <c r="FO339" i="5"/>
  <c r="FN339" i="5"/>
  <c r="FM339" i="5"/>
  <c r="FL339" i="5"/>
  <c r="FK339" i="5"/>
  <c r="FJ339" i="5"/>
  <c r="FI339" i="5"/>
  <c r="FH339" i="5"/>
  <c r="FG339" i="5"/>
  <c r="FF339" i="5"/>
  <c r="FE339" i="5"/>
  <c r="FD339" i="5"/>
  <c r="FC339" i="5"/>
  <c r="FB339" i="5"/>
  <c r="FA339" i="5"/>
  <c r="EZ339" i="5"/>
  <c r="EY339" i="5"/>
  <c r="EX339" i="5"/>
  <c r="EW339" i="5"/>
  <c r="EV339" i="5"/>
  <c r="EU339" i="5"/>
  <c r="ET339" i="5"/>
  <c r="ES339" i="5"/>
  <c r="ER339" i="5"/>
  <c r="EQ339" i="5"/>
  <c r="EP339" i="5"/>
  <c r="EO339" i="5"/>
  <c r="EN339" i="5"/>
  <c r="EM339" i="5"/>
  <c r="EL339" i="5"/>
  <c r="EK339" i="5"/>
  <c r="EJ339" i="5"/>
  <c r="EI339" i="5"/>
  <c r="EH339" i="5"/>
  <c r="EG339" i="5"/>
  <c r="EF339" i="5"/>
  <c r="EE339" i="5"/>
  <c r="ED339" i="5"/>
  <c r="EC339" i="5"/>
  <c r="EB339" i="5"/>
  <c r="EA339" i="5"/>
  <c r="DZ339" i="5"/>
  <c r="DY339" i="5"/>
  <c r="DX339" i="5"/>
  <c r="DW339" i="5"/>
  <c r="DV339" i="5"/>
  <c r="DU339" i="5"/>
  <c r="DT339" i="5"/>
  <c r="DS339" i="5"/>
  <c r="DR339" i="5"/>
  <c r="DQ339" i="5"/>
  <c r="DP339" i="5"/>
  <c r="DO339" i="5"/>
  <c r="DN339" i="5"/>
  <c r="DM339" i="5"/>
  <c r="DL339" i="5"/>
  <c r="DK339" i="5"/>
  <c r="DJ339" i="5"/>
  <c r="DI339" i="5"/>
  <c r="DH339" i="5"/>
  <c r="DG339" i="5"/>
  <c r="DF339" i="5"/>
  <c r="DE339" i="5"/>
  <c r="DD339" i="5"/>
  <c r="DC339" i="5"/>
  <c r="DB339" i="5"/>
  <c r="DA339" i="5"/>
  <c r="CZ339" i="5"/>
  <c r="CY339" i="5"/>
  <c r="CX339" i="5"/>
  <c r="CW339" i="5"/>
  <c r="CV339" i="5"/>
  <c r="CU339" i="5"/>
  <c r="CT339" i="5"/>
  <c r="CS339" i="5"/>
  <c r="CR339" i="5"/>
  <c r="CQ339" i="5"/>
  <c r="CP339" i="5"/>
  <c r="CO339" i="5"/>
  <c r="CN339" i="5"/>
  <c r="CM339" i="5"/>
  <c r="CL339" i="5"/>
  <c r="CK339" i="5"/>
  <c r="CJ339" i="5"/>
  <c r="CI339" i="5"/>
  <c r="CH339" i="5"/>
  <c r="CG339" i="5"/>
  <c r="CF339" i="5"/>
  <c r="CE339" i="5"/>
  <c r="CD339" i="5"/>
  <c r="CC339" i="5"/>
  <c r="CB339" i="5"/>
  <c r="CA339" i="5"/>
  <c r="BZ339" i="5"/>
  <c r="BY339" i="5"/>
  <c r="BX339" i="5"/>
  <c r="BW339" i="5"/>
  <c r="BV339" i="5"/>
  <c r="BU339" i="5"/>
  <c r="BT339" i="5"/>
  <c r="BS339" i="5"/>
  <c r="BR339" i="5"/>
  <c r="BQ339" i="5"/>
  <c r="BP339" i="5"/>
  <c r="BO339" i="5"/>
  <c r="BN339" i="5"/>
  <c r="BM339" i="5"/>
  <c r="BL339" i="5"/>
  <c r="BK339" i="5"/>
  <c r="BJ339" i="5"/>
  <c r="BI339" i="5"/>
  <c r="BH339" i="5"/>
  <c r="BG339" i="5"/>
  <c r="BF339" i="5"/>
  <c r="BE339" i="5"/>
  <c r="BD339" i="5"/>
  <c r="BC339" i="5"/>
  <c r="BB339" i="5"/>
  <c r="BA339" i="5"/>
  <c r="AZ339" i="5"/>
  <c r="AY339" i="5"/>
  <c r="AX339" i="5"/>
  <c r="AW339" i="5"/>
  <c r="AV339" i="5"/>
  <c r="AU339" i="5"/>
  <c r="AT339" i="5"/>
  <c r="AS339" i="5"/>
  <c r="AR339" i="5"/>
  <c r="AQ339" i="5"/>
  <c r="AP339" i="5"/>
  <c r="AO339" i="5"/>
  <c r="AN339" i="5"/>
  <c r="AM339" i="5"/>
  <c r="AL339" i="5"/>
  <c r="AK339" i="5"/>
  <c r="AJ339" i="5"/>
  <c r="AI339" i="5"/>
  <c r="AH339" i="5"/>
  <c r="AG339" i="5"/>
  <c r="AF339" i="5"/>
  <c r="AE339" i="5"/>
  <c r="AD339" i="5"/>
  <c r="AC339" i="5"/>
  <c r="AB339" i="5"/>
  <c r="AA339" i="5"/>
  <c r="Z339" i="5"/>
  <c r="Y339" i="5"/>
  <c r="X339" i="5"/>
  <c r="W339" i="5"/>
  <c r="V339" i="5"/>
  <c r="U339" i="5"/>
  <c r="T339" i="5"/>
  <c r="S339" i="5"/>
  <c r="R339" i="5"/>
  <c r="Q339" i="5"/>
  <c r="NQ338" i="5"/>
  <c r="NP338" i="5"/>
  <c r="NO338" i="5"/>
  <c r="NN338" i="5"/>
  <c r="NM338" i="5"/>
  <c r="NL338" i="5"/>
  <c r="NK338" i="5"/>
  <c r="NJ338" i="5"/>
  <c r="NI338" i="5"/>
  <c r="NH338" i="5"/>
  <c r="NG338" i="5"/>
  <c r="NF338" i="5"/>
  <c r="NE338" i="5"/>
  <c r="ND338" i="5"/>
  <c r="NC338" i="5"/>
  <c r="NB338" i="5"/>
  <c r="NA338" i="5"/>
  <c r="MZ338" i="5"/>
  <c r="MY338" i="5"/>
  <c r="MX338" i="5"/>
  <c r="MW338" i="5"/>
  <c r="MV338" i="5"/>
  <c r="MU338" i="5"/>
  <c r="MT338" i="5"/>
  <c r="MS338" i="5"/>
  <c r="MR338" i="5"/>
  <c r="MQ338" i="5"/>
  <c r="MP338" i="5"/>
  <c r="MO338" i="5"/>
  <c r="MN338" i="5"/>
  <c r="MM338" i="5"/>
  <c r="ML338" i="5"/>
  <c r="MK338" i="5"/>
  <c r="MJ338" i="5"/>
  <c r="MI338" i="5"/>
  <c r="MH338" i="5"/>
  <c r="MG338" i="5"/>
  <c r="MF338" i="5"/>
  <c r="ME338" i="5"/>
  <c r="MD338" i="5"/>
  <c r="MC338" i="5"/>
  <c r="MB338" i="5"/>
  <c r="MA338" i="5"/>
  <c r="LZ338" i="5"/>
  <c r="LY338" i="5"/>
  <c r="LX338" i="5"/>
  <c r="LW338" i="5"/>
  <c r="LV338" i="5"/>
  <c r="LU338" i="5"/>
  <c r="LT338" i="5"/>
  <c r="LS338" i="5"/>
  <c r="LR338" i="5"/>
  <c r="LQ338" i="5"/>
  <c r="LP338" i="5"/>
  <c r="LO338" i="5"/>
  <c r="LN338" i="5"/>
  <c r="LM338" i="5"/>
  <c r="LL338" i="5"/>
  <c r="LK338" i="5"/>
  <c r="LJ338" i="5"/>
  <c r="LI338" i="5"/>
  <c r="LH338" i="5"/>
  <c r="LG338" i="5"/>
  <c r="LF338" i="5"/>
  <c r="LE338" i="5"/>
  <c r="LD338" i="5"/>
  <c r="LC338" i="5"/>
  <c r="LB338" i="5"/>
  <c r="LA338" i="5"/>
  <c r="KZ338" i="5"/>
  <c r="KY338" i="5"/>
  <c r="KX338" i="5"/>
  <c r="KW338" i="5"/>
  <c r="KV338" i="5"/>
  <c r="KU338" i="5"/>
  <c r="KT338" i="5"/>
  <c r="KS338" i="5"/>
  <c r="KR338" i="5"/>
  <c r="KQ338" i="5"/>
  <c r="KP338" i="5"/>
  <c r="KO338" i="5"/>
  <c r="KN338" i="5"/>
  <c r="KM338" i="5"/>
  <c r="KL338" i="5"/>
  <c r="KK338" i="5"/>
  <c r="KJ338" i="5"/>
  <c r="KI338" i="5"/>
  <c r="KH338" i="5"/>
  <c r="KG338" i="5"/>
  <c r="KF338" i="5"/>
  <c r="KE338" i="5"/>
  <c r="KD338" i="5"/>
  <c r="KC338" i="5"/>
  <c r="KB338" i="5"/>
  <c r="KA338" i="5"/>
  <c r="JZ338" i="5"/>
  <c r="JY338" i="5"/>
  <c r="JX338" i="5"/>
  <c r="JW338" i="5"/>
  <c r="JV338" i="5"/>
  <c r="JU338" i="5"/>
  <c r="JT338" i="5"/>
  <c r="JS338" i="5"/>
  <c r="JR338" i="5"/>
  <c r="JQ338" i="5"/>
  <c r="JP338" i="5"/>
  <c r="JO338" i="5"/>
  <c r="JN338" i="5"/>
  <c r="JM338" i="5"/>
  <c r="JL338" i="5"/>
  <c r="JK338" i="5"/>
  <c r="JJ338" i="5"/>
  <c r="JI338" i="5"/>
  <c r="JH338" i="5"/>
  <c r="JG338" i="5"/>
  <c r="JF338" i="5"/>
  <c r="JE338" i="5"/>
  <c r="JD338" i="5"/>
  <c r="JC338" i="5"/>
  <c r="JB338" i="5"/>
  <c r="JA338" i="5"/>
  <c r="IZ338" i="5"/>
  <c r="IY338" i="5"/>
  <c r="IX338" i="5"/>
  <c r="IW338" i="5"/>
  <c r="IV338" i="5"/>
  <c r="IU338" i="5"/>
  <c r="IT338" i="5"/>
  <c r="IS338" i="5"/>
  <c r="IR338" i="5"/>
  <c r="IQ338" i="5"/>
  <c r="IP338" i="5"/>
  <c r="IO338" i="5"/>
  <c r="IN338" i="5"/>
  <c r="IM338" i="5"/>
  <c r="IL338" i="5"/>
  <c r="IK338" i="5"/>
  <c r="IJ338" i="5"/>
  <c r="II338" i="5"/>
  <c r="IH338" i="5"/>
  <c r="IG338" i="5"/>
  <c r="IF338" i="5"/>
  <c r="IE338" i="5"/>
  <c r="ID338" i="5"/>
  <c r="IC338" i="5"/>
  <c r="IB338" i="5"/>
  <c r="IA338" i="5"/>
  <c r="HZ338" i="5"/>
  <c r="HY338" i="5"/>
  <c r="HX338" i="5"/>
  <c r="HW338" i="5"/>
  <c r="HV338" i="5"/>
  <c r="HU338" i="5"/>
  <c r="HT338" i="5"/>
  <c r="HS338" i="5"/>
  <c r="HR338" i="5"/>
  <c r="HQ338" i="5"/>
  <c r="HP338" i="5"/>
  <c r="HO338" i="5"/>
  <c r="HN338" i="5"/>
  <c r="HM338" i="5"/>
  <c r="HL338" i="5"/>
  <c r="HK338" i="5"/>
  <c r="HJ338" i="5"/>
  <c r="HI338" i="5"/>
  <c r="HH338" i="5"/>
  <c r="HG338" i="5"/>
  <c r="HF338" i="5"/>
  <c r="HE338" i="5"/>
  <c r="HD338" i="5"/>
  <c r="HC338" i="5"/>
  <c r="HB338" i="5"/>
  <c r="HA338" i="5"/>
  <c r="GZ338" i="5"/>
  <c r="GY338" i="5"/>
  <c r="GX338" i="5"/>
  <c r="GW338" i="5"/>
  <c r="GV338" i="5"/>
  <c r="GU338" i="5"/>
  <c r="GT338" i="5"/>
  <c r="GS338" i="5"/>
  <c r="GR338" i="5"/>
  <c r="GQ338" i="5"/>
  <c r="GP338" i="5"/>
  <c r="GO338" i="5"/>
  <c r="GN338" i="5"/>
  <c r="GM338" i="5"/>
  <c r="GL338" i="5"/>
  <c r="GK338" i="5"/>
  <c r="GJ338" i="5"/>
  <c r="GI338" i="5"/>
  <c r="GH338" i="5"/>
  <c r="GG338" i="5"/>
  <c r="GF338" i="5"/>
  <c r="GE338" i="5"/>
  <c r="GD338" i="5"/>
  <c r="GC338" i="5"/>
  <c r="GB338" i="5"/>
  <c r="GA338" i="5"/>
  <c r="FZ338" i="5"/>
  <c r="FY338" i="5"/>
  <c r="FX338" i="5"/>
  <c r="FW338" i="5"/>
  <c r="FV338" i="5"/>
  <c r="FU338" i="5"/>
  <c r="FT338" i="5"/>
  <c r="FS338" i="5"/>
  <c r="FR338" i="5"/>
  <c r="FQ338" i="5"/>
  <c r="FP338" i="5"/>
  <c r="FO338" i="5"/>
  <c r="FN338" i="5"/>
  <c r="FM338" i="5"/>
  <c r="FL338" i="5"/>
  <c r="FK338" i="5"/>
  <c r="FJ338" i="5"/>
  <c r="FI338" i="5"/>
  <c r="FH338" i="5"/>
  <c r="FG338" i="5"/>
  <c r="FF338" i="5"/>
  <c r="FE338" i="5"/>
  <c r="FD338" i="5"/>
  <c r="FC338" i="5"/>
  <c r="FB338" i="5"/>
  <c r="FA338" i="5"/>
  <c r="EZ338" i="5"/>
  <c r="EY338" i="5"/>
  <c r="EX338" i="5"/>
  <c r="EW338" i="5"/>
  <c r="EV338" i="5"/>
  <c r="EU338" i="5"/>
  <c r="ET338" i="5"/>
  <c r="ES338" i="5"/>
  <c r="ER338" i="5"/>
  <c r="EQ338" i="5"/>
  <c r="EP338" i="5"/>
  <c r="EO338" i="5"/>
  <c r="EN338" i="5"/>
  <c r="EM338" i="5"/>
  <c r="EL338" i="5"/>
  <c r="EK338" i="5"/>
  <c r="EJ338" i="5"/>
  <c r="EI338" i="5"/>
  <c r="EH338" i="5"/>
  <c r="EG338" i="5"/>
  <c r="EF338" i="5"/>
  <c r="EE338" i="5"/>
  <c r="ED338" i="5"/>
  <c r="EC338" i="5"/>
  <c r="EB338" i="5"/>
  <c r="EA338" i="5"/>
  <c r="DZ338" i="5"/>
  <c r="DY338" i="5"/>
  <c r="DX338" i="5"/>
  <c r="DW338" i="5"/>
  <c r="DV338" i="5"/>
  <c r="DU338" i="5"/>
  <c r="DT338" i="5"/>
  <c r="DS338" i="5"/>
  <c r="DR338" i="5"/>
  <c r="DQ338" i="5"/>
  <c r="DP338" i="5"/>
  <c r="DO338" i="5"/>
  <c r="DN338" i="5"/>
  <c r="DM338" i="5"/>
  <c r="DL338" i="5"/>
  <c r="DK338" i="5"/>
  <c r="DJ338" i="5"/>
  <c r="DI338" i="5"/>
  <c r="DH338" i="5"/>
  <c r="DG338" i="5"/>
  <c r="DF338" i="5"/>
  <c r="DE338" i="5"/>
  <c r="DD338" i="5"/>
  <c r="DC338" i="5"/>
  <c r="DB338" i="5"/>
  <c r="DA338" i="5"/>
  <c r="CZ338" i="5"/>
  <c r="CY338" i="5"/>
  <c r="CX338" i="5"/>
  <c r="CW338" i="5"/>
  <c r="CV338" i="5"/>
  <c r="CU338" i="5"/>
  <c r="CT338" i="5"/>
  <c r="CS338" i="5"/>
  <c r="CR338" i="5"/>
  <c r="CQ338" i="5"/>
  <c r="CP338" i="5"/>
  <c r="CO338" i="5"/>
  <c r="CN338" i="5"/>
  <c r="CM338" i="5"/>
  <c r="CL338" i="5"/>
  <c r="CK338" i="5"/>
  <c r="CJ338" i="5"/>
  <c r="CI338" i="5"/>
  <c r="CH338" i="5"/>
  <c r="CG338" i="5"/>
  <c r="CF338" i="5"/>
  <c r="CE338" i="5"/>
  <c r="CD338" i="5"/>
  <c r="CC338" i="5"/>
  <c r="CB338" i="5"/>
  <c r="CA338" i="5"/>
  <c r="BZ338" i="5"/>
  <c r="BY338" i="5"/>
  <c r="BX338" i="5"/>
  <c r="BW338" i="5"/>
  <c r="BV338" i="5"/>
  <c r="BU338" i="5"/>
  <c r="BT338" i="5"/>
  <c r="BS338" i="5"/>
  <c r="BR338" i="5"/>
  <c r="BQ338" i="5"/>
  <c r="BP338" i="5"/>
  <c r="BO338" i="5"/>
  <c r="BN338" i="5"/>
  <c r="BM338" i="5"/>
  <c r="BL338" i="5"/>
  <c r="BK338" i="5"/>
  <c r="BJ338" i="5"/>
  <c r="BI338" i="5"/>
  <c r="BH338" i="5"/>
  <c r="BG338" i="5"/>
  <c r="BF338" i="5"/>
  <c r="BE338" i="5"/>
  <c r="BD338" i="5"/>
  <c r="BC338" i="5"/>
  <c r="BB338" i="5"/>
  <c r="BA338" i="5"/>
  <c r="AZ338" i="5"/>
  <c r="AY338" i="5"/>
  <c r="AX338" i="5"/>
  <c r="AW338" i="5"/>
  <c r="AV338" i="5"/>
  <c r="AU338" i="5"/>
  <c r="AT338" i="5"/>
  <c r="AS338" i="5"/>
  <c r="AR338" i="5"/>
  <c r="AQ338" i="5"/>
  <c r="AP338" i="5"/>
  <c r="AO338" i="5"/>
  <c r="AN338" i="5"/>
  <c r="AM338" i="5"/>
  <c r="AL338" i="5"/>
  <c r="AK338" i="5"/>
  <c r="AJ338" i="5"/>
  <c r="AI338" i="5"/>
  <c r="AH338" i="5"/>
  <c r="AG338" i="5"/>
  <c r="AF338" i="5"/>
  <c r="AE338" i="5"/>
  <c r="AD338" i="5"/>
  <c r="AC338" i="5"/>
  <c r="AB338" i="5"/>
  <c r="AA338" i="5"/>
  <c r="Z338" i="5"/>
  <c r="Y338" i="5"/>
  <c r="X338" i="5"/>
  <c r="W338" i="5"/>
  <c r="V338" i="5"/>
  <c r="U338" i="5"/>
  <c r="T338" i="5"/>
  <c r="S338" i="5"/>
  <c r="R338" i="5"/>
  <c r="Q338" i="5"/>
  <c r="NQ337" i="5"/>
  <c r="NP337" i="5"/>
  <c r="NO337" i="5"/>
  <c r="NN337" i="5"/>
  <c r="NM337" i="5"/>
  <c r="NL337" i="5"/>
  <c r="NK337" i="5"/>
  <c r="NJ337" i="5"/>
  <c r="NI337" i="5"/>
  <c r="NH337" i="5"/>
  <c r="NG337" i="5"/>
  <c r="NF337" i="5"/>
  <c r="NE337" i="5"/>
  <c r="ND337" i="5"/>
  <c r="NC337" i="5"/>
  <c r="NB337" i="5"/>
  <c r="NA337" i="5"/>
  <c r="MZ337" i="5"/>
  <c r="MY337" i="5"/>
  <c r="MX337" i="5"/>
  <c r="MW337" i="5"/>
  <c r="MV337" i="5"/>
  <c r="MU337" i="5"/>
  <c r="MT337" i="5"/>
  <c r="MS337" i="5"/>
  <c r="MR337" i="5"/>
  <c r="MQ337" i="5"/>
  <c r="MP337" i="5"/>
  <c r="MO337" i="5"/>
  <c r="MN337" i="5"/>
  <c r="MM337" i="5"/>
  <c r="ML337" i="5"/>
  <c r="MK337" i="5"/>
  <c r="MJ337" i="5"/>
  <c r="MI337" i="5"/>
  <c r="MH337" i="5"/>
  <c r="MG337" i="5"/>
  <c r="MF337" i="5"/>
  <c r="ME337" i="5"/>
  <c r="MD337" i="5"/>
  <c r="MC337" i="5"/>
  <c r="MB337" i="5"/>
  <c r="MA337" i="5"/>
  <c r="LZ337" i="5"/>
  <c r="LY337" i="5"/>
  <c r="LX337" i="5"/>
  <c r="LW337" i="5"/>
  <c r="LV337" i="5"/>
  <c r="LU337" i="5"/>
  <c r="LT337" i="5"/>
  <c r="LS337" i="5"/>
  <c r="LR337" i="5"/>
  <c r="LQ337" i="5"/>
  <c r="LP337" i="5"/>
  <c r="LO337" i="5"/>
  <c r="LN337" i="5"/>
  <c r="LM337" i="5"/>
  <c r="LL337" i="5"/>
  <c r="LK337" i="5"/>
  <c r="LJ337" i="5"/>
  <c r="LI337" i="5"/>
  <c r="LH337" i="5"/>
  <c r="LG337" i="5"/>
  <c r="LF337" i="5"/>
  <c r="LE337" i="5"/>
  <c r="LD337" i="5"/>
  <c r="LC337" i="5"/>
  <c r="LB337" i="5"/>
  <c r="LA337" i="5"/>
  <c r="KZ337" i="5"/>
  <c r="KY337" i="5"/>
  <c r="KX337" i="5"/>
  <c r="KW337" i="5"/>
  <c r="KV337" i="5"/>
  <c r="KU337" i="5"/>
  <c r="KT337" i="5"/>
  <c r="KS337" i="5"/>
  <c r="KR337" i="5"/>
  <c r="KQ337" i="5"/>
  <c r="KP337" i="5"/>
  <c r="KO337" i="5"/>
  <c r="KN337" i="5"/>
  <c r="KM337" i="5"/>
  <c r="KL337" i="5"/>
  <c r="KK337" i="5"/>
  <c r="KJ337" i="5"/>
  <c r="KI337" i="5"/>
  <c r="KH337" i="5"/>
  <c r="KG337" i="5"/>
  <c r="KF337" i="5"/>
  <c r="KE337" i="5"/>
  <c r="KD337" i="5"/>
  <c r="KC337" i="5"/>
  <c r="KB337" i="5"/>
  <c r="KA337" i="5"/>
  <c r="JZ337" i="5"/>
  <c r="JY337" i="5"/>
  <c r="JX337" i="5"/>
  <c r="JW337" i="5"/>
  <c r="JV337" i="5"/>
  <c r="JU337" i="5"/>
  <c r="JT337" i="5"/>
  <c r="JS337" i="5"/>
  <c r="JR337" i="5"/>
  <c r="JQ337" i="5"/>
  <c r="JP337" i="5"/>
  <c r="JO337" i="5"/>
  <c r="JN337" i="5"/>
  <c r="JM337" i="5"/>
  <c r="JL337" i="5"/>
  <c r="JK337" i="5"/>
  <c r="JJ337" i="5"/>
  <c r="JI337" i="5"/>
  <c r="JH337" i="5"/>
  <c r="JG337" i="5"/>
  <c r="JF337" i="5"/>
  <c r="JE337" i="5"/>
  <c r="JD337" i="5"/>
  <c r="JC337" i="5"/>
  <c r="JB337" i="5"/>
  <c r="JA337" i="5"/>
  <c r="IZ337" i="5"/>
  <c r="IY337" i="5"/>
  <c r="IX337" i="5"/>
  <c r="IW337" i="5"/>
  <c r="IV337" i="5"/>
  <c r="IU337" i="5"/>
  <c r="IT337" i="5"/>
  <c r="IS337" i="5"/>
  <c r="IR337" i="5"/>
  <c r="IQ337" i="5"/>
  <c r="IP337" i="5"/>
  <c r="IO337" i="5"/>
  <c r="IN337" i="5"/>
  <c r="IM337" i="5"/>
  <c r="IL337" i="5"/>
  <c r="IK337" i="5"/>
  <c r="IJ337" i="5"/>
  <c r="II337" i="5"/>
  <c r="IH337" i="5"/>
  <c r="IG337" i="5"/>
  <c r="IF337" i="5"/>
  <c r="IE337" i="5"/>
  <c r="ID337" i="5"/>
  <c r="IC337" i="5"/>
  <c r="IB337" i="5"/>
  <c r="IA337" i="5"/>
  <c r="HZ337" i="5"/>
  <c r="HY337" i="5"/>
  <c r="HX337" i="5"/>
  <c r="HW337" i="5"/>
  <c r="HV337" i="5"/>
  <c r="HU337" i="5"/>
  <c r="HT337" i="5"/>
  <c r="HS337" i="5"/>
  <c r="HR337" i="5"/>
  <c r="HQ337" i="5"/>
  <c r="HP337" i="5"/>
  <c r="HO337" i="5"/>
  <c r="HN337" i="5"/>
  <c r="HM337" i="5"/>
  <c r="HL337" i="5"/>
  <c r="HK337" i="5"/>
  <c r="HJ337" i="5"/>
  <c r="HI337" i="5"/>
  <c r="HH337" i="5"/>
  <c r="HG337" i="5"/>
  <c r="HF337" i="5"/>
  <c r="HE337" i="5"/>
  <c r="HD337" i="5"/>
  <c r="HC337" i="5"/>
  <c r="HB337" i="5"/>
  <c r="HA337" i="5"/>
  <c r="GZ337" i="5"/>
  <c r="GY337" i="5"/>
  <c r="GX337" i="5"/>
  <c r="GW337" i="5"/>
  <c r="GV337" i="5"/>
  <c r="GU337" i="5"/>
  <c r="GT337" i="5"/>
  <c r="GS337" i="5"/>
  <c r="GR337" i="5"/>
  <c r="GQ337" i="5"/>
  <c r="GP337" i="5"/>
  <c r="GO337" i="5"/>
  <c r="GN337" i="5"/>
  <c r="GM337" i="5"/>
  <c r="GL337" i="5"/>
  <c r="GK337" i="5"/>
  <c r="GJ337" i="5"/>
  <c r="GI337" i="5"/>
  <c r="GH337" i="5"/>
  <c r="GG337" i="5"/>
  <c r="GF337" i="5"/>
  <c r="GE337" i="5"/>
  <c r="GD337" i="5"/>
  <c r="GC337" i="5"/>
  <c r="GB337" i="5"/>
  <c r="GA337" i="5"/>
  <c r="FZ337" i="5"/>
  <c r="FY337" i="5"/>
  <c r="FX337" i="5"/>
  <c r="FW337" i="5"/>
  <c r="FV337" i="5"/>
  <c r="FU337" i="5"/>
  <c r="FT337" i="5"/>
  <c r="FS337" i="5"/>
  <c r="FR337" i="5"/>
  <c r="FQ337" i="5"/>
  <c r="FP337" i="5"/>
  <c r="FO337" i="5"/>
  <c r="FN337" i="5"/>
  <c r="FM337" i="5"/>
  <c r="FL337" i="5"/>
  <c r="FK337" i="5"/>
  <c r="FJ337" i="5"/>
  <c r="FI337" i="5"/>
  <c r="FH337" i="5"/>
  <c r="FG337" i="5"/>
  <c r="FF337" i="5"/>
  <c r="FE337" i="5"/>
  <c r="FD337" i="5"/>
  <c r="FC337" i="5"/>
  <c r="FB337" i="5"/>
  <c r="FA337" i="5"/>
  <c r="EZ337" i="5"/>
  <c r="EY337" i="5"/>
  <c r="EX337" i="5"/>
  <c r="EW337" i="5"/>
  <c r="EV337" i="5"/>
  <c r="EU337" i="5"/>
  <c r="ET337" i="5"/>
  <c r="ES337" i="5"/>
  <c r="ER337" i="5"/>
  <c r="EQ337" i="5"/>
  <c r="EP337" i="5"/>
  <c r="EO337" i="5"/>
  <c r="EN337" i="5"/>
  <c r="EM337" i="5"/>
  <c r="EL337" i="5"/>
  <c r="EK337" i="5"/>
  <c r="EJ337" i="5"/>
  <c r="EI337" i="5"/>
  <c r="EH337" i="5"/>
  <c r="EG337" i="5"/>
  <c r="EF337" i="5"/>
  <c r="EE337" i="5"/>
  <c r="ED337" i="5"/>
  <c r="EC337" i="5"/>
  <c r="EB337" i="5"/>
  <c r="EA337" i="5"/>
  <c r="DZ337" i="5"/>
  <c r="DY337" i="5"/>
  <c r="DX337" i="5"/>
  <c r="DW337" i="5"/>
  <c r="DV337" i="5"/>
  <c r="DU337" i="5"/>
  <c r="DT337" i="5"/>
  <c r="DS337" i="5"/>
  <c r="DR337" i="5"/>
  <c r="DQ337" i="5"/>
  <c r="DP337" i="5"/>
  <c r="DO337" i="5"/>
  <c r="DN337" i="5"/>
  <c r="DM337" i="5"/>
  <c r="DL337" i="5"/>
  <c r="DK337" i="5"/>
  <c r="DJ337" i="5"/>
  <c r="DI337" i="5"/>
  <c r="DH337" i="5"/>
  <c r="DG337" i="5"/>
  <c r="DF337" i="5"/>
  <c r="DE337" i="5"/>
  <c r="DD337" i="5"/>
  <c r="DC337" i="5"/>
  <c r="DB337" i="5"/>
  <c r="DA337" i="5"/>
  <c r="CZ337" i="5"/>
  <c r="CY337" i="5"/>
  <c r="CX337" i="5"/>
  <c r="CW337" i="5"/>
  <c r="CV337" i="5"/>
  <c r="CU337" i="5"/>
  <c r="CT337" i="5"/>
  <c r="CS337" i="5"/>
  <c r="CR337" i="5"/>
  <c r="CQ337" i="5"/>
  <c r="CP337" i="5"/>
  <c r="CO337" i="5"/>
  <c r="CN337" i="5"/>
  <c r="CM337" i="5"/>
  <c r="CL337" i="5"/>
  <c r="CK337" i="5"/>
  <c r="CJ337" i="5"/>
  <c r="CI337" i="5"/>
  <c r="CH337" i="5"/>
  <c r="CG337" i="5"/>
  <c r="CF337" i="5"/>
  <c r="CE337" i="5"/>
  <c r="CD337" i="5"/>
  <c r="CC337" i="5"/>
  <c r="CB337" i="5"/>
  <c r="CA337" i="5"/>
  <c r="BZ337" i="5"/>
  <c r="BY337" i="5"/>
  <c r="BX337" i="5"/>
  <c r="BW337" i="5"/>
  <c r="BV337" i="5"/>
  <c r="BU337" i="5"/>
  <c r="BT337" i="5"/>
  <c r="BS337" i="5"/>
  <c r="BR337" i="5"/>
  <c r="BQ337" i="5"/>
  <c r="BP337" i="5"/>
  <c r="BO337" i="5"/>
  <c r="BN337" i="5"/>
  <c r="BM337" i="5"/>
  <c r="BL337" i="5"/>
  <c r="BK337" i="5"/>
  <c r="BJ337" i="5"/>
  <c r="BI337" i="5"/>
  <c r="BH337" i="5"/>
  <c r="BG337" i="5"/>
  <c r="BF337" i="5"/>
  <c r="BE337" i="5"/>
  <c r="BD337" i="5"/>
  <c r="BC337" i="5"/>
  <c r="BB337" i="5"/>
  <c r="BA337" i="5"/>
  <c r="AZ337" i="5"/>
  <c r="AY337" i="5"/>
  <c r="AX337" i="5"/>
  <c r="AW337" i="5"/>
  <c r="AV337" i="5"/>
  <c r="AU337" i="5"/>
  <c r="AT337" i="5"/>
  <c r="AS337" i="5"/>
  <c r="AR337" i="5"/>
  <c r="AQ337" i="5"/>
  <c r="AP337" i="5"/>
  <c r="AO337" i="5"/>
  <c r="AN337" i="5"/>
  <c r="AM337" i="5"/>
  <c r="AL337" i="5"/>
  <c r="AK337" i="5"/>
  <c r="AJ337" i="5"/>
  <c r="AI337" i="5"/>
  <c r="AH337" i="5"/>
  <c r="AG337" i="5"/>
  <c r="AF337" i="5"/>
  <c r="AE337" i="5"/>
  <c r="AD337" i="5"/>
  <c r="AC337" i="5"/>
  <c r="AB337" i="5"/>
  <c r="AA337" i="5"/>
  <c r="Z337" i="5"/>
  <c r="Y337" i="5"/>
  <c r="X337" i="5"/>
  <c r="W337" i="5"/>
  <c r="V337" i="5"/>
  <c r="U337" i="5"/>
  <c r="T337" i="5"/>
  <c r="S337" i="5"/>
  <c r="R337" i="5"/>
  <c r="Q337" i="5"/>
  <c r="NQ336" i="5"/>
  <c r="NP336" i="5"/>
  <c r="NO336" i="5"/>
  <c r="NN336" i="5"/>
  <c r="NM336" i="5"/>
  <c r="NL336" i="5"/>
  <c r="NK336" i="5"/>
  <c r="NJ336" i="5"/>
  <c r="NI336" i="5"/>
  <c r="NH336" i="5"/>
  <c r="NG336" i="5"/>
  <c r="NF336" i="5"/>
  <c r="NE336" i="5"/>
  <c r="ND336" i="5"/>
  <c r="NC336" i="5"/>
  <c r="NB336" i="5"/>
  <c r="NA336" i="5"/>
  <c r="MZ336" i="5"/>
  <c r="MY336" i="5"/>
  <c r="MX336" i="5"/>
  <c r="MW336" i="5"/>
  <c r="MV336" i="5"/>
  <c r="MU336" i="5"/>
  <c r="MT336" i="5"/>
  <c r="MS336" i="5"/>
  <c r="MR336" i="5"/>
  <c r="MQ336" i="5"/>
  <c r="MP336" i="5"/>
  <c r="MO336" i="5"/>
  <c r="MN336" i="5"/>
  <c r="MM336" i="5"/>
  <c r="ML336" i="5"/>
  <c r="MK336" i="5"/>
  <c r="MJ336" i="5"/>
  <c r="MI336" i="5"/>
  <c r="MH336" i="5"/>
  <c r="MG336" i="5"/>
  <c r="MF336" i="5"/>
  <c r="ME336" i="5"/>
  <c r="MD336" i="5"/>
  <c r="MC336" i="5"/>
  <c r="MB336" i="5"/>
  <c r="MA336" i="5"/>
  <c r="LZ336" i="5"/>
  <c r="LY336" i="5"/>
  <c r="LX336" i="5"/>
  <c r="LW336" i="5"/>
  <c r="LV336" i="5"/>
  <c r="LU336" i="5"/>
  <c r="LT336" i="5"/>
  <c r="LS336" i="5"/>
  <c r="LR336" i="5"/>
  <c r="LQ336" i="5"/>
  <c r="LP336" i="5"/>
  <c r="LO336" i="5"/>
  <c r="LN336" i="5"/>
  <c r="LM336" i="5"/>
  <c r="LL336" i="5"/>
  <c r="LK336" i="5"/>
  <c r="LJ336" i="5"/>
  <c r="LI336" i="5"/>
  <c r="LH336" i="5"/>
  <c r="LG336" i="5"/>
  <c r="LF336" i="5"/>
  <c r="LE336" i="5"/>
  <c r="LD336" i="5"/>
  <c r="LC336" i="5"/>
  <c r="LB336" i="5"/>
  <c r="LA336" i="5"/>
  <c r="KZ336" i="5"/>
  <c r="KY336" i="5"/>
  <c r="KX336" i="5"/>
  <c r="KW336" i="5"/>
  <c r="KV336" i="5"/>
  <c r="KU336" i="5"/>
  <c r="KT336" i="5"/>
  <c r="KS336" i="5"/>
  <c r="KR336" i="5"/>
  <c r="KQ336" i="5"/>
  <c r="KP336" i="5"/>
  <c r="KO336" i="5"/>
  <c r="KN336" i="5"/>
  <c r="KM336" i="5"/>
  <c r="KL336" i="5"/>
  <c r="KK336" i="5"/>
  <c r="KJ336" i="5"/>
  <c r="KI336" i="5"/>
  <c r="KH336" i="5"/>
  <c r="KG336" i="5"/>
  <c r="KF336" i="5"/>
  <c r="KE336" i="5"/>
  <c r="KD336" i="5"/>
  <c r="KC336" i="5"/>
  <c r="KB336" i="5"/>
  <c r="KA336" i="5"/>
  <c r="JZ336" i="5"/>
  <c r="JY336" i="5"/>
  <c r="JX336" i="5"/>
  <c r="JW336" i="5"/>
  <c r="JV336" i="5"/>
  <c r="JU336" i="5"/>
  <c r="JT336" i="5"/>
  <c r="JS336" i="5"/>
  <c r="JR336" i="5"/>
  <c r="JQ336" i="5"/>
  <c r="JP336" i="5"/>
  <c r="JO336" i="5"/>
  <c r="JN336" i="5"/>
  <c r="JM336" i="5"/>
  <c r="JL336" i="5"/>
  <c r="JK336" i="5"/>
  <c r="JJ336" i="5"/>
  <c r="JI336" i="5"/>
  <c r="JH336" i="5"/>
  <c r="JG336" i="5"/>
  <c r="JF336" i="5"/>
  <c r="JE336" i="5"/>
  <c r="JD336" i="5"/>
  <c r="JC336" i="5"/>
  <c r="JB336" i="5"/>
  <c r="JA336" i="5"/>
  <c r="IZ336" i="5"/>
  <c r="IY336" i="5"/>
  <c r="IX336" i="5"/>
  <c r="IW336" i="5"/>
  <c r="IV336" i="5"/>
  <c r="IU336" i="5"/>
  <c r="IT336" i="5"/>
  <c r="IS336" i="5"/>
  <c r="IR336" i="5"/>
  <c r="IQ336" i="5"/>
  <c r="IP336" i="5"/>
  <c r="IO336" i="5"/>
  <c r="IN336" i="5"/>
  <c r="IM336" i="5"/>
  <c r="IL336" i="5"/>
  <c r="IK336" i="5"/>
  <c r="IJ336" i="5"/>
  <c r="II336" i="5"/>
  <c r="IH336" i="5"/>
  <c r="IG336" i="5"/>
  <c r="IF336" i="5"/>
  <c r="IE336" i="5"/>
  <c r="ID336" i="5"/>
  <c r="IC336" i="5"/>
  <c r="IB336" i="5"/>
  <c r="IA336" i="5"/>
  <c r="HZ336" i="5"/>
  <c r="HY336" i="5"/>
  <c r="HX336" i="5"/>
  <c r="HW336" i="5"/>
  <c r="HV336" i="5"/>
  <c r="HU336" i="5"/>
  <c r="HT336" i="5"/>
  <c r="HS336" i="5"/>
  <c r="HR336" i="5"/>
  <c r="HQ336" i="5"/>
  <c r="HP336" i="5"/>
  <c r="HO336" i="5"/>
  <c r="HN336" i="5"/>
  <c r="HM336" i="5"/>
  <c r="HL336" i="5"/>
  <c r="HK336" i="5"/>
  <c r="HJ336" i="5"/>
  <c r="HI336" i="5"/>
  <c r="HH336" i="5"/>
  <c r="HG336" i="5"/>
  <c r="HF336" i="5"/>
  <c r="HE336" i="5"/>
  <c r="HD336" i="5"/>
  <c r="HC336" i="5"/>
  <c r="HB336" i="5"/>
  <c r="HA336" i="5"/>
  <c r="GZ336" i="5"/>
  <c r="GY336" i="5"/>
  <c r="GX336" i="5"/>
  <c r="GW336" i="5"/>
  <c r="GV336" i="5"/>
  <c r="GU336" i="5"/>
  <c r="GT336" i="5"/>
  <c r="GS336" i="5"/>
  <c r="GR336" i="5"/>
  <c r="GQ336" i="5"/>
  <c r="GP336" i="5"/>
  <c r="GO336" i="5"/>
  <c r="GN336" i="5"/>
  <c r="GM336" i="5"/>
  <c r="GL336" i="5"/>
  <c r="GK336" i="5"/>
  <c r="GJ336" i="5"/>
  <c r="GI336" i="5"/>
  <c r="GH336" i="5"/>
  <c r="GG336" i="5"/>
  <c r="GF336" i="5"/>
  <c r="GE336" i="5"/>
  <c r="GD336" i="5"/>
  <c r="GC336" i="5"/>
  <c r="GB336" i="5"/>
  <c r="GA336" i="5"/>
  <c r="FZ336" i="5"/>
  <c r="FY336" i="5"/>
  <c r="FX336" i="5"/>
  <c r="FW336" i="5"/>
  <c r="FV336" i="5"/>
  <c r="FU336" i="5"/>
  <c r="FT336" i="5"/>
  <c r="FS336" i="5"/>
  <c r="FR336" i="5"/>
  <c r="FQ336" i="5"/>
  <c r="FP336" i="5"/>
  <c r="FO336" i="5"/>
  <c r="FN336" i="5"/>
  <c r="FM336" i="5"/>
  <c r="FL336" i="5"/>
  <c r="FK336" i="5"/>
  <c r="FJ336" i="5"/>
  <c r="FI336" i="5"/>
  <c r="FH336" i="5"/>
  <c r="FG336" i="5"/>
  <c r="FF336" i="5"/>
  <c r="FE336" i="5"/>
  <c r="FD336" i="5"/>
  <c r="FC336" i="5"/>
  <c r="FB336" i="5"/>
  <c r="FA336" i="5"/>
  <c r="EZ336" i="5"/>
  <c r="EY336" i="5"/>
  <c r="EX336" i="5"/>
  <c r="EW336" i="5"/>
  <c r="EV336" i="5"/>
  <c r="EU336" i="5"/>
  <c r="ET336" i="5"/>
  <c r="ES336" i="5"/>
  <c r="ER336" i="5"/>
  <c r="EQ336" i="5"/>
  <c r="EP336" i="5"/>
  <c r="EO336" i="5"/>
  <c r="EN336" i="5"/>
  <c r="EM336" i="5"/>
  <c r="EL336" i="5"/>
  <c r="EK336" i="5"/>
  <c r="EJ336" i="5"/>
  <c r="EI336" i="5"/>
  <c r="EH336" i="5"/>
  <c r="EG336" i="5"/>
  <c r="EF336" i="5"/>
  <c r="EE336" i="5"/>
  <c r="ED336" i="5"/>
  <c r="EC336" i="5"/>
  <c r="EB336" i="5"/>
  <c r="EA336" i="5"/>
  <c r="DZ336" i="5"/>
  <c r="DY336" i="5"/>
  <c r="DX336" i="5"/>
  <c r="DW336" i="5"/>
  <c r="DV336" i="5"/>
  <c r="DU336" i="5"/>
  <c r="DT336" i="5"/>
  <c r="DS336" i="5"/>
  <c r="DR336" i="5"/>
  <c r="DQ336" i="5"/>
  <c r="DP336" i="5"/>
  <c r="DO336" i="5"/>
  <c r="DN336" i="5"/>
  <c r="DM336" i="5"/>
  <c r="DL336" i="5"/>
  <c r="DK336" i="5"/>
  <c r="DJ336" i="5"/>
  <c r="DI336" i="5"/>
  <c r="DH336" i="5"/>
  <c r="DG336" i="5"/>
  <c r="DF336" i="5"/>
  <c r="DE336" i="5"/>
  <c r="DD336" i="5"/>
  <c r="DC336" i="5"/>
  <c r="DB336" i="5"/>
  <c r="DA336" i="5"/>
  <c r="CZ336" i="5"/>
  <c r="CY336" i="5"/>
  <c r="CX336" i="5"/>
  <c r="CW336" i="5"/>
  <c r="CV336" i="5"/>
  <c r="CU336" i="5"/>
  <c r="CT336" i="5"/>
  <c r="CS336" i="5"/>
  <c r="CR336" i="5"/>
  <c r="CQ336" i="5"/>
  <c r="CP336" i="5"/>
  <c r="CO336" i="5"/>
  <c r="CN336" i="5"/>
  <c r="CM336" i="5"/>
  <c r="CL336" i="5"/>
  <c r="CK336" i="5"/>
  <c r="CJ336" i="5"/>
  <c r="CI336" i="5"/>
  <c r="CH336" i="5"/>
  <c r="CG336" i="5"/>
  <c r="CF336" i="5"/>
  <c r="CE336" i="5"/>
  <c r="CD336" i="5"/>
  <c r="CC336" i="5"/>
  <c r="CB336" i="5"/>
  <c r="CA336" i="5"/>
  <c r="BZ336" i="5"/>
  <c r="BY336" i="5"/>
  <c r="BX336" i="5"/>
  <c r="BW336" i="5"/>
  <c r="BV336" i="5"/>
  <c r="BU336" i="5"/>
  <c r="BT336" i="5"/>
  <c r="BS336" i="5"/>
  <c r="BR336" i="5"/>
  <c r="BQ336" i="5"/>
  <c r="BP336" i="5"/>
  <c r="BO336" i="5"/>
  <c r="BN336" i="5"/>
  <c r="BM336" i="5"/>
  <c r="BL336" i="5"/>
  <c r="BK336" i="5"/>
  <c r="BJ336" i="5"/>
  <c r="BI336" i="5"/>
  <c r="BH336" i="5"/>
  <c r="BG336" i="5"/>
  <c r="BF336" i="5"/>
  <c r="BE336" i="5"/>
  <c r="BD336" i="5"/>
  <c r="BC336" i="5"/>
  <c r="BB336" i="5"/>
  <c r="BA336" i="5"/>
  <c r="AZ336" i="5"/>
  <c r="AY336" i="5"/>
  <c r="AX336" i="5"/>
  <c r="AW336" i="5"/>
  <c r="AV336" i="5"/>
  <c r="AU336" i="5"/>
  <c r="AT336" i="5"/>
  <c r="AS336" i="5"/>
  <c r="AR336" i="5"/>
  <c r="AQ336" i="5"/>
  <c r="AP336" i="5"/>
  <c r="AO336" i="5"/>
  <c r="AN336" i="5"/>
  <c r="AM336" i="5"/>
  <c r="AL336" i="5"/>
  <c r="AK336" i="5"/>
  <c r="AJ336" i="5"/>
  <c r="AI336" i="5"/>
  <c r="AH336" i="5"/>
  <c r="AG336" i="5"/>
  <c r="AF336" i="5"/>
  <c r="AE336" i="5"/>
  <c r="AD336" i="5"/>
  <c r="AC336" i="5"/>
  <c r="AB336" i="5"/>
  <c r="AA336" i="5"/>
  <c r="Z336" i="5"/>
  <c r="Y336" i="5"/>
  <c r="X336" i="5"/>
  <c r="W336" i="5"/>
  <c r="V336" i="5"/>
  <c r="U336" i="5"/>
  <c r="T336" i="5"/>
  <c r="S336" i="5"/>
  <c r="R336" i="5"/>
  <c r="Q336" i="5"/>
  <c r="NQ335" i="5"/>
  <c r="NP335" i="5"/>
  <c r="NO335" i="5"/>
  <c r="NN335" i="5"/>
  <c r="NM335" i="5"/>
  <c r="NL335" i="5"/>
  <c r="NK335" i="5"/>
  <c r="NJ335" i="5"/>
  <c r="NI335" i="5"/>
  <c r="NH335" i="5"/>
  <c r="NG335" i="5"/>
  <c r="NF335" i="5"/>
  <c r="NE335" i="5"/>
  <c r="ND335" i="5"/>
  <c r="NC335" i="5"/>
  <c r="NB335" i="5"/>
  <c r="NA335" i="5"/>
  <c r="MZ335" i="5"/>
  <c r="MY335" i="5"/>
  <c r="MX335" i="5"/>
  <c r="MW335" i="5"/>
  <c r="MV335" i="5"/>
  <c r="MU335" i="5"/>
  <c r="MT335" i="5"/>
  <c r="MS335" i="5"/>
  <c r="MR335" i="5"/>
  <c r="MQ335" i="5"/>
  <c r="MP335" i="5"/>
  <c r="MO335" i="5"/>
  <c r="MN335" i="5"/>
  <c r="MM335" i="5"/>
  <c r="ML335" i="5"/>
  <c r="MK335" i="5"/>
  <c r="MJ335" i="5"/>
  <c r="MI335" i="5"/>
  <c r="MH335" i="5"/>
  <c r="MG335" i="5"/>
  <c r="MF335" i="5"/>
  <c r="ME335" i="5"/>
  <c r="MD335" i="5"/>
  <c r="MC335" i="5"/>
  <c r="MB335" i="5"/>
  <c r="MA335" i="5"/>
  <c r="LZ335" i="5"/>
  <c r="LY335" i="5"/>
  <c r="LX335" i="5"/>
  <c r="LW335" i="5"/>
  <c r="LV335" i="5"/>
  <c r="LU335" i="5"/>
  <c r="LT335" i="5"/>
  <c r="LS335" i="5"/>
  <c r="LR335" i="5"/>
  <c r="LQ335" i="5"/>
  <c r="LP335" i="5"/>
  <c r="LO335" i="5"/>
  <c r="LN335" i="5"/>
  <c r="LM335" i="5"/>
  <c r="LL335" i="5"/>
  <c r="LK335" i="5"/>
  <c r="LJ335" i="5"/>
  <c r="LI335" i="5"/>
  <c r="LH335" i="5"/>
  <c r="LG335" i="5"/>
  <c r="LF335" i="5"/>
  <c r="LE335" i="5"/>
  <c r="LD335" i="5"/>
  <c r="LC335" i="5"/>
  <c r="LB335" i="5"/>
  <c r="LA335" i="5"/>
  <c r="KZ335" i="5"/>
  <c r="KY335" i="5"/>
  <c r="KX335" i="5"/>
  <c r="KW335" i="5"/>
  <c r="KV335" i="5"/>
  <c r="KU335" i="5"/>
  <c r="KT335" i="5"/>
  <c r="KS335" i="5"/>
  <c r="KR335" i="5"/>
  <c r="KQ335" i="5"/>
  <c r="KP335" i="5"/>
  <c r="KO335" i="5"/>
  <c r="KN335" i="5"/>
  <c r="KM335" i="5"/>
  <c r="KL335" i="5"/>
  <c r="KK335" i="5"/>
  <c r="KJ335" i="5"/>
  <c r="KI335" i="5"/>
  <c r="KH335" i="5"/>
  <c r="KG335" i="5"/>
  <c r="KF335" i="5"/>
  <c r="KE335" i="5"/>
  <c r="KD335" i="5"/>
  <c r="KC335" i="5"/>
  <c r="KB335" i="5"/>
  <c r="KA335" i="5"/>
  <c r="JZ335" i="5"/>
  <c r="JY335" i="5"/>
  <c r="JX335" i="5"/>
  <c r="JW335" i="5"/>
  <c r="JV335" i="5"/>
  <c r="JU335" i="5"/>
  <c r="JT335" i="5"/>
  <c r="JS335" i="5"/>
  <c r="JR335" i="5"/>
  <c r="JQ335" i="5"/>
  <c r="JP335" i="5"/>
  <c r="JO335" i="5"/>
  <c r="JN335" i="5"/>
  <c r="JM335" i="5"/>
  <c r="JL335" i="5"/>
  <c r="JK335" i="5"/>
  <c r="JJ335" i="5"/>
  <c r="JI335" i="5"/>
  <c r="JH335" i="5"/>
  <c r="JG335" i="5"/>
  <c r="JF335" i="5"/>
  <c r="JE335" i="5"/>
  <c r="JD335" i="5"/>
  <c r="JC335" i="5"/>
  <c r="JB335" i="5"/>
  <c r="JA335" i="5"/>
  <c r="IZ335" i="5"/>
  <c r="IY335" i="5"/>
  <c r="IX335" i="5"/>
  <c r="IW335" i="5"/>
  <c r="IV335" i="5"/>
  <c r="IU335" i="5"/>
  <c r="IT335" i="5"/>
  <c r="IS335" i="5"/>
  <c r="IR335" i="5"/>
  <c r="IQ335" i="5"/>
  <c r="IP335" i="5"/>
  <c r="IO335" i="5"/>
  <c r="IN335" i="5"/>
  <c r="IM335" i="5"/>
  <c r="IL335" i="5"/>
  <c r="IK335" i="5"/>
  <c r="IJ335" i="5"/>
  <c r="II335" i="5"/>
  <c r="IH335" i="5"/>
  <c r="IG335" i="5"/>
  <c r="IF335" i="5"/>
  <c r="IE335" i="5"/>
  <c r="ID335" i="5"/>
  <c r="IC335" i="5"/>
  <c r="IB335" i="5"/>
  <c r="IA335" i="5"/>
  <c r="HZ335" i="5"/>
  <c r="HY335" i="5"/>
  <c r="HX335" i="5"/>
  <c r="HW335" i="5"/>
  <c r="HV335" i="5"/>
  <c r="HU335" i="5"/>
  <c r="HT335" i="5"/>
  <c r="HS335" i="5"/>
  <c r="HR335" i="5"/>
  <c r="HQ335" i="5"/>
  <c r="HP335" i="5"/>
  <c r="HO335" i="5"/>
  <c r="HN335" i="5"/>
  <c r="HM335" i="5"/>
  <c r="HL335" i="5"/>
  <c r="HK335" i="5"/>
  <c r="HJ335" i="5"/>
  <c r="HI335" i="5"/>
  <c r="HH335" i="5"/>
  <c r="HG335" i="5"/>
  <c r="HF335" i="5"/>
  <c r="HE335" i="5"/>
  <c r="HD335" i="5"/>
  <c r="HC335" i="5"/>
  <c r="HB335" i="5"/>
  <c r="HA335" i="5"/>
  <c r="GZ335" i="5"/>
  <c r="GY335" i="5"/>
  <c r="GX335" i="5"/>
  <c r="GW335" i="5"/>
  <c r="GV335" i="5"/>
  <c r="GU335" i="5"/>
  <c r="GT335" i="5"/>
  <c r="GS335" i="5"/>
  <c r="GR335" i="5"/>
  <c r="GQ335" i="5"/>
  <c r="GP335" i="5"/>
  <c r="GO335" i="5"/>
  <c r="GN335" i="5"/>
  <c r="GM335" i="5"/>
  <c r="GL335" i="5"/>
  <c r="GK335" i="5"/>
  <c r="GJ335" i="5"/>
  <c r="GI335" i="5"/>
  <c r="GH335" i="5"/>
  <c r="GG335" i="5"/>
  <c r="GF335" i="5"/>
  <c r="GE335" i="5"/>
  <c r="GD335" i="5"/>
  <c r="GC335" i="5"/>
  <c r="GB335" i="5"/>
  <c r="GA335" i="5"/>
  <c r="FZ335" i="5"/>
  <c r="FY335" i="5"/>
  <c r="FX335" i="5"/>
  <c r="FW335" i="5"/>
  <c r="FV335" i="5"/>
  <c r="FU335" i="5"/>
  <c r="FT335" i="5"/>
  <c r="FS335" i="5"/>
  <c r="FR335" i="5"/>
  <c r="FQ335" i="5"/>
  <c r="FP335" i="5"/>
  <c r="FO335" i="5"/>
  <c r="FN335" i="5"/>
  <c r="FM335" i="5"/>
  <c r="FL335" i="5"/>
  <c r="FK335" i="5"/>
  <c r="FJ335" i="5"/>
  <c r="FI335" i="5"/>
  <c r="FH335" i="5"/>
  <c r="FG335" i="5"/>
  <c r="FF335" i="5"/>
  <c r="FE335" i="5"/>
  <c r="FD335" i="5"/>
  <c r="FC335" i="5"/>
  <c r="FB335" i="5"/>
  <c r="FA335" i="5"/>
  <c r="EZ335" i="5"/>
  <c r="EY335" i="5"/>
  <c r="EX335" i="5"/>
  <c r="EW335" i="5"/>
  <c r="EV335" i="5"/>
  <c r="EU335" i="5"/>
  <c r="ET335" i="5"/>
  <c r="ES335" i="5"/>
  <c r="ER335" i="5"/>
  <c r="EQ335" i="5"/>
  <c r="EP335" i="5"/>
  <c r="EO335" i="5"/>
  <c r="EN335" i="5"/>
  <c r="EM335" i="5"/>
  <c r="EL335" i="5"/>
  <c r="EK335" i="5"/>
  <c r="EJ335" i="5"/>
  <c r="EI335" i="5"/>
  <c r="EH335" i="5"/>
  <c r="EG335" i="5"/>
  <c r="EF335" i="5"/>
  <c r="EE335" i="5"/>
  <c r="ED335" i="5"/>
  <c r="EC335" i="5"/>
  <c r="EB335" i="5"/>
  <c r="EA335" i="5"/>
  <c r="DZ335" i="5"/>
  <c r="DY335" i="5"/>
  <c r="DX335" i="5"/>
  <c r="DW335" i="5"/>
  <c r="DV335" i="5"/>
  <c r="DU335" i="5"/>
  <c r="DT335" i="5"/>
  <c r="DS335" i="5"/>
  <c r="DR335" i="5"/>
  <c r="DQ335" i="5"/>
  <c r="DP335" i="5"/>
  <c r="DO335" i="5"/>
  <c r="DN335" i="5"/>
  <c r="DM335" i="5"/>
  <c r="DL335" i="5"/>
  <c r="DK335" i="5"/>
  <c r="DJ335" i="5"/>
  <c r="DI335" i="5"/>
  <c r="DH335" i="5"/>
  <c r="DG335" i="5"/>
  <c r="DF335" i="5"/>
  <c r="DE335" i="5"/>
  <c r="DD335" i="5"/>
  <c r="DC335" i="5"/>
  <c r="DB335" i="5"/>
  <c r="DA335" i="5"/>
  <c r="CZ335" i="5"/>
  <c r="CY335" i="5"/>
  <c r="CX335" i="5"/>
  <c r="CW335" i="5"/>
  <c r="CV335" i="5"/>
  <c r="CU335" i="5"/>
  <c r="CT335" i="5"/>
  <c r="CS335" i="5"/>
  <c r="CR335" i="5"/>
  <c r="CQ335" i="5"/>
  <c r="CP335" i="5"/>
  <c r="CO335" i="5"/>
  <c r="CN335" i="5"/>
  <c r="CM335" i="5"/>
  <c r="CL335" i="5"/>
  <c r="CK335" i="5"/>
  <c r="CJ335" i="5"/>
  <c r="CI335" i="5"/>
  <c r="CH335" i="5"/>
  <c r="CG335" i="5"/>
  <c r="CF335" i="5"/>
  <c r="CE335" i="5"/>
  <c r="CD335" i="5"/>
  <c r="CC335" i="5"/>
  <c r="CB335" i="5"/>
  <c r="CA335" i="5"/>
  <c r="BZ335" i="5"/>
  <c r="BY335" i="5"/>
  <c r="BX335" i="5"/>
  <c r="BW335" i="5"/>
  <c r="BV335" i="5"/>
  <c r="BU335" i="5"/>
  <c r="BT335" i="5"/>
  <c r="BS335" i="5"/>
  <c r="BR335" i="5"/>
  <c r="BQ335" i="5"/>
  <c r="BP335" i="5"/>
  <c r="BO335" i="5"/>
  <c r="BN335" i="5"/>
  <c r="BM335" i="5"/>
  <c r="BL335" i="5"/>
  <c r="BK335" i="5"/>
  <c r="BJ335" i="5"/>
  <c r="BI335" i="5"/>
  <c r="BH335" i="5"/>
  <c r="BG335" i="5"/>
  <c r="BF335" i="5"/>
  <c r="BE335" i="5"/>
  <c r="BD335" i="5"/>
  <c r="BC335" i="5"/>
  <c r="BB335" i="5"/>
  <c r="BA335" i="5"/>
  <c r="AZ335" i="5"/>
  <c r="AY335" i="5"/>
  <c r="AX335" i="5"/>
  <c r="AW335" i="5"/>
  <c r="AV335" i="5"/>
  <c r="AU335" i="5"/>
  <c r="AT335" i="5"/>
  <c r="AS335" i="5"/>
  <c r="AR335" i="5"/>
  <c r="AQ335" i="5"/>
  <c r="AP335" i="5"/>
  <c r="AO335" i="5"/>
  <c r="AN335" i="5"/>
  <c r="AM335" i="5"/>
  <c r="AL335" i="5"/>
  <c r="AK335" i="5"/>
  <c r="AJ335" i="5"/>
  <c r="AI335" i="5"/>
  <c r="AH335" i="5"/>
  <c r="AG335" i="5"/>
  <c r="AF335" i="5"/>
  <c r="AE335" i="5"/>
  <c r="AD335" i="5"/>
  <c r="AC335" i="5"/>
  <c r="AB335" i="5"/>
  <c r="AA335" i="5"/>
  <c r="Z335" i="5"/>
  <c r="Y335" i="5"/>
  <c r="X335" i="5"/>
  <c r="W335" i="5"/>
  <c r="V335" i="5"/>
  <c r="U335" i="5"/>
  <c r="T335" i="5"/>
  <c r="S335" i="5"/>
  <c r="R335" i="5"/>
  <c r="Q335" i="5"/>
  <c r="NQ334" i="5"/>
  <c r="NP334" i="5"/>
  <c r="NO334" i="5"/>
  <c r="NN334" i="5"/>
  <c r="NM334" i="5"/>
  <c r="NL334" i="5"/>
  <c r="NK334" i="5"/>
  <c r="NJ334" i="5"/>
  <c r="NI334" i="5"/>
  <c r="NH334" i="5"/>
  <c r="NG334" i="5"/>
  <c r="NF334" i="5"/>
  <c r="NE334" i="5"/>
  <c r="ND334" i="5"/>
  <c r="NC334" i="5"/>
  <c r="NB334" i="5"/>
  <c r="NA334" i="5"/>
  <c r="MZ334" i="5"/>
  <c r="MY334" i="5"/>
  <c r="MX334" i="5"/>
  <c r="MW334" i="5"/>
  <c r="MV334" i="5"/>
  <c r="MU334" i="5"/>
  <c r="MT334" i="5"/>
  <c r="MS334" i="5"/>
  <c r="MR334" i="5"/>
  <c r="MQ334" i="5"/>
  <c r="MP334" i="5"/>
  <c r="MO334" i="5"/>
  <c r="MN334" i="5"/>
  <c r="MM334" i="5"/>
  <c r="ML334" i="5"/>
  <c r="MK334" i="5"/>
  <c r="MJ334" i="5"/>
  <c r="MI334" i="5"/>
  <c r="MH334" i="5"/>
  <c r="MG334" i="5"/>
  <c r="MF334" i="5"/>
  <c r="ME334" i="5"/>
  <c r="MD334" i="5"/>
  <c r="MC334" i="5"/>
  <c r="MB334" i="5"/>
  <c r="MA334" i="5"/>
  <c r="LZ334" i="5"/>
  <c r="LY334" i="5"/>
  <c r="LX334" i="5"/>
  <c r="LW334" i="5"/>
  <c r="LV334" i="5"/>
  <c r="LU334" i="5"/>
  <c r="LT334" i="5"/>
  <c r="LS334" i="5"/>
  <c r="LR334" i="5"/>
  <c r="LQ334" i="5"/>
  <c r="LP334" i="5"/>
  <c r="LO334" i="5"/>
  <c r="LN334" i="5"/>
  <c r="LM334" i="5"/>
  <c r="LL334" i="5"/>
  <c r="LK334" i="5"/>
  <c r="LJ334" i="5"/>
  <c r="LI334" i="5"/>
  <c r="LH334" i="5"/>
  <c r="LG334" i="5"/>
  <c r="LF334" i="5"/>
  <c r="LE334" i="5"/>
  <c r="LD334" i="5"/>
  <c r="LC334" i="5"/>
  <c r="LB334" i="5"/>
  <c r="LA334" i="5"/>
  <c r="KZ334" i="5"/>
  <c r="KY334" i="5"/>
  <c r="KX334" i="5"/>
  <c r="KW334" i="5"/>
  <c r="KV334" i="5"/>
  <c r="KU334" i="5"/>
  <c r="KT334" i="5"/>
  <c r="KS334" i="5"/>
  <c r="KR334" i="5"/>
  <c r="KQ334" i="5"/>
  <c r="KP334" i="5"/>
  <c r="KO334" i="5"/>
  <c r="KN334" i="5"/>
  <c r="KM334" i="5"/>
  <c r="KL334" i="5"/>
  <c r="KK334" i="5"/>
  <c r="KJ334" i="5"/>
  <c r="KI334" i="5"/>
  <c r="KH334" i="5"/>
  <c r="KG334" i="5"/>
  <c r="KF334" i="5"/>
  <c r="KE334" i="5"/>
  <c r="KD334" i="5"/>
  <c r="KC334" i="5"/>
  <c r="KB334" i="5"/>
  <c r="KA334" i="5"/>
  <c r="JZ334" i="5"/>
  <c r="JY334" i="5"/>
  <c r="JX334" i="5"/>
  <c r="JW334" i="5"/>
  <c r="JV334" i="5"/>
  <c r="JU334" i="5"/>
  <c r="JT334" i="5"/>
  <c r="JS334" i="5"/>
  <c r="JR334" i="5"/>
  <c r="JQ334" i="5"/>
  <c r="JP334" i="5"/>
  <c r="JO334" i="5"/>
  <c r="JN334" i="5"/>
  <c r="JM334" i="5"/>
  <c r="JL334" i="5"/>
  <c r="JK334" i="5"/>
  <c r="JJ334" i="5"/>
  <c r="JI334" i="5"/>
  <c r="JH334" i="5"/>
  <c r="JG334" i="5"/>
  <c r="JF334" i="5"/>
  <c r="JE334" i="5"/>
  <c r="JD334" i="5"/>
  <c r="JC334" i="5"/>
  <c r="JB334" i="5"/>
  <c r="JA334" i="5"/>
  <c r="IZ334" i="5"/>
  <c r="IY334" i="5"/>
  <c r="IX334" i="5"/>
  <c r="IW334" i="5"/>
  <c r="IV334" i="5"/>
  <c r="IU334" i="5"/>
  <c r="IT334" i="5"/>
  <c r="IS334" i="5"/>
  <c r="IR334" i="5"/>
  <c r="IQ334" i="5"/>
  <c r="IP334" i="5"/>
  <c r="IO334" i="5"/>
  <c r="IN334" i="5"/>
  <c r="IM334" i="5"/>
  <c r="IL334" i="5"/>
  <c r="IK334" i="5"/>
  <c r="IJ334" i="5"/>
  <c r="II334" i="5"/>
  <c r="IH334" i="5"/>
  <c r="IG334" i="5"/>
  <c r="IF334" i="5"/>
  <c r="IE334" i="5"/>
  <c r="ID334" i="5"/>
  <c r="IC334" i="5"/>
  <c r="IB334" i="5"/>
  <c r="IA334" i="5"/>
  <c r="HZ334" i="5"/>
  <c r="HY334" i="5"/>
  <c r="HX334" i="5"/>
  <c r="HW334" i="5"/>
  <c r="HV334" i="5"/>
  <c r="HU334" i="5"/>
  <c r="HT334" i="5"/>
  <c r="HS334" i="5"/>
  <c r="HR334" i="5"/>
  <c r="HQ334" i="5"/>
  <c r="HP334" i="5"/>
  <c r="HO334" i="5"/>
  <c r="HN334" i="5"/>
  <c r="HM334" i="5"/>
  <c r="HL334" i="5"/>
  <c r="HK334" i="5"/>
  <c r="HJ334" i="5"/>
  <c r="HI334" i="5"/>
  <c r="HH334" i="5"/>
  <c r="HG334" i="5"/>
  <c r="HF334" i="5"/>
  <c r="HE334" i="5"/>
  <c r="HD334" i="5"/>
  <c r="HC334" i="5"/>
  <c r="HB334" i="5"/>
  <c r="HA334" i="5"/>
  <c r="GZ334" i="5"/>
  <c r="GY334" i="5"/>
  <c r="GX334" i="5"/>
  <c r="GW334" i="5"/>
  <c r="GV334" i="5"/>
  <c r="GU334" i="5"/>
  <c r="GT334" i="5"/>
  <c r="GS334" i="5"/>
  <c r="GR334" i="5"/>
  <c r="GQ334" i="5"/>
  <c r="GP334" i="5"/>
  <c r="GO334" i="5"/>
  <c r="GN334" i="5"/>
  <c r="GM334" i="5"/>
  <c r="GL334" i="5"/>
  <c r="GK334" i="5"/>
  <c r="GJ334" i="5"/>
  <c r="GI334" i="5"/>
  <c r="GH334" i="5"/>
  <c r="GG334" i="5"/>
  <c r="GF334" i="5"/>
  <c r="GE334" i="5"/>
  <c r="GD334" i="5"/>
  <c r="GC334" i="5"/>
  <c r="GB334" i="5"/>
  <c r="GA334" i="5"/>
  <c r="FZ334" i="5"/>
  <c r="FY334" i="5"/>
  <c r="FX334" i="5"/>
  <c r="FW334" i="5"/>
  <c r="FV334" i="5"/>
  <c r="FU334" i="5"/>
  <c r="FT334" i="5"/>
  <c r="FS334" i="5"/>
  <c r="FR334" i="5"/>
  <c r="FQ334" i="5"/>
  <c r="FP334" i="5"/>
  <c r="FO334" i="5"/>
  <c r="FN334" i="5"/>
  <c r="FM334" i="5"/>
  <c r="FL334" i="5"/>
  <c r="FK334" i="5"/>
  <c r="FJ334" i="5"/>
  <c r="FI334" i="5"/>
  <c r="FH334" i="5"/>
  <c r="FG334" i="5"/>
  <c r="FF334" i="5"/>
  <c r="FE334" i="5"/>
  <c r="FD334" i="5"/>
  <c r="FC334" i="5"/>
  <c r="FB334" i="5"/>
  <c r="FA334" i="5"/>
  <c r="EZ334" i="5"/>
  <c r="EY334" i="5"/>
  <c r="EX334" i="5"/>
  <c r="EW334" i="5"/>
  <c r="EV334" i="5"/>
  <c r="EU334" i="5"/>
  <c r="ET334" i="5"/>
  <c r="ES334" i="5"/>
  <c r="ER334" i="5"/>
  <c r="EQ334" i="5"/>
  <c r="EP334" i="5"/>
  <c r="EO334" i="5"/>
  <c r="EN334" i="5"/>
  <c r="EM334" i="5"/>
  <c r="EL334" i="5"/>
  <c r="EK334" i="5"/>
  <c r="EJ334" i="5"/>
  <c r="EI334" i="5"/>
  <c r="EH334" i="5"/>
  <c r="EG334" i="5"/>
  <c r="EF334" i="5"/>
  <c r="EE334" i="5"/>
  <c r="ED334" i="5"/>
  <c r="EC334" i="5"/>
  <c r="EB334" i="5"/>
  <c r="EA334" i="5"/>
  <c r="DZ334" i="5"/>
  <c r="DY334" i="5"/>
  <c r="DX334" i="5"/>
  <c r="DW334" i="5"/>
  <c r="DV334" i="5"/>
  <c r="DU334" i="5"/>
  <c r="DT334" i="5"/>
  <c r="DS334" i="5"/>
  <c r="DR334" i="5"/>
  <c r="DQ334" i="5"/>
  <c r="DP334" i="5"/>
  <c r="DO334" i="5"/>
  <c r="DN334" i="5"/>
  <c r="DM334" i="5"/>
  <c r="DL334" i="5"/>
  <c r="DK334" i="5"/>
  <c r="DJ334" i="5"/>
  <c r="DI334" i="5"/>
  <c r="DH334" i="5"/>
  <c r="DG334" i="5"/>
  <c r="DF334" i="5"/>
  <c r="DE334" i="5"/>
  <c r="DD334" i="5"/>
  <c r="DC334" i="5"/>
  <c r="DB334" i="5"/>
  <c r="DA334" i="5"/>
  <c r="CZ334" i="5"/>
  <c r="CY334" i="5"/>
  <c r="CX334" i="5"/>
  <c r="CW334" i="5"/>
  <c r="CV334" i="5"/>
  <c r="CU334" i="5"/>
  <c r="CT334" i="5"/>
  <c r="CS334" i="5"/>
  <c r="CR334" i="5"/>
  <c r="CQ334" i="5"/>
  <c r="CP334" i="5"/>
  <c r="CO334" i="5"/>
  <c r="CN334" i="5"/>
  <c r="CM334" i="5"/>
  <c r="CL334" i="5"/>
  <c r="CK334" i="5"/>
  <c r="CJ334" i="5"/>
  <c r="CI334" i="5"/>
  <c r="CH334" i="5"/>
  <c r="CG334" i="5"/>
  <c r="CF334" i="5"/>
  <c r="CE334" i="5"/>
  <c r="CD334" i="5"/>
  <c r="CC334" i="5"/>
  <c r="CB334" i="5"/>
  <c r="CA334" i="5"/>
  <c r="BZ334" i="5"/>
  <c r="BY334" i="5"/>
  <c r="BX334" i="5"/>
  <c r="BW334" i="5"/>
  <c r="BV334" i="5"/>
  <c r="BU334" i="5"/>
  <c r="BT334" i="5"/>
  <c r="BS334" i="5"/>
  <c r="BR334" i="5"/>
  <c r="BQ334" i="5"/>
  <c r="BP334" i="5"/>
  <c r="BO334" i="5"/>
  <c r="BN334" i="5"/>
  <c r="BM334" i="5"/>
  <c r="BL334" i="5"/>
  <c r="BK334" i="5"/>
  <c r="BJ334" i="5"/>
  <c r="BI334" i="5"/>
  <c r="BH334" i="5"/>
  <c r="BG334" i="5"/>
  <c r="BF334" i="5"/>
  <c r="BE334" i="5"/>
  <c r="BD334" i="5"/>
  <c r="BC334" i="5"/>
  <c r="BB334" i="5"/>
  <c r="BA334" i="5"/>
  <c r="AZ334" i="5"/>
  <c r="AY334" i="5"/>
  <c r="AX334" i="5"/>
  <c r="AW334" i="5"/>
  <c r="AV334" i="5"/>
  <c r="AU334" i="5"/>
  <c r="AT334" i="5"/>
  <c r="AS334" i="5"/>
  <c r="AR334" i="5"/>
  <c r="AQ334" i="5"/>
  <c r="AP334" i="5"/>
  <c r="AO334" i="5"/>
  <c r="AN334" i="5"/>
  <c r="AM334" i="5"/>
  <c r="AL334" i="5"/>
  <c r="AK334" i="5"/>
  <c r="AJ334" i="5"/>
  <c r="AI334" i="5"/>
  <c r="AH334" i="5"/>
  <c r="AG334" i="5"/>
  <c r="AF334" i="5"/>
  <c r="AE334" i="5"/>
  <c r="AD334" i="5"/>
  <c r="AC334" i="5"/>
  <c r="AB334" i="5"/>
  <c r="AA334" i="5"/>
  <c r="Z334" i="5"/>
  <c r="Y334" i="5"/>
  <c r="X334" i="5"/>
  <c r="W334" i="5"/>
  <c r="V334" i="5"/>
  <c r="U334" i="5"/>
  <c r="T334" i="5"/>
  <c r="S334" i="5"/>
  <c r="R334" i="5"/>
  <c r="Q334" i="5"/>
  <c r="NQ333" i="5"/>
  <c r="NP333" i="5"/>
  <c r="NO333" i="5"/>
  <c r="NN333" i="5"/>
  <c r="NM333" i="5"/>
  <c r="NL333" i="5"/>
  <c r="NK333" i="5"/>
  <c r="NJ333" i="5"/>
  <c r="NI333" i="5"/>
  <c r="NH333" i="5"/>
  <c r="NG333" i="5"/>
  <c r="NF333" i="5"/>
  <c r="NE333" i="5"/>
  <c r="ND333" i="5"/>
  <c r="NC333" i="5"/>
  <c r="NB333" i="5"/>
  <c r="NA333" i="5"/>
  <c r="MZ333" i="5"/>
  <c r="MY333" i="5"/>
  <c r="MX333" i="5"/>
  <c r="MW333" i="5"/>
  <c r="MV333" i="5"/>
  <c r="MU333" i="5"/>
  <c r="MT333" i="5"/>
  <c r="MS333" i="5"/>
  <c r="MR333" i="5"/>
  <c r="MQ333" i="5"/>
  <c r="MP333" i="5"/>
  <c r="MO333" i="5"/>
  <c r="MN333" i="5"/>
  <c r="MM333" i="5"/>
  <c r="ML333" i="5"/>
  <c r="MK333" i="5"/>
  <c r="MJ333" i="5"/>
  <c r="MI333" i="5"/>
  <c r="MH333" i="5"/>
  <c r="MG333" i="5"/>
  <c r="MF333" i="5"/>
  <c r="ME333" i="5"/>
  <c r="MD333" i="5"/>
  <c r="MC333" i="5"/>
  <c r="MB333" i="5"/>
  <c r="MA333" i="5"/>
  <c r="LZ333" i="5"/>
  <c r="LY333" i="5"/>
  <c r="LX333" i="5"/>
  <c r="LW333" i="5"/>
  <c r="LV333" i="5"/>
  <c r="LU333" i="5"/>
  <c r="LT333" i="5"/>
  <c r="LS333" i="5"/>
  <c r="LR333" i="5"/>
  <c r="LQ333" i="5"/>
  <c r="LP333" i="5"/>
  <c r="LO333" i="5"/>
  <c r="LN333" i="5"/>
  <c r="LM333" i="5"/>
  <c r="LL333" i="5"/>
  <c r="LK333" i="5"/>
  <c r="LJ333" i="5"/>
  <c r="LI333" i="5"/>
  <c r="LH333" i="5"/>
  <c r="LG333" i="5"/>
  <c r="LF333" i="5"/>
  <c r="LE333" i="5"/>
  <c r="LD333" i="5"/>
  <c r="LC333" i="5"/>
  <c r="LB333" i="5"/>
  <c r="LA333" i="5"/>
  <c r="KZ333" i="5"/>
  <c r="KY333" i="5"/>
  <c r="KX333" i="5"/>
  <c r="KW333" i="5"/>
  <c r="KV333" i="5"/>
  <c r="KU333" i="5"/>
  <c r="KT333" i="5"/>
  <c r="KS333" i="5"/>
  <c r="KR333" i="5"/>
  <c r="KQ333" i="5"/>
  <c r="KP333" i="5"/>
  <c r="KO333" i="5"/>
  <c r="KN333" i="5"/>
  <c r="KM333" i="5"/>
  <c r="KL333" i="5"/>
  <c r="KK333" i="5"/>
  <c r="KJ333" i="5"/>
  <c r="KI333" i="5"/>
  <c r="KH333" i="5"/>
  <c r="KG333" i="5"/>
  <c r="KF333" i="5"/>
  <c r="KE333" i="5"/>
  <c r="KD333" i="5"/>
  <c r="KC333" i="5"/>
  <c r="KB333" i="5"/>
  <c r="KA333" i="5"/>
  <c r="JZ333" i="5"/>
  <c r="JY333" i="5"/>
  <c r="JX333" i="5"/>
  <c r="JW333" i="5"/>
  <c r="JV333" i="5"/>
  <c r="JU333" i="5"/>
  <c r="JT333" i="5"/>
  <c r="JS333" i="5"/>
  <c r="JR333" i="5"/>
  <c r="JQ333" i="5"/>
  <c r="JP333" i="5"/>
  <c r="JO333" i="5"/>
  <c r="JN333" i="5"/>
  <c r="JM333" i="5"/>
  <c r="JL333" i="5"/>
  <c r="JK333" i="5"/>
  <c r="JJ333" i="5"/>
  <c r="JI333" i="5"/>
  <c r="JH333" i="5"/>
  <c r="JG333" i="5"/>
  <c r="JF333" i="5"/>
  <c r="JE333" i="5"/>
  <c r="JD333" i="5"/>
  <c r="JC333" i="5"/>
  <c r="JB333" i="5"/>
  <c r="JA333" i="5"/>
  <c r="IZ333" i="5"/>
  <c r="IY333" i="5"/>
  <c r="IX333" i="5"/>
  <c r="IW333" i="5"/>
  <c r="IV333" i="5"/>
  <c r="IU333" i="5"/>
  <c r="IT333" i="5"/>
  <c r="IS333" i="5"/>
  <c r="IR333" i="5"/>
  <c r="IQ333" i="5"/>
  <c r="IP333" i="5"/>
  <c r="IO333" i="5"/>
  <c r="IN333" i="5"/>
  <c r="IM333" i="5"/>
  <c r="IL333" i="5"/>
  <c r="IK333" i="5"/>
  <c r="IJ333" i="5"/>
  <c r="II333" i="5"/>
  <c r="IH333" i="5"/>
  <c r="IG333" i="5"/>
  <c r="IF333" i="5"/>
  <c r="IE333" i="5"/>
  <c r="ID333" i="5"/>
  <c r="IC333" i="5"/>
  <c r="IB333" i="5"/>
  <c r="IA333" i="5"/>
  <c r="HZ333" i="5"/>
  <c r="HY333" i="5"/>
  <c r="HX333" i="5"/>
  <c r="HW333" i="5"/>
  <c r="HV333" i="5"/>
  <c r="HU333" i="5"/>
  <c r="HT333" i="5"/>
  <c r="HS333" i="5"/>
  <c r="HR333" i="5"/>
  <c r="HQ333" i="5"/>
  <c r="HP333" i="5"/>
  <c r="HO333" i="5"/>
  <c r="HN333" i="5"/>
  <c r="HM333" i="5"/>
  <c r="HL333" i="5"/>
  <c r="HK333" i="5"/>
  <c r="HJ333" i="5"/>
  <c r="HI333" i="5"/>
  <c r="HH333" i="5"/>
  <c r="HG333" i="5"/>
  <c r="HF333" i="5"/>
  <c r="HE333" i="5"/>
  <c r="HD333" i="5"/>
  <c r="HC333" i="5"/>
  <c r="HB333" i="5"/>
  <c r="HA333" i="5"/>
  <c r="GZ333" i="5"/>
  <c r="GY333" i="5"/>
  <c r="GX333" i="5"/>
  <c r="GW333" i="5"/>
  <c r="GV333" i="5"/>
  <c r="GU333" i="5"/>
  <c r="GT333" i="5"/>
  <c r="GS333" i="5"/>
  <c r="GR333" i="5"/>
  <c r="GQ333" i="5"/>
  <c r="GP333" i="5"/>
  <c r="GO333" i="5"/>
  <c r="GN333" i="5"/>
  <c r="GM333" i="5"/>
  <c r="GL333" i="5"/>
  <c r="GK333" i="5"/>
  <c r="GJ333" i="5"/>
  <c r="GI333" i="5"/>
  <c r="GH333" i="5"/>
  <c r="GG333" i="5"/>
  <c r="GF333" i="5"/>
  <c r="GE333" i="5"/>
  <c r="GD333" i="5"/>
  <c r="GC333" i="5"/>
  <c r="GB333" i="5"/>
  <c r="GA333" i="5"/>
  <c r="FZ333" i="5"/>
  <c r="FY333" i="5"/>
  <c r="FX333" i="5"/>
  <c r="FW333" i="5"/>
  <c r="FV333" i="5"/>
  <c r="FU333" i="5"/>
  <c r="FT333" i="5"/>
  <c r="FS333" i="5"/>
  <c r="FR333" i="5"/>
  <c r="FQ333" i="5"/>
  <c r="FP333" i="5"/>
  <c r="FO333" i="5"/>
  <c r="FN333" i="5"/>
  <c r="FM333" i="5"/>
  <c r="FL333" i="5"/>
  <c r="FK333" i="5"/>
  <c r="FJ333" i="5"/>
  <c r="FI333" i="5"/>
  <c r="FH333" i="5"/>
  <c r="FG333" i="5"/>
  <c r="FF333" i="5"/>
  <c r="FE333" i="5"/>
  <c r="FD333" i="5"/>
  <c r="FC333" i="5"/>
  <c r="FB333" i="5"/>
  <c r="FA333" i="5"/>
  <c r="EZ333" i="5"/>
  <c r="EY333" i="5"/>
  <c r="EX333" i="5"/>
  <c r="EW333" i="5"/>
  <c r="EV333" i="5"/>
  <c r="EU333" i="5"/>
  <c r="ET333" i="5"/>
  <c r="ES333" i="5"/>
  <c r="ER333" i="5"/>
  <c r="EQ333" i="5"/>
  <c r="EP333" i="5"/>
  <c r="EO333" i="5"/>
  <c r="EN333" i="5"/>
  <c r="EM333" i="5"/>
  <c r="EL333" i="5"/>
  <c r="EK333" i="5"/>
  <c r="EJ333" i="5"/>
  <c r="EI333" i="5"/>
  <c r="EH333" i="5"/>
  <c r="EG333" i="5"/>
  <c r="EF333" i="5"/>
  <c r="EE333" i="5"/>
  <c r="ED333" i="5"/>
  <c r="EC333" i="5"/>
  <c r="EB333" i="5"/>
  <c r="EA333" i="5"/>
  <c r="DZ333" i="5"/>
  <c r="DY333" i="5"/>
  <c r="DX333" i="5"/>
  <c r="DW333" i="5"/>
  <c r="DV333" i="5"/>
  <c r="DU333" i="5"/>
  <c r="DT333" i="5"/>
  <c r="DS333" i="5"/>
  <c r="DR333" i="5"/>
  <c r="DQ333" i="5"/>
  <c r="DP333" i="5"/>
  <c r="DO333" i="5"/>
  <c r="DN333" i="5"/>
  <c r="DM333" i="5"/>
  <c r="DL333" i="5"/>
  <c r="DK333" i="5"/>
  <c r="DJ333" i="5"/>
  <c r="DI333" i="5"/>
  <c r="DH333" i="5"/>
  <c r="DG333" i="5"/>
  <c r="DF333" i="5"/>
  <c r="DE333" i="5"/>
  <c r="DD333" i="5"/>
  <c r="DC333" i="5"/>
  <c r="DB333" i="5"/>
  <c r="DA333" i="5"/>
  <c r="CZ333" i="5"/>
  <c r="CY333" i="5"/>
  <c r="CX333" i="5"/>
  <c r="CW333" i="5"/>
  <c r="CV333" i="5"/>
  <c r="CU333" i="5"/>
  <c r="CT333" i="5"/>
  <c r="CS333" i="5"/>
  <c r="CR333" i="5"/>
  <c r="CQ333" i="5"/>
  <c r="CP333" i="5"/>
  <c r="CO333" i="5"/>
  <c r="CN333" i="5"/>
  <c r="CM333" i="5"/>
  <c r="CL333" i="5"/>
  <c r="CK333" i="5"/>
  <c r="CJ333" i="5"/>
  <c r="CI333" i="5"/>
  <c r="CH333" i="5"/>
  <c r="CG333" i="5"/>
  <c r="CF333" i="5"/>
  <c r="CE333" i="5"/>
  <c r="CD333" i="5"/>
  <c r="CC333" i="5"/>
  <c r="CB333" i="5"/>
  <c r="CA333" i="5"/>
  <c r="BZ333" i="5"/>
  <c r="BY333" i="5"/>
  <c r="BX333" i="5"/>
  <c r="BW333" i="5"/>
  <c r="BV333" i="5"/>
  <c r="BU333" i="5"/>
  <c r="BT333" i="5"/>
  <c r="BS333" i="5"/>
  <c r="BR333" i="5"/>
  <c r="BQ333" i="5"/>
  <c r="BP333" i="5"/>
  <c r="BO333" i="5"/>
  <c r="BN333" i="5"/>
  <c r="BM333" i="5"/>
  <c r="BL333" i="5"/>
  <c r="BK333" i="5"/>
  <c r="BJ333" i="5"/>
  <c r="BI333" i="5"/>
  <c r="BH333" i="5"/>
  <c r="BG333" i="5"/>
  <c r="BF333" i="5"/>
  <c r="BE333" i="5"/>
  <c r="BD333" i="5"/>
  <c r="BC333" i="5"/>
  <c r="BB333" i="5"/>
  <c r="BA333" i="5"/>
  <c r="AZ333" i="5"/>
  <c r="AY333" i="5"/>
  <c r="AX333" i="5"/>
  <c r="AW333" i="5"/>
  <c r="AV333" i="5"/>
  <c r="AU333" i="5"/>
  <c r="AT333" i="5"/>
  <c r="AS333" i="5"/>
  <c r="AR333" i="5"/>
  <c r="AQ333" i="5"/>
  <c r="AP333" i="5"/>
  <c r="AO333" i="5"/>
  <c r="AN333" i="5"/>
  <c r="AM333" i="5"/>
  <c r="AL333" i="5"/>
  <c r="AK333" i="5"/>
  <c r="AJ333" i="5"/>
  <c r="AI333" i="5"/>
  <c r="AH333" i="5"/>
  <c r="AG333" i="5"/>
  <c r="AF333" i="5"/>
  <c r="AE333" i="5"/>
  <c r="AD333" i="5"/>
  <c r="AC333" i="5"/>
  <c r="AB333" i="5"/>
  <c r="AA333" i="5"/>
  <c r="Z333" i="5"/>
  <c r="Y333" i="5"/>
  <c r="X333" i="5"/>
  <c r="W333" i="5"/>
  <c r="V333" i="5"/>
  <c r="U333" i="5"/>
  <c r="T333" i="5"/>
  <c r="S333" i="5"/>
  <c r="R333" i="5"/>
  <c r="Q333" i="5"/>
  <c r="NQ332" i="5"/>
  <c r="NP332" i="5"/>
  <c r="NO332" i="5"/>
  <c r="NN332" i="5"/>
  <c r="NM332" i="5"/>
  <c r="NL332" i="5"/>
  <c r="NK332" i="5"/>
  <c r="NJ332" i="5"/>
  <c r="NI332" i="5"/>
  <c r="NH332" i="5"/>
  <c r="NG332" i="5"/>
  <c r="NF332" i="5"/>
  <c r="NE332" i="5"/>
  <c r="ND332" i="5"/>
  <c r="NC332" i="5"/>
  <c r="NB332" i="5"/>
  <c r="NA332" i="5"/>
  <c r="MZ332" i="5"/>
  <c r="MY332" i="5"/>
  <c r="MX332" i="5"/>
  <c r="MW332" i="5"/>
  <c r="MV332" i="5"/>
  <c r="MU332" i="5"/>
  <c r="MT332" i="5"/>
  <c r="MS332" i="5"/>
  <c r="MR332" i="5"/>
  <c r="MQ332" i="5"/>
  <c r="MP332" i="5"/>
  <c r="MO332" i="5"/>
  <c r="MN332" i="5"/>
  <c r="MM332" i="5"/>
  <c r="ML332" i="5"/>
  <c r="MK332" i="5"/>
  <c r="MJ332" i="5"/>
  <c r="MI332" i="5"/>
  <c r="MH332" i="5"/>
  <c r="MG332" i="5"/>
  <c r="MF332" i="5"/>
  <c r="ME332" i="5"/>
  <c r="MD332" i="5"/>
  <c r="MC332" i="5"/>
  <c r="MB332" i="5"/>
  <c r="MA332" i="5"/>
  <c r="LZ332" i="5"/>
  <c r="LY332" i="5"/>
  <c r="LX332" i="5"/>
  <c r="LW332" i="5"/>
  <c r="LV332" i="5"/>
  <c r="LU332" i="5"/>
  <c r="LT332" i="5"/>
  <c r="LS332" i="5"/>
  <c r="LR332" i="5"/>
  <c r="LQ332" i="5"/>
  <c r="LP332" i="5"/>
  <c r="LO332" i="5"/>
  <c r="LN332" i="5"/>
  <c r="LM332" i="5"/>
  <c r="LL332" i="5"/>
  <c r="LK332" i="5"/>
  <c r="LJ332" i="5"/>
  <c r="LI332" i="5"/>
  <c r="LH332" i="5"/>
  <c r="LG332" i="5"/>
  <c r="LF332" i="5"/>
  <c r="LE332" i="5"/>
  <c r="LD332" i="5"/>
  <c r="LC332" i="5"/>
  <c r="LB332" i="5"/>
  <c r="LA332" i="5"/>
  <c r="KZ332" i="5"/>
  <c r="KY332" i="5"/>
  <c r="KX332" i="5"/>
  <c r="KW332" i="5"/>
  <c r="KV332" i="5"/>
  <c r="KU332" i="5"/>
  <c r="KT332" i="5"/>
  <c r="KS332" i="5"/>
  <c r="KR332" i="5"/>
  <c r="KQ332" i="5"/>
  <c r="KP332" i="5"/>
  <c r="KO332" i="5"/>
  <c r="KN332" i="5"/>
  <c r="KM332" i="5"/>
  <c r="KL332" i="5"/>
  <c r="KK332" i="5"/>
  <c r="KJ332" i="5"/>
  <c r="KI332" i="5"/>
  <c r="KH332" i="5"/>
  <c r="KG332" i="5"/>
  <c r="KF332" i="5"/>
  <c r="KE332" i="5"/>
  <c r="KD332" i="5"/>
  <c r="KC332" i="5"/>
  <c r="KB332" i="5"/>
  <c r="KA332" i="5"/>
  <c r="JZ332" i="5"/>
  <c r="JY332" i="5"/>
  <c r="JX332" i="5"/>
  <c r="JW332" i="5"/>
  <c r="JV332" i="5"/>
  <c r="JU332" i="5"/>
  <c r="JT332" i="5"/>
  <c r="JS332" i="5"/>
  <c r="JR332" i="5"/>
  <c r="JQ332" i="5"/>
  <c r="JP332" i="5"/>
  <c r="JO332" i="5"/>
  <c r="JN332" i="5"/>
  <c r="JM332" i="5"/>
  <c r="JL332" i="5"/>
  <c r="JK332" i="5"/>
  <c r="JJ332" i="5"/>
  <c r="JI332" i="5"/>
  <c r="JH332" i="5"/>
  <c r="JG332" i="5"/>
  <c r="JF332" i="5"/>
  <c r="JE332" i="5"/>
  <c r="JD332" i="5"/>
  <c r="JC332" i="5"/>
  <c r="JB332" i="5"/>
  <c r="JA332" i="5"/>
  <c r="IZ332" i="5"/>
  <c r="IY332" i="5"/>
  <c r="IX332" i="5"/>
  <c r="IW332" i="5"/>
  <c r="IV332" i="5"/>
  <c r="IU332" i="5"/>
  <c r="IT332" i="5"/>
  <c r="IS332" i="5"/>
  <c r="IR332" i="5"/>
  <c r="IQ332" i="5"/>
  <c r="IP332" i="5"/>
  <c r="IO332" i="5"/>
  <c r="IN332" i="5"/>
  <c r="IM332" i="5"/>
  <c r="IL332" i="5"/>
  <c r="IK332" i="5"/>
  <c r="IJ332" i="5"/>
  <c r="II332" i="5"/>
  <c r="IH332" i="5"/>
  <c r="IG332" i="5"/>
  <c r="IF332" i="5"/>
  <c r="IE332" i="5"/>
  <c r="ID332" i="5"/>
  <c r="IC332" i="5"/>
  <c r="IB332" i="5"/>
  <c r="IA332" i="5"/>
  <c r="HZ332" i="5"/>
  <c r="HY332" i="5"/>
  <c r="HX332" i="5"/>
  <c r="HW332" i="5"/>
  <c r="HV332" i="5"/>
  <c r="HU332" i="5"/>
  <c r="HT332" i="5"/>
  <c r="HS332" i="5"/>
  <c r="HR332" i="5"/>
  <c r="HQ332" i="5"/>
  <c r="HP332" i="5"/>
  <c r="HO332" i="5"/>
  <c r="HN332" i="5"/>
  <c r="HM332" i="5"/>
  <c r="HL332" i="5"/>
  <c r="HK332" i="5"/>
  <c r="HJ332" i="5"/>
  <c r="HI332" i="5"/>
  <c r="HH332" i="5"/>
  <c r="HG332" i="5"/>
  <c r="HF332" i="5"/>
  <c r="HE332" i="5"/>
  <c r="HD332" i="5"/>
  <c r="HC332" i="5"/>
  <c r="HB332" i="5"/>
  <c r="HA332" i="5"/>
  <c r="GZ332" i="5"/>
  <c r="GY332" i="5"/>
  <c r="GX332" i="5"/>
  <c r="GW332" i="5"/>
  <c r="GV332" i="5"/>
  <c r="GU332" i="5"/>
  <c r="GT332" i="5"/>
  <c r="GS332" i="5"/>
  <c r="GR332" i="5"/>
  <c r="GQ332" i="5"/>
  <c r="GP332" i="5"/>
  <c r="GO332" i="5"/>
  <c r="GN332" i="5"/>
  <c r="GM332" i="5"/>
  <c r="GL332" i="5"/>
  <c r="GK332" i="5"/>
  <c r="GJ332" i="5"/>
  <c r="GI332" i="5"/>
  <c r="GH332" i="5"/>
  <c r="GG332" i="5"/>
  <c r="GF332" i="5"/>
  <c r="GE332" i="5"/>
  <c r="GD332" i="5"/>
  <c r="GC332" i="5"/>
  <c r="GB332" i="5"/>
  <c r="GA332" i="5"/>
  <c r="FZ332" i="5"/>
  <c r="FY332" i="5"/>
  <c r="FX332" i="5"/>
  <c r="FW332" i="5"/>
  <c r="FV332" i="5"/>
  <c r="FU332" i="5"/>
  <c r="FT332" i="5"/>
  <c r="FS332" i="5"/>
  <c r="FR332" i="5"/>
  <c r="FQ332" i="5"/>
  <c r="FP332" i="5"/>
  <c r="FO332" i="5"/>
  <c r="FN332" i="5"/>
  <c r="FM332" i="5"/>
  <c r="FL332" i="5"/>
  <c r="FK332" i="5"/>
  <c r="FJ332" i="5"/>
  <c r="FI332" i="5"/>
  <c r="FH332" i="5"/>
  <c r="FG332" i="5"/>
  <c r="FF332" i="5"/>
  <c r="FE332" i="5"/>
  <c r="FD332" i="5"/>
  <c r="FC332" i="5"/>
  <c r="FB332" i="5"/>
  <c r="FA332" i="5"/>
  <c r="EZ332" i="5"/>
  <c r="EY332" i="5"/>
  <c r="EX332" i="5"/>
  <c r="EW332" i="5"/>
  <c r="EV332" i="5"/>
  <c r="EU332" i="5"/>
  <c r="ET332" i="5"/>
  <c r="ES332" i="5"/>
  <c r="ER332" i="5"/>
  <c r="EQ332" i="5"/>
  <c r="EP332" i="5"/>
  <c r="EO332" i="5"/>
  <c r="EN332" i="5"/>
  <c r="EM332" i="5"/>
  <c r="EL332" i="5"/>
  <c r="EK332" i="5"/>
  <c r="EJ332" i="5"/>
  <c r="EI332" i="5"/>
  <c r="EH332" i="5"/>
  <c r="EG332" i="5"/>
  <c r="EF332" i="5"/>
  <c r="EE332" i="5"/>
  <c r="ED332" i="5"/>
  <c r="EC332" i="5"/>
  <c r="EB332" i="5"/>
  <c r="EA332" i="5"/>
  <c r="DZ332" i="5"/>
  <c r="DY332" i="5"/>
  <c r="DX332" i="5"/>
  <c r="DW332" i="5"/>
  <c r="DV332" i="5"/>
  <c r="DU332" i="5"/>
  <c r="DT332" i="5"/>
  <c r="DS332" i="5"/>
  <c r="DR332" i="5"/>
  <c r="DQ332" i="5"/>
  <c r="DP332" i="5"/>
  <c r="DO332" i="5"/>
  <c r="DN332" i="5"/>
  <c r="DM332" i="5"/>
  <c r="DL332" i="5"/>
  <c r="DK332" i="5"/>
  <c r="DJ332" i="5"/>
  <c r="DI332" i="5"/>
  <c r="DH332" i="5"/>
  <c r="DG332" i="5"/>
  <c r="DF332" i="5"/>
  <c r="DE332" i="5"/>
  <c r="DD332" i="5"/>
  <c r="DC332" i="5"/>
  <c r="DB332" i="5"/>
  <c r="DA332" i="5"/>
  <c r="CZ332" i="5"/>
  <c r="CY332" i="5"/>
  <c r="CX332" i="5"/>
  <c r="CW332" i="5"/>
  <c r="CV332" i="5"/>
  <c r="CU332" i="5"/>
  <c r="CT332" i="5"/>
  <c r="CS332" i="5"/>
  <c r="CR332" i="5"/>
  <c r="CQ332" i="5"/>
  <c r="CP332" i="5"/>
  <c r="CO332" i="5"/>
  <c r="CN332" i="5"/>
  <c r="CM332" i="5"/>
  <c r="CL332" i="5"/>
  <c r="CK332" i="5"/>
  <c r="CJ332" i="5"/>
  <c r="CI332" i="5"/>
  <c r="CH332" i="5"/>
  <c r="CG332" i="5"/>
  <c r="CF332" i="5"/>
  <c r="CE332" i="5"/>
  <c r="CD332" i="5"/>
  <c r="CC332" i="5"/>
  <c r="CB332" i="5"/>
  <c r="CA332" i="5"/>
  <c r="BZ332" i="5"/>
  <c r="BY332" i="5"/>
  <c r="BX332" i="5"/>
  <c r="BW332" i="5"/>
  <c r="BV332" i="5"/>
  <c r="BU332" i="5"/>
  <c r="BT332" i="5"/>
  <c r="BS332" i="5"/>
  <c r="BR332" i="5"/>
  <c r="BQ332" i="5"/>
  <c r="BP332" i="5"/>
  <c r="BO332" i="5"/>
  <c r="BN332" i="5"/>
  <c r="BM332" i="5"/>
  <c r="BL332" i="5"/>
  <c r="BK332" i="5"/>
  <c r="BJ332" i="5"/>
  <c r="BI332" i="5"/>
  <c r="BH332" i="5"/>
  <c r="BG332" i="5"/>
  <c r="BF332" i="5"/>
  <c r="BE332" i="5"/>
  <c r="BD332" i="5"/>
  <c r="BC332" i="5"/>
  <c r="BB332" i="5"/>
  <c r="BA332" i="5"/>
  <c r="AZ332" i="5"/>
  <c r="AY332" i="5"/>
  <c r="AX332" i="5"/>
  <c r="AW332" i="5"/>
  <c r="AV332" i="5"/>
  <c r="AU332" i="5"/>
  <c r="AT332" i="5"/>
  <c r="AS332" i="5"/>
  <c r="AR332" i="5"/>
  <c r="AQ332" i="5"/>
  <c r="AP332" i="5"/>
  <c r="AO332" i="5"/>
  <c r="AN332" i="5"/>
  <c r="AM332" i="5"/>
  <c r="AL332" i="5"/>
  <c r="AK332" i="5"/>
  <c r="AJ332" i="5"/>
  <c r="AI332" i="5"/>
  <c r="AH332" i="5"/>
  <c r="AG332" i="5"/>
  <c r="AF332" i="5"/>
  <c r="AE332" i="5"/>
  <c r="AD332" i="5"/>
  <c r="AC332" i="5"/>
  <c r="AB332" i="5"/>
  <c r="AA332" i="5"/>
  <c r="Z332" i="5"/>
  <c r="Y332" i="5"/>
  <c r="X332" i="5"/>
  <c r="W332" i="5"/>
  <c r="V332" i="5"/>
  <c r="U332" i="5"/>
  <c r="T332" i="5"/>
  <c r="S332" i="5"/>
  <c r="R332" i="5"/>
  <c r="Q332" i="5"/>
  <c r="NQ331" i="5"/>
  <c r="NP331" i="5"/>
  <c r="NO331" i="5"/>
  <c r="NN331" i="5"/>
  <c r="NM331" i="5"/>
  <c r="NL331" i="5"/>
  <c r="NK331" i="5"/>
  <c r="NJ331" i="5"/>
  <c r="NI331" i="5"/>
  <c r="NH331" i="5"/>
  <c r="NG331" i="5"/>
  <c r="NF331" i="5"/>
  <c r="NE331" i="5"/>
  <c r="ND331" i="5"/>
  <c r="NC331" i="5"/>
  <c r="NB331" i="5"/>
  <c r="NA331" i="5"/>
  <c r="MZ331" i="5"/>
  <c r="MY331" i="5"/>
  <c r="MX331" i="5"/>
  <c r="MW331" i="5"/>
  <c r="MV331" i="5"/>
  <c r="MU331" i="5"/>
  <c r="MT331" i="5"/>
  <c r="MS331" i="5"/>
  <c r="MR331" i="5"/>
  <c r="MQ331" i="5"/>
  <c r="MP331" i="5"/>
  <c r="MO331" i="5"/>
  <c r="MN331" i="5"/>
  <c r="MM331" i="5"/>
  <c r="ML331" i="5"/>
  <c r="MK331" i="5"/>
  <c r="MJ331" i="5"/>
  <c r="MI331" i="5"/>
  <c r="MH331" i="5"/>
  <c r="MG331" i="5"/>
  <c r="MF331" i="5"/>
  <c r="ME331" i="5"/>
  <c r="MD331" i="5"/>
  <c r="MC331" i="5"/>
  <c r="MB331" i="5"/>
  <c r="MA331" i="5"/>
  <c r="LZ331" i="5"/>
  <c r="LY331" i="5"/>
  <c r="LX331" i="5"/>
  <c r="LW331" i="5"/>
  <c r="LV331" i="5"/>
  <c r="LU331" i="5"/>
  <c r="LT331" i="5"/>
  <c r="LS331" i="5"/>
  <c r="LR331" i="5"/>
  <c r="LQ331" i="5"/>
  <c r="LP331" i="5"/>
  <c r="LO331" i="5"/>
  <c r="LN331" i="5"/>
  <c r="LM331" i="5"/>
  <c r="LL331" i="5"/>
  <c r="LK331" i="5"/>
  <c r="LJ331" i="5"/>
  <c r="LI331" i="5"/>
  <c r="LH331" i="5"/>
  <c r="LG331" i="5"/>
  <c r="LF331" i="5"/>
  <c r="LE331" i="5"/>
  <c r="LD331" i="5"/>
  <c r="LC331" i="5"/>
  <c r="LB331" i="5"/>
  <c r="LA331" i="5"/>
  <c r="KZ331" i="5"/>
  <c r="KY331" i="5"/>
  <c r="KX331" i="5"/>
  <c r="KW331" i="5"/>
  <c r="KV331" i="5"/>
  <c r="KU331" i="5"/>
  <c r="KT331" i="5"/>
  <c r="KS331" i="5"/>
  <c r="KR331" i="5"/>
  <c r="KQ331" i="5"/>
  <c r="KP331" i="5"/>
  <c r="KO331" i="5"/>
  <c r="KN331" i="5"/>
  <c r="KM331" i="5"/>
  <c r="KL331" i="5"/>
  <c r="KK331" i="5"/>
  <c r="KJ331" i="5"/>
  <c r="KI331" i="5"/>
  <c r="KH331" i="5"/>
  <c r="KG331" i="5"/>
  <c r="KF331" i="5"/>
  <c r="KE331" i="5"/>
  <c r="KD331" i="5"/>
  <c r="KC331" i="5"/>
  <c r="KB331" i="5"/>
  <c r="KA331" i="5"/>
  <c r="JZ331" i="5"/>
  <c r="JY331" i="5"/>
  <c r="JX331" i="5"/>
  <c r="JW331" i="5"/>
  <c r="JV331" i="5"/>
  <c r="JU331" i="5"/>
  <c r="JT331" i="5"/>
  <c r="JS331" i="5"/>
  <c r="JR331" i="5"/>
  <c r="JQ331" i="5"/>
  <c r="JP331" i="5"/>
  <c r="JO331" i="5"/>
  <c r="JN331" i="5"/>
  <c r="JM331" i="5"/>
  <c r="JL331" i="5"/>
  <c r="JK331" i="5"/>
  <c r="JJ331" i="5"/>
  <c r="JI331" i="5"/>
  <c r="JH331" i="5"/>
  <c r="JG331" i="5"/>
  <c r="JF331" i="5"/>
  <c r="JE331" i="5"/>
  <c r="JD331" i="5"/>
  <c r="JC331" i="5"/>
  <c r="JB331" i="5"/>
  <c r="JA331" i="5"/>
  <c r="IZ331" i="5"/>
  <c r="IY331" i="5"/>
  <c r="IX331" i="5"/>
  <c r="IW331" i="5"/>
  <c r="IV331" i="5"/>
  <c r="IU331" i="5"/>
  <c r="IT331" i="5"/>
  <c r="IS331" i="5"/>
  <c r="IR331" i="5"/>
  <c r="IQ331" i="5"/>
  <c r="IP331" i="5"/>
  <c r="IO331" i="5"/>
  <c r="IN331" i="5"/>
  <c r="IM331" i="5"/>
  <c r="IL331" i="5"/>
  <c r="IK331" i="5"/>
  <c r="IJ331" i="5"/>
  <c r="II331" i="5"/>
  <c r="IH331" i="5"/>
  <c r="IG331" i="5"/>
  <c r="IF331" i="5"/>
  <c r="IE331" i="5"/>
  <c r="ID331" i="5"/>
  <c r="IC331" i="5"/>
  <c r="IB331" i="5"/>
  <c r="IA331" i="5"/>
  <c r="HZ331" i="5"/>
  <c r="HY331" i="5"/>
  <c r="HX331" i="5"/>
  <c r="HW331" i="5"/>
  <c r="HV331" i="5"/>
  <c r="HU331" i="5"/>
  <c r="HT331" i="5"/>
  <c r="HS331" i="5"/>
  <c r="HR331" i="5"/>
  <c r="HQ331" i="5"/>
  <c r="HP331" i="5"/>
  <c r="HO331" i="5"/>
  <c r="HN331" i="5"/>
  <c r="HM331" i="5"/>
  <c r="HL331" i="5"/>
  <c r="HK331" i="5"/>
  <c r="HJ331" i="5"/>
  <c r="HI331" i="5"/>
  <c r="HH331" i="5"/>
  <c r="HG331" i="5"/>
  <c r="HF331" i="5"/>
  <c r="HE331" i="5"/>
  <c r="HD331" i="5"/>
  <c r="HC331" i="5"/>
  <c r="HB331" i="5"/>
  <c r="HA331" i="5"/>
  <c r="GZ331" i="5"/>
  <c r="GY331" i="5"/>
  <c r="GX331" i="5"/>
  <c r="GW331" i="5"/>
  <c r="GV331" i="5"/>
  <c r="GU331" i="5"/>
  <c r="GT331" i="5"/>
  <c r="GS331" i="5"/>
  <c r="GR331" i="5"/>
  <c r="GQ331" i="5"/>
  <c r="GP331" i="5"/>
  <c r="GO331" i="5"/>
  <c r="GN331" i="5"/>
  <c r="GM331" i="5"/>
  <c r="GL331" i="5"/>
  <c r="GK331" i="5"/>
  <c r="GJ331" i="5"/>
  <c r="GI331" i="5"/>
  <c r="GH331" i="5"/>
  <c r="GG331" i="5"/>
  <c r="GF331" i="5"/>
  <c r="GE331" i="5"/>
  <c r="GD331" i="5"/>
  <c r="GC331" i="5"/>
  <c r="GB331" i="5"/>
  <c r="GA331" i="5"/>
  <c r="FZ331" i="5"/>
  <c r="FY331" i="5"/>
  <c r="FX331" i="5"/>
  <c r="FW331" i="5"/>
  <c r="FV331" i="5"/>
  <c r="FU331" i="5"/>
  <c r="FT331" i="5"/>
  <c r="FS331" i="5"/>
  <c r="FR331" i="5"/>
  <c r="FQ331" i="5"/>
  <c r="FP331" i="5"/>
  <c r="FO331" i="5"/>
  <c r="FN331" i="5"/>
  <c r="FM331" i="5"/>
  <c r="FL331" i="5"/>
  <c r="FK331" i="5"/>
  <c r="FJ331" i="5"/>
  <c r="FI331" i="5"/>
  <c r="FH331" i="5"/>
  <c r="FG331" i="5"/>
  <c r="FF331" i="5"/>
  <c r="FE331" i="5"/>
  <c r="FD331" i="5"/>
  <c r="FC331" i="5"/>
  <c r="FB331" i="5"/>
  <c r="FA331" i="5"/>
  <c r="EZ331" i="5"/>
  <c r="EY331" i="5"/>
  <c r="EX331" i="5"/>
  <c r="EW331" i="5"/>
  <c r="EV331" i="5"/>
  <c r="EU331" i="5"/>
  <c r="ET331" i="5"/>
  <c r="ES331" i="5"/>
  <c r="ER331" i="5"/>
  <c r="EQ331" i="5"/>
  <c r="EP331" i="5"/>
  <c r="EO331" i="5"/>
  <c r="EN331" i="5"/>
  <c r="EM331" i="5"/>
  <c r="EL331" i="5"/>
  <c r="EK331" i="5"/>
  <c r="EJ331" i="5"/>
  <c r="EI331" i="5"/>
  <c r="EH331" i="5"/>
  <c r="EG331" i="5"/>
  <c r="EF331" i="5"/>
  <c r="EE331" i="5"/>
  <c r="ED331" i="5"/>
  <c r="EC331" i="5"/>
  <c r="EB331" i="5"/>
  <c r="EA331" i="5"/>
  <c r="DZ331" i="5"/>
  <c r="DY331" i="5"/>
  <c r="DX331" i="5"/>
  <c r="DW331" i="5"/>
  <c r="DV331" i="5"/>
  <c r="DU331" i="5"/>
  <c r="DT331" i="5"/>
  <c r="DS331" i="5"/>
  <c r="DR331" i="5"/>
  <c r="DQ331" i="5"/>
  <c r="DP331" i="5"/>
  <c r="DO331" i="5"/>
  <c r="DN331" i="5"/>
  <c r="DM331" i="5"/>
  <c r="DL331" i="5"/>
  <c r="DK331" i="5"/>
  <c r="DJ331" i="5"/>
  <c r="DI331" i="5"/>
  <c r="DH331" i="5"/>
  <c r="DG331" i="5"/>
  <c r="DF331" i="5"/>
  <c r="DE331" i="5"/>
  <c r="DD331" i="5"/>
  <c r="DC331" i="5"/>
  <c r="DB331" i="5"/>
  <c r="DA331" i="5"/>
  <c r="CZ331" i="5"/>
  <c r="CY331" i="5"/>
  <c r="CX331" i="5"/>
  <c r="CW331" i="5"/>
  <c r="CV331" i="5"/>
  <c r="CU331" i="5"/>
  <c r="CT331" i="5"/>
  <c r="CS331" i="5"/>
  <c r="CR331" i="5"/>
  <c r="CQ331" i="5"/>
  <c r="CP331" i="5"/>
  <c r="CO331" i="5"/>
  <c r="CN331" i="5"/>
  <c r="CM331" i="5"/>
  <c r="CL331" i="5"/>
  <c r="CK331" i="5"/>
  <c r="CJ331" i="5"/>
  <c r="CI331" i="5"/>
  <c r="CH331" i="5"/>
  <c r="CG331" i="5"/>
  <c r="CF331" i="5"/>
  <c r="CE331" i="5"/>
  <c r="CD331" i="5"/>
  <c r="CC331" i="5"/>
  <c r="CB331" i="5"/>
  <c r="CA331" i="5"/>
  <c r="BZ331" i="5"/>
  <c r="BY331" i="5"/>
  <c r="BX331" i="5"/>
  <c r="BW331" i="5"/>
  <c r="BV331" i="5"/>
  <c r="BU331" i="5"/>
  <c r="BT331" i="5"/>
  <c r="BS331" i="5"/>
  <c r="BR331" i="5"/>
  <c r="BQ331" i="5"/>
  <c r="BP331" i="5"/>
  <c r="BO331" i="5"/>
  <c r="BN331" i="5"/>
  <c r="BM331" i="5"/>
  <c r="BL331" i="5"/>
  <c r="BK331" i="5"/>
  <c r="BJ331" i="5"/>
  <c r="BI331" i="5"/>
  <c r="BH331" i="5"/>
  <c r="BG331" i="5"/>
  <c r="BF331" i="5"/>
  <c r="BE331" i="5"/>
  <c r="BD331" i="5"/>
  <c r="BC331" i="5"/>
  <c r="BB331" i="5"/>
  <c r="BA331" i="5"/>
  <c r="AZ331" i="5"/>
  <c r="AY331" i="5"/>
  <c r="AX331" i="5"/>
  <c r="AW331" i="5"/>
  <c r="AV331" i="5"/>
  <c r="AU331" i="5"/>
  <c r="AT331" i="5"/>
  <c r="AS331" i="5"/>
  <c r="AR331" i="5"/>
  <c r="AQ331" i="5"/>
  <c r="AP331" i="5"/>
  <c r="AO331" i="5"/>
  <c r="AN331" i="5"/>
  <c r="AM331" i="5"/>
  <c r="AL331" i="5"/>
  <c r="AK331" i="5"/>
  <c r="AJ331" i="5"/>
  <c r="AI331" i="5"/>
  <c r="AH331" i="5"/>
  <c r="AG331" i="5"/>
  <c r="AF331" i="5"/>
  <c r="AE331" i="5"/>
  <c r="AD331" i="5"/>
  <c r="AC331" i="5"/>
  <c r="AB331" i="5"/>
  <c r="AA331" i="5"/>
  <c r="Z331" i="5"/>
  <c r="Y331" i="5"/>
  <c r="X331" i="5"/>
  <c r="W331" i="5"/>
  <c r="V331" i="5"/>
  <c r="U331" i="5"/>
  <c r="T331" i="5"/>
  <c r="S331" i="5"/>
  <c r="R331" i="5"/>
  <c r="Q331" i="5"/>
  <c r="NQ330" i="5"/>
  <c r="NP330" i="5"/>
  <c r="NO330" i="5"/>
  <c r="NN330" i="5"/>
  <c r="NM330" i="5"/>
  <c r="NL330" i="5"/>
  <c r="NK330" i="5"/>
  <c r="NJ330" i="5"/>
  <c r="NI330" i="5"/>
  <c r="NH330" i="5"/>
  <c r="NG330" i="5"/>
  <c r="NF330" i="5"/>
  <c r="NE330" i="5"/>
  <c r="ND330" i="5"/>
  <c r="NC330" i="5"/>
  <c r="NB330" i="5"/>
  <c r="NA330" i="5"/>
  <c r="MZ330" i="5"/>
  <c r="MY330" i="5"/>
  <c r="MX330" i="5"/>
  <c r="MW330" i="5"/>
  <c r="MV330" i="5"/>
  <c r="MU330" i="5"/>
  <c r="MT330" i="5"/>
  <c r="MS330" i="5"/>
  <c r="MR330" i="5"/>
  <c r="MQ330" i="5"/>
  <c r="MP330" i="5"/>
  <c r="MO330" i="5"/>
  <c r="MN330" i="5"/>
  <c r="MM330" i="5"/>
  <c r="ML330" i="5"/>
  <c r="MK330" i="5"/>
  <c r="MJ330" i="5"/>
  <c r="MI330" i="5"/>
  <c r="MH330" i="5"/>
  <c r="MG330" i="5"/>
  <c r="MF330" i="5"/>
  <c r="ME330" i="5"/>
  <c r="MD330" i="5"/>
  <c r="MC330" i="5"/>
  <c r="MB330" i="5"/>
  <c r="MA330" i="5"/>
  <c r="LZ330" i="5"/>
  <c r="LY330" i="5"/>
  <c r="LX330" i="5"/>
  <c r="LW330" i="5"/>
  <c r="LV330" i="5"/>
  <c r="LU330" i="5"/>
  <c r="LT330" i="5"/>
  <c r="LS330" i="5"/>
  <c r="LR330" i="5"/>
  <c r="LQ330" i="5"/>
  <c r="LP330" i="5"/>
  <c r="LO330" i="5"/>
  <c r="LN330" i="5"/>
  <c r="LM330" i="5"/>
  <c r="LL330" i="5"/>
  <c r="LK330" i="5"/>
  <c r="LJ330" i="5"/>
  <c r="LI330" i="5"/>
  <c r="LH330" i="5"/>
  <c r="LG330" i="5"/>
  <c r="LF330" i="5"/>
  <c r="LE330" i="5"/>
  <c r="LD330" i="5"/>
  <c r="LC330" i="5"/>
  <c r="LB330" i="5"/>
  <c r="LA330" i="5"/>
  <c r="KZ330" i="5"/>
  <c r="KY330" i="5"/>
  <c r="KX330" i="5"/>
  <c r="KW330" i="5"/>
  <c r="KV330" i="5"/>
  <c r="KU330" i="5"/>
  <c r="KT330" i="5"/>
  <c r="KS330" i="5"/>
  <c r="KR330" i="5"/>
  <c r="KQ330" i="5"/>
  <c r="KP330" i="5"/>
  <c r="KO330" i="5"/>
  <c r="KN330" i="5"/>
  <c r="KM330" i="5"/>
  <c r="KL330" i="5"/>
  <c r="KK330" i="5"/>
  <c r="KJ330" i="5"/>
  <c r="KI330" i="5"/>
  <c r="KH330" i="5"/>
  <c r="KG330" i="5"/>
  <c r="KF330" i="5"/>
  <c r="KE330" i="5"/>
  <c r="KD330" i="5"/>
  <c r="KC330" i="5"/>
  <c r="KB330" i="5"/>
  <c r="KA330" i="5"/>
  <c r="JZ330" i="5"/>
  <c r="JY330" i="5"/>
  <c r="JX330" i="5"/>
  <c r="JW330" i="5"/>
  <c r="JV330" i="5"/>
  <c r="JU330" i="5"/>
  <c r="JT330" i="5"/>
  <c r="JS330" i="5"/>
  <c r="JR330" i="5"/>
  <c r="JQ330" i="5"/>
  <c r="JP330" i="5"/>
  <c r="JO330" i="5"/>
  <c r="JN330" i="5"/>
  <c r="JM330" i="5"/>
  <c r="JL330" i="5"/>
  <c r="JK330" i="5"/>
  <c r="JJ330" i="5"/>
  <c r="JI330" i="5"/>
  <c r="JH330" i="5"/>
  <c r="JG330" i="5"/>
  <c r="JF330" i="5"/>
  <c r="JE330" i="5"/>
  <c r="JD330" i="5"/>
  <c r="JC330" i="5"/>
  <c r="JB330" i="5"/>
  <c r="JA330" i="5"/>
  <c r="IZ330" i="5"/>
  <c r="IY330" i="5"/>
  <c r="IX330" i="5"/>
  <c r="IW330" i="5"/>
  <c r="IV330" i="5"/>
  <c r="IU330" i="5"/>
  <c r="IT330" i="5"/>
  <c r="IS330" i="5"/>
  <c r="IR330" i="5"/>
  <c r="IQ330" i="5"/>
  <c r="IP330" i="5"/>
  <c r="IO330" i="5"/>
  <c r="IN330" i="5"/>
  <c r="IM330" i="5"/>
  <c r="IL330" i="5"/>
  <c r="IK330" i="5"/>
  <c r="IJ330" i="5"/>
  <c r="II330" i="5"/>
  <c r="IH330" i="5"/>
  <c r="IG330" i="5"/>
  <c r="IF330" i="5"/>
  <c r="IE330" i="5"/>
  <c r="ID330" i="5"/>
  <c r="IC330" i="5"/>
  <c r="IB330" i="5"/>
  <c r="IA330" i="5"/>
  <c r="HZ330" i="5"/>
  <c r="HY330" i="5"/>
  <c r="HX330" i="5"/>
  <c r="HW330" i="5"/>
  <c r="HV330" i="5"/>
  <c r="HU330" i="5"/>
  <c r="HT330" i="5"/>
  <c r="HS330" i="5"/>
  <c r="HR330" i="5"/>
  <c r="HQ330" i="5"/>
  <c r="HP330" i="5"/>
  <c r="HO330" i="5"/>
  <c r="HN330" i="5"/>
  <c r="HM330" i="5"/>
  <c r="HL330" i="5"/>
  <c r="HK330" i="5"/>
  <c r="HJ330" i="5"/>
  <c r="HI330" i="5"/>
  <c r="HH330" i="5"/>
  <c r="HG330" i="5"/>
  <c r="HF330" i="5"/>
  <c r="HE330" i="5"/>
  <c r="HD330" i="5"/>
  <c r="HC330" i="5"/>
  <c r="HB330" i="5"/>
  <c r="HA330" i="5"/>
  <c r="GZ330" i="5"/>
  <c r="GY330" i="5"/>
  <c r="GX330" i="5"/>
  <c r="GW330" i="5"/>
  <c r="GV330" i="5"/>
  <c r="GU330" i="5"/>
  <c r="GT330" i="5"/>
  <c r="GS330" i="5"/>
  <c r="GR330" i="5"/>
  <c r="GQ330" i="5"/>
  <c r="GP330" i="5"/>
  <c r="GO330" i="5"/>
  <c r="GN330" i="5"/>
  <c r="GM330" i="5"/>
  <c r="GL330" i="5"/>
  <c r="GK330" i="5"/>
  <c r="GJ330" i="5"/>
  <c r="GI330" i="5"/>
  <c r="GH330" i="5"/>
  <c r="GG330" i="5"/>
  <c r="GF330" i="5"/>
  <c r="GE330" i="5"/>
  <c r="GD330" i="5"/>
  <c r="GC330" i="5"/>
  <c r="GB330" i="5"/>
  <c r="GA330" i="5"/>
  <c r="FZ330" i="5"/>
  <c r="FY330" i="5"/>
  <c r="FX330" i="5"/>
  <c r="FW330" i="5"/>
  <c r="FV330" i="5"/>
  <c r="FU330" i="5"/>
  <c r="FT330" i="5"/>
  <c r="FS330" i="5"/>
  <c r="FR330" i="5"/>
  <c r="FQ330" i="5"/>
  <c r="FP330" i="5"/>
  <c r="FO330" i="5"/>
  <c r="FN330" i="5"/>
  <c r="FM330" i="5"/>
  <c r="FL330" i="5"/>
  <c r="FK330" i="5"/>
  <c r="FJ330" i="5"/>
  <c r="FI330" i="5"/>
  <c r="FH330" i="5"/>
  <c r="FG330" i="5"/>
  <c r="FF330" i="5"/>
  <c r="FE330" i="5"/>
  <c r="FD330" i="5"/>
  <c r="FC330" i="5"/>
  <c r="FB330" i="5"/>
  <c r="FA330" i="5"/>
  <c r="EZ330" i="5"/>
  <c r="EY330" i="5"/>
  <c r="EX330" i="5"/>
  <c r="EW330" i="5"/>
  <c r="EV330" i="5"/>
  <c r="EU330" i="5"/>
  <c r="ET330" i="5"/>
  <c r="ES330" i="5"/>
  <c r="ER330" i="5"/>
  <c r="EQ330" i="5"/>
  <c r="EP330" i="5"/>
  <c r="EO330" i="5"/>
  <c r="EN330" i="5"/>
  <c r="EM330" i="5"/>
  <c r="EL330" i="5"/>
  <c r="EK330" i="5"/>
  <c r="EJ330" i="5"/>
  <c r="EI330" i="5"/>
  <c r="EH330" i="5"/>
  <c r="EG330" i="5"/>
  <c r="EF330" i="5"/>
  <c r="EE330" i="5"/>
  <c r="ED330" i="5"/>
  <c r="EC330" i="5"/>
  <c r="EB330" i="5"/>
  <c r="EA330" i="5"/>
  <c r="DZ330" i="5"/>
  <c r="DY330" i="5"/>
  <c r="DX330" i="5"/>
  <c r="DW330" i="5"/>
  <c r="DV330" i="5"/>
  <c r="DU330" i="5"/>
  <c r="DT330" i="5"/>
  <c r="DS330" i="5"/>
  <c r="DR330" i="5"/>
  <c r="DQ330" i="5"/>
  <c r="DP330" i="5"/>
  <c r="DO330" i="5"/>
  <c r="DN330" i="5"/>
  <c r="DM330" i="5"/>
  <c r="DL330" i="5"/>
  <c r="DK330" i="5"/>
  <c r="DJ330" i="5"/>
  <c r="DI330" i="5"/>
  <c r="DH330" i="5"/>
  <c r="DG330" i="5"/>
  <c r="DF330" i="5"/>
  <c r="DE330" i="5"/>
  <c r="DD330" i="5"/>
  <c r="DC330" i="5"/>
  <c r="DB330" i="5"/>
  <c r="DA330" i="5"/>
  <c r="CZ330" i="5"/>
  <c r="CY330" i="5"/>
  <c r="CX330" i="5"/>
  <c r="CW330" i="5"/>
  <c r="CV330" i="5"/>
  <c r="CU330" i="5"/>
  <c r="CT330" i="5"/>
  <c r="CS330" i="5"/>
  <c r="CR330" i="5"/>
  <c r="CQ330" i="5"/>
  <c r="CP330" i="5"/>
  <c r="CO330" i="5"/>
  <c r="CN330" i="5"/>
  <c r="CM330" i="5"/>
  <c r="CL330" i="5"/>
  <c r="CK330" i="5"/>
  <c r="CJ330" i="5"/>
  <c r="CI330" i="5"/>
  <c r="CH330" i="5"/>
  <c r="CG330" i="5"/>
  <c r="CF330" i="5"/>
  <c r="CE330" i="5"/>
  <c r="CD330" i="5"/>
  <c r="CC330" i="5"/>
  <c r="CB330" i="5"/>
  <c r="CA330" i="5"/>
  <c r="BZ330" i="5"/>
  <c r="BY330" i="5"/>
  <c r="BX330" i="5"/>
  <c r="BW330" i="5"/>
  <c r="BV330" i="5"/>
  <c r="BU330" i="5"/>
  <c r="BT330" i="5"/>
  <c r="BS330" i="5"/>
  <c r="BR330" i="5"/>
  <c r="BQ330" i="5"/>
  <c r="BP330" i="5"/>
  <c r="BO330" i="5"/>
  <c r="BN330" i="5"/>
  <c r="BM330" i="5"/>
  <c r="BL330" i="5"/>
  <c r="BK330" i="5"/>
  <c r="BJ330" i="5"/>
  <c r="BI330" i="5"/>
  <c r="BH330" i="5"/>
  <c r="BG330" i="5"/>
  <c r="BF330" i="5"/>
  <c r="BE330" i="5"/>
  <c r="BD330" i="5"/>
  <c r="BC330" i="5"/>
  <c r="BB330" i="5"/>
  <c r="BA330" i="5"/>
  <c r="AZ330" i="5"/>
  <c r="AY330" i="5"/>
  <c r="AX330" i="5"/>
  <c r="AW330" i="5"/>
  <c r="AV330" i="5"/>
  <c r="AU330" i="5"/>
  <c r="AT330" i="5"/>
  <c r="AS330" i="5"/>
  <c r="AR330" i="5"/>
  <c r="AQ330" i="5"/>
  <c r="AP330" i="5"/>
  <c r="AO330" i="5"/>
  <c r="AN330" i="5"/>
  <c r="AM330" i="5"/>
  <c r="AL330" i="5"/>
  <c r="AK330" i="5"/>
  <c r="AJ330" i="5"/>
  <c r="AI330" i="5"/>
  <c r="AH330" i="5"/>
  <c r="AG330" i="5"/>
  <c r="AF330" i="5"/>
  <c r="AE330" i="5"/>
  <c r="AD330" i="5"/>
  <c r="AC330" i="5"/>
  <c r="AB330" i="5"/>
  <c r="AA330" i="5"/>
  <c r="Z330" i="5"/>
  <c r="Y330" i="5"/>
  <c r="X330" i="5"/>
  <c r="W330" i="5"/>
  <c r="V330" i="5"/>
  <c r="U330" i="5"/>
  <c r="T330" i="5"/>
  <c r="S330" i="5"/>
  <c r="R330" i="5"/>
  <c r="Q330" i="5"/>
  <c r="NQ329" i="5"/>
  <c r="NP329" i="5"/>
  <c r="NO329" i="5"/>
  <c r="NN329" i="5"/>
  <c r="NM329" i="5"/>
  <c r="NL329" i="5"/>
  <c r="NK329" i="5"/>
  <c r="NJ329" i="5"/>
  <c r="NI329" i="5"/>
  <c r="NH329" i="5"/>
  <c r="NG329" i="5"/>
  <c r="NF329" i="5"/>
  <c r="NE329" i="5"/>
  <c r="ND329" i="5"/>
  <c r="NC329" i="5"/>
  <c r="NB329" i="5"/>
  <c r="NA329" i="5"/>
  <c r="MZ329" i="5"/>
  <c r="MY329" i="5"/>
  <c r="MX329" i="5"/>
  <c r="MW329" i="5"/>
  <c r="MV329" i="5"/>
  <c r="MU329" i="5"/>
  <c r="MT329" i="5"/>
  <c r="MS329" i="5"/>
  <c r="MR329" i="5"/>
  <c r="MQ329" i="5"/>
  <c r="MP329" i="5"/>
  <c r="MO329" i="5"/>
  <c r="MN329" i="5"/>
  <c r="MM329" i="5"/>
  <c r="ML329" i="5"/>
  <c r="MK329" i="5"/>
  <c r="MJ329" i="5"/>
  <c r="MI329" i="5"/>
  <c r="MH329" i="5"/>
  <c r="MG329" i="5"/>
  <c r="MF329" i="5"/>
  <c r="ME329" i="5"/>
  <c r="MD329" i="5"/>
  <c r="MC329" i="5"/>
  <c r="MB329" i="5"/>
  <c r="MA329" i="5"/>
  <c r="LZ329" i="5"/>
  <c r="LY329" i="5"/>
  <c r="LX329" i="5"/>
  <c r="LW329" i="5"/>
  <c r="LV329" i="5"/>
  <c r="LU329" i="5"/>
  <c r="LT329" i="5"/>
  <c r="LS329" i="5"/>
  <c r="LR329" i="5"/>
  <c r="LQ329" i="5"/>
  <c r="LP329" i="5"/>
  <c r="LO329" i="5"/>
  <c r="LN329" i="5"/>
  <c r="LM329" i="5"/>
  <c r="LL329" i="5"/>
  <c r="LK329" i="5"/>
  <c r="LJ329" i="5"/>
  <c r="LI329" i="5"/>
  <c r="LH329" i="5"/>
  <c r="LG329" i="5"/>
  <c r="LF329" i="5"/>
  <c r="LE329" i="5"/>
  <c r="LD329" i="5"/>
  <c r="LC329" i="5"/>
  <c r="LB329" i="5"/>
  <c r="LA329" i="5"/>
  <c r="KZ329" i="5"/>
  <c r="KY329" i="5"/>
  <c r="KX329" i="5"/>
  <c r="KW329" i="5"/>
  <c r="KV329" i="5"/>
  <c r="KU329" i="5"/>
  <c r="KT329" i="5"/>
  <c r="KS329" i="5"/>
  <c r="KR329" i="5"/>
  <c r="KQ329" i="5"/>
  <c r="KP329" i="5"/>
  <c r="KO329" i="5"/>
  <c r="KN329" i="5"/>
  <c r="KM329" i="5"/>
  <c r="KL329" i="5"/>
  <c r="KK329" i="5"/>
  <c r="KJ329" i="5"/>
  <c r="KI329" i="5"/>
  <c r="KH329" i="5"/>
  <c r="KG329" i="5"/>
  <c r="KF329" i="5"/>
  <c r="KE329" i="5"/>
  <c r="KD329" i="5"/>
  <c r="KC329" i="5"/>
  <c r="KB329" i="5"/>
  <c r="KA329" i="5"/>
  <c r="JZ329" i="5"/>
  <c r="JY329" i="5"/>
  <c r="JX329" i="5"/>
  <c r="JW329" i="5"/>
  <c r="JV329" i="5"/>
  <c r="JU329" i="5"/>
  <c r="JT329" i="5"/>
  <c r="JS329" i="5"/>
  <c r="JR329" i="5"/>
  <c r="JQ329" i="5"/>
  <c r="JP329" i="5"/>
  <c r="JO329" i="5"/>
  <c r="JN329" i="5"/>
  <c r="JM329" i="5"/>
  <c r="JL329" i="5"/>
  <c r="JK329" i="5"/>
  <c r="JJ329" i="5"/>
  <c r="JI329" i="5"/>
  <c r="JH329" i="5"/>
  <c r="JG329" i="5"/>
  <c r="JF329" i="5"/>
  <c r="JE329" i="5"/>
  <c r="JD329" i="5"/>
  <c r="JC329" i="5"/>
  <c r="JB329" i="5"/>
  <c r="JA329" i="5"/>
  <c r="IZ329" i="5"/>
  <c r="IY329" i="5"/>
  <c r="IX329" i="5"/>
  <c r="IW329" i="5"/>
  <c r="IV329" i="5"/>
  <c r="IU329" i="5"/>
  <c r="IT329" i="5"/>
  <c r="IS329" i="5"/>
  <c r="IR329" i="5"/>
  <c r="IQ329" i="5"/>
  <c r="IP329" i="5"/>
  <c r="IO329" i="5"/>
  <c r="IN329" i="5"/>
  <c r="IM329" i="5"/>
  <c r="IL329" i="5"/>
  <c r="IK329" i="5"/>
  <c r="IJ329" i="5"/>
  <c r="II329" i="5"/>
  <c r="IH329" i="5"/>
  <c r="IG329" i="5"/>
  <c r="IF329" i="5"/>
  <c r="IE329" i="5"/>
  <c r="ID329" i="5"/>
  <c r="IC329" i="5"/>
  <c r="IB329" i="5"/>
  <c r="IA329" i="5"/>
  <c r="HZ329" i="5"/>
  <c r="HY329" i="5"/>
  <c r="HX329" i="5"/>
  <c r="HW329" i="5"/>
  <c r="HV329" i="5"/>
  <c r="HU329" i="5"/>
  <c r="HT329" i="5"/>
  <c r="HS329" i="5"/>
  <c r="HR329" i="5"/>
  <c r="HQ329" i="5"/>
  <c r="HP329" i="5"/>
  <c r="HO329" i="5"/>
  <c r="HN329" i="5"/>
  <c r="HM329" i="5"/>
  <c r="HL329" i="5"/>
  <c r="HK329" i="5"/>
  <c r="HJ329" i="5"/>
  <c r="HI329" i="5"/>
  <c r="HH329" i="5"/>
  <c r="HG329" i="5"/>
  <c r="HF329" i="5"/>
  <c r="HE329" i="5"/>
  <c r="HD329" i="5"/>
  <c r="HC329" i="5"/>
  <c r="HB329" i="5"/>
  <c r="HA329" i="5"/>
  <c r="GZ329" i="5"/>
  <c r="GY329" i="5"/>
  <c r="GX329" i="5"/>
  <c r="GW329" i="5"/>
  <c r="GV329" i="5"/>
  <c r="GU329" i="5"/>
  <c r="GT329" i="5"/>
  <c r="GS329" i="5"/>
  <c r="GR329" i="5"/>
  <c r="GQ329" i="5"/>
  <c r="GP329" i="5"/>
  <c r="GO329" i="5"/>
  <c r="GN329" i="5"/>
  <c r="GM329" i="5"/>
  <c r="GL329" i="5"/>
  <c r="GK329" i="5"/>
  <c r="GJ329" i="5"/>
  <c r="GI329" i="5"/>
  <c r="GH329" i="5"/>
  <c r="GG329" i="5"/>
  <c r="GF329" i="5"/>
  <c r="GE329" i="5"/>
  <c r="GD329" i="5"/>
  <c r="GC329" i="5"/>
  <c r="GB329" i="5"/>
  <c r="GA329" i="5"/>
  <c r="FZ329" i="5"/>
  <c r="FY329" i="5"/>
  <c r="FX329" i="5"/>
  <c r="FW329" i="5"/>
  <c r="FV329" i="5"/>
  <c r="FU329" i="5"/>
  <c r="FT329" i="5"/>
  <c r="FS329" i="5"/>
  <c r="FR329" i="5"/>
  <c r="FQ329" i="5"/>
  <c r="FP329" i="5"/>
  <c r="FO329" i="5"/>
  <c r="FN329" i="5"/>
  <c r="FM329" i="5"/>
  <c r="FL329" i="5"/>
  <c r="FK329" i="5"/>
  <c r="FJ329" i="5"/>
  <c r="FI329" i="5"/>
  <c r="FH329" i="5"/>
  <c r="FG329" i="5"/>
  <c r="FF329" i="5"/>
  <c r="FE329" i="5"/>
  <c r="FD329" i="5"/>
  <c r="FC329" i="5"/>
  <c r="FB329" i="5"/>
  <c r="FA329" i="5"/>
  <c r="EZ329" i="5"/>
  <c r="EY329" i="5"/>
  <c r="EX329" i="5"/>
  <c r="EW329" i="5"/>
  <c r="EV329" i="5"/>
  <c r="EU329" i="5"/>
  <c r="ET329" i="5"/>
  <c r="ES329" i="5"/>
  <c r="ER329" i="5"/>
  <c r="EQ329" i="5"/>
  <c r="EP329" i="5"/>
  <c r="EO329" i="5"/>
  <c r="EN329" i="5"/>
  <c r="EM329" i="5"/>
  <c r="EL329" i="5"/>
  <c r="EK329" i="5"/>
  <c r="EJ329" i="5"/>
  <c r="EI329" i="5"/>
  <c r="EH329" i="5"/>
  <c r="EG329" i="5"/>
  <c r="EF329" i="5"/>
  <c r="EE329" i="5"/>
  <c r="ED329" i="5"/>
  <c r="EC329" i="5"/>
  <c r="EB329" i="5"/>
  <c r="EA329" i="5"/>
  <c r="DZ329" i="5"/>
  <c r="DY329" i="5"/>
  <c r="DX329" i="5"/>
  <c r="DW329" i="5"/>
  <c r="DV329" i="5"/>
  <c r="DU329" i="5"/>
  <c r="DT329" i="5"/>
  <c r="DS329" i="5"/>
  <c r="DR329" i="5"/>
  <c r="DQ329" i="5"/>
  <c r="DP329" i="5"/>
  <c r="DO329" i="5"/>
  <c r="DN329" i="5"/>
  <c r="DM329" i="5"/>
  <c r="DL329" i="5"/>
  <c r="DK329" i="5"/>
  <c r="DJ329" i="5"/>
  <c r="DI329" i="5"/>
  <c r="DH329" i="5"/>
  <c r="DG329" i="5"/>
  <c r="DF329" i="5"/>
  <c r="DE329" i="5"/>
  <c r="DD329" i="5"/>
  <c r="DC329" i="5"/>
  <c r="DB329" i="5"/>
  <c r="DA329" i="5"/>
  <c r="CZ329" i="5"/>
  <c r="CY329" i="5"/>
  <c r="CX329" i="5"/>
  <c r="CW329" i="5"/>
  <c r="CV329" i="5"/>
  <c r="CU329" i="5"/>
  <c r="CT329" i="5"/>
  <c r="CS329" i="5"/>
  <c r="CR329" i="5"/>
  <c r="CQ329" i="5"/>
  <c r="CP329" i="5"/>
  <c r="CO329" i="5"/>
  <c r="CN329" i="5"/>
  <c r="CM329" i="5"/>
  <c r="CL329" i="5"/>
  <c r="CK329" i="5"/>
  <c r="CJ329" i="5"/>
  <c r="CI329" i="5"/>
  <c r="CH329" i="5"/>
  <c r="CG329" i="5"/>
  <c r="CF329" i="5"/>
  <c r="CE329" i="5"/>
  <c r="CD329" i="5"/>
  <c r="CC329" i="5"/>
  <c r="CB329" i="5"/>
  <c r="CA329" i="5"/>
  <c r="BZ329" i="5"/>
  <c r="BY329" i="5"/>
  <c r="BX329" i="5"/>
  <c r="BW329" i="5"/>
  <c r="BV329" i="5"/>
  <c r="BU329" i="5"/>
  <c r="BT329" i="5"/>
  <c r="BS329" i="5"/>
  <c r="BR329" i="5"/>
  <c r="BQ329" i="5"/>
  <c r="BP329" i="5"/>
  <c r="BO329" i="5"/>
  <c r="BN329" i="5"/>
  <c r="BM329" i="5"/>
  <c r="BL329" i="5"/>
  <c r="BK329" i="5"/>
  <c r="BJ329" i="5"/>
  <c r="BI329" i="5"/>
  <c r="BH329" i="5"/>
  <c r="BG329" i="5"/>
  <c r="BF329" i="5"/>
  <c r="BE329" i="5"/>
  <c r="BD329" i="5"/>
  <c r="BC329" i="5"/>
  <c r="BB329" i="5"/>
  <c r="BA329" i="5"/>
  <c r="AZ329" i="5"/>
  <c r="AY329" i="5"/>
  <c r="AX329" i="5"/>
  <c r="AW329" i="5"/>
  <c r="AV329" i="5"/>
  <c r="AU329" i="5"/>
  <c r="AT329" i="5"/>
  <c r="AS329" i="5"/>
  <c r="AR329" i="5"/>
  <c r="AQ329" i="5"/>
  <c r="AP329" i="5"/>
  <c r="AO329" i="5"/>
  <c r="AN329" i="5"/>
  <c r="AM329" i="5"/>
  <c r="AL329" i="5"/>
  <c r="AK329" i="5"/>
  <c r="AJ329" i="5"/>
  <c r="AI329" i="5"/>
  <c r="AH329" i="5"/>
  <c r="AG329" i="5"/>
  <c r="AF329" i="5"/>
  <c r="AE329" i="5"/>
  <c r="AD329" i="5"/>
  <c r="AC329" i="5"/>
  <c r="AB329" i="5"/>
  <c r="AA329" i="5"/>
  <c r="Z329" i="5"/>
  <c r="Y329" i="5"/>
  <c r="X329" i="5"/>
  <c r="W329" i="5"/>
  <c r="V329" i="5"/>
  <c r="U329" i="5"/>
  <c r="T329" i="5"/>
  <c r="S329" i="5"/>
  <c r="R329" i="5"/>
  <c r="Q329" i="5"/>
  <c r="NQ328" i="5"/>
  <c r="NP328" i="5"/>
  <c r="NO328" i="5"/>
  <c r="NN328" i="5"/>
  <c r="NM328" i="5"/>
  <c r="NL328" i="5"/>
  <c r="NK328" i="5"/>
  <c r="NJ328" i="5"/>
  <c r="NI328" i="5"/>
  <c r="NH328" i="5"/>
  <c r="NG328" i="5"/>
  <c r="NF328" i="5"/>
  <c r="NE328" i="5"/>
  <c r="ND328" i="5"/>
  <c r="NC328" i="5"/>
  <c r="NB328" i="5"/>
  <c r="NA328" i="5"/>
  <c r="MZ328" i="5"/>
  <c r="MY328" i="5"/>
  <c r="MX328" i="5"/>
  <c r="MW328" i="5"/>
  <c r="MV328" i="5"/>
  <c r="MU328" i="5"/>
  <c r="MT328" i="5"/>
  <c r="MS328" i="5"/>
  <c r="MR328" i="5"/>
  <c r="MQ328" i="5"/>
  <c r="MP328" i="5"/>
  <c r="MO328" i="5"/>
  <c r="MN328" i="5"/>
  <c r="MM328" i="5"/>
  <c r="ML328" i="5"/>
  <c r="MK328" i="5"/>
  <c r="MJ328" i="5"/>
  <c r="MI328" i="5"/>
  <c r="MH328" i="5"/>
  <c r="MG328" i="5"/>
  <c r="MF328" i="5"/>
  <c r="ME328" i="5"/>
  <c r="MD328" i="5"/>
  <c r="MC328" i="5"/>
  <c r="MB328" i="5"/>
  <c r="MA328" i="5"/>
  <c r="LZ328" i="5"/>
  <c r="LY328" i="5"/>
  <c r="LX328" i="5"/>
  <c r="LW328" i="5"/>
  <c r="LV328" i="5"/>
  <c r="LU328" i="5"/>
  <c r="LT328" i="5"/>
  <c r="LS328" i="5"/>
  <c r="LR328" i="5"/>
  <c r="LQ328" i="5"/>
  <c r="LP328" i="5"/>
  <c r="LO328" i="5"/>
  <c r="LN328" i="5"/>
  <c r="LM328" i="5"/>
  <c r="LL328" i="5"/>
  <c r="LK328" i="5"/>
  <c r="LJ328" i="5"/>
  <c r="LI328" i="5"/>
  <c r="LH328" i="5"/>
  <c r="LG328" i="5"/>
  <c r="LF328" i="5"/>
  <c r="LE328" i="5"/>
  <c r="LD328" i="5"/>
  <c r="LC328" i="5"/>
  <c r="LB328" i="5"/>
  <c r="LA328" i="5"/>
  <c r="KZ328" i="5"/>
  <c r="KY328" i="5"/>
  <c r="KX328" i="5"/>
  <c r="KW328" i="5"/>
  <c r="KV328" i="5"/>
  <c r="KU328" i="5"/>
  <c r="KT328" i="5"/>
  <c r="KS328" i="5"/>
  <c r="KR328" i="5"/>
  <c r="KQ328" i="5"/>
  <c r="KP328" i="5"/>
  <c r="KO328" i="5"/>
  <c r="KN328" i="5"/>
  <c r="KM328" i="5"/>
  <c r="KL328" i="5"/>
  <c r="KK328" i="5"/>
  <c r="KJ328" i="5"/>
  <c r="KI328" i="5"/>
  <c r="KH328" i="5"/>
  <c r="KG328" i="5"/>
  <c r="KF328" i="5"/>
  <c r="KE328" i="5"/>
  <c r="KD328" i="5"/>
  <c r="KC328" i="5"/>
  <c r="KB328" i="5"/>
  <c r="KA328" i="5"/>
  <c r="JZ328" i="5"/>
  <c r="JY328" i="5"/>
  <c r="JX328" i="5"/>
  <c r="JW328" i="5"/>
  <c r="JV328" i="5"/>
  <c r="JU328" i="5"/>
  <c r="JT328" i="5"/>
  <c r="JS328" i="5"/>
  <c r="JR328" i="5"/>
  <c r="JQ328" i="5"/>
  <c r="JP328" i="5"/>
  <c r="JO328" i="5"/>
  <c r="JN328" i="5"/>
  <c r="JM328" i="5"/>
  <c r="JL328" i="5"/>
  <c r="JK328" i="5"/>
  <c r="JJ328" i="5"/>
  <c r="JI328" i="5"/>
  <c r="JH328" i="5"/>
  <c r="JG328" i="5"/>
  <c r="JF328" i="5"/>
  <c r="JE328" i="5"/>
  <c r="JD328" i="5"/>
  <c r="JC328" i="5"/>
  <c r="JB328" i="5"/>
  <c r="JA328" i="5"/>
  <c r="IZ328" i="5"/>
  <c r="IY328" i="5"/>
  <c r="IX328" i="5"/>
  <c r="IW328" i="5"/>
  <c r="IV328" i="5"/>
  <c r="IU328" i="5"/>
  <c r="IT328" i="5"/>
  <c r="IS328" i="5"/>
  <c r="IR328" i="5"/>
  <c r="IQ328" i="5"/>
  <c r="IP328" i="5"/>
  <c r="IO328" i="5"/>
  <c r="IN328" i="5"/>
  <c r="IM328" i="5"/>
  <c r="IL328" i="5"/>
  <c r="IK328" i="5"/>
  <c r="IJ328" i="5"/>
  <c r="II328" i="5"/>
  <c r="IH328" i="5"/>
  <c r="IG328" i="5"/>
  <c r="IF328" i="5"/>
  <c r="IE328" i="5"/>
  <c r="ID328" i="5"/>
  <c r="IC328" i="5"/>
  <c r="IB328" i="5"/>
  <c r="IA328" i="5"/>
  <c r="HZ328" i="5"/>
  <c r="HY328" i="5"/>
  <c r="HX328" i="5"/>
  <c r="HW328" i="5"/>
  <c r="HV328" i="5"/>
  <c r="HU328" i="5"/>
  <c r="HT328" i="5"/>
  <c r="HS328" i="5"/>
  <c r="HR328" i="5"/>
  <c r="HQ328" i="5"/>
  <c r="HP328" i="5"/>
  <c r="HO328" i="5"/>
  <c r="HN328" i="5"/>
  <c r="HM328" i="5"/>
  <c r="HL328" i="5"/>
  <c r="HK328" i="5"/>
  <c r="HJ328" i="5"/>
  <c r="HI328" i="5"/>
  <c r="HH328" i="5"/>
  <c r="HG328" i="5"/>
  <c r="HF328" i="5"/>
  <c r="HE328" i="5"/>
  <c r="HD328" i="5"/>
  <c r="HC328" i="5"/>
  <c r="HB328" i="5"/>
  <c r="HA328" i="5"/>
  <c r="GZ328" i="5"/>
  <c r="GY328" i="5"/>
  <c r="GX328" i="5"/>
  <c r="GW328" i="5"/>
  <c r="GV328" i="5"/>
  <c r="GU328" i="5"/>
  <c r="GT328" i="5"/>
  <c r="GS328" i="5"/>
  <c r="GR328" i="5"/>
  <c r="GQ328" i="5"/>
  <c r="GP328" i="5"/>
  <c r="GO328" i="5"/>
  <c r="GN328" i="5"/>
  <c r="GM328" i="5"/>
  <c r="GL328" i="5"/>
  <c r="GK328" i="5"/>
  <c r="GJ328" i="5"/>
  <c r="GI328" i="5"/>
  <c r="GH328" i="5"/>
  <c r="GG328" i="5"/>
  <c r="GF328" i="5"/>
  <c r="GE328" i="5"/>
  <c r="GD328" i="5"/>
  <c r="GC328" i="5"/>
  <c r="GB328" i="5"/>
  <c r="GA328" i="5"/>
  <c r="FZ328" i="5"/>
  <c r="FY328" i="5"/>
  <c r="FX328" i="5"/>
  <c r="FW328" i="5"/>
  <c r="FV328" i="5"/>
  <c r="FU328" i="5"/>
  <c r="FT328" i="5"/>
  <c r="FS328" i="5"/>
  <c r="FR328" i="5"/>
  <c r="FQ328" i="5"/>
  <c r="FP328" i="5"/>
  <c r="FO328" i="5"/>
  <c r="FN328" i="5"/>
  <c r="FM328" i="5"/>
  <c r="FL328" i="5"/>
  <c r="FK328" i="5"/>
  <c r="FJ328" i="5"/>
  <c r="FI328" i="5"/>
  <c r="FH328" i="5"/>
  <c r="FG328" i="5"/>
  <c r="FF328" i="5"/>
  <c r="FE328" i="5"/>
  <c r="FD328" i="5"/>
  <c r="FC328" i="5"/>
  <c r="FB328" i="5"/>
  <c r="FA328" i="5"/>
  <c r="EZ328" i="5"/>
  <c r="EY328" i="5"/>
  <c r="EX328" i="5"/>
  <c r="EW328" i="5"/>
  <c r="EV328" i="5"/>
  <c r="EU328" i="5"/>
  <c r="ET328" i="5"/>
  <c r="ES328" i="5"/>
  <c r="ER328" i="5"/>
  <c r="EQ328" i="5"/>
  <c r="EP328" i="5"/>
  <c r="EO328" i="5"/>
  <c r="EN328" i="5"/>
  <c r="EM328" i="5"/>
  <c r="EL328" i="5"/>
  <c r="EK328" i="5"/>
  <c r="EJ328" i="5"/>
  <c r="EI328" i="5"/>
  <c r="EH328" i="5"/>
  <c r="EG328" i="5"/>
  <c r="EF328" i="5"/>
  <c r="EE328" i="5"/>
  <c r="ED328" i="5"/>
  <c r="EC328" i="5"/>
  <c r="EB328" i="5"/>
  <c r="EA328" i="5"/>
  <c r="DZ328" i="5"/>
  <c r="DY328" i="5"/>
  <c r="DX328" i="5"/>
  <c r="DW328" i="5"/>
  <c r="DV328" i="5"/>
  <c r="DU328" i="5"/>
  <c r="DT328" i="5"/>
  <c r="DS328" i="5"/>
  <c r="DR328" i="5"/>
  <c r="DQ328" i="5"/>
  <c r="DP328" i="5"/>
  <c r="DO328" i="5"/>
  <c r="DN328" i="5"/>
  <c r="DM328" i="5"/>
  <c r="DL328" i="5"/>
  <c r="DK328" i="5"/>
  <c r="DJ328" i="5"/>
  <c r="DI328" i="5"/>
  <c r="DH328" i="5"/>
  <c r="DG328" i="5"/>
  <c r="DF328" i="5"/>
  <c r="DE328" i="5"/>
  <c r="DD328" i="5"/>
  <c r="DC328" i="5"/>
  <c r="DB328" i="5"/>
  <c r="DA328" i="5"/>
  <c r="CZ328" i="5"/>
  <c r="CY328" i="5"/>
  <c r="CX328" i="5"/>
  <c r="CW328" i="5"/>
  <c r="CV328" i="5"/>
  <c r="CU328" i="5"/>
  <c r="CT328" i="5"/>
  <c r="CS328" i="5"/>
  <c r="CR328" i="5"/>
  <c r="CQ328" i="5"/>
  <c r="CP328" i="5"/>
  <c r="CO328" i="5"/>
  <c r="CN328" i="5"/>
  <c r="CM328" i="5"/>
  <c r="CL328" i="5"/>
  <c r="CK328" i="5"/>
  <c r="CJ328" i="5"/>
  <c r="CI328" i="5"/>
  <c r="CH328" i="5"/>
  <c r="CG328" i="5"/>
  <c r="CF328" i="5"/>
  <c r="CE328" i="5"/>
  <c r="CD328" i="5"/>
  <c r="CC328" i="5"/>
  <c r="CB328" i="5"/>
  <c r="CA328" i="5"/>
  <c r="BZ328" i="5"/>
  <c r="BY328" i="5"/>
  <c r="BX328" i="5"/>
  <c r="BW328" i="5"/>
  <c r="BV328" i="5"/>
  <c r="BU328" i="5"/>
  <c r="BT328" i="5"/>
  <c r="BS328" i="5"/>
  <c r="BR328" i="5"/>
  <c r="BQ328" i="5"/>
  <c r="BP328" i="5"/>
  <c r="BO328" i="5"/>
  <c r="BN328" i="5"/>
  <c r="BM328" i="5"/>
  <c r="BL328" i="5"/>
  <c r="BK328" i="5"/>
  <c r="BJ328" i="5"/>
  <c r="BI328" i="5"/>
  <c r="BH328" i="5"/>
  <c r="BG328" i="5"/>
  <c r="BF328" i="5"/>
  <c r="BE328" i="5"/>
  <c r="BD328" i="5"/>
  <c r="BC328" i="5"/>
  <c r="BB328" i="5"/>
  <c r="BA328" i="5"/>
  <c r="AZ328" i="5"/>
  <c r="AY328" i="5"/>
  <c r="AX328" i="5"/>
  <c r="AW328" i="5"/>
  <c r="AV328" i="5"/>
  <c r="AU328" i="5"/>
  <c r="AT328" i="5"/>
  <c r="AS328" i="5"/>
  <c r="AR328" i="5"/>
  <c r="AQ328" i="5"/>
  <c r="AP328" i="5"/>
  <c r="AO328" i="5"/>
  <c r="AN328" i="5"/>
  <c r="AM328" i="5"/>
  <c r="AL328" i="5"/>
  <c r="AK328" i="5"/>
  <c r="AJ328" i="5"/>
  <c r="AI328" i="5"/>
  <c r="AH328" i="5"/>
  <c r="AG328" i="5"/>
  <c r="AF328" i="5"/>
  <c r="AE328" i="5"/>
  <c r="AD328" i="5"/>
  <c r="AC328" i="5"/>
  <c r="AB328" i="5"/>
  <c r="AA328" i="5"/>
  <c r="Z328" i="5"/>
  <c r="Y328" i="5"/>
  <c r="X328" i="5"/>
  <c r="W328" i="5"/>
  <c r="V328" i="5"/>
  <c r="U328" i="5"/>
  <c r="T328" i="5"/>
  <c r="S328" i="5"/>
  <c r="R328" i="5"/>
  <c r="Q328" i="5"/>
  <c r="NQ327" i="5"/>
  <c r="NP327" i="5"/>
  <c r="NO327" i="5"/>
  <c r="NN327" i="5"/>
  <c r="NM327" i="5"/>
  <c r="NL327" i="5"/>
  <c r="NK327" i="5"/>
  <c r="NJ327" i="5"/>
  <c r="NI327" i="5"/>
  <c r="NH327" i="5"/>
  <c r="NG327" i="5"/>
  <c r="NF327" i="5"/>
  <c r="NE327" i="5"/>
  <c r="ND327" i="5"/>
  <c r="NC327" i="5"/>
  <c r="NB327" i="5"/>
  <c r="NA327" i="5"/>
  <c r="MZ327" i="5"/>
  <c r="MY327" i="5"/>
  <c r="MX327" i="5"/>
  <c r="MW327" i="5"/>
  <c r="MV327" i="5"/>
  <c r="MU327" i="5"/>
  <c r="MT327" i="5"/>
  <c r="MS327" i="5"/>
  <c r="MR327" i="5"/>
  <c r="MQ327" i="5"/>
  <c r="MP327" i="5"/>
  <c r="MO327" i="5"/>
  <c r="MN327" i="5"/>
  <c r="MM327" i="5"/>
  <c r="ML327" i="5"/>
  <c r="MK327" i="5"/>
  <c r="MJ327" i="5"/>
  <c r="MI327" i="5"/>
  <c r="MH327" i="5"/>
  <c r="MG327" i="5"/>
  <c r="MF327" i="5"/>
  <c r="ME327" i="5"/>
  <c r="MD327" i="5"/>
  <c r="MC327" i="5"/>
  <c r="MB327" i="5"/>
  <c r="MA327" i="5"/>
  <c r="LZ327" i="5"/>
  <c r="LY327" i="5"/>
  <c r="LX327" i="5"/>
  <c r="LW327" i="5"/>
  <c r="LV327" i="5"/>
  <c r="LU327" i="5"/>
  <c r="LT327" i="5"/>
  <c r="LS327" i="5"/>
  <c r="LR327" i="5"/>
  <c r="LQ327" i="5"/>
  <c r="LP327" i="5"/>
  <c r="LO327" i="5"/>
  <c r="LN327" i="5"/>
  <c r="LM327" i="5"/>
  <c r="LL327" i="5"/>
  <c r="LK327" i="5"/>
  <c r="LJ327" i="5"/>
  <c r="LI327" i="5"/>
  <c r="LH327" i="5"/>
  <c r="LG327" i="5"/>
  <c r="LF327" i="5"/>
  <c r="LE327" i="5"/>
  <c r="LD327" i="5"/>
  <c r="LC327" i="5"/>
  <c r="LB327" i="5"/>
  <c r="LA327" i="5"/>
  <c r="KZ327" i="5"/>
  <c r="KY327" i="5"/>
  <c r="KX327" i="5"/>
  <c r="KW327" i="5"/>
  <c r="KV327" i="5"/>
  <c r="KU327" i="5"/>
  <c r="KT327" i="5"/>
  <c r="KS327" i="5"/>
  <c r="KR327" i="5"/>
  <c r="KQ327" i="5"/>
  <c r="KP327" i="5"/>
  <c r="KO327" i="5"/>
  <c r="KN327" i="5"/>
  <c r="KM327" i="5"/>
  <c r="KL327" i="5"/>
  <c r="KK327" i="5"/>
  <c r="KJ327" i="5"/>
  <c r="KI327" i="5"/>
  <c r="KH327" i="5"/>
  <c r="KG327" i="5"/>
  <c r="KF327" i="5"/>
  <c r="KE327" i="5"/>
  <c r="KD327" i="5"/>
  <c r="KC327" i="5"/>
  <c r="KB327" i="5"/>
  <c r="KA327" i="5"/>
  <c r="JZ327" i="5"/>
  <c r="JY327" i="5"/>
  <c r="JX327" i="5"/>
  <c r="JW327" i="5"/>
  <c r="JV327" i="5"/>
  <c r="JU327" i="5"/>
  <c r="JT327" i="5"/>
  <c r="JS327" i="5"/>
  <c r="JR327" i="5"/>
  <c r="JQ327" i="5"/>
  <c r="JP327" i="5"/>
  <c r="JO327" i="5"/>
  <c r="JN327" i="5"/>
  <c r="JM327" i="5"/>
  <c r="JL327" i="5"/>
  <c r="JK327" i="5"/>
  <c r="JJ327" i="5"/>
  <c r="JI327" i="5"/>
  <c r="JH327" i="5"/>
  <c r="JG327" i="5"/>
  <c r="JF327" i="5"/>
  <c r="JE327" i="5"/>
  <c r="JD327" i="5"/>
  <c r="JC327" i="5"/>
  <c r="JB327" i="5"/>
  <c r="JA327" i="5"/>
  <c r="IZ327" i="5"/>
  <c r="IY327" i="5"/>
  <c r="IX327" i="5"/>
  <c r="IW327" i="5"/>
  <c r="IV327" i="5"/>
  <c r="IU327" i="5"/>
  <c r="IT327" i="5"/>
  <c r="IS327" i="5"/>
  <c r="IR327" i="5"/>
  <c r="IQ327" i="5"/>
  <c r="IP327" i="5"/>
  <c r="IO327" i="5"/>
  <c r="IN327" i="5"/>
  <c r="IM327" i="5"/>
  <c r="IL327" i="5"/>
  <c r="IK327" i="5"/>
  <c r="IJ327" i="5"/>
  <c r="II327" i="5"/>
  <c r="IH327" i="5"/>
  <c r="IG327" i="5"/>
  <c r="IF327" i="5"/>
  <c r="IE327" i="5"/>
  <c r="ID327" i="5"/>
  <c r="IC327" i="5"/>
  <c r="IB327" i="5"/>
  <c r="IA327" i="5"/>
  <c r="HZ327" i="5"/>
  <c r="HY327" i="5"/>
  <c r="HX327" i="5"/>
  <c r="HW327" i="5"/>
  <c r="HV327" i="5"/>
  <c r="HU327" i="5"/>
  <c r="HT327" i="5"/>
  <c r="HS327" i="5"/>
  <c r="HR327" i="5"/>
  <c r="HQ327" i="5"/>
  <c r="HP327" i="5"/>
  <c r="HO327" i="5"/>
  <c r="HN327" i="5"/>
  <c r="HM327" i="5"/>
  <c r="HL327" i="5"/>
  <c r="HK327" i="5"/>
  <c r="HJ327" i="5"/>
  <c r="HI327" i="5"/>
  <c r="HH327" i="5"/>
  <c r="HG327" i="5"/>
  <c r="HF327" i="5"/>
  <c r="HE327" i="5"/>
  <c r="HD327" i="5"/>
  <c r="HC327" i="5"/>
  <c r="HB327" i="5"/>
  <c r="HA327" i="5"/>
  <c r="GZ327" i="5"/>
  <c r="GY327" i="5"/>
  <c r="GX327" i="5"/>
  <c r="GW327" i="5"/>
  <c r="GV327" i="5"/>
  <c r="GU327" i="5"/>
  <c r="GT327" i="5"/>
  <c r="GS327" i="5"/>
  <c r="GR327" i="5"/>
  <c r="GQ327" i="5"/>
  <c r="GP327" i="5"/>
  <c r="GO327" i="5"/>
  <c r="GN327" i="5"/>
  <c r="GM327" i="5"/>
  <c r="GL327" i="5"/>
  <c r="GK327" i="5"/>
  <c r="GJ327" i="5"/>
  <c r="GI327" i="5"/>
  <c r="GH327" i="5"/>
  <c r="GG327" i="5"/>
  <c r="GF327" i="5"/>
  <c r="GE327" i="5"/>
  <c r="GD327" i="5"/>
  <c r="GC327" i="5"/>
  <c r="GB327" i="5"/>
  <c r="GA327" i="5"/>
  <c r="FZ327" i="5"/>
  <c r="FY327" i="5"/>
  <c r="FX327" i="5"/>
  <c r="FW327" i="5"/>
  <c r="FV327" i="5"/>
  <c r="FU327" i="5"/>
  <c r="FT327" i="5"/>
  <c r="FS327" i="5"/>
  <c r="FR327" i="5"/>
  <c r="FQ327" i="5"/>
  <c r="FP327" i="5"/>
  <c r="FO327" i="5"/>
  <c r="FN327" i="5"/>
  <c r="FM327" i="5"/>
  <c r="FL327" i="5"/>
  <c r="FK327" i="5"/>
  <c r="FJ327" i="5"/>
  <c r="FI327" i="5"/>
  <c r="FH327" i="5"/>
  <c r="FG327" i="5"/>
  <c r="FF327" i="5"/>
  <c r="FE327" i="5"/>
  <c r="FD327" i="5"/>
  <c r="FC327" i="5"/>
  <c r="FB327" i="5"/>
  <c r="FA327" i="5"/>
  <c r="EZ327" i="5"/>
  <c r="EY327" i="5"/>
  <c r="EX327" i="5"/>
  <c r="EW327" i="5"/>
  <c r="EV327" i="5"/>
  <c r="EU327" i="5"/>
  <c r="ET327" i="5"/>
  <c r="ES327" i="5"/>
  <c r="ER327" i="5"/>
  <c r="EQ327" i="5"/>
  <c r="EP327" i="5"/>
  <c r="EO327" i="5"/>
  <c r="EN327" i="5"/>
  <c r="EM327" i="5"/>
  <c r="EL327" i="5"/>
  <c r="EK327" i="5"/>
  <c r="EJ327" i="5"/>
  <c r="EI327" i="5"/>
  <c r="EH327" i="5"/>
  <c r="EG327" i="5"/>
  <c r="EF327" i="5"/>
  <c r="EE327" i="5"/>
  <c r="ED327" i="5"/>
  <c r="EC327" i="5"/>
  <c r="EB327" i="5"/>
  <c r="EA327" i="5"/>
  <c r="DZ327" i="5"/>
  <c r="DY327" i="5"/>
  <c r="DX327" i="5"/>
  <c r="DW327" i="5"/>
  <c r="DV327" i="5"/>
  <c r="DU327" i="5"/>
  <c r="DT327" i="5"/>
  <c r="DS327" i="5"/>
  <c r="DR327" i="5"/>
  <c r="DQ327" i="5"/>
  <c r="DP327" i="5"/>
  <c r="DO327" i="5"/>
  <c r="DN327" i="5"/>
  <c r="DM327" i="5"/>
  <c r="DL327" i="5"/>
  <c r="DK327" i="5"/>
  <c r="DJ327" i="5"/>
  <c r="DI327" i="5"/>
  <c r="DH327" i="5"/>
  <c r="DG327" i="5"/>
  <c r="DF327" i="5"/>
  <c r="DE327" i="5"/>
  <c r="DD327" i="5"/>
  <c r="DC327" i="5"/>
  <c r="DB327" i="5"/>
  <c r="DA327" i="5"/>
  <c r="CZ327" i="5"/>
  <c r="CY327" i="5"/>
  <c r="CX327" i="5"/>
  <c r="CW327" i="5"/>
  <c r="CV327" i="5"/>
  <c r="CU327" i="5"/>
  <c r="CT327" i="5"/>
  <c r="CS327" i="5"/>
  <c r="CR327" i="5"/>
  <c r="CQ327" i="5"/>
  <c r="CP327" i="5"/>
  <c r="CO327" i="5"/>
  <c r="CN327" i="5"/>
  <c r="CM327" i="5"/>
  <c r="CL327" i="5"/>
  <c r="CK327" i="5"/>
  <c r="CJ327" i="5"/>
  <c r="CI327" i="5"/>
  <c r="CH327" i="5"/>
  <c r="CG327" i="5"/>
  <c r="CF327" i="5"/>
  <c r="CE327" i="5"/>
  <c r="CD327" i="5"/>
  <c r="CC327" i="5"/>
  <c r="CB327" i="5"/>
  <c r="CA327" i="5"/>
  <c r="BZ327" i="5"/>
  <c r="BY327" i="5"/>
  <c r="BX327" i="5"/>
  <c r="BW327" i="5"/>
  <c r="BV327" i="5"/>
  <c r="BU327" i="5"/>
  <c r="BT327" i="5"/>
  <c r="BS327" i="5"/>
  <c r="BR327" i="5"/>
  <c r="BQ327" i="5"/>
  <c r="BP327" i="5"/>
  <c r="BO327" i="5"/>
  <c r="BN327" i="5"/>
  <c r="BM327" i="5"/>
  <c r="BL327" i="5"/>
  <c r="BK327" i="5"/>
  <c r="BJ327" i="5"/>
  <c r="BI327" i="5"/>
  <c r="BH327" i="5"/>
  <c r="BG327" i="5"/>
  <c r="BF327" i="5"/>
  <c r="BE327" i="5"/>
  <c r="BD327" i="5"/>
  <c r="BC327" i="5"/>
  <c r="BB327" i="5"/>
  <c r="BA327" i="5"/>
  <c r="AZ327" i="5"/>
  <c r="AY327" i="5"/>
  <c r="AX327" i="5"/>
  <c r="AW327" i="5"/>
  <c r="AV327" i="5"/>
  <c r="AU327" i="5"/>
  <c r="AT327" i="5"/>
  <c r="AS327" i="5"/>
  <c r="AR327" i="5"/>
  <c r="AQ327" i="5"/>
  <c r="AP327" i="5"/>
  <c r="AO327" i="5"/>
  <c r="AN327" i="5"/>
  <c r="AM327" i="5"/>
  <c r="AL327" i="5"/>
  <c r="AK327" i="5"/>
  <c r="AJ327" i="5"/>
  <c r="AI327" i="5"/>
  <c r="AH327" i="5"/>
  <c r="AG327" i="5"/>
  <c r="AF327" i="5"/>
  <c r="AE327" i="5"/>
  <c r="AD327" i="5"/>
  <c r="AC327" i="5"/>
  <c r="AB327" i="5"/>
  <c r="AA327" i="5"/>
  <c r="Z327" i="5"/>
  <c r="Y327" i="5"/>
  <c r="X327" i="5"/>
  <c r="W327" i="5"/>
  <c r="V327" i="5"/>
  <c r="U327" i="5"/>
  <c r="T327" i="5"/>
  <c r="S327" i="5"/>
  <c r="R327" i="5"/>
  <c r="Q327" i="5"/>
  <c r="NQ326" i="5"/>
  <c r="NP326" i="5"/>
  <c r="NO326" i="5"/>
  <c r="NN326" i="5"/>
  <c r="NM326" i="5"/>
  <c r="NL326" i="5"/>
  <c r="NK326" i="5"/>
  <c r="NJ326" i="5"/>
  <c r="NI326" i="5"/>
  <c r="NH326" i="5"/>
  <c r="NG326" i="5"/>
  <c r="NF326" i="5"/>
  <c r="NE326" i="5"/>
  <c r="ND326" i="5"/>
  <c r="NC326" i="5"/>
  <c r="NB326" i="5"/>
  <c r="NA326" i="5"/>
  <c r="MZ326" i="5"/>
  <c r="MY326" i="5"/>
  <c r="MX326" i="5"/>
  <c r="MW326" i="5"/>
  <c r="MV326" i="5"/>
  <c r="MU326" i="5"/>
  <c r="MT326" i="5"/>
  <c r="MS326" i="5"/>
  <c r="MR326" i="5"/>
  <c r="MQ326" i="5"/>
  <c r="MP326" i="5"/>
  <c r="MO326" i="5"/>
  <c r="MN326" i="5"/>
  <c r="MM326" i="5"/>
  <c r="ML326" i="5"/>
  <c r="MK326" i="5"/>
  <c r="MJ326" i="5"/>
  <c r="MI326" i="5"/>
  <c r="MH326" i="5"/>
  <c r="MG326" i="5"/>
  <c r="MF326" i="5"/>
  <c r="ME326" i="5"/>
  <c r="MD326" i="5"/>
  <c r="MC326" i="5"/>
  <c r="MB326" i="5"/>
  <c r="MA326" i="5"/>
  <c r="LZ326" i="5"/>
  <c r="LY326" i="5"/>
  <c r="LX326" i="5"/>
  <c r="LW326" i="5"/>
  <c r="LV326" i="5"/>
  <c r="LU326" i="5"/>
  <c r="LT326" i="5"/>
  <c r="LS326" i="5"/>
  <c r="LR326" i="5"/>
  <c r="LQ326" i="5"/>
  <c r="LP326" i="5"/>
  <c r="LO326" i="5"/>
  <c r="LN326" i="5"/>
  <c r="LM326" i="5"/>
  <c r="LL326" i="5"/>
  <c r="LK326" i="5"/>
  <c r="LJ326" i="5"/>
  <c r="LI326" i="5"/>
  <c r="LH326" i="5"/>
  <c r="LG326" i="5"/>
  <c r="LF326" i="5"/>
  <c r="LE326" i="5"/>
  <c r="LD326" i="5"/>
  <c r="LC326" i="5"/>
  <c r="LB326" i="5"/>
  <c r="LA326" i="5"/>
  <c r="KZ326" i="5"/>
  <c r="KY326" i="5"/>
  <c r="KX326" i="5"/>
  <c r="KW326" i="5"/>
  <c r="KV326" i="5"/>
  <c r="KU326" i="5"/>
  <c r="KT326" i="5"/>
  <c r="KS326" i="5"/>
  <c r="KR326" i="5"/>
  <c r="KQ326" i="5"/>
  <c r="KP326" i="5"/>
  <c r="KO326" i="5"/>
  <c r="KN326" i="5"/>
  <c r="KM326" i="5"/>
  <c r="KL326" i="5"/>
  <c r="KK326" i="5"/>
  <c r="KJ326" i="5"/>
  <c r="KI326" i="5"/>
  <c r="KH326" i="5"/>
  <c r="KG326" i="5"/>
  <c r="KF326" i="5"/>
  <c r="KE326" i="5"/>
  <c r="KD326" i="5"/>
  <c r="KC326" i="5"/>
  <c r="KB326" i="5"/>
  <c r="KA326" i="5"/>
  <c r="JZ326" i="5"/>
  <c r="JY326" i="5"/>
  <c r="JX326" i="5"/>
  <c r="JW326" i="5"/>
  <c r="JV326" i="5"/>
  <c r="JU326" i="5"/>
  <c r="JT326" i="5"/>
  <c r="JS326" i="5"/>
  <c r="JR326" i="5"/>
  <c r="JQ326" i="5"/>
  <c r="JP326" i="5"/>
  <c r="JO326" i="5"/>
  <c r="JN326" i="5"/>
  <c r="JM326" i="5"/>
  <c r="JL326" i="5"/>
  <c r="JK326" i="5"/>
  <c r="JJ326" i="5"/>
  <c r="JI326" i="5"/>
  <c r="JH326" i="5"/>
  <c r="JG326" i="5"/>
  <c r="JF326" i="5"/>
  <c r="JE326" i="5"/>
  <c r="JD326" i="5"/>
  <c r="JC326" i="5"/>
  <c r="JB326" i="5"/>
  <c r="JA326" i="5"/>
  <c r="IZ326" i="5"/>
  <c r="IY326" i="5"/>
  <c r="IX326" i="5"/>
  <c r="IW326" i="5"/>
  <c r="IV326" i="5"/>
  <c r="IU326" i="5"/>
  <c r="IT326" i="5"/>
  <c r="IS326" i="5"/>
  <c r="IR326" i="5"/>
  <c r="IQ326" i="5"/>
  <c r="IP326" i="5"/>
  <c r="IO326" i="5"/>
  <c r="IN326" i="5"/>
  <c r="IM326" i="5"/>
  <c r="IL326" i="5"/>
  <c r="IK326" i="5"/>
  <c r="IJ326" i="5"/>
  <c r="II326" i="5"/>
  <c r="IH326" i="5"/>
  <c r="IG326" i="5"/>
  <c r="IF326" i="5"/>
  <c r="IE326" i="5"/>
  <c r="ID326" i="5"/>
  <c r="IC326" i="5"/>
  <c r="IB326" i="5"/>
  <c r="IA326" i="5"/>
  <c r="HZ326" i="5"/>
  <c r="HY326" i="5"/>
  <c r="HX326" i="5"/>
  <c r="HW326" i="5"/>
  <c r="HV326" i="5"/>
  <c r="HU326" i="5"/>
  <c r="HT326" i="5"/>
  <c r="HS326" i="5"/>
  <c r="HR326" i="5"/>
  <c r="HQ326" i="5"/>
  <c r="HP326" i="5"/>
  <c r="HO326" i="5"/>
  <c r="HN326" i="5"/>
  <c r="HM326" i="5"/>
  <c r="HL326" i="5"/>
  <c r="HK326" i="5"/>
  <c r="HJ326" i="5"/>
  <c r="HI326" i="5"/>
  <c r="HH326" i="5"/>
  <c r="HG326" i="5"/>
  <c r="HF326" i="5"/>
  <c r="HE326" i="5"/>
  <c r="HD326" i="5"/>
  <c r="HC326" i="5"/>
  <c r="HB326" i="5"/>
  <c r="HA326" i="5"/>
  <c r="GZ326" i="5"/>
  <c r="GY326" i="5"/>
  <c r="GX326" i="5"/>
  <c r="GW326" i="5"/>
  <c r="GV326" i="5"/>
  <c r="GU326" i="5"/>
  <c r="GT326" i="5"/>
  <c r="GS326" i="5"/>
  <c r="GR326" i="5"/>
  <c r="GQ326" i="5"/>
  <c r="GP326" i="5"/>
  <c r="GO326" i="5"/>
  <c r="GN326" i="5"/>
  <c r="GM326" i="5"/>
  <c r="GL326" i="5"/>
  <c r="GK326" i="5"/>
  <c r="GJ326" i="5"/>
  <c r="GI326" i="5"/>
  <c r="GH326" i="5"/>
  <c r="GG326" i="5"/>
  <c r="GF326" i="5"/>
  <c r="GE326" i="5"/>
  <c r="GD326" i="5"/>
  <c r="GC326" i="5"/>
  <c r="GB326" i="5"/>
  <c r="GA326" i="5"/>
  <c r="FZ326" i="5"/>
  <c r="FY326" i="5"/>
  <c r="FX326" i="5"/>
  <c r="FW326" i="5"/>
  <c r="FV326" i="5"/>
  <c r="FU326" i="5"/>
  <c r="FT326" i="5"/>
  <c r="FS326" i="5"/>
  <c r="FR326" i="5"/>
  <c r="FQ326" i="5"/>
  <c r="FP326" i="5"/>
  <c r="FO326" i="5"/>
  <c r="FN326" i="5"/>
  <c r="FM326" i="5"/>
  <c r="FL326" i="5"/>
  <c r="FK326" i="5"/>
  <c r="FJ326" i="5"/>
  <c r="FI326" i="5"/>
  <c r="FH326" i="5"/>
  <c r="FG326" i="5"/>
  <c r="FF326" i="5"/>
  <c r="FE326" i="5"/>
  <c r="FD326" i="5"/>
  <c r="FC326" i="5"/>
  <c r="FB326" i="5"/>
  <c r="FA326" i="5"/>
  <c r="EZ326" i="5"/>
  <c r="EY326" i="5"/>
  <c r="EX326" i="5"/>
  <c r="EW326" i="5"/>
  <c r="EV326" i="5"/>
  <c r="EU326" i="5"/>
  <c r="ET326" i="5"/>
  <c r="ES326" i="5"/>
  <c r="ER326" i="5"/>
  <c r="EQ326" i="5"/>
  <c r="EP326" i="5"/>
  <c r="EO326" i="5"/>
  <c r="EN326" i="5"/>
  <c r="EM326" i="5"/>
  <c r="EL326" i="5"/>
  <c r="EK326" i="5"/>
  <c r="EJ326" i="5"/>
  <c r="EI326" i="5"/>
  <c r="EH326" i="5"/>
  <c r="EG326" i="5"/>
  <c r="EF326" i="5"/>
  <c r="EE326" i="5"/>
  <c r="ED326" i="5"/>
  <c r="EC326" i="5"/>
  <c r="EB326" i="5"/>
  <c r="EA326" i="5"/>
  <c r="DZ326" i="5"/>
  <c r="DY326" i="5"/>
  <c r="DX326" i="5"/>
  <c r="DW326" i="5"/>
  <c r="DV326" i="5"/>
  <c r="DU326" i="5"/>
  <c r="DT326" i="5"/>
  <c r="DS326" i="5"/>
  <c r="DR326" i="5"/>
  <c r="DQ326" i="5"/>
  <c r="DP326" i="5"/>
  <c r="DO326" i="5"/>
  <c r="DN326" i="5"/>
  <c r="DM326" i="5"/>
  <c r="DL326" i="5"/>
  <c r="DK326" i="5"/>
  <c r="DJ326" i="5"/>
  <c r="DI326" i="5"/>
  <c r="DH326" i="5"/>
  <c r="DG326" i="5"/>
  <c r="DF326" i="5"/>
  <c r="DE326" i="5"/>
  <c r="DD326" i="5"/>
  <c r="DC326" i="5"/>
  <c r="DB326" i="5"/>
  <c r="DA326" i="5"/>
  <c r="CZ326" i="5"/>
  <c r="CY326" i="5"/>
  <c r="CX326" i="5"/>
  <c r="CW326" i="5"/>
  <c r="CV326" i="5"/>
  <c r="CU326" i="5"/>
  <c r="CT326" i="5"/>
  <c r="CS326" i="5"/>
  <c r="CR326" i="5"/>
  <c r="CQ326" i="5"/>
  <c r="CP326" i="5"/>
  <c r="CO326" i="5"/>
  <c r="CN326" i="5"/>
  <c r="CM326" i="5"/>
  <c r="CL326" i="5"/>
  <c r="CK326" i="5"/>
  <c r="CJ326" i="5"/>
  <c r="CI326" i="5"/>
  <c r="CH326" i="5"/>
  <c r="CG326" i="5"/>
  <c r="CF326" i="5"/>
  <c r="CE326" i="5"/>
  <c r="CD326" i="5"/>
  <c r="CC326" i="5"/>
  <c r="CB326" i="5"/>
  <c r="CA326" i="5"/>
  <c r="BZ326" i="5"/>
  <c r="BY326" i="5"/>
  <c r="BX326" i="5"/>
  <c r="BW326" i="5"/>
  <c r="BV326" i="5"/>
  <c r="BU326" i="5"/>
  <c r="BT326" i="5"/>
  <c r="BS326" i="5"/>
  <c r="BR326" i="5"/>
  <c r="BQ326" i="5"/>
  <c r="BP326" i="5"/>
  <c r="BO326" i="5"/>
  <c r="BN326" i="5"/>
  <c r="BM326" i="5"/>
  <c r="BL326" i="5"/>
  <c r="BK326" i="5"/>
  <c r="BJ326" i="5"/>
  <c r="BI326" i="5"/>
  <c r="BH326" i="5"/>
  <c r="BG326" i="5"/>
  <c r="BF326" i="5"/>
  <c r="BE326" i="5"/>
  <c r="BD326" i="5"/>
  <c r="BC326" i="5"/>
  <c r="BB326" i="5"/>
  <c r="BA326" i="5"/>
  <c r="AZ326" i="5"/>
  <c r="AY326" i="5"/>
  <c r="AX326" i="5"/>
  <c r="AW326" i="5"/>
  <c r="AV326" i="5"/>
  <c r="AU326" i="5"/>
  <c r="AT326" i="5"/>
  <c r="AS326" i="5"/>
  <c r="AR326" i="5"/>
  <c r="AQ326" i="5"/>
  <c r="AP326" i="5"/>
  <c r="AO326" i="5"/>
  <c r="AN326" i="5"/>
  <c r="AM326" i="5"/>
  <c r="AL326" i="5"/>
  <c r="AK326" i="5"/>
  <c r="AJ326" i="5"/>
  <c r="AI326" i="5"/>
  <c r="AH326" i="5"/>
  <c r="AG326" i="5"/>
  <c r="AF326" i="5"/>
  <c r="AE326" i="5"/>
  <c r="AD326" i="5"/>
  <c r="AC326" i="5"/>
  <c r="AB326" i="5"/>
  <c r="AA326" i="5"/>
  <c r="Z326" i="5"/>
  <c r="Y326" i="5"/>
  <c r="X326" i="5"/>
  <c r="W326" i="5"/>
  <c r="V326" i="5"/>
  <c r="U326" i="5"/>
  <c r="T326" i="5"/>
  <c r="S326" i="5"/>
  <c r="R326" i="5"/>
  <c r="Q326" i="5"/>
  <c r="NQ325" i="5"/>
  <c r="NP325" i="5"/>
  <c r="NO325" i="5"/>
  <c r="NN325" i="5"/>
  <c r="NM325" i="5"/>
  <c r="NL325" i="5"/>
  <c r="NK325" i="5"/>
  <c r="NJ325" i="5"/>
  <c r="NI325" i="5"/>
  <c r="NH325" i="5"/>
  <c r="NG325" i="5"/>
  <c r="NF325" i="5"/>
  <c r="NE325" i="5"/>
  <c r="ND325" i="5"/>
  <c r="NC325" i="5"/>
  <c r="NB325" i="5"/>
  <c r="NA325" i="5"/>
  <c r="MZ325" i="5"/>
  <c r="MY325" i="5"/>
  <c r="MX325" i="5"/>
  <c r="MW325" i="5"/>
  <c r="MV325" i="5"/>
  <c r="MU325" i="5"/>
  <c r="MT325" i="5"/>
  <c r="MS325" i="5"/>
  <c r="MR325" i="5"/>
  <c r="MQ325" i="5"/>
  <c r="MP325" i="5"/>
  <c r="MO325" i="5"/>
  <c r="MN325" i="5"/>
  <c r="MM325" i="5"/>
  <c r="ML325" i="5"/>
  <c r="MK325" i="5"/>
  <c r="MJ325" i="5"/>
  <c r="MI325" i="5"/>
  <c r="MH325" i="5"/>
  <c r="MG325" i="5"/>
  <c r="MF325" i="5"/>
  <c r="ME325" i="5"/>
  <c r="MD325" i="5"/>
  <c r="MC325" i="5"/>
  <c r="MB325" i="5"/>
  <c r="MA325" i="5"/>
  <c r="LZ325" i="5"/>
  <c r="LY325" i="5"/>
  <c r="LX325" i="5"/>
  <c r="LW325" i="5"/>
  <c r="LV325" i="5"/>
  <c r="LU325" i="5"/>
  <c r="LT325" i="5"/>
  <c r="LS325" i="5"/>
  <c r="LR325" i="5"/>
  <c r="LQ325" i="5"/>
  <c r="LP325" i="5"/>
  <c r="LO325" i="5"/>
  <c r="LN325" i="5"/>
  <c r="LM325" i="5"/>
  <c r="LL325" i="5"/>
  <c r="LK325" i="5"/>
  <c r="LJ325" i="5"/>
  <c r="LI325" i="5"/>
  <c r="LH325" i="5"/>
  <c r="LG325" i="5"/>
  <c r="LF325" i="5"/>
  <c r="LE325" i="5"/>
  <c r="LD325" i="5"/>
  <c r="LC325" i="5"/>
  <c r="LB325" i="5"/>
  <c r="LA325" i="5"/>
  <c r="KZ325" i="5"/>
  <c r="KY325" i="5"/>
  <c r="KX325" i="5"/>
  <c r="KW325" i="5"/>
  <c r="KV325" i="5"/>
  <c r="KU325" i="5"/>
  <c r="KT325" i="5"/>
  <c r="KS325" i="5"/>
  <c r="KR325" i="5"/>
  <c r="KQ325" i="5"/>
  <c r="KP325" i="5"/>
  <c r="KO325" i="5"/>
  <c r="KN325" i="5"/>
  <c r="KM325" i="5"/>
  <c r="KL325" i="5"/>
  <c r="KK325" i="5"/>
  <c r="KJ325" i="5"/>
  <c r="KI325" i="5"/>
  <c r="KH325" i="5"/>
  <c r="KG325" i="5"/>
  <c r="KF325" i="5"/>
  <c r="KE325" i="5"/>
  <c r="KD325" i="5"/>
  <c r="KC325" i="5"/>
  <c r="KB325" i="5"/>
  <c r="KA325" i="5"/>
  <c r="JZ325" i="5"/>
  <c r="JY325" i="5"/>
  <c r="JX325" i="5"/>
  <c r="JW325" i="5"/>
  <c r="JV325" i="5"/>
  <c r="JU325" i="5"/>
  <c r="JT325" i="5"/>
  <c r="JS325" i="5"/>
  <c r="JR325" i="5"/>
  <c r="JQ325" i="5"/>
  <c r="JP325" i="5"/>
  <c r="JO325" i="5"/>
  <c r="JN325" i="5"/>
  <c r="JM325" i="5"/>
  <c r="JL325" i="5"/>
  <c r="JK325" i="5"/>
  <c r="JJ325" i="5"/>
  <c r="JI325" i="5"/>
  <c r="JH325" i="5"/>
  <c r="JG325" i="5"/>
  <c r="JF325" i="5"/>
  <c r="JE325" i="5"/>
  <c r="JD325" i="5"/>
  <c r="JC325" i="5"/>
  <c r="JB325" i="5"/>
  <c r="JA325" i="5"/>
  <c r="IZ325" i="5"/>
  <c r="IY325" i="5"/>
  <c r="IX325" i="5"/>
  <c r="IW325" i="5"/>
  <c r="IV325" i="5"/>
  <c r="IU325" i="5"/>
  <c r="IT325" i="5"/>
  <c r="IS325" i="5"/>
  <c r="IR325" i="5"/>
  <c r="IQ325" i="5"/>
  <c r="IP325" i="5"/>
  <c r="IO325" i="5"/>
  <c r="IN325" i="5"/>
  <c r="IM325" i="5"/>
  <c r="IL325" i="5"/>
  <c r="IK325" i="5"/>
  <c r="IJ325" i="5"/>
  <c r="II325" i="5"/>
  <c r="IH325" i="5"/>
  <c r="IG325" i="5"/>
  <c r="IF325" i="5"/>
  <c r="IE325" i="5"/>
  <c r="ID325" i="5"/>
  <c r="IC325" i="5"/>
  <c r="IB325" i="5"/>
  <c r="IA325" i="5"/>
  <c r="HZ325" i="5"/>
  <c r="HY325" i="5"/>
  <c r="HX325" i="5"/>
  <c r="HW325" i="5"/>
  <c r="HV325" i="5"/>
  <c r="HU325" i="5"/>
  <c r="HT325" i="5"/>
  <c r="HS325" i="5"/>
  <c r="HR325" i="5"/>
  <c r="HQ325" i="5"/>
  <c r="HP325" i="5"/>
  <c r="HO325" i="5"/>
  <c r="HN325" i="5"/>
  <c r="HM325" i="5"/>
  <c r="HL325" i="5"/>
  <c r="HK325" i="5"/>
  <c r="HJ325" i="5"/>
  <c r="HI325" i="5"/>
  <c r="HH325" i="5"/>
  <c r="HG325" i="5"/>
  <c r="HF325" i="5"/>
  <c r="HE325" i="5"/>
  <c r="HD325" i="5"/>
  <c r="HC325" i="5"/>
  <c r="HB325" i="5"/>
  <c r="HA325" i="5"/>
  <c r="GZ325" i="5"/>
  <c r="GY325" i="5"/>
  <c r="GX325" i="5"/>
  <c r="GW325" i="5"/>
  <c r="GV325" i="5"/>
  <c r="GU325" i="5"/>
  <c r="GT325" i="5"/>
  <c r="GS325" i="5"/>
  <c r="GR325" i="5"/>
  <c r="GQ325" i="5"/>
  <c r="GP325" i="5"/>
  <c r="GO325" i="5"/>
  <c r="GN325" i="5"/>
  <c r="GM325" i="5"/>
  <c r="GL325" i="5"/>
  <c r="GK325" i="5"/>
  <c r="GJ325" i="5"/>
  <c r="GI325" i="5"/>
  <c r="GH325" i="5"/>
  <c r="GG325" i="5"/>
  <c r="GF325" i="5"/>
  <c r="GE325" i="5"/>
  <c r="GD325" i="5"/>
  <c r="GC325" i="5"/>
  <c r="GB325" i="5"/>
  <c r="GA325" i="5"/>
  <c r="FZ325" i="5"/>
  <c r="FY325" i="5"/>
  <c r="FX325" i="5"/>
  <c r="FW325" i="5"/>
  <c r="FV325" i="5"/>
  <c r="FU325" i="5"/>
  <c r="FT325" i="5"/>
  <c r="FS325" i="5"/>
  <c r="FR325" i="5"/>
  <c r="FQ325" i="5"/>
  <c r="FP325" i="5"/>
  <c r="FO325" i="5"/>
  <c r="FN325" i="5"/>
  <c r="FM325" i="5"/>
  <c r="FL325" i="5"/>
  <c r="FK325" i="5"/>
  <c r="FJ325" i="5"/>
  <c r="FI325" i="5"/>
  <c r="FH325" i="5"/>
  <c r="FG325" i="5"/>
  <c r="FF325" i="5"/>
  <c r="FE325" i="5"/>
  <c r="FD325" i="5"/>
  <c r="FC325" i="5"/>
  <c r="FB325" i="5"/>
  <c r="FA325" i="5"/>
  <c r="EZ325" i="5"/>
  <c r="EY325" i="5"/>
  <c r="EX325" i="5"/>
  <c r="EW325" i="5"/>
  <c r="EV325" i="5"/>
  <c r="EU325" i="5"/>
  <c r="ET325" i="5"/>
  <c r="ES325" i="5"/>
  <c r="ER325" i="5"/>
  <c r="EQ325" i="5"/>
  <c r="EP325" i="5"/>
  <c r="EO325" i="5"/>
  <c r="EN325" i="5"/>
  <c r="EM325" i="5"/>
  <c r="EL325" i="5"/>
  <c r="EK325" i="5"/>
  <c r="EJ325" i="5"/>
  <c r="EI325" i="5"/>
  <c r="EH325" i="5"/>
  <c r="EG325" i="5"/>
  <c r="EF325" i="5"/>
  <c r="EE325" i="5"/>
  <c r="ED325" i="5"/>
  <c r="EC325" i="5"/>
  <c r="EB325" i="5"/>
  <c r="EA325" i="5"/>
  <c r="DZ325" i="5"/>
  <c r="DY325" i="5"/>
  <c r="DX325" i="5"/>
  <c r="DW325" i="5"/>
  <c r="DV325" i="5"/>
  <c r="DU325" i="5"/>
  <c r="DT325" i="5"/>
  <c r="DS325" i="5"/>
  <c r="DR325" i="5"/>
  <c r="DQ325" i="5"/>
  <c r="DP325" i="5"/>
  <c r="DO325" i="5"/>
  <c r="DN325" i="5"/>
  <c r="DM325" i="5"/>
  <c r="DL325" i="5"/>
  <c r="DK325" i="5"/>
  <c r="DJ325" i="5"/>
  <c r="DI325" i="5"/>
  <c r="DH325" i="5"/>
  <c r="DG325" i="5"/>
  <c r="DF325" i="5"/>
  <c r="DE325" i="5"/>
  <c r="DD325" i="5"/>
  <c r="DC325" i="5"/>
  <c r="DB325" i="5"/>
  <c r="DA325" i="5"/>
  <c r="CZ325" i="5"/>
  <c r="CY325" i="5"/>
  <c r="CX325" i="5"/>
  <c r="CW325" i="5"/>
  <c r="CV325" i="5"/>
  <c r="CU325" i="5"/>
  <c r="CT325" i="5"/>
  <c r="CS325" i="5"/>
  <c r="CR325" i="5"/>
  <c r="CQ325" i="5"/>
  <c r="CP325" i="5"/>
  <c r="CO325" i="5"/>
  <c r="CN325" i="5"/>
  <c r="CM325" i="5"/>
  <c r="CL325" i="5"/>
  <c r="CK325" i="5"/>
  <c r="CJ325" i="5"/>
  <c r="CI325" i="5"/>
  <c r="CH325" i="5"/>
  <c r="CG325" i="5"/>
  <c r="CF325" i="5"/>
  <c r="CE325" i="5"/>
  <c r="CD325" i="5"/>
  <c r="CC325" i="5"/>
  <c r="CB325" i="5"/>
  <c r="CA325" i="5"/>
  <c r="BZ325" i="5"/>
  <c r="BY325" i="5"/>
  <c r="BX325" i="5"/>
  <c r="BW325" i="5"/>
  <c r="BV325" i="5"/>
  <c r="BU325" i="5"/>
  <c r="BT325" i="5"/>
  <c r="BS325" i="5"/>
  <c r="BR325" i="5"/>
  <c r="BQ325" i="5"/>
  <c r="BP325" i="5"/>
  <c r="BO325" i="5"/>
  <c r="BN325" i="5"/>
  <c r="BM325" i="5"/>
  <c r="BL325" i="5"/>
  <c r="BK325" i="5"/>
  <c r="BJ325" i="5"/>
  <c r="BI325" i="5"/>
  <c r="BH325" i="5"/>
  <c r="BG325" i="5"/>
  <c r="BF325" i="5"/>
  <c r="BE325" i="5"/>
  <c r="BD325" i="5"/>
  <c r="BC325" i="5"/>
  <c r="BB325" i="5"/>
  <c r="BA325" i="5"/>
  <c r="AZ325" i="5"/>
  <c r="AY325" i="5"/>
  <c r="AX325" i="5"/>
  <c r="AW325" i="5"/>
  <c r="AV325" i="5"/>
  <c r="AU325" i="5"/>
  <c r="AT325" i="5"/>
  <c r="AS325" i="5"/>
  <c r="AR325" i="5"/>
  <c r="AQ325" i="5"/>
  <c r="AP325" i="5"/>
  <c r="AO325" i="5"/>
  <c r="AN325" i="5"/>
  <c r="AM325" i="5"/>
  <c r="AL325" i="5"/>
  <c r="AK325" i="5"/>
  <c r="AJ325" i="5"/>
  <c r="AI325" i="5"/>
  <c r="AH325" i="5"/>
  <c r="AG325" i="5"/>
  <c r="AF325" i="5"/>
  <c r="AE325" i="5"/>
  <c r="AD325" i="5"/>
  <c r="AC325" i="5"/>
  <c r="AB325" i="5"/>
  <c r="AA325" i="5"/>
  <c r="Z325" i="5"/>
  <c r="Y325" i="5"/>
  <c r="X325" i="5"/>
  <c r="W325" i="5"/>
  <c r="V325" i="5"/>
  <c r="U325" i="5"/>
  <c r="T325" i="5"/>
  <c r="S325" i="5"/>
  <c r="R325" i="5"/>
  <c r="Q325" i="5"/>
  <c r="NQ324" i="5"/>
  <c r="NP324" i="5"/>
  <c r="NO324" i="5"/>
  <c r="NN324" i="5"/>
  <c r="NM324" i="5"/>
  <c r="NL324" i="5"/>
  <c r="NK324" i="5"/>
  <c r="NJ324" i="5"/>
  <c r="NI324" i="5"/>
  <c r="NH324" i="5"/>
  <c r="NG324" i="5"/>
  <c r="NF324" i="5"/>
  <c r="NE324" i="5"/>
  <c r="ND324" i="5"/>
  <c r="NC324" i="5"/>
  <c r="NB324" i="5"/>
  <c r="NA324" i="5"/>
  <c r="MZ324" i="5"/>
  <c r="MY324" i="5"/>
  <c r="MX324" i="5"/>
  <c r="MW324" i="5"/>
  <c r="MV324" i="5"/>
  <c r="MU324" i="5"/>
  <c r="MT324" i="5"/>
  <c r="MS324" i="5"/>
  <c r="MR324" i="5"/>
  <c r="MQ324" i="5"/>
  <c r="MP324" i="5"/>
  <c r="MO324" i="5"/>
  <c r="MN324" i="5"/>
  <c r="MM324" i="5"/>
  <c r="ML324" i="5"/>
  <c r="MK324" i="5"/>
  <c r="MJ324" i="5"/>
  <c r="MI324" i="5"/>
  <c r="MH324" i="5"/>
  <c r="MG324" i="5"/>
  <c r="MF324" i="5"/>
  <c r="ME324" i="5"/>
  <c r="MD324" i="5"/>
  <c r="MC324" i="5"/>
  <c r="MB324" i="5"/>
  <c r="MA324" i="5"/>
  <c r="LZ324" i="5"/>
  <c r="LY324" i="5"/>
  <c r="LX324" i="5"/>
  <c r="LW324" i="5"/>
  <c r="LV324" i="5"/>
  <c r="LU324" i="5"/>
  <c r="LT324" i="5"/>
  <c r="LS324" i="5"/>
  <c r="LR324" i="5"/>
  <c r="LQ324" i="5"/>
  <c r="LP324" i="5"/>
  <c r="LO324" i="5"/>
  <c r="LN324" i="5"/>
  <c r="LM324" i="5"/>
  <c r="LL324" i="5"/>
  <c r="LK324" i="5"/>
  <c r="LJ324" i="5"/>
  <c r="LI324" i="5"/>
  <c r="LH324" i="5"/>
  <c r="LG324" i="5"/>
  <c r="LF324" i="5"/>
  <c r="LE324" i="5"/>
  <c r="LD324" i="5"/>
  <c r="LC324" i="5"/>
  <c r="LB324" i="5"/>
  <c r="LA324" i="5"/>
  <c r="KZ324" i="5"/>
  <c r="KY324" i="5"/>
  <c r="KX324" i="5"/>
  <c r="KW324" i="5"/>
  <c r="KV324" i="5"/>
  <c r="KU324" i="5"/>
  <c r="KT324" i="5"/>
  <c r="KS324" i="5"/>
  <c r="KR324" i="5"/>
  <c r="KQ324" i="5"/>
  <c r="KP324" i="5"/>
  <c r="KO324" i="5"/>
  <c r="KN324" i="5"/>
  <c r="KM324" i="5"/>
  <c r="KL324" i="5"/>
  <c r="KK324" i="5"/>
  <c r="KJ324" i="5"/>
  <c r="KI324" i="5"/>
  <c r="KH324" i="5"/>
  <c r="KG324" i="5"/>
  <c r="KF324" i="5"/>
  <c r="KE324" i="5"/>
  <c r="KD324" i="5"/>
  <c r="KC324" i="5"/>
  <c r="KB324" i="5"/>
  <c r="KA324" i="5"/>
  <c r="JZ324" i="5"/>
  <c r="JY324" i="5"/>
  <c r="JX324" i="5"/>
  <c r="JW324" i="5"/>
  <c r="JV324" i="5"/>
  <c r="JU324" i="5"/>
  <c r="JT324" i="5"/>
  <c r="JS324" i="5"/>
  <c r="JR324" i="5"/>
  <c r="JQ324" i="5"/>
  <c r="JP324" i="5"/>
  <c r="JO324" i="5"/>
  <c r="JN324" i="5"/>
  <c r="JM324" i="5"/>
  <c r="JL324" i="5"/>
  <c r="JK324" i="5"/>
  <c r="JJ324" i="5"/>
  <c r="JI324" i="5"/>
  <c r="JH324" i="5"/>
  <c r="JG324" i="5"/>
  <c r="JF324" i="5"/>
  <c r="JE324" i="5"/>
  <c r="JD324" i="5"/>
  <c r="JC324" i="5"/>
  <c r="JB324" i="5"/>
  <c r="JA324" i="5"/>
  <c r="IZ324" i="5"/>
  <c r="IY324" i="5"/>
  <c r="IX324" i="5"/>
  <c r="IW324" i="5"/>
  <c r="IV324" i="5"/>
  <c r="IU324" i="5"/>
  <c r="IT324" i="5"/>
  <c r="IS324" i="5"/>
  <c r="IR324" i="5"/>
  <c r="IQ324" i="5"/>
  <c r="IP324" i="5"/>
  <c r="IO324" i="5"/>
  <c r="IN324" i="5"/>
  <c r="IM324" i="5"/>
  <c r="IL324" i="5"/>
  <c r="IK324" i="5"/>
  <c r="IJ324" i="5"/>
  <c r="II324" i="5"/>
  <c r="IH324" i="5"/>
  <c r="IG324" i="5"/>
  <c r="IF324" i="5"/>
  <c r="IE324" i="5"/>
  <c r="ID324" i="5"/>
  <c r="IC324" i="5"/>
  <c r="IB324" i="5"/>
  <c r="IA324" i="5"/>
  <c r="HZ324" i="5"/>
  <c r="HY324" i="5"/>
  <c r="HX324" i="5"/>
  <c r="HW324" i="5"/>
  <c r="HV324" i="5"/>
  <c r="HU324" i="5"/>
  <c r="HT324" i="5"/>
  <c r="HS324" i="5"/>
  <c r="HR324" i="5"/>
  <c r="HQ324" i="5"/>
  <c r="HP324" i="5"/>
  <c r="HO324" i="5"/>
  <c r="HN324" i="5"/>
  <c r="HM324" i="5"/>
  <c r="HL324" i="5"/>
  <c r="HK324" i="5"/>
  <c r="HJ324" i="5"/>
  <c r="HI324" i="5"/>
  <c r="HH324" i="5"/>
  <c r="HG324" i="5"/>
  <c r="HF324" i="5"/>
  <c r="HE324" i="5"/>
  <c r="HD324" i="5"/>
  <c r="HC324" i="5"/>
  <c r="HB324" i="5"/>
  <c r="HA324" i="5"/>
  <c r="GZ324" i="5"/>
  <c r="GY324" i="5"/>
  <c r="GX324" i="5"/>
  <c r="GW324" i="5"/>
  <c r="GV324" i="5"/>
  <c r="GU324" i="5"/>
  <c r="GT324" i="5"/>
  <c r="GS324" i="5"/>
  <c r="GR324" i="5"/>
  <c r="GQ324" i="5"/>
  <c r="GP324" i="5"/>
  <c r="GO324" i="5"/>
  <c r="GN324" i="5"/>
  <c r="GM324" i="5"/>
  <c r="GL324" i="5"/>
  <c r="GK324" i="5"/>
  <c r="GJ324" i="5"/>
  <c r="GI324" i="5"/>
  <c r="GH324" i="5"/>
  <c r="GG324" i="5"/>
  <c r="GF324" i="5"/>
  <c r="GE324" i="5"/>
  <c r="GD324" i="5"/>
  <c r="GC324" i="5"/>
  <c r="GB324" i="5"/>
  <c r="GA324" i="5"/>
  <c r="FZ324" i="5"/>
  <c r="FY324" i="5"/>
  <c r="FX324" i="5"/>
  <c r="FW324" i="5"/>
  <c r="FV324" i="5"/>
  <c r="FU324" i="5"/>
  <c r="FT324" i="5"/>
  <c r="FS324" i="5"/>
  <c r="FR324" i="5"/>
  <c r="FQ324" i="5"/>
  <c r="FP324" i="5"/>
  <c r="FO324" i="5"/>
  <c r="FN324" i="5"/>
  <c r="FM324" i="5"/>
  <c r="FL324" i="5"/>
  <c r="FK324" i="5"/>
  <c r="FJ324" i="5"/>
  <c r="FI324" i="5"/>
  <c r="FH324" i="5"/>
  <c r="FG324" i="5"/>
  <c r="FF324" i="5"/>
  <c r="FE324" i="5"/>
  <c r="FD324" i="5"/>
  <c r="FC324" i="5"/>
  <c r="FB324" i="5"/>
  <c r="FA324" i="5"/>
  <c r="EZ324" i="5"/>
  <c r="EY324" i="5"/>
  <c r="EX324" i="5"/>
  <c r="EW324" i="5"/>
  <c r="EV324" i="5"/>
  <c r="EU324" i="5"/>
  <c r="ET324" i="5"/>
  <c r="ES324" i="5"/>
  <c r="ER324" i="5"/>
  <c r="EQ324" i="5"/>
  <c r="EP324" i="5"/>
  <c r="EO324" i="5"/>
  <c r="EN324" i="5"/>
  <c r="EM324" i="5"/>
  <c r="EL324" i="5"/>
  <c r="EK324" i="5"/>
  <c r="EJ324" i="5"/>
  <c r="EI324" i="5"/>
  <c r="EH324" i="5"/>
  <c r="EG324" i="5"/>
  <c r="EF324" i="5"/>
  <c r="EE324" i="5"/>
  <c r="ED324" i="5"/>
  <c r="EC324" i="5"/>
  <c r="EB324" i="5"/>
  <c r="EA324" i="5"/>
  <c r="DZ324" i="5"/>
  <c r="DY324" i="5"/>
  <c r="DX324" i="5"/>
  <c r="DW324" i="5"/>
  <c r="DV324" i="5"/>
  <c r="DU324" i="5"/>
  <c r="DT324" i="5"/>
  <c r="DS324" i="5"/>
  <c r="DR324" i="5"/>
  <c r="DQ324" i="5"/>
  <c r="DP324" i="5"/>
  <c r="DO324" i="5"/>
  <c r="DN324" i="5"/>
  <c r="DM324" i="5"/>
  <c r="DL324" i="5"/>
  <c r="DK324" i="5"/>
  <c r="DJ324" i="5"/>
  <c r="DI324" i="5"/>
  <c r="DH324" i="5"/>
  <c r="DG324" i="5"/>
  <c r="DF324" i="5"/>
  <c r="DE324" i="5"/>
  <c r="DD324" i="5"/>
  <c r="DC324" i="5"/>
  <c r="DB324" i="5"/>
  <c r="DA324" i="5"/>
  <c r="CZ324" i="5"/>
  <c r="CY324" i="5"/>
  <c r="CX324" i="5"/>
  <c r="CW324" i="5"/>
  <c r="CV324" i="5"/>
  <c r="CU324" i="5"/>
  <c r="CT324" i="5"/>
  <c r="CS324" i="5"/>
  <c r="CR324" i="5"/>
  <c r="CQ324" i="5"/>
  <c r="CP324" i="5"/>
  <c r="CO324" i="5"/>
  <c r="CN324" i="5"/>
  <c r="CM324" i="5"/>
  <c r="CL324" i="5"/>
  <c r="CK324" i="5"/>
  <c r="CJ324" i="5"/>
  <c r="CI324" i="5"/>
  <c r="CH324" i="5"/>
  <c r="CG324" i="5"/>
  <c r="CF324" i="5"/>
  <c r="CE324" i="5"/>
  <c r="CD324" i="5"/>
  <c r="CC324" i="5"/>
  <c r="CB324" i="5"/>
  <c r="CA324" i="5"/>
  <c r="BZ324" i="5"/>
  <c r="BY324" i="5"/>
  <c r="BX324" i="5"/>
  <c r="BW324" i="5"/>
  <c r="BV324" i="5"/>
  <c r="BU324" i="5"/>
  <c r="BT324" i="5"/>
  <c r="BS324" i="5"/>
  <c r="BR324" i="5"/>
  <c r="BQ324" i="5"/>
  <c r="BP324" i="5"/>
  <c r="BO324" i="5"/>
  <c r="BN324" i="5"/>
  <c r="BM324" i="5"/>
  <c r="BL324" i="5"/>
  <c r="BK324" i="5"/>
  <c r="BJ324" i="5"/>
  <c r="BI324" i="5"/>
  <c r="BH324" i="5"/>
  <c r="BG324" i="5"/>
  <c r="BF324" i="5"/>
  <c r="BE324" i="5"/>
  <c r="BD324" i="5"/>
  <c r="BC324" i="5"/>
  <c r="BB324" i="5"/>
  <c r="BA324" i="5"/>
  <c r="AZ324" i="5"/>
  <c r="AY324" i="5"/>
  <c r="AX324" i="5"/>
  <c r="AW324" i="5"/>
  <c r="AV324" i="5"/>
  <c r="AU324" i="5"/>
  <c r="AT324" i="5"/>
  <c r="AS324" i="5"/>
  <c r="AR324" i="5"/>
  <c r="AQ324" i="5"/>
  <c r="AP324" i="5"/>
  <c r="AO324" i="5"/>
  <c r="AN324" i="5"/>
  <c r="AM324" i="5"/>
  <c r="AL324" i="5"/>
  <c r="AK324" i="5"/>
  <c r="AJ324" i="5"/>
  <c r="AI324" i="5"/>
  <c r="AH324" i="5"/>
  <c r="AG324" i="5"/>
  <c r="AF324" i="5"/>
  <c r="AE324" i="5"/>
  <c r="AD324" i="5"/>
  <c r="AC324" i="5"/>
  <c r="AB324" i="5"/>
  <c r="AA324" i="5"/>
  <c r="Z324" i="5"/>
  <c r="Y324" i="5"/>
  <c r="X324" i="5"/>
  <c r="W324" i="5"/>
  <c r="V324" i="5"/>
  <c r="U324" i="5"/>
  <c r="T324" i="5"/>
  <c r="S324" i="5"/>
  <c r="R324" i="5"/>
  <c r="Q324" i="5"/>
  <c r="NQ323" i="5"/>
  <c r="NP323" i="5"/>
  <c r="NO323" i="5"/>
  <c r="NN323" i="5"/>
  <c r="NM323" i="5"/>
  <c r="NL323" i="5"/>
  <c r="NK323" i="5"/>
  <c r="NJ323" i="5"/>
  <c r="NI323" i="5"/>
  <c r="NH323" i="5"/>
  <c r="NG323" i="5"/>
  <c r="NF323" i="5"/>
  <c r="NE323" i="5"/>
  <c r="ND323" i="5"/>
  <c r="NC323" i="5"/>
  <c r="NB323" i="5"/>
  <c r="NA323" i="5"/>
  <c r="MZ323" i="5"/>
  <c r="MY323" i="5"/>
  <c r="MX323" i="5"/>
  <c r="MW323" i="5"/>
  <c r="MV323" i="5"/>
  <c r="MU323" i="5"/>
  <c r="MT323" i="5"/>
  <c r="MS323" i="5"/>
  <c r="MR323" i="5"/>
  <c r="MQ323" i="5"/>
  <c r="MP323" i="5"/>
  <c r="MO323" i="5"/>
  <c r="MN323" i="5"/>
  <c r="MM323" i="5"/>
  <c r="ML323" i="5"/>
  <c r="MK323" i="5"/>
  <c r="MJ323" i="5"/>
  <c r="MI323" i="5"/>
  <c r="MH323" i="5"/>
  <c r="MG323" i="5"/>
  <c r="MF323" i="5"/>
  <c r="ME323" i="5"/>
  <c r="MD323" i="5"/>
  <c r="MC323" i="5"/>
  <c r="MB323" i="5"/>
  <c r="MA323" i="5"/>
  <c r="LZ323" i="5"/>
  <c r="LY323" i="5"/>
  <c r="LX323" i="5"/>
  <c r="LW323" i="5"/>
  <c r="LV323" i="5"/>
  <c r="LU323" i="5"/>
  <c r="LT323" i="5"/>
  <c r="LS323" i="5"/>
  <c r="LR323" i="5"/>
  <c r="LQ323" i="5"/>
  <c r="LP323" i="5"/>
  <c r="LO323" i="5"/>
  <c r="LN323" i="5"/>
  <c r="LM323" i="5"/>
  <c r="LL323" i="5"/>
  <c r="LK323" i="5"/>
  <c r="LJ323" i="5"/>
  <c r="LI323" i="5"/>
  <c r="LH323" i="5"/>
  <c r="LG323" i="5"/>
  <c r="LF323" i="5"/>
  <c r="LE323" i="5"/>
  <c r="LD323" i="5"/>
  <c r="LC323" i="5"/>
  <c r="LB323" i="5"/>
  <c r="LA323" i="5"/>
  <c r="KZ323" i="5"/>
  <c r="KY323" i="5"/>
  <c r="KX323" i="5"/>
  <c r="KW323" i="5"/>
  <c r="KV323" i="5"/>
  <c r="KU323" i="5"/>
  <c r="KT323" i="5"/>
  <c r="KS323" i="5"/>
  <c r="KR323" i="5"/>
  <c r="KQ323" i="5"/>
  <c r="KP323" i="5"/>
  <c r="KO323" i="5"/>
  <c r="KN323" i="5"/>
  <c r="KM323" i="5"/>
  <c r="KL323" i="5"/>
  <c r="KK323" i="5"/>
  <c r="KJ323" i="5"/>
  <c r="KI323" i="5"/>
  <c r="KH323" i="5"/>
  <c r="KG323" i="5"/>
  <c r="KF323" i="5"/>
  <c r="KE323" i="5"/>
  <c r="KD323" i="5"/>
  <c r="KC323" i="5"/>
  <c r="KB323" i="5"/>
  <c r="KA323" i="5"/>
  <c r="JZ323" i="5"/>
  <c r="JY323" i="5"/>
  <c r="JX323" i="5"/>
  <c r="JW323" i="5"/>
  <c r="JV323" i="5"/>
  <c r="JU323" i="5"/>
  <c r="JT323" i="5"/>
  <c r="JS323" i="5"/>
  <c r="JR323" i="5"/>
  <c r="JQ323" i="5"/>
  <c r="JP323" i="5"/>
  <c r="JO323" i="5"/>
  <c r="JN323" i="5"/>
  <c r="JM323" i="5"/>
  <c r="JL323" i="5"/>
  <c r="JK323" i="5"/>
  <c r="JJ323" i="5"/>
  <c r="JI323" i="5"/>
  <c r="JH323" i="5"/>
  <c r="JG323" i="5"/>
  <c r="JF323" i="5"/>
  <c r="JE323" i="5"/>
  <c r="JD323" i="5"/>
  <c r="JC323" i="5"/>
  <c r="JB323" i="5"/>
  <c r="JA323" i="5"/>
  <c r="IZ323" i="5"/>
  <c r="IY323" i="5"/>
  <c r="IX323" i="5"/>
  <c r="IW323" i="5"/>
  <c r="IV323" i="5"/>
  <c r="IU323" i="5"/>
  <c r="IT323" i="5"/>
  <c r="IS323" i="5"/>
  <c r="IR323" i="5"/>
  <c r="IQ323" i="5"/>
  <c r="IP323" i="5"/>
  <c r="IO323" i="5"/>
  <c r="IN323" i="5"/>
  <c r="IM323" i="5"/>
  <c r="IL323" i="5"/>
  <c r="IK323" i="5"/>
  <c r="IJ323" i="5"/>
  <c r="II323" i="5"/>
  <c r="IH323" i="5"/>
  <c r="IG323" i="5"/>
  <c r="IF323" i="5"/>
  <c r="IE323" i="5"/>
  <c r="ID323" i="5"/>
  <c r="IC323" i="5"/>
  <c r="IB323" i="5"/>
  <c r="IA323" i="5"/>
  <c r="HZ323" i="5"/>
  <c r="HY323" i="5"/>
  <c r="HX323" i="5"/>
  <c r="HW323" i="5"/>
  <c r="HV323" i="5"/>
  <c r="HU323" i="5"/>
  <c r="HT323" i="5"/>
  <c r="HS323" i="5"/>
  <c r="HR323" i="5"/>
  <c r="HQ323" i="5"/>
  <c r="HP323" i="5"/>
  <c r="HO323" i="5"/>
  <c r="HN323" i="5"/>
  <c r="HM323" i="5"/>
  <c r="HL323" i="5"/>
  <c r="HK323" i="5"/>
  <c r="HJ323" i="5"/>
  <c r="HI323" i="5"/>
  <c r="HH323" i="5"/>
  <c r="HG323" i="5"/>
  <c r="HF323" i="5"/>
  <c r="HE323" i="5"/>
  <c r="HD323" i="5"/>
  <c r="HC323" i="5"/>
  <c r="HB323" i="5"/>
  <c r="HA323" i="5"/>
  <c r="GZ323" i="5"/>
  <c r="GY323" i="5"/>
  <c r="GX323" i="5"/>
  <c r="GW323" i="5"/>
  <c r="GV323" i="5"/>
  <c r="GU323" i="5"/>
  <c r="GT323" i="5"/>
  <c r="GS323" i="5"/>
  <c r="GR323" i="5"/>
  <c r="GQ323" i="5"/>
  <c r="GP323" i="5"/>
  <c r="GO323" i="5"/>
  <c r="GN323" i="5"/>
  <c r="GM323" i="5"/>
  <c r="GL323" i="5"/>
  <c r="GK323" i="5"/>
  <c r="GJ323" i="5"/>
  <c r="GI323" i="5"/>
  <c r="GH323" i="5"/>
  <c r="GG323" i="5"/>
  <c r="GF323" i="5"/>
  <c r="GE323" i="5"/>
  <c r="GD323" i="5"/>
  <c r="GC323" i="5"/>
  <c r="GB323" i="5"/>
  <c r="GA323" i="5"/>
  <c r="FZ323" i="5"/>
  <c r="FY323" i="5"/>
  <c r="FX323" i="5"/>
  <c r="FW323" i="5"/>
  <c r="FV323" i="5"/>
  <c r="FU323" i="5"/>
  <c r="FT323" i="5"/>
  <c r="FS323" i="5"/>
  <c r="FR323" i="5"/>
  <c r="FQ323" i="5"/>
  <c r="FP323" i="5"/>
  <c r="FO323" i="5"/>
  <c r="FN323" i="5"/>
  <c r="FM323" i="5"/>
  <c r="FL323" i="5"/>
  <c r="FK323" i="5"/>
  <c r="FJ323" i="5"/>
  <c r="FI323" i="5"/>
  <c r="FH323" i="5"/>
  <c r="FG323" i="5"/>
  <c r="FF323" i="5"/>
  <c r="FE323" i="5"/>
  <c r="FD323" i="5"/>
  <c r="FC323" i="5"/>
  <c r="FB323" i="5"/>
  <c r="FA323" i="5"/>
  <c r="EZ323" i="5"/>
  <c r="EY323" i="5"/>
  <c r="EX323" i="5"/>
  <c r="EW323" i="5"/>
  <c r="EV323" i="5"/>
  <c r="EU323" i="5"/>
  <c r="ET323" i="5"/>
  <c r="ES323" i="5"/>
  <c r="ER323" i="5"/>
  <c r="EQ323" i="5"/>
  <c r="EP323" i="5"/>
  <c r="EO323" i="5"/>
  <c r="EN323" i="5"/>
  <c r="EM323" i="5"/>
  <c r="EL323" i="5"/>
  <c r="EK323" i="5"/>
  <c r="EJ323" i="5"/>
  <c r="EI323" i="5"/>
  <c r="EH323" i="5"/>
  <c r="EG323" i="5"/>
  <c r="EF323" i="5"/>
  <c r="EE323" i="5"/>
  <c r="ED323" i="5"/>
  <c r="EC323" i="5"/>
  <c r="EB323" i="5"/>
  <c r="EA323" i="5"/>
  <c r="DZ323" i="5"/>
  <c r="DY323" i="5"/>
  <c r="DX323" i="5"/>
  <c r="DW323" i="5"/>
  <c r="DV323" i="5"/>
  <c r="DU323" i="5"/>
  <c r="DT323" i="5"/>
  <c r="DS323" i="5"/>
  <c r="DR323" i="5"/>
  <c r="DQ323" i="5"/>
  <c r="DP323" i="5"/>
  <c r="DO323" i="5"/>
  <c r="DN323" i="5"/>
  <c r="DM323" i="5"/>
  <c r="DL323" i="5"/>
  <c r="DK323" i="5"/>
  <c r="DJ323" i="5"/>
  <c r="DI323" i="5"/>
  <c r="DH323" i="5"/>
  <c r="DG323" i="5"/>
  <c r="DF323" i="5"/>
  <c r="DE323" i="5"/>
  <c r="DD323" i="5"/>
  <c r="DC323" i="5"/>
  <c r="DB323" i="5"/>
  <c r="DA323" i="5"/>
  <c r="CZ323" i="5"/>
  <c r="CY323" i="5"/>
  <c r="CX323" i="5"/>
  <c r="CW323" i="5"/>
  <c r="CV323" i="5"/>
  <c r="CU323" i="5"/>
  <c r="CT323" i="5"/>
  <c r="CS323" i="5"/>
  <c r="CR323" i="5"/>
  <c r="CQ323" i="5"/>
  <c r="CP323" i="5"/>
  <c r="CO323" i="5"/>
  <c r="CN323" i="5"/>
  <c r="CM323" i="5"/>
  <c r="CL323" i="5"/>
  <c r="CK323" i="5"/>
  <c r="CJ323" i="5"/>
  <c r="CI323" i="5"/>
  <c r="CH323" i="5"/>
  <c r="CG323" i="5"/>
  <c r="CF323" i="5"/>
  <c r="CE323" i="5"/>
  <c r="CD323" i="5"/>
  <c r="CC323" i="5"/>
  <c r="CB323" i="5"/>
  <c r="CA323" i="5"/>
  <c r="BZ323" i="5"/>
  <c r="BY323" i="5"/>
  <c r="BX323" i="5"/>
  <c r="BW323" i="5"/>
  <c r="BV323" i="5"/>
  <c r="BU323" i="5"/>
  <c r="BT323" i="5"/>
  <c r="BS323" i="5"/>
  <c r="BR323" i="5"/>
  <c r="BQ323" i="5"/>
  <c r="BP323" i="5"/>
  <c r="BO323" i="5"/>
  <c r="BN323" i="5"/>
  <c r="BM323" i="5"/>
  <c r="BL323" i="5"/>
  <c r="BK323" i="5"/>
  <c r="BJ323" i="5"/>
  <c r="BI323" i="5"/>
  <c r="BH323" i="5"/>
  <c r="BG323" i="5"/>
  <c r="BF323" i="5"/>
  <c r="BE323" i="5"/>
  <c r="BD323" i="5"/>
  <c r="BC323" i="5"/>
  <c r="BB323" i="5"/>
  <c r="BA323" i="5"/>
  <c r="AZ323" i="5"/>
  <c r="AY323" i="5"/>
  <c r="AX323" i="5"/>
  <c r="AW323" i="5"/>
  <c r="AV323" i="5"/>
  <c r="AU323" i="5"/>
  <c r="AT323" i="5"/>
  <c r="AS323" i="5"/>
  <c r="AR323" i="5"/>
  <c r="AQ323" i="5"/>
  <c r="AP323" i="5"/>
  <c r="AO323" i="5"/>
  <c r="AN323" i="5"/>
  <c r="AM323" i="5"/>
  <c r="AL323" i="5"/>
  <c r="AK323" i="5"/>
  <c r="AJ323" i="5"/>
  <c r="AI323" i="5"/>
  <c r="AH323" i="5"/>
  <c r="AG323" i="5"/>
  <c r="AF323" i="5"/>
  <c r="AE323" i="5"/>
  <c r="AD323" i="5"/>
  <c r="AC323" i="5"/>
  <c r="AB323" i="5"/>
  <c r="AA323" i="5"/>
  <c r="Z323" i="5"/>
  <c r="Y323" i="5"/>
  <c r="X323" i="5"/>
  <c r="W323" i="5"/>
  <c r="V323" i="5"/>
  <c r="U323" i="5"/>
  <c r="T323" i="5"/>
  <c r="S323" i="5"/>
  <c r="R323" i="5"/>
  <c r="Q323" i="5"/>
  <c r="NQ322" i="5"/>
  <c r="NP322" i="5"/>
  <c r="NO322" i="5"/>
  <c r="NN322" i="5"/>
  <c r="NM322" i="5"/>
  <c r="NL322" i="5"/>
  <c r="NK322" i="5"/>
  <c r="NJ322" i="5"/>
  <c r="NI322" i="5"/>
  <c r="NH322" i="5"/>
  <c r="NG322" i="5"/>
  <c r="NF322" i="5"/>
  <c r="NE322" i="5"/>
  <c r="ND322" i="5"/>
  <c r="NC322" i="5"/>
  <c r="NB322" i="5"/>
  <c r="NA322" i="5"/>
  <c r="MZ322" i="5"/>
  <c r="MY322" i="5"/>
  <c r="MX322" i="5"/>
  <c r="MW322" i="5"/>
  <c r="MV322" i="5"/>
  <c r="MU322" i="5"/>
  <c r="MT322" i="5"/>
  <c r="MS322" i="5"/>
  <c r="MR322" i="5"/>
  <c r="MQ322" i="5"/>
  <c r="MP322" i="5"/>
  <c r="MO322" i="5"/>
  <c r="MN322" i="5"/>
  <c r="MM322" i="5"/>
  <c r="ML322" i="5"/>
  <c r="MK322" i="5"/>
  <c r="MJ322" i="5"/>
  <c r="MI322" i="5"/>
  <c r="MH322" i="5"/>
  <c r="MG322" i="5"/>
  <c r="MF322" i="5"/>
  <c r="ME322" i="5"/>
  <c r="MD322" i="5"/>
  <c r="MC322" i="5"/>
  <c r="MB322" i="5"/>
  <c r="MA322" i="5"/>
  <c r="LZ322" i="5"/>
  <c r="LY322" i="5"/>
  <c r="LX322" i="5"/>
  <c r="LW322" i="5"/>
  <c r="LV322" i="5"/>
  <c r="LU322" i="5"/>
  <c r="LT322" i="5"/>
  <c r="LS322" i="5"/>
  <c r="LR322" i="5"/>
  <c r="LQ322" i="5"/>
  <c r="LP322" i="5"/>
  <c r="LO322" i="5"/>
  <c r="LN322" i="5"/>
  <c r="LM322" i="5"/>
  <c r="LL322" i="5"/>
  <c r="LK322" i="5"/>
  <c r="LJ322" i="5"/>
  <c r="LI322" i="5"/>
  <c r="LH322" i="5"/>
  <c r="LG322" i="5"/>
  <c r="LF322" i="5"/>
  <c r="LE322" i="5"/>
  <c r="LD322" i="5"/>
  <c r="LC322" i="5"/>
  <c r="LB322" i="5"/>
  <c r="LA322" i="5"/>
  <c r="KZ322" i="5"/>
  <c r="KY322" i="5"/>
  <c r="KX322" i="5"/>
  <c r="KW322" i="5"/>
  <c r="KV322" i="5"/>
  <c r="KU322" i="5"/>
  <c r="KT322" i="5"/>
  <c r="KS322" i="5"/>
  <c r="KR322" i="5"/>
  <c r="KQ322" i="5"/>
  <c r="KP322" i="5"/>
  <c r="KO322" i="5"/>
  <c r="KN322" i="5"/>
  <c r="KM322" i="5"/>
  <c r="KL322" i="5"/>
  <c r="KK322" i="5"/>
  <c r="KJ322" i="5"/>
  <c r="KI322" i="5"/>
  <c r="KH322" i="5"/>
  <c r="KG322" i="5"/>
  <c r="KF322" i="5"/>
  <c r="KE322" i="5"/>
  <c r="KD322" i="5"/>
  <c r="KC322" i="5"/>
  <c r="KB322" i="5"/>
  <c r="KA322" i="5"/>
  <c r="JZ322" i="5"/>
  <c r="JY322" i="5"/>
  <c r="JX322" i="5"/>
  <c r="JW322" i="5"/>
  <c r="JV322" i="5"/>
  <c r="JU322" i="5"/>
  <c r="JT322" i="5"/>
  <c r="JS322" i="5"/>
  <c r="JR322" i="5"/>
  <c r="JQ322" i="5"/>
  <c r="JP322" i="5"/>
  <c r="JO322" i="5"/>
  <c r="JN322" i="5"/>
  <c r="JM322" i="5"/>
  <c r="JL322" i="5"/>
  <c r="JK322" i="5"/>
  <c r="JJ322" i="5"/>
  <c r="JI322" i="5"/>
  <c r="JH322" i="5"/>
  <c r="JG322" i="5"/>
  <c r="JF322" i="5"/>
  <c r="JE322" i="5"/>
  <c r="JD322" i="5"/>
  <c r="JC322" i="5"/>
  <c r="JB322" i="5"/>
  <c r="JA322" i="5"/>
  <c r="IZ322" i="5"/>
  <c r="IY322" i="5"/>
  <c r="IX322" i="5"/>
  <c r="IW322" i="5"/>
  <c r="IV322" i="5"/>
  <c r="IU322" i="5"/>
  <c r="IT322" i="5"/>
  <c r="IS322" i="5"/>
  <c r="IR322" i="5"/>
  <c r="IQ322" i="5"/>
  <c r="IP322" i="5"/>
  <c r="IO322" i="5"/>
  <c r="IN322" i="5"/>
  <c r="IM322" i="5"/>
  <c r="IL322" i="5"/>
  <c r="IK322" i="5"/>
  <c r="IJ322" i="5"/>
  <c r="II322" i="5"/>
  <c r="IH322" i="5"/>
  <c r="IG322" i="5"/>
  <c r="IF322" i="5"/>
  <c r="IE322" i="5"/>
  <c r="ID322" i="5"/>
  <c r="IC322" i="5"/>
  <c r="IB322" i="5"/>
  <c r="IA322" i="5"/>
  <c r="HZ322" i="5"/>
  <c r="HY322" i="5"/>
  <c r="HX322" i="5"/>
  <c r="HW322" i="5"/>
  <c r="HV322" i="5"/>
  <c r="HU322" i="5"/>
  <c r="HT322" i="5"/>
  <c r="HS322" i="5"/>
  <c r="HR322" i="5"/>
  <c r="HQ322" i="5"/>
  <c r="HP322" i="5"/>
  <c r="HO322" i="5"/>
  <c r="HN322" i="5"/>
  <c r="HM322" i="5"/>
  <c r="HL322" i="5"/>
  <c r="HK322" i="5"/>
  <c r="HJ322" i="5"/>
  <c r="HI322" i="5"/>
  <c r="HH322" i="5"/>
  <c r="HG322" i="5"/>
  <c r="HF322" i="5"/>
  <c r="HE322" i="5"/>
  <c r="HD322" i="5"/>
  <c r="HC322" i="5"/>
  <c r="HB322" i="5"/>
  <c r="HA322" i="5"/>
  <c r="GZ322" i="5"/>
  <c r="GY322" i="5"/>
  <c r="GX322" i="5"/>
  <c r="GW322" i="5"/>
  <c r="GV322" i="5"/>
  <c r="GU322" i="5"/>
  <c r="GT322" i="5"/>
  <c r="GS322" i="5"/>
  <c r="GR322" i="5"/>
  <c r="GQ322" i="5"/>
  <c r="GP322" i="5"/>
  <c r="GO322" i="5"/>
  <c r="GN322" i="5"/>
  <c r="GM322" i="5"/>
  <c r="GL322" i="5"/>
  <c r="GK322" i="5"/>
  <c r="GJ322" i="5"/>
  <c r="GI322" i="5"/>
  <c r="GH322" i="5"/>
  <c r="GG322" i="5"/>
  <c r="GF322" i="5"/>
  <c r="GE322" i="5"/>
  <c r="GD322" i="5"/>
  <c r="GC322" i="5"/>
  <c r="GB322" i="5"/>
  <c r="GA322" i="5"/>
  <c r="FZ322" i="5"/>
  <c r="FY322" i="5"/>
  <c r="FX322" i="5"/>
  <c r="FW322" i="5"/>
  <c r="FV322" i="5"/>
  <c r="FU322" i="5"/>
  <c r="FT322" i="5"/>
  <c r="FS322" i="5"/>
  <c r="FR322" i="5"/>
  <c r="FQ322" i="5"/>
  <c r="FP322" i="5"/>
  <c r="FO322" i="5"/>
  <c r="FN322" i="5"/>
  <c r="FM322" i="5"/>
  <c r="FL322" i="5"/>
  <c r="FK322" i="5"/>
  <c r="FJ322" i="5"/>
  <c r="FI322" i="5"/>
  <c r="FH322" i="5"/>
  <c r="FG322" i="5"/>
  <c r="FF322" i="5"/>
  <c r="FE322" i="5"/>
  <c r="FD322" i="5"/>
  <c r="FC322" i="5"/>
  <c r="FB322" i="5"/>
  <c r="FA322" i="5"/>
  <c r="EZ322" i="5"/>
  <c r="EY322" i="5"/>
  <c r="EX322" i="5"/>
  <c r="EW322" i="5"/>
  <c r="EV322" i="5"/>
  <c r="EU322" i="5"/>
  <c r="ET322" i="5"/>
  <c r="ES322" i="5"/>
  <c r="ER322" i="5"/>
  <c r="EQ322" i="5"/>
  <c r="EP322" i="5"/>
  <c r="EO322" i="5"/>
  <c r="EN322" i="5"/>
  <c r="EM322" i="5"/>
  <c r="EL322" i="5"/>
  <c r="EK322" i="5"/>
  <c r="EJ322" i="5"/>
  <c r="EI322" i="5"/>
  <c r="EH322" i="5"/>
  <c r="EG322" i="5"/>
  <c r="EF322" i="5"/>
  <c r="EE322" i="5"/>
  <c r="ED322" i="5"/>
  <c r="EC322" i="5"/>
  <c r="EB322" i="5"/>
  <c r="EA322" i="5"/>
  <c r="DZ322" i="5"/>
  <c r="DY322" i="5"/>
  <c r="DX322" i="5"/>
  <c r="DW322" i="5"/>
  <c r="DV322" i="5"/>
  <c r="DU322" i="5"/>
  <c r="DT322" i="5"/>
  <c r="DS322" i="5"/>
  <c r="DR322" i="5"/>
  <c r="DQ322" i="5"/>
  <c r="DP322" i="5"/>
  <c r="DO322" i="5"/>
  <c r="DN322" i="5"/>
  <c r="DM322" i="5"/>
  <c r="DL322" i="5"/>
  <c r="DK322" i="5"/>
  <c r="DJ322" i="5"/>
  <c r="DI322" i="5"/>
  <c r="DH322" i="5"/>
  <c r="DG322" i="5"/>
  <c r="DF322" i="5"/>
  <c r="DE322" i="5"/>
  <c r="DD322" i="5"/>
  <c r="DC322" i="5"/>
  <c r="DB322" i="5"/>
  <c r="DA322" i="5"/>
  <c r="CZ322" i="5"/>
  <c r="CY322" i="5"/>
  <c r="CX322" i="5"/>
  <c r="CW322" i="5"/>
  <c r="CV322" i="5"/>
  <c r="CU322" i="5"/>
  <c r="CT322" i="5"/>
  <c r="CS322" i="5"/>
  <c r="CR322" i="5"/>
  <c r="CQ322" i="5"/>
  <c r="CP322" i="5"/>
  <c r="CO322" i="5"/>
  <c r="CN322" i="5"/>
  <c r="CM322" i="5"/>
  <c r="CL322" i="5"/>
  <c r="CK322" i="5"/>
  <c r="CJ322" i="5"/>
  <c r="CI322" i="5"/>
  <c r="CH322" i="5"/>
  <c r="CG322" i="5"/>
  <c r="CF322" i="5"/>
  <c r="CE322" i="5"/>
  <c r="CD322" i="5"/>
  <c r="CC322" i="5"/>
  <c r="CB322" i="5"/>
  <c r="CA322" i="5"/>
  <c r="BZ322" i="5"/>
  <c r="BY322" i="5"/>
  <c r="BX322" i="5"/>
  <c r="BW322" i="5"/>
  <c r="BV322" i="5"/>
  <c r="BU322" i="5"/>
  <c r="BT322" i="5"/>
  <c r="BS322" i="5"/>
  <c r="BR322" i="5"/>
  <c r="BQ322" i="5"/>
  <c r="BP322" i="5"/>
  <c r="BO322" i="5"/>
  <c r="BN322" i="5"/>
  <c r="BM322" i="5"/>
  <c r="BL322" i="5"/>
  <c r="BK322" i="5"/>
  <c r="BJ322" i="5"/>
  <c r="BI322" i="5"/>
  <c r="BH322" i="5"/>
  <c r="BG322" i="5"/>
  <c r="BF322" i="5"/>
  <c r="BE322" i="5"/>
  <c r="BD322" i="5"/>
  <c r="BC322" i="5"/>
  <c r="BB322" i="5"/>
  <c r="BA322" i="5"/>
  <c r="AZ322" i="5"/>
  <c r="AY322" i="5"/>
  <c r="AX322" i="5"/>
  <c r="AW322" i="5"/>
  <c r="AV322" i="5"/>
  <c r="AU322" i="5"/>
  <c r="AT322" i="5"/>
  <c r="AS322" i="5"/>
  <c r="AR322" i="5"/>
  <c r="AQ322" i="5"/>
  <c r="AP322" i="5"/>
  <c r="AO322" i="5"/>
  <c r="AN322" i="5"/>
  <c r="AM322" i="5"/>
  <c r="AL322" i="5"/>
  <c r="AK322" i="5"/>
  <c r="AJ322" i="5"/>
  <c r="AI322" i="5"/>
  <c r="AH322" i="5"/>
  <c r="AG322" i="5"/>
  <c r="AF322" i="5"/>
  <c r="AE322" i="5"/>
  <c r="AD322" i="5"/>
  <c r="AC322" i="5"/>
  <c r="AB322" i="5"/>
  <c r="AA322" i="5"/>
  <c r="Z322" i="5"/>
  <c r="Y322" i="5"/>
  <c r="X322" i="5"/>
  <c r="W322" i="5"/>
  <c r="V322" i="5"/>
  <c r="U322" i="5"/>
  <c r="T322" i="5"/>
  <c r="S322" i="5"/>
  <c r="R322" i="5"/>
  <c r="Q322" i="5"/>
  <c r="NQ321" i="5"/>
  <c r="NP321" i="5"/>
  <c r="NO321" i="5"/>
  <c r="NN321" i="5"/>
  <c r="NM321" i="5"/>
  <c r="NL321" i="5"/>
  <c r="NK321" i="5"/>
  <c r="NJ321" i="5"/>
  <c r="NI321" i="5"/>
  <c r="NH321" i="5"/>
  <c r="NG321" i="5"/>
  <c r="NF321" i="5"/>
  <c r="NE321" i="5"/>
  <c r="ND321" i="5"/>
  <c r="NC321" i="5"/>
  <c r="NB321" i="5"/>
  <c r="NA321" i="5"/>
  <c r="MZ321" i="5"/>
  <c r="MY321" i="5"/>
  <c r="MX321" i="5"/>
  <c r="MW321" i="5"/>
  <c r="MV321" i="5"/>
  <c r="MU321" i="5"/>
  <c r="MT321" i="5"/>
  <c r="MS321" i="5"/>
  <c r="MR321" i="5"/>
  <c r="MQ321" i="5"/>
  <c r="MP321" i="5"/>
  <c r="MO321" i="5"/>
  <c r="MN321" i="5"/>
  <c r="MM321" i="5"/>
  <c r="ML321" i="5"/>
  <c r="MK321" i="5"/>
  <c r="MJ321" i="5"/>
  <c r="MI321" i="5"/>
  <c r="MH321" i="5"/>
  <c r="MG321" i="5"/>
  <c r="MF321" i="5"/>
  <c r="ME321" i="5"/>
  <c r="MD321" i="5"/>
  <c r="MC321" i="5"/>
  <c r="MB321" i="5"/>
  <c r="MA321" i="5"/>
  <c r="LZ321" i="5"/>
  <c r="LY321" i="5"/>
  <c r="LX321" i="5"/>
  <c r="LW321" i="5"/>
  <c r="LV321" i="5"/>
  <c r="LU321" i="5"/>
  <c r="LT321" i="5"/>
  <c r="LS321" i="5"/>
  <c r="LR321" i="5"/>
  <c r="LQ321" i="5"/>
  <c r="LP321" i="5"/>
  <c r="LO321" i="5"/>
  <c r="LN321" i="5"/>
  <c r="LM321" i="5"/>
  <c r="LL321" i="5"/>
  <c r="LK321" i="5"/>
  <c r="LJ321" i="5"/>
  <c r="LI321" i="5"/>
  <c r="LH321" i="5"/>
  <c r="LG321" i="5"/>
  <c r="LF321" i="5"/>
  <c r="LE321" i="5"/>
  <c r="LD321" i="5"/>
  <c r="LC321" i="5"/>
  <c r="LB321" i="5"/>
  <c r="LA321" i="5"/>
  <c r="KZ321" i="5"/>
  <c r="KY321" i="5"/>
  <c r="KX321" i="5"/>
  <c r="KW321" i="5"/>
  <c r="KV321" i="5"/>
  <c r="KU321" i="5"/>
  <c r="KT321" i="5"/>
  <c r="KS321" i="5"/>
  <c r="KR321" i="5"/>
  <c r="KQ321" i="5"/>
  <c r="KP321" i="5"/>
  <c r="KO321" i="5"/>
  <c r="KN321" i="5"/>
  <c r="KM321" i="5"/>
  <c r="KL321" i="5"/>
  <c r="KK321" i="5"/>
  <c r="KJ321" i="5"/>
  <c r="KI321" i="5"/>
  <c r="KH321" i="5"/>
  <c r="KG321" i="5"/>
  <c r="KF321" i="5"/>
  <c r="KE321" i="5"/>
  <c r="KD321" i="5"/>
  <c r="KC321" i="5"/>
  <c r="KB321" i="5"/>
  <c r="KA321" i="5"/>
  <c r="JZ321" i="5"/>
  <c r="JY321" i="5"/>
  <c r="JX321" i="5"/>
  <c r="JW321" i="5"/>
  <c r="JV321" i="5"/>
  <c r="JU321" i="5"/>
  <c r="JT321" i="5"/>
  <c r="JS321" i="5"/>
  <c r="JR321" i="5"/>
  <c r="JQ321" i="5"/>
  <c r="JP321" i="5"/>
  <c r="JO321" i="5"/>
  <c r="JN321" i="5"/>
  <c r="JM321" i="5"/>
  <c r="JL321" i="5"/>
  <c r="JK321" i="5"/>
  <c r="JJ321" i="5"/>
  <c r="JI321" i="5"/>
  <c r="JH321" i="5"/>
  <c r="JG321" i="5"/>
  <c r="JF321" i="5"/>
  <c r="JE321" i="5"/>
  <c r="JD321" i="5"/>
  <c r="JC321" i="5"/>
  <c r="JB321" i="5"/>
  <c r="JA321" i="5"/>
  <c r="IZ321" i="5"/>
  <c r="IY321" i="5"/>
  <c r="IX321" i="5"/>
  <c r="IW321" i="5"/>
  <c r="IV321" i="5"/>
  <c r="IU321" i="5"/>
  <c r="IT321" i="5"/>
  <c r="IS321" i="5"/>
  <c r="IR321" i="5"/>
  <c r="IQ321" i="5"/>
  <c r="IP321" i="5"/>
  <c r="IO321" i="5"/>
  <c r="IN321" i="5"/>
  <c r="IM321" i="5"/>
  <c r="IL321" i="5"/>
  <c r="IK321" i="5"/>
  <c r="IJ321" i="5"/>
  <c r="II321" i="5"/>
  <c r="IH321" i="5"/>
  <c r="IG321" i="5"/>
  <c r="IF321" i="5"/>
  <c r="IE321" i="5"/>
  <c r="ID321" i="5"/>
  <c r="IC321" i="5"/>
  <c r="IB321" i="5"/>
  <c r="IA321" i="5"/>
  <c r="HZ321" i="5"/>
  <c r="HY321" i="5"/>
  <c r="HX321" i="5"/>
  <c r="HW321" i="5"/>
  <c r="HV321" i="5"/>
  <c r="HU321" i="5"/>
  <c r="HT321" i="5"/>
  <c r="HS321" i="5"/>
  <c r="HR321" i="5"/>
  <c r="HQ321" i="5"/>
  <c r="HP321" i="5"/>
  <c r="HO321" i="5"/>
  <c r="HN321" i="5"/>
  <c r="HM321" i="5"/>
  <c r="HL321" i="5"/>
  <c r="HK321" i="5"/>
  <c r="HJ321" i="5"/>
  <c r="HI321" i="5"/>
  <c r="HH321" i="5"/>
  <c r="HG321" i="5"/>
  <c r="HF321" i="5"/>
  <c r="HE321" i="5"/>
  <c r="HD321" i="5"/>
  <c r="HC321" i="5"/>
  <c r="HB321" i="5"/>
  <c r="HA321" i="5"/>
  <c r="GZ321" i="5"/>
  <c r="GY321" i="5"/>
  <c r="GX321" i="5"/>
  <c r="GW321" i="5"/>
  <c r="GV321" i="5"/>
  <c r="GU321" i="5"/>
  <c r="GT321" i="5"/>
  <c r="GS321" i="5"/>
  <c r="GR321" i="5"/>
  <c r="GQ321" i="5"/>
  <c r="GP321" i="5"/>
  <c r="GO321" i="5"/>
  <c r="GN321" i="5"/>
  <c r="GM321" i="5"/>
  <c r="GL321" i="5"/>
  <c r="GK321" i="5"/>
  <c r="GJ321" i="5"/>
  <c r="GI321" i="5"/>
  <c r="GH321" i="5"/>
  <c r="GG321" i="5"/>
  <c r="GF321" i="5"/>
  <c r="GE321" i="5"/>
  <c r="GD321" i="5"/>
  <c r="GC321" i="5"/>
  <c r="GB321" i="5"/>
  <c r="GA321" i="5"/>
  <c r="FZ321" i="5"/>
  <c r="FY321" i="5"/>
  <c r="FX321" i="5"/>
  <c r="FW321" i="5"/>
  <c r="FV321" i="5"/>
  <c r="FU321" i="5"/>
  <c r="FT321" i="5"/>
  <c r="FS321" i="5"/>
  <c r="FR321" i="5"/>
  <c r="FQ321" i="5"/>
  <c r="FP321" i="5"/>
  <c r="FO321" i="5"/>
  <c r="FN321" i="5"/>
  <c r="FM321" i="5"/>
  <c r="FL321" i="5"/>
  <c r="FK321" i="5"/>
  <c r="FJ321" i="5"/>
  <c r="FI321" i="5"/>
  <c r="FH321" i="5"/>
  <c r="FG321" i="5"/>
  <c r="FF321" i="5"/>
  <c r="FE321" i="5"/>
  <c r="FD321" i="5"/>
  <c r="FC321" i="5"/>
  <c r="FB321" i="5"/>
  <c r="FA321" i="5"/>
  <c r="EZ321" i="5"/>
  <c r="EY321" i="5"/>
  <c r="EX321" i="5"/>
  <c r="EW321" i="5"/>
  <c r="EV321" i="5"/>
  <c r="EU321" i="5"/>
  <c r="ET321" i="5"/>
  <c r="ES321" i="5"/>
  <c r="ER321" i="5"/>
  <c r="EQ321" i="5"/>
  <c r="EP321" i="5"/>
  <c r="EO321" i="5"/>
  <c r="EN321" i="5"/>
  <c r="EM321" i="5"/>
  <c r="EL321" i="5"/>
  <c r="EK321" i="5"/>
  <c r="EJ321" i="5"/>
  <c r="EI321" i="5"/>
  <c r="EH321" i="5"/>
  <c r="EG321" i="5"/>
  <c r="EF321" i="5"/>
  <c r="EE321" i="5"/>
  <c r="ED321" i="5"/>
  <c r="EC321" i="5"/>
  <c r="EB321" i="5"/>
  <c r="EA321" i="5"/>
  <c r="DZ321" i="5"/>
  <c r="DY321" i="5"/>
  <c r="DX321" i="5"/>
  <c r="DW321" i="5"/>
  <c r="DV321" i="5"/>
  <c r="DU321" i="5"/>
  <c r="DT321" i="5"/>
  <c r="DS321" i="5"/>
  <c r="DR321" i="5"/>
  <c r="DQ321" i="5"/>
  <c r="DP321" i="5"/>
  <c r="DO321" i="5"/>
  <c r="DN321" i="5"/>
  <c r="DM321" i="5"/>
  <c r="DL321" i="5"/>
  <c r="DK321" i="5"/>
  <c r="DJ321" i="5"/>
  <c r="DI321" i="5"/>
  <c r="DH321" i="5"/>
  <c r="DG321" i="5"/>
  <c r="DF321" i="5"/>
  <c r="DE321" i="5"/>
  <c r="DD321" i="5"/>
  <c r="DC321" i="5"/>
  <c r="DB321" i="5"/>
  <c r="DA321" i="5"/>
  <c r="CZ321" i="5"/>
  <c r="CY321" i="5"/>
  <c r="CX321" i="5"/>
  <c r="CW321" i="5"/>
  <c r="CV321" i="5"/>
  <c r="CU321" i="5"/>
  <c r="CT321" i="5"/>
  <c r="CS321" i="5"/>
  <c r="CR321" i="5"/>
  <c r="CQ321" i="5"/>
  <c r="CP321" i="5"/>
  <c r="CO321" i="5"/>
  <c r="CN321" i="5"/>
  <c r="CM321" i="5"/>
  <c r="CL321" i="5"/>
  <c r="CK321" i="5"/>
  <c r="CJ321" i="5"/>
  <c r="CI321" i="5"/>
  <c r="CH321" i="5"/>
  <c r="CG321" i="5"/>
  <c r="CF321" i="5"/>
  <c r="CE321" i="5"/>
  <c r="CD321" i="5"/>
  <c r="CC321" i="5"/>
  <c r="CB321" i="5"/>
  <c r="CA321" i="5"/>
  <c r="BZ321" i="5"/>
  <c r="BY321" i="5"/>
  <c r="BX321" i="5"/>
  <c r="BW321" i="5"/>
  <c r="BV321" i="5"/>
  <c r="BU321" i="5"/>
  <c r="BT321" i="5"/>
  <c r="BS321" i="5"/>
  <c r="BR321" i="5"/>
  <c r="BQ321" i="5"/>
  <c r="BP321" i="5"/>
  <c r="BO321" i="5"/>
  <c r="BN321" i="5"/>
  <c r="BM321" i="5"/>
  <c r="BL321" i="5"/>
  <c r="BK321" i="5"/>
  <c r="BJ321" i="5"/>
  <c r="BI321" i="5"/>
  <c r="BH321" i="5"/>
  <c r="BG321" i="5"/>
  <c r="BF321" i="5"/>
  <c r="BE321" i="5"/>
  <c r="BD321" i="5"/>
  <c r="BC321" i="5"/>
  <c r="BB321" i="5"/>
  <c r="BA321" i="5"/>
  <c r="AZ321" i="5"/>
  <c r="AY321" i="5"/>
  <c r="AX321" i="5"/>
  <c r="AW321" i="5"/>
  <c r="AV321" i="5"/>
  <c r="AU321" i="5"/>
  <c r="AT321" i="5"/>
  <c r="AS321" i="5"/>
  <c r="AR321" i="5"/>
  <c r="AQ321" i="5"/>
  <c r="AP321" i="5"/>
  <c r="AO321" i="5"/>
  <c r="AN321" i="5"/>
  <c r="AM321" i="5"/>
  <c r="AL321" i="5"/>
  <c r="AK321" i="5"/>
  <c r="AJ321" i="5"/>
  <c r="AI321" i="5"/>
  <c r="AH321" i="5"/>
  <c r="AG321" i="5"/>
  <c r="AF321" i="5"/>
  <c r="AE321" i="5"/>
  <c r="AD321" i="5"/>
  <c r="AC321" i="5"/>
  <c r="AB321" i="5"/>
  <c r="AA321" i="5"/>
  <c r="Z321" i="5"/>
  <c r="Y321" i="5"/>
  <c r="X321" i="5"/>
  <c r="W321" i="5"/>
  <c r="V321" i="5"/>
  <c r="U321" i="5"/>
  <c r="T321" i="5"/>
  <c r="S321" i="5"/>
  <c r="R321" i="5"/>
  <c r="Q321" i="5"/>
  <c r="NQ320" i="5"/>
  <c r="NP320" i="5"/>
  <c r="NO320" i="5"/>
  <c r="NN320" i="5"/>
  <c r="NM320" i="5"/>
  <c r="NL320" i="5"/>
  <c r="NK320" i="5"/>
  <c r="NJ320" i="5"/>
  <c r="NI320" i="5"/>
  <c r="NH320" i="5"/>
  <c r="NG320" i="5"/>
  <c r="NF320" i="5"/>
  <c r="NE320" i="5"/>
  <c r="ND320" i="5"/>
  <c r="NC320" i="5"/>
  <c r="NB320" i="5"/>
  <c r="NA320" i="5"/>
  <c r="MZ320" i="5"/>
  <c r="MY320" i="5"/>
  <c r="MX320" i="5"/>
  <c r="MW320" i="5"/>
  <c r="MV320" i="5"/>
  <c r="MU320" i="5"/>
  <c r="MT320" i="5"/>
  <c r="MS320" i="5"/>
  <c r="MR320" i="5"/>
  <c r="MQ320" i="5"/>
  <c r="MP320" i="5"/>
  <c r="MO320" i="5"/>
  <c r="MN320" i="5"/>
  <c r="MM320" i="5"/>
  <c r="ML320" i="5"/>
  <c r="MK320" i="5"/>
  <c r="MJ320" i="5"/>
  <c r="MI320" i="5"/>
  <c r="MH320" i="5"/>
  <c r="MG320" i="5"/>
  <c r="MF320" i="5"/>
  <c r="ME320" i="5"/>
  <c r="MD320" i="5"/>
  <c r="MC320" i="5"/>
  <c r="MB320" i="5"/>
  <c r="MA320" i="5"/>
  <c r="LZ320" i="5"/>
  <c r="LY320" i="5"/>
  <c r="LX320" i="5"/>
  <c r="LW320" i="5"/>
  <c r="LV320" i="5"/>
  <c r="LU320" i="5"/>
  <c r="LT320" i="5"/>
  <c r="LS320" i="5"/>
  <c r="LR320" i="5"/>
  <c r="LQ320" i="5"/>
  <c r="LP320" i="5"/>
  <c r="LO320" i="5"/>
  <c r="LN320" i="5"/>
  <c r="LM320" i="5"/>
  <c r="LL320" i="5"/>
  <c r="LK320" i="5"/>
  <c r="LJ320" i="5"/>
  <c r="LI320" i="5"/>
  <c r="LH320" i="5"/>
  <c r="LG320" i="5"/>
  <c r="LF320" i="5"/>
  <c r="LE320" i="5"/>
  <c r="LD320" i="5"/>
  <c r="LC320" i="5"/>
  <c r="LB320" i="5"/>
  <c r="LA320" i="5"/>
  <c r="KZ320" i="5"/>
  <c r="KY320" i="5"/>
  <c r="KX320" i="5"/>
  <c r="KW320" i="5"/>
  <c r="KV320" i="5"/>
  <c r="KU320" i="5"/>
  <c r="KT320" i="5"/>
  <c r="KS320" i="5"/>
  <c r="KR320" i="5"/>
  <c r="KQ320" i="5"/>
  <c r="KP320" i="5"/>
  <c r="KO320" i="5"/>
  <c r="KN320" i="5"/>
  <c r="KM320" i="5"/>
  <c r="KL320" i="5"/>
  <c r="KK320" i="5"/>
  <c r="KJ320" i="5"/>
  <c r="KI320" i="5"/>
  <c r="KH320" i="5"/>
  <c r="KG320" i="5"/>
  <c r="KF320" i="5"/>
  <c r="KE320" i="5"/>
  <c r="KD320" i="5"/>
  <c r="KC320" i="5"/>
  <c r="KB320" i="5"/>
  <c r="KA320" i="5"/>
  <c r="JZ320" i="5"/>
  <c r="JY320" i="5"/>
  <c r="JX320" i="5"/>
  <c r="JW320" i="5"/>
  <c r="JV320" i="5"/>
  <c r="JU320" i="5"/>
  <c r="JT320" i="5"/>
  <c r="JS320" i="5"/>
  <c r="JR320" i="5"/>
  <c r="JQ320" i="5"/>
  <c r="JP320" i="5"/>
  <c r="JO320" i="5"/>
  <c r="JN320" i="5"/>
  <c r="JM320" i="5"/>
  <c r="JL320" i="5"/>
  <c r="JK320" i="5"/>
  <c r="JJ320" i="5"/>
  <c r="JI320" i="5"/>
  <c r="JH320" i="5"/>
  <c r="JG320" i="5"/>
  <c r="JF320" i="5"/>
  <c r="JE320" i="5"/>
  <c r="JD320" i="5"/>
  <c r="JC320" i="5"/>
  <c r="JB320" i="5"/>
  <c r="JA320" i="5"/>
  <c r="IZ320" i="5"/>
  <c r="IY320" i="5"/>
  <c r="IX320" i="5"/>
  <c r="IW320" i="5"/>
  <c r="IV320" i="5"/>
  <c r="IU320" i="5"/>
  <c r="IT320" i="5"/>
  <c r="IS320" i="5"/>
  <c r="IR320" i="5"/>
  <c r="IQ320" i="5"/>
  <c r="IP320" i="5"/>
  <c r="IO320" i="5"/>
  <c r="IN320" i="5"/>
  <c r="IM320" i="5"/>
  <c r="IL320" i="5"/>
  <c r="IK320" i="5"/>
  <c r="IJ320" i="5"/>
  <c r="II320" i="5"/>
  <c r="IH320" i="5"/>
  <c r="IG320" i="5"/>
  <c r="IF320" i="5"/>
  <c r="IE320" i="5"/>
  <c r="ID320" i="5"/>
  <c r="IC320" i="5"/>
  <c r="IB320" i="5"/>
  <c r="IA320" i="5"/>
  <c r="HZ320" i="5"/>
  <c r="HY320" i="5"/>
  <c r="HX320" i="5"/>
  <c r="HW320" i="5"/>
  <c r="HV320" i="5"/>
  <c r="HU320" i="5"/>
  <c r="HT320" i="5"/>
  <c r="HS320" i="5"/>
  <c r="HR320" i="5"/>
  <c r="HQ320" i="5"/>
  <c r="HP320" i="5"/>
  <c r="HO320" i="5"/>
  <c r="HN320" i="5"/>
  <c r="HM320" i="5"/>
  <c r="HL320" i="5"/>
  <c r="HK320" i="5"/>
  <c r="HJ320" i="5"/>
  <c r="HI320" i="5"/>
  <c r="HH320" i="5"/>
  <c r="HG320" i="5"/>
  <c r="HF320" i="5"/>
  <c r="HE320" i="5"/>
  <c r="HD320" i="5"/>
  <c r="HC320" i="5"/>
  <c r="HB320" i="5"/>
  <c r="HA320" i="5"/>
  <c r="GZ320" i="5"/>
  <c r="GY320" i="5"/>
  <c r="GX320" i="5"/>
  <c r="GW320" i="5"/>
  <c r="GV320" i="5"/>
  <c r="GU320" i="5"/>
  <c r="GT320" i="5"/>
  <c r="GS320" i="5"/>
  <c r="GR320" i="5"/>
  <c r="GQ320" i="5"/>
  <c r="GP320" i="5"/>
  <c r="GO320" i="5"/>
  <c r="GN320" i="5"/>
  <c r="GM320" i="5"/>
  <c r="GL320" i="5"/>
  <c r="GK320" i="5"/>
  <c r="GJ320" i="5"/>
  <c r="GI320" i="5"/>
  <c r="GH320" i="5"/>
  <c r="GG320" i="5"/>
  <c r="GF320" i="5"/>
  <c r="GE320" i="5"/>
  <c r="GD320" i="5"/>
  <c r="GC320" i="5"/>
  <c r="GB320" i="5"/>
  <c r="GA320" i="5"/>
  <c r="FZ320" i="5"/>
  <c r="FY320" i="5"/>
  <c r="FX320" i="5"/>
  <c r="FW320" i="5"/>
  <c r="FV320" i="5"/>
  <c r="FU320" i="5"/>
  <c r="FT320" i="5"/>
  <c r="FS320" i="5"/>
  <c r="FR320" i="5"/>
  <c r="FQ320" i="5"/>
  <c r="FP320" i="5"/>
  <c r="FO320" i="5"/>
  <c r="FN320" i="5"/>
  <c r="FM320" i="5"/>
  <c r="FL320" i="5"/>
  <c r="FK320" i="5"/>
  <c r="FJ320" i="5"/>
  <c r="FI320" i="5"/>
  <c r="FH320" i="5"/>
  <c r="FG320" i="5"/>
  <c r="FF320" i="5"/>
  <c r="FE320" i="5"/>
  <c r="FD320" i="5"/>
  <c r="FC320" i="5"/>
  <c r="FB320" i="5"/>
  <c r="FA320" i="5"/>
  <c r="EZ320" i="5"/>
  <c r="EY320" i="5"/>
  <c r="EX320" i="5"/>
  <c r="EW320" i="5"/>
  <c r="EV320" i="5"/>
  <c r="EU320" i="5"/>
  <c r="ET320" i="5"/>
  <c r="ES320" i="5"/>
  <c r="ER320" i="5"/>
  <c r="EQ320" i="5"/>
  <c r="EP320" i="5"/>
  <c r="EO320" i="5"/>
  <c r="EN320" i="5"/>
  <c r="EM320" i="5"/>
  <c r="EL320" i="5"/>
  <c r="EK320" i="5"/>
  <c r="EJ320" i="5"/>
  <c r="EI320" i="5"/>
  <c r="EH320" i="5"/>
  <c r="EG320" i="5"/>
  <c r="EF320" i="5"/>
  <c r="EE320" i="5"/>
  <c r="ED320" i="5"/>
  <c r="EC320" i="5"/>
  <c r="EB320" i="5"/>
  <c r="EA320" i="5"/>
  <c r="DZ320" i="5"/>
  <c r="DY320" i="5"/>
  <c r="DX320" i="5"/>
  <c r="DW320" i="5"/>
  <c r="DV320" i="5"/>
  <c r="DU320" i="5"/>
  <c r="DT320" i="5"/>
  <c r="DS320" i="5"/>
  <c r="DR320" i="5"/>
  <c r="DQ320" i="5"/>
  <c r="DP320" i="5"/>
  <c r="DO320" i="5"/>
  <c r="DN320" i="5"/>
  <c r="DM320" i="5"/>
  <c r="DL320" i="5"/>
  <c r="DK320" i="5"/>
  <c r="DJ320" i="5"/>
  <c r="DI320" i="5"/>
  <c r="DH320" i="5"/>
  <c r="DG320" i="5"/>
  <c r="DF320" i="5"/>
  <c r="DE320" i="5"/>
  <c r="DD320" i="5"/>
  <c r="DC320" i="5"/>
  <c r="DB320" i="5"/>
  <c r="DA320" i="5"/>
  <c r="CZ320" i="5"/>
  <c r="CY320" i="5"/>
  <c r="CX320" i="5"/>
  <c r="CW320" i="5"/>
  <c r="CV320" i="5"/>
  <c r="CU320" i="5"/>
  <c r="CT320" i="5"/>
  <c r="CS320" i="5"/>
  <c r="CR320" i="5"/>
  <c r="CQ320" i="5"/>
  <c r="CP320" i="5"/>
  <c r="CO320" i="5"/>
  <c r="CN320" i="5"/>
  <c r="CM320" i="5"/>
  <c r="CL320" i="5"/>
  <c r="CK320" i="5"/>
  <c r="CJ320" i="5"/>
  <c r="CI320" i="5"/>
  <c r="CH320" i="5"/>
  <c r="CG320" i="5"/>
  <c r="CF320" i="5"/>
  <c r="CE320" i="5"/>
  <c r="CD320" i="5"/>
  <c r="CC320" i="5"/>
  <c r="CB320" i="5"/>
  <c r="CA320" i="5"/>
  <c r="BZ320" i="5"/>
  <c r="BY320" i="5"/>
  <c r="BX320" i="5"/>
  <c r="BW320" i="5"/>
  <c r="BV320" i="5"/>
  <c r="BU320" i="5"/>
  <c r="BT320" i="5"/>
  <c r="BS320" i="5"/>
  <c r="BR320" i="5"/>
  <c r="BQ320" i="5"/>
  <c r="BP320" i="5"/>
  <c r="BO320" i="5"/>
  <c r="BN320" i="5"/>
  <c r="BM320" i="5"/>
  <c r="BL320" i="5"/>
  <c r="BK320" i="5"/>
  <c r="BJ320" i="5"/>
  <c r="BI320" i="5"/>
  <c r="BH320" i="5"/>
  <c r="BG320" i="5"/>
  <c r="BF320" i="5"/>
  <c r="BE320" i="5"/>
  <c r="BD320" i="5"/>
  <c r="BC320" i="5"/>
  <c r="BB320" i="5"/>
  <c r="BA320" i="5"/>
  <c r="AZ320" i="5"/>
  <c r="AY320" i="5"/>
  <c r="AX320" i="5"/>
  <c r="AW320" i="5"/>
  <c r="AV320" i="5"/>
  <c r="AU320" i="5"/>
  <c r="AT320" i="5"/>
  <c r="AS320" i="5"/>
  <c r="AR320" i="5"/>
  <c r="AQ320" i="5"/>
  <c r="AP320" i="5"/>
  <c r="AO320" i="5"/>
  <c r="AN320" i="5"/>
  <c r="AM320" i="5"/>
  <c r="AL320" i="5"/>
  <c r="AK320" i="5"/>
  <c r="AJ320" i="5"/>
  <c r="AI320" i="5"/>
  <c r="AH320" i="5"/>
  <c r="AG320" i="5"/>
  <c r="AF320" i="5"/>
  <c r="AE320" i="5"/>
  <c r="AD320" i="5"/>
  <c r="AC320" i="5"/>
  <c r="AB320" i="5"/>
  <c r="AA320" i="5"/>
  <c r="Z320" i="5"/>
  <c r="Y320" i="5"/>
  <c r="X320" i="5"/>
  <c r="W320" i="5"/>
  <c r="V320" i="5"/>
  <c r="U320" i="5"/>
  <c r="T320" i="5"/>
  <c r="S320" i="5"/>
  <c r="R320" i="5"/>
  <c r="Q320" i="5"/>
  <c r="NQ319" i="5"/>
  <c r="NP319" i="5"/>
  <c r="NO319" i="5"/>
  <c r="NN319" i="5"/>
  <c r="NM319" i="5"/>
  <c r="NL319" i="5"/>
  <c r="NK319" i="5"/>
  <c r="NJ319" i="5"/>
  <c r="NI319" i="5"/>
  <c r="NH319" i="5"/>
  <c r="NG319" i="5"/>
  <c r="NF319" i="5"/>
  <c r="NE319" i="5"/>
  <c r="ND319" i="5"/>
  <c r="NC319" i="5"/>
  <c r="NB319" i="5"/>
  <c r="NA319" i="5"/>
  <c r="MZ319" i="5"/>
  <c r="MY319" i="5"/>
  <c r="MX319" i="5"/>
  <c r="MW319" i="5"/>
  <c r="MV319" i="5"/>
  <c r="MU319" i="5"/>
  <c r="MT319" i="5"/>
  <c r="MS319" i="5"/>
  <c r="MR319" i="5"/>
  <c r="MQ319" i="5"/>
  <c r="MP319" i="5"/>
  <c r="MO319" i="5"/>
  <c r="MN319" i="5"/>
  <c r="MM319" i="5"/>
  <c r="ML319" i="5"/>
  <c r="MK319" i="5"/>
  <c r="MJ319" i="5"/>
  <c r="MI319" i="5"/>
  <c r="MH319" i="5"/>
  <c r="MG319" i="5"/>
  <c r="MF319" i="5"/>
  <c r="ME319" i="5"/>
  <c r="MD319" i="5"/>
  <c r="MC319" i="5"/>
  <c r="MB319" i="5"/>
  <c r="MA319" i="5"/>
  <c r="LZ319" i="5"/>
  <c r="LY319" i="5"/>
  <c r="LX319" i="5"/>
  <c r="LW319" i="5"/>
  <c r="LV319" i="5"/>
  <c r="LU319" i="5"/>
  <c r="LT319" i="5"/>
  <c r="LS319" i="5"/>
  <c r="LR319" i="5"/>
  <c r="LQ319" i="5"/>
  <c r="LP319" i="5"/>
  <c r="LO319" i="5"/>
  <c r="LN319" i="5"/>
  <c r="LM319" i="5"/>
  <c r="LL319" i="5"/>
  <c r="LK319" i="5"/>
  <c r="LJ319" i="5"/>
  <c r="LI319" i="5"/>
  <c r="LH319" i="5"/>
  <c r="LG319" i="5"/>
  <c r="LF319" i="5"/>
  <c r="LE319" i="5"/>
  <c r="LD319" i="5"/>
  <c r="LC319" i="5"/>
  <c r="LB319" i="5"/>
  <c r="LA319" i="5"/>
  <c r="KZ319" i="5"/>
  <c r="KY319" i="5"/>
  <c r="KX319" i="5"/>
  <c r="KW319" i="5"/>
  <c r="KV319" i="5"/>
  <c r="KU319" i="5"/>
  <c r="KT319" i="5"/>
  <c r="KS319" i="5"/>
  <c r="KR319" i="5"/>
  <c r="KQ319" i="5"/>
  <c r="KP319" i="5"/>
  <c r="KO319" i="5"/>
  <c r="KN319" i="5"/>
  <c r="KM319" i="5"/>
  <c r="KL319" i="5"/>
  <c r="KK319" i="5"/>
  <c r="KJ319" i="5"/>
  <c r="KI319" i="5"/>
  <c r="KH319" i="5"/>
  <c r="KG319" i="5"/>
  <c r="KF319" i="5"/>
  <c r="KE319" i="5"/>
  <c r="KD319" i="5"/>
  <c r="KC319" i="5"/>
  <c r="KB319" i="5"/>
  <c r="KA319" i="5"/>
  <c r="JZ319" i="5"/>
  <c r="JY319" i="5"/>
  <c r="JX319" i="5"/>
  <c r="JW319" i="5"/>
  <c r="JV319" i="5"/>
  <c r="JU319" i="5"/>
  <c r="JT319" i="5"/>
  <c r="JS319" i="5"/>
  <c r="JR319" i="5"/>
  <c r="JQ319" i="5"/>
  <c r="JP319" i="5"/>
  <c r="JO319" i="5"/>
  <c r="JN319" i="5"/>
  <c r="JM319" i="5"/>
  <c r="JL319" i="5"/>
  <c r="JK319" i="5"/>
  <c r="JJ319" i="5"/>
  <c r="JI319" i="5"/>
  <c r="JH319" i="5"/>
  <c r="JG319" i="5"/>
  <c r="JF319" i="5"/>
  <c r="JE319" i="5"/>
  <c r="JD319" i="5"/>
  <c r="JC319" i="5"/>
  <c r="JB319" i="5"/>
  <c r="JA319" i="5"/>
  <c r="IZ319" i="5"/>
  <c r="IY319" i="5"/>
  <c r="IX319" i="5"/>
  <c r="IW319" i="5"/>
  <c r="IV319" i="5"/>
  <c r="IU319" i="5"/>
  <c r="IT319" i="5"/>
  <c r="IS319" i="5"/>
  <c r="IR319" i="5"/>
  <c r="IQ319" i="5"/>
  <c r="IP319" i="5"/>
  <c r="IO319" i="5"/>
  <c r="IN319" i="5"/>
  <c r="IM319" i="5"/>
  <c r="IL319" i="5"/>
  <c r="IK319" i="5"/>
  <c r="IJ319" i="5"/>
  <c r="II319" i="5"/>
  <c r="IH319" i="5"/>
  <c r="IG319" i="5"/>
  <c r="IF319" i="5"/>
  <c r="IE319" i="5"/>
  <c r="ID319" i="5"/>
  <c r="IC319" i="5"/>
  <c r="IB319" i="5"/>
  <c r="IA319" i="5"/>
  <c r="HZ319" i="5"/>
  <c r="HY319" i="5"/>
  <c r="HX319" i="5"/>
  <c r="HW319" i="5"/>
  <c r="HV319" i="5"/>
  <c r="HU319" i="5"/>
  <c r="HT319" i="5"/>
  <c r="HS319" i="5"/>
  <c r="HR319" i="5"/>
  <c r="HQ319" i="5"/>
  <c r="HP319" i="5"/>
  <c r="HO319" i="5"/>
  <c r="HN319" i="5"/>
  <c r="HM319" i="5"/>
  <c r="HL319" i="5"/>
  <c r="HK319" i="5"/>
  <c r="HJ319" i="5"/>
  <c r="HI319" i="5"/>
  <c r="HH319" i="5"/>
  <c r="HG319" i="5"/>
  <c r="HF319" i="5"/>
  <c r="HE319" i="5"/>
  <c r="HD319" i="5"/>
  <c r="HC319" i="5"/>
  <c r="HB319" i="5"/>
  <c r="HA319" i="5"/>
  <c r="GZ319" i="5"/>
  <c r="GY319" i="5"/>
  <c r="GX319" i="5"/>
  <c r="GW319" i="5"/>
  <c r="GV319" i="5"/>
  <c r="GU319" i="5"/>
  <c r="GT319" i="5"/>
  <c r="GS319" i="5"/>
  <c r="GR319" i="5"/>
  <c r="GQ319" i="5"/>
  <c r="GP319" i="5"/>
  <c r="GO319" i="5"/>
  <c r="GN319" i="5"/>
  <c r="GM319" i="5"/>
  <c r="GL319" i="5"/>
  <c r="GK319" i="5"/>
  <c r="GJ319" i="5"/>
  <c r="GI319" i="5"/>
  <c r="GH319" i="5"/>
  <c r="GG319" i="5"/>
  <c r="GF319" i="5"/>
  <c r="GE319" i="5"/>
  <c r="GD319" i="5"/>
  <c r="GC319" i="5"/>
  <c r="GB319" i="5"/>
  <c r="GA319" i="5"/>
  <c r="FZ319" i="5"/>
  <c r="FY319" i="5"/>
  <c r="FX319" i="5"/>
  <c r="FW319" i="5"/>
  <c r="FV319" i="5"/>
  <c r="FU319" i="5"/>
  <c r="FT319" i="5"/>
  <c r="FS319" i="5"/>
  <c r="FR319" i="5"/>
  <c r="FQ319" i="5"/>
  <c r="FP319" i="5"/>
  <c r="FO319" i="5"/>
  <c r="FN319" i="5"/>
  <c r="FM319" i="5"/>
  <c r="FL319" i="5"/>
  <c r="FK319" i="5"/>
  <c r="FJ319" i="5"/>
  <c r="FI319" i="5"/>
  <c r="FH319" i="5"/>
  <c r="FG319" i="5"/>
  <c r="FF319" i="5"/>
  <c r="FE319" i="5"/>
  <c r="FD319" i="5"/>
  <c r="FC319" i="5"/>
  <c r="FB319" i="5"/>
  <c r="FA319" i="5"/>
  <c r="EZ319" i="5"/>
  <c r="EY319" i="5"/>
  <c r="EX319" i="5"/>
  <c r="EW319" i="5"/>
  <c r="EV319" i="5"/>
  <c r="EU319" i="5"/>
  <c r="ET319" i="5"/>
  <c r="ES319" i="5"/>
  <c r="ER319" i="5"/>
  <c r="EQ319" i="5"/>
  <c r="EP319" i="5"/>
  <c r="EO319" i="5"/>
  <c r="EN319" i="5"/>
  <c r="EM319" i="5"/>
  <c r="EL319" i="5"/>
  <c r="EK319" i="5"/>
  <c r="EJ319" i="5"/>
  <c r="EI319" i="5"/>
  <c r="EH319" i="5"/>
  <c r="EG319" i="5"/>
  <c r="EF319" i="5"/>
  <c r="EE319" i="5"/>
  <c r="ED319" i="5"/>
  <c r="EC319" i="5"/>
  <c r="EB319" i="5"/>
  <c r="EA319" i="5"/>
  <c r="DZ319" i="5"/>
  <c r="DY319" i="5"/>
  <c r="DX319" i="5"/>
  <c r="DW319" i="5"/>
  <c r="DV319" i="5"/>
  <c r="DU319" i="5"/>
  <c r="DT319" i="5"/>
  <c r="DS319" i="5"/>
  <c r="DR319" i="5"/>
  <c r="DQ319" i="5"/>
  <c r="DP319" i="5"/>
  <c r="DO319" i="5"/>
  <c r="DN319" i="5"/>
  <c r="DM319" i="5"/>
  <c r="DL319" i="5"/>
  <c r="DK319" i="5"/>
  <c r="DJ319" i="5"/>
  <c r="DI319" i="5"/>
  <c r="DH319" i="5"/>
  <c r="DG319" i="5"/>
  <c r="DF319" i="5"/>
  <c r="DE319" i="5"/>
  <c r="DD319" i="5"/>
  <c r="DC319" i="5"/>
  <c r="DB319" i="5"/>
  <c r="DA319" i="5"/>
  <c r="CZ319" i="5"/>
  <c r="CY319" i="5"/>
  <c r="CX319" i="5"/>
  <c r="CW319" i="5"/>
  <c r="CV319" i="5"/>
  <c r="CU319" i="5"/>
  <c r="CT319" i="5"/>
  <c r="CS319" i="5"/>
  <c r="CR319" i="5"/>
  <c r="CQ319" i="5"/>
  <c r="CP319" i="5"/>
  <c r="CO319" i="5"/>
  <c r="CN319" i="5"/>
  <c r="CM319" i="5"/>
  <c r="CL319" i="5"/>
  <c r="CK319" i="5"/>
  <c r="CJ319" i="5"/>
  <c r="CI319" i="5"/>
  <c r="CH319" i="5"/>
  <c r="CG319" i="5"/>
  <c r="CF319" i="5"/>
  <c r="CE319" i="5"/>
  <c r="CD319" i="5"/>
  <c r="CC319" i="5"/>
  <c r="CB319" i="5"/>
  <c r="CA319" i="5"/>
  <c r="BZ319" i="5"/>
  <c r="BY319" i="5"/>
  <c r="BX319" i="5"/>
  <c r="BW319" i="5"/>
  <c r="BV319" i="5"/>
  <c r="BU319" i="5"/>
  <c r="BT319" i="5"/>
  <c r="BS319" i="5"/>
  <c r="BR319" i="5"/>
  <c r="BQ319" i="5"/>
  <c r="BP319" i="5"/>
  <c r="BO319" i="5"/>
  <c r="BN319" i="5"/>
  <c r="BM319" i="5"/>
  <c r="BL319" i="5"/>
  <c r="BK319" i="5"/>
  <c r="BJ319" i="5"/>
  <c r="BI319" i="5"/>
  <c r="BH319" i="5"/>
  <c r="BG319" i="5"/>
  <c r="BF319" i="5"/>
  <c r="BE319" i="5"/>
  <c r="BD319" i="5"/>
  <c r="BC319" i="5"/>
  <c r="BB319" i="5"/>
  <c r="BA319" i="5"/>
  <c r="AZ319" i="5"/>
  <c r="AY319" i="5"/>
  <c r="AX319" i="5"/>
  <c r="AW319" i="5"/>
  <c r="AV319" i="5"/>
  <c r="AU319" i="5"/>
  <c r="AT319" i="5"/>
  <c r="AS319" i="5"/>
  <c r="AR319" i="5"/>
  <c r="AQ319" i="5"/>
  <c r="AP319" i="5"/>
  <c r="AO319" i="5"/>
  <c r="AN319" i="5"/>
  <c r="AM319" i="5"/>
  <c r="AL319" i="5"/>
  <c r="AK319" i="5"/>
  <c r="AJ319" i="5"/>
  <c r="AI319" i="5"/>
  <c r="AH319" i="5"/>
  <c r="AG319" i="5"/>
  <c r="AF319" i="5"/>
  <c r="AE319" i="5"/>
  <c r="AD319" i="5"/>
  <c r="AC319" i="5"/>
  <c r="AB319" i="5"/>
  <c r="AA319" i="5"/>
  <c r="Z319" i="5"/>
  <c r="Y319" i="5"/>
  <c r="X319" i="5"/>
  <c r="W319" i="5"/>
  <c r="V319" i="5"/>
  <c r="U319" i="5"/>
  <c r="T319" i="5"/>
  <c r="S319" i="5"/>
  <c r="R319" i="5"/>
  <c r="Q319" i="5"/>
  <c r="NQ318" i="5"/>
  <c r="NP318" i="5"/>
  <c r="NO318" i="5"/>
  <c r="NN318" i="5"/>
  <c r="NM318" i="5"/>
  <c r="NL318" i="5"/>
  <c r="NK318" i="5"/>
  <c r="NJ318" i="5"/>
  <c r="NI318" i="5"/>
  <c r="NH318" i="5"/>
  <c r="NG318" i="5"/>
  <c r="NF318" i="5"/>
  <c r="NE318" i="5"/>
  <c r="ND318" i="5"/>
  <c r="NC318" i="5"/>
  <c r="NB318" i="5"/>
  <c r="NA318" i="5"/>
  <c r="MZ318" i="5"/>
  <c r="MY318" i="5"/>
  <c r="MX318" i="5"/>
  <c r="MW318" i="5"/>
  <c r="MV318" i="5"/>
  <c r="MU318" i="5"/>
  <c r="MT318" i="5"/>
  <c r="MS318" i="5"/>
  <c r="MR318" i="5"/>
  <c r="MQ318" i="5"/>
  <c r="MP318" i="5"/>
  <c r="MO318" i="5"/>
  <c r="MN318" i="5"/>
  <c r="MM318" i="5"/>
  <c r="ML318" i="5"/>
  <c r="MK318" i="5"/>
  <c r="MJ318" i="5"/>
  <c r="MI318" i="5"/>
  <c r="MH318" i="5"/>
  <c r="MG318" i="5"/>
  <c r="MF318" i="5"/>
  <c r="ME318" i="5"/>
  <c r="MD318" i="5"/>
  <c r="MC318" i="5"/>
  <c r="MB318" i="5"/>
  <c r="MA318" i="5"/>
  <c r="LZ318" i="5"/>
  <c r="LY318" i="5"/>
  <c r="LX318" i="5"/>
  <c r="LW318" i="5"/>
  <c r="LV318" i="5"/>
  <c r="LU318" i="5"/>
  <c r="LT318" i="5"/>
  <c r="LS318" i="5"/>
  <c r="LR318" i="5"/>
  <c r="LQ318" i="5"/>
  <c r="LP318" i="5"/>
  <c r="LO318" i="5"/>
  <c r="LN318" i="5"/>
  <c r="LM318" i="5"/>
  <c r="LL318" i="5"/>
  <c r="LK318" i="5"/>
  <c r="LJ318" i="5"/>
  <c r="LI318" i="5"/>
  <c r="LH318" i="5"/>
  <c r="LG318" i="5"/>
  <c r="LF318" i="5"/>
  <c r="LE318" i="5"/>
  <c r="LD318" i="5"/>
  <c r="LC318" i="5"/>
  <c r="LB318" i="5"/>
  <c r="LA318" i="5"/>
  <c r="KZ318" i="5"/>
  <c r="KY318" i="5"/>
  <c r="KX318" i="5"/>
  <c r="KW318" i="5"/>
  <c r="KV318" i="5"/>
  <c r="KU318" i="5"/>
  <c r="KT318" i="5"/>
  <c r="KS318" i="5"/>
  <c r="KR318" i="5"/>
  <c r="KQ318" i="5"/>
  <c r="KP318" i="5"/>
  <c r="KO318" i="5"/>
  <c r="KN318" i="5"/>
  <c r="KM318" i="5"/>
  <c r="KL318" i="5"/>
  <c r="KK318" i="5"/>
  <c r="KJ318" i="5"/>
  <c r="KI318" i="5"/>
  <c r="KH318" i="5"/>
  <c r="KG318" i="5"/>
  <c r="KF318" i="5"/>
  <c r="KE318" i="5"/>
  <c r="KD318" i="5"/>
  <c r="KC318" i="5"/>
  <c r="KB318" i="5"/>
  <c r="KA318" i="5"/>
  <c r="JZ318" i="5"/>
  <c r="JY318" i="5"/>
  <c r="JX318" i="5"/>
  <c r="JW318" i="5"/>
  <c r="JV318" i="5"/>
  <c r="JU318" i="5"/>
  <c r="JT318" i="5"/>
  <c r="JS318" i="5"/>
  <c r="JR318" i="5"/>
  <c r="JQ318" i="5"/>
  <c r="JP318" i="5"/>
  <c r="JO318" i="5"/>
  <c r="JN318" i="5"/>
  <c r="JM318" i="5"/>
  <c r="JL318" i="5"/>
  <c r="JK318" i="5"/>
  <c r="JJ318" i="5"/>
  <c r="JI318" i="5"/>
  <c r="JH318" i="5"/>
  <c r="JG318" i="5"/>
  <c r="JF318" i="5"/>
  <c r="JE318" i="5"/>
  <c r="JD318" i="5"/>
  <c r="JC318" i="5"/>
  <c r="JB318" i="5"/>
  <c r="JA318" i="5"/>
  <c r="IZ318" i="5"/>
  <c r="IY318" i="5"/>
  <c r="IX318" i="5"/>
  <c r="IW318" i="5"/>
  <c r="IV318" i="5"/>
  <c r="IU318" i="5"/>
  <c r="IT318" i="5"/>
  <c r="IS318" i="5"/>
  <c r="IR318" i="5"/>
  <c r="IQ318" i="5"/>
  <c r="IP318" i="5"/>
  <c r="IO318" i="5"/>
  <c r="IN318" i="5"/>
  <c r="IM318" i="5"/>
  <c r="IL318" i="5"/>
  <c r="IK318" i="5"/>
  <c r="IJ318" i="5"/>
  <c r="II318" i="5"/>
  <c r="IH318" i="5"/>
  <c r="IG318" i="5"/>
  <c r="IF318" i="5"/>
  <c r="IE318" i="5"/>
  <c r="ID318" i="5"/>
  <c r="IC318" i="5"/>
  <c r="IB318" i="5"/>
  <c r="IA318" i="5"/>
  <c r="HZ318" i="5"/>
  <c r="HY318" i="5"/>
  <c r="HX318" i="5"/>
  <c r="HW318" i="5"/>
  <c r="HV318" i="5"/>
  <c r="HU318" i="5"/>
  <c r="HT318" i="5"/>
  <c r="HS318" i="5"/>
  <c r="HR318" i="5"/>
  <c r="HQ318" i="5"/>
  <c r="HP318" i="5"/>
  <c r="HO318" i="5"/>
  <c r="HN318" i="5"/>
  <c r="HM318" i="5"/>
  <c r="HL318" i="5"/>
  <c r="HK318" i="5"/>
  <c r="HJ318" i="5"/>
  <c r="HI318" i="5"/>
  <c r="HH318" i="5"/>
  <c r="HG318" i="5"/>
  <c r="HF318" i="5"/>
  <c r="HE318" i="5"/>
  <c r="HD318" i="5"/>
  <c r="HC318" i="5"/>
  <c r="HB318" i="5"/>
  <c r="HA318" i="5"/>
  <c r="GZ318" i="5"/>
  <c r="GY318" i="5"/>
  <c r="GX318" i="5"/>
  <c r="GW318" i="5"/>
  <c r="GV318" i="5"/>
  <c r="GU318" i="5"/>
  <c r="GT318" i="5"/>
  <c r="GS318" i="5"/>
  <c r="GR318" i="5"/>
  <c r="GQ318" i="5"/>
  <c r="GP318" i="5"/>
  <c r="GO318" i="5"/>
  <c r="GN318" i="5"/>
  <c r="GM318" i="5"/>
  <c r="GL318" i="5"/>
  <c r="GK318" i="5"/>
  <c r="GJ318" i="5"/>
  <c r="GI318" i="5"/>
  <c r="GH318" i="5"/>
  <c r="GG318" i="5"/>
  <c r="GF318" i="5"/>
  <c r="GE318" i="5"/>
  <c r="GD318" i="5"/>
  <c r="GC318" i="5"/>
  <c r="GB318" i="5"/>
  <c r="GA318" i="5"/>
  <c r="FZ318" i="5"/>
  <c r="FY318" i="5"/>
  <c r="FX318" i="5"/>
  <c r="FW318" i="5"/>
  <c r="FV318" i="5"/>
  <c r="FU318" i="5"/>
  <c r="FT318" i="5"/>
  <c r="FS318" i="5"/>
  <c r="FR318" i="5"/>
  <c r="FQ318" i="5"/>
  <c r="FP318" i="5"/>
  <c r="FO318" i="5"/>
  <c r="FN318" i="5"/>
  <c r="FM318" i="5"/>
  <c r="FL318" i="5"/>
  <c r="FK318" i="5"/>
  <c r="FJ318" i="5"/>
  <c r="FI318" i="5"/>
  <c r="FH318" i="5"/>
  <c r="FG318" i="5"/>
  <c r="FF318" i="5"/>
  <c r="FE318" i="5"/>
  <c r="FD318" i="5"/>
  <c r="FC318" i="5"/>
  <c r="FB318" i="5"/>
  <c r="FA318" i="5"/>
  <c r="EZ318" i="5"/>
  <c r="EY318" i="5"/>
  <c r="EX318" i="5"/>
  <c r="EW318" i="5"/>
  <c r="EV318" i="5"/>
  <c r="EU318" i="5"/>
  <c r="ET318" i="5"/>
  <c r="ES318" i="5"/>
  <c r="ER318" i="5"/>
  <c r="EQ318" i="5"/>
  <c r="EP318" i="5"/>
  <c r="EO318" i="5"/>
  <c r="EN318" i="5"/>
  <c r="EM318" i="5"/>
  <c r="EL318" i="5"/>
  <c r="EK318" i="5"/>
  <c r="EJ318" i="5"/>
  <c r="EI318" i="5"/>
  <c r="EH318" i="5"/>
  <c r="EG318" i="5"/>
  <c r="EF318" i="5"/>
  <c r="EE318" i="5"/>
  <c r="ED318" i="5"/>
  <c r="EC318" i="5"/>
  <c r="EB318" i="5"/>
  <c r="EA318" i="5"/>
  <c r="DZ318" i="5"/>
  <c r="DY318" i="5"/>
  <c r="DX318" i="5"/>
  <c r="DW318" i="5"/>
  <c r="DV318" i="5"/>
  <c r="DU318" i="5"/>
  <c r="DT318" i="5"/>
  <c r="DS318" i="5"/>
  <c r="DR318" i="5"/>
  <c r="DQ318" i="5"/>
  <c r="DP318" i="5"/>
  <c r="DO318" i="5"/>
  <c r="DN318" i="5"/>
  <c r="DM318" i="5"/>
  <c r="DL318" i="5"/>
  <c r="DK318" i="5"/>
  <c r="DJ318" i="5"/>
  <c r="DI318" i="5"/>
  <c r="DH318" i="5"/>
  <c r="DG318" i="5"/>
  <c r="DF318" i="5"/>
  <c r="DE318" i="5"/>
  <c r="DD318" i="5"/>
  <c r="DC318" i="5"/>
  <c r="DB318" i="5"/>
  <c r="DA318" i="5"/>
  <c r="CZ318" i="5"/>
  <c r="CY318" i="5"/>
  <c r="CX318" i="5"/>
  <c r="CW318" i="5"/>
  <c r="CV318" i="5"/>
  <c r="CU318" i="5"/>
  <c r="CT318" i="5"/>
  <c r="CS318" i="5"/>
  <c r="CR318" i="5"/>
  <c r="CQ318" i="5"/>
  <c r="CP318" i="5"/>
  <c r="CO318" i="5"/>
  <c r="CN318" i="5"/>
  <c r="CM318" i="5"/>
  <c r="CL318" i="5"/>
  <c r="CK318" i="5"/>
  <c r="CJ318" i="5"/>
  <c r="CI318" i="5"/>
  <c r="CH318" i="5"/>
  <c r="CG318" i="5"/>
  <c r="CF318" i="5"/>
  <c r="CE318" i="5"/>
  <c r="CD318" i="5"/>
  <c r="CC318" i="5"/>
  <c r="CB318" i="5"/>
  <c r="CA318" i="5"/>
  <c r="BZ318" i="5"/>
  <c r="BY318" i="5"/>
  <c r="BX318" i="5"/>
  <c r="BW318" i="5"/>
  <c r="BV318" i="5"/>
  <c r="BU318" i="5"/>
  <c r="BT318" i="5"/>
  <c r="BS318" i="5"/>
  <c r="BR318" i="5"/>
  <c r="BQ318" i="5"/>
  <c r="BP318" i="5"/>
  <c r="BO318" i="5"/>
  <c r="BN318" i="5"/>
  <c r="BM318" i="5"/>
  <c r="BL318" i="5"/>
  <c r="BK318" i="5"/>
  <c r="BJ318" i="5"/>
  <c r="BI318" i="5"/>
  <c r="BH318" i="5"/>
  <c r="BG318" i="5"/>
  <c r="BF318" i="5"/>
  <c r="BE318" i="5"/>
  <c r="BD318" i="5"/>
  <c r="BC318" i="5"/>
  <c r="BB318" i="5"/>
  <c r="BA318" i="5"/>
  <c r="AZ318" i="5"/>
  <c r="AY318" i="5"/>
  <c r="AX318" i="5"/>
  <c r="AW318" i="5"/>
  <c r="AV318" i="5"/>
  <c r="AU318" i="5"/>
  <c r="AT318" i="5"/>
  <c r="AS318" i="5"/>
  <c r="AR318" i="5"/>
  <c r="AQ318" i="5"/>
  <c r="AP318" i="5"/>
  <c r="AO318" i="5"/>
  <c r="AN318" i="5"/>
  <c r="AM318" i="5"/>
  <c r="AL318" i="5"/>
  <c r="AK318" i="5"/>
  <c r="AJ318" i="5"/>
  <c r="AI318" i="5"/>
  <c r="AH318" i="5"/>
  <c r="AG318" i="5"/>
  <c r="AF318" i="5"/>
  <c r="AE318" i="5"/>
  <c r="AD318" i="5"/>
  <c r="AC318" i="5"/>
  <c r="AB318" i="5"/>
  <c r="AA318" i="5"/>
  <c r="Z318" i="5"/>
  <c r="Y318" i="5"/>
  <c r="X318" i="5"/>
  <c r="W318" i="5"/>
  <c r="V318" i="5"/>
  <c r="U318" i="5"/>
  <c r="T318" i="5"/>
  <c r="S318" i="5"/>
  <c r="R318" i="5"/>
  <c r="Q318" i="5"/>
  <c r="NQ317" i="5"/>
  <c r="NP317" i="5"/>
  <c r="NO317" i="5"/>
  <c r="NN317" i="5"/>
  <c r="NM317" i="5"/>
  <c r="NL317" i="5"/>
  <c r="NK317" i="5"/>
  <c r="NJ317" i="5"/>
  <c r="NI317" i="5"/>
  <c r="NH317" i="5"/>
  <c r="NG317" i="5"/>
  <c r="NF317" i="5"/>
  <c r="NE317" i="5"/>
  <c r="ND317" i="5"/>
  <c r="NC317" i="5"/>
  <c r="NB317" i="5"/>
  <c r="NA317" i="5"/>
  <c r="MZ317" i="5"/>
  <c r="MY317" i="5"/>
  <c r="MX317" i="5"/>
  <c r="MW317" i="5"/>
  <c r="MV317" i="5"/>
  <c r="MU317" i="5"/>
  <c r="MT317" i="5"/>
  <c r="MS317" i="5"/>
  <c r="MR317" i="5"/>
  <c r="MQ317" i="5"/>
  <c r="MP317" i="5"/>
  <c r="MO317" i="5"/>
  <c r="MN317" i="5"/>
  <c r="MM317" i="5"/>
  <c r="ML317" i="5"/>
  <c r="MK317" i="5"/>
  <c r="MJ317" i="5"/>
  <c r="MI317" i="5"/>
  <c r="MH317" i="5"/>
  <c r="MG317" i="5"/>
  <c r="MF317" i="5"/>
  <c r="ME317" i="5"/>
  <c r="MD317" i="5"/>
  <c r="MC317" i="5"/>
  <c r="MB317" i="5"/>
  <c r="MA317" i="5"/>
  <c r="LZ317" i="5"/>
  <c r="LY317" i="5"/>
  <c r="LX317" i="5"/>
  <c r="LW317" i="5"/>
  <c r="LV317" i="5"/>
  <c r="LU317" i="5"/>
  <c r="LT317" i="5"/>
  <c r="LS317" i="5"/>
  <c r="LR317" i="5"/>
  <c r="LQ317" i="5"/>
  <c r="LP317" i="5"/>
  <c r="LO317" i="5"/>
  <c r="LN317" i="5"/>
  <c r="LM317" i="5"/>
  <c r="LL317" i="5"/>
  <c r="LK317" i="5"/>
  <c r="LJ317" i="5"/>
  <c r="LI317" i="5"/>
  <c r="LH317" i="5"/>
  <c r="LG317" i="5"/>
  <c r="LF317" i="5"/>
  <c r="LE317" i="5"/>
  <c r="LD317" i="5"/>
  <c r="LC317" i="5"/>
  <c r="LB317" i="5"/>
  <c r="LA317" i="5"/>
  <c r="KZ317" i="5"/>
  <c r="KY317" i="5"/>
  <c r="KX317" i="5"/>
  <c r="KW317" i="5"/>
  <c r="KV317" i="5"/>
  <c r="KU317" i="5"/>
  <c r="KT317" i="5"/>
  <c r="KS317" i="5"/>
  <c r="KR317" i="5"/>
  <c r="KQ317" i="5"/>
  <c r="KP317" i="5"/>
  <c r="KO317" i="5"/>
  <c r="KN317" i="5"/>
  <c r="KM317" i="5"/>
  <c r="KL317" i="5"/>
  <c r="KK317" i="5"/>
  <c r="KJ317" i="5"/>
  <c r="KI317" i="5"/>
  <c r="KH317" i="5"/>
  <c r="KG317" i="5"/>
  <c r="KF317" i="5"/>
  <c r="KE317" i="5"/>
  <c r="KD317" i="5"/>
  <c r="KC317" i="5"/>
  <c r="KB317" i="5"/>
  <c r="KA317" i="5"/>
  <c r="JZ317" i="5"/>
  <c r="JY317" i="5"/>
  <c r="JX317" i="5"/>
  <c r="JW317" i="5"/>
  <c r="JV317" i="5"/>
  <c r="JU317" i="5"/>
  <c r="JT317" i="5"/>
  <c r="JS317" i="5"/>
  <c r="JR317" i="5"/>
  <c r="JQ317" i="5"/>
  <c r="JP317" i="5"/>
  <c r="JO317" i="5"/>
  <c r="JN317" i="5"/>
  <c r="JM317" i="5"/>
  <c r="JL317" i="5"/>
  <c r="JK317" i="5"/>
  <c r="JJ317" i="5"/>
  <c r="JI317" i="5"/>
  <c r="JH317" i="5"/>
  <c r="JG317" i="5"/>
  <c r="JF317" i="5"/>
  <c r="JE317" i="5"/>
  <c r="JD317" i="5"/>
  <c r="JC317" i="5"/>
  <c r="JB317" i="5"/>
  <c r="JA317" i="5"/>
  <c r="IZ317" i="5"/>
  <c r="IY317" i="5"/>
  <c r="IX317" i="5"/>
  <c r="IW317" i="5"/>
  <c r="IV317" i="5"/>
  <c r="IU317" i="5"/>
  <c r="IT317" i="5"/>
  <c r="IS317" i="5"/>
  <c r="IR317" i="5"/>
  <c r="IQ317" i="5"/>
  <c r="IP317" i="5"/>
  <c r="IO317" i="5"/>
  <c r="IN317" i="5"/>
  <c r="IM317" i="5"/>
  <c r="IL317" i="5"/>
  <c r="IK317" i="5"/>
  <c r="IJ317" i="5"/>
  <c r="II317" i="5"/>
  <c r="IH317" i="5"/>
  <c r="IG317" i="5"/>
  <c r="IF317" i="5"/>
  <c r="IE317" i="5"/>
  <c r="ID317" i="5"/>
  <c r="IC317" i="5"/>
  <c r="IB317" i="5"/>
  <c r="IA317" i="5"/>
  <c r="HZ317" i="5"/>
  <c r="HY317" i="5"/>
  <c r="HX317" i="5"/>
  <c r="HW317" i="5"/>
  <c r="HV317" i="5"/>
  <c r="HU317" i="5"/>
  <c r="HT317" i="5"/>
  <c r="HS317" i="5"/>
  <c r="HR317" i="5"/>
  <c r="HQ317" i="5"/>
  <c r="HP317" i="5"/>
  <c r="HO317" i="5"/>
  <c r="HN317" i="5"/>
  <c r="HM317" i="5"/>
  <c r="HL317" i="5"/>
  <c r="HK317" i="5"/>
  <c r="HJ317" i="5"/>
  <c r="HI317" i="5"/>
  <c r="HH317" i="5"/>
  <c r="HG317" i="5"/>
  <c r="HF317" i="5"/>
  <c r="HE317" i="5"/>
  <c r="HD317" i="5"/>
  <c r="HC317" i="5"/>
  <c r="HB317" i="5"/>
  <c r="HA317" i="5"/>
  <c r="GZ317" i="5"/>
  <c r="GY317" i="5"/>
  <c r="GX317" i="5"/>
  <c r="GW317" i="5"/>
  <c r="GV317" i="5"/>
  <c r="GU317" i="5"/>
  <c r="GT317" i="5"/>
  <c r="GS317" i="5"/>
  <c r="GR317" i="5"/>
  <c r="GQ317" i="5"/>
  <c r="GP317" i="5"/>
  <c r="GO317" i="5"/>
  <c r="GN317" i="5"/>
  <c r="GM317" i="5"/>
  <c r="GL317" i="5"/>
  <c r="GK317" i="5"/>
  <c r="GJ317" i="5"/>
  <c r="GI317" i="5"/>
  <c r="GH317" i="5"/>
  <c r="GG317" i="5"/>
  <c r="GF317" i="5"/>
  <c r="GE317" i="5"/>
  <c r="GD317" i="5"/>
  <c r="GC317" i="5"/>
  <c r="GB317" i="5"/>
  <c r="GA317" i="5"/>
  <c r="FZ317" i="5"/>
  <c r="FY317" i="5"/>
  <c r="FX317" i="5"/>
  <c r="FW317" i="5"/>
  <c r="FV317" i="5"/>
  <c r="FU317" i="5"/>
  <c r="FT317" i="5"/>
  <c r="FS317" i="5"/>
  <c r="FR317" i="5"/>
  <c r="FQ317" i="5"/>
  <c r="FP317" i="5"/>
  <c r="FO317" i="5"/>
  <c r="FN317" i="5"/>
  <c r="FM317" i="5"/>
  <c r="FL317" i="5"/>
  <c r="FK317" i="5"/>
  <c r="FJ317" i="5"/>
  <c r="FI317" i="5"/>
  <c r="FH317" i="5"/>
  <c r="FG317" i="5"/>
  <c r="FF317" i="5"/>
  <c r="FE317" i="5"/>
  <c r="FD317" i="5"/>
  <c r="FC317" i="5"/>
  <c r="FB317" i="5"/>
  <c r="FA317" i="5"/>
  <c r="EZ317" i="5"/>
  <c r="EY317" i="5"/>
  <c r="EX317" i="5"/>
  <c r="EW317" i="5"/>
  <c r="EV317" i="5"/>
  <c r="EU317" i="5"/>
  <c r="ET317" i="5"/>
  <c r="ES317" i="5"/>
  <c r="ER317" i="5"/>
  <c r="EQ317" i="5"/>
  <c r="EP317" i="5"/>
  <c r="EO317" i="5"/>
  <c r="EN317" i="5"/>
  <c r="EM317" i="5"/>
  <c r="EL317" i="5"/>
  <c r="EK317" i="5"/>
  <c r="EJ317" i="5"/>
  <c r="EI317" i="5"/>
  <c r="EH317" i="5"/>
  <c r="EG317" i="5"/>
  <c r="EF317" i="5"/>
  <c r="EE317" i="5"/>
  <c r="ED317" i="5"/>
  <c r="EC317" i="5"/>
  <c r="EB317" i="5"/>
  <c r="EA317" i="5"/>
  <c r="DZ317" i="5"/>
  <c r="DY317" i="5"/>
  <c r="DX317" i="5"/>
  <c r="DW317" i="5"/>
  <c r="DV317" i="5"/>
  <c r="DU317" i="5"/>
  <c r="DT317" i="5"/>
  <c r="DS317" i="5"/>
  <c r="DR317" i="5"/>
  <c r="DQ317" i="5"/>
  <c r="DP317" i="5"/>
  <c r="DO317" i="5"/>
  <c r="DN317" i="5"/>
  <c r="DM317" i="5"/>
  <c r="DL317" i="5"/>
  <c r="DK317" i="5"/>
  <c r="DJ317" i="5"/>
  <c r="DI317" i="5"/>
  <c r="DH317" i="5"/>
  <c r="DG317" i="5"/>
  <c r="DF317" i="5"/>
  <c r="DE317" i="5"/>
  <c r="DD317" i="5"/>
  <c r="DC317" i="5"/>
  <c r="DB317" i="5"/>
  <c r="DA317" i="5"/>
  <c r="CZ317" i="5"/>
  <c r="CY317" i="5"/>
  <c r="CX317" i="5"/>
  <c r="CW317" i="5"/>
  <c r="CV317" i="5"/>
  <c r="CU317" i="5"/>
  <c r="CT317" i="5"/>
  <c r="CS317" i="5"/>
  <c r="CR317" i="5"/>
  <c r="CQ317" i="5"/>
  <c r="CP317" i="5"/>
  <c r="CO317" i="5"/>
  <c r="CN317" i="5"/>
  <c r="CM317" i="5"/>
  <c r="CL317" i="5"/>
  <c r="CK317" i="5"/>
  <c r="CJ317" i="5"/>
  <c r="CI317" i="5"/>
  <c r="CH317" i="5"/>
  <c r="CG317" i="5"/>
  <c r="CF317" i="5"/>
  <c r="CE317" i="5"/>
  <c r="CD317" i="5"/>
  <c r="CC317" i="5"/>
  <c r="CB317" i="5"/>
  <c r="CA317" i="5"/>
  <c r="BZ317" i="5"/>
  <c r="BY317" i="5"/>
  <c r="BX317" i="5"/>
  <c r="BW317" i="5"/>
  <c r="BV317" i="5"/>
  <c r="BU317" i="5"/>
  <c r="BT317" i="5"/>
  <c r="BS317" i="5"/>
  <c r="BR317" i="5"/>
  <c r="BQ317" i="5"/>
  <c r="BP317" i="5"/>
  <c r="BO317" i="5"/>
  <c r="BN317" i="5"/>
  <c r="BM317" i="5"/>
  <c r="BL317" i="5"/>
  <c r="BK317" i="5"/>
  <c r="BJ317" i="5"/>
  <c r="BI317" i="5"/>
  <c r="BH317" i="5"/>
  <c r="BG317" i="5"/>
  <c r="BF317" i="5"/>
  <c r="BE317" i="5"/>
  <c r="BD317" i="5"/>
  <c r="BC317" i="5"/>
  <c r="BB317" i="5"/>
  <c r="BA317" i="5"/>
  <c r="AZ317" i="5"/>
  <c r="AY317" i="5"/>
  <c r="AX317" i="5"/>
  <c r="AW317" i="5"/>
  <c r="AV317" i="5"/>
  <c r="AU317" i="5"/>
  <c r="AT317" i="5"/>
  <c r="AS317" i="5"/>
  <c r="AR317" i="5"/>
  <c r="AQ317" i="5"/>
  <c r="AP317" i="5"/>
  <c r="AO317" i="5"/>
  <c r="AN317" i="5"/>
  <c r="AM317" i="5"/>
  <c r="AL317" i="5"/>
  <c r="AK317" i="5"/>
  <c r="AJ317" i="5"/>
  <c r="AI317" i="5"/>
  <c r="AH317" i="5"/>
  <c r="AG317" i="5"/>
  <c r="AF317" i="5"/>
  <c r="AE317" i="5"/>
  <c r="AD317" i="5"/>
  <c r="AC317" i="5"/>
  <c r="AB317" i="5"/>
  <c r="AA317" i="5"/>
  <c r="Z317" i="5"/>
  <c r="Y317" i="5"/>
  <c r="X317" i="5"/>
  <c r="W317" i="5"/>
  <c r="V317" i="5"/>
  <c r="U317" i="5"/>
  <c r="T317" i="5"/>
  <c r="S317" i="5"/>
  <c r="R317" i="5"/>
  <c r="Q317" i="5"/>
  <c r="NQ316" i="5"/>
  <c r="NP316" i="5"/>
  <c r="NO316" i="5"/>
  <c r="NN316" i="5"/>
  <c r="NM316" i="5"/>
  <c r="NL316" i="5"/>
  <c r="NK316" i="5"/>
  <c r="NJ316" i="5"/>
  <c r="NI316" i="5"/>
  <c r="NH316" i="5"/>
  <c r="NG316" i="5"/>
  <c r="NF316" i="5"/>
  <c r="NE316" i="5"/>
  <c r="ND316" i="5"/>
  <c r="NC316" i="5"/>
  <c r="NB316" i="5"/>
  <c r="NA316" i="5"/>
  <c r="MZ316" i="5"/>
  <c r="MY316" i="5"/>
  <c r="MX316" i="5"/>
  <c r="MW316" i="5"/>
  <c r="MV316" i="5"/>
  <c r="MU316" i="5"/>
  <c r="MT316" i="5"/>
  <c r="MS316" i="5"/>
  <c r="MR316" i="5"/>
  <c r="MQ316" i="5"/>
  <c r="MP316" i="5"/>
  <c r="MO316" i="5"/>
  <c r="MN316" i="5"/>
  <c r="MM316" i="5"/>
  <c r="ML316" i="5"/>
  <c r="MK316" i="5"/>
  <c r="MJ316" i="5"/>
  <c r="MI316" i="5"/>
  <c r="MH316" i="5"/>
  <c r="MG316" i="5"/>
  <c r="MF316" i="5"/>
  <c r="ME316" i="5"/>
  <c r="MD316" i="5"/>
  <c r="MC316" i="5"/>
  <c r="MB316" i="5"/>
  <c r="MA316" i="5"/>
  <c r="LZ316" i="5"/>
  <c r="LY316" i="5"/>
  <c r="LX316" i="5"/>
  <c r="LW316" i="5"/>
  <c r="LV316" i="5"/>
  <c r="LU316" i="5"/>
  <c r="LT316" i="5"/>
  <c r="LS316" i="5"/>
  <c r="LR316" i="5"/>
  <c r="LQ316" i="5"/>
  <c r="LP316" i="5"/>
  <c r="LO316" i="5"/>
  <c r="LN316" i="5"/>
  <c r="LM316" i="5"/>
  <c r="LL316" i="5"/>
  <c r="LK316" i="5"/>
  <c r="LJ316" i="5"/>
  <c r="LI316" i="5"/>
  <c r="LH316" i="5"/>
  <c r="LG316" i="5"/>
  <c r="LF316" i="5"/>
  <c r="LE316" i="5"/>
  <c r="LD316" i="5"/>
  <c r="LC316" i="5"/>
  <c r="LB316" i="5"/>
  <c r="LA316" i="5"/>
  <c r="KZ316" i="5"/>
  <c r="KY316" i="5"/>
  <c r="KX316" i="5"/>
  <c r="KW316" i="5"/>
  <c r="KV316" i="5"/>
  <c r="KU316" i="5"/>
  <c r="KT316" i="5"/>
  <c r="KS316" i="5"/>
  <c r="KR316" i="5"/>
  <c r="KQ316" i="5"/>
  <c r="KP316" i="5"/>
  <c r="KO316" i="5"/>
  <c r="KN316" i="5"/>
  <c r="KM316" i="5"/>
  <c r="KL316" i="5"/>
  <c r="KK316" i="5"/>
  <c r="KJ316" i="5"/>
  <c r="KI316" i="5"/>
  <c r="KH316" i="5"/>
  <c r="KG316" i="5"/>
  <c r="KF316" i="5"/>
  <c r="KE316" i="5"/>
  <c r="KD316" i="5"/>
  <c r="KC316" i="5"/>
  <c r="KB316" i="5"/>
  <c r="KA316" i="5"/>
  <c r="JZ316" i="5"/>
  <c r="JY316" i="5"/>
  <c r="JX316" i="5"/>
  <c r="JW316" i="5"/>
  <c r="JV316" i="5"/>
  <c r="JU316" i="5"/>
  <c r="JT316" i="5"/>
  <c r="JS316" i="5"/>
  <c r="JR316" i="5"/>
  <c r="JQ316" i="5"/>
  <c r="JP316" i="5"/>
  <c r="JO316" i="5"/>
  <c r="JN316" i="5"/>
  <c r="JM316" i="5"/>
  <c r="JL316" i="5"/>
  <c r="JK316" i="5"/>
  <c r="JJ316" i="5"/>
  <c r="JI316" i="5"/>
  <c r="JH316" i="5"/>
  <c r="JG316" i="5"/>
  <c r="JF316" i="5"/>
  <c r="JE316" i="5"/>
  <c r="JD316" i="5"/>
  <c r="JC316" i="5"/>
  <c r="JB316" i="5"/>
  <c r="JA316" i="5"/>
  <c r="IZ316" i="5"/>
  <c r="IY316" i="5"/>
  <c r="IX316" i="5"/>
  <c r="IW316" i="5"/>
  <c r="IV316" i="5"/>
  <c r="IU316" i="5"/>
  <c r="IT316" i="5"/>
  <c r="IS316" i="5"/>
  <c r="IR316" i="5"/>
  <c r="IQ316" i="5"/>
  <c r="IP316" i="5"/>
  <c r="IO316" i="5"/>
  <c r="IN316" i="5"/>
  <c r="IM316" i="5"/>
  <c r="IL316" i="5"/>
  <c r="IK316" i="5"/>
  <c r="IJ316" i="5"/>
  <c r="II316" i="5"/>
  <c r="IH316" i="5"/>
  <c r="IG316" i="5"/>
  <c r="IF316" i="5"/>
  <c r="IE316" i="5"/>
  <c r="ID316" i="5"/>
  <c r="IC316" i="5"/>
  <c r="IB316" i="5"/>
  <c r="IA316" i="5"/>
  <c r="HZ316" i="5"/>
  <c r="HY316" i="5"/>
  <c r="HX316" i="5"/>
  <c r="HW316" i="5"/>
  <c r="HV316" i="5"/>
  <c r="HU316" i="5"/>
  <c r="HT316" i="5"/>
  <c r="HS316" i="5"/>
  <c r="HR316" i="5"/>
  <c r="HQ316" i="5"/>
  <c r="HP316" i="5"/>
  <c r="HO316" i="5"/>
  <c r="HN316" i="5"/>
  <c r="HM316" i="5"/>
  <c r="HL316" i="5"/>
  <c r="HK316" i="5"/>
  <c r="HJ316" i="5"/>
  <c r="HI316" i="5"/>
  <c r="HH316" i="5"/>
  <c r="HG316" i="5"/>
  <c r="HF316" i="5"/>
  <c r="HE316" i="5"/>
  <c r="HD316" i="5"/>
  <c r="HC316" i="5"/>
  <c r="HB316" i="5"/>
  <c r="HA316" i="5"/>
  <c r="GZ316" i="5"/>
  <c r="GY316" i="5"/>
  <c r="GX316" i="5"/>
  <c r="GW316" i="5"/>
  <c r="GV316" i="5"/>
  <c r="GU316" i="5"/>
  <c r="GT316" i="5"/>
  <c r="GS316" i="5"/>
  <c r="GR316" i="5"/>
  <c r="GQ316" i="5"/>
  <c r="GP316" i="5"/>
  <c r="GO316" i="5"/>
  <c r="GN316" i="5"/>
  <c r="GM316" i="5"/>
  <c r="GL316" i="5"/>
  <c r="GK316" i="5"/>
  <c r="GJ316" i="5"/>
  <c r="GI316" i="5"/>
  <c r="GH316" i="5"/>
  <c r="GG316" i="5"/>
  <c r="GF316" i="5"/>
  <c r="GE316" i="5"/>
  <c r="GD316" i="5"/>
  <c r="GC316" i="5"/>
  <c r="GB316" i="5"/>
  <c r="GA316" i="5"/>
  <c r="FZ316" i="5"/>
  <c r="FY316" i="5"/>
  <c r="FX316" i="5"/>
  <c r="FW316" i="5"/>
  <c r="FV316" i="5"/>
  <c r="FU316" i="5"/>
  <c r="FT316" i="5"/>
  <c r="FS316" i="5"/>
  <c r="FR316" i="5"/>
  <c r="FQ316" i="5"/>
  <c r="FP316" i="5"/>
  <c r="FO316" i="5"/>
  <c r="FN316" i="5"/>
  <c r="FM316" i="5"/>
  <c r="FL316" i="5"/>
  <c r="FK316" i="5"/>
  <c r="FJ316" i="5"/>
  <c r="FI316" i="5"/>
  <c r="FH316" i="5"/>
  <c r="FG316" i="5"/>
  <c r="FF316" i="5"/>
  <c r="FE316" i="5"/>
  <c r="FD316" i="5"/>
  <c r="FC316" i="5"/>
  <c r="FB316" i="5"/>
  <c r="FA316" i="5"/>
  <c r="EZ316" i="5"/>
  <c r="EY316" i="5"/>
  <c r="EX316" i="5"/>
  <c r="EW316" i="5"/>
  <c r="EV316" i="5"/>
  <c r="EU316" i="5"/>
  <c r="ET316" i="5"/>
  <c r="ES316" i="5"/>
  <c r="ER316" i="5"/>
  <c r="EQ316" i="5"/>
  <c r="EP316" i="5"/>
  <c r="EO316" i="5"/>
  <c r="EN316" i="5"/>
  <c r="EM316" i="5"/>
  <c r="EL316" i="5"/>
  <c r="EK316" i="5"/>
  <c r="EJ316" i="5"/>
  <c r="EI316" i="5"/>
  <c r="EH316" i="5"/>
  <c r="EG316" i="5"/>
  <c r="EF316" i="5"/>
  <c r="EE316" i="5"/>
  <c r="ED316" i="5"/>
  <c r="EC316" i="5"/>
  <c r="EB316" i="5"/>
  <c r="EA316" i="5"/>
  <c r="DZ316" i="5"/>
  <c r="DY316" i="5"/>
  <c r="DX316" i="5"/>
  <c r="DW316" i="5"/>
  <c r="DV316" i="5"/>
  <c r="DU316" i="5"/>
  <c r="DT316" i="5"/>
  <c r="DS316" i="5"/>
  <c r="DR316" i="5"/>
  <c r="DQ316" i="5"/>
  <c r="DP316" i="5"/>
  <c r="DO316" i="5"/>
  <c r="DN316" i="5"/>
  <c r="DM316" i="5"/>
  <c r="DL316" i="5"/>
  <c r="DK316" i="5"/>
  <c r="DJ316" i="5"/>
  <c r="DI316" i="5"/>
  <c r="DH316" i="5"/>
  <c r="DG316" i="5"/>
  <c r="DF316" i="5"/>
  <c r="DE316" i="5"/>
  <c r="DD316" i="5"/>
  <c r="DC316" i="5"/>
  <c r="DB316" i="5"/>
  <c r="DA316" i="5"/>
  <c r="CZ316" i="5"/>
  <c r="CY316" i="5"/>
  <c r="CX316" i="5"/>
  <c r="CW316" i="5"/>
  <c r="CV316" i="5"/>
  <c r="CU316" i="5"/>
  <c r="CT316" i="5"/>
  <c r="CS316" i="5"/>
  <c r="CR316" i="5"/>
  <c r="CQ316" i="5"/>
  <c r="CP316" i="5"/>
  <c r="CO316" i="5"/>
  <c r="CN316" i="5"/>
  <c r="CM316" i="5"/>
  <c r="CL316" i="5"/>
  <c r="CK316" i="5"/>
  <c r="CJ316" i="5"/>
  <c r="CI316" i="5"/>
  <c r="CH316" i="5"/>
  <c r="CG316" i="5"/>
  <c r="CF316" i="5"/>
  <c r="CE316" i="5"/>
  <c r="CD316" i="5"/>
  <c r="CC316" i="5"/>
  <c r="CB316" i="5"/>
  <c r="CA316" i="5"/>
  <c r="BZ316" i="5"/>
  <c r="BY316" i="5"/>
  <c r="BX316" i="5"/>
  <c r="BW316" i="5"/>
  <c r="BV316" i="5"/>
  <c r="BU316" i="5"/>
  <c r="BT316" i="5"/>
  <c r="BS316" i="5"/>
  <c r="BR316" i="5"/>
  <c r="BQ316" i="5"/>
  <c r="BP316" i="5"/>
  <c r="BO316" i="5"/>
  <c r="BN316" i="5"/>
  <c r="BM316" i="5"/>
  <c r="BL316" i="5"/>
  <c r="BK316" i="5"/>
  <c r="BJ316" i="5"/>
  <c r="BI316" i="5"/>
  <c r="BH316" i="5"/>
  <c r="BG316" i="5"/>
  <c r="BF316" i="5"/>
  <c r="BE316" i="5"/>
  <c r="BD316" i="5"/>
  <c r="BC316" i="5"/>
  <c r="BB316" i="5"/>
  <c r="BA316" i="5"/>
  <c r="AZ316" i="5"/>
  <c r="AY316" i="5"/>
  <c r="AX316" i="5"/>
  <c r="AW316" i="5"/>
  <c r="AV316" i="5"/>
  <c r="AU316" i="5"/>
  <c r="AT316" i="5"/>
  <c r="AS316" i="5"/>
  <c r="AR316" i="5"/>
  <c r="AQ316" i="5"/>
  <c r="AP316" i="5"/>
  <c r="AO316" i="5"/>
  <c r="AN316" i="5"/>
  <c r="AM316" i="5"/>
  <c r="AL316" i="5"/>
  <c r="AK316" i="5"/>
  <c r="AJ316" i="5"/>
  <c r="AI316" i="5"/>
  <c r="AH316" i="5"/>
  <c r="AG316" i="5"/>
  <c r="AF316" i="5"/>
  <c r="AE316" i="5"/>
  <c r="AD316" i="5"/>
  <c r="AC316" i="5"/>
  <c r="AB316" i="5"/>
  <c r="AA316" i="5"/>
  <c r="Z316" i="5"/>
  <c r="Y316" i="5"/>
  <c r="X316" i="5"/>
  <c r="W316" i="5"/>
  <c r="V316" i="5"/>
  <c r="U316" i="5"/>
  <c r="T316" i="5"/>
  <c r="S316" i="5"/>
  <c r="R316" i="5"/>
  <c r="Q316" i="5"/>
  <c r="NQ315" i="5"/>
  <c r="NP315" i="5"/>
  <c r="NO315" i="5"/>
  <c r="NN315" i="5"/>
  <c r="NM315" i="5"/>
  <c r="NL315" i="5"/>
  <c r="NK315" i="5"/>
  <c r="NJ315" i="5"/>
  <c r="NI315" i="5"/>
  <c r="NH315" i="5"/>
  <c r="NG315" i="5"/>
  <c r="NF315" i="5"/>
  <c r="NE315" i="5"/>
  <c r="ND315" i="5"/>
  <c r="NC315" i="5"/>
  <c r="NB315" i="5"/>
  <c r="NA315" i="5"/>
  <c r="MZ315" i="5"/>
  <c r="MY315" i="5"/>
  <c r="MX315" i="5"/>
  <c r="MW315" i="5"/>
  <c r="MV315" i="5"/>
  <c r="MU315" i="5"/>
  <c r="MT315" i="5"/>
  <c r="MS315" i="5"/>
  <c r="MR315" i="5"/>
  <c r="MQ315" i="5"/>
  <c r="MP315" i="5"/>
  <c r="MO315" i="5"/>
  <c r="MN315" i="5"/>
  <c r="MM315" i="5"/>
  <c r="ML315" i="5"/>
  <c r="MK315" i="5"/>
  <c r="MJ315" i="5"/>
  <c r="MI315" i="5"/>
  <c r="MH315" i="5"/>
  <c r="MG315" i="5"/>
  <c r="MF315" i="5"/>
  <c r="ME315" i="5"/>
  <c r="MD315" i="5"/>
  <c r="MC315" i="5"/>
  <c r="MB315" i="5"/>
  <c r="MA315" i="5"/>
  <c r="LZ315" i="5"/>
  <c r="LY315" i="5"/>
  <c r="LX315" i="5"/>
  <c r="LW315" i="5"/>
  <c r="LV315" i="5"/>
  <c r="LU315" i="5"/>
  <c r="LT315" i="5"/>
  <c r="LS315" i="5"/>
  <c r="LR315" i="5"/>
  <c r="LQ315" i="5"/>
  <c r="LP315" i="5"/>
  <c r="LO315" i="5"/>
  <c r="LN315" i="5"/>
  <c r="LM315" i="5"/>
  <c r="LL315" i="5"/>
  <c r="LK315" i="5"/>
  <c r="LJ315" i="5"/>
  <c r="LI315" i="5"/>
  <c r="LH315" i="5"/>
  <c r="LG315" i="5"/>
  <c r="LF315" i="5"/>
  <c r="LE315" i="5"/>
  <c r="LD315" i="5"/>
  <c r="LC315" i="5"/>
  <c r="LB315" i="5"/>
  <c r="LA315" i="5"/>
  <c r="KZ315" i="5"/>
  <c r="KY315" i="5"/>
  <c r="KX315" i="5"/>
  <c r="KW315" i="5"/>
  <c r="KV315" i="5"/>
  <c r="KU315" i="5"/>
  <c r="KT315" i="5"/>
  <c r="KS315" i="5"/>
  <c r="KR315" i="5"/>
  <c r="KQ315" i="5"/>
  <c r="KP315" i="5"/>
  <c r="KO315" i="5"/>
  <c r="KN315" i="5"/>
  <c r="KM315" i="5"/>
  <c r="KL315" i="5"/>
  <c r="KK315" i="5"/>
  <c r="KJ315" i="5"/>
  <c r="KI315" i="5"/>
  <c r="KH315" i="5"/>
  <c r="KG315" i="5"/>
  <c r="KF315" i="5"/>
  <c r="KE315" i="5"/>
  <c r="KD315" i="5"/>
  <c r="KC315" i="5"/>
  <c r="KB315" i="5"/>
  <c r="KA315" i="5"/>
  <c r="JZ315" i="5"/>
  <c r="JY315" i="5"/>
  <c r="JX315" i="5"/>
  <c r="JW315" i="5"/>
  <c r="JV315" i="5"/>
  <c r="JU315" i="5"/>
  <c r="JT315" i="5"/>
  <c r="JS315" i="5"/>
  <c r="JR315" i="5"/>
  <c r="JQ315" i="5"/>
  <c r="JP315" i="5"/>
  <c r="JO315" i="5"/>
  <c r="JN315" i="5"/>
  <c r="JM315" i="5"/>
  <c r="JL315" i="5"/>
  <c r="JK315" i="5"/>
  <c r="JJ315" i="5"/>
  <c r="JI315" i="5"/>
  <c r="JH315" i="5"/>
  <c r="JG315" i="5"/>
  <c r="JF315" i="5"/>
  <c r="JE315" i="5"/>
  <c r="JD315" i="5"/>
  <c r="JC315" i="5"/>
  <c r="JB315" i="5"/>
  <c r="JA315" i="5"/>
  <c r="IZ315" i="5"/>
  <c r="IY315" i="5"/>
  <c r="IX315" i="5"/>
  <c r="IW315" i="5"/>
  <c r="IV315" i="5"/>
  <c r="IU315" i="5"/>
  <c r="IT315" i="5"/>
  <c r="IS315" i="5"/>
  <c r="IR315" i="5"/>
  <c r="IQ315" i="5"/>
  <c r="IP315" i="5"/>
  <c r="IO315" i="5"/>
  <c r="IN315" i="5"/>
  <c r="IM315" i="5"/>
  <c r="IL315" i="5"/>
  <c r="IK315" i="5"/>
  <c r="IJ315" i="5"/>
  <c r="II315" i="5"/>
  <c r="IH315" i="5"/>
  <c r="IG315" i="5"/>
  <c r="IF315" i="5"/>
  <c r="IE315" i="5"/>
  <c r="ID315" i="5"/>
  <c r="IC315" i="5"/>
  <c r="IB315" i="5"/>
  <c r="IA315" i="5"/>
  <c r="HZ315" i="5"/>
  <c r="HY315" i="5"/>
  <c r="HX315" i="5"/>
  <c r="HW315" i="5"/>
  <c r="HV315" i="5"/>
  <c r="HU315" i="5"/>
  <c r="HT315" i="5"/>
  <c r="HS315" i="5"/>
  <c r="HR315" i="5"/>
  <c r="HQ315" i="5"/>
  <c r="HP315" i="5"/>
  <c r="HO315" i="5"/>
  <c r="HN315" i="5"/>
  <c r="HM315" i="5"/>
  <c r="HL315" i="5"/>
  <c r="HK315" i="5"/>
  <c r="HJ315" i="5"/>
  <c r="HI315" i="5"/>
  <c r="HH315" i="5"/>
  <c r="HG315" i="5"/>
  <c r="HF315" i="5"/>
  <c r="HE315" i="5"/>
  <c r="HD315" i="5"/>
  <c r="HC315" i="5"/>
  <c r="HB315" i="5"/>
  <c r="HA315" i="5"/>
  <c r="GZ315" i="5"/>
  <c r="GY315" i="5"/>
  <c r="GX315" i="5"/>
  <c r="GW315" i="5"/>
  <c r="GV315" i="5"/>
  <c r="GU315" i="5"/>
  <c r="GT315" i="5"/>
  <c r="GS315" i="5"/>
  <c r="GR315" i="5"/>
  <c r="GQ315" i="5"/>
  <c r="GP315" i="5"/>
  <c r="GO315" i="5"/>
  <c r="GN315" i="5"/>
  <c r="GM315" i="5"/>
  <c r="GL315" i="5"/>
  <c r="GK315" i="5"/>
  <c r="GJ315" i="5"/>
  <c r="GI315" i="5"/>
  <c r="GH315" i="5"/>
  <c r="GG315" i="5"/>
  <c r="GF315" i="5"/>
  <c r="GE315" i="5"/>
  <c r="GD315" i="5"/>
  <c r="GC315" i="5"/>
  <c r="GB315" i="5"/>
  <c r="GA315" i="5"/>
  <c r="FZ315" i="5"/>
  <c r="FY315" i="5"/>
  <c r="FX315" i="5"/>
  <c r="FW315" i="5"/>
  <c r="FV315" i="5"/>
  <c r="FU315" i="5"/>
  <c r="FT315" i="5"/>
  <c r="FS315" i="5"/>
  <c r="FR315" i="5"/>
  <c r="FQ315" i="5"/>
  <c r="FP315" i="5"/>
  <c r="FO315" i="5"/>
  <c r="FN315" i="5"/>
  <c r="FM315" i="5"/>
  <c r="FL315" i="5"/>
  <c r="FK315" i="5"/>
  <c r="FJ315" i="5"/>
  <c r="FI315" i="5"/>
  <c r="FH315" i="5"/>
  <c r="FG315" i="5"/>
  <c r="FF315" i="5"/>
  <c r="FE315" i="5"/>
  <c r="FD315" i="5"/>
  <c r="FC315" i="5"/>
  <c r="FB315" i="5"/>
  <c r="FA315" i="5"/>
  <c r="EZ315" i="5"/>
  <c r="EY315" i="5"/>
  <c r="EX315" i="5"/>
  <c r="EW315" i="5"/>
  <c r="EV315" i="5"/>
  <c r="EU315" i="5"/>
  <c r="ET315" i="5"/>
  <c r="ES315" i="5"/>
  <c r="ER315" i="5"/>
  <c r="EQ315" i="5"/>
  <c r="EP315" i="5"/>
  <c r="EO315" i="5"/>
  <c r="EN315" i="5"/>
  <c r="EM315" i="5"/>
  <c r="EL315" i="5"/>
  <c r="EK315" i="5"/>
  <c r="EJ315" i="5"/>
  <c r="EI315" i="5"/>
  <c r="EH315" i="5"/>
  <c r="EG315" i="5"/>
  <c r="EF315" i="5"/>
  <c r="EE315" i="5"/>
  <c r="ED315" i="5"/>
  <c r="EC315" i="5"/>
  <c r="EB315" i="5"/>
  <c r="EA315" i="5"/>
  <c r="DZ315" i="5"/>
  <c r="DY315" i="5"/>
  <c r="DX315" i="5"/>
  <c r="DW315" i="5"/>
  <c r="DV315" i="5"/>
  <c r="DU315" i="5"/>
  <c r="DT315" i="5"/>
  <c r="DS315" i="5"/>
  <c r="DR315" i="5"/>
  <c r="DQ315" i="5"/>
  <c r="DP315" i="5"/>
  <c r="DO315" i="5"/>
  <c r="DN315" i="5"/>
  <c r="DM315" i="5"/>
  <c r="DL315" i="5"/>
  <c r="DK315" i="5"/>
  <c r="DJ315" i="5"/>
  <c r="DI315" i="5"/>
  <c r="DH315" i="5"/>
  <c r="DG315" i="5"/>
  <c r="DF315" i="5"/>
  <c r="DE315" i="5"/>
  <c r="DD315" i="5"/>
  <c r="DC315" i="5"/>
  <c r="DB315" i="5"/>
  <c r="DA315" i="5"/>
  <c r="CZ315" i="5"/>
  <c r="CY315" i="5"/>
  <c r="CX315" i="5"/>
  <c r="CW315" i="5"/>
  <c r="CV315" i="5"/>
  <c r="CU315" i="5"/>
  <c r="CT315" i="5"/>
  <c r="CS315" i="5"/>
  <c r="CR315" i="5"/>
  <c r="CQ315" i="5"/>
  <c r="CP315" i="5"/>
  <c r="CO315" i="5"/>
  <c r="CN315" i="5"/>
  <c r="CM315" i="5"/>
  <c r="CL315" i="5"/>
  <c r="CK315" i="5"/>
  <c r="CJ315" i="5"/>
  <c r="CI315" i="5"/>
  <c r="CH315" i="5"/>
  <c r="CG315" i="5"/>
  <c r="CF315" i="5"/>
  <c r="CE315" i="5"/>
  <c r="CD315" i="5"/>
  <c r="CC315" i="5"/>
  <c r="CB315" i="5"/>
  <c r="CA315" i="5"/>
  <c r="BZ315" i="5"/>
  <c r="BY315" i="5"/>
  <c r="BX315" i="5"/>
  <c r="BW315" i="5"/>
  <c r="BV315" i="5"/>
  <c r="BU315" i="5"/>
  <c r="BT315" i="5"/>
  <c r="BS315" i="5"/>
  <c r="BR315" i="5"/>
  <c r="BQ315" i="5"/>
  <c r="BP315" i="5"/>
  <c r="BO315" i="5"/>
  <c r="BN315" i="5"/>
  <c r="BM315" i="5"/>
  <c r="BL315" i="5"/>
  <c r="BK315" i="5"/>
  <c r="BJ315" i="5"/>
  <c r="BI315" i="5"/>
  <c r="BH315" i="5"/>
  <c r="BG315" i="5"/>
  <c r="BF315" i="5"/>
  <c r="BE315" i="5"/>
  <c r="BD315" i="5"/>
  <c r="BC315" i="5"/>
  <c r="BB315" i="5"/>
  <c r="BA315" i="5"/>
  <c r="AZ315" i="5"/>
  <c r="AY315" i="5"/>
  <c r="AX315" i="5"/>
  <c r="AW315" i="5"/>
  <c r="AV315" i="5"/>
  <c r="AU315" i="5"/>
  <c r="AT315" i="5"/>
  <c r="AS315" i="5"/>
  <c r="AR315" i="5"/>
  <c r="AQ315" i="5"/>
  <c r="AP315" i="5"/>
  <c r="AO315" i="5"/>
  <c r="AN315" i="5"/>
  <c r="AM315" i="5"/>
  <c r="AL315" i="5"/>
  <c r="AK315" i="5"/>
  <c r="AJ315" i="5"/>
  <c r="AI315" i="5"/>
  <c r="AH315" i="5"/>
  <c r="AG315" i="5"/>
  <c r="AF315" i="5"/>
  <c r="AE315" i="5"/>
  <c r="AD315" i="5"/>
  <c r="AC315" i="5"/>
  <c r="AB315" i="5"/>
  <c r="AA315" i="5"/>
  <c r="Z315" i="5"/>
  <c r="Y315" i="5"/>
  <c r="X315" i="5"/>
  <c r="W315" i="5"/>
  <c r="V315" i="5"/>
  <c r="U315" i="5"/>
  <c r="T315" i="5"/>
  <c r="S315" i="5"/>
  <c r="R315" i="5"/>
  <c r="Q315" i="5"/>
  <c r="NQ314" i="5"/>
  <c r="NP314" i="5"/>
  <c r="NO314" i="5"/>
  <c r="NN314" i="5"/>
  <c r="NM314" i="5"/>
  <c r="NL314" i="5"/>
  <c r="NK314" i="5"/>
  <c r="NJ314" i="5"/>
  <c r="NI314" i="5"/>
  <c r="NH314" i="5"/>
  <c r="NG314" i="5"/>
  <c r="NF314" i="5"/>
  <c r="NE314" i="5"/>
  <c r="ND314" i="5"/>
  <c r="NC314" i="5"/>
  <c r="NB314" i="5"/>
  <c r="NA314" i="5"/>
  <c r="MZ314" i="5"/>
  <c r="MY314" i="5"/>
  <c r="MX314" i="5"/>
  <c r="MW314" i="5"/>
  <c r="MV314" i="5"/>
  <c r="MU314" i="5"/>
  <c r="MT314" i="5"/>
  <c r="MS314" i="5"/>
  <c r="MR314" i="5"/>
  <c r="MQ314" i="5"/>
  <c r="MP314" i="5"/>
  <c r="MO314" i="5"/>
  <c r="MN314" i="5"/>
  <c r="MM314" i="5"/>
  <c r="ML314" i="5"/>
  <c r="MK314" i="5"/>
  <c r="MJ314" i="5"/>
  <c r="MI314" i="5"/>
  <c r="MH314" i="5"/>
  <c r="MG314" i="5"/>
  <c r="MF314" i="5"/>
  <c r="ME314" i="5"/>
  <c r="MD314" i="5"/>
  <c r="MC314" i="5"/>
  <c r="MB314" i="5"/>
  <c r="MA314" i="5"/>
  <c r="LZ314" i="5"/>
  <c r="LY314" i="5"/>
  <c r="LX314" i="5"/>
  <c r="LW314" i="5"/>
  <c r="LV314" i="5"/>
  <c r="LU314" i="5"/>
  <c r="LT314" i="5"/>
  <c r="LS314" i="5"/>
  <c r="LR314" i="5"/>
  <c r="LQ314" i="5"/>
  <c r="LP314" i="5"/>
  <c r="LO314" i="5"/>
  <c r="LN314" i="5"/>
  <c r="LM314" i="5"/>
  <c r="LL314" i="5"/>
  <c r="LK314" i="5"/>
  <c r="LJ314" i="5"/>
  <c r="LI314" i="5"/>
  <c r="LH314" i="5"/>
  <c r="LG314" i="5"/>
  <c r="LF314" i="5"/>
  <c r="LE314" i="5"/>
  <c r="LD314" i="5"/>
  <c r="LC314" i="5"/>
  <c r="LB314" i="5"/>
  <c r="LA314" i="5"/>
  <c r="KZ314" i="5"/>
  <c r="KY314" i="5"/>
  <c r="KX314" i="5"/>
  <c r="KW314" i="5"/>
  <c r="KV314" i="5"/>
  <c r="KU314" i="5"/>
  <c r="KT314" i="5"/>
  <c r="KS314" i="5"/>
  <c r="KR314" i="5"/>
  <c r="KQ314" i="5"/>
  <c r="KP314" i="5"/>
  <c r="KO314" i="5"/>
  <c r="KN314" i="5"/>
  <c r="KM314" i="5"/>
  <c r="KL314" i="5"/>
  <c r="KK314" i="5"/>
  <c r="KJ314" i="5"/>
  <c r="KI314" i="5"/>
  <c r="KH314" i="5"/>
  <c r="KG314" i="5"/>
  <c r="KF314" i="5"/>
  <c r="KE314" i="5"/>
  <c r="KD314" i="5"/>
  <c r="KC314" i="5"/>
  <c r="KB314" i="5"/>
  <c r="KA314" i="5"/>
  <c r="JZ314" i="5"/>
  <c r="JY314" i="5"/>
  <c r="JX314" i="5"/>
  <c r="JW314" i="5"/>
  <c r="JV314" i="5"/>
  <c r="JU314" i="5"/>
  <c r="JT314" i="5"/>
  <c r="JS314" i="5"/>
  <c r="JR314" i="5"/>
  <c r="JQ314" i="5"/>
  <c r="JP314" i="5"/>
  <c r="JO314" i="5"/>
  <c r="JN314" i="5"/>
  <c r="JM314" i="5"/>
  <c r="JL314" i="5"/>
  <c r="JK314" i="5"/>
  <c r="JJ314" i="5"/>
  <c r="JI314" i="5"/>
  <c r="JH314" i="5"/>
  <c r="JG314" i="5"/>
  <c r="JF314" i="5"/>
  <c r="JE314" i="5"/>
  <c r="JD314" i="5"/>
  <c r="JC314" i="5"/>
  <c r="JB314" i="5"/>
  <c r="JA314" i="5"/>
  <c r="IZ314" i="5"/>
  <c r="IY314" i="5"/>
  <c r="IX314" i="5"/>
  <c r="IW314" i="5"/>
  <c r="IV314" i="5"/>
  <c r="IU314" i="5"/>
  <c r="IT314" i="5"/>
  <c r="IS314" i="5"/>
  <c r="IR314" i="5"/>
  <c r="IQ314" i="5"/>
  <c r="IP314" i="5"/>
  <c r="IO314" i="5"/>
  <c r="IN314" i="5"/>
  <c r="IM314" i="5"/>
  <c r="IL314" i="5"/>
  <c r="IK314" i="5"/>
  <c r="IJ314" i="5"/>
  <c r="II314" i="5"/>
  <c r="IH314" i="5"/>
  <c r="IG314" i="5"/>
  <c r="IF314" i="5"/>
  <c r="IE314" i="5"/>
  <c r="ID314" i="5"/>
  <c r="IC314" i="5"/>
  <c r="IB314" i="5"/>
  <c r="IA314" i="5"/>
  <c r="HZ314" i="5"/>
  <c r="HY314" i="5"/>
  <c r="HX314" i="5"/>
  <c r="HW314" i="5"/>
  <c r="HV314" i="5"/>
  <c r="HU314" i="5"/>
  <c r="HT314" i="5"/>
  <c r="HS314" i="5"/>
  <c r="HR314" i="5"/>
  <c r="HQ314" i="5"/>
  <c r="HP314" i="5"/>
  <c r="HO314" i="5"/>
  <c r="HN314" i="5"/>
  <c r="HM314" i="5"/>
  <c r="HL314" i="5"/>
  <c r="HK314" i="5"/>
  <c r="HJ314" i="5"/>
  <c r="HI314" i="5"/>
  <c r="HH314" i="5"/>
  <c r="HG314" i="5"/>
  <c r="HF314" i="5"/>
  <c r="HE314" i="5"/>
  <c r="HD314" i="5"/>
  <c r="HC314" i="5"/>
  <c r="HB314" i="5"/>
  <c r="HA314" i="5"/>
  <c r="GZ314" i="5"/>
  <c r="GY314" i="5"/>
  <c r="GX314" i="5"/>
  <c r="GW314" i="5"/>
  <c r="GV314" i="5"/>
  <c r="GU314" i="5"/>
  <c r="GT314" i="5"/>
  <c r="GS314" i="5"/>
  <c r="GR314" i="5"/>
  <c r="GQ314" i="5"/>
  <c r="GP314" i="5"/>
  <c r="GO314" i="5"/>
  <c r="GN314" i="5"/>
  <c r="GM314" i="5"/>
  <c r="GL314" i="5"/>
  <c r="GK314" i="5"/>
  <c r="GJ314" i="5"/>
  <c r="GI314" i="5"/>
  <c r="GH314" i="5"/>
  <c r="GG314" i="5"/>
  <c r="GF314" i="5"/>
  <c r="GE314" i="5"/>
  <c r="GD314" i="5"/>
  <c r="GC314" i="5"/>
  <c r="GB314" i="5"/>
  <c r="GA314" i="5"/>
  <c r="FZ314" i="5"/>
  <c r="FY314" i="5"/>
  <c r="FX314" i="5"/>
  <c r="FW314" i="5"/>
  <c r="FV314" i="5"/>
  <c r="FU314" i="5"/>
  <c r="FT314" i="5"/>
  <c r="FS314" i="5"/>
  <c r="FR314" i="5"/>
  <c r="FQ314" i="5"/>
  <c r="FP314" i="5"/>
  <c r="FO314" i="5"/>
  <c r="FN314" i="5"/>
  <c r="FM314" i="5"/>
  <c r="FL314" i="5"/>
  <c r="FK314" i="5"/>
  <c r="FJ314" i="5"/>
  <c r="FI314" i="5"/>
  <c r="FH314" i="5"/>
  <c r="FG314" i="5"/>
  <c r="FF314" i="5"/>
  <c r="FE314" i="5"/>
  <c r="FD314" i="5"/>
  <c r="FC314" i="5"/>
  <c r="FB314" i="5"/>
  <c r="FA314" i="5"/>
  <c r="EZ314" i="5"/>
  <c r="EY314" i="5"/>
  <c r="EX314" i="5"/>
  <c r="EW314" i="5"/>
  <c r="EV314" i="5"/>
  <c r="EU314" i="5"/>
  <c r="ET314" i="5"/>
  <c r="ES314" i="5"/>
  <c r="ER314" i="5"/>
  <c r="EQ314" i="5"/>
  <c r="EP314" i="5"/>
  <c r="EO314" i="5"/>
  <c r="EN314" i="5"/>
  <c r="EM314" i="5"/>
  <c r="EL314" i="5"/>
  <c r="EK314" i="5"/>
  <c r="EJ314" i="5"/>
  <c r="EI314" i="5"/>
  <c r="EH314" i="5"/>
  <c r="EG314" i="5"/>
  <c r="EF314" i="5"/>
  <c r="EE314" i="5"/>
  <c r="ED314" i="5"/>
  <c r="EC314" i="5"/>
  <c r="EB314" i="5"/>
  <c r="EA314" i="5"/>
  <c r="DZ314" i="5"/>
  <c r="DY314" i="5"/>
  <c r="DX314" i="5"/>
  <c r="DW314" i="5"/>
  <c r="DV314" i="5"/>
  <c r="DU314" i="5"/>
  <c r="DT314" i="5"/>
  <c r="DS314" i="5"/>
  <c r="DR314" i="5"/>
  <c r="DQ314" i="5"/>
  <c r="DP314" i="5"/>
  <c r="DO314" i="5"/>
  <c r="DN314" i="5"/>
  <c r="DM314" i="5"/>
  <c r="DL314" i="5"/>
  <c r="DK314" i="5"/>
  <c r="DJ314" i="5"/>
  <c r="DI314" i="5"/>
  <c r="DH314" i="5"/>
  <c r="DG314" i="5"/>
  <c r="DF314" i="5"/>
  <c r="DE314" i="5"/>
  <c r="DD314" i="5"/>
  <c r="DC314" i="5"/>
  <c r="DB314" i="5"/>
  <c r="DA314" i="5"/>
  <c r="CZ314" i="5"/>
  <c r="CY314" i="5"/>
  <c r="CX314" i="5"/>
  <c r="CW314" i="5"/>
  <c r="CV314" i="5"/>
  <c r="CU314" i="5"/>
  <c r="CT314" i="5"/>
  <c r="CS314" i="5"/>
  <c r="CR314" i="5"/>
  <c r="CQ314" i="5"/>
  <c r="CP314" i="5"/>
  <c r="CO314" i="5"/>
  <c r="CN314" i="5"/>
  <c r="CM314" i="5"/>
  <c r="CL314" i="5"/>
  <c r="CK314" i="5"/>
  <c r="CJ314" i="5"/>
  <c r="CI314" i="5"/>
  <c r="CH314" i="5"/>
  <c r="CG314" i="5"/>
  <c r="CF314" i="5"/>
  <c r="CE314" i="5"/>
  <c r="CD314" i="5"/>
  <c r="CC314" i="5"/>
  <c r="CB314" i="5"/>
  <c r="CA314" i="5"/>
  <c r="BZ314" i="5"/>
  <c r="BY314" i="5"/>
  <c r="BX314" i="5"/>
  <c r="BW314" i="5"/>
  <c r="BV314" i="5"/>
  <c r="BU314" i="5"/>
  <c r="BT314" i="5"/>
  <c r="BS314" i="5"/>
  <c r="BR314" i="5"/>
  <c r="BQ314" i="5"/>
  <c r="BP314" i="5"/>
  <c r="BO314" i="5"/>
  <c r="BN314" i="5"/>
  <c r="BM314" i="5"/>
  <c r="BL314" i="5"/>
  <c r="BK314" i="5"/>
  <c r="BJ314" i="5"/>
  <c r="BI314" i="5"/>
  <c r="BH314" i="5"/>
  <c r="BG314" i="5"/>
  <c r="BF314" i="5"/>
  <c r="BE314" i="5"/>
  <c r="BD314" i="5"/>
  <c r="BC314" i="5"/>
  <c r="BB314" i="5"/>
  <c r="BA314" i="5"/>
  <c r="AZ314" i="5"/>
  <c r="AY314" i="5"/>
  <c r="AX314" i="5"/>
  <c r="AW314" i="5"/>
  <c r="AV314" i="5"/>
  <c r="AU314" i="5"/>
  <c r="AT314" i="5"/>
  <c r="AS314" i="5"/>
  <c r="AR314" i="5"/>
  <c r="AQ314" i="5"/>
  <c r="AP314" i="5"/>
  <c r="AO314" i="5"/>
  <c r="AN314" i="5"/>
  <c r="AM314" i="5"/>
  <c r="AL314" i="5"/>
  <c r="AK314" i="5"/>
  <c r="AJ314" i="5"/>
  <c r="AI314" i="5"/>
  <c r="AH314" i="5"/>
  <c r="AG314" i="5"/>
  <c r="AF314" i="5"/>
  <c r="AE314" i="5"/>
  <c r="AD314" i="5"/>
  <c r="AC314" i="5"/>
  <c r="AB314" i="5"/>
  <c r="AA314" i="5"/>
  <c r="Z314" i="5"/>
  <c r="Y314" i="5"/>
  <c r="X314" i="5"/>
  <c r="W314" i="5"/>
  <c r="V314" i="5"/>
  <c r="U314" i="5"/>
  <c r="T314" i="5"/>
  <c r="S314" i="5"/>
  <c r="R314" i="5"/>
  <c r="Q314" i="5"/>
  <c r="NQ313" i="5"/>
  <c r="NP313" i="5"/>
  <c r="NO313" i="5"/>
  <c r="NN313" i="5"/>
  <c r="NM313" i="5"/>
  <c r="NL313" i="5"/>
  <c r="NK313" i="5"/>
  <c r="NJ313" i="5"/>
  <c r="NI313" i="5"/>
  <c r="NH313" i="5"/>
  <c r="NG313" i="5"/>
  <c r="NF313" i="5"/>
  <c r="NE313" i="5"/>
  <c r="ND313" i="5"/>
  <c r="NC313" i="5"/>
  <c r="NB313" i="5"/>
  <c r="NA313" i="5"/>
  <c r="MZ313" i="5"/>
  <c r="MY313" i="5"/>
  <c r="MX313" i="5"/>
  <c r="MW313" i="5"/>
  <c r="MV313" i="5"/>
  <c r="MU313" i="5"/>
  <c r="MT313" i="5"/>
  <c r="MS313" i="5"/>
  <c r="MR313" i="5"/>
  <c r="MQ313" i="5"/>
  <c r="MP313" i="5"/>
  <c r="MO313" i="5"/>
  <c r="MN313" i="5"/>
  <c r="MM313" i="5"/>
  <c r="ML313" i="5"/>
  <c r="MK313" i="5"/>
  <c r="MJ313" i="5"/>
  <c r="MI313" i="5"/>
  <c r="MH313" i="5"/>
  <c r="MG313" i="5"/>
  <c r="MF313" i="5"/>
  <c r="ME313" i="5"/>
  <c r="MD313" i="5"/>
  <c r="MC313" i="5"/>
  <c r="MB313" i="5"/>
  <c r="MA313" i="5"/>
  <c r="LZ313" i="5"/>
  <c r="LY313" i="5"/>
  <c r="LX313" i="5"/>
  <c r="LW313" i="5"/>
  <c r="LV313" i="5"/>
  <c r="LU313" i="5"/>
  <c r="LT313" i="5"/>
  <c r="LS313" i="5"/>
  <c r="LR313" i="5"/>
  <c r="LQ313" i="5"/>
  <c r="LP313" i="5"/>
  <c r="LO313" i="5"/>
  <c r="LN313" i="5"/>
  <c r="LM313" i="5"/>
  <c r="LL313" i="5"/>
  <c r="LK313" i="5"/>
  <c r="LJ313" i="5"/>
  <c r="LI313" i="5"/>
  <c r="LH313" i="5"/>
  <c r="LG313" i="5"/>
  <c r="LF313" i="5"/>
  <c r="LE313" i="5"/>
  <c r="LD313" i="5"/>
  <c r="LC313" i="5"/>
  <c r="LB313" i="5"/>
  <c r="LA313" i="5"/>
  <c r="KZ313" i="5"/>
  <c r="KY313" i="5"/>
  <c r="KX313" i="5"/>
  <c r="KW313" i="5"/>
  <c r="KV313" i="5"/>
  <c r="KU313" i="5"/>
  <c r="KT313" i="5"/>
  <c r="KS313" i="5"/>
  <c r="KR313" i="5"/>
  <c r="KQ313" i="5"/>
  <c r="KP313" i="5"/>
  <c r="KO313" i="5"/>
  <c r="KN313" i="5"/>
  <c r="KM313" i="5"/>
  <c r="KL313" i="5"/>
  <c r="KK313" i="5"/>
  <c r="KJ313" i="5"/>
  <c r="KI313" i="5"/>
  <c r="KH313" i="5"/>
  <c r="KG313" i="5"/>
  <c r="KF313" i="5"/>
  <c r="KE313" i="5"/>
  <c r="KD313" i="5"/>
  <c r="KC313" i="5"/>
  <c r="KB313" i="5"/>
  <c r="KA313" i="5"/>
  <c r="JZ313" i="5"/>
  <c r="JY313" i="5"/>
  <c r="JX313" i="5"/>
  <c r="JW313" i="5"/>
  <c r="JV313" i="5"/>
  <c r="JU313" i="5"/>
  <c r="JT313" i="5"/>
  <c r="JS313" i="5"/>
  <c r="JR313" i="5"/>
  <c r="JQ313" i="5"/>
  <c r="JP313" i="5"/>
  <c r="JO313" i="5"/>
  <c r="JN313" i="5"/>
  <c r="JM313" i="5"/>
  <c r="JL313" i="5"/>
  <c r="JK313" i="5"/>
  <c r="JJ313" i="5"/>
  <c r="JI313" i="5"/>
  <c r="JH313" i="5"/>
  <c r="JG313" i="5"/>
  <c r="JF313" i="5"/>
  <c r="JE313" i="5"/>
  <c r="JD313" i="5"/>
  <c r="JC313" i="5"/>
  <c r="JB313" i="5"/>
  <c r="JA313" i="5"/>
  <c r="IZ313" i="5"/>
  <c r="IY313" i="5"/>
  <c r="IX313" i="5"/>
  <c r="IW313" i="5"/>
  <c r="IV313" i="5"/>
  <c r="IU313" i="5"/>
  <c r="IT313" i="5"/>
  <c r="IS313" i="5"/>
  <c r="IR313" i="5"/>
  <c r="IQ313" i="5"/>
  <c r="IP313" i="5"/>
  <c r="IO313" i="5"/>
  <c r="IN313" i="5"/>
  <c r="IM313" i="5"/>
  <c r="IL313" i="5"/>
  <c r="IK313" i="5"/>
  <c r="IJ313" i="5"/>
  <c r="II313" i="5"/>
  <c r="IH313" i="5"/>
  <c r="IG313" i="5"/>
  <c r="IF313" i="5"/>
  <c r="IE313" i="5"/>
  <c r="ID313" i="5"/>
  <c r="IC313" i="5"/>
  <c r="IB313" i="5"/>
  <c r="IA313" i="5"/>
  <c r="HZ313" i="5"/>
  <c r="HY313" i="5"/>
  <c r="HX313" i="5"/>
  <c r="HW313" i="5"/>
  <c r="HV313" i="5"/>
  <c r="HU313" i="5"/>
  <c r="HT313" i="5"/>
  <c r="HS313" i="5"/>
  <c r="HR313" i="5"/>
  <c r="HQ313" i="5"/>
  <c r="HP313" i="5"/>
  <c r="HO313" i="5"/>
  <c r="HN313" i="5"/>
  <c r="HM313" i="5"/>
  <c r="HL313" i="5"/>
  <c r="HK313" i="5"/>
  <c r="HJ313" i="5"/>
  <c r="HI313" i="5"/>
  <c r="HH313" i="5"/>
  <c r="HG313" i="5"/>
  <c r="HF313" i="5"/>
  <c r="HE313" i="5"/>
  <c r="HD313" i="5"/>
  <c r="HC313" i="5"/>
  <c r="HB313" i="5"/>
  <c r="HA313" i="5"/>
  <c r="GZ313" i="5"/>
  <c r="GY313" i="5"/>
  <c r="GX313" i="5"/>
  <c r="GW313" i="5"/>
  <c r="GV313" i="5"/>
  <c r="GU313" i="5"/>
  <c r="GT313" i="5"/>
  <c r="GS313" i="5"/>
  <c r="GR313" i="5"/>
  <c r="GQ313" i="5"/>
  <c r="GP313" i="5"/>
  <c r="GO313" i="5"/>
  <c r="GN313" i="5"/>
  <c r="GM313" i="5"/>
  <c r="GL313" i="5"/>
  <c r="GK313" i="5"/>
  <c r="GJ313" i="5"/>
  <c r="GI313" i="5"/>
  <c r="GH313" i="5"/>
  <c r="GG313" i="5"/>
  <c r="GF313" i="5"/>
  <c r="GE313" i="5"/>
  <c r="GD313" i="5"/>
  <c r="GC313" i="5"/>
  <c r="GB313" i="5"/>
  <c r="GA313" i="5"/>
  <c r="FZ313" i="5"/>
  <c r="FY313" i="5"/>
  <c r="FX313" i="5"/>
  <c r="FW313" i="5"/>
  <c r="FV313" i="5"/>
  <c r="FU313" i="5"/>
  <c r="FT313" i="5"/>
  <c r="FS313" i="5"/>
  <c r="FR313" i="5"/>
  <c r="FQ313" i="5"/>
  <c r="FP313" i="5"/>
  <c r="FO313" i="5"/>
  <c r="FN313" i="5"/>
  <c r="FM313" i="5"/>
  <c r="FL313" i="5"/>
  <c r="FK313" i="5"/>
  <c r="FJ313" i="5"/>
  <c r="FI313" i="5"/>
  <c r="FH313" i="5"/>
  <c r="FG313" i="5"/>
  <c r="FF313" i="5"/>
  <c r="FE313" i="5"/>
  <c r="FD313" i="5"/>
  <c r="FC313" i="5"/>
  <c r="FB313" i="5"/>
  <c r="FA313" i="5"/>
  <c r="EZ313" i="5"/>
  <c r="EY313" i="5"/>
  <c r="EX313" i="5"/>
  <c r="EW313" i="5"/>
  <c r="EV313" i="5"/>
  <c r="EU313" i="5"/>
  <c r="ET313" i="5"/>
  <c r="ES313" i="5"/>
  <c r="ER313" i="5"/>
  <c r="EQ313" i="5"/>
  <c r="EP313" i="5"/>
  <c r="EO313" i="5"/>
  <c r="EN313" i="5"/>
  <c r="EM313" i="5"/>
  <c r="EL313" i="5"/>
  <c r="EK313" i="5"/>
  <c r="EJ313" i="5"/>
  <c r="EI313" i="5"/>
  <c r="EH313" i="5"/>
  <c r="EG313" i="5"/>
  <c r="EF313" i="5"/>
  <c r="EE313" i="5"/>
  <c r="ED313" i="5"/>
  <c r="EC313" i="5"/>
  <c r="EB313" i="5"/>
  <c r="EA313" i="5"/>
  <c r="DZ313" i="5"/>
  <c r="DY313" i="5"/>
  <c r="DX313" i="5"/>
  <c r="DW313" i="5"/>
  <c r="DV313" i="5"/>
  <c r="DU313" i="5"/>
  <c r="DT313" i="5"/>
  <c r="DS313" i="5"/>
  <c r="DR313" i="5"/>
  <c r="DQ313" i="5"/>
  <c r="DP313" i="5"/>
  <c r="DO313" i="5"/>
  <c r="DN313" i="5"/>
  <c r="DM313" i="5"/>
  <c r="DL313" i="5"/>
  <c r="DK313" i="5"/>
  <c r="DJ313" i="5"/>
  <c r="DI313" i="5"/>
  <c r="DH313" i="5"/>
  <c r="DG313" i="5"/>
  <c r="DF313" i="5"/>
  <c r="DE313" i="5"/>
  <c r="DD313" i="5"/>
  <c r="DC313" i="5"/>
  <c r="DB313" i="5"/>
  <c r="DA313" i="5"/>
  <c r="CZ313" i="5"/>
  <c r="CY313" i="5"/>
  <c r="CX313" i="5"/>
  <c r="CW313" i="5"/>
  <c r="CV313" i="5"/>
  <c r="CU313" i="5"/>
  <c r="CT313" i="5"/>
  <c r="CS313" i="5"/>
  <c r="CR313" i="5"/>
  <c r="CQ313" i="5"/>
  <c r="CP313" i="5"/>
  <c r="CO313" i="5"/>
  <c r="CN313" i="5"/>
  <c r="CM313" i="5"/>
  <c r="CL313" i="5"/>
  <c r="CK313" i="5"/>
  <c r="CJ313" i="5"/>
  <c r="CI313" i="5"/>
  <c r="CH313" i="5"/>
  <c r="CG313" i="5"/>
  <c r="CF313" i="5"/>
  <c r="CE313" i="5"/>
  <c r="CD313" i="5"/>
  <c r="CC313" i="5"/>
  <c r="CB313" i="5"/>
  <c r="CA313" i="5"/>
  <c r="BZ313" i="5"/>
  <c r="BY313" i="5"/>
  <c r="BX313" i="5"/>
  <c r="BW313" i="5"/>
  <c r="BV313" i="5"/>
  <c r="BU313" i="5"/>
  <c r="BT313" i="5"/>
  <c r="BS313" i="5"/>
  <c r="BR313" i="5"/>
  <c r="BQ313" i="5"/>
  <c r="BP313" i="5"/>
  <c r="BO313" i="5"/>
  <c r="BN313" i="5"/>
  <c r="BM313" i="5"/>
  <c r="BL313" i="5"/>
  <c r="BK313" i="5"/>
  <c r="BJ313" i="5"/>
  <c r="BI313" i="5"/>
  <c r="BH313" i="5"/>
  <c r="BG313" i="5"/>
  <c r="BF313" i="5"/>
  <c r="BE313" i="5"/>
  <c r="BD313" i="5"/>
  <c r="BC313" i="5"/>
  <c r="BB313" i="5"/>
  <c r="BA313" i="5"/>
  <c r="AZ313" i="5"/>
  <c r="AY313" i="5"/>
  <c r="AX313" i="5"/>
  <c r="AW313" i="5"/>
  <c r="AV313" i="5"/>
  <c r="AU313" i="5"/>
  <c r="AT313" i="5"/>
  <c r="AS313" i="5"/>
  <c r="AR313" i="5"/>
  <c r="AQ313" i="5"/>
  <c r="AP313" i="5"/>
  <c r="AO313" i="5"/>
  <c r="AN313" i="5"/>
  <c r="AM313" i="5"/>
  <c r="AL313" i="5"/>
  <c r="AK313" i="5"/>
  <c r="AJ313" i="5"/>
  <c r="AI313" i="5"/>
  <c r="AH313" i="5"/>
  <c r="AG313" i="5"/>
  <c r="AF313" i="5"/>
  <c r="AE313" i="5"/>
  <c r="AD313" i="5"/>
  <c r="AC313" i="5"/>
  <c r="AB313" i="5"/>
  <c r="AA313" i="5"/>
  <c r="Z313" i="5"/>
  <c r="Y313" i="5"/>
  <c r="X313" i="5"/>
  <c r="W313" i="5"/>
  <c r="V313" i="5"/>
  <c r="U313" i="5"/>
  <c r="T313" i="5"/>
  <c r="S313" i="5"/>
  <c r="R313" i="5"/>
  <c r="Q313" i="5"/>
  <c r="NQ312" i="5"/>
  <c r="NP312" i="5"/>
  <c r="NO312" i="5"/>
  <c r="NN312" i="5"/>
  <c r="NM312" i="5"/>
  <c r="NL312" i="5"/>
  <c r="NK312" i="5"/>
  <c r="NJ312" i="5"/>
  <c r="NI312" i="5"/>
  <c r="NH312" i="5"/>
  <c r="NG312" i="5"/>
  <c r="NF312" i="5"/>
  <c r="NE312" i="5"/>
  <c r="ND312" i="5"/>
  <c r="NC312" i="5"/>
  <c r="NB312" i="5"/>
  <c r="NA312" i="5"/>
  <c r="MZ312" i="5"/>
  <c r="MY312" i="5"/>
  <c r="MX312" i="5"/>
  <c r="MW312" i="5"/>
  <c r="MV312" i="5"/>
  <c r="MU312" i="5"/>
  <c r="MT312" i="5"/>
  <c r="MS312" i="5"/>
  <c r="MR312" i="5"/>
  <c r="MQ312" i="5"/>
  <c r="MP312" i="5"/>
  <c r="MO312" i="5"/>
  <c r="MN312" i="5"/>
  <c r="MM312" i="5"/>
  <c r="ML312" i="5"/>
  <c r="MK312" i="5"/>
  <c r="MJ312" i="5"/>
  <c r="MI312" i="5"/>
  <c r="MH312" i="5"/>
  <c r="MG312" i="5"/>
  <c r="MF312" i="5"/>
  <c r="ME312" i="5"/>
  <c r="MD312" i="5"/>
  <c r="MC312" i="5"/>
  <c r="MB312" i="5"/>
  <c r="MA312" i="5"/>
  <c r="LZ312" i="5"/>
  <c r="LY312" i="5"/>
  <c r="LX312" i="5"/>
  <c r="LW312" i="5"/>
  <c r="LV312" i="5"/>
  <c r="LU312" i="5"/>
  <c r="LT312" i="5"/>
  <c r="LS312" i="5"/>
  <c r="LR312" i="5"/>
  <c r="LQ312" i="5"/>
  <c r="LP312" i="5"/>
  <c r="LO312" i="5"/>
  <c r="LN312" i="5"/>
  <c r="LM312" i="5"/>
  <c r="LL312" i="5"/>
  <c r="LK312" i="5"/>
  <c r="LJ312" i="5"/>
  <c r="LI312" i="5"/>
  <c r="LH312" i="5"/>
  <c r="LG312" i="5"/>
  <c r="LF312" i="5"/>
  <c r="LE312" i="5"/>
  <c r="LD312" i="5"/>
  <c r="LC312" i="5"/>
  <c r="LB312" i="5"/>
  <c r="LA312" i="5"/>
  <c r="KZ312" i="5"/>
  <c r="KY312" i="5"/>
  <c r="KX312" i="5"/>
  <c r="KW312" i="5"/>
  <c r="KV312" i="5"/>
  <c r="KU312" i="5"/>
  <c r="KT312" i="5"/>
  <c r="KS312" i="5"/>
  <c r="KR312" i="5"/>
  <c r="KQ312" i="5"/>
  <c r="KP312" i="5"/>
  <c r="KO312" i="5"/>
  <c r="KN312" i="5"/>
  <c r="KM312" i="5"/>
  <c r="KL312" i="5"/>
  <c r="KK312" i="5"/>
  <c r="KJ312" i="5"/>
  <c r="KI312" i="5"/>
  <c r="KH312" i="5"/>
  <c r="KG312" i="5"/>
  <c r="KF312" i="5"/>
  <c r="KE312" i="5"/>
  <c r="KD312" i="5"/>
  <c r="KC312" i="5"/>
  <c r="KB312" i="5"/>
  <c r="KA312" i="5"/>
  <c r="JZ312" i="5"/>
  <c r="JY312" i="5"/>
  <c r="JX312" i="5"/>
  <c r="JW312" i="5"/>
  <c r="JV312" i="5"/>
  <c r="JU312" i="5"/>
  <c r="JT312" i="5"/>
  <c r="JS312" i="5"/>
  <c r="JR312" i="5"/>
  <c r="JQ312" i="5"/>
  <c r="JP312" i="5"/>
  <c r="JO312" i="5"/>
  <c r="JN312" i="5"/>
  <c r="JM312" i="5"/>
  <c r="JL312" i="5"/>
  <c r="JK312" i="5"/>
  <c r="JJ312" i="5"/>
  <c r="JI312" i="5"/>
  <c r="JH312" i="5"/>
  <c r="JG312" i="5"/>
  <c r="JF312" i="5"/>
  <c r="JE312" i="5"/>
  <c r="JD312" i="5"/>
  <c r="JC312" i="5"/>
  <c r="JB312" i="5"/>
  <c r="JA312" i="5"/>
  <c r="IZ312" i="5"/>
  <c r="IY312" i="5"/>
  <c r="IX312" i="5"/>
  <c r="IW312" i="5"/>
  <c r="IV312" i="5"/>
  <c r="IU312" i="5"/>
  <c r="IT312" i="5"/>
  <c r="IS312" i="5"/>
  <c r="IR312" i="5"/>
  <c r="IQ312" i="5"/>
  <c r="IP312" i="5"/>
  <c r="IO312" i="5"/>
  <c r="IN312" i="5"/>
  <c r="IM312" i="5"/>
  <c r="IL312" i="5"/>
  <c r="IK312" i="5"/>
  <c r="IJ312" i="5"/>
  <c r="II312" i="5"/>
  <c r="IH312" i="5"/>
  <c r="IG312" i="5"/>
  <c r="IF312" i="5"/>
  <c r="IE312" i="5"/>
  <c r="ID312" i="5"/>
  <c r="IC312" i="5"/>
  <c r="IB312" i="5"/>
  <c r="IA312" i="5"/>
  <c r="HZ312" i="5"/>
  <c r="HY312" i="5"/>
  <c r="HX312" i="5"/>
  <c r="HW312" i="5"/>
  <c r="HV312" i="5"/>
  <c r="HU312" i="5"/>
  <c r="HT312" i="5"/>
  <c r="HS312" i="5"/>
  <c r="HR312" i="5"/>
  <c r="HQ312" i="5"/>
  <c r="HP312" i="5"/>
  <c r="HO312" i="5"/>
  <c r="HN312" i="5"/>
  <c r="HM312" i="5"/>
  <c r="HL312" i="5"/>
  <c r="HK312" i="5"/>
  <c r="HJ312" i="5"/>
  <c r="HI312" i="5"/>
  <c r="HH312" i="5"/>
  <c r="HG312" i="5"/>
  <c r="HF312" i="5"/>
  <c r="HE312" i="5"/>
  <c r="HD312" i="5"/>
  <c r="HC312" i="5"/>
  <c r="HB312" i="5"/>
  <c r="HA312" i="5"/>
  <c r="GZ312" i="5"/>
  <c r="GY312" i="5"/>
  <c r="GX312" i="5"/>
  <c r="GW312" i="5"/>
  <c r="GV312" i="5"/>
  <c r="GU312" i="5"/>
  <c r="GT312" i="5"/>
  <c r="GS312" i="5"/>
  <c r="GR312" i="5"/>
  <c r="GQ312" i="5"/>
  <c r="GP312" i="5"/>
  <c r="GO312" i="5"/>
  <c r="GN312" i="5"/>
  <c r="GM312" i="5"/>
  <c r="GL312" i="5"/>
  <c r="GK312" i="5"/>
  <c r="GJ312" i="5"/>
  <c r="GI312" i="5"/>
  <c r="GH312" i="5"/>
  <c r="GG312" i="5"/>
  <c r="GF312" i="5"/>
  <c r="GE312" i="5"/>
  <c r="GD312" i="5"/>
  <c r="GC312" i="5"/>
  <c r="GB312" i="5"/>
  <c r="GA312" i="5"/>
  <c r="FZ312" i="5"/>
  <c r="FY312" i="5"/>
  <c r="FX312" i="5"/>
  <c r="FW312" i="5"/>
  <c r="FV312" i="5"/>
  <c r="FU312" i="5"/>
  <c r="FT312" i="5"/>
  <c r="FS312" i="5"/>
  <c r="FR312" i="5"/>
  <c r="FQ312" i="5"/>
  <c r="FP312" i="5"/>
  <c r="FO312" i="5"/>
  <c r="FN312" i="5"/>
  <c r="FM312" i="5"/>
  <c r="FL312" i="5"/>
  <c r="FK312" i="5"/>
  <c r="FJ312" i="5"/>
  <c r="FI312" i="5"/>
  <c r="FH312" i="5"/>
  <c r="FG312" i="5"/>
  <c r="FF312" i="5"/>
  <c r="FE312" i="5"/>
  <c r="FD312" i="5"/>
  <c r="FC312" i="5"/>
  <c r="FB312" i="5"/>
  <c r="FA312" i="5"/>
  <c r="EZ312" i="5"/>
  <c r="EY312" i="5"/>
  <c r="EX312" i="5"/>
  <c r="EW312" i="5"/>
  <c r="EV312" i="5"/>
  <c r="EU312" i="5"/>
  <c r="ET312" i="5"/>
  <c r="ES312" i="5"/>
  <c r="ER312" i="5"/>
  <c r="EQ312" i="5"/>
  <c r="EP312" i="5"/>
  <c r="EO312" i="5"/>
  <c r="EN312" i="5"/>
  <c r="EM312" i="5"/>
  <c r="EL312" i="5"/>
  <c r="EK312" i="5"/>
  <c r="EJ312" i="5"/>
  <c r="EI312" i="5"/>
  <c r="EH312" i="5"/>
  <c r="EG312" i="5"/>
  <c r="EF312" i="5"/>
  <c r="EE312" i="5"/>
  <c r="ED312" i="5"/>
  <c r="EC312" i="5"/>
  <c r="EB312" i="5"/>
  <c r="EA312" i="5"/>
  <c r="DZ312" i="5"/>
  <c r="DY312" i="5"/>
  <c r="DX312" i="5"/>
  <c r="DW312" i="5"/>
  <c r="DV312" i="5"/>
  <c r="DU312" i="5"/>
  <c r="DT312" i="5"/>
  <c r="DS312" i="5"/>
  <c r="DR312" i="5"/>
  <c r="DQ312" i="5"/>
  <c r="DP312" i="5"/>
  <c r="DO312" i="5"/>
  <c r="DN312" i="5"/>
  <c r="DM312" i="5"/>
  <c r="DL312" i="5"/>
  <c r="DK312" i="5"/>
  <c r="DJ312" i="5"/>
  <c r="DI312" i="5"/>
  <c r="DH312" i="5"/>
  <c r="DG312" i="5"/>
  <c r="DF312" i="5"/>
  <c r="DE312" i="5"/>
  <c r="DD312" i="5"/>
  <c r="DC312" i="5"/>
  <c r="DB312" i="5"/>
  <c r="DA312" i="5"/>
  <c r="CZ312" i="5"/>
  <c r="CY312" i="5"/>
  <c r="CX312" i="5"/>
  <c r="CW312" i="5"/>
  <c r="CV312" i="5"/>
  <c r="CU312" i="5"/>
  <c r="CT312" i="5"/>
  <c r="CS312" i="5"/>
  <c r="CR312" i="5"/>
  <c r="CQ312" i="5"/>
  <c r="CP312" i="5"/>
  <c r="CO312" i="5"/>
  <c r="CN312" i="5"/>
  <c r="CM312" i="5"/>
  <c r="CL312" i="5"/>
  <c r="CK312" i="5"/>
  <c r="CJ312" i="5"/>
  <c r="CI312" i="5"/>
  <c r="CH312" i="5"/>
  <c r="CG312" i="5"/>
  <c r="CF312" i="5"/>
  <c r="CE312" i="5"/>
  <c r="CD312" i="5"/>
  <c r="CC312" i="5"/>
  <c r="CB312" i="5"/>
  <c r="CA312" i="5"/>
  <c r="BZ312" i="5"/>
  <c r="BY312" i="5"/>
  <c r="BX312" i="5"/>
  <c r="BW312" i="5"/>
  <c r="BV312" i="5"/>
  <c r="BU312" i="5"/>
  <c r="BT312" i="5"/>
  <c r="BS312" i="5"/>
  <c r="BR312" i="5"/>
  <c r="BQ312" i="5"/>
  <c r="BP312" i="5"/>
  <c r="BO312" i="5"/>
  <c r="BN312" i="5"/>
  <c r="BM312" i="5"/>
  <c r="BL312" i="5"/>
  <c r="BK312" i="5"/>
  <c r="BJ312" i="5"/>
  <c r="BI312" i="5"/>
  <c r="BH312" i="5"/>
  <c r="BG312" i="5"/>
  <c r="BF312" i="5"/>
  <c r="BE312" i="5"/>
  <c r="BD312" i="5"/>
  <c r="BC312" i="5"/>
  <c r="BB312" i="5"/>
  <c r="BA312" i="5"/>
  <c r="AZ312" i="5"/>
  <c r="AY312" i="5"/>
  <c r="AX312" i="5"/>
  <c r="AW312" i="5"/>
  <c r="AV312" i="5"/>
  <c r="AU312" i="5"/>
  <c r="AT312" i="5"/>
  <c r="AS312" i="5"/>
  <c r="AR312" i="5"/>
  <c r="AQ312" i="5"/>
  <c r="AP312" i="5"/>
  <c r="AO312" i="5"/>
  <c r="AN312" i="5"/>
  <c r="AM312" i="5"/>
  <c r="AL312" i="5"/>
  <c r="AK312" i="5"/>
  <c r="AJ312" i="5"/>
  <c r="AI312" i="5"/>
  <c r="AH312" i="5"/>
  <c r="AG312" i="5"/>
  <c r="AF312" i="5"/>
  <c r="AE312" i="5"/>
  <c r="AD312" i="5"/>
  <c r="AC312" i="5"/>
  <c r="AB312" i="5"/>
  <c r="AA312" i="5"/>
  <c r="Z312" i="5"/>
  <c r="Y312" i="5"/>
  <c r="X312" i="5"/>
  <c r="W312" i="5"/>
  <c r="V312" i="5"/>
  <c r="U312" i="5"/>
  <c r="T312" i="5"/>
  <c r="S312" i="5"/>
  <c r="R312" i="5"/>
  <c r="Q312" i="5"/>
  <c r="NQ311" i="5"/>
  <c r="NP311" i="5"/>
  <c r="NO311" i="5"/>
  <c r="NN311" i="5"/>
  <c r="NM311" i="5"/>
  <c r="NL311" i="5"/>
  <c r="NK311" i="5"/>
  <c r="NJ311" i="5"/>
  <c r="NI311" i="5"/>
  <c r="NH311" i="5"/>
  <c r="NG311" i="5"/>
  <c r="NF311" i="5"/>
  <c r="NE311" i="5"/>
  <c r="ND311" i="5"/>
  <c r="NC311" i="5"/>
  <c r="NB311" i="5"/>
  <c r="NA311" i="5"/>
  <c r="MZ311" i="5"/>
  <c r="MY311" i="5"/>
  <c r="MX311" i="5"/>
  <c r="MW311" i="5"/>
  <c r="MV311" i="5"/>
  <c r="MU311" i="5"/>
  <c r="MT311" i="5"/>
  <c r="MS311" i="5"/>
  <c r="MR311" i="5"/>
  <c r="MQ311" i="5"/>
  <c r="MP311" i="5"/>
  <c r="MO311" i="5"/>
  <c r="MN311" i="5"/>
  <c r="MM311" i="5"/>
  <c r="ML311" i="5"/>
  <c r="MK311" i="5"/>
  <c r="MJ311" i="5"/>
  <c r="MI311" i="5"/>
  <c r="MH311" i="5"/>
  <c r="MG311" i="5"/>
  <c r="MF311" i="5"/>
  <c r="ME311" i="5"/>
  <c r="MD311" i="5"/>
  <c r="MC311" i="5"/>
  <c r="MB311" i="5"/>
  <c r="MA311" i="5"/>
  <c r="LZ311" i="5"/>
  <c r="LY311" i="5"/>
  <c r="LX311" i="5"/>
  <c r="LW311" i="5"/>
  <c r="LV311" i="5"/>
  <c r="LU311" i="5"/>
  <c r="LT311" i="5"/>
  <c r="LS311" i="5"/>
  <c r="LR311" i="5"/>
  <c r="LQ311" i="5"/>
  <c r="LP311" i="5"/>
  <c r="LO311" i="5"/>
  <c r="LN311" i="5"/>
  <c r="LM311" i="5"/>
  <c r="LL311" i="5"/>
  <c r="LK311" i="5"/>
  <c r="LJ311" i="5"/>
  <c r="LI311" i="5"/>
  <c r="LH311" i="5"/>
  <c r="LG311" i="5"/>
  <c r="LF311" i="5"/>
  <c r="LE311" i="5"/>
  <c r="LD311" i="5"/>
  <c r="LC311" i="5"/>
  <c r="LB311" i="5"/>
  <c r="LA311" i="5"/>
  <c r="KZ311" i="5"/>
  <c r="KY311" i="5"/>
  <c r="KX311" i="5"/>
  <c r="KW311" i="5"/>
  <c r="KV311" i="5"/>
  <c r="KU311" i="5"/>
  <c r="KT311" i="5"/>
  <c r="KS311" i="5"/>
  <c r="KR311" i="5"/>
  <c r="KQ311" i="5"/>
  <c r="KP311" i="5"/>
  <c r="KO311" i="5"/>
  <c r="KN311" i="5"/>
  <c r="KM311" i="5"/>
  <c r="KL311" i="5"/>
  <c r="KK311" i="5"/>
  <c r="KJ311" i="5"/>
  <c r="KI311" i="5"/>
  <c r="KH311" i="5"/>
  <c r="KG311" i="5"/>
  <c r="KF311" i="5"/>
  <c r="KE311" i="5"/>
  <c r="KD311" i="5"/>
  <c r="KC311" i="5"/>
  <c r="KB311" i="5"/>
  <c r="KA311" i="5"/>
  <c r="JZ311" i="5"/>
  <c r="JY311" i="5"/>
  <c r="JX311" i="5"/>
  <c r="JW311" i="5"/>
  <c r="JV311" i="5"/>
  <c r="JU311" i="5"/>
  <c r="JT311" i="5"/>
  <c r="JS311" i="5"/>
  <c r="JR311" i="5"/>
  <c r="JQ311" i="5"/>
  <c r="JP311" i="5"/>
  <c r="JO311" i="5"/>
  <c r="JN311" i="5"/>
  <c r="JM311" i="5"/>
  <c r="JL311" i="5"/>
  <c r="JK311" i="5"/>
  <c r="JJ311" i="5"/>
  <c r="JI311" i="5"/>
  <c r="JH311" i="5"/>
  <c r="JG311" i="5"/>
  <c r="JF311" i="5"/>
  <c r="JE311" i="5"/>
  <c r="JD311" i="5"/>
  <c r="JC311" i="5"/>
  <c r="JB311" i="5"/>
  <c r="JA311" i="5"/>
  <c r="IZ311" i="5"/>
  <c r="IY311" i="5"/>
  <c r="IX311" i="5"/>
  <c r="IW311" i="5"/>
  <c r="IV311" i="5"/>
  <c r="IU311" i="5"/>
  <c r="IT311" i="5"/>
  <c r="IS311" i="5"/>
  <c r="IR311" i="5"/>
  <c r="IQ311" i="5"/>
  <c r="IP311" i="5"/>
  <c r="IO311" i="5"/>
  <c r="IN311" i="5"/>
  <c r="IM311" i="5"/>
  <c r="IL311" i="5"/>
  <c r="IK311" i="5"/>
  <c r="IJ311" i="5"/>
  <c r="II311" i="5"/>
  <c r="IH311" i="5"/>
  <c r="IG311" i="5"/>
  <c r="IF311" i="5"/>
  <c r="IE311" i="5"/>
  <c r="ID311" i="5"/>
  <c r="IC311" i="5"/>
  <c r="IB311" i="5"/>
  <c r="IA311" i="5"/>
  <c r="HZ311" i="5"/>
  <c r="HY311" i="5"/>
  <c r="HX311" i="5"/>
  <c r="HW311" i="5"/>
  <c r="HV311" i="5"/>
  <c r="HU311" i="5"/>
  <c r="HT311" i="5"/>
  <c r="HS311" i="5"/>
  <c r="HR311" i="5"/>
  <c r="HQ311" i="5"/>
  <c r="HP311" i="5"/>
  <c r="HO311" i="5"/>
  <c r="HN311" i="5"/>
  <c r="HM311" i="5"/>
  <c r="HL311" i="5"/>
  <c r="HK311" i="5"/>
  <c r="HJ311" i="5"/>
  <c r="HI311" i="5"/>
  <c r="HH311" i="5"/>
  <c r="HG311" i="5"/>
  <c r="HF311" i="5"/>
  <c r="HE311" i="5"/>
  <c r="HD311" i="5"/>
  <c r="HC311" i="5"/>
  <c r="HB311" i="5"/>
  <c r="HA311" i="5"/>
  <c r="GZ311" i="5"/>
  <c r="GY311" i="5"/>
  <c r="GX311" i="5"/>
  <c r="GW311" i="5"/>
  <c r="GV311" i="5"/>
  <c r="GU311" i="5"/>
  <c r="GT311" i="5"/>
  <c r="GS311" i="5"/>
  <c r="GR311" i="5"/>
  <c r="GQ311" i="5"/>
  <c r="GP311" i="5"/>
  <c r="GO311" i="5"/>
  <c r="GN311" i="5"/>
  <c r="GM311" i="5"/>
  <c r="GL311" i="5"/>
  <c r="GK311" i="5"/>
  <c r="GJ311" i="5"/>
  <c r="GI311" i="5"/>
  <c r="GH311" i="5"/>
  <c r="GG311" i="5"/>
  <c r="GF311" i="5"/>
  <c r="GE311" i="5"/>
  <c r="GD311" i="5"/>
  <c r="GC311" i="5"/>
  <c r="GB311" i="5"/>
  <c r="GA311" i="5"/>
  <c r="FZ311" i="5"/>
  <c r="FY311" i="5"/>
  <c r="FX311" i="5"/>
  <c r="FW311" i="5"/>
  <c r="FV311" i="5"/>
  <c r="FU311" i="5"/>
  <c r="FT311" i="5"/>
  <c r="FS311" i="5"/>
  <c r="FR311" i="5"/>
  <c r="FQ311" i="5"/>
  <c r="FP311" i="5"/>
  <c r="FO311" i="5"/>
  <c r="FN311" i="5"/>
  <c r="FM311" i="5"/>
  <c r="FL311" i="5"/>
  <c r="FK311" i="5"/>
  <c r="FJ311" i="5"/>
  <c r="FI311" i="5"/>
  <c r="FH311" i="5"/>
  <c r="FG311" i="5"/>
  <c r="FF311" i="5"/>
  <c r="FE311" i="5"/>
  <c r="FD311" i="5"/>
  <c r="FC311" i="5"/>
  <c r="FB311" i="5"/>
  <c r="FA311" i="5"/>
  <c r="EZ311" i="5"/>
  <c r="EY311" i="5"/>
  <c r="EX311" i="5"/>
  <c r="EW311" i="5"/>
  <c r="EV311" i="5"/>
  <c r="EU311" i="5"/>
  <c r="ET311" i="5"/>
  <c r="ES311" i="5"/>
  <c r="ER311" i="5"/>
  <c r="EQ311" i="5"/>
  <c r="EP311" i="5"/>
  <c r="EO311" i="5"/>
  <c r="EN311" i="5"/>
  <c r="EM311" i="5"/>
  <c r="EL311" i="5"/>
  <c r="EK311" i="5"/>
  <c r="EJ311" i="5"/>
  <c r="EI311" i="5"/>
  <c r="EH311" i="5"/>
  <c r="EG311" i="5"/>
  <c r="EF311" i="5"/>
  <c r="EE311" i="5"/>
  <c r="ED311" i="5"/>
  <c r="EC311" i="5"/>
  <c r="EB311" i="5"/>
  <c r="EA311" i="5"/>
  <c r="DZ311" i="5"/>
  <c r="DY311" i="5"/>
  <c r="DX311" i="5"/>
  <c r="DW311" i="5"/>
  <c r="DV311" i="5"/>
  <c r="DU311" i="5"/>
  <c r="DT311" i="5"/>
  <c r="DS311" i="5"/>
  <c r="DR311" i="5"/>
  <c r="DQ311" i="5"/>
  <c r="DP311" i="5"/>
  <c r="DO311" i="5"/>
  <c r="DN311" i="5"/>
  <c r="DM311" i="5"/>
  <c r="DL311" i="5"/>
  <c r="DK311" i="5"/>
  <c r="DJ311" i="5"/>
  <c r="DI311" i="5"/>
  <c r="DH311" i="5"/>
  <c r="DG311" i="5"/>
  <c r="DF311" i="5"/>
  <c r="DE311" i="5"/>
  <c r="DD311" i="5"/>
  <c r="DC311" i="5"/>
  <c r="DB311" i="5"/>
  <c r="DA311" i="5"/>
  <c r="CZ311" i="5"/>
  <c r="CY311" i="5"/>
  <c r="CX311" i="5"/>
  <c r="CW311" i="5"/>
  <c r="CV311" i="5"/>
  <c r="CU311" i="5"/>
  <c r="CT311" i="5"/>
  <c r="CS311" i="5"/>
  <c r="CR311" i="5"/>
  <c r="CQ311" i="5"/>
  <c r="CP311" i="5"/>
  <c r="CO311" i="5"/>
  <c r="CN311" i="5"/>
  <c r="CM311" i="5"/>
  <c r="CL311" i="5"/>
  <c r="CK311" i="5"/>
  <c r="CJ311" i="5"/>
  <c r="CI311" i="5"/>
  <c r="CH311" i="5"/>
  <c r="CG311" i="5"/>
  <c r="CF311" i="5"/>
  <c r="CE311" i="5"/>
  <c r="CD311" i="5"/>
  <c r="CC311" i="5"/>
  <c r="CB311" i="5"/>
  <c r="CA311" i="5"/>
  <c r="BZ311" i="5"/>
  <c r="BY311" i="5"/>
  <c r="BX311" i="5"/>
  <c r="BW311" i="5"/>
  <c r="BV311" i="5"/>
  <c r="BU311" i="5"/>
  <c r="BT311" i="5"/>
  <c r="BS311" i="5"/>
  <c r="BR311" i="5"/>
  <c r="BQ311" i="5"/>
  <c r="BP311" i="5"/>
  <c r="BO311" i="5"/>
  <c r="BN311" i="5"/>
  <c r="BM311" i="5"/>
  <c r="BL311" i="5"/>
  <c r="BK311" i="5"/>
  <c r="BJ311" i="5"/>
  <c r="BI311" i="5"/>
  <c r="BH311" i="5"/>
  <c r="BG311" i="5"/>
  <c r="BF311" i="5"/>
  <c r="BE311" i="5"/>
  <c r="BD311" i="5"/>
  <c r="BC311" i="5"/>
  <c r="BB311" i="5"/>
  <c r="BA311" i="5"/>
  <c r="AZ311" i="5"/>
  <c r="AY311" i="5"/>
  <c r="AX311" i="5"/>
  <c r="AW311" i="5"/>
  <c r="AV311" i="5"/>
  <c r="AU311" i="5"/>
  <c r="AT311" i="5"/>
  <c r="AS311" i="5"/>
  <c r="AR311" i="5"/>
  <c r="AQ311" i="5"/>
  <c r="AP311" i="5"/>
  <c r="AO311" i="5"/>
  <c r="AN311" i="5"/>
  <c r="AM311" i="5"/>
  <c r="AL311" i="5"/>
  <c r="AK311" i="5"/>
  <c r="AJ311" i="5"/>
  <c r="AI311" i="5"/>
  <c r="AH311" i="5"/>
  <c r="AG311" i="5"/>
  <c r="AF311" i="5"/>
  <c r="AE311" i="5"/>
  <c r="AD311" i="5"/>
  <c r="AC311" i="5"/>
  <c r="AB311" i="5"/>
  <c r="AA311" i="5"/>
  <c r="Z311" i="5"/>
  <c r="Y311" i="5"/>
  <c r="X311" i="5"/>
  <c r="W311" i="5"/>
  <c r="V311" i="5"/>
  <c r="U311" i="5"/>
  <c r="T311" i="5"/>
  <c r="S311" i="5"/>
  <c r="R311" i="5"/>
  <c r="Q311" i="5"/>
  <c r="NQ310" i="5"/>
  <c r="NP310" i="5"/>
  <c r="NO310" i="5"/>
  <c r="NN310" i="5"/>
  <c r="NM310" i="5"/>
  <c r="NL310" i="5"/>
  <c r="NK310" i="5"/>
  <c r="NJ310" i="5"/>
  <c r="NI310" i="5"/>
  <c r="NH310" i="5"/>
  <c r="NG310" i="5"/>
  <c r="NF310" i="5"/>
  <c r="NE310" i="5"/>
  <c r="ND310" i="5"/>
  <c r="NC310" i="5"/>
  <c r="NB310" i="5"/>
  <c r="NA310" i="5"/>
  <c r="MZ310" i="5"/>
  <c r="MY310" i="5"/>
  <c r="MX310" i="5"/>
  <c r="MW310" i="5"/>
  <c r="MV310" i="5"/>
  <c r="MU310" i="5"/>
  <c r="MT310" i="5"/>
  <c r="MS310" i="5"/>
  <c r="MR310" i="5"/>
  <c r="MQ310" i="5"/>
  <c r="MP310" i="5"/>
  <c r="MO310" i="5"/>
  <c r="MN310" i="5"/>
  <c r="MM310" i="5"/>
  <c r="ML310" i="5"/>
  <c r="MK310" i="5"/>
  <c r="MJ310" i="5"/>
  <c r="MI310" i="5"/>
  <c r="MH310" i="5"/>
  <c r="MG310" i="5"/>
  <c r="MF310" i="5"/>
  <c r="ME310" i="5"/>
  <c r="MD310" i="5"/>
  <c r="MC310" i="5"/>
  <c r="MB310" i="5"/>
  <c r="MA310" i="5"/>
  <c r="LZ310" i="5"/>
  <c r="LY310" i="5"/>
  <c r="LX310" i="5"/>
  <c r="LW310" i="5"/>
  <c r="LV310" i="5"/>
  <c r="LU310" i="5"/>
  <c r="LT310" i="5"/>
  <c r="LS310" i="5"/>
  <c r="LR310" i="5"/>
  <c r="LQ310" i="5"/>
  <c r="LP310" i="5"/>
  <c r="LO310" i="5"/>
  <c r="LN310" i="5"/>
  <c r="LM310" i="5"/>
  <c r="LL310" i="5"/>
  <c r="LK310" i="5"/>
  <c r="LJ310" i="5"/>
  <c r="LI310" i="5"/>
  <c r="LH310" i="5"/>
  <c r="LG310" i="5"/>
  <c r="LF310" i="5"/>
  <c r="LE310" i="5"/>
  <c r="LD310" i="5"/>
  <c r="LC310" i="5"/>
  <c r="LB310" i="5"/>
  <c r="LA310" i="5"/>
  <c r="KZ310" i="5"/>
  <c r="KY310" i="5"/>
  <c r="KX310" i="5"/>
  <c r="KW310" i="5"/>
  <c r="KV310" i="5"/>
  <c r="KU310" i="5"/>
  <c r="KT310" i="5"/>
  <c r="KS310" i="5"/>
  <c r="KR310" i="5"/>
  <c r="KQ310" i="5"/>
  <c r="KP310" i="5"/>
  <c r="KO310" i="5"/>
  <c r="KN310" i="5"/>
  <c r="KM310" i="5"/>
  <c r="KL310" i="5"/>
  <c r="KK310" i="5"/>
  <c r="KJ310" i="5"/>
  <c r="KI310" i="5"/>
  <c r="KH310" i="5"/>
  <c r="KG310" i="5"/>
  <c r="KF310" i="5"/>
  <c r="KE310" i="5"/>
  <c r="KD310" i="5"/>
  <c r="KC310" i="5"/>
  <c r="KB310" i="5"/>
  <c r="KA310" i="5"/>
  <c r="JZ310" i="5"/>
  <c r="JY310" i="5"/>
  <c r="JX310" i="5"/>
  <c r="JW310" i="5"/>
  <c r="JV310" i="5"/>
  <c r="JU310" i="5"/>
  <c r="JT310" i="5"/>
  <c r="JS310" i="5"/>
  <c r="JR310" i="5"/>
  <c r="JQ310" i="5"/>
  <c r="JP310" i="5"/>
  <c r="JO310" i="5"/>
  <c r="JN310" i="5"/>
  <c r="JM310" i="5"/>
  <c r="JL310" i="5"/>
  <c r="JK310" i="5"/>
  <c r="JJ310" i="5"/>
  <c r="JI310" i="5"/>
  <c r="JH310" i="5"/>
  <c r="JG310" i="5"/>
  <c r="JF310" i="5"/>
  <c r="JE310" i="5"/>
  <c r="JD310" i="5"/>
  <c r="JC310" i="5"/>
  <c r="JB310" i="5"/>
  <c r="JA310" i="5"/>
  <c r="IZ310" i="5"/>
  <c r="IY310" i="5"/>
  <c r="IX310" i="5"/>
  <c r="IW310" i="5"/>
  <c r="IV310" i="5"/>
  <c r="IU310" i="5"/>
  <c r="IT310" i="5"/>
  <c r="IS310" i="5"/>
  <c r="IR310" i="5"/>
  <c r="IQ310" i="5"/>
  <c r="IP310" i="5"/>
  <c r="IO310" i="5"/>
  <c r="IN310" i="5"/>
  <c r="IM310" i="5"/>
  <c r="IL310" i="5"/>
  <c r="IK310" i="5"/>
  <c r="IJ310" i="5"/>
  <c r="II310" i="5"/>
  <c r="IH310" i="5"/>
  <c r="IG310" i="5"/>
  <c r="IF310" i="5"/>
  <c r="IE310" i="5"/>
  <c r="ID310" i="5"/>
  <c r="IC310" i="5"/>
  <c r="IB310" i="5"/>
  <c r="IA310" i="5"/>
  <c r="HZ310" i="5"/>
  <c r="HY310" i="5"/>
  <c r="HX310" i="5"/>
  <c r="HW310" i="5"/>
  <c r="HV310" i="5"/>
  <c r="HU310" i="5"/>
  <c r="HT310" i="5"/>
  <c r="HS310" i="5"/>
  <c r="HR310" i="5"/>
  <c r="HQ310" i="5"/>
  <c r="HP310" i="5"/>
  <c r="HO310" i="5"/>
  <c r="HN310" i="5"/>
  <c r="HM310" i="5"/>
  <c r="HL310" i="5"/>
  <c r="HK310" i="5"/>
  <c r="HJ310" i="5"/>
  <c r="HI310" i="5"/>
  <c r="HH310" i="5"/>
  <c r="HG310" i="5"/>
  <c r="HF310" i="5"/>
  <c r="HE310" i="5"/>
  <c r="HD310" i="5"/>
  <c r="HC310" i="5"/>
  <c r="HB310" i="5"/>
  <c r="HA310" i="5"/>
  <c r="GZ310" i="5"/>
  <c r="GY310" i="5"/>
  <c r="GX310" i="5"/>
  <c r="GW310" i="5"/>
  <c r="GV310" i="5"/>
  <c r="GU310" i="5"/>
  <c r="GT310" i="5"/>
  <c r="GS310" i="5"/>
  <c r="GR310" i="5"/>
  <c r="GQ310" i="5"/>
  <c r="GP310" i="5"/>
  <c r="GO310" i="5"/>
  <c r="GN310" i="5"/>
  <c r="GM310" i="5"/>
  <c r="GL310" i="5"/>
  <c r="GK310" i="5"/>
  <c r="GJ310" i="5"/>
  <c r="GI310" i="5"/>
  <c r="GH310" i="5"/>
  <c r="GG310" i="5"/>
  <c r="GF310" i="5"/>
  <c r="GE310" i="5"/>
  <c r="GD310" i="5"/>
  <c r="GC310" i="5"/>
  <c r="GB310" i="5"/>
  <c r="GA310" i="5"/>
  <c r="FZ310" i="5"/>
  <c r="FY310" i="5"/>
  <c r="FX310" i="5"/>
  <c r="FW310" i="5"/>
  <c r="FV310" i="5"/>
  <c r="FU310" i="5"/>
  <c r="FT310" i="5"/>
  <c r="FS310" i="5"/>
  <c r="FR310" i="5"/>
  <c r="FQ310" i="5"/>
  <c r="FP310" i="5"/>
  <c r="FO310" i="5"/>
  <c r="FN310" i="5"/>
  <c r="FM310" i="5"/>
  <c r="FL310" i="5"/>
  <c r="FK310" i="5"/>
  <c r="FJ310" i="5"/>
  <c r="FI310" i="5"/>
  <c r="FH310" i="5"/>
  <c r="FG310" i="5"/>
  <c r="FF310" i="5"/>
  <c r="FE310" i="5"/>
  <c r="FD310" i="5"/>
  <c r="FC310" i="5"/>
  <c r="FB310" i="5"/>
  <c r="FA310" i="5"/>
  <c r="EZ310" i="5"/>
  <c r="EY310" i="5"/>
  <c r="EX310" i="5"/>
  <c r="EW310" i="5"/>
  <c r="EV310" i="5"/>
  <c r="EU310" i="5"/>
  <c r="ET310" i="5"/>
  <c r="ES310" i="5"/>
  <c r="ER310" i="5"/>
  <c r="EQ310" i="5"/>
  <c r="EP310" i="5"/>
  <c r="EO310" i="5"/>
  <c r="EN310" i="5"/>
  <c r="EM310" i="5"/>
  <c r="EL310" i="5"/>
  <c r="EK310" i="5"/>
  <c r="EJ310" i="5"/>
  <c r="EI310" i="5"/>
  <c r="EH310" i="5"/>
  <c r="EG310" i="5"/>
  <c r="EF310" i="5"/>
  <c r="EE310" i="5"/>
  <c r="ED310" i="5"/>
  <c r="EC310" i="5"/>
  <c r="EB310" i="5"/>
  <c r="EA310" i="5"/>
  <c r="DZ310" i="5"/>
  <c r="DY310" i="5"/>
  <c r="DX310" i="5"/>
  <c r="DW310" i="5"/>
  <c r="DV310" i="5"/>
  <c r="DU310" i="5"/>
  <c r="DT310" i="5"/>
  <c r="DS310" i="5"/>
  <c r="DR310" i="5"/>
  <c r="DQ310" i="5"/>
  <c r="DP310" i="5"/>
  <c r="DO310" i="5"/>
  <c r="DN310" i="5"/>
  <c r="DM310" i="5"/>
  <c r="DL310" i="5"/>
  <c r="DK310" i="5"/>
  <c r="DJ310" i="5"/>
  <c r="DI310" i="5"/>
  <c r="DH310" i="5"/>
  <c r="DG310" i="5"/>
  <c r="DF310" i="5"/>
  <c r="DE310" i="5"/>
  <c r="DD310" i="5"/>
  <c r="DC310" i="5"/>
  <c r="DB310" i="5"/>
  <c r="DA310" i="5"/>
  <c r="CZ310" i="5"/>
  <c r="CY310" i="5"/>
  <c r="CX310" i="5"/>
  <c r="CW310" i="5"/>
  <c r="CV310" i="5"/>
  <c r="CU310" i="5"/>
  <c r="CT310" i="5"/>
  <c r="CS310" i="5"/>
  <c r="CR310" i="5"/>
  <c r="CQ310" i="5"/>
  <c r="CP310" i="5"/>
  <c r="CO310" i="5"/>
  <c r="CN310" i="5"/>
  <c r="CM310" i="5"/>
  <c r="CL310" i="5"/>
  <c r="CK310" i="5"/>
  <c r="CJ310" i="5"/>
  <c r="CI310" i="5"/>
  <c r="CH310" i="5"/>
  <c r="CG310" i="5"/>
  <c r="CF310" i="5"/>
  <c r="CE310" i="5"/>
  <c r="CD310" i="5"/>
  <c r="CC310" i="5"/>
  <c r="CB310" i="5"/>
  <c r="CA310" i="5"/>
  <c r="BZ310" i="5"/>
  <c r="BY310" i="5"/>
  <c r="BX310" i="5"/>
  <c r="BW310" i="5"/>
  <c r="BV310" i="5"/>
  <c r="BU310" i="5"/>
  <c r="BT310" i="5"/>
  <c r="BS310" i="5"/>
  <c r="BR310" i="5"/>
  <c r="BQ310" i="5"/>
  <c r="BP310" i="5"/>
  <c r="BO310" i="5"/>
  <c r="BN310" i="5"/>
  <c r="BM310" i="5"/>
  <c r="BL310" i="5"/>
  <c r="BK310" i="5"/>
  <c r="BJ310" i="5"/>
  <c r="BI310" i="5"/>
  <c r="BH310" i="5"/>
  <c r="BG310" i="5"/>
  <c r="BF310" i="5"/>
  <c r="BE310" i="5"/>
  <c r="BD310" i="5"/>
  <c r="BC310" i="5"/>
  <c r="BB310" i="5"/>
  <c r="BA310" i="5"/>
  <c r="AZ310" i="5"/>
  <c r="AY310" i="5"/>
  <c r="AX310" i="5"/>
  <c r="AW310" i="5"/>
  <c r="AV310" i="5"/>
  <c r="AU310" i="5"/>
  <c r="AT310" i="5"/>
  <c r="AS310" i="5"/>
  <c r="AR310" i="5"/>
  <c r="AQ310" i="5"/>
  <c r="AP310" i="5"/>
  <c r="AO310" i="5"/>
  <c r="AN310" i="5"/>
  <c r="AM310" i="5"/>
  <c r="AL310" i="5"/>
  <c r="AK310" i="5"/>
  <c r="AJ310" i="5"/>
  <c r="AI310" i="5"/>
  <c r="AH310" i="5"/>
  <c r="AG310" i="5"/>
  <c r="AF310" i="5"/>
  <c r="AE310" i="5"/>
  <c r="AD310" i="5"/>
  <c r="AC310" i="5"/>
  <c r="AB310" i="5"/>
  <c r="AA310" i="5"/>
  <c r="Z310" i="5"/>
  <c r="Y310" i="5"/>
  <c r="X310" i="5"/>
  <c r="W310" i="5"/>
  <c r="V310" i="5"/>
  <c r="U310" i="5"/>
  <c r="T310" i="5"/>
  <c r="S310" i="5"/>
  <c r="R310" i="5"/>
  <c r="Q310" i="5"/>
  <c r="NQ309" i="5"/>
  <c r="NP309" i="5"/>
  <c r="NO309" i="5"/>
  <c r="NN309" i="5"/>
  <c r="NM309" i="5"/>
  <c r="NL309" i="5"/>
  <c r="NK309" i="5"/>
  <c r="NJ309" i="5"/>
  <c r="NI309" i="5"/>
  <c r="NH309" i="5"/>
  <c r="NG309" i="5"/>
  <c r="NF309" i="5"/>
  <c r="NE309" i="5"/>
  <c r="ND309" i="5"/>
  <c r="NC309" i="5"/>
  <c r="NB309" i="5"/>
  <c r="NA309" i="5"/>
  <c r="MZ309" i="5"/>
  <c r="MY309" i="5"/>
  <c r="MX309" i="5"/>
  <c r="MW309" i="5"/>
  <c r="MV309" i="5"/>
  <c r="MU309" i="5"/>
  <c r="MT309" i="5"/>
  <c r="MS309" i="5"/>
  <c r="MR309" i="5"/>
  <c r="MQ309" i="5"/>
  <c r="MP309" i="5"/>
  <c r="MO309" i="5"/>
  <c r="MN309" i="5"/>
  <c r="MM309" i="5"/>
  <c r="ML309" i="5"/>
  <c r="MK309" i="5"/>
  <c r="MJ309" i="5"/>
  <c r="MI309" i="5"/>
  <c r="MH309" i="5"/>
  <c r="MG309" i="5"/>
  <c r="MF309" i="5"/>
  <c r="ME309" i="5"/>
  <c r="MD309" i="5"/>
  <c r="MC309" i="5"/>
  <c r="MB309" i="5"/>
  <c r="MA309" i="5"/>
  <c r="LZ309" i="5"/>
  <c r="LY309" i="5"/>
  <c r="LX309" i="5"/>
  <c r="LW309" i="5"/>
  <c r="LV309" i="5"/>
  <c r="LU309" i="5"/>
  <c r="LT309" i="5"/>
  <c r="LS309" i="5"/>
  <c r="LR309" i="5"/>
  <c r="LQ309" i="5"/>
  <c r="LP309" i="5"/>
  <c r="LO309" i="5"/>
  <c r="LN309" i="5"/>
  <c r="LM309" i="5"/>
  <c r="LL309" i="5"/>
  <c r="LK309" i="5"/>
  <c r="LJ309" i="5"/>
  <c r="LI309" i="5"/>
  <c r="LH309" i="5"/>
  <c r="LG309" i="5"/>
  <c r="LF309" i="5"/>
  <c r="LE309" i="5"/>
  <c r="LD309" i="5"/>
  <c r="LC309" i="5"/>
  <c r="LB309" i="5"/>
  <c r="LA309" i="5"/>
  <c r="KZ309" i="5"/>
  <c r="KY309" i="5"/>
  <c r="KX309" i="5"/>
  <c r="KW309" i="5"/>
  <c r="KV309" i="5"/>
  <c r="KU309" i="5"/>
  <c r="KT309" i="5"/>
  <c r="KS309" i="5"/>
  <c r="KR309" i="5"/>
  <c r="KQ309" i="5"/>
  <c r="KP309" i="5"/>
  <c r="KO309" i="5"/>
  <c r="KN309" i="5"/>
  <c r="KM309" i="5"/>
  <c r="KL309" i="5"/>
  <c r="KK309" i="5"/>
  <c r="KJ309" i="5"/>
  <c r="KI309" i="5"/>
  <c r="KH309" i="5"/>
  <c r="KG309" i="5"/>
  <c r="KF309" i="5"/>
  <c r="KE309" i="5"/>
  <c r="KD309" i="5"/>
  <c r="KC309" i="5"/>
  <c r="KB309" i="5"/>
  <c r="KA309" i="5"/>
  <c r="JZ309" i="5"/>
  <c r="JY309" i="5"/>
  <c r="JX309" i="5"/>
  <c r="JW309" i="5"/>
  <c r="JV309" i="5"/>
  <c r="JU309" i="5"/>
  <c r="JT309" i="5"/>
  <c r="JS309" i="5"/>
  <c r="JR309" i="5"/>
  <c r="JQ309" i="5"/>
  <c r="JP309" i="5"/>
  <c r="JO309" i="5"/>
  <c r="JN309" i="5"/>
  <c r="JM309" i="5"/>
  <c r="JL309" i="5"/>
  <c r="JK309" i="5"/>
  <c r="JJ309" i="5"/>
  <c r="JI309" i="5"/>
  <c r="JH309" i="5"/>
  <c r="JG309" i="5"/>
  <c r="JF309" i="5"/>
  <c r="JE309" i="5"/>
  <c r="JD309" i="5"/>
  <c r="JC309" i="5"/>
  <c r="JB309" i="5"/>
  <c r="JA309" i="5"/>
  <c r="IZ309" i="5"/>
  <c r="IY309" i="5"/>
  <c r="IX309" i="5"/>
  <c r="IW309" i="5"/>
  <c r="IV309" i="5"/>
  <c r="IU309" i="5"/>
  <c r="IT309" i="5"/>
  <c r="IS309" i="5"/>
  <c r="IR309" i="5"/>
  <c r="IQ309" i="5"/>
  <c r="IP309" i="5"/>
  <c r="IO309" i="5"/>
  <c r="IN309" i="5"/>
  <c r="IM309" i="5"/>
  <c r="IL309" i="5"/>
  <c r="IK309" i="5"/>
  <c r="IJ309" i="5"/>
  <c r="II309" i="5"/>
  <c r="IH309" i="5"/>
  <c r="IG309" i="5"/>
  <c r="IF309" i="5"/>
  <c r="IE309" i="5"/>
  <c r="ID309" i="5"/>
  <c r="IC309" i="5"/>
  <c r="IB309" i="5"/>
  <c r="IA309" i="5"/>
  <c r="HZ309" i="5"/>
  <c r="HY309" i="5"/>
  <c r="HX309" i="5"/>
  <c r="HW309" i="5"/>
  <c r="HV309" i="5"/>
  <c r="HU309" i="5"/>
  <c r="HT309" i="5"/>
  <c r="HS309" i="5"/>
  <c r="HR309" i="5"/>
  <c r="HQ309" i="5"/>
  <c r="HP309" i="5"/>
  <c r="HO309" i="5"/>
  <c r="HN309" i="5"/>
  <c r="HM309" i="5"/>
  <c r="HL309" i="5"/>
  <c r="HK309" i="5"/>
  <c r="HJ309" i="5"/>
  <c r="HI309" i="5"/>
  <c r="HH309" i="5"/>
  <c r="HG309" i="5"/>
  <c r="HF309" i="5"/>
  <c r="HE309" i="5"/>
  <c r="HD309" i="5"/>
  <c r="HC309" i="5"/>
  <c r="HB309" i="5"/>
  <c r="HA309" i="5"/>
  <c r="GZ309" i="5"/>
  <c r="GY309" i="5"/>
  <c r="GX309" i="5"/>
  <c r="GW309" i="5"/>
  <c r="GV309" i="5"/>
  <c r="GU309" i="5"/>
  <c r="GT309" i="5"/>
  <c r="GS309" i="5"/>
  <c r="GR309" i="5"/>
  <c r="GQ309" i="5"/>
  <c r="GP309" i="5"/>
  <c r="GO309" i="5"/>
  <c r="GN309" i="5"/>
  <c r="GM309" i="5"/>
  <c r="GL309" i="5"/>
  <c r="GK309" i="5"/>
  <c r="GJ309" i="5"/>
  <c r="GI309" i="5"/>
  <c r="GH309" i="5"/>
  <c r="GG309" i="5"/>
  <c r="GF309" i="5"/>
  <c r="GE309" i="5"/>
  <c r="GD309" i="5"/>
  <c r="GC309" i="5"/>
  <c r="GB309" i="5"/>
  <c r="GA309" i="5"/>
  <c r="FZ309" i="5"/>
  <c r="FY309" i="5"/>
  <c r="FX309" i="5"/>
  <c r="FW309" i="5"/>
  <c r="FV309" i="5"/>
  <c r="FU309" i="5"/>
  <c r="FT309" i="5"/>
  <c r="FS309" i="5"/>
  <c r="FR309" i="5"/>
  <c r="FQ309" i="5"/>
  <c r="FP309" i="5"/>
  <c r="FO309" i="5"/>
  <c r="FN309" i="5"/>
  <c r="FM309" i="5"/>
  <c r="FL309" i="5"/>
  <c r="FK309" i="5"/>
  <c r="FJ309" i="5"/>
  <c r="FI309" i="5"/>
  <c r="FH309" i="5"/>
  <c r="FG309" i="5"/>
  <c r="FF309" i="5"/>
  <c r="FE309" i="5"/>
  <c r="FD309" i="5"/>
  <c r="FC309" i="5"/>
  <c r="FB309" i="5"/>
  <c r="FA309" i="5"/>
  <c r="EZ309" i="5"/>
  <c r="EY309" i="5"/>
  <c r="EX309" i="5"/>
  <c r="EW309" i="5"/>
  <c r="EV309" i="5"/>
  <c r="EU309" i="5"/>
  <c r="ET309" i="5"/>
  <c r="ES309" i="5"/>
  <c r="ER309" i="5"/>
  <c r="EQ309" i="5"/>
  <c r="EP309" i="5"/>
  <c r="EO309" i="5"/>
  <c r="EN309" i="5"/>
  <c r="EM309" i="5"/>
  <c r="EL309" i="5"/>
  <c r="EK309" i="5"/>
  <c r="EJ309" i="5"/>
  <c r="EI309" i="5"/>
  <c r="EH309" i="5"/>
  <c r="EG309" i="5"/>
  <c r="EF309" i="5"/>
  <c r="EE309" i="5"/>
  <c r="ED309" i="5"/>
  <c r="EC309" i="5"/>
  <c r="EB309" i="5"/>
  <c r="EA309" i="5"/>
  <c r="DZ309" i="5"/>
  <c r="DY309" i="5"/>
  <c r="DX309" i="5"/>
  <c r="DW309" i="5"/>
  <c r="DV309" i="5"/>
  <c r="DU309" i="5"/>
  <c r="DT309" i="5"/>
  <c r="DS309" i="5"/>
  <c r="DR309" i="5"/>
  <c r="DQ309" i="5"/>
  <c r="DP309" i="5"/>
  <c r="DO309" i="5"/>
  <c r="DN309" i="5"/>
  <c r="DM309" i="5"/>
  <c r="DL309" i="5"/>
  <c r="DK309" i="5"/>
  <c r="DJ309" i="5"/>
  <c r="DI309" i="5"/>
  <c r="DH309" i="5"/>
  <c r="DG309" i="5"/>
  <c r="DF309" i="5"/>
  <c r="DE309" i="5"/>
  <c r="DD309" i="5"/>
  <c r="DC309" i="5"/>
  <c r="DB309" i="5"/>
  <c r="DA309" i="5"/>
  <c r="CZ309" i="5"/>
  <c r="CY309" i="5"/>
  <c r="CX309" i="5"/>
  <c r="CW309" i="5"/>
  <c r="CV309" i="5"/>
  <c r="CU309" i="5"/>
  <c r="CT309" i="5"/>
  <c r="CS309" i="5"/>
  <c r="CR309" i="5"/>
  <c r="CQ309" i="5"/>
  <c r="CP309" i="5"/>
  <c r="CO309" i="5"/>
  <c r="CN309" i="5"/>
  <c r="CM309" i="5"/>
  <c r="CL309" i="5"/>
  <c r="CK309" i="5"/>
  <c r="CJ309" i="5"/>
  <c r="CI309" i="5"/>
  <c r="CH309" i="5"/>
  <c r="CG309" i="5"/>
  <c r="CF309" i="5"/>
  <c r="CE309" i="5"/>
  <c r="CD309" i="5"/>
  <c r="CC309" i="5"/>
  <c r="CB309" i="5"/>
  <c r="CA309" i="5"/>
  <c r="BZ309" i="5"/>
  <c r="BY309" i="5"/>
  <c r="BX309" i="5"/>
  <c r="BW309" i="5"/>
  <c r="BV309" i="5"/>
  <c r="BU309" i="5"/>
  <c r="BT309" i="5"/>
  <c r="BS309" i="5"/>
  <c r="BR309" i="5"/>
  <c r="BQ309" i="5"/>
  <c r="BP309" i="5"/>
  <c r="BO309" i="5"/>
  <c r="BN309" i="5"/>
  <c r="BM309" i="5"/>
  <c r="BL309" i="5"/>
  <c r="BK309" i="5"/>
  <c r="BJ309" i="5"/>
  <c r="BI309" i="5"/>
  <c r="BH309" i="5"/>
  <c r="BG309" i="5"/>
  <c r="BF309" i="5"/>
  <c r="BE309" i="5"/>
  <c r="BD309" i="5"/>
  <c r="BC309" i="5"/>
  <c r="BB309" i="5"/>
  <c r="BA309" i="5"/>
  <c r="AZ309" i="5"/>
  <c r="AY309" i="5"/>
  <c r="AX309" i="5"/>
  <c r="AW309" i="5"/>
  <c r="AV309" i="5"/>
  <c r="AU309" i="5"/>
  <c r="AT309" i="5"/>
  <c r="AS309" i="5"/>
  <c r="AR309" i="5"/>
  <c r="AQ309" i="5"/>
  <c r="AP309" i="5"/>
  <c r="AO309" i="5"/>
  <c r="AN309" i="5"/>
  <c r="AM309" i="5"/>
  <c r="AL309" i="5"/>
  <c r="AK309" i="5"/>
  <c r="AJ309" i="5"/>
  <c r="AI309" i="5"/>
  <c r="AH309" i="5"/>
  <c r="AG309" i="5"/>
  <c r="AF309" i="5"/>
  <c r="AE309" i="5"/>
  <c r="AD309" i="5"/>
  <c r="AC309" i="5"/>
  <c r="AB309" i="5"/>
  <c r="AA309" i="5"/>
  <c r="Z309" i="5"/>
  <c r="Y309" i="5"/>
  <c r="X309" i="5"/>
  <c r="W309" i="5"/>
  <c r="V309" i="5"/>
  <c r="U309" i="5"/>
  <c r="T309" i="5"/>
  <c r="S309" i="5"/>
  <c r="R309" i="5"/>
  <c r="Q309" i="5"/>
  <c r="NQ308" i="5"/>
  <c r="NP308" i="5"/>
  <c r="NO308" i="5"/>
  <c r="NN308" i="5"/>
  <c r="NM308" i="5"/>
  <c r="NL308" i="5"/>
  <c r="NK308" i="5"/>
  <c r="NJ308" i="5"/>
  <c r="NI308" i="5"/>
  <c r="NH308" i="5"/>
  <c r="NG308" i="5"/>
  <c r="NF308" i="5"/>
  <c r="NE308" i="5"/>
  <c r="ND308" i="5"/>
  <c r="NC308" i="5"/>
  <c r="NB308" i="5"/>
  <c r="NA308" i="5"/>
  <c r="MZ308" i="5"/>
  <c r="MY308" i="5"/>
  <c r="MX308" i="5"/>
  <c r="MW308" i="5"/>
  <c r="MV308" i="5"/>
  <c r="MU308" i="5"/>
  <c r="MT308" i="5"/>
  <c r="MS308" i="5"/>
  <c r="MR308" i="5"/>
  <c r="MQ308" i="5"/>
  <c r="MP308" i="5"/>
  <c r="MO308" i="5"/>
  <c r="MN308" i="5"/>
  <c r="MM308" i="5"/>
  <c r="ML308" i="5"/>
  <c r="MK308" i="5"/>
  <c r="MJ308" i="5"/>
  <c r="MI308" i="5"/>
  <c r="MH308" i="5"/>
  <c r="MG308" i="5"/>
  <c r="MF308" i="5"/>
  <c r="ME308" i="5"/>
  <c r="MD308" i="5"/>
  <c r="MC308" i="5"/>
  <c r="MB308" i="5"/>
  <c r="MA308" i="5"/>
  <c r="LZ308" i="5"/>
  <c r="LY308" i="5"/>
  <c r="LX308" i="5"/>
  <c r="LW308" i="5"/>
  <c r="LV308" i="5"/>
  <c r="LU308" i="5"/>
  <c r="LT308" i="5"/>
  <c r="LS308" i="5"/>
  <c r="LR308" i="5"/>
  <c r="LQ308" i="5"/>
  <c r="LP308" i="5"/>
  <c r="LO308" i="5"/>
  <c r="LN308" i="5"/>
  <c r="LM308" i="5"/>
  <c r="LL308" i="5"/>
  <c r="LK308" i="5"/>
  <c r="LJ308" i="5"/>
  <c r="LI308" i="5"/>
  <c r="LH308" i="5"/>
  <c r="LG308" i="5"/>
  <c r="LF308" i="5"/>
  <c r="LE308" i="5"/>
  <c r="LD308" i="5"/>
  <c r="LC308" i="5"/>
  <c r="LB308" i="5"/>
  <c r="LA308" i="5"/>
  <c r="KZ308" i="5"/>
  <c r="KY308" i="5"/>
  <c r="KX308" i="5"/>
  <c r="KW308" i="5"/>
  <c r="KV308" i="5"/>
  <c r="KU308" i="5"/>
  <c r="KT308" i="5"/>
  <c r="KS308" i="5"/>
  <c r="KR308" i="5"/>
  <c r="KQ308" i="5"/>
  <c r="KP308" i="5"/>
  <c r="KO308" i="5"/>
  <c r="KN308" i="5"/>
  <c r="KM308" i="5"/>
  <c r="KL308" i="5"/>
  <c r="KK308" i="5"/>
  <c r="KJ308" i="5"/>
  <c r="KI308" i="5"/>
  <c r="KH308" i="5"/>
  <c r="KG308" i="5"/>
  <c r="KF308" i="5"/>
  <c r="KE308" i="5"/>
  <c r="KD308" i="5"/>
  <c r="KC308" i="5"/>
  <c r="KB308" i="5"/>
  <c r="KA308" i="5"/>
  <c r="JZ308" i="5"/>
  <c r="JY308" i="5"/>
  <c r="JX308" i="5"/>
  <c r="JW308" i="5"/>
  <c r="JV308" i="5"/>
  <c r="JU308" i="5"/>
  <c r="JT308" i="5"/>
  <c r="JS308" i="5"/>
  <c r="JR308" i="5"/>
  <c r="JQ308" i="5"/>
  <c r="JP308" i="5"/>
  <c r="JO308" i="5"/>
  <c r="JN308" i="5"/>
  <c r="JM308" i="5"/>
  <c r="JL308" i="5"/>
  <c r="JK308" i="5"/>
  <c r="JJ308" i="5"/>
  <c r="JI308" i="5"/>
  <c r="JH308" i="5"/>
  <c r="JG308" i="5"/>
  <c r="JF308" i="5"/>
  <c r="JE308" i="5"/>
  <c r="JD308" i="5"/>
  <c r="JC308" i="5"/>
  <c r="JB308" i="5"/>
  <c r="JA308" i="5"/>
  <c r="IZ308" i="5"/>
  <c r="IY308" i="5"/>
  <c r="IX308" i="5"/>
  <c r="IW308" i="5"/>
  <c r="IV308" i="5"/>
  <c r="IU308" i="5"/>
  <c r="IT308" i="5"/>
  <c r="IS308" i="5"/>
  <c r="IR308" i="5"/>
  <c r="IQ308" i="5"/>
  <c r="IP308" i="5"/>
  <c r="IO308" i="5"/>
  <c r="IN308" i="5"/>
  <c r="IM308" i="5"/>
  <c r="IL308" i="5"/>
  <c r="IK308" i="5"/>
  <c r="IJ308" i="5"/>
  <c r="II308" i="5"/>
  <c r="IH308" i="5"/>
  <c r="IG308" i="5"/>
  <c r="IF308" i="5"/>
  <c r="IE308" i="5"/>
  <c r="ID308" i="5"/>
  <c r="IC308" i="5"/>
  <c r="IB308" i="5"/>
  <c r="IA308" i="5"/>
  <c r="HZ308" i="5"/>
  <c r="HY308" i="5"/>
  <c r="HX308" i="5"/>
  <c r="HW308" i="5"/>
  <c r="HV308" i="5"/>
  <c r="HU308" i="5"/>
  <c r="HT308" i="5"/>
  <c r="HS308" i="5"/>
  <c r="HR308" i="5"/>
  <c r="HQ308" i="5"/>
  <c r="HP308" i="5"/>
  <c r="HO308" i="5"/>
  <c r="HN308" i="5"/>
  <c r="HM308" i="5"/>
  <c r="HL308" i="5"/>
  <c r="HK308" i="5"/>
  <c r="HJ308" i="5"/>
  <c r="HI308" i="5"/>
  <c r="HH308" i="5"/>
  <c r="HG308" i="5"/>
  <c r="HF308" i="5"/>
  <c r="HE308" i="5"/>
  <c r="HD308" i="5"/>
  <c r="HC308" i="5"/>
  <c r="HB308" i="5"/>
  <c r="HA308" i="5"/>
  <c r="GZ308" i="5"/>
  <c r="GY308" i="5"/>
  <c r="GX308" i="5"/>
  <c r="GW308" i="5"/>
  <c r="GV308" i="5"/>
  <c r="GU308" i="5"/>
  <c r="GT308" i="5"/>
  <c r="GS308" i="5"/>
  <c r="GR308" i="5"/>
  <c r="GQ308" i="5"/>
  <c r="GP308" i="5"/>
  <c r="GO308" i="5"/>
  <c r="GN308" i="5"/>
  <c r="GM308" i="5"/>
  <c r="GL308" i="5"/>
  <c r="GK308" i="5"/>
  <c r="GJ308" i="5"/>
  <c r="GI308" i="5"/>
  <c r="GH308" i="5"/>
  <c r="GG308" i="5"/>
  <c r="GF308" i="5"/>
  <c r="GE308" i="5"/>
  <c r="GD308" i="5"/>
  <c r="GC308" i="5"/>
  <c r="GB308" i="5"/>
  <c r="GA308" i="5"/>
  <c r="FZ308" i="5"/>
  <c r="FY308" i="5"/>
  <c r="FX308" i="5"/>
  <c r="FW308" i="5"/>
  <c r="FV308" i="5"/>
  <c r="FU308" i="5"/>
  <c r="FT308" i="5"/>
  <c r="FS308" i="5"/>
  <c r="FR308" i="5"/>
  <c r="FQ308" i="5"/>
  <c r="FP308" i="5"/>
  <c r="FO308" i="5"/>
  <c r="FN308" i="5"/>
  <c r="FM308" i="5"/>
  <c r="FL308" i="5"/>
  <c r="FK308" i="5"/>
  <c r="FJ308" i="5"/>
  <c r="FI308" i="5"/>
  <c r="FH308" i="5"/>
  <c r="FG308" i="5"/>
  <c r="FF308" i="5"/>
  <c r="FE308" i="5"/>
  <c r="FD308" i="5"/>
  <c r="FC308" i="5"/>
  <c r="FB308" i="5"/>
  <c r="FA308" i="5"/>
  <c r="EZ308" i="5"/>
  <c r="EY308" i="5"/>
  <c r="EX308" i="5"/>
  <c r="EW308" i="5"/>
  <c r="EV308" i="5"/>
  <c r="EU308" i="5"/>
  <c r="ET308" i="5"/>
  <c r="ES308" i="5"/>
  <c r="ER308" i="5"/>
  <c r="EQ308" i="5"/>
  <c r="EP308" i="5"/>
  <c r="EO308" i="5"/>
  <c r="EN308" i="5"/>
  <c r="EM308" i="5"/>
  <c r="EL308" i="5"/>
  <c r="EK308" i="5"/>
  <c r="EJ308" i="5"/>
  <c r="EI308" i="5"/>
  <c r="EH308" i="5"/>
  <c r="EG308" i="5"/>
  <c r="EF308" i="5"/>
  <c r="EE308" i="5"/>
  <c r="ED308" i="5"/>
  <c r="EC308" i="5"/>
  <c r="EB308" i="5"/>
  <c r="EA308" i="5"/>
  <c r="DZ308" i="5"/>
  <c r="DY308" i="5"/>
  <c r="DX308" i="5"/>
  <c r="DW308" i="5"/>
  <c r="DV308" i="5"/>
  <c r="DU308" i="5"/>
  <c r="DT308" i="5"/>
  <c r="DS308" i="5"/>
  <c r="DR308" i="5"/>
  <c r="DQ308" i="5"/>
  <c r="DP308" i="5"/>
  <c r="DO308" i="5"/>
  <c r="DN308" i="5"/>
  <c r="DM308" i="5"/>
  <c r="DL308" i="5"/>
  <c r="DK308" i="5"/>
  <c r="DJ308" i="5"/>
  <c r="DI308" i="5"/>
  <c r="DH308" i="5"/>
  <c r="DG308" i="5"/>
  <c r="DF308" i="5"/>
  <c r="DE308" i="5"/>
  <c r="DD308" i="5"/>
  <c r="DC308" i="5"/>
  <c r="DB308" i="5"/>
  <c r="DA308" i="5"/>
  <c r="CZ308" i="5"/>
  <c r="CY308" i="5"/>
  <c r="CX308" i="5"/>
  <c r="CW308" i="5"/>
  <c r="CV308" i="5"/>
  <c r="CU308" i="5"/>
  <c r="CT308" i="5"/>
  <c r="CS308" i="5"/>
  <c r="CR308" i="5"/>
  <c r="CQ308" i="5"/>
  <c r="CP308" i="5"/>
  <c r="CO308" i="5"/>
  <c r="CN308" i="5"/>
  <c r="CM308" i="5"/>
  <c r="CL308" i="5"/>
  <c r="CK308" i="5"/>
  <c r="CJ308" i="5"/>
  <c r="CI308" i="5"/>
  <c r="CH308" i="5"/>
  <c r="CG308" i="5"/>
  <c r="CF308" i="5"/>
  <c r="CE308" i="5"/>
  <c r="CD308" i="5"/>
  <c r="CC308" i="5"/>
  <c r="CB308" i="5"/>
  <c r="CA308" i="5"/>
  <c r="BZ308" i="5"/>
  <c r="BY308" i="5"/>
  <c r="BX308" i="5"/>
  <c r="BW308" i="5"/>
  <c r="BV308" i="5"/>
  <c r="BU308" i="5"/>
  <c r="BT308" i="5"/>
  <c r="BS308" i="5"/>
  <c r="BR308" i="5"/>
  <c r="BQ308" i="5"/>
  <c r="BP308" i="5"/>
  <c r="BO308" i="5"/>
  <c r="BN308" i="5"/>
  <c r="BM308" i="5"/>
  <c r="BL308" i="5"/>
  <c r="BK308" i="5"/>
  <c r="BJ308" i="5"/>
  <c r="BI308" i="5"/>
  <c r="BH308" i="5"/>
  <c r="BG308" i="5"/>
  <c r="BF308" i="5"/>
  <c r="BE308" i="5"/>
  <c r="BD308" i="5"/>
  <c r="BC308" i="5"/>
  <c r="BB308" i="5"/>
  <c r="BA308" i="5"/>
  <c r="AZ308" i="5"/>
  <c r="AY308" i="5"/>
  <c r="AX308" i="5"/>
  <c r="AW308" i="5"/>
  <c r="AV308" i="5"/>
  <c r="AU308" i="5"/>
  <c r="AT308" i="5"/>
  <c r="AS308" i="5"/>
  <c r="AR308" i="5"/>
  <c r="AQ308" i="5"/>
  <c r="AP308" i="5"/>
  <c r="AO308" i="5"/>
  <c r="AN308" i="5"/>
  <c r="AM308" i="5"/>
  <c r="AL308" i="5"/>
  <c r="AK308" i="5"/>
  <c r="AJ308" i="5"/>
  <c r="AI308" i="5"/>
  <c r="AH308" i="5"/>
  <c r="AG308" i="5"/>
  <c r="AF308" i="5"/>
  <c r="AE308" i="5"/>
  <c r="AD308" i="5"/>
  <c r="AC308" i="5"/>
  <c r="AB308" i="5"/>
  <c r="AA308" i="5"/>
  <c r="Z308" i="5"/>
  <c r="Y308" i="5"/>
  <c r="X308" i="5"/>
  <c r="W308" i="5"/>
  <c r="V308" i="5"/>
  <c r="U308" i="5"/>
  <c r="T308" i="5"/>
  <c r="S308" i="5"/>
  <c r="R308" i="5"/>
  <c r="Q308" i="5"/>
  <c r="NQ307" i="5"/>
  <c r="NP307" i="5"/>
  <c r="NO307" i="5"/>
  <c r="NN307" i="5"/>
  <c r="NM307" i="5"/>
  <c r="NL307" i="5"/>
  <c r="NK307" i="5"/>
  <c r="NJ307" i="5"/>
  <c r="NI307" i="5"/>
  <c r="NH307" i="5"/>
  <c r="NG307" i="5"/>
  <c r="NF307" i="5"/>
  <c r="NE307" i="5"/>
  <c r="ND307" i="5"/>
  <c r="NC307" i="5"/>
  <c r="NB307" i="5"/>
  <c r="NA307" i="5"/>
  <c r="MZ307" i="5"/>
  <c r="MY307" i="5"/>
  <c r="MX307" i="5"/>
  <c r="MW307" i="5"/>
  <c r="MV307" i="5"/>
  <c r="MU307" i="5"/>
  <c r="MT307" i="5"/>
  <c r="MS307" i="5"/>
  <c r="MR307" i="5"/>
  <c r="MQ307" i="5"/>
  <c r="MP307" i="5"/>
  <c r="MO307" i="5"/>
  <c r="MN307" i="5"/>
  <c r="MM307" i="5"/>
  <c r="ML307" i="5"/>
  <c r="MK307" i="5"/>
  <c r="MJ307" i="5"/>
  <c r="MI307" i="5"/>
  <c r="MH307" i="5"/>
  <c r="MG307" i="5"/>
  <c r="MF307" i="5"/>
  <c r="ME307" i="5"/>
  <c r="MD307" i="5"/>
  <c r="MC307" i="5"/>
  <c r="MB307" i="5"/>
  <c r="MA307" i="5"/>
  <c r="LZ307" i="5"/>
  <c r="LY307" i="5"/>
  <c r="LX307" i="5"/>
  <c r="LW307" i="5"/>
  <c r="LV307" i="5"/>
  <c r="LU307" i="5"/>
  <c r="LT307" i="5"/>
  <c r="LS307" i="5"/>
  <c r="LR307" i="5"/>
  <c r="LQ307" i="5"/>
  <c r="LP307" i="5"/>
  <c r="LO307" i="5"/>
  <c r="LN307" i="5"/>
  <c r="LM307" i="5"/>
  <c r="LL307" i="5"/>
  <c r="LK307" i="5"/>
  <c r="LJ307" i="5"/>
  <c r="LI307" i="5"/>
  <c r="LH307" i="5"/>
  <c r="LG307" i="5"/>
  <c r="LF307" i="5"/>
  <c r="LE307" i="5"/>
  <c r="LD307" i="5"/>
  <c r="LC307" i="5"/>
  <c r="LB307" i="5"/>
  <c r="LA307" i="5"/>
  <c r="KZ307" i="5"/>
  <c r="KY307" i="5"/>
  <c r="KX307" i="5"/>
  <c r="KW307" i="5"/>
  <c r="KV307" i="5"/>
  <c r="KU307" i="5"/>
  <c r="KT307" i="5"/>
  <c r="KS307" i="5"/>
  <c r="KR307" i="5"/>
  <c r="KQ307" i="5"/>
  <c r="KP307" i="5"/>
  <c r="KO307" i="5"/>
  <c r="KN307" i="5"/>
  <c r="KM307" i="5"/>
  <c r="KL307" i="5"/>
  <c r="KK307" i="5"/>
  <c r="KJ307" i="5"/>
  <c r="KI307" i="5"/>
  <c r="KH307" i="5"/>
  <c r="KG307" i="5"/>
  <c r="KF307" i="5"/>
  <c r="KE307" i="5"/>
  <c r="KD307" i="5"/>
  <c r="KC307" i="5"/>
  <c r="KB307" i="5"/>
  <c r="KA307" i="5"/>
  <c r="JZ307" i="5"/>
  <c r="JY307" i="5"/>
  <c r="JX307" i="5"/>
  <c r="JW307" i="5"/>
  <c r="JV307" i="5"/>
  <c r="JU307" i="5"/>
  <c r="JT307" i="5"/>
  <c r="JS307" i="5"/>
  <c r="JR307" i="5"/>
  <c r="JQ307" i="5"/>
  <c r="JP307" i="5"/>
  <c r="JO307" i="5"/>
  <c r="JN307" i="5"/>
  <c r="JM307" i="5"/>
  <c r="JL307" i="5"/>
  <c r="JK307" i="5"/>
  <c r="JJ307" i="5"/>
  <c r="JI307" i="5"/>
  <c r="JH307" i="5"/>
  <c r="JG307" i="5"/>
  <c r="JF307" i="5"/>
  <c r="JE307" i="5"/>
  <c r="JD307" i="5"/>
  <c r="JC307" i="5"/>
  <c r="JB307" i="5"/>
  <c r="JA307" i="5"/>
  <c r="IZ307" i="5"/>
  <c r="IY307" i="5"/>
  <c r="IX307" i="5"/>
  <c r="IW307" i="5"/>
  <c r="IV307" i="5"/>
  <c r="IU307" i="5"/>
  <c r="IT307" i="5"/>
  <c r="IS307" i="5"/>
  <c r="IR307" i="5"/>
  <c r="IQ307" i="5"/>
  <c r="IP307" i="5"/>
  <c r="IO307" i="5"/>
  <c r="IN307" i="5"/>
  <c r="IM307" i="5"/>
  <c r="IL307" i="5"/>
  <c r="IK307" i="5"/>
  <c r="IJ307" i="5"/>
  <c r="II307" i="5"/>
  <c r="IH307" i="5"/>
  <c r="IG307" i="5"/>
  <c r="IF307" i="5"/>
  <c r="IE307" i="5"/>
  <c r="ID307" i="5"/>
  <c r="IC307" i="5"/>
  <c r="IB307" i="5"/>
  <c r="IA307" i="5"/>
  <c r="HZ307" i="5"/>
  <c r="HY307" i="5"/>
  <c r="HX307" i="5"/>
  <c r="HW307" i="5"/>
  <c r="HV307" i="5"/>
  <c r="HU307" i="5"/>
  <c r="HT307" i="5"/>
  <c r="HS307" i="5"/>
  <c r="HR307" i="5"/>
  <c r="HQ307" i="5"/>
  <c r="HP307" i="5"/>
  <c r="HO307" i="5"/>
  <c r="HN307" i="5"/>
  <c r="HM307" i="5"/>
  <c r="HL307" i="5"/>
  <c r="HK307" i="5"/>
  <c r="HJ307" i="5"/>
  <c r="HI307" i="5"/>
  <c r="HH307" i="5"/>
  <c r="HG307" i="5"/>
  <c r="HF307" i="5"/>
  <c r="HE307" i="5"/>
  <c r="HD307" i="5"/>
  <c r="HC307" i="5"/>
  <c r="HB307" i="5"/>
  <c r="HA307" i="5"/>
  <c r="GZ307" i="5"/>
  <c r="GY307" i="5"/>
  <c r="GX307" i="5"/>
  <c r="GW307" i="5"/>
  <c r="GV307" i="5"/>
  <c r="GU307" i="5"/>
  <c r="GT307" i="5"/>
  <c r="GS307" i="5"/>
  <c r="GR307" i="5"/>
  <c r="GQ307" i="5"/>
  <c r="GP307" i="5"/>
  <c r="GO307" i="5"/>
  <c r="GN307" i="5"/>
  <c r="GM307" i="5"/>
  <c r="GL307" i="5"/>
  <c r="GK307" i="5"/>
  <c r="GJ307" i="5"/>
  <c r="GI307" i="5"/>
  <c r="GH307" i="5"/>
  <c r="GG307" i="5"/>
  <c r="GF307" i="5"/>
  <c r="GE307" i="5"/>
  <c r="GD307" i="5"/>
  <c r="GC307" i="5"/>
  <c r="GB307" i="5"/>
  <c r="GA307" i="5"/>
  <c r="FZ307" i="5"/>
  <c r="FY307" i="5"/>
  <c r="FX307" i="5"/>
  <c r="FW307" i="5"/>
  <c r="FV307" i="5"/>
  <c r="FU307" i="5"/>
  <c r="FT307" i="5"/>
  <c r="FS307" i="5"/>
  <c r="FR307" i="5"/>
  <c r="FQ307" i="5"/>
  <c r="FP307" i="5"/>
  <c r="FO307" i="5"/>
  <c r="FN307" i="5"/>
  <c r="FM307" i="5"/>
  <c r="FL307" i="5"/>
  <c r="FK307" i="5"/>
  <c r="FJ307" i="5"/>
  <c r="FI307" i="5"/>
  <c r="FH307" i="5"/>
  <c r="FG307" i="5"/>
  <c r="FF307" i="5"/>
  <c r="FE307" i="5"/>
  <c r="FD307" i="5"/>
  <c r="FC307" i="5"/>
  <c r="FB307" i="5"/>
  <c r="FA307" i="5"/>
  <c r="EZ307" i="5"/>
  <c r="EY307" i="5"/>
  <c r="EX307" i="5"/>
  <c r="EW307" i="5"/>
  <c r="EV307" i="5"/>
  <c r="EU307" i="5"/>
  <c r="ET307" i="5"/>
  <c r="ES307" i="5"/>
  <c r="ER307" i="5"/>
  <c r="EQ307" i="5"/>
  <c r="EP307" i="5"/>
  <c r="EO307" i="5"/>
  <c r="EN307" i="5"/>
  <c r="EM307" i="5"/>
  <c r="EL307" i="5"/>
  <c r="EK307" i="5"/>
  <c r="EJ307" i="5"/>
  <c r="EI307" i="5"/>
  <c r="EH307" i="5"/>
  <c r="EG307" i="5"/>
  <c r="EF307" i="5"/>
  <c r="EE307" i="5"/>
  <c r="ED307" i="5"/>
  <c r="EC307" i="5"/>
  <c r="EB307" i="5"/>
  <c r="EA307" i="5"/>
  <c r="DZ307" i="5"/>
  <c r="DY307" i="5"/>
  <c r="DX307" i="5"/>
  <c r="DW307" i="5"/>
  <c r="DV307" i="5"/>
  <c r="DU307" i="5"/>
  <c r="DT307" i="5"/>
  <c r="DS307" i="5"/>
  <c r="DR307" i="5"/>
  <c r="DQ307" i="5"/>
  <c r="DP307" i="5"/>
  <c r="DO307" i="5"/>
  <c r="DN307" i="5"/>
  <c r="DM307" i="5"/>
  <c r="DL307" i="5"/>
  <c r="DK307" i="5"/>
  <c r="DJ307" i="5"/>
  <c r="DI307" i="5"/>
  <c r="DH307" i="5"/>
  <c r="DG307" i="5"/>
  <c r="DF307" i="5"/>
  <c r="DE307" i="5"/>
  <c r="DD307" i="5"/>
  <c r="DC307" i="5"/>
  <c r="DB307" i="5"/>
  <c r="DA307" i="5"/>
  <c r="CZ307" i="5"/>
  <c r="CY307" i="5"/>
  <c r="CX307" i="5"/>
  <c r="CW307" i="5"/>
  <c r="CV307" i="5"/>
  <c r="CU307" i="5"/>
  <c r="CT307" i="5"/>
  <c r="CS307" i="5"/>
  <c r="CR307" i="5"/>
  <c r="CQ307" i="5"/>
  <c r="CP307" i="5"/>
  <c r="CO307" i="5"/>
  <c r="CN307" i="5"/>
  <c r="CM307" i="5"/>
  <c r="CL307" i="5"/>
  <c r="CK307" i="5"/>
  <c r="CJ307" i="5"/>
  <c r="CI307" i="5"/>
  <c r="CH307" i="5"/>
  <c r="CG307" i="5"/>
  <c r="CF307" i="5"/>
  <c r="CE307" i="5"/>
  <c r="CD307" i="5"/>
  <c r="CC307" i="5"/>
  <c r="CB307" i="5"/>
  <c r="CA307" i="5"/>
  <c r="BZ307" i="5"/>
  <c r="BY307" i="5"/>
  <c r="BX307" i="5"/>
  <c r="BW307" i="5"/>
  <c r="BV307" i="5"/>
  <c r="BU307" i="5"/>
  <c r="BT307" i="5"/>
  <c r="BS307" i="5"/>
  <c r="BR307" i="5"/>
  <c r="BQ307" i="5"/>
  <c r="BP307" i="5"/>
  <c r="BO307" i="5"/>
  <c r="BN307" i="5"/>
  <c r="BM307" i="5"/>
  <c r="BL307" i="5"/>
  <c r="BK307" i="5"/>
  <c r="BJ307" i="5"/>
  <c r="BI307" i="5"/>
  <c r="BH307" i="5"/>
  <c r="BG307" i="5"/>
  <c r="BF307" i="5"/>
  <c r="BE307" i="5"/>
  <c r="BD307" i="5"/>
  <c r="BC307" i="5"/>
  <c r="BB307" i="5"/>
  <c r="BA307" i="5"/>
  <c r="AZ307" i="5"/>
  <c r="AY307" i="5"/>
  <c r="AX307" i="5"/>
  <c r="AW307" i="5"/>
  <c r="AV307" i="5"/>
  <c r="AU307" i="5"/>
  <c r="AT307" i="5"/>
  <c r="AS307" i="5"/>
  <c r="AR307" i="5"/>
  <c r="AQ307" i="5"/>
  <c r="AP307" i="5"/>
  <c r="AO307" i="5"/>
  <c r="AN307" i="5"/>
  <c r="AM307" i="5"/>
  <c r="AL307" i="5"/>
  <c r="AK307" i="5"/>
  <c r="AJ307" i="5"/>
  <c r="AI307" i="5"/>
  <c r="AH307" i="5"/>
  <c r="AG307" i="5"/>
  <c r="AF307" i="5"/>
  <c r="AE307" i="5"/>
  <c r="AD307" i="5"/>
  <c r="AC307" i="5"/>
  <c r="AB307" i="5"/>
  <c r="AA307" i="5"/>
  <c r="Z307" i="5"/>
  <c r="Y307" i="5"/>
  <c r="X307" i="5"/>
  <c r="W307" i="5"/>
  <c r="V307" i="5"/>
  <c r="U307" i="5"/>
  <c r="T307" i="5"/>
  <c r="S307" i="5"/>
  <c r="R307" i="5"/>
  <c r="Q307" i="5"/>
  <c r="NQ306" i="5"/>
  <c r="NP306" i="5"/>
  <c r="NO306" i="5"/>
  <c r="NN306" i="5"/>
  <c r="NM306" i="5"/>
  <c r="NL306" i="5"/>
  <c r="NK306" i="5"/>
  <c r="NJ306" i="5"/>
  <c r="NI306" i="5"/>
  <c r="NH306" i="5"/>
  <c r="NG306" i="5"/>
  <c r="NF306" i="5"/>
  <c r="NE306" i="5"/>
  <c r="ND306" i="5"/>
  <c r="NC306" i="5"/>
  <c r="NB306" i="5"/>
  <c r="NA306" i="5"/>
  <c r="MZ306" i="5"/>
  <c r="MY306" i="5"/>
  <c r="MX306" i="5"/>
  <c r="MW306" i="5"/>
  <c r="MV306" i="5"/>
  <c r="MU306" i="5"/>
  <c r="MT306" i="5"/>
  <c r="MS306" i="5"/>
  <c r="MR306" i="5"/>
  <c r="MQ306" i="5"/>
  <c r="MP306" i="5"/>
  <c r="MO306" i="5"/>
  <c r="MN306" i="5"/>
  <c r="MM306" i="5"/>
  <c r="ML306" i="5"/>
  <c r="MK306" i="5"/>
  <c r="MJ306" i="5"/>
  <c r="MI306" i="5"/>
  <c r="MH306" i="5"/>
  <c r="MG306" i="5"/>
  <c r="MF306" i="5"/>
  <c r="ME306" i="5"/>
  <c r="MD306" i="5"/>
  <c r="MC306" i="5"/>
  <c r="MB306" i="5"/>
  <c r="MA306" i="5"/>
  <c r="LZ306" i="5"/>
  <c r="LY306" i="5"/>
  <c r="LX306" i="5"/>
  <c r="LW306" i="5"/>
  <c r="LV306" i="5"/>
  <c r="LU306" i="5"/>
  <c r="LT306" i="5"/>
  <c r="LS306" i="5"/>
  <c r="LR306" i="5"/>
  <c r="LQ306" i="5"/>
  <c r="LP306" i="5"/>
  <c r="LO306" i="5"/>
  <c r="LN306" i="5"/>
  <c r="LM306" i="5"/>
  <c r="LL306" i="5"/>
  <c r="LK306" i="5"/>
  <c r="LJ306" i="5"/>
  <c r="LI306" i="5"/>
  <c r="LH306" i="5"/>
  <c r="LG306" i="5"/>
  <c r="LF306" i="5"/>
  <c r="LE306" i="5"/>
  <c r="LD306" i="5"/>
  <c r="LC306" i="5"/>
  <c r="LB306" i="5"/>
  <c r="LA306" i="5"/>
  <c r="KZ306" i="5"/>
  <c r="KY306" i="5"/>
  <c r="KX306" i="5"/>
  <c r="KW306" i="5"/>
  <c r="KV306" i="5"/>
  <c r="KU306" i="5"/>
  <c r="KT306" i="5"/>
  <c r="KS306" i="5"/>
  <c r="KR306" i="5"/>
  <c r="KQ306" i="5"/>
  <c r="KP306" i="5"/>
  <c r="KO306" i="5"/>
  <c r="KN306" i="5"/>
  <c r="KM306" i="5"/>
  <c r="KL306" i="5"/>
  <c r="KK306" i="5"/>
  <c r="KJ306" i="5"/>
  <c r="KI306" i="5"/>
  <c r="KH306" i="5"/>
  <c r="KG306" i="5"/>
  <c r="KF306" i="5"/>
  <c r="KE306" i="5"/>
  <c r="KD306" i="5"/>
  <c r="KC306" i="5"/>
  <c r="KB306" i="5"/>
  <c r="KA306" i="5"/>
  <c r="JZ306" i="5"/>
  <c r="JY306" i="5"/>
  <c r="JX306" i="5"/>
  <c r="JW306" i="5"/>
  <c r="JV306" i="5"/>
  <c r="JU306" i="5"/>
  <c r="JT306" i="5"/>
  <c r="JS306" i="5"/>
  <c r="JR306" i="5"/>
  <c r="JQ306" i="5"/>
  <c r="JP306" i="5"/>
  <c r="JO306" i="5"/>
  <c r="JN306" i="5"/>
  <c r="JM306" i="5"/>
  <c r="JL306" i="5"/>
  <c r="JK306" i="5"/>
  <c r="JJ306" i="5"/>
  <c r="JI306" i="5"/>
  <c r="JH306" i="5"/>
  <c r="JG306" i="5"/>
  <c r="JF306" i="5"/>
  <c r="JE306" i="5"/>
  <c r="JD306" i="5"/>
  <c r="JC306" i="5"/>
  <c r="JB306" i="5"/>
  <c r="JA306" i="5"/>
  <c r="IZ306" i="5"/>
  <c r="IY306" i="5"/>
  <c r="IX306" i="5"/>
  <c r="IW306" i="5"/>
  <c r="IV306" i="5"/>
  <c r="IU306" i="5"/>
  <c r="IT306" i="5"/>
  <c r="IS306" i="5"/>
  <c r="IR306" i="5"/>
  <c r="IQ306" i="5"/>
  <c r="IP306" i="5"/>
  <c r="IO306" i="5"/>
  <c r="IN306" i="5"/>
  <c r="IM306" i="5"/>
  <c r="IL306" i="5"/>
  <c r="IK306" i="5"/>
  <c r="IJ306" i="5"/>
  <c r="II306" i="5"/>
  <c r="IH306" i="5"/>
  <c r="IG306" i="5"/>
  <c r="IF306" i="5"/>
  <c r="IE306" i="5"/>
  <c r="ID306" i="5"/>
  <c r="IC306" i="5"/>
  <c r="IB306" i="5"/>
  <c r="IA306" i="5"/>
  <c r="HZ306" i="5"/>
  <c r="HY306" i="5"/>
  <c r="HX306" i="5"/>
  <c r="HW306" i="5"/>
  <c r="HV306" i="5"/>
  <c r="HU306" i="5"/>
  <c r="HT306" i="5"/>
  <c r="HS306" i="5"/>
  <c r="HR306" i="5"/>
  <c r="HQ306" i="5"/>
  <c r="HP306" i="5"/>
  <c r="HO306" i="5"/>
  <c r="HN306" i="5"/>
  <c r="HM306" i="5"/>
  <c r="HL306" i="5"/>
  <c r="HK306" i="5"/>
  <c r="HJ306" i="5"/>
  <c r="HI306" i="5"/>
  <c r="HH306" i="5"/>
  <c r="HG306" i="5"/>
  <c r="HF306" i="5"/>
  <c r="HE306" i="5"/>
  <c r="HD306" i="5"/>
  <c r="HC306" i="5"/>
  <c r="HB306" i="5"/>
  <c r="HA306" i="5"/>
  <c r="GZ306" i="5"/>
  <c r="GY306" i="5"/>
  <c r="GX306" i="5"/>
  <c r="GW306" i="5"/>
  <c r="GV306" i="5"/>
  <c r="GU306" i="5"/>
  <c r="GT306" i="5"/>
  <c r="GS306" i="5"/>
  <c r="GR306" i="5"/>
  <c r="GQ306" i="5"/>
  <c r="GP306" i="5"/>
  <c r="GO306" i="5"/>
  <c r="GN306" i="5"/>
  <c r="GM306" i="5"/>
  <c r="GL306" i="5"/>
  <c r="GK306" i="5"/>
  <c r="GJ306" i="5"/>
  <c r="GI306" i="5"/>
  <c r="GH306" i="5"/>
  <c r="GG306" i="5"/>
  <c r="GF306" i="5"/>
  <c r="GE306" i="5"/>
  <c r="GD306" i="5"/>
  <c r="GC306" i="5"/>
  <c r="GB306" i="5"/>
  <c r="GA306" i="5"/>
  <c r="FZ306" i="5"/>
  <c r="FY306" i="5"/>
  <c r="FX306" i="5"/>
  <c r="FW306" i="5"/>
  <c r="FV306" i="5"/>
  <c r="FU306" i="5"/>
  <c r="FT306" i="5"/>
  <c r="FS306" i="5"/>
  <c r="FR306" i="5"/>
  <c r="FQ306" i="5"/>
  <c r="FP306" i="5"/>
  <c r="FO306" i="5"/>
  <c r="FN306" i="5"/>
  <c r="FM306" i="5"/>
  <c r="FL306" i="5"/>
  <c r="FK306" i="5"/>
  <c r="FJ306" i="5"/>
  <c r="FI306" i="5"/>
  <c r="FH306" i="5"/>
  <c r="FG306" i="5"/>
  <c r="FF306" i="5"/>
  <c r="FE306" i="5"/>
  <c r="FD306" i="5"/>
  <c r="FC306" i="5"/>
  <c r="FB306" i="5"/>
  <c r="FA306" i="5"/>
  <c r="EZ306" i="5"/>
  <c r="EY306" i="5"/>
  <c r="EX306" i="5"/>
  <c r="EW306" i="5"/>
  <c r="EV306" i="5"/>
  <c r="EU306" i="5"/>
  <c r="ET306" i="5"/>
  <c r="ES306" i="5"/>
  <c r="ER306" i="5"/>
  <c r="EQ306" i="5"/>
  <c r="EP306" i="5"/>
  <c r="EO306" i="5"/>
  <c r="EN306" i="5"/>
  <c r="EM306" i="5"/>
  <c r="EL306" i="5"/>
  <c r="EK306" i="5"/>
  <c r="EJ306" i="5"/>
  <c r="EI306" i="5"/>
  <c r="EH306" i="5"/>
  <c r="EG306" i="5"/>
  <c r="EF306" i="5"/>
  <c r="EE306" i="5"/>
  <c r="ED306" i="5"/>
  <c r="EC306" i="5"/>
  <c r="EB306" i="5"/>
  <c r="EA306" i="5"/>
  <c r="DZ306" i="5"/>
  <c r="DY306" i="5"/>
  <c r="DX306" i="5"/>
  <c r="DW306" i="5"/>
  <c r="DV306" i="5"/>
  <c r="DU306" i="5"/>
  <c r="DT306" i="5"/>
  <c r="DS306" i="5"/>
  <c r="DR306" i="5"/>
  <c r="DQ306" i="5"/>
  <c r="DP306" i="5"/>
  <c r="DO306" i="5"/>
  <c r="DN306" i="5"/>
  <c r="DM306" i="5"/>
  <c r="DL306" i="5"/>
  <c r="DK306" i="5"/>
  <c r="DJ306" i="5"/>
  <c r="DI306" i="5"/>
  <c r="DH306" i="5"/>
  <c r="DG306" i="5"/>
  <c r="DF306" i="5"/>
  <c r="DE306" i="5"/>
  <c r="DD306" i="5"/>
  <c r="DC306" i="5"/>
  <c r="DB306" i="5"/>
  <c r="DA306" i="5"/>
  <c r="CZ306" i="5"/>
  <c r="CY306" i="5"/>
  <c r="CX306" i="5"/>
  <c r="CW306" i="5"/>
  <c r="CV306" i="5"/>
  <c r="CU306" i="5"/>
  <c r="CT306" i="5"/>
  <c r="CS306" i="5"/>
  <c r="CR306" i="5"/>
  <c r="CQ306" i="5"/>
  <c r="CP306" i="5"/>
  <c r="CO306" i="5"/>
  <c r="CN306" i="5"/>
  <c r="CM306" i="5"/>
  <c r="CL306" i="5"/>
  <c r="CK306" i="5"/>
  <c r="CJ306" i="5"/>
  <c r="CI306" i="5"/>
  <c r="CH306" i="5"/>
  <c r="CG306" i="5"/>
  <c r="CF306" i="5"/>
  <c r="CE306" i="5"/>
  <c r="CD306" i="5"/>
  <c r="CC306" i="5"/>
  <c r="CB306" i="5"/>
  <c r="CA306" i="5"/>
  <c r="BZ306" i="5"/>
  <c r="BY306" i="5"/>
  <c r="BX306" i="5"/>
  <c r="BW306" i="5"/>
  <c r="BV306" i="5"/>
  <c r="BU306" i="5"/>
  <c r="BT306" i="5"/>
  <c r="BS306" i="5"/>
  <c r="BR306" i="5"/>
  <c r="BQ306" i="5"/>
  <c r="BP306" i="5"/>
  <c r="BO306" i="5"/>
  <c r="BN306" i="5"/>
  <c r="BM306" i="5"/>
  <c r="BL306" i="5"/>
  <c r="BK306" i="5"/>
  <c r="BJ306" i="5"/>
  <c r="BI306" i="5"/>
  <c r="BH306" i="5"/>
  <c r="BG306" i="5"/>
  <c r="BF306" i="5"/>
  <c r="BE306" i="5"/>
  <c r="BD306" i="5"/>
  <c r="BC306" i="5"/>
  <c r="BB306" i="5"/>
  <c r="BA306" i="5"/>
  <c r="AZ306" i="5"/>
  <c r="AY306" i="5"/>
  <c r="AX306" i="5"/>
  <c r="AW306" i="5"/>
  <c r="AV306" i="5"/>
  <c r="AU306" i="5"/>
  <c r="AT306" i="5"/>
  <c r="AS306" i="5"/>
  <c r="AR306" i="5"/>
  <c r="AQ306" i="5"/>
  <c r="AP306" i="5"/>
  <c r="AO306" i="5"/>
  <c r="AN306" i="5"/>
  <c r="AM306" i="5"/>
  <c r="AL306" i="5"/>
  <c r="AK306" i="5"/>
  <c r="AJ306" i="5"/>
  <c r="AI306" i="5"/>
  <c r="AH306" i="5"/>
  <c r="AG306" i="5"/>
  <c r="AF306" i="5"/>
  <c r="AE306" i="5"/>
  <c r="AD306" i="5"/>
  <c r="AC306" i="5"/>
  <c r="AB306" i="5"/>
  <c r="AA306" i="5"/>
  <c r="Z306" i="5"/>
  <c r="Y306" i="5"/>
  <c r="X306" i="5"/>
  <c r="W306" i="5"/>
  <c r="V306" i="5"/>
  <c r="U306" i="5"/>
  <c r="T306" i="5"/>
  <c r="S306" i="5"/>
  <c r="R306" i="5"/>
  <c r="Q306" i="5"/>
  <c r="NQ305" i="5"/>
  <c r="NP305" i="5"/>
  <c r="NO305" i="5"/>
  <c r="NN305" i="5"/>
  <c r="NM305" i="5"/>
  <c r="NL305" i="5"/>
  <c r="NK305" i="5"/>
  <c r="NJ305" i="5"/>
  <c r="NI305" i="5"/>
  <c r="NH305" i="5"/>
  <c r="NG305" i="5"/>
  <c r="NF305" i="5"/>
  <c r="NE305" i="5"/>
  <c r="ND305" i="5"/>
  <c r="NC305" i="5"/>
  <c r="NB305" i="5"/>
  <c r="NA305" i="5"/>
  <c r="MZ305" i="5"/>
  <c r="MY305" i="5"/>
  <c r="MX305" i="5"/>
  <c r="MW305" i="5"/>
  <c r="MV305" i="5"/>
  <c r="MU305" i="5"/>
  <c r="MT305" i="5"/>
  <c r="MS305" i="5"/>
  <c r="MR305" i="5"/>
  <c r="MQ305" i="5"/>
  <c r="MP305" i="5"/>
  <c r="MO305" i="5"/>
  <c r="MN305" i="5"/>
  <c r="MM305" i="5"/>
  <c r="ML305" i="5"/>
  <c r="MK305" i="5"/>
  <c r="MJ305" i="5"/>
  <c r="MI305" i="5"/>
  <c r="MH305" i="5"/>
  <c r="MG305" i="5"/>
  <c r="MF305" i="5"/>
  <c r="ME305" i="5"/>
  <c r="MD305" i="5"/>
  <c r="MC305" i="5"/>
  <c r="MB305" i="5"/>
  <c r="MA305" i="5"/>
  <c r="LZ305" i="5"/>
  <c r="LY305" i="5"/>
  <c r="LX305" i="5"/>
  <c r="LW305" i="5"/>
  <c r="LV305" i="5"/>
  <c r="LU305" i="5"/>
  <c r="LT305" i="5"/>
  <c r="LS305" i="5"/>
  <c r="LR305" i="5"/>
  <c r="LQ305" i="5"/>
  <c r="LP305" i="5"/>
  <c r="LO305" i="5"/>
  <c r="LN305" i="5"/>
  <c r="LM305" i="5"/>
  <c r="LL305" i="5"/>
  <c r="LK305" i="5"/>
  <c r="LJ305" i="5"/>
  <c r="LI305" i="5"/>
  <c r="LH305" i="5"/>
  <c r="LG305" i="5"/>
  <c r="LF305" i="5"/>
  <c r="LE305" i="5"/>
  <c r="LD305" i="5"/>
  <c r="LC305" i="5"/>
  <c r="LB305" i="5"/>
  <c r="LA305" i="5"/>
  <c r="KZ305" i="5"/>
  <c r="KY305" i="5"/>
  <c r="KX305" i="5"/>
  <c r="KW305" i="5"/>
  <c r="KV305" i="5"/>
  <c r="KU305" i="5"/>
  <c r="KT305" i="5"/>
  <c r="KS305" i="5"/>
  <c r="KR305" i="5"/>
  <c r="KQ305" i="5"/>
  <c r="KP305" i="5"/>
  <c r="KO305" i="5"/>
  <c r="KN305" i="5"/>
  <c r="KM305" i="5"/>
  <c r="KL305" i="5"/>
  <c r="KK305" i="5"/>
  <c r="KJ305" i="5"/>
  <c r="KI305" i="5"/>
  <c r="KH305" i="5"/>
  <c r="KG305" i="5"/>
  <c r="KF305" i="5"/>
  <c r="KE305" i="5"/>
  <c r="KD305" i="5"/>
  <c r="KC305" i="5"/>
  <c r="KB305" i="5"/>
  <c r="KA305" i="5"/>
  <c r="JZ305" i="5"/>
  <c r="JY305" i="5"/>
  <c r="JX305" i="5"/>
  <c r="JW305" i="5"/>
  <c r="JV305" i="5"/>
  <c r="JU305" i="5"/>
  <c r="JT305" i="5"/>
  <c r="JS305" i="5"/>
  <c r="JR305" i="5"/>
  <c r="JQ305" i="5"/>
  <c r="JP305" i="5"/>
  <c r="JO305" i="5"/>
  <c r="JN305" i="5"/>
  <c r="JM305" i="5"/>
  <c r="JL305" i="5"/>
  <c r="JK305" i="5"/>
  <c r="JJ305" i="5"/>
  <c r="JI305" i="5"/>
  <c r="JH305" i="5"/>
  <c r="JG305" i="5"/>
  <c r="JF305" i="5"/>
  <c r="JE305" i="5"/>
  <c r="JD305" i="5"/>
  <c r="JC305" i="5"/>
  <c r="JB305" i="5"/>
  <c r="JA305" i="5"/>
  <c r="IZ305" i="5"/>
  <c r="IY305" i="5"/>
  <c r="IX305" i="5"/>
  <c r="IW305" i="5"/>
  <c r="IV305" i="5"/>
  <c r="IU305" i="5"/>
  <c r="IT305" i="5"/>
  <c r="IS305" i="5"/>
  <c r="IR305" i="5"/>
  <c r="IQ305" i="5"/>
  <c r="IP305" i="5"/>
  <c r="IO305" i="5"/>
  <c r="IN305" i="5"/>
  <c r="IM305" i="5"/>
  <c r="IL305" i="5"/>
  <c r="IK305" i="5"/>
  <c r="IJ305" i="5"/>
  <c r="II305" i="5"/>
  <c r="IH305" i="5"/>
  <c r="IG305" i="5"/>
  <c r="IF305" i="5"/>
  <c r="IE305" i="5"/>
  <c r="ID305" i="5"/>
  <c r="IC305" i="5"/>
  <c r="IB305" i="5"/>
  <c r="IA305" i="5"/>
  <c r="HZ305" i="5"/>
  <c r="HY305" i="5"/>
  <c r="HX305" i="5"/>
  <c r="HW305" i="5"/>
  <c r="HV305" i="5"/>
  <c r="HU305" i="5"/>
  <c r="HT305" i="5"/>
  <c r="HS305" i="5"/>
  <c r="HR305" i="5"/>
  <c r="HQ305" i="5"/>
  <c r="HP305" i="5"/>
  <c r="HO305" i="5"/>
  <c r="HN305" i="5"/>
  <c r="HM305" i="5"/>
  <c r="HL305" i="5"/>
  <c r="HK305" i="5"/>
  <c r="HJ305" i="5"/>
  <c r="HI305" i="5"/>
  <c r="HH305" i="5"/>
  <c r="HG305" i="5"/>
  <c r="HF305" i="5"/>
  <c r="HE305" i="5"/>
  <c r="HD305" i="5"/>
  <c r="HC305" i="5"/>
  <c r="HB305" i="5"/>
  <c r="HA305" i="5"/>
  <c r="GZ305" i="5"/>
  <c r="GY305" i="5"/>
  <c r="GX305" i="5"/>
  <c r="GW305" i="5"/>
  <c r="GV305" i="5"/>
  <c r="GU305" i="5"/>
  <c r="GT305" i="5"/>
  <c r="GS305" i="5"/>
  <c r="GR305" i="5"/>
  <c r="GQ305" i="5"/>
  <c r="GP305" i="5"/>
  <c r="GO305" i="5"/>
  <c r="GN305" i="5"/>
  <c r="GM305" i="5"/>
  <c r="GL305" i="5"/>
  <c r="GK305" i="5"/>
  <c r="GJ305" i="5"/>
  <c r="GI305" i="5"/>
  <c r="GH305" i="5"/>
  <c r="GG305" i="5"/>
  <c r="GF305" i="5"/>
  <c r="GE305" i="5"/>
  <c r="GD305" i="5"/>
  <c r="GC305" i="5"/>
  <c r="GB305" i="5"/>
  <c r="GA305" i="5"/>
  <c r="FZ305" i="5"/>
  <c r="FY305" i="5"/>
  <c r="FX305" i="5"/>
  <c r="FW305" i="5"/>
  <c r="FV305" i="5"/>
  <c r="FU305" i="5"/>
  <c r="FT305" i="5"/>
  <c r="FS305" i="5"/>
  <c r="FR305" i="5"/>
  <c r="FQ305" i="5"/>
  <c r="FP305" i="5"/>
  <c r="FO305" i="5"/>
  <c r="FN305" i="5"/>
  <c r="FM305" i="5"/>
  <c r="FL305" i="5"/>
  <c r="FK305" i="5"/>
  <c r="FJ305" i="5"/>
  <c r="FI305" i="5"/>
  <c r="FH305" i="5"/>
  <c r="FG305" i="5"/>
  <c r="FF305" i="5"/>
  <c r="FE305" i="5"/>
  <c r="FD305" i="5"/>
  <c r="FC305" i="5"/>
  <c r="FB305" i="5"/>
  <c r="FA305" i="5"/>
  <c r="EZ305" i="5"/>
  <c r="EY305" i="5"/>
  <c r="EX305" i="5"/>
  <c r="EW305" i="5"/>
  <c r="EV305" i="5"/>
  <c r="EU305" i="5"/>
  <c r="ET305" i="5"/>
  <c r="ES305" i="5"/>
  <c r="ER305" i="5"/>
  <c r="EQ305" i="5"/>
  <c r="EP305" i="5"/>
  <c r="EO305" i="5"/>
  <c r="EN305" i="5"/>
  <c r="EM305" i="5"/>
  <c r="EL305" i="5"/>
  <c r="EK305" i="5"/>
  <c r="EJ305" i="5"/>
  <c r="EI305" i="5"/>
  <c r="EH305" i="5"/>
  <c r="EG305" i="5"/>
  <c r="EF305" i="5"/>
  <c r="EE305" i="5"/>
  <c r="ED305" i="5"/>
  <c r="EC305" i="5"/>
  <c r="EB305" i="5"/>
  <c r="EA305" i="5"/>
  <c r="DZ305" i="5"/>
  <c r="DY305" i="5"/>
  <c r="DX305" i="5"/>
  <c r="DW305" i="5"/>
  <c r="DV305" i="5"/>
  <c r="DU305" i="5"/>
  <c r="DT305" i="5"/>
  <c r="DS305" i="5"/>
  <c r="DR305" i="5"/>
  <c r="DQ305" i="5"/>
  <c r="DP305" i="5"/>
  <c r="DO305" i="5"/>
  <c r="DN305" i="5"/>
  <c r="DM305" i="5"/>
  <c r="DL305" i="5"/>
  <c r="DK305" i="5"/>
  <c r="DJ305" i="5"/>
  <c r="DI305" i="5"/>
  <c r="DH305" i="5"/>
  <c r="DG305" i="5"/>
  <c r="DF305" i="5"/>
  <c r="DE305" i="5"/>
  <c r="DD305" i="5"/>
  <c r="DC305" i="5"/>
  <c r="DB305" i="5"/>
  <c r="DA305" i="5"/>
  <c r="CZ305" i="5"/>
  <c r="CY305" i="5"/>
  <c r="CX305" i="5"/>
  <c r="CW305" i="5"/>
  <c r="CV305" i="5"/>
  <c r="CU305" i="5"/>
  <c r="CT305" i="5"/>
  <c r="CS305" i="5"/>
  <c r="CR305" i="5"/>
  <c r="CQ305" i="5"/>
  <c r="CP305" i="5"/>
  <c r="CO305" i="5"/>
  <c r="CN305" i="5"/>
  <c r="CM305" i="5"/>
  <c r="CL305" i="5"/>
  <c r="CK305" i="5"/>
  <c r="CJ305" i="5"/>
  <c r="CI305" i="5"/>
  <c r="CH305" i="5"/>
  <c r="CG305" i="5"/>
  <c r="CF305" i="5"/>
  <c r="CE305" i="5"/>
  <c r="CD305" i="5"/>
  <c r="CC305" i="5"/>
  <c r="CB305" i="5"/>
  <c r="CA305" i="5"/>
  <c r="BZ305" i="5"/>
  <c r="BY305" i="5"/>
  <c r="BX305" i="5"/>
  <c r="BW305" i="5"/>
  <c r="BV305" i="5"/>
  <c r="BU305" i="5"/>
  <c r="BT305" i="5"/>
  <c r="BS305" i="5"/>
  <c r="BR305" i="5"/>
  <c r="BQ305" i="5"/>
  <c r="BP305" i="5"/>
  <c r="BO305" i="5"/>
  <c r="BN305" i="5"/>
  <c r="BM305" i="5"/>
  <c r="BL305" i="5"/>
  <c r="BK305" i="5"/>
  <c r="BJ305" i="5"/>
  <c r="BI305" i="5"/>
  <c r="BH305" i="5"/>
  <c r="BG305" i="5"/>
  <c r="BF305" i="5"/>
  <c r="BE305" i="5"/>
  <c r="BD305" i="5"/>
  <c r="BC305" i="5"/>
  <c r="BB305" i="5"/>
  <c r="BA305" i="5"/>
  <c r="AZ305" i="5"/>
  <c r="AY305" i="5"/>
  <c r="AX305" i="5"/>
  <c r="AW305" i="5"/>
  <c r="AV305" i="5"/>
  <c r="AU305" i="5"/>
  <c r="AT305" i="5"/>
  <c r="AS305" i="5"/>
  <c r="AR305" i="5"/>
  <c r="AQ305" i="5"/>
  <c r="AP305" i="5"/>
  <c r="AO305" i="5"/>
  <c r="AN305" i="5"/>
  <c r="AM305" i="5"/>
  <c r="AL305" i="5"/>
  <c r="AK305" i="5"/>
  <c r="AJ305" i="5"/>
  <c r="AI305" i="5"/>
  <c r="AH305" i="5"/>
  <c r="AG305" i="5"/>
  <c r="AF305" i="5"/>
  <c r="AE305" i="5"/>
  <c r="AD305" i="5"/>
  <c r="AC305" i="5"/>
  <c r="AB305" i="5"/>
  <c r="AA305" i="5"/>
  <c r="Z305" i="5"/>
  <c r="Y305" i="5"/>
  <c r="X305" i="5"/>
  <c r="W305" i="5"/>
  <c r="V305" i="5"/>
  <c r="U305" i="5"/>
  <c r="T305" i="5"/>
  <c r="S305" i="5"/>
  <c r="R305" i="5"/>
  <c r="Q305" i="5"/>
  <c r="NQ304" i="5"/>
  <c r="NP304" i="5"/>
  <c r="NO304" i="5"/>
  <c r="NN304" i="5"/>
  <c r="NM304" i="5"/>
  <c r="NL304" i="5"/>
  <c r="NK304" i="5"/>
  <c r="NJ304" i="5"/>
  <c r="NI304" i="5"/>
  <c r="NH304" i="5"/>
  <c r="NG304" i="5"/>
  <c r="NF304" i="5"/>
  <c r="NE304" i="5"/>
  <c r="ND304" i="5"/>
  <c r="NC304" i="5"/>
  <c r="NB304" i="5"/>
  <c r="NA304" i="5"/>
  <c r="MZ304" i="5"/>
  <c r="MY304" i="5"/>
  <c r="MX304" i="5"/>
  <c r="MW304" i="5"/>
  <c r="MV304" i="5"/>
  <c r="MU304" i="5"/>
  <c r="MT304" i="5"/>
  <c r="MS304" i="5"/>
  <c r="MR304" i="5"/>
  <c r="MQ304" i="5"/>
  <c r="MP304" i="5"/>
  <c r="MO304" i="5"/>
  <c r="MN304" i="5"/>
  <c r="MM304" i="5"/>
  <c r="ML304" i="5"/>
  <c r="MK304" i="5"/>
  <c r="MJ304" i="5"/>
  <c r="MI304" i="5"/>
  <c r="MH304" i="5"/>
  <c r="MG304" i="5"/>
  <c r="MF304" i="5"/>
  <c r="ME304" i="5"/>
  <c r="MD304" i="5"/>
  <c r="MC304" i="5"/>
  <c r="MB304" i="5"/>
  <c r="MA304" i="5"/>
  <c r="LZ304" i="5"/>
  <c r="LY304" i="5"/>
  <c r="LX304" i="5"/>
  <c r="LW304" i="5"/>
  <c r="LV304" i="5"/>
  <c r="LU304" i="5"/>
  <c r="LT304" i="5"/>
  <c r="LS304" i="5"/>
  <c r="LR304" i="5"/>
  <c r="LQ304" i="5"/>
  <c r="LP304" i="5"/>
  <c r="LO304" i="5"/>
  <c r="LN304" i="5"/>
  <c r="LM304" i="5"/>
  <c r="LL304" i="5"/>
  <c r="LK304" i="5"/>
  <c r="LJ304" i="5"/>
  <c r="LI304" i="5"/>
  <c r="LH304" i="5"/>
  <c r="LG304" i="5"/>
  <c r="LF304" i="5"/>
  <c r="LE304" i="5"/>
  <c r="LD304" i="5"/>
  <c r="LC304" i="5"/>
  <c r="LB304" i="5"/>
  <c r="LA304" i="5"/>
  <c r="KZ304" i="5"/>
  <c r="KY304" i="5"/>
  <c r="KX304" i="5"/>
  <c r="KW304" i="5"/>
  <c r="KV304" i="5"/>
  <c r="KU304" i="5"/>
  <c r="KT304" i="5"/>
  <c r="KS304" i="5"/>
  <c r="KR304" i="5"/>
  <c r="KQ304" i="5"/>
  <c r="KP304" i="5"/>
  <c r="KO304" i="5"/>
  <c r="KN304" i="5"/>
  <c r="KM304" i="5"/>
  <c r="KL304" i="5"/>
  <c r="KK304" i="5"/>
  <c r="KJ304" i="5"/>
  <c r="KI304" i="5"/>
  <c r="KH304" i="5"/>
  <c r="KG304" i="5"/>
  <c r="KF304" i="5"/>
  <c r="KE304" i="5"/>
  <c r="KD304" i="5"/>
  <c r="KC304" i="5"/>
  <c r="KB304" i="5"/>
  <c r="KA304" i="5"/>
  <c r="JZ304" i="5"/>
  <c r="JY304" i="5"/>
  <c r="JX304" i="5"/>
  <c r="JW304" i="5"/>
  <c r="JV304" i="5"/>
  <c r="JU304" i="5"/>
  <c r="JT304" i="5"/>
  <c r="JS304" i="5"/>
  <c r="JR304" i="5"/>
  <c r="JQ304" i="5"/>
  <c r="JP304" i="5"/>
  <c r="JO304" i="5"/>
  <c r="JN304" i="5"/>
  <c r="JM304" i="5"/>
  <c r="JL304" i="5"/>
  <c r="JK304" i="5"/>
  <c r="JJ304" i="5"/>
  <c r="JI304" i="5"/>
  <c r="JH304" i="5"/>
  <c r="JG304" i="5"/>
  <c r="JF304" i="5"/>
  <c r="JE304" i="5"/>
  <c r="JD304" i="5"/>
  <c r="JC304" i="5"/>
  <c r="JB304" i="5"/>
  <c r="JA304" i="5"/>
  <c r="IZ304" i="5"/>
  <c r="IY304" i="5"/>
  <c r="IX304" i="5"/>
  <c r="IW304" i="5"/>
  <c r="IV304" i="5"/>
  <c r="IU304" i="5"/>
  <c r="IT304" i="5"/>
  <c r="IS304" i="5"/>
  <c r="IR304" i="5"/>
  <c r="IQ304" i="5"/>
  <c r="IP304" i="5"/>
  <c r="IO304" i="5"/>
  <c r="IN304" i="5"/>
  <c r="IM304" i="5"/>
  <c r="IL304" i="5"/>
  <c r="IK304" i="5"/>
  <c r="IJ304" i="5"/>
  <c r="II304" i="5"/>
  <c r="IH304" i="5"/>
  <c r="IG304" i="5"/>
  <c r="IF304" i="5"/>
  <c r="IE304" i="5"/>
  <c r="ID304" i="5"/>
  <c r="IC304" i="5"/>
  <c r="IB304" i="5"/>
  <c r="IA304" i="5"/>
  <c r="HZ304" i="5"/>
  <c r="HY304" i="5"/>
  <c r="HX304" i="5"/>
  <c r="HW304" i="5"/>
  <c r="HV304" i="5"/>
  <c r="HU304" i="5"/>
  <c r="HT304" i="5"/>
  <c r="HS304" i="5"/>
  <c r="HR304" i="5"/>
  <c r="HQ304" i="5"/>
  <c r="HP304" i="5"/>
  <c r="HO304" i="5"/>
  <c r="HN304" i="5"/>
  <c r="HM304" i="5"/>
  <c r="HL304" i="5"/>
  <c r="HK304" i="5"/>
  <c r="HJ304" i="5"/>
  <c r="HI304" i="5"/>
  <c r="HH304" i="5"/>
  <c r="HG304" i="5"/>
  <c r="HF304" i="5"/>
  <c r="HE304" i="5"/>
  <c r="HD304" i="5"/>
  <c r="HC304" i="5"/>
  <c r="HB304" i="5"/>
  <c r="HA304" i="5"/>
  <c r="GZ304" i="5"/>
  <c r="GY304" i="5"/>
  <c r="GX304" i="5"/>
  <c r="GW304" i="5"/>
  <c r="GV304" i="5"/>
  <c r="GU304" i="5"/>
  <c r="GT304" i="5"/>
  <c r="GS304" i="5"/>
  <c r="GR304" i="5"/>
  <c r="GQ304" i="5"/>
  <c r="GP304" i="5"/>
  <c r="GO304" i="5"/>
  <c r="GN304" i="5"/>
  <c r="GM304" i="5"/>
  <c r="GL304" i="5"/>
  <c r="GK304" i="5"/>
  <c r="GJ304" i="5"/>
  <c r="GI304" i="5"/>
  <c r="GH304" i="5"/>
  <c r="GG304" i="5"/>
  <c r="GF304" i="5"/>
  <c r="GE304" i="5"/>
  <c r="GD304" i="5"/>
  <c r="GC304" i="5"/>
  <c r="GB304" i="5"/>
  <c r="GA304" i="5"/>
  <c r="FZ304" i="5"/>
  <c r="FY304" i="5"/>
  <c r="FX304" i="5"/>
  <c r="FW304" i="5"/>
  <c r="FV304" i="5"/>
  <c r="FU304" i="5"/>
  <c r="FT304" i="5"/>
  <c r="FS304" i="5"/>
  <c r="FR304" i="5"/>
  <c r="FQ304" i="5"/>
  <c r="FP304" i="5"/>
  <c r="FO304" i="5"/>
  <c r="FN304" i="5"/>
  <c r="FM304" i="5"/>
  <c r="FL304" i="5"/>
  <c r="FK304" i="5"/>
  <c r="FJ304" i="5"/>
  <c r="FI304" i="5"/>
  <c r="FH304" i="5"/>
  <c r="FG304" i="5"/>
  <c r="FF304" i="5"/>
  <c r="FE304" i="5"/>
  <c r="FD304" i="5"/>
  <c r="FC304" i="5"/>
  <c r="FB304" i="5"/>
  <c r="FA304" i="5"/>
  <c r="EZ304" i="5"/>
  <c r="EY304" i="5"/>
  <c r="EX304" i="5"/>
  <c r="EW304" i="5"/>
  <c r="EV304" i="5"/>
  <c r="EU304" i="5"/>
  <c r="ET304" i="5"/>
  <c r="ES304" i="5"/>
  <c r="ER304" i="5"/>
  <c r="EQ304" i="5"/>
  <c r="EP304" i="5"/>
  <c r="EO304" i="5"/>
  <c r="EN304" i="5"/>
  <c r="EM304" i="5"/>
  <c r="EL304" i="5"/>
  <c r="EK304" i="5"/>
  <c r="EJ304" i="5"/>
  <c r="EI304" i="5"/>
  <c r="EH304" i="5"/>
  <c r="EG304" i="5"/>
  <c r="EF304" i="5"/>
  <c r="EE304" i="5"/>
  <c r="ED304" i="5"/>
  <c r="EC304" i="5"/>
  <c r="EB304" i="5"/>
  <c r="EA304" i="5"/>
  <c r="DZ304" i="5"/>
  <c r="DY304" i="5"/>
  <c r="DX304" i="5"/>
  <c r="DW304" i="5"/>
  <c r="DV304" i="5"/>
  <c r="DU304" i="5"/>
  <c r="DT304" i="5"/>
  <c r="DS304" i="5"/>
  <c r="DR304" i="5"/>
  <c r="DQ304" i="5"/>
  <c r="DP304" i="5"/>
  <c r="DO304" i="5"/>
  <c r="DN304" i="5"/>
  <c r="DM304" i="5"/>
  <c r="DL304" i="5"/>
  <c r="DK304" i="5"/>
  <c r="DJ304" i="5"/>
  <c r="DI304" i="5"/>
  <c r="DH304" i="5"/>
  <c r="DG304" i="5"/>
  <c r="DF304" i="5"/>
  <c r="DE304" i="5"/>
  <c r="DD304" i="5"/>
  <c r="DC304" i="5"/>
  <c r="DB304" i="5"/>
  <c r="DA304" i="5"/>
  <c r="CZ304" i="5"/>
  <c r="CY304" i="5"/>
  <c r="CX304" i="5"/>
  <c r="CW304" i="5"/>
  <c r="CV304" i="5"/>
  <c r="CU304" i="5"/>
  <c r="CT304" i="5"/>
  <c r="CS304" i="5"/>
  <c r="CR304" i="5"/>
  <c r="CQ304" i="5"/>
  <c r="CP304" i="5"/>
  <c r="CO304" i="5"/>
  <c r="CN304" i="5"/>
  <c r="CM304" i="5"/>
  <c r="CL304" i="5"/>
  <c r="CK304" i="5"/>
  <c r="CJ304" i="5"/>
  <c r="CI304" i="5"/>
  <c r="CH304" i="5"/>
  <c r="CG304" i="5"/>
  <c r="CF304" i="5"/>
  <c r="CE304" i="5"/>
  <c r="CD304" i="5"/>
  <c r="CC304" i="5"/>
  <c r="CB304" i="5"/>
  <c r="CA304" i="5"/>
  <c r="BZ304" i="5"/>
  <c r="BY304" i="5"/>
  <c r="BX304" i="5"/>
  <c r="BW304" i="5"/>
  <c r="BV304" i="5"/>
  <c r="BU304" i="5"/>
  <c r="BT304" i="5"/>
  <c r="BS304" i="5"/>
  <c r="BR304" i="5"/>
  <c r="BQ304" i="5"/>
  <c r="BP304" i="5"/>
  <c r="BO304" i="5"/>
  <c r="BN304" i="5"/>
  <c r="BM304" i="5"/>
  <c r="BL304" i="5"/>
  <c r="BK304" i="5"/>
  <c r="BJ304" i="5"/>
  <c r="BI304" i="5"/>
  <c r="BH304" i="5"/>
  <c r="BG304" i="5"/>
  <c r="BF304" i="5"/>
  <c r="BE304" i="5"/>
  <c r="BD304" i="5"/>
  <c r="BC304" i="5"/>
  <c r="BB304" i="5"/>
  <c r="BA304" i="5"/>
  <c r="AZ304" i="5"/>
  <c r="AY304" i="5"/>
  <c r="AX304" i="5"/>
  <c r="AW304" i="5"/>
  <c r="AV304" i="5"/>
  <c r="AU304" i="5"/>
  <c r="AT304" i="5"/>
  <c r="AS304" i="5"/>
  <c r="AR304" i="5"/>
  <c r="AQ304" i="5"/>
  <c r="AP304" i="5"/>
  <c r="AO304" i="5"/>
  <c r="AN304" i="5"/>
  <c r="AM304" i="5"/>
  <c r="AL304" i="5"/>
  <c r="AK304" i="5"/>
  <c r="AJ304" i="5"/>
  <c r="AI304" i="5"/>
  <c r="AH304" i="5"/>
  <c r="AG304" i="5"/>
  <c r="AF304" i="5"/>
  <c r="AE304" i="5"/>
  <c r="AD304" i="5"/>
  <c r="AC304" i="5"/>
  <c r="AB304" i="5"/>
  <c r="AA304" i="5"/>
  <c r="Z304" i="5"/>
  <c r="Y304" i="5"/>
  <c r="X304" i="5"/>
  <c r="W304" i="5"/>
  <c r="V304" i="5"/>
  <c r="U304" i="5"/>
  <c r="T304" i="5"/>
  <c r="S304" i="5"/>
  <c r="R304" i="5"/>
  <c r="Q304" i="5"/>
  <c r="NQ303" i="5"/>
  <c r="NP303" i="5"/>
  <c r="NO303" i="5"/>
  <c r="NN303" i="5"/>
  <c r="NM303" i="5"/>
  <c r="NL303" i="5"/>
  <c r="NK303" i="5"/>
  <c r="NJ303" i="5"/>
  <c r="NI303" i="5"/>
  <c r="NH303" i="5"/>
  <c r="NG303" i="5"/>
  <c r="NF303" i="5"/>
  <c r="NE303" i="5"/>
  <c r="ND303" i="5"/>
  <c r="NC303" i="5"/>
  <c r="NB303" i="5"/>
  <c r="NA303" i="5"/>
  <c r="MZ303" i="5"/>
  <c r="MY303" i="5"/>
  <c r="MX303" i="5"/>
  <c r="MW303" i="5"/>
  <c r="MV303" i="5"/>
  <c r="MU303" i="5"/>
  <c r="MT303" i="5"/>
  <c r="MS303" i="5"/>
  <c r="MR303" i="5"/>
  <c r="MQ303" i="5"/>
  <c r="MP303" i="5"/>
  <c r="MO303" i="5"/>
  <c r="MN303" i="5"/>
  <c r="MM303" i="5"/>
  <c r="ML303" i="5"/>
  <c r="MK303" i="5"/>
  <c r="MJ303" i="5"/>
  <c r="MI303" i="5"/>
  <c r="MH303" i="5"/>
  <c r="MG303" i="5"/>
  <c r="MF303" i="5"/>
  <c r="ME303" i="5"/>
  <c r="MD303" i="5"/>
  <c r="MC303" i="5"/>
  <c r="MB303" i="5"/>
  <c r="MA303" i="5"/>
  <c r="LZ303" i="5"/>
  <c r="LY303" i="5"/>
  <c r="LX303" i="5"/>
  <c r="LW303" i="5"/>
  <c r="LV303" i="5"/>
  <c r="LU303" i="5"/>
  <c r="LT303" i="5"/>
  <c r="LS303" i="5"/>
  <c r="LR303" i="5"/>
  <c r="LQ303" i="5"/>
  <c r="LP303" i="5"/>
  <c r="LO303" i="5"/>
  <c r="LN303" i="5"/>
  <c r="LM303" i="5"/>
  <c r="LL303" i="5"/>
  <c r="LK303" i="5"/>
  <c r="LJ303" i="5"/>
  <c r="LI303" i="5"/>
  <c r="LH303" i="5"/>
  <c r="LG303" i="5"/>
  <c r="LF303" i="5"/>
  <c r="LE303" i="5"/>
  <c r="LD303" i="5"/>
  <c r="LC303" i="5"/>
  <c r="LB303" i="5"/>
  <c r="LA303" i="5"/>
  <c r="KZ303" i="5"/>
  <c r="KY303" i="5"/>
  <c r="KX303" i="5"/>
  <c r="KW303" i="5"/>
  <c r="KV303" i="5"/>
  <c r="KU303" i="5"/>
  <c r="KT303" i="5"/>
  <c r="KS303" i="5"/>
  <c r="KR303" i="5"/>
  <c r="KQ303" i="5"/>
  <c r="KP303" i="5"/>
  <c r="KO303" i="5"/>
  <c r="KN303" i="5"/>
  <c r="KM303" i="5"/>
  <c r="KL303" i="5"/>
  <c r="KK303" i="5"/>
  <c r="KJ303" i="5"/>
  <c r="KI303" i="5"/>
  <c r="KH303" i="5"/>
  <c r="KG303" i="5"/>
  <c r="KF303" i="5"/>
  <c r="KE303" i="5"/>
  <c r="KD303" i="5"/>
  <c r="KC303" i="5"/>
  <c r="KB303" i="5"/>
  <c r="KA303" i="5"/>
  <c r="JZ303" i="5"/>
  <c r="JY303" i="5"/>
  <c r="JX303" i="5"/>
  <c r="JW303" i="5"/>
  <c r="JV303" i="5"/>
  <c r="JU303" i="5"/>
  <c r="JT303" i="5"/>
  <c r="JS303" i="5"/>
  <c r="JR303" i="5"/>
  <c r="JQ303" i="5"/>
  <c r="JP303" i="5"/>
  <c r="JO303" i="5"/>
  <c r="JN303" i="5"/>
  <c r="JM303" i="5"/>
  <c r="JL303" i="5"/>
  <c r="JK303" i="5"/>
  <c r="JJ303" i="5"/>
  <c r="JI303" i="5"/>
  <c r="JH303" i="5"/>
  <c r="JG303" i="5"/>
  <c r="JF303" i="5"/>
  <c r="JE303" i="5"/>
  <c r="JD303" i="5"/>
  <c r="JC303" i="5"/>
  <c r="JB303" i="5"/>
  <c r="JA303" i="5"/>
  <c r="IZ303" i="5"/>
  <c r="IY303" i="5"/>
  <c r="IX303" i="5"/>
  <c r="IW303" i="5"/>
  <c r="IV303" i="5"/>
  <c r="IU303" i="5"/>
  <c r="IT303" i="5"/>
  <c r="IS303" i="5"/>
  <c r="IR303" i="5"/>
  <c r="IQ303" i="5"/>
  <c r="IP303" i="5"/>
  <c r="IO303" i="5"/>
  <c r="IN303" i="5"/>
  <c r="IM303" i="5"/>
  <c r="IL303" i="5"/>
  <c r="IK303" i="5"/>
  <c r="IJ303" i="5"/>
  <c r="II303" i="5"/>
  <c r="IH303" i="5"/>
  <c r="IG303" i="5"/>
  <c r="IF303" i="5"/>
  <c r="IE303" i="5"/>
  <c r="ID303" i="5"/>
  <c r="IC303" i="5"/>
  <c r="IB303" i="5"/>
  <c r="IA303" i="5"/>
  <c r="HZ303" i="5"/>
  <c r="HY303" i="5"/>
  <c r="HX303" i="5"/>
  <c r="HW303" i="5"/>
  <c r="HV303" i="5"/>
  <c r="HU303" i="5"/>
  <c r="HT303" i="5"/>
  <c r="HS303" i="5"/>
  <c r="HR303" i="5"/>
  <c r="HQ303" i="5"/>
  <c r="HP303" i="5"/>
  <c r="HO303" i="5"/>
  <c r="HN303" i="5"/>
  <c r="HM303" i="5"/>
  <c r="HL303" i="5"/>
  <c r="HK303" i="5"/>
  <c r="HJ303" i="5"/>
  <c r="HI303" i="5"/>
  <c r="HH303" i="5"/>
  <c r="HG303" i="5"/>
  <c r="HF303" i="5"/>
  <c r="HE303" i="5"/>
  <c r="HD303" i="5"/>
  <c r="HC303" i="5"/>
  <c r="HB303" i="5"/>
  <c r="HA303" i="5"/>
  <c r="GZ303" i="5"/>
  <c r="GY303" i="5"/>
  <c r="GX303" i="5"/>
  <c r="GW303" i="5"/>
  <c r="GV303" i="5"/>
  <c r="GU303" i="5"/>
  <c r="GT303" i="5"/>
  <c r="GS303" i="5"/>
  <c r="GR303" i="5"/>
  <c r="GQ303" i="5"/>
  <c r="GP303" i="5"/>
  <c r="GO303" i="5"/>
  <c r="GN303" i="5"/>
  <c r="GM303" i="5"/>
  <c r="GL303" i="5"/>
  <c r="GK303" i="5"/>
  <c r="GJ303" i="5"/>
  <c r="GI303" i="5"/>
  <c r="GH303" i="5"/>
  <c r="GG303" i="5"/>
  <c r="GF303" i="5"/>
  <c r="GE303" i="5"/>
  <c r="GD303" i="5"/>
  <c r="GC303" i="5"/>
  <c r="GB303" i="5"/>
  <c r="GA303" i="5"/>
  <c r="FZ303" i="5"/>
  <c r="FY303" i="5"/>
  <c r="FX303" i="5"/>
  <c r="FW303" i="5"/>
  <c r="FV303" i="5"/>
  <c r="FU303" i="5"/>
  <c r="FT303" i="5"/>
  <c r="FS303" i="5"/>
  <c r="FR303" i="5"/>
  <c r="FQ303" i="5"/>
  <c r="FP303" i="5"/>
  <c r="FO303" i="5"/>
  <c r="FN303" i="5"/>
  <c r="FM303" i="5"/>
  <c r="FL303" i="5"/>
  <c r="FK303" i="5"/>
  <c r="FJ303" i="5"/>
  <c r="FI303" i="5"/>
  <c r="FH303" i="5"/>
  <c r="FG303" i="5"/>
  <c r="FF303" i="5"/>
  <c r="FE303" i="5"/>
  <c r="FD303" i="5"/>
  <c r="FC303" i="5"/>
  <c r="FB303" i="5"/>
  <c r="FA303" i="5"/>
  <c r="EZ303" i="5"/>
  <c r="EY303" i="5"/>
  <c r="EX303" i="5"/>
  <c r="EW303" i="5"/>
  <c r="EV303" i="5"/>
  <c r="EU303" i="5"/>
  <c r="ET303" i="5"/>
  <c r="ES303" i="5"/>
  <c r="ER303" i="5"/>
  <c r="EQ303" i="5"/>
  <c r="EP303" i="5"/>
  <c r="EO303" i="5"/>
  <c r="EN303" i="5"/>
  <c r="EM303" i="5"/>
  <c r="EL303" i="5"/>
  <c r="EK303" i="5"/>
  <c r="EJ303" i="5"/>
  <c r="EI303" i="5"/>
  <c r="EH303" i="5"/>
  <c r="EG303" i="5"/>
  <c r="EF303" i="5"/>
  <c r="EE303" i="5"/>
  <c r="ED303" i="5"/>
  <c r="EC303" i="5"/>
  <c r="EB303" i="5"/>
  <c r="EA303" i="5"/>
  <c r="DZ303" i="5"/>
  <c r="DY303" i="5"/>
  <c r="DX303" i="5"/>
  <c r="DW303" i="5"/>
  <c r="DV303" i="5"/>
  <c r="DU303" i="5"/>
  <c r="DT303" i="5"/>
  <c r="DS303" i="5"/>
  <c r="DR303" i="5"/>
  <c r="DQ303" i="5"/>
  <c r="DP303" i="5"/>
  <c r="DO303" i="5"/>
  <c r="DN303" i="5"/>
  <c r="DM303" i="5"/>
  <c r="DL303" i="5"/>
  <c r="DK303" i="5"/>
  <c r="DJ303" i="5"/>
  <c r="DI303" i="5"/>
  <c r="DH303" i="5"/>
  <c r="DG303" i="5"/>
  <c r="DF303" i="5"/>
  <c r="DE303" i="5"/>
  <c r="DD303" i="5"/>
  <c r="DC303" i="5"/>
  <c r="DB303" i="5"/>
  <c r="DA303" i="5"/>
  <c r="CZ303" i="5"/>
  <c r="CY303" i="5"/>
  <c r="CX303" i="5"/>
  <c r="CW303" i="5"/>
  <c r="CV303" i="5"/>
  <c r="CU303" i="5"/>
  <c r="CT303" i="5"/>
  <c r="CS303" i="5"/>
  <c r="CR303" i="5"/>
  <c r="CQ303" i="5"/>
  <c r="CP303" i="5"/>
  <c r="CO303" i="5"/>
  <c r="CN303" i="5"/>
  <c r="CM303" i="5"/>
  <c r="CL303" i="5"/>
  <c r="CK303" i="5"/>
  <c r="CJ303" i="5"/>
  <c r="CI303" i="5"/>
  <c r="CH303" i="5"/>
  <c r="CG303" i="5"/>
  <c r="CF303" i="5"/>
  <c r="CE303" i="5"/>
  <c r="CD303" i="5"/>
  <c r="CC303" i="5"/>
  <c r="CB303" i="5"/>
  <c r="CA303" i="5"/>
  <c r="BZ303" i="5"/>
  <c r="BY303" i="5"/>
  <c r="BX303" i="5"/>
  <c r="BW303" i="5"/>
  <c r="BV303" i="5"/>
  <c r="BU303" i="5"/>
  <c r="BT303" i="5"/>
  <c r="BS303" i="5"/>
  <c r="BR303" i="5"/>
  <c r="BQ303" i="5"/>
  <c r="BP303" i="5"/>
  <c r="BO303" i="5"/>
  <c r="BN303" i="5"/>
  <c r="BM303" i="5"/>
  <c r="BL303" i="5"/>
  <c r="BK303" i="5"/>
  <c r="BJ303" i="5"/>
  <c r="BI303" i="5"/>
  <c r="BH303" i="5"/>
  <c r="BG303" i="5"/>
  <c r="BF303" i="5"/>
  <c r="BE303" i="5"/>
  <c r="BD303" i="5"/>
  <c r="BC303" i="5"/>
  <c r="BB303" i="5"/>
  <c r="BA303" i="5"/>
  <c r="AZ303" i="5"/>
  <c r="AY303" i="5"/>
  <c r="AX303" i="5"/>
  <c r="AW303" i="5"/>
  <c r="AV303" i="5"/>
  <c r="AU303" i="5"/>
  <c r="AT303" i="5"/>
  <c r="AS303" i="5"/>
  <c r="AR303" i="5"/>
  <c r="AQ303" i="5"/>
  <c r="AP303" i="5"/>
  <c r="AO303" i="5"/>
  <c r="AN303" i="5"/>
  <c r="AM303" i="5"/>
  <c r="AL303" i="5"/>
  <c r="AK303" i="5"/>
  <c r="AJ303" i="5"/>
  <c r="AI303" i="5"/>
  <c r="AH303" i="5"/>
  <c r="AG303" i="5"/>
  <c r="AF303" i="5"/>
  <c r="AE303" i="5"/>
  <c r="AD303" i="5"/>
  <c r="AC303" i="5"/>
  <c r="AB303" i="5"/>
  <c r="AA303" i="5"/>
  <c r="Z303" i="5"/>
  <c r="Y303" i="5"/>
  <c r="X303" i="5"/>
  <c r="W303" i="5"/>
  <c r="V303" i="5"/>
  <c r="U303" i="5"/>
  <c r="T303" i="5"/>
  <c r="S303" i="5"/>
  <c r="R303" i="5"/>
  <c r="Q303" i="5"/>
  <c r="NQ302" i="5"/>
  <c r="NP302" i="5"/>
  <c r="NO302" i="5"/>
  <c r="NN302" i="5"/>
  <c r="NM302" i="5"/>
  <c r="NL302" i="5"/>
  <c r="NK302" i="5"/>
  <c r="NJ302" i="5"/>
  <c r="NI302" i="5"/>
  <c r="NH302" i="5"/>
  <c r="NG302" i="5"/>
  <c r="NF302" i="5"/>
  <c r="NE302" i="5"/>
  <c r="ND302" i="5"/>
  <c r="NC302" i="5"/>
  <c r="NB302" i="5"/>
  <c r="NA302" i="5"/>
  <c r="MZ302" i="5"/>
  <c r="MY302" i="5"/>
  <c r="MX302" i="5"/>
  <c r="MW302" i="5"/>
  <c r="MV302" i="5"/>
  <c r="MU302" i="5"/>
  <c r="MT302" i="5"/>
  <c r="MS302" i="5"/>
  <c r="MR302" i="5"/>
  <c r="MQ302" i="5"/>
  <c r="MP302" i="5"/>
  <c r="MO302" i="5"/>
  <c r="MN302" i="5"/>
  <c r="MM302" i="5"/>
  <c r="ML302" i="5"/>
  <c r="MK302" i="5"/>
  <c r="MJ302" i="5"/>
  <c r="MI302" i="5"/>
  <c r="MH302" i="5"/>
  <c r="MG302" i="5"/>
  <c r="MF302" i="5"/>
  <c r="ME302" i="5"/>
  <c r="MD302" i="5"/>
  <c r="MC302" i="5"/>
  <c r="MB302" i="5"/>
  <c r="MA302" i="5"/>
  <c r="LZ302" i="5"/>
  <c r="LY302" i="5"/>
  <c r="LX302" i="5"/>
  <c r="LW302" i="5"/>
  <c r="LV302" i="5"/>
  <c r="LU302" i="5"/>
  <c r="LT302" i="5"/>
  <c r="LS302" i="5"/>
  <c r="LR302" i="5"/>
  <c r="LQ302" i="5"/>
  <c r="LP302" i="5"/>
  <c r="LO302" i="5"/>
  <c r="LN302" i="5"/>
  <c r="LM302" i="5"/>
  <c r="LL302" i="5"/>
  <c r="LK302" i="5"/>
  <c r="LJ302" i="5"/>
  <c r="LI302" i="5"/>
  <c r="LH302" i="5"/>
  <c r="LG302" i="5"/>
  <c r="LF302" i="5"/>
  <c r="LE302" i="5"/>
  <c r="LD302" i="5"/>
  <c r="LC302" i="5"/>
  <c r="LB302" i="5"/>
  <c r="LA302" i="5"/>
  <c r="KZ302" i="5"/>
  <c r="KY302" i="5"/>
  <c r="KX302" i="5"/>
  <c r="KW302" i="5"/>
  <c r="KV302" i="5"/>
  <c r="KU302" i="5"/>
  <c r="KT302" i="5"/>
  <c r="KS302" i="5"/>
  <c r="KR302" i="5"/>
  <c r="KQ302" i="5"/>
  <c r="KP302" i="5"/>
  <c r="KO302" i="5"/>
  <c r="KN302" i="5"/>
  <c r="KM302" i="5"/>
  <c r="KL302" i="5"/>
  <c r="KK302" i="5"/>
  <c r="KJ302" i="5"/>
  <c r="KI302" i="5"/>
  <c r="KH302" i="5"/>
  <c r="KG302" i="5"/>
  <c r="KF302" i="5"/>
  <c r="KE302" i="5"/>
  <c r="KD302" i="5"/>
  <c r="KC302" i="5"/>
  <c r="KB302" i="5"/>
  <c r="KA302" i="5"/>
  <c r="JZ302" i="5"/>
  <c r="JY302" i="5"/>
  <c r="JX302" i="5"/>
  <c r="JW302" i="5"/>
  <c r="JV302" i="5"/>
  <c r="JU302" i="5"/>
  <c r="JT302" i="5"/>
  <c r="JS302" i="5"/>
  <c r="JR302" i="5"/>
  <c r="JQ302" i="5"/>
  <c r="JP302" i="5"/>
  <c r="JO302" i="5"/>
  <c r="JN302" i="5"/>
  <c r="JM302" i="5"/>
  <c r="JL302" i="5"/>
  <c r="JK302" i="5"/>
  <c r="JJ302" i="5"/>
  <c r="JI302" i="5"/>
  <c r="JH302" i="5"/>
  <c r="JG302" i="5"/>
  <c r="JF302" i="5"/>
  <c r="JE302" i="5"/>
  <c r="JD302" i="5"/>
  <c r="JC302" i="5"/>
  <c r="JB302" i="5"/>
  <c r="JA302" i="5"/>
  <c r="IZ302" i="5"/>
  <c r="IY302" i="5"/>
  <c r="IX302" i="5"/>
  <c r="IW302" i="5"/>
  <c r="IV302" i="5"/>
  <c r="IU302" i="5"/>
  <c r="IT302" i="5"/>
  <c r="IS302" i="5"/>
  <c r="IR302" i="5"/>
  <c r="IQ302" i="5"/>
  <c r="IP302" i="5"/>
  <c r="IO302" i="5"/>
  <c r="IN302" i="5"/>
  <c r="IM302" i="5"/>
  <c r="IL302" i="5"/>
  <c r="IK302" i="5"/>
  <c r="IJ302" i="5"/>
  <c r="II302" i="5"/>
  <c r="IH302" i="5"/>
  <c r="IG302" i="5"/>
  <c r="IF302" i="5"/>
  <c r="IE302" i="5"/>
  <c r="ID302" i="5"/>
  <c r="IC302" i="5"/>
  <c r="IB302" i="5"/>
  <c r="IA302" i="5"/>
  <c r="HZ302" i="5"/>
  <c r="HY302" i="5"/>
  <c r="HX302" i="5"/>
  <c r="HW302" i="5"/>
  <c r="HV302" i="5"/>
  <c r="HU302" i="5"/>
  <c r="HT302" i="5"/>
  <c r="HS302" i="5"/>
  <c r="HR302" i="5"/>
  <c r="HQ302" i="5"/>
  <c r="HP302" i="5"/>
  <c r="HO302" i="5"/>
  <c r="HN302" i="5"/>
  <c r="HM302" i="5"/>
  <c r="HL302" i="5"/>
  <c r="HK302" i="5"/>
  <c r="HJ302" i="5"/>
  <c r="HI302" i="5"/>
  <c r="HH302" i="5"/>
  <c r="HG302" i="5"/>
  <c r="HF302" i="5"/>
  <c r="HE302" i="5"/>
  <c r="HD302" i="5"/>
  <c r="HC302" i="5"/>
  <c r="HB302" i="5"/>
  <c r="HA302" i="5"/>
  <c r="GZ302" i="5"/>
  <c r="GY302" i="5"/>
  <c r="GX302" i="5"/>
  <c r="GW302" i="5"/>
  <c r="GV302" i="5"/>
  <c r="GU302" i="5"/>
  <c r="GT302" i="5"/>
  <c r="GS302" i="5"/>
  <c r="GR302" i="5"/>
  <c r="GQ302" i="5"/>
  <c r="GP302" i="5"/>
  <c r="GO302" i="5"/>
  <c r="GN302" i="5"/>
  <c r="GM302" i="5"/>
  <c r="GL302" i="5"/>
  <c r="GK302" i="5"/>
  <c r="GJ302" i="5"/>
  <c r="GI302" i="5"/>
  <c r="GH302" i="5"/>
  <c r="GG302" i="5"/>
  <c r="GF302" i="5"/>
  <c r="GE302" i="5"/>
  <c r="GD302" i="5"/>
  <c r="GC302" i="5"/>
  <c r="GB302" i="5"/>
  <c r="GA302" i="5"/>
  <c r="FZ302" i="5"/>
  <c r="FY302" i="5"/>
  <c r="FX302" i="5"/>
  <c r="FW302" i="5"/>
  <c r="FV302" i="5"/>
  <c r="FU302" i="5"/>
  <c r="FT302" i="5"/>
  <c r="FS302" i="5"/>
  <c r="FR302" i="5"/>
  <c r="FQ302" i="5"/>
  <c r="FP302" i="5"/>
  <c r="FO302" i="5"/>
  <c r="FN302" i="5"/>
  <c r="FM302" i="5"/>
  <c r="FL302" i="5"/>
  <c r="FK302" i="5"/>
  <c r="FJ302" i="5"/>
  <c r="FI302" i="5"/>
  <c r="FH302" i="5"/>
  <c r="FG302" i="5"/>
  <c r="FF302" i="5"/>
  <c r="FE302" i="5"/>
  <c r="FD302" i="5"/>
  <c r="FC302" i="5"/>
  <c r="FB302" i="5"/>
  <c r="FA302" i="5"/>
  <c r="EZ302" i="5"/>
  <c r="EY302" i="5"/>
  <c r="EX302" i="5"/>
  <c r="EW302" i="5"/>
  <c r="EV302" i="5"/>
  <c r="EU302" i="5"/>
  <c r="ET302" i="5"/>
  <c r="ES302" i="5"/>
  <c r="ER302" i="5"/>
  <c r="EQ302" i="5"/>
  <c r="EP302" i="5"/>
  <c r="EO302" i="5"/>
  <c r="EN302" i="5"/>
  <c r="EM302" i="5"/>
  <c r="EL302" i="5"/>
  <c r="EK302" i="5"/>
  <c r="EJ302" i="5"/>
  <c r="EI302" i="5"/>
  <c r="EH302" i="5"/>
  <c r="EG302" i="5"/>
  <c r="EF302" i="5"/>
  <c r="EE302" i="5"/>
  <c r="ED302" i="5"/>
  <c r="EC302" i="5"/>
  <c r="EB302" i="5"/>
  <c r="EA302" i="5"/>
  <c r="DZ302" i="5"/>
  <c r="DY302" i="5"/>
  <c r="DX302" i="5"/>
  <c r="DW302" i="5"/>
  <c r="DV302" i="5"/>
  <c r="DU302" i="5"/>
  <c r="DT302" i="5"/>
  <c r="DS302" i="5"/>
  <c r="DR302" i="5"/>
  <c r="DQ302" i="5"/>
  <c r="DP302" i="5"/>
  <c r="DO302" i="5"/>
  <c r="DN302" i="5"/>
  <c r="DM302" i="5"/>
  <c r="DL302" i="5"/>
  <c r="DK302" i="5"/>
  <c r="DJ302" i="5"/>
  <c r="DI302" i="5"/>
  <c r="DH302" i="5"/>
  <c r="DG302" i="5"/>
  <c r="DF302" i="5"/>
  <c r="DE302" i="5"/>
  <c r="DD302" i="5"/>
  <c r="DC302" i="5"/>
  <c r="DB302" i="5"/>
  <c r="DA302" i="5"/>
  <c r="CZ302" i="5"/>
  <c r="CY302" i="5"/>
  <c r="CX302" i="5"/>
  <c r="CW302" i="5"/>
  <c r="CV302" i="5"/>
  <c r="CU302" i="5"/>
  <c r="CT302" i="5"/>
  <c r="CS302" i="5"/>
  <c r="CR302" i="5"/>
  <c r="CQ302" i="5"/>
  <c r="CP302" i="5"/>
  <c r="CO302" i="5"/>
  <c r="CN302" i="5"/>
  <c r="CM302" i="5"/>
  <c r="CL302" i="5"/>
  <c r="CK302" i="5"/>
  <c r="CJ302" i="5"/>
  <c r="CI302" i="5"/>
  <c r="CH302" i="5"/>
  <c r="CG302" i="5"/>
  <c r="CF302" i="5"/>
  <c r="CE302" i="5"/>
  <c r="CD302" i="5"/>
  <c r="CC302" i="5"/>
  <c r="CB302" i="5"/>
  <c r="CA302" i="5"/>
  <c r="BZ302" i="5"/>
  <c r="BY302" i="5"/>
  <c r="BX302" i="5"/>
  <c r="BW302" i="5"/>
  <c r="BV302" i="5"/>
  <c r="BU302" i="5"/>
  <c r="BT302" i="5"/>
  <c r="BS302" i="5"/>
  <c r="BR302" i="5"/>
  <c r="BQ302" i="5"/>
  <c r="BP302" i="5"/>
  <c r="BO302" i="5"/>
  <c r="BN302" i="5"/>
  <c r="BM302" i="5"/>
  <c r="BL302" i="5"/>
  <c r="BK302" i="5"/>
  <c r="BJ302" i="5"/>
  <c r="BI302" i="5"/>
  <c r="BH302" i="5"/>
  <c r="BG302" i="5"/>
  <c r="BF302" i="5"/>
  <c r="BE302" i="5"/>
  <c r="BD302" i="5"/>
  <c r="BC302" i="5"/>
  <c r="BB302" i="5"/>
  <c r="BA302" i="5"/>
  <c r="AZ302" i="5"/>
  <c r="AY302" i="5"/>
  <c r="AX302" i="5"/>
  <c r="AW302" i="5"/>
  <c r="AV302" i="5"/>
  <c r="AU302" i="5"/>
  <c r="AT302" i="5"/>
  <c r="AS302" i="5"/>
  <c r="AR302" i="5"/>
  <c r="AQ302" i="5"/>
  <c r="AP302" i="5"/>
  <c r="AO302" i="5"/>
  <c r="AN302" i="5"/>
  <c r="AM302" i="5"/>
  <c r="AL302" i="5"/>
  <c r="AK302" i="5"/>
  <c r="AJ302" i="5"/>
  <c r="AI302" i="5"/>
  <c r="AH302" i="5"/>
  <c r="AG302" i="5"/>
  <c r="AF302" i="5"/>
  <c r="AE302" i="5"/>
  <c r="AD302" i="5"/>
  <c r="AC302" i="5"/>
  <c r="AB302" i="5"/>
  <c r="AA302" i="5"/>
  <c r="Z302" i="5"/>
  <c r="Y302" i="5"/>
  <c r="X302" i="5"/>
  <c r="W302" i="5"/>
  <c r="V302" i="5"/>
  <c r="U302" i="5"/>
  <c r="T302" i="5"/>
  <c r="S302" i="5"/>
  <c r="R302" i="5"/>
  <c r="Q302" i="5"/>
  <c r="NQ301" i="5"/>
  <c r="NP301" i="5"/>
  <c r="NO301" i="5"/>
  <c r="NN301" i="5"/>
  <c r="NM301" i="5"/>
  <c r="NL301" i="5"/>
  <c r="NK301" i="5"/>
  <c r="NJ301" i="5"/>
  <c r="NI301" i="5"/>
  <c r="NH301" i="5"/>
  <c r="NG301" i="5"/>
  <c r="NF301" i="5"/>
  <c r="NE301" i="5"/>
  <c r="ND301" i="5"/>
  <c r="NC301" i="5"/>
  <c r="NB301" i="5"/>
  <c r="NA301" i="5"/>
  <c r="MZ301" i="5"/>
  <c r="MY301" i="5"/>
  <c r="MX301" i="5"/>
  <c r="MW301" i="5"/>
  <c r="MV301" i="5"/>
  <c r="MU301" i="5"/>
  <c r="MT301" i="5"/>
  <c r="MS301" i="5"/>
  <c r="MR301" i="5"/>
  <c r="MQ301" i="5"/>
  <c r="MP301" i="5"/>
  <c r="MO301" i="5"/>
  <c r="MN301" i="5"/>
  <c r="MM301" i="5"/>
  <c r="ML301" i="5"/>
  <c r="MK301" i="5"/>
  <c r="MJ301" i="5"/>
  <c r="MI301" i="5"/>
  <c r="MH301" i="5"/>
  <c r="MG301" i="5"/>
  <c r="MF301" i="5"/>
  <c r="ME301" i="5"/>
  <c r="MD301" i="5"/>
  <c r="MC301" i="5"/>
  <c r="MB301" i="5"/>
  <c r="MA301" i="5"/>
  <c r="LZ301" i="5"/>
  <c r="LY301" i="5"/>
  <c r="LX301" i="5"/>
  <c r="LW301" i="5"/>
  <c r="LV301" i="5"/>
  <c r="LU301" i="5"/>
  <c r="LT301" i="5"/>
  <c r="LS301" i="5"/>
  <c r="LR301" i="5"/>
  <c r="LQ301" i="5"/>
  <c r="LP301" i="5"/>
  <c r="LO301" i="5"/>
  <c r="LN301" i="5"/>
  <c r="LM301" i="5"/>
  <c r="LL301" i="5"/>
  <c r="LK301" i="5"/>
  <c r="LJ301" i="5"/>
  <c r="LI301" i="5"/>
  <c r="LH301" i="5"/>
  <c r="LG301" i="5"/>
  <c r="LF301" i="5"/>
  <c r="LE301" i="5"/>
  <c r="LD301" i="5"/>
  <c r="LC301" i="5"/>
  <c r="LB301" i="5"/>
  <c r="LA301" i="5"/>
  <c r="KZ301" i="5"/>
  <c r="KY301" i="5"/>
  <c r="KX301" i="5"/>
  <c r="KW301" i="5"/>
  <c r="KV301" i="5"/>
  <c r="KU301" i="5"/>
  <c r="KT301" i="5"/>
  <c r="KS301" i="5"/>
  <c r="KR301" i="5"/>
  <c r="KQ301" i="5"/>
  <c r="KP301" i="5"/>
  <c r="KO301" i="5"/>
  <c r="KN301" i="5"/>
  <c r="KM301" i="5"/>
  <c r="KL301" i="5"/>
  <c r="KK301" i="5"/>
  <c r="KJ301" i="5"/>
  <c r="KI301" i="5"/>
  <c r="KH301" i="5"/>
  <c r="KG301" i="5"/>
  <c r="KF301" i="5"/>
  <c r="KE301" i="5"/>
  <c r="KD301" i="5"/>
  <c r="KC301" i="5"/>
  <c r="KB301" i="5"/>
  <c r="KA301" i="5"/>
  <c r="JZ301" i="5"/>
  <c r="JY301" i="5"/>
  <c r="JX301" i="5"/>
  <c r="JW301" i="5"/>
  <c r="JV301" i="5"/>
  <c r="JU301" i="5"/>
  <c r="JT301" i="5"/>
  <c r="JS301" i="5"/>
  <c r="JR301" i="5"/>
  <c r="JQ301" i="5"/>
  <c r="JP301" i="5"/>
  <c r="JO301" i="5"/>
  <c r="JN301" i="5"/>
  <c r="JM301" i="5"/>
  <c r="JL301" i="5"/>
  <c r="JK301" i="5"/>
  <c r="JJ301" i="5"/>
  <c r="JI301" i="5"/>
  <c r="JH301" i="5"/>
  <c r="JG301" i="5"/>
  <c r="JF301" i="5"/>
  <c r="JE301" i="5"/>
  <c r="JD301" i="5"/>
  <c r="JC301" i="5"/>
  <c r="JB301" i="5"/>
  <c r="JA301" i="5"/>
  <c r="IZ301" i="5"/>
  <c r="IY301" i="5"/>
  <c r="IX301" i="5"/>
  <c r="IW301" i="5"/>
  <c r="IV301" i="5"/>
  <c r="IU301" i="5"/>
  <c r="IT301" i="5"/>
  <c r="IS301" i="5"/>
  <c r="IR301" i="5"/>
  <c r="IQ301" i="5"/>
  <c r="IP301" i="5"/>
  <c r="IO301" i="5"/>
  <c r="IN301" i="5"/>
  <c r="IM301" i="5"/>
  <c r="IL301" i="5"/>
  <c r="IK301" i="5"/>
  <c r="IJ301" i="5"/>
  <c r="II301" i="5"/>
  <c r="IH301" i="5"/>
  <c r="IG301" i="5"/>
  <c r="IF301" i="5"/>
  <c r="IE301" i="5"/>
  <c r="ID301" i="5"/>
  <c r="IC301" i="5"/>
  <c r="IB301" i="5"/>
  <c r="IA301" i="5"/>
  <c r="HZ301" i="5"/>
  <c r="HY301" i="5"/>
  <c r="HX301" i="5"/>
  <c r="HW301" i="5"/>
  <c r="HV301" i="5"/>
  <c r="HU301" i="5"/>
  <c r="HT301" i="5"/>
  <c r="HS301" i="5"/>
  <c r="HR301" i="5"/>
  <c r="HQ301" i="5"/>
  <c r="HP301" i="5"/>
  <c r="HO301" i="5"/>
  <c r="HN301" i="5"/>
  <c r="HM301" i="5"/>
  <c r="HL301" i="5"/>
  <c r="HK301" i="5"/>
  <c r="HJ301" i="5"/>
  <c r="HI301" i="5"/>
  <c r="HH301" i="5"/>
  <c r="HG301" i="5"/>
  <c r="HF301" i="5"/>
  <c r="HE301" i="5"/>
  <c r="HD301" i="5"/>
  <c r="HC301" i="5"/>
  <c r="HB301" i="5"/>
  <c r="HA301" i="5"/>
  <c r="GZ301" i="5"/>
  <c r="GY301" i="5"/>
  <c r="GX301" i="5"/>
  <c r="GW301" i="5"/>
  <c r="GV301" i="5"/>
  <c r="GU301" i="5"/>
  <c r="GT301" i="5"/>
  <c r="GS301" i="5"/>
  <c r="GR301" i="5"/>
  <c r="GQ301" i="5"/>
  <c r="GP301" i="5"/>
  <c r="GO301" i="5"/>
  <c r="GN301" i="5"/>
  <c r="GM301" i="5"/>
  <c r="GL301" i="5"/>
  <c r="GK301" i="5"/>
  <c r="GJ301" i="5"/>
  <c r="GI301" i="5"/>
  <c r="GH301" i="5"/>
  <c r="GG301" i="5"/>
  <c r="GF301" i="5"/>
  <c r="GE301" i="5"/>
  <c r="GD301" i="5"/>
  <c r="GC301" i="5"/>
  <c r="GB301" i="5"/>
  <c r="GA301" i="5"/>
  <c r="FZ301" i="5"/>
  <c r="FY301" i="5"/>
  <c r="FX301" i="5"/>
  <c r="FW301" i="5"/>
  <c r="FV301" i="5"/>
  <c r="FU301" i="5"/>
  <c r="FT301" i="5"/>
  <c r="FS301" i="5"/>
  <c r="FR301" i="5"/>
  <c r="FQ301" i="5"/>
  <c r="FP301" i="5"/>
  <c r="FO301" i="5"/>
  <c r="FN301" i="5"/>
  <c r="FM301" i="5"/>
  <c r="FL301" i="5"/>
  <c r="FK301" i="5"/>
  <c r="FJ301" i="5"/>
  <c r="FI301" i="5"/>
  <c r="FH301" i="5"/>
  <c r="FG301" i="5"/>
  <c r="FF301" i="5"/>
  <c r="FE301" i="5"/>
  <c r="FD301" i="5"/>
  <c r="FC301" i="5"/>
  <c r="FB301" i="5"/>
  <c r="FA301" i="5"/>
  <c r="EZ301" i="5"/>
  <c r="EY301" i="5"/>
  <c r="EX301" i="5"/>
  <c r="EW301" i="5"/>
  <c r="EV301" i="5"/>
  <c r="EU301" i="5"/>
  <c r="ET301" i="5"/>
  <c r="ES301" i="5"/>
  <c r="ER301" i="5"/>
  <c r="EQ301" i="5"/>
  <c r="EP301" i="5"/>
  <c r="EO301" i="5"/>
  <c r="EN301" i="5"/>
  <c r="EM301" i="5"/>
  <c r="EL301" i="5"/>
  <c r="EK301" i="5"/>
  <c r="EJ301" i="5"/>
  <c r="EI301" i="5"/>
  <c r="EH301" i="5"/>
  <c r="EG301" i="5"/>
  <c r="EF301" i="5"/>
  <c r="EE301" i="5"/>
  <c r="ED301" i="5"/>
  <c r="EC301" i="5"/>
  <c r="EB301" i="5"/>
  <c r="EA301" i="5"/>
  <c r="DZ301" i="5"/>
  <c r="DY301" i="5"/>
  <c r="DX301" i="5"/>
  <c r="DW301" i="5"/>
  <c r="DV301" i="5"/>
  <c r="DU301" i="5"/>
  <c r="DT301" i="5"/>
  <c r="DS301" i="5"/>
  <c r="DR301" i="5"/>
  <c r="DQ301" i="5"/>
  <c r="DP301" i="5"/>
  <c r="DO301" i="5"/>
  <c r="DN301" i="5"/>
  <c r="DM301" i="5"/>
  <c r="DL301" i="5"/>
  <c r="DK301" i="5"/>
  <c r="DJ301" i="5"/>
  <c r="DI301" i="5"/>
  <c r="DH301" i="5"/>
  <c r="DG301" i="5"/>
  <c r="DF301" i="5"/>
  <c r="DE301" i="5"/>
  <c r="DD301" i="5"/>
  <c r="DC301" i="5"/>
  <c r="DB301" i="5"/>
  <c r="DA301" i="5"/>
  <c r="CZ301" i="5"/>
  <c r="CY301" i="5"/>
  <c r="CX301" i="5"/>
  <c r="CW301" i="5"/>
  <c r="CV301" i="5"/>
  <c r="CU301" i="5"/>
  <c r="CT301" i="5"/>
  <c r="CS301" i="5"/>
  <c r="CR301" i="5"/>
  <c r="CQ301" i="5"/>
  <c r="CP301" i="5"/>
  <c r="CO301" i="5"/>
  <c r="CN301" i="5"/>
  <c r="CM301" i="5"/>
  <c r="CL301" i="5"/>
  <c r="CK301" i="5"/>
  <c r="CJ301" i="5"/>
  <c r="CI301" i="5"/>
  <c r="CH301" i="5"/>
  <c r="CG301" i="5"/>
  <c r="CF301" i="5"/>
  <c r="CE301" i="5"/>
  <c r="CD301" i="5"/>
  <c r="CC301" i="5"/>
  <c r="CB301" i="5"/>
  <c r="CA301" i="5"/>
  <c r="BZ301" i="5"/>
  <c r="BY301" i="5"/>
  <c r="BX301" i="5"/>
  <c r="BW301" i="5"/>
  <c r="BV301" i="5"/>
  <c r="BU301" i="5"/>
  <c r="BT301" i="5"/>
  <c r="BS301" i="5"/>
  <c r="BR301" i="5"/>
  <c r="BQ301" i="5"/>
  <c r="BP301" i="5"/>
  <c r="BO301" i="5"/>
  <c r="BN301" i="5"/>
  <c r="BM301" i="5"/>
  <c r="BL301" i="5"/>
  <c r="BK301" i="5"/>
  <c r="BJ301" i="5"/>
  <c r="BI301" i="5"/>
  <c r="BH301" i="5"/>
  <c r="BG301" i="5"/>
  <c r="BF301" i="5"/>
  <c r="BE301" i="5"/>
  <c r="BD301" i="5"/>
  <c r="BC301" i="5"/>
  <c r="BB301" i="5"/>
  <c r="BA301" i="5"/>
  <c r="AZ301" i="5"/>
  <c r="AY301" i="5"/>
  <c r="AX301" i="5"/>
  <c r="AW301" i="5"/>
  <c r="AV301" i="5"/>
  <c r="AU301" i="5"/>
  <c r="AT301" i="5"/>
  <c r="AS301" i="5"/>
  <c r="AR301" i="5"/>
  <c r="AQ301" i="5"/>
  <c r="AP301" i="5"/>
  <c r="AO301" i="5"/>
  <c r="AN301" i="5"/>
  <c r="AM301" i="5"/>
  <c r="AL301" i="5"/>
  <c r="AK301" i="5"/>
  <c r="AJ301" i="5"/>
  <c r="AI301" i="5"/>
  <c r="AH301" i="5"/>
  <c r="AG301" i="5"/>
  <c r="AF301" i="5"/>
  <c r="AE301" i="5"/>
  <c r="AD301" i="5"/>
  <c r="AC301" i="5"/>
  <c r="AB301" i="5"/>
  <c r="AA301" i="5"/>
  <c r="Z301" i="5"/>
  <c r="Y301" i="5"/>
  <c r="X301" i="5"/>
  <c r="W301" i="5"/>
  <c r="V301" i="5"/>
  <c r="U301" i="5"/>
  <c r="T301" i="5"/>
  <c r="S301" i="5"/>
  <c r="R301" i="5"/>
  <c r="Q301" i="5"/>
  <c r="NQ300" i="5"/>
  <c r="NP300" i="5"/>
  <c r="NO300" i="5"/>
  <c r="NN300" i="5"/>
  <c r="NM300" i="5"/>
  <c r="NL300" i="5"/>
  <c r="NK300" i="5"/>
  <c r="NJ300" i="5"/>
  <c r="NI300" i="5"/>
  <c r="NH300" i="5"/>
  <c r="NG300" i="5"/>
  <c r="NF300" i="5"/>
  <c r="NE300" i="5"/>
  <c r="ND300" i="5"/>
  <c r="NC300" i="5"/>
  <c r="NB300" i="5"/>
  <c r="NA300" i="5"/>
  <c r="MZ300" i="5"/>
  <c r="MY300" i="5"/>
  <c r="MX300" i="5"/>
  <c r="MW300" i="5"/>
  <c r="MV300" i="5"/>
  <c r="MU300" i="5"/>
  <c r="MT300" i="5"/>
  <c r="MS300" i="5"/>
  <c r="MR300" i="5"/>
  <c r="MQ300" i="5"/>
  <c r="MP300" i="5"/>
  <c r="MO300" i="5"/>
  <c r="MN300" i="5"/>
  <c r="MM300" i="5"/>
  <c r="ML300" i="5"/>
  <c r="MK300" i="5"/>
  <c r="MJ300" i="5"/>
  <c r="MI300" i="5"/>
  <c r="MH300" i="5"/>
  <c r="MG300" i="5"/>
  <c r="MF300" i="5"/>
  <c r="ME300" i="5"/>
  <c r="MD300" i="5"/>
  <c r="MC300" i="5"/>
  <c r="MB300" i="5"/>
  <c r="MA300" i="5"/>
  <c r="LZ300" i="5"/>
  <c r="LY300" i="5"/>
  <c r="LX300" i="5"/>
  <c r="LW300" i="5"/>
  <c r="LV300" i="5"/>
  <c r="LU300" i="5"/>
  <c r="LT300" i="5"/>
  <c r="LS300" i="5"/>
  <c r="LR300" i="5"/>
  <c r="LQ300" i="5"/>
  <c r="LP300" i="5"/>
  <c r="LO300" i="5"/>
  <c r="LN300" i="5"/>
  <c r="LM300" i="5"/>
  <c r="LL300" i="5"/>
  <c r="LK300" i="5"/>
  <c r="LJ300" i="5"/>
  <c r="LI300" i="5"/>
  <c r="LH300" i="5"/>
  <c r="LG300" i="5"/>
  <c r="LF300" i="5"/>
  <c r="LE300" i="5"/>
  <c r="LD300" i="5"/>
  <c r="LC300" i="5"/>
  <c r="LB300" i="5"/>
  <c r="LA300" i="5"/>
  <c r="KZ300" i="5"/>
  <c r="KY300" i="5"/>
  <c r="KX300" i="5"/>
  <c r="KW300" i="5"/>
  <c r="KV300" i="5"/>
  <c r="KU300" i="5"/>
  <c r="KT300" i="5"/>
  <c r="KS300" i="5"/>
  <c r="KR300" i="5"/>
  <c r="KQ300" i="5"/>
  <c r="KP300" i="5"/>
  <c r="KO300" i="5"/>
  <c r="KN300" i="5"/>
  <c r="KM300" i="5"/>
  <c r="KL300" i="5"/>
  <c r="KK300" i="5"/>
  <c r="KJ300" i="5"/>
  <c r="KI300" i="5"/>
  <c r="KH300" i="5"/>
  <c r="KG300" i="5"/>
  <c r="KF300" i="5"/>
  <c r="KE300" i="5"/>
  <c r="KD300" i="5"/>
  <c r="KC300" i="5"/>
  <c r="KB300" i="5"/>
  <c r="KA300" i="5"/>
  <c r="JZ300" i="5"/>
  <c r="JY300" i="5"/>
  <c r="JX300" i="5"/>
  <c r="JW300" i="5"/>
  <c r="JV300" i="5"/>
  <c r="JU300" i="5"/>
  <c r="JT300" i="5"/>
  <c r="JS300" i="5"/>
  <c r="JR300" i="5"/>
  <c r="JQ300" i="5"/>
  <c r="JP300" i="5"/>
  <c r="JO300" i="5"/>
  <c r="JN300" i="5"/>
  <c r="JM300" i="5"/>
  <c r="JL300" i="5"/>
  <c r="JK300" i="5"/>
  <c r="JJ300" i="5"/>
  <c r="JI300" i="5"/>
  <c r="JH300" i="5"/>
  <c r="JG300" i="5"/>
  <c r="JF300" i="5"/>
  <c r="JE300" i="5"/>
  <c r="JD300" i="5"/>
  <c r="JC300" i="5"/>
  <c r="JB300" i="5"/>
  <c r="JA300" i="5"/>
  <c r="IZ300" i="5"/>
  <c r="IY300" i="5"/>
  <c r="IX300" i="5"/>
  <c r="IW300" i="5"/>
  <c r="IV300" i="5"/>
  <c r="IU300" i="5"/>
  <c r="IT300" i="5"/>
  <c r="IS300" i="5"/>
  <c r="IR300" i="5"/>
  <c r="IQ300" i="5"/>
  <c r="IP300" i="5"/>
  <c r="IO300" i="5"/>
  <c r="IN300" i="5"/>
  <c r="IM300" i="5"/>
  <c r="IL300" i="5"/>
  <c r="IK300" i="5"/>
  <c r="IJ300" i="5"/>
  <c r="II300" i="5"/>
  <c r="IH300" i="5"/>
  <c r="IG300" i="5"/>
  <c r="IF300" i="5"/>
  <c r="IE300" i="5"/>
  <c r="ID300" i="5"/>
  <c r="IC300" i="5"/>
  <c r="IB300" i="5"/>
  <c r="IA300" i="5"/>
  <c r="HZ300" i="5"/>
  <c r="HY300" i="5"/>
  <c r="HX300" i="5"/>
  <c r="HW300" i="5"/>
  <c r="HV300" i="5"/>
  <c r="HU300" i="5"/>
  <c r="HT300" i="5"/>
  <c r="HS300" i="5"/>
  <c r="HR300" i="5"/>
  <c r="HQ300" i="5"/>
  <c r="HP300" i="5"/>
  <c r="HO300" i="5"/>
  <c r="HN300" i="5"/>
  <c r="HM300" i="5"/>
  <c r="HL300" i="5"/>
  <c r="HK300" i="5"/>
  <c r="HJ300" i="5"/>
  <c r="HI300" i="5"/>
  <c r="HH300" i="5"/>
  <c r="HG300" i="5"/>
  <c r="HF300" i="5"/>
  <c r="HE300" i="5"/>
  <c r="HD300" i="5"/>
  <c r="HC300" i="5"/>
  <c r="HB300" i="5"/>
  <c r="HA300" i="5"/>
  <c r="GZ300" i="5"/>
  <c r="GY300" i="5"/>
  <c r="GX300" i="5"/>
  <c r="GW300" i="5"/>
  <c r="GV300" i="5"/>
  <c r="GU300" i="5"/>
  <c r="GT300" i="5"/>
  <c r="GS300" i="5"/>
  <c r="GR300" i="5"/>
  <c r="GQ300" i="5"/>
  <c r="GP300" i="5"/>
  <c r="GO300" i="5"/>
  <c r="GN300" i="5"/>
  <c r="GM300" i="5"/>
  <c r="GL300" i="5"/>
  <c r="GK300" i="5"/>
  <c r="GJ300" i="5"/>
  <c r="GI300" i="5"/>
  <c r="GH300" i="5"/>
  <c r="GG300" i="5"/>
  <c r="GF300" i="5"/>
  <c r="GE300" i="5"/>
  <c r="GD300" i="5"/>
  <c r="GC300" i="5"/>
  <c r="GB300" i="5"/>
  <c r="GA300" i="5"/>
  <c r="FZ300" i="5"/>
  <c r="FY300" i="5"/>
  <c r="FX300" i="5"/>
  <c r="FW300" i="5"/>
  <c r="FV300" i="5"/>
  <c r="FU300" i="5"/>
  <c r="FT300" i="5"/>
  <c r="FS300" i="5"/>
  <c r="FR300" i="5"/>
  <c r="FQ300" i="5"/>
  <c r="FP300" i="5"/>
  <c r="FO300" i="5"/>
  <c r="FN300" i="5"/>
  <c r="FM300" i="5"/>
  <c r="FL300" i="5"/>
  <c r="FK300" i="5"/>
  <c r="FJ300" i="5"/>
  <c r="FI300" i="5"/>
  <c r="FH300" i="5"/>
  <c r="FG300" i="5"/>
  <c r="FF300" i="5"/>
  <c r="FE300" i="5"/>
  <c r="FD300" i="5"/>
  <c r="FC300" i="5"/>
  <c r="FB300" i="5"/>
  <c r="FA300" i="5"/>
  <c r="EZ300" i="5"/>
  <c r="EY300" i="5"/>
  <c r="EX300" i="5"/>
  <c r="EW300" i="5"/>
  <c r="EV300" i="5"/>
  <c r="EU300" i="5"/>
  <c r="ET300" i="5"/>
  <c r="ES300" i="5"/>
  <c r="ER300" i="5"/>
  <c r="EQ300" i="5"/>
  <c r="EP300" i="5"/>
  <c r="EO300" i="5"/>
  <c r="EN300" i="5"/>
  <c r="EM300" i="5"/>
  <c r="EL300" i="5"/>
  <c r="EK300" i="5"/>
  <c r="EJ300" i="5"/>
  <c r="EI300" i="5"/>
  <c r="EH300" i="5"/>
  <c r="EG300" i="5"/>
  <c r="EF300" i="5"/>
  <c r="EE300" i="5"/>
  <c r="ED300" i="5"/>
  <c r="EC300" i="5"/>
  <c r="EB300" i="5"/>
  <c r="EA300" i="5"/>
  <c r="DZ300" i="5"/>
  <c r="DY300" i="5"/>
  <c r="DX300" i="5"/>
  <c r="DW300" i="5"/>
  <c r="DV300" i="5"/>
  <c r="DU300" i="5"/>
  <c r="DT300" i="5"/>
  <c r="DS300" i="5"/>
  <c r="DR300" i="5"/>
  <c r="DQ300" i="5"/>
  <c r="DP300" i="5"/>
  <c r="DO300" i="5"/>
  <c r="DN300" i="5"/>
  <c r="DM300" i="5"/>
  <c r="DL300" i="5"/>
  <c r="DK300" i="5"/>
  <c r="DJ300" i="5"/>
  <c r="DI300" i="5"/>
  <c r="DH300" i="5"/>
  <c r="DG300" i="5"/>
  <c r="DF300" i="5"/>
  <c r="DE300" i="5"/>
  <c r="DD300" i="5"/>
  <c r="DC300" i="5"/>
  <c r="DB300" i="5"/>
  <c r="DA300" i="5"/>
  <c r="CZ300" i="5"/>
  <c r="CY300" i="5"/>
  <c r="CX300" i="5"/>
  <c r="CW300" i="5"/>
  <c r="CV300" i="5"/>
  <c r="CU300" i="5"/>
  <c r="CT300" i="5"/>
  <c r="CS300" i="5"/>
  <c r="CR300" i="5"/>
  <c r="CQ300" i="5"/>
  <c r="CP300" i="5"/>
  <c r="CO300" i="5"/>
  <c r="CN300" i="5"/>
  <c r="CM300" i="5"/>
  <c r="CL300" i="5"/>
  <c r="CK300" i="5"/>
  <c r="CJ300" i="5"/>
  <c r="CI300" i="5"/>
  <c r="CH300" i="5"/>
  <c r="CG300" i="5"/>
  <c r="CF300" i="5"/>
  <c r="CE300" i="5"/>
  <c r="CD300" i="5"/>
  <c r="CC300" i="5"/>
  <c r="CB300" i="5"/>
  <c r="CA300" i="5"/>
  <c r="BZ300" i="5"/>
  <c r="BY300" i="5"/>
  <c r="BX300" i="5"/>
  <c r="BW300" i="5"/>
  <c r="BV300" i="5"/>
  <c r="BU300" i="5"/>
  <c r="BT300" i="5"/>
  <c r="BS300" i="5"/>
  <c r="BR300" i="5"/>
  <c r="BQ300" i="5"/>
  <c r="BP300" i="5"/>
  <c r="BO300" i="5"/>
  <c r="BN300" i="5"/>
  <c r="BM300" i="5"/>
  <c r="BL300" i="5"/>
  <c r="BK300" i="5"/>
  <c r="BJ300" i="5"/>
  <c r="BI300" i="5"/>
  <c r="BH300" i="5"/>
  <c r="BG300" i="5"/>
  <c r="BF300" i="5"/>
  <c r="BE300" i="5"/>
  <c r="BD300" i="5"/>
  <c r="BC300" i="5"/>
  <c r="BB300" i="5"/>
  <c r="BA300" i="5"/>
  <c r="AZ300" i="5"/>
  <c r="AY300" i="5"/>
  <c r="AX300" i="5"/>
  <c r="AW300" i="5"/>
  <c r="AV300" i="5"/>
  <c r="AU300" i="5"/>
  <c r="AT300" i="5"/>
  <c r="AS300" i="5"/>
  <c r="AR300" i="5"/>
  <c r="AQ300" i="5"/>
  <c r="AP300" i="5"/>
  <c r="AO300" i="5"/>
  <c r="AN300" i="5"/>
  <c r="AM300" i="5"/>
  <c r="AL300" i="5"/>
  <c r="AK300" i="5"/>
  <c r="AJ300" i="5"/>
  <c r="AI300" i="5"/>
  <c r="AH300" i="5"/>
  <c r="AG300" i="5"/>
  <c r="AF300" i="5"/>
  <c r="AE300" i="5"/>
  <c r="AD300" i="5"/>
  <c r="AC300" i="5"/>
  <c r="AB300" i="5"/>
  <c r="AA300" i="5"/>
  <c r="Z300" i="5"/>
  <c r="Y300" i="5"/>
  <c r="X300" i="5"/>
  <c r="W300" i="5"/>
  <c r="V300" i="5"/>
  <c r="U300" i="5"/>
  <c r="T300" i="5"/>
  <c r="S300" i="5"/>
  <c r="R300" i="5"/>
  <c r="Q300" i="5"/>
  <c r="NQ299" i="5"/>
  <c r="NP299" i="5"/>
  <c r="NO299" i="5"/>
  <c r="NN299" i="5"/>
  <c r="NM299" i="5"/>
  <c r="NL299" i="5"/>
  <c r="NK299" i="5"/>
  <c r="NJ299" i="5"/>
  <c r="NI299" i="5"/>
  <c r="NH299" i="5"/>
  <c r="NG299" i="5"/>
  <c r="NF299" i="5"/>
  <c r="NE299" i="5"/>
  <c r="ND299" i="5"/>
  <c r="NC299" i="5"/>
  <c r="NB299" i="5"/>
  <c r="NA299" i="5"/>
  <c r="MZ299" i="5"/>
  <c r="MY299" i="5"/>
  <c r="MX299" i="5"/>
  <c r="MW299" i="5"/>
  <c r="MV299" i="5"/>
  <c r="MU299" i="5"/>
  <c r="MT299" i="5"/>
  <c r="MS299" i="5"/>
  <c r="MR299" i="5"/>
  <c r="MQ299" i="5"/>
  <c r="MP299" i="5"/>
  <c r="MO299" i="5"/>
  <c r="MN299" i="5"/>
  <c r="MM299" i="5"/>
  <c r="ML299" i="5"/>
  <c r="MK299" i="5"/>
  <c r="MJ299" i="5"/>
  <c r="MI299" i="5"/>
  <c r="MH299" i="5"/>
  <c r="MG299" i="5"/>
  <c r="MF299" i="5"/>
  <c r="ME299" i="5"/>
  <c r="MD299" i="5"/>
  <c r="MC299" i="5"/>
  <c r="MB299" i="5"/>
  <c r="MA299" i="5"/>
  <c r="LZ299" i="5"/>
  <c r="LY299" i="5"/>
  <c r="LX299" i="5"/>
  <c r="LW299" i="5"/>
  <c r="LV299" i="5"/>
  <c r="LU299" i="5"/>
  <c r="LT299" i="5"/>
  <c r="LS299" i="5"/>
  <c r="LR299" i="5"/>
  <c r="LQ299" i="5"/>
  <c r="LP299" i="5"/>
  <c r="LO299" i="5"/>
  <c r="LN299" i="5"/>
  <c r="LM299" i="5"/>
  <c r="LL299" i="5"/>
  <c r="LK299" i="5"/>
  <c r="LJ299" i="5"/>
  <c r="LI299" i="5"/>
  <c r="LH299" i="5"/>
  <c r="LG299" i="5"/>
  <c r="LF299" i="5"/>
  <c r="LE299" i="5"/>
  <c r="LD299" i="5"/>
  <c r="LC299" i="5"/>
  <c r="LB299" i="5"/>
  <c r="LA299" i="5"/>
  <c r="KZ299" i="5"/>
  <c r="KY299" i="5"/>
  <c r="KX299" i="5"/>
  <c r="KW299" i="5"/>
  <c r="KV299" i="5"/>
  <c r="KU299" i="5"/>
  <c r="KT299" i="5"/>
  <c r="KS299" i="5"/>
  <c r="KR299" i="5"/>
  <c r="KQ299" i="5"/>
  <c r="KP299" i="5"/>
  <c r="KO299" i="5"/>
  <c r="KN299" i="5"/>
  <c r="KM299" i="5"/>
  <c r="KL299" i="5"/>
  <c r="KK299" i="5"/>
  <c r="KJ299" i="5"/>
  <c r="KI299" i="5"/>
  <c r="KH299" i="5"/>
  <c r="KG299" i="5"/>
  <c r="KF299" i="5"/>
  <c r="KE299" i="5"/>
  <c r="KD299" i="5"/>
  <c r="KC299" i="5"/>
  <c r="KB299" i="5"/>
  <c r="KA299" i="5"/>
  <c r="JZ299" i="5"/>
  <c r="JY299" i="5"/>
  <c r="JX299" i="5"/>
  <c r="JW299" i="5"/>
  <c r="JV299" i="5"/>
  <c r="JU299" i="5"/>
  <c r="JT299" i="5"/>
  <c r="JS299" i="5"/>
  <c r="JR299" i="5"/>
  <c r="JQ299" i="5"/>
  <c r="JP299" i="5"/>
  <c r="JO299" i="5"/>
  <c r="JN299" i="5"/>
  <c r="JM299" i="5"/>
  <c r="JL299" i="5"/>
  <c r="JK299" i="5"/>
  <c r="JJ299" i="5"/>
  <c r="JI299" i="5"/>
  <c r="JH299" i="5"/>
  <c r="JG299" i="5"/>
  <c r="JF299" i="5"/>
  <c r="JE299" i="5"/>
  <c r="JD299" i="5"/>
  <c r="JC299" i="5"/>
  <c r="JB299" i="5"/>
  <c r="JA299" i="5"/>
  <c r="IZ299" i="5"/>
  <c r="IY299" i="5"/>
  <c r="IX299" i="5"/>
  <c r="IW299" i="5"/>
  <c r="IV299" i="5"/>
  <c r="IU299" i="5"/>
  <c r="IT299" i="5"/>
  <c r="IS299" i="5"/>
  <c r="IR299" i="5"/>
  <c r="IQ299" i="5"/>
  <c r="IP299" i="5"/>
  <c r="IO299" i="5"/>
  <c r="IN299" i="5"/>
  <c r="IM299" i="5"/>
  <c r="IL299" i="5"/>
  <c r="IK299" i="5"/>
  <c r="IJ299" i="5"/>
  <c r="II299" i="5"/>
  <c r="IH299" i="5"/>
  <c r="IG299" i="5"/>
  <c r="IF299" i="5"/>
  <c r="IE299" i="5"/>
  <c r="ID299" i="5"/>
  <c r="IC299" i="5"/>
  <c r="IB299" i="5"/>
  <c r="IA299" i="5"/>
  <c r="HZ299" i="5"/>
  <c r="HY299" i="5"/>
  <c r="HX299" i="5"/>
  <c r="HW299" i="5"/>
  <c r="HV299" i="5"/>
  <c r="HU299" i="5"/>
  <c r="HT299" i="5"/>
  <c r="HS299" i="5"/>
  <c r="HR299" i="5"/>
  <c r="HQ299" i="5"/>
  <c r="HP299" i="5"/>
  <c r="HO299" i="5"/>
  <c r="HN299" i="5"/>
  <c r="HM299" i="5"/>
  <c r="HL299" i="5"/>
  <c r="HK299" i="5"/>
  <c r="HJ299" i="5"/>
  <c r="HI299" i="5"/>
  <c r="HH299" i="5"/>
  <c r="HG299" i="5"/>
  <c r="HF299" i="5"/>
  <c r="HE299" i="5"/>
  <c r="HD299" i="5"/>
  <c r="HC299" i="5"/>
  <c r="HB299" i="5"/>
  <c r="HA299" i="5"/>
  <c r="GZ299" i="5"/>
  <c r="GY299" i="5"/>
  <c r="GX299" i="5"/>
  <c r="GW299" i="5"/>
  <c r="GV299" i="5"/>
  <c r="GU299" i="5"/>
  <c r="GT299" i="5"/>
  <c r="GS299" i="5"/>
  <c r="GR299" i="5"/>
  <c r="GQ299" i="5"/>
  <c r="GP299" i="5"/>
  <c r="GO299" i="5"/>
  <c r="GN299" i="5"/>
  <c r="GM299" i="5"/>
  <c r="GL299" i="5"/>
  <c r="GK299" i="5"/>
  <c r="GJ299" i="5"/>
  <c r="GI299" i="5"/>
  <c r="GH299" i="5"/>
  <c r="GG299" i="5"/>
  <c r="GF299" i="5"/>
  <c r="GE299" i="5"/>
  <c r="GD299" i="5"/>
  <c r="GC299" i="5"/>
  <c r="GB299" i="5"/>
  <c r="GA299" i="5"/>
  <c r="FZ299" i="5"/>
  <c r="FY299" i="5"/>
  <c r="FX299" i="5"/>
  <c r="FW299" i="5"/>
  <c r="FV299" i="5"/>
  <c r="FU299" i="5"/>
  <c r="FT299" i="5"/>
  <c r="FS299" i="5"/>
  <c r="FR299" i="5"/>
  <c r="FQ299" i="5"/>
  <c r="FP299" i="5"/>
  <c r="FO299" i="5"/>
  <c r="FN299" i="5"/>
  <c r="FM299" i="5"/>
  <c r="FL299" i="5"/>
  <c r="FK299" i="5"/>
  <c r="FJ299" i="5"/>
  <c r="FI299" i="5"/>
  <c r="FH299" i="5"/>
  <c r="FG299" i="5"/>
  <c r="FF299" i="5"/>
  <c r="FE299" i="5"/>
  <c r="FD299" i="5"/>
  <c r="FC299" i="5"/>
  <c r="FB299" i="5"/>
  <c r="FA299" i="5"/>
  <c r="EZ299" i="5"/>
  <c r="EY299" i="5"/>
  <c r="EX299" i="5"/>
  <c r="EW299" i="5"/>
  <c r="EV299" i="5"/>
  <c r="EU299" i="5"/>
  <c r="ET299" i="5"/>
  <c r="ES299" i="5"/>
  <c r="ER299" i="5"/>
  <c r="EQ299" i="5"/>
  <c r="EP299" i="5"/>
  <c r="EO299" i="5"/>
  <c r="EN299" i="5"/>
  <c r="EM299" i="5"/>
  <c r="EL299" i="5"/>
  <c r="EK299" i="5"/>
  <c r="EJ299" i="5"/>
  <c r="EI299" i="5"/>
  <c r="EH299" i="5"/>
  <c r="EG299" i="5"/>
  <c r="EF299" i="5"/>
  <c r="EE299" i="5"/>
  <c r="ED299" i="5"/>
  <c r="EC299" i="5"/>
  <c r="EB299" i="5"/>
  <c r="EA299" i="5"/>
  <c r="DZ299" i="5"/>
  <c r="DY299" i="5"/>
  <c r="DX299" i="5"/>
  <c r="DW299" i="5"/>
  <c r="DV299" i="5"/>
  <c r="DU299" i="5"/>
  <c r="DT299" i="5"/>
  <c r="DS299" i="5"/>
  <c r="DR299" i="5"/>
  <c r="DQ299" i="5"/>
  <c r="DP299" i="5"/>
  <c r="DO299" i="5"/>
  <c r="DN299" i="5"/>
  <c r="DM299" i="5"/>
  <c r="DL299" i="5"/>
  <c r="DK299" i="5"/>
  <c r="DJ299" i="5"/>
  <c r="DI299" i="5"/>
  <c r="DH299" i="5"/>
  <c r="DG299" i="5"/>
  <c r="DF299" i="5"/>
  <c r="DE299" i="5"/>
  <c r="DD299" i="5"/>
  <c r="DC299" i="5"/>
  <c r="DB299" i="5"/>
  <c r="DA299" i="5"/>
  <c r="CZ299" i="5"/>
  <c r="CY299" i="5"/>
  <c r="CX299" i="5"/>
  <c r="CW299" i="5"/>
  <c r="CV299" i="5"/>
  <c r="CU299" i="5"/>
  <c r="CT299" i="5"/>
  <c r="CS299" i="5"/>
  <c r="CR299" i="5"/>
  <c r="CQ299" i="5"/>
  <c r="CP299" i="5"/>
  <c r="CO299" i="5"/>
  <c r="CN299" i="5"/>
  <c r="CM299" i="5"/>
  <c r="CL299" i="5"/>
  <c r="CK299" i="5"/>
  <c r="CJ299" i="5"/>
  <c r="CI299" i="5"/>
  <c r="CH299" i="5"/>
  <c r="CG299" i="5"/>
  <c r="CF299" i="5"/>
  <c r="CE299" i="5"/>
  <c r="CD299" i="5"/>
  <c r="CC299" i="5"/>
  <c r="CB299" i="5"/>
  <c r="CA299" i="5"/>
  <c r="BZ299" i="5"/>
  <c r="BY299" i="5"/>
  <c r="BX299" i="5"/>
  <c r="BW299" i="5"/>
  <c r="BV299" i="5"/>
  <c r="BU299" i="5"/>
  <c r="BT299" i="5"/>
  <c r="BS299" i="5"/>
  <c r="BR299" i="5"/>
  <c r="BQ299" i="5"/>
  <c r="BP299" i="5"/>
  <c r="BO299" i="5"/>
  <c r="BN299" i="5"/>
  <c r="BM299" i="5"/>
  <c r="BL299" i="5"/>
  <c r="BK299" i="5"/>
  <c r="BJ299" i="5"/>
  <c r="BI299" i="5"/>
  <c r="BH299" i="5"/>
  <c r="BG299" i="5"/>
  <c r="BF299" i="5"/>
  <c r="BE299" i="5"/>
  <c r="BD299" i="5"/>
  <c r="BC299" i="5"/>
  <c r="BB299" i="5"/>
  <c r="BA299" i="5"/>
  <c r="AZ299" i="5"/>
  <c r="AY299" i="5"/>
  <c r="AX299" i="5"/>
  <c r="AW299" i="5"/>
  <c r="AV299" i="5"/>
  <c r="AU299" i="5"/>
  <c r="AT299" i="5"/>
  <c r="AS299" i="5"/>
  <c r="AR299" i="5"/>
  <c r="AQ299" i="5"/>
  <c r="AP299" i="5"/>
  <c r="AO299" i="5"/>
  <c r="AN299" i="5"/>
  <c r="AM299" i="5"/>
  <c r="AL299" i="5"/>
  <c r="AK299" i="5"/>
  <c r="AJ299" i="5"/>
  <c r="AI299" i="5"/>
  <c r="AH299" i="5"/>
  <c r="AG299" i="5"/>
  <c r="AF299" i="5"/>
  <c r="AE299" i="5"/>
  <c r="AD299" i="5"/>
  <c r="AC299" i="5"/>
  <c r="AB299" i="5"/>
  <c r="AA299" i="5"/>
  <c r="Z299" i="5"/>
  <c r="Y299" i="5"/>
  <c r="X299" i="5"/>
  <c r="W299" i="5"/>
  <c r="V299" i="5"/>
  <c r="U299" i="5"/>
  <c r="T299" i="5"/>
  <c r="S299" i="5"/>
  <c r="R299" i="5"/>
  <c r="Q299" i="5"/>
  <c r="NQ298" i="5"/>
  <c r="NP298" i="5"/>
  <c r="NO298" i="5"/>
  <c r="NN298" i="5"/>
  <c r="NM298" i="5"/>
  <c r="NL298" i="5"/>
  <c r="NK298" i="5"/>
  <c r="NJ298" i="5"/>
  <c r="NI298" i="5"/>
  <c r="NH298" i="5"/>
  <c r="NG298" i="5"/>
  <c r="NF298" i="5"/>
  <c r="NE298" i="5"/>
  <c r="ND298" i="5"/>
  <c r="NC298" i="5"/>
  <c r="NB298" i="5"/>
  <c r="NA298" i="5"/>
  <c r="MZ298" i="5"/>
  <c r="MY298" i="5"/>
  <c r="MX298" i="5"/>
  <c r="MW298" i="5"/>
  <c r="MV298" i="5"/>
  <c r="MU298" i="5"/>
  <c r="MT298" i="5"/>
  <c r="MS298" i="5"/>
  <c r="MR298" i="5"/>
  <c r="MQ298" i="5"/>
  <c r="MP298" i="5"/>
  <c r="MO298" i="5"/>
  <c r="MN298" i="5"/>
  <c r="MM298" i="5"/>
  <c r="ML298" i="5"/>
  <c r="MK298" i="5"/>
  <c r="MJ298" i="5"/>
  <c r="MI298" i="5"/>
  <c r="MH298" i="5"/>
  <c r="MG298" i="5"/>
  <c r="MF298" i="5"/>
  <c r="ME298" i="5"/>
  <c r="MD298" i="5"/>
  <c r="MC298" i="5"/>
  <c r="MB298" i="5"/>
  <c r="MA298" i="5"/>
  <c r="LZ298" i="5"/>
  <c r="LY298" i="5"/>
  <c r="LX298" i="5"/>
  <c r="LW298" i="5"/>
  <c r="LV298" i="5"/>
  <c r="LU298" i="5"/>
  <c r="LT298" i="5"/>
  <c r="LS298" i="5"/>
  <c r="LR298" i="5"/>
  <c r="LQ298" i="5"/>
  <c r="LP298" i="5"/>
  <c r="LO298" i="5"/>
  <c r="LN298" i="5"/>
  <c r="LM298" i="5"/>
  <c r="LL298" i="5"/>
  <c r="LK298" i="5"/>
  <c r="LJ298" i="5"/>
  <c r="LI298" i="5"/>
  <c r="LH298" i="5"/>
  <c r="LG298" i="5"/>
  <c r="LF298" i="5"/>
  <c r="LE298" i="5"/>
  <c r="LD298" i="5"/>
  <c r="LC298" i="5"/>
  <c r="LB298" i="5"/>
  <c r="LA298" i="5"/>
  <c r="KZ298" i="5"/>
  <c r="KY298" i="5"/>
  <c r="KX298" i="5"/>
  <c r="KW298" i="5"/>
  <c r="KV298" i="5"/>
  <c r="KU298" i="5"/>
  <c r="KT298" i="5"/>
  <c r="KS298" i="5"/>
  <c r="KR298" i="5"/>
  <c r="KQ298" i="5"/>
  <c r="KP298" i="5"/>
  <c r="KO298" i="5"/>
  <c r="KN298" i="5"/>
  <c r="KM298" i="5"/>
  <c r="KL298" i="5"/>
  <c r="KK298" i="5"/>
  <c r="KJ298" i="5"/>
  <c r="KI298" i="5"/>
  <c r="KH298" i="5"/>
  <c r="KG298" i="5"/>
  <c r="KF298" i="5"/>
  <c r="KE298" i="5"/>
  <c r="KD298" i="5"/>
  <c r="KC298" i="5"/>
  <c r="KB298" i="5"/>
  <c r="KA298" i="5"/>
  <c r="JZ298" i="5"/>
  <c r="JY298" i="5"/>
  <c r="JX298" i="5"/>
  <c r="JW298" i="5"/>
  <c r="JV298" i="5"/>
  <c r="JU298" i="5"/>
  <c r="JT298" i="5"/>
  <c r="JS298" i="5"/>
  <c r="JR298" i="5"/>
  <c r="JQ298" i="5"/>
  <c r="JP298" i="5"/>
  <c r="JO298" i="5"/>
  <c r="JN298" i="5"/>
  <c r="JM298" i="5"/>
  <c r="JL298" i="5"/>
  <c r="JK298" i="5"/>
  <c r="JJ298" i="5"/>
  <c r="JI298" i="5"/>
  <c r="JH298" i="5"/>
  <c r="JG298" i="5"/>
  <c r="JF298" i="5"/>
  <c r="JE298" i="5"/>
  <c r="JD298" i="5"/>
  <c r="JC298" i="5"/>
  <c r="JB298" i="5"/>
  <c r="JA298" i="5"/>
  <c r="IZ298" i="5"/>
  <c r="IY298" i="5"/>
  <c r="IX298" i="5"/>
  <c r="IW298" i="5"/>
  <c r="IV298" i="5"/>
  <c r="IU298" i="5"/>
  <c r="IT298" i="5"/>
  <c r="IS298" i="5"/>
  <c r="IR298" i="5"/>
  <c r="IQ298" i="5"/>
  <c r="IP298" i="5"/>
  <c r="IO298" i="5"/>
  <c r="IN298" i="5"/>
  <c r="IM298" i="5"/>
  <c r="IL298" i="5"/>
  <c r="IK298" i="5"/>
  <c r="IJ298" i="5"/>
  <c r="II298" i="5"/>
  <c r="IH298" i="5"/>
  <c r="IG298" i="5"/>
  <c r="IF298" i="5"/>
  <c r="IE298" i="5"/>
  <c r="ID298" i="5"/>
  <c r="IC298" i="5"/>
  <c r="IB298" i="5"/>
  <c r="IA298" i="5"/>
  <c r="HZ298" i="5"/>
  <c r="HY298" i="5"/>
  <c r="HX298" i="5"/>
  <c r="HW298" i="5"/>
  <c r="HV298" i="5"/>
  <c r="HU298" i="5"/>
  <c r="HT298" i="5"/>
  <c r="HS298" i="5"/>
  <c r="HR298" i="5"/>
  <c r="HQ298" i="5"/>
  <c r="HP298" i="5"/>
  <c r="HO298" i="5"/>
  <c r="HN298" i="5"/>
  <c r="HM298" i="5"/>
  <c r="HL298" i="5"/>
  <c r="HK298" i="5"/>
  <c r="HJ298" i="5"/>
  <c r="HI298" i="5"/>
  <c r="HH298" i="5"/>
  <c r="HG298" i="5"/>
  <c r="HF298" i="5"/>
  <c r="HE298" i="5"/>
  <c r="HD298" i="5"/>
  <c r="HC298" i="5"/>
  <c r="HB298" i="5"/>
  <c r="HA298" i="5"/>
  <c r="GZ298" i="5"/>
  <c r="GY298" i="5"/>
  <c r="GX298" i="5"/>
  <c r="GW298" i="5"/>
  <c r="GV298" i="5"/>
  <c r="GU298" i="5"/>
  <c r="GT298" i="5"/>
  <c r="GS298" i="5"/>
  <c r="GR298" i="5"/>
  <c r="GQ298" i="5"/>
  <c r="GP298" i="5"/>
  <c r="GO298" i="5"/>
  <c r="GN298" i="5"/>
  <c r="GM298" i="5"/>
  <c r="GL298" i="5"/>
  <c r="GK298" i="5"/>
  <c r="GJ298" i="5"/>
  <c r="GI298" i="5"/>
  <c r="GH298" i="5"/>
  <c r="GG298" i="5"/>
  <c r="GF298" i="5"/>
  <c r="GE298" i="5"/>
  <c r="GD298" i="5"/>
  <c r="GC298" i="5"/>
  <c r="GB298" i="5"/>
  <c r="GA298" i="5"/>
  <c r="FZ298" i="5"/>
  <c r="FY298" i="5"/>
  <c r="FX298" i="5"/>
  <c r="FW298" i="5"/>
  <c r="FV298" i="5"/>
  <c r="FU298" i="5"/>
  <c r="FT298" i="5"/>
  <c r="FS298" i="5"/>
  <c r="FR298" i="5"/>
  <c r="FQ298" i="5"/>
  <c r="FP298" i="5"/>
  <c r="FO298" i="5"/>
  <c r="FN298" i="5"/>
  <c r="FM298" i="5"/>
  <c r="FL298" i="5"/>
  <c r="FK298" i="5"/>
  <c r="FJ298" i="5"/>
  <c r="FI298" i="5"/>
  <c r="FH298" i="5"/>
  <c r="FG298" i="5"/>
  <c r="FF298" i="5"/>
  <c r="FE298" i="5"/>
  <c r="FD298" i="5"/>
  <c r="FC298" i="5"/>
  <c r="FB298" i="5"/>
  <c r="FA298" i="5"/>
  <c r="EZ298" i="5"/>
  <c r="EY298" i="5"/>
  <c r="EX298" i="5"/>
  <c r="EW298" i="5"/>
  <c r="EV298" i="5"/>
  <c r="EU298" i="5"/>
  <c r="ET298" i="5"/>
  <c r="ES298" i="5"/>
  <c r="ER298" i="5"/>
  <c r="EQ298" i="5"/>
  <c r="EP298" i="5"/>
  <c r="EO298" i="5"/>
  <c r="EN298" i="5"/>
  <c r="EM298" i="5"/>
  <c r="EL298" i="5"/>
  <c r="EK298" i="5"/>
  <c r="EJ298" i="5"/>
  <c r="EI298" i="5"/>
  <c r="EH298" i="5"/>
  <c r="EG298" i="5"/>
  <c r="EF298" i="5"/>
  <c r="EE298" i="5"/>
  <c r="ED298" i="5"/>
  <c r="EC298" i="5"/>
  <c r="EB298" i="5"/>
  <c r="EA298" i="5"/>
  <c r="DZ298" i="5"/>
  <c r="DY298" i="5"/>
  <c r="DX298" i="5"/>
  <c r="DW298" i="5"/>
  <c r="DV298" i="5"/>
  <c r="DU298" i="5"/>
  <c r="DT298" i="5"/>
  <c r="DS298" i="5"/>
  <c r="DR298" i="5"/>
  <c r="DQ298" i="5"/>
  <c r="DP298" i="5"/>
  <c r="DO298" i="5"/>
  <c r="DN298" i="5"/>
  <c r="DM298" i="5"/>
  <c r="DL298" i="5"/>
  <c r="DK298" i="5"/>
  <c r="DJ298" i="5"/>
  <c r="DI298" i="5"/>
  <c r="DH298" i="5"/>
  <c r="DG298" i="5"/>
  <c r="DF298" i="5"/>
  <c r="DE298" i="5"/>
  <c r="DD298" i="5"/>
  <c r="DC298" i="5"/>
  <c r="DB298" i="5"/>
  <c r="DA298" i="5"/>
  <c r="CZ298" i="5"/>
  <c r="CY298" i="5"/>
  <c r="CX298" i="5"/>
  <c r="CW298" i="5"/>
  <c r="CV298" i="5"/>
  <c r="CU298" i="5"/>
  <c r="CT298" i="5"/>
  <c r="CS298" i="5"/>
  <c r="CR298" i="5"/>
  <c r="CQ298" i="5"/>
  <c r="CP298" i="5"/>
  <c r="CO298" i="5"/>
  <c r="CN298" i="5"/>
  <c r="CM298" i="5"/>
  <c r="CL298" i="5"/>
  <c r="CK298" i="5"/>
  <c r="CJ298" i="5"/>
  <c r="CI298" i="5"/>
  <c r="CH298" i="5"/>
  <c r="CG298" i="5"/>
  <c r="CF298" i="5"/>
  <c r="CE298" i="5"/>
  <c r="CD298" i="5"/>
  <c r="CC298" i="5"/>
  <c r="CB298" i="5"/>
  <c r="CA298" i="5"/>
  <c r="BZ298" i="5"/>
  <c r="BY298" i="5"/>
  <c r="BX298" i="5"/>
  <c r="BW298" i="5"/>
  <c r="BV298" i="5"/>
  <c r="BU298" i="5"/>
  <c r="BT298" i="5"/>
  <c r="BS298" i="5"/>
  <c r="BR298" i="5"/>
  <c r="BQ298" i="5"/>
  <c r="BP298" i="5"/>
  <c r="BO298" i="5"/>
  <c r="BN298" i="5"/>
  <c r="BM298" i="5"/>
  <c r="BL298" i="5"/>
  <c r="BK298" i="5"/>
  <c r="BJ298" i="5"/>
  <c r="BI298" i="5"/>
  <c r="BH298" i="5"/>
  <c r="BG298" i="5"/>
  <c r="BF298" i="5"/>
  <c r="BE298" i="5"/>
  <c r="BD298" i="5"/>
  <c r="BC298" i="5"/>
  <c r="BB298" i="5"/>
  <c r="BA298" i="5"/>
  <c r="AZ298" i="5"/>
  <c r="AY298" i="5"/>
  <c r="AX298" i="5"/>
  <c r="AW298" i="5"/>
  <c r="AV298" i="5"/>
  <c r="AU298" i="5"/>
  <c r="AT298" i="5"/>
  <c r="AS298" i="5"/>
  <c r="AR298" i="5"/>
  <c r="AQ298" i="5"/>
  <c r="AP298" i="5"/>
  <c r="AO298" i="5"/>
  <c r="AN298" i="5"/>
  <c r="AM298" i="5"/>
  <c r="AL298" i="5"/>
  <c r="AK298" i="5"/>
  <c r="AJ298" i="5"/>
  <c r="AI298" i="5"/>
  <c r="AH298" i="5"/>
  <c r="AG298" i="5"/>
  <c r="AF298" i="5"/>
  <c r="AE298" i="5"/>
  <c r="AD298" i="5"/>
  <c r="AC298" i="5"/>
  <c r="AB298" i="5"/>
  <c r="AA298" i="5"/>
  <c r="Z298" i="5"/>
  <c r="Y298" i="5"/>
  <c r="X298" i="5"/>
  <c r="W298" i="5"/>
  <c r="V298" i="5"/>
  <c r="U298" i="5"/>
  <c r="T298" i="5"/>
  <c r="S298" i="5"/>
  <c r="R298" i="5"/>
  <c r="Q298" i="5"/>
  <c r="NQ297" i="5"/>
  <c r="NP297" i="5"/>
  <c r="NO297" i="5"/>
  <c r="NN297" i="5"/>
  <c r="NM297" i="5"/>
  <c r="NL297" i="5"/>
  <c r="NK297" i="5"/>
  <c r="NJ297" i="5"/>
  <c r="NI297" i="5"/>
  <c r="NH297" i="5"/>
  <c r="NG297" i="5"/>
  <c r="NF297" i="5"/>
  <c r="NE297" i="5"/>
  <c r="ND297" i="5"/>
  <c r="NC297" i="5"/>
  <c r="NB297" i="5"/>
  <c r="NA297" i="5"/>
  <c r="MZ297" i="5"/>
  <c r="MY297" i="5"/>
  <c r="MX297" i="5"/>
  <c r="MW297" i="5"/>
  <c r="MV297" i="5"/>
  <c r="MU297" i="5"/>
  <c r="MT297" i="5"/>
  <c r="MS297" i="5"/>
  <c r="MR297" i="5"/>
  <c r="MQ297" i="5"/>
  <c r="MP297" i="5"/>
  <c r="MO297" i="5"/>
  <c r="MN297" i="5"/>
  <c r="MM297" i="5"/>
  <c r="ML297" i="5"/>
  <c r="MK297" i="5"/>
  <c r="MJ297" i="5"/>
  <c r="MI297" i="5"/>
  <c r="MH297" i="5"/>
  <c r="MG297" i="5"/>
  <c r="MF297" i="5"/>
  <c r="ME297" i="5"/>
  <c r="MD297" i="5"/>
  <c r="MC297" i="5"/>
  <c r="MB297" i="5"/>
  <c r="MA297" i="5"/>
  <c r="LZ297" i="5"/>
  <c r="LY297" i="5"/>
  <c r="LX297" i="5"/>
  <c r="LW297" i="5"/>
  <c r="LV297" i="5"/>
  <c r="LU297" i="5"/>
  <c r="LT297" i="5"/>
  <c r="LS297" i="5"/>
  <c r="LR297" i="5"/>
  <c r="LQ297" i="5"/>
  <c r="LP297" i="5"/>
  <c r="LO297" i="5"/>
  <c r="LN297" i="5"/>
  <c r="LM297" i="5"/>
  <c r="LL297" i="5"/>
  <c r="LK297" i="5"/>
  <c r="LJ297" i="5"/>
  <c r="LI297" i="5"/>
  <c r="LH297" i="5"/>
  <c r="LG297" i="5"/>
  <c r="LF297" i="5"/>
  <c r="LE297" i="5"/>
  <c r="LD297" i="5"/>
  <c r="LC297" i="5"/>
  <c r="LB297" i="5"/>
  <c r="LA297" i="5"/>
  <c r="KZ297" i="5"/>
  <c r="KY297" i="5"/>
  <c r="KX297" i="5"/>
  <c r="KW297" i="5"/>
  <c r="KV297" i="5"/>
  <c r="KU297" i="5"/>
  <c r="KT297" i="5"/>
  <c r="KS297" i="5"/>
  <c r="KR297" i="5"/>
  <c r="KQ297" i="5"/>
  <c r="KP297" i="5"/>
  <c r="KO297" i="5"/>
  <c r="KN297" i="5"/>
  <c r="KM297" i="5"/>
  <c r="KL297" i="5"/>
  <c r="KK297" i="5"/>
  <c r="KJ297" i="5"/>
  <c r="KI297" i="5"/>
  <c r="KH297" i="5"/>
  <c r="KG297" i="5"/>
  <c r="KF297" i="5"/>
  <c r="KE297" i="5"/>
  <c r="KD297" i="5"/>
  <c r="KC297" i="5"/>
  <c r="KB297" i="5"/>
  <c r="KA297" i="5"/>
  <c r="JZ297" i="5"/>
  <c r="JY297" i="5"/>
  <c r="JX297" i="5"/>
  <c r="JW297" i="5"/>
  <c r="JV297" i="5"/>
  <c r="JU297" i="5"/>
  <c r="JT297" i="5"/>
  <c r="JS297" i="5"/>
  <c r="JR297" i="5"/>
  <c r="JQ297" i="5"/>
  <c r="JP297" i="5"/>
  <c r="JO297" i="5"/>
  <c r="JN297" i="5"/>
  <c r="JM297" i="5"/>
  <c r="JL297" i="5"/>
  <c r="JK297" i="5"/>
  <c r="JJ297" i="5"/>
  <c r="JI297" i="5"/>
  <c r="JH297" i="5"/>
  <c r="JG297" i="5"/>
  <c r="JF297" i="5"/>
  <c r="JE297" i="5"/>
  <c r="JD297" i="5"/>
  <c r="JC297" i="5"/>
  <c r="JB297" i="5"/>
  <c r="JA297" i="5"/>
  <c r="IZ297" i="5"/>
  <c r="IY297" i="5"/>
  <c r="IX297" i="5"/>
  <c r="IW297" i="5"/>
  <c r="IV297" i="5"/>
  <c r="IU297" i="5"/>
  <c r="IT297" i="5"/>
  <c r="IS297" i="5"/>
  <c r="IR297" i="5"/>
  <c r="IQ297" i="5"/>
  <c r="IP297" i="5"/>
  <c r="IO297" i="5"/>
  <c r="IN297" i="5"/>
  <c r="IM297" i="5"/>
  <c r="IL297" i="5"/>
  <c r="IK297" i="5"/>
  <c r="IJ297" i="5"/>
  <c r="II297" i="5"/>
  <c r="IH297" i="5"/>
  <c r="IG297" i="5"/>
  <c r="IF297" i="5"/>
  <c r="IE297" i="5"/>
  <c r="ID297" i="5"/>
  <c r="IC297" i="5"/>
  <c r="IB297" i="5"/>
  <c r="IA297" i="5"/>
  <c r="HZ297" i="5"/>
  <c r="HY297" i="5"/>
  <c r="HX297" i="5"/>
  <c r="HW297" i="5"/>
  <c r="HV297" i="5"/>
  <c r="HU297" i="5"/>
  <c r="HT297" i="5"/>
  <c r="HS297" i="5"/>
  <c r="HR297" i="5"/>
  <c r="HQ297" i="5"/>
  <c r="HP297" i="5"/>
  <c r="HO297" i="5"/>
  <c r="HN297" i="5"/>
  <c r="HM297" i="5"/>
  <c r="HL297" i="5"/>
  <c r="HK297" i="5"/>
  <c r="HJ297" i="5"/>
  <c r="HI297" i="5"/>
  <c r="HH297" i="5"/>
  <c r="HG297" i="5"/>
  <c r="HF297" i="5"/>
  <c r="HE297" i="5"/>
  <c r="HD297" i="5"/>
  <c r="HC297" i="5"/>
  <c r="HB297" i="5"/>
  <c r="HA297" i="5"/>
  <c r="GZ297" i="5"/>
  <c r="GY297" i="5"/>
  <c r="GX297" i="5"/>
  <c r="GW297" i="5"/>
  <c r="GV297" i="5"/>
  <c r="GU297" i="5"/>
  <c r="GT297" i="5"/>
  <c r="GS297" i="5"/>
  <c r="GR297" i="5"/>
  <c r="GQ297" i="5"/>
  <c r="GP297" i="5"/>
  <c r="GO297" i="5"/>
  <c r="GN297" i="5"/>
  <c r="GM297" i="5"/>
  <c r="GL297" i="5"/>
  <c r="GK297" i="5"/>
  <c r="GJ297" i="5"/>
  <c r="GI297" i="5"/>
  <c r="GH297" i="5"/>
  <c r="GG297" i="5"/>
  <c r="GF297" i="5"/>
  <c r="GE297" i="5"/>
  <c r="GD297" i="5"/>
  <c r="GC297" i="5"/>
  <c r="GB297" i="5"/>
  <c r="GA297" i="5"/>
  <c r="FZ297" i="5"/>
  <c r="FY297" i="5"/>
  <c r="FX297" i="5"/>
  <c r="FW297" i="5"/>
  <c r="FV297" i="5"/>
  <c r="FU297" i="5"/>
  <c r="FT297" i="5"/>
  <c r="FS297" i="5"/>
  <c r="FR297" i="5"/>
  <c r="FQ297" i="5"/>
  <c r="FP297" i="5"/>
  <c r="FO297" i="5"/>
  <c r="FN297" i="5"/>
  <c r="FM297" i="5"/>
  <c r="FL297" i="5"/>
  <c r="FK297" i="5"/>
  <c r="FJ297" i="5"/>
  <c r="FI297" i="5"/>
  <c r="FH297" i="5"/>
  <c r="FG297" i="5"/>
  <c r="FF297" i="5"/>
  <c r="FE297" i="5"/>
  <c r="FD297" i="5"/>
  <c r="FC297" i="5"/>
  <c r="FB297" i="5"/>
  <c r="FA297" i="5"/>
  <c r="EZ297" i="5"/>
  <c r="EY297" i="5"/>
  <c r="EX297" i="5"/>
  <c r="EW297" i="5"/>
  <c r="EV297" i="5"/>
  <c r="EU297" i="5"/>
  <c r="ET297" i="5"/>
  <c r="ES297" i="5"/>
  <c r="ER297" i="5"/>
  <c r="EQ297" i="5"/>
  <c r="EP297" i="5"/>
  <c r="EO297" i="5"/>
  <c r="EN297" i="5"/>
  <c r="EM297" i="5"/>
  <c r="EL297" i="5"/>
  <c r="EK297" i="5"/>
  <c r="EJ297" i="5"/>
  <c r="EI297" i="5"/>
  <c r="EH297" i="5"/>
  <c r="EG297" i="5"/>
  <c r="EF297" i="5"/>
  <c r="EE297" i="5"/>
  <c r="ED297" i="5"/>
  <c r="EC297" i="5"/>
  <c r="EB297" i="5"/>
  <c r="EA297" i="5"/>
  <c r="DZ297" i="5"/>
  <c r="DY297" i="5"/>
  <c r="DX297" i="5"/>
  <c r="DW297" i="5"/>
  <c r="DV297" i="5"/>
  <c r="DU297" i="5"/>
  <c r="DT297" i="5"/>
  <c r="DS297" i="5"/>
  <c r="DR297" i="5"/>
  <c r="DQ297" i="5"/>
  <c r="DP297" i="5"/>
  <c r="DO297" i="5"/>
  <c r="DN297" i="5"/>
  <c r="DM297" i="5"/>
  <c r="DL297" i="5"/>
  <c r="DK297" i="5"/>
  <c r="DJ297" i="5"/>
  <c r="DI297" i="5"/>
  <c r="DH297" i="5"/>
  <c r="DG297" i="5"/>
  <c r="DF297" i="5"/>
  <c r="DE297" i="5"/>
  <c r="DD297" i="5"/>
  <c r="DC297" i="5"/>
  <c r="DB297" i="5"/>
  <c r="DA297" i="5"/>
  <c r="CZ297" i="5"/>
  <c r="CY297" i="5"/>
  <c r="CX297" i="5"/>
  <c r="CW297" i="5"/>
  <c r="CV297" i="5"/>
  <c r="CU297" i="5"/>
  <c r="CT297" i="5"/>
  <c r="CS297" i="5"/>
  <c r="CR297" i="5"/>
  <c r="CQ297" i="5"/>
  <c r="CP297" i="5"/>
  <c r="CO297" i="5"/>
  <c r="CN297" i="5"/>
  <c r="CM297" i="5"/>
  <c r="CL297" i="5"/>
  <c r="CK297" i="5"/>
  <c r="CJ297" i="5"/>
  <c r="CI297" i="5"/>
  <c r="CH297" i="5"/>
  <c r="CG297" i="5"/>
  <c r="CF297" i="5"/>
  <c r="CE297" i="5"/>
  <c r="CD297" i="5"/>
  <c r="CC297" i="5"/>
  <c r="CB297" i="5"/>
  <c r="CA297" i="5"/>
  <c r="BZ297" i="5"/>
  <c r="BY297" i="5"/>
  <c r="BX297" i="5"/>
  <c r="BW297" i="5"/>
  <c r="BV297" i="5"/>
  <c r="BU297" i="5"/>
  <c r="BT297" i="5"/>
  <c r="BS297" i="5"/>
  <c r="BR297" i="5"/>
  <c r="BQ297" i="5"/>
  <c r="BP297" i="5"/>
  <c r="BO297" i="5"/>
  <c r="BN297" i="5"/>
  <c r="BM297" i="5"/>
  <c r="BL297" i="5"/>
  <c r="BK297" i="5"/>
  <c r="BJ297" i="5"/>
  <c r="BI297" i="5"/>
  <c r="BH297" i="5"/>
  <c r="BG297" i="5"/>
  <c r="BF297" i="5"/>
  <c r="BE297" i="5"/>
  <c r="BD297" i="5"/>
  <c r="BC297" i="5"/>
  <c r="BB297" i="5"/>
  <c r="BA297" i="5"/>
  <c r="AZ297" i="5"/>
  <c r="AY297" i="5"/>
  <c r="AX297" i="5"/>
  <c r="AW297" i="5"/>
  <c r="AV297" i="5"/>
  <c r="AU297" i="5"/>
  <c r="AT297" i="5"/>
  <c r="AS297" i="5"/>
  <c r="AR297" i="5"/>
  <c r="AQ297" i="5"/>
  <c r="AP297" i="5"/>
  <c r="AO297" i="5"/>
  <c r="AN297" i="5"/>
  <c r="AM297" i="5"/>
  <c r="AL297" i="5"/>
  <c r="AK297" i="5"/>
  <c r="AJ297" i="5"/>
  <c r="AI297" i="5"/>
  <c r="AH297" i="5"/>
  <c r="AG297" i="5"/>
  <c r="AF297" i="5"/>
  <c r="AE297" i="5"/>
  <c r="AD297" i="5"/>
  <c r="AC297" i="5"/>
  <c r="AB297" i="5"/>
  <c r="AA297" i="5"/>
  <c r="Z297" i="5"/>
  <c r="Y297" i="5"/>
  <c r="X297" i="5"/>
  <c r="W297" i="5"/>
  <c r="V297" i="5"/>
  <c r="U297" i="5"/>
  <c r="T297" i="5"/>
  <c r="S297" i="5"/>
  <c r="R297" i="5"/>
  <c r="Q297" i="5"/>
  <c r="NQ296" i="5"/>
  <c r="NP296" i="5"/>
  <c r="NO296" i="5"/>
  <c r="NN296" i="5"/>
  <c r="NM296" i="5"/>
  <c r="NL296" i="5"/>
  <c r="NK296" i="5"/>
  <c r="NJ296" i="5"/>
  <c r="NI296" i="5"/>
  <c r="NH296" i="5"/>
  <c r="NG296" i="5"/>
  <c r="NF296" i="5"/>
  <c r="NE296" i="5"/>
  <c r="ND296" i="5"/>
  <c r="NC296" i="5"/>
  <c r="NB296" i="5"/>
  <c r="NA296" i="5"/>
  <c r="MZ296" i="5"/>
  <c r="MY296" i="5"/>
  <c r="MX296" i="5"/>
  <c r="MW296" i="5"/>
  <c r="MV296" i="5"/>
  <c r="MU296" i="5"/>
  <c r="MT296" i="5"/>
  <c r="MS296" i="5"/>
  <c r="MR296" i="5"/>
  <c r="MQ296" i="5"/>
  <c r="MP296" i="5"/>
  <c r="MO296" i="5"/>
  <c r="MN296" i="5"/>
  <c r="MM296" i="5"/>
  <c r="ML296" i="5"/>
  <c r="MK296" i="5"/>
  <c r="MJ296" i="5"/>
  <c r="MI296" i="5"/>
  <c r="MH296" i="5"/>
  <c r="MG296" i="5"/>
  <c r="MF296" i="5"/>
  <c r="ME296" i="5"/>
  <c r="MD296" i="5"/>
  <c r="MC296" i="5"/>
  <c r="MB296" i="5"/>
  <c r="MA296" i="5"/>
  <c r="LZ296" i="5"/>
  <c r="LY296" i="5"/>
  <c r="LX296" i="5"/>
  <c r="LW296" i="5"/>
  <c r="LV296" i="5"/>
  <c r="LU296" i="5"/>
  <c r="LT296" i="5"/>
  <c r="LS296" i="5"/>
  <c r="LR296" i="5"/>
  <c r="LQ296" i="5"/>
  <c r="LP296" i="5"/>
  <c r="LO296" i="5"/>
  <c r="LN296" i="5"/>
  <c r="LM296" i="5"/>
  <c r="LL296" i="5"/>
  <c r="LK296" i="5"/>
  <c r="LJ296" i="5"/>
  <c r="LI296" i="5"/>
  <c r="LH296" i="5"/>
  <c r="LG296" i="5"/>
  <c r="LF296" i="5"/>
  <c r="LE296" i="5"/>
  <c r="LD296" i="5"/>
  <c r="LC296" i="5"/>
  <c r="LB296" i="5"/>
  <c r="LA296" i="5"/>
  <c r="KZ296" i="5"/>
  <c r="KY296" i="5"/>
  <c r="KX296" i="5"/>
  <c r="KW296" i="5"/>
  <c r="KV296" i="5"/>
  <c r="KU296" i="5"/>
  <c r="KT296" i="5"/>
  <c r="KS296" i="5"/>
  <c r="KR296" i="5"/>
  <c r="KQ296" i="5"/>
  <c r="KP296" i="5"/>
  <c r="KO296" i="5"/>
  <c r="KN296" i="5"/>
  <c r="KM296" i="5"/>
  <c r="KL296" i="5"/>
  <c r="KK296" i="5"/>
  <c r="KJ296" i="5"/>
  <c r="KI296" i="5"/>
  <c r="KH296" i="5"/>
  <c r="KG296" i="5"/>
  <c r="KF296" i="5"/>
  <c r="KE296" i="5"/>
  <c r="KD296" i="5"/>
  <c r="KC296" i="5"/>
  <c r="KB296" i="5"/>
  <c r="KA296" i="5"/>
  <c r="JZ296" i="5"/>
  <c r="JY296" i="5"/>
  <c r="JX296" i="5"/>
  <c r="JW296" i="5"/>
  <c r="JV296" i="5"/>
  <c r="JU296" i="5"/>
  <c r="JT296" i="5"/>
  <c r="JS296" i="5"/>
  <c r="JR296" i="5"/>
  <c r="JQ296" i="5"/>
  <c r="JP296" i="5"/>
  <c r="JO296" i="5"/>
  <c r="JN296" i="5"/>
  <c r="JM296" i="5"/>
  <c r="JL296" i="5"/>
  <c r="JK296" i="5"/>
  <c r="JJ296" i="5"/>
  <c r="JI296" i="5"/>
  <c r="JH296" i="5"/>
  <c r="JG296" i="5"/>
  <c r="JF296" i="5"/>
  <c r="JE296" i="5"/>
  <c r="JD296" i="5"/>
  <c r="JC296" i="5"/>
  <c r="JB296" i="5"/>
  <c r="JA296" i="5"/>
  <c r="IZ296" i="5"/>
  <c r="IY296" i="5"/>
  <c r="IX296" i="5"/>
  <c r="IW296" i="5"/>
  <c r="IV296" i="5"/>
  <c r="IU296" i="5"/>
  <c r="IT296" i="5"/>
  <c r="IS296" i="5"/>
  <c r="IR296" i="5"/>
  <c r="IQ296" i="5"/>
  <c r="IP296" i="5"/>
  <c r="IO296" i="5"/>
  <c r="IN296" i="5"/>
  <c r="IM296" i="5"/>
  <c r="IL296" i="5"/>
  <c r="IK296" i="5"/>
  <c r="IJ296" i="5"/>
  <c r="II296" i="5"/>
  <c r="IH296" i="5"/>
  <c r="IG296" i="5"/>
  <c r="IF296" i="5"/>
  <c r="IE296" i="5"/>
  <c r="ID296" i="5"/>
  <c r="IC296" i="5"/>
  <c r="IB296" i="5"/>
  <c r="IA296" i="5"/>
  <c r="HZ296" i="5"/>
  <c r="HY296" i="5"/>
  <c r="HX296" i="5"/>
  <c r="HW296" i="5"/>
  <c r="HV296" i="5"/>
  <c r="HU296" i="5"/>
  <c r="HT296" i="5"/>
  <c r="HS296" i="5"/>
  <c r="HR296" i="5"/>
  <c r="HQ296" i="5"/>
  <c r="HP296" i="5"/>
  <c r="HO296" i="5"/>
  <c r="HN296" i="5"/>
  <c r="HM296" i="5"/>
  <c r="HL296" i="5"/>
  <c r="HK296" i="5"/>
  <c r="HJ296" i="5"/>
  <c r="HI296" i="5"/>
  <c r="HH296" i="5"/>
  <c r="HG296" i="5"/>
  <c r="HF296" i="5"/>
  <c r="HE296" i="5"/>
  <c r="HD296" i="5"/>
  <c r="HC296" i="5"/>
  <c r="HB296" i="5"/>
  <c r="HA296" i="5"/>
  <c r="GZ296" i="5"/>
  <c r="GY296" i="5"/>
  <c r="GX296" i="5"/>
  <c r="GW296" i="5"/>
  <c r="GV296" i="5"/>
  <c r="GU296" i="5"/>
  <c r="GT296" i="5"/>
  <c r="GS296" i="5"/>
  <c r="GR296" i="5"/>
  <c r="GQ296" i="5"/>
  <c r="GP296" i="5"/>
  <c r="GO296" i="5"/>
  <c r="GN296" i="5"/>
  <c r="GM296" i="5"/>
  <c r="GL296" i="5"/>
  <c r="GK296" i="5"/>
  <c r="GJ296" i="5"/>
  <c r="GI296" i="5"/>
  <c r="GH296" i="5"/>
  <c r="GG296" i="5"/>
  <c r="GF296" i="5"/>
  <c r="GE296" i="5"/>
  <c r="GD296" i="5"/>
  <c r="GC296" i="5"/>
  <c r="GB296" i="5"/>
  <c r="GA296" i="5"/>
  <c r="FZ296" i="5"/>
  <c r="FY296" i="5"/>
  <c r="FX296" i="5"/>
  <c r="FW296" i="5"/>
  <c r="FV296" i="5"/>
  <c r="FU296" i="5"/>
  <c r="FT296" i="5"/>
  <c r="FS296" i="5"/>
  <c r="FR296" i="5"/>
  <c r="FQ296" i="5"/>
  <c r="FP296" i="5"/>
  <c r="FO296" i="5"/>
  <c r="FN296" i="5"/>
  <c r="FM296" i="5"/>
  <c r="FL296" i="5"/>
  <c r="FK296" i="5"/>
  <c r="FJ296" i="5"/>
  <c r="FI296" i="5"/>
  <c r="FH296" i="5"/>
  <c r="FG296" i="5"/>
  <c r="FF296" i="5"/>
  <c r="FE296" i="5"/>
  <c r="FD296" i="5"/>
  <c r="FC296" i="5"/>
  <c r="FB296" i="5"/>
  <c r="FA296" i="5"/>
  <c r="EZ296" i="5"/>
  <c r="EY296" i="5"/>
  <c r="EX296" i="5"/>
  <c r="EW296" i="5"/>
  <c r="EV296" i="5"/>
  <c r="EU296" i="5"/>
  <c r="ET296" i="5"/>
  <c r="ES296" i="5"/>
  <c r="ER296" i="5"/>
  <c r="EQ296" i="5"/>
  <c r="EP296" i="5"/>
  <c r="EO296" i="5"/>
  <c r="EN296" i="5"/>
  <c r="EM296" i="5"/>
  <c r="EL296" i="5"/>
  <c r="EK296" i="5"/>
  <c r="EJ296" i="5"/>
  <c r="EI296" i="5"/>
  <c r="EH296" i="5"/>
  <c r="EG296" i="5"/>
  <c r="EF296" i="5"/>
  <c r="EE296" i="5"/>
  <c r="ED296" i="5"/>
  <c r="EC296" i="5"/>
  <c r="EB296" i="5"/>
  <c r="EA296" i="5"/>
  <c r="DZ296" i="5"/>
  <c r="DY296" i="5"/>
  <c r="DX296" i="5"/>
  <c r="DW296" i="5"/>
  <c r="DV296" i="5"/>
  <c r="DU296" i="5"/>
  <c r="DT296" i="5"/>
  <c r="DS296" i="5"/>
  <c r="DR296" i="5"/>
  <c r="DQ296" i="5"/>
  <c r="DP296" i="5"/>
  <c r="DO296" i="5"/>
  <c r="DN296" i="5"/>
  <c r="DM296" i="5"/>
  <c r="DL296" i="5"/>
  <c r="DK296" i="5"/>
  <c r="DJ296" i="5"/>
  <c r="DI296" i="5"/>
  <c r="DH296" i="5"/>
  <c r="DG296" i="5"/>
  <c r="DF296" i="5"/>
  <c r="DE296" i="5"/>
  <c r="DD296" i="5"/>
  <c r="DC296" i="5"/>
  <c r="DB296" i="5"/>
  <c r="DA296" i="5"/>
  <c r="CZ296" i="5"/>
  <c r="CY296" i="5"/>
  <c r="CX296" i="5"/>
  <c r="CW296" i="5"/>
  <c r="CV296" i="5"/>
  <c r="CU296" i="5"/>
  <c r="CT296" i="5"/>
  <c r="CS296" i="5"/>
  <c r="CR296" i="5"/>
  <c r="CQ296" i="5"/>
  <c r="CP296" i="5"/>
  <c r="CO296" i="5"/>
  <c r="CN296" i="5"/>
  <c r="CM296" i="5"/>
  <c r="CL296" i="5"/>
  <c r="CK296" i="5"/>
  <c r="CJ296" i="5"/>
  <c r="CI296" i="5"/>
  <c r="CH296" i="5"/>
  <c r="CG296" i="5"/>
  <c r="CF296" i="5"/>
  <c r="CE296" i="5"/>
  <c r="CD296" i="5"/>
  <c r="CC296" i="5"/>
  <c r="CB296" i="5"/>
  <c r="CA296" i="5"/>
  <c r="BZ296" i="5"/>
  <c r="BY296" i="5"/>
  <c r="BX296" i="5"/>
  <c r="BW296" i="5"/>
  <c r="BV296" i="5"/>
  <c r="BU296" i="5"/>
  <c r="BT296" i="5"/>
  <c r="BS296" i="5"/>
  <c r="BR296" i="5"/>
  <c r="BQ296" i="5"/>
  <c r="BP296" i="5"/>
  <c r="BO296" i="5"/>
  <c r="BN296" i="5"/>
  <c r="BM296" i="5"/>
  <c r="BL296" i="5"/>
  <c r="BK296" i="5"/>
  <c r="BJ296" i="5"/>
  <c r="BI296" i="5"/>
  <c r="BH296" i="5"/>
  <c r="BG296" i="5"/>
  <c r="BF296" i="5"/>
  <c r="BE296" i="5"/>
  <c r="BD296" i="5"/>
  <c r="BC296" i="5"/>
  <c r="BB296" i="5"/>
  <c r="BA296" i="5"/>
  <c r="AZ296" i="5"/>
  <c r="AY296" i="5"/>
  <c r="AX296" i="5"/>
  <c r="AW296" i="5"/>
  <c r="AV296" i="5"/>
  <c r="AU296" i="5"/>
  <c r="AT296" i="5"/>
  <c r="AS296" i="5"/>
  <c r="AR296" i="5"/>
  <c r="AQ296" i="5"/>
  <c r="AP296" i="5"/>
  <c r="AO296" i="5"/>
  <c r="AN296" i="5"/>
  <c r="AM296" i="5"/>
  <c r="AL296" i="5"/>
  <c r="AK296" i="5"/>
  <c r="AJ296" i="5"/>
  <c r="AI296" i="5"/>
  <c r="AH296" i="5"/>
  <c r="AG296" i="5"/>
  <c r="AF296" i="5"/>
  <c r="AE296" i="5"/>
  <c r="AD296" i="5"/>
  <c r="AC296" i="5"/>
  <c r="AB296" i="5"/>
  <c r="AA296" i="5"/>
  <c r="Z296" i="5"/>
  <c r="Y296" i="5"/>
  <c r="X296" i="5"/>
  <c r="W296" i="5"/>
  <c r="V296" i="5"/>
  <c r="U296" i="5"/>
  <c r="T296" i="5"/>
  <c r="S296" i="5"/>
  <c r="R296" i="5"/>
  <c r="Q296" i="5"/>
  <c r="NQ295" i="5"/>
  <c r="NP295" i="5"/>
  <c r="NO295" i="5"/>
  <c r="NN295" i="5"/>
  <c r="NM295" i="5"/>
  <c r="NL295" i="5"/>
  <c r="NK295" i="5"/>
  <c r="NJ295" i="5"/>
  <c r="NI295" i="5"/>
  <c r="NH295" i="5"/>
  <c r="NG295" i="5"/>
  <c r="NF295" i="5"/>
  <c r="NE295" i="5"/>
  <c r="ND295" i="5"/>
  <c r="NC295" i="5"/>
  <c r="NB295" i="5"/>
  <c r="NA295" i="5"/>
  <c r="MZ295" i="5"/>
  <c r="MY295" i="5"/>
  <c r="MX295" i="5"/>
  <c r="MW295" i="5"/>
  <c r="MV295" i="5"/>
  <c r="MU295" i="5"/>
  <c r="MT295" i="5"/>
  <c r="MS295" i="5"/>
  <c r="MR295" i="5"/>
  <c r="MQ295" i="5"/>
  <c r="MP295" i="5"/>
  <c r="MO295" i="5"/>
  <c r="MN295" i="5"/>
  <c r="MM295" i="5"/>
  <c r="ML295" i="5"/>
  <c r="MK295" i="5"/>
  <c r="MJ295" i="5"/>
  <c r="MI295" i="5"/>
  <c r="MH295" i="5"/>
  <c r="MG295" i="5"/>
  <c r="MF295" i="5"/>
  <c r="ME295" i="5"/>
  <c r="MD295" i="5"/>
  <c r="MC295" i="5"/>
  <c r="MB295" i="5"/>
  <c r="MA295" i="5"/>
  <c r="LZ295" i="5"/>
  <c r="LY295" i="5"/>
  <c r="LX295" i="5"/>
  <c r="LW295" i="5"/>
  <c r="LV295" i="5"/>
  <c r="LU295" i="5"/>
  <c r="LT295" i="5"/>
  <c r="LS295" i="5"/>
  <c r="LR295" i="5"/>
  <c r="LQ295" i="5"/>
  <c r="LP295" i="5"/>
  <c r="LO295" i="5"/>
  <c r="LN295" i="5"/>
  <c r="LM295" i="5"/>
  <c r="LL295" i="5"/>
  <c r="LK295" i="5"/>
  <c r="LJ295" i="5"/>
  <c r="LI295" i="5"/>
  <c r="LH295" i="5"/>
  <c r="LG295" i="5"/>
  <c r="LF295" i="5"/>
  <c r="LE295" i="5"/>
  <c r="LD295" i="5"/>
  <c r="LC295" i="5"/>
  <c r="LB295" i="5"/>
  <c r="LA295" i="5"/>
  <c r="KZ295" i="5"/>
  <c r="KY295" i="5"/>
  <c r="KX295" i="5"/>
  <c r="KW295" i="5"/>
  <c r="KV295" i="5"/>
  <c r="KU295" i="5"/>
  <c r="KT295" i="5"/>
  <c r="KS295" i="5"/>
  <c r="KR295" i="5"/>
  <c r="KQ295" i="5"/>
  <c r="KP295" i="5"/>
  <c r="KO295" i="5"/>
  <c r="KN295" i="5"/>
  <c r="KM295" i="5"/>
  <c r="KL295" i="5"/>
  <c r="KK295" i="5"/>
  <c r="KJ295" i="5"/>
  <c r="KI295" i="5"/>
  <c r="KH295" i="5"/>
  <c r="KG295" i="5"/>
  <c r="KF295" i="5"/>
  <c r="KE295" i="5"/>
  <c r="KD295" i="5"/>
  <c r="KC295" i="5"/>
  <c r="KB295" i="5"/>
  <c r="KA295" i="5"/>
  <c r="JZ295" i="5"/>
  <c r="JY295" i="5"/>
  <c r="JX295" i="5"/>
  <c r="JW295" i="5"/>
  <c r="JV295" i="5"/>
  <c r="JU295" i="5"/>
  <c r="JT295" i="5"/>
  <c r="JS295" i="5"/>
  <c r="JR295" i="5"/>
  <c r="JQ295" i="5"/>
  <c r="JP295" i="5"/>
  <c r="JO295" i="5"/>
  <c r="JN295" i="5"/>
  <c r="JM295" i="5"/>
  <c r="JL295" i="5"/>
  <c r="JK295" i="5"/>
  <c r="JJ295" i="5"/>
  <c r="JI295" i="5"/>
  <c r="JH295" i="5"/>
  <c r="JG295" i="5"/>
  <c r="JF295" i="5"/>
  <c r="JE295" i="5"/>
  <c r="JD295" i="5"/>
  <c r="JC295" i="5"/>
  <c r="JB295" i="5"/>
  <c r="JA295" i="5"/>
  <c r="IZ295" i="5"/>
  <c r="IY295" i="5"/>
  <c r="IX295" i="5"/>
  <c r="IW295" i="5"/>
  <c r="IV295" i="5"/>
  <c r="IU295" i="5"/>
  <c r="IT295" i="5"/>
  <c r="IS295" i="5"/>
  <c r="IR295" i="5"/>
  <c r="IQ295" i="5"/>
  <c r="IP295" i="5"/>
  <c r="IO295" i="5"/>
  <c r="IN295" i="5"/>
  <c r="IM295" i="5"/>
  <c r="IL295" i="5"/>
  <c r="IK295" i="5"/>
  <c r="IJ295" i="5"/>
  <c r="II295" i="5"/>
  <c r="IH295" i="5"/>
  <c r="IG295" i="5"/>
  <c r="IF295" i="5"/>
  <c r="IE295" i="5"/>
  <c r="ID295" i="5"/>
  <c r="IC295" i="5"/>
  <c r="IB295" i="5"/>
  <c r="IA295" i="5"/>
  <c r="HZ295" i="5"/>
  <c r="HY295" i="5"/>
  <c r="HX295" i="5"/>
  <c r="HW295" i="5"/>
  <c r="HV295" i="5"/>
  <c r="HU295" i="5"/>
  <c r="HT295" i="5"/>
  <c r="HS295" i="5"/>
  <c r="HR295" i="5"/>
  <c r="HQ295" i="5"/>
  <c r="HP295" i="5"/>
  <c r="HO295" i="5"/>
  <c r="HN295" i="5"/>
  <c r="HM295" i="5"/>
  <c r="HL295" i="5"/>
  <c r="HK295" i="5"/>
  <c r="HJ295" i="5"/>
  <c r="HI295" i="5"/>
  <c r="HH295" i="5"/>
  <c r="HG295" i="5"/>
  <c r="HF295" i="5"/>
  <c r="HE295" i="5"/>
  <c r="HD295" i="5"/>
  <c r="HC295" i="5"/>
  <c r="HB295" i="5"/>
  <c r="HA295" i="5"/>
  <c r="GZ295" i="5"/>
  <c r="GY295" i="5"/>
  <c r="GX295" i="5"/>
  <c r="GW295" i="5"/>
  <c r="GV295" i="5"/>
  <c r="GU295" i="5"/>
  <c r="GT295" i="5"/>
  <c r="GS295" i="5"/>
  <c r="GR295" i="5"/>
  <c r="GQ295" i="5"/>
  <c r="GP295" i="5"/>
  <c r="GO295" i="5"/>
  <c r="GN295" i="5"/>
  <c r="GM295" i="5"/>
  <c r="GL295" i="5"/>
  <c r="GK295" i="5"/>
  <c r="GJ295" i="5"/>
  <c r="GI295" i="5"/>
  <c r="GH295" i="5"/>
  <c r="GG295" i="5"/>
  <c r="GF295" i="5"/>
  <c r="GE295" i="5"/>
  <c r="GD295" i="5"/>
  <c r="GC295" i="5"/>
  <c r="GB295" i="5"/>
  <c r="GA295" i="5"/>
  <c r="FZ295" i="5"/>
  <c r="FY295" i="5"/>
  <c r="FX295" i="5"/>
  <c r="FW295" i="5"/>
  <c r="FV295" i="5"/>
  <c r="FU295" i="5"/>
  <c r="FT295" i="5"/>
  <c r="FS295" i="5"/>
  <c r="FR295" i="5"/>
  <c r="FQ295" i="5"/>
  <c r="FP295" i="5"/>
  <c r="FO295" i="5"/>
  <c r="FN295" i="5"/>
  <c r="FM295" i="5"/>
  <c r="FL295" i="5"/>
  <c r="FK295" i="5"/>
  <c r="FJ295" i="5"/>
  <c r="FI295" i="5"/>
  <c r="FH295" i="5"/>
  <c r="FG295" i="5"/>
  <c r="FF295" i="5"/>
  <c r="FE295" i="5"/>
  <c r="FD295" i="5"/>
  <c r="FC295" i="5"/>
  <c r="FB295" i="5"/>
  <c r="FA295" i="5"/>
  <c r="EZ295" i="5"/>
  <c r="EY295" i="5"/>
  <c r="EX295" i="5"/>
  <c r="EW295" i="5"/>
  <c r="EV295" i="5"/>
  <c r="EU295" i="5"/>
  <c r="ET295" i="5"/>
  <c r="ES295" i="5"/>
  <c r="ER295" i="5"/>
  <c r="EQ295" i="5"/>
  <c r="EP295" i="5"/>
  <c r="EO295" i="5"/>
  <c r="EN295" i="5"/>
  <c r="EM295" i="5"/>
  <c r="EL295" i="5"/>
  <c r="EK295" i="5"/>
  <c r="EJ295" i="5"/>
  <c r="EI295" i="5"/>
  <c r="EH295" i="5"/>
  <c r="EG295" i="5"/>
  <c r="EF295" i="5"/>
  <c r="EE295" i="5"/>
  <c r="ED295" i="5"/>
  <c r="EC295" i="5"/>
  <c r="EB295" i="5"/>
  <c r="EA295" i="5"/>
  <c r="DZ295" i="5"/>
  <c r="DY295" i="5"/>
  <c r="DX295" i="5"/>
  <c r="DW295" i="5"/>
  <c r="DV295" i="5"/>
  <c r="DU295" i="5"/>
  <c r="DT295" i="5"/>
  <c r="DS295" i="5"/>
  <c r="DR295" i="5"/>
  <c r="DQ295" i="5"/>
  <c r="DP295" i="5"/>
  <c r="DO295" i="5"/>
  <c r="DN295" i="5"/>
  <c r="DM295" i="5"/>
  <c r="DL295" i="5"/>
  <c r="DK295" i="5"/>
  <c r="DJ295" i="5"/>
  <c r="DI295" i="5"/>
  <c r="DH295" i="5"/>
  <c r="DG295" i="5"/>
  <c r="DF295" i="5"/>
  <c r="DE295" i="5"/>
  <c r="DD295" i="5"/>
  <c r="DC295" i="5"/>
  <c r="DB295" i="5"/>
  <c r="DA295" i="5"/>
  <c r="CZ295" i="5"/>
  <c r="CY295" i="5"/>
  <c r="CX295" i="5"/>
  <c r="CW295" i="5"/>
  <c r="CV295" i="5"/>
  <c r="CU295" i="5"/>
  <c r="CT295" i="5"/>
  <c r="CS295" i="5"/>
  <c r="CR295" i="5"/>
  <c r="CQ295" i="5"/>
  <c r="CP295" i="5"/>
  <c r="CO295" i="5"/>
  <c r="CN295" i="5"/>
  <c r="CM295" i="5"/>
  <c r="CL295" i="5"/>
  <c r="CK295" i="5"/>
  <c r="CJ295" i="5"/>
  <c r="CI295" i="5"/>
  <c r="CH295" i="5"/>
  <c r="CG295" i="5"/>
  <c r="CF295" i="5"/>
  <c r="CE295" i="5"/>
  <c r="CD295" i="5"/>
  <c r="CC295" i="5"/>
  <c r="CB295" i="5"/>
  <c r="CA295" i="5"/>
  <c r="BZ295" i="5"/>
  <c r="BY295" i="5"/>
  <c r="BX295" i="5"/>
  <c r="BW295" i="5"/>
  <c r="BV295" i="5"/>
  <c r="BU295" i="5"/>
  <c r="BT295" i="5"/>
  <c r="BS295" i="5"/>
  <c r="BR295" i="5"/>
  <c r="BQ295" i="5"/>
  <c r="BP295" i="5"/>
  <c r="BO295" i="5"/>
  <c r="BN295" i="5"/>
  <c r="BM295" i="5"/>
  <c r="BL295" i="5"/>
  <c r="BK295" i="5"/>
  <c r="BJ295" i="5"/>
  <c r="BI295" i="5"/>
  <c r="BH295" i="5"/>
  <c r="BG295" i="5"/>
  <c r="BF295" i="5"/>
  <c r="BE295" i="5"/>
  <c r="BD295" i="5"/>
  <c r="BC295" i="5"/>
  <c r="BB295" i="5"/>
  <c r="BA295" i="5"/>
  <c r="AZ295" i="5"/>
  <c r="AY295" i="5"/>
  <c r="AX295" i="5"/>
  <c r="AW295" i="5"/>
  <c r="AV295" i="5"/>
  <c r="AU295" i="5"/>
  <c r="AT295" i="5"/>
  <c r="AS295" i="5"/>
  <c r="AR295" i="5"/>
  <c r="AQ295" i="5"/>
  <c r="AP295" i="5"/>
  <c r="AO295" i="5"/>
  <c r="AN295" i="5"/>
  <c r="AM295" i="5"/>
  <c r="AL295" i="5"/>
  <c r="AK295" i="5"/>
  <c r="AJ295" i="5"/>
  <c r="AI295" i="5"/>
  <c r="AH295" i="5"/>
  <c r="AG295" i="5"/>
  <c r="AF295" i="5"/>
  <c r="AE295" i="5"/>
  <c r="AD295" i="5"/>
  <c r="AC295" i="5"/>
  <c r="AB295" i="5"/>
  <c r="AA295" i="5"/>
  <c r="Z295" i="5"/>
  <c r="Y295" i="5"/>
  <c r="X295" i="5"/>
  <c r="W295" i="5"/>
  <c r="V295" i="5"/>
  <c r="U295" i="5"/>
  <c r="T295" i="5"/>
  <c r="S295" i="5"/>
  <c r="R295" i="5"/>
  <c r="Q295" i="5"/>
  <c r="NQ294" i="5"/>
  <c r="NP294" i="5"/>
  <c r="NO294" i="5"/>
  <c r="NN294" i="5"/>
  <c r="NM294" i="5"/>
  <c r="NL294" i="5"/>
  <c r="NK294" i="5"/>
  <c r="NJ294" i="5"/>
  <c r="NI294" i="5"/>
  <c r="NH294" i="5"/>
  <c r="NG294" i="5"/>
  <c r="NF294" i="5"/>
  <c r="NE294" i="5"/>
  <c r="ND294" i="5"/>
  <c r="NC294" i="5"/>
  <c r="NB294" i="5"/>
  <c r="NA294" i="5"/>
  <c r="MZ294" i="5"/>
  <c r="MY294" i="5"/>
  <c r="MX294" i="5"/>
  <c r="MW294" i="5"/>
  <c r="MV294" i="5"/>
  <c r="MU294" i="5"/>
  <c r="MT294" i="5"/>
  <c r="MS294" i="5"/>
  <c r="MR294" i="5"/>
  <c r="MQ294" i="5"/>
  <c r="MP294" i="5"/>
  <c r="MO294" i="5"/>
  <c r="MN294" i="5"/>
  <c r="MM294" i="5"/>
  <c r="ML294" i="5"/>
  <c r="MK294" i="5"/>
  <c r="MJ294" i="5"/>
  <c r="MI294" i="5"/>
  <c r="MH294" i="5"/>
  <c r="MG294" i="5"/>
  <c r="MF294" i="5"/>
  <c r="ME294" i="5"/>
  <c r="MD294" i="5"/>
  <c r="MC294" i="5"/>
  <c r="MB294" i="5"/>
  <c r="MA294" i="5"/>
  <c r="LZ294" i="5"/>
  <c r="LY294" i="5"/>
  <c r="LX294" i="5"/>
  <c r="LW294" i="5"/>
  <c r="LV294" i="5"/>
  <c r="LU294" i="5"/>
  <c r="LT294" i="5"/>
  <c r="LS294" i="5"/>
  <c r="LR294" i="5"/>
  <c r="LQ294" i="5"/>
  <c r="LP294" i="5"/>
  <c r="LO294" i="5"/>
  <c r="LN294" i="5"/>
  <c r="LM294" i="5"/>
  <c r="LL294" i="5"/>
  <c r="LK294" i="5"/>
  <c r="LJ294" i="5"/>
  <c r="LI294" i="5"/>
  <c r="LH294" i="5"/>
  <c r="LG294" i="5"/>
  <c r="LF294" i="5"/>
  <c r="LE294" i="5"/>
  <c r="LD294" i="5"/>
  <c r="LC294" i="5"/>
  <c r="LB294" i="5"/>
  <c r="LA294" i="5"/>
  <c r="KZ294" i="5"/>
  <c r="KY294" i="5"/>
  <c r="KX294" i="5"/>
  <c r="KW294" i="5"/>
  <c r="KV294" i="5"/>
  <c r="KU294" i="5"/>
  <c r="KT294" i="5"/>
  <c r="KS294" i="5"/>
  <c r="KR294" i="5"/>
  <c r="KQ294" i="5"/>
  <c r="KP294" i="5"/>
  <c r="KO294" i="5"/>
  <c r="KN294" i="5"/>
  <c r="KM294" i="5"/>
  <c r="KL294" i="5"/>
  <c r="KK294" i="5"/>
  <c r="KJ294" i="5"/>
  <c r="KI294" i="5"/>
  <c r="KH294" i="5"/>
  <c r="KG294" i="5"/>
  <c r="KF294" i="5"/>
  <c r="KE294" i="5"/>
  <c r="KD294" i="5"/>
  <c r="KC294" i="5"/>
  <c r="KB294" i="5"/>
  <c r="KA294" i="5"/>
  <c r="JZ294" i="5"/>
  <c r="JY294" i="5"/>
  <c r="JX294" i="5"/>
  <c r="JW294" i="5"/>
  <c r="JV294" i="5"/>
  <c r="JU294" i="5"/>
  <c r="JT294" i="5"/>
  <c r="JS294" i="5"/>
  <c r="JR294" i="5"/>
  <c r="JQ294" i="5"/>
  <c r="JP294" i="5"/>
  <c r="JO294" i="5"/>
  <c r="JN294" i="5"/>
  <c r="JM294" i="5"/>
  <c r="JL294" i="5"/>
  <c r="JK294" i="5"/>
  <c r="JJ294" i="5"/>
  <c r="JI294" i="5"/>
  <c r="JH294" i="5"/>
  <c r="JG294" i="5"/>
  <c r="JF294" i="5"/>
  <c r="JE294" i="5"/>
  <c r="JD294" i="5"/>
  <c r="JC294" i="5"/>
  <c r="JB294" i="5"/>
  <c r="JA294" i="5"/>
  <c r="IZ294" i="5"/>
  <c r="IY294" i="5"/>
  <c r="IX294" i="5"/>
  <c r="IW294" i="5"/>
  <c r="IV294" i="5"/>
  <c r="IU294" i="5"/>
  <c r="IT294" i="5"/>
  <c r="IS294" i="5"/>
  <c r="IR294" i="5"/>
  <c r="IQ294" i="5"/>
  <c r="IP294" i="5"/>
  <c r="IO294" i="5"/>
  <c r="IN294" i="5"/>
  <c r="IM294" i="5"/>
  <c r="IL294" i="5"/>
  <c r="IK294" i="5"/>
  <c r="IJ294" i="5"/>
  <c r="II294" i="5"/>
  <c r="IH294" i="5"/>
  <c r="IG294" i="5"/>
  <c r="IF294" i="5"/>
  <c r="IE294" i="5"/>
  <c r="ID294" i="5"/>
  <c r="IC294" i="5"/>
  <c r="IB294" i="5"/>
  <c r="IA294" i="5"/>
  <c r="HZ294" i="5"/>
  <c r="HY294" i="5"/>
  <c r="HX294" i="5"/>
  <c r="HW294" i="5"/>
  <c r="HV294" i="5"/>
  <c r="HU294" i="5"/>
  <c r="HT294" i="5"/>
  <c r="HS294" i="5"/>
  <c r="HR294" i="5"/>
  <c r="HQ294" i="5"/>
  <c r="HP294" i="5"/>
  <c r="HO294" i="5"/>
  <c r="HN294" i="5"/>
  <c r="HM294" i="5"/>
  <c r="HL294" i="5"/>
  <c r="HK294" i="5"/>
  <c r="HJ294" i="5"/>
  <c r="HI294" i="5"/>
  <c r="HH294" i="5"/>
  <c r="HG294" i="5"/>
  <c r="HF294" i="5"/>
  <c r="HE294" i="5"/>
  <c r="HD294" i="5"/>
  <c r="HC294" i="5"/>
  <c r="HB294" i="5"/>
  <c r="HA294" i="5"/>
  <c r="GZ294" i="5"/>
  <c r="GY294" i="5"/>
  <c r="GX294" i="5"/>
  <c r="GW294" i="5"/>
  <c r="GV294" i="5"/>
  <c r="GU294" i="5"/>
  <c r="GT294" i="5"/>
  <c r="GS294" i="5"/>
  <c r="GR294" i="5"/>
  <c r="GQ294" i="5"/>
  <c r="GP294" i="5"/>
  <c r="GO294" i="5"/>
  <c r="GN294" i="5"/>
  <c r="GM294" i="5"/>
  <c r="GL294" i="5"/>
  <c r="GK294" i="5"/>
  <c r="GJ294" i="5"/>
  <c r="GI294" i="5"/>
  <c r="GH294" i="5"/>
  <c r="GG294" i="5"/>
  <c r="GF294" i="5"/>
  <c r="GE294" i="5"/>
  <c r="GD294" i="5"/>
  <c r="GC294" i="5"/>
  <c r="GB294" i="5"/>
  <c r="GA294" i="5"/>
  <c r="FZ294" i="5"/>
  <c r="FY294" i="5"/>
  <c r="FX294" i="5"/>
  <c r="FW294" i="5"/>
  <c r="FV294" i="5"/>
  <c r="FU294" i="5"/>
  <c r="FT294" i="5"/>
  <c r="FS294" i="5"/>
  <c r="FR294" i="5"/>
  <c r="FQ294" i="5"/>
  <c r="FP294" i="5"/>
  <c r="FO294" i="5"/>
  <c r="FN294" i="5"/>
  <c r="FM294" i="5"/>
  <c r="FL294" i="5"/>
  <c r="FK294" i="5"/>
  <c r="FJ294" i="5"/>
  <c r="FI294" i="5"/>
  <c r="FH294" i="5"/>
  <c r="FG294" i="5"/>
  <c r="FF294" i="5"/>
  <c r="FE294" i="5"/>
  <c r="FD294" i="5"/>
  <c r="FC294" i="5"/>
  <c r="FB294" i="5"/>
  <c r="FA294" i="5"/>
  <c r="EZ294" i="5"/>
  <c r="EY294" i="5"/>
  <c r="EX294" i="5"/>
  <c r="EW294" i="5"/>
  <c r="EV294" i="5"/>
  <c r="EU294" i="5"/>
  <c r="ET294" i="5"/>
  <c r="ES294" i="5"/>
  <c r="ER294" i="5"/>
  <c r="EQ294" i="5"/>
  <c r="EP294" i="5"/>
  <c r="EO294" i="5"/>
  <c r="EN294" i="5"/>
  <c r="EM294" i="5"/>
  <c r="EL294" i="5"/>
  <c r="EK294" i="5"/>
  <c r="EJ294" i="5"/>
  <c r="EI294" i="5"/>
  <c r="EH294" i="5"/>
  <c r="EG294" i="5"/>
  <c r="EF294" i="5"/>
  <c r="EE294" i="5"/>
  <c r="ED294" i="5"/>
  <c r="EC294" i="5"/>
  <c r="EB294" i="5"/>
  <c r="EA294" i="5"/>
  <c r="DZ294" i="5"/>
  <c r="DY294" i="5"/>
  <c r="DX294" i="5"/>
  <c r="DW294" i="5"/>
  <c r="DV294" i="5"/>
  <c r="DU294" i="5"/>
  <c r="DT294" i="5"/>
  <c r="DS294" i="5"/>
  <c r="DR294" i="5"/>
  <c r="DQ294" i="5"/>
  <c r="DP294" i="5"/>
  <c r="DO294" i="5"/>
  <c r="DN294" i="5"/>
  <c r="DM294" i="5"/>
  <c r="DL294" i="5"/>
  <c r="DK294" i="5"/>
  <c r="DJ294" i="5"/>
  <c r="DI294" i="5"/>
  <c r="DH294" i="5"/>
  <c r="DG294" i="5"/>
  <c r="DF294" i="5"/>
  <c r="DE294" i="5"/>
  <c r="DD294" i="5"/>
  <c r="DC294" i="5"/>
  <c r="DB294" i="5"/>
  <c r="DA294" i="5"/>
  <c r="CZ294" i="5"/>
  <c r="CY294" i="5"/>
  <c r="CX294" i="5"/>
  <c r="CW294" i="5"/>
  <c r="CV294" i="5"/>
  <c r="CU294" i="5"/>
  <c r="CT294" i="5"/>
  <c r="CS294" i="5"/>
  <c r="CR294" i="5"/>
  <c r="CQ294" i="5"/>
  <c r="CP294" i="5"/>
  <c r="CO294" i="5"/>
  <c r="CN294" i="5"/>
  <c r="CM294" i="5"/>
  <c r="CL294" i="5"/>
  <c r="CK294" i="5"/>
  <c r="CJ294" i="5"/>
  <c r="CI294" i="5"/>
  <c r="CH294" i="5"/>
  <c r="CG294" i="5"/>
  <c r="CF294" i="5"/>
  <c r="CE294" i="5"/>
  <c r="CD294" i="5"/>
  <c r="CC294" i="5"/>
  <c r="CB294" i="5"/>
  <c r="CA294" i="5"/>
  <c r="BZ294" i="5"/>
  <c r="BY294" i="5"/>
  <c r="BX294" i="5"/>
  <c r="BW294" i="5"/>
  <c r="BV294" i="5"/>
  <c r="BU294" i="5"/>
  <c r="BT294" i="5"/>
  <c r="BS294" i="5"/>
  <c r="BR294" i="5"/>
  <c r="BQ294" i="5"/>
  <c r="BP294" i="5"/>
  <c r="BO294" i="5"/>
  <c r="BN294" i="5"/>
  <c r="BM294" i="5"/>
  <c r="BL294" i="5"/>
  <c r="BK294" i="5"/>
  <c r="BJ294" i="5"/>
  <c r="BI294" i="5"/>
  <c r="BH294" i="5"/>
  <c r="BG294" i="5"/>
  <c r="BF294" i="5"/>
  <c r="BE294" i="5"/>
  <c r="BD294" i="5"/>
  <c r="BC294" i="5"/>
  <c r="BB294" i="5"/>
  <c r="BA294" i="5"/>
  <c r="AZ294" i="5"/>
  <c r="AY294" i="5"/>
  <c r="AX294" i="5"/>
  <c r="AW294" i="5"/>
  <c r="AV294" i="5"/>
  <c r="AU294" i="5"/>
  <c r="AT294" i="5"/>
  <c r="AS294" i="5"/>
  <c r="AR294" i="5"/>
  <c r="AQ294" i="5"/>
  <c r="AP294" i="5"/>
  <c r="AO294" i="5"/>
  <c r="AN294" i="5"/>
  <c r="AM294" i="5"/>
  <c r="AL294" i="5"/>
  <c r="AK294" i="5"/>
  <c r="AJ294" i="5"/>
  <c r="AI294" i="5"/>
  <c r="AH294" i="5"/>
  <c r="AG294" i="5"/>
  <c r="AF294" i="5"/>
  <c r="AE294" i="5"/>
  <c r="AD294" i="5"/>
  <c r="AC294" i="5"/>
  <c r="AB294" i="5"/>
  <c r="AA294" i="5"/>
  <c r="Z294" i="5"/>
  <c r="Y294" i="5"/>
  <c r="X294" i="5"/>
  <c r="W294" i="5"/>
  <c r="V294" i="5"/>
  <c r="U294" i="5"/>
  <c r="T294" i="5"/>
  <c r="S294" i="5"/>
  <c r="R294" i="5"/>
  <c r="Q294" i="5"/>
  <c r="NQ293" i="5"/>
  <c r="NP293" i="5"/>
  <c r="NO293" i="5"/>
  <c r="NN293" i="5"/>
  <c r="NM293" i="5"/>
  <c r="NL293" i="5"/>
  <c r="NK293" i="5"/>
  <c r="NJ293" i="5"/>
  <c r="NI293" i="5"/>
  <c r="NH293" i="5"/>
  <c r="NG293" i="5"/>
  <c r="NF293" i="5"/>
  <c r="NE293" i="5"/>
  <c r="ND293" i="5"/>
  <c r="NC293" i="5"/>
  <c r="NB293" i="5"/>
  <c r="NA293" i="5"/>
  <c r="MZ293" i="5"/>
  <c r="MY293" i="5"/>
  <c r="MX293" i="5"/>
  <c r="MW293" i="5"/>
  <c r="MV293" i="5"/>
  <c r="MU293" i="5"/>
  <c r="MT293" i="5"/>
  <c r="MS293" i="5"/>
  <c r="MR293" i="5"/>
  <c r="MQ293" i="5"/>
  <c r="MP293" i="5"/>
  <c r="MO293" i="5"/>
  <c r="MN293" i="5"/>
  <c r="MM293" i="5"/>
  <c r="ML293" i="5"/>
  <c r="MK293" i="5"/>
  <c r="MJ293" i="5"/>
  <c r="MI293" i="5"/>
  <c r="MH293" i="5"/>
  <c r="MG293" i="5"/>
  <c r="MF293" i="5"/>
  <c r="ME293" i="5"/>
  <c r="MD293" i="5"/>
  <c r="MC293" i="5"/>
  <c r="MB293" i="5"/>
  <c r="MA293" i="5"/>
  <c r="LZ293" i="5"/>
  <c r="LY293" i="5"/>
  <c r="LX293" i="5"/>
  <c r="LW293" i="5"/>
  <c r="LV293" i="5"/>
  <c r="LU293" i="5"/>
  <c r="LT293" i="5"/>
  <c r="LS293" i="5"/>
  <c r="LR293" i="5"/>
  <c r="LQ293" i="5"/>
  <c r="LP293" i="5"/>
  <c r="LO293" i="5"/>
  <c r="LN293" i="5"/>
  <c r="LM293" i="5"/>
  <c r="LL293" i="5"/>
  <c r="LK293" i="5"/>
  <c r="LJ293" i="5"/>
  <c r="LI293" i="5"/>
  <c r="LH293" i="5"/>
  <c r="LG293" i="5"/>
  <c r="LF293" i="5"/>
  <c r="LE293" i="5"/>
  <c r="LD293" i="5"/>
  <c r="LC293" i="5"/>
  <c r="LB293" i="5"/>
  <c r="LA293" i="5"/>
  <c r="KZ293" i="5"/>
  <c r="KY293" i="5"/>
  <c r="KX293" i="5"/>
  <c r="KW293" i="5"/>
  <c r="KV293" i="5"/>
  <c r="KU293" i="5"/>
  <c r="KT293" i="5"/>
  <c r="KS293" i="5"/>
  <c r="KR293" i="5"/>
  <c r="KQ293" i="5"/>
  <c r="KP293" i="5"/>
  <c r="KO293" i="5"/>
  <c r="KN293" i="5"/>
  <c r="KM293" i="5"/>
  <c r="KL293" i="5"/>
  <c r="KK293" i="5"/>
  <c r="KJ293" i="5"/>
  <c r="KI293" i="5"/>
  <c r="KH293" i="5"/>
  <c r="KG293" i="5"/>
  <c r="KF293" i="5"/>
  <c r="KE293" i="5"/>
  <c r="KD293" i="5"/>
  <c r="KC293" i="5"/>
  <c r="KB293" i="5"/>
  <c r="KA293" i="5"/>
  <c r="JZ293" i="5"/>
  <c r="JY293" i="5"/>
  <c r="JX293" i="5"/>
  <c r="JW293" i="5"/>
  <c r="JV293" i="5"/>
  <c r="JU293" i="5"/>
  <c r="JT293" i="5"/>
  <c r="JS293" i="5"/>
  <c r="JR293" i="5"/>
  <c r="JQ293" i="5"/>
  <c r="JP293" i="5"/>
  <c r="JO293" i="5"/>
  <c r="JN293" i="5"/>
  <c r="JM293" i="5"/>
  <c r="JL293" i="5"/>
  <c r="JK293" i="5"/>
  <c r="JJ293" i="5"/>
  <c r="JI293" i="5"/>
  <c r="JH293" i="5"/>
  <c r="JG293" i="5"/>
  <c r="JF293" i="5"/>
  <c r="JE293" i="5"/>
  <c r="JD293" i="5"/>
  <c r="JC293" i="5"/>
  <c r="JB293" i="5"/>
  <c r="JA293" i="5"/>
  <c r="IZ293" i="5"/>
  <c r="IY293" i="5"/>
  <c r="IX293" i="5"/>
  <c r="IW293" i="5"/>
  <c r="IV293" i="5"/>
  <c r="IU293" i="5"/>
  <c r="IT293" i="5"/>
  <c r="IS293" i="5"/>
  <c r="IR293" i="5"/>
  <c r="IQ293" i="5"/>
  <c r="IP293" i="5"/>
  <c r="IO293" i="5"/>
  <c r="IN293" i="5"/>
  <c r="IM293" i="5"/>
  <c r="IL293" i="5"/>
  <c r="IK293" i="5"/>
  <c r="IJ293" i="5"/>
  <c r="II293" i="5"/>
  <c r="IH293" i="5"/>
  <c r="IG293" i="5"/>
  <c r="IF293" i="5"/>
  <c r="IE293" i="5"/>
  <c r="ID293" i="5"/>
  <c r="IC293" i="5"/>
  <c r="IB293" i="5"/>
  <c r="IA293" i="5"/>
  <c r="HZ293" i="5"/>
  <c r="HY293" i="5"/>
  <c r="HX293" i="5"/>
  <c r="HW293" i="5"/>
  <c r="HV293" i="5"/>
  <c r="HU293" i="5"/>
  <c r="HT293" i="5"/>
  <c r="HS293" i="5"/>
  <c r="HR293" i="5"/>
  <c r="HQ293" i="5"/>
  <c r="HP293" i="5"/>
  <c r="HO293" i="5"/>
  <c r="HN293" i="5"/>
  <c r="HM293" i="5"/>
  <c r="HL293" i="5"/>
  <c r="HK293" i="5"/>
  <c r="HJ293" i="5"/>
  <c r="HI293" i="5"/>
  <c r="HH293" i="5"/>
  <c r="HG293" i="5"/>
  <c r="HF293" i="5"/>
  <c r="HE293" i="5"/>
  <c r="HD293" i="5"/>
  <c r="HC293" i="5"/>
  <c r="HB293" i="5"/>
  <c r="HA293" i="5"/>
  <c r="GZ293" i="5"/>
  <c r="GY293" i="5"/>
  <c r="GX293" i="5"/>
  <c r="GW293" i="5"/>
  <c r="GV293" i="5"/>
  <c r="GU293" i="5"/>
  <c r="GT293" i="5"/>
  <c r="GS293" i="5"/>
  <c r="GR293" i="5"/>
  <c r="GQ293" i="5"/>
  <c r="GP293" i="5"/>
  <c r="GO293" i="5"/>
  <c r="GN293" i="5"/>
  <c r="GM293" i="5"/>
  <c r="GL293" i="5"/>
  <c r="GK293" i="5"/>
  <c r="GJ293" i="5"/>
  <c r="GI293" i="5"/>
  <c r="GH293" i="5"/>
  <c r="GG293" i="5"/>
  <c r="GF293" i="5"/>
  <c r="GE293" i="5"/>
  <c r="GD293" i="5"/>
  <c r="GC293" i="5"/>
  <c r="GB293" i="5"/>
  <c r="GA293" i="5"/>
  <c r="FZ293" i="5"/>
  <c r="FY293" i="5"/>
  <c r="FX293" i="5"/>
  <c r="FW293" i="5"/>
  <c r="FV293" i="5"/>
  <c r="FU293" i="5"/>
  <c r="FT293" i="5"/>
  <c r="FS293" i="5"/>
  <c r="FR293" i="5"/>
  <c r="FQ293" i="5"/>
  <c r="FP293" i="5"/>
  <c r="FO293" i="5"/>
  <c r="FN293" i="5"/>
  <c r="FM293" i="5"/>
  <c r="FL293" i="5"/>
  <c r="FK293" i="5"/>
  <c r="FJ293" i="5"/>
  <c r="FI293" i="5"/>
  <c r="FH293" i="5"/>
  <c r="FG293" i="5"/>
  <c r="FF293" i="5"/>
  <c r="FE293" i="5"/>
  <c r="FD293" i="5"/>
  <c r="FC293" i="5"/>
  <c r="FB293" i="5"/>
  <c r="FA293" i="5"/>
  <c r="EZ293" i="5"/>
  <c r="EY293" i="5"/>
  <c r="EX293" i="5"/>
  <c r="EW293" i="5"/>
  <c r="EV293" i="5"/>
  <c r="EU293" i="5"/>
  <c r="ET293" i="5"/>
  <c r="ES293" i="5"/>
  <c r="ER293" i="5"/>
  <c r="EQ293" i="5"/>
  <c r="EP293" i="5"/>
  <c r="EO293" i="5"/>
  <c r="EN293" i="5"/>
  <c r="EM293" i="5"/>
  <c r="EL293" i="5"/>
  <c r="EK293" i="5"/>
  <c r="EJ293" i="5"/>
  <c r="EI293" i="5"/>
  <c r="EH293" i="5"/>
  <c r="EG293" i="5"/>
  <c r="EF293" i="5"/>
  <c r="EE293" i="5"/>
  <c r="ED293" i="5"/>
  <c r="EC293" i="5"/>
  <c r="EB293" i="5"/>
  <c r="EA293" i="5"/>
  <c r="DZ293" i="5"/>
  <c r="DY293" i="5"/>
  <c r="DX293" i="5"/>
  <c r="DW293" i="5"/>
  <c r="DV293" i="5"/>
  <c r="DU293" i="5"/>
  <c r="DT293" i="5"/>
  <c r="DS293" i="5"/>
  <c r="DR293" i="5"/>
  <c r="DQ293" i="5"/>
  <c r="DP293" i="5"/>
  <c r="DO293" i="5"/>
  <c r="DN293" i="5"/>
  <c r="DM293" i="5"/>
  <c r="DL293" i="5"/>
  <c r="DK293" i="5"/>
  <c r="DJ293" i="5"/>
  <c r="DI293" i="5"/>
  <c r="DH293" i="5"/>
  <c r="DG293" i="5"/>
  <c r="DF293" i="5"/>
  <c r="DE293" i="5"/>
  <c r="DD293" i="5"/>
  <c r="DC293" i="5"/>
  <c r="DB293" i="5"/>
  <c r="DA293" i="5"/>
  <c r="CZ293" i="5"/>
  <c r="CY293" i="5"/>
  <c r="CX293" i="5"/>
  <c r="CW293" i="5"/>
  <c r="CV293" i="5"/>
  <c r="CU293" i="5"/>
  <c r="CT293" i="5"/>
  <c r="CS293" i="5"/>
  <c r="CR293" i="5"/>
  <c r="CQ293" i="5"/>
  <c r="CP293" i="5"/>
  <c r="CO293" i="5"/>
  <c r="CN293" i="5"/>
  <c r="CM293" i="5"/>
  <c r="CL293" i="5"/>
  <c r="CK293" i="5"/>
  <c r="CJ293" i="5"/>
  <c r="CI293" i="5"/>
  <c r="CH293" i="5"/>
  <c r="CG293" i="5"/>
  <c r="CF293" i="5"/>
  <c r="CE293" i="5"/>
  <c r="CD293" i="5"/>
  <c r="CC293" i="5"/>
  <c r="CB293" i="5"/>
  <c r="CA293" i="5"/>
  <c r="BZ293" i="5"/>
  <c r="BY293" i="5"/>
  <c r="BX293" i="5"/>
  <c r="BW293" i="5"/>
  <c r="BV293" i="5"/>
  <c r="BU293" i="5"/>
  <c r="BT293" i="5"/>
  <c r="BS293" i="5"/>
  <c r="BR293" i="5"/>
  <c r="BQ293" i="5"/>
  <c r="BP293" i="5"/>
  <c r="BO293" i="5"/>
  <c r="BN293" i="5"/>
  <c r="BM293" i="5"/>
  <c r="BL293" i="5"/>
  <c r="BK293" i="5"/>
  <c r="BJ293" i="5"/>
  <c r="BI293" i="5"/>
  <c r="BH293" i="5"/>
  <c r="BG293" i="5"/>
  <c r="BF293" i="5"/>
  <c r="BE293" i="5"/>
  <c r="BD293" i="5"/>
  <c r="BC293" i="5"/>
  <c r="BB293" i="5"/>
  <c r="BA293" i="5"/>
  <c r="AZ293" i="5"/>
  <c r="AY293" i="5"/>
  <c r="AX293" i="5"/>
  <c r="AW293" i="5"/>
  <c r="AV293" i="5"/>
  <c r="AU293" i="5"/>
  <c r="AT293" i="5"/>
  <c r="AS293" i="5"/>
  <c r="AR293" i="5"/>
  <c r="AQ293" i="5"/>
  <c r="AP293" i="5"/>
  <c r="AO293" i="5"/>
  <c r="AN293" i="5"/>
  <c r="AM293" i="5"/>
  <c r="AL293" i="5"/>
  <c r="AK293" i="5"/>
  <c r="AJ293" i="5"/>
  <c r="AI293" i="5"/>
  <c r="AH293" i="5"/>
  <c r="AG293" i="5"/>
  <c r="AF293" i="5"/>
  <c r="AE293" i="5"/>
  <c r="AD293" i="5"/>
  <c r="AC293" i="5"/>
  <c r="AB293" i="5"/>
  <c r="AA293" i="5"/>
  <c r="Z293" i="5"/>
  <c r="Y293" i="5"/>
  <c r="X293" i="5"/>
  <c r="W293" i="5"/>
  <c r="V293" i="5"/>
  <c r="U293" i="5"/>
  <c r="T293" i="5"/>
  <c r="S293" i="5"/>
  <c r="R293" i="5"/>
  <c r="Q293" i="5"/>
  <c r="NQ292" i="5"/>
  <c r="NP292" i="5"/>
  <c r="NO292" i="5"/>
  <c r="NN292" i="5"/>
  <c r="NM292" i="5"/>
  <c r="NL292" i="5"/>
  <c r="NK292" i="5"/>
  <c r="NJ292" i="5"/>
  <c r="NI292" i="5"/>
  <c r="NH292" i="5"/>
  <c r="NG292" i="5"/>
  <c r="NF292" i="5"/>
  <c r="NE292" i="5"/>
  <c r="ND292" i="5"/>
  <c r="NC292" i="5"/>
  <c r="NB292" i="5"/>
  <c r="NA292" i="5"/>
  <c r="MZ292" i="5"/>
  <c r="MY292" i="5"/>
  <c r="MX292" i="5"/>
  <c r="MW292" i="5"/>
  <c r="MV292" i="5"/>
  <c r="MU292" i="5"/>
  <c r="MT292" i="5"/>
  <c r="MS292" i="5"/>
  <c r="MR292" i="5"/>
  <c r="MQ292" i="5"/>
  <c r="MP292" i="5"/>
  <c r="MO292" i="5"/>
  <c r="MN292" i="5"/>
  <c r="MM292" i="5"/>
  <c r="ML292" i="5"/>
  <c r="MK292" i="5"/>
  <c r="MJ292" i="5"/>
  <c r="MI292" i="5"/>
  <c r="MH292" i="5"/>
  <c r="MG292" i="5"/>
  <c r="MF292" i="5"/>
  <c r="ME292" i="5"/>
  <c r="MD292" i="5"/>
  <c r="MC292" i="5"/>
  <c r="MB292" i="5"/>
  <c r="MA292" i="5"/>
  <c r="LZ292" i="5"/>
  <c r="LY292" i="5"/>
  <c r="LX292" i="5"/>
  <c r="LW292" i="5"/>
  <c r="LV292" i="5"/>
  <c r="LU292" i="5"/>
  <c r="LT292" i="5"/>
  <c r="LS292" i="5"/>
  <c r="LR292" i="5"/>
  <c r="LQ292" i="5"/>
  <c r="LP292" i="5"/>
  <c r="LO292" i="5"/>
  <c r="LN292" i="5"/>
  <c r="LM292" i="5"/>
  <c r="LL292" i="5"/>
  <c r="LK292" i="5"/>
  <c r="LJ292" i="5"/>
  <c r="LI292" i="5"/>
  <c r="LH292" i="5"/>
  <c r="LG292" i="5"/>
  <c r="LF292" i="5"/>
  <c r="LE292" i="5"/>
  <c r="LD292" i="5"/>
  <c r="LC292" i="5"/>
  <c r="LB292" i="5"/>
  <c r="LA292" i="5"/>
  <c r="KZ292" i="5"/>
  <c r="KY292" i="5"/>
  <c r="KX292" i="5"/>
  <c r="KW292" i="5"/>
  <c r="KV292" i="5"/>
  <c r="KU292" i="5"/>
  <c r="KT292" i="5"/>
  <c r="KS292" i="5"/>
  <c r="KR292" i="5"/>
  <c r="KQ292" i="5"/>
  <c r="KP292" i="5"/>
  <c r="KO292" i="5"/>
  <c r="KN292" i="5"/>
  <c r="KM292" i="5"/>
  <c r="KL292" i="5"/>
  <c r="KK292" i="5"/>
  <c r="KJ292" i="5"/>
  <c r="KI292" i="5"/>
  <c r="KH292" i="5"/>
  <c r="KG292" i="5"/>
  <c r="KF292" i="5"/>
  <c r="KE292" i="5"/>
  <c r="KD292" i="5"/>
  <c r="KC292" i="5"/>
  <c r="KB292" i="5"/>
  <c r="KA292" i="5"/>
  <c r="JZ292" i="5"/>
  <c r="JY292" i="5"/>
  <c r="JX292" i="5"/>
  <c r="JW292" i="5"/>
  <c r="JV292" i="5"/>
  <c r="JU292" i="5"/>
  <c r="JT292" i="5"/>
  <c r="JS292" i="5"/>
  <c r="JR292" i="5"/>
  <c r="JQ292" i="5"/>
  <c r="JP292" i="5"/>
  <c r="JO292" i="5"/>
  <c r="JN292" i="5"/>
  <c r="JM292" i="5"/>
  <c r="JL292" i="5"/>
  <c r="JK292" i="5"/>
  <c r="JJ292" i="5"/>
  <c r="JI292" i="5"/>
  <c r="JH292" i="5"/>
  <c r="JG292" i="5"/>
  <c r="JF292" i="5"/>
  <c r="JE292" i="5"/>
  <c r="JD292" i="5"/>
  <c r="JC292" i="5"/>
  <c r="JB292" i="5"/>
  <c r="JA292" i="5"/>
  <c r="IZ292" i="5"/>
  <c r="IY292" i="5"/>
  <c r="IX292" i="5"/>
  <c r="IW292" i="5"/>
  <c r="IV292" i="5"/>
  <c r="IU292" i="5"/>
  <c r="IT292" i="5"/>
  <c r="IS292" i="5"/>
  <c r="IR292" i="5"/>
  <c r="IQ292" i="5"/>
  <c r="IP292" i="5"/>
  <c r="IO292" i="5"/>
  <c r="IN292" i="5"/>
  <c r="IM292" i="5"/>
  <c r="IL292" i="5"/>
  <c r="IK292" i="5"/>
  <c r="IJ292" i="5"/>
  <c r="II292" i="5"/>
  <c r="IH292" i="5"/>
  <c r="IG292" i="5"/>
  <c r="IF292" i="5"/>
  <c r="IE292" i="5"/>
  <c r="ID292" i="5"/>
  <c r="IC292" i="5"/>
  <c r="IB292" i="5"/>
  <c r="IA292" i="5"/>
  <c r="HZ292" i="5"/>
  <c r="HY292" i="5"/>
  <c r="HX292" i="5"/>
  <c r="HW292" i="5"/>
  <c r="HV292" i="5"/>
  <c r="HU292" i="5"/>
  <c r="HT292" i="5"/>
  <c r="HS292" i="5"/>
  <c r="HR292" i="5"/>
  <c r="HQ292" i="5"/>
  <c r="HP292" i="5"/>
  <c r="HO292" i="5"/>
  <c r="HN292" i="5"/>
  <c r="HM292" i="5"/>
  <c r="HL292" i="5"/>
  <c r="HK292" i="5"/>
  <c r="HJ292" i="5"/>
  <c r="HI292" i="5"/>
  <c r="HH292" i="5"/>
  <c r="HG292" i="5"/>
  <c r="HF292" i="5"/>
  <c r="HE292" i="5"/>
  <c r="HD292" i="5"/>
  <c r="HC292" i="5"/>
  <c r="HB292" i="5"/>
  <c r="HA292" i="5"/>
  <c r="GZ292" i="5"/>
  <c r="GY292" i="5"/>
  <c r="GX292" i="5"/>
  <c r="GW292" i="5"/>
  <c r="GV292" i="5"/>
  <c r="GU292" i="5"/>
  <c r="GT292" i="5"/>
  <c r="GS292" i="5"/>
  <c r="GR292" i="5"/>
  <c r="GQ292" i="5"/>
  <c r="GP292" i="5"/>
  <c r="GO292" i="5"/>
  <c r="GN292" i="5"/>
  <c r="GM292" i="5"/>
  <c r="GL292" i="5"/>
  <c r="GK292" i="5"/>
  <c r="GJ292" i="5"/>
  <c r="GI292" i="5"/>
  <c r="GH292" i="5"/>
  <c r="GG292" i="5"/>
  <c r="GF292" i="5"/>
  <c r="GE292" i="5"/>
  <c r="GD292" i="5"/>
  <c r="GC292" i="5"/>
  <c r="GB292" i="5"/>
  <c r="GA292" i="5"/>
  <c r="FZ292" i="5"/>
  <c r="FY292" i="5"/>
  <c r="FX292" i="5"/>
  <c r="FW292" i="5"/>
  <c r="FV292" i="5"/>
  <c r="FU292" i="5"/>
  <c r="FT292" i="5"/>
  <c r="FS292" i="5"/>
  <c r="FR292" i="5"/>
  <c r="FQ292" i="5"/>
  <c r="FP292" i="5"/>
  <c r="FO292" i="5"/>
  <c r="FN292" i="5"/>
  <c r="FM292" i="5"/>
  <c r="FL292" i="5"/>
  <c r="FK292" i="5"/>
  <c r="FJ292" i="5"/>
  <c r="FI292" i="5"/>
  <c r="FH292" i="5"/>
  <c r="FG292" i="5"/>
  <c r="FF292" i="5"/>
  <c r="FE292" i="5"/>
  <c r="FD292" i="5"/>
  <c r="FC292" i="5"/>
  <c r="FB292" i="5"/>
  <c r="FA292" i="5"/>
  <c r="EZ292" i="5"/>
  <c r="EY292" i="5"/>
  <c r="EX292" i="5"/>
  <c r="EW292" i="5"/>
  <c r="EV292" i="5"/>
  <c r="EU292" i="5"/>
  <c r="ET292" i="5"/>
  <c r="ES292" i="5"/>
  <c r="ER292" i="5"/>
  <c r="EQ292" i="5"/>
  <c r="EP292" i="5"/>
  <c r="EO292" i="5"/>
  <c r="EN292" i="5"/>
  <c r="EM292" i="5"/>
  <c r="EL292" i="5"/>
  <c r="EK292" i="5"/>
  <c r="EJ292" i="5"/>
  <c r="EI292" i="5"/>
  <c r="EH292" i="5"/>
  <c r="EG292" i="5"/>
  <c r="EF292" i="5"/>
  <c r="EE292" i="5"/>
  <c r="ED292" i="5"/>
  <c r="EC292" i="5"/>
  <c r="EB292" i="5"/>
  <c r="EA292" i="5"/>
  <c r="DZ292" i="5"/>
  <c r="DY292" i="5"/>
  <c r="DX292" i="5"/>
  <c r="DW292" i="5"/>
  <c r="DV292" i="5"/>
  <c r="DU292" i="5"/>
  <c r="DT292" i="5"/>
  <c r="DS292" i="5"/>
  <c r="DR292" i="5"/>
  <c r="DQ292" i="5"/>
  <c r="DP292" i="5"/>
  <c r="DO292" i="5"/>
  <c r="DN292" i="5"/>
  <c r="DM292" i="5"/>
  <c r="DL292" i="5"/>
  <c r="DK292" i="5"/>
  <c r="DJ292" i="5"/>
  <c r="DI292" i="5"/>
  <c r="DH292" i="5"/>
  <c r="DG292" i="5"/>
  <c r="DF292" i="5"/>
  <c r="DE292" i="5"/>
  <c r="DD292" i="5"/>
  <c r="DC292" i="5"/>
  <c r="DB292" i="5"/>
  <c r="DA292" i="5"/>
  <c r="CZ292" i="5"/>
  <c r="CY292" i="5"/>
  <c r="CX292" i="5"/>
  <c r="CW292" i="5"/>
  <c r="CV292" i="5"/>
  <c r="CU292" i="5"/>
  <c r="CT292" i="5"/>
  <c r="CS292" i="5"/>
  <c r="CR292" i="5"/>
  <c r="CQ292" i="5"/>
  <c r="CP292" i="5"/>
  <c r="CO292" i="5"/>
  <c r="CN292" i="5"/>
  <c r="CM292" i="5"/>
  <c r="CL292" i="5"/>
  <c r="CK292" i="5"/>
  <c r="CJ292" i="5"/>
  <c r="CI292" i="5"/>
  <c r="CH292" i="5"/>
  <c r="CG292" i="5"/>
  <c r="CF292" i="5"/>
  <c r="CE292" i="5"/>
  <c r="CD292" i="5"/>
  <c r="CC292" i="5"/>
  <c r="CB292" i="5"/>
  <c r="CA292" i="5"/>
  <c r="BZ292" i="5"/>
  <c r="BY292" i="5"/>
  <c r="BX292" i="5"/>
  <c r="BW292" i="5"/>
  <c r="BV292" i="5"/>
  <c r="BU292" i="5"/>
  <c r="BT292" i="5"/>
  <c r="BS292" i="5"/>
  <c r="BR292" i="5"/>
  <c r="BQ292" i="5"/>
  <c r="BP292" i="5"/>
  <c r="BO292" i="5"/>
  <c r="BN292" i="5"/>
  <c r="BM292" i="5"/>
  <c r="BL292" i="5"/>
  <c r="BK292" i="5"/>
  <c r="BJ292" i="5"/>
  <c r="BI292" i="5"/>
  <c r="BH292" i="5"/>
  <c r="BG292" i="5"/>
  <c r="BF292" i="5"/>
  <c r="BE292" i="5"/>
  <c r="BD292" i="5"/>
  <c r="BC292" i="5"/>
  <c r="BB292" i="5"/>
  <c r="BA292" i="5"/>
  <c r="AZ292" i="5"/>
  <c r="AY292" i="5"/>
  <c r="AX292" i="5"/>
  <c r="AW292" i="5"/>
  <c r="AV292" i="5"/>
  <c r="AU292" i="5"/>
  <c r="AT292" i="5"/>
  <c r="AS292" i="5"/>
  <c r="AR292" i="5"/>
  <c r="AQ292" i="5"/>
  <c r="AP292" i="5"/>
  <c r="AO292" i="5"/>
  <c r="AN292" i="5"/>
  <c r="AM292" i="5"/>
  <c r="AL292" i="5"/>
  <c r="AK292" i="5"/>
  <c r="AJ292" i="5"/>
  <c r="AI292" i="5"/>
  <c r="AH292" i="5"/>
  <c r="AG292" i="5"/>
  <c r="AF292" i="5"/>
  <c r="AE292" i="5"/>
  <c r="AD292" i="5"/>
  <c r="AC292" i="5"/>
  <c r="AB292" i="5"/>
  <c r="AA292" i="5"/>
  <c r="Z292" i="5"/>
  <c r="Y292" i="5"/>
  <c r="X292" i="5"/>
  <c r="W292" i="5"/>
  <c r="V292" i="5"/>
  <c r="U292" i="5"/>
  <c r="T292" i="5"/>
  <c r="S292" i="5"/>
  <c r="R292" i="5"/>
  <c r="Q292" i="5"/>
  <c r="NQ291" i="5"/>
  <c r="NP291" i="5"/>
  <c r="NO291" i="5"/>
  <c r="NN291" i="5"/>
  <c r="NM291" i="5"/>
  <c r="NL291" i="5"/>
  <c r="NK291" i="5"/>
  <c r="NJ291" i="5"/>
  <c r="NI291" i="5"/>
  <c r="NH291" i="5"/>
  <c r="NG291" i="5"/>
  <c r="NF291" i="5"/>
  <c r="NE291" i="5"/>
  <c r="ND291" i="5"/>
  <c r="NC291" i="5"/>
  <c r="NB291" i="5"/>
  <c r="NA291" i="5"/>
  <c r="MZ291" i="5"/>
  <c r="MY291" i="5"/>
  <c r="MX291" i="5"/>
  <c r="MW291" i="5"/>
  <c r="MV291" i="5"/>
  <c r="MU291" i="5"/>
  <c r="MT291" i="5"/>
  <c r="MS291" i="5"/>
  <c r="MR291" i="5"/>
  <c r="MQ291" i="5"/>
  <c r="MP291" i="5"/>
  <c r="MO291" i="5"/>
  <c r="MN291" i="5"/>
  <c r="MM291" i="5"/>
  <c r="ML291" i="5"/>
  <c r="MK291" i="5"/>
  <c r="MJ291" i="5"/>
  <c r="MI291" i="5"/>
  <c r="MH291" i="5"/>
  <c r="MG291" i="5"/>
  <c r="MF291" i="5"/>
  <c r="ME291" i="5"/>
  <c r="MD291" i="5"/>
  <c r="MC291" i="5"/>
  <c r="MB291" i="5"/>
  <c r="MA291" i="5"/>
  <c r="LZ291" i="5"/>
  <c r="LY291" i="5"/>
  <c r="LX291" i="5"/>
  <c r="LW291" i="5"/>
  <c r="LV291" i="5"/>
  <c r="LU291" i="5"/>
  <c r="LT291" i="5"/>
  <c r="LS291" i="5"/>
  <c r="LR291" i="5"/>
  <c r="LQ291" i="5"/>
  <c r="LP291" i="5"/>
  <c r="LO291" i="5"/>
  <c r="LN291" i="5"/>
  <c r="LM291" i="5"/>
  <c r="LL291" i="5"/>
  <c r="LK291" i="5"/>
  <c r="LJ291" i="5"/>
  <c r="LI291" i="5"/>
  <c r="LH291" i="5"/>
  <c r="LG291" i="5"/>
  <c r="LF291" i="5"/>
  <c r="LE291" i="5"/>
  <c r="LD291" i="5"/>
  <c r="LC291" i="5"/>
  <c r="LB291" i="5"/>
  <c r="LA291" i="5"/>
  <c r="KZ291" i="5"/>
  <c r="KY291" i="5"/>
  <c r="KX291" i="5"/>
  <c r="KW291" i="5"/>
  <c r="KV291" i="5"/>
  <c r="KU291" i="5"/>
  <c r="KT291" i="5"/>
  <c r="KS291" i="5"/>
  <c r="KR291" i="5"/>
  <c r="KQ291" i="5"/>
  <c r="KP291" i="5"/>
  <c r="KO291" i="5"/>
  <c r="KN291" i="5"/>
  <c r="KM291" i="5"/>
  <c r="KL291" i="5"/>
  <c r="KK291" i="5"/>
  <c r="KJ291" i="5"/>
  <c r="KI291" i="5"/>
  <c r="KH291" i="5"/>
  <c r="KG291" i="5"/>
  <c r="KF291" i="5"/>
  <c r="KE291" i="5"/>
  <c r="KD291" i="5"/>
  <c r="KC291" i="5"/>
  <c r="KB291" i="5"/>
  <c r="KA291" i="5"/>
  <c r="JZ291" i="5"/>
  <c r="JY291" i="5"/>
  <c r="JX291" i="5"/>
  <c r="JW291" i="5"/>
  <c r="JV291" i="5"/>
  <c r="JU291" i="5"/>
  <c r="JT291" i="5"/>
  <c r="JS291" i="5"/>
  <c r="JR291" i="5"/>
  <c r="JQ291" i="5"/>
  <c r="JP291" i="5"/>
  <c r="JO291" i="5"/>
  <c r="JN291" i="5"/>
  <c r="JM291" i="5"/>
  <c r="JL291" i="5"/>
  <c r="JK291" i="5"/>
  <c r="JJ291" i="5"/>
  <c r="JI291" i="5"/>
  <c r="JH291" i="5"/>
  <c r="JG291" i="5"/>
  <c r="JF291" i="5"/>
  <c r="JE291" i="5"/>
  <c r="JD291" i="5"/>
  <c r="JC291" i="5"/>
  <c r="JB291" i="5"/>
  <c r="JA291" i="5"/>
  <c r="IZ291" i="5"/>
  <c r="IY291" i="5"/>
  <c r="IX291" i="5"/>
  <c r="IW291" i="5"/>
  <c r="IV291" i="5"/>
  <c r="IU291" i="5"/>
  <c r="IT291" i="5"/>
  <c r="IS291" i="5"/>
  <c r="IR291" i="5"/>
  <c r="IQ291" i="5"/>
  <c r="IP291" i="5"/>
  <c r="IO291" i="5"/>
  <c r="IN291" i="5"/>
  <c r="IM291" i="5"/>
  <c r="IL291" i="5"/>
  <c r="IK291" i="5"/>
  <c r="IJ291" i="5"/>
  <c r="II291" i="5"/>
  <c r="IH291" i="5"/>
  <c r="IG291" i="5"/>
  <c r="IF291" i="5"/>
  <c r="IE291" i="5"/>
  <c r="ID291" i="5"/>
  <c r="IC291" i="5"/>
  <c r="IB291" i="5"/>
  <c r="IA291" i="5"/>
  <c r="HZ291" i="5"/>
  <c r="HY291" i="5"/>
  <c r="HX291" i="5"/>
  <c r="HW291" i="5"/>
  <c r="HV291" i="5"/>
  <c r="HU291" i="5"/>
  <c r="HT291" i="5"/>
  <c r="HS291" i="5"/>
  <c r="HR291" i="5"/>
  <c r="HQ291" i="5"/>
  <c r="HP291" i="5"/>
  <c r="HO291" i="5"/>
  <c r="HN291" i="5"/>
  <c r="HM291" i="5"/>
  <c r="HL291" i="5"/>
  <c r="HK291" i="5"/>
  <c r="HJ291" i="5"/>
  <c r="HI291" i="5"/>
  <c r="HH291" i="5"/>
  <c r="HG291" i="5"/>
  <c r="HF291" i="5"/>
  <c r="HE291" i="5"/>
  <c r="HD291" i="5"/>
  <c r="HC291" i="5"/>
  <c r="HB291" i="5"/>
  <c r="HA291" i="5"/>
  <c r="GZ291" i="5"/>
  <c r="GY291" i="5"/>
  <c r="GX291" i="5"/>
  <c r="GW291" i="5"/>
  <c r="GV291" i="5"/>
  <c r="GU291" i="5"/>
  <c r="GT291" i="5"/>
  <c r="GS291" i="5"/>
  <c r="GR291" i="5"/>
  <c r="GQ291" i="5"/>
  <c r="GP291" i="5"/>
  <c r="GO291" i="5"/>
  <c r="GN291" i="5"/>
  <c r="GM291" i="5"/>
  <c r="GL291" i="5"/>
  <c r="GK291" i="5"/>
  <c r="GJ291" i="5"/>
  <c r="GI291" i="5"/>
  <c r="GH291" i="5"/>
  <c r="GG291" i="5"/>
  <c r="GF291" i="5"/>
  <c r="GE291" i="5"/>
  <c r="GD291" i="5"/>
  <c r="GC291" i="5"/>
  <c r="GB291" i="5"/>
  <c r="GA291" i="5"/>
  <c r="FZ291" i="5"/>
  <c r="FY291" i="5"/>
  <c r="FX291" i="5"/>
  <c r="FW291" i="5"/>
  <c r="FV291" i="5"/>
  <c r="FU291" i="5"/>
  <c r="FT291" i="5"/>
  <c r="FS291" i="5"/>
  <c r="FR291" i="5"/>
  <c r="FQ291" i="5"/>
  <c r="FP291" i="5"/>
  <c r="FO291" i="5"/>
  <c r="FN291" i="5"/>
  <c r="FM291" i="5"/>
  <c r="FL291" i="5"/>
  <c r="FK291" i="5"/>
  <c r="FJ291" i="5"/>
  <c r="FI291" i="5"/>
  <c r="FH291" i="5"/>
  <c r="FG291" i="5"/>
  <c r="FF291" i="5"/>
  <c r="FE291" i="5"/>
  <c r="FD291" i="5"/>
  <c r="FC291" i="5"/>
  <c r="FB291" i="5"/>
  <c r="FA291" i="5"/>
  <c r="EZ291" i="5"/>
  <c r="EY291" i="5"/>
  <c r="EX291" i="5"/>
  <c r="EW291" i="5"/>
  <c r="EV291" i="5"/>
  <c r="EU291" i="5"/>
  <c r="ET291" i="5"/>
  <c r="ES291" i="5"/>
  <c r="ER291" i="5"/>
  <c r="EQ291" i="5"/>
  <c r="EP291" i="5"/>
  <c r="EO291" i="5"/>
  <c r="EN291" i="5"/>
  <c r="EM291" i="5"/>
  <c r="EL291" i="5"/>
  <c r="EK291" i="5"/>
  <c r="EJ291" i="5"/>
  <c r="EI291" i="5"/>
  <c r="EH291" i="5"/>
  <c r="EG291" i="5"/>
  <c r="EF291" i="5"/>
  <c r="EE291" i="5"/>
  <c r="ED291" i="5"/>
  <c r="EC291" i="5"/>
  <c r="EB291" i="5"/>
  <c r="EA291" i="5"/>
  <c r="DZ291" i="5"/>
  <c r="DY291" i="5"/>
  <c r="DX291" i="5"/>
  <c r="DW291" i="5"/>
  <c r="DV291" i="5"/>
  <c r="DU291" i="5"/>
  <c r="DT291" i="5"/>
  <c r="DS291" i="5"/>
  <c r="DR291" i="5"/>
  <c r="DQ291" i="5"/>
  <c r="DP291" i="5"/>
  <c r="DO291" i="5"/>
  <c r="DN291" i="5"/>
  <c r="DM291" i="5"/>
  <c r="DL291" i="5"/>
  <c r="DK291" i="5"/>
  <c r="DJ291" i="5"/>
  <c r="DI291" i="5"/>
  <c r="DH291" i="5"/>
  <c r="DG291" i="5"/>
  <c r="DF291" i="5"/>
  <c r="DE291" i="5"/>
  <c r="DD291" i="5"/>
  <c r="DC291" i="5"/>
  <c r="DB291" i="5"/>
  <c r="DA291" i="5"/>
  <c r="CZ291" i="5"/>
  <c r="CY291" i="5"/>
  <c r="CX291" i="5"/>
  <c r="CW291" i="5"/>
  <c r="CV291" i="5"/>
  <c r="CU291" i="5"/>
  <c r="CT291" i="5"/>
  <c r="CS291" i="5"/>
  <c r="CR291" i="5"/>
  <c r="CQ291" i="5"/>
  <c r="CP291" i="5"/>
  <c r="CO291" i="5"/>
  <c r="CN291" i="5"/>
  <c r="CM291" i="5"/>
  <c r="CL291" i="5"/>
  <c r="CK291" i="5"/>
  <c r="CJ291" i="5"/>
  <c r="CI291" i="5"/>
  <c r="CH291" i="5"/>
  <c r="CG291" i="5"/>
  <c r="CF291" i="5"/>
  <c r="CE291" i="5"/>
  <c r="CD291" i="5"/>
  <c r="CC291" i="5"/>
  <c r="CB291" i="5"/>
  <c r="CA291" i="5"/>
  <c r="BZ291" i="5"/>
  <c r="BY291" i="5"/>
  <c r="BX291" i="5"/>
  <c r="BW291" i="5"/>
  <c r="BV291" i="5"/>
  <c r="BU291" i="5"/>
  <c r="BT291" i="5"/>
  <c r="BS291" i="5"/>
  <c r="BR291" i="5"/>
  <c r="BQ291" i="5"/>
  <c r="BP291" i="5"/>
  <c r="BO291" i="5"/>
  <c r="BN291" i="5"/>
  <c r="BM291" i="5"/>
  <c r="BL291" i="5"/>
  <c r="BK291" i="5"/>
  <c r="BJ291" i="5"/>
  <c r="BI291" i="5"/>
  <c r="BH291" i="5"/>
  <c r="BG291" i="5"/>
  <c r="BF291" i="5"/>
  <c r="BE291" i="5"/>
  <c r="BD291" i="5"/>
  <c r="BC291" i="5"/>
  <c r="BB291" i="5"/>
  <c r="BA291" i="5"/>
  <c r="AZ291" i="5"/>
  <c r="AY291" i="5"/>
  <c r="AX291" i="5"/>
  <c r="AW291" i="5"/>
  <c r="AV291" i="5"/>
  <c r="AU291" i="5"/>
  <c r="AT291" i="5"/>
  <c r="AS291" i="5"/>
  <c r="AR291" i="5"/>
  <c r="AQ291" i="5"/>
  <c r="AP291" i="5"/>
  <c r="AO291" i="5"/>
  <c r="AN291" i="5"/>
  <c r="AM291" i="5"/>
  <c r="AL291" i="5"/>
  <c r="AK291" i="5"/>
  <c r="AJ291" i="5"/>
  <c r="AI291" i="5"/>
  <c r="AH291" i="5"/>
  <c r="AG291" i="5"/>
  <c r="AF291" i="5"/>
  <c r="AE291" i="5"/>
  <c r="AD291" i="5"/>
  <c r="AC291" i="5"/>
  <c r="AB291" i="5"/>
  <c r="AA291" i="5"/>
  <c r="Z291" i="5"/>
  <c r="Y291" i="5"/>
  <c r="X291" i="5"/>
  <c r="W291" i="5"/>
  <c r="V291" i="5"/>
  <c r="U291" i="5"/>
  <c r="T291" i="5"/>
  <c r="S291" i="5"/>
  <c r="R291" i="5"/>
  <c r="Q291" i="5"/>
  <c r="NQ290" i="5"/>
  <c r="NP290" i="5"/>
  <c r="NO290" i="5"/>
  <c r="NN290" i="5"/>
  <c r="NM290" i="5"/>
  <c r="NL290" i="5"/>
  <c r="NK290" i="5"/>
  <c r="NJ290" i="5"/>
  <c r="NI290" i="5"/>
  <c r="NH290" i="5"/>
  <c r="NG290" i="5"/>
  <c r="NF290" i="5"/>
  <c r="NE290" i="5"/>
  <c r="ND290" i="5"/>
  <c r="NC290" i="5"/>
  <c r="NB290" i="5"/>
  <c r="NA290" i="5"/>
  <c r="MZ290" i="5"/>
  <c r="MY290" i="5"/>
  <c r="MX290" i="5"/>
  <c r="MW290" i="5"/>
  <c r="MV290" i="5"/>
  <c r="MU290" i="5"/>
  <c r="MT290" i="5"/>
  <c r="MS290" i="5"/>
  <c r="MR290" i="5"/>
  <c r="MQ290" i="5"/>
  <c r="MP290" i="5"/>
  <c r="MO290" i="5"/>
  <c r="MN290" i="5"/>
  <c r="MM290" i="5"/>
  <c r="ML290" i="5"/>
  <c r="MK290" i="5"/>
  <c r="MJ290" i="5"/>
  <c r="MI290" i="5"/>
  <c r="MH290" i="5"/>
  <c r="MG290" i="5"/>
  <c r="MF290" i="5"/>
  <c r="ME290" i="5"/>
  <c r="MD290" i="5"/>
  <c r="MC290" i="5"/>
  <c r="MB290" i="5"/>
  <c r="MA290" i="5"/>
  <c r="LZ290" i="5"/>
  <c r="LY290" i="5"/>
  <c r="LX290" i="5"/>
  <c r="LW290" i="5"/>
  <c r="LV290" i="5"/>
  <c r="LU290" i="5"/>
  <c r="LT290" i="5"/>
  <c r="LS290" i="5"/>
  <c r="LR290" i="5"/>
  <c r="LQ290" i="5"/>
  <c r="LP290" i="5"/>
  <c r="LO290" i="5"/>
  <c r="LN290" i="5"/>
  <c r="LM290" i="5"/>
  <c r="LL290" i="5"/>
  <c r="LK290" i="5"/>
  <c r="LJ290" i="5"/>
  <c r="LI290" i="5"/>
  <c r="LH290" i="5"/>
  <c r="LG290" i="5"/>
  <c r="LF290" i="5"/>
  <c r="LE290" i="5"/>
  <c r="LD290" i="5"/>
  <c r="LC290" i="5"/>
  <c r="LB290" i="5"/>
  <c r="LA290" i="5"/>
  <c r="KZ290" i="5"/>
  <c r="KY290" i="5"/>
  <c r="KX290" i="5"/>
  <c r="KW290" i="5"/>
  <c r="KV290" i="5"/>
  <c r="KU290" i="5"/>
  <c r="KT290" i="5"/>
  <c r="KS290" i="5"/>
  <c r="KR290" i="5"/>
  <c r="KQ290" i="5"/>
  <c r="KP290" i="5"/>
  <c r="KO290" i="5"/>
  <c r="KN290" i="5"/>
  <c r="KM290" i="5"/>
  <c r="KL290" i="5"/>
  <c r="KK290" i="5"/>
  <c r="KJ290" i="5"/>
  <c r="KI290" i="5"/>
  <c r="KH290" i="5"/>
  <c r="KG290" i="5"/>
  <c r="KF290" i="5"/>
  <c r="KE290" i="5"/>
  <c r="KD290" i="5"/>
  <c r="KC290" i="5"/>
  <c r="KB290" i="5"/>
  <c r="KA290" i="5"/>
  <c r="JZ290" i="5"/>
  <c r="JY290" i="5"/>
  <c r="JX290" i="5"/>
  <c r="JW290" i="5"/>
  <c r="JV290" i="5"/>
  <c r="JU290" i="5"/>
  <c r="JT290" i="5"/>
  <c r="JS290" i="5"/>
  <c r="JR290" i="5"/>
  <c r="JQ290" i="5"/>
  <c r="JP290" i="5"/>
  <c r="JO290" i="5"/>
  <c r="JN290" i="5"/>
  <c r="JM290" i="5"/>
  <c r="JL290" i="5"/>
  <c r="JK290" i="5"/>
  <c r="JJ290" i="5"/>
  <c r="JI290" i="5"/>
  <c r="JH290" i="5"/>
  <c r="JG290" i="5"/>
  <c r="JF290" i="5"/>
  <c r="JE290" i="5"/>
  <c r="JD290" i="5"/>
  <c r="JC290" i="5"/>
  <c r="JB290" i="5"/>
  <c r="JA290" i="5"/>
  <c r="IZ290" i="5"/>
  <c r="IY290" i="5"/>
  <c r="IX290" i="5"/>
  <c r="IW290" i="5"/>
  <c r="IV290" i="5"/>
  <c r="IU290" i="5"/>
  <c r="IT290" i="5"/>
  <c r="IS290" i="5"/>
  <c r="IR290" i="5"/>
  <c r="IQ290" i="5"/>
  <c r="IP290" i="5"/>
  <c r="IO290" i="5"/>
  <c r="IN290" i="5"/>
  <c r="IM290" i="5"/>
  <c r="IL290" i="5"/>
  <c r="IK290" i="5"/>
  <c r="IJ290" i="5"/>
  <c r="II290" i="5"/>
  <c r="IH290" i="5"/>
  <c r="IG290" i="5"/>
  <c r="IF290" i="5"/>
  <c r="IE290" i="5"/>
  <c r="ID290" i="5"/>
  <c r="IC290" i="5"/>
  <c r="IB290" i="5"/>
  <c r="IA290" i="5"/>
  <c r="HZ290" i="5"/>
  <c r="HY290" i="5"/>
  <c r="HX290" i="5"/>
  <c r="HW290" i="5"/>
  <c r="HV290" i="5"/>
  <c r="HU290" i="5"/>
  <c r="HT290" i="5"/>
  <c r="HS290" i="5"/>
  <c r="HR290" i="5"/>
  <c r="HQ290" i="5"/>
  <c r="HP290" i="5"/>
  <c r="HO290" i="5"/>
  <c r="HN290" i="5"/>
  <c r="HM290" i="5"/>
  <c r="HL290" i="5"/>
  <c r="HK290" i="5"/>
  <c r="HJ290" i="5"/>
  <c r="HI290" i="5"/>
  <c r="HH290" i="5"/>
  <c r="HG290" i="5"/>
  <c r="HF290" i="5"/>
  <c r="HE290" i="5"/>
  <c r="HD290" i="5"/>
  <c r="HC290" i="5"/>
  <c r="HB290" i="5"/>
  <c r="HA290" i="5"/>
  <c r="GZ290" i="5"/>
  <c r="GY290" i="5"/>
  <c r="GX290" i="5"/>
  <c r="GW290" i="5"/>
  <c r="GV290" i="5"/>
  <c r="GU290" i="5"/>
  <c r="GT290" i="5"/>
  <c r="GS290" i="5"/>
  <c r="GR290" i="5"/>
  <c r="GQ290" i="5"/>
  <c r="GP290" i="5"/>
  <c r="GO290" i="5"/>
  <c r="GN290" i="5"/>
  <c r="GM290" i="5"/>
  <c r="GL290" i="5"/>
  <c r="GK290" i="5"/>
  <c r="GJ290" i="5"/>
  <c r="GI290" i="5"/>
  <c r="GH290" i="5"/>
  <c r="GG290" i="5"/>
  <c r="GF290" i="5"/>
  <c r="GE290" i="5"/>
  <c r="GD290" i="5"/>
  <c r="GC290" i="5"/>
  <c r="GB290" i="5"/>
  <c r="GA290" i="5"/>
  <c r="FZ290" i="5"/>
  <c r="FY290" i="5"/>
  <c r="FX290" i="5"/>
  <c r="FW290" i="5"/>
  <c r="FV290" i="5"/>
  <c r="FU290" i="5"/>
  <c r="FT290" i="5"/>
  <c r="FS290" i="5"/>
  <c r="FR290" i="5"/>
  <c r="FQ290" i="5"/>
  <c r="FP290" i="5"/>
  <c r="FO290" i="5"/>
  <c r="FN290" i="5"/>
  <c r="FM290" i="5"/>
  <c r="FL290" i="5"/>
  <c r="FK290" i="5"/>
  <c r="FJ290" i="5"/>
  <c r="FI290" i="5"/>
  <c r="FH290" i="5"/>
  <c r="FG290" i="5"/>
  <c r="FF290" i="5"/>
  <c r="FE290" i="5"/>
  <c r="FD290" i="5"/>
  <c r="FC290" i="5"/>
  <c r="FB290" i="5"/>
  <c r="FA290" i="5"/>
  <c r="EZ290" i="5"/>
  <c r="EY290" i="5"/>
  <c r="EX290" i="5"/>
  <c r="EW290" i="5"/>
  <c r="EV290" i="5"/>
  <c r="EU290" i="5"/>
  <c r="ET290" i="5"/>
  <c r="ES290" i="5"/>
  <c r="ER290" i="5"/>
  <c r="EQ290" i="5"/>
  <c r="EP290" i="5"/>
  <c r="EO290" i="5"/>
  <c r="EN290" i="5"/>
  <c r="EM290" i="5"/>
  <c r="EL290" i="5"/>
  <c r="EK290" i="5"/>
  <c r="EJ290" i="5"/>
  <c r="EI290" i="5"/>
  <c r="EH290" i="5"/>
  <c r="EG290" i="5"/>
  <c r="EF290" i="5"/>
  <c r="EE290" i="5"/>
  <c r="ED290" i="5"/>
  <c r="EC290" i="5"/>
  <c r="EB290" i="5"/>
  <c r="EA290" i="5"/>
  <c r="DZ290" i="5"/>
  <c r="DY290" i="5"/>
  <c r="DX290" i="5"/>
  <c r="DW290" i="5"/>
  <c r="DV290" i="5"/>
  <c r="DU290" i="5"/>
  <c r="DT290" i="5"/>
  <c r="DS290" i="5"/>
  <c r="DR290" i="5"/>
  <c r="DQ290" i="5"/>
  <c r="DP290" i="5"/>
  <c r="DO290" i="5"/>
  <c r="DN290" i="5"/>
  <c r="DM290" i="5"/>
  <c r="DL290" i="5"/>
  <c r="DK290" i="5"/>
  <c r="DJ290" i="5"/>
  <c r="DI290" i="5"/>
  <c r="DH290" i="5"/>
  <c r="DG290" i="5"/>
  <c r="DF290" i="5"/>
  <c r="DE290" i="5"/>
  <c r="DD290" i="5"/>
  <c r="DC290" i="5"/>
  <c r="DB290" i="5"/>
  <c r="DA290" i="5"/>
  <c r="CZ290" i="5"/>
  <c r="CY290" i="5"/>
  <c r="CX290" i="5"/>
  <c r="CW290" i="5"/>
  <c r="CV290" i="5"/>
  <c r="CU290" i="5"/>
  <c r="CT290" i="5"/>
  <c r="CS290" i="5"/>
  <c r="CR290" i="5"/>
  <c r="CQ290" i="5"/>
  <c r="CP290" i="5"/>
  <c r="CO290" i="5"/>
  <c r="CN290" i="5"/>
  <c r="CM290" i="5"/>
  <c r="CL290" i="5"/>
  <c r="CK290" i="5"/>
  <c r="CJ290" i="5"/>
  <c r="CI290" i="5"/>
  <c r="CH290" i="5"/>
  <c r="CG290" i="5"/>
  <c r="CF290" i="5"/>
  <c r="CE290" i="5"/>
  <c r="CD290" i="5"/>
  <c r="CC290" i="5"/>
  <c r="CB290" i="5"/>
  <c r="CA290" i="5"/>
  <c r="BZ290" i="5"/>
  <c r="BY290" i="5"/>
  <c r="BX290" i="5"/>
  <c r="BW290" i="5"/>
  <c r="BV290" i="5"/>
  <c r="BU290" i="5"/>
  <c r="BT290" i="5"/>
  <c r="BS290" i="5"/>
  <c r="BR290" i="5"/>
  <c r="BQ290" i="5"/>
  <c r="BP290" i="5"/>
  <c r="BO290" i="5"/>
  <c r="BN290" i="5"/>
  <c r="BM290" i="5"/>
  <c r="BL290" i="5"/>
  <c r="BK290" i="5"/>
  <c r="BJ290" i="5"/>
  <c r="BI290" i="5"/>
  <c r="BH290" i="5"/>
  <c r="BG290" i="5"/>
  <c r="BF290" i="5"/>
  <c r="BE290" i="5"/>
  <c r="BD290" i="5"/>
  <c r="BC290" i="5"/>
  <c r="BB290" i="5"/>
  <c r="BA290" i="5"/>
  <c r="AZ290" i="5"/>
  <c r="AY290" i="5"/>
  <c r="AX290" i="5"/>
  <c r="AW290" i="5"/>
  <c r="AV290" i="5"/>
  <c r="AU290" i="5"/>
  <c r="AT290" i="5"/>
  <c r="AS290" i="5"/>
  <c r="AR290" i="5"/>
  <c r="AQ290" i="5"/>
  <c r="AP290" i="5"/>
  <c r="AO290" i="5"/>
  <c r="AN290" i="5"/>
  <c r="AM290" i="5"/>
  <c r="AL290" i="5"/>
  <c r="AK290" i="5"/>
  <c r="AJ290" i="5"/>
  <c r="AI290" i="5"/>
  <c r="AH290" i="5"/>
  <c r="AG290" i="5"/>
  <c r="AF290" i="5"/>
  <c r="AE290" i="5"/>
  <c r="AD290" i="5"/>
  <c r="AC290" i="5"/>
  <c r="AB290" i="5"/>
  <c r="AA290" i="5"/>
  <c r="Z290" i="5"/>
  <c r="Y290" i="5"/>
  <c r="X290" i="5"/>
  <c r="W290" i="5"/>
  <c r="V290" i="5"/>
  <c r="U290" i="5"/>
  <c r="T290" i="5"/>
  <c r="S290" i="5"/>
  <c r="R290" i="5"/>
  <c r="Q290" i="5"/>
  <c r="NQ289" i="5"/>
  <c r="NP289" i="5"/>
  <c r="NO289" i="5"/>
  <c r="NN289" i="5"/>
  <c r="NM289" i="5"/>
  <c r="NL289" i="5"/>
  <c r="NK289" i="5"/>
  <c r="NJ289" i="5"/>
  <c r="NI289" i="5"/>
  <c r="NH289" i="5"/>
  <c r="NG289" i="5"/>
  <c r="NF289" i="5"/>
  <c r="NE289" i="5"/>
  <c r="ND289" i="5"/>
  <c r="NC289" i="5"/>
  <c r="NB289" i="5"/>
  <c r="NA289" i="5"/>
  <c r="MZ289" i="5"/>
  <c r="MY289" i="5"/>
  <c r="MX289" i="5"/>
  <c r="MW289" i="5"/>
  <c r="MV289" i="5"/>
  <c r="MU289" i="5"/>
  <c r="MT289" i="5"/>
  <c r="MS289" i="5"/>
  <c r="MR289" i="5"/>
  <c r="MQ289" i="5"/>
  <c r="MP289" i="5"/>
  <c r="MO289" i="5"/>
  <c r="MN289" i="5"/>
  <c r="MM289" i="5"/>
  <c r="ML289" i="5"/>
  <c r="MK289" i="5"/>
  <c r="MJ289" i="5"/>
  <c r="MI289" i="5"/>
  <c r="MH289" i="5"/>
  <c r="MG289" i="5"/>
  <c r="MF289" i="5"/>
  <c r="ME289" i="5"/>
  <c r="MD289" i="5"/>
  <c r="MC289" i="5"/>
  <c r="MB289" i="5"/>
  <c r="MA289" i="5"/>
  <c r="LZ289" i="5"/>
  <c r="LY289" i="5"/>
  <c r="LX289" i="5"/>
  <c r="LW289" i="5"/>
  <c r="LV289" i="5"/>
  <c r="LU289" i="5"/>
  <c r="LT289" i="5"/>
  <c r="LS289" i="5"/>
  <c r="LR289" i="5"/>
  <c r="LQ289" i="5"/>
  <c r="LP289" i="5"/>
  <c r="LO289" i="5"/>
  <c r="LN289" i="5"/>
  <c r="LM289" i="5"/>
  <c r="LL289" i="5"/>
  <c r="LK289" i="5"/>
  <c r="LJ289" i="5"/>
  <c r="LI289" i="5"/>
  <c r="LH289" i="5"/>
  <c r="LG289" i="5"/>
  <c r="LF289" i="5"/>
  <c r="LE289" i="5"/>
  <c r="LD289" i="5"/>
  <c r="LC289" i="5"/>
  <c r="LB289" i="5"/>
  <c r="LA289" i="5"/>
  <c r="KZ289" i="5"/>
  <c r="KY289" i="5"/>
  <c r="KX289" i="5"/>
  <c r="KW289" i="5"/>
  <c r="KV289" i="5"/>
  <c r="KU289" i="5"/>
  <c r="KT289" i="5"/>
  <c r="KS289" i="5"/>
  <c r="KR289" i="5"/>
  <c r="KQ289" i="5"/>
  <c r="KP289" i="5"/>
  <c r="KO289" i="5"/>
  <c r="KN289" i="5"/>
  <c r="KM289" i="5"/>
  <c r="KL289" i="5"/>
  <c r="KK289" i="5"/>
  <c r="KJ289" i="5"/>
  <c r="KI289" i="5"/>
  <c r="KH289" i="5"/>
  <c r="KG289" i="5"/>
  <c r="KF289" i="5"/>
  <c r="KE289" i="5"/>
  <c r="KD289" i="5"/>
  <c r="KC289" i="5"/>
  <c r="KB289" i="5"/>
  <c r="KA289" i="5"/>
  <c r="JZ289" i="5"/>
  <c r="JY289" i="5"/>
  <c r="JX289" i="5"/>
  <c r="JW289" i="5"/>
  <c r="JV289" i="5"/>
  <c r="JU289" i="5"/>
  <c r="JT289" i="5"/>
  <c r="JS289" i="5"/>
  <c r="JR289" i="5"/>
  <c r="JQ289" i="5"/>
  <c r="JP289" i="5"/>
  <c r="JO289" i="5"/>
  <c r="JN289" i="5"/>
  <c r="JM289" i="5"/>
  <c r="JL289" i="5"/>
  <c r="JK289" i="5"/>
  <c r="JJ289" i="5"/>
  <c r="JI289" i="5"/>
  <c r="JH289" i="5"/>
  <c r="JG289" i="5"/>
  <c r="JF289" i="5"/>
  <c r="JE289" i="5"/>
  <c r="JD289" i="5"/>
  <c r="JC289" i="5"/>
  <c r="JB289" i="5"/>
  <c r="JA289" i="5"/>
  <c r="IZ289" i="5"/>
  <c r="IY289" i="5"/>
  <c r="IX289" i="5"/>
  <c r="IW289" i="5"/>
  <c r="IV289" i="5"/>
  <c r="IU289" i="5"/>
  <c r="IT289" i="5"/>
  <c r="IS289" i="5"/>
  <c r="IR289" i="5"/>
  <c r="IQ289" i="5"/>
  <c r="IP289" i="5"/>
  <c r="IO289" i="5"/>
  <c r="IN289" i="5"/>
  <c r="IM289" i="5"/>
  <c r="IL289" i="5"/>
  <c r="IK289" i="5"/>
  <c r="IJ289" i="5"/>
  <c r="II289" i="5"/>
  <c r="IH289" i="5"/>
  <c r="IG289" i="5"/>
  <c r="IF289" i="5"/>
  <c r="IE289" i="5"/>
  <c r="ID289" i="5"/>
  <c r="IC289" i="5"/>
  <c r="IB289" i="5"/>
  <c r="IA289" i="5"/>
  <c r="HZ289" i="5"/>
  <c r="HY289" i="5"/>
  <c r="HX289" i="5"/>
  <c r="HW289" i="5"/>
  <c r="HV289" i="5"/>
  <c r="HU289" i="5"/>
  <c r="HT289" i="5"/>
  <c r="HS289" i="5"/>
  <c r="HR289" i="5"/>
  <c r="HQ289" i="5"/>
  <c r="HP289" i="5"/>
  <c r="HO289" i="5"/>
  <c r="HN289" i="5"/>
  <c r="HM289" i="5"/>
  <c r="HL289" i="5"/>
  <c r="HK289" i="5"/>
  <c r="HJ289" i="5"/>
  <c r="HI289" i="5"/>
  <c r="HH289" i="5"/>
  <c r="HG289" i="5"/>
  <c r="HF289" i="5"/>
  <c r="HE289" i="5"/>
  <c r="HD289" i="5"/>
  <c r="HC289" i="5"/>
  <c r="HB289" i="5"/>
  <c r="HA289" i="5"/>
  <c r="GZ289" i="5"/>
  <c r="GY289" i="5"/>
  <c r="GX289" i="5"/>
  <c r="GW289" i="5"/>
  <c r="GV289" i="5"/>
  <c r="GU289" i="5"/>
  <c r="GT289" i="5"/>
  <c r="GS289" i="5"/>
  <c r="GR289" i="5"/>
  <c r="GQ289" i="5"/>
  <c r="GP289" i="5"/>
  <c r="GO289" i="5"/>
  <c r="GN289" i="5"/>
  <c r="GM289" i="5"/>
  <c r="GL289" i="5"/>
  <c r="GK289" i="5"/>
  <c r="GJ289" i="5"/>
  <c r="GI289" i="5"/>
  <c r="GH289" i="5"/>
  <c r="GG289" i="5"/>
  <c r="GF289" i="5"/>
  <c r="GE289" i="5"/>
  <c r="GD289" i="5"/>
  <c r="GC289" i="5"/>
  <c r="GB289" i="5"/>
  <c r="GA289" i="5"/>
  <c r="FZ289" i="5"/>
  <c r="FY289" i="5"/>
  <c r="FX289" i="5"/>
  <c r="FW289" i="5"/>
  <c r="FV289" i="5"/>
  <c r="FU289" i="5"/>
  <c r="FT289" i="5"/>
  <c r="FS289" i="5"/>
  <c r="FR289" i="5"/>
  <c r="FQ289" i="5"/>
  <c r="FP289" i="5"/>
  <c r="FO289" i="5"/>
  <c r="FN289" i="5"/>
  <c r="FM289" i="5"/>
  <c r="FL289" i="5"/>
  <c r="FK289" i="5"/>
  <c r="FJ289" i="5"/>
  <c r="FI289" i="5"/>
  <c r="FH289" i="5"/>
  <c r="FG289" i="5"/>
  <c r="FF289" i="5"/>
  <c r="FE289" i="5"/>
  <c r="FD289" i="5"/>
  <c r="FC289" i="5"/>
  <c r="FB289" i="5"/>
  <c r="FA289" i="5"/>
  <c r="EZ289" i="5"/>
  <c r="EY289" i="5"/>
  <c r="EX289" i="5"/>
  <c r="EW289" i="5"/>
  <c r="EV289" i="5"/>
  <c r="EU289" i="5"/>
  <c r="ET289" i="5"/>
  <c r="ES289" i="5"/>
  <c r="ER289" i="5"/>
  <c r="EQ289" i="5"/>
  <c r="EP289" i="5"/>
  <c r="EO289" i="5"/>
  <c r="EN289" i="5"/>
  <c r="EM289" i="5"/>
  <c r="EL289" i="5"/>
  <c r="EK289" i="5"/>
  <c r="EJ289" i="5"/>
  <c r="EI289" i="5"/>
  <c r="EH289" i="5"/>
  <c r="EG289" i="5"/>
  <c r="EF289" i="5"/>
  <c r="EE289" i="5"/>
  <c r="ED289" i="5"/>
  <c r="EC289" i="5"/>
  <c r="EB289" i="5"/>
  <c r="EA289" i="5"/>
  <c r="DZ289" i="5"/>
  <c r="DY289" i="5"/>
  <c r="DX289" i="5"/>
  <c r="DW289" i="5"/>
  <c r="DV289" i="5"/>
  <c r="DU289" i="5"/>
  <c r="DT289" i="5"/>
  <c r="DS289" i="5"/>
  <c r="DR289" i="5"/>
  <c r="DQ289" i="5"/>
  <c r="DP289" i="5"/>
  <c r="DO289" i="5"/>
  <c r="DN289" i="5"/>
  <c r="DM289" i="5"/>
  <c r="DL289" i="5"/>
  <c r="DK289" i="5"/>
  <c r="DJ289" i="5"/>
  <c r="DI289" i="5"/>
  <c r="DH289" i="5"/>
  <c r="DG289" i="5"/>
  <c r="DF289" i="5"/>
  <c r="DE289" i="5"/>
  <c r="DD289" i="5"/>
  <c r="DC289" i="5"/>
  <c r="DB289" i="5"/>
  <c r="DA289" i="5"/>
  <c r="CZ289" i="5"/>
  <c r="CY289" i="5"/>
  <c r="CX289" i="5"/>
  <c r="CW289" i="5"/>
  <c r="CV289" i="5"/>
  <c r="CU289" i="5"/>
  <c r="CT289" i="5"/>
  <c r="CS289" i="5"/>
  <c r="CR289" i="5"/>
  <c r="CQ289" i="5"/>
  <c r="CP289" i="5"/>
  <c r="CO289" i="5"/>
  <c r="CN289" i="5"/>
  <c r="CM289" i="5"/>
  <c r="CL289" i="5"/>
  <c r="CK289" i="5"/>
  <c r="CJ289" i="5"/>
  <c r="CI289" i="5"/>
  <c r="CH289" i="5"/>
  <c r="CG289" i="5"/>
  <c r="CF289" i="5"/>
  <c r="CE289" i="5"/>
  <c r="CD289" i="5"/>
  <c r="CC289" i="5"/>
  <c r="CB289" i="5"/>
  <c r="CA289" i="5"/>
  <c r="BZ289" i="5"/>
  <c r="BY289" i="5"/>
  <c r="BX289" i="5"/>
  <c r="BW289" i="5"/>
  <c r="BV289" i="5"/>
  <c r="BU289" i="5"/>
  <c r="BT289" i="5"/>
  <c r="BS289" i="5"/>
  <c r="BR289" i="5"/>
  <c r="BQ289" i="5"/>
  <c r="BP289" i="5"/>
  <c r="BO289" i="5"/>
  <c r="BN289" i="5"/>
  <c r="BM289" i="5"/>
  <c r="BL289" i="5"/>
  <c r="BK289" i="5"/>
  <c r="BJ289" i="5"/>
  <c r="BI289" i="5"/>
  <c r="BH289" i="5"/>
  <c r="BG289" i="5"/>
  <c r="BF289" i="5"/>
  <c r="BE289" i="5"/>
  <c r="BD289" i="5"/>
  <c r="BC289" i="5"/>
  <c r="BB289" i="5"/>
  <c r="BA289" i="5"/>
  <c r="AZ289" i="5"/>
  <c r="AY289" i="5"/>
  <c r="AX289" i="5"/>
  <c r="AW289" i="5"/>
  <c r="AV289" i="5"/>
  <c r="AU289" i="5"/>
  <c r="AT289" i="5"/>
  <c r="AS289" i="5"/>
  <c r="AR289" i="5"/>
  <c r="AQ289" i="5"/>
  <c r="AP289" i="5"/>
  <c r="AO289" i="5"/>
  <c r="AN289" i="5"/>
  <c r="AM289" i="5"/>
  <c r="AL289" i="5"/>
  <c r="AK289" i="5"/>
  <c r="AJ289" i="5"/>
  <c r="AI289" i="5"/>
  <c r="AH289" i="5"/>
  <c r="AG289" i="5"/>
  <c r="AF289" i="5"/>
  <c r="AE289" i="5"/>
  <c r="AD289" i="5"/>
  <c r="AC289" i="5"/>
  <c r="AB289" i="5"/>
  <c r="AA289" i="5"/>
  <c r="Z289" i="5"/>
  <c r="Y289" i="5"/>
  <c r="X289" i="5"/>
  <c r="W289" i="5"/>
  <c r="V289" i="5"/>
  <c r="U289" i="5"/>
  <c r="T289" i="5"/>
  <c r="S289" i="5"/>
  <c r="R289" i="5"/>
  <c r="Q289" i="5"/>
  <c r="NQ288" i="5"/>
  <c r="NP288" i="5"/>
  <c r="NO288" i="5"/>
  <c r="NN288" i="5"/>
  <c r="NM288" i="5"/>
  <c r="NL288" i="5"/>
  <c r="NK288" i="5"/>
  <c r="NJ288" i="5"/>
  <c r="NI288" i="5"/>
  <c r="NH288" i="5"/>
  <c r="NG288" i="5"/>
  <c r="NF288" i="5"/>
  <c r="NE288" i="5"/>
  <c r="ND288" i="5"/>
  <c r="NC288" i="5"/>
  <c r="NB288" i="5"/>
  <c r="NA288" i="5"/>
  <c r="MZ288" i="5"/>
  <c r="MY288" i="5"/>
  <c r="MX288" i="5"/>
  <c r="MW288" i="5"/>
  <c r="MV288" i="5"/>
  <c r="MU288" i="5"/>
  <c r="MT288" i="5"/>
  <c r="MS288" i="5"/>
  <c r="MR288" i="5"/>
  <c r="MQ288" i="5"/>
  <c r="MP288" i="5"/>
  <c r="MO288" i="5"/>
  <c r="MN288" i="5"/>
  <c r="MM288" i="5"/>
  <c r="ML288" i="5"/>
  <c r="MK288" i="5"/>
  <c r="MJ288" i="5"/>
  <c r="MI288" i="5"/>
  <c r="MH288" i="5"/>
  <c r="MG288" i="5"/>
  <c r="MF288" i="5"/>
  <c r="ME288" i="5"/>
  <c r="MD288" i="5"/>
  <c r="MC288" i="5"/>
  <c r="MB288" i="5"/>
  <c r="MA288" i="5"/>
  <c r="LZ288" i="5"/>
  <c r="LY288" i="5"/>
  <c r="LX288" i="5"/>
  <c r="LW288" i="5"/>
  <c r="LV288" i="5"/>
  <c r="LU288" i="5"/>
  <c r="LT288" i="5"/>
  <c r="LS288" i="5"/>
  <c r="LR288" i="5"/>
  <c r="LQ288" i="5"/>
  <c r="LP288" i="5"/>
  <c r="LO288" i="5"/>
  <c r="LN288" i="5"/>
  <c r="LM288" i="5"/>
  <c r="LL288" i="5"/>
  <c r="LK288" i="5"/>
  <c r="LJ288" i="5"/>
  <c r="LI288" i="5"/>
  <c r="LH288" i="5"/>
  <c r="LG288" i="5"/>
  <c r="LF288" i="5"/>
  <c r="LE288" i="5"/>
  <c r="LD288" i="5"/>
  <c r="LC288" i="5"/>
  <c r="LB288" i="5"/>
  <c r="LA288" i="5"/>
  <c r="KZ288" i="5"/>
  <c r="KY288" i="5"/>
  <c r="KX288" i="5"/>
  <c r="KW288" i="5"/>
  <c r="KV288" i="5"/>
  <c r="KU288" i="5"/>
  <c r="KT288" i="5"/>
  <c r="KS288" i="5"/>
  <c r="KR288" i="5"/>
  <c r="KQ288" i="5"/>
  <c r="KP288" i="5"/>
  <c r="KO288" i="5"/>
  <c r="KN288" i="5"/>
  <c r="KM288" i="5"/>
  <c r="KL288" i="5"/>
  <c r="KK288" i="5"/>
  <c r="KJ288" i="5"/>
  <c r="KI288" i="5"/>
  <c r="KH288" i="5"/>
  <c r="KG288" i="5"/>
  <c r="KF288" i="5"/>
  <c r="KE288" i="5"/>
  <c r="KD288" i="5"/>
  <c r="KC288" i="5"/>
  <c r="KB288" i="5"/>
  <c r="KA288" i="5"/>
  <c r="JZ288" i="5"/>
  <c r="JY288" i="5"/>
  <c r="JX288" i="5"/>
  <c r="JW288" i="5"/>
  <c r="JV288" i="5"/>
  <c r="JU288" i="5"/>
  <c r="JT288" i="5"/>
  <c r="JS288" i="5"/>
  <c r="JR288" i="5"/>
  <c r="JQ288" i="5"/>
  <c r="JP288" i="5"/>
  <c r="JO288" i="5"/>
  <c r="JN288" i="5"/>
  <c r="JM288" i="5"/>
  <c r="JL288" i="5"/>
  <c r="JK288" i="5"/>
  <c r="JJ288" i="5"/>
  <c r="JI288" i="5"/>
  <c r="JH288" i="5"/>
  <c r="JG288" i="5"/>
  <c r="JF288" i="5"/>
  <c r="JE288" i="5"/>
  <c r="JD288" i="5"/>
  <c r="JC288" i="5"/>
  <c r="JB288" i="5"/>
  <c r="JA288" i="5"/>
  <c r="IZ288" i="5"/>
  <c r="IY288" i="5"/>
  <c r="IX288" i="5"/>
  <c r="IW288" i="5"/>
  <c r="IV288" i="5"/>
  <c r="IU288" i="5"/>
  <c r="IT288" i="5"/>
  <c r="IS288" i="5"/>
  <c r="IR288" i="5"/>
  <c r="IQ288" i="5"/>
  <c r="IP288" i="5"/>
  <c r="IO288" i="5"/>
  <c r="IN288" i="5"/>
  <c r="IM288" i="5"/>
  <c r="IL288" i="5"/>
  <c r="IK288" i="5"/>
  <c r="IJ288" i="5"/>
  <c r="II288" i="5"/>
  <c r="IH288" i="5"/>
  <c r="IG288" i="5"/>
  <c r="IF288" i="5"/>
  <c r="IE288" i="5"/>
  <c r="ID288" i="5"/>
  <c r="IC288" i="5"/>
  <c r="IB288" i="5"/>
  <c r="IA288" i="5"/>
  <c r="HZ288" i="5"/>
  <c r="HY288" i="5"/>
  <c r="HX288" i="5"/>
  <c r="HW288" i="5"/>
  <c r="HV288" i="5"/>
  <c r="HU288" i="5"/>
  <c r="HT288" i="5"/>
  <c r="HS288" i="5"/>
  <c r="HR288" i="5"/>
  <c r="HQ288" i="5"/>
  <c r="HP288" i="5"/>
  <c r="HO288" i="5"/>
  <c r="HN288" i="5"/>
  <c r="HM288" i="5"/>
  <c r="HL288" i="5"/>
  <c r="HK288" i="5"/>
  <c r="HJ288" i="5"/>
  <c r="HI288" i="5"/>
  <c r="HH288" i="5"/>
  <c r="HG288" i="5"/>
  <c r="HF288" i="5"/>
  <c r="HE288" i="5"/>
  <c r="HD288" i="5"/>
  <c r="HC288" i="5"/>
  <c r="HB288" i="5"/>
  <c r="HA288" i="5"/>
  <c r="GZ288" i="5"/>
  <c r="GY288" i="5"/>
  <c r="GX288" i="5"/>
  <c r="GW288" i="5"/>
  <c r="GV288" i="5"/>
  <c r="GU288" i="5"/>
  <c r="GT288" i="5"/>
  <c r="GS288" i="5"/>
  <c r="GR288" i="5"/>
  <c r="GQ288" i="5"/>
  <c r="GP288" i="5"/>
  <c r="GO288" i="5"/>
  <c r="GN288" i="5"/>
  <c r="GM288" i="5"/>
  <c r="GL288" i="5"/>
  <c r="GK288" i="5"/>
  <c r="GJ288" i="5"/>
  <c r="GI288" i="5"/>
  <c r="GH288" i="5"/>
  <c r="GG288" i="5"/>
  <c r="GF288" i="5"/>
  <c r="GE288" i="5"/>
  <c r="GD288" i="5"/>
  <c r="GC288" i="5"/>
  <c r="GB288" i="5"/>
  <c r="GA288" i="5"/>
  <c r="FZ288" i="5"/>
  <c r="FY288" i="5"/>
  <c r="FX288" i="5"/>
  <c r="FW288" i="5"/>
  <c r="FV288" i="5"/>
  <c r="FU288" i="5"/>
  <c r="FT288" i="5"/>
  <c r="FS288" i="5"/>
  <c r="FR288" i="5"/>
  <c r="FQ288" i="5"/>
  <c r="FP288" i="5"/>
  <c r="FO288" i="5"/>
  <c r="FN288" i="5"/>
  <c r="FM288" i="5"/>
  <c r="FL288" i="5"/>
  <c r="FK288" i="5"/>
  <c r="FJ288" i="5"/>
  <c r="FI288" i="5"/>
  <c r="FH288" i="5"/>
  <c r="FG288" i="5"/>
  <c r="FF288" i="5"/>
  <c r="FE288" i="5"/>
  <c r="FD288" i="5"/>
  <c r="FC288" i="5"/>
  <c r="FB288" i="5"/>
  <c r="FA288" i="5"/>
  <c r="EZ288" i="5"/>
  <c r="EY288" i="5"/>
  <c r="EX288" i="5"/>
  <c r="EW288" i="5"/>
  <c r="EV288" i="5"/>
  <c r="EU288" i="5"/>
  <c r="ET288" i="5"/>
  <c r="ES288" i="5"/>
  <c r="ER288" i="5"/>
  <c r="EQ288" i="5"/>
  <c r="EP288" i="5"/>
  <c r="EO288" i="5"/>
  <c r="EN288" i="5"/>
  <c r="EM288" i="5"/>
  <c r="EL288" i="5"/>
  <c r="EK288" i="5"/>
  <c r="EJ288" i="5"/>
  <c r="EI288" i="5"/>
  <c r="EH288" i="5"/>
  <c r="EG288" i="5"/>
  <c r="EF288" i="5"/>
  <c r="EE288" i="5"/>
  <c r="ED288" i="5"/>
  <c r="EC288" i="5"/>
  <c r="EB288" i="5"/>
  <c r="EA288" i="5"/>
  <c r="DZ288" i="5"/>
  <c r="DY288" i="5"/>
  <c r="DX288" i="5"/>
  <c r="DW288" i="5"/>
  <c r="DV288" i="5"/>
  <c r="DU288" i="5"/>
  <c r="DT288" i="5"/>
  <c r="DS288" i="5"/>
  <c r="DR288" i="5"/>
  <c r="DQ288" i="5"/>
  <c r="DP288" i="5"/>
  <c r="DO288" i="5"/>
  <c r="DN288" i="5"/>
  <c r="DM288" i="5"/>
  <c r="DL288" i="5"/>
  <c r="DK288" i="5"/>
  <c r="DJ288" i="5"/>
  <c r="DI288" i="5"/>
  <c r="DH288" i="5"/>
  <c r="DG288" i="5"/>
  <c r="DF288" i="5"/>
  <c r="DE288" i="5"/>
  <c r="DD288" i="5"/>
  <c r="DC288" i="5"/>
  <c r="DB288" i="5"/>
  <c r="DA288" i="5"/>
  <c r="CZ288" i="5"/>
  <c r="CY288" i="5"/>
  <c r="CX288" i="5"/>
  <c r="CW288" i="5"/>
  <c r="CV288" i="5"/>
  <c r="CU288" i="5"/>
  <c r="CT288" i="5"/>
  <c r="CS288" i="5"/>
  <c r="CR288" i="5"/>
  <c r="CQ288" i="5"/>
  <c r="CP288" i="5"/>
  <c r="CO288" i="5"/>
  <c r="CN288" i="5"/>
  <c r="CM288" i="5"/>
  <c r="CL288" i="5"/>
  <c r="CK288" i="5"/>
  <c r="CJ288" i="5"/>
  <c r="CI288" i="5"/>
  <c r="CH288" i="5"/>
  <c r="CG288" i="5"/>
  <c r="CF288" i="5"/>
  <c r="CE288" i="5"/>
  <c r="CD288" i="5"/>
  <c r="CC288" i="5"/>
  <c r="CB288" i="5"/>
  <c r="CA288" i="5"/>
  <c r="BZ288" i="5"/>
  <c r="BY288" i="5"/>
  <c r="BX288" i="5"/>
  <c r="BW288" i="5"/>
  <c r="BV288" i="5"/>
  <c r="BU288" i="5"/>
  <c r="BT288" i="5"/>
  <c r="BS288" i="5"/>
  <c r="BR288" i="5"/>
  <c r="BQ288" i="5"/>
  <c r="BP288" i="5"/>
  <c r="BO288" i="5"/>
  <c r="BN288" i="5"/>
  <c r="BM288" i="5"/>
  <c r="BL288" i="5"/>
  <c r="BK288" i="5"/>
  <c r="BJ288" i="5"/>
  <c r="BI288" i="5"/>
  <c r="BH288" i="5"/>
  <c r="BG288" i="5"/>
  <c r="BF288" i="5"/>
  <c r="BE288" i="5"/>
  <c r="BD288" i="5"/>
  <c r="BC288" i="5"/>
  <c r="BB288" i="5"/>
  <c r="BA288" i="5"/>
  <c r="AZ288" i="5"/>
  <c r="AY288" i="5"/>
  <c r="AX288" i="5"/>
  <c r="AW288" i="5"/>
  <c r="AV288" i="5"/>
  <c r="AU288" i="5"/>
  <c r="AT288" i="5"/>
  <c r="AS288" i="5"/>
  <c r="AR288" i="5"/>
  <c r="AQ288" i="5"/>
  <c r="AP288" i="5"/>
  <c r="AO288" i="5"/>
  <c r="AN288" i="5"/>
  <c r="AM288" i="5"/>
  <c r="AL288" i="5"/>
  <c r="AK288" i="5"/>
  <c r="AJ288" i="5"/>
  <c r="AI288" i="5"/>
  <c r="AH288" i="5"/>
  <c r="AG288" i="5"/>
  <c r="AF288" i="5"/>
  <c r="AE288" i="5"/>
  <c r="AD288" i="5"/>
  <c r="AC288" i="5"/>
  <c r="AB288" i="5"/>
  <c r="AA288" i="5"/>
  <c r="Z288" i="5"/>
  <c r="Y288" i="5"/>
  <c r="X288" i="5"/>
  <c r="W288" i="5"/>
  <c r="V288" i="5"/>
  <c r="U288" i="5"/>
  <c r="T288" i="5"/>
  <c r="S288" i="5"/>
  <c r="R288" i="5"/>
  <c r="Q288" i="5"/>
  <c r="NQ287" i="5"/>
  <c r="NP287" i="5"/>
  <c r="NO287" i="5"/>
  <c r="NN287" i="5"/>
  <c r="NM287" i="5"/>
  <c r="NL287" i="5"/>
  <c r="NK287" i="5"/>
  <c r="NJ287" i="5"/>
  <c r="NI287" i="5"/>
  <c r="NH287" i="5"/>
  <c r="NG287" i="5"/>
  <c r="NF287" i="5"/>
  <c r="NE287" i="5"/>
  <c r="ND287" i="5"/>
  <c r="NC287" i="5"/>
  <c r="NB287" i="5"/>
  <c r="NA287" i="5"/>
  <c r="MZ287" i="5"/>
  <c r="MY287" i="5"/>
  <c r="MX287" i="5"/>
  <c r="MW287" i="5"/>
  <c r="MV287" i="5"/>
  <c r="MU287" i="5"/>
  <c r="MT287" i="5"/>
  <c r="MS287" i="5"/>
  <c r="MR287" i="5"/>
  <c r="MQ287" i="5"/>
  <c r="MP287" i="5"/>
  <c r="MO287" i="5"/>
  <c r="MN287" i="5"/>
  <c r="MM287" i="5"/>
  <c r="ML287" i="5"/>
  <c r="MK287" i="5"/>
  <c r="MJ287" i="5"/>
  <c r="MI287" i="5"/>
  <c r="MH287" i="5"/>
  <c r="MG287" i="5"/>
  <c r="MF287" i="5"/>
  <c r="ME287" i="5"/>
  <c r="MD287" i="5"/>
  <c r="MC287" i="5"/>
  <c r="MB287" i="5"/>
  <c r="MA287" i="5"/>
  <c r="LZ287" i="5"/>
  <c r="LY287" i="5"/>
  <c r="LX287" i="5"/>
  <c r="LW287" i="5"/>
  <c r="LV287" i="5"/>
  <c r="LU287" i="5"/>
  <c r="LT287" i="5"/>
  <c r="LS287" i="5"/>
  <c r="LR287" i="5"/>
  <c r="LQ287" i="5"/>
  <c r="LP287" i="5"/>
  <c r="LO287" i="5"/>
  <c r="LN287" i="5"/>
  <c r="LM287" i="5"/>
  <c r="LL287" i="5"/>
  <c r="LK287" i="5"/>
  <c r="LJ287" i="5"/>
  <c r="LI287" i="5"/>
  <c r="LH287" i="5"/>
  <c r="LG287" i="5"/>
  <c r="LF287" i="5"/>
  <c r="LE287" i="5"/>
  <c r="LD287" i="5"/>
  <c r="LC287" i="5"/>
  <c r="LB287" i="5"/>
  <c r="LA287" i="5"/>
  <c r="KZ287" i="5"/>
  <c r="KY287" i="5"/>
  <c r="KX287" i="5"/>
  <c r="KW287" i="5"/>
  <c r="KV287" i="5"/>
  <c r="KU287" i="5"/>
  <c r="KT287" i="5"/>
  <c r="KS287" i="5"/>
  <c r="KR287" i="5"/>
  <c r="KQ287" i="5"/>
  <c r="KP287" i="5"/>
  <c r="KO287" i="5"/>
  <c r="KN287" i="5"/>
  <c r="KM287" i="5"/>
  <c r="KL287" i="5"/>
  <c r="KK287" i="5"/>
  <c r="KJ287" i="5"/>
  <c r="KI287" i="5"/>
  <c r="KH287" i="5"/>
  <c r="KG287" i="5"/>
  <c r="KF287" i="5"/>
  <c r="KE287" i="5"/>
  <c r="KD287" i="5"/>
  <c r="KC287" i="5"/>
  <c r="KB287" i="5"/>
  <c r="KA287" i="5"/>
  <c r="JZ287" i="5"/>
  <c r="JY287" i="5"/>
  <c r="JX287" i="5"/>
  <c r="JW287" i="5"/>
  <c r="JV287" i="5"/>
  <c r="JU287" i="5"/>
  <c r="JT287" i="5"/>
  <c r="JS287" i="5"/>
  <c r="JR287" i="5"/>
  <c r="JQ287" i="5"/>
  <c r="JP287" i="5"/>
  <c r="JO287" i="5"/>
  <c r="JN287" i="5"/>
  <c r="JM287" i="5"/>
  <c r="JL287" i="5"/>
  <c r="JK287" i="5"/>
  <c r="JJ287" i="5"/>
  <c r="JI287" i="5"/>
  <c r="JH287" i="5"/>
  <c r="JG287" i="5"/>
  <c r="JF287" i="5"/>
  <c r="JE287" i="5"/>
  <c r="JD287" i="5"/>
  <c r="JC287" i="5"/>
  <c r="JB287" i="5"/>
  <c r="JA287" i="5"/>
  <c r="IZ287" i="5"/>
  <c r="IY287" i="5"/>
  <c r="IX287" i="5"/>
  <c r="IW287" i="5"/>
  <c r="IV287" i="5"/>
  <c r="IU287" i="5"/>
  <c r="IT287" i="5"/>
  <c r="IS287" i="5"/>
  <c r="IR287" i="5"/>
  <c r="IQ287" i="5"/>
  <c r="IP287" i="5"/>
  <c r="IO287" i="5"/>
  <c r="IN287" i="5"/>
  <c r="IM287" i="5"/>
  <c r="IL287" i="5"/>
  <c r="IK287" i="5"/>
  <c r="IJ287" i="5"/>
  <c r="II287" i="5"/>
  <c r="IH287" i="5"/>
  <c r="IG287" i="5"/>
  <c r="IF287" i="5"/>
  <c r="IE287" i="5"/>
  <c r="ID287" i="5"/>
  <c r="IC287" i="5"/>
  <c r="IB287" i="5"/>
  <c r="IA287" i="5"/>
  <c r="HZ287" i="5"/>
  <c r="HY287" i="5"/>
  <c r="HX287" i="5"/>
  <c r="HW287" i="5"/>
  <c r="HV287" i="5"/>
  <c r="HU287" i="5"/>
  <c r="HT287" i="5"/>
  <c r="HS287" i="5"/>
  <c r="HR287" i="5"/>
  <c r="HQ287" i="5"/>
  <c r="HP287" i="5"/>
  <c r="HO287" i="5"/>
  <c r="HN287" i="5"/>
  <c r="HM287" i="5"/>
  <c r="HL287" i="5"/>
  <c r="HK287" i="5"/>
  <c r="HJ287" i="5"/>
  <c r="HI287" i="5"/>
  <c r="HH287" i="5"/>
  <c r="HG287" i="5"/>
  <c r="HF287" i="5"/>
  <c r="HE287" i="5"/>
  <c r="HD287" i="5"/>
  <c r="HC287" i="5"/>
  <c r="HB287" i="5"/>
  <c r="HA287" i="5"/>
  <c r="GZ287" i="5"/>
  <c r="GY287" i="5"/>
  <c r="GX287" i="5"/>
  <c r="GW287" i="5"/>
  <c r="GV287" i="5"/>
  <c r="GU287" i="5"/>
  <c r="GT287" i="5"/>
  <c r="GS287" i="5"/>
  <c r="GR287" i="5"/>
  <c r="GQ287" i="5"/>
  <c r="GP287" i="5"/>
  <c r="GO287" i="5"/>
  <c r="GN287" i="5"/>
  <c r="GM287" i="5"/>
  <c r="GL287" i="5"/>
  <c r="GK287" i="5"/>
  <c r="GJ287" i="5"/>
  <c r="GI287" i="5"/>
  <c r="GH287" i="5"/>
  <c r="GG287" i="5"/>
  <c r="GF287" i="5"/>
  <c r="GE287" i="5"/>
  <c r="GD287" i="5"/>
  <c r="GC287" i="5"/>
  <c r="GB287" i="5"/>
  <c r="GA287" i="5"/>
  <c r="FZ287" i="5"/>
  <c r="FY287" i="5"/>
  <c r="FX287" i="5"/>
  <c r="FW287" i="5"/>
  <c r="FV287" i="5"/>
  <c r="FU287" i="5"/>
  <c r="FT287" i="5"/>
  <c r="FS287" i="5"/>
  <c r="FR287" i="5"/>
  <c r="FQ287" i="5"/>
  <c r="FP287" i="5"/>
  <c r="FO287" i="5"/>
  <c r="FN287" i="5"/>
  <c r="FM287" i="5"/>
  <c r="FL287" i="5"/>
  <c r="FK287" i="5"/>
  <c r="FJ287" i="5"/>
  <c r="FI287" i="5"/>
  <c r="FH287" i="5"/>
  <c r="FG287" i="5"/>
  <c r="FF287" i="5"/>
  <c r="FE287" i="5"/>
  <c r="FD287" i="5"/>
  <c r="FC287" i="5"/>
  <c r="FB287" i="5"/>
  <c r="FA287" i="5"/>
  <c r="EZ287" i="5"/>
  <c r="EY287" i="5"/>
  <c r="EX287" i="5"/>
  <c r="EW287" i="5"/>
  <c r="EV287" i="5"/>
  <c r="EU287" i="5"/>
  <c r="ET287" i="5"/>
  <c r="ES287" i="5"/>
  <c r="ER287" i="5"/>
  <c r="EQ287" i="5"/>
  <c r="EP287" i="5"/>
  <c r="EO287" i="5"/>
  <c r="EN287" i="5"/>
  <c r="EM287" i="5"/>
  <c r="EL287" i="5"/>
  <c r="EK287" i="5"/>
  <c r="EJ287" i="5"/>
  <c r="EI287" i="5"/>
  <c r="EH287" i="5"/>
  <c r="EG287" i="5"/>
  <c r="EF287" i="5"/>
  <c r="EE287" i="5"/>
  <c r="ED287" i="5"/>
  <c r="EC287" i="5"/>
  <c r="EB287" i="5"/>
  <c r="EA287" i="5"/>
  <c r="DZ287" i="5"/>
  <c r="DY287" i="5"/>
  <c r="DX287" i="5"/>
  <c r="DW287" i="5"/>
  <c r="DV287" i="5"/>
  <c r="DU287" i="5"/>
  <c r="DT287" i="5"/>
  <c r="DS287" i="5"/>
  <c r="DR287" i="5"/>
  <c r="DQ287" i="5"/>
  <c r="DP287" i="5"/>
  <c r="DO287" i="5"/>
  <c r="DN287" i="5"/>
  <c r="DM287" i="5"/>
  <c r="DL287" i="5"/>
  <c r="DK287" i="5"/>
  <c r="DJ287" i="5"/>
  <c r="DI287" i="5"/>
  <c r="DH287" i="5"/>
  <c r="DG287" i="5"/>
  <c r="DF287" i="5"/>
  <c r="DE287" i="5"/>
  <c r="DD287" i="5"/>
  <c r="DC287" i="5"/>
  <c r="DB287" i="5"/>
  <c r="DA287" i="5"/>
  <c r="CZ287" i="5"/>
  <c r="CY287" i="5"/>
  <c r="CX287" i="5"/>
  <c r="CW287" i="5"/>
  <c r="CV287" i="5"/>
  <c r="CU287" i="5"/>
  <c r="CT287" i="5"/>
  <c r="CS287" i="5"/>
  <c r="CR287" i="5"/>
  <c r="CQ287" i="5"/>
  <c r="CP287" i="5"/>
  <c r="CO287" i="5"/>
  <c r="CN287" i="5"/>
  <c r="CM287" i="5"/>
  <c r="CL287" i="5"/>
  <c r="CK287" i="5"/>
  <c r="CJ287" i="5"/>
  <c r="CI287" i="5"/>
  <c r="CH287" i="5"/>
  <c r="CG287" i="5"/>
  <c r="CF287" i="5"/>
  <c r="CE287" i="5"/>
  <c r="CD287" i="5"/>
  <c r="CC287" i="5"/>
  <c r="CB287" i="5"/>
  <c r="CA287" i="5"/>
  <c r="BZ287" i="5"/>
  <c r="BY287" i="5"/>
  <c r="BX287" i="5"/>
  <c r="BW287" i="5"/>
  <c r="BV287" i="5"/>
  <c r="BU287" i="5"/>
  <c r="BT287" i="5"/>
  <c r="BS287" i="5"/>
  <c r="BR287" i="5"/>
  <c r="BQ287" i="5"/>
  <c r="BP287" i="5"/>
  <c r="BO287" i="5"/>
  <c r="BN287" i="5"/>
  <c r="BM287" i="5"/>
  <c r="BL287" i="5"/>
  <c r="BK287" i="5"/>
  <c r="BJ287" i="5"/>
  <c r="BI287" i="5"/>
  <c r="BH287" i="5"/>
  <c r="BG287" i="5"/>
  <c r="BF287" i="5"/>
  <c r="BE287" i="5"/>
  <c r="BD287" i="5"/>
  <c r="BC287" i="5"/>
  <c r="BB287" i="5"/>
  <c r="BA287" i="5"/>
  <c r="AZ287" i="5"/>
  <c r="AY287" i="5"/>
  <c r="AX287" i="5"/>
  <c r="AW287" i="5"/>
  <c r="AV287" i="5"/>
  <c r="AU287" i="5"/>
  <c r="AT287" i="5"/>
  <c r="AS287" i="5"/>
  <c r="AR287" i="5"/>
  <c r="AQ287" i="5"/>
  <c r="AP287" i="5"/>
  <c r="AO287" i="5"/>
  <c r="AN287" i="5"/>
  <c r="AM287" i="5"/>
  <c r="AL287" i="5"/>
  <c r="AK287" i="5"/>
  <c r="AJ287" i="5"/>
  <c r="AI287" i="5"/>
  <c r="AH287" i="5"/>
  <c r="AG287" i="5"/>
  <c r="AF287" i="5"/>
  <c r="AE287" i="5"/>
  <c r="AD287" i="5"/>
  <c r="AC287" i="5"/>
  <c r="AB287" i="5"/>
  <c r="AA287" i="5"/>
  <c r="Z287" i="5"/>
  <c r="Y287" i="5"/>
  <c r="X287" i="5"/>
  <c r="W287" i="5"/>
  <c r="V287" i="5"/>
  <c r="U287" i="5"/>
  <c r="T287" i="5"/>
  <c r="S287" i="5"/>
  <c r="R287" i="5"/>
  <c r="Q287" i="5"/>
  <c r="NQ286" i="5"/>
  <c r="NP286" i="5"/>
  <c r="NO286" i="5"/>
  <c r="NN286" i="5"/>
  <c r="NM286" i="5"/>
  <c r="NL286" i="5"/>
  <c r="NK286" i="5"/>
  <c r="NJ286" i="5"/>
  <c r="NI286" i="5"/>
  <c r="NH286" i="5"/>
  <c r="NG286" i="5"/>
  <c r="NF286" i="5"/>
  <c r="NE286" i="5"/>
  <c r="ND286" i="5"/>
  <c r="NC286" i="5"/>
  <c r="NB286" i="5"/>
  <c r="NA286" i="5"/>
  <c r="MZ286" i="5"/>
  <c r="MY286" i="5"/>
  <c r="MX286" i="5"/>
  <c r="MW286" i="5"/>
  <c r="MV286" i="5"/>
  <c r="MU286" i="5"/>
  <c r="MT286" i="5"/>
  <c r="MS286" i="5"/>
  <c r="MR286" i="5"/>
  <c r="MQ286" i="5"/>
  <c r="MP286" i="5"/>
  <c r="MO286" i="5"/>
  <c r="MN286" i="5"/>
  <c r="MM286" i="5"/>
  <c r="ML286" i="5"/>
  <c r="MK286" i="5"/>
  <c r="MJ286" i="5"/>
  <c r="MI286" i="5"/>
  <c r="MH286" i="5"/>
  <c r="MG286" i="5"/>
  <c r="MF286" i="5"/>
  <c r="ME286" i="5"/>
  <c r="MD286" i="5"/>
  <c r="MC286" i="5"/>
  <c r="MB286" i="5"/>
  <c r="MA286" i="5"/>
  <c r="LZ286" i="5"/>
  <c r="LY286" i="5"/>
  <c r="LX286" i="5"/>
  <c r="LW286" i="5"/>
  <c r="LV286" i="5"/>
  <c r="LU286" i="5"/>
  <c r="LT286" i="5"/>
  <c r="LS286" i="5"/>
  <c r="LR286" i="5"/>
  <c r="LQ286" i="5"/>
  <c r="LP286" i="5"/>
  <c r="LO286" i="5"/>
  <c r="LN286" i="5"/>
  <c r="LM286" i="5"/>
  <c r="LL286" i="5"/>
  <c r="LK286" i="5"/>
  <c r="LJ286" i="5"/>
  <c r="LI286" i="5"/>
  <c r="LH286" i="5"/>
  <c r="LG286" i="5"/>
  <c r="LF286" i="5"/>
  <c r="LE286" i="5"/>
  <c r="LD286" i="5"/>
  <c r="LC286" i="5"/>
  <c r="LB286" i="5"/>
  <c r="LA286" i="5"/>
  <c r="KZ286" i="5"/>
  <c r="KY286" i="5"/>
  <c r="KX286" i="5"/>
  <c r="KW286" i="5"/>
  <c r="KV286" i="5"/>
  <c r="KU286" i="5"/>
  <c r="KT286" i="5"/>
  <c r="KS286" i="5"/>
  <c r="KR286" i="5"/>
  <c r="KQ286" i="5"/>
  <c r="KP286" i="5"/>
  <c r="KO286" i="5"/>
  <c r="KN286" i="5"/>
  <c r="KM286" i="5"/>
  <c r="KL286" i="5"/>
  <c r="KK286" i="5"/>
  <c r="KJ286" i="5"/>
  <c r="KI286" i="5"/>
  <c r="KH286" i="5"/>
  <c r="KG286" i="5"/>
  <c r="KF286" i="5"/>
  <c r="KE286" i="5"/>
  <c r="KD286" i="5"/>
  <c r="KC286" i="5"/>
  <c r="KB286" i="5"/>
  <c r="KA286" i="5"/>
  <c r="JZ286" i="5"/>
  <c r="JY286" i="5"/>
  <c r="JX286" i="5"/>
  <c r="JW286" i="5"/>
  <c r="JV286" i="5"/>
  <c r="JU286" i="5"/>
  <c r="JT286" i="5"/>
  <c r="JS286" i="5"/>
  <c r="JR286" i="5"/>
  <c r="JQ286" i="5"/>
  <c r="JP286" i="5"/>
  <c r="JO286" i="5"/>
  <c r="JN286" i="5"/>
  <c r="JM286" i="5"/>
  <c r="JL286" i="5"/>
  <c r="JK286" i="5"/>
  <c r="JJ286" i="5"/>
  <c r="JI286" i="5"/>
  <c r="JH286" i="5"/>
  <c r="JG286" i="5"/>
  <c r="JF286" i="5"/>
  <c r="JE286" i="5"/>
  <c r="JD286" i="5"/>
  <c r="JC286" i="5"/>
  <c r="JB286" i="5"/>
  <c r="JA286" i="5"/>
  <c r="IZ286" i="5"/>
  <c r="IY286" i="5"/>
  <c r="IX286" i="5"/>
  <c r="IW286" i="5"/>
  <c r="IV286" i="5"/>
  <c r="IU286" i="5"/>
  <c r="IT286" i="5"/>
  <c r="IS286" i="5"/>
  <c r="IR286" i="5"/>
  <c r="IQ286" i="5"/>
  <c r="IP286" i="5"/>
  <c r="IO286" i="5"/>
  <c r="IN286" i="5"/>
  <c r="IM286" i="5"/>
  <c r="IL286" i="5"/>
  <c r="IK286" i="5"/>
  <c r="IJ286" i="5"/>
  <c r="II286" i="5"/>
  <c r="IH286" i="5"/>
  <c r="IG286" i="5"/>
  <c r="IF286" i="5"/>
  <c r="IE286" i="5"/>
  <c r="ID286" i="5"/>
  <c r="IC286" i="5"/>
  <c r="IB286" i="5"/>
  <c r="IA286" i="5"/>
  <c r="HZ286" i="5"/>
  <c r="HY286" i="5"/>
  <c r="HX286" i="5"/>
  <c r="HW286" i="5"/>
  <c r="HV286" i="5"/>
  <c r="HU286" i="5"/>
  <c r="HT286" i="5"/>
  <c r="HS286" i="5"/>
  <c r="HR286" i="5"/>
  <c r="HQ286" i="5"/>
  <c r="HP286" i="5"/>
  <c r="HO286" i="5"/>
  <c r="HN286" i="5"/>
  <c r="HM286" i="5"/>
  <c r="HL286" i="5"/>
  <c r="HK286" i="5"/>
  <c r="HJ286" i="5"/>
  <c r="HI286" i="5"/>
  <c r="HH286" i="5"/>
  <c r="HG286" i="5"/>
  <c r="HF286" i="5"/>
  <c r="HE286" i="5"/>
  <c r="HD286" i="5"/>
  <c r="HC286" i="5"/>
  <c r="HB286" i="5"/>
  <c r="HA286" i="5"/>
  <c r="GZ286" i="5"/>
  <c r="GY286" i="5"/>
  <c r="GX286" i="5"/>
  <c r="GW286" i="5"/>
  <c r="GV286" i="5"/>
  <c r="GU286" i="5"/>
  <c r="GT286" i="5"/>
  <c r="GS286" i="5"/>
  <c r="GR286" i="5"/>
  <c r="GQ286" i="5"/>
  <c r="GP286" i="5"/>
  <c r="GO286" i="5"/>
  <c r="GN286" i="5"/>
  <c r="GM286" i="5"/>
  <c r="GL286" i="5"/>
  <c r="GK286" i="5"/>
  <c r="GJ286" i="5"/>
  <c r="GI286" i="5"/>
  <c r="GH286" i="5"/>
  <c r="GG286" i="5"/>
  <c r="GF286" i="5"/>
  <c r="GE286" i="5"/>
  <c r="GD286" i="5"/>
  <c r="GC286" i="5"/>
  <c r="GB286" i="5"/>
  <c r="GA286" i="5"/>
  <c r="FZ286" i="5"/>
  <c r="FY286" i="5"/>
  <c r="FX286" i="5"/>
  <c r="FW286" i="5"/>
  <c r="FV286" i="5"/>
  <c r="FU286" i="5"/>
  <c r="FT286" i="5"/>
  <c r="FS286" i="5"/>
  <c r="FR286" i="5"/>
  <c r="FQ286" i="5"/>
  <c r="FP286" i="5"/>
  <c r="FO286" i="5"/>
  <c r="FN286" i="5"/>
  <c r="FM286" i="5"/>
  <c r="FL286" i="5"/>
  <c r="FK286" i="5"/>
  <c r="FJ286" i="5"/>
  <c r="FI286" i="5"/>
  <c r="FH286" i="5"/>
  <c r="FG286" i="5"/>
  <c r="FF286" i="5"/>
  <c r="FE286" i="5"/>
  <c r="FD286" i="5"/>
  <c r="FC286" i="5"/>
  <c r="FB286" i="5"/>
  <c r="FA286" i="5"/>
  <c r="EZ286" i="5"/>
  <c r="EY286" i="5"/>
  <c r="EX286" i="5"/>
  <c r="EW286" i="5"/>
  <c r="EV286" i="5"/>
  <c r="EU286" i="5"/>
  <c r="ET286" i="5"/>
  <c r="ES286" i="5"/>
  <c r="ER286" i="5"/>
  <c r="EQ286" i="5"/>
  <c r="EP286" i="5"/>
  <c r="EO286" i="5"/>
  <c r="EN286" i="5"/>
  <c r="EM286" i="5"/>
  <c r="EL286" i="5"/>
  <c r="EK286" i="5"/>
  <c r="EJ286" i="5"/>
  <c r="EI286" i="5"/>
  <c r="EH286" i="5"/>
  <c r="EG286" i="5"/>
  <c r="EF286" i="5"/>
  <c r="EE286" i="5"/>
  <c r="ED286" i="5"/>
  <c r="EC286" i="5"/>
  <c r="EB286" i="5"/>
  <c r="EA286" i="5"/>
  <c r="DZ286" i="5"/>
  <c r="DY286" i="5"/>
  <c r="DX286" i="5"/>
  <c r="DW286" i="5"/>
  <c r="DV286" i="5"/>
  <c r="DU286" i="5"/>
  <c r="DT286" i="5"/>
  <c r="DS286" i="5"/>
  <c r="DR286" i="5"/>
  <c r="DQ286" i="5"/>
  <c r="DP286" i="5"/>
  <c r="DO286" i="5"/>
  <c r="DN286" i="5"/>
  <c r="DM286" i="5"/>
  <c r="DL286" i="5"/>
  <c r="DK286" i="5"/>
  <c r="DJ286" i="5"/>
  <c r="DI286" i="5"/>
  <c r="DH286" i="5"/>
  <c r="DG286" i="5"/>
  <c r="DF286" i="5"/>
  <c r="DE286" i="5"/>
  <c r="DD286" i="5"/>
  <c r="DC286" i="5"/>
  <c r="DB286" i="5"/>
  <c r="DA286" i="5"/>
  <c r="CZ286" i="5"/>
  <c r="CY286" i="5"/>
  <c r="CX286" i="5"/>
  <c r="CW286" i="5"/>
  <c r="CV286" i="5"/>
  <c r="CU286" i="5"/>
  <c r="CT286" i="5"/>
  <c r="CS286" i="5"/>
  <c r="CR286" i="5"/>
  <c r="CQ286" i="5"/>
  <c r="CP286" i="5"/>
  <c r="CO286" i="5"/>
  <c r="CN286" i="5"/>
  <c r="CM286" i="5"/>
  <c r="CL286" i="5"/>
  <c r="CK286" i="5"/>
  <c r="CJ286" i="5"/>
  <c r="CI286" i="5"/>
  <c r="CH286" i="5"/>
  <c r="CG286" i="5"/>
  <c r="CF286" i="5"/>
  <c r="CE286" i="5"/>
  <c r="CD286" i="5"/>
  <c r="CC286" i="5"/>
  <c r="CB286" i="5"/>
  <c r="CA286" i="5"/>
  <c r="BZ286" i="5"/>
  <c r="BY286" i="5"/>
  <c r="BX286" i="5"/>
  <c r="BW286" i="5"/>
  <c r="BV286" i="5"/>
  <c r="BU286" i="5"/>
  <c r="BT286" i="5"/>
  <c r="BS286" i="5"/>
  <c r="BR286" i="5"/>
  <c r="BQ286" i="5"/>
  <c r="BP286" i="5"/>
  <c r="BO286" i="5"/>
  <c r="BN286" i="5"/>
  <c r="BM286" i="5"/>
  <c r="BL286" i="5"/>
  <c r="BK286" i="5"/>
  <c r="BJ286" i="5"/>
  <c r="BI286" i="5"/>
  <c r="BH286" i="5"/>
  <c r="BG286" i="5"/>
  <c r="BF286" i="5"/>
  <c r="BE286" i="5"/>
  <c r="BD286" i="5"/>
  <c r="BC286" i="5"/>
  <c r="BB286" i="5"/>
  <c r="BA286" i="5"/>
  <c r="AZ286" i="5"/>
  <c r="AY286" i="5"/>
  <c r="AX286" i="5"/>
  <c r="AW286" i="5"/>
  <c r="AV286" i="5"/>
  <c r="AU286" i="5"/>
  <c r="AT286" i="5"/>
  <c r="AS286" i="5"/>
  <c r="AR286" i="5"/>
  <c r="AQ286" i="5"/>
  <c r="AP286" i="5"/>
  <c r="AO286" i="5"/>
  <c r="AN286" i="5"/>
  <c r="AM286" i="5"/>
  <c r="AL286" i="5"/>
  <c r="AK286" i="5"/>
  <c r="AJ286" i="5"/>
  <c r="AI286" i="5"/>
  <c r="AH286" i="5"/>
  <c r="AG286" i="5"/>
  <c r="AF286" i="5"/>
  <c r="AE286" i="5"/>
  <c r="AD286" i="5"/>
  <c r="AC286" i="5"/>
  <c r="AB286" i="5"/>
  <c r="AA286" i="5"/>
  <c r="Z286" i="5"/>
  <c r="Y286" i="5"/>
  <c r="X286" i="5"/>
  <c r="W286" i="5"/>
  <c r="V286" i="5"/>
  <c r="U286" i="5"/>
  <c r="T286" i="5"/>
  <c r="S286" i="5"/>
  <c r="R286" i="5"/>
  <c r="Q286" i="5"/>
  <c r="NQ285" i="5"/>
  <c r="NP285" i="5"/>
  <c r="NO285" i="5"/>
  <c r="NN285" i="5"/>
  <c r="NM285" i="5"/>
  <c r="NL285" i="5"/>
  <c r="NK285" i="5"/>
  <c r="NJ285" i="5"/>
  <c r="NI285" i="5"/>
  <c r="NH285" i="5"/>
  <c r="NG285" i="5"/>
  <c r="NF285" i="5"/>
  <c r="NE285" i="5"/>
  <c r="ND285" i="5"/>
  <c r="NC285" i="5"/>
  <c r="NB285" i="5"/>
  <c r="NA285" i="5"/>
  <c r="MZ285" i="5"/>
  <c r="MY285" i="5"/>
  <c r="MX285" i="5"/>
  <c r="MW285" i="5"/>
  <c r="MV285" i="5"/>
  <c r="MU285" i="5"/>
  <c r="MT285" i="5"/>
  <c r="MS285" i="5"/>
  <c r="MR285" i="5"/>
  <c r="MQ285" i="5"/>
  <c r="MP285" i="5"/>
  <c r="MO285" i="5"/>
  <c r="MN285" i="5"/>
  <c r="MM285" i="5"/>
  <c r="ML285" i="5"/>
  <c r="MK285" i="5"/>
  <c r="MJ285" i="5"/>
  <c r="MI285" i="5"/>
  <c r="MH285" i="5"/>
  <c r="MG285" i="5"/>
  <c r="MF285" i="5"/>
  <c r="ME285" i="5"/>
  <c r="MD285" i="5"/>
  <c r="MC285" i="5"/>
  <c r="MB285" i="5"/>
  <c r="MA285" i="5"/>
  <c r="LZ285" i="5"/>
  <c r="LY285" i="5"/>
  <c r="LX285" i="5"/>
  <c r="LW285" i="5"/>
  <c r="LV285" i="5"/>
  <c r="LU285" i="5"/>
  <c r="LT285" i="5"/>
  <c r="LS285" i="5"/>
  <c r="LR285" i="5"/>
  <c r="LQ285" i="5"/>
  <c r="LP285" i="5"/>
  <c r="LO285" i="5"/>
  <c r="LN285" i="5"/>
  <c r="LM285" i="5"/>
  <c r="LL285" i="5"/>
  <c r="LK285" i="5"/>
  <c r="LJ285" i="5"/>
  <c r="LI285" i="5"/>
  <c r="LH285" i="5"/>
  <c r="LG285" i="5"/>
  <c r="LF285" i="5"/>
  <c r="LE285" i="5"/>
  <c r="LD285" i="5"/>
  <c r="LC285" i="5"/>
  <c r="LB285" i="5"/>
  <c r="LA285" i="5"/>
  <c r="KZ285" i="5"/>
  <c r="KY285" i="5"/>
  <c r="KX285" i="5"/>
  <c r="KW285" i="5"/>
  <c r="KV285" i="5"/>
  <c r="KU285" i="5"/>
  <c r="KT285" i="5"/>
  <c r="KS285" i="5"/>
  <c r="KR285" i="5"/>
  <c r="KQ285" i="5"/>
  <c r="KP285" i="5"/>
  <c r="KO285" i="5"/>
  <c r="KN285" i="5"/>
  <c r="KM285" i="5"/>
  <c r="KL285" i="5"/>
  <c r="KK285" i="5"/>
  <c r="KJ285" i="5"/>
  <c r="KI285" i="5"/>
  <c r="KH285" i="5"/>
  <c r="KG285" i="5"/>
  <c r="KF285" i="5"/>
  <c r="KE285" i="5"/>
  <c r="KD285" i="5"/>
  <c r="KC285" i="5"/>
  <c r="KB285" i="5"/>
  <c r="KA285" i="5"/>
  <c r="JZ285" i="5"/>
  <c r="JY285" i="5"/>
  <c r="JX285" i="5"/>
  <c r="JW285" i="5"/>
  <c r="JV285" i="5"/>
  <c r="JU285" i="5"/>
  <c r="JT285" i="5"/>
  <c r="JS285" i="5"/>
  <c r="JR285" i="5"/>
  <c r="JQ285" i="5"/>
  <c r="JP285" i="5"/>
  <c r="JO285" i="5"/>
  <c r="JN285" i="5"/>
  <c r="JM285" i="5"/>
  <c r="JL285" i="5"/>
  <c r="JK285" i="5"/>
  <c r="JJ285" i="5"/>
  <c r="JI285" i="5"/>
  <c r="JH285" i="5"/>
  <c r="JG285" i="5"/>
  <c r="JF285" i="5"/>
  <c r="JE285" i="5"/>
  <c r="JD285" i="5"/>
  <c r="JC285" i="5"/>
  <c r="JB285" i="5"/>
  <c r="JA285" i="5"/>
  <c r="IZ285" i="5"/>
  <c r="IY285" i="5"/>
  <c r="IX285" i="5"/>
  <c r="IW285" i="5"/>
  <c r="IV285" i="5"/>
  <c r="IU285" i="5"/>
  <c r="IT285" i="5"/>
  <c r="IS285" i="5"/>
  <c r="IR285" i="5"/>
  <c r="IQ285" i="5"/>
  <c r="IP285" i="5"/>
  <c r="IO285" i="5"/>
  <c r="IN285" i="5"/>
  <c r="IM285" i="5"/>
  <c r="IL285" i="5"/>
  <c r="IK285" i="5"/>
  <c r="IJ285" i="5"/>
  <c r="II285" i="5"/>
  <c r="IH285" i="5"/>
  <c r="IG285" i="5"/>
  <c r="IF285" i="5"/>
  <c r="IE285" i="5"/>
  <c r="ID285" i="5"/>
  <c r="IC285" i="5"/>
  <c r="IB285" i="5"/>
  <c r="IA285" i="5"/>
  <c r="HZ285" i="5"/>
  <c r="HY285" i="5"/>
  <c r="HX285" i="5"/>
  <c r="HW285" i="5"/>
  <c r="HV285" i="5"/>
  <c r="HU285" i="5"/>
  <c r="HT285" i="5"/>
  <c r="HS285" i="5"/>
  <c r="HR285" i="5"/>
  <c r="HQ285" i="5"/>
  <c r="HP285" i="5"/>
  <c r="HO285" i="5"/>
  <c r="HN285" i="5"/>
  <c r="HM285" i="5"/>
  <c r="HL285" i="5"/>
  <c r="HK285" i="5"/>
  <c r="HJ285" i="5"/>
  <c r="HI285" i="5"/>
  <c r="HH285" i="5"/>
  <c r="HG285" i="5"/>
  <c r="HF285" i="5"/>
  <c r="HE285" i="5"/>
  <c r="HD285" i="5"/>
  <c r="HC285" i="5"/>
  <c r="HB285" i="5"/>
  <c r="HA285" i="5"/>
  <c r="GZ285" i="5"/>
  <c r="GY285" i="5"/>
  <c r="GX285" i="5"/>
  <c r="GW285" i="5"/>
  <c r="GV285" i="5"/>
  <c r="GU285" i="5"/>
  <c r="GT285" i="5"/>
  <c r="GS285" i="5"/>
  <c r="GR285" i="5"/>
  <c r="GQ285" i="5"/>
  <c r="GP285" i="5"/>
  <c r="GO285" i="5"/>
  <c r="GN285" i="5"/>
  <c r="GM285" i="5"/>
  <c r="GL285" i="5"/>
  <c r="GK285" i="5"/>
  <c r="GJ285" i="5"/>
  <c r="GI285" i="5"/>
  <c r="GH285" i="5"/>
  <c r="GG285" i="5"/>
  <c r="GF285" i="5"/>
  <c r="GE285" i="5"/>
  <c r="GD285" i="5"/>
  <c r="GC285" i="5"/>
  <c r="GB285" i="5"/>
  <c r="GA285" i="5"/>
  <c r="FZ285" i="5"/>
  <c r="FY285" i="5"/>
  <c r="FX285" i="5"/>
  <c r="FW285" i="5"/>
  <c r="FV285" i="5"/>
  <c r="FU285" i="5"/>
  <c r="FT285" i="5"/>
  <c r="FS285" i="5"/>
  <c r="FR285" i="5"/>
  <c r="FQ285" i="5"/>
  <c r="FP285" i="5"/>
  <c r="FO285" i="5"/>
  <c r="FN285" i="5"/>
  <c r="FM285" i="5"/>
  <c r="FL285" i="5"/>
  <c r="FK285" i="5"/>
  <c r="FJ285" i="5"/>
  <c r="FI285" i="5"/>
  <c r="FH285" i="5"/>
  <c r="FG285" i="5"/>
  <c r="FF285" i="5"/>
  <c r="FE285" i="5"/>
  <c r="FD285" i="5"/>
  <c r="FC285" i="5"/>
  <c r="FB285" i="5"/>
  <c r="FA285" i="5"/>
  <c r="EZ285" i="5"/>
  <c r="EY285" i="5"/>
  <c r="EX285" i="5"/>
  <c r="EW285" i="5"/>
  <c r="EV285" i="5"/>
  <c r="EU285" i="5"/>
  <c r="ET285" i="5"/>
  <c r="ES285" i="5"/>
  <c r="ER285" i="5"/>
  <c r="EQ285" i="5"/>
  <c r="EP285" i="5"/>
  <c r="EO285" i="5"/>
  <c r="EN285" i="5"/>
  <c r="EM285" i="5"/>
  <c r="EL285" i="5"/>
  <c r="EK285" i="5"/>
  <c r="EJ285" i="5"/>
  <c r="EI285" i="5"/>
  <c r="EH285" i="5"/>
  <c r="EG285" i="5"/>
  <c r="EF285" i="5"/>
  <c r="EE285" i="5"/>
  <c r="ED285" i="5"/>
  <c r="EC285" i="5"/>
  <c r="EB285" i="5"/>
  <c r="EA285" i="5"/>
  <c r="DZ285" i="5"/>
  <c r="DY285" i="5"/>
  <c r="DX285" i="5"/>
  <c r="DW285" i="5"/>
  <c r="DV285" i="5"/>
  <c r="DU285" i="5"/>
  <c r="DT285" i="5"/>
  <c r="DS285" i="5"/>
  <c r="DR285" i="5"/>
  <c r="DQ285" i="5"/>
  <c r="DP285" i="5"/>
  <c r="DO285" i="5"/>
  <c r="DN285" i="5"/>
  <c r="DM285" i="5"/>
  <c r="DL285" i="5"/>
  <c r="DK285" i="5"/>
  <c r="DJ285" i="5"/>
  <c r="DI285" i="5"/>
  <c r="DH285" i="5"/>
  <c r="DG285" i="5"/>
  <c r="DF285" i="5"/>
  <c r="DE285" i="5"/>
  <c r="DD285" i="5"/>
  <c r="DC285" i="5"/>
  <c r="DB285" i="5"/>
  <c r="DA285" i="5"/>
  <c r="CZ285" i="5"/>
  <c r="CY285" i="5"/>
  <c r="CX285" i="5"/>
  <c r="CW285" i="5"/>
  <c r="CV285" i="5"/>
  <c r="CU285" i="5"/>
  <c r="CT285" i="5"/>
  <c r="CS285" i="5"/>
  <c r="CR285" i="5"/>
  <c r="CQ285" i="5"/>
  <c r="CP285" i="5"/>
  <c r="CO285" i="5"/>
  <c r="CN285" i="5"/>
  <c r="CM285" i="5"/>
  <c r="CL285" i="5"/>
  <c r="CK285" i="5"/>
  <c r="CJ285" i="5"/>
  <c r="CI285" i="5"/>
  <c r="CH285" i="5"/>
  <c r="CG285" i="5"/>
  <c r="CF285" i="5"/>
  <c r="CE285" i="5"/>
  <c r="CD285" i="5"/>
  <c r="CC285" i="5"/>
  <c r="CB285" i="5"/>
  <c r="CA285" i="5"/>
  <c r="BZ285" i="5"/>
  <c r="BY285" i="5"/>
  <c r="BX285" i="5"/>
  <c r="BW285" i="5"/>
  <c r="BV285" i="5"/>
  <c r="BU285" i="5"/>
  <c r="BT285" i="5"/>
  <c r="BS285" i="5"/>
  <c r="BR285" i="5"/>
  <c r="BQ285" i="5"/>
  <c r="BP285" i="5"/>
  <c r="BO285" i="5"/>
  <c r="BN285" i="5"/>
  <c r="BM285" i="5"/>
  <c r="BL285" i="5"/>
  <c r="BK285" i="5"/>
  <c r="BJ285" i="5"/>
  <c r="BI285" i="5"/>
  <c r="BH285" i="5"/>
  <c r="BG285" i="5"/>
  <c r="BF285" i="5"/>
  <c r="BE285" i="5"/>
  <c r="BD285" i="5"/>
  <c r="BC285" i="5"/>
  <c r="BB285" i="5"/>
  <c r="BA285" i="5"/>
  <c r="AZ285" i="5"/>
  <c r="AY285" i="5"/>
  <c r="AX285" i="5"/>
  <c r="AW285" i="5"/>
  <c r="AV285" i="5"/>
  <c r="AU285" i="5"/>
  <c r="AT285" i="5"/>
  <c r="AS285" i="5"/>
  <c r="AR285" i="5"/>
  <c r="AQ285" i="5"/>
  <c r="AP285" i="5"/>
  <c r="AO285" i="5"/>
  <c r="AN285" i="5"/>
  <c r="AM285" i="5"/>
  <c r="AL285" i="5"/>
  <c r="AK285" i="5"/>
  <c r="AJ285" i="5"/>
  <c r="AI285" i="5"/>
  <c r="AH285" i="5"/>
  <c r="AG285" i="5"/>
  <c r="AF285" i="5"/>
  <c r="AE285" i="5"/>
  <c r="AD285" i="5"/>
  <c r="AC285" i="5"/>
  <c r="AB285" i="5"/>
  <c r="AA285" i="5"/>
  <c r="Z285" i="5"/>
  <c r="Y285" i="5"/>
  <c r="X285" i="5"/>
  <c r="W285" i="5"/>
  <c r="V285" i="5"/>
  <c r="U285" i="5"/>
  <c r="T285" i="5"/>
  <c r="S285" i="5"/>
  <c r="R285" i="5"/>
  <c r="Q285" i="5"/>
  <c r="NQ284" i="5"/>
  <c r="NP284" i="5"/>
  <c r="NO284" i="5"/>
  <c r="NN284" i="5"/>
  <c r="NM284" i="5"/>
  <c r="NL284" i="5"/>
  <c r="NK284" i="5"/>
  <c r="NJ284" i="5"/>
  <c r="NI284" i="5"/>
  <c r="NH284" i="5"/>
  <c r="NG284" i="5"/>
  <c r="NF284" i="5"/>
  <c r="NE284" i="5"/>
  <c r="ND284" i="5"/>
  <c r="NC284" i="5"/>
  <c r="NB284" i="5"/>
  <c r="NA284" i="5"/>
  <c r="MZ284" i="5"/>
  <c r="MY284" i="5"/>
  <c r="MX284" i="5"/>
  <c r="MW284" i="5"/>
  <c r="MV284" i="5"/>
  <c r="MU284" i="5"/>
  <c r="MT284" i="5"/>
  <c r="MS284" i="5"/>
  <c r="MR284" i="5"/>
  <c r="MQ284" i="5"/>
  <c r="MP284" i="5"/>
  <c r="MO284" i="5"/>
  <c r="MN284" i="5"/>
  <c r="MM284" i="5"/>
  <c r="ML284" i="5"/>
  <c r="MK284" i="5"/>
  <c r="MJ284" i="5"/>
  <c r="MI284" i="5"/>
  <c r="MH284" i="5"/>
  <c r="MG284" i="5"/>
  <c r="MF284" i="5"/>
  <c r="ME284" i="5"/>
  <c r="MD284" i="5"/>
  <c r="MC284" i="5"/>
  <c r="MB284" i="5"/>
  <c r="MA284" i="5"/>
  <c r="LZ284" i="5"/>
  <c r="LY284" i="5"/>
  <c r="LX284" i="5"/>
  <c r="LW284" i="5"/>
  <c r="LV284" i="5"/>
  <c r="LU284" i="5"/>
  <c r="LT284" i="5"/>
  <c r="LS284" i="5"/>
  <c r="LR284" i="5"/>
  <c r="LQ284" i="5"/>
  <c r="LP284" i="5"/>
  <c r="LO284" i="5"/>
  <c r="LN284" i="5"/>
  <c r="LM284" i="5"/>
  <c r="LL284" i="5"/>
  <c r="LK284" i="5"/>
  <c r="LJ284" i="5"/>
  <c r="LI284" i="5"/>
  <c r="LH284" i="5"/>
  <c r="LG284" i="5"/>
  <c r="LF284" i="5"/>
  <c r="LE284" i="5"/>
  <c r="LD284" i="5"/>
  <c r="LC284" i="5"/>
  <c r="LB284" i="5"/>
  <c r="LA284" i="5"/>
  <c r="KZ284" i="5"/>
  <c r="KY284" i="5"/>
  <c r="KX284" i="5"/>
  <c r="KW284" i="5"/>
  <c r="KV284" i="5"/>
  <c r="KU284" i="5"/>
  <c r="KT284" i="5"/>
  <c r="KS284" i="5"/>
  <c r="KR284" i="5"/>
  <c r="KQ284" i="5"/>
  <c r="KP284" i="5"/>
  <c r="KO284" i="5"/>
  <c r="KN284" i="5"/>
  <c r="KM284" i="5"/>
  <c r="KL284" i="5"/>
  <c r="KK284" i="5"/>
  <c r="KJ284" i="5"/>
  <c r="KI284" i="5"/>
  <c r="KH284" i="5"/>
  <c r="KG284" i="5"/>
  <c r="KF284" i="5"/>
  <c r="KE284" i="5"/>
  <c r="KD284" i="5"/>
  <c r="KC284" i="5"/>
  <c r="KB284" i="5"/>
  <c r="KA284" i="5"/>
  <c r="JZ284" i="5"/>
  <c r="JY284" i="5"/>
  <c r="JX284" i="5"/>
  <c r="JW284" i="5"/>
  <c r="JV284" i="5"/>
  <c r="JU284" i="5"/>
  <c r="JT284" i="5"/>
  <c r="JS284" i="5"/>
  <c r="JR284" i="5"/>
  <c r="JQ284" i="5"/>
  <c r="JP284" i="5"/>
  <c r="JO284" i="5"/>
  <c r="JN284" i="5"/>
  <c r="JM284" i="5"/>
  <c r="JL284" i="5"/>
  <c r="JK284" i="5"/>
  <c r="JJ284" i="5"/>
  <c r="JI284" i="5"/>
  <c r="JH284" i="5"/>
  <c r="JG284" i="5"/>
  <c r="JF284" i="5"/>
  <c r="JE284" i="5"/>
  <c r="JD284" i="5"/>
  <c r="JC284" i="5"/>
  <c r="JB284" i="5"/>
  <c r="JA284" i="5"/>
  <c r="IZ284" i="5"/>
  <c r="IY284" i="5"/>
  <c r="IX284" i="5"/>
  <c r="IW284" i="5"/>
  <c r="IV284" i="5"/>
  <c r="IU284" i="5"/>
  <c r="IT284" i="5"/>
  <c r="IS284" i="5"/>
  <c r="IR284" i="5"/>
  <c r="IQ284" i="5"/>
  <c r="IP284" i="5"/>
  <c r="IO284" i="5"/>
  <c r="IN284" i="5"/>
  <c r="IM284" i="5"/>
  <c r="IL284" i="5"/>
  <c r="IK284" i="5"/>
  <c r="IJ284" i="5"/>
  <c r="II284" i="5"/>
  <c r="IH284" i="5"/>
  <c r="IG284" i="5"/>
  <c r="IF284" i="5"/>
  <c r="IE284" i="5"/>
  <c r="ID284" i="5"/>
  <c r="IC284" i="5"/>
  <c r="IB284" i="5"/>
  <c r="IA284" i="5"/>
  <c r="HZ284" i="5"/>
  <c r="HY284" i="5"/>
  <c r="HX284" i="5"/>
  <c r="HW284" i="5"/>
  <c r="HV284" i="5"/>
  <c r="HU284" i="5"/>
  <c r="HT284" i="5"/>
  <c r="HS284" i="5"/>
  <c r="HR284" i="5"/>
  <c r="HQ284" i="5"/>
  <c r="HP284" i="5"/>
  <c r="HO284" i="5"/>
  <c r="HN284" i="5"/>
  <c r="HM284" i="5"/>
  <c r="HL284" i="5"/>
  <c r="HK284" i="5"/>
  <c r="HJ284" i="5"/>
  <c r="HI284" i="5"/>
  <c r="HH284" i="5"/>
  <c r="HG284" i="5"/>
  <c r="HF284" i="5"/>
  <c r="HE284" i="5"/>
  <c r="HD284" i="5"/>
  <c r="HC284" i="5"/>
  <c r="HB284" i="5"/>
  <c r="HA284" i="5"/>
  <c r="GZ284" i="5"/>
  <c r="GY284" i="5"/>
  <c r="GX284" i="5"/>
  <c r="GW284" i="5"/>
  <c r="GV284" i="5"/>
  <c r="GU284" i="5"/>
  <c r="GT284" i="5"/>
  <c r="GS284" i="5"/>
  <c r="GR284" i="5"/>
  <c r="GQ284" i="5"/>
  <c r="GP284" i="5"/>
  <c r="GO284" i="5"/>
  <c r="GN284" i="5"/>
  <c r="GM284" i="5"/>
  <c r="GL284" i="5"/>
  <c r="GK284" i="5"/>
  <c r="GJ284" i="5"/>
  <c r="GI284" i="5"/>
  <c r="GH284" i="5"/>
  <c r="GG284" i="5"/>
  <c r="GF284" i="5"/>
  <c r="GE284" i="5"/>
  <c r="GD284" i="5"/>
  <c r="GC284" i="5"/>
  <c r="GB284" i="5"/>
  <c r="GA284" i="5"/>
  <c r="FZ284" i="5"/>
  <c r="FY284" i="5"/>
  <c r="FX284" i="5"/>
  <c r="FW284" i="5"/>
  <c r="FV284" i="5"/>
  <c r="FU284" i="5"/>
  <c r="FT284" i="5"/>
  <c r="FS284" i="5"/>
  <c r="FR284" i="5"/>
  <c r="FQ284" i="5"/>
  <c r="FP284" i="5"/>
  <c r="FO284" i="5"/>
  <c r="FN284" i="5"/>
  <c r="FM284" i="5"/>
  <c r="FL284" i="5"/>
  <c r="FK284" i="5"/>
  <c r="FJ284" i="5"/>
  <c r="FI284" i="5"/>
  <c r="FH284" i="5"/>
  <c r="FG284" i="5"/>
  <c r="FF284" i="5"/>
  <c r="FE284" i="5"/>
  <c r="FD284" i="5"/>
  <c r="FC284" i="5"/>
  <c r="FB284" i="5"/>
  <c r="FA284" i="5"/>
  <c r="EZ284" i="5"/>
  <c r="EY284" i="5"/>
  <c r="EX284" i="5"/>
  <c r="EW284" i="5"/>
  <c r="EV284" i="5"/>
  <c r="EU284" i="5"/>
  <c r="ET284" i="5"/>
  <c r="ES284" i="5"/>
  <c r="ER284" i="5"/>
  <c r="EQ284" i="5"/>
  <c r="EP284" i="5"/>
  <c r="EO284" i="5"/>
  <c r="EN284" i="5"/>
  <c r="EM284" i="5"/>
  <c r="EL284" i="5"/>
  <c r="EK284" i="5"/>
  <c r="EJ284" i="5"/>
  <c r="EI284" i="5"/>
  <c r="EH284" i="5"/>
  <c r="EG284" i="5"/>
  <c r="EF284" i="5"/>
  <c r="EE284" i="5"/>
  <c r="ED284" i="5"/>
  <c r="EC284" i="5"/>
  <c r="EB284" i="5"/>
  <c r="EA284" i="5"/>
  <c r="DZ284" i="5"/>
  <c r="DY284" i="5"/>
  <c r="DX284" i="5"/>
  <c r="DW284" i="5"/>
  <c r="DV284" i="5"/>
  <c r="DU284" i="5"/>
  <c r="DT284" i="5"/>
  <c r="DS284" i="5"/>
  <c r="DR284" i="5"/>
  <c r="DQ284" i="5"/>
  <c r="DP284" i="5"/>
  <c r="DO284" i="5"/>
  <c r="DN284" i="5"/>
  <c r="DM284" i="5"/>
  <c r="DL284" i="5"/>
  <c r="DK284" i="5"/>
  <c r="DJ284" i="5"/>
  <c r="DI284" i="5"/>
  <c r="DH284" i="5"/>
  <c r="DG284" i="5"/>
  <c r="DF284" i="5"/>
  <c r="DE284" i="5"/>
  <c r="DD284" i="5"/>
  <c r="DC284" i="5"/>
  <c r="DB284" i="5"/>
  <c r="DA284" i="5"/>
  <c r="CZ284" i="5"/>
  <c r="CY284" i="5"/>
  <c r="CX284" i="5"/>
  <c r="CW284" i="5"/>
  <c r="CV284" i="5"/>
  <c r="CU284" i="5"/>
  <c r="CT284" i="5"/>
  <c r="CS284" i="5"/>
  <c r="CR284" i="5"/>
  <c r="CQ284" i="5"/>
  <c r="CP284" i="5"/>
  <c r="CO284" i="5"/>
  <c r="CN284" i="5"/>
  <c r="CM284" i="5"/>
  <c r="CL284" i="5"/>
  <c r="CK284" i="5"/>
  <c r="CJ284" i="5"/>
  <c r="CI284" i="5"/>
  <c r="CH284" i="5"/>
  <c r="CG284" i="5"/>
  <c r="CF284" i="5"/>
  <c r="CE284" i="5"/>
  <c r="CD284" i="5"/>
  <c r="CC284" i="5"/>
  <c r="CB284" i="5"/>
  <c r="CA284" i="5"/>
  <c r="BZ284" i="5"/>
  <c r="BY284" i="5"/>
  <c r="BX284" i="5"/>
  <c r="BW284" i="5"/>
  <c r="BV284" i="5"/>
  <c r="BU284" i="5"/>
  <c r="BT284" i="5"/>
  <c r="BS284" i="5"/>
  <c r="BR284" i="5"/>
  <c r="BQ284" i="5"/>
  <c r="BP284" i="5"/>
  <c r="BO284" i="5"/>
  <c r="BN284" i="5"/>
  <c r="BM284" i="5"/>
  <c r="BL284" i="5"/>
  <c r="BK284" i="5"/>
  <c r="BJ284" i="5"/>
  <c r="BI284" i="5"/>
  <c r="BH284" i="5"/>
  <c r="BG284" i="5"/>
  <c r="BF284" i="5"/>
  <c r="BE284" i="5"/>
  <c r="BD284" i="5"/>
  <c r="BC284" i="5"/>
  <c r="BB284" i="5"/>
  <c r="BA284" i="5"/>
  <c r="AZ284" i="5"/>
  <c r="AY284" i="5"/>
  <c r="AX284" i="5"/>
  <c r="AW284" i="5"/>
  <c r="AV284" i="5"/>
  <c r="AU284" i="5"/>
  <c r="AT284" i="5"/>
  <c r="AS284" i="5"/>
  <c r="AR284" i="5"/>
  <c r="AQ284" i="5"/>
  <c r="AP284" i="5"/>
  <c r="AO284" i="5"/>
  <c r="AN284" i="5"/>
  <c r="AM284" i="5"/>
  <c r="AL284" i="5"/>
  <c r="AK284" i="5"/>
  <c r="AJ284" i="5"/>
  <c r="AI284" i="5"/>
  <c r="AH284" i="5"/>
  <c r="AG284" i="5"/>
  <c r="AF284" i="5"/>
  <c r="AE284" i="5"/>
  <c r="AD284" i="5"/>
  <c r="AC284" i="5"/>
  <c r="AB284" i="5"/>
  <c r="AA284" i="5"/>
  <c r="Z284" i="5"/>
  <c r="Y284" i="5"/>
  <c r="X284" i="5"/>
  <c r="W284" i="5"/>
  <c r="V284" i="5"/>
  <c r="U284" i="5"/>
  <c r="T284" i="5"/>
  <c r="S284" i="5"/>
  <c r="R284" i="5"/>
  <c r="Q284" i="5"/>
  <c r="NQ283" i="5"/>
  <c r="NP283" i="5"/>
  <c r="NO283" i="5"/>
  <c r="NN283" i="5"/>
  <c r="NM283" i="5"/>
  <c r="NL283" i="5"/>
  <c r="NK283" i="5"/>
  <c r="NJ283" i="5"/>
  <c r="NI283" i="5"/>
  <c r="NH283" i="5"/>
  <c r="NG283" i="5"/>
  <c r="NF283" i="5"/>
  <c r="NE283" i="5"/>
  <c r="ND283" i="5"/>
  <c r="NC283" i="5"/>
  <c r="NB283" i="5"/>
  <c r="NA283" i="5"/>
  <c r="MZ283" i="5"/>
  <c r="MY283" i="5"/>
  <c r="MX283" i="5"/>
  <c r="MW283" i="5"/>
  <c r="MV283" i="5"/>
  <c r="MU283" i="5"/>
  <c r="MT283" i="5"/>
  <c r="MS283" i="5"/>
  <c r="MR283" i="5"/>
  <c r="MQ283" i="5"/>
  <c r="MP283" i="5"/>
  <c r="MO283" i="5"/>
  <c r="MN283" i="5"/>
  <c r="MM283" i="5"/>
  <c r="ML283" i="5"/>
  <c r="MK283" i="5"/>
  <c r="MJ283" i="5"/>
  <c r="MI283" i="5"/>
  <c r="MH283" i="5"/>
  <c r="MG283" i="5"/>
  <c r="MF283" i="5"/>
  <c r="ME283" i="5"/>
  <c r="MD283" i="5"/>
  <c r="MC283" i="5"/>
  <c r="MB283" i="5"/>
  <c r="MA283" i="5"/>
  <c r="LZ283" i="5"/>
  <c r="LY283" i="5"/>
  <c r="LX283" i="5"/>
  <c r="LW283" i="5"/>
  <c r="LV283" i="5"/>
  <c r="LU283" i="5"/>
  <c r="LT283" i="5"/>
  <c r="LS283" i="5"/>
  <c r="LR283" i="5"/>
  <c r="LQ283" i="5"/>
  <c r="LP283" i="5"/>
  <c r="LO283" i="5"/>
  <c r="LN283" i="5"/>
  <c r="LM283" i="5"/>
  <c r="LL283" i="5"/>
  <c r="LK283" i="5"/>
  <c r="LJ283" i="5"/>
  <c r="LI283" i="5"/>
  <c r="LH283" i="5"/>
  <c r="LG283" i="5"/>
  <c r="LF283" i="5"/>
  <c r="LE283" i="5"/>
  <c r="LD283" i="5"/>
  <c r="LC283" i="5"/>
  <c r="LB283" i="5"/>
  <c r="LA283" i="5"/>
  <c r="KZ283" i="5"/>
  <c r="KY283" i="5"/>
  <c r="KX283" i="5"/>
  <c r="KW283" i="5"/>
  <c r="KV283" i="5"/>
  <c r="KU283" i="5"/>
  <c r="KT283" i="5"/>
  <c r="KS283" i="5"/>
  <c r="KR283" i="5"/>
  <c r="KQ283" i="5"/>
  <c r="KP283" i="5"/>
  <c r="KO283" i="5"/>
  <c r="KN283" i="5"/>
  <c r="KM283" i="5"/>
  <c r="KL283" i="5"/>
  <c r="KK283" i="5"/>
  <c r="KJ283" i="5"/>
  <c r="KI283" i="5"/>
  <c r="KH283" i="5"/>
  <c r="KG283" i="5"/>
  <c r="KF283" i="5"/>
  <c r="KE283" i="5"/>
  <c r="KD283" i="5"/>
  <c r="KC283" i="5"/>
  <c r="KB283" i="5"/>
  <c r="KA283" i="5"/>
  <c r="JZ283" i="5"/>
  <c r="JY283" i="5"/>
  <c r="JX283" i="5"/>
  <c r="JW283" i="5"/>
  <c r="JV283" i="5"/>
  <c r="JU283" i="5"/>
  <c r="JT283" i="5"/>
  <c r="JS283" i="5"/>
  <c r="JR283" i="5"/>
  <c r="JQ283" i="5"/>
  <c r="JP283" i="5"/>
  <c r="JO283" i="5"/>
  <c r="JN283" i="5"/>
  <c r="JM283" i="5"/>
  <c r="JL283" i="5"/>
  <c r="JK283" i="5"/>
  <c r="JJ283" i="5"/>
  <c r="JI283" i="5"/>
  <c r="JH283" i="5"/>
  <c r="JG283" i="5"/>
  <c r="JF283" i="5"/>
  <c r="JE283" i="5"/>
  <c r="JD283" i="5"/>
  <c r="JC283" i="5"/>
  <c r="JB283" i="5"/>
  <c r="JA283" i="5"/>
  <c r="IZ283" i="5"/>
  <c r="IY283" i="5"/>
  <c r="IX283" i="5"/>
  <c r="IW283" i="5"/>
  <c r="IV283" i="5"/>
  <c r="IU283" i="5"/>
  <c r="IT283" i="5"/>
  <c r="IS283" i="5"/>
  <c r="IR283" i="5"/>
  <c r="IQ283" i="5"/>
  <c r="IP283" i="5"/>
  <c r="IO283" i="5"/>
  <c r="IN283" i="5"/>
  <c r="IM283" i="5"/>
  <c r="IL283" i="5"/>
  <c r="IK283" i="5"/>
  <c r="IJ283" i="5"/>
  <c r="II283" i="5"/>
  <c r="IH283" i="5"/>
  <c r="IG283" i="5"/>
  <c r="IF283" i="5"/>
  <c r="IE283" i="5"/>
  <c r="ID283" i="5"/>
  <c r="IC283" i="5"/>
  <c r="IB283" i="5"/>
  <c r="IA283" i="5"/>
  <c r="HZ283" i="5"/>
  <c r="HY283" i="5"/>
  <c r="HX283" i="5"/>
  <c r="HW283" i="5"/>
  <c r="HV283" i="5"/>
  <c r="HU283" i="5"/>
  <c r="HT283" i="5"/>
  <c r="HS283" i="5"/>
  <c r="HR283" i="5"/>
  <c r="HQ283" i="5"/>
  <c r="HP283" i="5"/>
  <c r="HO283" i="5"/>
  <c r="HN283" i="5"/>
  <c r="HM283" i="5"/>
  <c r="HL283" i="5"/>
  <c r="HK283" i="5"/>
  <c r="HJ283" i="5"/>
  <c r="HI283" i="5"/>
  <c r="HH283" i="5"/>
  <c r="HG283" i="5"/>
  <c r="HF283" i="5"/>
  <c r="HE283" i="5"/>
  <c r="HD283" i="5"/>
  <c r="HC283" i="5"/>
  <c r="HB283" i="5"/>
  <c r="HA283" i="5"/>
  <c r="GZ283" i="5"/>
  <c r="GY283" i="5"/>
  <c r="GX283" i="5"/>
  <c r="GW283" i="5"/>
  <c r="GV283" i="5"/>
  <c r="GU283" i="5"/>
  <c r="GT283" i="5"/>
  <c r="GS283" i="5"/>
  <c r="GR283" i="5"/>
  <c r="GQ283" i="5"/>
  <c r="GP283" i="5"/>
  <c r="GO283" i="5"/>
  <c r="GN283" i="5"/>
  <c r="GM283" i="5"/>
  <c r="GL283" i="5"/>
  <c r="GK283" i="5"/>
  <c r="GJ283" i="5"/>
  <c r="GI283" i="5"/>
  <c r="GH283" i="5"/>
  <c r="GG283" i="5"/>
  <c r="GF283" i="5"/>
  <c r="GE283" i="5"/>
  <c r="GD283" i="5"/>
  <c r="GC283" i="5"/>
  <c r="GB283" i="5"/>
  <c r="GA283" i="5"/>
  <c r="FZ283" i="5"/>
  <c r="FY283" i="5"/>
  <c r="FX283" i="5"/>
  <c r="FW283" i="5"/>
  <c r="FV283" i="5"/>
  <c r="FU283" i="5"/>
  <c r="FT283" i="5"/>
  <c r="FS283" i="5"/>
  <c r="FR283" i="5"/>
  <c r="FQ283" i="5"/>
  <c r="FP283" i="5"/>
  <c r="FO283" i="5"/>
  <c r="FN283" i="5"/>
  <c r="FM283" i="5"/>
  <c r="FL283" i="5"/>
  <c r="FK283" i="5"/>
  <c r="FJ283" i="5"/>
  <c r="FI283" i="5"/>
  <c r="FH283" i="5"/>
  <c r="FG283" i="5"/>
  <c r="FF283" i="5"/>
  <c r="FE283" i="5"/>
  <c r="FD283" i="5"/>
  <c r="FC283" i="5"/>
  <c r="FB283" i="5"/>
  <c r="FA283" i="5"/>
  <c r="EZ283" i="5"/>
  <c r="EY283" i="5"/>
  <c r="EX283" i="5"/>
  <c r="EW283" i="5"/>
  <c r="EV283" i="5"/>
  <c r="EU283" i="5"/>
  <c r="ET283" i="5"/>
  <c r="ES283" i="5"/>
  <c r="ER283" i="5"/>
  <c r="EQ283" i="5"/>
  <c r="EP283" i="5"/>
  <c r="EO283" i="5"/>
  <c r="EN283" i="5"/>
  <c r="EM283" i="5"/>
  <c r="EL283" i="5"/>
  <c r="EK283" i="5"/>
  <c r="EJ283" i="5"/>
  <c r="EI283" i="5"/>
  <c r="EH283" i="5"/>
  <c r="EG283" i="5"/>
  <c r="EF283" i="5"/>
  <c r="EE283" i="5"/>
  <c r="ED283" i="5"/>
  <c r="EC283" i="5"/>
  <c r="EB283" i="5"/>
  <c r="EA283" i="5"/>
  <c r="DZ283" i="5"/>
  <c r="DY283" i="5"/>
  <c r="DX283" i="5"/>
  <c r="DW283" i="5"/>
  <c r="DV283" i="5"/>
  <c r="DU283" i="5"/>
  <c r="DT283" i="5"/>
  <c r="DS283" i="5"/>
  <c r="DR283" i="5"/>
  <c r="DQ283" i="5"/>
  <c r="DP283" i="5"/>
  <c r="DO283" i="5"/>
  <c r="DN283" i="5"/>
  <c r="DM283" i="5"/>
  <c r="DL283" i="5"/>
  <c r="DK283" i="5"/>
  <c r="DJ283" i="5"/>
  <c r="DI283" i="5"/>
  <c r="DH283" i="5"/>
  <c r="DG283" i="5"/>
  <c r="DF283" i="5"/>
  <c r="DE283" i="5"/>
  <c r="DD283" i="5"/>
  <c r="DC283" i="5"/>
  <c r="DB283" i="5"/>
  <c r="DA283" i="5"/>
  <c r="CZ283" i="5"/>
  <c r="CY283" i="5"/>
  <c r="CX283" i="5"/>
  <c r="CW283" i="5"/>
  <c r="CV283" i="5"/>
  <c r="CU283" i="5"/>
  <c r="CT283" i="5"/>
  <c r="CS283" i="5"/>
  <c r="CR283" i="5"/>
  <c r="CQ283" i="5"/>
  <c r="CP283" i="5"/>
  <c r="CO283" i="5"/>
  <c r="CN283" i="5"/>
  <c r="CM283" i="5"/>
  <c r="CL283" i="5"/>
  <c r="CK283" i="5"/>
  <c r="CJ283" i="5"/>
  <c r="CI283" i="5"/>
  <c r="CH283" i="5"/>
  <c r="CG283" i="5"/>
  <c r="CF283" i="5"/>
  <c r="CE283" i="5"/>
  <c r="CD283" i="5"/>
  <c r="CC283" i="5"/>
  <c r="CB283" i="5"/>
  <c r="CA283" i="5"/>
  <c r="BZ283" i="5"/>
  <c r="BY283" i="5"/>
  <c r="BX283" i="5"/>
  <c r="BW283" i="5"/>
  <c r="BV283" i="5"/>
  <c r="BU283" i="5"/>
  <c r="BT283" i="5"/>
  <c r="BS283" i="5"/>
  <c r="BR283" i="5"/>
  <c r="BQ283" i="5"/>
  <c r="BP283" i="5"/>
  <c r="BO283" i="5"/>
  <c r="BN283" i="5"/>
  <c r="BM283" i="5"/>
  <c r="BL283" i="5"/>
  <c r="BK283" i="5"/>
  <c r="BJ283" i="5"/>
  <c r="BI283" i="5"/>
  <c r="BH283" i="5"/>
  <c r="BG283" i="5"/>
  <c r="BF283" i="5"/>
  <c r="BE283" i="5"/>
  <c r="BD283" i="5"/>
  <c r="BC283" i="5"/>
  <c r="BB283" i="5"/>
  <c r="BA283" i="5"/>
  <c r="AZ283" i="5"/>
  <c r="AY283" i="5"/>
  <c r="AX283" i="5"/>
  <c r="AW283" i="5"/>
  <c r="AV283" i="5"/>
  <c r="AU283" i="5"/>
  <c r="AT283" i="5"/>
  <c r="AS283" i="5"/>
  <c r="AR283" i="5"/>
  <c r="AQ283" i="5"/>
  <c r="AP283" i="5"/>
  <c r="AO283" i="5"/>
  <c r="AN283" i="5"/>
  <c r="AM283" i="5"/>
  <c r="AL283" i="5"/>
  <c r="AK283" i="5"/>
  <c r="AJ283" i="5"/>
  <c r="AI283" i="5"/>
  <c r="AH283" i="5"/>
  <c r="AG283" i="5"/>
  <c r="AF283" i="5"/>
  <c r="AE283" i="5"/>
  <c r="AD283" i="5"/>
  <c r="AC283" i="5"/>
  <c r="AB283" i="5"/>
  <c r="AA283" i="5"/>
  <c r="Z283" i="5"/>
  <c r="Y283" i="5"/>
  <c r="X283" i="5"/>
  <c r="W283" i="5"/>
  <c r="V283" i="5"/>
  <c r="U283" i="5"/>
  <c r="T283" i="5"/>
  <c r="S283" i="5"/>
  <c r="R283" i="5"/>
  <c r="Q283" i="5"/>
  <c r="NQ282" i="5"/>
  <c r="NP282" i="5"/>
  <c r="NO282" i="5"/>
  <c r="NN282" i="5"/>
  <c r="NM282" i="5"/>
  <c r="NL282" i="5"/>
  <c r="NK282" i="5"/>
  <c r="NJ282" i="5"/>
  <c r="NI282" i="5"/>
  <c r="NH282" i="5"/>
  <c r="NG282" i="5"/>
  <c r="NF282" i="5"/>
  <c r="NE282" i="5"/>
  <c r="ND282" i="5"/>
  <c r="NC282" i="5"/>
  <c r="NB282" i="5"/>
  <c r="NA282" i="5"/>
  <c r="MZ282" i="5"/>
  <c r="MY282" i="5"/>
  <c r="MX282" i="5"/>
  <c r="MW282" i="5"/>
  <c r="MV282" i="5"/>
  <c r="MU282" i="5"/>
  <c r="MT282" i="5"/>
  <c r="MS282" i="5"/>
  <c r="MR282" i="5"/>
  <c r="MQ282" i="5"/>
  <c r="MP282" i="5"/>
  <c r="MO282" i="5"/>
  <c r="MN282" i="5"/>
  <c r="MM282" i="5"/>
  <c r="ML282" i="5"/>
  <c r="MK282" i="5"/>
  <c r="MJ282" i="5"/>
  <c r="MI282" i="5"/>
  <c r="MH282" i="5"/>
  <c r="MG282" i="5"/>
  <c r="MF282" i="5"/>
  <c r="ME282" i="5"/>
  <c r="MD282" i="5"/>
  <c r="MC282" i="5"/>
  <c r="MB282" i="5"/>
  <c r="MA282" i="5"/>
  <c r="LZ282" i="5"/>
  <c r="LY282" i="5"/>
  <c r="LX282" i="5"/>
  <c r="LW282" i="5"/>
  <c r="LV282" i="5"/>
  <c r="LU282" i="5"/>
  <c r="LT282" i="5"/>
  <c r="LS282" i="5"/>
  <c r="LR282" i="5"/>
  <c r="LQ282" i="5"/>
  <c r="LP282" i="5"/>
  <c r="LO282" i="5"/>
  <c r="LN282" i="5"/>
  <c r="LM282" i="5"/>
  <c r="LL282" i="5"/>
  <c r="LK282" i="5"/>
  <c r="LJ282" i="5"/>
  <c r="LI282" i="5"/>
  <c r="LH282" i="5"/>
  <c r="LG282" i="5"/>
  <c r="LF282" i="5"/>
  <c r="LE282" i="5"/>
  <c r="LD282" i="5"/>
  <c r="LC282" i="5"/>
  <c r="LB282" i="5"/>
  <c r="LA282" i="5"/>
  <c r="KZ282" i="5"/>
  <c r="KY282" i="5"/>
  <c r="KX282" i="5"/>
  <c r="KW282" i="5"/>
  <c r="KV282" i="5"/>
  <c r="KU282" i="5"/>
  <c r="KT282" i="5"/>
  <c r="KS282" i="5"/>
  <c r="KR282" i="5"/>
  <c r="KQ282" i="5"/>
  <c r="KP282" i="5"/>
  <c r="KO282" i="5"/>
  <c r="KN282" i="5"/>
  <c r="KM282" i="5"/>
  <c r="KL282" i="5"/>
  <c r="KK282" i="5"/>
  <c r="KJ282" i="5"/>
  <c r="KI282" i="5"/>
  <c r="KH282" i="5"/>
  <c r="KG282" i="5"/>
  <c r="KF282" i="5"/>
  <c r="KE282" i="5"/>
  <c r="KD282" i="5"/>
  <c r="KC282" i="5"/>
  <c r="KB282" i="5"/>
  <c r="KA282" i="5"/>
  <c r="JZ282" i="5"/>
  <c r="JY282" i="5"/>
  <c r="JX282" i="5"/>
  <c r="JW282" i="5"/>
  <c r="JV282" i="5"/>
  <c r="JU282" i="5"/>
  <c r="JT282" i="5"/>
  <c r="JS282" i="5"/>
  <c r="JR282" i="5"/>
  <c r="JQ282" i="5"/>
  <c r="JP282" i="5"/>
  <c r="JO282" i="5"/>
  <c r="JN282" i="5"/>
  <c r="JM282" i="5"/>
  <c r="JL282" i="5"/>
  <c r="JK282" i="5"/>
  <c r="JJ282" i="5"/>
  <c r="JI282" i="5"/>
  <c r="JH282" i="5"/>
  <c r="JG282" i="5"/>
  <c r="JF282" i="5"/>
  <c r="JE282" i="5"/>
  <c r="JD282" i="5"/>
  <c r="JC282" i="5"/>
  <c r="JB282" i="5"/>
  <c r="JA282" i="5"/>
  <c r="IZ282" i="5"/>
  <c r="IY282" i="5"/>
  <c r="IX282" i="5"/>
  <c r="IW282" i="5"/>
  <c r="IV282" i="5"/>
  <c r="IU282" i="5"/>
  <c r="IT282" i="5"/>
  <c r="IS282" i="5"/>
  <c r="IR282" i="5"/>
  <c r="IQ282" i="5"/>
  <c r="IP282" i="5"/>
  <c r="IO282" i="5"/>
  <c r="IN282" i="5"/>
  <c r="IM282" i="5"/>
  <c r="IL282" i="5"/>
  <c r="IK282" i="5"/>
  <c r="IJ282" i="5"/>
  <c r="II282" i="5"/>
  <c r="IH282" i="5"/>
  <c r="IG282" i="5"/>
  <c r="IF282" i="5"/>
  <c r="IE282" i="5"/>
  <c r="ID282" i="5"/>
  <c r="IC282" i="5"/>
  <c r="IB282" i="5"/>
  <c r="IA282" i="5"/>
  <c r="HZ282" i="5"/>
  <c r="HY282" i="5"/>
  <c r="HX282" i="5"/>
  <c r="HW282" i="5"/>
  <c r="HV282" i="5"/>
  <c r="HU282" i="5"/>
  <c r="HT282" i="5"/>
  <c r="HS282" i="5"/>
  <c r="HR282" i="5"/>
  <c r="HQ282" i="5"/>
  <c r="HP282" i="5"/>
  <c r="HO282" i="5"/>
  <c r="HN282" i="5"/>
  <c r="HM282" i="5"/>
  <c r="HL282" i="5"/>
  <c r="HK282" i="5"/>
  <c r="HJ282" i="5"/>
  <c r="HI282" i="5"/>
  <c r="HH282" i="5"/>
  <c r="HG282" i="5"/>
  <c r="HF282" i="5"/>
  <c r="HE282" i="5"/>
  <c r="HD282" i="5"/>
  <c r="HC282" i="5"/>
  <c r="HB282" i="5"/>
  <c r="HA282" i="5"/>
  <c r="GZ282" i="5"/>
  <c r="GY282" i="5"/>
  <c r="GX282" i="5"/>
  <c r="GW282" i="5"/>
  <c r="GV282" i="5"/>
  <c r="GU282" i="5"/>
  <c r="GT282" i="5"/>
  <c r="GS282" i="5"/>
  <c r="GR282" i="5"/>
  <c r="GQ282" i="5"/>
  <c r="GP282" i="5"/>
  <c r="GO282" i="5"/>
  <c r="GN282" i="5"/>
  <c r="GM282" i="5"/>
  <c r="GL282" i="5"/>
  <c r="GK282" i="5"/>
  <c r="GJ282" i="5"/>
  <c r="GI282" i="5"/>
  <c r="GH282" i="5"/>
  <c r="GG282" i="5"/>
  <c r="GF282" i="5"/>
  <c r="GE282" i="5"/>
  <c r="GD282" i="5"/>
  <c r="GC282" i="5"/>
  <c r="GB282" i="5"/>
  <c r="GA282" i="5"/>
  <c r="FZ282" i="5"/>
  <c r="FY282" i="5"/>
  <c r="FX282" i="5"/>
  <c r="FW282" i="5"/>
  <c r="FV282" i="5"/>
  <c r="FU282" i="5"/>
  <c r="FT282" i="5"/>
  <c r="FS282" i="5"/>
  <c r="FR282" i="5"/>
  <c r="FQ282" i="5"/>
  <c r="FP282" i="5"/>
  <c r="FO282" i="5"/>
  <c r="FN282" i="5"/>
  <c r="FM282" i="5"/>
  <c r="FL282" i="5"/>
  <c r="FK282" i="5"/>
  <c r="FJ282" i="5"/>
  <c r="FI282" i="5"/>
  <c r="FH282" i="5"/>
  <c r="FG282" i="5"/>
  <c r="FF282" i="5"/>
  <c r="FE282" i="5"/>
  <c r="FD282" i="5"/>
  <c r="FC282" i="5"/>
  <c r="FB282" i="5"/>
  <c r="FA282" i="5"/>
  <c r="EZ282" i="5"/>
  <c r="EY282" i="5"/>
  <c r="EX282" i="5"/>
  <c r="EW282" i="5"/>
  <c r="EV282" i="5"/>
  <c r="EU282" i="5"/>
  <c r="ET282" i="5"/>
  <c r="ES282" i="5"/>
  <c r="ER282" i="5"/>
  <c r="EQ282" i="5"/>
  <c r="EP282" i="5"/>
  <c r="EO282" i="5"/>
  <c r="EN282" i="5"/>
  <c r="EM282" i="5"/>
  <c r="EL282" i="5"/>
  <c r="EK282" i="5"/>
  <c r="EJ282" i="5"/>
  <c r="EI282" i="5"/>
  <c r="EH282" i="5"/>
  <c r="EG282" i="5"/>
  <c r="EF282" i="5"/>
  <c r="EE282" i="5"/>
  <c r="ED282" i="5"/>
  <c r="EC282" i="5"/>
  <c r="EB282" i="5"/>
  <c r="EA282" i="5"/>
  <c r="DZ282" i="5"/>
  <c r="DY282" i="5"/>
  <c r="DX282" i="5"/>
  <c r="DW282" i="5"/>
  <c r="DV282" i="5"/>
  <c r="DU282" i="5"/>
  <c r="DT282" i="5"/>
  <c r="DS282" i="5"/>
  <c r="DR282" i="5"/>
  <c r="DQ282" i="5"/>
  <c r="DP282" i="5"/>
  <c r="DO282" i="5"/>
  <c r="DN282" i="5"/>
  <c r="DM282" i="5"/>
  <c r="DL282" i="5"/>
  <c r="DK282" i="5"/>
  <c r="DJ282" i="5"/>
  <c r="DI282" i="5"/>
  <c r="DH282" i="5"/>
  <c r="DG282" i="5"/>
  <c r="DF282" i="5"/>
  <c r="DE282" i="5"/>
  <c r="DD282" i="5"/>
  <c r="DC282" i="5"/>
  <c r="DB282" i="5"/>
  <c r="DA282" i="5"/>
  <c r="CZ282" i="5"/>
  <c r="CY282" i="5"/>
  <c r="CX282" i="5"/>
  <c r="CW282" i="5"/>
  <c r="CV282" i="5"/>
  <c r="CU282" i="5"/>
  <c r="CT282" i="5"/>
  <c r="CS282" i="5"/>
  <c r="CR282" i="5"/>
  <c r="CQ282" i="5"/>
  <c r="CP282" i="5"/>
  <c r="CO282" i="5"/>
  <c r="CN282" i="5"/>
  <c r="CM282" i="5"/>
  <c r="CL282" i="5"/>
  <c r="CK282" i="5"/>
  <c r="CJ282" i="5"/>
  <c r="CI282" i="5"/>
  <c r="CH282" i="5"/>
  <c r="CG282" i="5"/>
  <c r="CF282" i="5"/>
  <c r="CE282" i="5"/>
  <c r="CD282" i="5"/>
  <c r="CC282" i="5"/>
  <c r="CB282" i="5"/>
  <c r="CA282" i="5"/>
  <c r="BZ282" i="5"/>
  <c r="BY282" i="5"/>
  <c r="BX282" i="5"/>
  <c r="BW282" i="5"/>
  <c r="BV282" i="5"/>
  <c r="BU282" i="5"/>
  <c r="BT282" i="5"/>
  <c r="BS282" i="5"/>
  <c r="BR282" i="5"/>
  <c r="BQ282" i="5"/>
  <c r="BP282" i="5"/>
  <c r="BO282" i="5"/>
  <c r="BN282" i="5"/>
  <c r="BM282" i="5"/>
  <c r="BL282" i="5"/>
  <c r="BK282" i="5"/>
  <c r="BJ282" i="5"/>
  <c r="BI282" i="5"/>
  <c r="BH282" i="5"/>
  <c r="BG282" i="5"/>
  <c r="BF282" i="5"/>
  <c r="BE282" i="5"/>
  <c r="BD282" i="5"/>
  <c r="BC282" i="5"/>
  <c r="BB282" i="5"/>
  <c r="BA282" i="5"/>
  <c r="AZ282" i="5"/>
  <c r="AY282" i="5"/>
  <c r="AX282" i="5"/>
  <c r="AW282" i="5"/>
  <c r="AV282" i="5"/>
  <c r="AU282" i="5"/>
  <c r="AT282" i="5"/>
  <c r="AS282" i="5"/>
  <c r="AR282" i="5"/>
  <c r="AQ282" i="5"/>
  <c r="AP282" i="5"/>
  <c r="AO282" i="5"/>
  <c r="AN282" i="5"/>
  <c r="AM282" i="5"/>
  <c r="AL282" i="5"/>
  <c r="AK282" i="5"/>
  <c r="AJ282" i="5"/>
  <c r="AI282" i="5"/>
  <c r="AH282" i="5"/>
  <c r="AG282" i="5"/>
  <c r="AF282" i="5"/>
  <c r="AE282" i="5"/>
  <c r="AD282" i="5"/>
  <c r="AC282" i="5"/>
  <c r="AB282" i="5"/>
  <c r="AA282" i="5"/>
  <c r="Z282" i="5"/>
  <c r="Y282" i="5"/>
  <c r="X282" i="5"/>
  <c r="W282" i="5"/>
  <c r="V282" i="5"/>
  <c r="U282" i="5"/>
  <c r="T282" i="5"/>
  <c r="S282" i="5"/>
  <c r="R282" i="5"/>
  <c r="Q282" i="5"/>
  <c r="NQ281" i="5"/>
  <c r="NP281" i="5"/>
  <c r="NO281" i="5"/>
  <c r="NN281" i="5"/>
  <c r="NM281" i="5"/>
  <c r="NL281" i="5"/>
  <c r="NK281" i="5"/>
  <c r="NJ281" i="5"/>
  <c r="NI281" i="5"/>
  <c r="NH281" i="5"/>
  <c r="NG281" i="5"/>
  <c r="NF281" i="5"/>
  <c r="NE281" i="5"/>
  <c r="ND281" i="5"/>
  <c r="NC281" i="5"/>
  <c r="NB281" i="5"/>
  <c r="NA281" i="5"/>
  <c r="MZ281" i="5"/>
  <c r="MY281" i="5"/>
  <c r="MX281" i="5"/>
  <c r="MW281" i="5"/>
  <c r="MV281" i="5"/>
  <c r="MU281" i="5"/>
  <c r="MT281" i="5"/>
  <c r="MS281" i="5"/>
  <c r="MR281" i="5"/>
  <c r="MQ281" i="5"/>
  <c r="MP281" i="5"/>
  <c r="MO281" i="5"/>
  <c r="MN281" i="5"/>
  <c r="MM281" i="5"/>
  <c r="ML281" i="5"/>
  <c r="MK281" i="5"/>
  <c r="MJ281" i="5"/>
  <c r="MI281" i="5"/>
  <c r="MH281" i="5"/>
  <c r="MG281" i="5"/>
  <c r="MF281" i="5"/>
  <c r="ME281" i="5"/>
  <c r="MD281" i="5"/>
  <c r="MC281" i="5"/>
  <c r="MB281" i="5"/>
  <c r="MA281" i="5"/>
  <c r="LZ281" i="5"/>
  <c r="LY281" i="5"/>
  <c r="LX281" i="5"/>
  <c r="LW281" i="5"/>
  <c r="LV281" i="5"/>
  <c r="LU281" i="5"/>
  <c r="LT281" i="5"/>
  <c r="LS281" i="5"/>
  <c r="LR281" i="5"/>
  <c r="LQ281" i="5"/>
  <c r="LP281" i="5"/>
  <c r="LO281" i="5"/>
  <c r="LN281" i="5"/>
  <c r="LM281" i="5"/>
  <c r="LL281" i="5"/>
  <c r="LK281" i="5"/>
  <c r="LJ281" i="5"/>
  <c r="LI281" i="5"/>
  <c r="LH281" i="5"/>
  <c r="LG281" i="5"/>
  <c r="LF281" i="5"/>
  <c r="LE281" i="5"/>
  <c r="LD281" i="5"/>
  <c r="LC281" i="5"/>
  <c r="LB281" i="5"/>
  <c r="LA281" i="5"/>
  <c r="KZ281" i="5"/>
  <c r="KY281" i="5"/>
  <c r="KX281" i="5"/>
  <c r="KW281" i="5"/>
  <c r="KV281" i="5"/>
  <c r="KU281" i="5"/>
  <c r="KT281" i="5"/>
  <c r="KS281" i="5"/>
  <c r="KR281" i="5"/>
  <c r="KQ281" i="5"/>
  <c r="KP281" i="5"/>
  <c r="KO281" i="5"/>
  <c r="KN281" i="5"/>
  <c r="KM281" i="5"/>
  <c r="KL281" i="5"/>
  <c r="KK281" i="5"/>
  <c r="KJ281" i="5"/>
  <c r="KI281" i="5"/>
  <c r="KH281" i="5"/>
  <c r="KG281" i="5"/>
  <c r="KF281" i="5"/>
  <c r="KE281" i="5"/>
  <c r="KD281" i="5"/>
  <c r="KC281" i="5"/>
  <c r="KB281" i="5"/>
  <c r="KA281" i="5"/>
  <c r="JZ281" i="5"/>
  <c r="JY281" i="5"/>
  <c r="JX281" i="5"/>
  <c r="JW281" i="5"/>
  <c r="JV281" i="5"/>
  <c r="JU281" i="5"/>
  <c r="JT281" i="5"/>
  <c r="JS281" i="5"/>
  <c r="JR281" i="5"/>
  <c r="JQ281" i="5"/>
  <c r="JP281" i="5"/>
  <c r="JO281" i="5"/>
  <c r="JN281" i="5"/>
  <c r="JM281" i="5"/>
  <c r="JL281" i="5"/>
  <c r="JK281" i="5"/>
  <c r="JJ281" i="5"/>
  <c r="JI281" i="5"/>
  <c r="JH281" i="5"/>
  <c r="JG281" i="5"/>
  <c r="JF281" i="5"/>
  <c r="JE281" i="5"/>
  <c r="JD281" i="5"/>
  <c r="JC281" i="5"/>
  <c r="JB281" i="5"/>
  <c r="JA281" i="5"/>
  <c r="IZ281" i="5"/>
  <c r="IY281" i="5"/>
  <c r="IX281" i="5"/>
  <c r="IW281" i="5"/>
  <c r="IV281" i="5"/>
  <c r="IU281" i="5"/>
  <c r="IT281" i="5"/>
  <c r="IS281" i="5"/>
  <c r="IR281" i="5"/>
  <c r="IQ281" i="5"/>
  <c r="IP281" i="5"/>
  <c r="IO281" i="5"/>
  <c r="IN281" i="5"/>
  <c r="IM281" i="5"/>
  <c r="IL281" i="5"/>
  <c r="IK281" i="5"/>
  <c r="IJ281" i="5"/>
  <c r="II281" i="5"/>
  <c r="IH281" i="5"/>
  <c r="IG281" i="5"/>
  <c r="IF281" i="5"/>
  <c r="IE281" i="5"/>
  <c r="ID281" i="5"/>
  <c r="IC281" i="5"/>
  <c r="IB281" i="5"/>
  <c r="IA281" i="5"/>
  <c r="HZ281" i="5"/>
  <c r="HY281" i="5"/>
  <c r="HX281" i="5"/>
  <c r="HW281" i="5"/>
  <c r="HV281" i="5"/>
  <c r="HU281" i="5"/>
  <c r="HT281" i="5"/>
  <c r="HS281" i="5"/>
  <c r="HR281" i="5"/>
  <c r="HQ281" i="5"/>
  <c r="HP281" i="5"/>
  <c r="HO281" i="5"/>
  <c r="HN281" i="5"/>
  <c r="HM281" i="5"/>
  <c r="HL281" i="5"/>
  <c r="HK281" i="5"/>
  <c r="HJ281" i="5"/>
  <c r="HI281" i="5"/>
  <c r="HH281" i="5"/>
  <c r="HG281" i="5"/>
  <c r="HF281" i="5"/>
  <c r="HE281" i="5"/>
  <c r="HD281" i="5"/>
  <c r="HC281" i="5"/>
  <c r="HB281" i="5"/>
  <c r="HA281" i="5"/>
  <c r="GZ281" i="5"/>
  <c r="GY281" i="5"/>
  <c r="GX281" i="5"/>
  <c r="GW281" i="5"/>
  <c r="GV281" i="5"/>
  <c r="GU281" i="5"/>
  <c r="GT281" i="5"/>
  <c r="GS281" i="5"/>
  <c r="GR281" i="5"/>
  <c r="GQ281" i="5"/>
  <c r="GP281" i="5"/>
  <c r="GO281" i="5"/>
  <c r="GN281" i="5"/>
  <c r="GM281" i="5"/>
  <c r="GL281" i="5"/>
  <c r="GK281" i="5"/>
  <c r="GJ281" i="5"/>
  <c r="GI281" i="5"/>
  <c r="GH281" i="5"/>
  <c r="GG281" i="5"/>
  <c r="GF281" i="5"/>
  <c r="GE281" i="5"/>
  <c r="GD281" i="5"/>
  <c r="GC281" i="5"/>
  <c r="GB281" i="5"/>
  <c r="GA281" i="5"/>
  <c r="FZ281" i="5"/>
  <c r="FY281" i="5"/>
  <c r="FX281" i="5"/>
  <c r="FW281" i="5"/>
  <c r="FV281" i="5"/>
  <c r="FU281" i="5"/>
  <c r="FT281" i="5"/>
  <c r="FS281" i="5"/>
  <c r="FR281" i="5"/>
  <c r="FQ281" i="5"/>
  <c r="FP281" i="5"/>
  <c r="FO281" i="5"/>
  <c r="FN281" i="5"/>
  <c r="FM281" i="5"/>
  <c r="FL281" i="5"/>
  <c r="FK281" i="5"/>
  <c r="FJ281" i="5"/>
  <c r="FI281" i="5"/>
  <c r="FH281" i="5"/>
  <c r="FG281" i="5"/>
  <c r="FF281" i="5"/>
  <c r="FE281" i="5"/>
  <c r="FD281" i="5"/>
  <c r="FC281" i="5"/>
  <c r="FB281" i="5"/>
  <c r="FA281" i="5"/>
  <c r="EZ281" i="5"/>
  <c r="EY281" i="5"/>
  <c r="EX281" i="5"/>
  <c r="EW281" i="5"/>
  <c r="EV281" i="5"/>
  <c r="EU281" i="5"/>
  <c r="ET281" i="5"/>
  <c r="ES281" i="5"/>
  <c r="ER281" i="5"/>
  <c r="EQ281" i="5"/>
  <c r="EP281" i="5"/>
  <c r="EO281" i="5"/>
  <c r="EN281" i="5"/>
  <c r="EM281" i="5"/>
  <c r="EL281" i="5"/>
  <c r="EK281" i="5"/>
  <c r="EJ281" i="5"/>
  <c r="EI281" i="5"/>
  <c r="EH281" i="5"/>
  <c r="EG281" i="5"/>
  <c r="EF281" i="5"/>
  <c r="EE281" i="5"/>
  <c r="ED281" i="5"/>
  <c r="EC281" i="5"/>
  <c r="EB281" i="5"/>
  <c r="EA281" i="5"/>
  <c r="DZ281" i="5"/>
  <c r="DY281" i="5"/>
  <c r="DX281" i="5"/>
  <c r="DW281" i="5"/>
  <c r="DV281" i="5"/>
  <c r="DU281" i="5"/>
  <c r="DT281" i="5"/>
  <c r="DS281" i="5"/>
  <c r="DR281" i="5"/>
  <c r="DQ281" i="5"/>
  <c r="DP281" i="5"/>
  <c r="DO281" i="5"/>
  <c r="DN281" i="5"/>
  <c r="DM281" i="5"/>
  <c r="DL281" i="5"/>
  <c r="DK281" i="5"/>
  <c r="DJ281" i="5"/>
  <c r="DI281" i="5"/>
  <c r="DH281" i="5"/>
  <c r="DG281" i="5"/>
  <c r="DF281" i="5"/>
  <c r="DE281" i="5"/>
  <c r="DD281" i="5"/>
  <c r="DC281" i="5"/>
  <c r="DB281" i="5"/>
  <c r="DA281" i="5"/>
  <c r="CZ281" i="5"/>
  <c r="CY281" i="5"/>
  <c r="CX281" i="5"/>
  <c r="CW281" i="5"/>
  <c r="CV281" i="5"/>
  <c r="CU281" i="5"/>
  <c r="CT281" i="5"/>
  <c r="CS281" i="5"/>
  <c r="CR281" i="5"/>
  <c r="CQ281" i="5"/>
  <c r="CP281" i="5"/>
  <c r="CO281" i="5"/>
  <c r="CN281" i="5"/>
  <c r="CM281" i="5"/>
  <c r="CL281" i="5"/>
  <c r="CK281" i="5"/>
  <c r="CJ281" i="5"/>
  <c r="CI281" i="5"/>
  <c r="CH281" i="5"/>
  <c r="CG281" i="5"/>
  <c r="CF281" i="5"/>
  <c r="CE281" i="5"/>
  <c r="CD281" i="5"/>
  <c r="CC281" i="5"/>
  <c r="CB281" i="5"/>
  <c r="CA281" i="5"/>
  <c r="BZ281" i="5"/>
  <c r="BY281" i="5"/>
  <c r="BX281" i="5"/>
  <c r="BW281" i="5"/>
  <c r="BV281" i="5"/>
  <c r="BU281" i="5"/>
  <c r="BT281" i="5"/>
  <c r="BS281" i="5"/>
  <c r="BR281" i="5"/>
  <c r="BQ281" i="5"/>
  <c r="BP281" i="5"/>
  <c r="BO281" i="5"/>
  <c r="BN281" i="5"/>
  <c r="BM281" i="5"/>
  <c r="BL281" i="5"/>
  <c r="BK281" i="5"/>
  <c r="BJ281" i="5"/>
  <c r="BI281" i="5"/>
  <c r="BH281" i="5"/>
  <c r="BG281" i="5"/>
  <c r="BF281" i="5"/>
  <c r="BE281" i="5"/>
  <c r="BD281" i="5"/>
  <c r="BC281" i="5"/>
  <c r="BB281" i="5"/>
  <c r="BA281" i="5"/>
  <c r="AZ281" i="5"/>
  <c r="AY281" i="5"/>
  <c r="AX281" i="5"/>
  <c r="AW281" i="5"/>
  <c r="AV281" i="5"/>
  <c r="AU281" i="5"/>
  <c r="AT281" i="5"/>
  <c r="AS281" i="5"/>
  <c r="AR281" i="5"/>
  <c r="AQ281" i="5"/>
  <c r="AP281" i="5"/>
  <c r="AO281" i="5"/>
  <c r="AN281" i="5"/>
  <c r="AM281" i="5"/>
  <c r="AL281" i="5"/>
  <c r="AK281" i="5"/>
  <c r="AJ281" i="5"/>
  <c r="AI281" i="5"/>
  <c r="AH281" i="5"/>
  <c r="AG281" i="5"/>
  <c r="AF281" i="5"/>
  <c r="AE281" i="5"/>
  <c r="AD281" i="5"/>
  <c r="AC281" i="5"/>
  <c r="AB281" i="5"/>
  <c r="AA281" i="5"/>
  <c r="Z281" i="5"/>
  <c r="Y281" i="5"/>
  <c r="X281" i="5"/>
  <c r="W281" i="5"/>
  <c r="V281" i="5"/>
  <c r="U281" i="5"/>
  <c r="T281" i="5"/>
  <c r="S281" i="5"/>
  <c r="R281" i="5"/>
  <c r="Q281" i="5"/>
  <c r="NQ280" i="5"/>
  <c r="NP280" i="5"/>
  <c r="NO280" i="5"/>
  <c r="NN280" i="5"/>
  <c r="NM280" i="5"/>
  <c r="NL280" i="5"/>
  <c r="NK280" i="5"/>
  <c r="NJ280" i="5"/>
  <c r="NI280" i="5"/>
  <c r="NH280" i="5"/>
  <c r="NG280" i="5"/>
  <c r="NF280" i="5"/>
  <c r="NE280" i="5"/>
  <c r="ND280" i="5"/>
  <c r="NC280" i="5"/>
  <c r="NB280" i="5"/>
  <c r="NA280" i="5"/>
  <c r="MZ280" i="5"/>
  <c r="MY280" i="5"/>
  <c r="MX280" i="5"/>
  <c r="MW280" i="5"/>
  <c r="MV280" i="5"/>
  <c r="MU280" i="5"/>
  <c r="MT280" i="5"/>
  <c r="MS280" i="5"/>
  <c r="MR280" i="5"/>
  <c r="MQ280" i="5"/>
  <c r="MP280" i="5"/>
  <c r="MO280" i="5"/>
  <c r="MN280" i="5"/>
  <c r="MM280" i="5"/>
  <c r="ML280" i="5"/>
  <c r="MK280" i="5"/>
  <c r="MJ280" i="5"/>
  <c r="MI280" i="5"/>
  <c r="MH280" i="5"/>
  <c r="MG280" i="5"/>
  <c r="MF280" i="5"/>
  <c r="ME280" i="5"/>
  <c r="MD280" i="5"/>
  <c r="MC280" i="5"/>
  <c r="MB280" i="5"/>
  <c r="MA280" i="5"/>
  <c r="LZ280" i="5"/>
  <c r="LY280" i="5"/>
  <c r="LX280" i="5"/>
  <c r="LW280" i="5"/>
  <c r="LV280" i="5"/>
  <c r="LU280" i="5"/>
  <c r="LT280" i="5"/>
  <c r="LS280" i="5"/>
  <c r="LR280" i="5"/>
  <c r="LQ280" i="5"/>
  <c r="LP280" i="5"/>
  <c r="LO280" i="5"/>
  <c r="LN280" i="5"/>
  <c r="LM280" i="5"/>
  <c r="LL280" i="5"/>
  <c r="LK280" i="5"/>
  <c r="LJ280" i="5"/>
  <c r="LI280" i="5"/>
  <c r="LH280" i="5"/>
  <c r="LG280" i="5"/>
  <c r="LF280" i="5"/>
  <c r="LE280" i="5"/>
  <c r="LD280" i="5"/>
  <c r="LC280" i="5"/>
  <c r="LB280" i="5"/>
  <c r="LA280" i="5"/>
  <c r="KZ280" i="5"/>
  <c r="KY280" i="5"/>
  <c r="KX280" i="5"/>
  <c r="KW280" i="5"/>
  <c r="KV280" i="5"/>
  <c r="KU280" i="5"/>
  <c r="KT280" i="5"/>
  <c r="KS280" i="5"/>
  <c r="KR280" i="5"/>
  <c r="KQ280" i="5"/>
  <c r="KP280" i="5"/>
  <c r="KO280" i="5"/>
  <c r="KN280" i="5"/>
  <c r="KM280" i="5"/>
  <c r="KL280" i="5"/>
  <c r="KK280" i="5"/>
  <c r="KJ280" i="5"/>
  <c r="KI280" i="5"/>
  <c r="KH280" i="5"/>
  <c r="KG280" i="5"/>
  <c r="KF280" i="5"/>
  <c r="KE280" i="5"/>
  <c r="KD280" i="5"/>
  <c r="KC280" i="5"/>
  <c r="KB280" i="5"/>
  <c r="KA280" i="5"/>
  <c r="JZ280" i="5"/>
  <c r="JY280" i="5"/>
  <c r="JX280" i="5"/>
  <c r="JW280" i="5"/>
  <c r="JV280" i="5"/>
  <c r="JU280" i="5"/>
  <c r="JT280" i="5"/>
  <c r="JS280" i="5"/>
  <c r="JR280" i="5"/>
  <c r="JQ280" i="5"/>
  <c r="JP280" i="5"/>
  <c r="JO280" i="5"/>
  <c r="JN280" i="5"/>
  <c r="JM280" i="5"/>
  <c r="JL280" i="5"/>
  <c r="JK280" i="5"/>
  <c r="JJ280" i="5"/>
  <c r="JI280" i="5"/>
  <c r="JH280" i="5"/>
  <c r="JG280" i="5"/>
  <c r="JF280" i="5"/>
  <c r="JE280" i="5"/>
  <c r="JD280" i="5"/>
  <c r="JC280" i="5"/>
  <c r="JB280" i="5"/>
  <c r="JA280" i="5"/>
  <c r="IZ280" i="5"/>
  <c r="IY280" i="5"/>
  <c r="IX280" i="5"/>
  <c r="IW280" i="5"/>
  <c r="IV280" i="5"/>
  <c r="IU280" i="5"/>
  <c r="IT280" i="5"/>
  <c r="IS280" i="5"/>
  <c r="IR280" i="5"/>
  <c r="IQ280" i="5"/>
  <c r="IP280" i="5"/>
  <c r="IO280" i="5"/>
  <c r="IN280" i="5"/>
  <c r="IM280" i="5"/>
  <c r="IL280" i="5"/>
  <c r="IK280" i="5"/>
  <c r="IJ280" i="5"/>
  <c r="II280" i="5"/>
  <c r="IH280" i="5"/>
  <c r="IG280" i="5"/>
  <c r="IF280" i="5"/>
  <c r="IE280" i="5"/>
  <c r="ID280" i="5"/>
  <c r="IC280" i="5"/>
  <c r="IB280" i="5"/>
  <c r="IA280" i="5"/>
  <c r="HZ280" i="5"/>
  <c r="HY280" i="5"/>
  <c r="HX280" i="5"/>
  <c r="HW280" i="5"/>
  <c r="HV280" i="5"/>
  <c r="HU280" i="5"/>
  <c r="HT280" i="5"/>
  <c r="HS280" i="5"/>
  <c r="HR280" i="5"/>
  <c r="HQ280" i="5"/>
  <c r="HP280" i="5"/>
  <c r="HO280" i="5"/>
  <c r="HN280" i="5"/>
  <c r="HM280" i="5"/>
  <c r="HL280" i="5"/>
  <c r="HK280" i="5"/>
  <c r="HJ280" i="5"/>
  <c r="HI280" i="5"/>
  <c r="HH280" i="5"/>
  <c r="HG280" i="5"/>
  <c r="HF280" i="5"/>
  <c r="HE280" i="5"/>
  <c r="HD280" i="5"/>
  <c r="HC280" i="5"/>
  <c r="HB280" i="5"/>
  <c r="HA280" i="5"/>
  <c r="GZ280" i="5"/>
  <c r="GY280" i="5"/>
  <c r="GX280" i="5"/>
  <c r="GW280" i="5"/>
  <c r="GV280" i="5"/>
  <c r="GU280" i="5"/>
  <c r="GT280" i="5"/>
  <c r="GS280" i="5"/>
  <c r="GR280" i="5"/>
  <c r="GQ280" i="5"/>
  <c r="GP280" i="5"/>
  <c r="GO280" i="5"/>
  <c r="GN280" i="5"/>
  <c r="GM280" i="5"/>
  <c r="GL280" i="5"/>
  <c r="GK280" i="5"/>
  <c r="GJ280" i="5"/>
  <c r="GI280" i="5"/>
  <c r="GH280" i="5"/>
  <c r="GG280" i="5"/>
  <c r="GF280" i="5"/>
  <c r="GE280" i="5"/>
  <c r="GD280" i="5"/>
  <c r="GC280" i="5"/>
  <c r="GB280" i="5"/>
  <c r="GA280" i="5"/>
  <c r="FZ280" i="5"/>
  <c r="FY280" i="5"/>
  <c r="FX280" i="5"/>
  <c r="FW280" i="5"/>
  <c r="FV280" i="5"/>
  <c r="FU280" i="5"/>
  <c r="FT280" i="5"/>
  <c r="FS280" i="5"/>
  <c r="FR280" i="5"/>
  <c r="FQ280" i="5"/>
  <c r="FP280" i="5"/>
  <c r="FO280" i="5"/>
  <c r="FN280" i="5"/>
  <c r="FM280" i="5"/>
  <c r="FL280" i="5"/>
  <c r="FK280" i="5"/>
  <c r="FJ280" i="5"/>
  <c r="FI280" i="5"/>
  <c r="FH280" i="5"/>
  <c r="FG280" i="5"/>
  <c r="FF280" i="5"/>
  <c r="FE280" i="5"/>
  <c r="FD280" i="5"/>
  <c r="FC280" i="5"/>
  <c r="FB280" i="5"/>
  <c r="FA280" i="5"/>
  <c r="EZ280" i="5"/>
  <c r="EY280" i="5"/>
  <c r="EX280" i="5"/>
  <c r="EW280" i="5"/>
  <c r="EV280" i="5"/>
  <c r="EU280" i="5"/>
  <c r="ET280" i="5"/>
  <c r="ES280" i="5"/>
  <c r="ER280" i="5"/>
  <c r="EQ280" i="5"/>
  <c r="EP280" i="5"/>
  <c r="EO280" i="5"/>
  <c r="EN280" i="5"/>
  <c r="EM280" i="5"/>
  <c r="EL280" i="5"/>
  <c r="EK280" i="5"/>
  <c r="EJ280" i="5"/>
  <c r="EI280" i="5"/>
  <c r="EH280" i="5"/>
  <c r="EG280" i="5"/>
  <c r="EF280" i="5"/>
  <c r="EE280" i="5"/>
  <c r="ED280" i="5"/>
  <c r="EC280" i="5"/>
  <c r="EB280" i="5"/>
  <c r="EA280" i="5"/>
  <c r="DZ280" i="5"/>
  <c r="DY280" i="5"/>
  <c r="DX280" i="5"/>
  <c r="DW280" i="5"/>
  <c r="DV280" i="5"/>
  <c r="DU280" i="5"/>
  <c r="DT280" i="5"/>
  <c r="DS280" i="5"/>
  <c r="DR280" i="5"/>
  <c r="DQ280" i="5"/>
  <c r="DP280" i="5"/>
  <c r="DO280" i="5"/>
  <c r="DN280" i="5"/>
  <c r="DM280" i="5"/>
  <c r="DL280" i="5"/>
  <c r="DK280" i="5"/>
  <c r="DJ280" i="5"/>
  <c r="DI280" i="5"/>
  <c r="DH280" i="5"/>
  <c r="DG280" i="5"/>
  <c r="DF280" i="5"/>
  <c r="DE280" i="5"/>
  <c r="DD280" i="5"/>
  <c r="DC280" i="5"/>
  <c r="DB280" i="5"/>
  <c r="DA280" i="5"/>
  <c r="CZ280" i="5"/>
  <c r="CY280" i="5"/>
  <c r="CX280" i="5"/>
  <c r="CW280" i="5"/>
  <c r="CV280" i="5"/>
  <c r="CU280" i="5"/>
  <c r="CT280" i="5"/>
  <c r="CS280" i="5"/>
  <c r="CR280" i="5"/>
  <c r="CQ280" i="5"/>
  <c r="CP280" i="5"/>
  <c r="CO280" i="5"/>
  <c r="CN280" i="5"/>
  <c r="CM280" i="5"/>
  <c r="CL280" i="5"/>
  <c r="CK280" i="5"/>
  <c r="CJ280" i="5"/>
  <c r="CI280" i="5"/>
  <c r="CH280" i="5"/>
  <c r="CG280" i="5"/>
  <c r="CF280" i="5"/>
  <c r="CE280" i="5"/>
  <c r="CD280" i="5"/>
  <c r="CC280" i="5"/>
  <c r="CB280" i="5"/>
  <c r="CA280" i="5"/>
  <c r="BZ280" i="5"/>
  <c r="BY280" i="5"/>
  <c r="BX280" i="5"/>
  <c r="BW280" i="5"/>
  <c r="BV280" i="5"/>
  <c r="BU280" i="5"/>
  <c r="BT280" i="5"/>
  <c r="BS280" i="5"/>
  <c r="BR280" i="5"/>
  <c r="BQ280" i="5"/>
  <c r="BP280" i="5"/>
  <c r="BO280" i="5"/>
  <c r="BN280" i="5"/>
  <c r="BM280" i="5"/>
  <c r="BL280" i="5"/>
  <c r="BK280" i="5"/>
  <c r="BJ280" i="5"/>
  <c r="BI280" i="5"/>
  <c r="BH280" i="5"/>
  <c r="BG280" i="5"/>
  <c r="BF280" i="5"/>
  <c r="BE280" i="5"/>
  <c r="BD280" i="5"/>
  <c r="BC280" i="5"/>
  <c r="BB280" i="5"/>
  <c r="BA280" i="5"/>
  <c r="AZ280" i="5"/>
  <c r="AY280" i="5"/>
  <c r="AX280" i="5"/>
  <c r="AW280" i="5"/>
  <c r="AV280" i="5"/>
  <c r="AU280" i="5"/>
  <c r="AT280" i="5"/>
  <c r="AS280" i="5"/>
  <c r="AR280" i="5"/>
  <c r="AQ280" i="5"/>
  <c r="AP280" i="5"/>
  <c r="AO280" i="5"/>
  <c r="AN280" i="5"/>
  <c r="AM280" i="5"/>
  <c r="AL280" i="5"/>
  <c r="AK280" i="5"/>
  <c r="AJ280" i="5"/>
  <c r="AI280" i="5"/>
  <c r="AH280" i="5"/>
  <c r="AG280" i="5"/>
  <c r="AF280" i="5"/>
  <c r="AE280" i="5"/>
  <c r="AD280" i="5"/>
  <c r="AC280" i="5"/>
  <c r="AB280" i="5"/>
  <c r="AA280" i="5"/>
  <c r="Z280" i="5"/>
  <c r="Y280" i="5"/>
  <c r="X280" i="5"/>
  <c r="W280" i="5"/>
  <c r="V280" i="5"/>
  <c r="U280" i="5"/>
  <c r="T280" i="5"/>
  <c r="S280" i="5"/>
  <c r="R280" i="5"/>
  <c r="Q280" i="5"/>
  <c r="NQ279" i="5"/>
  <c r="NP279" i="5"/>
  <c r="NO279" i="5"/>
  <c r="NN279" i="5"/>
  <c r="NM279" i="5"/>
  <c r="NL279" i="5"/>
  <c r="NK279" i="5"/>
  <c r="NJ279" i="5"/>
  <c r="NI279" i="5"/>
  <c r="NH279" i="5"/>
  <c r="NG279" i="5"/>
  <c r="NF279" i="5"/>
  <c r="NE279" i="5"/>
  <c r="ND279" i="5"/>
  <c r="NC279" i="5"/>
  <c r="NB279" i="5"/>
  <c r="NA279" i="5"/>
  <c r="MZ279" i="5"/>
  <c r="MY279" i="5"/>
  <c r="MX279" i="5"/>
  <c r="MW279" i="5"/>
  <c r="MV279" i="5"/>
  <c r="MU279" i="5"/>
  <c r="MT279" i="5"/>
  <c r="MS279" i="5"/>
  <c r="MR279" i="5"/>
  <c r="MQ279" i="5"/>
  <c r="MP279" i="5"/>
  <c r="MO279" i="5"/>
  <c r="MN279" i="5"/>
  <c r="MM279" i="5"/>
  <c r="ML279" i="5"/>
  <c r="MK279" i="5"/>
  <c r="MJ279" i="5"/>
  <c r="MI279" i="5"/>
  <c r="MH279" i="5"/>
  <c r="MG279" i="5"/>
  <c r="MF279" i="5"/>
  <c r="ME279" i="5"/>
  <c r="MD279" i="5"/>
  <c r="MC279" i="5"/>
  <c r="MB279" i="5"/>
  <c r="MA279" i="5"/>
  <c r="LZ279" i="5"/>
  <c r="LY279" i="5"/>
  <c r="LX279" i="5"/>
  <c r="LW279" i="5"/>
  <c r="LV279" i="5"/>
  <c r="LU279" i="5"/>
  <c r="LT279" i="5"/>
  <c r="LS279" i="5"/>
  <c r="LR279" i="5"/>
  <c r="LQ279" i="5"/>
  <c r="LP279" i="5"/>
  <c r="LO279" i="5"/>
  <c r="LN279" i="5"/>
  <c r="LM279" i="5"/>
  <c r="LL279" i="5"/>
  <c r="LK279" i="5"/>
  <c r="LJ279" i="5"/>
  <c r="LI279" i="5"/>
  <c r="LH279" i="5"/>
  <c r="LG279" i="5"/>
  <c r="LF279" i="5"/>
  <c r="LE279" i="5"/>
  <c r="LD279" i="5"/>
  <c r="LC279" i="5"/>
  <c r="LB279" i="5"/>
  <c r="LA279" i="5"/>
  <c r="KZ279" i="5"/>
  <c r="KY279" i="5"/>
  <c r="KX279" i="5"/>
  <c r="KW279" i="5"/>
  <c r="KV279" i="5"/>
  <c r="KU279" i="5"/>
  <c r="KT279" i="5"/>
  <c r="KS279" i="5"/>
  <c r="KR279" i="5"/>
  <c r="KQ279" i="5"/>
  <c r="KP279" i="5"/>
  <c r="KO279" i="5"/>
  <c r="KN279" i="5"/>
  <c r="KM279" i="5"/>
  <c r="KL279" i="5"/>
  <c r="KK279" i="5"/>
  <c r="KJ279" i="5"/>
  <c r="KI279" i="5"/>
  <c r="KH279" i="5"/>
  <c r="KG279" i="5"/>
  <c r="KF279" i="5"/>
  <c r="KE279" i="5"/>
  <c r="KD279" i="5"/>
  <c r="KC279" i="5"/>
  <c r="KB279" i="5"/>
  <c r="KA279" i="5"/>
  <c r="JZ279" i="5"/>
  <c r="JY279" i="5"/>
  <c r="JX279" i="5"/>
  <c r="JW279" i="5"/>
  <c r="JV279" i="5"/>
  <c r="JU279" i="5"/>
  <c r="JT279" i="5"/>
  <c r="JS279" i="5"/>
  <c r="JR279" i="5"/>
  <c r="JQ279" i="5"/>
  <c r="JP279" i="5"/>
  <c r="JO279" i="5"/>
  <c r="JN279" i="5"/>
  <c r="JM279" i="5"/>
  <c r="JL279" i="5"/>
  <c r="JK279" i="5"/>
  <c r="JJ279" i="5"/>
  <c r="JI279" i="5"/>
  <c r="JH279" i="5"/>
  <c r="JG279" i="5"/>
  <c r="JF279" i="5"/>
  <c r="JE279" i="5"/>
  <c r="JD279" i="5"/>
  <c r="JC279" i="5"/>
  <c r="JB279" i="5"/>
  <c r="JA279" i="5"/>
  <c r="IZ279" i="5"/>
  <c r="IY279" i="5"/>
  <c r="IX279" i="5"/>
  <c r="IW279" i="5"/>
  <c r="IV279" i="5"/>
  <c r="IU279" i="5"/>
  <c r="IT279" i="5"/>
  <c r="IS279" i="5"/>
  <c r="IR279" i="5"/>
  <c r="IQ279" i="5"/>
  <c r="IP279" i="5"/>
  <c r="IO279" i="5"/>
  <c r="IN279" i="5"/>
  <c r="IM279" i="5"/>
  <c r="IL279" i="5"/>
  <c r="IK279" i="5"/>
  <c r="IJ279" i="5"/>
  <c r="II279" i="5"/>
  <c r="IH279" i="5"/>
  <c r="IG279" i="5"/>
  <c r="IF279" i="5"/>
  <c r="IE279" i="5"/>
  <c r="ID279" i="5"/>
  <c r="IC279" i="5"/>
  <c r="IB279" i="5"/>
  <c r="IA279" i="5"/>
  <c r="HZ279" i="5"/>
  <c r="HY279" i="5"/>
  <c r="HX279" i="5"/>
  <c r="HW279" i="5"/>
  <c r="HV279" i="5"/>
  <c r="HU279" i="5"/>
  <c r="HT279" i="5"/>
  <c r="HS279" i="5"/>
  <c r="HR279" i="5"/>
  <c r="HQ279" i="5"/>
  <c r="HP279" i="5"/>
  <c r="HO279" i="5"/>
  <c r="HN279" i="5"/>
  <c r="HM279" i="5"/>
  <c r="HL279" i="5"/>
  <c r="HK279" i="5"/>
  <c r="HJ279" i="5"/>
  <c r="HI279" i="5"/>
  <c r="HH279" i="5"/>
  <c r="HG279" i="5"/>
  <c r="HF279" i="5"/>
  <c r="HE279" i="5"/>
  <c r="HD279" i="5"/>
  <c r="HC279" i="5"/>
  <c r="HB279" i="5"/>
  <c r="HA279" i="5"/>
  <c r="GZ279" i="5"/>
  <c r="GY279" i="5"/>
  <c r="GX279" i="5"/>
  <c r="GW279" i="5"/>
  <c r="GV279" i="5"/>
  <c r="GU279" i="5"/>
  <c r="GT279" i="5"/>
  <c r="GS279" i="5"/>
  <c r="GR279" i="5"/>
  <c r="GQ279" i="5"/>
  <c r="GP279" i="5"/>
  <c r="GO279" i="5"/>
  <c r="GN279" i="5"/>
  <c r="GM279" i="5"/>
  <c r="GL279" i="5"/>
  <c r="GK279" i="5"/>
  <c r="GJ279" i="5"/>
  <c r="GI279" i="5"/>
  <c r="GH279" i="5"/>
  <c r="GG279" i="5"/>
  <c r="GF279" i="5"/>
  <c r="GE279" i="5"/>
  <c r="GD279" i="5"/>
  <c r="GC279" i="5"/>
  <c r="GB279" i="5"/>
  <c r="GA279" i="5"/>
  <c r="FZ279" i="5"/>
  <c r="FY279" i="5"/>
  <c r="FX279" i="5"/>
  <c r="FW279" i="5"/>
  <c r="FV279" i="5"/>
  <c r="FU279" i="5"/>
  <c r="FT279" i="5"/>
  <c r="FS279" i="5"/>
  <c r="FR279" i="5"/>
  <c r="FQ279" i="5"/>
  <c r="FP279" i="5"/>
  <c r="FO279" i="5"/>
  <c r="FN279" i="5"/>
  <c r="FM279" i="5"/>
  <c r="FL279" i="5"/>
  <c r="FK279" i="5"/>
  <c r="FJ279" i="5"/>
  <c r="FI279" i="5"/>
  <c r="FH279" i="5"/>
  <c r="FG279" i="5"/>
  <c r="FF279" i="5"/>
  <c r="FE279" i="5"/>
  <c r="FD279" i="5"/>
  <c r="FC279" i="5"/>
  <c r="FB279" i="5"/>
  <c r="FA279" i="5"/>
  <c r="EZ279" i="5"/>
  <c r="EY279" i="5"/>
  <c r="EX279" i="5"/>
  <c r="EW279" i="5"/>
  <c r="EV279" i="5"/>
  <c r="EU279" i="5"/>
  <c r="ET279" i="5"/>
  <c r="ES279" i="5"/>
  <c r="ER279" i="5"/>
  <c r="EQ279" i="5"/>
  <c r="EP279" i="5"/>
  <c r="EO279" i="5"/>
  <c r="EN279" i="5"/>
  <c r="EM279" i="5"/>
  <c r="EL279" i="5"/>
  <c r="EK279" i="5"/>
  <c r="EJ279" i="5"/>
  <c r="EI279" i="5"/>
  <c r="EH279" i="5"/>
  <c r="EG279" i="5"/>
  <c r="EF279" i="5"/>
  <c r="EE279" i="5"/>
  <c r="ED279" i="5"/>
  <c r="EC279" i="5"/>
  <c r="EB279" i="5"/>
  <c r="EA279" i="5"/>
  <c r="DZ279" i="5"/>
  <c r="DY279" i="5"/>
  <c r="DX279" i="5"/>
  <c r="DW279" i="5"/>
  <c r="DV279" i="5"/>
  <c r="DU279" i="5"/>
  <c r="DT279" i="5"/>
  <c r="DS279" i="5"/>
  <c r="DR279" i="5"/>
  <c r="DQ279" i="5"/>
  <c r="DP279" i="5"/>
  <c r="DO279" i="5"/>
  <c r="DN279" i="5"/>
  <c r="DM279" i="5"/>
  <c r="DL279" i="5"/>
  <c r="DK279" i="5"/>
  <c r="DJ279" i="5"/>
  <c r="DI279" i="5"/>
  <c r="DH279" i="5"/>
  <c r="DG279" i="5"/>
  <c r="DF279" i="5"/>
  <c r="DE279" i="5"/>
  <c r="DD279" i="5"/>
  <c r="DC279" i="5"/>
  <c r="DB279" i="5"/>
  <c r="DA279" i="5"/>
  <c r="CZ279" i="5"/>
  <c r="CY279" i="5"/>
  <c r="CX279" i="5"/>
  <c r="CW279" i="5"/>
  <c r="CV279" i="5"/>
  <c r="CU279" i="5"/>
  <c r="CT279" i="5"/>
  <c r="CS279" i="5"/>
  <c r="CR279" i="5"/>
  <c r="CQ279" i="5"/>
  <c r="CP279" i="5"/>
  <c r="CO279" i="5"/>
  <c r="CN279" i="5"/>
  <c r="CM279" i="5"/>
  <c r="CL279" i="5"/>
  <c r="CK279" i="5"/>
  <c r="CJ279" i="5"/>
  <c r="CI279" i="5"/>
  <c r="CH279" i="5"/>
  <c r="CG279" i="5"/>
  <c r="CF279" i="5"/>
  <c r="CE279" i="5"/>
  <c r="CD279" i="5"/>
  <c r="CC279" i="5"/>
  <c r="CB279" i="5"/>
  <c r="CA279" i="5"/>
  <c r="BZ279" i="5"/>
  <c r="BY279" i="5"/>
  <c r="BX279" i="5"/>
  <c r="BW279" i="5"/>
  <c r="BV279" i="5"/>
  <c r="BU279" i="5"/>
  <c r="BT279" i="5"/>
  <c r="BS279" i="5"/>
  <c r="BR279" i="5"/>
  <c r="BQ279" i="5"/>
  <c r="BP279" i="5"/>
  <c r="BO279" i="5"/>
  <c r="BN279" i="5"/>
  <c r="BM279" i="5"/>
  <c r="BL279" i="5"/>
  <c r="BK279" i="5"/>
  <c r="BJ279" i="5"/>
  <c r="BI279" i="5"/>
  <c r="BH279" i="5"/>
  <c r="BG279" i="5"/>
  <c r="BF279" i="5"/>
  <c r="BE279" i="5"/>
  <c r="BD279" i="5"/>
  <c r="BC279" i="5"/>
  <c r="BB279" i="5"/>
  <c r="BA279" i="5"/>
  <c r="AZ279" i="5"/>
  <c r="AY279" i="5"/>
  <c r="AX279" i="5"/>
  <c r="AW279" i="5"/>
  <c r="AV279" i="5"/>
  <c r="AU279" i="5"/>
  <c r="AT279" i="5"/>
  <c r="AS279" i="5"/>
  <c r="AR279" i="5"/>
  <c r="AQ279" i="5"/>
  <c r="AP279" i="5"/>
  <c r="AO279" i="5"/>
  <c r="AN279" i="5"/>
  <c r="AM279" i="5"/>
  <c r="AL279" i="5"/>
  <c r="AK279" i="5"/>
  <c r="AJ279" i="5"/>
  <c r="AI279" i="5"/>
  <c r="AH279" i="5"/>
  <c r="AG279" i="5"/>
  <c r="AF279" i="5"/>
  <c r="AE279" i="5"/>
  <c r="AD279" i="5"/>
  <c r="AC279" i="5"/>
  <c r="AB279" i="5"/>
  <c r="AA279" i="5"/>
  <c r="Z279" i="5"/>
  <c r="Y279" i="5"/>
  <c r="X279" i="5"/>
  <c r="W279" i="5"/>
  <c r="V279" i="5"/>
  <c r="U279" i="5"/>
  <c r="T279" i="5"/>
  <c r="S279" i="5"/>
  <c r="R279" i="5"/>
  <c r="Q279" i="5"/>
  <c r="NQ278" i="5"/>
  <c r="NP278" i="5"/>
  <c r="NO278" i="5"/>
  <c r="NN278" i="5"/>
  <c r="NM278" i="5"/>
  <c r="NL278" i="5"/>
  <c r="NK278" i="5"/>
  <c r="NJ278" i="5"/>
  <c r="NI278" i="5"/>
  <c r="NH278" i="5"/>
  <c r="NG278" i="5"/>
  <c r="NF278" i="5"/>
  <c r="NE278" i="5"/>
  <c r="ND278" i="5"/>
  <c r="NC278" i="5"/>
  <c r="NB278" i="5"/>
  <c r="NA278" i="5"/>
  <c r="MZ278" i="5"/>
  <c r="MY278" i="5"/>
  <c r="MX278" i="5"/>
  <c r="MW278" i="5"/>
  <c r="MV278" i="5"/>
  <c r="MU278" i="5"/>
  <c r="MT278" i="5"/>
  <c r="MS278" i="5"/>
  <c r="MR278" i="5"/>
  <c r="MQ278" i="5"/>
  <c r="MP278" i="5"/>
  <c r="MO278" i="5"/>
  <c r="MN278" i="5"/>
  <c r="MM278" i="5"/>
  <c r="ML278" i="5"/>
  <c r="MK278" i="5"/>
  <c r="MJ278" i="5"/>
  <c r="MI278" i="5"/>
  <c r="MH278" i="5"/>
  <c r="MG278" i="5"/>
  <c r="MF278" i="5"/>
  <c r="ME278" i="5"/>
  <c r="MD278" i="5"/>
  <c r="MC278" i="5"/>
  <c r="MB278" i="5"/>
  <c r="MA278" i="5"/>
  <c r="LZ278" i="5"/>
  <c r="LY278" i="5"/>
  <c r="LX278" i="5"/>
  <c r="LW278" i="5"/>
  <c r="LV278" i="5"/>
  <c r="LU278" i="5"/>
  <c r="LT278" i="5"/>
  <c r="LS278" i="5"/>
  <c r="LR278" i="5"/>
  <c r="LQ278" i="5"/>
  <c r="LP278" i="5"/>
  <c r="LO278" i="5"/>
  <c r="LN278" i="5"/>
  <c r="LM278" i="5"/>
  <c r="LL278" i="5"/>
  <c r="LK278" i="5"/>
  <c r="LJ278" i="5"/>
  <c r="LI278" i="5"/>
  <c r="LH278" i="5"/>
  <c r="LG278" i="5"/>
  <c r="LF278" i="5"/>
  <c r="LE278" i="5"/>
  <c r="LD278" i="5"/>
  <c r="LC278" i="5"/>
  <c r="LB278" i="5"/>
  <c r="LA278" i="5"/>
  <c r="KZ278" i="5"/>
  <c r="KY278" i="5"/>
  <c r="KX278" i="5"/>
  <c r="KW278" i="5"/>
  <c r="KV278" i="5"/>
  <c r="KU278" i="5"/>
  <c r="KT278" i="5"/>
  <c r="KS278" i="5"/>
  <c r="KR278" i="5"/>
  <c r="KQ278" i="5"/>
  <c r="KP278" i="5"/>
  <c r="KO278" i="5"/>
  <c r="KN278" i="5"/>
  <c r="KM278" i="5"/>
  <c r="KL278" i="5"/>
  <c r="KK278" i="5"/>
  <c r="KJ278" i="5"/>
  <c r="KI278" i="5"/>
  <c r="KH278" i="5"/>
  <c r="KG278" i="5"/>
  <c r="KF278" i="5"/>
  <c r="KE278" i="5"/>
  <c r="KD278" i="5"/>
  <c r="KC278" i="5"/>
  <c r="KB278" i="5"/>
  <c r="KA278" i="5"/>
  <c r="JZ278" i="5"/>
  <c r="JY278" i="5"/>
  <c r="JX278" i="5"/>
  <c r="JW278" i="5"/>
  <c r="JV278" i="5"/>
  <c r="JU278" i="5"/>
  <c r="JT278" i="5"/>
  <c r="JS278" i="5"/>
  <c r="JR278" i="5"/>
  <c r="JQ278" i="5"/>
  <c r="JP278" i="5"/>
  <c r="JO278" i="5"/>
  <c r="JN278" i="5"/>
  <c r="JM278" i="5"/>
  <c r="JL278" i="5"/>
  <c r="JK278" i="5"/>
  <c r="JJ278" i="5"/>
  <c r="JI278" i="5"/>
  <c r="JH278" i="5"/>
  <c r="JG278" i="5"/>
  <c r="JF278" i="5"/>
  <c r="JE278" i="5"/>
  <c r="JD278" i="5"/>
  <c r="JC278" i="5"/>
  <c r="JB278" i="5"/>
  <c r="JA278" i="5"/>
  <c r="IZ278" i="5"/>
  <c r="IY278" i="5"/>
  <c r="IX278" i="5"/>
  <c r="IW278" i="5"/>
  <c r="IV278" i="5"/>
  <c r="IU278" i="5"/>
  <c r="IT278" i="5"/>
  <c r="IS278" i="5"/>
  <c r="IR278" i="5"/>
  <c r="IQ278" i="5"/>
  <c r="IP278" i="5"/>
  <c r="IO278" i="5"/>
  <c r="IN278" i="5"/>
  <c r="IM278" i="5"/>
  <c r="IL278" i="5"/>
  <c r="IK278" i="5"/>
  <c r="IJ278" i="5"/>
  <c r="II278" i="5"/>
  <c r="IH278" i="5"/>
  <c r="IG278" i="5"/>
  <c r="IF278" i="5"/>
  <c r="IE278" i="5"/>
  <c r="ID278" i="5"/>
  <c r="IC278" i="5"/>
  <c r="IB278" i="5"/>
  <c r="IA278" i="5"/>
  <c r="HZ278" i="5"/>
  <c r="HY278" i="5"/>
  <c r="HX278" i="5"/>
  <c r="HW278" i="5"/>
  <c r="HV278" i="5"/>
  <c r="HU278" i="5"/>
  <c r="HT278" i="5"/>
  <c r="HS278" i="5"/>
  <c r="HR278" i="5"/>
  <c r="HQ278" i="5"/>
  <c r="HP278" i="5"/>
  <c r="HO278" i="5"/>
  <c r="HN278" i="5"/>
  <c r="HM278" i="5"/>
  <c r="HL278" i="5"/>
  <c r="HK278" i="5"/>
  <c r="HJ278" i="5"/>
  <c r="HI278" i="5"/>
  <c r="HH278" i="5"/>
  <c r="HG278" i="5"/>
  <c r="HF278" i="5"/>
  <c r="HE278" i="5"/>
  <c r="HD278" i="5"/>
  <c r="HC278" i="5"/>
  <c r="HB278" i="5"/>
  <c r="HA278" i="5"/>
  <c r="GZ278" i="5"/>
  <c r="GY278" i="5"/>
  <c r="GX278" i="5"/>
  <c r="GW278" i="5"/>
  <c r="GV278" i="5"/>
  <c r="GU278" i="5"/>
  <c r="GT278" i="5"/>
  <c r="GS278" i="5"/>
  <c r="GR278" i="5"/>
  <c r="GQ278" i="5"/>
  <c r="GP278" i="5"/>
  <c r="GO278" i="5"/>
  <c r="GN278" i="5"/>
  <c r="GM278" i="5"/>
  <c r="GL278" i="5"/>
  <c r="GK278" i="5"/>
  <c r="GJ278" i="5"/>
  <c r="GI278" i="5"/>
  <c r="GH278" i="5"/>
  <c r="GG278" i="5"/>
  <c r="GF278" i="5"/>
  <c r="GE278" i="5"/>
  <c r="GD278" i="5"/>
  <c r="GC278" i="5"/>
  <c r="GB278" i="5"/>
  <c r="GA278" i="5"/>
  <c r="FZ278" i="5"/>
  <c r="FY278" i="5"/>
  <c r="FX278" i="5"/>
  <c r="FW278" i="5"/>
  <c r="FV278" i="5"/>
  <c r="FU278" i="5"/>
  <c r="FT278" i="5"/>
  <c r="FS278" i="5"/>
  <c r="FR278" i="5"/>
  <c r="FQ278" i="5"/>
  <c r="FP278" i="5"/>
  <c r="FO278" i="5"/>
  <c r="FN278" i="5"/>
  <c r="FM278" i="5"/>
  <c r="FL278" i="5"/>
  <c r="FK278" i="5"/>
  <c r="FJ278" i="5"/>
  <c r="FI278" i="5"/>
  <c r="FH278" i="5"/>
  <c r="FG278" i="5"/>
  <c r="FF278" i="5"/>
  <c r="FE278" i="5"/>
  <c r="FD278" i="5"/>
  <c r="FC278" i="5"/>
  <c r="FB278" i="5"/>
  <c r="FA278" i="5"/>
  <c r="EZ278" i="5"/>
  <c r="EY278" i="5"/>
  <c r="EX278" i="5"/>
  <c r="EW278" i="5"/>
  <c r="EV278" i="5"/>
  <c r="EU278" i="5"/>
  <c r="ET278" i="5"/>
  <c r="ES278" i="5"/>
  <c r="ER278" i="5"/>
  <c r="EQ278" i="5"/>
  <c r="EP278" i="5"/>
  <c r="EO278" i="5"/>
  <c r="EN278" i="5"/>
  <c r="EM278" i="5"/>
  <c r="EL278" i="5"/>
  <c r="EK278" i="5"/>
  <c r="EJ278" i="5"/>
  <c r="EI278" i="5"/>
  <c r="EH278" i="5"/>
  <c r="EG278" i="5"/>
  <c r="EF278" i="5"/>
  <c r="EE278" i="5"/>
  <c r="ED278" i="5"/>
  <c r="EC278" i="5"/>
  <c r="EB278" i="5"/>
  <c r="EA278" i="5"/>
  <c r="DZ278" i="5"/>
  <c r="DY278" i="5"/>
  <c r="DX278" i="5"/>
  <c r="DW278" i="5"/>
  <c r="DV278" i="5"/>
  <c r="DU278" i="5"/>
  <c r="DT278" i="5"/>
  <c r="DS278" i="5"/>
  <c r="DR278" i="5"/>
  <c r="DQ278" i="5"/>
  <c r="DP278" i="5"/>
  <c r="DO278" i="5"/>
  <c r="DN278" i="5"/>
  <c r="DM278" i="5"/>
  <c r="DL278" i="5"/>
  <c r="DK278" i="5"/>
  <c r="DJ278" i="5"/>
  <c r="DI278" i="5"/>
  <c r="DH278" i="5"/>
  <c r="DG278" i="5"/>
  <c r="DF278" i="5"/>
  <c r="DE278" i="5"/>
  <c r="DD278" i="5"/>
  <c r="DC278" i="5"/>
  <c r="DB278" i="5"/>
  <c r="DA278" i="5"/>
  <c r="CZ278" i="5"/>
  <c r="CY278" i="5"/>
  <c r="CX278" i="5"/>
  <c r="CW278" i="5"/>
  <c r="CV278" i="5"/>
  <c r="CU278" i="5"/>
  <c r="CT278" i="5"/>
  <c r="CS278" i="5"/>
  <c r="CR278" i="5"/>
  <c r="CQ278" i="5"/>
  <c r="CP278" i="5"/>
  <c r="CO278" i="5"/>
  <c r="CN278" i="5"/>
  <c r="CM278" i="5"/>
  <c r="CL278" i="5"/>
  <c r="CK278" i="5"/>
  <c r="CJ278" i="5"/>
  <c r="CI278" i="5"/>
  <c r="CH278" i="5"/>
  <c r="CG278" i="5"/>
  <c r="CF278" i="5"/>
  <c r="CE278" i="5"/>
  <c r="CD278" i="5"/>
  <c r="CC278" i="5"/>
  <c r="CB278" i="5"/>
  <c r="CA278" i="5"/>
  <c r="BZ278" i="5"/>
  <c r="BY278" i="5"/>
  <c r="BX278" i="5"/>
  <c r="BW278" i="5"/>
  <c r="BV278" i="5"/>
  <c r="BU278" i="5"/>
  <c r="BT278" i="5"/>
  <c r="BS278" i="5"/>
  <c r="BR278" i="5"/>
  <c r="BQ278" i="5"/>
  <c r="BP278" i="5"/>
  <c r="BO278" i="5"/>
  <c r="BN278" i="5"/>
  <c r="BM278" i="5"/>
  <c r="BL278" i="5"/>
  <c r="BK278" i="5"/>
  <c r="BJ278" i="5"/>
  <c r="BI278" i="5"/>
  <c r="BH278" i="5"/>
  <c r="BG278" i="5"/>
  <c r="BF278" i="5"/>
  <c r="BE278" i="5"/>
  <c r="BD278" i="5"/>
  <c r="BC278" i="5"/>
  <c r="BB278" i="5"/>
  <c r="BA278" i="5"/>
  <c r="AZ278" i="5"/>
  <c r="AY278" i="5"/>
  <c r="AX278" i="5"/>
  <c r="AW278" i="5"/>
  <c r="AV278" i="5"/>
  <c r="AU278" i="5"/>
  <c r="AT278" i="5"/>
  <c r="AS278" i="5"/>
  <c r="AR278" i="5"/>
  <c r="AQ278" i="5"/>
  <c r="AP278" i="5"/>
  <c r="AO278" i="5"/>
  <c r="AN278" i="5"/>
  <c r="AM278" i="5"/>
  <c r="AL278" i="5"/>
  <c r="AK278" i="5"/>
  <c r="AJ278" i="5"/>
  <c r="AI278" i="5"/>
  <c r="AH278" i="5"/>
  <c r="AG278" i="5"/>
  <c r="AF278" i="5"/>
  <c r="AE278" i="5"/>
  <c r="AD278" i="5"/>
  <c r="AC278" i="5"/>
  <c r="AB278" i="5"/>
  <c r="AA278" i="5"/>
  <c r="Z278" i="5"/>
  <c r="Y278" i="5"/>
  <c r="X278" i="5"/>
  <c r="W278" i="5"/>
  <c r="V278" i="5"/>
  <c r="U278" i="5"/>
  <c r="T278" i="5"/>
  <c r="S278" i="5"/>
  <c r="R278" i="5"/>
  <c r="Q278" i="5"/>
  <c r="NQ277" i="5"/>
  <c r="NP277" i="5"/>
  <c r="NO277" i="5"/>
  <c r="NN277" i="5"/>
  <c r="NM277" i="5"/>
  <c r="NL277" i="5"/>
  <c r="NK277" i="5"/>
  <c r="NJ277" i="5"/>
  <c r="NI277" i="5"/>
  <c r="NH277" i="5"/>
  <c r="NG277" i="5"/>
  <c r="NF277" i="5"/>
  <c r="NE277" i="5"/>
  <c r="ND277" i="5"/>
  <c r="NC277" i="5"/>
  <c r="NB277" i="5"/>
  <c r="NA277" i="5"/>
  <c r="MZ277" i="5"/>
  <c r="MY277" i="5"/>
  <c r="MX277" i="5"/>
  <c r="MW277" i="5"/>
  <c r="MV277" i="5"/>
  <c r="MU277" i="5"/>
  <c r="MT277" i="5"/>
  <c r="MS277" i="5"/>
  <c r="MR277" i="5"/>
  <c r="MQ277" i="5"/>
  <c r="MP277" i="5"/>
  <c r="MO277" i="5"/>
  <c r="MN277" i="5"/>
  <c r="MM277" i="5"/>
  <c r="ML277" i="5"/>
  <c r="MK277" i="5"/>
  <c r="MJ277" i="5"/>
  <c r="MI277" i="5"/>
  <c r="MH277" i="5"/>
  <c r="MG277" i="5"/>
  <c r="MF277" i="5"/>
  <c r="ME277" i="5"/>
  <c r="MD277" i="5"/>
  <c r="MC277" i="5"/>
  <c r="MB277" i="5"/>
  <c r="MA277" i="5"/>
  <c r="LZ277" i="5"/>
  <c r="LY277" i="5"/>
  <c r="LX277" i="5"/>
  <c r="LW277" i="5"/>
  <c r="LV277" i="5"/>
  <c r="LU277" i="5"/>
  <c r="LT277" i="5"/>
  <c r="LS277" i="5"/>
  <c r="LR277" i="5"/>
  <c r="LQ277" i="5"/>
  <c r="LP277" i="5"/>
  <c r="LO277" i="5"/>
  <c r="LN277" i="5"/>
  <c r="LM277" i="5"/>
  <c r="LL277" i="5"/>
  <c r="LK277" i="5"/>
  <c r="LJ277" i="5"/>
  <c r="LI277" i="5"/>
  <c r="LH277" i="5"/>
  <c r="LG277" i="5"/>
  <c r="LF277" i="5"/>
  <c r="LE277" i="5"/>
  <c r="LD277" i="5"/>
  <c r="LC277" i="5"/>
  <c r="LB277" i="5"/>
  <c r="LA277" i="5"/>
  <c r="KZ277" i="5"/>
  <c r="KY277" i="5"/>
  <c r="KX277" i="5"/>
  <c r="KW277" i="5"/>
  <c r="KV277" i="5"/>
  <c r="KU277" i="5"/>
  <c r="KT277" i="5"/>
  <c r="KS277" i="5"/>
  <c r="KR277" i="5"/>
  <c r="KQ277" i="5"/>
  <c r="KP277" i="5"/>
  <c r="KO277" i="5"/>
  <c r="KN277" i="5"/>
  <c r="KM277" i="5"/>
  <c r="KL277" i="5"/>
  <c r="KK277" i="5"/>
  <c r="KJ277" i="5"/>
  <c r="KI277" i="5"/>
  <c r="KH277" i="5"/>
  <c r="KG277" i="5"/>
  <c r="KF277" i="5"/>
  <c r="KE277" i="5"/>
  <c r="KD277" i="5"/>
  <c r="KC277" i="5"/>
  <c r="KB277" i="5"/>
  <c r="KA277" i="5"/>
  <c r="JZ277" i="5"/>
  <c r="JY277" i="5"/>
  <c r="JX277" i="5"/>
  <c r="JW277" i="5"/>
  <c r="JV277" i="5"/>
  <c r="JU277" i="5"/>
  <c r="JT277" i="5"/>
  <c r="JS277" i="5"/>
  <c r="JR277" i="5"/>
  <c r="JQ277" i="5"/>
  <c r="JP277" i="5"/>
  <c r="JO277" i="5"/>
  <c r="JN277" i="5"/>
  <c r="JM277" i="5"/>
  <c r="JL277" i="5"/>
  <c r="JK277" i="5"/>
  <c r="JJ277" i="5"/>
  <c r="JI277" i="5"/>
  <c r="JH277" i="5"/>
  <c r="JG277" i="5"/>
  <c r="JF277" i="5"/>
  <c r="JE277" i="5"/>
  <c r="JD277" i="5"/>
  <c r="JC277" i="5"/>
  <c r="JB277" i="5"/>
  <c r="JA277" i="5"/>
  <c r="IZ277" i="5"/>
  <c r="IY277" i="5"/>
  <c r="IX277" i="5"/>
  <c r="IW277" i="5"/>
  <c r="IV277" i="5"/>
  <c r="IU277" i="5"/>
  <c r="IT277" i="5"/>
  <c r="IS277" i="5"/>
  <c r="IR277" i="5"/>
  <c r="IQ277" i="5"/>
  <c r="IP277" i="5"/>
  <c r="IO277" i="5"/>
  <c r="IN277" i="5"/>
  <c r="IM277" i="5"/>
  <c r="IL277" i="5"/>
  <c r="IK277" i="5"/>
  <c r="IJ277" i="5"/>
  <c r="II277" i="5"/>
  <c r="IH277" i="5"/>
  <c r="IG277" i="5"/>
  <c r="IF277" i="5"/>
  <c r="IE277" i="5"/>
  <c r="ID277" i="5"/>
  <c r="IC277" i="5"/>
  <c r="IB277" i="5"/>
  <c r="IA277" i="5"/>
  <c r="HZ277" i="5"/>
  <c r="HY277" i="5"/>
  <c r="HX277" i="5"/>
  <c r="HW277" i="5"/>
  <c r="HV277" i="5"/>
  <c r="HU277" i="5"/>
  <c r="HT277" i="5"/>
  <c r="HS277" i="5"/>
  <c r="HR277" i="5"/>
  <c r="HQ277" i="5"/>
  <c r="HP277" i="5"/>
  <c r="HO277" i="5"/>
  <c r="HN277" i="5"/>
  <c r="HM277" i="5"/>
  <c r="HL277" i="5"/>
  <c r="HK277" i="5"/>
  <c r="HJ277" i="5"/>
  <c r="HI277" i="5"/>
  <c r="HH277" i="5"/>
  <c r="HG277" i="5"/>
  <c r="HF277" i="5"/>
  <c r="HE277" i="5"/>
  <c r="HD277" i="5"/>
  <c r="HC277" i="5"/>
  <c r="HB277" i="5"/>
  <c r="HA277" i="5"/>
  <c r="GZ277" i="5"/>
  <c r="GY277" i="5"/>
  <c r="GX277" i="5"/>
  <c r="GW277" i="5"/>
  <c r="GV277" i="5"/>
  <c r="GU277" i="5"/>
  <c r="GT277" i="5"/>
  <c r="GS277" i="5"/>
  <c r="GR277" i="5"/>
  <c r="GQ277" i="5"/>
  <c r="GP277" i="5"/>
  <c r="GO277" i="5"/>
  <c r="GN277" i="5"/>
  <c r="GM277" i="5"/>
  <c r="GL277" i="5"/>
  <c r="GK277" i="5"/>
  <c r="GJ277" i="5"/>
  <c r="GI277" i="5"/>
  <c r="GH277" i="5"/>
  <c r="GG277" i="5"/>
  <c r="GF277" i="5"/>
  <c r="GE277" i="5"/>
  <c r="GD277" i="5"/>
  <c r="GC277" i="5"/>
  <c r="GB277" i="5"/>
  <c r="GA277" i="5"/>
  <c r="FZ277" i="5"/>
  <c r="FY277" i="5"/>
  <c r="FX277" i="5"/>
  <c r="FW277" i="5"/>
  <c r="FV277" i="5"/>
  <c r="FU277" i="5"/>
  <c r="FT277" i="5"/>
  <c r="FS277" i="5"/>
  <c r="FR277" i="5"/>
  <c r="FQ277" i="5"/>
  <c r="FP277" i="5"/>
  <c r="FO277" i="5"/>
  <c r="FN277" i="5"/>
  <c r="FM277" i="5"/>
  <c r="FL277" i="5"/>
  <c r="FK277" i="5"/>
  <c r="FJ277" i="5"/>
  <c r="FI277" i="5"/>
  <c r="FH277" i="5"/>
  <c r="FG277" i="5"/>
  <c r="FF277" i="5"/>
  <c r="FE277" i="5"/>
  <c r="FD277" i="5"/>
  <c r="FC277" i="5"/>
  <c r="FB277" i="5"/>
  <c r="FA277" i="5"/>
  <c r="EZ277" i="5"/>
  <c r="EY277" i="5"/>
  <c r="EX277" i="5"/>
  <c r="EW277" i="5"/>
  <c r="EV277" i="5"/>
  <c r="EU277" i="5"/>
  <c r="ET277" i="5"/>
  <c r="ES277" i="5"/>
  <c r="ER277" i="5"/>
  <c r="EQ277" i="5"/>
  <c r="EP277" i="5"/>
  <c r="EO277" i="5"/>
  <c r="EN277" i="5"/>
  <c r="EM277" i="5"/>
  <c r="EL277" i="5"/>
  <c r="EK277" i="5"/>
  <c r="EJ277" i="5"/>
  <c r="EI277" i="5"/>
  <c r="EH277" i="5"/>
  <c r="EG277" i="5"/>
  <c r="EF277" i="5"/>
  <c r="EE277" i="5"/>
  <c r="ED277" i="5"/>
  <c r="EC277" i="5"/>
  <c r="EB277" i="5"/>
  <c r="EA277" i="5"/>
  <c r="DZ277" i="5"/>
  <c r="DY277" i="5"/>
  <c r="DX277" i="5"/>
  <c r="DW277" i="5"/>
  <c r="DV277" i="5"/>
  <c r="DU277" i="5"/>
  <c r="DT277" i="5"/>
  <c r="DS277" i="5"/>
  <c r="DR277" i="5"/>
  <c r="DQ277" i="5"/>
  <c r="DP277" i="5"/>
  <c r="DO277" i="5"/>
  <c r="DN277" i="5"/>
  <c r="DM277" i="5"/>
  <c r="DL277" i="5"/>
  <c r="DK277" i="5"/>
  <c r="DJ277" i="5"/>
  <c r="DI277" i="5"/>
  <c r="DH277" i="5"/>
  <c r="DG277" i="5"/>
  <c r="DF277" i="5"/>
  <c r="DE277" i="5"/>
  <c r="DD277" i="5"/>
  <c r="DC277" i="5"/>
  <c r="DB277" i="5"/>
  <c r="DA277" i="5"/>
  <c r="CZ277" i="5"/>
  <c r="CY277" i="5"/>
  <c r="CX277" i="5"/>
  <c r="CW277" i="5"/>
  <c r="CV277" i="5"/>
  <c r="CU277" i="5"/>
  <c r="CT277" i="5"/>
  <c r="CS277" i="5"/>
  <c r="CR277" i="5"/>
  <c r="CQ277" i="5"/>
  <c r="CP277" i="5"/>
  <c r="CO277" i="5"/>
  <c r="CN277" i="5"/>
  <c r="CM277" i="5"/>
  <c r="CL277" i="5"/>
  <c r="CK277" i="5"/>
  <c r="CJ277" i="5"/>
  <c r="CI277" i="5"/>
  <c r="CH277" i="5"/>
  <c r="CG277" i="5"/>
  <c r="CF277" i="5"/>
  <c r="CE277" i="5"/>
  <c r="CD277" i="5"/>
  <c r="CC277" i="5"/>
  <c r="CB277" i="5"/>
  <c r="CA277" i="5"/>
  <c r="BZ277" i="5"/>
  <c r="BY277" i="5"/>
  <c r="BX277" i="5"/>
  <c r="BW277" i="5"/>
  <c r="BV277" i="5"/>
  <c r="BU277" i="5"/>
  <c r="BT277" i="5"/>
  <c r="BS277" i="5"/>
  <c r="BR277" i="5"/>
  <c r="BQ277" i="5"/>
  <c r="BP277" i="5"/>
  <c r="BO277" i="5"/>
  <c r="BN277" i="5"/>
  <c r="BM277" i="5"/>
  <c r="BL277" i="5"/>
  <c r="BK277" i="5"/>
  <c r="BJ277" i="5"/>
  <c r="BI277" i="5"/>
  <c r="BH277" i="5"/>
  <c r="BG277" i="5"/>
  <c r="BF277" i="5"/>
  <c r="BE277" i="5"/>
  <c r="BD277" i="5"/>
  <c r="BC277" i="5"/>
  <c r="BB277" i="5"/>
  <c r="BA277" i="5"/>
  <c r="AZ277" i="5"/>
  <c r="AY277" i="5"/>
  <c r="AX277" i="5"/>
  <c r="AW277" i="5"/>
  <c r="AV277" i="5"/>
  <c r="AU277" i="5"/>
  <c r="AT277" i="5"/>
  <c r="AS277" i="5"/>
  <c r="AR277" i="5"/>
  <c r="AQ277" i="5"/>
  <c r="AP277" i="5"/>
  <c r="AO277" i="5"/>
  <c r="AN277" i="5"/>
  <c r="AM277" i="5"/>
  <c r="AL277" i="5"/>
  <c r="AK277" i="5"/>
  <c r="AJ277" i="5"/>
  <c r="AI277" i="5"/>
  <c r="AH277" i="5"/>
  <c r="AG277" i="5"/>
  <c r="AF277" i="5"/>
  <c r="AE277" i="5"/>
  <c r="AD277" i="5"/>
  <c r="AC277" i="5"/>
  <c r="AB277" i="5"/>
  <c r="AA277" i="5"/>
  <c r="Z277" i="5"/>
  <c r="Y277" i="5"/>
  <c r="X277" i="5"/>
  <c r="W277" i="5"/>
  <c r="V277" i="5"/>
  <c r="U277" i="5"/>
  <c r="T277" i="5"/>
  <c r="S277" i="5"/>
  <c r="R277" i="5"/>
  <c r="Q277" i="5"/>
  <c r="NQ276" i="5"/>
  <c r="NP276" i="5"/>
  <c r="NO276" i="5"/>
  <c r="NN276" i="5"/>
  <c r="NM276" i="5"/>
  <c r="NL276" i="5"/>
  <c r="NK276" i="5"/>
  <c r="NJ276" i="5"/>
  <c r="NI276" i="5"/>
  <c r="NH276" i="5"/>
  <c r="NG276" i="5"/>
  <c r="NF276" i="5"/>
  <c r="NE276" i="5"/>
  <c r="ND276" i="5"/>
  <c r="NC276" i="5"/>
  <c r="NB276" i="5"/>
  <c r="NA276" i="5"/>
  <c r="MZ276" i="5"/>
  <c r="MY276" i="5"/>
  <c r="MX276" i="5"/>
  <c r="MW276" i="5"/>
  <c r="MV276" i="5"/>
  <c r="MU276" i="5"/>
  <c r="MT276" i="5"/>
  <c r="MS276" i="5"/>
  <c r="MR276" i="5"/>
  <c r="MQ276" i="5"/>
  <c r="MP276" i="5"/>
  <c r="MO276" i="5"/>
  <c r="MN276" i="5"/>
  <c r="MM276" i="5"/>
  <c r="ML276" i="5"/>
  <c r="MK276" i="5"/>
  <c r="MJ276" i="5"/>
  <c r="MI276" i="5"/>
  <c r="MH276" i="5"/>
  <c r="MG276" i="5"/>
  <c r="MF276" i="5"/>
  <c r="ME276" i="5"/>
  <c r="MD276" i="5"/>
  <c r="MC276" i="5"/>
  <c r="MB276" i="5"/>
  <c r="MA276" i="5"/>
  <c r="LZ276" i="5"/>
  <c r="LY276" i="5"/>
  <c r="LX276" i="5"/>
  <c r="LW276" i="5"/>
  <c r="LV276" i="5"/>
  <c r="LU276" i="5"/>
  <c r="LT276" i="5"/>
  <c r="LS276" i="5"/>
  <c r="LR276" i="5"/>
  <c r="LQ276" i="5"/>
  <c r="LP276" i="5"/>
  <c r="LO276" i="5"/>
  <c r="LN276" i="5"/>
  <c r="LM276" i="5"/>
  <c r="LL276" i="5"/>
  <c r="LK276" i="5"/>
  <c r="LJ276" i="5"/>
  <c r="LI276" i="5"/>
  <c r="LH276" i="5"/>
  <c r="LG276" i="5"/>
  <c r="LF276" i="5"/>
  <c r="LE276" i="5"/>
  <c r="LD276" i="5"/>
  <c r="LC276" i="5"/>
  <c r="LB276" i="5"/>
  <c r="LA276" i="5"/>
  <c r="KZ276" i="5"/>
  <c r="KY276" i="5"/>
  <c r="KX276" i="5"/>
  <c r="KW276" i="5"/>
  <c r="KV276" i="5"/>
  <c r="KU276" i="5"/>
  <c r="KT276" i="5"/>
  <c r="KS276" i="5"/>
  <c r="KR276" i="5"/>
  <c r="KQ276" i="5"/>
  <c r="KP276" i="5"/>
  <c r="KO276" i="5"/>
  <c r="KN276" i="5"/>
  <c r="KM276" i="5"/>
  <c r="KL276" i="5"/>
  <c r="KK276" i="5"/>
  <c r="KJ276" i="5"/>
  <c r="KI276" i="5"/>
  <c r="KH276" i="5"/>
  <c r="KG276" i="5"/>
  <c r="KF276" i="5"/>
  <c r="KE276" i="5"/>
  <c r="KD276" i="5"/>
  <c r="KC276" i="5"/>
  <c r="KB276" i="5"/>
  <c r="KA276" i="5"/>
  <c r="JZ276" i="5"/>
  <c r="JY276" i="5"/>
  <c r="JX276" i="5"/>
  <c r="JW276" i="5"/>
  <c r="JV276" i="5"/>
  <c r="JU276" i="5"/>
  <c r="JT276" i="5"/>
  <c r="JS276" i="5"/>
  <c r="JR276" i="5"/>
  <c r="JQ276" i="5"/>
  <c r="JP276" i="5"/>
  <c r="JO276" i="5"/>
  <c r="JN276" i="5"/>
  <c r="JM276" i="5"/>
  <c r="JL276" i="5"/>
  <c r="JK276" i="5"/>
  <c r="JJ276" i="5"/>
  <c r="JI276" i="5"/>
  <c r="JH276" i="5"/>
  <c r="JG276" i="5"/>
  <c r="JF276" i="5"/>
  <c r="JE276" i="5"/>
  <c r="JD276" i="5"/>
  <c r="JC276" i="5"/>
  <c r="JB276" i="5"/>
  <c r="JA276" i="5"/>
  <c r="IZ276" i="5"/>
  <c r="IY276" i="5"/>
  <c r="IX276" i="5"/>
  <c r="IW276" i="5"/>
  <c r="IV276" i="5"/>
  <c r="IU276" i="5"/>
  <c r="IT276" i="5"/>
  <c r="IS276" i="5"/>
  <c r="IR276" i="5"/>
  <c r="IQ276" i="5"/>
  <c r="IP276" i="5"/>
  <c r="IO276" i="5"/>
  <c r="IN276" i="5"/>
  <c r="IM276" i="5"/>
  <c r="IL276" i="5"/>
  <c r="IK276" i="5"/>
  <c r="IJ276" i="5"/>
  <c r="II276" i="5"/>
  <c r="IH276" i="5"/>
  <c r="IG276" i="5"/>
  <c r="IF276" i="5"/>
  <c r="IE276" i="5"/>
  <c r="ID276" i="5"/>
  <c r="IC276" i="5"/>
  <c r="IB276" i="5"/>
  <c r="IA276" i="5"/>
  <c r="HZ276" i="5"/>
  <c r="HY276" i="5"/>
  <c r="HX276" i="5"/>
  <c r="HW276" i="5"/>
  <c r="HV276" i="5"/>
  <c r="HU276" i="5"/>
  <c r="HT276" i="5"/>
  <c r="HS276" i="5"/>
  <c r="HR276" i="5"/>
  <c r="HQ276" i="5"/>
  <c r="HP276" i="5"/>
  <c r="HO276" i="5"/>
  <c r="HN276" i="5"/>
  <c r="HM276" i="5"/>
  <c r="HL276" i="5"/>
  <c r="HK276" i="5"/>
  <c r="HJ276" i="5"/>
  <c r="HI276" i="5"/>
  <c r="HH276" i="5"/>
  <c r="HG276" i="5"/>
  <c r="HF276" i="5"/>
  <c r="HE276" i="5"/>
  <c r="HD276" i="5"/>
  <c r="HC276" i="5"/>
  <c r="HB276" i="5"/>
  <c r="HA276" i="5"/>
  <c r="GZ276" i="5"/>
  <c r="GY276" i="5"/>
  <c r="GX276" i="5"/>
  <c r="GW276" i="5"/>
  <c r="GV276" i="5"/>
  <c r="GU276" i="5"/>
  <c r="GT276" i="5"/>
  <c r="GS276" i="5"/>
  <c r="GR276" i="5"/>
  <c r="GQ276" i="5"/>
  <c r="GP276" i="5"/>
  <c r="GO276" i="5"/>
  <c r="GN276" i="5"/>
  <c r="GM276" i="5"/>
  <c r="GL276" i="5"/>
  <c r="GK276" i="5"/>
  <c r="GJ276" i="5"/>
  <c r="GI276" i="5"/>
  <c r="GH276" i="5"/>
  <c r="GG276" i="5"/>
  <c r="GF276" i="5"/>
  <c r="GE276" i="5"/>
  <c r="GD276" i="5"/>
  <c r="GC276" i="5"/>
  <c r="GB276" i="5"/>
  <c r="GA276" i="5"/>
  <c r="FZ276" i="5"/>
  <c r="FY276" i="5"/>
  <c r="FX276" i="5"/>
  <c r="FW276" i="5"/>
  <c r="FV276" i="5"/>
  <c r="FU276" i="5"/>
  <c r="FT276" i="5"/>
  <c r="FS276" i="5"/>
  <c r="FR276" i="5"/>
  <c r="FQ276" i="5"/>
  <c r="FP276" i="5"/>
  <c r="FO276" i="5"/>
  <c r="FN276" i="5"/>
  <c r="FM276" i="5"/>
  <c r="FL276" i="5"/>
  <c r="FK276" i="5"/>
  <c r="FJ276" i="5"/>
  <c r="FI276" i="5"/>
  <c r="FH276" i="5"/>
  <c r="FG276" i="5"/>
  <c r="FF276" i="5"/>
  <c r="FE276" i="5"/>
  <c r="FD276" i="5"/>
  <c r="FC276" i="5"/>
  <c r="FB276" i="5"/>
  <c r="FA276" i="5"/>
  <c r="EZ276" i="5"/>
  <c r="EY276" i="5"/>
  <c r="EX276" i="5"/>
  <c r="EW276" i="5"/>
  <c r="EV276" i="5"/>
  <c r="EU276" i="5"/>
  <c r="ET276" i="5"/>
  <c r="ES276" i="5"/>
  <c r="ER276" i="5"/>
  <c r="EQ276" i="5"/>
  <c r="EP276" i="5"/>
  <c r="EO276" i="5"/>
  <c r="EN276" i="5"/>
  <c r="EM276" i="5"/>
  <c r="EL276" i="5"/>
  <c r="EK276" i="5"/>
  <c r="EJ276" i="5"/>
  <c r="EI276" i="5"/>
  <c r="EH276" i="5"/>
  <c r="EG276" i="5"/>
  <c r="EF276" i="5"/>
  <c r="EE276" i="5"/>
  <c r="ED276" i="5"/>
  <c r="EC276" i="5"/>
  <c r="EB276" i="5"/>
  <c r="EA276" i="5"/>
  <c r="DZ276" i="5"/>
  <c r="DY276" i="5"/>
  <c r="DX276" i="5"/>
  <c r="DW276" i="5"/>
  <c r="DV276" i="5"/>
  <c r="DU276" i="5"/>
  <c r="DT276" i="5"/>
  <c r="DS276" i="5"/>
  <c r="DR276" i="5"/>
  <c r="DQ276" i="5"/>
  <c r="DP276" i="5"/>
  <c r="DO276" i="5"/>
  <c r="DN276" i="5"/>
  <c r="DM276" i="5"/>
  <c r="DL276" i="5"/>
  <c r="DK276" i="5"/>
  <c r="DJ276" i="5"/>
  <c r="DI276" i="5"/>
  <c r="DH276" i="5"/>
  <c r="DG276" i="5"/>
  <c r="DF276" i="5"/>
  <c r="DE276" i="5"/>
  <c r="DD276" i="5"/>
  <c r="DC276" i="5"/>
  <c r="DB276" i="5"/>
  <c r="DA276" i="5"/>
  <c r="CZ276" i="5"/>
  <c r="CY276" i="5"/>
  <c r="CX276" i="5"/>
  <c r="CW276" i="5"/>
  <c r="CV276" i="5"/>
  <c r="CU276" i="5"/>
  <c r="CT276" i="5"/>
  <c r="CS276" i="5"/>
  <c r="CR276" i="5"/>
  <c r="CQ276" i="5"/>
  <c r="CP276" i="5"/>
  <c r="CO276" i="5"/>
  <c r="CN276" i="5"/>
  <c r="CM276" i="5"/>
  <c r="CL276" i="5"/>
  <c r="CK276" i="5"/>
  <c r="CJ276" i="5"/>
  <c r="CI276" i="5"/>
  <c r="CH276" i="5"/>
  <c r="CG276" i="5"/>
  <c r="CF276" i="5"/>
  <c r="CE276" i="5"/>
  <c r="CD276" i="5"/>
  <c r="CC276" i="5"/>
  <c r="CB276" i="5"/>
  <c r="CA276" i="5"/>
  <c r="BZ276" i="5"/>
  <c r="BY276" i="5"/>
  <c r="BX276" i="5"/>
  <c r="BW276" i="5"/>
  <c r="BV276" i="5"/>
  <c r="BU276" i="5"/>
  <c r="BT276" i="5"/>
  <c r="BS276" i="5"/>
  <c r="BR276" i="5"/>
  <c r="BQ276" i="5"/>
  <c r="BP276" i="5"/>
  <c r="BO276" i="5"/>
  <c r="BN276" i="5"/>
  <c r="BM276" i="5"/>
  <c r="BL276" i="5"/>
  <c r="BK276" i="5"/>
  <c r="BJ276" i="5"/>
  <c r="BI276" i="5"/>
  <c r="BH276" i="5"/>
  <c r="BG276" i="5"/>
  <c r="BF276" i="5"/>
  <c r="BE276" i="5"/>
  <c r="BD276" i="5"/>
  <c r="BC276" i="5"/>
  <c r="BB276" i="5"/>
  <c r="BA276" i="5"/>
  <c r="AZ276" i="5"/>
  <c r="AY276" i="5"/>
  <c r="AX276" i="5"/>
  <c r="AW276" i="5"/>
  <c r="AV276" i="5"/>
  <c r="AU276" i="5"/>
  <c r="AT276" i="5"/>
  <c r="AS276" i="5"/>
  <c r="AR276" i="5"/>
  <c r="AQ276" i="5"/>
  <c r="AP276" i="5"/>
  <c r="AO276" i="5"/>
  <c r="AN276" i="5"/>
  <c r="AM276" i="5"/>
  <c r="AL276" i="5"/>
  <c r="AK276" i="5"/>
  <c r="AJ276" i="5"/>
  <c r="AI276" i="5"/>
  <c r="AH276" i="5"/>
  <c r="AG276" i="5"/>
  <c r="AF276" i="5"/>
  <c r="AE276" i="5"/>
  <c r="AD276" i="5"/>
  <c r="AC276" i="5"/>
  <c r="AB276" i="5"/>
  <c r="AA276" i="5"/>
  <c r="Z276" i="5"/>
  <c r="Y276" i="5"/>
  <c r="X276" i="5"/>
  <c r="W276" i="5"/>
  <c r="V276" i="5"/>
  <c r="U276" i="5"/>
  <c r="T276" i="5"/>
  <c r="S276" i="5"/>
  <c r="R276" i="5"/>
  <c r="Q276" i="5"/>
  <c r="NQ275" i="5"/>
  <c r="NP275" i="5"/>
  <c r="NO275" i="5"/>
  <c r="NN275" i="5"/>
  <c r="NM275" i="5"/>
  <c r="NL275" i="5"/>
  <c r="NK275" i="5"/>
  <c r="NJ275" i="5"/>
  <c r="NI275" i="5"/>
  <c r="NH275" i="5"/>
  <c r="NG275" i="5"/>
  <c r="NF275" i="5"/>
  <c r="NE275" i="5"/>
  <c r="ND275" i="5"/>
  <c r="NC275" i="5"/>
  <c r="NB275" i="5"/>
  <c r="NA275" i="5"/>
  <c r="MZ275" i="5"/>
  <c r="MY275" i="5"/>
  <c r="MX275" i="5"/>
  <c r="MW275" i="5"/>
  <c r="MV275" i="5"/>
  <c r="MU275" i="5"/>
  <c r="MT275" i="5"/>
  <c r="MS275" i="5"/>
  <c r="MR275" i="5"/>
  <c r="MQ275" i="5"/>
  <c r="MP275" i="5"/>
  <c r="MO275" i="5"/>
  <c r="MN275" i="5"/>
  <c r="MM275" i="5"/>
  <c r="ML275" i="5"/>
  <c r="MK275" i="5"/>
  <c r="MJ275" i="5"/>
  <c r="MI275" i="5"/>
  <c r="MH275" i="5"/>
  <c r="MG275" i="5"/>
  <c r="MF275" i="5"/>
  <c r="ME275" i="5"/>
  <c r="MD275" i="5"/>
  <c r="MC275" i="5"/>
  <c r="MB275" i="5"/>
  <c r="MA275" i="5"/>
  <c r="LZ275" i="5"/>
  <c r="LY275" i="5"/>
  <c r="LX275" i="5"/>
  <c r="LW275" i="5"/>
  <c r="LV275" i="5"/>
  <c r="LU275" i="5"/>
  <c r="LT275" i="5"/>
  <c r="LS275" i="5"/>
  <c r="LR275" i="5"/>
  <c r="LQ275" i="5"/>
  <c r="LP275" i="5"/>
  <c r="LO275" i="5"/>
  <c r="LN275" i="5"/>
  <c r="LM275" i="5"/>
  <c r="LL275" i="5"/>
  <c r="LK275" i="5"/>
  <c r="LJ275" i="5"/>
  <c r="LI275" i="5"/>
  <c r="LH275" i="5"/>
  <c r="LG275" i="5"/>
  <c r="LF275" i="5"/>
  <c r="LE275" i="5"/>
  <c r="LD275" i="5"/>
  <c r="LC275" i="5"/>
  <c r="LB275" i="5"/>
  <c r="LA275" i="5"/>
  <c r="KZ275" i="5"/>
  <c r="KY275" i="5"/>
  <c r="KX275" i="5"/>
  <c r="KW275" i="5"/>
  <c r="KV275" i="5"/>
  <c r="KU275" i="5"/>
  <c r="KT275" i="5"/>
  <c r="KS275" i="5"/>
  <c r="KR275" i="5"/>
  <c r="KQ275" i="5"/>
  <c r="KP275" i="5"/>
  <c r="KO275" i="5"/>
  <c r="KN275" i="5"/>
  <c r="KM275" i="5"/>
  <c r="KL275" i="5"/>
  <c r="KK275" i="5"/>
  <c r="KJ275" i="5"/>
  <c r="KI275" i="5"/>
  <c r="KH275" i="5"/>
  <c r="KG275" i="5"/>
  <c r="KF275" i="5"/>
  <c r="KE275" i="5"/>
  <c r="KD275" i="5"/>
  <c r="KC275" i="5"/>
  <c r="KB275" i="5"/>
  <c r="KA275" i="5"/>
  <c r="JZ275" i="5"/>
  <c r="JY275" i="5"/>
  <c r="JX275" i="5"/>
  <c r="JW275" i="5"/>
  <c r="JV275" i="5"/>
  <c r="JU275" i="5"/>
  <c r="JT275" i="5"/>
  <c r="JS275" i="5"/>
  <c r="JR275" i="5"/>
  <c r="JQ275" i="5"/>
  <c r="JP275" i="5"/>
  <c r="JO275" i="5"/>
  <c r="JN275" i="5"/>
  <c r="JM275" i="5"/>
  <c r="JL275" i="5"/>
  <c r="JK275" i="5"/>
  <c r="JJ275" i="5"/>
  <c r="JI275" i="5"/>
  <c r="JH275" i="5"/>
  <c r="JG275" i="5"/>
  <c r="JF275" i="5"/>
  <c r="JE275" i="5"/>
  <c r="JD275" i="5"/>
  <c r="JC275" i="5"/>
  <c r="JB275" i="5"/>
  <c r="JA275" i="5"/>
  <c r="IZ275" i="5"/>
  <c r="IY275" i="5"/>
  <c r="IX275" i="5"/>
  <c r="IW275" i="5"/>
  <c r="IV275" i="5"/>
  <c r="IU275" i="5"/>
  <c r="IT275" i="5"/>
  <c r="IS275" i="5"/>
  <c r="IR275" i="5"/>
  <c r="IQ275" i="5"/>
  <c r="IP275" i="5"/>
  <c r="IO275" i="5"/>
  <c r="IN275" i="5"/>
  <c r="IM275" i="5"/>
  <c r="IL275" i="5"/>
  <c r="IK275" i="5"/>
  <c r="IJ275" i="5"/>
  <c r="II275" i="5"/>
  <c r="IH275" i="5"/>
  <c r="IG275" i="5"/>
  <c r="IF275" i="5"/>
  <c r="IE275" i="5"/>
  <c r="ID275" i="5"/>
  <c r="IC275" i="5"/>
  <c r="IB275" i="5"/>
  <c r="IA275" i="5"/>
  <c r="HZ275" i="5"/>
  <c r="HY275" i="5"/>
  <c r="HX275" i="5"/>
  <c r="HW275" i="5"/>
  <c r="HV275" i="5"/>
  <c r="HU275" i="5"/>
  <c r="HT275" i="5"/>
  <c r="HS275" i="5"/>
  <c r="HR275" i="5"/>
  <c r="HQ275" i="5"/>
  <c r="HP275" i="5"/>
  <c r="HO275" i="5"/>
  <c r="HN275" i="5"/>
  <c r="HM275" i="5"/>
  <c r="HL275" i="5"/>
  <c r="HK275" i="5"/>
  <c r="HJ275" i="5"/>
  <c r="HI275" i="5"/>
  <c r="HH275" i="5"/>
  <c r="HG275" i="5"/>
  <c r="HF275" i="5"/>
  <c r="HE275" i="5"/>
  <c r="HD275" i="5"/>
  <c r="HC275" i="5"/>
  <c r="HB275" i="5"/>
  <c r="HA275" i="5"/>
  <c r="GZ275" i="5"/>
  <c r="GY275" i="5"/>
  <c r="GX275" i="5"/>
  <c r="GW275" i="5"/>
  <c r="GV275" i="5"/>
  <c r="GU275" i="5"/>
  <c r="GT275" i="5"/>
  <c r="GS275" i="5"/>
  <c r="GR275" i="5"/>
  <c r="GQ275" i="5"/>
  <c r="GP275" i="5"/>
  <c r="GO275" i="5"/>
  <c r="GN275" i="5"/>
  <c r="GM275" i="5"/>
  <c r="GL275" i="5"/>
  <c r="GK275" i="5"/>
  <c r="GJ275" i="5"/>
  <c r="GI275" i="5"/>
  <c r="GH275" i="5"/>
  <c r="GG275" i="5"/>
  <c r="GF275" i="5"/>
  <c r="GE275" i="5"/>
  <c r="GD275" i="5"/>
  <c r="GC275" i="5"/>
  <c r="GB275" i="5"/>
  <c r="GA275" i="5"/>
  <c r="FZ275" i="5"/>
  <c r="FY275" i="5"/>
  <c r="FX275" i="5"/>
  <c r="FW275" i="5"/>
  <c r="FV275" i="5"/>
  <c r="FU275" i="5"/>
  <c r="FT275" i="5"/>
  <c r="FS275" i="5"/>
  <c r="FR275" i="5"/>
  <c r="FQ275" i="5"/>
  <c r="FP275" i="5"/>
  <c r="FO275" i="5"/>
  <c r="FN275" i="5"/>
  <c r="FM275" i="5"/>
  <c r="FL275" i="5"/>
  <c r="FK275" i="5"/>
  <c r="FJ275" i="5"/>
  <c r="FI275" i="5"/>
  <c r="FH275" i="5"/>
  <c r="FG275" i="5"/>
  <c r="FF275" i="5"/>
  <c r="FE275" i="5"/>
  <c r="FD275" i="5"/>
  <c r="FC275" i="5"/>
  <c r="FB275" i="5"/>
  <c r="FA275" i="5"/>
  <c r="EZ275" i="5"/>
  <c r="EY275" i="5"/>
  <c r="EX275" i="5"/>
  <c r="EW275" i="5"/>
  <c r="EV275" i="5"/>
  <c r="EU275" i="5"/>
  <c r="ET275" i="5"/>
  <c r="ES275" i="5"/>
  <c r="ER275" i="5"/>
  <c r="EQ275" i="5"/>
  <c r="EP275" i="5"/>
  <c r="EO275" i="5"/>
  <c r="EN275" i="5"/>
  <c r="EM275" i="5"/>
  <c r="EL275" i="5"/>
  <c r="EK275" i="5"/>
  <c r="EJ275" i="5"/>
  <c r="EI275" i="5"/>
  <c r="EH275" i="5"/>
  <c r="EG275" i="5"/>
  <c r="EF275" i="5"/>
  <c r="EE275" i="5"/>
  <c r="ED275" i="5"/>
  <c r="EC275" i="5"/>
  <c r="EB275" i="5"/>
  <c r="EA275" i="5"/>
  <c r="DZ275" i="5"/>
  <c r="DY275" i="5"/>
  <c r="DX275" i="5"/>
  <c r="DW275" i="5"/>
  <c r="DV275" i="5"/>
  <c r="DU275" i="5"/>
  <c r="DT275" i="5"/>
  <c r="DS275" i="5"/>
  <c r="DR275" i="5"/>
  <c r="DQ275" i="5"/>
  <c r="DP275" i="5"/>
  <c r="DO275" i="5"/>
  <c r="DN275" i="5"/>
  <c r="DM275" i="5"/>
  <c r="DL275" i="5"/>
  <c r="DK275" i="5"/>
  <c r="DJ275" i="5"/>
  <c r="DI275" i="5"/>
  <c r="DH275" i="5"/>
  <c r="DG275" i="5"/>
  <c r="DF275" i="5"/>
  <c r="DE275" i="5"/>
  <c r="DD275" i="5"/>
  <c r="DC275" i="5"/>
  <c r="DB275" i="5"/>
  <c r="DA275" i="5"/>
  <c r="CZ275" i="5"/>
  <c r="CY275" i="5"/>
  <c r="CX275" i="5"/>
  <c r="CW275" i="5"/>
  <c r="CV275" i="5"/>
  <c r="CU275" i="5"/>
  <c r="CT275" i="5"/>
  <c r="CS275" i="5"/>
  <c r="CR275" i="5"/>
  <c r="CQ275" i="5"/>
  <c r="CP275" i="5"/>
  <c r="CO275" i="5"/>
  <c r="CN275" i="5"/>
  <c r="CM275" i="5"/>
  <c r="CL275" i="5"/>
  <c r="CK275" i="5"/>
  <c r="CJ275" i="5"/>
  <c r="CI275" i="5"/>
  <c r="CH275" i="5"/>
  <c r="CG275" i="5"/>
  <c r="CF275" i="5"/>
  <c r="CE275" i="5"/>
  <c r="CD275" i="5"/>
  <c r="CC275" i="5"/>
  <c r="CB275" i="5"/>
  <c r="CA275" i="5"/>
  <c r="BZ275" i="5"/>
  <c r="BY275" i="5"/>
  <c r="BX275" i="5"/>
  <c r="BW275" i="5"/>
  <c r="BV275" i="5"/>
  <c r="BU275" i="5"/>
  <c r="BT275" i="5"/>
  <c r="BS275" i="5"/>
  <c r="BR275" i="5"/>
  <c r="BQ275" i="5"/>
  <c r="BP275" i="5"/>
  <c r="BO275" i="5"/>
  <c r="BN275" i="5"/>
  <c r="BM275" i="5"/>
  <c r="BL275" i="5"/>
  <c r="BK275" i="5"/>
  <c r="BJ275" i="5"/>
  <c r="BI275" i="5"/>
  <c r="BH275" i="5"/>
  <c r="BG275" i="5"/>
  <c r="BF275" i="5"/>
  <c r="BE275" i="5"/>
  <c r="BD275" i="5"/>
  <c r="BC275" i="5"/>
  <c r="BB275" i="5"/>
  <c r="BA275" i="5"/>
  <c r="AZ275" i="5"/>
  <c r="AY275" i="5"/>
  <c r="AX275" i="5"/>
  <c r="AW275" i="5"/>
  <c r="AV275" i="5"/>
  <c r="AU275" i="5"/>
  <c r="AT275" i="5"/>
  <c r="AS275" i="5"/>
  <c r="AR275" i="5"/>
  <c r="AQ275" i="5"/>
  <c r="AP275" i="5"/>
  <c r="AO275" i="5"/>
  <c r="AN275" i="5"/>
  <c r="AM275" i="5"/>
  <c r="AL275" i="5"/>
  <c r="AK275" i="5"/>
  <c r="AJ275" i="5"/>
  <c r="AI275" i="5"/>
  <c r="AH275" i="5"/>
  <c r="AG275" i="5"/>
  <c r="AF275" i="5"/>
  <c r="AE275" i="5"/>
  <c r="AD275" i="5"/>
  <c r="AC275" i="5"/>
  <c r="AB275" i="5"/>
  <c r="AA275" i="5"/>
  <c r="Z275" i="5"/>
  <c r="Y275" i="5"/>
  <c r="X275" i="5"/>
  <c r="W275" i="5"/>
  <c r="V275" i="5"/>
  <c r="U275" i="5"/>
  <c r="T275" i="5"/>
  <c r="S275" i="5"/>
  <c r="R275" i="5"/>
  <c r="Q275" i="5"/>
  <c r="NQ274" i="5"/>
  <c r="NP274" i="5"/>
  <c r="NO274" i="5"/>
  <c r="NN274" i="5"/>
  <c r="NM274" i="5"/>
  <c r="NL274" i="5"/>
  <c r="NK274" i="5"/>
  <c r="NJ274" i="5"/>
  <c r="NI274" i="5"/>
  <c r="NH274" i="5"/>
  <c r="NG274" i="5"/>
  <c r="NF274" i="5"/>
  <c r="NE274" i="5"/>
  <c r="ND274" i="5"/>
  <c r="NC274" i="5"/>
  <c r="NB274" i="5"/>
  <c r="NA274" i="5"/>
  <c r="MZ274" i="5"/>
  <c r="MY274" i="5"/>
  <c r="MX274" i="5"/>
  <c r="MW274" i="5"/>
  <c r="MV274" i="5"/>
  <c r="MU274" i="5"/>
  <c r="MT274" i="5"/>
  <c r="MS274" i="5"/>
  <c r="MR274" i="5"/>
  <c r="MQ274" i="5"/>
  <c r="MP274" i="5"/>
  <c r="MO274" i="5"/>
  <c r="MN274" i="5"/>
  <c r="MM274" i="5"/>
  <c r="ML274" i="5"/>
  <c r="MK274" i="5"/>
  <c r="MJ274" i="5"/>
  <c r="MI274" i="5"/>
  <c r="MH274" i="5"/>
  <c r="MG274" i="5"/>
  <c r="MF274" i="5"/>
  <c r="ME274" i="5"/>
  <c r="MD274" i="5"/>
  <c r="MC274" i="5"/>
  <c r="MB274" i="5"/>
  <c r="MA274" i="5"/>
  <c r="LZ274" i="5"/>
  <c r="LY274" i="5"/>
  <c r="LX274" i="5"/>
  <c r="LW274" i="5"/>
  <c r="LV274" i="5"/>
  <c r="LU274" i="5"/>
  <c r="LT274" i="5"/>
  <c r="LS274" i="5"/>
  <c r="LR274" i="5"/>
  <c r="LQ274" i="5"/>
  <c r="LP274" i="5"/>
  <c r="LO274" i="5"/>
  <c r="LN274" i="5"/>
  <c r="LM274" i="5"/>
  <c r="LL274" i="5"/>
  <c r="LK274" i="5"/>
  <c r="LJ274" i="5"/>
  <c r="LI274" i="5"/>
  <c r="LH274" i="5"/>
  <c r="LG274" i="5"/>
  <c r="LF274" i="5"/>
  <c r="LE274" i="5"/>
  <c r="LD274" i="5"/>
  <c r="LC274" i="5"/>
  <c r="LB274" i="5"/>
  <c r="LA274" i="5"/>
  <c r="KZ274" i="5"/>
  <c r="KY274" i="5"/>
  <c r="KX274" i="5"/>
  <c r="KW274" i="5"/>
  <c r="KV274" i="5"/>
  <c r="KU274" i="5"/>
  <c r="KT274" i="5"/>
  <c r="KS274" i="5"/>
  <c r="KR274" i="5"/>
  <c r="KQ274" i="5"/>
  <c r="KP274" i="5"/>
  <c r="KO274" i="5"/>
  <c r="KN274" i="5"/>
  <c r="KM274" i="5"/>
  <c r="KL274" i="5"/>
  <c r="KK274" i="5"/>
  <c r="KJ274" i="5"/>
  <c r="KI274" i="5"/>
  <c r="KH274" i="5"/>
  <c r="KG274" i="5"/>
  <c r="KF274" i="5"/>
  <c r="KE274" i="5"/>
  <c r="KD274" i="5"/>
  <c r="KC274" i="5"/>
  <c r="KB274" i="5"/>
  <c r="KA274" i="5"/>
  <c r="JZ274" i="5"/>
  <c r="JY274" i="5"/>
  <c r="JX274" i="5"/>
  <c r="JW274" i="5"/>
  <c r="JV274" i="5"/>
  <c r="JU274" i="5"/>
  <c r="JT274" i="5"/>
  <c r="JS274" i="5"/>
  <c r="JR274" i="5"/>
  <c r="JQ274" i="5"/>
  <c r="JP274" i="5"/>
  <c r="JO274" i="5"/>
  <c r="JN274" i="5"/>
  <c r="JM274" i="5"/>
  <c r="JL274" i="5"/>
  <c r="JK274" i="5"/>
  <c r="JJ274" i="5"/>
  <c r="JI274" i="5"/>
  <c r="JH274" i="5"/>
  <c r="JG274" i="5"/>
  <c r="JF274" i="5"/>
  <c r="JE274" i="5"/>
  <c r="JD274" i="5"/>
  <c r="JC274" i="5"/>
  <c r="JB274" i="5"/>
  <c r="JA274" i="5"/>
  <c r="IZ274" i="5"/>
  <c r="IY274" i="5"/>
  <c r="IX274" i="5"/>
  <c r="IW274" i="5"/>
  <c r="IV274" i="5"/>
  <c r="IU274" i="5"/>
  <c r="IT274" i="5"/>
  <c r="IS274" i="5"/>
  <c r="IR274" i="5"/>
  <c r="IQ274" i="5"/>
  <c r="IP274" i="5"/>
  <c r="IO274" i="5"/>
  <c r="IN274" i="5"/>
  <c r="IM274" i="5"/>
  <c r="IL274" i="5"/>
  <c r="IK274" i="5"/>
  <c r="IJ274" i="5"/>
  <c r="II274" i="5"/>
  <c r="IH274" i="5"/>
  <c r="IG274" i="5"/>
  <c r="IF274" i="5"/>
  <c r="IE274" i="5"/>
  <c r="ID274" i="5"/>
  <c r="IC274" i="5"/>
  <c r="IB274" i="5"/>
  <c r="IA274" i="5"/>
  <c r="HZ274" i="5"/>
  <c r="HY274" i="5"/>
  <c r="HX274" i="5"/>
  <c r="HW274" i="5"/>
  <c r="HV274" i="5"/>
  <c r="HU274" i="5"/>
  <c r="HT274" i="5"/>
  <c r="HS274" i="5"/>
  <c r="HR274" i="5"/>
  <c r="HQ274" i="5"/>
  <c r="HP274" i="5"/>
  <c r="HO274" i="5"/>
  <c r="HN274" i="5"/>
  <c r="HM274" i="5"/>
  <c r="HL274" i="5"/>
  <c r="HK274" i="5"/>
  <c r="HJ274" i="5"/>
  <c r="HI274" i="5"/>
  <c r="HH274" i="5"/>
  <c r="HG274" i="5"/>
  <c r="HF274" i="5"/>
  <c r="HE274" i="5"/>
  <c r="HD274" i="5"/>
  <c r="HC274" i="5"/>
  <c r="HB274" i="5"/>
  <c r="HA274" i="5"/>
  <c r="GZ274" i="5"/>
  <c r="GY274" i="5"/>
  <c r="GX274" i="5"/>
  <c r="GW274" i="5"/>
  <c r="GV274" i="5"/>
  <c r="GU274" i="5"/>
  <c r="GT274" i="5"/>
  <c r="GS274" i="5"/>
  <c r="GR274" i="5"/>
  <c r="GQ274" i="5"/>
  <c r="GP274" i="5"/>
  <c r="GO274" i="5"/>
  <c r="GN274" i="5"/>
  <c r="GM274" i="5"/>
  <c r="GL274" i="5"/>
  <c r="GK274" i="5"/>
  <c r="GJ274" i="5"/>
  <c r="GI274" i="5"/>
  <c r="GH274" i="5"/>
  <c r="GG274" i="5"/>
  <c r="GF274" i="5"/>
  <c r="GE274" i="5"/>
  <c r="GD274" i="5"/>
  <c r="GC274" i="5"/>
  <c r="GB274" i="5"/>
  <c r="GA274" i="5"/>
  <c r="FZ274" i="5"/>
  <c r="FY274" i="5"/>
  <c r="FX274" i="5"/>
  <c r="FW274" i="5"/>
  <c r="FV274" i="5"/>
  <c r="FU274" i="5"/>
  <c r="FT274" i="5"/>
  <c r="FS274" i="5"/>
  <c r="FR274" i="5"/>
  <c r="FQ274" i="5"/>
  <c r="FP274" i="5"/>
  <c r="FO274" i="5"/>
  <c r="FN274" i="5"/>
  <c r="FM274" i="5"/>
  <c r="FL274" i="5"/>
  <c r="FK274" i="5"/>
  <c r="FJ274" i="5"/>
  <c r="FI274" i="5"/>
  <c r="FH274" i="5"/>
  <c r="FG274" i="5"/>
  <c r="FF274" i="5"/>
  <c r="FE274" i="5"/>
  <c r="FD274" i="5"/>
  <c r="FC274" i="5"/>
  <c r="FB274" i="5"/>
  <c r="FA274" i="5"/>
  <c r="EZ274" i="5"/>
  <c r="EY274" i="5"/>
  <c r="EX274" i="5"/>
  <c r="EW274" i="5"/>
  <c r="EV274" i="5"/>
  <c r="EU274" i="5"/>
  <c r="ET274" i="5"/>
  <c r="ES274" i="5"/>
  <c r="ER274" i="5"/>
  <c r="EQ274" i="5"/>
  <c r="EP274" i="5"/>
  <c r="EO274" i="5"/>
  <c r="EN274" i="5"/>
  <c r="EM274" i="5"/>
  <c r="EL274" i="5"/>
  <c r="EK274" i="5"/>
  <c r="EJ274" i="5"/>
  <c r="EI274" i="5"/>
  <c r="EH274" i="5"/>
  <c r="EG274" i="5"/>
  <c r="EF274" i="5"/>
  <c r="EE274" i="5"/>
  <c r="ED274" i="5"/>
  <c r="EC274" i="5"/>
  <c r="EB274" i="5"/>
  <c r="EA274" i="5"/>
  <c r="DZ274" i="5"/>
  <c r="DY274" i="5"/>
  <c r="DX274" i="5"/>
  <c r="DW274" i="5"/>
  <c r="DV274" i="5"/>
  <c r="DU274" i="5"/>
  <c r="DT274" i="5"/>
  <c r="DS274" i="5"/>
  <c r="DR274" i="5"/>
  <c r="DQ274" i="5"/>
  <c r="DP274" i="5"/>
  <c r="DO274" i="5"/>
  <c r="DN274" i="5"/>
  <c r="DM274" i="5"/>
  <c r="DL274" i="5"/>
  <c r="DK274" i="5"/>
  <c r="DJ274" i="5"/>
  <c r="DI274" i="5"/>
  <c r="DH274" i="5"/>
  <c r="DG274" i="5"/>
  <c r="DF274" i="5"/>
  <c r="DE274" i="5"/>
  <c r="DD274" i="5"/>
  <c r="DC274" i="5"/>
  <c r="DB274" i="5"/>
  <c r="DA274" i="5"/>
  <c r="CZ274" i="5"/>
  <c r="CY274" i="5"/>
  <c r="CX274" i="5"/>
  <c r="CW274" i="5"/>
  <c r="CV274" i="5"/>
  <c r="CU274" i="5"/>
  <c r="CT274" i="5"/>
  <c r="CS274" i="5"/>
  <c r="CR274" i="5"/>
  <c r="CQ274" i="5"/>
  <c r="CP274" i="5"/>
  <c r="CO274" i="5"/>
  <c r="CN274" i="5"/>
  <c r="CM274" i="5"/>
  <c r="CL274" i="5"/>
  <c r="CK274" i="5"/>
  <c r="CJ274" i="5"/>
  <c r="CI274" i="5"/>
  <c r="CH274" i="5"/>
  <c r="CG274" i="5"/>
  <c r="CF274" i="5"/>
  <c r="CE274" i="5"/>
  <c r="CD274" i="5"/>
  <c r="CC274" i="5"/>
  <c r="CB274" i="5"/>
  <c r="CA274" i="5"/>
  <c r="BZ274" i="5"/>
  <c r="BY274" i="5"/>
  <c r="BX274" i="5"/>
  <c r="BW274" i="5"/>
  <c r="BV274" i="5"/>
  <c r="BU274" i="5"/>
  <c r="BT274" i="5"/>
  <c r="BS274" i="5"/>
  <c r="BR274" i="5"/>
  <c r="BQ274" i="5"/>
  <c r="BP274" i="5"/>
  <c r="BO274" i="5"/>
  <c r="BN274" i="5"/>
  <c r="BM274" i="5"/>
  <c r="BL274" i="5"/>
  <c r="BK274" i="5"/>
  <c r="BJ274" i="5"/>
  <c r="BI274" i="5"/>
  <c r="BH274" i="5"/>
  <c r="BG274" i="5"/>
  <c r="BF274" i="5"/>
  <c r="BE274" i="5"/>
  <c r="BD274" i="5"/>
  <c r="BC274" i="5"/>
  <c r="BB274" i="5"/>
  <c r="BA274" i="5"/>
  <c r="AZ274" i="5"/>
  <c r="AY274" i="5"/>
  <c r="AX274" i="5"/>
  <c r="AW274" i="5"/>
  <c r="AV274" i="5"/>
  <c r="AU274" i="5"/>
  <c r="AT274" i="5"/>
  <c r="AS274" i="5"/>
  <c r="AR274" i="5"/>
  <c r="AQ274" i="5"/>
  <c r="AP274" i="5"/>
  <c r="AO274" i="5"/>
  <c r="AN274" i="5"/>
  <c r="AM274" i="5"/>
  <c r="AL274" i="5"/>
  <c r="AK274" i="5"/>
  <c r="AJ274" i="5"/>
  <c r="AI274" i="5"/>
  <c r="AH274" i="5"/>
  <c r="AG274" i="5"/>
  <c r="AF274" i="5"/>
  <c r="AE274" i="5"/>
  <c r="AD274" i="5"/>
  <c r="AC274" i="5"/>
  <c r="AB274" i="5"/>
  <c r="AA274" i="5"/>
  <c r="Z274" i="5"/>
  <c r="Y274" i="5"/>
  <c r="X274" i="5"/>
  <c r="W274" i="5"/>
  <c r="V274" i="5"/>
  <c r="U274" i="5"/>
  <c r="T274" i="5"/>
  <c r="S274" i="5"/>
  <c r="R274" i="5"/>
  <c r="Q274" i="5"/>
  <c r="NQ273" i="5"/>
  <c r="NP273" i="5"/>
  <c r="NO273" i="5"/>
  <c r="NN273" i="5"/>
  <c r="NM273" i="5"/>
  <c r="NL273" i="5"/>
  <c r="NK273" i="5"/>
  <c r="NJ273" i="5"/>
  <c r="NI273" i="5"/>
  <c r="NH273" i="5"/>
  <c r="NG273" i="5"/>
  <c r="NF273" i="5"/>
  <c r="NE273" i="5"/>
  <c r="ND273" i="5"/>
  <c r="NC273" i="5"/>
  <c r="NB273" i="5"/>
  <c r="NA273" i="5"/>
  <c r="MZ273" i="5"/>
  <c r="MY273" i="5"/>
  <c r="MX273" i="5"/>
  <c r="MW273" i="5"/>
  <c r="MV273" i="5"/>
  <c r="MU273" i="5"/>
  <c r="MT273" i="5"/>
  <c r="MS273" i="5"/>
  <c r="MR273" i="5"/>
  <c r="MQ273" i="5"/>
  <c r="MP273" i="5"/>
  <c r="MO273" i="5"/>
  <c r="MN273" i="5"/>
  <c r="MM273" i="5"/>
  <c r="ML273" i="5"/>
  <c r="MK273" i="5"/>
  <c r="MJ273" i="5"/>
  <c r="MI273" i="5"/>
  <c r="MH273" i="5"/>
  <c r="MG273" i="5"/>
  <c r="MF273" i="5"/>
  <c r="ME273" i="5"/>
  <c r="MD273" i="5"/>
  <c r="MC273" i="5"/>
  <c r="MB273" i="5"/>
  <c r="MA273" i="5"/>
  <c r="LZ273" i="5"/>
  <c r="LY273" i="5"/>
  <c r="LX273" i="5"/>
  <c r="LW273" i="5"/>
  <c r="LV273" i="5"/>
  <c r="LU273" i="5"/>
  <c r="LT273" i="5"/>
  <c r="LS273" i="5"/>
  <c r="LR273" i="5"/>
  <c r="LQ273" i="5"/>
  <c r="LP273" i="5"/>
  <c r="LO273" i="5"/>
  <c r="LN273" i="5"/>
  <c r="LM273" i="5"/>
  <c r="LL273" i="5"/>
  <c r="LK273" i="5"/>
  <c r="LJ273" i="5"/>
  <c r="LI273" i="5"/>
  <c r="LH273" i="5"/>
  <c r="LG273" i="5"/>
  <c r="LF273" i="5"/>
  <c r="LE273" i="5"/>
  <c r="LD273" i="5"/>
  <c r="LC273" i="5"/>
  <c r="LB273" i="5"/>
  <c r="LA273" i="5"/>
  <c r="KZ273" i="5"/>
  <c r="KY273" i="5"/>
  <c r="KX273" i="5"/>
  <c r="KW273" i="5"/>
  <c r="KV273" i="5"/>
  <c r="KU273" i="5"/>
  <c r="KT273" i="5"/>
  <c r="KS273" i="5"/>
  <c r="KR273" i="5"/>
  <c r="KQ273" i="5"/>
  <c r="KP273" i="5"/>
  <c r="KO273" i="5"/>
  <c r="KN273" i="5"/>
  <c r="KM273" i="5"/>
  <c r="KL273" i="5"/>
  <c r="KK273" i="5"/>
  <c r="KJ273" i="5"/>
  <c r="KI273" i="5"/>
  <c r="KH273" i="5"/>
  <c r="KG273" i="5"/>
  <c r="KF273" i="5"/>
  <c r="KE273" i="5"/>
  <c r="KD273" i="5"/>
  <c r="KC273" i="5"/>
  <c r="KB273" i="5"/>
  <c r="KA273" i="5"/>
  <c r="JZ273" i="5"/>
  <c r="JY273" i="5"/>
  <c r="JX273" i="5"/>
  <c r="JW273" i="5"/>
  <c r="JV273" i="5"/>
  <c r="JU273" i="5"/>
  <c r="JT273" i="5"/>
  <c r="JS273" i="5"/>
  <c r="JR273" i="5"/>
  <c r="JQ273" i="5"/>
  <c r="JP273" i="5"/>
  <c r="JO273" i="5"/>
  <c r="JN273" i="5"/>
  <c r="JM273" i="5"/>
  <c r="JL273" i="5"/>
  <c r="JK273" i="5"/>
  <c r="JJ273" i="5"/>
  <c r="JI273" i="5"/>
  <c r="JH273" i="5"/>
  <c r="JG273" i="5"/>
  <c r="JF273" i="5"/>
  <c r="JE273" i="5"/>
  <c r="JD273" i="5"/>
  <c r="JC273" i="5"/>
  <c r="JB273" i="5"/>
  <c r="JA273" i="5"/>
  <c r="IZ273" i="5"/>
  <c r="IY273" i="5"/>
  <c r="IX273" i="5"/>
  <c r="IW273" i="5"/>
  <c r="IV273" i="5"/>
  <c r="IU273" i="5"/>
  <c r="IT273" i="5"/>
  <c r="IS273" i="5"/>
  <c r="IR273" i="5"/>
  <c r="IQ273" i="5"/>
  <c r="IP273" i="5"/>
  <c r="IO273" i="5"/>
  <c r="IN273" i="5"/>
  <c r="IM273" i="5"/>
  <c r="IL273" i="5"/>
  <c r="IK273" i="5"/>
  <c r="IJ273" i="5"/>
  <c r="II273" i="5"/>
  <c r="IH273" i="5"/>
  <c r="IG273" i="5"/>
  <c r="IF273" i="5"/>
  <c r="IE273" i="5"/>
  <c r="ID273" i="5"/>
  <c r="IC273" i="5"/>
  <c r="IB273" i="5"/>
  <c r="IA273" i="5"/>
  <c r="HZ273" i="5"/>
  <c r="HY273" i="5"/>
  <c r="HX273" i="5"/>
  <c r="HW273" i="5"/>
  <c r="HV273" i="5"/>
  <c r="HU273" i="5"/>
  <c r="HT273" i="5"/>
  <c r="HS273" i="5"/>
  <c r="HR273" i="5"/>
  <c r="HQ273" i="5"/>
  <c r="HP273" i="5"/>
  <c r="HO273" i="5"/>
  <c r="HN273" i="5"/>
  <c r="HM273" i="5"/>
  <c r="HL273" i="5"/>
  <c r="HK273" i="5"/>
  <c r="HJ273" i="5"/>
  <c r="HI273" i="5"/>
  <c r="HH273" i="5"/>
  <c r="HG273" i="5"/>
  <c r="HF273" i="5"/>
  <c r="HE273" i="5"/>
  <c r="HD273" i="5"/>
  <c r="HC273" i="5"/>
  <c r="HB273" i="5"/>
  <c r="HA273" i="5"/>
  <c r="GZ273" i="5"/>
  <c r="GY273" i="5"/>
  <c r="GX273" i="5"/>
  <c r="GW273" i="5"/>
  <c r="GV273" i="5"/>
  <c r="GU273" i="5"/>
  <c r="GT273" i="5"/>
  <c r="GS273" i="5"/>
  <c r="GR273" i="5"/>
  <c r="GQ273" i="5"/>
  <c r="GP273" i="5"/>
  <c r="GO273" i="5"/>
  <c r="GN273" i="5"/>
  <c r="GM273" i="5"/>
  <c r="GL273" i="5"/>
  <c r="GK273" i="5"/>
  <c r="GJ273" i="5"/>
  <c r="GI273" i="5"/>
  <c r="GH273" i="5"/>
  <c r="GG273" i="5"/>
  <c r="GF273" i="5"/>
  <c r="GE273" i="5"/>
  <c r="GD273" i="5"/>
  <c r="GC273" i="5"/>
  <c r="GB273" i="5"/>
  <c r="GA273" i="5"/>
  <c r="FZ273" i="5"/>
  <c r="FY273" i="5"/>
  <c r="FX273" i="5"/>
  <c r="FW273" i="5"/>
  <c r="FV273" i="5"/>
  <c r="FU273" i="5"/>
  <c r="FT273" i="5"/>
  <c r="FS273" i="5"/>
  <c r="FR273" i="5"/>
  <c r="FQ273" i="5"/>
  <c r="FP273" i="5"/>
  <c r="FO273" i="5"/>
  <c r="FN273" i="5"/>
  <c r="FM273" i="5"/>
  <c r="FL273" i="5"/>
  <c r="FK273" i="5"/>
  <c r="FJ273" i="5"/>
  <c r="FI273" i="5"/>
  <c r="FH273" i="5"/>
  <c r="FG273" i="5"/>
  <c r="FF273" i="5"/>
  <c r="FE273" i="5"/>
  <c r="FD273" i="5"/>
  <c r="FC273" i="5"/>
  <c r="FB273" i="5"/>
  <c r="FA273" i="5"/>
  <c r="EZ273" i="5"/>
  <c r="EY273" i="5"/>
  <c r="EX273" i="5"/>
  <c r="EW273" i="5"/>
  <c r="EV273" i="5"/>
  <c r="EU273" i="5"/>
  <c r="ET273" i="5"/>
  <c r="ES273" i="5"/>
  <c r="ER273" i="5"/>
  <c r="EQ273" i="5"/>
  <c r="EP273" i="5"/>
  <c r="EO273" i="5"/>
  <c r="EN273" i="5"/>
  <c r="EM273" i="5"/>
  <c r="EL273" i="5"/>
  <c r="EK273" i="5"/>
  <c r="EJ273" i="5"/>
  <c r="EI273" i="5"/>
  <c r="EH273" i="5"/>
  <c r="EG273" i="5"/>
  <c r="EF273" i="5"/>
  <c r="EE273" i="5"/>
  <c r="ED273" i="5"/>
  <c r="EC273" i="5"/>
  <c r="EB273" i="5"/>
  <c r="EA273" i="5"/>
  <c r="DZ273" i="5"/>
  <c r="DY273" i="5"/>
  <c r="DX273" i="5"/>
  <c r="DW273" i="5"/>
  <c r="DV273" i="5"/>
  <c r="DU273" i="5"/>
  <c r="DT273" i="5"/>
  <c r="DS273" i="5"/>
  <c r="DR273" i="5"/>
  <c r="DQ273" i="5"/>
  <c r="DP273" i="5"/>
  <c r="DO273" i="5"/>
  <c r="DN273" i="5"/>
  <c r="DM273" i="5"/>
  <c r="DL273" i="5"/>
  <c r="DK273" i="5"/>
  <c r="DJ273" i="5"/>
  <c r="DI273" i="5"/>
  <c r="DH273" i="5"/>
  <c r="DG273" i="5"/>
  <c r="DF273" i="5"/>
  <c r="DE273" i="5"/>
  <c r="DD273" i="5"/>
  <c r="DC273" i="5"/>
  <c r="DB273" i="5"/>
  <c r="DA273" i="5"/>
  <c r="CZ273" i="5"/>
  <c r="CY273" i="5"/>
  <c r="CX273" i="5"/>
  <c r="CW273" i="5"/>
  <c r="CV273" i="5"/>
  <c r="CU273" i="5"/>
  <c r="CT273" i="5"/>
  <c r="CS273" i="5"/>
  <c r="CR273" i="5"/>
  <c r="CQ273" i="5"/>
  <c r="CP273" i="5"/>
  <c r="CO273" i="5"/>
  <c r="CN273" i="5"/>
  <c r="CM273" i="5"/>
  <c r="CL273" i="5"/>
  <c r="CK273" i="5"/>
  <c r="CJ273" i="5"/>
  <c r="CI273" i="5"/>
  <c r="CH273" i="5"/>
  <c r="CG273" i="5"/>
  <c r="CF273" i="5"/>
  <c r="CE273" i="5"/>
  <c r="CD273" i="5"/>
  <c r="CC273" i="5"/>
  <c r="CB273" i="5"/>
  <c r="CA273" i="5"/>
  <c r="BZ273" i="5"/>
  <c r="BY273" i="5"/>
  <c r="BX273" i="5"/>
  <c r="BW273" i="5"/>
  <c r="BV273" i="5"/>
  <c r="BU273" i="5"/>
  <c r="BT273" i="5"/>
  <c r="BS273" i="5"/>
  <c r="BR273" i="5"/>
  <c r="BQ273" i="5"/>
  <c r="BP273" i="5"/>
  <c r="BO273" i="5"/>
  <c r="BN273" i="5"/>
  <c r="BM273" i="5"/>
  <c r="BL273" i="5"/>
  <c r="BK273" i="5"/>
  <c r="BJ273" i="5"/>
  <c r="BI273" i="5"/>
  <c r="BH273" i="5"/>
  <c r="BG273" i="5"/>
  <c r="BF273" i="5"/>
  <c r="BE273" i="5"/>
  <c r="BD273" i="5"/>
  <c r="BC273" i="5"/>
  <c r="BB273" i="5"/>
  <c r="BA273" i="5"/>
  <c r="AZ273" i="5"/>
  <c r="AY273" i="5"/>
  <c r="AX273" i="5"/>
  <c r="AW273" i="5"/>
  <c r="AV273" i="5"/>
  <c r="AU273" i="5"/>
  <c r="AT273" i="5"/>
  <c r="AS273" i="5"/>
  <c r="AR273" i="5"/>
  <c r="AQ273" i="5"/>
  <c r="AP273" i="5"/>
  <c r="AO273" i="5"/>
  <c r="AN273" i="5"/>
  <c r="AM273" i="5"/>
  <c r="AL273" i="5"/>
  <c r="AK273" i="5"/>
  <c r="AJ273" i="5"/>
  <c r="AI273" i="5"/>
  <c r="AH273" i="5"/>
  <c r="AG273" i="5"/>
  <c r="AF273" i="5"/>
  <c r="AE273" i="5"/>
  <c r="AD273" i="5"/>
  <c r="AC273" i="5"/>
  <c r="AB273" i="5"/>
  <c r="AA273" i="5"/>
  <c r="Z273" i="5"/>
  <c r="Y273" i="5"/>
  <c r="X273" i="5"/>
  <c r="W273" i="5"/>
  <c r="V273" i="5"/>
  <c r="U273" i="5"/>
  <c r="T273" i="5"/>
  <c r="S273" i="5"/>
  <c r="R273" i="5"/>
  <c r="Q273" i="5"/>
  <c r="NQ272" i="5"/>
  <c r="NP272" i="5"/>
  <c r="NO272" i="5"/>
  <c r="NN272" i="5"/>
  <c r="NM272" i="5"/>
  <c r="NL272" i="5"/>
  <c r="NK272" i="5"/>
  <c r="NJ272" i="5"/>
  <c r="NI272" i="5"/>
  <c r="NH272" i="5"/>
  <c r="NG272" i="5"/>
  <c r="NF272" i="5"/>
  <c r="NE272" i="5"/>
  <c r="ND272" i="5"/>
  <c r="NC272" i="5"/>
  <c r="NB272" i="5"/>
  <c r="NA272" i="5"/>
  <c r="MZ272" i="5"/>
  <c r="MY272" i="5"/>
  <c r="MX272" i="5"/>
  <c r="MW272" i="5"/>
  <c r="MV272" i="5"/>
  <c r="MU272" i="5"/>
  <c r="MT272" i="5"/>
  <c r="MS272" i="5"/>
  <c r="MR272" i="5"/>
  <c r="MQ272" i="5"/>
  <c r="MP272" i="5"/>
  <c r="MO272" i="5"/>
  <c r="MN272" i="5"/>
  <c r="MM272" i="5"/>
  <c r="ML272" i="5"/>
  <c r="MK272" i="5"/>
  <c r="MJ272" i="5"/>
  <c r="MI272" i="5"/>
  <c r="MH272" i="5"/>
  <c r="MG272" i="5"/>
  <c r="MF272" i="5"/>
  <c r="ME272" i="5"/>
  <c r="MD272" i="5"/>
  <c r="MC272" i="5"/>
  <c r="MB272" i="5"/>
  <c r="MA272" i="5"/>
  <c r="LZ272" i="5"/>
  <c r="LY272" i="5"/>
  <c r="LX272" i="5"/>
  <c r="LW272" i="5"/>
  <c r="LV272" i="5"/>
  <c r="LU272" i="5"/>
  <c r="LT272" i="5"/>
  <c r="LS272" i="5"/>
  <c r="LR272" i="5"/>
  <c r="LQ272" i="5"/>
  <c r="LP272" i="5"/>
  <c r="LO272" i="5"/>
  <c r="LN272" i="5"/>
  <c r="LM272" i="5"/>
  <c r="LL272" i="5"/>
  <c r="LK272" i="5"/>
  <c r="LJ272" i="5"/>
  <c r="LI272" i="5"/>
  <c r="LH272" i="5"/>
  <c r="LG272" i="5"/>
  <c r="LF272" i="5"/>
  <c r="LE272" i="5"/>
  <c r="LD272" i="5"/>
  <c r="LC272" i="5"/>
  <c r="LB272" i="5"/>
  <c r="LA272" i="5"/>
  <c r="KZ272" i="5"/>
  <c r="KY272" i="5"/>
  <c r="KX272" i="5"/>
  <c r="KW272" i="5"/>
  <c r="KV272" i="5"/>
  <c r="KU272" i="5"/>
  <c r="KT272" i="5"/>
  <c r="KS272" i="5"/>
  <c r="KR272" i="5"/>
  <c r="KQ272" i="5"/>
  <c r="KP272" i="5"/>
  <c r="KO272" i="5"/>
  <c r="KN272" i="5"/>
  <c r="KM272" i="5"/>
  <c r="KL272" i="5"/>
  <c r="KK272" i="5"/>
  <c r="KJ272" i="5"/>
  <c r="KI272" i="5"/>
  <c r="KH272" i="5"/>
  <c r="KG272" i="5"/>
  <c r="KF272" i="5"/>
  <c r="KE272" i="5"/>
  <c r="KD272" i="5"/>
  <c r="KC272" i="5"/>
  <c r="KB272" i="5"/>
  <c r="KA272" i="5"/>
  <c r="JZ272" i="5"/>
  <c r="JY272" i="5"/>
  <c r="JX272" i="5"/>
  <c r="JW272" i="5"/>
  <c r="JV272" i="5"/>
  <c r="JU272" i="5"/>
  <c r="JT272" i="5"/>
  <c r="JS272" i="5"/>
  <c r="JR272" i="5"/>
  <c r="JQ272" i="5"/>
  <c r="JP272" i="5"/>
  <c r="JO272" i="5"/>
  <c r="JN272" i="5"/>
  <c r="JM272" i="5"/>
  <c r="JL272" i="5"/>
  <c r="JK272" i="5"/>
  <c r="JJ272" i="5"/>
  <c r="JI272" i="5"/>
  <c r="JH272" i="5"/>
  <c r="JG272" i="5"/>
  <c r="JF272" i="5"/>
  <c r="JE272" i="5"/>
  <c r="JD272" i="5"/>
  <c r="JC272" i="5"/>
  <c r="JB272" i="5"/>
  <c r="JA272" i="5"/>
  <c r="IZ272" i="5"/>
  <c r="IY272" i="5"/>
  <c r="IX272" i="5"/>
  <c r="IW272" i="5"/>
  <c r="IV272" i="5"/>
  <c r="IU272" i="5"/>
  <c r="IT272" i="5"/>
  <c r="IS272" i="5"/>
  <c r="IR272" i="5"/>
  <c r="IQ272" i="5"/>
  <c r="IP272" i="5"/>
  <c r="IO272" i="5"/>
  <c r="IN272" i="5"/>
  <c r="IM272" i="5"/>
  <c r="IL272" i="5"/>
  <c r="IK272" i="5"/>
  <c r="IJ272" i="5"/>
  <c r="II272" i="5"/>
  <c r="IH272" i="5"/>
  <c r="IG272" i="5"/>
  <c r="IF272" i="5"/>
  <c r="IE272" i="5"/>
  <c r="ID272" i="5"/>
  <c r="IC272" i="5"/>
  <c r="IB272" i="5"/>
  <c r="IA272" i="5"/>
  <c r="HZ272" i="5"/>
  <c r="HY272" i="5"/>
  <c r="HX272" i="5"/>
  <c r="HW272" i="5"/>
  <c r="HV272" i="5"/>
  <c r="HU272" i="5"/>
  <c r="HT272" i="5"/>
  <c r="HS272" i="5"/>
  <c r="HR272" i="5"/>
  <c r="HQ272" i="5"/>
  <c r="HP272" i="5"/>
  <c r="HO272" i="5"/>
  <c r="HN272" i="5"/>
  <c r="HM272" i="5"/>
  <c r="HL272" i="5"/>
  <c r="HK272" i="5"/>
  <c r="HJ272" i="5"/>
  <c r="HI272" i="5"/>
  <c r="HH272" i="5"/>
  <c r="HG272" i="5"/>
  <c r="HF272" i="5"/>
  <c r="HE272" i="5"/>
  <c r="HD272" i="5"/>
  <c r="HC272" i="5"/>
  <c r="HB272" i="5"/>
  <c r="HA272" i="5"/>
  <c r="GZ272" i="5"/>
  <c r="GY272" i="5"/>
  <c r="GX272" i="5"/>
  <c r="GW272" i="5"/>
  <c r="GV272" i="5"/>
  <c r="GU272" i="5"/>
  <c r="GT272" i="5"/>
  <c r="GS272" i="5"/>
  <c r="GR272" i="5"/>
  <c r="GQ272" i="5"/>
  <c r="GP272" i="5"/>
  <c r="GO272" i="5"/>
  <c r="GN272" i="5"/>
  <c r="GM272" i="5"/>
  <c r="GL272" i="5"/>
  <c r="GK272" i="5"/>
  <c r="GJ272" i="5"/>
  <c r="GI272" i="5"/>
  <c r="GH272" i="5"/>
  <c r="GG272" i="5"/>
  <c r="GF272" i="5"/>
  <c r="GE272" i="5"/>
  <c r="GD272" i="5"/>
  <c r="GC272" i="5"/>
  <c r="GB272" i="5"/>
  <c r="GA272" i="5"/>
  <c r="FZ272" i="5"/>
  <c r="FY272" i="5"/>
  <c r="FX272" i="5"/>
  <c r="FW272" i="5"/>
  <c r="FV272" i="5"/>
  <c r="FU272" i="5"/>
  <c r="FT272" i="5"/>
  <c r="FS272" i="5"/>
  <c r="FR272" i="5"/>
  <c r="FQ272" i="5"/>
  <c r="FP272" i="5"/>
  <c r="FO272" i="5"/>
  <c r="FN272" i="5"/>
  <c r="FM272" i="5"/>
  <c r="FL272" i="5"/>
  <c r="FK272" i="5"/>
  <c r="FJ272" i="5"/>
  <c r="FI272" i="5"/>
  <c r="FH272" i="5"/>
  <c r="FG272" i="5"/>
  <c r="FF272" i="5"/>
  <c r="FE272" i="5"/>
  <c r="FD272" i="5"/>
  <c r="FC272" i="5"/>
  <c r="FB272" i="5"/>
  <c r="FA272" i="5"/>
  <c r="EZ272" i="5"/>
  <c r="EY272" i="5"/>
  <c r="EX272" i="5"/>
  <c r="EW272" i="5"/>
  <c r="EV272" i="5"/>
  <c r="EU272" i="5"/>
  <c r="ET272" i="5"/>
  <c r="ES272" i="5"/>
  <c r="ER272" i="5"/>
  <c r="EQ272" i="5"/>
  <c r="EP272" i="5"/>
  <c r="EO272" i="5"/>
  <c r="EN272" i="5"/>
  <c r="EM272" i="5"/>
  <c r="EL272" i="5"/>
  <c r="EK272" i="5"/>
  <c r="EJ272" i="5"/>
  <c r="EI272" i="5"/>
  <c r="EH272" i="5"/>
  <c r="EG272" i="5"/>
  <c r="EF272" i="5"/>
  <c r="EE272" i="5"/>
  <c r="ED272" i="5"/>
  <c r="EC272" i="5"/>
  <c r="EB272" i="5"/>
  <c r="EA272" i="5"/>
  <c r="DZ272" i="5"/>
  <c r="DY272" i="5"/>
  <c r="DX272" i="5"/>
  <c r="DW272" i="5"/>
  <c r="DV272" i="5"/>
  <c r="DU272" i="5"/>
  <c r="DT272" i="5"/>
  <c r="DS272" i="5"/>
  <c r="DR272" i="5"/>
  <c r="DQ272" i="5"/>
  <c r="DP272" i="5"/>
  <c r="DO272" i="5"/>
  <c r="DN272" i="5"/>
  <c r="DM272" i="5"/>
  <c r="DL272" i="5"/>
  <c r="DK272" i="5"/>
  <c r="DJ272" i="5"/>
  <c r="DI272" i="5"/>
  <c r="DH272" i="5"/>
  <c r="DG272" i="5"/>
  <c r="DF272" i="5"/>
  <c r="DE272" i="5"/>
  <c r="DD272" i="5"/>
  <c r="DC272" i="5"/>
  <c r="DB272" i="5"/>
  <c r="DA272" i="5"/>
  <c r="CZ272" i="5"/>
  <c r="CY272" i="5"/>
  <c r="CX272" i="5"/>
  <c r="CW272" i="5"/>
  <c r="CV272" i="5"/>
  <c r="CU272" i="5"/>
  <c r="CT272" i="5"/>
  <c r="CS272" i="5"/>
  <c r="CR272" i="5"/>
  <c r="CQ272" i="5"/>
  <c r="CP272" i="5"/>
  <c r="CO272" i="5"/>
  <c r="CN272" i="5"/>
  <c r="CM272" i="5"/>
  <c r="CL272" i="5"/>
  <c r="CK272" i="5"/>
  <c r="CJ272" i="5"/>
  <c r="CI272" i="5"/>
  <c r="CH272" i="5"/>
  <c r="CG272" i="5"/>
  <c r="CF272" i="5"/>
  <c r="CE272" i="5"/>
  <c r="CD272" i="5"/>
  <c r="CC272" i="5"/>
  <c r="CB272" i="5"/>
  <c r="CA272" i="5"/>
  <c r="BZ272" i="5"/>
  <c r="BY272" i="5"/>
  <c r="BX272" i="5"/>
  <c r="BW272" i="5"/>
  <c r="BV272" i="5"/>
  <c r="BU272" i="5"/>
  <c r="BT272" i="5"/>
  <c r="BS272" i="5"/>
  <c r="BR272" i="5"/>
  <c r="BQ272" i="5"/>
  <c r="BP272" i="5"/>
  <c r="BO272" i="5"/>
  <c r="BN272" i="5"/>
  <c r="BM272" i="5"/>
  <c r="BL272" i="5"/>
  <c r="BK272" i="5"/>
  <c r="BJ272" i="5"/>
  <c r="BI272" i="5"/>
  <c r="BH272" i="5"/>
  <c r="BG272" i="5"/>
  <c r="BF272" i="5"/>
  <c r="BE272" i="5"/>
  <c r="BD272" i="5"/>
  <c r="BC272" i="5"/>
  <c r="BB272" i="5"/>
  <c r="BA272" i="5"/>
  <c r="AZ272" i="5"/>
  <c r="AY272" i="5"/>
  <c r="AX272" i="5"/>
  <c r="AW272" i="5"/>
  <c r="AV272" i="5"/>
  <c r="AU272" i="5"/>
  <c r="AT272" i="5"/>
  <c r="AS272" i="5"/>
  <c r="AR272" i="5"/>
  <c r="AQ272" i="5"/>
  <c r="AP272" i="5"/>
  <c r="AO272" i="5"/>
  <c r="AN272" i="5"/>
  <c r="AM272" i="5"/>
  <c r="AL272" i="5"/>
  <c r="AK272" i="5"/>
  <c r="AJ272" i="5"/>
  <c r="AI272" i="5"/>
  <c r="AH272" i="5"/>
  <c r="AG272" i="5"/>
  <c r="AF272" i="5"/>
  <c r="AE272" i="5"/>
  <c r="AD272" i="5"/>
  <c r="AC272" i="5"/>
  <c r="AB272" i="5"/>
  <c r="AA272" i="5"/>
  <c r="Z272" i="5"/>
  <c r="Y272" i="5"/>
  <c r="X272" i="5"/>
  <c r="W272" i="5"/>
  <c r="V272" i="5"/>
  <c r="U272" i="5"/>
  <c r="T272" i="5"/>
  <c r="S272" i="5"/>
  <c r="R272" i="5"/>
  <c r="Q272" i="5"/>
  <c r="NQ271" i="5"/>
  <c r="NP271" i="5"/>
  <c r="NO271" i="5"/>
  <c r="NN271" i="5"/>
  <c r="NM271" i="5"/>
  <c r="NL271" i="5"/>
  <c r="NK271" i="5"/>
  <c r="NJ271" i="5"/>
  <c r="NI271" i="5"/>
  <c r="NH271" i="5"/>
  <c r="NG271" i="5"/>
  <c r="NF271" i="5"/>
  <c r="NE271" i="5"/>
  <c r="ND271" i="5"/>
  <c r="NC271" i="5"/>
  <c r="NB271" i="5"/>
  <c r="NA271" i="5"/>
  <c r="MZ271" i="5"/>
  <c r="MY271" i="5"/>
  <c r="MX271" i="5"/>
  <c r="MW271" i="5"/>
  <c r="MV271" i="5"/>
  <c r="MU271" i="5"/>
  <c r="MT271" i="5"/>
  <c r="MS271" i="5"/>
  <c r="MR271" i="5"/>
  <c r="MQ271" i="5"/>
  <c r="MP271" i="5"/>
  <c r="MO271" i="5"/>
  <c r="MN271" i="5"/>
  <c r="MM271" i="5"/>
  <c r="ML271" i="5"/>
  <c r="MK271" i="5"/>
  <c r="MJ271" i="5"/>
  <c r="MI271" i="5"/>
  <c r="MH271" i="5"/>
  <c r="MG271" i="5"/>
  <c r="MF271" i="5"/>
  <c r="ME271" i="5"/>
  <c r="MD271" i="5"/>
  <c r="MC271" i="5"/>
  <c r="MB271" i="5"/>
  <c r="MA271" i="5"/>
  <c r="LZ271" i="5"/>
  <c r="LY271" i="5"/>
  <c r="LX271" i="5"/>
  <c r="LW271" i="5"/>
  <c r="LV271" i="5"/>
  <c r="LU271" i="5"/>
  <c r="LT271" i="5"/>
  <c r="LS271" i="5"/>
  <c r="LR271" i="5"/>
  <c r="LQ271" i="5"/>
  <c r="LP271" i="5"/>
  <c r="LO271" i="5"/>
  <c r="LN271" i="5"/>
  <c r="LM271" i="5"/>
  <c r="LL271" i="5"/>
  <c r="LK271" i="5"/>
  <c r="LJ271" i="5"/>
  <c r="LI271" i="5"/>
  <c r="LH271" i="5"/>
  <c r="LG271" i="5"/>
  <c r="LF271" i="5"/>
  <c r="LE271" i="5"/>
  <c r="LD271" i="5"/>
  <c r="LC271" i="5"/>
  <c r="LB271" i="5"/>
  <c r="LA271" i="5"/>
  <c r="KZ271" i="5"/>
  <c r="KY271" i="5"/>
  <c r="KX271" i="5"/>
  <c r="KW271" i="5"/>
  <c r="KV271" i="5"/>
  <c r="KU271" i="5"/>
  <c r="KT271" i="5"/>
  <c r="KS271" i="5"/>
  <c r="KR271" i="5"/>
  <c r="KQ271" i="5"/>
  <c r="KP271" i="5"/>
  <c r="KO271" i="5"/>
  <c r="KN271" i="5"/>
  <c r="KM271" i="5"/>
  <c r="KL271" i="5"/>
  <c r="KK271" i="5"/>
  <c r="KJ271" i="5"/>
  <c r="KI271" i="5"/>
  <c r="KH271" i="5"/>
  <c r="KG271" i="5"/>
  <c r="KF271" i="5"/>
  <c r="KE271" i="5"/>
  <c r="KD271" i="5"/>
  <c r="KC271" i="5"/>
  <c r="KB271" i="5"/>
  <c r="KA271" i="5"/>
  <c r="JZ271" i="5"/>
  <c r="JY271" i="5"/>
  <c r="JX271" i="5"/>
  <c r="JW271" i="5"/>
  <c r="JV271" i="5"/>
  <c r="JU271" i="5"/>
  <c r="JT271" i="5"/>
  <c r="JS271" i="5"/>
  <c r="JR271" i="5"/>
  <c r="JQ271" i="5"/>
  <c r="JP271" i="5"/>
  <c r="JO271" i="5"/>
  <c r="JN271" i="5"/>
  <c r="JM271" i="5"/>
  <c r="JL271" i="5"/>
  <c r="JK271" i="5"/>
  <c r="JJ271" i="5"/>
  <c r="JI271" i="5"/>
  <c r="JH271" i="5"/>
  <c r="JG271" i="5"/>
  <c r="JF271" i="5"/>
  <c r="JE271" i="5"/>
  <c r="JD271" i="5"/>
  <c r="JC271" i="5"/>
  <c r="JB271" i="5"/>
  <c r="JA271" i="5"/>
  <c r="IZ271" i="5"/>
  <c r="IY271" i="5"/>
  <c r="IX271" i="5"/>
  <c r="IW271" i="5"/>
  <c r="IV271" i="5"/>
  <c r="IU271" i="5"/>
  <c r="IT271" i="5"/>
  <c r="IS271" i="5"/>
  <c r="IR271" i="5"/>
  <c r="IQ271" i="5"/>
  <c r="IP271" i="5"/>
  <c r="IO271" i="5"/>
  <c r="IN271" i="5"/>
  <c r="IM271" i="5"/>
  <c r="IL271" i="5"/>
  <c r="IK271" i="5"/>
  <c r="IJ271" i="5"/>
  <c r="II271" i="5"/>
  <c r="IH271" i="5"/>
  <c r="IG271" i="5"/>
  <c r="IF271" i="5"/>
  <c r="IE271" i="5"/>
  <c r="ID271" i="5"/>
  <c r="IC271" i="5"/>
  <c r="IB271" i="5"/>
  <c r="IA271" i="5"/>
  <c r="HZ271" i="5"/>
  <c r="HY271" i="5"/>
  <c r="HX271" i="5"/>
  <c r="HW271" i="5"/>
  <c r="HV271" i="5"/>
  <c r="HU271" i="5"/>
  <c r="HT271" i="5"/>
  <c r="HS271" i="5"/>
  <c r="HR271" i="5"/>
  <c r="HQ271" i="5"/>
  <c r="HP271" i="5"/>
  <c r="HO271" i="5"/>
  <c r="HN271" i="5"/>
  <c r="HM271" i="5"/>
  <c r="HL271" i="5"/>
  <c r="HK271" i="5"/>
  <c r="HJ271" i="5"/>
  <c r="HI271" i="5"/>
  <c r="HH271" i="5"/>
  <c r="HG271" i="5"/>
  <c r="HF271" i="5"/>
  <c r="HE271" i="5"/>
  <c r="HD271" i="5"/>
  <c r="HC271" i="5"/>
  <c r="HB271" i="5"/>
  <c r="HA271" i="5"/>
  <c r="GZ271" i="5"/>
  <c r="GY271" i="5"/>
  <c r="GX271" i="5"/>
  <c r="GW271" i="5"/>
  <c r="GV271" i="5"/>
  <c r="GU271" i="5"/>
  <c r="GT271" i="5"/>
  <c r="GS271" i="5"/>
  <c r="GR271" i="5"/>
  <c r="GQ271" i="5"/>
  <c r="GP271" i="5"/>
  <c r="GO271" i="5"/>
  <c r="GN271" i="5"/>
  <c r="GM271" i="5"/>
  <c r="GL271" i="5"/>
  <c r="GK271" i="5"/>
  <c r="GJ271" i="5"/>
  <c r="GI271" i="5"/>
  <c r="GH271" i="5"/>
  <c r="GG271" i="5"/>
  <c r="GF271" i="5"/>
  <c r="GE271" i="5"/>
  <c r="GD271" i="5"/>
  <c r="GC271" i="5"/>
  <c r="GB271" i="5"/>
  <c r="GA271" i="5"/>
  <c r="FZ271" i="5"/>
  <c r="FY271" i="5"/>
  <c r="FX271" i="5"/>
  <c r="FW271" i="5"/>
  <c r="FV271" i="5"/>
  <c r="FU271" i="5"/>
  <c r="FT271" i="5"/>
  <c r="FS271" i="5"/>
  <c r="FR271" i="5"/>
  <c r="FQ271" i="5"/>
  <c r="FP271" i="5"/>
  <c r="FO271" i="5"/>
  <c r="FN271" i="5"/>
  <c r="FM271" i="5"/>
  <c r="FL271" i="5"/>
  <c r="FK271" i="5"/>
  <c r="FJ271" i="5"/>
  <c r="FI271" i="5"/>
  <c r="FH271" i="5"/>
  <c r="FG271" i="5"/>
  <c r="FF271" i="5"/>
  <c r="FE271" i="5"/>
  <c r="FD271" i="5"/>
  <c r="FC271" i="5"/>
  <c r="FB271" i="5"/>
  <c r="FA271" i="5"/>
  <c r="EZ271" i="5"/>
  <c r="EY271" i="5"/>
  <c r="EX271" i="5"/>
  <c r="EW271" i="5"/>
  <c r="EV271" i="5"/>
  <c r="EU271" i="5"/>
  <c r="ET271" i="5"/>
  <c r="ES271" i="5"/>
  <c r="ER271" i="5"/>
  <c r="EQ271" i="5"/>
  <c r="EP271" i="5"/>
  <c r="EO271" i="5"/>
  <c r="EN271" i="5"/>
  <c r="EM271" i="5"/>
  <c r="EL271" i="5"/>
  <c r="EK271" i="5"/>
  <c r="EJ271" i="5"/>
  <c r="EI271" i="5"/>
  <c r="EH271" i="5"/>
  <c r="EG271" i="5"/>
  <c r="EF271" i="5"/>
  <c r="EE271" i="5"/>
  <c r="ED271" i="5"/>
  <c r="EC271" i="5"/>
  <c r="EB271" i="5"/>
  <c r="EA271" i="5"/>
  <c r="DZ271" i="5"/>
  <c r="DY271" i="5"/>
  <c r="DX271" i="5"/>
  <c r="DW271" i="5"/>
  <c r="DV271" i="5"/>
  <c r="DU271" i="5"/>
  <c r="DT271" i="5"/>
  <c r="DS271" i="5"/>
  <c r="DR271" i="5"/>
  <c r="DQ271" i="5"/>
  <c r="DP271" i="5"/>
  <c r="DO271" i="5"/>
  <c r="DN271" i="5"/>
  <c r="DM271" i="5"/>
  <c r="DL271" i="5"/>
  <c r="DK271" i="5"/>
  <c r="DJ271" i="5"/>
  <c r="DI271" i="5"/>
  <c r="DH271" i="5"/>
  <c r="DG271" i="5"/>
  <c r="DF271" i="5"/>
  <c r="DE271" i="5"/>
  <c r="DD271" i="5"/>
  <c r="DC271" i="5"/>
  <c r="DB271" i="5"/>
  <c r="DA271" i="5"/>
  <c r="CZ271" i="5"/>
  <c r="CY271" i="5"/>
  <c r="CX271" i="5"/>
  <c r="CW271" i="5"/>
  <c r="CV271" i="5"/>
  <c r="CU271" i="5"/>
  <c r="CT271" i="5"/>
  <c r="CS271" i="5"/>
  <c r="CR271" i="5"/>
  <c r="CQ271" i="5"/>
  <c r="CP271" i="5"/>
  <c r="CO271" i="5"/>
  <c r="CN271" i="5"/>
  <c r="CM271" i="5"/>
  <c r="CL271" i="5"/>
  <c r="CK271" i="5"/>
  <c r="CJ271" i="5"/>
  <c r="CI271" i="5"/>
  <c r="CH271" i="5"/>
  <c r="CG271" i="5"/>
  <c r="CF271" i="5"/>
  <c r="CE271" i="5"/>
  <c r="CD271" i="5"/>
  <c r="CC271" i="5"/>
  <c r="CB271" i="5"/>
  <c r="CA271" i="5"/>
  <c r="BZ271" i="5"/>
  <c r="BY271" i="5"/>
  <c r="BX271" i="5"/>
  <c r="BW271" i="5"/>
  <c r="BV271" i="5"/>
  <c r="BU271" i="5"/>
  <c r="BT271" i="5"/>
  <c r="BS271" i="5"/>
  <c r="BR271" i="5"/>
  <c r="BQ271" i="5"/>
  <c r="BP271" i="5"/>
  <c r="BO271" i="5"/>
  <c r="BN271" i="5"/>
  <c r="BM271" i="5"/>
  <c r="BL271" i="5"/>
  <c r="BK271" i="5"/>
  <c r="BJ271" i="5"/>
  <c r="BI271" i="5"/>
  <c r="BH271" i="5"/>
  <c r="BG271" i="5"/>
  <c r="BF271" i="5"/>
  <c r="BE271" i="5"/>
  <c r="BD271" i="5"/>
  <c r="BC271" i="5"/>
  <c r="BB271" i="5"/>
  <c r="BA271" i="5"/>
  <c r="AZ271" i="5"/>
  <c r="AY271" i="5"/>
  <c r="AX271" i="5"/>
  <c r="AW271" i="5"/>
  <c r="AV271" i="5"/>
  <c r="AU271" i="5"/>
  <c r="AT271" i="5"/>
  <c r="AS271" i="5"/>
  <c r="AR271" i="5"/>
  <c r="AQ271" i="5"/>
  <c r="AP271" i="5"/>
  <c r="AO271" i="5"/>
  <c r="AN271" i="5"/>
  <c r="AM271" i="5"/>
  <c r="AL271" i="5"/>
  <c r="AK271" i="5"/>
  <c r="AJ271" i="5"/>
  <c r="AI271" i="5"/>
  <c r="AH271" i="5"/>
  <c r="AG271" i="5"/>
  <c r="AF271" i="5"/>
  <c r="AE271" i="5"/>
  <c r="AD271" i="5"/>
  <c r="AC271" i="5"/>
  <c r="AB271" i="5"/>
  <c r="AA271" i="5"/>
  <c r="Z271" i="5"/>
  <c r="Y271" i="5"/>
  <c r="X271" i="5"/>
  <c r="W271" i="5"/>
  <c r="V271" i="5"/>
  <c r="U271" i="5"/>
  <c r="T271" i="5"/>
  <c r="S271" i="5"/>
  <c r="R271" i="5"/>
  <c r="Q271" i="5"/>
  <c r="NQ270" i="5"/>
  <c r="NP270" i="5"/>
  <c r="NO270" i="5"/>
  <c r="NN270" i="5"/>
  <c r="NM270" i="5"/>
  <c r="NL270" i="5"/>
  <c r="NK270" i="5"/>
  <c r="NJ270" i="5"/>
  <c r="NI270" i="5"/>
  <c r="NH270" i="5"/>
  <c r="NG270" i="5"/>
  <c r="NF270" i="5"/>
  <c r="NE270" i="5"/>
  <c r="ND270" i="5"/>
  <c r="NC270" i="5"/>
  <c r="NB270" i="5"/>
  <c r="NA270" i="5"/>
  <c r="MZ270" i="5"/>
  <c r="MY270" i="5"/>
  <c r="MX270" i="5"/>
  <c r="MW270" i="5"/>
  <c r="MV270" i="5"/>
  <c r="MU270" i="5"/>
  <c r="MT270" i="5"/>
  <c r="MS270" i="5"/>
  <c r="MR270" i="5"/>
  <c r="MQ270" i="5"/>
  <c r="MP270" i="5"/>
  <c r="MO270" i="5"/>
  <c r="MN270" i="5"/>
  <c r="MM270" i="5"/>
  <c r="ML270" i="5"/>
  <c r="MK270" i="5"/>
  <c r="MJ270" i="5"/>
  <c r="MI270" i="5"/>
  <c r="MH270" i="5"/>
  <c r="MG270" i="5"/>
  <c r="MF270" i="5"/>
  <c r="ME270" i="5"/>
  <c r="MD270" i="5"/>
  <c r="MC270" i="5"/>
  <c r="MB270" i="5"/>
  <c r="MA270" i="5"/>
  <c r="LZ270" i="5"/>
  <c r="LY270" i="5"/>
  <c r="LX270" i="5"/>
  <c r="LW270" i="5"/>
  <c r="LV270" i="5"/>
  <c r="LU270" i="5"/>
  <c r="LT270" i="5"/>
  <c r="LS270" i="5"/>
  <c r="LR270" i="5"/>
  <c r="LQ270" i="5"/>
  <c r="LP270" i="5"/>
  <c r="LO270" i="5"/>
  <c r="LN270" i="5"/>
  <c r="LM270" i="5"/>
  <c r="LL270" i="5"/>
  <c r="LK270" i="5"/>
  <c r="LJ270" i="5"/>
  <c r="LI270" i="5"/>
  <c r="LH270" i="5"/>
  <c r="LG270" i="5"/>
  <c r="LF270" i="5"/>
  <c r="LE270" i="5"/>
  <c r="LD270" i="5"/>
  <c r="LC270" i="5"/>
  <c r="LB270" i="5"/>
  <c r="LA270" i="5"/>
  <c r="KZ270" i="5"/>
  <c r="KY270" i="5"/>
  <c r="KX270" i="5"/>
  <c r="KW270" i="5"/>
  <c r="KV270" i="5"/>
  <c r="KU270" i="5"/>
  <c r="KT270" i="5"/>
  <c r="KS270" i="5"/>
  <c r="KR270" i="5"/>
  <c r="KQ270" i="5"/>
  <c r="KP270" i="5"/>
  <c r="KO270" i="5"/>
  <c r="KN270" i="5"/>
  <c r="KM270" i="5"/>
  <c r="KL270" i="5"/>
  <c r="KK270" i="5"/>
  <c r="KJ270" i="5"/>
  <c r="KI270" i="5"/>
  <c r="KH270" i="5"/>
  <c r="KG270" i="5"/>
  <c r="KF270" i="5"/>
  <c r="KE270" i="5"/>
  <c r="KD270" i="5"/>
  <c r="KC270" i="5"/>
  <c r="KB270" i="5"/>
  <c r="KA270" i="5"/>
  <c r="JZ270" i="5"/>
  <c r="JY270" i="5"/>
  <c r="JX270" i="5"/>
  <c r="JW270" i="5"/>
  <c r="JV270" i="5"/>
  <c r="JU270" i="5"/>
  <c r="JT270" i="5"/>
  <c r="JS270" i="5"/>
  <c r="JR270" i="5"/>
  <c r="JQ270" i="5"/>
  <c r="JP270" i="5"/>
  <c r="JO270" i="5"/>
  <c r="JN270" i="5"/>
  <c r="JM270" i="5"/>
  <c r="JL270" i="5"/>
  <c r="JK270" i="5"/>
  <c r="JJ270" i="5"/>
  <c r="JI270" i="5"/>
  <c r="JH270" i="5"/>
  <c r="JG270" i="5"/>
  <c r="JF270" i="5"/>
  <c r="JE270" i="5"/>
  <c r="JD270" i="5"/>
  <c r="JC270" i="5"/>
  <c r="JB270" i="5"/>
  <c r="JA270" i="5"/>
  <c r="IZ270" i="5"/>
  <c r="IY270" i="5"/>
  <c r="IX270" i="5"/>
  <c r="IW270" i="5"/>
  <c r="IV270" i="5"/>
  <c r="IU270" i="5"/>
  <c r="IT270" i="5"/>
  <c r="IS270" i="5"/>
  <c r="IR270" i="5"/>
  <c r="IQ270" i="5"/>
  <c r="IP270" i="5"/>
  <c r="IO270" i="5"/>
  <c r="IN270" i="5"/>
  <c r="IM270" i="5"/>
  <c r="IL270" i="5"/>
  <c r="IK270" i="5"/>
  <c r="IJ270" i="5"/>
  <c r="II270" i="5"/>
  <c r="IH270" i="5"/>
  <c r="IG270" i="5"/>
  <c r="IF270" i="5"/>
  <c r="IE270" i="5"/>
  <c r="ID270" i="5"/>
  <c r="IC270" i="5"/>
  <c r="IB270" i="5"/>
  <c r="IA270" i="5"/>
  <c r="HZ270" i="5"/>
  <c r="HY270" i="5"/>
  <c r="HX270" i="5"/>
  <c r="HW270" i="5"/>
  <c r="HV270" i="5"/>
  <c r="HU270" i="5"/>
  <c r="HT270" i="5"/>
  <c r="HS270" i="5"/>
  <c r="HR270" i="5"/>
  <c r="HQ270" i="5"/>
  <c r="HP270" i="5"/>
  <c r="HO270" i="5"/>
  <c r="HN270" i="5"/>
  <c r="HM270" i="5"/>
  <c r="HL270" i="5"/>
  <c r="HK270" i="5"/>
  <c r="HJ270" i="5"/>
  <c r="HI270" i="5"/>
  <c r="HH270" i="5"/>
  <c r="HG270" i="5"/>
  <c r="HF270" i="5"/>
  <c r="HE270" i="5"/>
  <c r="HD270" i="5"/>
  <c r="HC270" i="5"/>
  <c r="HB270" i="5"/>
  <c r="HA270" i="5"/>
  <c r="GZ270" i="5"/>
  <c r="GY270" i="5"/>
  <c r="GX270" i="5"/>
  <c r="GW270" i="5"/>
  <c r="GV270" i="5"/>
  <c r="GU270" i="5"/>
  <c r="GT270" i="5"/>
  <c r="GS270" i="5"/>
  <c r="GR270" i="5"/>
  <c r="GQ270" i="5"/>
  <c r="GP270" i="5"/>
  <c r="GO270" i="5"/>
  <c r="GN270" i="5"/>
  <c r="GM270" i="5"/>
  <c r="GL270" i="5"/>
  <c r="GK270" i="5"/>
  <c r="GJ270" i="5"/>
  <c r="GI270" i="5"/>
  <c r="GH270" i="5"/>
  <c r="GG270" i="5"/>
  <c r="GF270" i="5"/>
  <c r="GE270" i="5"/>
  <c r="GD270" i="5"/>
  <c r="GC270" i="5"/>
  <c r="GB270" i="5"/>
  <c r="GA270" i="5"/>
  <c r="FZ270" i="5"/>
  <c r="FY270" i="5"/>
  <c r="FX270" i="5"/>
  <c r="FW270" i="5"/>
  <c r="FV270" i="5"/>
  <c r="FU270" i="5"/>
  <c r="FT270" i="5"/>
  <c r="FS270" i="5"/>
  <c r="FR270" i="5"/>
  <c r="FQ270" i="5"/>
  <c r="FP270" i="5"/>
  <c r="FO270" i="5"/>
  <c r="FN270" i="5"/>
  <c r="FM270" i="5"/>
  <c r="FL270" i="5"/>
  <c r="FK270" i="5"/>
  <c r="FJ270" i="5"/>
  <c r="FI270" i="5"/>
  <c r="FH270" i="5"/>
  <c r="FG270" i="5"/>
  <c r="FF270" i="5"/>
  <c r="FE270" i="5"/>
  <c r="FD270" i="5"/>
  <c r="FC270" i="5"/>
  <c r="FB270" i="5"/>
  <c r="FA270" i="5"/>
  <c r="EZ270" i="5"/>
  <c r="EY270" i="5"/>
  <c r="EX270" i="5"/>
  <c r="EW270" i="5"/>
  <c r="EV270" i="5"/>
  <c r="EU270" i="5"/>
  <c r="ET270" i="5"/>
  <c r="ES270" i="5"/>
  <c r="ER270" i="5"/>
  <c r="EQ270" i="5"/>
  <c r="EP270" i="5"/>
  <c r="EO270" i="5"/>
  <c r="EN270" i="5"/>
  <c r="EM270" i="5"/>
  <c r="EL270" i="5"/>
  <c r="EK270" i="5"/>
  <c r="EJ270" i="5"/>
  <c r="EI270" i="5"/>
  <c r="EH270" i="5"/>
  <c r="EG270" i="5"/>
  <c r="EF270" i="5"/>
  <c r="EE270" i="5"/>
  <c r="ED270" i="5"/>
  <c r="EC270" i="5"/>
  <c r="EB270" i="5"/>
  <c r="EA270" i="5"/>
  <c r="DZ270" i="5"/>
  <c r="DY270" i="5"/>
  <c r="DX270" i="5"/>
  <c r="DW270" i="5"/>
  <c r="DV270" i="5"/>
  <c r="DU270" i="5"/>
  <c r="DT270" i="5"/>
  <c r="DS270" i="5"/>
  <c r="DR270" i="5"/>
  <c r="DQ270" i="5"/>
  <c r="DP270" i="5"/>
  <c r="DO270" i="5"/>
  <c r="DN270" i="5"/>
  <c r="DM270" i="5"/>
  <c r="DL270" i="5"/>
  <c r="DK270" i="5"/>
  <c r="DJ270" i="5"/>
  <c r="DI270" i="5"/>
  <c r="DH270" i="5"/>
  <c r="DG270" i="5"/>
  <c r="DF270" i="5"/>
  <c r="DE270" i="5"/>
  <c r="DD270" i="5"/>
  <c r="DC270" i="5"/>
  <c r="DB270" i="5"/>
  <c r="DA270" i="5"/>
  <c r="CZ270" i="5"/>
  <c r="CY270" i="5"/>
  <c r="CX270" i="5"/>
  <c r="CW270" i="5"/>
  <c r="CV270" i="5"/>
  <c r="CU270" i="5"/>
  <c r="CT270" i="5"/>
  <c r="CS270" i="5"/>
  <c r="CR270" i="5"/>
  <c r="CQ270" i="5"/>
  <c r="CP270" i="5"/>
  <c r="CO270" i="5"/>
  <c r="CN270" i="5"/>
  <c r="CM270" i="5"/>
  <c r="CL270" i="5"/>
  <c r="CK270" i="5"/>
  <c r="CJ270" i="5"/>
  <c r="CI270" i="5"/>
  <c r="CH270" i="5"/>
  <c r="CG270" i="5"/>
  <c r="CF270" i="5"/>
  <c r="CE270" i="5"/>
  <c r="CD270" i="5"/>
  <c r="CC270" i="5"/>
  <c r="CB270" i="5"/>
  <c r="CA270" i="5"/>
  <c r="BZ270" i="5"/>
  <c r="BY270" i="5"/>
  <c r="BX270" i="5"/>
  <c r="BW270" i="5"/>
  <c r="BV270" i="5"/>
  <c r="BU270" i="5"/>
  <c r="BT270" i="5"/>
  <c r="BS270" i="5"/>
  <c r="BR270" i="5"/>
  <c r="BQ270" i="5"/>
  <c r="BP270" i="5"/>
  <c r="BO270" i="5"/>
  <c r="BN270" i="5"/>
  <c r="BM270" i="5"/>
  <c r="BL270" i="5"/>
  <c r="BK270" i="5"/>
  <c r="BJ270" i="5"/>
  <c r="BI270" i="5"/>
  <c r="BH270" i="5"/>
  <c r="BG270" i="5"/>
  <c r="BF270" i="5"/>
  <c r="BE270" i="5"/>
  <c r="BD270" i="5"/>
  <c r="BC270" i="5"/>
  <c r="BB270" i="5"/>
  <c r="BA270" i="5"/>
  <c r="AZ270" i="5"/>
  <c r="AY270" i="5"/>
  <c r="AX270" i="5"/>
  <c r="AW270" i="5"/>
  <c r="AV270" i="5"/>
  <c r="AU270" i="5"/>
  <c r="AT270" i="5"/>
  <c r="AS270" i="5"/>
  <c r="AR270" i="5"/>
  <c r="AQ270" i="5"/>
  <c r="AP270" i="5"/>
  <c r="AO270" i="5"/>
  <c r="AN270" i="5"/>
  <c r="AM270" i="5"/>
  <c r="AL270" i="5"/>
  <c r="AK270" i="5"/>
  <c r="AJ270" i="5"/>
  <c r="AI270" i="5"/>
  <c r="AH270" i="5"/>
  <c r="AG270" i="5"/>
  <c r="AF270" i="5"/>
  <c r="AE270" i="5"/>
  <c r="AD270" i="5"/>
  <c r="AC270" i="5"/>
  <c r="AB270" i="5"/>
  <c r="AA270" i="5"/>
  <c r="Z270" i="5"/>
  <c r="Y270" i="5"/>
  <c r="X270" i="5"/>
  <c r="W270" i="5"/>
  <c r="V270" i="5"/>
  <c r="U270" i="5"/>
  <c r="T270" i="5"/>
  <c r="S270" i="5"/>
  <c r="R270" i="5"/>
  <c r="Q270" i="5"/>
  <c r="NQ269" i="5"/>
  <c r="NP269" i="5"/>
  <c r="NO269" i="5"/>
  <c r="NN269" i="5"/>
  <c r="NM269" i="5"/>
  <c r="NL269" i="5"/>
  <c r="NK269" i="5"/>
  <c r="NJ269" i="5"/>
  <c r="NI269" i="5"/>
  <c r="NH269" i="5"/>
  <c r="NG269" i="5"/>
  <c r="NF269" i="5"/>
  <c r="NE269" i="5"/>
  <c r="ND269" i="5"/>
  <c r="NC269" i="5"/>
  <c r="NB269" i="5"/>
  <c r="NA269" i="5"/>
  <c r="MZ269" i="5"/>
  <c r="MY269" i="5"/>
  <c r="MX269" i="5"/>
  <c r="MW269" i="5"/>
  <c r="MV269" i="5"/>
  <c r="MU269" i="5"/>
  <c r="MT269" i="5"/>
  <c r="MS269" i="5"/>
  <c r="MR269" i="5"/>
  <c r="MQ269" i="5"/>
  <c r="MP269" i="5"/>
  <c r="MO269" i="5"/>
  <c r="MN269" i="5"/>
  <c r="MM269" i="5"/>
  <c r="ML269" i="5"/>
  <c r="MK269" i="5"/>
  <c r="MJ269" i="5"/>
  <c r="MI269" i="5"/>
  <c r="MH269" i="5"/>
  <c r="MG269" i="5"/>
  <c r="MF269" i="5"/>
  <c r="ME269" i="5"/>
  <c r="MD269" i="5"/>
  <c r="MC269" i="5"/>
  <c r="MB269" i="5"/>
  <c r="MA269" i="5"/>
  <c r="LZ269" i="5"/>
  <c r="LY269" i="5"/>
  <c r="LX269" i="5"/>
  <c r="LW269" i="5"/>
  <c r="LV269" i="5"/>
  <c r="LU269" i="5"/>
  <c r="LT269" i="5"/>
  <c r="LS269" i="5"/>
  <c r="LR269" i="5"/>
  <c r="LQ269" i="5"/>
  <c r="LP269" i="5"/>
  <c r="LO269" i="5"/>
  <c r="LN269" i="5"/>
  <c r="LM269" i="5"/>
  <c r="LL269" i="5"/>
  <c r="LK269" i="5"/>
  <c r="LJ269" i="5"/>
  <c r="LI269" i="5"/>
  <c r="LH269" i="5"/>
  <c r="LG269" i="5"/>
  <c r="LF269" i="5"/>
  <c r="LE269" i="5"/>
  <c r="LD269" i="5"/>
  <c r="LC269" i="5"/>
  <c r="LB269" i="5"/>
  <c r="LA269" i="5"/>
  <c r="KZ269" i="5"/>
  <c r="KY269" i="5"/>
  <c r="KX269" i="5"/>
  <c r="KW269" i="5"/>
  <c r="KV269" i="5"/>
  <c r="KU269" i="5"/>
  <c r="KT269" i="5"/>
  <c r="KS269" i="5"/>
  <c r="KR269" i="5"/>
  <c r="KQ269" i="5"/>
  <c r="KP269" i="5"/>
  <c r="KO269" i="5"/>
  <c r="KN269" i="5"/>
  <c r="KM269" i="5"/>
  <c r="KL269" i="5"/>
  <c r="KK269" i="5"/>
  <c r="KJ269" i="5"/>
  <c r="KI269" i="5"/>
  <c r="KH269" i="5"/>
  <c r="KG269" i="5"/>
  <c r="KF269" i="5"/>
  <c r="KE269" i="5"/>
  <c r="KD269" i="5"/>
  <c r="KC269" i="5"/>
  <c r="KB269" i="5"/>
  <c r="KA269" i="5"/>
  <c r="JZ269" i="5"/>
  <c r="JY269" i="5"/>
  <c r="JX269" i="5"/>
  <c r="JW269" i="5"/>
  <c r="JV269" i="5"/>
  <c r="JU269" i="5"/>
  <c r="JT269" i="5"/>
  <c r="JS269" i="5"/>
  <c r="JR269" i="5"/>
  <c r="JQ269" i="5"/>
  <c r="JP269" i="5"/>
  <c r="JO269" i="5"/>
  <c r="JN269" i="5"/>
  <c r="JM269" i="5"/>
  <c r="JL269" i="5"/>
  <c r="JK269" i="5"/>
  <c r="JJ269" i="5"/>
  <c r="JI269" i="5"/>
  <c r="JH269" i="5"/>
  <c r="JG269" i="5"/>
  <c r="JF269" i="5"/>
  <c r="JE269" i="5"/>
  <c r="JD269" i="5"/>
  <c r="JC269" i="5"/>
  <c r="JB269" i="5"/>
  <c r="JA269" i="5"/>
  <c r="IZ269" i="5"/>
  <c r="IY269" i="5"/>
  <c r="IX269" i="5"/>
  <c r="IW269" i="5"/>
  <c r="IV269" i="5"/>
  <c r="IU269" i="5"/>
  <c r="IT269" i="5"/>
  <c r="IS269" i="5"/>
  <c r="IR269" i="5"/>
  <c r="IQ269" i="5"/>
  <c r="IP269" i="5"/>
  <c r="IO269" i="5"/>
  <c r="IN269" i="5"/>
  <c r="IM269" i="5"/>
  <c r="IL269" i="5"/>
  <c r="IK269" i="5"/>
  <c r="IJ269" i="5"/>
  <c r="II269" i="5"/>
  <c r="IH269" i="5"/>
  <c r="IG269" i="5"/>
  <c r="IF269" i="5"/>
  <c r="IE269" i="5"/>
  <c r="ID269" i="5"/>
  <c r="IC269" i="5"/>
  <c r="IB269" i="5"/>
  <c r="IA269" i="5"/>
  <c r="HZ269" i="5"/>
  <c r="HY269" i="5"/>
  <c r="HX269" i="5"/>
  <c r="HW269" i="5"/>
  <c r="HV269" i="5"/>
  <c r="HU269" i="5"/>
  <c r="HT269" i="5"/>
  <c r="HS269" i="5"/>
  <c r="HR269" i="5"/>
  <c r="HQ269" i="5"/>
  <c r="HP269" i="5"/>
  <c r="HO269" i="5"/>
  <c r="HN269" i="5"/>
  <c r="HM269" i="5"/>
  <c r="HL269" i="5"/>
  <c r="HK269" i="5"/>
  <c r="HJ269" i="5"/>
  <c r="HI269" i="5"/>
  <c r="HH269" i="5"/>
  <c r="HG269" i="5"/>
  <c r="HF269" i="5"/>
  <c r="HE269" i="5"/>
  <c r="HD269" i="5"/>
  <c r="HC269" i="5"/>
  <c r="HB269" i="5"/>
  <c r="HA269" i="5"/>
  <c r="GZ269" i="5"/>
  <c r="GY269" i="5"/>
  <c r="GX269" i="5"/>
  <c r="GW269" i="5"/>
  <c r="GV269" i="5"/>
  <c r="GU269" i="5"/>
  <c r="GT269" i="5"/>
  <c r="GS269" i="5"/>
  <c r="GR269" i="5"/>
  <c r="GQ269" i="5"/>
  <c r="GP269" i="5"/>
  <c r="GO269" i="5"/>
  <c r="GN269" i="5"/>
  <c r="GM269" i="5"/>
  <c r="GL269" i="5"/>
  <c r="GK269" i="5"/>
  <c r="GJ269" i="5"/>
  <c r="GI269" i="5"/>
  <c r="GH269" i="5"/>
  <c r="GG269" i="5"/>
  <c r="GF269" i="5"/>
  <c r="GE269" i="5"/>
  <c r="GD269" i="5"/>
  <c r="GC269" i="5"/>
  <c r="GB269" i="5"/>
  <c r="GA269" i="5"/>
  <c r="FZ269" i="5"/>
  <c r="FY269" i="5"/>
  <c r="FX269" i="5"/>
  <c r="FW269" i="5"/>
  <c r="FV269" i="5"/>
  <c r="FU269" i="5"/>
  <c r="FT269" i="5"/>
  <c r="FS269" i="5"/>
  <c r="FR269" i="5"/>
  <c r="FQ269" i="5"/>
  <c r="FP269" i="5"/>
  <c r="FO269" i="5"/>
  <c r="FN269" i="5"/>
  <c r="FM269" i="5"/>
  <c r="FL269" i="5"/>
  <c r="FK269" i="5"/>
  <c r="FJ269" i="5"/>
  <c r="FI269" i="5"/>
  <c r="FH269" i="5"/>
  <c r="FG269" i="5"/>
  <c r="FF269" i="5"/>
  <c r="FE269" i="5"/>
  <c r="FD269" i="5"/>
  <c r="FC269" i="5"/>
  <c r="FB269" i="5"/>
  <c r="FA269" i="5"/>
  <c r="EZ269" i="5"/>
  <c r="EY269" i="5"/>
  <c r="EX269" i="5"/>
  <c r="EW269" i="5"/>
  <c r="EV269" i="5"/>
  <c r="EU269" i="5"/>
  <c r="ET269" i="5"/>
  <c r="ES269" i="5"/>
  <c r="ER269" i="5"/>
  <c r="EQ269" i="5"/>
  <c r="EP269" i="5"/>
  <c r="EO269" i="5"/>
  <c r="EN269" i="5"/>
  <c r="EM269" i="5"/>
  <c r="EL269" i="5"/>
  <c r="EK269" i="5"/>
  <c r="EJ269" i="5"/>
  <c r="EI269" i="5"/>
  <c r="EH269" i="5"/>
  <c r="EG269" i="5"/>
  <c r="EF269" i="5"/>
  <c r="EE269" i="5"/>
  <c r="ED269" i="5"/>
  <c r="EC269" i="5"/>
  <c r="EB269" i="5"/>
  <c r="EA269" i="5"/>
  <c r="DZ269" i="5"/>
  <c r="DY269" i="5"/>
  <c r="DX269" i="5"/>
  <c r="DW269" i="5"/>
  <c r="DV269" i="5"/>
  <c r="DU269" i="5"/>
  <c r="DT269" i="5"/>
  <c r="DS269" i="5"/>
  <c r="DR269" i="5"/>
  <c r="DQ269" i="5"/>
  <c r="DP269" i="5"/>
  <c r="DO269" i="5"/>
  <c r="DN269" i="5"/>
  <c r="DM269" i="5"/>
  <c r="DL269" i="5"/>
  <c r="DK269" i="5"/>
  <c r="DJ269" i="5"/>
  <c r="DI269" i="5"/>
  <c r="DH269" i="5"/>
  <c r="DG269" i="5"/>
  <c r="DF269" i="5"/>
  <c r="DE269" i="5"/>
  <c r="DD269" i="5"/>
  <c r="DC269" i="5"/>
  <c r="DB269" i="5"/>
  <c r="DA269" i="5"/>
  <c r="CZ269" i="5"/>
  <c r="CY269" i="5"/>
  <c r="CX269" i="5"/>
  <c r="CW269" i="5"/>
  <c r="CV269" i="5"/>
  <c r="CU269" i="5"/>
  <c r="CT269" i="5"/>
  <c r="CS269" i="5"/>
  <c r="CR269" i="5"/>
  <c r="CQ269" i="5"/>
  <c r="CP269" i="5"/>
  <c r="CO269" i="5"/>
  <c r="CN269" i="5"/>
  <c r="CM269" i="5"/>
  <c r="CL269" i="5"/>
  <c r="CK269" i="5"/>
  <c r="CJ269" i="5"/>
  <c r="CI269" i="5"/>
  <c r="CH269" i="5"/>
  <c r="CG269" i="5"/>
  <c r="CF269" i="5"/>
  <c r="CE269" i="5"/>
  <c r="CD269" i="5"/>
  <c r="CC269" i="5"/>
  <c r="CB269" i="5"/>
  <c r="CA269" i="5"/>
  <c r="BZ269" i="5"/>
  <c r="BY269" i="5"/>
  <c r="BX269" i="5"/>
  <c r="BW269" i="5"/>
  <c r="BV269" i="5"/>
  <c r="BU269" i="5"/>
  <c r="BT269" i="5"/>
  <c r="BS269" i="5"/>
  <c r="BR269" i="5"/>
  <c r="BQ269" i="5"/>
  <c r="BP269" i="5"/>
  <c r="BO269" i="5"/>
  <c r="BN269" i="5"/>
  <c r="BM269" i="5"/>
  <c r="BL269" i="5"/>
  <c r="BK269" i="5"/>
  <c r="BJ269" i="5"/>
  <c r="BI269" i="5"/>
  <c r="BH269" i="5"/>
  <c r="BG269" i="5"/>
  <c r="BF269" i="5"/>
  <c r="BE269" i="5"/>
  <c r="BD269" i="5"/>
  <c r="BC269" i="5"/>
  <c r="BB269" i="5"/>
  <c r="BA269" i="5"/>
  <c r="AZ269" i="5"/>
  <c r="AY269" i="5"/>
  <c r="AX269" i="5"/>
  <c r="AW269" i="5"/>
  <c r="AV269" i="5"/>
  <c r="AU269" i="5"/>
  <c r="AT269" i="5"/>
  <c r="AS269" i="5"/>
  <c r="AR269" i="5"/>
  <c r="AQ269" i="5"/>
  <c r="AP269" i="5"/>
  <c r="AO269" i="5"/>
  <c r="AN269" i="5"/>
  <c r="AM269" i="5"/>
  <c r="AL269" i="5"/>
  <c r="AK269" i="5"/>
  <c r="AJ269" i="5"/>
  <c r="AI269" i="5"/>
  <c r="AH269" i="5"/>
  <c r="AG269" i="5"/>
  <c r="AF269" i="5"/>
  <c r="AE269" i="5"/>
  <c r="AD269" i="5"/>
  <c r="AC269" i="5"/>
  <c r="AB269" i="5"/>
  <c r="AA269" i="5"/>
  <c r="Z269" i="5"/>
  <c r="Y269" i="5"/>
  <c r="X269" i="5"/>
  <c r="W269" i="5"/>
  <c r="V269" i="5"/>
  <c r="U269" i="5"/>
  <c r="T269" i="5"/>
  <c r="S269" i="5"/>
  <c r="R269" i="5"/>
  <c r="Q269" i="5"/>
  <c r="NQ268" i="5"/>
  <c r="NP268" i="5"/>
  <c r="NO268" i="5"/>
  <c r="NN268" i="5"/>
  <c r="NM268" i="5"/>
  <c r="NL268" i="5"/>
  <c r="NK268" i="5"/>
  <c r="NJ268" i="5"/>
  <c r="NI268" i="5"/>
  <c r="NH268" i="5"/>
  <c r="NG268" i="5"/>
  <c r="NF268" i="5"/>
  <c r="NE268" i="5"/>
  <c r="ND268" i="5"/>
  <c r="NC268" i="5"/>
  <c r="NB268" i="5"/>
  <c r="NA268" i="5"/>
  <c r="MZ268" i="5"/>
  <c r="MY268" i="5"/>
  <c r="MX268" i="5"/>
  <c r="MW268" i="5"/>
  <c r="MV268" i="5"/>
  <c r="MU268" i="5"/>
  <c r="MT268" i="5"/>
  <c r="MS268" i="5"/>
  <c r="MR268" i="5"/>
  <c r="MQ268" i="5"/>
  <c r="MP268" i="5"/>
  <c r="MO268" i="5"/>
  <c r="MN268" i="5"/>
  <c r="MM268" i="5"/>
  <c r="ML268" i="5"/>
  <c r="MK268" i="5"/>
  <c r="MJ268" i="5"/>
  <c r="MI268" i="5"/>
  <c r="MH268" i="5"/>
  <c r="MG268" i="5"/>
  <c r="MF268" i="5"/>
  <c r="ME268" i="5"/>
  <c r="MD268" i="5"/>
  <c r="MC268" i="5"/>
  <c r="MB268" i="5"/>
  <c r="MA268" i="5"/>
  <c r="LZ268" i="5"/>
  <c r="LY268" i="5"/>
  <c r="LX268" i="5"/>
  <c r="LW268" i="5"/>
  <c r="LV268" i="5"/>
  <c r="LU268" i="5"/>
  <c r="LT268" i="5"/>
  <c r="LS268" i="5"/>
  <c r="LR268" i="5"/>
  <c r="LQ268" i="5"/>
  <c r="LP268" i="5"/>
  <c r="LO268" i="5"/>
  <c r="LN268" i="5"/>
  <c r="LM268" i="5"/>
  <c r="LL268" i="5"/>
  <c r="LK268" i="5"/>
  <c r="LJ268" i="5"/>
  <c r="LI268" i="5"/>
  <c r="LH268" i="5"/>
  <c r="LG268" i="5"/>
  <c r="LF268" i="5"/>
  <c r="LE268" i="5"/>
  <c r="LD268" i="5"/>
  <c r="LC268" i="5"/>
  <c r="LB268" i="5"/>
  <c r="LA268" i="5"/>
  <c r="KZ268" i="5"/>
  <c r="KY268" i="5"/>
  <c r="KX268" i="5"/>
  <c r="KW268" i="5"/>
  <c r="KV268" i="5"/>
  <c r="KU268" i="5"/>
  <c r="KT268" i="5"/>
  <c r="KS268" i="5"/>
  <c r="KR268" i="5"/>
  <c r="KQ268" i="5"/>
  <c r="KP268" i="5"/>
  <c r="KO268" i="5"/>
  <c r="KN268" i="5"/>
  <c r="KM268" i="5"/>
  <c r="KL268" i="5"/>
  <c r="KK268" i="5"/>
  <c r="KJ268" i="5"/>
  <c r="KI268" i="5"/>
  <c r="KH268" i="5"/>
  <c r="KG268" i="5"/>
  <c r="KF268" i="5"/>
  <c r="KE268" i="5"/>
  <c r="KD268" i="5"/>
  <c r="KC268" i="5"/>
  <c r="KB268" i="5"/>
  <c r="KA268" i="5"/>
  <c r="JZ268" i="5"/>
  <c r="JY268" i="5"/>
  <c r="JX268" i="5"/>
  <c r="JW268" i="5"/>
  <c r="JV268" i="5"/>
  <c r="JU268" i="5"/>
  <c r="JT268" i="5"/>
  <c r="JS268" i="5"/>
  <c r="JR268" i="5"/>
  <c r="JQ268" i="5"/>
  <c r="JP268" i="5"/>
  <c r="JO268" i="5"/>
  <c r="JN268" i="5"/>
  <c r="JM268" i="5"/>
  <c r="JL268" i="5"/>
  <c r="JK268" i="5"/>
  <c r="JJ268" i="5"/>
  <c r="JI268" i="5"/>
  <c r="JH268" i="5"/>
  <c r="JG268" i="5"/>
  <c r="JF268" i="5"/>
  <c r="JE268" i="5"/>
  <c r="JD268" i="5"/>
  <c r="JC268" i="5"/>
  <c r="JB268" i="5"/>
  <c r="JA268" i="5"/>
  <c r="IZ268" i="5"/>
  <c r="IY268" i="5"/>
  <c r="IX268" i="5"/>
  <c r="IW268" i="5"/>
  <c r="IV268" i="5"/>
  <c r="IU268" i="5"/>
  <c r="IT268" i="5"/>
  <c r="IS268" i="5"/>
  <c r="IR268" i="5"/>
  <c r="IQ268" i="5"/>
  <c r="IP268" i="5"/>
  <c r="IO268" i="5"/>
  <c r="IN268" i="5"/>
  <c r="IM268" i="5"/>
  <c r="IL268" i="5"/>
  <c r="IK268" i="5"/>
  <c r="IJ268" i="5"/>
  <c r="II268" i="5"/>
  <c r="IH268" i="5"/>
  <c r="IG268" i="5"/>
  <c r="IF268" i="5"/>
  <c r="IE268" i="5"/>
  <c r="ID268" i="5"/>
  <c r="IC268" i="5"/>
  <c r="IB268" i="5"/>
  <c r="IA268" i="5"/>
  <c r="HZ268" i="5"/>
  <c r="HY268" i="5"/>
  <c r="HX268" i="5"/>
  <c r="HW268" i="5"/>
  <c r="HV268" i="5"/>
  <c r="HU268" i="5"/>
  <c r="HT268" i="5"/>
  <c r="HS268" i="5"/>
  <c r="HR268" i="5"/>
  <c r="HQ268" i="5"/>
  <c r="HP268" i="5"/>
  <c r="HO268" i="5"/>
  <c r="HN268" i="5"/>
  <c r="HM268" i="5"/>
  <c r="HL268" i="5"/>
  <c r="HK268" i="5"/>
  <c r="HJ268" i="5"/>
  <c r="HI268" i="5"/>
  <c r="HH268" i="5"/>
  <c r="HG268" i="5"/>
  <c r="HF268" i="5"/>
  <c r="HE268" i="5"/>
  <c r="HD268" i="5"/>
  <c r="HC268" i="5"/>
  <c r="HB268" i="5"/>
  <c r="HA268" i="5"/>
  <c r="GZ268" i="5"/>
  <c r="GY268" i="5"/>
  <c r="GX268" i="5"/>
  <c r="GW268" i="5"/>
  <c r="GV268" i="5"/>
  <c r="GU268" i="5"/>
  <c r="GT268" i="5"/>
  <c r="GS268" i="5"/>
  <c r="GR268" i="5"/>
  <c r="GQ268" i="5"/>
  <c r="GP268" i="5"/>
  <c r="GO268" i="5"/>
  <c r="GN268" i="5"/>
  <c r="GM268" i="5"/>
  <c r="GL268" i="5"/>
  <c r="GK268" i="5"/>
  <c r="GJ268" i="5"/>
  <c r="GI268" i="5"/>
  <c r="GH268" i="5"/>
  <c r="GG268" i="5"/>
  <c r="GF268" i="5"/>
  <c r="GE268" i="5"/>
  <c r="GD268" i="5"/>
  <c r="GC268" i="5"/>
  <c r="GB268" i="5"/>
  <c r="GA268" i="5"/>
  <c r="FZ268" i="5"/>
  <c r="FY268" i="5"/>
  <c r="FX268" i="5"/>
  <c r="FW268" i="5"/>
  <c r="FV268" i="5"/>
  <c r="FU268" i="5"/>
  <c r="FT268" i="5"/>
  <c r="FS268" i="5"/>
  <c r="FR268" i="5"/>
  <c r="FQ268" i="5"/>
  <c r="FP268" i="5"/>
  <c r="FO268" i="5"/>
  <c r="FN268" i="5"/>
  <c r="FM268" i="5"/>
  <c r="FL268" i="5"/>
  <c r="FK268" i="5"/>
  <c r="FJ268" i="5"/>
  <c r="FI268" i="5"/>
  <c r="FH268" i="5"/>
  <c r="FG268" i="5"/>
  <c r="FF268" i="5"/>
  <c r="FE268" i="5"/>
  <c r="FD268" i="5"/>
  <c r="FC268" i="5"/>
  <c r="FB268" i="5"/>
  <c r="FA268" i="5"/>
  <c r="EZ268" i="5"/>
  <c r="EY268" i="5"/>
  <c r="EX268" i="5"/>
  <c r="EW268" i="5"/>
  <c r="EV268" i="5"/>
  <c r="EU268" i="5"/>
  <c r="ET268" i="5"/>
  <c r="ES268" i="5"/>
  <c r="ER268" i="5"/>
  <c r="EQ268" i="5"/>
  <c r="EP268" i="5"/>
  <c r="EO268" i="5"/>
  <c r="EN268" i="5"/>
  <c r="EM268" i="5"/>
  <c r="EL268" i="5"/>
  <c r="EK268" i="5"/>
  <c r="EJ268" i="5"/>
  <c r="EI268" i="5"/>
  <c r="EH268" i="5"/>
  <c r="EG268" i="5"/>
  <c r="EF268" i="5"/>
  <c r="EE268" i="5"/>
  <c r="ED268" i="5"/>
  <c r="EC268" i="5"/>
  <c r="EB268" i="5"/>
  <c r="EA268" i="5"/>
  <c r="DZ268" i="5"/>
  <c r="DY268" i="5"/>
  <c r="DX268" i="5"/>
  <c r="DW268" i="5"/>
  <c r="DV268" i="5"/>
  <c r="DU268" i="5"/>
  <c r="DT268" i="5"/>
  <c r="DS268" i="5"/>
  <c r="DR268" i="5"/>
  <c r="DQ268" i="5"/>
  <c r="DP268" i="5"/>
  <c r="DO268" i="5"/>
  <c r="DN268" i="5"/>
  <c r="DM268" i="5"/>
  <c r="DL268" i="5"/>
  <c r="DK268" i="5"/>
  <c r="DJ268" i="5"/>
  <c r="DI268" i="5"/>
  <c r="DH268" i="5"/>
  <c r="DG268" i="5"/>
  <c r="DF268" i="5"/>
  <c r="DE268" i="5"/>
  <c r="DD268" i="5"/>
  <c r="DC268" i="5"/>
  <c r="DB268" i="5"/>
  <c r="DA268" i="5"/>
  <c r="CZ268" i="5"/>
  <c r="CY268" i="5"/>
  <c r="CX268" i="5"/>
  <c r="CW268" i="5"/>
  <c r="CV268" i="5"/>
  <c r="CU268" i="5"/>
  <c r="CT268" i="5"/>
  <c r="CS268" i="5"/>
  <c r="CR268" i="5"/>
  <c r="CQ268" i="5"/>
  <c r="CP268" i="5"/>
  <c r="CO268" i="5"/>
  <c r="CN268" i="5"/>
  <c r="CM268" i="5"/>
  <c r="CL268" i="5"/>
  <c r="CK268" i="5"/>
  <c r="CJ268" i="5"/>
  <c r="CI268" i="5"/>
  <c r="CH268" i="5"/>
  <c r="CG268" i="5"/>
  <c r="CF268" i="5"/>
  <c r="CE268" i="5"/>
  <c r="CD268" i="5"/>
  <c r="CC268" i="5"/>
  <c r="CB268" i="5"/>
  <c r="CA268" i="5"/>
  <c r="BZ268" i="5"/>
  <c r="BY268" i="5"/>
  <c r="BX268" i="5"/>
  <c r="BW268" i="5"/>
  <c r="BV268" i="5"/>
  <c r="BU268" i="5"/>
  <c r="BT268" i="5"/>
  <c r="BS268" i="5"/>
  <c r="BR268" i="5"/>
  <c r="BQ268" i="5"/>
  <c r="BP268" i="5"/>
  <c r="BO268" i="5"/>
  <c r="BN268" i="5"/>
  <c r="BM268" i="5"/>
  <c r="BL268" i="5"/>
  <c r="BK268" i="5"/>
  <c r="BJ268" i="5"/>
  <c r="BI268" i="5"/>
  <c r="BH268" i="5"/>
  <c r="BG268" i="5"/>
  <c r="BF268" i="5"/>
  <c r="BE268" i="5"/>
  <c r="BD268" i="5"/>
  <c r="BC268" i="5"/>
  <c r="BB268" i="5"/>
  <c r="BA268" i="5"/>
  <c r="AZ268" i="5"/>
  <c r="AY268" i="5"/>
  <c r="AX268" i="5"/>
  <c r="AW268" i="5"/>
  <c r="AV268" i="5"/>
  <c r="AU268" i="5"/>
  <c r="AT268" i="5"/>
  <c r="AS268" i="5"/>
  <c r="AR268" i="5"/>
  <c r="AQ268" i="5"/>
  <c r="AP268" i="5"/>
  <c r="AO268" i="5"/>
  <c r="AN268" i="5"/>
  <c r="AM268" i="5"/>
  <c r="AL268" i="5"/>
  <c r="AK268" i="5"/>
  <c r="AJ268" i="5"/>
  <c r="AI268" i="5"/>
  <c r="AH268" i="5"/>
  <c r="AG268" i="5"/>
  <c r="AF268" i="5"/>
  <c r="AE268" i="5"/>
  <c r="AD268" i="5"/>
  <c r="AC268" i="5"/>
  <c r="AB268" i="5"/>
  <c r="AA268" i="5"/>
  <c r="Z268" i="5"/>
  <c r="Y268" i="5"/>
  <c r="X268" i="5"/>
  <c r="W268" i="5"/>
  <c r="V268" i="5"/>
  <c r="U268" i="5"/>
  <c r="T268" i="5"/>
  <c r="S268" i="5"/>
  <c r="R268" i="5"/>
  <c r="Q268" i="5"/>
  <c r="NQ267" i="5"/>
  <c r="NP267" i="5"/>
  <c r="NO267" i="5"/>
  <c r="NN267" i="5"/>
  <c r="NM267" i="5"/>
  <c r="NL267" i="5"/>
  <c r="NK267" i="5"/>
  <c r="NJ267" i="5"/>
  <c r="NI267" i="5"/>
  <c r="NH267" i="5"/>
  <c r="NG267" i="5"/>
  <c r="NF267" i="5"/>
  <c r="NE267" i="5"/>
  <c r="ND267" i="5"/>
  <c r="NC267" i="5"/>
  <c r="NB267" i="5"/>
  <c r="NA267" i="5"/>
  <c r="MZ267" i="5"/>
  <c r="MY267" i="5"/>
  <c r="MX267" i="5"/>
  <c r="MW267" i="5"/>
  <c r="MV267" i="5"/>
  <c r="MU267" i="5"/>
  <c r="MT267" i="5"/>
  <c r="MS267" i="5"/>
  <c r="MR267" i="5"/>
  <c r="MQ267" i="5"/>
  <c r="MP267" i="5"/>
  <c r="MO267" i="5"/>
  <c r="MN267" i="5"/>
  <c r="MM267" i="5"/>
  <c r="ML267" i="5"/>
  <c r="MK267" i="5"/>
  <c r="MJ267" i="5"/>
  <c r="MI267" i="5"/>
  <c r="MH267" i="5"/>
  <c r="MG267" i="5"/>
  <c r="MF267" i="5"/>
  <c r="ME267" i="5"/>
  <c r="MD267" i="5"/>
  <c r="MC267" i="5"/>
  <c r="MB267" i="5"/>
  <c r="MA267" i="5"/>
  <c r="LZ267" i="5"/>
  <c r="LY267" i="5"/>
  <c r="LX267" i="5"/>
  <c r="LW267" i="5"/>
  <c r="LV267" i="5"/>
  <c r="LU267" i="5"/>
  <c r="LT267" i="5"/>
  <c r="LS267" i="5"/>
  <c r="LR267" i="5"/>
  <c r="LQ267" i="5"/>
  <c r="LP267" i="5"/>
  <c r="LO267" i="5"/>
  <c r="LN267" i="5"/>
  <c r="LM267" i="5"/>
  <c r="LL267" i="5"/>
  <c r="LK267" i="5"/>
  <c r="LJ267" i="5"/>
  <c r="LI267" i="5"/>
  <c r="LH267" i="5"/>
  <c r="LG267" i="5"/>
  <c r="LF267" i="5"/>
  <c r="LE267" i="5"/>
  <c r="LD267" i="5"/>
  <c r="LC267" i="5"/>
  <c r="LB267" i="5"/>
  <c r="LA267" i="5"/>
  <c r="KZ267" i="5"/>
  <c r="KY267" i="5"/>
  <c r="KX267" i="5"/>
  <c r="KW267" i="5"/>
  <c r="KV267" i="5"/>
  <c r="KU267" i="5"/>
  <c r="KT267" i="5"/>
  <c r="KS267" i="5"/>
  <c r="KR267" i="5"/>
  <c r="KQ267" i="5"/>
  <c r="KP267" i="5"/>
  <c r="KO267" i="5"/>
  <c r="KN267" i="5"/>
  <c r="KM267" i="5"/>
  <c r="KL267" i="5"/>
  <c r="KK267" i="5"/>
  <c r="KJ267" i="5"/>
  <c r="KI267" i="5"/>
  <c r="KH267" i="5"/>
  <c r="KG267" i="5"/>
  <c r="KF267" i="5"/>
  <c r="KE267" i="5"/>
  <c r="KD267" i="5"/>
  <c r="KC267" i="5"/>
  <c r="KB267" i="5"/>
  <c r="KA267" i="5"/>
  <c r="JZ267" i="5"/>
  <c r="JY267" i="5"/>
  <c r="JX267" i="5"/>
  <c r="JW267" i="5"/>
  <c r="JV267" i="5"/>
  <c r="JU267" i="5"/>
  <c r="JT267" i="5"/>
  <c r="JS267" i="5"/>
  <c r="JR267" i="5"/>
  <c r="JQ267" i="5"/>
  <c r="JP267" i="5"/>
  <c r="JO267" i="5"/>
  <c r="JN267" i="5"/>
  <c r="JM267" i="5"/>
  <c r="JL267" i="5"/>
  <c r="JK267" i="5"/>
  <c r="JJ267" i="5"/>
  <c r="JI267" i="5"/>
  <c r="JH267" i="5"/>
  <c r="JG267" i="5"/>
  <c r="JF267" i="5"/>
  <c r="JE267" i="5"/>
  <c r="JD267" i="5"/>
  <c r="JC267" i="5"/>
  <c r="JB267" i="5"/>
  <c r="JA267" i="5"/>
  <c r="IZ267" i="5"/>
  <c r="IY267" i="5"/>
  <c r="IX267" i="5"/>
  <c r="IW267" i="5"/>
  <c r="IV267" i="5"/>
  <c r="IU267" i="5"/>
  <c r="IT267" i="5"/>
  <c r="IS267" i="5"/>
  <c r="IR267" i="5"/>
  <c r="IQ267" i="5"/>
  <c r="IP267" i="5"/>
  <c r="IO267" i="5"/>
  <c r="IN267" i="5"/>
  <c r="IM267" i="5"/>
  <c r="IL267" i="5"/>
  <c r="IK267" i="5"/>
  <c r="IJ267" i="5"/>
  <c r="II267" i="5"/>
  <c r="IH267" i="5"/>
  <c r="IG267" i="5"/>
  <c r="IF267" i="5"/>
  <c r="IE267" i="5"/>
  <c r="ID267" i="5"/>
  <c r="IC267" i="5"/>
  <c r="IB267" i="5"/>
  <c r="IA267" i="5"/>
  <c r="HZ267" i="5"/>
  <c r="HY267" i="5"/>
  <c r="HX267" i="5"/>
  <c r="HW267" i="5"/>
  <c r="HV267" i="5"/>
  <c r="HU267" i="5"/>
  <c r="HT267" i="5"/>
  <c r="HS267" i="5"/>
  <c r="HR267" i="5"/>
  <c r="HQ267" i="5"/>
  <c r="HP267" i="5"/>
  <c r="HO267" i="5"/>
  <c r="HN267" i="5"/>
  <c r="HM267" i="5"/>
  <c r="HL267" i="5"/>
  <c r="HK267" i="5"/>
  <c r="HJ267" i="5"/>
  <c r="HI267" i="5"/>
  <c r="HH267" i="5"/>
  <c r="HG267" i="5"/>
  <c r="HF267" i="5"/>
  <c r="HE267" i="5"/>
  <c r="HD267" i="5"/>
  <c r="HC267" i="5"/>
  <c r="HB267" i="5"/>
  <c r="HA267" i="5"/>
  <c r="GZ267" i="5"/>
  <c r="GY267" i="5"/>
  <c r="GX267" i="5"/>
  <c r="GW267" i="5"/>
  <c r="GV267" i="5"/>
  <c r="GU267" i="5"/>
  <c r="GT267" i="5"/>
  <c r="GS267" i="5"/>
  <c r="GR267" i="5"/>
  <c r="GQ267" i="5"/>
  <c r="GP267" i="5"/>
  <c r="GO267" i="5"/>
  <c r="GN267" i="5"/>
  <c r="GM267" i="5"/>
  <c r="GL267" i="5"/>
  <c r="GK267" i="5"/>
  <c r="GJ267" i="5"/>
  <c r="GI267" i="5"/>
  <c r="GH267" i="5"/>
  <c r="GG267" i="5"/>
  <c r="GF267" i="5"/>
  <c r="GE267" i="5"/>
  <c r="GD267" i="5"/>
  <c r="GC267" i="5"/>
  <c r="GB267" i="5"/>
  <c r="GA267" i="5"/>
  <c r="FZ267" i="5"/>
  <c r="FY267" i="5"/>
  <c r="FX267" i="5"/>
  <c r="FW267" i="5"/>
  <c r="FV267" i="5"/>
  <c r="FU267" i="5"/>
  <c r="FT267" i="5"/>
  <c r="FS267" i="5"/>
  <c r="FR267" i="5"/>
  <c r="FQ267" i="5"/>
  <c r="FP267" i="5"/>
  <c r="FO267" i="5"/>
  <c r="FN267" i="5"/>
  <c r="FM267" i="5"/>
  <c r="FL267" i="5"/>
  <c r="FK267" i="5"/>
  <c r="FJ267" i="5"/>
  <c r="FI267" i="5"/>
  <c r="FH267" i="5"/>
  <c r="FG267" i="5"/>
  <c r="FF267" i="5"/>
  <c r="FE267" i="5"/>
  <c r="FD267" i="5"/>
  <c r="FC267" i="5"/>
  <c r="FB267" i="5"/>
  <c r="FA267" i="5"/>
  <c r="EZ267" i="5"/>
  <c r="EY267" i="5"/>
  <c r="EX267" i="5"/>
  <c r="EW267" i="5"/>
  <c r="EV267" i="5"/>
  <c r="EU267" i="5"/>
  <c r="ET267" i="5"/>
  <c r="ES267" i="5"/>
  <c r="ER267" i="5"/>
  <c r="EQ267" i="5"/>
  <c r="EP267" i="5"/>
  <c r="EO267" i="5"/>
  <c r="EN267" i="5"/>
  <c r="EM267" i="5"/>
  <c r="EL267" i="5"/>
  <c r="EK267" i="5"/>
  <c r="EJ267" i="5"/>
  <c r="EI267" i="5"/>
  <c r="EH267" i="5"/>
  <c r="EG267" i="5"/>
  <c r="EF267" i="5"/>
  <c r="EE267" i="5"/>
  <c r="ED267" i="5"/>
  <c r="EC267" i="5"/>
  <c r="EB267" i="5"/>
  <c r="EA267" i="5"/>
  <c r="DZ267" i="5"/>
  <c r="DY267" i="5"/>
  <c r="DX267" i="5"/>
  <c r="DW267" i="5"/>
  <c r="DV267" i="5"/>
  <c r="DU267" i="5"/>
  <c r="DT267" i="5"/>
  <c r="DS267" i="5"/>
  <c r="DR267" i="5"/>
  <c r="DQ267" i="5"/>
  <c r="DP267" i="5"/>
  <c r="DO267" i="5"/>
  <c r="DN267" i="5"/>
  <c r="DM267" i="5"/>
  <c r="DL267" i="5"/>
  <c r="DK267" i="5"/>
  <c r="DJ267" i="5"/>
  <c r="DI267" i="5"/>
  <c r="DH267" i="5"/>
  <c r="DG267" i="5"/>
  <c r="DF267" i="5"/>
  <c r="DE267" i="5"/>
  <c r="DD267" i="5"/>
  <c r="DC267" i="5"/>
  <c r="DB267" i="5"/>
  <c r="DA267" i="5"/>
  <c r="CZ267" i="5"/>
  <c r="CY267" i="5"/>
  <c r="CX267" i="5"/>
  <c r="CW267" i="5"/>
  <c r="CV267" i="5"/>
  <c r="CU267" i="5"/>
  <c r="CT267" i="5"/>
  <c r="CS267" i="5"/>
  <c r="CR267" i="5"/>
  <c r="CQ267" i="5"/>
  <c r="CP267" i="5"/>
  <c r="CO267" i="5"/>
  <c r="CN267" i="5"/>
  <c r="CM267" i="5"/>
  <c r="CL267" i="5"/>
  <c r="CK267" i="5"/>
  <c r="CJ267" i="5"/>
  <c r="CI267" i="5"/>
  <c r="CH267" i="5"/>
  <c r="CG267" i="5"/>
  <c r="CF267" i="5"/>
  <c r="CE267" i="5"/>
  <c r="CD267" i="5"/>
  <c r="CC267" i="5"/>
  <c r="CB267" i="5"/>
  <c r="CA267" i="5"/>
  <c r="BZ267" i="5"/>
  <c r="BY267" i="5"/>
  <c r="BX267" i="5"/>
  <c r="BW267" i="5"/>
  <c r="BV267" i="5"/>
  <c r="BU267" i="5"/>
  <c r="BT267" i="5"/>
  <c r="BS267" i="5"/>
  <c r="BR267" i="5"/>
  <c r="BQ267" i="5"/>
  <c r="BP267" i="5"/>
  <c r="BO267" i="5"/>
  <c r="BN267" i="5"/>
  <c r="BM267" i="5"/>
  <c r="BL267" i="5"/>
  <c r="BK267" i="5"/>
  <c r="BJ267" i="5"/>
  <c r="BI267" i="5"/>
  <c r="BH267" i="5"/>
  <c r="BG267" i="5"/>
  <c r="BF267" i="5"/>
  <c r="BE267" i="5"/>
  <c r="BD267" i="5"/>
  <c r="BC267" i="5"/>
  <c r="BB267" i="5"/>
  <c r="BA267" i="5"/>
  <c r="AZ267" i="5"/>
  <c r="AY267" i="5"/>
  <c r="AX267" i="5"/>
  <c r="AW267" i="5"/>
  <c r="AV267" i="5"/>
  <c r="AU267" i="5"/>
  <c r="AT267" i="5"/>
  <c r="AS267" i="5"/>
  <c r="AR267" i="5"/>
  <c r="AQ267" i="5"/>
  <c r="AP267" i="5"/>
  <c r="AO267" i="5"/>
  <c r="AN267" i="5"/>
  <c r="AM267" i="5"/>
  <c r="AL267" i="5"/>
  <c r="AK267" i="5"/>
  <c r="AJ267" i="5"/>
  <c r="AI267" i="5"/>
  <c r="AH267" i="5"/>
  <c r="AG267" i="5"/>
  <c r="AF267" i="5"/>
  <c r="AE267" i="5"/>
  <c r="AD267" i="5"/>
  <c r="AC267" i="5"/>
  <c r="AB267" i="5"/>
  <c r="AA267" i="5"/>
  <c r="Z267" i="5"/>
  <c r="Y267" i="5"/>
  <c r="X267" i="5"/>
  <c r="W267" i="5"/>
  <c r="V267" i="5"/>
  <c r="U267" i="5"/>
  <c r="T267" i="5"/>
  <c r="S267" i="5"/>
  <c r="R267" i="5"/>
  <c r="Q267" i="5"/>
  <c r="NQ266" i="5"/>
  <c r="NP266" i="5"/>
  <c r="NO266" i="5"/>
  <c r="NN266" i="5"/>
  <c r="NM266" i="5"/>
  <c r="NL266" i="5"/>
  <c r="NK266" i="5"/>
  <c r="NJ266" i="5"/>
  <c r="NI266" i="5"/>
  <c r="NH266" i="5"/>
  <c r="NG266" i="5"/>
  <c r="NF266" i="5"/>
  <c r="NE266" i="5"/>
  <c r="ND266" i="5"/>
  <c r="NC266" i="5"/>
  <c r="NB266" i="5"/>
  <c r="NA266" i="5"/>
  <c r="MZ266" i="5"/>
  <c r="MY266" i="5"/>
  <c r="MX266" i="5"/>
  <c r="MW266" i="5"/>
  <c r="MV266" i="5"/>
  <c r="MU266" i="5"/>
  <c r="MT266" i="5"/>
  <c r="MS266" i="5"/>
  <c r="MR266" i="5"/>
  <c r="MQ266" i="5"/>
  <c r="MP266" i="5"/>
  <c r="MO266" i="5"/>
  <c r="MN266" i="5"/>
  <c r="MM266" i="5"/>
  <c r="ML266" i="5"/>
  <c r="MK266" i="5"/>
  <c r="MJ266" i="5"/>
  <c r="MI266" i="5"/>
  <c r="MH266" i="5"/>
  <c r="MG266" i="5"/>
  <c r="MF266" i="5"/>
  <c r="ME266" i="5"/>
  <c r="MD266" i="5"/>
  <c r="MC266" i="5"/>
  <c r="MB266" i="5"/>
  <c r="MA266" i="5"/>
  <c r="LZ266" i="5"/>
  <c r="LY266" i="5"/>
  <c r="LX266" i="5"/>
  <c r="LW266" i="5"/>
  <c r="LV266" i="5"/>
  <c r="LU266" i="5"/>
  <c r="LT266" i="5"/>
  <c r="LS266" i="5"/>
  <c r="LR266" i="5"/>
  <c r="LQ266" i="5"/>
  <c r="LP266" i="5"/>
  <c r="LO266" i="5"/>
  <c r="LN266" i="5"/>
  <c r="LM266" i="5"/>
  <c r="LL266" i="5"/>
  <c r="LK266" i="5"/>
  <c r="LJ266" i="5"/>
  <c r="LI266" i="5"/>
  <c r="LH266" i="5"/>
  <c r="LG266" i="5"/>
  <c r="LF266" i="5"/>
  <c r="LE266" i="5"/>
  <c r="LD266" i="5"/>
  <c r="LC266" i="5"/>
  <c r="LB266" i="5"/>
  <c r="LA266" i="5"/>
  <c r="KZ266" i="5"/>
  <c r="KY266" i="5"/>
  <c r="KX266" i="5"/>
  <c r="KW266" i="5"/>
  <c r="KV266" i="5"/>
  <c r="KU266" i="5"/>
  <c r="KT266" i="5"/>
  <c r="KS266" i="5"/>
  <c r="KR266" i="5"/>
  <c r="KQ266" i="5"/>
  <c r="KP266" i="5"/>
  <c r="KO266" i="5"/>
  <c r="KN266" i="5"/>
  <c r="KM266" i="5"/>
  <c r="KL266" i="5"/>
  <c r="KK266" i="5"/>
  <c r="KJ266" i="5"/>
  <c r="KI266" i="5"/>
  <c r="KH266" i="5"/>
  <c r="KG266" i="5"/>
  <c r="KF266" i="5"/>
  <c r="KE266" i="5"/>
  <c r="KD266" i="5"/>
  <c r="KC266" i="5"/>
  <c r="KB266" i="5"/>
  <c r="KA266" i="5"/>
  <c r="JZ266" i="5"/>
  <c r="JY266" i="5"/>
  <c r="JX266" i="5"/>
  <c r="JW266" i="5"/>
  <c r="JV266" i="5"/>
  <c r="JU266" i="5"/>
  <c r="JT266" i="5"/>
  <c r="JS266" i="5"/>
  <c r="JR266" i="5"/>
  <c r="JQ266" i="5"/>
  <c r="JP266" i="5"/>
  <c r="JO266" i="5"/>
  <c r="JN266" i="5"/>
  <c r="JM266" i="5"/>
  <c r="JL266" i="5"/>
  <c r="JK266" i="5"/>
  <c r="JJ266" i="5"/>
  <c r="JI266" i="5"/>
  <c r="JH266" i="5"/>
  <c r="JG266" i="5"/>
  <c r="JF266" i="5"/>
  <c r="JE266" i="5"/>
  <c r="JD266" i="5"/>
  <c r="JC266" i="5"/>
  <c r="JB266" i="5"/>
  <c r="JA266" i="5"/>
  <c r="IZ266" i="5"/>
  <c r="IY266" i="5"/>
  <c r="IX266" i="5"/>
  <c r="IW266" i="5"/>
  <c r="IV266" i="5"/>
  <c r="IU266" i="5"/>
  <c r="IT266" i="5"/>
  <c r="IS266" i="5"/>
  <c r="IR266" i="5"/>
  <c r="IQ266" i="5"/>
  <c r="IP266" i="5"/>
  <c r="IO266" i="5"/>
  <c r="IN266" i="5"/>
  <c r="IM266" i="5"/>
  <c r="IL266" i="5"/>
  <c r="IK266" i="5"/>
  <c r="IJ266" i="5"/>
  <c r="II266" i="5"/>
  <c r="IH266" i="5"/>
  <c r="IG266" i="5"/>
  <c r="IF266" i="5"/>
  <c r="IE266" i="5"/>
  <c r="ID266" i="5"/>
  <c r="IC266" i="5"/>
  <c r="IB266" i="5"/>
  <c r="IA266" i="5"/>
  <c r="HZ266" i="5"/>
  <c r="HY266" i="5"/>
  <c r="HX266" i="5"/>
  <c r="HW266" i="5"/>
  <c r="HV266" i="5"/>
  <c r="HU266" i="5"/>
  <c r="HT266" i="5"/>
  <c r="HS266" i="5"/>
  <c r="HR266" i="5"/>
  <c r="HQ266" i="5"/>
  <c r="HP266" i="5"/>
  <c r="HO266" i="5"/>
  <c r="HN266" i="5"/>
  <c r="HM266" i="5"/>
  <c r="HL266" i="5"/>
  <c r="HK266" i="5"/>
  <c r="HJ266" i="5"/>
  <c r="HI266" i="5"/>
  <c r="HH266" i="5"/>
  <c r="HG266" i="5"/>
  <c r="HF266" i="5"/>
  <c r="HE266" i="5"/>
  <c r="HD266" i="5"/>
  <c r="HC266" i="5"/>
  <c r="HB266" i="5"/>
  <c r="HA266" i="5"/>
  <c r="GZ266" i="5"/>
  <c r="GY266" i="5"/>
  <c r="GX266" i="5"/>
  <c r="GW266" i="5"/>
  <c r="GV266" i="5"/>
  <c r="GU266" i="5"/>
  <c r="GT266" i="5"/>
  <c r="GS266" i="5"/>
  <c r="GR266" i="5"/>
  <c r="GQ266" i="5"/>
  <c r="GP266" i="5"/>
  <c r="GO266" i="5"/>
  <c r="GN266" i="5"/>
  <c r="GM266" i="5"/>
  <c r="GL266" i="5"/>
  <c r="GK266" i="5"/>
  <c r="GJ266" i="5"/>
  <c r="GI266" i="5"/>
  <c r="GH266" i="5"/>
  <c r="GG266" i="5"/>
  <c r="GF266" i="5"/>
  <c r="GE266" i="5"/>
  <c r="GD266" i="5"/>
  <c r="GC266" i="5"/>
  <c r="GB266" i="5"/>
  <c r="GA266" i="5"/>
  <c r="FZ266" i="5"/>
  <c r="FY266" i="5"/>
  <c r="FX266" i="5"/>
  <c r="FW266" i="5"/>
  <c r="FV266" i="5"/>
  <c r="FU266" i="5"/>
  <c r="FT266" i="5"/>
  <c r="FS266" i="5"/>
  <c r="FR266" i="5"/>
  <c r="FQ266" i="5"/>
  <c r="FP266" i="5"/>
  <c r="FO266" i="5"/>
  <c r="FN266" i="5"/>
  <c r="FM266" i="5"/>
  <c r="FL266" i="5"/>
  <c r="FK266" i="5"/>
  <c r="FJ266" i="5"/>
  <c r="FI266" i="5"/>
  <c r="FH266" i="5"/>
  <c r="FG266" i="5"/>
  <c r="FF266" i="5"/>
  <c r="FE266" i="5"/>
  <c r="FD266" i="5"/>
  <c r="FC266" i="5"/>
  <c r="FB266" i="5"/>
  <c r="FA266" i="5"/>
  <c r="EZ266" i="5"/>
  <c r="EY266" i="5"/>
  <c r="EX266" i="5"/>
  <c r="EW266" i="5"/>
  <c r="EV266" i="5"/>
  <c r="EU266" i="5"/>
  <c r="ET266" i="5"/>
  <c r="ES266" i="5"/>
  <c r="ER266" i="5"/>
  <c r="EQ266" i="5"/>
  <c r="EP266" i="5"/>
  <c r="EO266" i="5"/>
  <c r="EN266" i="5"/>
  <c r="EM266" i="5"/>
  <c r="EL266" i="5"/>
  <c r="EK266" i="5"/>
  <c r="EJ266" i="5"/>
  <c r="EI266" i="5"/>
  <c r="EH266" i="5"/>
  <c r="EG266" i="5"/>
  <c r="EF266" i="5"/>
  <c r="EE266" i="5"/>
  <c r="ED266" i="5"/>
  <c r="EC266" i="5"/>
  <c r="EB266" i="5"/>
  <c r="EA266" i="5"/>
  <c r="DZ266" i="5"/>
  <c r="DY266" i="5"/>
  <c r="DX266" i="5"/>
  <c r="DW266" i="5"/>
  <c r="DV266" i="5"/>
  <c r="DU266" i="5"/>
  <c r="DT266" i="5"/>
  <c r="DS266" i="5"/>
  <c r="DR266" i="5"/>
  <c r="DQ266" i="5"/>
  <c r="DP266" i="5"/>
  <c r="DO266" i="5"/>
  <c r="DN266" i="5"/>
  <c r="DM266" i="5"/>
  <c r="DL266" i="5"/>
  <c r="DK266" i="5"/>
  <c r="DJ266" i="5"/>
  <c r="DI266" i="5"/>
  <c r="DH266" i="5"/>
  <c r="DG266" i="5"/>
  <c r="DF266" i="5"/>
  <c r="DE266" i="5"/>
  <c r="DD266" i="5"/>
  <c r="DC266" i="5"/>
  <c r="DB266" i="5"/>
  <c r="DA266" i="5"/>
  <c r="CZ266" i="5"/>
  <c r="CY266" i="5"/>
  <c r="CX266" i="5"/>
  <c r="CW266" i="5"/>
  <c r="CV266" i="5"/>
  <c r="CU266" i="5"/>
  <c r="CT266" i="5"/>
  <c r="CS266" i="5"/>
  <c r="CR266" i="5"/>
  <c r="CQ266" i="5"/>
  <c r="CP266" i="5"/>
  <c r="CO266" i="5"/>
  <c r="CN266" i="5"/>
  <c r="CM266" i="5"/>
  <c r="CL266" i="5"/>
  <c r="CK266" i="5"/>
  <c r="CJ266" i="5"/>
  <c r="CI266" i="5"/>
  <c r="CH266" i="5"/>
  <c r="CG266" i="5"/>
  <c r="CF266" i="5"/>
  <c r="CE266" i="5"/>
  <c r="CD266" i="5"/>
  <c r="CC266" i="5"/>
  <c r="CB266" i="5"/>
  <c r="CA266" i="5"/>
  <c r="BZ266" i="5"/>
  <c r="BY266" i="5"/>
  <c r="BX266" i="5"/>
  <c r="BW266" i="5"/>
  <c r="BV266" i="5"/>
  <c r="BU266" i="5"/>
  <c r="BT266" i="5"/>
  <c r="BS266" i="5"/>
  <c r="BR266" i="5"/>
  <c r="BQ266" i="5"/>
  <c r="BP266" i="5"/>
  <c r="BO266" i="5"/>
  <c r="BN266" i="5"/>
  <c r="BM266" i="5"/>
  <c r="BL266" i="5"/>
  <c r="BK266" i="5"/>
  <c r="BJ266" i="5"/>
  <c r="BI266" i="5"/>
  <c r="BH266" i="5"/>
  <c r="BG266" i="5"/>
  <c r="BF266" i="5"/>
  <c r="BE266" i="5"/>
  <c r="BD266" i="5"/>
  <c r="BC266" i="5"/>
  <c r="BB266" i="5"/>
  <c r="BA266" i="5"/>
  <c r="AZ266" i="5"/>
  <c r="AY266" i="5"/>
  <c r="AX266" i="5"/>
  <c r="AW266" i="5"/>
  <c r="AV266" i="5"/>
  <c r="AU266" i="5"/>
  <c r="AT266" i="5"/>
  <c r="AS266" i="5"/>
  <c r="AR266" i="5"/>
  <c r="AQ266" i="5"/>
  <c r="AP266" i="5"/>
  <c r="AO266" i="5"/>
  <c r="AN266" i="5"/>
  <c r="AM266" i="5"/>
  <c r="AL266" i="5"/>
  <c r="AK266" i="5"/>
  <c r="AJ266" i="5"/>
  <c r="AI266" i="5"/>
  <c r="AH266" i="5"/>
  <c r="AG266" i="5"/>
  <c r="AF266" i="5"/>
  <c r="AE266" i="5"/>
  <c r="AD266" i="5"/>
  <c r="AC266" i="5"/>
  <c r="AB266" i="5"/>
  <c r="AA266" i="5"/>
  <c r="Z266" i="5"/>
  <c r="Y266" i="5"/>
  <c r="X266" i="5"/>
  <c r="W266" i="5"/>
  <c r="V266" i="5"/>
  <c r="U266" i="5"/>
  <c r="T266" i="5"/>
  <c r="S266" i="5"/>
  <c r="R266" i="5"/>
  <c r="Q266" i="5"/>
  <c r="NQ265" i="5"/>
  <c r="NP265" i="5"/>
  <c r="NO265" i="5"/>
  <c r="NN265" i="5"/>
  <c r="NM265" i="5"/>
  <c r="NL265" i="5"/>
  <c r="NK265" i="5"/>
  <c r="NJ265" i="5"/>
  <c r="NI265" i="5"/>
  <c r="NH265" i="5"/>
  <c r="NG265" i="5"/>
  <c r="NF265" i="5"/>
  <c r="NE265" i="5"/>
  <c r="ND265" i="5"/>
  <c r="NC265" i="5"/>
  <c r="NB265" i="5"/>
  <c r="NA265" i="5"/>
  <c r="MZ265" i="5"/>
  <c r="MY265" i="5"/>
  <c r="MX265" i="5"/>
  <c r="MW265" i="5"/>
  <c r="MV265" i="5"/>
  <c r="MU265" i="5"/>
  <c r="MT265" i="5"/>
  <c r="MS265" i="5"/>
  <c r="MR265" i="5"/>
  <c r="MQ265" i="5"/>
  <c r="MP265" i="5"/>
  <c r="MO265" i="5"/>
  <c r="MN265" i="5"/>
  <c r="MM265" i="5"/>
  <c r="ML265" i="5"/>
  <c r="MK265" i="5"/>
  <c r="MJ265" i="5"/>
  <c r="MI265" i="5"/>
  <c r="MH265" i="5"/>
  <c r="MG265" i="5"/>
  <c r="MF265" i="5"/>
  <c r="ME265" i="5"/>
  <c r="MD265" i="5"/>
  <c r="MC265" i="5"/>
  <c r="MB265" i="5"/>
  <c r="MA265" i="5"/>
  <c r="LZ265" i="5"/>
  <c r="LY265" i="5"/>
  <c r="LX265" i="5"/>
  <c r="LW265" i="5"/>
  <c r="LV265" i="5"/>
  <c r="LU265" i="5"/>
  <c r="LT265" i="5"/>
  <c r="LS265" i="5"/>
  <c r="LR265" i="5"/>
  <c r="LQ265" i="5"/>
  <c r="LP265" i="5"/>
  <c r="LO265" i="5"/>
  <c r="LN265" i="5"/>
  <c r="LM265" i="5"/>
  <c r="LL265" i="5"/>
  <c r="LK265" i="5"/>
  <c r="LJ265" i="5"/>
  <c r="LI265" i="5"/>
  <c r="LH265" i="5"/>
  <c r="LG265" i="5"/>
  <c r="LF265" i="5"/>
  <c r="LE265" i="5"/>
  <c r="LD265" i="5"/>
  <c r="LC265" i="5"/>
  <c r="LB265" i="5"/>
  <c r="LA265" i="5"/>
  <c r="KZ265" i="5"/>
  <c r="KY265" i="5"/>
  <c r="KX265" i="5"/>
  <c r="KW265" i="5"/>
  <c r="KV265" i="5"/>
  <c r="KU265" i="5"/>
  <c r="KT265" i="5"/>
  <c r="KS265" i="5"/>
  <c r="KR265" i="5"/>
  <c r="KQ265" i="5"/>
  <c r="KP265" i="5"/>
  <c r="KO265" i="5"/>
  <c r="KN265" i="5"/>
  <c r="KM265" i="5"/>
  <c r="KL265" i="5"/>
  <c r="KK265" i="5"/>
  <c r="KJ265" i="5"/>
  <c r="KI265" i="5"/>
  <c r="KH265" i="5"/>
  <c r="KG265" i="5"/>
  <c r="KF265" i="5"/>
  <c r="KE265" i="5"/>
  <c r="KD265" i="5"/>
  <c r="KC265" i="5"/>
  <c r="KB265" i="5"/>
  <c r="KA265" i="5"/>
  <c r="JZ265" i="5"/>
  <c r="JY265" i="5"/>
  <c r="JX265" i="5"/>
  <c r="JW265" i="5"/>
  <c r="JV265" i="5"/>
  <c r="JU265" i="5"/>
  <c r="JT265" i="5"/>
  <c r="JS265" i="5"/>
  <c r="JR265" i="5"/>
  <c r="JQ265" i="5"/>
  <c r="JP265" i="5"/>
  <c r="JO265" i="5"/>
  <c r="JN265" i="5"/>
  <c r="JM265" i="5"/>
  <c r="JL265" i="5"/>
  <c r="JK265" i="5"/>
  <c r="JJ265" i="5"/>
  <c r="JI265" i="5"/>
  <c r="JH265" i="5"/>
  <c r="JG265" i="5"/>
  <c r="JF265" i="5"/>
  <c r="JE265" i="5"/>
  <c r="JD265" i="5"/>
  <c r="JC265" i="5"/>
  <c r="JB265" i="5"/>
  <c r="JA265" i="5"/>
  <c r="IZ265" i="5"/>
  <c r="IY265" i="5"/>
  <c r="IX265" i="5"/>
  <c r="IW265" i="5"/>
  <c r="IV265" i="5"/>
  <c r="IU265" i="5"/>
  <c r="IT265" i="5"/>
  <c r="IS265" i="5"/>
  <c r="IR265" i="5"/>
  <c r="IQ265" i="5"/>
  <c r="IP265" i="5"/>
  <c r="IO265" i="5"/>
  <c r="IN265" i="5"/>
  <c r="IM265" i="5"/>
  <c r="IL265" i="5"/>
  <c r="IK265" i="5"/>
  <c r="IJ265" i="5"/>
  <c r="II265" i="5"/>
  <c r="IH265" i="5"/>
  <c r="IG265" i="5"/>
  <c r="IF265" i="5"/>
  <c r="IE265" i="5"/>
  <c r="ID265" i="5"/>
  <c r="IC265" i="5"/>
  <c r="IB265" i="5"/>
  <c r="IA265" i="5"/>
  <c r="HZ265" i="5"/>
  <c r="HY265" i="5"/>
  <c r="HX265" i="5"/>
  <c r="HW265" i="5"/>
  <c r="HV265" i="5"/>
  <c r="HU265" i="5"/>
  <c r="HT265" i="5"/>
  <c r="HS265" i="5"/>
  <c r="HR265" i="5"/>
  <c r="HQ265" i="5"/>
  <c r="HP265" i="5"/>
  <c r="HO265" i="5"/>
  <c r="HN265" i="5"/>
  <c r="HM265" i="5"/>
  <c r="HL265" i="5"/>
  <c r="HK265" i="5"/>
  <c r="HJ265" i="5"/>
  <c r="HI265" i="5"/>
  <c r="HH265" i="5"/>
  <c r="HG265" i="5"/>
  <c r="HF265" i="5"/>
  <c r="HE265" i="5"/>
  <c r="HD265" i="5"/>
  <c r="HC265" i="5"/>
  <c r="HB265" i="5"/>
  <c r="HA265" i="5"/>
  <c r="GZ265" i="5"/>
  <c r="GY265" i="5"/>
  <c r="GX265" i="5"/>
  <c r="GW265" i="5"/>
  <c r="GV265" i="5"/>
  <c r="GU265" i="5"/>
  <c r="GT265" i="5"/>
  <c r="GS265" i="5"/>
  <c r="GR265" i="5"/>
  <c r="GQ265" i="5"/>
  <c r="GP265" i="5"/>
  <c r="GO265" i="5"/>
  <c r="GN265" i="5"/>
  <c r="GM265" i="5"/>
  <c r="GL265" i="5"/>
  <c r="GK265" i="5"/>
  <c r="GJ265" i="5"/>
  <c r="GI265" i="5"/>
  <c r="GH265" i="5"/>
  <c r="GG265" i="5"/>
  <c r="GF265" i="5"/>
  <c r="GE265" i="5"/>
  <c r="GD265" i="5"/>
  <c r="GC265" i="5"/>
  <c r="GB265" i="5"/>
  <c r="GA265" i="5"/>
  <c r="FZ265" i="5"/>
  <c r="FY265" i="5"/>
  <c r="FX265" i="5"/>
  <c r="FW265" i="5"/>
  <c r="FV265" i="5"/>
  <c r="FU265" i="5"/>
  <c r="FT265" i="5"/>
  <c r="FS265" i="5"/>
  <c r="FR265" i="5"/>
  <c r="FQ265" i="5"/>
  <c r="FP265" i="5"/>
  <c r="FO265" i="5"/>
  <c r="FN265" i="5"/>
  <c r="FM265" i="5"/>
  <c r="FL265" i="5"/>
  <c r="FK265" i="5"/>
  <c r="FJ265" i="5"/>
  <c r="FI265" i="5"/>
  <c r="FH265" i="5"/>
  <c r="FG265" i="5"/>
  <c r="FF265" i="5"/>
  <c r="FE265" i="5"/>
  <c r="FD265" i="5"/>
  <c r="FC265" i="5"/>
  <c r="FB265" i="5"/>
  <c r="FA265" i="5"/>
  <c r="EZ265" i="5"/>
  <c r="EY265" i="5"/>
  <c r="EX265" i="5"/>
  <c r="EW265" i="5"/>
  <c r="EV265" i="5"/>
  <c r="EU265" i="5"/>
  <c r="ET265" i="5"/>
  <c r="ES265" i="5"/>
  <c r="ER265" i="5"/>
  <c r="EQ265" i="5"/>
  <c r="EP265" i="5"/>
  <c r="EO265" i="5"/>
  <c r="EN265" i="5"/>
  <c r="EM265" i="5"/>
  <c r="EL265" i="5"/>
  <c r="EK265" i="5"/>
  <c r="EJ265" i="5"/>
  <c r="EI265" i="5"/>
  <c r="EH265" i="5"/>
  <c r="EG265" i="5"/>
  <c r="EF265" i="5"/>
  <c r="EE265" i="5"/>
  <c r="ED265" i="5"/>
  <c r="EC265" i="5"/>
  <c r="EB265" i="5"/>
  <c r="EA265" i="5"/>
  <c r="DZ265" i="5"/>
  <c r="DY265" i="5"/>
  <c r="DX265" i="5"/>
  <c r="DW265" i="5"/>
  <c r="DV265" i="5"/>
  <c r="DU265" i="5"/>
  <c r="DT265" i="5"/>
  <c r="DS265" i="5"/>
  <c r="DR265" i="5"/>
  <c r="DQ265" i="5"/>
  <c r="DP265" i="5"/>
  <c r="DO265" i="5"/>
  <c r="DN265" i="5"/>
  <c r="DM265" i="5"/>
  <c r="DL265" i="5"/>
  <c r="DK265" i="5"/>
  <c r="DJ265" i="5"/>
  <c r="DI265" i="5"/>
  <c r="DH265" i="5"/>
  <c r="DG265" i="5"/>
  <c r="DF265" i="5"/>
  <c r="DE265" i="5"/>
  <c r="DD265" i="5"/>
  <c r="DC265" i="5"/>
  <c r="DB265" i="5"/>
  <c r="DA265" i="5"/>
  <c r="CZ265" i="5"/>
  <c r="CY265" i="5"/>
  <c r="CX265" i="5"/>
  <c r="CW265" i="5"/>
  <c r="CV265" i="5"/>
  <c r="CU265" i="5"/>
  <c r="CT265" i="5"/>
  <c r="CS265" i="5"/>
  <c r="CR265" i="5"/>
  <c r="CQ265" i="5"/>
  <c r="CP265" i="5"/>
  <c r="CO265" i="5"/>
  <c r="CN265" i="5"/>
  <c r="CM265" i="5"/>
  <c r="CL265" i="5"/>
  <c r="CK265" i="5"/>
  <c r="CJ265" i="5"/>
  <c r="CI265" i="5"/>
  <c r="CH265" i="5"/>
  <c r="CG265" i="5"/>
  <c r="CF265" i="5"/>
  <c r="CE265" i="5"/>
  <c r="CD265" i="5"/>
  <c r="CC265" i="5"/>
  <c r="CB265" i="5"/>
  <c r="CA265" i="5"/>
  <c r="BZ265" i="5"/>
  <c r="BY265" i="5"/>
  <c r="BX265" i="5"/>
  <c r="BW265" i="5"/>
  <c r="BV265" i="5"/>
  <c r="BU265" i="5"/>
  <c r="BT265" i="5"/>
  <c r="BS265" i="5"/>
  <c r="BR265" i="5"/>
  <c r="BQ265" i="5"/>
  <c r="BP265" i="5"/>
  <c r="BO265" i="5"/>
  <c r="BN265" i="5"/>
  <c r="BM265" i="5"/>
  <c r="BL265" i="5"/>
  <c r="BK265" i="5"/>
  <c r="BJ265" i="5"/>
  <c r="BI265" i="5"/>
  <c r="BH265" i="5"/>
  <c r="BG265" i="5"/>
  <c r="BF265" i="5"/>
  <c r="BE265" i="5"/>
  <c r="BD265" i="5"/>
  <c r="BC265" i="5"/>
  <c r="BB265" i="5"/>
  <c r="BA265" i="5"/>
  <c r="AZ265" i="5"/>
  <c r="AY265" i="5"/>
  <c r="AX265" i="5"/>
  <c r="AW265" i="5"/>
  <c r="AV265" i="5"/>
  <c r="AU265" i="5"/>
  <c r="AT265" i="5"/>
  <c r="AS265" i="5"/>
  <c r="AR265" i="5"/>
  <c r="AQ265" i="5"/>
  <c r="AP265" i="5"/>
  <c r="AO265" i="5"/>
  <c r="AN265" i="5"/>
  <c r="AM265" i="5"/>
  <c r="AL265" i="5"/>
  <c r="AK265" i="5"/>
  <c r="AJ265" i="5"/>
  <c r="AI265" i="5"/>
  <c r="AH265" i="5"/>
  <c r="AG265" i="5"/>
  <c r="AF265" i="5"/>
  <c r="AE265" i="5"/>
  <c r="AD265" i="5"/>
  <c r="AC265" i="5"/>
  <c r="AB265" i="5"/>
  <c r="AA265" i="5"/>
  <c r="Z265" i="5"/>
  <c r="Y265" i="5"/>
  <c r="X265" i="5"/>
  <c r="W265" i="5"/>
  <c r="V265" i="5"/>
  <c r="U265" i="5"/>
  <c r="T265" i="5"/>
  <c r="S265" i="5"/>
  <c r="R265" i="5"/>
  <c r="Q265" i="5"/>
  <c r="NQ264" i="5"/>
  <c r="NP264" i="5"/>
  <c r="NO264" i="5"/>
  <c r="NN264" i="5"/>
  <c r="NM264" i="5"/>
  <c r="NL264" i="5"/>
  <c r="NK264" i="5"/>
  <c r="NJ264" i="5"/>
  <c r="NI264" i="5"/>
  <c r="NH264" i="5"/>
  <c r="NG264" i="5"/>
  <c r="NF264" i="5"/>
  <c r="NE264" i="5"/>
  <c r="ND264" i="5"/>
  <c r="NC264" i="5"/>
  <c r="NB264" i="5"/>
  <c r="NA264" i="5"/>
  <c r="MZ264" i="5"/>
  <c r="MY264" i="5"/>
  <c r="MX264" i="5"/>
  <c r="MW264" i="5"/>
  <c r="MV264" i="5"/>
  <c r="MU264" i="5"/>
  <c r="MT264" i="5"/>
  <c r="MS264" i="5"/>
  <c r="MR264" i="5"/>
  <c r="MQ264" i="5"/>
  <c r="MP264" i="5"/>
  <c r="MO264" i="5"/>
  <c r="MN264" i="5"/>
  <c r="MM264" i="5"/>
  <c r="ML264" i="5"/>
  <c r="MK264" i="5"/>
  <c r="MJ264" i="5"/>
  <c r="MI264" i="5"/>
  <c r="MH264" i="5"/>
  <c r="MG264" i="5"/>
  <c r="MF264" i="5"/>
  <c r="ME264" i="5"/>
  <c r="MD264" i="5"/>
  <c r="MC264" i="5"/>
  <c r="MB264" i="5"/>
  <c r="MA264" i="5"/>
  <c r="LZ264" i="5"/>
  <c r="LY264" i="5"/>
  <c r="LX264" i="5"/>
  <c r="LW264" i="5"/>
  <c r="LV264" i="5"/>
  <c r="LU264" i="5"/>
  <c r="LT264" i="5"/>
  <c r="LS264" i="5"/>
  <c r="LR264" i="5"/>
  <c r="LQ264" i="5"/>
  <c r="LP264" i="5"/>
  <c r="LO264" i="5"/>
  <c r="LN264" i="5"/>
  <c r="LM264" i="5"/>
  <c r="LL264" i="5"/>
  <c r="LK264" i="5"/>
  <c r="LJ264" i="5"/>
  <c r="LI264" i="5"/>
  <c r="LH264" i="5"/>
  <c r="LG264" i="5"/>
  <c r="LF264" i="5"/>
  <c r="LE264" i="5"/>
  <c r="LD264" i="5"/>
  <c r="LC264" i="5"/>
  <c r="LB264" i="5"/>
  <c r="LA264" i="5"/>
  <c r="KZ264" i="5"/>
  <c r="KY264" i="5"/>
  <c r="KX264" i="5"/>
  <c r="KW264" i="5"/>
  <c r="KV264" i="5"/>
  <c r="KU264" i="5"/>
  <c r="KT264" i="5"/>
  <c r="KS264" i="5"/>
  <c r="KR264" i="5"/>
  <c r="KQ264" i="5"/>
  <c r="KP264" i="5"/>
  <c r="KO264" i="5"/>
  <c r="KN264" i="5"/>
  <c r="KM264" i="5"/>
  <c r="KL264" i="5"/>
  <c r="KK264" i="5"/>
  <c r="KJ264" i="5"/>
  <c r="KI264" i="5"/>
  <c r="KH264" i="5"/>
  <c r="KG264" i="5"/>
  <c r="KF264" i="5"/>
  <c r="KE264" i="5"/>
  <c r="KD264" i="5"/>
  <c r="KC264" i="5"/>
  <c r="KB264" i="5"/>
  <c r="KA264" i="5"/>
  <c r="JZ264" i="5"/>
  <c r="JY264" i="5"/>
  <c r="JX264" i="5"/>
  <c r="JW264" i="5"/>
  <c r="JV264" i="5"/>
  <c r="JU264" i="5"/>
  <c r="JT264" i="5"/>
  <c r="JS264" i="5"/>
  <c r="JR264" i="5"/>
  <c r="JQ264" i="5"/>
  <c r="JP264" i="5"/>
  <c r="JO264" i="5"/>
  <c r="JN264" i="5"/>
  <c r="JM264" i="5"/>
  <c r="JL264" i="5"/>
  <c r="JK264" i="5"/>
  <c r="JJ264" i="5"/>
  <c r="JI264" i="5"/>
  <c r="JH264" i="5"/>
  <c r="JG264" i="5"/>
  <c r="JF264" i="5"/>
  <c r="JE264" i="5"/>
  <c r="JD264" i="5"/>
  <c r="JC264" i="5"/>
  <c r="JB264" i="5"/>
  <c r="JA264" i="5"/>
  <c r="IZ264" i="5"/>
  <c r="IY264" i="5"/>
  <c r="IX264" i="5"/>
  <c r="IW264" i="5"/>
  <c r="IV264" i="5"/>
  <c r="IU264" i="5"/>
  <c r="IT264" i="5"/>
  <c r="IS264" i="5"/>
  <c r="IR264" i="5"/>
  <c r="IQ264" i="5"/>
  <c r="IP264" i="5"/>
  <c r="IO264" i="5"/>
  <c r="IN264" i="5"/>
  <c r="IM264" i="5"/>
  <c r="IL264" i="5"/>
  <c r="IK264" i="5"/>
  <c r="IJ264" i="5"/>
  <c r="II264" i="5"/>
  <c r="IH264" i="5"/>
  <c r="IG264" i="5"/>
  <c r="IF264" i="5"/>
  <c r="IE264" i="5"/>
  <c r="ID264" i="5"/>
  <c r="IC264" i="5"/>
  <c r="IB264" i="5"/>
  <c r="IA264" i="5"/>
  <c r="HZ264" i="5"/>
  <c r="HY264" i="5"/>
  <c r="HX264" i="5"/>
  <c r="HW264" i="5"/>
  <c r="HV264" i="5"/>
  <c r="HU264" i="5"/>
  <c r="HT264" i="5"/>
  <c r="HS264" i="5"/>
  <c r="HR264" i="5"/>
  <c r="HQ264" i="5"/>
  <c r="HP264" i="5"/>
  <c r="HO264" i="5"/>
  <c r="HN264" i="5"/>
  <c r="HM264" i="5"/>
  <c r="HL264" i="5"/>
  <c r="HK264" i="5"/>
  <c r="HJ264" i="5"/>
  <c r="HI264" i="5"/>
  <c r="HH264" i="5"/>
  <c r="HG264" i="5"/>
  <c r="HF264" i="5"/>
  <c r="HE264" i="5"/>
  <c r="HD264" i="5"/>
  <c r="HC264" i="5"/>
  <c r="HB264" i="5"/>
  <c r="HA264" i="5"/>
  <c r="GZ264" i="5"/>
  <c r="GY264" i="5"/>
  <c r="GX264" i="5"/>
  <c r="GW264" i="5"/>
  <c r="GV264" i="5"/>
  <c r="GU264" i="5"/>
  <c r="GT264" i="5"/>
  <c r="GS264" i="5"/>
  <c r="GR264" i="5"/>
  <c r="GQ264" i="5"/>
  <c r="GP264" i="5"/>
  <c r="GO264" i="5"/>
  <c r="GN264" i="5"/>
  <c r="GM264" i="5"/>
  <c r="GL264" i="5"/>
  <c r="GK264" i="5"/>
  <c r="GJ264" i="5"/>
  <c r="GI264" i="5"/>
  <c r="GH264" i="5"/>
  <c r="GG264" i="5"/>
  <c r="GF264" i="5"/>
  <c r="GE264" i="5"/>
  <c r="GD264" i="5"/>
  <c r="GC264" i="5"/>
  <c r="GB264" i="5"/>
  <c r="GA264" i="5"/>
  <c r="FZ264" i="5"/>
  <c r="FY264" i="5"/>
  <c r="FX264" i="5"/>
  <c r="FW264" i="5"/>
  <c r="FV264" i="5"/>
  <c r="FU264" i="5"/>
  <c r="FT264" i="5"/>
  <c r="FS264" i="5"/>
  <c r="FR264" i="5"/>
  <c r="FQ264" i="5"/>
  <c r="FP264" i="5"/>
  <c r="FO264" i="5"/>
  <c r="FN264" i="5"/>
  <c r="FM264" i="5"/>
  <c r="FL264" i="5"/>
  <c r="FK264" i="5"/>
  <c r="FJ264" i="5"/>
  <c r="FI264" i="5"/>
  <c r="FH264" i="5"/>
  <c r="FG264" i="5"/>
  <c r="FF264" i="5"/>
  <c r="FE264" i="5"/>
  <c r="FD264" i="5"/>
  <c r="FC264" i="5"/>
  <c r="FB264" i="5"/>
  <c r="FA264" i="5"/>
  <c r="EZ264" i="5"/>
  <c r="EY264" i="5"/>
  <c r="EX264" i="5"/>
  <c r="EW264" i="5"/>
  <c r="EV264" i="5"/>
  <c r="EU264" i="5"/>
  <c r="ET264" i="5"/>
  <c r="ES264" i="5"/>
  <c r="ER264" i="5"/>
  <c r="EQ264" i="5"/>
  <c r="EP264" i="5"/>
  <c r="EO264" i="5"/>
  <c r="EN264" i="5"/>
  <c r="EM264" i="5"/>
  <c r="EL264" i="5"/>
  <c r="EK264" i="5"/>
  <c r="EJ264" i="5"/>
  <c r="EI264" i="5"/>
  <c r="EH264" i="5"/>
  <c r="EG264" i="5"/>
  <c r="EF264" i="5"/>
  <c r="EE264" i="5"/>
  <c r="ED264" i="5"/>
  <c r="EC264" i="5"/>
  <c r="EB264" i="5"/>
  <c r="EA264" i="5"/>
  <c r="DZ264" i="5"/>
  <c r="DY264" i="5"/>
  <c r="DX264" i="5"/>
  <c r="DW264" i="5"/>
  <c r="DV264" i="5"/>
  <c r="DU264" i="5"/>
  <c r="DT264" i="5"/>
  <c r="DS264" i="5"/>
  <c r="DR264" i="5"/>
  <c r="DQ264" i="5"/>
  <c r="DP264" i="5"/>
  <c r="DO264" i="5"/>
  <c r="DN264" i="5"/>
  <c r="DM264" i="5"/>
  <c r="DL264" i="5"/>
  <c r="DK264" i="5"/>
  <c r="DJ264" i="5"/>
  <c r="DI264" i="5"/>
  <c r="DH264" i="5"/>
  <c r="DG264" i="5"/>
  <c r="DF264" i="5"/>
  <c r="DE264" i="5"/>
  <c r="DD264" i="5"/>
  <c r="DC264" i="5"/>
  <c r="DB264" i="5"/>
  <c r="DA264" i="5"/>
  <c r="CZ264" i="5"/>
  <c r="CY264" i="5"/>
  <c r="CX264" i="5"/>
  <c r="CW264" i="5"/>
  <c r="CV264" i="5"/>
  <c r="CU264" i="5"/>
  <c r="CT264" i="5"/>
  <c r="CS264" i="5"/>
  <c r="CR264" i="5"/>
  <c r="CQ264" i="5"/>
  <c r="CP264" i="5"/>
  <c r="CO264" i="5"/>
  <c r="CN264" i="5"/>
  <c r="CM264" i="5"/>
  <c r="CL264" i="5"/>
  <c r="CK264" i="5"/>
  <c r="CJ264" i="5"/>
  <c r="CI264" i="5"/>
  <c r="CH264" i="5"/>
  <c r="CG264" i="5"/>
  <c r="CF264" i="5"/>
  <c r="CE264" i="5"/>
  <c r="CD264" i="5"/>
  <c r="CC264" i="5"/>
  <c r="CB264" i="5"/>
  <c r="CA264" i="5"/>
  <c r="BZ264" i="5"/>
  <c r="BY264" i="5"/>
  <c r="BX264" i="5"/>
  <c r="BW264" i="5"/>
  <c r="BV264" i="5"/>
  <c r="BU264" i="5"/>
  <c r="BT264" i="5"/>
  <c r="BS264" i="5"/>
  <c r="BR264" i="5"/>
  <c r="BQ264" i="5"/>
  <c r="BP264" i="5"/>
  <c r="BO264" i="5"/>
  <c r="BN264" i="5"/>
  <c r="BM264" i="5"/>
  <c r="BL264" i="5"/>
  <c r="BK264" i="5"/>
  <c r="BJ264" i="5"/>
  <c r="BI264" i="5"/>
  <c r="BH264" i="5"/>
  <c r="BG264" i="5"/>
  <c r="BF264" i="5"/>
  <c r="BE264" i="5"/>
  <c r="BD264" i="5"/>
  <c r="BC264" i="5"/>
  <c r="BB264" i="5"/>
  <c r="BA264" i="5"/>
  <c r="AZ264" i="5"/>
  <c r="AY264" i="5"/>
  <c r="AX264" i="5"/>
  <c r="AW264" i="5"/>
  <c r="AV264" i="5"/>
  <c r="AU264" i="5"/>
  <c r="AT264" i="5"/>
  <c r="AS264" i="5"/>
  <c r="AR264" i="5"/>
  <c r="AQ264" i="5"/>
  <c r="AP264" i="5"/>
  <c r="AO264" i="5"/>
  <c r="AN264" i="5"/>
  <c r="AM264" i="5"/>
  <c r="AL264" i="5"/>
  <c r="AK264" i="5"/>
  <c r="AJ264" i="5"/>
  <c r="AI264" i="5"/>
  <c r="AH264" i="5"/>
  <c r="AG264" i="5"/>
  <c r="AF264" i="5"/>
  <c r="AE264" i="5"/>
  <c r="AD264" i="5"/>
  <c r="AC264" i="5"/>
  <c r="AB264" i="5"/>
  <c r="AA264" i="5"/>
  <c r="Z264" i="5"/>
  <c r="Y264" i="5"/>
  <c r="X264" i="5"/>
  <c r="W264" i="5"/>
  <c r="V264" i="5"/>
  <c r="U264" i="5"/>
  <c r="T264" i="5"/>
  <c r="S264" i="5"/>
  <c r="R264" i="5"/>
  <c r="Q264" i="5"/>
  <c r="NQ263" i="5"/>
  <c r="NP263" i="5"/>
  <c r="NO263" i="5"/>
  <c r="NN263" i="5"/>
  <c r="NM263" i="5"/>
  <c r="NL263" i="5"/>
  <c r="NK263" i="5"/>
  <c r="NJ263" i="5"/>
  <c r="NI263" i="5"/>
  <c r="NH263" i="5"/>
  <c r="NG263" i="5"/>
  <c r="NF263" i="5"/>
  <c r="NE263" i="5"/>
  <c r="ND263" i="5"/>
  <c r="NC263" i="5"/>
  <c r="NB263" i="5"/>
  <c r="NA263" i="5"/>
  <c r="MZ263" i="5"/>
  <c r="MY263" i="5"/>
  <c r="MX263" i="5"/>
  <c r="MW263" i="5"/>
  <c r="MV263" i="5"/>
  <c r="MU263" i="5"/>
  <c r="MT263" i="5"/>
  <c r="MS263" i="5"/>
  <c r="MR263" i="5"/>
  <c r="MQ263" i="5"/>
  <c r="MP263" i="5"/>
  <c r="MO263" i="5"/>
  <c r="MN263" i="5"/>
  <c r="MM263" i="5"/>
  <c r="ML263" i="5"/>
  <c r="MK263" i="5"/>
  <c r="MJ263" i="5"/>
  <c r="MI263" i="5"/>
  <c r="MH263" i="5"/>
  <c r="MG263" i="5"/>
  <c r="MF263" i="5"/>
  <c r="ME263" i="5"/>
  <c r="MD263" i="5"/>
  <c r="MC263" i="5"/>
  <c r="MB263" i="5"/>
  <c r="MA263" i="5"/>
  <c r="LZ263" i="5"/>
  <c r="LY263" i="5"/>
  <c r="LX263" i="5"/>
  <c r="LW263" i="5"/>
  <c r="LV263" i="5"/>
  <c r="LU263" i="5"/>
  <c r="LT263" i="5"/>
  <c r="LS263" i="5"/>
  <c r="LR263" i="5"/>
  <c r="LQ263" i="5"/>
  <c r="LP263" i="5"/>
  <c r="LO263" i="5"/>
  <c r="LN263" i="5"/>
  <c r="LM263" i="5"/>
  <c r="LL263" i="5"/>
  <c r="LK263" i="5"/>
  <c r="LJ263" i="5"/>
  <c r="LI263" i="5"/>
  <c r="LH263" i="5"/>
  <c r="LG263" i="5"/>
  <c r="LF263" i="5"/>
  <c r="LE263" i="5"/>
  <c r="LD263" i="5"/>
  <c r="LC263" i="5"/>
  <c r="LB263" i="5"/>
  <c r="LA263" i="5"/>
  <c r="KZ263" i="5"/>
  <c r="KY263" i="5"/>
  <c r="KX263" i="5"/>
  <c r="KW263" i="5"/>
  <c r="KV263" i="5"/>
  <c r="KU263" i="5"/>
  <c r="KT263" i="5"/>
  <c r="KS263" i="5"/>
  <c r="KR263" i="5"/>
  <c r="KQ263" i="5"/>
  <c r="KP263" i="5"/>
  <c r="KO263" i="5"/>
  <c r="KN263" i="5"/>
  <c r="KM263" i="5"/>
  <c r="KL263" i="5"/>
  <c r="KK263" i="5"/>
  <c r="KJ263" i="5"/>
  <c r="KI263" i="5"/>
  <c r="KH263" i="5"/>
  <c r="KG263" i="5"/>
  <c r="KF263" i="5"/>
  <c r="KE263" i="5"/>
  <c r="KD263" i="5"/>
  <c r="KC263" i="5"/>
  <c r="KB263" i="5"/>
  <c r="KA263" i="5"/>
  <c r="JZ263" i="5"/>
  <c r="JY263" i="5"/>
  <c r="JX263" i="5"/>
  <c r="JW263" i="5"/>
  <c r="JV263" i="5"/>
  <c r="JU263" i="5"/>
  <c r="JT263" i="5"/>
  <c r="JS263" i="5"/>
  <c r="JR263" i="5"/>
  <c r="JQ263" i="5"/>
  <c r="JP263" i="5"/>
  <c r="JO263" i="5"/>
  <c r="JN263" i="5"/>
  <c r="JM263" i="5"/>
  <c r="JL263" i="5"/>
  <c r="JK263" i="5"/>
  <c r="JJ263" i="5"/>
  <c r="JI263" i="5"/>
  <c r="JH263" i="5"/>
  <c r="JG263" i="5"/>
  <c r="JF263" i="5"/>
  <c r="JE263" i="5"/>
  <c r="JD263" i="5"/>
  <c r="JC263" i="5"/>
  <c r="JB263" i="5"/>
  <c r="JA263" i="5"/>
  <c r="IZ263" i="5"/>
  <c r="IY263" i="5"/>
  <c r="IX263" i="5"/>
  <c r="IW263" i="5"/>
  <c r="IV263" i="5"/>
  <c r="IU263" i="5"/>
  <c r="IT263" i="5"/>
  <c r="IS263" i="5"/>
  <c r="IR263" i="5"/>
  <c r="IQ263" i="5"/>
  <c r="IP263" i="5"/>
  <c r="IO263" i="5"/>
  <c r="IN263" i="5"/>
  <c r="IM263" i="5"/>
  <c r="IL263" i="5"/>
  <c r="IK263" i="5"/>
  <c r="IJ263" i="5"/>
  <c r="II263" i="5"/>
  <c r="IH263" i="5"/>
  <c r="IG263" i="5"/>
  <c r="IF263" i="5"/>
  <c r="IE263" i="5"/>
  <c r="ID263" i="5"/>
  <c r="IC263" i="5"/>
  <c r="IB263" i="5"/>
  <c r="IA263" i="5"/>
  <c r="HZ263" i="5"/>
  <c r="HY263" i="5"/>
  <c r="HX263" i="5"/>
  <c r="HW263" i="5"/>
  <c r="HV263" i="5"/>
  <c r="HU263" i="5"/>
  <c r="HT263" i="5"/>
  <c r="HS263" i="5"/>
  <c r="HR263" i="5"/>
  <c r="HQ263" i="5"/>
  <c r="HP263" i="5"/>
  <c r="HO263" i="5"/>
  <c r="HN263" i="5"/>
  <c r="HM263" i="5"/>
  <c r="HL263" i="5"/>
  <c r="HK263" i="5"/>
  <c r="HJ263" i="5"/>
  <c r="HI263" i="5"/>
  <c r="HH263" i="5"/>
  <c r="HG263" i="5"/>
  <c r="HF263" i="5"/>
  <c r="HE263" i="5"/>
  <c r="HD263" i="5"/>
  <c r="HC263" i="5"/>
  <c r="HB263" i="5"/>
  <c r="HA263" i="5"/>
  <c r="GZ263" i="5"/>
  <c r="GY263" i="5"/>
  <c r="GX263" i="5"/>
  <c r="GW263" i="5"/>
  <c r="GV263" i="5"/>
  <c r="GU263" i="5"/>
  <c r="GT263" i="5"/>
  <c r="GS263" i="5"/>
  <c r="GR263" i="5"/>
  <c r="GQ263" i="5"/>
  <c r="GP263" i="5"/>
  <c r="GO263" i="5"/>
  <c r="GN263" i="5"/>
  <c r="GM263" i="5"/>
  <c r="GL263" i="5"/>
  <c r="GK263" i="5"/>
  <c r="GJ263" i="5"/>
  <c r="GI263" i="5"/>
  <c r="GH263" i="5"/>
  <c r="GG263" i="5"/>
  <c r="GF263" i="5"/>
  <c r="GE263" i="5"/>
  <c r="GD263" i="5"/>
  <c r="GC263" i="5"/>
  <c r="GB263" i="5"/>
  <c r="GA263" i="5"/>
  <c r="FZ263" i="5"/>
  <c r="FY263" i="5"/>
  <c r="FX263" i="5"/>
  <c r="FW263" i="5"/>
  <c r="FV263" i="5"/>
  <c r="FU263" i="5"/>
  <c r="FT263" i="5"/>
  <c r="FS263" i="5"/>
  <c r="FR263" i="5"/>
  <c r="FQ263" i="5"/>
  <c r="FP263" i="5"/>
  <c r="FO263" i="5"/>
  <c r="FN263" i="5"/>
  <c r="FM263" i="5"/>
  <c r="FL263" i="5"/>
  <c r="FK263" i="5"/>
  <c r="FJ263" i="5"/>
  <c r="FI263" i="5"/>
  <c r="FH263" i="5"/>
  <c r="FG263" i="5"/>
  <c r="FF263" i="5"/>
  <c r="FE263" i="5"/>
  <c r="FD263" i="5"/>
  <c r="FC263" i="5"/>
  <c r="FB263" i="5"/>
  <c r="FA263" i="5"/>
  <c r="EZ263" i="5"/>
  <c r="EY263" i="5"/>
  <c r="EX263" i="5"/>
  <c r="EW263" i="5"/>
  <c r="EV263" i="5"/>
  <c r="EU263" i="5"/>
  <c r="ET263" i="5"/>
  <c r="ES263" i="5"/>
  <c r="ER263" i="5"/>
  <c r="EQ263" i="5"/>
  <c r="EP263" i="5"/>
  <c r="EO263" i="5"/>
  <c r="EN263" i="5"/>
  <c r="EM263" i="5"/>
  <c r="EL263" i="5"/>
  <c r="EK263" i="5"/>
  <c r="EJ263" i="5"/>
  <c r="EI263" i="5"/>
  <c r="EH263" i="5"/>
  <c r="EG263" i="5"/>
  <c r="EF263" i="5"/>
  <c r="EE263" i="5"/>
  <c r="ED263" i="5"/>
  <c r="EC263" i="5"/>
  <c r="EB263" i="5"/>
  <c r="EA263" i="5"/>
  <c r="DZ263" i="5"/>
  <c r="DY263" i="5"/>
  <c r="DX263" i="5"/>
  <c r="DW263" i="5"/>
  <c r="DV263" i="5"/>
  <c r="DU263" i="5"/>
  <c r="DT263" i="5"/>
  <c r="DS263" i="5"/>
  <c r="DR263" i="5"/>
  <c r="DQ263" i="5"/>
  <c r="DP263" i="5"/>
  <c r="DO263" i="5"/>
  <c r="DN263" i="5"/>
  <c r="DM263" i="5"/>
  <c r="DL263" i="5"/>
  <c r="DK263" i="5"/>
  <c r="DJ263" i="5"/>
  <c r="DI263" i="5"/>
  <c r="DH263" i="5"/>
  <c r="DG263" i="5"/>
  <c r="DF263" i="5"/>
  <c r="DE263" i="5"/>
  <c r="DD263" i="5"/>
  <c r="DC263" i="5"/>
  <c r="DB263" i="5"/>
  <c r="DA263" i="5"/>
  <c r="CZ263" i="5"/>
  <c r="CY263" i="5"/>
  <c r="CX263" i="5"/>
  <c r="CW263" i="5"/>
  <c r="CV263" i="5"/>
  <c r="CU263" i="5"/>
  <c r="CT263" i="5"/>
  <c r="CS263" i="5"/>
  <c r="CR263" i="5"/>
  <c r="CQ263" i="5"/>
  <c r="CP263" i="5"/>
  <c r="CO263" i="5"/>
  <c r="CN263" i="5"/>
  <c r="CM263" i="5"/>
  <c r="CL263" i="5"/>
  <c r="CK263" i="5"/>
  <c r="CJ263" i="5"/>
  <c r="CI263" i="5"/>
  <c r="CH263" i="5"/>
  <c r="CG263" i="5"/>
  <c r="CF263" i="5"/>
  <c r="CE263" i="5"/>
  <c r="CD263" i="5"/>
  <c r="CC263" i="5"/>
  <c r="CB263" i="5"/>
  <c r="CA263" i="5"/>
  <c r="BZ263" i="5"/>
  <c r="BY263" i="5"/>
  <c r="BX263" i="5"/>
  <c r="BW263" i="5"/>
  <c r="BV263" i="5"/>
  <c r="BU263" i="5"/>
  <c r="BT263" i="5"/>
  <c r="BS263" i="5"/>
  <c r="BR263" i="5"/>
  <c r="BQ263" i="5"/>
  <c r="BP263" i="5"/>
  <c r="BO263" i="5"/>
  <c r="BN263" i="5"/>
  <c r="BM263" i="5"/>
  <c r="BL263" i="5"/>
  <c r="BK263" i="5"/>
  <c r="BJ263" i="5"/>
  <c r="BI263" i="5"/>
  <c r="BH263" i="5"/>
  <c r="BG263" i="5"/>
  <c r="BF263" i="5"/>
  <c r="BE263" i="5"/>
  <c r="BD263" i="5"/>
  <c r="BC263" i="5"/>
  <c r="BB263" i="5"/>
  <c r="BA263" i="5"/>
  <c r="AZ263" i="5"/>
  <c r="AY263" i="5"/>
  <c r="AX263" i="5"/>
  <c r="AW263" i="5"/>
  <c r="AV263" i="5"/>
  <c r="AU263" i="5"/>
  <c r="AT263" i="5"/>
  <c r="AS263" i="5"/>
  <c r="AR263" i="5"/>
  <c r="AQ263" i="5"/>
  <c r="AP263" i="5"/>
  <c r="AO263" i="5"/>
  <c r="AN263" i="5"/>
  <c r="AM263" i="5"/>
  <c r="AL263" i="5"/>
  <c r="AK263" i="5"/>
  <c r="AJ263" i="5"/>
  <c r="AI263" i="5"/>
  <c r="AH263" i="5"/>
  <c r="AG263" i="5"/>
  <c r="AF263" i="5"/>
  <c r="AE263" i="5"/>
  <c r="AD263" i="5"/>
  <c r="AC263" i="5"/>
  <c r="AB263" i="5"/>
  <c r="AA263" i="5"/>
  <c r="Z263" i="5"/>
  <c r="Y263" i="5"/>
  <c r="X263" i="5"/>
  <c r="W263" i="5"/>
  <c r="V263" i="5"/>
  <c r="U263" i="5"/>
  <c r="T263" i="5"/>
  <c r="S263" i="5"/>
  <c r="R263" i="5"/>
  <c r="Q263" i="5"/>
  <c r="NQ262" i="5"/>
  <c r="NP262" i="5"/>
  <c r="NO262" i="5"/>
  <c r="NN262" i="5"/>
  <c r="NM262" i="5"/>
  <c r="NL262" i="5"/>
  <c r="NK262" i="5"/>
  <c r="NJ262" i="5"/>
  <c r="NI262" i="5"/>
  <c r="NH262" i="5"/>
  <c r="NG262" i="5"/>
  <c r="NF262" i="5"/>
  <c r="NE262" i="5"/>
  <c r="ND262" i="5"/>
  <c r="NC262" i="5"/>
  <c r="NB262" i="5"/>
  <c r="NA262" i="5"/>
  <c r="MZ262" i="5"/>
  <c r="MY262" i="5"/>
  <c r="MX262" i="5"/>
  <c r="MW262" i="5"/>
  <c r="MV262" i="5"/>
  <c r="MU262" i="5"/>
  <c r="MT262" i="5"/>
  <c r="MS262" i="5"/>
  <c r="MR262" i="5"/>
  <c r="MQ262" i="5"/>
  <c r="MP262" i="5"/>
  <c r="MO262" i="5"/>
  <c r="MN262" i="5"/>
  <c r="MM262" i="5"/>
  <c r="ML262" i="5"/>
  <c r="MK262" i="5"/>
  <c r="MJ262" i="5"/>
  <c r="MI262" i="5"/>
  <c r="MH262" i="5"/>
  <c r="MG262" i="5"/>
  <c r="MF262" i="5"/>
  <c r="ME262" i="5"/>
  <c r="MD262" i="5"/>
  <c r="MC262" i="5"/>
  <c r="MB262" i="5"/>
  <c r="MA262" i="5"/>
  <c r="LZ262" i="5"/>
  <c r="LY262" i="5"/>
  <c r="LX262" i="5"/>
  <c r="LW262" i="5"/>
  <c r="LV262" i="5"/>
  <c r="LU262" i="5"/>
  <c r="LT262" i="5"/>
  <c r="LS262" i="5"/>
  <c r="LR262" i="5"/>
  <c r="LQ262" i="5"/>
  <c r="LP262" i="5"/>
  <c r="LO262" i="5"/>
  <c r="LN262" i="5"/>
  <c r="LM262" i="5"/>
  <c r="LL262" i="5"/>
  <c r="LK262" i="5"/>
  <c r="LJ262" i="5"/>
  <c r="LI262" i="5"/>
  <c r="LH262" i="5"/>
  <c r="LG262" i="5"/>
  <c r="LF262" i="5"/>
  <c r="LE262" i="5"/>
  <c r="LD262" i="5"/>
  <c r="LC262" i="5"/>
  <c r="LB262" i="5"/>
  <c r="LA262" i="5"/>
  <c r="KZ262" i="5"/>
  <c r="KY262" i="5"/>
  <c r="KX262" i="5"/>
  <c r="KW262" i="5"/>
  <c r="KV262" i="5"/>
  <c r="KU262" i="5"/>
  <c r="KT262" i="5"/>
  <c r="KS262" i="5"/>
  <c r="KR262" i="5"/>
  <c r="KQ262" i="5"/>
  <c r="KP262" i="5"/>
  <c r="KO262" i="5"/>
  <c r="KN262" i="5"/>
  <c r="KM262" i="5"/>
  <c r="KL262" i="5"/>
  <c r="KK262" i="5"/>
  <c r="KJ262" i="5"/>
  <c r="KI262" i="5"/>
  <c r="KH262" i="5"/>
  <c r="KG262" i="5"/>
  <c r="KF262" i="5"/>
  <c r="KE262" i="5"/>
  <c r="KD262" i="5"/>
  <c r="KC262" i="5"/>
  <c r="KB262" i="5"/>
  <c r="KA262" i="5"/>
  <c r="JZ262" i="5"/>
  <c r="JY262" i="5"/>
  <c r="JX262" i="5"/>
  <c r="JW262" i="5"/>
  <c r="JV262" i="5"/>
  <c r="JU262" i="5"/>
  <c r="JT262" i="5"/>
  <c r="JS262" i="5"/>
  <c r="JR262" i="5"/>
  <c r="JQ262" i="5"/>
  <c r="JP262" i="5"/>
  <c r="JO262" i="5"/>
  <c r="JN262" i="5"/>
  <c r="JM262" i="5"/>
  <c r="JL262" i="5"/>
  <c r="JK262" i="5"/>
  <c r="JJ262" i="5"/>
  <c r="JI262" i="5"/>
  <c r="JH262" i="5"/>
  <c r="JG262" i="5"/>
  <c r="JF262" i="5"/>
  <c r="JE262" i="5"/>
  <c r="JD262" i="5"/>
  <c r="JC262" i="5"/>
  <c r="JB262" i="5"/>
  <c r="JA262" i="5"/>
  <c r="IZ262" i="5"/>
  <c r="IY262" i="5"/>
  <c r="IX262" i="5"/>
  <c r="IW262" i="5"/>
  <c r="IV262" i="5"/>
  <c r="IU262" i="5"/>
  <c r="IT262" i="5"/>
  <c r="IS262" i="5"/>
  <c r="IR262" i="5"/>
  <c r="IQ262" i="5"/>
  <c r="IP262" i="5"/>
  <c r="IO262" i="5"/>
  <c r="IN262" i="5"/>
  <c r="IM262" i="5"/>
  <c r="IL262" i="5"/>
  <c r="IK262" i="5"/>
  <c r="IJ262" i="5"/>
  <c r="II262" i="5"/>
  <c r="IH262" i="5"/>
  <c r="IG262" i="5"/>
  <c r="IF262" i="5"/>
  <c r="IE262" i="5"/>
  <c r="ID262" i="5"/>
  <c r="IC262" i="5"/>
  <c r="IB262" i="5"/>
  <c r="IA262" i="5"/>
  <c r="HZ262" i="5"/>
  <c r="HY262" i="5"/>
  <c r="HX262" i="5"/>
  <c r="HW262" i="5"/>
  <c r="HV262" i="5"/>
  <c r="HU262" i="5"/>
  <c r="HT262" i="5"/>
  <c r="HS262" i="5"/>
  <c r="HR262" i="5"/>
  <c r="HQ262" i="5"/>
  <c r="HP262" i="5"/>
  <c r="HO262" i="5"/>
  <c r="HN262" i="5"/>
  <c r="HM262" i="5"/>
  <c r="HL262" i="5"/>
  <c r="HK262" i="5"/>
  <c r="HJ262" i="5"/>
  <c r="HI262" i="5"/>
  <c r="HH262" i="5"/>
  <c r="HG262" i="5"/>
  <c r="HF262" i="5"/>
  <c r="HE262" i="5"/>
  <c r="HD262" i="5"/>
  <c r="HC262" i="5"/>
  <c r="HB262" i="5"/>
  <c r="HA262" i="5"/>
  <c r="GZ262" i="5"/>
  <c r="GY262" i="5"/>
  <c r="GX262" i="5"/>
  <c r="GW262" i="5"/>
  <c r="GV262" i="5"/>
  <c r="GU262" i="5"/>
  <c r="GT262" i="5"/>
  <c r="GS262" i="5"/>
  <c r="GR262" i="5"/>
  <c r="GQ262" i="5"/>
  <c r="GP262" i="5"/>
  <c r="GO262" i="5"/>
  <c r="GN262" i="5"/>
  <c r="GM262" i="5"/>
  <c r="GL262" i="5"/>
  <c r="GK262" i="5"/>
  <c r="GJ262" i="5"/>
  <c r="GI262" i="5"/>
  <c r="GH262" i="5"/>
  <c r="GG262" i="5"/>
  <c r="GF262" i="5"/>
  <c r="GE262" i="5"/>
  <c r="GD262" i="5"/>
  <c r="GC262" i="5"/>
  <c r="GB262" i="5"/>
  <c r="GA262" i="5"/>
  <c r="FZ262" i="5"/>
  <c r="FY262" i="5"/>
  <c r="FX262" i="5"/>
  <c r="FW262" i="5"/>
  <c r="FV262" i="5"/>
  <c r="FU262" i="5"/>
  <c r="FT262" i="5"/>
  <c r="FS262" i="5"/>
  <c r="FR262" i="5"/>
  <c r="FQ262" i="5"/>
  <c r="FP262" i="5"/>
  <c r="FO262" i="5"/>
  <c r="FN262" i="5"/>
  <c r="FM262" i="5"/>
  <c r="FL262" i="5"/>
  <c r="FK262" i="5"/>
  <c r="FJ262" i="5"/>
  <c r="FI262" i="5"/>
  <c r="FH262" i="5"/>
  <c r="FG262" i="5"/>
  <c r="FF262" i="5"/>
  <c r="FE262" i="5"/>
  <c r="FD262" i="5"/>
  <c r="FC262" i="5"/>
  <c r="FB262" i="5"/>
  <c r="FA262" i="5"/>
  <c r="EZ262" i="5"/>
  <c r="EY262" i="5"/>
  <c r="EX262" i="5"/>
  <c r="EW262" i="5"/>
  <c r="EV262" i="5"/>
  <c r="EU262" i="5"/>
  <c r="ET262" i="5"/>
  <c r="ES262" i="5"/>
  <c r="ER262" i="5"/>
  <c r="EQ262" i="5"/>
  <c r="EP262" i="5"/>
  <c r="EO262" i="5"/>
  <c r="EN262" i="5"/>
  <c r="EM262" i="5"/>
  <c r="EL262" i="5"/>
  <c r="EK262" i="5"/>
  <c r="EJ262" i="5"/>
  <c r="EI262" i="5"/>
  <c r="EH262" i="5"/>
  <c r="EG262" i="5"/>
  <c r="EF262" i="5"/>
  <c r="EE262" i="5"/>
  <c r="ED262" i="5"/>
  <c r="EC262" i="5"/>
  <c r="EB262" i="5"/>
  <c r="EA262" i="5"/>
  <c r="DZ262" i="5"/>
  <c r="DY262" i="5"/>
  <c r="DX262" i="5"/>
  <c r="DW262" i="5"/>
  <c r="DV262" i="5"/>
  <c r="DU262" i="5"/>
  <c r="DT262" i="5"/>
  <c r="DS262" i="5"/>
  <c r="DR262" i="5"/>
  <c r="DQ262" i="5"/>
  <c r="DP262" i="5"/>
  <c r="DO262" i="5"/>
  <c r="DN262" i="5"/>
  <c r="DM262" i="5"/>
  <c r="DL262" i="5"/>
  <c r="DK262" i="5"/>
  <c r="DJ262" i="5"/>
  <c r="DI262" i="5"/>
  <c r="DH262" i="5"/>
  <c r="DG262" i="5"/>
  <c r="DF262" i="5"/>
  <c r="DE262" i="5"/>
  <c r="DD262" i="5"/>
  <c r="DC262" i="5"/>
  <c r="DB262" i="5"/>
  <c r="DA262" i="5"/>
  <c r="CZ262" i="5"/>
  <c r="CY262" i="5"/>
  <c r="CX262" i="5"/>
  <c r="CW262" i="5"/>
  <c r="CV262" i="5"/>
  <c r="CU262" i="5"/>
  <c r="CT262" i="5"/>
  <c r="CS262" i="5"/>
  <c r="CR262" i="5"/>
  <c r="CQ262" i="5"/>
  <c r="CP262" i="5"/>
  <c r="CO262" i="5"/>
  <c r="CN262" i="5"/>
  <c r="CM262" i="5"/>
  <c r="CL262" i="5"/>
  <c r="CK262" i="5"/>
  <c r="CJ262" i="5"/>
  <c r="CI262" i="5"/>
  <c r="CH262" i="5"/>
  <c r="CG262" i="5"/>
  <c r="CF262" i="5"/>
  <c r="CE262" i="5"/>
  <c r="CD262" i="5"/>
  <c r="CC262" i="5"/>
  <c r="CB262" i="5"/>
  <c r="CA262" i="5"/>
  <c r="BZ262" i="5"/>
  <c r="BY262" i="5"/>
  <c r="BX262" i="5"/>
  <c r="BW262" i="5"/>
  <c r="BV262" i="5"/>
  <c r="BU262" i="5"/>
  <c r="BT262" i="5"/>
  <c r="BS262" i="5"/>
  <c r="BR262" i="5"/>
  <c r="BQ262" i="5"/>
  <c r="BP262" i="5"/>
  <c r="BO262" i="5"/>
  <c r="BN262" i="5"/>
  <c r="BM262" i="5"/>
  <c r="BL262" i="5"/>
  <c r="BK262" i="5"/>
  <c r="BJ262" i="5"/>
  <c r="BI262" i="5"/>
  <c r="BH262" i="5"/>
  <c r="BG262" i="5"/>
  <c r="BF262" i="5"/>
  <c r="BE262" i="5"/>
  <c r="BD262" i="5"/>
  <c r="BC262" i="5"/>
  <c r="BB262" i="5"/>
  <c r="BA262" i="5"/>
  <c r="AZ262" i="5"/>
  <c r="AY262" i="5"/>
  <c r="AX262" i="5"/>
  <c r="AW262" i="5"/>
  <c r="AV262" i="5"/>
  <c r="AU262" i="5"/>
  <c r="AT262" i="5"/>
  <c r="AS262" i="5"/>
  <c r="AR262" i="5"/>
  <c r="AQ262" i="5"/>
  <c r="AP262" i="5"/>
  <c r="AO262" i="5"/>
  <c r="AN262" i="5"/>
  <c r="AM262" i="5"/>
  <c r="AL262" i="5"/>
  <c r="AK262" i="5"/>
  <c r="AJ262" i="5"/>
  <c r="AI262" i="5"/>
  <c r="AH262" i="5"/>
  <c r="AG262" i="5"/>
  <c r="AF262" i="5"/>
  <c r="AE262" i="5"/>
  <c r="AD262" i="5"/>
  <c r="AC262" i="5"/>
  <c r="AB262" i="5"/>
  <c r="AA262" i="5"/>
  <c r="Z262" i="5"/>
  <c r="Y262" i="5"/>
  <c r="X262" i="5"/>
  <c r="W262" i="5"/>
  <c r="V262" i="5"/>
  <c r="U262" i="5"/>
  <c r="T262" i="5"/>
  <c r="S262" i="5"/>
  <c r="R262" i="5"/>
  <c r="Q262" i="5"/>
  <c r="NQ261" i="5"/>
  <c r="NP261" i="5"/>
  <c r="NO261" i="5"/>
  <c r="NN261" i="5"/>
  <c r="NM261" i="5"/>
  <c r="NL261" i="5"/>
  <c r="NK261" i="5"/>
  <c r="NJ261" i="5"/>
  <c r="NI261" i="5"/>
  <c r="NH261" i="5"/>
  <c r="NG261" i="5"/>
  <c r="NF261" i="5"/>
  <c r="NE261" i="5"/>
  <c r="ND261" i="5"/>
  <c r="NC261" i="5"/>
  <c r="NB261" i="5"/>
  <c r="NA261" i="5"/>
  <c r="MZ261" i="5"/>
  <c r="MY261" i="5"/>
  <c r="MX261" i="5"/>
  <c r="MW261" i="5"/>
  <c r="MV261" i="5"/>
  <c r="MU261" i="5"/>
  <c r="MT261" i="5"/>
  <c r="MS261" i="5"/>
  <c r="MR261" i="5"/>
  <c r="MQ261" i="5"/>
  <c r="MP261" i="5"/>
  <c r="MO261" i="5"/>
  <c r="MN261" i="5"/>
  <c r="MM261" i="5"/>
  <c r="ML261" i="5"/>
  <c r="MK261" i="5"/>
  <c r="MJ261" i="5"/>
  <c r="MI261" i="5"/>
  <c r="MH261" i="5"/>
  <c r="MG261" i="5"/>
  <c r="MF261" i="5"/>
  <c r="ME261" i="5"/>
  <c r="MD261" i="5"/>
  <c r="MC261" i="5"/>
  <c r="MB261" i="5"/>
  <c r="MA261" i="5"/>
  <c r="LZ261" i="5"/>
  <c r="LY261" i="5"/>
  <c r="LX261" i="5"/>
  <c r="LW261" i="5"/>
  <c r="LV261" i="5"/>
  <c r="LU261" i="5"/>
  <c r="LT261" i="5"/>
  <c r="LS261" i="5"/>
  <c r="LR261" i="5"/>
  <c r="LQ261" i="5"/>
  <c r="LP261" i="5"/>
  <c r="LO261" i="5"/>
  <c r="LN261" i="5"/>
  <c r="LM261" i="5"/>
  <c r="LL261" i="5"/>
  <c r="LK261" i="5"/>
  <c r="LJ261" i="5"/>
  <c r="LI261" i="5"/>
  <c r="LH261" i="5"/>
  <c r="LG261" i="5"/>
  <c r="LF261" i="5"/>
  <c r="LE261" i="5"/>
  <c r="LD261" i="5"/>
  <c r="LC261" i="5"/>
  <c r="LB261" i="5"/>
  <c r="LA261" i="5"/>
  <c r="KZ261" i="5"/>
  <c r="KY261" i="5"/>
  <c r="KX261" i="5"/>
  <c r="KW261" i="5"/>
  <c r="KV261" i="5"/>
  <c r="KU261" i="5"/>
  <c r="KT261" i="5"/>
  <c r="KS261" i="5"/>
  <c r="KR261" i="5"/>
  <c r="KQ261" i="5"/>
  <c r="KP261" i="5"/>
  <c r="KO261" i="5"/>
  <c r="KN261" i="5"/>
  <c r="KM261" i="5"/>
  <c r="KL261" i="5"/>
  <c r="KK261" i="5"/>
  <c r="KJ261" i="5"/>
  <c r="KI261" i="5"/>
  <c r="KH261" i="5"/>
  <c r="KG261" i="5"/>
  <c r="KF261" i="5"/>
  <c r="KE261" i="5"/>
  <c r="KD261" i="5"/>
  <c r="KC261" i="5"/>
  <c r="KB261" i="5"/>
  <c r="KA261" i="5"/>
  <c r="JZ261" i="5"/>
  <c r="JY261" i="5"/>
  <c r="JX261" i="5"/>
  <c r="JW261" i="5"/>
  <c r="JV261" i="5"/>
  <c r="JU261" i="5"/>
  <c r="JT261" i="5"/>
  <c r="JS261" i="5"/>
  <c r="JR261" i="5"/>
  <c r="JQ261" i="5"/>
  <c r="JP261" i="5"/>
  <c r="JO261" i="5"/>
  <c r="JN261" i="5"/>
  <c r="JM261" i="5"/>
  <c r="JL261" i="5"/>
  <c r="JK261" i="5"/>
  <c r="JJ261" i="5"/>
  <c r="JI261" i="5"/>
  <c r="JH261" i="5"/>
  <c r="JG261" i="5"/>
  <c r="JF261" i="5"/>
  <c r="JE261" i="5"/>
  <c r="JD261" i="5"/>
  <c r="JC261" i="5"/>
  <c r="JB261" i="5"/>
  <c r="JA261" i="5"/>
  <c r="IZ261" i="5"/>
  <c r="IY261" i="5"/>
  <c r="IX261" i="5"/>
  <c r="IW261" i="5"/>
  <c r="IV261" i="5"/>
  <c r="IU261" i="5"/>
  <c r="IT261" i="5"/>
  <c r="IS261" i="5"/>
  <c r="IR261" i="5"/>
  <c r="IQ261" i="5"/>
  <c r="IP261" i="5"/>
  <c r="IO261" i="5"/>
  <c r="IN261" i="5"/>
  <c r="IM261" i="5"/>
  <c r="IL261" i="5"/>
  <c r="IK261" i="5"/>
  <c r="IJ261" i="5"/>
  <c r="II261" i="5"/>
  <c r="IH261" i="5"/>
  <c r="IG261" i="5"/>
  <c r="IF261" i="5"/>
  <c r="IE261" i="5"/>
  <c r="ID261" i="5"/>
  <c r="IC261" i="5"/>
  <c r="IB261" i="5"/>
  <c r="IA261" i="5"/>
  <c r="HZ261" i="5"/>
  <c r="HY261" i="5"/>
  <c r="HX261" i="5"/>
  <c r="HW261" i="5"/>
  <c r="HV261" i="5"/>
  <c r="HU261" i="5"/>
  <c r="HT261" i="5"/>
  <c r="HS261" i="5"/>
  <c r="HR261" i="5"/>
  <c r="HQ261" i="5"/>
  <c r="HP261" i="5"/>
  <c r="HO261" i="5"/>
  <c r="HN261" i="5"/>
  <c r="HM261" i="5"/>
  <c r="HL261" i="5"/>
  <c r="HK261" i="5"/>
  <c r="HJ261" i="5"/>
  <c r="HI261" i="5"/>
  <c r="HH261" i="5"/>
  <c r="HG261" i="5"/>
  <c r="HF261" i="5"/>
  <c r="HE261" i="5"/>
  <c r="HD261" i="5"/>
  <c r="HC261" i="5"/>
  <c r="HB261" i="5"/>
  <c r="HA261" i="5"/>
  <c r="GZ261" i="5"/>
  <c r="GY261" i="5"/>
  <c r="GX261" i="5"/>
  <c r="GW261" i="5"/>
  <c r="GV261" i="5"/>
  <c r="GU261" i="5"/>
  <c r="GT261" i="5"/>
  <c r="GS261" i="5"/>
  <c r="GR261" i="5"/>
  <c r="GQ261" i="5"/>
  <c r="GP261" i="5"/>
  <c r="GO261" i="5"/>
  <c r="GN261" i="5"/>
  <c r="GM261" i="5"/>
  <c r="GL261" i="5"/>
  <c r="GK261" i="5"/>
  <c r="GJ261" i="5"/>
  <c r="GI261" i="5"/>
  <c r="GH261" i="5"/>
  <c r="GG261" i="5"/>
  <c r="GF261" i="5"/>
  <c r="GE261" i="5"/>
  <c r="GD261" i="5"/>
  <c r="GC261" i="5"/>
  <c r="GB261" i="5"/>
  <c r="GA261" i="5"/>
  <c r="FZ261" i="5"/>
  <c r="FY261" i="5"/>
  <c r="FX261" i="5"/>
  <c r="FW261" i="5"/>
  <c r="FV261" i="5"/>
  <c r="FU261" i="5"/>
  <c r="FT261" i="5"/>
  <c r="FS261" i="5"/>
  <c r="FR261" i="5"/>
  <c r="FQ261" i="5"/>
  <c r="FP261" i="5"/>
  <c r="FO261" i="5"/>
  <c r="FN261" i="5"/>
  <c r="FM261" i="5"/>
  <c r="FL261" i="5"/>
  <c r="FK261" i="5"/>
  <c r="FJ261" i="5"/>
  <c r="FI261" i="5"/>
  <c r="FH261" i="5"/>
  <c r="FG261" i="5"/>
  <c r="FF261" i="5"/>
  <c r="FE261" i="5"/>
  <c r="FD261" i="5"/>
  <c r="FC261" i="5"/>
  <c r="FB261" i="5"/>
  <c r="FA261" i="5"/>
  <c r="EZ261" i="5"/>
  <c r="EY261" i="5"/>
  <c r="EX261" i="5"/>
  <c r="EW261" i="5"/>
  <c r="EV261" i="5"/>
  <c r="EU261" i="5"/>
  <c r="ET261" i="5"/>
  <c r="ES261" i="5"/>
  <c r="ER261" i="5"/>
  <c r="EQ261" i="5"/>
  <c r="EP261" i="5"/>
  <c r="EO261" i="5"/>
  <c r="EN261" i="5"/>
  <c r="EM261" i="5"/>
  <c r="EL261" i="5"/>
  <c r="EK261" i="5"/>
  <c r="EJ261" i="5"/>
  <c r="EI261" i="5"/>
  <c r="EH261" i="5"/>
  <c r="EG261" i="5"/>
  <c r="EF261" i="5"/>
  <c r="EE261" i="5"/>
  <c r="ED261" i="5"/>
  <c r="EC261" i="5"/>
  <c r="EB261" i="5"/>
  <c r="EA261" i="5"/>
  <c r="DZ261" i="5"/>
  <c r="DY261" i="5"/>
  <c r="DX261" i="5"/>
  <c r="DW261" i="5"/>
  <c r="DV261" i="5"/>
  <c r="DU261" i="5"/>
  <c r="DT261" i="5"/>
  <c r="DS261" i="5"/>
  <c r="DR261" i="5"/>
  <c r="DQ261" i="5"/>
  <c r="DP261" i="5"/>
  <c r="DO261" i="5"/>
  <c r="DN261" i="5"/>
  <c r="DM261" i="5"/>
  <c r="DL261" i="5"/>
  <c r="DK261" i="5"/>
  <c r="DJ261" i="5"/>
  <c r="DI261" i="5"/>
  <c r="DH261" i="5"/>
  <c r="DG261" i="5"/>
  <c r="DF261" i="5"/>
  <c r="DE261" i="5"/>
  <c r="DD261" i="5"/>
  <c r="DC261" i="5"/>
  <c r="DB261" i="5"/>
  <c r="DA261" i="5"/>
  <c r="CZ261" i="5"/>
  <c r="CY261" i="5"/>
  <c r="CX261" i="5"/>
  <c r="CW261" i="5"/>
  <c r="CV261" i="5"/>
  <c r="CU261" i="5"/>
  <c r="CT261" i="5"/>
  <c r="CS261" i="5"/>
  <c r="CR261" i="5"/>
  <c r="CQ261" i="5"/>
  <c r="CP261" i="5"/>
  <c r="CO261" i="5"/>
  <c r="CN261" i="5"/>
  <c r="CM261" i="5"/>
  <c r="CL261" i="5"/>
  <c r="CK261" i="5"/>
  <c r="CJ261" i="5"/>
  <c r="CI261" i="5"/>
  <c r="CH261" i="5"/>
  <c r="CG261" i="5"/>
  <c r="CF261" i="5"/>
  <c r="CE261" i="5"/>
  <c r="CD261" i="5"/>
  <c r="CC261" i="5"/>
  <c r="CB261" i="5"/>
  <c r="CA261" i="5"/>
  <c r="BZ261" i="5"/>
  <c r="BY261" i="5"/>
  <c r="BX261" i="5"/>
  <c r="BW261" i="5"/>
  <c r="BV261" i="5"/>
  <c r="BU261" i="5"/>
  <c r="BT261" i="5"/>
  <c r="BS261" i="5"/>
  <c r="BR261" i="5"/>
  <c r="BQ261" i="5"/>
  <c r="BP261" i="5"/>
  <c r="BO261" i="5"/>
  <c r="BN261" i="5"/>
  <c r="BM261" i="5"/>
  <c r="BL261" i="5"/>
  <c r="BK261" i="5"/>
  <c r="BJ261" i="5"/>
  <c r="BI261" i="5"/>
  <c r="BH261" i="5"/>
  <c r="BG261" i="5"/>
  <c r="BF261" i="5"/>
  <c r="BE261" i="5"/>
  <c r="BD261" i="5"/>
  <c r="BC261" i="5"/>
  <c r="BB261" i="5"/>
  <c r="BA261" i="5"/>
  <c r="AZ261" i="5"/>
  <c r="AY261" i="5"/>
  <c r="AX261" i="5"/>
  <c r="AW261" i="5"/>
  <c r="AV261" i="5"/>
  <c r="AU261" i="5"/>
  <c r="AT261" i="5"/>
  <c r="AS261" i="5"/>
  <c r="AR261" i="5"/>
  <c r="AQ261" i="5"/>
  <c r="AP261" i="5"/>
  <c r="AO261" i="5"/>
  <c r="AN261" i="5"/>
  <c r="AM261" i="5"/>
  <c r="AL261" i="5"/>
  <c r="AK261" i="5"/>
  <c r="AJ261" i="5"/>
  <c r="AI261" i="5"/>
  <c r="AH261" i="5"/>
  <c r="AG261" i="5"/>
  <c r="AF261" i="5"/>
  <c r="AE261" i="5"/>
  <c r="AD261" i="5"/>
  <c r="AC261" i="5"/>
  <c r="AB261" i="5"/>
  <c r="AA261" i="5"/>
  <c r="Z261" i="5"/>
  <c r="Y261" i="5"/>
  <c r="X261" i="5"/>
  <c r="W261" i="5"/>
  <c r="V261" i="5"/>
  <c r="U261" i="5"/>
  <c r="T261" i="5"/>
  <c r="S261" i="5"/>
  <c r="R261" i="5"/>
  <c r="Q261" i="5"/>
  <c r="NQ260" i="5"/>
  <c r="NP260" i="5"/>
  <c r="NO260" i="5"/>
  <c r="NN260" i="5"/>
  <c r="NM260" i="5"/>
  <c r="NL260" i="5"/>
  <c r="NK260" i="5"/>
  <c r="NJ260" i="5"/>
  <c r="NI260" i="5"/>
  <c r="NH260" i="5"/>
  <c r="NG260" i="5"/>
  <c r="NF260" i="5"/>
  <c r="NE260" i="5"/>
  <c r="ND260" i="5"/>
  <c r="NC260" i="5"/>
  <c r="NB260" i="5"/>
  <c r="NA260" i="5"/>
  <c r="MZ260" i="5"/>
  <c r="MY260" i="5"/>
  <c r="MX260" i="5"/>
  <c r="MW260" i="5"/>
  <c r="MV260" i="5"/>
  <c r="MU260" i="5"/>
  <c r="MT260" i="5"/>
  <c r="MS260" i="5"/>
  <c r="MR260" i="5"/>
  <c r="MQ260" i="5"/>
  <c r="MP260" i="5"/>
  <c r="MO260" i="5"/>
  <c r="MN260" i="5"/>
  <c r="MM260" i="5"/>
  <c r="ML260" i="5"/>
  <c r="MK260" i="5"/>
  <c r="MJ260" i="5"/>
  <c r="MI260" i="5"/>
  <c r="MH260" i="5"/>
  <c r="MG260" i="5"/>
  <c r="MF260" i="5"/>
  <c r="ME260" i="5"/>
  <c r="MD260" i="5"/>
  <c r="MC260" i="5"/>
  <c r="MB260" i="5"/>
  <c r="MA260" i="5"/>
  <c r="LZ260" i="5"/>
  <c r="LY260" i="5"/>
  <c r="LX260" i="5"/>
  <c r="LW260" i="5"/>
  <c r="LV260" i="5"/>
  <c r="LU260" i="5"/>
  <c r="LT260" i="5"/>
  <c r="LS260" i="5"/>
  <c r="LR260" i="5"/>
  <c r="LQ260" i="5"/>
  <c r="LP260" i="5"/>
  <c r="LO260" i="5"/>
  <c r="LN260" i="5"/>
  <c r="LM260" i="5"/>
  <c r="LL260" i="5"/>
  <c r="LK260" i="5"/>
  <c r="LJ260" i="5"/>
  <c r="LI260" i="5"/>
  <c r="LH260" i="5"/>
  <c r="LG260" i="5"/>
  <c r="LF260" i="5"/>
  <c r="LE260" i="5"/>
  <c r="LD260" i="5"/>
  <c r="LC260" i="5"/>
  <c r="LB260" i="5"/>
  <c r="LA260" i="5"/>
  <c r="KZ260" i="5"/>
  <c r="KY260" i="5"/>
  <c r="KX260" i="5"/>
  <c r="KW260" i="5"/>
  <c r="KV260" i="5"/>
  <c r="KU260" i="5"/>
  <c r="KT260" i="5"/>
  <c r="KS260" i="5"/>
  <c r="KR260" i="5"/>
  <c r="KQ260" i="5"/>
  <c r="KP260" i="5"/>
  <c r="KO260" i="5"/>
  <c r="KN260" i="5"/>
  <c r="KM260" i="5"/>
  <c r="KL260" i="5"/>
  <c r="KK260" i="5"/>
  <c r="KJ260" i="5"/>
  <c r="KI260" i="5"/>
  <c r="KH260" i="5"/>
  <c r="KG260" i="5"/>
  <c r="KF260" i="5"/>
  <c r="KE260" i="5"/>
  <c r="KD260" i="5"/>
  <c r="KC260" i="5"/>
  <c r="KB260" i="5"/>
  <c r="KA260" i="5"/>
  <c r="JZ260" i="5"/>
  <c r="JY260" i="5"/>
  <c r="JX260" i="5"/>
  <c r="JW260" i="5"/>
  <c r="JV260" i="5"/>
  <c r="JU260" i="5"/>
  <c r="JT260" i="5"/>
  <c r="JS260" i="5"/>
  <c r="JR260" i="5"/>
  <c r="JQ260" i="5"/>
  <c r="JP260" i="5"/>
  <c r="JO260" i="5"/>
  <c r="JN260" i="5"/>
  <c r="JM260" i="5"/>
  <c r="JL260" i="5"/>
  <c r="JK260" i="5"/>
  <c r="JJ260" i="5"/>
  <c r="JI260" i="5"/>
  <c r="JH260" i="5"/>
  <c r="JG260" i="5"/>
  <c r="JF260" i="5"/>
  <c r="JE260" i="5"/>
  <c r="JD260" i="5"/>
  <c r="JC260" i="5"/>
  <c r="JB260" i="5"/>
  <c r="JA260" i="5"/>
  <c r="IZ260" i="5"/>
  <c r="IY260" i="5"/>
  <c r="IX260" i="5"/>
  <c r="IW260" i="5"/>
  <c r="IV260" i="5"/>
  <c r="IU260" i="5"/>
  <c r="IT260" i="5"/>
  <c r="IS260" i="5"/>
  <c r="IR260" i="5"/>
  <c r="IQ260" i="5"/>
  <c r="IP260" i="5"/>
  <c r="IO260" i="5"/>
  <c r="IN260" i="5"/>
  <c r="IM260" i="5"/>
  <c r="IL260" i="5"/>
  <c r="IK260" i="5"/>
  <c r="IJ260" i="5"/>
  <c r="II260" i="5"/>
  <c r="IH260" i="5"/>
  <c r="IG260" i="5"/>
  <c r="IF260" i="5"/>
  <c r="IE260" i="5"/>
  <c r="ID260" i="5"/>
  <c r="IC260" i="5"/>
  <c r="IB260" i="5"/>
  <c r="IA260" i="5"/>
  <c r="HZ260" i="5"/>
  <c r="HY260" i="5"/>
  <c r="HX260" i="5"/>
  <c r="HW260" i="5"/>
  <c r="HV260" i="5"/>
  <c r="HU260" i="5"/>
  <c r="HT260" i="5"/>
  <c r="HS260" i="5"/>
  <c r="HR260" i="5"/>
  <c r="HQ260" i="5"/>
  <c r="HP260" i="5"/>
  <c r="HO260" i="5"/>
  <c r="HN260" i="5"/>
  <c r="HM260" i="5"/>
  <c r="HL260" i="5"/>
  <c r="HK260" i="5"/>
  <c r="HJ260" i="5"/>
  <c r="HI260" i="5"/>
  <c r="HH260" i="5"/>
  <c r="HG260" i="5"/>
  <c r="HF260" i="5"/>
  <c r="HE260" i="5"/>
  <c r="HD260" i="5"/>
  <c r="HC260" i="5"/>
  <c r="HB260" i="5"/>
  <c r="HA260" i="5"/>
  <c r="GZ260" i="5"/>
  <c r="GY260" i="5"/>
  <c r="GX260" i="5"/>
  <c r="GW260" i="5"/>
  <c r="GV260" i="5"/>
  <c r="GU260" i="5"/>
  <c r="GT260" i="5"/>
  <c r="GS260" i="5"/>
  <c r="GR260" i="5"/>
  <c r="GQ260" i="5"/>
  <c r="GP260" i="5"/>
  <c r="GO260" i="5"/>
  <c r="GN260" i="5"/>
  <c r="GM260" i="5"/>
  <c r="GL260" i="5"/>
  <c r="GK260" i="5"/>
  <c r="GJ260" i="5"/>
  <c r="GI260" i="5"/>
  <c r="GH260" i="5"/>
  <c r="GG260" i="5"/>
  <c r="GF260" i="5"/>
  <c r="GE260" i="5"/>
  <c r="GD260" i="5"/>
  <c r="GC260" i="5"/>
  <c r="GB260" i="5"/>
  <c r="GA260" i="5"/>
  <c r="FZ260" i="5"/>
  <c r="FY260" i="5"/>
  <c r="FX260" i="5"/>
  <c r="FW260" i="5"/>
  <c r="FV260" i="5"/>
  <c r="FU260" i="5"/>
  <c r="FT260" i="5"/>
  <c r="FS260" i="5"/>
  <c r="FR260" i="5"/>
  <c r="FQ260" i="5"/>
  <c r="FP260" i="5"/>
  <c r="FO260" i="5"/>
  <c r="FN260" i="5"/>
  <c r="FM260" i="5"/>
  <c r="FL260" i="5"/>
  <c r="FK260" i="5"/>
  <c r="FJ260" i="5"/>
  <c r="FI260" i="5"/>
  <c r="FH260" i="5"/>
  <c r="FG260" i="5"/>
  <c r="FF260" i="5"/>
  <c r="FE260" i="5"/>
  <c r="FD260" i="5"/>
  <c r="FC260" i="5"/>
  <c r="FB260" i="5"/>
  <c r="FA260" i="5"/>
  <c r="EZ260" i="5"/>
  <c r="EY260" i="5"/>
  <c r="EX260" i="5"/>
  <c r="EW260" i="5"/>
  <c r="EV260" i="5"/>
  <c r="EU260" i="5"/>
  <c r="ET260" i="5"/>
  <c r="ES260" i="5"/>
  <c r="ER260" i="5"/>
  <c r="EQ260" i="5"/>
  <c r="EP260" i="5"/>
  <c r="EO260" i="5"/>
  <c r="EN260" i="5"/>
  <c r="EM260" i="5"/>
  <c r="EL260" i="5"/>
  <c r="EK260" i="5"/>
  <c r="EJ260" i="5"/>
  <c r="EI260" i="5"/>
  <c r="EH260" i="5"/>
  <c r="EG260" i="5"/>
  <c r="EF260" i="5"/>
  <c r="EE260" i="5"/>
  <c r="ED260" i="5"/>
  <c r="EC260" i="5"/>
  <c r="EB260" i="5"/>
  <c r="EA260" i="5"/>
  <c r="DZ260" i="5"/>
  <c r="DY260" i="5"/>
  <c r="DX260" i="5"/>
  <c r="DW260" i="5"/>
  <c r="DV260" i="5"/>
  <c r="DU260" i="5"/>
  <c r="DT260" i="5"/>
  <c r="DS260" i="5"/>
  <c r="DR260" i="5"/>
  <c r="DQ260" i="5"/>
  <c r="DP260" i="5"/>
  <c r="DO260" i="5"/>
  <c r="DN260" i="5"/>
  <c r="DM260" i="5"/>
  <c r="DL260" i="5"/>
  <c r="DK260" i="5"/>
  <c r="DJ260" i="5"/>
  <c r="DI260" i="5"/>
  <c r="DH260" i="5"/>
  <c r="DG260" i="5"/>
  <c r="DF260" i="5"/>
  <c r="DE260" i="5"/>
  <c r="DD260" i="5"/>
  <c r="DC260" i="5"/>
  <c r="DB260" i="5"/>
  <c r="DA260" i="5"/>
  <c r="CZ260" i="5"/>
  <c r="CY260" i="5"/>
  <c r="CX260" i="5"/>
  <c r="CW260" i="5"/>
  <c r="CV260" i="5"/>
  <c r="CU260" i="5"/>
  <c r="CT260" i="5"/>
  <c r="CS260" i="5"/>
  <c r="CR260" i="5"/>
  <c r="CQ260" i="5"/>
  <c r="CP260" i="5"/>
  <c r="CO260" i="5"/>
  <c r="CN260" i="5"/>
  <c r="CM260" i="5"/>
  <c r="CL260" i="5"/>
  <c r="CK260" i="5"/>
  <c r="CJ260" i="5"/>
  <c r="CI260" i="5"/>
  <c r="CH260" i="5"/>
  <c r="CG260" i="5"/>
  <c r="CF260" i="5"/>
  <c r="CE260" i="5"/>
  <c r="CD260" i="5"/>
  <c r="CC260" i="5"/>
  <c r="CB260" i="5"/>
  <c r="CA260" i="5"/>
  <c r="BZ260" i="5"/>
  <c r="BY260" i="5"/>
  <c r="BX260" i="5"/>
  <c r="BW260" i="5"/>
  <c r="BV260" i="5"/>
  <c r="BU260" i="5"/>
  <c r="BT260" i="5"/>
  <c r="BS260" i="5"/>
  <c r="BR260" i="5"/>
  <c r="BQ260" i="5"/>
  <c r="BP260" i="5"/>
  <c r="BO260" i="5"/>
  <c r="BN260" i="5"/>
  <c r="BM260" i="5"/>
  <c r="BL260" i="5"/>
  <c r="BK260" i="5"/>
  <c r="BJ260" i="5"/>
  <c r="BI260" i="5"/>
  <c r="BH260" i="5"/>
  <c r="BG260" i="5"/>
  <c r="BF260" i="5"/>
  <c r="BE260" i="5"/>
  <c r="BD260" i="5"/>
  <c r="BC260" i="5"/>
  <c r="BB260" i="5"/>
  <c r="BA260" i="5"/>
  <c r="AZ260" i="5"/>
  <c r="AY260" i="5"/>
  <c r="AX260" i="5"/>
  <c r="AW260" i="5"/>
  <c r="AV260" i="5"/>
  <c r="AU260" i="5"/>
  <c r="AT260" i="5"/>
  <c r="AS260" i="5"/>
  <c r="AR260" i="5"/>
  <c r="AQ260" i="5"/>
  <c r="AP260" i="5"/>
  <c r="AO260" i="5"/>
  <c r="AN260" i="5"/>
  <c r="AM260" i="5"/>
  <c r="AL260" i="5"/>
  <c r="AK260" i="5"/>
  <c r="AJ260" i="5"/>
  <c r="AI260" i="5"/>
  <c r="AH260" i="5"/>
  <c r="AG260" i="5"/>
  <c r="AF260" i="5"/>
  <c r="AE260" i="5"/>
  <c r="AD260" i="5"/>
  <c r="AC260" i="5"/>
  <c r="AB260" i="5"/>
  <c r="AA260" i="5"/>
  <c r="Z260" i="5"/>
  <c r="Y260" i="5"/>
  <c r="X260" i="5"/>
  <c r="W260" i="5"/>
  <c r="V260" i="5"/>
  <c r="U260" i="5"/>
  <c r="T260" i="5"/>
  <c r="S260" i="5"/>
  <c r="R260" i="5"/>
  <c r="Q260" i="5"/>
  <c r="NQ259" i="5"/>
  <c r="NP259" i="5"/>
  <c r="NO259" i="5"/>
  <c r="NN259" i="5"/>
  <c r="NM259" i="5"/>
  <c r="NL259" i="5"/>
  <c r="NK259" i="5"/>
  <c r="NJ259" i="5"/>
  <c r="NI259" i="5"/>
  <c r="NH259" i="5"/>
  <c r="NG259" i="5"/>
  <c r="NF259" i="5"/>
  <c r="NE259" i="5"/>
  <c r="ND259" i="5"/>
  <c r="NC259" i="5"/>
  <c r="NB259" i="5"/>
  <c r="NA259" i="5"/>
  <c r="MZ259" i="5"/>
  <c r="MY259" i="5"/>
  <c r="MX259" i="5"/>
  <c r="MW259" i="5"/>
  <c r="MV259" i="5"/>
  <c r="MU259" i="5"/>
  <c r="MT259" i="5"/>
  <c r="MS259" i="5"/>
  <c r="MR259" i="5"/>
  <c r="MQ259" i="5"/>
  <c r="MP259" i="5"/>
  <c r="MO259" i="5"/>
  <c r="MN259" i="5"/>
  <c r="MM259" i="5"/>
  <c r="ML259" i="5"/>
  <c r="MK259" i="5"/>
  <c r="MJ259" i="5"/>
  <c r="MI259" i="5"/>
  <c r="MH259" i="5"/>
  <c r="MG259" i="5"/>
  <c r="MF259" i="5"/>
  <c r="ME259" i="5"/>
  <c r="MD259" i="5"/>
  <c r="MC259" i="5"/>
  <c r="MB259" i="5"/>
  <c r="MA259" i="5"/>
  <c r="LZ259" i="5"/>
  <c r="LY259" i="5"/>
  <c r="LX259" i="5"/>
  <c r="LW259" i="5"/>
  <c r="LV259" i="5"/>
  <c r="LU259" i="5"/>
  <c r="LT259" i="5"/>
  <c r="LS259" i="5"/>
  <c r="LR259" i="5"/>
  <c r="LQ259" i="5"/>
  <c r="LP259" i="5"/>
  <c r="LO259" i="5"/>
  <c r="LN259" i="5"/>
  <c r="LM259" i="5"/>
  <c r="LL259" i="5"/>
  <c r="LK259" i="5"/>
  <c r="LJ259" i="5"/>
  <c r="LI259" i="5"/>
  <c r="LH259" i="5"/>
  <c r="LG259" i="5"/>
  <c r="LF259" i="5"/>
  <c r="LE259" i="5"/>
  <c r="LD259" i="5"/>
  <c r="LC259" i="5"/>
  <c r="LB259" i="5"/>
  <c r="LA259" i="5"/>
  <c r="KZ259" i="5"/>
  <c r="KY259" i="5"/>
  <c r="KX259" i="5"/>
  <c r="KW259" i="5"/>
  <c r="KV259" i="5"/>
  <c r="KU259" i="5"/>
  <c r="KT259" i="5"/>
  <c r="KS259" i="5"/>
  <c r="KR259" i="5"/>
  <c r="KQ259" i="5"/>
  <c r="KP259" i="5"/>
  <c r="KO259" i="5"/>
  <c r="KN259" i="5"/>
  <c r="KM259" i="5"/>
  <c r="KL259" i="5"/>
  <c r="KK259" i="5"/>
  <c r="KJ259" i="5"/>
  <c r="KI259" i="5"/>
  <c r="KH259" i="5"/>
  <c r="KG259" i="5"/>
  <c r="KF259" i="5"/>
  <c r="KE259" i="5"/>
  <c r="KD259" i="5"/>
  <c r="KC259" i="5"/>
  <c r="KB259" i="5"/>
  <c r="KA259" i="5"/>
  <c r="JZ259" i="5"/>
  <c r="JY259" i="5"/>
  <c r="JX259" i="5"/>
  <c r="JW259" i="5"/>
  <c r="JV259" i="5"/>
  <c r="JU259" i="5"/>
  <c r="JT259" i="5"/>
  <c r="JS259" i="5"/>
  <c r="JR259" i="5"/>
  <c r="JQ259" i="5"/>
  <c r="JP259" i="5"/>
  <c r="JO259" i="5"/>
  <c r="JN259" i="5"/>
  <c r="JM259" i="5"/>
  <c r="JL259" i="5"/>
  <c r="JK259" i="5"/>
  <c r="JJ259" i="5"/>
  <c r="JI259" i="5"/>
  <c r="JH259" i="5"/>
  <c r="JG259" i="5"/>
  <c r="JF259" i="5"/>
  <c r="JE259" i="5"/>
  <c r="JD259" i="5"/>
  <c r="JC259" i="5"/>
  <c r="JB259" i="5"/>
  <c r="JA259" i="5"/>
  <c r="IZ259" i="5"/>
  <c r="IY259" i="5"/>
  <c r="IX259" i="5"/>
  <c r="IW259" i="5"/>
  <c r="IV259" i="5"/>
  <c r="IU259" i="5"/>
  <c r="IT259" i="5"/>
  <c r="IS259" i="5"/>
  <c r="IR259" i="5"/>
  <c r="IQ259" i="5"/>
  <c r="IP259" i="5"/>
  <c r="IO259" i="5"/>
  <c r="IN259" i="5"/>
  <c r="IM259" i="5"/>
  <c r="IL259" i="5"/>
  <c r="IK259" i="5"/>
  <c r="IJ259" i="5"/>
  <c r="II259" i="5"/>
  <c r="IH259" i="5"/>
  <c r="IG259" i="5"/>
  <c r="IF259" i="5"/>
  <c r="IE259" i="5"/>
  <c r="ID259" i="5"/>
  <c r="IC259" i="5"/>
  <c r="IB259" i="5"/>
  <c r="IA259" i="5"/>
  <c r="HZ259" i="5"/>
  <c r="HY259" i="5"/>
  <c r="HX259" i="5"/>
  <c r="HW259" i="5"/>
  <c r="HV259" i="5"/>
  <c r="HU259" i="5"/>
  <c r="HT259" i="5"/>
  <c r="HS259" i="5"/>
  <c r="HR259" i="5"/>
  <c r="HQ259" i="5"/>
  <c r="HP259" i="5"/>
  <c r="HO259" i="5"/>
  <c r="HN259" i="5"/>
  <c r="HM259" i="5"/>
  <c r="HL259" i="5"/>
  <c r="HK259" i="5"/>
  <c r="HJ259" i="5"/>
  <c r="HI259" i="5"/>
  <c r="HH259" i="5"/>
  <c r="HG259" i="5"/>
  <c r="HF259" i="5"/>
  <c r="HE259" i="5"/>
  <c r="HD259" i="5"/>
  <c r="HC259" i="5"/>
  <c r="HB259" i="5"/>
  <c r="HA259" i="5"/>
  <c r="GZ259" i="5"/>
  <c r="GY259" i="5"/>
  <c r="GX259" i="5"/>
  <c r="GW259" i="5"/>
  <c r="GV259" i="5"/>
  <c r="GU259" i="5"/>
  <c r="GT259" i="5"/>
  <c r="GS259" i="5"/>
  <c r="GR259" i="5"/>
  <c r="GQ259" i="5"/>
  <c r="GP259" i="5"/>
  <c r="GO259" i="5"/>
  <c r="GN259" i="5"/>
  <c r="GM259" i="5"/>
  <c r="GL259" i="5"/>
  <c r="GK259" i="5"/>
  <c r="GJ259" i="5"/>
  <c r="GI259" i="5"/>
  <c r="GH259" i="5"/>
  <c r="GG259" i="5"/>
  <c r="GF259" i="5"/>
  <c r="GE259" i="5"/>
  <c r="GD259" i="5"/>
  <c r="GC259" i="5"/>
  <c r="GB259" i="5"/>
  <c r="GA259" i="5"/>
  <c r="FZ259" i="5"/>
  <c r="FY259" i="5"/>
  <c r="FX259" i="5"/>
  <c r="FW259" i="5"/>
  <c r="FV259" i="5"/>
  <c r="FU259" i="5"/>
  <c r="FT259" i="5"/>
  <c r="FS259" i="5"/>
  <c r="FR259" i="5"/>
  <c r="FQ259" i="5"/>
  <c r="FP259" i="5"/>
  <c r="FO259" i="5"/>
  <c r="FN259" i="5"/>
  <c r="FM259" i="5"/>
  <c r="FL259" i="5"/>
  <c r="FK259" i="5"/>
  <c r="FJ259" i="5"/>
  <c r="FI259" i="5"/>
  <c r="FH259" i="5"/>
  <c r="FG259" i="5"/>
  <c r="FF259" i="5"/>
  <c r="FE259" i="5"/>
  <c r="FD259" i="5"/>
  <c r="FC259" i="5"/>
  <c r="FB259" i="5"/>
  <c r="FA259" i="5"/>
  <c r="EZ259" i="5"/>
  <c r="EY259" i="5"/>
  <c r="EX259" i="5"/>
  <c r="EW259" i="5"/>
  <c r="EV259" i="5"/>
  <c r="EU259" i="5"/>
  <c r="ET259" i="5"/>
  <c r="ES259" i="5"/>
  <c r="ER259" i="5"/>
  <c r="EQ259" i="5"/>
  <c r="EP259" i="5"/>
  <c r="EO259" i="5"/>
  <c r="EN259" i="5"/>
  <c r="EM259" i="5"/>
  <c r="EL259" i="5"/>
  <c r="EK259" i="5"/>
  <c r="EJ259" i="5"/>
  <c r="EI259" i="5"/>
  <c r="EH259" i="5"/>
  <c r="EG259" i="5"/>
  <c r="EF259" i="5"/>
  <c r="EE259" i="5"/>
  <c r="ED259" i="5"/>
  <c r="EC259" i="5"/>
  <c r="EB259" i="5"/>
  <c r="EA259" i="5"/>
  <c r="DZ259" i="5"/>
  <c r="DY259" i="5"/>
  <c r="DX259" i="5"/>
  <c r="DW259" i="5"/>
  <c r="DV259" i="5"/>
  <c r="DU259" i="5"/>
  <c r="DT259" i="5"/>
  <c r="DS259" i="5"/>
  <c r="DR259" i="5"/>
  <c r="DQ259" i="5"/>
  <c r="DP259" i="5"/>
  <c r="DO259" i="5"/>
  <c r="DN259" i="5"/>
  <c r="DM259" i="5"/>
  <c r="DL259" i="5"/>
  <c r="DK259" i="5"/>
  <c r="DJ259" i="5"/>
  <c r="DI259" i="5"/>
  <c r="DH259" i="5"/>
  <c r="DG259" i="5"/>
  <c r="DF259" i="5"/>
  <c r="DE259" i="5"/>
  <c r="DD259" i="5"/>
  <c r="DC259" i="5"/>
  <c r="DB259" i="5"/>
  <c r="DA259" i="5"/>
  <c r="CZ259" i="5"/>
  <c r="CY259" i="5"/>
  <c r="CX259" i="5"/>
  <c r="CW259" i="5"/>
  <c r="CV259" i="5"/>
  <c r="CU259" i="5"/>
  <c r="CT259" i="5"/>
  <c r="CS259" i="5"/>
  <c r="CR259" i="5"/>
  <c r="CQ259" i="5"/>
  <c r="CP259" i="5"/>
  <c r="CO259" i="5"/>
  <c r="CN259" i="5"/>
  <c r="CM259" i="5"/>
  <c r="CL259" i="5"/>
  <c r="CK259" i="5"/>
  <c r="CJ259" i="5"/>
  <c r="CI259" i="5"/>
  <c r="CH259" i="5"/>
  <c r="CG259" i="5"/>
  <c r="CF259" i="5"/>
  <c r="CE259" i="5"/>
  <c r="CD259" i="5"/>
  <c r="CC259" i="5"/>
  <c r="CB259" i="5"/>
  <c r="CA259" i="5"/>
  <c r="BZ259" i="5"/>
  <c r="BY259" i="5"/>
  <c r="BX259" i="5"/>
  <c r="BW259" i="5"/>
  <c r="BV259" i="5"/>
  <c r="BU259" i="5"/>
  <c r="BT259" i="5"/>
  <c r="BS259" i="5"/>
  <c r="BR259" i="5"/>
  <c r="BQ259" i="5"/>
  <c r="BP259" i="5"/>
  <c r="BO259" i="5"/>
  <c r="BN259" i="5"/>
  <c r="BM259" i="5"/>
  <c r="BL259" i="5"/>
  <c r="BK259" i="5"/>
  <c r="BJ259" i="5"/>
  <c r="BI259" i="5"/>
  <c r="BH259" i="5"/>
  <c r="BG259" i="5"/>
  <c r="BF259" i="5"/>
  <c r="BE259" i="5"/>
  <c r="BD259" i="5"/>
  <c r="BC259" i="5"/>
  <c r="BB259" i="5"/>
  <c r="BA259" i="5"/>
  <c r="AZ259" i="5"/>
  <c r="AY259" i="5"/>
  <c r="AX259" i="5"/>
  <c r="AW259" i="5"/>
  <c r="AV259" i="5"/>
  <c r="AU259" i="5"/>
  <c r="AT259" i="5"/>
  <c r="AS259" i="5"/>
  <c r="AR259" i="5"/>
  <c r="AQ259" i="5"/>
  <c r="AP259" i="5"/>
  <c r="AO259" i="5"/>
  <c r="AN259" i="5"/>
  <c r="AM259" i="5"/>
  <c r="AL259" i="5"/>
  <c r="AK259" i="5"/>
  <c r="AJ259" i="5"/>
  <c r="AI259" i="5"/>
  <c r="AH259" i="5"/>
  <c r="AG259" i="5"/>
  <c r="AF259" i="5"/>
  <c r="AE259" i="5"/>
  <c r="AD259" i="5"/>
  <c r="AC259" i="5"/>
  <c r="AB259" i="5"/>
  <c r="AA259" i="5"/>
  <c r="Z259" i="5"/>
  <c r="Y259" i="5"/>
  <c r="X259" i="5"/>
  <c r="W259" i="5"/>
  <c r="V259" i="5"/>
  <c r="U259" i="5"/>
  <c r="T259" i="5"/>
  <c r="S259" i="5"/>
  <c r="R259" i="5"/>
  <c r="Q259" i="5"/>
  <c r="NQ258" i="5"/>
  <c r="NP258" i="5"/>
  <c r="NO258" i="5"/>
  <c r="NN258" i="5"/>
  <c r="NM258" i="5"/>
  <c r="NL258" i="5"/>
  <c r="NK258" i="5"/>
  <c r="NJ258" i="5"/>
  <c r="NI258" i="5"/>
  <c r="NH258" i="5"/>
  <c r="NG258" i="5"/>
  <c r="NF258" i="5"/>
  <c r="NE258" i="5"/>
  <c r="ND258" i="5"/>
  <c r="NC258" i="5"/>
  <c r="NB258" i="5"/>
  <c r="NA258" i="5"/>
  <c r="MZ258" i="5"/>
  <c r="MY258" i="5"/>
  <c r="MX258" i="5"/>
  <c r="MW258" i="5"/>
  <c r="MV258" i="5"/>
  <c r="MU258" i="5"/>
  <c r="MT258" i="5"/>
  <c r="MS258" i="5"/>
  <c r="MR258" i="5"/>
  <c r="MQ258" i="5"/>
  <c r="MP258" i="5"/>
  <c r="MO258" i="5"/>
  <c r="MN258" i="5"/>
  <c r="MM258" i="5"/>
  <c r="ML258" i="5"/>
  <c r="MK258" i="5"/>
  <c r="MJ258" i="5"/>
  <c r="MI258" i="5"/>
  <c r="MH258" i="5"/>
  <c r="MG258" i="5"/>
  <c r="MF258" i="5"/>
  <c r="ME258" i="5"/>
  <c r="MD258" i="5"/>
  <c r="MC258" i="5"/>
  <c r="MB258" i="5"/>
  <c r="MA258" i="5"/>
  <c r="LZ258" i="5"/>
  <c r="LY258" i="5"/>
  <c r="LX258" i="5"/>
  <c r="LW258" i="5"/>
  <c r="LV258" i="5"/>
  <c r="LU258" i="5"/>
  <c r="LT258" i="5"/>
  <c r="LS258" i="5"/>
  <c r="LR258" i="5"/>
  <c r="LQ258" i="5"/>
  <c r="LP258" i="5"/>
  <c r="LO258" i="5"/>
  <c r="LN258" i="5"/>
  <c r="LM258" i="5"/>
  <c r="LL258" i="5"/>
  <c r="LK258" i="5"/>
  <c r="LJ258" i="5"/>
  <c r="LI258" i="5"/>
  <c r="LH258" i="5"/>
  <c r="LG258" i="5"/>
  <c r="LF258" i="5"/>
  <c r="LE258" i="5"/>
  <c r="LD258" i="5"/>
  <c r="LC258" i="5"/>
  <c r="LB258" i="5"/>
  <c r="LA258" i="5"/>
  <c r="KZ258" i="5"/>
  <c r="KY258" i="5"/>
  <c r="KX258" i="5"/>
  <c r="KW258" i="5"/>
  <c r="KV258" i="5"/>
  <c r="KU258" i="5"/>
  <c r="KT258" i="5"/>
  <c r="KS258" i="5"/>
  <c r="KR258" i="5"/>
  <c r="KQ258" i="5"/>
  <c r="KP258" i="5"/>
  <c r="KO258" i="5"/>
  <c r="KN258" i="5"/>
  <c r="KM258" i="5"/>
  <c r="KL258" i="5"/>
  <c r="KK258" i="5"/>
  <c r="KJ258" i="5"/>
  <c r="KI258" i="5"/>
  <c r="KH258" i="5"/>
  <c r="KG258" i="5"/>
  <c r="KF258" i="5"/>
  <c r="KE258" i="5"/>
  <c r="KD258" i="5"/>
  <c r="KC258" i="5"/>
  <c r="KB258" i="5"/>
  <c r="KA258" i="5"/>
  <c r="JZ258" i="5"/>
  <c r="JY258" i="5"/>
  <c r="JX258" i="5"/>
  <c r="JW258" i="5"/>
  <c r="JV258" i="5"/>
  <c r="JU258" i="5"/>
  <c r="JT258" i="5"/>
  <c r="JS258" i="5"/>
  <c r="JR258" i="5"/>
  <c r="JQ258" i="5"/>
  <c r="JP258" i="5"/>
  <c r="JO258" i="5"/>
  <c r="JN258" i="5"/>
  <c r="JM258" i="5"/>
  <c r="JL258" i="5"/>
  <c r="JK258" i="5"/>
  <c r="JJ258" i="5"/>
  <c r="JI258" i="5"/>
  <c r="JH258" i="5"/>
  <c r="JG258" i="5"/>
  <c r="JF258" i="5"/>
  <c r="JE258" i="5"/>
  <c r="JD258" i="5"/>
  <c r="JC258" i="5"/>
  <c r="JB258" i="5"/>
  <c r="JA258" i="5"/>
  <c r="IZ258" i="5"/>
  <c r="IY258" i="5"/>
  <c r="IX258" i="5"/>
  <c r="IW258" i="5"/>
  <c r="IV258" i="5"/>
  <c r="IU258" i="5"/>
  <c r="IT258" i="5"/>
  <c r="IS258" i="5"/>
  <c r="IR258" i="5"/>
  <c r="IQ258" i="5"/>
  <c r="IP258" i="5"/>
  <c r="IO258" i="5"/>
  <c r="IN258" i="5"/>
  <c r="IM258" i="5"/>
  <c r="IL258" i="5"/>
  <c r="IK258" i="5"/>
  <c r="IJ258" i="5"/>
  <c r="II258" i="5"/>
  <c r="IH258" i="5"/>
  <c r="IG258" i="5"/>
  <c r="IF258" i="5"/>
  <c r="IE258" i="5"/>
  <c r="ID258" i="5"/>
  <c r="IC258" i="5"/>
  <c r="IB258" i="5"/>
  <c r="IA258" i="5"/>
  <c r="HZ258" i="5"/>
  <c r="HY258" i="5"/>
  <c r="HX258" i="5"/>
  <c r="HW258" i="5"/>
  <c r="HV258" i="5"/>
  <c r="HU258" i="5"/>
  <c r="HT258" i="5"/>
  <c r="HS258" i="5"/>
  <c r="HR258" i="5"/>
  <c r="HQ258" i="5"/>
  <c r="HP258" i="5"/>
  <c r="HO258" i="5"/>
  <c r="HN258" i="5"/>
  <c r="HM258" i="5"/>
  <c r="HL258" i="5"/>
  <c r="HK258" i="5"/>
  <c r="HJ258" i="5"/>
  <c r="HI258" i="5"/>
  <c r="HH258" i="5"/>
  <c r="HG258" i="5"/>
  <c r="HF258" i="5"/>
  <c r="HE258" i="5"/>
  <c r="HD258" i="5"/>
  <c r="HC258" i="5"/>
  <c r="HB258" i="5"/>
  <c r="HA258" i="5"/>
  <c r="GZ258" i="5"/>
  <c r="GY258" i="5"/>
  <c r="GX258" i="5"/>
  <c r="GW258" i="5"/>
  <c r="GV258" i="5"/>
  <c r="GU258" i="5"/>
  <c r="GT258" i="5"/>
  <c r="GS258" i="5"/>
  <c r="GR258" i="5"/>
  <c r="GQ258" i="5"/>
  <c r="GP258" i="5"/>
  <c r="GO258" i="5"/>
  <c r="GN258" i="5"/>
  <c r="GM258" i="5"/>
  <c r="GL258" i="5"/>
  <c r="GK258" i="5"/>
  <c r="GJ258" i="5"/>
  <c r="GI258" i="5"/>
  <c r="GH258" i="5"/>
  <c r="GG258" i="5"/>
  <c r="GF258" i="5"/>
  <c r="GE258" i="5"/>
  <c r="GD258" i="5"/>
  <c r="GC258" i="5"/>
  <c r="GB258" i="5"/>
  <c r="GA258" i="5"/>
  <c r="FZ258" i="5"/>
  <c r="FY258" i="5"/>
  <c r="FX258" i="5"/>
  <c r="FW258" i="5"/>
  <c r="FV258" i="5"/>
  <c r="FU258" i="5"/>
  <c r="FT258" i="5"/>
  <c r="FS258" i="5"/>
  <c r="FR258" i="5"/>
  <c r="FQ258" i="5"/>
  <c r="FP258" i="5"/>
  <c r="FO258" i="5"/>
  <c r="FN258" i="5"/>
  <c r="FM258" i="5"/>
  <c r="FL258" i="5"/>
  <c r="FK258" i="5"/>
  <c r="FJ258" i="5"/>
  <c r="FI258" i="5"/>
  <c r="FH258" i="5"/>
  <c r="FG258" i="5"/>
  <c r="FF258" i="5"/>
  <c r="FE258" i="5"/>
  <c r="FD258" i="5"/>
  <c r="FC258" i="5"/>
  <c r="FB258" i="5"/>
  <c r="FA258" i="5"/>
  <c r="EZ258" i="5"/>
  <c r="EY258" i="5"/>
  <c r="EX258" i="5"/>
  <c r="EW258" i="5"/>
  <c r="EV258" i="5"/>
  <c r="EU258" i="5"/>
  <c r="ET258" i="5"/>
  <c r="ES258" i="5"/>
  <c r="ER258" i="5"/>
  <c r="EQ258" i="5"/>
  <c r="EP258" i="5"/>
  <c r="EO258" i="5"/>
  <c r="EN258" i="5"/>
  <c r="EM258" i="5"/>
  <c r="EL258" i="5"/>
  <c r="EK258" i="5"/>
  <c r="EJ258" i="5"/>
  <c r="EI258" i="5"/>
  <c r="EH258" i="5"/>
  <c r="EG258" i="5"/>
  <c r="EF258" i="5"/>
  <c r="EE258" i="5"/>
  <c r="ED258" i="5"/>
  <c r="EC258" i="5"/>
  <c r="EB258" i="5"/>
  <c r="EA258" i="5"/>
  <c r="DZ258" i="5"/>
  <c r="DY258" i="5"/>
  <c r="DX258" i="5"/>
  <c r="DW258" i="5"/>
  <c r="DV258" i="5"/>
  <c r="DU258" i="5"/>
  <c r="DT258" i="5"/>
  <c r="DS258" i="5"/>
  <c r="DR258" i="5"/>
  <c r="DQ258" i="5"/>
  <c r="DP258" i="5"/>
  <c r="DO258" i="5"/>
  <c r="DN258" i="5"/>
  <c r="DM258" i="5"/>
  <c r="DL258" i="5"/>
  <c r="DK258" i="5"/>
  <c r="DJ258" i="5"/>
  <c r="DI258" i="5"/>
  <c r="DH258" i="5"/>
  <c r="DG258" i="5"/>
  <c r="DF258" i="5"/>
  <c r="DE258" i="5"/>
  <c r="DD258" i="5"/>
  <c r="DC258" i="5"/>
  <c r="DB258" i="5"/>
  <c r="DA258" i="5"/>
  <c r="CZ258" i="5"/>
  <c r="CY258" i="5"/>
  <c r="CX258" i="5"/>
  <c r="CW258" i="5"/>
  <c r="CV258" i="5"/>
  <c r="CU258" i="5"/>
  <c r="CT258" i="5"/>
  <c r="CS258" i="5"/>
  <c r="CR258" i="5"/>
  <c r="CQ258" i="5"/>
  <c r="CP258" i="5"/>
  <c r="CO258" i="5"/>
  <c r="CN258" i="5"/>
  <c r="CM258" i="5"/>
  <c r="CL258" i="5"/>
  <c r="CK258" i="5"/>
  <c r="CJ258" i="5"/>
  <c r="CI258" i="5"/>
  <c r="CH258" i="5"/>
  <c r="CG258" i="5"/>
  <c r="CF258" i="5"/>
  <c r="CE258" i="5"/>
  <c r="CD258" i="5"/>
  <c r="CC258" i="5"/>
  <c r="CB258" i="5"/>
  <c r="CA258" i="5"/>
  <c r="BZ258" i="5"/>
  <c r="BY258" i="5"/>
  <c r="BX258" i="5"/>
  <c r="BW258" i="5"/>
  <c r="BV258" i="5"/>
  <c r="BU258" i="5"/>
  <c r="BT258" i="5"/>
  <c r="BS258" i="5"/>
  <c r="BR258" i="5"/>
  <c r="BQ258" i="5"/>
  <c r="BP258" i="5"/>
  <c r="BO258" i="5"/>
  <c r="BN258" i="5"/>
  <c r="BM258" i="5"/>
  <c r="BL258" i="5"/>
  <c r="BK258" i="5"/>
  <c r="BJ258" i="5"/>
  <c r="BI258" i="5"/>
  <c r="BH258" i="5"/>
  <c r="BG258" i="5"/>
  <c r="BF258" i="5"/>
  <c r="BE258" i="5"/>
  <c r="BD258" i="5"/>
  <c r="BC258" i="5"/>
  <c r="BB258" i="5"/>
  <c r="BA258" i="5"/>
  <c r="AZ258" i="5"/>
  <c r="AY258" i="5"/>
  <c r="AX258" i="5"/>
  <c r="AW258" i="5"/>
  <c r="AV258" i="5"/>
  <c r="AU258" i="5"/>
  <c r="AT258" i="5"/>
  <c r="AS258" i="5"/>
  <c r="AR258" i="5"/>
  <c r="AQ258" i="5"/>
  <c r="AP258" i="5"/>
  <c r="AO258" i="5"/>
  <c r="AN258" i="5"/>
  <c r="AM258" i="5"/>
  <c r="AL258" i="5"/>
  <c r="AK258" i="5"/>
  <c r="AJ258" i="5"/>
  <c r="AI258" i="5"/>
  <c r="AH258" i="5"/>
  <c r="AG258" i="5"/>
  <c r="AF258" i="5"/>
  <c r="AE258" i="5"/>
  <c r="AD258" i="5"/>
  <c r="AC258" i="5"/>
  <c r="AB258" i="5"/>
  <c r="AA258" i="5"/>
  <c r="Z258" i="5"/>
  <c r="Y258" i="5"/>
  <c r="X258" i="5"/>
  <c r="W258" i="5"/>
  <c r="V258" i="5"/>
  <c r="U258" i="5"/>
  <c r="T258" i="5"/>
  <c r="S258" i="5"/>
  <c r="R258" i="5"/>
  <c r="Q258" i="5"/>
  <c r="NQ257" i="5"/>
  <c r="NP257" i="5"/>
  <c r="NO257" i="5"/>
  <c r="NN257" i="5"/>
  <c r="NM257" i="5"/>
  <c r="NL257" i="5"/>
  <c r="NK257" i="5"/>
  <c r="NJ257" i="5"/>
  <c r="NI257" i="5"/>
  <c r="NH257" i="5"/>
  <c r="NG257" i="5"/>
  <c r="NF257" i="5"/>
  <c r="NE257" i="5"/>
  <c r="ND257" i="5"/>
  <c r="NC257" i="5"/>
  <c r="NB257" i="5"/>
  <c r="NA257" i="5"/>
  <c r="MZ257" i="5"/>
  <c r="MY257" i="5"/>
  <c r="MX257" i="5"/>
  <c r="MW257" i="5"/>
  <c r="MV257" i="5"/>
  <c r="MU257" i="5"/>
  <c r="MT257" i="5"/>
  <c r="MS257" i="5"/>
  <c r="MR257" i="5"/>
  <c r="MQ257" i="5"/>
  <c r="MP257" i="5"/>
  <c r="MO257" i="5"/>
  <c r="MN257" i="5"/>
  <c r="MM257" i="5"/>
  <c r="ML257" i="5"/>
  <c r="MK257" i="5"/>
  <c r="MJ257" i="5"/>
  <c r="MI257" i="5"/>
  <c r="MH257" i="5"/>
  <c r="MG257" i="5"/>
  <c r="MF257" i="5"/>
  <c r="ME257" i="5"/>
  <c r="MD257" i="5"/>
  <c r="MC257" i="5"/>
  <c r="MB257" i="5"/>
  <c r="MA257" i="5"/>
  <c r="LZ257" i="5"/>
  <c r="LY257" i="5"/>
  <c r="LX257" i="5"/>
  <c r="LW257" i="5"/>
  <c r="LV257" i="5"/>
  <c r="LU257" i="5"/>
  <c r="LT257" i="5"/>
  <c r="LS257" i="5"/>
  <c r="LR257" i="5"/>
  <c r="LQ257" i="5"/>
  <c r="LP257" i="5"/>
  <c r="LO257" i="5"/>
  <c r="LN257" i="5"/>
  <c r="LM257" i="5"/>
  <c r="LL257" i="5"/>
  <c r="LK257" i="5"/>
  <c r="LJ257" i="5"/>
  <c r="LI257" i="5"/>
  <c r="LH257" i="5"/>
  <c r="LG257" i="5"/>
  <c r="LF257" i="5"/>
  <c r="LE257" i="5"/>
  <c r="LD257" i="5"/>
  <c r="LC257" i="5"/>
  <c r="LB257" i="5"/>
  <c r="LA257" i="5"/>
  <c r="KZ257" i="5"/>
  <c r="KY257" i="5"/>
  <c r="KX257" i="5"/>
  <c r="KW257" i="5"/>
  <c r="KV257" i="5"/>
  <c r="KU257" i="5"/>
  <c r="KT257" i="5"/>
  <c r="KS257" i="5"/>
  <c r="KR257" i="5"/>
  <c r="KQ257" i="5"/>
  <c r="KP257" i="5"/>
  <c r="KO257" i="5"/>
  <c r="KN257" i="5"/>
  <c r="KM257" i="5"/>
  <c r="KL257" i="5"/>
  <c r="KK257" i="5"/>
  <c r="KJ257" i="5"/>
  <c r="KI257" i="5"/>
  <c r="KH257" i="5"/>
  <c r="KG257" i="5"/>
  <c r="KF257" i="5"/>
  <c r="KE257" i="5"/>
  <c r="KD257" i="5"/>
  <c r="KC257" i="5"/>
  <c r="KB257" i="5"/>
  <c r="KA257" i="5"/>
  <c r="JZ257" i="5"/>
  <c r="JY257" i="5"/>
  <c r="JX257" i="5"/>
  <c r="JW257" i="5"/>
  <c r="JV257" i="5"/>
  <c r="JU257" i="5"/>
  <c r="JT257" i="5"/>
  <c r="JS257" i="5"/>
  <c r="JR257" i="5"/>
  <c r="JQ257" i="5"/>
  <c r="JP257" i="5"/>
  <c r="JO257" i="5"/>
  <c r="JN257" i="5"/>
  <c r="JM257" i="5"/>
  <c r="JL257" i="5"/>
  <c r="JK257" i="5"/>
  <c r="JJ257" i="5"/>
  <c r="JI257" i="5"/>
  <c r="JH257" i="5"/>
  <c r="JG257" i="5"/>
  <c r="JF257" i="5"/>
  <c r="JE257" i="5"/>
  <c r="JD257" i="5"/>
  <c r="JC257" i="5"/>
  <c r="JB257" i="5"/>
  <c r="JA257" i="5"/>
  <c r="IZ257" i="5"/>
  <c r="IY257" i="5"/>
  <c r="IX257" i="5"/>
  <c r="IW257" i="5"/>
  <c r="IV257" i="5"/>
  <c r="IU257" i="5"/>
  <c r="IT257" i="5"/>
  <c r="IS257" i="5"/>
  <c r="IR257" i="5"/>
  <c r="IQ257" i="5"/>
  <c r="IP257" i="5"/>
  <c r="IO257" i="5"/>
  <c r="IN257" i="5"/>
  <c r="IM257" i="5"/>
  <c r="IL257" i="5"/>
  <c r="IK257" i="5"/>
  <c r="IJ257" i="5"/>
  <c r="II257" i="5"/>
  <c r="IH257" i="5"/>
  <c r="IG257" i="5"/>
  <c r="IF257" i="5"/>
  <c r="IE257" i="5"/>
  <c r="ID257" i="5"/>
  <c r="IC257" i="5"/>
  <c r="IB257" i="5"/>
  <c r="IA257" i="5"/>
  <c r="HZ257" i="5"/>
  <c r="HY257" i="5"/>
  <c r="HX257" i="5"/>
  <c r="HW257" i="5"/>
  <c r="HV257" i="5"/>
  <c r="HU257" i="5"/>
  <c r="HT257" i="5"/>
  <c r="HS257" i="5"/>
  <c r="HR257" i="5"/>
  <c r="HQ257" i="5"/>
  <c r="HP257" i="5"/>
  <c r="HO257" i="5"/>
  <c r="HN257" i="5"/>
  <c r="HM257" i="5"/>
  <c r="HL257" i="5"/>
  <c r="HK257" i="5"/>
  <c r="HJ257" i="5"/>
  <c r="HI257" i="5"/>
  <c r="HH257" i="5"/>
  <c r="HG257" i="5"/>
  <c r="HF257" i="5"/>
  <c r="HE257" i="5"/>
  <c r="HD257" i="5"/>
  <c r="HC257" i="5"/>
  <c r="HB257" i="5"/>
  <c r="HA257" i="5"/>
  <c r="GZ257" i="5"/>
  <c r="GY257" i="5"/>
  <c r="GX257" i="5"/>
  <c r="GW257" i="5"/>
  <c r="GV257" i="5"/>
  <c r="GU257" i="5"/>
  <c r="GT257" i="5"/>
  <c r="GS257" i="5"/>
  <c r="GR257" i="5"/>
  <c r="GQ257" i="5"/>
  <c r="GP257" i="5"/>
  <c r="GO257" i="5"/>
  <c r="GN257" i="5"/>
  <c r="GM257" i="5"/>
  <c r="GL257" i="5"/>
  <c r="GK257" i="5"/>
  <c r="GJ257" i="5"/>
  <c r="GI257" i="5"/>
  <c r="GH257" i="5"/>
  <c r="GG257" i="5"/>
  <c r="GF257" i="5"/>
  <c r="GE257" i="5"/>
  <c r="GD257" i="5"/>
  <c r="GC257" i="5"/>
  <c r="GB257" i="5"/>
  <c r="GA257" i="5"/>
  <c r="FZ257" i="5"/>
  <c r="FY257" i="5"/>
  <c r="FX257" i="5"/>
  <c r="FW257" i="5"/>
  <c r="FV257" i="5"/>
  <c r="FU257" i="5"/>
  <c r="FT257" i="5"/>
  <c r="FS257" i="5"/>
  <c r="FR257" i="5"/>
  <c r="FQ257" i="5"/>
  <c r="FP257" i="5"/>
  <c r="FO257" i="5"/>
  <c r="FN257" i="5"/>
  <c r="FM257" i="5"/>
  <c r="FL257" i="5"/>
  <c r="FK257" i="5"/>
  <c r="FJ257" i="5"/>
  <c r="FI257" i="5"/>
  <c r="FH257" i="5"/>
  <c r="FG257" i="5"/>
  <c r="FF257" i="5"/>
  <c r="FE257" i="5"/>
  <c r="FD257" i="5"/>
  <c r="FC257" i="5"/>
  <c r="FB257" i="5"/>
  <c r="FA257" i="5"/>
  <c r="EZ257" i="5"/>
  <c r="EY257" i="5"/>
  <c r="EX257" i="5"/>
  <c r="EW257" i="5"/>
  <c r="EV257" i="5"/>
  <c r="EU257" i="5"/>
  <c r="ET257" i="5"/>
  <c r="ES257" i="5"/>
  <c r="ER257" i="5"/>
  <c r="EQ257" i="5"/>
  <c r="EP257" i="5"/>
  <c r="EO257" i="5"/>
  <c r="EN257" i="5"/>
  <c r="EM257" i="5"/>
  <c r="EL257" i="5"/>
  <c r="EK257" i="5"/>
  <c r="EJ257" i="5"/>
  <c r="EI257" i="5"/>
  <c r="EH257" i="5"/>
  <c r="EG257" i="5"/>
  <c r="EF257" i="5"/>
  <c r="EE257" i="5"/>
  <c r="ED257" i="5"/>
  <c r="EC257" i="5"/>
  <c r="EB257" i="5"/>
  <c r="EA257" i="5"/>
  <c r="DZ257" i="5"/>
  <c r="DY257" i="5"/>
  <c r="DX257" i="5"/>
  <c r="DW257" i="5"/>
  <c r="DV257" i="5"/>
  <c r="DU257" i="5"/>
  <c r="DT257" i="5"/>
  <c r="DS257" i="5"/>
  <c r="DR257" i="5"/>
  <c r="DQ257" i="5"/>
  <c r="DP257" i="5"/>
  <c r="DO257" i="5"/>
  <c r="DN257" i="5"/>
  <c r="DM257" i="5"/>
  <c r="DL257" i="5"/>
  <c r="DK257" i="5"/>
  <c r="DJ257" i="5"/>
  <c r="DI257" i="5"/>
  <c r="DH257" i="5"/>
  <c r="DG257" i="5"/>
  <c r="DF257" i="5"/>
  <c r="DE257" i="5"/>
  <c r="DD257" i="5"/>
  <c r="DC257" i="5"/>
  <c r="DB257" i="5"/>
  <c r="DA257" i="5"/>
  <c r="CZ257" i="5"/>
  <c r="CY257" i="5"/>
  <c r="CX257" i="5"/>
  <c r="CW257" i="5"/>
  <c r="CV257" i="5"/>
  <c r="CU257" i="5"/>
  <c r="CT257" i="5"/>
  <c r="CS257" i="5"/>
  <c r="CR257" i="5"/>
  <c r="CQ257" i="5"/>
  <c r="CP257" i="5"/>
  <c r="CO257" i="5"/>
  <c r="CN257" i="5"/>
  <c r="CM257" i="5"/>
  <c r="CL257" i="5"/>
  <c r="CK257" i="5"/>
  <c r="CJ257" i="5"/>
  <c r="CI257" i="5"/>
  <c r="CH257" i="5"/>
  <c r="CG257" i="5"/>
  <c r="CF257" i="5"/>
  <c r="CE257" i="5"/>
  <c r="CD257" i="5"/>
  <c r="CC257" i="5"/>
  <c r="CB257" i="5"/>
  <c r="CA257" i="5"/>
  <c r="BZ257" i="5"/>
  <c r="BY257" i="5"/>
  <c r="BX257" i="5"/>
  <c r="BW257" i="5"/>
  <c r="BV257" i="5"/>
  <c r="BU257" i="5"/>
  <c r="BT257" i="5"/>
  <c r="BS257" i="5"/>
  <c r="BR257" i="5"/>
  <c r="BQ257" i="5"/>
  <c r="BP257" i="5"/>
  <c r="BO257" i="5"/>
  <c r="BN257" i="5"/>
  <c r="BM257" i="5"/>
  <c r="BL257" i="5"/>
  <c r="BK257" i="5"/>
  <c r="BJ257" i="5"/>
  <c r="BI257" i="5"/>
  <c r="BH257" i="5"/>
  <c r="BG257" i="5"/>
  <c r="BF257" i="5"/>
  <c r="BE257" i="5"/>
  <c r="BD257" i="5"/>
  <c r="BC257" i="5"/>
  <c r="BB257" i="5"/>
  <c r="BA257" i="5"/>
  <c r="AZ257" i="5"/>
  <c r="AY257" i="5"/>
  <c r="AX257" i="5"/>
  <c r="AW257" i="5"/>
  <c r="AV257" i="5"/>
  <c r="AU257" i="5"/>
  <c r="AT257" i="5"/>
  <c r="AS257" i="5"/>
  <c r="AR257" i="5"/>
  <c r="AQ257" i="5"/>
  <c r="AP257" i="5"/>
  <c r="AO257" i="5"/>
  <c r="AN257" i="5"/>
  <c r="AM257" i="5"/>
  <c r="AL257" i="5"/>
  <c r="AK257" i="5"/>
  <c r="AJ257" i="5"/>
  <c r="AI257" i="5"/>
  <c r="AH257" i="5"/>
  <c r="AG257" i="5"/>
  <c r="AF257" i="5"/>
  <c r="AE257" i="5"/>
  <c r="AD257" i="5"/>
  <c r="AC257" i="5"/>
  <c r="AB257" i="5"/>
  <c r="AA257" i="5"/>
  <c r="Z257" i="5"/>
  <c r="Y257" i="5"/>
  <c r="X257" i="5"/>
  <c r="W257" i="5"/>
  <c r="V257" i="5"/>
  <c r="U257" i="5"/>
  <c r="T257" i="5"/>
  <c r="S257" i="5"/>
  <c r="R257" i="5"/>
  <c r="Q257" i="5"/>
  <c r="NQ256" i="5"/>
  <c r="NP256" i="5"/>
  <c r="NO256" i="5"/>
  <c r="NN256" i="5"/>
  <c r="NM256" i="5"/>
  <c r="NL256" i="5"/>
  <c r="NK256" i="5"/>
  <c r="NJ256" i="5"/>
  <c r="NI256" i="5"/>
  <c r="NH256" i="5"/>
  <c r="NG256" i="5"/>
  <c r="NF256" i="5"/>
  <c r="NE256" i="5"/>
  <c r="ND256" i="5"/>
  <c r="NC256" i="5"/>
  <c r="NB256" i="5"/>
  <c r="NA256" i="5"/>
  <c r="MZ256" i="5"/>
  <c r="MY256" i="5"/>
  <c r="MX256" i="5"/>
  <c r="MW256" i="5"/>
  <c r="MV256" i="5"/>
  <c r="MU256" i="5"/>
  <c r="MT256" i="5"/>
  <c r="MS256" i="5"/>
  <c r="MR256" i="5"/>
  <c r="MQ256" i="5"/>
  <c r="MP256" i="5"/>
  <c r="MO256" i="5"/>
  <c r="MN256" i="5"/>
  <c r="MM256" i="5"/>
  <c r="ML256" i="5"/>
  <c r="MK256" i="5"/>
  <c r="MJ256" i="5"/>
  <c r="MI256" i="5"/>
  <c r="MH256" i="5"/>
  <c r="MG256" i="5"/>
  <c r="MF256" i="5"/>
  <c r="ME256" i="5"/>
  <c r="MD256" i="5"/>
  <c r="MC256" i="5"/>
  <c r="MB256" i="5"/>
  <c r="MA256" i="5"/>
  <c r="LZ256" i="5"/>
  <c r="LY256" i="5"/>
  <c r="LX256" i="5"/>
  <c r="LW256" i="5"/>
  <c r="LV256" i="5"/>
  <c r="LU256" i="5"/>
  <c r="LT256" i="5"/>
  <c r="LS256" i="5"/>
  <c r="LR256" i="5"/>
  <c r="LQ256" i="5"/>
  <c r="LP256" i="5"/>
  <c r="LO256" i="5"/>
  <c r="LN256" i="5"/>
  <c r="LM256" i="5"/>
  <c r="LL256" i="5"/>
  <c r="LK256" i="5"/>
  <c r="LJ256" i="5"/>
  <c r="LI256" i="5"/>
  <c r="LH256" i="5"/>
  <c r="LG256" i="5"/>
  <c r="LF256" i="5"/>
  <c r="LE256" i="5"/>
  <c r="LD256" i="5"/>
  <c r="LC256" i="5"/>
  <c r="LB256" i="5"/>
  <c r="LA256" i="5"/>
  <c r="KZ256" i="5"/>
  <c r="KY256" i="5"/>
  <c r="KX256" i="5"/>
  <c r="KW256" i="5"/>
  <c r="KV256" i="5"/>
  <c r="KU256" i="5"/>
  <c r="KT256" i="5"/>
  <c r="KS256" i="5"/>
  <c r="KR256" i="5"/>
  <c r="KQ256" i="5"/>
  <c r="KP256" i="5"/>
  <c r="KO256" i="5"/>
  <c r="KN256" i="5"/>
  <c r="KM256" i="5"/>
  <c r="KL256" i="5"/>
  <c r="KK256" i="5"/>
  <c r="KJ256" i="5"/>
  <c r="KI256" i="5"/>
  <c r="KH256" i="5"/>
  <c r="KG256" i="5"/>
  <c r="KF256" i="5"/>
  <c r="KE256" i="5"/>
  <c r="KD256" i="5"/>
  <c r="KC256" i="5"/>
  <c r="KB256" i="5"/>
  <c r="KA256" i="5"/>
  <c r="JZ256" i="5"/>
  <c r="JY256" i="5"/>
  <c r="JX256" i="5"/>
  <c r="JW256" i="5"/>
  <c r="JV256" i="5"/>
  <c r="JU256" i="5"/>
  <c r="JT256" i="5"/>
  <c r="JS256" i="5"/>
  <c r="JR256" i="5"/>
  <c r="JQ256" i="5"/>
  <c r="JP256" i="5"/>
  <c r="JO256" i="5"/>
  <c r="JN256" i="5"/>
  <c r="JM256" i="5"/>
  <c r="JL256" i="5"/>
  <c r="JK256" i="5"/>
  <c r="JJ256" i="5"/>
  <c r="JI256" i="5"/>
  <c r="JH256" i="5"/>
  <c r="JG256" i="5"/>
  <c r="JF256" i="5"/>
  <c r="JE256" i="5"/>
  <c r="JD256" i="5"/>
  <c r="JC256" i="5"/>
  <c r="JB256" i="5"/>
  <c r="JA256" i="5"/>
  <c r="IZ256" i="5"/>
  <c r="IY256" i="5"/>
  <c r="IX256" i="5"/>
  <c r="IW256" i="5"/>
  <c r="IV256" i="5"/>
  <c r="IU256" i="5"/>
  <c r="IT256" i="5"/>
  <c r="IS256" i="5"/>
  <c r="IR256" i="5"/>
  <c r="IQ256" i="5"/>
  <c r="IP256" i="5"/>
  <c r="IO256" i="5"/>
  <c r="IN256" i="5"/>
  <c r="IM256" i="5"/>
  <c r="IL256" i="5"/>
  <c r="IK256" i="5"/>
  <c r="IJ256" i="5"/>
  <c r="II256" i="5"/>
  <c r="IH256" i="5"/>
  <c r="IG256" i="5"/>
  <c r="IF256" i="5"/>
  <c r="IE256" i="5"/>
  <c r="ID256" i="5"/>
  <c r="IC256" i="5"/>
  <c r="IB256" i="5"/>
  <c r="IA256" i="5"/>
  <c r="HZ256" i="5"/>
  <c r="HY256" i="5"/>
  <c r="HX256" i="5"/>
  <c r="HW256" i="5"/>
  <c r="HV256" i="5"/>
  <c r="HU256" i="5"/>
  <c r="HT256" i="5"/>
  <c r="HS256" i="5"/>
  <c r="HR256" i="5"/>
  <c r="HQ256" i="5"/>
  <c r="HP256" i="5"/>
  <c r="HO256" i="5"/>
  <c r="HN256" i="5"/>
  <c r="HM256" i="5"/>
  <c r="HL256" i="5"/>
  <c r="HK256" i="5"/>
  <c r="HJ256" i="5"/>
  <c r="HI256" i="5"/>
  <c r="HH256" i="5"/>
  <c r="HG256" i="5"/>
  <c r="HF256" i="5"/>
  <c r="HE256" i="5"/>
  <c r="HD256" i="5"/>
  <c r="HC256" i="5"/>
  <c r="HB256" i="5"/>
  <c r="HA256" i="5"/>
  <c r="GZ256" i="5"/>
  <c r="GY256" i="5"/>
  <c r="GX256" i="5"/>
  <c r="GW256" i="5"/>
  <c r="GV256" i="5"/>
  <c r="GU256" i="5"/>
  <c r="GT256" i="5"/>
  <c r="GS256" i="5"/>
  <c r="GR256" i="5"/>
  <c r="GQ256" i="5"/>
  <c r="GP256" i="5"/>
  <c r="GO256" i="5"/>
  <c r="GN256" i="5"/>
  <c r="GM256" i="5"/>
  <c r="GL256" i="5"/>
  <c r="GK256" i="5"/>
  <c r="GJ256" i="5"/>
  <c r="GI256" i="5"/>
  <c r="GH256" i="5"/>
  <c r="GG256" i="5"/>
  <c r="GF256" i="5"/>
  <c r="GE256" i="5"/>
  <c r="GD256" i="5"/>
  <c r="GC256" i="5"/>
  <c r="GB256" i="5"/>
  <c r="GA256" i="5"/>
  <c r="FZ256" i="5"/>
  <c r="FY256" i="5"/>
  <c r="FX256" i="5"/>
  <c r="FW256" i="5"/>
  <c r="FV256" i="5"/>
  <c r="FU256" i="5"/>
  <c r="FT256" i="5"/>
  <c r="FS256" i="5"/>
  <c r="FR256" i="5"/>
  <c r="FQ256" i="5"/>
  <c r="FP256" i="5"/>
  <c r="FO256" i="5"/>
  <c r="FN256" i="5"/>
  <c r="FM256" i="5"/>
  <c r="FL256" i="5"/>
  <c r="FK256" i="5"/>
  <c r="FJ256" i="5"/>
  <c r="FI256" i="5"/>
  <c r="FH256" i="5"/>
  <c r="FG256" i="5"/>
  <c r="FF256" i="5"/>
  <c r="FE256" i="5"/>
  <c r="FD256" i="5"/>
  <c r="FC256" i="5"/>
  <c r="FB256" i="5"/>
  <c r="FA256" i="5"/>
  <c r="EZ256" i="5"/>
  <c r="EY256" i="5"/>
  <c r="EX256" i="5"/>
  <c r="EW256" i="5"/>
  <c r="EV256" i="5"/>
  <c r="EU256" i="5"/>
  <c r="ET256" i="5"/>
  <c r="ES256" i="5"/>
  <c r="ER256" i="5"/>
  <c r="EQ256" i="5"/>
  <c r="EP256" i="5"/>
  <c r="EO256" i="5"/>
  <c r="EN256" i="5"/>
  <c r="EM256" i="5"/>
  <c r="EL256" i="5"/>
  <c r="EK256" i="5"/>
  <c r="EJ256" i="5"/>
  <c r="EI256" i="5"/>
  <c r="EH256" i="5"/>
  <c r="EG256" i="5"/>
  <c r="EF256" i="5"/>
  <c r="EE256" i="5"/>
  <c r="ED256" i="5"/>
  <c r="EC256" i="5"/>
  <c r="EB256" i="5"/>
  <c r="EA256" i="5"/>
  <c r="DZ256" i="5"/>
  <c r="DY256" i="5"/>
  <c r="DX256" i="5"/>
  <c r="DW256" i="5"/>
  <c r="DV256" i="5"/>
  <c r="DU256" i="5"/>
  <c r="DT256" i="5"/>
  <c r="DS256" i="5"/>
  <c r="DR256" i="5"/>
  <c r="DQ256" i="5"/>
  <c r="DP256" i="5"/>
  <c r="DO256" i="5"/>
  <c r="DN256" i="5"/>
  <c r="DM256" i="5"/>
  <c r="DL256" i="5"/>
  <c r="DK256" i="5"/>
  <c r="DJ256" i="5"/>
  <c r="DI256" i="5"/>
  <c r="DH256" i="5"/>
  <c r="DG256" i="5"/>
  <c r="DF256" i="5"/>
  <c r="DE256" i="5"/>
  <c r="DD256" i="5"/>
  <c r="DC256" i="5"/>
  <c r="DB256" i="5"/>
  <c r="DA256" i="5"/>
  <c r="CZ256" i="5"/>
  <c r="CY256" i="5"/>
  <c r="CX256" i="5"/>
  <c r="CW256" i="5"/>
  <c r="CV256" i="5"/>
  <c r="CU256" i="5"/>
  <c r="CT256" i="5"/>
  <c r="CS256" i="5"/>
  <c r="CR256" i="5"/>
  <c r="CQ256" i="5"/>
  <c r="CP256" i="5"/>
  <c r="CO256" i="5"/>
  <c r="CN256" i="5"/>
  <c r="CM256" i="5"/>
  <c r="CL256" i="5"/>
  <c r="CK256" i="5"/>
  <c r="CJ256" i="5"/>
  <c r="CI256" i="5"/>
  <c r="CH256" i="5"/>
  <c r="CG256" i="5"/>
  <c r="CF256" i="5"/>
  <c r="CE256" i="5"/>
  <c r="CD256" i="5"/>
  <c r="CC256" i="5"/>
  <c r="CB256" i="5"/>
  <c r="CA256" i="5"/>
  <c r="BZ256" i="5"/>
  <c r="BY256" i="5"/>
  <c r="BX256" i="5"/>
  <c r="BW256" i="5"/>
  <c r="BV256" i="5"/>
  <c r="BU256" i="5"/>
  <c r="BT256" i="5"/>
  <c r="BS256" i="5"/>
  <c r="BR256" i="5"/>
  <c r="BQ256" i="5"/>
  <c r="BP256" i="5"/>
  <c r="BO256" i="5"/>
  <c r="BN256" i="5"/>
  <c r="BM256" i="5"/>
  <c r="BL256" i="5"/>
  <c r="BK256" i="5"/>
  <c r="BJ256" i="5"/>
  <c r="BI256" i="5"/>
  <c r="BH256" i="5"/>
  <c r="BG256" i="5"/>
  <c r="BF256" i="5"/>
  <c r="BE256" i="5"/>
  <c r="BD256" i="5"/>
  <c r="BC256" i="5"/>
  <c r="BB256" i="5"/>
  <c r="BA256" i="5"/>
  <c r="AZ256" i="5"/>
  <c r="AY256" i="5"/>
  <c r="AX256" i="5"/>
  <c r="AW256" i="5"/>
  <c r="AV256" i="5"/>
  <c r="AU256" i="5"/>
  <c r="AT256" i="5"/>
  <c r="AS256" i="5"/>
  <c r="AR256" i="5"/>
  <c r="AQ256" i="5"/>
  <c r="AP256" i="5"/>
  <c r="AO256" i="5"/>
  <c r="AN256" i="5"/>
  <c r="AM256" i="5"/>
  <c r="AL256" i="5"/>
  <c r="AK256" i="5"/>
  <c r="AJ256" i="5"/>
  <c r="AI256" i="5"/>
  <c r="AH256" i="5"/>
  <c r="AG256" i="5"/>
  <c r="AF256" i="5"/>
  <c r="AE256" i="5"/>
  <c r="AD256" i="5"/>
  <c r="AC256" i="5"/>
  <c r="AB256" i="5"/>
  <c r="AA256" i="5"/>
  <c r="Z256" i="5"/>
  <c r="Y256" i="5"/>
  <c r="X256" i="5"/>
  <c r="W256" i="5"/>
  <c r="V256" i="5"/>
  <c r="U256" i="5"/>
  <c r="T256" i="5"/>
  <c r="S256" i="5"/>
  <c r="R256" i="5"/>
  <c r="Q256" i="5"/>
  <c r="NQ255" i="5"/>
  <c r="NP255" i="5"/>
  <c r="NO255" i="5"/>
  <c r="NN255" i="5"/>
  <c r="NM255" i="5"/>
  <c r="NL255" i="5"/>
  <c r="NK255" i="5"/>
  <c r="NJ255" i="5"/>
  <c r="NI255" i="5"/>
  <c r="NH255" i="5"/>
  <c r="NG255" i="5"/>
  <c r="NF255" i="5"/>
  <c r="NE255" i="5"/>
  <c r="ND255" i="5"/>
  <c r="NC255" i="5"/>
  <c r="NB255" i="5"/>
  <c r="NA255" i="5"/>
  <c r="MZ255" i="5"/>
  <c r="MY255" i="5"/>
  <c r="MX255" i="5"/>
  <c r="MW255" i="5"/>
  <c r="MV255" i="5"/>
  <c r="MU255" i="5"/>
  <c r="MT255" i="5"/>
  <c r="MS255" i="5"/>
  <c r="MR255" i="5"/>
  <c r="MQ255" i="5"/>
  <c r="MP255" i="5"/>
  <c r="MO255" i="5"/>
  <c r="MN255" i="5"/>
  <c r="MM255" i="5"/>
  <c r="ML255" i="5"/>
  <c r="MK255" i="5"/>
  <c r="MJ255" i="5"/>
  <c r="MI255" i="5"/>
  <c r="MH255" i="5"/>
  <c r="MG255" i="5"/>
  <c r="MF255" i="5"/>
  <c r="ME255" i="5"/>
  <c r="MD255" i="5"/>
  <c r="MC255" i="5"/>
  <c r="MB255" i="5"/>
  <c r="MA255" i="5"/>
  <c r="LZ255" i="5"/>
  <c r="LY255" i="5"/>
  <c r="LX255" i="5"/>
  <c r="LW255" i="5"/>
  <c r="LV255" i="5"/>
  <c r="LU255" i="5"/>
  <c r="LT255" i="5"/>
  <c r="LS255" i="5"/>
  <c r="LR255" i="5"/>
  <c r="LQ255" i="5"/>
  <c r="LP255" i="5"/>
  <c r="LO255" i="5"/>
  <c r="LN255" i="5"/>
  <c r="LM255" i="5"/>
  <c r="LL255" i="5"/>
  <c r="LK255" i="5"/>
  <c r="LJ255" i="5"/>
  <c r="LI255" i="5"/>
  <c r="LH255" i="5"/>
  <c r="LG255" i="5"/>
  <c r="LF255" i="5"/>
  <c r="LE255" i="5"/>
  <c r="LD255" i="5"/>
  <c r="LC255" i="5"/>
  <c r="LB255" i="5"/>
  <c r="LA255" i="5"/>
  <c r="KZ255" i="5"/>
  <c r="KY255" i="5"/>
  <c r="KX255" i="5"/>
  <c r="KW255" i="5"/>
  <c r="KV255" i="5"/>
  <c r="KU255" i="5"/>
  <c r="KT255" i="5"/>
  <c r="KS255" i="5"/>
  <c r="KR255" i="5"/>
  <c r="KQ255" i="5"/>
  <c r="KP255" i="5"/>
  <c r="KO255" i="5"/>
  <c r="KN255" i="5"/>
  <c r="KM255" i="5"/>
  <c r="KL255" i="5"/>
  <c r="KK255" i="5"/>
  <c r="KJ255" i="5"/>
  <c r="KI255" i="5"/>
  <c r="KH255" i="5"/>
  <c r="KG255" i="5"/>
  <c r="KF255" i="5"/>
  <c r="KE255" i="5"/>
  <c r="KD255" i="5"/>
  <c r="KC255" i="5"/>
  <c r="KB255" i="5"/>
  <c r="KA255" i="5"/>
  <c r="JZ255" i="5"/>
  <c r="JY255" i="5"/>
  <c r="JX255" i="5"/>
  <c r="JW255" i="5"/>
  <c r="JV255" i="5"/>
  <c r="JU255" i="5"/>
  <c r="JT255" i="5"/>
  <c r="JS255" i="5"/>
  <c r="JR255" i="5"/>
  <c r="JQ255" i="5"/>
  <c r="JP255" i="5"/>
  <c r="JO255" i="5"/>
  <c r="JN255" i="5"/>
  <c r="JM255" i="5"/>
  <c r="JL255" i="5"/>
  <c r="JK255" i="5"/>
  <c r="JJ255" i="5"/>
  <c r="JI255" i="5"/>
  <c r="JH255" i="5"/>
  <c r="JG255" i="5"/>
  <c r="JF255" i="5"/>
  <c r="JE255" i="5"/>
  <c r="JD255" i="5"/>
  <c r="JC255" i="5"/>
  <c r="JB255" i="5"/>
  <c r="JA255" i="5"/>
  <c r="IZ255" i="5"/>
  <c r="IY255" i="5"/>
  <c r="IX255" i="5"/>
  <c r="IW255" i="5"/>
  <c r="IV255" i="5"/>
  <c r="IU255" i="5"/>
  <c r="IT255" i="5"/>
  <c r="IS255" i="5"/>
  <c r="IR255" i="5"/>
  <c r="IQ255" i="5"/>
  <c r="IP255" i="5"/>
  <c r="IO255" i="5"/>
  <c r="IN255" i="5"/>
  <c r="IM255" i="5"/>
  <c r="IL255" i="5"/>
  <c r="IK255" i="5"/>
  <c r="IJ255" i="5"/>
  <c r="II255" i="5"/>
  <c r="IH255" i="5"/>
  <c r="IG255" i="5"/>
  <c r="IF255" i="5"/>
  <c r="IE255" i="5"/>
  <c r="ID255" i="5"/>
  <c r="IC255" i="5"/>
  <c r="IB255" i="5"/>
  <c r="IA255" i="5"/>
  <c r="HZ255" i="5"/>
  <c r="HY255" i="5"/>
  <c r="HX255" i="5"/>
  <c r="HW255" i="5"/>
  <c r="HV255" i="5"/>
  <c r="HU255" i="5"/>
  <c r="HT255" i="5"/>
  <c r="HS255" i="5"/>
  <c r="HR255" i="5"/>
  <c r="HQ255" i="5"/>
  <c r="HP255" i="5"/>
  <c r="HO255" i="5"/>
  <c r="HN255" i="5"/>
  <c r="HM255" i="5"/>
  <c r="HL255" i="5"/>
  <c r="HK255" i="5"/>
  <c r="HJ255" i="5"/>
  <c r="HI255" i="5"/>
  <c r="HH255" i="5"/>
  <c r="HG255" i="5"/>
  <c r="HF255" i="5"/>
  <c r="HE255" i="5"/>
  <c r="HD255" i="5"/>
  <c r="HC255" i="5"/>
  <c r="HB255" i="5"/>
  <c r="HA255" i="5"/>
  <c r="GZ255" i="5"/>
  <c r="GY255" i="5"/>
  <c r="GX255" i="5"/>
  <c r="GW255" i="5"/>
  <c r="GV255" i="5"/>
  <c r="GU255" i="5"/>
  <c r="GT255" i="5"/>
  <c r="GS255" i="5"/>
  <c r="GR255" i="5"/>
  <c r="GQ255" i="5"/>
  <c r="GP255" i="5"/>
  <c r="GO255" i="5"/>
  <c r="GN255" i="5"/>
  <c r="GM255" i="5"/>
  <c r="GL255" i="5"/>
  <c r="GK255" i="5"/>
  <c r="GJ255" i="5"/>
  <c r="GI255" i="5"/>
  <c r="GH255" i="5"/>
  <c r="GG255" i="5"/>
  <c r="GF255" i="5"/>
  <c r="GE255" i="5"/>
  <c r="GD255" i="5"/>
  <c r="GC255" i="5"/>
  <c r="GB255" i="5"/>
  <c r="GA255" i="5"/>
  <c r="FZ255" i="5"/>
  <c r="FY255" i="5"/>
  <c r="FX255" i="5"/>
  <c r="FW255" i="5"/>
  <c r="FV255" i="5"/>
  <c r="FU255" i="5"/>
  <c r="FT255" i="5"/>
  <c r="FS255" i="5"/>
  <c r="FR255" i="5"/>
  <c r="FQ255" i="5"/>
  <c r="FP255" i="5"/>
  <c r="FO255" i="5"/>
  <c r="FN255" i="5"/>
  <c r="FM255" i="5"/>
  <c r="FL255" i="5"/>
  <c r="FK255" i="5"/>
  <c r="FJ255" i="5"/>
  <c r="FI255" i="5"/>
  <c r="FH255" i="5"/>
  <c r="FG255" i="5"/>
  <c r="FF255" i="5"/>
  <c r="FE255" i="5"/>
  <c r="FD255" i="5"/>
  <c r="FC255" i="5"/>
  <c r="FB255" i="5"/>
  <c r="FA255" i="5"/>
  <c r="EZ255" i="5"/>
  <c r="EY255" i="5"/>
  <c r="EX255" i="5"/>
  <c r="EW255" i="5"/>
  <c r="EV255" i="5"/>
  <c r="EU255" i="5"/>
  <c r="ET255" i="5"/>
  <c r="ES255" i="5"/>
  <c r="ER255" i="5"/>
  <c r="EQ255" i="5"/>
  <c r="EP255" i="5"/>
  <c r="EO255" i="5"/>
  <c r="EN255" i="5"/>
  <c r="EM255" i="5"/>
  <c r="EL255" i="5"/>
  <c r="EK255" i="5"/>
  <c r="EJ255" i="5"/>
  <c r="EI255" i="5"/>
  <c r="EH255" i="5"/>
  <c r="EG255" i="5"/>
  <c r="EF255" i="5"/>
  <c r="EE255" i="5"/>
  <c r="ED255" i="5"/>
  <c r="EC255" i="5"/>
  <c r="EB255" i="5"/>
  <c r="EA255" i="5"/>
  <c r="DZ255" i="5"/>
  <c r="DY255" i="5"/>
  <c r="DX255" i="5"/>
  <c r="DW255" i="5"/>
  <c r="DV255" i="5"/>
  <c r="DU255" i="5"/>
  <c r="DT255" i="5"/>
  <c r="DS255" i="5"/>
  <c r="DR255" i="5"/>
  <c r="DQ255" i="5"/>
  <c r="DP255" i="5"/>
  <c r="DO255" i="5"/>
  <c r="DN255" i="5"/>
  <c r="DM255" i="5"/>
  <c r="DL255" i="5"/>
  <c r="DK255" i="5"/>
  <c r="DJ255" i="5"/>
  <c r="DI255" i="5"/>
  <c r="DH255" i="5"/>
  <c r="DG255" i="5"/>
  <c r="DF255" i="5"/>
  <c r="DE255" i="5"/>
  <c r="DD255" i="5"/>
  <c r="DC255" i="5"/>
  <c r="DB255" i="5"/>
  <c r="DA255" i="5"/>
  <c r="CZ255" i="5"/>
  <c r="CY255" i="5"/>
  <c r="CX255" i="5"/>
  <c r="CW255" i="5"/>
  <c r="CV255" i="5"/>
  <c r="CU255" i="5"/>
  <c r="CT255" i="5"/>
  <c r="CS255" i="5"/>
  <c r="CR255" i="5"/>
  <c r="CQ255" i="5"/>
  <c r="CP255" i="5"/>
  <c r="CO255" i="5"/>
  <c r="CN255" i="5"/>
  <c r="CM255" i="5"/>
  <c r="CL255" i="5"/>
  <c r="CK255" i="5"/>
  <c r="CJ255" i="5"/>
  <c r="CI255" i="5"/>
  <c r="CH255" i="5"/>
  <c r="CG255" i="5"/>
  <c r="CF255" i="5"/>
  <c r="CE255" i="5"/>
  <c r="CD255" i="5"/>
  <c r="CC255" i="5"/>
  <c r="CB255" i="5"/>
  <c r="CA255" i="5"/>
  <c r="BZ255" i="5"/>
  <c r="BY255" i="5"/>
  <c r="BX255" i="5"/>
  <c r="BW255" i="5"/>
  <c r="BV255" i="5"/>
  <c r="BU255" i="5"/>
  <c r="BT255" i="5"/>
  <c r="BS255" i="5"/>
  <c r="BR255" i="5"/>
  <c r="BQ255" i="5"/>
  <c r="BP255" i="5"/>
  <c r="BO255" i="5"/>
  <c r="BN255" i="5"/>
  <c r="BM255" i="5"/>
  <c r="BL255" i="5"/>
  <c r="BK255" i="5"/>
  <c r="BJ255" i="5"/>
  <c r="BI255" i="5"/>
  <c r="BH255" i="5"/>
  <c r="BG255" i="5"/>
  <c r="BF255" i="5"/>
  <c r="BE255" i="5"/>
  <c r="BD255" i="5"/>
  <c r="BC255" i="5"/>
  <c r="BB255" i="5"/>
  <c r="BA255" i="5"/>
  <c r="AZ255" i="5"/>
  <c r="AY255" i="5"/>
  <c r="AX255" i="5"/>
  <c r="AW255" i="5"/>
  <c r="AV255" i="5"/>
  <c r="AU255" i="5"/>
  <c r="AT255" i="5"/>
  <c r="AS255" i="5"/>
  <c r="AR255" i="5"/>
  <c r="AQ255" i="5"/>
  <c r="AP255" i="5"/>
  <c r="AO255" i="5"/>
  <c r="AN255" i="5"/>
  <c r="AM255" i="5"/>
  <c r="AL255" i="5"/>
  <c r="AK255" i="5"/>
  <c r="AJ255" i="5"/>
  <c r="AI255" i="5"/>
  <c r="AH255" i="5"/>
  <c r="AG255" i="5"/>
  <c r="AF255" i="5"/>
  <c r="AE255" i="5"/>
  <c r="AD255" i="5"/>
  <c r="AC255" i="5"/>
  <c r="AB255" i="5"/>
  <c r="AA255" i="5"/>
  <c r="Z255" i="5"/>
  <c r="Y255" i="5"/>
  <c r="X255" i="5"/>
  <c r="W255" i="5"/>
  <c r="V255" i="5"/>
  <c r="U255" i="5"/>
  <c r="T255" i="5"/>
  <c r="S255" i="5"/>
  <c r="R255" i="5"/>
  <c r="Q255" i="5"/>
  <c r="NQ254" i="5"/>
  <c r="NP254" i="5"/>
  <c r="NO254" i="5"/>
  <c r="NN254" i="5"/>
  <c r="NM254" i="5"/>
  <c r="NL254" i="5"/>
  <c r="NK254" i="5"/>
  <c r="NJ254" i="5"/>
  <c r="NI254" i="5"/>
  <c r="NH254" i="5"/>
  <c r="NG254" i="5"/>
  <c r="NF254" i="5"/>
  <c r="NE254" i="5"/>
  <c r="ND254" i="5"/>
  <c r="NC254" i="5"/>
  <c r="NB254" i="5"/>
  <c r="NA254" i="5"/>
  <c r="MZ254" i="5"/>
  <c r="MY254" i="5"/>
  <c r="MX254" i="5"/>
  <c r="MW254" i="5"/>
  <c r="MV254" i="5"/>
  <c r="MU254" i="5"/>
  <c r="MT254" i="5"/>
  <c r="MS254" i="5"/>
  <c r="MR254" i="5"/>
  <c r="MQ254" i="5"/>
  <c r="MP254" i="5"/>
  <c r="MO254" i="5"/>
  <c r="MN254" i="5"/>
  <c r="MM254" i="5"/>
  <c r="ML254" i="5"/>
  <c r="MK254" i="5"/>
  <c r="MJ254" i="5"/>
  <c r="MI254" i="5"/>
  <c r="MH254" i="5"/>
  <c r="MG254" i="5"/>
  <c r="MF254" i="5"/>
  <c r="ME254" i="5"/>
  <c r="MD254" i="5"/>
  <c r="MC254" i="5"/>
  <c r="MB254" i="5"/>
  <c r="MA254" i="5"/>
  <c r="LZ254" i="5"/>
  <c r="LY254" i="5"/>
  <c r="LX254" i="5"/>
  <c r="LW254" i="5"/>
  <c r="LV254" i="5"/>
  <c r="LU254" i="5"/>
  <c r="LT254" i="5"/>
  <c r="LS254" i="5"/>
  <c r="LR254" i="5"/>
  <c r="LQ254" i="5"/>
  <c r="LP254" i="5"/>
  <c r="LO254" i="5"/>
  <c r="LN254" i="5"/>
  <c r="LM254" i="5"/>
  <c r="LL254" i="5"/>
  <c r="LK254" i="5"/>
  <c r="LJ254" i="5"/>
  <c r="LI254" i="5"/>
  <c r="LH254" i="5"/>
  <c r="LG254" i="5"/>
  <c r="LF254" i="5"/>
  <c r="LE254" i="5"/>
  <c r="LD254" i="5"/>
  <c r="LC254" i="5"/>
  <c r="LB254" i="5"/>
  <c r="LA254" i="5"/>
  <c r="KZ254" i="5"/>
  <c r="KY254" i="5"/>
  <c r="KX254" i="5"/>
  <c r="KW254" i="5"/>
  <c r="KV254" i="5"/>
  <c r="KU254" i="5"/>
  <c r="KT254" i="5"/>
  <c r="KS254" i="5"/>
  <c r="KR254" i="5"/>
  <c r="KQ254" i="5"/>
  <c r="KP254" i="5"/>
  <c r="KO254" i="5"/>
  <c r="KN254" i="5"/>
  <c r="KM254" i="5"/>
  <c r="KL254" i="5"/>
  <c r="KK254" i="5"/>
  <c r="KJ254" i="5"/>
  <c r="KI254" i="5"/>
  <c r="KH254" i="5"/>
  <c r="KG254" i="5"/>
  <c r="KF254" i="5"/>
  <c r="KE254" i="5"/>
  <c r="KD254" i="5"/>
  <c r="KC254" i="5"/>
  <c r="KB254" i="5"/>
  <c r="KA254" i="5"/>
  <c r="JZ254" i="5"/>
  <c r="JY254" i="5"/>
  <c r="JX254" i="5"/>
  <c r="JW254" i="5"/>
  <c r="JV254" i="5"/>
  <c r="JU254" i="5"/>
  <c r="JT254" i="5"/>
  <c r="JS254" i="5"/>
  <c r="JR254" i="5"/>
  <c r="JQ254" i="5"/>
  <c r="JP254" i="5"/>
  <c r="JO254" i="5"/>
  <c r="JN254" i="5"/>
  <c r="JM254" i="5"/>
  <c r="JL254" i="5"/>
  <c r="JK254" i="5"/>
  <c r="JJ254" i="5"/>
  <c r="JI254" i="5"/>
  <c r="JH254" i="5"/>
  <c r="JG254" i="5"/>
  <c r="JF254" i="5"/>
  <c r="JE254" i="5"/>
  <c r="JD254" i="5"/>
  <c r="JC254" i="5"/>
  <c r="JB254" i="5"/>
  <c r="JA254" i="5"/>
  <c r="IZ254" i="5"/>
  <c r="IY254" i="5"/>
  <c r="IX254" i="5"/>
  <c r="IW254" i="5"/>
  <c r="IV254" i="5"/>
  <c r="IU254" i="5"/>
  <c r="IT254" i="5"/>
  <c r="IS254" i="5"/>
  <c r="IR254" i="5"/>
  <c r="IQ254" i="5"/>
  <c r="IP254" i="5"/>
  <c r="IO254" i="5"/>
  <c r="IN254" i="5"/>
  <c r="IM254" i="5"/>
  <c r="IL254" i="5"/>
  <c r="IK254" i="5"/>
  <c r="IJ254" i="5"/>
  <c r="II254" i="5"/>
  <c r="IH254" i="5"/>
  <c r="IG254" i="5"/>
  <c r="IF254" i="5"/>
  <c r="IE254" i="5"/>
  <c r="ID254" i="5"/>
  <c r="IC254" i="5"/>
  <c r="IB254" i="5"/>
  <c r="IA254" i="5"/>
  <c r="HZ254" i="5"/>
  <c r="HY254" i="5"/>
  <c r="HX254" i="5"/>
  <c r="HW254" i="5"/>
  <c r="HV254" i="5"/>
  <c r="HU254" i="5"/>
  <c r="HT254" i="5"/>
  <c r="HS254" i="5"/>
  <c r="HR254" i="5"/>
  <c r="HQ254" i="5"/>
  <c r="HP254" i="5"/>
  <c r="HO254" i="5"/>
  <c r="HN254" i="5"/>
  <c r="HM254" i="5"/>
  <c r="HL254" i="5"/>
  <c r="HK254" i="5"/>
  <c r="HJ254" i="5"/>
  <c r="HI254" i="5"/>
  <c r="HH254" i="5"/>
  <c r="HG254" i="5"/>
  <c r="HF254" i="5"/>
  <c r="HE254" i="5"/>
  <c r="HD254" i="5"/>
  <c r="HC254" i="5"/>
  <c r="HB254" i="5"/>
  <c r="HA254" i="5"/>
  <c r="GZ254" i="5"/>
  <c r="GY254" i="5"/>
  <c r="GX254" i="5"/>
  <c r="GW254" i="5"/>
  <c r="GV254" i="5"/>
  <c r="GU254" i="5"/>
  <c r="GT254" i="5"/>
  <c r="GS254" i="5"/>
  <c r="GR254" i="5"/>
  <c r="GQ254" i="5"/>
  <c r="GP254" i="5"/>
  <c r="GO254" i="5"/>
  <c r="GN254" i="5"/>
  <c r="GM254" i="5"/>
  <c r="GL254" i="5"/>
  <c r="GK254" i="5"/>
  <c r="GJ254" i="5"/>
  <c r="GI254" i="5"/>
  <c r="GH254" i="5"/>
  <c r="GG254" i="5"/>
  <c r="GF254" i="5"/>
  <c r="GE254" i="5"/>
  <c r="GD254" i="5"/>
  <c r="GC254" i="5"/>
  <c r="GB254" i="5"/>
  <c r="GA254" i="5"/>
  <c r="FZ254" i="5"/>
  <c r="FY254" i="5"/>
  <c r="FX254" i="5"/>
  <c r="FW254" i="5"/>
  <c r="FV254" i="5"/>
  <c r="FU254" i="5"/>
  <c r="FT254" i="5"/>
  <c r="FS254" i="5"/>
  <c r="FR254" i="5"/>
  <c r="FQ254" i="5"/>
  <c r="FP254" i="5"/>
  <c r="FO254" i="5"/>
  <c r="FN254" i="5"/>
  <c r="FM254" i="5"/>
  <c r="FL254" i="5"/>
  <c r="FK254" i="5"/>
  <c r="FJ254" i="5"/>
  <c r="FI254" i="5"/>
  <c r="FH254" i="5"/>
  <c r="FG254" i="5"/>
  <c r="FF254" i="5"/>
  <c r="FE254" i="5"/>
  <c r="FD254" i="5"/>
  <c r="FC254" i="5"/>
  <c r="FB254" i="5"/>
  <c r="FA254" i="5"/>
  <c r="EZ254" i="5"/>
  <c r="EY254" i="5"/>
  <c r="EX254" i="5"/>
  <c r="EW254" i="5"/>
  <c r="EV254" i="5"/>
  <c r="EU254" i="5"/>
  <c r="ET254" i="5"/>
  <c r="ES254" i="5"/>
  <c r="ER254" i="5"/>
  <c r="EQ254" i="5"/>
  <c r="EP254" i="5"/>
  <c r="EO254" i="5"/>
  <c r="EN254" i="5"/>
  <c r="EM254" i="5"/>
  <c r="EL254" i="5"/>
  <c r="EK254" i="5"/>
  <c r="EJ254" i="5"/>
  <c r="EI254" i="5"/>
  <c r="EH254" i="5"/>
  <c r="EG254" i="5"/>
  <c r="EF254" i="5"/>
  <c r="EE254" i="5"/>
  <c r="ED254" i="5"/>
  <c r="EC254" i="5"/>
  <c r="EB254" i="5"/>
  <c r="EA254" i="5"/>
  <c r="DZ254" i="5"/>
  <c r="DY254" i="5"/>
  <c r="DX254" i="5"/>
  <c r="DW254" i="5"/>
  <c r="DV254" i="5"/>
  <c r="DU254" i="5"/>
  <c r="DT254" i="5"/>
  <c r="DS254" i="5"/>
  <c r="DR254" i="5"/>
  <c r="DQ254" i="5"/>
  <c r="DP254" i="5"/>
  <c r="DO254" i="5"/>
  <c r="DN254" i="5"/>
  <c r="DM254" i="5"/>
  <c r="DL254" i="5"/>
  <c r="DK254" i="5"/>
  <c r="DJ254" i="5"/>
  <c r="DI254" i="5"/>
  <c r="DH254" i="5"/>
  <c r="DG254" i="5"/>
  <c r="DF254" i="5"/>
  <c r="DE254" i="5"/>
  <c r="DD254" i="5"/>
  <c r="DC254" i="5"/>
  <c r="DB254" i="5"/>
  <c r="DA254" i="5"/>
  <c r="CZ254" i="5"/>
  <c r="CY254" i="5"/>
  <c r="CX254" i="5"/>
  <c r="CW254" i="5"/>
  <c r="CV254" i="5"/>
  <c r="CU254" i="5"/>
  <c r="CT254" i="5"/>
  <c r="CS254" i="5"/>
  <c r="CR254" i="5"/>
  <c r="CQ254" i="5"/>
  <c r="CP254" i="5"/>
  <c r="CO254" i="5"/>
  <c r="CN254" i="5"/>
  <c r="CM254" i="5"/>
  <c r="CL254" i="5"/>
  <c r="CK254" i="5"/>
  <c r="CJ254" i="5"/>
  <c r="CI254" i="5"/>
  <c r="CH254" i="5"/>
  <c r="CG254" i="5"/>
  <c r="CF254" i="5"/>
  <c r="CE254" i="5"/>
  <c r="CD254" i="5"/>
  <c r="CC254" i="5"/>
  <c r="CB254" i="5"/>
  <c r="CA254" i="5"/>
  <c r="BZ254" i="5"/>
  <c r="BY254" i="5"/>
  <c r="BX254" i="5"/>
  <c r="BW254" i="5"/>
  <c r="BV254" i="5"/>
  <c r="BU254" i="5"/>
  <c r="BT254" i="5"/>
  <c r="BS254" i="5"/>
  <c r="BR254" i="5"/>
  <c r="BQ254" i="5"/>
  <c r="BP254" i="5"/>
  <c r="BO254" i="5"/>
  <c r="BN254" i="5"/>
  <c r="BM254" i="5"/>
  <c r="BL254" i="5"/>
  <c r="BK254" i="5"/>
  <c r="BJ254" i="5"/>
  <c r="BI254" i="5"/>
  <c r="BH254" i="5"/>
  <c r="BG254" i="5"/>
  <c r="BF254" i="5"/>
  <c r="BE254" i="5"/>
  <c r="BD254" i="5"/>
  <c r="BC254" i="5"/>
  <c r="BB254" i="5"/>
  <c r="BA254" i="5"/>
  <c r="AZ254" i="5"/>
  <c r="AY254" i="5"/>
  <c r="AX254" i="5"/>
  <c r="AW254" i="5"/>
  <c r="AV254" i="5"/>
  <c r="AU254" i="5"/>
  <c r="AT254" i="5"/>
  <c r="AS254" i="5"/>
  <c r="AR254" i="5"/>
  <c r="AQ254" i="5"/>
  <c r="AP254" i="5"/>
  <c r="AO254" i="5"/>
  <c r="AN254" i="5"/>
  <c r="AM254" i="5"/>
  <c r="AL254" i="5"/>
  <c r="AK254" i="5"/>
  <c r="AJ254" i="5"/>
  <c r="AI254" i="5"/>
  <c r="AH254" i="5"/>
  <c r="AG254" i="5"/>
  <c r="AF254" i="5"/>
  <c r="AE254" i="5"/>
  <c r="AD254" i="5"/>
  <c r="AC254" i="5"/>
  <c r="AB254" i="5"/>
  <c r="AA254" i="5"/>
  <c r="Z254" i="5"/>
  <c r="Y254" i="5"/>
  <c r="X254" i="5"/>
  <c r="W254" i="5"/>
  <c r="V254" i="5"/>
  <c r="U254" i="5"/>
  <c r="T254" i="5"/>
  <c r="S254" i="5"/>
  <c r="R254" i="5"/>
  <c r="Q254" i="5"/>
  <c r="NQ253" i="5"/>
  <c r="NP253" i="5"/>
  <c r="NO253" i="5"/>
  <c r="NN253" i="5"/>
  <c r="NM253" i="5"/>
  <c r="NL253" i="5"/>
  <c r="NK253" i="5"/>
  <c r="NJ253" i="5"/>
  <c r="NI253" i="5"/>
  <c r="NH253" i="5"/>
  <c r="NG253" i="5"/>
  <c r="NF253" i="5"/>
  <c r="NE253" i="5"/>
  <c r="ND253" i="5"/>
  <c r="NC253" i="5"/>
  <c r="NB253" i="5"/>
  <c r="NA253" i="5"/>
  <c r="MZ253" i="5"/>
  <c r="MY253" i="5"/>
  <c r="MX253" i="5"/>
  <c r="MW253" i="5"/>
  <c r="MV253" i="5"/>
  <c r="MU253" i="5"/>
  <c r="MT253" i="5"/>
  <c r="MS253" i="5"/>
  <c r="MR253" i="5"/>
  <c r="MQ253" i="5"/>
  <c r="MP253" i="5"/>
  <c r="MO253" i="5"/>
  <c r="MN253" i="5"/>
  <c r="MM253" i="5"/>
  <c r="ML253" i="5"/>
  <c r="MK253" i="5"/>
  <c r="MJ253" i="5"/>
  <c r="MI253" i="5"/>
  <c r="MH253" i="5"/>
  <c r="MG253" i="5"/>
  <c r="MF253" i="5"/>
  <c r="ME253" i="5"/>
  <c r="MD253" i="5"/>
  <c r="MC253" i="5"/>
  <c r="MB253" i="5"/>
  <c r="MA253" i="5"/>
  <c r="LZ253" i="5"/>
  <c r="LY253" i="5"/>
  <c r="LX253" i="5"/>
  <c r="LW253" i="5"/>
  <c r="LV253" i="5"/>
  <c r="LU253" i="5"/>
  <c r="LT253" i="5"/>
  <c r="LS253" i="5"/>
  <c r="LR253" i="5"/>
  <c r="LQ253" i="5"/>
  <c r="LP253" i="5"/>
  <c r="LO253" i="5"/>
  <c r="LN253" i="5"/>
  <c r="LM253" i="5"/>
  <c r="LL253" i="5"/>
  <c r="LK253" i="5"/>
  <c r="LJ253" i="5"/>
  <c r="LI253" i="5"/>
  <c r="LH253" i="5"/>
  <c r="LG253" i="5"/>
  <c r="LF253" i="5"/>
  <c r="LE253" i="5"/>
  <c r="LD253" i="5"/>
  <c r="LC253" i="5"/>
  <c r="LB253" i="5"/>
  <c r="LA253" i="5"/>
  <c r="KZ253" i="5"/>
  <c r="KY253" i="5"/>
  <c r="KX253" i="5"/>
  <c r="KW253" i="5"/>
  <c r="KV253" i="5"/>
  <c r="KU253" i="5"/>
  <c r="KT253" i="5"/>
  <c r="KS253" i="5"/>
  <c r="KR253" i="5"/>
  <c r="KQ253" i="5"/>
  <c r="KP253" i="5"/>
  <c r="KO253" i="5"/>
  <c r="KN253" i="5"/>
  <c r="KM253" i="5"/>
  <c r="KL253" i="5"/>
  <c r="KK253" i="5"/>
  <c r="KJ253" i="5"/>
  <c r="KI253" i="5"/>
  <c r="KH253" i="5"/>
  <c r="KG253" i="5"/>
  <c r="KF253" i="5"/>
  <c r="KE253" i="5"/>
  <c r="KD253" i="5"/>
  <c r="KC253" i="5"/>
  <c r="KB253" i="5"/>
  <c r="KA253" i="5"/>
  <c r="JZ253" i="5"/>
  <c r="JY253" i="5"/>
  <c r="JX253" i="5"/>
  <c r="JW253" i="5"/>
  <c r="JV253" i="5"/>
  <c r="JU253" i="5"/>
  <c r="JT253" i="5"/>
  <c r="JS253" i="5"/>
  <c r="JR253" i="5"/>
  <c r="JQ253" i="5"/>
  <c r="JP253" i="5"/>
  <c r="JO253" i="5"/>
  <c r="JN253" i="5"/>
  <c r="JM253" i="5"/>
  <c r="JL253" i="5"/>
  <c r="JK253" i="5"/>
  <c r="JJ253" i="5"/>
  <c r="JI253" i="5"/>
  <c r="JH253" i="5"/>
  <c r="JG253" i="5"/>
  <c r="JF253" i="5"/>
  <c r="JE253" i="5"/>
  <c r="JD253" i="5"/>
  <c r="JC253" i="5"/>
  <c r="JB253" i="5"/>
  <c r="JA253" i="5"/>
  <c r="IZ253" i="5"/>
  <c r="IY253" i="5"/>
  <c r="IX253" i="5"/>
  <c r="IW253" i="5"/>
  <c r="IV253" i="5"/>
  <c r="IU253" i="5"/>
  <c r="IT253" i="5"/>
  <c r="IS253" i="5"/>
  <c r="IR253" i="5"/>
  <c r="IQ253" i="5"/>
  <c r="IP253" i="5"/>
  <c r="IO253" i="5"/>
  <c r="IN253" i="5"/>
  <c r="IM253" i="5"/>
  <c r="IL253" i="5"/>
  <c r="IK253" i="5"/>
  <c r="IJ253" i="5"/>
  <c r="II253" i="5"/>
  <c r="IH253" i="5"/>
  <c r="IG253" i="5"/>
  <c r="IF253" i="5"/>
  <c r="IE253" i="5"/>
  <c r="ID253" i="5"/>
  <c r="IC253" i="5"/>
  <c r="IB253" i="5"/>
  <c r="IA253" i="5"/>
  <c r="HZ253" i="5"/>
  <c r="HY253" i="5"/>
  <c r="HX253" i="5"/>
  <c r="HW253" i="5"/>
  <c r="HV253" i="5"/>
  <c r="HU253" i="5"/>
  <c r="HT253" i="5"/>
  <c r="HS253" i="5"/>
  <c r="HR253" i="5"/>
  <c r="HQ253" i="5"/>
  <c r="HP253" i="5"/>
  <c r="HO253" i="5"/>
  <c r="HN253" i="5"/>
  <c r="HM253" i="5"/>
  <c r="HL253" i="5"/>
  <c r="HK253" i="5"/>
  <c r="HJ253" i="5"/>
  <c r="HI253" i="5"/>
  <c r="HH253" i="5"/>
  <c r="HG253" i="5"/>
  <c r="HF253" i="5"/>
  <c r="HE253" i="5"/>
  <c r="HD253" i="5"/>
  <c r="HC253" i="5"/>
  <c r="HB253" i="5"/>
  <c r="HA253" i="5"/>
  <c r="GZ253" i="5"/>
  <c r="GY253" i="5"/>
  <c r="GX253" i="5"/>
  <c r="GW253" i="5"/>
  <c r="GV253" i="5"/>
  <c r="GU253" i="5"/>
  <c r="GT253" i="5"/>
  <c r="GS253" i="5"/>
  <c r="GR253" i="5"/>
  <c r="GQ253" i="5"/>
  <c r="GP253" i="5"/>
  <c r="GO253" i="5"/>
  <c r="GN253" i="5"/>
  <c r="GM253" i="5"/>
  <c r="GL253" i="5"/>
  <c r="GK253" i="5"/>
  <c r="GJ253" i="5"/>
  <c r="GI253" i="5"/>
  <c r="GH253" i="5"/>
  <c r="GG253" i="5"/>
  <c r="GF253" i="5"/>
  <c r="GE253" i="5"/>
  <c r="GD253" i="5"/>
  <c r="GC253" i="5"/>
  <c r="GB253" i="5"/>
  <c r="GA253" i="5"/>
  <c r="FZ253" i="5"/>
  <c r="FY253" i="5"/>
  <c r="FX253" i="5"/>
  <c r="FW253" i="5"/>
  <c r="FV253" i="5"/>
  <c r="FU253" i="5"/>
  <c r="FT253" i="5"/>
  <c r="FS253" i="5"/>
  <c r="FR253" i="5"/>
  <c r="FQ253" i="5"/>
  <c r="FP253" i="5"/>
  <c r="FO253" i="5"/>
  <c r="FN253" i="5"/>
  <c r="FM253" i="5"/>
  <c r="FL253" i="5"/>
  <c r="FK253" i="5"/>
  <c r="FJ253" i="5"/>
  <c r="FI253" i="5"/>
  <c r="FH253" i="5"/>
  <c r="FG253" i="5"/>
  <c r="FF253" i="5"/>
  <c r="FE253" i="5"/>
  <c r="FD253" i="5"/>
  <c r="FC253" i="5"/>
  <c r="FB253" i="5"/>
  <c r="FA253" i="5"/>
  <c r="EZ253" i="5"/>
  <c r="EY253" i="5"/>
  <c r="EX253" i="5"/>
  <c r="EW253" i="5"/>
  <c r="EV253" i="5"/>
  <c r="EU253" i="5"/>
  <c r="ET253" i="5"/>
  <c r="ES253" i="5"/>
  <c r="ER253" i="5"/>
  <c r="EQ253" i="5"/>
  <c r="EP253" i="5"/>
  <c r="EO253" i="5"/>
  <c r="EN253" i="5"/>
  <c r="EM253" i="5"/>
  <c r="EL253" i="5"/>
  <c r="EK253" i="5"/>
  <c r="EJ253" i="5"/>
  <c r="EI253" i="5"/>
  <c r="EH253" i="5"/>
  <c r="EG253" i="5"/>
  <c r="EF253" i="5"/>
  <c r="EE253" i="5"/>
  <c r="ED253" i="5"/>
  <c r="EC253" i="5"/>
  <c r="EB253" i="5"/>
  <c r="EA253" i="5"/>
  <c r="DZ253" i="5"/>
  <c r="DY253" i="5"/>
  <c r="DX253" i="5"/>
  <c r="DW253" i="5"/>
  <c r="DV253" i="5"/>
  <c r="DU253" i="5"/>
  <c r="DT253" i="5"/>
  <c r="DS253" i="5"/>
  <c r="DR253" i="5"/>
  <c r="DQ253" i="5"/>
  <c r="DP253" i="5"/>
  <c r="DO253" i="5"/>
  <c r="DN253" i="5"/>
  <c r="DM253" i="5"/>
  <c r="DL253" i="5"/>
  <c r="DK253" i="5"/>
  <c r="DJ253" i="5"/>
  <c r="DI253" i="5"/>
  <c r="DH253" i="5"/>
  <c r="DG253" i="5"/>
  <c r="DF253" i="5"/>
  <c r="DE253" i="5"/>
  <c r="DD253" i="5"/>
  <c r="DC253" i="5"/>
  <c r="DB253" i="5"/>
  <c r="DA253" i="5"/>
  <c r="CZ253" i="5"/>
  <c r="CY253" i="5"/>
  <c r="CX253" i="5"/>
  <c r="CW253" i="5"/>
  <c r="CV253" i="5"/>
  <c r="CU253" i="5"/>
  <c r="CT253" i="5"/>
  <c r="CS253" i="5"/>
  <c r="CR253" i="5"/>
  <c r="CQ253" i="5"/>
  <c r="CP253" i="5"/>
  <c r="CO253" i="5"/>
  <c r="CN253" i="5"/>
  <c r="CM253" i="5"/>
  <c r="CL253" i="5"/>
  <c r="CK253" i="5"/>
  <c r="CJ253" i="5"/>
  <c r="CI253" i="5"/>
  <c r="CH253" i="5"/>
  <c r="CG253" i="5"/>
  <c r="CF253" i="5"/>
  <c r="CE253" i="5"/>
  <c r="CD253" i="5"/>
  <c r="CC253" i="5"/>
  <c r="CB253" i="5"/>
  <c r="CA253" i="5"/>
  <c r="BZ253" i="5"/>
  <c r="BY253" i="5"/>
  <c r="BX253" i="5"/>
  <c r="BW253" i="5"/>
  <c r="BV253" i="5"/>
  <c r="BU253" i="5"/>
  <c r="BT253" i="5"/>
  <c r="BS253" i="5"/>
  <c r="BR253" i="5"/>
  <c r="BQ253" i="5"/>
  <c r="BP253" i="5"/>
  <c r="BO253" i="5"/>
  <c r="BN253" i="5"/>
  <c r="BM253" i="5"/>
  <c r="BL253" i="5"/>
  <c r="BK253" i="5"/>
  <c r="BJ253" i="5"/>
  <c r="BI253" i="5"/>
  <c r="BH253" i="5"/>
  <c r="BG253" i="5"/>
  <c r="BF253" i="5"/>
  <c r="BE253" i="5"/>
  <c r="BD253" i="5"/>
  <c r="BC253" i="5"/>
  <c r="BB253" i="5"/>
  <c r="BA253" i="5"/>
  <c r="AZ253" i="5"/>
  <c r="AY253" i="5"/>
  <c r="AX253" i="5"/>
  <c r="AW253" i="5"/>
  <c r="AV253" i="5"/>
  <c r="AU253" i="5"/>
  <c r="AT253" i="5"/>
  <c r="AS253" i="5"/>
  <c r="AR253" i="5"/>
  <c r="AQ253" i="5"/>
  <c r="AP253" i="5"/>
  <c r="AO253" i="5"/>
  <c r="AN253" i="5"/>
  <c r="AM253" i="5"/>
  <c r="AL253" i="5"/>
  <c r="AK253" i="5"/>
  <c r="AJ253" i="5"/>
  <c r="AI253" i="5"/>
  <c r="AH253" i="5"/>
  <c r="AG253" i="5"/>
  <c r="AF253" i="5"/>
  <c r="AE253" i="5"/>
  <c r="AD253" i="5"/>
  <c r="AC253" i="5"/>
  <c r="AB253" i="5"/>
  <c r="AA253" i="5"/>
  <c r="Z253" i="5"/>
  <c r="Y253" i="5"/>
  <c r="X253" i="5"/>
  <c r="W253" i="5"/>
  <c r="V253" i="5"/>
  <c r="U253" i="5"/>
  <c r="T253" i="5"/>
  <c r="S253" i="5"/>
  <c r="R253" i="5"/>
  <c r="Q253" i="5"/>
  <c r="NQ252" i="5"/>
  <c r="NP252" i="5"/>
  <c r="NO252" i="5"/>
  <c r="NN252" i="5"/>
  <c r="NM252" i="5"/>
  <c r="NL252" i="5"/>
  <c r="NK252" i="5"/>
  <c r="NJ252" i="5"/>
  <c r="NI252" i="5"/>
  <c r="NH252" i="5"/>
  <c r="NG252" i="5"/>
  <c r="NF252" i="5"/>
  <c r="NE252" i="5"/>
  <c r="ND252" i="5"/>
  <c r="NC252" i="5"/>
  <c r="NB252" i="5"/>
  <c r="NA252" i="5"/>
  <c r="MZ252" i="5"/>
  <c r="MY252" i="5"/>
  <c r="MX252" i="5"/>
  <c r="MW252" i="5"/>
  <c r="MV252" i="5"/>
  <c r="MU252" i="5"/>
  <c r="MT252" i="5"/>
  <c r="MS252" i="5"/>
  <c r="MR252" i="5"/>
  <c r="MQ252" i="5"/>
  <c r="MP252" i="5"/>
  <c r="MO252" i="5"/>
  <c r="MN252" i="5"/>
  <c r="MM252" i="5"/>
  <c r="ML252" i="5"/>
  <c r="MK252" i="5"/>
  <c r="MJ252" i="5"/>
  <c r="MI252" i="5"/>
  <c r="MH252" i="5"/>
  <c r="MG252" i="5"/>
  <c r="MF252" i="5"/>
  <c r="ME252" i="5"/>
  <c r="MD252" i="5"/>
  <c r="MC252" i="5"/>
  <c r="MB252" i="5"/>
  <c r="MA252" i="5"/>
  <c r="LZ252" i="5"/>
  <c r="LY252" i="5"/>
  <c r="LX252" i="5"/>
  <c r="LW252" i="5"/>
  <c r="LV252" i="5"/>
  <c r="LU252" i="5"/>
  <c r="LT252" i="5"/>
  <c r="LS252" i="5"/>
  <c r="LR252" i="5"/>
  <c r="LQ252" i="5"/>
  <c r="LP252" i="5"/>
  <c r="LO252" i="5"/>
  <c r="LN252" i="5"/>
  <c r="LM252" i="5"/>
  <c r="LL252" i="5"/>
  <c r="LK252" i="5"/>
  <c r="LJ252" i="5"/>
  <c r="LI252" i="5"/>
  <c r="LH252" i="5"/>
  <c r="LG252" i="5"/>
  <c r="LF252" i="5"/>
  <c r="LE252" i="5"/>
  <c r="LD252" i="5"/>
  <c r="LC252" i="5"/>
  <c r="LB252" i="5"/>
  <c r="LA252" i="5"/>
  <c r="KZ252" i="5"/>
  <c r="KY252" i="5"/>
  <c r="KX252" i="5"/>
  <c r="KW252" i="5"/>
  <c r="KV252" i="5"/>
  <c r="KU252" i="5"/>
  <c r="KT252" i="5"/>
  <c r="KS252" i="5"/>
  <c r="KR252" i="5"/>
  <c r="KQ252" i="5"/>
  <c r="KP252" i="5"/>
  <c r="KO252" i="5"/>
  <c r="KN252" i="5"/>
  <c r="KM252" i="5"/>
  <c r="KL252" i="5"/>
  <c r="KK252" i="5"/>
  <c r="KJ252" i="5"/>
  <c r="KI252" i="5"/>
  <c r="KH252" i="5"/>
  <c r="KG252" i="5"/>
  <c r="KF252" i="5"/>
  <c r="KE252" i="5"/>
  <c r="KD252" i="5"/>
  <c r="KC252" i="5"/>
  <c r="KB252" i="5"/>
  <c r="KA252" i="5"/>
  <c r="JZ252" i="5"/>
  <c r="JY252" i="5"/>
  <c r="JX252" i="5"/>
  <c r="JW252" i="5"/>
  <c r="JV252" i="5"/>
  <c r="JU252" i="5"/>
  <c r="JT252" i="5"/>
  <c r="JS252" i="5"/>
  <c r="JR252" i="5"/>
  <c r="JQ252" i="5"/>
  <c r="JP252" i="5"/>
  <c r="JO252" i="5"/>
  <c r="JN252" i="5"/>
  <c r="JM252" i="5"/>
  <c r="JL252" i="5"/>
  <c r="JK252" i="5"/>
  <c r="JJ252" i="5"/>
  <c r="JI252" i="5"/>
  <c r="JH252" i="5"/>
  <c r="JG252" i="5"/>
  <c r="JF252" i="5"/>
  <c r="JE252" i="5"/>
  <c r="JD252" i="5"/>
  <c r="JC252" i="5"/>
  <c r="JB252" i="5"/>
  <c r="JA252" i="5"/>
  <c r="IZ252" i="5"/>
  <c r="IY252" i="5"/>
  <c r="IX252" i="5"/>
  <c r="IW252" i="5"/>
  <c r="IV252" i="5"/>
  <c r="IU252" i="5"/>
  <c r="IT252" i="5"/>
  <c r="IS252" i="5"/>
  <c r="IR252" i="5"/>
  <c r="IQ252" i="5"/>
  <c r="IP252" i="5"/>
  <c r="IO252" i="5"/>
  <c r="IN252" i="5"/>
  <c r="IM252" i="5"/>
  <c r="IL252" i="5"/>
  <c r="IK252" i="5"/>
  <c r="IJ252" i="5"/>
  <c r="II252" i="5"/>
  <c r="IH252" i="5"/>
  <c r="IG252" i="5"/>
  <c r="IF252" i="5"/>
  <c r="IE252" i="5"/>
  <c r="ID252" i="5"/>
  <c r="IC252" i="5"/>
  <c r="IB252" i="5"/>
  <c r="IA252" i="5"/>
  <c r="HZ252" i="5"/>
  <c r="HY252" i="5"/>
  <c r="HX252" i="5"/>
  <c r="HW252" i="5"/>
  <c r="HV252" i="5"/>
  <c r="HU252" i="5"/>
  <c r="HT252" i="5"/>
  <c r="HS252" i="5"/>
  <c r="HR252" i="5"/>
  <c r="HQ252" i="5"/>
  <c r="HP252" i="5"/>
  <c r="HO252" i="5"/>
  <c r="HN252" i="5"/>
  <c r="HM252" i="5"/>
  <c r="HL252" i="5"/>
  <c r="HK252" i="5"/>
  <c r="HJ252" i="5"/>
  <c r="HI252" i="5"/>
  <c r="HH252" i="5"/>
  <c r="HG252" i="5"/>
  <c r="HF252" i="5"/>
  <c r="HE252" i="5"/>
  <c r="HD252" i="5"/>
  <c r="HC252" i="5"/>
  <c r="HB252" i="5"/>
  <c r="HA252" i="5"/>
  <c r="GZ252" i="5"/>
  <c r="GY252" i="5"/>
  <c r="GX252" i="5"/>
  <c r="GW252" i="5"/>
  <c r="GV252" i="5"/>
  <c r="GU252" i="5"/>
  <c r="GT252" i="5"/>
  <c r="GS252" i="5"/>
  <c r="GR252" i="5"/>
  <c r="GQ252" i="5"/>
  <c r="GP252" i="5"/>
  <c r="GO252" i="5"/>
  <c r="GN252" i="5"/>
  <c r="GM252" i="5"/>
  <c r="GL252" i="5"/>
  <c r="GK252" i="5"/>
  <c r="GJ252" i="5"/>
  <c r="GI252" i="5"/>
  <c r="GH252" i="5"/>
  <c r="GG252" i="5"/>
  <c r="GF252" i="5"/>
  <c r="GE252" i="5"/>
  <c r="GD252" i="5"/>
  <c r="GC252" i="5"/>
  <c r="GB252" i="5"/>
  <c r="GA252" i="5"/>
  <c r="FZ252" i="5"/>
  <c r="FY252" i="5"/>
  <c r="FX252" i="5"/>
  <c r="FW252" i="5"/>
  <c r="FV252" i="5"/>
  <c r="FU252" i="5"/>
  <c r="FT252" i="5"/>
  <c r="FS252" i="5"/>
  <c r="FR252" i="5"/>
  <c r="FQ252" i="5"/>
  <c r="FP252" i="5"/>
  <c r="FO252" i="5"/>
  <c r="FN252" i="5"/>
  <c r="FM252" i="5"/>
  <c r="FL252" i="5"/>
  <c r="FK252" i="5"/>
  <c r="FJ252" i="5"/>
  <c r="FI252" i="5"/>
  <c r="FH252" i="5"/>
  <c r="FG252" i="5"/>
  <c r="FF252" i="5"/>
  <c r="FE252" i="5"/>
  <c r="FD252" i="5"/>
  <c r="FC252" i="5"/>
  <c r="FB252" i="5"/>
  <c r="FA252" i="5"/>
  <c r="EZ252" i="5"/>
  <c r="EY252" i="5"/>
  <c r="EX252" i="5"/>
  <c r="EW252" i="5"/>
  <c r="EV252" i="5"/>
  <c r="EU252" i="5"/>
  <c r="ET252" i="5"/>
  <c r="ES252" i="5"/>
  <c r="ER252" i="5"/>
  <c r="EQ252" i="5"/>
  <c r="EP252" i="5"/>
  <c r="EO252" i="5"/>
  <c r="EN252" i="5"/>
  <c r="EM252" i="5"/>
  <c r="EL252" i="5"/>
  <c r="EK252" i="5"/>
  <c r="EJ252" i="5"/>
  <c r="EI252" i="5"/>
  <c r="EH252" i="5"/>
  <c r="EG252" i="5"/>
  <c r="EF252" i="5"/>
  <c r="EE252" i="5"/>
  <c r="ED252" i="5"/>
  <c r="EC252" i="5"/>
  <c r="EB252" i="5"/>
  <c r="EA252" i="5"/>
  <c r="DZ252" i="5"/>
  <c r="DY252" i="5"/>
  <c r="DX252" i="5"/>
  <c r="DW252" i="5"/>
  <c r="DV252" i="5"/>
  <c r="DU252" i="5"/>
  <c r="DT252" i="5"/>
  <c r="DS252" i="5"/>
  <c r="DR252" i="5"/>
  <c r="DQ252" i="5"/>
  <c r="DP252" i="5"/>
  <c r="DO252" i="5"/>
  <c r="DN252" i="5"/>
  <c r="DM252" i="5"/>
  <c r="DL252" i="5"/>
  <c r="DK252" i="5"/>
  <c r="DJ252" i="5"/>
  <c r="DI252" i="5"/>
  <c r="DH252" i="5"/>
  <c r="DG252" i="5"/>
  <c r="DF252" i="5"/>
  <c r="DE252" i="5"/>
  <c r="DD252" i="5"/>
  <c r="DC252" i="5"/>
  <c r="DB252" i="5"/>
  <c r="DA252" i="5"/>
  <c r="CZ252" i="5"/>
  <c r="CY252" i="5"/>
  <c r="CX252" i="5"/>
  <c r="CW252" i="5"/>
  <c r="CV252" i="5"/>
  <c r="CU252" i="5"/>
  <c r="CT252" i="5"/>
  <c r="CS252" i="5"/>
  <c r="CR252" i="5"/>
  <c r="CQ252" i="5"/>
  <c r="CP252" i="5"/>
  <c r="CO252" i="5"/>
  <c r="CN252" i="5"/>
  <c r="CM252" i="5"/>
  <c r="CL252" i="5"/>
  <c r="CK252" i="5"/>
  <c r="CJ252" i="5"/>
  <c r="CI252" i="5"/>
  <c r="CH252" i="5"/>
  <c r="CG252" i="5"/>
  <c r="CF252" i="5"/>
  <c r="CE252" i="5"/>
  <c r="CD252" i="5"/>
  <c r="CC252" i="5"/>
  <c r="CB252" i="5"/>
  <c r="CA252" i="5"/>
  <c r="BZ252" i="5"/>
  <c r="BY252" i="5"/>
  <c r="BX252" i="5"/>
  <c r="BW252" i="5"/>
  <c r="BV252" i="5"/>
  <c r="BU252" i="5"/>
  <c r="BT252" i="5"/>
  <c r="BS252" i="5"/>
  <c r="BR252" i="5"/>
  <c r="BQ252" i="5"/>
  <c r="BP252" i="5"/>
  <c r="BO252" i="5"/>
  <c r="BN252" i="5"/>
  <c r="BM252" i="5"/>
  <c r="BL252" i="5"/>
  <c r="BK252" i="5"/>
  <c r="BJ252" i="5"/>
  <c r="BI252" i="5"/>
  <c r="BH252" i="5"/>
  <c r="BG252" i="5"/>
  <c r="BF252" i="5"/>
  <c r="BE252" i="5"/>
  <c r="BD252" i="5"/>
  <c r="BC252" i="5"/>
  <c r="BB252" i="5"/>
  <c r="BA252" i="5"/>
  <c r="AZ252" i="5"/>
  <c r="AY252" i="5"/>
  <c r="AX252" i="5"/>
  <c r="AW252" i="5"/>
  <c r="AV252" i="5"/>
  <c r="AU252" i="5"/>
  <c r="AT252" i="5"/>
  <c r="AS252" i="5"/>
  <c r="AR252" i="5"/>
  <c r="AQ252" i="5"/>
  <c r="AP252" i="5"/>
  <c r="AO252" i="5"/>
  <c r="AN252" i="5"/>
  <c r="AM252" i="5"/>
  <c r="AL252" i="5"/>
  <c r="AK252" i="5"/>
  <c r="AJ252" i="5"/>
  <c r="AI252" i="5"/>
  <c r="AH252" i="5"/>
  <c r="AG252" i="5"/>
  <c r="AF252" i="5"/>
  <c r="AE252" i="5"/>
  <c r="AD252" i="5"/>
  <c r="AC252" i="5"/>
  <c r="AB252" i="5"/>
  <c r="AA252" i="5"/>
  <c r="Z252" i="5"/>
  <c r="Y252" i="5"/>
  <c r="X252" i="5"/>
  <c r="W252" i="5"/>
  <c r="V252" i="5"/>
  <c r="U252" i="5"/>
  <c r="T252" i="5"/>
  <c r="S252" i="5"/>
  <c r="R252" i="5"/>
  <c r="Q252" i="5"/>
  <c r="NQ251" i="5"/>
  <c r="NP251" i="5"/>
  <c r="NO251" i="5"/>
  <c r="NN251" i="5"/>
  <c r="NM251" i="5"/>
  <c r="NL251" i="5"/>
  <c r="NK251" i="5"/>
  <c r="NJ251" i="5"/>
  <c r="NI251" i="5"/>
  <c r="NH251" i="5"/>
  <c r="NG251" i="5"/>
  <c r="NF251" i="5"/>
  <c r="NE251" i="5"/>
  <c r="ND251" i="5"/>
  <c r="NC251" i="5"/>
  <c r="NB251" i="5"/>
  <c r="NA251" i="5"/>
  <c r="MZ251" i="5"/>
  <c r="MY251" i="5"/>
  <c r="MX251" i="5"/>
  <c r="MW251" i="5"/>
  <c r="MV251" i="5"/>
  <c r="MU251" i="5"/>
  <c r="MT251" i="5"/>
  <c r="MS251" i="5"/>
  <c r="MR251" i="5"/>
  <c r="MQ251" i="5"/>
  <c r="MP251" i="5"/>
  <c r="MO251" i="5"/>
  <c r="MN251" i="5"/>
  <c r="MM251" i="5"/>
  <c r="ML251" i="5"/>
  <c r="MK251" i="5"/>
  <c r="MJ251" i="5"/>
  <c r="MI251" i="5"/>
  <c r="MH251" i="5"/>
  <c r="MG251" i="5"/>
  <c r="MF251" i="5"/>
  <c r="ME251" i="5"/>
  <c r="MD251" i="5"/>
  <c r="MC251" i="5"/>
  <c r="MB251" i="5"/>
  <c r="MA251" i="5"/>
  <c r="LZ251" i="5"/>
  <c r="LY251" i="5"/>
  <c r="LX251" i="5"/>
  <c r="LW251" i="5"/>
  <c r="LV251" i="5"/>
  <c r="LU251" i="5"/>
  <c r="LT251" i="5"/>
  <c r="LS251" i="5"/>
  <c r="LR251" i="5"/>
  <c r="LQ251" i="5"/>
  <c r="LP251" i="5"/>
  <c r="LO251" i="5"/>
  <c r="LN251" i="5"/>
  <c r="LM251" i="5"/>
  <c r="LL251" i="5"/>
  <c r="LK251" i="5"/>
  <c r="LJ251" i="5"/>
  <c r="LI251" i="5"/>
  <c r="LH251" i="5"/>
  <c r="LG251" i="5"/>
  <c r="LF251" i="5"/>
  <c r="LE251" i="5"/>
  <c r="LD251" i="5"/>
  <c r="LC251" i="5"/>
  <c r="LB251" i="5"/>
  <c r="LA251" i="5"/>
  <c r="KZ251" i="5"/>
  <c r="KY251" i="5"/>
  <c r="KX251" i="5"/>
  <c r="KW251" i="5"/>
  <c r="KV251" i="5"/>
  <c r="KU251" i="5"/>
  <c r="KT251" i="5"/>
  <c r="KS251" i="5"/>
  <c r="KR251" i="5"/>
  <c r="KQ251" i="5"/>
  <c r="KP251" i="5"/>
  <c r="KO251" i="5"/>
  <c r="KN251" i="5"/>
  <c r="KM251" i="5"/>
  <c r="KL251" i="5"/>
  <c r="KK251" i="5"/>
  <c r="KJ251" i="5"/>
  <c r="KI251" i="5"/>
  <c r="KH251" i="5"/>
  <c r="KG251" i="5"/>
  <c r="KF251" i="5"/>
  <c r="KE251" i="5"/>
  <c r="KD251" i="5"/>
  <c r="KC251" i="5"/>
  <c r="KB251" i="5"/>
  <c r="KA251" i="5"/>
  <c r="JZ251" i="5"/>
  <c r="JY251" i="5"/>
  <c r="JX251" i="5"/>
  <c r="JW251" i="5"/>
  <c r="JV251" i="5"/>
  <c r="JU251" i="5"/>
  <c r="JT251" i="5"/>
  <c r="JS251" i="5"/>
  <c r="JR251" i="5"/>
  <c r="JQ251" i="5"/>
  <c r="JP251" i="5"/>
  <c r="JO251" i="5"/>
  <c r="JN251" i="5"/>
  <c r="JM251" i="5"/>
  <c r="JL251" i="5"/>
  <c r="JK251" i="5"/>
  <c r="JJ251" i="5"/>
  <c r="JI251" i="5"/>
  <c r="JH251" i="5"/>
  <c r="JG251" i="5"/>
  <c r="JF251" i="5"/>
  <c r="JE251" i="5"/>
  <c r="JD251" i="5"/>
  <c r="JC251" i="5"/>
  <c r="JB251" i="5"/>
  <c r="JA251" i="5"/>
  <c r="IZ251" i="5"/>
  <c r="IY251" i="5"/>
  <c r="IX251" i="5"/>
  <c r="IW251" i="5"/>
  <c r="IV251" i="5"/>
  <c r="IU251" i="5"/>
  <c r="IT251" i="5"/>
  <c r="IS251" i="5"/>
  <c r="IR251" i="5"/>
  <c r="IQ251" i="5"/>
  <c r="IP251" i="5"/>
  <c r="IO251" i="5"/>
  <c r="IN251" i="5"/>
  <c r="IM251" i="5"/>
  <c r="IL251" i="5"/>
  <c r="IK251" i="5"/>
  <c r="IJ251" i="5"/>
  <c r="II251" i="5"/>
  <c r="IH251" i="5"/>
  <c r="IG251" i="5"/>
  <c r="IF251" i="5"/>
  <c r="IE251" i="5"/>
  <c r="ID251" i="5"/>
  <c r="IC251" i="5"/>
  <c r="IB251" i="5"/>
  <c r="IA251" i="5"/>
  <c r="HZ251" i="5"/>
  <c r="HY251" i="5"/>
  <c r="HX251" i="5"/>
  <c r="HW251" i="5"/>
  <c r="HV251" i="5"/>
  <c r="HU251" i="5"/>
  <c r="HT251" i="5"/>
  <c r="HS251" i="5"/>
  <c r="HR251" i="5"/>
  <c r="HQ251" i="5"/>
  <c r="HP251" i="5"/>
  <c r="HO251" i="5"/>
  <c r="HN251" i="5"/>
  <c r="HM251" i="5"/>
  <c r="HL251" i="5"/>
  <c r="HK251" i="5"/>
  <c r="HJ251" i="5"/>
  <c r="HI251" i="5"/>
  <c r="HH251" i="5"/>
  <c r="HG251" i="5"/>
  <c r="HF251" i="5"/>
  <c r="HE251" i="5"/>
  <c r="HD251" i="5"/>
  <c r="HC251" i="5"/>
  <c r="HB251" i="5"/>
  <c r="HA251" i="5"/>
  <c r="GZ251" i="5"/>
  <c r="GY251" i="5"/>
  <c r="GX251" i="5"/>
  <c r="GW251" i="5"/>
  <c r="GV251" i="5"/>
  <c r="GU251" i="5"/>
  <c r="GT251" i="5"/>
  <c r="GS251" i="5"/>
  <c r="GR251" i="5"/>
  <c r="GQ251" i="5"/>
  <c r="GP251" i="5"/>
  <c r="GO251" i="5"/>
  <c r="GN251" i="5"/>
  <c r="GM251" i="5"/>
  <c r="GL251" i="5"/>
  <c r="GK251" i="5"/>
  <c r="GJ251" i="5"/>
  <c r="GI251" i="5"/>
  <c r="GH251" i="5"/>
  <c r="GG251" i="5"/>
  <c r="GF251" i="5"/>
  <c r="GE251" i="5"/>
  <c r="GD251" i="5"/>
  <c r="GC251" i="5"/>
  <c r="GB251" i="5"/>
  <c r="GA251" i="5"/>
  <c r="FZ251" i="5"/>
  <c r="FY251" i="5"/>
  <c r="FX251" i="5"/>
  <c r="FW251" i="5"/>
  <c r="FV251" i="5"/>
  <c r="FU251" i="5"/>
  <c r="FT251" i="5"/>
  <c r="FS251" i="5"/>
  <c r="FR251" i="5"/>
  <c r="FQ251" i="5"/>
  <c r="FP251" i="5"/>
  <c r="FO251" i="5"/>
  <c r="FN251" i="5"/>
  <c r="FM251" i="5"/>
  <c r="FL251" i="5"/>
  <c r="FK251" i="5"/>
  <c r="FJ251" i="5"/>
  <c r="FI251" i="5"/>
  <c r="FH251" i="5"/>
  <c r="FG251" i="5"/>
  <c r="FF251" i="5"/>
  <c r="FE251" i="5"/>
  <c r="FD251" i="5"/>
  <c r="FC251" i="5"/>
  <c r="FB251" i="5"/>
  <c r="FA251" i="5"/>
  <c r="EZ251" i="5"/>
  <c r="EY251" i="5"/>
  <c r="EX251" i="5"/>
  <c r="EW251" i="5"/>
  <c r="EV251" i="5"/>
  <c r="EU251" i="5"/>
  <c r="ET251" i="5"/>
  <c r="ES251" i="5"/>
  <c r="ER251" i="5"/>
  <c r="EQ251" i="5"/>
  <c r="EP251" i="5"/>
  <c r="EO251" i="5"/>
  <c r="EN251" i="5"/>
  <c r="EM251" i="5"/>
  <c r="EL251" i="5"/>
  <c r="EK251" i="5"/>
  <c r="EJ251" i="5"/>
  <c r="EI251" i="5"/>
  <c r="EH251" i="5"/>
  <c r="EG251" i="5"/>
  <c r="EF251" i="5"/>
  <c r="EE251" i="5"/>
  <c r="ED251" i="5"/>
  <c r="EC251" i="5"/>
  <c r="EB251" i="5"/>
  <c r="EA251" i="5"/>
  <c r="DZ251" i="5"/>
  <c r="DY251" i="5"/>
  <c r="DX251" i="5"/>
  <c r="DW251" i="5"/>
  <c r="DV251" i="5"/>
  <c r="DU251" i="5"/>
  <c r="DT251" i="5"/>
  <c r="DS251" i="5"/>
  <c r="DR251" i="5"/>
  <c r="DQ251" i="5"/>
  <c r="DP251" i="5"/>
  <c r="DO251" i="5"/>
  <c r="DN251" i="5"/>
  <c r="DM251" i="5"/>
  <c r="DL251" i="5"/>
  <c r="DK251" i="5"/>
  <c r="DJ251" i="5"/>
  <c r="DI251" i="5"/>
  <c r="DH251" i="5"/>
  <c r="DG251" i="5"/>
  <c r="DF251" i="5"/>
  <c r="DE251" i="5"/>
  <c r="DD251" i="5"/>
  <c r="DC251" i="5"/>
  <c r="DB251" i="5"/>
  <c r="DA251" i="5"/>
  <c r="CZ251" i="5"/>
  <c r="CY251" i="5"/>
  <c r="CX251" i="5"/>
  <c r="CW251" i="5"/>
  <c r="CV251" i="5"/>
  <c r="CU251" i="5"/>
  <c r="CT251" i="5"/>
  <c r="CS251" i="5"/>
  <c r="CR251" i="5"/>
  <c r="CQ251" i="5"/>
  <c r="CP251" i="5"/>
  <c r="CO251" i="5"/>
  <c r="CN251" i="5"/>
  <c r="CM251" i="5"/>
  <c r="CL251" i="5"/>
  <c r="CK251" i="5"/>
  <c r="CJ251" i="5"/>
  <c r="CI251" i="5"/>
  <c r="CH251" i="5"/>
  <c r="CG251" i="5"/>
  <c r="CF251" i="5"/>
  <c r="CE251" i="5"/>
  <c r="CD251" i="5"/>
  <c r="CC251" i="5"/>
  <c r="CB251" i="5"/>
  <c r="CA251" i="5"/>
  <c r="BZ251" i="5"/>
  <c r="BY251" i="5"/>
  <c r="BX251" i="5"/>
  <c r="BW251" i="5"/>
  <c r="BV251" i="5"/>
  <c r="BU251" i="5"/>
  <c r="BT251" i="5"/>
  <c r="BS251" i="5"/>
  <c r="BR251" i="5"/>
  <c r="BQ251" i="5"/>
  <c r="BP251" i="5"/>
  <c r="BO251" i="5"/>
  <c r="BN251" i="5"/>
  <c r="BM251" i="5"/>
  <c r="BL251" i="5"/>
  <c r="BK251" i="5"/>
  <c r="BJ251" i="5"/>
  <c r="BI251" i="5"/>
  <c r="BH251" i="5"/>
  <c r="BG251" i="5"/>
  <c r="BF251" i="5"/>
  <c r="BE251" i="5"/>
  <c r="BD251" i="5"/>
  <c r="BC251" i="5"/>
  <c r="BB251" i="5"/>
  <c r="BA251" i="5"/>
  <c r="AZ251" i="5"/>
  <c r="AY251" i="5"/>
  <c r="AX251" i="5"/>
  <c r="AW251" i="5"/>
  <c r="AV251" i="5"/>
  <c r="AU251" i="5"/>
  <c r="AT251" i="5"/>
  <c r="AS251" i="5"/>
  <c r="AR251" i="5"/>
  <c r="AQ251" i="5"/>
  <c r="AP251" i="5"/>
  <c r="AO251" i="5"/>
  <c r="AN251" i="5"/>
  <c r="AM251" i="5"/>
  <c r="AL251" i="5"/>
  <c r="AK251" i="5"/>
  <c r="AJ251" i="5"/>
  <c r="AI251" i="5"/>
  <c r="AH251" i="5"/>
  <c r="AG251" i="5"/>
  <c r="AF251" i="5"/>
  <c r="AE251" i="5"/>
  <c r="AD251" i="5"/>
  <c r="AC251" i="5"/>
  <c r="AB251" i="5"/>
  <c r="AA251" i="5"/>
  <c r="Z251" i="5"/>
  <c r="Y251" i="5"/>
  <c r="X251" i="5"/>
  <c r="W251" i="5"/>
  <c r="V251" i="5"/>
  <c r="U251" i="5"/>
  <c r="T251" i="5"/>
  <c r="S251" i="5"/>
  <c r="R251" i="5"/>
  <c r="Q251" i="5"/>
  <c r="NQ250" i="5"/>
  <c r="NP250" i="5"/>
  <c r="NO250" i="5"/>
  <c r="NN250" i="5"/>
  <c r="NM250" i="5"/>
  <c r="NL250" i="5"/>
  <c r="NK250" i="5"/>
  <c r="NJ250" i="5"/>
  <c r="NI250" i="5"/>
  <c r="NH250" i="5"/>
  <c r="NG250" i="5"/>
  <c r="NF250" i="5"/>
  <c r="NE250" i="5"/>
  <c r="ND250" i="5"/>
  <c r="NC250" i="5"/>
  <c r="NB250" i="5"/>
  <c r="NA250" i="5"/>
  <c r="MZ250" i="5"/>
  <c r="MY250" i="5"/>
  <c r="MX250" i="5"/>
  <c r="MW250" i="5"/>
  <c r="MV250" i="5"/>
  <c r="MU250" i="5"/>
  <c r="MT250" i="5"/>
  <c r="MS250" i="5"/>
  <c r="MR250" i="5"/>
  <c r="MQ250" i="5"/>
  <c r="MP250" i="5"/>
  <c r="MO250" i="5"/>
  <c r="MN250" i="5"/>
  <c r="MM250" i="5"/>
  <c r="ML250" i="5"/>
  <c r="MK250" i="5"/>
  <c r="MJ250" i="5"/>
  <c r="MI250" i="5"/>
  <c r="MH250" i="5"/>
  <c r="MG250" i="5"/>
  <c r="MF250" i="5"/>
  <c r="ME250" i="5"/>
  <c r="MD250" i="5"/>
  <c r="MC250" i="5"/>
  <c r="MB250" i="5"/>
  <c r="MA250" i="5"/>
  <c r="LZ250" i="5"/>
  <c r="LY250" i="5"/>
  <c r="LX250" i="5"/>
  <c r="LW250" i="5"/>
  <c r="LV250" i="5"/>
  <c r="LU250" i="5"/>
  <c r="LT250" i="5"/>
  <c r="LS250" i="5"/>
  <c r="LR250" i="5"/>
  <c r="LQ250" i="5"/>
  <c r="LP250" i="5"/>
  <c r="LO250" i="5"/>
  <c r="LN250" i="5"/>
  <c r="LM250" i="5"/>
  <c r="LL250" i="5"/>
  <c r="LK250" i="5"/>
  <c r="LJ250" i="5"/>
  <c r="LI250" i="5"/>
  <c r="LH250" i="5"/>
  <c r="LG250" i="5"/>
  <c r="LF250" i="5"/>
  <c r="LE250" i="5"/>
  <c r="LD250" i="5"/>
  <c r="LC250" i="5"/>
  <c r="LB250" i="5"/>
  <c r="LA250" i="5"/>
  <c r="KZ250" i="5"/>
  <c r="KY250" i="5"/>
  <c r="KX250" i="5"/>
  <c r="KW250" i="5"/>
  <c r="KV250" i="5"/>
  <c r="KU250" i="5"/>
  <c r="KT250" i="5"/>
  <c r="KS250" i="5"/>
  <c r="KR250" i="5"/>
  <c r="KQ250" i="5"/>
  <c r="KP250" i="5"/>
  <c r="KO250" i="5"/>
  <c r="KN250" i="5"/>
  <c r="KM250" i="5"/>
  <c r="KL250" i="5"/>
  <c r="KK250" i="5"/>
  <c r="KJ250" i="5"/>
  <c r="KI250" i="5"/>
  <c r="KH250" i="5"/>
  <c r="KG250" i="5"/>
  <c r="KF250" i="5"/>
  <c r="KE250" i="5"/>
  <c r="KD250" i="5"/>
  <c r="KC250" i="5"/>
  <c r="KB250" i="5"/>
  <c r="KA250" i="5"/>
  <c r="JZ250" i="5"/>
  <c r="JY250" i="5"/>
  <c r="JX250" i="5"/>
  <c r="JW250" i="5"/>
  <c r="JV250" i="5"/>
  <c r="JU250" i="5"/>
  <c r="JT250" i="5"/>
  <c r="JS250" i="5"/>
  <c r="JR250" i="5"/>
  <c r="JQ250" i="5"/>
  <c r="JP250" i="5"/>
  <c r="JO250" i="5"/>
  <c r="JN250" i="5"/>
  <c r="JM250" i="5"/>
  <c r="JL250" i="5"/>
  <c r="JK250" i="5"/>
  <c r="JJ250" i="5"/>
  <c r="JI250" i="5"/>
  <c r="JH250" i="5"/>
  <c r="JG250" i="5"/>
  <c r="JF250" i="5"/>
  <c r="JE250" i="5"/>
  <c r="JD250" i="5"/>
  <c r="JC250" i="5"/>
  <c r="JB250" i="5"/>
  <c r="JA250" i="5"/>
  <c r="IZ250" i="5"/>
  <c r="IY250" i="5"/>
  <c r="IX250" i="5"/>
  <c r="IW250" i="5"/>
  <c r="IV250" i="5"/>
  <c r="IU250" i="5"/>
  <c r="IT250" i="5"/>
  <c r="IS250" i="5"/>
  <c r="IR250" i="5"/>
  <c r="IQ250" i="5"/>
  <c r="IP250" i="5"/>
  <c r="IO250" i="5"/>
  <c r="IN250" i="5"/>
  <c r="IM250" i="5"/>
  <c r="IL250" i="5"/>
  <c r="IK250" i="5"/>
  <c r="IJ250" i="5"/>
  <c r="II250" i="5"/>
  <c r="IH250" i="5"/>
  <c r="IG250" i="5"/>
  <c r="IF250" i="5"/>
  <c r="IE250" i="5"/>
  <c r="ID250" i="5"/>
  <c r="IC250" i="5"/>
  <c r="IB250" i="5"/>
  <c r="IA250" i="5"/>
  <c r="HZ250" i="5"/>
  <c r="HY250" i="5"/>
  <c r="HX250" i="5"/>
  <c r="HW250" i="5"/>
  <c r="HV250" i="5"/>
  <c r="HU250" i="5"/>
  <c r="HT250" i="5"/>
  <c r="HS250" i="5"/>
  <c r="HR250" i="5"/>
  <c r="HQ250" i="5"/>
  <c r="HP250" i="5"/>
  <c r="HO250" i="5"/>
  <c r="HN250" i="5"/>
  <c r="HM250" i="5"/>
  <c r="HL250" i="5"/>
  <c r="HK250" i="5"/>
  <c r="HJ250" i="5"/>
  <c r="HI250" i="5"/>
  <c r="HH250" i="5"/>
  <c r="HG250" i="5"/>
  <c r="HF250" i="5"/>
  <c r="HE250" i="5"/>
  <c r="HD250" i="5"/>
  <c r="HC250" i="5"/>
  <c r="HB250" i="5"/>
  <c r="HA250" i="5"/>
  <c r="GZ250" i="5"/>
  <c r="GY250" i="5"/>
  <c r="GX250" i="5"/>
  <c r="GW250" i="5"/>
  <c r="GV250" i="5"/>
  <c r="GU250" i="5"/>
  <c r="GT250" i="5"/>
  <c r="GS250" i="5"/>
  <c r="GR250" i="5"/>
  <c r="GQ250" i="5"/>
  <c r="GP250" i="5"/>
  <c r="GO250" i="5"/>
  <c r="GN250" i="5"/>
  <c r="GM250" i="5"/>
  <c r="GL250" i="5"/>
  <c r="GK250" i="5"/>
  <c r="GJ250" i="5"/>
  <c r="GI250" i="5"/>
  <c r="GH250" i="5"/>
  <c r="GG250" i="5"/>
  <c r="GF250" i="5"/>
  <c r="GE250" i="5"/>
  <c r="GD250" i="5"/>
  <c r="GC250" i="5"/>
  <c r="GB250" i="5"/>
  <c r="GA250" i="5"/>
  <c r="FZ250" i="5"/>
  <c r="FY250" i="5"/>
  <c r="FX250" i="5"/>
  <c r="FW250" i="5"/>
  <c r="FV250" i="5"/>
  <c r="FU250" i="5"/>
  <c r="FT250" i="5"/>
  <c r="FS250" i="5"/>
  <c r="FR250" i="5"/>
  <c r="FQ250" i="5"/>
  <c r="FP250" i="5"/>
  <c r="FO250" i="5"/>
  <c r="FN250" i="5"/>
  <c r="FM250" i="5"/>
  <c r="FL250" i="5"/>
  <c r="FK250" i="5"/>
  <c r="FJ250" i="5"/>
  <c r="FI250" i="5"/>
  <c r="FH250" i="5"/>
  <c r="FG250" i="5"/>
  <c r="FF250" i="5"/>
  <c r="FE250" i="5"/>
  <c r="FD250" i="5"/>
  <c r="FC250" i="5"/>
  <c r="FB250" i="5"/>
  <c r="FA250" i="5"/>
  <c r="EZ250" i="5"/>
  <c r="EY250" i="5"/>
  <c r="EX250" i="5"/>
  <c r="EW250" i="5"/>
  <c r="EV250" i="5"/>
  <c r="EU250" i="5"/>
  <c r="ET250" i="5"/>
  <c r="ES250" i="5"/>
  <c r="ER250" i="5"/>
  <c r="EQ250" i="5"/>
  <c r="EP250" i="5"/>
  <c r="EO250" i="5"/>
  <c r="EN250" i="5"/>
  <c r="EM250" i="5"/>
  <c r="EL250" i="5"/>
  <c r="EK250" i="5"/>
  <c r="EJ250" i="5"/>
  <c r="EI250" i="5"/>
  <c r="EH250" i="5"/>
  <c r="EG250" i="5"/>
  <c r="EF250" i="5"/>
  <c r="EE250" i="5"/>
  <c r="ED250" i="5"/>
  <c r="EC250" i="5"/>
  <c r="EB250" i="5"/>
  <c r="EA250" i="5"/>
  <c r="DZ250" i="5"/>
  <c r="DY250" i="5"/>
  <c r="DX250" i="5"/>
  <c r="DW250" i="5"/>
  <c r="DV250" i="5"/>
  <c r="DU250" i="5"/>
  <c r="DT250" i="5"/>
  <c r="DS250" i="5"/>
  <c r="DR250" i="5"/>
  <c r="DQ250" i="5"/>
  <c r="DP250" i="5"/>
  <c r="DO250" i="5"/>
  <c r="DN250" i="5"/>
  <c r="DM250" i="5"/>
  <c r="DL250" i="5"/>
  <c r="DK250" i="5"/>
  <c r="DJ250" i="5"/>
  <c r="DI250" i="5"/>
  <c r="DH250" i="5"/>
  <c r="DG250" i="5"/>
  <c r="DF250" i="5"/>
  <c r="DE250" i="5"/>
  <c r="DD250" i="5"/>
  <c r="DC250" i="5"/>
  <c r="DB250" i="5"/>
  <c r="DA250" i="5"/>
  <c r="CZ250" i="5"/>
  <c r="CY250" i="5"/>
  <c r="CX250" i="5"/>
  <c r="CW250" i="5"/>
  <c r="CV250" i="5"/>
  <c r="CU250" i="5"/>
  <c r="CT250" i="5"/>
  <c r="CS250" i="5"/>
  <c r="CR250" i="5"/>
  <c r="CQ250" i="5"/>
  <c r="CP250" i="5"/>
  <c r="CO250" i="5"/>
  <c r="CN250" i="5"/>
  <c r="CM250" i="5"/>
  <c r="CL250" i="5"/>
  <c r="CK250" i="5"/>
  <c r="CJ250" i="5"/>
  <c r="CI250" i="5"/>
  <c r="CH250" i="5"/>
  <c r="CG250" i="5"/>
  <c r="CF250" i="5"/>
  <c r="CE250" i="5"/>
  <c r="CD250" i="5"/>
  <c r="CC250" i="5"/>
  <c r="CB250" i="5"/>
  <c r="CA250" i="5"/>
  <c r="BZ250" i="5"/>
  <c r="BY250" i="5"/>
  <c r="BX250" i="5"/>
  <c r="BW250" i="5"/>
  <c r="BV250" i="5"/>
  <c r="BU250" i="5"/>
  <c r="BT250" i="5"/>
  <c r="BS250" i="5"/>
  <c r="BR250" i="5"/>
  <c r="BQ250" i="5"/>
  <c r="BP250" i="5"/>
  <c r="BO250" i="5"/>
  <c r="BN250" i="5"/>
  <c r="BM250" i="5"/>
  <c r="BL250" i="5"/>
  <c r="BK250" i="5"/>
  <c r="BJ250" i="5"/>
  <c r="BI250" i="5"/>
  <c r="BH250" i="5"/>
  <c r="BG250" i="5"/>
  <c r="BF250" i="5"/>
  <c r="BE250" i="5"/>
  <c r="BD250" i="5"/>
  <c r="BC250" i="5"/>
  <c r="BB250" i="5"/>
  <c r="BA250" i="5"/>
  <c r="AZ250" i="5"/>
  <c r="AY250" i="5"/>
  <c r="AX250" i="5"/>
  <c r="AW250" i="5"/>
  <c r="AV250" i="5"/>
  <c r="AU250" i="5"/>
  <c r="AT250" i="5"/>
  <c r="AS250" i="5"/>
  <c r="AR250" i="5"/>
  <c r="AQ250" i="5"/>
  <c r="AP250" i="5"/>
  <c r="AO250" i="5"/>
  <c r="AN250" i="5"/>
  <c r="AM250" i="5"/>
  <c r="AL250" i="5"/>
  <c r="AK250" i="5"/>
  <c r="AJ250" i="5"/>
  <c r="AI250" i="5"/>
  <c r="AH250" i="5"/>
  <c r="AG250" i="5"/>
  <c r="AF250" i="5"/>
  <c r="AE250" i="5"/>
  <c r="AD250" i="5"/>
  <c r="AC250" i="5"/>
  <c r="AB250" i="5"/>
  <c r="AA250" i="5"/>
  <c r="Z250" i="5"/>
  <c r="Y250" i="5"/>
  <c r="X250" i="5"/>
  <c r="W250" i="5"/>
  <c r="V250" i="5"/>
  <c r="U250" i="5"/>
  <c r="T250" i="5"/>
  <c r="S250" i="5"/>
  <c r="R250" i="5"/>
  <c r="Q250" i="5"/>
  <c r="NQ249" i="5"/>
  <c r="NP249" i="5"/>
  <c r="NO249" i="5"/>
  <c r="NN249" i="5"/>
  <c r="NM249" i="5"/>
  <c r="NL249" i="5"/>
  <c r="NK249" i="5"/>
  <c r="NJ249" i="5"/>
  <c r="NI249" i="5"/>
  <c r="NH249" i="5"/>
  <c r="NG249" i="5"/>
  <c r="NF249" i="5"/>
  <c r="NE249" i="5"/>
  <c r="ND249" i="5"/>
  <c r="NC249" i="5"/>
  <c r="NB249" i="5"/>
  <c r="NA249" i="5"/>
  <c r="MZ249" i="5"/>
  <c r="MY249" i="5"/>
  <c r="MX249" i="5"/>
  <c r="MW249" i="5"/>
  <c r="MV249" i="5"/>
  <c r="MU249" i="5"/>
  <c r="MT249" i="5"/>
  <c r="MS249" i="5"/>
  <c r="MR249" i="5"/>
  <c r="MQ249" i="5"/>
  <c r="MP249" i="5"/>
  <c r="MO249" i="5"/>
  <c r="MN249" i="5"/>
  <c r="MM249" i="5"/>
  <c r="ML249" i="5"/>
  <c r="MK249" i="5"/>
  <c r="MJ249" i="5"/>
  <c r="MI249" i="5"/>
  <c r="MH249" i="5"/>
  <c r="MG249" i="5"/>
  <c r="MF249" i="5"/>
  <c r="ME249" i="5"/>
  <c r="MD249" i="5"/>
  <c r="MC249" i="5"/>
  <c r="MB249" i="5"/>
  <c r="MA249" i="5"/>
  <c r="LZ249" i="5"/>
  <c r="LY249" i="5"/>
  <c r="LX249" i="5"/>
  <c r="LW249" i="5"/>
  <c r="LV249" i="5"/>
  <c r="LU249" i="5"/>
  <c r="LT249" i="5"/>
  <c r="LS249" i="5"/>
  <c r="LR249" i="5"/>
  <c r="LQ249" i="5"/>
  <c r="LP249" i="5"/>
  <c r="LO249" i="5"/>
  <c r="LN249" i="5"/>
  <c r="LM249" i="5"/>
  <c r="LL249" i="5"/>
  <c r="LK249" i="5"/>
  <c r="LJ249" i="5"/>
  <c r="LI249" i="5"/>
  <c r="LH249" i="5"/>
  <c r="LG249" i="5"/>
  <c r="LF249" i="5"/>
  <c r="LE249" i="5"/>
  <c r="LD249" i="5"/>
  <c r="LC249" i="5"/>
  <c r="LB249" i="5"/>
  <c r="LA249" i="5"/>
  <c r="KZ249" i="5"/>
  <c r="KY249" i="5"/>
  <c r="KX249" i="5"/>
  <c r="KW249" i="5"/>
  <c r="KV249" i="5"/>
  <c r="KU249" i="5"/>
  <c r="KT249" i="5"/>
  <c r="KS249" i="5"/>
  <c r="KR249" i="5"/>
  <c r="KQ249" i="5"/>
  <c r="KP249" i="5"/>
  <c r="KO249" i="5"/>
  <c r="KN249" i="5"/>
  <c r="KM249" i="5"/>
  <c r="KL249" i="5"/>
  <c r="KK249" i="5"/>
  <c r="KJ249" i="5"/>
  <c r="KI249" i="5"/>
  <c r="KH249" i="5"/>
  <c r="KG249" i="5"/>
  <c r="KF249" i="5"/>
  <c r="KE249" i="5"/>
  <c r="KD249" i="5"/>
  <c r="KC249" i="5"/>
  <c r="KB249" i="5"/>
  <c r="KA249" i="5"/>
  <c r="JZ249" i="5"/>
  <c r="JY249" i="5"/>
  <c r="JX249" i="5"/>
  <c r="JW249" i="5"/>
  <c r="JV249" i="5"/>
  <c r="JU249" i="5"/>
  <c r="JT249" i="5"/>
  <c r="JS249" i="5"/>
  <c r="JR249" i="5"/>
  <c r="JQ249" i="5"/>
  <c r="JP249" i="5"/>
  <c r="JO249" i="5"/>
  <c r="JN249" i="5"/>
  <c r="JM249" i="5"/>
  <c r="JL249" i="5"/>
  <c r="JK249" i="5"/>
  <c r="JJ249" i="5"/>
  <c r="JI249" i="5"/>
  <c r="JH249" i="5"/>
  <c r="JG249" i="5"/>
  <c r="JF249" i="5"/>
  <c r="JE249" i="5"/>
  <c r="JD249" i="5"/>
  <c r="JC249" i="5"/>
  <c r="JB249" i="5"/>
  <c r="JA249" i="5"/>
  <c r="IZ249" i="5"/>
  <c r="IY249" i="5"/>
  <c r="IX249" i="5"/>
  <c r="IW249" i="5"/>
  <c r="IV249" i="5"/>
  <c r="IU249" i="5"/>
  <c r="IT249" i="5"/>
  <c r="IS249" i="5"/>
  <c r="IR249" i="5"/>
  <c r="IQ249" i="5"/>
  <c r="IP249" i="5"/>
  <c r="IO249" i="5"/>
  <c r="IN249" i="5"/>
  <c r="IM249" i="5"/>
  <c r="IL249" i="5"/>
  <c r="IK249" i="5"/>
  <c r="IJ249" i="5"/>
  <c r="II249" i="5"/>
  <c r="IH249" i="5"/>
  <c r="IG249" i="5"/>
  <c r="IF249" i="5"/>
  <c r="IE249" i="5"/>
  <c r="ID249" i="5"/>
  <c r="IC249" i="5"/>
  <c r="IB249" i="5"/>
  <c r="IA249" i="5"/>
  <c r="HZ249" i="5"/>
  <c r="HY249" i="5"/>
  <c r="HX249" i="5"/>
  <c r="HW249" i="5"/>
  <c r="HV249" i="5"/>
  <c r="HU249" i="5"/>
  <c r="HT249" i="5"/>
  <c r="HS249" i="5"/>
  <c r="HR249" i="5"/>
  <c r="HQ249" i="5"/>
  <c r="HP249" i="5"/>
  <c r="HO249" i="5"/>
  <c r="HN249" i="5"/>
  <c r="HM249" i="5"/>
  <c r="HL249" i="5"/>
  <c r="HK249" i="5"/>
  <c r="HJ249" i="5"/>
  <c r="HI249" i="5"/>
  <c r="HH249" i="5"/>
  <c r="HG249" i="5"/>
  <c r="HF249" i="5"/>
  <c r="HE249" i="5"/>
  <c r="HD249" i="5"/>
  <c r="HC249" i="5"/>
  <c r="HB249" i="5"/>
  <c r="HA249" i="5"/>
  <c r="GZ249" i="5"/>
  <c r="GY249" i="5"/>
  <c r="GX249" i="5"/>
  <c r="GW249" i="5"/>
  <c r="GV249" i="5"/>
  <c r="GU249" i="5"/>
  <c r="GT249" i="5"/>
  <c r="GS249" i="5"/>
  <c r="GR249" i="5"/>
  <c r="GQ249" i="5"/>
  <c r="GP249" i="5"/>
  <c r="GO249" i="5"/>
  <c r="GN249" i="5"/>
  <c r="GM249" i="5"/>
  <c r="GL249" i="5"/>
  <c r="GK249" i="5"/>
  <c r="GJ249" i="5"/>
  <c r="GI249" i="5"/>
  <c r="GH249" i="5"/>
  <c r="GG249" i="5"/>
  <c r="GF249" i="5"/>
  <c r="GE249" i="5"/>
  <c r="GD249" i="5"/>
  <c r="GC249" i="5"/>
  <c r="GB249" i="5"/>
  <c r="GA249" i="5"/>
  <c r="FZ249" i="5"/>
  <c r="FY249" i="5"/>
  <c r="FX249" i="5"/>
  <c r="FW249" i="5"/>
  <c r="FV249" i="5"/>
  <c r="FU249" i="5"/>
  <c r="FT249" i="5"/>
  <c r="FS249" i="5"/>
  <c r="FR249" i="5"/>
  <c r="FQ249" i="5"/>
  <c r="FP249" i="5"/>
  <c r="FO249" i="5"/>
  <c r="FN249" i="5"/>
  <c r="FM249" i="5"/>
  <c r="FL249" i="5"/>
  <c r="FK249" i="5"/>
  <c r="FJ249" i="5"/>
  <c r="FI249" i="5"/>
  <c r="FH249" i="5"/>
  <c r="FG249" i="5"/>
  <c r="FF249" i="5"/>
  <c r="FE249" i="5"/>
  <c r="FD249" i="5"/>
  <c r="FC249" i="5"/>
  <c r="FB249" i="5"/>
  <c r="FA249" i="5"/>
  <c r="EZ249" i="5"/>
  <c r="EY249" i="5"/>
  <c r="EX249" i="5"/>
  <c r="EW249" i="5"/>
  <c r="EV249" i="5"/>
  <c r="EU249" i="5"/>
  <c r="ET249" i="5"/>
  <c r="ES249" i="5"/>
  <c r="ER249" i="5"/>
  <c r="EQ249" i="5"/>
  <c r="EP249" i="5"/>
  <c r="EO249" i="5"/>
  <c r="EN249" i="5"/>
  <c r="EM249" i="5"/>
  <c r="EL249" i="5"/>
  <c r="EK249" i="5"/>
  <c r="EJ249" i="5"/>
  <c r="EI249" i="5"/>
  <c r="EH249" i="5"/>
  <c r="EG249" i="5"/>
  <c r="EF249" i="5"/>
  <c r="EE249" i="5"/>
  <c r="ED249" i="5"/>
  <c r="EC249" i="5"/>
  <c r="EB249" i="5"/>
  <c r="EA249" i="5"/>
  <c r="DZ249" i="5"/>
  <c r="DY249" i="5"/>
  <c r="DX249" i="5"/>
  <c r="DW249" i="5"/>
  <c r="DV249" i="5"/>
  <c r="DU249" i="5"/>
  <c r="DT249" i="5"/>
  <c r="DS249" i="5"/>
  <c r="DR249" i="5"/>
  <c r="DQ249" i="5"/>
  <c r="DP249" i="5"/>
  <c r="DO249" i="5"/>
  <c r="DN249" i="5"/>
  <c r="DM249" i="5"/>
  <c r="DL249" i="5"/>
  <c r="DK249" i="5"/>
  <c r="DJ249" i="5"/>
  <c r="DI249" i="5"/>
  <c r="DH249" i="5"/>
  <c r="DG249" i="5"/>
  <c r="DF249" i="5"/>
  <c r="DE249" i="5"/>
  <c r="DD249" i="5"/>
  <c r="DC249" i="5"/>
  <c r="DB249" i="5"/>
  <c r="DA249" i="5"/>
  <c r="CZ249" i="5"/>
  <c r="CY249" i="5"/>
  <c r="CX249" i="5"/>
  <c r="CW249" i="5"/>
  <c r="CV249" i="5"/>
  <c r="CU249" i="5"/>
  <c r="CT249" i="5"/>
  <c r="CS249" i="5"/>
  <c r="CR249" i="5"/>
  <c r="CQ249" i="5"/>
  <c r="CP249" i="5"/>
  <c r="CO249" i="5"/>
  <c r="CN249" i="5"/>
  <c r="CM249" i="5"/>
  <c r="CL249" i="5"/>
  <c r="CK249" i="5"/>
  <c r="CJ249" i="5"/>
  <c r="CI249" i="5"/>
  <c r="CH249" i="5"/>
  <c r="CG249" i="5"/>
  <c r="CF249" i="5"/>
  <c r="CE249" i="5"/>
  <c r="CD249" i="5"/>
  <c r="CC249" i="5"/>
  <c r="CB249" i="5"/>
  <c r="CA249" i="5"/>
  <c r="BZ249" i="5"/>
  <c r="BY249" i="5"/>
  <c r="BX249" i="5"/>
  <c r="BW249" i="5"/>
  <c r="BV249" i="5"/>
  <c r="BU249" i="5"/>
  <c r="BT249" i="5"/>
  <c r="BS249" i="5"/>
  <c r="BR249" i="5"/>
  <c r="BQ249" i="5"/>
  <c r="BP249" i="5"/>
  <c r="BO249" i="5"/>
  <c r="BN249" i="5"/>
  <c r="BM249" i="5"/>
  <c r="BL249" i="5"/>
  <c r="BK249" i="5"/>
  <c r="BJ249" i="5"/>
  <c r="BI249" i="5"/>
  <c r="BH249" i="5"/>
  <c r="BG249" i="5"/>
  <c r="BF249" i="5"/>
  <c r="BE249" i="5"/>
  <c r="BD249" i="5"/>
  <c r="BC249" i="5"/>
  <c r="BB249" i="5"/>
  <c r="BA249" i="5"/>
  <c r="AZ249" i="5"/>
  <c r="AY249" i="5"/>
  <c r="AX249" i="5"/>
  <c r="AW249" i="5"/>
  <c r="AV249" i="5"/>
  <c r="AU249" i="5"/>
  <c r="AT249" i="5"/>
  <c r="AS249" i="5"/>
  <c r="AR249" i="5"/>
  <c r="AQ249" i="5"/>
  <c r="AP249" i="5"/>
  <c r="AO249" i="5"/>
  <c r="AN249" i="5"/>
  <c r="AM249" i="5"/>
  <c r="AL249" i="5"/>
  <c r="AK249" i="5"/>
  <c r="AJ249" i="5"/>
  <c r="AI249" i="5"/>
  <c r="AH249" i="5"/>
  <c r="AG249" i="5"/>
  <c r="AF249" i="5"/>
  <c r="AE249" i="5"/>
  <c r="AD249" i="5"/>
  <c r="AC249" i="5"/>
  <c r="AB249" i="5"/>
  <c r="AA249" i="5"/>
  <c r="Z249" i="5"/>
  <c r="Y249" i="5"/>
  <c r="X249" i="5"/>
  <c r="W249" i="5"/>
  <c r="V249" i="5"/>
  <c r="U249" i="5"/>
  <c r="T249" i="5"/>
  <c r="S249" i="5"/>
  <c r="R249" i="5"/>
  <c r="Q249" i="5"/>
  <c r="NQ248" i="5"/>
  <c r="NP248" i="5"/>
  <c r="NO248" i="5"/>
  <c r="NN248" i="5"/>
  <c r="NM248" i="5"/>
  <c r="NL248" i="5"/>
  <c r="NK248" i="5"/>
  <c r="NJ248" i="5"/>
  <c r="NI248" i="5"/>
  <c r="NH248" i="5"/>
  <c r="NG248" i="5"/>
  <c r="NF248" i="5"/>
  <c r="NE248" i="5"/>
  <c r="ND248" i="5"/>
  <c r="NC248" i="5"/>
  <c r="NB248" i="5"/>
  <c r="NA248" i="5"/>
  <c r="MZ248" i="5"/>
  <c r="MY248" i="5"/>
  <c r="MX248" i="5"/>
  <c r="MW248" i="5"/>
  <c r="MV248" i="5"/>
  <c r="MU248" i="5"/>
  <c r="MT248" i="5"/>
  <c r="MS248" i="5"/>
  <c r="MR248" i="5"/>
  <c r="MQ248" i="5"/>
  <c r="MP248" i="5"/>
  <c r="MO248" i="5"/>
  <c r="MN248" i="5"/>
  <c r="MM248" i="5"/>
  <c r="ML248" i="5"/>
  <c r="MK248" i="5"/>
  <c r="MJ248" i="5"/>
  <c r="MI248" i="5"/>
  <c r="MH248" i="5"/>
  <c r="MG248" i="5"/>
  <c r="MF248" i="5"/>
  <c r="ME248" i="5"/>
  <c r="MD248" i="5"/>
  <c r="MC248" i="5"/>
  <c r="MB248" i="5"/>
  <c r="MA248" i="5"/>
  <c r="LZ248" i="5"/>
  <c r="LY248" i="5"/>
  <c r="LX248" i="5"/>
  <c r="LW248" i="5"/>
  <c r="LV248" i="5"/>
  <c r="LU248" i="5"/>
  <c r="LT248" i="5"/>
  <c r="LS248" i="5"/>
  <c r="LR248" i="5"/>
  <c r="LQ248" i="5"/>
  <c r="LP248" i="5"/>
  <c r="LO248" i="5"/>
  <c r="LN248" i="5"/>
  <c r="LM248" i="5"/>
  <c r="LL248" i="5"/>
  <c r="LK248" i="5"/>
  <c r="LJ248" i="5"/>
  <c r="LI248" i="5"/>
  <c r="LH248" i="5"/>
  <c r="LG248" i="5"/>
  <c r="LF248" i="5"/>
  <c r="LE248" i="5"/>
  <c r="LD248" i="5"/>
  <c r="LC248" i="5"/>
  <c r="LB248" i="5"/>
  <c r="LA248" i="5"/>
  <c r="KZ248" i="5"/>
  <c r="KY248" i="5"/>
  <c r="KX248" i="5"/>
  <c r="KW248" i="5"/>
  <c r="KV248" i="5"/>
  <c r="KU248" i="5"/>
  <c r="KT248" i="5"/>
  <c r="KS248" i="5"/>
  <c r="KR248" i="5"/>
  <c r="KQ248" i="5"/>
  <c r="KP248" i="5"/>
  <c r="KO248" i="5"/>
  <c r="KN248" i="5"/>
  <c r="KM248" i="5"/>
  <c r="KL248" i="5"/>
  <c r="KK248" i="5"/>
  <c r="KJ248" i="5"/>
  <c r="KI248" i="5"/>
  <c r="KH248" i="5"/>
  <c r="KG248" i="5"/>
  <c r="KF248" i="5"/>
  <c r="KE248" i="5"/>
  <c r="KD248" i="5"/>
  <c r="KC248" i="5"/>
  <c r="KB248" i="5"/>
  <c r="KA248" i="5"/>
  <c r="JZ248" i="5"/>
  <c r="JY248" i="5"/>
  <c r="JX248" i="5"/>
  <c r="JW248" i="5"/>
  <c r="JV248" i="5"/>
  <c r="JU248" i="5"/>
  <c r="JT248" i="5"/>
  <c r="JS248" i="5"/>
  <c r="JR248" i="5"/>
  <c r="JQ248" i="5"/>
  <c r="JP248" i="5"/>
  <c r="JO248" i="5"/>
  <c r="JN248" i="5"/>
  <c r="JM248" i="5"/>
  <c r="JL248" i="5"/>
  <c r="JK248" i="5"/>
  <c r="JJ248" i="5"/>
  <c r="JI248" i="5"/>
  <c r="JH248" i="5"/>
  <c r="JG248" i="5"/>
  <c r="JF248" i="5"/>
  <c r="JE248" i="5"/>
  <c r="JD248" i="5"/>
  <c r="JC248" i="5"/>
  <c r="JB248" i="5"/>
  <c r="JA248" i="5"/>
  <c r="IZ248" i="5"/>
  <c r="IY248" i="5"/>
  <c r="IX248" i="5"/>
  <c r="IW248" i="5"/>
  <c r="IV248" i="5"/>
  <c r="IU248" i="5"/>
  <c r="IT248" i="5"/>
  <c r="IS248" i="5"/>
  <c r="IR248" i="5"/>
  <c r="IQ248" i="5"/>
  <c r="IP248" i="5"/>
  <c r="IO248" i="5"/>
  <c r="IN248" i="5"/>
  <c r="IM248" i="5"/>
  <c r="IL248" i="5"/>
  <c r="IK248" i="5"/>
  <c r="IJ248" i="5"/>
  <c r="II248" i="5"/>
  <c r="IH248" i="5"/>
  <c r="IG248" i="5"/>
  <c r="IF248" i="5"/>
  <c r="IE248" i="5"/>
  <c r="ID248" i="5"/>
  <c r="IC248" i="5"/>
  <c r="IB248" i="5"/>
  <c r="IA248" i="5"/>
  <c r="HZ248" i="5"/>
  <c r="HY248" i="5"/>
  <c r="HX248" i="5"/>
  <c r="HW248" i="5"/>
  <c r="HV248" i="5"/>
  <c r="HU248" i="5"/>
  <c r="HT248" i="5"/>
  <c r="HS248" i="5"/>
  <c r="HR248" i="5"/>
  <c r="HQ248" i="5"/>
  <c r="HP248" i="5"/>
  <c r="HO248" i="5"/>
  <c r="HN248" i="5"/>
  <c r="HM248" i="5"/>
  <c r="HL248" i="5"/>
  <c r="HK248" i="5"/>
  <c r="HJ248" i="5"/>
  <c r="HI248" i="5"/>
  <c r="HH248" i="5"/>
  <c r="HG248" i="5"/>
  <c r="HF248" i="5"/>
  <c r="HE248" i="5"/>
  <c r="HD248" i="5"/>
  <c r="HC248" i="5"/>
  <c r="HB248" i="5"/>
  <c r="HA248" i="5"/>
  <c r="GZ248" i="5"/>
  <c r="GY248" i="5"/>
  <c r="GX248" i="5"/>
  <c r="GW248" i="5"/>
  <c r="GV248" i="5"/>
  <c r="GU248" i="5"/>
  <c r="GT248" i="5"/>
  <c r="GS248" i="5"/>
  <c r="GR248" i="5"/>
  <c r="GQ248" i="5"/>
  <c r="GP248" i="5"/>
  <c r="GO248" i="5"/>
  <c r="GN248" i="5"/>
  <c r="GM248" i="5"/>
  <c r="GL248" i="5"/>
  <c r="GK248" i="5"/>
  <c r="GJ248" i="5"/>
  <c r="GI248" i="5"/>
  <c r="GH248" i="5"/>
  <c r="GG248" i="5"/>
  <c r="GF248" i="5"/>
  <c r="GE248" i="5"/>
  <c r="GD248" i="5"/>
  <c r="GC248" i="5"/>
  <c r="GB248" i="5"/>
  <c r="GA248" i="5"/>
  <c r="FZ248" i="5"/>
  <c r="FY248" i="5"/>
  <c r="FX248" i="5"/>
  <c r="FW248" i="5"/>
  <c r="FV248" i="5"/>
  <c r="FU248" i="5"/>
  <c r="FT248" i="5"/>
  <c r="FS248" i="5"/>
  <c r="FR248" i="5"/>
  <c r="FQ248" i="5"/>
  <c r="FP248" i="5"/>
  <c r="FO248" i="5"/>
  <c r="FN248" i="5"/>
  <c r="FM248" i="5"/>
  <c r="FL248" i="5"/>
  <c r="FK248" i="5"/>
  <c r="FJ248" i="5"/>
  <c r="FI248" i="5"/>
  <c r="FH248" i="5"/>
  <c r="FG248" i="5"/>
  <c r="FF248" i="5"/>
  <c r="FE248" i="5"/>
  <c r="FD248" i="5"/>
  <c r="FC248" i="5"/>
  <c r="FB248" i="5"/>
  <c r="FA248" i="5"/>
  <c r="EZ248" i="5"/>
  <c r="EY248" i="5"/>
  <c r="EX248" i="5"/>
  <c r="EW248" i="5"/>
  <c r="EV248" i="5"/>
  <c r="EU248" i="5"/>
  <c r="ET248" i="5"/>
  <c r="ES248" i="5"/>
  <c r="ER248" i="5"/>
  <c r="EQ248" i="5"/>
  <c r="EP248" i="5"/>
  <c r="EO248" i="5"/>
  <c r="EN248" i="5"/>
  <c r="EM248" i="5"/>
  <c r="EL248" i="5"/>
  <c r="EK248" i="5"/>
  <c r="EJ248" i="5"/>
  <c r="EI248" i="5"/>
  <c r="EH248" i="5"/>
  <c r="EG248" i="5"/>
  <c r="EF248" i="5"/>
  <c r="EE248" i="5"/>
  <c r="ED248" i="5"/>
  <c r="EC248" i="5"/>
  <c r="EB248" i="5"/>
  <c r="EA248" i="5"/>
  <c r="DZ248" i="5"/>
  <c r="DY248" i="5"/>
  <c r="DX248" i="5"/>
  <c r="DW248" i="5"/>
  <c r="DV248" i="5"/>
  <c r="DU248" i="5"/>
  <c r="DT248" i="5"/>
  <c r="DS248" i="5"/>
  <c r="DR248" i="5"/>
  <c r="DQ248" i="5"/>
  <c r="DP248" i="5"/>
  <c r="DO248" i="5"/>
  <c r="DN248" i="5"/>
  <c r="DM248" i="5"/>
  <c r="DL248" i="5"/>
  <c r="DK248" i="5"/>
  <c r="DJ248" i="5"/>
  <c r="DI248" i="5"/>
  <c r="DH248" i="5"/>
  <c r="DG248" i="5"/>
  <c r="DF248" i="5"/>
  <c r="DE248" i="5"/>
  <c r="DD248" i="5"/>
  <c r="DC248" i="5"/>
  <c r="DB248" i="5"/>
  <c r="DA248" i="5"/>
  <c r="CZ248" i="5"/>
  <c r="CY248" i="5"/>
  <c r="CX248" i="5"/>
  <c r="CW248" i="5"/>
  <c r="CV248" i="5"/>
  <c r="CU248" i="5"/>
  <c r="CT248" i="5"/>
  <c r="CS248" i="5"/>
  <c r="CR248" i="5"/>
  <c r="CQ248" i="5"/>
  <c r="CP248" i="5"/>
  <c r="CO248" i="5"/>
  <c r="CN248" i="5"/>
  <c r="CM248" i="5"/>
  <c r="CL248" i="5"/>
  <c r="CK248" i="5"/>
  <c r="CJ248" i="5"/>
  <c r="CI248" i="5"/>
  <c r="CH248" i="5"/>
  <c r="CG248" i="5"/>
  <c r="CF248" i="5"/>
  <c r="CE248" i="5"/>
  <c r="CD248" i="5"/>
  <c r="CC248" i="5"/>
  <c r="CB248" i="5"/>
  <c r="CA248" i="5"/>
  <c r="BZ248" i="5"/>
  <c r="BY248" i="5"/>
  <c r="BX248" i="5"/>
  <c r="BW248" i="5"/>
  <c r="BV248" i="5"/>
  <c r="BU248" i="5"/>
  <c r="BT248" i="5"/>
  <c r="BS248" i="5"/>
  <c r="BR248" i="5"/>
  <c r="BQ248" i="5"/>
  <c r="BP248" i="5"/>
  <c r="BO248" i="5"/>
  <c r="BN248" i="5"/>
  <c r="BM248" i="5"/>
  <c r="BL248" i="5"/>
  <c r="BK248" i="5"/>
  <c r="BJ248" i="5"/>
  <c r="BI248" i="5"/>
  <c r="BH248" i="5"/>
  <c r="BG248" i="5"/>
  <c r="BF248" i="5"/>
  <c r="BE248" i="5"/>
  <c r="BD248" i="5"/>
  <c r="BC248" i="5"/>
  <c r="BB248" i="5"/>
  <c r="BA248" i="5"/>
  <c r="AZ248" i="5"/>
  <c r="AY248" i="5"/>
  <c r="AX248" i="5"/>
  <c r="AW248" i="5"/>
  <c r="AV248" i="5"/>
  <c r="AU248" i="5"/>
  <c r="AT248" i="5"/>
  <c r="AS248" i="5"/>
  <c r="AR248" i="5"/>
  <c r="AQ248" i="5"/>
  <c r="AP248" i="5"/>
  <c r="AO248" i="5"/>
  <c r="AN248" i="5"/>
  <c r="AM248" i="5"/>
  <c r="AL248" i="5"/>
  <c r="AK248" i="5"/>
  <c r="AJ248" i="5"/>
  <c r="AI248" i="5"/>
  <c r="AH248" i="5"/>
  <c r="AG248" i="5"/>
  <c r="AF248" i="5"/>
  <c r="AE248" i="5"/>
  <c r="AD248" i="5"/>
  <c r="AC248" i="5"/>
  <c r="AB248" i="5"/>
  <c r="AA248" i="5"/>
  <c r="Z248" i="5"/>
  <c r="Y248" i="5"/>
  <c r="X248" i="5"/>
  <c r="W248" i="5"/>
  <c r="V248" i="5"/>
  <c r="U248" i="5"/>
  <c r="T248" i="5"/>
  <c r="S248" i="5"/>
  <c r="R248" i="5"/>
  <c r="Q248" i="5"/>
  <c r="NQ247" i="5"/>
  <c r="NP247" i="5"/>
  <c r="NO247" i="5"/>
  <c r="NN247" i="5"/>
  <c r="NM247" i="5"/>
  <c r="NL247" i="5"/>
  <c r="NK247" i="5"/>
  <c r="NJ247" i="5"/>
  <c r="NI247" i="5"/>
  <c r="NH247" i="5"/>
  <c r="NG247" i="5"/>
  <c r="NF247" i="5"/>
  <c r="NE247" i="5"/>
  <c r="ND247" i="5"/>
  <c r="NC247" i="5"/>
  <c r="NB247" i="5"/>
  <c r="NA247" i="5"/>
  <c r="MZ247" i="5"/>
  <c r="MY247" i="5"/>
  <c r="MX247" i="5"/>
  <c r="MW247" i="5"/>
  <c r="MV247" i="5"/>
  <c r="MU247" i="5"/>
  <c r="MT247" i="5"/>
  <c r="MS247" i="5"/>
  <c r="MR247" i="5"/>
  <c r="MQ247" i="5"/>
  <c r="MP247" i="5"/>
  <c r="MO247" i="5"/>
  <c r="MN247" i="5"/>
  <c r="MM247" i="5"/>
  <c r="ML247" i="5"/>
  <c r="MK247" i="5"/>
  <c r="MJ247" i="5"/>
  <c r="MI247" i="5"/>
  <c r="MH247" i="5"/>
  <c r="MG247" i="5"/>
  <c r="MF247" i="5"/>
  <c r="ME247" i="5"/>
  <c r="MD247" i="5"/>
  <c r="MC247" i="5"/>
  <c r="MB247" i="5"/>
  <c r="MA247" i="5"/>
  <c r="LZ247" i="5"/>
  <c r="LY247" i="5"/>
  <c r="LX247" i="5"/>
  <c r="LW247" i="5"/>
  <c r="LV247" i="5"/>
  <c r="LU247" i="5"/>
  <c r="LT247" i="5"/>
  <c r="LS247" i="5"/>
  <c r="LR247" i="5"/>
  <c r="LQ247" i="5"/>
  <c r="LP247" i="5"/>
  <c r="LO247" i="5"/>
  <c r="LN247" i="5"/>
  <c r="LM247" i="5"/>
  <c r="LL247" i="5"/>
  <c r="LK247" i="5"/>
  <c r="LJ247" i="5"/>
  <c r="LI247" i="5"/>
  <c r="LH247" i="5"/>
  <c r="LG247" i="5"/>
  <c r="LF247" i="5"/>
  <c r="LE247" i="5"/>
  <c r="LD247" i="5"/>
  <c r="LC247" i="5"/>
  <c r="LB247" i="5"/>
  <c r="LA247" i="5"/>
  <c r="KZ247" i="5"/>
  <c r="KY247" i="5"/>
  <c r="KX247" i="5"/>
  <c r="KW247" i="5"/>
  <c r="KV247" i="5"/>
  <c r="KU247" i="5"/>
  <c r="KT247" i="5"/>
  <c r="KS247" i="5"/>
  <c r="KR247" i="5"/>
  <c r="KQ247" i="5"/>
  <c r="KP247" i="5"/>
  <c r="KO247" i="5"/>
  <c r="KN247" i="5"/>
  <c r="KM247" i="5"/>
  <c r="KL247" i="5"/>
  <c r="KK247" i="5"/>
  <c r="KJ247" i="5"/>
  <c r="KI247" i="5"/>
  <c r="KH247" i="5"/>
  <c r="KG247" i="5"/>
  <c r="KF247" i="5"/>
  <c r="KE247" i="5"/>
  <c r="KD247" i="5"/>
  <c r="KC247" i="5"/>
  <c r="KB247" i="5"/>
  <c r="KA247" i="5"/>
  <c r="JZ247" i="5"/>
  <c r="JY247" i="5"/>
  <c r="JX247" i="5"/>
  <c r="JW247" i="5"/>
  <c r="JV247" i="5"/>
  <c r="JU247" i="5"/>
  <c r="JT247" i="5"/>
  <c r="JS247" i="5"/>
  <c r="JR247" i="5"/>
  <c r="JQ247" i="5"/>
  <c r="JP247" i="5"/>
  <c r="JO247" i="5"/>
  <c r="JN247" i="5"/>
  <c r="JM247" i="5"/>
  <c r="JL247" i="5"/>
  <c r="JK247" i="5"/>
  <c r="JJ247" i="5"/>
  <c r="JI247" i="5"/>
  <c r="JH247" i="5"/>
  <c r="JG247" i="5"/>
  <c r="JF247" i="5"/>
  <c r="JE247" i="5"/>
  <c r="JD247" i="5"/>
  <c r="JC247" i="5"/>
  <c r="JB247" i="5"/>
  <c r="JA247" i="5"/>
  <c r="IZ247" i="5"/>
  <c r="IY247" i="5"/>
  <c r="IX247" i="5"/>
  <c r="IW247" i="5"/>
  <c r="IV247" i="5"/>
  <c r="IU247" i="5"/>
  <c r="IT247" i="5"/>
  <c r="IS247" i="5"/>
  <c r="IR247" i="5"/>
  <c r="IQ247" i="5"/>
  <c r="IP247" i="5"/>
  <c r="IO247" i="5"/>
  <c r="IN247" i="5"/>
  <c r="IM247" i="5"/>
  <c r="IL247" i="5"/>
  <c r="IK247" i="5"/>
  <c r="IJ247" i="5"/>
  <c r="II247" i="5"/>
  <c r="IH247" i="5"/>
  <c r="IG247" i="5"/>
  <c r="IF247" i="5"/>
  <c r="IE247" i="5"/>
  <c r="ID247" i="5"/>
  <c r="IC247" i="5"/>
  <c r="IB247" i="5"/>
  <c r="IA247" i="5"/>
  <c r="HZ247" i="5"/>
  <c r="HY247" i="5"/>
  <c r="HX247" i="5"/>
  <c r="HW247" i="5"/>
  <c r="HV247" i="5"/>
  <c r="HU247" i="5"/>
  <c r="HT247" i="5"/>
  <c r="HS247" i="5"/>
  <c r="HR247" i="5"/>
  <c r="HQ247" i="5"/>
  <c r="HP247" i="5"/>
  <c r="HO247" i="5"/>
  <c r="HN247" i="5"/>
  <c r="HM247" i="5"/>
  <c r="HL247" i="5"/>
  <c r="HK247" i="5"/>
  <c r="HJ247" i="5"/>
  <c r="HI247" i="5"/>
  <c r="HH247" i="5"/>
  <c r="HG247" i="5"/>
  <c r="HF247" i="5"/>
  <c r="HE247" i="5"/>
  <c r="HD247" i="5"/>
  <c r="HC247" i="5"/>
  <c r="HB247" i="5"/>
  <c r="HA247" i="5"/>
  <c r="GZ247" i="5"/>
  <c r="GY247" i="5"/>
  <c r="GX247" i="5"/>
  <c r="GW247" i="5"/>
  <c r="GV247" i="5"/>
  <c r="GU247" i="5"/>
  <c r="GT247" i="5"/>
  <c r="GS247" i="5"/>
  <c r="GR247" i="5"/>
  <c r="GQ247" i="5"/>
  <c r="GP247" i="5"/>
  <c r="GO247" i="5"/>
  <c r="GN247" i="5"/>
  <c r="GM247" i="5"/>
  <c r="GL247" i="5"/>
  <c r="GK247" i="5"/>
  <c r="GJ247" i="5"/>
  <c r="GI247" i="5"/>
  <c r="GH247" i="5"/>
  <c r="GG247" i="5"/>
  <c r="GF247" i="5"/>
  <c r="GE247" i="5"/>
  <c r="GD247" i="5"/>
  <c r="GC247" i="5"/>
  <c r="GB247" i="5"/>
  <c r="GA247" i="5"/>
  <c r="FZ247" i="5"/>
  <c r="FY247" i="5"/>
  <c r="FX247" i="5"/>
  <c r="FW247" i="5"/>
  <c r="FV247" i="5"/>
  <c r="FU247" i="5"/>
  <c r="FT247" i="5"/>
  <c r="FS247" i="5"/>
  <c r="FR247" i="5"/>
  <c r="FQ247" i="5"/>
  <c r="FP247" i="5"/>
  <c r="FO247" i="5"/>
  <c r="FN247" i="5"/>
  <c r="FM247" i="5"/>
  <c r="FL247" i="5"/>
  <c r="FK247" i="5"/>
  <c r="FJ247" i="5"/>
  <c r="FI247" i="5"/>
  <c r="FH247" i="5"/>
  <c r="FG247" i="5"/>
  <c r="FF247" i="5"/>
  <c r="FE247" i="5"/>
  <c r="FD247" i="5"/>
  <c r="FC247" i="5"/>
  <c r="FB247" i="5"/>
  <c r="FA247" i="5"/>
  <c r="EZ247" i="5"/>
  <c r="EY247" i="5"/>
  <c r="EX247" i="5"/>
  <c r="EW247" i="5"/>
  <c r="EV247" i="5"/>
  <c r="EU247" i="5"/>
  <c r="ET247" i="5"/>
  <c r="ES247" i="5"/>
  <c r="ER247" i="5"/>
  <c r="EQ247" i="5"/>
  <c r="EP247" i="5"/>
  <c r="EO247" i="5"/>
  <c r="EN247" i="5"/>
  <c r="EM247" i="5"/>
  <c r="EL247" i="5"/>
  <c r="EK247" i="5"/>
  <c r="EJ247" i="5"/>
  <c r="EI247" i="5"/>
  <c r="EH247" i="5"/>
  <c r="EG247" i="5"/>
  <c r="EF247" i="5"/>
  <c r="EE247" i="5"/>
  <c r="ED247" i="5"/>
  <c r="EC247" i="5"/>
  <c r="EB247" i="5"/>
  <c r="EA247" i="5"/>
  <c r="DZ247" i="5"/>
  <c r="DY247" i="5"/>
  <c r="DX247" i="5"/>
  <c r="DW247" i="5"/>
  <c r="DV247" i="5"/>
  <c r="DU247" i="5"/>
  <c r="DT247" i="5"/>
  <c r="DS247" i="5"/>
  <c r="DR247" i="5"/>
  <c r="DQ247" i="5"/>
  <c r="DP247" i="5"/>
  <c r="DO247" i="5"/>
  <c r="DN247" i="5"/>
  <c r="DM247" i="5"/>
  <c r="DL247" i="5"/>
  <c r="DK247" i="5"/>
  <c r="DJ247" i="5"/>
  <c r="DI247" i="5"/>
  <c r="DH247" i="5"/>
  <c r="DG247" i="5"/>
  <c r="DF247" i="5"/>
  <c r="DE247" i="5"/>
  <c r="DD247" i="5"/>
  <c r="DC247" i="5"/>
  <c r="DB247" i="5"/>
  <c r="DA247" i="5"/>
  <c r="CZ247" i="5"/>
  <c r="CY247" i="5"/>
  <c r="CX247" i="5"/>
  <c r="CW247" i="5"/>
  <c r="CV247" i="5"/>
  <c r="CU247" i="5"/>
  <c r="CT247" i="5"/>
  <c r="CS247" i="5"/>
  <c r="CR247" i="5"/>
  <c r="CQ247" i="5"/>
  <c r="CP247" i="5"/>
  <c r="CO247" i="5"/>
  <c r="CN247" i="5"/>
  <c r="CM247" i="5"/>
  <c r="CL247" i="5"/>
  <c r="CK247" i="5"/>
  <c r="CJ247" i="5"/>
  <c r="CI247" i="5"/>
  <c r="CH247" i="5"/>
  <c r="CG247" i="5"/>
  <c r="CF247" i="5"/>
  <c r="CE247" i="5"/>
  <c r="CD247" i="5"/>
  <c r="CC247" i="5"/>
  <c r="CB247" i="5"/>
  <c r="CA247" i="5"/>
  <c r="BZ247" i="5"/>
  <c r="BY247" i="5"/>
  <c r="BX247" i="5"/>
  <c r="BW247" i="5"/>
  <c r="BV247" i="5"/>
  <c r="BU247" i="5"/>
  <c r="BT247" i="5"/>
  <c r="BS247" i="5"/>
  <c r="BR247" i="5"/>
  <c r="BQ247" i="5"/>
  <c r="BP247" i="5"/>
  <c r="BO247" i="5"/>
  <c r="BN247" i="5"/>
  <c r="BM247" i="5"/>
  <c r="BL247" i="5"/>
  <c r="BK247" i="5"/>
  <c r="BJ247" i="5"/>
  <c r="BI247" i="5"/>
  <c r="BH247" i="5"/>
  <c r="BG247" i="5"/>
  <c r="BF247" i="5"/>
  <c r="BE247" i="5"/>
  <c r="BD247" i="5"/>
  <c r="BC247" i="5"/>
  <c r="BB247" i="5"/>
  <c r="BA247" i="5"/>
  <c r="AZ247" i="5"/>
  <c r="AY247" i="5"/>
  <c r="AX247" i="5"/>
  <c r="AW247" i="5"/>
  <c r="AV247" i="5"/>
  <c r="AU247" i="5"/>
  <c r="AT247" i="5"/>
  <c r="AS247" i="5"/>
  <c r="AR247" i="5"/>
  <c r="AQ247" i="5"/>
  <c r="AP247" i="5"/>
  <c r="AO247" i="5"/>
  <c r="AN247" i="5"/>
  <c r="AM247" i="5"/>
  <c r="AL247" i="5"/>
  <c r="AK247" i="5"/>
  <c r="AJ247" i="5"/>
  <c r="AI247" i="5"/>
  <c r="AH247" i="5"/>
  <c r="AG247" i="5"/>
  <c r="AF247" i="5"/>
  <c r="AE247" i="5"/>
  <c r="AD247" i="5"/>
  <c r="AC247" i="5"/>
  <c r="AB247" i="5"/>
  <c r="AA247" i="5"/>
  <c r="Z247" i="5"/>
  <c r="Y247" i="5"/>
  <c r="X247" i="5"/>
  <c r="W247" i="5"/>
  <c r="V247" i="5"/>
  <c r="U247" i="5"/>
  <c r="T247" i="5"/>
  <c r="S247" i="5"/>
  <c r="R247" i="5"/>
  <c r="Q247" i="5"/>
  <c r="NQ246" i="5"/>
  <c r="NP246" i="5"/>
  <c r="NO246" i="5"/>
  <c r="NN246" i="5"/>
  <c r="NM246" i="5"/>
  <c r="NL246" i="5"/>
  <c r="NK246" i="5"/>
  <c r="NJ246" i="5"/>
  <c r="NI246" i="5"/>
  <c r="NH246" i="5"/>
  <c r="NG246" i="5"/>
  <c r="NF246" i="5"/>
  <c r="NE246" i="5"/>
  <c r="ND246" i="5"/>
  <c r="NC246" i="5"/>
  <c r="NB246" i="5"/>
  <c r="NA246" i="5"/>
  <c r="MZ246" i="5"/>
  <c r="MY246" i="5"/>
  <c r="MX246" i="5"/>
  <c r="MW246" i="5"/>
  <c r="MV246" i="5"/>
  <c r="MU246" i="5"/>
  <c r="MT246" i="5"/>
  <c r="MS246" i="5"/>
  <c r="MR246" i="5"/>
  <c r="MQ246" i="5"/>
  <c r="MP246" i="5"/>
  <c r="MO246" i="5"/>
  <c r="MN246" i="5"/>
  <c r="MM246" i="5"/>
  <c r="ML246" i="5"/>
  <c r="MK246" i="5"/>
  <c r="MJ246" i="5"/>
  <c r="MI246" i="5"/>
  <c r="MH246" i="5"/>
  <c r="MG246" i="5"/>
  <c r="MF246" i="5"/>
  <c r="ME246" i="5"/>
  <c r="MD246" i="5"/>
  <c r="MC246" i="5"/>
  <c r="MB246" i="5"/>
  <c r="MA246" i="5"/>
  <c r="LZ246" i="5"/>
  <c r="LY246" i="5"/>
  <c r="LX246" i="5"/>
  <c r="LW246" i="5"/>
  <c r="LV246" i="5"/>
  <c r="LU246" i="5"/>
  <c r="LT246" i="5"/>
  <c r="LS246" i="5"/>
  <c r="LR246" i="5"/>
  <c r="LQ246" i="5"/>
  <c r="LP246" i="5"/>
  <c r="LO246" i="5"/>
  <c r="LN246" i="5"/>
  <c r="LM246" i="5"/>
  <c r="LL246" i="5"/>
  <c r="LK246" i="5"/>
  <c r="LJ246" i="5"/>
  <c r="LI246" i="5"/>
  <c r="LH246" i="5"/>
  <c r="LG246" i="5"/>
  <c r="LF246" i="5"/>
  <c r="LE246" i="5"/>
  <c r="LD246" i="5"/>
  <c r="LC246" i="5"/>
  <c r="LB246" i="5"/>
  <c r="LA246" i="5"/>
  <c r="KZ246" i="5"/>
  <c r="KY246" i="5"/>
  <c r="KX246" i="5"/>
  <c r="KW246" i="5"/>
  <c r="KV246" i="5"/>
  <c r="KU246" i="5"/>
  <c r="KT246" i="5"/>
  <c r="KS246" i="5"/>
  <c r="KR246" i="5"/>
  <c r="KQ246" i="5"/>
  <c r="KP246" i="5"/>
  <c r="KO246" i="5"/>
  <c r="KN246" i="5"/>
  <c r="KM246" i="5"/>
  <c r="KL246" i="5"/>
  <c r="KK246" i="5"/>
  <c r="KJ246" i="5"/>
  <c r="KI246" i="5"/>
  <c r="KH246" i="5"/>
  <c r="KG246" i="5"/>
  <c r="KF246" i="5"/>
  <c r="KE246" i="5"/>
  <c r="KD246" i="5"/>
  <c r="KC246" i="5"/>
  <c r="KB246" i="5"/>
  <c r="KA246" i="5"/>
  <c r="JZ246" i="5"/>
  <c r="JY246" i="5"/>
  <c r="JX246" i="5"/>
  <c r="JW246" i="5"/>
  <c r="JV246" i="5"/>
  <c r="JU246" i="5"/>
  <c r="JT246" i="5"/>
  <c r="JS246" i="5"/>
  <c r="JR246" i="5"/>
  <c r="JQ246" i="5"/>
  <c r="JP246" i="5"/>
  <c r="JO246" i="5"/>
  <c r="JN246" i="5"/>
  <c r="JM246" i="5"/>
  <c r="JL246" i="5"/>
  <c r="JK246" i="5"/>
  <c r="JJ246" i="5"/>
  <c r="JI246" i="5"/>
  <c r="JH246" i="5"/>
  <c r="JG246" i="5"/>
  <c r="JF246" i="5"/>
  <c r="JE246" i="5"/>
  <c r="JD246" i="5"/>
  <c r="JC246" i="5"/>
  <c r="JB246" i="5"/>
  <c r="JA246" i="5"/>
  <c r="IZ246" i="5"/>
  <c r="IY246" i="5"/>
  <c r="IX246" i="5"/>
  <c r="IW246" i="5"/>
  <c r="IV246" i="5"/>
  <c r="IU246" i="5"/>
  <c r="IT246" i="5"/>
  <c r="IS246" i="5"/>
  <c r="IR246" i="5"/>
  <c r="IQ246" i="5"/>
  <c r="IP246" i="5"/>
  <c r="IO246" i="5"/>
  <c r="IN246" i="5"/>
  <c r="IM246" i="5"/>
  <c r="IL246" i="5"/>
  <c r="IK246" i="5"/>
  <c r="IJ246" i="5"/>
  <c r="II246" i="5"/>
  <c r="IH246" i="5"/>
  <c r="IG246" i="5"/>
  <c r="IF246" i="5"/>
  <c r="IE246" i="5"/>
  <c r="ID246" i="5"/>
  <c r="IC246" i="5"/>
  <c r="IB246" i="5"/>
  <c r="IA246" i="5"/>
  <c r="HZ246" i="5"/>
  <c r="HY246" i="5"/>
  <c r="HX246" i="5"/>
  <c r="HW246" i="5"/>
  <c r="HV246" i="5"/>
  <c r="HU246" i="5"/>
  <c r="HT246" i="5"/>
  <c r="HS246" i="5"/>
  <c r="HR246" i="5"/>
  <c r="HQ246" i="5"/>
  <c r="HP246" i="5"/>
  <c r="HO246" i="5"/>
  <c r="HN246" i="5"/>
  <c r="HM246" i="5"/>
  <c r="HL246" i="5"/>
  <c r="HK246" i="5"/>
  <c r="HJ246" i="5"/>
  <c r="HI246" i="5"/>
  <c r="HH246" i="5"/>
  <c r="HG246" i="5"/>
  <c r="HF246" i="5"/>
  <c r="HE246" i="5"/>
  <c r="HD246" i="5"/>
  <c r="HC246" i="5"/>
  <c r="HB246" i="5"/>
  <c r="HA246" i="5"/>
  <c r="GZ246" i="5"/>
  <c r="GY246" i="5"/>
  <c r="GX246" i="5"/>
  <c r="GW246" i="5"/>
  <c r="GV246" i="5"/>
  <c r="GU246" i="5"/>
  <c r="GT246" i="5"/>
  <c r="GS246" i="5"/>
  <c r="GR246" i="5"/>
  <c r="GQ246" i="5"/>
  <c r="GP246" i="5"/>
  <c r="GO246" i="5"/>
  <c r="GN246" i="5"/>
  <c r="GM246" i="5"/>
  <c r="GL246" i="5"/>
  <c r="GK246" i="5"/>
  <c r="GJ246" i="5"/>
  <c r="GI246" i="5"/>
  <c r="GH246" i="5"/>
  <c r="GG246" i="5"/>
  <c r="GF246" i="5"/>
  <c r="GE246" i="5"/>
  <c r="GD246" i="5"/>
  <c r="GC246" i="5"/>
  <c r="GB246" i="5"/>
  <c r="GA246" i="5"/>
  <c r="FZ246" i="5"/>
  <c r="FY246" i="5"/>
  <c r="FX246" i="5"/>
  <c r="FW246" i="5"/>
  <c r="FV246" i="5"/>
  <c r="FU246" i="5"/>
  <c r="FT246" i="5"/>
  <c r="FS246" i="5"/>
  <c r="FR246" i="5"/>
  <c r="FQ246" i="5"/>
  <c r="FP246" i="5"/>
  <c r="FO246" i="5"/>
  <c r="FN246" i="5"/>
  <c r="FM246" i="5"/>
  <c r="FL246" i="5"/>
  <c r="FK246" i="5"/>
  <c r="FJ246" i="5"/>
  <c r="FI246" i="5"/>
  <c r="FH246" i="5"/>
  <c r="FG246" i="5"/>
  <c r="FF246" i="5"/>
  <c r="FE246" i="5"/>
  <c r="FD246" i="5"/>
  <c r="FC246" i="5"/>
  <c r="FB246" i="5"/>
  <c r="FA246" i="5"/>
  <c r="EZ246" i="5"/>
  <c r="EY246" i="5"/>
  <c r="EX246" i="5"/>
  <c r="EW246" i="5"/>
  <c r="EV246" i="5"/>
  <c r="EU246" i="5"/>
  <c r="ET246" i="5"/>
  <c r="ES246" i="5"/>
  <c r="ER246" i="5"/>
  <c r="EQ246" i="5"/>
  <c r="EP246" i="5"/>
  <c r="EO246" i="5"/>
  <c r="EN246" i="5"/>
  <c r="EM246" i="5"/>
  <c r="EL246" i="5"/>
  <c r="EK246" i="5"/>
  <c r="EJ246" i="5"/>
  <c r="EI246" i="5"/>
  <c r="EH246" i="5"/>
  <c r="EG246" i="5"/>
  <c r="EF246" i="5"/>
  <c r="EE246" i="5"/>
  <c r="ED246" i="5"/>
  <c r="EC246" i="5"/>
  <c r="EB246" i="5"/>
  <c r="EA246" i="5"/>
  <c r="DZ246" i="5"/>
  <c r="DY246" i="5"/>
  <c r="DX246" i="5"/>
  <c r="DW246" i="5"/>
  <c r="DV246" i="5"/>
  <c r="DU246" i="5"/>
  <c r="DT246" i="5"/>
  <c r="DS246" i="5"/>
  <c r="DR246" i="5"/>
  <c r="DQ246" i="5"/>
  <c r="DP246" i="5"/>
  <c r="DO246" i="5"/>
  <c r="DN246" i="5"/>
  <c r="DM246" i="5"/>
  <c r="DL246" i="5"/>
  <c r="DK246" i="5"/>
  <c r="DJ246" i="5"/>
  <c r="DI246" i="5"/>
  <c r="DH246" i="5"/>
  <c r="DG246" i="5"/>
  <c r="DF246" i="5"/>
  <c r="DE246" i="5"/>
  <c r="DD246" i="5"/>
  <c r="DC246" i="5"/>
  <c r="DB246" i="5"/>
  <c r="DA246" i="5"/>
  <c r="CZ246" i="5"/>
  <c r="CY246" i="5"/>
  <c r="CX246" i="5"/>
  <c r="CW246" i="5"/>
  <c r="CV246" i="5"/>
  <c r="CU246" i="5"/>
  <c r="CT246" i="5"/>
  <c r="CS246" i="5"/>
  <c r="CR246" i="5"/>
  <c r="CQ246" i="5"/>
  <c r="CP246" i="5"/>
  <c r="CO246" i="5"/>
  <c r="CN246" i="5"/>
  <c r="CM246" i="5"/>
  <c r="CL246" i="5"/>
  <c r="CK246" i="5"/>
  <c r="CJ246" i="5"/>
  <c r="CI246" i="5"/>
  <c r="CH246" i="5"/>
  <c r="CG246" i="5"/>
  <c r="CF246" i="5"/>
  <c r="CE246" i="5"/>
  <c r="CD246" i="5"/>
  <c r="CC246" i="5"/>
  <c r="CB246" i="5"/>
  <c r="CA246" i="5"/>
  <c r="BZ246" i="5"/>
  <c r="BY246" i="5"/>
  <c r="BX246" i="5"/>
  <c r="BW246" i="5"/>
  <c r="BV246" i="5"/>
  <c r="BU246" i="5"/>
  <c r="BT246" i="5"/>
  <c r="BS246" i="5"/>
  <c r="BR246" i="5"/>
  <c r="BQ246" i="5"/>
  <c r="BP246" i="5"/>
  <c r="BO246" i="5"/>
  <c r="BN246" i="5"/>
  <c r="BM246" i="5"/>
  <c r="BL246" i="5"/>
  <c r="BK246" i="5"/>
  <c r="BJ246" i="5"/>
  <c r="BI246" i="5"/>
  <c r="BH246" i="5"/>
  <c r="BG246" i="5"/>
  <c r="BF246" i="5"/>
  <c r="BE246" i="5"/>
  <c r="BD246" i="5"/>
  <c r="BC246" i="5"/>
  <c r="BB246" i="5"/>
  <c r="BA246" i="5"/>
  <c r="AZ246" i="5"/>
  <c r="AY246" i="5"/>
  <c r="AX246" i="5"/>
  <c r="AW246" i="5"/>
  <c r="AV246" i="5"/>
  <c r="AU246" i="5"/>
  <c r="AT246" i="5"/>
  <c r="AS246" i="5"/>
  <c r="AR246" i="5"/>
  <c r="AQ246" i="5"/>
  <c r="AP246" i="5"/>
  <c r="AO246" i="5"/>
  <c r="AN246" i="5"/>
  <c r="AM246" i="5"/>
  <c r="AL246" i="5"/>
  <c r="AK246" i="5"/>
  <c r="AJ246" i="5"/>
  <c r="AI246" i="5"/>
  <c r="AH246" i="5"/>
  <c r="AG246" i="5"/>
  <c r="AF246" i="5"/>
  <c r="AE246" i="5"/>
  <c r="AD246" i="5"/>
  <c r="AC246" i="5"/>
  <c r="AB246" i="5"/>
  <c r="AA246" i="5"/>
  <c r="Z246" i="5"/>
  <c r="Y246" i="5"/>
  <c r="X246" i="5"/>
  <c r="W246" i="5"/>
  <c r="V246" i="5"/>
  <c r="U246" i="5"/>
  <c r="T246" i="5"/>
  <c r="S246" i="5"/>
  <c r="R246" i="5"/>
  <c r="Q246" i="5"/>
  <c r="NQ245" i="5"/>
  <c r="NP245" i="5"/>
  <c r="NO245" i="5"/>
  <c r="NN245" i="5"/>
  <c r="NM245" i="5"/>
  <c r="NL245" i="5"/>
  <c r="NK245" i="5"/>
  <c r="NJ245" i="5"/>
  <c r="NI245" i="5"/>
  <c r="NH245" i="5"/>
  <c r="NG245" i="5"/>
  <c r="NF245" i="5"/>
  <c r="NE245" i="5"/>
  <c r="ND245" i="5"/>
  <c r="NC245" i="5"/>
  <c r="NB245" i="5"/>
  <c r="NA245" i="5"/>
  <c r="MZ245" i="5"/>
  <c r="MY245" i="5"/>
  <c r="MX245" i="5"/>
  <c r="MW245" i="5"/>
  <c r="MV245" i="5"/>
  <c r="MU245" i="5"/>
  <c r="MT245" i="5"/>
  <c r="MS245" i="5"/>
  <c r="MR245" i="5"/>
  <c r="MQ245" i="5"/>
  <c r="MP245" i="5"/>
  <c r="MO245" i="5"/>
  <c r="MN245" i="5"/>
  <c r="MM245" i="5"/>
  <c r="ML245" i="5"/>
  <c r="MK245" i="5"/>
  <c r="MJ245" i="5"/>
  <c r="MI245" i="5"/>
  <c r="MH245" i="5"/>
  <c r="MG245" i="5"/>
  <c r="MF245" i="5"/>
  <c r="ME245" i="5"/>
  <c r="MD245" i="5"/>
  <c r="MC245" i="5"/>
  <c r="MB245" i="5"/>
  <c r="MA245" i="5"/>
  <c r="LZ245" i="5"/>
  <c r="LY245" i="5"/>
  <c r="LX245" i="5"/>
  <c r="LW245" i="5"/>
  <c r="LV245" i="5"/>
  <c r="LU245" i="5"/>
  <c r="LT245" i="5"/>
  <c r="LS245" i="5"/>
  <c r="LR245" i="5"/>
  <c r="LQ245" i="5"/>
  <c r="LP245" i="5"/>
  <c r="LO245" i="5"/>
  <c r="LN245" i="5"/>
  <c r="LM245" i="5"/>
  <c r="LL245" i="5"/>
  <c r="LK245" i="5"/>
  <c r="LJ245" i="5"/>
  <c r="LI245" i="5"/>
  <c r="LH245" i="5"/>
  <c r="LG245" i="5"/>
  <c r="LF245" i="5"/>
  <c r="LE245" i="5"/>
  <c r="LD245" i="5"/>
  <c r="LC245" i="5"/>
  <c r="LB245" i="5"/>
  <c r="LA245" i="5"/>
  <c r="KZ245" i="5"/>
  <c r="KY245" i="5"/>
  <c r="KX245" i="5"/>
  <c r="KW245" i="5"/>
  <c r="KV245" i="5"/>
  <c r="KU245" i="5"/>
  <c r="KT245" i="5"/>
  <c r="KS245" i="5"/>
  <c r="KR245" i="5"/>
  <c r="KQ245" i="5"/>
  <c r="KP245" i="5"/>
  <c r="KO245" i="5"/>
  <c r="KN245" i="5"/>
  <c r="KM245" i="5"/>
  <c r="KL245" i="5"/>
  <c r="KK245" i="5"/>
  <c r="KJ245" i="5"/>
  <c r="KI245" i="5"/>
  <c r="KH245" i="5"/>
  <c r="KG245" i="5"/>
  <c r="KF245" i="5"/>
  <c r="KE245" i="5"/>
  <c r="KD245" i="5"/>
  <c r="KC245" i="5"/>
  <c r="KB245" i="5"/>
  <c r="KA245" i="5"/>
  <c r="JZ245" i="5"/>
  <c r="JY245" i="5"/>
  <c r="JX245" i="5"/>
  <c r="JW245" i="5"/>
  <c r="JV245" i="5"/>
  <c r="JU245" i="5"/>
  <c r="JT245" i="5"/>
  <c r="JS245" i="5"/>
  <c r="JR245" i="5"/>
  <c r="JQ245" i="5"/>
  <c r="JP245" i="5"/>
  <c r="JO245" i="5"/>
  <c r="JN245" i="5"/>
  <c r="JM245" i="5"/>
  <c r="JL245" i="5"/>
  <c r="JK245" i="5"/>
  <c r="JJ245" i="5"/>
  <c r="JI245" i="5"/>
  <c r="JH245" i="5"/>
  <c r="JG245" i="5"/>
  <c r="JF245" i="5"/>
  <c r="JE245" i="5"/>
  <c r="JD245" i="5"/>
  <c r="JC245" i="5"/>
  <c r="JB245" i="5"/>
  <c r="JA245" i="5"/>
  <c r="IZ245" i="5"/>
  <c r="IY245" i="5"/>
  <c r="IX245" i="5"/>
  <c r="IW245" i="5"/>
  <c r="IV245" i="5"/>
  <c r="IU245" i="5"/>
  <c r="IT245" i="5"/>
  <c r="IS245" i="5"/>
  <c r="IR245" i="5"/>
  <c r="IQ245" i="5"/>
  <c r="IP245" i="5"/>
  <c r="IO245" i="5"/>
  <c r="IN245" i="5"/>
  <c r="IM245" i="5"/>
  <c r="IL245" i="5"/>
  <c r="IK245" i="5"/>
  <c r="IJ245" i="5"/>
  <c r="II245" i="5"/>
  <c r="IH245" i="5"/>
  <c r="IG245" i="5"/>
  <c r="IF245" i="5"/>
  <c r="IE245" i="5"/>
  <c r="ID245" i="5"/>
  <c r="IC245" i="5"/>
  <c r="IB245" i="5"/>
  <c r="IA245" i="5"/>
  <c r="HZ245" i="5"/>
  <c r="HY245" i="5"/>
  <c r="HX245" i="5"/>
  <c r="HW245" i="5"/>
  <c r="HV245" i="5"/>
  <c r="HU245" i="5"/>
  <c r="HT245" i="5"/>
  <c r="HS245" i="5"/>
  <c r="HR245" i="5"/>
  <c r="HQ245" i="5"/>
  <c r="HP245" i="5"/>
  <c r="HO245" i="5"/>
  <c r="HN245" i="5"/>
  <c r="HM245" i="5"/>
  <c r="HL245" i="5"/>
  <c r="HK245" i="5"/>
  <c r="HJ245" i="5"/>
  <c r="HI245" i="5"/>
  <c r="HH245" i="5"/>
  <c r="HG245" i="5"/>
  <c r="HF245" i="5"/>
  <c r="HE245" i="5"/>
  <c r="HD245" i="5"/>
  <c r="HC245" i="5"/>
  <c r="HB245" i="5"/>
  <c r="HA245" i="5"/>
  <c r="GZ245" i="5"/>
  <c r="GY245" i="5"/>
  <c r="GX245" i="5"/>
  <c r="GW245" i="5"/>
  <c r="GV245" i="5"/>
  <c r="GU245" i="5"/>
  <c r="GT245" i="5"/>
  <c r="GS245" i="5"/>
  <c r="GR245" i="5"/>
  <c r="GQ245" i="5"/>
  <c r="GP245" i="5"/>
  <c r="GO245" i="5"/>
  <c r="GN245" i="5"/>
  <c r="GM245" i="5"/>
  <c r="GL245" i="5"/>
  <c r="GK245" i="5"/>
  <c r="GJ245" i="5"/>
  <c r="GI245" i="5"/>
  <c r="GH245" i="5"/>
  <c r="GG245" i="5"/>
  <c r="GF245" i="5"/>
  <c r="GE245" i="5"/>
  <c r="GD245" i="5"/>
  <c r="GC245" i="5"/>
  <c r="GB245" i="5"/>
  <c r="GA245" i="5"/>
  <c r="FZ245" i="5"/>
  <c r="FY245" i="5"/>
  <c r="FX245" i="5"/>
  <c r="FW245" i="5"/>
  <c r="FV245" i="5"/>
  <c r="FU245" i="5"/>
  <c r="FT245" i="5"/>
  <c r="FS245" i="5"/>
  <c r="FR245" i="5"/>
  <c r="FQ245" i="5"/>
  <c r="FP245" i="5"/>
  <c r="FO245" i="5"/>
  <c r="FN245" i="5"/>
  <c r="FM245" i="5"/>
  <c r="FL245" i="5"/>
  <c r="FK245" i="5"/>
  <c r="FJ245" i="5"/>
  <c r="FI245" i="5"/>
  <c r="FH245" i="5"/>
  <c r="FG245" i="5"/>
  <c r="FF245" i="5"/>
  <c r="FE245" i="5"/>
  <c r="FD245" i="5"/>
  <c r="FC245" i="5"/>
  <c r="FB245" i="5"/>
  <c r="FA245" i="5"/>
  <c r="EZ245" i="5"/>
  <c r="EY245" i="5"/>
  <c r="EX245" i="5"/>
  <c r="EW245" i="5"/>
  <c r="EV245" i="5"/>
  <c r="EU245" i="5"/>
  <c r="ET245" i="5"/>
  <c r="ES245" i="5"/>
  <c r="ER245" i="5"/>
  <c r="EQ245" i="5"/>
  <c r="EP245" i="5"/>
  <c r="EO245" i="5"/>
  <c r="EN245" i="5"/>
  <c r="EM245" i="5"/>
  <c r="EL245" i="5"/>
  <c r="EK245" i="5"/>
  <c r="EJ245" i="5"/>
  <c r="EI245" i="5"/>
  <c r="EH245" i="5"/>
  <c r="EG245" i="5"/>
  <c r="EF245" i="5"/>
  <c r="EE245" i="5"/>
  <c r="ED245" i="5"/>
  <c r="EC245" i="5"/>
  <c r="EB245" i="5"/>
  <c r="EA245" i="5"/>
  <c r="DZ245" i="5"/>
  <c r="DY245" i="5"/>
  <c r="DX245" i="5"/>
  <c r="DW245" i="5"/>
  <c r="DV245" i="5"/>
  <c r="DU245" i="5"/>
  <c r="DT245" i="5"/>
  <c r="DS245" i="5"/>
  <c r="DR245" i="5"/>
  <c r="DQ245" i="5"/>
  <c r="DP245" i="5"/>
  <c r="DO245" i="5"/>
  <c r="DN245" i="5"/>
  <c r="DM245" i="5"/>
  <c r="DL245" i="5"/>
  <c r="DK245" i="5"/>
  <c r="DJ245" i="5"/>
  <c r="DI245" i="5"/>
  <c r="DH245" i="5"/>
  <c r="DG245" i="5"/>
  <c r="DF245" i="5"/>
  <c r="DE245" i="5"/>
  <c r="DD245" i="5"/>
  <c r="DC245" i="5"/>
  <c r="DB245" i="5"/>
  <c r="DA245" i="5"/>
  <c r="CZ245" i="5"/>
  <c r="CY245" i="5"/>
  <c r="CX245" i="5"/>
  <c r="CW245" i="5"/>
  <c r="CV245" i="5"/>
  <c r="CU245" i="5"/>
  <c r="CT245" i="5"/>
  <c r="CS245" i="5"/>
  <c r="CR245" i="5"/>
  <c r="CQ245" i="5"/>
  <c r="CP245" i="5"/>
  <c r="CO245" i="5"/>
  <c r="CN245" i="5"/>
  <c r="CM245" i="5"/>
  <c r="CL245" i="5"/>
  <c r="CK245" i="5"/>
  <c r="CJ245" i="5"/>
  <c r="CI245" i="5"/>
  <c r="CH245" i="5"/>
  <c r="CG245" i="5"/>
  <c r="CF245" i="5"/>
  <c r="CE245" i="5"/>
  <c r="CD245" i="5"/>
  <c r="CC245" i="5"/>
  <c r="CB245" i="5"/>
  <c r="CA245" i="5"/>
  <c r="BZ245" i="5"/>
  <c r="BY245" i="5"/>
  <c r="BX245" i="5"/>
  <c r="BW245" i="5"/>
  <c r="BV245" i="5"/>
  <c r="BU245" i="5"/>
  <c r="BT245" i="5"/>
  <c r="BS245" i="5"/>
  <c r="BR245" i="5"/>
  <c r="BQ245" i="5"/>
  <c r="BP245" i="5"/>
  <c r="BO245" i="5"/>
  <c r="BN245" i="5"/>
  <c r="BM245" i="5"/>
  <c r="BL245" i="5"/>
  <c r="BK245" i="5"/>
  <c r="BJ245" i="5"/>
  <c r="BI245" i="5"/>
  <c r="BH245" i="5"/>
  <c r="BG245" i="5"/>
  <c r="BF245" i="5"/>
  <c r="BE245" i="5"/>
  <c r="BD245" i="5"/>
  <c r="BC245" i="5"/>
  <c r="BB245" i="5"/>
  <c r="BA245" i="5"/>
  <c r="AZ245" i="5"/>
  <c r="AY245" i="5"/>
  <c r="AX245" i="5"/>
  <c r="AW245" i="5"/>
  <c r="AV245" i="5"/>
  <c r="AU245" i="5"/>
  <c r="AT245" i="5"/>
  <c r="AS245" i="5"/>
  <c r="AR245" i="5"/>
  <c r="AQ245" i="5"/>
  <c r="AP245" i="5"/>
  <c r="AO245" i="5"/>
  <c r="AN245" i="5"/>
  <c r="AM245" i="5"/>
  <c r="AL245" i="5"/>
  <c r="AK245" i="5"/>
  <c r="AJ245" i="5"/>
  <c r="AI245" i="5"/>
  <c r="AH245" i="5"/>
  <c r="AG245" i="5"/>
  <c r="AF245" i="5"/>
  <c r="AE245" i="5"/>
  <c r="AD245" i="5"/>
  <c r="AC245" i="5"/>
  <c r="AB245" i="5"/>
  <c r="AA245" i="5"/>
  <c r="Z245" i="5"/>
  <c r="Y245" i="5"/>
  <c r="X245" i="5"/>
  <c r="W245" i="5"/>
  <c r="V245" i="5"/>
  <c r="U245" i="5"/>
  <c r="T245" i="5"/>
  <c r="S245" i="5"/>
  <c r="R245" i="5"/>
  <c r="Q245" i="5"/>
  <c r="NQ244" i="5"/>
  <c r="NP244" i="5"/>
  <c r="NO244" i="5"/>
  <c r="NN244" i="5"/>
  <c r="NM244" i="5"/>
  <c r="NL244" i="5"/>
  <c r="NK244" i="5"/>
  <c r="NJ244" i="5"/>
  <c r="NI244" i="5"/>
  <c r="NH244" i="5"/>
  <c r="NG244" i="5"/>
  <c r="NF244" i="5"/>
  <c r="NE244" i="5"/>
  <c r="ND244" i="5"/>
  <c r="NC244" i="5"/>
  <c r="NB244" i="5"/>
  <c r="NA244" i="5"/>
  <c r="MZ244" i="5"/>
  <c r="MY244" i="5"/>
  <c r="MX244" i="5"/>
  <c r="MW244" i="5"/>
  <c r="MV244" i="5"/>
  <c r="MU244" i="5"/>
  <c r="MT244" i="5"/>
  <c r="MS244" i="5"/>
  <c r="MR244" i="5"/>
  <c r="MQ244" i="5"/>
  <c r="MP244" i="5"/>
  <c r="MO244" i="5"/>
  <c r="MN244" i="5"/>
  <c r="MM244" i="5"/>
  <c r="ML244" i="5"/>
  <c r="MK244" i="5"/>
  <c r="MJ244" i="5"/>
  <c r="MI244" i="5"/>
  <c r="MH244" i="5"/>
  <c r="MG244" i="5"/>
  <c r="MF244" i="5"/>
  <c r="ME244" i="5"/>
  <c r="MD244" i="5"/>
  <c r="MC244" i="5"/>
  <c r="MB244" i="5"/>
  <c r="MA244" i="5"/>
  <c r="LZ244" i="5"/>
  <c r="LY244" i="5"/>
  <c r="LX244" i="5"/>
  <c r="LW244" i="5"/>
  <c r="LV244" i="5"/>
  <c r="LU244" i="5"/>
  <c r="LT244" i="5"/>
  <c r="LS244" i="5"/>
  <c r="LR244" i="5"/>
  <c r="LQ244" i="5"/>
  <c r="LP244" i="5"/>
  <c r="LO244" i="5"/>
  <c r="LN244" i="5"/>
  <c r="LM244" i="5"/>
  <c r="LL244" i="5"/>
  <c r="LK244" i="5"/>
  <c r="LJ244" i="5"/>
  <c r="LI244" i="5"/>
  <c r="LH244" i="5"/>
  <c r="LG244" i="5"/>
  <c r="LF244" i="5"/>
  <c r="LE244" i="5"/>
  <c r="LD244" i="5"/>
  <c r="LC244" i="5"/>
  <c r="LB244" i="5"/>
  <c r="LA244" i="5"/>
  <c r="KZ244" i="5"/>
  <c r="KY244" i="5"/>
  <c r="KX244" i="5"/>
  <c r="KW244" i="5"/>
  <c r="KV244" i="5"/>
  <c r="KU244" i="5"/>
  <c r="KT244" i="5"/>
  <c r="KS244" i="5"/>
  <c r="KR244" i="5"/>
  <c r="KQ244" i="5"/>
  <c r="KP244" i="5"/>
  <c r="KO244" i="5"/>
  <c r="KN244" i="5"/>
  <c r="KM244" i="5"/>
  <c r="KL244" i="5"/>
  <c r="KK244" i="5"/>
  <c r="KJ244" i="5"/>
  <c r="KI244" i="5"/>
  <c r="KH244" i="5"/>
  <c r="KG244" i="5"/>
  <c r="KF244" i="5"/>
  <c r="KE244" i="5"/>
  <c r="KD244" i="5"/>
  <c r="KC244" i="5"/>
  <c r="KB244" i="5"/>
  <c r="KA244" i="5"/>
  <c r="JZ244" i="5"/>
  <c r="JY244" i="5"/>
  <c r="JX244" i="5"/>
  <c r="JW244" i="5"/>
  <c r="JV244" i="5"/>
  <c r="JU244" i="5"/>
  <c r="JT244" i="5"/>
  <c r="JS244" i="5"/>
  <c r="JR244" i="5"/>
  <c r="JQ244" i="5"/>
  <c r="JP244" i="5"/>
  <c r="JO244" i="5"/>
  <c r="JN244" i="5"/>
  <c r="JM244" i="5"/>
  <c r="JL244" i="5"/>
  <c r="JK244" i="5"/>
  <c r="JJ244" i="5"/>
  <c r="JI244" i="5"/>
  <c r="JH244" i="5"/>
  <c r="JG244" i="5"/>
  <c r="JF244" i="5"/>
  <c r="JE244" i="5"/>
  <c r="JD244" i="5"/>
  <c r="JC244" i="5"/>
  <c r="JB244" i="5"/>
  <c r="JA244" i="5"/>
  <c r="IZ244" i="5"/>
  <c r="IY244" i="5"/>
  <c r="IX244" i="5"/>
  <c r="IW244" i="5"/>
  <c r="IV244" i="5"/>
  <c r="IU244" i="5"/>
  <c r="IT244" i="5"/>
  <c r="IS244" i="5"/>
  <c r="IR244" i="5"/>
  <c r="IQ244" i="5"/>
  <c r="IP244" i="5"/>
  <c r="IO244" i="5"/>
  <c r="IN244" i="5"/>
  <c r="IM244" i="5"/>
  <c r="IL244" i="5"/>
  <c r="IK244" i="5"/>
  <c r="IJ244" i="5"/>
  <c r="II244" i="5"/>
  <c r="IH244" i="5"/>
  <c r="IG244" i="5"/>
  <c r="IF244" i="5"/>
  <c r="IE244" i="5"/>
  <c r="ID244" i="5"/>
  <c r="IC244" i="5"/>
  <c r="IB244" i="5"/>
  <c r="IA244" i="5"/>
  <c r="HZ244" i="5"/>
  <c r="HY244" i="5"/>
  <c r="HX244" i="5"/>
  <c r="HW244" i="5"/>
  <c r="HV244" i="5"/>
  <c r="HU244" i="5"/>
  <c r="HT244" i="5"/>
  <c r="HS244" i="5"/>
  <c r="HR244" i="5"/>
  <c r="HQ244" i="5"/>
  <c r="HP244" i="5"/>
  <c r="HO244" i="5"/>
  <c r="HN244" i="5"/>
  <c r="HM244" i="5"/>
  <c r="HL244" i="5"/>
  <c r="HK244" i="5"/>
  <c r="HJ244" i="5"/>
  <c r="HI244" i="5"/>
  <c r="HH244" i="5"/>
  <c r="HG244" i="5"/>
  <c r="HF244" i="5"/>
  <c r="HE244" i="5"/>
  <c r="HD244" i="5"/>
  <c r="HC244" i="5"/>
  <c r="HB244" i="5"/>
  <c r="HA244" i="5"/>
  <c r="GZ244" i="5"/>
  <c r="GY244" i="5"/>
  <c r="GX244" i="5"/>
  <c r="GW244" i="5"/>
  <c r="GV244" i="5"/>
  <c r="GU244" i="5"/>
  <c r="GT244" i="5"/>
  <c r="GS244" i="5"/>
  <c r="GR244" i="5"/>
  <c r="GQ244" i="5"/>
  <c r="GP244" i="5"/>
  <c r="GO244" i="5"/>
  <c r="GN244" i="5"/>
  <c r="GM244" i="5"/>
  <c r="GL244" i="5"/>
  <c r="GK244" i="5"/>
  <c r="GJ244" i="5"/>
  <c r="GI244" i="5"/>
  <c r="GH244" i="5"/>
  <c r="GG244" i="5"/>
  <c r="GF244" i="5"/>
  <c r="GE244" i="5"/>
  <c r="GD244" i="5"/>
  <c r="GC244" i="5"/>
  <c r="GB244" i="5"/>
  <c r="GA244" i="5"/>
  <c r="FZ244" i="5"/>
  <c r="FY244" i="5"/>
  <c r="FX244" i="5"/>
  <c r="FW244" i="5"/>
  <c r="FV244" i="5"/>
  <c r="FU244" i="5"/>
  <c r="FT244" i="5"/>
  <c r="FS244" i="5"/>
  <c r="FR244" i="5"/>
  <c r="FQ244" i="5"/>
  <c r="FP244" i="5"/>
  <c r="FO244" i="5"/>
  <c r="FN244" i="5"/>
  <c r="FM244" i="5"/>
  <c r="FL244" i="5"/>
  <c r="FK244" i="5"/>
  <c r="FJ244" i="5"/>
  <c r="FI244" i="5"/>
  <c r="FH244" i="5"/>
  <c r="FG244" i="5"/>
  <c r="FF244" i="5"/>
  <c r="FE244" i="5"/>
  <c r="FD244" i="5"/>
  <c r="FC244" i="5"/>
  <c r="FB244" i="5"/>
  <c r="FA244" i="5"/>
  <c r="EZ244" i="5"/>
  <c r="EY244" i="5"/>
  <c r="EX244" i="5"/>
  <c r="EW244" i="5"/>
  <c r="EV244" i="5"/>
  <c r="EU244" i="5"/>
  <c r="ET244" i="5"/>
  <c r="ES244" i="5"/>
  <c r="ER244" i="5"/>
  <c r="EQ244" i="5"/>
  <c r="EP244" i="5"/>
  <c r="EO244" i="5"/>
  <c r="EN244" i="5"/>
  <c r="EM244" i="5"/>
  <c r="EL244" i="5"/>
  <c r="EK244" i="5"/>
  <c r="EJ244" i="5"/>
  <c r="EI244" i="5"/>
  <c r="EH244" i="5"/>
  <c r="EG244" i="5"/>
  <c r="EF244" i="5"/>
  <c r="EE244" i="5"/>
  <c r="ED244" i="5"/>
  <c r="EC244" i="5"/>
  <c r="EB244" i="5"/>
  <c r="EA244" i="5"/>
  <c r="DZ244" i="5"/>
  <c r="DY244" i="5"/>
  <c r="DX244" i="5"/>
  <c r="DW244" i="5"/>
  <c r="DV244" i="5"/>
  <c r="DU244" i="5"/>
  <c r="DT244" i="5"/>
  <c r="DS244" i="5"/>
  <c r="DR244" i="5"/>
  <c r="DQ244" i="5"/>
  <c r="DP244" i="5"/>
  <c r="DO244" i="5"/>
  <c r="DN244" i="5"/>
  <c r="DM244" i="5"/>
  <c r="DL244" i="5"/>
  <c r="DK244" i="5"/>
  <c r="DJ244" i="5"/>
  <c r="DI244" i="5"/>
  <c r="DH244" i="5"/>
  <c r="DG244" i="5"/>
  <c r="DF244" i="5"/>
  <c r="DE244" i="5"/>
  <c r="DD244" i="5"/>
  <c r="DC244" i="5"/>
  <c r="DB244" i="5"/>
  <c r="DA244" i="5"/>
  <c r="CZ244" i="5"/>
  <c r="CY244" i="5"/>
  <c r="CX244" i="5"/>
  <c r="CW244" i="5"/>
  <c r="CV244" i="5"/>
  <c r="CU244" i="5"/>
  <c r="CT244" i="5"/>
  <c r="CS244" i="5"/>
  <c r="CR244" i="5"/>
  <c r="CQ244" i="5"/>
  <c r="CP244" i="5"/>
  <c r="CO244" i="5"/>
  <c r="CN244" i="5"/>
  <c r="CM244" i="5"/>
  <c r="CL244" i="5"/>
  <c r="CK244" i="5"/>
  <c r="CJ244" i="5"/>
  <c r="CI244" i="5"/>
  <c r="CH244" i="5"/>
  <c r="CG244" i="5"/>
  <c r="CF244" i="5"/>
  <c r="CE244" i="5"/>
  <c r="CD244" i="5"/>
  <c r="CC244" i="5"/>
  <c r="CB244" i="5"/>
  <c r="CA244" i="5"/>
  <c r="BZ244" i="5"/>
  <c r="BY244" i="5"/>
  <c r="BX244" i="5"/>
  <c r="BW244" i="5"/>
  <c r="BV244" i="5"/>
  <c r="BU244" i="5"/>
  <c r="BT244" i="5"/>
  <c r="BS244" i="5"/>
  <c r="BR244" i="5"/>
  <c r="BQ244" i="5"/>
  <c r="BP244" i="5"/>
  <c r="BO244" i="5"/>
  <c r="BN244" i="5"/>
  <c r="BM244" i="5"/>
  <c r="BL244" i="5"/>
  <c r="BK244" i="5"/>
  <c r="BJ244" i="5"/>
  <c r="BI244" i="5"/>
  <c r="BH244" i="5"/>
  <c r="BG244" i="5"/>
  <c r="BF244" i="5"/>
  <c r="BE244" i="5"/>
  <c r="BD244" i="5"/>
  <c r="BC244" i="5"/>
  <c r="BB244" i="5"/>
  <c r="BA244" i="5"/>
  <c r="AZ244" i="5"/>
  <c r="AY244" i="5"/>
  <c r="AX244" i="5"/>
  <c r="AW244" i="5"/>
  <c r="AV244" i="5"/>
  <c r="AU244" i="5"/>
  <c r="AT244" i="5"/>
  <c r="AS244" i="5"/>
  <c r="AR244" i="5"/>
  <c r="AQ244" i="5"/>
  <c r="AP244" i="5"/>
  <c r="AO244" i="5"/>
  <c r="AN244" i="5"/>
  <c r="AM244" i="5"/>
  <c r="AL244" i="5"/>
  <c r="AK244" i="5"/>
  <c r="AJ244" i="5"/>
  <c r="AI244" i="5"/>
  <c r="AH244" i="5"/>
  <c r="AG244" i="5"/>
  <c r="AF244" i="5"/>
  <c r="AE244" i="5"/>
  <c r="AD244" i="5"/>
  <c r="AC244" i="5"/>
  <c r="AB244" i="5"/>
  <c r="AA244" i="5"/>
  <c r="Z244" i="5"/>
  <c r="Y244" i="5"/>
  <c r="X244" i="5"/>
  <c r="W244" i="5"/>
  <c r="V244" i="5"/>
  <c r="U244" i="5"/>
  <c r="T244" i="5"/>
  <c r="S244" i="5"/>
  <c r="R244" i="5"/>
  <c r="Q244" i="5"/>
  <c r="NQ243" i="5"/>
  <c r="NP243" i="5"/>
  <c r="NO243" i="5"/>
  <c r="NN243" i="5"/>
  <c r="NM243" i="5"/>
  <c r="NL243" i="5"/>
  <c r="NK243" i="5"/>
  <c r="NJ243" i="5"/>
  <c r="NI243" i="5"/>
  <c r="NH243" i="5"/>
  <c r="NG243" i="5"/>
  <c r="NF243" i="5"/>
  <c r="NE243" i="5"/>
  <c r="ND243" i="5"/>
  <c r="NC243" i="5"/>
  <c r="NB243" i="5"/>
  <c r="NA243" i="5"/>
  <c r="MZ243" i="5"/>
  <c r="MY243" i="5"/>
  <c r="MX243" i="5"/>
  <c r="MW243" i="5"/>
  <c r="MV243" i="5"/>
  <c r="MU243" i="5"/>
  <c r="MT243" i="5"/>
  <c r="MS243" i="5"/>
  <c r="MR243" i="5"/>
  <c r="MQ243" i="5"/>
  <c r="MP243" i="5"/>
  <c r="MO243" i="5"/>
  <c r="MN243" i="5"/>
  <c r="MM243" i="5"/>
  <c r="ML243" i="5"/>
  <c r="MK243" i="5"/>
  <c r="MJ243" i="5"/>
  <c r="MI243" i="5"/>
  <c r="MH243" i="5"/>
  <c r="MG243" i="5"/>
  <c r="MF243" i="5"/>
  <c r="ME243" i="5"/>
  <c r="MD243" i="5"/>
  <c r="MC243" i="5"/>
  <c r="MB243" i="5"/>
  <c r="MA243" i="5"/>
  <c r="LZ243" i="5"/>
  <c r="LY243" i="5"/>
  <c r="LX243" i="5"/>
  <c r="LW243" i="5"/>
  <c r="LV243" i="5"/>
  <c r="LU243" i="5"/>
  <c r="LT243" i="5"/>
  <c r="LS243" i="5"/>
  <c r="LR243" i="5"/>
  <c r="LQ243" i="5"/>
  <c r="LP243" i="5"/>
  <c r="LO243" i="5"/>
  <c r="LN243" i="5"/>
  <c r="LM243" i="5"/>
  <c r="LL243" i="5"/>
  <c r="LK243" i="5"/>
  <c r="LJ243" i="5"/>
  <c r="LI243" i="5"/>
  <c r="LH243" i="5"/>
  <c r="LG243" i="5"/>
  <c r="LF243" i="5"/>
  <c r="LE243" i="5"/>
  <c r="LD243" i="5"/>
  <c r="LC243" i="5"/>
  <c r="LB243" i="5"/>
  <c r="LA243" i="5"/>
  <c r="KZ243" i="5"/>
  <c r="KY243" i="5"/>
  <c r="KX243" i="5"/>
  <c r="KW243" i="5"/>
  <c r="KV243" i="5"/>
  <c r="KU243" i="5"/>
  <c r="KT243" i="5"/>
  <c r="KS243" i="5"/>
  <c r="KR243" i="5"/>
  <c r="KQ243" i="5"/>
  <c r="KP243" i="5"/>
  <c r="KO243" i="5"/>
  <c r="KN243" i="5"/>
  <c r="KM243" i="5"/>
  <c r="KL243" i="5"/>
  <c r="KK243" i="5"/>
  <c r="KJ243" i="5"/>
  <c r="KI243" i="5"/>
  <c r="KH243" i="5"/>
  <c r="KG243" i="5"/>
  <c r="KF243" i="5"/>
  <c r="KE243" i="5"/>
  <c r="KD243" i="5"/>
  <c r="KC243" i="5"/>
  <c r="KB243" i="5"/>
  <c r="KA243" i="5"/>
  <c r="JZ243" i="5"/>
  <c r="JY243" i="5"/>
  <c r="JX243" i="5"/>
  <c r="JW243" i="5"/>
  <c r="JV243" i="5"/>
  <c r="JU243" i="5"/>
  <c r="JT243" i="5"/>
  <c r="JS243" i="5"/>
  <c r="JR243" i="5"/>
  <c r="JQ243" i="5"/>
  <c r="JP243" i="5"/>
  <c r="JO243" i="5"/>
  <c r="JN243" i="5"/>
  <c r="JM243" i="5"/>
  <c r="JL243" i="5"/>
  <c r="JK243" i="5"/>
  <c r="JJ243" i="5"/>
  <c r="JI243" i="5"/>
  <c r="JH243" i="5"/>
  <c r="JG243" i="5"/>
  <c r="JF243" i="5"/>
  <c r="JE243" i="5"/>
  <c r="JD243" i="5"/>
  <c r="JC243" i="5"/>
  <c r="JB243" i="5"/>
  <c r="JA243" i="5"/>
  <c r="IZ243" i="5"/>
  <c r="IY243" i="5"/>
  <c r="IX243" i="5"/>
  <c r="IW243" i="5"/>
  <c r="IV243" i="5"/>
  <c r="IU243" i="5"/>
  <c r="IT243" i="5"/>
  <c r="IS243" i="5"/>
  <c r="IR243" i="5"/>
  <c r="IQ243" i="5"/>
  <c r="IP243" i="5"/>
  <c r="IO243" i="5"/>
  <c r="IN243" i="5"/>
  <c r="IM243" i="5"/>
  <c r="IL243" i="5"/>
  <c r="IK243" i="5"/>
  <c r="IJ243" i="5"/>
  <c r="II243" i="5"/>
  <c r="IH243" i="5"/>
  <c r="IG243" i="5"/>
  <c r="IF243" i="5"/>
  <c r="IE243" i="5"/>
  <c r="ID243" i="5"/>
  <c r="IC243" i="5"/>
  <c r="IB243" i="5"/>
  <c r="IA243" i="5"/>
  <c r="HZ243" i="5"/>
  <c r="HY243" i="5"/>
  <c r="HX243" i="5"/>
  <c r="HW243" i="5"/>
  <c r="HV243" i="5"/>
  <c r="HU243" i="5"/>
  <c r="HT243" i="5"/>
  <c r="HS243" i="5"/>
  <c r="HR243" i="5"/>
  <c r="HQ243" i="5"/>
  <c r="HP243" i="5"/>
  <c r="HO243" i="5"/>
  <c r="HN243" i="5"/>
  <c r="HM243" i="5"/>
  <c r="HL243" i="5"/>
  <c r="HK243" i="5"/>
  <c r="HJ243" i="5"/>
  <c r="HI243" i="5"/>
  <c r="HH243" i="5"/>
  <c r="HG243" i="5"/>
  <c r="HF243" i="5"/>
  <c r="HE243" i="5"/>
  <c r="HD243" i="5"/>
  <c r="HC243" i="5"/>
  <c r="HB243" i="5"/>
  <c r="HA243" i="5"/>
  <c r="GZ243" i="5"/>
  <c r="GY243" i="5"/>
  <c r="GX243" i="5"/>
  <c r="GW243" i="5"/>
  <c r="GV243" i="5"/>
  <c r="GU243" i="5"/>
  <c r="GT243" i="5"/>
  <c r="GS243" i="5"/>
  <c r="GR243" i="5"/>
  <c r="GQ243" i="5"/>
  <c r="GP243" i="5"/>
  <c r="GO243" i="5"/>
  <c r="GN243" i="5"/>
  <c r="GM243" i="5"/>
  <c r="GL243" i="5"/>
  <c r="GK243" i="5"/>
  <c r="GJ243" i="5"/>
  <c r="GI243" i="5"/>
  <c r="GH243" i="5"/>
  <c r="GG243" i="5"/>
  <c r="GF243" i="5"/>
  <c r="GE243" i="5"/>
  <c r="GD243" i="5"/>
  <c r="GC243" i="5"/>
  <c r="GB243" i="5"/>
  <c r="GA243" i="5"/>
  <c r="FZ243" i="5"/>
  <c r="FY243" i="5"/>
  <c r="FX243" i="5"/>
  <c r="FW243" i="5"/>
  <c r="FV243" i="5"/>
  <c r="FU243" i="5"/>
  <c r="FT243" i="5"/>
  <c r="FS243" i="5"/>
  <c r="FR243" i="5"/>
  <c r="FQ243" i="5"/>
  <c r="FP243" i="5"/>
  <c r="FO243" i="5"/>
  <c r="FN243" i="5"/>
  <c r="FM243" i="5"/>
  <c r="FL243" i="5"/>
  <c r="FK243" i="5"/>
  <c r="FJ243" i="5"/>
  <c r="FI243" i="5"/>
  <c r="FH243" i="5"/>
  <c r="FG243" i="5"/>
  <c r="FF243" i="5"/>
  <c r="FE243" i="5"/>
  <c r="FD243" i="5"/>
  <c r="FC243" i="5"/>
  <c r="FB243" i="5"/>
  <c r="FA243" i="5"/>
  <c r="EZ243" i="5"/>
  <c r="EY243" i="5"/>
  <c r="EX243" i="5"/>
  <c r="EW243" i="5"/>
  <c r="EV243" i="5"/>
  <c r="EU243" i="5"/>
  <c r="ET243" i="5"/>
  <c r="ES243" i="5"/>
  <c r="ER243" i="5"/>
  <c r="EQ243" i="5"/>
  <c r="EP243" i="5"/>
  <c r="EO243" i="5"/>
  <c r="EN243" i="5"/>
  <c r="EM243" i="5"/>
  <c r="EL243" i="5"/>
  <c r="EK243" i="5"/>
  <c r="EJ243" i="5"/>
  <c r="EI243" i="5"/>
  <c r="EH243" i="5"/>
  <c r="EG243" i="5"/>
  <c r="EF243" i="5"/>
  <c r="EE243" i="5"/>
  <c r="ED243" i="5"/>
  <c r="EC243" i="5"/>
  <c r="EB243" i="5"/>
  <c r="EA243" i="5"/>
  <c r="DZ243" i="5"/>
  <c r="DY243" i="5"/>
  <c r="DX243" i="5"/>
  <c r="DW243" i="5"/>
  <c r="DV243" i="5"/>
  <c r="DU243" i="5"/>
  <c r="DT243" i="5"/>
  <c r="DS243" i="5"/>
  <c r="DR243" i="5"/>
  <c r="DQ243" i="5"/>
  <c r="DP243" i="5"/>
  <c r="DO243" i="5"/>
  <c r="DN243" i="5"/>
  <c r="DM243" i="5"/>
  <c r="DL243" i="5"/>
  <c r="DK243" i="5"/>
  <c r="DJ243" i="5"/>
  <c r="DI243" i="5"/>
  <c r="DH243" i="5"/>
  <c r="DG243" i="5"/>
  <c r="DF243" i="5"/>
  <c r="DE243" i="5"/>
  <c r="DD243" i="5"/>
  <c r="DC243" i="5"/>
  <c r="DB243" i="5"/>
  <c r="DA243" i="5"/>
  <c r="CZ243" i="5"/>
  <c r="CY243" i="5"/>
  <c r="CX243" i="5"/>
  <c r="CW243" i="5"/>
  <c r="CV243" i="5"/>
  <c r="CU243" i="5"/>
  <c r="CT243" i="5"/>
  <c r="CS243" i="5"/>
  <c r="CR243" i="5"/>
  <c r="CQ243" i="5"/>
  <c r="CP243" i="5"/>
  <c r="CO243" i="5"/>
  <c r="CN243" i="5"/>
  <c r="CM243" i="5"/>
  <c r="CL243" i="5"/>
  <c r="CK243" i="5"/>
  <c r="CJ243" i="5"/>
  <c r="CI243" i="5"/>
  <c r="CH243" i="5"/>
  <c r="CG243" i="5"/>
  <c r="CF243" i="5"/>
  <c r="CE243" i="5"/>
  <c r="CD243" i="5"/>
  <c r="CC243" i="5"/>
  <c r="CB243" i="5"/>
  <c r="CA243" i="5"/>
  <c r="BZ243" i="5"/>
  <c r="BY243" i="5"/>
  <c r="BX243" i="5"/>
  <c r="BW243" i="5"/>
  <c r="BV243" i="5"/>
  <c r="BU243" i="5"/>
  <c r="BT243" i="5"/>
  <c r="BS243" i="5"/>
  <c r="BR243" i="5"/>
  <c r="BQ243" i="5"/>
  <c r="BP243" i="5"/>
  <c r="BO243" i="5"/>
  <c r="BN243" i="5"/>
  <c r="BM243" i="5"/>
  <c r="BL243" i="5"/>
  <c r="BK243" i="5"/>
  <c r="BJ243" i="5"/>
  <c r="BI243" i="5"/>
  <c r="BH243" i="5"/>
  <c r="BG243" i="5"/>
  <c r="BF243" i="5"/>
  <c r="BE243" i="5"/>
  <c r="BD243" i="5"/>
  <c r="BC243" i="5"/>
  <c r="BB243" i="5"/>
  <c r="BA243" i="5"/>
  <c r="AZ243" i="5"/>
  <c r="AY243" i="5"/>
  <c r="AX243" i="5"/>
  <c r="AW243" i="5"/>
  <c r="AV243" i="5"/>
  <c r="AU243" i="5"/>
  <c r="AT243" i="5"/>
  <c r="AS243" i="5"/>
  <c r="AR243" i="5"/>
  <c r="AQ243" i="5"/>
  <c r="AP243" i="5"/>
  <c r="AO243" i="5"/>
  <c r="AN243" i="5"/>
  <c r="AM243" i="5"/>
  <c r="AL243" i="5"/>
  <c r="AK243" i="5"/>
  <c r="AJ243" i="5"/>
  <c r="AI243" i="5"/>
  <c r="AH243" i="5"/>
  <c r="AG243" i="5"/>
  <c r="AF243" i="5"/>
  <c r="AE243" i="5"/>
  <c r="AD243" i="5"/>
  <c r="AC243" i="5"/>
  <c r="AB243" i="5"/>
  <c r="AA243" i="5"/>
  <c r="Z243" i="5"/>
  <c r="Y243" i="5"/>
  <c r="X243" i="5"/>
  <c r="W243" i="5"/>
  <c r="V243" i="5"/>
  <c r="U243" i="5"/>
  <c r="T243" i="5"/>
  <c r="S243" i="5"/>
  <c r="R243" i="5"/>
  <c r="Q243" i="5"/>
  <c r="NQ242" i="5"/>
  <c r="NP242" i="5"/>
  <c r="NO242" i="5"/>
  <c r="NN242" i="5"/>
  <c r="NM242" i="5"/>
  <c r="NL242" i="5"/>
  <c r="NK242" i="5"/>
  <c r="NJ242" i="5"/>
  <c r="NI242" i="5"/>
  <c r="NH242" i="5"/>
  <c r="NG242" i="5"/>
  <c r="NF242" i="5"/>
  <c r="NE242" i="5"/>
  <c r="ND242" i="5"/>
  <c r="NC242" i="5"/>
  <c r="NB242" i="5"/>
  <c r="NA242" i="5"/>
  <c r="MZ242" i="5"/>
  <c r="MY242" i="5"/>
  <c r="MX242" i="5"/>
  <c r="MW242" i="5"/>
  <c r="MV242" i="5"/>
  <c r="MU242" i="5"/>
  <c r="MT242" i="5"/>
  <c r="MS242" i="5"/>
  <c r="MR242" i="5"/>
  <c r="MQ242" i="5"/>
  <c r="MP242" i="5"/>
  <c r="MO242" i="5"/>
  <c r="MN242" i="5"/>
  <c r="MM242" i="5"/>
  <c r="ML242" i="5"/>
  <c r="MK242" i="5"/>
  <c r="MJ242" i="5"/>
  <c r="MI242" i="5"/>
  <c r="MH242" i="5"/>
  <c r="MG242" i="5"/>
  <c r="MF242" i="5"/>
  <c r="ME242" i="5"/>
  <c r="MD242" i="5"/>
  <c r="MC242" i="5"/>
  <c r="MB242" i="5"/>
  <c r="MA242" i="5"/>
  <c r="LZ242" i="5"/>
  <c r="LY242" i="5"/>
  <c r="LX242" i="5"/>
  <c r="LW242" i="5"/>
  <c r="LV242" i="5"/>
  <c r="LU242" i="5"/>
  <c r="LT242" i="5"/>
  <c r="LS242" i="5"/>
  <c r="LR242" i="5"/>
  <c r="LQ242" i="5"/>
  <c r="LP242" i="5"/>
  <c r="LO242" i="5"/>
  <c r="LN242" i="5"/>
  <c r="LM242" i="5"/>
  <c r="LL242" i="5"/>
  <c r="LK242" i="5"/>
  <c r="LJ242" i="5"/>
  <c r="LI242" i="5"/>
  <c r="LH242" i="5"/>
  <c r="LG242" i="5"/>
  <c r="LF242" i="5"/>
  <c r="LE242" i="5"/>
  <c r="LD242" i="5"/>
  <c r="LC242" i="5"/>
  <c r="LB242" i="5"/>
  <c r="LA242" i="5"/>
  <c r="KZ242" i="5"/>
  <c r="KY242" i="5"/>
  <c r="KX242" i="5"/>
  <c r="KW242" i="5"/>
  <c r="KV242" i="5"/>
  <c r="KU242" i="5"/>
  <c r="KT242" i="5"/>
  <c r="KS242" i="5"/>
  <c r="KR242" i="5"/>
  <c r="KQ242" i="5"/>
  <c r="KP242" i="5"/>
  <c r="KO242" i="5"/>
  <c r="KN242" i="5"/>
  <c r="KM242" i="5"/>
  <c r="KL242" i="5"/>
  <c r="KK242" i="5"/>
  <c r="KJ242" i="5"/>
  <c r="KI242" i="5"/>
  <c r="KH242" i="5"/>
  <c r="KG242" i="5"/>
  <c r="KF242" i="5"/>
  <c r="KE242" i="5"/>
  <c r="KD242" i="5"/>
  <c r="KC242" i="5"/>
  <c r="KB242" i="5"/>
  <c r="KA242" i="5"/>
  <c r="JZ242" i="5"/>
  <c r="JY242" i="5"/>
  <c r="JX242" i="5"/>
  <c r="JW242" i="5"/>
  <c r="JV242" i="5"/>
  <c r="JU242" i="5"/>
  <c r="JT242" i="5"/>
  <c r="JS242" i="5"/>
  <c r="JR242" i="5"/>
  <c r="JQ242" i="5"/>
  <c r="JP242" i="5"/>
  <c r="JO242" i="5"/>
  <c r="JN242" i="5"/>
  <c r="JM242" i="5"/>
  <c r="JL242" i="5"/>
  <c r="JK242" i="5"/>
  <c r="JJ242" i="5"/>
  <c r="JI242" i="5"/>
  <c r="JH242" i="5"/>
  <c r="JG242" i="5"/>
  <c r="JF242" i="5"/>
  <c r="JE242" i="5"/>
  <c r="JD242" i="5"/>
  <c r="JC242" i="5"/>
  <c r="JB242" i="5"/>
  <c r="JA242" i="5"/>
  <c r="IZ242" i="5"/>
  <c r="IY242" i="5"/>
  <c r="IX242" i="5"/>
  <c r="IW242" i="5"/>
  <c r="IV242" i="5"/>
  <c r="IU242" i="5"/>
  <c r="IT242" i="5"/>
  <c r="IS242" i="5"/>
  <c r="IR242" i="5"/>
  <c r="IQ242" i="5"/>
  <c r="IP242" i="5"/>
  <c r="IO242" i="5"/>
  <c r="IN242" i="5"/>
  <c r="IM242" i="5"/>
  <c r="IL242" i="5"/>
  <c r="IK242" i="5"/>
  <c r="IJ242" i="5"/>
  <c r="II242" i="5"/>
  <c r="IH242" i="5"/>
  <c r="IG242" i="5"/>
  <c r="IF242" i="5"/>
  <c r="IE242" i="5"/>
  <c r="ID242" i="5"/>
  <c r="IC242" i="5"/>
  <c r="IB242" i="5"/>
  <c r="IA242" i="5"/>
  <c r="HZ242" i="5"/>
  <c r="HY242" i="5"/>
  <c r="HX242" i="5"/>
  <c r="HW242" i="5"/>
  <c r="HV242" i="5"/>
  <c r="HU242" i="5"/>
  <c r="HT242" i="5"/>
  <c r="HS242" i="5"/>
  <c r="HR242" i="5"/>
  <c r="HQ242" i="5"/>
  <c r="HP242" i="5"/>
  <c r="HO242" i="5"/>
  <c r="HN242" i="5"/>
  <c r="HM242" i="5"/>
  <c r="HL242" i="5"/>
  <c r="HK242" i="5"/>
  <c r="HJ242" i="5"/>
  <c r="HI242" i="5"/>
  <c r="HH242" i="5"/>
  <c r="HG242" i="5"/>
  <c r="HF242" i="5"/>
  <c r="HE242" i="5"/>
  <c r="HD242" i="5"/>
  <c r="HC242" i="5"/>
  <c r="HB242" i="5"/>
  <c r="HA242" i="5"/>
  <c r="GZ242" i="5"/>
  <c r="GY242" i="5"/>
  <c r="GX242" i="5"/>
  <c r="GW242" i="5"/>
  <c r="GV242" i="5"/>
  <c r="GU242" i="5"/>
  <c r="GT242" i="5"/>
  <c r="GS242" i="5"/>
  <c r="GR242" i="5"/>
  <c r="GQ242" i="5"/>
  <c r="GP242" i="5"/>
  <c r="GO242" i="5"/>
  <c r="GN242" i="5"/>
  <c r="GM242" i="5"/>
  <c r="GL242" i="5"/>
  <c r="GK242" i="5"/>
  <c r="GJ242" i="5"/>
  <c r="GI242" i="5"/>
  <c r="GH242" i="5"/>
  <c r="GG242" i="5"/>
  <c r="GF242" i="5"/>
  <c r="GE242" i="5"/>
  <c r="GD242" i="5"/>
  <c r="GC242" i="5"/>
  <c r="GB242" i="5"/>
  <c r="GA242" i="5"/>
  <c r="FZ242" i="5"/>
  <c r="FY242" i="5"/>
  <c r="FX242" i="5"/>
  <c r="FW242" i="5"/>
  <c r="FV242" i="5"/>
  <c r="FU242" i="5"/>
  <c r="FT242" i="5"/>
  <c r="FS242" i="5"/>
  <c r="FR242" i="5"/>
  <c r="FQ242" i="5"/>
  <c r="FP242" i="5"/>
  <c r="FO242" i="5"/>
  <c r="FN242" i="5"/>
  <c r="FM242" i="5"/>
  <c r="FL242" i="5"/>
  <c r="FK242" i="5"/>
  <c r="FJ242" i="5"/>
  <c r="FI242" i="5"/>
  <c r="FH242" i="5"/>
  <c r="FG242" i="5"/>
  <c r="FF242" i="5"/>
  <c r="FE242" i="5"/>
  <c r="FD242" i="5"/>
  <c r="FC242" i="5"/>
  <c r="FB242" i="5"/>
  <c r="FA242" i="5"/>
  <c r="EZ242" i="5"/>
  <c r="EY242" i="5"/>
  <c r="EX242" i="5"/>
  <c r="EW242" i="5"/>
  <c r="EV242" i="5"/>
  <c r="EU242" i="5"/>
  <c r="ET242" i="5"/>
  <c r="ES242" i="5"/>
  <c r="ER242" i="5"/>
  <c r="EQ242" i="5"/>
  <c r="EP242" i="5"/>
  <c r="EO242" i="5"/>
  <c r="EN242" i="5"/>
  <c r="EM242" i="5"/>
  <c r="EL242" i="5"/>
  <c r="EK242" i="5"/>
  <c r="EJ242" i="5"/>
  <c r="EI242" i="5"/>
  <c r="EH242" i="5"/>
  <c r="EG242" i="5"/>
  <c r="EF242" i="5"/>
  <c r="EE242" i="5"/>
  <c r="ED242" i="5"/>
  <c r="EC242" i="5"/>
  <c r="EB242" i="5"/>
  <c r="EA242" i="5"/>
  <c r="DZ242" i="5"/>
  <c r="DY242" i="5"/>
  <c r="DX242" i="5"/>
  <c r="DW242" i="5"/>
  <c r="DV242" i="5"/>
  <c r="DU242" i="5"/>
  <c r="DT242" i="5"/>
  <c r="DS242" i="5"/>
  <c r="DR242" i="5"/>
  <c r="DQ242" i="5"/>
  <c r="DP242" i="5"/>
  <c r="DO242" i="5"/>
  <c r="DN242" i="5"/>
  <c r="DM242" i="5"/>
  <c r="DL242" i="5"/>
  <c r="DK242" i="5"/>
  <c r="DJ242" i="5"/>
  <c r="DI242" i="5"/>
  <c r="DH242" i="5"/>
  <c r="DG242" i="5"/>
  <c r="DF242" i="5"/>
  <c r="DE242" i="5"/>
  <c r="DD242" i="5"/>
  <c r="DC242" i="5"/>
  <c r="DB242" i="5"/>
  <c r="DA242" i="5"/>
  <c r="CZ242" i="5"/>
  <c r="CY242" i="5"/>
  <c r="CX242" i="5"/>
  <c r="CW242" i="5"/>
  <c r="CV242" i="5"/>
  <c r="CU242" i="5"/>
  <c r="CT242" i="5"/>
  <c r="CS242" i="5"/>
  <c r="CR242" i="5"/>
  <c r="CQ242" i="5"/>
  <c r="CP242" i="5"/>
  <c r="CO242" i="5"/>
  <c r="CN242" i="5"/>
  <c r="CM242" i="5"/>
  <c r="CL242" i="5"/>
  <c r="CK242" i="5"/>
  <c r="CJ242" i="5"/>
  <c r="CI242" i="5"/>
  <c r="CH242" i="5"/>
  <c r="CG242" i="5"/>
  <c r="CF242" i="5"/>
  <c r="CE242" i="5"/>
  <c r="CD242" i="5"/>
  <c r="CC242" i="5"/>
  <c r="CB242" i="5"/>
  <c r="CA242" i="5"/>
  <c r="BZ242" i="5"/>
  <c r="BY242" i="5"/>
  <c r="BX242" i="5"/>
  <c r="BW242" i="5"/>
  <c r="BV242" i="5"/>
  <c r="BU242" i="5"/>
  <c r="BT242" i="5"/>
  <c r="BS242" i="5"/>
  <c r="BR242" i="5"/>
  <c r="BQ242" i="5"/>
  <c r="BP242" i="5"/>
  <c r="BO242" i="5"/>
  <c r="BN242" i="5"/>
  <c r="BM242" i="5"/>
  <c r="BL242" i="5"/>
  <c r="BK242" i="5"/>
  <c r="BJ242" i="5"/>
  <c r="BI242" i="5"/>
  <c r="BH242" i="5"/>
  <c r="BG242" i="5"/>
  <c r="BF242" i="5"/>
  <c r="BE242" i="5"/>
  <c r="BD242" i="5"/>
  <c r="BC242" i="5"/>
  <c r="BB242" i="5"/>
  <c r="BA242" i="5"/>
  <c r="AZ242" i="5"/>
  <c r="AY242" i="5"/>
  <c r="AX242" i="5"/>
  <c r="AW242" i="5"/>
  <c r="AV242" i="5"/>
  <c r="AU242" i="5"/>
  <c r="AT242" i="5"/>
  <c r="AS242" i="5"/>
  <c r="AR242" i="5"/>
  <c r="AQ242" i="5"/>
  <c r="AP242" i="5"/>
  <c r="AO242" i="5"/>
  <c r="AN242" i="5"/>
  <c r="AM242" i="5"/>
  <c r="AL242" i="5"/>
  <c r="AK242" i="5"/>
  <c r="AJ242" i="5"/>
  <c r="AI242" i="5"/>
  <c r="AH242" i="5"/>
  <c r="AG242" i="5"/>
  <c r="AF242" i="5"/>
  <c r="AE242" i="5"/>
  <c r="AD242" i="5"/>
  <c r="AC242" i="5"/>
  <c r="AB242" i="5"/>
  <c r="AA242" i="5"/>
  <c r="Z242" i="5"/>
  <c r="Y242" i="5"/>
  <c r="X242" i="5"/>
  <c r="W242" i="5"/>
  <c r="V242" i="5"/>
  <c r="U242" i="5"/>
  <c r="T242" i="5"/>
  <c r="S242" i="5"/>
  <c r="R242" i="5"/>
  <c r="Q242" i="5"/>
  <c r="NQ241" i="5"/>
  <c r="NP241" i="5"/>
  <c r="NO241" i="5"/>
  <c r="NN241" i="5"/>
  <c r="NM241" i="5"/>
  <c r="NL241" i="5"/>
  <c r="NK241" i="5"/>
  <c r="NJ241" i="5"/>
  <c r="NI241" i="5"/>
  <c r="NH241" i="5"/>
  <c r="NG241" i="5"/>
  <c r="NF241" i="5"/>
  <c r="NE241" i="5"/>
  <c r="ND241" i="5"/>
  <c r="NC241" i="5"/>
  <c r="NB241" i="5"/>
  <c r="NA241" i="5"/>
  <c r="MZ241" i="5"/>
  <c r="MY241" i="5"/>
  <c r="MX241" i="5"/>
  <c r="MW241" i="5"/>
  <c r="MV241" i="5"/>
  <c r="MU241" i="5"/>
  <c r="MT241" i="5"/>
  <c r="MS241" i="5"/>
  <c r="MR241" i="5"/>
  <c r="MQ241" i="5"/>
  <c r="MP241" i="5"/>
  <c r="MO241" i="5"/>
  <c r="MN241" i="5"/>
  <c r="MM241" i="5"/>
  <c r="ML241" i="5"/>
  <c r="MK241" i="5"/>
  <c r="MJ241" i="5"/>
  <c r="MI241" i="5"/>
  <c r="MH241" i="5"/>
  <c r="MG241" i="5"/>
  <c r="MF241" i="5"/>
  <c r="ME241" i="5"/>
  <c r="MD241" i="5"/>
  <c r="MC241" i="5"/>
  <c r="MB241" i="5"/>
  <c r="MA241" i="5"/>
  <c r="LZ241" i="5"/>
  <c r="LY241" i="5"/>
  <c r="LX241" i="5"/>
  <c r="LW241" i="5"/>
  <c r="LV241" i="5"/>
  <c r="LU241" i="5"/>
  <c r="LT241" i="5"/>
  <c r="LS241" i="5"/>
  <c r="LR241" i="5"/>
  <c r="LQ241" i="5"/>
  <c r="LP241" i="5"/>
  <c r="LO241" i="5"/>
  <c r="LN241" i="5"/>
  <c r="LM241" i="5"/>
  <c r="LL241" i="5"/>
  <c r="LK241" i="5"/>
  <c r="LJ241" i="5"/>
  <c r="LI241" i="5"/>
  <c r="LH241" i="5"/>
  <c r="LG241" i="5"/>
  <c r="LF241" i="5"/>
  <c r="LE241" i="5"/>
  <c r="LD241" i="5"/>
  <c r="LC241" i="5"/>
  <c r="LB241" i="5"/>
  <c r="LA241" i="5"/>
  <c r="KZ241" i="5"/>
  <c r="KY241" i="5"/>
  <c r="KX241" i="5"/>
  <c r="KW241" i="5"/>
  <c r="KV241" i="5"/>
  <c r="KU241" i="5"/>
  <c r="KT241" i="5"/>
  <c r="KS241" i="5"/>
  <c r="KR241" i="5"/>
  <c r="KQ241" i="5"/>
  <c r="KP241" i="5"/>
  <c r="KO241" i="5"/>
  <c r="KN241" i="5"/>
  <c r="KM241" i="5"/>
  <c r="KL241" i="5"/>
  <c r="KK241" i="5"/>
  <c r="KJ241" i="5"/>
  <c r="KI241" i="5"/>
  <c r="KH241" i="5"/>
  <c r="KG241" i="5"/>
  <c r="KF241" i="5"/>
  <c r="KE241" i="5"/>
  <c r="KD241" i="5"/>
  <c r="KC241" i="5"/>
  <c r="KB241" i="5"/>
  <c r="KA241" i="5"/>
  <c r="JZ241" i="5"/>
  <c r="JY241" i="5"/>
  <c r="JX241" i="5"/>
  <c r="JW241" i="5"/>
  <c r="JV241" i="5"/>
  <c r="JU241" i="5"/>
  <c r="JT241" i="5"/>
  <c r="JS241" i="5"/>
  <c r="JR241" i="5"/>
  <c r="JQ241" i="5"/>
  <c r="JP241" i="5"/>
  <c r="JO241" i="5"/>
  <c r="JN241" i="5"/>
  <c r="JM241" i="5"/>
  <c r="JL241" i="5"/>
  <c r="JK241" i="5"/>
  <c r="JJ241" i="5"/>
  <c r="JI241" i="5"/>
  <c r="JH241" i="5"/>
  <c r="JG241" i="5"/>
  <c r="JF241" i="5"/>
  <c r="JE241" i="5"/>
  <c r="JD241" i="5"/>
  <c r="JC241" i="5"/>
  <c r="JB241" i="5"/>
  <c r="JA241" i="5"/>
  <c r="IZ241" i="5"/>
  <c r="IY241" i="5"/>
  <c r="IX241" i="5"/>
  <c r="IW241" i="5"/>
  <c r="IV241" i="5"/>
  <c r="IU241" i="5"/>
  <c r="IT241" i="5"/>
  <c r="IS241" i="5"/>
  <c r="IR241" i="5"/>
  <c r="IQ241" i="5"/>
  <c r="IP241" i="5"/>
  <c r="IO241" i="5"/>
  <c r="IN241" i="5"/>
  <c r="IM241" i="5"/>
  <c r="IL241" i="5"/>
  <c r="IK241" i="5"/>
  <c r="IJ241" i="5"/>
  <c r="II241" i="5"/>
  <c r="IH241" i="5"/>
  <c r="IG241" i="5"/>
  <c r="IF241" i="5"/>
  <c r="IE241" i="5"/>
  <c r="ID241" i="5"/>
  <c r="IC241" i="5"/>
  <c r="IB241" i="5"/>
  <c r="IA241" i="5"/>
  <c r="HZ241" i="5"/>
  <c r="HY241" i="5"/>
  <c r="HX241" i="5"/>
  <c r="HW241" i="5"/>
  <c r="HV241" i="5"/>
  <c r="HU241" i="5"/>
  <c r="HT241" i="5"/>
  <c r="HS241" i="5"/>
  <c r="HR241" i="5"/>
  <c r="HQ241" i="5"/>
  <c r="HP241" i="5"/>
  <c r="HO241" i="5"/>
  <c r="HN241" i="5"/>
  <c r="HM241" i="5"/>
  <c r="HL241" i="5"/>
  <c r="HK241" i="5"/>
  <c r="HJ241" i="5"/>
  <c r="HI241" i="5"/>
  <c r="HH241" i="5"/>
  <c r="HG241" i="5"/>
  <c r="HF241" i="5"/>
  <c r="HE241" i="5"/>
  <c r="HD241" i="5"/>
  <c r="HC241" i="5"/>
  <c r="HB241" i="5"/>
  <c r="HA241" i="5"/>
  <c r="GZ241" i="5"/>
  <c r="GY241" i="5"/>
  <c r="GX241" i="5"/>
  <c r="GW241" i="5"/>
  <c r="GV241" i="5"/>
  <c r="GU241" i="5"/>
  <c r="GT241" i="5"/>
  <c r="GS241" i="5"/>
  <c r="GR241" i="5"/>
  <c r="GQ241" i="5"/>
  <c r="GP241" i="5"/>
  <c r="GO241" i="5"/>
  <c r="GN241" i="5"/>
  <c r="GM241" i="5"/>
  <c r="GL241" i="5"/>
  <c r="GK241" i="5"/>
  <c r="GJ241" i="5"/>
  <c r="GI241" i="5"/>
  <c r="GH241" i="5"/>
  <c r="GG241" i="5"/>
  <c r="GF241" i="5"/>
  <c r="GE241" i="5"/>
  <c r="GD241" i="5"/>
  <c r="GC241" i="5"/>
  <c r="GB241" i="5"/>
  <c r="GA241" i="5"/>
  <c r="FZ241" i="5"/>
  <c r="FY241" i="5"/>
  <c r="FX241" i="5"/>
  <c r="FW241" i="5"/>
  <c r="FV241" i="5"/>
  <c r="FU241" i="5"/>
  <c r="FT241" i="5"/>
  <c r="FS241" i="5"/>
  <c r="FR241" i="5"/>
  <c r="FQ241" i="5"/>
  <c r="FP241" i="5"/>
  <c r="FO241" i="5"/>
  <c r="FN241" i="5"/>
  <c r="FM241" i="5"/>
  <c r="FL241" i="5"/>
  <c r="FK241" i="5"/>
  <c r="FJ241" i="5"/>
  <c r="FI241" i="5"/>
  <c r="FH241" i="5"/>
  <c r="FG241" i="5"/>
  <c r="FF241" i="5"/>
  <c r="FE241" i="5"/>
  <c r="FD241" i="5"/>
  <c r="FC241" i="5"/>
  <c r="FB241" i="5"/>
  <c r="FA241" i="5"/>
  <c r="EZ241" i="5"/>
  <c r="EY241" i="5"/>
  <c r="EX241" i="5"/>
  <c r="EW241" i="5"/>
  <c r="EV241" i="5"/>
  <c r="EU241" i="5"/>
  <c r="ET241" i="5"/>
  <c r="ES241" i="5"/>
  <c r="ER241" i="5"/>
  <c r="EQ241" i="5"/>
  <c r="EP241" i="5"/>
  <c r="EO241" i="5"/>
  <c r="EN241" i="5"/>
  <c r="EM241" i="5"/>
  <c r="EL241" i="5"/>
  <c r="EK241" i="5"/>
  <c r="EJ241" i="5"/>
  <c r="EI241" i="5"/>
  <c r="EH241" i="5"/>
  <c r="EG241" i="5"/>
  <c r="EF241" i="5"/>
  <c r="EE241" i="5"/>
  <c r="ED241" i="5"/>
  <c r="EC241" i="5"/>
  <c r="EB241" i="5"/>
  <c r="EA241" i="5"/>
  <c r="DZ241" i="5"/>
  <c r="DY241" i="5"/>
  <c r="DX241" i="5"/>
  <c r="DW241" i="5"/>
  <c r="DV241" i="5"/>
  <c r="DU241" i="5"/>
  <c r="DT241" i="5"/>
  <c r="DS241" i="5"/>
  <c r="DR241" i="5"/>
  <c r="DQ241" i="5"/>
  <c r="DP241" i="5"/>
  <c r="DO241" i="5"/>
  <c r="DN241" i="5"/>
  <c r="DM241" i="5"/>
  <c r="DL241" i="5"/>
  <c r="DK241" i="5"/>
  <c r="DJ241" i="5"/>
  <c r="DI241" i="5"/>
  <c r="DH241" i="5"/>
  <c r="DG241" i="5"/>
  <c r="DF241" i="5"/>
  <c r="DE241" i="5"/>
  <c r="DD241" i="5"/>
  <c r="DC241" i="5"/>
  <c r="DB241" i="5"/>
  <c r="DA241" i="5"/>
  <c r="CZ241" i="5"/>
  <c r="CY241" i="5"/>
  <c r="CX241" i="5"/>
  <c r="CW241" i="5"/>
  <c r="CV241" i="5"/>
  <c r="CU241" i="5"/>
  <c r="CT241" i="5"/>
  <c r="CS241" i="5"/>
  <c r="CR241" i="5"/>
  <c r="CQ241" i="5"/>
  <c r="CP241" i="5"/>
  <c r="CO241" i="5"/>
  <c r="CN241" i="5"/>
  <c r="CM241" i="5"/>
  <c r="CL241" i="5"/>
  <c r="CK241" i="5"/>
  <c r="CJ241" i="5"/>
  <c r="CI241" i="5"/>
  <c r="CH241" i="5"/>
  <c r="CG241" i="5"/>
  <c r="CF241" i="5"/>
  <c r="CE241" i="5"/>
  <c r="CD241" i="5"/>
  <c r="CC241" i="5"/>
  <c r="CB241" i="5"/>
  <c r="CA241" i="5"/>
  <c r="BZ241" i="5"/>
  <c r="BY241" i="5"/>
  <c r="BX241" i="5"/>
  <c r="BW241" i="5"/>
  <c r="BV241" i="5"/>
  <c r="BU241" i="5"/>
  <c r="BT241" i="5"/>
  <c r="BS241" i="5"/>
  <c r="BR241" i="5"/>
  <c r="BQ241" i="5"/>
  <c r="BP241" i="5"/>
  <c r="BO241" i="5"/>
  <c r="BN241" i="5"/>
  <c r="BM241" i="5"/>
  <c r="BL241" i="5"/>
  <c r="BK241" i="5"/>
  <c r="BJ241" i="5"/>
  <c r="BI241" i="5"/>
  <c r="BH241" i="5"/>
  <c r="BG241" i="5"/>
  <c r="BF241" i="5"/>
  <c r="BE241" i="5"/>
  <c r="BD241" i="5"/>
  <c r="BC241" i="5"/>
  <c r="BB241" i="5"/>
  <c r="BA241" i="5"/>
  <c r="AZ241" i="5"/>
  <c r="AY241" i="5"/>
  <c r="AX241" i="5"/>
  <c r="AW241" i="5"/>
  <c r="AV241" i="5"/>
  <c r="AU241" i="5"/>
  <c r="AT241" i="5"/>
  <c r="AS241" i="5"/>
  <c r="AR241" i="5"/>
  <c r="AQ241" i="5"/>
  <c r="AP241" i="5"/>
  <c r="AO241" i="5"/>
  <c r="AN241" i="5"/>
  <c r="AM241" i="5"/>
  <c r="AL241" i="5"/>
  <c r="AK241" i="5"/>
  <c r="AJ241" i="5"/>
  <c r="AI241" i="5"/>
  <c r="AH241" i="5"/>
  <c r="AG241" i="5"/>
  <c r="AF241" i="5"/>
  <c r="AE241" i="5"/>
  <c r="AD241" i="5"/>
  <c r="AC241" i="5"/>
  <c r="AB241" i="5"/>
  <c r="AA241" i="5"/>
  <c r="Z241" i="5"/>
  <c r="Y241" i="5"/>
  <c r="X241" i="5"/>
  <c r="W241" i="5"/>
  <c r="V241" i="5"/>
  <c r="U241" i="5"/>
  <c r="T241" i="5"/>
  <c r="S241" i="5"/>
  <c r="R241" i="5"/>
  <c r="Q241" i="5"/>
  <c r="NQ240" i="5"/>
  <c r="NP240" i="5"/>
  <c r="NO240" i="5"/>
  <c r="NN240" i="5"/>
  <c r="NM240" i="5"/>
  <c r="NL240" i="5"/>
  <c r="NK240" i="5"/>
  <c r="NJ240" i="5"/>
  <c r="NI240" i="5"/>
  <c r="NH240" i="5"/>
  <c r="NG240" i="5"/>
  <c r="NF240" i="5"/>
  <c r="NE240" i="5"/>
  <c r="ND240" i="5"/>
  <c r="NC240" i="5"/>
  <c r="NB240" i="5"/>
  <c r="NA240" i="5"/>
  <c r="MZ240" i="5"/>
  <c r="MY240" i="5"/>
  <c r="MX240" i="5"/>
  <c r="MW240" i="5"/>
  <c r="MV240" i="5"/>
  <c r="MU240" i="5"/>
  <c r="MT240" i="5"/>
  <c r="MS240" i="5"/>
  <c r="MR240" i="5"/>
  <c r="MQ240" i="5"/>
  <c r="MP240" i="5"/>
  <c r="MO240" i="5"/>
  <c r="MN240" i="5"/>
  <c r="MM240" i="5"/>
  <c r="ML240" i="5"/>
  <c r="MK240" i="5"/>
  <c r="MJ240" i="5"/>
  <c r="MI240" i="5"/>
  <c r="MH240" i="5"/>
  <c r="MG240" i="5"/>
  <c r="MF240" i="5"/>
  <c r="ME240" i="5"/>
  <c r="MD240" i="5"/>
  <c r="MC240" i="5"/>
  <c r="MB240" i="5"/>
  <c r="MA240" i="5"/>
  <c r="LZ240" i="5"/>
  <c r="LY240" i="5"/>
  <c r="LX240" i="5"/>
  <c r="LW240" i="5"/>
  <c r="LV240" i="5"/>
  <c r="LU240" i="5"/>
  <c r="LT240" i="5"/>
  <c r="LS240" i="5"/>
  <c r="LR240" i="5"/>
  <c r="LQ240" i="5"/>
  <c r="LP240" i="5"/>
  <c r="LO240" i="5"/>
  <c r="LN240" i="5"/>
  <c r="LM240" i="5"/>
  <c r="LL240" i="5"/>
  <c r="LK240" i="5"/>
  <c r="LJ240" i="5"/>
  <c r="LI240" i="5"/>
  <c r="LH240" i="5"/>
  <c r="LG240" i="5"/>
  <c r="LF240" i="5"/>
  <c r="LE240" i="5"/>
  <c r="LD240" i="5"/>
  <c r="LC240" i="5"/>
  <c r="LB240" i="5"/>
  <c r="LA240" i="5"/>
  <c r="KZ240" i="5"/>
  <c r="KY240" i="5"/>
  <c r="KX240" i="5"/>
  <c r="KW240" i="5"/>
  <c r="KV240" i="5"/>
  <c r="KU240" i="5"/>
  <c r="KT240" i="5"/>
  <c r="KS240" i="5"/>
  <c r="KR240" i="5"/>
  <c r="KQ240" i="5"/>
  <c r="KP240" i="5"/>
  <c r="KO240" i="5"/>
  <c r="KN240" i="5"/>
  <c r="KM240" i="5"/>
  <c r="KL240" i="5"/>
  <c r="KK240" i="5"/>
  <c r="KJ240" i="5"/>
  <c r="KI240" i="5"/>
  <c r="KH240" i="5"/>
  <c r="KG240" i="5"/>
  <c r="KF240" i="5"/>
  <c r="KE240" i="5"/>
  <c r="KD240" i="5"/>
  <c r="KC240" i="5"/>
  <c r="KB240" i="5"/>
  <c r="KA240" i="5"/>
  <c r="JZ240" i="5"/>
  <c r="JY240" i="5"/>
  <c r="JX240" i="5"/>
  <c r="JW240" i="5"/>
  <c r="JV240" i="5"/>
  <c r="JU240" i="5"/>
  <c r="JT240" i="5"/>
  <c r="JS240" i="5"/>
  <c r="JR240" i="5"/>
  <c r="JQ240" i="5"/>
  <c r="JP240" i="5"/>
  <c r="JO240" i="5"/>
  <c r="JN240" i="5"/>
  <c r="JM240" i="5"/>
  <c r="JL240" i="5"/>
  <c r="JK240" i="5"/>
  <c r="JJ240" i="5"/>
  <c r="JI240" i="5"/>
  <c r="JH240" i="5"/>
  <c r="JG240" i="5"/>
  <c r="JF240" i="5"/>
  <c r="JE240" i="5"/>
  <c r="JD240" i="5"/>
  <c r="JC240" i="5"/>
  <c r="JB240" i="5"/>
  <c r="JA240" i="5"/>
  <c r="IZ240" i="5"/>
  <c r="IY240" i="5"/>
  <c r="IX240" i="5"/>
  <c r="IW240" i="5"/>
  <c r="IV240" i="5"/>
  <c r="IU240" i="5"/>
  <c r="IT240" i="5"/>
  <c r="IS240" i="5"/>
  <c r="IR240" i="5"/>
  <c r="IQ240" i="5"/>
  <c r="IP240" i="5"/>
  <c r="IO240" i="5"/>
  <c r="IN240" i="5"/>
  <c r="IM240" i="5"/>
  <c r="IL240" i="5"/>
  <c r="IK240" i="5"/>
  <c r="IJ240" i="5"/>
  <c r="II240" i="5"/>
  <c r="IH240" i="5"/>
  <c r="IG240" i="5"/>
  <c r="IF240" i="5"/>
  <c r="IE240" i="5"/>
  <c r="ID240" i="5"/>
  <c r="IC240" i="5"/>
  <c r="IB240" i="5"/>
  <c r="IA240" i="5"/>
  <c r="HZ240" i="5"/>
  <c r="HY240" i="5"/>
  <c r="HX240" i="5"/>
  <c r="HW240" i="5"/>
  <c r="HV240" i="5"/>
  <c r="HU240" i="5"/>
  <c r="HT240" i="5"/>
  <c r="HS240" i="5"/>
  <c r="HR240" i="5"/>
  <c r="HQ240" i="5"/>
  <c r="HP240" i="5"/>
  <c r="HO240" i="5"/>
  <c r="HN240" i="5"/>
  <c r="HM240" i="5"/>
  <c r="HL240" i="5"/>
  <c r="HK240" i="5"/>
  <c r="HJ240" i="5"/>
  <c r="HI240" i="5"/>
  <c r="HH240" i="5"/>
  <c r="HG240" i="5"/>
  <c r="HF240" i="5"/>
  <c r="HE240" i="5"/>
  <c r="HD240" i="5"/>
  <c r="HC240" i="5"/>
  <c r="HB240" i="5"/>
  <c r="HA240" i="5"/>
  <c r="GZ240" i="5"/>
  <c r="GY240" i="5"/>
  <c r="GX240" i="5"/>
  <c r="GW240" i="5"/>
  <c r="GV240" i="5"/>
  <c r="GU240" i="5"/>
  <c r="GT240" i="5"/>
  <c r="GS240" i="5"/>
  <c r="GR240" i="5"/>
  <c r="GQ240" i="5"/>
  <c r="GP240" i="5"/>
  <c r="GO240" i="5"/>
  <c r="GN240" i="5"/>
  <c r="GM240" i="5"/>
  <c r="GL240" i="5"/>
  <c r="GK240" i="5"/>
  <c r="GJ240" i="5"/>
  <c r="GI240" i="5"/>
  <c r="GH240" i="5"/>
  <c r="GG240" i="5"/>
  <c r="GF240" i="5"/>
  <c r="GE240" i="5"/>
  <c r="GD240" i="5"/>
  <c r="GC240" i="5"/>
  <c r="GB240" i="5"/>
  <c r="GA240" i="5"/>
  <c r="FZ240" i="5"/>
  <c r="FY240" i="5"/>
  <c r="FX240" i="5"/>
  <c r="FW240" i="5"/>
  <c r="FV240" i="5"/>
  <c r="FU240" i="5"/>
  <c r="FT240" i="5"/>
  <c r="FS240" i="5"/>
  <c r="FR240" i="5"/>
  <c r="FQ240" i="5"/>
  <c r="FP240" i="5"/>
  <c r="FO240" i="5"/>
  <c r="FN240" i="5"/>
  <c r="FM240" i="5"/>
  <c r="FL240" i="5"/>
  <c r="FK240" i="5"/>
  <c r="FJ240" i="5"/>
  <c r="FI240" i="5"/>
  <c r="FH240" i="5"/>
  <c r="FG240" i="5"/>
  <c r="FF240" i="5"/>
  <c r="FE240" i="5"/>
  <c r="FD240" i="5"/>
  <c r="FC240" i="5"/>
  <c r="FB240" i="5"/>
  <c r="FA240" i="5"/>
  <c r="EZ240" i="5"/>
  <c r="EY240" i="5"/>
  <c r="EX240" i="5"/>
  <c r="EW240" i="5"/>
  <c r="EV240" i="5"/>
  <c r="EU240" i="5"/>
  <c r="ET240" i="5"/>
  <c r="ES240" i="5"/>
  <c r="ER240" i="5"/>
  <c r="EQ240" i="5"/>
  <c r="EP240" i="5"/>
  <c r="EO240" i="5"/>
  <c r="EN240" i="5"/>
  <c r="EM240" i="5"/>
  <c r="EL240" i="5"/>
  <c r="EK240" i="5"/>
  <c r="EJ240" i="5"/>
  <c r="EI240" i="5"/>
  <c r="EH240" i="5"/>
  <c r="EG240" i="5"/>
  <c r="EF240" i="5"/>
  <c r="EE240" i="5"/>
  <c r="ED240" i="5"/>
  <c r="EC240" i="5"/>
  <c r="EB240" i="5"/>
  <c r="EA240" i="5"/>
  <c r="DZ240" i="5"/>
  <c r="DY240" i="5"/>
  <c r="DX240" i="5"/>
  <c r="DW240" i="5"/>
  <c r="DV240" i="5"/>
  <c r="DU240" i="5"/>
  <c r="DT240" i="5"/>
  <c r="DS240" i="5"/>
  <c r="DR240" i="5"/>
  <c r="DQ240" i="5"/>
  <c r="DP240" i="5"/>
  <c r="DO240" i="5"/>
  <c r="DN240" i="5"/>
  <c r="DM240" i="5"/>
  <c r="DL240" i="5"/>
  <c r="DK240" i="5"/>
  <c r="DJ240" i="5"/>
  <c r="DI240" i="5"/>
  <c r="DH240" i="5"/>
  <c r="DG240" i="5"/>
  <c r="DF240" i="5"/>
  <c r="DE240" i="5"/>
  <c r="DD240" i="5"/>
  <c r="DC240" i="5"/>
  <c r="DB240" i="5"/>
  <c r="DA240" i="5"/>
  <c r="CZ240" i="5"/>
  <c r="CY240" i="5"/>
  <c r="CX240" i="5"/>
  <c r="CW240" i="5"/>
  <c r="CV240" i="5"/>
  <c r="CU240" i="5"/>
  <c r="CT240" i="5"/>
  <c r="CS240" i="5"/>
  <c r="CR240" i="5"/>
  <c r="CQ240" i="5"/>
  <c r="CP240" i="5"/>
  <c r="CO240" i="5"/>
  <c r="CN240" i="5"/>
  <c r="CM240" i="5"/>
  <c r="CL240" i="5"/>
  <c r="CK240" i="5"/>
  <c r="CJ240" i="5"/>
  <c r="CI240" i="5"/>
  <c r="CH240" i="5"/>
  <c r="CG240" i="5"/>
  <c r="CF240" i="5"/>
  <c r="CE240" i="5"/>
  <c r="CD240" i="5"/>
  <c r="CC240" i="5"/>
  <c r="CB240" i="5"/>
  <c r="CA240" i="5"/>
  <c r="BZ240" i="5"/>
  <c r="BY240" i="5"/>
  <c r="BX240" i="5"/>
  <c r="BW240" i="5"/>
  <c r="BV240" i="5"/>
  <c r="BU240" i="5"/>
  <c r="BT240" i="5"/>
  <c r="BS240" i="5"/>
  <c r="BR240" i="5"/>
  <c r="BQ240" i="5"/>
  <c r="BP240" i="5"/>
  <c r="BO240" i="5"/>
  <c r="BN240" i="5"/>
  <c r="BM240" i="5"/>
  <c r="BL240" i="5"/>
  <c r="BK240" i="5"/>
  <c r="BJ240" i="5"/>
  <c r="BI240" i="5"/>
  <c r="BH240" i="5"/>
  <c r="BG240" i="5"/>
  <c r="BF240" i="5"/>
  <c r="BE240" i="5"/>
  <c r="BD240" i="5"/>
  <c r="BC240" i="5"/>
  <c r="BB240" i="5"/>
  <c r="BA240" i="5"/>
  <c r="AZ240" i="5"/>
  <c r="AY240" i="5"/>
  <c r="AX240" i="5"/>
  <c r="AW240" i="5"/>
  <c r="AV240" i="5"/>
  <c r="AU240" i="5"/>
  <c r="AT240" i="5"/>
  <c r="AS240" i="5"/>
  <c r="AR240" i="5"/>
  <c r="AQ240" i="5"/>
  <c r="AP240" i="5"/>
  <c r="AO240" i="5"/>
  <c r="AN240" i="5"/>
  <c r="AM240" i="5"/>
  <c r="AL240" i="5"/>
  <c r="AK240" i="5"/>
  <c r="AJ240" i="5"/>
  <c r="AI240" i="5"/>
  <c r="AH240" i="5"/>
  <c r="AG240" i="5"/>
  <c r="AF240" i="5"/>
  <c r="AE240" i="5"/>
  <c r="AD240" i="5"/>
  <c r="AC240" i="5"/>
  <c r="AB240" i="5"/>
  <c r="AA240" i="5"/>
  <c r="Z240" i="5"/>
  <c r="Y240" i="5"/>
  <c r="X240" i="5"/>
  <c r="W240" i="5"/>
  <c r="V240" i="5"/>
  <c r="U240" i="5"/>
  <c r="T240" i="5"/>
  <c r="S240" i="5"/>
  <c r="R240" i="5"/>
  <c r="Q240" i="5"/>
  <c r="NQ239" i="5"/>
  <c r="NP239" i="5"/>
  <c r="NO239" i="5"/>
  <c r="NN239" i="5"/>
  <c r="NM239" i="5"/>
  <c r="NL239" i="5"/>
  <c r="NK239" i="5"/>
  <c r="NJ239" i="5"/>
  <c r="NI239" i="5"/>
  <c r="NH239" i="5"/>
  <c r="NG239" i="5"/>
  <c r="NF239" i="5"/>
  <c r="NE239" i="5"/>
  <c r="ND239" i="5"/>
  <c r="NC239" i="5"/>
  <c r="NB239" i="5"/>
  <c r="NA239" i="5"/>
  <c r="MZ239" i="5"/>
  <c r="MY239" i="5"/>
  <c r="MX239" i="5"/>
  <c r="MW239" i="5"/>
  <c r="MV239" i="5"/>
  <c r="MU239" i="5"/>
  <c r="MT239" i="5"/>
  <c r="MS239" i="5"/>
  <c r="MR239" i="5"/>
  <c r="MQ239" i="5"/>
  <c r="MP239" i="5"/>
  <c r="MO239" i="5"/>
  <c r="MN239" i="5"/>
  <c r="MM239" i="5"/>
  <c r="ML239" i="5"/>
  <c r="MK239" i="5"/>
  <c r="MJ239" i="5"/>
  <c r="MI239" i="5"/>
  <c r="MH239" i="5"/>
  <c r="MG239" i="5"/>
  <c r="MF239" i="5"/>
  <c r="ME239" i="5"/>
  <c r="MD239" i="5"/>
  <c r="MC239" i="5"/>
  <c r="MB239" i="5"/>
  <c r="MA239" i="5"/>
  <c r="LZ239" i="5"/>
  <c r="LY239" i="5"/>
  <c r="LX239" i="5"/>
  <c r="LW239" i="5"/>
  <c r="LV239" i="5"/>
  <c r="LU239" i="5"/>
  <c r="LT239" i="5"/>
  <c r="LS239" i="5"/>
  <c r="LR239" i="5"/>
  <c r="LQ239" i="5"/>
  <c r="LP239" i="5"/>
  <c r="LO239" i="5"/>
  <c r="LN239" i="5"/>
  <c r="LM239" i="5"/>
  <c r="LL239" i="5"/>
  <c r="LK239" i="5"/>
  <c r="LJ239" i="5"/>
  <c r="LI239" i="5"/>
  <c r="LH239" i="5"/>
  <c r="LG239" i="5"/>
  <c r="LF239" i="5"/>
  <c r="LE239" i="5"/>
  <c r="LD239" i="5"/>
  <c r="LC239" i="5"/>
  <c r="LB239" i="5"/>
  <c r="LA239" i="5"/>
  <c r="KZ239" i="5"/>
  <c r="KY239" i="5"/>
  <c r="KX239" i="5"/>
  <c r="KW239" i="5"/>
  <c r="KV239" i="5"/>
  <c r="KU239" i="5"/>
  <c r="KT239" i="5"/>
  <c r="KS239" i="5"/>
  <c r="KR239" i="5"/>
  <c r="KQ239" i="5"/>
  <c r="KP239" i="5"/>
  <c r="KO239" i="5"/>
  <c r="KN239" i="5"/>
  <c r="KM239" i="5"/>
  <c r="KL239" i="5"/>
  <c r="KK239" i="5"/>
  <c r="KJ239" i="5"/>
  <c r="KI239" i="5"/>
  <c r="KH239" i="5"/>
  <c r="KG239" i="5"/>
  <c r="KF239" i="5"/>
  <c r="KE239" i="5"/>
  <c r="KD239" i="5"/>
  <c r="KC239" i="5"/>
  <c r="KB239" i="5"/>
  <c r="KA239" i="5"/>
  <c r="JZ239" i="5"/>
  <c r="JY239" i="5"/>
  <c r="JX239" i="5"/>
  <c r="JW239" i="5"/>
  <c r="JV239" i="5"/>
  <c r="JU239" i="5"/>
  <c r="JT239" i="5"/>
  <c r="JS239" i="5"/>
  <c r="JR239" i="5"/>
  <c r="JQ239" i="5"/>
  <c r="JP239" i="5"/>
  <c r="JO239" i="5"/>
  <c r="JN239" i="5"/>
  <c r="JM239" i="5"/>
  <c r="JL239" i="5"/>
  <c r="JK239" i="5"/>
  <c r="JJ239" i="5"/>
  <c r="JI239" i="5"/>
  <c r="JH239" i="5"/>
  <c r="JG239" i="5"/>
  <c r="JF239" i="5"/>
  <c r="JE239" i="5"/>
  <c r="JD239" i="5"/>
  <c r="JC239" i="5"/>
  <c r="JB239" i="5"/>
  <c r="JA239" i="5"/>
  <c r="IZ239" i="5"/>
  <c r="IY239" i="5"/>
  <c r="IX239" i="5"/>
  <c r="IW239" i="5"/>
  <c r="IV239" i="5"/>
  <c r="IU239" i="5"/>
  <c r="IT239" i="5"/>
  <c r="IS239" i="5"/>
  <c r="IR239" i="5"/>
  <c r="IQ239" i="5"/>
  <c r="IP239" i="5"/>
  <c r="IO239" i="5"/>
  <c r="IN239" i="5"/>
  <c r="IM239" i="5"/>
  <c r="IL239" i="5"/>
  <c r="IK239" i="5"/>
  <c r="IJ239" i="5"/>
  <c r="II239" i="5"/>
  <c r="IH239" i="5"/>
  <c r="IG239" i="5"/>
  <c r="IF239" i="5"/>
  <c r="IE239" i="5"/>
  <c r="ID239" i="5"/>
  <c r="IC239" i="5"/>
  <c r="IB239" i="5"/>
  <c r="IA239" i="5"/>
  <c r="HZ239" i="5"/>
  <c r="HY239" i="5"/>
  <c r="HX239" i="5"/>
  <c r="HW239" i="5"/>
  <c r="HV239" i="5"/>
  <c r="HU239" i="5"/>
  <c r="HT239" i="5"/>
  <c r="HS239" i="5"/>
  <c r="HR239" i="5"/>
  <c r="HQ239" i="5"/>
  <c r="HP239" i="5"/>
  <c r="HO239" i="5"/>
  <c r="HN239" i="5"/>
  <c r="HM239" i="5"/>
  <c r="HL239" i="5"/>
  <c r="HK239" i="5"/>
  <c r="HJ239" i="5"/>
  <c r="HI239" i="5"/>
  <c r="HH239" i="5"/>
  <c r="HG239" i="5"/>
  <c r="HF239" i="5"/>
  <c r="HE239" i="5"/>
  <c r="HD239" i="5"/>
  <c r="HC239" i="5"/>
  <c r="HB239" i="5"/>
  <c r="HA239" i="5"/>
  <c r="GZ239" i="5"/>
  <c r="GY239" i="5"/>
  <c r="GX239" i="5"/>
  <c r="GW239" i="5"/>
  <c r="GV239" i="5"/>
  <c r="GU239" i="5"/>
  <c r="GT239" i="5"/>
  <c r="GS239" i="5"/>
  <c r="GR239" i="5"/>
  <c r="GQ239" i="5"/>
  <c r="GP239" i="5"/>
  <c r="GO239" i="5"/>
  <c r="GN239" i="5"/>
  <c r="GM239" i="5"/>
  <c r="GL239" i="5"/>
  <c r="GK239" i="5"/>
  <c r="GJ239" i="5"/>
  <c r="GI239" i="5"/>
  <c r="GH239" i="5"/>
  <c r="GG239" i="5"/>
  <c r="GF239" i="5"/>
  <c r="GE239" i="5"/>
  <c r="GD239" i="5"/>
  <c r="GC239" i="5"/>
  <c r="GB239" i="5"/>
  <c r="GA239" i="5"/>
  <c r="FZ239" i="5"/>
  <c r="FY239" i="5"/>
  <c r="FX239" i="5"/>
  <c r="FW239" i="5"/>
  <c r="FV239" i="5"/>
  <c r="FU239" i="5"/>
  <c r="FT239" i="5"/>
  <c r="FS239" i="5"/>
  <c r="FR239" i="5"/>
  <c r="FQ239" i="5"/>
  <c r="FP239" i="5"/>
  <c r="FO239" i="5"/>
  <c r="FN239" i="5"/>
  <c r="FM239" i="5"/>
  <c r="FL239" i="5"/>
  <c r="FK239" i="5"/>
  <c r="FJ239" i="5"/>
  <c r="FI239" i="5"/>
  <c r="FH239" i="5"/>
  <c r="FG239" i="5"/>
  <c r="FF239" i="5"/>
  <c r="FE239" i="5"/>
  <c r="FD239" i="5"/>
  <c r="FC239" i="5"/>
  <c r="FB239" i="5"/>
  <c r="FA239" i="5"/>
  <c r="EZ239" i="5"/>
  <c r="EY239" i="5"/>
  <c r="EX239" i="5"/>
  <c r="EW239" i="5"/>
  <c r="EV239" i="5"/>
  <c r="EU239" i="5"/>
  <c r="ET239" i="5"/>
  <c r="ES239" i="5"/>
  <c r="ER239" i="5"/>
  <c r="EQ239" i="5"/>
  <c r="EP239" i="5"/>
  <c r="EO239" i="5"/>
  <c r="EN239" i="5"/>
  <c r="EM239" i="5"/>
  <c r="EL239" i="5"/>
  <c r="EK239" i="5"/>
  <c r="EJ239" i="5"/>
  <c r="EI239" i="5"/>
  <c r="EH239" i="5"/>
  <c r="EG239" i="5"/>
  <c r="EF239" i="5"/>
  <c r="EE239" i="5"/>
  <c r="ED239" i="5"/>
  <c r="EC239" i="5"/>
  <c r="EB239" i="5"/>
  <c r="EA239" i="5"/>
  <c r="DZ239" i="5"/>
  <c r="DY239" i="5"/>
  <c r="DX239" i="5"/>
  <c r="DW239" i="5"/>
  <c r="DV239" i="5"/>
  <c r="DU239" i="5"/>
  <c r="DT239" i="5"/>
  <c r="DS239" i="5"/>
  <c r="DR239" i="5"/>
  <c r="DQ239" i="5"/>
  <c r="DP239" i="5"/>
  <c r="DO239" i="5"/>
  <c r="DN239" i="5"/>
  <c r="DM239" i="5"/>
  <c r="DL239" i="5"/>
  <c r="DK239" i="5"/>
  <c r="DJ239" i="5"/>
  <c r="DI239" i="5"/>
  <c r="DH239" i="5"/>
  <c r="DG239" i="5"/>
  <c r="DF239" i="5"/>
  <c r="DE239" i="5"/>
  <c r="DD239" i="5"/>
  <c r="DC239" i="5"/>
  <c r="DB239" i="5"/>
  <c r="DA239" i="5"/>
  <c r="CZ239" i="5"/>
  <c r="CY239" i="5"/>
  <c r="CX239" i="5"/>
  <c r="CW239" i="5"/>
  <c r="CV239" i="5"/>
  <c r="CU239" i="5"/>
  <c r="CT239" i="5"/>
  <c r="CS239" i="5"/>
  <c r="CR239" i="5"/>
  <c r="CQ239" i="5"/>
  <c r="CP239" i="5"/>
  <c r="CO239" i="5"/>
  <c r="CN239" i="5"/>
  <c r="CM239" i="5"/>
  <c r="CL239" i="5"/>
  <c r="CK239" i="5"/>
  <c r="CJ239" i="5"/>
  <c r="CI239" i="5"/>
  <c r="CH239" i="5"/>
  <c r="CG239" i="5"/>
  <c r="CF239" i="5"/>
  <c r="CE239" i="5"/>
  <c r="CD239" i="5"/>
  <c r="CC239" i="5"/>
  <c r="CB239" i="5"/>
  <c r="CA239" i="5"/>
  <c r="BZ239" i="5"/>
  <c r="BY239" i="5"/>
  <c r="BX239" i="5"/>
  <c r="BW239" i="5"/>
  <c r="BV239" i="5"/>
  <c r="BU239" i="5"/>
  <c r="BT239" i="5"/>
  <c r="BS239" i="5"/>
  <c r="BR239" i="5"/>
  <c r="BQ239" i="5"/>
  <c r="BP239" i="5"/>
  <c r="BO239" i="5"/>
  <c r="BN239" i="5"/>
  <c r="BM239" i="5"/>
  <c r="BL239" i="5"/>
  <c r="BK239" i="5"/>
  <c r="BJ239" i="5"/>
  <c r="BI239" i="5"/>
  <c r="BH239" i="5"/>
  <c r="BG239" i="5"/>
  <c r="BF239" i="5"/>
  <c r="BE239" i="5"/>
  <c r="BD239" i="5"/>
  <c r="BC239" i="5"/>
  <c r="BB239" i="5"/>
  <c r="BA239" i="5"/>
  <c r="AZ239" i="5"/>
  <c r="AY239" i="5"/>
  <c r="AX239" i="5"/>
  <c r="AW239" i="5"/>
  <c r="AV239" i="5"/>
  <c r="AU239" i="5"/>
  <c r="AT239" i="5"/>
  <c r="AS239" i="5"/>
  <c r="AR239" i="5"/>
  <c r="AQ239" i="5"/>
  <c r="AP239" i="5"/>
  <c r="AO239" i="5"/>
  <c r="AN239" i="5"/>
  <c r="AM239" i="5"/>
  <c r="AL239" i="5"/>
  <c r="AK239" i="5"/>
  <c r="AJ239" i="5"/>
  <c r="AI239" i="5"/>
  <c r="AH239" i="5"/>
  <c r="AG239" i="5"/>
  <c r="AF239" i="5"/>
  <c r="AE239" i="5"/>
  <c r="AD239" i="5"/>
  <c r="AC239" i="5"/>
  <c r="AB239" i="5"/>
  <c r="AA239" i="5"/>
  <c r="Z239" i="5"/>
  <c r="Y239" i="5"/>
  <c r="X239" i="5"/>
  <c r="W239" i="5"/>
  <c r="V239" i="5"/>
  <c r="U239" i="5"/>
  <c r="T239" i="5"/>
  <c r="S239" i="5"/>
  <c r="R239" i="5"/>
  <c r="Q239" i="5"/>
  <c r="NQ238" i="5"/>
  <c r="NP238" i="5"/>
  <c r="NO238" i="5"/>
  <c r="NN238" i="5"/>
  <c r="NM238" i="5"/>
  <c r="NL238" i="5"/>
  <c r="NK238" i="5"/>
  <c r="NJ238" i="5"/>
  <c r="NI238" i="5"/>
  <c r="NH238" i="5"/>
  <c r="NG238" i="5"/>
  <c r="NF238" i="5"/>
  <c r="NE238" i="5"/>
  <c r="ND238" i="5"/>
  <c r="NC238" i="5"/>
  <c r="NB238" i="5"/>
  <c r="NA238" i="5"/>
  <c r="MZ238" i="5"/>
  <c r="MY238" i="5"/>
  <c r="MX238" i="5"/>
  <c r="MW238" i="5"/>
  <c r="MV238" i="5"/>
  <c r="MU238" i="5"/>
  <c r="MT238" i="5"/>
  <c r="MS238" i="5"/>
  <c r="MR238" i="5"/>
  <c r="MQ238" i="5"/>
  <c r="MP238" i="5"/>
  <c r="MO238" i="5"/>
  <c r="MN238" i="5"/>
  <c r="MM238" i="5"/>
  <c r="ML238" i="5"/>
  <c r="MK238" i="5"/>
  <c r="MJ238" i="5"/>
  <c r="MI238" i="5"/>
  <c r="MH238" i="5"/>
  <c r="MG238" i="5"/>
  <c r="MF238" i="5"/>
  <c r="ME238" i="5"/>
  <c r="MD238" i="5"/>
  <c r="MC238" i="5"/>
  <c r="MB238" i="5"/>
  <c r="MA238" i="5"/>
  <c r="LZ238" i="5"/>
  <c r="LY238" i="5"/>
  <c r="LX238" i="5"/>
  <c r="LW238" i="5"/>
  <c r="LV238" i="5"/>
  <c r="LU238" i="5"/>
  <c r="LT238" i="5"/>
  <c r="LS238" i="5"/>
  <c r="LR238" i="5"/>
  <c r="LQ238" i="5"/>
  <c r="LP238" i="5"/>
  <c r="LO238" i="5"/>
  <c r="LN238" i="5"/>
  <c r="LM238" i="5"/>
  <c r="LL238" i="5"/>
  <c r="LK238" i="5"/>
  <c r="LJ238" i="5"/>
  <c r="LI238" i="5"/>
  <c r="LH238" i="5"/>
  <c r="LG238" i="5"/>
  <c r="LF238" i="5"/>
  <c r="LE238" i="5"/>
  <c r="LD238" i="5"/>
  <c r="LC238" i="5"/>
  <c r="LB238" i="5"/>
  <c r="LA238" i="5"/>
  <c r="KZ238" i="5"/>
  <c r="KY238" i="5"/>
  <c r="KX238" i="5"/>
  <c r="KW238" i="5"/>
  <c r="KV238" i="5"/>
  <c r="KU238" i="5"/>
  <c r="KT238" i="5"/>
  <c r="KS238" i="5"/>
  <c r="KR238" i="5"/>
  <c r="KQ238" i="5"/>
  <c r="KP238" i="5"/>
  <c r="KO238" i="5"/>
  <c r="KN238" i="5"/>
  <c r="KM238" i="5"/>
  <c r="KL238" i="5"/>
  <c r="KK238" i="5"/>
  <c r="KJ238" i="5"/>
  <c r="KI238" i="5"/>
  <c r="KH238" i="5"/>
  <c r="KG238" i="5"/>
  <c r="KF238" i="5"/>
  <c r="KE238" i="5"/>
  <c r="KD238" i="5"/>
  <c r="KC238" i="5"/>
  <c r="KB238" i="5"/>
  <c r="KA238" i="5"/>
  <c r="JZ238" i="5"/>
  <c r="JY238" i="5"/>
  <c r="JX238" i="5"/>
  <c r="JW238" i="5"/>
  <c r="JV238" i="5"/>
  <c r="JU238" i="5"/>
  <c r="JT238" i="5"/>
  <c r="JS238" i="5"/>
  <c r="JR238" i="5"/>
  <c r="JQ238" i="5"/>
  <c r="JP238" i="5"/>
  <c r="JO238" i="5"/>
  <c r="JN238" i="5"/>
  <c r="JM238" i="5"/>
  <c r="JL238" i="5"/>
  <c r="JK238" i="5"/>
  <c r="JJ238" i="5"/>
  <c r="JI238" i="5"/>
  <c r="JH238" i="5"/>
  <c r="JG238" i="5"/>
  <c r="JF238" i="5"/>
  <c r="JE238" i="5"/>
  <c r="JD238" i="5"/>
  <c r="JC238" i="5"/>
  <c r="JB238" i="5"/>
  <c r="JA238" i="5"/>
  <c r="IZ238" i="5"/>
  <c r="IY238" i="5"/>
  <c r="IX238" i="5"/>
  <c r="IW238" i="5"/>
  <c r="IV238" i="5"/>
  <c r="IU238" i="5"/>
  <c r="IT238" i="5"/>
  <c r="IS238" i="5"/>
  <c r="IR238" i="5"/>
  <c r="IQ238" i="5"/>
  <c r="IP238" i="5"/>
  <c r="IO238" i="5"/>
  <c r="IN238" i="5"/>
  <c r="IM238" i="5"/>
  <c r="IL238" i="5"/>
  <c r="IK238" i="5"/>
  <c r="IJ238" i="5"/>
  <c r="II238" i="5"/>
  <c r="IH238" i="5"/>
  <c r="IG238" i="5"/>
  <c r="IF238" i="5"/>
  <c r="IE238" i="5"/>
  <c r="ID238" i="5"/>
  <c r="IC238" i="5"/>
  <c r="IB238" i="5"/>
  <c r="IA238" i="5"/>
  <c r="HZ238" i="5"/>
  <c r="HY238" i="5"/>
  <c r="HX238" i="5"/>
  <c r="HW238" i="5"/>
  <c r="HV238" i="5"/>
  <c r="HU238" i="5"/>
  <c r="HT238" i="5"/>
  <c r="HS238" i="5"/>
  <c r="HR238" i="5"/>
  <c r="HQ238" i="5"/>
  <c r="HP238" i="5"/>
  <c r="HO238" i="5"/>
  <c r="HN238" i="5"/>
  <c r="HM238" i="5"/>
  <c r="HL238" i="5"/>
  <c r="HK238" i="5"/>
  <c r="HJ238" i="5"/>
  <c r="HI238" i="5"/>
  <c r="HH238" i="5"/>
  <c r="HG238" i="5"/>
  <c r="HF238" i="5"/>
  <c r="HE238" i="5"/>
  <c r="HD238" i="5"/>
  <c r="HC238" i="5"/>
  <c r="HB238" i="5"/>
  <c r="HA238" i="5"/>
  <c r="GZ238" i="5"/>
  <c r="GY238" i="5"/>
  <c r="GX238" i="5"/>
  <c r="GW238" i="5"/>
  <c r="GV238" i="5"/>
  <c r="GU238" i="5"/>
  <c r="GT238" i="5"/>
  <c r="GS238" i="5"/>
  <c r="GR238" i="5"/>
  <c r="GQ238" i="5"/>
  <c r="GP238" i="5"/>
  <c r="GO238" i="5"/>
  <c r="GN238" i="5"/>
  <c r="GM238" i="5"/>
  <c r="GL238" i="5"/>
  <c r="GK238" i="5"/>
  <c r="GJ238" i="5"/>
  <c r="GI238" i="5"/>
  <c r="GH238" i="5"/>
  <c r="GG238" i="5"/>
  <c r="GF238" i="5"/>
  <c r="GE238" i="5"/>
  <c r="GD238" i="5"/>
  <c r="GC238" i="5"/>
  <c r="GB238" i="5"/>
  <c r="GA238" i="5"/>
  <c r="FZ238" i="5"/>
  <c r="FY238" i="5"/>
  <c r="FX238" i="5"/>
  <c r="FW238" i="5"/>
  <c r="FV238" i="5"/>
  <c r="FU238" i="5"/>
  <c r="FT238" i="5"/>
  <c r="FS238" i="5"/>
  <c r="FR238" i="5"/>
  <c r="FQ238" i="5"/>
  <c r="FP238" i="5"/>
  <c r="FO238" i="5"/>
  <c r="FN238" i="5"/>
  <c r="FM238" i="5"/>
  <c r="FL238" i="5"/>
  <c r="FK238" i="5"/>
  <c r="FJ238" i="5"/>
  <c r="FI238" i="5"/>
  <c r="FH238" i="5"/>
  <c r="FG238" i="5"/>
  <c r="FF238" i="5"/>
  <c r="FE238" i="5"/>
  <c r="FD238" i="5"/>
  <c r="FC238" i="5"/>
  <c r="FB238" i="5"/>
  <c r="FA238" i="5"/>
  <c r="EZ238" i="5"/>
  <c r="EY238" i="5"/>
  <c r="EX238" i="5"/>
  <c r="EW238" i="5"/>
  <c r="EV238" i="5"/>
  <c r="EU238" i="5"/>
  <c r="ET238" i="5"/>
  <c r="ES238" i="5"/>
  <c r="ER238" i="5"/>
  <c r="EQ238" i="5"/>
  <c r="EP238" i="5"/>
  <c r="EO238" i="5"/>
  <c r="EN238" i="5"/>
  <c r="EM238" i="5"/>
  <c r="EL238" i="5"/>
  <c r="EK238" i="5"/>
  <c r="EJ238" i="5"/>
  <c r="EI238" i="5"/>
  <c r="EH238" i="5"/>
  <c r="EG238" i="5"/>
  <c r="EF238" i="5"/>
  <c r="EE238" i="5"/>
  <c r="ED238" i="5"/>
  <c r="EC238" i="5"/>
  <c r="EB238" i="5"/>
  <c r="EA238" i="5"/>
  <c r="DZ238" i="5"/>
  <c r="DY238" i="5"/>
  <c r="DX238" i="5"/>
  <c r="DW238" i="5"/>
  <c r="DV238" i="5"/>
  <c r="DU238" i="5"/>
  <c r="DT238" i="5"/>
  <c r="DS238" i="5"/>
  <c r="DR238" i="5"/>
  <c r="DQ238" i="5"/>
  <c r="DP238" i="5"/>
  <c r="DO238" i="5"/>
  <c r="DN238" i="5"/>
  <c r="DM238" i="5"/>
  <c r="DL238" i="5"/>
  <c r="DK238" i="5"/>
  <c r="DJ238" i="5"/>
  <c r="DI238" i="5"/>
  <c r="DH238" i="5"/>
  <c r="DG238" i="5"/>
  <c r="DF238" i="5"/>
  <c r="DE238" i="5"/>
  <c r="DD238" i="5"/>
  <c r="DC238" i="5"/>
  <c r="DB238" i="5"/>
  <c r="DA238" i="5"/>
  <c r="CZ238" i="5"/>
  <c r="CY238" i="5"/>
  <c r="CX238" i="5"/>
  <c r="CW238" i="5"/>
  <c r="CV238" i="5"/>
  <c r="CU238" i="5"/>
  <c r="CT238" i="5"/>
  <c r="CS238" i="5"/>
  <c r="CR238" i="5"/>
  <c r="CQ238" i="5"/>
  <c r="CP238" i="5"/>
  <c r="CO238" i="5"/>
  <c r="CN238" i="5"/>
  <c r="CM238" i="5"/>
  <c r="CL238" i="5"/>
  <c r="CK238" i="5"/>
  <c r="CJ238" i="5"/>
  <c r="CI238" i="5"/>
  <c r="CH238" i="5"/>
  <c r="CG238" i="5"/>
  <c r="CF238" i="5"/>
  <c r="CE238" i="5"/>
  <c r="CD238" i="5"/>
  <c r="CC238" i="5"/>
  <c r="CB238" i="5"/>
  <c r="CA238" i="5"/>
  <c r="BZ238" i="5"/>
  <c r="BY238" i="5"/>
  <c r="BX238" i="5"/>
  <c r="BW238" i="5"/>
  <c r="BV238" i="5"/>
  <c r="BU238" i="5"/>
  <c r="BT238" i="5"/>
  <c r="BS238" i="5"/>
  <c r="BR238" i="5"/>
  <c r="BQ238" i="5"/>
  <c r="BP238" i="5"/>
  <c r="BO238" i="5"/>
  <c r="BN238" i="5"/>
  <c r="BM238" i="5"/>
  <c r="BL238" i="5"/>
  <c r="BK238" i="5"/>
  <c r="BJ238" i="5"/>
  <c r="BI238" i="5"/>
  <c r="BH238" i="5"/>
  <c r="BG238" i="5"/>
  <c r="BF238" i="5"/>
  <c r="BE238" i="5"/>
  <c r="BD238" i="5"/>
  <c r="BC238" i="5"/>
  <c r="BB238" i="5"/>
  <c r="BA238" i="5"/>
  <c r="AZ238" i="5"/>
  <c r="AY238" i="5"/>
  <c r="AX238" i="5"/>
  <c r="AW238" i="5"/>
  <c r="AV238" i="5"/>
  <c r="AU238" i="5"/>
  <c r="AT238" i="5"/>
  <c r="AS238" i="5"/>
  <c r="AR238" i="5"/>
  <c r="AQ238" i="5"/>
  <c r="AP238" i="5"/>
  <c r="AO238" i="5"/>
  <c r="AN238" i="5"/>
  <c r="AM238" i="5"/>
  <c r="AL238" i="5"/>
  <c r="AK238" i="5"/>
  <c r="AJ238" i="5"/>
  <c r="AI238" i="5"/>
  <c r="AH238" i="5"/>
  <c r="AG238" i="5"/>
  <c r="AF238" i="5"/>
  <c r="AE238" i="5"/>
  <c r="AD238" i="5"/>
  <c r="AC238" i="5"/>
  <c r="AB238" i="5"/>
  <c r="AA238" i="5"/>
  <c r="Z238" i="5"/>
  <c r="Y238" i="5"/>
  <c r="X238" i="5"/>
  <c r="W238" i="5"/>
  <c r="V238" i="5"/>
  <c r="U238" i="5"/>
  <c r="T238" i="5"/>
  <c r="S238" i="5"/>
  <c r="R238" i="5"/>
  <c r="Q238" i="5"/>
  <c r="NQ237" i="5"/>
  <c r="NP237" i="5"/>
  <c r="NO237" i="5"/>
  <c r="NN237" i="5"/>
  <c r="NM237" i="5"/>
  <c r="NL237" i="5"/>
  <c r="NK237" i="5"/>
  <c r="NJ237" i="5"/>
  <c r="NI237" i="5"/>
  <c r="NH237" i="5"/>
  <c r="NG237" i="5"/>
  <c r="NF237" i="5"/>
  <c r="NE237" i="5"/>
  <c r="ND237" i="5"/>
  <c r="NC237" i="5"/>
  <c r="NB237" i="5"/>
  <c r="NA237" i="5"/>
  <c r="MZ237" i="5"/>
  <c r="MY237" i="5"/>
  <c r="MX237" i="5"/>
  <c r="MW237" i="5"/>
  <c r="MV237" i="5"/>
  <c r="MU237" i="5"/>
  <c r="MT237" i="5"/>
  <c r="MS237" i="5"/>
  <c r="MR237" i="5"/>
  <c r="MQ237" i="5"/>
  <c r="MP237" i="5"/>
  <c r="MO237" i="5"/>
  <c r="MN237" i="5"/>
  <c r="MM237" i="5"/>
  <c r="ML237" i="5"/>
  <c r="MK237" i="5"/>
  <c r="MJ237" i="5"/>
  <c r="MI237" i="5"/>
  <c r="MH237" i="5"/>
  <c r="MG237" i="5"/>
  <c r="MF237" i="5"/>
  <c r="ME237" i="5"/>
  <c r="MD237" i="5"/>
  <c r="MC237" i="5"/>
  <c r="MB237" i="5"/>
  <c r="MA237" i="5"/>
  <c r="LZ237" i="5"/>
  <c r="LY237" i="5"/>
  <c r="LX237" i="5"/>
  <c r="LW237" i="5"/>
  <c r="LV237" i="5"/>
  <c r="LU237" i="5"/>
  <c r="LT237" i="5"/>
  <c r="LS237" i="5"/>
  <c r="LR237" i="5"/>
  <c r="LQ237" i="5"/>
  <c r="LP237" i="5"/>
  <c r="LO237" i="5"/>
  <c r="LN237" i="5"/>
  <c r="LM237" i="5"/>
  <c r="LL237" i="5"/>
  <c r="LK237" i="5"/>
  <c r="LJ237" i="5"/>
  <c r="LI237" i="5"/>
  <c r="LH237" i="5"/>
  <c r="LG237" i="5"/>
  <c r="LF237" i="5"/>
  <c r="LE237" i="5"/>
  <c r="LD237" i="5"/>
  <c r="LC237" i="5"/>
  <c r="LB237" i="5"/>
  <c r="LA237" i="5"/>
  <c r="KZ237" i="5"/>
  <c r="KY237" i="5"/>
  <c r="KX237" i="5"/>
  <c r="KW237" i="5"/>
  <c r="KV237" i="5"/>
  <c r="KU237" i="5"/>
  <c r="KT237" i="5"/>
  <c r="KS237" i="5"/>
  <c r="KR237" i="5"/>
  <c r="KQ237" i="5"/>
  <c r="KP237" i="5"/>
  <c r="KO237" i="5"/>
  <c r="KN237" i="5"/>
  <c r="KM237" i="5"/>
  <c r="KL237" i="5"/>
  <c r="KK237" i="5"/>
  <c r="KJ237" i="5"/>
  <c r="KI237" i="5"/>
  <c r="KH237" i="5"/>
  <c r="KG237" i="5"/>
  <c r="KF237" i="5"/>
  <c r="KE237" i="5"/>
  <c r="KD237" i="5"/>
  <c r="KC237" i="5"/>
  <c r="KB237" i="5"/>
  <c r="KA237" i="5"/>
  <c r="JZ237" i="5"/>
  <c r="JY237" i="5"/>
  <c r="JX237" i="5"/>
  <c r="JW237" i="5"/>
  <c r="JV237" i="5"/>
  <c r="JU237" i="5"/>
  <c r="JT237" i="5"/>
  <c r="JS237" i="5"/>
  <c r="JR237" i="5"/>
  <c r="JQ237" i="5"/>
  <c r="JP237" i="5"/>
  <c r="JO237" i="5"/>
  <c r="JN237" i="5"/>
  <c r="JM237" i="5"/>
  <c r="JL237" i="5"/>
  <c r="JK237" i="5"/>
  <c r="JJ237" i="5"/>
  <c r="JI237" i="5"/>
  <c r="JH237" i="5"/>
  <c r="JG237" i="5"/>
  <c r="JF237" i="5"/>
  <c r="JE237" i="5"/>
  <c r="JD237" i="5"/>
  <c r="JC237" i="5"/>
  <c r="JB237" i="5"/>
  <c r="JA237" i="5"/>
  <c r="IZ237" i="5"/>
  <c r="IY237" i="5"/>
  <c r="IX237" i="5"/>
  <c r="IW237" i="5"/>
  <c r="IV237" i="5"/>
  <c r="IU237" i="5"/>
  <c r="IT237" i="5"/>
  <c r="IS237" i="5"/>
  <c r="IR237" i="5"/>
  <c r="IQ237" i="5"/>
  <c r="IP237" i="5"/>
  <c r="IO237" i="5"/>
  <c r="IN237" i="5"/>
  <c r="IM237" i="5"/>
  <c r="IL237" i="5"/>
  <c r="IK237" i="5"/>
  <c r="IJ237" i="5"/>
  <c r="II237" i="5"/>
  <c r="IH237" i="5"/>
  <c r="IG237" i="5"/>
  <c r="IF237" i="5"/>
  <c r="IE237" i="5"/>
  <c r="ID237" i="5"/>
  <c r="IC237" i="5"/>
  <c r="IB237" i="5"/>
  <c r="IA237" i="5"/>
  <c r="HZ237" i="5"/>
  <c r="HY237" i="5"/>
  <c r="HX237" i="5"/>
  <c r="HW237" i="5"/>
  <c r="HV237" i="5"/>
  <c r="HU237" i="5"/>
  <c r="HT237" i="5"/>
  <c r="HS237" i="5"/>
  <c r="HR237" i="5"/>
  <c r="HQ237" i="5"/>
  <c r="HP237" i="5"/>
  <c r="HO237" i="5"/>
  <c r="HN237" i="5"/>
  <c r="HM237" i="5"/>
  <c r="HL237" i="5"/>
  <c r="HK237" i="5"/>
  <c r="HJ237" i="5"/>
  <c r="HI237" i="5"/>
  <c r="HH237" i="5"/>
  <c r="HG237" i="5"/>
  <c r="HF237" i="5"/>
  <c r="HE237" i="5"/>
  <c r="HD237" i="5"/>
  <c r="HC237" i="5"/>
  <c r="HB237" i="5"/>
  <c r="HA237" i="5"/>
  <c r="GZ237" i="5"/>
  <c r="GY237" i="5"/>
  <c r="GX237" i="5"/>
  <c r="GW237" i="5"/>
  <c r="GV237" i="5"/>
  <c r="GU237" i="5"/>
  <c r="GT237" i="5"/>
  <c r="GS237" i="5"/>
  <c r="GR237" i="5"/>
  <c r="GQ237" i="5"/>
  <c r="GP237" i="5"/>
  <c r="GO237" i="5"/>
  <c r="GN237" i="5"/>
  <c r="GM237" i="5"/>
  <c r="GL237" i="5"/>
  <c r="GK237" i="5"/>
  <c r="GJ237" i="5"/>
  <c r="GI237" i="5"/>
  <c r="GH237" i="5"/>
  <c r="GG237" i="5"/>
  <c r="GF237" i="5"/>
  <c r="GE237" i="5"/>
  <c r="GD237" i="5"/>
  <c r="GC237" i="5"/>
  <c r="GB237" i="5"/>
  <c r="GA237" i="5"/>
  <c r="FZ237" i="5"/>
  <c r="FY237" i="5"/>
  <c r="FX237" i="5"/>
  <c r="FW237" i="5"/>
  <c r="FV237" i="5"/>
  <c r="FU237" i="5"/>
  <c r="FT237" i="5"/>
  <c r="FS237" i="5"/>
  <c r="FR237" i="5"/>
  <c r="FQ237" i="5"/>
  <c r="FP237" i="5"/>
  <c r="FO237" i="5"/>
  <c r="FN237" i="5"/>
  <c r="FM237" i="5"/>
  <c r="FL237" i="5"/>
  <c r="FK237" i="5"/>
  <c r="FJ237" i="5"/>
  <c r="FI237" i="5"/>
  <c r="FH237" i="5"/>
  <c r="FG237" i="5"/>
  <c r="FF237" i="5"/>
  <c r="FE237" i="5"/>
  <c r="FD237" i="5"/>
  <c r="FC237" i="5"/>
  <c r="FB237" i="5"/>
  <c r="FA237" i="5"/>
  <c r="EZ237" i="5"/>
  <c r="EY237" i="5"/>
  <c r="EX237" i="5"/>
  <c r="EW237" i="5"/>
  <c r="EV237" i="5"/>
  <c r="EU237" i="5"/>
  <c r="ET237" i="5"/>
  <c r="ES237" i="5"/>
  <c r="ER237" i="5"/>
  <c r="EQ237" i="5"/>
  <c r="EP237" i="5"/>
  <c r="EO237" i="5"/>
  <c r="EN237" i="5"/>
  <c r="EM237" i="5"/>
  <c r="EL237" i="5"/>
  <c r="EK237" i="5"/>
  <c r="EJ237" i="5"/>
  <c r="EI237" i="5"/>
  <c r="EH237" i="5"/>
  <c r="EG237" i="5"/>
  <c r="EF237" i="5"/>
  <c r="EE237" i="5"/>
  <c r="ED237" i="5"/>
  <c r="EC237" i="5"/>
  <c r="EB237" i="5"/>
  <c r="EA237" i="5"/>
  <c r="DZ237" i="5"/>
  <c r="DY237" i="5"/>
  <c r="DX237" i="5"/>
  <c r="DW237" i="5"/>
  <c r="DV237" i="5"/>
  <c r="DU237" i="5"/>
  <c r="DT237" i="5"/>
  <c r="DS237" i="5"/>
  <c r="DR237" i="5"/>
  <c r="DQ237" i="5"/>
  <c r="DP237" i="5"/>
  <c r="DO237" i="5"/>
  <c r="DN237" i="5"/>
  <c r="DM237" i="5"/>
  <c r="DL237" i="5"/>
  <c r="DK237" i="5"/>
  <c r="DJ237" i="5"/>
  <c r="DI237" i="5"/>
  <c r="DH237" i="5"/>
  <c r="DG237" i="5"/>
  <c r="DF237" i="5"/>
  <c r="DE237" i="5"/>
  <c r="DD237" i="5"/>
  <c r="DC237" i="5"/>
  <c r="DB237" i="5"/>
  <c r="DA237" i="5"/>
  <c r="CZ237" i="5"/>
  <c r="CY237" i="5"/>
  <c r="CX237" i="5"/>
  <c r="CW237" i="5"/>
  <c r="CV237" i="5"/>
  <c r="CU237" i="5"/>
  <c r="CT237" i="5"/>
  <c r="CS237" i="5"/>
  <c r="CR237" i="5"/>
  <c r="CQ237" i="5"/>
  <c r="CP237" i="5"/>
  <c r="CO237" i="5"/>
  <c r="CN237" i="5"/>
  <c r="CM237" i="5"/>
  <c r="CL237" i="5"/>
  <c r="CK237" i="5"/>
  <c r="CJ237" i="5"/>
  <c r="CI237" i="5"/>
  <c r="CH237" i="5"/>
  <c r="CG237" i="5"/>
  <c r="CF237" i="5"/>
  <c r="CE237" i="5"/>
  <c r="CD237" i="5"/>
  <c r="CC237" i="5"/>
  <c r="CB237" i="5"/>
  <c r="CA237" i="5"/>
  <c r="BZ237" i="5"/>
  <c r="BY237" i="5"/>
  <c r="BX237" i="5"/>
  <c r="BW237" i="5"/>
  <c r="BV237" i="5"/>
  <c r="BU237" i="5"/>
  <c r="BT237" i="5"/>
  <c r="BS237" i="5"/>
  <c r="BR237" i="5"/>
  <c r="BQ237" i="5"/>
  <c r="BP237" i="5"/>
  <c r="BO237" i="5"/>
  <c r="BN237" i="5"/>
  <c r="BM237" i="5"/>
  <c r="BL237" i="5"/>
  <c r="BK237" i="5"/>
  <c r="BJ237" i="5"/>
  <c r="BI237" i="5"/>
  <c r="BH237" i="5"/>
  <c r="BG237" i="5"/>
  <c r="BF237" i="5"/>
  <c r="BE237" i="5"/>
  <c r="BD237" i="5"/>
  <c r="BC237" i="5"/>
  <c r="BB237" i="5"/>
  <c r="BA237" i="5"/>
  <c r="AZ237" i="5"/>
  <c r="AY237" i="5"/>
  <c r="AX237" i="5"/>
  <c r="AW237" i="5"/>
  <c r="AV237" i="5"/>
  <c r="AU237" i="5"/>
  <c r="AT237" i="5"/>
  <c r="AS237" i="5"/>
  <c r="AR237" i="5"/>
  <c r="AQ237" i="5"/>
  <c r="AP237" i="5"/>
  <c r="AO237" i="5"/>
  <c r="AN237" i="5"/>
  <c r="AM237" i="5"/>
  <c r="AL237" i="5"/>
  <c r="AK237" i="5"/>
  <c r="AJ237" i="5"/>
  <c r="AI237" i="5"/>
  <c r="AH237" i="5"/>
  <c r="AG237" i="5"/>
  <c r="AF237" i="5"/>
  <c r="AE237" i="5"/>
  <c r="AD237" i="5"/>
  <c r="AC237" i="5"/>
  <c r="AB237" i="5"/>
  <c r="AA237" i="5"/>
  <c r="Z237" i="5"/>
  <c r="Y237" i="5"/>
  <c r="X237" i="5"/>
  <c r="W237" i="5"/>
  <c r="V237" i="5"/>
  <c r="U237" i="5"/>
  <c r="T237" i="5"/>
  <c r="S237" i="5"/>
  <c r="R237" i="5"/>
  <c r="Q237" i="5"/>
  <c r="NQ236" i="5"/>
  <c r="NP236" i="5"/>
  <c r="NO236" i="5"/>
  <c r="NN236" i="5"/>
  <c r="NM236" i="5"/>
  <c r="NL236" i="5"/>
  <c r="NK236" i="5"/>
  <c r="NJ236" i="5"/>
  <c r="NI236" i="5"/>
  <c r="NH236" i="5"/>
  <c r="NG236" i="5"/>
  <c r="NF236" i="5"/>
  <c r="NE236" i="5"/>
  <c r="ND236" i="5"/>
  <c r="NC236" i="5"/>
  <c r="NB236" i="5"/>
  <c r="NA236" i="5"/>
  <c r="MZ236" i="5"/>
  <c r="MY236" i="5"/>
  <c r="MX236" i="5"/>
  <c r="MW236" i="5"/>
  <c r="MV236" i="5"/>
  <c r="MU236" i="5"/>
  <c r="MT236" i="5"/>
  <c r="MS236" i="5"/>
  <c r="MR236" i="5"/>
  <c r="MQ236" i="5"/>
  <c r="MP236" i="5"/>
  <c r="MO236" i="5"/>
  <c r="MN236" i="5"/>
  <c r="MM236" i="5"/>
  <c r="ML236" i="5"/>
  <c r="MK236" i="5"/>
  <c r="MJ236" i="5"/>
  <c r="MI236" i="5"/>
  <c r="MH236" i="5"/>
  <c r="MG236" i="5"/>
  <c r="MF236" i="5"/>
  <c r="ME236" i="5"/>
  <c r="MD236" i="5"/>
  <c r="MC236" i="5"/>
  <c r="MB236" i="5"/>
  <c r="MA236" i="5"/>
  <c r="LZ236" i="5"/>
  <c r="LY236" i="5"/>
  <c r="LX236" i="5"/>
  <c r="LW236" i="5"/>
  <c r="LV236" i="5"/>
  <c r="LU236" i="5"/>
  <c r="LT236" i="5"/>
  <c r="LS236" i="5"/>
  <c r="LR236" i="5"/>
  <c r="LQ236" i="5"/>
  <c r="LP236" i="5"/>
  <c r="LO236" i="5"/>
  <c r="LN236" i="5"/>
  <c r="LM236" i="5"/>
  <c r="LL236" i="5"/>
  <c r="LK236" i="5"/>
  <c r="LJ236" i="5"/>
  <c r="LI236" i="5"/>
  <c r="LH236" i="5"/>
  <c r="LG236" i="5"/>
  <c r="LF236" i="5"/>
  <c r="LE236" i="5"/>
  <c r="LD236" i="5"/>
  <c r="LC236" i="5"/>
  <c r="LB236" i="5"/>
  <c r="LA236" i="5"/>
  <c r="KZ236" i="5"/>
  <c r="KY236" i="5"/>
  <c r="KX236" i="5"/>
  <c r="KW236" i="5"/>
  <c r="KV236" i="5"/>
  <c r="KU236" i="5"/>
  <c r="KT236" i="5"/>
  <c r="KS236" i="5"/>
  <c r="KR236" i="5"/>
  <c r="KQ236" i="5"/>
  <c r="KP236" i="5"/>
  <c r="KO236" i="5"/>
  <c r="KN236" i="5"/>
  <c r="KM236" i="5"/>
  <c r="KL236" i="5"/>
  <c r="KK236" i="5"/>
  <c r="KJ236" i="5"/>
  <c r="KI236" i="5"/>
  <c r="KH236" i="5"/>
  <c r="KG236" i="5"/>
  <c r="KF236" i="5"/>
  <c r="KE236" i="5"/>
  <c r="KD236" i="5"/>
  <c r="KC236" i="5"/>
  <c r="KB236" i="5"/>
  <c r="KA236" i="5"/>
  <c r="JZ236" i="5"/>
  <c r="JY236" i="5"/>
  <c r="JX236" i="5"/>
  <c r="JW236" i="5"/>
  <c r="JV236" i="5"/>
  <c r="JU236" i="5"/>
  <c r="JT236" i="5"/>
  <c r="JS236" i="5"/>
  <c r="JR236" i="5"/>
  <c r="JQ236" i="5"/>
  <c r="JP236" i="5"/>
  <c r="JO236" i="5"/>
  <c r="JN236" i="5"/>
  <c r="JM236" i="5"/>
  <c r="JL236" i="5"/>
  <c r="JK236" i="5"/>
  <c r="JJ236" i="5"/>
  <c r="JI236" i="5"/>
  <c r="JH236" i="5"/>
  <c r="JG236" i="5"/>
  <c r="JF236" i="5"/>
  <c r="JE236" i="5"/>
  <c r="JD236" i="5"/>
  <c r="JC236" i="5"/>
  <c r="JB236" i="5"/>
  <c r="JA236" i="5"/>
  <c r="IZ236" i="5"/>
  <c r="IY236" i="5"/>
  <c r="IX236" i="5"/>
  <c r="IW236" i="5"/>
  <c r="IV236" i="5"/>
  <c r="IU236" i="5"/>
  <c r="IT236" i="5"/>
  <c r="IS236" i="5"/>
  <c r="IR236" i="5"/>
  <c r="IQ236" i="5"/>
  <c r="IP236" i="5"/>
  <c r="IO236" i="5"/>
  <c r="IN236" i="5"/>
  <c r="IM236" i="5"/>
  <c r="IL236" i="5"/>
  <c r="IK236" i="5"/>
  <c r="IJ236" i="5"/>
  <c r="II236" i="5"/>
  <c r="IH236" i="5"/>
  <c r="IG236" i="5"/>
  <c r="IF236" i="5"/>
  <c r="IE236" i="5"/>
  <c r="ID236" i="5"/>
  <c r="IC236" i="5"/>
  <c r="IB236" i="5"/>
  <c r="IA236" i="5"/>
  <c r="HZ236" i="5"/>
  <c r="HY236" i="5"/>
  <c r="HX236" i="5"/>
  <c r="HW236" i="5"/>
  <c r="HV236" i="5"/>
  <c r="HU236" i="5"/>
  <c r="HT236" i="5"/>
  <c r="HS236" i="5"/>
  <c r="HR236" i="5"/>
  <c r="HQ236" i="5"/>
  <c r="HP236" i="5"/>
  <c r="HO236" i="5"/>
  <c r="HN236" i="5"/>
  <c r="HM236" i="5"/>
  <c r="HL236" i="5"/>
  <c r="HK236" i="5"/>
  <c r="HJ236" i="5"/>
  <c r="HI236" i="5"/>
  <c r="HH236" i="5"/>
  <c r="HG236" i="5"/>
  <c r="HF236" i="5"/>
  <c r="HE236" i="5"/>
  <c r="HD236" i="5"/>
  <c r="HC236" i="5"/>
  <c r="HB236" i="5"/>
  <c r="HA236" i="5"/>
  <c r="GZ236" i="5"/>
  <c r="GY236" i="5"/>
  <c r="GX236" i="5"/>
  <c r="GW236" i="5"/>
  <c r="GV236" i="5"/>
  <c r="GU236" i="5"/>
  <c r="GT236" i="5"/>
  <c r="GS236" i="5"/>
  <c r="GR236" i="5"/>
  <c r="GQ236" i="5"/>
  <c r="GP236" i="5"/>
  <c r="GO236" i="5"/>
  <c r="GN236" i="5"/>
  <c r="GM236" i="5"/>
  <c r="GL236" i="5"/>
  <c r="GK236" i="5"/>
  <c r="GJ236" i="5"/>
  <c r="GI236" i="5"/>
  <c r="GH236" i="5"/>
  <c r="GG236" i="5"/>
  <c r="GF236" i="5"/>
  <c r="GE236" i="5"/>
  <c r="GD236" i="5"/>
  <c r="GC236" i="5"/>
  <c r="GB236" i="5"/>
  <c r="GA236" i="5"/>
  <c r="FZ236" i="5"/>
  <c r="FY236" i="5"/>
  <c r="FX236" i="5"/>
  <c r="FW236" i="5"/>
  <c r="FV236" i="5"/>
  <c r="FU236" i="5"/>
  <c r="FT236" i="5"/>
  <c r="FS236" i="5"/>
  <c r="FR236" i="5"/>
  <c r="FQ236" i="5"/>
  <c r="FP236" i="5"/>
  <c r="FO236" i="5"/>
  <c r="FN236" i="5"/>
  <c r="FM236" i="5"/>
  <c r="FL236" i="5"/>
  <c r="FK236" i="5"/>
  <c r="FJ236" i="5"/>
  <c r="FI236" i="5"/>
  <c r="FH236" i="5"/>
  <c r="FG236" i="5"/>
  <c r="FF236" i="5"/>
  <c r="FE236" i="5"/>
  <c r="FD236" i="5"/>
  <c r="FC236" i="5"/>
  <c r="FB236" i="5"/>
  <c r="FA236" i="5"/>
  <c r="EZ236" i="5"/>
  <c r="EY236" i="5"/>
  <c r="EX236" i="5"/>
  <c r="EW236" i="5"/>
  <c r="EV236" i="5"/>
  <c r="EU236" i="5"/>
  <c r="ET236" i="5"/>
  <c r="ES236" i="5"/>
  <c r="ER236" i="5"/>
  <c r="EQ236" i="5"/>
  <c r="EP236" i="5"/>
  <c r="EO236" i="5"/>
  <c r="EN236" i="5"/>
  <c r="EM236" i="5"/>
  <c r="EL236" i="5"/>
  <c r="EK236" i="5"/>
  <c r="EJ236" i="5"/>
  <c r="EI236" i="5"/>
  <c r="EH236" i="5"/>
  <c r="EG236" i="5"/>
  <c r="EF236" i="5"/>
  <c r="EE236" i="5"/>
  <c r="ED236" i="5"/>
  <c r="EC236" i="5"/>
  <c r="EB236" i="5"/>
  <c r="EA236" i="5"/>
  <c r="DZ236" i="5"/>
  <c r="DY236" i="5"/>
  <c r="DX236" i="5"/>
  <c r="DW236" i="5"/>
  <c r="DV236" i="5"/>
  <c r="DU236" i="5"/>
  <c r="DT236" i="5"/>
  <c r="DS236" i="5"/>
  <c r="DR236" i="5"/>
  <c r="DQ236" i="5"/>
  <c r="DP236" i="5"/>
  <c r="DO236" i="5"/>
  <c r="DN236" i="5"/>
  <c r="DM236" i="5"/>
  <c r="DL236" i="5"/>
  <c r="DK236" i="5"/>
  <c r="DJ236" i="5"/>
  <c r="DI236" i="5"/>
  <c r="DH236" i="5"/>
  <c r="DG236" i="5"/>
  <c r="DF236" i="5"/>
  <c r="DE236" i="5"/>
  <c r="DD236" i="5"/>
  <c r="DC236" i="5"/>
  <c r="DB236" i="5"/>
  <c r="DA236" i="5"/>
  <c r="CZ236" i="5"/>
  <c r="CY236" i="5"/>
  <c r="CX236" i="5"/>
  <c r="CW236" i="5"/>
  <c r="CV236" i="5"/>
  <c r="CU236" i="5"/>
  <c r="CT236" i="5"/>
  <c r="CS236" i="5"/>
  <c r="CR236" i="5"/>
  <c r="CQ236" i="5"/>
  <c r="CP236" i="5"/>
  <c r="CO236" i="5"/>
  <c r="CN236" i="5"/>
  <c r="CM236" i="5"/>
  <c r="CL236" i="5"/>
  <c r="CK236" i="5"/>
  <c r="CJ236" i="5"/>
  <c r="CI236" i="5"/>
  <c r="CH236" i="5"/>
  <c r="CG236" i="5"/>
  <c r="CF236" i="5"/>
  <c r="CE236" i="5"/>
  <c r="CD236" i="5"/>
  <c r="CC236" i="5"/>
  <c r="CB236" i="5"/>
  <c r="CA236" i="5"/>
  <c r="BZ236" i="5"/>
  <c r="BY236" i="5"/>
  <c r="BX236" i="5"/>
  <c r="BW236" i="5"/>
  <c r="BV236" i="5"/>
  <c r="BU236" i="5"/>
  <c r="BT236" i="5"/>
  <c r="BS236" i="5"/>
  <c r="BR236" i="5"/>
  <c r="BQ236" i="5"/>
  <c r="BP236" i="5"/>
  <c r="BO236" i="5"/>
  <c r="BN236" i="5"/>
  <c r="BM236" i="5"/>
  <c r="BL236" i="5"/>
  <c r="BK236" i="5"/>
  <c r="BJ236" i="5"/>
  <c r="BI236" i="5"/>
  <c r="BH236" i="5"/>
  <c r="BG236" i="5"/>
  <c r="BF236" i="5"/>
  <c r="BE236" i="5"/>
  <c r="BD236" i="5"/>
  <c r="BC236" i="5"/>
  <c r="BB236" i="5"/>
  <c r="BA236" i="5"/>
  <c r="AZ236" i="5"/>
  <c r="AY236" i="5"/>
  <c r="AX236" i="5"/>
  <c r="AW236" i="5"/>
  <c r="AV236" i="5"/>
  <c r="AU236" i="5"/>
  <c r="AT236" i="5"/>
  <c r="AS236" i="5"/>
  <c r="AR236" i="5"/>
  <c r="AQ236" i="5"/>
  <c r="AP236" i="5"/>
  <c r="AO236" i="5"/>
  <c r="AN236" i="5"/>
  <c r="AM236" i="5"/>
  <c r="AL236" i="5"/>
  <c r="AK236" i="5"/>
  <c r="AJ236" i="5"/>
  <c r="AI236" i="5"/>
  <c r="AH236" i="5"/>
  <c r="AG236" i="5"/>
  <c r="AF236" i="5"/>
  <c r="AE236" i="5"/>
  <c r="AD236" i="5"/>
  <c r="AC236" i="5"/>
  <c r="AB236" i="5"/>
  <c r="AA236" i="5"/>
  <c r="Z236" i="5"/>
  <c r="Y236" i="5"/>
  <c r="X236" i="5"/>
  <c r="W236" i="5"/>
  <c r="V236" i="5"/>
  <c r="U236" i="5"/>
  <c r="T236" i="5"/>
  <c r="S236" i="5"/>
  <c r="R236" i="5"/>
  <c r="Q236" i="5"/>
  <c r="NQ235" i="5"/>
  <c r="NP235" i="5"/>
  <c r="NO235" i="5"/>
  <c r="NN235" i="5"/>
  <c r="NM235" i="5"/>
  <c r="NL235" i="5"/>
  <c r="NK235" i="5"/>
  <c r="NJ235" i="5"/>
  <c r="NI235" i="5"/>
  <c r="NH235" i="5"/>
  <c r="NG235" i="5"/>
  <c r="NF235" i="5"/>
  <c r="NE235" i="5"/>
  <c r="ND235" i="5"/>
  <c r="NC235" i="5"/>
  <c r="NB235" i="5"/>
  <c r="NA235" i="5"/>
  <c r="MZ235" i="5"/>
  <c r="MY235" i="5"/>
  <c r="MX235" i="5"/>
  <c r="MW235" i="5"/>
  <c r="MV235" i="5"/>
  <c r="MU235" i="5"/>
  <c r="MT235" i="5"/>
  <c r="MS235" i="5"/>
  <c r="MR235" i="5"/>
  <c r="MQ235" i="5"/>
  <c r="MP235" i="5"/>
  <c r="MO235" i="5"/>
  <c r="MN235" i="5"/>
  <c r="MM235" i="5"/>
  <c r="ML235" i="5"/>
  <c r="MK235" i="5"/>
  <c r="MJ235" i="5"/>
  <c r="MI235" i="5"/>
  <c r="MH235" i="5"/>
  <c r="MG235" i="5"/>
  <c r="MF235" i="5"/>
  <c r="ME235" i="5"/>
  <c r="MD235" i="5"/>
  <c r="MC235" i="5"/>
  <c r="MB235" i="5"/>
  <c r="MA235" i="5"/>
  <c r="LZ235" i="5"/>
  <c r="LY235" i="5"/>
  <c r="LX235" i="5"/>
  <c r="LW235" i="5"/>
  <c r="LV235" i="5"/>
  <c r="LU235" i="5"/>
  <c r="LT235" i="5"/>
  <c r="LS235" i="5"/>
  <c r="LR235" i="5"/>
  <c r="LQ235" i="5"/>
  <c r="LP235" i="5"/>
  <c r="LO235" i="5"/>
  <c r="LN235" i="5"/>
  <c r="LM235" i="5"/>
  <c r="LL235" i="5"/>
  <c r="LK235" i="5"/>
  <c r="LJ235" i="5"/>
  <c r="LI235" i="5"/>
  <c r="LH235" i="5"/>
  <c r="LG235" i="5"/>
  <c r="LF235" i="5"/>
  <c r="LE235" i="5"/>
  <c r="LD235" i="5"/>
  <c r="LC235" i="5"/>
  <c r="LB235" i="5"/>
  <c r="LA235" i="5"/>
  <c r="KZ235" i="5"/>
  <c r="KY235" i="5"/>
  <c r="KX235" i="5"/>
  <c r="KW235" i="5"/>
  <c r="KV235" i="5"/>
  <c r="KU235" i="5"/>
  <c r="KT235" i="5"/>
  <c r="KS235" i="5"/>
  <c r="KR235" i="5"/>
  <c r="KQ235" i="5"/>
  <c r="KP235" i="5"/>
  <c r="KO235" i="5"/>
  <c r="KN235" i="5"/>
  <c r="KM235" i="5"/>
  <c r="KL235" i="5"/>
  <c r="KK235" i="5"/>
  <c r="KJ235" i="5"/>
  <c r="KI235" i="5"/>
  <c r="KH235" i="5"/>
  <c r="KG235" i="5"/>
  <c r="KF235" i="5"/>
  <c r="KE235" i="5"/>
  <c r="KD235" i="5"/>
  <c r="KC235" i="5"/>
  <c r="KB235" i="5"/>
  <c r="KA235" i="5"/>
  <c r="JZ235" i="5"/>
  <c r="JY235" i="5"/>
  <c r="JX235" i="5"/>
  <c r="JW235" i="5"/>
  <c r="JV235" i="5"/>
  <c r="JU235" i="5"/>
  <c r="JT235" i="5"/>
  <c r="JS235" i="5"/>
  <c r="JR235" i="5"/>
  <c r="JQ235" i="5"/>
  <c r="JP235" i="5"/>
  <c r="JO235" i="5"/>
  <c r="JN235" i="5"/>
  <c r="JM235" i="5"/>
  <c r="JL235" i="5"/>
  <c r="JK235" i="5"/>
  <c r="JJ235" i="5"/>
  <c r="JI235" i="5"/>
  <c r="JH235" i="5"/>
  <c r="JG235" i="5"/>
  <c r="JF235" i="5"/>
  <c r="JE235" i="5"/>
  <c r="JD235" i="5"/>
  <c r="JC235" i="5"/>
  <c r="JB235" i="5"/>
  <c r="JA235" i="5"/>
  <c r="IZ235" i="5"/>
  <c r="IY235" i="5"/>
  <c r="IX235" i="5"/>
  <c r="IW235" i="5"/>
  <c r="IV235" i="5"/>
  <c r="IU235" i="5"/>
  <c r="IT235" i="5"/>
  <c r="IS235" i="5"/>
  <c r="IR235" i="5"/>
  <c r="IQ235" i="5"/>
  <c r="IP235" i="5"/>
  <c r="IO235" i="5"/>
  <c r="IN235" i="5"/>
  <c r="IM235" i="5"/>
  <c r="IL235" i="5"/>
  <c r="IK235" i="5"/>
  <c r="IJ235" i="5"/>
  <c r="II235" i="5"/>
  <c r="IH235" i="5"/>
  <c r="IG235" i="5"/>
  <c r="IF235" i="5"/>
  <c r="IE235" i="5"/>
  <c r="ID235" i="5"/>
  <c r="IC235" i="5"/>
  <c r="IB235" i="5"/>
  <c r="IA235" i="5"/>
  <c r="HZ235" i="5"/>
  <c r="HY235" i="5"/>
  <c r="HX235" i="5"/>
  <c r="HW235" i="5"/>
  <c r="HV235" i="5"/>
  <c r="HU235" i="5"/>
  <c r="HT235" i="5"/>
  <c r="HS235" i="5"/>
  <c r="HR235" i="5"/>
  <c r="HQ235" i="5"/>
  <c r="HP235" i="5"/>
  <c r="HO235" i="5"/>
  <c r="HN235" i="5"/>
  <c r="HM235" i="5"/>
  <c r="HL235" i="5"/>
  <c r="HK235" i="5"/>
  <c r="HJ235" i="5"/>
  <c r="HI235" i="5"/>
  <c r="HH235" i="5"/>
  <c r="HG235" i="5"/>
  <c r="HF235" i="5"/>
  <c r="HE235" i="5"/>
  <c r="HD235" i="5"/>
  <c r="HC235" i="5"/>
  <c r="HB235" i="5"/>
  <c r="HA235" i="5"/>
  <c r="GZ235" i="5"/>
  <c r="GY235" i="5"/>
  <c r="GX235" i="5"/>
  <c r="GW235" i="5"/>
  <c r="GV235" i="5"/>
  <c r="GU235" i="5"/>
  <c r="GT235" i="5"/>
  <c r="GS235" i="5"/>
  <c r="GR235" i="5"/>
  <c r="GQ235" i="5"/>
  <c r="GP235" i="5"/>
  <c r="GO235" i="5"/>
  <c r="GN235" i="5"/>
  <c r="GM235" i="5"/>
  <c r="GL235" i="5"/>
  <c r="GK235" i="5"/>
  <c r="GJ235" i="5"/>
  <c r="GI235" i="5"/>
  <c r="GH235" i="5"/>
  <c r="GG235" i="5"/>
  <c r="GF235" i="5"/>
  <c r="GE235" i="5"/>
  <c r="GD235" i="5"/>
  <c r="GC235" i="5"/>
  <c r="GB235" i="5"/>
  <c r="GA235" i="5"/>
  <c r="FZ235" i="5"/>
  <c r="FY235" i="5"/>
  <c r="FX235" i="5"/>
  <c r="FW235" i="5"/>
  <c r="FV235" i="5"/>
  <c r="FU235" i="5"/>
  <c r="FT235" i="5"/>
  <c r="FS235" i="5"/>
  <c r="FR235" i="5"/>
  <c r="FQ235" i="5"/>
  <c r="FP235" i="5"/>
  <c r="FO235" i="5"/>
  <c r="FN235" i="5"/>
  <c r="FM235" i="5"/>
  <c r="FL235" i="5"/>
  <c r="FK235" i="5"/>
  <c r="FJ235" i="5"/>
  <c r="FI235" i="5"/>
  <c r="FH235" i="5"/>
  <c r="FG235" i="5"/>
  <c r="FF235" i="5"/>
  <c r="FE235" i="5"/>
  <c r="FD235" i="5"/>
  <c r="FC235" i="5"/>
  <c r="FB235" i="5"/>
  <c r="FA235" i="5"/>
  <c r="EZ235" i="5"/>
  <c r="EY235" i="5"/>
  <c r="EX235" i="5"/>
  <c r="EW235" i="5"/>
  <c r="EV235" i="5"/>
  <c r="EU235" i="5"/>
  <c r="ET235" i="5"/>
  <c r="ES235" i="5"/>
  <c r="ER235" i="5"/>
  <c r="EQ235" i="5"/>
  <c r="EP235" i="5"/>
  <c r="EO235" i="5"/>
  <c r="EN235" i="5"/>
  <c r="EM235" i="5"/>
  <c r="EL235" i="5"/>
  <c r="EK235" i="5"/>
  <c r="EJ235" i="5"/>
  <c r="EI235" i="5"/>
  <c r="EH235" i="5"/>
  <c r="EG235" i="5"/>
  <c r="EF235" i="5"/>
  <c r="EE235" i="5"/>
  <c r="ED235" i="5"/>
  <c r="EC235" i="5"/>
  <c r="EB235" i="5"/>
  <c r="EA235" i="5"/>
  <c r="DZ235" i="5"/>
  <c r="DY235" i="5"/>
  <c r="DX235" i="5"/>
  <c r="DW235" i="5"/>
  <c r="DV235" i="5"/>
  <c r="DU235" i="5"/>
  <c r="DT235" i="5"/>
  <c r="DS235" i="5"/>
  <c r="DR235" i="5"/>
  <c r="DQ235" i="5"/>
  <c r="DP235" i="5"/>
  <c r="DO235" i="5"/>
  <c r="DN235" i="5"/>
  <c r="DM235" i="5"/>
  <c r="DL235" i="5"/>
  <c r="DK235" i="5"/>
  <c r="DJ235" i="5"/>
  <c r="DI235" i="5"/>
  <c r="DH235" i="5"/>
  <c r="DG235" i="5"/>
  <c r="DF235" i="5"/>
  <c r="DE235" i="5"/>
  <c r="DD235" i="5"/>
  <c r="DC235" i="5"/>
  <c r="DB235" i="5"/>
  <c r="DA235" i="5"/>
  <c r="CZ235" i="5"/>
  <c r="CY235" i="5"/>
  <c r="CX235" i="5"/>
  <c r="CW235" i="5"/>
  <c r="CV235" i="5"/>
  <c r="CU235" i="5"/>
  <c r="CT235" i="5"/>
  <c r="CS235" i="5"/>
  <c r="CR235" i="5"/>
  <c r="CQ235" i="5"/>
  <c r="CP235" i="5"/>
  <c r="CO235" i="5"/>
  <c r="CN235" i="5"/>
  <c r="CM235" i="5"/>
  <c r="CL235" i="5"/>
  <c r="CK235" i="5"/>
  <c r="CJ235" i="5"/>
  <c r="CI235" i="5"/>
  <c r="CH235" i="5"/>
  <c r="CG235" i="5"/>
  <c r="CF235" i="5"/>
  <c r="CE235" i="5"/>
  <c r="CD235" i="5"/>
  <c r="CC235" i="5"/>
  <c r="CB235" i="5"/>
  <c r="CA235" i="5"/>
  <c r="BZ235" i="5"/>
  <c r="BY235" i="5"/>
  <c r="BX235" i="5"/>
  <c r="BW235" i="5"/>
  <c r="BV235" i="5"/>
  <c r="BU235" i="5"/>
  <c r="BT235" i="5"/>
  <c r="BS235" i="5"/>
  <c r="BR235" i="5"/>
  <c r="BQ235" i="5"/>
  <c r="BP235" i="5"/>
  <c r="BO235" i="5"/>
  <c r="BN235" i="5"/>
  <c r="BM235" i="5"/>
  <c r="BL235" i="5"/>
  <c r="BK235" i="5"/>
  <c r="BJ235" i="5"/>
  <c r="BI235" i="5"/>
  <c r="BH235" i="5"/>
  <c r="BG235" i="5"/>
  <c r="BF235" i="5"/>
  <c r="BE235" i="5"/>
  <c r="BD235" i="5"/>
  <c r="BC235" i="5"/>
  <c r="BB235" i="5"/>
  <c r="BA235" i="5"/>
  <c r="AZ235" i="5"/>
  <c r="AY235" i="5"/>
  <c r="AX235" i="5"/>
  <c r="AW235" i="5"/>
  <c r="AV235" i="5"/>
  <c r="AU235" i="5"/>
  <c r="AT235" i="5"/>
  <c r="AS235" i="5"/>
  <c r="AR235" i="5"/>
  <c r="AQ235" i="5"/>
  <c r="AP235" i="5"/>
  <c r="AO235" i="5"/>
  <c r="AN235" i="5"/>
  <c r="AM235" i="5"/>
  <c r="AL235" i="5"/>
  <c r="AK235" i="5"/>
  <c r="AJ235" i="5"/>
  <c r="AI235" i="5"/>
  <c r="AH235" i="5"/>
  <c r="AG235" i="5"/>
  <c r="AF235" i="5"/>
  <c r="AE235" i="5"/>
  <c r="AD235" i="5"/>
  <c r="AC235" i="5"/>
  <c r="AB235" i="5"/>
  <c r="AA235" i="5"/>
  <c r="Z235" i="5"/>
  <c r="Y235" i="5"/>
  <c r="X235" i="5"/>
  <c r="W235" i="5"/>
  <c r="V235" i="5"/>
  <c r="U235" i="5"/>
  <c r="T235" i="5"/>
  <c r="S235" i="5"/>
  <c r="R235" i="5"/>
  <c r="Q235" i="5"/>
  <c r="NQ234" i="5"/>
  <c r="NP234" i="5"/>
  <c r="NO234" i="5"/>
  <c r="NN234" i="5"/>
  <c r="NM234" i="5"/>
  <c r="NL234" i="5"/>
  <c r="NK234" i="5"/>
  <c r="NJ234" i="5"/>
  <c r="NI234" i="5"/>
  <c r="NH234" i="5"/>
  <c r="NG234" i="5"/>
  <c r="NF234" i="5"/>
  <c r="NE234" i="5"/>
  <c r="ND234" i="5"/>
  <c r="NC234" i="5"/>
  <c r="NB234" i="5"/>
  <c r="NA234" i="5"/>
  <c r="MZ234" i="5"/>
  <c r="MY234" i="5"/>
  <c r="MX234" i="5"/>
  <c r="MW234" i="5"/>
  <c r="MV234" i="5"/>
  <c r="MU234" i="5"/>
  <c r="MT234" i="5"/>
  <c r="MS234" i="5"/>
  <c r="MR234" i="5"/>
  <c r="MQ234" i="5"/>
  <c r="MP234" i="5"/>
  <c r="MO234" i="5"/>
  <c r="MN234" i="5"/>
  <c r="MM234" i="5"/>
  <c r="ML234" i="5"/>
  <c r="MK234" i="5"/>
  <c r="MJ234" i="5"/>
  <c r="MI234" i="5"/>
  <c r="MH234" i="5"/>
  <c r="MG234" i="5"/>
  <c r="MF234" i="5"/>
  <c r="ME234" i="5"/>
  <c r="MD234" i="5"/>
  <c r="MC234" i="5"/>
  <c r="MB234" i="5"/>
  <c r="MA234" i="5"/>
  <c r="LZ234" i="5"/>
  <c r="LY234" i="5"/>
  <c r="LX234" i="5"/>
  <c r="LW234" i="5"/>
  <c r="LV234" i="5"/>
  <c r="LU234" i="5"/>
  <c r="LT234" i="5"/>
  <c r="LS234" i="5"/>
  <c r="LR234" i="5"/>
  <c r="LQ234" i="5"/>
  <c r="LP234" i="5"/>
  <c r="LO234" i="5"/>
  <c r="LN234" i="5"/>
  <c r="LM234" i="5"/>
  <c r="LL234" i="5"/>
  <c r="LK234" i="5"/>
  <c r="LJ234" i="5"/>
  <c r="LI234" i="5"/>
  <c r="LH234" i="5"/>
  <c r="LG234" i="5"/>
  <c r="LF234" i="5"/>
  <c r="LE234" i="5"/>
  <c r="LD234" i="5"/>
  <c r="LC234" i="5"/>
  <c r="LB234" i="5"/>
  <c r="LA234" i="5"/>
  <c r="KZ234" i="5"/>
  <c r="KY234" i="5"/>
  <c r="KX234" i="5"/>
  <c r="KW234" i="5"/>
  <c r="KV234" i="5"/>
  <c r="KU234" i="5"/>
  <c r="KT234" i="5"/>
  <c r="KS234" i="5"/>
  <c r="KR234" i="5"/>
  <c r="KQ234" i="5"/>
  <c r="KP234" i="5"/>
  <c r="KO234" i="5"/>
  <c r="KN234" i="5"/>
  <c r="KM234" i="5"/>
  <c r="KL234" i="5"/>
  <c r="KK234" i="5"/>
  <c r="KJ234" i="5"/>
  <c r="KI234" i="5"/>
  <c r="KH234" i="5"/>
  <c r="KG234" i="5"/>
  <c r="KF234" i="5"/>
  <c r="KE234" i="5"/>
  <c r="KD234" i="5"/>
  <c r="KC234" i="5"/>
  <c r="KB234" i="5"/>
  <c r="KA234" i="5"/>
  <c r="JZ234" i="5"/>
  <c r="JY234" i="5"/>
  <c r="JX234" i="5"/>
  <c r="JW234" i="5"/>
  <c r="JV234" i="5"/>
  <c r="JU234" i="5"/>
  <c r="JT234" i="5"/>
  <c r="JS234" i="5"/>
  <c r="JR234" i="5"/>
  <c r="JQ234" i="5"/>
  <c r="JP234" i="5"/>
  <c r="JO234" i="5"/>
  <c r="JN234" i="5"/>
  <c r="JM234" i="5"/>
  <c r="JL234" i="5"/>
  <c r="JK234" i="5"/>
  <c r="JJ234" i="5"/>
  <c r="JI234" i="5"/>
  <c r="JH234" i="5"/>
  <c r="JG234" i="5"/>
  <c r="JF234" i="5"/>
  <c r="JE234" i="5"/>
  <c r="JD234" i="5"/>
  <c r="JC234" i="5"/>
  <c r="JB234" i="5"/>
  <c r="JA234" i="5"/>
  <c r="IZ234" i="5"/>
  <c r="IY234" i="5"/>
  <c r="IX234" i="5"/>
  <c r="IW234" i="5"/>
  <c r="IV234" i="5"/>
  <c r="IU234" i="5"/>
  <c r="IT234" i="5"/>
  <c r="IS234" i="5"/>
  <c r="IR234" i="5"/>
  <c r="IQ234" i="5"/>
  <c r="IP234" i="5"/>
  <c r="IO234" i="5"/>
  <c r="IN234" i="5"/>
  <c r="IM234" i="5"/>
  <c r="IL234" i="5"/>
  <c r="IK234" i="5"/>
  <c r="IJ234" i="5"/>
  <c r="II234" i="5"/>
  <c r="IH234" i="5"/>
  <c r="IG234" i="5"/>
  <c r="IF234" i="5"/>
  <c r="IE234" i="5"/>
  <c r="ID234" i="5"/>
  <c r="IC234" i="5"/>
  <c r="IB234" i="5"/>
  <c r="IA234" i="5"/>
  <c r="HZ234" i="5"/>
  <c r="HY234" i="5"/>
  <c r="HX234" i="5"/>
  <c r="HW234" i="5"/>
  <c r="HV234" i="5"/>
  <c r="HU234" i="5"/>
  <c r="HT234" i="5"/>
  <c r="HS234" i="5"/>
  <c r="HR234" i="5"/>
  <c r="HQ234" i="5"/>
  <c r="HP234" i="5"/>
  <c r="HO234" i="5"/>
  <c r="HN234" i="5"/>
  <c r="HM234" i="5"/>
  <c r="HL234" i="5"/>
  <c r="HK234" i="5"/>
  <c r="HJ234" i="5"/>
  <c r="HI234" i="5"/>
  <c r="HH234" i="5"/>
  <c r="HG234" i="5"/>
  <c r="HF234" i="5"/>
  <c r="HE234" i="5"/>
  <c r="HD234" i="5"/>
  <c r="HC234" i="5"/>
  <c r="HB234" i="5"/>
  <c r="HA234" i="5"/>
  <c r="GZ234" i="5"/>
  <c r="GY234" i="5"/>
  <c r="GX234" i="5"/>
  <c r="GW234" i="5"/>
  <c r="GV234" i="5"/>
  <c r="GU234" i="5"/>
  <c r="GT234" i="5"/>
  <c r="GS234" i="5"/>
  <c r="GR234" i="5"/>
  <c r="GQ234" i="5"/>
  <c r="GP234" i="5"/>
  <c r="GO234" i="5"/>
  <c r="GN234" i="5"/>
  <c r="GM234" i="5"/>
  <c r="GL234" i="5"/>
  <c r="GK234" i="5"/>
  <c r="GJ234" i="5"/>
  <c r="GI234" i="5"/>
  <c r="GH234" i="5"/>
  <c r="GG234" i="5"/>
  <c r="GF234" i="5"/>
  <c r="GE234" i="5"/>
  <c r="GD234" i="5"/>
  <c r="GC234" i="5"/>
  <c r="GB234" i="5"/>
  <c r="GA234" i="5"/>
  <c r="FZ234" i="5"/>
  <c r="FY234" i="5"/>
  <c r="FX234" i="5"/>
  <c r="FW234" i="5"/>
  <c r="FV234" i="5"/>
  <c r="FU234" i="5"/>
  <c r="FT234" i="5"/>
  <c r="FS234" i="5"/>
  <c r="FR234" i="5"/>
  <c r="FQ234" i="5"/>
  <c r="FP234" i="5"/>
  <c r="FO234" i="5"/>
  <c r="FN234" i="5"/>
  <c r="FM234" i="5"/>
  <c r="FL234" i="5"/>
  <c r="FK234" i="5"/>
  <c r="FJ234" i="5"/>
  <c r="FI234" i="5"/>
  <c r="FH234" i="5"/>
  <c r="FG234" i="5"/>
  <c r="FF234" i="5"/>
  <c r="FE234" i="5"/>
  <c r="FD234" i="5"/>
  <c r="FC234" i="5"/>
  <c r="FB234" i="5"/>
  <c r="FA234" i="5"/>
  <c r="EZ234" i="5"/>
  <c r="EY234" i="5"/>
  <c r="EX234" i="5"/>
  <c r="EW234" i="5"/>
  <c r="EV234" i="5"/>
  <c r="EU234" i="5"/>
  <c r="ET234" i="5"/>
  <c r="ES234" i="5"/>
  <c r="ER234" i="5"/>
  <c r="EQ234" i="5"/>
  <c r="EP234" i="5"/>
  <c r="EO234" i="5"/>
  <c r="EN234" i="5"/>
  <c r="EM234" i="5"/>
  <c r="EL234" i="5"/>
  <c r="EK234" i="5"/>
  <c r="EJ234" i="5"/>
  <c r="EI234" i="5"/>
  <c r="EH234" i="5"/>
  <c r="EG234" i="5"/>
  <c r="EF234" i="5"/>
  <c r="EE234" i="5"/>
  <c r="ED234" i="5"/>
  <c r="EC234" i="5"/>
  <c r="EB234" i="5"/>
  <c r="EA234" i="5"/>
  <c r="DZ234" i="5"/>
  <c r="DY234" i="5"/>
  <c r="DX234" i="5"/>
  <c r="DW234" i="5"/>
  <c r="DV234" i="5"/>
  <c r="DU234" i="5"/>
  <c r="DT234" i="5"/>
  <c r="DS234" i="5"/>
  <c r="DR234" i="5"/>
  <c r="DQ234" i="5"/>
  <c r="DP234" i="5"/>
  <c r="DO234" i="5"/>
  <c r="DN234" i="5"/>
  <c r="DM234" i="5"/>
  <c r="DL234" i="5"/>
  <c r="DK234" i="5"/>
  <c r="DJ234" i="5"/>
  <c r="DI234" i="5"/>
  <c r="DH234" i="5"/>
  <c r="DG234" i="5"/>
  <c r="DF234" i="5"/>
  <c r="DE234" i="5"/>
  <c r="DD234" i="5"/>
  <c r="DC234" i="5"/>
  <c r="DB234" i="5"/>
  <c r="DA234" i="5"/>
  <c r="CZ234" i="5"/>
  <c r="CY234" i="5"/>
  <c r="CX234" i="5"/>
  <c r="CW234" i="5"/>
  <c r="CV234" i="5"/>
  <c r="CU234" i="5"/>
  <c r="CT234" i="5"/>
  <c r="CS234" i="5"/>
  <c r="CR234" i="5"/>
  <c r="CQ234" i="5"/>
  <c r="CP234" i="5"/>
  <c r="CO234" i="5"/>
  <c r="CN234" i="5"/>
  <c r="CM234" i="5"/>
  <c r="CL234" i="5"/>
  <c r="CK234" i="5"/>
  <c r="CJ234" i="5"/>
  <c r="CI234" i="5"/>
  <c r="CH234" i="5"/>
  <c r="CG234" i="5"/>
  <c r="CF234" i="5"/>
  <c r="CE234" i="5"/>
  <c r="CD234" i="5"/>
  <c r="CC234" i="5"/>
  <c r="CB234" i="5"/>
  <c r="CA234" i="5"/>
  <c r="BZ234" i="5"/>
  <c r="BY234" i="5"/>
  <c r="BX234" i="5"/>
  <c r="BW234" i="5"/>
  <c r="BV234" i="5"/>
  <c r="BU234" i="5"/>
  <c r="BT234" i="5"/>
  <c r="BS234" i="5"/>
  <c r="BR234" i="5"/>
  <c r="BQ234" i="5"/>
  <c r="BP234" i="5"/>
  <c r="BO234" i="5"/>
  <c r="BN234" i="5"/>
  <c r="BM234" i="5"/>
  <c r="BL234" i="5"/>
  <c r="BK234" i="5"/>
  <c r="BJ234" i="5"/>
  <c r="BI234" i="5"/>
  <c r="BH234" i="5"/>
  <c r="BG234" i="5"/>
  <c r="BF234" i="5"/>
  <c r="BE234" i="5"/>
  <c r="BD234" i="5"/>
  <c r="BC234" i="5"/>
  <c r="BB234" i="5"/>
  <c r="BA234" i="5"/>
  <c r="AZ234" i="5"/>
  <c r="AY234" i="5"/>
  <c r="AX234" i="5"/>
  <c r="AW234" i="5"/>
  <c r="AV234" i="5"/>
  <c r="AU234" i="5"/>
  <c r="AT234" i="5"/>
  <c r="AS234" i="5"/>
  <c r="AR234" i="5"/>
  <c r="AQ234" i="5"/>
  <c r="AP234" i="5"/>
  <c r="AO234" i="5"/>
  <c r="AN234" i="5"/>
  <c r="AM234" i="5"/>
  <c r="AL234" i="5"/>
  <c r="AK234" i="5"/>
  <c r="AJ234" i="5"/>
  <c r="AI234" i="5"/>
  <c r="AH234" i="5"/>
  <c r="AG234" i="5"/>
  <c r="AF234" i="5"/>
  <c r="AE234" i="5"/>
  <c r="AD234" i="5"/>
  <c r="AC234" i="5"/>
  <c r="AB234" i="5"/>
  <c r="AA234" i="5"/>
  <c r="Z234" i="5"/>
  <c r="Y234" i="5"/>
  <c r="X234" i="5"/>
  <c r="W234" i="5"/>
  <c r="V234" i="5"/>
  <c r="U234" i="5"/>
  <c r="T234" i="5"/>
  <c r="S234" i="5"/>
  <c r="R234" i="5"/>
  <c r="Q234" i="5"/>
  <c r="NQ233" i="5"/>
  <c r="NP233" i="5"/>
  <c r="NO233" i="5"/>
  <c r="NN233" i="5"/>
  <c r="NM233" i="5"/>
  <c r="NL233" i="5"/>
  <c r="NK233" i="5"/>
  <c r="NJ233" i="5"/>
  <c r="NI233" i="5"/>
  <c r="NH233" i="5"/>
  <c r="NG233" i="5"/>
  <c r="NF233" i="5"/>
  <c r="NE233" i="5"/>
  <c r="ND233" i="5"/>
  <c r="NC233" i="5"/>
  <c r="NB233" i="5"/>
  <c r="NA233" i="5"/>
  <c r="MZ233" i="5"/>
  <c r="MY233" i="5"/>
  <c r="MX233" i="5"/>
  <c r="MW233" i="5"/>
  <c r="MV233" i="5"/>
  <c r="MU233" i="5"/>
  <c r="MT233" i="5"/>
  <c r="MS233" i="5"/>
  <c r="MR233" i="5"/>
  <c r="MQ233" i="5"/>
  <c r="MP233" i="5"/>
  <c r="MO233" i="5"/>
  <c r="MN233" i="5"/>
  <c r="MM233" i="5"/>
  <c r="ML233" i="5"/>
  <c r="MK233" i="5"/>
  <c r="MJ233" i="5"/>
  <c r="MI233" i="5"/>
  <c r="MH233" i="5"/>
  <c r="MG233" i="5"/>
  <c r="MF233" i="5"/>
  <c r="ME233" i="5"/>
  <c r="MD233" i="5"/>
  <c r="MC233" i="5"/>
  <c r="MB233" i="5"/>
  <c r="MA233" i="5"/>
  <c r="LZ233" i="5"/>
  <c r="LY233" i="5"/>
  <c r="LX233" i="5"/>
  <c r="LW233" i="5"/>
  <c r="LV233" i="5"/>
  <c r="LU233" i="5"/>
  <c r="LT233" i="5"/>
  <c r="LS233" i="5"/>
  <c r="LR233" i="5"/>
  <c r="LQ233" i="5"/>
  <c r="LP233" i="5"/>
  <c r="LO233" i="5"/>
  <c r="LN233" i="5"/>
  <c r="LM233" i="5"/>
  <c r="LL233" i="5"/>
  <c r="LK233" i="5"/>
  <c r="LJ233" i="5"/>
  <c r="LI233" i="5"/>
  <c r="LH233" i="5"/>
  <c r="LG233" i="5"/>
  <c r="LF233" i="5"/>
  <c r="LE233" i="5"/>
  <c r="LD233" i="5"/>
  <c r="LC233" i="5"/>
  <c r="LB233" i="5"/>
  <c r="LA233" i="5"/>
  <c r="KZ233" i="5"/>
  <c r="KY233" i="5"/>
  <c r="KX233" i="5"/>
  <c r="KW233" i="5"/>
  <c r="KV233" i="5"/>
  <c r="KU233" i="5"/>
  <c r="KT233" i="5"/>
  <c r="KS233" i="5"/>
  <c r="KR233" i="5"/>
  <c r="KQ233" i="5"/>
  <c r="KP233" i="5"/>
  <c r="KO233" i="5"/>
  <c r="KN233" i="5"/>
  <c r="KM233" i="5"/>
  <c r="KL233" i="5"/>
  <c r="KK233" i="5"/>
  <c r="KJ233" i="5"/>
  <c r="KI233" i="5"/>
  <c r="KH233" i="5"/>
  <c r="KG233" i="5"/>
  <c r="KF233" i="5"/>
  <c r="KE233" i="5"/>
  <c r="KD233" i="5"/>
  <c r="KC233" i="5"/>
  <c r="KB233" i="5"/>
  <c r="KA233" i="5"/>
  <c r="JZ233" i="5"/>
  <c r="JY233" i="5"/>
  <c r="JX233" i="5"/>
  <c r="JW233" i="5"/>
  <c r="JV233" i="5"/>
  <c r="JU233" i="5"/>
  <c r="JT233" i="5"/>
  <c r="JS233" i="5"/>
  <c r="JR233" i="5"/>
  <c r="JQ233" i="5"/>
  <c r="JP233" i="5"/>
  <c r="JO233" i="5"/>
  <c r="JN233" i="5"/>
  <c r="JM233" i="5"/>
  <c r="JL233" i="5"/>
  <c r="JK233" i="5"/>
  <c r="JJ233" i="5"/>
  <c r="JI233" i="5"/>
  <c r="JH233" i="5"/>
  <c r="JG233" i="5"/>
  <c r="JF233" i="5"/>
  <c r="JE233" i="5"/>
  <c r="JD233" i="5"/>
  <c r="JC233" i="5"/>
  <c r="JB233" i="5"/>
  <c r="JA233" i="5"/>
  <c r="IZ233" i="5"/>
  <c r="IY233" i="5"/>
  <c r="IX233" i="5"/>
  <c r="IW233" i="5"/>
  <c r="IV233" i="5"/>
  <c r="IU233" i="5"/>
  <c r="IT233" i="5"/>
  <c r="IS233" i="5"/>
  <c r="IR233" i="5"/>
  <c r="IQ233" i="5"/>
  <c r="IP233" i="5"/>
  <c r="IO233" i="5"/>
  <c r="IN233" i="5"/>
  <c r="IM233" i="5"/>
  <c r="IL233" i="5"/>
  <c r="IK233" i="5"/>
  <c r="IJ233" i="5"/>
  <c r="II233" i="5"/>
  <c r="IH233" i="5"/>
  <c r="IG233" i="5"/>
  <c r="IF233" i="5"/>
  <c r="IE233" i="5"/>
  <c r="ID233" i="5"/>
  <c r="IC233" i="5"/>
  <c r="IB233" i="5"/>
  <c r="IA233" i="5"/>
  <c r="HZ233" i="5"/>
  <c r="HY233" i="5"/>
  <c r="HX233" i="5"/>
  <c r="HW233" i="5"/>
  <c r="HV233" i="5"/>
  <c r="HU233" i="5"/>
  <c r="HT233" i="5"/>
  <c r="HS233" i="5"/>
  <c r="HR233" i="5"/>
  <c r="HQ233" i="5"/>
  <c r="HP233" i="5"/>
  <c r="HO233" i="5"/>
  <c r="HN233" i="5"/>
  <c r="HM233" i="5"/>
  <c r="HL233" i="5"/>
  <c r="HK233" i="5"/>
  <c r="HJ233" i="5"/>
  <c r="HI233" i="5"/>
  <c r="HH233" i="5"/>
  <c r="HG233" i="5"/>
  <c r="HF233" i="5"/>
  <c r="HE233" i="5"/>
  <c r="HD233" i="5"/>
  <c r="HC233" i="5"/>
  <c r="HB233" i="5"/>
  <c r="HA233" i="5"/>
  <c r="GZ233" i="5"/>
  <c r="GY233" i="5"/>
  <c r="GX233" i="5"/>
  <c r="GW233" i="5"/>
  <c r="GV233" i="5"/>
  <c r="GU233" i="5"/>
  <c r="GT233" i="5"/>
  <c r="GS233" i="5"/>
  <c r="GR233" i="5"/>
  <c r="GQ233" i="5"/>
  <c r="GP233" i="5"/>
  <c r="GO233" i="5"/>
  <c r="GN233" i="5"/>
  <c r="GM233" i="5"/>
  <c r="GL233" i="5"/>
  <c r="GK233" i="5"/>
  <c r="GJ233" i="5"/>
  <c r="GI233" i="5"/>
  <c r="GH233" i="5"/>
  <c r="GG233" i="5"/>
  <c r="GF233" i="5"/>
  <c r="GE233" i="5"/>
  <c r="GD233" i="5"/>
  <c r="GC233" i="5"/>
  <c r="GB233" i="5"/>
  <c r="GA233" i="5"/>
  <c r="FZ233" i="5"/>
  <c r="FY233" i="5"/>
  <c r="FX233" i="5"/>
  <c r="FW233" i="5"/>
  <c r="FV233" i="5"/>
  <c r="FU233" i="5"/>
  <c r="FT233" i="5"/>
  <c r="FS233" i="5"/>
  <c r="FR233" i="5"/>
  <c r="FQ233" i="5"/>
  <c r="FP233" i="5"/>
  <c r="FO233" i="5"/>
  <c r="FN233" i="5"/>
  <c r="FM233" i="5"/>
  <c r="FL233" i="5"/>
  <c r="FK233" i="5"/>
  <c r="FJ233" i="5"/>
  <c r="FI233" i="5"/>
  <c r="FH233" i="5"/>
  <c r="FG233" i="5"/>
  <c r="FF233" i="5"/>
  <c r="FE233" i="5"/>
  <c r="FD233" i="5"/>
  <c r="FC233" i="5"/>
  <c r="FB233" i="5"/>
  <c r="FA233" i="5"/>
  <c r="EZ233" i="5"/>
  <c r="EY233" i="5"/>
  <c r="EX233" i="5"/>
  <c r="EW233" i="5"/>
  <c r="EV233" i="5"/>
  <c r="EU233" i="5"/>
  <c r="ET233" i="5"/>
  <c r="ES233" i="5"/>
  <c r="ER233" i="5"/>
  <c r="EQ233" i="5"/>
  <c r="EP233" i="5"/>
  <c r="EO233" i="5"/>
  <c r="EN233" i="5"/>
  <c r="EM233" i="5"/>
  <c r="EL233" i="5"/>
  <c r="EK233" i="5"/>
  <c r="EJ233" i="5"/>
  <c r="EI233" i="5"/>
  <c r="EH233" i="5"/>
  <c r="EG233" i="5"/>
  <c r="EF233" i="5"/>
  <c r="EE233" i="5"/>
  <c r="ED233" i="5"/>
  <c r="EC233" i="5"/>
  <c r="EB233" i="5"/>
  <c r="EA233" i="5"/>
  <c r="DZ233" i="5"/>
  <c r="DY233" i="5"/>
  <c r="DX233" i="5"/>
  <c r="DW233" i="5"/>
  <c r="DV233" i="5"/>
  <c r="DU233" i="5"/>
  <c r="DT233" i="5"/>
  <c r="DS233" i="5"/>
  <c r="DR233" i="5"/>
  <c r="DQ233" i="5"/>
  <c r="DP233" i="5"/>
  <c r="DO233" i="5"/>
  <c r="DN233" i="5"/>
  <c r="DM233" i="5"/>
  <c r="DL233" i="5"/>
  <c r="DK233" i="5"/>
  <c r="DJ233" i="5"/>
  <c r="DI233" i="5"/>
  <c r="DH233" i="5"/>
  <c r="DG233" i="5"/>
  <c r="DF233" i="5"/>
  <c r="DE233" i="5"/>
  <c r="DD233" i="5"/>
  <c r="DC233" i="5"/>
  <c r="DB233" i="5"/>
  <c r="DA233" i="5"/>
  <c r="CZ233" i="5"/>
  <c r="CY233" i="5"/>
  <c r="CX233" i="5"/>
  <c r="CW233" i="5"/>
  <c r="CV233" i="5"/>
  <c r="CU233" i="5"/>
  <c r="CT233" i="5"/>
  <c r="CS233" i="5"/>
  <c r="CR233" i="5"/>
  <c r="CQ233" i="5"/>
  <c r="CP233" i="5"/>
  <c r="CO233" i="5"/>
  <c r="CN233" i="5"/>
  <c r="CM233" i="5"/>
  <c r="CL233" i="5"/>
  <c r="CK233" i="5"/>
  <c r="CJ233" i="5"/>
  <c r="CI233" i="5"/>
  <c r="CH233" i="5"/>
  <c r="CG233" i="5"/>
  <c r="CF233" i="5"/>
  <c r="CE233" i="5"/>
  <c r="CD233" i="5"/>
  <c r="CC233" i="5"/>
  <c r="CB233" i="5"/>
  <c r="CA233" i="5"/>
  <c r="BZ233" i="5"/>
  <c r="BY233" i="5"/>
  <c r="BX233" i="5"/>
  <c r="BW233" i="5"/>
  <c r="BV233" i="5"/>
  <c r="BU233" i="5"/>
  <c r="BT233" i="5"/>
  <c r="BS233" i="5"/>
  <c r="BR233" i="5"/>
  <c r="BQ233" i="5"/>
  <c r="BP233" i="5"/>
  <c r="BO233" i="5"/>
  <c r="BN233" i="5"/>
  <c r="BM233" i="5"/>
  <c r="BL233" i="5"/>
  <c r="BK233" i="5"/>
  <c r="BJ233" i="5"/>
  <c r="BI233" i="5"/>
  <c r="BH233" i="5"/>
  <c r="BG233" i="5"/>
  <c r="BF233" i="5"/>
  <c r="BE233" i="5"/>
  <c r="BD233" i="5"/>
  <c r="BC233" i="5"/>
  <c r="BB233" i="5"/>
  <c r="BA233" i="5"/>
  <c r="AZ233" i="5"/>
  <c r="AY233" i="5"/>
  <c r="AX233" i="5"/>
  <c r="AW233" i="5"/>
  <c r="AV233" i="5"/>
  <c r="AU233" i="5"/>
  <c r="AT233" i="5"/>
  <c r="AS233" i="5"/>
  <c r="AR233" i="5"/>
  <c r="AQ233" i="5"/>
  <c r="AP233" i="5"/>
  <c r="AO233" i="5"/>
  <c r="AN233" i="5"/>
  <c r="AM233" i="5"/>
  <c r="AL233" i="5"/>
  <c r="AK233" i="5"/>
  <c r="AJ233" i="5"/>
  <c r="AI233" i="5"/>
  <c r="AH233" i="5"/>
  <c r="AG233" i="5"/>
  <c r="AF233" i="5"/>
  <c r="AE233" i="5"/>
  <c r="AD233" i="5"/>
  <c r="AC233" i="5"/>
  <c r="AB233" i="5"/>
  <c r="AA233" i="5"/>
  <c r="Z233" i="5"/>
  <c r="Y233" i="5"/>
  <c r="X233" i="5"/>
  <c r="W233" i="5"/>
  <c r="V233" i="5"/>
  <c r="U233" i="5"/>
  <c r="T233" i="5"/>
  <c r="S233" i="5"/>
  <c r="R233" i="5"/>
  <c r="Q233" i="5"/>
  <c r="NQ232" i="5"/>
  <c r="NP232" i="5"/>
  <c r="NO232" i="5"/>
  <c r="NN232" i="5"/>
  <c r="NM232" i="5"/>
  <c r="NL232" i="5"/>
  <c r="NK232" i="5"/>
  <c r="NJ232" i="5"/>
  <c r="NI232" i="5"/>
  <c r="NH232" i="5"/>
  <c r="NG232" i="5"/>
  <c r="NF232" i="5"/>
  <c r="NE232" i="5"/>
  <c r="ND232" i="5"/>
  <c r="NC232" i="5"/>
  <c r="NB232" i="5"/>
  <c r="NA232" i="5"/>
  <c r="MZ232" i="5"/>
  <c r="MY232" i="5"/>
  <c r="MX232" i="5"/>
  <c r="MW232" i="5"/>
  <c r="MV232" i="5"/>
  <c r="MU232" i="5"/>
  <c r="MT232" i="5"/>
  <c r="MS232" i="5"/>
  <c r="MR232" i="5"/>
  <c r="MQ232" i="5"/>
  <c r="MP232" i="5"/>
  <c r="MO232" i="5"/>
  <c r="MN232" i="5"/>
  <c r="MM232" i="5"/>
  <c r="ML232" i="5"/>
  <c r="MK232" i="5"/>
  <c r="MJ232" i="5"/>
  <c r="MI232" i="5"/>
  <c r="MH232" i="5"/>
  <c r="MG232" i="5"/>
  <c r="MF232" i="5"/>
  <c r="ME232" i="5"/>
  <c r="MD232" i="5"/>
  <c r="MC232" i="5"/>
  <c r="MB232" i="5"/>
  <c r="MA232" i="5"/>
  <c r="LZ232" i="5"/>
  <c r="LY232" i="5"/>
  <c r="LX232" i="5"/>
  <c r="LW232" i="5"/>
  <c r="LV232" i="5"/>
  <c r="LU232" i="5"/>
  <c r="LT232" i="5"/>
  <c r="LS232" i="5"/>
  <c r="LR232" i="5"/>
  <c r="LQ232" i="5"/>
  <c r="LP232" i="5"/>
  <c r="LO232" i="5"/>
  <c r="LN232" i="5"/>
  <c r="LM232" i="5"/>
  <c r="LL232" i="5"/>
  <c r="LK232" i="5"/>
  <c r="LJ232" i="5"/>
  <c r="LI232" i="5"/>
  <c r="LH232" i="5"/>
  <c r="LG232" i="5"/>
  <c r="LF232" i="5"/>
  <c r="LE232" i="5"/>
  <c r="LD232" i="5"/>
  <c r="LC232" i="5"/>
  <c r="LB232" i="5"/>
  <c r="LA232" i="5"/>
  <c r="KZ232" i="5"/>
  <c r="KY232" i="5"/>
  <c r="KX232" i="5"/>
  <c r="KW232" i="5"/>
  <c r="KV232" i="5"/>
  <c r="KU232" i="5"/>
  <c r="KT232" i="5"/>
  <c r="KS232" i="5"/>
  <c r="KR232" i="5"/>
  <c r="KQ232" i="5"/>
  <c r="KP232" i="5"/>
  <c r="KO232" i="5"/>
  <c r="KN232" i="5"/>
  <c r="KM232" i="5"/>
  <c r="KL232" i="5"/>
  <c r="KK232" i="5"/>
  <c r="KJ232" i="5"/>
  <c r="KI232" i="5"/>
  <c r="KH232" i="5"/>
  <c r="KG232" i="5"/>
  <c r="KF232" i="5"/>
  <c r="KE232" i="5"/>
  <c r="KD232" i="5"/>
  <c r="KC232" i="5"/>
  <c r="KB232" i="5"/>
  <c r="KA232" i="5"/>
  <c r="JZ232" i="5"/>
  <c r="JY232" i="5"/>
  <c r="JX232" i="5"/>
  <c r="JW232" i="5"/>
  <c r="JV232" i="5"/>
  <c r="JU232" i="5"/>
  <c r="JT232" i="5"/>
  <c r="JS232" i="5"/>
  <c r="JR232" i="5"/>
  <c r="JQ232" i="5"/>
  <c r="JP232" i="5"/>
  <c r="JO232" i="5"/>
  <c r="JN232" i="5"/>
  <c r="JM232" i="5"/>
  <c r="JL232" i="5"/>
  <c r="JK232" i="5"/>
  <c r="JJ232" i="5"/>
  <c r="JI232" i="5"/>
  <c r="JH232" i="5"/>
  <c r="JG232" i="5"/>
  <c r="JF232" i="5"/>
  <c r="JE232" i="5"/>
  <c r="JD232" i="5"/>
  <c r="JC232" i="5"/>
  <c r="JB232" i="5"/>
  <c r="JA232" i="5"/>
  <c r="IZ232" i="5"/>
  <c r="IY232" i="5"/>
  <c r="IX232" i="5"/>
  <c r="IW232" i="5"/>
  <c r="IV232" i="5"/>
  <c r="IU232" i="5"/>
  <c r="IT232" i="5"/>
  <c r="IS232" i="5"/>
  <c r="IR232" i="5"/>
  <c r="IQ232" i="5"/>
  <c r="IP232" i="5"/>
  <c r="IO232" i="5"/>
  <c r="IN232" i="5"/>
  <c r="IM232" i="5"/>
  <c r="IL232" i="5"/>
  <c r="IK232" i="5"/>
  <c r="IJ232" i="5"/>
  <c r="II232" i="5"/>
  <c r="IH232" i="5"/>
  <c r="IG232" i="5"/>
  <c r="IF232" i="5"/>
  <c r="IE232" i="5"/>
  <c r="ID232" i="5"/>
  <c r="IC232" i="5"/>
  <c r="IB232" i="5"/>
  <c r="IA232" i="5"/>
  <c r="HZ232" i="5"/>
  <c r="HY232" i="5"/>
  <c r="HX232" i="5"/>
  <c r="HW232" i="5"/>
  <c r="HV232" i="5"/>
  <c r="HU232" i="5"/>
  <c r="HT232" i="5"/>
  <c r="HS232" i="5"/>
  <c r="HR232" i="5"/>
  <c r="HQ232" i="5"/>
  <c r="HP232" i="5"/>
  <c r="HO232" i="5"/>
  <c r="HN232" i="5"/>
  <c r="HM232" i="5"/>
  <c r="HL232" i="5"/>
  <c r="HK232" i="5"/>
  <c r="HJ232" i="5"/>
  <c r="HI232" i="5"/>
  <c r="HH232" i="5"/>
  <c r="HG232" i="5"/>
  <c r="HF232" i="5"/>
  <c r="HE232" i="5"/>
  <c r="HD232" i="5"/>
  <c r="HC232" i="5"/>
  <c r="HB232" i="5"/>
  <c r="HA232" i="5"/>
  <c r="GZ232" i="5"/>
  <c r="GY232" i="5"/>
  <c r="GX232" i="5"/>
  <c r="GW232" i="5"/>
  <c r="GV232" i="5"/>
  <c r="GU232" i="5"/>
  <c r="GT232" i="5"/>
  <c r="GS232" i="5"/>
  <c r="GR232" i="5"/>
  <c r="GQ232" i="5"/>
  <c r="GP232" i="5"/>
  <c r="GO232" i="5"/>
  <c r="GN232" i="5"/>
  <c r="GM232" i="5"/>
  <c r="GL232" i="5"/>
  <c r="GK232" i="5"/>
  <c r="GJ232" i="5"/>
  <c r="GI232" i="5"/>
  <c r="GH232" i="5"/>
  <c r="GG232" i="5"/>
  <c r="GF232" i="5"/>
  <c r="GE232" i="5"/>
  <c r="GD232" i="5"/>
  <c r="GC232" i="5"/>
  <c r="GB232" i="5"/>
  <c r="GA232" i="5"/>
  <c r="FZ232" i="5"/>
  <c r="FY232" i="5"/>
  <c r="FX232" i="5"/>
  <c r="FW232" i="5"/>
  <c r="FV232" i="5"/>
  <c r="FU232" i="5"/>
  <c r="FT232" i="5"/>
  <c r="FS232" i="5"/>
  <c r="FR232" i="5"/>
  <c r="FQ232" i="5"/>
  <c r="FP232" i="5"/>
  <c r="FO232" i="5"/>
  <c r="FN232" i="5"/>
  <c r="FM232" i="5"/>
  <c r="FL232" i="5"/>
  <c r="FK232" i="5"/>
  <c r="FJ232" i="5"/>
  <c r="FI232" i="5"/>
  <c r="FH232" i="5"/>
  <c r="FG232" i="5"/>
  <c r="FF232" i="5"/>
  <c r="FE232" i="5"/>
  <c r="FD232" i="5"/>
  <c r="FC232" i="5"/>
  <c r="FB232" i="5"/>
  <c r="FA232" i="5"/>
  <c r="EZ232" i="5"/>
  <c r="EY232" i="5"/>
  <c r="EX232" i="5"/>
  <c r="EW232" i="5"/>
  <c r="EV232" i="5"/>
  <c r="EU232" i="5"/>
  <c r="ET232" i="5"/>
  <c r="ES232" i="5"/>
  <c r="ER232" i="5"/>
  <c r="EQ232" i="5"/>
  <c r="EP232" i="5"/>
  <c r="EO232" i="5"/>
  <c r="EN232" i="5"/>
  <c r="EM232" i="5"/>
  <c r="EL232" i="5"/>
  <c r="EK232" i="5"/>
  <c r="EJ232" i="5"/>
  <c r="EI232" i="5"/>
  <c r="EH232" i="5"/>
  <c r="EG232" i="5"/>
  <c r="EF232" i="5"/>
  <c r="EE232" i="5"/>
  <c r="ED232" i="5"/>
  <c r="EC232" i="5"/>
  <c r="EB232" i="5"/>
  <c r="EA232" i="5"/>
  <c r="DZ232" i="5"/>
  <c r="DY232" i="5"/>
  <c r="DX232" i="5"/>
  <c r="DW232" i="5"/>
  <c r="DV232" i="5"/>
  <c r="DU232" i="5"/>
  <c r="DT232" i="5"/>
  <c r="DS232" i="5"/>
  <c r="DR232" i="5"/>
  <c r="DQ232" i="5"/>
  <c r="DP232" i="5"/>
  <c r="DO232" i="5"/>
  <c r="DN232" i="5"/>
  <c r="DM232" i="5"/>
  <c r="DL232" i="5"/>
  <c r="DK232" i="5"/>
  <c r="DJ232" i="5"/>
  <c r="DI232" i="5"/>
  <c r="DH232" i="5"/>
  <c r="DG232" i="5"/>
  <c r="DF232" i="5"/>
  <c r="DE232" i="5"/>
  <c r="DD232" i="5"/>
  <c r="DC232" i="5"/>
  <c r="DB232" i="5"/>
  <c r="DA232" i="5"/>
  <c r="CZ232" i="5"/>
  <c r="CY232" i="5"/>
  <c r="CX232" i="5"/>
  <c r="CW232" i="5"/>
  <c r="CV232" i="5"/>
  <c r="CU232" i="5"/>
  <c r="CT232" i="5"/>
  <c r="CS232" i="5"/>
  <c r="CR232" i="5"/>
  <c r="CQ232" i="5"/>
  <c r="CP232" i="5"/>
  <c r="CO232" i="5"/>
  <c r="CN232" i="5"/>
  <c r="CM232" i="5"/>
  <c r="CL232" i="5"/>
  <c r="CK232" i="5"/>
  <c r="CJ232" i="5"/>
  <c r="CI232" i="5"/>
  <c r="CH232" i="5"/>
  <c r="CG232" i="5"/>
  <c r="CF232" i="5"/>
  <c r="CE232" i="5"/>
  <c r="CD232" i="5"/>
  <c r="CC232" i="5"/>
  <c r="CB232" i="5"/>
  <c r="CA232" i="5"/>
  <c r="BZ232" i="5"/>
  <c r="BY232" i="5"/>
  <c r="BX232" i="5"/>
  <c r="BW232" i="5"/>
  <c r="BV232" i="5"/>
  <c r="BU232" i="5"/>
  <c r="BT232" i="5"/>
  <c r="BS232" i="5"/>
  <c r="BR232" i="5"/>
  <c r="BQ232" i="5"/>
  <c r="BP232" i="5"/>
  <c r="BO232" i="5"/>
  <c r="BN232" i="5"/>
  <c r="BM232" i="5"/>
  <c r="BL232" i="5"/>
  <c r="BK232" i="5"/>
  <c r="BJ232" i="5"/>
  <c r="BI232" i="5"/>
  <c r="BH232" i="5"/>
  <c r="BG232" i="5"/>
  <c r="BF232" i="5"/>
  <c r="BE232" i="5"/>
  <c r="BD232" i="5"/>
  <c r="BC232" i="5"/>
  <c r="BB232" i="5"/>
  <c r="BA232" i="5"/>
  <c r="AZ232" i="5"/>
  <c r="AY232" i="5"/>
  <c r="AX232" i="5"/>
  <c r="AW232" i="5"/>
  <c r="AV232" i="5"/>
  <c r="AU232" i="5"/>
  <c r="AT232" i="5"/>
  <c r="AS232" i="5"/>
  <c r="AR232" i="5"/>
  <c r="AQ232" i="5"/>
  <c r="AP232" i="5"/>
  <c r="AO232" i="5"/>
  <c r="AN232" i="5"/>
  <c r="AM232" i="5"/>
  <c r="AL232" i="5"/>
  <c r="AK232" i="5"/>
  <c r="AJ232" i="5"/>
  <c r="AI232" i="5"/>
  <c r="AH232" i="5"/>
  <c r="AG232" i="5"/>
  <c r="AF232" i="5"/>
  <c r="AE232" i="5"/>
  <c r="AD232" i="5"/>
  <c r="AC232" i="5"/>
  <c r="AB232" i="5"/>
  <c r="AA232" i="5"/>
  <c r="Z232" i="5"/>
  <c r="Y232" i="5"/>
  <c r="X232" i="5"/>
  <c r="W232" i="5"/>
  <c r="V232" i="5"/>
  <c r="U232" i="5"/>
  <c r="T232" i="5"/>
  <c r="S232" i="5"/>
  <c r="R232" i="5"/>
  <c r="Q232" i="5"/>
  <c r="NQ231" i="5"/>
  <c r="NP231" i="5"/>
  <c r="NO231" i="5"/>
  <c r="NN231" i="5"/>
  <c r="NM231" i="5"/>
  <c r="NL231" i="5"/>
  <c r="NK231" i="5"/>
  <c r="NJ231" i="5"/>
  <c r="NI231" i="5"/>
  <c r="NH231" i="5"/>
  <c r="NG231" i="5"/>
  <c r="NF231" i="5"/>
  <c r="NE231" i="5"/>
  <c r="ND231" i="5"/>
  <c r="NC231" i="5"/>
  <c r="NB231" i="5"/>
  <c r="NA231" i="5"/>
  <c r="MZ231" i="5"/>
  <c r="MY231" i="5"/>
  <c r="MX231" i="5"/>
  <c r="MW231" i="5"/>
  <c r="MV231" i="5"/>
  <c r="MU231" i="5"/>
  <c r="MT231" i="5"/>
  <c r="MS231" i="5"/>
  <c r="MR231" i="5"/>
  <c r="MQ231" i="5"/>
  <c r="MP231" i="5"/>
  <c r="MO231" i="5"/>
  <c r="MN231" i="5"/>
  <c r="MM231" i="5"/>
  <c r="ML231" i="5"/>
  <c r="MK231" i="5"/>
  <c r="MJ231" i="5"/>
  <c r="MI231" i="5"/>
  <c r="MH231" i="5"/>
  <c r="MG231" i="5"/>
  <c r="MF231" i="5"/>
  <c r="ME231" i="5"/>
  <c r="MD231" i="5"/>
  <c r="MC231" i="5"/>
  <c r="MB231" i="5"/>
  <c r="MA231" i="5"/>
  <c r="LZ231" i="5"/>
  <c r="LY231" i="5"/>
  <c r="LX231" i="5"/>
  <c r="LW231" i="5"/>
  <c r="LV231" i="5"/>
  <c r="LU231" i="5"/>
  <c r="LT231" i="5"/>
  <c r="LS231" i="5"/>
  <c r="LR231" i="5"/>
  <c r="LQ231" i="5"/>
  <c r="LP231" i="5"/>
  <c r="LO231" i="5"/>
  <c r="LN231" i="5"/>
  <c r="LM231" i="5"/>
  <c r="LL231" i="5"/>
  <c r="LK231" i="5"/>
  <c r="LJ231" i="5"/>
  <c r="LI231" i="5"/>
  <c r="LH231" i="5"/>
  <c r="LG231" i="5"/>
  <c r="LF231" i="5"/>
  <c r="LE231" i="5"/>
  <c r="LD231" i="5"/>
  <c r="LC231" i="5"/>
  <c r="LB231" i="5"/>
  <c r="LA231" i="5"/>
  <c r="KZ231" i="5"/>
  <c r="KY231" i="5"/>
  <c r="KX231" i="5"/>
  <c r="KW231" i="5"/>
  <c r="KV231" i="5"/>
  <c r="KU231" i="5"/>
  <c r="KT231" i="5"/>
  <c r="KS231" i="5"/>
  <c r="KR231" i="5"/>
  <c r="KQ231" i="5"/>
  <c r="KP231" i="5"/>
  <c r="KO231" i="5"/>
  <c r="KN231" i="5"/>
  <c r="KM231" i="5"/>
  <c r="KL231" i="5"/>
  <c r="KK231" i="5"/>
  <c r="KJ231" i="5"/>
  <c r="KI231" i="5"/>
  <c r="KH231" i="5"/>
  <c r="KG231" i="5"/>
  <c r="KF231" i="5"/>
  <c r="KE231" i="5"/>
  <c r="KD231" i="5"/>
  <c r="KC231" i="5"/>
  <c r="KB231" i="5"/>
  <c r="KA231" i="5"/>
  <c r="JZ231" i="5"/>
  <c r="JY231" i="5"/>
  <c r="JX231" i="5"/>
  <c r="JW231" i="5"/>
  <c r="JV231" i="5"/>
  <c r="JU231" i="5"/>
  <c r="JT231" i="5"/>
  <c r="JS231" i="5"/>
  <c r="JR231" i="5"/>
  <c r="JQ231" i="5"/>
  <c r="JP231" i="5"/>
  <c r="JO231" i="5"/>
  <c r="JN231" i="5"/>
  <c r="JM231" i="5"/>
  <c r="JL231" i="5"/>
  <c r="JK231" i="5"/>
  <c r="JJ231" i="5"/>
  <c r="JI231" i="5"/>
  <c r="JH231" i="5"/>
  <c r="JG231" i="5"/>
  <c r="JF231" i="5"/>
  <c r="JE231" i="5"/>
  <c r="JD231" i="5"/>
  <c r="JC231" i="5"/>
  <c r="JB231" i="5"/>
  <c r="JA231" i="5"/>
  <c r="IZ231" i="5"/>
  <c r="IY231" i="5"/>
  <c r="IX231" i="5"/>
  <c r="IW231" i="5"/>
  <c r="IV231" i="5"/>
  <c r="IU231" i="5"/>
  <c r="IT231" i="5"/>
  <c r="IS231" i="5"/>
  <c r="IR231" i="5"/>
  <c r="IQ231" i="5"/>
  <c r="IP231" i="5"/>
  <c r="IO231" i="5"/>
  <c r="IN231" i="5"/>
  <c r="IM231" i="5"/>
  <c r="IL231" i="5"/>
  <c r="IK231" i="5"/>
  <c r="IJ231" i="5"/>
  <c r="II231" i="5"/>
  <c r="IH231" i="5"/>
  <c r="IG231" i="5"/>
  <c r="IF231" i="5"/>
  <c r="IE231" i="5"/>
  <c r="ID231" i="5"/>
  <c r="IC231" i="5"/>
  <c r="IB231" i="5"/>
  <c r="IA231" i="5"/>
  <c r="HZ231" i="5"/>
  <c r="HY231" i="5"/>
  <c r="HX231" i="5"/>
  <c r="HW231" i="5"/>
  <c r="HV231" i="5"/>
  <c r="HU231" i="5"/>
  <c r="HT231" i="5"/>
  <c r="HS231" i="5"/>
  <c r="HR231" i="5"/>
  <c r="HQ231" i="5"/>
  <c r="HP231" i="5"/>
  <c r="HO231" i="5"/>
  <c r="HN231" i="5"/>
  <c r="HM231" i="5"/>
  <c r="HL231" i="5"/>
  <c r="HK231" i="5"/>
  <c r="HJ231" i="5"/>
  <c r="HI231" i="5"/>
  <c r="HH231" i="5"/>
  <c r="HG231" i="5"/>
  <c r="HF231" i="5"/>
  <c r="HE231" i="5"/>
  <c r="HD231" i="5"/>
  <c r="HC231" i="5"/>
  <c r="HB231" i="5"/>
  <c r="HA231" i="5"/>
  <c r="GZ231" i="5"/>
  <c r="GY231" i="5"/>
  <c r="GX231" i="5"/>
  <c r="GW231" i="5"/>
  <c r="GV231" i="5"/>
  <c r="GU231" i="5"/>
  <c r="GT231" i="5"/>
  <c r="GS231" i="5"/>
  <c r="GR231" i="5"/>
  <c r="GQ231" i="5"/>
  <c r="GP231" i="5"/>
  <c r="GO231" i="5"/>
  <c r="GN231" i="5"/>
  <c r="GM231" i="5"/>
  <c r="GL231" i="5"/>
  <c r="GK231" i="5"/>
  <c r="GJ231" i="5"/>
  <c r="GI231" i="5"/>
  <c r="GH231" i="5"/>
  <c r="GG231" i="5"/>
  <c r="GF231" i="5"/>
  <c r="GE231" i="5"/>
  <c r="GD231" i="5"/>
  <c r="GC231" i="5"/>
  <c r="GB231" i="5"/>
  <c r="GA231" i="5"/>
  <c r="FZ231" i="5"/>
  <c r="FY231" i="5"/>
  <c r="FX231" i="5"/>
  <c r="FW231" i="5"/>
  <c r="FV231" i="5"/>
  <c r="FU231" i="5"/>
  <c r="FT231" i="5"/>
  <c r="FS231" i="5"/>
  <c r="FR231" i="5"/>
  <c r="FQ231" i="5"/>
  <c r="FP231" i="5"/>
  <c r="FO231" i="5"/>
  <c r="FN231" i="5"/>
  <c r="FM231" i="5"/>
  <c r="FL231" i="5"/>
  <c r="FK231" i="5"/>
  <c r="FJ231" i="5"/>
  <c r="FI231" i="5"/>
  <c r="FH231" i="5"/>
  <c r="FG231" i="5"/>
  <c r="FF231" i="5"/>
  <c r="FE231" i="5"/>
  <c r="FD231" i="5"/>
  <c r="FC231" i="5"/>
  <c r="FB231" i="5"/>
  <c r="FA231" i="5"/>
  <c r="EZ231" i="5"/>
  <c r="EY231" i="5"/>
  <c r="EX231" i="5"/>
  <c r="EW231" i="5"/>
  <c r="EV231" i="5"/>
  <c r="EU231" i="5"/>
  <c r="ET231" i="5"/>
  <c r="ES231" i="5"/>
  <c r="ER231" i="5"/>
  <c r="EQ231" i="5"/>
  <c r="EP231" i="5"/>
  <c r="EO231" i="5"/>
  <c r="EN231" i="5"/>
  <c r="EM231" i="5"/>
  <c r="EL231" i="5"/>
  <c r="EK231" i="5"/>
  <c r="EJ231" i="5"/>
  <c r="EI231" i="5"/>
  <c r="EH231" i="5"/>
  <c r="EG231" i="5"/>
  <c r="EF231" i="5"/>
  <c r="EE231" i="5"/>
  <c r="ED231" i="5"/>
  <c r="EC231" i="5"/>
  <c r="EB231" i="5"/>
  <c r="EA231" i="5"/>
  <c r="DZ231" i="5"/>
  <c r="DY231" i="5"/>
  <c r="DX231" i="5"/>
  <c r="DW231" i="5"/>
  <c r="DV231" i="5"/>
  <c r="DU231" i="5"/>
  <c r="DT231" i="5"/>
  <c r="DS231" i="5"/>
  <c r="DR231" i="5"/>
  <c r="DQ231" i="5"/>
  <c r="DP231" i="5"/>
  <c r="DO231" i="5"/>
  <c r="DN231" i="5"/>
  <c r="DM231" i="5"/>
  <c r="DL231" i="5"/>
  <c r="DK231" i="5"/>
  <c r="DJ231" i="5"/>
  <c r="DI231" i="5"/>
  <c r="DH231" i="5"/>
  <c r="DG231" i="5"/>
  <c r="DF231" i="5"/>
  <c r="DE231" i="5"/>
  <c r="DD231" i="5"/>
  <c r="DC231" i="5"/>
  <c r="DB231" i="5"/>
  <c r="DA231" i="5"/>
  <c r="CZ231" i="5"/>
  <c r="CY231" i="5"/>
  <c r="CX231" i="5"/>
  <c r="CW231" i="5"/>
  <c r="CV231" i="5"/>
  <c r="CU231" i="5"/>
  <c r="CT231" i="5"/>
  <c r="CS231" i="5"/>
  <c r="CR231" i="5"/>
  <c r="CQ231" i="5"/>
  <c r="CP231" i="5"/>
  <c r="CO231" i="5"/>
  <c r="CN231" i="5"/>
  <c r="CM231" i="5"/>
  <c r="CL231" i="5"/>
  <c r="CK231" i="5"/>
  <c r="CJ231" i="5"/>
  <c r="CI231" i="5"/>
  <c r="CH231" i="5"/>
  <c r="CG231" i="5"/>
  <c r="CF231" i="5"/>
  <c r="CE231" i="5"/>
  <c r="CD231" i="5"/>
  <c r="CC231" i="5"/>
  <c r="CB231" i="5"/>
  <c r="CA231" i="5"/>
  <c r="BZ231" i="5"/>
  <c r="BY231" i="5"/>
  <c r="BX231" i="5"/>
  <c r="BW231" i="5"/>
  <c r="BV231" i="5"/>
  <c r="BU231" i="5"/>
  <c r="BT231" i="5"/>
  <c r="BS231" i="5"/>
  <c r="BR231" i="5"/>
  <c r="BQ231" i="5"/>
  <c r="BP231" i="5"/>
  <c r="BO231" i="5"/>
  <c r="BN231" i="5"/>
  <c r="BM231" i="5"/>
  <c r="BL231" i="5"/>
  <c r="BK231" i="5"/>
  <c r="BJ231" i="5"/>
  <c r="BI231" i="5"/>
  <c r="BH231" i="5"/>
  <c r="BG231" i="5"/>
  <c r="BF231" i="5"/>
  <c r="BE231" i="5"/>
  <c r="BD231" i="5"/>
  <c r="BC231" i="5"/>
  <c r="BB231" i="5"/>
  <c r="BA231" i="5"/>
  <c r="AZ231" i="5"/>
  <c r="AY231" i="5"/>
  <c r="AX231" i="5"/>
  <c r="AW231" i="5"/>
  <c r="AV231" i="5"/>
  <c r="AU231" i="5"/>
  <c r="AT231" i="5"/>
  <c r="AS231" i="5"/>
  <c r="AR231" i="5"/>
  <c r="AQ231" i="5"/>
  <c r="AP231" i="5"/>
  <c r="AO231" i="5"/>
  <c r="AN231" i="5"/>
  <c r="AM231" i="5"/>
  <c r="AL231" i="5"/>
  <c r="AK231" i="5"/>
  <c r="AJ231" i="5"/>
  <c r="AI231" i="5"/>
  <c r="AH231" i="5"/>
  <c r="AG231" i="5"/>
  <c r="AF231" i="5"/>
  <c r="AE231" i="5"/>
  <c r="AD231" i="5"/>
  <c r="AC231" i="5"/>
  <c r="AB231" i="5"/>
  <c r="AA231" i="5"/>
  <c r="Z231" i="5"/>
  <c r="Y231" i="5"/>
  <c r="X231" i="5"/>
  <c r="W231" i="5"/>
  <c r="V231" i="5"/>
  <c r="U231" i="5"/>
  <c r="T231" i="5"/>
  <c r="S231" i="5"/>
  <c r="R231" i="5"/>
  <c r="Q231" i="5"/>
  <c r="NQ230" i="5"/>
  <c r="NP230" i="5"/>
  <c r="NO230" i="5"/>
  <c r="NN230" i="5"/>
  <c r="NM230" i="5"/>
  <c r="NL230" i="5"/>
  <c r="NK230" i="5"/>
  <c r="NJ230" i="5"/>
  <c r="NI230" i="5"/>
  <c r="NH230" i="5"/>
  <c r="NG230" i="5"/>
  <c r="NF230" i="5"/>
  <c r="NE230" i="5"/>
  <c r="ND230" i="5"/>
  <c r="NC230" i="5"/>
  <c r="NB230" i="5"/>
  <c r="NA230" i="5"/>
  <c r="MZ230" i="5"/>
  <c r="MY230" i="5"/>
  <c r="MX230" i="5"/>
  <c r="MW230" i="5"/>
  <c r="MV230" i="5"/>
  <c r="MU230" i="5"/>
  <c r="MT230" i="5"/>
  <c r="MS230" i="5"/>
  <c r="MR230" i="5"/>
  <c r="MQ230" i="5"/>
  <c r="MP230" i="5"/>
  <c r="MO230" i="5"/>
  <c r="MN230" i="5"/>
  <c r="MM230" i="5"/>
  <c r="ML230" i="5"/>
  <c r="MK230" i="5"/>
  <c r="MJ230" i="5"/>
  <c r="MI230" i="5"/>
  <c r="MH230" i="5"/>
  <c r="MG230" i="5"/>
  <c r="MF230" i="5"/>
  <c r="ME230" i="5"/>
  <c r="MD230" i="5"/>
  <c r="MC230" i="5"/>
  <c r="MB230" i="5"/>
  <c r="MA230" i="5"/>
  <c r="LZ230" i="5"/>
  <c r="LY230" i="5"/>
  <c r="LX230" i="5"/>
  <c r="LW230" i="5"/>
  <c r="LV230" i="5"/>
  <c r="LU230" i="5"/>
  <c r="LT230" i="5"/>
  <c r="LS230" i="5"/>
  <c r="LR230" i="5"/>
  <c r="LQ230" i="5"/>
  <c r="LP230" i="5"/>
  <c r="LO230" i="5"/>
  <c r="LN230" i="5"/>
  <c r="LM230" i="5"/>
  <c r="LL230" i="5"/>
  <c r="LK230" i="5"/>
  <c r="LJ230" i="5"/>
  <c r="LI230" i="5"/>
  <c r="LH230" i="5"/>
  <c r="LG230" i="5"/>
  <c r="LF230" i="5"/>
  <c r="LE230" i="5"/>
  <c r="LD230" i="5"/>
  <c r="LC230" i="5"/>
  <c r="LB230" i="5"/>
  <c r="LA230" i="5"/>
  <c r="KZ230" i="5"/>
  <c r="KY230" i="5"/>
  <c r="KX230" i="5"/>
  <c r="KW230" i="5"/>
  <c r="KV230" i="5"/>
  <c r="KU230" i="5"/>
  <c r="KT230" i="5"/>
  <c r="KS230" i="5"/>
  <c r="KR230" i="5"/>
  <c r="KQ230" i="5"/>
  <c r="KP230" i="5"/>
  <c r="KO230" i="5"/>
  <c r="KN230" i="5"/>
  <c r="KM230" i="5"/>
  <c r="KL230" i="5"/>
  <c r="KK230" i="5"/>
  <c r="KJ230" i="5"/>
  <c r="KI230" i="5"/>
  <c r="KH230" i="5"/>
  <c r="KG230" i="5"/>
  <c r="KF230" i="5"/>
  <c r="KE230" i="5"/>
  <c r="KD230" i="5"/>
  <c r="KC230" i="5"/>
  <c r="KB230" i="5"/>
  <c r="KA230" i="5"/>
  <c r="JZ230" i="5"/>
  <c r="JY230" i="5"/>
  <c r="JX230" i="5"/>
  <c r="JW230" i="5"/>
  <c r="JV230" i="5"/>
  <c r="JU230" i="5"/>
  <c r="JT230" i="5"/>
  <c r="JS230" i="5"/>
  <c r="JR230" i="5"/>
  <c r="JQ230" i="5"/>
  <c r="JP230" i="5"/>
  <c r="JO230" i="5"/>
  <c r="JN230" i="5"/>
  <c r="JM230" i="5"/>
  <c r="JL230" i="5"/>
  <c r="JK230" i="5"/>
  <c r="JJ230" i="5"/>
  <c r="JI230" i="5"/>
  <c r="JH230" i="5"/>
  <c r="JG230" i="5"/>
  <c r="JF230" i="5"/>
  <c r="JE230" i="5"/>
  <c r="JD230" i="5"/>
  <c r="JC230" i="5"/>
  <c r="JB230" i="5"/>
  <c r="JA230" i="5"/>
  <c r="IZ230" i="5"/>
  <c r="IY230" i="5"/>
  <c r="IX230" i="5"/>
  <c r="IW230" i="5"/>
  <c r="IV230" i="5"/>
  <c r="IU230" i="5"/>
  <c r="IT230" i="5"/>
  <c r="IS230" i="5"/>
  <c r="IR230" i="5"/>
  <c r="IQ230" i="5"/>
  <c r="IP230" i="5"/>
  <c r="IO230" i="5"/>
  <c r="IN230" i="5"/>
  <c r="IM230" i="5"/>
  <c r="IL230" i="5"/>
  <c r="IK230" i="5"/>
  <c r="IJ230" i="5"/>
  <c r="II230" i="5"/>
  <c r="IH230" i="5"/>
  <c r="IG230" i="5"/>
  <c r="IF230" i="5"/>
  <c r="IE230" i="5"/>
  <c r="ID230" i="5"/>
  <c r="IC230" i="5"/>
  <c r="IB230" i="5"/>
  <c r="IA230" i="5"/>
  <c r="HZ230" i="5"/>
  <c r="HY230" i="5"/>
  <c r="HX230" i="5"/>
  <c r="HW230" i="5"/>
  <c r="HV230" i="5"/>
  <c r="HU230" i="5"/>
  <c r="HT230" i="5"/>
  <c r="HS230" i="5"/>
  <c r="HR230" i="5"/>
  <c r="HQ230" i="5"/>
  <c r="HP230" i="5"/>
  <c r="HO230" i="5"/>
  <c r="HN230" i="5"/>
  <c r="HM230" i="5"/>
  <c r="HL230" i="5"/>
  <c r="HK230" i="5"/>
  <c r="HJ230" i="5"/>
  <c r="HI230" i="5"/>
  <c r="HH230" i="5"/>
  <c r="HG230" i="5"/>
  <c r="HF230" i="5"/>
  <c r="HE230" i="5"/>
  <c r="HD230" i="5"/>
  <c r="HC230" i="5"/>
  <c r="HB230" i="5"/>
  <c r="HA230" i="5"/>
  <c r="GZ230" i="5"/>
  <c r="GY230" i="5"/>
  <c r="GX230" i="5"/>
  <c r="GW230" i="5"/>
  <c r="GV230" i="5"/>
  <c r="GU230" i="5"/>
  <c r="GT230" i="5"/>
  <c r="GS230" i="5"/>
  <c r="GR230" i="5"/>
  <c r="GQ230" i="5"/>
  <c r="GP230" i="5"/>
  <c r="GO230" i="5"/>
  <c r="GN230" i="5"/>
  <c r="GM230" i="5"/>
  <c r="GL230" i="5"/>
  <c r="GK230" i="5"/>
  <c r="GJ230" i="5"/>
  <c r="GI230" i="5"/>
  <c r="GH230" i="5"/>
  <c r="GG230" i="5"/>
  <c r="GF230" i="5"/>
  <c r="GE230" i="5"/>
  <c r="GD230" i="5"/>
  <c r="GC230" i="5"/>
  <c r="GB230" i="5"/>
  <c r="GA230" i="5"/>
  <c r="FZ230" i="5"/>
  <c r="FY230" i="5"/>
  <c r="FX230" i="5"/>
  <c r="FW230" i="5"/>
  <c r="FV230" i="5"/>
  <c r="FU230" i="5"/>
  <c r="FT230" i="5"/>
  <c r="FS230" i="5"/>
  <c r="FR230" i="5"/>
  <c r="FQ230" i="5"/>
  <c r="FP230" i="5"/>
  <c r="FO230" i="5"/>
  <c r="FN230" i="5"/>
  <c r="FM230" i="5"/>
  <c r="FL230" i="5"/>
  <c r="FK230" i="5"/>
  <c r="FJ230" i="5"/>
  <c r="FI230" i="5"/>
  <c r="FH230" i="5"/>
  <c r="FG230" i="5"/>
  <c r="FF230" i="5"/>
  <c r="FE230" i="5"/>
  <c r="FD230" i="5"/>
  <c r="FC230" i="5"/>
  <c r="FB230" i="5"/>
  <c r="FA230" i="5"/>
  <c r="EZ230" i="5"/>
  <c r="EY230" i="5"/>
  <c r="EX230" i="5"/>
  <c r="EW230" i="5"/>
  <c r="EV230" i="5"/>
  <c r="EU230" i="5"/>
  <c r="ET230" i="5"/>
  <c r="ES230" i="5"/>
  <c r="ER230" i="5"/>
  <c r="EQ230" i="5"/>
  <c r="EP230" i="5"/>
  <c r="EO230" i="5"/>
  <c r="EN230" i="5"/>
  <c r="EM230" i="5"/>
  <c r="EL230" i="5"/>
  <c r="EK230" i="5"/>
  <c r="EJ230" i="5"/>
  <c r="EI230" i="5"/>
  <c r="EH230" i="5"/>
  <c r="EG230" i="5"/>
  <c r="EF230" i="5"/>
  <c r="EE230" i="5"/>
  <c r="ED230" i="5"/>
  <c r="EC230" i="5"/>
  <c r="EB230" i="5"/>
  <c r="EA230" i="5"/>
  <c r="DZ230" i="5"/>
  <c r="DY230" i="5"/>
  <c r="DX230" i="5"/>
  <c r="DW230" i="5"/>
  <c r="DV230" i="5"/>
  <c r="DU230" i="5"/>
  <c r="DT230" i="5"/>
  <c r="DS230" i="5"/>
  <c r="DR230" i="5"/>
  <c r="DQ230" i="5"/>
  <c r="DP230" i="5"/>
  <c r="DO230" i="5"/>
  <c r="DN230" i="5"/>
  <c r="DM230" i="5"/>
  <c r="DL230" i="5"/>
  <c r="DK230" i="5"/>
  <c r="DJ230" i="5"/>
  <c r="DI230" i="5"/>
  <c r="DH230" i="5"/>
  <c r="DG230" i="5"/>
  <c r="DF230" i="5"/>
  <c r="DE230" i="5"/>
  <c r="DD230" i="5"/>
  <c r="DC230" i="5"/>
  <c r="DB230" i="5"/>
  <c r="DA230" i="5"/>
  <c r="CZ230" i="5"/>
  <c r="CY230" i="5"/>
  <c r="CX230" i="5"/>
  <c r="CW230" i="5"/>
  <c r="CV230" i="5"/>
  <c r="CU230" i="5"/>
  <c r="CT230" i="5"/>
  <c r="CS230" i="5"/>
  <c r="CR230" i="5"/>
  <c r="CQ230" i="5"/>
  <c r="CP230" i="5"/>
  <c r="CO230" i="5"/>
  <c r="CN230" i="5"/>
  <c r="CM230" i="5"/>
  <c r="CL230" i="5"/>
  <c r="CK230" i="5"/>
  <c r="CJ230" i="5"/>
  <c r="CI230" i="5"/>
  <c r="CH230" i="5"/>
  <c r="CG230" i="5"/>
  <c r="CF230" i="5"/>
  <c r="CE230" i="5"/>
  <c r="CD230" i="5"/>
  <c r="CC230" i="5"/>
  <c r="CB230" i="5"/>
  <c r="CA230" i="5"/>
  <c r="BZ230" i="5"/>
  <c r="BY230" i="5"/>
  <c r="BX230" i="5"/>
  <c r="BW230" i="5"/>
  <c r="BV230" i="5"/>
  <c r="BU230" i="5"/>
  <c r="BT230" i="5"/>
  <c r="BS230" i="5"/>
  <c r="BR230" i="5"/>
  <c r="BQ230" i="5"/>
  <c r="BP230" i="5"/>
  <c r="BO230" i="5"/>
  <c r="BN230" i="5"/>
  <c r="BM230" i="5"/>
  <c r="BL230" i="5"/>
  <c r="BK230" i="5"/>
  <c r="BJ230" i="5"/>
  <c r="BI230" i="5"/>
  <c r="BH230" i="5"/>
  <c r="BG230" i="5"/>
  <c r="BF230" i="5"/>
  <c r="BE230" i="5"/>
  <c r="BD230" i="5"/>
  <c r="BC230" i="5"/>
  <c r="BB230" i="5"/>
  <c r="BA230" i="5"/>
  <c r="AZ230" i="5"/>
  <c r="AY230" i="5"/>
  <c r="AX230" i="5"/>
  <c r="AW230" i="5"/>
  <c r="AV230" i="5"/>
  <c r="AU230" i="5"/>
  <c r="AT230" i="5"/>
  <c r="AS230" i="5"/>
  <c r="AR230" i="5"/>
  <c r="AQ230" i="5"/>
  <c r="AP230" i="5"/>
  <c r="AO230" i="5"/>
  <c r="AN230" i="5"/>
  <c r="AM230" i="5"/>
  <c r="AL230" i="5"/>
  <c r="AK230" i="5"/>
  <c r="AJ230" i="5"/>
  <c r="AI230" i="5"/>
  <c r="AH230" i="5"/>
  <c r="AG230" i="5"/>
  <c r="AF230" i="5"/>
  <c r="AE230" i="5"/>
  <c r="AD230" i="5"/>
  <c r="AC230" i="5"/>
  <c r="AB230" i="5"/>
  <c r="AA230" i="5"/>
  <c r="Z230" i="5"/>
  <c r="Y230" i="5"/>
  <c r="X230" i="5"/>
  <c r="W230" i="5"/>
  <c r="V230" i="5"/>
  <c r="U230" i="5"/>
  <c r="T230" i="5"/>
  <c r="S230" i="5"/>
  <c r="R230" i="5"/>
  <c r="Q230" i="5"/>
  <c r="NQ229" i="5"/>
  <c r="NP229" i="5"/>
  <c r="NO229" i="5"/>
  <c r="NN229" i="5"/>
  <c r="NM229" i="5"/>
  <c r="NL229" i="5"/>
  <c r="NK229" i="5"/>
  <c r="NJ229" i="5"/>
  <c r="NI229" i="5"/>
  <c r="NH229" i="5"/>
  <c r="NG229" i="5"/>
  <c r="NF229" i="5"/>
  <c r="NE229" i="5"/>
  <c r="ND229" i="5"/>
  <c r="NC229" i="5"/>
  <c r="NB229" i="5"/>
  <c r="NA229" i="5"/>
  <c r="MZ229" i="5"/>
  <c r="MY229" i="5"/>
  <c r="MX229" i="5"/>
  <c r="MW229" i="5"/>
  <c r="MV229" i="5"/>
  <c r="MU229" i="5"/>
  <c r="MT229" i="5"/>
  <c r="MS229" i="5"/>
  <c r="MR229" i="5"/>
  <c r="MQ229" i="5"/>
  <c r="MP229" i="5"/>
  <c r="MO229" i="5"/>
  <c r="MN229" i="5"/>
  <c r="MM229" i="5"/>
  <c r="ML229" i="5"/>
  <c r="MK229" i="5"/>
  <c r="MJ229" i="5"/>
  <c r="MI229" i="5"/>
  <c r="MH229" i="5"/>
  <c r="MG229" i="5"/>
  <c r="MF229" i="5"/>
  <c r="ME229" i="5"/>
  <c r="MD229" i="5"/>
  <c r="MC229" i="5"/>
  <c r="MB229" i="5"/>
  <c r="MA229" i="5"/>
  <c r="LZ229" i="5"/>
  <c r="LY229" i="5"/>
  <c r="LX229" i="5"/>
  <c r="LW229" i="5"/>
  <c r="LV229" i="5"/>
  <c r="LU229" i="5"/>
  <c r="LT229" i="5"/>
  <c r="LS229" i="5"/>
  <c r="LR229" i="5"/>
  <c r="LQ229" i="5"/>
  <c r="LP229" i="5"/>
  <c r="LO229" i="5"/>
  <c r="LN229" i="5"/>
  <c r="LM229" i="5"/>
  <c r="LL229" i="5"/>
  <c r="LK229" i="5"/>
  <c r="LJ229" i="5"/>
  <c r="LI229" i="5"/>
  <c r="LH229" i="5"/>
  <c r="LG229" i="5"/>
  <c r="LF229" i="5"/>
  <c r="LE229" i="5"/>
  <c r="LD229" i="5"/>
  <c r="LC229" i="5"/>
  <c r="LB229" i="5"/>
  <c r="LA229" i="5"/>
  <c r="KZ229" i="5"/>
  <c r="KY229" i="5"/>
  <c r="KX229" i="5"/>
  <c r="KW229" i="5"/>
  <c r="KV229" i="5"/>
  <c r="KU229" i="5"/>
  <c r="KT229" i="5"/>
  <c r="KS229" i="5"/>
  <c r="KR229" i="5"/>
  <c r="KQ229" i="5"/>
  <c r="KP229" i="5"/>
  <c r="KO229" i="5"/>
  <c r="KN229" i="5"/>
  <c r="KM229" i="5"/>
  <c r="KL229" i="5"/>
  <c r="KK229" i="5"/>
  <c r="KJ229" i="5"/>
  <c r="KI229" i="5"/>
  <c r="KH229" i="5"/>
  <c r="KG229" i="5"/>
  <c r="KF229" i="5"/>
  <c r="KE229" i="5"/>
  <c r="KD229" i="5"/>
  <c r="KC229" i="5"/>
  <c r="KB229" i="5"/>
  <c r="KA229" i="5"/>
  <c r="JZ229" i="5"/>
  <c r="JY229" i="5"/>
  <c r="JX229" i="5"/>
  <c r="JW229" i="5"/>
  <c r="JV229" i="5"/>
  <c r="JU229" i="5"/>
  <c r="JT229" i="5"/>
  <c r="JS229" i="5"/>
  <c r="JR229" i="5"/>
  <c r="JQ229" i="5"/>
  <c r="JP229" i="5"/>
  <c r="JO229" i="5"/>
  <c r="JN229" i="5"/>
  <c r="JM229" i="5"/>
  <c r="JL229" i="5"/>
  <c r="JK229" i="5"/>
  <c r="JJ229" i="5"/>
  <c r="JI229" i="5"/>
  <c r="JH229" i="5"/>
  <c r="JG229" i="5"/>
  <c r="JF229" i="5"/>
  <c r="JE229" i="5"/>
  <c r="JD229" i="5"/>
  <c r="JC229" i="5"/>
  <c r="JB229" i="5"/>
  <c r="JA229" i="5"/>
  <c r="IZ229" i="5"/>
  <c r="IY229" i="5"/>
  <c r="IX229" i="5"/>
  <c r="IW229" i="5"/>
  <c r="IV229" i="5"/>
  <c r="IU229" i="5"/>
  <c r="IT229" i="5"/>
  <c r="IS229" i="5"/>
  <c r="IR229" i="5"/>
  <c r="IQ229" i="5"/>
  <c r="IP229" i="5"/>
  <c r="IO229" i="5"/>
  <c r="IN229" i="5"/>
  <c r="IM229" i="5"/>
  <c r="IL229" i="5"/>
  <c r="IK229" i="5"/>
  <c r="IJ229" i="5"/>
  <c r="II229" i="5"/>
  <c r="IH229" i="5"/>
  <c r="IG229" i="5"/>
  <c r="IF229" i="5"/>
  <c r="IE229" i="5"/>
  <c r="ID229" i="5"/>
  <c r="IC229" i="5"/>
  <c r="IB229" i="5"/>
  <c r="IA229" i="5"/>
  <c r="HZ229" i="5"/>
  <c r="HY229" i="5"/>
  <c r="HX229" i="5"/>
  <c r="HW229" i="5"/>
  <c r="HV229" i="5"/>
  <c r="HU229" i="5"/>
  <c r="HT229" i="5"/>
  <c r="HS229" i="5"/>
  <c r="HR229" i="5"/>
  <c r="HQ229" i="5"/>
  <c r="HP229" i="5"/>
  <c r="HO229" i="5"/>
  <c r="HN229" i="5"/>
  <c r="HM229" i="5"/>
  <c r="HL229" i="5"/>
  <c r="HK229" i="5"/>
  <c r="HJ229" i="5"/>
  <c r="HI229" i="5"/>
  <c r="HH229" i="5"/>
  <c r="HG229" i="5"/>
  <c r="HF229" i="5"/>
  <c r="HE229" i="5"/>
  <c r="HD229" i="5"/>
  <c r="HC229" i="5"/>
  <c r="HB229" i="5"/>
  <c r="HA229" i="5"/>
  <c r="GZ229" i="5"/>
  <c r="GY229" i="5"/>
  <c r="GX229" i="5"/>
  <c r="GW229" i="5"/>
  <c r="GV229" i="5"/>
  <c r="GU229" i="5"/>
  <c r="GT229" i="5"/>
  <c r="GS229" i="5"/>
  <c r="GR229" i="5"/>
  <c r="GQ229" i="5"/>
  <c r="GP229" i="5"/>
  <c r="GO229" i="5"/>
  <c r="GN229" i="5"/>
  <c r="GM229" i="5"/>
  <c r="GL229" i="5"/>
  <c r="GK229" i="5"/>
  <c r="GJ229" i="5"/>
  <c r="GI229" i="5"/>
  <c r="GH229" i="5"/>
  <c r="GG229" i="5"/>
  <c r="GF229" i="5"/>
  <c r="GE229" i="5"/>
  <c r="GD229" i="5"/>
  <c r="GC229" i="5"/>
  <c r="GB229" i="5"/>
  <c r="GA229" i="5"/>
  <c r="FZ229" i="5"/>
  <c r="FY229" i="5"/>
  <c r="FX229" i="5"/>
  <c r="FW229" i="5"/>
  <c r="FV229" i="5"/>
  <c r="FU229" i="5"/>
  <c r="FT229" i="5"/>
  <c r="FS229" i="5"/>
  <c r="FR229" i="5"/>
  <c r="FQ229" i="5"/>
  <c r="FP229" i="5"/>
  <c r="FO229" i="5"/>
  <c r="FN229" i="5"/>
  <c r="FM229" i="5"/>
  <c r="FL229" i="5"/>
  <c r="FK229" i="5"/>
  <c r="FJ229" i="5"/>
  <c r="FI229" i="5"/>
  <c r="FH229" i="5"/>
  <c r="FG229" i="5"/>
  <c r="FF229" i="5"/>
  <c r="FE229" i="5"/>
  <c r="FD229" i="5"/>
  <c r="FC229" i="5"/>
  <c r="FB229" i="5"/>
  <c r="FA229" i="5"/>
  <c r="EZ229" i="5"/>
  <c r="EY229" i="5"/>
  <c r="EX229" i="5"/>
  <c r="EW229" i="5"/>
  <c r="EV229" i="5"/>
  <c r="EU229" i="5"/>
  <c r="ET229" i="5"/>
  <c r="ES229" i="5"/>
  <c r="ER229" i="5"/>
  <c r="EQ229" i="5"/>
  <c r="EP229" i="5"/>
  <c r="EO229" i="5"/>
  <c r="EN229" i="5"/>
  <c r="EM229" i="5"/>
  <c r="EL229" i="5"/>
  <c r="EK229" i="5"/>
  <c r="EJ229" i="5"/>
  <c r="EI229" i="5"/>
  <c r="EH229" i="5"/>
  <c r="EG229" i="5"/>
  <c r="EF229" i="5"/>
  <c r="EE229" i="5"/>
  <c r="ED229" i="5"/>
  <c r="EC229" i="5"/>
  <c r="EB229" i="5"/>
  <c r="EA229" i="5"/>
  <c r="DZ229" i="5"/>
  <c r="DY229" i="5"/>
  <c r="DX229" i="5"/>
  <c r="DW229" i="5"/>
  <c r="DV229" i="5"/>
  <c r="DU229" i="5"/>
  <c r="DT229" i="5"/>
  <c r="DS229" i="5"/>
  <c r="DR229" i="5"/>
  <c r="DQ229" i="5"/>
  <c r="DP229" i="5"/>
  <c r="DO229" i="5"/>
  <c r="DN229" i="5"/>
  <c r="DM229" i="5"/>
  <c r="DL229" i="5"/>
  <c r="DK229" i="5"/>
  <c r="DJ229" i="5"/>
  <c r="DI229" i="5"/>
  <c r="DH229" i="5"/>
  <c r="DG229" i="5"/>
  <c r="DF229" i="5"/>
  <c r="DE229" i="5"/>
  <c r="DD229" i="5"/>
  <c r="DC229" i="5"/>
  <c r="DB229" i="5"/>
  <c r="DA229" i="5"/>
  <c r="CZ229" i="5"/>
  <c r="CY229" i="5"/>
  <c r="CX229" i="5"/>
  <c r="CW229" i="5"/>
  <c r="CV229" i="5"/>
  <c r="CU229" i="5"/>
  <c r="CT229" i="5"/>
  <c r="CS229" i="5"/>
  <c r="CR229" i="5"/>
  <c r="CQ229" i="5"/>
  <c r="CP229" i="5"/>
  <c r="CO229" i="5"/>
  <c r="CN229" i="5"/>
  <c r="CM229" i="5"/>
  <c r="CL229" i="5"/>
  <c r="CK229" i="5"/>
  <c r="CJ229" i="5"/>
  <c r="CI229" i="5"/>
  <c r="CH229" i="5"/>
  <c r="CG229" i="5"/>
  <c r="CF229" i="5"/>
  <c r="CE229" i="5"/>
  <c r="CD229" i="5"/>
  <c r="CC229" i="5"/>
  <c r="CB229" i="5"/>
  <c r="CA229" i="5"/>
  <c r="BZ229" i="5"/>
  <c r="BY229" i="5"/>
  <c r="BX229" i="5"/>
  <c r="BW229" i="5"/>
  <c r="BV229" i="5"/>
  <c r="BU229" i="5"/>
  <c r="BT229" i="5"/>
  <c r="BS229" i="5"/>
  <c r="BR229" i="5"/>
  <c r="BQ229" i="5"/>
  <c r="BP229" i="5"/>
  <c r="BO229" i="5"/>
  <c r="BN229" i="5"/>
  <c r="BM229" i="5"/>
  <c r="BL229" i="5"/>
  <c r="BK229" i="5"/>
  <c r="BJ229" i="5"/>
  <c r="BI229" i="5"/>
  <c r="BH229" i="5"/>
  <c r="BG229" i="5"/>
  <c r="BF229" i="5"/>
  <c r="BE229" i="5"/>
  <c r="BD229" i="5"/>
  <c r="BC229" i="5"/>
  <c r="BB229" i="5"/>
  <c r="BA229" i="5"/>
  <c r="AZ229" i="5"/>
  <c r="AY229" i="5"/>
  <c r="AX229" i="5"/>
  <c r="AW229" i="5"/>
  <c r="AV229" i="5"/>
  <c r="AU229" i="5"/>
  <c r="AT229" i="5"/>
  <c r="AS229" i="5"/>
  <c r="AR229" i="5"/>
  <c r="AQ229" i="5"/>
  <c r="AP229" i="5"/>
  <c r="AO229" i="5"/>
  <c r="AN229" i="5"/>
  <c r="AM229" i="5"/>
  <c r="AL229" i="5"/>
  <c r="AK229" i="5"/>
  <c r="AJ229" i="5"/>
  <c r="AI229" i="5"/>
  <c r="AH229" i="5"/>
  <c r="AG229" i="5"/>
  <c r="AF229" i="5"/>
  <c r="AE229" i="5"/>
  <c r="AD229" i="5"/>
  <c r="AC229" i="5"/>
  <c r="AB229" i="5"/>
  <c r="AA229" i="5"/>
  <c r="Z229" i="5"/>
  <c r="Y229" i="5"/>
  <c r="X229" i="5"/>
  <c r="W229" i="5"/>
  <c r="V229" i="5"/>
  <c r="U229" i="5"/>
  <c r="T229" i="5"/>
  <c r="S229" i="5"/>
  <c r="R229" i="5"/>
  <c r="Q229" i="5"/>
  <c r="NQ228" i="5"/>
  <c r="NP228" i="5"/>
  <c r="NO228" i="5"/>
  <c r="NN228" i="5"/>
  <c r="NM228" i="5"/>
  <c r="NL228" i="5"/>
  <c r="NK228" i="5"/>
  <c r="NJ228" i="5"/>
  <c r="NI228" i="5"/>
  <c r="NH228" i="5"/>
  <c r="NG228" i="5"/>
  <c r="NF228" i="5"/>
  <c r="NE228" i="5"/>
  <c r="ND228" i="5"/>
  <c r="NC228" i="5"/>
  <c r="NB228" i="5"/>
  <c r="NA228" i="5"/>
  <c r="MZ228" i="5"/>
  <c r="MY228" i="5"/>
  <c r="MX228" i="5"/>
  <c r="MW228" i="5"/>
  <c r="MV228" i="5"/>
  <c r="MU228" i="5"/>
  <c r="MT228" i="5"/>
  <c r="MS228" i="5"/>
  <c r="MR228" i="5"/>
  <c r="MQ228" i="5"/>
  <c r="MP228" i="5"/>
  <c r="MO228" i="5"/>
  <c r="MN228" i="5"/>
  <c r="MM228" i="5"/>
  <c r="ML228" i="5"/>
  <c r="MK228" i="5"/>
  <c r="MJ228" i="5"/>
  <c r="MI228" i="5"/>
  <c r="MH228" i="5"/>
  <c r="MG228" i="5"/>
  <c r="MF228" i="5"/>
  <c r="ME228" i="5"/>
  <c r="MD228" i="5"/>
  <c r="MC228" i="5"/>
  <c r="MB228" i="5"/>
  <c r="MA228" i="5"/>
  <c r="LZ228" i="5"/>
  <c r="LY228" i="5"/>
  <c r="LX228" i="5"/>
  <c r="LW228" i="5"/>
  <c r="LV228" i="5"/>
  <c r="LU228" i="5"/>
  <c r="LT228" i="5"/>
  <c r="LS228" i="5"/>
  <c r="LR228" i="5"/>
  <c r="LQ228" i="5"/>
  <c r="LP228" i="5"/>
  <c r="LO228" i="5"/>
  <c r="LN228" i="5"/>
  <c r="LM228" i="5"/>
  <c r="LL228" i="5"/>
  <c r="LK228" i="5"/>
  <c r="LJ228" i="5"/>
  <c r="LI228" i="5"/>
  <c r="LH228" i="5"/>
  <c r="LG228" i="5"/>
  <c r="LF228" i="5"/>
  <c r="LE228" i="5"/>
  <c r="LD228" i="5"/>
  <c r="LC228" i="5"/>
  <c r="LB228" i="5"/>
  <c r="LA228" i="5"/>
  <c r="KZ228" i="5"/>
  <c r="KY228" i="5"/>
  <c r="KX228" i="5"/>
  <c r="KW228" i="5"/>
  <c r="KV228" i="5"/>
  <c r="KU228" i="5"/>
  <c r="KT228" i="5"/>
  <c r="KS228" i="5"/>
  <c r="KR228" i="5"/>
  <c r="KQ228" i="5"/>
  <c r="KP228" i="5"/>
  <c r="KO228" i="5"/>
  <c r="KN228" i="5"/>
  <c r="KM228" i="5"/>
  <c r="KL228" i="5"/>
  <c r="KK228" i="5"/>
  <c r="KJ228" i="5"/>
  <c r="KI228" i="5"/>
  <c r="KH228" i="5"/>
  <c r="KG228" i="5"/>
  <c r="KF228" i="5"/>
  <c r="KE228" i="5"/>
  <c r="KD228" i="5"/>
  <c r="KC228" i="5"/>
  <c r="KB228" i="5"/>
  <c r="KA228" i="5"/>
  <c r="JZ228" i="5"/>
  <c r="JY228" i="5"/>
  <c r="JX228" i="5"/>
  <c r="JW228" i="5"/>
  <c r="JV228" i="5"/>
  <c r="JU228" i="5"/>
  <c r="JT228" i="5"/>
  <c r="JS228" i="5"/>
  <c r="JR228" i="5"/>
  <c r="JQ228" i="5"/>
  <c r="JP228" i="5"/>
  <c r="JO228" i="5"/>
  <c r="JN228" i="5"/>
  <c r="JM228" i="5"/>
  <c r="JL228" i="5"/>
  <c r="JK228" i="5"/>
  <c r="JJ228" i="5"/>
  <c r="JI228" i="5"/>
  <c r="JH228" i="5"/>
  <c r="JG228" i="5"/>
  <c r="JF228" i="5"/>
  <c r="JE228" i="5"/>
  <c r="JD228" i="5"/>
  <c r="JC228" i="5"/>
  <c r="JB228" i="5"/>
  <c r="JA228" i="5"/>
  <c r="IZ228" i="5"/>
  <c r="IY228" i="5"/>
  <c r="IX228" i="5"/>
  <c r="IW228" i="5"/>
  <c r="IV228" i="5"/>
  <c r="IU228" i="5"/>
  <c r="IT228" i="5"/>
  <c r="IS228" i="5"/>
  <c r="IR228" i="5"/>
  <c r="IQ228" i="5"/>
  <c r="IP228" i="5"/>
  <c r="IO228" i="5"/>
  <c r="IN228" i="5"/>
  <c r="IM228" i="5"/>
  <c r="IL228" i="5"/>
  <c r="IK228" i="5"/>
  <c r="IJ228" i="5"/>
  <c r="II228" i="5"/>
  <c r="IH228" i="5"/>
  <c r="IG228" i="5"/>
  <c r="IF228" i="5"/>
  <c r="IE228" i="5"/>
  <c r="ID228" i="5"/>
  <c r="IC228" i="5"/>
  <c r="IB228" i="5"/>
  <c r="IA228" i="5"/>
  <c r="HZ228" i="5"/>
  <c r="HY228" i="5"/>
  <c r="HX228" i="5"/>
  <c r="HW228" i="5"/>
  <c r="HV228" i="5"/>
  <c r="HU228" i="5"/>
  <c r="HT228" i="5"/>
  <c r="HS228" i="5"/>
  <c r="HR228" i="5"/>
  <c r="HQ228" i="5"/>
  <c r="HP228" i="5"/>
  <c r="HO228" i="5"/>
  <c r="HN228" i="5"/>
  <c r="HM228" i="5"/>
  <c r="HL228" i="5"/>
  <c r="HK228" i="5"/>
  <c r="HJ228" i="5"/>
  <c r="HI228" i="5"/>
  <c r="HH228" i="5"/>
  <c r="HG228" i="5"/>
  <c r="HF228" i="5"/>
  <c r="HE228" i="5"/>
  <c r="HD228" i="5"/>
  <c r="HC228" i="5"/>
  <c r="HB228" i="5"/>
  <c r="HA228" i="5"/>
  <c r="GZ228" i="5"/>
  <c r="GY228" i="5"/>
  <c r="GX228" i="5"/>
  <c r="GW228" i="5"/>
  <c r="GV228" i="5"/>
  <c r="GU228" i="5"/>
  <c r="GT228" i="5"/>
  <c r="GS228" i="5"/>
  <c r="GR228" i="5"/>
  <c r="GQ228" i="5"/>
  <c r="GP228" i="5"/>
  <c r="GO228" i="5"/>
  <c r="GN228" i="5"/>
  <c r="GM228" i="5"/>
  <c r="GL228" i="5"/>
  <c r="GK228" i="5"/>
  <c r="GJ228" i="5"/>
  <c r="GI228" i="5"/>
  <c r="GH228" i="5"/>
  <c r="GG228" i="5"/>
  <c r="GF228" i="5"/>
  <c r="GE228" i="5"/>
  <c r="GD228" i="5"/>
  <c r="GC228" i="5"/>
  <c r="GB228" i="5"/>
  <c r="GA228" i="5"/>
  <c r="FZ228" i="5"/>
  <c r="FY228" i="5"/>
  <c r="FX228" i="5"/>
  <c r="FW228" i="5"/>
  <c r="FV228" i="5"/>
  <c r="FU228" i="5"/>
  <c r="FT228" i="5"/>
  <c r="FS228" i="5"/>
  <c r="FR228" i="5"/>
  <c r="FQ228" i="5"/>
  <c r="FP228" i="5"/>
  <c r="FO228" i="5"/>
  <c r="FN228" i="5"/>
  <c r="FM228" i="5"/>
  <c r="FL228" i="5"/>
  <c r="FK228" i="5"/>
  <c r="FJ228" i="5"/>
  <c r="FI228" i="5"/>
  <c r="FH228" i="5"/>
  <c r="FG228" i="5"/>
  <c r="FF228" i="5"/>
  <c r="FE228" i="5"/>
  <c r="FD228" i="5"/>
  <c r="FC228" i="5"/>
  <c r="FB228" i="5"/>
  <c r="FA228" i="5"/>
  <c r="EZ228" i="5"/>
  <c r="EY228" i="5"/>
  <c r="EX228" i="5"/>
  <c r="EW228" i="5"/>
  <c r="EV228" i="5"/>
  <c r="EU228" i="5"/>
  <c r="ET228" i="5"/>
  <c r="ES228" i="5"/>
  <c r="ER228" i="5"/>
  <c r="EQ228" i="5"/>
  <c r="EP228" i="5"/>
  <c r="EO228" i="5"/>
  <c r="EN228" i="5"/>
  <c r="EM228" i="5"/>
  <c r="EL228" i="5"/>
  <c r="EK228" i="5"/>
  <c r="EJ228" i="5"/>
  <c r="EI228" i="5"/>
  <c r="EH228" i="5"/>
  <c r="EG228" i="5"/>
  <c r="EF228" i="5"/>
  <c r="EE228" i="5"/>
  <c r="ED228" i="5"/>
  <c r="EC228" i="5"/>
  <c r="EB228" i="5"/>
  <c r="EA228" i="5"/>
  <c r="DZ228" i="5"/>
  <c r="DY228" i="5"/>
  <c r="DX228" i="5"/>
  <c r="DW228" i="5"/>
  <c r="DV228" i="5"/>
  <c r="DU228" i="5"/>
  <c r="DT228" i="5"/>
  <c r="DS228" i="5"/>
  <c r="DR228" i="5"/>
  <c r="DQ228" i="5"/>
  <c r="DP228" i="5"/>
  <c r="DO228" i="5"/>
  <c r="DN228" i="5"/>
  <c r="DM228" i="5"/>
  <c r="DL228" i="5"/>
  <c r="DK228" i="5"/>
  <c r="DJ228" i="5"/>
  <c r="DI228" i="5"/>
  <c r="DH228" i="5"/>
  <c r="DG228" i="5"/>
  <c r="DF228" i="5"/>
  <c r="DE228" i="5"/>
  <c r="DD228" i="5"/>
  <c r="DC228" i="5"/>
  <c r="DB228" i="5"/>
  <c r="DA228" i="5"/>
  <c r="CZ228" i="5"/>
  <c r="CY228" i="5"/>
  <c r="CX228" i="5"/>
  <c r="CW228" i="5"/>
  <c r="CV228" i="5"/>
  <c r="CU228" i="5"/>
  <c r="CT228" i="5"/>
  <c r="CS228" i="5"/>
  <c r="CR228" i="5"/>
  <c r="CQ228" i="5"/>
  <c r="CP228" i="5"/>
  <c r="CO228" i="5"/>
  <c r="CN228" i="5"/>
  <c r="CM228" i="5"/>
  <c r="CL228" i="5"/>
  <c r="CK228" i="5"/>
  <c r="CJ228" i="5"/>
  <c r="CI228" i="5"/>
  <c r="CH228" i="5"/>
  <c r="CG228" i="5"/>
  <c r="CF228" i="5"/>
  <c r="CE228" i="5"/>
  <c r="CD228" i="5"/>
  <c r="CC228" i="5"/>
  <c r="CB228" i="5"/>
  <c r="CA228" i="5"/>
  <c r="BZ228" i="5"/>
  <c r="BY228" i="5"/>
  <c r="BX228" i="5"/>
  <c r="BW228" i="5"/>
  <c r="BV228" i="5"/>
  <c r="BU228" i="5"/>
  <c r="BT228" i="5"/>
  <c r="BS228" i="5"/>
  <c r="BR228" i="5"/>
  <c r="BQ228" i="5"/>
  <c r="BP228" i="5"/>
  <c r="BO228" i="5"/>
  <c r="BN228" i="5"/>
  <c r="BM228" i="5"/>
  <c r="BL228" i="5"/>
  <c r="BK228" i="5"/>
  <c r="BJ228" i="5"/>
  <c r="BI228" i="5"/>
  <c r="BH228" i="5"/>
  <c r="BG228" i="5"/>
  <c r="BF228" i="5"/>
  <c r="BE228" i="5"/>
  <c r="BD228" i="5"/>
  <c r="BC228" i="5"/>
  <c r="BB228" i="5"/>
  <c r="BA228" i="5"/>
  <c r="AZ228" i="5"/>
  <c r="AY228" i="5"/>
  <c r="AX228" i="5"/>
  <c r="AW228" i="5"/>
  <c r="AV228" i="5"/>
  <c r="AU228" i="5"/>
  <c r="AT228" i="5"/>
  <c r="AS228" i="5"/>
  <c r="AR228" i="5"/>
  <c r="AQ228" i="5"/>
  <c r="AP228" i="5"/>
  <c r="AO228" i="5"/>
  <c r="AN228" i="5"/>
  <c r="AM228" i="5"/>
  <c r="AL228" i="5"/>
  <c r="AK228" i="5"/>
  <c r="AJ228" i="5"/>
  <c r="AI228" i="5"/>
  <c r="AH228" i="5"/>
  <c r="AG228" i="5"/>
  <c r="AF228" i="5"/>
  <c r="AE228" i="5"/>
  <c r="AD228" i="5"/>
  <c r="AC228" i="5"/>
  <c r="AB228" i="5"/>
  <c r="AA228" i="5"/>
  <c r="Z228" i="5"/>
  <c r="Y228" i="5"/>
  <c r="X228" i="5"/>
  <c r="W228" i="5"/>
  <c r="V228" i="5"/>
  <c r="U228" i="5"/>
  <c r="T228" i="5"/>
  <c r="S228" i="5"/>
  <c r="R228" i="5"/>
  <c r="Q228" i="5"/>
  <c r="NQ227" i="5"/>
  <c r="NP227" i="5"/>
  <c r="NO227" i="5"/>
  <c r="NN227" i="5"/>
  <c r="NM227" i="5"/>
  <c r="NL227" i="5"/>
  <c r="NK227" i="5"/>
  <c r="NJ227" i="5"/>
  <c r="NI227" i="5"/>
  <c r="NH227" i="5"/>
  <c r="NG227" i="5"/>
  <c r="NF227" i="5"/>
  <c r="NE227" i="5"/>
  <c r="ND227" i="5"/>
  <c r="NC227" i="5"/>
  <c r="NB227" i="5"/>
  <c r="NA227" i="5"/>
  <c r="MZ227" i="5"/>
  <c r="MY227" i="5"/>
  <c r="MX227" i="5"/>
  <c r="MW227" i="5"/>
  <c r="MV227" i="5"/>
  <c r="MU227" i="5"/>
  <c r="MT227" i="5"/>
  <c r="MS227" i="5"/>
  <c r="MR227" i="5"/>
  <c r="MQ227" i="5"/>
  <c r="MP227" i="5"/>
  <c r="MO227" i="5"/>
  <c r="MN227" i="5"/>
  <c r="MM227" i="5"/>
  <c r="ML227" i="5"/>
  <c r="MK227" i="5"/>
  <c r="MJ227" i="5"/>
  <c r="MI227" i="5"/>
  <c r="MH227" i="5"/>
  <c r="MG227" i="5"/>
  <c r="MF227" i="5"/>
  <c r="ME227" i="5"/>
  <c r="MD227" i="5"/>
  <c r="MC227" i="5"/>
  <c r="MB227" i="5"/>
  <c r="MA227" i="5"/>
  <c r="LZ227" i="5"/>
  <c r="LY227" i="5"/>
  <c r="LX227" i="5"/>
  <c r="LW227" i="5"/>
  <c r="LV227" i="5"/>
  <c r="LU227" i="5"/>
  <c r="LT227" i="5"/>
  <c r="LS227" i="5"/>
  <c r="LR227" i="5"/>
  <c r="LQ227" i="5"/>
  <c r="LP227" i="5"/>
  <c r="LO227" i="5"/>
  <c r="LN227" i="5"/>
  <c r="LM227" i="5"/>
  <c r="LL227" i="5"/>
  <c r="LK227" i="5"/>
  <c r="LJ227" i="5"/>
  <c r="LI227" i="5"/>
  <c r="LH227" i="5"/>
  <c r="LG227" i="5"/>
  <c r="LF227" i="5"/>
  <c r="LE227" i="5"/>
  <c r="LD227" i="5"/>
  <c r="LC227" i="5"/>
  <c r="LB227" i="5"/>
  <c r="LA227" i="5"/>
  <c r="KZ227" i="5"/>
  <c r="KY227" i="5"/>
  <c r="KX227" i="5"/>
  <c r="KW227" i="5"/>
  <c r="KV227" i="5"/>
  <c r="KU227" i="5"/>
  <c r="KT227" i="5"/>
  <c r="KS227" i="5"/>
  <c r="KR227" i="5"/>
  <c r="KQ227" i="5"/>
  <c r="KP227" i="5"/>
  <c r="KO227" i="5"/>
  <c r="KN227" i="5"/>
  <c r="KM227" i="5"/>
  <c r="KL227" i="5"/>
  <c r="KK227" i="5"/>
  <c r="KJ227" i="5"/>
  <c r="KI227" i="5"/>
  <c r="KH227" i="5"/>
  <c r="KG227" i="5"/>
  <c r="KF227" i="5"/>
  <c r="KE227" i="5"/>
  <c r="KD227" i="5"/>
  <c r="KC227" i="5"/>
  <c r="KB227" i="5"/>
  <c r="KA227" i="5"/>
  <c r="JZ227" i="5"/>
  <c r="JY227" i="5"/>
  <c r="JX227" i="5"/>
  <c r="JW227" i="5"/>
  <c r="JV227" i="5"/>
  <c r="JU227" i="5"/>
  <c r="JT227" i="5"/>
  <c r="JS227" i="5"/>
  <c r="JR227" i="5"/>
  <c r="JQ227" i="5"/>
  <c r="JP227" i="5"/>
  <c r="JO227" i="5"/>
  <c r="JN227" i="5"/>
  <c r="JM227" i="5"/>
  <c r="JL227" i="5"/>
  <c r="JK227" i="5"/>
  <c r="JJ227" i="5"/>
  <c r="JI227" i="5"/>
  <c r="JH227" i="5"/>
  <c r="JG227" i="5"/>
  <c r="JF227" i="5"/>
  <c r="JE227" i="5"/>
  <c r="JD227" i="5"/>
  <c r="JC227" i="5"/>
  <c r="JB227" i="5"/>
  <c r="JA227" i="5"/>
  <c r="IZ227" i="5"/>
  <c r="IY227" i="5"/>
  <c r="IX227" i="5"/>
  <c r="IW227" i="5"/>
  <c r="IV227" i="5"/>
  <c r="IU227" i="5"/>
  <c r="IT227" i="5"/>
  <c r="IS227" i="5"/>
  <c r="IR227" i="5"/>
  <c r="IQ227" i="5"/>
  <c r="IP227" i="5"/>
  <c r="IO227" i="5"/>
  <c r="IN227" i="5"/>
  <c r="IM227" i="5"/>
  <c r="IL227" i="5"/>
  <c r="IK227" i="5"/>
  <c r="IJ227" i="5"/>
  <c r="II227" i="5"/>
  <c r="IH227" i="5"/>
  <c r="IG227" i="5"/>
  <c r="IF227" i="5"/>
  <c r="IE227" i="5"/>
  <c r="ID227" i="5"/>
  <c r="IC227" i="5"/>
  <c r="IB227" i="5"/>
  <c r="IA227" i="5"/>
  <c r="HZ227" i="5"/>
  <c r="HY227" i="5"/>
  <c r="HX227" i="5"/>
  <c r="HW227" i="5"/>
  <c r="HV227" i="5"/>
  <c r="HU227" i="5"/>
  <c r="HT227" i="5"/>
  <c r="HS227" i="5"/>
  <c r="HR227" i="5"/>
  <c r="HQ227" i="5"/>
  <c r="HP227" i="5"/>
  <c r="HO227" i="5"/>
  <c r="HN227" i="5"/>
  <c r="HM227" i="5"/>
  <c r="HL227" i="5"/>
  <c r="HK227" i="5"/>
  <c r="HJ227" i="5"/>
  <c r="HI227" i="5"/>
  <c r="HH227" i="5"/>
  <c r="HG227" i="5"/>
  <c r="HF227" i="5"/>
  <c r="HE227" i="5"/>
  <c r="HD227" i="5"/>
  <c r="HC227" i="5"/>
  <c r="HB227" i="5"/>
  <c r="HA227" i="5"/>
  <c r="GZ227" i="5"/>
  <c r="GY227" i="5"/>
  <c r="GX227" i="5"/>
  <c r="GW227" i="5"/>
  <c r="GV227" i="5"/>
  <c r="GU227" i="5"/>
  <c r="GT227" i="5"/>
  <c r="GS227" i="5"/>
  <c r="GR227" i="5"/>
  <c r="GQ227" i="5"/>
  <c r="GP227" i="5"/>
  <c r="GO227" i="5"/>
  <c r="GN227" i="5"/>
  <c r="GM227" i="5"/>
  <c r="GL227" i="5"/>
  <c r="GK227" i="5"/>
  <c r="GJ227" i="5"/>
  <c r="GI227" i="5"/>
  <c r="GH227" i="5"/>
  <c r="GG227" i="5"/>
  <c r="GF227" i="5"/>
  <c r="GE227" i="5"/>
  <c r="GD227" i="5"/>
  <c r="GC227" i="5"/>
  <c r="GB227" i="5"/>
  <c r="GA227" i="5"/>
  <c r="FZ227" i="5"/>
  <c r="FY227" i="5"/>
  <c r="FX227" i="5"/>
  <c r="FW227" i="5"/>
  <c r="FV227" i="5"/>
  <c r="FU227" i="5"/>
  <c r="FT227" i="5"/>
  <c r="FS227" i="5"/>
  <c r="FR227" i="5"/>
  <c r="FQ227" i="5"/>
  <c r="FP227" i="5"/>
  <c r="FO227" i="5"/>
  <c r="FN227" i="5"/>
  <c r="FM227" i="5"/>
  <c r="FL227" i="5"/>
  <c r="FK227" i="5"/>
  <c r="FJ227" i="5"/>
  <c r="FI227" i="5"/>
  <c r="FH227" i="5"/>
  <c r="FG227" i="5"/>
  <c r="FF227" i="5"/>
  <c r="FE227" i="5"/>
  <c r="FD227" i="5"/>
  <c r="FC227" i="5"/>
  <c r="FB227" i="5"/>
  <c r="FA227" i="5"/>
  <c r="EZ227" i="5"/>
  <c r="EY227" i="5"/>
  <c r="EX227" i="5"/>
  <c r="EW227" i="5"/>
  <c r="EV227" i="5"/>
  <c r="EU227" i="5"/>
  <c r="ET227" i="5"/>
  <c r="ES227" i="5"/>
  <c r="ER227" i="5"/>
  <c r="EQ227" i="5"/>
  <c r="EP227" i="5"/>
  <c r="EO227" i="5"/>
  <c r="EN227" i="5"/>
  <c r="EM227" i="5"/>
  <c r="EL227" i="5"/>
  <c r="EK227" i="5"/>
  <c r="EJ227" i="5"/>
  <c r="EI227" i="5"/>
  <c r="EH227" i="5"/>
  <c r="EG227" i="5"/>
  <c r="EF227" i="5"/>
  <c r="EE227" i="5"/>
  <c r="ED227" i="5"/>
  <c r="EC227" i="5"/>
  <c r="EB227" i="5"/>
  <c r="EA227" i="5"/>
  <c r="DZ227" i="5"/>
  <c r="DY227" i="5"/>
  <c r="DX227" i="5"/>
  <c r="DW227" i="5"/>
  <c r="DV227" i="5"/>
  <c r="DU227" i="5"/>
  <c r="DT227" i="5"/>
  <c r="DS227" i="5"/>
  <c r="DR227" i="5"/>
  <c r="DQ227" i="5"/>
  <c r="DP227" i="5"/>
  <c r="DO227" i="5"/>
  <c r="DN227" i="5"/>
  <c r="DM227" i="5"/>
  <c r="DL227" i="5"/>
  <c r="DK227" i="5"/>
  <c r="DJ227" i="5"/>
  <c r="DI227" i="5"/>
  <c r="DH227" i="5"/>
  <c r="DG227" i="5"/>
  <c r="DF227" i="5"/>
  <c r="DE227" i="5"/>
  <c r="DD227" i="5"/>
  <c r="DC227" i="5"/>
  <c r="DB227" i="5"/>
  <c r="DA227" i="5"/>
  <c r="CZ227" i="5"/>
  <c r="CY227" i="5"/>
  <c r="CX227" i="5"/>
  <c r="CW227" i="5"/>
  <c r="CV227" i="5"/>
  <c r="CU227" i="5"/>
  <c r="CT227" i="5"/>
  <c r="CS227" i="5"/>
  <c r="CR227" i="5"/>
  <c r="CQ227" i="5"/>
  <c r="CP227" i="5"/>
  <c r="CO227" i="5"/>
  <c r="CN227" i="5"/>
  <c r="CM227" i="5"/>
  <c r="CL227" i="5"/>
  <c r="CK227" i="5"/>
  <c r="CJ227" i="5"/>
  <c r="CI227" i="5"/>
  <c r="CH227" i="5"/>
  <c r="CG227" i="5"/>
  <c r="CF227" i="5"/>
  <c r="CE227" i="5"/>
  <c r="CD227" i="5"/>
  <c r="CC227" i="5"/>
  <c r="CB227" i="5"/>
  <c r="CA227" i="5"/>
  <c r="BZ227" i="5"/>
  <c r="BY227" i="5"/>
  <c r="BX227" i="5"/>
  <c r="BW227" i="5"/>
  <c r="BV227" i="5"/>
  <c r="BU227" i="5"/>
  <c r="BT227" i="5"/>
  <c r="BS227" i="5"/>
  <c r="BR227" i="5"/>
  <c r="BQ227" i="5"/>
  <c r="BP227" i="5"/>
  <c r="BO227" i="5"/>
  <c r="BN227" i="5"/>
  <c r="BM227" i="5"/>
  <c r="BL227" i="5"/>
  <c r="BK227" i="5"/>
  <c r="BJ227" i="5"/>
  <c r="BI227" i="5"/>
  <c r="BH227" i="5"/>
  <c r="BG227" i="5"/>
  <c r="BF227" i="5"/>
  <c r="BE227" i="5"/>
  <c r="BD227" i="5"/>
  <c r="BC227" i="5"/>
  <c r="BB227" i="5"/>
  <c r="BA227" i="5"/>
  <c r="AZ227" i="5"/>
  <c r="AY227" i="5"/>
  <c r="AX227" i="5"/>
  <c r="AW227" i="5"/>
  <c r="AV227" i="5"/>
  <c r="AU227" i="5"/>
  <c r="AT227" i="5"/>
  <c r="AS227" i="5"/>
  <c r="AR227" i="5"/>
  <c r="AQ227" i="5"/>
  <c r="AP227" i="5"/>
  <c r="AO227" i="5"/>
  <c r="AN227" i="5"/>
  <c r="AM227" i="5"/>
  <c r="AL227" i="5"/>
  <c r="AK227" i="5"/>
  <c r="AJ227" i="5"/>
  <c r="AI227" i="5"/>
  <c r="AH227" i="5"/>
  <c r="AG227" i="5"/>
  <c r="AF227" i="5"/>
  <c r="AE227" i="5"/>
  <c r="AD227" i="5"/>
  <c r="AC227" i="5"/>
  <c r="AB227" i="5"/>
  <c r="AA227" i="5"/>
  <c r="Z227" i="5"/>
  <c r="Y227" i="5"/>
  <c r="X227" i="5"/>
  <c r="W227" i="5"/>
  <c r="V227" i="5"/>
  <c r="U227" i="5"/>
  <c r="T227" i="5"/>
  <c r="S227" i="5"/>
  <c r="R227" i="5"/>
  <c r="Q227" i="5"/>
  <c r="NQ226" i="5"/>
  <c r="NP226" i="5"/>
  <c r="NO226" i="5"/>
  <c r="NN226" i="5"/>
  <c r="NM226" i="5"/>
  <c r="NL226" i="5"/>
  <c r="NK226" i="5"/>
  <c r="NJ226" i="5"/>
  <c r="NI226" i="5"/>
  <c r="NH226" i="5"/>
  <c r="NG226" i="5"/>
  <c r="NF226" i="5"/>
  <c r="NE226" i="5"/>
  <c r="ND226" i="5"/>
  <c r="NC226" i="5"/>
  <c r="NB226" i="5"/>
  <c r="NA226" i="5"/>
  <c r="MZ226" i="5"/>
  <c r="MY226" i="5"/>
  <c r="MX226" i="5"/>
  <c r="MW226" i="5"/>
  <c r="MV226" i="5"/>
  <c r="MU226" i="5"/>
  <c r="MT226" i="5"/>
  <c r="MS226" i="5"/>
  <c r="MR226" i="5"/>
  <c r="MQ226" i="5"/>
  <c r="MP226" i="5"/>
  <c r="MO226" i="5"/>
  <c r="MN226" i="5"/>
  <c r="MM226" i="5"/>
  <c r="ML226" i="5"/>
  <c r="MK226" i="5"/>
  <c r="MJ226" i="5"/>
  <c r="MI226" i="5"/>
  <c r="MH226" i="5"/>
  <c r="MG226" i="5"/>
  <c r="MF226" i="5"/>
  <c r="ME226" i="5"/>
  <c r="MD226" i="5"/>
  <c r="MC226" i="5"/>
  <c r="MB226" i="5"/>
  <c r="MA226" i="5"/>
  <c r="LZ226" i="5"/>
  <c r="LY226" i="5"/>
  <c r="LX226" i="5"/>
  <c r="LW226" i="5"/>
  <c r="LV226" i="5"/>
  <c r="LU226" i="5"/>
  <c r="LT226" i="5"/>
  <c r="LS226" i="5"/>
  <c r="LR226" i="5"/>
  <c r="LQ226" i="5"/>
  <c r="LP226" i="5"/>
  <c r="LO226" i="5"/>
  <c r="LN226" i="5"/>
  <c r="LM226" i="5"/>
  <c r="LL226" i="5"/>
  <c r="LK226" i="5"/>
  <c r="LJ226" i="5"/>
  <c r="LI226" i="5"/>
  <c r="LH226" i="5"/>
  <c r="LG226" i="5"/>
  <c r="LF226" i="5"/>
  <c r="LE226" i="5"/>
  <c r="LD226" i="5"/>
  <c r="LC226" i="5"/>
  <c r="LB226" i="5"/>
  <c r="LA226" i="5"/>
  <c r="KZ226" i="5"/>
  <c r="KY226" i="5"/>
  <c r="KX226" i="5"/>
  <c r="KW226" i="5"/>
  <c r="KV226" i="5"/>
  <c r="KU226" i="5"/>
  <c r="KT226" i="5"/>
  <c r="KS226" i="5"/>
  <c r="KR226" i="5"/>
  <c r="KQ226" i="5"/>
  <c r="KP226" i="5"/>
  <c r="KO226" i="5"/>
  <c r="KN226" i="5"/>
  <c r="KM226" i="5"/>
  <c r="KL226" i="5"/>
  <c r="KK226" i="5"/>
  <c r="KJ226" i="5"/>
  <c r="KI226" i="5"/>
  <c r="KH226" i="5"/>
  <c r="KG226" i="5"/>
  <c r="KF226" i="5"/>
  <c r="KE226" i="5"/>
  <c r="KD226" i="5"/>
  <c r="KC226" i="5"/>
  <c r="KB226" i="5"/>
  <c r="KA226" i="5"/>
  <c r="JZ226" i="5"/>
  <c r="JY226" i="5"/>
  <c r="JX226" i="5"/>
  <c r="JW226" i="5"/>
  <c r="JV226" i="5"/>
  <c r="JU226" i="5"/>
  <c r="JT226" i="5"/>
  <c r="JS226" i="5"/>
  <c r="JR226" i="5"/>
  <c r="JQ226" i="5"/>
  <c r="JP226" i="5"/>
  <c r="JO226" i="5"/>
  <c r="JN226" i="5"/>
  <c r="JM226" i="5"/>
  <c r="JL226" i="5"/>
  <c r="JK226" i="5"/>
  <c r="JJ226" i="5"/>
  <c r="JI226" i="5"/>
  <c r="JH226" i="5"/>
  <c r="JG226" i="5"/>
  <c r="JF226" i="5"/>
  <c r="JE226" i="5"/>
  <c r="JD226" i="5"/>
  <c r="JC226" i="5"/>
  <c r="JB226" i="5"/>
  <c r="JA226" i="5"/>
  <c r="IZ226" i="5"/>
  <c r="IY226" i="5"/>
  <c r="IX226" i="5"/>
  <c r="IW226" i="5"/>
  <c r="IV226" i="5"/>
  <c r="IU226" i="5"/>
  <c r="IT226" i="5"/>
  <c r="IS226" i="5"/>
  <c r="IR226" i="5"/>
  <c r="IQ226" i="5"/>
  <c r="IP226" i="5"/>
  <c r="IO226" i="5"/>
  <c r="IN226" i="5"/>
  <c r="IM226" i="5"/>
  <c r="IL226" i="5"/>
  <c r="IK226" i="5"/>
  <c r="IJ226" i="5"/>
  <c r="II226" i="5"/>
  <c r="IH226" i="5"/>
  <c r="IG226" i="5"/>
  <c r="IF226" i="5"/>
  <c r="IE226" i="5"/>
  <c r="ID226" i="5"/>
  <c r="IC226" i="5"/>
  <c r="IB226" i="5"/>
  <c r="IA226" i="5"/>
  <c r="HZ226" i="5"/>
  <c r="HY226" i="5"/>
  <c r="HX226" i="5"/>
  <c r="HW226" i="5"/>
  <c r="HV226" i="5"/>
  <c r="HU226" i="5"/>
  <c r="HT226" i="5"/>
  <c r="HS226" i="5"/>
  <c r="HR226" i="5"/>
  <c r="HQ226" i="5"/>
  <c r="HP226" i="5"/>
  <c r="HO226" i="5"/>
  <c r="HN226" i="5"/>
  <c r="HM226" i="5"/>
  <c r="HL226" i="5"/>
  <c r="HK226" i="5"/>
  <c r="HJ226" i="5"/>
  <c r="HI226" i="5"/>
  <c r="HH226" i="5"/>
  <c r="HG226" i="5"/>
  <c r="HF226" i="5"/>
  <c r="HE226" i="5"/>
  <c r="HD226" i="5"/>
  <c r="HC226" i="5"/>
  <c r="HB226" i="5"/>
  <c r="HA226" i="5"/>
  <c r="GZ226" i="5"/>
  <c r="GY226" i="5"/>
  <c r="GX226" i="5"/>
  <c r="GW226" i="5"/>
  <c r="GV226" i="5"/>
  <c r="GU226" i="5"/>
  <c r="GT226" i="5"/>
  <c r="GS226" i="5"/>
  <c r="GR226" i="5"/>
  <c r="GQ226" i="5"/>
  <c r="GP226" i="5"/>
  <c r="GO226" i="5"/>
  <c r="GN226" i="5"/>
  <c r="GM226" i="5"/>
  <c r="GL226" i="5"/>
  <c r="GK226" i="5"/>
  <c r="GJ226" i="5"/>
  <c r="GI226" i="5"/>
  <c r="GH226" i="5"/>
  <c r="GG226" i="5"/>
  <c r="GF226" i="5"/>
  <c r="GE226" i="5"/>
  <c r="GD226" i="5"/>
  <c r="GC226" i="5"/>
  <c r="GB226" i="5"/>
  <c r="GA226" i="5"/>
  <c r="FZ226" i="5"/>
  <c r="FY226" i="5"/>
  <c r="FX226" i="5"/>
  <c r="FW226" i="5"/>
  <c r="FV226" i="5"/>
  <c r="FU226" i="5"/>
  <c r="FT226" i="5"/>
  <c r="FS226" i="5"/>
  <c r="FR226" i="5"/>
  <c r="FQ226" i="5"/>
  <c r="FP226" i="5"/>
  <c r="FO226" i="5"/>
  <c r="FN226" i="5"/>
  <c r="FM226" i="5"/>
  <c r="FL226" i="5"/>
  <c r="FK226" i="5"/>
  <c r="FJ226" i="5"/>
  <c r="FI226" i="5"/>
  <c r="FH226" i="5"/>
  <c r="FG226" i="5"/>
  <c r="FF226" i="5"/>
  <c r="FE226" i="5"/>
  <c r="FD226" i="5"/>
  <c r="FC226" i="5"/>
  <c r="FB226" i="5"/>
  <c r="FA226" i="5"/>
  <c r="EZ226" i="5"/>
  <c r="EY226" i="5"/>
  <c r="EX226" i="5"/>
  <c r="EW226" i="5"/>
  <c r="EV226" i="5"/>
  <c r="EU226" i="5"/>
  <c r="ET226" i="5"/>
  <c r="ES226" i="5"/>
  <c r="ER226" i="5"/>
  <c r="EQ226" i="5"/>
  <c r="EP226" i="5"/>
  <c r="EO226" i="5"/>
  <c r="EN226" i="5"/>
  <c r="EM226" i="5"/>
  <c r="EL226" i="5"/>
  <c r="EK226" i="5"/>
  <c r="EJ226" i="5"/>
  <c r="EI226" i="5"/>
  <c r="EH226" i="5"/>
  <c r="EG226" i="5"/>
  <c r="EF226" i="5"/>
  <c r="EE226" i="5"/>
  <c r="ED226" i="5"/>
  <c r="EC226" i="5"/>
  <c r="EB226" i="5"/>
  <c r="EA226" i="5"/>
  <c r="DZ226" i="5"/>
  <c r="DY226" i="5"/>
  <c r="DX226" i="5"/>
  <c r="DW226" i="5"/>
  <c r="DV226" i="5"/>
  <c r="DU226" i="5"/>
  <c r="DT226" i="5"/>
  <c r="DS226" i="5"/>
  <c r="DR226" i="5"/>
  <c r="DQ226" i="5"/>
  <c r="DP226" i="5"/>
  <c r="DO226" i="5"/>
  <c r="DN226" i="5"/>
  <c r="DM226" i="5"/>
  <c r="DL226" i="5"/>
  <c r="DK226" i="5"/>
  <c r="DJ226" i="5"/>
  <c r="DI226" i="5"/>
  <c r="DH226" i="5"/>
  <c r="DG226" i="5"/>
  <c r="DF226" i="5"/>
  <c r="DE226" i="5"/>
  <c r="DD226" i="5"/>
  <c r="DC226" i="5"/>
  <c r="DB226" i="5"/>
  <c r="DA226" i="5"/>
  <c r="CZ226" i="5"/>
  <c r="CY226" i="5"/>
  <c r="CX226" i="5"/>
  <c r="CW226" i="5"/>
  <c r="CV226" i="5"/>
  <c r="CU226" i="5"/>
  <c r="CT226" i="5"/>
  <c r="CS226" i="5"/>
  <c r="CR226" i="5"/>
  <c r="CQ226" i="5"/>
  <c r="CP226" i="5"/>
  <c r="CO226" i="5"/>
  <c r="CN226" i="5"/>
  <c r="CM226" i="5"/>
  <c r="CL226" i="5"/>
  <c r="CK226" i="5"/>
  <c r="CJ226" i="5"/>
  <c r="CI226" i="5"/>
  <c r="CH226" i="5"/>
  <c r="CG226" i="5"/>
  <c r="CF226" i="5"/>
  <c r="CE226" i="5"/>
  <c r="CD226" i="5"/>
  <c r="CC226" i="5"/>
  <c r="CB226" i="5"/>
  <c r="CA226" i="5"/>
  <c r="BZ226" i="5"/>
  <c r="BY226" i="5"/>
  <c r="BX226" i="5"/>
  <c r="BW226" i="5"/>
  <c r="BV226" i="5"/>
  <c r="BU226" i="5"/>
  <c r="BT226" i="5"/>
  <c r="BS226" i="5"/>
  <c r="BR226" i="5"/>
  <c r="BQ226" i="5"/>
  <c r="BP226" i="5"/>
  <c r="BO226" i="5"/>
  <c r="BN226" i="5"/>
  <c r="BM226" i="5"/>
  <c r="BL226" i="5"/>
  <c r="BK226" i="5"/>
  <c r="BJ226" i="5"/>
  <c r="BI226" i="5"/>
  <c r="BH226" i="5"/>
  <c r="BG226" i="5"/>
  <c r="BF226" i="5"/>
  <c r="BE226" i="5"/>
  <c r="BD226" i="5"/>
  <c r="BC226" i="5"/>
  <c r="BB226" i="5"/>
  <c r="BA226" i="5"/>
  <c r="AZ226" i="5"/>
  <c r="AY226" i="5"/>
  <c r="AX226" i="5"/>
  <c r="AW226" i="5"/>
  <c r="AV226" i="5"/>
  <c r="AU226" i="5"/>
  <c r="AT226" i="5"/>
  <c r="AS226" i="5"/>
  <c r="AR226" i="5"/>
  <c r="AQ226" i="5"/>
  <c r="AP226" i="5"/>
  <c r="AO226" i="5"/>
  <c r="AN226" i="5"/>
  <c r="AM226" i="5"/>
  <c r="AL226" i="5"/>
  <c r="AK226" i="5"/>
  <c r="AJ226" i="5"/>
  <c r="AI226" i="5"/>
  <c r="AH226" i="5"/>
  <c r="AG226" i="5"/>
  <c r="AF226" i="5"/>
  <c r="AE226" i="5"/>
  <c r="AD226" i="5"/>
  <c r="AC226" i="5"/>
  <c r="AB226" i="5"/>
  <c r="AA226" i="5"/>
  <c r="Z226" i="5"/>
  <c r="Y226" i="5"/>
  <c r="X226" i="5"/>
  <c r="W226" i="5"/>
  <c r="V226" i="5"/>
  <c r="U226" i="5"/>
  <c r="T226" i="5"/>
  <c r="S226" i="5"/>
  <c r="R226" i="5"/>
  <c r="Q226" i="5"/>
  <c r="NQ225" i="5"/>
  <c r="NP225" i="5"/>
  <c r="NO225" i="5"/>
  <c r="NN225" i="5"/>
  <c r="NM225" i="5"/>
  <c r="NL225" i="5"/>
  <c r="NK225" i="5"/>
  <c r="NJ225" i="5"/>
  <c r="NI225" i="5"/>
  <c r="NH225" i="5"/>
  <c r="NG225" i="5"/>
  <c r="NF225" i="5"/>
  <c r="NE225" i="5"/>
  <c r="ND225" i="5"/>
  <c r="NC225" i="5"/>
  <c r="NB225" i="5"/>
  <c r="NA225" i="5"/>
  <c r="MZ225" i="5"/>
  <c r="MY225" i="5"/>
  <c r="MX225" i="5"/>
  <c r="MW225" i="5"/>
  <c r="MV225" i="5"/>
  <c r="MU225" i="5"/>
  <c r="MT225" i="5"/>
  <c r="MS225" i="5"/>
  <c r="MR225" i="5"/>
  <c r="MQ225" i="5"/>
  <c r="MP225" i="5"/>
  <c r="MO225" i="5"/>
  <c r="MN225" i="5"/>
  <c r="MM225" i="5"/>
  <c r="ML225" i="5"/>
  <c r="MK225" i="5"/>
  <c r="MJ225" i="5"/>
  <c r="MI225" i="5"/>
  <c r="MH225" i="5"/>
  <c r="MG225" i="5"/>
  <c r="MF225" i="5"/>
  <c r="ME225" i="5"/>
  <c r="MD225" i="5"/>
  <c r="MC225" i="5"/>
  <c r="MB225" i="5"/>
  <c r="MA225" i="5"/>
  <c r="LZ225" i="5"/>
  <c r="LY225" i="5"/>
  <c r="LX225" i="5"/>
  <c r="LW225" i="5"/>
  <c r="LV225" i="5"/>
  <c r="LU225" i="5"/>
  <c r="LT225" i="5"/>
  <c r="LS225" i="5"/>
  <c r="LR225" i="5"/>
  <c r="LQ225" i="5"/>
  <c r="LP225" i="5"/>
  <c r="LO225" i="5"/>
  <c r="LN225" i="5"/>
  <c r="LM225" i="5"/>
  <c r="LL225" i="5"/>
  <c r="LK225" i="5"/>
  <c r="LJ225" i="5"/>
  <c r="LI225" i="5"/>
  <c r="LH225" i="5"/>
  <c r="LG225" i="5"/>
  <c r="LF225" i="5"/>
  <c r="LE225" i="5"/>
  <c r="LD225" i="5"/>
  <c r="LC225" i="5"/>
  <c r="LB225" i="5"/>
  <c r="LA225" i="5"/>
  <c r="KZ225" i="5"/>
  <c r="KY225" i="5"/>
  <c r="KX225" i="5"/>
  <c r="KW225" i="5"/>
  <c r="KV225" i="5"/>
  <c r="KU225" i="5"/>
  <c r="KT225" i="5"/>
  <c r="KS225" i="5"/>
  <c r="KR225" i="5"/>
  <c r="KQ225" i="5"/>
  <c r="KP225" i="5"/>
  <c r="KO225" i="5"/>
  <c r="KN225" i="5"/>
  <c r="KM225" i="5"/>
  <c r="KL225" i="5"/>
  <c r="KK225" i="5"/>
  <c r="KJ225" i="5"/>
  <c r="KI225" i="5"/>
  <c r="KH225" i="5"/>
  <c r="KG225" i="5"/>
  <c r="KF225" i="5"/>
  <c r="KE225" i="5"/>
  <c r="KD225" i="5"/>
  <c r="KC225" i="5"/>
  <c r="KB225" i="5"/>
  <c r="KA225" i="5"/>
  <c r="JZ225" i="5"/>
  <c r="JY225" i="5"/>
  <c r="JX225" i="5"/>
  <c r="JW225" i="5"/>
  <c r="JV225" i="5"/>
  <c r="JU225" i="5"/>
  <c r="JT225" i="5"/>
  <c r="JS225" i="5"/>
  <c r="JR225" i="5"/>
  <c r="JQ225" i="5"/>
  <c r="JP225" i="5"/>
  <c r="JO225" i="5"/>
  <c r="JN225" i="5"/>
  <c r="JM225" i="5"/>
  <c r="JL225" i="5"/>
  <c r="JK225" i="5"/>
  <c r="JJ225" i="5"/>
  <c r="JI225" i="5"/>
  <c r="JH225" i="5"/>
  <c r="JG225" i="5"/>
  <c r="JF225" i="5"/>
  <c r="JE225" i="5"/>
  <c r="JD225" i="5"/>
  <c r="JC225" i="5"/>
  <c r="JB225" i="5"/>
  <c r="JA225" i="5"/>
  <c r="IZ225" i="5"/>
  <c r="IY225" i="5"/>
  <c r="IX225" i="5"/>
  <c r="IW225" i="5"/>
  <c r="IV225" i="5"/>
  <c r="IU225" i="5"/>
  <c r="IT225" i="5"/>
  <c r="IS225" i="5"/>
  <c r="IR225" i="5"/>
  <c r="IQ225" i="5"/>
  <c r="IP225" i="5"/>
  <c r="IO225" i="5"/>
  <c r="IN225" i="5"/>
  <c r="IM225" i="5"/>
  <c r="IL225" i="5"/>
  <c r="IK225" i="5"/>
  <c r="IJ225" i="5"/>
  <c r="II225" i="5"/>
  <c r="IH225" i="5"/>
  <c r="IG225" i="5"/>
  <c r="IF225" i="5"/>
  <c r="IE225" i="5"/>
  <c r="ID225" i="5"/>
  <c r="IC225" i="5"/>
  <c r="IB225" i="5"/>
  <c r="IA225" i="5"/>
  <c r="HZ225" i="5"/>
  <c r="HY225" i="5"/>
  <c r="HX225" i="5"/>
  <c r="HW225" i="5"/>
  <c r="HV225" i="5"/>
  <c r="HU225" i="5"/>
  <c r="HT225" i="5"/>
  <c r="HS225" i="5"/>
  <c r="HR225" i="5"/>
  <c r="HQ225" i="5"/>
  <c r="HP225" i="5"/>
  <c r="HO225" i="5"/>
  <c r="HN225" i="5"/>
  <c r="HM225" i="5"/>
  <c r="HL225" i="5"/>
  <c r="HK225" i="5"/>
  <c r="HJ225" i="5"/>
  <c r="HI225" i="5"/>
  <c r="HH225" i="5"/>
  <c r="HG225" i="5"/>
  <c r="HF225" i="5"/>
  <c r="HE225" i="5"/>
  <c r="HD225" i="5"/>
  <c r="HC225" i="5"/>
  <c r="HB225" i="5"/>
  <c r="HA225" i="5"/>
  <c r="GZ225" i="5"/>
  <c r="GY225" i="5"/>
  <c r="GX225" i="5"/>
  <c r="GW225" i="5"/>
  <c r="GV225" i="5"/>
  <c r="GU225" i="5"/>
  <c r="GT225" i="5"/>
  <c r="GS225" i="5"/>
  <c r="GR225" i="5"/>
  <c r="GQ225" i="5"/>
  <c r="GP225" i="5"/>
  <c r="GO225" i="5"/>
  <c r="GN225" i="5"/>
  <c r="GM225" i="5"/>
  <c r="GL225" i="5"/>
  <c r="GK225" i="5"/>
  <c r="GJ225" i="5"/>
  <c r="GI225" i="5"/>
  <c r="GH225" i="5"/>
  <c r="GG225" i="5"/>
  <c r="GF225" i="5"/>
  <c r="GE225" i="5"/>
  <c r="GD225" i="5"/>
  <c r="GC225" i="5"/>
  <c r="GB225" i="5"/>
  <c r="GA225" i="5"/>
  <c r="FZ225" i="5"/>
  <c r="FY225" i="5"/>
  <c r="FX225" i="5"/>
  <c r="FW225" i="5"/>
  <c r="FV225" i="5"/>
  <c r="FU225" i="5"/>
  <c r="FT225" i="5"/>
  <c r="FS225" i="5"/>
  <c r="FR225" i="5"/>
  <c r="FQ225" i="5"/>
  <c r="FP225" i="5"/>
  <c r="FO225" i="5"/>
  <c r="FN225" i="5"/>
  <c r="FM225" i="5"/>
  <c r="FL225" i="5"/>
  <c r="FK225" i="5"/>
  <c r="FJ225" i="5"/>
  <c r="FI225" i="5"/>
  <c r="FH225" i="5"/>
  <c r="FG225" i="5"/>
  <c r="FF225" i="5"/>
  <c r="FE225" i="5"/>
  <c r="FD225" i="5"/>
  <c r="FC225" i="5"/>
  <c r="FB225" i="5"/>
  <c r="FA225" i="5"/>
  <c r="EZ225" i="5"/>
  <c r="EY225" i="5"/>
  <c r="EX225" i="5"/>
  <c r="EW225" i="5"/>
  <c r="EV225" i="5"/>
  <c r="EU225" i="5"/>
  <c r="ET225" i="5"/>
  <c r="ES225" i="5"/>
  <c r="ER225" i="5"/>
  <c r="EQ225" i="5"/>
  <c r="EP225" i="5"/>
  <c r="EO225" i="5"/>
  <c r="EN225" i="5"/>
  <c r="EM225" i="5"/>
  <c r="EL225" i="5"/>
  <c r="EK225" i="5"/>
  <c r="EJ225" i="5"/>
  <c r="EI225" i="5"/>
  <c r="EH225" i="5"/>
  <c r="EG225" i="5"/>
  <c r="EF225" i="5"/>
  <c r="EE225" i="5"/>
  <c r="ED225" i="5"/>
  <c r="EC225" i="5"/>
  <c r="EB225" i="5"/>
  <c r="EA225" i="5"/>
  <c r="DZ225" i="5"/>
  <c r="DY225" i="5"/>
  <c r="DX225" i="5"/>
  <c r="DW225" i="5"/>
  <c r="DV225" i="5"/>
  <c r="DU225" i="5"/>
  <c r="DT225" i="5"/>
  <c r="DS225" i="5"/>
  <c r="DR225" i="5"/>
  <c r="DQ225" i="5"/>
  <c r="DP225" i="5"/>
  <c r="DO225" i="5"/>
  <c r="DN225" i="5"/>
  <c r="DM225" i="5"/>
  <c r="DL225" i="5"/>
  <c r="DK225" i="5"/>
  <c r="DJ225" i="5"/>
  <c r="DI225" i="5"/>
  <c r="DH225" i="5"/>
  <c r="DG225" i="5"/>
  <c r="DF225" i="5"/>
  <c r="DE225" i="5"/>
  <c r="DD225" i="5"/>
  <c r="DC225" i="5"/>
  <c r="DB225" i="5"/>
  <c r="DA225" i="5"/>
  <c r="CZ225" i="5"/>
  <c r="CY225" i="5"/>
  <c r="CX225" i="5"/>
  <c r="CW225" i="5"/>
  <c r="CV225" i="5"/>
  <c r="CU225" i="5"/>
  <c r="CT225" i="5"/>
  <c r="CS225" i="5"/>
  <c r="CR225" i="5"/>
  <c r="CQ225" i="5"/>
  <c r="CP225" i="5"/>
  <c r="CO225" i="5"/>
  <c r="CN225" i="5"/>
  <c r="CM225" i="5"/>
  <c r="CL225" i="5"/>
  <c r="CK225" i="5"/>
  <c r="CJ225" i="5"/>
  <c r="CI225" i="5"/>
  <c r="CH225" i="5"/>
  <c r="CG225" i="5"/>
  <c r="CF225" i="5"/>
  <c r="CE225" i="5"/>
  <c r="CD225" i="5"/>
  <c r="CC225" i="5"/>
  <c r="CB225" i="5"/>
  <c r="CA225" i="5"/>
  <c r="BZ225" i="5"/>
  <c r="BY225" i="5"/>
  <c r="BX225" i="5"/>
  <c r="BW225" i="5"/>
  <c r="BV225" i="5"/>
  <c r="BU225" i="5"/>
  <c r="BT225" i="5"/>
  <c r="BS225" i="5"/>
  <c r="BR225" i="5"/>
  <c r="BQ225" i="5"/>
  <c r="BP225" i="5"/>
  <c r="BO225" i="5"/>
  <c r="BN225" i="5"/>
  <c r="BM225" i="5"/>
  <c r="BL225" i="5"/>
  <c r="BK225" i="5"/>
  <c r="BJ225" i="5"/>
  <c r="BI225" i="5"/>
  <c r="BH225" i="5"/>
  <c r="BG225" i="5"/>
  <c r="BF225" i="5"/>
  <c r="BE225" i="5"/>
  <c r="BD225" i="5"/>
  <c r="BC225" i="5"/>
  <c r="BB225" i="5"/>
  <c r="BA225" i="5"/>
  <c r="AZ225" i="5"/>
  <c r="AY225" i="5"/>
  <c r="AX225" i="5"/>
  <c r="AW225" i="5"/>
  <c r="AV225" i="5"/>
  <c r="AU225" i="5"/>
  <c r="AT225" i="5"/>
  <c r="AS225" i="5"/>
  <c r="AR225" i="5"/>
  <c r="AQ225" i="5"/>
  <c r="AP225" i="5"/>
  <c r="AO225" i="5"/>
  <c r="AN225" i="5"/>
  <c r="AM225" i="5"/>
  <c r="AL225" i="5"/>
  <c r="AK225" i="5"/>
  <c r="AJ225" i="5"/>
  <c r="AI225" i="5"/>
  <c r="AH225" i="5"/>
  <c r="AG225" i="5"/>
  <c r="AF225" i="5"/>
  <c r="AE225" i="5"/>
  <c r="AD225" i="5"/>
  <c r="AC225" i="5"/>
  <c r="AB225" i="5"/>
  <c r="AA225" i="5"/>
  <c r="Z225" i="5"/>
  <c r="Y225" i="5"/>
  <c r="X225" i="5"/>
  <c r="W225" i="5"/>
  <c r="V225" i="5"/>
  <c r="U225" i="5"/>
  <c r="T225" i="5"/>
  <c r="S225" i="5"/>
  <c r="R225" i="5"/>
  <c r="Q225" i="5"/>
  <c r="NQ224" i="5"/>
  <c r="NP224" i="5"/>
  <c r="NO224" i="5"/>
  <c r="NN224" i="5"/>
  <c r="NM224" i="5"/>
  <c r="NL224" i="5"/>
  <c r="NK224" i="5"/>
  <c r="NJ224" i="5"/>
  <c r="NI224" i="5"/>
  <c r="NH224" i="5"/>
  <c r="NG224" i="5"/>
  <c r="NF224" i="5"/>
  <c r="NE224" i="5"/>
  <c r="ND224" i="5"/>
  <c r="NC224" i="5"/>
  <c r="NB224" i="5"/>
  <c r="NA224" i="5"/>
  <c r="MZ224" i="5"/>
  <c r="MY224" i="5"/>
  <c r="MX224" i="5"/>
  <c r="MW224" i="5"/>
  <c r="MV224" i="5"/>
  <c r="MU224" i="5"/>
  <c r="MT224" i="5"/>
  <c r="MS224" i="5"/>
  <c r="MR224" i="5"/>
  <c r="MQ224" i="5"/>
  <c r="MP224" i="5"/>
  <c r="MO224" i="5"/>
  <c r="MN224" i="5"/>
  <c r="MM224" i="5"/>
  <c r="ML224" i="5"/>
  <c r="MK224" i="5"/>
  <c r="MJ224" i="5"/>
  <c r="MI224" i="5"/>
  <c r="MH224" i="5"/>
  <c r="MG224" i="5"/>
  <c r="MF224" i="5"/>
  <c r="ME224" i="5"/>
  <c r="MD224" i="5"/>
  <c r="MC224" i="5"/>
  <c r="MB224" i="5"/>
  <c r="MA224" i="5"/>
  <c r="LZ224" i="5"/>
  <c r="LY224" i="5"/>
  <c r="LX224" i="5"/>
  <c r="LW224" i="5"/>
  <c r="LV224" i="5"/>
  <c r="LU224" i="5"/>
  <c r="LT224" i="5"/>
  <c r="LS224" i="5"/>
  <c r="LR224" i="5"/>
  <c r="LQ224" i="5"/>
  <c r="LP224" i="5"/>
  <c r="LO224" i="5"/>
  <c r="LN224" i="5"/>
  <c r="LM224" i="5"/>
  <c r="LL224" i="5"/>
  <c r="LK224" i="5"/>
  <c r="LJ224" i="5"/>
  <c r="LI224" i="5"/>
  <c r="LH224" i="5"/>
  <c r="LG224" i="5"/>
  <c r="LF224" i="5"/>
  <c r="LE224" i="5"/>
  <c r="LD224" i="5"/>
  <c r="LC224" i="5"/>
  <c r="LB224" i="5"/>
  <c r="LA224" i="5"/>
  <c r="KZ224" i="5"/>
  <c r="KY224" i="5"/>
  <c r="KX224" i="5"/>
  <c r="KW224" i="5"/>
  <c r="KV224" i="5"/>
  <c r="KU224" i="5"/>
  <c r="KT224" i="5"/>
  <c r="KS224" i="5"/>
  <c r="KR224" i="5"/>
  <c r="KQ224" i="5"/>
  <c r="KP224" i="5"/>
  <c r="KO224" i="5"/>
  <c r="KN224" i="5"/>
  <c r="KM224" i="5"/>
  <c r="KL224" i="5"/>
  <c r="KK224" i="5"/>
  <c r="KJ224" i="5"/>
  <c r="KI224" i="5"/>
  <c r="KH224" i="5"/>
  <c r="KG224" i="5"/>
  <c r="KF224" i="5"/>
  <c r="KE224" i="5"/>
  <c r="KD224" i="5"/>
  <c r="KC224" i="5"/>
  <c r="KB224" i="5"/>
  <c r="KA224" i="5"/>
  <c r="JZ224" i="5"/>
  <c r="JY224" i="5"/>
  <c r="JX224" i="5"/>
  <c r="JW224" i="5"/>
  <c r="JV224" i="5"/>
  <c r="JU224" i="5"/>
  <c r="JT224" i="5"/>
  <c r="JS224" i="5"/>
  <c r="JR224" i="5"/>
  <c r="JQ224" i="5"/>
  <c r="JP224" i="5"/>
  <c r="JO224" i="5"/>
  <c r="JN224" i="5"/>
  <c r="JM224" i="5"/>
  <c r="JL224" i="5"/>
  <c r="JK224" i="5"/>
  <c r="JJ224" i="5"/>
  <c r="JI224" i="5"/>
  <c r="JH224" i="5"/>
  <c r="JG224" i="5"/>
  <c r="JF224" i="5"/>
  <c r="JE224" i="5"/>
  <c r="JD224" i="5"/>
  <c r="JC224" i="5"/>
  <c r="JB224" i="5"/>
  <c r="JA224" i="5"/>
  <c r="IZ224" i="5"/>
  <c r="IY224" i="5"/>
  <c r="IX224" i="5"/>
  <c r="IW224" i="5"/>
  <c r="IV224" i="5"/>
  <c r="IU224" i="5"/>
  <c r="IT224" i="5"/>
  <c r="IS224" i="5"/>
  <c r="IR224" i="5"/>
  <c r="IQ224" i="5"/>
  <c r="IP224" i="5"/>
  <c r="IO224" i="5"/>
  <c r="IN224" i="5"/>
  <c r="IM224" i="5"/>
  <c r="IL224" i="5"/>
  <c r="IK224" i="5"/>
  <c r="IJ224" i="5"/>
  <c r="II224" i="5"/>
  <c r="IH224" i="5"/>
  <c r="IG224" i="5"/>
  <c r="IF224" i="5"/>
  <c r="IE224" i="5"/>
  <c r="ID224" i="5"/>
  <c r="IC224" i="5"/>
  <c r="IB224" i="5"/>
  <c r="IA224" i="5"/>
  <c r="HZ224" i="5"/>
  <c r="HY224" i="5"/>
  <c r="HX224" i="5"/>
  <c r="HW224" i="5"/>
  <c r="HV224" i="5"/>
  <c r="HU224" i="5"/>
  <c r="HT224" i="5"/>
  <c r="HS224" i="5"/>
  <c r="HR224" i="5"/>
  <c r="HQ224" i="5"/>
  <c r="HP224" i="5"/>
  <c r="HO224" i="5"/>
  <c r="HN224" i="5"/>
  <c r="HM224" i="5"/>
  <c r="HL224" i="5"/>
  <c r="HK224" i="5"/>
  <c r="HJ224" i="5"/>
  <c r="HI224" i="5"/>
  <c r="HH224" i="5"/>
  <c r="HG224" i="5"/>
  <c r="HF224" i="5"/>
  <c r="HE224" i="5"/>
  <c r="HD224" i="5"/>
  <c r="HC224" i="5"/>
  <c r="HB224" i="5"/>
  <c r="HA224" i="5"/>
  <c r="GZ224" i="5"/>
  <c r="GY224" i="5"/>
  <c r="GX224" i="5"/>
  <c r="GW224" i="5"/>
  <c r="GV224" i="5"/>
  <c r="GU224" i="5"/>
  <c r="GT224" i="5"/>
  <c r="GS224" i="5"/>
  <c r="GR224" i="5"/>
  <c r="GQ224" i="5"/>
  <c r="GP224" i="5"/>
  <c r="GO224" i="5"/>
  <c r="GN224" i="5"/>
  <c r="GM224" i="5"/>
  <c r="GL224" i="5"/>
  <c r="GK224" i="5"/>
  <c r="GJ224" i="5"/>
  <c r="GI224" i="5"/>
  <c r="GH224" i="5"/>
  <c r="GG224" i="5"/>
  <c r="GF224" i="5"/>
  <c r="GE224" i="5"/>
  <c r="GD224" i="5"/>
  <c r="GC224" i="5"/>
  <c r="GB224" i="5"/>
  <c r="GA224" i="5"/>
  <c r="FZ224" i="5"/>
  <c r="FY224" i="5"/>
  <c r="FX224" i="5"/>
  <c r="FW224" i="5"/>
  <c r="FV224" i="5"/>
  <c r="FU224" i="5"/>
  <c r="FT224" i="5"/>
  <c r="FS224" i="5"/>
  <c r="FR224" i="5"/>
  <c r="FQ224" i="5"/>
  <c r="FP224" i="5"/>
  <c r="FO224" i="5"/>
  <c r="FN224" i="5"/>
  <c r="FM224" i="5"/>
  <c r="FL224" i="5"/>
  <c r="FK224" i="5"/>
  <c r="FJ224" i="5"/>
  <c r="FI224" i="5"/>
  <c r="FH224" i="5"/>
  <c r="FG224" i="5"/>
  <c r="FF224" i="5"/>
  <c r="FE224" i="5"/>
  <c r="FD224" i="5"/>
  <c r="FC224" i="5"/>
  <c r="FB224" i="5"/>
  <c r="FA224" i="5"/>
  <c r="EZ224" i="5"/>
  <c r="EY224" i="5"/>
  <c r="EX224" i="5"/>
  <c r="EW224" i="5"/>
  <c r="EV224" i="5"/>
  <c r="EU224" i="5"/>
  <c r="ET224" i="5"/>
  <c r="ES224" i="5"/>
  <c r="ER224" i="5"/>
  <c r="EQ224" i="5"/>
  <c r="EP224" i="5"/>
  <c r="EO224" i="5"/>
  <c r="EN224" i="5"/>
  <c r="EM224" i="5"/>
  <c r="EL224" i="5"/>
  <c r="EK224" i="5"/>
  <c r="EJ224" i="5"/>
  <c r="EI224" i="5"/>
  <c r="EH224" i="5"/>
  <c r="EG224" i="5"/>
  <c r="EF224" i="5"/>
  <c r="EE224" i="5"/>
  <c r="ED224" i="5"/>
  <c r="EC224" i="5"/>
  <c r="EB224" i="5"/>
  <c r="EA224" i="5"/>
  <c r="DZ224" i="5"/>
  <c r="DY224" i="5"/>
  <c r="DX224" i="5"/>
  <c r="DW224" i="5"/>
  <c r="DV224" i="5"/>
  <c r="DU224" i="5"/>
  <c r="DT224" i="5"/>
  <c r="DS224" i="5"/>
  <c r="DR224" i="5"/>
  <c r="DQ224" i="5"/>
  <c r="DP224" i="5"/>
  <c r="DO224" i="5"/>
  <c r="DN224" i="5"/>
  <c r="DM224" i="5"/>
  <c r="DL224" i="5"/>
  <c r="DK224" i="5"/>
  <c r="DJ224" i="5"/>
  <c r="DI224" i="5"/>
  <c r="DH224" i="5"/>
  <c r="DG224" i="5"/>
  <c r="DF224" i="5"/>
  <c r="DE224" i="5"/>
  <c r="DD224" i="5"/>
  <c r="DC224" i="5"/>
  <c r="DB224" i="5"/>
  <c r="DA224" i="5"/>
  <c r="CZ224" i="5"/>
  <c r="CY224" i="5"/>
  <c r="CX224" i="5"/>
  <c r="CW224" i="5"/>
  <c r="CV224" i="5"/>
  <c r="CU224" i="5"/>
  <c r="CT224" i="5"/>
  <c r="CS224" i="5"/>
  <c r="CR224" i="5"/>
  <c r="CQ224" i="5"/>
  <c r="CP224" i="5"/>
  <c r="CO224" i="5"/>
  <c r="CN224" i="5"/>
  <c r="CM224" i="5"/>
  <c r="CL224" i="5"/>
  <c r="CK224" i="5"/>
  <c r="CJ224" i="5"/>
  <c r="CI224" i="5"/>
  <c r="CH224" i="5"/>
  <c r="CG224" i="5"/>
  <c r="CF224" i="5"/>
  <c r="CE224" i="5"/>
  <c r="CD224" i="5"/>
  <c r="CC224" i="5"/>
  <c r="CB224" i="5"/>
  <c r="CA224" i="5"/>
  <c r="BZ224" i="5"/>
  <c r="BY224" i="5"/>
  <c r="BX224" i="5"/>
  <c r="BW224" i="5"/>
  <c r="BV224" i="5"/>
  <c r="BU224" i="5"/>
  <c r="BT224" i="5"/>
  <c r="BS224" i="5"/>
  <c r="BR224" i="5"/>
  <c r="BQ224" i="5"/>
  <c r="BP224" i="5"/>
  <c r="BO224" i="5"/>
  <c r="BN224" i="5"/>
  <c r="BM224" i="5"/>
  <c r="BL224" i="5"/>
  <c r="BK224" i="5"/>
  <c r="BJ224" i="5"/>
  <c r="BI224" i="5"/>
  <c r="BH224" i="5"/>
  <c r="BG224" i="5"/>
  <c r="BF224" i="5"/>
  <c r="BE224" i="5"/>
  <c r="BD224" i="5"/>
  <c r="BC224" i="5"/>
  <c r="BB224" i="5"/>
  <c r="BA224" i="5"/>
  <c r="AZ224" i="5"/>
  <c r="AY224" i="5"/>
  <c r="AX224" i="5"/>
  <c r="AW224" i="5"/>
  <c r="AV224" i="5"/>
  <c r="AU224" i="5"/>
  <c r="AT224" i="5"/>
  <c r="AS224" i="5"/>
  <c r="AR224" i="5"/>
  <c r="AQ224" i="5"/>
  <c r="AP224" i="5"/>
  <c r="AO224" i="5"/>
  <c r="AN224" i="5"/>
  <c r="AM224" i="5"/>
  <c r="AL224" i="5"/>
  <c r="AK224" i="5"/>
  <c r="AJ224" i="5"/>
  <c r="AI224" i="5"/>
  <c r="AH224" i="5"/>
  <c r="AG224" i="5"/>
  <c r="AF224" i="5"/>
  <c r="AE224" i="5"/>
  <c r="AD224" i="5"/>
  <c r="AC224" i="5"/>
  <c r="AB224" i="5"/>
  <c r="AA224" i="5"/>
  <c r="Z224" i="5"/>
  <c r="Y224" i="5"/>
  <c r="X224" i="5"/>
  <c r="W224" i="5"/>
  <c r="V224" i="5"/>
  <c r="U224" i="5"/>
  <c r="T224" i="5"/>
  <c r="S224" i="5"/>
  <c r="R224" i="5"/>
  <c r="Q224" i="5"/>
  <c r="NQ223" i="5"/>
  <c r="NP223" i="5"/>
  <c r="NO223" i="5"/>
  <c r="NN223" i="5"/>
  <c r="NM223" i="5"/>
  <c r="NL223" i="5"/>
  <c r="NK223" i="5"/>
  <c r="NJ223" i="5"/>
  <c r="NI223" i="5"/>
  <c r="NH223" i="5"/>
  <c r="NG223" i="5"/>
  <c r="NF223" i="5"/>
  <c r="NE223" i="5"/>
  <c r="ND223" i="5"/>
  <c r="NC223" i="5"/>
  <c r="NB223" i="5"/>
  <c r="NA223" i="5"/>
  <c r="MZ223" i="5"/>
  <c r="MY223" i="5"/>
  <c r="MX223" i="5"/>
  <c r="MW223" i="5"/>
  <c r="MV223" i="5"/>
  <c r="MU223" i="5"/>
  <c r="MT223" i="5"/>
  <c r="MS223" i="5"/>
  <c r="MR223" i="5"/>
  <c r="MQ223" i="5"/>
  <c r="MP223" i="5"/>
  <c r="MO223" i="5"/>
  <c r="MN223" i="5"/>
  <c r="MM223" i="5"/>
  <c r="ML223" i="5"/>
  <c r="MK223" i="5"/>
  <c r="MJ223" i="5"/>
  <c r="MI223" i="5"/>
  <c r="MH223" i="5"/>
  <c r="MG223" i="5"/>
  <c r="MF223" i="5"/>
  <c r="ME223" i="5"/>
  <c r="MD223" i="5"/>
  <c r="MC223" i="5"/>
  <c r="MB223" i="5"/>
  <c r="MA223" i="5"/>
  <c r="LZ223" i="5"/>
  <c r="LY223" i="5"/>
  <c r="LX223" i="5"/>
  <c r="LW223" i="5"/>
  <c r="LV223" i="5"/>
  <c r="LU223" i="5"/>
  <c r="LT223" i="5"/>
  <c r="LS223" i="5"/>
  <c r="LR223" i="5"/>
  <c r="LQ223" i="5"/>
  <c r="LP223" i="5"/>
  <c r="LO223" i="5"/>
  <c r="LN223" i="5"/>
  <c r="LM223" i="5"/>
  <c r="LL223" i="5"/>
  <c r="LK223" i="5"/>
  <c r="LJ223" i="5"/>
  <c r="LI223" i="5"/>
  <c r="LH223" i="5"/>
  <c r="LG223" i="5"/>
  <c r="LF223" i="5"/>
  <c r="LE223" i="5"/>
  <c r="LD223" i="5"/>
  <c r="LC223" i="5"/>
  <c r="LB223" i="5"/>
  <c r="LA223" i="5"/>
  <c r="KZ223" i="5"/>
  <c r="KY223" i="5"/>
  <c r="KX223" i="5"/>
  <c r="KW223" i="5"/>
  <c r="KV223" i="5"/>
  <c r="KU223" i="5"/>
  <c r="KT223" i="5"/>
  <c r="KS223" i="5"/>
  <c r="KR223" i="5"/>
  <c r="KQ223" i="5"/>
  <c r="KP223" i="5"/>
  <c r="KO223" i="5"/>
  <c r="KN223" i="5"/>
  <c r="KM223" i="5"/>
  <c r="KL223" i="5"/>
  <c r="KK223" i="5"/>
  <c r="KJ223" i="5"/>
  <c r="KI223" i="5"/>
  <c r="KH223" i="5"/>
  <c r="KG223" i="5"/>
  <c r="KF223" i="5"/>
  <c r="KE223" i="5"/>
  <c r="KD223" i="5"/>
  <c r="KC223" i="5"/>
  <c r="KB223" i="5"/>
  <c r="KA223" i="5"/>
  <c r="JZ223" i="5"/>
  <c r="JY223" i="5"/>
  <c r="JX223" i="5"/>
  <c r="JW223" i="5"/>
  <c r="JV223" i="5"/>
  <c r="JU223" i="5"/>
  <c r="JT223" i="5"/>
  <c r="JS223" i="5"/>
  <c r="JR223" i="5"/>
  <c r="JQ223" i="5"/>
  <c r="JP223" i="5"/>
  <c r="JO223" i="5"/>
  <c r="JN223" i="5"/>
  <c r="JM223" i="5"/>
  <c r="JL223" i="5"/>
  <c r="JK223" i="5"/>
  <c r="JJ223" i="5"/>
  <c r="JI223" i="5"/>
  <c r="JH223" i="5"/>
  <c r="JG223" i="5"/>
  <c r="JF223" i="5"/>
  <c r="JE223" i="5"/>
  <c r="JD223" i="5"/>
  <c r="JC223" i="5"/>
  <c r="JB223" i="5"/>
  <c r="JA223" i="5"/>
  <c r="IZ223" i="5"/>
  <c r="IY223" i="5"/>
  <c r="IX223" i="5"/>
  <c r="IW223" i="5"/>
  <c r="IV223" i="5"/>
  <c r="IU223" i="5"/>
  <c r="IT223" i="5"/>
  <c r="IS223" i="5"/>
  <c r="IR223" i="5"/>
  <c r="IQ223" i="5"/>
  <c r="IP223" i="5"/>
  <c r="IO223" i="5"/>
  <c r="IN223" i="5"/>
  <c r="IM223" i="5"/>
  <c r="IL223" i="5"/>
  <c r="IK223" i="5"/>
  <c r="IJ223" i="5"/>
  <c r="II223" i="5"/>
  <c r="IH223" i="5"/>
  <c r="IG223" i="5"/>
  <c r="IF223" i="5"/>
  <c r="IE223" i="5"/>
  <c r="ID223" i="5"/>
  <c r="IC223" i="5"/>
  <c r="IB223" i="5"/>
  <c r="IA223" i="5"/>
  <c r="HZ223" i="5"/>
  <c r="HY223" i="5"/>
  <c r="HX223" i="5"/>
  <c r="HW223" i="5"/>
  <c r="HV223" i="5"/>
  <c r="HU223" i="5"/>
  <c r="HT223" i="5"/>
  <c r="HS223" i="5"/>
  <c r="HR223" i="5"/>
  <c r="HQ223" i="5"/>
  <c r="HP223" i="5"/>
  <c r="HO223" i="5"/>
  <c r="HN223" i="5"/>
  <c r="HM223" i="5"/>
  <c r="HL223" i="5"/>
  <c r="HK223" i="5"/>
  <c r="HJ223" i="5"/>
  <c r="HI223" i="5"/>
  <c r="HH223" i="5"/>
  <c r="HG223" i="5"/>
  <c r="HF223" i="5"/>
  <c r="HE223" i="5"/>
  <c r="HD223" i="5"/>
  <c r="HC223" i="5"/>
  <c r="HB223" i="5"/>
  <c r="HA223" i="5"/>
  <c r="GZ223" i="5"/>
  <c r="GY223" i="5"/>
  <c r="GX223" i="5"/>
  <c r="GW223" i="5"/>
  <c r="GV223" i="5"/>
  <c r="GU223" i="5"/>
  <c r="GT223" i="5"/>
  <c r="GS223" i="5"/>
  <c r="GR223" i="5"/>
  <c r="GQ223" i="5"/>
  <c r="GP223" i="5"/>
  <c r="GO223" i="5"/>
  <c r="GN223" i="5"/>
  <c r="GM223" i="5"/>
  <c r="GL223" i="5"/>
  <c r="GK223" i="5"/>
  <c r="GJ223" i="5"/>
  <c r="GI223" i="5"/>
  <c r="GH223" i="5"/>
  <c r="GG223" i="5"/>
  <c r="GF223" i="5"/>
  <c r="GE223" i="5"/>
  <c r="GD223" i="5"/>
  <c r="GC223" i="5"/>
  <c r="GB223" i="5"/>
  <c r="GA223" i="5"/>
  <c r="FZ223" i="5"/>
  <c r="FY223" i="5"/>
  <c r="FX223" i="5"/>
  <c r="FW223" i="5"/>
  <c r="FV223" i="5"/>
  <c r="FU223" i="5"/>
  <c r="FT223" i="5"/>
  <c r="FS223" i="5"/>
  <c r="FR223" i="5"/>
  <c r="FQ223" i="5"/>
  <c r="FP223" i="5"/>
  <c r="FO223" i="5"/>
  <c r="FN223" i="5"/>
  <c r="FM223" i="5"/>
  <c r="FL223" i="5"/>
  <c r="FK223" i="5"/>
  <c r="FJ223" i="5"/>
  <c r="FI223" i="5"/>
  <c r="FH223" i="5"/>
  <c r="FG223" i="5"/>
  <c r="FF223" i="5"/>
  <c r="FE223" i="5"/>
  <c r="FD223" i="5"/>
  <c r="FC223" i="5"/>
  <c r="FB223" i="5"/>
  <c r="FA223" i="5"/>
  <c r="EZ223" i="5"/>
  <c r="EY223" i="5"/>
  <c r="EX223" i="5"/>
  <c r="EW223" i="5"/>
  <c r="EV223" i="5"/>
  <c r="EU223" i="5"/>
  <c r="ET223" i="5"/>
  <c r="ES223" i="5"/>
  <c r="ER223" i="5"/>
  <c r="EQ223" i="5"/>
  <c r="EP223" i="5"/>
  <c r="EO223" i="5"/>
  <c r="EN223" i="5"/>
  <c r="EM223" i="5"/>
  <c r="EL223" i="5"/>
  <c r="EK223" i="5"/>
  <c r="EJ223" i="5"/>
  <c r="EI223" i="5"/>
  <c r="EH223" i="5"/>
  <c r="EG223" i="5"/>
  <c r="EF223" i="5"/>
  <c r="EE223" i="5"/>
  <c r="ED223" i="5"/>
  <c r="EC223" i="5"/>
  <c r="EB223" i="5"/>
  <c r="EA223" i="5"/>
  <c r="DZ223" i="5"/>
  <c r="DY223" i="5"/>
  <c r="DX223" i="5"/>
  <c r="DW223" i="5"/>
  <c r="DV223" i="5"/>
  <c r="DU223" i="5"/>
  <c r="DT223" i="5"/>
  <c r="DS223" i="5"/>
  <c r="DR223" i="5"/>
  <c r="DQ223" i="5"/>
  <c r="DP223" i="5"/>
  <c r="DO223" i="5"/>
  <c r="DN223" i="5"/>
  <c r="DM223" i="5"/>
  <c r="DL223" i="5"/>
  <c r="DK223" i="5"/>
  <c r="DJ223" i="5"/>
  <c r="DI223" i="5"/>
  <c r="DH223" i="5"/>
  <c r="DG223" i="5"/>
  <c r="DF223" i="5"/>
  <c r="DE223" i="5"/>
  <c r="DD223" i="5"/>
  <c r="DC223" i="5"/>
  <c r="DB223" i="5"/>
  <c r="DA223" i="5"/>
  <c r="CZ223" i="5"/>
  <c r="CY223" i="5"/>
  <c r="CX223" i="5"/>
  <c r="CW223" i="5"/>
  <c r="CV223" i="5"/>
  <c r="CU223" i="5"/>
  <c r="CT223" i="5"/>
  <c r="CS223" i="5"/>
  <c r="CR223" i="5"/>
  <c r="CQ223" i="5"/>
  <c r="CP223" i="5"/>
  <c r="CO223" i="5"/>
  <c r="CN223" i="5"/>
  <c r="CM223" i="5"/>
  <c r="CL223" i="5"/>
  <c r="CK223" i="5"/>
  <c r="CJ223" i="5"/>
  <c r="CI223" i="5"/>
  <c r="CH223" i="5"/>
  <c r="CG223" i="5"/>
  <c r="CF223" i="5"/>
  <c r="CE223" i="5"/>
  <c r="CD223" i="5"/>
  <c r="CC223" i="5"/>
  <c r="CB223" i="5"/>
  <c r="CA223" i="5"/>
  <c r="BZ223" i="5"/>
  <c r="BY223" i="5"/>
  <c r="BX223" i="5"/>
  <c r="BW223" i="5"/>
  <c r="BV223" i="5"/>
  <c r="BU223" i="5"/>
  <c r="BT223" i="5"/>
  <c r="BS223" i="5"/>
  <c r="BR223" i="5"/>
  <c r="BQ223" i="5"/>
  <c r="BP223" i="5"/>
  <c r="BO223" i="5"/>
  <c r="BN223" i="5"/>
  <c r="BM223" i="5"/>
  <c r="BL223" i="5"/>
  <c r="BK223" i="5"/>
  <c r="BJ223" i="5"/>
  <c r="BI223" i="5"/>
  <c r="BH223" i="5"/>
  <c r="BG223" i="5"/>
  <c r="BF223" i="5"/>
  <c r="BE223" i="5"/>
  <c r="BD223" i="5"/>
  <c r="BC223" i="5"/>
  <c r="BB223" i="5"/>
  <c r="BA223" i="5"/>
  <c r="AZ223" i="5"/>
  <c r="AY223" i="5"/>
  <c r="AX223" i="5"/>
  <c r="AW223" i="5"/>
  <c r="AV223" i="5"/>
  <c r="AU223" i="5"/>
  <c r="AT223" i="5"/>
  <c r="AS223" i="5"/>
  <c r="AR223" i="5"/>
  <c r="AQ223" i="5"/>
  <c r="AP223" i="5"/>
  <c r="AO223" i="5"/>
  <c r="AN223" i="5"/>
  <c r="AM223" i="5"/>
  <c r="AL223" i="5"/>
  <c r="AK223" i="5"/>
  <c r="AJ223" i="5"/>
  <c r="AI223" i="5"/>
  <c r="AH223" i="5"/>
  <c r="AG223" i="5"/>
  <c r="AF223" i="5"/>
  <c r="AE223" i="5"/>
  <c r="AD223" i="5"/>
  <c r="AC223" i="5"/>
  <c r="AB223" i="5"/>
  <c r="AA223" i="5"/>
  <c r="Z223" i="5"/>
  <c r="Y223" i="5"/>
  <c r="X223" i="5"/>
  <c r="W223" i="5"/>
  <c r="V223" i="5"/>
  <c r="U223" i="5"/>
  <c r="T223" i="5"/>
  <c r="S223" i="5"/>
  <c r="R223" i="5"/>
  <c r="Q223" i="5"/>
  <c r="NQ222" i="5"/>
  <c r="NP222" i="5"/>
  <c r="NO222" i="5"/>
  <c r="NN222" i="5"/>
  <c r="NM222" i="5"/>
  <c r="NL222" i="5"/>
  <c r="NK222" i="5"/>
  <c r="NJ222" i="5"/>
  <c r="NI222" i="5"/>
  <c r="NH222" i="5"/>
  <c r="NG222" i="5"/>
  <c r="NF222" i="5"/>
  <c r="NE222" i="5"/>
  <c r="ND222" i="5"/>
  <c r="NC222" i="5"/>
  <c r="NB222" i="5"/>
  <c r="NA222" i="5"/>
  <c r="MZ222" i="5"/>
  <c r="MY222" i="5"/>
  <c r="MX222" i="5"/>
  <c r="MW222" i="5"/>
  <c r="MV222" i="5"/>
  <c r="MU222" i="5"/>
  <c r="MT222" i="5"/>
  <c r="MS222" i="5"/>
  <c r="MR222" i="5"/>
  <c r="MQ222" i="5"/>
  <c r="MP222" i="5"/>
  <c r="MO222" i="5"/>
  <c r="MN222" i="5"/>
  <c r="MM222" i="5"/>
  <c r="ML222" i="5"/>
  <c r="MK222" i="5"/>
  <c r="MJ222" i="5"/>
  <c r="MI222" i="5"/>
  <c r="MH222" i="5"/>
  <c r="MG222" i="5"/>
  <c r="MF222" i="5"/>
  <c r="ME222" i="5"/>
  <c r="MD222" i="5"/>
  <c r="MC222" i="5"/>
  <c r="MB222" i="5"/>
  <c r="MA222" i="5"/>
  <c r="LZ222" i="5"/>
  <c r="LY222" i="5"/>
  <c r="LX222" i="5"/>
  <c r="LW222" i="5"/>
  <c r="LV222" i="5"/>
  <c r="LU222" i="5"/>
  <c r="LT222" i="5"/>
  <c r="LS222" i="5"/>
  <c r="LR222" i="5"/>
  <c r="LQ222" i="5"/>
  <c r="LP222" i="5"/>
  <c r="LO222" i="5"/>
  <c r="LN222" i="5"/>
  <c r="LM222" i="5"/>
  <c r="LL222" i="5"/>
  <c r="LK222" i="5"/>
  <c r="LJ222" i="5"/>
  <c r="LI222" i="5"/>
  <c r="LH222" i="5"/>
  <c r="LG222" i="5"/>
  <c r="LF222" i="5"/>
  <c r="LE222" i="5"/>
  <c r="LD222" i="5"/>
  <c r="LC222" i="5"/>
  <c r="LB222" i="5"/>
  <c r="LA222" i="5"/>
  <c r="KZ222" i="5"/>
  <c r="KY222" i="5"/>
  <c r="KX222" i="5"/>
  <c r="KW222" i="5"/>
  <c r="KV222" i="5"/>
  <c r="KU222" i="5"/>
  <c r="KT222" i="5"/>
  <c r="KS222" i="5"/>
  <c r="KR222" i="5"/>
  <c r="KQ222" i="5"/>
  <c r="KP222" i="5"/>
  <c r="KO222" i="5"/>
  <c r="KN222" i="5"/>
  <c r="KM222" i="5"/>
  <c r="KL222" i="5"/>
  <c r="KK222" i="5"/>
  <c r="KJ222" i="5"/>
  <c r="KI222" i="5"/>
  <c r="KH222" i="5"/>
  <c r="KG222" i="5"/>
  <c r="KF222" i="5"/>
  <c r="KE222" i="5"/>
  <c r="KD222" i="5"/>
  <c r="KC222" i="5"/>
  <c r="KB222" i="5"/>
  <c r="KA222" i="5"/>
  <c r="JZ222" i="5"/>
  <c r="JY222" i="5"/>
  <c r="JX222" i="5"/>
  <c r="JW222" i="5"/>
  <c r="JV222" i="5"/>
  <c r="JU222" i="5"/>
  <c r="JT222" i="5"/>
  <c r="JS222" i="5"/>
  <c r="JR222" i="5"/>
  <c r="JQ222" i="5"/>
  <c r="JP222" i="5"/>
  <c r="JO222" i="5"/>
  <c r="JN222" i="5"/>
  <c r="JM222" i="5"/>
  <c r="JL222" i="5"/>
  <c r="JK222" i="5"/>
  <c r="JJ222" i="5"/>
  <c r="JI222" i="5"/>
  <c r="JH222" i="5"/>
  <c r="JG222" i="5"/>
  <c r="JF222" i="5"/>
  <c r="JE222" i="5"/>
  <c r="JD222" i="5"/>
  <c r="JC222" i="5"/>
  <c r="JB222" i="5"/>
  <c r="JA222" i="5"/>
  <c r="IZ222" i="5"/>
  <c r="IY222" i="5"/>
  <c r="IX222" i="5"/>
  <c r="IW222" i="5"/>
  <c r="IV222" i="5"/>
  <c r="IU222" i="5"/>
  <c r="IT222" i="5"/>
  <c r="IS222" i="5"/>
  <c r="IR222" i="5"/>
  <c r="IQ222" i="5"/>
  <c r="IP222" i="5"/>
  <c r="IO222" i="5"/>
  <c r="IN222" i="5"/>
  <c r="IM222" i="5"/>
  <c r="IL222" i="5"/>
  <c r="IK222" i="5"/>
  <c r="IJ222" i="5"/>
  <c r="II222" i="5"/>
  <c r="IH222" i="5"/>
  <c r="IG222" i="5"/>
  <c r="IF222" i="5"/>
  <c r="IE222" i="5"/>
  <c r="ID222" i="5"/>
  <c r="IC222" i="5"/>
  <c r="IB222" i="5"/>
  <c r="IA222" i="5"/>
  <c r="HZ222" i="5"/>
  <c r="HY222" i="5"/>
  <c r="HX222" i="5"/>
  <c r="HW222" i="5"/>
  <c r="HV222" i="5"/>
  <c r="HU222" i="5"/>
  <c r="HT222" i="5"/>
  <c r="HS222" i="5"/>
  <c r="HR222" i="5"/>
  <c r="HQ222" i="5"/>
  <c r="HP222" i="5"/>
  <c r="HO222" i="5"/>
  <c r="HN222" i="5"/>
  <c r="HM222" i="5"/>
  <c r="HL222" i="5"/>
  <c r="HK222" i="5"/>
  <c r="HJ222" i="5"/>
  <c r="HI222" i="5"/>
  <c r="HH222" i="5"/>
  <c r="HG222" i="5"/>
  <c r="HF222" i="5"/>
  <c r="HE222" i="5"/>
  <c r="HD222" i="5"/>
  <c r="HC222" i="5"/>
  <c r="HB222" i="5"/>
  <c r="HA222" i="5"/>
  <c r="GZ222" i="5"/>
  <c r="GY222" i="5"/>
  <c r="GX222" i="5"/>
  <c r="GW222" i="5"/>
  <c r="GV222" i="5"/>
  <c r="GU222" i="5"/>
  <c r="GT222" i="5"/>
  <c r="GS222" i="5"/>
  <c r="GR222" i="5"/>
  <c r="GQ222" i="5"/>
  <c r="GP222" i="5"/>
  <c r="GO222" i="5"/>
  <c r="GN222" i="5"/>
  <c r="GM222" i="5"/>
  <c r="GL222" i="5"/>
  <c r="GK222" i="5"/>
  <c r="GJ222" i="5"/>
  <c r="GI222" i="5"/>
  <c r="GH222" i="5"/>
  <c r="GG222" i="5"/>
  <c r="GF222" i="5"/>
  <c r="GE222" i="5"/>
  <c r="GD222" i="5"/>
  <c r="GC222" i="5"/>
  <c r="GB222" i="5"/>
  <c r="GA222" i="5"/>
  <c r="FZ222" i="5"/>
  <c r="FY222" i="5"/>
  <c r="FX222" i="5"/>
  <c r="FW222" i="5"/>
  <c r="FV222" i="5"/>
  <c r="FU222" i="5"/>
  <c r="FT222" i="5"/>
  <c r="FS222" i="5"/>
  <c r="FR222" i="5"/>
  <c r="FQ222" i="5"/>
  <c r="FP222" i="5"/>
  <c r="FO222" i="5"/>
  <c r="FN222" i="5"/>
  <c r="FM222" i="5"/>
  <c r="FL222" i="5"/>
  <c r="FK222" i="5"/>
  <c r="FJ222" i="5"/>
  <c r="FI222" i="5"/>
  <c r="FH222" i="5"/>
  <c r="FG222" i="5"/>
  <c r="FF222" i="5"/>
  <c r="FE222" i="5"/>
  <c r="FD222" i="5"/>
  <c r="FC222" i="5"/>
  <c r="FB222" i="5"/>
  <c r="FA222" i="5"/>
  <c r="EZ222" i="5"/>
  <c r="EY222" i="5"/>
  <c r="EX222" i="5"/>
  <c r="EW222" i="5"/>
  <c r="EV222" i="5"/>
  <c r="EU222" i="5"/>
  <c r="ET222" i="5"/>
  <c r="ES222" i="5"/>
  <c r="ER222" i="5"/>
  <c r="EQ222" i="5"/>
  <c r="EP222" i="5"/>
  <c r="EO222" i="5"/>
  <c r="EN222" i="5"/>
  <c r="EM222" i="5"/>
  <c r="EL222" i="5"/>
  <c r="EK222" i="5"/>
  <c r="EJ222" i="5"/>
  <c r="EI222" i="5"/>
  <c r="EH222" i="5"/>
  <c r="EG222" i="5"/>
  <c r="EF222" i="5"/>
  <c r="EE222" i="5"/>
  <c r="ED222" i="5"/>
  <c r="EC222" i="5"/>
  <c r="EB222" i="5"/>
  <c r="EA222" i="5"/>
  <c r="DZ222" i="5"/>
  <c r="DY222" i="5"/>
  <c r="DX222" i="5"/>
  <c r="DW222" i="5"/>
  <c r="DV222" i="5"/>
  <c r="DU222" i="5"/>
  <c r="DT222" i="5"/>
  <c r="DS222" i="5"/>
  <c r="DR222" i="5"/>
  <c r="DQ222" i="5"/>
  <c r="DP222" i="5"/>
  <c r="DO222" i="5"/>
  <c r="DN222" i="5"/>
  <c r="DM222" i="5"/>
  <c r="DL222" i="5"/>
  <c r="DK222" i="5"/>
  <c r="DJ222" i="5"/>
  <c r="DI222" i="5"/>
  <c r="DH222" i="5"/>
  <c r="DG222" i="5"/>
  <c r="DF222" i="5"/>
  <c r="DE222" i="5"/>
  <c r="DD222" i="5"/>
  <c r="DC222" i="5"/>
  <c r="DB222" i="5"/>
  <c r="DA222" i="5"/>
  <c r="CZ222" i="5"/>
  <c r="CY222" i="5"/>
  <c r="CX222" i="5"/>
  <c r="CW222" i="5"/>
  <c r="CV222" i="5"/>
  <c r="CU222" i="5"/>
  <c r="CT222" i="5"/>
  <c r="CS222" i="5"/>
  <c r="CR222" i="5"/>
  <c r="CQ222" i="5"/>
  <c r="CP222" i="5"/>
  <c r="CO222" i="5"/>
  <c r="CN222" i="5"/>
  <c r="CM222" i="5"/>
  <c r="CL222" i="5"/>
  <c r="CK222" i="5"/>
  <c r="CJ222" i="5"/>
  <c r="CI222" i="5"/>
  <c r="CH222" i="5"/>
  <c r="CG222" i="5"/>
  <c r="CF222" i="5"/>
  <c r="CE222" i="5"/>
  <c r="CD222" i="5"/>
  <c r="CC222" i="5"/>
  <c r="CB222" i="5"/>
  <c r="CA222" i="5"/>
  <c r="BZ222" i="5"/>
  <c r="BY222" i="5"/>
  <c r="BX222" i="5"/>
  <c r="BW222" i="5"/>
  <c r="BV222" i="5"/>
  <c r="BU222" i="5"/>
  <c r="BT222" i="5"/>
  <c r="BS222" i="5"/>
  <c r="BR222" i="5"/>
  <c r="BQ222" i="5"/>
  <c r="BP222" i="5"/>
  <c r="BO222" i="5"/>
  <c r="BN222" i="5"/>
  <c r="BM222" i="5"/>
  <c r="BL222" i="5"/>
  <c r="BK222" i="5"/>
  <c r="BJ222" i="5"/>
  <c r="BI222" i="5"/>
  <c r="BH222" i="5"/>
  <c r="BG222" i="5"/>
  <c r="BF222" i="5"/>
  <c r="BE222" i="5"/>
  <c r="BD222" i="5"/>
  <c r="BC222" i="5"/>
  <c r="BB222" i="5"/>
  <c r="BA222" i="5"/>
  <c r="AZ222" i="5"/>
  <c r="AY222" i="5"/>
  <c r="AX222" i="5"/>
  <c r="AW222" i="5"/>
  <c r="AV222" i="5"/>
  <c r="AU222" i="5"/>
  <c r="AT222" i="5"/>
  <c r="AS222" i="5"/>
  <c r="AR222" i="5"/>
  <c r="AQ222" i="5"/>
  <c r="AP222" i="5"/>
  <c r="AO222" i="5"/>
  <c r="AN222" i="5"/>
  <c r="AM222" i="5"/>
  <c r="AL222" i="5"/>
  <c r="AK222" i="5"/>
  <c r="AJ222" i="5"/>
  <c r="AI222" i="5"/>
  <c r="AH222" i="5"/>
  <c r="AG222" i="5"/>
  <c r="AF222" i="5"/>
  <c r="AE222" i="5"/>
  <c r="AD222" i="5"/>
  <c r="AC222" i="5"/>
  <c r="AB222" i="5"/>
  <c r="AA222" i="5"/>
  <c r="Z222" i="5"/>
  <c r="Y222" i="5"/>
  <c r="X222" i="5"/>
  <c r="W222" i="5"/>
  <c r="V222" i="5"/>
  <c r="U222" i="5"/>
  <c r="T222" i="5"/>
  <c r="S222" i="5"/>
  <c r="R222" i="5"/>
  <c r="Q222" i="5"/>
  <c r="NQ221" i="5"/>
  <c r="NP221" i="5"/>
  <c r="NO221" i="5"/>
  <c r="NN221" i="5"/>
  <c r="NM221" i="5"/>
  <c r="NL221" i="5"/>
  <c r="NK221" i="5"/>
  <c r="NJ221" i="5"/>
  <c r="NI221" i="5"/>
  <c r="NH221" i="5"/>
  <c r="NG221" i="5"/>
  <c r="NF221" i="5"/>
  <c r="NE221" i="5"/>
  <c r="ND221" i="5"/>
  <c r="NC221" i="5"/>
  <c r="NB221" i="5"/>
  <c r="NA221" i="5"/>
  <c r="MZ221" i="5"/>
  <c r="MY221" i="5"/>
  <c r="MX221" i="5"/>
  <c r="MW221" i="5"/>
  <c r="MV221" i="5"/>
  <c r="MU221" i="5"/>
  <c r="MT221" i="5"/>
  <c r="MS221" i="5"/>
  <c r="MR221" i="5"/>
  <c r="MQ221" i="5"/>
  <c r="MP221" i="5"/>
  <c r="MO221" i="5"/>
  <c r="MN221" i="5"/>
  <c r="MM221" i="5"/>
  <c r="ML221" i="5"/>
  <c r="MK221" i="5"/>
  <c r="MJ221" i="5"/>
  <c r="MI221" i="5"/>
  <c r="MH221" i="5"/>
  <c r="MG221" i="5"/>
  <c r="MF221" i="5"/>
  <c r="ME221" i="5"/>
  <c r="MD221" i="5"/>
  <c r="MC221" i="5"/>
  <c r="MB221" i="5"/>
  <c r="MA221" i="5"/>
  <c r="LZ221" i="5"/>
  <c r="LY221" i="5"/>
  <c r="LX221" i="5"/>
  <c r="LW221" i="5"/>
  <c r="LV221" i="5"/>
  <c r="LU221" i="5"/>
  <c r="LT221" i="5"/>
  <c r="LS221" i="5"/>
  <c r="LR221" i="5"/>
  <c r="LQ221" i="5"/>
  <c r="LP221" i="5"/>
  <c r="LO221" i="5"/>
  <c r="LN221" i="5"/>
  <c r="LM221" i="5"/>
  <c r="LL221" i="5"/>
  <c r="LK221" i="5"/>
  <c r="LJ221" i="5"/>
  <c r="LI221" i="5"/>
  <c r="LH221" i="5"/>
  <c r="LG221" i="5"/>
  <c r="LF221" i="5"/>
  <c r="LE221" i="5"/>
  <c r="LD221" i="5"/>
  <c r="LC221" i="5"/>
  <c r="LB221" i="5"/>
  <c r="LA221" i="5"/>
  <c r="KZ221" i="5"/>
  <c r="KY221" i="5"/>
  <c r="KX221" i="5"/>
  <c r="KW221" i="5"/>
  <c r="KV221" i="5"/>
  <c r="KU221" i="5"/>
  <c r="KT221" i="5"/>
  <c r="KS221" i="5"/>
  <c r="KR221" i="5"/>
  <c r="KQ221" i="5"/>
  <c r="KP221" i="5"/>
  <c r="KO221" i="5"/>
  <c r="KN221" i="5"/>
  <c r="KM221" i="5"/>
  <c r="KL221" i="5"/>
  <c r="KK221" i="5"/>
  <c r="KJ221" i="5"/>
  <c r="KI221" i="5"/>
  <c r="KH221" i="5"/>
  <c r="KG221" i="5"/>
  <c r="KF221" i="5"/>
  <c r="KE221" i="5"/>
  <c r="KD221" i="5"/>
  <c r="KC221" i="5"/>
  <c r="KB221" i="5"/>
  <c r="KA221" i="5"/>
  <c r="JZ221" i="5"/>
  <c r="JY221" i="5"/>
  <c r="JX221" i="5"/>
  <c r="JW221" i="5"/>
  <c r="JV221" i="5"/>
  <c r="JU221" i="5"/>
  <c r="JT221" i="5"/>
  <c r="JS221" i="5"/>
  <c r="JR221" i="5"/>
  <c r="JQ221" i="5"/>
  <c r="JP221" i="5"/>
  <c r="JO221" i="5"/>
  <c r="JN221" i="5"/>
  <c r="JM221" i="5"/>
  <c r="JL221" i="5"/>
  <c r="JK221" i="5"/>
  <c r="JJ221" i="5"/>
  <c r="JI221" i="5"/>
  <c r="JH221" i="5"/>
  <c r="JG221" i="5"/>
  <c r="JF221" i="5"/>
  <c r="JE221" i="5"/>
  <c r="JD221" i="5"/>
  <c r="JC221" i="5"/>
  <c r="JB221" i="5"/>
  <c r="JA221" i="5"/>
  <c r="IZ221" i="5"/>
  <c r="IY221" i="5"/>
  <c r="IX221" i="5"/>
  <c r="IW221" i="5"/>
  <c r="IV221" i="5"/>
  <c r="IU221" i="5"/>
  <c r="IT221" i="5"/>
  <c r="IS221" i="5"/>
  <c r="IR221" i="5"/>
  <c r="IQ221" i="5"/>
  <c r="IP221" i="5"/>
  <c r="IO221" i="5"/>
  <c r="IN221" i="5"/>
  <c r="IM221" i="5"/>
  <c r="IL221" i="5"/>
  <c r="IK221" i="5"/>
  <c r="IJ221" i="5"/>
  <c r="II221" i="5"/>
  <c r="IH221" i="5"/>
  <c r="IG221" i="5"/>
  <c r="IF221" i="5"/>
  <c r="IE221" i="5"/>
  <c r="ID221" i="5"/>
  <c r="IC221" i="5"/>
  <c r="IB221" i="5"/>
  <c r="IA221" i="5"/>
  <c r="HZ221" i="5"/>
  <c r="HY221" i="5"/>
  <c r="HX221" i="5"/>
  <c r="HW221" i="5"/>
  <c r="HV221" i="5"/>
  <c r="HU221" i="5"/>
  <c r="HT221" i="5"/>
  <c r="HS221" i="5"/>
  <c r="HR221" i="5"/>
  <c r="HQ221" i="5"/>
  <c r="HP221" i="5"/>
  <c r="HO221" i="5"/>
  <c r="HN221" i="5"/>
  <c r="HM221" i="5"/>
  <c r="HL221" i="5"/>
  <c r="HK221" i="5"/>
  <c r="HJ221" i="5"/>
  <c r="HI221" i="5"/>
  <c r="HH221" i="5"/>
  <c r="HG221" i="5"/>
  <c r="HF221" i="5"/>
  <c r="HE221" i="5"/>
  <c r="HD221" i="5"/>
  <c r="HC221" i="5"/>
  <c r="HB221" i="5"/>
  <c r="HA221" i="5"/>
  <c r="GZ221" i="5"/>
  <c r="GY221" i="5"/>
  <c r="GX221" i="5"/>
  <c r="GW221" i="5"/>
  <c r="GV221" i="5"/>
  <c r="GU221" i="5"/>
  <c r="GT221" i="5"/>
  <c r="GS221" i="5"/>
  <c r="GR221" i="5"/>
  <c r="GQ221" i="5"/>
  <c r="GP221" i="5"/>
  <c r="GO221" i="5"/>
  <c r="GN221" i="5"/>
  <c r="GM221" i="5"/>
  <c r="GL221" i="5"/>
  <c r="GK221" i="5"/>
  <c r="GJ221" i="5"/>
  <c r="GI221" i="5"/>
  <c r="GH221" i="5"/>
  <c r="GG221" i="5"/>
  <c r="GF221" i="5"/>
  <c r="GE221" i="5"/>
  <c r="GD221" i="5"/>
  <c r="GC221" i="5"/>
  <c r="GB221" i="5"/>
  <c r="GA221" i="5"/>
  <c r="FZ221" i="5"/>
  <c r="FY221" i="5"/>
  <c r="FX221" i="5"/>
  <c r="FW221" i="5"/>
  <c r="FV221" i="5"/>
  <c r="FU221" i="5"/>
  <c r="FT221" i="5"/>
  <c r="FS221" i="5"/>
  <c r="FR221" i="5"/>
  <c r="FQ221" i="5"/>
  <c r="FP221" i="5"/>
  <c r="FO221" i="5"/>
  <c r="FN221" i="5"/>
  <c r="FM221" i="5"/>
  <c r="FL221" i="5"/>
  <c r="FK221" i="5"/>
  <c r="FJ221" i="5"/>
  <c r="FI221" i="5"/>
  <c r="FH221" i="5"/>
  <c r="FG221" i="5"/>
  <c r="FF221" i="5"/>
  <c r="FE221" i="5"/>
  <c r="FD221" i="5"/>
  <c r="FC221" i="5"/>
  <c r="FB221" i="5"/>
  <c r="FA221" i="5"/>
  <c r="EZ221" i="5"/>
  <c r="EY221" i="5"/>
  <c r="EX221" i="5"/>
  <c r="EW221" i="5"/>
  <c r="EV221" i="5"/>
  <c r="EU221" i="5"/>
  <c r="ET221" i="5"/>
  <c r="ES221" i="5"/>
  <c r="ER221" i="5"/>
  <c r="EQ221" i="5"/>
  <c r="EP221" i="5"/>
  <c r="EO221" i="5"/>
  <c r="EN221" i="5"/>
  <c r="EM221" i="5"/>
  <c r="EL221" i="5"/>
  <c r="EK221" i="5"/>
  <c r="EJ221" i="5"/>
  <c r="EI221" i="5"/>
  <c r="EH221" i="5"/>
  <c r="EG221" i="5"/>
  <c r="EF221" i="5"/>
  <c r="EE221" i="5"/>
  <c r="ED221" i="5"/>
  <c r="EC221" i="5"/>
  <c r="EB221" i="5"/>
  <c r="EA221" i="5"/>
  <c r="DZ221" i="5"/>
  <c r="DY221" i="5"/>
  <c r="DX221" i="5"/>
  <c r="DW221" i="5"/>
  <c r="DV221" i="5"/>
  <c r="DU221" i="5"/>
  <c r="DT221" i="5"/>
  <c r="DS221" i="5"/>
  <c r="DR221" i="5"/>
  <c r="DQ221" i="5"/>
  <c r="DP221" i="5"/>
  <c r="DO221" i="5"/>
  <c r="DN221" i="5"/>
  <c r="DM221" i="5"/>
  <c r="DL221" i="5"/>
  <c r="DK221" i="5"/>
  <c r="DJ221" i="5"/>
  <c r="DI221" i="5"/>
  <c r="DH221" i="5"/>
  <c r="DG221" i="5"/>
  <c r="DF221" i="5"/>
  <c r="DE221" i="5"/>
  <c r="DD221" i="5"/>
  <c r="DC221" i="5"/>
  <c r="DB221" i="5"/>
  <c r="DA221" i="5"/>
  <c r="CZ221" i="5"/>
  <c r="CY221" i="5"/>
  <c r="CX221" i="5"/>
  <c r="CW221" i="5"/>
  <c r="CV221" i="5"/>
  <c r="CU221" i="5"/>
  <c r="CT221" i="5"/>
  <c r="CS221" i="5"/>
  <c r="CR221" i="5"/>
  <c r="CQ221" i="5"/>
  <c r="CP221" i="5"/>
  <c r="CO221" i="5"/>
  <c r="CN221" i="5"/>
  <c r="CM221" i="5"/>
  <c r="CL221" i="5"/>
  <c r="CK221" i="5"/>
  <c r="CJ221" i="5"/>
  <c r="CI221" i="5"/>
  <c r="CH221" i="5"/>
  <c r="CG221" i="5"/>
  <c r="CF221" i="5"/>
  <c r="CE221" i="5"/>
  <c r="CD221" i="5"/>
  <c r="CC221" i="5"/>
  <c r="CB221" i="5"/>
  <c r="CA221" i="5"/>
  <c r="BZ221" i="5"/>
  <c r="BY221" i="5"/>
  <c r="BX221" i="5"/>
  <c r="BW221" i="5"/>
  <c r="BV221" i="5"/>
  <c r="BU221" i="5"/>
  <c r="BT221" i="5"/>
  <c r="BS221" i="5"/>
  <c r="BR221" i="5"/>
  <c r="BQ221" i="5"/>
  <c r="BP221" i="5"/>
  <c r="BO221" i="5"/>
  <c r="BN221" i="5"/>
  <c r="BM221" i="5"/>
  <c r="BL221" i="5"/>
  <c r="BK221" i="5"/>
  <c r="BJ221" i="5"/>
  <c r="BI221" i="5"/>
  <c r="BH221" i="5"/>
  <c r="BG221" i="5"/>
  <c r="BF221" i="5"/>
  <c r="BE221" i="5"/>
  <c r="BD221" i="5"/>
  <c r="BC221" i="5"/>
  <c r="BB221" i="5"/>
  <c r="BA221" i="5"/>
  <c r="AZ221" i="5"/>
  <c r="AY221" i="5"/>
  <c r="AX221" i="5"/>
  <c r="AW221" i="5"/>
  <c r="AV221" i="5"/>
  <c r="AU221" i="5"/>
  <c r="AT221" i="5"/>
  <c r="AS221" i="5"/>
  <c r="AR221" i="5"/>
  <c r="AQ221" i="5"/>
  <c r="AP221" i="5"/>
  <c r="AO221" i="5"/>
  <c r="AN221" i="5"/>
  <c r="AM221" i="5"/>
  <c r="AL221" i="5"/>
  <c r="AK221" i="5"/>
  <c r="AJ221" i="5"/>
  <c r="AI221" i="5"/>
  <c r="AH221" i="5"/>
  <c r="AG221" i="5"/>
  <c r="AF221" i="5"/>
  <c r="AE221" i="5"/>
  <c r="AD221" i="5"/>
  <c r="AC221" i="5"/>
  <c r="AB221" i="5"/>
  <c r="AA221" i="5"/>
  <c r="Z221" i="5"/>
  <c r="Y221" i="5"/>
  <c r="X221" i="5"/>
  <c r="W221" i="5"/>
  <c r="V221" i="5"/>
  <c r="U221" i="5"/>
  <c r="T221" i="5"/>
  <c r="S221" i="5"/>
  <c r="R221" i="5"/>
  <c r="Q221" i="5"/>
  <c r="NQ220" i="5"/>
  <c r="NP220" i="5"/>
  <c r="NO220" i="5"/>
  <c r="NN220" i="5"/>
  <c r="NM220" i="5"/>
  <c r="NL220" i="5"/>
  <c r="NK220" i="5"/>
  <c r="NJ220" i="5"/>
  <c r="NI220" i="5"/>
  <c r="NH220" i="5"/>
  <c r="NG220" i="5"/>
  <c r="NF220" i="5"/>
  <c r="NE220" i="5"/>
  <c r="ND220" i="5"/>
  <c r="NC220" i="5"/>
  <c r="NB220" i="5"/>
  <c r="NA220" i="5"/>
  <c r="MZ220" i="5"/>
  <c r="MY220" i="5"/>
  <c r="MX220" i="5"/>
  <c r="MW220" i="5"/>
  <c r="MV220" i="5"/>
  <c r="MU220" i="5"/>
  <c r="MT220" i="5"/>
  <c r="MS220" i="5"/>
  <c r="MR220" i="5"/>
  <c r="MQ220" i="5"/>
  <c r="MP220" i="5"/>
  <c r="MO220" i="5"/>
  <c r="MN220" i="5"/>
  <c r="MM220" i="5"/>
  <c r="ML220" i="5"/>
  <c r="MK220" i="5"/>
  <c r="MJ220" i="5"/>
  <c r="MI220" i="5"/>
  <c r="MH220" i="5"/>
  <c r="MG220" i="5"/>
  <c r="MF220" i="5"/>
  <c r="ME220" i="5"/>
  <c r="MD220" i="5"/>
  <c r="MC220" i="5"/>
  <c r="MB220" i="5"/>
  <c r="MA220" i="5"/>
  <c r="LZ220" i="5"/>
  <c r="LY220" i="5"/>
  <c r="LX220" i="5"/>
  <c r="LW220" i="5"/>
  <c r="LV220" i="5"/>
  <c r="LU220" i="5"/>
  <c r="LT220" i="5"/>
  <c r="LS220" i="5"/>
  <c r="LR220" i="5"/>
  <c r="LQ220" i="5"/>
  <c r="LP220" i="5"/>
  <c r="LO220" i="5"/>
  <c r="LN220" i="5"/>
  <c r="LM220" i="5"/>
  <c r="LL220" i="5"/>
  <c r="LK220" i="5"/>
  <c r="LJ220" i="5"/>
  <c r="LI220" i="5"/>
  <c r="LH220" i="5"/>
  <c r="LG220" i="5"/>
  <c r="LF220" i="5"/>
  <c r="LE220" i="5"/>
  <c r="LD220" i="5"/>
  <c r="LC220" i="5"/>
  <c r="LB220" i="5"/>
  <c r="LA220" i="5"/>
  <c r="KZ220" i="5"/>
  <c r="KY220" i="5"/>
  <c r="KX220" i="5"/>
  <c r="KW220" i="5"/>
  <c r="KV220" i="5"/>
  <c r="KU220" i="5"/>
  <c r="KT220" i="5"/>
  <c r="KS220" i="5"/>
  <c r="KR220" i="5"/>
  <c r="KQ220" i="5"/>
  <c r="KP220" i="5"/>
  <c r="KO220" i="5"/>
  <c r="KN220" i="5"/>
  <c r="KM220" i="5"/>
  <c r="KL220" i="5"/>
  <c r="KK220" i="5"/>
  <c r="KJ220" i="5"/>
  <c r="KI220" i="5"/>
  <c r="KH220" i="5"/>
  <c r="KG220" i="5"/>
  <c r="KF220" i="5"/>
  <c r="KE220" i="5"/>
  <c r="KD220" i="5"/>
  <c r="KC220" i="5"/>
  <c r="KB220" i="5"/>
  <c r="KA220" i="5"/>
  <c r="JZ220" i="5"/>
  <c r="JY220" i="5"/>
  <c r="JX220" i="5"/>
  <c r="JW220" i="5"/>
  <c r="JV220" i="5"/>
  <c r="JU220" i="5"/>
  <c r="JT220" i="5"/>
  <c r="JS220" i="5"/>
  <c r="JR220" i="5"/>
  <c r="JQ220" i="5"/>
  <c r="JP220" i="5"/>
  <c r="JO220" i="5"/>
  <c r="JN220" i="5"/>
  <c r="JM220" i="5"/>
  <c r="JL220" i="5"/>
  <c r="JK220" i="5"/>
  <c r="JJ220" i="5"/>
  <c r="JI220" i="5"/>
  <c r="JH220" i="5"/>
  <c r="JG220" i="5"/>
  <c r="JF220" i="5"/>
  <c r="JE220" i="5"/>
  <c r="JD220" i="5"/>
  <c r="JC220" i="5"/>
  <c r="JB220" i="5"/>
  <c r="JA220" i="5"/>
  <c r="IZ220" i="5"/>
  <c r="IY220" i="5"/>
  <c r="IX220" i="5"/>
  <c r="IW220" i="5"/>
  <c r="IV220" i="5"/>
  <c r="IU220" i="5"/>
  <c r="IT220" i="5"/>
  <c r="IS220" i="5"/>
  <c r="IR220" i="5"/>
  <c r="IQ220" i="5"/>
  <c r="IP220" i="5"/>
  <c r="IO220" i="5"/>
  <c r="IN220" i="5"/>
  <c r="IM220" i="5"/>
  <c r="IL220" i="5"/>
  <c r="IK220" i="5"/>
  <c r="IJ220" i="5"/>
  <c r="II220" i="5"/>
  <c r="IH220" i="5"/>
  <c r="IG220" i="5"/>
  <c r="IF220" i="5"/>
  <c r="IE220" i="5"/>
  <c r="ID220" i="5"/>
  <c r="IC220" i="5"/>
  <c r="IB220" i="5"/>
  <c r="IA220" i="5"/>
  <c r="HZ220" i="5"/>
  <c r="HY220" i="5"/>
  <c r="HX220" i="5"/>
  <c r="HW220" i="5"/>
  <c r="HV220" i="5"/>
  <c r="HU220" i="5"/>
  <c r="HT220" i="5"/>
  <c r="HS220" i="5"/>
  <c r="HR220" i="5"/>
  <c r="HQ220" i="5"/>
  <c r="HP220" i="5"/>
  <c r="HO220" i="5"/>
  <c r="HN220" i="5"/>
  <c r="HM220" i="5"/>
  <c r="HL220" i="5"/>
  <c r="HK220" i="5"/>
  <c r="HJ220" i="5"/>
  <c r="HI220" i="5"/>
  <c r="HH220" i="5"/>
  <c r="HG220" i="5"/>
  <c r="HF220" i="5"/>
  <c r="HE220" i="5"/>
  <c r="HD220" i="5"/>
  <c r="HC220" i="5"/>
  <c r="HB220" i="5"/>
  <c r="HA220" i="5"/>
  <c r="GZ220" i="5"/>
  <c r="GY220" i="5"/>
  <c r="GX220" i="5"/>
  <c r="GW220" i="5"/>
  <c r="GV220" i="5"/>
  <c r="GU220" i="5"/>
  <c r="GT220" i="5"/>
  <c r="GS220" i="5"/>
  <c r="GR220" i="5"/>
  <c r="GQ220" i="5"/>
  <c r="GP220" i="5"/>
  <c r="GO220" i="5"/>
  <c r="GN220" i="5"/>
  <c r="GM220" i="5"/>
  <c r="GL220" i="5"/>
  <c r="GK220" i="5"/>
  <c r="GJ220" i="5"/>
  <c r="GI220" i="5"/>
  <c r="GH220" i="5"/>
  <c r="GG220" i="5"/>
  <c r="GF220" i="5"/>
  <c r="GE220" i="5"/>
  <c r="GD220" i="5"/>
  <c r="GC220" i="5"/>
  <c r="GB220" i="5"/>
  <c r="GA220" i="5"/>
  <c r="FZ220" i="5"/>
  <c r="FY220" i="5"/>
  <c r="FX220" i="5"/>
  <c r="FW220" i="5"/>
  <c r="FV220" i="5"/>
  <c r="FU220" i="5"/>
  <c r="FT220" i="5"/>
  <c r="FS220" i="5"/>
  <c r="FR220" i="5"/>
  <c r="FQ220" i="5"/>
  <c r="FP220" i="5"/>
  <c r="FO220" i="5"/>
  <c r="FN220" i="5"/>
  <c r="FM220" i="5"/>
  <c r="FL220" i="5"/>
  <c r="FK220" i="5"/>
  <c r="FJ220" i="5"/>
  <c r="FI220" i="5"/>
  <c r="FH220" i="5"/>
  <c r="FG220" i="5"/>
  <c r="FF220" i="5"/>
  <c r="FE220" i="5"/>
  <c r="FD220" i="5"/>
  <c r="FC220" i="5"/>
  <c r="FB220" i="5"/>
  <c r="FA220" i="5"/>
  <c r="EZ220" i="5"/>
  <c r="EY220" i="5"/>
  <c r="EX220" i="5"/>
  <c r="EW220" i="5"/>
  <c r="EV220" i="5"/>
  <c r="EU220" i="5"/>
  <c r="ET220" i="5"/>
  <c r="ES220" i="5"/>
  <c r="ER220" i="5"/>
  <c r="EQ220" i="5"/>
  <c r="EP220" i="5"/>
  <c r="EO220" i="5"/>
  <c r="EN220" i="5"/>
  <c r="EM220" i="5"/>
  <c r="EL220" i="5"/>
  <c r="EK220" i="5"/>
  <c r="EJ220" i="5"/>
  <c r="EI220" i="5"/>
  <c r="EH220" i="5"/>
  <c r="EG220" i="5"/>
  <c r="EF220" i="5"/>
  <c r="EE220" i="5"/>
  <c r="ED220" i="5"/>
  <c r="EC220" i="5"/>
  <c r="EB220" i="5"/>
  <c r="EA220" i="5"/>
  <c r="DZ220" i="5"/>
  <c r="DY220" i="5"/>
  <c r="DX220" i="5"/>
  <c r="DW220" i="5"/>
  <c r="DV220" i="5"/>
  <c r="DU220" i="5"/>
  <c r="DT220" i="5"/>
  <c r="DS220" i="5"/>
  <c r="DR220" i="5"/>
  <c r="DQ220" i="5"/>
  <c r="DP220" i="5"/>
  <c r="DO220" i="5"/>
  <c r="DN220" i="5"/>
  <c r="DM220" i="5"/>
  <c r="DL220" i="5"/>
  <c r="DK220" i="5"/>
  <c r="DJ220" i="5"/>
  <c r="DI220" i="5"/>
  <c r="DH220" i="5"/>
  <c r="DG220" i="5"/>
  <c r="DF220" i="5"/>
  <c r="DE220" i="5"/>
  <c r="DD220" i="5"/>
  <c r="DC220" i="5"/>
  <c r="DB220" i="5"/>
  <c r="DA220" i="5"/>
  <c r="CZ220" i="5"/>
  <c r="CY220" i="5"/>
  <c r="CX220" i="5"/>
  <c r="CW220" i="5"/>
  <c r="CV220" i="5"/>
  <c r="CU220" i="5"/>
  <c r="CT220" i="5"/>
  <c r="CS220" i="5"/>
  <c r="CR220" i="5"/>
  <c r="CQ220" i="5"/>
  <c r="CP220" i="5"/>
  <c r="CO220" i="5"/>
  <c r="CN220" i="5"/>
  <c r="CM220" i="5"/>
  <c r="CL220" i="5"/>
  <c r="CK220" i="5"/>
  <c r="CJ220" i="5"/>
  <c r="CI220" i="5"/>
  <c r="CH220" i="5"/>
  <c r="CG220" i="5"/>
  <c r="CF220" i="5"/>
  <c r="CE220" i="5"/>
  <c r="CD220" i="5"/>
  <c r="CC220" i="5"/>
  <c r="CB220" i="5"/>
  <c r="CA220" i="5"/>
  <c r="BZ220" i="5"/>
  <c r="BY220" i="5"/>
  <c r="BX220" i="5"/>
  <c r="BW220" i="5"/>
  <c r="BV220" i="5"/>
  <c r="BU220" i="5"/>
  <c r="BT220" i="5"/>
  <c r="BS220" i="5"/>
  <c r="BR220" i="5"/>
  <c r="BQ220" i="5"/>
  <c r="BP220" i="5"/>
  <c r="BO220" i="5"/>
  <c r="BN220" i="5"/>
  <c r="BM220" i="5"/>
  <c r="BL220" i="5"/>
  <c r="BK220" i="5"/>
  <c r="BJ220" i="5"/>
  <c r="BI220" i="5"/>
  <c r="BH220" i="5"/>
  <c r="BG220" i="5"/>
  <c r="BF220" i="5"/>
  <c r="BE220" i="5"/>
  <c r="BD220" i="5"/>
  <c r="BC220" i="5"/>
  <c r="BB220" i="5"/>
  <c r="BA220" i="5"/>
  <c r="AZ220" i="5"/>
  <c r="AY220" i="5"/>
  <c r="AX220" i="5"/>
  <c r="AW220" i="5"/>
  <c r="AV220" i="5"/>
  <c r="AU220" i="5"/>
  <c r="AT220" i="5"/>
  <c r="AS220" i="5"/>
  <c r="AR220" i="5"/>
  <c r="AQ220" i="5"/>
  <c r="AP220" i="5"/>
  <c r="AO220" i="5"/>
  <c r="AN220" i="5"/>
  <c r="AM220" i="5"/>
  <c r="AL220" i="5"/>
  <c r="AK220" i="5"/>
  <c r="AJ220" i="5"/>
  <c r="AI220" i="5"/>
  <c r="AH220" i="5"/>
  <c r="AG220" i="5"/>
  <c r="AF220" i="5"/>
  <c r="AE220" i="5"/>
  <c r="AD220" i="5"/>
  <c r="AC220" i="5"/>
  <c r="AB220" i="5"/>
  <c r="AA220" i="5"/>
  <c r="Z220" i="5"/>
  <c r="Y220" i="5"/>
  <c r="X220" i="5"/>
  <c r="W220" i="5"/>
  <c r="V220" i="5"/>
  <c r="U220" i="5"/>
  <c r="T220" i="5"/>
  <c r="S220" i="5"/>
  <c r="R220" i="5"/>
  <c r="Q220" i="5"/>
  <c r="NQ219" i="5"/>
  <c r="NP219" i="5"/>
  <c r="NO219" i="5"/>
  <c r="NN219" i="5"/>
  <c r="NM219" i="5"/>
  <c r="NL219" i="5"/>
  <c r="NK219" i="5"/>
  <c r="NJ219" i="5"/>
  <c r="NI219" i="5"/>
  <c r="NH219" i="5"/>
  <c r="NG219" i="5"/>
  <c r="NF219" i="5"/>
  <c r="NE219" i="5"/>
  <c r="ND219" i="5"/>
  <c r="NC219" i="5"/>
  <c r="NB219" i="5"/>
  <c r="NA219" i="5"/>
  <c r="MZ219" i="5"/>
  <c r="MY219" i="5"/>
  <c r="MX219" i="5"/>
  <c r="MW219" i="5"/>
  <c r="MV219" i="5"/>
  <c r="MU219" i="5"/>
  <c r="MT219" i="5"/>
  <c r="MS219" i="5"/>
  <c r="MR219" i="5"/>
  <c r="MQ219" i="5"/>
  <c r="MP219" i="5"/>
  <c r="MO219" i="5"/>
  <c r="MN219" i="5"/>
  <c r="MM219" i="5"/>
  <c r="ML219" i="5"/>
  <c r="MK219" i="5"/>
  <c r="MJ219" i="5"/>
  <c r="MI219" i="5"/>
  <c r="MH219" i="5"/>
  <c r="MG219" i="5"/>
  <c r="MF219" i="5"/>
  <c r="ME219" i="5"/>
  <c r="MD219" i="5"/>
  <c r="MC219" i="5"/>
  <c r="MB219" i="5"/>
  <c r="MA219" i="5"/>
  <c r="LZ219" i="5"/>
  <c r="LY219" i="5"/>
  <c r="LX219" i="5"/>
  <c r="LW219" i="5"/>
  <c r="LV219" i="5"/>
  <c r="LU219" i="5"/>
  <c r="LT219" i="5"/>
  <c r="LS219" i="5"/>
  <c r="LR219" i="5"/>
  <c r="LQ219" i="5"/>
  <c r="LP219" i="5"/>
  <c r="LO219" i="5"/>
  <c r="LN219" i="5"/>
  <c r="LM219" i="5"/>
  <c r="LL219" i="5"/>
  <c r="LK219" i="5"/>
  <c r="LJ219" i="5"/>
  <c r="LI219" i="5"/>
  <c r="LH219" i="5"/>
  <c r="LG219" i="5"/>
  <c r="LF219" i="5"/>
  <c r="LE219" i="5"/>
  <c r="LD219" i="5"/>
  <c r="LC219" i="5"/>
  <c r="LB219" i="5"/>
  <c r="LA219" i="5"/>
  <c r="KZ219" i="5"/>
  <c r="KY219" i="5"/>
  <c r="KX219" i="5"/>
  <c r="KW219" i="5"/>
  <c r="KV219" i="5"/>
  <c r="KU219" i="5"/>
  <c r="KT219" i="5"/>
  <c r="KS219" i="5"/>
  <c r="KR219" i="5"/>
  <c r="KQ219" i="5"/>
  <c r="KP219" i="5"/>
  <c r="KO219" i="5"/>
  <c r="KN219" i="5"/>
  <c r="KM219" i="5"/>
  <c r="KL219" i="5"/>
  <c r="KK219" i="5"/>
  <c r="KJ219" i="5"/>
  <c r="KI219" i="5"/>
  <c r="KH219" i="5"/>
  <c r="KG219" i="5"/>
  <c r="KF219" i="5"/>
  <c r="KE219" i="5"/>
  <c r="KD219" i="5"/>
  <c r="KC219" i="5"/>
  <c r="KB219" i="5"/>
  <c r="KA219" i="5"/>
  <c r="JZ219" i="5"/>
  <c r="JY219" i="5"/>
  <c r="JX219" i="5"/>
  <c r="JW219" i="5"/>
  <c r="JV219" i="5"/>
  <c r="JU219" i="5"/>
  <c r="JT219" i="5"/>
  <c r="JS219" i="5"/>
  <c r="JR219" i="5"/>
  <c r="JQ219" i="5"/>
  <c r="JP219" i="5"/>
  <c r="JO219" i="5"/>
  <c r="JN219" i="5"/>
  <c r="JM219" i="5"/>
  <c r="JL219" i="5"/>
  <c r="JK219" i="5"/>
  <c r="JJ219" i="5"/>
  <c r="JI219" i="5"/>
  <c r="JH219" i="5"/>
  <c r="JG219" i="5"/>
  <c r="JF219" i="5"/>
  <c r="JE219" i="5"/>
  <c r="JD219" i="5"/>
  <c r="JC219" i="5"/>
  <c r="JB219" i="5"/>
  <c r="JA219" i="5"/>
  <c r="IZ219" i="5"/>
  <c r="IY219" i="5"/>
  <c r="IX219" i="5"/>
  <c r="IW219" i="5"/>
  <c r="IV219" i="5"/>
  <c r="IU219" i="5"/>
  <c r="IT219" i="5"/>
  <c r="IS219" i="5"/>
  <c r="IR219" i="5"/>
  <c r="IQ219" i="5"/>
  <c r="IP219" i="5"/>
  <c r="IO219" i="5"/>
  <c r="IN219" i="5"/>
  <c r="IM219" i="5"/>
  <c r="IL219" i="5"/>
  <c r="IK219" i="5"/>
  <c r="IJ219" i="5"/>
  <c r="II219" i="5"/>
  <c r="IH219" i="5"/>
  <c r="IG219" i="5"/>
  <c r="IF219" i="5"/>
  <c r="IE219" i="5"/>
  <c r="ID219" i="5"/>
  <c r="IC219" i="5"/>
  <c r="IB219" i="5"/>
  <c r="IA219" i="5"/>
  <c r="HZ219" i="5"/>
  <c r="HY219" i="5"/>
  <c r="HX219" i="5"/>
  <c r="HW219" i="5"/>
  <c r="HV219" i="5"/>
  <c r="HU219" i="5"/>
  <c r="HT219" i="5"/>
  <c r="HS219" i="5"/>
  <c r="HR219" i="5"/>
  <c r="HQ219" i="5"/>
  <c r="HP219" i="5"/>
  <c r="HO219" i="5"/>
  <c r="HN219" i="5"/>
  <c r="HM219" i="5"/>
  <c r="HL219" i="5"/>
  <c r="HK219" i="5"/>
  <c r="HJ219" i="5"/>
  <c r="HI219" i="5"/>
  <c r="HH219" i="5"/>
  <c r="HG219" i="5"/>
  <c r="HF219" i="5"/>
  <c r="HE219" i="5"/>
  <c r="HD219" i="5"/>
  <c r="HC219" i="5"/>
  <c r="HB219" i="5"/>
  <c r="HA219" i="5"/>
  <c r="GZ219" i="5"/>
  <c r="GY219" i="5"/>
  <c r="GX219" i="5"/>
  <c r="GW219" i="5"/>
  <c r="GV219" i="5"/>
  <c r="GU219" i="5"/>
  <c r="GT219" i="5"/>
  <c r="GS219" i="5"/>
  <c r="GR219" i="5"/>
  <c r="GQ219" i="5"/>
  <c r="GP219" i="5"/>
  <c r="GO219" i="5"/>
  <c r="GN219" i="5"/>
  <c r="GM219" i="5"/>
  <c r="GL219" i="5"/>
  <c r="GK219" i="5"/>
  <c r="GJ219" i="5"/>
  <c r="GI219" i="5"/>
  <c r="GH219" i="5"/>
  <c r="GG219" i="5"/>
  <c r="GF219" i="5"/>
  <c r="GE219" i="5"/>
  <c r="GD219" i="5"/>
  <c r="GC219" i="5"/>
  <c r="GB219" i="5"/>
  <c r="GA219" i="5"/>
  <c r="FZ219" i="5"/>
  <c r="FY219" i="5"/>
  <c r="FX219" i="5"/>
  <c r="FW219" i="5"/>
  <c r="FV219" i="5"/>
  <c r="FU219" i="5"/>
  <c r="FT219" i="5"/>
  <c r="FS219" i="5"/>
  <c r="FR219" i="5"/>
  <c r="FQ219" i="5"/>
  <c r="FP219" i="5"/>
  <c r="FO219" i="5"/>
  <c r="FN219" i="5"/>
  <c r="FM219" i="5"/>
  <c r="FL219" i="5"/>
  <c r="FK219" i="5"/>
  <c r="FJ219" i="5"/>
  <c r="FI219" i="5"/>
  <c r="FH219" i="5"/>
  <c r="FG219" i="5"/>
  <c r="FF219" i="5"/>
  <c r="FE219" i="5"/>
  <c r="FD219" i="5"/>
  <c r="FC219" i="5"/>
  <c r="FB219" i="5"/>
  <c r="FA219" i="5"/>
  <c r="EZ219" i="5"/>
  <c r="EY219" i="5"/>
  <c r="EX219" i="5"/>
  <c r="EW219" i="5"/>
  <c r="EV219" i="5"/>
  <c r="EU219" i="5"/>
  <c r="ET219" i="5"/>
  <c r="ES219" i="5"/>
  <c r="ER219" i="5"/>
  <c r="EQ219" i="5"/>
  <c r="EP219" i="5"/>
  <c r="EO219" i="5"/>
  <c r="EN219" i="5"/>
  <c r="EM219" i="5"/>
  <c r="EL219" i="5"/>
  <c r="EK219" i="5"/>
  <c r="EJ219" i="5"/>
  <c r="EI219" i="5"/>
  <c r="EH219" i="5"/>
  <c r="EG219" i="5"/>
  <c r="EF219" i="5"/>
  <c r="EE219" i="5"/>
  <c r="ED219" i="5"/>
  <c r="EC219" i="5"/>
  <c r="EB219" i="5"/>
  <c r="EA219" i="5"/>
  <c r="DZ219" i="5"/>
  <c r="DY219" i="5"/>
  <c r="DX219" i="5"/>
  <c r="DW219" i="5"/>
  <c r="DV219" i="5"/>
  <c r="DU219" i="5"/>
  <c r="DT219" i="5"/>
  <c r="DS219" i="5"/>
  <c r="DR219" i="5"/>
  <c r="DQ219" i="5"/>
  <c r="DP219" i="5"/>
  <c r="DO219" i="5"/>
  <c r="DN219" i="5"/>
  <c r="DM219" i="5"/>
  <c r="DL219" i="5"/>
  <c r="DK219" i="5"/>
  <c r="DJ219" i="5"/>
  <c r="DI219" i="5"/>
  <c r="DH219" i="5"/>
  <c r="DG219" i="5"/>
  <c r="DF219" i="5"/>
  <c r="DE219" i="5"/>
  <c r="DD219" i="5"/>
  <c r="DC219" i="5"/>
  <c r="DB219" i="5"/>
  <c r="DA219" i="5"/>
  <c r="CZ219" i="5"/>
  <c r="CY219" i="5"/>
  <c r="CX219" i="5"/>
  <c r="CW219" i="5"/>
  <c r="CV219" i="5"/>
  <c r="CU219" i="5"/>
  <c r="CT219" i="5"/>
  <c r="CS219" i="5"/>
  <c r="CR219" i="5"/>
  <c r="CQ219" i="5"/>
  <c r="CP219" i="5"/>
  <c r="CO219" i="5"/>
  <c r="CN219" i="5"/>
  <c r="CM219" i="5"/>
  <c r="CL219" i="5"/>
  <c r="CK219" i="5"/>
  <c r="CJ219" i="5"/>
  <c r="CI219" i="5"/>
  <c r="CH219" i="5"/>
  <c r="CG219" i="5"/>
  <c r="CF219" i="5"/>
  <c r="CE219" i="5"/>
  <c r="CD219" i="5"/>
  <c r="CC219" i="5"/>
  <c r="CB219" i="5"/>
  <c r="CA219" i="5"/>
  <c r="BZ219" i="5"/>
  <c r="BY219" i="5"/>
  <c r="BX219" i="5"/>
  <c r="BW219" i="5"/>
  <c r="BV219" i="5"/>
  <c r="BU219" i="5"/>
  <c r="BT219" i="5"/>
  <c r="BS219" i="5"/>
  <c r="BR219" i="5"/>
  <c r="BQ219" i="5"/>
  <c r="BP219" i="5"/>
  <c r="BO219" i="5"/>
  <c r="BN219" i="5"/>
  <c r="BM219" i="5"/>
  <c r="BL219" i="5"/>
  <c r="BK219" i="5"/>
  <c r="BJ219" i="5"/>
  <c r="BI219" i="5"/>
  <c r="BH219" i="5"/>
  <c r="BG219" i="5"/>
  <c r="BF219" i="5"/>
  <c r="BE219" i="5"/>
  <c r="BD219" i="5"/>
  <c r="BC219" i="5"/>
  <c r="BB219" i="5"/>
  <c r="BA219" i="5"/>
  <c r="AZ219" i="5"/>
  <c r="AY219" i="5"/>
  <c r="AX219" i="5"/>
  <c r="AW219" i="5"/>
  <c r="AV219" i="5"/>
  <c r="AU219" i="5"/>
  <c r="AT219" i="5"/>
  <c r="AS219" i="5"/>
  <c r="AR219" i="5"/>
  <c r="AQ219" i="5"/>
  <c r="AP219" i="5"/>
  <c r="AO219" i="5"/>
  <c r="AN219" i="5"/>
  <c r="AM219" i="5"/>
  <c r="AL219" i="5"/>
  <c r="AK219" i="5"/>
  <c r="AJ219" i="5"/>
  <c r="AI219" i="5"/>
  <c r="AH219" i="5"/>
  <c r="AG219" i="5"/>
  <c r="AF219" i="5"/>
  <c r="AE219" i="5"/>
  <c r="AD219" i="5"/>
  <c r="AC219" i="5"/>
  <c r="AB219" i="5"/>
  <c r="AA219" i="5"/>
  <c r="Z219" i="5"/>
  <c r="Y219" i="5"/>
  <c r="X219" i="5"/>
  <c r="W219" i="5"/>
  <c r="V219" i="5"/>
  <c r="U219" i="5"/>
  <c r="T219" i="5"/>
  <c r="S219" i="5"/>
  <c r="R219" i="5"/>
  <c r="Q219" i="5"/>
  <c r="NQ218" i="5"/>
  <c r="NP218" i="5"/>
  <c r="NO218" i="5"/>
  <c r="NN218" i="5"/>
  <c r="NM218" i="5"/>
  <c r="NL218" i="5"/>
  <c r="NK218" i="5"/>
  <c r="NJ218" i="5"/>
  <c r="NI218" i="5"/>
  <c r="NH218" i="5"/>
  <c r="NG218" i="5"/>
  <c r="NF218" i="5"/>
  <c r="NE218" i="5"/>
  <c r="ND218" i="5"/>
  <c r="NC218" i="5"/>
  <c r="NB218" i="5"/>
  <c r="NA218" i="5"/>
  <c r="MZ218" i="5"/>
  <c r="MY218" i="5"/>
  <c r="MX218" i="5"/>
  <c r="MW218" i="5"/>
  <c r="MV218" i="5"/>
  <c r="MU218" i="5"/>
  <c r="MT218" i="5"/>
  <c r="MS218" i="5"/>
  <c r="MR218" i="5"/>
  <c r="MQ218" i="5"/>
  <c r="MP218" i="5"/>
  <c r="MO218" i="5"/>
  <c r="MN218" i="5"/>
  <c r="MM218" i="5"/>
  <c r="ML218" i="5"/>
  <c r="MK218" i="5"/>
  <c r="MJ218" i="5"/>
  <c r="MI218" i="5"/>
  <c r="MH218" i="5"/>
  <c r="MG218" i="5"/>
  <c r="MF218" i="5"/>
  <c r="ME218" i="5"/>
  <c r="MD218" i="5"/>
  <c r="MC218" i="5"/>
  <c r="MB218" i="5"/>
  <c r="MA218" i="5"/>
  <c r="LZ218" i="5"/>
  <c r="LY218" i="5"/>
  <c r="LX218" i="5"/>
  <c r="LW218" i="5"/>
  <c r="LV218" i="5"/>
  <c r="LU218" i="5"/>
  <c r="LT218" i="5"/>
  <c r="LS218" i="5"/>
  <c r="LR218" i="5"/>
  <c r="LQ218" i="5"/>
  <c r="LP218" i="5"/>
  <c r="LO218" i="5"/>
  <c r="LN218" i="5"/>
  <c r="LM218" i="5"/>
  <c r="LL218" i="5"/>
  <c r="LK218" i="5"/>
  <c r="LJ218" i="5"/>
  <c r="LI218" i="5"/>
  <c r="LH218" i="5"/>
  <c r="LG218" i="5"/>
  <c r="LF218" i="5"/>
  <c r="LE218" i="5"/>
  <c r="LD218" i="5"/>
  <c r="LC218" i="5"/>
  <c r="LB218" i="5"/>
  <c r="LA218" i="5"/>
  <c r="KZ218" i="5"/>
  <c r="KY218" i="5"/>
  <c r="KX218" i="5"/>
  <c r="KW218" i="5"/>
  <c r="KV218" i="5"/>
  <c r="KU218" i="5"/>
  <c r="KT218" i="5"/>
  <c r="KS218" i="5"/>
  <c r="KR218" i="5"/>
  <c r="KQ218" i="5"/>
  <c r="KP218" i="5"/>
  <c r="KO218" i="5"/>
  <c r="KN218" i="5"/>
  <c r="KM218" i="5"/>
  <c r="KL218" i="5"/>
  <c r="KK218" i="5"/>
  <c r="KJ218" i="5"/>
  <c r="KI218" i="5"/>
  <c r="KH218" i="5"/>
  <c r="KG218" i="5"/>
  <c r="KF218" i="5"/>
  <c r="KE218" i="5"/>
  <c r="KD218" i="5"/>
  <c r="KC218" i="5"/>
  <c r="KB218" i="5"/>
  <c r="KA218" i="5"/>
  <c r="JZ218" i="5"/>
  <c r="JY218" i="5"/>
  <c r="JX218" i="5"/>
  <c r="JW218" i="5"/>
  <c r="JV218" i="5"/>
  <c r="JU218" i="5"/>
  <c r="JT218" i="5"/>
  <c r="JS218" i="5"/>
  <c r="JR218" i="5"/>
  <c r="JQ218" i="5"/>
  <c r="JP218" i="5"/>
  <c r="JO218" i="5"/>
  <c r="JN218" i="5"/>
  <c r="JM218" i="5"/>
  <c r="JL218" i="5"/>
  <c r="JK218" i="5"/>
  <c r="JJ218" i="5"/>
  <c r="JI218" i="5"/>
  <c r="JH218" i="5"/>
  <c r="JG218" i="5"/>
  <c r="JF218" i="5"/>
  <c r="JE218" i="5"/>
  <c r="JD218" i="5"/>
  <c r="JC218" i="5"/>
  <c r="JB218" i="5"/>
  <c r="JA218" i="5"/>
  <c r="IZ218" i="5"/>
  <c r="IY218" i="5"/>
  <c r="IX218" i="5"/>
  <c r="IW218" i="5"/>
  <c r="IV218" i="5"/>
  <c r="IU218" i="5"/>
  <c r="IT218" i="5"/>
  <c r="IS218" i="5"/>
  <c r="IR218" i="5"/>
  <c r="IQ218" i="5"/>
  <c r="IP218" i="5"/>
  <c r="IO218" i="5"/>
  <c r="IN218" i="5"/>
  <c r="IM218" i="5"/>
  <c r="IL218" i="5"/>
  <c r="IK218" i="5"/>
  <c r="IJ218" i="5"/>
  <c r="II218" i="5"/>
  <c r="IH218" i="5"/>
  <c r="IG218" i="5"/>
  <c r="IF218" i="5"/>
  <c r="IE218" i="5"/>
  <c r="ID218" i="5"/>
  <c r="IC218" i="5"/>
  <c r="IB218" i="5"/>
  <c r="IA218" i="5"/>
  <c r="HZ218" i="5"/>
  <c r="HY218" i="5"/>
  <c r="HX218" i="5"/>
  <c r="HW218" i="5"/>
  <c r="HV218" i="5"/>
  <c r="HU218" i="5"/>
  <c r="HT218" i="5"/>
  <c r="HS218" i="5"/>
  <c r="HR218" i="5"/>
  <c r="HQ218" i="5"/>
  <c r="HP218" i="5"/>
  <c r="HO218" i="5"/>
  <c r="HN218" i="5"/>
  <c r="HM218" i="5"/>
  <c r="HL218" i="5"/>
  <c r="HK218" i="5"/>
  <c r="HJ218" i="5"/>
  <c r="HI218" i="5"/>
  <c r="HH218" i="5"/>
  <c r="HG218" i="5"/>
  <c r="HF218" i="5"/>
  <c r="HE218" i="5"/>
  <c r="HD218" i="5"/>
  <c r="HC218" i="5"/>
  <c r="HB218" i="5"/>
  <c r="HA218" i="5"/>
  <c r="GZ218" i="5"/>
  <c r="GY218" i="5"/>
  <c r="GX218" i="5"/>
  <c r="GW218" i="5"/>
  <c r="GV218" i="5"/>
  <c r="GU218" i="5"/>
  <c r="GT218" i="5"/>
  <c r="GS218" i="5"/>
  <c r="GR218" i="5"/>
  <c r="GQ218" i="5"/>
  <c r="GP218" i="5"/>
  <c r="GO218" i="5"/>
  <c r="GN218" i="5"/>
  <c r="GM218" i="5"/>
  <c r="GL218" i="5"/>
  <c r="GK218" i="5"/>
  <c r="GJ218" i="5"/>
  <c r="GI218" i="5"/>
  <c r="GH218" i="5"/>
  <c r="GG218" i="5"/>
  <c r="GF218" i="5"/>
  <c r="GE218" i="5"/>
  <c r="GD218" i="5"/>
  <c r="GC218" i="5"/>
  <c r="GB218" i="5"/>
  <c r="GA218" i="5"/>
  <c r="FZ218" i="5"/>
  <c r="FY218" i="5"/>
  <c r="FX218" i="5"/>
  <c r="FW218" i="5"/>
  <c r="FV218" i="5"/>
  <c r="FU218" i="5"/>
  <c r="FT218" i="5"/>
  <c r="FS218" i="5"/>
  <c r="FR218" i="5"/>
  <c r="FQ218" i="5"/>
  <c r="FP218" i="5"/>
  <c r="FO218" i="5"/>
  <c r="FN218" i="5"/>
  <c r="FM218" i="5"/>
  <c r="FL218" i="5"/>
  <c r="FK218" i="5"/>
  <c r="FJ218" i="5"/>
  <c r="FI218" i="5"/>
  <c r="FH218" i="5"/>
  <c r="FG218" i="5"/>
  <c r="FF218" i="5"/>
  <c r="FE218" i="5"/>
  <c r="FD218" i="5"/>
  <c r="FC218" i="5"/>
  <c r="FB218" i="5"/>
  <c r="FA218" i="5"/>
  <c r="EZ218" i="5"/>
  <c r="EY218" i="5"/>
  <c r="EX218" i="5"/>
  <c r="EW218" i="5"/>
  <c r="EV218" i="5"/>
  <c r="EU218" i="5"/>
  <c r="ET218" i="5"/>
  <c r="ES218" i="5"/>
  <c r="ER218" i="5"/>
  <c r="EQ218" i="5"/>
  <c r="EP218" i="5"/>
  <c r="EO218" i="5"/>
  <c r="EN218" i="5"/>
  <c r="EM218" i="5"/>
  <c r="EL218" i="5"/>
  <c r="EK218" i="5"/>
  <c r="EJ218" i="5"/>
  <c r="EI218" i="5"/>
  <c r="EH218" i="5"/>
  <c r="EG218" i="5"/>
  <c r="EF218" i="5"/>
  <c r="EE218" i="5"/>
  <c r="ED218" i="5"/>
  <c r="EC218" i="5"/>
  <c r="EB218" i="5"/>
  <c r="EA218" i="5"/>
  <c r="DZ218" i="5"/>
  <c r="DY218" i="5"/>
  <c r="DX218" i="5"/>
  <c r="DW218" i="5"/>
  <c r="DV218" i="5"/>
  <c r="DU218" i="5"/>
  <c r="DT218" i="5"/>
  <c r="DS218" i="5"/>
  <c r="DR218" i="5"/>
  <c r="DQ218" i="5"/>
  <c r="DP218" i="5"/>
  <c r="DO218" i="5"/>
  <c r="DN218" i="5"/>
  <c r="DM218" i="5"/>
  <c r="DL218" i="5"/>
  <c r="DK218" i="5"/>
  <c r="DJ218" i="5"/>
  <c r="DI218" i="5"/>
  <c r="DH218" i="5"/>
  <c r="DG218" i="5"/>
  <c r="DF218" i="5"/>
  <c r="DE218" i="5"/>
  <c r="DD218" i="5"/>
  <c r="DC218" i="5"/>
  <c r="DB218" i="5"/>
  <c r="DA218" i="5"/>
  <c r="CZ218" i="5"/>
  <c r="CY218" i="5"/>
  <c r="CX218" i="5"/>
  <c r="CW218" i="5"/>
  <c r="CV218" i="5"/>
  <c r="CU218" i="5"/>
  <c r="CT218" i="5"/>
  <c r="CS218" i="5"/>
  <c r="CR218" i="5"/>
  <c r="CQ218" i="5"/>
  <c r="CP218" i="5"/>
  <c r="CO218" i="5"/>
  <c r="CN218" i="5"/>
  <c r="CM218" i="5"/>
  <c r="CL218" i="5"/>
  <c r="CK218" i="5"/>
  <c r="CJ218" i="5"/>
  <c r="CI218" i="5"/>
  <c r="CH218" i="5"/>
  <c r="CG218" i="5"/>
  <c r="CF218" i="5"/>
  <c r="CE218" i="5"/>
  <c r="CD218" i="5"/>
  <c r="CC218" i="5"/>
  <c r="CB218" i="5"/>
  <c r="CA218" i="5"/>
  <c r="BZ218" i="5"/>
  <c r="BY218" i="5"/>
  <c r="BX218" i="5"/>
  <c r="BW218" i="5"/>
  <c r="BV218" i="5"/>
  <c r="BU218" i="5"/>
  <c r="BT218" i="5"/>
  <c r="BS218" i="5"/>
  <c r="BR218" i="5"/>
  <c r="BQ218" i="5"/>
  <c r="BP218" i="5"/>
  <c r="BO218" i="5"/>
  <c r="BN218" i="5"/>
  <c r="BM218" i="5"/>
  <c r="BL218" i="5"/>
  <c r="BK218" i="5"/>
  <c r="BJ218" i="5"/>
  <c r="BI218" i="5"/>
  <c r="BH218" i="5"/>
  <c r="BG218" i="5"/>
  <c r="BF218" i="5"/>
  <c r="BE218" i="5"/>
  <c r="BD218" i="5"/>
  <c r="BC218" i="5"/>
  <c r="BB218" i="5"/>
  <c r="BA218" i="5"/>
  <c r="AZ218" i="5"/>
  <c r="AY218" i="5"/>
  <c r="AX218" i="5"/>
  <c r="AW218" i="5"/>
  <c r="AV218" i="5"/>
  <c r="AU218" i="5"/>
  <c r="AT218" i="5"/>
  <c r="AS218" i="5"/>
  <c r="AR218" i="5"/>
  <c r="AQ218" i="5"/>
  <c r="AP218" i="5"/>
  <c r="AO218" i="5"/>
  <c r="AN218" i="5"/>
  <c r="AM218" i="5"/>
  <c r="AL218" i="5"/>
  <c r="AK218" i="5"/>
  <c r="AJ218" i="5"/>
  <c r="AI218" i="5"/>
  <c r="AH218" i="5"/>
  <c r="AG218" i="5"/>
  <c r="AF218" i="5"/>
  <c r="AE218" i="5"/>
  <c r="AD218" i="5"/>
  <c r="AC218" i="5"/>
  <c r="AB218" i="5"/>
  <c r="AA218" i="5"/>
  <c r="Z218" i="5"/>
  <c r="Y218" i="5"/>
  <c r="X218" i="5"/>
  <c r="W218" i="5"/>
  <c r="V218" i="5"/>
  <c r="U218" i="5"/>
  <c r="T218" i="5"/>
  <c r="S218" i="5"/>
  <c r="R218" i="5"/>
  <c r="Q218" i="5"/>
  <c r="NQ217" i="5"/>
  <c r="NP217" i="5"/>
  <c r="NO217" i="5"/>
  <c r="NN217" i="5"/>
  <c r="NM217" i="5"/>
  <c r="NL217" i="5"/>
  <c r="NK217" i="5"/>
  <c r="NJ217" i="5"/>
  <c r="NI217" i="5"/>
  <c r="NH217" i="5"/>
  <c r="NG217" i="5"/>
  <c r="NF217" i="5"/>
  <c r="NE217" i="5"/>
  <c r="ND217" i="5"/>
  <c r="NC217" i="5"/>
  <c r="NB217" i="5"/>
  <c r="NA217" i="5"/>
  <c r="MZ217" i="5"/>
  <c r="MY217" i="5"/>
  <c r="MX217" i="5"/>
  <c r="MW217" i="5"/>
  <c r="MV217" i="5"/>
  <c r="MU217" i="5"/>
  <c r="MT217" i="5"/>
  <c r="MS217" i="5"/>
  <c r="MR217" i="5"/>
  <c r="MQ217" i="5"/>
  <c r="MP217" i="5"/>
  <c r="MO217" i="5"/>
  <c r="MN217" i="5"/>
  <c r="MM217" i="5"/>
  <c r="ML217" i="5"/>
  <c r="MK217" i="5"/>
  <c r="MJ217" i="5"/>
  <c r="MI217" i="5"/>
  <c r="MH217" i="5"/>
  <c r="MG217" i="5"/>
  <c r="MF217" i="5"/>
  <c r="ME217" i="5"/>
  <c r="MD217" i="5"/>
  <c r="MC217" i="5"/>
  <c r="MB217" i="5"/>
  <c r="MA217" i="5"/>
  <c r="LZ217" i="5"/>
  <c r="LY217" i="5"/>
  <c r="LX217" i="5"/>
  <c r="LW217" i="5"/>
  <c r="LV217" i="5"/>
  <c r="LU217" i="5"/>
  <c r="LT217" i="5"/>
  <c r="LS217" i="5"/>
  <c r="LR217" i="5"/>
  <c r="LQ217" i="5"/>
  <c r="LP217" i="5"/>
  <c r="LO217" i="5"/>
  <c r="LN217" i="5"/>
  <c r="LM217" i="5"/>
  <c r="LL217" i="5"/>
  <c r="LK217" i="5"/>
  <c r="LJ217" i="5"/>
  <c r="LI217" i="5"/>
  <c r="LH217" i="5"/>
  <c r="LG217" i="5"/>
  <c r="LF217" i="5"/>
  <c r="LE217" i="5"/>
  <c r="LD217" i="5"/>
  <c r="LC217" i="5"/>
  <c r="LB217" i="5"/>
  <c r="LA217" i="5"/>
  <c r="KZ217" i="5"/>
  <c r="KY217" i="5"/>
  <c r="KX217" i="5"/>
  <c r="KW217" i="5"/>
  <c r="KV217" i="5"/>
  <c r="KU217" i="5"/>
  <c r="KT217" i="5"/>
  <c r="KS217" i="5"/>
  <c r="KR217" i="5"/>
  <c r="KQ217" i="5"/>
  <c r="KP217" i="5"/>
  <c r="KO217" i="5"/>
  <c r="KN217" i="5"/>
  <c r="KM217" i="5"/>
  <c r="KL217" i="5"/>
  <c r="KK217" i="5"/>
  <c r="KJ217" i="5"/>
  <c r="KI217" i="5"/>
  <c r="KH217" i="5"/>
  <c r="KG217" i="5"/>
  <c r="KF217" i="5"/>
  <c r="KE217" i="5"/>
  <c r="KD217" i="5"/>
  <c r="KC217" i="5"/>
  <c r="KB217" i="5"/>
  <c r="KA217" i="5"/>
  <c r="JZ217" i="5"/>
  <c r="JY217" i="5"/>
  <c r="JX217" i="5"/>
  <c r="JW217" i="5"/>
  <c r="JV217" i="5"/>
  <c r="JU217" i="5"/>
  <c r="JT217" i="5"/>
  <c r="JS217" i="5"/>
  <c r="JR217" i="5"/>
  <c r="JQ217" i="5"/>
  <c r="JP217" i="5"/>
  <c r="JO217" i="5"/>
  <c r="JN217" i="5"/>
  <c r="JM217" i="5"/>
  <c r="JL217" i="5"/>
  <c r="JK217" i="5"/>
  <c r="JJ217" i="5"/>
  <c r="JI217" i="5"/>
  <c r="JH217" i="5"/>
  <c r="JG217" i="5"/>
  <c r="JF217" i="5"/>
  <c r="JE217" i="5"/>
  <c r="JD217" i="5"/>
  <c r="JC217" i="5"/>
  <c r="JB217" i="5"/>
  <c r="JA217" i="5"/>
  <c r="IZ217" i="5"/>
  <c r="IY217" i="5"/>
  <c r="IX217" i="5"/>
  <c r="IW217" i="5"/>
  <c r="IV217" i="5"/>
  <c r="IU217" i="5"/>
  <c r="IT217" i="5"/>
  <c r="IS217" i="5"/>
  <c r="IR217" i="5"/>
  <c r="IQ217" i="5"/>
  <c r="IP217" i="5"/>
  <c r="IO217" i="5"/>
  <c r="IN217" i="5"/>
  <c r="IM217" i="5"/>
  <c r="IL217" i="5"/>
  <c r="IK217" i="5"/>
  <c r="IJ217" i="5"/>
  <c r="II217" i="5"/>
  <c r="IH217" i="5"/>
  <c r="IG217" i="5"/>
  <c r="IF217" i="5"/>
  <c r="IE217" i="5"/>
  <c r="ID217" i="5"/>
  <c r="IC217" i="5"/>
  <c r="IB217" i="5"/>
  <c r="IA217" i="5"/>
  <c r="HZ217" i="5"/>
  <c r="HY217" i="5"/>
  <c r="HX217" i="5"/>
  <c r="HW217" i="5"/>
  <c r="HV217" i="5"/>
  <c r="HU217" i="5"/>
  <c r="HT217" i="5"/>
  <c r="HS217" i="5"/>
  <c r="HR217" i="5"/>
  <c r="HQ217" i="5"/>
  <c r="HP217" i="5"/>
  <c r="HO217" i="5"/>
  <c r="HN217" i="5"/>
  <c r="HM217" i="5"/>
  <c r="HL217" i="5"/>
  <c r="HK217" i="5"/>
  <c r="HJ217" i="5"/>
  <c r="HI217" i="5"/>
  <c r="HH217" i="5"/>
  <c r="HG217" i="5"/>
  <c r="HF217" i="5"/>
  <c r="HE217" i="5"/>
  <c r="HD217" i="5"/>
  <c r="HC217" i="5"/>
  <c r="HB217" i="5"/>
  <c r="HA217" i="5"/>
  <c r="GZ217" i="5"/>
  <c r="GY217" i="5"/>
  <c r="GX217" i="5"/>
  <c r="GW217" i="5"/>
  <c r="GV217" i="5"/>
  <c r="GU217" i="5"/>
  <c r="GT217" i="5"/>
  <c r="GS217" i="5"/>
  <c r="GR217" i="5"/>
  <c r="GQ217" i="5"/>
  <c r="GP217" i="5"/>
  <c r="GO217" i="5"/>
  <c r="GN217" i="5"/>
  <c r="GM217" i="5"/>
  <c r="GL217" i="5"/>
  <c r="GK217" i="5"/>
  <c r="GJ217" i="5"/>
  <c r="GI217" i="5"/>
  <c r="GH217" i="5"/>
  <c r="GG217" i="5"/>
  <c r="GF217" i="5"/>
  <c r="GE217" i="5"/>
  <c r="GD217" i="5"/>
  <c r="GC217" i="5"/>
  <c r="GB217" i="5"/>
  <c r="GA217" i="5"/>
  <c r="FZ217" i="5"/>
  <c r="FY217" i="5"/>
  <c r="FX217" i="5"/>
  <c r="FW217" i="5"/>
  <c r="FV217" i="5"/>
  <c r="FU217" i="5"/>
  <c r="FT217" i="5"/>
  <c r="FS217" i="5"/>
  <c r="FR217" i="5"/>
  <c r="FQ217" i="5"/>
  <c r="FP217" i="5"/>
  <c r="FO217" i="5"/>
  <c r="FN217" i="5"/>
  <c r="FM217" i="5"/>
  <c r="FL217" i="5"/>
  <c r="FK217" i="5"/>
  <c r="FJ217" i="5"/>
  <c r="FI217" i="5"/>
  <c r="FH217" i="5"/>
  <c r="FG217" i="5"/>
  <c r="FF217" i="5"/>
  <c r="FE217" i="5"/>
  <c r="FD217" i="5"/>
  <c r="FC217" i="5"/>
  <c r="FB217" i="5"/>
  <c r="FA217" i="5"/>
  <c r="EZ217" i="5"/>
  <c r="EY217" i="5"/>
  <c r="EX217" i="5"/>
  <c r="EW217" i="5"/>
  <c r="EV217" i="5"/>
  <c r="EU217" i="5"/>
  <c r="ET217" i="5"/>
  <c r="ES217" i="5"/>
  <c r="ER217" i="5"/>
  <c r="EQ217" i="5"/>
  <c r="EP217" i="5"/>
  <c r="EO217" i="5"/>
  <c r="EN217" i="5"/>
  <c r="EM217" i="5"/>
  <c r="EL217" i="5"/>
  <c r="EK217" i="5"/>
  <c r="EJ217" i="5"/>
  <c r="EI217" i="5"/>
  <c r="EH217" i="5"/>
  <c r="EG217" i="5"/>
  <c r="EF217" i="5"/>
  <c r="EE217" i="5"/>
  <c r="ED217" i="5"/>
  <c r="EC217" i="5"/>
  <c r="EB217" i="5"/>
  <c r="EA217" i="5"/>
  <c r="DZ217" i="5"/>
  <c r="DY217" i="5"/>
  <c r="DX217" i="5"/>
  <c r="DW217" i="5"/>
  <c r="DV217" i="5"/>
  <c r="DU217" i="5"/>
  <c r="DT217" i="5"/>
  <c r="DS217" i="5"/>
  <c r="DR217" i="5"/>
  <c r="DQ217" i="5"/>
  <c r="DP217" i="5"/>
  <c r="DO217" i="5"/>
  <c r="DN217" i="5"/>
  <c r="DM217" i="5"/>
  <c r="DL217" i="5"/>
  <c r="DK217" i="5"/>
  <c r="DJ217" i="5"/>
  <c r="DI217" i="5"/>
  <c r="DH217" i="5"/>
  <c r="DG217" i="5"/>
  <c r="DF217" i="5"/>
  <c r="DE217" i="5"/>
  <c r="DD217" i="5"/>
  <c r="DC217" i="5"/>
  <c r="DB217" i="5"/>
  <c r="DA217" i="5"/>
  <c r="CZ217" i="5"/>
  <c r="CY217" i="5"/>
  <c r="CX217" i="5"/>
  <c r="CW217" i="5"/>
  <c r="CV217" i="5"/>
  <c r="CU217" i="5"/>
  <c r="CT217" i="5"/>
  <c r="CS217" i="5"/>
  <c r="CR217" i="5"/>
  <c r="CQ217" i="5"/>
  <c r="CP217" i="5"/>
  <c r="CO217" i="5"/>
  <c r="CN217" i="5"/>
  <c r="CM217" i="5"/>
  <c r="CL217" i="5"/>
  <c r="CK217" i="5"/>
  <c r="CJ217" i="5"/>
  <c r="CI217" i="5"/>
  <c r="CH217" i="5"/>
  <c r="CG217" i="5"/>
  <c r="CF217" i="5"/>
  <c r="CE217" i="5"/>
  <c r="CD217" i="5"/>
  <c r="CC217" i="5"/>
  <c r="CB217" i="5"/>
  <c r="CA217" i="5"/>
  <c r="BZ217" i="5"/>
  <c r="BY217" i="5"/>
  <c r="BX217" i="5"/>
  <c r="BW217" i="5"/>
  <c r="BV217" i="5"/>
  <c r="BU217" i="5"/>
  <c r="BT217" i="5"/>
  <c r="BS217" i="5"/>
  <c r="BR217" i="5"/>
  <c r="BQ217" i="5"/>
  <c r="BP217" i="5"/>
  <c r="BO217" i="5"/>
  <c r="BN217" i="5"/>
  <c r="BM217" i="5"/>
  <c r="BL217" i="5"/>
  <c r="BK217" i="5"/>
  <c r="BJ217" i="5"/>
  <c r="BI217" i="5"/>
  <c r="BH217" i="5"/>
  <c r="BG217" i="5"/>
  <c r="BF217" i="5"/>
  <c r="BE217" i="5"/>
  <c r="BD217" i="5"/>
  <c r="BC217" i="5"/>
  <c r="BB217" i="5"/>
  <c r="BA217" i="5"/>
  <c r="AZ217" i="5"/>
  <c r="AY217" i="5"/>
  <c r="AX217" i="5"/>
  <c r="AW217" i="5"/>
  <c r="AV217" i="5"/>
  <c r="AU217" i="5"/>
  <c r="AT217" i="5"/>
  <c r="AS217" i="5"/>
  <c r="AR217" i="5"/>
  <c r="AQ217" i="5"/>
  <c r="AP217" i="5"/>
  <c r="AO217" i="5"/>
  <c r="AN217" i="5"/>
  <c r="AM217" i="5"/>
  <c r="AL217" i="5"/>
  <c r="AK217" i="5"/>
  <c r="AJ217" i="5"/>
  <c r="AI217" i="5"/>
  <c r="AH217" i="5"/>
  <c r="AG217" i="5"/>
  <c r="AF217" i="5"/>
  <c r="AE217" i="5"/>
  <c r="AD217" i="5"/>
  <c r="AC217" i="5"/>
  <c r="AB217" i="5"/>
  <c r="AA217" i="5"/>
  <c r="Z217" i="5"/>
  <c r="Y217" i="5"/>
  <c r="X217" i="5"/>
  <c r="W217" i="5"/>
  <c r="V217" i="5"/>
  <c r="U217" i="5"/>
  <c r="T217" i="5"/>
  <c r="S217" i="5"/>
  <c r="R217" i="5"/>
  <c r="Q217" i="5"/>
  <c r="NQ216" i="5"/>
  <c r="NP216" i="5"/>
  <c r="NO216" i="5"/>
  <c r="NN216" i="5"/>
  <c r="NM216" i="5"/>
  <c r="NL216" i="5"/>
  <c r="NK216" i="5"/>
  <c r="NJ216" i="5"/>
  <c r="NI216" i="5"/>
  <c r="NH216" i="5"/>
  <c r="NG216" i="5"/>
  <c r="NF216" i="5"/>
  <c r="NE216" i="5"/>
  <c r="ND216" i="5"/>
  <c r="NC216" i="5"/>
  <c r="NB216" i="5"/>
  <c r="NA216" i="5"/>
  <c r="MZ216" i="5"/>
  <c r="MY216" i="5"/>
  <c r="MX216" i="5"/>
  <c r="MW216" i="5"/>
  <c r="MV216" i="5"/>
  <c r="MU216" i="5"/>
  <c r="MT216" i="5"/>
  <c r="MS216" i="5"/>
  <c r="MR216" i="5"/>
  <c r="MQ216" i="5"/>
  <c r="MP216" i="5"/>
  <c r="MO216" i="5"/>
  <c r="MN216" i="5"/>
  <c r="MM216" i="5"/>
  <c r="ML216" i="5"/>
  <c r="MK216" i="5"/>
  <c r="MJ216" i="5"/>
  <c r="MI216" i="5"/>
  <c r="MH216" i="5"/>
  <c r="MG216" i="5"/>
  <c r="MF216" i="5"/>
  <c r="ME216" i="5"/>
  <c r="MD216" i="5"/>
  <c r="MC216" i="5"/>
  <c r="MB216" i="5"/>
  <c r="MA216" i="5"/>
  <c r="LZ216" i="5"/>
  <c r="LY216" i="5"/>
  <c r="LX216" i="5"/>
  <c r="LW216" i="5"/>
  <c r="LV216" i="5"/>
  <c r="LU216" i="5"/>
  <c r="LT216" i="5"/>
  <c r="LS216" i="5"/>
  <c r="LR216" i="5"/>
  <c r="LQ216" i="5"/>
  <c r="LP216" i="5"/>
  <c r="LO216" i="5"/>
  <c r="LN216" i="5"/>
  <c r="LM216" i="5"/>
  <c r="LL216" i="5"/>
  <c r="LK216" i="5"/>
  <c r="LJ216" i="5"/>
  <c r="LI216" i="5"/>
  <c r="LH216" i="5"/>
  <c r="LG216" i="5"/>
  <c r="LF216" i="5"/>
  <c r="LE216" i="5"/>
  <c r="LD216" i="5"/>
  <c r="LC216" i="5"/>
  <c r="LB216" i="5"/>
  <c r="LA216" i="5"/>
  <c r="KZ216" i="5"/>
  <c r="KY216" i="5"/>
  <c r="KX216" i="5"/>
  <c r="KW216" i="5"/>
  <c r="KV216" i="5"/>
  <c r="KU216" i="5"/>
  <c r="KT216" i="5"/>
  <c r="KS216" i="5"/>
  <c r="KR216" i="5"/>
  <c r="KQ216" i="5"/>
  <c r="KP216" i="5"/>
  <c r="KO216" i="5"/>
  <c r="KN216" i="5"/>
  <c r="KM216" i="5"/>
  <c r="KL216" i="5"/>
  <c r="KK216" i="5"/>
  <c r="KJ216" i="5"/>
  <c r="KI216" i="5"/>
  <c r="KH216" i="5"/>
  <c r="KG216" i="5"/>
  <c r="KF216" i="5"/>
  <c r="KE216" i="5"/>
  <c r="KD216" i="5"/>
  <c r="KC216" i="5"/>
  <c r="KB216" i="5"/>
  <c r="KA216" i="5"/>
  <c r="JZ216" i="5"/>
  <c r="JY216" i="5"/>
  <c r="JX216" i="5"/>
  <c r="JW216" i="5"/>
  <c r="JV216" i="5"/>
  <c r="JU216" i="5"/>
  <c r="JT216" i="5"/>
  <c r="JS216" i="5"/>
  <c r="JR216" i="5"/>
  <c r="JQ216" i="5"/>
  <c r="JP216" i="5"/>
  <c r="JO216" i="5"/>
  <c r="JN216" i="5"/>
  <c r="JM216" i="5"/>
  <c r="JL216" i="5"/>
  <c r="JK216" i="5"/>
  <c r="JJ216" i="5"/>
  <c r="JI216" i="5"/>
  <c r="JH216" i="5"/>
  <c r="JG216" i="5"/>
  <c r="JF216" i="5"/>
  <c r="JE216" i="5"/>
  <c r="JD216" i="5"/>
  <c r="JC216" i="5"/>
  <c r="JB216" i="5"/>
  <c r="JA216" i="5"/>
  <c r="IZ216" i="5"/>
  <c r="IY216" i="5"/>
  <c r="IX216" i="5"/>
  <c r="IW216" i="5"/>
  <c r="IV216" i="5"/>
  <c r="IU216" i="5"/>
  <c r="IT216" i="5"/>
  <c r="IS216" i="5"/>
  <c r="IR216" i="5"/>
  <c r="IQ216" i="5"/>
  <c r="IP216" i="5"/>
  <c r="IO216" i="5"/>
  <c r="IN216" i="5"/>
  <c r="IM216" i="5"/>
  <c r="IL216" i="5"/>
  <c r="IK216" i="5"/>
  <c r="IJ216" i="5"/>
  <c r="II216" i="5"/>
  <c r="IH216" i="5"/>
  <c r="IG216" i="5"/>
  <c r="IF216" i="5"/>
  <c r="IE216" i="5"/>
  <c r="ID216" i="5"/>
  <c r="IC216" i="5"/>
  <c r="IB216" i="5"/>
  <c r="IA216" i="5"/>
  <c r="HZ216" i="5"/>
  <c r="HY216" i="5"/>
  <c r="HX216" i="5"/>
  <c r="HW216" i="5"/>
  <c r="HV216" i="5"/>
  <c r="HU216" i="5"/>
  <c r="HT216" i="5"/>
  <c r="HS216" i="5"/>
  <c r="HR216" i="5"/>
  <c r="HQ216" i="5"/>
  <c r="HP216" i="5"/>
  <c r="HO216" i="5"/>
  <c r="HN216" i="5"/>
  <c r="HM216" i="5"/>
  <c r="HL216" i="5"/>
  <c r="HK216" i="5"/>
  <c r="HJ216" i="5"/>
  <c r="HI216" i="5"/>
  <c r="HH216" i="5"/>
  <c r="HG216" i="5"/>
  <c r="HF216" i="5"/>
  <c r="HE216" i="5"/>
  <c r="HD216" i="5"/>
  <c r="HC216" i="5"/>
  <c r="HB216" i="5"/>
  <c r="HA216" i="5"/>
  <c r="GZ216" i="5"/>
  <c r="GY216" i="5"/>
  <c r="GX216" i="5"/>
  <c r="GW216" i="5"/>
  <c r="GV216" i="5"/>
  <c r="GU216" i="5"/>
  <c r="GT216" i="5"/>
  <c r="GS216" i="5"/>
  <c r="GR216" i="5"/>
  <c r="GQ216" i="5"/>
  <c r="GP216" i="5"/>
  <c r="GO216" i="5"/>
  <c r="GN216" i="5"/>
  <c r="GM216" i="5"/>
  <c r="GL216" i="5"/>
  <c r="GK216" i="5"/>
  <c r="GJ216" i="5"/>
  <c r="GI216" i="5"/>
  <c r="GH216" i="5"/>
  <c r="GG216" i="5"/>
  <c r="GF216" i="5"/>
  <c r="GE216" i="5"/>
  <c r="GD216" i="5"/>
  <c r="GC216" i="5"/>
  <c r="GB216" i="5"/>
  <c r="GA216" i="5"/>
  <c r="FZ216" i="5"/>
  <c r="FY216" i="5"/>
  <c r="FX216" i="5"/>
  <c r="FW216" i="5"/>
  <c r="FV216" i="5"/>
  <c r="FU216" i="5"/>
  <c r="FT216" i="5"/>
  <c r="FS216" i="5"/>
  <c r="FR216" i="5"/>
  <c r="FQ216" i="5"/>
  <c r="FP216" i="5"/>
  <c r="FO216" i="5"/>
  <c r="FN216" i="5"/>
  <c r="FM216" i="5"/>
  <c r="FL216" i="5"/>
  <c r="FK216" i="5"/>
  <c r="FJ216" i="5"/>
  <c r="FI216" i="5"/>
  <c r="FH216" i="5"/>
  <c r="FG216" i="5"/>
  <c r="FF216" i="5"/>
  <c r="FE216" i="5"/>
  <c r="FD216" i="5"/>
  <c r="FC216" i="5"/>
  <c r="FB216" i="5"/>
  <c r="FA216" i="5"/>
  <c r="EZ216" i="5"/>
  <c r="EY216" i="5"/>
  <c r="EX216" i="5"/>
  <c r="EW216" i="5"/>
  <c r="EV216" i="5"/>
  <c r="EU216" i="5"/>
  <c r="ET216" i="5"/>
  <c r="ES216" i="5"/>
  <c r="ER216" i="5"/>
  <c r="EQ216" i="5"/>
  <c r="EP216" i="5"/>
  <c r="EO216" i="5"/>
  <c r="EN216" i="5"/>
  <c r="EM216" i="5"/>
  <c r="EL216" i="5"/>
  <c r="EK216" i="5"/>
  <c r="EJ216" i="5"/>
  <c r="EI216" i="5"/>
  <c r="EH216" i="5"/>
  <c r="EG216" i="5"/>
  <c r="EF216" i="5"/>
  <c r="EE216" i="5"/>
  <c r="ED216" i="5"/>
  <c r="EC216" i="5"/>
  <c r="EB216" i="5"/>
  <c r="EA216" i="5"/>
  <c r="DZ216" i="5"/>
  <c r="DY216" i="5"/>
  <c r="DX216" i="5"/>
  <c r="DW216" i="5"/>
  <c r="DV216" i="5"/>
  <c r="DU216" i="5"/>
  <c r="DT216" i="5"/>
  <c r="DS216" i="5"/>
  <c r="DR216" i="5"/>
  <c r="DQ216" i="5"/>
  <c r="DP216" i="5"/>
  <c r="DO216" i="5"/>
  <c r="DN216" i="5"/>
  <c r="DM216" i="5"/>
  <c r="DL216" i="5"/>
  <c r="DK216" i="5"/>
  <c r="DJ216" i="5"/>
  <c r="DI216" i="5"/>
  <c r="DH216" i="5"/>
  <c r="DG216" i="5"/>
  <c r="DF216" i="5"/>
  <c r="DE216" i="5"/>
  <c r="DD216" i="5"/>
  <c r="DC216" i="5"/>
  <c r="DB216" i="5"/>
  <c r="DA216" i="5"/>
  <c r="CZ216" i="5"/>
  <c r="CY216" i="5"/>
  <c r="CX216" i="5"/>
  <c r="CW216" i="5"/>
  <c r="CV216" i="5"/>
  <c r="CU216" i="5"/>
  <c r="CT216" i="5"/>
  <c r="CS216" i="5"/>
  <c r="CR216" i="5"/>
  <c r="CQ216" i="5"/>
  <c r="CP216" i="5"/>
  <c r="CO216" i="5"/>
  <c r="CN216" i="5"/>
  <c r="CM216" i="5"/>
  <c r="CL216" i="5"/>
  <c r="CK216" i="5"/>
  <c r="CJ216" i="5"/>
  <c r="CI216" i="5"/>
  <c r="CH216" i="5"/>
  <c r="CG216" i="5"/>
  <c r="CF216" i="5"/>
  <c r="CE216" i="5"/>
  <c r="CD216" i="5"/>
  <c r="CC216" i="5"/>
  <c r="CB216" i="5"/>
  <c r="CA216" i="5"/>
  <c r="BZ216" i="5"/>
  <c r="BY216" i="5"/>
  <c r="BX216" i="5"/>
  <c r="BW216" i="5"/>
  <c r="BV216" i="5"/>
  <c r="BU216" i="5"/>
  <c r="BT216" i="5"/>
  <c r="BS216" i="5"/>
  <c r="BR216" i="5"/>
  <c r="BQ216" i="5"/>
  <c r="BP216" i="5"/>
  <c r="BO216" i="5"/>
  <c r="BN216" i="5"/>
  <c r="BM216" i="5"/>
  <c r="BL216" i="5"/>
  <c r="BK216" i="5"/>
  <c r="BJ216" i="5"/>
  <c r="BI216" i="5"/>
  <c r="BH216" i="5"/>
  <c r="BG216" i="5"/>
  <c r="BF216" i="5"/>
  <c r="BE216" i="5"/>
  <c r="BD216" i="5"/>
  <c r="BC216" i="5"/>
  <c r="BB216" i="5"/>
  <c r="BA216" i="5"/>
  <c r="AZ216" i="5"/>
  <c r="AY216" i="5"/>
  <c r="AX216" i="5"/>
  <c r="AW216" i="5"/>
  <c r="AV216" i="5"/>
  <c r="AU216" i="5"/>
  <c r="AT216" i="5"/>
  <c r="AS216" i="5"/>
  <c r="AR216" i="5"/>
  <c r="AQ216" i="5"/>
  <c r="AP216" i="5"/>
  <c r="AO216" i="5"/>
  <c r="AN216" i="5"/>
  <c r="AM216" i="5"/>
  <c r="AL216" i="5"/>
  <c r="AK216" i="5"/>
  <c r="AJ216" i="5"/>
  <c r="AI216" i="5"/>
  <c r="AH216" i="5"/>
  <c r="AG216" i="5"/>
  <c r="AF216" i="5"/>
  <c r="AE216" i="5"/>
  <c r="AD216" i="5"/>
  <c r="AC216" i="5"/>
  <c r="AB216" i="5"/>
  <c r="AA216" i="5"/>
  <c r="Z216" i="5"/>
  <c r="Y216" i="5"/>
  <c r="X216" i="5"/>
  <c r="W216" i="5"/>
  <c r="V216" i="5"/>
  <c r="U216" i="5"/>
  <c r="T216" i="5"/>
  <c r="S216" i="5"/>
  <c r="R216" i="5"/>
  <c r="Q216" i="5"/>
  <c r="NQ215" i="5"/>
  <c r="NP215" i="5"/>
  <c r="NO215" i="5"/>
  <c r="NN215" i="5"/>
  <c r="NM215" i="5"/>
  <c r="NL215" i="5"/>
  <c r="NK215" i="5"/>
  <c r="NJ215" i="5"/>
  <c r="NI215" i="5"/>
  <c r="NH215" i="5"/>
  <c r="NG215" i="5"/>
  <c r="NF215" i="5"/>
  <c r="NE215" i="5"/>
  <c r="ND215" i="5"/>
  <c r="NC215" i="5"/>
  <c r="NB215" i="5"/>
  <c r="NA215" i="5"/>
  <c r="MZ215" i="5"/>
  <c r="MY215" i="5"/>
  <c r="MX215" i="5"/>
  <c r="MW215" i="5"/>
  <c r="MV215" i="5"/>
  <c r="MU215" i="5"/>
  <c r="MT215" i="5"/>
  <c r="MS215" i="5"/>
  <c r="MR215" i="5"/>
  <c r="MQ215" i="5"/>
  <c r="MP215" i="5"/>
  <c r="MO215" i="5"/>
  <c r="MN215" i="5"/>
  <c r="MM215" i="5"/>
  <c r="ML215" i="5"/>
  <c r="MK215" i="5"/>
  <c r="MJ215" i="5"/>
  <c r="MI215" i="5"/>
  <c r="MH215" i="5"/>
  <c r="MG215" i="5"/>
  <c r="MF215" i="5"/>
  <c r="ME215" i="5"/>
  <c r="MD215" i="5"/>
  <c r="MC215" i="5"/>
  <c r="MB215" i="5"/>
  <c r="MA215" i="5"/>
  <c r="LZ215" i="5"/>
  <c r="LY215" i="5"/>
  <c r="LX215" i="5"/>
  <c r="LW215" i="5"/>
  <c r="LV215" i="5"/>
  <c r="LU215" i="5"/>
  <c r="LT215" i="5"/>
  <c r="LS215" i="5"/>
  <c r="LR215" i="5"/>
  <c r="LQ215" i="5"/>
  <c r="LP215" i="5"/>
  <c r="LO215" i="5"/>
  <c r="LN215" i="5"/>
  <c r="LM215" i="5"/>
  <c r="LL215" i="5"/>
  <c r="LK215" i="5"/>
  <c r="LJ215" i="5"/>
  <c r="LI215" i="5"/>
  <c r="LH215" i="5"/>
  <c r="LG215" i="5"/>
  <c r="LF215" i="5"/>
  <c r="LE215" i="5"/>
  <c r="LD215" i="5"/>
  <c r="LC215" i="5"/>
  <c r="LB215" i="5"/>
  <c r="LA215" i="5"/>
  <c r="KZ215" i="5"/>
  <c r="KY215" i="5"/>
  <c r="KX215" i="5"/>
  <c r="KW215" i="5"/>
  <c r="KV215" i="5"/>
  <c r="KU215" i="5"/>
  <c r="KT215" i="5"/>
  <c r="KS215" i="5"/>
  <c r="KR215" i="5"/>
  <c r="KQ215" i="5"/>
  <c r="KP215" i="5"/>
  <c r="KO215" i="5"/>
  <c r="KN215" i="5"/>
  <c r="KM215" i="5"/>
  <c r="KL215" i="5"/>
  <c r="KK215" i="5"/>
  <c r="KJ215" i="5"/>
  <c r="KI215" i="5"/>
  <c r="KH215" i="5"/>
  <c r="KG215" i="5"/>
  <c r="KF215" i="5"/>
  <c r="KE215" i="5"/>
  <c r="KD215" i="5"/>
  <c r="KC215" i="5"/>
  <c r="KB215" i="5"/>
  <c r="KA215" i="5"/>
  <c r="JZ215" i="5"/>
  <c r="JY215" i="5"/>
  <c r="JX215" i="5"/>
  <c r="JW215" i="5"/>
  <c r="JV215" i="5"/>
  <c r="JU215" i="5"/>
  <c r="JT215" i="5"/>
  <c r="JS215" i="5"/>
  <c r="JR215" i="5"/>
  <c r="JQ215" i="5"/>
  <c r="JP215" i="5"/>
  <c r="JO215" i="5"/>
  <c r="JN215" i="5"/>
  <c r="JM215" i="5"/>
  <c r="JL215" i="5"/>
  <c r="JK215" i="5"/>
  <c r="JJ215" i="5"/>
  <c r="JI215" i="5"/>
  <c r="JH215" i="5"/>
  <c r="JG215" i="5"/>
  <c r="JF215" i="5"/>
  <c r="JE215" i="5"/>
  <c r="JD215" i="5"/>
  <c r="JC215" i="5"/>
  <c r="JB215" i="5"/>
  <c r="JA215" i="5"/>
  <c r="IZ215" i="5"/>
  <c r="IY215" i="5"/>
  <c r="IX215" i="5"/>
  <c r="IW215" i="5"/>
  <c r="IV215" i="5"/>
  <c r="IU215" i="5"/>
  <c r="IT215" i="5"/>
  <c r="IS215" i="5"/>
  <c r="IR215" i="5"/>
  <c r="IQ215" i="5"/>
  <c r="IP215" i="5"/>
  <c r="IO215" i="5"/>
  <c r="IN215" i="5"/>
  <c r="IM215" i="5"/>
  <c r="IL215" i="5"/>
  <c r="IK215" i="5"/>
  <c r="IJ215" i="5"/>
  <c r="II215" i="5"/>
  <c r="IH215" i="5"/>
  <c r="IG215" i="5"/>
  <c r="IF215" i="5"/>
  <c r="IE215" i="5"/>
  <c r="ID215" i="5"/>
  <c r="IC215" i="5"/>
  <c r="IB215" i="5"/>
  <c r="IA215" i="5"/>
  <c r="HZ215" i="5"/>
  <c r="HY215" i="5"/>
  <c r="HX215" i="5"/>
  <c r="HW215" i="5"/>
  <c r="HV215" i="5"/>
  <c r="HU215" i="5"/>
  <c r="HT215" i="5"/>
  <c r="HS215" i="5"/>
  <c r="HR215" i="5"/>
  <c r="HQ215" i="5"/>
  <c r="HP215" i="5"/>
  <c r="HO215" i="5"/>
  <c r="HN215" i="5"/>
  <c r="HM215" i="5"/>
  <c r="HL215" i="5"/>
  <c r="HK215" i="5"/>
  <c r="HJ215" i="5"/>
  <c r="HI215" i="5"/>
  <c r="HH215" i="5"/>
  <c r="HG215" i="5"/>
  <c r="HF215" i="5"/>
  <c r="HE215" i="5"/>
  <c r="HD215" i="5"/>
  <c r="HC215" i="5"/>
  <c r="HB215" i="5"/>
  <c r="HA215" i="5"/>
  <c r="GZ215" i="5"/>
  <c r="GY215" i="5"/>
  <c r="GX215" i="5"/>
  <c r="GW215" i="5"/>
  <c r="GV215" i="5"/>
  <c r="GU215" i="5"/>
  <c r="GT215" i="5"/>
  <c r="GS215" i="5"/>
  <c r="GR215" i="5"/>
  <c r="GQ215" i="5"/>
  <c r="GP215" i="5"/>
  <c r="GO215" i="5"/>
  <c r="GN215" i="5"/>
  <c r="GM215" i="5"/>
  <c r="GL215" i="5"/>
  <c r="GK215" i="5"/>
  <c r="GJ215" i="5"/>
  <c r="GI215" i="5"/>
  <c r="GH215" i="5"/>
  <c r="GG215" i="5"/>
  <c r="GF215" i="5"/>
  <c r="GE215" i="5"/>
  <c r="GD215" i="5"/>
  <c r="GC215" i="5"/>
  <c r="GB215" i="5"/>
  <c r="GA215" i="5"/>
  <c r="FZ215" i="5"/>
  <c r="FY215" i="5"/>
  <c r="FX215" i="5"/>
  <c r="FW215" i="5"/>
  <c r="FV215" i="5"/>
  <c r="FU215" i="5"/>
  <c r="FT215" i="5"/>
  <c r="FS215" i="5"/>
  <c r="FR215" i="5"/>
  <c r="FQ215" i="5"/>
  <c r="FP215" i="5"/>
  <c r="FO215" i="5"/>
  <c r="FN215" i="5"/>
  <c r="FM215" i="5"/>
  <c r="FL215" i="5"/>
  <c r="FK215" i="5"/>
  <c r="FJ215" i="5"/>
  <c r="FI215" i="5"/>
  <c r="FH215" i="5"/>
  <c r="FG215" i="5"/>
  <c r="FF215" i="5"/>
  <c r="FE215" i="5"/>
  <c r="FD215" i="5"/>
  <c r="FC215" i="5"/>
  <c r="FB215" i="5"/>
  <c r="FA215" i="5"/>
  <c r="EZ215" i="5"/>
  <c r="EY215" i="5"/>
  <c r="EX215" i="5"/>
  <c r="EW215" i="5"/>
  <c r="EV215" i="5"/>
  <c r="EU215" i="5"/>
  <c r="ET215" i="5"/>
  <c r="ES215" i="5"/>
  <c r="ER215" i="5"/>
  <c r="EQ215" i="5"/>
  <c r="EP215" i="5"/>
  <c r="EO215" i="5"/>
  <c r="EN215" i="5"/>
  <c r="EM215" i="5"/>
  <c r="EL215" i="5"/>
  <c r="EK215" i="5"/>
  <c r="EJ215" i="5"/>
  <c r="EI215" i="5"/>
  <c r="EH215" i="5"/>
  <c r="EG215" i="5"/>
  <c r="EF215" i="5"/>
  <c r="EE215" i="5"/>
  <c r="ED215" i="5"/>
  <c r="EC215" i="5"/>
  <c r="EB215" i="5"/>
  <c r="EA215" i="5"/>
  <c r="DZ215" i="5"/>
  <c r="DY215" i="5"/>
  <c r="DX215" i="5"/>
  <c r="DW215" i="5"/>
  <c r="DV215" i="5"/>
  <c r="DU215" i="5"/>
  <c r="DT215" i="5"/>
  <c r="DS215" i="5"/>
  <c r="DR215" i="5"/>
  <c r="DQ215" i="5"/>
  <c r="DP215" i="5"/>
  <c r="DO215" i="5"/>
  <c r="DN215" i="5"/>
  <c r="DM215" i="5"/>
  <c r="DL215" i="5"/>
  <c r="DK215" i="5"/>
  <c r="DJ215" i="5"/>
  <c r="DI215" i="5"/>
  <c r="DH215" i="5"/>
  <c r="DG215" i="5"/>
  <c r="DF215" i="5"/>
  <c r="DE215" i="5"/>
  <c r="DD215" i="5"/>
  <c r="DC215" i="5"/>
  <c r="DB215" i="5"/>
  <c r="DA215" i="5"/>
  <c r="CZ215" i="5"/>
  <c r="CY215" i="5"/>
  <c r="CX215" i="5"/>
  <c r="CW215" i="5"/>
  <c r="CV215" i="5"/>
  <c r="CU215" i="5"/>
  <c r="CT215" i="5"/>
  <c r="CS215" i="5"/>
  <c r="CR215" i="5"/>
  <c r="CQ215" i="5"/>
  <c r="CP215" i="5"/>
  <c r="CO215" i="5"/>
  <c r="CN215" i="5"/>
  <c r="CM215" i="5"/>
  <c r="CL215" i="5"/>
  <c r="CK215" i="5"/>
  <c r="CJ215" i="5"/>
  <c r="CI215" i="5"/>
  <c r="CH215" i="5"/>
  <c r="CG215" i="5"/>
  <c r="CF215" i="5"/>
  <c r="CE215" i="5"/>
  <c r="CD215" i="5"/>
  <c r="CC215" i="5"/>
  <c r="CB215" i="5"/>
  <c r="CA215" i="5"/>
  <c r="BZ215" i="5"/>
  <c r="BY215" i="5"/>
  <c r="BX215" i="5"/>
  <c r="BW215" i="5"/>
  <c r="BV215" i="5"/>
  <c r="BU215" i="5"/>
  <c r="BT215" i="5"/>
  <c r="BS215" i="5"/>
  <c r="BR215" i="5"/>
  <c r="BQ215" i="5"/>
  <c r="BP215" i="5"/>
  <c r="BO215" i="5"/>
  <c r="BN215" i="5"/>
  <c r="BM215" i="5"/>
  <c r="BL215" i="5"/>
  <c r="BK215" i="5"/>
  <c r="BJ215" i="5"/>
  <c r="BI215" i="5"/>
  <c r="BH215" i="5"/>
  <c r="BG215" i="5"/>
  <c r="BF215" i="5"/>
  <c r="BE215" i="5"/>
  <c r="BD215" i="5"/>
  <c r="BC215" i="5"/>
  <c r="BB215" i="5"/>
  <c r="BA215" i="5"/>
  <c r="AZ215" i="5"/>
  <c r="AY215" i="5"/>
  <c r="AX215" i="5"/>
  <c r="AW215" i="5"/>
  <c r="AV215" i="5"/>
  <c r="AU215" i="5"/>
  <c r="AT215" i="5"/>
  <c r="AS215" i="5"/>
  <c r="AR215" i="5"/>
  <c r="AQ215" i="5"/>
  <c r="AP215" i="5"/>
  <c r="AO215" i="5"/>
  <c r="AN215" i="5"/>
  <c r="AM215" i="5"/>
  <c r="AL215" i="5"/>
  <c r="AK215" i="5"/>
  <c r="AJ215" i="5"/>
  <c r="AI215" i="5"/>
  <c r="AH215" i="5"/>
  <c r="AG215" i="5"/>
  <c r="AF215" i="5"/>
  <c r="AE215" i="5"/>
  <c r="AD215" i="5"/>
  <c r="AC215" i="5"/>
  <c r="AB215" i="5"/>
  <c r="AA215" i="5"/>
  <c r="Z215" i="5"/>
  <c r="Y215" i="5"/>
  <c r="X215" i="5"/>
  <c r="W215" i="5"/>
  <c r="V215" i="5"/>
  <c r="U215" i="5"/>
  <c r="T215" i="5"/>
  <c r="S215" i="5"/>
  <c r="R215" i="5"/>
  <c r="Q215" i="5"/>
  <c r="NQ214" i="5"/>
  <c r="NP214" i="5"/>
  <c r="NO214" i="5"/>
  <c r="NN214" i="5"/>
  <c r="NM214" i="5"/>
  <c r="NL214" i="5"/>
  <c r="NK214" i="5"/>
  <c r="NJ214" i="5"/>
  <c r="NI214" i="5"/>
  <c r="NH214" i="5"/>
  <c r="NG214" i="5"/>
  <c r="NF214" i="5"/>
  <c r="NE214" i="5"/>
  <c r="ND214" i="5"/>
  <c r="NC214" i="5"/>
  <c r="NB214" i="5"/>
  <c r="NA214" i="5"/>
  <c r="MZ214" i="5"/>
  <c r="MY214" i="5"/>
  <c r="MX214" i="5"/>
  <c r="MW214" i="5"/>
  <c r="MV214" i="5"/>
  <c r="MU214" i="5"/>
  <c r="MT214" i="5"/>
  <c r="MS214" i="5"/>
  <c r="MR214" i="5"/>
  <c r="MQ214" i="5"/>
  <c r="MP214" i="5"/>
  <c r="MO214" i="5"/>
  <c r="MN214" i="5"/>
  <c r="MM214" i="5"/>
  <c r="ML214" i="5"/>
  <c r="MK214" i="5"/>
  <c r="MJ214" i="5"/>
  <c r="MI214" i="5"/>
  <c r="MH214" i="5"/>
  <c r="MG214" i="5"/>
  <c r="MF214" i="5"/>
  <c r="ME214" i="5"/>
  <c r="MD214" i="5"/>
  <c r="MC214" i="5"/>
  <c r="MB214" i="5"/>
  <c r="MA214" i="5"/>
  <c r="LZ214" i="5"/>
  <c r="LY214" i="5"/>
  <c r="LX214" i="5"/>
  <c r="LW214" i="5"/>
  <c r="LV214" i="5"/>
  <c r="LU214" i="5"/>
  <c r="LT214" i="5"/>
  <c r="LS214" i="5"/>
  <c r="LR214" i="5"/>
  <c r="LQ214" i="5"/>
  <c r="LP214" i="5"/>
  <c r="LO214" i="5"/>
  <c r="LN214" i="5"/>
  <c r="LM214" i="5"/>
  <c r="LL214" i="5"/>
  <c r="LK214" i="5"/>
  <c r="LJ214" i="5"/>
  <c r="LI214" i="5"/>
  <c r="LH214" i="5"/>
  <c r="LG214" i="5"/>
  <c r="LF214" i="5"/>
  <c r="LE214" i="5"/>
  <c r="LD214" i="5"/>
  <c r="LC214" i="5"/>
  <c r="LB214" i="5"/>
  <c r="LA214" i="5"/>
  <c r="KZ214" i="5"/>
  <c r="KY214" i="5"/>
  <c r="KX214" i="5"/>
  <c r="KW214" i="5"/>
  <c r="KV214" i="5"/>
  <c r="KU214" i="5"/>
  <c r="KT214" i="5"/>
  <c r="KS214" i="5"/>
  <c r="KR214" i="5"/>
  <c r="KQ214" i="5"/>
  <c r="KP214" i="5"/>
  <c r="KO214" i="5"/>
  <c r="KN214" i="5"/>
  <c r="KM214" i="5"/>
  <c r="KL214" i="5"/>
  <c r="KK214" i="5"/>
  <c r="KJ214" i="5"/>
  <c r="KI214" i="5"/>
  <c r="KH214" i="5"/>
  <c r="KG214" i="5"/>
  <c r="KF214" i="5"/>
  <c r="KE214" i="5"/>
  <c r="KD214" i="5"/>
  <c r="KC214" i="5"/>
  <c r="KB214" i="5"/>
  <c r="KA214" i="5"/>
  <c r="JZ214" i="5"/>
  <c r="JY214" i="5"/>
  <c r="JX214" i="5"/>
  <c r="JW214" i="5"/>
  <c r="JV214" i="5"/>
  <c r="JU214" i="5"/>
  <c r="JT214" i="5"/>
  <c r="JS214" i="5"/>
  <c r="JR214" i="5"/>
  <c r="JQ214" i="5"/>
  <c r="JP214" i="5"/>
  <c r="JO214" i="5"/>
  <c r="JN214" i="5"/>
  <c r="JM214" i="5"/>
  <c r="JL214" i="5"/>
  <c r="JK214" i="5"/>
  <c r="JJ214" i="5"/>
  <c r="JI214" i="5"/>
  <c r="JH214" i="5"/>
  <c r="JG214" i="5"/>
  <c r="JF214" i="5"/>
  <c r="JE214" i="5"/>
  <c r="JD214" i="5"/>
  <c r="JC214" i="5"/>
  <c r="JB214" i="5"/>
  <c r="JA214" i="5"/>
  <c r="IZ214" i="5"/>
  <c r="IY214" i="5"/>
  <c r="IX214" i="5"/>
  <c r="IW214" i="5"/>
  <c r="IV214" i="5"/>
  <c r="IU214" i="5"/>
  <c r="IT214" i="5"/>
  <c r="IS214" i="5"/>
  <c r="IR214" i="5"/>
  <c r="IQ214" i="5"/>
  <c r="IP214" i="5"/>
  <c r="IO214" i="5"/>
  <c r="IN214" i="5"/>
  <c r="IM214" i="5"/>
  <c r="IL214" i="5"/>
  <c r="IK214" i="5"/>
  <c r="IJ214" i="5"/>
  <c r="II214" i="5"/>
  <c r="IH214" i="5"/>
  <c r="IG214" i="5"/>
  <c r="IF214" i="5"/>
  <c r="IE214" i="5"/>
  <c r="ID214" i="5"/>
  <c r="IC214" i="5"/>
  <c r="IB214" i="5"/>
  <c r="IA214" i="5"/>
  <c r="HZ214" i="5"/>
  <c r="HY214" i="5"/>
  <c r="HX214" i="5"/>
  <c r="HW214" i="5"/>
  <c r="HV214" i="5"/>
  <c r="HU214" i="5"/>
  <c r="HT214" i="5"/>
  <c r="HS214" i="5"/>
  <c r="HR214" i="5"/>
  <c r="HQ214" i="5"/>
  <c r="HP214" i="5"/>
  <c r="HO214" i="5"/>
  <c r="HN214" i="5"/>
  <c r="HM214" i="5"/>
  <c r="HL214" i="5"/>
  <c r="HK214" i="5"/>
  <c r="HJ214" i="5"/>
  <c r="HI214" i="5"/>
  <c r="HH214" i="5"/>
  <c r="HG214" i="5"/>
  <c r="HF214" i="5"/>
  <c r="HE214" i="5"/>
  <c r="HD214" i="5"/>
  <c r="HC214" i="5"/>
  <c r="HB214" i="5"/>
  <c r="HA214" i="5"/>
  <c r="GZ214" i="5"/>
  <c r="GY214" i="5"/>
  <c r="GX214" i="5"/>
  <c r="GW214" i="5"/>
  <c r="GV214" i="5"/>
  <c r="GU214" i="5"/>
  <c r="GT214" i="5"/>
  <c r="GS214" i="5"/>
  <c r="GR214" i="5"/>
  <c r="GQ214" i="5"/>
  <c r="GP214" i="5"/>
  <c r="GO214" i="5"/>
  <c r="GN214" i="5"/>
  <c r="GM214" i="5"/>
  <c r="GL214" i="5"/>
  <c r="GK214" i="5"/>
  <c r="GJ214" i="5"/>
  <c r="GI214" i="5"/>
  <c r="GH214" i="5"/>
  <c r="GG214" i="5"/>
  <c r="GF214" i="5"/>
  <c r="GE214" i="5"/>
  <c r="GD214" i="5"/>
  <c r="GC214" i="5"/>
  <c r="GB214" i="5"/>
  <c r="GA214" i="5"/>
  <c r="FZ214" i="5"/>
  <c r="FY214" i="5"/>
  <c r="FX214" i="5"/>
  <c r="FW214" i="5"/>
  <c r="FV214" i="5"/>
  <c r="FU214" i="5"/>
  <c r="FT214" i="5"/>
  <c r="FS214" i="5"/>
  <c r="FR214" i="5"/>
  <c r="FQ214" i="5"/>
  <c r="FP214" i="5"/>
  <c r="FO214" i="5"/>
  <c r="FN214" i="5"/>
  <c r="FM214" i="5"/>
  <c r="FL214" i="5"/>
  <c r="FK214" i="5"/>
  <c r="FJ214" i="5"/>
  <c r="FI214" i="5"/>
  <c r="FH214" i="5"/>
  <c r="FG214" i="5"/>
  <c r="FF214" i="5"/>
  <c r="FE214" i="5"/>
  <c r="FD214" i="5"/>
  <c r="FC214" i="5"/>
  <c r="FB214" i="5"/>
  <c r="FA214" i="5"/>
  <c r="EZ214" i="5"/>
  <c r="EY214" i="5"/>
  <c r="EX214" i="5"/>
  <c r="EW214" i="5"/>
  <c r="EV214" i="5"/>
  <c r="EU214" i="5"/>
  <c r="ET214" i="5"/>
  <c r="ES214" i="5"/>
  <c r="ER214" i="5"/>
  <c r="EQ214" i="5"/>
  <c r="EP214" i="5"/>
  <c r="EO214" i="5"/>
  <c r="EN214" i="5"/>
  <c r="EM214" i="5"/>
  <c r="EL214" i="5"/>
  <c r="EK214" i="5"/>
  <c r="EJ214" i="5"/>
  <c r="EI214" i="5"/>
  <c r="EH214" i="5"/>
  <c r="EG214" i="5"/>
  <c r="EF214" i="5"/>
  <c r="EE214" i="5"/>
  <c r="ED214" i="5"/>
  <c r="EC214" i="5"/>
  <c r="EB214" i="5"/>
  <c r="EA214" i="5"/>
  <c r="DZ214" i="5"/>
  <c r="DY214" i="5"/>
  <c r="DX214" i="5"/>
  <c r="DW214" i="5"/>
  <c r="DV214" i="5"/>
  <c r="DU214" i="5"/>
  <c r="DT214" i="5"/>
  <c r="DS214" i="5"/>
  <c r="DR214" i="5"/>
  <c r="DQ214" i="5"/>
  <c r="DP214" i="5"/>
  <c r="DO214" i="5"/>
  <c r="DN214" i="5"/>
  <c r="DM214" i="5"/>
  <c r="DL214" i="5"/>
  <c r="DK214" i="5"/>
  <c r="DJ214" i="5"/>
  <c r="DI214" i="5"/>
  <c r="DH214" i="5"/>
  <c r="DG214" i="5"/>
  <c r="DF214" i="5"/>
  <c r="DE214" i="5"/>
  <c r="DD214" i="5"/>
  <c r="DC214" i="5"/>
  <c r="DB214" i="5"/>
  <c r="DA214" i="5"/>
  <c r="CZ214" i="5"/>
  <c r="CY214" i="5"/>
  <c r="CX214" i="5"/>
  <c r="CW214" i="5"/>
  <c r="CV214" i="5"/>
  <c r="CU214" i="5"/>
  <c r="CT214" i="5"/>
  <c r="CS214" i="5"/>
  <c r="CR214" i="5"/>
  <c r="CQ214" i="5"/>
  <c r="CP214" i="5"/>
  <c r="CO214" i="5"/>
  <c r="CN214" i="5"/>
  <c r="CM214" i="5"/>
  <c r="CL214" i="5"/>
  <c r="CK214" i="5"/>
  <c r="CJ214" i="5"/>
  <c r="CI214" i="5"/>
  <c r="CH214" i="5"/>
  <c r="CG214" i="5"/>
  <c r="CF214" i="5"/>
  <c r="CE214" i="5"/>
  <c r="CD214" i="5"/>
  <c r="CC214" i="5"/>
  <c r="CB214" i="5"/>
  <c r="CA214" i="5"/>
  <c r="BZ214" i="5"/>
  <c r="BY214" i="5"/>
  <c r="BX214" i="5"/>
  <c r="BW214" i="5"/>
  <c r="BV214" i="5"/>
  <c r="BU214" i="5"/>
  <c r="BT214" i="5"/>
  <c r="BS214" i="5"/>
  <c r="BR214" i="5"/>
  <c r="BQ214" i="5"/>
  <c r="BP214" i="5"/>
  <c r="BO214" i="5"/>
  <c r="BN214" i="5"/>
  <c r="BM214" i="5"/>
  <c r="BL214" i="5"/>
  <c r="BK214" i="5"/>
  <c r="BJ214" i="5"/>
  <c r="BI214" i="5"/>
  <c r="BH214" i="5"/>
  <c r="BG214" i="5"/>
  <c r="BF214" i="5"/>
  <c r="BE214" i="5"/>
  <c r="BD214" i="5"/>
  <c r="BC214" i="5"/>
  <c r="BB214" i="5"/>
  <c r="BA214" i="5"/>
  <c r="AZ214" i="5"/>
  <c r="AY214" i="5"/>
  <c r="AX214" i="5"/>
  <c r="AW214" i="5"/>
  <c r="AV214" i="5"/>
  <c r="AU214" i="5"/>
  <c r="AT214" i="5"/>
  <c r="AS214" i="5"/>
  <c r="AR214" i="5"/>
  <c r="AQ214" i="5"/>
  <c r="AP214" i="5"/>
  <c r="AO214" i="5"/>
  <c r="AN214" i="5"/>
  <c r="AM214" i="5"/>
  <c r="AL214" i="5"/>
  <c r="AK214" i="5"/>
  <c r="AJ214" i="5"/>
  <c r="AI214" i="5"/>
  <c r="AH214" i="5"/>
  <c r="AG214" i="5"/>
  <c r="AF214" i="5"/>
  <c r="AE214" i="5"/>
  <c r="AD214" i="5"/>
  <c r="AC214" i="5"/>
  <c r="AB214" i="5"/>
  <c r="AA214" i="5"/>
  <c r="Z214" i="5"/>
  <c r="Y214" i="5"/>
  <c r="X214" i="5"/>
  <c r="W214" i="5"/>
  <c r="V214" i="5"/>
  <c r="U214" i="5"/>
  <c r="T214" i="5"/>
  <c r="S214" i="5"/>
  <c r="R214" i="5"/>
  <c r="Q214" i="5"/>
  <c r="NQ213" i="5"/>
  <c r="NP213" i="5"/>
  <c r="NO213" i="5"/>
  <c r="NN213" i="5"/>
  <c r="NM213" i="5"/>
  <c r="NL213" i="5"/>
  <c r="NK213" i="5"/>
  <c r="NJ213" i="5"/>
  <c r="NI213" i="5"/>
  <c r="NH213" i="5"/>
  <c r="NG213" i="5"/>
  <c r="NF213" i="5"/>
  <c r="NE213" i="5"/>
  <c r="ND213" i="5"/>
  <c r="NC213" i="5"/>
  <c r="NB213" i="5"/>
  <c r="NA213" i="5"/>
  <c r="MZ213" i="5"/>
  <c r="MY213" i="5"/>
  <c r="MX213" i="5"/>
  <c r="MW213" i="5"/>
  <c r="MV213" i="5"/>
  <c r="MU213" i="5"/>
  <c r="MT213" i="5"/>
  <c r="MS213" i="5"/>
  <c r="MR213" i="5"/>
  <c r="MQ213" i="5"/>
  <c r="MP213" i="5"/>
  <c r="MO213" i="5"/>
  <c r="MN213" i="5"/>
  <c r="MM213" i="5"/>
  <c r="ML213" i="5"/>
  <c r="MK213" i="5"/>
  <c r="MJ213" i="5"/>
  <c r="MI213" i="5"/>
  <c r="MH213" i="5"/>
  <c r="MG213" i="5"/>
  <c r="MF213" i="5"/>
  <c r="ME213" i="5"/>
  <c r="MD213" i="5"/>
  <c r="MC213" i="5"/>
  <c r="MB213" i="5"/>
  <c r="MA213" i="5"/>
  <c r="LZ213" i="5"/>
  <c r="LY213" i="5"/>
  <c r="LX213" i="5"/>
  <c r="LW213" i="5"/>
  <c r="LV213" i="5"/>
  <c r="LU213" i="5"/>
  <c r="LT213" i="5"/>
  <c r="LS213" i="5"/>
  <c r="LR213" i="5"/>
  <c r="LQ213" i="5"/>
  <c r="LP213" i="5"/>
  <c r="LO213" i="5"/>
  <c r="LN213" i="5"/>
  <c r="LM213" i="5"/>
  <c r="LL213" i="5"/>
  <c r="LK213" i="5"/>
  <c r="LJ213" i="5"/>
  <c r="LI213" i="5"/>
  <c r="LH213" i="5"/>
  <c r="LG213" i="5"/>
  <c r="LF213" i="5"/>
  <c r="LE213" i="5"/>
  <c r="LD213" i="5"/>
  <c r="LC213" i="5"/>
  <c r="LB213" i="5"/>
  <c r="LA213" i="5"/>
  <c r="KZ213" i="5"/>
  <c r="KY213" i="5"/>
  <c r="KX213" i="5"/>
  <c r="KW213" i="5"/>
  <c r="KV213" i="5"/>
  <c r="KU213" i="5"/>
  <c r="KT213" i="5"/>
  <c r="KS213" i="5"/>
  <c r="KR213" i="5"/>
  <c r="KQ213" i="5"/>
  <c r="KP213" i="5"/>
  <c r="KO213" i="5"/>
  <c r="KN213" i="5"/>
  <c r="KM213" i="5"/>
  <c r="KL213" i="5"/>
  <c r="KK213" i="5"/>
  <c r="KJ213" i="5"/>
  <c r="KI213" i="5"/>
  <c r="KH213" i="5"/>
  <c r="KG213" i="5"/>
  <c r="KF213" i="5"/>
  <c r="KE213" i="5"/>
  <c r="KD213" i="5"/>
  <c r="KC213" i="5"/>
  <c r="KB213" i="5"/>
  <c r="KA213" i="5"/>
  <c r="JZ213" i="5"/>
  <c r="JY213" i="5"/>
  <c r="JX213" i="5"/>
  <c r="JW213" i="5"/>
  <c r="JV213" i="5"/>
  <c r="JU213" i="5"/>
  <c r="JT213" i="5"/>
  <c r="JS213" i="5"/>
  <c r="JR213" i="5"/>
  <c r="JQ213" i="5"/>
  <c r="JP213" i="5"/>
  <c r="JO213" i="5"/>
  <c r="JN213" i="5"/>
  <c r="JM213" i="5"/>
  <c r="JL213" i="5"/>
  <c r="JK213" i="5"/>
  <c r="JJ213" i="5"/>
  <c r="JI213" i="5"/>
  <c r="JH213" i="5"/>
  <c r="JG213" i="5"/>
  <c r="JF213" i="5"/>
  <c r="JE213" i="5"/>
  <c r="JD213" i="5"/>
  <c r="JC213" i="5"/>
  <c r="JB213" i="5"/>
  <c r="JA213" i="5"/>
  <c r="IZ213" i="5"/>
  <c r="IY213" i="5"/>
  <c r="IX213" i="5"/>
  <c r="IW213" i="5"/>
  <c r="IV213" i="5"/>
  <c r="IU213" i="5"/>
  <c r="IT213" i="5"/>
  <c r="IS213" i="5"/>
  <c r="IR213" i="5"/>
  <c r="IQ213" i="5"/>
  <c r="IP213" i="5"/>
  <c r="IO213" i="5"/>
  <c r="IN213" i="5"/>
  <c r="IM213" i="5"/>
  <c r="IL213" i="5"/>
  <c r="IK213" i="5"/>
  <c r="IJ213" i="5"/>
  <c r="II213" i="5"/>
  <c r="IH213" i="5"/>
  <c r="IG213" i="5"/>
  <c r="IF213" i="5"/>
  <c r="IE213" i="5"/>
  <c r="ID213" i="5"/>
  <c r="IC213" i="5"/>
  <c r="IB213" i="5"/>
  <c r="IA213" i="5"/>
  <c r="HZ213" i="5"/>
  <c r="HY213" i="5"/>
  <c r="HX213" i="5"/>
  <c r="HW213" i="5"/>
  <c r="HV213" i="5"/>
  <c r="HU213" i="5"/>
  <c r="HT213" i="5"/>
  <c r="HS213" i="5"/>
  <c r="HR213" i="5"/>
  <c r="HQ213" i="5"/>
  <c r="HP213" i="5"/>
  <c r="HO213" i="5"/>
  <c r="HN213" i="5"/>
  <c r="HM213" i="5"/>
  <c r="HL213" i="5"/>
  <c r="HK213" i="5"/>
  <c r="HJ213" i="5"/>
  <c r="HI213" i="5"/>
  <c r="HH213" i="5"/>
  <c r="HG213" i="5"/>
  <c r="HF213" i="5"/>
  <c r="HE213" i="5"/>
  <c r="HD213" i="5"/>
  <c r="HC213" i="5"/>
  <c r="HB213" i="5"/>
  <c r="HA213" i="5"/>
  <c r="GZ213" i="5"/>
  <c r="GY213" i="5"/>
  <c r="GX213" i="5"/>
  <c r="GW213" i="5"/>
  <c r="GV213" i="5"/>
  <c r="GU213" i="5"/>
  <c r="GT213" i="5"/>
  <c r="GS213" i="5"/>
  <c r="GR213" i="5"/>
  <c r="GQ213" i="5"/>
  <c r="GP213" i="5"/>
  <c r="GO213" i="5"/>
  <c r="GN213" i="5"/>
  <c r="GM213" i="5"/>
  <c r="GL213" i="5"/>
  <c r="GK213" i="5"/>
  <c r="GJ213" i="5"/>
  <c r="GI213" i="5"/>
  <c r="GH213" i="5"/>
  <c r="GG213" i="5"/>
  <c r="GF213" i="5"/>
  <c r="GE213" i="5"/>
  <c r="GD213" i="5"/>
  <c r="GC213" i="5"/>
  <c r="GB213" i="5"/>
  <c r="GA213" i="5"/>
  <c r="FZ213" i="5"/>
  <c r="FY213" i="5"/>
  <c r="FX213" i="5"/>
  <c r="FW213" i="5"/>
  <c r="FV213" i="5"/>
  <c r="FU213" i="5"/>
  <c r="FT213" i="5"/>
  <c r="FS213" i="5"/>
  <c r="FR213" i="5"/>
  <c r="FQ213" i="5"/>
  <c r="FP213" i="5"/>
  <c r="FO213" i="5"/>
  <c r="FN213" i="5"/>
  <c r="FM213" i="5"/>
  <c r="FL213" i="5"/>
  <c r="FK213" i="5"/>
  <c r="FJ213" i="5"/>
  <c r="FI213" i="5"/>
  <c r="FH213" i="5"/>
  <c r="FG213" i="5"/>
  <c r="FF213" i="5"/>
  <c r="FE213" i="5"/>
  <c r="FD213" i="5"/>
  <c r="FC213" i="5"/>
  <c r="FB213" i="5"/>
  <c r="FA213" i="5"/>
  <c r="EZ213" i="5"/>
  <c r="EY213" i="5"/>
  <c r="EX213" i="5"/>
  <c r="EW213" i="5"/>
  <c r="EV213" i="5"/>
  <c r="EU213" i="5"/>
  <c r="ET213" i="5"/>
  <c r="ES213" i="5"/>
  <c r="ER213" i="5"/>
  <c r="EQ213" i="5"/>
  <c r="EP213" i="5"/>
  <c r="EO213" i="5"/>
  <c r="EN213" i="5"/>
  <c r="EM213" i="5"/>
  <c r="EL213" i="5"/>
  <c r="EK213" i="5"/>
  <c r="EJ213" i="5"/>
  <c r="EI213" i="5"/>
  <c r="EH213" i="5"/>
  <c r="EG213" i="5"/>
  <c r="EF213" i="5"/>
  <c r="EE213" i="5"/>
  <c r="ED213" i="5"/>
  <c r="EC213" i="5"/>
  <c r="EB213" i="5"/>
  <c r="EA213" i="5"/>
  <c r="DZ213" i="5"/>
  <c r="DY213" i="5"/>
  <c r="DX213" i="5"/>
  <c r="DW213" i="5"/>
  <c r="DV213" i="5"/>
  <c r="DU213" i="5"/>
  <c r="DT213" i="5"/>
  <c r="DS213" i="5"/>
  <c r="DR213" i="5"/>
  <c r="DQ213" i="5"/>
  <c r="DP213" i="5"/>
  <c r="DO213" i="5"/>
  <c r="DN213" i="5"/>
  <c r="DM213" i="5"/>
  <c r="DL213" i="5"/>
  <c r="DK213" i="5"/>
  <c r="DJ213" i="5"/>
  <c r="DI213" i="5"/>
  <c r="DH213" i="5"/>
  <c r="DG213" i="5"/>
  <c r="DF213" i="5"/>
  <c r="DE213" i="5"/>
  <c r="DD213" i="5"/>
  <c r="DC213" i="5"/>
  <c r="DB213" i="5"/>
  <c r="DA213" i="5"/>
  <c r="CZ213" i="5"/>
  <c r="CY213" i="5"/>
  <c r="CX213" i="5"/>
  <c r="CW213" i="5"/>
  <c r="CV213" i="5"/>
  <c r="CU213" i="5"/>
  <c r="CT213" i="5"/>
  <c r="CS213" i="5"/>
  <c r="CR213" i="5"/>
  <c r="CQ213" i="5"/>
  <c r="CP213" i="5"/>
  <c r="CO213" i="5"/>
  <c r="CN213" i="5"/>
  <c r="CM213" i="5"/>
  <c r="CL213" i="5"/>
  <c r="CK213" i="5"/>
  <c r="CJ213" i="5"/>
  <c r="CI213" i="5"/>
  <c r="CH213" i="5"/>
  <c r="CG213" i="5"/>
  <c r="CF213" i="5"/>
  <c r="CE213" i="5"/>
  <c r="CD213" i="5"/>
  <c r="CC213" i="5"/>
  <c r="CB213" i="5"/>
  <c r="CA213" i="5"/>
  <c r="BZ213" i="5"/>
  <c r="BY213" i="5"/>
  <c r="BX213" i="5"/>
  <c r="BW213" i="5"/>
  <c r="BV213" i="5"/>
  <c r="BU213" i="5"/>
  <c r="BT213" i="5"/>
  <c r="BS213" i="5"/>
  <c r="BR213" i="5"/>
  <c r="BQ213" i="5"/>
  <c r="BP213" i="5"/>
  <c r="BO213" i="5"/>
  <c r="BN213" i="5"/>
  <c r="BM213" i="5"/>
  <c r="BL213" i="5"/>
  <c r="BK213" i="5"/>
  <c r="BJ213" i="5"/>
  <c r="BI213" i="5"/>
  <c r="BH213" i="5"/>
  <c r="BG213" i="5"/>
  <c r="BF213" i="5"/>
  <c r="BE213" i="5"/>
  <c r="BD213" i="5"/>
  <c r="BC213" i="5"/>
  <c r="BB213" i="5"/>
  <c r="BA213" i="5"/>
  <c r="AZ213" i="5"/>
  <c r="AY213" i="5"/>
  <c r="AX213" i="5"/>
  <c r="AW213" i="5"/>
  <c r="AV213" i="5"/>
  <c r="AU213" i="5"/>
  <c r="AT213" i="5"/>
  <c r="AS213" i="5"/>
  <c r="AR213" i="5"/>
  <c r="AQ213" i="5"/>
  <c r="AP213" i="5"/>
  <c r="AO213" i="5"/>
  <c r="AN213" i="5"/>
  <c r="AM213" i="5"/>
  <c r="AL213" i="5"/>
  <c r="AK213" i="5"/>
  <c r="AJ213" i="5"/>
  <c r="AI213" i="5"/>
  <c r="AH213" i="5"/>
  <c r="AG213" i="5"/>
  <c r="AF213" i="5"/>
  <c r="AE213" i="5"/>
  <c r="AD213" i="5"/>
  <c r="AC213" i="5"/>
  <c r="AB213" i="5"/>
  <c r="AA213" i="5"/>
  <c r="Z213" i="5"/>
  <c r="Y213" i="5"/>
  <c r="X213" i="5"/>
  <c r="W213" i="5"/>
  <c r="V213" i="5"/>
  <c r="U213" i="5"/>
  <c r="T213" i="5"/>
  <c r="S213" i="5"/>
  <c r="R213" i="5"/>
  <c r="Q213" i="5"/>
  <c r="NQ212" i="5"/>
  <c r="NP212" i="5"/>
  <c r="NO212" i="5"/>
  <c r="NN212" i="5"/>
  <c r="NM212" i="5"/>
  <c r="NL212" i="5"/>
  <c r="NK212" i="5"/>
  <c r="NJ212" i="5"/>
  <c r="NI212" i="5"/>
  <c r="NH212" i="5"/>
  <c r="NG212" i="5"/>
  <c r="NF212" i="5"/>
  <c r="NE212" i="5"/>
  <c r="ND212" i="5"/>
  <c r="NC212" i="5"/>
  <c r="NB212" i="5"/>
  <c r="NA212" i="5"/>
  <c r="MZ212" i="5"/>
  <c r="MY212" i="5"/>
  <c r="MX212" i="5"/>
  <c r="MW212" i="5"/>
  <c r="MV212" i="5"/>
  <c r="MU212" i="5"/>
  <c r="MT212" i="5"/>
  <c r="MS212" i="5"/>
  <c r="MR212" i="5"/>
  <c r="MQ212" i="5"/>
  <c r="MP212" i="5"/>
  <c r="MO212" i="5"/>
  <c r="MN212" i="5"/>
  <c r="MM212" i="5"/>
  <c r="ML212" i="5"/>
  <c r="MK212" i="5"/>
  <c r="MJ212" i="5"/>
  <c r="MI212" i="5"/>
  <c r="MH212" i="5"/>
  <c r="MG212" i="5"/>
  <c r="MF212" i="5"/>
  <c r="ME212" i="5"/>
  <c r="MD212" i="5"/>
  <c r="MC212" i="5"/>
  <c r="MB212" i="5"/>
  <c r="MA212" i="5"/>
  <c r="LZ212" i="5"/>
  <c r="LY212" i="5"/>
  <c r="LX212" i="5"/>
  <c r="LW212" i="5"/>
  <c r="LV212" i="5"/>
  <c r="LU212" i="5"/>
  <c r="LT212" i="5"/>
  <c r="LS212" i="5"/>
  <c r="LR212" i="5"/>
  <c r="LQ212" i="5"/>
  <c r="LP212" i="5"/>
  <c r="LO212" i="5"/>
  <c r="LN212" i="5"/>
  <c r="LM212" i="5"/>
  <c r="LL212" i="5"/>
  <c r="LK212" i="5"/>
  <c r="LJ212" i="5"/>
  <c r="LI212" i="5"/>
  <c r="LH212" i="5"/>
  <c r="LG212" i="5"/>
  <c r="LF212" i="5"/>
  <c r="LE212" i="5"/>
  <c r="LD212" i="5"/>
  <c r="LC212" i="5"/>
  <c r="LB212" i="5"/>
  <c r="LA212" i="5"/>
  <c r="KZ212" i="5"/>
  <c r="KY212" i="5"/>
  <c r="KX212" i="5"/>
  <c r="KW212" i="5"/>
  <c r="KV212" i="5"/>
  <c r="KU212" i="5"/>
  <c r="KT212" i="5"/>
  <c r="KS212" i="5"/>
  <c r="KR212" i="5"/>
  <c r="KQ212" i="5"/>
  <c r="KP212" i="5"/>
  <c r="KO212" i="5"/>
  <c r="KN212" i="5"/>
  <c r="KM212" i="5"/>
  <c r="KL212" i="5"/>
  <c r="KK212" i="5"/>
  <c r="KJ212" i="5"/>
  <c r="KI212" i="5"/>
  <c r="KH212" i="5"/>
  <c r="KG212" i="5"/>
  <c r="KF212" i="5"/>
  <c r="KE212" i="5"/>
  <c r="KD212" i="5"/>
  <c r="KC212" i="5"/>
  <c r="KB212" i="5"/>
  <c r="KA212" i="5"/>
  <c r="JZ212" i="5"/>
  <c r="JY212" i="5"/>
  <c r="JX212" i="5"/>
  <c r="JW212" i="5"/>
  <c r="JV212" i="5"/>
  <c r="JU212" i="5"/>
  <c r="JT212" i="5"/>
  <c r="JS212" i="5"/>
  <c r="JR212" i="5"/>
  <c r="JQ212" i="5"/>
  <c r="JP212" i="5"/>
  <c r="JO212" i="5"/>
  <c r="JN212" i="5"/>
  <c r="JM212" i="5"/>
  <c r="JL212" i="5"/>
  <c r="JK212" i="5"/>
  <c r="JJ212" i="5"/>
  <c r="JI212" i="5"/>
  <c r="JH212" i="5"/>
  <c r="JG212" i="5"/>
  <c r="JF212" i="5"/>
  <c r="JE212" i="5"/>
  <c r="JD212" i="5"/>
  <c r="JC212" i="5"/>
  <c r="JB212" i="5"/>
  <c r="JA212" i="5"/>
  <c r="IZ212" i="5"/>
  <c r="IY212" i="5"/>
  <c r="IX212" i="5"/>
  <c r="IW212" i="5"/>
  <c r="IV212" i="5"/>
  <c r="IU212" i="5"/>
  <c r="IT212" i="5"/>
  <c r="IS212" i="5"/>
  <c r="IR212" i="5"/>
  <c r="IQ212" i="5"/>
  <c r="IP212" i="5"/>
  <c r="IO212" i="5"/>
  <c r="IN212" i="5"/>
  <c r="IM212" i="5"/>
  <c r="IL212" i="5"/>
  <c r="IK212" i="5"/>
  <c r="IJ212" i="5"/>
  <c r="II212" i="5"/>
  <c r="IH212" i="5"/>
  <c r="IG212" i="5"/>
  <c r="IF212" i="5"/>
  <c r="IE212" i="5"/>
  <c r="ID212" i="5"/>
  <c r="IC212" i="5"/>
  <c r="IB212" i="5"/>
  <c r="IA212" i="5"/>
  <c r="HZ212" i="5"/>
  <c r="HY212" i="5"/>
  <c r="HX212" i="5"/>
  <c r="HW212" i="5"/>
  <c r="HV212" i="5"/>
  <c r="HU212" i="5"/>
  <c r="HT212" i="5"/>
  <c r="HS212" i="5"/>
  <c r="HR212" i="5"/>
  <c r="HQ212" i="5"/>
  <c r="HP212" i="5"/>
  <c r="HO212" i="5"/>
  <c r="HN212" i="5"/>
  <c r="HM212" i="5"/>
  <c r="HL212" i="5"/>
  <c r="HK212" i="5"/>
  <c r="HJ212" i="5"/>
  <c r="HI212" i="5"/>
  <c r="HH212" i="5"/>
  <c r="HG212" i="5"/>
  <c r="HF212" i="5"/>
  <c r="HE212" i="5"/>
  <c r="HD212" i="5"/>
  <c r="HC212" i="5"/>
  <c r="HB212" i="5"/>
  <c r="HA212" i="5"/>
  <c r="GZ212" i="5"/>
  <c r="GY212" i="5"/>
  <c r="GX212" i="5"/>
  <c r="GW212" i="5"/>
  <c r="GV212" i="5"/>
  <c r="GU212" i="5"/>
  <c r="GT212" i="5"/>
  <c r="GS212" i="5"/>
  <c r="GR212" i="5"/>
  <c r="GQ212" i="5"/>
  <c r="GP212" i="5"/>
  <c r="GO212" i="5"/>
  <c r="GN212" i="5"/>
  <c r="GM212" i="5"/>
  <c r="GL212" i="5"/>
  <c r="GK212" i="5"/>
  <c r="GJ212" i="5"/>
  <c r="GI212" i="5"/>
  <c r="GH212" i="5"/>
  <c r="GG212" i="5"/>
  <c r="GF212" i="5"/>
  <c r="GE212" i="5"/>
  <c r="GD212" i="5"/>
  <c r="GC212" i="5"/>
  <c r="GB212" i="5"/>
  <c r="GA212" i="5"/>
  <c r="FZ212" i="5"/>
  <c r="FY212" i="5"/>
  <c r="FX212" i="5"/>
  <c r="FW212" i="5"/>
  <c r="FV212" i="5"/>
  <c r="FU212" i="5"/>
  <c r="FT212" i="5"/>
  <c r="FS212" i="5"/>
  <c r="FR212" i="5"/>
  <c r="FQ212" i="5"/>
  <c r="FP212" i="5"/>
  <c r="FO212" i="5"/>
  <c r="FN212" i="5"/>
  <c r="FM212" i="5"/>
  <c r="FL212" i="5"/>
  <c r="FK212" i="5"/>
  <c r="FJ212" i="5"/>
  <c r="FI212" i="5"/>
  <c r="FH212" i="5"/>
  <c r="FG212" i="5"/>
  <c r="FF212" i="5"/>
  <c r="FE212" i="5"/>
  <c r="FD212" i="5"/>
  <c r="FC212" i="5"/>
  <c r="FB212" i="5"/>
  <c r="FA212" i="5"/>
  <c r="EZ212" i="5"/>
  <c r="EY212" i="5"/>
  <c r="EX212" i="5"/>
  <c r="EW212" i="5"/>
  <c r="EV212" i="5"/>
  <c r="EU212" i="5"/>
  <c r="ET212" i="5"/>
  <c r="ES212" i="5"/>
  <c r="ER212" i="5"/>
  <c r="EQ212" i="5"/>
  <c r="EP212" i="5"/>
  <c r="EO212" i="5"/>
  <c r="EN212" i="5"/>
  <c r="EM212" i="5"/>
  <c r="EL212" i="5"/>
  <c r="EK212" i="5"/>
  <c r="EJ212" i="5"/>
  <c r="EI212" i="5"/>
  <c r="EH212" i="5"/>
  <c r="EG212" i="5"/>
  <c r="EF212" i="5"/>
  <c r="EE212" i="5"/>
  <c r="ED212" i="5"/>
  <c r="EC212" i="5"/>
  <c r="EB212" i="5"/>
  <c r="EA212" i="5"/>
  <c r="DZ212" i="5"/>
  <c r="DY212" i="5"/>
  <c r="DX212" i="5"/>
  <c r="DW212" i="5"/>
  <c r="DV212" i="5"/>
  <c r="DU212" i="5"/>
  <c r="DT212" i="5"/>
  <c r="DS212" i="5"/>
  <c r="DR212" i="5"/>
  <c r="DQ212" i="5"/>
  <c r="DP212" i="5"/>
  <c r="DO212" i="5"/>
  <c r="DN212" i="5"/>
  <c r="DM212" i="5"/>
  <c r="DL212" i="5"/>
  <c r="DK212" i="5"/>
  <c r="DJ212" i="5"/>
  <c r="DI212" i="5"/>
  <c r="DH212" i="5"/>
  <c r="DG212" i="5"/>
  <c r="DF212" i="5"/>
  <c r="DE212" i="5"/>
  <c r="DD212" i="5"/>
  <c r="DC212" i="5"/>
  <c r="DB212" i="5"/>
  <c r="DA212" i="5"/>
  <c r="CZ212" i="5"/>
  <c r="CY212" i="5"/>
  <c r="CX212" i="5"/>
  <c r="CW212" i="5"/>
  <c r="CV212" i="5"/>
  <c r="CU212" i="5"/>
  <c r="CT212" i="5"/>
  <c r="CS212" i="5"/>
  <c r="CR212" i="5"/>
  <c r="CQ212" i="5"/>
  <c r="CP212" i="5"/>
  <c r="CO212" i="5"/>
  <c r="CN212" i="5"/>
  <c r="CM212" i="5"/>
  <c r="CL212" i="5"/>
  <c r="CK212" i="5"/>
  <c r="CJ212" i="5"/>
  <c r="CI212" i="5"/>
  <c r="CH212" i="5"/>
  <c r="CG212" i="5"/>
  <c r="CF212" i="5"/>
  <c r="CE212" i="5"/>
  <c r="CD212" i="5"/>
  <c r="CC212" i="5"/>
  <c r="CB212" i="5"/>
  <c r="CA212" i="5"/>
  <c r="BZ212" i="5"/>
  <c r="BY212" i="5"/>
  <c r="BX212" i="5"/>
  <c r="BW212" i="5"/>
  <c r="BV212" i="5"/>
  <c r="BU212" i="5"/>
  <c r="BT212" i="5"/>
  <c r="BS212" i="5"/>
  <c r="BR212" i="5"/>
  <c r="BQ212" i="5"/>
  <c r="BP212" i="5"/>
  <c r="BO212" i="5"/>
  <c r="BN212" i="5"/>
  <c r="BM212" i="5"/>
  <c r="BL212" i="5"/>
  <c r="BK212" i="5"/>
  <c r="BJ212" i="5"/>
  <c r="BI212" i="5"/>
  <c r="BH212" i="5"/>
  <c r="BG212" i="5"/>
  <c r="BF212" i="5"/>
  <c r="BE212" i="5"/>
  <c r="BD212" i="5"/>
  <c r="BC212" i="5"/>
  <c r="BB212" i="5"/>
  <c r="BA212" i="5"/>
  <c r="AZ212" i="5"/>
  <c r="AY212" i="5"/>
  <c r="AX212" i="5"/>
  <c r="AW212" i="5"/>
  <c r="AV212" i="5"/>
  <c r="AU212" i="5"/>
  <c r="AT212" i="5"/>
  <c r="AS212" i="5"/>
  <c r="AR212" i="5"/>
  <c r="AQ212" i="5"/>
  <c r="AP212" i="5"/>
  <c r="AO212" i="5"/>
  <c r="AN212" i="5"/>
  <c r="AM212" i="5"/>
  <c r="AL212" i="5"/>
  <c r="AK212" i="5"/>
  <c r="AJ212" i="5"/>
  <c r="AI212" i="5"/>
  <c r="AH212" i="5"/>
  <c r="AG212" i="5"/>
  <c r="AF212" i="5"/>
  <c r="AE212" i="5"/>
  <c r="AD212" i="5"/>
  <c r="AC212" i="5"/>
  <c r="AB212" i="5"/>
  <c r="AA212" i="5"/>
  <c r="Z212" i="5"/>
  <c r="Y212" i="5"/>
  <c r="X212" i="5"/>
  <c r="W212" i="5"/>
  <c r="V212" i="5"/>
  <c r="U212" i="5"/>
  <c r="T212" i="5"/>
  <c r="S212" i="5"/>
  <c r="R212" i="5"/>
  <c r="Q212" i="5"/>
  <c r="NQ211" i="5"/>
  <c r="NP211" i="5"/>
  <c r="NO211" i="5"/>
  <c r="NN211" i="5"/>
  <c r="NM211" i="5"/>
  <c r="NL211" i="5"/>
  <c r="NK211" i="5"/>
  <c r="NJ211" i="5"/>
  <c r="NI211" i="5"/>
  <c r="NH211" i="5"/>
  <c r="NG211" i="5"/>
  <c r="NF211" i="5"/>
  <c r="NE211" i="5"/>
  <c r="ND211" i="5"/>
  <c r="NC211" i="5"/>
  <c r="NB211" i="5"/>
  <c r="NA211" i="5"/>
  <c r="MZ211" i="5"/>
  <c r="MY211" i="5"/>
  <c r="MX211" i="5"/>
  <c r="MW211" i="5"/>
  <c r="MV211" i="5"/>
  <c r="MU211" i="5"/>
  <c r="MT211" i="5"/>
  <c r="MS211" i="5"/>
  <c r="MR211" i="5"/>
  <c r="MQ211" i="5"/>
  <c r="MP211" i="5"/>
  <c r="MO211" i="5"/>
  <c r="MN211" i="5"/>
  <c r="MM211" i="5"/>
  <c r="ML211" i="5"/>
  <c r="MK211" i="5"/>
  <c r="MJ211" i="5"/>
  <c r="MI211" i="5"/>
  <c r="MH211" i="5"/>
  <c r="MG211" i="5"/>
  <c r="MF211" i="5"/>
  <c r="ME211" i="5"/>
  <c r="MD211" i="5"/>
  <c r="MC211" i="5"/>
  <c r="MB211" i="5"/>
  <c r="MA211" i="5"/>
  <c r="LZ211" i="5"/>
  <c r="LY211" i="5"/>
  <c r="LX211" i="5"/>
  <c r="LW211" i="5"/>
  <c r="LV211" i="5"/>
  <c r="LU211" i="5"/>
  <c r="LT211" i="5"/>
  <c r="LS211" i="5"/>
  <c r="LR211" i="5"/>
  <c r="LQ211" i="5"/>
  <c r="LP211" i="5"/>
  <c r="LO211" i="5"/>
  <c r="LN211" i="5"/>
  <c r="LM211" i="5"/>
  <c r="LL211" i="5"/>
  <c r="LK211" i="5"/>
  <c r="LJ211" i="5"/>
  <c r="LI211" i="5"/>
  <c r="LH211" i="5"/>
  <c r="LG211" i="5"/>
  <c r="LF211" i="5"/>
  <c r="LE211" i="5"/>
  <c r="LD211" i="5"/>
  <c r="LC211" i="5"/>
  <c r="LB211" i="5"/>
  <c r="LA211" i="5"/>
  <c r="KZ211" i="5"/>
  <c r="KY211" i="5"/>
  <c r="KX211" i="5"/>
  <c r="KW211" i="5"/>
  <c r="KV211" i="5"/>
  <c r="KU211" i="5"/>
  <c r="KT211" i="5"/>
  <c r="KS211" i="5"/>
  <c r="KR211" i="5"/>
  <c r="KQ211" i="5"/>
  <c r="KP211" i="5"/>
  <c r="KO211" i="5"/>
  <c r="KN211" i="5"/>
  <c r="KM211" i="5"/>
  <c r="KL211" i="5"/>
  <c r="KK211" i="5"/>
  <c r="KJ211" i="5"/>
  <c r="KI211" i="5"/>
  <c r="KH211" i="5"/>
  <c r="KG211" i="5"/>
  <c r="KF211" i="5"/>
  <c r="KE211" i="5"/>
  <c r="KD211" i="5"/>
  <c r="KC211" i="5"/>
  <c r="KB211" i="5"/>
  <c r="KA211" i="5"/>
  <c r="JZ211" i="5"/>
  <c r="JY211" i="5"/>
  <c r="JX211" i="5"/>
  <c r="JW211" i="5"/>
  <c r="JV211" i="5"/>
  <c r="JU211" i="5"/>
  <c r="JT211" i="5"/>
  <c r="JS211" i="5"/>
  <c r="JR211" i="5"/>
  <c r="JQ211" i="5"/>
  <c r="JP211" i="5"/>
  <c r="JO211" i="5"/>
  <c r="JN211" i="5"/>
  <c r="JM211" i="5"/>
  <c r="JL211" i="5"/>
  <c r="JK211" i="5"/>
  <c r="JJ211" i="5"/>
  <c r="JI211" i="5"/>
  <c r="JH211" i="5"/>
  <c r="JG211" i="5"/>
  <c r="JF211" i="5"/>
  <c r="JE211" i="5"/>
  <c r="JD211" i="5"/>
  <c r="JC211" i="5"/>
  <c r="JB211" i="5"/>
  <c r="JA211" i="5"/>
  <c r="IZ211" i="5"/>
  <c r="IY211" i="5"/>
  <c r="IX211" i="5"/>
  <c r="IW211" i="5"/>
  <c r="IV211" i="5"/>
  <c r="IU211" i="5"/>
  <c r="IT211" i="5"/>
  <c r="IS211" i="5"/>
  <c r="IR211" i="5"/>
  <c r="IQ211" i="5"/>
  <c r="IP211" i="5"/>
  <c r="IO211" i="5"/>
  <c r="IN211" i="5"/>
  <c r="IM211" i="5"/>
  <c r="IL211" i="5"/>
  <c r="IK211" i="5"/>
  <c r="IJ211" i="5"/>
  <c r="II211" i="5"/>
  <c r="IH211" i="5"/>
  <c r="IG211" i="5"/>
  <c r="IF211" i="5"/>
  <c r="IE211" i="5"/>
  <c r="ID211" i="5"/>
  <c r="IC211" i="5"/>
  <c r="IB211" i="5"/>
  <c r="IA211" i="5"/>
  <c r="HZ211" i="5"/>
  <c r="HY211" i="5"/>
  <c r="HX211" i="5"/>
  <c r="HW211" i="5"/>
  <c r="HV211" i="5"/>
  <c r="HU211" i="5"/>
  <c r="HT211" i="5"/>
  <c r="HS211" i="5"/>
  <c r="HR211" i="5"/>
  <c r="HQ211" i="5"/>
  <c r="HP211" i="5"/>
  <c r="HO211" i="5"/>
  <c r="HN211" i="5"/>
  <c r="HM211" i="5"/>
  <c r="HL211" i="5"/>
  <c r="HK211" i="5"/>
  <c r="HJ211" i="5"/>
  <c r="HI211" i="5"/>
  <c r="HH211" i="5"/>
  <c r="HG211" i="5"/>
  <c r="HF211" i="5"/>
  <c r="HE211" i="5"/>
  <c r="HD211" i="5"/>
  <c r="HC211" i="5"/>
  <c r="HB211" i="5"/>
  <c r="HA211" i="5"/>
  <c r="GZ211" i="5"/>
  <c r="GY211" i="5"/>
  <c r="GX211" i="5"/>
  <c r="GW211" i="5"/>
  <c r="GV211" i="5"/>
  <c r="GU211" i="5"/>
  <c r="GT211" i="5"/>
  <c r="GS211" i="5"/>
  <c r="GR211" i="5"/>
  <c r="GQ211" i="5"/>
  <c r="GP211" i="5"/>
  <c r="GO211" i="5"/>
  <c r="GN211" i="5"/>
  <c r="GM211" i="5"/>
  <c r="GL211" i="5"/>
  <c r="GK211" i="5"/>
  <c r="GJ211" i="5"/>
  <c r="GI211" i="5"/>
  <c r="GH211" i="5"/>
  <c r="GG211" i="5"/>
  <c r="GF211" i="5"/>
  <c r="GE211" i="5"/>
  <c r="GD211" i="5"/>
  <c r="GC211" i="5"/>
  <c r="GB211" i="5"/>
  <c r="GA211" i="5"/>
  <c r="FZ211" i="5"/>
  <c r="FY211" i="5"/>
  <c r="FX211" i="5"/>
  <c r="FW211" i="5"/>
  <c r="FV211" i="5"/>
  <c r="FU211" i="5"/>
  <c r="FT211" i="5"/>
  <c r="FS211" i="5"/>
  <c r="FR211" i="5"/>
  <c r="FQ211" i="5"/>
  <c r="FP211" i="5"/>
  <c r="FO211" i="5"/>
  <c r="FN211" i="5"/>
  <c r="FM211" i="5"/>
  <c r="FL211" i="5"/>
  <c r="FK211" i="5"/>
  <c r="FJ211" i="5"/>
  <c r="FI211" i="5"/>
  <c r="FH211" i="5"/>
  <c r="FG211" i="5"/>
  <c r="FF211" i="5"/>
  <c r="FE211" i="5"/>
  <c r="FD211" i="5"/>
  <c r="FC211" i="5"/>
  <c r="FB211" i="5"/>
  <c r="FA211" i="5"/>
  <c r="EZ211" i="5"/>
  <c r="EY211" i="5"/>
  <c r="EX211" i="5"/>
  <c r="EW211" i="5"/>
  <c r="EV211" i="5"/>
  <c r="EU211" i="5"/>
  <c r="ET211" i="5"/>
  <c r="ES211" i="5"/>
  <c r="ER211" i="5"/>
  <c r="EQ211" i="5"/>
  <c r="EP211" i="5"/>
  <c r="EO211" i="5"/>
  <c r="EN211" i="5"/>
  <c r="EM211" i="5"/>
  <c r="EL211" i="5"/>
  <c r="EK211" i="5"/>
  <c r="EJ211" i="5"/>
  <c r="EI211" i="5"/>
  <c r="EH211" i="5"/>
  <c r="EG211" i="5"/>
  <c r="EF211" i="5"/>
  <c r="EE211" i="5"/>
  <c r="ED211" i="5"/>
  <c r="EC211" i="5"/>
  <c r="EB211" i="5"/>
  <c r="EA211" i="5"/>
  <c r="DZ211" i="5"/>
  <c r="DY211" i="5"/>
  <c r="DX211" i="5"/>
  <c r="DW211" i="5"/>
  <c r="DV211" i="5"/>
  <c r="DU211" i="5"/>
  <c r="DT211" i="5"/>
  <c r="DS211" i="5"/>
  <c r="DR211" i="5"/>
  <c r="DQ211" i="5"/>
  <c r="DP211" i="5"/>
  <c r="DO211" i="5"/>
  <c r="DN211" i="5"/>
  <c r="DM211" i="5"/>
  <c r="DL211" i="5"/>
  <c r="DK211" i="5"/>
  <c r="DJ211" i="5"/>
  <c r="DI211" i="5"/>
  <c r="DH211" i="5"/>
  <c r="DG211" i="5"/>
  <c r="DF211" i="5"/>
  <c r="DE211" i="5"/>
  <c r="DD211" i="5"/>
  <c r="DC211" i="5"/>
  <c r="DB211" i="5"/>
  <c r="DA211" i="5"/>
  <c r="CZ211" i="5"/>
  <c r="CY211" i="5"/>
  <c r="CX211" i="5"/>
  <c r="CW211" i="5"/>
  <c r="CV211" i="5"/>
  <c r="CU211" i="5"/>
  <c r="CT211" i="5"/>
  <c r="CS211" i="5"/>
  <c r="CR211" i="5"/>
  <c r="CQ211" i="5"/>
  <c r="CP211" i="5"/>
  <c r="CO211" i="5"/>
  <c r="CN211" i="5"/>
  <c r="CM211" i="5"/>
  <c r="CL211" i="5"/>
  <c r="CK211" i="5"/>
  <c r="CJ211" i="5"/>
  <c r="CI211" i="5"/>
  <c r="CH211" i="5"/>
  <c r="CG211" i="5"/>
  <c r="CF211" i="5"/>
  <c r="CE211" i="5"/>
  <c r="CD211" i="5"/>
  <c r="CC211" i="5"/>
  <c r="CB211" i="5"/>
  <c r="CA211" i="5"/>
  <c r="BZ211" i="5"/>
  <c r="BY211" i="5"/>
  <c r="BX211" i="5"/>
  <c r="BW211" i="5"/>
  <c r="BV211" i="5"/>
  <c r="BU211" i="5"/>
  <c r="BT211" i="5"/>
  <c r="BS211" i="5"/>
  <c r="BR211" i="5"/>
  <c r="BQ211" i="5"/>
  <c r="BP211" i="5"/>
  <c r="BO211" i="5"/>
  <c r="BN211" i="5"/>
  <c r="BM211" i="5"/>
  <c r="BL211" i="5"/>
  <c r="BK211" i="5"/>
  <c r="BJ211" i="5"/>
  <c r="BI211" i="5"/>
  <c r="BH211" i="5"/>
  <c r="BG211" i="5"/>
  <c r="BF211" i="5"/>
  <c r="BE211" i="5"/>
  <c r="BD211" i="5"/>
  <c r="BC211" i="5"/>
  <c r="BB211" i="5"/>
  <c r="BA211" i="5"/>
  <c r="AZ211" i="5"/>
  <c r="AY211" i="5"/>
  <c r="AX211" i="5"/>
  <c r="AW211" i="5"/>
  <c r="AV211" i="5"/>
  <c r="AU211" i="5"/>
  <c r="AT211" i="5"/>
  <c r="AS211" i="5"/>
  <c r="AR211" i="5"/>
  <c r="AQ211" i="5"/>
  <c r="AP211" i="5"/>
  <c r="AO211" i="5"/>
  <c r="AN211" i="5"/>
  <c r="AM211" i="5"/>
  <c r="AL211" i="5"/>
  <c r="AK211" i="5"/>
  <c r="AJ211" i="5"/>
  <c r="AI211" i="5"/>
  <c r="AH211" i="5"/>
  <c r="AG211" i="5"/>
  <c r="AF211" i="5"/>
  <c r="AE211" i="5"/>
  <c r="AD211" i="5"/>
  <c r="AC211" i="5"/>
  <c r="AB211" i="5"/>
  <c r="AA211" i="5"/>
  <c r="Z211" i="5"/>
  <c r="Y211" i="5"/>
  <c r="X211" i="5"/>
  <c r="W211" i="5"/>
  <c r="V211" i="5"/>
  <c r="U211" i="5"/>
  <c r="T211" i="5"/>
  <c r="S211" i="5"/>
  <c r="R211" i="5"/>
  <c r="Q211" i="5"/>
  <c r="NQ210" i="5"/>
  <c r="NP210" i="5"/>
  <c r="NO210" i="5"/>
  <c r="NN210" i="5"/>
  <c r="NM210" i="5"/>
  <c r="NL210" i="5"/>
  <c r="NK210" i="5"/>
  <c r="NJ210" i="5"/>
  <c r="NI210" i="5"/>
  <c r="NH210" i="5"/>
  <c r="NG210" i="5"/>
  <c r="NF210" i="5"/>
  <c r="NE210" i="5"/>
  <c r="ND210" i="5"/>
  <c r="NC210" i="5"/>
  <c r="NB210" i="5"/>
  <c r="NA210" i="5"/>
  <c r="MZ210" i="5"/>
  <c r="MY210" i="5"/>
  <c r="MX210" i="5"/>
  <c r="MW210" i="5"/>
  <c r="MV210" i="5"/>
  <c r="MU210" i="5"/>
  <c r="MT210" i="5"/>
  <c r="MS210" i="5"/>
  <c r="MR210" i="5"/>
  <c r="MQ210" i="5"/>
  <c r="MP210" i="5"/>
  <c r="MO210" i="5"/>
  <c r="MN210" i="5"/>
  <c r="MM210" i="5"/>
  <c r="ML210" i="5"/>
  <c r="MK210" i="5"/>
  <c r="MJ210" i="5"/>
  <c r="MI210" i="5"/>
  <c r="MH210" i="5"/>
  <c r="MG210" i="5"/>
  <c r="MF210" i="5"/>
  <c r="ME210" i="5"/>
  <c r="MD210" i="5"/>
  <c r="MC210" i="5"/>
  <c r="MB210" i="5"/>
  <c r="MA210" i="5"/>
  <c r="LZ210" i="5"/>
  <c r="LY210" i="5"/>
  <c r="LX210" i="5"/>
  <c r="LW210" i="5"/>
  <c r="LV210" i="5"/>
  <c r="LU210" i="5"/>
  <c r="LT210" i="5"/>
  <c r="LS210" i="5"/>
  <c r="LR210" i="5"/>
  <c r="LQ210" i="5"/>
  <c r="LP210" i="5"/>
  <c r="LO210" i="5"/>
  <c r="LN210" i="5"/>
  <c r="LM210" i="5"/>
  <c r="LL210" i="5"/>
  <c r="LK210" i="5"/>
  <c r="LJ210" i="5"/>
  <c r="LI210" i="5"/>
  <c r="LH210" i="5"/>
  <c r="LG210" i="5"/>
  <c r="LF210" i="5"/>
  <c r="LE210" i="5"/>
  <c r="LD210" i="5"/>
  <c r="LC210" i="5"/>
  <c r="LB210" i="5"/>
  <c r="LA210" i="5"/>
  <c r="KZ210" i="5"/>
  <c r="KY210" i="5"/>
  <c r="KX210" i="5"/>
  <c r="KW210" i="5"/>
  <c r="KV210" i="5"/>
  <c r="KU210" i="5"/>
  <c r="KT210" i="5"/>
  <c r="KS210" i="5"/>
  <c r="KR210" i="5"/>
  <c r="KQ210" i="5"/>
  <c r="KP210" i="5"/>
  <c r="KO210" i="5"/>
  <c r="KN210" i="5"/>
  <c r="KM210" i="5"/>
  <c r="KL210" i="5"/>
  <c r="KK210" i="5"/>
  <c r="KJ210" i="5"/>
  <c r="KI210" i="5"/>
  <c r="KH210" i="5"/>
  <c r="KG210" i="5"/>
  <c r="KF210" i="5"/>
  <c r="KE210" i="5"/>
  <c r="KD210" i="5"/>
  <c r="KC210" i="5"/>
  <c r="KB210" i="5"/>
  <c r="KA210" i="5"/>
  <c r="JZ210" i="5"/>
  <c r="JY210" i="5"/>
  <c r="JX210" i="5"/>
  <c r="JW210" i="5"/>
  <c r="JV210" i="5"/>
  <c r="JU210" i="5"/>
  <c r="JT210" i="5"/>
  <c r="JS210" i="5"/>
  <c r="JR210" i="5"/>
  <c r="JQ210" i="5"/>
  <c r="JP210" i="5"/>
  <c r="JO210" i="5"/>
  <c r="JN210" i="5"/>
  <c r="JM210" i="5"/>
  <c r="JL210" i="5"/>
  <c r="JK210" i="5"/>
  <c r="JJ210" i="5"/>
  <c r="JI210" i="5"/>
  <c r="JH210" i="5"/>
  <c r="JG210" i="5"/>
  <c r="JF210" i="5"/>
  <c r="JE210" i="5"/>
  <c r="JD210" i="5"/>
  <c r="JC210" i="5"/>
  <c r="JB210" i="5"/>
  <c r="JA210" i="5"/>
  <c r="IZ210" i="5"/>
  <c r="IY210" i="5"/>
  <c r="IX210" i="5"/>
  <c r="IW210" i="5"/>
  <c r="IV210" i="5"/>
  <c r="IU210" i="5"/>
  <c r="IT210" i="5"/>
  <c r="IS210" i="5"/>
  <c r="IR210" i="5"/>
  <c r="IQ210" i="5"/>
  <c r="IP210" i="5"/>
  <c r="IO210" i="5"/>
  <c r="IN210" i="5"/>
  <c r="IM210" i="5"/>
  <c r="IL210" i="5"/>
  <c r="IK210" i="5"/>
  <c r="IJ210" i="5"/>
  <c r="II210" i="5"/>
  <c r="IH210" i="5"/>
  <c r="IG210" i="5"/>
  <c r="IF210" i="5"/>
  <c r="IE210" i="5"/>
  <c r="ID210" i="5"/>
  <c r="IC210" i="5"/>
  <c r="IB210" i="5"/>
  <c r="IA210" i="5"/>
  <c r="HZ210" i="5"/>
  <c r="HY210" i="5"/>
  <c r="HX210" i="5"/>
  <c r="HW210" i="5"/>
  <c r="HV210" i="5"/>
  <c r="HU210" i="5"/>
  <c r="HT210" i="5"/>
  <c r="HS210" i="5"/>
  <c r="HR210" i="5"/>
  <c r="HQ210" i="5"/>
  <c r="HP210" i="5"/>
  <c r="HO210" i="5"/>
  <c r="HN210" i="5"/>
  <c r="HM210" i="5"/>
  <c r="HL210" i="5"/>
  <c r="HK210" i="5"/>
  <c r="HJ210" i="5"/>
  <c r="HI210" i="5"/>
  <c r="HH210" i="5"/>
  <c r="HG210" i="5"/>
  <c r="HF210" i="5"/>
  <c r="HE210" i="5"/>
  <c r="HD210" i="5"/>
  <c r="HC210" i="5"/>
  <c r="HB210" i="5"/>
  <c r="HA210" i="5"/>
  <c r="GZ210" i="5"/>
  <c r="GY210" i="5"/>
  <c r="GX210" i="5"/>
  <c r="GW210" i="5"/>
  <c r="GV210" i="5"/>
  <c r="GU210" i="5"/>
  <c r="GT210" i="5"/>
  <c r="GS210" i="5"/>
  <c r="GR210" i="5"/>
  <c r="GQ210" i="5"/>
  <c r="GP210" i="5"/>
  <c r="GO210" i="5"/>
  <c r="GN210" i="5"/>
  <c r="GM210" i="5"/>
  <c r="GL210" i="5"/>
  <c r="GK210" i="5"/>
  <c r="GJ210" i="5"/>
  <c r="GI210" i="5"/>
  <c r="GH210" i="5"/>
  <c r="GG210" i="5"/>
  <c r="GF210" i="5"/>
  <c r="GE210" i="5"/>
  <c r="GD210" i="5"/>
  <c r="GC210" i="5"/>
  <c r="GB210" i="5"/>
  <c r="GA210" i="5"/>
  <c r="FZ210" i="5"/>
  <c r="FY210" i="5"/>
  <c r="FX210" i="5"/>
  <c r="FW210" i="5"/>
  <c r="FV210" i="5"/>
  <c r="FU210" i="5"/>
  <c r="FT210" i="5"/>
  <c r="FS210" i="5"/>
  <c r="FR210" i="5"/>
  <c r="FQ210" i="5"/>
  <c r="FP210" i="5"/>
  <c r="FO210" i="5"/>
  <c r="FN210" i="5"/>
  <c r="FM210" i="5"/>
  <c r="FL210" i="5"/>
  <c r="FK210" i="5"/>
  <c r="FJ210" i="5"/>
  <c r="FI210" i="5"/>
  <c r="FH210" i="5"/>
  <c r="FG210" i="5"/>
  <c r="FF210" i="5"/>
  <c r="FE210" i="5"/>
  <c r="FD210" i="5"/>
  <c r="FC210" i="5"/>
  <c r="FB210" i="5"/>
  <c r="FA210" i="5"/>
  <c r="EZ210" i="5"/>
  <c r="EY210" i="5"/>
  <c r="EX210" i="5"/>
  <c r="EW210" i="5"/>
  <c r="EV210" i="5"/>
  <c r="EU210" i="5"/>
  <c r="ET210" i="5"/>
  <c r="ES210" i="5"/>
  <c r="ER210" i="5"/>
  <c r="EQ210" i="5"/>
  <c r="EP210" i="5"/>
  <c r="EO210" i="5"/>
  <c r="EN210" i="5"/>
  <c r="EM210" i="5"/>
  <c r="EL210" i="5"/>
  <c r="EK210" i="5"/>
  <c r="EJ210" i="5"/>
  <c r="EI210" i="5"/>
  <c r="EH210" i="5"/>
  <c r="EG210" i="5"/>
  <c r="EF210" i="5"/>
  <c r="EE210" i="5"/>
  <c r="ED210" i="5"/>
  <c r="EC210" i="5"/>
  <c r="EB210" i="5"/>
  <c r="EA210" i="5"/>
  <c r="DZ210" i="5"/>
  <c r="DY210" i="5"/>
  <c r="DX210" i="5"/>
  <c r="DW210" i="5"/>
  <c r="DV210" i="5"/>
  <c r="DU210" i="5"/>
  <c r="DT210" i="5"/>
  <c r="DS210" i="5"/>
  <c r="DR210" i="5"/>
  <c r="DQ210" i="5"/>
  <c r="DP210" i="5"/>
  <c r="DO210" i="5"/>
  <c r="DN210" i="5"/>
  <c r="DM210" i="5"/>
  <c r="DL210" i="5"/>
  <c r="DK210" i="5"/>
  <c r="DJ210" i="5"/>
  <c r="DI210" i="5"/>
  <c r="DH210" i="5"/>
  <c r="DG210" i="5"/>
  <c r="DF210" i="5"/>
  <c r="DE210" i="5"/>
  <c r="DD210" i="5"/>
  <c r="DC210" i="5"/>
  <c r="DB210" i="5"/>
  <c r="DA210" i="5"/>
  <c r="CZ210" i="5"/>
  <c r="CY210" i="5"/>
  <c r="CX210" i="5"/>
  <c r="CW210" i="5"/>
  <c r="CV210" i="5"/>
  <c r="CU210" i="5"/>
  <c r="CT210" i="5"/>
  <c r="CS210" i="5"/>
  <c r="CR210" i="5"/>
  <c r="CQ210" i="5"/>
  <c r="CP210" i="5"/>
  <c r="CO210" i="5"/>
  <c r="CN210" i="5"/>
  <c r="CM210" i="5"/>
  <c r="CL210" i="5"/>
  <c r="CK210" i="5"/>
  <c r="CJ210" i="5"/>
  <c r="CI210" i="5"/>
  <c r="CH210" i="5"/>
  <c r="CG210" i="5"/>
  <c r="CF210" i="5"/>
  <c r="CE210" i="5"/>
  <c r="CD210" i="5"/>
  <c r="CC210" i="5"/>
  <c r="CB210" i="5"/>
  <c r="CA210" i="5"/>
  <c r="BZ210" i="5"/>
  <c r="BY210" i="5"/>
  <c r="BX210" i="5"/>
  <c r="BW210" i="5"/>
  <c r="BV210" i="5"/>
  <c r="BU210" i="5"/>
  <c r="BT210" i="5"/>
  <c r="BS210" i="5"/>
  <c r="BR210" i="5"/>
  <c r="BQ210" i="5"/>
  <c r="BP210" i="5"/>
  <c r="BO210" i="5"/>
  <c r="BN210" i="5"/>
  <c r="BM210" i="5"/>
  <c r="BL210" i="5"/>
  <c r="BK210" i="5"/>
  <c r="BJ210" i="5"/>
  <c r="BI210" i="5"/>
  <c r="BH210" i="5"/>
  <c r="BG210" i="5"/>
  <c r="BF210" i="5"/>
  <c r="BE210" i="5"/>
  <c r="BD210" i="5"/>
  <c r="BC210" i="5"/>
  <c r="BB210" i="5"/>
  <c r="BA210" i="5"/>
  <c r="AZ210" i="5"/>
  <c r="AY210" i="5"/>
  <c r="AX210" i="5"/>
  <c r="AW210" i="5"/>
  <c r="AV210" i="5"/>
  <c r="AU210" i="5"/>
  <c r="AT210" i="5"/>
  <c r="AS210" i="5"/>
  <c r="AR210" i="5"/>
  <c r="AQ210" i="5"/>
  <c r="AP210" i="5"/>
  <c r="AO210" i="5"/>
  <c r="AN210" i="5"/>
  <c r="AM210" i="5"/>
  <c r="AL210" i="5"/>
  <c r="AK210" i="5"/>
  <c r="AJ210" i="5"/>
  <c r="AI210" i="5"/>
  <c r="AH210" i="5"/>
  <c r="AG210" i="5"/>
  <c r="AF210" i="5"/>
  <c r="AE210" i="5"/>
  <c r="AD210" i="5"/>
  <c r="AC210" i="5"/>
  <c r="AB210" i="5"/>
  <c r="AA210" i="5"/>
  <c r="Z210" i="5"/>
  <c r="Y210" i="5"/>
  <c r="X210" i="5"/>
  <c r="W210" i="5"/>
  <c r="V210" i="5"/>
  <c r="U210" i="5"/>
  <c r="T210" i="5"/>
  <c r="S210" i="5"/>
  <c r="R210" i="5"/>
  <c r="Q210" i="5"/>
  <c r="NQ209" i="5"/>
  <c r="NP209" i="5"/>
  <c r="NO209" i="5"/>
  <c r="NN209" i="5"/>
  <c r="NM209" i="5"/>
  <c r="NL209" i="5"/>
  <c r="NK209" i="5"/>
  <c r="NJ209" i="5"/>
  <c r="NI209" i="5"/>
  <c r="NH209" i="5"/>
  <c r="NG209" i="5"/>
  <c r="NF209" i="5"/>
  <c r="NE209" i="5"/>
  <c r="ND209" i="5"/>
  <c r="NC209" i="5"/>
  <c r="NB209" i="5"/>
  <c r="NA209" i="5"/>
  <c r="MZ209" i="5"/>
  <c r="MY209" i="5"/>
  <c r="MX209" i="5"/>
  <c r="MW209" i="5"/>
  <c r="MV209" i="5"/>
  <c r="MU209" i="5"/>
  <c r="MT209" i="5"/>
  <c r="MS209" i="5"/>
  <c r="MR209" i="5"/>
  <c r="MQ209" i="5"/>
  <c r="MP209" i="5"/>
  <c r="MO209" i="5"/>
  <c r="MN209" i="5"/>
  <c r="MM209" i="5"/>
  <c r="ML209" i="5"/>
  <c r="MK209" i="5"/>
  <c r="MJ209" i="5"/>
  <c r="MI209" i="5"/>
  <c r="MH209" i="5"/>
  <c r="MG209" i="5"/>
  <c r="MF209" i="5"/>
  <c r="ME209" i="5"/>
  <c r="MD209" i="5"/>
  <c r="MC209" i="5"/>
  <c r="MB209" i="5"/>
  <c r="MA209" i="5"/>
  <c r="LZ209" i="5"/>
  <c r="LY209" i="5"/>
  <c r="LX209" i="5"/>
  <c r="LW209" i="5"/>
  <c r="LV209" i="5"/>
  <c r="LU209" i="5"/>
  <c r="LT209" i="5"/>
  <c r="LS209" i="5"/>
  <c r="LR209" i="5"/>
  <c r="LQ209" i="5"/>
  <c r="LP209" i="5"/>
  <c r="LO209" i="5"/>
  <c r="LN209" i="5"/>
  <c r="LM209" i="5"/>
  <c r="LL209" i="5"/>
  <c r="LK209" i="5"/>
  <c r="LJ209" i="5"/>
  <c r="LI209" i="5"/>
  <c r="LH209" i="5"/>
  <c r="LG209" i="5"/>
  <c r="LF209" i="5"/>
  <c r="LE209" i="5"/>
  <c r="LD209" i="5"/>
  <c r="LC209" i="5"/>
  <c r="LB209" i="5"/>
  <c r="LA209" i="5"/>
  <c r="KZ209" i="5"/>
  <c r="KY209" i="5"/>
  <c r="KX209" i="5"/>
  <c r="KW209" i="5"/>
  <c r="KV209" i="5"/>
  <c r="KU209" i="5"/>
  <c r="KT209" i="5"/>
  <c r="KS209" i="5"/>
  <c r="KR209" i="5"/>
  <c r="KQ209" i="5"/>
  <c r="KP209" i="5"/>
  <c r="KO209" i="5"/>
  <c r="KN209" i="5"/>
  <c r="KM209" i="5"/>
  <c r="KL209" i="5"/>
  <c r="KK209" i="5"/>
  <c r="KJ209" i="5"/>
  <c r="KI209" i="5"/>
  <c r="KH209" i="5"/>
  <c r="KG209" i="5"/>
  <c r="KF209" i="5"/>
  <c r="KE209" i="5"/>
  <c r="KD209" i="5"/>
  <c r="KC209" i="5"/>
  <c r="KB209" i="5"/>
  <c r="KA209" i="5"/>
  <c r="JZ209" i="5"/>
  <c r="JY209" i="5"/>
  <c r="JX209" i="5"/>
  <c r="JW209" i="5"/>
  <c r="JV209" i="5"/>
  <c r="JU209" i="5"/>
  <c r="JT209" i="5"/>
  <c r="JS209" i="5"/>
  <c r="JR209" i="5"/>
  <c r="JQ209" i="5"/>
  <c r="JP209" i="5"/>
  <c r="JO209" i="5"/>
  <c r="JN209" i="5"/>
  <c r="JM209" i="5"/>
  <c r="JL209" i="5"/>
  <c r="JK209" i="5"/>
  <c r="JJ209" i="5"/>
  <c r="JI209" i="5"/>
  <c r="JH209" i="5"/>
  <c r="JG209" i="5"/>
  <c r="JF209" i="5"/>
  <c r="JE209" i="5"/>
  <c r="JD209" i="5"/>
  <c r="JC209" i="5"/>
  <c r="JB209" i="5"/>
  <c r="JA209" i="5"/>
  <c r="IZ209" i="5"/>
  <c r="IY209" i="5"/>
  <c r="IX209" i="5"/>
  <c r="IW209" i="5"/>
  <c r="IV209" i="5"/>
  <c r="IU209" i="5"/>
  <c r="IT209" i="5"/>
  <c r="IS209" i="5"/>
  <c r="IR209" i="5"/>
  <c r="IQ209" i="5"/>
  <c r="IP209" i="5"/>
  <c r="IO209" i="5"/>
  <c r="IN209" i="5"/>
  <c r="IM209" i="5"/>
  <c r="IL209" i="5"/>
  <c r="IK209" i="5"/>
  <c r="IJ209" i="5"/>
  <c r="II209" i="5"/>
  <c r="IH209" i="5"/>
  <c r="IG209" i="5"/>
  <c r="IF209" i="5"/>
  <c r="IE209" i="5"/>
  <c r="ID209" i="5"/>
  <c r="IC209" i="5"/>
  <c r="IB209" i="5"/>
  <c r="IA209" i="5"/>
  <c r="HZ209" i="5"/>
  <c r="HY209" i="5"/>
  <c r="HX209" i="5"/>
  <c r="HW209" i="5"/>
  <c r="HV209" i="5"/>
  <c r="HU209" i="5"/>
  <c r="HT209" i="5"/>
  <c r="HS209" i="5"/>
  <c r="HR209" i="5"/>
  <c r="HQ209" i="5"/>
  <c r="HP209" i="5"/>
  <c r="HO209" i="5"/>
  <c r="HN209" i="5"/>
  <c r="HM209" i="5"/>
  <c r="HL209" i="5"/>
  <c r="HK209" i="5"/>
  <c r="HJ209" i="5"/>
  <c r="HI209" i="5"/>
  <c r="HH209" i="5"/>
  <c r="HG209" i="5"/>
  <c r="HF209" i="5"/>
  <c r="HE209" i="5"/>
  <c r="HD209" i="5"/>
  <c r="HC209" i="5"/>
  <c r="HB209" i="5"/>
  <c r="HA209" i="5"/>
  <c r="GZ209" i="5"/>
  <c r="GY209" i="5"/>
  <c r="GX209" i="5"/>
  <c r="GW209" i="5"/>
  <c r="GV209" i="5"/>
  <c r="GU209" i="5"/>
  <c r="GT209" i="5"/>
  <c r="GS209" i="5"/>
  <c r="GR209" i="5"/>
  <c r="GQ209" i="5"/>
  <c r="GP209" i="5"/>
  <c r="GO209" i="5"/>
  <c r="GN209" i="5"/>
  <c r="GM209" i="5"/>
  <c r="GL209" i="5"/>
  <c r="GK209" i="5"/>
  <c r="GJ209" i="5"/>
  <c r="GI209" i="5"/>
  <c r="GH209" i="5"/>
  <c r="GG209" i="5"/>
  <c r="GF209" i="5"/>
  <c r="GE209" i="5"/>
  <c r="GD209" i="5"/>
  <c r="GC209" i="5"/>
  <c r="GB209" i="5"/>
  <c r="GA209" i="5"/>
  <c r="FZ209" i="5"/>
  <c r="FY209" i="5"/>
  <c r="FX209" i="5"/>
  <c r="FW209" i="5"/>
  <c r="FV209" i="5"/>
  <c r="FU209" i="5"/>
  <c r="FT209" i="5"/>
  <c r="FS209" i="5"/>
  <c r="FR209" i="5"/>
  <c r="FQ209" i="5"/>
  <c r="FP209" i="5"/>
  <c r="FO209" i="5"/>
  <c r="FN209" i="5"/>
  <c r="FM209" i="5"/>
  <c r="FL209" i="5"/>
  <c r="FK209" i="5"/>
  <c r="FJ209" i="5"/>
  <c r="FI209" i="5"/>
  <c r="FH209" i="5"/>
  <c r="FG209" i="5"/>
  <c r="FF209" i="5"/>
  <c r="FE209" i="5"/>
  <c r="FD209" i="5"/>
  <c r="FC209" i="5"/>
  <c r="FB209" i="5"/>
  <c r="FA209" i="5"/>
  <c r="EZ209" i="5"/>
  <c r="EY209" i="5"/>
  <c r="EX209" i="5"/>
  <c r="EW209" i="5"/>
  <c r="EV209" i="5"/>
  <c r="EU209" i="5"/>
  <c r="ET209" i="5"/>
  <c r="ES209" i="5"/>
  <c r="ER209" i="5"/>
  <c r="EQ209" i="5"/>
  <c r="EP209" i="5"/>
  <c r="EO209" i="5"/>
  <c r="EN209" i="5"/>
  <c r="EM209" i="5"/>
  <c r="EL209" i="5"/>
  <c r="EK209" i="5"/>
  <c r="EJ209" i="5"/>
  <c r="EI209" i="5"/>
  <c r="EH209" i="5"/>
  <c r="EG209" i="5"/>
  <c r="EF209" i="5"/>
  <c r="EE209" i="5"/>
  <c r="ED209" i="5"/>
  <c r="EC209" i="5"/>
  <c r="EB209" i="5"/>
  <c r="EA209" i="5"/>
  <c r="DZ209" i="5"/>
  <c r="DY209" i="5"/>
  <c r="DX209" i="5"/>
  <c r="DW209" i="5"/>
  <c r="DV209" i="5"/>
  <c r="DU209" i="5"/>
  <c r="DT209" i="5"/>
  <c r="DS209" i="5"/>
  <c r="DR209" i="5"/>
  <c r="DQ209" i="5"/>
  <c r="DP209" i="5"/>
  <c r="DO209" i="5"/>
  <c r="DN209" i="5"/>
  <c r="DM209" i="5"/>
  <c r="DL209" i="5"/>
  <c r="DK209" i="5"/>
  <c r="DJ209" i="5"/>
  <c r="DI209" i="5"/>
  <c r="DH209" i="5"/>
  <c r="DG209" i="5"/>
  <c r="DF209" i="5"/>
  <c r="DE209" i="5"/>
  <c r="DD209" i="5"/>
  <c r="DC209" i="5"/>
  <c r="DB209" i="5"/>
  <c r="DA209" i="5"/>
  <c r="CZ209" i="5"/>
  <c r="CY209" i="5"/>
  <c r="CX209" i="5"/>
  <c r="CW209" i="5"/>
  <c r="CV209" i="5"/>
  <c r="CU209" i="5"/>
  <c r="CT209" i="5"/>
  <c r="CS209" i="5"/>
  <c r="CR209" i="5"/>
  <c r="CQ209" i="5"/>
  <c r="CP209" i="5"/>
  <c r="CO209" i="5"/>
  <c r="CN209" i="5"/>
  <c r="CM209" i="5"/>
  <c r="CL209" i="5"/>
  <c r="CK209" i="5"/>
  <c r="CJ209" i="5"/>
  <c r="CI209" i="5"/>
  <c r="CH209" i="5"/>
  <c r="CG209" i="5"/>
  <c r="CF209" i="5"/>
  <c r="CE209" i="5"/>
  <c r="CD209" i="5"/>
  <c r="CC209" i="5"/>
  <c r="CB209" i="5"/>
  <c r="CA209" i="5"/>
  <c r="BZ209" i="5"/>
  <c r="BY209" i="5"/>
  <c r="BX209" i="5"/>
  <c r="BW209" i="5"/>
  <c r="BV209" i="5"/>
  <c r="BU209" i="5"/>
  <c r="BT209" i="5"/>
  <c r="BS209" i="5"/>
  <c r="BR209" i="5"/>
  <c r="BQ209" i="5"/>
  <c r="BP209" i="5"/>
  <c r="BO209" i="5"/>
  <c r="BN209" i="5"/>
  <c r="BM209" i="5"/>
  <c r="BL209" i="5"/>
  <c r="BK209" i="5"/>
  <c r="BJ209" i="5"/>
  <c r="BI209" i="5"/>
  <c r="BH209" i="5"/>
  <c r="BG209" i="5"/>
  <c r="BF209" i="5"/>
  <c r="BE209" i="5"/>
  <c r="BD209" i="5"/>
  <c r="BC209" i="5"/>
  <c r="BB209" i="5"/>
  <c r="BA209" i="5"/>
  <c r="AZ209" i="5"/>
  <c r="AY209" i="5"/>
  <c r="AX209" i="5"/>
  <c r="AW209" i="5"/>
  <c r="AV209" i="5"/>
  <c r="AU209" i="5"/>
  <c r="AT209" i="5"/>
  <c r="AS209" i="5"/>
  <c r="AR209" i="5"/>
  <c r="AQ209" i="5"/>
  <c r="AP209" i="5"/>
  <c r="AO209" i="5"/>
  <c r="AN209" i="5"/>
  <c r="AM209" i="5"/>
  <c r="AL209" i="5"/>
  <c r="AK209" i="5"/>
  <c r="AJ209" i="5"/>
  <c r="AI209" i="5"/>
  <c r="AH209" i="5"/>
  <c r="AG209" i="5"/>
  <c r="AF209" i="5"/>
  <c r="AE209" i="5"/>
  <c r="AD209" i="5"/>
  <c r="AC209" i="5"/>
  <c r="AB209" i="5"/>
  <c r="AA209" i="5"/>
  <c r="Z209" i="5"/>
  <c r="Y209" i="5"/>
  <c r="X209" i="5"/>
  <c r="W209" i="5"/>
  <c r="V209" i="5"/>
  <c r="U209" i="5"/>
  <c r="T209" i="5"/>
  <c r="S209" i="5"/>
  <c r="R209" i="5"/>
  <c r="Q209" i="5"/>
  <c r="NQ208" i="5"/>
  <c r="NP208" i="5"/>
  <c r="NO208" i="5"/>
  <c r="NN208" i="5"/>
  <c r="NM208" i="5"/>
  <c r="NL208" i="5"/>
  <c r="NK208" i="5"/>
  <c r="NJ208" i="5"/>
  <c r="NI208" i="5"/>
  <c r="NH208" i="5"/>
  <c r="NG208" i="5"/>
  <c r="NF208" i="5"/>
  <c r="NE208" i="5"/>
  <c r="ND208" i="5"/>
  <c r="NC208" i="5"/>
  <c r="NB208" i="5"/>
  <c r="NA208" i="5"/>
  <c r="MZ208" i="5"/>
  <c r="MY208" i="5"/>
  <c r="MX208" i="5"/>
  <c r="MW208" i="5"/>
  <c r="MV208" i="5"/>
  <c r="MU208" i="5"/>
  <c r="MT208" i="5"/>
  <c r="MS208" i="5"/>
  <c r="MR208" i="5"/>
  <c r="MQ208" i="5"/>
  <c r="MP208" i="5"/>
  <c r="MO208" i="5"/>
  <c r="MN208" i="5"/>
  <c r="MM208" i="5"/>
  <c r="ML208" i="5"/>
  <c r="MK208" i="5"/>
  <c r="MJ208" i="5"/>
  <c r="MI208" i="5"/>
  <c r="MH208" i="5"/>
  <c r="MG208" i="5"/>
  <c r="MF208" i="5"/>
  <c r="ME208" i="5"/>
  <c r="MD208" i="5"/>
  <c r="MC208" i="5"/>
  <c r="MB208" i="5"/>
  <c r="MA208" i="5"/>
  <c r="LZ208" i="5"/>
  <c r="LY208" i="5"/>
  <c r="LX208" i="5"/>
  <c r="LW208" i="5"/>
  <c r="LV208" i="5"/>
  <c r="LU208" i="5"/>
  <c r="LT208" i="5"/>
  <c r="LS208" i="5"/>
  <c r="LR208" i="5"/>
  <c r="LQ208" i="5"/>
  <c r="LP208" i="5"/>
  <c r="LO208" i="5"/>
  <c r="LN208" i="5"/>
  <c r="LM208" i="5"/>
  <c r="LL208" i="5"/>
  <c r="LK208" i="5"/>
  <c r="LJ208" i="5"/>
  <c r="LI208" i="5"/>
  <c r="LH208" i="5"/>
  <c r="LG208" i="5"/>
  <c r="LF208" i="5"/>
  <c r="LE208" i="5"/>
  <c r="LD208" i="5"/>
  <c r="LC208" i="5"/>
  <c r="LB208" i="5"/>
  <c r="LA208" i="5"/>
  <c r="KZ208" i="5"/>
  <c r="KY208" i="5"/>
  <c r="KX208" i="5"/>
  <c r="KW208" i="5"/>
  <c r="KV208" i="5"/>
  <c r="KU208" i="5"/>
  <c r="KT208" i="5"/>
  <c r="KS208" i="5"/>
  <c r="KR208" i="5"/>
  <c r="KQ208" i="5"/>
  <c r="KP208" i="5"/>
  <c r="KO208" i="5"/>
  <c r="KN208" i="5"/>
  <c r="KM208" i="5"/>
  <c r="KL208" i="5"/>
  <c r="KK208" i="5"/>
  <c r="KJ208" i="5"/>
  <c r="KI208" i="5"/>
  <c r="KH208" i="5"/>
  <c r="KG208" i="5"/>
  <c r="KF208" i="5"/>
  <c r="KE208" i="5"/>
  <c r="KD208" i="5"/>
  <c r="KC208" i="5"/>
  <c r="KB208" i="5"/>
  <c r="KA208" i="5"/>
  <c r="JZ208" i="5"/>
  <c r="JY208" i="5"/>
  <c r="JX208" i="5"/>
  <c r="JW208" i="5"/>
  <c r="JV208" i="5"/>
  <c r="JU208" i="5"/>
  <c r="JT208" i="5"/>
  <c r="JS208" i="5"/>
  <c r="JR208" i="5"/>
  <c r="JQ208" i="5"/>
  <c r="JP208" i="5"/>
  <c r="JO208" i="5"/>
  <c r="JN208" i="5"/>
  <c r="JM208" i="5"/>
  <c r="JL208" i="5"/>
  <c r="JK208" i="5"/>
  <c r="JJ208" i="5"/>
  <c r="JI208" i="5"/>
  <c r="JH208" i="5"/>
  <c r="JG208" i="5"/>
  <c r="JF208" i="5"/>
  <c r="JE208" i="5"/>
  <c r="JD208" i="5"/>
  <c r="JC208" i="5"/>
  <c r="JB208" i="5"/>
  <c r="JA208" i="5"/>
  <c r="IZ208" i="5"/>
  <c r="IY208" i="5"/>
  <c r="IX208" i="5"/>
  <c r="IW208" i="5"/>
  <c r="IV208" i="5"/>
  <c r="IU208" i="5"/>
  <c r="IT208" i="5"/>
  <c r="IS208" i="5"/>
  <c r="IR208" i="5"/>
  <c r="IQ208" i="5"/>
  <c r="IP208" i="5"/>
  <c r="IO208" i="5"/>
  <c r="IN208" i="5"/>
  <c r="IM208" i="5"/>
  <c r="IL208" i="5"/>
  <c r="IK208" i="5"/>
  <c r="IJ208" i="5"/>
  <c r="II208" i="5"/>
  <c r="IH208" i="5"/>
  <c r="IG208" i="5"/>
  <c r="IF208" i="5"/>
  <c r="IE208" i="5"/>
  <c r="ID208" i="5"/>
  <c r="IC208" i="5"/>
  <c r="IB208" i="5"/>
  <c r="IA208" i="5"/>
  <c r="HZ208" i="5"/>
  <c r="HY208" i="5"/>
  <c r="HX208" i="5"/>
  <c r="HW208" i="5"/>
  <c r="HV208" i="5"/>
  <c r="HU208" i="5"/>
  <c r="HT208" i="5"/>
  <c r="HS208" i="5"/>
  <c r="HR208" i="5"/>
  <c r="HQ208" i="5"/>
  <c r="HP208" i="5"/>
  <c r="HO208" i="5"/>
  <c r="HN208" i="5"/>
  <c r="HM208" i="5"/>
  <c r="HL208" i="5"/>
  <c r="HK208" i="5"/>
  <c r="HJ208" i="5"/>
  <c r="HI208" i="5"/>
  <c r="HH208" i="5"/>
  <c r="HG208" i="5"/>
  <c r="HF208" i="5"/>
  <c r="HE208" i="5"/>
  <c r="HD208" i="5"/>
  <c r="HC208" i="5"/>
  <c r="HB208" i="5"/>
  <c r="HA208" i="5"/>
  <c r="GZ208" i="5"/>
  <c r="GY208" i="5"/>
  <c r="GX208" i="5"/>
  <c r="GW208" i="5"/>
  <c r="GV208" i="5"/>
  <c r="GU208" i="5"/>
  <c r="GT208" i="5"/>
  <c r="GS208" i="5"/>
  <c r="GR208" i="5"/>
  <c r="GQ208" i="5"/>
  <c r="GP208" i="5"/>
  <c r="GO208" i="5"/>
  <c r="GN208" i="5"/>
  <c r="GM208" i="5"/>
  <c r="GL208" i="5"/>
  <c r="GK208" i="5"/>
  <c r="GJ208" i="5"/>
  <c r="GI208" i="5"/>
  <c r="GH208" i="5"/>
  <c r="GG208" i="5"/>
  <c r="GF208" i="5"/>
  <c r="GE208" i="5"/>
  <c r="GD208" i="5"/>
  <c r="GC208" i="5"/>
  <c r="GB208" i="5"/>
  <c r="GA208" i="5"/>
  <c r="FZ208" i="5"/>
  <c r="FY208" i="5"/>
  <c r="FX208" i="5"/>
  <c r="FW208" i="5"/>
  <c r="FV208" i="5"/>
  <c r="FU208" i="5"/>
  <c r="FT208" i="5"/>
  <c r="FS208" i="5"/>
  <c r="FR208" i="5"/>
  <c r="FQ208" i="5"/>
  <c r="FP208" i="5"/>
  <c r="FO208" i="5"/>
  <c r="FN208" i="5"/>
  <c r="FM208" i="5"/>
  <c r="FL208" i="5"/>
  <c r="FK208" i="5"/>
  <c r="FJ208" i="5"/>
  <c r="FI208" i="5"/>
  <c r="FH208" i="5"/>
  <c r="FG208" i="5"/>
  <c r="FF208" i="5"/>
  <c r="FE208" i="5"/>
  <c r="FD208" i="5"/>
  <c r="FC208" i="5"/>
  <c r="FB208" i="5"/>
  <c r="FA208" i="5"/>
  <c r="EZ208" i="5"/>
  <c r="EY208" i="5"/>
  <c r="EX208" i="5"/>
  <c r="EW208" i="5"/>
  <c r="EV208" i="5"/>
  <c r="EU208" i="5"/>
  <c r="ET208" i="5"/>
  <c r="ES208" i="5"/>
  <c r="ER208" i="5"/>
  <c r="EQ208" i="5"/>
  <c r="EP208" i="5"/>
  <c r="EO208" i="5"/>
  <c r="EN208" i="5"/>
  <c r="EM208" i="5"/>
  <c r="EL208" i="5"/>
  <c r="EK208" i="5"/>
  <c r="EJ208" i="5"/>
  <c r="EI208" i="5"/>
  <c r="EH208" i="5"/>
  <c r="EG208" i="5"/>
  <c r="EF208" i="5"/>
  <c r="EE208" i="5"/>
  <c r="ED208" i="5"/>
  <c r="EC208" i="5"/>
  <c r="EB208" i="5"/>
  <c r="EA208" i="5"/>
  <c r="DZ208" i="5"/>
  <c r="DY208" i="5"/>
  <c r="DX208" i="5"/>
  <c r="DW208" i="5"/>
  <c r="DV208" i="5"/>
  <c r="DU208" i="5"/>
  <c r="DT208" i="5"/>
  <c r="DS208" i="5"/>
  <c r="DR208" i="5"/>
  <c r="DQ208" i="5"/>
  <c r="DP208" i="5"/>
  <c r="DO208" i="5"/>
  <c r="DN208" i="5"/>
  <c r="DM208" i="5"/>
  <c r="DL208" i="5"/>
  <c r="DK208" i="5"/>
  <c r="DJ208" i="5"/>
  <c r="DI208" i="5"/>
  <c r="DH208" i="5"/>
  <c r="DG208" i="5"/>
  <c r="DF208" i="5"/>
  <c r="DE208" i="5"/>
  <c r="DD208" i="5"/>
  <c r="DC208" i="5"/>
  <c r="DB208" i="5"/>
  <c r="DA208" i="5"/>
  <c r="CZ208" i="5"/>
  <c r="CY208" i="5"/>
  <c r="CX208" i="5"/>
  <c r="CW208" i="5"/>
  <c r="CV208" i="5"/>
  <c r="CU208" i="5"/>
  <c r="CT208" i="5"/>
  <c r="CS208" i="5"/>
  <c r="CR208" i="5"/>
  <c r="CQ208" i="5"/>
  <c r="CP208" i="5"/>
  <c r="CO208" i="5"/>
  <c r="CN208" i="5"/>
  <c r="CM208" i="5"/>
  <c r="CL208" i="5"/>
  <c r="CK208" i="5"/>
  <c r="CJ208" i="5"/>
  <c r="CI208" i="5"/>
  <c r="CH208" i="5"/>
  <c r="CG208" i="5"/>
  <c r="CF208" i="5"/>
  <c r="CE208" i="5"/>
  <c r="CD208" i="5"/>
  <c r="CC208" i="5"/>
  <c r="CB208" i="5"/>
  <c r="CA208" i="5"/>
  <c r="BZ208" i="5"/>
  <c r="BY208" i="5"/>
  <c r="BX208" i="5"/>
  <c r="BW208" i="5"/>
  <c r="BV208" i="5"/>
  <c r="BU208" i="5"/>
  <c r="BT208" i="5"/>
  <c r="BS208" i="5"/>
  <c r="BR208" i="5"/>
  <c r="BQ208" i="5"/>
  <c r="BP208" i="5"/>
  <c r="BO208" i="5"/>
  <c r="BN208" i="5"/>
  <c r="BM208" i="5"/>
  <c r="BL208" i="5"/>
  <c r="BK208" i="5"/>
  <c r="BJ208" i="5"/>
  <c r="BI208" i="5"/>
  <c r="BH208" i="5"/>
  <c r="BG208" i="5"/>
  <c r="BF208" i="5"/>
  <c r="BE208" i="5"/>
  <c r="BD208" i="5"/>
  <c r="BC208" i="5"/>
  <c r="BB208" i="5"/>
  <c r="BA208" i="5"/>
  <c r="AZ208" i="5"/>
  <c r="AY208" i="5"/>
  <c r="AX208" i="5"/>
  <c r="AW208" i="5"/>
  <c r="AV208" i="5"/>
  <c r="AU208" i="5"/>
  <c r="AT208" i="5"/>
  <c r="AS208" i="5"/>
  <c r="AR208" i="5"/>
  <c r="AQ208" i="5"/>
  <c r="AP208" i="5"/>
  <c r="AO208" i="5"/>
  <c r="AN208" i="5"/>
  <c r="AM208" i="5"/>
  <c r="AL208" i="5"/>
  <c r="AK208" i="5"/>
  <c r="AJ208" i="5"/>
  <c r="AI208" i="5"/>
  <c r="AH208" i="5"/>
  <c r="AG208" i="5"/>
  <c r="AF208" i="5"/>
  <c r="AE208" i="5"/>
  <c r="AD208" i="5"/>
  <c r="AC208" i="5"/>
  <c r="AB208" i="5"/>
  <c r="AA208" i="5"/>
  <c r="Z208" i="5"/>
  <c r="Y208" i="5"/>
  <c r="X208" i="5"/>
  <c r="W208" i="5"/>
  <c r="V208" i="5"/>
  <c r="U208" i="5"/>
  <c r="T208" i="5"/>
  <c r="S208" i="5"/>
  <c r="R208" i="5"/>
  <c r="Q208" i="5"/>
  <c r="NQ207" i="5"/>
  <c r="NP207" i="5"/>
  <c r="NO207" i="5"/>
  <c r="NN207" i="5"/>
  <c r="NM207" i="5"/>
  <c r="NL207" i="5"/>
  <c r="NK207" i="5"/>
  <c r="NJ207" i="5"/>
  <c r="NI207" i="5"/>
  <c r="NH207" i="5"/>
  <c r="NG207" i="5"/>
  <c r="NF207" i="5"/>
  <c r="NE207" i="5"/>
  <c r="ND207" i="5"/>
  <c r="NC207" i="5"/>
  <c r="NB207" i="5"/>
  <c r="NA207" i="5"/>
  <c r="MZ207" i="5"/>
  <c r="MY207" i="5"/>
  <c r="MX207" i="5"/>
  <c r="MW207" i="5"/>
  <c r="MV207" i="5"/>
  <c r="MU207" i="5"/>
  <c r="MT207" i="5"/>
  <c r="MS207" i="5"/>
  <c r="MR207" i="5"/>
  <c r="MQ207" i="5"/>
  <c r="MP207" i="5"/>
  <c r="MO207" i="5"/>
  <c r="MN207" i="5"/>
  <c r="MM207" i="5"/>
  <c r="ML207" i="5"/>
  <c r="MK207" i="5"/>
  <c r="MJ207" i="5"/>
  <c r="MI207" i="5"/>
  <c r="MH207" i="5"/>
  <c r="MG207" i="5"/>
  <c r="MF207" i="5"/>
  <c r="ME207" i="5"/>
  <c r="MD207" i="5"/>
  <c r="MC207" i="5"/>
  <c r="MB207" i="5"/>
  <c r="MA207" i="5"/>
  <c r="LZ207" i="5"/>
  <c r="LY207" i="5"/>
  <c r="LX207" i="5"/>
  <c r="LW207" i="5"/>
  <c r="LV207" i="5"/>
  <c r="LU207" i="5"/>
  <c r="LT207" i="5"/>
  <c r="LS207" i="5"/>
  <c r="LR207" i="5"/>
  <c r="LQ207" i="5"/>
  <c r="LP207" i="5"/>
  <c r="LO207" i="5"/>
  <c r="LN207" i="5"/>
  <c r="LM207" i="5"/>
  <c r="LL207" i="5"/>
  <c r="LK207" i="5"/>
  <c r="LJ207" i="5"/>
  <c r="LI207" i="5"/>
  <c r="LH207" i="5"/>
  <c r="LG207" i="5"/>
  <c r="LF207" i="5"/>
  <c r="LE207" i="5"/>
  <c r="LD207" i="5"/>
  <c r="LC207" i="5"/>
  <c r="LB207" i="5"/>
  <c r="LA207" i="5"/>
  <c r="KZ207" i="5"/>
  <c r="KY207" i="5"/>
  <c r="KX207" i="5"/>
  <c r="KW207" i="5"/>
  <c r="KV207" i="5"/>
  <c r="KU207" i="5"/>
  <c r="KT207" i="5"/>
  <c r="KS207" i="5"/>
  <c r="KR207" i="5"/>
  <c r="KQ207" i="5"/>
  <c r="KP207" i="5"/>
  <c r="KO207" i="5"/>
  <c r="KN207" i="5"/>
  <c r="KM207" i="5"/>
  <c r="KL207" i="5"/>
  <c r="KK207" i="5"/>
  <c r="KJ207" i="5"/>
  <c r="KI207" i="5"/>
  <c r="KH207" i="5"/>
  <c r="KG207" i="5"/>
  <c r="KF207" i="5"/>
  <c r="KE207" i="5"/>
  <c r="KD207" i="5"/>
  <c r="KC207" i="5"/>
  <c r="KB207" i="5"/>
  <c r="KA207" i="5"/>
  <c r="JZ207" i="5"/>
  <c r="JY207" i="5"/>
  <c r="JX207" i="5"/>
  <c r="JW207" i="5"/>
  <c r="JV207" i="5"/>
  <c r="JU207" i="5"/>
  <c r="JT207" i="5"/>
  <c r="JS207" i="5"/>
  <c r="JR207" i="5"/>
  <c r="JQ207" i="5"/>
  <c r="JP207" i="5"/>
  <c r="JO207" i="5"/>
  <c r="JN207" i="5"/>
  <c r="JM207" i="5"/>
  <c r="JL207" i="5"/>
  <c r="JK207" i="5"/>
  <c r="JJ207" i="5"/>
  <c r="JI207" i="5"/>
  <c r="JH207" i="5"/>
  <c r="JG207" i="5"/>
  <c r="JF207" i="5"/>
  <c r="JE207" i="5"/>
  <c r="JD207" i="5"/>
  <c r="JC207" i="5"/>
  <c r="JB207" i="5"/>
  <c r="JA207" i="5"/>
  <c r="IZ207" i="5"/>
  <c r="IY207" i="5"/>
  <c r="IX207" i="5"/>
  <c r="IW207" i="5"/>
  <c r="IV207" i="5"/>
  <c r="IU207" i="5"/>
  <c r="IT207" i="5"/>
  <c r="IS207" i="5"/>
  <c r="IR207" i="5"/>
  <c r="IQ207" i="5"/>
  <c r="IP207" i="5"/>
  <c r="IO207" i="5"/>
  <c r="IN207" i="5"/>
  <c r="IM207" i="5"/>
  <c r="IL207" i="5"/>
  <c r="IK207" i="5"/>
  <c r="IJ207" i="5"/>
  <c r="II207" i="5"/>
  <c r="IH207" i="5"/>
  <c r="IG207" i="5"/>
  <c r="IF207" i="5"/>
  <c r="IE207" i="5"/>
  <c r="ID207" i="5"/>
  <c r="IC207" i="5"/>
  <c r="IB207" i="5"/>
  <c r="IA207" i="5"/>
  <c r="HZ207" i="5"/>
  <c r="HY207" i="5"/>
  <c r="HX207" i="5"/>
  <c r="HW207" i="5"/>
  <c r="HV207" i="5"/>
  <c r="HU207" i="5"/>
  <c r="HT207" i="5"/>
  <c r="HS207" i="5"/>
  <c r="HR207" i="5"/>
  <c r="HQ207" i="5"/>
  <c r="HP207" i="5"/>
  <c r="HO207" i="5"/>
  <c r="HN207" i="5"/>
  <c r="HM207" i="5"/>
  <c r="HL207" i="5"/>
  <c r="HK207" i="5"/>
  <c r="HJ207" i="5"/>
  <c r="HI207" i="5"/>
  <c r="HH207" i="5"/>
  <c r="HG207" i="5"/>
  <c r="HF207" i="5"/>
  <c r="HE207" i="5"/>
  <c r="HD207" i="5"/>
  <c r="HC207" i="5"/>
  <c r="HB207" i="5"/>
  <c r="HA207" i="5"/>
  <c r="GZ207" i="5"/>
  <c r="GY207" i="5"/>
  <c r="GX207" i="5"/>
  <c r="GW207" i="5"/>
  <c r="GV207" i="5"/>
  <c r="GU207" i="5"/>
  <c r="GT207" i="5"/>
  <c r="GS207" i="5"/>
  <c r="GR207" i="5"/>
  <c r="GQ207" i="5"/>
  <c r="GP207" i="5"/>
  <c r="GO207" i="5"/>
  <c r="GN207" i="5"/>
  <c r="GM207" i="5"/>
  <c r="GL207" i="5"/>
  <c r="GK207" i="5"/>
  <c r="GJ207" i="5"/>
  <c r="GI207" i="5"/>
  <c r="GH207" i="5"/>
  <c r="GG207" i="5"/>
  <c r="GF207" i="5"/>
  <c r="GE207" i="5"/>
  <c r="GD207" i="5"/>
  <c r="GC207" i="5"/>
  <c r="GB207" i="5"/>
  <c r="GA207" i="5"/>
  <c r="FZ207" i="5"/>
  <c r="FY207" i="5"/>
  <c r="FX207" i="5"/>
  <c r="FW207" i="5"/>
  <c r="FV207" i="5"/>
  <c r="FU207" i="5"/>
  <c r="FT207" i="5"/>
  <c r="FS207" i="5"/>
  <c r="FR207" i="5"/>
  <c r="FQ207" i="5"/>
  <c r="FP207" i="5"/>
  <c r="FO207" i="5"/>
  <c r="FN207" i="5"/>
  <c r="FM207" i="5"/>
  <c r="FL207" i="5"/>
  <c r="FK207" i="5"/>
  <c r="FJ207" i="5"/>
  <c r="FI207" i="5"/>
  <c r="FH207" i="5"/>
  <c r="FG207" i="5"/>
  <c r="FF207" i="5"/>
  <c r="FE207" i="5"/>
  <c r="FD207" i="5"/>
  <c r="FC207" i="5"/>
  <c r="FB207" i="5"/>
  <c r="FA207" i="5"/>
  <c r="EZ207" i="5"/>
  <c r="EY207" i="5"/>
  <c r="EX207" i="5"/>
  <c r="EW207" i="5"/>
  <c r="EV207" i="5"/>
  <c r="EU207" i="5"/>
  <c r="ET207" i="5"/>
  <c r="ES207" i="5"/>
  <c r="ER207" i="5"/>
  <c r="EQ207" i="5"/>
  <c r="EP207" i="5"/>
  <c r="EO207" i="5"/>
  <c r="EN207" i="5"/>
  <c r="EM207" i="5"/>
  <c r="EL207" i="5"/>
  <c r="EK207" i="5"/>
  <c r="EJ207" i="5"/>
  <c r="EI207" i="5"/>
  <c r="EH207" i="5"/>
  <c r="EG207" i="5"/>
  <c r="EF207" i="5"/>
  <c r="EE207" i="5"/>
  <c r="ED207" i="5"/>
  <c r="EC207" i="5"/>
  <c r="EB207" i="5"/>
  <c r="EA207" i="5"/>
  <c r="DZ207" i="5"/>
  <c r="DY207" i="5"/>
  <c r="DX207" i="5"/>
  <c r="DW207" i="5"/>
  <c r="DV207" i="5"/>
  <c r="DU207" i="5"/>
  <c r="DT207" i="5"/>
  <c r="DS207" i="5"/>
  <c r="DR207" i="5"/>
  <c r="DQ207" i="5"/>
  <c r="DP207" i="5"/>
  <c r="DO207" i="5"/>
  <c r="DN207" i="5"/>
  <c r="DM207" i="5"/>
  <c r="DL207" i="5"/>
  <c r="DK207" i="5"/>
  <c r="DJ207" i="5"/>
  <c r="DI207" i="5"/>
  <c r="DH207" i="5"/>
  <c r="DG207" i="5"/>
  <c r="DF207" i="5"/>
  <c r="DE207" i="5"/>
  <c r="DD207" i="5"/>
  <c r="DC207" i="5"/>
  <c r="DB207" i="5"/>
  <c r="DA207" i="5"/>
  <c r="CZ207" i="5"/>
  <c r="CY207" i="5"/>
  <c r="CX207" i="5"/>
  <c r="CW207" i="5"/>
  <c r="CV207" i="5"/>
  <c r="CU207" i="5"/>
  <c r="CT207" i="5"/>
  <c r="CS207" i="5"/>
  <c r="CR207" i="5"/>
  <c r="CQ207" i="5"/>
  <c r="CP207" i="5"/>
  <c r="CO207" i="5"/>
  <c r="CN207" i="5"/>
  <c r="CM207" i="5"/>
  <c r="CL207" i="5"/>
  <c r="CK207" i="5"/>
  <c r="CJ207" i="5"/>
  <c r="CI207" i="5"/>
  <c r="CH207" i="5"/>
  <c r="CG207" i="5"/>
  <c r="CF207" i="5"/>
  <c r="CE207" i="5"/>
  <c r="CD207" i="5"/>
  <c r="CC207" i="5"/>
  <c r="CB207" i="5"/>
  <c r="CA207" i="5"/>
  <c r="BZ207" i="5"/>
  <c r="BY207" i="5"/>
  <c r="BX207" i="5"/>
  <c r="BW207" i="5"/>
  <c r="BV207" i="5"/>
  <c r="BU207" i="5"/>
  <c r="BT207" i="5"/>
  <c r="BS207" i="5"/>
  <c r="BR207" i="5"/>
  <c r="BQ207" i="5"/>
  <c r="BP207" i="5"/>
  <c r="BO207" i="5"/>
  <c r="BN207" i="5"/>
  <c r="BM207" i="5"/>
  <c r="BL207" i="5"/>
  <c r="BK207" i="5"/>
  <c r="BJ207" i="5"/>
  <c r="BI207" i="5"/>
  <c r="BH207" i="5"/>
  <c r="BG207" i="5"/>
  <c r="BF207" i="5"/>
  <c r="BE207" i="5"/>
  <c r="BD207" i="5"/>
  <c r="BC207" i="5"/>
  <c r="BB207" i="5"/>
  <c r="BA207" i="5"/>
  <c r="AZ207" i="5"/>
  <c r="AY207" i="5"/>
  <c r="AX207" i="5"/>
  <c r="AW207" i="5"/>
  <c r="AV207" i="5"/>
  <c r="AU207" i="5"/>
  <c r="AT207" i="5"/>
  <c r="AS207" i="5"/>
  <c r="AR207" i="5"/>
  <c r="AQ207" i="5"/>
  <c r="AP207" i="5"/>
  <c r="AO207" i="5"/>
  <c r="AN207" i="5"/>
  <c r="AM207" i="5"/>
  <c r="AL207" i="5"/>
  <c r="AK207" i="5"/>
  <c r="AJ207" i="5"/>
  <c r="AI207" i="5"/>
  <c r="AH207" i="5"/>
  <c r="AG207" i="5"/>
  <c r="AF207" i="5"/>
  <c r="AE207" i="5"/>
  <c r="AD207" i="5"/>
  <c r="AC207" i="5"/>
  <c r="AB207" i="5"/>
  <c r="AA207" i="5"/>
  <c r="Z207" i="5"/>
  <c r="Y207" i="5"/>
  <c r="X207" i="5"/>
  <c r="W207" i="5"/>
  <c r="V207" i="5"/>
  <c r="U207" i="5"/>
  <c r="T207" i="5"/>
  <c r="S207" i="5"/>
  <c r="R207" i="5"/>
  <c r="Q207" i="5"/>
  <c r="NQ206" i="5"/>
  <c r="NP206" i="5"/>
  <c r="NO206" i="5"/>
  <c r="NN206" i="5"/>
  <c r="NM206" i="5"/>
  <c r="NL206" i="5"/>
  <c r="NK206" i="5"/>
  <c r="NJ206" i="5"/>
  <c r="NI206" i="5"/>
  <c r="NH206" i="5"/>
  <c r="NG206" i="5"/>
  <c r="NF206" i="5"/>
  <c r="NE206" i="5"/>
  <c r="ND206" i="5"/>
  <c r="NC206" i="5"/>
  <c r="NB206" i="5"/>
  <c r="NA206" i="5"/>
  <c r="MZ206" i="5"/>
  <c r="MY206" i="5"/>
  <c r="MX206" i="5"/>
  <c r="MW206" i="5"/>
  <c r="MV206" i="5"/>
  <c r="MU206" i="5"/>
  <c r="MT206" i="5"/>
  <c r="MS206" i="5"/>
  <c r="MR206" i="5"/>
  <c r="MQ206" i="5"/>
  <c r="MP206" i="5"/>
  <c r="MO206" i="5"/>
  <c r="MN206" i="5"/>
  <c r="MM206" i="5"/>
  <c r="ML206" i="5"/>
  <c r="MK206" i="5"/>
  <c r="MJ206" i="5"/>
  <c r="MI206" i="5"/>
  <c r="MH206" i="5"/>
  <c r="MG206" i="5"/>
  <c r="MF206" i="5"/>
  <c r="ME206" i="5"/>
  <c r="MD206" i="5"/>
  <c r="MC206" i="5"/>
  <c r="MB206" i="5"/>
  <c r="MA206" i="5"/>
  <c r="LZ206" i="5"/>
  <c r="LY206" i="5"/>
  <c r="LX206" i="5"/>
  <c r="LW206" i="5"/>
  <c r="LV206" i="5"/>
  <c r="LU206" i="5"/>
  <c r="LT206" i="5"/>
  <c r="LS206" i="5"/>
  <c r="LR206" i="5"/>
  <c r="LQ206" i="5"/>
  <c r="LP206" i="5"/>
  <c r="LO206" i="5"/>
  <c r="LN206" i="5"/>
  <c r="LM206" i="5"/>
  <c r="LL206" i="5"/>
  <c r="LK206" i="5"/>
  <c r="LJ206" i="5"/>
  <c r="LI206" i="5"/>
  <c r="LH206" i="5"/>
  <c r="LG206" i="5"/>
  <c r="LF206" i="5"/>
  <c r="LE206" i="5"/>
  <c r="LD206" i="5"/>
  <c r="LC206" i="5"/>
  <c r="LB206" i="5"/>
  <c r="LA206" i="5"/>
  <c r="KZ206" i="5"/>
  <c r="KY206" i="5"/>
  <c r="KX206" i="5"/>
  <c r="KW206" i="5"/>
  <c r="KV206" i="5"/>
  <c r="KU206" i="5"/>
  <c r="KT206" i="5"/>
  <c r="KS206" i="5"/>
  <c r="KR206" i="5"/>
  <c r="KQ206" i="5"/>
  <c r="KP206" i="5"/>
  <c r="KO206" i="5"/>
  <c r="KN206" i="5"/>
  <c r="KM206" i="5"/>
  <c r="KL206" i="5"/>
  <c r="KK206" i="5"/>
  <c r="KJ206" i="5"/>
  <c r="KI206" i="5"/>
  <c r="KH206" i="5"/>
  <c r="KG206" i="5"/>
  <c r="KF206" i="5"/>
  <c r="KE206" i="5"/>
  <c r="KD206" i="5"/>
  <c r="KC206" i="5"/>
  <c r="KB206" i="5"/>
  <c r="KA206" i="5"/>
  <c r="JZ206" i="5"/>
  <c r="JY206" i="5"/>
  <c r="JX206" i="5"/>
  <c r="JW206" i="5"/>
  <c r="JV206" i="5"/>
  <c r="JU206" i="5"/>
  <c r="JT206" i="5"/>
  <c r="JS206" i="5"/>
  <c r="JR206" i="5"/>
  <c r="JQ206" i="5"/>
  <c r="JP206" i="5"/>
  <c r="JO206" i="5"/>
  <c r="JN206" i="5"/>
  <c r="JM206" i="5"/>
  <c r="JL206" i="5"/>
  <c r="JK206" i="5"/>
  <c r="JJ206" i="5"/>
  <c r="JI206" i="5"/>
  <c r="JH206" i="5"/>
  <c r="JG206" i="5"/>
  <c r="JF206" i="5"/>
  <c r="JE206" i="5"/>
  <c r="JD206" i="5"/>
  <c r="JC206" i="5"/>
  <c r="JB206" i="5"/>
  <c r="JA206" i="5"/>
  <c r="IZ206" i="5"/>
  <c r="IY206" i="5"/>
  <c r="IX206" i="5"/>
  <c r="IW206" i="5"/>
  <c r="IV206" i="5"/>
  <c r="IU206" i="5"/>
  <c r="IT206" i="5"/>
  <c r="IS206" i="5"/>
  <c r="IR206" i="5"/>
  <c r="IQ206" i="5"/>
  <c r="IP206" i="5"/>
  <c r="IO206" i="5"/>
  <c r="IN206" i="5"/>
  <c r="IM206" i="5"/>
  <c r="IL206" i="5"/>
  <c r="IK206" i="5"/>
  <c r="IJ206" i="5"/>
  <c r="II206" i="5"/>
  <c r="IH206" i="5"/>
  <c r="IG206" i="5"/>
  <c r="IF206" i="5"/>
  <c r="IE206" i="5"/>
  <c r="ID206" i="5"/>
  <c r="IC206" i="5"/>
  <c r="IB206" i="5"/>
  <c r="IA206" i="5"/>
  <c r="HZ206" i="5"/>
  <c r="HY206" i="5"/>
  <c r="HX206" i="5"/>
  <c r="HW206" i="5"/>
  <c r="HV206" i="5"/>
  <c r="HU206" i="5"/>
  <c r="HT206" i="5"/>
  <c r="HS206" i="5"/>
  <c r="HR206" i="5"/>
  <c r="HQ206" i="5"/>
  <c r="HP206" i="5"/>
  <c r="HO206" i="5"/>
  <c r="HN206" i="5"/>
  <c r="HM206" i="5"/>
  <c r="HL206" i="5"/>
  <c r="HK206" i="5"/>
  <c r="HJ206" i="5"/>
  <c r="HI206" i="5"/>
  <c r="HH206" i="5"/>
  <c r="HG206" i="5"/>
  <c r="HF206" i="5"/>
  <c r="HE206" i="5"/>
  <c r="HD206" i="5"/>
  <c r="HC206" i="5"/>
  <c r="HB206" i="5"/>
  <c r="HA206" i="5"/>
  <c r="GZ206" i="5"/>
  <c r="GY206" i="5"/>
  <c r="GX206" i="5"/>
  <c r="GW206" i="5"/>
  <c r="GV206" i="5"/>
  <c r="GU206" i="5"/>
  <c r="GT206" i="5"/>
  <c r="GS206" i="5"/>
  <c r="GR206" i="5"/>
  <c r="GQ206" i="5"/>
  <c r="GP206" i="5"/>
  <c r="GO206" i="5"/>
  <c r="GN206" i="5"/>
  <c r="GM206" i="5"/>
  <c r="GL206" i="5"/>
  <c r="GK206" i="5"/>
  <c r="GJ206" i="5"/>
  <c r="GI206" i="5"/>
  <c r="GH206" i="5"/>
  <c r="GG206" i="5"/>
  <c r="GF206" i="5"/>
  <c r="GE206" i="5"/>
  <c r="GD206" i="5"/>
  <c r="GC206" i="5"/>
  <c r="GB206" i="5"/>
  <c r="GA206" i="5"/>
  <c r="FZ206" i="5"/>
  <c r="FY206" i="5"/>
  <c r="FX206" i="5"/>
  <c r="FW206" i="5"/>
  <c r="FV206" i="5"/>
  <c r="FU206" i="5"/>
  <c r="FT206" i="5"/>
  <c r="FS206" i="5"/>
  <c r="FR206" i="5"/>
  <c r="FQ206" i="5"/>
  <c r="FP206" i="5"/>
  <c r="FO206" i="5"/>
  <c r="FN206" i="5"/>
  <c r="FM206" i="5"/>
  <c r="FL206" i="5"/>
  <c r="FK206" i="5"/>
  <c r="FJ206" i="5"/>
  <c r="FI206" i="5"/>
  <c r="FH206" i="5"/>
  <c r="FG206" i="5"/>
  <c r="FF206" i="5"/>
  <c r="FE206" i="5"/>
  <c r="FD206" i="5"/>
  <c r="FC206" i="5"/>
  <c r="FB206" i="5"/>
  <c r="FA206" i="5"/>
  <c r="EZ206" i="5"/>
  <c r="EY206" i="5"/>
  <c r="EX206" i="5"/>
  <c r="EW206" i="5"/>
  <c r="EV206" i="5"/>
  <c r="EU206" i="5"/>
  <c r="ET206" i="5"/>
  <c r="ES206" i="5"/>
  <c r="ER206" i="5"/>
  <c r="EQ206" i="5"/>
  <c r="EP206" i="5"/>
  <c r="EO206" i="5"/>
  <c r="EN206" i="5"/>
  <c r="EM206" i="5"/>
  <c r="EL206" i="5"/>
  <c r="EK206" i="5"/>
  <c r="EJ206" i="5"/>
  <c r="EI206" i="5"/>
  <c r="EH206" i="5"/>
  <c r="EG206" i="5"/>
  <c r="EF206" i="5"/>
  <c r="EE206" i="5"/>
  <c r="ED206" i="5"/>
  <c r="EC206" i="5"/>
  <c r="EB206" i="5"/>
  <c r="EA206" i="5"/>
  <c r="DZ206" i="5"/>
  <c r="DY206" i="5"/>
  <c r="DX206" i="5"/>
  <c r="DW206" i="5"/>
  <c r="DV206" i="5"/>
  <c r="DU206" i="5"/>
  <c r="DT206" i="5"/>
  <c r="DS206" i="5"/>
  <c r="DR206" i="5"/>
  <c r="DQ206" i="5"/>
  <c r="DP206" i="5"/>
  <c r="DO206" i="5"/>
  <c r="DN206" i="5"/>
  <c r="DM206" i="5"/>
  <c r="DL206" i="5"/>
  <c r="DK206" i="5"/>
  <c r="DJ206" i="5"/>
  <c r="DI206" i="5"/>
  <c r="DH206" i="5"/>
  <c r="DG206" i="5"/>
  <c r="DF206" i="5"/>
  <c r="DE206" i="5"/>
  <c r="DD206" i="5"/>
  <c r="DC206" i="5"/>
  <c r="DB206" i="5"/>
  <c r="DA206" i="5"/>
  <c r="CZ206" i="5"/>
  <c r="CY206" i="5"/>
  <c r="CX206" i="5"/>
  <c r="CW206" i="5"/>
  <c r="CV206" i="5"/>
  <c r="CU206" i="5"/>
  <c r="CT206" i="5"/>
  <c r="CS206" i="5"/>
  <c r="CR206" i="5"/>
  <c r="CQ206" i="5"/>
  <c r="CP206" i="5"/>
  <c r="CO206" i="5"/>
  <c r="CN206" i="5"/>
  <c r="CM206" i="5"/>
  <c r="CL206" i="5"/>
  <c r="CK206" i="5"/>
  <c r="CJ206" i="5"/>
  <c r="CI206" i="5"/>
  <c r="CH206" i="5"/>
  <c r="CG206" i="5"/>
  <c r="CF206" i="5"/>
  <c r="CE206" i="5"/>
  <c r="CD206" i="5"/>
  <c r="CC206" i="5"/>
  <c r="CB206" i="5"/>
  <c r="CA206" i="5"/>
  <c r="BZ206" i="5"/>
  <c r="BY206" i="5"/>
  <c r="BX206" i="5"/>
  <c r="BW206" i="5"/>
  <c r="BV206" i="5"/>
  <c r="BU206" i="5"/>
  <c r="BT206" i="5"/>
  <c r="BS206" i="5"/>
  <c r="BR206" i="5"/>
  <c r="BQ206" i="5"/>
  <c r="BP206" i="5"/>
  <c r="BO206" i="5"/>
  <c r="BN206" i="5"/>
  <c r="BM206" i="5"/>
  <c r="BL206" i="5"/>
  <c r="BK206" i="5"/>
  <c r="BJ206" i="5"/>
  <c r="BI206" i="5"/>
  <c r="BH206" i="5"/>
  <c r="BG206" i="5"/>
  <c r="BF206" i="5"/>
  <c r="BE206" i="5"/>
  <c r="BD206" i="5"/>
  <c r="BC206" i="5"/>
  <c r="BB206" i="5"/>
  <c r="BA206" i="5"/>
  <c r="AZ206" i="5"/>
  <c r="AY206" i="5"/>
  <c r="AX206" i="5"/>
  <c r="AW206" i="5"/>
  <c r="AV206" i="5"/>
  <c r="AU206" i="5"/>
  <c r="AT206" i="5"/>
  <c r="AS206" i="5"/>
  <c r="AR206" i="5"/>
  <c r="AQ206" i="5"/>
  <c r="AP206" i="5"/>
  <c r="AO206" i="5"/>
  <c r="AN206" i="5"/>
  <c r="AM206" i="5"/>
  <c r="AL206" i="5"/>
  <c r="AK206" i="5"/>
  <c r="AJ206" i="5"/>
  <c r="AI206" i="5"/>
  <c r="AH206" i="5"/>
  <c r="AG206" i="5"/>
  <c r="AF206" i="5"/>
  <c r="AE206" i="5"/>
  <c r="AD206" i="5"/>
  <c r="AC206" i="5"/>
  <c r="AB206" i="5"/>
  <c r="AA206" i="5"/>
  <c r="Z206" i="5"/>
  <c r="Y206" i="5"/>
  <c r="X206" i="5"/>
  <c r="W206" i="5"/>
  <c r="V206" i="5"/>
  <c r="U206" i="5"/>
  <c r="T206" i="5"/>
  <c r="S206" i="5"/>
  <c r="R206" i="5"/>
  <c r="Q206" i="5"/>
  <c r="NQ205" i="5"/>
  <c r="NP205" i="5"/>
  <c r="NO205" i="5"/>
  <c r="NN205" i="5"/>
  <c r="NM205" i="5"/>
  <c r="NL205" i="5"/>
  <c r="NK205" i="5"/>
  <c r="NJ205" i="5"/>
  <c r="NI205" i="5"/>
  <c r="NH205" i="5"/>
  <c r="NG205" i="5"/>
  <c r="NF205" i="5"/>
  <c r="NE205" i="5"/>
  <c r="ND205" i="5"/>
  <c r="NC205" i="5"/>
  <c r="NB205" i="5"/>
  <c r="NA205" i="5"/>
  <c r="MZ205" i="5"/>
  <c r="MY205" i="5"/>
  <c r="MX205" i="5"/>
  <c r="MW205" i="5"/>
  <c r="MV205" i="5"/>
  <c r="MU205" i="5"/>
  <c r="MT205" i="5"/>
  <c r="MS205" i="5"/>
  <c r="MR205" i="5"/>
  <c r="MQ205" i="5"/>
  <c r="MP205" i="5"/>
  <c r="MO205" i="5"/>
  <c r="MN205" i="5"/>
  <c r="MM205" i="5"/>
  <c r="ML205" i="5"/>
  <c r="MK205" i="5"/>
  <c r="MJ205" i="5"/>
  <c r="MI205" i="5"/>
  <c r="MH205" i="5"/>
  <c r="MG205" i="5"/>
  <c r="MF205" i="5"/>
  <c r="ME205" i="5"/>
  <c r="MD205" i="5"/>
  <c r="MC205" i="5"/>
  <c r="MB205" i="5"/>
  <c r="MA205" i="5"/>
  <c r="LZ205" i="5"/>
  <c r="LY205" i="5"/>
  <c r="LX205" i="5"/>
  <c r="LW205" i="5"/>
  <c r="LV205" i="5"/>
  <c r="LU205" i="5"/>
  <c r="LT205" i="5"/>
  <c r="LS205" i="5"/>
  <c r="LR205" i="5"/>
  <c r="LQ205" i="5"/>
  <c r="LP205" i="5"/>
  <c r="LO205" i="5"/>
  <c r="LN205" i="5"/>
  <c r="LM205" i="5"/>
  <c r="LL205" i="5"/>
  <c r="LK205" i="5"/>
  <c r="LJ205" i="5"/>
  <c r="LI205" i="5"/>
  <c r="LH205" i="5"/>
  <c r="LG205" i="5"/>
  <c r="LF205" i="5"/>
  <c r="LE205" i="5"/>
  <c r="LD205" i="5"/>
  <c r="LC205" i="5"/>
  <c r="LB205" i="5"/>
  <c r="LA205" i="5"/>
  <c r="KZ205" i="5"/>
  <c r="KY205" i="5"/>
  <c r="KX205" i="5"/>
  <c r="KW205" i="5"/>
  <c r="KV205" i="5"/>
  <c r="KU205" i="5"/>
  <c r="KT205" i="5"/>
  <c r="KS205" i="5"/>
  <c r="KR205" i="5"/>
  <c r="KQ205" i="5"/>
  <c r="KP205" i="5"/>
  <c r="KO205" i="5"/>
  <c r="KN205" i="5"/>
  <c r="KM205" i="5"/>
  <c r="KL205" i="5"/>
  <c r="KK205" i="5"/>
  <c r="KJ205" i="5"/>
  <c r="KI205" i="5"/>
  <c r="KH205" i="5"/>
  <c r="KG205" i="5"/>
  <c r="KF205" i="5"/>
  <c r="KE205" i="5"/>
  <c r="KD205" i="5"/>
  <c r="KC205" i="5"/>
  <c r="KB205" i="5"/>
  <c r="KA205" i="5"/>
  <c r="JZ205" i="5"/>
  <c r="JY205" i="5"/>
  <c r="JX205" i="5"/>
  <c r="JW205" i="5"/>
  <c r="JV205" i="5"/>
  <c r="JU205" i="5"/>
  <c r="JT205" i="5"/>
  <c r="JS205" i="5"/>
  <c r="JR205" i="5"/>
  <c r="JQ205" i="5"/>
  <c r="JP205" i="5"/>
  <c r="JO205" i="5"/>
  <c r="JN205" i="5"/>
  <c r="JM205" i="5"/>
  <c r="JL205" i="5"/>
  <c r="JK205" i="5"/>
  <c r="JJ205" i="5"/>
  <c r="JI205" i="5"/>
  <c r="JH205" i="5"/>
  <c r="JG205" i="5"/>
  <c r="JF205" i="5"/>
  <c r="JE205" i="5"/>
  <c r="JD205" i="5"/>
  <c r="JC205" i="5"/>
  <c r="JB205" i="5"/>
  <c r="JA205" i="5"/>
  <c r="IZ205" i="5"/>
  <c r="IY205" i="5"/>
  <c r="IX205" i="5"/>
  <c r="IW205" i="5"/>
  <c r="IV205" i="5"/>
  <c r="IU205" i="5"/>
  <c r="IT205" i="5"/>
  <c r="IS205" i="5"/>
  <c r="IR205" i="5"/>
  <c r="IQ205" i="5"/>
  <c r="IP205" i="5"/>
  <c r="IO205" i="5"/>
  <c r="IN205" i="5"/>
  <c r="IM205" i="5"/>
  <c r="IL205" i="5"/>
  <c r="IK205" i="5"/>
  <c r="IJ205" i="5"/>
  <c r="II205" i="5"/>
  <c r="IH205" i="5"/>
  <c r="IG205" i="5"/>
  <c r="IF205" i="5"/>
  <c r="IE205" i="5"/>
  <c r="ID205" i="5"/>
  <c r="IC205" i="5"/>
  <c r="IB205" i="5"/>
  <c r="IA205" i="5"/>
  <c r="HZ205" i="5"/>
  <c r="HY205" i="5"/>
  <c r="HX205" i="5"/>
  <c r="HW205" i="5"/>
  <c r="HV205" i="5"/>
  <c r="HU205" i="5"/>
  <c r="HT205" i="5"/>
  <c r="HS205" i="5"/>
  <c r="HR205" i="5"/>
  <c r="HQ205" i="5"/>
  <c r="HP205" i="5"/>
  <c r="HO205" i="5"/>
  <c r="HN205" i="5"/>
  <c r="HM205" i="5"/>
  <c r="HL205" i="5"/>
  <c r="HK205" i="5"/>
  <c r="HJ205" i="5"/>
  <c r="HI205" i="5"/>
  <c r="HH205" i="5"/>
  <c r="HG205" i="5"/>
  <c r="HF205" i="5"/>
  <c r="HE205" i="5"/>
  <c r="HD205" i="5"/>
  <c r="HC205" i="5"/>
  <c r="HB205" i="5"/>
  <c r="HA205" i="5"/>
  <c r="GZ205" i="5"/>
  <c r="GY205" i="5"/>
  <c r="GX205" i="5"/>
  <c r="GW205" i="5"/>
  <c r="GV205" i="5"/>
  <c r="GU205" i="5"/>
  <c r="GT205" i="5"/>
  <c r="GS205" i="5"/>
  <c r="GR205" i="5"/>
  <c r="GQ205" i="5"/>
  <c r="GP205" i="5"/>
  <c r="GO205" i="5"/>
  <c r="GN205" i="5"/>
  <c r="GM205" i="5"/>
  <c r="GL205" i="5"/>
  <c r="GK205" i="5"/>
  <c r="GJ205" i="5"/>
  <c r="GI205" i="5"/>
  <c r="GH205" i="5"/>
  <c r="GG205" i="5"/>
  <c r="GF205" i="5"/>
  <c r="GE205" i="5"/>
  <c r="GD205" i="5"/>
  <c r="GC205" i="5"/>
  <c r="GB205" i="5"/>
  <c r="GA205" i="5"/>
  <c r="FZ205" i="5"/>
  <c r="FY205" i="5"/>
  <c r="FX205" i="5"/>
  <c r="FW205" i="5"/>
  <c r="FV205" i="5"/>
  <c r="FU205" i="5"/>
  <c r="FT205" i="5"/>
  <c r="FS205" i="5"/>
  <c r="FR205" i="5"/>
  <c r="FQ205" i="5"/>
  <c r="FP205" i="5"/>
  <c r="FO205" i="5"/>
  <c r="FN205" i="5"/>
  <c r="FM205" i="5"/>
  <c r="FL205" i="5"/>
  <c r="FK205" i="5"/>
  <c r="FJ205" i="5"/>
  <c r="FI205" i="5"/>
  <c r="FH205" i="5"/>
  <c r="FG205" i="5"/>
  <c r="FF205" i="5"/>
  <c r="FE205" i="5"/>
  <c r="FD205" i="5"/>
  <c r="FC205" i="5"/>
  <c r="FB205" i="5"/>
  <c r="FA205" i="5"/>
  <c r="EZ205" i="5"/>
  <c r="EY205" i="5"/>
  <c r="EX205" i="5"/>
  <c r="EW205" i="5"/>
  <c r="EV205" i="5"/>
  <c r="EU205" i="5"/>
  <c r="ET205" i="5"/>
  <c r="ES205" i="5"/>
  <c r="ER205" i="5"/>
  <c r="EQ205" i="5"/>
  <c r="EP205" i="5"/>
  <c r="EO205" i="5"/>
  <c r="EN205" i="5"/>
  <c r="EM205" i="5"/>
  <c r="EL205" i="5"/>
  <c r="EK205" i="5"/>
  <c r="EJ205" i="5"/>
  <c r="EI205" i="5"/>
  <c r="EH205" i="5"/>
  <c r="EG205" i="5"/>
  <c r="EF205" i="5"/>
  <c r="EE205" i="5"/>
  <c r="ED205" i="5"/>
  <c r="EC205" i="5"/>
  <c r="EB205" i="5"/>
  <c r="EA205" i="5"/>
  <c r="DZ205" i="5"/>
  <c r="DY205" i="5"/>
  <c r="DX205" i="5"/>
  <c r="DW205" i="5"/>
  <c r="DV205" i="5"/>
  <c r="DU205" i="5"/>
  <c r="DT205" i="5"/>
  <c r="DS205" i="5"/>
  <c r="DR205" i="5"/>
  <c r="DQ205" i="5"/>
  <c r="DP205" i="5"/>
  <c r="DO205" i="5"/>
  <c r="DN205" i="5"/>
  <c r="DM205" i="5"/>
  <c r="DL205" i="5"/>
  <c r="DK205" i="5"/>
  <c r="DJ205" i="5"/>
  <c r="DI205" i="5"/>
  <c r="DH205" i="5"/>
  <c r="DG205" i="5"/>
  <c r="DF205" i="5"/>
  <c r="DE205" i="5"/>
  <c r="DD205" i="5"/>
  <c r="DC205" i="5"/>
  <c r="DB205" i="5"/>
  <c r="DA205" i="5"/>
  <c r="CZ205" i="5"/>
  <c r="CY205" i="5"/>
  <c r="CX205" i="5"/>
  <c r="CW205" i="5"/>
  <c r="CV205" i="5"/>
  <c r="CU205" i="5"/>
  <c r="CT205" i="5"/>
  <c r="CS205" i="5"/>
  <c r="CR205" i="5"/>
  <c r="CQ205" i="5"/>
  <c r="CP205" i="5"/>
  <c r="CO205" i="5"/>
  <c r="CN205" i="5"/>
  <c r="CM205" i="5"/>
  <c r="CL205" i="5"/>
  <c r="CK205" i="5"/>
  <c r="CJ205" i="5"/>
  <c r="CI205" i="5"/>
  <c r="CH205" i="5"/>
  <c r="CG205" i="5"/>
  <c r="CF205" i="5"/>
  <c r="CE205" i="5"/>
  <c r="CD205" i="5"/>
  <c r="CC205" i="5"/>
  <c r="CB205" i="5"/>
  <c r="CA205" i="5"/>
  <c r="BZ205" i="5"/>
  <c r="BY205" i="5"/>
  <c r="BX205" i="5"/>
  <c r="BW205" i="5"/>
  <c r="BV205" i="5"/>
  <c r="BU205" i="5"/>
  <c r="BT205" i="5"/>
  <c r="BS205" i="5"/>
  <c r="BR205" i="5"/>
  <c r="BQ205" i="5"/>
  <c r="BP205" i="5"/>
  <c r="BO205" i="5"/>
  <c r="BN205" i="5"/>
  <c r="BM205" i="5"/>
  <c r="BL205" i="5"/>
  <c r="BK205" i="5"/>
  <c r="BJ205" i="5"/>
  <c r="BI205" i="5"/>
  <c r="BH205" i="5"/>
  <c r="BG205" i="5"/>
  <c r="BF205" i="5"/>
  <c r="BE205" i="5"/>
  <c r="BD205" i="5"/>
  <c r="BC205" i="5"/>
  <c r="BB205" i="5"/>
  <c r="BA205" i="5"/>
  <c r="AZ205" i="5"/>
  <c r="AY205" i="5"/>
  <c r="AX205" i="5"/>
  <c r="AW205" i="5"/>
  <c r="AV205" i="5"/>
  <c r="AU205" i="5"/>
  <c r="AT205" i="5"/>
  <c r="AS205" i="5"/>
  <c r="AR205" i="5"/>
  <c r="AQ205" i="5"/>
  <c r="AP205" i="5"/>
  <c r="AO205" i="5"/>
  <c r="AN205" i="5"/>
  <c r="AM205" i="5"/>
  <c r="AL205" i="5"/>
  <c r="AK205" i="5"/>
  <c r="AJ205" i="5"/>
  <c r="AI205" i="5"/>
  <c r="AH205" i="5"/>
  <c r="AG205" i="5"/>
  <c r="AF205" i="5"/>
  <c r="AE205" i="5"/>
  <c r="AD205" i="5"/>
  <c r="AC205" i="5"/>
  <c r="AB205" i="5"/>
  <c r="AA205" i="5"/>
  <c r="Z205" i="5"/>
  <c r="Y205" i="5"/>
  <c r="X205" i="5"/>
  <c r="W205" i="5"/>
  <c r="V205" i="5"/>
  <c r="U205" i="5"/>
  <c r="T205" i="5"/>
  <c r="S205" i="5"/>
  <c r="R205" i="5"/>
  <c r="Q205" i="5"/>
  <c r="NQ204" i="5"/>
  <c r="NP204" i="5"/>
  <c r="NO204" i="5"/>
  <c r="NN204" i="5"/>
  <c r="NM204" i="5"/>
  <c r="NL204" i="5"/>
  <c r="NK204" i="5"/>
  <c r="NJ204" i="5"/>
  <c r="NI204" i="5"/>
  <c r="NH204" i="5"/>
  <c r="NG204" i="5"/>
  <c r="NF204" i="5"/>
  <c r="NE204" i="5"/>
  <c r="ND204" i="5"/>
  <c r="NC204" i="5"/>
  <c r="NB204" i="5"/>
  <c r="NA204" i="5"/>
  <c r="MZ204" i="5"/>
  <c r="MY204" i="5"/>
  <c r="MX204" i="5"/>
  <c r="MW204" i="5"/>
  <c r="MV204" i="5"/>
  <c r="MU204" i="5"/>
  <c r="MT204" i="5"/>
  <c r="MS204" i="5"/>
  <c r="MR204" i="5"/>
  <c r="MQ204" i="5"/>
  <c r="MP204" i="5"/>
  <c r="MO204" i="5"/>
  <c r="MN204" i="5"/>
  <c r="MM204" i="5"/>
  <c r="ML204" i="5"/>
  <c r="MK204" i="5"/>
  <c r="MJ204" i="5"/>
  <c r="MI204" i="5"/>
  <c r="MH204" i="5"/>
  <c r="MG204" i="5"/>
  <c r="MF204" i="5"/>
  <c r="ME204" i="5"/>
  <c r="MD204" i="5"/>
  <c r="MC204" i="5"/>
  <c r="MB204" i="5"/>
  <c r="MA204" i="5"/>
  <c r="LZ204" i="5"/>
  <c r="LY204" i="5"/>
  <c r="LX204" i="5"/>
  <c r="LW204" i="5"/>
  <c r="LV204" i="5"/>
  <c r="LU204" i="5"/>
  <c r="LT204" i="5"/>
  <c r="LS204" i="5"/>
  <c r="LR204" i="5"/>
  <c r="LQ204" i="5"/>
  <c r="LP204" i="5"/>
  <c r="LO204" i="5"/>
  <c r="LN204" i="5"/>
  <c r="LM204" i="5"/>
  <c r="LL204" i="5"/>
  <c r="LK204" i="5"/>
  <c r="LJ204" i="5"/>
  <c r="LI204" i="5"/>
  <c r="LH204" i="5"/>
  <c r="LG204" i="5"/>
  <c r="LF204" i="5"/>
  <c r="LE204" i="5"/>
  <c r="LD204" i="5"/>
  <c r="LC204" i="5"/>
  <c r="LB204" i="5"/>
  <c r="LA204" i="5"/>
  <c r="KZ204" i="5"/>
  <c r="KY204" i="5"/>
  <c r="KX204" i="5"/>
  <c r="KW204" i="5"/>
  <c r="KV204" i="5"/>
  <c r="KU204" i="5"/>
  <c r="KT204" i="5"/>
  <c r="KS204" i="5"/>
  <c r="KR204" i="5"/>
  <c r="KQ204" i="5"/>
  <c r="KP204" i="5"/>
  <c r="KO204" i="5"/>
  <c r="KN204" i="5"/>
  <c r="KM204" i="5"/>
  <c r="KL204" i="5"/>
  <c r="KK204" i="5"/>
  <c r="KJ204" i="5"/>
  <c r="KI204" i="5"/>
  <c r="KH204" i="5"/>
  <c r="KG204" i="5"/>
  <c r="KF204" i="5"/>
  <c r="KE204" i="5"/>
  <c r="KD204" i="5"/>
  <c r="KC204" i="5"/>
  <c r="KB204" i="5"/>
  <c r="KA204" i="5"/>
  <c r="JZ204" i="5"/>
  <c r="JY204" i="5"/>
  <c r="JX204" i="5"/>
  <c r="JW204" i="5"/>
  <c r="JV204" i="5"/>
  <c r="JU204" i="5"/>
  <c r="JT204" i="5"/>
  <c r="JS204" i="5"/>
  <c r="JR204" i="5"/>
  <c r="JQ204" i="5"/>
  <c r="JP204" i="5"/>
  <c r="JO204" i="5"/>
  <c r="JN204" i="5"/>
  <c r="JM204" i="5"/>
  <c r="JL204" i="5"/>
  <c r="JK204" i="5"/>
  <c r="JJ204" i="5"/>
  <c r="JI204" i="5"/>
  <c r="JH204" i="5"/>
  <c r="JG204" i="5"/>
  <c r="JF204" i="5"/>
  <c r="JE204" i="5"/>
  <c r="JD204" i="5"/>
  <c r="JC204" i="5"/>
  <c r="JB204" i="5"/>
  <c r="JA204" i="5"/>
  <c r="IZ204" i="5"/>
  <c r="IY204" i="5"/>
  <c r="IX204" i="5"/>
  <c r="IW204" i="5"/>
  <c r="IV204" i="5"/>
  <c r="IU204" i="5"/>
  <c r="IT204" i="5"/>
  <c r="IS204" i="5"/>
  <c r="IR204" i="5"/>
  <c r="IQ204" i="5"/>
  <c r="IP204" i="5"/>
  <c r="IO204" i="5"/>
  <c r="IN204" i="5"/>
  <c r="IM204" i="5"/>
  <c r="IL204" i="5"/>
  <c r="IK204" i="5"/>
  <c r="IJ204" i="5"/>
  <c r="II204" i="5"/>
  <c r="IH204" i="5"/>
  <c r="IG204" i="5"/>
  <c r="IF204" i="5"/>
  <c r="IE204" i="5"/>
  <c r="ID204" i="5"/>
  <c r="IC204" i="5"/>
  <c r="IB204" i="5"/>
  <c r="IA204" i="5"/>
  <c r="HZ204" i="5"/>
  <c r="HY204" i="5"/>
  <c r="HX204" i="5"/>
  <c r="HW204" i="5"/>
  <c r="HV204" i="5"/>
  <c r="HU204" i="5"/>
  <c r="HT204" i="5"/>
  <c r="HS204" i="5"/>
  <c r="HR204" i="5"/>
  <c r="HQ204" i="5"/>
  <c r="HP204" i="5"/>
  <c r="HO204" i="5"/>
  <c r="HN204" i="5"/>
  <c r="HM204" i="5"/>
  <c r="HL204" i="5"/>
  <c r="HK204" i="5"/>
  <c r="HJ204" i="5"/>
  <c r="HI204" i="5"/>
  <c r="HH204" i="5"/>
  <c r="HG204" i="5"/>
  <c r="HF204" i="5"/>
  <c r="HE204" i="5"/>
  <c r="HD204" i="5"/>
  <c r="HC204" i="5"/>
  <c r="HB204" i="5"/>
  <c r="HA204" i="5"/>
  <c r="GZ204" i="5"/>
  <c r="GY204" i="5"/>
  <c r="GX204" i="5"/>
  <c r="GW204" i="5"/>
  <c r="GV204" i="5"/>
  <c r="GU204" i="5"/>
  <c r="GT204" i="5"/>
  <c r="GS204" i="5"/>
  <c r="GR204" i="5"/>
  <c r="GQ204" i="5"/>
  <c r="GP204" i="5"/>
  <c r="GO204" i="5"/>
  <c r="GN204" i="5"/>
  <c r="GM204" i="5"/>
  <c r="GL204" i="5"/>
  <c r="GK204" i="5"/>
  <c r="GJ204" i="5"/>
  <c r="GI204" i="5"/>
  <c r="GH204" i="5"/>
  <c r="GG204" i="5"/>
  <c r="GF204" i="5"/>
  <c r="GE204" i="5"/>
  <c r="GD204" i="5"/>
  <c r="GC204" i="5"/>
  <c r="GB204" i="5"/>
  <c r="GA204" i="5"/>
  <c r="FZ204" i="5"/>
  <c r="FY204" i="5"/>
  <c r="FX204" i="5"/>
  <c r="FW204" i="5"/>
  <c r="FV204" i="5"/>
  <c r="FU204" i="5"/>
  <c r="FT204" i="5"/>
  <c r="FS204" i="5"/>
  <c r="FR204" i="5"/>
  <c r="FQ204" i="5"/>
  <c r="FP204" i="5"/>
  <c r="FO204" i="5"/>
  <c r="FN204" i="5"/>
  <c r="FM204" i="5"/>
  <c r="FL204" i="5"/>
  <c r="FK204" i="5"/>
  <c r="FJ204" i="5"/>
  <c r="FI204" i="5"/>
  <c r="FH204" i="5"/>
  <c r="FG204" i="5"/>
  <c r="FF204" i="5"/>
  <c r="FE204" i="5"/>
  <c r="FD204" i="5"/>
  <c r="FC204" i="5"/>
  <c r="FB204" i="5"/>
  <c r="FA204" i="5"/>
  <c r="EZ204" i="5"/>
  <c r="EY204" i="5"/>
  <c r="EX204" i="5"/>
  <c r="EW204" i="5"/>
  <c r="EV204" i="5"/>
  <c r="EU204" i="5"/>
  <c r="ET204" i="5"/>
  <c r="ES204" i="5"/>
  <c r="ER204" i="5"/>
  <c r="EQ204" i="5"/>
  <c r="EP204" i="5"/>
  <c r="EO204" i="5"/>
  <c r="EN204" i="5"/>
  <c r="EM204" i="5"/>
  <c r="EL204" i="5"/>
  <c r="EK204" i="5"/>
  <c r="EJ204" i="5"/>
  <c r="EI204" i="5"/>
  <c r="EH204" i="5"/>
  <c r="EG204" i="5"/>
  <c r="EF204" i="5"/>
  <c r="EE204" i="5"/>
  <c r="ED204" i="5"/>
  <c r="EC204" i="5"/>
  <c r="EB204" i="5"/>
  <c r="EA204" i="5"/>
  <c r="DZ204" i="5"/>
  <c r="DY204" i="5"/>
  <c r="DX204" i="5"/>
  <c r="DW204" i="5"/>
  <c r="DV204" i="5"/>
  <c r="DU204" i="5"/>
  <c r="DT204" i="5"/>
  <c r="DS204" i="5"/>
  <c r="DR204" i="5"/>
  <c r="DQ204" i="5"/>
  <c r="DP204" i="5"/>
  <c r="DO204" i="5"/>
  <c r="DN204" i="5"/>
  <c r="DM204" i="5"/>
  <c r="DL204" i="5"/>
  <c r="DK204" i="5"/>
  <c r="DJ204" i="5"/>
  <c r="DI204" i="5"/>
  <c r="DH204" i="5"/>
  <c r="DG204" i="5"/>
  <c r="DF204" i="5"/>
  <c r="DE204" i="5"/>
  <c r="DD204" i="5"/>
  <c r="DC204" i="5"/>
  <c r="DB204" i="5"/>
  <c r="DA204" i="5"/>
  <c r="CZ204" i="5"/>
  <c r="CY204" i="5"/>
  <c r="CX204" i="5"/>
  <c r="CW204" i="5"/>
  <c r="CV204" i="5"/>
  <c r="CU204" i="5"/>
  <c r="CT204" i="5"/>
  <c r="CS204" i="5"/>
  <c r="CR204" i="5"/>
  <c r="CQ204" i="5"/>
  <c r="CP204" i="5"/>
  <c r="CO204" i="5"/>
  <c r="CN204" i="5"/>
  <c r="CM204" i="5"/>
  <c r="CL204" i="5"/>
  <c r="CK204" i="5"/>
  <c r="CJ204" i="5"/>
  <c r="CI204" i="5"/>
  <c r="CH204" i="5"/>
  <c r="CG204" i="5"/>
  <c r="CF204" i="5"/>
  <c r="CE204" i="5"/>
  <c r="CD204" i="5"/>
  <c r="CC204" i="5"/>
  <c r="CB204" i="5"/>
  <c r="CA204" i="5"/>
  <c r="BZ204" i="5"/>
  <c r="BY204" i="5"/>
  <c r="BX204" i="5"/>
  <c r="BW204" i="5"/>
  <c r="BV204" i="5"/>
  <c r="BU204" i="5"/>
  <c r="BT204" i="5"/>
  <c r="BS204" i="5"/>
  <c r="BR204" i="5"/>
  <c r="BQ204" i="5"/>
  <c r="BP204" i="5"/>
  <c r="BO204" i="5"/>
  <c r="BN204" i="5"/>
  <c r="BM204" i="5"/>
  <c r="BL204" i="5"/>
  <c r="BK204" i="5"/>
  <c r="BJ204" i="5"/>
  <c r="BI204" i="5"/>
  <c r="BH204" i="5"/>
  <c r="BG204" i="5"/>
  <c r="BF204" i="5"/>
  <c r="BE204" i="5"/>
  <c r="BD204" i="5"/>
  <c r="BC204" i="5"/>
  <c r="BB204" i="5"/>
  <c r="BA204" i="5"/>
  <c r="AZ204" i="5"/>
  <c r="AY204" i="5"/>
  <c r="AX204" i="5"/>
  <c r="AW204" i="5"/>
  <c r="AV204" i="5"/>
  <c r="AU204" i="5"/>
  <c r="AT204" i="5"/>
  <c r="AS204" i="5"/>
  <c r="AR204" i="5"/>
  <c r="AQ204" i="5"/>
  <c r="AP204" i="5"/>
  <c r="AO204" i="5"/>
  <c r="AN204" i="5"/>
  <c r="AM204" i="5"/>
  <c r="AL204" i="5"/>
  <c r="AK204" i="5"/>
  <c r="AJ204" i="5"/>
  <c r="AI204" i="5"/>
  <c r="AH204" i="5"/>
  <c r="AG204" i="5"/>
  <c r="AF204" i="5"/>
  <c r="AE204" i="5"/>
  <c r="AD204" i="5"/>
  <c r="AC204" i="5"/>
  <c r="AB204" i="5"/>
  <c r="AA204" i="5"/>
  <c r="Z204" i="5"/>
  <c r="Y204" i="5"/>
  <c r="X204" i="5"/>
  <c r="W204" i="5"/>
  <c r="V204" i="5"/>
  <c r="U204" i="5"/>
  <c r="T204" i="5"/>
  <c r="S204" i="5"/>
  <c r="R204" i="5"/>
  <c r="Q204" i="5"/>
  <c r="NQ203" i="5"/>
  <c r="NP203" i="5"/>
  <c r="NO203" i="5"/>
  <c r="NN203" i="5"/>
  <c r="NM203" i="5"/>
  <c r="NL203" i="5"/>
  <c r="NK203" i="5"/>
  <c r="NJ203" i="5"/>
  <c r="NI203" i="5"/>
  <c r="NH203" i="5"/>
  <c r="NG203" i="5"/>
  <c r="NF203" i="5"/>
  <c r="NE203" i="5"/>
  <c r="ND203" i="5"/>
  <c r="NC203" i="5"/>
  <c r="NB203" i="5"/>
  <c r="NA203" i="5"/>
  <c r="MZ203" i="5"/>
  <c r="MY203" i="5"/>
  <c r="MX203" i="5"/>
  <c r="MW203" i="5"/>
  <c r="MV203" i="5"/>
  <c r="MU203" i="5"/>
  <c r="MT203" i="5"/>
  <c r="MS203" i="5"/>
  <c r="MR203" i="5"/>
  <c r="MQ203" i="5"/>
  <c r="MP203" i="5"/>
  <c r="MO203" i="5"/>
  <c r="MN203" i="5"/>
  <c r="MM203" i="5"/>
  <c r="ML203" i="5"/>
  <c r="MK203" i="5"/>
  <c r="MJ203" i="5"/>
  <c r="MI203" i="5"/>
  <c r="MH203" i="5"/>
  <c r="MG203" i="5"/>
  <c r="MF203" i="5"/>
  <c r="ME203" i="5"/>
  <c r="MD203" i="5"/>
  <c r="MC203" i="5"/>
  <c r="MB203" i="5"/>
  <c r="MA203" i="5"/>
  <c r="LZ203" i="5"/>
  <c r="LY203" i="5"/>
  <c r="LX203" i="5"/>
  <c r="LW203" i="5"/>
  <c r="LV203" i="5"/>
  <c r="LU203" i="5"/>
  <c r="LT203" i="5"/>
  <c r="LS203" i="5"/>
  <c r="LR203" i="5"/>
  <c r="LQ203" i="5"/>
  <c r="LP203" i="5"/>
  <c r="LO203" i="5"/>
  <c r="LN203" i="5"/>
  <c r="LM203" i="5"/>
  <c r="LL203" i="5"/>
  <c r="LK203" i="5"/>
  <c r="LJ203" i="5"/>
  <c r="LI203" i="5"/>
  <c r="LH203" i="5"/>
  <c r="LG203" i="5"/>
  <c r="LF203" i="5"/>
  <c r="LE203" i="5"/>
  <c r="LD203" i="5"/>
  <c r="LC203" i="5"/>
  <c r="LB203" i="5"/>
  <c r="LA203" i="5"/>
  <c r="KZ203" i="5"/>
  <c r="KY203" i="5"/>
  <c r="KX203" i="5"/>
  <c r="KW203" i="5"/>
  <c r="KV203" i="5"/>
  <c r="KU203" i="5"/>
  <c r="KT203" i="5"/>
  <c r="KS203" i="5"/>
  <c r="KR203" i="5"/>
  <c r="KQ203" i="5"/>
  <c r="KP203" i="5"/>
  <c r="KO203" i="5"/>
  <c r="KN203" i="5"/>
  <c r="KM203" i="5"/>
  <c r="KL203" i="5"/>
  <c r="KK203" i="5"/>
  <c r="KJ203" i="5"/>
  <c r="KI203" i="5"/>
  <c r="KH203" i="5"/>
  <c r="KG203" i="5"/>
  <c r="KF203" i="5"/>
  <c r="KE203" i="5"/>
  <c r="KD203" i="5"/>
  <c r="KC203" i="5"/>
  <c r="KB203" i="5"/>
  <c r="KA203" i="5"/>
  <c r="JZ203" i="5"/>
  <c r="JY203" i="5"/>
  <c r="JX203" i="5"/>
  <c r="JW203" i="5"/>
  <c r="JV203" i="5"/>
  <c r="JU203" i="5"/>
  <c r="JT203" i="5"/>
  <c r="JS203" i="5"/>
  <c r="JR203" i="5"/>
  <c r="JQ203" i="5"/>
  <c r="JP203" i="5"/>
  <c r="JO203" i="5"/>
  <c r="JN203" i="5"/>
  <c r="JM203" i="5"/>
  <c r="JL203" i="5"/>
  <c r="JK203" i="5"/>
  <c r="JJ203" i="5"/>
  <c r="JI203" i="5"/>
  <c r="JH203" i="5"/>
  <c r="JG203" i="5"/>
  <c r="JF203" i="5"/>
  <c r="JE203" i="5"/>
  <c r="JD203" i="5"/>
  <c r="JC203" i="5"/>
  <c r="JB203" i="5"/>
  <c r="JA203" i="5"/>
  <c r="IZ203" i="5"/>
  <c r="IY203" i="5"/>
  <c r="IX203" i="5"/>
  <c r="IW203" i="5"/>
  <c r="IV203" i="5"/>
  <c r="IU203" i="5"/>
  <c r="IT203" i="5"/>
  <c r="IS203" i="5"/>
  <c r="IR203" i="5"/>
  <c r="IQ203" i="5"/>
  <c r="IP203" i="5"/>
  <c r="IO203" i="5"/>
  <c r="IN203" i="5"/>
  <c r="IM203" i="5"/>
  <c r="IL203" i="5"/>
  <c r="IK203" i="5"/>
  <c r="IJ203" i="5"/>
  <c r="II203" i="5"/>
  <c r="IH203" i="5"/>
  <c r="IG203" i="5"/>
  <c r="IF203" i="5"/>
  <c r="IE203" i="5"/>
  <c r="ID203" i="5"/>
  <c r="IC203" i="5"/>
  <c r="IB203" i="5"/>
  <c r="IA203" i="5"/>
  <c r="HZ203" i="5"/>
  <c r="HY203" i="5"/>
  <c r="HX203" i="5"/>
  <c r="HW203" i="5"/>
  <c r="HV203" i="5"/>
  <c r="HU203" i="5"/>
  <c r="HT203" i="5"/>
  <c r="HS203" i="5"/>
  <c r="HR203" i="5"/>
  <c r="HQ203" i="5"/>
  <c r="HP203" i="5"/>
  <c r="HO203" i="5"/>
  <c r="HN203" i="5"/>
  <c r="HM203" i="5"/>
  <c r="HL203" i="5"/>
  <c r="HK203" i="5"/>
  <c r="HJ203" i="5"/>
  <c r="HI203" i="5"/>
  <c r="HH203" i="5"/>
  <c r="HG203" i="5"/>
  <c r="HF203" i="5"/>
  <c r="HE203" i="5"/>
  <c r="HD203" i="5"/>
  <c r="HC203" i="5"/>
  <c r="HB203" i="5"/>
  <c r="HA203" i="5"/>
  <c r="GZ203" i="5"/>
  <c r="GY203" i="5"/>
  <c r="GX203" i="5"/>
  <c r="GW203" i="5"/>
  <c r="GV203" i="5"/>
  <c r="GU203" i="5"/>
  <c r="GT203" i="5"/>
  <c r="GS203" i="5"/>
  <c r="GR203" i="5"/>
  <c r="GQ203" i="5"/>
  <c r="GP203" i="5"/>
  <c r="GO203" i="5"/>
  <c r="GN203" i="5"/>
  <c r="GM203" i="5"/>
  <c r="GL203" i="5"/>
  <c r="GK203" i="5"/>
  <c r="GJ203" i="5"/>
  <c r="GI203" i="5"/>
  <c r="GH203" i="5"/>
  <c r="GG203" i="5"/>
  <c r="GF203" i="5"/>
  <c r="GE203" i="5"/>
  <c r="GD203" i="5"/>
  <c r="GC203" i="5"/>
  <c r="GB203" i="5"/>
  <c r="GA203" i="5"/>
  <c r="FZ203" i="5"/>
  <c r="FY203" i="5"/>
  <c r="FX203" i="5"/>
  <c r="FW203" i="5"/>
  <c r="FV203" i="5"/>
  <c r="FU203" i="5"/>
  <c r="FT203" i="5"/>
  <c r="FS203" i="5"/>
  <c r="FR203" i="5"/>
  <c r="FQ203" i="5"/>
  <c r="FP203" i="5"/>
  <c r="FO203" i="5"/>
  <c r="FN203" i="5"/>
  <c r="FM203" i="5"/>
  <c r="FL203" i="5"/>
  <c r="FK203" i="5"/>
  <c r="FJ203" i="5"/>
  <c r="FI203" i="5"/>
  <c r="FH203" i="5"/>
  <c r="FG203" i="5"/>
  <c r="FF203" i="5"/>
  <c r="FE203" i="5"/>
  <c r="FD203" i="5"/>
  <c r="FC203" i="5"/>
  <c r="FB203" i="5"/>
  <c r="FA203" i="5"/>
  <c r="EZ203" i="5"/>
  <c r="EY203" i="5"/>
  <c r="EX203" i="5"/>
  <c r="EW203" i="5"/>
  <c r="EV203" i="5"/>
  <c r="EU203" i="5"/>
  <c r="ET203" i="5"/>
  <c r="ES203" i="5"/>
  <c r="ER203" i="5"/>
  <c r="EQ203" i="5"/>
  <c r="EP203" i="5"/>
  <c r="EO203" i="5"/>
  <c r="EN203" i="5"/>
  <c r="EM203" i="5"/>
  <c r="EL203" i="5"/>
  <c r="EK203" i="5"/>
  <c r="EJ203" i="5"/>
  <c r="EI203" i="5"/>
  <c r="EH203" i="5"/>
  <c r="EG203" i="5"/>
  <c r="EF203" i="5"/>
  <c r="EE203" i="5"/>
  <c r="ED203" i="5"/>
  <c r="EC203" i="5"/>
  <c r="EB203" i="5"/>
  <c r="EA203" i="5"/>
  <c r="DZ203" i="5"/>
  <c r="DY203" i="5"/>
  <c r="DX203" i="5"/>
  <c r="DW203" i="5"/>
  <c r="DV203" i="5"/>
  <c r="DU203" i="5"/>
  <c r="DT203" i="5"/>
  <c r="DS203" i="5"/>
  <c r="DR203" i="5"/>
  <c r="DQ203" i="5"/>
  <c r="DP203" i="5"/>
  <c r="DO203" i="5"/>
  <c r="DN203" i="5"/>
  <c r="DM203" i="5"/>
  <c r="DL203" i="5"/>
  <c r="DK203" i="5"/>
  <c r="DJ203" i="5"/>
  <c r="DI203" i="5"/>
  <c r="DH203" i="5"/>
  <c r="DG203" i="5"/>
  <c r="DF203" i="5"/>
  <c r="DE203" i="5"/>
  <c r="DD203" i="5"/>
  <c r="DC203" i="5"/>
  <c r="DB203" i="5"/>
  <c r="DA203" i="5"/>
  <c r="CZ203" i="5"/>
  <c r="CY203" i="5"/>
  <c r="CX203" i="5"/>
  <c r="CW203" i="5"/>
  <c r="CV203" i="5"/>
  <c r="CU203" i="5"/>
  <c r="CT203" i="5"/>
  <c r="CS203" i="5"/>
  <c r="CR203" i="5"/>
  <c r="CQ203" i="5"/>
  <c r="CP203" i="5"/>
  <c r="CO203" i="5"/>
  <c r="CN203" i="5"/>
  <c r="CM203" i="5"/>
  <c r="CL203" i="5"/>
  <c r="CK203" i="5"/>
  <c r="CJ203" i="5"/>
  <c r="CI203" i="5"/>
  <c r="CH203" i="5"/>
  <c r="CG203" i="5"/>
  <c r="CF203" i="5"/>
  <c r="CE203" i="5"/>
  <c r="CD203" i="5"/>
  <c r="CC203" i="5"/>
  <c r="CB203" i="5"/>
  <c r="CA203" i="5"/>
  <c r="BZ203" i="5"/>
  <c r="BY203" i="5"/>
  <c r="BX203" i="5"/>
  <c r="BW203" i="5"/>
  <c r="BV203" i="5"/>
  <c r="BU203" i="5"/>
  <c r="BT203" i="5"/>
  <c r="BS203" i="5"/>
  <c r="BR203" i="5"/>
  <c r="BQ203" i="5"/>
  <c r="BP203" i="5"/>
  <c r="BO203" i="5"/>
  <c r="BN203" i="5"/>
  <c r="BM203" i="5"/>
  <c r="BL203" i="5"/>
  <c r="BK203" i="5"/>
  <c r="BJ203" i="5"/>
  <c r="BI203" i="5"/>
  <c r="BH203" i="5"/>
  <c r="BG203" i="5"/>
  <c r="BF203" i="5"/>
  <c r="BE203" i="5"/>
  <c r="BD203" i="5"/>
  <c r="BC203" i="5"/>
  <c r="BB203" i="5"/>
  <c r="BA203" i="5"/>
  <c r="AZ203" i="5"/>
  <c r="AY203" i="5"/>
  <c r="AX203" i="5"/>
  <c r="AW203" i="5"/>
  <c r="AV203" i="5"/>
  <c r="AU203" i="5"/>
  <c r="AT203" i="5"/>
  <c r="AS203" i="5"/>
  <c r="AR203" i="5"/>
  <c r="AQ203" i="5"/>
  <c r="AP203" i="5"/>
  <c r="AO203" i="5"/>
  <c r="AN203" i="5"/>
  <c r="AM203" i="5"/>
  <c r="AL203" i="5"/>
  <c r="AK203" i="5"/>
  <c r="AJ203" i="5"/>
  <c r="AI203" i="5"/>
  <c r="AH203" i="5"/>
  <c r="AG203" i="5"/>
  <c r="AF203" i="5"/>
  <c r="AE203" i="5"/>
  <c r="AD203" i="5"/>
  <c r="AC203" i="5"/>
  <c r="AB203" i="5"/>
  <c r="AA203" i="5"/>
  <c r="Z203" i="5"/>
  <c r="Y203" i="5"/>
  <c r="X203" i="5"/>
  <c r="W203" i="5"/>
  <c r="V203" i="5"/>
  <c r="U203" i="5"/>
  <c r="T203" i="5"/>
  <c r="S203" i="5"/>
  <c r="R203" i="5"/>
  <c r="Q203" i="5"/>
  <c r="NQ202" i="5"/>
  <c r="NP202" i="5"/>
  <c r="NO202" i="5"/>
  <c r="NN202" i="5"/>
  <c r="NM202" i="5"/>
  <c r="NL202" i="5"/>
  <c r="NK202" i="5"/>
  <c r="NJ202" i="5"/>
  <c r="NI202" i="5"/>
  <c r="NH202" i="5"/>
  <c r="NG202" i="5"/>
  <c r="NF202" i="5"/>
  <c r="NE202" i="5"/>
  <c r="ND202" i="5"/>
  <c r="NC202" i="5"/>
  <c r="NB202" i="5"/>
  <c r="NA202" i="5"/>
  <c r="MZ202" i="5"/>
  <c r="MY202" i="5"/>
  <c r="MX202" i="5"/>
  <c r="MW202" i="5"/>
  <c r="MV202" i="5"/>
  <c r="MU202" i="5"/>
  <c r="MT202" i="5"/>
  <c r="MS202" i="5"/>
  <c r="MR202" i="5"/>
  <c r="MQ202" i="5"/>
  <c r="MP202" i="5"/>
  <c r="MO202" i="5"/>
  <c r="MN202" i="5"/>
  <c r="MM202" i="5"/>
  <c r="ML202" i="5"/>
  <c r="MK202" i="5"/>
  <c r="MJ202" i="5"/>
  <c r="MI202" i="5"/>
  <c r="MH202" i="5"/>
  <c r="MG202" i="5"/>
  <c r="MF202" i="5"/>
  <c r="ME202" i="5"/>
  <c r="MD202" i="5"/>
  <c r="MC202" i="5"/>
  <c r="MB202" i="5"/>
  <c r="MA202" i="5"/>
  <c r="LZ202" i="5"/>
  <c r="LY202" i="5"/>
  <c r="LX202" i="5"/>
  <c r="LW202" i="5"/>
  <c r="LV202" i="5"/>
  <c r="LU202" i="5"/>
  <c r="LT202" i="5"/>
  <c r="LS202" i="5"/>
  <c r="LR202" i="5"/>
  <c r="LQ202" i="5"/>
  <c r="LP202" i="5"/>
  <c r="LO202" i="5"/>
  <c r="LN202" i="5"/>
  <c r="LM202" i="5"/>
  <c r="LL202" i="5"/>
  <c r="LK202" i="5"/>
  <c r="LJ202" i="5"/>
  <c r="LI202" i="5"/>
  <c r="LH202" i="5"/>
  <c r="LG202" i="5"/>
  <c r="LF202" i="5"/>
  <c r="LE202" i="5"/>
  <c r="LD202" i="5"/>
  <c r="LC202" i="5"/>
  <c r="LB202" i="5"/>
  <c r="LA202" i="5"/>
  <c r="KZ202" i="5"/>
  <c r="KY202" i="5"/>
  <c r="KX202" i="5"/>
  <c r="KW202" i="5"/>
  <c r="KV202" i="5"/>
  <c r="KU202" i="5"/>
  <c r="KT202" i="5"/>
  <c r="KS202" i="5"/>
  <c r="KR202" i="5"/>
  <c r="KQ202" i="5"/>
  <c r="KP202" i="5"/>
  <c r="KO202" i="5"/>
  <c r="KN202" i="5"/>
  <c r="KM202" i="5"/>
  <c r="KL202" i="5"/>
  <c r="KK202" i="5"/>
  <c r="KJ202" i="5"/>
  <c r="KI202" i="5"/>
  <c r="KH202" i="5"/>
  <c r="KG202" i="5"/>
  <c r="KF202" i="5"/>
  <c r="KE202" i="5"/>
  <c r="KD202" i="5"/>
  <c r="KC202" i="5"/>
  <c r="KB202" i="5"/>
  <c r="KA202" i="5"/>
  <c r="JZ202" i="5"/>
  <c r="JY202" i="5"/>
  <c r="JX202" i="5"/>
  <c r="JW202" i="5"/>
  <c r="JV202" i="5"/>
  <c r="JU202" i="5"/>
  <c r="JT202" i="5"/>
  <c r="JS202" i="5"/>
  <c r="JR202" i="5"/>
  <c r="JQ202" i="5"/>
  <c r="JP202" i="5"/>
  <c r="JO202" i="5"/>
  <c r="JN202" i="5"/>
  <c r="JM202" i="5"/>
  <c r="JL202" i="5"/>
  <c r="JK202" i="5"/>
  <c r="JJ202" i="5"/>
  <c r="JI202" i="5"/>
  <c r="JH202" i="5"/>
  <c r="JG202" i="5"/>
  <c r="JF202" i="5"/>
  <c r="JE202" i="5"/>
  <c r="JD202" i="5"/>
  <c r="JC202" i="5"/>
  <c r="JB202" i="5"/>
  <c r="JA202" i="5"/>
  <c r="IZ202" i="5"/>
  <c r="IY202" i="5"/>
  <c r="IX202" i="5"/>
  <c r="IW202" i="5"/>
  <c r="IV202" i="5"/>
  <c r="IU202" i="5"/>
  <c r="IT202" i="5"/>
  <c r="IS202" i="5"/>
  <c r="IR202" i="5"/>
  <c r="IQ202" i="5"/>
  <c r="IP202" i="5"/>
  <c r="IO202" i="5"/>
  <c r="IN202" i="5"/>
  <c r="IM202" i="5"/>
  <c r="IL202" i="5"/>
  <c r="IK202" i="5"/>
  <c r="IJ202" i="5"/>
  <c r="II202" i="5"/>
  <c r="IH202" i="5"/>
  <c r="IG202" i="5"/>
  <c r="IF202" i="5"/>
  <c r="IE202" i="5"/>
  <c r="ID202" i="5"/>
  <c r="IC202" i="5"/>
  <c r="IB202" i="5"/>
  <c r="IA202" i="5"/>
  <c r="HZ202" i="5"/>
  <c r="HY202" i="5"/>
  <c r="HX202" i="5"/>
  <c r="HW202" i="5"/>
  <c r="HV202" i="5"/>
  <c r="HU202" i="5"/>
  <c r="HT202" i="5"/>
  <c r="HS202" i="5"/>
  <c r="HR202" i="5"/>
  <c r="HQ202" i="5"/>
  <c r="HP202" i="5"/>
  <c r="HO202" i="5"/>
  <c r="HN202" i="5"/>
  <c r="HM202" i="5"/>
  <c r="HL202" i="5"/>
  <c r="HK202" i="5"/>
  <c r="HJ202" i="5"/>
  <c r="HI202" i="5"/>
  <c r="HH202" i="5"/>
  <c r="HG202" i="5"/>
  <c r="HF202" i="5"/>
  <c r="HE202" i="5"/>
  <c r="HD202" i="5"/>
  <c r="HC202" i="5"/>
  <c r="HB202" i="5"/>
  <c r="HA202" i="5"/>
  <c r="GZ202" i="5"/>
  <c r="GY202" i="5"/>
  <c r="GX202" i="5"/>
  <c r="GW202" i="5"/>
  <c r="GV202" i="5"/>
  <c r="GU202" i="5"/>
  <c r="GT202" i="5"/>
  <c r="GS202" i="5"/>
  <c r="GR202" i="5"/>
  <c r="GQ202" i="5"/>
  <c r="GP202" i="5"/>
  <c r="GO202" i="5"/>
  <c r="GN202" i="5"/>
  <c r="GM202" i="5"/>
  <c r="GL202" i="5"/>
  <c r="GK202" i="5"/>
  <c r="GJ202" i="5"/>
  <c r="GI202" i="5"/>
  <c r="GH202" i="5"/>
  <c r="GG202" i="5"/>
  <c r="GF202" i="5"/>
  <c r="GE202" i="5"/>
  <c r="GD202" i="5"/>
  <c r="GC202" i="5"/>
  <c r="GB202" i="5"/>
  <c r="GA202" i="5"/>
  <c r="FZ202" i="5"/>
  <c r="FY202" i="5"/>
  <c r="FX202" i="5"/>
  <c r="FW202" i="5"/>
  <c r="FV202" i="5"/>
  <c r="FU202" i="5"/>
  <c r="FT202" i="5"/>
  <c r="FS202" i="5"/>
  <c r="FR202" i="5"/>
  <c r="FQ202" i="5"/>
  <c r="FP202" i="5"/>
  <c r="FO202" i="5"/>
  <c r="FN202" i="5"/>
  <c r="FM202" i="5"/>
  <c r="FL202" i="5"/>
  <c r="FK202" i="5"/>
  <c r="FJ202" i="5"/>
  <c r="FI202" i="5"/>
  <c r="FH202" i="5"/>
  <c r="FG202" i="5"/>
  <c r="FF202" i="5"/>
  <c r="FE202" i="5"/>
  <c r="FD202" i="5"/>
  <c r="FC202" i="5"/>
  <c r="FB202" i="5"/>
  <c r="FA202" i="5"/>
  <c r="EZ202" i="5"/>
  <c r="EY202" i="5"/>
  <c r="EX202" i="5"/>
  <c r="EW202" i="5"/>
  <c r="EV202" i="5"/>
  <c r="EU202" i="5"/>
  <c r="ET202" i="5"/>
  <c r="ES202" i="5"/>
  <c r="ER202" i="5"/>
  <c r="EQ202" i="5"/>
  <c r="EP202" i="5"/>
  <c r="EO202" i="5"/>
  <c r="EN202" i="5"/>
  <c r="EM202" i="5"/>
  <c r="EL202" i="5"/>
  <c r="EK202" i="5"/>
  <c r="EJ202" i="5"/>
  <c r="EI202" i="5"/>
  <c r="EH202" i="5"/>
  <c r="EG202" i="5"/>
  <c r="EF202" i="5"/>
  <c r="EE202" i="5"/>
  <c r="ED202" i="5"/>
  <c r="EC202" i="5"/>
  <c r="EB202" i="5"/>
  <c r="EA202" i="5"/>
  <c r="DZ202" i="5"/>
  <c r="DY202" i="5"/>
  <c r="DX202" i="5"/>
  <c r="DW202" i="5"/>
  <c r="DV202" i="5"/>
  <c r="DU202" i="5"/>
  <c r="DT202" i="5"/>
  <c r="DS202" i="5"/>
  <c r="DR202" i="5"/>
  <c r="DQ202" i="5"/>
  <c r="DP202" i="5"/>
  <c r="DO202" i="5"/>
  <c r="DN202" i="5"/>
  <c r="DM202" i="5"/>
  <c r="DL202" i="5"/>
  <c r="DK202" i="5"/>
  <c r="DJ202" i="5"/>
  <c r="DI202" i="5"/>
  <c r="DH202" i="5"/>
  <c r="DG202" i="5"/>
  <c r="DF202" i="5"/>
  <c r="DE202" i="5"/>
  <c r="DD202" i="5"/>
  <c r="DC202" i="5"/>
  <c r="DB202" i="5"/>
  <c r="DA202" i="5"/>
  <c r="CZ202" i="5"/>
  <c r="CY202" i="5"/>
  <c r="CX202" i="5"/>
  <c r="CW202" i="5"/>
  <c r="CV202" i="5"/>
  <c r="CU202" i="5"/>
  <c r="CT202" i="5"/>
  <c r="CS202" i="5"/>
  <c r="CR202" i="5"/>
  <c r="CQ202" i="5"/>
  <c r="CP202" i="5"/>
  <c r="CO202" i="5"/>
  <c r="CN202" i="5"/>
  <c r="CM202" i="5"/>
  <c r="CL202" i="5"/>
  <c r="CK202" i="5"/>
  <c r="CJ202" i="5"/>
  <c r="CI202" i="5"/>
  <c r="CH202" i="5"/>
  <c r="CG202" i="5"/>
  <c r="CF202" i="5"/>
  <c r="CE202" i="5"/>
  <c r="CD202" i="5"/>
  <c r="CC202" i="5"/>
  <c r="CB202" i="5"/>
  <c r="CA202" i="5"/>
  <c r="BZ202" i="5"/>
  <c r="BY202" i="5"/>
  <c r="BX202" i="5"/>
  <c r="BW202" i="5"/>
  <c r="BV202" i="5"/>
  <c r="BU202" i="5"/>
  <c r="BT202" i="5"/>
  <c r="BS202" i="5"/>
  <c r="BR202" i="5"/>
  <c r="BQ202" i="5"/>
  <c r="BP202" i="5"/>
  <c r="BO202" i="5"/>
  <c r="BN202" i="5"/>
  <c r="BM202" i="5"/>
  <c r="BL202" i="5"/>
  <c r="BK202" i="5"/>
  <c r="BJ202" i="5"/>
  <c r="BI202" i="5"/>
  <c r="BH202" i="5"/>
  <c r="BG202" i="5"/>
  <c r="BF202" i="5"/>
  <c r="BE202" i="5"/>
  <c r="BD202" i="5"/>
  <c r="BC202" i="5"/>
  <c r="BB202" i="5"/>
  <c r="BA202" i="5"/>
  <c r="AZ202" i="5"/>
  <c r="AY202" i="5"/>
  <c r="AX202" i="5"/>
  <c r="AW202" i="5"/>
  <c r="AV202" i="5"/>
  <c r="AU202" i="5"/>
  <c r="AT202" i="5"/>
  <c r="AS202" i="5"/>
  <c r="AR202" i="5"/>
  <c r="AQ202" i="5"/>
  <c r="AP202" i="5"/>
  <c r="AO202" i="5"/>
  <c r="AN202" i="5"/>
  <c r="AM202" i="5"/>
  <c r="AL202" i="5"/>
  <c r="AK202" i="5"/>
  <c r="AJ202" i="5"/>
  <c r="AI202" i="5"/>
  <c r="AH202" i="5"/>
  <c r="AG202" i="5"/>
  <c r="AF202" i="5"/>
  <c r="AE202" i="5"/>
  <c r="AD202" i="5"/>
  <c r="AC202" i="5"/>
  <c r="AB202" i="5"/>
  <c r="AA202" i="5"/>
  <c r="Z202" i="5"/>
  <c r="Y202" i="5"/>
  <c r="X202" i="5"/>
  <c r="W202" i="5"/>
  <c r="V202" i="5"/>
  <c r="U202" i="5"/>
  <c r="T202" i="5"/>
  <c r="S202" i="5"/>
  <c r="R202" i="5"/>
  <c r="Q202" i="5"/>
  <c r="NQ201" i="5"/>
  <c r="NP201" i="5"/>
  <c r="NO201" i="5"/>
  <c r="NN201" i="5"/>
  <c r="NM201" i="5"/>
  <c r="NL201" i="5"/>
  <c r="NK201" i="5"/>
  <c r="NJ201" i="5"/>
  <c r="NI201" i="5"/>
  <c r="NH201" i="5"/>
  <c r="NG201" i="5"/>
  <c r="NF201" i="5"/>
  <c r="NE201" i="5"/>
  <c r="ND201" i="5"/>
  <c r="NC201" i="5"/>
  <c r="NB201" i="5"/>
  <c r="NA201" i="5"/>
  <c r="MZ201" i="5"/>
  <c r="MY201" i="5"/>
  <c r="MX201" i="5"/>
  <c r="MW201" i="5"/>
  <c r="MV201" i="5"/>
  <c r="MU201" i="5"/>
  <c r="MT201" i="5"/>
  <c r="MS201" i="5"/>
  <c r="MR201" i="5"/>
  <c r="MQ201" i="5"/>
  <c r="MP201" i="5"/>
  <c r="MO201" i="5"/>
  <c r="MN201" i="5"/>
  <c r="MM201" i="5"/>
  <c r="ML201" i="5"/>
  <c r="MK201" i="5"/>
  <c r="MJ201" i="5"/>
  <c r="MI201" i="5"/>
  <c r="MH201" i="5"/>
  <c r="MG201" i="5"/>
  <c r="MF201" i="5"/>
  <c r="ME201" i="5"/>
  <c r="MD201" i="5"/>
  <c r="MC201" i="5"/>
  <c r="MB201" i="5"/>
  <c r="MA201" i="5"/>
  <c r="LZ201" i="5"/>
  <c r="LY201" i="5"/>
  <c r="LX201" i="5"/>
  <c r="LW201" i="5"/>
  <c r="LV201" i="5"/>
  <c r="LU201" i="5"/>
  <c r="LT201" i="5"/>
  <c r="LS201" i="5"/>
  <c r="LR201" i="5"/>
  <c r="LQ201" i="5"/>
  <c r="LP201" i="5"/>
  <c r="LO201" i="5"/>
  <c r="LN201" i="5"/>
  <c r="LM201" i="5"/>
  <c r="LL201" i="5"/>
  <c r="LK201" i="5"/>
  <c r="LJ201" i="5"/>
  <c r="LI201" i="5"/>
  <c r="LH201" i="5"/>
  <c r="LG201" i="5"/>
  <c r="LF201" i="5"/>
  <c r="LE201" i="5"/>
  <c r="LD201" i="5"/>
  <c r="LC201" i="5"/>
  <c r="LB201" i="5"/>
  <c r="LA201" i="5"/>
  <c r="KZ201" i="5"/>
  <c r="KY201" i="5"/>
  <c r="KX201" i="5"/>
  <c r="KW201" i="5"/>
  <c r="KV201" i="5"/>
  <c r="KU201" i="5"/>
  <c r="KT201" i="5"/>
  <c r="KS201" i="5"/>
  <c r="KR201" i="5"/>
  <c r="KQ201" i="5"/>
  <c r="KP201" i="5"/>
  <c r="KO201" i="5"/>
  <c r="KN201" i="5"/>
  <c r="KM201" i="5"/>
  <c r="KL201" i="5"/>
  <c r="KK201" i="5"/>
  <c r="KJ201" i="5"/>
  <c r="KI201" i="5"/>
  <c r="KH201" i="5"/>
  <c r="KG201" i="5"/>
  <c r="KF201" i="5"/>
  <c r="KE201" i="5"/>
  <c r="KD201" i="5"/>
  <c r="KC201" i="5"/>
  <c r="KB201" i="5"/>
  <c r="KA201" i="5"/>
  <c r="JZ201" i="5"/>
  <c r="JY201" i="5"/>
  <c r="JX201" i="5"/>
  <c r="JW201" i="5"/>
  <c r="JV201" i="5"/>
  <c r="JU201" i="5"/>
  <c r="JT201" i="5"/>
  <c r="JS201" i="5"/>
  <c r="JR201" i="5"/>
  <c r="JQ201" i="5"/>
  <c r="JP201" i="5"/>
  <c r="JO201" i="5"/>
  <c r="JN201" i="5"/>
  <c r="JM201" i="5"/>
  <c r="JL201" i="5"/>
  <c r="JK201" i="5"/>
  <c r="JJ201" i="5"/>
  <c r="JI201" i="5"/>
  <c r="JH201" i="5"/>
  <c r="JG201" i="5"/>
  <c r="JF201" i="5"/>
  <c r="JE201" i="5"/>
  <c r="JD201" i="5"/>
  <c r="JC201" i="5"/>
  <c r="JB201" i="5"/>
  <c r="JA201" i="5"/>
  <c r="IZ201" i="5"/>
  <c r="IY201" i="5"/>
  <c r="IX201" i="5"/>
  <c r="IW201" i="5"/>
  <c r="IV201" i="5"/>
  <c r="IU201" i="5"/>
  <c r="IT201" i="5"/>
  <c r="IS201" i="5"/>
  <c r="IR201" i="5"/>
  <c r="IQ201" i="5"/>
  <c r="IP201" i="5"/>
  <c r="IO201" i="5"/>
  <c r="IN201" i="5"/>
  <c r="IM201" i="5"/>
  <c r="IL201" i="5"/>
  <c r="IK201" i="5"/>
  <c r="IJ201" i="5"/>
  <c r="II201" i="5"/>
  <c r="IH201" i="5"/>
  <c r="IG201" i="5"/>
  <c r="IF201" i="5"/>
  <c r="IE201" i="5"/>
  <c r="ID201" i="5"/>
  <c r="IC201" i="5"/>
  <c r="IB201" i="5"/>
  <c r="IA201" i="5"/>
  <c r="HZ201" i="5"/>
  <c r="HY201" i="5"/>
  <c r="HX201" i="5"/>
  <c r="HW201" i="5"/>
  <c r="HV201" i="5"/>
  <c r="HU201" i="5"/>
  <c r="HT201" i="5"/>
  <c r="HS201" i="5"/>
  <c r="HR201" i="5"/>
  <c r="HQ201" i="5"/>
  <c r="HP201" i="5"/>
  <c r="HO201" i="5"/>
  <c r="HN201" i="5"/>
  <c r="HM201" i="5"/>
  <c r="HL201" i="5"/>
  <c r="HK201" i="5"/>
  <c r="HJ201" i="5"/>
  <c r="HI201" i="5"/>
  <c r="HH201" i="5"/>
  <c r="HG201" i="5"/>
  <c r="HF201" i="5"/>
  <c r="HE201" i="5"/>
  <c r="HD201" i="5"/>
  <c r="HC201" i="5"/>
  <c r="HB201" i="5"/>
  <c r="HA201" i="5"/>
  <c r="GZ201" i="5"/>
  <c r="GY201" i="5"/>
  <c r="GX201" i="5"/>
  <c r="GW201" i="5"/>
  <c r="GV201" i="5"/>
  <c r="GU201" i="5"/>
  <c r="GT201" i="5"/>
  <c r="GS201" i="5"/>
  <c r="GR201" i="5"/>
  <c r="GQ201" i="5"/>
  <c r="GP201" i="5"/>
  <c r="GO201" i="5"/>
  <c r="GN201" i="5"/>
  <c r="GM201" i="5"/>
  <c r="GL201" i="5"/>
  <c r="GK201" i="5"/>
  <c r="GJ201" i="5"/>
  <c r="GI201" i="5"/>
  <c r="GH201" i="5"/>
  <c r="GG201" i="5"/>
  <c r="GF201" i="5"/>
  <c r="GE201" i="5"/>
  <c r="GD201" i="5"/>
  <c r="GC201" i="5"/>
  <c r="GB201" i="5"/>
  <c r="GA201" i="5"/>
  <c r="FZ201" i="5"/>
  <c r="FY201" i="5"/>
  <c r="FX201" i="5"/>
  <c r="FW201" i="5"/>
  <c r="FV201" i="5"/>
  <c r="FU201" i="5"/>
  <c r="FT201" i="5"/>
  <c r="FS201" i="5"/>
  <c r="FR201" i="5"/>
  <c r="FQ201" i="5"/>
  <c r="FP201" i="5"/>
  <c r="FO201" i="5"/>
  <c r="FN201" i="5"/>
  <c r="FM201" i="5"/>
  <c r="FL201" i="5"/>
  <c r="FK201" i="5"/>
  <c r="FJ201" i="5"/>
  <c r="FI201" i="5"/>
  <c r="FH201" i="5"/>
  <c r="FG201" i="5"/>
  <c r="FF201" i="5"/>
  <c r="FE201" i="5"/>
  <c r="FD201" i="5"/>
  <c r="FC201" i="5"/>
  <c r="FB201" i="5"/>
  <c r="FA201" i="5"/>
  <c r="EZ201" i="5"/>
  <c r="EY201" i="5"/>
  <c r="EX201" i="5"/>
  <c r="EW201" i="5"/>
  <c r="EV201" i="5"/>
  <c r="EU201" i="5"/>
  <c r="ET201" i="5"/>
  <c r="ES201" i="5"/>
  <c r="ER201" i="5"/>
  <c r="EQ201" i="5"/>
  <c r="EP201" i="5"/>
  <c r="EO201" i="5"/>
  <c r="EN201" i="5"/>
  <c r="EM201" i="5"/>
  <c r="EL201" i="5"/>
  <c r="EK201" i="5"/>
  <c r="EJ201" i="5"/>
  <c r="EI201" i="5"/>
  <c r="EH201" i="5"/>
  <c r="EG201" i="5"/>
  <c r="EF201" i="5"/>
  <c r="EE201" i="5"/>
  <c r="ED201" i="5"/>
  <c r="EC201" i="5"/>
  <c r="EB201" i="5"/>
  <c r="EA201" i="5"/>
  <c r="DZ201" i="5"/>
  <c r="DY201" i="5"/>
  <c r="DX201" i="5"/>
  <c r="DW201" i="5"/>
  <c r="DV201" i="5"/>
  <c r="DU201" i="5"/>
  <c r="DT201" i="5"/>
  <c r="DS201" i="5"/>
  <c r="DR201" i="5"/>
  <c r="DQ201" i="5"/>
  <c r="DP201" i="5"/>
  <c r="DO201" i="5"/>
  <c r="DN201" i="5"/>
  <c r="DM201" i="5"/>
  <c r="DL201" i="5"/>
  <c r="DK201" i="5"/>
  <c r="DJ201" i="5"/>
  <c r="DI201" i="5"/>
  <c r="DH201" i="5"/>
  <c r="DG201" i="5"/>
  <c r="DF201" i="5"/>
  <c r="DE201" i="5"/>
  <c r="DD201" i="5"/>
  <c r="DC201" i="5"/>
  <c r="DB201" i="5"/>
  <c r="DA201" i="5"/>
  <c r="CZ201" i="5"/>
  <c r="CY201" i="5"/>
  <c r="CX201" i="5"/>
  <c r="CW201" i="5"/>
  <c r="CV201" i="5"/>
  <c r="CU201" i="5"/>
  <c r="CT201" i="5"/>
  <c r="CS201" i="5"/>
  <c r="CR201" i="5"/>
  <c r="CQ201" i="5"/>
  <c r="CP201" i="5"/>
  <c r="CO201" i="5"/>
  <c r="CN201" i="5"/>
  <c r="CM201" i="5"/>
  <c r="CL201" i="5"/>
  <c r="CK201" i="5"/>
  <c r="CJ201" i="5"/>
  <c r="CI201" i="5"/>
  <c r="CH201" i="5"/>
  <c r="CG201" i="5"/>
  <c r="CF201" i="5"/>
  <c r="CE201" i="5"/>
  <c r="CD201" i="5"/>
  <c r="CC201" i="5"/>
  <c r="CB201" i="5"/>
  <c r="CA201" i="5"/>
  <c r="BZ201" i="5"/>
  <c r="BY201" i="5"/>
  <c r="BX201" i="5"/>
  <c r="BW201" i="5"/>
  <c r="BV201" i="5"/>
  <c r="BU201" i="5"/>
  <c r="BT201" i="5"/>
  <c r="BS201" i="5"/>
  <c r="BR201" i="5"/>
  <c r="BQ201" i="5"/>
  <c r="BP201" i="5"/>
  <c r="BO201" i="5"/>
  <c r="BN201" i="5"/>
  <c r="BM201" i="5"/>
  <c r="BL201" i="5"/>
  <c r="BK201" i="5"/>
  <c r="BJ201" i="5"/>
  <c r="BI201" i="5"/>
  <c r="BH201" i="5"/>
  <c r="BG201" i="5"/>
  <c r="BF201" i="5"/>
  <c r="BE201" i="5"/>
  <c r="BD201" i="5"/>
  <c r="BC201" i="5"/>
  <c r="BB201" i="5"/>
  <c r="BA201" i="5"/>
  <c r="AZ201" i="5"/>
  <c r="AY201" i="5"/>
  <c r="AX201" i="5"/>
  <c r="AW201" i="5"/>
  <c r="AV201" i="5"/>
  <c r="AU201" i="5"/>
  <c r="AT201" i="5"/>
  <c r="AS201" i="5"/>
  <c r="AR201" i="5"/>
  <c r="AQ201" i="5"/>
  <c r="AP201" i="5"/>
  <c r="AO201" i="5"/>
  <c r="AN201" i="5"/>
  <c r="AM201" i="5"/>
  <c r="AL201" i="5"/>
  <c r="AK201" i="5"/>
  <c r="AJ201" i="5"/>
  <c r="AI201" i="5"/>
  <c r="AH201" i="5"/>
  <c r="AG201" i="5"/>
  <c r="AF201" i="5"/>
  <c r="AE201" i="5"/>
  <c r="AD201" i="5"/>
  <c r="AC201" i="5"/>
  <c r="AB201" i="5"/>
  <c r="AA201" i="5"/>
  <c r="Z201" i="5"/>
  <c r="Y201" i="5"/>
  <c r="X201" i="5"/>
  <c r="W201" i="5"/>
  <c r="V201" i="5"/>
  <c r="U201" i="5"/>
  <c r="T201" i="5"/>
  <c r="S201" i="5"/>
  <c r="R201" i="5"/>
  <c r="Q201" i="5"/>
  <c r="NQ200" i="5"/>
  <c r="NP200" i="5"/>
  <c r="NO200" i="5"/>
  <c r="NN200" i="5"/>
  <c r="NM200" i="5"/>
  <c r="NL200" i="5"/>
  <c r="NK200" i="5"/>
  <c r="NJ200" i="5"/>
  <c r="NI200" i="5"/>
  <c r="NH200" i="5"/>
  <c r="NG200" i="5"/>
  <c r="NF200" i="5"/>
  <c r="NE200" i="5"/>
  <c r="ND200" i="5"/>
  <c r="NC200" i="5"/>
  <c r="NB200" i="5"/>
  <c r="NA200" i="5"/>
  <c r="MZ200" i="5"/>
  <c r="MY200" i="5"/>
  <c r="MX200" i="5"/>
  <c r="MW200" i="5"/>
  <c r="MV200" i="5"/>
  <c r="MU200" i="5"/>
  <c r="MT200" i="5"/>
  <c r="MS200" i="5"/>
  <c r="MR200" i="5"/>
  <c r="MQ200" i="5"/>
  <c r="MP200" i="5"/>
  <c r="MO200" i="5"/>
  <c r="MN200" i="5"/>
  <c r="MM200" i="5"/>
  <c r="ML200" i="5"/>
  <c r="MK200" i="5"/>
  <c r="MJ200" i="5"/>
  <c r="MI200" i="5"/>
  <c r="MH200" i="5"/>
  <c r="MG200" i="5"/>
  <c r="MF200" i="5"/>
  <c r="ME200" i="5"/>
  <c r="MD200" i="5"/>
  <c r="MC200" i="5"/>
  <c r="MB200" i="5"/>
  <c r="MA200" i="5"/>
  <c r="LZ200" i="5"/>
  <c r="LY200" i="5"/>
  <c r="LX200" i="5"/>
  <c r="LW200" i="5"/>
  <c r="LV200" i="5"/>
  <c r="LU200" i="5"/>
  <c r="LT200" i="5"/>
  <c r="LS200" i="5"/>
  <c r="LR200" i="5"/>
  <c r="LQ200" i="5"/>
  <c r="LP200" i="5"/>
  <c r="LO200" i="5"/>
  <c r="LN200" i="5"/>
  <c r="LM200" i="5"/>
  <c r="LL200" i="5"/>
  <c r="LK200" i="5"/>
  <c r="LJ200" i="5"/>
  <c r="LI200" i="5"/>
  <c r="LH200" i="5"/>
  <c r="LG200" i="5"/>
  <c r="LF200" i="5"/>
  <c r="LE200" i="5"/>
  <c r="LD200" i="5"/>
  <c r="LC200" i="5"/>
  <c r="LB200" i="5"/>
  <c r="LA200" i="5"/>
  <c r="KZ200" i="5"/>
  <c r="KY200" i="5"/>
  <c r="KX200" i="5"/>
  <c r="KW200" i="5"/>
  <c r="KV200" i="5"/>
  <c r="KU200" i="5"/>
  <c r="KT200" i="5"/>
  <c r="KS200" i="5"/>
  <c r="KR200" i="5"/>
  <c r="KQ200" i="5"/>
  <c r="KP200" i="5"/>
  <c r="KO200" i="5"/>
  <c r="KN200" i="5"/>
  <c r="KM200" i="5"/>
  <c r="KL200" i="5"/>
  <c r="KK200" i="5"/>
  <c r="KJ200" i="5"/>
  <c r="KI200" i="5"/>
  <c r="KH200" i="5"/>
  <c r="KG200" i="5"/>
  <c r="KF200" i="5"/>
  <c r="KE200" i="5"/>
  <c r="KD200" i="5"/>
  <c r="KC200" i="5"/>
  <c r="KB200" i="5"/>
  <c r="KA200" i="5"/>
  <c r="JZ200" i="5"/>
  <c r="JY200" i="5"/>
  <c r="JX200" i="5"/>
  <c r="JW200" i="5"/>
  <c r="JV200" i="5"/>
  <c r="JU200" i="5"/>
  <c r="JT200" i="5"/>
  <c r="JS200" i="5"/>
  <c r="JR200" i="5"/>
  <c r="JQ200" i="5"/>
  <c r="JP200" i="5"/>
  <c r="JO200" i="5"/>
  <c r="JN200" i="5"/>
  <c r="JM200" i="5"/>
  <c r="JL200" i="5"/>
  <c r="JK200" i="5"/>
  <c r="JJ200" i="5"/>
  <c r="JI200" i="5"/>
  <c r="JH200" i="5"/>
  <c r="JG200" i="5"/>
  <c r="JF200" i="5"/>
  <c r="JE200" i="5"/>
  <c r="JD200" i="5"/>
  <c r="JC200" i="5"/>
  <c r="JB200" i="5"/>
  <c r="JA200" i="5"/>
  <c r="IZ200" i="5"/>
  <c r="IY200" i="5"/>
  <c r="IX200" i="5"/>
  <c r="IW200" i="5"/>
  <c r="IV200" i="5"/>
  <c r="IU200" i="5"/>
  <c r="IT200" i="5"/>
  <c r="IS200" i="5"/>
  <c r="IR200" i="5"/>
  <c r="IQ200" i="5"/>
  <c r="IP200" i="5"/>
  <c r="IO200" i="5"/>
  <c r="IN200" i="5"/>
  <c r="IM200" i="5"/>
  <c r="IL200" i="5"/>
  <c r="IK200" i="5"/>
  <c r="IJ200" i="5"/>
  <c r="II200" i="5"/>
  <c r="IH200" i="5"/>
  <c r="IG200" i="5"/>
  <c r="IF200" i="5"/>
  <c r="IE200" i="5"/>
  <c r="ID200" i="5"/>
  <c r="IC200" i="5"/>
  <c r="IB200" i="5"/>
  <c r="IA200" i="5"/>
  <c r="HZ200" i="5"/>
  <c r="HY200" i="5"/>
  <c r="HX200" i="5"/>
  <c r="HW200" i="5"/>
  <c r="HV200" i="5"/>
  <c r="HU200" i="5"/>
  <c r="HT200" i="5"/>
  <c r="HS200" i="5"/>
  <c r="HR200" i="5"/>
  <c r="HQ200" i="5"/>
  <c r="HP200" i="5"/>
  <c r="HO200" i="5"/>
  <c r="HN200" i="5"/>
  <c r="HM200" i="5"/>
  <c r="HL200" i="5"/>
  <c r="HK200" i="5"/>
  <c r="HJ200" i="5"/>
  <c r="HI200" i="5"/>
  <c r="HH200" i="5"/>
  <c r="HG200" i="5"/>
  <c r="HF200" i="5"/>
  <c r="HE200" i="5"/>
  <c r="HD200" i="5"/>
  <c r="HC200" i="5"/>
  <c r="HB200" i="5"/>
  <c r="HA200" i="5"/>
  <c r="GZ200" i="5"/>
  <c r="GY200" i="5"/>
  <c r="GX200" i="5"/>
  <c r="GW200" i="5"/>
  <c r="GV200" i="5"/>
  <c r="GU200" i="5"/>
  <c r="GT200" i="5"/>
  <c r="GS200" i="5"/>
  <c r="GR200" i="5"/>
  <c r="GQ200" i="5"/>
  <c r="GP200" i="5"/>
  <c r="GO200" i="5"/>
  <c r="GN200" i="5"/>
  <c r="GM200" i="5"/>
  <c r="GL200" i="5"/>
  <c r="GK200" i="5"/>
  <c r="GJ200" i="5"/>
  <c r="GI200" i="5"/>
  <c r="GH200" i="5"/>
  <c r="GG200" i="5"/>
  <c r="GF200" i="5"/>
  <c r="GE200" i="5"/>
  <c r="GD200" i="5"/>
  <c r="GC200" i="5"/>
  <c r="GB200" i="5"/>
  <c r="GA200" i="5"/>
  <c r="FZ200" i="5"/>
  <c r="FY200" i="5"/>
  <c r="FX200" i="5"/>
  <c r="FW200" i="5"/>
  <c r="FV200" i="5"/>
  <c r="FU200" i="5"/>
  <c r="FT200" i="5"/>
  <c r="FS200" i="5"/>
  <c r="FR200" i="5"/>
  <c r="FQ200" i="5"/>
  <c r="FP200" i="5"/>
  <c r="FO200" i="5"/>
  <c r="FN200" i="5"/>
  <c r="FM200" i="5"/>
  <c r="FL200" i="5"/>
  <c r="FK200" i="5"/>
  <c r="FJ200" i="5"/>
  <c r="FI200" i="5"/>
  <c r="FH200" i="5"/>
  <c r="FG200" i="5"/>
  <c r="FF200" i="5"/>
  <c r="FE200" i="5"/>
  <c r="FD200" i="5"/>
  <c r="FC200" i="5"/>
  <c r="FB200" i="5"/>
  <c r="FA200" i="5"/>
  <c r="EZ200" i="5"/>
  <c r="EY200" i="5"/>
  <c r="EX200" i="5"/>
  <c r="EW200" i="5"/>
  <c r="EV200" i="5"/>
  <c r="EU200" i="5"/>
  <c r="ET200" i="5"/>
  <c r="ES200" i="5"/>
  <c r="ER200" i="5"/>
  <c r="EQ200" i="5"/>
  <c r="EP200" i="5"/>
  <c r="EO200" i="5"/>
  <c r="EN200" i="5"/>
  <c r="EM200" i="5"/>
  <c r="EL200" i="5"/>
  <c r="EK200" i="5"/>
  <c r="EJ200" i="5"/>
  <c r="EI200" i="5"/>
  <c r="EH200" i="5"/>
  <c r="EG200" i="5"/>
  <c r="EF200" i="5"/>
  <c r="EE200" i="5"/>
  <c r="ED200" i="5"/>
  <c r="EC200" i="5"/>
  <c r="EB200" i="5"/>
  <c r="EA200" i="5"/>
  <c r="DZ200" i="5"/>
  <c r="DY200" i="5"/>
  <c r="DX200" i="5"/>
  <c r="DW200" i="5"/>
  <c r="DV200" i="5"/>
  <c r="DU200" i="5"/>
  <c r="DT200" i="5"/>
  <c r="DS200" i="5"/>
  <c r="DR200" i="5"/>
  <c r="DQ200" i="5"/>
  <c r="DP200" i="5"/>
  <c r="DO200" i="5"/>
  <c r="DN200" i="5"/>
  <c r="DM200" i="5"/>
  <c r="DL200" i="5"/>
  <c r="DK200" i="5"/>
  <c r="DJ200" i="5"/>
  <c r="DI200" i="5"/>
  <c r="DH200" i="5"/>
  <c r="DG200" i="5"/>
  <c r="DF200" i="5"/>
  <c r="DE200" i="5"/>
  <c r="DD200" i="5"/>
  <c r="DC200" i="5"/>
  <c r="DB200" i="5"/>
  <c r="DA200" i="5"/>
  <c r="CZ200" i="5"/>
  <c r="CY200" i="5"/>
  <c r="CX200" i="5"/>
  <c r="CW200" i="5"/>
  <c r="CV200" i="5"/>
  <c r="CU200" i="5"/>
  <c r="CT200" i="5"/>
  <c r="CS200" i="5"/>
  <c r="CR200" i="5"/>
  <c r="CQ200" i="5"/>
  <c r="CP200" i="5"/>
  <c r="CO200" i="5"/>
  <c r="CN200" i="5"/>
  <c r="CM200" i="5"/>
  <c r="CL200" i="5"/>
  <c r="CK200" i="5"/>
  <c r="CJ200" i="5"/>
  <c r="CI200" i="5"/>
  <c r="CH200" i="5"/>
  <c r="CG200" i="5"/>
  <c r="CF200" i="5"/>
  <c r="CE200" i="5"/>
  <c r="CD200" i="5"/>
  <c r="CC200" i="5"/>
  <c r="CB200" i="5"/>
  <c r="CA200" i="5"/>
  <c r="BZ200" i="5"/>
  <c r="BY200" i="5"/>
  <c r="BX200" i="5"/>
  <c r="BW200" i="5"/>
  <c r="BV200" i="5"/>
  <c r="BU200" i="5"/>
  <c r="BT200" i="5"/>
  <c r="BS200" i="5"/>
  <c r="BR200" i="5"/>
  <c r="BQ200" i="5"/>
  <c r="BP200" i="5"/>
  <c r="BO200" i="5"/>
  <c r="BN200" i="5"/>
  <c r="BM200" i="5"/>
  <c r="BL200" i="5"/>
  <c r="BK200" i="5"/>
  <c r="BJ200" i="5"/>
  <c r="BI200" i="5"/>
  <c r="BH200" i="5"/>
  <c r="BG200" i="5"/>
  <c r="BF200" i="5"/>
  <c r="BE200" i="5"/>
  <c r="BD200" i="5"/>
  <c r="BC200" i="5"/>
  <c r="BB200" i="5"/>
  <c r="BA200" i="5"/>
  <c r="AZ200" i="5"/>
  <c r="AY200" i="5"/>
  <c r="AX200" i="5"/>
  <c r="AW200" i="5"/>
  <c r="AV200" i="5"/>
  <c r="AU200" i="5"/>
  <c r="AT200" i="5"/>
  <c r="AS200" i="5"/>
  <c r="AR200" i="5"/>
  <c r="AQ200" i="5"/>
  <c r="AP200" i="5"/>
  <c r="AO200" i="5"/>
  <c r="AN200" i="5"/>
  <c r="AM200" i="5"/>
  <c r="AL200" i="5"/>
  <c r="AK200" i="5"/>
  <c r="AJ200" i="5"/>
  <c r="AI200" i="5"/>
  <c r="AH200" i="5"/>
  <c r="AG200" i="5"/>
  <c r="AF200" i="5"/>
  <c r="AE200" i="5"/>
  <c r="AD200" i="5"/>
  <c r="AC200" i="5"/>
  <c r="AB200" i="5"/>
  <c r="AA200" i="5"/>
  <c r="Z200" i="5"/>
  <c r="Y200" i="5"/>
  <c r="X200" i="5"/>
  <c r="W200" i="5"/>
  <c r="V200" i="5"/>
  <c r="U200" i="5"/>
  <c r="T200" i="5"/>
  <c r="S200" i="5"/>
  <c r="R200" i="5"/>
  <c r="Q200" i="5"/>
  <c r="NQ199" i="5"/>
  <c r="NP199" i="5"/>
  <c r="NO199" i="5"/>
  <c r="NN199" i="5"/>
  <c r="NM199" i="5"/>
  <c r="NL199" i="5"/>
  <c r="NK199" i="5"/>
  <c r="NJ199" i="5"/>
  <c r="NI199" i="5"/>
  <c r="NH199" i="5"/>
  <c r="NG199" i="5"/>
  <c r="NF199" i="5"/>
  <c r="NE199" i="5"/>
  <c r="ND199" i="5"/>
  <c r="NC199" i="5"/>
  <c r="NB199" i="5"/>
  <c r="NA199" i="5"/>
  <c r="MZ199" i="5"/>
  <c r="MY199" i="5"/>
  <c r="MX199" i="5"/>
  <c r="MW199" i="5"/>
  <c r="MV199" i="5"/>
  <c r="MU199" i="5"/>
  <c r="MT199" i="5"/>
  <c r="MS199" i="5"/>
  <c r="MR199" i="5"/>
  <c r="MQ199" i="5"/>
  <c r="MP199" i="5"/>
  <c r="MO199" i="5"/>
  <c r="MN199" i="5"/>
  <c r="MM199" i="5"/>
  <c r="ML199" i="5"/>
  <c r="MK199" i="5"/>
  <c r="MJ199" i="5"/>
  <c r="MI199" i="5"/>
  <c r="MH199" i="5"/>
  <c r="MG199" i="5"/>
  <c r="MF199" i="5"/>
  <c r="ME199" i="5"/>
  <c r="MD199" i="5"/>
  <c r="MC199" i="5"/>
  <c r="MB199" i="5"/>
  <c r="MA199" i="5"/>
  <c r="LZ199" i="5"/>
  <c r="LY199" i="5"/>
  <c r="LX199" i="5"/>
  <c r="LW199" i="5"/>
  <c r="LV199" i="5"/>
  <c r="LU199" i="5"/>
  <c r="LT199" i="5"/>
  <c r="LS199" i="5"/>
  <c r="LR199" i="5"/>
  <c r="LQ199" i="5"/>
  <c r="LP199" i="5"/>
  <c r="LO199" i="5"/>
  <c r="LN199" i="5"/>
  <c r="LM199" i="5"/>
  <c r="LL199" i="5"/>
  <c r="LK199" i="5"/>
  <c r="LJ199" i="5"/>
  <c r="LI199" i="5"/>
  <c r="LH199" i="5"/>
  <c r="LG199" i="5"/>
  <c r="LF199" i="5"/>
  <c r="LE199" i="5"/>
  <c r="LD199" i="5"/>
  <c r="LC199" i="5"/>
  <c r="LB199" i="5"/>
  <c r="LA199" i="5"/>
  <c r="KZ199" i="5"/>
  <c r="KY199" i="5"/>
  <c r="KX199" i="5"/>
  <c r="KW199" i="5"/>
  <c r="KV199" i="5"/>
  <c r="KU199" i="5"/>
  <c r="KT199" i="5"/>
  <c r="KS199" i="5"/>
  <c r="KR199" i="5"/>
  <c r="KQ199" i="5"/>
  <c r="KP199" i="5"/>
  <c r="KO199" i="5"/>
  <c r="KN199" i="5"/>
  <c r="KM199" i="5"/>
  <c r="KL199" i="5"/>
  <c r="KK199" i="5"/>
  <c r="KJ199" i="5"/>
  <c r="KI199" i="5"/>
  <c r="KH199" i="5"/>
  <c r="KG199" i="5"/>
  <c r="KF199" i="5"/>
  <c r="KE199" i="5"/>
  <c r="KD199" i="5"/>
  <c r="KC199" i="5"/>
  <c r="KB199" i="5"/>
  <c r="KA199" i="5"/>
  <c r="JZ199" i="5"/>
  <c r="JY199" i="5"/>
  <c r="JX199" i="5"/>
  <c r="JW199" i="5"/>
  <c r="JV199" i="5"/>
  <c r="JU199" i="5"/>
  <c r="JT199" i="5"/>
  <c r="JS199" i="5"/>
  <c r="JR199" i="5"/>
  <c r="JQ199" i="5"/>
  <c r="JP199" i="5"/>
  <c r="JO199" i="5"/>
  <c r="JN199" i="5"/>
  <c r="JM199" i="5"/>
  <c r="JL199" i="5"/>
  <c r="JK199" i="5"/>
  <c r="JJ199" i="5"/>
  <c r="JI199" i="5"/>
  <c r="JH199" i="5"/>
  <c r="JG199" i="5"/>
  <c r="JF199" i="5"/>
  <c r="JE199" i="5"/>
  <c r="JD199" i="5"/>
  <c r="JC199" i="5"/>
  <c r="JB199" i="5"/>
  <c r="JA199" i="5"/>
  <c r="IZ199" i="5"/>
  <c r="IY199" i="5"/>
  <c r="IX199" i="5"/>
  <c r="IW199" i="5"/>
  <c r="IV199" i="5"/>
  <c r="IU199" i="5"/>
  <c r="IT199" i="5"/>
  <c r="IS199" i="5"/>
  <c r="IR199" i="5"/>
  <c r="IQ199" i="5"/>
  <c r="IP199" i="5"/>
  <c r="IO199" i="5"/>
  <c r="IN199" i="5"/>
  <c r="IM199" i="5"/>
  <c r="IL199" i="5"/>
  <c r="IK199" i="5"/>
  <c r="IJ199" i="5"/>
  <c r="II199" i="5"/>
  <c r="IH199" i="5"/>
  <c r="IG199" i="5"/>
  <c r="IF199" i="5"/>
  <c r="IE199" i="5"/>
  <c r="ID199" i="5"/>
  <c r="IC199" i="5"/>
  <c r="IB199" i="5"/>
  <c r="IA199" i="5"/>
  <c r="HZ199" i="5"/>
  <c r="HY199" i="5"/>
  <c r="HX199" i="5"/>
  <c r="HW199" i="5"/>
  <c r="HV199" i="5"/>
  <c r="HU199" i="5"/>
  <c r="HT199" i="5"/>
  <c r="HS199" i="5"/>
  <c r="HR199" i="5"/>
  <c r="HQ199" i="5"/>
  <c r="HP199" i="5"/>
  <c r="HO199" i="5"/>
  <c r="HN199" i="5"/>
  <c r="HM199" i="5"/>
  <c r="HL199" i="5"/>
  <c r="HK199" i="5"/>
  <c r="HJ199" i="5"/>
  <c r="HI199" i="5"/>
  <c r="HH199" i="5"/>
  <c r="HG199" i="5"/>
  <c r="HF199" i="5"/>
  <c r="HE199" i="5"/>
  <c r="HD199" i="5"/>
  <c r="HC199" i="5"/>
  <c r="HB199" i="5"/>
  <c r="HA199" i="5"/>
  <c r="GZ199" i="5"/>
  <c r="GY199" i="5"/>
  <c r="GX199" i="5"/>
  <c r="GW199" i="5"/>
  <c r="GV199" i="5"/>
  <c r="GU199" i="5"/>
  <c r="GT199" i="5"/>
  <c r="GS199" i="5"/>
  <c r="GR199" i="5"/>
  <c r="GQ199" i="5"/>
  <c r="GP199" i="5"/>
  <c r="GO199" i="5"/>
  <c r="GN199" i="5"/>
  <c r="GM199" i="5"/>
  <c r="GL199" i="5"/>
  <c r="GK199" i="5"/>
  <c r="GJ199" i="5"/>
  <c r="GI199" i="5"/>
  <c r="GH199" i="5"/>
  <c r="GG199" i="5"/>
  <c r="GF199" i="5"/>
  <c r="GE199" i="5"/>
  <c r="GD199" i="5"/>
  <c r="GC199" i="5"/>
  <c r="GB199" i="5"/>
  <c r="GA199" i="5"/>
  <c r="FZ199" i="5"/>
  <c r="FY199" i="5"/>
  <c r="FX199" i="5"/>
  <c r="FW199" i="5"/>
  <c r="FV199" i="5"/>
  <c r="FU199" i="5"/>
  <c r="FT199" i="5"/>
  <c r="FS199" i="5"/>
  <c r="FR199" i="5"/>
  <c r="FQ199" i="5"/>
  <c r="FP199" i="5"/>
  <c r="FO199" i="5"/>
  <c r="FN199" i="5"/>
  <c r="FM199" i="5"/>
  <c r="FL199" i="5"/>
  <c r="FK199" i="5"/>
  <c r="FJ199" i="5"/>
  <c r="FI199" i="5"/>
  <c r="FH199" i="5"/>
  <c r="FG199" i="5"/>
  <c r="FF199" i="5"/>
  <c r="FE199" i="5"/>
  <c r="FD199" i="5"/>
  <c r="FC199" i="5"/>
  <c r="FB199" i="5"/>
  <c r="FA199" i="5"/>
  <c r="EZ199" i="5"/>
  <c r="EY199" i="5"/>
  <c r="EX199" i="5"/>
  <c r="EW199" i="5"/>
  <c r="EV199" i="5"/>
  <c r="EU199" i="5"/>
  <c r="ET199" i="5"/>
  <c r="ES199" i="5"/>
  <c r="ER199" i="5"/>
  <c r="EQ199" i="5"/>
  <c r="EP199" i="5"/>
  <c r="EO199" i="5"/>
  <c r="EN199" i="5"/>
  <c r="EM199" i="5"/>
  <c r="EL199" i="5"/>
  <c r="EK199" i="5"/>
  <c r="EJ199" i="5"/>
  <c r="EI199" i="5"/>
  <c r="EH199" i="5"/>
  <c r="EG199" i="5"/>
  <c r="EF199" i="5"/>
  <c r="EE199" i="5"/>
  <c r="ED199" i="5"/>
  <c r="EC199" i="5"/>
  <c r="EB199" i="5"/>
  <c r="EA199" i="5"/>
  <c r="DZ199" i="5"/>
  <c r="DY199" i="5"/>
  <c r="DX199" i="5"/>
  <c r="DW199" i="5"/>
  <c r="DV199" i="5"/>
  <c r="DU199" i="5"/>
  <c r="DT199" i="5"/>
  <c r="DS199" i="5"/>
  <c r="DR199" i="5"/>
  <c r="DQ199" i="5"/>
  <c r="DP199" i="5"/>
  <c r="DO199" i="5"/>
  <c r="DN199" i="5"/>
  <c r="DM199" i="5"/>
  <c r="DL199" i="5"/>
  <c r="DK199" i="5"/>
  <c r="DJ199" i="5"/>
  <c r="DI199" i="5"/>
  <c r="DH199" i="5"/>
  <c r="DG199" i="5"/>
  <c r="DF199" i="5"/>
  <c r="DE199" i="5"/>
  <c r="DD199" i="5"/>
  <c r="DC199" i="5"/>
  <c r="DB199" i="5"/>
  <c r="DA199" i="5"/>
  <c r="CZ199" i="5"/>
  <c r="CY199" i="5"/>
  <c r="CX199" i="5"/>
  <c r="CW199" i="5"/>
  <c r="CV199" i="5"/>
  <c r="CU199" i="5"/>
  <c r="CT199" i="5"/>
  <c r="CS199" i="5"/>
  <c r="CR199" i="5"/>
  <c r="CQ199" i="5"/>
  <c r="CP199" i="5"/>
  <c r="CO199" i="5"/>
  <c r="CN199" i="5"/>
  <c r="CM199" i="5"/>
  <c r="CL199" i="5"/>
  <c r="CK199" i="5"/>
  <c r="CJ199" i="5"/>
  <c r="CI199" i="5"/>
  <c r="CH199" i="5"/>
  <c r="CG199" i="5"/>
  <c r="CF199" i="5"/>
  <c r="CE199" i="5"/>
  <c r="CD199" i="5"/>
  <c r="CC199" i="5"/>
  <c r="CB199" i="5"/>
  <c r="CA199" i="5"/>
  <c r="BZ199" i="5"/>
  <c r="BY199" i="5"/>
  <c r="BX199" i="5"/>
  <c r="BW199" i="5"/>
  <c r="BV199" i="5"/>
  <c r="BU199" i="5"/>
  <c r="BT199" i="5"/>
  <c r="BS199" i="5"/>
  <c r="BR199" i="5"/>
  <c r="BQ199" i="5"/>
  <c r="BP199" i="5"/>
  <c r="BO199" i="5"/>
  <c r="BN199" i="5"/>
  <c r="BM199" i="5"/>
  <c r="BL199" i="5"/>
  <c r="BK199" i="5"/>
  <c r="BJ199" i="5"/>
  <c r="BI199" i="5"/>
  <c r="BH199" i="5"/>
  <c r="BG199" i="5"/>
  <c r="BF199" i="5"/>
  <c r="BE199" i="5"/>
  <c r="BD199" i="5"/>
  <c r="BC199" i="5"/>
  <c r="BB199" i="5"/>
  <c r="BA199" i="5"/>
  <c r="AZ199" i="5"/>
  <c r="AY199" i="5"/>
  <c r="AX199" i="5"/>
  <c r="AW199" i="5"/>
  <c r="AV199" i="5"/>
  <c r="AU199" i="5"/>
  <c r="AT199" i="5"/>
  <c r="AS199" i="5"/>
  <c r="AR199" i="5"/>
  <c r="AQ199" i="5"/>
  <c r="AP199" i="5"/>
  <c r="AO199" i="5"/>
  <c r="AN199" i="5"/>
  <c r="AM199" i="5"/>
  <c r="AL199" i="5"/>
  <c r="AK199" i="5"/>
  <c r="AJ199" i="5"/>
  <c r="AI199" i="5"/>
  <c r="AH199" i="5"/>
  <c r="AG199" i="5"/>
  <c r="AF199" i="5"/>
  <c r="AE199" i="5"/>
  <c r="AD199" i="5"/>
  <c r="AC199" i="5"/>
  <c r="AB199" i="5"/>
  <c r="AA199" i="5"/>
  <c r="Z199" i="5"/>
  <c r="Y199" i="5"/>
  <c r="X199" i="5"/>
  <c r="W199" i="5"/>
  <c r="V199" i="5"/>
  <c r="U199" i="5"/>
  <c r="T199" i="5"/>
  <c r="S199" i="5"/>
  <c r="R199" i="5"/>
  <c r="Q199" i="5"/>
  <c r="NQ198" i="5"/>
  <c r="NP198" i="5"/>
  <c r="NO198" i="5"/>
  <c r="NN198" i="5"/>
  <c r="NM198" i="5"/>
  <c r="NL198" i="5"/>
  <c r="NK198" i="5"/>
  <c r="NJ198" i="5"/>
  <c r="NI198" i="5"/>
  <c r="NH198" i="5"/>
  <c r="NG198" i="5"/>
  <c r="NF198" i="5"/>
  <c r="NE198" i="5"/>
  <c r="ND198" i="5"/>
  <c r="NC198" i="5"/>
  <c r="NB198" i="5"/>
  <c r="NA198" i="5"/>
  <c r="MZ198" i="5"/>
  <c r="MY198" i="5"/>
  <c r="MX198" i="5"/>
  <c r="MW198" i="5"/>
  <c r="MV198" i="5"/>
  <c r="MU198" i="5"/>
  <c r="MT198" i="5"/>
  <c r="MS198" i="5"/>
  <c r="MR198" i="5"/>
  <c r="MQ198" i="5"/>
  <c r="MP198" i="5"/>
  <c r="MO198" i="5"/>
  <c r="MN198" i="5"/>
  <c r="MM198" i="5"/>
  <c r="ML198" i="5"/>
  <c r="MK198" i="5"/>
  <c r="MJ198" i="5"/>
  <c r="MI198" i="5"/>
  <c r="MH198" i="5"/>
  <c r="MG198" i="5"/>
  <c r="MF198" i="5"/>
  <c r="ME198" i="5"/>
  <c r="MD198" i="5"/>
  <c r="MC198" i="5"/>
  <c r="MB198" i="5"/>
  <c r="MA198" i="5"/>
  <c r="LZ198" i="5"/>
  <c r="LY198" i="5"/>
  <c r="LX198" i="5"/>
  <c r="LW198" i="5"/>
  <c r="LV198" i="5"/>
  <c r="LU198" i="5"/>
  <c r="LT198" i="5"/>
  <c r="LS198" i="5"/>
  <c r="LR198" i="5"/>
  <c r="LQ198" i="5"/>
  <c r="LP198" i="5"/>
  <c r="LO198" i="5"/>
  <c r="LN198" i="5"/>
  <c r="LM198" i="5"/>
  <c r="LL198" i="5"/>
  <c r="LK198" i="5"/>
  <c r="LJ198" i="5"/>
  <c r="LI198" i="5"/>
  <c r="LH198" i="5"/>
  <c r="LG198" i="5"/>
  <c r="LF198" i="5"/>
  <c r="LE198" i="5"/>
  <c r="LD198" i="5"/>
  <c r="LC198" i="5"/>
  <c r="LB198" i="5"/>
  <c r="LA198" i="5"/>
  <c r="KZ198" i="5"/>
  <c r="KY198" i="5"/>
  <c r="KX198" i="5"/>
  <c r="KW198" i="5"/>
  <c r="KV198" i="5"/>
  <c r="KU198" i="5"/>
  <c r="KT198" i="5"/>
  <c r="KS198" i="5"/>
  <c r="KR198" i="5"/>
  <c r="KQ198" i="5"/>
  <c r="KP198" i="5"/>
  <c r="KO198" i="5"/>
  <c r="KN198" i="5"/>
  <c r="KM198" i="5"/>
  <c r="KL198" i="5"/>
  <c r="KK198" i="5"/>
  <c r="KJ198" i="5"/>
  <c r="KI198" i="5"/>
  <c r="KH198" i="5"/>
  <c r="KG198" i="5"/>
  <c r="KF198" i="5"/>
  <c r="KE198" i="5"/>
  <c r="KD198" i="5"/>
  <c r="KC198" i="5"/>
  <c r="KB198" i="5"/>
  <c r="KA198" i="5"/>
  <c r="JZ198" i="5"/>
  <c r="JY198" i="5"/>
  <c r="JX198" i="5"/>
  <c r="JW198" i="5"/>
  <c r="JV198" i="5"/>
  <c r="JU198" i="5"/>
  <c r="JT198" i="5"/>
  <c r="JS198" i="5"/>
  <c r="JR198" i="5"/>
  <c r="JQ198" i="5"/>
  <c r="JP198" i="5"/>
  <c r="JO198" i="5"/>
  <c r="JN198" i="5"/>
  <c r="JM198" i="5"/>
  <c r="JL198" i="5"/>
  <c r="JK198" i="5"/>
  <c r="JJ198" i="5"/>
  <c r="JI198" i="5"/>
  <c r="JH198" i="5"/>
  <c r="JG198" i="5"/>
  <c r="JF198" i="5"/>
  <c r="JE198" i="5"/>
  <c r="JD198" i="5"/>
  <c r="JC198" i="5"/>
  <c r="JB198" i="5"/>
  <c r="JA198" i="5"/>
  <c r="IZ198" i="5"/>
  <c r="IY198" i="5"/>
  <c r="IX198" i="5"/>
  <c r="IW198" i="5"/>
  <c r="IV198" i="5"/>
  <c r="IU198" i="5"/>
  <c r="IT198" i="5"/>
  <c r="IS198" i="5"/>
  <c r="IR198" i="5"/>
  <c r="IQ198" i="5"/>
  <c r="IP198" i="5"/>
  <c r="IO198" i="5"/>
  <c r="IN198" i="5"/>
  <c r="IM198" i="5"/>
  <c r="IL198" i="5"/>
  <c r="IK198" i="5"/>
  <c r="IJ198" i="5"/>
  <c r="II198" i="5"/>
  <c r="IH198" i="5"/>
  <c r="IG198" i="5"/>
  <c r="IF198" i="5"/>
  <c r="IE198" i="5"/>
  <c r="ID198" i="5"/>
  <c r="IC198" i="5"/>
  <c r="IB198" i="5"/>
  <c r="IA198" i="5"/>
  <c r="HZ198" i="5"/>
  <c r="HY198" i="5"/>
  <c r="HX198" i="5"/>
  <c r="HW198" i="5"/>
  <c r="HV198" i="5"/>
  <c r="HU198" i="5"/>
  <c r="HT198" i="5"/>
  <c r="HS198" i="5"/>
  <c r="HR198" i="5"/>
  <c r="HQ198" i="5"/>
  <c r="HP198" i="5"/>
  <c r="HO198" i="5"/>
  <c r="HN198" i="5"/>
  <c r="HM198" i="5"/>
  <c r="HL198" i="5"/>
  <c r="HK198" i="5"/>
  <c r="HJ198" i="5"/>
  <c r="HI198" i="5"/>
  <c r="HH198" i="5"/>
  <c r="HG198" i="5"/>
  <c r="HF198" i="5"/>
  <c r="HE198" i="5"/>
  <c r="HD198" i="5"/>
  <c r="HC198" i="5"/>
  <c r="HB198" i="5"/>
  <c r="HA198" i="5"/>
  <c r="GZ198" i="5"/>
  <c r="GY198" i="5"/>
  <c r="GX198" i="5"/>
  <c r="GW198" i="5"/>
  <c r="GV198" i="5"/>
  <c r="GU198" i="5"/>
  <c r="GT198" i="5"/>
  <c r="GS198" i="5"/>
  <c r="GR198" i="5"/>
  <c r="GQ198" i="5"/>
  <c r="GP198" i="5"/>
  <c r="GO198" i="5"/>
  <c r="GN198" i="5"/>
  <c r="GM198" i="5"/>
  <c r="GL198" i="5"/>
  <c r="GK198" i="5"/>
  <c r="GJ198" i="5"/>
  <c r="GI198" i="5"/>
  <c r="GH198" i="5"/>
  <c r="GG198" i="5"/>
  <c r="GF198" i="5"/>
  <c r="GE198" i="5"/>
  <c r="GD198" i="5"/>
  <c r="GC198" i="5"/>
  <c r="GB198" i="5"/>
  <c r="GA198" i="5"/>
  <c r="FZ198" i="5"/>
  <c r="FY198" i="5"/>
  <c r="FX198" i="5"/>
  <c r="FW198" i="5"/>
  <c r="FV198" i="5"/>
  <c r="FU198" i="5"/>
  <c r="FT198" i="5"/>
  <c r="FS198" i="5"/>
  <c r="FR198" i="5"/>
  <c r="FQ198" i="5"/>
  <c r="FP198" i="5"/>
  <c r="FO198" i="5"/>
  <c r="FN198" i="5"/>
  <c r="FM198" i="5"/>
  <c r="FL198" i="5"/>
  <c r="FK198" i="5"/>
  <c r="FJ198" i="5"/>
  <c r="FI198" i="5"/>
  <c r="FH198" i="5"/>
  <c r="FG198" i="5"/>
  <c r="FF198" i="5"/>
  <c r="FE198" i="5"/>
  <c r="FD198" i="5"/>
  <c r="FC198" i="5"/>
  <c r="FB198" i="5"/>
  <c r="FA198" i="5"/>
  <c r="EZ198" i="5"/>
  <c r="EY198" i="5"/>
  <c r="EX198" i="5"/>
  <c r="EW198" i="5"/>
  <c r="EV198" i="5"/>
  <c r="EU198" i="5"/>
  <c r="ET198" i="5"/>
  <c r="ES198" i="5"/>
  <c r="ER198" i="5"/>
  <c r="EQ198" i="5"/>
  <c r="EP198" i="5"/>
  <c r="EO198" i="5"/>
  <c r="EN198" i="5"/>
  <c r="EM198" i="5"/>
  <c r="EL198" i="5"/>
  <c r="EK198" i="5"/>
  <c r="EJ198" i="5"/>
  <c r="EI198" i="5"/>
  <c r="EH198" i="5"/>
  <c r="EG198" i="5"/>
  <c r="EF198" i="5"/>
  <c r="EE198" i="5"/>
  <c r="ED198" i="5"/>
  <c r="EC198" i="5"/>
  <c r="EB198" i="5"/>
  <c r="EA198" i="5"/>
  <c r="DZ198" i="5"/>
  <c r="DY198" i="5"/>
  <c r="DX198" i="5"/>
  <c r="DW198" i="5"/>
  <c r="DV198" i="5"/>
  <c r="DU198" i="5"/>
  <c r="DT198" i="5"/>
  <c r="DS198" i="5"/>
  <c r="DR198" i="5"/>
  <c r="DQ198" i="5"/>
  <c r="DP198" i="5"/>
  <c r="DO198" i="5"/>
  <c r="DN198" i="5"/>
  <c r="DM198" i="5"/>
  <c r="DL198" i="5"/>
  <c r="DK198" i="5"/>
  <c r="DJ198" i="5"/>
  <c r="DI198" i="5"/>
  <c r="DH198" i="5"/>
  <c r="DG198" i="5"/>
  <c r="DF198" i="5"/>
  <c r="DE198" i="5"/>
  <c r="DD198" i="5"/>
  <c r="DC198" i="5"/>
  <c r="DB198" i="5"/>
  <c r="DA198" i="5"/>
  <c r="CZ198" i="5"/>
  <c r="CY198" i="5"/>
  <c r="CX198" i="5"/>
  <c r="CW198" i="5"/>
  <c r="CV198" i="5"/>
  <c r="CU198" i="5"/>
  <c r="CT198" i="5"/>
  <c r="CS198" i="5"/>
  <c r="CR198" i="5"/>
  <c r="CQ198" i="5"/>
  <c r="CP198" i="5"/>
  <c r="CO198" i="5"/>
  <c r="CN198" i="5"/>
  <c r="CM198" i="5"/>
  <c r="CL198" i="5"/>
  <c r="CK198" i="5"/>
  <c r="CJ198" i="5"/>
  <c r="CI198" i="5"/>
  <c r="CH198" i="5"/>
  <c r="CG198" i="5"/>
  <c r="CF198" i="5"/>
  <c r="CE198" i="5"/>
  <c r="CD198" i="5"/>
  <c r="CC198" i="5"/>
  <c r="CB198" i="5"/>
  <c r="CA198" i="5"/>
  <c r="BZ198" i="5"/>
  <c r="BY198" i="5"/>
  <c r="BX198" i="5"/>
  <c r="BW198" i="5"/>
  <c r="BV198" i="5"/>
  <c r="BU198" i="5"/>
  <c r="BT198" i="5"/>
  <c r="BS198" i="5"/>
  <c r="BR198" i="5"/>
  <c r="BQ198" i="5"/>
  <c r="BP198" i="5"/>
  <c r="BO198" i="5"/>
  <c r="BN198" i="5"/>
  <c r="BM198" i="5"/>
  <c r="BL198" i="5"/>
  <c r="BK198" i="5"/>
  <c r="BJ198" i="5"/>
  <c r="BI198" i="5"/>
  <c r="BH198" i="5"/>
  <c r="BG198" i="5"/>
  <c r="BF198" i="5"/>
  <c r="BE198" i="5"/>
  <c r="BD198" i="5"/>
  <c r="BC198" i="5"/>
  <c r="BB198" i="5"/>
  <c r="BA198" i="5"/>
  <c r="AZ198" i="5"/>
  <c r="AY198" i="5"/>
  <c r="AX198" i="5"/>
  <c r="AW198" i="5"/>
  <c r="AV198" i="5"/>
  <c r="AU198" i="5"/>
  <c r="AT198" i="5"/>
  <c r="AS198" i="5"/>
  <c r="AR198" i="5"/>
  <c r="AQ198" i="5"/>
  <c r="AP198" i="5"/>
  <c r="AO198" i="5"/>
  <c r="AN198" i="5"/>
  <c r="AM198" i="5"/>
  <c r="AL198" i="5"/>
  <c r="AK198" i="5"/>
  <c r="AJ198" i="5"/>
  <c r="AI198" i="5"/>
  <c r="AH198" i="5"/>
  <c r="AG198" i="5"/>
  <c r="AF198" i="5"/>
  <c r="AE198" i="5"/>
  <c r="AD198" i="5"/>
  <c r="AC198" i="5"/>
  <c r="AB198" i="5"/>
  <c r="AA198" i="5"/>
  <c r="Z198" i="5"/>
  <c r="Y198" i="5"/>
  <c r="X198" i="5"/>
  <c r="W198" i="5"/>
  <c r="V198" i="5"/>
  <c r="U198" i="5"/>
  <c r="T198" i="5"/>
  <c r="S198" i="5"/>
  <c r="R198" i="5"/>
  <c r="Q198" i="5"/>
  <c r="NQ197" i="5"/>
  <c r="NP197" i="5"/>
  <c r="NO197" i="5"/>
  <c r="NN197" i="5"/>
  <c r="NM197" i="5"/>
  <c r="NL197" i="5"/>
  <c r="NK197" i="5"/>
  <c r="NJ197" i="5"/>
  <c r="NI197" i="5"/>
  <c r="NH197" i="5"/>
  <c r="NG197" i="5"/>
  <c r="NF197" i="5"/>
  <c r="NE197" i="5"/>
  <c r="ND197" i="5"/>
  <c r="NC197" i="5"/>
  <c r="NB197" i="5"/>
  <c r="NA197" i="5"/>
  <c r="MZ197" i="5"/>
  <c r="MY197" i="5"/>
  <c r="MX197" i="5"/>
  <c r="MW197" i="5"/>
  <c r="MV197" i="5"/>
  <c r="MU197" i="5"/>
  <c r="MT197" i="5"/>
  <c r="MS197" i="5"/>
  <c r="MR197" i="5"/>
  <c r="MQ197" i="5"/>
  <c r="MP197" i="5"/>
  <c r="MO197" i="5"/>
  <c r="MN197" i="5"/>
  <c r="MM197" i="5"/>
  <c r="ML197" i="5"/>
  <c r="MK197" i="5"/>
  <c r="MJ197" i="5"/>
  <c r="MI197" i="5"/>
  <c r="MH197" i="5"/>
  <c r="MG197" i="5"/>
  <c r="MF197" i="5"/>
  <c r="ME197" i="5"/>
  <c r="MD197" i="5"/>
  <c r="MC197" i="5"/>
  <c r="MB197" i="5"/>
  <c r="MA197" i="5"/>
  <c r="LZ197" i="5"/>
  <c r="LY197" i="5"/>
  <c r="LX197" i="5"/>
  <c r="LW197" i="5"/>
  <c r="LV197" i="5"/>
  <c r="LU197" i="5"/>
  <c r="LT197" i="5"/>
  <c r="LS197" i="5"/>
  <c r="LR197" i="5"/>
  <c r="LQ197" i="5"/>
  <c r="LP197" i="5"/>
  <c r="LO197" i="5"/>
  <c r="LN197" i="5"/>
  <c r="LM197" i="5"/>
  <c r="LL197" i="5"/>
  <c r="LK197" i="5"/>
  <c r="LJ197" i="5"/>
  <c r="LI197" i="5"/>
  <c r="LH197" i="5"/>
  <c r="LG197" i="5"/>
  <c r="LF197" i="5"/>
  <c r="LE197" i="5"/>
  <c r="LD197" i="5"/>
  <c r="LC197" i="5"/>
  <c r="LB197" i="5"/>
  <c r="LA197" i="5"/>
  <c r="KZ197" i="5"/>
  <c r="KY197" i="5"/>
  <c r="KX197" i="5"/>
  <c r="KW197" i="5"/>
  <c r="KV197" i="5"/>
  <c r="KU197" i="5"/>
  <c r="KT197" i="5"/>
  <c r="KS197" i="5"/>
  <c r="KR197" i="5"/>
  <c r="KQ197" i="5"/>
  <c r="KP197" i="5"/>
  <c r="KO197" i="5"/>
  <c r="KN197" i="5"/>
  <c r="KM197" i="5"/>
  <c r="KL197" i="5"/>
  <c r="KK197" i="5"/>
  <c r="KJ197" i="5"/>
  <c r="KI197" i="5"/>
  <c r="KH197" i="5"/>
  <c r="KG197" i="5"/>
  <c r="KF197" i="5"/>
  <c r="KE197" i="5"/>
  <c r="KD197" i="5"/>
  <c r="KC197" i="5"/>
  <c r="KB197" i="5"/>
  <c r="KA197" i="5"/>
  <c r="JZ197" i="5"/>
  <c r="JY197" i="5"/>
  <c r="JX197" i="5"/>
  <c r="JW197" i="5"/>
  <c r="JV197" i="5"/>
  <c r="JU197" i="5"/>
  <c r="JT197" i="5"/>
  <c r="JS197" i="5"/>
  <c r="JR197" i="5"/>
  <c r="JQ197" i="5"/>
  <c r="JP197" i="5"/>
  <c r="JO197" i="5"/>
  <c r="JN197" i="5"/>
  <c r="JM197" i="5"/>
  <c r="JL197" i="5"/>
  <c r="JK197" i="5"/>
  <c r="JJ197" i="5"/>
  <c r="JI197" i="5"/>
  <c r="JH197" i="5"/>
  <c r="JG197" i="5"/>
  <c r="JF197" i="5"/>
  <c r="JE197" i="5"/>
  <c r="JD197" i="5"/>
  <c r="JC197" i="5"/>
  <c r="JB197" i="5"/>
  <c r="JA197" i="5"/>
  <c r="IZ197" i="5"/>
  <c r="IY197" i="5"/>
  <c r="IX197" i="5"/>
  <c r="IW197" i="5"/>
  <c r="IV197" i="5"/>
  <c r="IU197" i="5"/>
  <c r="IT197" i="5"/>
  <c r="IS197" i="5"/>
  <c r="IR197" i="5"/>
  <c r="IQ197" i="5"/>
  <c r="IP197" i="5"/>
  <c r="IO197" i="5"/>
  <c r="IN197" i="5"/>
  <c r="IM197" i="5"/>
  <c r="IL197" i="5"/>
  <c r="IK197" i="5"/>
  <c r="IJ197" i="5"/>
  <c r="II197" i="5"/>
  <c r="IH197" i="5"/>
  <c r="IG197" i="5"/>
  <c r="IF197" i="5"/>
  <c r="IE197" i="5"/>
  <c r="ID197" i="5"/>
  <c r="IC197" i="5"/>
  <c r="IB197" i="5"/>
  <c r="IA197" i="5"/>
  <c r="HZ197" i="5"/>
  <c r="HY197" i="5"/>
  <c r="HX197" i="5"/>
  <c r="HW197" i="5"/>
  <c r="HV197" i="5"/>
  <c r="HU197" i="5"/>
  <c r="HT197" i="5"/>
  <c r="HS197" i="5"/>
  <c r="HR197" i="5"/>
  <c r="HQ197" i="5"/>
  <c r="HP197" i="5"/>
  <c r="HO197" i="5"/>
  <c r="HN197" i="5"/>
  <c r="HM197" i="5"/>
  <c r="HL197" i="5"/>
  <c r="HK197" i="5"/>
  <c r="HJ197" i="5"/>
  <c r="HI197" i="5"/>
  <c r="HH197" i="5"/>
  <c r="HG197" i="5"/>
  <c r="HF197" i="5"/>
  <c r="HE197" i="5"/>
  <c r="HD197" i="5"/>
  <c r="HC197" i="5"/>
  <c r="HB197" i="5"/>
  <c r="HA197" i="5"/>
  <c r="GZ197" i="5"/>
  <c r="GY197" i="5"/>
  <c r="GX197" i="5"/>
  <c r="GW197" i="5"/>
  <c r="GV197" i="5"/>
  <c r="GU197" i="5"/>
  <c r="GT197" i="5"/>
  <c r="GS197" i="5"/>
  <c r="GR197" i="5"/>
  <c r="GQ197" i="5"/>
  <c r="GP197" i="5"/>
  <c r="GO197" i="5"/>
  <c r="GN197" i="5"/>
  <c r="GM197" i="5"/>
  <c r="GL197" i="5"/>
  <c r="GK197" i="5"/>
  <c r="GJ197" i="5"/>
  <c r="GI197" i="5"/>
  <c r="GH197" i="5"/>
  <c r="GG197" i="5"/>
  <c r="GF197" i="5"/>
  <c r="GE197" i="5"/>
  <c r="GD197" i="5"/>
  <c r="GC197" i="5"/>
  <c r="GB197" i="5"/>
  <c r="GA197" i="5"/>
  <c r="FZ197" i="5"/>
  <c r="FY197" i="5"/>
  <c r="FX197" i="5"/>
  <c r="FW197" i="5"/>
  <c r="FV197" i="5"/>
  <c r="FU197" i="5"/>
  <c r="FT197" i="5"/>
  <c r="FS197" i="5"/>
  <c r="FR197" i="5"/>
  <c r="FQ197" i="5"/>
  <c r="FP197" i="5"/>
  <c r="FO197" i="5"/>
  <c r="FN197" i="5"/>
  <c r="FM197" i="5"/>
  <c r="FL197" i="5"/>
  <c r="FK197" i="5"/>
  <c r="FJ197" i="5"/>
  <c r="FI197" i="5"/>
  <c r="FH197" i="5"/>
  <c r="FG197" i="5"/>
  <c r="FF197" i="5"/>
  <c r="FE197" i="5"/>
  <c r="FD197" i="5"/>
  <c r="FC197" i="5"/>
  <c r="FB197" i="5"/>
  <c r="FA197" i="5"/>
  <c r="EZ197" i="5"/>
  <c r="EY197" i="5"/>
  <c r="EX197" i="5"/>
  <c r="EW197" i="5"/>
  <c r="EV197" i="5"/>
  <c r="EU197" i="5"/>
  <c r="ET197" i="5"/>
  <c r="ES197" i="5"/>
  <c r="ER197" i="5"/>
  <c r="EQ197" i="5"/>
  <c r="EP197" i="5"/>
  <c r="EO197" i="5"/>
  <c r="EN197" i="5"/>
  <c r="EM197" i="5"/>
  <c r="EL197" i="5"/>
  <c r="EK197" i="5"/>
  <c r="EJ197" i="5"/>
  <c r="EI197" i="5"/>
  <c r="EH197" i="5"/>
  <c r="EG197" i="5"/>
  <c r="EF197" i="5"/>
  <c r="EE197" i="5"/>
  <c r="ED197" i="5"/>
  <c r="EC197" i="5"/>
  <c r="EB197" i="5"/>
  <c r="EA197" i="5"/>
  <c r="DZ197" i="5"/>
  <c r="DY197" i="5"/>
  <c r="DX197" i="5"/>
  <c r="DW197" i="5"/>
  <c r="DV197" i="5"/>
  <c r="DU197" i="5"/>
  <c r="DT197" i="5"/>
  <c r="DS197" i="5"/>
  <c r="DR197" i="5"/>
  <c r="DQ197" i="5"/>
  <c r="DP197" i="5"/>
  <c r="DO197" i="5"/>
  <c r="DN197" i="5"/>
  <c r="DM197" i="5"/>
  <c r="DL197" i="5"/>
  <c r="DK197" i="5"/>
  <c r="DJ197" i="5"/>
  <c r="DI197" i="5"/>
  <c r="DH197" i="5"/>
  <c r="DG197" i="5"/>
  <c r="DF197" i="5"/>
  <c r="DE197" i="5"/>
  <c r="DD197" i="5"/>
  <c r="DC197" i="5"/>
  <c r="DB197" i="5"/>
  <c r="DA197" i="5"/>
  <c r="CZ197" i="5"/>
  <c r="CY197" i="5"/>
  <c r="CX197" i="5"/>
  <c r="CW197" i="5"/>
  <c r="CV197" i="5"/>
  <c r="CU197" i="5"/>
  <c r="CT197" i="5"/>
  <c r="CS197" i="5"/>
  <c r="CR197" i="5"/>
  <c r="CQ197" i="5"/>
  <c r="CP197" i="5"/>
  <c r="CO197" i="5"/>
  <c r="CN197" i="5"/>
  <c r="CM197" i="5"/>
  <c r="CL197" i="5"/>
  <c r="CK197" i="5"/>
  <c r="CJ197" i="5"/>
  <c r="CI197" i="5"/>
  <c r="CH197" i="5"/>
  <c r="CG197" i="5"/>
  <c r="CF197" i="5"/>
  <c r="CE197" i="5"/>
  <c r="CD197" i="5"/>
  <c r="CC197" i="5"/>
  <c r="CB197" i="5"/>
  <c r="CA197" i="5"/>
  <c r="BZ197" i="5"/>
  <c r="BY197" i="5"/>
  <c r="BX197" i="5"/>
  <c r="BW197" i="5"/>
  <c r="BV197" i="5"/>
  <c r="BU197" i="5"/>
  <c r="BT197" i="5"/>
  <c r="BS197" i="5"/>
  <c r="BR197" i="5"/>
  <c r="BQ197" i="5"/>
  <c r="BP197" i="5"/>
  <c r="BO197" i="5"/>
  <c r="BN197" i="5"/>
  <c r="BM197" i="5"/>
  <c r="BL197" i="5"/>
  <c r="BK197" i="5"/>
  <c r="BJ197" i="5"/>
  <c r="BI197" i="5"/>
  <c r="BH197" i="5"/>
  <c r="BG197" i="5"/>
  <c r="BF197" i="5"/>
  <c r="BE197" i="5"/>
  <c r="BD197" i="5"/>
  <c r="BC197" i="5"/>
  <c r="BB197" i="5"/>
  <c r="BA197" i="5"/>
  <c r="AZ197" i="5"/>
  <c r="AY197" i="5"/>
  <c r="AX197" i="5"/>
  <c r="AW197" i="5"/>
  <c r="AV197" i="5"/>
  <c r="AU197" i="5"/>
  <c r="AT197" i="5"/>
  <c r="AS197" i="5"/>
  <c r="AR197" i="5"/>
  <c r="AQ197" i="5"/>
  <c r="AP197" i="5"/>
  <c r="AO197" i="5"/>
  <c r="AN197" i="5"/>
  <c r="AM197" i="5"/>
  <c r="AL197" i="5"/>
  <c r="AK197" i="5"/>
  <c r="AJ197" i="5"/>
  <c r="AI197" i="5"/>
  <c r="AH197" i="5"/>
  <c r="AG197" i="5"/>
  <c r="AF197" i="5"/>
  <c r="AE197" i="5"/>
  <c r="AD197" i="5"/>
  <c r="AC197" i="5"/>
  <c r="AB197" i="5"/>
  <c r="AA197" i="5"/>
  <c r="Z197" i="5"/>
  <c r="Y197" i="5"/>
  <c r="X197" i="5"/>
  <c r="W197" i="5"/>
  <c r="V197" i="5"/>
  <c r="U197" i="5"/>
  <c r="T197" i="5"/>
  <c r="S197" i="5"/>
  <c r="R197" i="5"/>
  <c r="Q197" i="5"/>
  <c r="NQ196" i="5"/>
  <c r="NP196" i="5"/>
  <c r="NO196" i="5"/>
  <c r="NN196" i="5"/>
  <c r="NM196" i="5"/>
  <c r="NL196" i="5"/>
  <c r="NK196" i="5"/>
  <c r="NJ196" i="5"/>
  <c r="NI196" i="5"/>
  <c r="NH196" i="5"/>
  <c r="NG196" i="5"/>
  <c r="NF196" i="5"/>
  <c r="NE196" i="5"/>
  <c r="ND196" i="5"/>
  <c r="NC196" i="5"/>
  <c r="NB196" i="5"/>
  <c r="NA196" i="5"/>
  <c r="MZ196" i="5"/>
  <c r="MY196" i="5"/>
  <c r="MX196" i="5"/>
  <c r="MW196" i="5"/>
  <c r="MV196" i="5"/>
  <c r="MU196" i="5"/>
  <c r="MT196" i="5"/>
  <c r="MS196" i="5"/>
  <c r="MR196" i="5"/>
  <c r="MQ196" i="5"/>
  <c r="MP196" i="5"/>
  <c r="MO196" i="5"/>
  <c r="MN196" i="5"/>
  <c r="MM196" i="5"/>
  <c r="ML196" i="5"/>
  <c r="MK196" i="5"/>
  <c r="MJ196" i="5"/>
  <c r="MI196" i="5"/>
  <c r="MH196" i="5"/>
  <c r="MG196" i="5"/>
  <c r="MF196" i="5"/>
  <c r="ME196" i="5"/>
  <c r="MD196" i="5"/>
  <c r="MC196" i="5"/>
  <c r="MB196" i="5"/>
  <c r="MA196" i="5"/>
  <c r="LZ196" i="5"/>
  <c r="LY196" i="5"/>
  <c r="LX196" i="5"/>
  <c r="LW196" i="5"/>
  <c r="LV196" i="5"/>
  <c r="LU196" i="5"/>
  <c r="LT196" i="5"/>
  <c r="LS196" i="5"/>
  <c r="LR196" i="5"/>
  <c r="LQ196" i="5"/>
  <c r="LP196" i="5"/>
  <c r="LO196" i="5"/>
  <c r="LN196" i="5"/>
  <c r="LM196" i="5"/>
  <c r="LL196" i="5"/>
  <c r="LK196" i="5"/>
  <c r="LJ196" i="5"/>
  <c r="LI196" i="5"/>
  <c r="LH196" i="5"/>
  <c r="LG196" i="5"/>
  <c r="LF196" i="5"/>
  <c r="LE196" i="5"/>
  <c r="LD196" i="5"/>
  <c r="LC196" i="5"/>
  <c r="LB196" i="5"/>
  <c r="LA196" i="5"/>
  <c r="KZ196" i="5"/>
  <c r="KY196" i="5"/>
  <c r="KX196" i="5"/>
  <c r="KW196" i="5"/>
  <c r="KV196" i="5"/>
  <c r="KU196" i="5"/>
  <c r="KT196" i="5"/>
  <c r="KS196" i="5"/>
  <c r="KR196" i="5"/>
  <c r="KQ196" i="5"/>
  <c r="KP196" i="5"/>
  <c r="KO196" i="5"/>
  <c r="KN196" i="5"/>
  <c r="KM196" i="5"/>
  <c r="KL196" i="5"/>
  <c r="KK196" i="5"/>
  <c r="KJ196" i="5"/>
  <c r="KI196" i="5"/>
  <c r="KH196" i="5"/>
  <c r="KG196" i="5"/>
  <c r="KF196" i="5"/>
  <c r="KE196" i="5"/>
  <c r="KD196" i="5"/>
  <c r="KC196" i="5"/>
  <c r="KB196" i="5"/>
  <c r="KA196" i="5"/>
  <c r="JZ196" i="5"/>
  <c r="JY196" i="5"/>
  <c r="JX196" i="5"/>
  <c r="JW196" i="5"/>
  <c r="JV196" i="5"/>
  <c r="JU196" i="5"/>
  <c r="JT196" i="5"/>
  <c r="JS196" i="5"/>
  <c r="JR196" i="5"/>
  <c r="JQ196" i="5"/>
  <c r="JP196" i="5"/>
  <c r="JO196" i="5"/>
  <c r="JN196" i="5"/>
  <c r="JM196" i="5"/>
  <c r="JL196" i="5"/>
  <c r="JK196" i="5"/>
  <c r="JJ196" i="5"/>
  <c r="JI196" i="5"/>
  <c r="JH196" i="5"/>
  <c r="JG196" i="5"/>
  <c r="JF196" i="5"/>
  <c r="JE196" i="5"/>
  <c r="JD196" i="5"/>
  <c r="JC196" i="5"/>
  <c r="JB196" i="5"/>
  <c r="JA196" i="5"/>
  <c r="IZ196" i="5"/>
  <c r="IY196" i="5"/>
  <c r="IX196" i="5"/>
  <c r="IW196" i="5"/>
  <c r="IV196" i="5"/>
  <c r="IU196" i="5"/>
  <c r="IT196" i="5"/>
  <c r="IS196" i="5"/>
  <c r="IR196" i="5"/>
  <c r="IQ196" i="5"/>
  <c r="IP196" i="5"/>
  <c r="IO196" i="5"/>
  <c r="IN196" i="5"/>
  <c r="IM196" i="5"/>
  <c r="IL196" i="5"/>
  <c r="IK196" i="5"/>
  <c r="IJ196" i="5"/>
  <c r="II196" i="5"/>
  <c r="IH196" i="5"/>
  <c r="IG196" i="5"/>
  <c r="IF196" i="5"/>
  <c r="IE196" i="5"/>
  <c r="ID196" i="5"/>
  <c r="IC196" i="5"/>
  <c r="IB196" i="5"/>
  <c r="IA196" i="5"/>
  <c r="HZ196" i="5"/>
  <c r="HY196" i="5"/>
  <c r="HX196" i="5"/>
  <c r="HW196" i="5"/>
  <c r="HV196" i="5"/>
  <c r="HU196" i="5"/>
  <c r="HT196" i="5"/>
  <c r="HS196" i="5"/>
  <c r="HR196" i="5"/>
  <c r="HQ196" i="5"/>
  <c r="HP196" i="5"/>
  <c r="HO196" i="5"/>
  <c r="HN196" i="5"/>
  <c r="HM196" i="5"/>
  <c r="HL196" i="5"/>
  <c r="HK196" i="5"/>
  <c r="HJ196" i="5"/>
  <c r="HI196" i="5"/>
  <c r="HH196" i="5"/>
  <c r="HG196" i="5"/>
  <c r="HF196" i="5"/>
  <c r="HE196" i="5"/>
  <c r="HD196" i="5"/>
  <c r="HC196" i="5"/>
  <c r="HB196" i="5"/>
  <c r="HA196" i="5"/>
  <c r="GZ196" i="5"/>
  <c r="GY196" i="5"/>
  <c r="GX196" i="5"/>
  <c r="GW196" i="5"/>
  <c r="GV196" i="5"/>
  <c r="GU196" i="5"/>
  <c r="GT196" i="5"/>
  <c r="GS196" i="5"/>
  <c r="GR196" i="5"/>
  <c r="GQ196" i="5"/>
  <c r="GP196" i="5"/>
  <c r="GO196" i="5"/>
  <c r="GN196" i="5"/>
  <c r="GM196" i="5"/>
  <c r="GL196" i="5"/>
  <c r="GK196" i="5"/>
  <c r="GJ196" i="5"/>
  <c r="GI196" i="5"/>
  <c r="GH196" i="5"/>
  <c r="GG196" i="5"/>
  <c r="GF196" i="5"/>
  <c r="GE196" i="5"/>
  <c r="GD196" i="5"/>
  <c r="GC196" i="5"/>
  <c r="GB196" i="5"/>
  <c r="GA196" i="5"/>
  <c r="FZ196" i="5"/>
  <c r="FY196" i="5"/>
  <c r="FX196" i="5"/>
  <c r="FW196" i="5"/>
  <c r="FV196" i="5"/>
  <c r="FU196" i="5"/>
  <c r="FT196" i="5"/>
  <c r="FS196" i="5"/>
  <c r="FR196" i="5"/>
  <c r="FQ196" i="5"/>
  <c r="FP196" i="5"/>
  <c r="FO196" i="5"/>
  <c r="FN196" i="5"/>
  <c r="FM196" i="5"/>
  <c r="FL196" i="5"/>
  <c r="FK196" i="5"/>
  <c r="FJ196" i="5"/>
  <c r="FI196" i="5"/>
  <c r="FH196" i="5"/>
  <c r="FG196" i="5"/>
  <c r="FF196" i="5"/>
  <c r="FE196" i="5"/>
  <c r="FD196" i="5"/>
  <c r="FC196" i="5"/>
  <c r="FB196" i="5"/>
  <c r="FA196" i="5"/>
  <c r="EZ196" i="5"/>
  <c r="EY196" i="5"/>
  <c r="EX196" i="5"/>
  <c r="EW196" i="5"/>
  <c r="EV196" i="5"/>
  <c r="EU196" i="5"/>
  <c r="ET196" i="5"/>
  <c r="ES196" i="5"/>
  <c r="ER196" i="5"/>
  <c r="EQ196" i="5"/>
  <c r="EP196" i="5"/>
  <c r="EO196" i="5"/>
  <c r="EN196" i="5"/>
  <c r="EM196" i="5"/>
  <c r="EL196" i="5"/>
  <c r="EK196" i="5"/>
  <c r="EJ196" i="5"/>
  <c r="EI196" i="5"/>
  <c r="EH196" i="5"/>
  <c r="EG196" i="5"/>
  <c r="EF196" i="5"/>
  <c r="EE196" i="5"/>
  <c r="ED196" i="5"/>
  <c r="EC196" i="5"/>
  <c r="EB196" i="5"/>
  <c r="EA196" i="5"/>
  <c r="DZ196" i="5"/>
  <c r="DY196" i="5"/>
  <c r="DX196" i="5"/>
  <c r="DW196" i="5"/>
  <c r="DV196" i="5"/>
  <c r="DU196" i="5"/>
  <c r="DT196" i="5"/>
  <c r="DS196" i="5"/>
  <c r="DR196" i="5"/>
  <c r="DQ196" i="5"/>
  <c r="DP196" i="5"/>
  <c r="DO196" i="5"/>
  <c r="DN196" i="5"/>
  <c r="DM196" i="5"/>
  <c r="DL196" i="5"/>
  <c r="DK196" i="5"/>
  <c r="DJ196" i="5"/>
  <c r="DI196" i="5"/>
  <c r="DH196" i="5"/>
  <c r="DG196" i="5"/>
  <c r="DF196" i="5"/>
  <c r="DE196" i="5"/>
  <c r="DD196" i="5"/>
  <c r="DC196" i="5"/>
  <c r="DB196" i="5"/>
  <c r="DA196" i="5"/>
  <c r="CZ196" i="5"/>
  <c r="CY196" i="5"/>
  <c r="CX196" i="5"/>
  <c r="CW196" i="5"/>
  <c r="CV196" i="5"/>
  <c r="CU196" i="5"/>
  <c r="CT196" i="5"/>
  <c r="CS196" i="5"/>
  <c r="CR196" i="5"/>
  <c r="CQ196" i="5"/>
  <c r="CP196" i="5"/>
  <c r="CO196" i="5"/>
  <c r="CN196" i="5"/>
  <c r="CM196" i="5"/>
  <c r="CL196" i="5"/>
  <c r="CK196" i="5"/>
  <c r="CJ196" i="5"/>
  <c r="CI196" i="5"/>
  <c r="CH196" i="5"/>
  <c r="CG196" i="5"/>
  <c r="CF196" i="5"/>
  <c r="CE196" i="5"/>
  <c r="CD196" i="5"/>
  <c r="CC196" i="5"/>
  <c r="CB196" i="5"/>
  <c r="CA196" i="5"/>
  <c r="BZ196" i="5"/>
  <c r="BY196" i="5"/>
  <c r="BX196" i="5"/>
  <c r="BW196" i="5"/>
  <c r="BV196" i="5"/>
  <c r="BU196" i="5"/>
  <c r="BT196" i="5"/>
  <c r="BS196" i="5"/>
  <c r="BR196" i="5"/>
  <c r="BQ196" i="5"/>
  <c r="BP196" i="5"/>
  <c r="BO196" i="5"/>
  <c r="BN196" i="5"/>
  <c r="BM196" i="5"/>
  <c r="BL196" i="5"/>
  <c r="BK196" i="5"/>
  <c r="BJ196" i="5"/>
  <c r="BI196" i="5"/>
  <c r="BH196" i="5"/>
  <c r="BG196" i="5"/>
  <c r="BF196" i="5"/>
  <c r="BE196" i="5"/>
  <c r="BD196" i="5"/>
  <c r="BC196" i="5"/>
  <c r="BB196" i="5"/>
  <c r="BA196" i="5"/>
  <c r="AZ196" i="5"/>
  <c r="AY196" i="5"/>
  <c r="AX196" i="5"/>
  <c r="AW196" i="5"/>
  <c r="AV196" i="5"/>
  <c r="AU196" i="5"/>
  <c r="AT196" i="5"/>
  <c r="AS196" i="5"/>
  <c r="AR196" i="5"/>
  <c r="AQ196" i="5"/>
  <c r="AP196" i="5"/>
  <c r="AO196" i="5"/>
  <c r="AN196" i="5"/>
  <c r="AM196" i="5"/>
  <c r="AL196" i="5"/>
  <c r="AK196" i="5"/>
  <c r="AJ196" i="5"/>
  <c r="AI196" i="5"/>
  <c r="AH196" i="5"/>
  <c r="AG196" i="5"/>
  <c r="AF196" i="5"/>
  <c r="AE196" i="5"/>
  <c r="AD196" i="5"/>
  <c r="AC196" i="5"/>
  <c r="AB196" i="5"/>
  <c r="AA196" i="5"/>
  <c r="Z196" i="5"/>
  <c r="Y196" i="5"/>
  <c r="X196" i="5"/>
  <c r="W196" i="5"/>
  <c r="V196" i="5"/>
  <c r="U196" i="5"/>
  <c r="T196" i="5"/>
  <c r="S196" i="5"/>
  <c r="R196" i="5"/>
  <c r="Q196" i="5"/>
  <c r="NQ195" i="5"/>
  <c r="NP195" i="5"/>
  <c r="NO195" i="5"/>
  <c r="NN195" i="5"/>
  <c r="NM195" i="5"/>
  <c r="NL195" i="5"/>
  <c r="NK195" i="5"/>
  <c r="NJ195" i="5"/>
  <c r="NI195" i="5"/>
  <c r="NH195" i="5"/>
  <c r="NG195" i="5"/>
  <c r="NF195" i="5"/>
  <c r="NE195" i="5"/>
  <c r="ND195" i="5"/>
  <c r="NC195" i="5"/>
  <c r="NB195" i="5"/>
  <c r="NA195" i="5"/>
  <c r="MZ195" i="5"/>
  <c r="MY195" i="5"/>
  <c r="MX195" i="5"/>
  <c r="MW195" i="5"/>
  <c r="MV195" i="5"/>
  <c r="MU195" i="5"/>
  <c r="MT195" i="5"/>
  <c r="MS195" i="5"/>
  <c r="MR195" i="5"/>
  <c r="MQ195" i="5"/>
  <c r="MP195" i="5"/>
  <c r="MO195" i="5"/>
  <c r="MN195" i="5"/>
  <c r="MM195" i="5"/>
  <c r="ML195" i="5"/>
  <c r="MK195" i="5"/>
  <c r="MJ195" i="5"/>
  <c r="MI195" i="5"/>
  <c r="MH195" i="5"/>
  <c r="MG195" i="5"/>
  <c r="MF195" i="5"/>
  <c r="ME195" i="5"/>
  <c r="MD195" i="5"/>
  <c r="MC195" i="5"/>
  <c r="MB195" i="5"/>
  <c r="MA195" i="5"/>
  <c r="LZ195" i="5"/>
  <c r="LY195" i="5"/>
  <c r="LX195" i="5"/>
  <c r="LW195" i="5"/>
  <c r="LV195" i="5"/>
  <c r="LU195" i="5"/>
  <c r="LT195" i="5"/>
  <c r="LS195" i="5"/>
  <c r="LR195" i="5"/>
  <c r="LQ195" i="5"/>
  <c r="LP195" i="5"/>
  <c r="LO195" i="5"/>
  <c r="LN195" i="5"/>
  <c r="LM195" i="5"/>
  <c r="LL195" i="5"/>
  <c r="LK195" i="5"/>
  <c r="LJ195" i="5"/>
  <c r="LI195" i="5"/>
  <c r="LH195" i="5"/>
  <c r="LG195" i="5"/>
  <c r="LF195" i="5"/>
  <c r="LE195" i="5"/>
  <c r="LD195" i="5"/>
  <c r="LC195" i="5"/>
  <c r="LB195" i="5"/>
  <c r="LA195" i="5"/>
  <c r="KZ195" i="5"/>
  <c r="KY195" i="5"/>
  <c r="KX195" i="5"/>
  <c r="KW195" i="5"/>
  <c r="KV195" i="5"/>
  <c r="KU195" i="5"/>
  <c r="KT195" i="5"/>
  <c r="KS195" i="5"/>
  <c r="KR195" i="5"/>
  <c r="KQ195" i="5"/>
  <c r="KP195" i="5"/>
  <c r="KO195" i="5"/>
  <c r="KN195" i="5"/>
  <c r="KM195" i="5"/>
  <c r="KL195" i="5"/>
  <c r="KK195" i="5"/>
  <c r="KJ195" i="5"/>
  <c r="KI195" i="5"/>
  <c r="KH195" i="5"/>
  <c r="KG195" i="5"/>
  <c r="KF195" i="5"/>
  <c r="KE195" i="5"/>
  <c r="KD195" i="5"/>
  <c r="KC195" i="5"/>
  <c r="KB195" i="5"/>
  <c r="KA195" i="5"/>
  <c r="JZ195" i="5"/>
  <c r="JY195" i="5"/>
  <c r="JX195" i="5"/>
  <c r="JW195" i="5"/>
  <c r="JV195" i="5"/>
  <c r="JU195" i="5"/>
  <c r="JT195" i="5"/>
  <c r="JS195" i="5"/>
  <c r="JR195" i="5"/>
  <c r="JQ195" i="5"/>
  <c r="JP195" i="5"/>
  <c r="JO195" i="5"/>
  <c r="JN195" i="5"/>
  <c r="JM195" i="5"/>
  <c r="JL195" i="5"/>
  <c r="JK195" i="5"/>
  <c r="JJ195" i="5"/>
  <c r="JI195" i="5"/>
  <c r="JH195" i="5"/>
  <c r="JG195" i="5"/>
  <c r="JF195" i="5"/>
  <c r="JE195" i="5"/>
  <c r="JD195" i="5"/>
  <c r="JC195" i="5"/>
  <c r="JB195" i="5"/>
  <c r="JA195" i="5"/>
  <c r="IZ195" i="5"/>
  <c r="IY195" i="5"/>
  <c r="IX195" i="5"/>
  <c r="IW195" i="5"/>
  <c r="IV195" i="5"/>
  <c r="IU195" i="5"/>
  <c r="IT195" i="5"/>
  <c r="IS195" i="5"/>
  <c r="IR195" i="5"/>
  <c r="IQ195" i="5"/>
  <c r="IP195" i="5"/>
  <c r="IO195" i="5"/>
  <c r="IN195" i="5"/>
  <c r="IM195" i="5"/>
  <c r="IL195" i="5"/>
  <c r="IK195" i="5"/>
  <c r="IJ195" i="5"/>
  <c r="II195" i="5"/>
  <c r="IH195" i="5"/>
  <c r="IG195" i="5"/>
  <c r="IF195" i="5"/>
  <c r="IE195" i="5"/>
  <c r="ID195" i="5"/>
  <c r="IC195" i="5"/>
  <c r="IB195" i="5"/>
  <c r="IA195" i="5"/>
  <c r="HZ195" i="5"/>
  <c r="HY195" i="5"/>
  <c r="HX195" i="5"/>
  <c r="HW195" i="5"/>
  <c r="HV195" i="5"/>
  <c r="HU195" i="5"/>
  <c r="HT195" i="5"/>
  <c r="HS195" i="5"/>
  <c r="HR195" i="5"/>
  <c r="HQ195" i="5"/>
  <c r="HP195" i="5"/>
  <c r="HO195" i="5"/>
  <c r="HN195" i="5"/>
  <c r="HM195" i="5"/>
  <c r="HL195" i="5"/>
  <c r="HK195" i="5"/>
  <c r="HJ195" i="5"/>
  <c r="HI195" i="5"/>
  <c r="HH195" i="5"/>
  <c r="HG195" i="5"/>
  <c r="HF195" i="5"/>
  <c r="HE195" i="5"/>
  <c r="HD195" i="5"/>
  <c r="HC195" i="5"/>
  <c r="HB195" i="5"/>
  <c r="HA195" i="5"/>
  <c r="GZ195" i="5"/>
  <c r="GY195" i="5"/>
  <c r="GX195" i="5"/>
  <c r="GW195" i="5"/>
  <c r="GV195" i="5"/>
  <c r="GU195" i="5"/>
  <c r="GT195" i="5"/>
  <c r="GS195" i="5"/>
  <c r="GR195" i="5"/>
  <c r="GQ195" i="5"/>
  <c r="GP195" i="5"/>
  <c r="GO195" i="5"/>
  <c r="GN195" i="5"/>
  <c r="GM195" i="5"/>
  <c r="GL195" i="5"/>
  <c r="GK195" i="5"/>
  <c r="GJ195" i="5"/>
  <c r="GI195" i="5"/>
  <c r="GH195" i="5"/>
  <c r="GG195" i="5"/>
  <c r="GF195" i="5"/>
  <c r="GE195" i="5"/>
  <c r="GD195" i="5"/>
  <c r="GC195" i="5"/>
  <c r="GB195" i="5"/>
  <c r="GA195" i="5"/>
  <c r="FZ195" i="5"/>
  <c r="FY195" i="5"/>
  <c r="FX195" i="5"/>
  <c r="FW195" i="5"/>
  <c r="FV195" i="5"/>
  <c r="FU195" i="5"/>
  <c r="FT195" i="5"/>
  <c r="FS195" i="5"/>
  <c r="FR195" i="5"/>
  <c r="FQ195" i="5"/>
  <c r="FP195" i="5"/>
  <c r="FO195" i="5"/>
  <c r="FN195" i="5"/>
  <c r="FM195" i="5"/>
  <c r="FL195" i="5"/>
  <c r="FK195" i="5"/>
  <c r="FJ195" i="5"/>
  <c r="FI195" i="5"/>
  <c r="FH195" i="5"/>
  <c r="FG195" i="5"/>
  <c r="FF195" i="5"/>
  <c r="FE195" i="5"/>
  <c r="FD195" i="5"/>
  <c r="FC195" i="5"/>
  <c r="FB195" i="5"/>
  <c r="FA195" i="5"/>
  <c r="EZ195" i="5"/>
  <c r="EY195" i="5"/>
  <c r="EX195" i="5"/>
  <c r="EW195" i="5"/>
  <c r="EV195" i="5"/>
  <c r="EU195" i="5"/>
  <c r="ET195" i="5"/>
  <c r="ES195" i="5"/>
  <c r="ER195" i="5"/>
  <c r="EQ195" i="5"/>
  <c r="EP195" i="5"/>
  <c r="EO195" i="5"/>
  <c r="EN195" i="5"/>
  <c r="EM195" i="5"/>
  <c r="EL195" i="5"/>
  <c r="EK195" i="5"/>
  <c r="EJ195" i="5"/>
  <c r="EI195" i="5"/>
  <c r="EH195" i="5"/>
  <c r="EG195" i="5"/>
  <c r="EF195" i="5"/>
  <c r="EE195" i="5"/>
  <c r="ED195" i="5"/>
  <c r="EC195" i="5"/>
  <c r="EB195" i="5"/>
  <c r="EA195" i="5"/>
  <c r="DZ195" i="5"/>
  <c r="DY195" i="5"/>
  <c r="DX195" i="5"/>
  <c r="DW195" i="5"/>
  <c r="DV195" i="5"/>
  <c r="DU195" i="5"/>
  <c r="DT195" i="5"/>
  <c r="DS195" i="5"/>
  <c r="DR195" i="5"/>
  <c r="DQ195" i="5"/>
  <c r="DP195" i="5"/>
  <c r="DO195" i="5"/>
  <c r="DN195" i="5"/>
  <c r="DM195" i="5"/>
  <c r="DL195" i="5"/>
  <c r="DK195" i="5"/>
  <c r="DJ195" i="5"/>
  <c r="DI195" i="5"/>
  <c r="DH195" i="5"/>
  <c r="DG195" i="5"/>
  <c r="DF195" i="5"/>
  <c r="DE195" i="5"/>
  <c r="DD195" i="5"/>
  <c r="DC195" i="5"/>
  <c r="DB195" i="5"/>
  <c r="DA195" i="5"/>
  <c r="CZ195" i="5"/>
  <c r="CY195" i="5"/>
  <c r="CX195" i="5"/>
  <c r="CW195" i="5"/>
  <c r="CV195" i="5"/>
  <c r="CU195" i="5"/>
  <c r="CT195" i="5"/>
  <c r="CS195" i="5"/>
  <c r="CR195" i="5"/>
  <c r="CQ195" i="5"/>
  <c r="CP195" i="5"/>
  <c r="CO195" i="5"/>
  <c r="CN195" i="5"/>
  <c r="CM195" i="5"/>
  <c r="CL195" i="5"/>
  <c r="CK195" i="5"/>
  <c r="CJ195" i="5"/>
  <c r="CI195" i="5"/>
  <c r="CH195" i="5"/>
  <c r="CG195" i="5"/>
  <c r="CF195" i="5"/>
  <c r="CE195" i="5"/>
  <c r="CD195" i="5"/>
  <c r="CC195" i="5"/>
  <c r="CB195" i="5"/>
  <c r="CA195" i="5"/>
  <c r="BZ195" i="5"/>
  <c r="BY195" i="5"/>
  <c r="BX195" i="5"/>
  <c r="BW195" i="5"/>
  <c r="BV195" i="5"/>
  <c r="BU195" i="5"/>
  <c r="BT195" i="5"/>
  <c r="BS195" i="5"/>
  <c r="BR195" i="5"/>
  <c r="BQ195" i="5"/>
  <c r="BP195" i="5"/>
  <c r="BO195" i="5"/>
  <c r="BN195" i="5"/>
  <c r="BM195" i="5"/>
  <c r="BL195" i="5"/>
  <c r="BK195" i="5"/>
  <c r="BJ195" i="5"/>
  <c r="BI195" i="5"/>
  <c r="BH195" i="5"/>
  <c r="BG195" i="5"/>
  <c r="BF195" i="5"/>
  <c r="BE195" i="5"/>
  <c r="BD195" i="5"/>
  <c r="BC195" i="5"/>
  <c r="BB195" i="5"/>
  <c r="BA195" i="5"/>
  <c r="AZ195" i="5"/>
  <c r="AY195" i="5"/>
  <c r="AX195" i="5"/>
  <c r="AW195" i="5"/>
  <c r="AV195" i="5"/>
  <c r="AU195" i="5"/>
  <c r="AT195" i="5"/>
  <c r="AS195" i="5"/>
  <c r="AR195" i="5"/>
  <c r="AQ195" i="5"/>
  <c r="AP195" i="5"/>
  <c r="AO195" i="5"/>
  <c r="AN195" i="5"/>
  <c r="AM195" i="5"/>
  <c r="AL195" i="5"/>
  <c r="AK195" i="5"/>
  <c r="AJ195" i="5"/>
  <c r="AI195" i="5"/>
  <c r="AH195" i="5"/>
  <c r="AG195" i="5"/>
  <c r="AF195" i="5"/>
  <c r="AE195" i="5"/>
  <c r="AD195" i="5"/>
  <c r="AC195" i="5"/>
  <c r="AB195" i="5"/>
  <c r="AA195" i="5"/>
  <c r="Z195" i="5"/>
  <c r="Y195" i="5"/>
  <c r="X195" i="5"/>
  <c r="W195" i="5"/>
  <c r="V195" i="5"/>
  <c r="U195" i="5"/>
  <c r="T195" i="5"/>
  <c r="S195" i="5"/>
  <c r="R195" i="5"/>
  <c r="Q195" i="5"/>
  <c r="NQ194" i="5"/>
  <c r="NP194" i="5"/>
  <c r="NO194" i="5"/>
  <c r="NN194" i="5"/>
  <c r="NM194" i="5"/>
  <c r="NL194" i="5"/>
  <c r="NK194" i="5"/>
  <c r="NJ194" i="5"/>
  <c r="NI194" i="5"/>
  <c r="NH194" i="5"/>
  <c r="NG194" i="5"/>
  <c r="NF194" i="5"/>
  <c r="NE194" i="5"/>
  <c r="ND194" i="5"/>
  <c r="NC194" i="5"/>
  <c r="NB194" i="5"/>
  <c r="NA194" i="5"/>
  <c r="MZ194" i="5"/>
  <c r="MY194" i="5"/>
  <c r="MX194" i="5"/>
  <c r="MW194" i="5"/>
  <c r="MV194" i="5"/>
  <c r="MU194" i="5"/>
  <c r="MT194" i="5"/>
  <c r="MS194" i="5"/>
  <c r="MR194" i="5"/>
  <c r="MQ194" i="5"/>
  <c r="MP194" i="5"/>
  <c r="MO194" i="5"/>
  <c r="MN194" i="5"/>
  <c r="MM194" i="5"/>
  <c r="ML194" i="5"/>
  <c r="MK194" i="5"/>
  <c r="MJ194" i="5"/>
  <c r="MI194" i="5"/>
  <c r="MH194" i="5"/>
  <c r="MG194" i="5"/>
  <c r="MF194" i="5"/>
  <c r="ME194" i="5"/>
  <c r="MD194" i="5"/>
  <c r="MC194" i="5"/>
  <c r="MB194" i="5"/>
  <c r="MA194" i="5"/>
  <c r="LZ194" i="5"/>
  <c r="LY194" i="5"/>
  <c r="LX194" i="5"/>
  <c r="LW194" i="5"/>
  <c r="LV194" i="5"/>
  <c r="LU194" i="5"/>
  <c r="LT194" i="5"/>
  <c r="LS194" i="5"/>
  <c r="LR194" i="5"/>
  <c r="LQ194" i="5"/>
  <c r="LP194" i="5"/>
  <c r="LO194" i="5"/>
  <c r="LN194" i="5"/>
  <c r="LM194" i="5"/>
  <c r="LL194" i="5"/>
  <c r="LK194" i="5"/>
  <c r="LJ194" i="5"/>
  <c r="LI194" i="5"/>
  <c r="LH194" i="5"/>
  <c r="LG194" i="5"/>
  <c r="LF194" i="5"/>
  <c r="LE194" i="5"/>
  <c r="LD194" i="5"/>
  <c r="LC194" i="5"/>
  <c r="LB194" i="5"/>
  <c r="LA194" i="5"/>
  <c r="KZ194" i="5"/>
  <c r="KY194" i="5"/>
  <c r="KX194" i="5"/>
  <c r="KW194" i="5"/>
  <c r="KV194" i="5"/>
  <c r="KU194" i="5"/>
  <c r="KT194" i="5"/>
  <c r="KS194" i="5"/>
  <c r="KR194" i="5"/>
  <c r="KQ194" i="5"/>
  <c r="KP194" i="5"/>
  <c r="KO194" i="5"/>
  <c r="KN194" i="5"/>
  <c r="KM194" i="5"/>
  <c r="KL194" i="5"/>
  <c r="KK194" i="5"/>
  <c r="KJ194" i="5"/>
  <c r="KI194" i="5"/>
  <c r="KH194" i="5"/>
  <c r="KG194" i="5"/>
  <c r="KF194" i="5"/>
  <c r="KE194" i="5"/>
  <c r="KD194" i="5"/>
  <c r="KC194" i="5"/>
  <c r="KB194" i="5"/>
  <c r="KA194" i="5"/>
  <c r="JZ194" i="5"/>
  <c r="JY194" i="5"/>
  <c r="JX194" i="5"/>
  <c r="JW194" i="5"/>
  <c r="JV194" i="5"/>
  <c r="JU194" i="5"/>
  <c r="JT194" i="5"/>
  <c r="JS194" i="5"/>
  <c r="JR194" i="5"/>
  <c r="JQ194" i="5"/>
  <c r="JP194" i="5"/>
  <c r="JO194" i="5"/>
  <c r="JN194" i="5"/>
  <c r="JM194" i="5"/>
  <c r="JL194" i="5"/>
  <c r="JK194" i="5"/>
  <c r="JJ194" i="5"/>
  <c r="JI194" i="5"/>
  <c r="JH194" i="5"/>
  <c r="JG194" i="5"/>
  <c r="JF194" i="5"/>
  <c r="JE194" i="5"/>
  <c r="JD194" i="5"/>
  <c r="JC194" i="5"/>
  <c r="JB194" i="5"/>
  <c r="JA194" i="5"/>
  <c r="IZ194" i="5"/>
  <c r="IY194" i="5"/>
  <c r="IX194" i="5"/>
  <c r="IW194" i="5"/>
  <c r="IV194" i="5"/>
  <c r="IU194" i="5"/>
  <c r="IT194" i="5"/>
  <c r="IS194" i="5"/>
  <c r="IR194" i="5"/>
  <c r="IQ194" i="5"/>
  <c r="IP194" i="5"/>
  <c r="IO194" i="5"/>
  <c r="IN194" i="5"/>
  <c r="IM194" i="5"/>
  <c r="IL194" i="5"/>
  <c r="IK194" i="5"/>
  <c r="IJ194" i="5"/>
  <c r="II194" i="5"/>
  <c r="IH194" i="5"/>
  <c r="IG194" i="5"/>
  <c r="IF194" i="5"/>
  <c r="IE194" i="5"/>
  <c r="ID194" i="5"/>
  <c r="IC194" i="5"/>
  <c r="IB194" i="5"/>
  <c r="IA194" i="5"/>
  <c r="HZ194" i="5"/>
  <c r="HY194" i="5"/>
  <c r="HX194" i="5"/>
  <c r="HW194" i="5"/>
  <c r="HV194" i="5"/>
  <c r="HU194" i="5"/>
  <c r="HT194" i="5"/>
  <c r="HS194" i="5"/>
  <c r="HR194" i="5"/>
  <c r="HQ194" i="5"/>
  <c r="HP194" i="5"/>
  <c r="HO194" i="5"/>
  <c r="HN194" i="5"/>
  <c r="HM194" i="5"/>
  <c r="HL194" i="5"/>
  <c r="HK194" i="5"/>
  <c r="HJ194" i="5"/>
  <c r="HI194" i="5"/>
  <c r="HH194" i="5"/>
  <c r="HG194" i="5"/>
  <c r="HF194" i="5"/>
  <c r="HE194" i="5"/>
  <c r="HD194" i="5"/>
  <c r="HC194" i="5"/>
  <c r="HB194" i="5"/>
  <c r="HA194" i="5"/>
  <c r="GZ194" i="5"/>
  <c r="GY194" i="5"/>
  <c r="GX194" i="5"/>
  <c r="GW194" i="5"/>
  <c r="GV194" i="5"/>
  <c r="GU194" i="5"/>
  <c r="GT194" i="5"/>
  <c r="GS194" i="5"/>
  <c r="GR194" i="5"/>
  <c r="GQ194" i="5"/>
  <c r="GP194" i="5"/>
  <c r="GO194" i="5"/>
  <c r="GN194" i="5"/>
  <c r="GM194" i="5"/>
  <c r="GL194" i="5"/>
  <c r="GK194" i="5"/>
  <c r="GJ194" i="5"/>
  <c r="GI194" i="5"/>
  <c r="GH194" i="5"/>
  <c r="GG194" i="5"/>
  <c r="GF194" i="5"/>
  <c r="GE194" i="5"/>
  <c r="GD194" i="5"/>
  <c r="GC194" i="5"/>
  <c r="GB194" i="5"/>
  <c r="GA194" i="5"/>
  <c r="FZ194" i="5"/>
  <c r="FY194" i="5"/>
  <c r="FX194" i="5"/>
  <c r="FW194" i="5"/>
  <c r="FV194" i="5"/>
  <c r="FU194" i="5"/>
  <c r="FT194" i="5"/>
  <c r="FS194" i="5"/>
  <c r="FR194" i="5"/>
  <c r="FQ194" i="5"/>
  <c r="FP194" i="5"/>
  <c r="FO194" i="5"/>
  <c r="FN194" i="5"/>
  <c r="FM194" i="5"/>
  <c r="FL194" i="5"/>
  <c r="FK194" i="5"/>
  <c r="FJ194" i="5"/>
  <c r="FI194" i="5"/>
  <c r="FH194" i="5"/>
  <c r="FG194" i="5"/>
  <c r="FF194" i="5"/>
  <c r="FE194" i="5"/>
  <c r="FD194" i="5"/>
  <c r="FC194" i="5"/>
  <c r="FB194" i="5"/>
  <c r="FA194" i="5"/>
  <c r="EZ194" i="5"/>
  <c r="EY194" i="5"/>
  <c r="EX194" i="5"/>
  <c r="EW194" i="5"/>
  <c r="EV194" i="5"/>
  <c r="EU194" i="5"/>
  <c r="ET194" i="5"/>
  <c r="ES194" i="5"/>
  <c r="ER194" i="5"/>
  <c r="EQ194" i="5"/>
  <c r="EP194" i="5"/>
  <c r="EO194" i="5"/>
  <c r="EN194" i="5"/>
  <c r="EM194" i="5"/>
  <c r="EL194" i="5"/>
  <c r="EK194" i="5"/>
  <c r="EJ194" i="5"/>
  <c r="EI194" i="5"/>
  <c r="EH194" i="5"/>
  <c r="EG194" i="5"/>
  <c r="EF194" i="5"/>
  <c r="EE194" i="5"/>
  <c r="ED194" i="5"/>
  <c r="EC194" i="5"/>
  <c r="EB194" i="5"/>
  <c r="EA194" i="5"/>
  <c r="DZ194" i="5"/>
  <c r="DY194" i="5"/>
  <c r="DX194" i="5"/>
  <c r="DW194" i="5"/>
  <c r="DV194" i="5"/>
  <c r="DU194" i="5"/>
  <c r="DT194" i="5"/>
  <c r="DS194" i="5"/>
  <c r="DR194" i="5"/>
  <c r="DQ194" i="5"/>
  <c r="DP194" i="5"/>
  <c r="DO194" i="5"/>
  <c r="DN194" i="5"/>
  <c r="DM194" i="5"/>
  <c r="DL194" i="5"/>
  <c r="DK194" i="5"/>
  <c r="DJ194" i="5"/>
  <c r="DI194" i="5"/>
  <c r="DH194" i="5"/>
  <c r="DG194" i="5"/>
  <c r="DF194" i="5"/>
  <c r="DE194" i="5"/>
  <c r="DD194" i="5"/>
  <c r="DC194" i="5"/>
  <c r="DB194" i="5"/>
  <c r="DA194" i="5"/>
  <c r="CZ194" i="5"/>
  <c r="CY194" i="5"/>
  <c r="CX194" i="5"/>
  <c r="CW194" i="5"/>
  <c r="CV194" i="5"/>
  <c r="CU194" i="5"/>
  <c r="CT194" i="5"/>
  <c r="CS194" i="5"/>
  <c r="CR194" i="5"/>
  <c r="CQ194" i="5"/>
  <c r="CP194" i="5"/>
  <c r="CO194" i="5"/>
  <c r="CN194" i="5"/>
  <c r="CM194" i="5"/>
  <c r="CL194" i="5"/>
  <c r="CK194" i="5"/>
  <c r="CJ194" i="5"/>
  <c r="CI194" i="5"/>
  <c r="CH194" i="5"/>
  <c r="CG194" i="5"/>
  <c r="CF194" i="5"/>
  <c r="CE194" i="5"/>
  <c r="CD194" i="5"/>
  <c r="CC194" i="5"/>
  <c r="CB194" i="5"/>
  <c r="CA194" i="5"/>
  <c r="BZ194" i="5"/>
  <c r="BY194" i="5"/>
  <c r="BX194" i="5"/>
  <c r="BW194" i="5"/>
  <c r="BV194" i="5"/>
  <c r="BU194" i="5"/>
  <c r="BT194" i="5"/>
  <c r="BS194" i="5"/>
  <c r="BR194" i="5"/>
  <c r="BQ194" i="5"/>
  <c r="BP194" i="5"/>
  <c r="BO194" i="5"/>
  <c r="BN194" i="5"/>
  <c r="BM194" i="5"/>
  <c r="BL194" i="5"/>
  <c r="BK194" i="5"/>
  <c r="BJ194" i="5"/>
  <c r="BI194" i="5"/>
  <c r="BH194" i="5"/>
  <c r="BG194" i="5"/>
  <c r="BF194" i="5"/>
  <c r="BE194" i="5"/>
  <c r="BD194" i="5"/>
  <c r="BC194" i="5"/>
  <c r="BB194" i="5"/>
  <c r="BA194" i="5"/>
  <c r="AZ194" i="5"/>
  <c r="AY194" i="5"/>
  <c r="AX194" i="5"/>
  <c r="AW194" i="5"/>
  <c r="AV194" i="5"/>
  <c r="AU194" i="5"/>
  <c r="AT194" i="5"/>
  <c r="AS194" i="5"/>
  <c r="AR194" i="5"/>
  <c r="AQ194" i="5"/>
  <c r="AP194" i="5"/>
  <c r="AO194" i="5"/>
  <c r="AN194" i="5"/>
  <c r="AM194" i="5"/>
  <c r="AL194" i="5"/>
  <c r="AK194" i="5"/>
  <c r="AJ194" i="5"/>
  <c r="AI194" i="5"/>
  <c r="AH194" i="5"/>
  <c r="AG194" i="5"/>
  <c r="AF194" i="5"/>
  <c r="AE194" i="5"/>
  <c r="AD194" i="5"/>
  <c r="AC194" i="5"/>
  <c r="AB194" i="5"/>
  <c r="AA194" i="5"/>
  <c r="Z194" i="5"/>
  <c r="Y194" i="5"/>
  <c r="X194" i="5"/>
  <c r="W194" i="5"/>
  <c r="V194" i="5"/>
  <c r="U194" i="5"/>
  <c r="T194" i="5"/>
  <c r="S194" i="5"/>
  <c r="R194" i="5"/>
  <c r="Q194" i="5"/>
  <c r="NQ193" i="5"/>
  <c r="NP193" i="5"/>
  <c r="NO193" i="5"/>
  <c r="NN193" i="5"/>
  <c r="NM193" i="5"/>
  <c r="NL193" i="5"/>
  <c r="NK193" i="5"/>
  <c r="NJ193" i="5"/>
  <c r="NI193" i="5"/>
  <c r="NH193" i="5"/>
  <c r="NG193" i="5"/>
  <c r="NF193" i="5"/>
  <c r="NE193" i="5"/>
  <c r="ND193" i="5"/>
  <c r="NC193" i="5"/>
  <c r="NB193" i="5"/>
  <c r="NA193" i="5"/>
  <c r="MZ193" i="5"/>
  <c r="MY193" i="5"/>
  <c r="MX193" i="5"/>
  <c r="MW193" i="5"/>
  <c r="MV193" i="5"/>
  <c r="MU193" i="5"/>
  <c r="MT193" i="5"/>
  <c r="MS193" i="5"/>
  <c r="MR193" i="5"/>
  <c r="MQ193" i="5"/>
  <c r="MP193" i="5"/>
  <c r="MO193" i="5"/>
  <c r="MN193" i="5"/>
  <c r="MM193" i="5"/>
  <c r="ML193" i="5"/>
  <c r="MK193" i="5"/>
  <c r="MJ193" i="5"/>
  <c r="MI193" i="5"/>
  <c r="MH193" i="5"/>
  <c r="MG193" i="5"/>
  <c r="MF193" i="5"/>
  <c r="ME193" i="5"/>
  <c r="MD193" i="5"/>
  <c r="MC193" i="5"/>
  <c r="MB193" i="5"/>
  <c r="MA193" i="5"/>
  <c r="LZ193" i="5"/>
  <c r="LY193" i="5"/>
  <c r="LX193" i="5"/>
  <c r="LW193" i="5"/>
  <c r="LV193" i="5"/>
  <c r="LU193" i="5"/>
  <c r="LT193" i="5"/>
  <c r="LS193" i="5"/>
  <c r="LR193" i="5"/>
  <c r="LQ193" i="5"/>
  <c r="LP193" i="5"/>
  <c r="LO193" i="5"/>
  <c r="LN193" i="5"/>
  <c r="LM193" i="5"/>
  <c r="LL193" i="5"/>
  <c r="LK193" i="5"/>
  <c r="LJ193" i="5"/>
  <c r="LI193" i="5"/>
  <c r="LH193" i="5"/>
  <c r="LG193" i="5"/>
  <c r="LF193" i="5"/>
  <c r="LE193" i="5"/>
  <c r="LD193" i="5"/>
  <c r="LC193" i="5"/>
  <c r="LB193" i="5"/>
  <c r="LA193" i="5"/>
  <c r="KZ193" i="5"/>
  <c r="KY193" i="5"/>
  <c r="KX193" i="5"/>
  <c r="KW193" i="5"/>
  <c r="KV193" i="5"/>
  <c r="KU193" i="5"/>
  <c r="KT193" i="5"/>
  <c r="KS193" i="5"/>
  <c r="KR193" i="5"/>
  <c r="KQ193" i="5"/>
  <c r="KP193" i="5"/>
  <c r="KO193" i="5"/>
  <c r="KN193" i="5"/>
  <c r="KM193" i="5"/>
  <c r="KL193" i="5"/>
  <c r="KK193" i="5"/>
  <c r="KJ193" i="5"/>
  <c r="KI193" i="5"/>
  <c r="KH193" i="5"/>
  <c r="KG193" i="5"/>
  <c r="KF193" i="5"/>
  <c r="KE193" i="5"/>
  <c r="KD193" i="5"/>
  <c r="KC193" i="5"/>
  <c r="KB193" i="5"/>
  <c r="KA193" i="5"/>
  <c r="JZ193" i="5"/>
  <c r="JY193" i="5"/>
  <c r="JX193" i="5"/>
  <c r="JW193" i="5"/>
  <c r="JV193" i="5"/>
  <c r="JU193" i="5"/>
  <c r="JT193" i="5"/>
  <c r="JS193" i="5"/>
  <c r="JR193" i="5"/>
  <c r="JQ193" i="5"/>
  <c r="JP193" i="5"/>
  <c r="JO193" i="5"/>
  <c r="JN193" i="5"/>
  <c r="JM193" i="5"/>
  <c r="JL193" i="5"/>
  <c r="JK193" i="5"/>
  <c r="JJ193" i="5"/>
  <c r="JI193" i="5"/>
  <c r="JH193" i="5"/>
  <c r="JG193" i="5"/>
  <c r="JF193" i="5"/>
  <c r="JE193" i="5"/>
  <c r="JD193" i="5"/>
  <c r="JC193" i="5"/>
  <c r="JB193" i="5"/>
  <c r="JA193" i="5"/>
  <c r="IZ193" i="5"/>
  <c r="IY193" i="5"/>
  <c r="IX193" i="5"/>
  <c r="IW193" i="5"/>
  <c r="IV193" i="5"/>
  <c r="IU193" i="5"/>
  <c r="IT193" i="5"/>
  <c r="IS193" i="5"/>
  <c r="IR193" i="5"/>
  <c r="IQ193" i="5"/>
  <c r="IP193" i="5"/>
  <c r="IO193" i="5"/>
  <c r="IN193" i="5"/>
  <c r="IM193" i="5"/>
  <c r="IL193" i="5"/>
  <c r="IK193" i="5"/>
  <c r="IJ193" i="5"/>
  <c r="II193" i="5"/>
  <c r="IH193" i="5"/>
  <c r="IG193" i="5"/>
  <c r="IF193" i="5"/>
  <c r="IE193" i="5"/>
  <c r="ID193" i="5"/>
  <c r="IC193" i="5"/>
  <c r="IB193" i="5"/>
  <c r="IA193" i="5"/>
  <c r="HZ193" i="5"/>
  <c r="HY193" i="5"/>
  <c r="HX193" i="5"/>
  <c r="HW193" i="5"/>
  <c r="HV193" i="5"/>
  <c r="HU193" i="5"/>
  <c r="HT193" i="5"/>
  <c r="HS193" i="5"/>
  <c r="HR193" i="5"/>
  <c r="HQ193" i="5"/>
  <c r="HP193" i="5"/>
  <c r="HO193" i="5"/>
  <c r="HN193" i="5"/>
  <c r="HM193" i="5"/>
  <c r="HL193" i="5"/>
  <c r="HK193" i="5"/>
  <c r="HJ193" i="5"/>
  <c r="HI193" i="5"/>
  <c r="HH193" i="5"/>
  <c r="HG193" i="5"/>
  <c r="HF193" i="5"/>
  <c r="HE193" i="5"/>
  <c r="HD193" i="5"/>
  <c r="HC193" i="5"/>
  <c r="HB193" i="5"/>
  <c r="HA193" i="5"/>
  <c r="GZ193" i="5"/>
  <c r="GY193" i="5"/>
  <c r="GX193" i="5"/>
  <c r="GW193" i="5"/>
  <c r="GV193" i="5"/>
  <c r="GU193" i="5"/>
  <c r="GT193" i="5"/>
  <c r="GS193" i="5"/>
  <c r="GR193" i="5"/>
  <c r="GQ193" i="5"/>
  <c r="GP193" i="5"/>
  <c r="GO193" i="5"/>
  <c r="GN193" i="5"/>
  <c r="GM193" i="5"/>
  <c r="GL193" i="5"/>
  <c r="GK193" i="5"/>
  <c r="GJ193" i="5"/>
  <c r="GI193" i="5"/>
  <c r="GH193" i="5"/>
  <c r="GG193" i="5"/>
  <c r="GF193" i="5"/>
  <c r="GE193" i="5"/>
  <c r="GD193" i="5"/>
  <c r="GC193" i="5"/>
  <c r="GB193" i="5"/>
  <c r="GA193" i="5"/>
  <c r="FZ193" i="5"/>
  <c r="FY193" i="5"/>
  <c r="FX193" i="5"/>
  <c r="FW193" i="5"/>
  <c r="FV193" i="5"/>
  <c r="FU193" i="5"/>
  <c r="FT193" i="5"/>
  <c r="FS193" i="5"/>
  <c r="FR193" i="5"/>
  <c r="FQ193" i="5"/>
  <c r="FP193" i="5"/>
  <c r="FO193" i="5"/>
  <c r="FN193" i="5"/>
  <c r="FM193" i="5"/>
  <c r="FL193" i="5"/>
  <c r="FK193" i="5"/>
  <c r="FJ193" i="5"/>
  <c r="FI193" i="5"/>
  <c r="FH193" i="5"/>
  <c r="FG193" i="5"/>
  <c r="FF193" i="5"/>
  <c r="FE193" i="5"/>
  <c r="FD193" i="5"/>
  <c r="FC193" i="5"/>
  <c r="FB193" i="5"/>
  <c r="FA193" i="5"/>
  <c r="EZ193" i="5"/>
  <c r="EY193" i="5"/>
  <c r="EX193" i="5"/>
  <c r="EW193" i="5"/>
  <c r="EV193" i="5"/>
  <c r="EU193" i="5"/>
  <c r="ET193" i="5"/>
  <c r="ES193" i="5"/>
  <c r="ER193" i="5"/>
  <c r="EQ193" i="5"/>
  <c r="EP193" i="5"/>
  <c r="EO193" i="5"/>
  <c r="EN193" i="5"/>
  <c r="EM193" i="5"/>
  <c r="EL193" i="5"/>
  <c r="EK193" i="5"/>
  <c r="EJ193" i="5"/>
  <c r="EI193" i="5"/>
  <c r="EH193" i="5"/>
  <c r="EG193" i="5"/>
  <c r="EF193" i="5"/>
  <c r="EE193" i="5"/>
  <c r="ED193" i="5"/>
  <c r="EC193" i="5"/>
  <c r="EB193" i="5"/>
  <c r="EA193" i="5"/>
  <c r="DZ193" i="5"/>
  <c r="DY193" i="5"/>
  <c r="DX193" i="5"/>
  <c r="DW193" i="5"/>
  <c r="DV193" i="5"/>
  <c r="DU193" i="5"/>
  <c r="DT193" i="5"/>
  <c r="DS193" i="5"/>
  <c r="DR193" i="5"/>
  <c r="DQ193" i="5"/>
  <c r="DP193" i="5"/>
  <c r="DO193" i="5"/>
  <c r="DN193" i="5"/>
  <c r="DM193" i="5"/>
  <c r="DL193" i="5"/>
  <c r="DK193" i="5"/>
  <c r="DJ193" i="5"/>
  <c r="DI193" i="5"/>
  <c r="DH193" i="5"/>
  <c r="DG193" i="5"/>
  <c r="DF193" i="5"/>
  <c r="DE193" i="5"/>
  <c r="DD193" i="5"/>
  <c r="DC193" i="5"/>
  <c r="DB193" i="5"/>
  <c r="DA193" i="5"/>
  <c r="CZ193" i="5"/>
  <c r="CY193" i="5"/>
  <c r="CX193" i="5"/>
  <c r="CW193" i="5"/>
  <c r="CV193" i="5"/>
  <c r="CU193" i="5"/>
  <c r="CT193" i="5"/>
  <c r="CS193" i="5"/>
  <c r="CR193" i="5"/>
  <c r="CQ193" i="5"/>
  <c r="CP193" i="5"/>
  <c r="CO193" i="5"/>
  <c r="CN193" i="5"/>
  <c r="CM193" i="5"/>
  <c r="CL193" i="5"/>
  <c r="CK193" i="5"/>
  <c r="CJ193" i="5"/>
  <c r="CI193" i="5"/>
  <c r="CH193" i="5"/>
  <c r="CG193" i="5"/>
  <c r="CF193" i="5"/>
  <c r="CE193" i="5"/>
  <c r="CD193" i="5"/>
  <c r="CC193" i="5"/>
  <c r="CB193" i="5"/>
  <c r="CA193" i="5"/>
  <c r="BZ193" i="5"/>
  <c r="BY193" i="5"/>
  <c r="BX193" i="5"/>
  <c r="BW193" i="5"/>
  <c r="BV193" i="5"/>
  <c r="BU193" i="5"/>
  <c r="BT193" i="5"/>
  <c r="BS193" i="5"/>
  <c r="BR193" i="5"/>
  <c r="BQ193" i="5"/>
  <c r="BP193" i="5"/>
  <c r="BO193" i="5"/>
  <c r="BN193" i="5"/>
  <c r="BM193" i="5"/>
  <c r="BL193" i="5"/>
  <c r="BK193" i="5"/>
  <c r="BJ193" i="5"/>
  <c r="BI193" i="5"/>
  <c r="BH193" i="5"/>
  <c r="BG193" i="5"/>
  <c r="BF193" i="5"/>
  <c r="BE193" i="5"/>
  <c r="BD193" i="5"/>
  <c r="BC193" i="5"/>
  <c r="BB193" i="5"/>
  <c r="BA193" i="5"/>
  <c r="AZ193" i="5"/>
  <c r="AY193" i="5"/>
  <c r="AX193" i="5"/>
  <c r="AW193" i="5"/>
  <c r="AV193" i="5"/>
  <c r="AU193" i="5"/>
  <c r="AT193" i="5"/>
  <c r="AS193" i="5"/>
  <c r="AR193" i="5"/>
  <c r="AQ193" i="5"/>
  <c r="AP193" i="5"/>
  <c r="AO193" i="5"/>
  <c r="AN193" i="5"/>
  <c r="AM193" i="5"/>
  <c r="AL193" i="5"/>
  <c r="AK193" i="5"/>
  <c r="AJ193" i="5"/>
  <c r="AI193" i="5"/>
  <c r="AH193" i="5"/>
  <c r="AG193" i="5"/>
  <c r="AF193" i="5"/>
  <c r="AE193" i="5"/>
  <c r="AD193" i="5"/>
  <c r="AC193" i="5"/>
  <c r="AB193" i="5"/>
  <c r="AA193" i="5"/>
  <c r="Z193" i="5"/>
  <c r="Y193" i="5"/>
  <c r="X193" i="5"/>
  <c r="W193" i="5"/>
  <c r="V193" i="5"/>
  <c r="U193" i="5"/>
  <c r="T193" i="5"/>
  <c r="S193" i="5"/>
  <c r="R193" i="5"/>
  <c r="Q193" i="5"/>
  <c r="NQ192" i="5"/>
  <c r="NP192" i="5"/>
  <c r="NO192" i="5"/>
  <c r="NN192" i="5"/>
  <c r="NM192" i="5"/>
  <c r="NL192" i="5"/>
  <c r="NK192" i="5"/>
  <c r="NJ192" i="5"/>
  <c r="NI192" i="5"/>
  <c r="NH192" i="5"/>
  <c r="NG192" i="5"/>
  <c r="NF192" i="5"/>
  <c r="NE192" i="5"/>
  <c r="ND192" i="5"/>
  <c r="NC192" i="5"/>
  <c r="NB192" i="5"/>
  <c r="NA192" i="5"/>
  <c r="MZ192" i="5"/>
  <c r="MY192" i="5"/>
  <c r="MX192" i="5"/>
  <c r="MW192" i="5"/>
  <c r="MV192" i="5"/>
  <c r="MU192" i="5"/>
  <c r="MT192" i="5"/>
  <c r="MS192" i="5"/>
  <c r="MR192" i="5"/>
  <c r="MQ192" i="5"/>
  <c r="MP192" i="5"/>
  <c r="MO192" i="5"/>
  <c r="MN192" i="5"/>
  <c r="MM192" i="5"/>
  <c r="ML192" i="5"/>
  <c r="MK192" i="5"/>
  <c r="MJ192" i="5"/>
  <c r="MI192" i="5"/>
  <c r="MH192" i="5"/>
  <c r="MG192" i="5"/>
  <c r="MF192" i="5"/>
  <c r="ME192" i="5"/>
  <c r="MD192" i="5"/>
  <c r="MC192" i="5"/>
  <c r="MB192" i="5"/>
  <c r="MA192" i="5"/>
  <c r="LZ192" i="5"/>
  <c r="LY192" i="5"/>
  <c r="LX192" i="5"/>
  <c r="LW192" i="5"/>
  <c r="LV192" i="5"/>
  <c r="LU192" i="5"/>
  <c r="LT192" i="5"/>
  <c r="LS192" i="5"/>
  <c r="LR192" i="5"/>
  <c r="LQ192" i="5"/>
  <c r="LP192" i="5"/>
  <c r="LO192" i="5"/>
  <c r="LN192" i="5"/>
  <c r="LM192" i="5"/>
  <c r="LL192" i="5"/>
  <c r="LK192" i="5"/>
  <c r="LJ192" i="5"/>
  <c r="LI192" i="5"/>
  <c r="LH192" i="5"/>
  <c r="LG192" i="5"/>
  <c r="LF192" i="5"/>
  <c r="LE192" i="5"/>
  <c r="LD192" i="5"/>
  <c r="LC192" i="5"/>
  <c r="LB192" i="5"/>
  <c r="LA192" i="5"/>
  <c r="KZ192" i="5"/>
  <c r="KY192" i="5"/>
  <c r="KX192" i="5"/>
  <c r="KW192" i="5"/>
  <c r="KV192" i="5"/>
  <c r="KU192" i="5"/>
  <c r="KT192" i="5"/>
  <c r="KS192" i="5"/>
  <c r="KR192" i="5"/>
  <c r="KQ192" i="5"/>
  <c r="KP192" i="5"/>
  <c r="KO192" i="5"/>
  <c r="KN192" i="5"/>
  <c r="KM192" i="5"/>
  <c r="KL192" i="5"/>
  <c r="KK192" i="5"/>
  <c r="KJ192" i="5"/>
  <c r="KI192" i="5"/>
  <c r="KH192" i="5"/>
  <c r="KG192" i="5"/>
  <c r="KF192" i="5"/>
  <c r="KE192" i="5"/>
  <c r="KD192" i="5"/>
  <c r="KC192" i="5"/>
  <c r="KB192" i="5"/>
  <c r="KA192" i="5"/>
  <c r="JZ192" i="5"/>
  <c r="JY192" i="5"/>
  <c r="JX192" i="5"/>
  <c r="JW192" i="5"/>
  <c r="JV192" i="5"/>
  <c r="JU192" i="5"/>
  <c r="JT192" i="5"/>
  <c r="JS192" i="5"/>
  <c r="JR192" i="5"/>
  <c r="JQ192" i="5"/>
  <c r="JP192" i="5"/>
  <c r="JO192" i="5"/>
  <c r="JN192" i="5"/>
  <c r="JM192" i="5"/>
  <c r="JL192" i="5"/>
  <c r="JK192" i="5"/>
  <c r="JJ192" i="5"/>
  <c r="JI192" i="5"/>
  <c r="JH192" i="5"/>
  <c r="JG192" i="5"/>
  <c r="JF192" i="5"/>
  <c r="JE192" i="5"/>
  <c r="JD192" i="5"/>
  <c r="JC192" i="5"/>
  <c r="JB192" i="5"/>
  <c r="JA192" i="5"/>
  <c r="IZ192" i="5"/>
  <c r="IY192" i="5"/>
  <c r="IX192" i="5"/>
  <c r="IW192" i="5"/>
  <c r="IV192" i="5"/>
  <c r="IU192" i="5"/>
  <c r="IT192" i="5"/>
  <c r="IS192" i="5"/>
  <c r="IR192" i="5"/>
  <c r="IQ192" i="5"/>
  <c r="IP192" i="5"/>
  <c r="IO192" i="5"/>
  <c r="IN192" i="5"/>
  <c r="IM192" i="5"/>
  <c r="IL192" i="5"/>
  <c r="IK192" i="5"/>
  <c r="IJ192" i="5"/>
  <c r="II192" i="5"/>
  <c r="IH192" i="5"/>
  <c r="IG192" i="5"/>
  <c r="IF192" i="5"/>
  <c r="IE192" i="5"/>
  <c r="ID192" i="5"/>
  <c r="IC192" i="5"/>
  <c r="IB192" i="5"/>
  <c r="IA192" i="5"/>
  <c r="HZ192" i="5"/>
  <c r="HY192" i="5"/>
  <c r="HX192" i="5"/>
  <c r="HW192" i="5"/>
  <c r="HV192" i="5"/>
  <c r="HU192" i="5"/>
  <c r="HT192" i="5"/>
  <c r="HS192" i="5"/>
  <c r="HR192" i="5"/>
  <c r="HQ192" i="5"/>
  <c r="HP192" i="5"/>
  <c r="HO192" i="5"/>
  <c r="HN192" i="5"/>
  <c r="HM192" i="5"/>
  <c r="HL192" i="5"/>
  <c r="HK192" i="5"/>
  <c r="HJ192" i="5"/>
  <c r="HI192" i="5"/>
  <c r="HH192" i="5"/>
  <c r="HG192" i="5"/>
  <c r="HF192" i="5"/>
  <c r="HE192" i="5"/>
  <c r="HD192" i="5"/>
  <c r="HC192" i="5"/>
  <c r="HB192" i="5"/>
  <c r="HA192" i="5"/>
  <c r="GZ192" i="5"/>
  <c r="GY192" i="5"/>
  <c r="GX192" i="5"/>
  <c r="GW192" i="5"/>
  <c r="GV192" i="5"/>
  <c r="GU192" i="5"/>
  <c r="GT192" i="5"/>
  <c r="GS192" i="5"/>
  <c r="GR192" i="5"/>
  <c r="GQ192" i="5"/>
  <c r="GP192" i="5"/>
  <c r="GO192" i="5"/>
  <c r="GN192" i="5"/>
  <c r="GM192" i="5"/>
  <c r="GL192" i="5"/>
  <c r="GK192" i="5"/>
  <c r="GJ192" i="5"/>
  <c r="GI192" i="5"/>
  <c r="GH192" i="5"/>
  <c r="GG192" i="5"/>
  <c r="GF192" i="5"/>
  <c r="GE192" i="5"/>
  <c r="GD192" i="5"/>
  <c r="GC192" i="5"/>
  <c r="GB192" i="5"/>
  <c r="GA192" i="5"/>
  <c r="FZ192" i="5"/>
  <c r="FY192" i="5"/>
  <c r="FX192" i="5"/>
  <c r="FW192" i="5"/>
  <c r="FV192" i="5"/>
  <c r="FU192" i="5"/>
  <c r="FT192" i="5"/>
  <c r="FS192" i="5"/>
  <c r="FR192" i="5"/>
  <c r="FQ192" i="5"/>
  <c r="FP192" i="5"/>
  <c r="FO192" i="5"/>
  <c r="FN192" i="5"/>
  <c r="FM192" i="5"/>
  <c r="FL192" i="5"/>
  <c r="FK192" i="5"/>
  <c r="FJ192" i="5"/>
  <c r="FI192" i="5"/>
  <c r="FH192" i="5"/>
  <c r="FG192" i="5"/>
  <c r="FF192" i="5"/>
  <c r="FE192" i="5"/>
  <c r="FD192" i="5"/>
  <c r="FC192" i="5"/>
  <c r="FB192" i="5"/>
  <c r="FA192" i="5"/>
  <c r="EZ192" i="5"/>
  <c r="EY192" i="5"/>
  <c r="EX192" i="5"/>
  <c r="EW192" i="5"/>
  <c r="EV192" i="5"/>
  <c r="EU192" i="5"/>
  <c r="ET192" i="5"/>
  <c r="ES192" i="5"/>
  <c r="ER192" i="5"/>
  <c r="EQ192" i="5"/>
  <c r="EP192" i="5"/>
  <c r="EO192" i="5"/>
  <c r="EN192" i="5"/>
  <c r="EM192" i="5"/>
  <c r="EL192" i="5"/>
  <c r="EK192" i="5"/>
  <c r="EJ192" i="5"/>
  <c r="EI192" i="5"/>
  <c r="EH192" i="5"/>
  <c r="EG192" i="5"/>
  <c r="EF192" i="5"/>
  <c r="EE192" i="5"/>
  <c r="ED192" i="5"/>
  <c r="EC192" i="5"/>
  <c r="EB192" i="5"/>
  <c r="EA192" i="5"/>
  <c r="DZ192" i="5"/>
  <c r="DY192" i="5"/>
  <c r="DX192" i="5"/>
  <c r="DW192" i="5"/>
  <c r="DV192" i="5"/>
  <c r="DU192" i="5"/>
  <c r="DT192" i="5"/>
  <c r="DS192" i="5"/>
  <c r="DR192" i="5"/>
  <c r="DQ192" i="5"/>
  <c r="DP192" i="5"/>
  <c r="DO192" i="5"/>
  <c r="DN192" i="5"/>
  <c r="DM192" i="5"/>
  <c r="DL192" i="5"/>
  <c r="DK192" i="5"/>
  <c r="DJ192" i="5"/>
  <c r="DI192" i="5"/>
  <c r="DH192" i="5"/>
  <c r="DG192" i="5"/>
  <c r="DF192" i="5"/>
  <c r="DE192" i="5"/>
  <c r="DD192" i="5"/>
  <c r="DC192" i="5"/>
  <c r="DB192" i="5"/>
  <c r="DA192" i="5"/>
  <c r="CZ192" i="5"/>
  <c r="CY192" i="5"/>
  <c r="CX192" i="5"/>
  <c r="CW192" i="5"/>
  <c r="CV192" i="5"/>
  <c r="CU192" i="5"/>
  <c r="CT192" i="5"/>
  <c r="CS192" i="5"/>
  <c r="CR192" i="5"/>
  <c r="CQ192" i="5"/>
  <c r="CP192" i="5"/>
  <c r="CO192" i="5"/>
  <c r="CN192" i="5"/>
  <c r="CM192" i="5"/>
  <c r="CL192" i="5"/>
  <c r="CK192" i="5"/>
  <c r="CJ192" i="5"/>
  <c r="CI192" i="5"/>
  <c r="CH192" i="5"/>
  <c r="CG192" i="5"/>
  <c r="CF192" i="5"/>
  <c r="CE192" i="5"/>
  <c r="CD192" i="5"/>
  <c r="CC192" i="5"/>
  <c r="CB192" i="5"/>
  <c r="CA192" i="5"/>
  <c r="BZ192" i="5"/>
  <c r="BY192" i="5"/>
  <c r="BX192" i="5"/>
  <c r="BW192" i="5"/>
  <c r="BV192" i="5"/>
  <c r="BU192" i="5"/>
  <c r="BT192" i="5"/>
  <c r="BS192" i="5"/>
  <c r="BR192" i="5"/>
  <c r="BQ192" i="5"/>
  <c r="BP192" i="5"/>
  <c r="BO192" i="5"/>
  <c r="BN192" i="5"/>
  <c r="BM192" i="5"/>
  <c r="BL192" i="5"/>
  <c r="BK192" i="5"/>
  <c r="BJ192" i="5"/>
  <c r="BI192" i="5"/>
  <c r="BH192" i="5"/>
  <c r="BG192" i="5"/>
  <c r="BF192" i="5"/>
  <c r="BE192" i="5"/>
  <c r="BD192" i="5"/>
  <c r="BC192" i="5"/>
  <c r="BB192" i="5"/>
  <c r="BA192" i="5"/>
  <c r="AZ192" i="5"/>
  <c r="AY192" i="5"/>
  <c r="AX192" i="5"/>
  <c r="AW192" i="5"/>
  <c r="AV192" i="5"/>
  <c r="AU192" i="5"/>
  <c r="AT192" i="5"/>
  <c r="AS192" i="5"/>
  <c r="AR192" i="5"/>
  <c r="AQ192" i="5"/>
  <c r="AP192" i="5"/>
  <c r="AO192" i="5"/>
  <c r="AN192" i="5"/>
  <c r="AM192" i="5"/>
  <c r="AL192" i="5"/>
  <c r="AK192" i="5"/>
  <c r="AJ192" i="5"/>
  <c r="AI192" i="5"/>
  <c r="AH192" i="5"/>
  <c r="AG192" i="5"/>
  <c r="AF192" i="5"/>
  <c r="AE192" i="5"/>
  <c r="AD192" i="5"/>
  <c r="AC192" i="5"/>
  <c r="AB192" i="5"/>
  <c r="AA192" i="5"/>
  <c r="Z192" i="5"/>
  <c r="Y192" i="5"/>
  <c r="X192" i="5"/>
  <c r="W192" i="5"/>
  <c r="V192" i="5"/>
  <c r="U192" i="5"/>
  <c r="T192" i="5"/>
  <c r="S192" i="5"/>
  <c r="R192" i="5"/>
  <c r="Q192" i="5"/>
  <c r="NQ191" i="5"/>
  <c r="NP191" i="5"/>
  <c r="NO191" i="5"/>
  <c r="NN191" i="5"/>
  <c r="NM191" i="5"/>
  <c r="NL191" i="5"/>
  <c r="NK191" i="5"/>
  <c r="NJ191" i="5"/>
  <c r="NI191" i="5"/>
  <c r="NH191" i="5"/>
  <c r="NG191" i="5"/>
  <c r="NF191" i="5"/>
  <c r="NE191" i="5"/>
  <c r="ND191" i="5"/>
  <c r="NC191" i="5"/>
  <c r="NB191" i="5"/>
  <c r="NA191" i="5"/>
  <c r="MZ191" i="5"/>
  <c r="MY191" i="5"/>
  <c r="MX191" i="5"/>
  <c r="MW191" i="5"/>
  <c r="MV191" i="5"/>
  <c r="MU191" i="5"/>
  <c r="MT191" i="5"/>
  <c r="MS191" i="5"/>
  <c r="MR191" i="5"/>
  <c r="MQ191" i="5"/>
  <c r="MP191" i="5"/>
  <c r="MO191" i="5"/>
  <c r="MN191" i="5"/>
  <c r="MM191" i="5"/>
  <c r="ML191" i="5"/>
  <c r="MK191" i="5"/>
  <c r="MJ191" i="5"/>
  <c r="MI191" i="5"/>
  <c r="MH191" i="5"/>
  <c r="MG191" i="5"/>
  <c r="MF191" i="5"/>
  <c r="ME191" i="5"/>
  <c r="MD191" i="5"/>
  <c r="MC191" i="5"/>
  <c r="MB191" i="5"/>
  <c r="MA191" i="5"/>
  <c r="LZ191" i="5"/>
  <c r="LY191" i="5"/>
  <c r="LX191" i="5"/>
  <c r="LW191" i="5"/>
  <c r="LV191" i="5"/>
  <c r="LU191" i="5"/>
  <c r="LT191" i="5"/>
  <c r="LS191" i="5"/>
  <c r="LR191" i="5"/>
  <c r="LQ191" i="5"/>
  <c r="LP191" i="5"/>
  <c r="LO191" i="5"/>
  <c r="LN191" i="5"/>
  <c r="LM191" i="5"/>
  <c r="LL191" i="5"/>
  <c r="LK191" i="5"/>
  <c r="LJ191" i="5"/>
  <c r="LI191" i="5"/>
  <c r="LH191" i="5"/>
  <c r="LG191" i="5"/>
  <c r="LF191" i="5"/>
  <c r="LE191" i="5"/>
  <c r="LD191" i="5"/>
  <c r="LC191" i="5"/>
  <c r="LB191" i="5"/>
  <c r="LA191" i="5"/>
  <c r="KZ191" i="5"/>
  <c r="KY191" i="5"/>
  <c r="KX191" i="5"/>
  <c r="KW191" i="5"/>
  <c r="KV191" i="5"/>
  <c r="KU191" i="5"/>
  <c r="KT191" i="5"/>
  <c r="KS191" i="5"/>
  <c r="KR191" i="5"/>
  <c r="KQ191" i="5"/>
  <c r="KP191" i="5"/>
  <c r="KO191" i="5"/>
  <c r="KN191" i="5"/>
  <c r="KM191" i="5"/>
  <c r="KL191" i="5"/>
  <c r="KK191" i="5"/>
  <c r="KJ191" i="5"/>
  <c r="KI191" i="5"/>
  <c r="KH191" i="5"/>
  <c r="KG191" i="5"/>
  <c r="KF191" i="5"/>
  <c r="KE191" i="5"/>
  <c r="KD191" i="5"/>
  <c r="KC191" i="5"/>
  <c r="KB191" i="5"/>
  <c r="KA191" i="5"/>
  <c r="JZ191" i="5"/>
  <c r="JY191" i="5"/>
  <c r="JX191" i="5"/>
  <c r="JW191" i="5"/>
  <c r="JV191" i="5"/>
  <c r="JU191" i="5"/>
  <c r="JT191" i="5"/>
  <c r="JS191" i="5"/>
  <c r="JR191" i="5"/>
  <c r="JQ191" i="5"/>
  <c r="JP191" i="5"/>
  <c r="JO191" i="5"/>
  <c r="JN191" i="5"/>
  <c r="JM191" i="5"/>
  <c r="JL191" i="5"/>
  <c r="JK191" i="5"/>
  <c r="JJ191" i="5"/>
  <c r="JI191" i="5"/>
  <c r="JH191" i="5"/>
  <c r="JG191" i="5"/>
  <c r="JF191" i="5"/>
  <c r="JE191" i="5"/>
  <c r="JD191" i="5"/>
  <c r="JC191" i="5"/>
  <c r="JB191" i="5"/>
  <c r="JA191" i="5"/>
  <c r="IZ191" i="5"/>
  <c r="IY191" i="5"/>
  <c r="IX191" i="5"/>
  <c r="IW191" i="5"/>
  <c r="IV191" i="5"/>
  <c r="IU191" i="5"/>
  <c r="IT191" i="5"/>
  <c r="IS191" i="5"/>
  <c r="IR191" i="5"/>
  <c r="IQ191" i="5"/>
  <c r="IP191" i="5"/>
  <c r="IO191" i="5"/>
  <c r="IN191" i="5"/>
  <c r="IM191" i="5"/>
  <c r="IL191" i="5"/>
  <c r="IK191" i="5"/>
  <c r="IJ191" i="5"/>
  <c r="II191" i="5"/>
  <c r="IH191" i="5"/>
  <c r="IG191" i="5"/>
  <c r="IF191" i="5"/>
  <c r="IE191" i="5"/>
  <c r="ID191" i="5"/>
  <c r="IC191" i="5"/>
  <c r="IB191" i="5"/>
  <c r="IA191" i="5"/>
  <c r="HZ191" i="5"/>
  <c r="HY191" i="5"/>
  <c r="HX191" i="5"/>
  <c r="HW191" i="5"/>
  <c r="HV191" i="5"/>
  <c r="HU191" i="5"/>
  <c r="HT191" i="5"/>
  <c r="HS191" i="5"/>
  <c r="HR191" i="5"/>
  <c r="HQ191" i="5"/>
  <c r="HP191" i="5"/>
  <c r="HO191" i="5"/>
  <c r="HN191" i="5"/>
  <c r="HM191" i="5"/>
  <c r="HL191" i="5"/>
  <c r="HK191" i="5"/>
  <c r="HJ191" i="5"/>
  <c r="HI191" i="5"/>
  <c r="HH191" i="5"/>
  <c r="HG191" i="5"/>
  <c r="HF191" i="5"/>
  <c r="HE191" i="5"/>
  <c r="HD191" i="5"/>
  <c r="HC191" i="5"/>
  <c r="HB191" i="5"/>
  <c r="HA191" i="5"/>
  <c r="GZ191" i="5"/>
  <c r="GY191" i="5"/>
  <c r="GX191" i="5"/>
  <c r="GW191" i="5"/>
  <c r="GV191" i="5"/>
  <c r="GU191" i="5"/>
  <c r="GT191" i="5"/>
  <c r="GS191" i="5"/>
  <c r="GR191" i="5"/>
  <c r="GQ191" i="5"/>
  <c r="GP191" i="5"/>
  <c r="GO191" i="5"/>
  <c r="GN191" i="5"/>
  <c r="GM191" i="5"/>
  <c r="GL191" i="5"/>
  <c r="GK191" i="5"/>
  <c r="GJ191" i="5"/>
  <c r="GI191" i="5"/>
  <c r="GH191" i="5"/>
  <c r="GG191" i="5"/>
  <c r="GF191" i="5"/>
  <c r="GE191" i="5"/>
  <c r="GD191" i="5"/>
  <c r="GC191" i="5"/>
  <c r="GB191" i="5"/>
  <c r="GA191" i="5"/>
  <c r="FZ191" i="5"/>
  <c r="FY191" i="5"/>
  <c r="FX191" i="5"/>
  <c r="FW191" i="5"/>
  <c r="FV191" i="5"/>
  <c r="FU191" i="5"/>
  <c r="FT191" i="5"/>
  <c r="FS191" i="5"/>
  <c r="FR191" i="5"/>
  <c r="FQ191" i="5"/>
  <c r="FP191" i="5"/>
  <c r="FO191" i="5"/>
  <c r="FN191" i="5"/>
  <c r="FM191" i="5"/>
  <c r="FL191" i="5"/>
  <c r="FK191" i="5"/>
  <c r="FJ191" i="5"/>
  <c r="FI191" i="5"/>
  <c r="FH191" i="5"/>
  <c r="FG191" i="5"/>
  <c r="FF191" i="5"/>
  <c r="FE191" i="5"/>
  <c r="FD191" i="5"/>
  <c r="FC191" i="5"/>
  <c r="FB191" i="5"/>
  <c r="FA191" i="5"/>
  <c r="EZ191" i="5"/>
  <c r="EY191" i="5"/>
  <c r="EX191" i="5"/>
  <c r="EW191" i="5"/>
  <c r="EV191" i="5"/>
  <c r="EU191" i="5"/>
  <c r="ET191" i="5"/>
  <c r="ES191" i="5"/>
  <c r="ER191" i="5"/>
  <c r="EQ191" i="5"/>
  <c r="EP191" i="5"/>
  <c r="EO191" i="5"/>
  <c r="EN191" i="5"/>
  <c r="EM191" i="5"/>
  <c r="EL191" i="5"/>
  <c r="EK191" i="5"/>
  <c r="EJ191" i="5"/>
  <c r="EI191" i="5"/>
  <c r="EH191" i="5"/>
  <c r="EG191" i="5"/>
  <c r="EF191" i="5"/>
  <c r="EE191" i="5"/>
  <c r="ED191" i="5"/>
  <c r="EC191" i="5"/>
  <c r="EB191" i="5"/>
  <c r="EA191" i="5"/>
  <c r="DZ191" i="5"/>
  <c r="DY191" i="5"/>
  <c r="DX191" i="5"/>
  <c r="DW191" i="5"/>
  <c r="DV191" i="5"/>
  <c r="DU191" i="5"/>
  <c r="DT191" i="5"/>
  <c r="DS191" i="5"/>
  <c r="DR191" i="5"/>
  <c r="DQ191" i="5"/>
  <c r="DP191" i="5"/>
  <c r="DO191" i="5"/>
  <c r="DN191" i="5"/>
  <c r="DM191" i="5"/>
  <c r="DL191" i="5"/>
  <c r="DK191" i="5"/>
  <c r="DJ191" i="5"/>
  <c r="DI191" i="5"/>
  <c r="DH191" i="5"/>
  <c r="DG191" i="5"/>
  <c r="DF191" i="5"/>
  <c r="DE191" i="5"/>
  <c r="DD191" i="5"/>
  <c r="DC191" i="5"/>
  <c r="DB191" i="5"/>
  <c r="DA191" i="5"/>
  <c r="CZ191" i="5"/>
  <c r="CY191" i="5"/>
  <c r="CX191" i="5"/>
  <c r="CW191" i="5"/>
  <c r="CV191" i="5"/>
  <c r="CU191" i="5"/>
  <c r="CT191" i="5"/>
  <c r="CS191" i="5"/>
  <c r="CR191" i="5"/>
  <c r="CQ191" i="5"/>
  <c r="CP191" i="5"/>
  <c r="CO191" i="5"/>
  <c r="CN191" i="5"/>
  <c r="CM191" i="5"/>
  <c r="CL191" i="5"/>
  <c r="CK191" i="5"/>
  <c r="CJ191" i="5"/>
  <c r="CI191" i="5"/>
  <c r="CH191" i="5"/>
  <c r="CG191" i="5"/>
  <c r="CF191" i="5"/>
  <c r="CE191" i="5"/>
  <c r="CD191" i="5"/>
  <c r="CC191" i="5"/>
  <c r="CB191" i="5"/>
  <c r="CA191" i="5"/>
  <c r="BZ191" i="5"/>
  <c r="BY191" i="5"/>
  <c r="BX191" i="5"/>
  <c r="BW191" i="5"/>
  <c r="BV191" i="5"/>
  <c r="BU191" i="5"/>
  <c r="BT191" i="5"/>
  <c r="BS191" i="5"/>
  <c r="BR191" i="5"/>
  <c r="BQ191" i="5"/>
  <c r="BP191" i="5"/>
  <c r="BO191" i="5"/>
  <c r="BN191" i="5"/>
  <c r="BM191" i="5"/>
  <c r="BL191" i="5"/>
  <c r="BK191" i="5"/>
  <c r="BJ191" i="5"/>
  <c r="BI191" i="5"/>
  <c r="BH191" i="5"/>
  <c r="BG191" i="5"/>
  <c r="BF191" i="5"/>
  <c r="BE191" i="5"/>
  <c r="BD191" i="5"/>
  <c r="BC191" i="5"/>
  <c r="BB191" i="5"/>
  <c r="BA191" i="5"/>
  <c r="AZ191" i="5"/>
  <c r="AY191" i="5"/>
  <c r="AX191" i="5"/>
  <c r="AW191" i="5"/>
  <c r="AV191" i="5"/>
  <c r="AU191" i="5"/>
  <c r="AT191" i="5"/>
  <c r="AS191" i="5"/>
  <c r="AR191" i="5"/>
  <c r="AQ191" i="5"/>
  <c r="AP191" i="5"/>
  <c r="AO191" i="5"/>
  <c r="AN191" i="5"/>
  <c r="AM191" i="5"/>
  <c r="AL191" i="5"/>
  <c r="AK191" i="5"/>
  <c r="AJ191" i="5"/>
  <c r="AI191" i="5"/>
  <c r="AH191" i="5"/>
  <c r="AG191" i="5"/>
  <c r="AF191" i="5"/>
  <c r="AE191" i="5"/>
  <c r="AD191" i="5"/>
  <c r="AC191" i="5"/>
  <c r="AB191" i="5"/>
  <c r="AA191" i="5"/>
  <c r="Z191" i="5"/>
  <c r="Y191" i="5"/>
  <c r="X191" i="5"/>
  <c r="W191" i="5"/>
  <c r="V191" i="5"/>
  <c r="U191" i="5"/>
  <c r="T191" i="5"/>
  <c r="S191" i="5"/>
  <c r="R191" i="5"/>
  <c r="Q191" i="5"/>
  <c r="NQ190" i="5"/>
  <c r="NP190" i="5"/>
  <c r="NO190" i="5"/>
  <c r="NN190" i="5"/>
  <c r="NM190" i="5"/>
  <c r="NL190" i="5"/>
  <c r="NK190" i="5"/>
  <c r="NJ190" i="5"/>
  <c r="NI190" i="5"/>
  <c r="NH190" i="5"/>
  <c r="NG190" i="5"/>
  <c r="NF190" i="5"/>
  <c r="NE190" i="5"/>
  <c r="ND190" i="5"/>
  <c r="NC190" i="5"/>
  <c r="NB190" i="5"/>
  <c r="NA190" i="5"/>
  <c r="MZ190" i="5"/>
  <c r="MY190" i="5"/>
  <c r="MX190" i="5"/>
  <c r="MW190" i="5"/>
  <c r="MV190" i="5"/>
  <c r="MU190" i="5"/>
  <c r="MT190" i="5"/>
  <c r="MS190" i="5"/>
  <c r="MR190" i="5"/>
  <c r="MQ190" i="5"/>
  <c r="MP190" i="5"/>
  <c r="MO190" i="5"/>
  <c r="MN190" i="5"/>
  <c r="MM190" i="5"/>
  <c r="ML190" i="5"/>
  <c r="MK190" i="5"/>
  <c r="MJ190" i="5"/>
  <c r="MI190" i="5"/>
  <c r="MH190" i="5"/>
  <c r="MG190" i="5"/>
  <c r="MF190" i="5"/>
  <c r="ME190" i="5"/>
  <c r="MD190" i="5"/>
  <c r="MC190" i="5"/>
  <c r="MB190" i="5"/>
  <c r="MA190" i="5"/>
  <c r="LZ190" i="5"/>
  <c r="LY190" i="5"/>
  <c r="LX190" i="5"/>
  <c r="LW190" i="5"/>
  <c r="LV190" i="5"/>
  <c r="LU190" i="5"/>
  <c r="LT190" i="5"/>
  <c r="LS190" i="5"/>
  <c r="LR190" i="5"/>
  <c r="LQ190" i="5"/>
  <c r="LP190" i="5"/>
  <c r="LO190" i="5"/>
  <c r="LN190" i="5"/>
  <c r="LM190" i="5"/>
  <c r="LL190" i="5"/>
  <c r="LK190" i="5"/>
  <c r="LJ190" i="5"/>
  <c r="LI190" i="5"/>
  <c r="LH190" i="5"/>
  <c r="LG190" i="5"/>
  <c r="LF190" i="5"/>
  <c r="LE190" i="5"/>
  <c r="LD190" i="5"/>
  <c r="LC190" i="5"/>
  <c r="LB190" i="5"/>
  <c r="LA190" i="5"/>
  <c r="KZ190" i="5"/>
  <c r="KY190" i="5"/>
  <c r="KX190" i="5"/>
  <c r="KW190" i="5"/>
  <c r="KV190" i="5"/>
  <c r="KU190" i="5"/>
  <c r="KT190" i="5"/>
  <c r="KS190" i="5"/>
  <c r="KR190" i="5"/>
  <c r="KQ190" i="5"/>
  <c r="KP190" i="5"/>
  <c r="KO190" i="5"/>
  <c r="KN190" i="5"/>
  <c r="KM190" i="5"/>
  <c r="KL190" i="5"/>
  <c r="KK190" i="5"/>
  <c r="KJ190" i="5"/>
  <c r="KI190" i="5"/>
  <c r="KH190" i="5"/>
  <c r="KG190" i="5"/>
  <c r="KF190" i="5"/>
  <c r="KE190" i="5"/>
  <c r="KD190" i="5"/>
  <c r="KC190" i="5"/>
  <c r="KB190" i="5"/>
  <c r="KA190" i="5"/>
  <c r="JZ190" i="5"/>
  <c r="JY190" i="5"/>
  <c r="JX190" i="5"/>
  <c r="JW190" i="5"/>
  <c r="JV190" i="5"/>
  <c r="JU190" i="5"/>
  <c r="JT190" i="5"/>
  <c r="JS190" i="5"/>
  <c r="JR190" i="5"/>
  <c r="JQ190" i="5"/>
  <c r="JP190" i="5"/>
  <c r="JO190" i="5"/>
  <c r="JN190" i="5"/>
  <c r="JM190" i="5"/>
  <c r="JL190" i="5"/>
  <c r="JK190" i="5"/>
  <c r="JJ190" i="5"/>
  <c r="JI190" i="5"/>
  <c r="JH190" i="5"/>
  <c r="JG190" i="5"/>
  <c r="JF190" i="5"/>
  <c r="JE190" i="5"/>
  <c r="JD190" i="5"/>
  <c r="JC190" i="5"/>
  <c r="JB190" i="5"/>
  <c r="JA190" i="5"/>
  <c r="IZ190" i="5"/>
  <c r="IY190" i="5"/>
  <c r="IX190" i="5"/>
  <c r="IW190" i="5"/>
  <c r="IV190" i="5"/>
  <c r="IU190" i="5"/>
  <c r="IT190" i="5"/>
  <c r="IS190" i="5"/>
  <c r="IR190" i="5"/>
  <c r="IQ190" i="5"/>
  <c r="IP190" i="5"/>
  <c r="IO190" i="5"/>
  <c r="IN190" i="5"/>
  <c r="IM190" i="5"/>
  <c r="IL190" i="5"/>
  <c r="IK190" i="5"/>
  <c r="IJ190" i="5"/>
  <c r="II190" i="5"/>
  <c r="IH190" i="5"/>
  <c r="IG190" i="5"/>
  <c r="IF190" i="5"/>
  <c r="IE190" i="5"/>
  <c r="ID190" i="5"/>
  <c r="IC190" i="5"/>
  <c r="IB190" i="5"/>
  <c r="IA190" i="5"/>
  <c r="HZ190" i="5"/>
  <c r="HY190" i="5"/>
  <c r="HX190" i="5"/>
  <c r="HW190" i="5"/>
  <c r="HV190" i="5"/>
  <c r="HU190" i="5"/>
  <c r="HT190" i="5"/>
  <c r="HS190" i="5"/>
  <c r="HR190" i="5"/>
  <c r="HQ190" i="5"/>
  <c r="HP190" i="5"/>
  <c r="HO190" i="5"/>
  <c r="HN190" i="5"/>
  <c r="HM190" i="5"/>
  <c r="HL190" i="5"/>
  <c r="HK190" i="5"/>
  <c r="HJ190" i="5"/>
  <c r="HI190" i="5"/>
  <c r="HH190" i="5"/>
  <c r="HG190" i="5"/>
  <c r="HF190" i="5"/>
  <c r="HE190" i="5"/>
  <c r="HD190" i="5"/>
  <c r="HC190" i="5"/>
  <c r="HB190" i="5"/>
  <c r="HA190" i="5"/>
  <c r="GZ190" i="5"/>
  <c r="GY190" i="5"/>
  <c r="GX190" i="5"/>
  <c r="GW190" i="5"/>
  <c r="GV190" i="5"/>
  <c r="GU190" i="5"/>
  <c r="GT190" i="5"/>
  <c r="GS190" i="5"/>
  <c r="GR190" i="5"/>
  <c r="GQ190" i="5"/>
  <c r="GP190" i="5"/>
  <c r="GO190" i="5"/>
  <c r="GN190" i="5"/>
  <c r="GM190" i="5"/>
  <c r="GL190" i="5"/>
  <c r="GK190" i="5"/>
  <c r="GJ190" i="5"/>
  <c r="GI190" i="5"/>
  <c r="GH190" i="5"/>
  <c r="GG190" i="5"/>
  <c r="GF190" i="5"/>
  <c r="GE190" i="5"/>
  <c r="GD190" i="5"/>
  <c r="GC190" i="5"/>
  <c r="GB190" i="5"/>
  <c r="GA190" i="5"/>
  <c r="FZ190" i="5"/>
  <c r="FY190" i="5"/>
  <c r="FX190" i="5"/>
  <c r="FW190" i="5"/>
  <c r="FV190" i="5"/>
  <c r="FU190" i="5"/>
  <c r="FT190" i="5"/>
  <c r="FS190" i="5"/>
  <c r="FR190" i="5"/>
  <c r="FQ190" i="5"/>
  <c r="FP190" i="5"/>
  <c r="FO190" i="5"/>
  <c r="FN190" i="5"/>
  <c r="FM190" i="5"/>
  <c r="FL190" i="5"/>
  <c r="FK190" i="5"/>
  <c r="FJ190" i="5"/>
  <c r="FI190" i="5"/>
  <c r="FH190" i="5"/>
  <c r="FG190" i="5"/>
  <c r="FF190" i="5"/>
  <c r="FE190" i="5"/>
  <c r="FD190" i="5"/>
  <c r="FC190" i="5"/>
  <c r="FB190" i="5"/>
  <c r="FA190" i="5"/>
  <c r="EZ190" i="5"/>
  <c r="EY190" i="5"/>
  <c r="EX190" i="5"/>
  <c r="EW190" i="5"/>
  <c r="EV190" i="5"/>
  <c r="EU190" i="5"/>
  <c r="ET190" i="5"/>
  <c r="ES190" i="5"/>
  <c r="ER190" i="5"/>
  <c r="EQ190" i="5"/>
  <c r="EP190" i="5"/>
  <c r="EO190" i="5"/>
  <c r="EN190" i="5"/>
  <c r="EM190" i="5"/>
  <c r="EL190" i="5"/>
  <c r="EK190" i="5"/>
  <c r="EJ190" i="5"/>
  <c r="EI190" i="5"/>
  <c r="EH190" i="5"/>
  <c r="EG190" i="5"/>
  <c r="EF190" i="5"/>
  <c r="EE190" i="5"/>
  <c r="ED190" i="5"/>
  <c r="EC190" i="5"/>
  <c r="EB190" i="5"/>
  <c r="EA190" i="5"/>
  <c r="DZ190" i="5"/>
  <c r="DY190" i="5"/>
  <c r="DX190" i="5"/>
  <c r="DW190" i="5"/>
  <c r="DV190" i="5"/>
  <c r="DU190" i="5"/>
  <c r="DT190" i="5"/>
  <c r="DS190" i="5"/>
  <c r="DR190" i="5"/>
  <c r="DQ190" i="5"/>
  <c r="DP190" i="5"/>
  <c r="DO190" i="5"/>
  <c r="DN190" i="5"/>
  <c r="DM190" i="5"/>
  <c r="DL190" i="5"/>
  <c r="DK190" i="5"/>
  <c r="DJ190" i="5"/>
  <c r="DI190" i="5"/>
  <c r="DH190" i="5"/>
  <c r="DG190" i="5"/>
  <c r="DF190" i="5"/>
  <c r="DE190" i="5"/>
  <c r="DD190" i="5"/>
  <c r="DC190" i="5"/>
  <c r="DB190" i="5"/>
  <c r="DA190" i="5"/>
  <c r="CZ190" i="5"/>
  <c r="CY190" i="5"/>
  <c r="CX190" i="5"/>
  <c r="CW190" i="5"/>
  <c r="CV190" i="5"/>
  <c r="CU190" i="5"/>
  <c r="CT190" i="5"/>
  <c r="CS190" i="5"/>
  <c r="CR190" i="5"/>
  <c r="CQ190" i="5"/>
  <c r="CP190" i="5"/>
  <c r="CO190" i="5"/>
  <c r="CN190" i="5"/>
  <c r="CM190" i="5"/>
  <c r="CL190" i="5"/>
  <c r="CK190" i="5"/>
  <c r="CJ190" i="5"/>
  <c r="CI190" i="5"/>
  <c r="CH190" i="5"/>
  <c r="CG190" i="5"/>
  <c r="CF190" i="5"/>
  <c r="CE190" i="5"/>
  <c r="CD190" i="5"/>
  <c r="CC190" i="5"/>
  <c r="CB190" i="5"/>
  <c r="CA190" i="5"/>
  <c r="BZ190" i="5"/>
  <c r="BY190" i="5"/>
  <c r="BX190" i="5"/>
  <c r="BW190" i="5"/>
  <c r="BV190" i="5"/>
  <c r="BU190" i="5"/>
  <c r="BT190" i="5"/>
  <c r="BS190" i="5"/>
  <c r="BR190" i="5"/>
  <c r="BQ190" i="5"/>
  <c r="BP190" i="5"/>
  <c r="BO190" i="5"/>
  <c r="BN190" i="5"/>
  <c r="BM190" i="5"/>
  <c r="BL190" i="5"/>
  <c r="BK190" i="5"/>
  <c r="BJ190" i="5"/>
  <c r="BI190" i="5"/>
  <c r="BH190" i="5"/>
  <c r="BG190" i="5"/>
  <c r="BF190" i="5"/>
  <c r="BE190" i="5"/>
  <c r="BD190" i="5"/>
  <c r="BC190" i="5"/>
  <c r="BB190" i="5"/>
  <c r="BA190" i="5"/>
  <c r="AZ190" i="5"/>
  <c r="AY190" i="5"/>
  <c r="AX190" i="5"/>
  <c r="AW190" i="5"/>
  <c r="AV190" i="5"/>
  <c r="AU190" i="5"/>
  <c r="AT190" i="5"/>
  <c r="AS190" i="5"/>
  <c r="AR190" i="5"/>
  <c r="AQ190" i="5"/>
  <c r="AP190" i="5"/>
  <c r="AO190" i="5"/>
  <c r="AN190" i="5"/>
  <c r="AM190" i="5"/>
  <c r="AL190" i="5"/>
  <c r="AK190" i="5"/>
  <c r="AJ190" i="5"/>
  <c r="AI190" i="5"/>
  <c r="AH190" i="5"/>
  <c r="AG190" i="5"/>
  <c r="AF190" i="5"/>
  <c r="AE190" i="5"/>
  <c r="AD190" i="5"/>
  <c r="AC190" i="5"/>
  <c r="AB190" i="5"/>
  <c r="AA190" i="5"/>
  <c r="Z190" i="5"/>
  <c r="Y190" i="5"/>
  <c r="X190" i="5"/>
  <c r="W190" i="5"/>
  <c r="V190" i="5"/>
  <c r="U190" i="5"/>
  <c r="T190" i="5"/>
  <c r="S190" i="5"/>
  <c r="R190" i="5"/>
  <c r="Q190" i="5"/>
  <c r="NQ189" i="5"/>
  <c r="NP189" i="5"/>
  <c r="NO189" i="5"/>
  <c r="NN189" i="5"/>
  <c r="NM189" i="5"/>
  <c r="NL189" i="5"/>
  <c r="NK189" i="5"/>
  <c r="NJ189" i="5"/>
  <c r="NI189" i="5"/>
  <c r="NH189" i="5"/>
  <c r="NG189" i="5"/>
  <c r="NF189" i="5"/>
  <c r="NE189" i="5"/>
  <c r="ND189" i="5"/>
  <c r="NC189" i="5"/>
  <c r="NB189" i="5"/>
  <c r="NA189" i="5"/>
  <c r="MZ189" i="5"/>
  <c r="MY189" i="5"/>
  <c r="MX189" i="5"/>
  <c r="MW189" i="5"/>
  <c r="MV189" i="5"/>
  <c r="MU189" i="5"/>
  <c r="MT189" i="5"/>
  <c r="MS189" i="5"/>
  <c r="MR189" i="5"/>
  <c r="MQ189" i="5"/>
  <c r="MP189" i="5"/>
  <c r="MO189" i="5"/>
  <c r="MN189" i="5"/>
  <c r="MM189" i="5"/>
  <c r="ML189" i="5"/>
  <c r="MK189" i="5"/>
  <c r="MJ189" i="5"/>
  <c r="MI189" i="5"/>
  <c r="MH189" i="5"/>
  <c r="MG189" i="5"/>
  <c r="MF189" i="5"/>
  <c r="ME189" i="5"/>
  <c r="MD189" i="5"/>
  <c r="MC189" i="5"/>
  <c r="MB189" i="5"/>
  <c r="MA189" i="5"/>
  <c r="LZ189" i="5"/>
  <c r="LY189" i="5"/>
  <c r="LX189" i="5"/>
  <c r="LW189" i="5"/>
  <c r="LV189" i="5"/>
  <c r="LU189" i="5"/>
  <c r="LT189" i="5"/>
  <c r="LS189" i="5"/>
  <c r="LR189" i="5"/>
  <c r="LQ189" i="5"/>
  <c r="LP189" i="5"/>
  <c r="LO189" i="5"/>
  <c r="LN189" i="5"/>
  <c r="LM189" i="5"/>
  <c r="LL189" i="5"/>
  <c r="LK189" i="5"/>
  <c r="LJ189" i="5"/>
  <c r="LI189" i="5"/>
  <c r="LH189" i="5"/>
  <c r="LG189" i="5"/>
  <c r="LF189" i="5"/>
  <c r="LE189" i="5"/>
  <c r="LD189" i="5"/>
  <c r="LC189" i="5"/>
  <c r="LB189" i="5"/>
  <c r="LA189" i="5"/>
  <c r="KZ189" i="5"/>
  <c r="KY189" i="5"/>
  <c r="KX189" i="5"/>
  <c r="KW189" i="5"/>
  <c r="KV189" i="5"/>
  <c r="KU189" i="5"/>
  <c r="KT189" i="5"/>
  <c r="KS189" i="5"/>
  <c r="KR189" i="5"/>
  <c r="KQ189" i="5"/>
  <c r="KP189" i="5"/>
  <c r="KO189" i="5"/>
  <c r="KN189" i="5"/>
  <c r="KM189" i="5"/>
  <c r="KL189" i="5"/>
  <c r="KK189" i="5"/>
  <c r="KJ189" i="5"/>
  <c r="KI189" i="5"/>
  <c r="KH189" i="5"/>
  <c r="KG189" i="5"/>
  <c r="KF189" i="5"/>
  <c r="KE189" i="5"/>
  <c r="KD189" i="5"/>
  <c r="KC189" i="5"/>
  <c r="KB189" i="5"/>
  <c r="KA189" i="5"/>
  <c r="JZ189" i="5"/>
  <c r="JY189" i="5"/>
  <c r="JX189" i="5"/>
  <c r="JW189" i="5"/>
  <c r="JV189" i="5"/>
  <c r="JU189" i="5"/>
  <c r="JT189" i="5"/>
  <c r="JS189" i="5"/>
  <c r="JR189" i="5"/>
  <c r="JQ189" i="5"/>
  <c r="JP189" i="5"/>
  <c r="JO189" i="5"/>
  <c r="JN189" i="5"/>
  <c r="JM189" i="5"/>
  <c r="JL189" i="5"/>
  <c r="JK189" i="5"/>
  <c r="JJ189" i="5"/>
  <c r="JI189" i="5"/>
  <c r="JH189" i="5"/>
  <c r="JG189" i="5"/>
  <c r="JF189" i="5"/>
  <c r="JE189" i="5"/>
  <c r="JD189" i="5"/>
  <c r="JC189" i="5"/>
  <c r="JB189" i="5"/>
  <c r="JA189" i="5"/>
  <c r="IZ189" i="5"/>
  <c r="IY189" i="5"/>
  <c r="IX189" i="5"/>
  <c r="IW189" i="5"/>
  <c r="IV189" i="5"/>
  <c r="IU189" i="5"/>
  <c r="IT189" i="5"/>
  <c r="IS189" i="5"/>
  <c r="IR189" i="5"/>
  <c r="IQ189" i="5"/>
  <c r="IP189" i="5"/>
  <c r="IO189" i="5"/>
  <c r="IN189" i="5"/>
  <c r="IM189" i="5"/>
  <c r="IL189" i="5"/>
  <c r="IK189" i="5"/>
  <c r="IJ189" i="5"/>
  <c r="II189" i="5"/>
  <c r="IH189" i="5"/>
  <c r="IG189" i="5"/>
  <c r="IF189" i="5"/>
  <c r="IE189" i="5"/>
  <c r="ID189" i="5"/>
  <c r="IC189" i="5"/>
  <c r="IB189" i="5"/>
  <c r="IA189" i="5"/>
  <c r="HZ189" i="5"/>
  <c r="HY189" i="5"/>
  <c r="HX189" i="5"/>
  <c r="HW189" i="5"/>
  <c r="HV189" i="5"/>
  <c r="HU189" i="5"/>
  <c r="HT189" i="5"/>
  <c r="HS189" i="5"/>
  <c r="HR189" i="5"/>
  <c r="HQ189" i="5"/>
  <c r="HP189" i="5"/>
  <c r="HO189" i="5"/>
  <c r="HN189" i="5"/>
  <c r="HM189" i="5"/>
  <c r="HL189" i="5"/>
  <c r="HK189" i="5"/>
  <c r="HJ189" i="5"/>
  <c r="HI189" i="5"/>
  <c r="HH189" i="5"/>
  <c r="HG189" i="5"/>
  <c r="HF189" i="5"/>
  <c r="HE189" i="5"/>
  <c r="HD189" i="5"/>
  <c r="HC189" i="5"/>
  <c r="HB189" i="5"/>
  <c r="HA189" i="5"/>
  <c r="GZ189" i="5"/>
  <c r="GY189" i="5"/>
  <c r="GX189" i="5"/>
  <c r="GW189" i="5"/>
  <c r="GV189" i="5"/>
  <c r="GU189" i="5"/>
  <c r="GT189" i="5"/>
  <c r="GS189" i="5"/>
  <c r="GR189" i="5"/>
  <c r="GQ189" i="5"/>
  <c r="GP189" i="5"/>
  <c r="GO189" i="5"/>
  <c r="GN189" i="5"/>
  <c r="GM189" i="5"/>
  <c r="GL189" i="5"/>
  <c r="GK189" i="5"/>
  <c r="GJ189" i="5"/>
  <c r="GI189" i="5"/>
  <c r="GH189" i="5"/>
  <c r="GG189" i="5"/>
  <c r="GF189" i="5"/>
  <c r="GE189" i="5"/>
  <c r="GD189" i="5"/>
  <c r="GC189" i="5"/>
  <c r="GB189" i="5"/>
  <c r="GA189" i="5"/>
  <c r="FZ189" i="5"/>
  <c r="FY189" i="5"/>
  <c r="FX189" i="5"/>
  <c r="FW189" i="5"/>
  <c r="FV189" i="5"/>
  <c r="FU189" i="5"/>
  <c r="FT189" i="5"/>
  <c r="FS189" i="5"/>
  <c r="FR189" i="5"/>
  <c r="FQ189" i="5"/>
  <c r="FP189" i="5"/>
  <c r="FO189" i="5"/>
  <c r="FN189" i="5"/>
  <c r="FM189" i="5"/>
  <c r="FL189" i="5"/>
  <c r="FK189" i="5"/>
  <c r="FJ189" i="5"/>
  <c r="FI189" i="5"/>
  <c r="FH189" i="5"/>
  <c r="FG189" i="5"/>
  <c r="FF189" i="5"/>
  <c r="FE189" i="5"/>
  <c r="FD189" i="5"/>
  <c r="FC189" i="5"/>
  <c r="FB189" i="5"/>
  <c r="FA189" i="5"/>
  <c r="EZ189" i="5"/>
  <c r="EY189" i="5"/>
  <c r="EX189" i="5"/>
  <c r="EW189" i="5"/>
  <c r="EV189" i="5"/>
  <c r="EU189" i="5"/>
  <c r="ET189" i="5"/>
  <c r="ES189" i="5"/>
  <c r="ER189" i="5"/>
  <c r="EQ189" i="5"/>
  <c r="EP189" i="5"/>
  <c r="EO189" i="5"/>
  <c r="EN189" i="5"/>
  <c r="EM189" i="5"/>
  <c r="EL189" i="5"/>
  <c r="EK189" i="5"/>
  <c r="EJ189" i="5"/>
  <c r="EI189" i="5"/>
  <c r="EH189" i="5"/>
  <c r="EG189" i="5"/>
  <c r="EF189" i="5"/>
  <c r="EE189" i="5"/>
  <c r="ED189" i="5"/>
  <c r="EC189" i="5"/>
  <c r="EB189" i="5"/>
  <c r="EA189" i="5"/>
  <c r="DZ189" i="5"/>
  <c r="DY189" i="5"/>
  <c r="DX189" i="5"/>
  <c r="DW189" i="5"/>
  <c r="DV189" i="5"/>
  <c r="DU189" i="5"/>
  <c r="DT189" i="5"/>
  <c r="DS189" i="5"/>
  <c r="DR189" i="5"/>
  <c r="DQ189" i="5"/>
  <c r="DP189" i="5"/>
  <c r="DO189" i="5"/>
  <c r="DN189" i="5"/>
  <c r="DM189" i="5"/>
  <c r="DL189" i="5"/>
  <c r="DK189" i="5"/>
  <c r="DJ189" i="5"/>
  <c r="DI189" i="5"/>
  <c r="DH189" i="5"/>
  <c r="DG189" i="5"/>
  <c r="DF189" i="5"/>
  <c r="DE189" i="5"/>
  <c r="DD189" i="5"/>
  <c r="DC189" i="5"/>
  <c r="DB189" i="5"/>
  <c r="DA189" i="5"/>
  <c r="CZ189" i="5"/>
  <c r="CY189" i="5"/>
  <c r="CX189" i="5"/>
  <c r="CW189" i="5"/>
  <c r="CV189" i="5"/>
  <c r="CU189" i="5"/>
  <c r="CT189" i="5"/>
  <c r="CS189" i="5"/>
  <c r="CR189" i="5"/>
  <c r="CQ189" i="5"/>
  <c r="CP189" i="5"/>
  <c r="CO189" i="5"/>
  <c r="CN189" i="5"/>
  <c r="CM189" i="5"/>
  <c r="CL189" i="5"/>
  <c r="CK189" i="5"/>
  <c r="CJ189" i="5"/>
  <c r="CI189" i="5"/>
  <c r="CH189" i="5"/>
  <c r="CG189" i="5"/>
  <c r="CF189" i="5"/>
  <c r="CE189" i="5"/>
  <c r="CD189" i="5"/>
  <c r="CC189" i="5"/>
  <c r="CB189" i="5"/>
  <c r="CA189" i="5"/>
  <c r="BZ189" i="5"/>
  <c r="BY189" i="5"/>
  <c r="BX189" i="5"/>
  <c r="BW189" i="5"/>
  <c r="BV189" i="5"/>
  <c r="BU189" i="5"/>
  <c r="BT189" i="5"/>
  <c r="BS189" i="5"/>
  <c r="BR189" i="5"/>
  <c r="BQ189" i="5"/>
  <c r="BP189" i="5"/>
  <c r="BO189" i="5"/>
  <c r="BN189" i="5"/>
  <c r="BM189" i="5"/>
  <c r="BL189" i="5"/>
  <c r="BK189" i="5"/>
  <c r="BJ189" i="5"/>
  <c r="BI189" i="5"/>
  <c r="BH189" i="5"/>
  <c r="BG189" i="5"/>
  <c r="BF189" i="5"/>
  <c r="BE189" i="5"/>
  <c r="BD189" i="5"/>
  <c r="BC189" i="5"/>
  <c r="BB189" i="5"/>
  <c r="BA189" i="5"/>
  <c r="AZ189" i="5"/>
  <c r="AY189" i="5"/>
  <c r="AX189" i="5"/>
  <c r="AW189" i="5"/>
  <c r="AV189" i="5"/>
  <c r="AU189" i="5"/>
  <c r="AT189" i="5"/>
  <c r="AS189" i="5"/>
  <c r="AR189" i="5"/>
  <c r="AQ189" i="5"/>
  <c r="AP189" i="5"/>
  <c r="AO189" i="5"/>
  <c r="AN189" i="5"/>
  <c r="AM189" i="5"/>
  <c r="AL189" i="5"/>
  <c r="AK189" i="5"/>
  <c r="AJ189" i="5"/>
  <c r="AI189" i="5"/>
  <c r="AH189" i="5"/>
  <c r="AG189" i="5"/>
  <c r="AF189" i="5"/>
  <c r="AE189" i="5"/>
  <c r="AD189" i="5"/>
  <c r="AC189" i="5"/>
  <c r="AB189" i="5"/>
  <c r="AA189" i="5"/>
  <c r="Z189" i="5"/>
  <c r="Y189" i="5"/>
  <c r="X189" i="5"/>
  <c r="W189" i="5"/>
  <c r="V189" i="5"/>
  <c r="U189" i="5"/>
  <c r="T189" i="5"/>
  <c r="S189" i="5"/>
  <c r="R189" i="5"/>
  <c r="Q189" i="5"/>
  <c r="NQ188" i="5"/>
  <c r="NP188" i="5"/>
  <c r="NO188" i="5"/>
  <c r="NN188" i="5"/>
  <c r="NM188" i="5"/>
  <c r="NL188" i="5"/>
  <c r="NK188" i="5"/>
  <c r="NJ188" i="5"/>
  <c r="NI188" i="5"/>
  <c r="NH188" i="5"/>
  <c r="NG188" i="5"/>
  <c r="NF188" i="5"/>
  <c r="NE188" i="5"/>
  <c r="ND188" i="5"/>
  <c r="NC188" i="5"/>
  <c r="NB188" i="5"/>
  <c r="NA188" i="5"/>
  <c r="MZ188" i="5"/>
  <c r="MY188" i="5"/>
  <c r="MX188" i="5"/>
  <c r="MW188" i="5"/>
  <c r="MV188" i="5"/>
  <c r="MU188" i="5"/>
  <c r="MT188" i="5"/>
  <c r="MS188" i="5"/>
  <c r="MR188" i="5"/>
  <c r="MQ188" i="5"/>
  <c r="MP188" i="5"/>
  <c r="MO188" i="5"/>
  <c r="MN188" i="5"/>
  <c r="MM188" i="5"/>
  <c r="ML188" i="5"/>
  <c r="MK188" i="5"/>
  <c r="MJ188" i="5"/>
  <c r="MI188" i="5"/>
  <c r="MH188" i="5"/>
  <c r="MG188" i="5"/>
  <c r="MF188" i="5"/>
  <c r="ME188" i="5"/>
  <c r="MD188" i="5"/>
  <c r="MC188" i="5"/>
  <c r="MB188" i="5"/>
  <c r="MA188" i="5"/>
  <c r="LZ188" i="5"/>
  <c r="LY188" i="5"/>
  <c r="LX188" i="5"/>
  <c r="LW188" i="5"/>
  <c r="LV188" i="5"/>
  <c r="LU188" i="5"/>
  <c r="LT188" i="5"/>
  <c r="LS188" i="5"/>
  <c r="LR188" i="5"/>
  <c r="LQ188" i="5"/>
  <c r="LP188" i="5"/>
  <c r="LO188" i="5"/>
  <c r="LN188" i="5"/>
  <c r="LM188" i="5"/>
  <c r="LL188" i="5"/>
  <c r="LK188" i="5"/>
  <c r="LJ188" i="5"/>
  <c r="LI188" i="5"/>
  <c r="LH188" i="5"/>
  <c r="LG188" i="5"/>
  <c r="LF188" i="5"/>
  <c r="LE188" i="5"/>
  <c r="LD188" i="5"/>
  <c r="LC188" i="5"/>
  <c r="LB188" i="5"/>
  <c r="LA188" i="5"/>
  <c r="KZ188" i="5"/>
  <c r="KY188" i="5"/>
  <c r="KX188" i="5"/>
  <c r="KW188" i="5"/>
  <c r="KV188" i="5"/>
  <c r="KU188" i="5"/>
  <c r="KT188" i="5"/>
  <c r="KS188" i="5"/>
  <c r="KR188" i="5"/>
  <c r="KQ188" i="5"/>
  <c r="KP188" i="5"/>
  <c r="KO188" i="5"/>
  <c r="KN188" i="5"/>
  <c r="KM188" i="5"/>
  <c r="KL188" i="5"/>
  <c r="KK188" i="5"/>
  <c r="KJ188" i="5"/>
  <c r="KI188" i="5"/>
  <c r="KH188" i="5"/>
  <c r="KG188" i="5"/>
  <c r="KF188" i="5"/>
  <c r="KE188" i="5"/>
  <c r="KD188" i="5"/>
  <c r="KC188" i="5"/>
  <c r="KB188" i="5"/>
  <c r="KA188" i="5"/>
  <c r="JZ188" i="5"/>
  <c r="JY188" i="5"/>
  <c r="JX188" i="5"/>
  <c r="JW188" i="5"/>
  <c r="JV188" i="5"/>
  <c r="JU188" i="5"/>
  <c r="JT188" i="5"/>
  <c r="JS188" i="5"/>
  <c r="JR188" i="5"/>
  <c r="JQ188" i="5"/>
  <c r="JP188" i="5"/>
  <c r="JO188" i="5"/>
  <c r="JN188" i="5"/>
  <c r="JM188" i="5"/>
  <c r="JL188" i="5"/>
  <c r="JK188" i="5"/>
  <c r="JJ188" i="5"/>
  <c r="JI188" i="5"/>
  <c r="JH188" i="5"/>
  <c r="JG188" i="5"/>
  <c r="JF188" i="5"/>
  <c r="JE188" i="5"/>
  <c r="JD188" i="5"/>
  <c r="JC188" i="5"/>
  <c r="JB188" i="5"/>
  <c r="JA188" i="5"/>
  <c r="IZ188" i="5"/>
  <c r="IY188" i="5"/>
  <c r="IX188" i="5"/>
  <c r="IW188" i="5"/>
  <c r="IV188" i="5"/>
  <c r="IU188" i="5"/>
  <c r="IT188" i="5"/>
  <c r="IS188" i="5"/>
  <c r="IR188" i="5"/>
  <c r="IQ188" i="5"/>
  <c r="IP188" i="5"/>
  <c r="IO188" i="5"/>
  <c r="IN188" i="5"/>
  <c r="IM188" i="5"/>
  <c r="IL188" i="5"/>
  <c r="IK188" i="5"/>
  <c r="IJ188" i="5"/>
  <c r="II188" i="5"/>
  <c r="IH188" i="5"/>
  <c r="IG188" i="5"/>
  <c r="IF188" i="5"/>
  <c r="IE188" i="5"/>
  <c r="ID188" i="5"/>
  <c r="IC188" i="5"/>
  <c r="IB188" i="5"/>
  <c r="IA188" i="5"/>
  <c r="HZ188" i="5"/>
  <c r="HY188" i="5"/>
  <c r="HX188" i="5"/>
  <c r="HW188" i="5"/>
  <c r="HV188" i="5"/>
  <c r="HU188" i="5"/>
  <c r="HT188" i="5"/>
  <c r="HS188" i="5"/>
  <c r="HR188" i="5"/>
  <c r="HQ188" i="5"/>
  <c r="HP188" i="5"/>
  <c r="HO188" i="5"/>
  <c r="HN188" i="5"/>
  <c r="HM188" i="5"/>
  <c r="HL188" i="5"/>
  <c r="HK188" i="5"/>
  <c r="HJ188" i="5"/>
  <c r="HI188" i="5"/>
  <c r="HH188" i="5"/>
  <c r="HG188" i="5"/>
  <c r="HF188" i="5"/>
  <c r="HE188" i="5"/>
  <c r="HD188" i="5"/>
  <c r="HC188" i="5"/>
  <c r="HB188" i="5"/>
  <c r="HA188" i="5"/>
  <c r="GZ188" i="5"/>
  <c r="GY188" i="5"/>
  <c r="GX188" i="5"/>
  <c r="GW188" i="5"/>
  <c r="GV188" i="5"/>
  <c r="GU188" i="5"/>
  <c r="GT188" i="5"/>
  <c r="GS188" i="5"/>
  <c r="GR188" i="5"/>
  <c r="GQ188" i="5"/>
  <c r="GP188" i="5"/>
  <c r="GO188" i="5"/>
  <c r="GN188" i="5"/>
  <c r="GM188" i="5"/>
  <c r="GL188" i="5"/>
  <c r="GK188" i="5"/>
  <c r="GJ188" i="5"/>
  <c r="GI188" i="5"/>
  <c r="GH188" i="5"/>
  <c r="GG188" i="5"/>
  <c r="GF188" i="5"/>
  <c r="GE188" i="5"/>
  <c r="GD188" i="5"/>
  <c r="GC188" i="5"/>
  <c r="GB188" i="5"/>
  <c r="GA188" i="5"/>
  <c r="FZ188" i="5"/>
  <c r="FY188" i="5"/>
  <c r="FX188" i="5"/>
  <c r="FW188" i="5"/>
  <c r="FV188" i="5"/>
  <c r="FU188" i="5"/>
  <c r="FT188" i="5"/>
  <c r="FS188" i="5"/>
  <c r="FR188" i="5"/>
  <c r="FQ188" i="5"/>
  <c r="FP188" i="5"/>
  <c r="FO188" i="5"/>
  <c r="FN188" i="5"/>
  <c r="FM188" i="5"/>
  <c r="FL188" i="5"/>
  <c r="FK188" i="5"/>
  <c r="FJ188" i="5"/>
  <c r="FI188" i="5"/>
  <c r="FH188" i="5"/>
  <c r="FG188" i="5"/>
  <c r="FF188" i="5"/>
  <c r="FE188" i="5"/>
  <c r="FD188" i="5"/>
  <c r="FC188" i="5"/>
  <c r="FB188" i="5"/>
  <c r="FA188" i="5"/>
  <c r="EZ188" i="5"/>
  <c r="EY188" i="5"/>
  <c r="EX188" i="5"/>
  <c r="EW188" i="5"/>
  <c r="EV188" i="5"/>
  <c r="EU188" i="5"/>
  <c r="ET188" i="5"/>
  <c r="ES188" i="5"/>
  <c r="ER188" i="5"/>
  <c r="EQ188" i="5"/>
  <c r="EP188" i="5"/>
  <c r="EO188" i="5"/>
  <c r="EN188" i="5"/>
  <c r="EM188" i="5"/>
  <c r="EL188" i="5"/>
  <c r="EK188" i="5"/>
  <c r="EJ188" i="5"/>
  <c r="EI188" i="5"/>
  <c r="EH188" i="5"/>
  <c r="EG188" i="5"/>
  <c r="EF188" i="5"/>
  <c r="EE188" i="5"/>
  <c r="ED188" i="5"/>
  <c r="EC188" i="5"/>
  <c r="EB188" i="5"/>
  <c r="EA188" i="5"/>
  <c r="DZ188" i="5"/>
  <c r="DY188" i="5"/>
  <c r="DX188" i="5"/>
  <c r="DW188" i="5"/>
  <c r="DV188" i="5"/>
  <c r="DU188" i="5"/>
  <c r="DT188" i="5"/>
  <c r="DS188" i="5"/>
  <c r="DR188" i="5"/>
  <c r="DQ188" i="5"/>
  <c r="DP188" i="5"/>
  <c r="DO188" i="5"/>
  <c r="DN188" i="5"/>
  <c r="DM188" i="5"/>
  <c r="DL188" i="5"/>
  <c r="DK188" i="5"/>
  <c r="DJ188" i="5"/>
  <c r="DI188" i="5"/>
  <c r="DH188" i="5"/>
  <c r="DG188" i="5"/>
  <c r="DF188" i="5"/>
  <c r="DE188" i="5"/>
  <c r="DD188" i="5"/>
  <c r="DC188" i="5"/>
  <c r="DB188" i="5"/>
  <c r="DA188" i="5"/>
  <c r="CZ188" i="5"/>
  <c r="CY188" i="5"/>
  <c r="CX188" i="5"/>
  <c r="CW188" i="5"/>
  <c r="CV188" i="5"/>
  <c r="CU188" i="5"/>
  <c r="CT188" i="5"/>
  <c r="CS188" i="5"/>
  <c r="CR188" i="5"/>
  <c r="CQ188" i="5"/>
  <c r="CP188" i="5"/>
  <c r="CO188" i="5"/>
  <c r="CN188" i="5"/>
  <c r="CM188" i="5"/>
  <c r="CL188" i="5"/>
  <c r="CK188" i="5"/>
  <c r="CJ188" i="5"/>
  <c r="CI188" i="5"/>
  <c r="CH188" i="5"/>
  <c r="CG188" i="5"/>
  <c r="CF188" i="5"/>
  <c r="CE188" i="5"/>
  <c r="CD188" i="5"/>
  <c r="CC188" i="5"/>
  <c r="CB188" i="5"/>
  <c r="CA188" i="5"/>
  <c r="BZ188" i="5"/>
  <c r="BY188" i="5"/>
  <c r="BX188" i="5"/>
  <c r="BW188" i="5"/>
  <c r="BV188" i="5"/>
  <c r="BU188" i="5"/>
  <c r="BT188" i="5"/>
  <c r="BS188" i="5"/>
  <c r="BR188" i="5"/>
  <c r="BQ188" i="5"/>
  <c r="BP188" i="5"/>
  <c r="BO188" i="5"/>
  <c r="BN188" i="5"/>
  <c r="BM188" i="5"/>
  <c r="BL188" i="5"/>
  <c r="BK188" i="5"/>
  <c r="BJ188" i="5"/>
  <c r="BI188" i="5"/>
  <c r="BH188" i="5"/>
  <c r="BG188" i="5"/>
  <c r="BF188" i="5"/>
  <c r="BE188" i="5"/>
  <c r="BD188" i="5"/>
  <c r="BC188" i="5"/>
  <c r="BB188" i="5"/>
  <c r="BA188" i="5"/>
  <c r="AZ188" i="5"/>
  <c r="AY188" i="5"/>
  <c r="AX188" i="5"/>
  <c r="AW188" i="5"/>
  <c r="AV188" i="5"/>
  <c r="AU188" i="5"/>
  <c r="AT188" i="5"/>
  <c r="AS188" i="5"/>
  <c r="AR188" i="5"/>
  <c r="AQ188" i="5"/>
  <c r="AP188" i="5"/>
  <c r="AO188" i="5"/>
  <c r="AN188" i="5"/>
  <c r="AM188" i="5"/>
  <c r="AL188" i="5"/>
  <c r="AK188" i="5"/>
  <c r="AJ188" i="5"/>
  <c r="AI188" i="5"/>
  <c r="AH188" i="5"/>
  <c r="AG188" i="5"/>
  <c r="AF188" i="5"/>
  <c r="AE188" i="5"/>
  <c r="AD188" i="5"/>
  <c r="AC188" i="5"/>
  <c r="AB188" i="5"/>
  <c r="AA188" i="5"/>
  <c r="Z188" i="5"/>
  <c r="Y188" i="5"/>
  <c r="X188" i="5"/>
  <c r="W188" i="5"/>
  <c r="V188" i="5"/>
  <c r="U188" i="5"/>
  <c r="T188" i="5"/>
  <c r="S188" i="5"/>
  <c r="R188" i="5"/>
  <c r="Q188" i="5"/>
  <c r="NQ187" i="5"/>
  <c r="NP187" i="5"/>
  <c r="NO187" i="5"/>
  <c r="NN187" i="5"/>
  <c r="NM187" i="5"/>
  <c r="NL187" i="5"/>
  <c r="NK187" i="5"/>
  <c r="NJ187" i="5"/>
  <c r="NI187" i="5"/>
  <c r="NH187" i="5"/>
  <c r="NG187" i="5"/>
  <c r="NF187" i="5"/>
  <c r="NE187" i="5"/>
  <c r="ND187" i="5"/>
  <c r="NC187" i="5"/>
  <c r="NB187" i="5"/>
  <c r="NA187" i="5"/>
  <c r="MZ187" i="5"/>
  <c r="MY187" i="5"/>
  <c r="MX187" i="5"/>
  <c r="MW187" i="5"/>
  <c r="MV187" i="5"/>
  <c r="MU187" i="5"/>
  <c r="MT187" i="5"/>
  <c r="MS187" i="5"/>
  <c r="MR187" i="5"/>
  <c r="MQ187" i="5"/>
  <c r="MP187" i="5"/>
  <c r="MO187" i="5"/>
  <c r="MN187" i="5"/>
  <c r="MM187" i="5"/>
  <c r="ML187" i="5"/>
  <c r="MK187" i="5"/>
  <c r="MJ187" i="5"/>
  <c r="MI187" i="5"/>
  <c r="MH187" i="5"/>
  <c r="MG187" i="5"/>
  <c r="MF187" i="5"/>
  <c r="ME187" i="5"/>
  <c r="MD187" i="5"/>
  <c r="MC187" i="5"/>
  <c r="MB187" i="5"/>
  <c r="MA187" i="5"/>
  <c r="LZ187" i="5"/>
  <c r="LY187" i="5"/>
  <c r="LX187" i="5"/>
  <c r="LW187" i="5"/>
  <c r="LV187" i="5"/>
  <c r="LU187" i="5"/>
  <c r="LT187" i="5"/>
  <c r="LS187" i="5"/>
  <c r="LR187" i="5"/>
  <c r="LQ187" i="5"/>
  <c r="LP187" i="5"/>
  <c r="LO187" i="5"/>
  <c r="LN187" i="5"/>
  <c r="LM187" i="5"/>
  <c r="LL187" i="5"/>
  <c r="LK187" i="5"/>
  <c r="LJ187" i="5"/>
  <c r="LI187" i="5"/>
  <c r="LH187" i="5"/>
  <c r="LG187" i="5"/>
  <c r="LF187" i="5"/>
  <c r="LE187" i="5"/>
  <c r="LD187" i="5"/>
  <c r="LC187" i="5"/>
  <c r="LB187" i="5"/>
  <c r="LA187" i="5"/>
  <c r="KZ187" i="5"/>
  <c r="KY187" i="5"/>
  <c r="KX187" i="5"/>
  <c r="KW187" i="5"/>
  <c r="KV187" i="5"/>
  <c r="KU187" i="5"/>
  <c r="KT187" i="5"/>
  <c r="KS187" i="5"/>
  <c r="KR187" i="5"/>
  <c r="KQ187" i="5"/>
  <c r="KP187" i="5"/>
  <c r="KO187" i="5"/>
  <c r="KN187" i="5"/>
  <c r="KM187" i="5"/>
  <c r="KL187" i="5"/>
  <c r="KK187" i="5"/>
  <c r="KJ187" i="5"/>
  <c r="KI187" i="5"/>
  <c r="KH187" i="5"/>
  <c r="KG187" i="5"/>
  <c r="KF187" i="5"/>
  <c r="KE187" i="5"/>
  <c r="KD187" i="5"/>
  <c r="KC187" i="5"/>
  <c r="KB187" i="5"/>
  <c r="KA187" i="5"/>
  <c r="JZ187" i="5"/>
  <c r="JY187" i="5"/>
  <c r="JX187" i="5"/>
  <c r="JW187" i="5"/>
  <c r="JV187" i="5"/>
  <c r="JU187" i="5"/>
  <c r="JT187" i="5"/>
  <c r="JS187" i="5"/>
  <c r="JR187" i="5"/>
  <c r="JQ187" i="5"/>
  <c r="JP187" i="5"/>
  <c r="JO187" i="5"/>
  <c r="JN187" i="5"/>
  <c r="JM187" i="5"/>
  <c r="JL187" i="5"/>
  <c r="JK187" i="5"/>
  <c r="JJ187" i="5"/>
  <c r="JI187" i="5"/>
  <c r="JH187" i="5"/>
  <c r="JG187" i="5"/>
  <c r="JF187" i="5"/>
  <c r="JE187" i="5"/>
  <c r="JD187" i="5"/>
  <c r="JC187" i="5"/>
  <c r="JB187" i="5"/>
  <c r="JA187" i="5"/>
  <c r="IZ187" i="5"/>
  <c r="IY187" i="5"/>
  <c r="IX187" i="5"/>
  <c r="IW187" i="5"/>
  <c r="IV187" i="5"/>
  <c r="IU187" i="5"/>
  <c r="IT187" i="5"/>
  <c r="IS187" i="5"/>
  <c r="IR187" i="5"/>
  <c r="IQ187" i="5"/>
  <c r="IP187" i="5"/>
  <c r="IO187" i="5"/>
  <c r="IN187" i="5"/>
  <c r="IM187" i="5"/>
  <c r="IL187" i="5"/>
  <c r="IK187" i="5"/>
  <c r="IJ187" i="5"/>
  <c r="II187" i="5"/>
  <c r="IH187" i="5"/>
  <c r="IG187" i="5"/>
  <c r="IF187" i="5"/>
  <c r="IE187" i="5"/>
  <c r="ID187" i="5"/>
  <c r="IC187" i="5"/>
  <c r="IB187" i="5"/>
  <c r="IA187" i="5"/>
  <c r="HZ187" i="5"/>
  <c r="HY187" i="5"/>
  <c r="HX187" i="5"/>
  <c r="HW187" i="5"/>
  <c r="HV187" i="5"/>
  <c r="HU187" i="5"/>
  <c r="HT187" i="5"/>
  <c r="HS187" i="5"/>
  <c r="HR187" i="5"/>
  <c r="HQ187" i="5"/>
  <c r="HP187" i="5"/>
  <c r="HO187" i="5"/>
  <c r="HN187" i="5"/>
  <c r="HM187" i="5"/>
  <c r="HL187" i="5"/>
  <c r="HK187" i="5"/>
  <c r="HJ187" i="5"/>
  <c r="HI187" i="5"/>
  <c r="HH187" i="5"/>
  <c r="HG187" i="5"/>
  <c r="HF187" i="5"/>
  <c r="HE187" i="5"/>
  <c r="HD187" i="5"/>
  <c r="HC187" i="5"/>
  <c r="HB187" i="5"/>
  <c r="HA187" i="5"/>
  <c r="GZ187" i="5"/>
  <c r="GY187" i="5"/>
  <c r="GX187" i="5"/>
  <c r="GW187" i="5"/>
  <c r="GV187" i="5"/>
  <c r="GU187" i="5"/>
  <c r="GT187" i="5"/>
  <c r="GS187" i="5"/>
  <c r="GR187" i="5"/>
  <c r="GQ187" i="5"/>
  <c r="GP187" i="5"/>
  <c r="GO187" i="5"/>
  <c r="GN187" i="5"/>
  <c r="GM187" i="5"/>
  <c r="GL187" i="5"/>
  <c r="GK187" i="5"/>
  <c r="GJ187" i="5"/>
  <c r="GI187" i="5"/>
  <c r="GH187" i="5"/>
  <c r="GG187" i="5"/>
  <c r="GF187" i="5"/>
  <c r="GE187" i="5"/>
  <c r="GD187" i="5"/>
  <c r="GC187" i="5"/>
  <c r="GB187" i="5"/>
  <c r="GA187" i="5"/>
  <c r="FZ187" i="5"/>
  <c r="FY187" i="5"/>
  <c r="FX187" i="5"/>
  <c r="FW187" i="5"/>
  <c r="FV187" i="5"/>
  <c r="FU187" i="5"/>
  <c r="FT187" i="5"/>
  <c r="FS187" i="5"/>
  <c r="FR187" i="5"/>
  <c r="FQ187" i="5"/>
  <c r="FP187" i="5"/>
  <c r="FO187" i="5"/>
  <c r="FN187" i="5"/>
  <c r="FM187" i="5"/>
  <c r="FL187" i="5"/>
  <c r="FK187" i="5"/>
  <c r="FJ187" i="5"/>
  <c r="FI187" i="5"/>
  <c r="FH187" i="5"/>
  <c r="FG187" i="5"/>
  <c r="FF187" i="5"/>
  <c r="FE187" i="5"/>
  <c r="FD187" i="5"/>
  <c r="FC187" i="5"/>
  <c r="FB187" i="5"/>
  <c r="FA187" i="5"/>
  <c r="EZ187" i="5"/>
  <c r="EY187" i="5"/>
  <c r="EX187" i="5"/>
  <c r="EW187" i="5"/>
  <c r="EV187" i="5"/>
  <c r="EU187" i="5"/>
  <c r="ET187" i="5"/>
  <c r="ES187" i="5"/>
  <c r="ER187" i="5"/>
  <c r="EQ187" i="5"/>
  <c r="EP187" i="5"/>
  <c r="EO187" i="5"/>
  <c r="EN187" i="5"/>
  <c r="EM187" i="5"/>
  <c r="EL187" i="5"/>
  <c r="EK187" i="5"/>
  <c r="EJ187" i="5"/>
  <c r="EI187" i="5"/>
  <c r="EH187" i="5"/>
  <c r="EG187" i="5"/>
  <c r="EF187" i="5"/>
  <c r="EE187" i="5"/>
  <c r="ED187" i="5"/>
  <c r="EC187" i="5"/>
  <c r="EB187" i="5"/>
  <c r="EA187" i="5"/>
  <c r="DZ187" i="5"/>
  <c r="DY187" i="5"/>
  <c r="DX187" i="5"/>
  <c r="DW187" i="5"/>
  <c r="DV187" i="5"/>
  <c r="DU187" i="5"/>
  <c r="DT187" i="5"/>
  <c r="DS187" i="5"/>
  <c r="DR187" i="5"/>
  <c r="DQ187" i="5"/>
  <c r="DP187" i="5"/>
  <c r="DO187" i="5"/>
  <c r="DN187" i="5"/>
  <c r="DM187" i="5"/>
  <c r="DL187" i="5"/>
  <c r="DK187" i="5"/>
  <c r="DJ187" i="5"/>
  <c r="DI187" i="5"/>
  <c r="DH187" i="5"/>
  <c r="DG187" i="5"/>
  <c r="DF187" i="5"/>
  <c r="DE187" i="5"/>
  <c r="DD187" i="5"/>
  <c r="DC187" i="5"/>
  <c r="DB187" i="5"/>
  <c r="DA187" i="5"/>
  <c r="CZ187" i="5"/>
  <c r="CY187" i="5"/>
  <c r="CX187" i="5"/>
  <c r="CW187" i="5"/>
  <c r="CV187" i="5"/>
  <c r="CU187" i="5"/>
  <c r="CT187" i="5"/>
  <c r="CS187" i="5"/>
  <c r="CR187" i="5"/>
  <c r="CQ187" i="5"/>
  <c r="CP187" i="5"/>
  <c r="CO187" i="5"/>
  <c r="CN187" i="5"/>
  <c r="CM187" i="5"/>
  <c r="CL187" i="5"/>
  <c r="CK187" i="5"/>
  <c r="CJ187" i="5"/>
  <c r="CI187" i="5"/>
  <c r="CH187" i="5"/>
  <c r="CG187" i="5"/>
  <c r="CF187" i="5"/>
  <c r="CE187" i="5"/>
  <c r="CD187" i="5"/>
  <c r="CC187" i="5"/>
  <c r="CB187" i="5"/>
  <c r="CA187" i="5"/>
  <c r="BZ187" i="5"/>
  <c r="BY187" i="5"/>
  <c r="BX187" i="5"/>
  <c r="BW187" i="5"/>
  <c r="BV187" i="5"/>
  <c r="BU187" i="5"/>
  <c r="BT187" i="5"/>
  <c r="BS187" i="5"/>
  <c r="BR187" i="5"/>
  <c r="BQ187" i="5"/>
  <c r="BP187" i="5"/>
  <c r="BO187" i="5"/>
  <c r="BN187" i="5"/>
  <c r="BM187" i="5"/>
  <c r="BL187" i="5"/>
  <c r="BK187" i="5"/>
  <c r="BJ187" i="5"/>
  <c r="BI187" i="5"/>
  <c r="BH187" i="5"/>
  <c r="BG187" i="5"/>
  <c r="BF187" i="5"/>
  <c r="BE187" i="5"/>
  <c r="BD187" i="5"/>
  <c r="BC187" i="5"/>
  <c r="BB187" i="5"/>
  <c r="BA187" i="5"/>
  <c r="AZ187" i="5"/>
  <c r="AY187" i="5"/>
  <c r="AX187" i="5"/>
  <c r="AW187" i="5"/>
  <c r="AV187" i="5"/>
  <c r="AU187" i="5"/>
  <c r="AT187" i="5"/>
  <c r="AS187" i="5"/>
  <c r="AR187" i="5"/>
  <c r="AQ187" i="5"/>
  <c r="AP187" i="5"/>
  <c r="AO187" i="5"/>
  <c r="AN187" i="5"/>
  <c r="AM187" i="5"/>
  <c r="AL187" i="5"/>
  <c r="AK187" i="5"/>
  <c r="AJ187" i="5"/>
  <c r="AI187" i="5"/>
  <c r="AH187" i="5"/>
  <c r="AG187" i="5"/>
  <c r="AF187" i="5"/>
  <c r="AE187" i="5"/>
  <c r="AD187" i="5"/>
  <c r="AC187" i="5"/>
  <c r="AB187" i="5"/>
  <c r="AA187" i="5"/>
  <c r="Z187" i="5"/>
  <c r="Y187" i="5"/>
  <c r="X187" i="5"/>
  <c r="W187" i="5"/>
  <c r="V187" i="5"/>
  <c r="U187" i="5"/>
  <c r="T187" i="5"/>
  <c r="S187" i="5"/>
  <c r="R187" i="5"/>
  <c r="Q187" i="5"/>
  <c r="NQ186" i="5"/>
  <c r="NP186" i="5"/>
  <c r="NO186" i="5"/>
  <c r="NN186" i="5"/>
  <c r="NM186" i="5"/>
  <c r="NL186" i="5"/>
  <c r="NK186" i="5"/>
  <c r="NJ186" i="5"/>
  <c r="NI186" i="5"/>
  <c r="NH186" i="5"/>
  <c r="NG186" i="5"/>
  <c r="NF186" i="5"/>
  <c r="NE186" i="5"/>
  <c r="ND186" i="5"/>
  <c r="NC186" i="5"/>
  <c r="NB186" i="5"/>
  <c r="NA186" i="5"/>
  <c r="MZ186" i="5"/>
  <c r="MY186" i="5"/>
  <c r="MX186" i="5"/>
  <c r="MW186" i="5"/>
  <c r="MV186" i="5"/>
  <c r="MU186" i="5"/>
  <c r="MT186" i="5"/>
  <c r="MS186" i="5"/>
  <c r="MR186" i="5"/>
  <c r="MQ186" i="5"/>
  <c r="MP186" i="5"/>
  <c r="MO186" i="5"/>
  <c r="MN186" i="5"/>
  <c r="MM186" i="5"/>
  <c r="ML186" i="5"/>
  <c r="MK186" i="5"/>
  <c r="MJ186" i="5"/>
  <c r="MI186" i="5"/>
  <c r="MH186" i="5"/>
  <c r="MG186" i="5"/>
  <c r="MF186" i="5"/>
  <c r="ME186" i="5"/>
  <c r="MD186" i="5"/>
  <c r="MC186" i="5"/>
  <c r="MB186" i="5"/>
  <c r="MA186" i="5"/>
  <c r="LZ186" i="5"/>
  <c r="LY186" i="5"/>
  <c r="LX186" i="5"/>
  <c r="LW186" i="5"/>
  <c r="LV186" i="5"/>
  <c r="LU186" i="5"/>
  <c r="LT186" i="5"/>
  <c r="LS186" i="5"/>
  <c r="LR186" i="5"/>
  <c r="LQ186" i="5"/>
  <c r="LP186" i="5"/>
  <c r="LO186" i="5"/>
  <c r="LN186" i="5"/>
  <c r="LM186" i="5"/>
  <c r="LL186" i="5"/>
  <c r="LK186" i="5"/>
  <c r="LJ186" i="5"/>
  <c r="LI186" i="5"/>
  <c r="LH186" i="5"/>
  <c r="LG186" i="5"/>
  <c r="LF186" i="5"/>
  <c r="LE186" i="5"/>
  <c r="LD186" i="5"/>
  <c r="LC186" i="5"/>
  <c r="LB186" i="5"/>
  <c r="LA186" i="5"/>
  <c r="KZ186" i="5"/>
  <c r="KY186" i="5"/>
  <c r="KX186" i="5"/>
  <c r="KW186" i="5"/>
  <c r="KV186" i="5"/>
  <c r="KU186" i="5"/>
  <c r="KT186" i="5"/>
  <c r="KS186" i="5"/>
  <c r="KR186" i="5"/>
  <c r="KQ186" i="5"/>
  <c r="KP186" i="5"/>
  <c r="KO186" i="5"/>
  <c r="KN186" i="5"/>
  <c r="KM186" i="5"/>
  <c r="KL186" i="5"/>
  <c r="KK186" i="5"/>
  <c r="KJ186" i="5"/>
  <c r="KI186" i="5"/>
  <c r="KH186" i="5"/>
  <c r="KG186" i="5"/>
  <c r="KF186" i="5"/>
  <c r="KE186" i="5"/>
  <c r="KD186" i="5"/>
  <c r="KC186" i="5"/>
  <c r="KB186" i="5"/>
  <c r="KA186" i="5"/>
  <c r="JZ186" i="5"/>
  <c r="JY186" i="5"/>
  <c r="JX186" i="5"/>
  <c r="JW186" i="5"/>
  <c r="JV186" i="5"/>
  <c r="JU186" i="5"/>
  <c r="JT186" i="5"/>
  <c r="JS186" i="5"/>
  <c r="JR186" i="5"/>
  <c r="JQ186" i="5"/>
  <c r="JP186" i="5"/>
  <c r="JO186" i="5"/>
  <c r="JN186" i="5"/>
  <c r="JM186" i="5"/>
  <c r="JL186" i="5"/>
  <c r="JK186" i="5"/>
  <c r="JJ186" i="5"/>
  <c r="JI186" i="5"/>
  <c r="JH186" i="5"/>
  <c r="JG186" i="5"/>
  <c r="JF186" i="5"/>
  <c r="JE186" i="5"/>
  <c r="JD186" i="5"/>
  <c r="JC186" i="5"/>
  <c r="JB186" i="5"/>
  <c r="JA186" i="5"/>
  <c r="IZ186" i="5"/>
  <c r="IY186" i="5"/>
  <c r="IX186" i="5"/>
  <c r="IW186" i="5"/>
  <c r="IV186" i="5"/>
  <c r="IU186" i="5"/>
  <c r="IT186" i="5"/>
  <c r="IS186" i="5"/>
  <c r="IR186" i="5"/>
  <c r="IQ186" i="5"/>
  <c r="IP186" i="5"/>
  <c r="IO186" i="5"/>
  <c r="IN186" i="5"/>
  <c r="IM186" i="5"/>
  <c r="IL186" i="5"/>
  <c r="IK186" i="5"/>
  <c r="IJ186" i="5"/>
  <c r="II186" i="5"/>
  <c r="IH186" i="5"/>
  <c r="IG186" i="5"/>
  <c r="IF186" i="5"/>
  <c r="IE186" i="5"/>
  <c r="ID186" i="5"/>
  <c r="IC186" i="5"/>
  <c r="IB186" i="5"/>
  <c r="IA186" i="5"/>
  <c r="HZ186" i="5"/>
  <c r="HY186" i="5"/>
  <c r="HX186" i="5"/>
  <c r="HW186" i="5"/>
  <c r="HV186" i="5"/>
  <c r="HU186" i="5"/>
  <c r="HT186" i="5"/>
  <c r="HS186" i="5"/>
  <c r="HR186" i="5"/>
  <c r="HQ186" i="5"/>
  <c r="HP186" i="5"/>
  <c r="HO186" i="5"/>
  <c r="HN186" i="5"/>
  <c r="HM186" i="5"/>
  <c r="HL186" i="5"/>
  <c r="HK186" i="5"/>
  <c r="HJ186" i="5"/>
  <c r="HI186" i="5"/>
  <c r="HH186" i="5"/>
  <c r="HG186" i="5"/>
  <c r="HF186" i="5"/>
  <c r="HE186" i="5"/>
  <c r="HD186" i="5"/>
  <c r="HC186" i="5"/>
  <c r="HB186" i="5"/>
  <c r="HA186" i="5"/>
  <c r="GZ186" i="5"/>
  <c r="GY186" i="5"/>
  <c r="GX186" i="5"/>
  <c r="GW186" i="5"/>
  <c r="GV186" i="5"/>
  <c r="GU186" i="5"/>
  <c r="GT186" i="5"/>
  <c r="GS186" i="5"/>
  <c r="GR186" i="5"/>
  <c r="GQ186" i="5"/>
  <c r="GP186" i="5"/>
  <c r="GO186" i="5"/>
  <c r="GN186" i="5"/>
  <c r="GM186" i="5"/>
  <c r="GL186" i="5"/>
  <c r="GK186" i="5"/>
  <c r="GJ186" i="5"/>
  <c r="GI186" i="5"/>
  <c r="GH186" i="5"/>
  <c r="GG186" i="5"/>
  <c r="GF186" i="5"/>
  <c r="GE186" i="5"/>
  <c r="GD186" i="5"/>
  <c r="GC186" i="5"/>
  <c r="GB186" i="5"/>
  <c r="GA186" i="5"/>
  <c r="FZ186" i="5"/>
  <c r="FY186" i="5"/>
  <c r="FX186" i="5"/>
  <c r="FW186" i="5"/>
  <c r="FV186" i="5"/>
  <c r="FU186" i="5"/>
  <c r="FT186" i="5"/>
  <c r="FS186" i="5"/>
  <c r="FR186" i="5"/>
  <c r="FQ186" i="5"/>
  <c r="FP186" i="5"/>
  <c r="FO186" i="5"/>
  <c r="FN186" i="5"/>
  <c r="FM186" i="5"/>
  <c r="FL186" i="5"/>
  <c r="FK186" i="5"/>
  <c r="FJ186" i="5"/>
  <c r="FI186" i="5"/>
  <c r="FH186" i="5"/>
  <c r="FG186" i="5"/>
  <c r="FF186" i="5"/>
  <c r="FE186" i="5"/>
  <c r="FD186" i="5"/>
  <c r="FC186" i="5"/>
  <c r="FB186" i="5"/>
  <c r="FA186" i="5"/>
  <c r="EZ186" i="5"/>
  <c r="EY186" i="5"/>
  <c r="EX186" i="5"/>
  <c r="EW186" i="5"/>
  <c r="EV186" i="5"/>
  <c r="EU186" i="5"/>
  <c r="ET186" i="5"/>
  <c r="ES186" i="5"/>
  <c r="ER186" i="5"/>
  <c r="EQ186" i="5"/>
  <c r="EP186" i="5"/>
  <c r="EO186" i="5"/>
  <c r="EN186" i="5"/>
  <c r="EM186" i="5"/>
  <c r="EL186" i="5"/>
  <c r="EK186" i="5"/>
  <c r="EJ186" i="5"/>
  <c r="EI186" i="5"/>
  <c r="EH186" i="5"/>
  <c r="EG186" i="5"/>
  <c r="EF186" i="5"/>
  <c r="EE186" i="5"/>
  <c r="ED186" i="5"/>
  <c r="EC186" i="5"/>
  <c r="EB186" i="5"/>
  <c r="EA186" i="5"/>
  <c r="DZ186" i="5"/>
  <c r="DY186" i="5"/>
  <c r="DX186" i="5"/>
  <c r="DW186" i="5"/>
  <c r="DV186" i="5"/>
  <c r="DU186" i="5"/>
  <c r="DT186" i="5"/>
  <c r="DS186" i="5"/>
  <c r="DR186" i="5"/>
  <c r="DQ186" i="5"/>
  <c r="DP186" i="5"/>
  <c r="DO186" i="5"/>
  <c r="DN186" i="5"/>
  <c r="DM186" i="5"/>
  <c r="DL186" i="5"/>
  <c r="DK186" i="5"/>
  <c r="DJ186" i="5"/>
  <c r="DI186" i="5"/>
  <c r="DH186" i="5"/>
  <c r="DG186" i="5"/>
  <c r="DF186" i="5"/>
  <c r="DE186" i="5"/>
  <c r="DD186" i="5"/>
  <c r="DC186" i="5"/>
  <c r="DB186" i="5"/>
  <c r="DA186" i="5"/>
  <c r="CZ186" i="5"/>
  <c r="CY186" i="5"/>
  <c r="CX186" i="5"/>
  <c r="CW186" i="5"/>
  <c r="CV186" i="5"/>
  <c r="CU186" i="5"/>
  <c r="CT186" i="5"/>
  <c r="CS186" i="5"/>
  <c r="CR186" i="5"/>
  <c r="CQ186" i="5"/>
  <c r="CP186" i="5"/>
  <c r="CO186" i="5"/>
  <c r="CN186" i="5"/>
  <c r="CM186" i="5"/>
  <c r="CL186" i="5"/>
  <c r="CK186" i="5"/>
  <c r="CJ186" i="5"/>
  <c r="CI186" i="5"/>
  <c r="CH186" i="5"/>
  <c r="CG186" i="5"/>
  <c r="CF186" i="5"/>
  <c r="CE186" i="5"/>
  <c r="CD186" i="5"/>
  <c r="CC186" i="5"/>
  <c r="CB186" i="5"/>
  <c r="CA186" i="5"/>
  <c r="BZ186" i="5"/>
  <c r="BY186" i="5"/>
  <c r="BX186" i="5"/>
  <c r="BW186" i="5"/>
  <c r="BV186" i="5"/>
  <c r="BU186" i="5"/>
  <c r="BT186" i="5"/>
  <c r="BS186" i="5"/>
  <c r="BR186" i="5"/>
  <c r="BQ186" i="5"/>
  <c r="BP186" i="5"/>
  <c r="BO186" i="5"/>
  <c r="BN186" i="5"/>
  <c r="BM186" i="5"/>
  <c r="BL186" i="5"/>
  <c r="BK186" i="5"/>
  <c r="BJ186" i="5"/>
  <c r="BI186" i="5"/>
  <c r="BH186" i="5"/>
  <c r="BG186" i="5"/>
  <c r="BF186" i="5"/>
  <c r="BE186" i="5"/>
  <c r="BD186" i="5"/>
  <c r="BC186" i="5"/>
  <c r="BB186" i="5"/>
  <c r="BA186" i="5"/>
  <c r="AZ186" i="5"/>
  <c r="AY186" i="5"/>
  <c r="AX186" i="5"/>
  <c r="AW186" i="5"/>
  <c r="AV186" i="5"/>
  <c r="AU186" i="5"/>
  <c r="AT186" i="5"/>
  <c r="AS186" i="5"/>
  <c r="AR186" i="5"/>
  <c r="AQ186" i="5"/>
  <c r="AP186" i="5"/>
  <c r="AO186" i="5"/>
  <c r="AN186" i="5"/>
  <c r="AM186" i="5"/>
  <c r="AL186" i="5"/>
  <c r="AK186" i="5"/>
  <c r="AJ186" i="5"/>
  <c r="AI186" i="5"/>
  <c r="AH186" i="5"/>
  <c r="AG186" i="5"/>
  <c r="AF186" i="5"/>
  <c r="AE186" i="5"/>
  <c r="AD186" i="5"/>
  <c r="AC186" i="5"/>
  <c r="AB186" i="5"/>
  <c r="AA186" i="5"/>
  <c r="Z186" i="5"/>
  <c r="Y186" i="5"/>
  <c r="X186" i="5"/>
  <c r="W186" i="5"/>
  <c r="V186" i="5"/>
  <c r="U186" i="5"/>
  <c r="T186" i="5"/>
  <c r="S186" i="5"/>
  <c r="R186" i="5"/>
  <c r="Q186" i="5"/>
  <c r="NQ185" i="5"/>
  <c r="NP185" i="5"/>
  <c r="NO185" i="5"/>
  <c r="NN185" i="5"/>
  <c r="NM185" i="5"/>
  <c r="NL185" i="5"/>
  <c r="NK185" i="5"/>
  <c r="NJ185" i="5"/>
  <c r="NI185" i="5"/>
  <c r="NH185" i="5"/>
  <c r="NG185" i="5"/>
  <c r="NF185" i="5"/>
  <c r="NE185" i="5"/>
  <c r="ND185" i="5"/>
  <c r="NC185" i="5"/>
  <c r="NB185" i="5"/>
  <c r="NA185" i="5"/>
  <c r="MZ185" i="5"/>
  <c r="MY185" i="5"/>
  <c r="MX185" i="5"/>
  <c r="MW185" i="5"/>
  <c r="MV185" i="5"/>
  <c r="MU185" i="5"/>
  <c r="MT185" i="5"/>
  <c r="MS185" i="5"/>
  <c r="MR185" i="5"/>
  <c r="MQ185" i="5"/>
  <c r="MP185" i="5"/>
  <c r="MO185" i="5"/>
  <c r="MN185" i="5"/>
  <c r="MM185" i="5"/>
  <c r="ML185" i="5"/>
  <c r="MK185" i="5"/>
  <c r="MJ185" i="5"/>
  <c r="MI185" i="5"/>
  <c r="MH185" i="5"/>
  <c r="MG185" i="5"/>
  <c r="MF185" i="5"/>
  <c r="ME185" i="5"/>
  <c r="MD185" i="5"/>
  <c r="MC185" i="5"/>
  <c r="MB185" i="5"/>
  <c r="MA185" i="5"/>
  <c r="LZ185" i="5"/>
  <c r="LY185" i="5"/>
  <c r="LX185" i="5"/>
  <c r="LW185" i="5"/>
  <c r="LV185" i="5"/>
  <c r="LU185" i="5"/>
  <c r="LT185" i="5"/>
  <c r="LS185" i="5"/>
  <c r="LR185" i="5"/>
  <c r="LQ185" i="5"/>
  <c r="LP185" i="5"/>
  <c r="LO185" i="5"/>
  <c r="LN185" i="5"/>
  <c r="LM185" i="5"/>
  <c r="LL185" i="5"/>
  <c r="LK185" i="5"/>
  <c r="LJ185" i="5"/>
  <c r="LI185" i="5"/>
  <c r="LH185" i="5"/>
  <c r="LG185" i="5"/>
  <c r="LF185" i="5"/>
  <c r="LE185" i="5"/>
  <c r="LD185" i="5"/>
  <c r="LC185" i="5"/>
  <c r="LB185" i="5"/>
  <c r="LA185" i="5"/>
  <c r="KZ185" i="5"/>
  <c r="KY185" i="5"/>
  <c r="KX185" i="5"/>
  <c r="KW185" i="5"/>
  <c r="KV185" i="5"/>
  <c r="KU185" i="5"/>
  <c r="KT185" i="5"/>
  <c r="KS185" i="5"/>
  <c r="KR185" i="5"/>
  <c r="KQ185" i="5"/>
  <c r="KP185" i="5"/>
  <c r="KO185" i="5"/>
  <c r="KN185" i="5"/>
  <c r="KM185" i="5"/>
  <c r="KL185" i="5"/>
  <c r="KK185" i="5"/>
  <c r="KJ185" i="5"/>
  <c r="KI185" i="5"/>
  <c r="KH185" i="5"/>
  <c r="KG185" i="5"/>
  <c r="KF185" i="5"/>
  <c r="KE185" i="5"/>
  <c r="KD185" i="5"/>
  <c r="KC185" i="5"/>
  <c r="KB185" i="5"/>
  <c r="KA185" i="5"/>
  <c r="JZ185" i="5"/>
  <c r="JY185" i="5"/>
  <c r="JX185" i="5"/>
  <c r="JW185" i="5"/>
  <c r="JV185" i="5"/>
  <c r="JU185" i="5"/>
  <c r="JT185" i="5"/>
  <c r="JS185" i="5"/>
  <c r="JR185" i="5"/>
  <c r="JQ185" i="5"/>
  <c r="JP185" i="5"/>
  <c r="JO185" i="5"/>
  <c r="JN185" i="5"/>
  <c r="JM185" i="5"/>
  <c r="JL185" i="5"/>
  <c r="JK185" i="5"/>
  <c r="JJ185" i="5"/>
  <c r="JI185" i="5"/>
  <c r="JH185" i="5"/>
  <c r="JG185" i="5"/>
  <c r="JF185" i="5"/>
  <c r="JE185" i="5"/>
  <c r="JD185" i="5"/>
  <c r="JC185" i="5"/>
  <c r="JB185" i="5"/>
  <c r="JA185" i="5"/>
  <c r="IZ185" i="5"/>
  <c r="IY185" i="5"/>
  <c r="IX185" i="5"/>
  <c r="IW185" i="5"/>
  <c r="IV185" i="5"/>
  <c r="IU185" i="5"/>
  <c r="IT185" i="5"/>
  <c r="IS185" i="5"/>
  <c r="IR185" i="5"/>
  <c r="IQ185" i="5"/>
  <c r="IP185" i="5"/>
  <c r="IO185" i="5"/>
  <c r="IN185" i="5"/>
  <c r="IM185" i="5"/>
  <c r="IL185" i="5"/>
  <c r="IK185" i="5"/>
  <c r="IJ185" i="5"/>
  <c r="II185" i="5"/>
  <c r="IH185" i="5"/>
  <c r="IG185" i="5"/>
  <c r="IF185" i="5"/>
  <c r="IE185" i="5"/>
  <c r="ID185" i="5"/>
  <c r="IC185" i="5"/>
  <c r="IB185" i="5"/>
  <c r="IA185" i="5"/>
  <c r="HZ185" i="5"/>
  <c r="HY185" i="5"/>
  <c r="HX185" i="5"/>
  <c r="HW185" i="5"/>
  <c r="HV185" i="5"/>
  <c r="HU185" i="5"/>
  <c r="HT185" i="5"/>
  <c r="HS185" i="5"/>
  <c r="HR185" i="5"/>
  <c r="HQ185" i="5"/>
  <c r="HP185" i="5"/>
  <c r="HO185" i="5"/>
  <c r="HN185" i="5"/>
  <c r="HM185" i="5"/>
  <c r="HL185" i="5"/>
  <c r="HK185" i="5"/>
  <c r="HJ185" i="5"/>
  <c r="HI185" i="5"/>
  <c r="HH185" i="5"/>
  <c r="HG185" i="5"/>
  <c r="HF185" i="5"/>
  <c r="HE185" i="5"/>
  <c r="HD185" i="5"/>
  <c r="HC185" i="5"/>
  <c r="HB185" i="5"/>
  <c r="HA185" i="5"/>
  <c r="GZ185" i="5"/>
  <c r="GY185" i="5"/>
  <c r="GX185" i="5"/>
  <c r="GW185" i="5"/>
  <c r="GV185" i="5"/>
  <c r="GU185" i="5"/>
  <c r="GT185" i="5"/>
  <c r="GS185" i="5"/>
  <c r="GR185" i="5"/>
  <c r="GQ185" i="5"/>
  <c r="GP185" i="5"/>
  <c r="GO185" i="5"/>
  <c r="GN185" i="5"/>
  <c r="GM185" i="5"/>
  <c r="GL185" i="5"/>
  <c r="GK185" i="5"/>
  <c r="GJ185" i="5"/>
  <c r="GI185" i="5"/>
  <c r="GH185" i="5"/>
  <c r="GG185" i="5"/>
  <c r="GF185" i="5"/>
  <c r="GE185" i="5"/>
  <c r="GD185" i="5"/>
  <c r="GC185" i="5"/>
  <c r="GB185" i="5"/>
  <c r="GA185" i="5"/>
  <c r="FZ185" i="5"/>
  <c r="FY185" i="5"/>
  <c r="FX185" i="5"/>
  <c r="FW185" i="5"/>
  <c r="FV185" i="5"/>
  <c r="FU185" i="5"/>
  <c r="FT185" i="5"/>
  <c r="FS185" i="5"/>
  <c r="FR185" i="5"/>
  <c r="FQ185" i="5"/>
  <c r="FP185" i="5"/>
  <c r="FO185" i="5"/>
  <c r="FN185" i="5"/>
  <c r="FM185" i="5"/>
  <c r="FL185" i="5"/>
  <c r="FK185" i="5"/>
  <c r="FJ185" i="5"/>
  <c r="FI185" i="5"/>
  <c r="FH185" i="5"/>
  <c r="FG185" i="5"/>
  <c r="FF185" i="5"/>
  <c r="FE185" i="5"/>
  <c r="FD185" i="5"/>
  <c r="FC185" i="5"/>
  <c r="FB185" i="5"/>
  <c r="FA185" i="5"/>
  <c r="EZ185" i="5"/>
  <c r="EY185" i="5"/>
  <c r="EX185" i="5"/>
  <c r="EW185" i="5"/>
  <c r="EV185" i="5"/>
  <c r="EU185" i="5"/>
  <c r="ET185" i="5"/>
  <c r="ES185" i="5"/>
  <c r="ER185" i="5"/>
  <c r="EQ185" i="5"/>
  <c r="EP185" i="5"/>
  <c r="EO185" i="5"/>
  <c r="EN185" i="5"/>
  <c r="EM185" i="5"/>
  <c r="EL185" i="5"/>
  <c r="EK185" i="5"/>
  <c r="EJ185" i="5"/>
  <c r="EI185" i="5"/>
  <c r="EH185" i="5"/>
  <c r="EG185" i="5"/>
  <c r="EF185" i="5"/>
  <c r="EE185" i="5"/>
  <c r="ED185" i="5"/>
  <c r="EC185" i="5"/>
  <c r="EB185" i="5"/>
  <c r="EA185" i="5"/>
  <c r="DZ185" i="5"/>
  <c r="DY185" i="5"/>
  <c r="DX185" i="5"/>
  <c r="DW185" i="5"/>
  <c r="DV185" i="5"/>
  <c r="DU185" i="5"/>
  <c r="DT185" i="5"/>
  <c r="DS185" i="5"/>
  <c r="DR185" i="5"/>
  <c r="DQ185" i="5"/>
  <c r="DP185" i="5"/>
  <c r="DO185" i="5"/>
  <c r="DN185" i="5"/>
  <c r="DM185" i="5"/>
  <c r="DL185" i="5"/>
  <c r="DK185" i="5"/>
  <c r="DJ185" i="5"/>
  <c r="DI185" i="5"/>
  <c r="DH185" i="5"/>
  <c r="DG185" i="5"/>
  <c r="DF185" i="5"/>
  <c r="DE185" i="5"/>
  <c r="DD185" i="5"/>
  <c r="DC185" i="5"/>
  <c r="DB185" i="5"/>
  <c r="DA185" i="5"/>
  <c r="CZ185" i="5"/>
  <c r="CY185" i="5"/>
  <c r="CX185" i="5"/>
  <c r="CW185" i="5"/>
  <c r="CV185" i="5"/>
  <c r="CU185" i="5"/>
  <c r="CT185" i="5"/>
  <c r="CS185" i="5"/>
  <c r="CR185" i="5"/>
  <c r="CQ185" i="5"/>
  <c r="CP185" i="5"/>
  <c r="CO185" i="5"/>
  <c r="CN185" i="5"/>
  <c r="CM185" i="5"/>
  <c r="CL185" i="5"/>
  <c r="CK185" i="5"/>
  <c r="CJ185" i="5"/>
  <c r="CI185" i="5"/>
  <c r="CH185" i="5"/>
  <c r="CG185" i="5"/>
  <c r="CF185" i="5"/>
  <c r="CE185" i="5"/>
  <c r="CD185" i="5"/>
  <c r="CC185" i="5"/>
  <c r="CB185" i="5"/>
  <c r="CA185" i="5"/>
  <c r="BZ185" i="5"/>
  <c r="BY185" i="5"/>
  <c r="BX185" i="5"/>
  <c r="BW185" i="5"/>
  <c r="BV185" i="5"/>
  <c r="BU185" i="5"/>
  <c r="BT185" i="5"/>
  <c r="BS185" i="5"/>
  <c r="BR185" i="5"/>
  <c r="BQ185" i="5"/>
  <c r="BP185" i="5"/>
  <c r="BO185" i="5"/>
  <c r="BN185" i="5"/>
  <c r="BM185" i="5"/>
  <c r="BL185" i="5"/>
  <c r="BK185" i="5"/>
  <c r="BJ185" i="5"/>
  <c r="BI185" i="5"/>
  <c r="BH185" i="5"/>
  <c r="BG185" i="5"/>
  <c r="BF185" i="5"/>
  <c r="BE185" i="5"/>
  <c r="BD185" i="5"/>
  <c r="BC185" i="5"/>
  <c r="BB185" i="5"/>
  <c r="BA185" i="5"/>
  <c r="AZ185" i="5"/>
  <c r="AY185" i="5"/>
  <c r="AX185" i="5"/>
  <c r="AW185" i="5"/>
  <c r="AV185" i="5"/>
  <c r="AU185" i="5"/>
  <c r="AT185" i="5"/>
  <c r="AS185" i="5"/>
  <c r="AR185" i="5"/>
  <c r="AQ185" i="5"/>
  <c r="AP185" i="5"/>
  <c r="AO185" i="5"/>
  <c r="AN185" i="5"/>
  <c r="AM185" i="5"/>
  <c r="AL185" i="5"/>
  <c r="AK185" i="5"/>
  <c r="AJ185" i="5"/>
  <c r="AI185" i="5"/>
  <c r="AH185" i="5"/>
  <c r="AG185" i="5"/>
  <c r="AF185" i="5"/>
  <c r="AE185" i="5"/>
  <c r="AD185" i="5"/>
  <c r="AC185" i="5"/>
  <c r="AB185" i="5"/>
  <c r="AA185" i="5"/>
  <c r="Z185" i="5"/>
  <c r="Y185" i="5"/>
  <c r="X185" i="5"/>
  <c r="W185" i="5"/>
  <c r="V185" i="5"/>
  <c r="U185" i="5"/>
  <c r="T185" i="5"/>
  <c r="S185" i="5"/>
  <c r="R185" i="5"/>
  <c r="Q185" i="5"/>
  <c r="NQ184" i="5"/>
  <c r="NP184" i="5"/>
  <c r="NO184" i="5"/>
  <c r="NN184" i="5"/>
  <c r="NM184" i="5"/>
  <c r="NL184" i="5"/>
  <c r="NK184" i="5"/>
  <c r="NJ184" i="5"/>
  <c r="NI184" i="5"/>
  <c r="NH184" i="5"/>
  <c r="NG184" i="5"/>
  <c r="NF184" i="5"/>
  <c r="NE184" i="5"/>
  <c r="ND184" i="5"/>
  <c r="NC184" i="5"/>
  <c r="NB184" i="5"/>
  <c r="NA184" i="5"/>
  <c r="MZ184" i="5"/>
  <c r="MY184" i="5"/>
  <c r="MX184" i="5"/>
  <c r="MW184" i="5"/>
  <c r="MV184" i="5"/>
  <c r="MU184" i="5"/>
  <c r="MT184" i="5"/>
  <c r="MS184" i="5"/>
  <c r="MR184" i="5"/>
  <c r="MQ184" i="5"/>
  <c r="MP184" i="5"/>
  <c r="MO184" i="5"/>
  <c r="MN184" i="5"/>
  <c r="MM184" i="5"/>
  <c r="ML184" i="5"/>
  <c r="MK184" i="5"/>
  <c r="MJ184" i="5"/>
  <c r="MI184" i="5"/>
  <c r="MH184" i="5"/>
  <c r="MG184" i="5"/>
  <c r="MF184" i="5"/>
  <c r="ME184" i="5"/>
  <c r="MD184" i="5"/>
  <c r="MC184" i="5"/>
  <c r="MB184" i="5"/>
  <c r="MA184" i="5"/>
  <c r="LZ184" i="5"/>
  <c r="LY184" i="5"/>
  <c r="LX184" i="5"/>
  <c r="LW184" i="5"/>
  <c r="LV184" i="5"/>
  <c r="LU184" i="5"/>
  <c r="LT184" i="5"/>
  <c r="LS184" i="5"/>
  <c r="LR184" i="5"/>
  <c r="LQ184" i="5"/>
  <c r="LP184" i="5"/>
  <c r="LO184" i="5"/>
  <c r="LN184" i="5"/>
  <c r="LM184" i="5"/>
  <c r="LL184" i="5"/>
  <c r="LK184" i="5"/>
  <c r="LJ184" i="5"/>
  <c r="LI184" i="5"/>
  <c r="LH184" i="5"/>
  <c r="LG184" i="5"/>
  <c r="LF184" i="5"/>
  <c r="LE184" i="5"/>
  <c r="LD184" i="5"/>
  <c r="LC184" i="5"/>
  <c r="LB184" i="5"/>
  <c r="LA184" i="5"/>
  <c r="KZ184" i="5"/>
  <c r="KY184" i="5"/>
  <c r="KX184" i="5"/>
  <c r="KW184" i="5"/>
  <c r="KV184" i="5"/>
  <c r="KU184" i="5"/>
  <c r="KT184" i="5"/>
  <c r="KS184" i="5"/>
  <c r="KR184" i="5"/>
  <c r="KQ184" i="5"/>
  <c r="KP184" i="5"/>
  <c r="KO184" i="5"/>
  <c r="KN184" i="5"/>
  <c r="KM184" i="5"/>
  <c r="KL184" i="5"/>
  <c r="KK184" i="5"/>
  <c r="KJ184" i="5"/>
  <c r="KI184" i="5"/>
  <c r="KH184" i="5"/>
  <c r="KG184" i="5"/>
  <c r="KF184" i="5"/>
  <c r="KE184" i="5"/>
  <c r="KD184" i="5"/>
  <c r="KC184" i="5"/>
  <c r="KB184" i="5"/>
  <c r="KA184" i="5"/>
  <c r="JZ184" i="5"/>
  <c r="JY184" i="5"/>
  <c r="JX184" i="5"/>
  <c r="JW184" i="5"/>
  <c r="JV184" i="5"/>
  <c r="JU184" i="5"/>
  <c r="JT184" i="5"/>
  <c r="JS184" i="5"/>
  <c r="JR184" i="5"/>
  <c r="JQ184" i="5"/>
  <c r="JP184" i="5"/>
  <c r="JO184" i="5"/>
  <c r="JN184" i="5"/>
  <c r="JM184" i="5"/>
  <c r="JL184" i="5"/>
  <c r="JK184" i="5"/>
  <c r="JJ184" i="5"/>
  <c r="JI184" i="5"/>
  <c r="JH184" i="5"/>
  <c r="JG184" i="5"/>
  <c r="JF184" i="5"/>
  <c r="JE184" i="5"/>
  <c r="JD184" i="5"/>
  <c r="JC184" i="5"/>
  <c r="JB184" i="5"/>
  <c r="JA184" i="5"/>
  <c r="IZ184" i="5"/>
  <c r="IY184" i="5"/>
  <c r="IX184" i="5"/>
  <c r="IW184" i="5"/>
  <c r="IV184" i="5"/>
  <c r="IU184" i="5"/>
  <c r="IT184" i="5"/>
  <c r="IS184" i="5"/>
  <c r="IR184" i="5"/>
  <c r="IQ184" i="5"/>
  <c r="IP184" i="5"/>
  <c r="IO184" i="5"/>
  <c r="IN184" i="5"/>
  <c r="IM184" i="5"/>
  <c r="IL184" i="5"/>
  <c r="IK184" i="5"/>
  <c r="IJ184" i="5"/>
  <c r="II184" i="5"/>
  <c r="IH184" i="5"/>
  <c r="IG184" i="5"/>
  <c r="IF184" i="5"/>
  <c r="IE184" i="5"/>
  <c r="ID184" i="5"/>
  <c r="IC184" i="5"/>
  <c r="IB184" i="5"/>
  <c r="IA184" i="5"/>
  <c r="HZ184" i="5"/>
  <c r="HY184" i="5"/>
  <c r="HX184" i="5"/>
  <c r="HW184" i="5"/>
  <c r="HV184" i="5"/>
  <c r="HU184" i="5"/>
  <c r="HT184" i="5"/>
  <c r="HS184" i="5"/>
  <c r="HR184" i="5"/>
  <c r="HQ184" i="5"/>
  <c r="HP184" i="5"/>
  <c r="HO184" i="5"/>
  <c r="HN184" i="5"/>
  <c r="HM184" i="5"/>
  <c r="HL184" i="5"/>
  <c r="HK184" i="5"/>
  <c r="HJ184" i="5"/>
  <c r="HI184" i="5"/>
  <c r="HH184" i="5"/>
  <c r="HG184" i="5"/>
  <c r="HF184" i="5"/>
  <c r="HE184" i="5"/>
  <c r="HD184" i="5"/>
  <c r="HC184" i="5"/>
  <c r="HB184" i="5"/>
  <c r="HA184" i="5"/>
  <c r="GZ184" i="5"/>
  <c r="GY184" i="5"/>
  <c r="GX184" i="5"/>
  <c r="GW184" i="5"/>
  <c r="GV184" i="5"/>
  <c r="GU184" i="5"/>
  <c r="GT184" i="5"/>
  <c r="GS184" i="5"/>
  <c r="GR184" i="5"/>
  <c r="GQ184" i="5"/>
  <c r="GP184" i="5"/>
  <c r="GO184" i="5"/>
  <c r="GN184" i="5"/>
  <c r="GM184" i="5"/>
  <c r="GL184" i="5"/>
  <c r="GK184" i="5"/>
  <c r="GJ184" i="5"/>
  <c r="GI184" i="5"/>
  <c r="GH184" i="5"/>
  <c r="GG184" i="5"/>
  <c r="GF184" i="5"/>
  <c r="GE184" i="5"/>
  <c r="GD184" i="5"/>
  <c r="GC184" i="5"/>
  <c r="GB184" i="5"/>
  <c r="GA184" i="5"/>
  <c r="FZ184" i="5"/>
  <c r="FY184" i="5"/>
  <c r="FX184" i="5"/>
  <c r="FW184" i="5"/>
  <c r="FV184" i="5"/>
  <c r="FU184" i="5"/>
  <c r="FT184" i="5"/>
  <c r="FS184" i="5"/>
  <c r="FR184" i="5"/>
  <c r="FQ184" i="5"/>
  <c r="FP184" i="5"/>
  <c r="FO184" i="5"/>
  <c r="FN184" i="5"/>
  <c r="FM184" i="5"/>
  <c r="FL184" i="5"/>
  <c r="FK184" i="5"/>
  <c r="FJ184" i="5"/>
  <c r="FI184" i="5"/>
  <c r="FH184" i="5"/>
  <c r="FG184" i="5"/>
  <c r="FF184" i="5"/>
  <c r="FE184" i="5"/>
  <c r="FD184" i="5"/>
  <c r="FC184" i="5"/>
  <c r="FB184" i="5"/>
  <c r="FA184" i="5"/>
  <c r="EZ184" i="5"/>
  <c r="EY184" i="5"/>
  <c r="EX184" i="5"/>
  <c r="EW184" i="5"/>
  <c r="EV184" i="5"/>
  <c r="EU184" i="5"/>
  <c r="ET184" i="5"/>
  <c r="ES184" i="5"/>
  <c r="ER184" i="5"/>
  <c r="EQ184" i="5"/>
  <c r="EP184" i="5"/>
  <c r="EO184" i="5"/>
  <c r="EN184" i="5"/>
  <c r="EM184" i="5"/>
  <c r="EL184" i="5"/>
  <c r="EK184" i="5"/>
  <c r="EJ184" i="5"/>
  <c r="EI184" i="5"/>
  <c r="EH184" i="5"/>
  <c r="EG184" i="5"/>
  <c r="EF184" i="5"/>
  <c r="EE184" i="5"/>
  <c r="ED184" i="5"/>
  <c r="EC184" i="5"/>
  <c r="EB184" i="5"/>
  <c r="EA184" i="5"/>
  <c r="DZ184" i="5"/>
  <c r="DY184" i="5"/>
  <c r="DX184" i="5"/>
  <c r="DW184" i="5"/>
  <c r="DV184" i="5"/>
  <c r="DU184" i="5"/>
  <c r="DT184" i="5"/>
  <c r="DS184" i="5"/>
  <c r="DR184" i="5"/>
  <c r="DQ184" i="5"/>
  <c r="DP184" i="5"/>
  <c r="DO184" i="5"/>
  <c r="DN184" i="5"/>
  <c r="DM184" i="5"/>
  <c r="DL184" i="5"/>
  <c r="DK184" i="5"/>
  <c r="DJ184" i="5"/>
  <c r="DI184" i="5"/>
  <c r="DH184" i="5"/>
  <c r="DG184" i="5"/>
  <c r="DF184" i="5"/>
  <c r="DE184" i="5"/>
  <c r="DD184" i="5"/>
  <c r="DC184" i="5"/>
  <c r="DB184" i="5"/>
  <c r="DA184" i="5"/>
  <c r="CZ184" i="5"/>
  <c r="CY184" i="5"/>
  <c r="CX184" i="5"/>
  <c r="CW184" i="5"/>
  <c r="CV184" i="5"/>
  <c r="CU184" i="5"/>
  <c r="CT184" i="5"/>
  <c r="CS184" i="5"/>
  <c r="CR184" i="5"/>
  <c r="CQ184" i="5"/>
  <c r="CP184" i="5"/>
  <c r="CO184" i="5"/>
  <c r="CN184" i="5"/>
  <c r="CM184" i="5"/>
  <c r="CL184" i="5"/>
  <c r="CK184" i="5"/>
  <c r="CJ184" i="5"/>
  <c r="CI184" i="5"/>
  <c r="CH184" i="5"/>
  <c r="CG184" i="5"/>
  <c r="CF184" i="5"/>
  <c r="CE184" i="5"/>
  <c r="CD184" i="5"/>
  <c r="CC184" i="5"/>
  <c r="CB184" i="5"/>
  <c r="CA184" i="5"/>
  <c r="BZ184" i="5"/>
  <c r="BY184" i="5"/>
  <c r="BX184" i="5"/>
  <c r="BW184" i="5"/>
  <c r="BV184" i="5"/>
  <c r="BU184" i="5"/>
  <c r="BT184" i="5"/>
  <c r="BS184" i="5"/>
  <c r="BR184" i="5"/>
  <c r="BQ184" i="5"/>
  <c r="BP184" i="5"/>
  <c r="BO184" i="5"/>
  <c r="BN184" i="5"/>
  <c r="BM184" i="5"/>
  <c r="BL184" i="5"/>
  <c r="BK184" i="5"/>
  <c r="BJ184" i="5"/>
  <c r="BI184" i="5"/>
  <c r="BH184" i="5"/>
  <c r="BG184" i="5"/>
  <c r="BF184" i="5"/>
  <c r="BE184" i="5"/>
  <c r="BD184" i="5"/>
  <c r="BC184" i="5"/>
  <c r="BB184" i="5"/>
  <c r="BA184" i="5"/>
  <c r="AZ184" i="5"/>
  <c r="AY184" i="5"/>
  <c r="AX184" i="5"/>
  <c r="AW184" i="5"/>
  <c r="AV184" i="5"/>
  <c r="AU184" i="5"/>
  <c r="AT184" i="5"/>
  <c r="AS184" i="5"/>
  <c r="AR184" i="5"/>
  <c r="AQ184" i="5"/>
  <c r="AP184" i="5"/>
  <c r="AO184" i="5"/>
  <c r="AN184" i="5"/>
  <c r="AM184" i="5"/>
  <c r="AL184" i="5"/>
  <c r="AK184" i="5"/>
  <c r="AJ184" i="5"/>
  <c r="AI184" i="5"/>
  <c r="AH184" i="5"/>
  <c r="AG184" i="5"/>
  <c r="AF184" i="5"/>
  <c r="AE184" i="5"/>
  <c r="AD184" i="5"/>
  <c r="AC184" i="5"/>
  <c r="AB184" i="5"/>
  <c r="AA184" i="5"/>
  <c r="Z184" i="5"/>
  <c r="Y184" i="5"/>
  <c r="X184" i="5"/>
  <c r="W184" i="5"/>
  <c r="V184" i="5"/>
  <c r="U184" i="5"/>
  <c r="T184" i="5"/>
  <c r="S184" i="5"/>
  <c r="R184" i="5"/>
  <c r="Q184" i="5"/>
  <c r="NQ183" i="5"/>
  <c r="NP183" i="5"/>
  <c r="NO183" i="5"/>
  <c r="NN183" i="5"/>
  <c r="NM183" i="5"/>
  <c r="NL183" i="5"/>
  <c r="NK183" i="5"/>
  <c r="NJ183" i="5"/>
  <c r="NI183" i="5"/>
  <c r="NH183" i="5"/>
  <c r="NG183" i="5"/>
  <c r="NF183" i="5"/>
  <c r="NE183" i="5"/>
  <c r="ND183" i="5"/>
  <c r="NC183" i="5"/>
  <c r="NB183" i="5"/>
  <c r="NA183" i="5"/>
  <c r="MZ183" i="5"/>
  <c r="MY183" i="5"/>
  <c r="MX183" i="5"/>
  <c r="MW183" i="5"/>
  <c r="MV183" i="5"/>
  <c r="MU183" i="5"/>
  <c r="MT183" i="5"/>
  <c r="MS183" i="5"/>
  <c r="MR183" i="5"/>
  <c r="MQ183" i="5"/>
  <c r="MP183" i="5"/>
  <c r="MO183" i="5"/>
  <c r="MN183" i="5"/>
  <c r="MM183" i="5"/>
  <c r="ML183" i="5"/>
  <c r="MK183" i="5"/>
  <c r="MJ183" i="5"/>
  <c r="MI183" i="5"/>
  <c r="MH183" i="5"/>
  <c r="MG183" i="5"/>
  <c r="MF183" i="5"/>
  <c r="ME183" i="5"/>
  <c r="MD183" i="5"/>
  <c r="MC183" i="5"/>
  <c r="MB183" i="5"/>
  <c r="MA183" i="5"/>
  <c r="LZ183" i="5"/>
  <c r="LY183" i="5"/>
  <c r="LX183" i="5"/>
  <c r="LW183" i="5"/>
  <c r="LV183" i="5"/>
  <c r="LU183" i="5"/>
  <c r="LT183" i="5"/>
  <c r="LS183" i="5"/>
  <c r="LR183" i="5"/>
  <c r="LQ183" i="5"/>
  <c r="LP183" i="5"/>
  <c r="LO183" i="5"/>
  <c r="LN183" i="5"/>
  <c r="LM183" i="5"/>
  <c r="LL183" i="5"/>
  <c r="LK183" i="5"/>
  <c r="LJ183" i="5"/>
  <c r="LI183" i="5"/>
  <c r="LH183" i="5"/>
  <c r="LG183" i="5"/>
  <c r="LF183" i="5"/>
  <c r="LE183" i="5"/>
  <c r="LD183" i="5"/>
  <c r="LC183" i="5"/>
  <c r="LB183" i="5"/>
  <c r="LA183" i="5"/>
  <c r="KZ183" i="5"/>
  <c r="KY183" i="5"/>
  <c r="KX183" i="5"/>
  <c r="KW183" i="5"/>
  <c r="KV183" i="5"/>
  <c r="KU183" i="5"/>
  <c r="KT183" i="5"/>
  <c r="KS183" i="5"/>
  <c r="KR183" i="5"/>
  <c r="KQ183" i="5"/>
  <c r="KP183" i="5"/>
  <c r="KO183" i="5"/>
  <c r="KN183" i="5"/>
  <c r="KM183" i="5"/>
  <c r="KL183" i="5"/>
  <c r="KK183" i="5"/>
  <c r="KJ183" i="5"/>
  <c r="KI183" i="5"/>
  <c r="KH183" i="5"/>
  <c r="KG183" i="5"/>
  <c r="KF183" i="5"/>
  <c r="KE183" i="5"/>
  <c r="KD183" i="5"/>
  <c r="KC183" i="5"/>
  <c r="KB183" i="5"/>
  <c r="KA183" i="5"/>
  <c r="JZ183" i="5"/>
  <c r="JY183" i="5"/>
  <c r="JX183" i="5"/>
  <c r="JW183" i="5"/>
  <c r="JV183" i="5"/>
  <c r="JU183" i="5"/>
  <c r="JT183" i="5"/>
  <c r="JS183" i="5"/>
  <c r="JR183" i="5"/>
  <c r="JQ183" i="5"/>
  <c r="JP183" i="5"/>
  <c r="JO183" i="5"/>
  <c r="JN183" i="5"/>
  <c r="JM183" i="5"/>
  <c r="JL183" i="5"/>
  <c r="JK183" i="5"/>
  <c r="JJ183" i="5"/>
  <c r="JI183" i="5"/>
  <c r="JH183" i="5"/>
  <c r="JG183" i="5"/>
  <c r="JF183" i="5"/>
  <c r="JE183" i="5"/>
  <c r="JD183" i="5"/>
  <c r="JC183" i="5"/>
  <c r="JB183" i="5"/>
  <c r="JA183" i="5"/>
  <c r="IZ183" i="5"/>
  <c r="IY183" i="5"/>
  <c r="IX183" i="5"/>
  <c r="IW183" i="5"/>
  <c r="IV183" i="5"/>
  <c r="IU183" i="5"/>
  <c r="IT183" i="5"/>
  <c r="IS183" i="5"/>
  <c r="IR183" i="5"/>
  <c r="IQ183" i="5"/>
  <c r="IP183" i="5"/>
  <c r="IO183" i="5"/>
  <c r="IN183" i="5"/>
  <c r="IM183" i="5"/>
  <c r="IL183" i="5"/>
  <c r="IK183" i="5"/>
  <c r="IJ183" i="5"/>
  <c r="II183" i="5"/>
  <c r="IH183" i="5"/>
  <c r="IG183" i="5"/>
  <c r="IF183" i="5"/>
  <c r="IE183" i="5"/>
  <c r="ID183" i="5"/>
  <c r="IC183" i="5"/>
  <c r="IB183" i="5"/>
  <c r="IA183" i="5"/>
  <c r="HZ183" i="5"/>
  <c r="HY183" i="5"/>
  <c r="HX183" i="5"/>
  <c r="HW183" i="5"/>
  <c r="HV183" i="5"/>
  <c r="HU183" i="5"/>
  <c r="HT183" i="5"/>
  <c r="HS183" i="5"/>
  <c r="HR183" i="5"/>
  <c r="HQ183" i="5"/>
  <c r="HP183" i="5"/>
  <c r="HO183" i="5"/>
  <c r="HN183" i="5"/>
  <c r="HM183" i="5"/>
  <c r="HL183" i="5"/>
  <c r="HK183" i="5"/>
  <c r="HJ183" i="5"/>
  <c r="HI183" i="5"/>
  <c r="HH183" i="5"/>
  <c r="HG183" i="5"/>
  <c r="HF183" i="5"/>
  <c r="HE183" i="5"/>
  <c r="HD183" i="5"/>
  <c r="HC183" i="5"/>
  <c r="HB183" i="5"/>
  <c r="HA183" i="5"/>
  <c r="GZ183" i="5"/>
  <c r="GY183" i="5"/>
  <c r="GX183" i="5"/>
  <c r="GW183" i="5"/>
  <c r="GV183" i="5"/>
  <c r="GU183" i="5"/>
  <c r="GT183" i="5"/>
  <c r="GS183" i="5"/>
  <c r="GR183" i="5"/>
  <c r="GQ183" i="5"/>
  <c r="GP183" i="5"/>
  <c r="GO183" i="5"/>
  <c r="GN183" i="5"/>
  <c r="GM183" i="5"/>
  <c r="GL183" i="5"/>
  <c r="GK183" i="5"/>
  <c r="GJ183" i="5"/>
  <c r="GI183" i="5"/>
  <c r="GH183" i="5"/>
  <c r="GG183" i="5"/>
  <c r="GF183" i="5"/>
  <c r="GE183" i="5"/>
  <c r="GD183" i="5"/>
  <c r="GC183" i="5"/>
  <c r="GB183" i="5"/>
  <c r="GA183" i="5"/>
  <c r="FZ183" i="5"/>
  <c r="FY183" i="5"/>
  <c r="FX183" i="5"/>
  <c r="FW183" i="5"/>
  <c r="FV183" i="5"/>
  <c r="FU183" i="5"/>
  <c r="FT183" i="5"/>
  <c r="FS183" i="5"/>
  <c r="FR183" i="5"/>
  <c r="FQ183" i="5"/>
  <c r="FP183" i="5"/>
  <c r="FO183" i="5"/>
  <c r="FN183" i="5"/>
  <c r="FM183" i="5"/>
  <c r="FL183" i="5"/>
  <c r="FK183" i="5"/>
  <c r="FJ183" i="5"/>
  <c r="FI183" i="5"/>
  <c r="FH183" i="5"/>
  <c r="FG183" i="5"/>
  <c r="FF183" i="5"/>
  <c r="FE183" i="5"/>
  <c r="FD183" i="5"/>
  <c r="FC183" i="5"/>
  <c r="FB183" i="5"/>
  <c r="FA183" i="5"/>
  <c r="EZ183" i="5"/>
  <c r="EY183" i="5"/>
  <c r="EX183" i="5"/>
  <c r="EW183" i="5"/>
  <c r="EV183" i="5"/>
  <c r="EU183" i="5"/>
  <c r="ET183" i="5"/>
  <c r="ES183" i="5"/>
  <c r="ER183" i="5"/>
  <c r="EQ183" i="5"/>
  <c r="EP183" i="5"/>
  <c r="EO183" i="5"/>
  <c r="EN183" i="5"/>
  <c r="EM183" i="5"/>
  <c r="EL183" i="5"/>
  <c r="EK183" i="5"/>
  <c r="EJ183" i="5"/>
  <c r="EI183" i="5"/>
  <c r="EH183" i="5"/>
  <c r="EG183" i="5"/>
  <c r="EF183" i="5"/>
  <c r="EE183" i="5"/>
  <c r="ED183" i="5"/>
  <c r="EC183" i="5"/>
  <c r="EB183" i="5"/>
  <c r="EA183" i="5"/>
  <c r="DZ183" i="5"/>
  <c r="DY183" i="5"/>
  <c r="DX183" i="5"/>
  <c r="DW183" i="5"/>
  <c r="DV183" i="5"/>
  <c r="DU183" i="5"/>
  <c r="DT183" i="5"/>
  <c r="DS183" i="5"/>
  <c r="DR183" i="5"/>
  <c r="DQ183" i="5"/>
  <c r="DP183" i="5"/>
  <c r="DO183" i="5"/>
  <c r="DN183" i="5"/>
  <c r="DM183" i="5"/>
  <c r="DL183" i="5"/>
  <c r="DK183" i="5"/>
  <c r="DJ183" i="5"/>
  <c r="DI183" i="5"/>
  <c r="DH183" i="5"/>
  <c r="DG183" i="5"/>
  <c r="DF183" i="5"/>
  <c r="DE183" i="5"/>
  <c r="DD183" i="5"/>
  <c r="DC183" i="5"/>
  <c r="DB183" i="5"/>
  <c r="DA183" i="5"/>
  <c r="CZ183" i="5"/>
  <c r="CY183" i="5"/>
  <c r="CX183" i="5"/>
  <c r="CW183" i="5"/>
  <c r="CV183" i="5"/>
  <c r="CU183" i="5"/>
  <c r="CT183" i="5"/>
  <c r="CS183" i="5"/>
  <c r="CR183" i="5"/>
  <c r="CQ183" i="5"/>
  <c r="CP183" i="5"/>
  <c r="CO183" i="5"/>
  <c r="CN183" i="5"/>
  <c r="CM183" i="5"/>
  <c r="CL183" i="5"/>
  <c r="CK183" i="5"/>
  <c r="CJ183" i="5"/>
  <c r="CI183" i="5"/>
  <c r="CH183" i="5"/>
  <c r="CG183" i="5"/>
  <c r="CF183" i="5"/>
  <c r="CE183" i="5"/>
  <c r="CD183" i="5"/>
  <c r="CC183" i="5"/>
  <c r="CB183" i="5"/>
  <c r="CA183" i="5"/>
  <c r="BZ183" i="5"/>
  <c r="BY183" i="5"/>
  <c r="BX183" i="5"/>
  <c r="BW183" i="5"/>
  <c r="BV183" i="5"/>
  <c r="BU183" i="5"/>
  <c r="BT183" i="5"/>
  <c r="BS183" i="5"/>
  <c r="BR183" i="5"/>
  <c r="BQ183" i="5"/>
  <c r="BP183" i="5"/>
  <c r="BO183" i="5"/>
  <c r="BN183" i="5"/>
  <c r="BM183" i="5"/>
  <c r="BL183" i="5"/>
  <c r="BK183" i="5"/>
  <c r="BJ183" i="5"/>
  <c r="BI183" i="5"/>
  <c r="BH183" i="5"/>
  <c r="BG183" i="5"/>
  <c r="BF183" i="5"/>
  <c r="BE183" i="5"/>
  <c r="BD183" i="5"/>
  <c r="BC183" i="5"/>
  <c r="BB183" i="5"/>
  <c r="BA183" i="5"/>
  <c r="AZ183" i="5"/>
  <c r="AY183" i="5"/>
  <c r="AX183" i="5"/>
  <c r="AW183" i="5"/>
  <c r="AV183" i="5"/>
  <c r="AU183" i="5"/>
  <c r="AT183" i="5"/>
  <c r="AS183" i="5"/>
  <c r="AR183" i="5"/>
  <c r="AQ183" i="5"/>
  <c r="AP183" i="5"/>
  <c r="AO183" i="5"/>
  <c r="AN183" i="5"/>
  <c r="AM183" i="5"/>
  <c r="AL183" i="5"/>
  <c r="AK183" i="5"/>
  <c r="AJ183" i="5"/>
  <c r="AI183" i="5"/>
  <c r="AH183" i="5"/>
  <c r="AG183" i="5"/>
  <c r="AF183" i="5"/>
  <c r="AE183" i="5"/>
  <c r="AD183" i="5"/>
  <c r="AC183" i="5"/>
  <c r="AB183" i="5"/>
  <c r="AA183" i="5"/>
  <c r="Z183" i="5"/>
  <c r="Y183" i="5"/>
  <c r="X183" i="5"/>
  <c r="W183" i="5"/>
  <c r="V183" i="5"/>
  <c r="U183" i="5"/>
  <c r="T183" i="5"/>
  <c r="S183" i="5"/>
  <c r="R183" i="5"/>
  <c r="Q183" i="5"/>
  <c r="NQ182" i="5"/>
  <c r="NP182" i="5"/>
  <c r="NO182" i="5"/>
  <c r="NN182" i="5"/>
  <c r="NM182" i="5"/>
  <c r="NL182" i="5"/>
  <c r="NK182" i="5"/>
  <c r="NJ182" i="5"/>
  <c r="NI182" i="5"/>
  <c r="NH182" i="5"/>
  <c r="NG182" i="5"/>
  <c r="NF182" i="5"/>
  <c r="NE182" i="5"/>
  <c r="ND182" i="5"/>
  <c r="NC182" i="5"/>
  <c r="NB182" i="5"/>
  <c r="NA182" i="5"/>
  <c r="MZ182" i="5"/>
  <c r="MY182" i="5"/>
  <c r="MX182" i="5"/>
  <c r="MW182" i="5"/>
  <c r="MV182" i="5"/>
  <c r="MU182" i="5"/>
  <c r="MT182" i="5"/>
  <c r="MS182" i="5"/>
  <c r="MR182" i="5"/>
  <c r="MQ182" i="5"/>
  <c r="MP182" i="5"/>
  <c r="MO182" i="5"/>
  <c r="MN182" i="5"/>
  <c r="MM182" i="5"/>
  <c r="ML182" i="5"/>
  <c r="MK182" i="5"/>
  <c r="MJ182" i="5"/>
  <c r="MI182" i="5"/>
  <c r="MH182" i="5"/>
  <c r="MG182" i="5"/>
  <c r="MF182" i="5"/>
  <c r="ME182" i="5"/>
  <c r="MD182" i="5"/>
  <c r="MC182" i="5"/>
  <c r="MB182" i="5"/>
  <c r="MA182" i="5"/>
  <c r="LZ182" i="5"/>
  <c r="LY182" i="5"/>
  <c r="LX182" i="5"/>
  <c r="LW182" i="5"/>
  <c r="LV182" i="5"/>
  <c r="LU182" i="5"/>
  <c r="LT182" i="5"/>
  <c r="LS182" i="5"/>
  <c r="LR182" i="5"/>
  <c r="LQ182" i="5"/>
  <c r="LP182" i="5"/>
  <c r="LO182" i="5"/>
  <c r="LN182" i="5"/>
  <c r="LM182" i="5"/>
  <c r="LL182" i="5"/>
  <c r="LK182" i="5"/>
  <c r="LJ182" i="5"/>
  <c r="LI182" i="5"/>
  <c r="LH182" i="5"/>
  <c r="LG182" i="5"/>
  <c r="LF182" i="5"/>
  <c r="LE182" i="5"/>
  <c r="LD182" i="5"/>
  <c r="LC182" i="5"/>
  <c r="LB182" i="5"/>
  <c r="LA182" i="5"/>
  <c r="KZ182" i="5"/>
  <c r="KY182" i="5"/>
  <c r="KX182" i="5"/>
  <c r="KW182" i="5"/>
  <c r="KV182" i="5"/>
  <c r="KU182" i="5"/>
  <c r="KT182" i="5"/>
  <c r="KS182" i="5"/>
  <c r="KR182" i="5"/>
  <c r="KQ182" i="5"/>
  <c r="KP182" i="5"/>
  <c r="KO182" i="5"/>
  <c r="KN182" i="5"/>
  <c r="KM182" i="5"/>
  <c r="KL182" i="5"/>
  <c r="KK182" i="5"/>
  <c r="KJ182" i="5"/>
  <c r="KI182" i="5"/>
  <c r="KH182" i="5"/>
  <c r="KG182" i="5"/>
  <c r="KF182" i="5"/>
  <c r="KE182" i="5"/>
  <c r="KD182" i="5"/>
  <c r="KC182" i="5"/>
  <c r="KB182" i="5"/>
  <c r="KA182" i="5"/>
  <c r="JZ182" i="5"/>
  <c r="JY182" i="5"/>
  <c r="JX182" i="5"/>
  <c r="JW182" i="5"/>
  <c r="JV182" i="5"/>
  <c r="JU182" i="5"/>
  <c r="JT182" i="5"/>
  <c r="JS182" i="5"/>
  <c r="JR182" i="5"/>
  <c r="JQ182" i="5"/>
  <c r="JP182" i="5"/>
  <c r="JO182" i="5"/>
  <c r="JN182" i="5"/>
  <c r="JM182" i="5"/>
  <c r="JL182" i="5"/>
  <c r="JK182" i="5"/>
  <c r="JJ182" i="5"/>
  <c r="JI182" i="5"/>
  <c r="JH182" i="5"/>
  <c r="JG182" i="5"/>
  <c r="JF182" i="5"/>
  <c r="JE182" i="5"/>
  <c r="JD182" i="5"/>
  <c r="JC182" i="5"/>
  <c r="JB182" i="5"/>
  <c r="JA182" i="5"/>
  <c r="IZ182" i="5"/>
  <c r="IY182" i="5"/>
  <c r="IX182" i="5"/>
  <c r="IW182" i="5"/>
  <c r="IV182" i="5"/>
  <c r="IU182" i="5"/>
  <c r="IT182" i="5"/>
  <c r="IS182" i="5"/>
  <c r="IR182" i="5"/>
  <c r="IQ182" i="5"/>
  <c r="IP182" i="5"/>
  <c r="IO182" i="5"/>
  <c r="IN182" i="5"/>
  <c r="IM182" i="5"/>
  <c r="IL182" i="5"/>
  <c r="IK182" i="5"/>
  <c r="IJ182" i="5"/>
  <c r="II182" i="5"/>
  <c r="IH182" i="5"/>
  <c r="IG182" i="5"/>
  <c r="IF182" i="5"/>
  <c r="IE182" i="5"/>
  <c r="ID182" i="5"/>
  <c r="IC182" i="5"/>
  <c r="IB182" i="5"/>
  <c r="IA182" i="5"/>
  <c r="HZ182" i="5"/>
  <c r="HY182" i="5"/>
  <c r="HX182" i="5"/>
  <c r="HW182" i="5"/>
  <c r="HV182" i="5"/>
  <c r="HU182" i="5"/>
  <c r="HT182" i="5"/>
  <c r="HS182" i="5"/>
  <c r="HR182" i="5"/>
  <c r="HQ182" i="5"/>
  <c r="HP182" i="5"/>
  <c r="HO182" i="5"/>
  <c r="HN182" i="5"/>
  <c r="HM182" i="5"/>
  <c r="HL182" i="5"/>
  <c r="HK182" i="5"/>
  <c r="HJ182" i="5"/>
  <c r="HI182" i="5"/>
  <c r="HH182" i="5"/>
  <c r="HG182" i="5"/>
  <c r="HF182" i="5"/>
  <c r="HE182" i="5"/>
  <c r="HD182" i="5"/>
  <c r="HC182" i="5"/>
  <c r="HB182" i="5"/>
  <c r="HA182" i="5"/>
  <c r="GZ182" i="5"/>
  <c r="GY182" i="5"/>
  <c r="GX182" i="5"/>
  <c r="GW182" i="5"/>
  <c r="GV182" i="5"/>
  <c r="GU182" i="5"/>
  <c r="GT182" i="5"/>
  <c r="GS182" i="5"/>
  <c r="GR182" i="5"/>
  <c r="GQ182" i="5"/>
  <c r="GP182" i="5"/>
  <c r="GO182" i="5"/>
  <c r="GN182" i="5"/>
  <c r="GM182" i="5"/>
  <c r="GL182" i="5"/>
  <c r="GK182" i="5"/>
  <c r="GJ182" i="5"/>
  <c r="GI182" i="5"/>
  <c r="GH182" i="5"/>
  <c r="GG182" i="5"/>
  <c r="GF182" i="5"/>
  <c r="GE182" i="5"/>
  <c r="GD182" i="5"/>
  <c r="GC182" i="5"/>
  <c r="GB182" i="5"/>
  <c r="GA182" i="5"/>
  <c r="FZ182" i="5"/>
  <c r="FY182" i="5"/>
  <c r="FX182" i="5"/>
  <c r="FW182" i="5"/>
  <c r="FV182" i="5"/>
  <c r="FU182" i="5"/>
  <c r="FT182" i="5"/>
  <c r="FS182" i="5"/>
  <c r="FR182" i="5"/>
  <c r="FQ182" i="5"/>
  <c r="FP182" i="5"/>
  <c r="FO182" i="5"/>
  <c r="FN182" i="5"/>
  <c r="FM182" i="5"/>
  <c r="FL182" i="5"/>
  <c r="FK182" i="5"/>
  <c r="FJ182" i="5"/>
  <c r="FI182" i="5"/>
  <c r="FH182" i="5"/>
  <c r="FG182" i="5"/>
  <c r="FF182" i="5"/>
  <c r="FE182" i="5"/>
  <c r="FD182" i="5"/>
  <c r="FC182" i="5"/>
  <c r="FB182" i="5"/>
  <c r="FA182" i="5"/>
  <c r="EZ182" i="5"/>
  <c r="EY182" i="5"/>
  <c r="EX182" i="5"/>
  <c r="EW182" i="5"/>
  <c r="EV182" i="5"/>
  <c r="EU182" i="5"/>
  <c r="ET182" i="5"/>
  <c r="ES182" i="5"/>
  <c r="ER182" i="5"/>
  <c r="EQ182" i="5"/>
  <c r="EP182" i="5"/>
  <c r="EO182" i="5"/>
  <c r="EN182" i="5"/>
  <c r="EM182" i="5"/>
  <c r="EL182" i="5"/>
  <c r="EK182" i="5"/>
  <c r="EJ182" i="5"/>
  <c r="EI182" i="5"/>
  <c r="EH182" i="5"/>
  <c r="EG182" i="5"/>
  <c r="EF182" i="5"/>
  <c r="EE182" i="5"/>
  <c r="ED182" i="5"/>
  <c r="EC182" i="5"/>
  <c r="EB182" i="5"/>
  <c r="EA182" i="5"/>
  <c r="DZ182" i="5"/>
  <c r="DY182" i="5"/>
  <c r="DX182" i="5"/>
  <c r="DW182" i="5"/>
  <c r="DV182" i="5"/>
  <c r="DU182" i="5"/>
  <c r="DT182" i="5"/>
  <c r="DS182" i="5"/>
  <c r="DR182" i="5"/>
  <c r="DQ182" i="5"/>
  <c r="DP182" i="5"/>
  <c r="DO182" i="5"/>
  <c r="DN182" i="5"/>
  <c r="DM182" i="5"/>
  <c r="DL182" i="5"/>
  <c r="DK182" i="5"/>
  <c r="DJ182" i="5"/>
  <c r="DI182" i="5"/>
  <c r="DH182" i="5"/>
  <c r="DG182" i="5"/>
  <c r="DF182" i="5"/>
  <c r="DE182" i="5"/>
  <c r="DD182" i="5"/>
  <c r="DC182" i="5"/>
  <c r="DB182" i="5"/>
  <c r="DA182" i="5"/>
  <c r="CZ182" i="5"/>
  <c r="CY182" i="5"/>
  <c r="CX182" i="5"/>
  <c r="CW182" i="5"/>
  <c r="CV182" i="5"/>
  <c r="CU182" i="5"/>
  <c r="CT182" i="5"/>
  <c r="CS182" i="5"/>
  <c r="CR182" i="5"/>
  <c r="CQ182" i="5"/>
  <c r="CP182" i="5"/>
  <c r="CO182" i="5"/>
  <c r="CN182" i="5"/>
  <c r="CM182" i="5"/>
  <c r="CL182" i="5"/>
  <c r="CK182" i="5"/>
  <c r="CJ182" i="5"/>
  <c r="CI182" i="5"/>
  <c r="CH182" i="5"/>
  <c r="CG182" i="5"/>
  <c r="CF182" i="5"/>
  <c r="CE182" i="5"/>
  <c r="CD182" i="5"/>
  <c r="CC182" i="5"/>
  <c r="CB182" i="5"/>
  <c r="CA182" i="5"/>
  <c r="BZ182" i="5"/>
  <c r="BY182" i="5"/>
  <c r="BX182" i="5"/>
  <c r="BW182" i="5"/>
  <c r="BV182" i="5"/>
  <c r="BU182" i="5"/>
  <c r="BT182" i="5"/>
  <c r="BS182" i="5"/>
  <c r="BR182" i="5"/>
  <c r="BQ182" i="5"/>
  <c r="BP182" i="5"/>
  <c r="BO182" i="5"/>
  <c r="BN182" i="5"/>
  <c r="BM182" i="5"/>
  <c r="BL182" i="5"/>
  <c r="BK182" i="5"/>
  <c r="BJ182" i="5"/>
  <c r="BI182" i="5"/>
  <c r="BH182" i="5"/>
  <c r="BG182" i="5"/>
  <c r="BF182" i="5"/>
  <c r="BE182" i="5"/>
  <c r="BD182" i="5"/>
  <c r="BC182" i="5"/>
  <c r="BB182" i="5"/>
  <c r="BA182" i="5"/>
  <c r="AZ182" i="5"/>
  <c r="AY182" i="5"/>
  <c r="AX182" i="5"/>
  <c r="AW182" i="5"/>
  <c r="AV182" i="5"/>
  <c r="AU182" i="5"/>
  <c r="AT182" i="5"/>
  <c r="AS182" i="5"/>
  <c r="AR182" i="5"/>
  <c r="AQ182" i="5"/>
  <c r="AP182" i="5"/>
  <c r="AO182" i="5"/>
  <c r="AN182" i="5"/>
  <c r="AM182" i="5"/>
  <c r="AL182" i="5"/>
  <c r="AK182" i="5"/>
  <c r="AJ182" i="5"/>
  <c r="AI182" i="5"/>
  <c r="AH182" i="5"/>
  <c r="AG182" i="5"/>
  <c r="AF182" i="5"/>
  <c r="AE182" i="5"/>
  <c r="AD182" i="5"/>
  <c r="AC182" i="5"/>
  <c r="AB182" i="5"/>
  <c r="AA182" i="5"/>
  <c r="Z182" i="5"/>
  <c r="Y182" i="5"/>
  <c r="X182" i="5"/>
  <c r="W182" i="5"/>
  <c r="V182" i="5"/>
  <c r="U182" i="5"/>
  <c r="T182" i="5"/>
  <c r="S182" i="5"/>
  <c r="R182" i="5"/>
  <c r="Q182" i="5"/>
  <c r="NQ181" i="5"/>
  <c r="NP181" i="5"/>
  <c r="NO181" i="5"/>
  <c r="NN181" i="5"/>
  <c r="NM181" i="5"/>
  <c r="NL181" i="5"/>
  <c r="NK181" i="5"/>
  <c r="NJ181" i="5"/>
  <c r="NI181" i="5"/>
  <c r="NH181" i="5"/>
  <c r="NG181" i="5"/>
  <c r="NF181" i="5"/>
  <c r="NE181" i="5"/>
  <c r="ND181" i="5"/>
  <c r="NC181" i="5"/>
  <c r="NB181" i="5"/>
  <c r="NA181" i="5"/>
  <c r="MZ181" i="5"/>
  <c r="MY181" i="5"/>
  <c r="MX181" i="5"/>
  <c r="MW181" i="5"/>
  <c r="MV181" i="5"/>
  <c r="MU181" i="5"/>
  <c r="MT181" i="5"/>
  <c r="MS181" i="5"/>
  <c r="MR181" i="5"/>
  <c r="MQ181" i="5"/>
  <c r="MP181" i="5"/>
  <c r="MO181" i="5"/>
  <c r="MN181" i="5"/>
  <c r="MM181" i="5"/>
  <c r="ML181" i="5"/>
  <c r="MK181" i="5"/>
  <c r="MJ181" i="5"/>
  <c r="MI181" i="5"/>
  <c r="MH181" i="5"/>
  <c r="MG181" i="5"/>
  <c r="MF181" i="5"/>
  <c r="ME181" i="5"/>
  <c r="MD181" i="5"/>
  <c r="MC181" i="5"/>
  <c r="MB181" i="5"/>
  <c r="MA181" i="5"/>
  <c r="LZ181" i="5"/>
  <c r="LY181" i="5"/>
  <c r="LX181" i="5"/>
  <c r="LW181" i="5"/>
  <c r="LV181" i="5"/>
  <c r="LU181" i="5"/>
  <c r="LT181" i="5"/>
  <c r="LS181" i="5"/>
  <c r="LR181" i="5"/>
  <c r="LQ181" i="5"/>
  <c r="LP181" i="5"/>
  <c r="LO181" i="5"/>
  <c r="LN181" i="5"/>
  <c r="LM181" i="5"/>
  <c r="LL181" i="5"/>
  <c r="LK181" i="5"/>
  <c r="LJ181" i="5"/>
  <c r="LI181" i="5"/>
  <c r="LH181" i="5"/>
  <c r="LG181" i="5"/>
  <c r="LF181" i="5"/>
  <c r="LE181" i="5"/>
  <c r="LD181" i="5"/>
  <c r="LC181" i="5"/>
  <c r="LB181" i="5"/>
  <c r="LA181" i="5"/>
  <c r="KZ181" i="5"/>
  <c r="KY181" i="5"/>
  <c r="KX181" i="5"/>
  <c r="KW181" i="5"/>
  <c r="KV181" i="5"/>
  <c r="KU181" i="5"/>
  <c r="KT181" i="5"/>
  <c r="KS181" i="5"/>
  <c r="KR181" i="5"/>
  <c r="KQ181" i="5"/>
  <c r="KP181" i="5"/>
  <c r="KO181" i="5"/>
  <c r="KN181" i="5"/>
  <c r="KM181" i="5"/>
  <c r="KL181" i="5"/>
  <c r="KK181" i="5"/>
  <c r="KJ181" i="5"/>
  <c r="KI181" i="5"/>
  <c r="KH181" i="5"/>
  <c r="KG181" i="5"/>
  <c r="KF181" i="5"/>
  <c r="KE181" i="5"/>
  <c r="KD181" i="5"/>
  <c r="KC181" i="5"/>
  <c r="KB181" i="5"/>
  <c r="KA181" i="5"/>
  <c r="JZ181" i="5"/>
  <c r="JY181" i="5"/>
  <c r="JX181" i="5"/>
  <c r="JW181" i="5"/>
  <c r="JV181" i="5"/>
  <c r="JU181" i="5"/>
  <c r="JT181" i="5"/>
  <c r="JS181" i="5"/>
  <c r="JR181" i="5"/>
  <c r="JQ181" i="5"/>
  <c r="JP181" i="5"/>
  <c r="JO181" i="5"/>
  <c r="JN181" i="5"/>
  <c r="JM181" i="5"/>
  <c r="JL181" i="5"/>
  <c r="JK181" i="5"/>
  <c r="JJ181" i="5"/>
  <c r="JI181" i="5"/>
  <c r="JH181" i="5"/>
  <c r="JG181" i="5"/>
  <c r="JF181" i="5"/>
  <c r="JE181" i="5"/>
  <c r="JD181" i="5"/>
  <c r="JC181" i="5"/>
  <c r="JB181" i="5"/>
  <c r="JA181" i="5"/>
  <c r="IZ181" i="5"/>
  <c r="IY181" i="5"/>
  <c r="IX181" i="5"/>
  <c r="IW181" i="5"/>
  <c r="IV181" i="5"/>
  <c r="IU181" i="5"/>
  <c r="IT181" i="5"/>
  <c r="IS181" i="5"/>
  <c r="IR181" i="5"/>
  <c r="IQ181" i="5"/>
  <c r="IP181" i="5"/>
  <c r="IO181" i="5"/>
  <c r="IN181" i="5"/>
  <c r="IM181" i="5"/>
  <c r="IL181" i="5"/>
  <c r="IK181" i="5"/>
  <c r="IJ181" i="5"/>
  <c r="II181" i="5"/>
  <c r="IH181" i="5"/>
  <c r="IG181" i="5"/>
  <c r="IF181" i="5"/>
  <c r="IE181" i="5"/>
  <c r="ID181" i="5"/>
  <c r="IC181" i="5"/>
  <c r="IB181" i="5"/>
  <c r="IA181" i="5"/>
  <c r="HZ181" i="5"/>
  <c r="HY181" i="5"/>
  <c r="HX181" i="5"/>
  <c r="HW181" i="5"/>
  <c r="HV181" i="5"/>
  <c r="HU181" i="5"/>
  <c r="HT181" i="5"/>
  <c r="HS181" i="5"/>
  <c r="HR181" i="5"/>
  <c r="HQ181" i="5"/>
  <c r="HP181" i="5"/>
  <c r="HO181" i="5"/>
  <c r="HN181" i="5"/>
  <c r="HM181" i="5"/>
  <c r="HL181" i="5"/>
  <c r="HK181" i="5"/>
  <c r="HJ181" i="5"/>
  <c r="HI181" i="5"/>
  <c r="HH181" i="5"/>
  <c r="HG181" i="5"/>
  <c r="HF181" i="5"/>
  <c r="HE181" i="5"/>
  <c r="HD181" i="5"/>
  <c r="HC181" i="5"/>
  <c r="HB181" i="5"/>
  <c r="HA181" i="5"/>
  <c r="GZ181" i="5"/>
  <c r="GY181" i="5"/>
  <c r="GX181" i="5"/>
  <c r="GW181" i="5"/>
  <c r="GV181" i="5"/>
  <c r="GU181" i="5"/>
  <c r="GT181" i="5"/>
  <c r="GS181" i="5"/>
  <c r="GR181" i="5"/>
  <c r="GQ181" i="5"/>
  <c r="GP181" i="5"/>
  <c r="GO181" i="5"/>
  <c r="GN181" i="5"/>
  <c r="GM181" i="5"/>
  <c r="GL181" i="5"/>
  <c r="GK181" i="5"/>
  <c r="GJ181" i="5"/>
  <c r="GI181" i="5"/>
  <c r="GH181" i="5"/>
  <c r="GG181" i="5"/>
  <c r="GF181" i="5"/>
  <c r="GE181" i="5"/>
  <c r="GD181" i="5"/>
  <c r="GC181" i="5"/>
  <c r="GB181" i="5"/>
  <c r="GA181" i="5"/>
  <c r="FZ181" i="5"/>
  <c r="FY181" i="5"/>
  <c r="FX181" i="5"/>
  <c r="FW181" i="5"/>
  <c r="FV181" i="5"/>
  <c r="FU181" i="5"/>
  <c r="FT181" i="5"/>
  <c r="FS181" i="5"/>
  <c r="FR181" i="5"/>
  <c r="FQ181" i="5"/>
  <c r="FP181" i="5"/>
  <c r="FO181" i="5"/>
  <c r="FN181" i="5"/>
  <c r="FM181" i="5"/>
  <c r="FL181" i="5"/>
  <c r="FK181" i="5"/>
  <c r="FJ181" i="5"/>
  <c r="FI181" i="5"/>
  <c r="FH181" i="5"/>
  <c r="FG181" i="5"/>
  <c r="FF181" i="5"/>
  <c r="FE181" i="5"/>
  <c r="FD181" i="5"/>
  <c r="FC181" i="5"/>
  <c r="FB181" i="5"/>
  <c r="FA181" i="5"/>
  <c r="EZ181" i="5"/>
  <c r="EY181" i="5"/>
  <c r="EX181" i="5"/>
  <c r="EW181" i="5"/>
  <c r="EV181" i="5"/>
  <c r="EU181" i="5"/>
  <c r="ET181" i="5"/>
  <c r="ES181" i="5"/>
  <c r="ER181" i="5"/>
  <c r="EQ181" i="5"/>
  <c r="EP181" i="5"/>
  <c r="EO181" i="5"/>
  <c r="EN181" i="5"/>
  <c r="EM181" i="5"/>
  <c r="EL181" i="5"/>
  <c r="EK181" i="5"/>
  <c r="EJ181" i="5"/>
  <c r="EI181" i="5"/>
  <c r="EH181" i="5"/>
  <c r="EG181" i="5"/>
  <c r="EF181" i="5"/>
  <c r="EE181" i="5"/>
  <c r="ED181" i="5"/>
  <c r="EC181" i="5"/>
  <c r="EB181" i="5"/>
  <c r="EA181" i="5"/>
  <c r="DZ181" i="5"/>
  <c r="DY181" i="5"/>
  <c r="DX181" i="5"/>
  <c r="DW181" i="5"/>
  <c r="DV181" i="5"/>
  <c r="DU181" i="5"/>
  <c r="DT181" i="5"/>
  <c r="DS181" i="5"/>
  <c r="DR181" i="5"/>
  <c r="DQ181" i="5"/>
  <c r="DP181" i="5"/>
  <c r="DO181" i="5"/>
  <c r="DN181" i="5"/>
  <c r="DM181" i="5"/>
  <c r="DL181" i="5"/>
  <c r="DK181" i="5"/>
  <c r="DJ181" i="5"/>
  <c r="DI181" i="5"/>
  <c r="DH181" i="5"/>
  <c r="DG181" i="5"/>
  <c r="DF181" i="5"/>
  <c r="DE181" i="5"/>
  <c r="DD181" i="5"/>
  <c r="DC181" i="5"/>
  <c r="DB181" i="5"/>
  <c r="DA181" i="5"/>
  <c r="CZ181" i="5"/>
  <c r="CY181" i="5"/>
  <c r="CX181" i="5"/>
  <c r="CW181" i="5"/>
  <c r="CV181" i="5"/>
  <c r="CU181" i="5"/>
  <c r="CT181" i="5"/>
  <c r="CS181" i="5"/>
  <c r="CR181" i="5"/>
  <c r="CQ181" i="5"/>
  <c r="CP181" i="5"/>
  <c r="CO181" i="5"/>
  <c r="CN181" i="5"/>
  <c r="CM181" i="5"/>
  <c r="CL181" i="5"/>
  <c r="CK181" i="5"/>
  <c r="CJ181" i="5"/>
  <c r="CI181" i="5"/>
  <c r="CH181" i="5"/>
  <c r="CG181" i="5"/>
  <c r="CF181" i="5"/>
  <c r="CE181" i="5"/>
  <c r="CD181" i="5"/>
  <c r="CC181" i="5"/>
  <c r="CB181" i="5"/>
  <c r="CA181" i="5"/>
  <c r="BZ181" i="5"/>
  <c r="BY181" i="5"/>
  <c r="BX181" i="5"/>
  <c r="BW181" i="5"/>
  <c r="BV181" i="5"/>
  <c r="BU181" i="5"/>
  <c r="BT181" i="5"/>
  <c r="BS181" i="5"/>
  <c r="BR181" i="5"/>
  <c r="BQ181" i="5"/>
  <c r="BP181" i="5"/>
  <c r="BO181" i="5"/>
  <c r="BN181" i="5"/>
  <c r="BM181" i="5"/>
  <c r="BL181" i="5"/>
  <c r="BK181" i="5"/>
  <c r="BJ181" i="5"/>
  <c r="BI181" i="5"/>
  <c r="BH181" i="5"/>
  <c r="BG181" i="5"/>
  <c r="BF181" i="5"/>
  <c r="BE181" i="5"/>
  <c r="BD181" i="5"/>
  <c r="BC181" i="5"/>
  <c r="BB181" i="5"/>
  <c r="BA181" i="5"/>
  <c r="AZ181" i="5"/>
  <c r="AY181" i="5"/>
  <c r="AX181" i="5"/>
  <c r="AW181" i="5"/>
  <c r="AV181" i="5"/>
  <c r="AU181" i="5"/>
  <c r="AT181" i="5"/>
  <c r="AS181" i="5"/>
  <c r="AR181" i="5"/>
  <c r="AQ181" i="5"/>
  <c r="AP181" i="5"/>
  <c r="AO181" i="5"/>
  <c r="AN181" i="5"/>
  <c r="AM181" i="5"/>
  <c r="AL181" i="5"/>
  <c r="AK181" i="5"/>
  <c r="AJ181" i="5"/>
  <c r="AI181" i="5"/>
  <c r="AH181" i="5"/>
  <c r="AG181" i="5"/>
  <c r="AF181" i="5"/>
  <c r="AE181" i="5"/>
  <c r="AD181" i="5"/>
  <c r="AC181" i="5"/>
  <c r="AB181" i="5"/>
  <c r="AA181" i="5"/>
  <c r="Z181" i="5"/>
  <c r="Y181" i="5"/>
  <c r="X181" i="5"/>
  <c r="W181" i="5"/>
  <c r="V181" i="5"/>
  <c r="U181" i="5"/>
  <c r="T181" i="5"/>
  <c r="S181" i="5"/>
  <c r="R181" i="5"/>
  <c r="Q181" i="5"/>
  <c r="NQ180" i="5"/>
  <c r="NP180" i="5"/>
  <c r="NO180" i="5"/>
  <c r="NN180" i="5"/>
  <c r="NM180" i="5"/>
  <c r="NL180" i="5"/>
  <c r="NK180" i="5"/>
  <c r="NJ180" i="5"/>
  <c r="NI180" i="5"/>
  <c r="NH180" i="5"/>
  <c r="NG180" i="5"/>
  <c r="NF180" i="5"/>
  <c r="NE180" i="5"/>
  <c r="ND180" i="5"/>
  <c r="NC180" i="5"/>
  <c r="NB180" i="5"/>
  <c r="NA180" i="5"/>
  <c r="MZ180" i="5"/>
  <c r="MY180" i="5"/>
  <c r="MX180" i="5"/>
  <c r="MW180" i="5"/>
  <c r="MV180" i="5"/>
  <c r="MU180" i="5"/>
  <c r="MT180" i="5"/>
  <c r="MS180" i="5"/>
  <c r="MR180" i="5"/>
  <c r="MQ180" i="5"/>
  <c r="MP180" i="5"/>
  <c r="MO180" i="5"/>
  <c r="MN180" i="5"/>
  <c r="MM180" i="5"/>
  <c r="ML180" i="5"/>
  <c r="MK180" i="5"/>
  <c r="MJ180" i="5"/>
  <c r="MI180" i="5"/>
  <c r="MH180" i="5"/>
  <c r="MG180" i="5"/>
  <c r="MF180" i="5"/>
  <c r="ME180" i="5"/>
  <c r="MD180" i="5"/>
  <c r="MC180" i="5"/>
  <c r="MB180" i="5"/>
  <c r="MA180" i="5"/>
  <c r="LZ180" i="5"/>
  <c r="LY180" i="5"/>
  <c r="LX180" i="5"/>
  <c r="LW180" i="5"/>
  <c r="LV180" i="5"/>
  <c r="LU180" i="5"/>
  <c r="LT180" i="5"/>
  <c r="LS180" i="5"/>
  <c r="LR180" i="5"/>
  <c r="LQ180" i="5"/>
  <c r="LP180" i="5"/>
  <c r="LO180" i="5"/>
  <c r="LN180" i="5"/>
  <c r="LM180" i="5"/>
  <c r="LL180" i="5"/>
  <c r="LK180" i="5"/>
  <c r="LJ180" i="5"/>
  <c r="LI180" i="5"/>
  <c r="LH180" i="5"/>
  <c r="LG180" i="5"/>
  <c r="LF180" i="5"/>
  <c r="LE180" i="5"/>
  <c r="LD180" i="5"/>
  <c r="LC180" i="5"/>
  <c r="LB180" i="5"/>
  <c r="LA180" i="5"/>
  <c r="KZ180" i="5"/>
  <c r="KY180" i="5"/>
  <c r="KX180" i="5"/>
  <c r="KW180" i="5"/>
  <c r="KV180" i="5"/>
  <c r="KU180" i="5"/>
  <c r="KT180" i="5"/>
  <c r="KS180" i="5"/>
  <c r="KR180" i="5"/>
  <c r="KQ180" i="5"/>
  <c r="KP180" i="5"/>
  <c r="KO180" i="5"/>
  <c r="KN180" i="5"/>
  <c r="KM180" i="5"/>
  <c r="KL180" i="5"/>
  <c r="KK180" i="5"/>
  <c r="KJ180" i="5"/>
  <c r="KI180" i="5"/>
  <c r="KH180" i="5"/>
  <c r="KG180" i="5"/>
  <c r="KF180" i="5"/>
  <c r="KE180" i="5"/>
  <c r="KD180" i="5"/>
  <c r="KC180" i="5"/>
  <c r="KB180" i="5"/>
  <c r="KA180" i="5"/>
  <c r="JZ180" i="5"/>
  <c r="JY180" i="5"/>
  <c r="JX180" i="5"/>
  <c r="JW180" i="5"/>
  <c r="JV180" i="5"/>
  <c r="JU180" i="5"/>
  <c r="JT180" i="5"/>
  <c r="JS180" i="5"/>
  <c r="JR180" i="5"/>
  <c r="JQ180" i="5"/>
  <c r="JP180" i="5"/>
  <c r="JO180" i="5"/>
  <c r="JN180" i="5"/>
  <c r="JM180" i="5"/>
  <c r="JL180" i="5"/>
  <c r="JK180" i="5"/>
  <c r="JJ180" i="5"/>
  <c r="JI180" i="5"/>
  <c r="JH180" i="5"/>
  <c r="JG180" i="5"/>
  <c r="JF180" i="5"/>
  <c r="JE180" i="5"/>
  <c r="JD180" i="5"/>
  <c r="JC180" i="5"/>
  <c r="JB180" i="5"/>
  <c r="JA180" i="5"/>
  <c r="IZ180" i="5"/>
  <c r="IY180" i="5"/>
  <c r="IX180" i="5"/>
  <c r="IW180" i="5"/>
  <c r="IV180" i="5"/>
  <c r="IU180" i="5"/>
  <c r="IT180" i="5"/>
  <c r="IS180" i="5"/>
  <c r="IR180" i="5"/>
  <c r="IQ180" i="5"/>
  <c r="IP180" i="5"/>
  <c r="IO180" i="5"/>
  <c r="IN180" i="5"/>
  <c r="IM180" i="5"/>
  <c r="IL180" i="5"/>
  <c r="IK180" i="5"/>
  <c r="IJ180" i="5"/>
  <c r="II180" i="5"/>
  <c r="IH180" i="5"/>
  <c r="IG180" i="5"/>
  <c r="IF180" i="5"/>
  <c r="IE180" i="5"/>
  <c r="ID180" i="5"/>
  <c r="IC180" i="5"/>
  <c r="IB180" i="5"/>
  <c r="IA180" i="5"/>
  <c r="HZ180" i="5"/>
  <c r="HY180" i="5"/>
  <c r="HX180" i="5"/>
  <c r="HW180" i="5"/>
  <c r="HV180" i="5"/>
  <c r="HU180" i="5"/>
  <c r="HT180" i="5"/>
  <c r="HS180" i="5"/>
  <c r="HR180" i="5"/>
  <c r="HQ180" i="5"/>
  <c r="HP180" i="5"/>
  <c r="HO180" i="5"/>
  <c r="HN180" i="5"/>
  <c r="HM180" i="5"/>
  <c r="HL180" i="5"/>
  <c r="HK180" i="5"/>
  <c r="HJ180" i="5"/>
  <c r="HI180" i="5"/>
  <c r="HH180" i="5"/>
  <c r="HG180" i="5"/>
  <c r="HF180" i="5"/>
  <c r="HE180" i="5"/>
  <c r="HD180" i="5"/>
  <c r="HC180" i="5"/>
  <c r="HB180" i="5"/>
  <c r="HA180" i="5"/>
  <c r="GZ180" i="5"/>
  <c r="GY180" i="5"/>
  <c r="GX180" i="5"/>
  <c r="GW180" i="5"/>
  <c r="GV180" i="5"/>
  <c r="GU180" i="5"/>
  <c r="GT180" i="5"/>
  <c r="GS180" i="5"/>
  <c r="GR180" i="5"/>
  <c r="GQ180" i="5"/>
  <c r="GP180" i="5"/>
  <c r="GO180" i="5"/>
  <c r="GN180" i="5"/>
  <c r="GM180" i="5"/>
  <c r="GL180" i="5"/>
  <c r="GK180" i="5"/>
  <c r="GJ180" i="5"/>
  <c r="GI180" i="5"/>
  <c r="GH180" i="5"/>
  <c r="GG180" i="5"/>
  <c r="GF180" i="5"/>
  <c r="GE180" i="5"/>
  <c r="GD180" i="5"/>
  <c r="GC180" i="5"/>
  <c r="GB180" i="5"/>
  <c r="GA180" i="5"/>
  <c r="FZ180" i="5"/>
  <c r="FY180" i="5"/>
  <c r="FX180" i="5"/>
  <c r="FW180" i="5"/>
  <c r="FV180" i="5"/>
  <c r="FU180" i="5"/>
  <c r="FT180" i="5"/>
  <c r="FS180" i="5"/>
  <c r="FR180" i="5"/>
  <c r="FQ180" i="5"/>
  <c r="FP180" i="5"/>
  <c r="FO180" i="5"/>
  <c r="FN180" i="5"/>
  <c r="FM180" i="5"/>
  <c r="FL180" i="5"/>
  <c r="FK180" i="5"/>
  <c r="FJ180" i="5"/>
  <c r="FI180" i="5"/>
  <c r="FH180" i="5"/>
  <c r="FG180" i="5"/>
  <c r="FF180" i="5"/>
  <c r="FE180" i="5"/>
  <c r="FD180" i="5"/>
  <c r="FC180" i="5"/>
  <c r="FB180" i="5"/>
  <c r="FA180" i="5"/>
  <c r="EZ180" i="5"/>
  <c r="EY180" i="5"/>
  <c r="EX180" i="5"/>
  <c r="EW180" i="5"/>
  <c r="EV180" i="5"/>
  <c r="EU180" i="5"/>
  <c r="ET180" i="5"/>
  <c r="ES180" i="5"/>
  <c r="ER180" i="5"/>
  <c r="EQ180" i="5"/>
  <c r="EP180" i="5"/>
  <c r="EO180" i="5"/>
  <c r="EN180" i="5"/>
  <c r="EM180" i="5"/>
  <c r="EL180" i="5"/>
  <c r="EK180" i="5"/>
  <c r="EJ180" i="5"/>
  <c r="EI180" i="5"/>
  <c r="EH180" i="5"/>
  <c r="EG180" i="5"/>
  <c r="EF180" i="5"/>
  <c r="EE180" i="5"/>
  <c r="ED180" i="5"/>
  <c r="EC180" i="5"/>
  <c r="EB180" i="5"/>
  <c r="EA180" i="5"/>
  <c r="DZ180" i="5"/>
  <c r="DY180" i="5"/>
  <c r="DX180" i="5"/>
  <c r="DW180" i="5"/>
  <c r="DV180" i="5"/>
  <c r="DU180" i="5"/>
  <c r="DT180" i="5"/>
  <c r="DS180" i="5"/>
  <c r="DR180" i="5"/>
  <c r="DQ180" i="5"/>
  <c r="DP180" i="5"/>
  <c r="DO180" i="5"/>
  <c r="DN180" i="5"/>
  <c r="DM180" i="5"/>
  <c r="DL180" i="5"/>
  <c r="DK180" i="5"/>
  <c r="DJ180" i="5"/>
  <c r="DI180" i="5"/>
  <c r="DH180" i="5"/>
  <c r="DG180" i="5"/>
  <c r="DF180" i="5"/>
  <c r="DE180" i="5"/>
  <c r="DD180" i="5"/>
  <c r="DC180" i="5"/>
  <c r="DB180" i="5"/>
  <c r="DA180" i="5"/>
  <c r="CZ180" i="5"/>
  <c r="CY180" i="5"/>
  <c r="CX180" i="5"/>
  <c r="CW180" i="5"/>
  <c r="CV180" i="5"/>
  <c r="CU180" i="5"/>
  <c r="CT180" i="5"/>
  <c r="CS180" i="5"/>
  <c r="CR180" i="5"/>
  <c r="CQ180" i="5"/>
  <c r="CP180" i="5"/>
  <c r="CO180" i="5"/>
  <c r="CN180" i="5"/>
  <c r="CM180" i="5"/>
  <c r="CL180" i="5"/>
  <c r="CK180" i="5"/>
  <c r="CJ180" i="5"/>
  <c r="CI180" i="5"/>
  <c r="CH180" i="5"/>
  <c r="CG180" i="5"/>
  <c r="CF180" i="5"/>
  <c r="CE180" i="5"/>
  <c r="CD180" i="5"/>
  <c r="CC180" i="5"/>
  <c r="CB180" i="5"/>
  <c r="CA180" i="5"/>
  <c r="BZ180" i="5"/>
  <c r="BY180" i="5"/>
  <c r="BX180" i="5"/>
  <c r="BW180" i="5"/>
  <c r="BV180" i="5"/>
  <c r="BU180" i="5"/>
  <c r="BT180" i="5"/>
  <c r="BS180" i="5"/>
  <c r="BR180" i="5"/>
  <c r="BQ180" i="5"/>
  <c r="BP180" i="5"/>
  <c r="BO180" i="5"/>
  <c r="BN180" i="5"/>
  <c r="BM180" i="5"/>
  <c r="BL180" i="5"/>
  <c r="BK180" i="5"/>
  <c r="BJ180" i="5"/>
  <c r="BI180" i="5"/>
  <c r="BH180" i="5"/>
  <c r="BG180" i="5"/>
  <c r="BF180" i="5"/>
  <c r="BE180" i="5"/>
  <c r="BD180" i="5"/>
  <c r="BC180" i="5"/>
  <c r="BB180" i="5"/>
  <c r="BA180" i="5"/>
  <c r="AZ180" i="5"/>
  <c r="AY180" i="5"/>
  <c r="AX180" i="5"/>
  <c r="AW180" i="5"/>
  <c r="AV180" i="5"/>
  <c r="AU180" i="5"/>
  <c r="AT180" i="5"/>
  <c r="AS180" i="5"/>
  <c r="AR180" i="5"/>
  <c r="AQ180" i="5"/>
  <c r="AP180" i="5"/>
  <c r="AO180" i="5"/>
  <c r="AN180" i="5"/>
  <c r="AM180" i="5"/>
  <c r="AL180" i="5"/>
  <c r="AK180" i="5"/>
  <c r="AJ180" i="5"/>
  <c r="AI180" i="5"/>
  <c r="AH180" i="5"/>
  <c r="AG180" i="5"/>
  <c r="AF180" i="5"/>
  <c r="AE180" i="5"/>
  <c r="AD180" i="5"/>
  <c r="AC180" i="5"/>
  <c r="AB180" i="5"/>
  <c r="AA180" i="5"/>
  <c r="Z180" i="5"/>
  <c r="Y180" i="5"/>
  <c r="X180" i="5"/>
  <c r="W180" i="5"/>
  <c r="V180" i="5"/>
  <c r="U180" i="5"/>
  <c r="T180" i="5"/>
  <c r="S180" i="5"/>
  <c r="R180" i="5"/>
  <c r="Q180" i="5"/>
  <c r="NQ179" i="5"/>
  <c r="NP179" i="5"/>
  <c r="NO179" i="5"/>
  <c r="NN179" i="5"/>
  <c r="NM179" i="5"/>
  <c r="NL179" i="5"/>
  <c r="NK179" i="5"/>
  <c r="NJ179" i="5"/>
  <c r="NI179" i="5"/>
  <c r="NH179" i="5"/>
  <c r="NG179" i="5"/>
  <c r="NF179" i="5"/>
  <c r="NE179" i="5"/>
  <c r="ND179" i="5"/>
  <c r="NC179" i="5"/>
  <c r="NB179" i="5"/>
  <c r="NA179" i="5"/>
  <c r="MZ179" i="5"/>
  <c r="MY179" i="5"/>
  <c r="MX179" i="5"/>
  <c r="MW179" i="5"/>
  <c r="MV179" i="5"/>
  <c r="MU179" i="5"/>
  <c r="MT179" i="5"/>
  <c r="MS179" i="5"/>
  <c r="MR179" i="5"/>
  <c r="MQ179" i="5"/>
  <c r="MP179" i="5"/>
  <c r="MO179" i="5"/>
  <c r="MN179" i="5"/>
  <c r="MM179" i="5"/>
  <c r="ML179" i="5"/>
  <c r="MK179" i="5"/>
  <c r="MJ179" i="5"/>
  <c r="MI179" i="5"/>
  <c r="MH179" i="5"/>
  <c r="MG179" i="5"/>
  <c r="MF179" i="5"/>
  <c r="ME179" i="5"/>
  <c r="MD179" i="5"/>
  <c r="MC179" i="5"/>
  <c r="MB179" i="5"/>
  <c r="MA179" i="5"/>
  <c r="LZ179" i="5"/>
  <c r="LY179" i="5"/>
  <c r="LX179" i="5"/>
  <c r="LW179" i="5"/>
  <c r="LV179" i="5"/>
  <c r="LU179" i="5"/>
  <c r="LT179" i="5"/>
  <c r="LS179" i="5"/>
  <c r="LR179" i="5"/>
  <c r="LQ179" i="5"/>
  <c r="LP179" i="5"/>
  <c r="LO179" i="5"/>
  <c r="LN179" i="5"/>
  <c r="LM179" i="5"/>
  <c r="LL179" i="5"/>
  <c r="LK179" i="5"/>
  <c r="LJ179" i="5"/>
  <c r="LI179" i="5"/>
  <c r="LH179" i="5"/>
  <c r="LG179" i="5"/>
  <c r="LF179" i="5"/>
  <c r="LE179" i="5"/>
  <c r="LD179" i="5"/>
  <c r="LC179" i="5"/>
  <c r="LB179" i="5"/>
  <c r="LA179" i="5"/>
  <c r="KZ179" i="5"/>
  <c r="KY179" i="5"/>
  <c r="KX179" i="5"/>
  <c r="KW179" i="5"/>
  <c r="KV179" i="5"/>
  <c r="KU179" i="5"/>
  <c r="KT179" i="5"/>
  <c r="KS179" i="5"/>
  <c r="KR179" i="5"/>
  <c r="KQ179" i="5"/>
  <c r="KP179" i="5"/>
  <c r="KO179" i="5"/>
  <c r="KN179" i="5"/>
  <c r="KM179" i="5"/>
  <c r="KL179" i="5"/>
  <c r="KK179" i="5"/>
  <c r="KJ179" i="5"/>
  <c r="KI179" i="5"/>
  <c r="KH179" i="5"/>
  <c r="KG179" i="5"/>
  <c r="KF179" i="5"/>
  <c r="KE179" i="5"/>
  <c r="KD179" i="5"/>
  <c r="KC179" i="5"/>
  <c r="KB179" i="5"/>
  <c r="KA179" i="5"/>
  <c r="JZ179" i="5"/>
  <c r="JY179" i="5"/>
  <c r="JX179" i="5"/>
  <c r="JW179" i="5"/>
  <c r="JV179" i="5"/>
  <c r="JU179" i="5"/>
  <c r="JT179" i="5"/>
  <c r="JS179" i="5"/>
  <c r="JR179" i="5"/>
  <c r="JQ179" i="5"/>
  <c r="JP179" i="5"/>
  <c r="JO179" i="5"/>
  <c r="JN179" i="5"/>
  <c r="JM179" i="5"/>
  <c r="JL179" i="5"/>
  <c r="JK179" i="5"/>
  <c r="JJ179" i="5"/>
  <c r="JI179" i="5"/>
  <c r="JH179" i="5"/>
  <c r="JG179" i="5"/>
  <c r="JF179" i="5"/>
  <c r="JE179" i="5"/>
  <c r="JD179" i="5"/>
  <c r="JC179" i="5"/>
  <c r="JB179" i="5"/>
  <c r="JA179" i="5"/>
  <c r="IZ179" i="5"/>
  <c r="IY179" i="5"/>
  <c r="IX179" i="5"/>
  <c r="IW179" i="5"/>
  <c r="IV179" i="5"/>
  <c r="IU179" i="5"/>
  <c r="IT179" i="5"/>
  <c r="IS179" i="5"/>
  <c r="IR179" i="5"/>
  <c r="IQ179" i="5"/>
  <c r="IP179" i="5"/>
  <c r="IO179" i="5"/>
  <c r="IN179" i="5"/>
  <c r="IM179" i="5"/>
  <c r="IL179" i="5"/>
  <c r="IK179" i="5"/>
  <c r="IJ179" i="5"/>
  <c r="II179" i="5"/>
  <c r="IH179" i="5"/>
  <c r="IG179" i="5"/>
  <c r="IF179" i="5"/>
  <c r="IE179" i="5"/>
  <c r="ID179" i="5"/>
  <c r="IC179" i="5"/>
  <c r="IB179" i="5"/>
  <c r="IA179" i="5"/>
  <c r="HZ179" i="5"/>
  <c r="HY179" i="5"/>
  <c r="HX179" i="5"/>
  <c r="HW179" i="5"/>
  <c r="HV179" i="5"/>
  <c r="HU179" i="5"/>
  <c r="HT179" i="5"/>
  <c r="HS179" i="5"/>
  <c r="HR179" i="5"/>
  <c r="HQ179" i="5"/>
  <c r="HP179" i="5"/>
  <c r="HO179" i="5"/>
  <c r="HN179" i="5"/>
  <c r="HM179" i="5"/>
  <c r="HL179" i="5"/>
  <c r="HK179" i="5"/>
  <c r="HJ179" i="5"/>
  <c r="HI179" i="5"/>
  <c r="HH179" i="5"/>
  <c r="HG179" i="5"/>
  <c r="HF179" i="5"/>
  <c r="HE179" i="5"/>
  <c r="HD179" i="5"/>
  <c r="HC179" i="5"/>
  <c r="HB179" i="5"/>
  <c r="HA179" i="5"/>
  <c r="GZ179" i="5"/>
  <c r="GY179" i="5"/>
  <c r="GX179" i="5"/>
  <c r="GW179" i="5"/>
  <c r="GV179" i="5"/>
  <c r="GU179" i="5"/>
  <c r="GT179" i="5"/>
  <c r="GS179" i="5"/>
  <c r="GR179" i="5"/>
  <c r="GQ179" i="5"/>
  <c r="GP179" i="5"/>
  <c r="GO179" i="5"/>
  <c r="GN179" i="5"/>
  <c r="GM179" i="5"/>
  <c r="GL179" i="5"/>
  <c r="GK179" i="5"/>
  <c r="GJ179" i="5"/>
  <c r="GI179" i="5"/>
  <c r="GH179" i="5"/>
  <c r="GG179" i="5"/>
  <c r="GF179" i="5"/>
  <c r="GE179" i="5"/>
  <c r="GD179" i="5"/>
  <c r="GC179" i="5"/>
  <c r="GB179" i="5"/>
  <c r="GA179" i="5"/>
  <c r="FZ179" i="5"/>
  <c r="FY179" i="5"/>
  <c r="FX179" i="5"/>
  <c r="FW179" i="5"/>
  <c r="FV179" i="5"/>
  <c r="FU179" i="5"/>
  <c r="FT179" i="5"/>
  <c r="FS179" i="5"/>
  <c r="FR179" i="5"/>
  <c r="FQ179" i="5"/>
  <c r="FP179" i="5"/>
  <c r="FO179" i="5"/>
  <c r="FN179" i="5"/>
  <c r="FM179" i="5"/>
  <c r="FL179" i="5"/>
  <c r="FK179" i="5"/>
  <c r="FJ179" i="5"/>
  <c r="FI179" i="5"/>
  <c r="FH179" i="5"/>
  <c r="FG179" i="5"/>
  <c r="FF179" i="5"/>
  <c r="FE179" i="5"/>
  <c r="FD179" i="5"/>
  <c r="FC179" i="5"/>
  <c r="FB179" i="5"/>
  <c r="FA179" i="5"/>
  <c r="EZ179" i="5"/>
  <c r="EY179" i="5"/>
  <c r="EX179" i="5"/>
  <c r="EW179" i="5"/>
  <c r="EV179" i="5"/>
  <c r="EU179" i="5"/>
  <c r="ET179" i="5"/>
  <c r="ES179" i="5"/>
  <c r="ER179" i="5"/>
  <c r="EQ179" i="5"/>
  <c r="EP179" i="5"/>
  <c r="EO179" i="5"/>
  <c r="EN179" i="5"/>
  <c r="EM179" i="5"/>
  <c r="EL179" i="5"/>
  <c r="EK179" i="5"/>
  <c r="EJ179" i="5"/>
  <c r="EI179" i="5"/>
  <c r="EH179" i="5"/>
  <c r="EG179" i="5"/>
  <c r="EF179" i="5"/>
  <c r="EE179" i="5"/>
  <c r="ED179" i="5"/>
  <c r="EC179" i="5"/>
  <c r="EB179" i="5"/>
  <c r="EA179" i="5"/>
  <c r="DZ179" i="5"/>
  <c r="DY179" i="5"/>
  <c r="DX179" i="5"/>
  <c r="DW179" i="5"/>
  <c r="DV179" i="5"/>
  <c r="DU179" i="5"/>
  <c r="DT179" i="5"/>
  <c r="DS179" i="5"/>
  <c r="DR179" i="5"/>
  <c r="DQ179" i="5"/>
  <c r="DP179" i="5"/>
  <c r="DO179" i="5"/>
  <c r="DN179" i="5"/>
  <c r="DM179" i="5"/>
  <c r="DL179" i="5"/>
  <c r="DK179" i="5"/>
  <c r="DJ179" i="5"/>
  <c r="DI179" i="5"/>
  <c r="DH179" i="5"/>
  <c r="DG179" i="5"/>
  <c r="DF179" i="5"/>
  <c r="DE179" i="5"/>
  <c r="DD179" i="5"/>
  <c r="DC179" i="5"/>
  <c r="DB179" i="5"/>
  <c r="DA179" i="5"/>
  <c r="CZ179" i="5"/>
  <c r="CY179" i="5"/>
  <c r="CX179" i="5"/>
  <c r="CW179" i="5"/>
  <c r="CV179" i="5"/>
  <c r="CU179" i="5"/>
  <c r="CT179" i="5"/>
  <c r="CS179" i="5"/>
  <c r="CR179" i="5"/>
  <c r="CQ179" i="5"/>
  <c r="CP179" i="5"/>
  <c r="CO179" i="5"/>
  <c r="CN179" i="5"/>
  <c r="CM179" i="5"/>
  <c r="CL179" i="5"/>
  <c r="CK179" i="5"/>
  <c r="CJ179" i="5"/>
  <c r="CI179" i="5"/>
  <c r="CH179" i="5"/>
  <c r="CG179" i="5"/>
  <c r="CF179" i="5"/>
  <c r="CE179" i="5"/>
  <c r="CD179" i="5"/>
  <c r="CC179" i="5"/>
  <c r="CB179" i="5"/>
  <c r="CA179" i="5"/>
  <c r="BZ179" i="5"/>
  <c r="BY179" i="5"/>
  <c r="BX179" i="5"/>
  <c r="BW179" i="5"/>
  <c r="BV179" i="5"/>
  <c r="BU179" i="5"/>
  <c r="BT179" i="5"/>
  <c r="BS179" i="5"/>
  <c r="BR179" i="5"/>
  <c r="BQ179" i="5"/>
  <c r="BP179" i="5"/>
  <c r="BO179" i="5"/>
  <c r="BN179" i="5"/>
  <c r="BM179" i="5"/>
  <c r="BL179" i="5"/>
  <c r="BK179" i="5"/>
  <c r="BJ179" i="5"/>
  <c r="BI179" i="5"/>
  <c r="BH179" i="5"/>
  <c r="BG179" i="5"/>
  <c r="BF179" i="5"/>
  <c r="BE179" i="5"/>
  <c r="BD179" i="5"/>
  <c r="BC179" i="5"/>
  <c r="BB179" i="5"/>
  <c r="BA179" i="5"/>
  <c r="AZ179" i="5"/>
  <c r="AY179" i="5"/>
  <c r="AX179" i="5"/>
  <c r="AW179" i="5"/>
  <c r="AV179" i="5"/>
  <c r="AU179" i="5"/>
  <c r="AT179" i="5"/>
  <c r="AS179" i="5"/>
  <c r="AR179" i="5"/>
  <c r="AQ179" i="5"/>
  <c r="AP179" i="5"/>
  <c r="AO179" i="5"/>
  <c r="AN179" i="5"/>
  <c r="AM179" i="5"/>
  <c r="AL179" i="5"/>
  <c r="AK179" i="5"/>
  <c r="AJ179" i="5"/>
  <c r="AI179" i="5"/>
  <c r="AH179" i="5"/>
  <c r="AG179" i="5"/>
  <c r="AF179" i="5"/>
  <c r="AE179" i="5"/>
  <c r="AD179" i="5"/>
  <c r="AC179" i="5"/>
  <c r="AB179" i="5"/>
  <c r="AA179" i="5"/>
  <c r="Z179" i="5"/>
  <c r="Y179" i="5"/>
  <c r="X179" i="5"/>
  <c r="W179" i="5"/>
  <c r="V179" i="5"/>
  <c r="U179" i="5"/>
  <c r="T179" i="5"/>
  <c r="S179" i="5"/>
  <c r="R179" i="5"/>
  <c r="Q179" i="5"/>
  <c r="NQ178" i="5"/>
  <c r="NP178" i="5"/>
  <c r="NO178" i="5"/>
  <c r="NN178" i="5"/>
  <c r="NM178" i="5"/>
  <c r="NL178" i="5"/>
  <c r="NK178" i="5"/>
  <c r="NJ178" i="5"/>
  <c r="NI178" i="5"/>
  <c r="NH178" i="5"/>
  <c r="NG178" i="5"/>
  <c r="NF178" i="5"/>
  <c r="NE178" i="5"/>
  <c r="ND178" i="5"/>
  <c r="NC178" i="5"/>
  <c r="NB178" i="5"/>
  <c r="NA178" i="5"/>
  <c r="MZ178" i="5"/>
  <c r="MY178" i="5"/>
  <c r="MX178" i="5"/>
  <c r="MW178" i="5"/>
  <c r="MV178" i="5"/>
  <c r="MU178" i="5"/>
  <c r="MT178" i="5"/>
  <c r="MS178" i="5"/>
  <c r="MR178" i="5"/>
  <c r="MQ178" i="5"/>
  <c r="MP178" i="5"/>
  <c r="MO178" i="5"/>
  <c r="MN178" i="5"/>
  <c r="MM178" i="5"/>
  <c r="ML178" i="5"/>
  <c r="MK178" i="5"/>
  <c r="MJ178" i="5"/>
  <c r="MI178" i="5"/>
  <c r="MH178" i="5"/>
  <c r="MG178" i="5"/>
  <c r="MF178" i="5"/>
  <c r="ME178" i="5"/>
  <c r="MD178" i="5"/>
  <c r="MC178" i="5"/>
  <c r="MB178" i="5"/>
  <c r="MA178" i="5"/>
  <c r="LZ178" i="5"/>
  <c r="LY178" i="5"/>
  <c r="LX178" i="5"/>
  <c r="LW178" i="5"/>
  <c r="LV178" i="5"/>
  <c r="LU178" i="5"/>
  <c r="LT178" i="5"/>
  <c r="LS178" i="5"/>
  <c r="LR178" i="5"/>
  <c r="LQ178" i="5"/>
  <c r="LP178" i="5"/>
  <c r="LO178" i="5"/>
  <c r="LN178" i="5"/>
  <c r="LM178" i="5"/>
  <c r="LL178" i="5"/>
  <c r="LK178" i="5"/>
  <c r="LJ178" i="5"/>
  <c r="LI178" i="5"/>
  <c r="LH178" i="5"/>
  <c r="LG178" i="5"/>
  <c r="LF178" i="5"/>
  <c r="LE178" i="5"/>
  <c r="LD178" i="5"/>
  <c r="LC178" i="5"/>
  <c r="LB178" i="5"/>
  <c r="LA178" i="5"/>
  <c r="KZ178" i="5"/>
  <c r="KY178" i="5"/>
  <c r="KX178" i="5"/>
  <c r="KW178" i="5"/>
  <c r="KV178" i="5"/>
  <c r="KU178" i="5"/>
  <c r="KT178" i="5"/>
  <c r="KS178" i="5"/>
  <c r="KR178" i="5"/>
  <c r="KQ178" i="5"/>
  <c r="KP178" i="5"/>
  <c r="KO178" i="5"/>
  <c r="KN178" i="5"/>
  <c r="KM178" i="5"/>
  <c r="KL178" i="5"/>
  <c r="KK178" i="5"/>
  <c r="KJ178" i="5"/>
  <c r="KI178" i="5"/>
  <c r="KH178" i="5"/>
  <c r="KG178" i="5"/>
  <c r="KF178" i="5"/>
  <c r="KE178" i="5"/>
  <c r="KD178" i="5"/>
  <c r="KC178" i="5"/>
  <c r="KB178" i="5"/>
  <c r="KA178" i="5"/>
  <c r="JZ178" i="5"/>
  <c r="JY178" i="5"/>
  <c r="JX178" i="5"/>
  <c r="JW178" i="5"/>
  <c r="JV178" i="5"/>
  <c r="JU178" i="5"/>
  <c r="JT178" i="5"/>
  <c r="JS178" i="5"/>
  <c r="JR178" i="5"/>
  <c r="JQ178" i="5"/>
  <c r="JP178" i="5"/>
  <c r="JO178" i="5"/>
  <c r="JN178" i="5"/>
  <c r="JM178" i="5"/>
  <c r="JL178" i="5"/>
  <c r="JK178" i="5"/>
  <c r="JJ178" i="5"/>
  <c r="JI178" i="5"/>
  <c r="JH178" i="5"/>
  <c r="JG178" i="5"/>
  <c r="JF178" i="5"/>
  <c r="JE178" i="5"/>
  <c r="JD178" i="5"/>
  <c r="JC178" i="5"/>
  <c r="JB178" i="5"/>
  <c r="JA178" i="5"/>
  <c r="IZ178" i="5"/>
  <c r="IY178" i="5"/>
  <c r="IX178" i="5"/>
  <c r="IW178" i="5"/>
  <c r="IV178" i="5"/>
  <c r="IU178" i="5"/>
  <c r="IT178" i="5"/>
  <c r="IS178" i="5"/>
  <c r="IR178" i="5"/>
  <c r="IQ178" i="5"/>
  <c r="IP178" i="5"/>
  <c r="IO178" i="5"/>
  <c r="IN178" i="5"/>
  <c r="IM178" i="5"/>
  <c r="IL178" i="5"/>
  <c r="IK178" i="5"/>
  <c r="IJ178" i="5"/>
  <c r="II178" i="5"/>
  <c r="IH178" i="5"/>
  <c r="IG178" i="5"/>
  <c r="IF178" i="5"/>
  <c r="IE178" i="5"/>
  <c r="ID178" i="5"/>
  <c r="IC178" i="5"/>
  <c r="IB178" i="5"/>
  <c r="IA178" i="5"/>
  <c r="HZ178" i="5"/>
  <c r="HY178" i="5"/>
  <c r="HX178" i="5"/>
  <c r="HW178" i="5"/>
  <c r="HV178" i="5"/>
  <c r="HU178" i="5"/>
  <c r="HT178" i="5"/>
  <c r="HS178" i="5"/>
  <c r="HR178" i="5"/>
  <c r="HQ178" i="5"/>
  <c r="HP178" i="5"/>
  <c r="HO178" i="5"/>
  <c r="HN178" i="5"/>
  <c r="HM178" i="5"/>
  <c r="HL178" i="5"/>
  <c r="HK178" i="5"/>
  <c r="HJ178" i="5"/>
  <c r="HI178" i="5"/>
  <c r="HH178" i="5"/>
  <c r="HG178" i="5"/>
  <c r="HF178" i="5"/>
  <c r="HE178" i="5"/>
  <c r="HD178" i="5"/>
  <c r="HC178" i="5"/>
  <c r="HB178" i="5"/>
  <c r="HA178" i="5"/>
  <c r="GZ178" i="5"/>
  <c r="GY178" i="5"/>
  <c r="GX178" i="5"/>
  <c r="GW178" i="5"/>
  <c r="GV178" i="5"/>
  <c r="GU178" i="5"/>
  <c r="GT178" i="5"/>
  <c r="GS178" i="5"/>
  <c r="GR178" i="5"/>
  <c r="GQ178" i="5"/>
  <c r="GP178" i="5"/>
  <c r="GO178" i="5"/>
  <c r="GN178" i="5"/>
  <c r="GM178" i="5"/>
  <c r="GL178" i="5"/>
  <c r="GK178" i="5"/>
  <c r="GJ178" i="5"/>
  <c r="GI178" i="5"/>
  <c r="GH178" i="5"/>
  <c r="GG178" i="5"/>
  <c r="GF178" i="5"/>
  <c r="GE178" i="5"/>
  <c r="GD178" i="5"/>
  <c r="GC178" i="5"/>
  <c r="GB178" i="5"/>
  <c r="GA178" i="5"/>
  <c r="FZ178" i="5"/>
  <c r="FY178" i="5"/>
  <c r="FX178" i="5"/>
  <c r="FW178" i="5"/>
  <c r="FV178" i="5"/>
  <c r="FU178" i="5"/>
  <c r="FT178" i="5"/>
  <c r="FS178" i="5"/>
  <c r="FR178" i="5"/>
  <c r="FQ178" i="5"/>
  <c r="FP178" i="5"/>
  <c r="FO178" i="5"/>
  <c r="FN178" i="5"/>
  <c r="FM178" i="5"/>
  <c r="FL178" i="5"/>
  <c r="FK178" i="5"/>
  <c r="FJ178" i="5"/>
  <c r="FI178" i="5"/>
  <c r="FH178" i="5"/>
  <c r="FG178" i="5"/>
  <c r="FF178" i="5"/>
  <c r="FE178" i="5"/>
  <c r="FD178" i="5"/>
  <c r="FC178" i="5"/>
  <c r="FB178" i="5"/>
  <c r="FA178" i="5"/>
  <c r="EZ178" i="5"/>
  <c r="EY178" i="5"/>
  <c r="EX178" i="5"/>
  <c r="EW178" i="5"/>
  <c r="EV178" i="5"/>
  <c r="EU178" i="5"/>
  <c r="ET178" i="5"/>
  <c r="ES178" i="5"/>
  <c r="ER178" i="5"/>
  <c r="EQ178" i="5"/>
  <c r="EP178" i="5"/>
  <c r="EO178" i="5"/>
  <c r="EN178" i="5"/>
  <c r="EM178" i="5"/>
  <c r="EL178" i="5"/>
  <c r="EK178" i="5"/>
  <c r="EJ178" i="5"/>
  <c r="EI178" i="5"/>
  <c r="EH178" i="5"/>
  <c r="EG178" i="5"/>
  <c r="EF178" i="5"/>
  <c r="EE178" i="5"/>
  <c r="ED178" i="5"/>
  <c r="EC178" i="5"/>
  <c r="EB178" i="5"/>
  <c r="EA178" i="5"/>
  <c r="DZ178" i="5"/>
  <c r="DY178" i="5"/>
  <c r="DX178" i="5"/>
  <c r="DW178" i="5"/>
  <c r="DV178" i="5"/>
  <c r="DU178" i="5"/>
  <c r="DT178" i="5"/>
  <c r="DS178" i="5"/>
  <c r="DR178" i="5"/>
  <c r="DQ178" i="5"/>
  <c r="DP178" i="5"/>
  <c r="DO178" i="5"/>
  <c r="DN178" i="5"/>
  <c r="DM178" i="5"/>
  <c r="DL178" i="5"/>
  <c r="DK178" i="5"/>
  <c r="DJ178" i="5"/>
  <c r="DI178" i="5"/>
  <c r="DH178" i="5"/>
  <c r="DG178" i="5"/>
  <c r="DF178" i="5"/>
  <c r="DE178" i="5"/>
  <c r="DD178" i="5"/>
  <c r="DC178" i="5"/>
  <c r="DB178" i="5"/>
  <c r="DA178" i="5"/>
  <c r="CZ178" i="5"/>
  <c r="CY178" i="5"/>
  <c r="CX178" i="5"/>
  <c r="CW178" i="5"/>
  <c r="CV178" i="5"/>
  <c r="CU178" i="5"/>
  <c r="CT178" i="5"/>
  <c r="CS178" i="5"/>
  <c r="CR178" i="5"/>
  <c r="CQ178" i="5"/>
  <c r="CP178" i="5"/>
  <c r="CO178" i="5"/>
  <c r="CN178" i="5"/>
  <c r="CM178" i="5"/>
  <c r="CL178" i="5"/>
  <c r="CK178" i="5"/>
  <c r="CJ178" i="5"/>
  <c r="CI178" i="5"/>
  <c r="CH178" i="5"/>
  <c r="CG178" i="5"/>
  <c r="CF178" i="5"/>
  <c r="CE178" i="5"/>
  <c r="CD178" i="5"/>
  <c r="CC178" i="5"/>
  <c r="CB178" i="5"/>
  <c r="CA178" i="5"/>
  <c r="BZ178" i="5"/>
  <c r="BY178" i="5"/>
  <c r="BX178" i="5"/>
  <c r="BW178" i="5"/>
  <c r="BV178" i="5"/>
  <c r="BU178" i="5"/>
  <c r="BT178" i="5"/>
  <c r="BS178" i="5"/>
  <c r="BR178" i="5"/>
  <c r="BQ178" i="5"/>
  <c r="BP178" i="5"/>
  <c r="BO178" i="5"/>
  <c r="BN178" i="5"/>
  <c r="BM178" i="5"/>
  <c r="BL178" i="5"/>
  <c r="BK178" i="5"/>
  <c r="BJ178" i="5"/>
  <c r="BI178" i="5"/>
  <c r="BH178" i="5"/>
  <c r="BG178" i="5"/>
  <c r="BF178" i="5"/>
  <c r="BE178" i="5"/>
  <c r="BD178" i="5"/>
  <c r="BC178" i="5"/>
  <c r="BB178" i="5"/>
  <c r="BA178" i="5"/>
  <c r="AZ178" i="5"/>
  <c r="AY178" i="5"/>
  <c r="AX178" i="5"/>
  <c r="AW178" i="5"/>
  <c r="AV178" i="5"/>
  <c r="AU178" i="5"/>
  <c r="AT178" i="5"/>
  <c r="AS178" i="5"/>
  <c r="AR178" i="5"/>
  <c r="AQ178" i="5"/>
  <c r="AP178" i="5"/>
  <c r="AO178" i="5"/>
  <c r="AN178" i="5"/>
  <c r="AM178" i="5"/>
  <c r="AL178" i="5"/>
  <c r="AK178" i="5"/>
  <c r="AJ178" i="5"/>
  <c r="AI178" i="5"/>
  <c r="AH178" i="5"/>
  <c r="AG178" i="5"/>
  <c r="AF178" i="5"/>
  <c r="AE178" i="5"/>
  <c r="AD178" i="5"/>
  <c r="AC178" i="5"/>
  <c r="AB178" i="5"/>
  <c r="AA178" i="5"/>
  <c r="Z178" i="5"/>
  <c r="Y178" i="5"/>
  <c r="X178" i="5"/>
  <c r="W178" i="5"/>
  <c r="V178" i="5"/>
  <c r="U178" i="5"/>
  <c r="T178" i="5"/>
  <c r="S178" i="5"/>
  <c r="R178" i="5"/>
  <c r="Q178" i="5"/>
  <c r="NQ177" i="5"/>
  <c r="NP177" i="5"/>
  <c r="NO177" i="5"/>
  <c r="NN177" i="5"/>
  <c r="NM177" i="5"/>
  <c r="NL177" i="5"/>
  <c r="NK177" i="5"/>
  <c r="NJ177" i="5"/>
  <c r="NI177" i="5"/>
  <c r="NH177" i="5"/>
  <c r="NG177" i="5"/>
  <c r="NF177" i="5"/>
  <c r="NE177" i="5"/>
  <c r="ND177" i="5"/>
  <c r="NC177" i="5"/>
  <c r="NB177" i="5"/>
  <c r="NA177" i="5"/>
  <c r="MZ177" i="5"/>
  <c r="MY177" i="5"/>
  <c r="MX177" i="5"/>
  <c r="MW177" i="5"/>
  <c r="MV177" i="5"/>
  <c r="MU177" i="5"/>
  <c r="MT177" i="5"/>
  <c r="MS177" i="5"/>
  <c r="MR177" i="5"/>
  <c r="MQ177" i="5"/>
  <c r="MP177" i="5"/>
  <c r="MO177" i="5"/>
  <c r="MN177" i="5"/>
  <c r="MM177" i="5"/>
  <c r="ML177" i="5"/>
  <c r="MK177" i="5"/>
  <c r="MJ177" i="5"/>
  <c r="MI177" i="5"/>
  <c r="MH177" i="5"/>
  <c r="MG177" i="5"/>
  <c r="MF177" i="5"/>
  <c r="ME177" i="5"/>
  <c r="MD177" i="5"/>
  <c r="MC177" i="5"/>
  <c r="MB177" i="5"/>
  <c r="MA177" i="5"/>
  <c r="LZ177" i="5"/>
  <c r="LY177" i="5"/>
  <c r="LX177" i="5"/>
  <c r="LW177" i="5"/>
  <c r="LV177" i="5"/>
  <c r="LU177" i="5"/>
  <c r="LT177" i="5"/>
  <c r="LS177" i="5"/>
  <c r="LR177" i="5"/>
  <c r="LQ177" i="5"/>
  <c r="LP177" i="5"/>
  <c r="LO177" i="5"/>
  <c r="LN177" i="5"/>
  <c r="LM177" i="5"/>
  <c r="LL177" i="5"/>
  <c r="LK177" i="5"/>
  <c r="LJ177" i="5"/>
  <c r="LI177" i="5"/>
  <c r="LH177" i="5"/>
  <c r="LG177" i="5"/>
  <c r="LF177" i="5"/>
  <c r="LE177" i="5"/>
  <c r="LD177" i="5"/>
  <c r="LC177" i="5"/>
  <c r="LB177" i="5"/>
  <c r="LA177" i="5"/>
  <c r="KZ177" i="5"/>
  <c r="KY177" i="5"/>
  <c r="KX177" i="5"/>
  <c r="KW177" i="5"/>
  <c r="KV177" i="5"/>
  <c r="KU177" i="5"/>
  <c r="KT177" i="5"/>
  <c r="KS177" i="5"/>
  <c r="KR177" i="5"/>
  <c r="KQ177" i="5"/>
  <c r="KP177" i="5"/>
  <c r="KO177" i="5"/>
  <c r="KN177" i="5"/>
  <c r="KM177" i="5"/>
  <c r="KL177" i="5"/>
  <c r="KK177" i="5"/>
  <c r="KJ177" i="5"/>
  <c r="KI177" i="5"/>
  <c r="KH177" i="5"/>
  <c r="KG177" i="5"/>
  <c r="KF177" i="5"/>
  <c r="KE177" i="5"/>
  <c r="KD177" i="5"/>
  <c r="KC177" i="5"/>
  <c r="KB177" i="5"/>
  <c r="KA177" i="5"/>
  <c r="JZ177" i="5"/>
  <c r="JY177" i="5"/>
  <c r="JX177" i="5"/>
  <c r="JW177" i="5"/>
  <c r="JV177" i="5"/>
  <c r="JU177" i="5"/>
  <c r="JT177" i="5"/>
  <c r="JS177" i="5"/>
  <c r="JR177" i="5"/>
  <c r="JQ177" i="5"/>
  <c r="JP177" i="5"/>
  <c r="JO177" i="5"/>
  <c r="JN177" i="5"/>
  <c r="JM177" i="5"/>
  <c r="JL177" i="5"/>
  <c r="JK177" i="5"/>
  <c r="JJ177" i="5"/>
  <c r="JI177" i="5"/>
  <c r="JH177" i="5"/>
  <c r="JG177" i="5"/>
  <c r="JF177" i="5"/>
  <c r="JE177" i="5"/>
  <c r="JD177" i="5"/>
  <c r="JC177" i="5"/>
  <c r="JB177" i="5"/>
  <c r="JA177" i="5"/>
  <c r="IZ177" i="5"/>
  <c r="IY177" i="5"/>
  <c r="IX177" i="5"/>
  <c r="IW177" i="5"/>
  <c r="IV177" i="5"/>
  <c r="IU177" i="5"/>
  <c r="IT177" i="5"/>
  <c r="IS177" i="5"/>
  <c r="IR177" i="5"/>
  <c r="IQ177" i="5"/>
  <c r="IP177" i="5"/>
  <c r="IO177" i="5"/>
  <c r="IN177" i="5"/>
  <c r="IM177" i="5"/>
  <c r="IL177" i="5"/>
  <c r="IK177" i="5"/>
  <c r="IJ177" i="5"/>
  <c r="II177" i="5"/>
  <c r="IH177" i="5"/>
  <c r="IG177" i="5"/>
  <c r="IF177" i="5"/>
  <c r="IE177" i="5"/>
  <c r="ID177" i="5"/>
  <c r="IC177" i="5"/>
  <c r="IB177" i="5"/>
  <c r="IA177" i="5"/>
  <c r="HZ177" i="5"/>
  <c r="HY177" i="5"/>
  <c r="HX177" i="5"/>
  <c r="HW177" i="5"/>
  <c r="HV177" i="5"/>
  <c r="HU177" i="5"/>
  <c r="HT177" i="5"/>
  <c r="HS177" i="5"/>
  <c r="HR177" i="5"/>
  <c r="HQ177" i="5"/>
  <c r="HP177" i="5"/>
  <c r="HO177" i="5"/>
  <c r="HN177" i="5"/>
  <c r="HM177" i="5"/>
  <c r="HL177" i="5"/>
  <c r="HK177" i="5"/>
  <c r="HJ177" i="5"/>
  <c r="HI177" i="5"/>
  <c r="HH177" i="5"/>
  <c r="HG177" i="5"/>
  <c r="HF177" i="5"/>
  <c r="HE177" i="5"/>
  <c r="HD177" i="5"/>
  <c r="HC177" i="5"/>
  <c r="HB177" i="5"/>
  <c r="HA177" i="5"/>
  <c r="GZ177" i="5"/>
  <c r="GY177" i="5"/>
  <c r="GX177" i="5"/>
  <c r="GW177" i="5"/>
  <c r="GV177" i="5"/>
  <c r="GU177" i="5"/>
  <c r="GT177" i="5"/>
  <c r="GS177" i="5"/>
  <c r="GR177" i="5"/>
  <c r="GQ177" i="5"/>
  <c r="GP177" i="5"/>
  <c r="GO177" i="5"/>
  <c r="GN177" i="5"/>
  <c r="GM177" i="5"/>
  <c r="GL177" i="5"/>
  <c r="GK177" i="5"/>
  <c r="GJ177" i="5"/>
  <c r="GI177" i="5"/>
  <c r="GH177" i="5"/>
  <c r="GG177" i="5"/>
  <c r="GF177" i="5"/>
  <c r="GE177" i="5"/>
  <c r="GD177" i="5"/>
  <c r="GC177" i="5"/>
  <c r="GB177" i="5"/>
  <c r="GA177" i="5"/>
  <c r="FZ177" i="5"/>
  <c r="FY177" i="5"/>
  <c r="FX177" i="5"/>
  <c r="FW177" i="5"/>
  <c r="FV177" i="5"/>
  <c r="FU177" i="5"/>
  <c r="FT177" i="5"/>
  <c r="FS177" i="5"/>
  <c r="FR177" i="5"/>
  <c r="FQ177" i="5"/>
  <c r="FP177" i="5"/>
  <c r="FO177" i="5"/>
  <c r="FN177" i="5"/>
  <c r="FM177" i="5"/>
  <c r="FL177" i="5"/>
  <c r="FK177" i="5"/>
  <c r="FJ177" i="5"/>
  <c r="FI177" i="5"/>
  <c r="FH177" i="5"/>
  <c r="FG177" i="5"/>
  <c r="FF177" i="5"/>
  <c r="FE177" i="5"/>
  <c r="FD177" i="5"/>
  <c r="FC177" i="5"/>
  <c r="FB177" i="5"/>
  <c r="FA177" i="5"/>
  <c r="EZ177" i="5"/>
  <c r="EY177" i="5"/>
  <c r="EX177" i="5"/>
  <c r="EW177" i="5"/>
  <c r="EV177" i="5"/>
  <c r="EU177" i="5"/>
  <c r="ET177" i="5"/>
  <c r="ES177" i="5"/>
  <c r="ER177" i="5"/>
  <c r="EQ177" i="5"/>
  <c r="EP177" i="5"/>
  <c r="EO177" i="5"/>
  <c r="EN177" i="5"/>
  <c r="EM177" i="5"/>
  <c r="EL177" i="5"/>
  <c r="EK177" i="5"/>
  <c r="EJ177" i="5"/>
  <c r="EI177" i="5"/>
  <c r="EH177" i="5"/>
  <c r="EG177" i="5"/>
  <c r="EF177" i="5"/>
  <c r="EE177" i="5"/>
  <c r="ED177" i="5"/>
  <c r="EC177" i="5"/>
  <c r="EB177" i="5"/>
  <c r="EA177" i="5"/>
  <c r="DZ177" i="5"/>
  <c r="DY177" i="5"/>
  <c r="DX177" i="5"/>
  <c r="DW177" i="5"/>
  <c r="DV177" i="5"/>
  <c r="DU177" i="5"/>
  <c r="DT177" i="5"/>
  <c r="DS177" i="5"/>
  <c r="DR177" i="5"/>
  <c r="DQ177" i="5"/>
  <c r="DP177" i="5"/>
  <c r="DO177" i="5"/>
  <c r="DN177" i="5"/>
  <c r="DM177" i="5"/>
  <c r="DL177" i="5"/>
  <c r="DK177" i="5"/>
  <c r="DJ177" i="5"/>
  <c r="DI177" i="5"/>
  <c r="DH177" i="5"/>
  <c r="DG177" i="5"/>
  <c r="DF177" i="5"/>
  <c r="DE177" i="5"/>
  <c r="DD177" i="5"/>
  <c r="DC177" i="5"/>
  <c r="DB177" i="5"/>
  <c r="DA177" i="5"/>
  <c r="CZ177" i="5"/>
  <c r="CY177" i="5"/>
  <c r="CX177" i="5"/>
  <c r="CW177" i="5"/>
  <c r="CV177" i="5"/>
  <c r="CU177" i="5"/>
  <c r="CT177" i="5"/>
  <c r="CS177" i="5"/>
  <c r="CR177" i="5"/>
  <c r="CQ177" i="5"/>
  <c r="CP177" i="5"/>
  <c r="CO177" i="5"/>
  <c r="CN177" i="5"/>
  <c r="CM177" i="5"/>
  <c r="CL177" i="5"/>
  <c r="CK177" i="5"/>
  <c r="CJ177" i="5"/>
  <c r="CI177" i="5"/>
  <c r="CH177" i="5"/>
  <c r="CG177" i="5"/>
  <c r="CF177" i="5"/>
  <c r="CE177" i="5"/>
  <c r="CD177" i="5"/>
  <c r="CC177" i="5"/>
  <c r="CB177" i="5"/>
  <c r="CA177" i="5"/>
  <c r="BZ177" i="5"/>
  <c r="BY177" i="5"/>
  <c r="BX177" i="5"/>
  <c r="BW177" i="5"/>
  <c r="BV177" i="5"/>
  <c r="BU177" i="5"/>
  <c r="BT177" i="5"/>
  <c r="BS177" i="5"/>
  <c r="BR177" i="5"/>
  <c r="BQ177" i="5"/>
  <c r="BP177" i="5"/>
  <c r="BO177" i="5"/>
  <c r="BN177" i="5"/>
  <c r="BM177" i="5"/>
  <c r="BL177" i="5"/>
  <c r="BK177" i="5"/>
  <c r="BJ177" i="5"/>
  <c r="BI177" i="5"/>
  <c r="BH177" i="5"/>
  <c r="BG177" i="5"/>
  <c r="BF177" i="5"/>
  <c r="BE177" i="5"/>
  <c r="BD177" i="5"/>
  <c r="BC177" i="5"/>
  <c r="BB177" i="5"/>
  <c r="BA177" i="5"/>
  <c r="AZ177" i="5"/>
  <c r="AY177" i="5"/>
  <c r="AX177" i="5"/>
  <c r="AW177" i="5"/>
  <c r="AV177" i="5"/>
  <c r="AU177" i="5"/>
  <c r="AT177" i="5"/>
  <c r="AS177" i="5"/>
  <c r="AR177" i="5"/>
  <c r="AQ177" i="5"/>
  <c r="AP177" i="5"/>
  <c r="AO177" i="5"/>
  <c r="AN177" i="5"/>
  <c r="AM177" i="5"/>
  <c r="AL177" i="5"/>
  <c r="AK177" i="5"/>
  <c r="AJ177" i="5"/>
  <c r="AI177" i="5"/>
  <c r="AH177" i="5"/>
  <c r="AG177" i="5"/>
  <c r="AF177" i="5"/>
  <c r="AE177" i="5"/>
  <c r="AD177" i="5"/>
  <c r="AC177" i="5"/>
  <c r="AB177" i="5"/>
  <c r="AA177" i="5"/>
  <c r="Z177" i="5"/>
  <c r="Y177" i="5"/>
  <c r="X177" i="5"/>
  <c r="W177" i="5"/>
  <c r="V177" i="5"/>
  <c r="U177" i="5"/>
  <c r="T177" i="5"/>
  <c r="S177" i="5"/>
  <c r="R177" i="5"/>
  <c r="Q177" i="5"/>
  <c r="NQ176" i="5"/>
  <c r="NP176" i="5"/>
  <c r="NO176" i="5"/>
  <c r="NN176" i="5"/>
  <c r="NM176" i="5"/>
  <c r="NL176" i="5"/>
  <c r="NK176" i="5"/>
  <c r="NJ176" i="5"/>
  <c r="NI176" i="5"/>
  <c r="NH176" i="5"/>
  <c r="NG176" i="5"/>
  <c r="NF176" i="5"/>
  <c r="NE176" i="5"/>
  <c r="ND176" i="5"/>
  <c r="NC176" i="5"/>
  <c r="NB176" i="5"/>
  <c r="NA176" i="5"/>
  <c r="MZ176" i="5"/>
  <c r="MY176" i="5"/>
  <c r="MX176" i="5"/>
  <c r="MW176" i="5"/>
  <c r="MV176" i="5"/>
  <c r="MU176" i="5"/>
  <c r="MT176" i="5"/>
  <c r="MS176" i="5"/>
  <c r="MR176" i="5"/>
  <c r="MQ176" i="5"/>
  <c r="MP176" i="5"/>
  <c r="MO176" i="5"/>
  <c r="MN176" i="5"/>
  <c r="MM176" i="5"/>
  <c r="ML176" i="5"/>
  <c r="MK176" i="5"/>
  <c r="MJ176" i="5"/>
  <c r="MI176" i="5"/>
  <c r="MH176" i="5"/>
  <c r="MG176" i="5"/>
  <c r="MF176" i="5"/>
  <c r="ME176" i="5"/>
  <c r="MD176" i="5"/>
  <c r="MC176" i="5"/>
  <c r="MB176" i="5"/>
  <c r="MA176" i="5"/>
  <c r="LZ176" i="5"/>
  <c r="LY176" i="5"/>
  <c r="LX176" i="5"/>
  <c r="LW176" i="5"/>
  <c r="LV176" i="5"/>
  <c r="LU176" i="5"/>
  <c r="LT176" i="5"/>
  <c r="LS176" i="5"/>
  <c r="LR176" i="5"/>
  <c r="LQ176" i="5"/>
  <c r="LP176" i="5"/>
  <c r="LO176" i="5"/>
  <c r="LN176" i="5"/>
  <c r="LM176" i="5"/>
  <c r="LL176" i="5"/>
  <c r="LK176" i="5"/>
  <c r="LJ176" i="5"/>
  <c r="LI176" i="5"/>
  <c r="LH176" i="5"/>
  <c r="LG176" i="5"/>
  <c r="LF176" i="5"/>
  <c r="LE176" i="5"/>
  <c r="LD176" i="5"/>
  <c r="LC176" i="5"/>
  <c r="LB176" i="5"/>
  <c r="LA176" i="5"/>
  <c r="KZ176" i="5"/>
  <c r="KY176" i="5"/>
  <c r="KX176" i="5"/>
  <c r="KW176" i="5"/>
  <c r="KV176" i="5"/>
  <c r="KU176" i="5"/>
  <c r="KT176" i="5"/>
  <c r="KS176" i="5"/>
  <c r="KR176" i="5"/>
  <c r="KQ176" i="5"/>
  <c r="KP176" i="5"/>
  <c r="KO176" i="5"/>
  <c r="KN176" i="5"/>
  <c r="KM176" i="5"/>
  <c r="KL176" i="5"/>
  <c r="KK176" i="5"/>
  <c r="KJ176" i="5"/>
  <c r="KI176" i="5"/>
  <c r="KH176" i="5"/>
  <c r="KG176" i="5"/>
  <c r="KF176" i="5"/>
  <c r="KE176" i="5"/>
  <c r="KD176" i="5"/>
  <c r="KC176" i="5"/>
  <c r="KB176" i="5"/>
  <c r="KA176" i="5"/>
  <c r="JZ176" i="5"/>
  <c r="JY176" i="5"/>
  <c r="JX176" i="5"/>
  <c r="JW176" i="5"/>
  <c r="JV176" i="5"/>
  <c r="JU176" i="5"/>
  <c r="JT176" i="5"/>
  <c r="JS176" i="5"/>
  <c r="JR176" i="5"/>
  <c r="JQ176" i="5"/>
  <c r="JP176" i="5"/>
  <c r="JO176" i="5"/>
  <c r="JN176" i="5"/>
  <c r="JM176" i="5"/>
  <c r="JL176" i="5"/>
  <c r="JK176" i="5"/>
  <c r="JJ176" i="5"/>
  <c r="JI176" i="5"/>
  <c r="JH176" i="5"/>
  <c r="JG176" i="5"/>
  <c r="JF176" i="5"/>
  <c r="JE176" i="5"/>
  <c r="JD176" i="5"/>
  <c r="JC176" i="5"/>
  <c r="JB176" i="5"/>
  <c r="JA176" i="5"/>
  <c r="IZ176" i="5"/>
  <c r="IY176" i="5"/>
  <c r="IX176" i="5"/>
  <c r="IW176" i="5"/>
  <c r="IV176" i="5"/>
  <c r="IU176" i="5"/>
  <c r="IT176" i="5"/>
  <c r="IS176" i="5"/>
  <c r="IR176" i="5"/>
  <c r="IQ176" i="5"/>
  <c r="IP176" i="5"/>
  <c r="IO176" i="5"/>
  <c r="IN176" i="5"/>
  <c r="IM176" i="5"/>
  <c r="IL176" i="5"/>
  <c r="IK176" i="5"/>
  <c r="IJ176" i="5"/>
  <c r="II176" i="5"/>
  <c r="IH176" i="5"/>
  <c r="IG176" i="5"/>
  <c r="IF176" i="5"/>
  <c r="IE176" i="5"/>
  <c r="ID176" i="5"/>
  <c r="IC176" i="5"/>
  <c r="IB176" i="5"/>
  <c r="IA176" i="5"/>
  <c r="HZ176" i="5"/>
  <c r="HY176" i="5"/>
  <c r="HX176" i="5"/>
  <c r="HW176" i="5"/>
  <c r="HV176" i="5"/>
  <c r="HU176" i="5"/>
  <c r="HT176" i="5"/>
  <c r="HS176" i="5"/>
  <c r="HR176" i="5"/>
  <c r="HQ176" i="5"/>
  <c r="HP176" i="5"/>
  <c r="HO176" i="5"/>
  <c r="HN176" i="5"/>
  <c r="HM176" i="5"/>
  <c r="HL176" i="5"/>
  <c r="HK176" i="5"/>
  <c r="HJ176" i="5"/>
  <c r="HI176" i="5"/>
  <c r="HH176" i="5"/>
  <c r="HG176" i="5"/>
  <c r="HF176" i="5"/>
  <c r="HE176" i="5"/>
  <c r="HD176" i="5"/>
  <c r="HC176" i="5"/>
  <c r="HB176" i="5"/>
  <c r="HA176" i="5"/>
  <c r="GZ176" i="5"/>
  <c r="GY176" i="5"/>
  <c r="GX176" i="5"/>
  <c r="GW176" i="5"/>
  <c r="GV176" i="5"/>
  <c r="GU176" i="5"/>
  <c r="GT176" i="5"/>
  <c r="GS176" i="5"/>
  <c r="GR176" i="5"/>
  <c r="GQ176" i="5"/>
  <c r="GP176" i="5"/>
  <c r="GO176" i="5"/>
  <c r="GN176" i="5"/>
  <c r="GM176" i="5"/>
  <c r="GL176" i="5"/>
  <c r="GK176" i="5"/>
  <c r="GJ176" i="5"/>
  <c r="GI176" i="5"/>
  <c r="GH176" i="5"/>
  <c r="GG176" i="5"/>
  <c r="GF176" i="5"/>
  <c r="GE176" i="5"/>
  <c r="GD176" i="5"/>
  <c r="GC176" i="5"/>
  <c r="GB176" i="5"/>
  <c r="GA176" i="5"/>
  <c r="FZ176" i="5"/>
  <c r="FY176" i="5"/>
  <c r="FX176" i="5"/>
  <c r="FW176" i="5"/>
  <c r="FV176" i="5"/>
  <c r="FU176" i="5"/>
  <c r="FT176" i="5"/>
  <c r="FS176" i="5"/>
  <c r="FR176" i="5"/>
  <c r="FQ176" i="5"/>
  <c r="FP176" i="5"/>
  <c r="FO176" i="5"/>
  <c r="FN176" i="5"/>
  <c r="FM176" i="5"/>
  <c r="FL176" i="5"/>
  <c r="FK176" i="5"/>
  <c r="FJ176" i="5"/>
  <c r="FI176" i="5"/>
  <c r="FH176" i="5"/>
  <c r="FG176" i="5"/>
  <c r="FF176" i="5"/>
  <c r="FE176" i="5"/>
  <c r="FD176" i="5"/>
  <c r="FC176" i="5"/>
  <c r="FB176" i="5"/>
  <c r="FA176" i="5"/>
  <c r="EZ176" i="5"/>
  <c r="EY176" i="5"/>
  <c r="EX176" i="5"/>
  <c r="EW176" i="5"/>
  <c r="EV176" i="5"/>
  <c r="EU176" i="5"/>
  <c r="ET176" i="5"/>
  <c r="ES176" i="5"/>
  <c r="ER176" i="5"/>
  <c r="EQ176" i="5"/>
  <c r="EP176" i="5"/>
  <c r="EO176" i="5"/>
  <c r="EN176" i="5"/>
  <c r="EM176" i="5"/>
  <c r="EL176" i="5"/>
  <c r="EK176" i="5"/>
  <c r="EJ176" i="5"/>
  <c r="EI176" i="5"/>
  <c r="EH176" i="5"/>
  <c r="EG176" i="5"/>
  <c r="EF176" i="5"/>
  <c r="EE176" i="5"/>
  <c r="ED176" i="5"/>
  <c r="EC176" i="5"/>
  <c r="EB176" i="5"/>
  <c r="EA176" i="5"/>
  <c r="DZ176" i="5"/>
  <c r="DY176" i="5"/>
  <c r="DX176" i="5"/>
  <c r="DW176" i="5"/>
  <c r="DV176" i="5"/>
  <c r="DU176" i="5"/>
  <c r="DT176" i="5"/>
  <c r="DS176" i="5"/>
  <c r="DR176" i="5"/>
  <c r="DQ176" i="5"/>
  <c r="DP176" i="5"/>
  <c r="DO176" i="5"/>
  <c r="DN176" i="5"/>
  <c r="DM176" i="5"/>
  <c r="DL176" i="5"/>
  <c r="DK176" i="5"/>
  <c r="DJ176" i="5"/>
  <c r="DI176" i="5"/>
  <c r="DH176" i="5"/>
  <c r="DG176" i="5"/>
  <c r="DF176" i="5"/>
  <c r="DE176" i="5"/>
  <c r="DD176" i="5"/>
  <c r="DC176" i="5"/>
  <c r="DB176" i="5"/>
  <c r="DA176" i="5"/>
  <c r="CZ176" i="5"/>
  <c r="CY176" i="5"/>
  <c r="CX176" i="5"/>
  <c r="CW176" i="5"/>
  <c r="CV176" i="5"/>
  <c r="CU176" i="5"/>
  <c r="CT176" i="5"/>
  <c r="CS176" i="5"/>
  <c r="CR176" i="5"/>
  <c r="CQ176" i="5"/>
  <c r="CP176" i="5"/>
  <c r="CO176" i="5"/>
  <c r="CN176" i="5"/>
  <c r="CM176" i="5"/>
  <c r="CL176" i="5"/>
  <c r="CK176" i="5"/>
  <c r="CJ176" i="5"/>
  <c r="CI176" i="5"/>
  <c r="CH176" i="5"/>
  <c r="CG176" i="5"/>
  <c r="CF176" i="5"/>
  <c r="CE176" i="5"/>
  <c r="CD176" i="5"/>
  <c r="CC176" i="5"/>
  <c r="CB176" i="5"/>
  <c r="CA176" i="5"/>
  <c r="BZ176" i="5"/>
  <c r="BY176" i="5"/>
  <c r="BX176" i="5"/>
  <c r="BW176" i="5"/>
  <c r="BV176" i="5"/>
  <c r="BU176" i="5"/>
  <c r="BT176" i="5"/>
  <c r="BS176" i="5"/>
  <c r="BR176" i="5"/>
  <c r="BQ176" i="5"/>
  <c r="BP176" i="5"/>
  <c r="BO176" i="5"/>
  <c r="BN176" i="5"/>
  <c r="BM176" i="5"/>
  <c r="BL176" i="5"/>
  <c r="BK176" i="5"/>
  <c r="BJ176" i="5"/>
  <c r="BI176" i="5"/>
  <c r="BH176" i="5"/>
  <c r="BG176" i="5"/>
  <c r="BF176" i="5"/>
  <c r="BE176" i="5"/>
  <c r="BD176" i="5"/>
  <c r="BC176" i="5"/>
  <c r="BB176" i="5"/>
  <c r="BA176" i="5"/>
  <c r="AZ176" i="5"/>
  <c r="AY176" i="5"/>
  <c r="AX176" i="5"/>
  <c r="AW176" i="5"/>
  <c r="AV176" i="5"/>
  <c r="AU176" i="5"/>
  <c r="AT176" i="5"/>
  <c r="AS176" i="5"/>
  <c r="AR176" i="5"/>
  <c r="AQ176" i="5"/>
  <c r="AP176" i="5"/>
  <c r="AO176" i="5"/>
  <c r="AN176" i="5"/>
  <c r="AM176" i="5"/>
  <c r="AL176" i="5"/>
  <c r="AK176" i="5"/>
  <c r="AJ176" i="5"/>
  <c r="AI176" i="5"/>
  <c r="AH176" i="5"/>
  <c r="AG176" i="5"/>
  <c r="AF176" i="5"/>
  <c r="AE176" i="5"/>
  <c r="AD176" i="5"/>
  <c r="AC176" i="5"/>
  <c r="AB176" i="5"/>
  <c r="AA176" i="5"/>
  <c r="Z176" i="5"/>
  <c r="Y176" i="5"/>
  <c r="X176" i="5"/>
  <c r="W176" i="5"/>
  <c r="V176" i="5"/>
  <c r="U176" i="5"/>
  <c r="T176" i="5"/>
  <c r="S176" i="5"/>
  <c r="R176" i="5"/>
  <c r="Q176" i="5"/>
  <c r="NQ175" i="5"/>
  <c r="NP175" i="5"/>
  <c r="NO175" i="5"/>
  <c r="NN175" i="5"/>
  <c r="NM175" i="5"/>
  <c r="NL175" i="5"/>
  <c r="NK175" i="5"/>
  <c r="NJ175" i="5"/>
  <c r="NI175" i="5"/>
  <c r="NH175" i="5"/>
  <c r="NG175" i="5"/>
  <c r="NF175" i="5"/>
  <c r="NE175" i="5"/>
  <c r="ND175" i="5"/>
  <c r="NC175" i="5"/>
  <c r="NB175" i="5"/>
  <c r="NA175" i="5"/>
  <c r="MZ175" i="5"/>
  <c r="MY175" i="5"/>
  <c r="MX175" i="5"/>
  <c r="MW175" i="5"/>
  <c r="MV175" i="5"/>
  <c r="MU175" i="5"/>
  <c r="MT175" i="5"/>
  <c r="MS175" i="5"/>
  <c r="MR175" i="5"/>
  <c r="MQ175" i="5"/>
  <c r="MP175" i="5"/>
  <c r="MO175" i="5"/>
  <c r="MN175" i="5"/>
  <c r="MM175" i="5"/>
  <c r="ML175" i="5"/>
  <c r="MK175" i="5"/>
  <c r="MJ175" i="5"/>
  <c r="MI175" i="5"/>
  <c r="MH175" i="5"/>
  <c r="MG175" i="5"/>
  <c r="MF175" i="5"/>
  <c r="ME175" i="5"/>
  <c r="MD175" i="5"/>
  <c r="MC175" i="5"/>
  <c r="MB175" i="5"/>
  <c r="MA175" i="5"/>
  <c r="LZ175" i="5"/>
  <c r="LY175" i="5"/>
  <c r="LX175" i="5"/>
  <c r="LW175" i="5"/>
  <c r="LV175" i="5"/>
  <c r="LU175" i="5"/>
  <c r="LT175" i="5"/>
  <c r="LS175" i="5"/>
  <c r="LR175" i="5"/>
  <c r="LQ175" i="5"/>
  <c r="LP175" i="5"/>
  <c r="LO175" i="5"/>
  <c r="LN175" i="5"/>
  <c r="LM175" i="5"/>
  <c r="LL175" i="5"/>
  <c r="LK175" i="5"/>
  <c r="LJ175" i="5"/>
  <c r="LI175" i="5"/>
  <c r="LH175" i="5"/>
  <c r="LG175" i="5"/>
  <c r="LF175" i="5"/>
  <c r="LE175" i="5"/>
  <c r="LD175" i="5"/>
  <c r="LC175" i="5"/>
  <c r="LB175" i="5"/>
  <c r="LA175" i="5"/>
  <c r="KZ175" i="5"/>
  <c r="KY175" i="5"/>
  <c r="KX175" i="5"/>
  <c r="KW175" i="5"/>
  <c r="KV175" i="5"/>
  <c r="KU175" i="5"/>
  <c r="KT175" i="5"/>
  <c r="KS175" i="5"/>
  <c r="KR175" i="5"/>
  <c r="KQ175" i="5"/>
  <c r="KP175" i="5"/>
  <c r="KO175" i="5"/>
  <c r="KN175" i="5"/>
  <c r="KM175" i="5"/>
  <c r="KL175" i="5"/>
  <c r="KK175" i="5"/>
  <c r="KJ175" i="5"/>
  <c r="KI175" i="5"/>
  <c r="KH175" i="5"/>
  <c r="KG175" i="5"/>
  <c r="KF175" i="5"/>
  <c r="KE175" i="5"/>
  <c r="KD175" i="5"/>
  <c r="KC175" i="5"/>
  <c r="KB175" i="5"/>
  <c r="KA175" i="5"/>
  <c r="JZ175" i="5"/>
  <c r="JY175" i="5"/>
  <c r="JX175" i="5"/>
  <c r="JW175" i="5"/>
  <c r="JV175" i="5"/>
  <c r="JU175" i="5"/>
  <c r="JT175" i="5"/>
  <c r="JS175" i="5"/>
  <c r="JR175" i="5"/>
  <c r="JQ175" i="5"/>
  <c r="JP175" i="5"/>
  <c r="JO175" i="5"/>
  <c r="JN175" i="5"/>
  <c r="JM175" i="5"/>
  <c r="JL175" i="5"/>
  <c r="JK175" i="5"/>
  <c r="JJ175" i="5"/>
  <c r="JI175" i="5"/>
  <c r="JH175" i="5"/>
  <c r="JG175" i="5"/>
  <c r="JF175" i="5"/>
  <c r="JE175" i="5"/>
  <c r="JD175" i="5"/>
  <c r="JC175" i="5"/>
  <c r="JB175" i="5"/>
  <c r="JA175" i="5"/>
  <c r="IZ175" i="5"/>
  <c r="IY175" i="5"/>
  <c r="IX175" i="5"/>
  <c r="IW175" i="5"/>
  <c r="IV175" i="5"/>
  <c r="IU175" i="5"/>
  <c r="IT175" i="5"/>
  <c r="IS175" i="5"/>
  <c r="IR175" i="5"/>
  <c r="IQ175" i="5"/>
  <c r="IP175" i="5"/>
  <c r="IO175" i="5"/>
  <c r="IN175" i="5"/>
  <c r="IM175" i="5"/>
  <c r="IL175" i="5"/>
  <c r="IK175" i="5"/>
  <c r="IJ175" i="5"/>
  <c r="II175" i="5"/>
  <c r="IH175" i="5"/>
  <c r="IG175" i="5"/>
  <c r="IF175" i="5"/>
  <c r="IE175" i="5"/>
  <c r="ID175" i="5"/>
  <c r="IC175" i="5"/>
  <c r="IB175" i="5"/>
  <c r="IA175" i="5"/>
  <c r="HZ175" i="5"/>
  <c r="HY175" i="5"/>
  <c r="HX175" i="5"/>
  <c r="HW175" i="5"/>
  <c r="HV175" i="5"/>
  <c r="HU175" i="5"/>
  <c r="HT175" i="5"/>
  <c r="HS175" i="5"/>
  <c r="HR175" i="5"/>
  <c r="HQ175" i="5"/>
  <c r="HP175" i="5"/>
  <c r="HO175" i="5"/>
  <c r="HN175" i="5"/>
  <c r="HM175" i="5"/>
  <c r="HL175" i="5"/>
  <c r="HK175" i="5"/>
  <c r="HJ175" i="5"/>
  <c r="HI175" i="5"/>
  <c r="HH175" i="5"/>
  <c r="HG175" i="5"/>
  <c r="HF175" i="5"/>
  <c r="HE175" i="5"/>
  <c r="HD175" i="5"/>
  <c r="HC175" i="5"/>
  <c r="HB175" i="5"/>
  <c r="HA175" i="5"/>
  <c r="GZ175" i="5"/>
  <c r="GY175" i="5"/>
  <c r="GX175" i="5"/>
  <c r="GW175" i="5"/>
  <c r="GV175" i="5"/>
  <c r="GU175" i="5"/>
  <c r="GT175" i="5"/>
  <c r="GS175" i="5"/>
  <c r="GR175" i="5"/>
  <c r="GQ175" i="5"/>
  <c r="GP175" i="5"/>
  <c r="GO175" i="5"/>
  <c r="GN175" i="5"/>
  <c r="GM175" i="5"/>
  <c r="GL175" i="5"/>
  <c r="GK175" i="5"/>
  <c r="GJ175" i="5"/>
  <c r="GI175" i="5"/>
  <c r="GH175" i="5"/>
  <c r="GG175" i="5"/>
  <c r="GF175" i="5"/>
  <c r="GE175" i="5"/>
  <c r="GD175" i="5"/>
  <c r="GC175" i="5"/>
  <c r="GB175" i="5"/>
  <c r="GA175" i="5"/>
  <c r="FZ175" i="5"/>
  <c r="FY175" i="5"/>
  <c r="FX175" i="5"/>
  <c r="FW175" i="5"/>
  <c r="FV175" i="5"/>
  <c r="FU175" i="5"/>
  <c r="FT175" i="5"/>
  <c r="FS175" i="5"/>
  <c r="FR175" i="5"/>
  <c r="FQ175" i="5"/>
  <c r="FP175" i="5"/>
  <c r="FO175" i="5"/>
  <c r="FN175" i="5"/>
  <c r="FM175" i="5"/>
  <c r="FL175" i="5"/>
  <c r="FK175" i="5"/>
  <c r="FJ175" i="5"/>
  <c r="FI175" i="5"/>
  <c r="FH175" i="5"/>
  <c r="FG175" i="5"/>
  <c r="FF175" i="5"/>
  <c r="FE175" i="5"/>
  <c r="FD175" i="5"/>
  <c r="FC175" i="5"/>
  <c r="FB175" i="5"/>
  <c r="FA175" i="5"/>
  <c r="EZ175" i="5"/>
  <c r="EY175" i="5"/>
  <c r="EX175" i="5"/>
  <c r="EW175" i="5"/>
  <c r="EV175" i="5"/>
  <c r="EU175" i="5"/>
  <c r="ET175" i="5"/>
  <c r="ES175" i="5"/>
  <c r="ER175" i="5"/>
  <c r="EQ175" i="5"/>
  <c r="EP175" i="5"/>
  <c r="EO175" i="5"/>
  <c r="EN175" i="5"/>
  <c r="EM175" i="5"/>
  <c r="EL175" i="5"/>
  <c r="EK175" i="5"/>
  <c r="EJ175" i="5"/>
  <c r="EI175" i="5"/>
  <c r="EH175" i="5"/>
  <c r="EG175" i="5"/>
  <c r="EF175" i="5"/>
  <c r="EE175" i="5"/>
  <c r="ED175" i="5"/>
  <c r="EC175" i="5"/>
  <c r="EB175" i="5"/>
  <c r="EA175" i="5"/>
  <c r="DZ175" i="5"/>
  <c r="DY175" i="5"/>
  <c r="DX175" i="5"/>
  <c r="DW175" i="5"/>
  <c r="DV175" i="5"/>
  <c r="DU175" i="5"/>
  <c r="DT175" i="5"/>
  <c r="DS175" i="5"/>
  <c r="DR175" i="5"/>
  <c r="DQ175" i="5"/>
  <c r="DP175" i="5"/>
  <c r="DO175" i="5"/>
  <c r="DN175" i="5"/>
  <c r="DM175" i="5"/>
  <c r="DL175" i="5"/>
  <c r="DK175" i="5"/>
  <c r="DJ175" i="5"/>
  <c r="DI175" i="5"/>
  <c r="DH175" i="5"/>
  <c r="DG175" i="5"/>
  <c r="DF175" i="5"/>
  <c r="DE175" i="5"/>
  <c r="DD175" i="5"/>
  <c r="DC175" i="5"/>
  <c r="DB175" i="5"/>
  <c r="DA175" i="5"/>
  <c r="CZ175" i="5"/>
  <c r="CY175" i="5"/>
  <c r="CX175" i="5"/>
  <c r="CW175" i="5"/>
  <c r="CV175" i="5"/>
  <c r="CU175" i="5"/>
  <c r="CT175" i="5"/>
  <c r="CS175" i="5"/>
  <c r="CR175" i="5"/>
  <c r="CQ175" i="5"/>
  <c r="CP175" i="5"/>
  <c r="CO175" i="5"/>
  <c r="CN175" i="5"/>
  <c r="CM175" i="5"/>
  <c r="CL175" i="5"/>
  <c r="CK175" i="5"/>
  <c r="CJ175" i="5"/>
  <c r="CI175" i="5"/>
  <c r="CH175" i="5"/>
  <c r="CG175" i="5"/>
  <c r="CF175" i="5"/>
  <c r="CE175" i="5"/>
  <c r="CD175" i="5"/>
  <c r="CC175" i="5"/>
  <c r="CB175" i="5"/>
  <c r="CA175" i="5"/>
  <c r="BZ175" i="5"/>
  <c r="BY175" i="5"/>
  <c r="BX175" i="5"/>
  <c r="BW175" i="5"/>
  <c r="BV175" i="5"/>
  <c r="BU175" i="5"/>
  <c r="BT175" i="5"/>
  <c r="BS175" i="5"/>
  <c r="BR175" i="5"/>
  <c r="BQ175" i="5"/>
  <c r="BP175" i="5"/>
  <c r="BO175" i="5"/>
  <c r="BN175" i="5"/>
  <c r="BM175" i="5"/>
  <c r="BL175" i="5"/>
  <c r="BK175" i="5"/>
  <c r="BJ175" i="5"/>
  <c r="BI175" i="5"/>
  <c r="BH175" i="5"/>
  <c r="BG175" i="5"/>
  <c r="BF175" i="5"/>
  <c r="BE175" i="5"/>
  <c r="BD175" i="5"/>
  <c r="BC175" i="5"/>
  <c r="BB175" i="5"/>
  <c r="BA175" i="5"/>
  <c r="AZ175" i="5"/>
  <c r="AY175" i="5"/>
  <c r="AX175" i="5"/>
  <c r="AW175" i="5"/>
  <c r="AV175" i="5"/>
  <c r="AU175" i="5"/>
  <c r="AT175" i="5"/>
  <c r="AS175" i="5"/>
  <c r="AR175" i="5"/>
  <c r="AQ175" i="5"/>
  <c r="AP175" i="5"/>
  <c r="AO175" i="5"/>
  <c r="AN175" i="5"/>
  <c r="AM175" i="5"/>
  <c r="AL175" i="5"/>
  <c r="AK175" i="5"/>
  <c r="AJ175" i="5"/>
  <c r="AI175" i="5"/>
  <c r="AH175" i="5"/>
  <c r="AG175" i="5"/>
  <c r="AF175" i="5"/>
  <c r="AE175" i="5"/>
  <c r="AD175" i="5"/>
  <c r="AC175" i="5"/>
  <c r="AB175" i="5"/>
  <c r="AA175" i="5"/>
  <c r="Z175" i="5"/>
  <c r="Y175" i="5"/>
  <c r="X175" i="5"/>
  <c r="W175" i="5"/>
  <c r="V175" i="5"/>
  <c r="U175" i="5"/>
  <c r="T175" i="5"/>
  <c r="S175" i="5"/>
  <c r="R175" i="5"/>
  <c r="Q175" i="5"/>
  <c r="NQ174" i="5"/>
  <c r="NP174" i="5"/>
  <c r="NO174" i="5"/>
  <c r="NN174" i="5"/>
  <c r="NM174" i="5"/>
  <c r="NL174" i="5"/>
  <c r="NK174" i="5"/>
  <c r="NJ174" i="5"/>
  <c r="NI174" i="5"/>
  <c r="NH174" i="5"/>
  <c r="NG174" i="5"/>
  <c r="NF174" i="5"/>
  <c r="NE174" i="5"/>
  <c r="ND174" i="5"/>
  <c r="NC174" i="5"/>
  <c r="NB174" i="5"/>
  <c r="NA174" i="5"/>
  <c r="MZ174" i="5"/>
  <c r="MY174" i="5"/>
  <c r="MX174" i="5"/>
  <c r="MW174" i="5"/>
  <c r="MV174" i="5"/>
  <c r="MU174" i="5"/>
  <c r="MT174" i="5"/>
  <c r="MS174" i="5"/>
  <c r="MR174" i="5"/>
  <c r="MQ174" i="5"/>
  <c r="MP174" i="5"/>
  <c r="MO174" i="5"/>
  <c r="MN174" i="5"/>
  <c r="MM174" i="5"/>
  <c r="ML174" i="5"/>
  <c r="MK174" i="5"/>
  <c r="MJ174" i="5"/>
  <c r="MI174" i="5"/>
  <c r="MH174" i="5"/>
  <c r="MG174" i="5"/>
  <c r="MF174" i="5"/>
  <c r="ME174" i="5"/>
  <c r="MD174" i="5"/>
  <c r="MC174" i="5"/>
  <c r="MB174" i="5"/>
  <c r="MA174" i="5"/>
  <c r="LZ174" i="5"/>
  <c r="LY174" i="5"/>
  <c r="LX174" i="5"/>
  <c r="LW174" i="5"/>
  <c r="LV174" i="5"/>
  <c r="LU174" i="5"/>
  <c r="LT174" i="5"/>
  <c r="LS174" i="5"/>
  <c r="LR174" i="5"/>
  <c r="LQ174" i="5"/>
  <c r="LP174" i="5"/>
  <c r="LO174" i="5"/>
  <c r="LN174" i="5"/>
  <c r="LM174" i="5"/>
  <c r="LL174" i="5"/>
  <c r="LK174" i="5"/>
  <c r="LJ174" i="5"/>
  <c r="LI174" i="5"/>
  <c r="LH174" i="5"/>
  <c r="LG174" i="5"/>
  <c r="LF174" i="5"/>
  <c r="LE174" i="5"/>
  <c r="LD174" i="5"/>
  <c r="LC174" i="5"/>
  <c r="LB174" i="5"/>
  <c r="LA174" i="5"/>
  <c r="KZ174" i="5"/>
  <c r="KY174" i="5"/>
  <c r="KX174" i="5"/>
  <c r="KW174" i="5"/>
  <c r="KV174" i="5"/>
  <c r="KU174" i="5"/>
  <c r="KT174" i="5"/>
  <c r="KS174" i="5"/>
  <c r="KR174" i="5"/>
  <c r="KQ174" i="5"/>
  <c r="KP174" i="5"/>
  <c r="KO174" i="5"/>
  <c r="KN174" i="5"/>
  <c r="KM174" i="5"/>
  <c r="KL174" i="5"/>
  <c r="KK174" i="5"/>
  <c r="KJ174" i="5"/>
  <c r="KI174" i="5"/>
  <c r="KH174" i="5"/>
  <c r="KG174" i="5"/>
  <c r="KF174" i="5"/>
  <c r="KE174" i="5"/>
  <c r="KD174" i="5"/>
  <c r="KC174" i="5"/>
  <c r="KB174" i="5"/>
  <c r="KA174" i="5"/>
  <c r="JZ174" i="5"/>
  <c r="JY174" i="5"/>
  <c r="JX174" i="5"/>
  <c r="JW174" i="5"/>
  <c r="JV174" i="5"/>
  <c r="JU174" i="5"/>
  <c r="JT174" i="5"/>
  <c r="JS174" i="5"/>
  <c r="JR174" i="5"/>
  <c r="JQ174" i="5"/>
  <c r="JP174" i="5"/>
  <c r="JO174" i="5"/>
  <c r="JN174" i="5"/>
  <c r="JM174" i="5"/>
  <c r="JL174" i="5"/>
  <c r="JK174" i="5"/>
  <c r="JJ174" i="5"/>
  <c r="JI174" i="5"/>
  <c r="JH174" i="5"/>
  <c r="JG174" i="5"/>
  <c r="JF174" i="5"/>
  <c r="JE174" i="5"/>
  <c r="JD174" i="5"/>
  <c r="JC174" i="5"/>
  <c r="JB174" i="5"/>
  <c r="JA174" i="5"/>
  <c r="IZ174" i="5"/>
  <c r="IY174" i="5"/>
  <c r="IX174" i="5"/>
  <c r="IW174" i="5"/>
  <c r="IV174" i="5"/>
  <c r="IU174" i="5"/>
  <c r="IT174" i="5"/>
  <c r="IS174" i="5"/>
  <c r="IR174" i="5"/>
  <c r="IQ174" i="5"/>
  <c r="IP174" i="5"/>
  <c r="IO174" i="5"/>
  <c r="IN174" i="5"/>
  <c r="IM174" i="5"/>
  <c r="IL174" i="5"/>
  <c r="IK174" i="5"/>
  <c r="IJ174" i="5"/>
  <c r="II174" i="5"/>
  <c r="IH174" i="5"/>
  <c r="IG174" i="5"/>
  <c r="IF174" i="5"/>
  <c r="IE174" i="5"/>
  <c r="ID174" i="5"/>
  <c r="IC174" i="5"/>
  <c r="IB174" i="5"/>
  <c r="IA174" i="5"/>
  <c r="HZ174" i="5"/>
  <c r="HY174" i="5"/>
  <c r="HX174" i="5"/>
  <c r="HW174" i="5"/>
  <c r="HV174" i="5"/>
  <c r="HU174" i="5"/>
  <c r="HT174" i="5"/>
  <c r="HS174" i="5"/>
  <c r="HR174" i="5"/>
  <c r="HQ174" i="5"/>
  <c r="HP174" i="5"/>
  <c r="HO174" i="5"/>
  <c r="HN174" i="5"/>
  <c r="HM174" i="5"/>
  <c r="HL174" i="5"/>
  <c r="HK174" i="5"/>
  <c r="HJ174" i="5"/>
  <c r="HI174" i="5"/>
  <c r="HH174" i="5"/>
  <c r="HG174" i="5"/>
  <c r="HF174" i="5"/>
  <c r="HE174" i="5"/>
  <c r="HD174" i="5"/>
  <c r="HC174" i="5"/>
  <c r="HB174" i="5"/>
  <c r="HA174" i="5"/>
  <c r="GZ174" i="5"/>
  <c r="GY174" i="5"/>
  <c r="GX174" i="5"/>
  <c r="GW174" i="5"/>
  <c r="GV174" i="5"/>
  <c r="GU174" i="5"/>
  <c r="GT174" i="5"/>
  <c r="GS174" i="5"/>
  <c r="GR174" i="5"/>
  <c r="GQ174" i="5"/>
  <c r="GP174" i="5"/>
  <c r="GO174" i="5"/>
  <c r="GN174" i="5"/>
  <c r="GM174" i="5"/>
  <c r="GL174" i="5"/>
  <c r="GK174" i="5"/>
  <c r="GJ174" i="5"/>
  <c r="GI174" i="5"/>
  <c r="GH174" i="5"/>
  <c r="GG174" i="5"/>
  <c r="GF174" i="5"/>
  <c r="GE174" i="5"/>
  <c r="GD174" i="5"/>
  <c r="GC174" i="5"/>
  <c r="GB174" i="5"/>
  <c r="GA174" i="5"/>
  <c r="FZ174" i="5"/>
  <c r="FY174" i="5"/>
  <c r="FX174" i="5"/>
  <c r="FW174" i="5"/>
  <c r="FV174" i="5"/>
  <c r="FU174" i="5"/>
  <c r="FT174" i="5"/>
  <c r="FS174" i="5"/>
  <c r="FR174" i="5"/>
  <c r="FQ174" i="5"/>
  <c r="FP174" i="5"/>
  <c r="FO174" i="5"/>
  <c r="FN174" i="5"/>
  <c r="FM174" i="5"/>
  <c r="FL174" i="5"/>
  <c r="FK174" i="5"/>
  <c r="FJ174" i="5"/>
  <c r="FI174" i="5"/>
  <c r="FH174" i="5"/>
  <c r="FG174" i="5"/>
  <c r="FF174" i="5"/>
  <c r="FE174" i="5"/>
  <c r="FD174" i="5"/>
  <c r="FC174" i="5"/>
  <c r="FB174" i="5"/>
  <c r="FA174" i="5"/>
  <c r="EZ174" i="5"/>
  <c r="EY174" i="5"/>
  <c r="EX174" i="5"/>
  <c r="EW174" i="5"/>
  <c r="EV174" i="5"/>
  <c r="EU174" i="5"/>
  <c r="ET174" i="5"/>
  <c r="ES174" i="5"/>
  <c r="ER174" i="5"/>
  <c r="EQ174" i="5"/>
  <c r="EP174" i="5"/>
  <c r="EO174" i="5"/>
  <c r="EN174" i="5"/>
  <c r="EM174" i="5"/>
  <c r="EL174" i="5"/>
  <c r="EK174" i="5"/>
  <c r="EJ174" i="5"/>
  <c r="EI174" i="5"/>
  <c r="EH174" i="5"/>
  <c r="EG174" i="5"/>
  <c r="EF174" i="5"/>
  <c r="EE174" i="5"/>
  <c r="ED174" i="5"/>
  <c r="EC174" i="5"/>
  <c r="EB174" i="5"/>
  <c r="EA174" i="5"/>
  <c r="DZ174" i="5"/>
  <c r="DY174" i="5"/>
  <c r="DX174" i="5"/>
  <c r="DW174" i="5"/>
  <c r="DV174" i="5"/>
  <c r="DU174" i="5"/>
  <c r="DT174" i="5"/>
  <c r="DS174" i="5"/>
  <c r="DR174" i="5"/>
  <c r="DQ174" i="5"/>
  <c r="DP174" i="5"/>
  <c r="DO174" i="5"/>
  <c r="DN174" i="5"/>
  <c r="DM174" i="5"/>
  <c r="DL174" i="5"/>
  <c r="DK174" i="5"/>
  <c r="DJ174" i="5"/>
  <c r="DI174" i="5"/>
  <c r="DH174" i="5"/>
  <c r="DG174" i="5"/>
  <c r="DF174" i="5"/>
  <c r="DE174" i="5"/>
  <c r="DD174" i="5"/>
  <c r="DC174" i="5"/>
  <c r="DB174" i="5"/>
  <c r="DA174" i="5"/>
  <c r="CZ174" i="5"/>
  <c r="CY174" i="5"/>
  <c r="CX174" i="5"/>
  <c r="CW174" i="5"/>
  <c r="CV174" i="5"/>
  <c r="CU174" i="5"/>
  <c r="CT174" i="5"/>
  <c r="CS174" i="5"/>
  <c r="CR174" i="5"/>
  <c r="CQ174" i="5"/>
  <c r="CP174" i="5"/>
  <c r="CO174" i="5"/>
  <c r="CN174" i="5"/>
  <c r="CM174" i="5"/>
  <c r="CL174" i="5"/>
  <c r="CK174" i="5"/>
  <c r="CJ174" i="5"/>
  <c r="CI174" i="5"/>
  <c r="CH174" i="5"/>
  <c r="CG174" i="5"/>
  <c r="CF174" i="5"/>
  <c r="CE174" i="5"/>
  <c r="CD174" i="5"/>
  <c r="CC174" i="5"/>
  <c r="CB174" i="5"/>
  <c r="CA174" i="5"/>
  <c r="BZ174" i="5"/>
  <c r="BY174" i="5"/>
  <c r="BX174" i="5"/>
  <c r="BW174" i="5"/>
  <c r="BV174" i="5"/>
  <c r="BU174" i="5"/>
  <c r="BT174" i="5"/>
  <c r="BS174" i="5"/>
  <c r="BR174" i="5"/>
  <c r="BQ174" i="5"/>
  <c r="BP174" i="5"/>
  <c r="BO174" i="5"/>
  <c r="BN174" i="5"/>
  <c r="BM174" i="5"/>
  <c r="BL174" i="5"/>
  <c r="BK174" i="5"/>
  <c r="BJ174" i="5"/>
  <c r="BI174" i="5"/>
  <c r="BH174" i="5"/>
  <c r="BG174" i="5"/>
  <c r="BF174" i="5"/>
  <c r="BE174" i="5"/>
  <c r="BD174" i="5"/>
  <c r="BC174" i="5"/>
  <c r="BB174" i="5"/>
  <c r="BA174" i="5"/>
  <c r="AZ174" i="5"/>
  <c r="AY174" i="5"/>
  <c r="AX174" i="5"/>
  <c r="AW174" i="5"/>
  <c r="AV174" i="5"/>
  <c r="AU174" i="5"/>
  <c r="AT174" i="5"/>
  <c r="AS174" i="5"/>
  <c r="AR174" i="5"/>
  <c r="AQ174" i="5"/>
  <c r="AP174" i="5"/>
  <c r="AO174" i="5"/>
  <c r="AN174" i="5"/>
  <c r="AM174" i="5"/>
  <c r="AL174" i="5"/>
  <c r="AK174" i="5"/>
  <c r="AJ174" i="5"/>
  <c r="AI174" i="5"/>
  <c r="AH174" i="5"/>
  <c r="AG174" i="5"/>
  <c r="AF174" i="5"/>
  <c r="AE174" i="5"/>
  <c r="AD174" i="5"/>
  <c r="AC174" i="5"/>
  <c r="AB174" i="5"/>
  <c r="AA174" i="5"/>
  <c r="Z174" i="5"/>
  <c r="Y174" i="5"/>
  <c r="X174" i="5"/>
  <c r="W174" i="5"/>
  <c r="V174" i="5"/>
  <c r="U174" i="5"/>
  <c r="T174" i="5"/>
  <c r="S174" i="5"/>
  <c r="R174" i="5"/>
  <c r="Q174" i="5"/>
  <c r="NQ173" i="5"/>
  <c r="NP173" i="5"/>
  <c r="NO173" i="5"/>
  <c r="NN173" i="5"/>
  <c r="NM173" i="5"/>
  <c r="NL173" i="5"/>
  <c r="NK173" i="5"/>
  <c r="NJ173" i="5"/>
  <c r="NI173" i="5"/>
  <c r="NH173" i="5"/>
  <c r="NG173" i="5"/>
  <c r="NF173" i="5"/>
  <c r="NE173" i="5"/>
  <c r="ND173" i="5"/>
  <c r="NC173" i="5"/>
  <c r="NB173" i="5"/>
  <c r="NA173" i="5"/>
  <c r="MZ173" i="5"/>
  <c r="MY173" i="5"/>
  <c r="MX173" i="5"/>
  <c r="MW173" i="5"/>
  <c r="MV173" i="5"/>
  <c r="MU173" i="5"/>
  <c r="MT173" i="5"/>
  <c r="MS173" i="5"/>
  <c r="MR173" i="5"/>
  <c r="MQ173" i="5"/>
  <c r="MP173" i="5"/>
  <c r="MO173" i="5"/>
  <c r="MN173" i="5"/>
  <c r="MM173" i="5"/>
  <c r="ML173" i="5"/>
  <c r="MK173" i="5"/>
  <c r="MJ173" i="5"/>
  <c r="MI173" i="5"/>
  <c r="MH173" i="5"/>
  <c r="MG173" i="5"/>
  <c r="MF173" i="5"/>
  <c r="ME173" i="5"/>
  <c r="MD173" i="5"/>
  <c r="MC173" i="5"/>
  <c r="MB173" i="5"/>
  <c r="MA173" i="5"/>
  <c r="LZ173" i="5"/>
  <c r="LY173" i="5"/>
  <c r="LX173" i="5"/>
  <c r="LW173" i="5"/>
  <c r="LV173" i="5"/>
  <c r="LU173" i="5"/>
  <c r="LT173" i="5"/>
  <c r="LS173" i="5"/>
  <c r="LR173" i="5"/>
  <c r="LQ173" i="5"/>
  <c r="LP173" i="5"/>
  <c r="LO173" i="5"/>
  <c r="LN173" i="5"/>
  <c r="LM173" i="5"/>
  <c r="LL173" i="5"/>
  <c r="LK173" i="5"/>
  <c r="LJ173" i="5"/>
  <c r="LI173" i="5"/>
  <c r="LH173" i="5"/>
  <c r="LG173" i="5"/>
  <c r="LF173" i="5"/>
  <c r="LE173" i="5"/>
  <c r="LD173" i="5"/>
  <c r="LC173" i="5"/>
  <c r="LB173" i="5"/>
  <c r="LA173" i="5"/>
  <c r="KZ173" i="5"/>
  <c r="KY173" i="5"/>
  <c r="KX173" i="5"/>
  <c r="KW173" i="5"/>
  <c r="KV173" i="5"/>
  <c r="KU173" i="5"/>
  <c r="KT173" i="5"/>
  <c r="KS173" i="5"/>
  <c r="KR173" i="5"/>
  <c r="KQ173" i="5"/>
  <c r="KP173" i="5"/>
  <c r="KO173" i="5"/>
  <c r="KN173" i="5"/>
  <c r="KM173" i="5"/>
  <c r="KL173" i="5"/>
  <c r="KK173" i="5"/>
  <c r="KJ173" i="5"/>
  <c r="KI173" i="5"/>
  <c r="KH173" i="5"/>
  <c r="KG173" i="5"/>
  <c r="KF173" i="5"/>
  <c r="KE173" i="5"/>
  <c r="KD173" i="5"/>
  <c r="KC173" i="5"/>
  <c r="KB173" i="5"/>
  <c r="KA173" i="5"/>
  <c r="JZ173" i="5"/>
  <c r="JY173" i="5"/>
  <c r="JX173" i="5"/>
  <c r="JW173" i="5"/>
  <c r="JV173" i="5"/>
  <c r="JU173" i="5"/>
  <c r="JT173" i="5"/>
  <c r="JS173" i="5"/>
  <c r="JR173" i="5"/>
  <c r="JQ173" i="5"/>
  <c r="JP173" i="5"/>
  <c r="JO173" i="5"/>
  <c r="JN173" i="5"/>
  <c r="JM173" i="5"/>
  <c r="JL173" i="5"/>
  <c r="JK173" i="5"/>
  <c r="JJ173" i="5"/>
  <c r="JI173" i="5"/>
  <c r="JH173" i="5"/>
  <c r="JG173" i="5"/>
  <c r="JF173" i="5"/>
  <c r="JE173" i="5"/>
  <c r="JD173" i="5"/>
  <c r="JC173" i="5"/>
  <c r="JB173" i="5"/>
  <c r="JA173" i="5"/>
  <c r="IZ173" i="5"/>
  <c r="IY173" i="5"/>
  <c r="IX173" i="5"/>
  <c r="IW173" i="5"/>
  <c r="IV173" i="5"/>
  <c r="IU173" i="5"/>
  <c r="IT173" i="5"/>
  <c r="IS173" i="5"/>
  <c r="IR173" i="5"/>
  <c r="IQ173" i="5"/>
  <c r="IP173" i="5"/>
  <c r="IO173" i="5"/>
  <c r="IN173" i="5"/>
  <c r="IM173" i="5"/>
  <c r="IL173" i="5"/>
  <c r="IK173" i="5"/>
  <c r="IJ173" i="5"/>
  <c r="II173" i="5"/>
  <c r="IH173" i="5"/>
  <c r="IG173" i="5"/>
  <c r="IF173" i="5"/>
  <c r="IE173" i="5"/>
  <c r="ID173" i="5"/>
  <c r="IC173" i="5"/>
  <c r="IB173" i="5"/>
  <c r="IA173" i="5"/>
  <c r="HZ173" i="5"/>
  <c r="HY173" i="5"/>
  <c r="HX173" i="5"/>
  <c r="HW173" i="5"/>
  <c r="HV173" i="5"/>
  <c r="HU173" i="5"/>
  <c r="HT173" i="5"/>
  <c r="HS173" i="5"/>
  <c r="HR173" i="5"/>
  <c r="HQ173" i="5"/>
  <c r="HP173" i="5"/>
  <c r="HO173" i="5"/>
  <c r="HN173" i="5"/>
  <c r="HM173" i="5"/>
  <c r="HL173" i="5"/>
  <c r="HK173" i="5"/>
  <c r="HJ173" i="5"/>
  <c r="HI173" i="5"/>
  <c r="HH173" i="5"/>
  <c r="HG173" i="5"/>
  <c r="HF173" i="5"/>
  <c r="HE173" i="5"/>
  <c r="HD173" i="5"/>
  <c r="HC173" i="5"/>
  <c r="HB173" i="5"/>
  <c r="HA173" i="5"/>
  <c r="GZ173" i="5"/>
  <c r="GY173" i="5"/>
  <c r="GX173" i="5"/>
  <c r="GW173" i="5"/>
  <c r="GV173" i="5"/>
  <c r="GU173" i="5"/>
  <c r="GT173" i="5"/>
  <c r="GS173" i="5"/>
  <c r="GR173" i="5"/>
  <c r="GQ173" i="5"/>
  <c r="GP173" i="5"/>
  <c r="GO173" i="5"/>
  <c r="GN173" i="5"/>
  <c r="GM173" i="5"/>
  <c r="GL173" i="5"/>
  <c r="GK173" i="5"/>
  <c r="GJ173" i="5"/>
  <c r="GI173" i="5"/>
  <c r="GH173" i="5"/>
  <c r="GG173" i="5"/>
  <c r="GF173" i="5"/>
  <c r="GE173" i="5"/>
  <c r="GD173" i="5"/>
  <c r="GC173" i="5"/>
  <c r="GB173" i="5"/>
  <c r="GA173" i="5"/>
  <c r="FZ173" i="5"/>
  <c r="FY173" i="5"/>
  <c r="FX173" i="5"/>
  <c r="FW173" i="5"/>
  <c r="FV173" i="5"/>
  <c r="FU173" i="5"/>
  <c r="FT173" i="5"/>
  <c r="FS173" i="5"/>
  <c r="FR173" i="5"/>
  <c r="FQ173" i="5"/>
  <c r="FP173" i="5"/>
  <c r="FO173" i="5"/>
  <c r="FN173" i="5"/>
  <c r="FM173" i="5"/>
  <c r="FL173" i="5"/>
  <c r="FK173" i="5"/>
  <c r="FJ173" i="5"/>
  <c r="FI173" i="5"/>
  <c r="FH173" i="5"/>
  <c r="FG173" i="5"/>
  <c r="FF173" i="5"/>
  <c r="FE173" i="5"/>
  <c r="FD173" i="5"/>
  <c r="FC173" i="5"/>
  <c r="FB173" i="5"/>
  <c r="FA173" i="5"/>
  <c r="EZ173" i="5"/>
  <c r="EY173" i="5"/>
  <c r="EX173" i="5"/>
  <c r="EW173" i="5"/>
  <c r="EV173" i="5"/>
  <c r="EU173" i="5"/>
  <c r="ET173" i="5"/>
  <c r="ES173" i="5"/>
  <c r="ER173" i="5"/>
  <c r="EQ173" i="5"/>
  <c r="EP173" i="5"/>
  <c r="EO173" i="5"/>
  <c r="EN173" i="5"/>
  <c r="EM173" i="5"/>
  <c r="EL173" i="5"/>
  <c r="EK173" i="5"/>
  <c r="EJ173" i="5"/>
  <c r="EI173" i="5"/>
  <c r="EH173" i="5"/>
  <c r="EG173" i="5"/>
  <c r="EF173" i="5"/>
  <c r="EE173" i="5"/>
  <c r="ED173" i="5"/>
  <c r="EC173" i="5"/>
  <c r="EB173" i="5"/>
  <c r="EA173" i="5"/>
  <c r="DZ173" i="5"/>
  <c r="DY173" i="5"/>
  <c r="DX173" i="5"/>
  <c r="DW173" i="5"/>
  <c r="DV173" i="5"/>
  <c r="DU173" i="5"/>
  <c r="DT173" i="5"/>
  <c r="DS173" i="5"/>
  <c r="DR173" i="5"/>
  <c r="DQ173" i="5"/>
  <c r="DP173" i="5"/>
  <c r="DO173" i="5"/>
  <c r="DN173" i="5"/>
  <c r="DM173" i="5"/>
  <c r="DL173" i="5"/>
  <c r="DK173" i="5"/>
  <c r="DJ173" i="5"/>
  <c r="DI173" i="5"/>
  <c r="DH173" i="5"/>
  <c r="DG173" i="5"/>
  <c r="DF173" i="5"/>
  <c r="DE173" i="5"/>
  <c r="DD173" i="5"/>
  <c r="DC173" i="5"/>
  <c r="DB173" i="5"/>
  <c r="DA173" i="5"/>
  <c r="CZ173" i="5"/>
  <c r="CY173" i="5"/>
  <c r="CX173" i="5"/>
  <c r="CW173" i="5"/>
  <c r="CV173" i="5"/>
  <c r="CU173" i="5"/>
  <c r="CT173" i="5"/>
  <c r="CS173" i="5"/>
  <c r="CR173" i="5"/>
  <c r="CQ173" i="5"/>
  <c r="CP173" i="5"/>
  <c r="CO173" i="5"/>
  <c r="CN173" i="5"/>
  <c r="CM173" i="5"/>
  <c r="CL173" i="5"/>
  <c r="CK173" i="5"/>
  <c r="CJ173" i="5"/>
  <c r="CI173" i="5"/>
  <c r="CH173" i="5"/>
  <c r="CG173" i="5"/>
  <c r="CF173" i="5"/>
  <c r="CE173" i="5"/>
  <c r="CD173" i="5"/>
  <c r="CC173" i="5"/>
  <c r="CB173" i="5"/>
  <c r="CA173" i="5"/>
  <c r="BZ173" i="5"/>
  <c r="BY173" i="5"/>
  <c r="BX173" i="5"/>
  <c r="BW173" i="5"/>
  <c r="BV173" i="5"/>
  <c r="BU173" i="5"/>
  <c r="BT173" i="5"/>
  <c r="BS173" i="5"/>
  <c r="BR173" i="5"/>
  <c r="BQ173" i="5"/>
  <c r="BP173" i="5"/>
  <c r="BO173" i="5"/>
  <c r="BN173" i="5"/>
  <c r="BM173" i="5"/>
  <c r="BL173" i="5"/>
  <c r="BK173" i="5"/>
  <c r="BJ173" i="5"/>
  <c r="BI173" i="5"/>
  <c r="BH173" i="5"/>
  <c r="BG173" i="5"/>
  <c r="BF173" i="5"/>
  <c r="BE173" i="5"/>
  <c r="BD173" i="5"/>
  <c r="BC173" i="5"/>
  <c r="BB173" i="5"/>
  <c r="BA173" i="5"/>
  <c r="AZ173" i="5"/>
  <c r="AY173" i="5"/>
  <c r="AX173" i="5"/>
  <c r="AW173" i="5"/>
  <c r="AV173" i="5"/>
  <c r="AU173" i="5"/>
  <c r="AT173" i="5"/>
  <c r="AS173" i="5"/>
  <c r="AR173" i="5"/>
  <c r="AQ173" i="5"/>
  <c r="AP173" i="5"/>
  <c r="AO173" i="5"/>
  <c r="AN173" i="5"/>
  <c r="AM173" i="5"/>
  <c r="AL173" i="5"/>
  <c r="AK173" i="5"/>
  <c r="AJ173" i="5"/>
  <c r="AI173" i="5"/>
  <c r="AH173" i="5"/>
  <c r="AG173" i="5"/>
  <c r="AF173" i="5"/>
  <c r="AE173" i="5"/>
  <c r="AD173" i="5"/>
  <c r="AC173" i="5"/>
  <c r="AB173" i="5"/>
  <c r="AA173" i="5"/>
  <c r="Z173" i="5"/>
  <c r="Y173" i="5"/>
  <c r="X173" i="5"/>
  <c r="W173" i="5"/>
  <c r="V173" i="5"/>
  <c r="U173" i="5"/>
  <c r="T173" i="5"/>
  <c r="S173" i="5"/>
  <c r="R173" i="5"/>
  <c r="Q173" i="5"/>
  <c r="NQ172" i="5"/>
  <c r="NP172" i="5"/>
  <c r="NO172" i="5"/>
  <c r="NN172" i="5"/>
  <c r="NM172" i="5"/>
  <c r="NL172" i="5"/>
  <c r="NK172" i="5"/>
  <c r="NJ172" i="5"/>
  <c r="NI172" i="5"/>
  <c r="NH172" i="5"/>
  <c r="NG172" i="5"/>
  <c r="NF172" i="5"/>
  <c r="NE172" i="5"/>
  <c r="ND172" i="5"/>
  <c r="NC172" i="5"/>
  <c r="NB172" i="5"/>
  <c r="NA172" i="5"/>
  <c r="MZ172" i="5"/>
  <c r="MY172" i="5"/>
  <c r="MX172" i="5"/>
  <c r="MW172" i="5"/>
  <c r="MV172" i="5"/>
  <c r="MU172" i="5"/>
  <c r="MT172" i="5"/>
  <c r="MS172" i="5"/>
  <c r="MR172" i="5"/>
  <c r="MQ172" i="5"/>
  <c r="MP172" i="5"/>
  <c r="MO172" i="5"/>
  <c r="MN172" i="5"/>
  <c r="MM172" i="5"/>
  <c r="ML172" i="5"/>
  <c r="MK172" i="5"/>
  <c r="MJ172" i="5"/>
  <c r="MI172" i="5"/>
  <c r="MH172" i="5"/>
  <c r="MG172" i="5"/>
  <c r="MF172" i="5"/>
  <c r="ME172" i="5"/>
  <c r="MD172" i="5"/>
  <c r="MC172" i="5"/>
  <c r="MB172" i="5"/>
  <c r="MA172" i="5"/>
  <c r="LZ172" i="5"/>
  <c r="LY172" i="5"/>
  <c r="LX172" i="5"/>
  <c r="LW172" i="5"/>
  <c r="LV172" i="5"/>
  <c r="LU172" i="5"/>
  <c r="LT172" i="5"/>
  <c r="LS172" i="5"/>
  <c r="LR172" i="5"/>
  <c r="LQ172" i="5"/>
  <c r="LP172" i="5"/>
  <c r="LO172" i="5"/>
  <c r="LN172" i="5"/>
  <c r="LM172" i="5"/>
  <c r="LL172" i="5"/>
  <c r="LK172" i="5"/>
  <c r="LJ172" i="5"/>
  <c r="LI172" i="5"/>
  <c r="LH172" i="5"/>
  <c r="LG172" i="5"/>
  <c r="LF172" i="5"/>
  <c r="LE172" i="5"/>
  <c r="LD172" i="5"/>
  <c r="LC172" i="5"/>
  <c r="LB172" i="5"/>
  <c r="LA172" i="5"/>
  <c r="KZ172" i="5"/>
  <c r="KY172" i="5"/>
  <c r="KX172" i="5"/>
  <c r="KW172" i="5"/>
  <c r="KV172" i="5"/>
  <c r="KU172" i="5"/>
  <c r="KT172" i="5"/>
  <c r="KS172" i="5"/>
  <c r="KR172" i="5"/>
  <c r="KQ172" i="5"/>
  <c r="KP172" i="5"/>
  <c r="KO172" i="5"/>
  <c r="KN172" i="5"/>
  <c r="KM172" i="5"/>
  <c r="KL172" i="5"/>
  <c r="KK172" i="5"/>
  <c r="KJ172" i="5"/>
  <c r="KI172" i="5"/>
  <c r="KH172" i="5"/>
  <c r="KG172" i="5"/>
  <c r="KF172" i="5"/>
  <c r="KE172" i="5"/>
  <c r="KD172" i="5"/>
  <c r="KC172" i="5"/>
  <c r="KB172" i="5"/>
  <c r="KA172" i="5"/>
  <c r="JZ172" i="5"/>
  <c r="JY172" i="5"/>
  <c r="JX172" i="5"/>
  <c r="JW172" i="5"/>
  <c r="JV172" i="5"/>
  <c r="JU172" i="5"/>
  <c r="JT172" i="5"/>
  <c r="JS172" i="5"/>
  <c r="JR172" i="5"/>
  <c r="JQ172" i="5"/>
  <c r="JP172" i="5"/>
  <c r="JO172" i="5"/>
  <c r="JN172" i="5"/>
  <c r="JM172" i="5"/>
  <c r="JL172" i="5"/>
  <c r="JK172" i="5"/>
  <c r="JJ172" i="5"/>
  <c r="JI172" i="5"/>
  <c r="JH172" i="5"/>
  <c r="JG172" i="5"/>
  <c r="JF172" i="5"/>
  <c r="JE172" i="5"/>
  <c r="JD172" i="5"/>
  <c r="JC172" i="5"/>
  <c r="JB172" i="5"/>
  <c r="JA172" i="5"/>
  <c r="IZ172" i="5"/>
  <c r="IY172" i="5"/>
  <c r="IX172" i="5"/>
  <c r="IW172" i="5"/>
  <c r="IV172" i="5"/>
  <c r="IU172" i="5"/>
  <c r="IT172" i="5"/>
  <c r="IS172" i="5"/>
  <c r="IR172" i="5"/>
  <c r="IQ172" i="5"/>
  <c r="IP172" i="5"/>
  <c r="IO172" i="5"/>
  <c r="IN172" i="5"/>
  <c r="IM172" i="5"/>
  <c r="IL172" i="5"/>
  <c r="IK172" i="5"/>
  <c r="IJ172" i="5"/>
  <c r="II172" i="5"/>
  <c r="IH172" i="5"/>
  <c r="IG172" i="5"/>
  <c r="IF172" i="5"/>
  <c r="IE172" i="5"/>
  <c r="ID172" i="5"/>
  <c r="IC172" i="5"/>
  <c r="IB172" i="5"/>
  <c r="IA172" i="5"/>
  <c r="HZ172" i="5"/>
  <c r="HY172" i="5"/>
  <c r="HX172" i="5"/>
  <c r="HW172" i="5"/>
  <c r="HV172" i="5"/>
  <c r="HU172" i="5"/>
  <c r="HT172" i="5"/>
  <c r="HS172" i="5"/>
  <c r="HR172" i="5"/>
  <c r="HQ172" i="5"/>
  <c r="HP172" i="5"/>
  <c r="HO172" i="5"/>
  <c r="HN172" i="5"/>
  <c r="HM172" i="5"/>
  <c r="HL172" i="5"/>
  <c r="HK172" i="5"/>
  <c r="HJ172" i="5"/>
  <c r="HI172" i="5"/>
  <c r="HH172" i="5"/>
  <c r="HG172" i="5"/>
  <c r="HF172" i="5"/>
  <c r="HE172" i="5"/>
  <c r="HD172" i="5"/>
  <c r="HC172" i="5"/>
  <c r="HB172" i="5"/>
  <c r="HA172" i="5"/>
  <c r="GZ172" i="5"/>
  <c r="GY172" i="5"/>
  <c r="GX172" i="5"/>
  <c r="GW172" i="5"/>
  <c r="GV172" i="5"/>
  <c r="GU172" i="5"/>
  <c r="GT172" i="5"/>
  <c r="GS172" i="5"/>
  <c r="GR172" i="5"/>
  <c r="GQ172" i="5"/>
  <c r="GP172" i="5"/>
  <c r="GO172" i="5"/>
  <c r="GN172" i="5"/>
  <c r="GM172" i="5"/>
  <c r="GL172" i="5"/>
  <c r="GK172" i="5"/>
  <c r="GJ172" i="5"/>
  <c r="GI172" i="5"/>
  <c r="GH172" i="5"/>
  <c r="GG172" i="5"/>
  <c r="GF172" i="5"/>
  <c r="GE172" i="5"/>
  <c r="GD172" i="5"/>
  <c r="GC172" i="5"/>
  <c r="GB172" i="5"/>
  <c r="GA172" i="5"/>
  <c r="FZ172" i="5"/>
  <c r="FY172" i="5"/>
  <c r="FX172" i="5"/>
  <c r="FW172" i="5"/>
  <c r="FV172" i="5"/>
  <c r="FU172" i="5"/>
  <c r="FT172" i="5"/>
  <c r="FS172" i="5"/>
  <c r="FR172" i="5"/>
  <c r="FQ172" i="5"/>
  <c r="FP172" i="5"/>
  <c r="FO172" i="5"/>
  <c r="FN172" i="5"/>
  <c r="FM172" i="5"/>
  <c r="FL172" i="5"/>
  <c r="FK172" i="5"/>
  <c r="FJ172" i="5"/>
  <c r="FI172" i="5"/>
  <c r="FH172" i="5"/>
  <c r="FG172" i="5"/>
  <c r="FF172" i="5"/>
  <c r="FE172" i="5"/>
  <c r="FD172" i="5"/>
  <c r="FC172" i="5"/>
  <c r="FB172" i="5"/>
  <c r="FA172" i="5"/>
  <c r="EZ172" i="5"/>
  <c r="EY172" i="5"/>
  <c r="EX172" i="5"/>
  <c r="EW172" i="5"/>
  <c r="EV172" i="5"/>
  <c r="EU172" i="5"/>
  <c r="ET172" i="5"/>
  <c r="ES172" i="5"/>
  <c r="ER172" i="5"/>
  <c r="EQ172" i="5"/>
  <c r="EP172" i="5"/>
  <c r="EO172" i="5"/>
  <c r="EN172" i="5"/>
  <c r="EM172" i="5"/>
  <c r="EL172" i="5"/>
  <c r="EK172" i="5"/>
  <c r="EJ172" i="5"/>
  <c r="EI172" i="5"/>
  <c r="EH172" i="5"/>
  <c r="EG172" i="5"/>
  <c r="EF172" i="5"/>
  <c r="EE172" i="5"/>
  <c r="ED172" i="5"/>
  <c r="EC172" i="5"/>
  <c r="EB172" i="5"/>
  <c r="EA172" i="5"/>
  <c r="DZ172" i="5"/>
  <c r="DY172" i="5"/>
  <c r="DX172" i="5"/>
  <c r="DW172" i="5"/>
  <c r="DV172" i="5"/>
  <c r="DU172" i="5"/>
  <c r="DT172" i="5"/>
  <c r="DS172" i="5"/>
  <c r="DR172" i="5"/>
  <c r="DQ172" i="5"/>
  <c r="DP172" i="5"/>
  <c r="DO172" i="5"/>
  <c r="DN172" i="5"/>
  <c r="DM172" i="5"/>
  <c r="DL172" i="5"/>
  <c r="DK172" i="5"/>
  <c r="DJ172" i="5"/>
  <c r="DI172" i="5"/>
  <c r="DH172" i="5"/>
  <c r="DG172" i="5"/>
  <c r="DF172" i="5"/>
  <c r="DE172" i="5"/>
  <c r="DD172" i="5"/>
  <c r="DC172" i="5"/>
  <c r="DB172" i="5"/>
  <c r="DA172" i="5"/>
  <c r="CZ172" i="5"/>
  <c r="CY172" i="5"/>
  <c r="CX172" i="5"/>
  <c r="CW172" i="5"/>
  <c r="CV172" i="5"/>
  <c r="CU172" i="5"/>
  <c r="CT172" i="5"/>
  <c r="CS172" i="5"/>
  <c r="CR172" i="5"/>
  <c r="CQ172" i="5"/>
  <c r="CP172" i="5"/>
  <c r="CO172" i="5"/>
  <c r="CN172" i="5"/>
  <c r="CM172" i="5"/>
  <c r="CL172" i="5"/>
  <c r="CK172" i="5"/>
  <c r="CJ172" i="5"/>
  <c r="CI172" i="5"/>
  <c r="CH172" i="5"/>
  <c r="CG172" i="5"/>
  <c r="CF172" i="5"/>
  <c r="CE172" i="5"/>
  <c r="CD172" i="5"/>
  <c r="CC172" i="5"/>
  <c r="CB172" i="5"/>
  <c r="CA172" i="5"/>
  <c r="BZ172" i="5"/>
  <c r="BY172" i="5"/>
  <c r="BX172" i="5"/>
  <c r="BW172" i="5"/>
  <c r="BV172" i="5"/>
  <c r="BU172" i="5"/>
  <c r="BT172" i="5"/>
  <c r="BS172" i="5"/>
  <c r="BR172" i="5"/>
  <c r="BQ172" i="5"/>
  <c r="BP172" i="5"/>
  <c r="BO172" i="5"/>
  <c r="BN172" i="5"/>
  <c r="BM172" i="5"/>
  <c r="BL172" i="5"/>
  <c r="BK172" i="5"/>
  <c r="BJ172" i="5"/>
  <c r="BI172" i="5"/>
  <c r="BH172" i="5"/>
  <c r="BG172" i="5"/>
  <c r="BF172" i="5"/>
  <c r="BE172" i="5"/>
  <c r="BD172" i="5"/>
  <c r="BC172" i="5"/>
  <c r="BB172" i="5"/>
  <c r="BA172" i="5"/>
  <c r="AZ172" i="5"/>
  <c r="AY172" i="5"/>
  <c r="AX172" i="5"/>
  <c r="AW172" i="5"/>
  <c r="AV172" i="5"/>
  <c r="AU172" i="5"/>
  <c r="AT172" i="5"/>
  <c r="AS172" i="5"/>
  <c r="AR172" i="5"/>
  <c r="AQ172" i="5"/>
  <c r="AP172" i="5"/>
  <c r="AO172" i="5"/>
  <c r="AN172" i="5"/>
  <c r="AM172" i="5"/>
  <c r="AL172" i="5"/>
  <c r="AK172" i="5"/>
  <c r="AJ172" i="5"/>
  <c r="AI172" i="5"/>
  <c r="AH172" i="5"/>
  <c r="AG172" i="5"/>
  <c r="AF172" i="5"/>
  <c r="AE172" i="5"/>
  <c r="AD172" i="5"/>
  <c r="AC172" i="5"/>
  <c r="AB172" i="5"/>
  <c r="AA172" i="5"/>
  <c r="Z172" i="5"/>
  <c r="Y172" i="5"/>
  <c r="X172" i="5"/>
  <c r="W172" i="5"/>
  <c r="V172" i="5"/>
  <c r="U172" i="5"/>
  <c r="T172" i="5"/>
  <c r="S172" i="5"/>
  <c r="R172" i="5"/>
  <c r="Q172" i="5"/>
  <c r="NQ171" i="5"/>
  <c r="NP171" i="5"/>
  <c r="NO171" i="5"/>
  <c r="NN171" i="5"/>
  <c r="NM171" i="5"/>
  <c r="NL171" i="5"/>
  <c r="NK171" i="5"/>
  <c r="NJ171" i="5"/>
  <c r="NI171" i="5"/>
  <c r="NH171" i="5"/>
  <c r="NG171" i="5"/>
  <c r="NF171" i="5"/>
  <c r="NE171" i="5"/>
  <c r="ND171" i="5"/>
  <c r="NC171" i="5"/>
  <c r="NB171" i="5"/>
  <c r="NA171" i="5"/>
  <c r="MZ171" i="5"/>
  <c r="MY171" i="5"/>
  <c r="MX171" i="5"/>
  <c r="MW171" i="5"/>
  <c r="MV171" i="5"/>
  <c r="MU171" i="5"/>
  <c r="MT171" i="5"/>
  <c r="MS171" i="5"/>
  <c r="MR171" i="5"/>
  <c r="MQ171" i="5"/>
  <c r="MP171" i="5"/>
  <c r="MO171" i="5"/>
  <c r="MN171" i="5"/>
  <c r="MM171" i="5"/>
  <c r="ML171" i="5"/>
  <c r="MK171" i="5"/>
  <c r="MJ171" i="5"/>
  <c r="MI171" i="5"/>
  <c r="MH171" i="5"/>
  <c r="MG171" i="5"/>
  <c r="MF171" i="5"/>
  <c r="ME171" i="5"/>
  <c r="MD171" i="5"/>
  <c r="MC171" i="5"/>
  <c r="MB171" i="5"/>
  <c r="MA171" i="5"/>
  <c r="LZ171" i="5"/>
  <c r="LY171" i="5"/>
  <c r="LX171" i="5"/>
  <c r="LW171" i="5"/>
  <c r="LV171" i="5"/>
  <c r="LU171" i="5"/>
  <c r="LT171" i="5"/>
  <c r="LS171" i="5"/>
  <c r="LR171" i="5"/>
  <c r="LQ171" i="5"/>
  <c r="LP171" i="5"/>
  <c r="LO171" i="5"/>
  <c r="LN171" i="5"/>
  <c r="LM171" i="5"/>
  <c r="LL171" i="5"/>
  <c r="LK171" i="5"/>
  <c r="LJ171" i="5"/>
  <c r="LI171" i="5"/>
  <c r="LH171" i="5"/>
  <c r="LG171" i="5"/>
  <c r="LF171" i="5"/>
  <c r="LE171" i="5"/>
  <c r="LD171" i="5"/>
  <c r="LC171" i="5"/>
  <c r="LB171" i="5"/>
  <c r="LA171" i="5"/>
  <c r="KZ171" i="5"/>
  <c r="KY171" i="5"/>
  <c r="KX171" i="5"/>
  <c r="KW171" i="5"/>
  <c r="KV171" i="5"/>
  <c r="KU171" i="5"/>
  <c r="KT171" i="5"/>
  <c r="KS171" i="5"/>
  <c r="KR171" i="5"/>
  <c r="KQ171" i="5"/>
  <c r="KP171" i="5"/>
  <c r="KO171" i="5"/>
  <c r="KN171" i="5"/>
  <c r="KM171" i="5"/>
  <c r="KL171" i="5"/>
  <c r="KK171" i="5"/>
  <c r="KJ171" i="5"/>
  <c r="KI171" i="5"/>
  <c r="KH171" i="5"/>
  <c r="KG171" i="5"/>
  <c r="KF171" i="5"/>
  <c r="KE171" i="5"/>
  <c r="KD171" i="5"/>
  <c r="KC171" i="5"/>
  <c r="KB171" i="5"/>
  <c r="KA171" i="5"/>
  <c r="JZ171" i="5"/>
  <c r="JY171" i="5"/>
  <c r="JX171" i="5"/>
  <c r="JW171" i="5"/>
  <c r="JV171" i="5"/>
  <c r="JU171" i="5"/>
  <c r="JT171" i="5"/>
  <c r="JS171" i="5"/>
  <c r="JR171" i="5"/>
  <c r="JQ171" i="5"/>
  <c r="JP171" i="5"/>
  <c r="JO171" i="5"/>
  <c r="JN171" i="5"/>
  <c r="JM171" i="5"/>
  <c r="JL171" i="5"/>
  <c r="JK171" i="5"/>
  <c r="JJ171" i="5"/>
  <c r="JI171" i="5"/>
  <c r="JH171" i="5"/>
  <c r="JG171" i="5"/>
  <c r="JF171" i="5"/>
  <c r="JE171" i="5"/>
  <c r="JD171" i="5"/>
  <c r="JC171" i="5"/>
  <c r="JB171" i="5"/>
  <c r="JA171" i="5"/>
  <c r="IZ171" i="5"/>
  <c r="IY171" i="5"/>
  <c r="IX171" i="5"/>
  <c r="IW171" i="5"/>
  <c r="IV171" i="5"/>
  <c r="IU171" i="5"/>
  <c r="IT171" i="5"/>
  <c r="IS171" i="5"/>
  <c r="IR171" i="5"/>
  <c r="IQ171" i="5"/>
  <c r="IP171" i="5"/>
  <c r="IO171" i="5"/>
  <c r="IN171" i="5"/>
  <c r="IM171" i="5"/>
  <c r="IL171" i="5"/>
  <c r="IK171" i="5"/>
  <c r="IJ171" i="5"/>
  <c r="II171" i="5"/>
  <c r="IH171" i="5"/>
  <c r="IG171" i="5"/>
  <c r="IF171" i="5"/>
  <c r="IE171" i="5"/>
  <c r="ID171" i="5"/>
  <c r="IC171" i="5"/>
  <c r="IB171" i="5"/>
  <c r="IA171" i="5"/>
  <c r="HZ171" i="5"/>
  <c r="HY171" i="5"/>
  <c r="HX171" i="5"/>
  <c r="HW171" i="5"/>
  <c r="HV171" i="5"/>
  <c r="HU171" i="5"/>
  <c r="HT171" i="5"/>
  <c r="HS171" i="5"/>
  <c r="HR171" i="5"/>
  <c r="HQ171" i="5"/>
  <c r="HP171" i="5"/>
  <c r="HO171" i="5"/>
  <c r="HN171" i="5"/>
  <c r="HM171" i="5"/>
  <c r="HL171" i="5"/>
  <c r="HK171" i="5"/>
  <c r="HJ171" i="5"/>
  <c r="HI171" i="5"/>
  <c r="HH171" i="5"/>
  <c r="HG171" i="5"/>
  <c r="HF171" i="5"/>
  <c r="HE171" i="5"/>
  <c r="HD171" i="5"/>
  <c r="HC171" i="5"/>
  <c r="HB171" i="5"/>
  <c r="HA171" i="5"/>
  <c r="GZ171" i="5"/>
  <c r="GY171" i="5"/>
  <c r="GX171" i="5"/>
  <c r="GW171" i="5"/>
  <c r="GV171" i="5"/>
  <c r="GU171" i="5"/>
  <c r="GT171" i="5"/>
  <c r="GS171" i="5"/>
  <c r="GR171" i="5"/>
  <c r="GQ171" i="5"/>
  <c r="GP171" i="5"/>
  <c r="GO171" i="5"/>
  <c r="GN171" i="5"/>
  <c r="GM171" i="5"/>
  <c r="GL171" i="5"/>
  <c r="GK171" i="5"/>
  <c r="GJ171" i="5"/>
  <c r="GI171" i="5"/>
  <c r="GH171" i="5"/>
  <c r="GG171" i="5"/>
  <c r="GF171" i="5"/>
  <c r="GE171" i="5"/>
  <c r="GD171" i="5"/>
  <c r="GC171" i="5"/>
  <c r="GB171" i="5"/>
  <c r="GA171" i="5"/>
  <c r="FZ171" i="5"/>
  <c r="FY171" i="5"/>
  <c r="FX171" i="5"/>
  <c r="FW171" i="5"/>
  <c r="FV171" i="5"/>
  <c r="FU171" i="5"/>
  <c r="FT171" i="5"/>
  <c r="FS171" i="5"/>
  <c r="FR171" i="5"/>
  <c r="FQ171" i="5"/>
  <c r="FP171" i="5"/>
  <c r="FO171" i="5"/>
  <c r="FN171" i="5"/>
  <c r="FM171" i="5"/>
  <c r="FL171" i="5"/>
  <c r="FK171" i="5"/>
  <c r="FJ171" i="5"/>
  <c r="FI171" i="5"/>
  <c r="FH171" i="5"/>
  <c r="FG171" i="5"/>
  <c r="FF171" i="5"/>
  <c r="FE171" i="5"/>
  <c r="FD171" i="5"/>
  <c r="FC171" i="5"/>
  <c r="FB171" i="5"/>
  <c r="FA171" i="5"/>
  <c r="EZ171" i="5"/>
  <c r="EY171" i="5"/>
  <c r="EX171" i="5"/>
  <c r="EW171" i="5"/>
  <c r="EV171" i="5"/>
  <c r="EU171" i="5"/>
  <c r="ET171" i="5"/>
  <c r="ES171" i="5"/>
  <c r="ER171" i="5"/>
  <c r="EQ171" i="5"/>
  <c r="EP171" i="5"/>
  <c r="EO171" i="5"/>
  <c r="EN171" i="5"/>
  <c r="EM171" i="5"/>
  <c r="EL171" i="5"/>
  <c r="EK171" i="5"/>
  <c r="EJ171" i="5"/>
  <c r="EI171" i="5"/>
  <c r="EH171" i="5"/>
  <c r="EG171" i="5"/>
  <c r="EF171" i="5"/>
  <c r="EE171" i="5"/>
  <c r="ED171" i="5"/>
  <c r="EC171" i="5"/>
  <c r="EB171" i="5"/>
  <c r="EA171" i="5"/>
  <c r="DZ171" i="5"/>
  <c r="DY171" i="5"/>
  <c r="DX171" i="5"/>
  <c r="DW171" i="5"/>
  <c r="DV171" i="5"/>
  <c r="DU171" i="5"/>
  <c r="DT171" i="5"/>
  <c r="DS171" i="5"/>
  <c r="DR171" i="5"/>
  <c r="DQ171" i="5"/>
  <c r="DP171" i="5"/>
  <c r="DO171" i="5"/>
  <c r="DN171" i="5"/>
  <c r="DM171" i="5"/>
  <c r="DL171" i="5"/>
  <c r="DK171" i="5"/>
  <c r="DJ171" i="5"/>
  <c r="DI171" i="5"/>
  <c r="DH171" i="5"/>
  <c r="DG171" i="5"/>
  <c r="DF171" i="5"/>
  <c r="DE171" i="5"/>
  <c r="DD171" i="5"/>
  <c r="DC171" i="5"/>
  <c r="DB171" i="5"/>
  <c r="DA171" i="5"/>
  <c r="CZ171" i="5"/>
  <c r="CY171" i="5"/>
  <c r="CX171" i="5"/>
  <c r="CW171" i="5"/>
  <c r="CV171" i="5"/>
  <c r="CU171" i="5"/>
  <c r="CT171" i="5"/>
  <c r="CS171" i="5"/>
  <c r="CR171" i="5"/>
  <c r="CQ171" i="5"/>
  <c r="CP171" i="5"/>
  <c r="CO171" i="5"/>
  <c r="CN171" i="5"/>
  <c r="CM171" i="5"/>
  <c r="CL171" i="5"/>
  <c r="CK171" i="5"/>
  <c r="CJ171" i="5"/>
  <c r="CI171" i="5"/>
  <c r="CH171" i="5"/>
  <c r="CG171" i="5"/>
  <c r="CF171" i="5"/>
  <c r="CE171" i="5"/>
  <c r="CD171" i="5"/>
  <c r="CC171" i="5"/>
  <c r="CB171" i="5"/>
  <c r="CA171" i="5"/>
  <c r="BZ171" i="5"/>
  <c r="BY171" i="5"/>
  <c r="BX171" i="5"/>
  <c r="BW171" i="5"/>
  <c r="BV171" i="5"/>
  <c r="BU171" i="5"/>
  <c r="BT171" i="5"/>
  <c r="BS171" i="5"/>
  <c r="BR171" i="5"/>
  <c r="BQ171" i="5"/>
  <c r="BP171" i="5"/>
  <c r="BO171" i="5"/>
  <c r="BN171" i="5"/>
  <c r="BM171" i="5"/>
  <c r="BL171" i="5"/>
  <c r="BK171" i="5"/>
  <c r="BJ171" i="5"/>
  <c r="BI171" i="5"/>
  <c r="BH171" i="5"/>
  <c r="BG171" i="5"/>
  <c r="BF171" i="5"/>
  <c r="BE171" i="5"/>
  <c r="BD171" i="5"/>
  <c r="BC171" i="5"/>
  <c r="BB171" i="5"/>
  <c r="BA171" i="5"/>
  <c r="AZ171" i="5"/>
  <c r="AY171" i="5"/>
  <c r="AX171" i="5"/>
  <c r="AW171" i="5"/>
  <c r="AV171" i="5"/>
  <c r="AU171" i="5"/>
  <c r="AT171" i="5"/>
  <c r="AS171" i="5"/>
  <c r="AR171" i="5"/>
  <c r="AQ171" i="5"/>
  <c r="AP171" i="5"/>
  <c r="AO171" i="5"/>
  <c r="AN171" i="5"/>
  <c r="AM171" i="5"/>
  <c r="AL171" i="5"/>
  <c r="AK171" i="5"/>
  <c r="AJ171" i="5"/>
  <c r="AI171" i="5"/>
  <c r="AH171" i="5"/>
  <c r="AG171" i="5"/>
  <c r="AF171" i="5"/>
  <c r="AE171" i="5"/>
  <c r="AD171" i="5"/>
  <c r="AC171" i="5"/>
  <c r="AB171" i="5"/>
  <c r="AA171" i="5"/>
  <c r="Z171" i="5"/>
  <c r="Y171" i="5"/>
  <c r="X171" i="5"/>
  <c r="W171" i="5"/>
  <c r="V171" i="5"/>
  <c r="U171" i="5"/>
  <c r="T171" i="5"/>
  <c r="S171" i="5"/>
  <c r="R171" i="5"/>
  <c r="Q171" i="5"/>
  <c r="NQ170" i="5"/>
  <c r="NP170" i="5"/>
  <c r="NO170" i="5"/>
  <c r="NN170" i="5"/>
  <c r="NM170" i="5"/>
  <c r="NL170" i="5"/>
  <c r="NK170" i="5"/>
  <c r="NJ170" i="5"/>
  <c r="NI170" i="5"/>
  <c r="NH170" i="5"/>
  <c r="NG170" i="5"/>
  <c r="NF170" i="5"/>
  <c r="NE170" i="5"/>
  <c r="ND170" i="5"/>
  <c r="NC170" i="5"/>
  <c r="NB170" i="5"/>
  <c r="NA170" i="5"/>
  <c r="MZ170" i="5"/>
  <c r="MY170" i="5"/>
  <c r="MX170" i="5"/>
  <c r="MW170" i="5"/>
  <c r="MV170" i="5"/>
  <c r="MU170" i="5"/>
  <c r="MT170" i="5"/>
  <c r="MS170" i="5"/>
  <c r="MR170" i="5"/>
  <c r="MQ170" i="5"/>
  <c r="MP170" i="5"/>
  <c r="MO170" i="5"/>
  <c r="MN170" i="5"/>
  <c r="MM170" i="5"/>
  <c r="ML170" i="5"/>
  <c r="MK170" i="5"/>
  <c r="MJ170" i="5"/>
  <c r="MI170" i="5"/>
  <c r="MH170" i="5"/>
  <c r="MG170" i="5"/>
  <c r="MF170" i="5"/>
  <c r="ME170" i="5"/>
  <c r="MD170" i="5"/>
  <c r="MC170" i="5"/>
  <c r="MB170" i="5"/>
  <c r="MA170" i="5"/>
  <c r="LZ170" i="5"/>
  <c r="LY170" i="5"/>
  <c r="LX170" i="5"/>
  <c r="LW170" i="5"/>
  <c r="LV170" i="5"/>
  <c r="LU170" i="5"/>
  <c r="LT170" i="5"/>
  <c r="LS170" i="5"/>
  <c r="LR170" i="5"/>
  <c r="LQ170" i="5"/>
  <c r="LP170" i="5"/>
  <c r="LO170" i="5"/>
  <c r="LN170" i="5"/>
  <c r="LM170" i="5"/>
  <c r="LL170" i="5"/>
  <c r="LK170" i="5"/>
  <c r="LJ170" i="5"/>
  <c r="LI170" i="5"/>
  <c r="LH170" i="5"/>
  <c r="LG170" i="5"/>
  <c r="LF170" i="5"/>
  <c r="LE170" i="5"/>
  <c r="LD170" i="5"/>
  <c r="LC170" i="5"/>
  <c r="LB170" i="5"/>
  <c r="LA170" i="5"/>
  <c r="KZ170" i="5"/>
  <c r="KY170" i="5"/>
  <c r="KX170" i="5"/>
  <c r="KW170" i="5"/>
  <c r="KV170" i="5"/>
  <c r="KU170" i="5"/>
  <c r="KT170" i="5"/>
  <c r="KS170" i="5"/>
  <c r="KR170" i="5"/>
  <c r="KQ170" i="5"/>
  <c r="KP170" i="5"/>
  <c r="KO170" i="5"/>
  <c r="KN170" i="5"/>
  <c r="KM170" i="5"/>
  <c r="KL170" i="5"/>
  <c r="KK170" i="5"/>
  <c r="KJ170" i="5"/>
  <c r="KI170" i="5"/>
  <c r="KH170" i="5"/>
  <c r="KG170" i="5"/>
  <c r="KF170" i="5"/>
  <c r="KE170" i="5"/>
  <c r="KD170" i="5"/>
  <c r="KC170" i="5"/>
  <c r="KB170" i="5"/>
  <c r="KA170" i="5"/>
  <c r="JZ170" i="5"/>
  <c r="JY170" i="5"/>
  <c r="JX170" i="5"/>
  <c r="JW170" i="5"/>
  <c r="JV170" i="5"/>
  <c r="JU170" i="5"/>
  <c r="JT170" i="5"/>
  <c r="JS170" i="5"/>
  <c r="JR170" i="5"/>
  <c r="JQ170" i="5"/>
  <c r="JP170" i="5"/>
  <c r="JO170" i="5"/>
  <c r="JN170" i="5"/>
  <c r="JM170" i="5"/>
  <c r="JL170" i="5"/>
  <c r="JK170" i="5"/>
  <c r="JJ170" i="5"/>
  <c r="JI170" i="5"/>
  <c r="JH170" i="5"/>
  <c r="JG170" i="5"/>
  <c r="JF170" i="5"/>
  <c r="JE170" i="5"/>
  <c r="JD170" i="5"/>
  <c r="JC170" i="5"/>
  <c r="JB170" i="5"/>
  <c r="JA170" i="5"/>
  <c r="IZ170" i="5"/>
  <c r="IY170" i="5"/>
  <c r="IX170" i="5"/>
  <c r="IW170" i="5"/>
  <c r="IV170" i="5"/>
  <c r="IU170" i="5"/>
  <c r="IT170" i="5"/>
  <c r="IS170" i="5"/>
  <c r="IR170" i="5"/>
  <c r="IQ170" i="5"/>
  <c r="IP170" i="5"/>
  <c r="IO170" i="5"/>
  <c r="IN170" i="5"/>
  <c r="IM170" i="5"/>
  <c r="IL170" i="5"/>
  <c r="IK170" i="5"/>
  <c r="IJ170" i="5"/>
  <c r="II170" i="5"/>
  <c r="IH170" i="5"/>
  <c r="IG170" i="5"/>
  <c r="IF170" i="5"/>
  <c r="IE170" i="5"/>
  <c r="ID170" i="5"/>
  <c r="IC170" i="5"/>
  <c r="IB170" i="5"/>
  <c r="IA170" i="5"/>
  <c r="HZ170" i="5"/>
  <c r="HY170" i="5"/>
  <c r="HX170" i="5"/>
  <c r="HW170" i="5"/>
  <c r="HV170" i="5"/>
  <c r="HU170" i="5"/>
  <c r="HT170" i="5"/>
  <c r="HS170" i="5"/>
  <c r="HR170" i="5"/>
  <c r="HQ170" i="5"/>
  <c r="HP170" i="5"/>
  <c r="HO170" i="5"/>
  <c r="HN170" i="5"/>
  <c r="HM170" i="5"/>
  <c r="HL170" i="5"/>
  <c r="HK170" i="5"/>
  <c r="HJ170" i="5"/>
  <c r="HI170" i="5"/>
  <c r="HH170" i="5"/>
  <c r="HG170" i="5"/>
  <c r="HF170" i="5"/>
  <c r="HE170" i="5"/>
  <c r="HD170" i="5"/>
  <c r="HC170" i="5"/>
  <c r="HB170" i="5"/>
  <c r="HA170" i="5"/>
  <c r="GZ170" i="5"/>
  <c r="GY170" i="5"/>
  <c r="GX170" i="5"/>
  <c r="GW170" i="5"/>
  <c r="GV170" i="5"/>
  <c r="GU170" i="5"/>
  <c r="GT170" i="5"/>
  <c r="GS170" i="5"/>
  <c r="GR170" i="5"/>
  <c r="GQ170" i="5"/>
  <c r="GP170" i="5"/>
  <c r="GO170" i="5"/>
  <c r="GN170" i="5"/>
  <c r="GM170" i="5"/>
  <c r="GL170" i="5"/>
  <c r="GK170" i="5"/>
  <c r="GJ170" i="5"/>
  <c r="GI170" i="5"/>
  <c r="GH170" i="5"/>
  <c r="GG170" i="5"/>
  <c r="GF170" i="5"/>
  <c r="GE170" i="5"/>
  <c r="GD170" i="5"/>
  <c r="GC170" i="5"/>
  <c r="GB170" i="5"/>
  <c r="GA170" i="5"/>
  <c r="FZ170" i="5"/>
  <c r="FY170" i="5"/>
  <c r="FX170" i="5"/>
  <c r="FW170" i="5"/>
  <c r="FV170" i="5"/>
  <c r="FU170" i="5"/>
  <c r="FT170" i="5"/>
  <c r="FS170" i="5"/>
  <c r="FR170" i="5"/>
  <c r="FQ170" i="5"/>
  <c r="FP170" i="5"/>
  <c r="FO170" i="5"/>
  <c r="FN170" i="5"/>
  <c r="FM170" i="5"/>
  <c r="FL170" i="5"/>
  <c r="FK170" i="5"/>
  <c r="FJ170" i="5"/>
  <c r="FI170" i="5"/>
  <c r="FH170" i="5"/>
  <c r="FG170" i="5"/>
  <c r="FF170" i="5"/>
  <c r="FE170" i="5"/>
  <c r="FD170" i="5"/>
  <c r="FC170" i="5"/>
  <c r="FB170" i="5"/>
  <c r="FA170" i="5"/>
  <c r="EZ170" i="5"/>
  <c r="EY170" i="5"/>
  <c r="EX170" i="5"/>
  <c r="EW170" i="5"/>
  <c r="EV170" i="5"/>
  <c r="EU170" i="5"/>
  <c r="ET170" i="5"/>
  <c r="ES170" i="5"/>
  <c r="ER170" i="5"/>
  <c r="EQ170" i="5"/>
  <c r="EP170" i="5"/>
  <c r="EO170" i="5"/>
  <c r="EN170" i="5"/>
  <c r="EM170" i="5"/>
  <c r="EL170" i="5"/>
  <c r="EK170" i="5"/>
  <c r="EJ170" i="5"/>
  <c r="EI170" i="5"/>
  <c r="EH170" i="5"/>
  <c r="EG170" i="5"/>
  <c r="EF170" i="5"/>
  <c r="EE170" i="5"/>
  <c r="ED170" i="5"/>
  <c r="EC170" i="5"/>
  <c r="EB170" i="5"/>
  <c r="EA170" i="5"/>
  <c r="DZ170" i="5"/>
  <c r="DY170" i="5"/>
  <c r="DX170" i="5"/>
  <c r="DW170" i="5"/>
  <c r="DV170" i="5"/>
  <c r="DU170" i="5"/>
  <c r="DT170" i="5"/>
  <c r="DS170" i="5"/>
  <c r="DR170" i="5"/>
  <c r="DQ170" i="5"/>
  <c r="DP170" i="5"/>
  <c r="DO170" i="5"/>
  <c r="DN170" i="5"/>
  <c r="DM170" i="5"/>
  <c r="DL170" i="5"/>
  <c r="DK170" i="5"/>
  <c r="DJ170" i="5"/>
  <c r="DI170" i="5"/>
  <c r="DH170" i="5"/>
  <c r="DG170" i="5"/>
  <c r="DF170" i="5"/>
  <c r="DE170" i="5"/>
  <c r="DD170" i="5"/>
  <c r="DC170" i="5"/>
  <c r="DB170" i="5"/>
  <c r="DA170" i="5"/>
  <c r="CZ170" i="5"/>
  <c r="CY170" i="5"/>
  <c r="CX170" i="5"/>
  <c r="CW170" i="5"/>
  <c r="CV170" i="5"/>
  <c r="CU170" i="5"/>
  <c r="CT170" i="5"/>
  <c r="CS170" i="5"/>
  <c r="CR170" i="5"/>
  <c r="CQ170" i="5"/>
  <c r="CP170" i="5"/>
  <c r="CO170" i="5"/>
  <c r="CN170" i="5"/>
  <c r="CM170" i="5"/>
  <c r="CL170" i="5"/>
  <c r="CK170" i="5"/>
  <c r="CJ170" i="5"/>
  <c r="CI170" i="5"/>
  <c r="CH170" i="5"/>
  <c r="CG170" i="5"/>
  <c r="CF170" i="5"/>
  <c r="CE170" i="5"/>
  <c r="CD170" i="5"/>
  <c r="CC170" i="5"/>
  <c r="CB170" i="5"/>
  <c r="CA170" i="5"/>
  <c r="BZ170" i="5"/>
  <c r="BY170" i="5"/>
  <c r="BX170" i="5"/>
  <c r="BW170" i="5"/>
  <c r="BV170" i="5"/>
  <c r="BU170" i="5"/>
  <c r="BT170" i="5"/>
  <c r="BS170" i="5"/>
  <c r="BR170" i="5"/>
  <c r="BQ170" i="5"/>
  <c r="BP170" i="5"/>
  <c r="BO170" i="5"/>
  <c r="BN170" i="5"/>
  <c r="BM170" i="5"/>
  <c r="BL170" i="5"/>
  <c r="BK170" i="5"/>
  <c r="BJ170" i="5"/>
  <c r="BI170" i="5"/>
  <c r="BH170" i="5"/>
  <c r="BG170" i="5"/>
  <c r="BF170" i="5"/>
  <c r="BE170" i="5"/>
  <c r="BD170" i="5"/>
  <c r="BC170" i="5"/>
  <c r="BB170" i="5"/>
  <c r="BA170" i="5"/>
  <c r="AZ170" i="5"/>
  <c r="AY170" i="5"/>
  <c r="AX170" i="5"/>
  <c r="AW170" i="5"/>
  <c r="AV170" i="5"/>
  <c r="AU170" i="5"/>
  <c r="AT170" i="5"/>
  <c r="AS170" i="5"/>
  <c r="AR170" i="5"/>
  <c r="AQ170" i="5"/>
  <c r="AP170" i="5"/>
  <c r="AO170" i="5"/>
  <c r="AN170" i="5"/>
  <c r="AM170" i="5"/>
  <c r="AL170" i="5"/>
  <c r="AK170" i="5"/>
  <c r="AJ170" i="5"/>
  <c r="AI170" i="5"/>
  <c r="AH170" i="5"/>
  <c r="AG170" i="5"/>
  <c r="AF170" i="5"/>
  <c r="AE170" i="5"/>
  <c r="AD170" i="5"/>
  <c r="AC170" i="5"/>
  <c r="AB170" i="5"/>
  <c r="AA170" i="5"/>
  <c r="Z170" i="5"/>
  <c r="Y170" i="5"/>
  <c r="X170" i="5"/>
  <c r="W170" i="5"/>
  <c r="V170" i="5"/>
  <c r="U170" i="5"/>
  <c r="T170" i="5"/>
  <c r="S170" i="5"/>
  <c r="R170" i="5"/>
  <c r="Q170" i="5"/>
  <c r="NQ169" i="5"/>
  <c r="NP169" i="5"/>
  <c r="NO169" i="5"/>
  <c r="NN169" i="5"/>
  <c r="NM169" i="5"/>
  <c r="NL169" i="5"/>
  <c r="NK169" i="5"/>
  <c r="NJ169" i="5"/>
  <c r="NI169" i="5"/>
  <c r="NH169" i="5"/>
  <c r="NG169" i="5"/>
  <c r="NF169" i="5"/>
  <c r="NE169" i="5"/>
  <c r="ND169" i="5"/>
  <c r="NC169" i="5"/>
  <c r="NB169" i="5"/>
  <c r="NA169" i="5"/>
  <c r="MZ169" i="5"/>
  <c r="MY169" i="5"/>
  <c r="MX169" i="5"/>
  <c r="MW169" i="5"/>
  <c r="MV169" i="5"/>
  <c r="MU169" i="5"/>
  <c r="MT169" i="5"/>
  <c r="MS169" i="5"/>
  <c r="MR169" i="5"/>
  <c r="MQ169" i="5"/>
  <c r="MP169" i="5"/>
  <c r="MO169" i="5"/>
  <c r="MN169" i="5"/>
  <c r="MM169" i="5"/>
  <c r="ML169" i="5"/>
  <c r="MK169" i="5"/>
  <c r="MJ169" i="5"/>
  <c r="MI169" i="5"/>
  <c r="MH169" i="5"/>
  <c r="MG169" i="5"/>
  <c r="MF169" i="5"/>
  <c r="ME169" i="5"/>
  <c r="MD169" i="5"/>
  <c r="MC169" i="5"/>
  <c r="MB169" i="5"/>
  <c r="MA169" i="5"/>
  <c r="LZ169" i="5"/>
  <c r="LY169" i="5"/>
  <c r="LX169" i="5"/>
  <c r="LW169" i="5"/>
  <c r="LV169" i="5"/>
  <c r="LU169" i="5"/>
  <c r="LT169" i="5"/>
  <c r="LS169" i="5"/>
  <c r="LR169" i="5"/>
  <c r="LQ169" i="5"/>
  <c r="LP169" i="5"/>
  <c r="LO169" i="5"/>
  <c r="LN169" i="5"/>
  <c r="LM169" i="5"/>
  <c r="LL169" i="5"/>
  <c r="LK169" i="5"/>
  <c r="LJ169" i="5"/>
  <c r="LI169" i="5"/>
  <c r="LH169" i="5"/>
  <c r="LG169" i="5"/>
  <c r="LF169" i="5"/>
  <c r="LE169" i="5"/>
  <c r="LD169" i="5"/>
  <c r="LC169" i="5"/>
  <c r="LB169" i="5"/>
  <c r="LA169" i="5"/>
  <c r="KZ169" i="5"/>
  <c r="KY169" i="5"/>
  <c r="KX169" i="5"/>
  <c r="KW169" i="5"/>
  <c r="KV169" i="5"/>
  <c r="KU169" i="5"/>
  <c r="KT169" i="5"/>
  <c r="KS169" i="5"/>
  <c r="KR169" i="5"/>
  <c r="KQ169" i="5"/>
  <c r="KP169" i="5"/>
  <c r="KO169" i="5"/>
  <c r="KN169" i="5"/>
  <c r="KM169" i="5"/>
  <c r="KL169" i="5"/>
  <c r="KK169" i="5"/>
  <c r="KJ169" i="5"/>
  <c r="KI169" i="5"/>
  <c r="KH169" i="5"/>
  <c r="KG169" i="5"/>
  <c r="KF169" i="5"/>
  <c r="KE169" i="5"/>
  <c r="KD169" i="5"/>
  <c r="KC169" i="5"/>
  <c r="KB169" i="5"/>
  <c r="KA169" i="5"/>
  <c r="JZ169" i="5"/>
  <c r="JY169" i="5"/>
  <c r="JX169" i="5"/>
  <c r="JW169" i="5"/>
  <c r="JV169" i="5"/>
  <c r="JU169" i="5"/>
  <c r="JT169" i="5"/>
  <c r="JS169" i="5"/>
  <c r="JR169" i="5"/>
  <c r="JQ169" i="5"/>
  <c r="JP169" i="5"/>
  <c r="JO169" i="5"/>
  <c r="JN169" i="5"/>
  <c r="JM169" i="5"/>
  <c r="JL169" i="5"/>
  <c r="JK169" i="5"/>
  <c r="JJ169" i="5"/>
  <c r="JI169" i="5"/>
  <c r="JH169" i="5"/>
  <c r="JG169" i="5"/>
  <c r="JF169" i="5"/>
  <c r="JE169" i="5"/>
  <c r="JD169" i="5"/>
  <c r="JC169" i="5"/>
  <c r="JB169" i="5"/>
  <c r="JA169" i="5"/>
  <c r="IZ169" i="5"/>
  <c r="IY169" i="5"/>
  <c r="IX169" i="5"/>
  <c r="IW169" i="5"/>
  <c r="IV169" i="5"/>
  <c r="IU169" i="5"/>
  <c r="IT169" i="5"/>
  <c r="IS169" i="5"/>
  <c r="IR169" i="5"/>
  <c r="IQ169" i="5"/>
  <c r="IP169" i="5"/>
  <c r="IO169" i="5"/>
  <c r="IN169" i="5"/>
  <c r="IM169" i="5"/>
  <c r="IL169" i="5"/>
  <c r="IK169" i="5"/>
  <c r="IJ169" i="5"/>
  <c r="II169" i="5"/>
  <c r="IH169" i="5"/>
  <c r="IG169" i="5"/>
  <c r="IF169" i="5"/>
  <c r="IE169" i="5"/>
  <c r="ID169" i="5"/>
  <c r="IC169" i="5"/>
  <c r="IB169" i="5"/>
  <c r="IA169" i="5"/>
  <c r="HZ169" i="5"/>
  <c r="HY169" i="5"/>
  <c r="HX169" i="5"/>
  <c r="HW169" i="5"/>
  <c r="HV169" i="5"/>
  <c r="HU169" i="5"/>
  <c r="HT169" i="5"/>
  <c r="HS169" i="5"/>
  <c r="HR169" i="5"/>
  <c r="HQ169" i="5"/>
  <c r="HP169" i="5"/>
  <c r="HO169" i="5"/>
  <c r="HN169" i="5"/>
  <c r="HM169" i="5"/>
  <c r="HL169" i="5"/>
  <c r="HK169" i="5"/>
  <c r="HJ169" i="5"/>
  <c r="HI169" i="5"/>
  <c r="HH169" i="5"/>
  <c r="HG169" i="5"/>
  <c r="HF169" i="5"/>
  <c r="HE169" i="5"/>
  <c r="HD169" i="5"/>
  <c r="HC169" i="5"/>
  <c r="HB169" i="5"/>
  <c r="HA169" i="5"/>
  <c r="GZ169" i="5"/>
  <c r="GY169" i="5"/>
  <c r="GX169" i="5"/>
  <c r="GW169" i="5"/>
  <c r="GV169" i="5"/>
  <c r="GU169" i="5"/>
  <c r="GT169" i="5"/>
  <c r="GS169" i="5"/>
  <c r="GR169" i="5"/>
  <c r="GQ169" i="5"/>
  <c r="GP169" i="5"/>
  <c r="GO169" i="5"/>
  <c r="GN169" i="5"/>
  <c r="GM169" i="5"/>
  <c r="GL169" i="5"/>
  <c r="GK169" i="5"/>
  <c r="GJ169" i="5"/>
  <c r="GI169" i="5"/>
  <c r="GH169" i="5"/>
  <c r="GG169" i="5"/>
  <c r="GF169" i="5"/>
  <c r="GE169" i="5"/>
  <c r="GD169" i="5"/>
  <c r="GC169" i="5"/>
  <c r="GB169" i="5"/>
  <c r="GA169" i="5"/>
  <c r="FZ169" i="5"/>
  <c r="FY169" i="5"/>
  <c r="FX169" i="5"/>
  <c r="FW169" i="5"/>
  <c r="FV169" i="5"/>
  <c r="FU169" i="5"/>
  <c r="FT169" i="5"/>
  <c r="FS169" i="5"/>
  <c r="FR169" i="5"/>
  <c r="FQ169" i="5"/>
  <c r="FP169" i="5"/>
  <c r="FO169" i="5"/>
  <c r="FN169" i="5"/>
  <c r="FM169" i="5"/>
  <c r="FL169" i="5"/>
  <c r="FK169" i="5"/>
  <c r="FJ169" i="5"/>
  <c r="FI169" i="5"/>
  <c r="FH169" i="5"/>
  <c r="FG169" i="5"/>
  <c r="FF169" i="5"/>
  <c r="FE169" i="5"/>
  <c r="FD169" i="5"/>
  <c r="FC169" i="5"/>
  <c r="FB169" i="5"/>
  <c r="FA169" i="5"/>
  <c r="EZ169" i="5"/>
  <c r="EY169" i="5"/>
  <c r="EX169" i="5"/>
  <c r="EW169" i="5"/>
  <c r="EV169" i="5"/>
  <c r="EU169" i="5"/>
  <c r="ET169" i="5"/>
  <c r="ES169" i="5"/>
  <c r="ER169" i="5"/>
  <c r="EQ169" i="5"/>
  <c r="EP169" i="5"/>
  <c r="EO169" i="5"/>
  <c r="EN169" i="5"/>
  <c r="EM169" i="5"/>
  <c r="EL169" i="5"/>
  <c r="EK169" i="5"/>
  <c r="EJ169" i="5"/>
  <c r="EI169" i="5"/>
  <c r="EH169" i="5"/>
  <c r="EG169" i="5"/>
  <c r="EF169" i="5"/>
  <c r="EE169" i="5"/>
  <c r="ED169" i="5"/>
  <c r="EC169" i="5"/>
  <c r="EB169" i="5"/>
  <c r="EA169" i="5"/>
  <c r="DZ169" i="5"/>
  <c r="DY169" i="5"/>
  <c r="DX169" i="5"/>
  <c r="DW169" i="5"/>
  <c r="DV169" i="5"/>
  <c r="DU169" i="5"/>
  <c r="DT169" i="5"/>
  <c r="DS169" i="5"/>
  <c r="DR169" i="5"/>
  <c r="DQ169" i="5"/>
  <c r="DP169" i="5"/>
  <c r="DO169" i="5"/>
  <c r="DN169" i="5"/>
  <c r="DM169" i="5"/>
  <c r="DL169" i="5"/>
  <c r="DK169" i="5"/>
  <c r="DJ169" i="5"/>
  <c r="DI169" i="5"/>
  <c r="DH169" i="5"/>
  <c r="DG169" i="5"/>
  <c r="DF169" i="5"/>
  <c r="DE169" i="5"/>
  <c r="DD169" i="5"/>
  <c r="DC169" i="5"/>
  <c r="DB169" i="5"/>
  <c r="DA169" i="5"/>
  <c r="CZ169" i="5"/>
  <c r="CY169" i="5"/>
  <c r="CX169" i="5"/>
  <c r="CW169" i="5"/>
  <c r="CV169" i="5"/>
  <c r="CU169" i="5"/>
  <c r="CT169" i="5"/>
  <c r="CS169" i="5"/>
  <c r="CR169" i="5"/>
  <c r="CQ169" i="5"/>
  <c r="CP169" i="5"/>
  <c r="CO169" i="5"/>
  <c r="CN169" i="5"/>
  <c r="CM169" i="5"/>
  <c r="CL169" i="5"/>
  <c r="CK169" i="5"/>
  <c r="CJ169" i="5"/>
  <c r="CI169" i="5"/>
  <c r="CH169" i="5"/>
  <c r="CG169" i="5"/>
  <c r="CF169" i="5"/>
  <c r="CE169" i="5"/>
  <c r="CD169" i="5"/>
  <c r="CC169" i="5"/>
  <c r="CB169" i="5"/>
  <c r="CA169" i="5"/>
  <c r="BZ169" i="5"/>
  <c r="BY169" i="5"/>
  <c r="BX169" i="5"/>
  <c r="BW169" i="5"/>
  <c r="BV169" i="5"/>
  <c r="BU169" i="5"/>
  <c r="BT169" i="5"/>
  <c r="BS169" i="5"/>
  <c r="BR169" i="5"/>
  <c r="BQ169" i="5"/>
  <c r="BP169" i="5"/>
  <c r="BO169" i="5"/>
  <c r="BN169" i="5"/>
  <c r="BM169" i="5"/>
  <c r="BL169" i="5"/>
  <c r="BK169" i="5"/>
  <c r="BJ169" i="5"/>
  <c r="BI169" i="5"/>
  <c r="BH169" i="5"/>
  <c r="BG169" i="5"/>
  <c r="BF169" i="5"/>
  <c r="BE169" i="5"/>
  <c r="BD169" i="5"/>
  <c r="BC169" i="5"/>
  <c r="BB169" i="5"/>
  <c r="BA169" i="5"/>
  <c r="AZ169" i="5"/>
  <c r="AY169" i="5"/>
  <c r="AX169" i="5"/>
  <c r="AW169" i="5"/>
  <c r="AV169" i="5"/>
  <c r="AU169" i="5"/>
  <c r="AT169" i="5"/>
  <c r="AS169" i="5"/>
  <c r="AR169" i="5"/>
  <c r="AQ169" i="5"/>
  <c r="AP169" i="5"/>
  <c r="AO169" i="5"/>
  <c r="AN169" i="5"/>
  <c r="AM169" i="5"/>
  <c r="AL169" i="5"/>
  <c r="AK169" i="5"/>
  <c r="AJ169" i="5"/>
  <c r="AI169" i="5"/>
  <c r="AH169" i="5"/>
  <c r="AG169" i="5"/>
  <c r="AF169" i="5"/>
  <c r="AE169" i="5"/>
  <c r="AD169" i="5"/>
  <c r="AC169" i="5"/>
  <c r="AB169" i="5"/>
  <c r="AA169" i="5"/>
  <c r="Z169" i="5"/>
  <c r="Y169" i="5"/>
  <c r="X169" i="5"/>
  <c r="W169" i="5"/>
  <c r="V169" i="5"/>
  <c r="U169" i="5"/>
  <c r="T169" i="5"/>
  <c r="S169" i="5"/>
  <c r="R169" i="5"/>
  <c r="Q169" i="5"/>
  <c r="NQ168" i="5"/>
  <c r="NP168" i="5"/>
  <c r="NO168" i="5"/>
  <c r="NN168" i="5"/>
  <c r="NM168" i="5"/>
  <c r="NL168" i="5"/>
  <c r="NK168" i="5"/>
  <c r="NJ168" i="5"/>
  <c r="NI168" i="5"/>
  <c r="NH168" i="5"/>
  <c r="NG168" i="5"/>
  <c r="NF168" i="5"/>
  <c r="NE168" i="5"/>
  <c r="ND168" i="5"/>
  <c r="NC168" i="5"/>
  <c r="NB168" i="5"/>
  <c r="NA168" i="5"/>
  <c r="MZ168" i="5"/>
  <c r="MY168" i="5"/>
  <c r="MX168" i="5"/>
  <c r="MW168" i="5"/>
  <c r="MV168" i="5"/>
  <c r="MU168" i="5"/>
  <c r="MT168" i="5"/>
  <c r="MS168" i="5"/>
  <c r="MR168" i="5"/>
  <c r="MQ168" i="5"/>
  <c r="MP168" i="5"/>
  <c r="MO168" i="5"/>
  <c r="MN168" i="5"/>
  <c r="MM168" i="5"/>
  <c r="ML168" i="5"/>
  <c r="MK168" i="5"/>
  <c r="MJ168" i="5"/>
  <c r="MI168" i="5"/>
  <c r="MH168" i="5"/>
  <c r="MG168" i="5"/>
  <c r="MF168" i="5"/>
  <c r="ME168" i="5"/>
  <c r="MD168" i="5"/>
  <c r="MC168" i="5"/>
  <c r="MB168" i="5"/>
  <c r="MA168" i="5"/>
  <c r="LZ168" i="5"/>
  <c r="LY168" i="5"/>
  <c r="LX168" i="5"/>
  <c r="LW168" i="5"/>
  <c r="LV168" i="5"/>
  <c r="LU168" i="5"/>
  <c r="LT168" i="5"/>
  <c r="LS168" i="5"/>
  <c r="LR168" i="5"/>
  <c r="LQ168" i="5"/>
  <c r="LP168" i="5"/>
  <c r="LO168" i="5"/>
  <c r="LN168" i="5"/>
  <c r="LM168" i="5"/>
  <c r="LL168" i="5"/>
  <c r="LK168" i="5"/>
  <c r="LJ168" i="5"/>
  <c r="LI168" i="5"/>
  <c r="LH168" i="5"/>
  <c r="LG168" i="5"/>
  <c r="LF168" i="5"/>
  <c r="LE168" i="5"/>
  <c r="LD168" i="5"/>
  <c r="LC168" i="5"/>
  <c r="LB168" i="5"/>
  <c r="LA168" i="5"/>
  <c r="KZ168" i="5"/>
  <c r="KY168" i="5"/>
  <c r="KX168" i="5"/>
  <c r="KW168" i="5"/>
  <c r="KV168" i="5"/>
  <c r="KU168" i="5"/>
  <c r="KT168" i="5"/>
  <c r="KS168" i="5"/>
  <c r="KR168" i="5"/>
  <c r="KQ168" i="5"/>
  <c r="KP168" i="5"/>
  <c r="KO168" i="5"/>
  <c r="KN168" i="5"/>
  <c r="KM168" i="5"/>
  <c r="KL168" i="5"/>
  <c r="KK168" i="5"/>
  <c r="KJ168" i="5"/>
  <c r="KI168" i="5"/>
  <c r="KH168" i="5"/>
  <c r="KG168" i="5"/>
  <c r="KF168" i="5"/>
  <c r="KE168" i="5"/>
  <c r="KD168" i="5"/>
  <c r="KC168" i="5"/>
  <c r="KB168" i="5"/>
  <c r="KA168" i="5"/>
  <c r="JZ168" i="5"/>
  <c r="JY168" i="5"/>
  <c r="JX168" i="5"/>
  <c r="JW168" i="5"/>
  <c r="JV168" i="5"/>
  <c r="JU168" i="5"/>
  <c r="JT168" i="5"/>
  <c r="JS168" i="5"/>
  <c r="JR168" i="5"/>
  <c r="JQ168" i="5"/>
  <c r="JP168" i="5"/>
  <c r="JO168" i="5"/>
  <c r="JN168" i="5"/>
  <c r="JM168" i="5"/>
  <c r="JL168" i="5"/>
  <c r="JK168" i="5"/>
  <c r="JJ168" i="5"/>
  <c r="JI168" i="5"/>
  <c r="JH168" i="5"/>
  <c r="JG168" i="5"/>
  <c r="JF168" i="5"/>
  <c r="JE168" i="5"/>
  <c r="JD168" i="5"/>
  <c r="JC168" i="5"/>
  <c r="JB168" i="5"/>
  <c r="JA168" i="5"/>
  <c r="IZ168" i="5"/>
  <c r="IY168" i="5"/>
  <c r="IX168" i="5"/>
  <c r="IW168" i="5"/>
  <c r="IV168" i="5"/>
  <c r="IU168" i="5"/>
  <c r="IT168" i="5"/>
  <c r="IS168" i="5"/>
  <c r="IR168" i="5"/>
  <c r="IQ168" i="5"/>
  <c r="IP168" i="5"/>
  <c r="IO168" i="5"/>
  <c r="IN168" i="5"/>
  <c r="IM168" i="5"/>
  <c r="IL168" i="5"/>
  <c r="IK168" i="5"/>
  <c r="IJ168" i="5"/>
  <c r="II168" i="5"/>
  <c r="IH168" i="5"/>
  <c r="IG168" i="5"/>
  <c r="IF168" i="5"/>
  <c r="IE168" i="5"/>
  <c r="ID168" i="5"/>
  <c r="IC168" i="5"/>
  <c r="IB168" i="5"/>
  <c r="IA168" i="5"/>
  <c r="HZ168" i="5"/>
  <c r="HY168" i="5"/>
  <c r="HX168" i="5"/>
  <c r="HW168" i="5"/>
  <c r="HV168" i="5"/>
  <c r="HU168" i="5"/>
  <c r="HT168" i="5"/>
  <c r="HS168" i="5"/>
  <c r="HR168" i="5"/>
  <c r="HQ168" i="5"/>
  <c r="HP168" i="5"/>
  <c r="HO168" i="5"/>
  <c r="HN168" i="5"/>
  <c r="HM168" i="5"/>
  <c r="HL168" i="5"/>
  <c r="HK168" i="5"/>
  <c r="HJ168" i="5"/>
  <c r="HI168" i="5"/>
  <c r="HH168" i="5"/>
  <c r="HG168" i="5"/>
  <c r="HF168" i="5"/>
  <c r="HE168" i="5"/>
  <c r="HD168" i="5"/>
  <c r="HC168" i="5"/>
  <c r="HB168" i="5"/>
  <c r="HA168" i="5"/>
  <c r="GZ168" i="5"/>
  <c r="GY168" i="5"/>
  <c r="GX168" i="5"/>
  <c r="GW168" i="5"/>
  <c r="GV168" i="5"/>
  <c r="GU168" i="5"/>
  <c r="GT168" i="5"/>
  <c r="GS168" i="5"/>
  <c r="GR168" i="5"/>
  <c r="GQ168" i="5"/>
  <c r="GP168" i="5"/>
  <c r="GO168" i="5"/>
  <c r="GN168" i="5"/>
  <c r="GM168" i="5"/>
  <c r="GL168" i="5"/>
  <c r="GK168" i="5"/>
  <c r="GJ168" i="5"/>
  <c r="GI168" i="5"/>
  <c r="GH168" i="5"/>
  <c r="GG168" i="5"/>
  <c r="GF168" i="5"/>
  <c r="GE168" i="5"/>
  <c r="GD168" i="5"/>
  <c r="GC168" i="5"/>
  <c r="GB168" i="5"/>
  <c r="GA168" i="5"/>
  <c r="FZ168" i="5"/>
  <c r="FY168" i="5"/>
  <c r="FX168" i="5"/>
  <c r="FW168" i="5"/>
  <c r="FV168" i="5"/>
  <c r="FU168" i="5"/>
  <c r="FT168" i="5"/>
  <c r="FS168" i="5"/>
  <c r="FR168" i="5"/>
  <c r="FQ168" i="5"/>
  <c r="FP168" i="5"/>
  <c r="FO168" i="5"/>
  <c r="FN168" i="5"/>
  <c r="FM168" i="5"/>
  <c r="FL168" i="5"/>
  <c r="FK168" i="5"/>
  <c r="FJ168" i="5"/>
  <c r="FI168" i="5"/>
  <c r="FH168" i="5"/>
  <c r="FG168" i="5"/>
  <c r="FF168" i="5"/>
  <c r="FE168" i="5"/>
  <c r="FD168" i="5"/>
  <c r="FC168" i="5"/>
  <c r="FB168" i="5"/>
  <c r="FA168" i="5"/>
  <c r="EZ168" i="5"/>
  <c r="EY168" i="5"/>
  <c r="EX168" i="5"/>
  <c r="EW168" i="5"/>
  <c r="EV168" i="5"/>
  <c r="EU168" i="5"/>
  <c r="ET168" i="5"/>
  <c r="ES168" i="5"/>
  <c r="ER168" i="5"/>
  <c r="EQ168" i="5"/>
  <c r="EP168" i="5"/>
  <c r="EO168" i="5"/>
  <c r="EN168" i="5"/>
  <c r="EM168" i="5"/>
  <c r="EL168" i="5"/>
  <c r="EK168" i="5"/>
  <c r="EJ168" i="5"/>
  <c r="EI168" i="5"/>
  <c r="EH168" i="5"/>
  <c r="EG168" i="5"/>
  <c r="EF168" i="5"/>
  <c r="EE168" i="5"/>
  <c r="ED168" i="5"/>
  <c r="EC168" i="5"/>
  <c r="EB168" i="5"/>
  <c r="EA168" i="5"/>
  <c r="DZ168" i="5"/>
  <c r="DY168" i="5"/>
  <c r="DX168" i="5"/>
  <c r="DW168" i="5"/>
  <c r="DV168" i="5"/>
  <c r="DU168" i="5"/>
  <c r="DT168" i="5"/>
  <c r="DS168" i="5"/>
  <c r="DR168" i="5"/>
  <c r="DQ168" i="5"/>
  <c r="DP168" i="5"/>
  <c r="DO168" i="5"/>
  <c r="DN168" i="5"/>
  <c r="DM168" i="5"/>
  <c r="DL168" i="5"/>
  <c r="DK168" i="5"/>
  <c r="DJ168" i="5"/>
  <c r="DI168" i="5"/>
  <c r="DH168" i="5"/>
  <c r="DG168" i="5"/>
  <c r="DF168" i="5"/>
  <c r="DE168" i="5"/>
  <c r="DD168" i="5"/>
  <c r="DC168" i="5"/>
  <c r="DB168" i="5"/>
  <c r="DA168" i="5"/>
  <c r="CZ168" i="5"/>
  <c r="CY168" i="5"/>
  <c r="CX168" i="5"/>
  <c r="CW168" i="5"/>
  <c r="CV168" i="5"/>
  <c r="CU168" i="5"/>
  <c r="CT168" i="5"/>
  <c r="CS168" i="5"/>
  <c r="CR168" i="5"/>
  <c r="CQ168" i="5"/>
  <c r="CP168" i="5"/>
  <c r="CO168" i="5"/>
  <c r="CN168" i="5"/>
  <c r="CM168" i="5"/>
  <c r="CL168" i="5"/>
  <c r="CK168" i="5"/>
  <c r="CJ168" i="5"/>
  <c r="CI168" i="5"/>
  <c r="CH168" i="5"/>
  <c r="CG168" i="5"/>
  <c r="CF168" i="5"/>
  <c r="CE168" i="5"/>
  <c r="CD168" i="5"/>
  <c r="CC168" i="5"/>
  <c r="CB168" i="5"/>
  <c r="CA168" i="5"/>
  <c r="BZ168" i="5"/>
  <c r="BY168" i="5"/>
  <c r="BX168" i="5"/>
  <c r="BW168" i="5"/>
  <c r="BV168" i="5"/>
  <c r="BU168" i="5"/>
  <c r="BT168" i="5"/>
  <c r="BS168" i="5"/>
  <c r="BR168" i="5"/>
  <c r="BQ168" i="5"/>
  <c r="BP168" i="5"/>
  <c r="BO168" i="5"/>
  <c r="BN168" i="5"/>
  <c r="BM168" i="5"/>
  <c r="BL168" i="5"/>
  <c r="BK168" i="5"/>
  <c r="BJ168" i="5"/>
  <c r="BI168" i="5"/>
  <c r="BH168" i="5"/>
  <c r="BG168" i="5"/>
  <c r="BF168" i="5"/>
  <c r="BE168" i="5"/>
  <c r="BD168" i="5"/>
  <c r="BC168" i="5"/>
  <c r="BB168" i="5"/>
  <c r="BA168" i="5"/>
  <c r="AZ168" i="5"/>
  <c r="AY168" i="5"/>
  <c r="AX168" i="5"/>
  <c r="AW168" i="5"/>
  <c r="AV168" i="5"/>
  <c r="AU168" i="5"/>
  <c r="AT168" i="5"/>
  <c r="AS168" i="5"/>
  <c r="AR168" i="5"/>
  <c r="AQ168" i="5"/>
  <c r="AP168" i="5"/>
  <c r="AO168" i="5"/>
  <c r="AN168" i="5"/>
  <c r="AM168" i="5"/>
  <c r="AL168" i="5"/>
  <c r="AK168" i="5"/>
  <c r="AJ168" i="5"/>
  <c r="AI168" i="5"/>
  <c r="AH168" i="5"/>
  <c r="AG168" i="5"/>
  <c r="AF168" i="5"/>
  <c r="AE168" i="5"/>
  <c r="AD168" i="5"/>
  <c r="AC168" i="5"/>
  <c r="AB168" i="5"/>
  <c r="AA168" i="5"/>
  <c r="Z168" i="5"/>
  <c r="Y168" i="5"/>
  <c r="X168" i="5"/>
  <c r="W168" i="5"/>
  <c r="V168" i="5"/>
  <c r="U168" i="5"/>
  <c r="T168" i="5"/>
  <c r="S168" i="5"/>
  <c r="R168" i="5"/>
  <c r="Q168" i="5"/>
  <c r="NQ167" i="5"/>
  <c r="NP167" i="5"/>
  <c r="NO167" i="5"/>
  <c r="NN167" i="5"/>
  <c r="NM167" i="5"/>
  <c r="NL167" i="5"/>
  <c r="NK167" i="5"/>
  <c r="NJ167" i="5"/>
  <c r="NI167" i="5"/>
  <c r="NH167" i="5"/>
  <c r="NG167" i="5"/>
  <c r="NF167" i="5"/>
  <c r="NE167" i="5"/>
  <c r="ND167" i="5"/>
  <c r="NC167" i="5"/>
  <c r="NB167" i="5"/>
  <c r="NA167" i="5"/>
  <c r="MZ167" i="5"/>
  <c r="MY167" i="5"/>
  <c r="MX167" i="5"/>
  <c r="MW167" i="5"/>
  <c r="MV167" i="5"/>
  <c r="MU167" i="5"/>
  <c r="MT167" i="5"/>
  <c r="MS167" i="5"/>
  <c r="MR167" i="5"/>
  <c r="MQ167" i="5"/>
  <c r="MP167" i="5"/>
  <c r="MO167" i="5"/>
  <c r="MN167" i="5"/>
  <c r="MM167" i="5"/>
  <c r="ML167" i="5"/>
  <c r="MK167" i="5"/>
  <c r="MJ167" i="5"/>
  <c r="MI167" i="5"/>
  <c r="MH167" i="5"/>
  <c r="MG167" i="5"/>
  <c r="MF167" i="5"/>
  <c r="ME167" i="5"/>
  <c r="MD167" i="5"/>
  <c r="MC167" i="5"/>
  <c r="MB167" i="5"/>
  <c r="MA167" i="5"/>
  <c r="LZ167" i="5"/>
  <c r="LY167" i="5"/>
  <c r="LX167" i="5"/>
  <c r="LW167" i="5"/>
  <c r="LV167" i="5"/>
  <c r="LU167" i="5"/>
  <c r="LT167" i="5"/>
  <c r="LS167" i="5"/>
  <c r="LR167" i="5"/>
  <c r="LQ167" i="5"/>
  <c r="LP167" i="5"/>
  <c r="LO167" i="5"/>
  <c r="LN167" i="5"/>
  <c r="LM167" i="5"/>
  <c r="LL167" i="5"/>
  <c r="LK167" i="5"/>
  <c r="LJ167" i="5"/>
  <c r="LI167" i="5"/>
  <c r="LH167" i="5"/>
  <c r="LG167" i="5"/>
  <c r="LF167" i="5"/>
  <c r="LE167" i="5"/>
  <c r="LD167" i="5"/>
  <c r="LC167" i="5"/>
  <c r="LB167" i="5"/>
  <c r="LA167" i="5"/>
  <c r="KZ167" i="5"/>
  <c r="KY167" i="5"/>
  <c r="KX167" i="5"/>
  <c r="KW167" i="5"/>
  <c r="KV167" i="5"/>
  <c r="KU167" i="5"/>
  <c r="KT167" i="5"/>
  <c r="KS167" i="5"/>
  <c r="KR167" i="5"/>
  <c r="KQ167" i="5"/>
  <c r="KP167" i="5"/>
  <c r="KO167" i="5"/>
  <c r="KN167" i="5"/>
  <c r="KM167" i="5"/>
  <c r="KL167" i="5"/>
  <c r="KK167" i="5"/>
  <c r="KJ167" i="5"/>
  <c r="KI167" i="5"/>
  <c r="KH167" i="5"/>
  <c r="KG167" i="5"/>
  <c r="KF167" i="5"/>
  <c r="KE167" i="5"/>
  <c r="KD167" i="5"/>
  <c r="KC167" i="5"/>
  <c r="KB167" i="5"/>
  <c r="KA167" i="5"/>
  <c r="JZ167" i="5"/>
  <c r="JY167" i="5"/>
  <c r="JX167" i="5"/>
  <c r="JW167" i="5"/>
  <c r="JV167" i="5"/>
  <c r="JU167" i="5"/>
  <c r="JT167" i="5"/>
  <c r="JS167" i="5"/>
  <c r="JR167" i="5"/>
  <c r="JQ167" i="5"/>
  <c r="JP167" i="5"/>
  <c r="JO167" i="5"/>
  <c r="JN167" i="5"/>
  <c r="JM167" i="5"/>
  <c r="JL167" i="5"/>
  <c r="JK167" i="5"/>
  <c r="JJ167" i="5"/>
  <c r="JI167" i="5"/>
  <c r="JH167" i="5"/>
  <c r="JG167" i="5"/>
  <c r="JF167" i="5"/>
  <c r="JE167" i="5"/>
  <c r="JD167" i="5"/>
  <c r="JC167" i="5"/>
  <c r="JB167" i="5"/>
  <c r="JA167" i="5"/>
  <c r="IZ167" i="5"/>
  <c r="IY167" i="5"/>
  <c r="IX167" i="5"/>
  <c r="IW167" i="5"/>
  <c r="IV167" i="5"/>
  <c r="IU167" i="5"/>
  <c r="IT167" i="5"/>
  <c r="IS167" i="5"/>
  <c r="IR167" i="5"/>
  <c r="IQ167" i="5"/>
  <c r="IP167" i="5"/>
  <c r="IO167" i="5"/>
  <c r="IN167" i="5"/>
  <c r="IM167" i="5"/>
  <c r="IL167" i="5"/>
  <c r="IK167" i="5"/>
  <c r="IJ167" i="5"/>
  <c r="II167" i="5"/>
  <c r="IH167" i="5"/>
  <c r="IG167" i="5"/>
  <c r="IF167" i="5"/>
  <c r="IE167" i="5"/>
  <c r="ID167" i="5"/>
  <c r="IC167" i="5"/>
  <c r="IB167" i="5"/>
  <c r="IA167" i="5"/>
  <c r="HZ167" i="5"/>
  <c r="HY167" i="5"/>
  <c r="HX167" i="5"/>
  <c r="HW167" i="5"/>
  <c r="HV167" i="5"/>
  <c r="HU167" i="5"/>
  <c r="HT167" i="5"/>
  <c r="HS167" i="5"/>
  <c r="HR167" i="5"/>
  <c r="HQ167" i="5"/>
  <c r="HP167" i="5"/>
  <c r="HO167" i="5"/>
  <c r="HN167" i="5"/>
  <c r="HM167" i="5"/>
  <c r="HL167" i="5"/>
  <c r="HK167" i="5"/>
  <c r="HJ167" i="5"/>
  <c r="HI167" i="5"/>
  <c r="HH167" i="5"/>
  <c r="HG167" i="5"/>
  <c r="HF167" i="5"/>
  <c r="HE167" i="5"/>
  <c r="HD167" i="5"/>
  <c r="HC167" i="5"/>
  <c r="HB167" i="5"/>
  <c r="HA167" i="5"/>
  <c r="GZ167" i="5"/>
  <c r="GY167" i="5"/>
  <c r="GX167" i="5"/>
  <c r="GW167" i="5"/>
  <c r="GV167" i="5"/>
  <c r="GU167" i="5"/>
  <c r="GT167" i="5"/>
  <c r="GS167" i="5"/>
  <c r="GR167" i="5"/>
  <c r="GQ167" i="5"/>
  <c r="GP167" i="5"/>
  <c r="GO167" i="5"/>
  <c r="GN167" i="5"/>
  <c r="GM167" i="5"/>
  <c r="GL167" i="5"/>
  <c r="GK167" i="5"/>
  <c r="GJ167" i="5"/>
  <c r="GI167" i="5"/>
  <c r="GH167" i="5"/>
  <c r="GG167" i="5"/>
  <c r="GF167" i="5"/>
  <c r="GE167" i="5"/>
  <c r="GD167" i="5"/>
  <c r="GC167" i="5"/>
  <c r="GB167" i="5"/>
  <c r="GA167" i="5"/>
  <c r="FZ167" i="5"/>
  <c r="FY167" i="5"/>
  <c r="FX167" i="5"/>
  <c r="FW167" i="5"/>
  <c r="FV167" i="5"/>
  <c r="FU167" i="5"/>
  <c r="FT167" i="5"/>
  <c r="FS167" i="5"/>
  <c r="FR167" i="5"/>
  <c r="FQ167" i="5"/>
  <c r="FP167" i="5"/>
  <c r="FO167" i="5"/>
  <c r="FN167" i="5"/>
  <c r="FM167" i="5"/>
  <c r="FL167" i="5"/>
  <c r="FK167" i="5"/>
  <c r="FJ167" i="5"/>
  <c r="FI167" i="5"/>
  <c r="FH167" i="5"/>
  <c r="FG167" i="5"/>
  <c r="FF167" i="5"/>
  <c r="FE167" i="5"/>
  <c r="FD167" i="5"/>
  <c r="FC167" i="5"/>
  <c r="FB167" i="5"/>
  <c r="FA167" i="5"/>
  <c r="EZ167" i="5"/>
  <c r="EY167" i="5"/>
  <c r="EX167" i="5"/>
  <c r="EW167" i="5"/>
  <c r="EV167" i="5"/>
  <c r="EU167" i="5"/>
  <c r="ET167" i="5"/>
  <c r="ES167" i="5"/>
  <c r="ER167" i="5"/>
  <c r="EQ167" i="5"/>
  <c r="EP167" i="5"/>
  <c r="EO167" i="5"/>
  <c r="EN167" i="5"/>
  <c r="EM167" i="5"/>
  <c r="EL167" i="5"/>
  <c r="EK167" i="5"/>
  <c r="EJ167" i="5"/>
  <c r="EI167" i="5"/>
  <c r="EH167" i="5"/>
  <c r="EG167" i="5"/>
  <c r="EF167" i="5"/>
  <c r="EE167" i="5"/>
  <c r="ED167" i="5"/>
  <c r="EC167" i="5"/>
  <c r="EB167" i="5"/>
  <c r="EA167" i="5"/>
  <c r="DZ167" i="5"/>
  <c r="DY167" i="5"/>
  <c r="DX167" i="5"/>
  <c r="DW167" i="5"/>
  <c r="DV167" i="5"/>
  <c r="DU167" i="5"/>
  <c r="DT167" i="5"/>
  <c r="DS167" i="5"/>
  <c r="DR167" i="5"/>
  <c r="DQ167" i="5"/>
  <c r="DP167" i="5"/>
  <c r="DO167" i="5"/>
  <c r="DN167" i="5"/>
  <c r="DM167" i="5"/>
  <c r="DL167" i="5"/>
  <c r="DK167" i="5"/>
  <c r="DJ167" i="5"/>
  <c r="DI167" i="5"/>
  <c r="DH167" i="5"/>
  <c r="DG167" i="5"/>
  <c r="DF167" i="5"/>
  <c r="DE167" i="5"/>
  <c r="DD167" i="5"/>
  <c r="DC167" i="5"/>
  <c r="DB167" i="5"/>
  <c r="DA167" i="5"/>
  <c r="CZ167" i="5"/>
  <c r="CY167" i="5"/>
  <c r="CX167" i="5"/>
  <c r="CW167" i="5"/>
  <c r="CV167" i="5"/>
  <c r="CU167" i="5"/>
  <c r="CT167" i="5"/>
  <c r="CS167" i="5"/>
  <c r="CR167" i="5"/>
  <c r="CQ167" i="5"/>
  <c r="CP167" i="5"/>
  <c r="CO167" i="5"/>
  <c r="CN167" i="5"/>
  <c r="CM167" i="5"/>
  <c r="CL167" i="5"/>
  <c r="CK167" i="5"/>
  <c r="CJ167" i="5"/>
  <c r="CI167" i="5"/>
  <c r="CH167" i="5"/>
  <c r="CG167" i="5"/>
  <c r="CF167" i="5"/>
  <c r="CE167" i="5"/>
  <c r="CD167" i="5"/>
  <c r="CC167" i="5"/>
  <c r="CB167" i="5"/>
  <c r="CA167" i="5"/>
  <c r="BZ167" i="5"/>
  <c r="BY167" i="5"/>
  <c r="BX167" i="5"/>
  <c r="BW167" i="5"/>
  <c r="BV167" i="5"/>
  <c r="BU167" i="5"/>
  <c r="BT167" i="5"/>
  <c r="BS167" i="5"/>
  <c r="BR167" i="5"/>
  <c r="BQ167" i="5"/>
  <c r="BP167" i="5"/>
  <c r="BO167" i="5"/>
  <c r="BN167" i="5"/>
  <c r="BM167" i="5"/>
  <c r="BL167" i="5"/>
  <c r="BK167" i="5"/>
  <c r="BJ167" i="5"/>
  <c r="BI167" i="5"/>
  <c r="BH167" i="5"/>
  <c r="BG167" i="5"/>
  <c r="BF167" i="5"/>
  <c r="BE167" i="5"/>
  <c r="BD167" i="5"/>
  <c r="BC167" i="5"/>
  <c r="BB167" i="5"/>
  <c r="BA167" i="5"/>
  <c r="AZ167" i="5"/>
  <c r="AY167" i="5"/>
  <c r="AX167" i="5"/>
  <c r="AW167" i="5"/>
  <c r="AV167" i="5"/>
  <c r="AU167" i="5"/>
  <c r="AT167" i="5"/>
  <c r="AS167" i="5"/>
  <c r="AR167" i="5"/>
  <c r="AQ167" i="5"/>
  <c r="AP167" i="5"/>
  <c r="AO167" i="5"/>
  <c r="AN167" i="5"/>
  <c r="AM167" i="5"/>
  <c r="AL167" i="5"/>
  <c r="AK167" i="5"/>
  <c r="AJ167" i="5"/>
  <c r="AI167" i="5"/>
  <c r="AH167" i="5"/>
  <c r="AG167" i="5"/>
  <c r="AF167" i="5"/>
  <c r="AE167" i="5"/>
  <c r="AD167" i="5"/>
  <c r="AC167" i="5"/>
  <c r="AB167" i="5"/>
  <c r="AA167" i="5"/>
  <c r="Z167" i="5"/>
  <c r="Y167" i="5"/>
  <c r="X167" i="5"/>
  <c r="W167" i="5"/>
  <c r="V167" i="5"/>
  <c r="U167" i="5"/>
  <c r="T167" i="5"/>
  <c r="S167" i="5"/>
  <c r="R167" i="5"/>
  <c r="Q167" i="5"/>
  <c r="NQ166" i="5"/>
  <c r="NP166" i="5"/>
  <c r="NO166" i="5"/>
  <c r="NN166" i="5"/>
  <c r="NM166" i="5"/>
  <c r="NL166" i="5"/>
  <c r="NK166" i="5"/>
  <c r="NJ166" i="5"/>
  <c r="NI166" i="5"/>
  <c r="NH166" i="5"/>
  <c r="NG166" i="5"/>
  <c r="NF166" i="5"/>
  <c r="NE166" i="5"/>
  <c r="ND166" i="5"/>
  <c r="NC166" i="5"/>
  <c r="NB166" i="5"/>
  <c r="NA166" i="5"/>
  <c r="MZ166" i="5"/>
  <c r="MY166" i="5"/>
  <c r="MX166" i="5"/>
  <c r="MW166" i="5"/>
  <c r="MV166" i="5"/>
  <c r="MU166" i="5"/>
  <c r="MT166" i="5"/>
  <c r="MS166" i="5"/>
  <c r="MR166" i="5"/>
  <c r="MQ166" i="5"/>
  <c r="MP166" i="5"/>
  <c r="MO166" i="5"/>
  <c r="MN166" i="5"/>
  <c r="MM166" i="5"/>
  <c r="ML166" i="5"/>
  <c r="MK166" i="5"/>
  <c r="MJ166" i="5"/>
  <c r="MI166" i="5"/>
  <c r="MH166" i="5"/>
  <c r="MG166" i="5"/>
  <c r="MF166" i="5"/>
  <c r="ME166" i="5"/>
  <c r="MD166" i="5"/>
  <c r="MC166" i="5"/>
  <c r="MB166" i="5"/>
  <c r="MA166" i="5"/>
  <c r="LZ166" i="5"/>
  <c r="LY166" i="5"/>
  <c r="LX166" i="5"/>
  <c r="LW166" i="5"/>
  <c r="LV166" i="5"/>
  <c r="LU166" i="5"/>
  <c r="LT166" i="5"/>
  <c r="LS166" i="5"/>
  <c r="LR166" i="5"/>
  <c r="LQ166" i="5"/>
  <c r="LP166" i="5"/>
  <c r="LO166" i="5"/>
  <c r="LN166" i="5"/>
  <c r="LM166" i="5"/>
  <c r="LL166" i="5"/>
  <c r="LK166" i="5"/>
  <c r="LJ166" i="5"/>
  <c r="LI166" i="5"/>
  <c r="LH166" i="5"/>
  <c r="LG166" i="5"/>
  <c r="LF166" i="5"/>
  <c r="LE166" i="5"/>
  <c r="LD166" i="5"/>
  <c r="LC166" i="5"/>
  <c r="LB166" i="5"/>
  <c r="LA166" i="5"/>
  <c r="KZ166" i="5"/>
  <c r="KY166" i="5"/>
  <c r="KX166" i="5"/>
  <c r="KW166" i="5"/>
  <c r="KV166" i="5"/>
  <c r="KU166" i="5"/>
  <c r="KT166" i="5"/>
  <c r="KS166" i="5"/>
  <c r="KR166" i="5"/>
  <c r="KQ166" i="5"/>
  <c r="KP166" i="5"/>
  <c r="KO166" i="5"/>
  <c r="KN166" i="5"/>
  <c r="KM166" i="5"/>
  <c r="KL166" i="5"/>
  <c r="KK166" i="5"/>
  <c r="KJ166" i="5"/>
  <c r="KI166" i="5"/>
  <c r="KH166" i="5"/>
  <c r="KG166" i="5"/>
  <c r="KF166" i="5"/>
  <c r="KE166" i="5"/>
  <c r="KD166" i="5"/>
  <c r="KC166" i="5"/>
  <c r="KB166" i="5"/>
  <c r="KA166" i="5"/>
  <c r="JZ166" i="5"/>
  <c r="JY166" i="5"/>
  <c r="JX166" i="5"/>
  <c r="JW166" i="5"/>
  <c r="JV166" i="5"/>
  <c r="JU166" i="5"/>
  <c r="JT166" i="5"/>
  <c r="JS166" i="5"/>
  <c r="JR166" i="5"/>
  <c r="JQ166" i="5"/>
  <c r="JP166" i="5"/>
  <c r="JO166" i="5"/>
  <c r="JN166" i="5"/>
  <c r="JM166" i="5"/>
  <c r="JL166" i="5"/>
  <c r="JK166" i="5"/>
  <c r="JJ166" i="5"/>
  <c r="JI166" i="5"/>
  <c r="JH166" i="5"/>
  <c r="JG166" i="5"/>
  <c r="JF166" i="5"/>
  <c r="JE166" i="5"/>
  <c r="JD166" i="5"/>
  <c r="JC166" i="5"/>
  <c r="JB166" i="5"/>
  <c r="JA166" i="5"/>
  <c r="IZ166" i="5"/>
  <c r="IY166" i="5"/>
  <c r="IX166" i="5"/>
  <c r="IW166" i="5"/>
  <c r="IV166" i="5"/>
  <c r="IU166" i="5"/>
  <c r="IT166" i="5"/>
  <c r="IS166" i="5"/>
  <c r="IR166" i="5"/>
  <c r="IQ166" i="5"/>
  <c r="IP166" i="5"/>
  <c r="IO166" i="5"/>
  <c r="IN166" i="5"/>
  <c r="IM166" i="5"/>
  <c r="IL166" i="5"/>
  <c r="IK166" i="5"/>
  <c r="IJ166" i="5"/>
  <c r="II166" i="5"/>
  <c r="IH166" i="5"/>
  <c r="IG166" i="5"/>
  <c r="IF166" i="5"/>
  <c r="IE166" i="5"/>
  <c r="ID166" i="5"/>
  <c r="IC166" i="5"/>
  <c r="IB166" i="5"/>
  <c r="IA166" i="5"/>
  <c r="HZ166" i="5"/>
  <c r="HY166" i="5"/>
  <c r="HX166" i="5"/>
  <c r="HW166" i="5"/>
  <c r="HV166" i="5"/>
  <c r="HU166" i="5"/>
  <c r="HT166" i="5"/>
  <c r="HS166" i="5"/>
  <c r="HR166" i="5"/>
  <c r="HQ166" i="5"/>
  <c r="HP166" i="5"/>
  <c r="HO166" i="5"/>
  <c r="HN166" i="5"/>
  <c r="HM166" i="5"/>
  <c r="HL166" i="5"/>
  <c r="HK166" i="5"/>
  <c r="HJ166" i="5"/>
  <c r="HI166" i="5"/>
  <c r="HH166" i="5"/>
  <c r="HG166" i="5"/>
  <c r="HF166" i="5"/>
  <c r="HE166" i="5"/>
  <c r="HD166" i="5"/>
  <c r="HC166" i="5"/>
  <c r="HB166" i="5"/>
  <c r="HA166" i="5"/>
  <c r="GZ166" i="5"/>
  <c r="GY166" i="5"/>
  <c r="GX166" i="5"/>
  <c r="GW166" i="5"/>
  <c r="GV166" i="5"/>
  <c r="GU166" i="5"/>
  <c r="GT166" i="5"/>
  <c r="GS166" i="5"/>
  <c r="GR166" i="5"/>
  <c r="GQ166" i="5"/>
  <c r="GP166" i="5"/>
  <c r="GO166" i="5"/>
  <c r="GN166" i="5"/>
  <c r="GM166" i="5"/>
  <c r="GL166" i="5"/>
  <c r="GK166" i="5"/>
  <c r="GJ166" i="5"/>
  <c r="GI166" i="5"/>
  <c r="GH166" i="5"/>
  <c r="GG166" i="5"/>
  <c r="GF166" i="5"/>
  <c r="GE166" i="5"/>
  <c r="GD166" i="5"/>
  <c r="GC166" i="5"/>
  <c r="GB166" i="5"/>
  <c r="GA166" i="5"/>
  <c r="FZ166" i="5"/>
  <c r="FY166" i="5"/>
  <c r="FX166" i="5"/>
  <c r="FW166" i="5"/>
  <c r="FV166" i="5"/>
  <c r="FU166" i="5"/>
  <c r="FT166" i="5"/>
  <c r="FS166" i="5"/>
  <c r="FR166" i="5"/>
  <c r="FQ166" i="5"/>
  <c r="FP166" i="5"/>
  <c r="FO166" i="5"/>
  <c r="FN166" i="5"/>
  <c r="FM166" i="5"/>
  <c r="FL166" i="5"/>
  <c r="FK166" i="5"/>
  <c r="FJ166" i="5"/>
  <c r="FI166" i="5"/>
  <c r="FH166" i="5"/>
  <c r="FG166" i="5"/>
  <c r="FF166" i="5"/>
  <c r="FE166" i="5"/>
  <c r="FD166" i="5"/>
  <c r="FC166" i="5"/>
  <c r="FB166" i="5"/>
  <c r="FA166" i="5"/>
  <c r="EZ166" i="5"/>
  <c r="EY166" i="5"/>
  <c r="EX166" i="5"/>
  <c r="EW166" i="5"/>
  <c r="EV166" i="5"/>
  <c r="EU166" i="5"/>
  <c r="ET166" i="5"/>
  <c r="ES166" i="5"/>
  <c r="ER166" i="5"/>
  <c r="EQ166" i="5"/>
  <c r="EP166" i="5"/>
  <c r="EO166" i="5"/>
  <c r="EN166" i="5"/>
  <c r="EM166" i="5"/>
  <c r="EL166" i="5"/>
  <c r="EK166" i="5"/>
  <c r="EJ166" i="5"/>
  <c r="EI166" i="5"/>
  <c r="EH166" i="5"/>
  <c r="EG166" i="5"/>
  <c r="EF166" i="5"/>
  <c r="EE166" i="5"/>
  <c r="ED166" i="5"/>
  <c r="EC166" i="5"/>
  <c r="EB166" i="5"/>
  <c r="EA166" i="5"/>
  <c r="DZ166" i="5"/>
  <c r="DY166" i="5"/>
  <c r="DX166" i="5"/>
  <c r="DW166" i="5"/>
  <c r="DV166" i="5"/>
  <c r="DU166" i="5"/>
  <c r="DT166" i="5"/>
  <c r="DS166" i="5"/>
  <c r="DR166" i="5"/>
  <c r="DQ166" i="5"/>
  <c r="DP166" i="5"/>
  <c r="DO166" i="5"/>
  <c r="DN166" i="5"/>
  <c r="DM166" i="5"/>
  <c r="DL166" i="5"/>
  <c r="DK166" i="5"/>
  <c r="DJ166" i="5"/>
  <c r="DI166" i="5"/>
  <c r="DH166" i="5"/>
  <c r="DG166" i="5"/>
  <c r="DF166" i="5"/>
  <c r="DE166" i="5"/>
  <c r="DD166" i="5"/>
  <c r="DC166" i="5"/>
  <c r="DB166" i="5"/>
  <c r="DA166" i="5"/>
  <c r="CZ166" i="5"/>
  <c r="CY166" i="5"/>
  <c r="CX166" i="5"/>
  <c r="CW166" i="5"/>
  <c r="CV166" i="5"/>
  <c r="CU166" i="5"/>
  <c r="CT166" i="5"/>
  <c r="CS166" i="5"/>
  <c r="CR166" i="5"/>
  <c r="CQ166" i="5"/>
  <c r="CP166" i="5"/>
  <c r="CO166" i="5"/>
  <c r="CN166" i="5"/>
  <c r="CM166" i="5"/>
  <c r="CL166" i="5"/>
  <c r="CK166" i="5"/>
  <c r="CJ166" i="5"/>
  <c r="CI166" i="5"/>
  <c r="CH166" i="5"/>
  <c r="CG166" i="5"/>
  <c r="CF166" i="5"/>
  <c r="CE166" i="5"/>
  <c r="CD166" i="5"/>
  <c r="CC166" i="5"/>
  <c r="CB166" i="5"/>
  <c r="CA166" i="5"/>
  <c r="BZ166" i="5"/>
  <c r="BY166" i="5"/>
  <c r="BX166" i="5"/>
  <c r="BW166" i="5"/>
  <c r="BV166" i="5"/>
  <c r="BU166" i="5"/>
  <c r="BT166" i="5"/>
  <c r="BS166" i="5"/>
  <c r="BR166" i="5"/>
  <c r="BQ166" i="5"/>
  <c r="BP166" i="5"/>
  <c r="BO166" i="5"/>
  <c r="BN166" i="5"/>
  <c r="BM166" i="5"/>
  <c r="BL166" i="5"/>
  <c r="BK166" i="5"/>
  <c r="BJ166" i="5"/>
  <c r="BI166" i="5"/>
  <c r="BH166" i="5"/>
  <c r="BG166" i="5"/>
  <c r="BF166" i="5"/>
  <c r="BE166" i="5"/>
  <c r="BD166" i="5"/>
  <c r="BC166" i="5"/>
  <c r="BB166" i="5"/>
  <c r="BA166" i="5"/>
  <c r="AZ166" i="5"/>
  <c r="AY166" i="5"/>
  <c r="AX166" i="5"/>
  <c r="AW166" i="5"/>
  <c r="AV166" i="5"/>
  <c r="AU166" i="5"/>
  <c r="AT166" i="5"/>
  <c r="AS166" i="5"/>
  <c r="AR166" i="5"/>
  <c r="AQ166" i="5"/>
  <c r="AP166" i="5"/>
  <c r="AO166" i="5"/>
  <c r="AN166" i="5"/>
  <c r="AM166" i="5"/>
  <c r="AL166" i="5"/>
  <c r="AK166" i="5"/>
  <c r="AJ166" i="5"/>
  <c r="AI166" i="5"/>
  <c r="AH166" i="5"/>
  <c r="AG166" i="5"/>
  <c r="AF166" i="5"/>
  <c r="AE166" i="5"/>
  <c r="AD166" i="5"/>
  <c r="AC166" i="5"/>
  <c r="AB166" i="5"/>
  <c r="AA166" i="5"/>
  <c r="Z166" i="5"/>
  <c r="Y166" i="5"/>
  <c r="X166" i="5"/>
  <c r="W166" i="5"/>
  <c r="V166" i="5"/>
  <c r="U166" i="5"/>
  <c r="T166" i="5"/>
  <c r="S166" i="5"/>
  <c r="R166" i="5"/>
  <c r="Q166" i="5"/>
  <c r="NQ165" i="5"/>
  <c r="NP165" i="5"/>
  <c r="NO165" i="5"/>
  <c r="NN165" i="5"/>
  <c r="NM165" i="5"/>
  <c r="NL165" i="5"/>
  <c r="NK165" i="5"/>
  <c r="NJ165" i="5"/>
  <c r="NI165" i="5"/>
  <c r="NH165" i="5"/>
  <c r="NG165" i="5"/>
  <c r="NF165" i="5"/>
  <c r="NE165" i="5"/>
  <c r="ND165" i="5"/>
  <c r="NC165" i="5"/>
  <c r="NB165" i="5"/>
  <c r="NA165" i="5"/>
  <c r="MZ165" i="5"/>
  <c r="MY165" i="5"/>
  <c r="MX165" i="5"/>
  <c r="MW165" i="5"/>
  <c r="MV165" i="5"/>
  <c r="MU165" i="5"/>
  <c r="MT165" i="5"/>
  <c r="MS165" i="5"/>
  <c r="MR165" i="5"/>
  <c r="MQ165" i="5"/>
  <c r="MP165" i="5"/>
  <c r="MO165" i="5"/>
  <c r="MN165" i="5"/>
  <c r="MM165" i="5"/>
  <c r="ML165" i="5"/>
  <c r="MK165" i="5"/>
  <c r="MJ165" i="5"/>
  <c r="MI165" i="5"/>
  <c r="MH165" i="5"/>
  <c r="MG165" i="5"/>
  <c r="MF165" i="5"/>
  <c r="ME165" i="5"/>
  <c r="MD165" i="5"/>
  <c r="MC165" i="5"/>
  <c r="MB165" i="5"/>
  <c r="MA165" i="5"/>
  <c r="LZ165" i="5"/>
  <c r="LY165" i="5"/>
  <c r="LX165" i="5"/>
  <c r="LW165" i="5"/>
  <c r="LV165" i="5"/>
  <c r="LU165" i="5"/>
  <c r="LT165" i="5"/>
  <c r="LS165" i="5"/>
  <c r="LR165" i="5"/>
  <c r="LQ165" i="5"/>
  <c r="LP165" i="5"/>
  <c r="LO165" i="5"/>
  <c r="LN165" i="5"/>
  <c r="LM165" i="5"/>
  <c r="LL165" i="5"/>
  <c r="LK165" i="5"/>
  <c r="LJ165" i="5"/>
  <c r="LI165" i="5"/>
  <c r="LH165" i="5"/>
  <c r="LG165" i="5"/>
  <c r="LF165" i="5"/>
  <c r="LE165" i="5"/>
  <c r="LD165" i="5"/>
  <c r="LC165" i="5"/>
  <c r="LB165" i="5"/>
  <c r="LA165" i="5"/>
  <c r="KZ165" i="5"/>
  <c r="KY165" i="5"/>
  <c r="KX165" i="5"/>
  <c r="KW165" i="5"/>
  <c r="KV165" i="5"/>
  <c r="KU165" i="5"/>
  <c r="KT165" i="5"/>
  <c r="KS165" i="5"/>
  <c r="KR165" i="5"/>
  <c r="KQ165" i="5"/>
  <c r="KP165" i="5"/>
  <c r="KO165" i="5"/>
  <c r="KN165" i="5"/>
  <c r="KM165" i="5"/>
  <c r="KL165" i="5"/>
  <c r="KK165" i="5"/>
  <c r="KJ165" i="5"/>
  <c r="KI165" i="5"/>
  <c r="KH165" i="5"/>
  <c r="KG165" i="5"/>
  <c r="KF165" i="5"/>
  <c r="KE165" i="5"/>
  <c r="KD165" i="5"/>
  <c r="KC165" i="5"/>
  <c r="KB165" i="5"/>
  <c r="KA165" i="5"/>
  <c r="JZ165" i="5"/>
  <c r="JY165" i="5"/>
  <c r="JX165" i="5"/>
  <c r="JW165" i="5"/>
  <c r="JV165" i="5"/>
  <c r="JU165" i="5"/>
  <c r="JT165" i="5"/>
  <c r="JS165" i="5"/>
  <c r="JR165" i="5"/>
  <c r="JQ165" i="5"/>
  <c r="JP165" i="5"/>
  <c r="JO165" i="5"/>
  <c r="JN165" i="5"/>
  <c r="JM165" i="5"/>
  <c r="JL165" i="5"/>
  <c r="JK165" i="5"/>
  <c r="JJ165" i="5"/>
  <c r="JI165" i="5"/>
  <c r="JH165" i="5"/>
  <c r="JG165" i="5"/>
  <c r="JF165" i="5"/>
  <c r="JE165" i="5"/>
  <c r="JD165" i="5"/>
  <c r="JC165" i="5"/>
  <c r="JB165" i="5"/>
  <c r="JA165" i="5"/>
  <c r="IZ165" i="5"/>
  <c r="IY165" i="5"/>
  <c r="IX165" i="5"/>
  <c r="IW165" i="5"/>
  <c r="IV165" i="5"/>
  <c r="IU165" i="5"/>
  <c r="IT165" i="5"/>
  <c r="IS165" i="5"/>
  <c r="IR165" i="5"/>
  <c r="IQ165" i="5"/>
  <c r="IP165" i="5"/>
  <c r="IO165" i="5"/>
  <c r="IN165" i="5"/>
  <c r="IM165" i="5"/>
  <c r="IL165" i="5"/>
  <c r="IK165" i="5"/>
  <c r="IJ165" i="5"/>
  <c r="II165" i="5"/>
  <c r="IH165" i="5"/>
  <c r="IG165" i="5"/>
  <c r="IF165" i="5"/>
  <c r="IE165" i="5"/>
  <c r="ID165" i="5"/>
  <c r="IC165" i="5"/>
  <c r="IB165" i="5"/>
  <c r="IA165" i="5"/>
  <c r="HZ165" i="5"/>
  <c r="HY165" i="5"/>
  <c r="HX165" i="5"/>
  <c r="HW165" i="5"/>
  <c r="HV165" i="5"/>
  <c r="HU165" i="5"/>
  <c r="HT165" i="5"/>
  <c r="HS165" i="5"/>
  <c r="HR165" i="5"/>
  <c r="HQ165" i="5"/>
  <c r="HP165" i="5"/>
  <c r="HO165" i="5"/>
  <c r="HN165" i="5"/>
  <c r="HM165" i="5"/>
  <c r="HL165" i="5"/>
  <c r="HK165" i="5"/>
  <c r="HJ165" i="5"/>
  <c r="HI165" i="5"/>
  <c r="HH165" i="5"/>
  <c r="HG165" i="5"/>
  <c r="HF165" i="5"/>
  <c r="HE165" i="5"/>
  <c r="HD165" i="5"/>
  <c r="HC165" i="5"/>
  <c r="HB165" i="5"/>
  <c r="HA165" i="5"/>
  <c r="GZ165" i="5"/>
  <c r="GY165" i="5"/>
  <c r="GX165" i="5"/>
  <c r="GW165" i="5"/>
  <c r="GV165" i="5"/>
  <c r="GU165" i="5"/>
  <c r="GT165" i="5"/>
  <c r="GS165" i="5"/>
  <c r="GR165" i="5"/>
  <c r="GQ165" i="5"/>
  <c r="GP165" i="5"/>
  <c r="GO165" i="5"/>
  <c r="GN165" i="5"/>
  <c r="GM165" i="5"/>
  <c r="GL165" i="5"/>
  <c r="GK165" i="5"/>
  <c r="GJ165" i="5"/>
  <c r="GI165" i="5"/>
  <c r="GH165" i="5"/>
  <c r="GG165" i="5"/>
  <c r="GF165" i="5"/>
  <c r="GE165" i="5"/>
  <c r="GD165" i="5"/>
  <c r="GC165" i="5"/>
  <c r="GB165" i="5"/>
  <c r="GA165" i="5"/>
  <c r="FZ165" i="5"/>
  <c r="FY165" i="5"/>
  <c r="FX165" i="5"/>
  <c r="FW165" i="5"/>
  <c r="FV165" i="5"/>
  <c r="FU165" i="5"/>
  <c r="FT165" i="5"/>
  <c r="FS165" i="5"/>
  <c r="FR165" i="5"/>
  <c r="FQ165" i="5"/>
  <c r="FP165" i="5"/>
  <c r="FO165" i="5"/>
  <c r="FN165" i="5"/>
  <c r="FM165" i="5"/>
  <c r="FL165" i="5"/>
  <c r="FK165" i="5"/>
  <c r="FJ165" i="5"/>
  <c r="FI165" i="5"/>
  <c r="FH165" i="5"/>
  <c r="FG165" i="5"/>
  <c r="FF165" i="5"/>
  <c r="FE165" i="5"/>
  <c r="FD165" i="5"/>
  <c r="FC165" i="5"/>
  <c r="FB165" i="5"/>
  <c r="FA165" i="5"/>
  <c r="EZ165" i="5"/>
  <c r="EY165" i="5"/>
  <c r="EX165" i="5"/>
  <c r="EW165" i="5"/>
  <c r="EV165" i="5"/>
  <c r="EU165" i="5"/>
  <c r="ET165" i="5"/>
  <c r="ES165" i="5"/>
  <c r="ER165" i="5"/>
  <c r="EQ165" i="5"/>
  <c r="EP165" i="5"/>
  <c r="EO165" i="5"/>
  <c r="EN165" i="5"/>
  <c r="EM165" i="5"/>
  <c r="EL165" i="5"/>
  <c r="EK165" i="5"/>
  <c r="EJ165" i="5"/>
  <c r="EI165" i="5"/>
  <c r="EH165" i="5"/>
  <c r="EG165" i="5"/>
  <c r="EF165" i="5"/>
  <c r="EE165" i="5"/>
  <c r="ED165" i="5"/>
  <c r="EC165" i="5"/>
  <c r="EB165" i="5"/>
  <c r="EA165" i="5"/>
  <c r="DZ165" i="5"/>
  <c r="DY165" i="5"/>
  <c r="DX165" i="5"/>
  <c r="DW165" i="5"/>
  <c r="DV165" i="5"/>
  <c r="DU165" i="5"/>
  <c r="DT165" i="5"/>
  <c r="DS165" i="5"/>
  <c r="DR165" i="5"/>
  <c r="DQ165" i="5"/>
  <c r="DP165" i="5"/>
  <c r="DO165" i="5"/>
  <c r="DN165" i="5"/>
  <c r="DM165" i="5"/>
  <c r="DL165" i="5"/>
  <c r="DK165" i="5"/>
  <c r="DJ165" i="5"/>
  <c r="DI165" i="5"/>
  <c r="DH165" i="5"/>
  <c r="DG165" i="5"/>
  <c r="DF165" i="5"/>
  <c r="DE165" i="5"/>
  <c r="DD165" i="5"/>
  <c r="DC165" i="5"/>
  <c r="DB165" i="5"/>
  <c r="DA165" i="5"/>
  <c r="CZ165" i="5"/>
  <c r="CY165" i="5"/>
  <c r="CX165" i="5"/>
  <c r="CW165" i="5"/>
  <c r="CV165" i="5"/>
  <c r="CU165" i="5"/>
  <c r="CT165" i="5"/>
  <c r="CS165" i="5"/>
  <c r="CR165" i="5"/>
  <c r="CQ165" i="5"/>
  <c r="CP165" i="5"/>
  <c r="CO165" i="5"/>
  <c r="CN165" i="5"/>
  <c r="CM165" i="5"/>
  <c r="CL165" i="5"/>
  <c r="CK165" i="5"/>
  <c r="CJ165" i="5"/>
  <c r="CI165" i="5"/>
  <c r="CH165" i="5"/>
  <c r="CG165" i="5"/>
  <c r="CF165" i="5"/>
  <c r="CE165" i="5"/>
  <c r="CD165" i="5"/>
  <c r="CC165" i="5"/>
  <c r="CB165" i="5"/>
  <c r="CA165" i="5"/>
  <c r="BZ165" i="5"/>
  <c r="BY165" i="5"/>
  <c r="BX165" i="5"/>
  <c r="BW165" i="5"/>
  <c r="BV165" i="5"/>
  <c r="BU165" i="5"/>
  <c r="BT165" i="5"/>
  <c r="BS165" i="5"/>
  <c r="BR165" i="5"/>
  <c r="BQ165" i="5"/>
  <c r="BP165" i="5"/>
  <c r="BO165" i="5"/>
  <c r="BN165" i="5"/>
  <c r="BM165" i="5"/>
  <c r="BL165" i="5"/>
  <c r="BK165" i="5"/>
  <c r="BJ165" i="5"/>
  <c r="BI165" i="5"/>
  <c r="BH165" i="5"/>
  <c r="BG165" i="5"/>
  <c r="BF165" i="5"/>
  <c r="BE165" i="5"/>
  <c r="BD165" i="5"/>
  <c r="BC165" i="5"/>
  <c r="BB165" i="5"/>
  <c r="BA165" i="5"/>
  <c r="AZ165" i="5"/>
  <c r="AY165" i="5"/>
  <c r="AX165" i="5"/>
  <c r="AW165" i="5"/>
  <c r="AV165" i="5"/>
  <c r="AU165" i="5"/>
  <c r="AT165" i="5"/>
  <c r="AS165" i="5"/>
  <c r="AR165" i="5"/>
  <c r="AQ165" i="5"/>
  <c r="AP165" i="5"/>
  <c r="AO165" i="5"/>
  <c r="AN165" i="5"/>
  <c r="AM165" i="5"/>
  <c r="AL165" i="5"/>
  <c r="AK165" i="5"/>
  <c r="AJ165" i="5"/>
  <c r="AI165" i="5"/>
  <c r="AH165" i="5"/>
  <c r="AG165" i="5"/>
  <c r="AF165" i="5"/>
  <c r="AE165" i="5"/>
  <c r="AD165" i="5"/>
  <c r="AC165" i="5"/>
  <c r="AB165" i="5"/>
  <c r="AA165" i="5"/>
  <c r="Z165" i="5"/>
  <c r="Y165" i="5"/>
  <c r="X165" i="5"/>
  <c r="W165" i="5"/>
  <c r="V165" i="5"/>
  <c r="U165" i="5"/>
  <c r="T165" i="5"/>
  <c r="S165" i="5"/>
  <c r="R165" i="5"/>
  <c r="Q165" i="5"/>
  <c r="NQ164" i="5"/>
  <c r="NP164" i="5"/>
  <c r="NO164" i="5"/>
  <c r="NN164" i="5"/>
  <c r="NM164" i="5"/>
  <c r="NL164" i="5"/>
  <c r="NK164" i="5"/>
  <c r="NJ164" i="5"/>
  <c r="NI164" i="5"/>
  <c r="NH164" i="5"/>
  <c r="NG164" i="5"/>
  <c r="NF164" i="5"/>
  <c r="NE164" i="5"/>
  <c r="ND164" i="5"/>
  <c r="NC164" i="5"/>
  <c r="NB164" i="5"/>
  <c r="NA164" i="5"/>
  <c r="MZ164" i="5"/>
  <c r="MY164" i="5"/>
  <c r="MX164" i="5"/>
  <c r="MW164" i="5"/>
  <c r="MV164" i="5"/>
  <c r="MU164" i="5"/>
  <c r="MT164" i="5"/>
  <c r="MS164" i="5"/>
  <c r="MR164" i="5"/>
  <c r="MQ164" i="5"/>
  <c r="MP164" i="5"/>
  <c r="MO164" i="5"/>
  <c r="MN164" i="5"/>
  <c r="MM164" i="5"/>
  <c r="ML164" i="5"/>
  <c r="MK164" i="5"/>
  <c r="MJ164" i="5"/>
  <c r="MI164" i="5"/>
  <c r="MH164" i="5"/>
  <c r="MG164" i="5"/>
  <c r="MF164" i="5"/>
  <c r="ME164" i="5"/>
  <c r="MD164" i="5"/>
  <c r="MC164" i="5"/>
  <c r="MB164" i="5"/>
  <c r="MA164" i="5"/>
  <c r="LZ164" i="5"/>
  <c r="LY164" i="5"/>
  <c r="LX164" i="5"/>
  <c r="LW164" i="5"/>
  <c r="LV164" i="5"/>
  <c r="LU164" i="5"/>
  <c r="LT164" i="5"/>
  <c r="LS164" i="5"/>
  <c r="LR164" i="5"/>
  <c r="LQ164" i="5"/>
  <c r="LP164" i="5"/>
  <c r="LO164" i="5"/>
  <c r="LN164" i="5"/>
  <c r="LM164" i="5"/>
  <c r="LL164" i="5"/>
  <c r="LK164" i="5"/>
  <c r="LJ164" i="5"/>
  <c r="LI164" i="5"/>
  <c r="LH164" i="5"/>
  <c r="LG164" i="5"/>
  <c r="LF164" i="5"/>
  <c r="LE164" i="5"/>
  <c r="LD164" i="5"/>
  <c r="LC164" i="5"/>
  <c r="LB164" i="5"/>
  <c r="LA164" i="5"/>
  <c r="KZ164" i="5"/>
  <c r="KY164" i="5"/>
  <c r="KX164" i="5"/>
  <c r="KW164" i="5"/>
  <c r="KV164" i="5"/>
  <c r="KU164" i="5"/>
  <c r="KT164" i="5"/>
  <c r="KS164" i="5"/>
  <c r="KR164" i="5"/>
  <c r="KQ164" i="5"/>
  <c r="KP164" i="5"/>
  <c r="KO164" i="5"/>
  <c r="KN164" i="5"/>
  <c r="KM164" i="5"/>
  <c r="KL164" i="5"/>
  <c r="KK164" i="5"/>
  <c r="KJ164" i="5"/>
  <c r="KI164" i="5"/>
  <c r="KH164" i="5"/>
  <c r="KG164" i="5"/>
  <c r="KF164" i="5"/>
  <c r="KE164" i="5"/>
  <c r="KD164" i="5"/>
  <c r="KC164" i="5"/>
  <c r="KB164" i="5"/>
  <c r="KA164" i="5"/>
  <c r="JZ164" i="5"/>
  <c r="JY164" i="5"/>
  <c r="JX164" i="5"/>
  <c r="JW164" i="5"/>
  <c r="JV164" i="5"/>
  <c r="JU164" i="5"/>
  <c r="JT164" i="5"/>
  <c r="JS164" i="5"/>
  <c r="JR164" i="5"/>
  <c r="JQ164" i="5"/>
  <c r="JP164" i="5"/>
  <c r="JO164" i="5"/>
  <c r="JN164" i="5"/>
  <c r="JM164" i="5"/>
  <c r="JL164" i="5"/>
  <c r="JK164" i="5"/>
  <c r="JJ164" i="5"/>
  <c r="JI164" i="5"/>
  <c r="JH164" i="5"/>
  <c r="JG164" i="5"/>
  <c r="JF164" i="5"/>
  <c r="JE164" i="5"/>
  <c r="JD164" i="5"/>
  <c r="JC164" i="5"/>
  <c r="JB164" i="5"/>
  <c r="JA164" i="5"/>
  <c r="IZ164" i="5"/>
  <c r="IY164" i="5"/>
  <c r="IX164" i="5"/>
  <c r="IW164" i="5"/>
  <c r="IV164" i="5"/>
  <c r="IU164" i="5"/>
  <c r="IT164" i="5"/>
  <c r="IS164" i="5"/>
  <c r="IR164" i="5"/>
  <c r="IQ164" i="5"/>
  <c r="IP164" i="5"/>
  <c r="IO164" i="5"/>
  <c r="IN164" i="5"/>
  <c r="IM164" i="5"/>
  <c r="IL164" i="5"/>
  <c r="IK164" i="5"/>
  <c r="IJ164" i="5"/>
  <c r="II164" i="5"/>
  <c r="IH164" i="5"/>
  <c r="IG164" i="5"/>
  <c r="IF164" i="5"/>
  <c r="IE164" i="5"/>
  <c r="ID164" i="5"/>
  <c r="IC164" i="5"/>
  <c r="IB164" i="5"/>
  <c r="IA164" i="5"/>
  <c r="HZ164" i="5"/>
  <c r="HY164" i="5"/>
  <c r="HX164" i="5"/>
  <c r="HW164" i="5"/>
  <c r="HV164" i="5"/>
  <c r="HU164" i="5"/>
  <c r="HT164" i="5"/>
  <c r="HS164" i="5"/>
  <c r="HR164" i="5"/>
  <c r="HQ164" i="5"/>
  <c r="HP164" i="5"/>
  <c r="HO164" i="5"/>
  <c r="HN164" i="5"/>
  <c r="HM164" i="5"/>
  <c r="HL164" i="5"/>
  <c r="HK164" i="5"/>
  <c r="HJ164" i="5"/>
  <c r="HI164" i="5"/>
  <c r="HH164" i="5"/>
  <c r="HG164" i="5"/>
  <c r="HF164" i="5"/>
  <c r="HE164" i="5"/>
  <c r="HD164" i="5"/>
  <c r="HC164" i="5"/>
  <c r="HB164" i="5"/>
  <c r="HA164" i="5"/>
  <c r="GZ164" i="5"/>
  <c r="GY164" i="5"/>
  <c r="GX164" i="5"/>
  <c r="GW164" i="5"/>
  <c r="GV164" i="5"/>
  <c r="GU164" i="5"/>
  <c r="GT164" i="5"/>
  <c r="GS164" i="5"/>
  <c r="GR164" i="5"/>
  <c r="GQ164" i="5"/>
  <c r="GP164" i="5"/>
  <c r="GO164" i="5"/>
  <c r="GN164" i="5"/>
  <c r="GM164" i="5"/>
  <c r="GL164" i="5"/>
  <c r="GK164" i="5"/>
  <c r="GJ164" i="5"/>
  <c r="GI164" i="5"/>
  <c r="GH164" i="5"/>
  <c r="GG164" i="5"/>
  <c r="GF164" i="5"/>
  <c r="GE164" i="5"/>
  <c r="GD164" i="5"/>
  <c r="GC164" i="5"/>
  <c r="GB164" i="5"/>
  <c r="GA164" i="5"/>
  <c r="FZ164" i="5"/>
  <c r="FY164" i="5"/>
  <c r="FX164" i="5"/>
  <c r="FW164" i="5"/>
  <c r="FV164" i="5"/>
  <c r="FU164" i="5"/>
  <c r="FT164" i="5"/>
  <c r="FS164" i="5"/>
  <c r="FR164" i="5"/>
  <c r="FQ164" i="5"/>
  <c r="FP164" i="5"/>
  <c r="FO164" i="5"/>
  <c r="FN164" i="5"/>
  <c r="FM164" i="5"/>
  <c r="FL164" i="5"/>
  <c r="FK164" i="5"/>
  <c r="FJ164" i="5"/>
  <c r="FI164" i="5"/>
  <c r="FH164" i="5"/>
  <c r="FG164" i="5"/>
  <c r="FF164" i="5"/>
  <c r="FE164" i="5"/>
  <c r="FD164" i="5"/>
  <c r="FC164" i="5"/>
  <c r="FB164" i="5"/>
  <c r="FA164" i="5"/>
  <c r="EZ164" i="5"/>
  <c r="EY164" i="5"/>
  <c r="EX164" i="5"/>
  <c r="EW164" i="5"/>
  <c r="EV164" i="5"/>
  <c r="EU164" i="5"/>
  <c r="ET164" i="5"/>
  <c r="ES164" i="5"/>
  <c r="ER164" i="5"/>
  <c r="EQ164" i="5"/>
  <c r="EP164" i="5"/>
  <c r="EO164" i="5"/>
  <c r="EN164" i="5"/>
  <c r="EM164" i="5"/>
  <c r="EL164" i="5"/>
  <c r="EK164" i="5"/>
  <c r="EJ164" i="5"/>
  <c r="EI164" i="5"/>
  <c r="EH164" i="5"/>
  <c r="EG164" i="5"/>
  <c r="EF164" i="5"/>
  <c r="EE164" i="5"/>
  <c r="ED164" i="5"/>
  <c r="EC164" i="5"/>
  <c r="EB164" i="5"/>
  <c r="EA164" i="5"/>
  <c r="DZ164" i="5"/>
  <c r="DY164" i="5"/>
  <c r="DX164" i="5"/>
  <c r="DW164" i="5"/>
  <c r="DV164" i="5"/>
  <c r="DU164" i="5"/>
  <c r="DT164" i="5"/>
  <c r="DS164" i="5"/>
  <c r="DR164" i="5"/>
  <c r="DQ164" i="5"/>
  <c r="DP164" i="5"/>
  <c r="DO164" i="5"/>
  <c r="DN164" i="5"/>
  <c r="DM164" i="5"/>
  <c r="DL164" i="5"/>
  <c r="DK164" i="5"/>
  <c r="DJ164" i="5"/>
  <c r="DI164" i="5"/>
  <c r="DH164" i="5"/>
  <c r="DG164" i="5"/>
  <c r="DF164" i="5"/>
  <c r="DE164" i="5"/>
  <c r="DD164" i="5"/>
  <c r="DC164" i="5"/>
  <c r="DB164" i="5"/>
  <c r="DA164" i="5"/>
  <c r="CZ164" i="5"/>
  <c r="CY164" i="5"/>
  <c r="CX164" i="5"/>
  <c r="CW164" i="5"/>
  <c r="CV164" i="5"/>
  <c r="CU164" i="5"/>
  <c r="CT164" i="5"/>
  <c r="CS164" i="5"/>
  <c r="CR164" i="5"/>
  <c r="CQ164" i="5"/>
  <c r="CP164" i="5"/>
  <c r="CO164" i="5"/>
  <c r="CN164" i="5"/>
  <c r="CM164" i="5"/>
  <c r="CL164" i="5"/>
  <c r="CK164" i="5"/>
  <c r="CJ164" i="5"/>
  <c r="CI164" i="5"/>
  <c r="CH164" i="5"/>
  <c r="CG164" i="5"/>
  <c r="CF164" i="5"/>
  <c r="CE164" i="5"/>
  <c r="CD164" i="5"/>
  <c r="CC164" i="5"/>
  <c r="CB164" i="5"/>
  <c r="CA164" i="5"/>
  <c r="BZ164" i="5"/>
  <c r="BY164" i="5"/>
  <c r="BX164" i="5"/>
  <c r="BW164" i="5"/>
  <c r="BV164" i="5"/>
  <c r="BU164" i="5"/>
  <c r="BT164" i="5"/>
  <c r="BS164" i="5"/>
  <c r="BR164" i="5"/>
  <c r="BQ164" i="5"/>
  <c r="BP164" i="5"/>
  <c r="BO164" i="5"/>
  <c r="BN164" i="5"/>
  <c r="BM164" i="5"/>
  <c r="BL164" i="5"/>
  <c r="BK164" i="5"/>
  <c r="BJ164" i="5"/>
  <c r="BI164" i="5"/>
  <c r="BH164" i="5"/>
  <c r="BG164" i="5"/>
  <c r="BF164" i="5"/>
  <c r="BE164" i="5"/>
  <c r="BD164" i="5"/>
  <c r="BC164" i="5"/>
  <c r="BB164" i="5"/>
  <c r="BA164" i="5"/>
  <c r="AZ164" i="5"/>
  <c r="AY164" i="5"/>
  <c r="AX164" i="5"/>
  <c r="AW164" i="5"/>
  <c r="AV164" i="5"/>
  <c r="AU164" i="5"/>
  <c r="AT164" i="5"/>
  <c r="AS164" i="5"/>
  <c r="AR164" i="5"/>
  <c r="AQ164" i="5"/>
  <c r="AP164" i="5"/>
  <c r="AO164" i="5"/>
  <c r="AN164" i="5"/>
  <c r="AM164" i="5"/>
  <c r="AL164" i="5"/>
  <c r="AK164" i="5"/>
  <c r="AJ164" i="5"/>
  <c r="AI164" i="5"/>
  <c r="AH164" i="5"/>
  <c r="AG164" i="5"/>
  <c r="AF164" i="5"/>
  <c r="AE164" i="5"/>
  <c r="AD164" i="5"/>
  <c r="AC164" i="5"/>
  <c r="AB164" i="5"/>
  <c r="AA164" i="5"/>
  <c r="Z164" i="5"/>
  <c r="Y164" i="5"/>
  <c r="X164" i="5"/>
  <c r="W164" i="5"/>
  <c r="V164" i="5"/>
  <c r="U164" i="5"/>
  <c r="T164" i="5"/>
  <c r="S164" i="5"/>
  <c r="R164" i="5"/>
  <c r="Q164" i="5"/>
  <c r="NQ163" i="5"/>
  <c r="NP163" i="5"/>
  <c r="NO163" i="5"/>
  <c r="NN163" i="5"/>
  <c r="NM163" i="5"/>
  <c r="NL163" i="5"/>
  <c r="NK163" i="5"/>
  <c r="NJ163" i="5"/>
  <c r="NI163" i="5"/>
  <c r="NH163" i="5"/>
  <c r="NG163" i="5"/>
  <c r="NF163" i="5"/>
  <c r="NE163" i="5"/>
  <c r="ND163" i="5"/>
  <c r="NC163" i="5"/>
  <c r="NB163" i="5"/>
  <c r="NA163" i="5"/>
  <c r="MZ163" i="5"/>
  <c r="MY163" i="5"/>
  <c r="MX163" i="5"/>
  <c r="MW163" i="5"/>
  <c r="MV163" i="5"/>
  <c r="MU163" i="5"/>
  <c r="MT163" i="5"/>
  <c r="MS163" i="5"/>
  <c r="MR163" i="5"/>
  <c r="MQ163" i="5"/>
  <c r="MP163" i="5"/>
  <c r="MO163" i="5"/>
  <c r="MN163" i="5"/>
  <c r="MM163" i="5"/>
  <c r="ML163" i="5"/>
  <c r="MK163" i="5"/>
  <c r="MJ163" i="5"/>
  <c r="MI163" i="5"/>
  <c r="MH163" i="5"/>
  <c r="MG163" i="5"/>
  <c r="MF163" i="5"/>
  <c r="ME163" i="5"/>
  <c r="MD163" i="5"/>
  <c r="MC163" i="5"/>
  <c r="MB163" i="5"/>
  <c r="MA163" i="5"/>
  <c r="LZ163" i="5"/>
  <c r="LY163" i="5"/>
  <c r="LX163" i="5"/>
  <c r="LW163" i="5"/>
  <c r="LV163" i="5"/>
  <c r="LU163" i="5"/>
  <c r="LT163" i="5"/>
  <c r="LS163" i="5"/>
  <c r="LR163" i="5"/>
  <c r="LQ163" i="5"/>
  <c r="LP163" i="5"/>
  <c r="LO163" i="5"/>
  <c r="LN163" i="5"/>
  <c r="LM163" i="5"/>
  <c r="LL163" i="5"/>
  <c r="LK163" i="5"/>
  <c r="LJ163" i="5"/>
  <c r="LI163" i="5"/>
  <c r="LH163" i="5"/>
  <c r="LG163" i="5"/>
  <c r="LF163" i="5"/>
  <c r="LE163" i="5"/>
  <c r="LD163" i="5"/>
  <c r="LC163" i="5"/>
  <c r="LB163" i="5"/>
  <c r="LA163" i="5"/>
  <c r="KZ163" i="5"/>
  <c r="KY163" i="5"/>
  <c r="KX163" i="5"/>
  <c r="KW163" i="5"/>
  <c r="KV163" i="5"/>
  <c r="KU163" i="5"/>
  <c r="KT163" i="5"/>
  <c r="KS163" i="5"/>
  <c r="KR163" i="5"/>
  <c r="KQ163" i="5"/>
  <c r="KP163" i="5"/>
  <c r="KO163" i="5"/>
  <c r="KN163" i="5"/>
  <c r="KM163" i="5"/>
  <c r="KL163" i="5"/>
  <c r="KK163" i="5"/>
  <c r="KJ163" i="5"/>
  <c r="KI163" i="5"/>
  <c r="KH163" i="5"/>
  <c r="KG163" i="5"/>
  <c r="KF163" i="5"/>
  <c r="KE163" i="5"/>
  <c r="KD163" i="5"/>
  <c r="KC163" i="5"/>
  <c r="KB163" i="5"/>
  <c r="KA163" i="5"/>
  <c r="JZ163" i="5"/>
  <c r="JY163" i="5"/>
  <c r="JX163" i="5"/>
  <c r="JW163" i="5"/>
  <c r="JV163" i="5"/>
  <c r="JU163" i="5"/>
  <c r="JT163" i="5"/>
  <c r="JS163" i="5"/>
  <c r="JR163" i="5"/>
  <c r="JQ163" i="5"/>
  <c r="JP163" i="5"/>
  <c r="JO163" i="5"/>
  <c r="JN163" i="5"/>
  <c r="JM163" i="5"/>
  <c r="JL163" i="5"/>
  <c r="JK163" i="5"/>
  <c r="JJ163" i="5"/>
  <c r="JI163" i="5"/>
  <c r="JH163" i="5"/>
  <c r="JG163" i="5"/>
  <c r="JF163" i="5"/>
  <c r="JE163" i="5"/>
  <c r="JD163" i="5"/>
  <c r="JC163" i="5"/>
  <c r="JB163" i="5"/>
  <c r="JA163" i="5"/>
  <c r="IZ163" i="5"/>
  <c r="IY163" i="5"/>
  <c r="IX163" i="5"/>
  <c r="IW163" i="5"/>
  <c r="IV163" i="5"/>
  <c r="IU163" i="5"/>
  <c r="IT163" i="5"/>
  <c r="IS163" i="5"/>
  <c r="IR163" i="5"/>
  <c r="IQ163" i="5"/>
  <c r="IP163" i="5"/>
  <c r="IO163" i="5"/>
  <c r="IN163" i="5"/>
  <c r="IM163" i="5"/>
  <c r="IL163" i="5"/>
  <c r="IK163" i="5"/>
  <c r="IJ163" i="5"/>
  <c r="II163" i="5"/>
  <c r="IH163" i="5"/>
  <c r="IG163" i="5"/>
  <c r="IF163" i="5"/>
  <c r="IE163" i="5"/>
  <c r="ID163" i="5"/>
  <c r="IC163" i="5"/>
  <c r="IB163" i="5"/>
  <c r="IA163" i="5"/>
  <c r="HZ163" i="5"/>
  <c r="HY163" i="5"/>
  <c r="HX163" i="5"/>
  <c r="HW163" i="5"/>
  <c r="HV163" i="5"/>
  <c r="HU163" i="5"/>
  <c r="HT163" i="5"/>
  <c r="HS163" i="5"/>
  <c r="HR163" i="5"/>
  <c r="HQ163" i="5"/>
  <c r="HP163" i="5"/>
  <c r="HO163" i="5"/>
  <c r="HN163" i="5"/>
  <c r="HM163" i="5"/>
  <c r="HL163" i="5"/>
  <c r="HK163" i="5"/>
  <c r="HJ163" i="5"/>
  <c r="HI163" i="5"/>
  <c r="HH163" i="5"/>
  <c r="HG163" i="5"/>
  <c r="HF163" i="5"/>
  <c r="HE163" i="5"/>
  <c r="HD163" i="5"/>
  <c r="HC163" i="5"/>
  <c r="HB163" i="5"/>
  <c r="HA163" i="5"/>
  <c r="GZ163" i="5"/>
  <c r="GY163" i="5"/>
  <c r="GX163" i="5"/>
  <c r="GW163" i="5"/>
  <c r="GV163" i="5"/>
  <c r="GU163" i="5"/>
  <c r="GT163" i="5"/>
  <c r="GS163" i="5"/>
  <c r="GR163" i="5"/>
  <c r="GQ163" i="5"/>
  <c r="GP163" i="5"/>
  <c r="GO163" i="5"/>
  <c r="GN163" i="5"/>
  <c r="GM163" i="5"/>
  <c r="GL163" i="5"/>
  <c r="GK163" i="5"/>
  <c r="GJ163" i="5"/>
  <c r="GI163" i="5"/>
  <c r="GH163" i="5"/>
  <c r="GG163" i="5"/>
  <c r="GF163" i="5"/>
  <c r="GE163" i="5"/>
  <c r="GD163" i="5"/>
  <c r="GC163" i="5"/>
  <c r="GB163" i="5"/>
  <c r="GA163" i="5"/>
  <c r="FZ163" i="5"/>
  <c r="FY163" i="5"/>
  <c r="FX163" i="5"/>
  <c r="FW163" i="5"/>
  <c r="FV163" i="5"/>
  <c r="FU163" i="5"/>
  <c r="FT163" i="5"/>
  <c r="FS163" i="5"/>
  <c r="FR163" i="5"/>
  <c r="FQ163" i="5"/>
  <c r="FP163" i="5"/>
  <c r="FO163" i="5"/>
  <c r="FN163" i="5"/>
  <c r="FM163" i="5"/>
  <c r="FL163" i="5"/>
  <c r="FK163" i="5"/>
  <c r="FJ163" i="5"/>
  <c r="FI163" i="5"/>
  <c r="FH163" i="5"/>
  <c r="FG163" i="5"/>
  <c r="FF163" i="5"/>
  <c r="FE163" i="5"/>
  <c r="FD163" i="5"/>
  <c r="FC163" i="5"/>
  <c r="FB163" i="5"/>
  <c r="FA163" i="5"/>
  <c r="EZ163" i="5"/>
  <c r="EY163" i="5"/>
  <c r="EX163" i="5"/>
  <c r="EW163" i="5"/>
  <c r="EV163" i="5"/>
  <c r="EU163" i="5"/>
  <c r="ET163" i="5"/>
  <c r="ES163" i="5"/>
  <c r="ER163" i="5"/>
  <c r="EQ163" i="5"/>
  <c r="EP163" i="5"/>
  <c r="EO163" i="5"/>
  <c r="EN163" i="5"/>
  <c r="EM163" i="5"/>
  <c r="EL163" i="5"/>
  <c r="EK163" i="5"/>
  <c r="EJ163" i="5"/>
  <c r="EI163" i="5"/>
  <c r="EH163" i="5"/>
  <c r="EG163" i="5"/>
  <c r="EF163" i="5"/>
  <c r="EE163" i="5"/>
  <c r="ED163" i="5"/>
  <c r="EC163" i="5"/>
  <c r="EB163" i="5"/>
  <c r="EA163" i="5"/>
  <c r="DZ163" i="5"/>
  <c r="DY163" i="5"/>
  <c r="DX163" i="5"/>
  <c r="DW163" i="5"/>
  <c r="DV163" i="5"/>
  <c r="DU163" i="5"/>
  <c r="DT163" i="5"/>
  <c r="DS163" i="5"/>
  <c r="DR163" i="5"/>
  <c r="DQ163" i="5"/>
  <c r="DP163" i="5"/>
  <c r="DO163" i="5"/>
  <c r="DN163" i="5"/>
  <c r="DM163" i="5"/>
  <c r="DL163" i="5"/>
  <c r="DK163" i="5"/>
  <c r="DJ163" i="5"/>
  <c r="DI163" i="5"/>
  <c r="DH163" i="5"/>
  <c r="DG163" i="5"/>
  <c r="DF163" i="5"/>
  <c r="DE163" i="5"/>
  <c r="DD163" i="5"/>
  <c r="DC163" i="5"/>
  <c r="DB163" i="5"/>
  <c r="DA163" i="5"/>
  <c r="CZ163" i="5"/>
  <c r="CY163" i="5"/>
  <c r="CX163" i="5"/>
  <c r="CW163" i="5"/>
  <c r="CV163" i="5"/>
  <c r="CU163" i="5"/>
  <c r="CT163" i="5"/>
  <c r="CS163" i="5"/>
  <c r="CR163" i="5"/>
  <c r="CQ163" i="5"/>
  <c r="CP163" i="5"/>
  <c r="CO163" i="5"/>
  <c r="CN163" i="5"/>
  <c r="CM163" i="5"/>
  <c r="CL163" i="5"/>
  <c r="CK163" i="5"/>
  <c r="CJ163" i="5"/>
  <c r="CI163" i="5"/>
  <c r="CH163" i="5"/>
  <c r="CG163" i="5"/>
  <c r="CF163" i="5"/>
  <c r="CE163" i="5"/>
  <c r="CD163" i="5"/>
  <c r="CC163" i="5"/>
  <c r="CB163" i="5"/>
  <c r="CA163" i="5"/>
  <c r="BZ163" i="5"/>
  <c r="BY163" i="5"/>
  <c r="BX163" i="5"/>
  <c r="BW163" i="5"/>
  <c r="BV163" i="5"/>
  <c r="BU163" i="5"/>
  <c r="BT163" i="5"/>
  <c r="BS163" i="5"/>
  <c r="BR163" i="5"/>
  <c r="BQ163" i="5"/>
  <c r="BP163" i="5"/>
  <c r="BO163" i="5"/>
  <c r="BN163" i="5"/>
  <c r="BM163" i="5"/>
  <c r="BL163" i="5"/>
  <c r="BK163" i="5"/>
  <c r="BJ163" i="5"/>
  <c r="BI163" i="5"/>
  <c r="BH163" i="5"/>
  <c r="BG163" i="5"/>
  <c r="BF163" i="5"/>
  <c r="BE163" i="5"/>
  <c r="BD163" i="5"/>
  <c r="BC163" i="5"/>
  <c r="BB163" i="5"/>
  <c r="BA163" i="5"/>
  <c r="AZ163" i="5"/>
  <c r="AY163" i="5"/>
  <c r="AX163" i="5"/>
  <c r="AW163" i="5"/>
  <c r="AV163" i="5"/>
  <c r="AU163" i="5"/>
  <c r="AT163" i="5"/>
  <c r="AS163" i="5"/>
  <c r="AR163" i="5"/>
  <c r="AQ163" i="5"/>
  <c r="AP163" i="5"/>
  <c r="AO163" i="5"/>
  <c r="AN163" i="5"/>
  <c r="AM163" i="5"/>
  <c r="AL163" i="5"/>
  <c r="AK163" i="5"/>
  <c r="AJ163" i="5"/>
  <c r="AI163" i="5"/>
  <c r="AH163" i="5"/>
  <c r="AG163" i="5"/>
  <c r="AF163" i="5"/>
  <c r="AE163" i="5"/>
  <c r="AD163" i="5"/>
  <c r="AC163" i="5"/>
  <c r="AB163" i="5"/>
  <c r="AA163" i="5"/>
  <c r="Z163" i="5"/>
  <c r="Y163" i="5"/>
  <c r="X163" i="5"/>
  <c r="W163" i="5"/>
  <c r="V163" i="5"/>
  <c r="U163" i="5"/>
  <c r="T163" i="5"/>
  <c r="S163" i="5"/>
  <c r="R163" i="5"/>
  <c r="Q163" i="5"/>
  <c r="NQ162" i="5"/>
  <c r="NP162" i="5"/>
  <c r="NO162" i="5"/>
  <c r="NN162" i="5"/>
  <c r="NM162" i="5"/>
  <c r="NL162" i="5"/>
  <c r="NK162" i="5"/>
  <c r="NJ162" i="5"/>
  <c r="NI162" i="5"/>
  <c r="NH162" i="5"/>
  <c r="NG162" i="5"/>
  <c r="NF162" i="5"/>
  <c r="NE162" i="5"/>
  <c r="ND162" i="5"/>
  <c r="NC162" i="5"/>
  <c r="NB162" i="5"/>
  <c r="NA162" i="5"/>
  <c r="MZ162" i="5"/>
  <c r="MY162" i="5"/>
  <c r="MX162" i="5"/>
  <c r="MW162" i="5"/>
  <c r="MV162" i="5"/>
  <c r="MU162" i="5"/>
  <c r="MT162" i="5"/>
  <c r="MS162" i="5"/>
  <c r="MR162" i="5"/>
  <c r="MQ162" i="5"/>
  <c r="MP162" i="5"/>
  <c r="MO162" i="5"/>
  <c r="MN162" i="5"/>
  <c r="MM162" i="5"/>
  <c r="ML162" i="5"/>
  <c r="MK162" i="5"/>
  <c r="MJ162" i="5"/>
  <c r="MI162" i="5"/>
  <c r="MH162" i="5"/>
  <c r="MG162" i="5"/>
  <c r="MF162" i="5"/>
  <c r="ME162" i="5"/>
  <c r="MD162" i="5"/>
  <c r="MC162" i="5"/>
  <c r="MB162" i="5"/>
  <c r="MA162" i="5"/>
  <c r="LZ162" i="5"/>
  <c r="LY162" i="5"/>
  <c r="LX162" i="5"/>
  <c r="LW162" i="5"/>
  <c r="LV162" i="5"/>
  <c r="LU162" i="5"/>
  <c r="LT162" i="5"/>
  <c r="LS162" i="5"/>
  <c r="LR162" i="5"/>
  <c r="LQ162" i="5"/>
  <c r="LP162" i="5"/>
  <c r="LO162" i="5"/>
  <c r="LN162" i="5"/>
  <c r="LM162" i="5"/>
  <c r="LL162" i="5"/>
  <c r="LK162" i="5"/>
  <c r="LJ162" i="5"/>
  <c r="LI162" i="5"/>
  <c r="LH162" i="5"/>
  <c r="LG162" i="5"/>
  <c r="LF162" i="5"/>
  <c r="LE162" i="5"/>
  <c r="LD162" i="5"/>
  <c r="LC162" i="5"/>
  <c r="LB162" i="5"/>
  <c r="LA162" i="5"/>
  <c r="KZ162" i="5"/>
  <c r="KY162" i="5"/>
  <c r="KX162" i="5"/>
  <c r="KW162" i="5"/>
  <c r="KV162" i="5"/>
  <c r="KU162" i="5"/>
  <c r="KT162" i="5"/>
  <c r="KS162" i="5"/>
  <c r="KR162" i="5"/>
  <c r="KQ162" i="5"/>
  <c r="KP162" i="5"/>
  <c r="KO162" i="5"/>
  <c r="KN162" i="5"/>
  <c r="KM162" i="5"/>
  <c r="KL162" i="5"/>
  <c r="KK162" i="5"/>
  <c r="KJ162" i="5"/>
  <c r="KI162" i="5"/>
  <c r="KH162" i="5"/>
  <c r="KG162" i="5"/>
  <c r="KF162" i="5"/>
  <c r="KE162" i="5"/>
  <c r="KD162" i="5"/>
  <c r="KC162" i="5"/>
  <c r="KB162" i="5"/>
  <c r="KA162" i="5"/>
  <c r="JZ162" i="5"/>
  <c r="JY162" i="5"/>
  <c r="JX162" i="5"/>
  <c r="JW162" i="5"/>
  <c r="JV162" i="5"/>
  <c r="JU162" i="5"/>
  <c r="JT162" i="5"/>
  <c r="JS162" i="5"/>
  <c r="JR162" i="5"/>
  <c r="JQ162" i="5"/>
  <c r="JP162" i="5"/>
  <c r="JO162" i="5"/>
  <c r="JN162" i="5"/>
  <c r="JM162" i="5"/>
  <c r="JL162" i="5"/>
  <c r="JK162" i="5"/>
  <c r="JJ162" i="5"/>
  <c r="JI162" i="5"/>
  <c r="JH162" i="5"/>
  <c r="JG162" i="5"/>
  <c r="JF162" i="5"/>
  <c r="JE162" i="5"/>
  <c r="JD162" i="5"/>
  <c r="JC162" i="5"/>
  <c r="JB162" i="5"/>
  <c r="JA162" i="5"/>
  <c r="IZ162" i="5"/>
  <c r="IY162" i="5"/>
  <c r="IX162" i="5"/>
  <c r="IW162" i="5"/>
  <c r="IV162" i="5"/>
  <c r="IU162" i="5"/>
  <c r="IT162" i="5"/>
  <c r="IS162" i="5"/>
  <c r="IR162" i="5"/>
  <c r="IQ162" i="5"/>
  <c r="IP162" i="5"/>
  <c r="IO162" i="5"/>
  <c r="IN162" i="5"/>
  <c r="IM162" i="5"/>
  <c r="IL162" i="5"/>
  <c r="IK162" i="5"/>
  <c r="IJ162" i="5"/>
  <c r="II162" i="5"/>
  <c r="IH162" i="5"/>
  <c r="IG162" i="5"/>
  <c r="IF162" i="5"/>
  <c r="IE162" i="5"/>
  <c r="ID162" i="5"/>
  <c r="IC162" i="5"/>
  <c r="IB162" i="5"/>
  <c r="IA162" i="5"/>
  <c r="HZ162" i="5"/>
  <c r="HY162" i="5"/>
  <c r="HX162" i="5"/>
  <c r="HW162" i="5"/>
  <c r="HV162" i="5"/>
  <c r="HU162" i="5"/>
  <c r="HT162" i="5"/>
  <c r="HS162" i="5"/>
  <c r="HR162" i="5"/>
  <c r="HQ162" i="5"/>
  <c r="HP162" i="5"/>
  <c r="HO162" i="5"/>
  <c r="HN162" i="5"/>
  <c r="HM162" i="5"/>
  <c r="HL162" i="5"/>
  <c r="HK162" i="5"/>
  <c r="HJ162" i="5"/>
  <c r="HI162" i="5"/>
  <c r="HH162" i="5"/>
  <c r="HG162" i="5"/>
  <c r="HF162" i="5"/>
  <c r="HE162" i="5"/>
  <c r="HD162" i="5"/>
  <c r="HC162" i="5"/>
  <c r="HB162" i="5"/>
  <c r="HA162" i="5"/>
  <c r="GZ162" i="5"/>
  <c r="GY162" i="5"/>
  <c r="GX162" i="5"/>
  <c r="GW162" i="5"/>
  <c r="GV162" i="5"/>
  <c r="GU162" i="5"/>
  <c r="GT162" i="5"/>
  <c r="GS162" i="5"/>
  <c r="GR162" i="5"/>
  <c r="GQ162" i="5"/>
  <c r="GP162" i="5"/>
  <c r="GO162" i="5"/>
  <c r="GN162" i="5"/>
  <c r="GM162" i="5"/>
  <c r="GL162" i="5"/>
  <c r="GK162" i="5"/>
  <c r="GJ162" i="5"/>
  <c r="GI162" i="5"/>
  <c r="GH162" i="5"/>
  <c r="GG162" i="5"/>
  <c r="GF162" i="5"/>
  <c r="GE162" i="5"/>
  <c r="GD162" i="5"/>
  <c r="GC162" i="5"/>
  <c r="GB162" i="5"/>
  <c r="GA162" i="5"/>
  <c r="FZ162" i="5"/>
  <c r="FY162" i="5"/>
  <c r="FX162" i="5"/>
  <c r="FW162" i="5"/>
  <c r="FV162" i="5"/>
  <c r="FU162" i="5"/>
  <c r="FT162" i="5"/>
  <c r="FS162" i="5"/>
  <c r="FR162" i="5"/>
  <c r="FQ162" i="5"/>
  <c r="FP162" i="5"/>
  <c r="FO162" i="5"/>
  <c r="FN162" i="5"/>
  <c r="FM162" i="5"/>
  <c r="FL162" i="5"/>
  <c r="FK162" i="5"/>
  <c r="FJ162" i="5"/>
  <c r="FI162" i="5"/>
  <c r="FH162" i="5"/>
  <c r="FG162" i="5"/>
  <c r="FF162" i="5"/>
  <c r="FE162" i="5"/>
  <c r="FD162" i="5"/>
  <c r="FC162" i="5"/>
  <c r="FB162" i="5"/>
  <c r="FA162" i="5"/>
  <c r="EZ162" i="5"/>
  <c r="EY162" i="5"/>
  <c r="EX162" i="5"/>
  <c r="EW162" i="5"/>
  <c r="EV162" i="5"/>
  <c r="EU162" i="5"/>
  <c r="ET162" i="5"/>
  <c r="ES162" i="5"/>
  <c r="ER162" i="5"/>
  <c r="EQ162" i="5"/>
  <c r="EP162" i="5"/>
  <c r="EO162" i="5"/>
  <c r="EN162" i="5"/>
  <c r="EM162" i="5"/>
  <c r="EL162" i="5"/>
  <c r="EK162" i="5"/>
  <c r="EJ162" i="5"/>
  <c r="EI162" i="5"/>
  <c r="EH162" i="5"/>
  <c r="EG162" i="5"/>
  <c r="EF162" i="5"/>
  <c r="EE162" i="5"/>
  <c r="ED162" i="5"/>
  <c r="EC162" i="5"/>
  <c r="EB162" i="5"/>
  <c r="EA162" i="5"/>
  <c r="DZ162" i="5"/>
  <c r="DY162" i="5"/>
  <c r="DX162" i="5"/>
  <c r="DW162" i="5"/>
  <c r="DV162" i="5"/>
  <c r="DU162" i="5"/>
  <c r="DT162" i="5"/>
  <c r="DS162" i="5"/>
  <c r="DR162" i="5"/>
  <c r="DQ162" i="5"/>
  <c r="DP162" i="5"/>
  <c r="DO162" i="5"/>
  <c r="DN162" i="5"/>
  <c r="DM162" i="5"/>
  <c r="DL162" i="5"/>
  <c r="DK162" i="5"/>
  <c r="DJ162" i="5"/>
  <c r="DI162" i="5"/>
  <c r="DH162" i="5"/>
  <c r="DG162" i="5"/>
  <c r="DF162" i="5"/>
  <c r="DE162" i="5"/>
  <c r="DD162" i="5"/>
  <c r="DC162" i="5"/>
  <c r="DB162" i="5"/>
  <c r="DA162" i="5"/>
  <c r="CZ162" i="5"/>
  <c r="CY162" i="5"/>
  <c r="CX162" i="5"/>
  <c r="CW162" i="5"/>
  <c r="CV162" i="5"/>
  <c r="CU162" i="5"/>
  <c r="CT162" i="5"/>
  <c r="CS162" i="5"/>
  <c r="CR162" i="5"/>
  <c r="CQ162" i="5"/>
  <c r="CP162" i="5"/>
  <c r="CO162" i="5"/>
  <c r="CN162" i="5"/>
  <c r="CM162" i="5"/>
  <c r="CL162" i="5"/>
  <c r="CK162" i="5"/>
  <c r="CJ162" i="5"/>
  <c r="CI162" i="5"/>
  <c r="CH162" i="5"/>
  <c r="CG162" i="5"/>
  <c r="CF162" i="5"/>
  <c r="CE162" i="5"/>
  <c r="CD162" i="5"/>
  <c r="CC162" i="5"/>
  <c r="CB162" i="5"/>
  <c r="CA162" i="5"/>
  <c r="BZ162" i="5"/>
  <c r="BY162" i="5"/>
  <c r="BX162" i="5"/>
  <c r="BW162" i="5"/>
  <c r="BV162" i="5"/>
  <c r="BU162" i="5"/>
  <c r="BT162" i="5"/>
  <c r="BS162" i="5"/>
  <c r="BR162" i="5"/>
  <c r="BQ162" i="5"/>
  <c r="BP162" i="5"/>
  <c r="BO162" i="5"/>
  <c r="BN162" i="5"/>
  <c r="BM162" i="5"/>
  <c r="BL162" i="5"/>
  <c r="BK162" i="5"/>
  <c r="BJ162" i="5"/>
  <c r="BI162" i="5"/>
  <c r="BH162" i="5"/>
  <c r="BG162" i="5"/>
  <c r="BF162" i="5"/>
  <c r="BE162" i="5"/>
  <c r="BD162" i="5"/>
  <c r="BC162" i="5"/>
  <c r="BB162" i="5"/>
  <c r="BA162" i="5"/>
  <c r="AZ162" i="5"/>
  <c r="AY162" i="5"/>
  <c r="AX162" i="5"/>
  <c r="AW162" i="5"/>
  <c r="AV162" i="5"/>
  <c r="AU162" i="5"/>
  <c r="AT162" i="5"/>
  <c r="AS162" i="5"/>
  <c r="AR162" i="5"/>
  <c r="AQ162" i="5"/>
  <c r="AP162" i="5"/>
  <c r="AO162" i="5"/>
  <c r="AN162" i="5"/>
  <c r="AM162" i="5"/>
  <c r="AL162" i="5"/>
  <c r="AK162" i="5"/>
  <c r="AJ162" i="5"/>
  <c r="AI162" i="5"/>
  <c r="AH162" i="5"/>
  <c r="AG162" i="5"/>
  <c r="AF162" i="5"/>
  <c r="AE162" i="5"/>
  <c r="AD162" i="5"/>
  <c r="AC162" i="5"/>
  <c r="AB162" i="5"/>
  <c r="AA162" i="5"/>
  <c r="Z162" i="5"/>
  <c r="Y162" i="5"/>
  <c r="X162" i="5"/>
  <c r="W162" i="5"/>
  <c r="V162" i="5"/>
  <c r="U162" i="5"/>
  <c r="T162" i="5"/>
  <c r="S162" i="5"/>
  <c r="R162" i="5"/>
  <c r="Q162" i="5"/>
  <c r="NQ161" i="5"/>
  <c r="NP161" i="5"/>
  <c r="NO161" i="5"/>
  <c r="NN161" i="5"/>
  <c r="NM161" i="5"/>
  <c r="NL161" i="5"/>
  <c r="NK161" i="5"/>
  <c r="NJ161" i="5"/>
  <c r="NI161" i="5"/>
  <c r="NH161" i="5"/>
  <c r="NG161" i="5"/>
  <c r="NF161" i="5"/>
  <c r="NE161" i="5"/>
  <c r="ND161" i="5"/>
  <c r="NC161" i="5"/>
  <c r="NB161" i="5"/>
  <c r="NA161" i="5"/>
  <c r="MZ161" i="5"/>
  <c r="MY161" i="5"/>
  <c r="MX161" i="5"/>
  <c r="MW161" i="5"/>
  <c r="MV161" i="5"/>
  <c r="MU161" i="5"/>
  <c r="MT161" i="5"/>
  <c r="MS161" i="5"/>
  <c r="MR161" i="5"/>
  <c r="MQ161" i="5"/>
  <c r="MP161" i="5"/>
  <c r="MO161" i="5"/>
  <c r="MN161" i="5"/>
  <c r="MM161" i="5"/>
  <c r="ML161" i="5"/>
  <c r="MK161" i="5"/>
  <c r="MJ161" i="5"/>
  <c r="MI161" i="5"/>
  <c r="MH161" i="5"/>
  <c r="MG161" i="5"/>
  <c r="MF161" i="5"/>
  <c r="ME161" i="5"/>
  <c r="MD161" i="5"/>
  <c r="MC161" i="5"/>
  <c r="MB161" i="5"/>
  <c r="MA161" i="5"/>
  <c r="LZ161" i="5"/>
  <c r="LY161" i="5"/>
  <c r="LX161" i="5"/>
  <c r="LW161" i="5"/>
  <c r="LV161" i="5"/>
  <c r="LU161" i="5"/>
  <c r="LT161" i="5"/>
  <c r="LS161" i="5"/>
  <c r="LR161" i="5"/>
  <c r="LQ161" i="5"/>
  <c r="LP161" i="5"/>
  <c r="LO161" i="5"/>
  <c r="LN161" i="5"/>
  <c r="LM161" i="5"/>
  <c r="LL161" i="5"/>
  <c r="LK161" i="5"/>
  <c r="LJ161" i="5"/>
  <c r="LI161" i="5"/>
  <c r="LH161" i="5"/>
  <c r="LG161" i="5"/>
  <c r="LF161" i="5"/>
  <c r="LE161" i="5"/>
  <c r="LD161" i="5"/>
  <c r="LC161" i="5"/>
  <c r="LB161" i="5"/>
  <c r="LA161" i="5"/>
  <c r="KZ161" i="5"/>
  <c r="KY161" i="5"/>
  <c r="KX161" i="5"/>
  <c r="KW161" i="5"/>
  <c r="KV161" i="5"/>
  <c r="KU161" i="5"/>
  <c r="KT161" i="5"/>
  <c r="KS161" i="5"/>
  <c r="KR161" i="5"/>
  <c r="KQ161" i="5"/>
  <c r="KP161" i="5"/>
  <c r="KO161" i="5"/>
  <c r="KN161" i="5"/>
  <c r="KM161" i="5"/>
  <c r="KL161" i="5"/>
  <c r="KK161" i="5"/>
  <c r="KJ161" i="5"/>
  <c r="KI161" i="5"/>
  <c r="KH161" i="5"/>
  <c r="KG161" i="5"/>
  <c r="KF161" i="5"/>
  <c r="KE161" i="5"/>
  <c r="KD161" i="5"/>
  <c r="KC161" i="5"/>
  <c r="KB161" i="5"/>
  <c r="KA161" i="5"/>
  <c r="JZ161" i="5"/>
  <c r="JY161" i="5"/>
  <c r="JX161" i="5"/>
  <c r="JW161" i="5"/>
  <c r="JV161" i="5"/>
  <c r="JU161" i="5"/>
  <c r="JT161" i="5"/>
  <c r="JS161" i="5"/>
  <c r="JR161" i="5"/>
  <c r="JQ161" i="5"/>
  <c r="JP161" i="5"/>
  <c r="JO161" i="5"/>
  <c r="JN161" i="5"/>
  <c r="JM161" i="5"/>
  <c r="JL161" i="5"/>
  <c r="JK161" i="5"/>
  <c r="JJ161" i="5"/>
  <c r="JI161" i="5"/>
  <c r="JH161" i="5"/>
  <c r="JG161" i="5"/>
  <c r="JF161" i="5"/>
  <c r="JE161" i="5"/>
  <c r="JD161" i="5"/>
  <c r="JC161" i="5"/>
  <c r="JB161" i="5"/>
  <c r="JA161" i="5"/>
  <c r="IZ161" i="5"/>
  <c r="IY161" i="5"/>
  <c r="IX161" i="5"/>
  <c r="IW161" i="5"/>
  <c r="IV161" i="5"/>
  <c r="IU161" i="5"/>
  <c r="IT161" i="5"/>
  <c r="IS161" i="5"/>
  <c r="IR161" i="5"/>
  <c r="IQ161" i="5"/>
  <c r="IP161" i="5"/>
  <c r="IO161" i="5"/>
  <c r="IN161" i="5"/>
  <c r="IM161" i="5"/>
  <c r="IL161" i="5"/>
  <c r="IK161" i="5"/>
  <c r="IJ161" i="5"/>
  <c r="II161" i="5"/>
  <c r="IH161" i="5"/>
  <c r="IG161" i="5"/>
  <c r="IF161" i="5"/>
  <c r="IE161" i="5"/>
  <c r="ID161" i="5"/>
  <c r="IC161" i="5"/>
  <c r="IB161" i="5"/>
  <c r="IA161" i="5"/>
  <c r="HZ161" i="5"/>
  <c r="HY161" i="5"/>
  <c r="HX161" i="5"/>
  <c r="HW161" i="5"/>
  <c r="HV161" i="5"/>
  <c r="HU161" i="5"/>
  <c r="HT161" i="5"/>
  <c r="HS161" i="5"/>
  <c r="HR161" i="5"/>
  <c r="HQ161" i="5"/>
  <c r="HP161" i="5"/>
  <c r="HO161" i="5"/>
  <c r="HN161" i="5"/>
  <c r="HM161" i="5"/>
  <c r="HL161" i="5"/>
  <c r="HK161" i="5"/>
  <c r="HJ161" i="5"/>
  <c r="HI161" i="5"/>
  <c r="HH161" i="5"/>
  <c r="HG161" i="5"/>
  <c r="HF161" i="5"/>
  <c r="HE161" i="5"/>
  <c r="HD161" i="5"/>
  <c r="HC161" i="5"/>
  <c r="HB161" i="5"/>
  <c r="HA161" i="5"/>
  <c r="GZ161" i="5"/>
  <c r="GY161" i="5"/>
  <c r="GX161" i="5"/>
  <c r="GW161" i="5"/>
  <c r="GV161" i="5"/>
  <c r="GU161" i="5"/>
  <c r="GT161" i="5"/>
  <c r="GS161" i="5"/>
  <c r="GR161" i="5"/>
  <c r="GQ161" i="5"/>
  <c r="GP161" i="5"/>
  <c r="GO161" i="5"/>
  <c r="GN161" i="5"/>
  <c r="GM161" i="5"/>
  <c r="GL161" i="5"/>
  <c r="GK161" i="5"/>
  <c r="GJ161" i="5"/>
  <c r="GI161" i="5"/>
  <c r="GH161" i="5"/>
  <c r="GG161" i="5"/>
  <c r="GF161" i="5"/>
  <c r="GE161" i="5"/>
  <c r="GD161" i="5"/>
  <c r="GC161" i="5"/>
  <c r="GB161" i="5"/>
  <c r="GA161" i="5"/>
  <c r="FZ161" i="5"/>
  <c r="FY161" i="5"/>
  <c r="FX161" i="5"/>
  <c r="FW161" i="5"/>
  <c r="FV161" i="5"/>
  <c r="FU161" i="5"/>
  <c r="FT161" i="5"/>
  <c r="FS161" i="5"/>
  <c r="FR161" i="5"/>
  <c r="FQ161" i="5"/>
  <c r="FP161" i="5"/>
  <c r="FO161" i="5"/>
  <c r="FN161" i="5"/>
  <c r="FM161" i="5"/>
  <c r="FL161" i="5"/>
  <c r="FK161" i="5"/>
  <c r="FJ161" i="5"/>
  <c r="FI161" i="5"/>
  <c r="FH161" i="5"/>
  <c r="FG161" i="5"/>
  <c r="FF161" i="5"/>
  <c r="FE161" i="5"/>
  <c r="FD161" i="5"/>
  <c r="FC161" i="5"/>
  <c r="FB161" i="5"/>
  <c r="FA161" i="5"/>
  <c r="EZ161" i="5"/>
  <c r="EY161" i="5"/>
  <c r="EX161" i="5"/>
  <c r="EW161" i="5"/>
  <c r="EV161" i="5"/>
  <c r="EU161" i="5"/>
  <c r="ET161" i="5"/>
  <c r="ES161" i="5"/>
  <c r="ER161" i="5"/>
  <c r="EQ161" i="5"/>
  <c r="EP161" i="5"/>
  <c r="EO161" i="5"/>
  <c r="EN161" i="5"/>
  <c r="EM161" i="5"/>
  <c r="EL161" i="5"/>
  <c r="EK161" i="5"/>
  <c r="EJ161" i="5"/>
  <c r="EI161" i="5"/>
  <c r="EH161" i="5"/>
  <c r="EG161" i="5"/>
  <c r="EF161" i="5"/>
  <c r="EE161" i="5"/>
  <c r="ED161" i="5"/>
  <c r="EC161" i="5"/>
  <c r="EB161" i="5"/>
  <c r="EA161" i="5"/>
  <c r="DZ161" i="5"/>
  <c r="DY161" i="5"/>
  <c r="DX161" i="5"/>
  <c r="DW161" i="5"/>
  <c r="DV161" i="5"/>
  <c r="DU161" i="5"/>
  <c r="DT161" i="5"/>
  <c r="DS161" i="5"/>
  <c r="DR161" i="5"/>
  <c r="DQ161" i="5"/>
  <c r="DP161" i="5"/>
  <c r="DO161" i="5"/>
  <c r="DN161" i="5"/>
  <c r="DM161" i="5"/>
  <c r="DL161" i="5"/>
  <c r="DK161" i="5"/>
  <c r="DJ161" i="5"/>
  <c r="DI161" i="5"/>
  <c r="DH161" i="5"/>
  <c r="DG161" i="5"/>
  <c r="DF161" i="5"/>
  <c r="DE161" i="5"/>
  <c r="DD161" i="5"/>
  <c r="DC161" i="5"/>
  <c r="DB161" i="5"/>
  <c r="DA161" i="5"/>
  <c r="CZ161" i="5"/>
  <c r="CY161" i="5"/>
  <c r="CX161" i="5"/>
  <c r="CW161" i="5"/>
  <c r="CV161" i="5"/>
  <c r="CU161" i="5"/>
  <c r="CT161" i="5"/>
  <c r="CS161" i="5"/>
  <c r="CR161" i="5"/>
  <c r="CQ161" i="5"/>
  <c r="CP161" i="5"/>
  <c r="CO161" i="5"/>
  <c r="CN161" i="5"/>
  <c r="CM161" i="5"/>
  <c r="CL161" i="5"/>
  <c r="CK161" i="5"/>
  <c r="CJ161" i="5"/>
  <c r="CI161" i="5"/>
  <c r="CH161" i="5"/>
  <c r="CG161" i="5"/>
  <c r="CF161" i="5"/>
  <c r="CE161" i="5"/>
  <c r="CD161" i="5"/>
  <c r="CC161" i="5"/>
  <c r="CB161" i="5"/>
  <c r="CA161" i="5"/>
  <c r="BZ161" i="5"/>
  <c r="BY161" i="5"/>
  <c r="BX161" i="5"/>
  <c r="BW161" i="5"/>
  <c r="BV161" i="5"/>
  <c r="BU161" i="5"/>
  <c r="BT161" i="5"/>
  <c r="BS161" i="5"/>
  <c r="BR161" i="5"/>
  <c r="BQ161" i="5"/>
  <c r="BP161" i="5"/>
  <c r="BO161" i="5"/>
  <c r="BN161" i="5"/>
  <c r="BM161" i="5"/>
  <c r="BL161" i="5"/>
  <c r="BK161" i="5"/>
  <c r="BJ161" i="5"/>
  <c r="BI161" i="5"/>
  <c r="BH161" i="5"/>
  <c r="BG161" i="5"/>
  <c r="BF161" i="5"/>
  <c r="BE161" i="5"/>
  <c r="BD161" i="5"/>
  <c r="BC161" i="5"/>
  <c r="BB161" i="5"/>
  <c r="BA161" i="5"/>
  <c r="AZ161" i="5"/>
  <c r="AY161" i="5"/>
  <c r="AX161" i="5"/>
  <c r="AW161" i="5"/>
  <c r="AV161" i="5"/>
  <c r="AU161" i="5"/>
  <c r="AT161" i="5"/>
  <c r="AS161" i="5"/>
  <c r="AR161" i="5"/>
  <c r="AQ161" i="5"/>
  <c r="AP161" i="5"/>
  <c r="AO161" i="5"/>
  <c r="AN161" i="5"/>
  <c r="AM161" i="5"/>
  <c r="AL161" i="5"/>
  <c r="AK161" i="5"/>
  <c r="AJ161" i="5"/>
  <c r="AI161" i="5"/>
  <c r="AH161" i="5"/>
  <c r="AG161" i="5"/>
  <c r="AF161" i="5"/>
  <c r="AE161" i="5"/>
  <c r="AD161" i="5"/>
  <c r="AC161" i="5"/>
  <c r="AB161" i="5"/>
  <c r="AA161" i="5"/>
  <c r="Z161" i="5"/>
  <c r="Y161" i="5"/>
  <c r="X161" i="5"/>
  <c r="W161" i="5"/>
  <c r="V161" i="5"/>
  <c r="U161" i="5"/>
  <c r="T161" i="5"/>
  <c r="S161" i="5"/>
  <c r="R161" i="5"/>
  <c r="Q161" i="5"/>
  <c r="NQ160" i="5"/>
  <c r="NP160" i="5"/>
  <c r="NO160" i="5"/>
  <c r="NN160" i="5"/>
  <c r="NM160" i="5"/>
  <c r="NL160" i="5"/>
  <c r="NK160" i="5"/>
  <c r="NJ160" i="5"/>
  <c r="NI160" i="5"/>
  <c r="NH160" i="5"/>
  <c r="NG160" i="5"/>
  <c r="NF160" i="5"/>
  <c r="NE160" i="5"/>
  <c r="ND160" i="5"/>
  <c r="NC160" i="5"/>
  <c r="NB160" i="5"/>
  <c r="NA160" i="5"/>
  <c r="MZ160" i="5"/>
  <c r="MY160" i="5"/>
  <c r="MX160" i="5"/>
  <c r="MW160" i="5"/>
  <c r="MV160" i="5"/>
  <c r="MU160" i="5"/>
  <c r="MT160" i="5"/>
  <c r="MS160" i="5"/>
  <c r="MR160" i="5"/>
  <c r="MQ160" i="5"/>
  <c r="MP160" i="5"/>
  <c r="MO160" i="5"/>
  <c r="MN160" i="5"/>
  <c r="MM160" i="5"/>
  <c r="ML160" i="5"/>
  <c r="MK160" i="5"/>
  <c r="MJ160" i="5"/>
  <c r="MI160" i="5"/>
  <c r="MH160" i="5"/>
  <c r="MG160" i="5"/>
  <c r="MF160" i="5"/>
  <c r="ME160" i="5"/>
  <c r="MD160" i="5"/>
  <c r="MC160" i="5"/>
  <c r="MB160" i="5"/>
  <c r="MA160" i="5"/>
  <c r="LZ160" i="5"/>
  <c r="LY160" i="5"/>
  <c r="LX160" i="5"/>
  <c r="LW160" i="5"/>
  <c r="LV160" i="5"/>
  <c r="LU160" i="5"/>
  <c r="LT160" i="5"/>
  <c r="LS160" i="5"/>
  <c r="LR160" i="5"/>
  <c r="LQ160" i="5"/>
  <c r="LP160" i="5"/>
  <c r="LO160" i="5"/>
  <c r="LN160" i="5"/>
  <c r="LM160" i="5"/>
  <c r="LL160" i="5"/>
  <c r="LK160" i="5"/>
  <c r="LJ160" i="5"/>
  <c r="LI160" i="5"/>
  <c r="LH160" i="5"/>
  <c r="LG160" i="5"/>
  <c r="LF160" i="5"/>
  <c r="LE160" i="5"/>
  <c r="LD160" i="5"/>
  <c r="LC160" i="5"/>
  <c r="LB160" i="5"/>
  <c r="LA160" i="5"/>
  <c r="KZ160" i="5"/>
  <c r="KY160" i="5"/>
  <c r="KX160" i="5"/>
  <c r="KW160" i="5"/>
  <c r="KV160" i="5"/>
  <c r="KU160" i="5"/>
  <c r="KT160" i="5"/>
  <c r="KS160" i="5"/>
  <c r="KR160" i="5"/>
  <c r="KQ160" i="5"/>
  <c r="KP160" i="5"/>
  <c r="KO160" i="5"/>
  <c r="KN160" i="5"/>
  <c r="KM160" i="5"/>
  <c r="KL160" i="5"/>
  <c r="KK160" i="5"/>
  <c r="KJ160" i="5"/>
  <c r="KI160" i="5"/>
  <c r="KH160" i="5"/>
  <c r="KG160" i="5"/>
  <c r="KF160" i="5"/>
  <c r="KE160" i="5"/>
  <c r="KD160" i="5"/>
  <c r="KC160" i="5"/>
  <c r="KB160" i="5"/>
  <c r="KA160" i="5"/>
  <c r="JZ160" i="5"/>
  <c r="JY160" i="5"/>
  <c r="JX160" i="5"/>
  <c r="JW160" i="5"/>
  <c r="JV160" i="5"/>
  <c r="JU160" i="5"/>
  <c r="JT160" i="5"/>
  <c r="JS160" i="5"/>
  <c r="JR160" i="5"/>
  <c r="JQ160" i="5"/>
  <c r="JP160" i="5"/>
  <c r="JO160" i="5"/>
  <c r="JN160" i="5"/>
  <c r="JM160" i="5"/>
  <c r="JL160" i="5"/>
  <c r="JK160" i="5"/>
  <c r="JJ160" i="5"/>
  <c r="JI160" i="5"/>
  <c r="JH160" i="5"/>
  <c r="JG160" i="5"/>
  <c r="JF160" i="5"/>
  <c r="JE160" i="5"/>
  <c r="JD160" i="5"/>
  <c r="JC160" i="5"/>
  <c r="JB160" i="5"/>
  <c r="JA160" i="5"/>
  <c r="IZ160" i="5"/>
  <c r="IY160" i="5"/>
  <c r="IX160" i="5"/>
  <c r="IW160" i="5"/>
  <c r="IV160" i="5"/>
  <c r="IU160" i="5"/>
  <c r="IT160" i="5"/>
  <c r="IS160" i="5"/>
  <c r="IR160" i="5"/>
  <c r="IQ160" i="5"/>
  <c r="IP160" i="5"/>
  <c r="IO160" i="5"/>
  <c r="IN160" i="5"/>
  <c r="IM160" i="5"/>
  <c r="IL160" i="5"/>
  <c r="IK160" i="5"/>
  <c r="IJ160" i="5"/>
  <c r="II160" i="5"/>
  <c r="IH160" i="5"/>
  <c r="IG160" i="5"/>
  <c r="IF160" i="5"/>
  <c r="IE160" i="5"/>
  <c r="ID160" i="5"/>
  <c r="IC160" i="5"/>
  <c r="IB160" i="5"/>
  <c r="IA160" i="5"/>
  <c r="HZ160" i="5"/>
  <c r="HY160" i="5"/>
  <c r="HX160" i="5"/>
  <c r="HW160" i="5"/>
  <c r="HV160" i="5"/>
  <c r="HU160" i="5"/>
  <c r="HT160" i="5"/>
  <c r="HS160" i="5"/>
  <c r="HR160" i="5"/>
  <c r="HQ160" i="5"/>
  <c r="HP160" i="5"/>
  <c r="HO160" i="5"/>
  <c r="HN160" i="5"/>
  <c r="HM160" i="5"/>
  <c r="HL160" i="5"/>
  <c r="HK160" i="5"/>
  <c r="HJ160" i="5"/>
  <c r="HI160" i="5"/>
  <c r="HH160" i="5"/>
  <c r="HG160" i="5"/>
  <c r="HF160" i="5"/>
  <c r="HE160" i="5"/>
  <c r="HD160" i="5"/>
  <c r="HC160" i="5"/>
  <c r="HB160" i="5"/>
  <c r="HA160" i="5"/>
  <c r="GZ160" i="5"/>
  <c r="GY160" i="5"/>
  <c r="GX160" i="5"/>
  <c r="GW160" i="5"/>
  <c r="GV160" i="5"/>
  <c r="GU160" i="5"/>
  <c r="GT160" i="5"/>
  <c r="GS160" i="5"/>
  <c r="GR160" i="5"/>
  <c r="GQ160" i="5"/>
  <c r="GP160" i="5"/>
  <c r="GO160" i="5"/>
  <c r="GN160" i="5"/>
  <c r="GM160" i="5"/>
  <c r="GL160" i="5"/>
  <c r="GK160" i="5"/>
  <c r="GJ160" i="5"/>
  <c r="GI160" i="5"/>
  <c r="GH160" i="5"/>
  <c r="GG160" i="5"/>
  <c r="GF160" i="5"/>
  <c r="GE160" i="5"/>
  <c r="GD160" i="5"/>
  <c r="GC160" i="5"/>
  <c r="GB160" i="5"/>
  <c r="GA160" i="5"/>
  <c r="FZ160" i="5"/>
  <c r="FY160" i="5"/>
  <c r="FX160" i="5"/>
  <c r="FW160" i="5"/>
  <c r="FV160" i="5"/>
  <c r="FU160" i="5"/>
  <c r="FT160" i="5"/>
  <c r="FS160" i="5"/>
  <c r="FR160" i="5"/>
  <c r="FQ160" i="5"/>
  <c r="FP160" i="5"/>
  <c r="FO160" i="5"/>
  <c r="FN160" i="5"/>
  <c r="FM160" i="5"/>
  <c r="FL160" i="5"/>
  <c r="FK160" i="5"/>
  <c r="FJ160" i="5"/>
  <c r="FI160" i="5"/>
  <c r="FH160" i="5"/>
  <c r="FG160" i="5"/>
  <c r="FF160" i="5"/>
  <c r="FE160" i="5"/>
  <c r="FD160" i="5"/>
  <c r="FC160" i="5"/>
  <c r="FB160" i="5"/>
  <c r="FA160" i="5"/>
  <c r="EZ160" i="5"/>
  <c r="EY160" i="5"/>
  <c r="EX160" i="5"/>
  <c r="EW160" i="5"/>
  <c r="EV160" i="5"/>
  <c r="EU160" i="5"/>
  <c r="ET160" i="5"/>
  <c r="ES160" i="5"/>
  <c r="ER160" i="5"/>
  <c r="EQ160" i="5"/>
  <c r="EP160" i="5"/>
  <c r="EO160" i="5"/>
  <c r="EN160" i="5"/>
  <c r="EM160" i="5"/>
  <c r="EL160" i="5"/>
  <c r="EK160" i="5"/>
  <c r="EJ160" i="5"/>
  <c r="EI160" i="5"/>
  <c r="EH160" i="5"/>
  <c r="EG160" i="5"/>
  <c r="EF160" i="5"/>
  <c r="EE160" i="5"/>
  <c r="ED160" i="5"/>
  <c r="EC160" i="5"/>
  <c r="EB160" i="5"/>
  <c r="EA160" i="5"/>
  <c r="DZ160" i="5"/>
  <c r="DY160" i="5"/>
  <c r="DX160" i="5"/>
  <c r="DW160" i="5"/>
  <c r="DV160" i="5"/>
  <c r="DU160" i="5"/>
  <c r="DT160" i="5"/>
  <c r="DS160" i="5"/>
  <c r="DR160" i="5"/>
  <c r="DQ160" i="5"/>
  <c r="DP160" i="5"/>
  <c r="DO160" i="5"/>
  <c r="DN160" i="5"/>
  <c r="DM160" i="5"/>
  <c r="DL160" i="5"/>
  <c r="DK160" i="5"/>
  <c r="DJ160" i="5"/>
  <c r="DI160" i="5"/>
  <c r="DH160" i="5"/>
  <c r="DG160" i="5"/>
  <c r="DF160" i="5"/>
  <c r="DE160" i="5"/>
  <c r="DD160" i="5"/>
  <c r="DC160" i="5"/>
  <c r="DB160" i="5"/>
  <c r="DA160" i="5"/>
  <c r="CZ160" i="5"/>
  <c r="CY160" i="5"/>
  <c r="CX160" i="5"/>
  <c r="CW160" i="5"/>
  <c r="CV160" i="5"/>
  <c r="CU160" i="5"/>
  <c r="CT160" i="5"/>
  <c r="CS160" i="5"/>
  <c r="CR160" i="5"/>
  <c r="CQ160" i="5"/>
  <c r="CP160" i="5"/>
  <c r="CO160" i="5"/>
  <c r="CN160" i="5"/>
  <c r="CM160" i="5"/>
  <c r="CL160" i="5"/>
  <c r="CK160" i="5"/>
  <c r="CJ160" i="5"/>
  <c r="CI160" i="5"/>
  <c r="CH160" i="5"/>
  <c r="CG160" i="5"/>
  <c r="CF160" i="5"/>
  <c r="CE160" i="5"/>
  <c r="CD160" i="5"/>
  <c r="CC160" i="5"/>
  <c r="CB160" i="5"/>
  <c r="CA160" i="5"/>
  <c r="BZ160" i="5"/>
  <c r="BY160" i="5"/>
  <c r="BX160" i="5"/>
  <c r="BW160" i="5"/>
  <c r="BV160" i="5"/>
  <c r="BU160" i="5"/>
  <c r="BT160" i="5"/>
  <c r="BS160" i="5"/>
  <c r="BR160" i="5"/>
  <c r="BQ160" i="5"/>
  <c r="BP160" i="5"/>
  <c r="BO160" i="5"/>
  <c r="BN160" i="5"/>
  <c r="BM160" i="5"/>
  <c r="BL160" i="5"/>
  <c r="BK160" i="5"/>
  <c r="BJ160" i="5"/>
  <c r="BI160" i="5"/>
  <c r="BH160" i="5"/>
  <c r="BG160" i="5"/>
  <c r="BF160" i="5"/>
  <c r="BE160" i="5"/>
  <c r="BD160" i="5"/>
  <c r="BC160" i="5"/>
  <c r="BB160" i="5"/>
  <c r="BA160" i="5"/>
  <c r="AZ160" i="5"/>
  <c r="AY160" i="5"/>
  <c r="AX160" i="5"/>
  <c r="AW160" i="5"/>
  <c r="AV160" i="5"/>
  <c r="AU160" i="5"/>
  <c r="AT160" i="5"/>
  <c r="AS160" i="5"/>
  <c r="AR160" i="5"/>
  <c r="AQ160" i="5"/>
  <c r="AP160" i="5"/>
  <c r="AO160" i="5"/>
  <c r="AN160" i="5"/>
  <c r="AM160" i="5"/>
  <c r="AL160" i="5"/>
  <c r="AK160" i="5"/>
  <c r="AJ160" i="5"/>
  <c r="AI160" i="5"/>
  <c r="AH160" i="5"/>
  <c r="AG160" i="5"/>
  <c r="AF160" i="5"/>
  <c r="AE160" i="5"/>
  <c r="AD160" i="5"/>
  <c r="AC160" i="5"/>
  <c r="AB160" i="5"/>
  <c r="AA160" i="5"/>
  <c r="Z160" i="5"/>
  <c r="Y160" i="5"/>
  <c r="X160" i="5"/>
  <c r="W160" i="5"/>
  <c r="V160" i="5"/>
  <c r="U160" i="5"/>
  <c r="T160" i="5"/>
  <c r="S160" i="5"/>
  <c r="R160" i="5"/>
  <c r="Q160" i="5"/>
  <c r="NQ159" i="5"/>
  <c r="NP159" i="5"/>
  <c r="NO159" i="5"/>
  <c r="NN159" i="5"/>
  <c r="NM159" i="5"/>
  <c r="NL159" i="5"/>
  <c r="NK159" i="5"/>
  <c r="NJ159" i="5"/>
  <c r="NI159" i="5"/>
  <c r="NH159" i="5"/>
  <c r="NG159" i="5"/>
  <c r="NF159" i="5"/>
  <c r="NE159" i="5"/>
  <c r="ND159" i="5"/>
  <c r="NC159" i="5"/>
  <c r="NB159" i="5"/>
  <c r="NA159" i="5"/>
  <c r="MZ159" i="5"/>
  <c r="MY159" i="5"/>
  <c r="MX159" i="5"/>
  <c r="MW159" i="5"/>
  <c r="MV159" i="5"/>
  <c r="MU159" i="5"/>
  <c r="MT159" i="5"/>
  <c r="MS159" i="5"/>
  <c r="MR159" i="5"/>
  <c r="MQ159" i="5"/>
  <c r="MP159" i="5"/>
  <c r="MO159" i="5"/>
  <c r="MN159" i="5"/>
  <c r="MM159" i="5"/>
  <c r="ML159" i="5"/>
  <c r="MK159" i="5"/>
  <c r="MJ159" i="5"/>
  <c r="MI159" i="5"/>
  <c r="MH159" i="5"/>
  <c r="MG159" i="5"/>
  <c r="MF159" i="5"/>
  <c r="ME159" i="5"/>
  <c r="MD159" i="5"/>
  <c r="MC159" i="5"/>
  <c r="MB159" i="5"/>
  <c r="MA159" i="5"/>
  <c r="LZ159" i="5"/>
  <c r="LY159" i="5"/>
  <c r="LX159" i="5"/>
  <c r="LW159" i="5"/>
  <c r="LV159" i="5"/>
  <c r="LU159" i="5"/>
  <c r="LT159" i="5"/>
  <c r="LS159" i="5"/>
  <c r="LR159" i="5"/>
  <c r="LQ159" i="5"/>
  <c r="LP159" i="5"/>
  <c r="LO159" i="5"/>
  <c r="LN159" i="5"/>
  <c r="LM159" i="5"/>
  <c r="LL159" i="5"/>
  <c r="LK159" i="5"/>
  <c r="LJ159" i="5"/>
  <c r="LI159" i="5"/>
  <c r="LH159" i="5"/>
  <c r="LG159" i="5"/>
  <c r="LF159" i="5"/>
  <c r="LE159" i="5"/>
  <c r="LD159" i="5"/>
  <c r="LC159" i="5"/>
  <c r="LB159" i="5"/>
  <c r="LA159" i="5"/>
  <c r="KZ159" i="5"/>
  <c r="KY159" i="5"/>
  <c r="KX159" i="5"/>
  <c r="KW159" i="5"/>
  <c r="KV159" i="5"/>
  <c r="KU159" i="5"/>
  <c r="KT159" i="5"/>
  <c r="KS159" i="5"/>
  <c r="KR159" i="5"/>
  <c r="KQ159" i="5"/>
  <c r="KP159" i="5"/>
  <c r="KO159" i="5"/>
  <c r="KN159" i="5"/>
  <c r="KM159" i="5"/>
  <c r="KL159" i="5"/>
  <c r="KK159" i="5"/>
  <c r="KJ159" i="5"/>
  <c r="KI159" i="5"/>
  <c r="KH159" i="5"/>
  <c r="KG159" i="5"/>
  <c r="KF159" i="5"/>
  <c r="KE159" i="5"/>
  <c r="KD159" i="5"/>
  <c r="KC159" i="5"/>
  <c r="KB159" i="5"/>
  <c r="KA159" i="5"/>
  <c r="JZ159" i="5"/>
  <c r="JY159" i="5"/>
  <c r="JX159" i="5"/>
  <c r="JW159" i="5"/>
  <c r="JV159" i="5"/>
  <c r="JU159" i="5"/>
  <c r="JT159" i="5"/>
  <c r="JS159" i="5"/>
  <c r="JR159" i="5"/>
  <c r="JQ159" i="5"/>
  <c r="JP159" i="5"/>
  <c r="JO159" i="5"/>
  <c r="JN159" i="5"/>
  <c r="JM159" i="5"/>
  <c r="JL159" i="5"/>
  <c r="JK159" i="5"/>
  <c r="JJ159" i="5"/>
  <c r="JI159" i="5"/>
  <c r="JH159" i="5"/>
  <c r="JG159" i="5"/>
  <c r="JF159" i="5"/>
  <c r="JE159" i="5"/>
  <c r="JD159" i="5"/>
  <c r="JC159" i="5"/>
  <c r="JB159" i="5"/>
  <c r="JA159" i="5"/>
  <c r="IZ159" i="5"/>
  <c r="IY159" i="5"/>
  <c r="IX159" i="5"/>
  <c r="IW159" i="5"/>
  <c r="IV159" i="5"/>
  <c r="IU159" i="5"/>
  <c r="IT159" i="5"/>
  <c r="IS159" i="5"/>
  <c r="IR159" i="5"/>
  <c r="IQ159" i="5"/>
  <c r="IP159" i="5"/>
  <c r="IO159" i="5"/>
  <c r="IN159" i="5"/>
  <c r="IM159" i="5"/>
  <c r="IL159" i="5"/>
  <c r="IK159" i="5"/>
  <c r="IJ159" i="5"/>
  <c r="II159" i="5"/>
  <c r="IH159" i="5"/>
  <c r="IG159" i="5"/>
  <c r="IF159" i="5"/>
  <c r="IE159" i="5"/>
  <c r="ID159" i="5"/>
  <c r="IC159" i="5"/>
  <c r="IB159" i="5"/>
  <c r="IA159" i="5"/>
  <c r="HZ159" i="5"/>
  <c r="HY159" i="5"/>
  <c r="HX159" i="5"/>
  <c r="HW159" i="5"/>
  <c r="HV159" i="5"/>
  <c r="HU159" i="5"/>
  <c r="HT159" i="5"/>
  <c r="HS159" i="5"/>
  <c r="HR159" i="5"/>
  <c r="HQ159" i="5"/>
  <c r="HP159" i="5"/>
  <c r="HO159" i="5"/>
  <c r="HN159" i="5"/>
  <c r="HM159" i="5"/>
  <c r="HL159" i="5"/>
  <c r="HK159" i="5"/>
  <c r="HJ159" i="5"/>
  <c r="HI159" i="5"/>
  <c r="HH159" i="5"/>
  <c r="HG159" i="5"/>
  <c r="HF159" i="5"/>
  <c r="HE159" i="5"/>
  <c r="HD159" i="5"/>
  <c r="HC159" i="5"/>
  <c r="HB159" i="5"/>
  <c r="HA159" i="5"/>
  <c r="GZ159" i="5"/>
  <c r="GY159" i="5"/>
  <c r="GX159" i="5"/>
  <c r="GW159" i="5"/>
  <c r="GV159" i="5"/>
  <c r="GU159" i="5"/>
  <c r="GT159" i="5"/>
  <c r="GS159" i="5"/>
  <c r="GR159" i="5"/>
  <c r="GQ159" i="5"/>
  <c r="GP159" i="5"/>
  <c r="GO159" i="5"/>
  <c r="GN159" i="5"/>
  <c r="GM159" i="5"/>
  <c r="GL159" i="5"/>
  <c r="GK159" i="5"/>
  <c r="GJ159" i="5"/>
  <c r="GI159" i="5"/>
  <c r="GH159" i="5"/>
  <c r="GG159" i="5"/>
  <c r="GF159" i="5"/>
  <c r="GE159" i="5"/>
  <c r="GD159" i="5"/>
  <c r="GC159" i="5"/>
  <c r="GB159" i="5"/>
  <c r="GA159" i="5"/>
  <c r="FZ159" i="5"/>
  <c r="FY159" i="5"/>
  <c r="FX159" i="5"/>
  <c r="FW159" i="5"/>
  <c r="FV159" i="5"/>
  <c r="FU159" i="5"/>
  <c r="FT159" i="5"/>
  <c r="FS159" i="5"/>
  <c r="FR159" i="5"/>
  <c r="FQ159" i="5"/>
  <c r="FP159" i="5"/>
  <c r="FO159" i="5"/>
  <c r="FN159" i="5"/>
  <c r="FM159" i="5"/>
  <c r="FL159" i="5"/>
  <c r="FK159" i="5"/>
  <c r="FJ159" i="5"/>
  <c r="FI159" i="5"/>
  <c r="FH159" i="5"/>
  <c r="FG159" i="5"/>
  <c r="FF159" i="5"/>
  <c r="FE159" i="5"/>
  <c r="FD159" i="5"/>
  <c r="FC159" i="5"/>
  <c r="FB159" i="5"/>
  <c r="FA159" i="5"/>
  <c r="EZ159" i="5"/>
  <c r="EY159" i="5"/>
  <c r="EX159" i="5"/>
  <c r="EW159" i="5"/>
  <c r="EV159" i="5"/>
  <c r="EU159" i="5"/>
  <c r="ET159" i="5"/>
  <c r="ES159" i="5"/>
  <c r="ER159" i="5"/>
  <c r="EQ159" i="5"/>
  <c r="EP159" i="5"/>
  <c r="EO159" i="5"/>
  <c r="EN159" i="5"/>
  <c r="EM159" i="5"/>
  <c r="EL159" i="5"/>
  <c r="EK159" i="5"/>
  <c r="EJ159" i="5"/>
  <c r="EI159" i="5"/>
  <c r="EH159" i="5"/>
  <c r="EG159" i="5"/>
  <c r="EF159" i="5"/>
  <c r="EE159" i="5"/>
  <c r="ED159" i="5"/>
  <c r="EC159" i="5"/>
  <c r="EB159" i="5"/>
  <c r="EA159" i="5"/>
  <c r="DZ159" i="5"/>
  <c r="DY159" i="5"/>
  <c r="DX159" i="5"/>
  <c r="DW159" i="5"/>
  <c r="DV159" i="5"/>
  <c r="DU159" i="5"/>
  <c r="DT159" i="5"/>
  <c r="DS159" i="5"/>
  <c r="DR159" i="5"/>
  <c r="DQ159" i="5"/>
  <c r="DP159" i="5"/>
  <c r="DO159" i="5"/>
  <c r="DN159" i="5"/>
  <c r="DM159" i="5"/>
  <c r="DL159" i="5"/>
  <c r="DK159" i="5"/>
  <c r="DJ159" i="5"/>
  <c r="DI159" i="5"/>
  <c r="DH159" i="5"/>
  <c r="DG159" i="5"/>
  <c r="DF159" i="5"/>
  <c r="DE159" i="5"/>
  <c r="DD159" i="5"/>
  <c r="DC159" i="5"/>
  <c r="DB159" i="5"/>
  <c r="DA159" i="5"/>
  <c r="CZ159" i="5"/>
  <c r="CY159" i="5"/>
  <c r="CX159" i="5"/>
  <c r="CW159" i="5"/>
  <c r="CV159" i="5"/>
  <c r="CU159" i="5"/>
  <c r="CT159" i="5"/>
  <c r="CS159" i="5"/>
  <c r="CR159" i="5"/>
  <c r="CQ159" i="5"/>
  <c r="CP159" i="5"/>
  <c r="CO159" i="5"/>
  <c r="CN159" i="5"/>
  <c r="CM159" i="5"/>
  <c r="CL159" i="5"/>
  <c r="CK159" i="5"/>
  <c r="CJ159" i="5"/>
  <c r="CI159" i="5"/>
  <c r="CH159" i="5"/>
  <c r="CG159" i="5"/>
  <c r="CF159" i="5"/>
  <c r="CE159" i="5"/>
  <c r="CD159" i="5"/>
  <c r="CC159" i="5"/>
  <c r="CB159" i="5"/>
  <c r="CA159" i="5"/>
  <c r="BZ159" i="5"/>
  <c r="BY159" i="5"/>
  <c r="BX159" i="5"/>
  <c r="BW159" i="5"/>
  <c r="BV159" i="5"/>
  <c r="BU159" i="5"/>
  <c r="BT159" i="5"/>
  <c r="BS159" i="5"/>
  <c r="BR159" i="5"/>
  <c r="BQ159" i="5"/>
  <c r="BP159" i="5"/>
  <c r="BO159" i="5"/>
  <c r="BN159" i="5"/>
  <c r="BM159" i="5"/>
  <c r="BL159" i="5"/>
  <c r="BK159" i="5"/>
  <c r="BJ159" i="5"/>
  <c r="BI159" i="5"/>
  <c r="BH159" i="5"/>
  <c r="BG159" i="5"/>
  <c r="BF159" i="5"/>
  <c r="BE159" i="5"/>
  <c r="BD159" i="5"/>
  <c r="BC159" i="5"/>
  <c r="BB159" i="5"/>
  <c r="BA159" i="5"/>
  <c r="AZ159" i="5"/>
  <c r="AY159" i="5"/>
  <c r="AX159" i="5"/>
  <c r="AW159" i="5"/>
  <c r="AV159" i="5"/>
  <c r="AU159" i="5"/>
  <c r="AT159" i="5"/>
  <c r="AS159" i="5"/>
  <c r="AR159" i="5"/>
  <c r="AQ159" i="5"/>
  <c r="AP159" i="5"/>
  <c r="AO159" i="5"/>
  <c r="AN159" i="5"/>
  <c r="AM159" i="5"/>
  <c r="AL159" i="5"/>
  <c r="AK159" i="5"/>
  <c r="AJ159" i="5"/>
  <c r="AI159" i="5"/>
  <c r="AH159" i="5"/>
  <c r="AG159" i="5"/>
  <c r="AF159" i="5"/>
  <c r="AE159" i="5"/>
  <c r="AD159" i="5"/>
  <c r="AC159" i="5"/>
  <c r="AB159" i="5"/>
  <c r="AA159" i="5"/>
  <c r="Z159" i="5"/>
  <c r="Y159" i="5"/>
  <c r="X159" i="5"/>
  <c r="W159" i="5"/>
  <c r="V159" i="5"/>
  <c r="U159" i="5"/>
  <c r="T159" i="5"/>
  <c r="S159" i="5"/>
  <c r="R159" i="5"/>
  <c r="Q159" i="5"/>
  <c r="NQ158" i="5"/>
  <c r="NP158" i="5"/>
  <c r="NO158" i="5"/>
  <c r="NN158" i="5"/>
  <c r="NM158" i="5"/>
  <c r="NL158" i="5"/>
  <c r="NK158" i="5"/>
  <c r="NJ158" i="5"/>
  <c r="NI158" i="5"/>
  <c r="NH158" i="5"/>
  <c r="NG158" i="5"/>
  <c r="NF158" i="5"/>
  <c r="NE158" i="5"/>
  <c r="ND158" i="5"/>
  <c r="NC158" i="5"/>
  <c r="NB158" i="5"/>
  <c r="NA158" i="5"/>
  <c r="MZ158" i="5"/>
  <c r="MY158" i="5"/>
  <c r="MX158" i="5"/>
  <c r="MW158" i="5"/>
  <c r="MV158" i="5"/>
  <c r="MU158" i="5"/>
  <c r="MT158" i="5"/>
  <c r="MS158" i="5"/>
  <c r="MR158" i="5"/>
  <c r="MQ158" i="5"/>
  <c r="MP158" i="5"/>
  <c r="MO158" i="5"/>
  <c r="MN158" i="5"/>
  <c r="MM158" i="5"/>
  <c r="ML158" i="5"/>
  <c r="MK158" i="5"/>
  <c r="MJ158" i="5"/>
  <c r="MI158" i="5"/>
  <c r="MH158" i="5"/>
  <c r="MG158" i="5"/>
  <c r="MF158" i="5"/>
  <c r="ME158" i="5"/>
  <c r="MD158" i="5"/>
  <c r="MC158" i="5"/>
  <c r="MB158" i="5"/>
  <c r="MA158" i="5"/>
  <c r="LZ158" i="5"/>
  <c r="LY158" i="5"/>
  <c r="LX158" i="5"/>
  <c r="LW158" i="5"/>
  <c r="LV158" i="5"/>
  <c r="LU158" i="5"/>
  <c r="LT158" i="5"/>
  <c r="LS158" i="5"/>
  <c r="LR158" i="5"/>
  <c r="LQ158" i="5"/>
  <c r="LP158" i="5"/>
  <c r="LO158" i="5"/>
  <c r="LN158" i="5"/>
  <c r="LM158" i="5"/>
  <c r="LL158" i="5"/>
  <c r="LK158" i="5"/>
  <c r="LJ158" i="5"/>
  <c r="LI158" i="5"/>
  <c r="LH158" i="5"/>
  <c r="LG158" i="5"/>
  <c r="LF158" i="5"/>
  <c r="LE158" i="5"/>
  <c r="LD158" i="5"/>
  <c r="LC158" i="5"/>
  <c r="LB158" i="5"/>
  <c r="LA158" i="5"/>
  <c r="KZ158" i="5"/>
  <c r="KY158" i="5"/>
  <c r="KX158" i="5"/>
  <c r="KW158" i="5"/>
  <c r="KV158" i="5"/>
  <c r="KU158" i="5"/>
  <c r="KT158" i="5"/>
  <c r="KS158" i="5"/>
  <c r="KR158" i="5"/>
  <c r="KQ158" i="5"/>
  <c r="KP158" i="5"/>
  <c r="KO158" i="5"/>
  <c r="KN158" i="5"/>
  <c r="KM158" i="5"/>
  <c r="KL158" i="5"/>
  <c r="KK158" i="5"/>
  <c r="KJ158" i="5"/>
  <c r="KI158" i="5"/>
  <c r="KH158" i="5"/>
  <c r="KG158" i="5"/>
  <c r="KF158" i="5"/>
  <c r="KE158" i="5"/>
  <c r="KD158" i="5"/>
  <c r="KC158" i="5"/>
  <c r="KB158" i="5"/>
  <c r="KA158" i="5"/>
  <c r="JZ158" i="5"/>
  <c r="JY158" i="5"/>
  <c r="JX158" i="5"/>
  <c r="JW158" i="5"/>
  <c r="JV158" i="5"/>
  <c r="JU158" i="5"/>
  <c r="JT158" i="5"/>
  <c r="JS158" i="5"/>
  <c r="JR158" i="5"/>
  <c r="JQ158" i="5"/>
  <c r="JP158" i="5"/>
  <c r="JO158" i="5"/>
  <c r="JN158" i="5"/>
  <c r="JM158" i="5"/>
  <c r="JL158" i="5"/>
  <c r="JK158" i="5"/>
  <c r="JJ158" i="5"/>
  <c r="JI158" i="5"/>
  <c r="JH158" i="5"/>
  <c r="JG158" i="5"/>
  <c r="JF158" i="5"/>
  <c r="JE158" i="5"/>
  <c r="JD158" i="5"/>
  <c r="JC158" i="5"/>
  <c r="JB158" i="5"/>
  <c r="JA158" i="5"/>
  <c r="IZ158" i="5"/>
  <c r="IY158" i="5"/>
  <c r="IX158" i="5"/>
  <c r="IW158" i="5"/>
  <c r="IV158" i="5"/>
  <c r="IU158" i="5"/>
  <c r="IT158" i="5"/>
  <c r="IS158" i="5"/>
  <c r="IR158" i="5"/>
  <c r="IQ158" i="5"/>
  <c r="IP158" i="5"/>
  <c r="IO158" i="5"/>
  <c r="IN158" i="5"/>
  <c r="IM158" i="5"/>
  <c r="IL158" i="5"/>
  <c r="IK158" i="5"/>
  <c r="IJ158" i="5"/>
  <c r="II158" i="5"/>
  <c r="IH158" i="5"/>
  <c r="IG158" i="5"/>
  <c r="IF158" i="5"/>
  <c r="IE158" i="5"/>
  <c r="ID158" i="5"/>
  <c r="IC158" i="5"/>
  <c r="IB158" i="5"/>
  <c r="IA158" i="5"/>
  <c r="HZ158" i="5"/>
  <c r="HY158" i="5"/>
  <c r="HX158" i="5"/>
  <c r="HW158" i="5"/>
  <c r="HV158" i="5"/>
  <c r="HU158" i="5"/>
  <c r="HT158" i="5"/>
  <c r="HS158" i="5"/>
  <c r="HR158" i="5"/>
  <c r="HQ158" i="5"/>
  <c r="HP158" i="5"/>
  <c r="HO158" i="5"/>
  <c r="HN158" i="5"/>
  <c r="HM158" i="5"/>
  <c r="HL158" i="5"/>
  <c r="HK158" i="5"/>
  <c r="HJ158" i="5"/>
  <c r="HI158" i="5"/>
  <c r="HH158" i="5"/>
  <c r="HG158" i="5"/>
  <c r="HF158" i="5"/>
  <c r="HE158" i="5"/>
  <c r="HD158" i="5"/>
  <c r="HC158" i="5"/>
  <c r="HB158" i="5"/>
  <c r="HA158" i="5"/>
  <c r="GZ158" i="5"/>
  <c r="GY158" i="5"/>
  <c r="GX158" i="5"/>
  <c r="GW158" i="5"/>
  <c r="GV158" i="5"/>
  <c r="GU158" i="5"/>
  <c r="GT158" i="5"/>
  <c r="GS158" i="5"/>
  <c r="GR158" i="5"/>
  <c r="GQ158" i="5"/>
  <c r="GP158" i="5"/>
  <c r="GO158" i="5"/>
  <c r="GN158" i="5"/>
  <c r="GM158" i="5"/>
  <c r="GL158" i="5"/>
  <c r="GK158" i="5"/>
  <c r="GJ158" i="5"/>
  <c r="GI158" i="5"/>
  <c r="GH158" i="5"/>
  <c r="GG158" i="5"/>
  <c r="GF158" i="5"/>
  <c r="GE158" i="5"/>
  <c r="GD158" i="5"/>
  <c r="GC158" i="5"/>
  <c r="GB158" i="5"/>
  <c r="GA158" i="5"/>
  <c r="FZ158" i="5"/>
  <c r="FY158" i="5"/>
  <c r="FX158" i="5"/>
  <c r="FW158" i="5"/>
  <c r="FV158" i="5"/>
  <c r="FU158" i="5"/>
  <c r="FT158" i="5"/>
  <c r="FS158" i="5"/>
  <c r="FR158" i="5"/>
  <c r="FQ158" i="5"/>
  <c r="FP158" i="5"/>
  <c r="FO158" i="5"/>
  <c r="FN158" i="5"/>
  <c r="FM158" i="5"/>
  <c r="FL158" i="5"/>
  <c r="FK158" i="5"/>
  <c r="FJ158" i="5"/>
  <c r="FI158" i="5"/>
  <c r="FH158" i="5"/>
  <c r="FG158" i="5"/>
  <c r="FF158" i="5"/>
  <c r="FE158" i="5"/>
  <c r="FD158" i="5"/>
  <c r="FC158" i="5"/>
  <c r="FB158" i="5"/>
  <c r="FA158" i="5"/>
  <c r="EZ158" i="5"/>
  <c r="EY158" i="5"/>
  <c r="EX158" i="5"/>
  <c r="EW158" i="5"/>
  <c r="EV158" i="5"/>
  <c r="EU158" i="5"/>
  <c r="ET158" i="5"/>
  <c r="ES158" i="5"/>
  <c r="ER158" i="5"/>
  <c r="EQ158" i="5"/>
  <c r="EP158" i="5"/>
  <c r="EO158" i="5"/>
  <c r="EN158" i="5"/>
  <c r="EM158" i="5"/>
  <c r="EL158" i="5"/>
  <c r="EK158" i="5"/>
  <c r="EJ158" i="5"/>
  <c r="EI158" i="5"/>
  <c r="EH158" i="5"/>
  <c r="EG158" i="5"/>
  <c r="EF158" i="5"/>
  <c r="EE158" i="5"/>
  <c r="ED158" i="5"/>
  <c r="EC158" i="5"/>
  <c r="EB158" i="5"/>
  <c r="EA158" i="5"/>
  <c r="DZ158" i="5"/>
  <c r="DY158" i="5"/>
  <c r="DX158" i="5"/>
  <c r="DW158" i="5"/>
  <c r="DV158" i="5"/>
  <c r="DU158" i="5"/>
  <c r="DT158" i="5"/>
  <c r="DS158" i="5"/>
  <c r="DR158" i="5"/>
  <c r="DQ158" i="5"/>
  <c r="DP158" i="5"/>
  <c r="DO158" i="5"/>
  <c r="DN158" i="5"/>
  <c r="DM158" i="5"/>
  <c r="DL158" i="5"/>
  <c r="DK158" i="5"/>
  <c r="DJ158" i="5"/>
  <c r="DI158" i="5"/>
  <c r="DH158" i="5"/>
  <c r="DG158" i="5"/>
  <c r="DF158" i="5"/>
  <c r="DE158" i="5"/>
  <c r="DD158" i="5"/>
  <c r="DC158" i="5"/>
  <c r="DB158" i="5"/>
  <c r="DA158" i="5"/>
  <c r="CZ158" i="5"/>
  <c r="CY158" i="5"/>
  <c r="CX158" i="5"/>
  <c r="CW158" i="5"/>
  <c r="CV158" i="5"/>
  <c r="CU158" i="5"/>
  <c r="CT158" i="5"/>
  <c r="CS158" i="5"/>
  <c r="CR158" i="5"/>
  <c r="CQ158" i="5"/>
  <c r="CP158" i="5"/>
  <c r="CO158" i="5"/>
  <c r="CN158" i="5"/>
  <c r="CM158" i="5"/>
  <c r="CL158" i="5"/>
  <c r="CK158" i="5"/>
  <c r="CJ158" i="5"/>
  <c r="CI158" i="5"/>
  <c r="CH158" i="5"/>
  <c r="CG158" i="5"/>
  <c r="CF158" i="5"/>
  <c r="CE158" i="5"/>
  <c r="CD158" i="5"/>
  <c r="CC158" i="5"/>
  <c r="CB158" i="5"/>
  <c r="CA158" i="5"/>
  <c r="BZ158" i="5"/>
  <c r="BY158" i="5"/>
  <c r="BX158" i="5"/>
  <c r="BW158" i="5"/>
  <c r="BV158" i="5"/>
  <c r="BU158" i="5"/>
  <c r="BT158" i="5"/>
  <c r="BS158" i="5"/>
  <c r="BR158" i="5"/>
  <c r="BQ158" i="5"/>
  <c r="BP158" i="5"/>
  <c r="BO158" i="5"/>
  <c r="BN158" i="5"/>
  <c r="BM158" i="5"/>
  <c r="BL158" i="5"/>
  <c r="BK158" i="5"/>
  <c r="BJ158" i="5"/>
  <c r="BI158" i="5"/>
  <c r="BH158" i="5"/>
  <c r="BG158" i="5"/>
  <c r="BF158" i="5"/>
  <c r="BE158" i="5"/>
  <c r="BD158" i="5"/>
  <c r="BC158" i="5"/>
  <c r="BB158" i="5"/>
  <c r="BA158" i="5"/>
  <c r="AZ158" i="5"/>
  <c r="AY158" i="5"/>
  <c r="AX158" i="5"/>
  <c r="AW158" i="5"/>
  <c r="AV158" i="5"/>
  <c r="AU158" i="5"/>
  <c r="AT158" i="5"/>
  <c r="AS158" i="5"/>
  <c r="AR158" i="5"/>
  <c r="AQ158" i="5"/>
  <c r="AP158" i="5"/>
  <c r="AO158" i="5"/>
  <c r="AN158" i="5"/>
  <c r="AM158" i="5"/>
  <c r="AL158" i="5"/>
  <c r="AK158" i="5"/>
  <c r="AJ158" i="5"/>
  <c r="AI158" i="5"/>
  <c r="AH158" i="5"/>
  <c r="AG158" i="5"/>
  <c r="AF158" i="5"/>
  <c r="AE158" i="5"/>
  <c r="AD158" i="5"/>
  <c r="AC158" i="5"/>
  <c r="AB158" i="5"/>
  <c r="AA158" i="5"/>
  <c r="Z158" i="5"/>
  <c r="Y158" i="5"/>
  <c r="X158" i="5"/>
  <c r="W158" i="5"/>
  <c r="V158" i="5"/>
  <c r="U158" i="5"/>
  <c r="T158" i="5"/>
  <c r="S158" i="5"/>
  <c r="R158" i="5"/>
  <c r="Q158" i="5"/>
  <c r="NQ157" i="5"/>
  <c r="NP157" i="5"/>
  <c r="NO157" i="5"/>
  <c r="NN157" i="5"/>
  <c r="NM157" i="5"/>
  <c r="NL157" i="5"/>
  <c r="NK157" i="5"/>
  <c r="NJ157" i="5"/>
  <c r="NI157" i="5"/>
  <c r="NH157" i="5"/>
  <c r="NG157" i="5"/>
  <c r="NF157" i="5"/>
  <c r="NE157" i="5"/>
  <c r="ND157" i="5"/>
  <c r="NC157" i="5"/>
  <c r="NB157" i="5"/>
  <c r="NA157" i="5"/>
  <c r="MZ157" i="5"/>
  <c r="MY157" i="5"/>
  <c r="MX157" i="5"/>
  <c r="MW157" i="5"/>
  <c r="MV157" i="5"/>
  <c r="MU157" i="5"/>
  <c r="MT157" i="5"/>
  <c r="MS157" i="5"/>
  <c r="MR157" i="5"/>
  <c r="MQ157" i="5"/>
  <c r="MP157" i="5"/>
  <c r="MO157" i="5"/>
  <c r="MN157" i="5"/>
  <c r="MM157" i="5"/>
  <c r="ML157" i="5"/>
  <c r="MK157" i="5"/>
  <c r="MJ157" i="5"/>
  <c r="MI157" i="5"/>
  <c r="MH157" i="5"/>
  <c r="MG157" i="5"/>
  <c r="MF157" i="5"/>
  <c r="ME157" i="5"/>
  <c r="MD157" i="5"/>
  <c r="MC157" i="5"/>
  <c r="MB157" i="5"/>
  <c r="MA157" i="5"/>
  <c r="LZ157" i="5"/>
  <c r="LY157" i="5"/>
  <c r="LX157" i="5"/>
  <c r="LW157" i="5"/>
  <c r="LV157" i="5"/>
  <c r="LU157" i="5"/>
  <c r="LT157" i="5"/>
  <c r="LS157" i="5"/>
  <c r="LR157" i="5"/>
  <c r="LQ157" i="5"/>
  <c r="LP157" i="5"/>
  <c r="LO157" i="5"/>
  <c r="LN157" i="5"/>
  <c r="LM157" i="5"/>
  <c r="LL157" i="5"/>
  <c r="LK157" i="5"/>
  <c r="LJ157" i="5"/>
  <c r="LI157" i="5"/>
  <c r="LH157" i="5"/>
  <c r="LG157" i="5"/>
  <c r="LF157" i="5"/>
  <c r="LE157" i="5"/>
  <c r="LD157" i="5"/>
  <c r="LC157" i="5"/>
  <c r="LB157" i="5"/>
  <c r="LA157" i="5"/>
  <c r="KZ157" i="5"/>
  <c r="KY157" i="5"/>
  <c r="KX157" i="5"/>
  <c r="KW157" i="5"/>
  <c r="KV157" i="5"/>
  <c r="KU157" i="5"/>
  <c r="KT157" i="5"/>
  <c r="KS157" i="5"/>
  <c r="KR157" i="5"/>
  <c r="KQ157" i="5"/>
  <c r="KP157" i="5"/>
  <c r="KO157" i="5"/>
  <c r="KN157" i="5"/>
  <c r="KM157" i="5"/>
  <c r="KL157" i="5"/>
  <c r="KK157" i="5"/>
  <c r="KJ157" i="5"/>
  <c r="KI157" i="5"/>
  <c r="KH157" i="5"/>
  <c r="KG157" i="5"/>
  <c r="KF157" i="5"/>
  <c r="KE157" i="5"/>
  <c r="KD157" i="5"/>
  <c r="KC157" i="5"/>
  <c r="KB157" i="5"/>
  <c r="KA157" i="5"/>
  <c r="JZ157" i="5"/>
  <c r="JY157" i="5"/>
  <c r="JX157" i="5"/>
  <c r="JW157" i="5"/>
  <c r="JV157" i="5"/>
  <c r="JU157" i="5"/>
  <c r="JT157" i="5"/>
  <c r="JS157" i="5"/>
  <c r="JR157" i="5"/>
  <c r="JQ157" i="5"/>
  <c r="JP157" i="5"/>
  <c r="JO157" i="5"/>
  <c r="JN157" i="5"/>
  <c r="JM157" i="5"/>
  <c r="JL157" i="5"/>
  <c r="JK157" i="5"/>
  <c r="JJ157" i="5"/>
  <c r="JI157" i="5"/>
  <c r="JH157" i="5"/>
  <c r="JG157" i="5"/>
  <c r="JF157" i="5"/>
  <c r="JE157" i="5"/>
  <c r="JD157" i="5"/>
  <c r="JC157" i="5"/>
  <c r="JB157" i="5"/>
  <c r="JA157" i="5"/>
  <c r="IZ157" i="5"/>
  <c r="IY157" i="5"/>
  <c r="IX157" i="5"/>
  <c r="IW157" i="5"/>
  <c r="IV157" i="5"/>
  <c r="IU157" i="5"/>
  <c r="IT157" i="5"/>
  <c r="IS157" i="5"/>
  <c r="IR157" i="5"/>
  <c r="IQ157" i="5"/>
  <c r="IP157" i="5"/>
  <c r="IO157" i="5"/>
  <c r="IN157" i="5"/>
  <c r="IM157" i="5"/>
  <c r="IL157" i="5"/>
  <c r="IK157" i="5"/>
  <c r="IJ157" i="5"/>
  <c r="II157" i="5"/>
  <c r="IH157" i="5"/>
  <c r="IG157" i="5"/>
  <c r="IF157" i="5"/>
  <c r="IE157" i="5"/>
  <c r="ID157" i="5"/>
  <c r="IC157" i="5"/>
  <c r="IB157" i="5"/>
  <c r="IA157" i="5"/>
  <c r="HZ157" i="5"/>
  <c r="HY157" i="5"/>
  <c r="HX157" i="5"/>
  <c r="HW157" i="5"/>
  <c r="HV157" i="5"/>
  <c r="HU157" i="5"/>
  <c r="HT157" i="5"/>
  <c r="HS157" i="5"/>
  <c r="HR157" i="5"/>
  <c r="HQ157" i="5"/>
  <c r="HP157" i="5"/>
  <c r="HO157" i="5"/>
  <c r="HN157" i="5"/>
  <c r="HM157" i="5"/>
  <c r="HL157" i="5"/>
  <c r="HK157" i="5"/>
  <c r="HJ157" i="5"/>
  <c r="HI157" i="5"/>
  <c r="HH157" i="5"/>
  <c r="HG157" i="5"/>
  <c r="HF157" i="5"/>
  <c r="HE157" i="5"/>
  <c r="HD157" i="5"/>
  <c r="HC157" i="5"/>
  <c r="HB157" i="5"/>
  <c r="HA157" i="5"/>
  <c r="GZ157" i="5"/>
  <c r="GY157" i="5"/>
  <c r="GX157" i="5"/>
  <c r="GW157" i="5"/>
  <c r="GV157" i="5"/>
  <c r="GU157" i="5"/>
  <c r="GT157" i="5"/>
  <c r="GS157" i="5"/>
  <c r="GR157" i="5"/>
  <c r="GQ157" i="5"/>
  <c r="GP157" i="5"/>
  <c r="GO157" i="5"/>
  <c r="GN157" i="5"/>
  <c r="GM157" i="5"/>
  <c r="GL157" i="5"/>
  <c r="GK157" i="5"/>
  <c r="GJ157" i="5"/>
  <c r="GI157" i="5"/>
  <c r="GH157" i="5"/>
  <c r="GG157" i="5"/>
  <c r="GF157" i="5"/>
  <c r="GE157" i="5"/>
  <c r="GD157" i="5"/>
  <c r="GC157" i="5"/>
  <c r="GB157" i="5"/>
  <c r="GA157" i="5"/>
  <c r="FZ157" i="5"/>
  <c r="FY157" i="5"/>
  <c r="FX157" i="5"/>
  <c r="FW157" i="5"/>
  <c r="FV157" i="5"/>
  <c r="FU157" i="5"/>
  <c r="FT157" i="5"/>
  <c r="FS157" i="5"/>
  <c r="FR157" i="5"/>
  <c r="FQ157" i="5"/>
  <c r="FP157" i="5"/>
  <c r="FO157" i="5"/>
  <c r="FN157" i="5"/>
  <c r="FM157" i="5"/>
  <c r="FL157" i="5"/>
  <c r="FK157" i="5"/>
  <c r="FJ157" i="5"/>
  <c r="FI157" i="5"/>
  <c r="FH157" i="5"/>
  <c r="FG157" i="5"/>
  <c r="FF157" i="5"/>
  <c r="FE157" i="5"/>
  <c r="FD157" i="5"/>
  <c r="FC157" i="5"/>
  <c r="FB157" i="5"/>
  <c r="FA157" i="5"/>
  <c r="EZ157" i="5"/>
  <c r="EY157" i="5"/>
  <c r="EX157" i="5"/>
  <c r="EW157" i="5"/>
  <c r="EV157" i="5"/>
  <c r="EU157" i="5"/>
  <c r="ET157" i="5"/>
  <c r="ES157" i="5"/>
  <c r="ER157" i="5"/>
  <c r="EQ157" i="5"/>
  <c r="EP157" i="5"/>
  <c r="EO157" i="5"/>
  <c r="EN157" i="5"/>
  <c r="EM157" i="5"/>
  <c r="EL157" i="5"/>
  <c r="EK157" i="5"/>
  <c r="EJ157" i="5"/>
  <c r="EI157" i="5"/>
  <c r="EH157" i="5"/>
  <c r="EG157" i="5"/>
  <c r="EF157" i="5"/>
  <c r="EE157" i="5"/>
  <c r="ED157" i="5"/>
  <c r="EC157" i="5"/>
  <c r="EB157" i="5"/>
  <c r="EA157" i="5"/>
  <c r="DZ157" i="5"/>
  <c r="DY157" i="5"/>
  <c r="DX157" i="5"/>
  <c r="DW157" i="5"/>
  <c r="DV157" i="5"/>
  <c r="DU157" i="5"/>
  <c r="DT157" i="5"/>
  <c r="DS157" i="5"/>
  <c r="DR157" i="5"/>
  <c r="DQ157" i="5"/>
  <c r="DP157" i="5"/>
  <c r="DO157" i="5"/>
  <c r="DN157" i="5"/>
  <c r="DM157" i="5"/>
  <c r="DL157" i="5"/>
  <c r="DK157" i="5"/>
  <c r="DJ157" i="5"/>
  <c r="DI157" i="5"/>
  <c r="DH157" i="5"/>
  <c r="DG157" i="5"/>
  <c r="DF157" i="5"/>
  <c r="DE157" i="5"/>
  <c r="DD157" i="5"/>
  <c r="DC157" i="5"/>
  <c r="DB157" i="5"/>
  <c r="DA157" i="5"/>
  <c r="CZ157" i="5"/>
  <c r="CY157" i="5"/>
  <c r="CX157" i="5"/>
  <c r="CW157" i="5"/>
  <c r="CV157" i="5"/>
  <c r="CU157" i="5"/>
  <c r="CT157" i="5"/>
  <c r="CS157" i="5"/>
  <c r="CR157" i="5"/>
  <c r="CQ157" i="5"/>
  <c r="CP157" i="5"/>
  <c r="CO157" i="5"/>
  <c r="CN157" i="5"/>
  <c r="CM157" i="5"/>
  <c r="CL157" i="5"/>
  <c r="CK157" i="5"/>
  <c r="CJ157" i="5"/>
  <c r="CI157" i="5"/>
  <c r="CH157" i="5"/>
  <c r="CG157" i="5"/>
  <c r="CF157" i="5"/>
  <c r="CE157" i="5"/>
  <c r="CD157" i="5"/>
  <c r="CC157" i="5"/>
  <c r="CB157" i="5"/>
  <c r="CA157" i="5"/>
  <c r="BZ157" i="5"/>
  <c r="BY157" i="5"/>
  <c r="BX157" i="5"/>
  <c r="BW157" i="5"/>
  <c r="BV157" i="5"/>
  <c r="BU157" i="5"/>
  <c r="BT157" i="5"/>
  <c r="BS157" i="5"/>
  <c r="BR157" i="5"/>
  <c r="BQ157" i="5"/>
  <c r="BP157" i="5"/>
  <c r="BO157" i="5"/>
  <c r="BN157" i="5"/>
  <c r="BM157" i="5"/>
  <c r="BL157" i="5"/>
  <c r="BK157" i="5"/>
  <c r="BJ157" i="5"/>
  <c r="BI157" i="5"/>
  <c r="BH157" i="5"/>
  <c r="BG157" i="5"/>
  <c r="BF157" i="5"/>
  <c r="BE157" i="5"/>
  <c r="BD157" i="5"/>
  <c r="BC157" i="5"/>
  <c r="BB157" i="5"/>
  <c r="BA157" i="5"/>
  <c r="AZ157" i="5"/>
  <c r="AY157" i="5"/>
  <c r="AX157" i="5"/>
  <c r="AW157" i="5"/>
  <c r="AV157" i="5"/>
  <c r="AU157" i="5"/>
  <c r="AT157" i="5"/>
  <c r="AS157" i="5"/>
  <c r="AR157" i="5"/>
  <c r="AQ157" i="5"/>
  <c r="AP157" i="5"/>
  <c r="AO157" i="5"/>
  <c r="AN157" i="5"/>
  <c r="AM157" i="5"/>
  <c r="AL157" i="5"/>
  <c r="AK157" i="5"/>
  <c r="AJ157" i="5"/>
  <c r="AI157" i="5"/>
  <c r="AH157" i="5"/>
  <c r="AG157" i="5"/>
  <c r="AF157" i="5"/>
  <c r="AE157" i="5"/>
  <c r="AD157" i="5"/>
  <c r="AC157" i="5"/>
  <c r="AB157" i="5"/>
  <c r="AA157" i="5"/>
  <c r="Z157" i="5"/>
  <c r="Y157" i="5"/>
  <c r="X157" i="5"/>
  <c r="W157" i="5"/>
  <c r="V157" i="5"/>
  <c r="U157" i="5"/>
  <c r="T157" i="5"/>
  <c r="S157" i="5"/>
  <c r="R157" i="5"/>
  <c r="Q157" i="5"/>
  <c r="NQ156" i="5"/>
  <c r="NP156" i="5"/>
  <c r="NO156" i="5"/>
  <c r="NN156" i="5"/>
  <c r="NM156" i="5"/>
  <c r="NL156" i="5"/>
  <c r="NK156" i="5"/>
  <c r="NJ156" i="5"/>
  <c r="NI156" i="5"/>
  <c r="NH156" i="5"/>
  <c r="NG156" i="5"/>
  <c r="NF156" i="5"/>
  <c r="NE156" i="5"/>
  <c r="ND156" i="5"/>
  <c r="NC156" i="5"/>
  <c r="NB156" i="5"/>
  <c r="NA156" i="5"/>
  <c r="MZ156" i="5"/>
  <c r="MY156" i="5"/>
  <c r="MX156" i="5"/>
  <c r="MW156" i="5"/>
  <c r="MV156" i="5"/>
  <c r="MU156" i="5"/>
  <c r="MT156" i="5"/>
  <c r="MS156" i="5"/>
  <c r="MR156" i="5"/>
  <c r="MQ156" i="5"/>
  <c r="MP156" i="5"/>
  <c r="MO156" i="5"/>
  <c r="MN156" i="5"/>
  <c r="MM156" i="5"/>
  <c r="ML156" i="5"/>
  <c r="MK156" i="5"/>
  <c r="MJ156" i="5"/>
  <c r="MI156" i="5"/>
  <c r="MH156" i="5"/>
  <c r="MG156" i="5"/>
  <c r="MF156" i="5"/>
  <c r="ME156" i="5"/>
  <c r="MD156" i="5"/>
  <c r="MC156" i="5"/>
  <c r="MB156" i="5"/>
  <c r="MA156" i="5"/>
  <c r="LZ156" i="5"/>
  <c r="LY156" i="5"/>
  <c r="LX156" i="5"/>
  <c r="LW156" i="5"/>
  <c r="LV156" i="5"/>
  <c r="LU156" i="5"/>
  <c r="LT156" i="5"/>
  <c r="LS156" i="5"/>
  <c r="LR156" i="5"/>
  <c r="LQ156" i="5"/>
  <c r="LP156" i="5"/>
  <c r="LO156" i="5"/>
  <c r="LN156" i="5"/>
  <c r="LM156" i="5"/>
  <c r="LL156" i="5"/>
  <c r="LK156" i="5"/>
  <c r="LJ156" i="5"/>
  <c r="LI156" i="5"/>
  <c r="LH156" i="5"/>
  <c r="LG156" i="5"/>
  <c r="LF156" i="5"/>
  <c r="LE156" i="5"/>
  <c r="LD156" i="5"/>
  <c r="LC156" i="5"/>
  <c r="LB156" i="5"/>
  <c r="LA156" i="5"/>
  <c r="KZ156" i="5"/>
  <c r="KY156" i="5"/>
  <c r="KX156" i="5"/>
  <c r="KW156" i="5"/>
  <c r="KV156" i="5"/>
  <c r="KU156" i="5"/>
  <c r="KT156" i="5"/>
  <c r="KS156" i="5"/>
  <c r="KR156" i="5"/>
  <c r="KQ156" i="5"/>
  <c r="KP156" i="5"/>
  <c r="KO156" i="5"/>
  <c r="KN156" i="5"/>
  <c r="KM156" i="5"/>
  <c r="KL156" i="5"/>
  <c r="KK156" i="5"/>
  <c r="KJ156" i="5"/>
  <c r="KI156" i="5"/>
  <c r="KH156" i="5"/>
  <c r="KG156" i="5"/>
  <c r="KF156" i="5"/>
  <c r="KE156" i="5"/>
  <c r="KD156" i="5"/>
  <c r="KC156" i="5"/>
  <c r="KB156" i="5"/>
  <c r="KA156" i="5"/>
  <c r="JZ156" i="5"/>
  <c r="JY156" i="5"/>
  <c r="JX156" i="5"/>
  <c r="JW156" i="5"/>
  <c r="JV156" i="5"/>
  <c r="JU156" i="5"/>
  <c r="JT156" i="5"/>
  <c r="JS156" i="5"/>
  <c r="JR156" i="5"/>
  <c r="JQ156" i="5"/>
  <c r="JP156" i="5"/>
  <c r="JO156" i="5"/>
  <c r="JN156" i="5"/>
  <c r="JM156" i="5"/>
  <c r="JL156" i="5"/>
  <c r="JK156" i="5"/>
  <c r="JJ156" i="5"/>
  <c r="JI156" i="5"/>
  <c r="JH156" i="5"/>
  <c r="JG156" i="5"/>
  <c r="JF156" i="5"/>
  <c r="JE156" i="5"/>
  <c r="JD156" i="5"/>
  <c r="JC156" i="5"/>
  <c r="JB156" i="5"/>
  <c r="JA156" i="5"/>
  <c r="IZ156" i="5"/>
  <c r="IY156" i="5"/>
  <c r="IX156" i="5"/>
  <c r="IW156" i="5"/>
  <c r="IV156" i="5"/>
  <c r="IU156" i="5"/>
  <c r="IT156" i="5"/>
  <c r="IS156" i="5"/>
  <c r="IR156" i="5"/>
  <c r="IQ156" i="5"/>
  <c r="IP156" i="5"/>
  <c r="IO156" i="5"/>
  <c r="IN156" i="5"/>
  <c r="IM156" i="5"/>
  <c r="IL156" i="5"/>
  <c r="IK156" i="5"/>
  <c r="IJ156" i="5"/>
  <c r="II156" i="5"/>
  <c r="IH156" i="5"/>
  <c r="IG156" i="5"/>
  <c r="IF156" i="5"/>
  <c r="IE156" i="5"/>
  <c r="ID156" i="5"/>
  <c r="IC156" i="5"/>
  <c r="IB156" i="5"/>
  <c r="IA156" i="5"/>
  <c r="HZ156" i="5"/>
  <c r="HY156" i="5"/>
  <c r="HX156" i="5"/>
  <c r="HW156" i="5"/>
  <c r="HV156" i="5"/>
  <c r="HU156" i="5"/>
  <c r="HT156" i="5"/>
  <c r="HS156" i="5"/>
  <c r="HR156" i="5"/>
  <c r="HQ156" i="5"/>
  <c r="HP156" i="5"/>
  <c r="HO156" i="5"/>
  <c r="HN156" i="5"/>
  <c r="HM156" i="5"/>
  <c r="HL156" i="5"/>
  <c r="HK156" i="5"/>
  <c r="HJ156" i="5"/>
  <c r="HI156" i="5"/>
  <c r="HH156" i="5"/>
  <c r="HG156" i="5"/>
  <c r="HF156" i="5"/>
  <c r="HE156" i="5"/>
  <c r="HD156" i="5"/>
  <c r="HC156" i="5"/>
  <c r="HB156" i="5"/>
  <c r="HA156" i="5"/>
  <c r="GZ156" i="5"/>
  <c r="GY156" i="5"/>
  <c r="GX156" i="5"/>
  <c r="GW156" i="5"/>
  <c r="GV156" i="5"/>
  <c r="GU156" i="5"/>
  <c r="GT156" i="5"/>
  <c r="GS156" i="5"/>
  <c r="GR156" i="5"/>
  <c r="GQ156" i="5"/>
  <c r="GP156" i="5"/>
  <c r="GO156" i="5"/>
  <c r="GN156" i="5"/>
  <c r="GM156" i="5"/>
  <c r="GL156" i="5"/>
  <c r="GK156" i="5"/>
  <c r="GJ156" i="5"/>
  <c r="GI156" i="5"/>
  <c r="GH156" i="5"/>
  <c r="GG156" i="5"/>
  <c r="GF156" i="5"/>
  <c r="GE156" i="5"/>
  <c r="GD156" i="5"/>
  <c r="GC156" i="5"/>
  <c r="GB156" i="5"/>
  <c r="GA156" i="5"/>
  <c r="FZ156" i="5"/>
  <c r="FY156" i="5"/>
  <c r="FX156" i="5"/>
  <c r="FW156" i="5"/>
  <c r="FV156" i="5"/>
  <c r="FU156" i="5"/>
  <c r="FT156" i="5"/>
  <c r="FS156" i="5"/>
  <c r="FR156" i="5"/>
  <c r="FQ156" i="5"/>
  <c r="FP156" i="5"/>
  <c r="FO156" i="5"/>
  <c r="FN156" i="5"/>
  <c r="FM156" i="5"/>
  <c r="FL156" i="5"/>
  <c r="FK156" i="5"/>
  <c r="FJ156" i="5"/>
  <c r="FI156" i="5"/>
  <c r="FH156" i="5"/>
  <c r="FG156" i="5"/>
  <c r="FF156" i="5"/>
  <c r="FE156" i="5"/>
  <c r="FD156" i="5"/>
  <c r="FC156" i="5"/>
  <c r="FB156" i="5"/>
  <c r="FA156" i="5"/>
  <c r="EZ156" i="5"/>
  <c r="EY156" i="5"/>
  <c r="EX156" i="5"/>
  <c r="EW156" i="5"/>
  <c r="EV156" i="5"/>
  <c r="EU156" i="5"/>
  <c r="ET156" i="5"/>
  <c r="ES156" i="5"/>
  <c r="ER156" i="5"/>
  <c r="EQ156" i="5"/>
  <c r="EP156" i="5"/>
  <c r="EO156" i="5"/>
  <c r="EN156" i="5"/>
  <c r="EM156" i="5"/>
  <c r="EL156" i="5"/>
  <c r="EK156" i="5"/>
  <c r="EJ156" i="5"/>
  <c r="EI156" i="5"/>
  <c r="EH156" i="5"/>
  <c r="EG156" i="5"/>
  <c r="EF156" i="5"/>
  <c r="EE156" i="5"/>
  <c r="ED156" i="5"/>
  <c r="EC156" i="5"/>
  <c r="EB156" i="5"/>
  <c r="EA156" i="5"/>
  <c r="DZ156" i="5"/>
  <c r="DY156" i="5"/>
  <c r="DX156" i="5"/>
  <c r="DW156" i="5"/>
  <c r="DV156" i="5"/>
  <c r="DU156" i="5"/>
  <c r="DT156" i="5"/>
  <c r="DS156" i="5"/>
  <c r="DR156" i="5"/>
  <c r="DQ156" i="5"/>
  <c r="DP156" i="5"/>
  <c r="DO156" i="5"/>
  <c r="DN156" i="5"/>
  <c r="DM156" i="5"/>
  <c r="DL156" i="5"/>
  <c r="DK156" i="5"/>
  <c r="DJ156" i="5"/>
  <c r="DI156" i="5"/>
  <c r="DH156" i="5"/>
  <c r="DG156" i="5"/>
  <c r="DF156" i="5"/>
  <c r="DE156" i="5"/>
  <c r="DD156" i="5"/>
  <c r="DC156" i="5"/>
  <c r="DB156" i="5"/>
  <c r="DA156" i="5"/>
  <c r="CZ156" i="5"/>
  <c r="CY156" i="5"/>
  <c r="CX156" i="5"/>
  <c r="CW156" i="5"/>
  <c r="CV156" i="5"/>
  <c r="CU156" i="5"/>
  <c r="CT156" i="5"/>
  <c r="CS156" i="5"/>
  <c r="CR156" i="5"/>
  <c r="CQ156" i="5"/>
  <c r="CP156" i="5"/>
  <c r="CO156" i="5"/>
  <c r="CN156" i="5"/>
  <c r="CM156" i="5"/>
  <c r="CL156" i="5"/>
  <c r="CK156" i="5"/>
  <c r="CJ156" i="5"/>
  <c r="CI156" i="5"/>
  <c r="CH156" i="5"/>
  <c r="CG156" i="5"/>
  <c r="CF156" i="5"/>
  <c r="CE156" i="5"/>
  <c r="CD156" i="5"/>
  <c r="CC156" i="5"/>
  <c r="CB156" i="5"/>
  <c r="CA156" i="5"/>
  <c r="BZ156" i="5"/>
  <c r="BY156" i="5"/>
  <c r="BX156" i="5"/>
  <c r="BW156" i="5"/>
  <c r="BV156" i="5"/>
  <c r="BU156" i="5"/>
  <c r="BT156" i="5"/>
  <c r="BS156" i="5"/>
  <c r="BR156" i="5"/>
  <c r="BQ156" i="5"/>
  <c r="BP156" i="5"/>
  <c r="BO156" i="5"/>
  <c r="BN156" i="5"/>
  <c r="BM156" i="5"/>
  <c r="BL156" i="5"/>
  <c r="BK156" i="5"/>
  <c r="BJ156" i="5"/>
  <c r="BI156" i="5"/>
  <c r="BH156" i="5"/>
  <c r="BG156" i="5"/>
  <c r="BF156" i="5"/>
  <c r="BE156" i="5"/>
  <c r="BD156" i="5"/>
  <c r="BC156" i="5"/>
  <c r="BB156" i="5"/>
  <c r="BA156" i="5"/>
  <c r="AZ156" i="5"/>
  <c r="AY156" i="5"/>
  <c r="AX156" i="5"/>
  <c r="AW156" i="5"/>
  <c r="AV156" i="5"/>
  <c r="AU156" i="5"/>
  <c r="AT156" i="5"/>
  <c r="AS156" i="5"/>
  <c r="AR156" i="5"/>
  <c r="AQ156" i="5"/>
  <c r="AP156" i="5"/>
  <c r="AO156" i="5"/>
  <c r="AN156" i="5"/>
  <c r="AM156" i="5"/>
  <c r="AL156" i="5"/>
  <c r="AK156" i="5"/>
  <c r="AJ156" i="5"/>
  <c r="AI156" i="5"/>
  <c r="AH156" i="5"/>
  <c r="AG156" i="5"/>
  <c r="AF156" i="5"/>
  <c r="AE156" i="5"/>
  <c r="AD156" i="5"/>
  <c r="AC156" i="5"/>
  <c r="AB156" i="5"/>
  <c r="AA156" i="5"/>
  <c r="Z156" i="5"/>
  <c r="Y156" i="5"/>
  <c r="X156" i="5"/>
  <c r="W156" i="5"/>
  <c r="V156" i="5"/>
  <c r="U156" i="5"/>
  <c r="T156" i="5"/>
  <c r="S156" i="5"/>
  <c r="R156" i="5"/>
  <c r="Q156" i="5"/>
  <c r="NQ155" i="5"/>
  <c r="NP155" i="5"/>
  <c r="NO155" i="5"/>
  <c r="NN155" i="5"/>
  <c r="NM155" i="5"/>
  <c r="NL155" i="5"/>
  <c r="NK155" i="5"/>
  <c r="NJ155" i="5"/>
  <c r="NI155" i="5"/>
  <c r="NH155" i="5"/>
  <c r="NG155" i="5"/>
  <c r="NF155" i="5"/>
  <c r="NE155" i="5"/>
  <c r="ND155" i="5"/>
  <c r="NC155" i="5"/>
  <c r="NB155" i="5"/>
  <c r="NA155" i="5"/>
  <c r="MZ155" i="5"/>
  <c r="MY155" i="5"/>
  <c r="MX155" i="5"/>
  <c r="MW155" i="5"/>
  <c r="MV155" i="5"/>
  <c r="MU155" i="5"/>
  <c r="MT155" i="5"/>
  <c r="MS155" i="5"/>
  <c r="MR155" i="5"/>
  <c r="MQ155" i="5"/>
  <c r="MP155" i="5"/>
  <c r="MO155" i="5"/>
  <c r="MN155" i="5"/>
  <c r="MM155" i="5"/>
  <c r="ML155" i="5"/>
  <c r="MK155" i="5"/>
  <c r="MJ155" i="5"/>
  <c r="MI155" i="5"/>
  <c r="MH155" i="5"/>
  <c r="MG155" i="5"/>
  <c r="MF155" i="5"/>
  <c r="ME155" i="5"/>
  <c r="MD155" i="5"/>
  <c r="MC155" i="5"/>
  <c r="MB155" i="5"/>
  <c r="MA155" i="5"/>
  <c r="LZ155" i="5"/>
  <c r="LY155" i="5"/>
  <c r="LX155" i="5"/>
  <c r="LW155" i="5"/>
  <c r="LV155" i="5"/>
  <c r="LU155" i="5"/>
  <c r="LT155" i="5"/>
  <c r="LS155" i="5"/>
  <c r="LR155" i="5"/>
  <c r="LQ155" i="5"/>
  <c r="LP155" i="5"/>
  <c r="LO155" i="5"/>
  <c r="LN155" i="5"/>
  <c r="LM155" i="5"/>
  <c r="LL155" i="5"/>
  <c r="LK155" i="5"/>
  <c r="LJ155" i="5"/>
  <c r="LI155" i="5"/>
  <c r="LH155" i="5"/>
  <c r="LG155" i="5"/>
  <c r="LF155" i="5"/>
  <c r="LE155" i="5"/>
  <c r="LD155" i="5"/>
  <c r="LC155" i="5"/>
  <c r="LB155" i="5"/>
  <c r="LA155" i="5"/>
  <c r="KZ155" i="5"/>
  <c r="KY155" i="5"/>
  <c r="KX155" i="5"/>
  <c r="KW155" i="5"/>
  <c r="KV155" i="5"/>
  <c r="KU155" i="5"/>
  <c r="KT155" i="5"/>
  <c r="KS155" i="5"/>
  <c r="KR155" i="5"/>
  <c r="KQ155" i="5"/>
  <c r="KP155" i="5"/>
  <c r="KO155" i="5"/>
  <c r="KN155" i="5"/>
  <c r="KM155" i="5"/>
  <c r="KL155" i="5"/>
  <c r="KK155" i="5"/>
  <c r="KJ155" i="5"/>
  <c r="KI155" i="5"/>
  <c r="KH155" i="5"/>
  <c r="KG155" i="5"/>
  <c r="KF155" i="5"/>
  <c r="KE155" i="5"/>
  <c r="KD155" i="5"/>
  <c r="KC155" i="5"/>
  <c r="KB155" i="5"/>
  <c r="KA155" i="5"/>
  <c r="JZ155" i="5"/>
  <c r="JY155" i="5"/>
  <c r="JX155" i="5"/>
  <c r="JW155" i="5"/>
  <c r="JV155" i="5"/>
  <c r="JU155" i="5"/>
  <c r="JT155" i="5"/>
  <c r="JS155" i="5"/>
  <c r="JR155" i="5"/>
  <c r="JQ155" i="5"/>
  <c r="JP155" i="5"/>
  <c r="JO155" i="5"/>
  <c r="JN155" i="5"/>
  <c r="JM155" i="5"/>
  <c r="JL155" i="5"/>
  <c r="JK155" i="5"/>
  <c r="JJ155" i="5"/>
  <c r="JI155" i="5"/>
  <c r="JH155" i="5"/>
  <c r="JG155" i="5"/>
  <c r="JF155" i="5"/>
  <c r="JE155" i="5"/>
  <c r="JD155" i="5"/>
  <c r="JC155" i="5"/>
  <c r="JB155" i="5"/>
  <c r="JA155" i="5"/>
  <c r="IZ155" i="5"/>
  <c r="IY155" i="5"/>
  <c r="IX155" i="5"/>
  <c r="IW155" i="5"/>
  <c r="IV155" i="5"/>
  <c r="IU155" i="5"/>
  <c r="IT155" i="5"/>
  <c r="IS155" i="5"/>
  <c r="IR155" i="5"/>
  <c r="IQ155" i="5"/>
  <c r="IP155" i="5"/>
  <c r="IO155" i="5"/>
  <c r="IN155" i="5"/>
  <c r="IM155" i="5"/>
  <c r="IL155" i="5"/>
  <c r="IK155" i="5"/>
  <c r="IJ155" i="5"/>
  <c r="II155" i="5"/>
  <c r="IH155" i="5"/>
  <c r="IG155" i="5"/>
  <c r="IF155" i="5"/>
  <c r="IE155" i="5"/>
  <c r="ID155" i="5"/>
  <c r="IC155" i="5"/>
  <c r="IB155" i="5"/>
  <c r="IA155" i="5"/>
  <c r="HZ155" i="5"/>
  <c r="HY155" i="5"/>
  <c r="HX155" i="5"/>
  <c r="HW155" i="5"/>
  <c r="HV155" i="5"/>
  <c r="HU155" i="5"/>
  <c r="HT155" i="5"/>
  <c r="HS155" i="5"/>
  <c r="HR155" i="5"/>
  <c r="HQ155" i="5"/>
  <c r="HP155" i="5"/>
  <c r="HO155" i="5"/>
  <c r="HN155" i="5"/>
  <c r="HM155" i="5"/>
  <c r="HL155" i="5"/>
  <c r="HK155" i="5"/>
  <c r="HJ155" i="5"/>
  <c r="HI155" i="5"/>
  <c r="HH155" i="5"/>
  <c r="HG155" i="5"/>
  <c r="HF155" i="5"/>
  <c r="HE155" i="5"/>
  <c r="HD155" i="5"/>
  <c r="HC155" i="5"/>
  <c r="HB155" i="5"/>
  <c r="HA155" i="5"/>
  <c r="GZ155" i="5"/>
  <c r="GY155" i="5"/>
  <c r="GX155" i="5"/>
  <c r="GW155" i="5"/>
  <c r="GV155" i="5"/>
  <c r="GU155" i="5"/>
  <c r="GT155" i="5"/>
  <c r="GS155" i="5"/>
  <c r="GR155" i="5"/>
  <c r="GQ155" i="5"/>
  <c r="GP155" i="5"/>
  <c r="GO155" i="5"/>
  <c r="GN155" i="5"/>
  <c r="GM155" i="5"/>
  <c r="GL155" i="5"/>
  <c r="GK155" i="5"/>
  <c r="GJ155" i="5"/>
  <c r="GI155" i="5"/>
  <c r="GH155" i="5"/>
  <c r="GG155" i="5"/>
  <c r="GF155" i="5"/>
  <c r="GE155" i="5"/>
  <c r="GD155" i="5"/>
  <c r="GC155" i="5"/>
  <c r="GB155" i="5"/>
  <c r="GA155" i="5"/>
  <c r="FZ155" i="5"/>
  <c r="FY155" i="5"/>
  <c r="FX155" i="5"/>
  <c r="FW155" i="5"/>
  <c r="FV155" i="5"/>
  <c r="FU155" i="5"/>
  <c r="FT155" i="5"/>
  <c r="FS155" i="5"/>
  <c r="FR155" i="5"/>
  <c r="FQ155" i="5"/>
  <c r="FP155" i="5"/>
  <c r="FO155" i="5"/>
  <c r="FN155" i="5"/>
  <c r="FM155" i="5"/>
  <c r="FL155" i="5"/>
  <c r="FK155" i="5"/>
  <c r="FJ155" i="5"/>
  <c r="FI155" i="5"/>
  <c r="FH155" i="5"/>
  <c r="FG155" i="5"/>
  <c r="FF155" i="5"/>
  <c r="FE155" i="5"/>
  <c r="FD155" i="5"/>
  <c r="FC155" i="5"/>
  <c r="FB155" i="5"/>
  <c r="FA155" i="5"/>
  <c r="EZ155" i="5"/>
  <c r="EY155" i="5"/>
  <c r="EX155" i="5"/>
  <c r="EW155" i="5"/>
  <c r="EV155" i="5"/>
  <c r="EU155" i="5"/>
  <c r="ET155" i="5"/>
  <c r="ES155" i="5"/>
  <c r="ER155" i="5"/>
  <c r="EQ155" i="5"/>
  <c r="EP155" i="5"/>
  <c r="EO155" i="5"/>
  <c r="EN155" i="5"/>
  <c r="EM155" i="5"/>
  <c r="EL155" i="5"/>
  <c r="EK155" i="5"/>
  <c r="EJ155" i="5"/>
  <c r="EI155" i="5"/>
  <c r="EH155" i="5"/>
  <c r="EG155" i="5"/>
  <c r="EF155" i="5"/>
  <c r="EE155" i="5"/>
  <c r="ED155" i="5"/>
  <c r="EC155" i="5"/>
  <c r="EB155" i="5"/>
  <c r="EA155" i="5"/>
  <c r="DZ155" i="5"/>
  <c r="DY155" i="5"/>
  <c r="DX155" i="5"/>
  <c r="DW155" i="5"/>
  <c r="DV155" i="5"/>
  <c r="DU155" i="5"/>
  <c r="DT155" i="5"/>
  <c r="DS155" i="5"/>
  <c r="DR155" i="5"/>
  <c r="DQ155" i="5"/>
  <c r="DP155" i="5"/>
  <c r="DO155" i="5"/>
  <c r="DN155" i="5"/>
  <c r="DM155" i="5"/>
  <c r="DL155" i="5"/>
  <c r="DK155" i="5"/>
  <c r="DJ155" i="5"/>
  <c r="DI155" i="5"/>
  <c r="DH155" i="5"/>
  <c r="DG155" i="5"/>
  <c r="DF155" i="5"/>
  <c r="DE155" i="5"/>
  <c r="DD155" i="5"/>
  <c r="DC155" i="5"/>
  <c r="DB155" i="5"/>
  <c r="DA155" i="5"/>
  <c r="CZ155" i="5"/>
  <c r="CY155" i="5"/>
  <c r="CX155" i="5"/>
  <c r="CW155" i="5"/>
  <c r="CV155" i="5"/>
  <c r="CU155" i="5"/>
  <c r="CT155" i="5"/>
  <c r="CS155" i="5"/>
  <c r="CR155" i="5"/>
  <c r="CQ155" i="5"/>
  <c r="CP155" i="5"/>
  <c r="CO155" i="5"/>
  <c r="CN155" i="5"/>
  <c r="CM155" i="5"/>
  <c r="CL155" i="5"/>
  <c r="CK155" i="5"/>
  <c r="CJ155" i="5"/>
  <c r="CI155" i="5"/>
  <c r="CH155" i="5"/>
  <c r="CG155" i="5"/>
  <c r="CF155" i="5"/>
  <c r="CE155" i="5"/>
  <c r="CD155" i="5"/>
  <c r="CC155" i="5"/>
  <c r="CB155" i="5"/>
  <c r="CA155" i="5"/>
  <c r="BZ155" i="5"/>
  <c r="BY155" i="5"/>
  <c r="BX155" i="5"/>
  <c r="BW155" i="5"/>
  <c r="BV155" i="5"/>
  <c r="BU155" i="5"/>
  <c r="BT155" i="5"/>
  <c r="BS155" i="5"/>
  <c r="BR155" i="5"/>
  <c r="BQ155" i="5"/>
  <c r="BP155" i="5"/>
  <c r="BO155" i="5"/>
  <c r="BN155" i="5"/>
  <c r="BM155" i="5"/>
  <c r="BL155" i="5"/>
  <c r="BK155" i="5"/>
  <c r="BJ155" i="5"/>
  <c r="BI155" i="5"/>
  <c r="BH155" i="5"/>
  <c r="BG155" i="5"/>
  <c r="BF155" i="5"/>
  <c r="BE155" i="5"/>
  <c r="BD155" i="5"/>
  <c r="BC155" i="5"/>
  <c r="BB155" i="5"/>
  <c r="BA155" i="5"/>
  <c r="AZ155" i="5"/>
  <c r="AY155" i="5"/>
  <c r="AX155" i="5"/>
  <c r="AW155" i="5"/>
  <c r="AV155" i="5"/>
  <c r="AU155" i="5"/>
  <c r="AT155" i="5"/>
  <c r="AS155" i="5"/>
  <c r="AR155" i="5"/>
  <c r="AQ155" i="5"/>
  <c r="AP155" i="5"/>
  <c r="AO155" i="5"/>
  <c r="AN155" i="5"/>
  <c r="AM155" i="5"/>
  <c r="AL155" i="5"/>
  <c r="AK155" i="5"/>
  <c r="AJ155" i="5"/>
  <c r="AI155" i="5"/>
  <c r="AH155" i="5"/>
  <c r="AG155" i="5"/>
  <c r="AF155" i="5"/>
  <c r="AE155" i="5"/>
  <c r="AD155" i="5"/>
  <c r="AC155" i="5"/>
  <c r="AB155" i="5"/>
  <c r="AA155" i="5"/>
  <c r="Z155" i="5"/>
  <c r="Y155" i="5"/>
  <c r="X155" i="5"/>
  <c r="W155" i="5"/>
  <c r="V155" i="5"/>
  <c r="U155" i="5"/>
  <c r="T155" i="5"/>
  <c r="S155" i="5"/>
  <c r="R155" i="5"/>
  <c r="Q155" i="5"/>
  <c r="NQ154" i="5"/>
  <c r="NP154" i="5"/>
  <c r="NO154" i="5"/>
  <c r="NN154" i="5"/>
  <c r="NM154" i="5"/>
  <c r="NL154" i="5"/>
  <c r="NK154" i="5"/>
  <c r="NJ154" i="5"/>
  <c r="NI154" i="5"/>
  <c r="NH154" i="5"/>
  <c r="NG154" i="5"/>
  <c r="NF154" i="5"/>
  <c r="NE154" i="5"/>
  <c r="ND154" i="5"/>
  <c r="NC154" i="5"/>
  <c r="NB154" i="5"/>
  <c r="NA154" i="5"/>
  <c r="MZ154" i="5"/>
  <c r="MY154" i="5"/>
  <c r="MX154" i="5"/>
  <c r="MW154" i="5"/>
  <c r="MV154" i="5"/>
  <c r="MU154" i="5"/>
  <c r="MT154" i="5"/>
  <c r="MS154" i="5"/>
  <c r="MR154" i="5"/>
  <c r="MQ154" i="5"/>
  <c r="MP154" i="5"/>
  <c r="MO154" i="5"/>
  <c r="MN154" i="5"/>
  <c r="MM154" i="5"/>
  <c r="ML154" i="5"/>
  <c r="MK154" i="5"/>
  <c r="MJ154" i="5"/>
  <c r="MI154" i="5"/>
  <c r="MH154" i="5"/>
  <c r="MG154" i="5"/>
  <c r="MF154" i="5"/>
  <c r="ME154" i="5"/>
  <c r="MD154" i="5"/>
  <c r="MC154" i="5"/>
  <c r="MB154" i="5"/>
  <c r="MA154" i="5"/>
  <c r="LZ154" i="5"/>
  <c r="LY154" i="5"/>
  <c r="LX154" i="5"/>
  <c r="LW154" i="5"/>
  <c r="LV154" i="5"/>
  <c r="LU154" i="5"/>
  <c r="LT154" i="5"/>
  <c r="LS154" i="5"/>
  <c r="LR154" i="5"/>
  <c r="LQ154" i="5"/>
  <c r="LP154" i="5"/>
  <c r="LO154" i="5"/>
  <c r="LN154" i="5"/>
  <c r="LM154" i="5"/>
  <c r="LL154" i="5"/>
  <c r="LK154" i="5"/>
  <c r="LJ154" i="5"/>
  <c r="LI154" i="5"/>
  <c r="LH154" i="5"/>
  <c r="LG154" i="5"/>
  <c r="LF154" i="5"/>
  <c r="LE154" i="5"/>
  <c r="LD154" i="5"/>
  <c r="LC154" i="5"/>
  <c r="LB154" i="5"/>
  <c r="LA154" i="5"/>
  <c r="KZ154" i="5"/>
  <c r="KY154" i="5"/>
  <c r="KX154" i="5"/>
  <c r="KW154" i="5"/>
  <c r="KV154" i="5"/>
  <c r="KU154" i="5"/>
  <c r="KT154" i="5"/>
  <c r="KS154" i="5"/>
  <c r="KR154" i="5"/>
  <c r="KQ154" i="5"/>
  <c r="KP154" i="5"/>
  <c r="KO154" i="5"/>
  <c r="KN154" i="5"/>
  <c r="KM154" i="5"/>
  <c r="KL154" i="5"/>
  <c r="KK154" i="5"/>
  <c r="KJ154" i="5"/>
  <c r="KI154" i="5"/>
  <c r="KH154" i="5"/>
  <c r="KG154" i="5"/>
  <c r="KF154" i="5"/>
  <c r="KE154" i="5"/>
  <c r="KD154" i="5"/>
  <c r="KC154" i="5"/>
  <c r="KB154" i="5"/>
  <c r="KA154" i="5"/>
  <c r="JZ154" i="5"/>
  <c r="JY154" i="5"/>
  <c r="JX154" i="5"/>
  <c r="JW154" i="5"/>
  <c r="JV154" i="5"/>
  <c r="JU154" i="5"/>
  <c r="JT154" i="5"/>
  <c r="JS154" i="5"/>
  <c r="JR154" i="5"/>
  <c r="JQ154" i="5"/>
  <c r="JP154" i="5"/>
  <c r="JO154" i="5"/>
  <c r="JN154" i="5"/>
  <c r="JM154" i="5"/>
  <c r="JL154" i="5"/>
  <c r="JK154" i="5"/>
  <c r="JJ154" i="5"/>
  <c r="JI154" i="5"/>
  <c r="JH154" i="5"/>
  <c r="JG154" i="5"/>
  <c r="JF154" i="5"/>
  <c r="JE154" i="5"/>
  <c r="JD154" i="5"/>
  <c r="JC154" i="5"/>
  <c r="JB154" i="5"/>
  <c r="JA154" i="5"/>
  <c r="IZ154" i="5"/>
  <c r="IY154" i="5"/>
  <c r="IX154" i="5"/>
  <c r="IW154" i="5"/>
  <c r="IV154" i="5"/>
  <c r="IU154" i="5"/>
  <c r="IT154" i="5"/>
  <c r="IS154" i="5"/>
  <c r="IR154" i="5"/>
  <c r="IQ154" i="5"/>
  <c r="IP154" i="5"/>
  <c r="IO154" i="5"/>
  <c r="IN154" i="5"/>
  <c r="IM154" i="5"/>
  <c r="IL154" i="5"/>
  <c r="IK154" i="5"/>
  <c r="IJ154" i="5"/>
  <c r="II154" i="5"/>
  <c r="IH154" i="5"/>
  <c r="IG154" i="5"/>
  <c r="IF154" i="5"/>
  <c r="IE154" i="5"/>
  <c r="ID154" i="5"/>
  <c r="IC154" i="5"/>
  <c r="IB154" i="5"/>
  <c r="IA154" i="5"/>
  <c r="HZ154" i="5"/>
  <c r="HY154" i="5"/>
  <c r="HX154" i="5"/>
  <c r="HW154" i="5"/>
  <c r="HV154" i="5"/>
  <c r="HU154" i="5"/>
  <c r="HT154" i="5"/>
  <c r="HS154" i="5"/>
  <c r="HR154" i="5"/>
  <c r="HQ154" i="5"/>
  <c r="HP154" i="5"/>
  <c r="HO154" i="5"/>
  <c r="HN154" i="5"/>
  <c r="HM154" i="5"/>
  <c r="HL154" i="5"/>
  <c r="HK154" i="5"/>
  <c r="HJ154" i="5"/>
  <c r="HI154" i="5"/>
  <c r="HH154" i="5"/>
  <c r="HG154" i="5"/>
  <c r="HF154" i="5"/>
  <c r="HE154" i="5"/>
  <c r="HD154" i="5"/>
  <c r="HC154" i="5"/>
  <c r="HB154" i="5"/>
  <c r="HA154" i="5"/>
  <c r="GZ154" i="5"/>
  <c r="GY154" i="5"/>
  <c r="GX154" i="5"/>
  <c r="GW154" i="5"/>
  <c r="GV154" i="5"/>
  <c r="GU154" i="5"/>
  <c r="GT154" i="5"/>
  <c r="GS154" i="5"/>
  <c r="GR154" i="5"/>
  <c r="GQ154" i="5"/>
  <c r="GP154" i="5"/>
  <c r="GO154" i="5"/>
  <c r="GN154" i="5"/>
  <c r="GM154" i="5"/>
  <c r="GL154" i="5"/>
  <c r="GK154" i="5"/>
  <c r="GJ154" i="5"/>
  <c r="GI154" i="5"/>
  <c r="GH154" i="5"/>
  <c r="GG154" i="5"/>
  <c r="GF154" i="5"/>
  <c r="GE154" i="5"/>
  <c r="GD154" i="5"/>
  <c r="GC154" i="5"/>
  <c r="GB154" i="5"/>
  <c r="GA154" i="5"/>
  <c r="FZ154" i="5"/>
  <c r="FY154" i="5"/>
  <c r="FX154" i="5"/>
  <c r="FW154" i="5"/>
  <c r="FV154" i="5"/>
  <c r="FU154" i="5"/>
  <c r="FT154" i="5"/>
  <c r="FS154" i="5"/>
  <c r="FR154" i="5"/>
  <c r="FQ154" i="5"/>
  <c r="FP154" i="5"/>
  <c r="FO154" i="5"/>
  <c r="FN154" i="5"/>
  <c r="FM154" i="5"/>
  <c r="FL154" i="5"/>
  <c r="FK154" i="5"/>
  <c r="FJ154" i="5"/>
  <c r="FI154" i="5"/>
  <c r="FH154" i="5"/>
  <c r="FG154" i="5"/>
  <c r="FF154" i="5"/>
  <c r="FE154" i="5"/>
  <c r="FD154" i="5"/>
  <c r="FC154" i="5"/>
  <c r="FB154" i="5"/>
  <c r="FA154" i="5"/>
  <c r="EZ154" i="5"/>
  <c r="EY154" i="5"/>
  <c r="EX154" i="5"/>
  <c r="EW154" i="5"/>
  <c r="EV154" i="5"/>
  <c r="EU154" i="5"/>
  <c r="ET154" i="5"/>
  <c r="ES154" i="5"/>
  <c r="ER154" i="5"/>
  <c r="EQ154" i="5"/>
  <c r="EP154" i="5"/>
  <c r="EO154" i="5"/>
  <c r="EN154" i="5"/>
  <c r="EM154" i="5"/>
  <c r="EL154" i="5"/>
  <c r="EK154" i="5"/>
  <c r="EJ154" i="5"/>
  <c r="EI154" i="5"/>
  <c r="EH154" i="5"/>
  <c r="EG154" i="5"/>
  <c r="EF154" i="5"/>
  <c r="EE154" i="5"/>
  <c r="ED154" i="5"/>
  <c r="EC154" i="5"/>
  <c r="EB154" i="5"/>
  <c r="EA154" i="5"/>
  <c r="DZ154" i="5"/>
  <c r="DY154" i="5"/>
  <c r="DX154" i="5"/>
  <c r="DW154" i="5"/>
  <c r="DV154" i="5"/>
  <c r="DU154" i="5"/>
  <c r="DT154" i="5"/>
  <c r="DS154" i="5"/>
  <c r="DR154" i="5"/>
  <c r="DQ154" i="5"/>
  <c r="DP154" i="5"/>
  <c r="DO154" i="5"/>
  <c r="DN154" i="5"/>
  <c r="DM154" i="5"/>
  <c r="DL154" i="5"/>
  <c r="DK154" i="5"/>
  <c r="DJ154" i="5"/>
  <c r="DI154" i="5"/>
  <c r="DH154" i="5"/>
  <c r="DG154" i="5"/>
  <c r="DF154" i="5"/>
  <c r="DE154" i="5"/>
  <c r="DD154" i="5"/>
  <c r="DC154" i="5"/>
  <c r="DB154" i="5"/>
  <c r="DA154" i="5"/>
  <c r="CZ154" i="5"/>
  <c r="CY154" i="5"/>
  <c r="CX154" i="5"/>
  <c r="CW154" i="5"/>
  <c r="CV154" i="5"/>
  <c r="CU154" i="5"/>
  <c r="CT154" i="5"/>
  <c r="CS154" i="5"/>
  <c r="CR154" i="5"/>
  <c r="CQ154" i="5"/>
  <c r="CP154" i="5"/>
  <c r="CO154" i="5"/>
  <c r="CN154" i="5"/>
  <c r="CM154" i="5"/>
  <c r="CL154" i="5"/>
  <c r="CK154" i="5"/>
  <c r="CJ154" i="5"/>
  <c r="CI154" i="5"/>
  <c r="CH154" i="5"/>
  <c r="CG154" i="5"/>
  <c r="CF154" i="5"/>
  <c r="CE154" i="5"/>
  <c r="CD154" i="5"/>
  <c r="CC154" i="5"/>
  <c r="CB154" i="5"/>
  <c r="CA154" i="5"/>
  <c r="BZ154" i="5"/>
  <c r="BY154" i="5"/>
  <c r="BX154" i="5"/>
  <c r="BW154" i="5"/>
  <c r="BV154" i="5"/>
  <c r="BU154" i="5"/>
  <c r="BT154" i="5"/>
  <c r="BS154" i="5"/>
  <c r="BR154" i="5"/>
  <c r="BQ154" i="5"/>
  <c r="BP154" i="5"/>
  <c r="BO154" i="5"/>
  <c r="BN154" i="5"/>
  <c r="BM154" i="5"/>
  <c r="BL154" i="5"/>
  <c r="BK154" i="5"/>
  <c r="BJ154" i="5"/>
  <c r="BI154" i="5"/>
  <c r="BH154" i="5"/>
  <c r="BG154" i="5"/>
  <c r="BF154" i="5"/>
  <c r="BE154" i="5"/>
  <c r="BD154" i="5"/>
  <c r="BC154" i="5"/>
  <c r="BB154" i="5"/>
  <c r="BA154" i="5"/>
  <c r="AZ154" i="5"/>
  <c r="AY154" i="5"/>
  <c r="AX154" i="5"/>
  <c r="AW154" i="5"/>
  <c r="AV154" i="5"/>
  <c r="AU154" i="5"/>
  <c r="AT154" i="5"/>
  <c r="AS154" i="5"/>
  <c r="AR154" i="5"/>
  <c r="AQ154" i="5"/>
  <c r="AP154" i="5"/>
  <c r="AO154" i="5"/>
  <c r="AN154" i="5"/>
  <c r="AM154" i="5"/>
  <c r="AL154" i="5"/>
  <c r="AK154" i="5"/>
  <c r="AJ154" i="5"/>
  <c r="AI154" i="5"/>
  <c r="AH154" i="5"/>
  <c r="AG154" i="5"/>
  <c r="AF154" i="5"/>
  <c r="AE154" i="5"/>
  <c r="AD154" i="5"/>
  <c r="AC154" i="5"/>
  <c r="AB154" i="5"/>
  <c r="AA154" i="5"/>
  <c r="Z154" i="5"/>
  <c r="Y154" i="5"/>
  <c r="X154" i="5"/>
  <c r="W154" i="5"/>
  <c r="V154" i="5"/>
  <c r="U154" i="5"/>
  <c r="T154" i="5"/>
  <c r="S154" i="5"/>
  <c r="R154" i="5"/>
  <c r="Q154" i="5"/>
  <c r="NQ153" i="5"/>
  <c r="NP153" i="5"/>
  <c r="NO153" i="5"/>
  <c r="NN153" i="5"/>
  <c r="NM153" i="5"/>
  <c r="NL153" i="5"/>
  <c r="NK153" i="5"/>
  <c r="NJ153" i="5"/>
  <c r="NI153" i="5"/>
  <c r="NH153" i="5"/>
  <c r="NG153" i="5"/>
  <c r="NF153" i="5"/>
  <c r="NE153" i="5"/>
  <c r="ND153" i="5"/>
  <c r="NC153" i="5"/>
  <c r="NB153" i="5"/>
  <c r="NA153" i="5"/>
  <c r="MZ153" i="5"/>
  <c r="MY153" i="5"/>
  <c r="MX153" i="5"/>
  <c r="MW153" i="5"/>
  <c r="MV153" i="5"/>
  <c r="MU153" i="5"/>
  <c r="MT153" i="5"/>
  <c r="MS153" i="5"/>
  <c r="MR153" i="5"/>
  <c r="MQ153" i="5"/>
  <c r="MP153" i="5"/>
  <c r="MO153" i="5"/>
  <c r="MN153" i="5"/>
  <c r="MM153" i="5"/>
  <c r="ML153" i="5"/>
  <c r="MK153" i="5"/>
  <c r="MJ153" i="5"/>
  <c r="MI153" i="5"/>
  <c r="MH153" i="5"/>
  <c r="MG153" i="5"/>
  <c r="MF153" i="5"/>
  <c r="ME153" i="5"/>
  <c r="MD153" i="5"/>
  <c r="MC153" i="5"/>
  <c r="MB153" i="5"/>
  <c r="MA153" i="5"/>
  <c r="LZ153" i="5"/>
  <c r="LY153" i="5"/>
  <c r="LX153" i="5"/>
  <c r="LW153" i="5"/>
  <c r="LV153" i="5"/>
  <c r="LU153" i="5"/>
  <c r="LT153" i="5"/>
  <c r="LS153" i="5"/>
  <c r="LR153" i="5"/>
  <c r="LQ153" i="5"/>
  <c r="LP153" i="5"/>
  <c r="LO153" i="5"/>
  <c r="LN153" i="5"/>
  <c r="LM153" i="5"/>
  <c r="LL153" i="5"/>
  <c r="LK153" i="5"/>
  <c r="LJ153" i="5"/>
  <c r="LI153" i="5"/>
  <c r="LH153" i="5"/>
  <c r="LG153" i="5"/>
  <c r="LF153" i="5"/>
  <c r="LE153" i="5"/>
  <c r="LD153" i="5"/>
  <c r="LC153" i="5"/>
  <c r="LB153" i="5"/>
  <c r="LA153" i="5"/>
  <c r="KZ153" i="5"/>
  <c r="KY153" i="5"/>
  <c r="KX153" i="5"/>
  <c r="KW153" i="5"/>
  <c r="KV153" i="5"/>
  <c r="KU153" i="5"/>
  <c r="KT153" i="5"/>
  <c r="KS153" i="5"/>
  <c r="KR153" i="5"/>
  <c r="KQ153" i="5"/>
  <c r="KP153" i="5"/>
  <c r="KO153" i="5"/>
  <c r="KN153" i="5"/>
  <c r="KM153" i="5"/>
  <c r="KL153" i="5"/>
  <c r="KK153" i="5"/>
  <c r="KJ153" i="5"/>
  <c r="KI153" i="5"/>
  <c r="KH153" i="5"/>
  <c r="KG153" i="5"/>
  <c r="KF153" i="5"/>
  <c r="KE153" i="5"/>
  <c r="KD153" i="5"/>
  <c r="KC153" i="5"/>
  <c r="KB153" i="5"/>
  <c r="KA153" i="5"/>
  <c r="JZ153" i="5"/>
  <c r="JY153" i="5"/>
  <c r="JX153" i="5"/>
  <c r="JW153" i="5"/>
  <c r="JV153" i="5"/>
  <c r="JU153" i="5"/>
  <c r="JT153" i="5"/>
  <c r="JS153" i="5"/>
  <c r="JR153" i="5"/>
  <c r="JQ153" i="5"/>
  <c r="JP153" i="5"/>
  <c r="JO153" i="5"/>
  <c r="JN153" i="5"/>
  <c r="JM153" i="5"/>
  <c r="JL153" i="5"/>
  <c r="JK153" i="5"/>
  <c r="JJ153" i="5"/>
  <c r="JI153" i="5"/>
  <c r="JH153" i="5"/>
  <c r="JG153" i="5"/>
  <c r="JF153" i="5"/>
  <c r="JE153" i="5"/>
  <c r="JD153" i="5"/>
  <c r="JC153" i="5"/>
  <c r="JB153" i="5"/>
  <c r="JA153" i="5"/>
  <c r="IZ153" i="5"/>
  <c r="IY153" i="5"/>
  <c r="IX153" i="5"/>
  <c r="IW153" i="5"/>
  <c r="IV153" i="5"/>
  <c r="IU153" i="5"/>
  <c r="IT153" i="5"/>
  <c r="IS153" i="5"/>
  <c r="IR153" i="5"/>
  <c r="IQ153" i="5"/>
  <c r="IP153" i="5"/>
  <c r="IO153" i="5"/>
  <c r="IN153" i="5"/>
  <c r="IM153" i="5"/>
  <c r="IL153" i="5"/>
  <c r="IK153" i="5"/>
  <c r="IJ153" i="5"/>
  <c r="II153" i="5"/>
  <c r="IH153" i="5"/>
  <c r="IG153" i="5"/>
  <c r="IF153" i="5"/>
  <c r="IE153" i="5"/>
  <c r="ID153" i="5"/>
  <c r="IC153" i="5"/>
  <c r="IB153" i="5"/>
  <c r="IA153" i="5"/>
  <c r="HZ153" i="5"/>
  <c r="HY153" i="5"/>
  <c r="HX153" i="5"/>
  <c r="HW153" i="5"/>
  <c r="HV153" i="5"/>
  <c r="HU153" i="5"/>
  <c r="HT153" i="5"/>
  <c r="HS153" i="5"/>
  <c r="HR153" i="5"/>
  <c r="HQ153" i="5"/>
  <c r="HP153" i="5"/>
  <c r="HO153" i="5"/>
  <c r="HN153" i="5"/>
  <c r="HM153" i="5"/>
  <c r="HL153" i="5"/>
  <c r="HK153" i="5"/>
  <c r="HJ153" i="5"/>
  <c r="HI153" i="5"/>
  <c r="HH153" i="5"/>
  <c r="HG153" i="5"/>
  <c r="HF153" i="5"/>
  <c r="HE153" i="5"/>
  <c r="HD153" i="5"/>
  <c r="HC153" i="5"/>
  <c r="HB153" i="5"/>
  <c r="HA153" i="5"/>
  <c r="GZ153" i="5"/>
  <c r="GY153" i="5"/>
  <c r="GX153" i="5"/>
  <c r="GW153" i="5"/>
  <c r="GV153" i="5"/>
  <c r="GU153" i="5"/>
  <c r="GT153" i="5"/>
  <c r="GS153" i="5"/>
  <c r="GR153" i="5"/>
  <c r="GQ153" i="5"/>
  <c r="GP153" i="5"/>
  <c r="GO153" i="5"/>
  <c r="GN153" i="5"/>
  <c r="GM153" i="5"/>
  <c r="GL153" i="5"/>
  <c r="GK153" i="5"/>
  <c r="GJ153" i="5"/>
  <c r="GI153" i="5"/>
  <c r="GH153" i="5"/>
  <c r="GG153" i="5"/>
  <c r="GF153" i="5"/>
  <c r="GE153" i="5"/>
  <c r="GD153" i="5"/>
  <c r="GC153" i="5"/>
  <c r="GB153" i="5"/>
  <c r="GA153" i="5"/>
  <c r="FZ153" i="5"/>
  <c r="FY153" i="5"/>
  <c r="FX153" i="5"/>
  <c r="FW153" i="5"/>
  <c r="FV153" i="5"/>
  <c r="FU153" i="5"/>
  <c r="FT153" i="5"/>
  <c r="FS153" i="5"/>
  <c r="FR153" i="5"/>
  <c r="FQ153" i="5"/>
  <c r="FP153" i="5"/>
  <c r="FO153" i="5"/>
  <c r="FN153" i="5"/>
  <c r="FM153" i="5"/>
  <c r="FL153" i="5"/>
  <c r="FK153" i="5"/>
  <c r="FJ153" i="5"/>
  <c r="FI153" i="5"/>
  <c r="FH153" i="5"/>
  <c r="FG153" i="5"/>
  <c r="FF153" i="5"/>
  <c r="FE153" i="5"/>
  <c r="FD153" i="5"/>
  <c r="FC153" i="5"/>
  <c r="FB153" i="5"/>
  <c r="FA153" i="5"/>
  <c r="EZ153" i="5"/>
  <c r="EY153" i="5"/>
  <c r="EX153" i="5"/>
  <c r="EW153" i="5"/>
  <c r="EV153" i="5"/>
  <c r="EU153" i="5"/>
  <c r="ET153" i="5"/>
  <c r="ES153" i="5"/>
  <c r="ER153" i="5"/>
  <c r="EQ153" i="5"/>
  <c r="EP153" i="5"/>
  <c r="EO153" i="5"/>
  <c r="EN153" i="5"/>
  <c r="EM153" i="5"/>
  <c r="EL153" i="5"/>
  <c r="EK153" i="5"/>
  <c r="EJ153" i="5"/>
  <c r="EI153" i="5"/>
  <c r="EH153" i="5"/>
  <c r="EG153" i="5"/>
  <c r="EF153" i="5"/>
  <c r="EE153" i="5"/>
  <c r="ED153" i="5"/>
  <c r="EC153" i="5"/>
  <c r="EB153" i="5"/>
  <c r="EA153" i="5"/>
  <c r="DZ153" i="5"/>
  <c r="DY153" i="5"/>
  <c r="DX153" i="5"/>
  <c r="DW153" i="5"/>
  <c r="DV153" i="5"/>
  <c r="DU153" i="5"/>
  <c r="DT153" i="5"/>
  <c r="DS153" i="5"/>
  <c r="DR153" i="5"/>
  <c r="DQ153" i="5"/>
  <c r="DP153" i="5"/>
  <c r="DO153" i="5"/>
  <c r="DN153" i="5"/>
  <c r="DM153" i="5"/>
  <c r="DL153" i="5"/>
  <c r="DK153" i="5"/>
  <c r="DJ153" i="5"/>
  <c r="DI153" i="5"/>
  <c r="DH153" i="5"/>
  <c r="DG153" i="5"/>
  <c r="DF153" i="5"/>
  <c r="DE153" i="5"/>
  <c r="DD153" i="5"/>
  <c r="DC153" i="5"/>
  <c r="DB153" i="5"/>
  <c r="DA153" i="5"/>
  <c r="CZ153" i="5"/>
  <c r="CY153" i="5"/>
  <c r="CX153" i="5"/>
  <c r="CW153" i="5"/>
  <c r="CV153" i="5"/>
  <c r="CU153" i="5"/>
  <c r="CT153" i="5"/>
  <c r="CS153" i="5"/>
  <c r="CR153" i="5"/>
  <c r="CQ153" i="5"/>
  <c r="CP153" i="5"/>
  <c r="CO153" i="5"/>
  <c r="CN153" i="5"/>
  <c r="CM153" i="5"/>
  <c r="CL153" i="5"/>
  <c r="CK153" i="5"/>
  <c r="CJ153" i="5"/>
  <c r="CI153" i="5"/>
  <c r="CH153" i="5"/>
  <c r="CG153" i="5"/>
  <c r="CF153" i="5"/>
  <c r="CE153" i="5"/>
  <c r="CD153" i="5"/>
  <c r="CC153" i="5"/>
  <c r="CB153" i="5"/>
  <c r="CA153" i="5"/>
  <c r="BZ153" i="5"/>
  <c r="BY153" i="5"/>
  <c r="BX153" i="5"/>
  <c r="BW153" i="5"/>
  <c r="BV153" i="5"/>
  <c r="BU153" i="5"/>
  <c r="BT153" i="5"/>
  <c r="BS153" i="5"/>
  <c r="BR153" i="5"/>
  <c r="BQ153" i="5"/>
  <c r="BP153" i="5"/>
  <c r="BO153" i="5"/>
  <c r="BN153" i="5"/>
  <c r="BM153" i="5"/>
  <c r="BL153" i="5"/>
  <c r="BK153" i="5"/>
  <c r="BJ153" i="5"/>
  <c r="BI153" i="5"/>
  <c r="BH153" i="5"/>
  <c r="BG153" i="5"/>
  <c r="BF153" i="5"/>
  <c r="BE153" i="5"/>
  <c r="BD153" i="5"/>
  <c r="BC153" i="5"/>
  <c r="BB153" i="5"/>
  <c r="BA153" i="5"/>
  <c r="AZ153" i="5"/>
  <c r="AY153" i="5"/>
  <c r="AX153" i="5"/>
  <c r="AW153" i="5"/>
  <c r="AV153" i="5"/>
  <c r="AU153" i="5"/>
  <c r="AT153" i="5"/>
  <c r="AS153" i="5"/>
  <c r="AR153" i="5"/>
  <c r="AQ153" i="5"/>
  <c r="AP153" i="5"/>
  <c r="AO153" i="5"/>
  <c r="AN153" i="5"/>
  <c r="AM153" i="5"/>
  <c r="AL153" i="5"/>
  <c r="AK153" i="5"/>
  <c r="AJ153" i="5"/>
  <c r="AI153" i="5"/>
  <c r="AH153" i="5"/>
  <c r="AG153" i="5"/>
  <c r="AF153" i="5"/>
  <c r="AE153" i="5"/>
  <c r="AD153" i="5"/>
  <c r="AC153" i="5"/>
  <c r="AB153" i="5"/>
  <c r="AA153" i="5"/>
  <c r="Z153" i="5"/>
  <c r="Y153" i="5"/>
  <c r="X153" i="5"/>
  <c r="W153" i="5"/>
  <c r="V153" i="5"/>
  <c r="U153" i="5"/>
  <c r="T153" i="5"/>
  <c r="S153" i="5"/>
  <c r="R153" i="5"/>
  <c r="Q153" i="5"/>
  <c r="NQ152" i="5"/>
  <c r="NP152" i="5"/>
  <c r="NO152" i="5"/>
  <c r="NN152" i="5"/>
  <c r="NM152" i="5"/>
  <c r="NL152" i="5"/>
  <c r="NK152" i="5"/>
  <c r="NJ152" i="5"/>
  <c r="NI152" i="5"/>
  <c r="NH152" i="5"/>
  <c r="NG152" i="5"/>
  <c r="NF152" i="5"/>
  <c r="NE152" i="5"/>
  <c r="ND152" i="5"/>
  <c r="NC152" i="5"/>
  <c r="NB152" i="5"/>
  <c r="NA152" i="5"/>
  <c r="MZ152" i="5"/>
  <c r="MY152" i="5"/>
  <c r="MX152" i="5"/>
  <c r="MW152" i="5"/>
  <c r="MV152" i="5"/>
  <c r="MU152" i="5"/>
  <c r="MT152" i="5"/>
  <c r="MS152" i="5"/>
  <c r="MR152" i="5"/>
  <c r="MQ152" i="5"/>
  <c r="MP152" i="5"/>
  <c r="MO152" i="5"/>
  <c r="MN152" i="5"/>
  <c r="MM152" i="5"/>
  <c r="ML152" i="5"/>
  <c r="MK152" i="5"/>
  <c r="MJ152" i="5"/>
  <c r="MI152" i="5"/>
  <c r="MH152" i="5"/>
  <c r="MG152" i="5"/>
  <c r="MF152" i="5"/>
  <c r="ME152" i="5"/>
  <c r="MD152" i="5"/>
  <c r="MC152" i="5"/>
  <c r="MB152" i="5"/>
  <c r="MA152" i="5"/>
  <c r="LZ152" i="5"/>
  <c r="LY152" i="5"/>
  <c r="LX152" i="5"/>
  <c r="LW152" i="5"/>
  <c r="LV152" i="5"/>
  <c r="LU152" i="5"/>
  <c r="LT152" i="5"/>
  <c r="LS152" i="5"/>
  <c r="LR152" i="5"/>
  <c r="LQ152" i="5"/>
  <c r="LP152" i="5"/>
  <c r="LO152" i="5"/>
  <c r="LN152" i="5"/>
  <c r="LM152" i="5"/>
  <c r="LL152" i="5"/>
  <c r="LK152" i="5"/>
  <c r="LJ152" i="5"/>
  <c r="LI152" i="5"/>
  <c r="LH152" i="5"/>
  <c r="LG152" i="5"/>
  <c r="LF152" i="5"/>
  <c r="LE152" i="5"/>
  <c r="LD152" i="5"/>
  <c r="LC152" i="5"/>
  <c r="LB152" i="5"/>
  <c r="LA152" i="5"/>
  <c r="KZ152" i="5"/>
  <c r="KY152" i="5"/>
  <c r="KX152" i="5"/>
  <c r="KW152" i="5"/>
  <c r="KV152" i="5"/>
  <c r="KU152" i="5"/>
  <c r="KT152" i="5"/>
  <c r="KS152" i="5"/>
  <c r="KR152" i="5"/>
  <c r="KQ152" i="5"/>
  <c r="KP152" i="5"/>
  <c r="KO152" i="5"/>
  <c r="KN152" i="5"/>
  <c r="KM152" i="5"/>
  <c r="KL152" i="5"/>
  <c r="KK152" i="5"/>
  <c r="KJ152" i="5"/>
  <c r="KI152" i="5"/>
  <c r="KH152" i="5"/>
  <c r="KG152" i="5"/>
  <c r="KF152" i="5"/>
  <c r="KE152" i="5"/>
  <c r="KD152" i="5"/>
  <c r="KC152" i="5"/>
  <c r="KB152" i="5"/>
  <c r="KA152" i="5"/>
  <c r="JZ152" i="5"/>
  <c r="JY152" i="5"/>
  <c r="JX152" i="5"/>
  <c r="JW152" i="5"/>
  <c r="JV152" i="5"/>
  <c r="JU152" i="5"/>
  <c r="JT152" i="5"/>
  <c r="JS152" i="5"/>
  <c r="JR152" i="5"/>
  <c r="JQ152" i="5"/>
  <c r="JP152" i="5"/>
  <c r="JO152" i="5"/>
  <c r="JN152" i="5"/>
  <c r="JM152" i="5"/>
  <c r="JL152" i="5"/>
  <c r="JK152" i="5"/>
  <c r="JJ152" i="5"/>
  <c r="JI152" i="5"/>
  <c r="JH152" i="5"/>
  <c r="JG152" i="5"/>
  <c r="JF152" i="5"/>
  <c r="JE152" i="5"/>
  <c r="JD152" i="5"/>
  <c r="JC152" i="5"/>
  <c r="JB152" i="5"/>
  <c r="JA152" i="5"/>
  <c r="IZ152" i="5"/>
  <c r="IY152" i="5"/>
  <c r="IX152" i="5"/>
  <c r="IW152" i="5"/>
  <c r="IV152" i="5"/>
  <c r="IU152" i="5"/>
  <c r="IT152" i="5"/>
  <c r="IS152" i="5"/>
  <c r="IR152" i="5"/>
  <c r="IQ152" i="5"/>
  <c r="IP152" i="5"/>
  <c r="IO152" i="5"/>
  <c r="IN152" i="5"/>
  <c r="IM152" i="5"/>
  <c r="IL152" i="5"/>
  <c r="IK152" i="5"/>
  <c r="IJ152" i="5"/>
  <c r="II152" i="5"/>
  <c r="IH152" i="5"/>
  <c r="IG152" i="5"/>
  <c r="IF152" i="5"/>
  <c r="IE152" i="5"/>
  <c r="ID152" i="5"/>
  <c r="IC152" i="5"/>
  <c r="IB152" i="5"/>
  <c r="IA152" i="5"/>
  <c r="HZ152" i="5"/>
  <c r="HY152" i="5"/>
  <c r="HX152" i="5"/>
  <c r="HW152" i="5"/>
  <c r="HV152" i="5"/>
  <c r="HU152" i="5"/>
  <c r="HT152" i="5"/>
  <c r="HS152" i="5"/>
  <c r="HR152" i="5"/>
  <c r="HQ152" i="5"/>
  <c r="HP152" i="5"/>
  <c r="HO152" i="5"/>
  <c r="HN152" i="5"/>
  <c r="HM152" i="5"/>
  <c r="HL152" i="5"/>
  <c r="HK152" i="5"/>
  <c r="HJ152" i="5"/>
  <c r="HI152" i="5"/>
  <c r="HH152" i="5"/>
  <c r="HG152" i="5"/>
  <c r="HF152" i="5"/>
  <c r="HE152" i="5"/>
  <c r="HD152" i="5"/>
  <c r="HC152" i="5"/>
  <c r="HB152" i="5"/>
  <c r="HA152" i="5"/>
  <c r="GZ152" i="5"/>
  <c r="GY152" i="5"/>
  <c r="GX152" i="5"/>
  <c r="GW152" i="5"/>
  <c r="GV152" i="5"/>
  <c r="GU152" i="5"/>
  <c r="GT152" i="5"/>
  <c r="GS152" i="5"/>
  <c r="GR152" i="5"/>
  <c r="GQ152" i="5"/>
  <c r="GP152" i="5"/>
  <c r="GO152" i="5"/>
  <c r="GN152" i="5"/>
  <c r="GM152" i="5"/>
  <c r="GL152" i="5"/>
  <c r="GK152" i="5"/>
  <c r="GJ152" i="5"/>
  <c r="GI152" i="5"/>
  <c r="GH152" i="5"/>
  <c r="GG152" i="5"/>
  <c r="GF152" i="5"/>
  <c r="GE152" i="5"/>
  <c r="GD152" i="5"/>
  <c r="GC152" i="5"/>
  <c r="GB152" i="5"/>
  <c r="GA152" i="5"/>
  <c r="FZ152" i="5"/>
  <c r="FY152" i="5"/>
  <c r="FX152" i="5"/>
  <c r="FW152" i="5"/>
  <c r="FV152" i="5"/>
  <c r="FU152" i="5"/>
  <c r="FT152" i="5"/>
  <c r="FS152" i="5"/>
  <c r="FR152" i="5"/>
  <c r="FQ152" i="5"/>
  <c r="FP152" i="5"/>
  <c r="FO152" i="5"/>
  <c r="FN152" i="5"/>
  <c r="FM152" i="5"/>
  <c r="FL152" i="5"/>
  <c r="FK152" i="5"/>
  <c r="FJ152" i="5"/>
  <c r="FI152" i="5"/>
  <c r="FH152" i="5"/>
  <c r="FG152" i="5"/>
  <c r="FF152" i="5"/>
  <c r="FE152" i="5"/>
  <c r="FD152" i="5"/>
  <c r="FC152" i="5"/>
  <c r="FB152" i="5"/>
  <c r="FA152" i="5"/>
  <c r="EZ152" i="5"/>
  <c r="EY152" i="5"/>
  <c r="EX152" i="5"/>
  <c r="EW152" i="5"/>
  <c r="EV152" i="5"/>
  <c r="EU152" i="5"/>
  <c r="ET152" i="5"/>
  <c r="ES152" i="5"/>
  <c r="ER152" i="5"/>
  <c r="EQ152" i="5"/>
  <c r="EP152" i="5"/>
  <c r="EO152" i="5"/>
  <c r="EN152" i="5"/>
  <c r="EM152" i="5"/>
  <c r="EL152" i="5"/>
  <c r="EK152" i="5"/>
  <c r="EJ152" i="5"/>
  <c r="EI152" i="5"/>
  <c r="EH152" i="5"/>
  <c r="EG152" i="5"/>
  <c r="EF152" i="5"/>
  <c r="EE152" i="5"/>
  <c r="ED152" i="5"/>
  <c r="EC152" i="5"/>
  <c r="EB152" i="5"/>
  <c r="EA152" i="5"/>
  <c r="DZ152" i="5"/>
  <c r="DY152" i="5"/>
  <c r="DX152" i="5"/>
  <c r="DW152" i="5"/>
  <c r="DV152" i="5"/>
  <c r="DU152" i="5"/>
  <c r="DT152" i="5"/>
  <c r="DS152" i="5"/>
  <c r="DR152" i="5"/>
  <c r="DQ152" i="5"/>
  <c r="DP152" i="5"/>
  <c r="DO152" i="5"/>
  <c r="DN152" i="5"/>
  <c r="DM152" i="5"/>
  <c r="DL152" i="5"/>
  <c r="DK152" i="5"/>
  <c r="DJ152" i="5"/>
  <c r="DI152" i="5"/>
  <c r="DH152" i="5"/>
  <c r="DG152" i="5"/>
  <c r="DF152" i="5"/>
  <c r="DE152" i="5"/>
  <c r="DD152" i="5"/>
  <c r="DC152" i="5"/>
  <c r="DB152" i="5"/>
  <c r="DA152" i="5"/>
  <c r="CZ152" i="5"/>
  <c r="CY152" i="5"/>
  <c r="CX152" i="5"/>
  <c r="CW152" i="5"/>
  <c r="CV152" i="5"/>
  <c r="CU152" i="5"/>
  <c r="CT152" i="5"/>
  <c r="CS152" i="5"/>
  <c r="CR152" i="5"/>
  <c r="CQ152" i="5"/>
  <c r="CP152" i="5"/>
  <c r="CO152" i="5"/>
  <c r="CN152" i="5"/>
  <c r="CM152" i="5"/>
  <c r="CL152" i="5"/>
  <c r="CK152" i="5"/>
  <c r="CJ152" i="5"/>
  <c r="CI152" i="5"/>
  <c r="CH152" i="5"/>
  <c r="CG152" i="5"/>
  <c r="CF152" i="5"/>
  <c r="CE152" i="5"/>
  <c r="CD152" i="5"/>
  <c r="CC152" i="5"/>
  <c r="CB152" i="5"/>
  <c r="CA152" i="5"/>
  <c r="BZ152" i="5"/>
  <c r="BY152" i="5"/>
  <c r="BX152" i="5"/>
  <c r="BW152" i="5"/>
  <c r="BV152" i="5"/>
  <c r="BU152" i="5"/>
  <c r="BT152" i="5"/>
  <c r="BS152" i="5"/>
  <c r="BR152" i="5"/>
  <c r="BQ152" i="5"/>
  <c r="BP152" i="5"/>
  <c r="BO152" i="5"/>
  <c r="BN152" i="5"/>
  <c r="BM152" i="5"/>
  <c r="BL152" i="5"/>
  <c r="BK152" i="5"/>
  <c r="BJ152" i="5"/>
  <c r="BI152" i="5"/>
  <c r="BH152" i="5"/>
  <c r="BG152" i="5"/>
  <c r="BF152" i="5"/>
  <c r="BE152" i="5"/>
  <c r="BD152" i="5"/>
  <c r="BC152" i="5"/>
  <c r="BB152" i="5"/>
  <c r="BA152" i="5"/>
  <c r="AZ152" i="5"/>
  <c r="AY152" i="5"/>
  <c r="AX152" i="5"/>
  <c r="AW152" i="5"/>
  <c r="AV152" i="5"/>
  <c r="AU152" i="5"/>
  <c r="AT152" i="5"/>
  <c r="AS152" i="5"/>
  <c r="AR152" i="5"/>
  <c r="AQ152" i="5"/>
  <c r="AP152" i="5"/>
  <c r="AO152" i="5"/>
  <c r="AN152" i="5"/>
  <c r="AM152" i="5"/>
  <c r="AL152" i="5"/>
  <c r="AK152" i="5"/>
  <c r="AJ152" i="5"/>
  <c r="AI152" i="5"/>
  <c r="AH152" i="5"/>
  <c r="AG152" i="5"/>
  <c r="AF152" i="5"/>
  <c r="AE152" i="5"/>
  <c r="AD152" i="5"/>
  <c r="AC152" i="5"/>
  <c r="AB152" i="5"/>
  <c r="AA152" i="5"/>
  <c r="Z152" i="5"/>
  <c r="Y152" i="5"/>
  <c r="X152" i="5"/>
  <c r="W152" i="5"/>
  <c r="V152" i="5"/>
  <c r="U152" i="5"/>
  <c r="T152" i="5"/>
  <c r="S152" i="5"/>
  <c r="R152" i="5"/>
  <c r="Q152" i="5"/>
  <c r="NQ151" i="5"/>
  <c r="NP151" i="5"/>
  <c r="NO151" i="5"/>
  <c r="NN151" i="5"/>
  <c r="NM151" i="5"/>
  <c r="NL151" i="5"/>
  <c r="NK151" i="5"/>
  <c r="NJ151" i="5"/>
  <c r="NI151" i="5"/>
  <c r="NH151" i="5"/>
  <c r="NG151" i="5"/>
  <c r="NF151" i="5"/>
  <c r="NE151" i="5"/>
  <c r="ND151" i="5"/>
  <c r="NC151" i="5"/>
  <c r="NB151" i="5"/>
  <c r="NA151" i="5"/>
  <c r="MZ151" i="5"/>
  <c r="MY151" i="5"/>
  <c r="MX151" i="5"/>
  <c r="MW151" i="5"/>
  <c r="MV151" i="5"/>
  <c r="MU151" i="5"/>
  <c r="MT151" i="5"/>
  <c r="MS151" i="5"/>
  <c r="MR151" i="5"/>
  <c r="MQ151" i="5"/>
  <c r="MP151" i="5"/>
  <c r="MO151" i="5"/>
  <c r="MN151" i="5"/>
  <c r="MM151" i="5"/>
  <c r="ML151" i="5"/>
  <c r="MK151" i="5"/>
  <c r="MJ151" i="5"/>
  <c r="MI151" i="5"/>
  <c r="MH151" i="5"/>
  <c r="MG151" i="5"/>
  <c r="MF151" i="5"/>
  <c r="ME151" i="5"/>
  <c r="MD151" i="5"/>
  <c r="MC151" i="5"/>
  <c r="MB151" i="5"/>
  <c r="MA151" i="5"/>
  <c r="LZ151" i="5"/>
  <c r="LY151" i="5"/>
  <c r="LX151" i="5"/>
  <c r="LW151" i="5"/>
  <c r="LV151" i="5"/>
  <c r="LU151" i="5"/>
  <c r="LT151" i="5"/>
  <c r="LS151" i="5"/>
  <c r="LR151" i="5"/>
  <c r="LQ151" i="5"/>
  <c r="LP151" i="5"/>
  <c r="LO151" i="5"/>
  <c r="LN151" i="5"/>
  <c r="LM151" i="5"/>
  <c r="LL151" i="5"/>
  <c r="LK151" i="5"/>
  <c r="LJ151" i="5"/>
  <c r="LI151" i="5"/>
  <c r="LH151" i="5"/>
  <c r="LG151" i="5"/>
  <c r="LF151" i="5"/>
  <c r="LE151" i="5"/>
  <c r="LD151" i="5"/>
  <c r="LC151" i="5"/>
  <c r="LB151" i="5"/>
  <c r="LA151" i="5"/>
  <c r="KZ151" i="5"/>
  <c r="KY151" i="5"/>
  <c r="KX151" i="5"/>
  <c r="KW151" i="5"/>
  <c r="KV151" i="5"/>
  <c r="KU151" i="5"/>
  <c r="KT151" i="5"/>
  <c r="KS151" i="5"/>
  <c r="KR151" i="5"/>
  <c r="KQ151" i="5"/>
  <c r="KP151" i="5"/>
  <c r="KO151" i="5"/>
  <c r="KN151" i="5"/>
  <c r="KM151" i="5"/>
  <c r="KL151" i="5"/>
  <c r="KK151" i="5"/>
  <c r="KJ151" i="5"/>
  <c r="KI151" i="5"/>
  <c r="KH151" i="5"/>
  <c r="KG151" i="5"/>
  <c r="KF151" i="5"/>
  <c r="KE151" i="5"/>
  <c r="KD151" i="5"/>
  <c r="KC151" i="5"/>
  <c r="KB151" i="5"/>
  <c r="KA151" i="5"/>
  <c r="JZ151" i="5"/>
  <c r="JY151" i="5"/>
  <c r="JX151" i="5"/>
  <c r="JW151" i="5"/>
  <c r="JV151" i="5"/>
  <c r="JU151" i="5"/>
  <c r="JT151" i="5"/>
  <c r="JS151" i="5"/>
  <c r="JR151" i="5"/>
  <c r="JQ151" i="5"/>
  <c r="JP151" i="5"/>
  <c r="JO151" i="5"/>
  <c r="JN151" i="5"/>
  <c r="JM151" i="5"/>
  <c r="JL151" i="5"/>
  <c r="JK151" i="5"/>
  <c r="JJ151" i="5"/>
  <c r="JI151" i="5"/>
  <c r="JH151" i="5"/>
  <c r="JG151" i="5"/>
  <c r="JF151" i="5"/>
  <c r="JE151" i="5"/>
  <c r="JD151" i="5"/>
  <c r="JC151" i="5"/>
  <c r="JB151" i="5"/>
  <c r="JA151" i="5"/>
  <c r="IZ151" i="5"/>
  <c r="IY151" i="5"/>
  <c r="IX151" i="5"/>
  <c r="IW151" i="5"/>
  <c r="IV151" i="5"/>
  <c r="IU151" i="5"/>
  <c r="IT151" i="5"/>
  <c r="IS151" i="5"/>
  <c r="IR151" i="5"/>
  <c r="IQ151" i="5"/>
  <c r="IP151" i="5"/>
  <c r="IO151" i="5"/>
  <c r="IN151" i="5"/>
  <c r="IM151" i="5"/>
  <c r="IL151" i="5"/>
  <c r="IK151" i="5"/>
  <c r="IJ151" i="5"/>
  <c r="II151" i="5"/>
  <c r="IH151" i="5"/>
  <c r="IG151" i="5"/>
  <c r="IF151" i="5"/>
  <c r="IE151" i="5"/>
  <c r="ID151" i="5"/>
  <c r="IC151" i="5"/>
  <c r="IB151" i="5"/>
  <c r="IA151" i="5"/>
  <c r="HZ151" i="5"/>
  <c r="HY151" i="5"/>
  <c r="HX151" i="5"/>
  <c r="HW151" i="5"/>
  <c r="HV151" i="5"/>
  <c r="HU151" i="5"/>
  <c r="HT151" i="5"/>
  <c r="HS151" i="5"/>
  <c r="HR151" i="5"/>
  <c r="HQ151" i="5"/>
  <c r="HP151" i="5"/>
  <c r="HO151" i="5"/>
  <c r="HN151" i="5"/>
  <c r="HM151" i="5"/>
  <c r="HL151" i="5"/>
  <c r="HK151" i="5"/>
  <c r="HJ151" i="5"/>
  <c r="HI151" i="5"/>
  <c r="HH151" i="5"/>
  <c r="HG151" i="5"/>
  <c r="HF151" i="5"/>
  <c r="HE151" i="5"/>
  <c r="HD151" i="5"/>
  <c r="HC151" i="5"/>
  <c r="HB151" i="5"/>
  <c r="HA151" i="5"/>
  <c r="GZ151" i="5"/>
  <c r="GY151" i="5"/>
  <c r="GX151" i="5"/>
  <c r="GW151" i="5"/>
  <c r="GV151" i="5"/>
  <c r="GU151" i="5"/>
  <c r="GT151" i="5"/>
  <c r="GS151" i="5"/>
  <c r="GR151" i="5"/>
  <c r="GQ151" i="5"/>
  <c r="GP151" i="5"/>
  <c r="GO151" i="5"/>
  <c r="GN151" i="5"/>
  <c r="GM151" i="5"/>
  <c r="GL151" i="5"/>
  <c r="GK151" i="5"/>
  <c r="GJ151" i="5"/>
  <c r="GI151" i="5"/>
  <c r="GH151" i="5"/>
  <c r="GG151" i="5"/>
  <c r="GF151" i="5"/>
  <c r="GE151" i="5"/>
  <c r="GD151" i="5"/>
  <c r="GC151" i="5"/>
  <c r="GB151" i="5"/>
  <c r="GA151" i="5"/>
  <c r="FZ151" i="5"/>
  <c r="FY151" i="5"/>
  <c r="FX151" i="5"/>
  <c r="FW151" i="5"/>
  <c r="FV151" i="5"/>
  <c r="FU151" i="5"/>
  <c r="FT151" i="5"/>
  <c r="FS151" i="5"/>
  <c r="FR151" i="5"/>
  <c r="FQ151" i="5"/>
  <c r="FP151" i="5"/>
  <c r="FO151" i="5"/>
  <c r="FN151" i="5"/>
  <c r="FM151" i="5"/>
  <c r="FL151" i="5"/>
  <c r="FK151" i="5"/>
  <c r="FJ151" i="5"/>
  <c r="FI151" i="5"/>
  <c r="FH151" i="5"/>
  <c r="FG151" i="5"/>
  <c r="FF151" i="5"/>
  <c r="FE151" i="5"/>
  <c r="FD151" i="5"/>
  <c r="FC151" i="5"/>
  <c r="FB151" i="5"/>
  <c r="FA151" i="5"/>
  <c r="EZ151" i="5"/>
  <c r="EY151" i="5"/>
  <c r="EX151" i="5"/>
  <c r="EW151" i="5"/>
  <c r="EV151" i="5"/>
  <c r="EU151" i="5"/>
  <c r="ET151" i="5"/>
  <c r="ES151" i="5"/>
  <c r="ER151" i="5"/>
  <c r="EQ151" i="5"/>
  <c r="EP151" i="5"/>
  <c r="EO151" i="5"/>
  <c r="EN151" i="5"/>
  <c r="EM151" i="5"/>
  <c r="EL151" i="5"/>
  <c r="EK151" i="5"/>
  <c r="EJ151" i="5"/>
  <c r="EI151" i="5"/>
  <c r="EH151" i="5"/>
  <c r="EG151" i="5"/>
  <c r="EF151" i="5"/>
  <c r="EE151" i="5"/>
  <c r="ED151" i="5"/>
  <c r="EC151" i="5"/>
  <c r="EB151" i="5"/>
  <c r="EA151" i="5"/>
  <c r="DZ151" i="5"/>
  <c r="DY151" i="5"/>
  <c r="DX151" i="5"/>
  <c r="DW151" i="5"/>
  <c r="DV151" i="5"/>
  <c r="DU151" i="5"/>
  <c r="DT151" i="5"/>
  <c r="DS151" i="5"/>
  <c r="DR151" i="5"/>
  <c r="DQ151" i="5"/>
  <c r="DP151" i="5"/>
  <c r="DO151" i="5"/>
  <c r="DN151" i="5"/>
  <c r="DM151" i="5"/>
  <c r="DL151" i="5"/>
  <c r="DK151" i="5"/>
  <c r="DJ151" i="5"/>
  <c r="DI151" i="5"/>
  <c r="DH151" i="5"/>
  <c r="DG151" i="5"/>
  <c r="DF151" i="5"/>
  <c r="DE151" i="5"/>
  <c r="DD151" i="5"/>
  <c r="DC151" i="5"/>
  <c r="DB151" i="5"/>
  <c r="DA151" i="5"/>
  <c r="CZ151" i="5"/>
  <c r="CY151" i="5"/>
  <c r="CX151" i="5"/>
  <c r="CW151" i="5"/>
  <c r="CV151" i="5"/>
  <c r="CU151" i="5"/>
  <c r="CT151" i="5"/>
  <c r="CS151" i="5"/>
  <c r="CR151" i="5"/>
  <c r="CQ151" i="5"/>
  <c r="CP151" i="5"/>
  <c r="CO151" i="5"/>
  <c r="CN151" i="5"/>
  <c r="CM151" i="5"/>
  <c r="CL151" i="5"/>
  <c r="CK151" i="5"/>
  <c r="CJ151" i="5"/>
  <c r="CI151" i="5"/>
  <c r="CH151" i="5"/>
  <c r="CG151" i="5"/>
  <c r="CF151" i="5"/>
  <c r="CE151" i="5"/>
  <c r="CD151" i="5"/>
  <c r="CC151" i="5"/>
  <c r="CB151" i="5"/>
  <c r="CA151" i="5"/>
  <c r="BZ151" i="5"/>
  <c r="BY151" i="5"/>
  <c r="BX151" i="5"/>
  <c r="BW151" i="5"/>
  <c r="BV151" i="5"/>
  <c r="BU151" i="5"/>
  <c r="BT151" i="5"/>
  <c r="BS151" i="5"/>
  <c r="BR151" i="5"/>
  <c r="BQ151" i="5"/>
  <c r="BP151" i="5"/>
  <c r="BO151" i="5"/>
  <c r="BN151" i="5"/>
  <c r="BM151" i="5"/>
  <c r="BL151" i="5"/>
  <c r="BK151" i="5"/>
  <c r="BJ151" i="5"/>
  <c r="BI151" i="5"/>
  <c r="BH151" i="5"/>
  <c r="BG151" i="5"/>
  <c r="BF151" i="5"/>
  <c r="BE151" i="5"/>
  <c r="BD151" i="5"/>
  <c r="BC151" i="5"/>
  <c r="BB151" i="5"/>
  <c r="BA151" i="5"/>
  <c r="AZ151" i="5"/>
  <c r="AY151" i="5"/>
  <c r="AX151" i="5"/>
  <c r="AW151" i="5"/>
  <c r="AV151" i="5"/>
  <c r="AU151" i="5"/>
  <c r="AT151" i="5"/>
  <c r="AS151" i="5"/>
  <c r="AR151" i="5"/>
  <c r="AQ151" i="5"/>
  <c r="AP151" i="5"/>
  <c r="AO151" i="5"/>
  <c r="AN151" i="5"/>
  <c r="AM151" i="5"/>
  <c r="AL151" i="5"/>
  <c r="AK151" i="5"/>
  <c r="AJ151" i="5"/>
  <c r="AI151" i="5"/>
  <c r="AH151" i="5"/>
  <c r="AG151" i="5"/>
  <c r="AF151" i="5"/>
  <c r="AE151" i="5"/>
  <c r="AD151" i="5"/>
  <c r="AC151" i="5"/>
  <c r="AB151" i="5"/>
  <c r="AA151" i="5"/>
  <c r="Z151" i="5"/>
  <c r="Y151" i="5"/>
  <c r="X151" i="5"/>
  <c r="W151" i="5"/>
  <c r="V151" i="5"/>
  <c r="U151" i="5"/>
  <c r="T151" i="5"/>
  <c r="S151" i="5"/>
  <c r="R151" i="5"/>
  <c r="Q151" i="5"/>
  <c r="NQ150" i="5"/>
  <c r="NP150" i="5"/>
  <c r="NO150" i="5"/>
  <c r="NN150" i="5"/>
  <c r="NM150" i="5"/>
  <c r="NL150" i="5"/>
  <c r="NK150" i="5"/>
  <c r="NJ150" i="5"/>
  <c r="NI150" i="5"/>
  <c r="NH150" i="5"/>
  <c r="NG150" i="5"/>
  <c r="NF150" i="5"/>
  <c r="NE150" i="5"/>
  <c r="ND150" i="5"/>
  <c r="NC150" i="5"/>
  <c r="NB150" i="5"/>
  <c r="NA150" i="5"/>
  <c r="MZ150" i="5"/>
  <c r="MY150" i="5"/>
  <c r="MX150" i="5"/>
  <c r="MW150" i="5"/>
  <c r="MV150" i="5"/>
  <c r="MU150" i="5"/>
  <c r="MT150" i="5"/>
  <c r="MS150" i="5"/>
  <c r="MR150" i="5"/>
  <c r="MQ150" i="5"/>
  <c r="MP150" i="5"/>
  <c r="MO150" i="5"/>
  <c r="MN150" i="5"/>
  <c r="MM150" i="5"/>
  <c r="ML150" i="5"/>
  <c r="MK150" i="5"/>
  <c r="MJ150" i="5"/>
  <c r="MI150" i="5"/>
  <c r="MH150" i="5"/>
  <c r="MG150" i="5"/>
  <c r="MF150" i="5"/>
  <c r="ME150" i="5"/>
  <c r="MD150" i="5"/>
  <c r="MC150" i="5"/>
  <c r="MB150" i="5"/>
  <c r="MA150" i="5"/>
  <c r="LZ150" i="5"/>
  <c r="LY150" i="5"/>
  <c r="LX150" i="5"/>
  <c r="LW150" i="5"/>
  <c r="LV150" i="5"/>
  <c r="LU150" i="5"/>
  <c r="LT150" i="5"/>
  <c r="LS150" i="5"/>
  <c r="LR150" i="5"/>
  <c r="LQ150" i="5"/>
  <c r="LP150" i="5"/>
  <c r="LO150" i="5"/>
  <c r="LN150" i="5"/>
  <c r="LM150" i="5"/>
  <c r="LL150" i="5"/>
  <c r="LK150" i="5"/>
  <c r="LJ150" i="5"/>
  <c r="LI150" i="5"/>
  <c r="LH150" i="5"/>
  <c r="LG150" i="5"/>
  <c r="LF150" i="5"/>
  <c r="LE150" i="5"/>
  <c r="LD150" i="5"/>
  <c r="LC150" i="5"/>
  <c r="LB150" i="5"/>
  <c r="LA150" i="5"/>
  <c r="KZ150" i="5"/>
  <c r="KY150" i="5"/>
  <c r="KX150" i="5"/>
  <c r="KW150" i="5"/>
  <c r="KV150" i="5"/>
  <c r="KU150" i="5"/>
  <c r="KT150" i="5"/>
  <c r="KS150" i="5"/>
  <c r="KR150" i="5"/>
  <c r="KQ150" i="5"/>
  <c r="KP150" i="5"/>
  <c r="KO150" i="5"/>
  <c r="KN150" i="5"/>
  <c r="KM150" i="5"/>
  <c r="KL150" i="5"/>
  <c r="KK150" i="5"/>
  <c r="KJ150" i="5"/>
  <c r="KI150" i="5"/>
  <c r="KH150" i="5"/>
  <c r="KG150" i="5"/>
  <c r="KF150" i="5"/>
  <c r="KE150" i="5"/>
  <c r="KD150" i="5"/>
  <c r="KC150" i="5"/>
  <c r="KB150" i="5"/>
  <c r="KA150" i="5"/>
  <c r="JZ150" i="5"/>
  <c r="JY150" i="5"/>
  <c r="JX150" i="5"/>
  <c r="JW150" i="5"/>
  <c r="JV150" i="5"/>
  <c r="JU150" i="5"/>
  <c r="JT150" i="5"/>
  <c r="JS150" i="5"/>
  <c r="JR150" i="5"/>
  <c r="JQ150" i="5"/>
  <c r="JP150" i="5"/>
  <c r="JO150" i="5"/>
  <c r="JN150" i="5"/>
  <c r="JM150" i="5"/>
  <c r="JL150" i="5"/>
  <c r="JK150" i="5"/>
  <c r="JJ150" i="5"/>
  <c r="JI150" i="5"/>
  <c r="JH150" i="5"/>
  <c r="JG150" i="5"/>
  <c r="JF150" i="5"/>
  <c r="JE150" i="5"/>
  <c r="JD150" i="5"/>
  <c r="JC150" i="5"/>
  <c r="JB150" i="5"/>
  <c r="JA150" i="5"/>
  <c r="IZ150" i="5"/>
  <c r="IY150" i="5"/>
  <c r="IX150" i="5"/>
  <c r="IW150" i="5"/>
  <c r="IV150" i="5"/>
  <c r="IU150" i="5"/>
  <c r="IT150" i="5"/>
  <c r="IS150" i="5"/>
  <c r="IR150" i="5"/>
  <c r="IQ150" i="5"/>
  <c r="IP150" i="5"/>
  <c r="IO150" i="5"/>
  <c r="IN150" i="5"/>
  <c r="IM150" i="5"/>
  <c r="IL150" i="5"/>
  <c r="IK150" i="5"/>
  <c r="IJ150" i="5"/>
  <c r="II150" i="5"/>
  <c r="IH150" i="5"/>
  <c r="IG150" i="5"/>
  <c r="IF150" i="5"/>
  <c r="IE150" i="5"/>
  <c r="ID150" i="5"/>
  <c r="IC150" i="5"/>
  <c r="IB150" i="5"/>
  <c r="IA150" i="5"/>
  <c r="HZ150" i="5"/>
  <c r="HY150" i="5"/>
  <c r="HX150" i="5"/>
  <c r="HW150" i="5"/>
  <c r="HV150" i="5"/>
  <c r="HU150" i="5"/>
  <c r="HT150" i="5"/>
  <c r="HS150" i="5"/>
  <c r="HR150" i="5"/>
  <c r="HQ150" i="5"/>
  <c r="HP150" i="5"/>
  <c r="HO150" i="5"/>
  <c r="HN150" i="5"/>
  <c r="HM150" i="5"/>
  <c r="HL150" i="5"/>
  <c r="HK150" i="5"/>
  <c r="HJ150" i="5"/>
  <c r="HI150" i="5"/>
  <c r="HH150" i="5"/>
  <c r="HG150" i="5"/>
  <c r="HF150" i="5"/>
  <c r="HE150" i="5"/>
  <c r="HD150" i="5"/>
  <c r="HC150" i="5"/>
  <c r="HB150" i="5"/>
  <c r="HA150" i="5"/>
  <c r="GZ150" i="5"/>
  <c r="GY150" i="5"/>
  <c r="GX150" i="5"/>
  <c r="GW150" i="5"/>
  <c r="GV150" i="5"/>
  <c r="GU150" i="5"/>
  <c r="GT150" i="5"/>
  <c r="GS150" i="5"/>
  <c r="GR150" i="5"/>
  <c r="GQ150" i="5"/>
  <c r="GP150" i="5"/>
  <c r="GO150" i="5"/>
  <c r="GN150" i="5"/>
  <c r="GM150" i="5"/>
  <c r="GL150" i="5"/>
  <c r="GK150" i="5"/>
  <c r="GJ150" i="5"/>
  <c r="GI150" i="5"/>
  <c r="GH150" i="5"/>
  <c r="GG150" i="5"/>
  <c r="GF150" i="5"/>
  <c r="GE150" i="5"/>
  <c r="GD150" i="5"/>
  <c r="GC150" i="5"/>
  <c r="GB150" i="5"/>
  <c r="GA150" i="5"/>
  <c r="FZ150" i="5"/>
  <c r="FY150" i="5"/>
  <c r="FX150" i="5"/>
  <c r="FW150" i="5"/>
  <c r="FV150" i="5"/>
  <c r="FU150" i="5"/>
  <c r="FT150" i="5"/>
  <c r="FS150" i="5"/>
  <c r="FR150" i="5"/>
  <c r="FQ150" i="5"/>
  <c r="FP150" i="5"/>
  <c r="FO150" i="5"/>
  <c r="FN150" i="5"/>
  <c r="FM150" i="5"/>
  <c r="FL150" i="5"/>
  <c r="FK150" i="5"/>
  <c r="FJ150" i="5"/>
  <c r="FI150" i="5"/>
  <c r="FH150" i="5"/>
  <c r="FG150" i="5"/>
  <c r="FF150" i="5"/>
  <c r="FE150" i="5"/>
  <c r="FD150" i="5"/>
  <c r="FC150" i="5"/>
  <c r="FB150" i="5"/>
  <c r="FA150" i="5"/>
  <c r="EZ150" i="5"/>
  <c r="EY150" i="5"/>
  <c r="EX150" i="5"/>
  <c r="EW150" i="5"/>
  <c r="EV150" i="5"/>
  <c r="EU150" i="5"/>
  <c r="ET150" i="5"/>
  <c r="ES150" i="5"/>
  <c r="ER150" i="5"/>
  <c r="EQ150" i="5"/>
  <c r="EP150" i="5"/>
  <c r="EO150" i="5"/>
  <c r="EN150" i="5"/>
  <c r="EM150" i="5"/>
  <c r="EL150" i="5"/>
  <c r="EK150" i="5"/>
  <c r="EJ150" i="5"/>
  <c r="EI150" i="5"/>
  <c r="EH150" i="5"/>
  <c r="EG150" i="5"/>
  <c r="EF150" i="5"/>
  <c r="EE150" i="5"/>
  <c r="ED150" i="5"/>
  <c r="EC150" i="5"/>
  <c r="EB150" i="5"/>
  <c r="EA150" i="5"/>
  <c r="DZ150" i="5"/>
  <c r="DY150" i="5"/>
  <c r="DX150" i="5"/>
  <c r="DW150" i="5"/>
  <c r="DV150" i="5"/>
  <c r="DU150" i="5"/>
  <c r="DT150" i="5"/>
  <c r="DS150" i="5"/>
  <c r="DR150" i="5"/>
  <c r="DQ150" i="5"/>
  <c r="DP150" i="5"/>
  <c r="DO150" i="5"/>
  <c r="DN150" i="5"/>
  <c r="DM150" i="5"/>
  <c r="DL150" i="5"/>
  <c r="DK150" i="5"/>
  <c r="DJ150" i="5"/>
  <c r="DI150" i="5"/>
  <c r="DH150" i="5"/>
  <c r="DG150" i="5"/>
  <c r="DF150" i="5"/>
  <c r="DE150" i="5"/>
  <c r="DD150" i="5"/>
  <c r="DC150" i="5"/>
  <c r="DB150" i="5"/>
  <c r="DA150" i="5"/>
  <c r="CZ150" i="5"/>
  <c r="CY150" i="5"/>
  <c r="CX150" i="5"/>
  <c r="CW150" i="5"/>
  <c r="CV150" i="5"/>
  <c r="CU150" i="5"/>
  <c r="CT150" i="5"/>
  <c r="CS150" i="5"/>
  <c r="CR150" i="5"/>
  <c r="CQ150" i="5"/>
  <c r="CP150" i="5"/>
  <c r="CO150" i="5"/>
  <c r="CN150" i="5"/>
  <c r="CM150" i="5"/>
  <c r="CL150" i="5"/>
  <c r="CK150" i="5"/>
  <c r="CJ150" i="5"/>
  <c r="CI150" i="5"/>
  <c r="CH150" i="5"/>
  <c r="CG150" i="5"/>
  <c r="CF150" i="5"/>
  <c r="CE150" i="5"/>
  <c r="CD150" i="5"/>
  <c r="CC150" i="5"/>
  <c r="CB150" i="5"/>
  <c r="CA150" i="5"/>
  <c r="BZ150" i="5"/>
  <c r="BY150" i="5"/>
  <c r="BX150" i="5"/>
  <c r="BW150" i="5"/>
  <c r="BV150" i="5"/>
  <c r="BU150" i="5"/>
  <c r="BT150" i="5"/>
  <c r="BS150" i="5"/>
  <c r="BR150" i="5"/>
  <c r="BQ150" i="5"/>
  <c r="BP150" i="5"/>
  <c r="BO150" i="5"/>
  <c r="BN150" i="5"/>
  <c r="BM150" i="5"/>
  <c r="BL150" i="5"/>
  <c r="BK150" i="5"/>
  <c r="BJ150" i="5"/>
  <c r="BI150" i="5"/>
  <c r="BH150" i="5"/>
  <c r="BG150" i="5"/>
  <c r="BF150" i="5"/>
  <c r="BE150" i="5"/>
  <c r="BD150" i="5"/>
  <c r="BC150" i="5"/>
  <c r="BB150" i="5"/>
  <c r="BA150" i="5"/>
  <c r="AZ150" i="5"/>
  <c r="AY150" i="5"/>
  <c r="AX150" i="5"/>
  <c r="AW150" i="5"/>
  <c r="AV150" i="5"/>
  <c r="AU150" i="5"/>
  <c r="AT150" i="5"/>
  <c r="AS150" i="5"/>
  <c r="AR150" i="5"/>
  <c r="AQ150" i="5"/>
  <c r="AP150" i="5"/>
  <c r="AO150" i="5"/>
  <c r="AN150" i="5"/>
  <c r="AM150" i="5"/>
  <c r="AL150" i="5"/>
  <c r="AK150" i="5"/>
  <c r="AJ150" i="5"/>
  <c r="AI150" i="5"/>
  <c r="AH150" i="5"/>
  <c r="AG150" i="5"/>
  <c r="AF150" i="5"/>
  <c r="AE150" i="5"/>
  <c r="AD150" i="5"/>
  <c r="AC150" i="5"/>
  <c r="AB150" i="5"/>
  <c r="AA150" i="5"/>
  <c r="Z150" i="5"/>
  <c r="Y150" i="5"/>
  <c r="X150" i="5"/>
  <c r="W150" i="5"/>
  <c r="V150" i="5"/>
  <c r="U150" i="5"/>
  <c r="T150" i="5"/>
  <c r="S150" i="5"/>
  <c r="R150" i="5"/>
  <c r="Q150" i="5"/>
  <c r="NQ149" i="5"/>
  <c r="NP149" i="5"/>
  <c r="NO149" i="5"/>
  <c r="NN149" i="5"/>
  <c r="NM149" i="5"/>
  <c r="NL149" i="5"/>
  <c r="NK149" i="5"/>
  <c r="NJ149" i="5"/>
  <c r="NI149" i="5"/>
  <c r="NH149" i="5"/>
  <c r="NG149" i="5"/>
  <c r="NF149" i="5"/>
  <c r="NE149" i="5"/>
  <c r="ND149" i="5"/>
  <c r="NC149" i="5"/>
  <c r="NB149" i="5"/>
  <c r="NA149" i="5"/>
  <c r="MZ149" i="5"/>
  <c r="MY149" i="5"/>
  <c r="MX149" i="5"/>
  <c r="MW149" i="5"/>
  <c r="MV149" i="5"/>
  <c r="MU149" i="5"/>
  <c r="MT149" i="5"/>
  <c r="MS149" i="5"/>
  <c r="MR149" i="5"/>
  <c r="MQ149" i="5"/>
  <c r="MP149" i="5"/>
  <c r="MO149" i="5"/>
  <c r="MN149" i="5"/>
  <c r="MM149" i="5"/>
  <c r="ML149" i="5"/>
  <c r="MK149" i="5"/>
  <c r="MJ149" i="5"/>
  <c r="MI149" i="5"/>
  <c r="MH149" i="5"/>
  <c r="MG149" i="5"/>
  <c r="MF149" i="5"/>
  <c r="ME149" i="5"/>
  <c r="MD149" i="5"/>
  <c r="MC149" i="5"/>
  <c r="MB149" i="5"/>
  <c r="MA149" i="5"/>
  <c r="LZ149" i="5"/>
  <c r="LY149" i="5"/>
  <c r="LX149" i="5"/>
  <c r="LW149" i="5"/>
  <c r="LV149" i="5"/>
  <c r="LU149" i="5"/>
  <c r="LT149" i="5"/>
  <c r="LS149" i="5"/>
  <c r="LR149" i="5"/>
  <c r="LQ149" i="5"/>
  <c r="LP149" i="5"/>
  <c r="LO149" i="5"/>
  <c r="LN149" i="5"/>
  <c r="LM149" i="5"/>
  <c r="LL149" i="5"/>
  <c r="LK149" i="5"/>
  <c r="LJ149" i="5"/>
  <c r="LI149" i="5"/>
  <c r="LH149" i="5"/>
  <c r="LG149" i="5"/>
  <c r="LF149" i="5"/>
  <c r="LE149" i="5"/>
  <c r="LD149" i="5"/>
  <c r="LC149" i="5"/>
  <c r="LB149" i="5"/>
  <c r="LA149" i="5"/>
  <c r="KZ149" i="5"/>
  <c r="KY149" i="5"/>
  <c r="KX149" i="5"/>
  <c r="KW149" i="5"/>
  <c r="KV149" i="5"/>
  <c r="KU149" i="5"/>
  <c r="KT149" i="5"/>
  <c r="KS149" i="5"/>
  <c r="KR149" i="5"/>
  <c r="KQ149" i="5"/>
  <c r="KP149" i="5"/>
  <c r="KO149" i="5"/>
  <c r="KN149" i="5"/>
  <c r="KM149" i="5"/>
  <c r="KL149" i="5"/>
  <c r="KK149" i="5"/>
  <c r="KJ149" i="5"/>
  <c r="KI149" i="5"/>
  <c r="KH149" i="5"/>
  <c r="KG149" i="5"/>
  <c r="KF149" i="5"/>
  <c r="KE149" i="5"/>
  <c r="KD149" i="5"/>
  <c r="KC149" i="5"/>
  <c r="KB149" i="5"/>
  <c r="KA149" i="5"/>
  <c r="JZ149" i="5"/>
  <c r="JY149" i="5"/>
  <c r="JX149" i="5"/>
  <c r="JW149" i="5"/>
  <c r="JV149" i="5"/>
  <c r="JU149" i="5"/>
  <c r="JT149" i="5"/>
  <c r="JS149" i="5"/>
  <c r="JR149" i="5"/>
  <c r="JQ149" i="5"/>
  <c r="JP149" i="5"/>
  <c r="JO149" i="5"/>
  <c r="JN149" i="5"/>
  <c r="JM149" i="5"/>
  <c r="JL149" i="5"/>
  <c r="JK149" i="5"/>
  <c r="JJ149" i="5"/>
  <c r="JI149" i="5"/>
  <c r="JH149" i="5"/>
  <c r="JG149" i="5"/>
  <c r="JF149" i="5"/>
  <c r="JE149" i="5"/>
  <c r="JD149" i="5"/>
  <c r="JC149" i="5"/>
  <c r="JB149" i="5"/>
  <c r="JA149" i="5"/>
  <c r="IZ149" i="5"/>
  <c r="IY149" i="5"/>
  <c r="IX149" i="5"/>
  <c r="IW149" i="5"/>
  <c r="IV149" i="5"/>
  <c r="IU149" i="5"/>
  <c r="IT149" i="5"/>
  <c r="IS149" i="5"/>
  <c r="IR149" i="5"/>
  <c r="IQ149" i="5"/>
  <c r="IP149" i="5"/>
  <c r="IO149" i="5"/>
  <c r="IN149" i="5"/>
  <c r="IM149" i="5"/>
  <c r="IL149" i="5"/>
  <c r="IK149" i="5"/>
  <c r="IJ149" i="5"/>
  <c r="II149" i="5"/>
  <c r="IH149" i="5"/>
  <c r="IG149" i="5"/>
  <c r="IF149" i="5"/>
  <c r="IE149" i="5"/>
  <c r="ID149" i="5"/>
  <c r="IC149" i="5"/>
  <c r="IB149" i="5"/>
  <c r="IA149" i="5"/>
  <c r="HZ149" i="5"/>
  <c r="HY149" i="5"/>
  <c r="HX149" i="5"/>
  <c r="HW149" i="5"/>
  <c r="HV149" i="5"/>
  <c r="HU149" i="5"/>
  <c r="HT149" i="5"/>
  <c r="HS149" i="5"/>
  <c r="HR149" i="5"/>
  <c r="HQ149" i="5"/>
  <c r="HP149" i="5"/>
  <c r="HO149" i="5"/>
  <c r="HN149" i="5"/>
  <c r="HM149" i="5"/>
  <c r="HL149" i="5"/>
  <c r="HK149" i="5"/>
  <c r="HJ149" i="5"/>
  <c r="HI149" i="5"/>
  <c r="HH149" i="5"/>
  <c r="HG149" i="5"/>
  <c r="HF149" i="5"/>
  <c r="HE149" i="5"/>
  <c r="HD149" i="5"/>
  <c r="HC149" i="5"/>
  <c r="HB149" i="5"/>
  <c r="HA149" i="5"/>
  <c r="GZ149" i="5"/>
  <c r="GY149" i="5"/>
  <c r="GX149" i="5"/>
  <c r="GW149" i="5"/>
  <c r="GV149" i="5"/>
  <c r="GU149" i="5"/>
  <c r="GT149" i="5"/>
  <c r="GS149" i="5"/>
  <c r="GR149" i="5"/>
  <c r="GQ149" i="5"/>
  <c r="GP149" i="5"/>
  <c r="GO149" i="5"/>
  <c r="GN149" i="5"/>
  <c r="GM149" i="5"/>
  <c r="GL149" i="5"/>
  <c r="GK149" i="5"/>
  <c r="GJ149" i="5"/>
  <c r="GI149" i="5"/>
  <c r="GH149" i="5"/>
  <c r="GG149" i="5"/>
  <c r="GF149" i="5"/>
  <c r="GE149" i="5"/>
  <c r="GD149" i="5"/>
  <c r="GC149" i="5"/>
  <c r="GB149" i="5"/>
  <c r="GA149" i="5"/>
  <c r="FZ149" i="5"/>
  <c r="FY149" i="5"/>
  <c r="FX149" i="5"/>
  <c r="FW149" i="5"/>
  <c r="FV149" i="5"/>
  <c r="FU149" i="5"/>
  <c r="FT149" i="5"/>
  <c r="FS149" i="5"/>
  <c r="FR149" i="5"/>
  <c r="FQ149" i="5"/>
  <c r="FP149" i="5"/>
  <c r="FO149" i="5"/>
  <c r="FN149" i="5"/>
  <c r="FM149" i="5"/>
  <c r="FL149" i="5"/>
  <c r="FK149" i="5"/>
  <c r="FJ149" i="5"/>
  <c r="FI149" i="5"/>
  <c r="FH149" i="5"/>
  <c r="FG149" i="5"/>
  <c r="FF149" i="5"/>
  <c r="FE149" i="5"/>
  <c r="FD149" i="5"/>
  <c r="FC149" i="5"/>
  <c r="FB149" i="5"/>
  <c r="FA149" i="5"/>
  <c r="EZ149" i="5"/>
  <c r="EY149" i="5"/>
  <c r="EX149" i="5"/>
  <c r="EW149" i="5"/>
  <c r="EV149" i="5"/>
  <c r="EU149" i="5"/>
  <c r="ET149" i="5"/>
  <c r="ES149" i="5"/>
  <c r="ER149" i="5"/>
  <c r="EQ149" i="5"/>
  <c r="EP149" i="5"/>
  <c r="EO149" i="5"/>
  <c r="EN149" i="5"/>
  <c r="EM149" i="5"/>
  <c r="EL149" i="5"/>
  <c r="EK149" i="5"/>
  <c r="EJ149" i="5"/>
  <c r="EI149" i="5"/>
  <c r="EH149" i="5"/>
  <c r="EG149" i="5"/>
  <c r="EF149" i="5"/>
  <c r="EE149" i="5"/>
  <c r="ED149" i="5"/>
  <c r="EC149" i="5"/>
  <c r="EB149" i="5"/>
  <c r="EA149" i="5"/>
  <c r="DZ149" i="5"/>
  <c r="DY149" i="5"/>
  <c r="DX149" i="5"/>
  <c r="DW149" i="5"/>
  <c r="DV149" i="5"/>
  <c r="DU149" i="5"/>
  <c r="DT149" i="5"/>
  <c r="DS149" i="5"/>
  <c r="DR149" i="5"/>
  <c r="DQ149" i="5"/>
  <c r="DP149" i="5"/>
  <c r="DO149" i="5"/>
  <c r="DN149" i="5"/>
  <c r="DM149" i="5"/>
  <c r="DL149" i="5"/>
  <c r="DK149" i="5"/>
  <c r="DJ149" i="5"/>
  <c r="DI149" i="5"/>
  <c r="DH149" i="5"/>
  <c r="DG149" i="5"/>
  <c r="DF149" i="5"/>
  <c r="DE149" i="5"/>
  <c r="DD149" i="5"/>
  <c r="DC149" i="5"/>
  <c r="DB149" i="5"/>
  <c r="DA149" i="5"/>
  <c r="CZ149" i="5"/>
  <c r="CY149" i="5"/>
  <c r="CX149" i="5"/>
  <c r="CW149" i="5"/>
  <c r="CV149" i="5"/>
  <c r="CU149" i="5"/>
  <c r="CT149" i="5"/>
  <c r="CS149" i="5"/>
  <c r="CR149" i="5"/>
  <c r="CQ149" i="5"/>
  <c r="CP149" i="5"/>
  <c r="CO149" i="5"/>
  <c r="CN149" i="5"/>
  <c r="CM149" i="5"/>
  <c r="CL149" i="5"/>
  <c r="CK149" i="5"/>
  <c r="CJ149" i="5"/>
  <c r="CI149" i="5"/>
  <c r="CH149" i="5"/>
  <c r="CG149" i="5"/>
  <c r="CF149" i="5"/>
  <c r="CE149" i="5"/>
  <c r="CD149" i="5"/>
  <c r="CC149" i="5"/>
  <c r="CB149" i="5"/>
  <c r="CA149" i="5"/>
  <c r="BZ149" i="5"/>
  <c r="BY149" i="5"/>
  <c r="BX149" i="5"/>
  <c r="BW149" i="5"/>
  <c r="BV149" i="5"/>
  <c r="BU149" i="5"/>
  <c r="BT149" i="5"/>
  <c r="BS149" i="5"/>
  <c r="BR149" i="5"/>
  <c r="BQ149" i="5"/>
  <c r="BP149" i="5"/>
  <c r="BO149" i="5"/>
  <c r="BN149" i="5"/>
  <c r="BM149" i="5"/>
  <c r="BL149" i="5"/>
  <c r="BK149" i="5"/>
  <c r="BJ149" i="5"/>
  <c r="BI149" i="5"/>
  <c r="BH149" i="5"/>
  <c r="BG149" i="5"/>
  <c r="BF149" i="5"/>
  <c r="BE149" i="5"/>
  <c r="BD149" i="5"/>
  <c r="BC149" i="5"/>
  <c r="BB149" i="5"/>
  <c r="BA149" i="5"/>
  <c r="AZ149" i="5"/>
  <c r="AY149" i="5"/>
  <c r="AX149" i="5"/>
  <c r="AW149" i="5"/>
  <c r="AV149" i="5"/>
  <c r="AU149" i="5"/>
  <c r="AT149" i="5"/>
  <c r="AS149" i="5"/>
  <c r="AR149" i="5"/>
  <c r="AQ149" i="5"/>
  <c r="AP149" i="5"/>
  <c r="AO149" i="5"/>
  <c r="AN149" i="5"/>
  <c r="AM149" i="5"/>
  <c r="AL149" i="5"/>
  <c r="AK149" i="5"/>
  <c r="AJ149" i="5"/>
  <c r="AI149" i="5"/>
  <c r="AH149" i="5"/>
  <c r="AG149" i="5"/>
  <c r="AF149" i="5"/>
  <c r="AE149" i="5"/>
  <c r="AD149" i="5"/>
  <c r="AC149" i="5"/>
  <c r="AB149" i="5"/>
  <c r="AA149" i="5"/>
  <c r="Z149" i="5"/>
  <c r="Y149" i="5"/>
  <c r="X149" i="5"/>
  <c r="W149" i="5"/>
  <c r="V149" i="5"/>
  <c r="U149" i="5"/>
  <c r="T149" i="5"/>
  <c r="S149" i="5"/>
  <c r="R149" i="5"/>
  <c r="Q149" i="5"/>
  <c r="NQ148" i="5"/>
  <c r="NP148" i="5"/>
  <c r="NO148" i="5"/>
  <c r="NN148" i="5"/>
  <c r="NM148" i="5"/>
  <c r="NL148" i="5"/>
  <c r="NK148" i="5"/>
  <c r="NJ148" i="5"/>
  <c r="NI148" i="5"/>
  <c r="NH148" i="5"/>
  <c r="NG148" i="5"/>
  <c r="NF148" i="5"/>
  <c r="NE148" i="5"/>
  <c r="ND148" i="5"/>
  <c r="NC148" i="5"/>
  <c r="NB148" i="5"/>
  <c r="NA148" i="5"/>
  <c r="MZ148" i="5"/>
  <c r="MY148" i="5"/>
  <c r="MX148" i="5"/>
  <c r="MW148" i="5"/>
  <c r="MV148" i="5"/>
  <c r="MU148" i="5"/>
  <c r="MT148" i="5"/>
  <c r="MS148" i="5"/>
  <c r="MR148" i="5"/>
  <c r="MQ148" i="5"/>
  <c r="MP148" i="5"/>
  <c r="MO148" i="5"/>
  <c r="MN148" i="5"/>
  <c r="MM148" i="5"/>
  <c r="ML148" i="5"/>
  <c r="MK148" i="5"/>
  <c r="MJ148" i="5"/>
  <c r="MI148" i="5"/>
  <c r="MH148" i="5"/>
  <c r="MG148" i="5"/>
  <c r="MF148" i="5"/>
  <c r="ME148" i="5"/>
  <c r="MD148" i="5"/>
  <c r="MC148" i="5"/>
  <c r="MB148" i="5"/>
  <c r="MA148" i="5"/>
  <c r="LZ148" i="5"/>
  <c r="LY148" i="5"/>
  <c r="LX148" i="5"/>
  <c r="LW148" i="5"/>
  <c r="LV148" i="5"/>
  <c r="LU148" i="5"/>
  <c r="LT148" i="5"/>
  <c r="LS148" i="5"/>
  <c r="LR148" i="5"/>
  <c r="LQ148" i="5"/>
  <c r="LP148" i="5"/>
  <c r="LO148" i="5"/>
  <c r="LN148" i="5"/>
  <c r="LM148" i="5"/>
  <c r="LL148" i="5"/>
  <c r="LK148" i="5"/>
  <c r="LJ148" i="5"/>
  <c r="LI148" i="5"/>
  <c r="LH148" i="5"/>
  <c r="LG148" i="5"/>
  <c r="LF148" i="5"/>
  <c r="LE148" i="5"/>
  <c r="LD148" i="5"/>
  <c r="LC148" i="5"/>
  <c r="LB148" i="5"/>
  <c r="LA148" i="5"/>
  <c r="KZ148" i="5"/>
  <c r="KY148" i="5"/>
  <c r="KX148" i="5"/>
  <c r="KW148" i="5"/>
  <c r="KV148" i="5"/>
  <c r="KU148" i="5"/>
  <c r="KT148" i="5"/>
  <c r="KS148" i="5"/>
  <c r="KR148" i="5"/>
  <c r="KQ148" i="5"/>
  <c r="KP148" i="5"/>
  <c r="KO148" i="5"/>
  <c r="KN148" i="5"/>
  <c r="KM148" i="5"/>
  <c r="KL148" i="5"/>
  <c r="KK148" i="5"/>
  <c r="KJ148" i="5"/>
  <c r="KI148" i="5"/>
  <c r="KH148" i="5"/>
  <c r="KG148" i="5"/>
  <c r="KF148" i="5"/>
  <c r="KE148" i="5"/>
  <c r="KD148" i="5"/>
  <c r="KC148" i="5"/>
  <c r="KB148" i="5"/>
  <c r="KA148" i="5"/>
  <c r="JZ148" i="5"/>
  <c r="JY148" i="5"/>
  <c r="JX148" i="5"/>
  <c r="JW148" i="5"/>
  <c r="JV148" i="5"/>
  <c r="JU148" i="5"/>
  <c r="JT148" i="5"/>
  <c r="JS148" i="5"/>
  <c r="JR148" i="5"/>
  <c r="JQ148" i="5"/>
  <c r="JP148" i="5"/>
  <c r="JO148" i="5"/>
  <c r="JN148" i="5"/>
  <c r="JM148" i="5"/>
  <c r="JL148" i="5"/>
  <c r="JK148" i="5"/>
  <c r="JJ148" i="5"/>
  <c r="JI148" i="5"/>
  <c r="JH148" i="5"/>
  <c r="JG148" i="5"/>
  <c r="JF148" i="5"/>
  <c r="JE148" i="5"/>
  <c r="JD148" i="5"/>
  <c r="JC148" i="5"/>
  <c r="JB148" i="5"/>
  <c r="JA148" i="5"/>
  <c r="IZ148" i="5"/>
  <c r="IY148" i="5"/>
  <c r="IX148" i="5"/>
  <c r="IW148" i="5"/>
  <c r="IV148" i="5"/>
  <c r="IU148" i="5"/>
  <c r="IT148" i="5"/>
  <c r="IS148" i="5"/>
  <c r="IR148" i="5"/>
  <c r="IQ148" i="5"/>
  <c r="IP148" i="5"/>
  <c r="IO148" i="5"/>
  <c r="IN148" i="5"/>
  <c r="IM148" i="5"/>
  <c r="IL148" i="5"/>
  <c r="IK148" i="5"/>
  <c r="IJ148" i="5"/>
  <c r="II148" i="5"/>
  <c r="IH148" i="5"/>
  <c r="IG148" i="5"/>
  <c r="IF148" i="5"/>
  <c r="IE148" i="5"/>
  <c r="ID148" i="5"/>
  <c r="IC148" i="5"/>
  <c r="IB148" i="5"/>
  <c r="IA148" i="5"/>
  <c r="HZ148" i="5"/>
  <c r="HY148" i="5"/>
  <c r="HX148" i="5"/>
  <c r="HW148" i="5"/>
  <c r="HV148" i="5"/>
  <c r="HU148" i="5"/>
  <c r="HT148" i="5"/>
  <c r="HS148" i="5"/>
  <c r="HR148" i="5"/>
  <c r="HQ148" i="5"/>
  <c r="HP148" i="5"/>
  <c r="HO148" i="5"/>
  <c r="HN148" i="5"/>
  <c r="HM148" i="5"/>
  <c r="HL148" i="5"/>
  <c r="HK148" i="5"/>
  <c r="HJ148" i="5"/>
  <c r="HI148" i="5"/>
  <c r="HH148" i="5"/>
  <c r="HG148" i="5"/>
  <c r="HF148" i="5"/>
  <c r="HE148" i="5"/>
  <c r="HD148" i="5"/>
  <c r="HC148" i="5"/>
  <c r="HB148" i="5"/>
  <c r="HA148" i="5"/>
  <c r="GZ148" i="5"/>
  <c r="GY148" i="5"/>
  <c r="GX148" i="5"/>
  <c r="GW148" i="5"/>
  <c r="GV148" i="5"/>
  <c r="GU148" i="5"/>
  <c r="GT148" i="5"/>
  <c r="GS148" i="5"/>
  <c r="GR148" i="5"/>
  <c r="GQ148" i="5"/>
  <c r="GP148" i="5"/>
  <c r="GO148" i="5"/>
  <c r="GN148" i="5"/>
  <c r="GM148" i="5"/>
  <c r="GL148" i="5"/>
  <c r="GK148" i="5"/>
  <c r="GJ148" i="5"/>
  <c r="GI148" i="5"/>
  <c r="GH148" i="5"/>
  <c r="GG148" i="5"/>
  <c r="GF148" i="5"/>
  <c r="GE148" i="5"/>
  <c r="GD148" i="5"/>
  <c r="GC148" i="5"/>
  <c r="GB148" i="5"/>
  <c r="GA148" i="5"/>
  <c r="FZ148" i="5"/>
  <c r="FY148" i="5"/>
  <c r="FX148" i="5"/>
  <c r="FW148" i="5"/>
  <c r="FV148" i="5"/>
  <c r="FU148" i="5"/>
  <c r="FT148" i="5"/>
  <c r="FS148" i="5"/>
  <c r="FR148" i="5"/>
  <c r="FQ148" i="5"/>
  <c r="FP148" i="5"/>
  <c r="FO148" i="5"/>
  <c r="FN148" i="5"/>
  <c r="FM148" i="5"/>
  <c r="FL148" i="5"/>
  <c r="FK148" i="5"/>
  <c r="FJ148" i="5"/>
  <c r="FI148" i="5"/>
  <c r="FH148" i="5"/>
  <c r="FG148" i="5"/>
  <c r="FF148" i="5"/>
  <c r="FE148" i="5"/>
  <c r="FD148" i="5"/>
  <c r="FC148" i="5"/>
  <c r="FB148" i="5"/>
  <c r="FA148" i="5"/>
  <c r="EZ148" i="5"/>
  <c r="EY148" i="5"/>
  <c r="EX148" i="5"/>
  <c r="EW148" i="5"/>
  <c r="EV148" i="5"/>
  <c r="EU148" i="5"/>
  <c r="ET148" i="5"/>
  <c r="ES148" i="5"/>
  <c r="ER148" i="5"/>
  <c r="EQ148" i="5"/>
  <c r="EP148" i="5"/>
  <c r="EO148" i="5"/>
  <c r="EN148" i="5"/>
  <c r="EM148" i="5"/>
  <c r="EL148" i="5"/>
  <c r="EK148" i="5"/>
  <c r="EJ148" i="5"/>
  <c r="EI148" i="5"/>
  <c r="EH148" i="5"/>
  <c r="EG148" i="5"/>
  <c r="EF148" i="5"/>
  <c r="EE148" i="5"/>
  <c r="ED148" i="5"/>
  <c r="EC148" i="5"/>
  <c r="EB148" i="5"/>
  <c r="EA148" i="5"/>
  <c r="DZ148" i="5"/>
  <c r="DY148" i="5"/>
  <c r="DX148" i="5"/>
  <c r="DW148" i="5"/>
  <c r="DV148" i="5"/>
  <c r="DU148" i="5"/>
  <c r="DT148" i="5"/>
  <c r="DS148" i="5"/>
  <c r="DR148" i="5"/>
  <c r="DQ148" i="5"/>
  <c r="DP148" i="5"/>
  <c r="DO148" i="5"/>
  <c r="DN148" i="5"/>
  <c r="DM148" i="5"/>
  <c r="DL148" i="5"/>
  <c r="DK148" i="5"/>
  <c r="DJ148" i="5"/>
  <c r="DI148" i="5"/>
  <c r="DH148" i="5"/>
  <c r="DG148" i="5"/>
  <c r="DF148" i="5"/>
  <c r="DE148" i="5"/>
  <c r="DD148" i="5"/>
  <c r="DC148" i="5"/>
  <c r="DB148" i="5"/>
  <c r="DA148" i="5"/>
  <c r="CZ148" i="5"/>
  <c r="CY148" i="5"/>
  <c r="CX148" i="5"/>
  <c r="CW148" i="5"/>
  <c r="CV148" i="5"/>
  <c r="CU148" i="5"/>
  <c r="CT148" i="5"/>
  <c r="CS148" i="5"/>
  <c r="CR148" i="5"/>
  <c r="CQ148" i="5"/>
  <c r="CP148" i="5"/>
  <c r="CO148" i="5"/>
  <c r="CN148" i="5"/>
  <c r="CM148" i="5"/>
  <c r="CL148" i="5"/>
  <c r="CK148" i="5"/>
  <c r="CJ148" i="5"/>
  <c r="CI148" i="5"/>
  <c r="CH148" i="5"/>
  <c r="CG148" i="5"/>
  <c r="CF148" i="5"/>
  <c r="CE148" i="5"/>
  <c r="CD148" i="5"/>
  <c r="CC148" i="5"/>
  <c r="CB148" i="5"/>
  <c r="CA148" i="5"/>
  <c r="BZ148" i="5"/>
  <c r="BY148" i="5"/>
  <c r="BX148" i="5"/>
  <c r="BW148" i="5"/>
  <c r="BV148" i="5"/>
  <c r="BU148" i="5"/>
  <c r="BT148" i="5"/>
  <c r="BS148" i="5"/>
  <c r="BR148" i="5"/>
  <c r="BQ148" i="5"/>
  <c r="BP148" i="5"/>
  <c r="BO148" i="5"/>
  <c r="BN148" i="5"/>
  <c r="BM148" i="5"/>
  <c r="BL148" i="5"/>
  <c r="BK148" i="5"/>
  <c r="BJ148" i="5"/>
  <c r="BI148" i="5"/>
  <c r="BH148" i="5"/>
  <c r="BG148" i="5"/>
  <c r="BF148" i="5"/>
  <c r="BE148" i="5"/>
  <c r="BD148" i="5"/>
  <c r="BC148" i="5"/>
  <c r="BB148" i="5"/>
  <c r="BA148" i="5"/>
  <c r="AZ148" i="5"/>
  <c r="AY148" i="5"/>
  <c r="AX148" i="5"/>
  <c r="AW148" i="5"/>
  <c r="AV148" i="5"/>
  <c r="AU148" i="5"/>
  <c r="AT148" i="5"/>
  <c r="AS148" i="5"/>
  <c r="AR148" i="5"/>
  <c r="AQ148" i="5"/>
  <c r="AP148" i="5"/>
  <c r="AO148" i="5"/>
  <c r="AN148" i="5"/>
  <c r="AM148" i="5"/>
  <c r="AL148" i="5"/>
  <c r="AK148" i="5"/>
  <c r="AJ148" i="5"/>
  <c r="AI148" i="5"/>
  <c r="AH148" i="5"/>
  <c r="AG148" i="5"/>
  <c r="AF148" i="5"/>
  <c r="AE148" i="5"/>
  <c r="AD148" i="5"/>
  <c r="AC148" i="5"/>
  <c r="AB148" i="5"/>
  <c r="AA148" i="5"/>
  <c r="Z148" i="5"/>
  <c r="Y148" i="5"/>
  <c r="X148" i="5"/>
  <c r="W148" i="5"/>
  <c r="V148" i="5"/>
  <c r="U148" i="5"/>
  <c r="T148" i="5"/>
  <c r="S148" i="5"/>
  <c r="R148" i="5"/>
  <c r="Q148" i="5"/>
  <c r="NQ147" i="5"/>
  <c r="NP147" i="5"/>
  <c r="NO147" i="5"/>
  <c r="NN147" i="5"/>
  <c r="NM147" i="5"/>
  <c r="NL147" i="5"/>
  <c r="NK147" i="5"/>
  <c r="NJ147" i="5"/>
  <c r="NI147" i="5"/>
  <c r="NH147" i="5"/>
  <c r="NG147" i="5"/>
  <c r="NF147" i="5"/>
  <c r="NE147" i="5"/>
  <c r="ND147" i="5"/>
  <c r="NC147" i="5"/>
  <c r="NB147" i="5"/>
  <c r="NA147" i="5"/>
  <c r="MZ147" i="5"/>
  <c r="MY147" i="5"/>
  <c r="MX147" i="5"/>
  <c r="MW147" i="5"/>
  <c r="MV147" i="5"/>
  <c r="MU147" i="5"/>
  <c r="MT147" i="5"/>
  <c r="MS147" i="5"/>
  <c r="MR147" i="5"/>
  <c r="MQ147" i="5"/>
  <c r="MP147" i="5"/>
  <c r="MO147" i="5"/>
  <c r="MN147" i="5"/>
  <c r="MM147" i="5"/>
  <c r="ML147" i="5"/>
  <c r="MK147" i="5"/>
  <c r="MJ147" i="5"/>
  <c r="MI147" i="5"/>
  <c r="MH147" i="5"/>
  <c r="MG147" i="5"/>
  <c r="MF147" i="5"/>
  <c r="ME147" i="5"/>
  <c r="MD147" i="5"/>
  <c r="MC147" i="5"/>
  <c r="MB147" i="5"/>
  <c r="MA147" i="5"/>
  <c r="LZ147" i="5"/>
  <c r="LY147" i="5"/>
  <c r="LX147" i="5"/>
  <c r="LW147" i="5"/>
  <c r="LV147" i="5"/>
  <c r="LU147" i="5"/>
  <c r="LT147" i="5"/>
  <c r="LS147" i="5"/>
  <c r="LR147" i="5"/>
  <c r="LQ147" i="5"/>
  <c r="LP147" i="5"/>
  <c r="LO147" i="5"/>
  <c r="LN147" i="5"/>
  <c r="LM147" i="5"/>
  <c r="LL147" i="5"/>
  <c r="LK147" i="5"/>
  <c r="LJ147" i="5"/>
  <c r="LI147" i="5"/>
  <c r="LH147" i="5"/>
  <c r="LG147" i="5"/>
  <c r="LF147" i="5"/>
  <c r="LE147" i="5"/>
  <c r="LD147" i="5"/>
  <c r="LC147" i="5"/>
  <c r="LB147" i="5"/>
  <c r="LA147" i="5"/>
  <c r="KZ147" i="5"/>
  <c r="KY147" i="5"/>
  <c r="KX147" i="5"/>
  <c r="KW147" i="5"/>
  <c r="KV147" i="5"/>
  <c r="KU147" i="5"/>
  <c r="KT147" i="5"/>
  <c r="KS147" i="5"/>
  <c r="KR147" i="5"/>
  <c r="KQ147" i="5"/>
  <c r="KP147" i="5"/>
  <c r="KO147" i="5"/>
  <c r="KN147" i="5"/>
  <c r="KM147" i="5"/>
  <c r="KL147" i="5"/>
  <c r="KK147" i="5"/>
  <c r="KJ147" i="5"/>
  <c r="KI147" i="5"/>
  <c r="KH147" i="5"/>
  <c r="KG147" i="5"/>
  <c r="KF147" i="5"/>
  <c r="KE147" i="5"/>
  <c r="KD147" i="5"/>
  <c r="KC147" i="5"/>
  <c r="KB147" i="5"/>
  <c r="KA147" i="5"/>
  <c r="JZ147" i="5"/>
  <c r="JY147" i="5"/>
  <c r="JX147" i="5"/>
  <c r="JW147" i="5"/>
  <c r="JV147" i="5"/>
  <c r="JU147" i="5"/>
  <c r="JT147" i="5"/>
  <c r="JS147" i="5"/>
  <c r="JR147" i="5"/>
  <c r="JQ147" i="5"/>
  <c r="JP147" i="5"/>
  <c r="JO147" i="5"/>
  <c r="JN147" i="5"/>
  <c r="JM147" i="5"/>
  <c r="JL147" i="5"/>
  <c r="JK147" i="5"/>
  <c r="JJ147" i="5"/>
  <c r="JI147" i="5"/>
  <c r="JH147" i="5"/>
  <c r="JG147" i="5"/>
  <c r="JF147" i="5"/>
  <c r="JE147" i="5"/>
  <c r="JD147" i="5"/>
  <c r="JC147" i="5"/>
  <c r="JB147" i="5"/>
  <c r="JA147" i="5"/>
  <c r="IZ147" i="5"/>
  <c r="IY147" i="5"/>
  <c r="IX147" i="5"/>
  <c r="IW147" i="5"/>
  <c r="IV147" i="5"/>
  <c r="IU147" i="5"/>
  <c r="IT147" i="5"/>
  <c r="IS147" i="5"/>
  <c r="IR147" i="5"/>
  <c r="IQ147" i="5"/>
  <c r="IP147" i="5"/>
  <c r="IO147" i="5"/>
  <c r="IN147" i="5"/>
  <c r="IM147" i="5"/>
  <c r="IL147" i="5"/>
  <c r="IK147" i="5"/>
  <c r="IJ147" i="5"/>
  <c r="II147" i="5"/>
  <c r="IH147" i="5"/>
  <c r="IG147" i="5"/>
  <c r="IF147" i="5"/>
  <c r="IE147" i="5"/>
  <c r="ID147" i="5"/>
  <c r="IC147" i="5"/>
  <c r="IB147" i="5"/>
  <c r="IA147" i="5"/>
  <c r="HZ147" i="5"/>
  <c r="HY147" i="5"/>
  <c r="HX147" i="5"/>
  <c r="HW147" i="5"/>
  <c r="HV147" i="5"/>
  <c r="HU147" i="5"/>
  <c r="HT147" i="5"/>
  <c r="HS147" i="5"/>
  <c r="HR147" i="5"/>
  <c r="HQ147" i="5"/>
  <c r="HP147" i="5"/>
  <c r="HO147" i="5"/>
  <c r="HN147" i="5"/>
  <c r="HM147" i="5"/>
  <c r="HL147" i="5"/>
  <c r="HK147" i="5"/>
  <c r="HJ147" i="5"/>
  <c r="HI147" i="5"/>
  <c r="HH147" i="5"/>
  <c r="HG147" i="5"/>
  <c r="HF147" i="5"/>
  <c r="HE147" i="5"/>
  <c r="HD147" i="5"/>
  <c r="HC147" i="5"/>
  <c r="HB147" i="5"/>
  <c r="HA147" i="5"/>
  <c r="GZ147" i="5"/>
  <c r="GY147" i="5"/>
  <c r="GX147" i="5"/>
  <c r="GW147" i="5"/>
  <c r="GV147" i="5"/>
  <c r="GU147" i="5"/>
  <c r="GT147" i="5"/>
  <c r="GS147" i="5"/>
  <c r="GR147" i="5"/>
  <c r="GQ147" i="5"/>
  <c r="GP147" i="5"/>
  <c r="GO147" i="5"/>
  <c r="GN147" i="5"/>
  <c r="GM147" i="5"/>
  <c r="GL147" i="5"/>
  <c r="GK147" i="5"/>
  <c r="GJ147" i="5"/>
  <c r="GI147" i="5"/>
  <c r="GH147" i="5"/>
  <c r="GG147" i="5"/>
  <c r="GF147" i="5"/>
  <c r="GE147" i="5"/>
  <c r="GD147" i="5"/>
  <c r="GC147" i="5"/>
  <c r="GB147" i="5"/>
  <c r="GA147" i="5"/>
  <c r="FZ147" i="5"/>
  <c r="FY147" i="5"/>
  <c r="FX147" i="5"/>
  <c r="FW147" i="5"/>
  <c r="FV147" i="5"/>
  <c r="FU147" i="5"/>
  <c r="FT147" i="5"/>
  <c r="FS147" i="5"/>
  <c r="FR147" i="5"/>
  <c r="FQ147" i="5"/>
  <c r="FP147" i="5"/>
  <c r="FO147" i="5"/>
  <c r="FN147" i="5"/>
  <c r="FM147" i="5"/>
  <c r="FL147" i="5"/>
  <c r="FK147" i="5"/>
  <c r="FJ147" i="5"/>
  <c r="FI147" i="5"/>
  <c r="FH147" i="5"/>
  <c r="FG147" i="5"/>
  <c r="FF147" i="5"/>
  <c r="FE147" i="5"/>
  <c r="FD147" i="5"/>
  <c r="FC147" i="5"/>
  <c r="FB147" i="5"/>
  <c r="FA147" i="5"/>
  <c r="EZ147" i="5"/>
  <c r="EY147" i="5"/>
  <c r="EX147" i="5"/>
  <c r="EW147" i="5"/>
  <c r="EV147" i="5"/>
  <c r="EU147" i="5"/>
  <c r="ET147" i="5"/>
  <c r="ES147" i="5"/>
  <c r="ER147" i="5"/>
  <c r="EQ147" i="5"/>
  <c r="EP147" i="5"/>
  <c r="EO147" i="5"/>
  <c r="EN147" i="5"/>
  <c r="EM147" i="5"/>
  <c r="EL147" i="5"/>
  <c r="EK147" i="5"/>
  <c r="EJ147" i="5"/>
  <c r="EI147" i="5"/>
  <c r="EH147" i="5"/>
  <c r="EG147" i="5"/>
  <c r="EF147" i="5"/>
  <c r="EE147" i="5"/>
  <c r="ED147" i="5"/>
  <c r="EC147" i="5"/>
  <c r="EB147" i="5"/>
  <c r="EA147" i="5"/>
  <c r="DZ147" i="5"/>
  <c r="DY147" i="5"/>
  <c r="DX147" i="5"/>
  <c r="DW147" i="5"/>
  <c r="DV147" i="5"/>
  <c r="DU147" i="5"/>
  <c r="DT147" i="5"/>
  <c r="DS147" i="5"/>
  <c r="DR147" i="5"/>
  <c r="DQ147" i="5"/>
  <c r="DP147" i="5"/>
  <c r="DO147" i="5"/>
  <c r="DN147" i="5"/>
  <c r="DM147" i="5"/>
  <c r="DL147" i="5"/>
  <c r="DK147" i="5"/>
  <c r="DJ147" i="5"/>
  <c r="DI147" i="5"/>
  <c r="DH147" i="5"/>
  <c r="DG147" i="5"/>
  <c r="DF147" i="5"/>
  <c r="DE147" i="5"/>
  <c r="DD147" i="5"/>
  <c r="DC147" i="5"/>
  <c r="DB147" i="5"/>
  <c r="DA147" i="5"/>
  <c r="CZ147" i="5"/>
  <c r="CY147" i="5"/>
  <c r="CX147" i="5"/>
  <c r="CW147" i="5"/>
  <c r="CV147" i="5"/>
  <c r="CU147" i="5"/>
  <c r="CT147" i="5"/>
  <c r="CS147" i="5"/>
  <c r="CR147" i="5"/>
  <c r="CQ147" i="5"/>
  <c r="CP147" i="5"/>
  <c r="CO147" i="5"/>
  <c r="CN147" i="5"/>
  <c r="CM147" i="5"/>
  <c r="CL147" i="5"/>
  <c r="CK147" i="5"/>
  <c r="CJ147" i="5"/>
  <c r="CI147" i="5"/>
  <c r="CH147" i="5"/>
  <c r="CG147" i="5"/>
  <c r="CF147" i="5"/>
  <c r="CE147" i="5"/>
  <c r="CD147" i="5"/>
  <c r="CC147" i="5"/>
  <c r="CB147" i="5"/>
  <c r="CA147" i="5"/>
  <c r="BZ147" i="5"/>
  <c r="BY147" i="5"/>
  <c r="BX147" i="5"/>
  <c r="BW147" i="5"/>
  <c r="BV147" i="5"/>
  <c r="BU147" i="5"/>
  <c r="BT147" i="5"/>
  <c r="BS147" i="5"/>
  <c r="BR147" i="5"/>
  <c r="BQ147" i="5"/>
  <c r="BP147" i="5"/>
  <c r="BO147" i="5"/>
  <c r="BN147" i="5"/>
  <c r="BM147" i="5"/>
  <c r="BL147" i="5"/>
  <c r="BK147" i="5"/>
  <c r="BJ147" i="5"/>
  <c r="BI147" i="5"/>
  <c r="BH147" i="5"/>
  <c r="BG147" i="5"/>
  <c r="BF147" i="5"/>
  <c r="BE147" i="5"/>
  <c r="BD147" i="5"/>
  <c r="BC147" i="5"/>
  <c r="BB147" i="5"/>
  <c r="BA147" i="5"/>
  <c r="AZ147" i="5"/>
  <c r="AY147" i="5"/>
  <c r="AX147" i="5"/>
  <c r="AW147" i="5"/>
  <c r="AV147" i="5"/>
  <c r="AU147" i="5"/>
  <c r="AT147" i="5"/>
  <c r="AS147" i="5"/>
  <c r="AR147" i="5"/>
  <c r="AQ147" i="5"/>
  <c r="AP147" i="5"/>
  <c r="AO147" i="5"/>
  <c r="AN147" i="5"/>
  <c r="AM147" i="5"/>
  <c r="AL147" i="5"/>
  <c r="AK147" i="5"/>
  <c r="AJ147" i="5"/>
  <c r="AI147" i="5"/>
  <c r="AH147" i="5"/>
  <c r="AG147" i="5"/>
  <c r="AF147" i="5"/>
  <c r="AE147" i="5"/>
  <c r="AD147" i="5"/>
  <c r="AC147" i="5"/>
  <c r="AB147" i="5"/>
  <c r="AA147" i="5"/>
  <c r="Z147" i="5"/>
  <c r="Y147" i="5"/>
  <c r="X147" i="5"/>
  <c r="W147" i="5"/>
  <c r="V147" i="5"/>
  <c r="U147" i="5"/>
  <c r="T147" i="5"/>
  <c r="S147" i="5"/>
  <c r="R147" i="5"/>
  <c r="Q147" i="5"/>
  <c r="NQ146" i="5"/>
  <c r="NP146" i="5"/>
  <c r="NO146" i="5"/>
  <c r="NN146" i="5"/>
  <c r="NM146" i="5"/>
  <c r="NL146" i="5"/>
  <c r="NK146" i="5"/>
  <c r="NJ146" i="5"/>
  <c r="NI146" i="5"/>
  <c r="NH146" i="5"/>
  <c r="NG146" i="5"/>
  <c r="NF146" i="5"/>
  <c r="NE146" i="5"/>
  <c r="ND146" i="5"/>
  <c r="NC146" i="5"/>
  <c r="NB146" i="5"/>
  <c r="NA146" i="5"/>
  <c r="MZ146" i="5"/>
  <c r="MY146" i="5"/>
  <c r="MX146" i="5"/>
  <c r="MW146" i="5"/>
  <c r="MV146" i="5"/>
  <c r="MU146" i="5"/>
  <c r="MT146" i="5"/>
  <c r="MS146" i="5"/>
  <c r="MR146" i="5"/>
  <c r="MQ146" i="5"/>
  <c r="MP146" i="5"/>
  <c r="MO146" i="5"/>
  <c r="MN146" i="5"/>
  <c r="MM146" i="5"/>
  <c r="ML146" i="5"/>
  <c r="MK146" i="5"/>
  <c r="MJ146" i="5"/>
  <c r="MI146" i="5"/>
  <c r="MH146" i="5"/>
  <c r="MG146" i="5"/>
  <c r="MF146" i="5"/>
  <c r="ME146" i="5"/>
  <c r="MD146" i="5"/>
  <c r="MC146" i="5"/>
  <c r="MB146" i="5"/>
  <c r="MA146" i="5"/>
  <c r="LZ146" i="5"/>
  <c r="LY146" i="5"/>
  <c r="LX146" i="5"/>
  <c r="LW146" i="5"/>
  <c r="LV146" i="5"/>
  <c r="LU146" i="5"/>
  <c r="LT146" i="5"/>
  <c r="LS146" i="5"/>
  <c r="LR146" i="5"/>
  <c r="LQ146" i="5"/>
  <c r="LP146" i="5"/>
  <c r="LO146" i="5"/>
  <c r="LN146" i="5"/>
  <c r="LM146" i="5"/>
  <c r="LL146" i="5"/>
  <c r="LK146" i="5"/>
  <c r="LJ146" i="5"/>
  <c r="LI146" i="5"/>
  <c r="LH146" i="5"/>
  <c r="LG146" i="5"/>
  <c r="LF146" i="5"/>
  <c r="LE146" i="5"/>
  <c r="LD146" i="5"/>
  <c r="LC146" i="5"/>
  <c r="LB146" i="5"/>
  <c r="LA146" i="5"/>
  <c r="KZ146" i="5"/>
  <c r="KY146" i="5"/>
  <c r="KX146" i="5"/>
  <c r="KW146" i="5"/>
  <c r="KV146" i="5"/>
  <c r="KU146" i="5"/>
  <c r="KT146" i="5"/>
  <c r="KS146" i="5"/>
  <c r="KR146" i="5"/>
  <c r="KQ146" i="5"/>
  <c r="KP146" i="5"/>
  <c r="KO146" i="5"/>
  <c r="KN146" i="5"/>
  <c r="KM146" i="5"/>
  <c r="KL146" i="5"/>
  <c r="KK146" i="5"/>
  <c r="KJ146" i="5"/>
  <c r="KI146" i="5"/>
  <c r="KH146" i="5"/>
  <c r="KG146" i="5"/>
  <c r="KF146" i="5"/>
  <c r="KE146" i="5"/>
  <c r="KD146" i="5"/>
  <c r="KC146" i="5"/>
  <c r="KB146" i="5"/>
  <c r="KA146" i="5"/>
  <c r="JZ146" i="5"/>
  <c r="JY146" i="5"/>
  <c r="JX146" i="5"/>
  <c r="JW146" i="5"/>
  <c r="JV146" i="5"/>
  <c r="JU146" i="5"/>
  <c r="JT146" i="5"/>
  <c r="JS146" i="5"/>
  <c r="JR146" i="5"/>
  <c r="JQ146" i="5"/>
  <c r="JP146" i="5"/>
  <c r="JO146" i="5"/>
  <c r="JN146" i="5"/>
  <c r="JM146" i="5"/>
  <c r="JL146" i="5"/>
  <c r="JK146" i="5"/>
  <c r="JJ146" i="5"/>
  <c r="JI146" i="5"/>
  <c r="JH146" i="5"/>
  <c r="JG146" i="5"/>
  <c r="JF146" i="5"/>
  <c r="JE146" i="5"/>
  <c r="JD146" i="5"/>
  <c r="JC146" i="5"/>
  <c r="JB146" i="5"/>
  <c r="JA146" i="5"/>
  <c r="IZ146" i="5"/>
  <c r="IY146" i="5"/>
  <c r="IX146" i="5"/>
  <c r="IW146" i="5"/>
  <c r="IV146" i="5"/>
  <c r="IU146" i="5"/>
  <c r="IT146" i="5"/>
  <c r="IS146" i="5"/>
  <c r="IR146" i="5"/>
  <c r="IQ146" i="5"/>
  <c r="IP146" i="5"/>
  <c r="IO146" i="5"/>
  <c r="IN146" i="5"/>
  <c r="IM146" i="5"/>
  <c r="IL146" i="5"/>
  <c r="IK146" i="5"/>
  <c r="IJ146" i="5"/>
  <c r="II146" i="5"/>
  <c r="IH146" i="5"/>
  <c r="IG146" i="5"/>
  <c r="IF146" i="5"/>
  <c r="IE146" i="5"/>
  <c r="ID146" i="5"/>
  <c r="IC146" i="5"/>
  <c r="IB146" i="5"/>
  <c r="IA146" i="5"/>
  <c r="HZ146" i="5"/>
  <c r="HY146" i="5"/>
  <c r="HX146" i="5"/>
  <c r="HW146" i="5"/>
  <c r="HV146" i="5"/>
  <c r="HU146" i="5"/>
  <c r="HT146" i="5"/>
  <c r="HS146" i="5"/>
  <c r="HR146" i="5"/>
  <c r="HQ146" i="5"/>
  <c r="HP146" i="5"/>
  <c r="HO146" i="5"/>
  <c r="HN146" i="5"/>
  <c r="HM146" i="5"/>
  <c r="HL146" i="5"/>
  <c r="HK146" i="5"/>
  <c r="HJ146" i="5"/>
  <c r="HI146" i="5"/>
  <c r="HH146" i="5"/>
  <c r="HG146" i="5"/>
  <c r="HF146" i="5"/>
  <c r="HE146" i="5"/>
  <c r="HD146" i="5"/>
  <c r="HC146" i="5"/>
  <c r="HB146" i="5"/>
  <c r="HA146" i="5"/>
  <c r="GZ146" i="5"/>
  <c r="GY146" i="5"/>
  <c r="GX146" i="5"/>
  <c r="GW146" i="5"/>
  <c r="GV146" i="5"/>
  <c r="GU146" i="5"/>
  <c r="GT146" i="5"/>
  <c r="GS146" i="5"/>
  <c r="GR146" i="5"/>
  <c r="GQ146" i="5"/>
  <c r="GP146" i="5"/>
  <c r="GO146" i="5"/>
  <c r="GN146" i="5"/>
  <c r="GM146" i="5"/>
  <c r="GL146" i="5"/>
  <c r="GK146" i="5"/>
  <c r="GJ146" i="5"/>
  <c r="GI146" i="5"/>
  <c r="GH146" i="5"/>
  <c r="GG146" i="5"/>
  <c r="GF146" i="5"/>
  <c r="GE146" i="5"/>
  <c r="GD146" i="5"/>
  <c r="GC146" i="5"/>
  <c r="GB146" i="5"/>
  <c r="GA146" i="5"/>
  <c r="FZ146" i="5"/>
  <c r="FY146" i="5"/>
  <c r="FX146" i="5"/>
  <c r="FW146" i="5"/>
  <c r="FV146" i="5"/>
  <c r="FU146" i="5"/>
  <c r="FT146" i="5"/>
  <c r="FS146" i="5"/>
  <c r="FR146" i="5"/>
  <c r="FQ146" i="5"/>
  <c r="FP146" i="5"/>
  <c r="FO146" i="5"/>
  <c r="FN146" i="5"/>
  <c r="FM146" i="5"/>
  <c r="FL146" i="5"/>
  <c r="FK146" i="5"/>
  <c r="FJ146" i="5"/>
  <c r="FI146" i="5"/>
  <c r="FH146" i="5"/>
  <c r="FG146" i="5"/>
  <c r="FF146" i="5"/>
  <c r="FE146" i="5"/>
  <c r="FD146" i="5"/>
  <c r="FC146" i="5"/>
  <c r="FB146" i="5"/>
  <c r="FA146" i="5"/>
  <c r="EZ146" i="5"/>
  <c r="EY146" i="5"/>
  <c r="EX146" i="5"/>
  <c r="EW146" i="5"/>
  <c r="EV146" i="5"/>
  <c r="EU146" i="5"/>
  <c r="ET146" i="5"/>
  <c r="ES146" i="5"/>
  <c r="ER146" i="5"/>
  <c r="EQ146" i="5"/>
  <c r="EP146" i="5"/>
  <c r="EO146" i="5"/>
  <c r="EN146" i="5"/>
  <c r="EM146" i="5"/>
  <c r="EL146" i="5"/>
  <c r="EK146" i="5"/>
  <c r="EJ146" i="5"/>
  <c r="EI146" i="5"/>
  <c r="EH146" i="5"/>
  <c r="EG146" i="5"/>
  <c r="EF146" i="5"/>
  <c r="EE146" i="5"/>
  <c r="ED146" i="5"/>
  <c r="EC146" i="5"/>
  <c r="EB146" i="5"/>
  <c r="EA146" i="5"/>
  <c r="DZ146" i="5"/>
  <c r="DY146" i="5"/>
  <c r="DX146" i="5"/>
  <c r="DW146" i="5"/>
  <c r="DV146" i="5"/>
  <c r="DU146" i="5"/>
  <c r="DT146" i="5"/>
  <c r="DS146" i="5"/>
  <c r="DR146" i="5"/>
  <c r="DQ146" i="5"/>
  <c r="DP146" i="5"/>
  <c r="DO146" i="5"/>
  <c r="DN146" i="5"/>
  <c r="DM146" i="5"/>
  <c r="DL146" i="5"/>
  <c r="DK146" i="5"/>
  <c r="DJ146" i="5"/>
  <c r="DI146" i="5"/>
  <c r="DH146" i="5"/>
  <c r="DG146" i="5"/>
  <c r="DF146" i="5"/>
  <c r="DE146" i="5"/>
  <c r="DD146" i="5"/>
  <c r="DC146" i="5"/>
  <c r="DB146" i="5"/>
  <c r="DA146" i="5"/>
  <c r="CZ146" i="5"/>
  <c r="CY146" i="5"/>
  <c r="CX146" i="5"/>
  <c r="CW146" i="5"/>
  <c r="CV146" i="5"/>
  <c r="CU146" i="5"/>
  <c r="CT146" i="5"/>
  <c r="CS146" i="5"/>
  <c r="CR146" i="5"/>
  <c r="CQ146" i="5"/>
  <c r="CP146" i="5"/>
  <c r="CO146" i="5"/>
  <c r="CN146" i="5"/>
  <c r="CM146" i="5"/>
  <c r="CL146" i="5"/>
  <c r="CK146" i="5"/>
  <c r="CJ146" i="5"/>
  <c r="CI146" i="5"/>
  <c r="CH146" i="5"/>
  <c r="CG146" i="5"/>
  <c r="CF146" i="5"/>
  <c r="CE146" i="5"/>
  <c r="CD146" i="5"/>
  <c r="CC146" i="5"/>
  <c r="CB146" i="5"/>
  <c r="CA146" i="5"/>
  <c r="BZ146" i="5"/>
  <c r="BY146" i="5"/>
  <c r="BX146" i="5"/>
  <c r="BW146" i="5"/>
  <c r="BV146" i="5"/>
  <c r="BU146" i="5"/>
  <c r="BT146" i="5"/>
  <c r="BS146" i="5"/>
  <c r="BR146" i="5"/>
  <c r="BQ146" i="5"/>
  <c r="BP146" i="5"/>
  <c r="BO146" i="5"/>
  <c r="BN146" i="5"/>
  <c r="BM146" i="5"/>
  <c r="BL146" i="5"/>
  <c r="BK146" i="5"/>
  <c r="BJ146" i="5"/>
  <c r="BI146" i="5"/>
  <c r="BH146" i="5"/>
  <c r="BG146" i="5"/>
  <c r="BF146" i="5"/>
  <c r="BE146" i="5"/>
  <c r="BD146" i="5"/>
  <c r="BC146" i="5"/>
  <c r="BB146" i="5"/>
  <c r="BA146" i="5"/>
  <c r="AZ146" i="5"/>
  <c r="AY146" i="5"/>
  <c r="AX146" i="5"/>
  <c r="AW146" i="5"/>
  <c r="AV146" i="5"/>
  <c r="AU146" i="5"/>
  <c r="AT146" i="5"/>
  <c r="AS146" i="5"/>
  <c r="AR146" i="5"/>
  <c r="AQ146" i="5"/>
  <c r="AP146" i="5"/>
  <c r="AO146" i="5"/>
  <c r="AN146" i="5"/>
  <c r="AM146" i="5"/>
  <c r="AL146" i="5"/>
  <c r="AK146" i="5"/>
  <c r="AJ146" i="5"/>
  <c r="AI146" i="5"/>
  <c r="AH146" i="5"/>
  <c r="AG146" i="5"/>
  <c r="AF146" i="5"/>
  <c r="AE146" i="5"/>
  <c r="AD146" i="5"/>
  <c r="AC146" i="5"/>
  <c r="AB146" i="5"/>
  <c r="AA146" i="5"/>
  <c r="Z146" i="5"/>
  <c r="Y146" i="5"/>
  <c r="X146" i="5"/>
  <c r="W146" i="5"/>
  <c r="V146" i="5"/>
  <c r="U146" i="5"/>
  <c r="T146" i="5"/>
  <c r="S146" i="5"/>
  <c r="R146" i="5"/>
  <c r="Q146" i="5"/>
  <c r="NQ145" i="5"/>
  <c r="NP145" i="5"/>
  <c r="NO145" i="5"/>
  <c r="NN145" i="5"/>
  <c r="NM145" i="5"/>
  <c r="NL145" i="5"/>
  <c r="NK145" i="5"/>
  <c r="NJ145" i="5"/>
  <c r="NI145" i="5"/>
  <c r="NH145" i="5"/>
  <c r="NG145" i="5"/>
  <c r="NF145" i="5"/>
  <c r="NE145" i="5"/>
  <c r="ND145" i="5"/>
  <c r="NC145" i="5"/>
  <c r="NB145" i="5"/>
  <c r="NA145" i="5"/>
  <c r="MZ145" i="5"/>
  <c r="MY145" i="5"/>
  <c r="MX145" i="5"/>
  <c r="MW145" i="5"/>
  <c r="MV145" i="5"/>
  <c r="MU145" i="5"/>
  <c r="MT145" i="5"/>
  <c r="MS145" i="5"/>
  <c r="MR145" i="5"/>
  <c r="MQ145" i="5"/>
  <c r="MP145" i="5"/>
  <c r="MO145" i="5"/>
  <c r="MN145" i="5"/>
  <c r="MM145" i="5"/>
  <c r="ML145" i="5"/>
  <c r="MK145" i="5"/>
  <c r="MJ145" i="5"/>
  <c r="MI145" i="5"/>
  <c r="MH145" i="5"/>
  <c r="MG145" i="5"/>
  <c r="MF145" i="5"/>
  <c r="ME145" i="5"/>
  <c r="MD145" i="5"/>
  <c r="MC145" i="5"/>
  <c r="MB145" i="5"/>
  <c r="MA145" i="5"/>
  <c r="LZ145" i="5"/>
  <c r="LY145" i="5"/>
  <c r="LX145" i="5"/>
  <c r="LW145" i="5"/>
  <c r="LV145" i="5"/>
  <c r="LU145" i="5"/>
  <c r="LT145" i="5"/>
  <c r="LS145" i="5"/>
  <c r="LR145" i="5"/>
  <c r="LQ145" i="5"/>
  <c r="LP145" i="5"/>
  <c r="LO145" i="5"/>
  <c r="LN145" i="5"/>
  <c r="LM145" i="5"/>
  <c r="LL145" i="5"/>
  <c r="LK145" i="5"/>
  <c r="LJ145" i="5"/>
  <c r="LI145" i="5"/>
  <c r="LH145" i="5"/>
  <c r="LG145" i="5"/>
  <c r="LF145" i="5"/>
  <c r="LE145" i="5"/>
  <c r="LD145" i="5"/>
  <c r="LC145" i="5"/>
  <c r="LB145" i="5"/>
  <c r="LA145" i="5"/>
  <c r="KZ145" i="5"/>
  <c r="KY145" i="5"/>
  <c r="KX145" i="5"/>
  <c r="KW145" i="5"/>
  <c r="KV145" i="5"/>
  <c r="KU145" i="5"/>
  <c r="KT145" i="5"/>
  <c r="KS145" i="5"/>
  <c r="KR145" i="5"/>
  <c r="KQ145" i="5"/>
  <c r="KP145" i="5"/>
  <c r="KO145" i="5"/>
  <c r="KN145" i="5"/>
  <c r="KM145" i="5"/>
  <c r="KL145" i="5"/>
  <c r="KK145" i="5"/>
  <c r="KJ145" i="5"/>
  <c r="KI145" i="5"/>
  <c r="KH145" i="5"/>
  <c r="KG145" i="5"/>
  <c r="KF145" i="5"/>
  <c r="KE145" i="5"/>
  <c r="KD145" i="5"/>
  <c r="KC145" i="5"/>
  <c r="KB145" i="5"/>
  <c r="KA145" i="5"/>
  <c r="JZ145" i="5"/>
  <c r="JY145" i="5"/>
  <c r="JX145" i="5"/>
  <c r="JW145" i="5"/>
  <c r="JV145" i="5"/>
  <c r="JU145" i="5"/>
  <c r="JT145" i="5"/>
  <c r="JS145" i="5"/>
  <c r="JR145" i="5"/>
  <c r="JQ145" i="5"/>
  <c r="JP145" i="5"/>
  <c r="JO145" i="5"/>
  <c r="JN145" i="5"/>
  <c r="JM145" i="5"/>
  <c r="JL145" i="5"/>
  <c r="JK145" i="5"/>
  <c r="JJ145" i="5"/>
  <c r="JI145" i="5"/>
  <c r="JH145" i="5"/>
  <c r="JG145" i="5"/>
  <c r="JF145" i="5"/>
  <c r="JE145" i="5"/>
  <c r="JD145" i="5"/>
  <c r="JC145" i="5"/>
  <c r="JB145" i="5"/>
  <c r="JA145" i="5"/>
  <c r="IZ145" i="5"/>
  <c r="IY145" i="5"/>
  <c r="IX145" i="5"/>
  <c r="IW145" i="5"/>
  <c r="IV145" i="5"/>
  <c r="IU145" i="5"/>
  <c r="IT145" i="5"/>
  <c r="IS145" i="5"/>
  <c r="IR145" i="5"/>
  <c r="IQ145" i="5"/>
  <c r="IP145" i="5"/>
  <c r="IO145" i="5"/>
  <c r="IN145" i="5"/>
  <c r="IM145" i="5"/>
  <c r="IL145" i="5"/>
  <c r="IK145" i="5"/>
  <c r="IJ145" i="5"/>
  <c r="II145" i="5"/>
  <c r="IH145" i="5"/>
  <c r="IG145" i="5"/>
  <c r="IF145" i="5"/>
  <c r="IE145" i="5"/>
  <c r="ID145" i="5"/>
  <c r="IC145" i="5"/>
  <c r="IB145" i="5"/>
  <c r="IA145" i="5"/>
  <c r="HZ145" i="5"/>
  <c r="HY145" i="5"/>
  <c r="HX145" i="5"/>
  <c r="HW145" i="5"/>
  <c r="HV145" i="5"/>
  <c r="HU145" i="5"/>
  <c r="HT145" i="5"/>
  <c r="HS145" i="5"/>
  <c r="HR145" i="5"/>
  <c r="HQ145" i="5"/>
  <c r="HP145" i="5"/>
  <c r="HO145" i="5"/>
  <c r="HN145" i="5"/>
  <c r="HM145" i="5"/>
  <c r="HL145" i="5"/>
  <c r="HK145" i="5"/>
  <c r="HJ145" i="5"/>
  <c r="HI145" i="5"/>
  <c r="HH145" i="5"/>
  <c r="HG145" i="5"/>
  <c r="HF145" i="5"/>
  <c r="HE145" i="5"/>
  <c r="HD145" i="5"/>
  <c r="HC145" i="5"/>
  <c r="HB145" i="5"/>
  <c r="HA145" i="5"/>
  <c r="GZ145" i="5"/>
  <c r="GY145" i="5"/>
  <c r="GX145" i="5"/>
  <c r="GW145" i="5"/>
  <c r="GV145" i="5"/>
  <c r="GU145" i="5"/>
  <c r="GT145" i="5"/>
  <c r="GS145" i="5"/>
  <c r="GR145" i="5"/>
  <c r="GQ145" i="5"/>
  <c r="GP145" i="5"/>
  <c r="GO145" i="5"/>
  <c r="GN145" i="5"/>
  <c r="GM145" i="5"/>
  <c r="GL145" i="5"/>
  <c r="GK145" i="5"/>
  <c r="GJ145" i="5"/>
  <c r="GI145" i="5"/>
  <c r="GH145" i="5"/>
  <c r="GG145" i="5"/>
  <c r="GF145" i="5"/>
  <c r="GE145" i="5"/>
  <c r="GD145" i="5"/>
  <c r="GC145" i="5"/>
  <c r="GB145" i="5"/>
  <c r="GA145" i="5"/>
  <c r="FZ145" i="5"/>
  <c r="FY145" i="5"/>
  <c r="FX145" i="5"/>
  <c r="FW145" i="5"/>
  <c r="FV145" i="5"/>
  <c r="FU145" i="5"/>
  <c r="FT145" i="5"/>
  <c r="FS145" i="5"/>
  <c r="FR145" i="5"/>
  <c r="FQ145" i="5"/>
  <c r="FP145" i="5"/>
  <c r="FO145" i="5"/>
  <c r="FN145" i="5"/>
  <c r="FM145" i="5"/>
  <c r="FL145" i="5"/>
  <c r="FK145" i="5"/>
  <c r="FJ145" i="5"/>
  <c r="FI145" i="5"/>
  <c r="FH145" i="5"/>
  <c r="FG145" i="5"/>
  <c r="FF145" i="5"/>
  <c r="FE145" i="5"/>
  <c r="FD145" i="5"/>
  <c r="FC145" i="5"/>
  <c r="FB145" i="5"/>
  <c r="FA145" i="5"/>
  <c r="EZ145" i="5"/>
  <c r="EY145" i="5"/>
  <c r="EX145" i="5"/>
  <c r="EW145" i="5"/>
  <c r="EV145" i="5"/>
  <c r="EU145" i="5"/>
  <c r="ET145" i="5"/>
  <c r="ES145" i="5"/>
  <c r="ER145" i="5"/>
  <c r="EQ145" i="5"/>
  <c r="EP145" i="5"/>
  <c r="EO145" i="5"/>
  <c r="EN145" i="5"/>
  <c r="EM145" i="5"/>
  <c r="EL145" i="5"/>
  <c r="EK145" i="5"/>
  <c r="EJ145" i="5"/>
  <c r="EI145" i="5"/>
  <c r="EH145" i="5"/>
  <c r="EG145" i="5"/>
  <c r="EF145" i="5"/>
  <c r="EE145" i="5"/>
  <c r="ED145" i="5"/>
  <c r="EC145" i="5"/>
  <c r="EB145" i="5"/>
  <c r="EA145" i="5"/>
  <c r="DZ145" i="5"/>
  <c r="DY145" i="5"/>
  <c r="DX145" i="5"/>
  <c r="DW145" i="5"/>
  <c r="DV145" i="5"/>
  <c r="DU145" i="5"/>
  <c r="DT145" i="5"/>
  <c r="DS145" i="5"/>
  <c r="DR145" i="5"/>
  <c r="DQ145" i="5"/>
  <c r="DP145" i="5"/>
  <c r="DO145" i="5"/>
  <c r="DN145" i="5"/>
  <c r="DM145" i="5"/>
  <c r="DL145" i="5"/>
  <c r="DK145" i="5"/>
  <c r="DJ145" i="5"/>
  <c r="DI145" i="5"/>
  <c r="DH145" i="5"/>
  <c r="DG145" i="5"/>
  <c r="DF145" i="5"/>
  <c r="DE145" i="5"/>
  <c r="DD145" i="5"/>
  <c r="DC145" i="5"/>
  <c r="DB145" i="5"/>
  <c r="DA145" i="5"/>
  <c r="CZ145" i="5"/>
  <c r="CY145" i="5"/>
  <c r="CX145" i="5"/>
  <c r="CW145" i="5"/>
  <c r="CV145" i="5"/>
  <c r="CU145" i="5"/>
  <c r="CT145" i="5"/>
  <c r="CS145" i="5"/>
  <c r="CR145" i="5"/>
  <c r="CQ145" i="5"/>
  <c r="CP145" i="5"/>
  <c r="CO145" i="5"/>
  <c r="CN145" i="5"/>
  <c r="CM145" i="5"/>
  <c r="CL145" i="5"/>
  <c r="CK145" i="5"/>
  <c r="CJ145" i="5"/>
  <c r="CI145" i="5"/>
  <c r="CH145" i="5"/>
  <c r="CG145" i="5"/>
  <c r="CF145" i="5"/>
  <c r="CE145" i="5"/>
  <c r="CD145" i="5"/>
  <c r="CC145" i="5"/>
  <c r="CB145" i="5"/>
  <c r="CA145" i="5"/>
  <c r="BZ145" i="5"/>
  <c r="BY145" i="5"/>
  <c r="BX145" i="5"/>
  <c r="BW145" i="5"/>
  <c r="BV145" i="5"/>
  <c r="BU145" i="5"/>
  <c r="BT145" i="5"/>
  <c r="BS145" i="5"/>
  <c r="BR145" i="5"/>
  <c r="BQ145" i="5"/>
  <c r="BP145" i="5"/>
  <c r="BO145" i="5"/>
  <c r="BN145" i="5"/>
  <c r="BM145" i="5"/>
  <c r="BL145" i="5"/>
  <c r="BK145" i="5"/>
  <c r="BJ145" i="5"/>
  <c r="BI145" i="5"/>
  <c r="BH145" i="5"/>
  <c r="BG145" i="5"/>
  <c r="BF145" i="5"/>
  <c r="BE145" i="5"/>
  <c r="BD145" i="5"/>
  <c r="BC145" i="5"/>
  <c r="BB145" i="5"/>
  <c r="BA145" i="5"/>
  <c r="AZ145" i="5"/>
  <c r="AY145" i="5"/>
  <c r="AX145" i="5"/>
  <c r="AW145" i="5"/>
  <c r="AV145" i="5"/>
  <c r="AU145" i="5"/>
  <c r="AT145" i="5"/>
  <c r="AS145" i="5"/>
  <c r="AR145" i="5"/>
  <c r="AQ145" i="5"/>
  <c r="AP145" i="5"/>
  <c r="AO145" i="5"/>
  <c r="AN145" i="5"/>
  <c r="AM145" i="5"/>
  <c r="AL145" i="5"/>
  <c r="AK145" i="5"/>
  <c r="AJ145" i="5"/>
  <c r="AI145" i="5"/>
  <c r="AH145" i="5"/>
  <c r="AG145" i="5"/>
  <c r="AF145" i="5"/>
  <c r="AE145" i="5"/>
  <c r="AD145" i="5"/>
  <c r="AC145" i="5"/>
  <c r="AB145" i="5"/>
  <c r="AA145" i="5"/>
  <c r="Z145" i="5"/>
  <c r="Y145" i="5"/>
  <c r="X145" i="5"/>
  <c r="W145" i="5"/>
  <c r="V145" i="5"/>
  <c r="U145" i="5"/>
  <c r="T145" i="5"/>
  <c r="S145" i="5"/>
  <c r="R145" i="5"/>
  <c r="Q145" i="5"/>
  <c r="NQ144" i="5"/>
  <c r="NP144" i="5"/>
  <c r="NO144" i="5"/>
  <c r="NN144" i="5"/>
  <c r="NM144" i="5"/>
  <c r="NL144" i="5"/>
  <c r="NK144" i="5"/>
  <c r="NJ144" i="5"/>
  <c r="NI144" i="5"/>
  <c r="NH144" i="5"/>
  <c r="NG144" i="5"/>
  <c r="NF144" i="5"/>
  <c r="NE144" i="5"/>
  <c r="ND144" i="5"/>
  <c r="NC144" i="5"/>
  <c r="NB144" i="5"/>
  <c r="NA144" i="5"/>
  <c r="MZ144" i="5"/>
  <c r="MY144" i="5"/>
  <c r="MX144" i="5"/>
  <c r="MW144" i="5"/>
  <c r="MV144" i="5"/>
  <c r="MU144" i="5"/>
  <c r="MT144" i="5"/>
  <c r="MS144" i="5"/>
  <c r="MR144" i="5"/>
  <c r="MQ144" i="5"/>
  <c r="MP144" i="5"/>
  <c r="MO144" i="5"/>
  <c r="MN144" i="5"/>
  <c r="MM144" i="5"/>
  <c r="ML144" i="5"/>
  <c r="MK144" i="5"/>
  <c r="MJ144" i="5"/>
  <c r="MI144" i="5"/>
  <c r="MH144" i="5"/>
  <c r="MG144" i="5"/>
  <c r="MF144" i="5"/>
  <c r="ME144" i="5"/>
  <c r="MD144" i="5"/>
  <c r="MC144" i="5"/>
  <c r="MB144" i="5"/>
  <c r="MA144" i="5"/>
  <c r="LZ144" i="5"/>
  <c r="LY144" i="5"/>
  <c r="LX144" i="5"/>
  <c r="LW144" i="5"/>
  <c r="LV144" i="5"/>
  <c r="LU144" i="5"/>
  <c r="LT144" i="5"/>
  <c r="LS144" i="5"/>
  <c r="LR144" i="5"/>
  <c r="LQ144" i="5"/>
  <c r="LP144" i="5"/>
  <c r="LO144" i="5"/>
  <c r="LN144" i="5"/>
  <c r="LM144" i="5"/>
  <c r="LL144" i="5"/>
  <c r="LK144" i="5"/>
  <c r="LJ144" i="5"/>
  <c r="LI144" i="5"/>
  <c r="LH144" i="5"/>
  <c r="LG144" i="5"/>
  <c r="LF144" i="5"/>
  <c r="LE144" i="5"/>
  <c r="LD144" i="5"/>
  <c r="LC144" i="5"/>
  <c r="LB144" i="5"/>
  <c r="LA144" i="5"/>
  <c r="KZ144" i="5"/>
  <c r="KY144" i="5"/>
  <c r="KX144" i="5"/>
  <c r="KW144" i="5"/>
  <c r="KV144" i="5"/>
  <c r="KU144" i="5"/>
  <c r="KT144" i="5"/>
  <c r="KS144" i="5"/>
  <c r="KR144" i="5"/>
  <c r="KQ144" i="5"/>
  <c r="KP144" i="5"/>
  <c r="KO144" i="5"/>
  <c r="KN144" i="5"/>
  <c r="KM144" i="5"/>
  <c r="KL144" i="5"/>
  <c r="KK144" i="5"/>
  <c r="KJ144" i="5"/>
  <c r="KI144" i="5"/>
  <c r="KH144" i="5"/>
  <c r="KG144" i="5"/>
  <c r="KF144" i="5"/>
  <c r="KE144" i="5"/>
  <c r="KD144" i="5"/>
  <c r="KC144" i="5"/>
  <c r="KB144" i="5"/>
  <c r="KA144" i="5"/>
  <c r="JZ144" i="5"/>
  <c r="JY144" i="5"/>
  <c r="JX144" i="5"/>
  <c r="JW144" i="5"/>
  <c r="JV144" i="5"/>
  <c r="JU144" i="5"/>
  <c r="JT144" i="5"/>
  <c r="JS144" i="5"/>
  <c r="JR144" i="5"/>
  <c r="JQ144" i="5"/>
  <c r="JP144" i="5"/>
  <c r="JO144" i="5"/>
  <c r="JN144" i="5"/>
  <c r="JM144" i="5"/>
  <c r="JL144" i="5"/>
  <c r="JK144" i="5"/>
  <c r="JJ144" i="5"/>
  <c r="JI144" i="5"/>
  <c r="JH144" i="5"/>
  <c r="JG144" i="5"/>
  <c r="JF144" i="5"/>
  <c r="JE144" i="5"/>
  <c r="JD144" i="5"/>
  <c r="JC144" i="5"/>
  <c r="JB144" i="5"/>
  <c r="JA144" i="5"/>
  <c r="IZ144" i="5"/>
  <c r="IY144" i="5"/>
  <c r="IX144" i="5"/>
  <c r="IW144" i="5"/>
  <c r="IV144" i="5"/>
  <c r="IU144" i="5"/>
  <c r="IT144" i="5"/>
  <c r="IS144" i="5"/>
  <c r="IR144" i="5"/>
  <c r="IQ144" i="5"/>
  <c r="IP144" i="5"/>
  <c r="IO144" i="5"/>
  <c r="IN144" i="5"/>
  <c r="IM144" i="5"/>
  <c r="IL144" i="5"/>
  <c r="IK144" i="5"/>
  <c r="IJ144" i="5"/>
  <c r="II144" i="5"/>
  <c r="IH144" i="5"/>
  <c r="IG144" i="5"/>
  <c r="IF144" i="5"/>
  <c r="IE144" i="5"/>
  <c r="ID144" i="5"/>
  <c r="IC144" i="5"/>
  <c r="IB144" i="5"/>
  <c r="IA144" i="5"/>
  <c r="HZ144" i="5"/>
  <c r="HY144" i="5"/>
  <c r="HX144" i="5"/>
  <c r="HW144" i="5"/>
  <c r="HV144" i="5"/>
  <c r="HU144" i="5"/>
  <c r="HT144" i="5"/>
  <c r="HS144" i="5"/>
  <c r="HR144" i="5"/>
  <c r="HQ144" i="5"/>
  <c r="HP144" i="5"/>
  <c r="HO144" i="5"/>
  <c r="HN144" i="5"/>
  <c r="HM144" i="5"/>
  <c r="HL144" i="5"/>
  <c r="HK144" i="5"/>
  <c r="HJ144" i="5"/>
  <c r="HI144" i="5"/>
  <c r="HH144" i="5"/>
  <c r="HG144" i="5"/>
  <c r="HF144" i="5"/>
  <c r="HE144" i="5"/>
  <c r="HD144" i="5"/>
  <c r="HC144" i="5"/>
  <c r="HB144" i="5"/>
  <c r="HA144" i="5"/>
  <c r="GZ144" i="5"/>
  <c r="GY144" i="5"/>
  <c r="GX144" i="5"/>
  <c r="GW144" i="5"/>
  <c r="GV144" i="5"/>
  <c r="GU144" i="5"/>
  <c r="GT144" i="5"/>
  <c r="GS144" i="5"/>
  <c r="GR144" i="5"/>
  <c r="GQ144" i="5"/>
  <c r="GP144" i="5"/>
  <c r="GO144" i="5"/>
  <c r="GN144" i="5"/>
  <c r="GM144" i="5"/>
  <c r="GL144" i="5"/>
  <c r="GK144" i="5"/>
  <c r="GJ144" i="5"/>
  <c r="GI144" i="5"/>
  <c r="GH144" i="5"/>
  <c r="GG144" i="5"/>
  <c r="GF144" i="5"/>
  <c r="GE144" i="5"/>
  <c r="GD144" i="5"/>
  <c r="GC144" i="5"/>
  <c r="GB144" i="5"/>
  <c r="GA144" i="5"/>
  <c r="FZ144" i="5"/>
  <c r="FY144" i="5"/>
  <c r="FX144" i="5"/>
  <c r="FW144" i="5"/>
  <c r="FV144" i="5"/>
  <c r="FU144" i="5"/>
  <c r="FT144" i="5"/>
  <c r="FS144" i="5"/>
  <c r="FR144" i="5"/>
  <c r="FQ144" i="5"/>
  <c r="FP144" i="5"/>
  <c r="FO144" i="5"/>
  <c r="FN144" i="5"/>
  <c r="FM144" i="5"/>
  <c r="FL144" i="5"/>
  <c r="FK144" i="5"/>
  <c r="FJ144" i="5"/>
  <c r="FI144" i="5"/>
  <c r="FH144" i="5"/>
  <c r="FG144" i="5"/>
  <c r="FF144" i="5"/>
  <c r="FE144" i="5"/>
  <c r="FD144" i="5"/>
  <c r="FC144" i="5"/>
  <c r="FB144" i="5"/>
  <c r="FA144" i="5"/>
  <c r="EZ144" i="5"/>
  <c r="EY144" i="5"/>
  <c r="EX144" i="5"/>
  <c r="EW144" i="5"/>
  <c r="EV144" i="5"/>
  <c r="EU144" i="5"/>
  <c r="ET144" i="5"/>
  <c r="ES144" i="5"/>
  <c r="ER144" i="5"/>
  <c r="EQ144" i="5"/>
  <c r="EP144" i="5"/>
  <c r="EO144" i="5"/>
  <c r="EN144" i="5"/>
  <c r="EM144" i="5"/>
  <c r="EL144" i="5"/>
  <c r="EK144" i="5"/>
  <c r="EJ144" i="5"/>
  <c r="EI144" i="5"/>
  <c r="EH144" i="5"/>
  <c r="EG144" i="5"/>
  <c r="EF144" i="5"/>
  <c r="EE144" i="5"/>
  <c r="ED144" i="5"/>
  <c r="EC144" i="5"/>
  <c r="EB144" i="5"/>
  <c r="EA144" i="5"/>
  <c r="DZ144" i="5"/>
  <c r="DY144" i="5"/>
  <c r="DX144" i="5"/>
  <c r="DW144" i="5"/>
  <c r="DV144" i="5"/>
  <c r="DU144" i="5"/>
  <c r="DT144" i="5"/>
  <c r="DS144" i="5"/>
  <c r="DR144" i="5"/>
  <c r="DQ144" i="5"/>
  <c r="DP144" i="5"/>
  <c r="DO144" i="5"/>
  <c r="DN144" i="5"/>
  <c r="DM144" i="5"/>
  <c r="DL144" i="5"/>
  <c r="DK144" i="5"/>
  <c r="DJ144" i="5"/>
  <c r="DI144" i="5"/>
  <c r="DH144" i="5"/>
  <c r="DG144" i="5"/>
  <c r="DF144" i="5"/>
  <c r="DE144" i="5"/>
  <c r="DD144" i="5"/>
  <c r="DC144" i="5"/>
  <c r="DB144" i="5"/>
  <c r="DA144" i="5"/>
  <c r="CZ144" i="5"/>
  <c r="CY144" i="5"/>
  <c r="CX144" i="5"/>
  <c r="CW144" i="5"/>
  <c r="CV144" i="5"/>
  <c r="CU144" i="5"/>
  <c r="CT144" i="5"/>
  <c r="CS144" i="5"/>
  <c r="CR144" i="5"/>
  <c r="CQ144" i="5"/>
  <c r="CP144" i="5"/>
  <c r="CO144" i="5"/>
  <c r="CN144" i="5"/>
  <c r="CM144" i="5"/>
  <c r="CL144" i="5"/>
  <c r="CK144" i="5"/>
  <c r="CJ144" i="5"/>
  <c r="CI144" i="5"/>
  <c r="CH144" i="5"/>
  <c r="CG144" i="5"/>
  <c r="CF144" i="5"/>
  <c r="CE144" i="5"/>
  <c r="CD144" i="5"/>
  <c r="CC144" i="5"/>
  <c r="CB144" i="5"/>
  <c r="CA144" i="5"/>
  <c r="BZ144" i="5"/>
  <c r="BY144" i="5"/>
  <c r="BX144" i="5"/>
  <c r="BW144" i="5"/>
  <c r="BV144" i="5"/>
  <c r="BU144" i="5"/>
  <c r="BT144" i="5"/>
  <c r="BS144" i="5"/>
  <c r="BR144" i="5"/>
  <c r="BQ144" i="5"/>
  <c r="BP144" i="5"/>
  <c r="BO144" i="5"/>
  <c r="BN144" i="5"/>
  <c r="BM144" i="5"/>
  <c r="BL144" i="5"/>
  <c r="BK144" i="5"/>
  <c r="BJ144" i="5"/>
  <c r="BI144" i="5"/>
  <c r="BH144" i="5"/>
  <c r="BG144" i="5"/>
  <c r="BF144" i="5"/>
  <c r="BE144" i="5"/>
  <c r="BD144" i="5"/>
  <c r="BC144" i="5"/>
  <c r="BB144" i="5"/>
  <c r="BA144" i="5"/>
  <c r="AZ144" i="5"/>
  <c r="AY144" i="5"/>
  <c r="AX144" i="5"/>
  <c r="AW144" i="5"/>
  <c r="AV144" i="5"/>
  <c r="AU144" i="5"/>
  <c r="AT144" i="5"/>
  <c r="AS144" i="5"/>
  <c r="AR144" i="5"/>
  <c r="AQ144" i="5"/>
  <c r="AP144" i="5"/>
  <c r="AO144" i="5"/>
  <c r="AN144" i="5"/>
  <c r="AM144" i="5"/>
  <c r="AL144" i="5"/>
  <c r="AK144" i="5"/>
  <c r="AJ144" i="5"/>
  <c r="AI144" i="5"/>
  <c r="AH144" i="5"/>
  <c r="AG144" i="5"/>
  <c r="AF144" i="5"/>
  <c r="AE144" i="5"/>
  <c r="AD144" i="5"/>
  <c r="AC144" i="5"/>
  <c r="AB144" i="5"/>
  <c r="AA144" i="5"/>
  <c r="Z144" i="5"/>
  <c r="Y144" i="5"/>
  <c r="X144" i="5"/>
  <c r="W144" i="5"/>
  <c r="V144" i="5"/>
  <c r="U144" i="5"/>
  <c r="T144" i="5"/>
  <c r="S144" i="5"/>
  <c r="R144" i="5"/>
  <c r="Q144" i="5"/>
  <c r="NQ143" i="5"/>
  <c r="NP143" i="5"/>
  <c r="NO143" i="5"/>
  <c r="NN143" i="5"/>
  <c r="NM143" i="5"/>
  <c r="NL143" i="5"/>
  <c r="NK143" i="5"/>
  <c r="NJ143" i="5"/>
  <c r="NI143" i="5"/>
  <c r="NH143" i="5"/>
  <c r="NG143" i="5"/>
  <c r="NF143" i="5"/>
  <c r="NE143" i="5"/>
  <c r="ND143" i="5"/>
  <c r="NC143" i="5"/>
  <c r="NB143" i="5"/>
  <c r="NA143" i="5"/>
  <c r="MZ143" i="5"/>
  <c r="MY143" i="5"/>
  <c r="MX143" i="5"/>
  <c r="MW143" i="5"/>
  <c r="MV143" i="5"/>
  <c r="MU143" i="5"/>
  <c r="MT143" i="5"/>
  <c r="MS143" i="5"/>
  <c r="MR143" i="5"/>
  <c r="MQ143" i="5"/>
  <c r="MP143" i="5"/>
  <c r="MO143" i="5"/>
  <c r="MN143" i="5"/>
  <c r="MM143" i="5"/>
  <c r="ML143" i="5"/>
  <c r="MK143" i="5"/>
  <c r="MJ143" i="5"/>
  <c r="MI143" i="5"/>
  <c r="MH143" i="5"/>
  <c r="MG143" i="5"/>
  <c r="MF143" i="5"/>
  <c r="ME143" i="5"/>
  <c r="MD143" i="5"/>
  <c r="MC143" i="5"/>
  <c r="MB143" i="5"/>
  <c r="MA143" i="5"/>
  <c r="LZ143" i="5"/>
  <c r="LY143" i="5"/>
  <c r="LX143" i="5"/>
  <c r="LW143" i="5"/>
  <c r="LV143" i="5"/>
  <c r="LU143" i="5"/>
  <c r="LT143" i="5"/>
  <c r="LS143" i="5"/>
  <c r="LR143" i="5"/>
  <c r="LQ143" i="5"/>
  <c r="LP143" i="5"/>
  <c r="LO143" i="5"/>
  <c r="LN143" i="5"/>
  <c r="LM143" i="5"/>
  <c r="LL143" i="5"/>
  <c r="LK143" i="5"/>
  <c r="LJ143" i="5"/>
  <c r="LI143" i="5"/>
  <c r="LH143" i="5"/>
  <c r="LG143" i="5"/>
  <c r="LF143" i="5"/>
  <c r="LE143" i="5"/>
  <c r="LD143" i="5"/>
  <c r="LC143" i="5"/>
  <c r="LB143" i="5"/>
  <c r="LA143" i="5"/>
  <c r="KZ143" i="5"/>
  <c r="KY143" i="5"/>
  <c r="KX143" i="5"/>
  <c r="KW143" i="5"/>
  <c r="KV143" i="5"/>
  <c r="KU143" i="5"/>
  <c r="KT143" i="5"/>
  <c r="KS143" i="5"/>
  <c r="KR143" i="5"/>
  <c r="KQ143" i="5"/>
  <c r="KP143" i="5"/>
  <c r="KO143" i="5"/>
  <c r="KN143" i="5"/>
  <c r="KM143" i="5"/>
  <c r="KL143" i="5"/>
  <c r="KK143" i="5"/>
  <c r="KJ143" i="5"/>
  <c r="KI143" i="5"/>
  <c r="KH143" i="5"/>
  <c r="KG143" i="5"/>
  <c r="KF143" i="5"/>
  <c r="KE143" i="5"/>
  <c r="KD143" i="5"/>
  <c r="KC143" i="5"/>
  <c r="KB143" i="5"/>
  <c r="KA143" i="5"/>
  <c r="JZ143" i="5"/>
  <c r="JY143" i="5"/>
  <c r="JX143" i="5"/>
  <c r="JW143" i="5"/>
  <c r="JV143" i="5"/>
  <c r="JU143" i="5"/>
  <c r="JT143" i="5"/>
  <c r="JS143" i="5"/>
  <c r="JR143" i="5"/>
  <c r="JQ143" i="5"/>
  <c r="JP143" i="5"/>
  <c r="JO143" i="5"/>
  <c r="JN143" i="5"/>
  <c r="JM143" i="5"/>
  <c r="JL143" i="5"/>
  <c r="JK143" i="5"/>
  <c r="JJ143" i="5"/>
  <c r="JI143" i="5"/>
  <c r="JH143" i="5"/>
  <c r="JG143" i="5"/>
  <c r="JF143" i="5"/>
  <c r="JE143" i="5"/>
  <c r="JD143" i="5"/>
  <c r="JC143" i="5"/>
  <c r="JB143" i="5"/>
  <c r="JA143" i="5"/>
  <c r="IZ143" i="5"/>
  <c r="IY143" i="5"/>
  <c r="IX143" i="5"/>
  <c r="IW143" i="5"/>
  <c r="IV143" i="5"/>
  <c r="IU143" i="5"/>
  <c r="IT143" i="5"/>
  <c r="IS143" i="5"/>
  <c r="IR143" i="5"/>
  <c r="IQ143" i="5"/>
  <c r="IP143" i="5"/>
  <c r="IO143" i="5"/>
  <c r="IN143" i="5"/>
  <c r="IM143" i="5"/>
  <c r="IL143" i="5"/>
  <c r="IK143" i="5"/>
  <c r="IJ143" i="5"/>
  <c r="II143" i="5"/>
  <c r="IH143" i="5"/>
  <c r="IG143" i="5"/>
  <c r="IF143" i="5"/>
  <c r="IE143" i="5"/>
  <c r="ID143" i="5"/>
  <c r="IC143" i="5"/>
  <c r="IB143" i="5"/>
  <c r="IA143" i="5"/>
  <c r="HZ143" i="5"/>
  <c r="HY143" i="5"/>
  <c r="HX143" i="5"/>
  <c r="HW143" i="5"/>
  <c r="HV143" i="5"/>
  <c r="HU143" i="5"/>
  <c r="HT143" i="5"/>
  <c r="HS143" i="5"/>
  <c r="HR143" i="5"/>
  <c r="HQ143" i="5"/>
  <c r="HP143" i="5"/>
  <c r="HO143" i="5"/>
  <c r="HN143" i="5"/>
  <c r="HM143" i="5"/>
  <c r="HL143" i="5"/>
  <c r="HK143" i="5"/>
  <c r="HJ143" i="5"/>
  <c r="HI143" i="5"/>
  <c r="HH143" i="5"/>
  <c r="HG143" i="5"/>
  <c r="HF143" i="5"/>
  <c r="HE143" i="5"/>
  <c r="HD143" i="5"/>
  <c r="HC143" i="5"/>
  <c r="HB143" i="5"/>
  <c r="HA143" i="5"/>
  <c r="GZ143" i="5"/>
  <c r="GY143" i="5"/>
  <c r="GX143" i="5"/>
  <c r="GW143" i="5"/>
  <c r="GV143" i="5"/>
  <c r="GU143" i="5"/>
  <c r="GT143" i="5"/>
  <c r="GS143" i="5"/>
  <c r="GR143" i="5"/>
  <c r="GQ143" i="5"/>
  <c r="GP143" i="5"/>
  <c r="GO143" i="5"/>
  <c r="GN143" i="5"/>
  <c r="GM143" i="5"/>
  <c r="GL143" i="5"/>
  <c r="GK143" i="5"/>
  <c r="GJ143" i="5"/>
  <c r="GI143" i="5"/>
  <c r="GH143" i="5"/>
  <c r="GG143" i="5"/>
  <c r="GF143" i="5"/>
  <c r="GE143" i="5"/>
  <c r="GD143" i="5"/>
  <c r="GC143" i="5"/>
  <c r="GB143" i="5"/>
  <c r="GA143" i="5"/>
  <c r="FZ143" i="5"/>
  <c r="FY143" i="5"/>
  <c r="FX143" i="5"/>
  <c r="FW143" i="5"/>
  <c r="FV143" i="5"/>
  <c r="FU143" i="5"/>
  <c r="FT143" i="5"/>
  <c r="FS143" i="5"/>
  <c r="FR143" i="5"/>
  <c r="FQ143" i="5"/>
  <c r="FP143" i="5"/>
  <c r="FO143" i="5"/>
  <c r="FN143" i="5"/>
  <c r="FM143" i="5"/>
  <c r="FL143" i="5"/>
  <c r="FK143" i="5"/>
  <c r="FJ143" i="5"/>
  <c r="FI143" i="5"/>
  <c r="FH143" i="5"/>
  <c r="FG143" i="5"/>
  <c r="FF143" i="5"/>
  <c r="FE143" i="5"/>
  <c r="FD143" i="5"/>
  <c r="FC143" i="5"/>
  <c r="FB143" i="5"/>
  <c r="FA143" i="5"/>
  <c r="EZ143" i="5"/>
  <c r="EY143" i="5"/>
  <c r="EX143" i="5"/>
  <c r="EW143" i="5"/>
  <c r="EV143" i="5"/>
  <c r="EU143" i="5"/>
  <c r="ET143" i="5"/>
  <c r="ES143" i="5"/>
  <c r="ER143" i="5"/>
  <c r="EQ143" i="5"/>
  <c r="EP143" i="5"/>
  <c r="EO143" i="5"/>
  <c r="EN143" i="5"/>
  <c r="EM143" i="5"/>
  <c r="EL143" i="5"/>
  <c r="EK143" i="5"/>
  <c r="EJ143" i="5"/>
  <c r="EI143" i="5"/>
  <c r="EH143" i="5"/>
  <c r="EG143" i="5"/>
  <c r="EF143" i="5"/>
  <c r="EE143" i="5"/>
  <c r="ED143" i="5"/>
  <c r="EC143" i="5"/>
  <c r="EB143" i="5"/>
  <c r="EA143" i="5"/>
  <c r="DZ143" i="5"/>
  <c r="DY143" i="5"/>
  <c r="DX143" i="5"/>
  <c r="DW143" i="5"/>
  <c r="DV143" i="5"/>
  <c r="DU143" i="5"/>
  <c r="DT143" i="5"/>
  <c r="DS143" i="5"/>
  <c r="DR143" i="5"/>
  <c r="DQ143" i="5"/>
  <c r="DP143" i="5"/>
  <c r="DO143" i="5"/>
  <c r="DN143" i="5"/>
  <c r="DM143" i="5"/>
  <c r="DL143" i="5"/>
  <c r="DK143" i="5"/>
  <c r="DJ143" i="5"/>
  <c r="DI143" i="5"/>
  <c r="DH143" i="5"/>
  <c r="DG143" i="5"/>
  <c r="DF143" i="5"/>
  <c r="DE143" i="5"/>
  <c r="DD143" i="5"/>
  <c r="DC143" i="5"/>
  <c r="DB143" i="5"/>
  <c r="DA143" i="5"/>
  <c r="CZ143" i="5"/>
  <c r="CY143" i="5"/>
  <c r="CX143" i="5"/>
  <c r="CW143" i="5"/>
  <c r="CV143" i="5"/>
  <c r="CU143" i="5"/>
  <c r="CT143" i="5"/>
  <c r="CS143" i="5"/>
  <c r="CR143" i="5"/>
  <c r="CQ143" i="5"/>
  <c r="CP143" i="5"/>
  <c r="CO143" i="5"/>
  <c r="CN143" i="5"/>
  <c r="CM143" i="5"/>
  <c r="CL143" i="5"/>
  <c r="CK143" i="5"/>
  <c r="CJ143" i="5"/>
  <c r="CI143" i="5"/>
  <c r="CH143" i="5"/>
  <c r="CG143" i="5"/>
  <c r="CF143" i="5"/>
  <c r="CE143" i="5"/>
  <c r="CD143" i="5"/>
  <c r="CC143" i="5"/>
  <c r="CB143" i="5"/>
  <c r="CA143" i="5"/>
  <c r="BZ143" i="5"/>
  <c r="BY143" i="5"/>
  <c r="BX143" i="5"/>
  <c r="BW143" i="5"/>
  <c r="BV143" i="5"/>
  <c r="BU143" i="5"/>
  <c r="BT143" i="5"/>
  <c r="BS143" i="5"/>
  <c r="BR143" i="5"/>
  <c r="BQ143" i="5"/>
  <c r="BP143" i="5"/>
  <c r="BO143" i="5"/>
  <c r="BN143" i="5"/>
  <c r="BM143" i="5"/>
  <c r="BL143" i="5"/>
  <c r="BK143" i="5"/>
  <c r="BJ143" i="5"/>
  <c r="BI143" i="5"/>
  <c r="BH143" i="5"/>
  <c r="BG143" i="5"/>
  <c r="BF143" i="5"/>
  <c r="BE143" i="5"/>
  <c r="BD143" i="5"/>
  <c r="BC143" i="5"/>
  <c r="BB143" i="5"/>
  <c r="BA143" i="5"/>
  <c r="AZ143" i="5"/>
  <c r="AY143" i="5"/>
  <c r="AX143" i="5"/>
  <c r="AW143" i="5"/>
  <c r="AV143" i="5"/>
  <c r="AU143" i="5"/>
  <c r="AT143" i="5"/>
  <c r="AS143" i="5"/>
  <c r="AR143" i="5"/>
  <c r="AQ143" i="5"/>
  <c r="AP143" i="5"/>
  <c r="AO143" i="5"/>
  <c r="AN143" i="5"/>
  <c r="AM143" i="5"/>
  <c r="AL143" i="5"/>
  <c r="AK143" i="5"/>
  <c r="AJ143" i="5"/>
  <c r="AI143" i="5"/>
  <c r="AH143" i="5"/>
  <c r="AG143" i="5"/>
  <c r="AF143" i="5"/>
  <c r="AE143" i="5"/>
  <c r="AD143" i="5"/>
  <c r="AC143" i="5"/>
  <c r="AB143" i="5"/>
  <c r="AA143" i="5"/>
  <c r="Z143" i="5"/>
  <c r="Y143" i="5"/>
  <c r="X143" i="5"/>
  <c r="W143" i="5"/>
  <c r="V143" i="5"/>
  <c r="U143" i="5"/>
  <c r="T143" i="5"/>
  <c r="S143" i="5"/>
  <c r="R143" i="5"/>
  <c r="Q143" i="5"/>
  <c r="NQ142" i="5"/>
  <c r="NP142" i="5"/>
  <c r="NO142" i="5"/>
  <c r="NN142" i="5"/>
  <c r="NM142" i="5"/>
  <c r="NL142" i="5"/>
  <c r="NK142" i="5"/>
  <c r="NJ142" i="5"/>
  <c r="NI142" i="5"/>
  <c r="NH142" i="5"/>
  <c r="NG142" i="5"/>
  <c r="NF142" i="5"/>
  <c r="NE142" i="5"/>
  <c r="ND142" i="5"/>
  <c r="NC142" i="5"/>
  <c r="NB142" i="5"/>
  <c r="NA142" i="5"/>
  <c r="MZ142" i="5"/>
  <c r="MY142" i="5"/>
  <c r="MX142" i="5"/>
  <c r="MW142" i="5"/>
  <c r="MV142" i="5"/>
  <c r="MU142" i="5"/>
  <c r="MT142" i="5"/>
  <c r="MS142" i="5"/>
  <c r="MR142" i="5"/>
  <c r="MQ142" i="5"/>
  <c r="MP142" i="5"/>
  <c r="MO142" i="5"/>
  <c r="MN142" i="5"/>
  <c r="MM142" i="5"/>
  <c r="ML142" i="5"/>
  <c r="MK142" i="5"/>
  <c r="MJ142" i="5"/>
  <c r="MI142" i="5"/>
  <c r="MH142" i="5"/>
  <c r="MG142" i="5"/>
  <c r="MF142" i="5"/>
  <c r="ME142" i="5"/>
  <c r="MD142" i="5"/>
  <c r="MC142" i="5"/>
  <c r="MB142" i="5"/>
  <c r="MA142" i="5"/>
  <c r="LZ142" i="5"/>
  <c r="LY142" i="5"/>
  <c r="LX142" i="5"/>
  <c r="LW142" i="5"/>
  <c r="LV142" i="5"/>
  <c r="LU142" i="5"/>
  <c r="LT142" i="5"/>
  <c r="LS142" i="5"/>
  <c r="LR142" i="5"/>
  <c r="LQ142" i="5"/>
  <c r="LP142" i="5"/>
  <c r="LO142" i="5"/>
  <c r="LN142" i="5"/>
  <c r="LM142" i="5"/>
  <c r="LL142" i="5"/>
  <c r="LK142" i="5"/>
  <c r="LJ142" i="5"/>
  <c r="LI142" i="5"/>
  <c r="LH142" i="5"/>
  <c r="LG142" i="5"/>
  <c r="LF142" i="5"/>
  <c r="LE142" i="5"/>
  <c r="LD142" i="5"/>
  <c r="LC142" i="5"/>
  <c r="LB142" i="5"/>
  <c r="LA142" i="5"/>
  <c r="KZ142" i="5"/>
  <c r="KY142" i="5"/>
  <c r="KX142" i="5"/>
  <c r="KW142" i="5"/>
  <c r="KV142" i="5"/>
  <c r="KU142" i="5"/>
  <c r="KT142" i="5"/>
  <c r="KS142" i="5"/>
  <c r="KR142" i="5"/>
  <c r="KQ142" i="5"/>
  <c r="KP142" i="5"/>
  <c r="KO142" i="5"/>
  <c r="KN142" i="5"/>
  <c r="KM142" i="5"/>
  <c r="KL142" i="5"/>
  <c r="KK142" i="5"/>
  <c r="KJ142" i="5"/>
  <c r="KI142" i="5"/>
  <c r="KH142" i="5"/>
  <c r="KG142" i="5"/>
  <c r="KF142" i="5"/>
  <c r="KE142" i="5"/>
  <c r="KD142" i="5"/>
  <c r="KC142" i="5"/>
  <c r="KB142" i="5"/>
  <c r="KA142" i="5"/>
  <c r="JZ142" i="5"/>
  <c r="JY142" i="5"/>
  <c r="JX142" i="5"/>
  <c r="JW142" i="5"/>
  <c r="JV142" i="5"/>
  <c r="JU142" i="5"/>
  <c r="JT142" i="5"/>
  <c r="JS142" i="5"/>
  <c r="JR142" i="5"/>
  <c r="JQ142" i="5"/>
  <c r="JP142" i="5"/>
  <c r="JO142" i="5"/>
  <c r="JN142" i="5"/>
  <c r="JM142" i="5"/>
  <c r="JL142" i="5"/>
  <c r="JK142" i="5"/>
  <c r="JJ142" i="5"/>
  <c r="JI142" i="5"/>
  <c r="JH142" i="5"/>
  <c r="JG142" i="5"/>
  <c r="JF142" i="5"/>
  <c r="JE142" i="5"/>
  <c r="JD142" i="5"/>
  <c r="JC142" i="5"/>
  <c r="JB142" i="5"/>
  <c r="JA142" i="5"/>
  <c r="IZ142" i="5"/>
  <c r="IY142" i="5"/>
  <c r="IX142" i="5"/>
  <c r="IW142" i="5"/>
  <c r="IV142" i="5"/>
  <c r="IU142" i="5"/>
  <c r="IT142" i="5"/>
  <c r="IS142" i="5"/>
  <c r="IR142" i="5"/>
  <c r="IQ142" i="5"/>
  <c r="IP142" i="5"/>
  <c r="IO142" i="5"/>
  <c r="IN142" i="5"/>
  <c r="IM142" i="5"/>
  <c r="IL142" i="5"/>
  <c r="IK142" i="5"/>
  <c r="IJ142" i="5"/>
  <c r="II142" i="5"/>
  <c r="IH142" i="5"/>
  <c r="IG142" i="5"/>
  <c r="IF142" i="5"/>
  <c r="IE142" i="5"/>
  <c r="ID142" i="5"/>
  <c r="IC142" i="5"/>
  <c r="IB142" i="5"/>
  <c r="IA142" i="5"/>
  <c r="HZ142" i="5"/>
  <c r="HY142" i="5"/>
  <c r="HX142" i="5"/>
  <c r="HW142" i="5"/>
  <c r="HV142" i="5"/>
  <c r="HU142" i="5"/>
  <c r="HT142" i="5"/>
  <c r="HS142" i="5"/>
  <c r="HR142" i="5"/>
  <c r="HQ142" i="5"/>
  <c r="HP142" i="5"/>
  <c r="HO142" i="5"/>
  <c r="HN142" i="5"/>
  <c r="HM142" i="5"/>
  <c r="HL142" i="5"/>
  <c r="HK142" i="5"/>
  <c r="HJ142" i="5"/>
  <c r="HI142" i="5"/>
  <c r="HH142" i="5"/>
  <c r="HG142" i="5"/>
  <c r="HF142" i="5"/>
  <c r="HE142" i="5"/>
  <c r="HD142" i="5"/>
  <c r="HC142" i="5"/>
  <c r="HB142" i="5"/>
  <c r="HA142" i="5"/>
  <c r="GZ142" i="5"/>
  <c r="GY142" i="5"/>
  <c r="GX142" i="5"/>
  <c r="GW142" i="5"/>
  <c r="GV142" i="5"/>
  <c r="GU142" i="5"/>
  <c r="GT142" i="5"/>
  <c r="GS142" i="5"/>
  <c r="GR142" i="5"/>
  <c r="GQ142" i="5"/>
  <c r="GP142" i="5"/>
  <c r="GO142" i="5"/>
  <c r="GN142" i="5"/>
  <c r="GM142" i="5"/>
  <c r="GL142" i="5"/>
  <c r="GK142" i="5"/>
  <c r="GJ142" i="5"/>
  <c r="GI142" i="5"/>
  <c r="GH142" i="5"/>
  <c r="GG142" i="5"/>
  <c r="GF142" i="5"/>
  <c r="GE142" i="5"/>
  <c r="GD142" i="5"/>
  <c r="GC142" i="5"/>
  <c r="GB142" i="5"/>
  <c r="GA142" i="5"/>
  <c r="FZ142" i="5"/>
  <c r="FY142" i="5"/>
  <c r="FX142" i="5"/>
  <c r="FW142" i="5"/>
  <c r="FV142" i="5"/>
  <c r="FU142" i="5"/>
  <c r="FT142" i="5"/>
  <c r="FS142" i="5"/>
  <c r="FR142" i="5"/>
  <c r="FQ142" i="5"/>
  <c r="FP142" i="5"/>
  <c r="FO142" i="5"/>
  <c r="FN142" i="5"/>
  <c r="FM142" i="5"/>
  <c r="FL142" i="5"/>
  <c r="FK142" i="5"/>
  <c r="FJ142" i="5"/>
  <c r="FI142" i="5"/>
  <c r="FH142" i="5"/>
  <c r="FG142" i="5"/>
  <c r="FF142" i="5"/>
  <c r="FE142" i="5"/>
  <c r="FD142" i="5"/>
  <c r="FC142" i="5"/>
  <c r="FB142" i="5"/>
  <c r="FA142" i="5"/>
  <c r="EZ142" i="5"/>
  <c r="EY142" i="5"/>
  <c r="EX142" i="5"/>
  <c r="EW142" i="5"/>
  <c r="EV142" i="5"/>
  <c r="EU142" i="5"/>
  <c r="ET142" i="5"/>
  <c r="ES142" i="5"/>
  <c r="ER142" i="5"/>
  <c r="EQ142" i="5"/>
  <c r="EP142" i="5"/>
  <c r="EO142" i="5"/>
  <c r="EN142" i="5"/>
  <c r="EM142" i="5"/>
  <c r="EL142" i="5"/>
  <c r="EK142" i="5"/>
  <c r="EJ142" i="5"/>
  <c r="EI142" i="5"/>
  <c r="EH142" i="5"/>
  <c r="EG142" i="5"/>
  <c r="EF142" i="5"/>
  <c r="EE142" i="5"/>
  <c r="ED142" i="5"/>
  <c r="EC142" i="5"/>
  <c r="EB142" i="5"/>
  <c r="EA142" i="5"/>
  <c r="DZ142" i="5"/>
  <c r="DY142" i="5"/>
  <c r="DX142" i="5"/>
  <c r="DW142" i="5"/>
  <c r="DV142" i="5"/>
  <c r="DU142" i="5"/>
  <c r="DT142" i="5"/>
  <c r="DS142" i="5"/>
  <c r="DR142" i="5"/>
  <c r="DQ142" i="5"/>
  <c r="DP142" i="5"/>
  <c r="DO142" i="5"/>
  <c r="DN142" i="5"/>
  <c r="DM142" i="5"/>
  <c r="DL142" i="5"/>
  <c r="DK142" i="5"/>
  <c r="DJ142" i="5"/>
  <c r="DI142" i="5"/>
  <c r="DH142" i="5"/>
  <c r="DG142" i="5"/>
  <c r="DF142" i="5"/>
  <c r="DE142" i="5"/>
  <c r="DD142" i="5"/>
  <c r="DC142" i="5"/>
  <c r="DB142" i="5"/>
  <c r="DA142" i="5"/>
  <c r="CZ142" i="5"/>
  <c r="CY142" i="5"/>
  <c r="CX142" i="5"/>
  <c r="CW142" i="5"/>
  <c r="CV142" i="5"/>
  <c r="CU142" i="5"/>
  <c r="CT142" i="5"/>
  <c r="CS142" i="5"/>
  <c r="CR142" i="5"/>
  <c r="CQ142" i="5"/>
  <c r="CP142" i="5"/>
  <c r="CO142" i="5"/>
  <c r="CN142" i="5"/>
  <c r="CM142" i="5"/>
  <c r="CL142" i="5"/>
  <c r="CK142" i="5"/>
  <c r="CJ142" i="5"/>
  <c r="CI142" i="5"/>
  <c r="CH142" i="5"/>
  <c r="CG142" i="5"/>
  <c r="CF142" i="5"/>
  <c r="CE142" i="5"/>
  <c r="CD142" i="5"/>
  <c r="CC142" i="5"/>
  <c r="CB142" i="5"/>
  <c r="CA142" i="5"/>
  <c r="BZ142" i="5"/>
  <c r="BY142" i="5"/>
  <c r="BX142" i="5"/>
  <c r="BW142" i="5"/>
  <c r="BV142" i="5"/>
  <c r="BU142" i="5"/>
  <c r="BT142" i="5"/>
  <c r="BS142" i="5"/>
  <c r="BR142" i="5"/>
  <c r="BQ142" i="5"/>
  <c r="BP142" i="5"/>
  <c r="BO142" i="5"/>
  <c r="BN142" i="5"/>
  <c r="BM142" i="5"/>
  <c r="BL142" i="5"/>
  <c r="BK142" i="5"/>
  <c r="BJ142" i="5"/>
  <c r="BI142" i="5"/>
  <c r="BH142" i="5"/>
  <c r="BG142" i="5"/>
  <c r="BF142" i="5"/>
  <c r="BE142" i="5"/>
  <c r="BD142" i="5"/>
  <c r="BC142" i="5"/>
  <c r="BB142" i="5"/>
  <c r="BA142" i="5"/>
  <c r="AZ142" i="5"/>
  <c r="AY142" i="5"/>
  <c r="AX142" i="5"/>
  <c r="AW142" i="5"/>
  <c r="AV142" i="5"/>
  <c r="AU142" i="5"/>
  <c r="AT142" i="5"/>
  <c r="AS142" i="5"/>
  <c r="AR142" i="5"/>
  <c r="AQ142" i="5"/>
  <c r="AP142" i="5"/>
  <c r="AO142" i="5"/>
  <c r="AN142" i="5"/>
  <c r="AM142" i="5"/>
  <c r="AL142" i="5"/>
  <c r="AK142" i="5"/>
  <c r="AJ142" i="5"/>
  <c r="AI142" i="5"/>
  <c r="AH142" i="5"/>
  <c r="AG142" i="5"/>
  <c r="AF142" i="5"/>
  <c r="AE142" i="5"/>
  <c r="AD142" i="5"/>
  <c r="AC142" i="5"/>
  <c r="AB142" i="5"/>
  <c r="AA142" i="5"/>
  <c r="Z142" i="5"/>
  <c r="Y142" i="5"/>
  <c r="X142" i="5"/>
  <c r="W142" i="5"/>
  <c r="V142" i="5"/>
  <c r="U142" i="5"/>
  <c r="T142" i="5"/>
  <c r="S142" i="5"/>
  <c r="R142" i="5"/>
  <c r="Q142" i="5"/>
  <c r="NQ141" i="5"/>
  <c r="NP141" i="5"/>
  <c r="NO141" i="5"/>
  <c r="NN141" i="5"/>
  <c r="NM141" i="5"/>
  <c r="NL141" i="5"/>
  <c r="NK141" i="5"/>
  <c r="NJ141" i="5"/>
  <c r="NI141" i="5"/>
  <c r="NH141" i="5"/>
  <c r="NG141" i="5"/>
  <c r="NF141" i="5"/>
  <c r="NE141" i="5"/>
  <c r="ND141" i="5"/>
  <c r="NC141" i="5"/>
  <c r="NB141" i="5"/>
  <c r="NA141" i="5"/>
  <c r="MZ141" i="5"/>
  <c r="MY141" i="5"/>
  <c r="MX141" i="5"/>
  <c r="MW141" i="5"/>
  <c r="MV141" i="5"/>
  <c r="MU141" i="5"/>
  <c r="MT141" i="5"/>
  <c r="MS141" i="5"/>
  <c r="MR141" i="5"/>
  <c r="MQ141" i="5"/>
  <c r="MP141" i="5"/>
  <c r="MO141" i="5"/>
  <c r="MN141" i="5"/>
  <c r="MM141" i="5"/>
  <c r="ML141" i="5"/>
  <c r="MK141" i="5"/>
  <c r="MJ141" i="5"/>
  <c r="MI141" i="5"/>
  <c r="MH141" i="5"/>
  <c r="MG141" i="5"/>
  <c r="MF141" i="5"/>
  <c r="ME141" i="5"/>
  <c r="MD141" i="5"/>
  <c r="MC141" i="5"/>
  <c r="MB141" i="5"/>
  <c r="MA141" i="5"/>
  <c r="LZ141" i="5"/>
  <c r="LY141" i="5"/>
  <c r="LX141" i="5"/>
  <c r="LW141" i="5"/>
  <c r="LV141" i="5"/>
  <c r="LU141" i="5"/>
  <c r="LT141" i="5"/>
  <c r="LS141" i="5"/>
  <c r="LR141" i="5"/>
  <c r="LQ141" i="5"/>
  <c r="LP141" i="5"/>
  <c r="LO141" i="5"/>
  <c r="LN141" i="5"/>
  <c r="LM141" i="5"/>
  <c r="LL141" i="5"/>
  <c r="LK141" i="5"/>
  <c r="LJ141" i="5"/>
  <c r="LI141" i="5"/>
  <c r="LH141" i="5"/>
  <c r="LG141" i="5"/>
  <c r="LF141" i="5"/>
  <c r="LE141" i="5"/>
  <c r="LD141" i="5"/>
  <c r="LC141" i="5"/>
  <c r="LB141" i="5"/>
  <c r="LA141" i="5"/>
  <c r="KZ141" i="5"/>
  <c r="KY141" i="5"/>
  <c r="KX141" i="5"/>
  <c r="KW141" i="5"/>
  <c r="KV141" i="5"/>
  <c r="KU141" i="5"/>
  <c r="KT141" i="5"/>
  <c r="KS141" i="5"/>
  <c r="KR141" i="5"/>
  <c r="KQ141" i="5"/>
  <c r="KP141" i="5"/>
  <c r="KO141" i="5"/>
  <c r="KN141" i="5"/>
  <c r="KM141" i="5"/>
  <c r="KL141" i="5"/>
  <c r="KK141" i="5"/>
  <c r="KJ141" i="5"/>
  <c r="KI141" i="5"/>
  <c r="KH141" i="5"/>
  <c r="KG141" i="5"/>
  <c r="KF141" i="5"/>
  <c r="KE141" i="5"/>
  <c r="KD141" i="5"/>
  <c r="KC141" i="5"/>
  <c r="KB141" i="5"/>
  <c r="KA141" i="5"/>
  <c r="JZ141" i="5"/>
  <c r="JY141" i="5"/>
  <c r="JX141" i="5"/>
  <c r="JW141" i="5"/>
  <c r="JV141" i="5"/>
  <c r="JU141" i="5"/>
  <c r="JT141" i="5"/>
  <c r="JS141" i="5"/>
  <c r="JR141" i="5"/>
  <c r="JQ141" i="5"/>
  <c r="JP141" i="5"/>
  <c r="JO141" i="5"/>
  <c r="JN141" i="5"/>
  <c r="JM141" i="5"/>
  <c r="JL141" i="5"/>
  <c r="JK141" i="5"/>
  <c r="JJ141" i="5"/>
  <c r="JI141" i="5"/>
  <c r="JH141" i="5"/>
  <c r="JG141" i="5"/>
  <c r="JF141" i="5"/>
  <c r="JE141" i="5"/>
  <c r="JD141" i="5"/>
  <c r="JC141" i="5"/>
  <c r="JB141" i="5"/>
  <c r="JA141" i="5"/>
  <c r="IZ141" i="5"/>
  <c r="IY141" i="5"/>
  <c r="IX141" i="5"/>
  <c r="IW141" i="5"/>
  <c r="IV141" i="5"/>
  <c r="IU141" i="5"/>
  <c r="IT141" i="5"/>
  <c r="IS141" i="5"/>
  <c r="IR141" i="5"/>
  <c r="IQ141" i="5"/>
  <c r="IP141" i="5"/>
  <c r="IO141" i="5"/>
  <c r="IN141" i="5"/>
  <c r="IM141" i="5"/>
  <c r="IL141" i="5"/>
  <c r="IK141" i="5"/>
  <c r="IJ141" i="5"/>
  <c r="II141" i="5"/>
  <c r="IH141" i="5"/>
  <c r="IG141" i="5"/>
  <c r="IF141" i="5"/>
  <c r="IE141" i="5"/>
  <c r="ID141" i="5"/>
  <c r="IC141" i="5"/>
  <c r="IB141" i="5"/>
  <c r="IA141" i="5"/>
  <c r="HZ141" i="5"/>
  <c r="HY141" i="5"/>
  <c r="HX141" i="5"/>
  <c r="HW141" i="5"/>
  <c r="HV141" i="5"/>
  <c r="HU141" i="5"/>
  <c r="HT141" i="5"/>
  <c r="HS141" i="5"/>
  <c r="HR141" i="5"/>
  <c r="HQ141" i="5"/>
  <c r="HP141" i="5"/>
  <c r="HO141" i="5"/>
  <c r="HN141" i="5"/>
  <c r="HM141" i="5"/>
  <c r="HL141" i="5"/>
  <c r="HK141" i="5"/>
  <c r="HJ141" i="5"/>
  <c r="HI141" i="5"/>
  <c r="HH141" i="5"/>
  <c r="HG141" i="5"/>
  <c r="HF141" i="5"/>
  <c r="HE141" i="5"/>
  <c r="HD141" i="5"/>
  <c r="HC141" i="5"/>
  <c r="HB141" i="5"/>
  <c r="HA141" i="5"/>
  <c r="GZ141" i="5"/>
  <c r="GY141" i="5"/>
  <c r="GX141" i="5"/>
  <c r="GW141" i="5"/>
  <c r="GV141" i="5"/>
  <c r="GU141" i="5"/>
  <c r="GT141" i="5"/>
  <c r="GS141" i="5"/>
  <c r="GR141" i="5"/>
  <c r="GQ141" i="5"/>
  <c r="GP141" i="5"/>
  <c r="GO141" i="5"/>
  <c r="GN141" i="5"/>
  <c r="GM141" i="5"/>
  <c r="GL141" i="5"/>
  <c r="GK141" i="5"/>
  <c r="GJ141" i="5"/>
  <c r="GI141" i="5"/>
  <c r="GH141" i="5"/>
  <c r="GG141" i="5"/>
  <c r="GF141" i="5"/>
  <c r="GE141" i="5"/>
  <c r="GD141" i="5"/>
  <c r="GC141" i="5"/>
  <c r="GB141" i="5"/>
  <c r="GA141" i="5"/>
  <c r="FZ141" i="5"/>
  <c r="FY141" i="5"/>
  <c r="FX141" i="5"/>
  <c r="FW141" i="5"/>
  <c r="FV141" i="5"/>
  <c r="FU141" i="5"/>
  <c r="FT141" i="5"/>
  <c r="FS141" i="5"/>
  <c r="FR141" i="5"/>
  <c r="FQ141" i="5"/>
  <c r="FP141" i="5"/>
  <c r="FO141" i="5"/>
  <c r="FN141" i="5"/>
  <c r="FM141" i="5"/>
  <c r="FL141" i="5"/>
  <c r="FK141" i="5"/>
  <c r="FJ141" i="5"/>
  <c r="FI141" i="5"/>
  <c r="FH141" i="5"/>
  <c r="FG141" i="5"/>
  <c r="FF141" i="5"/>
  <c r="FE141" i="5"/>
  <c r="FD141" i="5"/>
  <c r="FC141" i="5"/>
  <c r="FB141" i="5"/>
  <c r="FA141" i="5"/>
  <c r="EZ141" i="5"/>
  <c r="EY141" i="5"/>
  <c r="EX141" i="5"/>
  <c r="EW141" i="5"/>
  <c r="EV141" i="5"/>
  <c r="EU141" i="5"/>
  <c r="ET141" i="5"/>
  <c r="ES141" i="5"/>
  <c r="ER141" i="5"/>
  <c r="EQ141" i="5"/>
  <c r="EP141" i="5"/>
  <c r="EO141" i="5"/>
  <c r="EN141" i="5"/>
  <c r="EM141" i="5"/>
  <c r="EL141" i="5"/>
  <c r="EK141" i="5"/>
  <c r="EJ141" i="5"/>
  <c r="EI141" i="5"/>
  <c r="EH141" i="5"/>
  <c r="EG141" i="5"/>
  <c r="EF141" i="5"/>
  <c r="EE141" i="5"/>
  <c r="ED141" i="5"/>
  <c r="EC141" i="5"/>
  <c r="EB141" i="5"/>
  <c r="EA141" i="5"/>
  <c r="DZ141" i="5"/>
  <c r="DY141" i="5"/>
  <c r="DX141" i="5"/>
  <c r="DW141" i="5"/>
  <c r="DV141" i="5"/>
  <c r="DU141" i="5"/>
  <c r="DT141" i="5"/>
  <c r="DS141" i="5"/>
  <c r="DR141" i="5"/>
  <c r="DQ141" i="5"/>
  <c r="DP141" i="5"/>
  <c r="DO141" i="5"/>
  <c r="DN141" i="5"/>
  <c r="DM141" i="5"/>
  <c r="DL141" i="5"/>
  <c r="DK141" i="5"/>
  <c r="DJ141" i="5"/>
  <c r="DI141" i="5"/>
  <c r="DH141" i="5"/>
  <c r="DG141" i="5"/>
  <c r="DF141" i="5"/>
  <c r="DE141" i="5"/>
  <c r="DD141" i="5"/>
  <c r="DC141" i="5"/>
  <c r="DB141" i="5"/>
  <c r="DA141" i="5"/>
  <c r="CZ141" i="5"/>
  <c r="CY141" i="5"/>
  <c r="CX141" i="5"/>
  <c r="CW141" i="5"/>
  <c r="CV141" i="5"/>
  <c r="CU141" i="5"/>
  <c r="CT141" i="5"/>
  <c r="CS141" i="5"/>
  <c r="CR141" i="5"/>
  <c r="CQ141" i="5"/>
  <c r="CP141" i="5"/>
  <c r="CO141" i="5"/>
  <c r="CN141" i="5"/>
  <c r="CM141" i="5"/>
  <c r="CL141" i="5"/>
  <c r="CK141" i="5"/>
  <c r="CJ141" i="5"/>
  <c r="CI141" i="5"/>
  <c r="CH141" i="5"/>
  <c r="CG141" i="5"/>
  <c r="CF141" i="5"/>
  <c r="CE141" i="5"/>
  <c r="CD141" i="5"/>
  <c r="CC141" i="5"/>
  <c r="CB141" i="5"/>
  <c r="CA141" i="5"/>
  <c r="BZ141" i="5"/>
  <c r="BY141" i="5"/>
  <c r="BX141" i="5"/>
  <c r="BW141" i="5"/>
  <c r="BV141" i="5"/>
  <c r="BU141" i="5"/>
  <c r="BT141" i="5"/>
  <c r="BS141" i="5"/>
  <c r="BR141" i="5"/>
  <c r="BQ141" i="5"/>
  <c r="BP141" i="5"/>
  <c r="BO141" i="5"/>
  <c r="BN141" i="5"/>
  <c r="BM141" i="5"/>
  <c r="BL141" i="5"/>
  <c r="BK141" i="5"/>
  <c r="BJ141" i="5"/>
  <c r="BI141" i="5"/>
  <c r="BH141" i="5"/>
  <c r="BG141" i="5"/>
  <c r="BF141" i="5"/>
  <c r="BE141" i="5"/>
  <c r="BD141" i="5"/>
  <c r="BC141" i="5"/>
  <c r="BB141" i="5"/>
  <c r="BA141" i="5"/>
  <c r="AZ141" i="5"/>
  <c r="AY141" i="5"/>
  <c r="AX141" i="5"/>
  <c r="AW141" i="5"/>
  <c r="AV141" i="5"/>
  <c r="AU141" i="5"/>
  <c r="AT141" i="5"/>
  <c r="AS141" i="5"/>
  <c r="AR141" i="5"/>
  <c r="AQ141" i="5"/>
  <c r="AP141" i="5"/>
  <c r="AO141" i="5"/>
  <c r="AN141" i="5"/>
  <c r="AM141" i="5"/>
  <c r="AL141" i="5"/>
  <c r="AK141" i="5"/>
  <c r="AJ141" i="5"/>
  <c r="AI141" i="5"/>
  <c r="AH141" i="5"/>
  <c r="AG141" i="5"/>
  <c r="AF141" i="5"/>
  <c r="AE141" i="5"/>
  <c r="AD141" i="5"/>
  <c r="AC141" i="5"/>
  <c r="AB141" i="5"/>
  <c r="AA141" i="5"/>
  <c r="Z141" i="5"/>
  <c r="Y141" i="5"/>
  <c r="X141" i="5"/>
  <c r="W141" i="5"/>
  <c r="V141" i="5"/>
  <c r="U141" i="5"/>
  <c r="T141" i="5"/>
  <c r="S141" i="5"/>
  <c r="R141" i="5"/>
  <c r="Q141" i="5"/>
  <c r="NQ140" i="5"/>
  <c r="NP140" i="5"/>
  <c r="NO140" i="5"/>
  <c r="NN140" i="5"/>
  <c r="NM140" i="5"/>
  <c r="NL140" i="5"/>
  <c r="NK140" i="5"/>
  <c r="NJ140" i="5"/>
  <c r="NI140" i="5"/>
  <c r="NH140" i="5"/>
  <c r="NG140" i="5"/>
  <c r="NF140" i="5"/>
  <c r="NE140" i="5"/>
  <c r="ND140" i="5"/>
  <c r="NC140" i="5"/>
  <c r="NB140" i="5"/>
  <c r="NA140" i="5"/>
  <c r="MZ140" i="5"/>
  <c r="MY140" i="5"/>
  <c r="MX140" i="5"/>
  <c r="MW140" i="5"/>
  <c r="MV140" i="5"/>
  <c r="MU140" i="5"/>
  <c r="MT140" i="5"/>
  <c r="MS140" i="5"/>
  <c r="MR140" i="5"/>
  <c r="MQ140" i="5"/>
  <c r="MP140" i="5"/>
  <c r="MO140" i="5"/>
  <c r="MN140" i="5"/>
  <c r="MM140" i="5"/>
  <c r="ML140" i="5"/>
  <c r="MK140" i="5"/>
  <c r="MJ140" i="5"/>
  <c r="MI140" i="5"/>
  <c r="MH140" i="5"/>
  <c r="MG140" i="5"/>
  <c r="MF140" i="5"/>
  <c r="ME140" i="5"/>
  <c r="MD140" i="5"/>
  <c r="MC140" i="5"/>
  <c r="MB140" i="5"/>
  <c r="MA140" i="5"/>
  <c r="LZ140" i="5"/>
  <c r="LY140" i="5"/>
  <c r="LX140" i="5"/>
  <c r="LW140" i="5"/>
  <c r="LV140" i="5"/>
  <c r="LU140" i="5"/>
  <c r="LT140" i="5"/>
  <c r="LS140" i="5"/>
  <c r="LR140" i="5"/>
  <c r="LQ140" i="5"/>
  <c r="LP140" i="5"/>
  <c r="LO140" i="5"/>
  <c r="LN140" i="5"/>
  <c r="LM140" i="5"/>
  <c r="LL140" i="5"/>
  <c r="LK140" i="5"/>
  <c r="LJ140" i="5"/>
  <c r="LI140" i="5"/>
  <c r="LH140" i="5"/>
  <c r="LG140" i="5"/>
  <c r="LF140" i="5"/>
  <c r="LE140" i="5"/>
  <c r="LD140" i="5"/>
  <c r="LC140" i="5"/>
  <c r="LB140" i="5"/>
  <c r="LA140" i="5"/>
  <c r="KZ140" i="5"/>
  <c r="KY140" i="5"/>
  <c r="KX140" i="5"/>
  <c r="KW140" i="5"/>
  <c r="KV140" i="5"/>
  <c r="KU140" i="5"/>
  <c r="KT140" i="5"/>
  <c r="KS140" i="5"/>
  <c r="KR140" i="5"/>
  <c r="KQ140" i="5"/>
  <c r="KP140" i="5"/>
  <c r="KO140" i="5"/>
  <c r="KN140" i="5"/>
  <c r="KM140" i="5"/>
  <c r="KL140" i="5"/>
  <c r="KK140" i="5"/>
  <c r="KJ140" i="5"/>
  <c r="KI140" i="5"/>
  <c r="KH140" i="5"/>
  <c r="KG140" i="5"/>
  <c r="KF140" i="5"/>
  <c r="KE140" i="5"/>
  <c r="KD140" i="5"/>
  <c r="KC140" i="5"/>
  <c r="KB140" i="5"/>
  <c r="KA140" i="5"/>
  <c r="JZ140" i="5"/>
  <c r="JY140" i="5"/>
  <c r="JX140" i="5"/>
  <c r="JW140" i="5"/>
  <c r="JV140" i="5"/>
  <c r="JU140" i="5"/>
  <c r="JT140" i="5"/>
  <c r="JS140" i="5"/>
  <c r="JR140" i="5"/>
  <c r="JQ140" i="5"/>
  <c r="JP140" i="5"/>
  <c r="JO140" i="5"/>
  <c r="JN140" i="5"/>
  <c r="JM140" i="5"/>
  <c r="JL140" i="5"/>
  <c r="JK140" i="5"/>
  <c r="JJ140" i="5"/>
  <c r="JI140" i="5"/>
  <c r="JH140" i="5"/>
  <c r="JG140" i="5"/>
  <c r="JF140" i="5"/>
  <c r="JE140" i="5"/>
  <c r="JD140" i="5"/>
  <c r="JC140" i="5"/>
  <c r="JB140" i="5"/>
  <c r="JA140" i="5"/>
  <c r="IZ140" i="5"/>
  <c r="IY140" i="5"/>
  <c r="IX140" i="5"/>
  <c r="IW140" i="5"/>
  <c r="IV140" i="5"/>
  <c r="IU140" i="5"/>
  <c r="IT140" i="5"/>
  <c r="IS140" i="5"/>
  <c r="IR140" i="5"/>
  <c r="IQ140" i="5"/>
  <c r="IP140" i="5"/>
  <c r="IO140" i="5"/>
  <c r="IN140" i="5"/>
  <c r="IM140" i="5"/>
  <c r="IL140" i="5"/>
  <c r="IK140" i="5"/>
  <c r="IJ140" i="5"/>
  <c r="II140" i="5"/>
  <c r="IH140" i="5"/>
  <c r="IG140" i="5"/>
  <c r="IF140" i="5"/>
  <c r="IE140" i="5"/>
  <c r="ID140" i="5"/>
  <c r="IC140" i="5"/>
  <c r="IB140" i="5"/>
  <c r="IA140" i="5"/>
  <c r="HZ140" i="5"/>
  <c r="HY140" i="5"/>
  <c r="HX140" i="5"/>
  <c r="HW140" i="5"/>
  <c r="HV140" i="5"/>
  <c r="HU140" i="5"/>
  <c r="HT140" i="5"/>
  <c r="HS140" i="5"/>
  <c r="HR140" i="5"/>
  <c r="HQ140" i="5"/>
  <c r="HP140" i="5"/>
  <c r="HO140" i="5"/>
  <c r="HN140" i="5"/>
  <c r="HM140" i="5"/>
  <c r="HL140" i="5"/>
  <c r="HK140" i="5"/>
  <c r="HJ140" i="5"/>
  <c r="HI140" i="5"/>
  <c r="HH140" i="5"/>
  <c r="HG140" i="5"/>
  <c r="HF140" i="5"/>
  <c r="HE140" i="5"/>
  <c r="HD140" i="5"/>
  <c r="HC140" i="5"/>
  <c r="HB140" i="5"/>
  <c r="HA140" i="5"/>
  <c r="GZ140" i="5"/>
  <c r="GY140" i="5"/>
  <c r="GX140" i="5"/>
  <c r="GW140" i="5"/>
  <c r="GV140" i="5"/>
  <c r="GU140" i="5"/>
  <c r="GT140" i="5"/>
  <c r="GS140" i="5"/>
  <c r="GR140" i="5"/>
  <c r="GQ140" i="5"/>
  <c r="GP140" i="5"/>
  <c r="GO140" i="5"/>
  <c r="GN140" i="5"/>
  <c r="GM140" i="5"/>
  <c r="GL140" i="5"/>
  <c r="GK140" i="5"/>
  <c r="GJ140" i="5"/>
  <c r="GI140" i="5"/>
  <c r="GH140" i="5"/>
  <c r="GG140" i="5"/>
  <c r="GF140" i="5"/>
  <c r="GE140" i="5"/>
  <c r="GD140" i="5"/>
  <c r="GC140" i="5"/>
  <c r="GB140" i="5"/>
  <c r="GA140" i="5"/>
  <c r="FZ140" i="5"/>
  <c r="FY140" i="5"/>
  <c r="FX140" i="5"/>
  <c r="FW140" i="5"/>
  <c r="FV140" i="5"/>
  <c r="FU140" i="5"/>
  <c r="FT140" i="5"/>
  <c r="FS140" i="5"/>
  <c r="FR140" i="5"/>
  <c r="FQ140" i="5"/>
  <c r="FP140" i="5"/>
  <c r="FO140" i="5"/>
  <c r="FN140" i="5"/>
  <c r="FM140" i="5"/>
  <c r="FL140" i="5"/>
  <c r="FK140" i="5"/>
  <c r="FJ140" i="5"/>
  <c r="FI140" i="5"/>
  <c r="FH140" i="5"/>
  <c r="FG140" i="5"/>
  <c r="FF140" i="5"/>
  <c r="FE140" i="5"/>
  <c r="FD140" i="5"/>
  <c r="FC140" i="5"/>
  <c r="FB140" i="5"/>
  <c r="FA140" i="5"/>
  <c r="EZ140" i="5"/>
  <c r="EY140" i="5"/>
  <c r="EX140" i="5"/>
  <c r="EW140" i="5"/>
  <c r="EV140" i="5"/>
  <c r="EU140" i="5"/>
  <c r="ET140" i="5"/>
  <c r="ES140" i="5"/>
  <c r="ER140" i="5"/>
  <c r="EQ140" i="5"/>
  <c r="EP140" i="5"/>
  <c r="EO140" i="5"/>
  <c r="EN140" i="5"/>
  <c r="EM140" i="5"/>
  <c r="EL140" i="5"/>
  <c r="EK140" i="5"/>
  <c r="EJ140" i="5"/>
  <c r="EI140" i="5"/>
  <c r="EH140" i="5"/>
  <c r="EG140" i="5"/>
  <c r="EF140" i="5"/>
  <c r="EE140" i="5"/>
  <c r="ED140" i="5"/>
  <c r="EC140" i="5"/>
  <c r="EB140" i="5"/>
  <c r="EA140" i="5"/>
  <c r="DZ140" i="5"/>
  <c r="DY140" i="5"/>
  <c r="DX140" i="5"/>
  <c r="DW140" i="5"/>
  <c r="DV140" i="5"/>
  <c r="DU140" i="5"/>
  <c r="DT140" i="5"/>
  <c r="DS140" i="5"/>
  <c r="DR140" i="5"/>
  <c r="DQ140" i="5"/>
  <c r="DP140" i="5"/>
  <c r="DO140" i="5"/>
  <c r="DN140" i="5"/>
  <c r="DM140" i="5"/>
  <c r="DL140" i="5"/>
  <c r="DK140" i="5"/>
  <c r="DJ140" i="5"/>
  <c r="DI140" i="5"/>
  <c r="DH140" i="5"/>
  <c r="DG140" i="5"/>
  <c r="DF140" i="5"/>
  <c r="DE140" i="5"/>
  <c r="DD140" i="5"/>
  <c r="DC140" i="5"/>
  <c r="DB140" i="5"/>
  <c r="DA140" i="5"/>
  <c r="CZ140" i="5"/>
  <c r="CY140" i="5"/>
  <c r="CX140" i="5"/>
  <c r="CW140" i="5"/>
  <c r="CV140" i="5"/>
  <c r="CU140" i="5"/>
  <c r="CT140" i="5"/>
  <c r="CS140" i="5"/>
  <c r="CR140" i="5"/>
  <c r="CQ140" i="5"/>
  <c r="CP140" i="5"/>
  <c r="CO140" i="5"/>
  <c r="CN140" i="5"/>
  <c r="CM140" i="5"/>
  <c r="CL140" i="5"/>
  <c r="CK140" i="5"/>
  <c r="CJ140" i="5"/>
  <c r="CI140" i="5"/>
  <c r="CH140" i="5"/>
  <c r="CG140" i="5"/>
  <c r="CF140" i="5"/>
  <c r="CE140" i="5"/>
  <c r="CD140" i="5"/>
  <c r="CC140" i="5"/>
  <c r="CB140" i="5"/>
  <c r="CA140" i="5"/>
  <c r="BZ140" i="5"/>
  <c r="BY140" i="5"/>
  <c r="BX140" i="5"/>
  <c r="BW140" i="5"/>
  <c r="BV140" i="5"/>
  <c r="BU140" i="5"/>
  <c r="BT140" i="5"/>
  <c r="BS140" i="5"/>
  <c r="BR140" i="5"/>
  <c r="BQ140" i="5"/>
  <c r="BP140" i="5"/>
  <c r="BO140" i="5"/>
  <c r="BN140" i="5"/>
  <c r="BM140" i="5"/>
  <c r="BL140" i="5"/>
  <c r="BK140" i="5"/>
  <c r="BJ140" i="5"/>
  <c r="BI140" i="5"/>
  <c r="BH140" i="5"/>
  <c r="BG140" i="5"/>
  <c r="BF140" i="5"/>
  <c r="BE140" i="5"/>
  <c r="BD140" i="5"/>
  <c r="BC140" i="5"/>
  <c r="BB140" i="5"/>
  <c r="BA140" i="5"/>
  <c r="AZ140" i="5"/>
  <c r="AY140" i="5"/>
  <c r="AX140" i="5"/>
  <c r="AW140" i="5"/>
  <c r="AV140" i="5"/>
  <c r="AU140" i="5"/>
  <c r="AT140" i="5"/>
  <c r="AS140" i="5"/>
  <c r="AR140" i="5"/>
  <c r="AQ140" i="5"/>
  <c r="AP140" i="5"/>
  <c r="AO140" i="5"/>
  <c r="AN140" i="5"/>
  <c r="AM140" i="5"/>
  <c r="AL140" i="5"/>
  <c r="AK140" i="5"/>
  <c r="AJ140" i="5"/>
  <c r="AI140" i="5"/>
  <c r="AH140" i="5"/>
  <c r="AG140" i="5"/>
  <c r="AF140" i="5"/>
  <c r="AE140" i="5"/>
  <c r="AD140" i="5"/>
  <c r="AC140" i="5"/>
  <c r="AB140" i="5"/>
  <c r="AA140" i="5"/>
  <c r="Z140" i="5"/>
  <c r="Y140" i="5"/>
  <c r="X140" i="5"/>
  <c r="W140" i="5"/>
  <c r="V140" i="5"/>
  <c r="U140" i="5"/>
  <c r="T140" i="5"/>
  <c r="S140" i="5"/>
  <c r="R140" i="5"/>
  <c r="Q140" i="5"/>
  <c r="NQ139" i="5"/>
  <c r="NP139" i="5"/>
  <c r="NO139" i="5"/>
  <c r="NN139" i="5"/>
  <c r="NM139" i="5"/>
  <c r="NL139" i="5"/>
  <c r="NK139" i="5"/>
  <c r="NJ139" i="5"/>
  <c r="NI139" i="5"/>
  <c r="NH139" i="5"/>
  <c r="NG139" i="5"/>
  <c r="NF139" i="5"/>
  <c r="NE139" i="5"/>
  <c r="ND139" i="5"/>
  <c r="NC139" i="5"/>
  <c r="NB139" i="5"/>
  <c r="NA139" i="5"/>
  <c r="MZ139" i="5"/>
  <c r="MY139" i="5"/>
  <c r="MX139" i="5"/>
  <c r="MW139" i="5"/>
  <c r="MV139" i="5"/>
  <c r="MU139" i="5"/>
  <c r="MT139" i="5"/>
  <c r="MS139" i="5"/>
  <c r="MR139" i="5"/>
  <c r="MQ139" i="5"/>
  <c r="MP139" i="5"/>
  <c r="MO139" i="5"/>
  <c r="MN139" i="5"/>
  <c r="MM139" i="5"/>
  <c r="ML139" i="5"/>
  <c r="MK139" i="5"/>
  <c r="MJ139" i="5"/>
  <c r="MI139" i="5"/>
  <c r="MH139" i="5"/>
  <c r="MG139" i="5"/>
  <c r="MF139" i="5"/>
  <c r="ME139" i="5"/>
  <c r="MD139" i="5"/>
  <c r="MC139" i="5"/>
  <c r="MB139" i="5"/>
  <c r="MA139" i="5"/>
  <c r="LZ139" i="5"/>
  <c r="LY139" i="5"/>
  <c r="LX139" i="5"/>
  <c r="LW139" i="5"/>
  <c r="LV139" i="5"/>
  <c r="LU139" i="5"/>
  <c r="LT139" i="5"/>
  <c r="LS139" i="5"/>
  <c r="LR139" i="5"/>
  <c r="LQ139" i="5"/>
  <c r="LP139" i="5"/>
  <c r="LO139" i="5"/>
  <c r="LN139" i="5"/>
  <c r="LM139" i="5"/>
  <c r="LL139" i="5"/>
  <c r="LK139" i="5"/>
  <c r="LJ139" i="5"/>
  <c r="LI139" i="5"/>
  <c r="LH139" i="5"/>
  <c r="LG139" i="5"/>
  <c r="LF139" i="5"/>
  <c r="LE139" i="5"/>
  <c r="LD139" i="5"/>
  <c r="LC139" i="5"/>
  <c r="LB139" i="5"/>
  <c r="LA139" i="5"/>
  <c r="KZ139" i="5"/>
  <c r="KY139" i="5"/>
  <c r="KX139" i="5"/>
  <c r="KW139" i="5"/>
  <c r="KV139" i="5"/>
  <c r="KU139" i="5"/>
  <c r="KT139" i="5"/>
  <c r="KS139" i="5"/>
  <c r="KR139" i="5"/>
  <c r="KQ139" i="5"/>
  <c r="KP139" i="5"/>
  <c r="KO139" i="5"/>
  <c r="KN139" i="5"/>
  <c r="KM139" i="5"/>
  <c r="KL139" i="5"/>
  <c r="KK139" i="5"/>
  <c r="KJ139" i="5"/>
  <c r="KI139" i="5"/>
  <c r="KH139" i="5"/>
  <c r="KG139" i="5"/>
  <c r="KF139" i="5"/>
  <c r="KE139" i="5"/>
  <c r="KD139" i="5"/>
  <c r="KC139" i="5"/>
  <c r="KB139" i="5"/>
  <c r="KA139" i="5"/>
  <c r="JZ139" i="5"/>
  <c r="JY139" i="5"/>
  <c r="JX139" i="5"/>
  <c r="JW139" i="5"/>
  <c r="JV139" i="5"/>
  <c r="JU139" i="5"/>
  <c r="JT139" i="5"/>
  <c r="JS139" i="5"/>
  <c r="JR139" i="5"/>
  <c r="JQ139" i="5"/>
  <c r="JP139" i="5"/>
  <c r="JO139" i="5"/>
  <c r="JN139" i="5"/>
  <c r="JM139" i="5"/>
  <c r="JL139" i="5"/>
  <c r="JK139" i="5"/>
  <c r="JJ139" i="5"/>
  <c r="JI139" i="5"/>
  <c r="JH139" i="5"/>
  <c r="JG139" i="5"/>
  <c r="JF139" i="5"/>
  <c r="JE139" i="5"/>
  <c r="JD139" i="5"/>
  <c r="JC139" i="5"/>
  <c r="JB139" i="5"/>
  <c r="JA139" i="5"/>
  <c r="IZ139" i="5"/>
  <c r="IY139" i="5"/>
  <c r="IX139" i="5"/>
  <c r="IW139" i="5"/>
  <c r="IV139" i="5"/>
  <c r="IU139" i="5"/>
  <c r="IT139" i="5"/>
  <c r="IS139" i="5"/>
  <c r="IR139" i="5"/>
  <c r="IQ139" i="5"/>
  <c r="IP139" i="5"/>
  <c r="IO139" i="5"/>
  <c r="IN139" i="5"/>
  <c r="IM139" i="5"/>
  <c r="IL139" i="5"/>
  <c r="IK139" i="5"/>
  <c r="IJ139" i="5"/>
  <c r="II139" i="5"/>
  <c r="IH139" i="5"/>
  <c r="IG139" i="5"/>
  <c r="IF139" i="5"/>
  <c r="IE139" i="5"/>
  <c r="ID139" i="5"/>
  <c r="IC139" i="5"/>
  <c r="IB139" i="5"/>
  <c r="IA139" i="5"/>
  <c r="HZ139" i="5"/>
  <c r="HY139" i="5"/>
  <c r="HX139" i="5"/>
  <c r="HW139" i="5"/>
  <c r="HV139" i="5"/>
  <c r="HU139" i="5"/>
  <c r="HT139" i="5"/>
  <c r="HS139" i="5"/>
  <c r="HR139" i="5"/>
  <c r="HQ139" i="5"/>
  <c r="HP139" i="5"/>
  <c r="HO139" i="5"/>
  <c r="HN139" i="5"/>
  <c r="HM139" i="5"/>
  <c r="HL139" i="5"/>
  <c r="HK139" i="5"/>
  <c r="HJ139" i="5"/>
  <c r="HI139" i="5"/>
  <c r="HH139" i="5"/>
  <c r="HG139" i="5"/>
  <c r="HF139" i="5"/>
  <c r="HE139" i="5"/>
  <c r="HD139" i="5"/>
  <c r="HC139" i="5"/>
  <c r="HB139" i="5"/>
  <c r="HA139" i="5"/>
  <c r="GZ139" i="5"/>
  <c r="GY139" i="5"/>
  <c r="GX139" i="5"/>
  <c r="GW139" i="5"/>
  <c r="GV139" i="5"/>
  <c r="GU139" i="5"/>
  <c r="GT139" i="5"/>
  <c r="GS139" i="5"/>
  <c r="GR139" i="5"/>
  <c r="GQ139" i="5"/>
  <c r="GP139" i="5"/>
  <c r="GO139" i="5"/>
  <c r="GN139" i="5"/>
  <c r="GM139" i="5"/>
  <c r="GL139" i="5"/>
  <c r="GK139" i="5"/>
  <c r="GJ139" i="5"/>
  <c r="GI139" i="5"/>
  <c r="GH139" i="5"/>
  <c r="GG139" i="5"/>
  <c r="GF139" i="5"/>
  <c r="GE139" i="5"/>
  <c r="GD139" i="5"/>
  <c r="GC139" i="5"/>
  <c r="GB139" i="5"/>
  <c r="GA139" i="5"/>
  <c r="FZ139" i="5"/>
  <c r="FY139" i="5"/>
  <c r="FX139" i="5"/>
  <c r="FW139" i="5"/>
  <c r="FV139" i="5"/>
  <c r="FU139" i="5"/>
  <c r="FT139" i="5"/>
  <c r="FS139" i="5"/>
  <c r="FR139" i="5"/>
  <c r="FQ139" i="5"/>
  <c r="FP139" i="5"/>
  <c r="FO139" i="5"/>
  <c r="FN139" i="5"/>
  <c r="FM139" i="5"/>
  <c r="FL139" i="5"/>
  <c r="FK139" i="5"/>
  <c r="FJ139" i="5"/>
  <c r="FI139" i="5"/>
  <c r="FH139" i="5"/>
  <c r="FG139" i="5"/>
  <c r="FF139" i="5"/>
  <c r="FE139" i="5"/>
  <c r="FD139" i="5"/>
  <c r="FC139" i="5"/>
  <c r="FB139" i="5"/>
  <c r="FA139" i="5"/>
  <c r="EZ139" i="5"/>
  <c r="EY139" i="5"/>
  <c r="EX139" i="5"/>
  <c r="EW139" i="5"/>
  <c r="EV139" i="5"/>
  <c r="EU139" i="5"/>
  <c r="ET139" i="5"/>
  <c r="ES139" i="5"/>
  <c r="ER139" i="5"/>
  <c r="EQ139" i="5"/>
  <c r="EP139" i="5"/>
  <c r="EO139" i="5"/>
  <c r="EN139" i="5"/>
  <c r="EM139" i="5"/>
  <c r="EL139" i="5"/>
  <c r="EK139" i="5"/>
  <c r="EJ139" i="5"/>
  <c r="EI139" i="5"/>
  <c r="EH139" i="5"/>
  <c r="EG139" i="5"/>
  <c r="EF139" i="5"/>
  <c r="EE139" i="5"/>
  <c r="ED139" i="5"/>
  <c r="EC139" i="5"/>
  <c r="EB139" i="5"/>
  <c r="EA139" i="5"/>
  <c r="DZ139" i="5"/>
  <c r="DY139" i="5"/>
  <c r="DX139" i="5"/>
  <c r="DW139" i="5"/>
  <c r="DV139" i="5"/>
  <c r="DU139" i="5"/>
  <c r="DT139" i="5"/>
  <c r="DS139" i="5"/>
  <c r="DR139" i="5"/>
  <c r="DQ139" i="5"/>
  <c r="DP139" i="5"/>
  <c r="DO139" i="5"/>
  <c r="DN139" i="5"/>
  <c r="DM139" i="5"/>
  <c r="DL139" i="5"/>
  <c r="DK139" i="5"/>
  <c r="DJ139" i="5"/>
  <c r="DI139" i="5"/>
  <c r="DH139" i="5"/>
  <c r="DG139" i="5"/>
  <c r="DF139" i="5"/>
  <c r="DE139" i="5"/>
  <c r="DD139" i="5"/>
  <c r="DC139" i="5"/>
  <c r="DB139" i="5"/>
  <c r="DA139" i="5"/>
  <c r="CZ139" i="5"/>
  <c r="CY139" i="5"/>
  <c r="CX139" i="5"/>
  <c r="CW139" i="5"/>
  <c r="CV139" i="5"/>
  <c r="CU139" i="5"/>
  <c r="CT139" i="5"/>
  <c r="CS139" i="5"/>
  <c r="CR139" i="5"/>
  <c r="CQ139" i="5"/>
  <c r="CP139" i="5"/>
  <c r="CO139" i="5"/>
  <c r="CN139" i="5"/>
  <c r="CM139" i="5"/>
  <c r="CL139" i="5"/>
  <c r="CK139" i="5"/>
  <c r="CJ139" i="5"/>
  <c r="CI139" i="5"/>
  <c r="CH139" i="5"/>
  <c r="CG139" i="5"/>
  <c r="CF139" i="5"/>
  <c r="CE139" i="5"/>
  <c r="CD139" i="5"/>
  <c r="CC139" i="5"/>
  <c r="CB139" i="5"/>
  <c r="CA139" i="5"/>
  <c r="BZ139" i="5"/>
  <c r="BY139" i="5"/>
  <c r="BX139" i="5"/>
  <c r="BW139" i="5"/>
  <c r="BV139" i="5"/>
  <c r="BU139" i="5"/>
  <c r="BT139" i="5"/>
  <c r="BS139" i="5"/>
  <c r="BR139" i="5"/>
  <c r="BQ139" i="5"/>
  <c r="BP139" i="5"/>
  <c r="BO139" i="5"/>
  <c r="BN139" i="5"/>
  <c r="BM139" i="5"/>
  <c r="BL139" i="5"/>
  <c r="BK139" i="5"/>
  <c r="BJ139" i="5"/>
  <c r="BI139" i="5"/>
  <c r="BH139" i="5"/>
  <c r="BG139" i="5"/>
  <c r="BF139" i="5"/>
  <c r="BE139" i="5"/>
  <c r="BD139" i="5"/>
  <c r="BC139" i="5"/>
  <c r="BB139" i="5"/>
  <c r="BA139" i="5"/>
  <c r="AZ139" i="5"/>
  <c r="AY139" i="5"/>
  <c r="AX139" i="5"/>
  <c r="AW139" i="5"/>
  <c r="AV139" i="5"/>
  <c r="AU139" i="5"/>
  <c r="AT139" i="5"/>
  <c r="AS139" i="5"/>
  <c r="AR139" i="5"/>
  <c r="AQ139" i="5"/>
  <c r="AP139" i="5"/>
  <c r="AO139" i="5"/>
  <c r="AN139" i="5"/>
  <c r="AM139" i="5"/>
  <c r="AL139" i="5"/>
  <c r="AK139" i="5"/>
  <c r="AJ139" i="5"/>
  <c r="AI139" i="5"/>
  <c r="AH139" i="5"/>
  <c r="AG139" i="5"/>
  <c r="AF139" i="5"/>
  <c r="AE139" i="5"/>
  <c r="AD139" i="5"/>
  <c r="AC139" i="5"/>
  <c r="AB139" i="5"/>
  <c r="AA139" i="5"/>
  <c r="Z139" i="5"/>
  <c r="Y139" i="5"/>
  <c r="X139" i="5"/>
  <c r="W139" i="5"/>
  <c r="V139" i="5"/>
  <c r="U139" i="5"/>
  <c r="T139" i="5"/>
  <c r="S139" i="5"/>
  <c r="R139" i="5"/>
  <c r="Q139" i="5"/>
  <c r="NQ138" i="5"/>
  <c r="NP138" i="5"/>
  <c r="NO138" i="5"/>
  <c r="NN138" i="5"/>
  <c r="NM138" i="5"/>
  <c r="NL138" i="5"/>
  <c r="NK138" i="5"/>
  <c r="NJ138" i="5"/>
  <c r="NI138" i="5"/>
  <c r="NH138" i="5"/>
  <c r="NG138" i="5"/>
  <c r="NF138" i="5"/>
  <c r="NE138" i="5"/>
  <c r="ND138" i="5"/>
  <c r="NC138" i="5"/>
  <c r="NB138" i="5"/>
  <c r="NA138" i="5"/>
  <c r="MZ138" i="5"/>
  <c r="MY138" i="5"/>
  <c r="MX138" i="5"/>
  <c r="MW138" i="5"/>
  <c r="MV138" i="5"/>
  <c r="MU138" i="5"/>
  <c r="MT138" i="5"/>
  <c r="MS138" i="5"/>
  <c r="MR138" i="5"/>
  <c r="MQ138" i="5"/>
  <c r="MP138" i="5"/>
  <c r="MO138" i="5"/>
  <c r="MN138" i="5"/>
  <c r="MM138" i="5"/>
  <c r="ML138" i="5"/>
  <c r="MK138" i="5"/>
  <c r="MJ138" i="5"/>
  <c r="MI138" i="5"/>
  <c r="MH138" i="5"/>
  <c r="MG138" i="5"/>
  <c r="MF138" i="5"/>
  <c r="ME138" i="5"/>
  <c r="MD138" i="5"/>
  <c r="MC138" i="5"/>
  <c r="MB138" i="5"/>
  <c r="MA138" i="5"/>
  <c r="LZ138" i="5"/>
  <c r="LY138" i="5"/>
  <c r="LX138" i="5"/>
  <c r="LW138" i="5"/>
  <c r="LV138" i="5"/>
  <c r="LU138" i="5"/>
  <c r="LT138" i="5"/>
  <c r="LS138" i="5"/>
  <c r="LR138" i="5"/>
  <c r="LQ138" i="5"/>
  <c r="LP138" i="5"/>
  <c r="LO138" i="5"/>
  <c r="LN138" i="5"/>
  <c r="LM138" i="5"/>
  <c r="LL138" i="5"/>
  <c r="LK138" i="5"/>
  <c r="LJ138" i="5"/>
  <c r="LI138" i="5"/>
  <c r="LH138" i="5"/>
  <c r="LG138" i="5"/>
  <c r="LF138" i="5"/>
  <c r="LE138" i="5"/>
  <c r="LD138" i="5"/>
  <c r="LC138" i="5"/>
  <c r="LB138" i="5"/>
  <c r="LA138" i="5"/>
  <c r="KZ138" i="5"/>
  <c r="KY138" i="5"/>
  <c r="KX138" i="5"/>
  <c r="KW138" i="5"/>
  <c r="KV138" i="5"/>
  <c r="KU138" i="5"/>
  <c r="KT138" i="5"/>
  <c r="KS138" i="5"/>
  <c r="KR138" i="5"/>
  <c r="KQ138" i="5"/>
  <c r="KP138" i="5"/>
  <c r="KO138" i="5"/>
  <c r="KN138" i="5"/>
  <c r="KM138" i="5"/>
  <c r="KL138" i="5"/>
  <c r="KK138" i="5"/>
  <c r="KJ138" i="5"/>
  <c r="KI138" i="5"/>
  <c r="KH138" i="5"/>
  <c r="KG138" i="5"/>
  <c r="KF138" i="5"/>
  <c r="KE138" i="5"/>
  <c r="KD138" i="5"/>
  <c r="KC138" i="5"/>
  <c r="KB138" i="5"/>
  <c r="KA138" i="5"/>
  <c r="JZ138" i="5"/>
  <c r="JY138" i="5"/>
  <c r="JX138" i="5"/>
  <c r="JW138" i="5"/>
  <c r="JV138" i="5"/>
  <c r="JU138" i="5"/>
  <c r="JT138" i="5"/>
  <c r="JS138" i="5"/>
  <c r="JR138" i="5"/>
  <c r="JQ138" i="5"/>
  <c r="JP138" i="5"/>
  <c r="JO138" i="5"/>
  <c r="JN138" i="5"/>
  <c r="JM138" i="5"/>
  <c r="JL138" i="5"/>
  <c r="JK138" i="5"/>
  <c r="JJ138" i="5"/>
  <c r="JI138" i="5"/>
  <c r="JH138" i="5"/>
  <c r="JG138" i="5"/>
  <c r="JF138" i="5"/>
  <c r="JE138" i="5"/>
  <c r="JD138" i="5"/>
  <c r="JC138" i="5"/>
  <c r="JB138" i="5"/>
  <c r="JA138" i="5"/>
  <c r="IZ138" i="5"/>
  <c r="IY138" i="5"/>
  <c r="IX138" i="5"/>
  <c r="IW138" i="5"/>
  <c r="IV138" i="5"/>
  <c r="IU138" i="5"/>
  <c r="IT138" i="5"/>
  <c r="IS138" i="5"/>
  <c r="IR138" i="5"/>
  <c r="IQ138" i="5"/>
  <c r="IP138" i="5"/>
  <c r="IO138" i="5"/>
  <c r="IN138" i="5"/>
  <c r="IM138" i="5"/>
  <c r="IL138" i="5"/>
  <c r="IK138" i="5"/>
  <c r="IJ138" i="5"/>
  <c r="II138" i="5"/>
  <c r="IH138" i="5"/>
  <c r="IG138" i="5"/>
  <c r="IF138" i="5"/>
  <c r="IE138" i="5"/>
  <c r="ID138" i="5"/>
  <c r="IC138" i="5"/>
  <c r="IB138" i="5"/>
  <c r="IA138" i="5"/>
  <c r="HZ138" i="5"/>
  <c r="HY138" i="5"/>
  <c r="HX138" i="5"/>
  <c r="HW138" i="5"/>
  <c r="HV138" i="5"/>
  <c r="HU138" i="5"/>
  <c r="HT138" i="5"/>
  <c r="HS138" i="5"/>
  <c r="HR138" i="5"/>
  <c r="HQ138" i="5"/>
  <c r="HP138" i="5"/>
  <c r="HO138" i="5"/>
  <c r="HN138" i="5"/>
  <c r="HM138" i="5"/>
  <c r="HL138" i="5"/>
  <c r="HK138" i="5"/>
  <c r="HJ138" i="5"/>
  <c r="HI138" i="5"/>
  <c r="HH138" i="5"/>
  <c r="HG138" i="5"/>
  <c r="HF138" i="5"/>
  <c r="HE138" i="5"/>
  <c r="HD138" i="5"/>
  <c r="HC138" i="5"/>
  <c r="HB138" i="5"/>
  <c r="HA138" i="5"/>
  <c r="GZ138" i="5"/>
  <c r="GY138" i="5"/>
  <c r="GX138" i="5"/>
  <c r="GW138" i="5"/>
  <c r="GV138" i="5"/>
  <c r="GU138" i="5"/>
  <c r="GT138" i="5"/>
  <c r="GS138" i="5"/>
  <c r="GR138" i="5"/>
  <c r="GQ138" i="5"/>
  <c r="GP138" i="5"/>
  <c r="GO138" i="5"/>
  <c r="GN138" i="5"/>
  <c r="GM138" i="5"/>
  <c r="GL138" i="5"/>
  <c r="GK138" i="5"/>
  <c r="GJ138" i="5"/>
  <c r="GI138" i="5"/>
  <c r="GH138" i="5"/>
  <c r="GG138" i="5"/>
  <c r="GF138" i="5"/>
  <c r="GE138" i="5"/>
  <c r="GD138" i="5"/>
  <c r="GC138" i="5"/>
  <c r="GB138" i="5"/>
  <c r="GA138" i="5"/>
  <c r="FZ138" i="5"/>
  <c r="FY138" i="5"/>
  <c r="FX138" i="5"/>
  <c r="FW138" i="5"/>
  <c r="FV138" i="5"/>
  <c r="FU138" i="5"/>
  <c r="FT138" i="5"/>
  <c r="FS138" i="5"/>
  <c r="FR138" i="5"/>
  <c r="FQ138" i="5"/>
  <c r="FP138" i="5"/>
  <c r="FO138" i="5"/>
  <c r="FN138" i="5"/>
  <c r="FM138" i="5"/>
  <c r="FL138" i="5"/>
  <c r="FK138" i="5"/>
  <c r="FJ138" i="5"/>
  <c r="FI138" i="5"/>
  <c r="FH138" i="5"/>
  <c r="FG138" i="5"/>
  <c r="FF138" i="5"/>
  <c r="FE138" i="5"/>
  <c r="FD138" i="5"/>
  <c r="FC138" i="5"/>
  <c r="FB138" i="5"/>
  <c r="FA138" i="5"/>
  <c r="EZ138" i="5"/>
  <c r="EY138" i="5"/>
  <c r="EX138" i="5"/>
  <c r="EW138" i="5"/>
  <c r="EV138" i="5"/>
  <c r="EU138" i="5"/>
  <c r="ET138" i="5"/>
  <c r="ES138" i="5"/>
  <c r="ER138" i="5"/>
  <c r="EQ138" i="5"/>
  <c r="EP138" i="5"/>
  <c r="EO138" i="5"/>
  <c r="EN138" i="5"/>
  <c r="EM138" i="5"/>
  <c r="EL138" i="5"/>
  <c r="EK138" i="5"/>
  <c r="EJ138" i="5"/>
  <c r="EI138" i="5"/>
  <c r="EH138" i="5"/>
  <c r="EG138" i="5"/>
  <c r="EF138" i="5"/>
  <c r="EE138" i="5"/>
  <c r="ED138" i="5"/>
  <c r="EC138" i="5"/>
  <c r="EB138" i="5"/>
  <c r="EA138" i="5"/>
  <c r="DZ138" i="5"/>
  <c r="DY138" i="5"/>
  <c r="DX138" i="5"/>
  <c r="DW138" i="5"/>
  <c r="DV138" i="5"/>
  <c r="DU138" i="5"/>
  <c r="DT138" i="5"/>
  <c r="DS138" i="5"/>
  <c r="DR138" i="5"/>
  <c r="DQ138" i="5"/>
  <c r="DP138" i="5"/>
  <c r="DO138" i="5"/>
  <c r="DN138" i="5"/>
  <c r="DM138" i="5"/>
  <c r="DL138" i="5"/>
  <c r="DK138" i="5"/>
  <c r="DJ138" i="5"/>
  <c r="DI138" i="5"/>
  <c r="DH138" i="5"/>
  <c r="DG138" i="5"/>
  <c r="DF138" i="5"/>
  <c r="DE138" i="5"/>
  <c r="DD138" i="5"/>
  <c r="DC138" i="5"/>
  <c r="DB138" i="5"/>
  <c r="DA138" i="5"/>
  <c r="CZ138" i="5"/>
  <c r="CY138" i="5"/>
  <c r="CX138" i="5"/>
  <c r="CW138" i="5"/>
  <c r="CV138" i="5"/>
  <c r="CU138" i="5"/>
  <c r="CT138" i="5"/>
  <c r="CS138" i="5"/>
  <c r="CR138" i="5"/>
  <c r="CQ138" i="5"/>
  <c r="CP138" i="5"/>
  <c r="CO138" i="5"/>
  <c r="CN138" i="5"/>
  <c r="CM138" i="5"/>
  <c r="CL138" i="5"/>
  <c r="CK138" i="5"/>
  <c r="CJ138" i="5"/>
  <c r="CI138" i="5"/>
  <c r="CH138" i="5"/>
  <c r="CG138" i="5"/>
  <c r="CF138" i="5"/>
  <c r="CE138" i="5"/>
  <c r="CD138" i="5"/>
  <c r="CC138" i="5"/>
  <c r="CB138" i="5"/>
  <c r="CA138" i="5"/>
  <c r="BZ138" i="5"/>
  <c r="BY138" i="5"/>
  <c r="BX138" i="5"/>
  <c r="BW138" i="5"/>
  <c r="BV138" i="5"/>
  <c r="BU138" i="5"/>
  <c r="BT138" i="5"/>
  <c r="BS138" i="5"/>
  <c r="BR138" i="5"/>
  <c r="BQ138" i="5"/>
  <c r="BP138" i="5"/>
  <c r="BO138" i="5"/>
  <c r="BN138" i="5"/>
  <c r="BM138" i="5"/>
  <c r="BL138" i="5"/>
  <c r="BK138" i="5"/>
  <c r="BJ138" i="5"/>
  <c r="BI138" i="5"/>
  <c r="BH138" i="5"/>
  <c r="BG138" i="5"/>
  <c r="BF138" i="5"/>
  <c r="BE138" i="5"/>
  <c r="BD138" i="5"/>
  <c r="BC138" i="5"/>
  <c r="BB138" i="5"/>
  <c r="BA138" i="5"/>
  <c r="AZ138" i="5"/>
  <c r="AY138" i="5"/>
  <c r="AX138" i="5"/>
  <c r="AW138" i="5"/>
  <c r="AV138" i="5"/>
  <c r="AU138" i="5"/>
  <c r="AT138" i="5"/>
  <c r="AS138" i="5"/>
  <c r="AR138" i="5"/>
  <c r="AQ138" i="5"/>
  <c r="AP138" i="5"/>
  <c r="AO138" i="5"/>
  <c r="AN138" i="5"/>
  <c r="AM138" i="5"/>
  <c r="AL138" i="5"/>
  <c r="AK138" i="5"/>
  <c r="AJ138" i="5"/>
  <c r="AI138" i="5"/>
  <c r="AH138" i="5"/>
  <c r="AG138" i="5"/>
  <c r="AF138" i="5"/>
  <c r="AE138" i="5"/>
  <c r="AD138" i="5"/>
  <c r="AC138" i="5"/>
  <c r="AB138" i="5"/>
  <c r="AA138" i="5"/>
  <c r="Z138" i="5"/>
  <c r="Y138" i="5"/>
  <c r="X138" i="5"/>
  <c r="W138" i="5"/>
  <c r="V138" i="5"/>
  <c r="U138" i="5"/>
  <c r="T138" i="5"/>
  <c r="S138" i="5"/>
  <c r="R138" i="5"/>
  <c r="Q138" i="5"/>
  <c r="NQ137" i="5"/>
  <c r="NP137" i="5"/>
  <c r="NO137" i="5"/>
  <c r="NN137" i="5"/>
  <c r="NM137" i="5"/>
  <c r="NL137" i="5"/>
  <c r="NK137" i="5"/>
  <c r="NJ137" i="5"/>
  <c r="NI137" i="5"/>
  <c r="NH137" i="5"/>
  <c r="NG137" i="5"/>
  <c r="NF137" i="5"/>
  <c r="NE137" i="5"/>
  <c r="ND137" i="5"/>
  <c r="NC137" i="5"/>
  <c r="NB137" i="5"/>
  <c r="NA137" i="5"/>
  <c r="MZ137" i="5"/>
  <c r="MY137" i="5"/>
  <c r="MX137" i="5"/>
  <c r="MW137" i="5"/>
  <c r="MV137" i="5"/>
  <c r="MU137" i="5"/>
  <c r="MT137" i="5"/>
  <c r="MS137" i="5"/>
  <c r="MR137" i="5"/>
  <c r="MQ137" i="5"/>
  <c r="MP137" i="5"/>
  <c r="MO137" i="5"/>
  <c r="MN137" i="5"/>
  <c r="MM137" i="5"/>
  <c r="ML137" i="5"/>
  <c r="MK137" i="5"/>
  <c r="MJ137" i="5"/>
  <c r="MI137" i="5"/>
  <c r="MH137" i="5"/>
  <c r="MG137" i="5"/>
  <c r="MF137" i="5"/>
  <c r="ME137" i="5"/>
  <c r="MD137" i="5"/>
  <c r="MC137" i="5"/>
  <c r="MB137" i="5"/>
  <c r="MA137" i="5"/>
  <c r="LZ137" i="5"/>
  <c r="LY137" i="5"/>
  <c r="LX137" i="5"/>
  <c r="LW137" i="5"/>
  <c r="LV137" i="5"/>
  <c r="LU137" i="5"/>
  <c r="LT137" i="5"/>
  <c r="LS137" i="5"/>
  <c r="LR137" i="5"/>
  <c r="LQ137" i="5"/>
  <c r="LP137" i="5"/>
  <c r="LO137" i="5"/>
  <c r="LN137" i="5"/>
  <c r="LM137" i="5"/>
  <c r="LL137" i="5"/>
  <c r="LK137" i="5"/>
  <c r="LJ137" i="5"/>
  <c r="LI137" i="5"/>
  <c r="LH137" i="5"/>
  <c r="LG137" i="5"/>
  <c r="LF137" i="5"/>
  <c r="LE137" i="5"/>
  <c r="LD137" i="5"/>
  <c r="LC137" i="5"/>
  <c r="LB137" i="5"/>
  <c r="LA137" i="5"/>
  <c r="KZ137" i="5"/>
  <c r="KY137" i="5"/>
  <c r="KX137" i="5"/>
  <c r="KW137" i="5"/>
  <c r="KV137" i="5"/>
  <c r="KU137" i="5"/>
  <c r="KT137" i="5"/>
  <c r="KS137" i="5"/>
  <c r="KR137" i="5"/>
  <c r="KQ137" i="5"/>
  <c r="KP137" i="5"/>
  <c r="KO137" i="5"/>
  <c r="KN137" i="5"/>
  <c r="KM137" i="5"/>
  <c r="KL137" i="5"/>
  <c r="KK137" i="5"/>
  <c r="KJ137" i="5"/>
  <c r="KI137" i="5"/>
  <c r="KH137" i="5"/>
  <c r="KG137" i="5"/>
  <c r="KF137" i="5"/>
  <c r="KE137" i="5"/>
  <c r="KD137" i="5"/>
  <c r="KC137" i="5"/>
  <c r="KB137" i="5"/>
  <c r="KA137" i="5"/>
  <c r="JZ137" i="5"/>
  <c r="JY137" i="5"/>
  <c r="JX137" i="5"/>
  <c r="JW137" i="5"/>
  <c r="JV137" i="5"/>
  <c r="JU137" i="5"/>
  <c r="JT137" i="5"/>
  <c r="JS137" i="5"/>
  <c r="JR137" i="5"/>
  <c r="JQ137" i="5"/>
  <c r="JP137" i="5"/>
  <c r="JO137" i="5"/>
  <c r="JN137" i="5"/>
  <c r="JM137" i="5"/>
  <c r="JL137" i="5"/>
  <c r="JK137" i="5"/>
  <c r="JJ137" i="5"/>
  <c r="JI137" i="5"/>
  <c r="JH137" i="5"/>
  <c r="JG137" i="5"/>
  <c r="JF137" i="5"/>
  <c r="JE137" i="5"/>
  <c r="JD137" i="5"/>
  <c r="JC137" i="5"/>
  <c r="JB137" i="5"/>
  <c r="JA137" i="5"/>
  <c r="IZ137" i="5"/>
  <c r="IY137" i="5"/>
  <c r="IX137" i="5"/>
  <c r="IW137" i="5"/>
  <c r="IV137" i="5"/>
  <c r="IU137" i="5"/>
  <c r="IT137" i="5"/>
  <c r="IS137" i="5"/>
  <c r="IR137" i="5"/>
  <c r="IQ137" i="5"/>
  <c r="IP137" i="5"/>
  <c r="IO137" i="5"/>
  <c r="IN137" i="5"/>
  <c r="IM137" i="5"/>
  <c r="IL137" i="5"/>
  <c r="IK137" i="5"/>
  <c r="IJ137" i="5"/>
  <c r="II137" i="5"/>
  <c r="IH137" i="5"/>
  <c r="IG137" i="5"/>
  <c r="IF137" i="5"/>
  <c r="IE137" i="5"/>
  <c r="ID137" i="5"/>
  <c r="IC137" i="5"/>
  <c r="IB137" i="5"/>
  <c r="IA137" i="5"/>
  <c r="HZ137" i="5"/>
  <c r="HY137" i="5"/>
  <c r="HX137" i="5"/>
  <c r="HW137" i="5"/>
  <c r="HV137" i="5"/>
  <c r="HU137" i="5"/>
  <c r="HT137" i="5"/>
  <c r="HS137" i="5"/>
  <c r="HR137" i="5"/>
  <c r="HQ137" i="5"/>
  <c r="HP137" i="5"/>
  <c r="HO137" i="5"/>
  <c r="HN137" i="5"/>
  <c r="HM137" i="5"/>
  <c r="HL137" i="5"/>
  <c r="HK137" i="5"/>
  <c r="HJ137" i="5"/>
  <c r="HI137" i="5"/>
  <c r="HH137" i="5"/>
  <c r="HG137" i="5"/>
  <c r="HF137" i="5"/>
  <c r="HE137" i="5"/>
  <c r="HD137" i="5"/>
  <c r="HC137" i="5"/>
  <c r="HB137" i="5"/>
  <c r="HA137" i="5"/>
  <c r="GZ137" i="5"/>
  <c r="GY137" i="5"/>
  <c r="GX137" i="5"/>
  <c r="GW137" i="5"/>
  <c r="GV137" i="5"/>
  <c r="GU137" i="5"/>
  <c r="GT137" i="5"/>
  <c r="GS137" i="5"/>
  <c r="GR137" i="5"/>
  <c r="GQ137" i="5"/>
  <c r="GP137" i="5"/>
  <c r="GO137" i="5"/>
  <c r="GN137" i="5"/>
  <c r="GM137" i="5"/>
  <c r="GL137" i="5"/>
  <c r="GK137" i="5"/>
  <c r="GJ137" i="5"/>
  <c r="GI137" i="5"/>
  <c r="GH137" i="5"/>
  <c r="GG137" i="5"/>
  <c r="GF137" i="5"/>
  <c r="GE137" i="5"/>
  <c r="GD137" i="5"/>
  <c r="GC137" i="5"/>
  <c r="GB137" i="5"/>
  <c r="GA137" i="5"/>
  <c r="FZ137" i="5"/>
  <c r="FY137" i="5"/>
  <c r="FX137" i="5"/>
  <c r="FW137" i="5"/>
  <c r="FV137" i="5"/>
  <c r="FU137" i="5"/>
  <c r="FT137" i="5"/>
  <c r="FS137" i="5"/>
  <c r="FR137" i="5"/>
  <c r="FQ137" i="5"/>
  <c r="FP137" i="5"/>
  <c r="FO137" i="5"/>
  <c r="FN137" i="5"/>
  <c r="FM137" i="5"/>
  <c r="FL137" i="5"/>
  <c r="FK137" i="5"/>
  <c r="FJ137" i="5"/>
  <c r="FI137" i="5"/>
  <c r="FH137" i="5"/>
  <c r="FG137" i="5"/>
  <c r="FF137" i="5"/>
  <c r="FE137" i="5"/>
  <c r="FD137" i="5"/>
  <c r="FC137" i="5"/>
  <c r="FB137" i="5"/>
  <c r="FA137" i="5"/>
  <c r="EZ137" i="5"/>
  <c r="EY137" i="5"/>
  <c r="EX137" i="5"/>
  <c r="EW137" i="5"/>
  <c r="EV137" i="5"/>
  <c r="EU137" i="5"/>
  <c r="ET137" i="5"/>
  <c r="ES137" i="5"/>
  <c r="ER137" i="5"/>
  <c r="EQ137" i="5"/>
  <c r="EP137" i="5"/>
  <c r="EO137" i="5"/>
  <c r="EN137" i="5"/>
  <c r="EM137" i="5"/>
  <c r="EL137" i="5"/>
  <c r="EK137" i="5"/>
  <c r="EJ137" i="5"/>
  <c r="EI137" i="5"/>
  <c r="EH137" i="5"/>
  <c r="EG137" i="5"/>
  <c r="EF137" i="5"/>
  <c r="EE137" i="5"/>
  <c r="ED137" i="5"/>
  <c r="EC137" i="5"/>
  <c r="EB137" i="5"/>
  <c r="EA137" i="5"/>
  <c r="DZ137" i="5"/>
  <c r="DY137" i="5"/>
  <c r="DX137" i="5"/>
  <c r="DW137" i="5"/>
  <c r="DV137" i="5"/>
  <c r="DU137" i="5"/>
  <c r="DT137" i="5"/>
  <c r="DS137" i="5"/>
  <c r="DR137" i="5"/>
  <c r="DQ137" i="5"/>
  <c r="DP137" i="5"/>
  <c r="DO137" i="5"/>
  <c r="DN137" i="5"/>
  <c r="DM137" i="5"/>
  <c r="DL137" i="5"/>
  <c r="DK137" i="5"/>
  <c r="DJ137" i="5"/>
  <c r="DI137" i="5"/>
  <c r="DH137" i="5"/>
  <c r="DG137" i="5"/>
  <c r="DF137" i="5"/>
  <c r="DE137" i="5"/>
  <c r="DD137" i="5"/>
  <c r="DC137" i="5"/>
  <c r="DB137" i="5"/>
  <c r="DA137" i="5"/>
  <c r="CZ137" i="5"/>
  <c r="CY137" i="5"/>
  <c r="CX137" i="5"/>
  <c r="CW137" i="5"/>
  <c r="CV137" i="5"/>
  <c r="CU137" i="5"/>
  <c r="CT137" i="5"/>
  <c r="CS137" i="5"/>
  <c r="CR137" i="5"/>
  <c r="CQ137" i="5"/>
  <c r="CP137" i="5"/>
  <c r="CO137" i="5"/>
  <c r="CN137" i="5"/>
  <c r="CM137" i="5"/>
  <c r="CL137" i="5"/>
  <c r="CK137" i="5"/>
  <c r="CJ137" i="5"/>
  <c r="CI137" i="5"/>
  <c r="CH137" i="5"/>
  <c r="CG137" i="5"/>
  <c r="CF137" i="5"/>
  <c r="CE137" i="5"/>
  <c r="CD137" i="5"/>
  <c r="CC137" i="5"/>
  <c r="CB137" i="5"/>
  <c r="CA137" i="5"/>
  <c r="BZ137" i="5"/>
  <c r="BY137" i="5"/>
  <c r="BX137" i="5"/>
  <c r="BW137" i="5"/>
  <c r="BV137" i="5"/>
  <c r="BU137" i="5"/>
  <c r="BT137" i="5"/>
  <c r="BS137" i="5"/>
  <c r="BR137" i="5"/>
  <c r="BQ137" i="5"/>
  <c r="BP137" i="5"/>
  <c r="BO137" i="5"/>
  <c r="BN137" i="5"/>
  <c r="BM137" i="5"/>
  <c r="BL137" i="5"/>
  <c r="BK137" i="5"/>
  <c r="BJ137" i="5"/>
  <c r="BI137" i="5"/>
  <c r="BH137" i="5"/>
  <c r="BG137" i="5"/>
  <c r="BF137" i="5"/>
  <c r="BE137" i="5"/>
  <c r="BD137" i="5"/>
  <c r="BC137" i="5"/>
  <c r="BB137" i="5"/>
  <c r="BA137" i="5"/>
  <c r="AZ137" i="5"/>
  <c r="AY137" i="5"/>
  <c r="AX137" i="5"/>
  <c r="AW137" i="5"/>
  <c r="AV137" i="5"/>
  <c r="AU137" i="5"/>
  <c r="AT137" i="5"/>
  <c r="AS137" i="5"/>
  <c r="AR137" i="5"/>
  <c r="AQ137" i="5"/>
  <c r="AP137" i="5"/>
  <c r="AO137" i="5"/>
  <c r="AN137" i="5"/>
  <c r="AM137" i="5"/>
  <c r="AL137" i="5"/>
  <c r="AK137" i="5"/>
  <c r="AJ137" i="5"/>
  <c r="AI137" i="5"/>
  <c r="AH137" i="5"/>
  <c r="AG137" i="5"/>
  <c r="AF137" i="5"/>
  <c r="AE137" i="5"/>
  <c r="AD137" i="5"/>
  <c r="AC137" i="5"/>
  <c r="AB137" i="5"/>
  <c r="AA137" i="5"/>
  <c r="Z137" i="5"/>
  <c r="Y137" i="5"/>
  <c r="X137" i="5"/>
  <c r="W137" i="5"/>
  <c r="V137" i="5"/>
  <c r="U137" i="5"/>
  <c r="T137" i="5"/>
  <c r="S137" i="5"/>
  <c r="R137" i="5"/>
  <c r="Q137" i="5"/>
  <c r="NQ136" i="5"/>
  <c r="NP136" i="5"/>
  <c r="NO136" i="5"/>
  <c r="NN136" i="5"/>
  <c r="NM136" i="5"/>
  <c r="NL136" i="5"/>
  <c r="NK136" i="5"/>
  <c r="NJ136" i="5"/>
  <c r="NI136" i="5"/>
  <c r="NH136" i="5"/>
  <c r="NG136" i="5"/>
  <c r="NF136" i="5"/>
  <c r="NE136" i="5"/>
  <c r="ND136" i="5"/>
  <c r="NC136" i="5"/>
  <c r="NB136" i="5"/>
  <c r="NA136" i="5"/>
  <c r="MZ136" i="5"/>
  <c r="MY136" i="5"/>
  <c r="MX136" i="5"/>
  <c r="MW136" i="5"/>
  <c r="MV136" i="5"/>
  <c r="MU136" i="5"/>
  <c r="MT136" i="5"/>
  <c r="MS136" i="5"/>
  <c r="MR136" i="5"/>
  <c r="MQ136" i="5"/>
  <c r="MP136" i="5"/>
  <c r="MO136" i="5"/>
  <c r="MN136" i="5"/>
  <c r="MM136" i="5"/>
  <c r="ML136" i="5"/>
  <c r="MK136" i="5"/>
  <c r="MJ136" i="5"/>
  <c r="MI136" i="5"/>
  <c r="MH136" i="5"/>
  <c r="MG136" i="5"/>
  <c r="MF136" i="5"/>
  <c r="ME136" i="5"/>
  <c r="MD136" i="5"/>
  <c r="MC136" i="5"/>
  <c r="MB136" i="5"/>
  <c r="MA136" i="5"/>
  <c r="LZ136" i="5"/>
  <c r="LY136" i="5"/>
  <c r="LX136" i="5"/>
  <c r="LW136" i="5"/>
  <c r="LV136" i="5"/>
  <c r="LU136" i="5"/>
  <c r="LT136" i="5"/>
  <c r="LS136" i="5"/>
  <c r="LR136" i="5"/>
  <c r="LQ136" i="5"/>
  <c r="LP136" i="5"/>
  <c r="LO136" i="5"/>
  <c r="LN136" i="5"/>
  <c r="LM136" i="5"/>
  <c r="LL136" i="5"/>
  <c r="LK136" i="5"/>
  <c r="LJ136" i="5"/>
  <c r="LI136" i="5"/>
  <c r="LH136" i="5"/>
  <c r="LG136" i="5"/>
  <c r="LF136" i="5"/>
  <c r="LE136" i="5"/>
  <c r="LD136" i="5"/>
  <c r="LC136" i="5"/>
  <c r="LB136" i="5"/>
  <c r="LA136" i="5"/>
  <c r="KZ136" i="5"/>
  <c r="KY136" i="5"/>
  <c r="KX136" i="5"/>
  <c r="KW136" i="5"/>
  <c r="KV136" i="5"/>
  <c r="KU136" i="5"/>
  <c r="KT136" i="5"/>
  <c r="KS136" i="5"/>
  <c r="KR136" i="5"/>
  <c r="KQ136" i="5"/>
  <c r="KP136" i="5"/>
  <c r="KO136" i="5"/>
  <c r="KN136" i="5"/>
  <c r="KM136" i="5"/>
  <c r="KL136" i="5"/>
  <c r="KK136" i="5"/>
  <c r="KJ136" i="5"/>
  <c r="KI136" i="5"/>
  <c r="KH136" i="5"/>
  <c r="KG136" i="5"/>
  <c r="KF136" i="5"/>
  <c r="KE136" i="5"/>
  <c r="KD136" i="5"/>
  <c r="KC136" i="5"/>
  <c r="KB136" i="5"/>
  <c r="KA136" i="5"/>
  <c r="JZ136" i="5"/>
  <c r="JY136" i="5"/>
  <c r="JX136" i="5"/>
  <c r="JW136" i="5"/>
  <c r="JV136" i="5"/>
  <c r="JU136" i="5"/>
  <c r="JT136" i="5"/>
  <c r="JS136" i="5"/>
  <c r="JR136" i="5"/>
  <c r="JQ136" i="5"/>
  <c r="JP136" i="5"/>
  <c r="JO136" i="5"/>
  <c r="JN136" i="5"/>
  <c r="JM136" i="5"/>
  <c r="JL136" i="5"/>
  <c r="JK136" i="5"/>
  <c r="JJ136" i="5"/>
  <c r="JI136" i="5"/>
  <c r="JH136" i="5"/>
  <c r="JG136" i="5"/>
  <c r="JF136" i="5"/>
  <c r="JE136" i="5"/>
  <c r="JD136" i="5"/>
  <c r="JC136" i="5"/>
  <c r="JB136" i="5"/>
  <c r="JA136" i="5"/>
  <c r="IZ136" i="5"/>
  <c r="IY136" i="5"/>
  <c r="IX136" i="5"/>
  <c r="IW136" i="5"/>
  <c r="IV136" i="5"/>
  <c r="IU136" i="5"/>
  <c r="IT136" i="5"/>
  <c r="IS136" i="5"/>
  <c r="IR136" i="5"/>
  <c r="IQ136" i="5"/>
  <c r="IP136" i="5"/>
  <c r="IO136" i="5"/>
  <c r="IN136" i="5"/>
  <c r="IM136" i="5"/>
  <c r="IL136" i="5"/>
  <c r="IK136" i="5"/>
  <c r="IJ136" i="5"/>
  <c r="II136" i="5"/>
  <c r="IH136" i="5"/>
  <c r="IG136" i="5"/>
  <c r="IF136" i="5"/>
  <c r="IE136" i="5"/>
  <c r="ID136" i="5"/>
  <c r="IC136" i="5"/>
  <c r="IB136" i="5"/>
  <c r="IA136" i="5"/>
  <c r="HZ136" i="5"/>
  <c r="HY136" i="5"/>
  <c r="HX136" i="5"/>
  <c r="HW136" i="5"/>
  <c r="HV136" i="5"/>
  <c r="HU136" i="5"/>
  <c r="HT136" i="5"/>
  <c r="HS136" i="5"/>
  <c r="HR136" i="5"/>
  <c r="HQ136" i="5"/>
  <c r="HP136" i="5"/>
  <c r="HO136" i="5"/>
  <c r="HN136" i="5"/>
  <c r="HM136" i="5"/>
  <c r="HL136" i="5"/>
  <c r="HK136" i="5"/>
  <c r="HJ136" i="5"/>
  <c r="HI136" i="5"/>
  <c r="HH136" i="5"/>
  <c r="HG136" i="5"/>
  <c r="HF136" i="5"/>
  <c r="HE136" i="5"/>
  <c r="HD136" i="5"/>
  <c r="HC136" i="5"/>
  <c r="HB136" i="5"/>
  <c r="HA136" i="5"/>
  <c r="GZ136" i="5"/>
  <c r="GY136" i="5"/>
  <c r="GX136" i="5"/>
  <c r="GW136" i="5"/>
  <c r="GV136" i="5"/>
  <c r="GU136" i="5"/>
  <c r="GT136" i="5"/>
  <c r="GS136" i="5"/>
  <c r="GR136" i="5"/>
  <c r="GQ136" i="5"/>
  <c r="GP136" i="5"/>
  <c r="GO136" i="5"/>
  <c r="GN136" i="5"/>
  <c r="GM136" i="5"/>
  <c r="GL136" i="5"/>
  <c r="GK136" i="5"/>
  <c r="GJ136" i="5"/>
  <c r="GI136" i="5"/>
  <c r="GH136" i="5"/>
  <c r="GG136" i="5"/>
  <c r="GF136" i="5"/>
  <c r="GE136" i="5"/>
  <c r="GD136" i="5"/>
  <c r="GC136" i="5"/>
  <c r="GB136" i="5"/>
  <c r="GA136" i="5"/>
  <c r="FZ136" i="5"/>
  <c r="FY136" i="5"/>
  <c r="FX136" i="5"/>
  <c r="FW136" i="5"/>
  <c r="FV136" i="5"/>
  <c r="FU136" i="5"/>
  <c r="FT136" i="5"/>
  <c r="FS136" i="5"/>
  <c r="FR136" i="5"/>
  <c r="FQ136" i="5"/>
  <c r="FP136" i="5"/>
  <c r="FO136" i="5"/>
  <c r="FN136" i="5"/>
  <c r="FM136" i="5"/>
  <c r="FL136" i="5"/>
  <c r="FK136" i="5"/>
  <c r="FJ136" i="5"/>
  <c r="FI136" i="5"/>
  <c r="FH136" i="5"/>
  <c r="FG136" i="5"/>
  <c r="FF136" i="5"/>
  <c r="FE136" i="5"/>
  <c r="FD136" i="5"/>
  <c r="FC136" i="5"/>
  <c r="FB136" i="5"/>
  <c r="FA136" i="5"/>
  <c r="EZ136" i="5"/>
  <c r="EY136" i="5"/>
  <c r="EX136" i="5"/>
  <c r="EW136" i="5"/>
  <c r="EV136" i="5"/>
  <c r="EU136" i="5"/>
  <c r="ET136" i="5"/>
  <c r="ES136" i="5"/>
  <c r="ER136" i="5"/>
  <c r="EQ136" i="5"/>
  <c r="EP136" i="5"/>
  <c r="EO136" i="5"/>
  <c r="EN136" i="5"/>
  <c r="EM136" i="5"/>
  <c r="EL136" i="5"/>
  <c r="EK136" i="5"/>
  <c r="EJ136" i="5"/>
  <c r="EI136" i="5"/>
  <c r="EH136" i="5"/>
  <c r="EG136" i="5"/>
  <c r="EF136" i="5"/>
  <c r="EE136" i="5"/>
  <c r="ED136" i="5"/>
  <c r="EC136" i="5"/>
  <c r="EB136" i="5"/>
  <c r="EA136" i="5"/>
  <c r="DZ136" i="5"/>
  <c r="DY136" i="5"/>
  <c r="DX136" i="5"/>
  <c r="DW136" i="5"/>
  <c r="DV136" i="5"/>
  <c r="DU136" i="5"/>
  <c r="DT136" i="5"/>
  <c r="DS136" i="5"/>
  <c r="DR136" i="5"/>
  <c r="DQ136" i="5"/>
  <c r="DP136" i="5"/>
  <c r="DO136" i="5"/>
  <c r="DN136" i="5"/>
  <c r="DM136" i="5"/>
  <c r="DL136" i="5"/>
  <c r="DK136" i="5"/>
  <c r="DJ136" i="5"/>
  <c r="DI136" i="5"/>
  <c r="DH136" i="5"/>
  <c r="DG136" i="5"/>
  <c r="DF136" i="5"/>
  <c r="DE136" i="5"/>
  <c r="DD136" i="5"/>
  <c r="DC136" i="5"/>
  <c r="DB136" i="5"/>
  <c r="DA136" i="5"/>
  <c r="CZ136" i="5"/>
  <c r="CY136" i="5"/>
  <c r="CX136" i="5"/>
  <c r="CW136" i="5"/>
  <c r="CV136" i="5"/>
  <c r="CU136" i="5"/>
  <c r="CT136" i="5"/>
  <c r="CS136" i="5"/>
  <c r="CR136" i="5"/>
  <c r="CQ136" i="5"/>
  <c r="CP136" i="5"/>
  <c r="CO136" i="5"/>
  <c r="CN136" i="5"/>
  <c r="CM136" i="5"/>
  <c r="CL136" i="5"/>
  <c r="CK136" i="5"/>
  <c r="CJ136" i="5"/>
  <c r="CI136" i="5"/>
  <c r="CH136" i="5"/>
  <c r="CG136" i="5"/>
  <c r="CF136" i="5"/>
  <c r="CE136" i="5"/>
  <c r="CD136" i="5"/>
  <c r="CC136" i="5"/>
  <c r="CB136" i="5"/>
  <c r="CA136" i="5"/>
  <c r="BZ136" i="5"/>
  <c r="BY136" i="5"/>
  <c r="BX136" i="5"/>
  <c r="BW136" i="5"/>
  <c r="BV136" i="5"/>
  <c r="BU136" i="5"/>
  <c r="BT136" i="5"/>
  <c r="BS136" i="5"/>
  <c r="BR136" i="5"/>
  <c r="BQ136" i="5"/>
  <c r="BP136" i="5"/>
  <c r="BO136" i="5"/>
  <c r="BN136" i="5"/>
  <c r="BM136" i="5"/>
  <c r="BL136" i="5"/>
  <c r="BK136" i="5"/>
  <c r="BJ136" i="5"/>
  <c r="BI136" i="5"/>
  <c r="BH136" i="5"/>
  <c r="BG136" i="5"/>
  <c r="BF136" i="5"/>
  <c r="BE136" i="5"/>
  <c r="BD136" i="5"/>
  <c r="BC136" i="5"/>
  <c r="BB136" i="5"/>
  <c r="BA136" i="5"/>
  <c r="AZ136" i="5"/>
  <c r="AY136" i="5"/>
  <c r="AX136" i="5"/>
  <c r="AW136" i="5"/>
  <c r="AV136" i="5"/>
  <c r="AU136" i="5"/>
  <c r="AT136" i="5"/>
  <c r="AS136" i="5"/>
  <c r="AR136" i="5"/>
  <c r="AQ136" i="5"/>
  <c r="AP136" i="5"/>
  <c r="AO136" i="5"/>
  <c r="AN136" i="5"/>
  <c r="AM136" i="5"/>
  <c r="AL136" i="5"/>
  <c r="AK136" i="5"/>
  <c r="AJ136" i="5"/>
  <c r="AI136" i="5"/>
  <c r="AH136" i="5"/>
  <c r="AG136" i="5"/>
  <c r="AF136" i="5"/>
  <c r="AE136" i="5"/>
  <c r="AD136" i="5"/>
  <c r="AC136" i="5"/>
  <c r="AB136" i="5"/>
  <c r="AA136" i="5"/>
  <c r="Z136" i="5"/>
  <c r="Y136" i="5"/>
  <c r="X136" i="5"/>
  <c r="W136" i="5"/>
  <c r="V136" i="5"/>
  <c r="U136" i="5"/>
  <c r="T136" i="5"/>
  <c r="S136" i="5"/>
  <c r="R136" i="5"/>
  <c r="Q136" i="5"/>
  <c r="NQ135" i="5"/>
  <c r="NP135" i="5"/>
  <c r="NO135" i="5"/>
  <c r="NN135" i="5"/>
  <c r="NM135" i="5"/>
  <c r="NL135" i="5"/>
  <c r="NK135" i="5"/>
  <c r="NJ135" i="5"/>
  <c r="NI135" i="5"/>
  <c r="NH135" i="5"/>
  <c r="NG135" i="5"/>
  <c r="NF135" i="5"/>
  <c r="NE135" i="5"/>
  <c r="ND135" i="5"/>
  <c r="NC135" i="5"/>
  <c r="NB135" i="5"/>
  <c r="NA135" i="5"/>
  <c r="MZ135" i="5"/>
  <c r="MY135" i="5"/>
  <c r="MX135" i="5"/>
  <c r="MW135" i="5"/>
  <c r="MV135" i="5"/>
  <c r="MU135" i="5"/>
  <c r="MT135" i="5"/>
  <c r="MS135" i="5"/>
  <c r="MR135" i="5"/>
  <c r="MQ135" i="5"/>
  <c r="MP135" i="5"/>
  <c r="MO135" i="5"/>
  <c r="MN135" i="5"/>
  <c r="MM135" i="5"/>
  <c r="ML135" i="5"/>
  <c r="MK135" i="5"/>
  <c r="MJ135" i="5"/>
  <c r="MI135" i="5"/>
  <c r="MH135" i="5"/>
  <c r="MG135" i="5"/>
  <c r="MF135" i="5"/>
  <c r="ME135" i="5"/>
  <c r="MD135" i="5"/>
  <c r="MC135" i="5"/>
  <c r="MB135" i="5"/>
  <c r="MA135" i="5"/>
  <c r="LZ135" i="5"/>
  <c r="LY135" i="5"/>
  <c r="LX135" i="5"/>
  <c r="LW135" i="5"/>
  <c r="LV135" i="5"/>
  <c r="LU135" i="5"/>
  <c r="LT135" i="5"/>
  <c r="LS135" i="5"/>
  <c r="LR135" i="5"/>
  <c r="LQ135" i="5"/>
  <c r="LP135" i="5"/>
  <c r="LO135" i="5"/>
  <c r="LN135" i="5"/>
  <c r="LM135" i="5"/>
  <c r="LL135" i="5"/>
  <c r="LK135" i="5"/>
  <c r="LJ135" i="5"/>
  <c r="LI135" i="5"/>
  <c r="LH135" i="5"/>
  <c r="LG135" i="5"/>
  <c r="LF135" i="5"/>
  <c r="LE135" i="5"/>
  <c r="LD135" i="5"/>
  <c r="LC135" i="5"/>
  <c r="LB135" i="5"/>
  <c r="LA135" i="5"/>
  <c r="KZ135" i="5"/>
  <c r="KY135" i="5"/>
  <c r="KX135" i="5"/>
  <c r="KW135" i="5"/>
  <c r="KV135" i="5"/>
  <c r="KU135" i="5"/>
  <c r="KT135" i="5"/>
  <c r="KS135" i="5"/>
  <c r="KR135" i="5"/>
  <c r="KQ135" i="5"/>
  <c r="KP135" i="5"/>
  <c r="KO135" i="5"/>
  <c r="KN135" i="5"/>
  <c r="KM135" i="5"/>
  <c r="KL135" i="5"/>
  <c r="KK135" i="5"/>
  <c r="KJ135" i="5"/>
  <c r="KI135" i="5"/>
  <c r="KH135" i="5"/>
  <c r="KG135" i="5"/>
  <c r="KF135" i="5"/>
  <c r="KE135" i="5"/>
  <c r="KD135" i="5"/>
  <c r="KC135" i="5"/>
  <c r="KB135" i="5"/>
  <c r="KA135" i="5"/>
  <c r="JZ135" i="5"/>
  <c r="JY135" i="5"/>
  <c r="JX135" i="5"/>
  <c r="JW135" i="5"/>
  <c r="JV135" i="5"/>
  <c r="JU135" i="5"/>
  <c r="JT135" i="5"/>
  <c r="JS135" i="5"/>
  <c r="JR135" i="5"/>
  <c r="JQ135" i="5"/>
  <c r="JP135" i="5"/>
  <c r="JO135" i="5"/>
  <c r="JN135" i="5"/>
  <c r="JM135" i="5"/>
  <c r="JL135" i="5"/>
  <c r="JK135" i="5"/>
  <c r="JJ135" i="5"/>
  <c r="JI135" i="5"/>
  <c r="JH135" i="5"/>
  <c r="JG135" i="5"/>
  <c r="JF135" i="5"/>
  <c r="JE135" i="5"/>
  <c r="JD135" i="5"/>
  <c r="JC135" i="5"/>
  <c r="JB135" i="5"/>
  <c r="JA135" i="5"/>
  <c r="IZ135" i="5"/>
  <c r="IY135" i="5"/>
  <c r="IX135" i="5"/>
  <c r="IW135" i="5"/>
  <c r="IV135" i="5"/>
  <c r="IU135" i="5"/>
  <c r="IT135" i="5"/>
  <c r="IS135" i="5"/>
  <c r="IR135" i="5"/>
  <c r="IQ135" i="5"/>
  <c r="IP135" i="5"/>
  <c r="IO135" i="5"/>
  <c r="IN135" i="5"/>
  <c r="IM135" i="5"/>
  <c r="IL135" i="5"/>
  <c r="IK135" i="5"/>
  <c r="IJ135" i="5"/>
  <c r="II135" i="5"/>
  <c r="IH135" i="5"/>
  <c r="IG135" i="5"/>
  <c r="IF135" i="5"/>
  <c r="IE135" i="5"/>
  <c r="ID135" i="5"/>
  <c r="IC135" i="5"/>
  <c r="IB135" i="5"/>
  <c r="IA135" i="5"/>
  <c r="HZ135" i="5"/>
  <c r="HY135" i="5"/>
  <c r="HX135" i="5"/>
  <c r="HW135" i="5"/>
  <c r="HV135" i="5"/>
  <c r="HU135" i="5"/>
  <c r="HT135" i="5"/>
  <c r="HS135" i="5"/>
  <c r="HR135" i="5"/>
  <c r="HQ135" i="5"/>
  <c r="HP135" i="5"/>
  <c r="HO135" i="5"/>
  <c r="HN135" i="5"/>
  <c r="HM135" i="5"/>
  <c r="HL135" i="5"/>
  <c r="HK135" i="5"/>
  <c r="HJ135" i="5"/>
  <c r="HI135" i="5"/>
  <c r="HH135" i="5"/>
  <c r="HG135" i="5"/>
  <c r="HF135" i="5"/>
  <c r="HE135" i="5"/>
  <c r="HD135" i="5"/>
  <c r="HC135" i="5"/>
  <c r="HB135" i="5"/>
  <c r="HA135" i="5"/>
  <c r="GZ135" i="5"/>
  <c r="GY135" i="5"/>
  <c r="GX135" i="5"/>
  <c r="GW135" i="5"/>
  <c r="GV135" i="5"/>
  <c r="GU135" i="5"/>
  <c r="GT135" i="5"/>
  <c r="GS135" i="5"/>
  <c r="GR135" i="5"/>
  <c r="GQ135" i="5"/>
  <c r="GP135" i="5"/>
  <c r="GO135" i="5"/>
  <c r="GN135" i="5"/>
  <c r="GM135" i="5"/>
  <c r="GL135" i="5"/>
  <c r="GK135" i="5"/>
  <c r="GJ135" i="5"/>
  <c r="GI135" i="5"/>
  <c r="GH135" i="5"/>
  <c r="GG135" i="5"/>
  <c r="GF135" i="5"/>
  <c r="GE135" i="5"/>
  <c r="GD135" i="5"/>
  <c r="GC135" i="5"/>
  <c r="GB135" i="5"/>
  <c r="GA135" i="5"/>
  <c r="FZ135" i="5"/>
  <c r="FY135" i="5"/>
  <c r="FX135" i="5"/>
  <c r="FW135" i="5"/>
  <c r="FV135" i="5"/>
  <c r="FU135" i="5"/>
  <c r="FT135" i="5"/>
  <c r="FS135" i="5"/>
  <c r="FR135" i="5"/>
  <c r="FQ135" i="5"/>
  <c r="FP135" i="5"/>
  <c r="FO135" i="5"/>
  <c r="FN135" i="5"/>
  <c r="FM135" i="5"/>
  <c r="FL135" i="5"/>
  <c r="FK135" i="5"/>
  <c r="FJ135" i="5"/>
  <c r="FI135" i="5"/>
  <c r="FH135" i="5"/>
  <c r="FG135" i="5"/>
  <c r="FF135" i="5"/>
  <c r="FE135" i="5"/>
  <c r="FD135" i="5"/>
  <c r="FC135" i="5"/>
  <c r="FB135" i="5"/>
  <c r="FA135" i="5"/>
  <c r="EZ135" i="5"/>
  <c r="EY135" i="5"/>
  <c r="EX135" i="5"/>
  <c r="EW135" i="5"/>
  <c r="EV135" i="5"/>
  <c r="EU135" i="5"/>
  <c r="ET135" i="5"/>
  <c r="ES135" i="5"/>
  <c r="ER135" i="5"/>
  <c r="EQ135" i="5"/>
  <c r="EP135" i="5"/>
  <c r="EO135" i="5"/>
  <c r="EN135" i="5"/>
  <c r="EM135" i="5"/>
  <c r="EL135" i="5"/>
  <c r="EK135" i="5"/>
  <c r="EJ135" i="5"/>
  <c r="EI135" i="5"/>
  <c r="EH135" i="5"/>
  <c r="EG135" i="5"/>
  <c r="EF135" i="5"/>
  <c r="EE135" i="5"/>
  <c r="ED135" i="5"/>
  <c r="EC135" i="5"/>
  <c r="EB135" i="5"/>
  <c r="EA135" i="5"/>
  <c r="DZ135" i="5"/>
  <c r="DY135" i="5"/>
  <c r="DX135" i="5"/>
  <c r="DW135" i="5"/>
  <c r="DV135" i="5"/>
  <c r="DU135" i="5"/>
  <c r="DT135" i="5"/>
  <c r="DS135" i="5"/>
  <c r="DR135" i="5"/>
  <c r="DQ135" i="5"/>
  <c r="DP135" i="5"/>
  <c r="DO135" i="5"/>
  <c r="DN135" i="5"/>
  <c r="DM135" i="5"/>
  <c r="DL135" i="5"/>
  <c r="DK135" i="5"/>
  <c r="DJ135" i="5"/>
  <c r="DI135" i="5"/>
  <c r="DH135" i="5"/>
  <c r="DG135" i="5"/>
  <c r="DF135" i="5"/>
  <c r="DE135" i="5"/>
  <c r="DD135" i="5"/>
  <c r="DC135" i="5"/>
  <c r="DB135" i="5"/>
  <c r="DA135" i="5"/>
  <c r="CZ135" i="5"/>
  <c r="CY135" i="5"/>
  <c r="CX135" i="5"/>
  <c r="CW135" i="5"/>
  <c r="CV135" i="5"/>
  <c r="CU135" i="5"/>
  <c r="CT135" i="5"/>
  <c r="CS135" i="5"/>
  <c r="CR135" i="5"/>
  <c r="CQ135" i="5"/>
  <c r="CP135" i="5"/>
  <c r="CO135" i="5"/>
  <c r="CN135" i="5"/>
  <c r="CM135" i="5"/>
  <c r="CL135" i="5"/>
  <c r="CK135" i="5"/>
  <c r="CJ135" i="5"/>
  <c r="CI135" i="5"/>
  <c r="CH135" i="5"/>
  <c r="CG135" i="5"/>
  <c r="CF135" i="5"/>
  <c r="CE135" i="5"/>
  <c r="CD135" i="5"/>
  <c r="CC135" i="5"/>
  <c r="CB135" i="5"/>
  <c r="CA135" i="5"/>
  <c r="BZ135" i="5"/>
  <c r="BY135" i="5"/>
  <c r="BX135" i="5"/>
  <c r="BW135" i="5"/>
  <c r="BV135" i="5"/>
  <c r="BU135" i="5"/>
  <c r="BT135" i="5"/>
  <c r="BS135" i="5"/>
  <c r="BR135" i="5"/>
  <c r="BQ135" i="5"/>
  <c r="BP135" i="5"/>
  <c r="BO135" i="5"/>
  <c r="BN135" i="5"/>
  <c r="BM135" i="5"/>
  <c r="BL135" i="5"/>
  <c r="BK135" i="5"/>
  <c r="BJ135" i="5"/>
  <c r="BI135" i="5"/>
  <c r="BH135" i="5"/>
  <c r="BG135" i="5"/>
  <c r="BF135" i="5"/>
  <c r="BE135" i="5"/>
  <c r="BD135" i="5"/>
  <c r="BC135" i="5"/>
  <c r="BB135" i="5"/>
  <c r="BA135" i="5"/>
  <c r="AZ135" i="5"/>
  <c r="AY135" i="5"/>
  <c r="AX135" i="5"/>
  <c r="AW135" i="5"/>
  <c r="AV135" i="5"/>
  <c r="AU135" i="5"/>
  <c r="AT135" i="5"/>
  <c r="AS135" i="5"/>
  <c r="AR135" i="5"/>
  <c r="AQ135" i="5"/>
  <c r="AP135" i="5"/>
  <c r="AO135" i="5"/>
  <c r="AN135" i="5"/>
  <c r="AM135" i="5"/>
  <c r="AL135" i="5"/>
  <c r="AK135" i="5"/>
  <c r="AJ135" i="5"/>
  <c r="AI135" i="5"/>
  <c r="AH135" i="5"/>
  <c r="AG135" i="5"/>
  <c r="AF135" i="5"/>
  <c r="AE135" i="5"/>
  <c r="AD135" i="5"/>
  <c r="AC135" i="5"/>
  <c r="AB135" i="5"/>
  <c r="AA135" i="5"/>
  <c r="Z135" i="5"/>
  <c r="Y135" i="5"/>
  <c r="X135" i="5"/>
  <c r="W135" i="5"/>
  <c r="V135" i="5"/>
  <c r="U135" i="5"/>
  <c r="T135" i="5"/>
  <c r="S135" i="5"/>
  <c r="R135" i="5"/>
  <c r="Q135" i="5"/>
  <c r="NQ134" i="5"/>
  <c r="NP134" i="5"/>
  <c r="NO134" i="5"/>
  <c r="NN134" i="5"/>
  <c r="NM134" i="5"/>
  <c r="NL134" i="5"/>
  <c r="NK134" i="5"/>
  <c r="NJ134" i="5"/>
  <c r="NI134" i="5"/>
  <c r="NH134" i="5"/>
  <c r="NG134" i="5"/>
  <c r="NF134" i="5"/>
  <c r="NE134" i="5"/>
  <c r="ND134" i="5"/>
  <c r="NC134" i="5"/>
  <c r="NB134" i="5"/>
  <c r="NA134" i="5"/>
  <c r="MZ134" i="5"/>
  <c r="MY134" i="5"/>
  <c r="MX134" i="5"/>
  <c r="MW134" i="5"/>
  <c r="MV134" i="5"/>
  <c r="MU134" i="5"/>
  <c r="MT134" i="5"/>
  <c r="MS134" i="5"/>
  <c r="MR134" i="5"/>
  <c r="MQ134" i="5"/>
  <c r="MP134" i="5"/>
  <c r="MO134" i="5"/>
  <c r="MN134" i="5"/>
  <c r="MM134" i="5"/>
  <c r="ML134" i="5"/>
  <c r="MK134" i="5"/>
  <c r="MJ134" i="5"/>
  <c r="MI134" i="5"/>
  <c r="MH134" i="5"/>
  <c r="MG134" i="5"/>
  <c r="MF134" i="5"/>
  <c r="ME134" i="5"/>
  <c r="MD134" i="5"/>
  <c r="MC134" i="5"/>
  <c r="MB134" i="5"/>
  <c r="MA134" i="5"/>
  <c r="LZ134" i="5"/>
  <c r="LY134" i="5"/>
  <c r="LX134" i="5"/>
  <c r="LW134" i="5"/>
  <c r="LV134" i="5"/>
  <c r="LU134" i="5"/>
  <c r="LT134" i="5"/>
  <c r="LS134" i="5"/>
  <c r="LR134" i="5"/>
  <c r="LQ134" i="5"/>
  <c r="LP134" i="5"/>
  <c r="LO134" i="5"/>
  <c r="LN134" i="5"/>
  <c r="LM134" i="5"/>
  <c r="LL134" i="5"/>
  <c r="LK134" i="5"/>
  <c r="LJ134" i="5"/>
  <c r="LI134" i="5"/>
  <c r="LH134" i="5"/>
  <c r="LG134" i="5"/>
  <c r="LF134" i="5"/>
  <c r="LE134" i="5"/>
  <c r="LD134" i="5"/>
  <c r="LC134" i="5"/>
  <c r="LB134" i="5"/>
  <c r="LA134" i="5"/>
  <c r="KZ134" i="5"/>
  <c r="KY134" i="5"/>
  <c r="KX134" i="5"/>
  <c r="KW134" i="5"/>
  <c r="KV134" i="5"/>
  <c r="KU134" i="5"/>
  <c r="KT134" i="5"/>
  <c r="KS134" i="5"/>
  <c r="KR134" i="5"/>
  <c r="KQ134" i="5"/>
  <c r="KP134" i="5"/>
  <c r="KO134" i="5"/>
  <c r="KN134" i="5"/>
  <c r="KM134" i="5"/>
  <c r="KL134" i="5"/>
  <c r="KK134" i="5"/>
  <c r="KJ134" i="5"/>
  <c r="KI134" i="5"/>
  <c r="KH134" i="5"/>
  <c r="KG134" i="5"/>
  <c r="KF134" i="5"/>
  <c r="KE134" i="5"/>
  <c r="KD134" i="5"/>
  <c r="KC134" i="5"/>
  <c r="KB134" i="5"/>
  <c r="KA134" i="5"/>
  <c r="JZ134" i="5"/>
  <c r="JY134" i="5"/>
  <c r="JX134" i="5"/>
  <c r="JW134" i="5"/>
  <c r="JV134" i="5"/>
  <c r="JU134" i="5"/>
  <c r="JT134" i="5"/>
  <c r="JS134" i="5"/>
  <c r="JR134" i="5"/>
  <c r="JQ134" i="5"/>
  <c r="JP134" i="5"/>
  <c r="JO134" i="5"/>
  <c r="JN134" i="5"/>
  <c r="JM134" i="5"/>
  <c r="JL134" i="5"/>
  <c r="JK134" i="5"/>
  <c r="JJ134" i="5"/>
  <c r="JI134" i="5"/>
  <c r="JH134" i="5"/>
  <c r="JG134" i="5"/>
  <c r="JF134" i="5"/>
  <c r="JE134" i="5"/>
  <c r="JD134" i="5"/>
  <c r="JC134" i="5"/>
  <c r="JB134" i="5"/>
  <c r="JA134" i="5"/>
  <c r="IZ134" i="5"/>
  <c r="IY134" i="5"/>
  <c r="IX134" i="5"/>
  <c r="IW134" i="5"/>
  <c r="IV134" i="5"/>
  <c r="IU134" i="5"/>
  <c r="IT134" i="5"/>
  <c r="IS134" i="5"/>
  <c r="IR134" i="5"/>
  <c r="IQ134" i="5"/>
  <c r="IP134" i="5"/>
  <c r="IO134" i="5"/>
  <c r="IN134" i="5"/>
  <c r="IM134" i="5"/>
  <c r="IL134" i="5"/>
  <c r="IK134" i="5"/>
  <c r="IJ134" i="5"/>
  <c r="II134" i="5"/>
  <c r="IH134" i="5"/>
  <c r="IG134" i="5"/>
  <c r="IF134" i="5"/>
  <c r="IE134" i="5"/>
  <c r="ID134" i="5"/>
  <c r="IC134" i="5"/>
  <c r="IB134" i="5"/>
  <c r="IA134" i="5"/>
  <c r="HZ134" i="5"/>
  <c r="HY134" i="5"/>
  <c r="HX134" i="5"/>
  <c r="HW134" i="5"/>
  <c r="HV134" i="5"/>
  <c r="HU134" i="5"/>
  <c r="HT134" i="5"/>
  <c r="HS134" i="5"/>
  <c r="HR134" i="5"/>
  <c r="HQ134" i="5"/>
  <c r="HP134" i="5"/>
  <c r="HO134" i="5"/>
  <c r="HN134" i="5"/>
  <c r="HM134" i="5"/>
  <c r="HL134" i="5"/>
  <c r="HK134" i="5"/>
  <c r="HJ134" i="5"/>
  <c r="HI134" i="5"/>
  <c r="HH134" i="5"/>
  <c r="HG134" i="5"/>
  <c r="HF134" i="5"/>
  <c r="HE134" i="5"/>
  <c r="HD134" i="5"/>
  <c r="HC134" i="5"/>
  <c r="HB134" i="5"/>
  <c r="HA134" i="5"/>
  <c r="GZ134" i="5"/>
  <c r="GY134" i="5"/>
  <c r="GX134" i="5"/>
  <c r="GW134" i="5"/>
  <c r="GV134" i="5"/>
  <c r="GU134" i="5"/>
  <c r="GT134" i="5"/>
  <c r="GS134" i="5"/>
  <c r="GR134" i="5"/>
  <c r="GQ134" i="5"/>
  <c r="GP134" i="5"/>
  <c r="GO134" i="5"/>
  <c r="GN134" i="5"/>
  <c r="GM134" i="5"/>
  <c r="GL134" i="5"/>
  <c r="GK134" i="5"/>
  <c r="GJ134" i="5"/>
  <c r="GI134" i="5"/>
  <c r="GH134" i="5"/>
  <c r="GG134" i="5"/>
  <c r="GF134" i="5"/>
  <c r="GE134" i="5"/>
  <c r="GD134" i="5"/>
  <c r="GC134" i="5"/>
  <c r="GB134" i="5"/>
  <c r="GA134" i="5"/>
  <c r="FZ134" i="5"/>
  <c r="FY134" i="5"/>
  <c r="FX134" i="5"/>
  <c r="FW134" i="5"/>
  <c r="FV134" i="5"/>
  <c r="FU134" i="5"/>
  <c r="FT134" i="5"/>
  <c r="FS134" i="5"/>
  <c r="FR134" i="5"/>
  <c r="FQ134" i="5"/>
  <c r="FP134" i="5"/>
  <c r="FO134" i="5"/>
  <c r="FN134" i="5"/>
  <c r="FM134" i="5"/>
  <c r="FL134" i="5"/>
  <c r="FK134" i="5"/>
  <c r="FJ134" i="5"/>
  <c r="FI134" i="5"/>
  <c r="FH134" i="5"/>
  <c r="FG134" i="5"/>
  <c r="FF134" i="5"/>
  <c r="FE134" i="5"/>
  <c r="FD134" i="5"/>
  <c r="FC134" i="5"/>
  <c r="FB134" i="5"/>
  <c r="FA134" i="5"/>
  <c r="EZ134" i="5"/>
  <c r="EY134" i="5"/>
  <c r="EX134" i="5"/>
  <c r="EW134" i="5"/>
  <c r="EV134" i="5"/>
  <c r="EU134" i="5"/>
  <c r="ET134" i="5"/>
  <c r="ES134" i="5"/>
  <c r="ER134" i="5"/>
  <c r="EQ134" i="5"/>
  <c r="EP134" i="5"/>
  <c r="EO134" i="5"/>
  <c r="EN134" i="5"/>
  <c r="EM134" i="5"/>
  <c r="EL134" i="5"/>
  <c r="EK134" i="5"/>
  <c r="EJ134" i="5"/>
  <c r="EI134" i="5"/>
  <c r="EH134" i="5"/>
  <c r="EG134" i="5"/>
  <c r="EF134" i="5"/>
  <c r="EE134" i="5"/>
  <c r="ED134" i="5"/>
  <c r="EC134" i="5"/>
  <c r="EB134" i="5"/>
  <c r="EA134" i="5"/>
  <c r="DZ134" i="5"/>
  <c r="DY134" i="5"/>
  <c r="DX134" i="5"/>
  <c r="DW134" i="5"/>
  <c r="DV134" i="5"/>
  <c r="DU134" i="5"/>
  <c r="DT134" i="5"/>
  <c r="DS134" i="5"/>
  <c r="DR134" i="5"/>
  <c r="DQ134" i="5"/>
  <c r="DP134" i="5"/>
  <c r="DO134" i="5"/>
  <c r="DN134" i="5"/>
  <c r="DM134" i="5"/>
  <c r="DL134" i="5"/>
  <c r="DK134" i="5"/>
  <c r="DJ134" i="5"/>
  <c r="DI134" i="5"/>
  <c r="DH134" i="5"/>
  <c r="DG134" i="5"/>
  <c r="DF134" i="5"/>
  <c r="DE134" i="5"/>
  <c r="DD134" i="5"/>
  <c r="DC134" i="5"/>
  <c r="DB134" i="5"/>
  <c r="DA134" i="5"/>
  <c r="CZ134" i="5"/>
  <c r="CY134" i="5"/>
  <c r="CX134" i="5"/>
  <c r="CW134" i="5"/>
  <c r="CV134" i="5"/>
  <c r="CU134" i="5"/>
  <c r="CT134" i="5"/>
  <c r="CS134" i="5"/>
  <c r="CR134" i="5"/>
  <c r="CQ134" i="5"/>
  <c r="CP134" i="5"/>
  <c r="CO134" i="5"/>
  <c r="CN134" i="5"/>
  <c r="CM134" i="5"/>
  <c r="CL134" i="5"/>
  <c r="CK134" i="5"/>
  <c r="CJ134" i="5"/>
  <c r="CI134" i="5"/>
  <c r="CH134" i="5"/>
  <c r="CG134" i="5"/>
  <c r="CF134" i="5"/>
  <c r="CE134" i="5"/>
  <c r="CD134" i="5"/>
  <c r="CC134" i="5"/>
  <c r="CB134" i="5"/>
  <c r="CA134" i="5"/>
  <c r="BZ134" i="5"/>
  <c r="BY134" i="5"/>
  <c r="BX134" i="5"/>
  <c r="BW134" i="5"/>
  <c r="BV134" i="5"/>
  <c r="BU134" i="5"/>
  <c r="BT134" i="5"/>
  <c r="BS134" i="5"/>
  <c r="BR134" i="5"/>
  <c r="BQ134" i="5"/>
  <c r="BP134" i="5"/>
  <c r="BO134" i="5"/>
  <c r="BN134" i="5"/>
  <c r="BM134" i="5"/>
  <c r="BL134" i="5"/>
  <c r="BK134" i="5"/>
  <c r="BJ134" i="5"/>
  <c r="BI134" i="5"/>
  <c r="BH134" i="5"/>
  <c r="BG134" i="5"/>
  <c r="BF134" i="5"/>
  <c r="BE134" i="5"/>
  <c r="BD134" i="5"/>
  <c r="BC134" i="5"/>
  <c r="BB134" i="5"/>
  <c r="BA134" i="5"/>
  <c r="AZ134" i="5"/>
  <c r="AY134" i="5"/>
  <c r="AX134" i="5"/>
  <c r="AW134" i="5"/>
  <c r="AV134" i="5"/>
  <c r="AU134" i="5"/>
  <c r="AT134" i="5"/>
  <c r="AS134" i="5"/>
  <c r="AR134" i="5"/>
  <c r="AQ134" i="5"/>
  <c r="AP134" i="5"/>
  <c r="AO134" i="5"/>
  <c r="AN134" i="5"/>
  <c r="AM134" i="5"/>
  <c r="AL134" i="5"/>
  <c r="AK134" i="5"/>
  <c r="AJ134" i="5"/>
  <c r="AI134" i="5"/>
  <c r="AH134" i="5"/>
  <c r="AG134" i="5"/>
  <c r="AF134" i="5"/>
  <c r="AE134" i="5"/>
  <c r="AD134" i="5"/>
  <c r="AC134" i="5"/>
  <c r="AB134" i="5"/>
  <c r="AA134" i="5"/>
  <c r="Z134" i="5"/>
  <c r="Y134" i="5"/>
  <c r="X134" i="5"/>
  <c r="W134" i="5"/>
  <c r="V134" i="5"/>
  <c r="U134" i="5"/>
  <c r="T134" i="5"/>
  <c r="S134" i="5"/>
  <c r="R134" i="5"/>
  <c r="Q134" i="5"/>
  <c r="NQ133" i="5"/>
  <c r="NP133" i="5"/>
  <c r="NO133" i="5"/>
  <c r="NN133" i="5"/>
  <c r="NM133" i="5"/>
  <c r="NL133" i="5"/>
  <c r="NK133" i="5"/>
  <c r="NJ133" i="5"/>
  <c r="NI133" i="5"/>
  <c r="NH133" i="5"/>
  <c r="NG133" i="5"/>
  <c r="NF133" i="5"/>
  <c r="NE133" i="5"/>
  <c r="ND133" i="5"/>
  <c r="NC133" i="5"/>
  <c r="NB133" i="5"/>
  <c r="NA133" i="5"/>
  <c r="MZ133" i="5"/>
  <c r="MY133" i="5"/>
  <c r="MX133" i="5"/>
  <c r="MW133" i="5"/>
  <c r="MV133" i="5"/>
  <c r="MU133" i="5"/>
  <c r="MT133" i="5"/>
  <c r="MS133" i="5"/>
  <c r="MR133" i="5"/>
  <c r="MQ133" i="5"/>
  <c r="MP133" i="5"/>
  <c r="MO133" i="5"/>
  <c r="MN133" i="5"/>
  <c r="MM133" i="5"/>
  <c r="ML133" i="5"/>
  <c r="MK133" i="5"/>
  <c r="MJ133" i="5"/>
  <c r="MI133" i="5"/>
  <c r="MH133" i="5"/>
  <c r="MG133" i="5"/>
  <c r="MF133" i="5"/>
  <c r="ME133" i="5"/>
  <c r="MD133" i="5"/>
  <c r="MC133" i="5"/>
  <c r="MB133" i="5"/>
  <c r="MA133" i="5"/>
  <c r="LZ133" i="5"/>
  <c r="LY133" i="5"/>
  <c r="LX133" i="5"/>
  <c r="LW133" i="5"/>
  <c r="LV133" i="5"/>
  <c r="LU133" i="5"/>
  <c r="LT133" i="5"/>
  <c r="LS133" i="5"/>
  <c r="LR133" i="5"/>
  <c r="LQ133" i="5"/>
  <c r="LP133" i="5"/>
  <c r="LO133" i="5"/>
  <c r="LN133" i="5"/>
  <c r="LM133" i="5"/>
  <c r="LL133" i="5"/>
  <c r="LK133" i="5"/>
  <c r="LJ133" i="5"/>
  <c r="LI133" i="5"/>
  <c r="LH133" i="5"/>
  <c r="LG133" i="5"/>
  <c r="LF133" i="5"/>
  <c r="LE133" i="5"/>
  <c r="LD133" i="5"/>
  <c r="LC133" i="5"/>
  <c r="LB133" i="5"/>
  <c r="LA133" i="5"/>
  <c r="KZ133" i="5"/>
  <c r="KY133" i="5"/>
  <c r="KX133" i="5"/>
  <c r="KW133" i="5"/>
  <c r="KV133" i="5"/>
  <c r="KU133" i="5"/>
  <c r="KT133" i="5"/>
  <c r="KS133" i="5"/>
  <c r="KR133" i="5"/>
  <c r="KQ133" i="5"/>
  <c r="KP133" i="5"/>
  <c r="KO133" i="5"/>
  <c r="KN133" i="5"/>
  <c r="KM133" i="5"/>
  <c r="KL133" i="5"/>
  <c r="KK133" i="5"/>
  <c r="KJ133" i="5"/>
  <c r="KI133" i="5"/>
  <c r="KH133" i="5"/>
  <c r="KG133" i="5"/>
  <c r="KF133" i="5"/>
  <c r="KE133" i="5"/>
  <c r="KD133" i="5"/>
  <c r="KC133" i="5"/>
  <c r="KB133" i="5"/>
  <c r="KA133" i="5"/>
  <c r="JZ133" i="5"/>
  <c r="JY133" i="5"/>
  <c r="JX133" i="5"/>
  <c r="JW133" i="5"/>
  <c r="JV133" i="5"/>
  <c r="JU133" i="5"/>
  <c r="JT133" i="5"/>
  <c r="JS133" i="5"/>
  <c r="JR133" i="5"/>
  <c r="JQ133" i="5"/>
  <c r="JP133" i="5"/>
  <c r="JO133" i="5"/>
  <c r="JN133" i="5"/>
  <c r="JM133" i="5"/>
  <c r="JL133" i="5"/>
  <c r="JK133" i="5"/>
  <c r="JJ133" i="5"/>
  <c r="JI133" i="5"/>
  <c r="JH133" i="5"/>
  <c r="JG133" i="5"/>
  <c r="JF133" i="5"/>
  <c r="JE133" i="5"/>
  <c r="JD133" i="5"/>
  <c r="JC133" i="5"/>
  <c r="JB133" i="5"/>
  <c r="JA133" i="5"/>
  <c r="IZ133" i="5"/>
  <c r="IY133" i="5"/>
  <c r="IX133" i="5"/>
  <c r="IW133" i="5"/>
  <c r="IV133" i="5"/>
  <c r="IU133" i="5"/>
  <c r="IT133" i="5"/>
  <c r="IS133" i="5"/>
  <c r="IR133" i="5"/>
  <c r="IQ133" i="5"/>
  <c r="IP133" i="5"/>
  <c r="IO133" i="5"/>
  <c r="IN133" i="5"/>
  <c r="IM133" i="5"/>
  <c r="IL133" i="5"/>
  <c r="IK133" i="5"/>
  <c r="IJ133" i="5"/>
  <c r="II133" i="5"/>
  <c r="IH133" i="5"/>
  <c r="IG133" i="5"/>
  <c r="IF133" i="5"/>
  <c r="IE133" i="5"/>
  <c r="ID133" i="5"/>
  <c r="IC133" i="5"/>
  <c r="IB133" i="5"/>
  <c r="IA133" i="5"/>
  <c r="HZ133" i="5"/>
  <c r="HY133" i="5"/>
  <c r="HX133" i="5"/>
  <c r="HW133" i="5"/>
  <c r="HV133" i="5"/>
  <c r="HU133" i="5"/>
  <c r="HT133" i="5"/>
  <c r="HS133" i="5"/>
  <c r="HR133" i="5"/>
  <c r="HQ133" i="5"/>
  <c r="HP133" i="5"/>
  <c r="HO133" i="5"/>
  <c r="HN133" i="5"/>
  <c r="HM133" i="5"/>
  <c r="HL133" i="5"/>
  <c r="HK133" i="5"/>
  <c r="HJ133" i="5"/>
  <c r="HI133" i="5"/>
  <c r="HH133" i="5"/>
  <c r="HG133" i="5"/>
  <c r="HF133" i="5"/>
  <c r="HE133" i="5"/>
  <c r="HD133" i="5"/>
  <c r="HC133" i="5"/>
  <c r="HB133" i="5"/>
  <c r="HA133" i="5"/>
  <c r="GZ133" i="5"/>
  <c r="GY133" i="5"/>
  <c r="GX133" i="5"/>
  <c r="GW133" i="5"/>
  <c r="GV133" i="5"/>
  <c r="GU133" i="5"/>
  <c r="GT133" i="5"/>
  <c r="GS133" i="5"/>
  <c r="GR133" i="5"/>
  <c r="GQ133" i="5"/>
  <c r="GP133" i="5"/>
  <c r="GO133" i="5"/>
  <c r="GN133" i="5"/>
  <c r="GM133" i="5"/>
  <c r="GL133" i="5"/>
  <c r="GK133" i="5"/>
  <c r="GJ133" i="5"/>
  <c r="GI133" i="5"/>
  <c r="GH133" i="5"/>
  <c r="GG133" i="5"/>
  <c r="GF133" i="5"/>
  <c r="GE133" i="5"/>
  <c r="GD133" i="5"/>
  <c r="GC133" i="5"/>
  <c r="GB133" i="5"/>
  <c r="GA133" i="5"/>
  <c r="FZ133" i="5"/>
  <c r="FY133" i="5"/>
  <c r="FX133" i="5"/>
  <c r="FW133" i="5"/>
  <c r="FV133" i="5"/>
  <c r="FU133" i="5"/>
  <c r="FT133" i="5"/>
  <c r="FS133" i="5"/>
  <c r="FR133" i="5"/>
  <c r="FQ133" i="5"/>
  <c r="FP133" i="5"/>
  <c r="FO133" i="5"/>
  <c r="FN133" i="5"/>
  <c r="FM133" i="5"/>
  <c r="FL133" i="5"/>
  <c r="FK133" i="5"/>
  <c r="FJ133" i="5"/>
  <c r="FI133" i="5"/>
  <c r="FH133" i="5"/>
  <c r="FG133" i="5"/>
  <c r="FF133" i="5"/>
  <c r="FE133" i="5"/>
  <c r="FD133" i="5"/>
  <c r="FC133" i="5"/>
  <c r="FB133" i="5"/>
  <c r="FA133" i="5"/>
  <c r="EZ133" i="5"/>
  <c r="EY133" i="5"/>
  <c r="EX133" i="5"/>
  <c r="EW133" i="5"/>
  <c r="EV133" i="5"/>
  <c r="EU133" i="5"/>
  <c r="ET133" i="5"/>
  <c r="ES133" i="5"/>
  <c r="ER133" i="5"/>
  <c r="EQ133" i="5"/>
  <c r="EP133" i="5"/>
  <c r="EO133" i="5"/>
  <c r="EN133" i="5"/>
  <c r="EM133" i="5"/>
  <c r="EL133" i="5"/>
  <c r="EK133" i="5"/>
  <c r="EJ133" i="5"/>
  <c r="EI133" i="5"/>
  <c r="EH133" i="5"/>
  <c r="EG133" i="5"/>
  <c r="EF133" i="5"/>
  <c r="EE133" i="5"/>
  <c r="ED133" i="5"/>
  <c r="EC133" i="5"/>
  <c r="EB133" i="5"/>
  <c r="EA133" i="5"/>
  <c r="DZ133" i="5"/>
  <c r="DY133" i="5"/>
  <c r="DX133" i="5"/>
  <c r="DW133" i="5"/>
  <c r="DV133" i="5"/>
  <c r="DU133" i="5"/>
  <c r="DT133" i="5"/>
  <c r="DS133" i="5"/>
  <c r="DR133" i="5"/>
  <c r="DQ133" i="5"/>
  <c r="DP133" i="5"/>
  <c r="DO133" i="5"/>
  <c r="DN133" i="5"/>
  <c r="DM133" i="5"/>
  <c r="DL133" i="5"/>
  <c r="DK133" i="5"/>
  <c r="DJ133" i="5"/>
  <c r="DI133" i="5"/>
  <c r="DH133" i="5"/>
  <c r="DG133" i="5"/>
  <c r="DF133" i="5"/>
  <c r="DE133" i="5"/>
  <c r="DD133" i="5"/>
  <c r="DC133" i="5"/>
  <c r="DB133" i="5"/>
  <c r="DA133" i="5"/>
  <c r="CZ133" i="5"/>
  <c r="CY133" i="5"/>
  <c r="CX133" i="5"/>
  <c r="CW133" i="5"/>
  <c r="CV133" i="5"/>
  <c r="CU133" i="5"/>
  <c r="CT133" i="5"/>
  <c r="CS133" i="5"/>
  <c r="CR133" i="5"/>
  <c r="CQ133" i="5"/>
  <c r="CP133" i="5"/>
  <c r="CO133" i="5"/>
  <c r="CN133" i="5"/>
  <c r="CM133" i="5"/>
  <c r="CL133" i="5"/>
  <c r="CK133" i="5"/>
  <c r="CJ133" i="5"/>
  <c r="CI133" i="5"/>
  <c r="CH133" i="5"/>
  <c r="CG133" i="5"/>
  <c r="CF133" i="5"/>
  <c r="CE133" i="5"/>
  <c r="CD133" i="5"/>
  <c r="CC133" i="5"/>
  <c r="CB133" i="5"/>
  <c r="CA133" i="5"/>
  <c r="BZ133" i="5"/>
  <c r="BY133" i="5"/>
  <c r="BX133" i="5"/>
  <c r="BW133" i="5"/>
  <c r="BV133" i="5"/>
  <c r="BU133" i="5"/>
  <c r="BT133" i="5"/>
  <c r="BS133" i="5"/>
  <c r="BR133" i="5"/>
  <c r="BQ133" i="5"/>
  <c r="BP133" i="5"/>
  <c r="BO133" i="5"/>
  <c r="BN133" i="5"/>
  <c r="BM133" i="5"/>
  <c r="BL133" i="5"/>
  <c r="BK133" i="5"/>
  <c r="BJ133" i="5"/>
  <c r="BI133" i="5"/>
  <c r="BH133" i="5"/>
  <c r="BG133" i="5"/>
  <c r="BF133" i="5"/>
  <c r="BE133" i="5"/>
  <c r="BD133" i="5"/>
  <c r="BC133" i="5"/>
  <c r="BB133" i="5"/>
  <c r="BA133" i="5"/>
  <c r="AZ133" i="5"/>
  <c r="AY133" i="5"/>
  <c r="AX133" i="5"/>
  <c r="AW133" i="5"/>
  <c r="AV133" i="5"/>
  <c r="AU133" i="5"/>
  <c r="AT133" i="5"/>
  <c r="AS133" i="5"/>
  <c r="AR133" i="5"/>
  <c r="AQ133" i="5"/>
  <c r="AP133" i="5"/>
  <c r="AO133" i="5"/>
  <c r="AN133" i="5"/>
  <c r="AM133" i="5"/>
  <c r="AL133" i="5"/>
  <c r="AK133" i="5"/>
  <c r="AJ133" i="5"/>
  <c r="AI133" i="5"/>
  <c r="AH133" i="5"/>
  <c r="AG133" i="5"/>
  <c r="AF133" i="5"/>
  <c r="AE133" i="5"/>
  <c r="AD133" i="5"/>
  <c r="AC133" i="5"/>
  <c r="AB133" i="5"/>
  <c r="AA133" i="5"/>
  <c r="Z133" i="5"/>
  <c r="Y133" i="5"/>
  <c r="X133" i="5"/>
  <c r="W133" i="5"/>
  <c r="V133" i="5"/>
  <c r="U133" i="5"/>
  <c r="T133" i="5"/>
  <c r="S133" i="5"/>
  <c r="R133" i="5"/>
  <c r="Q133" i="5"/>
  <c r="NQ132" i="5"/>
  <c r="NP132" i="5"/>
  <c r="NO132" i="5"/>
  <c r="NN132" i="5"/>
  <c r="NM132" i="5"/>
  <c r="NL132" i="5"/>
  <c r="NK132" i="5"/>
  <c r="NJ132" i="5"/>
  <c r="NI132" i="5"/>
  <c r="NH132" i="5"/>
  <c r="NG132" i="5"/>
  <c r="NF132" i="5"/>
  <c r="NE132" i="5"/>
  <c r="ND132" i="5"/>
  <c r="NC132" i="5"/>
  <c r="NB132" i="5"/>
  <c r="NA132" i="5"/>
  <c r="MZ132" i="5"/>
  <c r="MY132" i="5"/>
  <c r="MX132" i="5"/>
  <c r="MW132" i="5"/>
  <c r="MV132" i="5"/>
  <c r="MU132" i="5"/>
  <c r="MT132" i="5"/>
  <c r="MS132" i="5"/>
  <c r="MR132" i="5"/>
  <c r="MQ132" i="5"/>
  <c r="MP132" i="5"/>
  <c r="MO132" i="5"/>
  <c r="MN132" i="5"/>
  <c r="MM132" i="5"/>
  <c r="ML132" i="5"/>
  <c r="MK132" i="5"/>
  <c r="MJ132" i="5"/>
  <c r="MI132" i="5"/>
  <c r="MH132" i="5"/>
  <c r="MG132" i="5"/>
  <c r="MF132" i="5"/>
  <c r="ME132" i="5"/>
  <c r="MD132" i="5"/>
  <c r="MC132" i="5"/>
  <c r="MB132" i="5"/>
  <c r="MA132" i="5"/>
  <c r="LZ132" i="5"/>
  <c r="LY132" i="5"/>
  <c r="LX132" i="5"/>
  <c r="LW132" i="5"/>
  <c r="LV132" i="5"/>
  <c r="LU132" i="5"/>
  <c r="LT132" i="5"/>
  <c r="LS132" i="5"/>
  <c r="LR132" i="5"/>
  <c r="LQ132" i="5"/>
  <c r="LP132" i="5"/>
  <c r="LO132" i="5"/>
  <c r="LN132" i="5"/>
  <c r="LM132" i="5"/>
  <c r="LL132" i="5"/>
  <c r="LK132" i="5"/>
  <c r="LJ132" i="5"/>
  <c r="LI132" i="5"/>
  <c r="LH132" i="5"/>
  <c r="LG132" i="5"/>
  <c r="LF132" i="5"/>
  <c r="LE132" i="5"/>
  <c r="LD132" i="5"/>
  <c r="LC132" i="5"/>
  <c r="LB132" i="5"/>
  <c r="LA132" i="5"/>
  <c r="KZ132" i="5"/>
  <c r="KY132" i="5"/>
  <c r="KX132" i="5"/>
  <c r="KW132" i="5"/>
  <c r="KV132" i="5"/>
  <c r="KU132" i="5"/>
  <c r="KT132" i="5"/>
  <c r="KS132" i="5"/>
  <c r="KR132" i="5"/>
  <c r="KQ132" i="5"/>
  <c r="KP132" i="5"/>
  <c r="KO132" i="5"/>
  <c r="KN132" i="5"/>
  <c r="KM132" i="5"/>
  <c r="KL132" i="5"/>
  <c r="KK132" i="5"/>
  <c r="KJ132" i="5"/>
  <c r="KI132" i="5"/>
  <c r="KH132" i="5"/>
  <c r="KG132" i="5"/>
  <c r="KF132" i="5"/>
  <c r="KE132" i="5"/>
  <c r="KD132" i="5"/>
  <c r="KC132" i="5"/>
  <c r="KB132" i="5"/>
  <c r="KA132" i="5"/>
  <c r="JZ132" i="5"/>
  <c r="JY132" i="5"/>
  <c r="JX132" i="5"/>
  <c r="JW132" i="5"/>
  <c r="JV132" i="5"/>
  <c r="JU132" i="5"/>
  <c r="JT132" i="5"/>
  <c r="JS132" i="5"/>
  <c r="JR132" i="5"/>
  <c r="JQ132" i="5"/>
  <c r="JP132" i="5"/>
  <c r="JO132" i="5"/>
  <c r="JN132" i="5"/>
  <c r="JM132" i="5"/>
  <c r="JL132" i="5"/>
  <c r="JK132" i="5"/>
  <c r="JJ132" i="5"/>
  <c r="JI132" i="5"/>
  <c r="JH132" i="5"/>
  <c r="JG132" i="5"/>
  <c r="JF132" i="5"/>
  <c r="JE132" i="5"/>
  <c r="JD132" i="5"/>
  <c r="JC132" i="5"/>
  <c r="JB132" i="5"/>
  <c r="JA132" i="5"/>
  <c r="IZ132" i="5"/>
  <c r="IY132" i="5"/>
  <c r="IX132" i="5"/>
  <c r="IW132" i="5"/>
  <c r="IV132" i="5"/>
  <c r="IU132" i="5"/>
  <c r="IT132" i="5"/>
  <c r="IS132" i="5"/>
  <c r="IR132" i="5"/>
  <c r="IQ132" i="5"/>
  <c r="IP132" i="5"/>
  <c r="IO132" i="5"/>
  <c r="IN132" i="5"/>
  <c r="IM132" i="5"/>
  <c r="IL132" i="5"/>
  <c r="IK132" i="5"/>
  <c r="IJ132" i="5"/>
  <c r="II132" i="5"/>
  <c r="IH132" i="5"/>
  <c r="IG132" i="5"/>
  <c r="IF132" i="5"/>
  <c r="IE132" i="5"/>
  <c r="ID132" i="5"/>
  <c r="IC132" i="5"/>
  <c r="IB132" i="5"/>
  <c r="IA132" i="5"/>
  <c r="HZ132" i="5"/>
  <c r="HY132" i="5"/>
  <c r="HX132" i="5"/>
  <c r="HW132" i="5"/>
  <c r="HV132" i="5"/>
  <c r="HU132" i="5"/>
  <c r="HT132" i="5"/>
  <c r="HS132" i="5"/>
  <c r="HR132" i="5"/>
  <c r="HQ132" i="5"/>
  <c r="HP132" i="5"/>
  <c r="HO132" i="5"/>
  <c r="HN132" i="5"/>
  <c r="HM132" i="5"/>
  <c r="HL132" i="5"/>
  <c r="HK132" i="5"/>
  <c r="HJ132" i="5"/>
  <c r="HI132" i="5"/>
  <c r="HH132" i="5"/>
  <c r="HG132" i="5"/>
  <c r="HF132" i="5"/>
  <c r="HE132" i="5"/>
  <c r="HD132" i="5"/>
  <c r="HC132" i="5"/>
  <c r="HB132" i="5"/>
  <c r="HA132" i="5"/>
  <c r="GZ132" i="5"/>
  <c r="GY132" i="5"/>
  <c r="GX132" i="5"/>
  <c r="GW132" i="5"/>
  <c r="GV132" i="5"/>
  <c r="GU132" i="5"/>
  <c r="GT132" i="5"/>
  <c r="GS132" i="5"/>
  <c r="GR132" i="5"/>
  <c r="GQ132" i="5"/>
  <c r="GP132" i="5"/>
  <c r="GO132" i="5"/>
  <c r="GN132" i="5"/>
  <c r="GM132" i="5"/>
  <c r="GL132" i="5"/>
  <c r="GK132" i="5"/>
  <c r="GJ132" i="5"/>
  <c r="GI132" i="5"/>
  <c r="GH132" i="5"/>
  <c r="GG132" i="5"/>
  <c r="GF132" i="5"/>
  <c r="GE132" i="5"/>
  <c r="GD132" i="5"/>
  <c r="GC132" i="5"/>
  <c r="GB132" i="5"/>
  <c r="GA132" i="5"/>
  <c r="FZ132" i="5"/>
  <c r="FY132" i="5"/>
  <c r="FX132" i="5"/>
  <c r="FW132" i="5"/>
  <c r="FV132" i="5"/>
  <c r="FU132" i="5"/>
  <c r="FT132" i="5"/>
  <c r="FS132" i="5"/>
  <c r="FR132" i="5"/>
  <c r="FQ132" i="5"/>
  <c r="FP132" i="5"/>
  <c r="FO132" i="5"/>
  <c r="FN132" i="5"/>
  <c r="FM132" i="5"/>
  <c r="FL132" i="5"/>
  <c r="FK132" i="5"/>
  <c r="FJ132" i="5"/>
  <c r="FI132" i="5"/>
  <c r="FH132" i="5"/>
  <c r="FG132" i="5"/>
  <c r="FF132" i="5"/>
  <c r="FE132" i="5"/>
  <c r="FD132" i="5"/>
  <c r="FC132" i="5"/>
  <c r="FB132" i="5"/>
  <c r="FA132" i="5"/>
  <c r="EZ132" i="5"/>
  <c r="EY132" i="5"/>
  <c r="EX132" i="5"/>
  <c r="EW132" i="5"/>
  <c r="EV132" i="5"/>
  <c r="EU132" i="5"/>
  <c r="ET132" i="5"/>
  <c r="ES132" i="5"/>
  <c r="ER132" i="5"/>
  <c r="EQ132" i="5"/>
  <c r="EP132" i="5"/>
  <c r="EO132" i="5"/>
  <c r="EN132" i="5"/>
  <c r="EM132" i="5"/>
  <c r="EL132" i="5"/>
  <c r="EK132" i="5"/>
  <c r="EJ132" i="5"/>
  <c r="EI132" i="5"/>
  <c r="EH132" i="5"/>
  <c r="EG132" i="5"/>
  <c r="EF132" i="5"/>
  <c r="EE132" i="5"/>
  <c r="ED132" i="5"/>
  <c r="EC132" i="5"/>
  <c r="EB132" i="5"/>
  <c r="EA132" i="5"/>
  <c r="DZ132" i="5"/>
  <c r="DY132" i="5"/>
  <c r="DX132" i="5"/>
  <c r="DW132" i="5"/>
  <c r="DV132" i="5"/>
  <c r="DU132" i="5"/>
  <c r="DT132" i="5"/>
  <c r="DS132" i="5"/>
  <c r="DR132" i="5"/>
  <c r="DQ132" i="5"/>
  <c r="DP132" i="5"/>
  <c r="DO132" i="5"/>
  <c r="DN132" i="5"/>
  <c r="DM132" i="5"/>
  <c r="DL132" i="5"/>
  <c r="DK132" i="5"/>
  <c r="DJ132" i="5"/>
  <c r="DI132" i="5"/>
  <c r="DH132" i="5"/>
  <c r="DG132" i="5"/>
  <c r="DF132" i="5"/>
  <c r="DE132" i="5"/>
  <c r="DD132" i="5"/>
  <c r="DC132" i="5"/>
  <c r="DB132" i="5"/>
  <c r="DA132" i="5"/>
  <c r="CZ132" i="5"/>
  <c r="CY132" i="5"/>
  <c r="CX132" i="5"/>
  <c r="CW132" i="5"/>
  <c r="CV132" i="5"/>
  <c r="CU132" i="5"/>
  <c r="CT132" i="5"/>
  <c r="CS132" i="5"/>
  <c r="CR132" i="5"/>
  <c r="CQ132" i="5"/>
  <c r="CP132" i="5"/>
  <c r="CO132" i="5"/>
  <c r="CN132" i="5"/>
  <c r="CM132" i="5"/>
  <c r="CL132" i="5"/>
  <c r="CK132" i="5"/>
  <c r="CJ132" i="5"/>
  <c r="CI132" i="5"/>
  <c r="CH132" i="5"/>
  <c r="CG132" i="5"/>
  <c r="CF132" i="5"/>
  <c r="CE132" i="5"/>
  <c r="CD132" i="5"/>
  <c r="CC132" i="5"/>
  <c r="CB132" i="5"/>
  <c r="CA132" i="5"/>
  <c r="BZ132" i="5"/>
  <c r="BY132" i="5"/>
  <c r="BX132" i="5"/>
  <c r="BW132" i="5"/>
  <c r="BV132" i="5"/>
  <c r="BU132" i="5"/>
  <c r="BT132" i="5"/>
  <c r="BS132" i="5"/>
  <c r="BR132" i="5"/>
  <c r="BQ132" i="5"/>
  <c r="BP132" i="5"/>
  <c r="BO132" i="5"/>
  <c r="BN132" i="5"/>
  <c r="BM132" i="5"/>
  <c r="BL132" i="5"/>
  <c r="BK132" i="5"/>
  <c r="BJ132" i="5"/>
  <c r="BI132" i="5"/>
  <c r="BH132" i="5"/>
  <c r="BG132" i="5"/>
  <c r="BF132" i="5"/>
  <c r="BE132" i="5"/>
  <c r="BD132" i="5"/>
  <c r="BC132" i="5"/>
  <c r="BB132" i="5"/>
  <c r="BA132" i="5"/>
  <c r="AZ132" i="5"/>
  <c r="AY132" i="5"/>
  <c r="AX132" i="5"/>
  <c r="AW132" i="5"/>
  <c r="AV132" i="5"/>
  <c r="AU132" i="5"/>
  <c r="AT132" i="5"/>
  <c r="AS132" i="5"/>
  <c r="AR132" i="5"/>
  <c r="AQ132" i="5"/>
  <c r="AP132" i="5"/>
  <c r="AO132" i="5"/>
  <c r="AN132" i="5"/>
  <c r="AM132" i="5"/>
  <c r="AL132" i="5"/>
  <c r="AK132" i="5"/>
  <c r="AJ132" i="5"/>
  <c r="AI132" i="5"/>
  <c r="AH132" i="5"/>
  <c r="AG132" i="5"/>
  <c r="AF132" i="5"/>
  <c r="AE132" i="5"/>
  <c r="AD132" i="5"/>
  <c r="AC132" i="5"/>
  <c r="AB132" i="5"/>
  <c r="AA132" i="5"/>
  <c r="Z132" i="5"/>
  <c r="Y132" i="5"/>
  <c r="X132" i="5"/>
  <c r="W132" i="5"/>
  <c r="V132" i="5"/>
  <c r="U132" i="5"/>
  <c r="T132" i="5"/>
  <c r="S132" i="5"/>
  <c r="R132" i="5"/>
  <c r="Q132" i="5"/>
  <c r="NQ131" i="5"/>
  <c r="NP131" i="5"/>
  <c r="NO131" i="5"/>
  <c r="NN131" i="5"/>
  <c r="NM131" i="5"/>
  <c r="NL131" i="5"/>
  <c r="NK131" i="5"/>
  <c r="NJ131" i="5"/>
  <c r="NI131" i="5"/>
  <c r="NH131" i="5"/>
  <c r="NG131" i="5"/>
  <c r="NF131" i="5"/>
  <c r="NE131" i="5"/>
  <c r="ND131" i="5"/>
  <c r="NC131" i="5"/>
  <c r="NB131" i="5"/>
  <c r="NA131" i="5"/>
  <c r="MZ131" i="5"/>
  <c r="MY131" i="5"/>
  <c r="MX131" i="5"/>
  <c r="MW131" i="5"/>
  <c r="MV131" i="5"/>
  <c r="MU131" i="5"/>
  <c r="MT131" i="5"/>
  <c r="MS131" i="5"/>
  <c r="MR131" i="5"/>
  <c r="MQ131" i="5"/>
  <c r="MP131" i="5"/>
  <c r="MO131" i="5"/>
  <c r="MN131" i="5"/>
  <c r="MM131" i="5"/>
  <c r="ML131" i="5"/>
  <c r="MK131" i="5"/>
  <c r="MJ131" i="5"/>
  <c r="MI131" i="5"/>
  <c r="MH131" i="5"/>
  <c r="MG131" i="5"/>
  <c r="MF131" i="5"/>
  <c r="ME131" i="5"/>
  <c r="MD131" i="5"/>
  <c r="MC131" i="5"/>
  <c r="MB131" i="5"/>
  <c r="MA131" i="5"/>
  <c r="LZ131" i="5"/>
  <c r="LY131" i="5"/>
  <c r="LX131" i="5"/>
  <c r="LW131" i="5"/>
  <c r="LV131" i="5"/>
  <c r="LU131" i="5"/>
  <c r="LT131" i="5"/>
  <c r="LS131" i="5"/>
  <c r="LR131" i="5"/>
  <c r="LQ131" i="5"/>
  <c r="LP131" i="5"/>
  <c r="LO131" i="5"/>
  <c r="LN131" i="5"/>
  <c r="LM131" i="5"/>
  <c r="LL131" i="5"/>
  <c r="LK131" i="5"/>
  <c r="LJ131" i="5"/>
  <c r="LI131" i="5"/>
  <c r="LH131" i="5"/>
  <c r="LG131" i="5"/>
  <c r="LF131" i="5"/>
  <c r="LE131" i="5"/>
  <c r="LD131" i="5"/>
  <c r="LC131" i="5"/>
  <c r="LB131" i="5"/>
  <c r="LA131" i="5"/>
  <c r="KZ131" i="5"/>
  <c r="KY131" i="5"/>
  <c r="KX131" i="5"/>
  <c r="KW131" i="5"/>
  <c r="KV131" i="5"/>
  <c r="KU131" i="5"/>
  <c r="KT131" i="5"/>
  <c r="KS131" i="5"/>
  <c r="KR131" i="5"/>
  <c r="KQ131" i="5"/>
  <c r="KP131" i="5"/>
  <c r="KO131" i="5"/>
  <c r="KN131" i="5"/>
  <c r="KM131" i="5"/>
  <c r="KL131" i="5"/>
  <c r="KK131" i="5"/>
  <c r="KJ131" i="5"/>
  <c r="KI131" i="5"/>
  <c r="KH131" i="5"/>
  <c r="KG131" i="5"/>
  <c r="KF131" i="5"/>
  <c r="KE131" i="5"/>
  <c r="KD131" i="5"/>
  <c r="KC131" i="5"/>
  <c r="KB131" i="5"/>
  <c r="KA131" i="5"/>
  <c r="JZ131" i="5"/>
  <c r="JY131" i="5"/>
  <c r="JX131" i="5"/>
  <c r="JW131" i="5"/>
  <c r="JV131" i="5"/>
  <c r="JU131" i="5"/>
  <c r="JT131" i="5"/>
  <c r="JS131" i="5"/>
  <c r="JR131" i="5"/>
  <c r="JQ131" i="5"/>
  <c r="JP131" i="5"/>
  <c r="JO131" i="5"/>
  <c r="JN131" i="5"/>
  <c r="JM131" i="5"/>
  <c r="JL131" i="5"/>
  <c r="JK131" i="5"/>
  <c r="JJ131" i="5"/>
  <c r="JI131" i="5"/>
  <c r="JH131" i="5"/>
  <c r="JG131" i="5"/>
  <c r="JF131" i="5"/>
  <c r="JE131" i="5"/>
  <c r="JD131" i="5"/>
  <c r="JC131" i="5"/>
  <c r="JB131" i="5"/>
  <c r="JA131" i="5"/>
  <c r="IZ131" i="5"/>
  <c r="IY131" i="5"/>
  <c r="IX131" i="5"/>
  <c r="IW131" i="5"/>
  <c r="IV131" i="5"/>
  <c r="IU131" i="5"/>
  <c r="IT131" i="5"/>
  <c r="IS131" i="5"/>
  <c r="IR131" i="5"/>
  <c r="IQ131" i="5"/>
  <c r="IP131" i="5"/>
  <c r="IO131" i="5"/>
  <c r="IN131" i="5"/>
  <c r="IM131" i="5"/>
  <c r="IL131" i="5"/>
  <c r="IK131" i="5"/>
  <c r="IJ131" i="5"/>
  <c r="II131" i="5"/>
  <c r="IH131" i="5"/>
  <c r="IG131" i="5"/>
  <c r="IF131" i="5"/>
  <c r="IE131" i="5"/>
  <c r="ID131" i="5"/>
  <c r="IC131" i="5"/>
  <c r="IB131" i="5"/>
  <c r="IA131" i="5"/>
  <c r="HZ131" i="5"/>
  <c r="HY131" i="5"/>
  <c r="HX131" i="5"/>
  <c r="HW131" i="5"/>
  <c r="HV131" i="5"/>
  <c r="HU131" i="5"/>
  <c r="HT131" i="5"/>
  <c r="HS131" i="5"/>
  <c r="HR131" i="5"/>
  <c r="HQ131" i="5"/>
  <c r="HP131" i="5"/>
  <c r="HO131" i="5"/>
  <c r="HN131" i="5"/>
  <c r="HM131" i="5"/>
  <c r="HL131" i="5"/>
  <c r="HK131" i="5"/>
  <c r="HJ131" i="5"/>
  <c r="HI131" i="5"/>
  <c r="HH131" i="5"/>
  <c r="HG131" i="5"/>
  <c r="HF131" i="5"/>
  <c r="HE131" i="5"/>
  <c r="HD131" i="5"/>
  <c r="HC131" i="5"/>
  <c r="HB131" i="5"/>
  <c r="HA131" i="5"/>
  <c r="GZ131" i="5"/>
  <c r="GY131" i="5"/>
  <c r="GX131" i="5"/>
  <c r="GW131" i="5"/>
  <c r="GV131" i="5"/>
  <c r="GU131" i="5"/>
  <c r="GT131" i="5"/>
  <c r="GS131" i="5"/>
  <c r="GR131" i="5"/>
  <c r="GQ131" i="5"/>
  <c r="GP131" i="5"/>
  <c r="GO131" i="5"/>
  <c r="GN131" i="5"/>
  <c r="GM131" i="5"/>
  <c r="GL131" i="5"/>
  <c r="GK131" i="5"/>
  <c r="GJ131" i="5"/>
  <c r="GI131" i="5"/>
  <c r="GH131" i="5"/>
  <c r="GG131" i="5"/>
  <c r="GF131" i="5"/>
  <c r="GE131" i="5"/>
  <c r="GD131" i="5"/>
  <c r="GC131" i="5"/>
  <c r="GB131" i="5"/>
  <c r="GA131" i="5"/>
  <c r="FZ131" i="5"/>
  <c r="FY131" i="5"/>
  <c r="FX131" i="5"/>
  <c r="FW131" i="5"/>
  <c r="FV131" i="5"/>
  <c r="FU131" i="5"/>
  <c r="FT131" i="5"/>
  <c r="FS131" i="5"/>
  <c r="FR131" i="5"/>
  <c r="FQ131" i="5"/>
  <c r="FP131" i="5"/>
  <c r="FO131" i="5"/>
  <c r="FN131" i="5"/>
  <c r="FM131" i="5"/>
  <c r="FL131" i="5"/>
  <c r="FK131" i="5"/>
  <c r="FJ131" i="5"/>
  <c r="FI131" i="5"/>
  <c r="FH131" i="5"/>
  <c r="FG131" i="5"/>
  <c r="FF131" i="5"/>
  <c r="FE131" i="5"/>
  <c r="FD131" i="5"/>
  <c r="FC131" i="5"/>
  <c r="FB131" i="5"/>
  <c r="FA131" i="5"/>
  <c r="EZ131" i="5"/>
  <c r="EY131" i="5"/>
  <c r="EX131" i="5"/>
  <c r="EW131" i="5"/>
  <c r="EV131" i="5"/>
  <c r="EU131" i="5"/>
  <c r="ET131" i="5"/>
  <c r="ES131" i="5"/>
  <c r="ER131" i="5"/>
  <c r="EQ131" i="5"/>
  <c r="EP131" i="5"/>
  <c r="EO131" i="5"/>
  <c r="EN131" i="5"/>
  <c r="EM131" i="5"/>
  <c r="EL131" i="5"/>
  <c r="EK131" i="5"/>
  <c r="EJ131" i="5"/>
  <c r="EI131" i="5"/>
  <c r="EH131" i="5"/>
  <c r="EG131" i="5"/>
  <c r="EF131" i="5"/>
  <c r="EE131" i="5"/>
  <c r="ED131" i="5"/>
  <c r="EC131" i="5"/>
  <c r="EB131" i="5"/>
  <c r="EA131" i="5"/>
  <c r="DZ131" i="5"/>
  <c r="DY131" i="5"/>
  <c r="DX131" i="5"/>
  <c r="DW131" i="5"/>
  <c r="DV131" i="5"/>
  <c r="DU131" i="5"/>
  <c r="DT131" i="5"/>
  <c r="DS131" i="5"/>
  <c r="DR131" i="5"/>
  <c r="DQ131" i="5"/>
  <c r="DP131" i="5"/>
  <c r="DO131" i="5"/>
  <c r="DN131" i="5"/>
  <c r="DM131" i="5"/>
  <c r="DL131" i="5"/>
  <c r="DK131" i="5"/>
  <c r="DJ131" i="5"/>
  <c r="DI131" i="5"/>
  <c r="DH131" i="5"/>
  <c r="DG131" i="5"/>
  <c r="DF131" i="5"/>
  <c r="DE131" i="5"/>
  <c r="DD131" i="5"/>
  <c r="DC131" i="5"/>
  <c r="DB131" i="5"/>
  <c r="DA131" i="5"/>
  <c r="CZ131" i="5"/>
  <c r="CY131" i="5"/>
  <c r="CX131" i="5"/>
  <c r="CW131" i="5"/>
  <c r="CV131" i="5"/>
  <c r="CU131" i="5"/>
  <c r="CT131" i="5"/>
  <c r="CS131" i="5"/>
  <c r="CR131" i="5"/>
  <c r="CQ131" i="5"/>
  <c r="CP131" i="5"/>
  <c r="CO131" i="5"/>
  <c r="CN131" i="5"/>
  <c r="CM131" i="5"/>
  <c r="CL131" i="5"/>
  <c r="CK131" i="5"/>
  <c r="CJ131" i="5"/>
  <c r="CI131" i="5"/>
  <c r="CH131" i="5"/>
  <c r="CG131" i="5"/>
  <c r="CF131" i="5"/>
  <c r="CE131" i="5"/>
  <c r="CD131" i="5"/>
  <c r="CC131" i="5"/>
  <c r="CB131" i="5"/>
  <c r="CA131" i="5"/>
  <c r="BZ131" i="5"/>
  <c r="BY131" i="5"/>
  <c r="BX131" i="5"/>
  <c r="BW131" i="5"/>
  <c r="BV131" i="5"/>
  <c r="BU131" i="5"/>
  <c r="BT131" i="5"/>
  <c r="BS131" i="5"/>
  <c r="BR131" i="5"/>
  <c r="BQ131" i="5"/>
  <c r="BP131" i="5"/>
  <c r="BO131" i="5"/>
  <c r="BN131" i="5"/>
  <c r="BM131" i="5"/>
  <c r="BL131" i="5"/>
  <c r="BK131" i="5"/>
  <c r="BJ131" i="5"/>
  <c r="BI131" i="5"/>
  <c r="BH131" i="5"/>
  <c r="BG131" i="5"/>
  <c r="BF131" i="5"/>
  <c r="BE131" i="5"/>
  <c r="BD131" i="5"/>
  <c r="BC131" i="5"/>
  <c r="BB131" i="5"/>
  <c r="BA131" i="5"/>
  <c r="AZ131" i="5"/>
  <c r="AY131" i="5"/>
  <c r="AX131" i="5"/>
  <c r="AW131" i="5"/>
  <c r="AV131" i="5"/>
  <c r="AU131" i="5"/>
  <c r="AT131" i="5"/>
  <c r="AS131" i="5"/>
  <c r="AR131" i="5"/>
  <c r="AQ131" i="5"/>
  <c r="AP131" i="5"/>
  <c r="AO131" i="5"/>
  <c r="AN131" i="5"/>
  <c r="AM131" i="5"/>
  <c r="AL131" i="5"/>
  <c r="AK131" i="5"/>
  <c r="AJ131" i="5"/>
  <c r="AI131" i="5"/>
  <c r="AH131" i="5"/>
  <c r="AG131" i="5"/>
  <c r="AF131" i="5"/>
  <c r="AE131" i="5"/>
  <c r="AD131" i="5"/>
  <c r="AC131" i="5"/>
  <c r="AB131" i="5"/>
  <c r="AA131" i="5"/>
  <c r="Z131" i="5"/>
  <c r="Y131" i="5"/>
  <c r="X131" i="5"/>
  <c r="W131" i="5"/>
  <c r="V131" i="5"/>
  <c r="U131" i="5"/>
  <c r="T131" i="5"/>
  <c r="S131" i="5"/>
  <c r="R131" i="5"/>
  <c r="Q131" i="5"/>
  <c r="NQ130" i="5"/>
  <c r="NP130" i="5"/>
  <c r="NO130" i="5"/>
  <c r="NN130" i="5"/>
  <c r="NM130" i="5"/>
  <c r="NL130" i="5"/>
  <c r="NK130" i="5"/>
  <c r="NJ130" i="5"/>
  <c r="NI130" i="5"/>
  <c r="NH130" i="5"/>
  <c r="NG130" i="5"/>
  <c r="NF130" i="5"/>
  <c r="NE130" i="5"/>
  <c r="ND130" i="5"/>
  <c r="NC130" i="5"/>
  <c r="NB130" i="5"/>
  <c r="NA130" i="5"/>
  <c r="MZ130" i="5"/>
  <c r="MY130" i="5"/>
  <c r="MX130" i="5"/>
  <c r="MW130" i="5"/>
  <c r="MV130" i="5"/>
  <c r="MU130" i="5"/>
  <c r="MT130" i="5"/>
  <c r="MS130" i="5"/>
  <c r="MR130" i="5"/>
  <c r="MQ130" i="5"/>
  <c r="MP130" i="5"/>
  <c r="MO130" i="5"/>
  <c r="MN130" i="5"/>
  <c r="MM130" i="5"/>
  <c r="ML130" i="5"/>
  <c r="MK130" i="5"/>
  <c r="MJ130" i="5"/>
  <c r="MI130" i="5"/>
  <c r="MH130" i="5"/>
  <c r="MG130" i="5"/>
  <c r="MF130" i="5"/>
  <c r="ME130" i="5"/>
  <c r="MD130" i="5"/>
  <c r="MC130" i="5"/>
  <c r="MB130" i="5"/>
  <c r="MA130" i="5"/>
  <c r="LZ130" i="5"/>
  <c r="LY130" i="5"/>
  <c r="LX130" i="5"/>
  <c r="LW130" i="5"/>
  <c r="LV130" i="5"/>
  <c r="LU130" i="5"/>
  <c r="LT130" i="5"/>
  <c r="LS130" i="5"/>
  <c r="LR130" i="5"/>
  <c r="LQ130" i="5"/>
  <c r="LP130" i="5"/>
  <c r="LO130" i="5"/>
  <c r="LN130" i="5"/>
  <c r="LM130" i="5"/>
  <c r="LL130" i="5"/>
  <c r="LK130" i="5"/>
  <c r="LJ130" i="5"/>
  <c r="LI130" i="5"/>
  <c r="LH130" i="5"/>
  <c r="LG130" i="5"/>
  <c r="LF130" i="5"/>
  <c r="LE130" i="5"/>
  <c r="LD130" i="5"/>
  <c r="LC130" i="5"/>
  <c r="LB130" i="5"/>
  <c r="LA130" i="5"/>
  <c r="KZ130" i="5"/>
  <c r="KY130" i="5"/>
  <c r="KX130" i="5"/>
  <c r="KW130" i="5"/>
  <c r="KV130" i="5"/>
  <c r="KU130" i="5"/>
  <c r="KT130" i="5"/>
  <c r="KS130" i="5"/>
  <c r="KR130" i="5"/>
  <c r="KQ130" i="5"/>
  <c r="KP130" i="5"/>
  <c r="KO130" i="5"/>
  <c r="KN130" i="5"/>
  <c r="KM130" i="5"/>
  <c r="KL130" i="5"/>
  <c r="KK130" i="5"/>
  <c r="KJ130" i="5"/>
  <c r="KI130" i="5"/>
  <c r="KH130" i="5"/>
  <c r="KG130" i="5"/>
  <c r="KF130" i="5"/>
  <c r="KE130" i="5"/>
  <c r="KD130" i="5"/>
  <c r="KC130" i="5"/>
  <c r="KB130" i="5"/>
  <c r="KA130" i="5"/>
  <c r="JZ130" i="5"/>
  <c r="JY130" i="5"/>
  <c r="JX130" i="5"/>
  <c r="JW130" i="5"/>
  <c r="JV130" i="5"/>
  <c r="JU130" i="5"/>
  <c r="JT130" i="5"/>
  <c r="JS130" i="5"/>
  <c r="JR130" i="5"/>
  <c r="JQ130" i="5"/>
  <c r="JP130" i="5"/>
  <c r="JO130" i="5"/>
  <c r="JN130" i="5"/>
  <c r="JM130" i="5"/>
  <c r="JL130" i="5"/>
  <c r="JK130" i="5"/>
  <c r="JJ130" i="5"/>
  <c r="JI130" i="5"/>
  <c r="JH130" i="5"/>
  <c r="JG130" i="5"/>
  <c r="JF130" i="5"/>
  <c r="JE130" i="5"/>
  <c r="JD130" i="5"/>
  <c r="JC130" i="5"/>
  <c r="JB130" i="5"/>
  <c r="JA130" i="5"/>
  <c r="IZ130" i="5"/>
  <c r="IY130" i="5"/>
  <c r="IX130" i="5"/>
  <c r="IW130" i="5"/>
  <c r="IV130" i="5"/>
  <c r="IU130" i="5"/>
  <c r="IT130" i="5"/>
  <c r="IS130" i="5"/>
  <c r="IR130" i="5"/>
  <c r="IQ130" i="5"/>
  <c r="IP130" i="5"/>
  <c r="IO130" i="5"/>
  <c r="IN130" i="5"/>
  <c r="IM130" i="5"/>
  <c r="IL130" i="5"/>
  <c r="IK130" i="5"/>
  <c r="IJ130" i="5"/>
  <c r="II130" i="5"/>
  <c r="IH130" i="5"/>
  <c r="IG130" i="5"/>
  <c r="IF130" i="5"/>
  <c r="IE130" i="5"/>
  <c r="ID130" i="5"/>
  <c r="IC130" i="5"/>
  <c r="IB130" i="5"/>
  <c r="IA130" i="5"/>
  <c r="HZ130" i="5"/>
  <c r="HY130" i="5"/>
  <c r="HX130" i="5"/>
  <c r="HW130" i="5"/>
  <c r="HV130" i="5"/>
  <c r="HU130" i="5"/>
  <c r="HT130" i="5"/>
  <c r="HS130" i="5"/>
  <c r="HR130" i="5"/>
  <c r="HQ130" i="5"/>
  <c r="HP130" i="5"/>
  <c r="HO130" i="5"/>
  <c r="HN130" i="5"/>
  <c r="HM130" i="5"/>
  <c r="HL130" i="5"/>
  <c r="HK130" i="5"/>
  <c r="HJ130" i="5"/>
  <c r="HI130" i="5"/>
  <c r="HH130" i="5"/>
  <c r="HG130" i="5"/>
  <c r="HF130" i="5"/>
  <c r="HE130" i="5"/>
  <c r="HD130" i="5"/>
  <c r="HC130" i="5"/>
  <c r="HB130" i="5"/>
  <c r="HA130" i="5"/>
  <c r="GZ130" i="5"/>
  <c r="GY130" i="5"/>
  <c r="GX130" i="5"/>
  <c r="GW130" i="5"/>
  <c r="GV130" i="5"/>
  <c r="GU130" i="5"/>
  <c r="GT130" i="5"/>
  <c r="GS130" i="5"/>
  <c r="GR130" i="5"/>
  <c r="GQ130" i="5"/>
  <c r="GP130" i="5"/>
  <c r="GO130" i="5"/>
  <c r="GN130" i="5"/>
  <c r="GM130" i="5"/>
  <c r="GL130" i="5"/>
  <c r="GK130" i="5"/>
  <c r="GJ130" i="5"/>
  <c r="GI130" i="5"/>
  <c r="GH130" i="5"/>
  <c r="GG130" i="5"/>
  <c r="GF130" i="5"/>
  <c r="GE130" i="5"/>
  <c r="GD130" i="5"/>
  <c r="GC130" i="5"/>
  <c r="GB130" i="5"/>
  <c r="GA130" i="5"/>
  <c r="FZ130" i="5"/>
  <c r="FY130" i="5"/>
  <c r="FX130" i="5"/>
  <c r="FW130" i="5"/>
  <c r="FV130" i="5"/>
  <c r="FU130" i="5"/>
  <c r="FT130" i="5"/>
  <c r="FS130" i="5"/>
  <c r="FR130" i="5"/>
  <c r="FQ130" i="5"/>
  <c r="FP130" i="5"/>
  <c r="FO130" i="5"/>
  <c r="FN130" i="5"/>
  <c r="FM130" i="5"/>
  <c r="FL130" i="5"/>
  <c r="FK130" i="5"/>
  <c r="FJ130" i="5"/>
  <c r="FI130" i="5"/>
  <c r="FH130" i="5"/>
  <c r="FG130" i="5"/>
  <c r="FF130" i="5"/>
  <c r="FE130" i="5"/>
  <c r="FD130" i="5"/>
  <c r="FC130" i="5"/>
  <c r="FB130" i="5"/>
  <c r="FA130" i="5"/>
  <c r="EZ130" i="5"/>
  <c r="EY130" i="5"/>
  <c r="EX130" i="5"/>
  <c r="EW130" i="5"/>
  <c r="EV130" i="5"/>
  <c r="EU130" i="5"/>
  <c r="ET130" i="5"/>
  <c r="ES130" i="5"/>
  <c r="ER130" i="5"/>
  <c r="EQ130" i="5"/>
  <c r="EP130" i="5"/>
  <c r="EO130" i="5"/>
  <c r="EN130" i="5"/>
  <c r="EM130" i="5"/>
  <c r="EL130" i="5"/>
  <c r="EK130" i="5"/>
  <c r="EJ130" i="5"/>
  <c r="EI130" i="5"/>
  <c r="EH130" i="5"/>
  <c r="EG130" i="5"/>
  <c r="EF130" i="5"/>
  <c r="EE130" i="5"/>
  <c r="ED130" i="5"/>
  <c r="EC130" i="5"/>
  <c r="EB130" i="5"/>
  <c r="EA130" i="5"/>
  <c r="DZ130" i="5"/>
  <c r="DY130" i="5"/>
  <c r="DX130" i="5"/>
  <c r="DW130" i="5"/>
  <c r="DV130" i="5"/>
  <c r="DU130" i="5"/>
  <c r="DT130" i="5"/>
  <c r="DS130" i="5"/>
  <c r="DR130" i="5"/>
  <c r="DQ130" i="5"/>
  <c r="DP130" i="5"/>
  <c r="DO130" i="5"/>
  <c r="DN130" i="5"/>
  <c r="DM130" i="5"/>
  <c r="DL130" i="5"/>
  <c r="DK130" i="5"/>
  <c r="DJ130" i="5"/>
  <c r="DI130" i="5"/>
  <c r="DH130" i="5"/>
  <c r="DG130" i="5"/>
  <c r="DF130" i="5"/>
  <c r="DE130" i="5"/>
  <c r="DD130" i="5"/>
  <c r="DC130" i="5"/>
  <c r="DB130" i="5"/>
  <c r="DA130" i="5"/>
  <c r="CZ130" i="5"/>
  <c r="CY130" i="5"/>
  <c r="CX130" i="5"/>
  <c r="CW130" i="5"/>
  <c r="CV130" i="5"/>
  <c r="CU130" i="5"/>
  <c r="CT130" i="5"/>
  <c r="CS130" i="5"/>
  <c r="CR130" i="5"/>
  <c r="CQ130" i="5"/>
  <c r="CP130" i="5"/>
  <c r="CO130" i="5"/>
  <c r="CN130" i="5"/>
  <c r="CM130" i="5"/>
  <c r="CL130" i="5"/>
  <c r="CK130" i="5"/>
  <c r="CJ130" i="5"/>
  <c r="CI130" i="5"/>
  <c r="CH130" i="5"/>
  <c r="CG130" i="5"/>
  <c r="CF130" i="5"/>
  <c r="CE130" i="5"/>
  <c r="CD130" i="5"/>
  <c r="CC130" i="5"/>
  <c r="CB130" i="5"/>
  <c r="CA130" i="5"/>
  <c r="BZ130" i="5"/>
  <c r="BY130" i="5"/>
  <c r="BX130" i="5"/>
  <c r="BW130" i="5"/>
  <c r="BV130" i="5"/>
  <c r="BU130" i="5"/>
  <c r="BT130" i="5"/>
  <c r="BS130" i="5"/>
  <c r="BR130" i="5"/>
  <c r="BQ130" i="5"/>
  <c r="BP130" i="5"/>
  <c r="BO130" i="5"/>
  <c r="BN130" i="5"/>
  <c r="BM130" i="5"/>
  <c r="BL130" i="5"/>
  <c r="BK130" i="5"/>
  <c r="BJ130" i="5"/>
  <c r="BI130" i="5"/>
  <c r="BH130" i="5"/>
  <c r="BG130" i="5"/>
  <c r="BF130" i="5"/>
  <c r="BE130" i="5"/>
  <c r="BD130" i="5"/>
  <c r="BC130" i="5"/>
  <c r="BB130" i="5"/>
  <c r="BA130" i="5"/>
  <c r="AZ130" i="5"/>
  <c r="AY130" i="5"/>
  <c r="AX130" i="5"/>
  <c r="AW130" i="5"/>
  <c r="AV130" i="5"/>
  <c r="AU130" i="5"/>
  <c r="AT130" i="5"/>
  <c r="AS130" i="5"/>
  <c r="AR130" i="5"/>
  <c r="AQ130" i="5"/>
  <c r="AP130" i="5"/>
  <c r="AO130" i="5"/>
  <c r="AN130" i="5"/>
  <c r="AM130" i="5"/>
  <c r="AL130" i="5"/>
  <c r="AK130" i="5"/>
  <c r="AJ130" i="5"/>
  <c r="AI130" i="5"/>
  <c r="AH130" i="5"/>
  <c r="AG130" i="5"/>
  <c r="AF130" i="5"/>
  <c r="AE130" i="5"/>
  <c r="AD130" i="5"/>
  <c r="AC130" i="5"/>
  <c r="AB130" i="5"/>
  <c r="AA130" i="5"/>
  <c r="Z130" i="5"/>
  <c r="Y130" i="5"/>
  <c r="X130" i="5"/>
  <c r="W130" i="5"/>
  <c r="V130" i="5"/>
  <c r="U130" i="5"/>
  <c r="T130" i="5"/>
  <c r="S130" i="5"/>
  <c r="R130" i="5"/>
  <c r="Q130" i="5"/>
  <c r="NQ129" i="5"/>
  <c r="NP129" i="5"/>
  <c r="NO129" i="5"/>
  <c r="NN129" i="5"/>
  <c r="NM129" i="5"/>
  <c r="NL129" i="5"/>
  <c r="NK129" i="5"/>
  <c r="NJ129" i="5"/>
  <c r="NI129" i="5"/>
  <c r="NH129" i="5"/>
  <c r="NG129" i="5"/>
  <c r="NF129" i="5"/>
  <c r="NE129" i="5"/>
  <c r="ND129" i="5"/>
  <c r="NC129" i="5"/>
  <c r="NB129" i="5"/>
  <c r="NA129" i="5"/>
  <c r="MZ129" i="5"/>
  <c r="MY129" i="5"/>
  <c r="MX129" i="5"/>
  <c r="MW129" i="5"/>
  <c r="MV129" i="5"/>
  <c r="MU129" i="5"/>
  <c r="MT129" i="5"/>
  <c r="MS129" i="5"/>
  <c r="MR129" i="5"/>
  <c r="MQ129" i="5"/>
  <c r="MP129" i="5"/>
  <c r="MO129" i="5"/>
  <c r="MN129" i="5"/>
  <c r="MM129" i="5"/>
  <c r="ML129" i="5"/>
  <c r="MK129" i="5"/>
  <c r="MJ129" i="5"/>
  <c r="MI129" i="5"/>
  <c r="MH129" i="5"/>
  <c r="MG129" i="5"/>
  <c r="MF129" i="5"/>
  <c r="ME129" i="5"/>
  <c r="MD129" i="5"/>
  <c r="MC129" i="5"/>
  <c r="MB129" i="5"/>
  <c r="MA129" i="5"/>
  <c r="LZ129" i="5"/>
  <c r="LY129" i="5"/>
  <c r="LX129" i="5"/>
  <c r="LW129" i="5"/>
  <c r="LV129" i="5"/>
  <c r="LU129" i="5"/>
  <c r="LT129" i="5"/>
  <c r="LS129" i="5"/>
  <c r="LR129" i="5"/>
  <c r="LQ129" i="5"/>
  <c r="LP129" i="5"/>
  <c r="LO129" i="5"/>
  <c r="LN129" i="5"/>
  <c r="LM129" i="5"/>
  <c r="LL129" i="5"/>
  <c r="LK129" i="5"/>
  <c r="LJ129" i="5"/>
  <c r="LI129" i="5"/>
  <c r="LH129" i="5"/>
  <c r="LG129" i="5"/>
  <c r="LF129" i="5"/>
  <c r="LE129" i="5"/>
  <c r="LD129" i="5"/>
  <c r="LC129" i="5"/>
  <c r="LB129" i="5"/>
  <c r="LA129" i="5"/>
  <c r="KZ129" i="5"/>
  <c r="KY129" i="5"/>
  <c r="KX129" i="5"/>
  <c r="KW129" i="5"/>
  <c r="KV129" i="5"/>
  <c r="KU129" i="5"/>
  <c r="KT129" i="5"/>
  <c r="KS129" i="5"/>
  <c r="KR129" i="5"/>
  <c r="KQ129" i="5"/>
  <c r="KP129" i="5"/>
  <c r="KO129" i="5"/>
  <c r="KN129" i="5"/>
  <c r="KM129" i="5"/>
  <c r="KL129" i="5"/>
  <c r="KK129" i="5"/>
  <c r="KJ129" i="5"/>
  <c r="KI129" i="5"/>
  <c r="KH129" i="5"/>
  <c r="KG129" i="5"/>
  <c r="KF129" i="5"/>
  <c r="KE129" i="5"/>
  <c r="KD129" i="5"/>
  <c r="KC129" i="5"/>
  <c r="KB129" i="5"/>
  <c r="KA129" i="5"/>
  <c r="JZ129" i="5"/>
  <c r="JY129" i="5"/>
  <c r="JX129" i="5"/>
  <c r="JW129" i="5"/>
  <c r="JV129" i="5"/>
  <c r="JU129" i="5"/>
  <c r="JT129" i="5"/>
  <c r="JS129" i="5"/>
  <c r="JR129" i="5"/>
  <c r="JQ129" i="5"/>
  <c r="JP129" i="5"/>
  <c r="JO129" i="5"/>
  <c r="JN129" i="5"/>
  <c r="JM129" i="5"/>
  <c r="JL129" i="5"/>
  <c r="JK129" i="5"/>
  <c r="JJ129" i="5"/>
  <c r="JI129" i="5"/>
  <c r="JH129" i="5"/>
  <c r="JG129" i="5"/>
  <c r="JF129" i="5"/>
  <c r="JE129" i="5"/>
  <c r="JD129" i="5"/>
  <c r="JC129" i="5"/>
  <c r="JB129" i="5"/>
  <c r="JA129" i="5"/>
  <c r="IZ129" i="5"/>
  <c r="IY129" i="5"/>
  <c r="IX129" i="5"/>
  <c r="IW129" i="5"/>
  <c r="IV129" i="5"/>
  <c r="IU129" i="5"/>
  <c r="IT129" i="5"/>
  <c r="IS129" i="5"/>
  <c r="IR129" i="5"/>
  <c r="IQ129" i="5"/>
  <c r="IP129" i="5"/>
  <c r="IO129" i="5"/>
  <c r="IN129" i="5"/>
  <c r="IM129" i="5"/>
  <c r="IL129" i="5"/>
  <c r="IK129" i="5"/>
  <c r="IJ129" i="5"/>
  <c r="II129" i="5"/>
  <c r="IH129" i="5"/>
  <c r="IG129" i="5"/>
  <c r="IF129" i="5"/>
  <c r="IE129" i="5"/>
  <c r="ID129" i="5"/>
  <c r="IC129" i="5"/>
  <c r="IB129" i="5"/>
  <c r="IA129" i="5"/>
  <c r="HZ129" i="5"/>
  <c r="HY129" i="5"/>
  <c r="HX129" i="5"/>
  <c r="HW129" i="5"/>
  <c r="HV129" i="5"/>
  <c r="HU129" i="5"/>
  <c r="HT129" i="5"/>
  <c r="HS129" i="5"/>
  <c r="HR129" i="5"/>
  <c r="HQ129" i="5"/>
  <c r="HP129" i="5"/>
  <c r="HO129" i="5"/>
  <c r="HN129" i="5"/>
  <c r="HM129" i="5"/>
  <c r="HL129" i="5"/>
  <c r="HK129" i="5"/>
  <c r="HJ129" i="5"/>
  <c r="HI129" i="5"/>
  <c r="HH129" i="5"/>
  <c r="HG129" i="5"/>
  <c r="HF129" i="5"/>
  <c r="HE129" i="5"/>
  <c r="HD129" i="5"/>
  <c r="HC129" i="5"/>
  <c r="HB129" i="5"/>
  <c r="HA129" i="5"/>
  <c r="GZ129" i="5"/>
  <c r="GY129" i="5"/>
  <c r="GX129" i="5"/>
  <c r="GW129" i="5"/>
  <c r="GV129" i="5"/>
  <c r="GU129" i="5"/>
  <c r="GT129" i="5"/>
  <c r="GS129" i="5"/>
  <c r="GR129" i="5"/>
  <c r="GQ129" i="5"/>
  <c r="GP129" i="5"/>
  <c r="GO129" i="5"/>
  <c r="GN129" i="5"/>
  <c r="GM129" i="5"/>
  <c r="GL129" i="5"/>
  <c r="GK129" i="5"/>
  <c r="GJ129" i="5"/>
  <c r="GI129" i="5"/>
  <c r="GH129" i="5"/>
  <c r="GG129" i="5"/>
  <c r="GF129" i="5"/>
  <c r="GE129" i="5"/>
  <c r="GD129" i="5"/>
  <c r="GC129" i="5"/>
  <c r="GB129" i="5"/>
  <c r="GA129" i="5"/>
  <c r="FZ129" i="5"/>
  <c r="FY129" i="5"/>
  <c r="FX129" i="5"/>
  <c r="FW129" i="5"/>
  <c r="FV129" i="5"/>
  <c r="FU129" i="5"/>
  <c r="FT129" i="5"/>
  <c r="FS129" i="5"/>
  <c r="FR129" i="5"/>
  <c r="FQ129" i="5"/>
  <c r="FP129" i="5"/>
  <c r="FO129" i="5"/>
  <c r="FN129" i="5"/>
  <c r="FM129" i="5"/>
  <c r="FL129" i="5"/>
  <c r="FK129" i="5"/>
  <c r="FJ129" i="5"/>
  <c r="FI129" i="5"/>
  <c r="FH129" i="5"/>
  <c r="FG129" i="5"/>
  <c r="FF129" i="5"/>
  <c r="FE129" i="5"/>
  <c r="FD129" i="5"/>
  <c r="FC129" i="5"/>
  <c r="FB129" i="5"/>
  <c r="FA129" i="5"/>
  <c r="EZ129" i="5"/>
  <c r="EY129" i="5"/>
  <c r="EX129" i="5"/>
  <c r="EW129" i="5"/>
  <c r="EV129" i="5"/>
  <c r="EU129" i="5"/>
  <c r="ET129" i="5"/>
  <c r="ES129" i="5"/>
  <c r="ER129" i="5"/>
  <c r="EQ129" i="5"/>
  <c r="EP129" i="5"/>
  <c r="EO129" i="5"/>
  <c r="EN129" i="5"/>
  <c r="EM129" i="5"/>
  <c r="EL129" i="5"/>
  <c r="EK129" i="5"/>
  <c r="EJ129" i="5"/>
  <c r="EI129" i="5"/>
  <c r="EH129" i="5"/>
  <c r="EG129" i="5"/>
  <c r="EF129" i="5"/>
  <c r="EE129" i="5"/>
  <c r="ED129" i="5"/>
  <c r="EC129" i="5"/>
  <c r="EB129" i="5"/>
  <c r="EA129" i="5"/>
  <c r="DZ129" i="5"/>
  <c r="DY129" i="5"/>
  <c r="DX129" i="5"/>
  <c r="DW129" i="5"/>
  <c r="DV129" i="5"/>
  <c r="DU129" i="5"/>
  <c r="DT129" i="5"/>
  <c r="DS129" i="5"/>
  <c r="DR129" i="5"/>
  <c r="DQ129" i="5"/>
  <c r="DP129" i="5"/>
  <c r="DO129" i="5"/>
  <c r="DN129" i="5"/>
  <c r="DM129" i="5"/>
  <c r="DL129" i="5"/>
  <c r="DK129" i="5"/>
  <c r="DJ129" i="5"/>
  <c r="DI129" i="5"/>
  <c r="DH129" i="5"/>
  <c r="DG129" i="5"/>
  <c r="DF129" i="5"/>
  <c r="DE129" i="5"/>
  <c r="DD129" i="5"/>
  <c r="DC129" i="5"/>
  <c r="DB129" i="5"/>
  <c r="DA129" i="5"/>
  <c r="CZ129" i="5"/>
  <c r="CY129" i="5"/>
  <c r="CX129" i="5"/>
  <c r="CW129" i="5"/>
  <c r="CV129" i="5"/>
  <c r="CU129" i="5"/>
  <c r="CT129" i="5"/>
  <c r="CS129" i="5"/>
  <c r="CR129" i="5"/>
  <c r="CQ129" i="5"/>
  <c r="CP129" i="5"/>
  <c r="CO129" i="5"/>
  <c r="CN129" i="5"/>
  <c r="CM129" i="5"/>
  <c r="CL129" i="5"/>
  <c r="CK129" i="5"/>
  <c r="CJ129" i="5"/>
  <c r="CI129" i="5"/>
  <c r="CH129" i="5"/>
  <c r="CG129" i="5"/>
  <c r="CF129" i="5"/>
  <c r="CE129" i="5"/>
  <c r="CD129" i="5"/>
  <c r="CC129" i="5"/>
  <c r="CB129" i="5"/>
  <c r="CA129" i="5"/>
  <c r="BZ129" i="5"/>
  <c r="BY129" i="5"/>
  <c r="BX129" i="5"/>
  <c r="BW129" i="5"/>
  <c r="BV129" i="5"/>
  <c r="BU129" i="5"/>
  <c r="BT129" i="5"/>
  <c r="BS129" i="5"/>
  <c r="BR129" i="5"/>
  <c r="BQ129" i="5"/>
  <c r="BP129" i="5"/>
  <c r="BO129" i="5"/>
  <c r="BN129" i="5"/>
  <c r="BM129" i="5"/>
  <c r="BL129" i="5"/>
  <c r="BK129" i="5"/>
  <c r="BJ129" i="5"/>
  <c r="BI129" i="5"/>
  <c r="BH129" i="5"/>
  <c r="BG129" i="5"/>
  <c r="BF129" i="5"/>
  <c r="BE129" i="5"/>
  <c r="BD129" i="5"/>
  <c r="BC129" i="5"/>
  <c r="BB129" i="5"/>
  <c r="BA129" i="5"/>
  <c r="AZ129" i="5"/>
  <c r="AY129" i="5"/>
  <c r="AX129" i="5"/>
  <c r="AW129" i="5"/>
  <c r="AV129" i="5"/>
  <c r="AU129" i="5"/>
  <c r="AT129" i="5"/>
  <c r="AS129" i="5"/>
  <c r="AR129" i="5"/>
  <c r="AQ129" i="5"/>
  <c r="AP129" i="5"/>
  <c r="AO129" i="5"/>
  <c r="AN129" i="5"/>
  <c r="AM129" i="5"/>
  <c r="AL129" i="5"/>
  <c r="AK129" i="5"/>
  <c r="AJ129" i="5"/>
  <c r="AI129" i="5"/>
  <c r="AH129" i="5"/>
  <c r="AG129" i="5"/>
  <c r="AF129" i="5"/>
  <c r="AE129" i="5"/>
  <c r="AD129" i="5"/>
  <c r="AC129" i="5"/>
  <c r="AB129" i="5"/>
  <c r="AA129" i="5"/>
  <c r="Z129" i="5"/>
  <c r="Y129" i="5"/>
  <c r="X129" i="5"/>
  <c r="W129" i="5"/>
  <c r="V129" i="5"/>
  <c r="U129" i="5"/>
  <c r="T129" i="5"/>
  <c r="S129" i="5"/>
  <c r="R129" i="5"/>
  <c r="Q129" i="5"/>
  <c r="NQ128" i="5"/>
  <c r="NP128" i="5"/>
  <c r="NO128" i="5"/>
  <c r="NN128" i="5"/>
  <c r="NM128" i="5"/>
  <c r="NL128" i="5"/>
  <c r="NK128" i="5"/>
  <c r="NJ128" i="5"/>
  <c r="NI128" i="5"/>
  <c r="NH128" i="5"/>
  <c r="NG128" i="5"/>
  <c r="NF128" i="5"/>
  <c r="NE128" i="5"/>
  <c r="ND128" i="5"/>
  <c r="NC128" i="5"/>
  <c r="NB128" i="5"/>
  <c r="NA128" i="5"/>
  <c r="MZ128" i="5"/>
  <c r="MY128" i="5"/>
  <c r="MX128" i="5"/>
  <c r="MW128" i="5"/>
  <c r="MV128" i="5"/>
  <c r="MU128" i="5"/>
  <c r="MT128" i="5"/>
  <c r="MS128" i="5"/>
  <c r="MR128" i="5"/>
  <c r="MQ128" i="5"/>
  <c r="MP128" i="5"/>
  <c r="MO128" i="5"/>
  <c r="MN128" i="5"/>
  <c r="MM128" i="5"/>
  <c r="ML128" i="5"/>
  <c r="MK128" i="5"/>
  <c r="MJ128" i="5"/>
  <c r="MI128" i="5"/>
  <c r="MH128" i="5"/>
  <c r="MG128" i="5"/>
  <c r="MF128" i="5"/>
  <c r="ME128" i="5"/>
  <c r="MD128" i="5"/>
  <c r="MC128" i="5"/>
  <c r="MB128" i="5"/>
  <c r="MA128" i="5"/>
  <c r="LZ128" i="5"/>
  <c r="LY128" i="5"/>
  <c r="LX128" i="5"/>
  <c r="LW128" i="5"/>
  <c r="LV128" i="5"/>
  <c r="LU128" i="5"/>
  <c r="LT128" i="5"/>
  <c r="LS128" i="5"/>
  <c r="LR128" i="5"/>
  <c r="LQ128" i="5"/>
  <c r="LP128" i="5"/>
  <c r="LO128" i="5"/>
  <c r="LN128" i="5"/>
  <c r="LM128" i="5"/>
  <c r="LL128" i="5"/>
  <c r="LK128" i="5"/>
  <c r="LJ128" i="5"/>
  <c r="LI128" i="5"/>
  <c r="LH128" i="5"/>
  <c r="LG128" i="5"/>
  <c r="LF128" i="5"/>
  <c r="LE128" i="5"/>
  <c r="LD128" i="5"/>
  <c r="LC128" i="5"/>
  <c r="LB128" i="5"/>
  <c r="LA128" i="5"/>
  <c r="KZ128" i="5"/>
  <c r="KY128" i="5"/>
  <c r="KX128" i="5"/>
  <c r="KW128" i="5"/>
  <c r="KV128" i="5"/>
  <c r="KU128" i="5"/>
  <c r="KT128" i="5"/>
  <c r="KS128" i="5"/>
  <c r="KR128" i="5"/>
  <c r="KQ128" i="5"/>
  <c r="KP128" i="5"/>
  <c r="KO128" i="5"/>
  <c r="KN128" i="5"/>
  <c r="KM128" i="5"/>
  <c r="KL128" i="5"/>
  <c r="KK128" i="5"/>
  <c r="KJ128" i="5"/>
  <c r="KI128" i="5"/>
  <c r="KH128" i="5"/>
  <c r="KG128" i="5"/>
  <c r="KF128" i="5"/>
  <c r="KE128" i="5"/>
  <c r="KD128" i="5"/>
  <c r="KC128" i="5"/>
  <c r="KB128" i="5"/>
  <c r="KA128" i="5"/>
  <c r="JZ128" i="5"/>
  <c r="JY128" i="5"/>
  <c r="JX128" i="5"/>
  <c r="JW128" i="5"/>
  <c r="JV128" i="5"/>
  <c r="JU128" i="5"/>
  <c r="JT128" i="5"/>
  <c r="JS128" i="5"/>
  <c r="JR128" i="5"/>
  <c r="JQ128" i="5"/>
  <c r="JP128" i="5"/>
  <c r="JO128" i="5"/>
  <c r="JN128" i="5"/>
  <c r="JM128" i="5"/>
  <c r="JL128" i="5"/>
  <c r="JK128" i="5"/>
  <c r="JJ128" i="5"/>
  <c r="JI128" i="5"/>
  <c r="JH128" i="5"/>
  <c r="JG128" i="5"/>
  <c r="JF128" i="5"/>
  <c r="JE128" i="5"/>
  <c r="JD128" i="5"/>
  <c r="JC128" i="5"/>
  <c r="JB128" i="5"/>
  <c r="JA128" i="5"/>
  <c r="IZ128" i="5"/>
  <c r="IY128" i="5"/>
  <c r="IX128" i="5"/>
  <c r="IW128" i="5"/>
  <c r="IV128" i="5"/>
  <c r="IU128" i="5"/>
  <c r="IT128" i="5"/>
  <c r="IS128" i="5"/>
  <c r="IR128" i="5"/>
  <c r="IQ128" i="5"/>
  <c r="IP128" i="5"/>
  <c r="IO128" i="5"/>
  <c r="IN128" i="5"/>
  <c r="IM128" i="5"/>
  <c r="IL128" i="5"/>
  <c r="IK128" i="5"/>
  <c r="IJ128" i="5"/>
  <c r="II128" i="5"/>
  <c r="IH128" i="5"/>
  <c r="IG128" i="5"/>
  <c r="IF128" i="5"/>
  <c r="IE128" i="5"/>
  <c r="ID128" i="5"/>
  <c r="IC128" i="5"/>
  <c r="IB128" i="5"/>
  <c r="IA128" i="5"/>
  <c r="HZ128" i="5"/>
  <c r="HY128" i="5"/>
  <c r="HX128" i="5"/>
  <c r="HW128" i="5"/>
  <c r="HV128" i="5"/>
  <c r="HU128" i="5"/>
  <c r="HT128" i="5"/>
  <c r="HS128" i="5"/>
  <c r="HR128" i="5"/>
  <c r="HQ128" i="5"/>
  <c r="HP128" i="5"/>
  <c r="HO128" i="5"/>
  <c r="HN128" i="5"/>
  <c r="HM128" i="5"/>
  <c r="HL128" i="5"/>
  <c r="HK128" i="5"/>
  <c r="HJ128" i="5"/>
  <c r="HI128" i="5"/>
  <c r="HH128" i="5"/>
  <c r="HG128" i="5"/>
  <c r="HF128" i="5"/>
  <c r="HE128" i="5"/>
  <c r="HD128" i="5"/>
  <c r="HC128" i="5"/>
  <c r="HB128" i="5"/>
  <c r="HA128" i="5"/>
  <c r="GZ128" i="5"/>
  <c r="GY128" i="5"/>
  <c r="GX128" i="5"/>
  <c r="GW128" i="5"/>
  <c r="GV128" i="5"/>
  <c r="GU128" i="5"/>
  <c r="GT128" i="5"/>
  <c r="GS128" i="5"/>
  <c r="GR128" i="5"/>
  <c r="GQ128" i="5"/>
  <c r="GP128" i="5"/>
  <c r="GO128" i="5"/>
  <c r="GN128" i="5"/>
  <c r="GM128" i="5"/>
  <c r="GL128" i="5"/>
  <c r="GK128" i="5"/>
  <c r="GJ128" i="5"/>
  <c r="GI128" i="5"/>
  <c r="GH128" i="5"/>
  <c r="GG128" i="5"/>
  <c r="GF128" i="5"/>
  <c r="GE128" i="5"/>
  <c r="GD128" i="5"/>
  <c r="GC128" i="5"/>
  <c r="GB128" i="5"/>
  <c r="GA128" i="5"/>
  <c r="FZ128" i="5"/>
  <c r="FY128" i="5"/>
  <c r="FX128" i="5"/>
  <c r="FW128" i="5"/>
  <c r="FV128" i="5"/>
  <c r="FU128" i="5"/>
  <c r="FT128" i="5"/>
  <c r="FS128" i="5"/>
  <c r="FR128" i="5"/>
  <c r="FQ128" i="5"/>
  <c r="FP128" i="5"/>
  <c r="FO128" i="5"/>
  <c r="FN128" i="5"/>
  <c r="FM128" i="5"/>
  <c r="FL128" i="5"/>
  <c r="FK128" i="5"/>
  <c r="FJ128" i="5"/>
  <c r="FI128" i="5"/>
  <c r="FH128" i="5"/>
  <c r="FG128" i="5"/>
  <c r="FF128" i="5"/>
  <c r="FE128" i="5"/>
  <c r="FD128" i="5"/>
  <c r="FC128" i="5"/>
  <c r="FB128" i="5"/>
  <c r="FA128" i="5"/>
  <c r="EZ128" i="5"/>
  <c r="EY128" i="5"/>
  <c r="EX128" i="5"/>
  <c r="EW128" i="5"/>
  <c r="EV128" i="5"/>
  <c r="EU128" i="5"/>
  <c r="ET128" i="5"/>
  <c r="ES128" i="5"/>
  <c r="ER128" i="5"/>
  <c r="EQ128" i="5"/>
  <c r="EP128" i="5"/>
  <c r="EO128" i="5"/>
  <c r="EN128" i="5"/>
  <c r="EM128" i="5"/>
  <c r="EL128" i="5"/>
  <c r="EK128" i="5"/>
  <c r="EJ128" i="5"/>
  <c r="EI128" i="5"/>
  <c r="EH128" i="5"/>
  <c r="EG128" i="5"/>
  <c r="EF128" i="5"/>
  <c r="EE128" i="5"/>
  <c r="ED128" i="5"/>
  <c r="EC128" i="5"/>
  <c r="EB128" i="5"/>
  <c r="EA128" i="5"/>
  <c r="DZ128" i="5"/>
  <c r="DY128" i="5"/>
  <c r="DX128" i="5"/>
  <c r="DW128" i="5"/>
  <c r="DV128" i="5"/>
  <c r="DU128" i="5"/>
  <c r="DT128" i="5"/>
  <c r="DS128" i="5"/>
  <c r="DR128" i="5"/>
  <c r="DQ128" i="5"/>
  <c r="DP128" i="5"/>
  <c r="DO128" i="5"/>
  <c r="DN128" i="5"/>
  <c r="DM128" i="5"/>
  <c r="DL128" i="5"/>
  <c r="DK128" i="5"/>
  <c r="DJ128" i="5"/>
  <c r="DI128" i="5"/>
  <c r="DH128" i="5"/>
  <c r="DG128" i="5"/>
  <c r="DF128" i="5"/>
  <c r="DE128" i="5"/>
  <c r="DD128" i="5"/>
  <c r="DC128" i="5"/>
  <c r="DB128" i="5"/>
  <c r="DA128" i="5"/>
  <c r="CZ128" i="5"/>
  <c r="CY128" i="5"/>
  <c r="CX128" i="5"/>
  <c r="CW128" i="5"/>
  <c r="CV128" i="5"/>
  <c r="CU128" i="5"/>
  <c r="CT128" i="5"/>
  <c r="CS128" i="5"/>
  <c r="CR128" i="5"/>
  <c r="CQ128" i="5"/>
  <c r="CP128" i="5"/>
  <c r="CO128" i="5"/>
  <c r="CN128" i="5"/>
  <c r="CM128" i="5"/>
  <c r="CL128" i="5"/>
  <c r="CK128" i="5"/>
  <c r="CJ128" i="5"/>
  <c r="CI128" i="5"/>
  <c r="CH128" i="5"/>
  <c r="CG128" i="5"/>
  <c r="CF128" i="5"/>
  <c r="CE128" i="5"/>
  <c r="CD128" i="5"/>
  <c r="CC128" i="5"/>
  <c r="CB128" i="5"/>
  <c r="CA128" i="5"/>
  <c r="BZ128" i="5"/>
  <c r="BY128" i="5"/>
  <c r="BX128" i="5"/>
  <c r="BW128" i="5"/>
  <c r="BV128" i="5"/>
  <c r="BU128" i="5"/>
  <c r="BT128" i="5"/>
  <c r="BS128" i="5"/>
  <c r="BR128" i="5"/>
  <c r="BQ128" i="5"/>
  <c r="BP128" i="5"/>
  <c r="BO128" i="5"/>
  <c r="BN128" i="5"/>
  <c r="BM128" i="5"/>
  <c r="BL128" i="5"/>
  <c r="BK128" i="5"/>
  <c r="BJ128" i="5"/>
  <c r="BI128" i="5"/>
  <c r="BH128" i="5"/>
  <c r="BG128" i="5"/>
  <c r="BF128" i="5"/>
  <c r="BE128" i="5"/>
  <c r="BD128" i="5"/>
  <c r="BC128" i="5"/>
  <c r="BB128" i="5"/>
  <c r="BA128" i="5"/>
  <c r="AZ128" i="5"/>
  <c r="AY128" i="5"/>
  <c r="AX128" i="5"/>
  <c r="AW128" i="5"/>
  <c r="AV128" i="5"/>
  <c r="AU128" i="5"/>
  <c r="AT128" i="5"/>
  <c r="AS128" i="5"/>
  <c r="AR128" i="5"/>
  <c r="AQ128" i="5"/>
  <c r="AP128" i="5"/>
  <c r="AO128" i="5"/>
  <c r="AN128" i="5"/>
  <c r="AM128" i="5"/>
  <c r="AL128" i="5"/>
  <c r="AK128" i="5"/>
  <c r="AJ128" i="5"/>
  <c r="AI128" i="5"/>
  <c r="AH128" i="5"/>
  <c r="AG128" i="5"/>
  <c r="AF128" i="5"/>
  <c r="AE128" i="5"/>
  <c r="AD128" i="5"/>
  <c r="AC128" i="5"/>
  <c r="AB128" i="5"/>
  <c r="AA128" i="5"/>
  <c r="Z128" i="5"/>
  <c r="Y128" i="5"/>
  <c r="X128" i="5"/>
  <c r="W128" i="5"/>
  <c r="V128" i="5"/>
  <c r="U128" i="5"/>
  <c r="T128" i="5"/>
  <c r="S128" i="5"/>
  <c r="R128" i="5"/>
  <c r="Q128" i="5"/>
  <c r="NQ127" i="5"/>
  <c r="NP127" i="5"/>
  <c r="NO127" i="5"/>
  <c r="NN127" i="5"/>
  <c r="NM127" i="5"/>
  <c r="NL127" i="5"/>
  <c r="NK127" i="5"/>
  <c r="NJ127" i="5"/>
  <c r="NI127" i="5"/>
  <c r="NH127" i="5"/>
  <c r="NG127" i="5"/>
  <c r="NF127" i="5"/>
  <c r="NE127" i="5"/>
  <c r="ND127" i="5"/>
  <c r="NC127" i="5"/>
  <c r="NB127" i="5"/>
  <c r="NA127" i="5"/>
  <c r="MZ127" i="5"/>
  <c r="MY127" i="5"/>
  <c r="MX127" i="5"/>
  <c r="MW127" i="5"/>
  <c r="MV127" i="5"/>
  <c r="MU127" i="5"/>
  <c r="MT127" i="5"/>
  <c r="MS127" i="5"/>
  <c r="MR127" i="5"/>
  <c r="MQ127" i="5"/>
  <c r="MP127" i="5"/>
  <c r="MO127" i="5"/>
  <c r="MN127" i="5"/>
  <c r="MM127" i="5"/>
  <c r="ML127" i="5"/>
  <c r="MK127" i="5"/>
  <c r="MJ127" i="5"/>
  <c r="MI127" i="5"/>
  <c r="MH127" i="5"/>
  <c r="MG127" i="5"/>
  <c r="MF127" i="5"/>
  <c r="ME127" i="5"/>
  <c r="MD127" i="5"/>
  <c r="MC127" i="5"/>
  <c r="MB127" i="5"/>
  <c r="MA127" i="5"/>
  <c r="LZ127" i="5"/>
  <c r="LY127" i="5"/>
  <c r="LX127" i="5"/>
  <c r="LW127" i="5"/>
  <c r="LV127" i="5"/>
  <c r="LU127" i="5"/>
  <c r="LT127" i="5"/>
  <c r="LS127" i="5"/>
  <c r="LR127" i="5"/>
  <c r="LQ127" i="5"/>
  <c r="LP127" i="5"/>
  <c r="LO127" i="5"/>
  <c r="LN127" i="5"/>
  <c r="LM127" i="5"/>
  <c r="LL127" i="5"/>
  <c r="LK127" i="5"/>
  <c r="LJ127" i="5"/>
  <c r="LI127" i="5"/>
  <c r="LH127" i="5"/>
  <c r="LG127" i="5"/>
  <c r="LF127" i="5"/>
  <c r="LE127" i="5"/>
  <c r="LD127" i="5"/>
  <c r="LC127" i="5"/>
  <c r="LB127" i="5"/>
  <c r="LA127" i="5"/>
  <c r="KZ127" i="5"/>
  <c r="KY127" i="5"/>
  <c r="KX127" i="5"/>
  <c r="KW127" i="5"/>
  <c r="KV127" i="5"/>
  <c r="KU127" i="5"/>
  <c r="KT127" i="5"/>
  <c r="KS127" i="5"/>
  <c r="KR127" i="5"/>
  <c r="KQ127" i="5"/>
  <c r="KP127" i="5"/>
  <c r="KO127" i="5"/>
  <c r="KN127" i="5"/>
  <c r="KM127" i="5"/>
  <c r="KL127" i="5"/>
  <c r="KK127" i="5"/>
  <c r="KJ127" i="5"/>
  <c r="KI127" i="5"/>
  <c r="KH127" i="5"/>
  <c r="KG127" i="5"/>
  <c r="KF127" i="5"/>
  <c r="KE127" i="5"/>
  <c r="KD127" i="5"/>
  <c r="KC127" i="5"/>
  <c r="KB127" i="5"/>
  <c r="KA127" i="5"/>
  <c r="JZ127" i="5"/>
  <c r="JY127" i="5"/>
  <c r="JX127" i="5"/>
  <c r="JW127" i="5"/>
  <c r="JV127" i="5"/>
  <c r="JU127" i="5"/>
  <c r="JT127" i="5"/>
  <c r="JS127" i="5"/>
  <c r="JR127" i="5"/>
  <c r="JQ127" i="5"/>
  <c r="JP127" i="5"/>
  <c r="JO127" i="5"/>
  <c r="JN127" i="5"/>
  <c r="JM127" i="5"/>
  <c r="JL127" i="5"/>
  <c r="JK127" i="5"/>
  <c r="JJ127" i="5"/>
  <c r="JI127" i="5"/>
  <c r="JH127" i="5"/>
  <c r="JG127" i="5"/>
  <c r="JF127" i="5"/>
  <c r="JE127" i="5"/>
  <c r="JD127" i="5"/>
  <c r="JC127" i="5"/>
  <c r="JB127" i="5"/>
  <c r="JA127" i="5"/>
  <c r="IZ127" i="5"/>
  <c r="IY127" i="5"/>
  <c r="IX127" i="5"/>
  <c r="IW127" i="5"/>
  <c r="IV127" i="5"/>
  <c r="IU127" i="5"/>
  <c r="IT127" i="5"/>
  <c r="IS127" i="5"/>
  <c r="IR127" i="5"/>
  <c r="IQ127" i="5"/>
  <c r="IP127" i="5"/>
  <c r="IO127" i="5"/>
  <c r="IN127" i="5"/>
  <c r="IM127" i="5"/>
  <c r="IL127" i="5"/>
  <c r="IK127" i="5"/>
  <c r="IJ127" i="5"/>
  <c r="II127" i="5"/>
  <c r="IH127" i="5"/>
  <c r="IG127" i="5"/>
  <c r="IF127" i="5"/>
  <c r="IE127" i="5"/>
  <c r="ID127" i="5"/>
  <c r="IC127" i="5"/>
  <c r="IB127" i="5"/>
  <c r="IA127" i="5"/>
  <c r="HZ127" i="5"/>
  <c r="HY127" i="5"/>
  <c r="HX127" i="5"/>
  <c r="HW127" i="5"/>
  <c r="HV127" i="5"/>
  <c r="HU127" i="5"/>
  <c r="HT127" i="5"/>
  <c r="HS127" i="5"/>
  <c r="HR127" i="5"/>
  <c r="HQ127" i="5"/>
  <c r="HP127" i="5"/>
  <c r="HO127" i="5"/>
  <c r="HN127" i="5"/>
  <c r="HM127" i="5"/>
  <c r="HL127" i="5"/>
  <c r="HK127" i="5"/>
  <c r="HJ127" i="5"/>
  <c r="HI127" i="5"/>
  <c r="HH127" i="5"/>
  <c r="HG127" i="5"/>
  <c r="HF127" i="5"/>
  <c r="HE127" i="5"/>
  <c r="HD127" i="5"/>
  <c r="HC127" i="5"/>
  <c r="HB127" i="5"/>
  <c r="HA127" i="5"/>
  <c r="GZ127" i="5"/>
  <c r="GY127" i="5"/>
  <c r="GX127" i="5"/>
  <c r="GW127" i="5"/>
  <c r="GV127" i="5"/>
  <c r="GU127" i="5"/>
  <c r="GT127" i="5"/>
  <c r="GS127" i="5"/>
  <c r="GR127" i="5"/>
  <c r="GQ127" i="5"/>
  <c r="GP127" i="5"/>
  <c r="GO127" i="5"/>
  <c r="GN127" i="5"/>
  <c r="GM127" i="5"/>
  <c r="GL127" i="5"/>
  <c r="GK127" i="5"/>
  <c r="GJ127" i="5"/>
  <c r="GI127" i="5"/>
  <c r="GH127" i="5"/>
  <c r="GG127" i="5"/>
  <c r="GF127" i="5"/>
  <c r="GE127" i="5"/>
  <c r="GD127" i="5"/>
  <c r="GC127" i="5"/>
  <c r="GB127" i="5"/>
  <c r="GA127" i="5"/>
  <c r="FZ127" i="5"/>
  <c r="FY127" i="5"/>
  <c r="FX127" i="5"/>
  <c r="FW127" i="5"/>
  <c r="FV127" i="5"/>
  <c r="FU127" i="5"/>
  <c r="FT127" i="5"/>
  <c r="FS127" i="5"/>
  <c r="FR127" i="5"/>
  <c r="FQ127" i="5"/>
  <c r="FP127" i="5"/>
  <c r="FO127" i="5"/>
  <c r="FN127" i="5"/>
  <c r="FM127" i="5"/>
  <c r="FL127" i="5"/>
  <c r="FK127" i="5"/>
  <c r="FJ127" i="5"/>
  <c r="FI127" i="5"/>
  <c r="FH127" i="5"/>
  <c r="FG127" i="5"/>
  <c r="FF127" i="5"/>
  <c r="FE127" i="5"/>
  <c r="FD127" i="5"/>
  <c r="FC127" i="5"/>
  <c r="FB127" i="5"/>
  <c r="FA127" i="5"/>
  <c r="EZ127" i="5"/>
  <c r="EY127" i="5"/>
  <c r="EX127" i="5"/>
  <c r="EW127" i="5"/>
  <c r="EV127" i="5"/>
  <c r="EU127" i="5"/>
  <c r="ET127" i="5"/>
  <c r="ES127" i="5"/>
  <c r="ER127" i="5"/>
  <c r="EQ127" i="5"/>
  <c r="EP127" i="5"/>
  <c r="EO127" i="5"/>
  <c r="EN127" i="5"/>
  <c r="EM127" i="5"/>
  <c r="EL127" i="5"/>
  <c r="EK127" i="5"/>
  <c r="EJ127" i="5"/>
  <c r="EI127" i="5"/>
  <c r="EH127" i="5"/>
  <c r="EG127" i="5"/>
  <c r="EF127" i="5"/>
  <c r="EE127" i="5"/>
  <c r="ED127" i="5"/>
  <c r="EC127" i="5"/>
  <c r="EB127" i="5"/>
  <c r="EA127" i="5"/>
  <c r="DZ127" i="5"/>
  <c r="DY127" i="5"/>
  <c r="DX127" i="5"/>
  <c r="DW127" i="5"/>
  <c r="DV127" i="5"/>
  <c r="DU127" i="5"/>
  <c r="DT127" i="5"/>
  <c r="DS127" i="5"/>
  <c r="DR127" i="5"/>
  <c r="DQ127" i="5"/>
  <c r="DP127" i="5"/>
  <c r="DO127" i="5"/>
  <c r="DN127" i="5"/>
  <c r="DM127" i="5"/>
  <c r="DL127" i="5"/>
  <c r="DK127" i="5"/>
  <c r="DJ127" i="5"/>
  <c r="DI127" i="5"/>
  <c r="DH127" i="5"/>
  <c r="DG127" i="5"/>
  <c r="DF127" i="5"/>
  <c r="DE127" i="5"/>
  <c r="DD127" i="5"/>
  <c r="DC127" i="5"/>
  <c r="DB127" i="5"/>
  <c r="DA127" i="5"/>
  <c r="CZ127" i="5"/>
  <c r="CY127" i="5"/>
  <c r="CX127" i="5"/>
  <c r="CW127" i="5"/>
  <c r="CV127" i="5"/>
  <c r="CU127" i="5"/>
  <c r="CT127" i="5"/>
  <c r="CS127" i="5"/>
  <c r="CR127" i="5"/>
  <c r="CQ127" i="5"/>
  <c r="CP127" i="5"/>
  <c r="CO127" i="5"/>
  <c r="CN127" i="5"/>
  <c r="CM127" i="5"/>
  <c r="CL127" i="5"/>
  <c r="CK127" i="5"/>
  <c r="CJ127" i="5"/>
  <c r="CI127" i="5"/>
  <c r="CH127" i="5"/>
  <c r="CG127" i="5"/>
  <c r="CF127" i="5"/>
  <c r="CE127" i="5"/>
  <c r="CD127" i="5"/>
  <c r="CC127" i="5"/>
  <c r="CB127" i="5"/>
  <c r="CA127" i="5"/>
  <c r="BZ127" i="5"/>
  <c r="BY127" i="5"/>
  <c r="BX127" i="5"/>
  <c r="BW127" i="5"/>
  <c r="BV127" i="5"/>
  <c r="BU127" i="5"/>
  <c r="BT127" i="5"/>
  <c r="BS127" i="5"/>
  <c r="BR127" i="5"/>
  <c r="BQ127" i="5"/>
  <c r="BP127" i="5"/>
  <c r="BO127" i="5"/>
  <c r="BN127" i="5"/>
  <c r="BM127" i="5"/>
  <c r="BL127" i="5"/>
  <c r="BK127" i="5"/>
  <c r="BJ127" i="5"/>
  <c r="BI127" i="5"/>
  <c r="BH127" i="5"/>
  <c r="BG127" i="5"/>
  <c r="BF127" i="5"/>
  <c r="BE127" i="5"/>
  <c r="BD127" i="5"/>
  <c r="BC127" i="5"/>
  <c r="BB127" i="5"/>
  <c r="BA127" i="5"/>
  <c r="AZ127" i="5"/>
  <c r="AY127" i="5"/>
  <c r="AX127" i="5"/>
  <c r="AW127" i="5"/>
  <c r="AV127" i="5"/>
  <c r="AU127" i="5"/>
  <c r="AT127" i="5"/>
  <c r="AS127" i="5"/>
  <c r="AR127" i="5"/>
  <c r="AQ127" i="5"/>
  <c r="AP127" i="5"/>
  <c r="AO127" i="5"/>
  <c r="AN127" i="5"/>
  <c r="AM127" i="5"/>
  <c r="AL127" i="5"/>
  <c r="AK127" i="5"/>
  <c r="AJ127" i="5"/>
  <c r="AI127" i="5"/>
  <c r="AH127" i="5"/>
  <c r="AG127" i="5"/>
  <c r="AF127" i="5"/>
  <c r="AE127" i="5"/>
  <c r="AD127" i="5"/>
  <c r="AC127" i="5"/>
  <c r="AB127" i="5"/>
  <c r="AA127" i="5"/>
  <c r="Z127" i="5"/>
  <c r="Y127" i="5"/>
  <c r="X127" i="5"/>
  <c r="W127" i="5"/>
  <c r="V127" i="5"/>
  <c r="U127" i="5"/>
  <c r="T127" i="5"/>
  <c r="S127" i="5"/>
  <c r="R127" i="5"/>
  <c r="Q127" i="5"/>
  <c r="NQ126" i="5"/>
  <c r="NP126" i="5"/>
  <c r="NO126" i="5"/>
  <c r="NN126" i="5"/>
  <c r="NM126" i="5"/>
  <c r="NL126" i="5"/>
  <c r="NK126" i="5"/>
  <c r="NJ126" i="5"/>
  <c r="NI126" i="5"/>
  <c r="NH126" i="5"/>
  <c r="NG126" i="5"/>
  <c r="NF126" i="5"/>
  <c r="NE126" i="5"/>
  <c r="ND126" i="5"/>
  <c r="NC126" i="5"/>
  <c r="NB126" i="5"/>
  <c r="NA126" i="5"/>
  <c r="MZ126" i="5"/>
  <c r="MY126" i="5"/>
  <c r="MX126" i="5"/>
  <c r="MW126" i="5"/>
  <c r="MV126" i="5"/>
  <c r="MU126" i="5"/>
  <c r="MT126" i="5"/>
  <c r="MS126" i="5"/>
  <c r="MR126" i="5"/>
  <c r="MQ126" i="5"/>
  <c r="MP126" i="5"/>
  <c r="MO126" i="5"/>
  <c r="MN126" i="5"/>
  <c r="MM126" i="5"/>
  <c r="ML126" i="5"/>
  <c r="MK126" i="5"/>
  <c r="MJ126" i="5"/>
  <c r="MI126" i="5"/>
  <c r="MH126" i="5"/>
  <c r="MG126" i="5"/>
  <c r="MF126" i="5"/>
  <c r="ME126" i="5"/>
  <c r="MD126" i="5"/>
  <c r="MC126" i="5"/>
  <c r="MB126" i="5"/>
  <c r="MA126" i="5"/>
  <c r="LZ126" i="5"/>
  <c r="LY126" i="5"/>
  <c r="LX126" i="5"/>
  <c r="LW126" i="5"/>
  <c r="LV126" i="5"/>
  <c r="LU126" i="5"/>
  <c r="LT126" i="5"/>
  <c r="LS126" i="5"/>
  <c r="LR126" i="5"/>
  <c r="LQ126" i="5"/>
  <c r="LP126" i="5"/>
  <c r="LO126" i="5"/>
  <c r="LN126" i="5"/>
  <c r="LM126" i="5"/>
  <c r="LL126" i="5"/>
  <c r="LK126" i="5"/>
  <c r="LJ126" i="5"/>
  <c r="LI126" i="5"/>
  <c r="LH126" i="5"/>
  <c r="LG126" i="5"/>
  <c r="LF126" i="5"/>
  <c r="LE126" i="5"/>
  <c r="LD126" i="5"/>
  <c r="LC126" i="5"/>
  <c r="LB126" i="5"/>
  <c r="LA126" i="5"/>
  <c r="KZ126" i="5"/>
  <c r="KY126" i="5"/>
  <c r="KX126" i="5"/>
  <c r="KW126" i="5"/>
  <c r="KV126" i="5"/>
  <c r="KU126" i="5"/>
  <c r="KT126" i="5"/>
  <c r="KS126" i="5"/>
  <c r="KR126" i="5"/>
  <c r="KQ126" i="5"/>
  <c r="KP126" i="5"/>
  <c r="KO126" i="5"/>
  <c r="KN126" i="5"/>
  <c r="KM126" i="5"/>
  <c r="KL126" i="5"/>
  <c r="KK126" i="5"/>
  <c r="KJ126" i="5"/>
  <c r="KI126" i="5"/>
  <c r="KH126" i="5"/>
  <c r="KG126" i="5"/>
  <c r="KF126" i="5"/>
  <c r="KE126" i="5"/>
  <c r="KD126" i="5"/>
  <c r="KC126" i="5"/>
  <c r="KB126" i="5"/>
  <c r="KA126" i="5"/>
  <c r="JZ126" i="5"/>
  <c r="JY126" i="5"/>
  <c r="JX126" i="5"/>
  <c r="JW126" i="5"/>
  <c r="JV126" i="5"/>
  <c r="JU126" i="5"/>
  <c r="JT126" i="5"/>
  <c r="JS126" i="5"/>
  <c r="JR126" i="5"/>
  <c r="JQ126" i="5"/>
  <c r="JP126" i="5"/>
  <c r="JO126" i="5"/>
  <c r="JN126" i="5"/>
  <c r="JM126" i="5"/>
  <c r="JL126" i="5"/>
  <c r="JK126" i="5"/>
  <c r="JJ126" i="5"/>
  <c r="JI126" i="5"/>
  <c r="JH126" i="5"/>
  <c r="JG126" i="5"/>
  <c r="JF126" i="5"/>
  <c r="JE126" i="5"/>
  <c r="JD126" i="5"/>
  <c r="JC126" i="5"/>
  <c r="JB126" i="5"/>
  <c r="JA126" i="5"/>
  <c r="IZ126" i="5"/>
  <c r="IY126" i="5"/>
  <c r="IX126" i="5"/>
  <c r="IW126" i="5"/>
  <c r="IV126" i="5"/>
  <c r="IU126" i="5"/>
  <c r="IT126" i="5"/>
  <c r="IS126" i="5"/>
  <c r="IR126" i="5"/>
  <c r="IQ126" i="5"/>
  <c r="IP126" i="5"/>
  <c r="IO126" i="5"/>
  <c r="IN126" i="5"/>
  <c r="IM126" i="5"/>
  <c r="IL126" i="5"/>
  <c r="IK126" i="5"/>
  <c r="IJ126" i="5"/>
  <c r="II126" i="5"/>
  <c r="IH126" i="5"/>
  <c r="IG126" i="5"/>
  <c r="IF126" i="5"/>
  <c r="IE126" i="5"/>
  <c r="ID126" i="5"/>
  <c r="IC126" i="5"/>
  <c r="IB126" i="5"/>
  <c r="IA126" i="5"/>
  <c r="HZ126" i="5"/>
  <c r="HY126" i="5"/>
  <c r="HX126" i="5"/>
  <c r="HW126" i="5"/>
  <c r="HV126" i="5"/>
  <c r="HU126" i="5"/>
  <c r="HT126" i="5"/>
  <c r="HS126" i="5"/>
  <c r="HR126" i="5"/>
  <c r="HQ126" i="5"/>
  <c r="HP126" i="5"/>
  <c r="HO126" i="5"/>
  <c r="HN126" i="5"/>
  <c r="HM126" i="5"/>
  <c r="HL126" i="5"/>
  <c r="HK126" i="5"/>
  <c r="HJ126" i="5"/>
  <c r="HI126" i="5"/>
  <c r="HH126" i="5"/>
  <c r="HG126" i="5"/>
  <c r="HF126" i="5"/>
  <c r="HE126" i="5"/>
  <c r="HD126" i="5"/>
  <c r="HC126" i="5"/>
  <c r="HB126" i="5"/>
  <c r="HA126" i="5"/>
  <c r="GZ126" i="5"/>
  <c r="GY126" i="5"/>
  <c r="GX126" i="5"/>
  <c r="GW126" i="5"/>
  <c r="GV126" i="5"/>
  <c r="GU126" i="5"/>
  <c r="GT126" i="5"/>
  <c r="GS126" i="5"/>
  <c r="GR126" i="5"/>
  <c r="GQ126" i="5"/>
  <c r="GP126" i="5"/>
  <c r="GO126" i="5"/>
  <c r="GN126" i="5"/>
  <c r="GM126" i="5"/>
  <c r="GL126" i="5"/>
  <c r="GK126" i="5"/>
  <c r="GJ126" i="5"/>
  <c r="GI126" i="5"/>
  <c r="GH126" i="5"/>
  <c r="GG126" i="5"/>
  <c r="GF126" i="5"/>
  <c r="GE126" i="5"/>
  <c r="GD126" i="5"/>
  <c r="GC126" i="5"/>
  <c r="GB126" i="5"/>
  <c r="GA126" i="5"/>
  <c r="FZ126" i="5"/>
  <c r="FY126" i="5"/>
  <c r="FX126" i="5"/>
  <c r="FW126" i="5"/>
  <c r="FV126" i="5"/>
  <c r="FU126" i="5"/>
  <c r="FT126" i="5"/>
  <c r="FS126" i="5"/>
  <c r="FR126" i="5"/>
  <c r="FQ126" i="5"/>
  <c r="FP126" i="5"/>
  <c r="FO126" i="5"/>
  <c r="FN126" i="5"/>
  <c r="FM126" i="5"/>
  <c r="FL126" i="5"/>
  <c r="FK126" i="5"/>
  <c r="FJ126" i="5"/>
  <c r="FI126" i="5"/>
  <c r="FH126" i="5"/>
  <c r="FG126" i="5"/>
  <c r="FF126" i="5"/>
  <c r="FE126" i="5"/>
  <c r="FD126" i="5"/>
  <c r="FC126" i="5"/>
  <c r="FB126" i="5"/>
  <c r="FA126" i="5"/>
  <c r="EZ126" i="5"/>
  <c r="EY126" i="5"/>
  <c r="EX126" i="5"/>
  <c r="EW126" i="5"/>
  <c r="EV126" i="5"/>
  <c r="EU126" i="5"/>
  <c r="ET126" i="5"/>
  <c r="ES126" i="5"/>
  <c r="ER126" i="5"/>
  <c r="EQ126" i="5"/>
  <c r="EP126" i="5"/>
  <c r="EO126" i="5"/>
  <c r="EN126" i="5"/>
  <c r="EM126" i="5"/>
  <c r="EL126" i="5"/>
  <c r="EK126" i="5"/>
  <c r="EJ126" i="5"/>
  <c r="EI126" i="5"/>
  <c r="EH126" i="5"/>
  <c r="EG126" i="5"/>
  <c r="EF126" i="5"/>
  <c r="EE126" i="5"/>
  <c r="ED126" i="5"/>
  <c r="EC126" i="5"/>
  <c r="EB126" i="5"/>
  <c r="EA126" i="5"/>
  <c r="DZ126" i="5"/>
  <c r="DY126" i="5"/>
  <c r="DX126" i="5"/>
  <c r="DW126" i="5"/>
  <c r="DV126" i="5"/>
  <c r="DU126" i="5"/>
  <c r="DT126" i="5"/>
  <c r="DS126" i="5"/>
  <c r="DR126" i="5"/>
  <c r="DQ126" i="5"/>
  <c r="DP126" i="5"/>
  <c r="DO126" i="5"/>
  <c r="DN126" i="5"/>
  <c r="DM126" i="5"/>
  <c r="DL126" i="5"/>
  <c r="DK126" i="5"/>
  <c r="DJ126" i="5"/>
  <c r="DI126" i="5"/>
  <c r="DH126" i="5"/>
  <c r="DG126" i="5"/>
  <c r="DF126" i="5"/>
  <c r="DE126" i="5"/>
  <c r="DD126" i="5"/>
  <c r="DC126" i="5"/>
  <c r="DB126" i="5"/>
  <c r="DA126" i="5"/>
  <c r="CZ126" i="5"/>
  <c r="CY126" i="5"/>
  <c r="CX126" i="5"/>
  <c r="CW126" i="5"/>
  <c r="CV126" i="5"/>
  <c r="CU126" i="5"/>
  <c r="CT126" i="5"/>
  <c r="CS126" i="5"/>
  <c r="CR126" i="5"/>
  <c r="CQ126" i="5"/>
  <c r="CP126" i="5"/>
  <c r="CO126" i="5"/>
  <c r="CN126" i="5"/>
  <c r="CM126" i="5"/>
  <c r="CL126" i="5"/>
  <c r="CK126" i="5"/>
  <c r="CJ126" i="5"/>
  <c r="CI126" i="5"/>
  <c r="CH126" i="5"/>
  <c r="CG126" i="5"/>
  <c r="CF126" i="5"/>
  <c r="CE126" i="5"/>
  <c r="CD126" i="5"/>
  <c r="CC126" i="5"/>
  <c r="CB126" i="5"/>
  <c r="CA126" i="5"/>
  <c r="BZ126" i="5"/>
  <c r="BY126" i="5"/>
  <c r="BX126" i="5"/>
  <c r="BW126" i="5"/>
  <c r="BV126" i="5"/>
  <c r="BU126" i="5"/>
  <c r="BT126" i="5"/>
  <c r="BS126" i="5"/>
  <c r="BR126" i="5"/>
  <c r="BQ126" i="5"/>
  <c r="BP126" i="5"/>
  <c r="BO126" i="5"/>
  <c r="BN126" i="5"/>
  <c r="BM126" i="5"/>
  <c r="BL126" i="5"/>
  <c r="BK126" i="5"/>
  <c r="BJ126" i="5"/>
  <c r="BI126" i="5"/>
  <c r="BH126" i="5"/>
  <c r="BG126" i="5"/>
  <c r="BF126" i="5"/>
  <c r="BE126" i="5"/>
  <c r="BD126" i="5"/>
  <c r="BC126" i="5"/>
  <c r="BB126" i="5"/>
  <c r="BA126" i="5"/>
  <c r="AZ126" i="5"/>
  <c r="AY126" i="5"/>
  <c r="AX126" i="5"/>
  <c r="AW126" i="5"/>
  <c r="AV126" i="5"/>
  <c r="AU126" i="5"/>
  <c r="AT126" i="5"/>
  <c r="AS126" i="5"/>
  <c r="AR126" i="5"/>
  <c r="AQ126" i="5"/>
  <c r="AP126" i="5"/>
  <c r="AO126" i="5"/>
  <c r="AN126" i="5"/>
  <c r="AM126" i="5"/>
  <c r="AL126" i="5"/>
  <c r="AK126" i="5"/>
  <c r="AJ126" i="5"/>
  <c r="AI126" i="5"/>
  <c r="AH126" i="5"/>
  <c r="AG126" i="5"/>
  <c r="AF126" i="5"/>
  <c r="AE126" i="5"/>
  <c r="AD126" i="5"/>
  <c r="AC126" i="5"/>
  <c r="AB126" i="5"/>
  <c r="AA126" i="5"/>
  <c r="Z126" i="5"/>
  <c r="Y126" i="5"/>
  <c r="X126" i="5"/>
  <c r="W126" i="5"/>
  <c r="V126" i="5"/>
  <c r="U126" i="5"/>
  <c r="T126" i="5"/>
  <c r="S126" i="5"/>
  <c r="R126" i="5"/>
  <c r="Q126" i="5"/>
  <c r="NQ125" i="5"/>
  <c r="NP125" i="5"/>
  <c r="NO125" i="5"/>
  <c r="NN125" i="5"/>
  <c r="NM125" i="5"/>
  <c r="NL125" i="5"/>
  <c r="NK125" i="5"/>
  <c r="NJ125" i="5"/>
  <c r="NI125" i="5"/>
  <c r="NH125" i="5"/>
  <c r="NG125" i="5"/>
  <c r="NF125" i="5"/>
  <c r="NE125" i="5"/>
  <c r="ND125" i="5"/>
  <c r="NC125" i="5"/>
  <c r="NB125" i="5"/>
  <c r="NA125" i="5"/>
  <c r="MZ125" i="5"/>
  <c r="MY125" i="5"/>
  <c r="MX125" i="5"/>
  <c r="MW125" i="5"/>
  <c r="MV125" i="5"/>
  <c r="MU125" i="5"/>
  <c r="MT125" i="5"/>
  <c r="MS125" i="5"/>
  <c r="MR125" i="5"/>
  <c r="MQ125" i="5"/>
  <c r="MP125" i="5"/>
  <c r="MO125" i="5"/>
  <c r="MN125" i="5"/>
  <c r="MM125" i="5"/>
  <c r="ML125" i="5"/>
  <c r="MK125" i="5"/>
  <c r="MJ125" i="5"/>
  <c r="MI125" i="5"/>
  <c r="MH125" i="5"/>
  <c r="MG125" i="5"/>
  <c r="MF125" i="5"/>
  <c r="ME125" i="5"/>
  <c r="MD125" i="5"/>
  <c r="MC125" i="5"/>
  <c r="MB125" i="5"/>
  <c r="MA125" i="5"/>
  <c r="LZ125" i="5"/>
  <c r="LY125" i="5"/>
  <c r="LX125" i="5"/>
  <c r="LW125" i="5"/>
  <c r="LV125" i="5"/>
  <c r="LU125" i="5"/>
  <c r="LT125" i="5"/>
  <c r="LS125" i="5"/>
  <c r="LR125" i="5"/>
  <c r="LQ125" i="5"/>
  <c r="LP125" i="5"/>
  <c r="LO125" i="5"/>
  <c r="LN125" i="5"/>
  <c r="LM125" i="5"/>
  <c r="LL125" i="5"/>
  <c r="LK125" i="5"/>
  <c r="LJ125" i="5"/>
  <c r="LI125" i="5"/>
  <c r="LH125" i="5"/>
  <c r="LG125" i="5"/>
  <c r="LF125" i="5"/>
  <c r="LE125" i="5"/>
  <c r="LD125" i="5"/>
  <c r="LC125" i="5"/>
  <c r="LB125" i="5"/>
  <c r="LA125" i="5"/>
  <c r="KZ125" i="5"/>
  <c r="KY125" i="5"/>
  <c r="KX125" i="5"/>
  <c r="KW125" i="5"/>
  <c r="KV125" i="5"/>
  <c r="KU125" i="5"/>
  <c r="KT125" i="5"/>
  <c r="KS125" i="5"/>
  <c r="KR125" i="5"/>
  <c r="KQ125" i="5"/>
  <c r="KP125" i="5"/>
  <c r="KO125" i="5"/>
  <c r="KN125" i="5"/>
  <c r="KM125" i="5"/>
  <c r="KL125" i="5"/>
  <c r="KK125" i="5"/>
  <c r="KJ125" i="5"/>
  <c r="KI125" i="5"/>
  <c r="KH125" i="5"/>
  <c r="KG125" i="5"/>
  <c r="KF125" i="5"/>
  <c r="KE125" i="5"/>
  <c r="KD125" i="5"/>
  <c r="KC125" i="5"/>
  <c r="KB125" i="5"/>
  <c r="KA125" i="5"/>
  <c r="JZ125" i="5"/>
  <c r="JY125" i="5"/>
  <c r="JX125" i="5"/>
  <c r="JW125" i="5"/>
  <c r="JV125" i="5"/>
  <c r="JU125" i="5"/>
  <c r="JT125" i="5"/>
  <c r="JS125" i="5"/>
  <c r="JR125" i="5"/>
  <c r="JQ125" i="5"/>
  <c r="JP125" i="5"/>
  <c r="JO125" i="5"/>
  <c r="JN125" i="5"/>
  <c r="JM125" i="5"/>
  <c r="JL125" i="5"/>
  <c r="JK125" i="5"/>
  <c r="JJ125" i="5"/>
  <c r="JI125" i="5"/>
  <c r="JH125" i="5"/>
  <c r="JG125" i="5"/>
  <c r="JF125" i="5"/>
  <c r="JE125" i="5"/>
  <c r="JD125" i="5"/>
  <c r="JC125" i="5"/>
  <c r="JB125" i="5"/>
  <c r="JA125" i="5"/>
  <c r="IZ125" i="5"/>
  <c r="IY125" i="5"/>
  <c r="IX125" i="5"/>
  <c r="IW125" i="5"/>
  <c r="IV125" i="5"/>
  <c r="IU125" i="5"/>
  <c r="IT125" i="5"/>
  <c r="IS125" i="5"/>
  <c r="IR125" i="5"/>
  <c r="IQ125" i="5"/>
  <c r="IP125" i="5"/>
  <c r="IO125" i="5"/>
  <c r="IN125" i="5"/>
  <c r="IM125" i="5"/>
  <c r="IL125" i="5"/>
  <c r="IK125" i="5"/>
  <c r="IJ125" i="5"/>
  <c r="II125" i="5"/>
  <c r="IH125" i="5"/>
  <c r="IG125" i="5"/>
  <c r="IF125" i="5"/>
  <c r="IE125" i="5"/>
  <c r="ID125" i="5"/>
  <c r="IC125" i="5"/>
  <c r="IB125" i="5"/>
  <c r="IA125" i="5"/>
  <c r="HZ125" i="5"/>
  <c r="HY125" i="5"/>
  <c r="HX125" i="5"/>
  <c r="HW125" i="5"/>
  <c r="HV125" i="5"/>
  <c r="HU125" i="5"/>
  <c r="HT125" i="5"/>
  <c r="HS125" i="5"/>
  <c r="HR125" i="5"/>
  <c r="HQ125" i="5"/>
  <c r="HP125" i="5"/>
  <c r="HO125" i="5"/>
  <c r="HN125" i="5"/>
  <c r="HM125" i="5"/>
  <c r="HL125" i="5"/>
  <c r="HK125" i="5"/>
  <c r="HJ125" i="5"/>
  <c r="HI125" i="5"/>
  <c r="HH125" i="5"/>
  <c r="HG125" i="5"/>
  <c r="HF125" i="5"/>
  <c r="HE125" i="5"/>
  <c r="HD125" i="5"/>
  <c r="HC125" i="5"/>
  <c r="HB125" i="5"/>
  <c r="HA125" i="5"/>
  <c r="GZ125" i="5"/>
  <c r="GY125" i="5"/>
  <c r="GX125" i="5"/>
  <c r="GW125" i="5"/>
  <c r="GV125" i="5"/>
  <c r="GU125" i="5"/>
  <c r="GT125" i="5"/>
  <c r="GS125" i="5"/>
  <c r="GR125" i="5"/>
  <c r="GQ125" i="5"/>
  <c r="GP125" i="5"/>
  <c r="GO125" i="5"/>
  <c r="GN125" i="5"/>
  <c r="GM125" i="5"/>
  <c r="GL125" i="5"/>
  <c r="GK125" i="5"/>
  <c r="GJ125" i="5"/>
  <c r="GI125" i="5"/>
  <c r="GH125" i="5"/>
  <c r="GG125" i="5"/>
  <c r="GF125" i="5"/>
  <c r="GE125" i="5"/>
  <c r="GD125" i="5"/>
  <c r="GC125" i="5"/>
  <c r="GB125" i="5"/>
  <c r="GA125" i="5"/>
  <c r="FZ125" i="5"/>
  <c r="FY125" i="5"/>
  <c r="FX125" i="5"/>
  <c r="FW125" i="5"/>
  <c r="FV125" i="5"/>
  <c r="FU125" i="5"/>
  <c r="FT125" i="5"/>
  <c r="FS125" i="5"/>
  <c r="FR125" i="5"/>
  <c r="FQ125" i="5"/>
  <c r="FP125" i="5"/>
  <c r="FO125" i="5"/>
  <c r="FN125" i="5"/>
  <c r="FM125" i="5"/>
  <c r="FL125" i="5"/>
  <c r="FK125" i="5"/>
  <c r="FJ125" i="5"/>
  <c r="FI125" i="5"/>
  <c r="FH125" i="5"/>
  <c r="FG125" i="5"/>
  <c r="FF125" i="5"/>
  <c r="FE125" i="5"/>
  <c r="FD125" i="5"/>
  <c r="FC125" i="5"/>
  <c r="FB125" i="5"/>
  <c r="FA125" i="5"/>
  <c r="EZ125" i="5"/>
  <c r="EY125" i="5"/>
  <c r="EX125" i="5"/>
  <c r="EW125" i="5"/>
  <c r="EV125" i="5"/>
  <c r="EU125" i="5"/>
  <c r="ET125" i="5"/>
  <c r="ES125" i="5"/>
  <c r="ER125" i="5"/>
  <c r="EQ125" i="5"/>
  <c r="EP125" i="5"/>
  <c r="EO125" i="5"/>
  <c r="EN125" i="5"/>
  <c r="EM125" i="5"/>
  <c r="EL125" i="5"/>
  <c r="EK125" i="5"/>
  <c r="EJ125" i="5"/>
  <c r="EI125" i="5"/>
  <c r="EH125" i="5"/>
  <c r="EG125" i="5"/>
  <c r="EF125" i="5"/>
  <c r="EE125" i="5"/>
  <c r="ED125" i="5"/>
  <c r="EC125" i="5"/>
  <c r="EB125" i="5"/>
  <c r="EA125" i="5"/>
  <c r="DZ125" i="5"/>
  <c r="DY125" i="5"/>
  <c r="DX125" i="5"/>
  <c r="DW125" i="5"/>
  <c r="DV125" i="5"/>
  <c r="DU125" i="5"/>
  <c r="DT125" i="5"/>
  <c r="DS125" i="5"/>
  <c r="DR125" i="5"/>
  <c r="DQ125" i="5"/>
  <c r="DP125" i="5"/>
  <c r="DO125" i="5"/>
  <c r="DN125" i="5"/>
  <c r="DM125" i="5"/>
  <c r="DL125" i="5"/>
  <c r="DK125" i="5"/>
  <c r="DJ125" i="5"/>
  <c r="DI125" i="5"/>
  <c r="DH125" i="5"/>
  <c r="DG125" i="5"/>
  <c r="DF125" i="5"/>
  <c r="DE125" i="5"/>
  <c r="DD125" i="5"/>
  <c r="DC125" i="5"/>
  <c r="DB125" i="5"/>
  <c r="DA125" i="5"/>
  <c r="CZ125" i="5"/>
  <c r="CY125" i="5"/>
  <c r="CX125" i="5"/>
  <c r="CW125" i="5"/>
  <c r="CV125" i="5"/>
  <c r="CU125" i="5"/>
  <c r="CT125" i="5"/>
  <c r="CS125" i="5"/>
  <c r="CR125" i="5"/>
  <c r="CQ125" i="5"/>
  <c r="CP125" i="5"/>
  <c r="CO125" i="5"/>
  <c r="CN125" i="5"/>
  <c r="CM125" i="5"/>
  <c r="CL125" i="5"/>
  <c r="CK125" i="5"/>
  <c r="CJ125" i="5"/>
  <c r="CI125" i="5"/>
  <c r="CH125" i="5"/>
  <c r="CG125" i="5"/>
  <c r="CF125" i="5"/>
  <c r="CE125" i="5"/>
  <c r="CD125" i="5"/>
  <c r="CC125" i="5"/>
  <c r="CB125" i="5"/>
  <c r="CA125" i="5"/>
  <c r="BZ125" i="5"/>
  <c r="BY125" i="5"/>
  <c r="BX125" i="5"/>
  <c r="BW125" i="5"/>
  <c r="BV125" i="5"/>
  <c r="BU125" i="5"/>
  <c r="BT125" i="5"/>
  <c r="BS125" i="5"/>
  <c r="BR125" i="5"/>
  <c r="BQ125" i="5"/>
  <c r="BP125" i="5"/>
  <c r="BO125" i="5"/>
  <c r="BN125" i="5"/>
  <c r="BM125" i="5"/>
  <c r="BL125" i="5"/>
  <c r="BK125" i="5"/>
  <c r="BJ125" i="5"/>
  <c r="BI125" i="5"/>
  <c r="BH125" i="5"/>
  <c r="BG125" i="5"/>
  <c r="BF125" i="5"/>
  <c r="BE125" i="5"/>
  <c r="BD125" i="5"/>
  <c r="BC125" i="5"/>
  <c r="BB125" i="5"/>
  <c r="BA125" i="5"/>
  <c r="AZ125" i="5"/>
  <c r="AY125" i="5"/>
  <c r="AX125" i="5"/>
  <c r="AW125" i="5"/>
  <c r="AV125" i="5"/>
  <c r="AU125" i="5"/>
  <c r="AT125" i="5"/>
  <c r="AS125" i="5"/>
  <c r="AR125" i="5"/>
  <c r="AQ125" i="5"/>
  <c r="AP125" i="5"/>
  <c r="AO125" i="5"/>
  <c r="AN125" i="5"/>
  <c r="AM125" i="5"/>
  <c r="AL125" i="5"/>
  <c r="AK125" i="5"/>
  <c r="AJ125" i="5"/>
  <c r="AI125" i="5"/>
  <c r="AH125" i="5"/>
  <c r="AG125" i="5"/>
  <c r="AF125" i="5"/>
  <c r="AE125" i="5"/>
  <c r="AD125" i="5"/>
  <c r="AC125" i="5"/>
  <c r="AB125" i="5"/>
  <c r="AA125" i="5"/>
  <c r="Z125" i="5"/>
  <c r="Y125" i="5"/>
  <c r="X125" i="5"/>
  <c r="W125" i="5"/>
  <c r="V125" i="5"/>
  <c r="U125" i="5"/>
  <c r="T125" i="5"/>
  <c r="S125" i="5"/>
  <c r="R125" i="5"/>
  <c r="Q125" i="5"/>
  <c r="NQ124" i="5"/>
  <c r="NP124" i="5"/>
  <c r="NO124" i="5"/>
  <c r="NN124" i="5"/>
  <c r="NM124" i="5"/>
  <c r="NL124" i="5"/>
  <c r="NK124" i="5"/>
  <c r="NJ124" i="5"/>
  <c r="NI124" i="5"/>
  <c r="NH124" i="5"/>
  <c r="NG124" i="5"/>
  <c r="NF124" i="5"/>
  <c r="NE124" i="5"/>
  <c r="ND124" i="5"/>
  <c r="NC124" i="5"/>
  <c r="NB124" i="5"/>
  <c r="NA124" i="5"/>
  <c r="MZ124" i="5"/>
  <c r="MY124" i="5"/>
  <c r="MX124" i="5"/>
  <c r="MW124" i="5"/>
  <c r="MV124" i="5"/>
  <c r="MU124" i="5"/>
  <c r="MT124" i="5"/>
  <c r="MS124" i="5"/>
  <c r="MR124" i="5"/>
  <c r="MQ124" i="5"/>
  <c r="MP124" i="5"/>
  <c r="MO124" i="5"/>
  <c r="MN124" i="5"/>
  <c r="MM124" i="5"/>
  <c r="ML124" i="5"/>
  <c r="MK124" i="5"/>
  <c r="MJ124" i="5"/>
  <c r="MI124" i="5"/>
  <c r="MH124" i="5"/>
  <c r="MG124" i="5"/>
  <c r="MF124" i="5"/>
  <c r="ME124" i="5"/>
  <c r="MD124" i="5"/>
  <c r="MC124" i="5"/>
  <c r="MB124" i="5"/>
  <c r="MA124" i="5"/>
  <c r="LZ124" i="5"/>
  <c r="LY124" i="5"/>
  <c r="LX124" i="5"/>
  <c r="LW124" i="5"/>
  <c r="LV124" i="5"/>
  <c r="LU124" i="5"/>
  <c r="LT124" i="5"/>
  <c r="LS124" i="5"/>
  <c r="LR124" i="5"/>
  <c r="LQ124" i="5"/>
  <c r="LP124" i="5"/>
  <c r="LO124" i="5"/>
  <c r="LN124" i="5"/>
  <c r="LM124" i="5"/>
  <c r="LL124" i="5"/>
  <c r="LK124" i="5"/>
  <c r="LJ124" i="5"/>
  <c r="LI124" i="5"/>
  <c r="LH124" i="5"/>
  <c r="LG124" i="5"/>
  <c r="LF124" i="5"/>
  <c r="LE124" i="5"/>
  <c r="LD124" i="5"/>
  <c r="LC124" i="5"/>
  <c r="LB124" i="5"/>
  <c r="LA124" i="5"/>
  <c r="KZ124" i="5"/>
  <c r="KY124" i="5"/>
  <c r="KX124" i="5"/>
  <c r="KW124" i="5"/>
  <c r="KV124" i="5"/>
  <c r="KU124" i="5"/>
  <c r="KT124" i="5"/>
  <c r="KS124" i="5"/>
  <c r="KR124" i="5"/>
  <c r="KQ124" i="5"/>
  <c r="KP124" i="5"/>
  <c r="KO124" i="5"/>
  <c r="KN124" i="5"/>
  <c r="KM124" i="5"/>
  <c r="KL124" i="5"/>
  <c r="KK124" i="5"/>
  <c r="KJ124" i="5"/>
  <c r="KI124" i="5"/>
  <c r="KH124" i="5"/>
  <c r="KG124" i="5"/>
  <c r="KF124" i="5"/>
  <c r="KE124" i="5"/>
  <c r="KD124" i="5"/>
  <c r="KC124" i="5"/>
  <c r="KB124" i="5"/>
  <c r="KA124" i="5"/>
  <c r="JZ124" i="5"/>
  <c r="JY124" i="5"/>
  <c r="JX124" i="5"/>
  <c r="JW124" i="5"/>
  <c r="JV124" i="5"/>
  <c r="JU124" i="5"/>
  <c r="JT124" i="5"/>
  <c r="JS124" i="5"/>
  <c r="JR124" i="5"/>
  <c r="JQ124" i="5"/>
  <c r="JP124" i="5"/>
  <c r="JO124" i="5"/>
  <c r="JN124" i="5"/>
  <c r="JM124" i="5"/>
  <c r="JL124" i="5"/>
  <c r="JK124" i="5"/>
  <c r="JJ124" i="5"/>
  <c r="JI124" i="5"/>
  <c r="JH124" i="5"/>
  <c r="JG124" i="5"/>
  <c r="JF124" i="5"/>
  <c r="JE124" i="5"/>
  <c r="JD124" i="5"/>
  <c r="JC124" i="5"/>
  <c r="JB124" i="5"/>
  <c r="JA124" i="5"/>
  <c r="IZ124" i="5"/>
  <c r="IY124" i="5"/>
  <c r="IX124" i="5"/>
  <c r="IW124" i="5"/>
  <c r="IV124" i="5"/>
  <c r="IU124" i="5"/>
  <c r="IT124" i="5"/>
  <c r="IS124" i="5"/>
  <c r="IR124" i="5"/>
  <c r="IQ124" i="5"/>
  <c r="IP124" i="5"/>
  <c r="IO124" i="5"/>
  <c r="IN124" i="5"/>
  <c r="IM124" i="5"/>
  <c r="IL124" i="5"/>
  <c r="IK124" i="5"/>
  <c r="IJ124" i="5"/>
  <c r="II124" i="5"/>
  <c r="IH124" i="5"/>
  <c r="IG124" i="5"/>
  <c r="IF124" i="5"/>
  <c r="IE124" i="5"/>
  <c r="ID124" i="5"/>
  <c r="IC124" i="5"/>
  <c r="IB124" i="5"/>
  <c r="IA124" i="5"/>
  <c r="HZ124" i="5"/>
  <c r="HY124" i="5"/>
  <c r="HX124" i="5"/>
  <c r="HW124" i="5"/>
  <c r="HV124" i="5"/>
  <c r="HU124" i="5"/>
  <c r="HT124" i="5"/>
  <c r="HS124" i="5"/>
  <c r="HR124" i="5"/>
  <c r="HQ124" i="5"/>
  <c r="HP124" i="5"/>
  <c r="HO124" i="5"/>
  <c r="HN124" i="5"/>
  <c r="HM124" i="5"/>
  <c r="HL124" i="5"/>
  <c r="HK124" i="5"/>
  <c r="HJ124" i="5"/>
  <c r="HI124" i="5"/>
  <c r="HH124" i="5"/>
  <c r="HG124" i="5"/>
  <c r="HF124" i="5"/>
  <c r="HE124" i="5"/>
  <c r="HD124" i="5"/>
  <c r="HC124" i="5"/>
  <c r="HB124" i="5"/>
  <c r="HA124" i="5"/>
  <c r="GZ124" i="5"/>
  <c r="GY124" i="5"/>
  <c r="GX124" i="5"/>
  <c r="GW124" i="5"/>
  <c r="GV124" i="5"/>
  <c r="GU124" i="5"/>
  <c r="GT124" i="5"/>
  <c r="GS124" i="5"/>
  <c r="GR124" i="5"/>
  <c r="GQ124" i="5"/>
  <c r="GP124" i="5"/>
  <c r="GO124" i="5"/>
  <c r="GN124" i="5"/>
  <c r="GM124" i="5"/>
  <c r="GL124" i="5"/>
  <c r="GK124" i="5"/>
  <c r="GJ124" i="5"/>
  <c r="GI124" i="5"/>
  <c r="GH124" i="5"/>
  <c r="GG124" i="5"/>
  <c r="GF124" i="5"/>
  <c r="GE124" i="5"/>
  <c r="GD124" i="5"/>
  <c r="GC124" i="5"/>
  <c r="GB124" i="5"/>
  <c r="GA124" i="5"/>
  <c r="FZ124" i="5"/>
  <c r="FY124" i="5"/>
  <c r="FX124" i="5"/>
  <c r="FW124" i="5"/>
  <c r="FV124" i="5"/>
  <c r="FU124" i="5"/>
  <c r="FT124" i="5"/>
  <c r="FS124" i="5"/>
  <c r="FR124" i="5"/>
  <c r="FQ124" i="5"/>
  <c r="FP124" i="5"/>
  <c r="FO124" i="5"/>
  <c r="FN124" i="5"/>
  <c r="FM124" i="5"/>
  <c r="FL124" i="5"/>
  <c r="FK124" i="5"/>
  <c r="FJ124" i="5"/>
  <c r="FI124" i="5"/>
  <c r="FH124" i="5"/>
  <c r="FG124" i="5"/>
  <c r="FF124" i="5"/>
  <c r="FE124" i="5"/>
  <c r="FD124" i="5"/>
  <c r="FC124" i="5"/>
  <c r="FB124" i="5"/>
  <c r="FA124" i="5"/>
  <c r="EZ124" i="5"/>
  <c r="EY124" i="5"/>
  <c r="EX124" i="5"/>
  <c r="EW124" i="5"/>
  <c r="EV124" i="5"/>
  <c r="EU124" i="5"/>
  <c r="ET124" i="5"/>
  <c r="ES124" i="5"/>
  <c r="ER124" i="5"/>
  <c r="EQ124" i="5"/>
  <c r="EP124" i="5"/>
  <c r="EO124" i="5"/>
  <c r="EN124" i="5"/>
  <c r="EM124" i="5"/>
  <c r="EL124" i="5"/>
  <c r="EK124" i="5"/>
  <c r="EJ124" i="5"/>
  <c r="EI124" i="5"/>
  <c r="EH124" i="5"/>
  <c r="EG124" i="5"/>
  <c r="EF124" i="5"/>
  <c r="EE124" i="5"/>
  <c r="ED124" i="5"/>
  <c r="EC124" i="5"/>
  <c r="EB124" i="5"/>
  <c r="EA124" i="5"/>
  <c r="DZ124" i="5"/>
  <c r="DY124" i="5"/>
  <c r="DX124" i="5"/>
  <c r="DW124" i="5"/>
  <c r="DV124" i="5"/>
  <c r="DU124" i="5"/>
  <c r="DT124" i="5"/>
  <c r="DS124" i="5"/>
  <c r="DR124" i="5"/>
  <c r="DQ124" i="5"/>
  <c r="DP124" i="5"/>
  <c r="DO124" i="5"/>
  <c r="DN124" i="5"/>
  <c r="DM124" i="5"/>
  <c r="DL124" i="5"/>
  <c r="DK124" i="5"/>
  <c r="DJ124" i="5"/>
  <c r="DI124" i="5"/>
  <c r="DH124" i="5"/>
  <c r="DG124" i="5"/>
  <c r="DF124" i="5"/>
  <c r="DE124" i="5"/>
  <c r="DD124" i="5"/>
  <c r="DC124" i="5"/>
  <c r="DB124" i="5"/>
  <c r="DA124" i="5"/>
  <c r="CZ124" i="5"/>
  <c r="CY124" i="5"/>
  <c r="CX124" i="5"/>
  <c r="CW124" i="5"/>
  <c r="CV124" i="5"/>
  <c r="CU124" i="5"/>
  <c r="CT124" i="5"/>
  <c r="CS124" i="5"/>
  <c r="CR124" i="5"/>
  <c r="CQ124" i="5"/>
  <c r="CP124" i="5"/>
  <c r="CO124" i="5"/>
  <c r="CN124" i="5"/>
  <c r="CM124" i="5"/>
  <c r="CL124" i="5"/>
  <c r="CK124" i="5"/>
  <c r="CJ124" i="5"/>
  <c r="CI124" i="5"/>
  <c r="CH124" i="5"/>
  <c r="CG124" i="5"/>
  <c r="CF124" i="5"/>
  <c r="CE124" i="5"/>
  <c r="CD124" i="5"/>
  <c r="CC124" i="5"/>
  <c r="CB124" i="5"/>
  <c r="CA124" i="5"/>
  <c r="BZ124" i="5"/>
  <c r="BY124" i="5"/>
  <c r="BX124" i="5"/>
  <c r="BW124" i="5"/>
  <c r="BV124" i="5"/>
  <c r="BU124" i="5"/>
  <c r="BT124" i="5"/>
  <c r="BS124" i="5"/>
  <c r="BR124" i="5"/>
  <c r="BQ124" i="5"/>
  <c r="BP124" i="5"/>
  <c r="BO124" i="5"/>
  <c r="BN124" i="5"/>
  <c r="BM124" i="5"/>
  <c r="BL124" i="5"/>
  <c r="BK124" i="5"/>
  <c r="BJ124" i="5"/>
  <c r="BI124" i="5"/>
  <c r="BH124" i="5"/>
  <c r="BG124" i="5"/>
  <c r="BF124" i="5"/>
  <c r="BE124" i="5"/>
  <c r="BD124" i="5"/>
  <c r="BC124" i="5"/>
  <c r="BB124" i="5"/>
  <c r="BA124" i="5"/>
  <c r="AZ124" i="5"/>
  <c r="AY124" i="5"/>
  <c r="AX124" i="5"/>
  <c r="AW124" i="5"/>
  <c r="AV124" i="5"/>
  <c r="AU124" i="5"/>
  <c r="AT124" i="5"/>
  <c r="AS124" i="5"/>
  <c r="AR124" i="5"/>
  <c r="AQ124" i="5"/>
  <c r="AP124" i="5"/>
  <c r="AO124" i="5"/>
  <c r="AN124" i="5"/>
  <c r="AM124" i="5"/>
  <c r="AL124" i="5"/>
  <c r="AK124" i="5"/>
  <c r="AJ124" i="5"/>
  <c r="AI124" i="5"/>
  <c r="AH124" i="5"/>
  <c r="AG124" i="5"/>
  <c r="AF124" i="5"/>
  <c r="AE124" i="5"/>
  <c r="AD124" i="5"/>
  <c r="AC124" i="5"/>
  <c r="AB124" i="5"/>
  <c r="AA124" i="5"/>
  <c r="Z124" i="5"/>
  <c r="Y124" i="5"/>
  <c r="X124" i="5"/>
  <c r="W124" i="5"/>
  <c r="V124" i="5"/>
  <c r="U124" i="5"/>
  <c r="T124" i="5"/>
  <c r="S124" i="5"/>
  <c r="R124" i="5"/>
  <c r="Q124" i="5"/>
  <c r="NQ123" i="5"/>
  <c r="NP123" i="5"/>
  <c r="NO123" i="5"/>
  <c r="NN123" i="5"/>
  <c r="NM123" i="5"/>
  <c r="NL123" i="5"/>
  <c r="NK123" i="5"/>
  <c r="NJ123" i="5"/>
  <c r="NI123" i="5"/>
  <c r="NH123" i="5"/>
  <c r="NG123" i="5"/>
  <c r="NF123" i="5"/>
  <c r="NE123" i="5"/>
  <c r="ND123" i="5"/>
  <c r="NC123" i="5"/>
  <c r="NB123" i="5"/>
  <c r="NA123" i="5"/>
  <c r="MZ123" i="5"/>
  <c r="MY123" i="5"/>
  <c r="MX123" i="5"/>
  <c r="MW123" i="5"/>
  <c r="MV123" i="5"/>
  <c r="MU123" i="5"/>
  <c r="MT123" i="5"/>
  <c r="MS123" i="5"/>
  <c r="MR123" i="5"/>
  <c r="MQ123" i="5"/>
  <c r="MP123" i="5"/>
  <c r="MO123" i="5"/>
  <c r="MN123" i="5"/>
  <c r="MM123" i="5"/>
  <c r="ML123" i="5"/>
  <c r="MK123" i="5"/>
  <c r="MJ123" i="5"/>
  <c r="MI123" i="5"/>
  <c r="MH123" i="5"/>
  <c r="MG123" i="5"/>
  <c r="MF123" i="5"/>
  <c r="ME123" i="5"/>
  <c r="MD123" i="5"/>
  <c r="MC123" i="5"/>
  <c r="MB123" i="5"/>
  <c r="MA123" i="5"/>
  <c r="LZ123" i="5"/>
  <c r="LY123" i="5"/>
  <c r="LX123" i="5"/>
  <c r="LW123" i="5"/>
  <c r="LV123" i="5"/>
  <c r="LU123" i="5"/>
  <c r="LT123" i="5"/>
  <c r="LS123" i="5"/>
  <c r="LR123" i="5"/>
  <c r="LQ123" i="5"/>
  <c r="LP123" i="5"/>
  <c r="LO123" i="5"/>
  <c r="LN123" i="5"/>
  <c r="LM123" i="5"/>
  <c r="LL123" i="5"/>
  <c r="LK123" i="5"/>
  <c r="LJ123" i="5"/>
  <c r="LI123" i="5"/>
  <c r="LH123" i="5"/>
  <c r="LG123" i="5"/>
  <c r="LF123" i="5"/>
  <c r="LE123" i="5"/>
  <c r="LD123" i="5"/>
  <c r="LC123" i="5"/>
  <c r="LB123" i="5"/>
  <c r="LA123" i="5"/>
  <c r="KZ123" i="5"/>
  <c r="KY123" i="5"/>
  <c r="KX123" i="5"/>
  <c r="KW123" i="5"/>
  <c r="KV123" i="5"/>
  <c r="KU123" i="5"/>
  <c r="KT123" i="5"/>
  <c r="KS123" i="5"/>
  <c r="KR123" i="5"/>
  <c r="KQ123" i="5"/>
  <c r="KP123" i="5"/>
  <c r="KO123" i="5"/>
  <c r="KN123" i="5"/>
  <c r="KM123" i="5"/>
  <c r="KL123" i="5"/>
  <c r="KK123" i="5"/>
  <c r="KJ123" i="5"/>
  <c r="KI123" i="5"/>
  <c r="KH123" i="5"/>
  <c r="KG123" i="5"/>
  <c r="KF123" i="5"/>
  <c r="KE123" i="5"/>
  <c r="KD123" i="5"/>
  <c r="KC123" i="5"/>
  <c r="KB123" i="5"/>
  <c r="KA123" i="5"/>
  <c r="JZ123" i="5"/>
  <c r="JY123" i="5"/>
  <c r="JX123" i="5"/>
  <c r="JW123" i="5"/>
  <c r="JV123" i="5"/>
  <c r="JU123" i="5"/>
  <c r="JT123" i="5"/>
  <c r="JS123" i="5"/>
  <c r="JR123" i="5"/>
  <c r="JQ123" i="5"/>
  <c r="JP123" i="5"/>
  <c r="JO123" i="5"/>
  <c r="JN123" i="5"/>
  <c r="JM123" i="5"/>
  <c r="JL123" i="5"/>
  <c r="JK123" i="5"/>
  <c r="JJ123" i="5"/>
  <c r="JI123" i="5"/>
  <c r="JH123" i="5"/>
  <c r="JG123" i="5"/>
  <c r="JF123" i="5"/>
  <c r="JE123" i="5"/>
  <c r="JD123" i="5"/>
  <c r="JC123" i="5"/>
  <c r="JB123" i="5"/>
  <c r="JA123" i="5"/>
  <c r="IZ123" i="5"/>
  <c r="IY123" i="5"/>
  <c r="IX123" i="5"/>
  <c r="IW123" i="5"/>
  <c r="IV123" i="5"/>
  <c r="IU123" i="5"/>
  <c r="IT123" i="5"/>
  <c r="IS123" i="5"/>
  <c r="IR123" i="5"/>
  <c r="IQ123" i="5"/>
  <c r="IP123" i="5"/>
  <c r="IO123" i="5"/>
  <c r="IN123" i="5"/>
  <c r="IM123" i="5"/>
  <c r="IL123" i="5"/>
  <c r="IK123" i="5"/>
  <c r="IJ123" i="5"/>
  <c r="II123" i="5"/>
  <c r="IH123" i="5"/>
  <c r="IG123" i="5"/>
  <c r="IF123" i="5"/>
  <c r="IE123" i="5"/>
  <c r="ID123" i="5"/>
  <c r="IC123" i="5"/>
  <c r="IB123" i="5"/>
  <c r="IA123" i="5"/>
  <c r="HZ123" i="5"/>
  <c r="HY123" i="5"/>
  <c r="HX123" i="5"/>
  <c r="HW123" i="5"/>
  <c r="HV123" i="5"/>
  <c r="HU123" i="5"/>
  <c r="HT123" i="5"/>
  <c r="HS123" i="5"/>
  <c r="HR123" i="5"/>
  <c r="HQ123" i="5"/>
  <c r="HP123" i="5"/>
  <c r="HO123" i="5"/>
  <c r="HN123" i="5"/>
  <c r="HM123" i="5"/>
  <c r="HL123" i="5"/>
  <c r="HK123" i="5"/>
  <c r="HJ123" i="5"/>
  <c r="HI123" i="5"/>
  <c r="HH123" i="5"/>
  <c r="HG123" i="5"/>
  <c r="HF123" i="5"/>
  <c r="HE123" i="5"/>
  <c r="HD123" i="5"/>
  <c r="HC123" i="5"/>
  <c r="HB123" i="5"/>
  <c r="HA123" i="5"/>
  <c r="GZ123" i="5"/>
  <c r="GY123" i="5"/>
  <c r="GX123" i="5"/>
  <c r="GW123" i="5"/>
  <c r="GV123" i="5"/>
  <c r="GU123" i="5"/>
  <c r="GT123" i="5"/>
  <c r="GS123" i="5"/>
  <c r="GR123" i="5"/>
  <c r="GQ123" i="5"/>
  <c r="GP123" i="5"/>
  <c r="GO123" i="5"/>
  <c r="GN123" i="5"/>
  <c r="GM123" i="5"/>
  <c r="GL123" i="5"/>
  <c r="GK123" i="5"/>
  <c r="GJ123" i="5"/>
  <c r="GI123" i="5"/>
  <c r="GH123" i="5"/>
  <c r="GG123" i="5"/>
  <c r="GF123" i="5"/>
  <c r="GE123" i="5"/>
  <c r="GD123" i="5"/>
  <c r="GC123" i="5"/>
  <c r="GB123" i="5"/>
  <c r="GA123" i="5"/>
  <c r="FZ123" i="5"/>
  <c r="FY123" i="5"/>
  <c r="FX123" i="5"/>
  <c r="FW123" i="5"/>
  <c r="FV123" i="5"/>
  <c r="FU123" i="5"/>
  <c r="FT123" i="5"/>
  <c r="FS123" i="5"/>
  <c r="FR123" i="5"/>
  <c r="FQ123" i="5"/>
  <c r="FP123" i="5"/>
  <c r="FO123" i="5"/>
  <c r="FN123" i="5"/>
  <c r="FM123" i="5"/>
  <c r="FL123" i="5"/>
  <c r="FK123" i="5"/>
  <c r="FJ123" i="5"/>
  <c r="FI123" i="5"/>
  <c r="FH123" i="5"/>
  <c r="FG123" i="5"/>
  <c r="FF123" i="5"/>
  <c r="FE123" i="5"/>
  <c r="FD123" i="5"/>
  <c r="FC123" i="5"/>
  <c r="FB123" i="5"/>
  <c r="FA123" i="5"/>
  <c r="EZ123" i="5"/>
  <c r="EY123" i="5"/>
  <c r="EX123" i="5"/>
  <c r="EW123" i="5"/>
  <c r="EV123" i="5"/>
  <c r="EU123" i="5"/>
  <c r="ET123" i="5"/>
  <c r="ES123" i="5"/>
  <c r="ER123" i="5"/>
  <c r="EQ123" i="5"/>
  <c r="EP123" i="5"/>
  <c r="EO123" i="5"/>
  <c r="EN123" i="5"/>
  <c r="EM123" i="5"/>
  <c r="EL123" i="5"/>
  <c r="EK123" i="5"/>
  <c r="EJ123" i="5"/>
  <c r="EI123" i="5"/>
  <c r="EH123" i="5"/>
  <c r="EG123" i="5"/>
  <c r="EF123" i="5"/>
  <c r="EE123" i="5"/>
  <c r="ED123" i="5"/>
  <c r="EC123" i="5"/>
  <c r="EB123" i="5"/>
  <c r="EA123" i="5"/>
  <c r="DZ123" i="5"/>
  <c r="DY123" i="5"/>
  <c r="DX123" i="5"/>
  <c r="DW123" i="5"/>
  <c r="DV123" i="5"/>
  <c r="DU123" i="5"/>
  <c r="DT123" i="5"/>
  <c r="DS123" i="5"/>
  <c r="DR123" i="5"/>
  <c r="DQ123" i="5"/>
  <c r="DP123" i="5"/>
  <c r="DO123" i="5"/>
  <c r="DN123" i="5"/>
  <c r="DM123" i="5"/>
  <c r="DL123" i="5"/>
  <c r="DK123" i="5"/>
  <c r="DJ123" i="5"/>
  <c r="DI123" i="5"/>
  <c r="DH123" i="5"/>
  <c r="DG123" i="5"/>
  <c r="DF123" i="5"/>
  <c r="DE123" i="5"/>
  <c r="DD123" i="5"/>
  <c r="DC123" i="5"/>
  <c r="DB123" i="5"/>
  <c r="DA123" i="5"/>
  <c r="CZ123" i="5"/>
  <c r="CY123" i="5"/>
  <c r="CX123" i="5"/>
  <c r="CW123" i="5"/>
  <c r="CV123" i="5"/>
  <c r="CU123" i="5"/>
  <c r="CT123" i="5"/>
  <c r="CS123" i="5"/>
  <c r="CR123" i="5"/>
  <c r="CQ123" i="5"/>
  <c r="CP123" i="5"/>
  <c r="CO123" i="5"/>
  <c r="CN123" i="5"/>
  <c r="CM123" i="5"/>
  <c r="CL123" i="5"/>
  <c r="CK123" i="5"/>
  <c r="CJ123" i="5"/>
  <c r="CI123" i="5"/>
  <c r="CH123" i="5"/>
  <c r="CG123" i="5"/>
  <c r="CF123" i="5"/>
  <c r="CE123" i="5"/>
  <c r="CD123" i="5"/>
  <c r="CC123" i="5"/>
  <c r="CB123" i="5"/>
  <c r="CA123" i="5"/>
  <c r="BZ123" i="5"/>
  <c r="BY123" i="5"/>
  <c r="BX123" i="5"/>
  <c r="BW123" i="5"/>
  <c r="BV123" i="5"/>
  <c r="BU123" i="5"/>
  <c r="BT123" i="5"/>
  <c r="BS123" i="5"/>
  <c r="BR123" i="5"/>
  <c r="BQ123" i="5"/>
  <c r="BP123" i="5"/>
  <c r="BO123" i="5"/>
  <c r="BN123" i="5"/>
  <c r="BM123" i="5"/>
  <c r="BL123" i="5"/>
  <c r="BK123" i="5"/>
  <c r="BJ123" i="5"/>
  <c r="BI123" i="5"/>
  <c r="BH123" i="5"/>
  <c r="BG123" i="5"/>
  <c r="BF123" i="5"/>
  <c r="BE123" i="5"/>
  <c r="BD123" i="5"/>
  <c r="BC123" i="5"/>
  <c r="BB123" i="5"/>
  <c r="BA123" i="5"/>
  <c r="AZ123" i="5"/>
  <c r="AY123" i="5"/>
  <c r="AX123" i="5"/>
  <c r="AW123" i="5"/>
  <c r="AV123" i="5"/>
  <c r="AU123" i="5"/>
  <c r="AT123" i="5"/>
  <c r="AS123" i="5"/>
  <c r="AR123" i="5"/>
  <c r="AQ123" i="5"/>
  <c r="AP123" i="5"/>
  <c r="AO123" i="5"/>
  <c r="AN123" i="5"/>
  <c r="AM123" i="5"/>
  <c r="AL123" i="5"/>
  <c r="AK123" i="5"/>
  <c r="AJ123" i="5"/>
  <c r="AI123" i="5"/>
  <c r="AH123" i="5"/>
  <c r="AG123" i="5"/>
  <c r="AF123" i="5"/>
  <c r="AE123" i="5"/>
  <c r="AD123" i="5"/>
  <c r="AC123" i="5"/>
  <c r="AB123" i="5"/>
  <c r="AA123" i="5"/>
  <c r="Z123" i="5"/>
  <c r="Y123" i="5"/>
  <c r="X123" i="5"/>
  <c r="W123" i="5"/>
  <c r="V123" i="5"/>
  <c r="U123" i="5"/>
  <c r="T123" i="5"/>
  <c r="S123" i="5"/>
  <c r="R123" i="5"/>
  <c r="Q123" i="5"/>
  <c r="NQ122" i="5"/>
  <c r="NP122" i="5"/>
  <c r="NO122" i="5"/>
  <c r="NN122" i="5"/>
  <c r="NM122" i="5"/>
  <c r="NL122" i="5"/>
  <c r="NK122" i="5"/>
  <c r="NJ122" i="5"/>
  <c r="NI122" i="5"/>
  <c r="NH122" i="5"/>
  <c r="NG122" i="5"/>
  <c r="NF122" i="5"/>
  <c r="NE122" i="5"/>
  <c r="ND122" i="5"/>
  <c r="NC122" i="5"/>
  <c r="NB122" i="5"/>
  <c r="NA122" i="5"/>
  <c r="MZ122" i="5"/>
  <c r="MY122" i="5"/>
  <c r="MX122" i="5"/>
  <c r="MW122" i="5"/>
  <c r="MV122" i="5"/>
  <c r="MU122" i="5"/>
  <c r="MT122" i="5"/>
  <c r="MS122" i="5"/>
  <c r="MR122" i="5"/>
  <c r="MQ122" i="5"/>
  <c r="MP122" i="5"/>
  <c r="MO122" i="5"/>
  <c r="MN122" i="5"/>
  <c r="MM122" i="5"/>
  <c r="ML122" i="5"/>
  <c r="MK122" i="5"/>
  <c r="MJ122" i="5"/>
  <c r="MI122" i="5"/>
  <c r="MH122" i="5"/>
  <c r="MG122" i="5"/>
  <c r="MF122" i="5"/>
  <c r="ME122" i="5"/>
  <c r="MD122" i="5"/>
  <c r="MC122" i="5"/>
  <c r="MB122" i="5"/>
  <c r="MA122" i="5"/>
  <c r="LZ122" i="5"/>
  <c r="LY122" i="5"/>
  <c r="LX122" i="5"/>
  <c r="LW122" i="5"/>
  <c r="LV122" i="5"/>
  <c r="LU122" i="5"/>
  <c r="LT122" i="5"/>
  <c r="LS122" i="5"/>
  <c r="LR122" i="5"/>
  <c r="LQ122" i="5"/>
  <c r="LP122" i="5"/>
  <c r="LO122" i="5"/>
  <c r="LN122" i="5"/>
  <c r="LM122" i="5"/>
  <c r="LL122" i="5"/>
  <c r="LK122" i="5"/>
  <c r="LJ122" i="5"/>
  <c r="LI122" i="5"/>
  <c r="LH122" i="5"/>
  <c r="LG122" i="5"/>
  <c r="LF122" i="5"/>
  <c r="LE122" i="5"/>
  <c r="LD122" i="5"/>
  <c r="LC122" i="5"/>
  <c r="LB122" i="5"/>
  <c r="LA122" i="5"/>
  <c r="KZ122" i="5"/>
  <c r="KY122" i="5"/>
  <c r="KX122" i="5"/>
  <c r="KW122" i="5"/>
  <c r="KV122" i="5"/>
  <c r="KU122" i="5"/>
  <c r="KT122" i="5"/>
  <c r="KS122" i="5"/>
  <c r="KR122" i="5"/>
  <c r="KQ122" i="5"/>
  <c r="KP122" i="5"/>
  <c r="KO122" i="5"/>
  <c r="KN122" i="5"/>
  <c r="KM122" i="5"/>
  <c r="KL122" i="5"/>
  <c r="KK122" i="5"/>
  <c r="KJ122" i="5"/>
  <c r="KI122" i="5"/>
  <c r="KH122" i="5"/>
  <c r="KG122" i="5"/>
  <c r="KF122" i="5"/>
  <c r="KE122" i="5"/>
  <c r="KD122" i="5"/>
  <c r="KC122" i="5"/>
  <c r="KB122" i="5"/>
  <c r="KA122" i="5"/>
  <c r="JZ122" i="5"/>
  <c r="JY122" i="5"/>
  <c r="JX122" i="5"/>
  <c r="JW122" i="5"/>
  <c r="JV122" i="5"/>
  <c r="JU122" i="5"/>
  <c r="JT122" i="5"/>
  <c r="JS122" i="5"/>
  <c r="JR122" i="5"/>
  <c r="JQ122" i="5"/>
  <c r="JP122" i="5"/>
  <c r="JO122" i="5"/>
  <c r="JN122" i="5"/>
  <c r="JM122" i="5"/>
  <c r="JL122" i="5"/>
  <c r="JK122" i="5"/>
  <c r="JJ122" i="5"/>
  <c r="JI122" i="5"/>
  <c r="JH122" i="5"/>
  <c r="JG122" i="5"/>
  <c r="JF122" i="5"/>
  <c r="JE122" i="5"/>
  <c r="JD122" i="5"/>
  <c r="JC122" i="5"/>
  <c r="JB122" i="5"/>
  <c r="JA122" i="5"/>
  <c r="IZ122" i="5"/>
  <c r="IY122" i="5"/>
  <c r="IX122" i="5"/>
  <c r="IW122" i="5"/>
  <c r="IV122" i="5"/>
  <c r="IU122" i="5"/>
  <c r="IT122" i="5"/>
  <c r="IS122" i="5"/>
  <c r="IR122" i="5"/>
  <c r="IQ122" i="5"/>
  <c r="IP122" i="5"/>
  <c r="IO122" i="5"/>
  <c r="IN122" i="5"/>
  <c r="IM122" i="5"/>
  <c r="IL122" i="5"/>
  <c r="IK122" i="5"/>
  <c r="IJ122" i="5"/>
  <c r="II122" i="5"/>
  <c r="IH122" i="5"/>
  <c r="IG122" i="5"/>
  <c r="IF122" i="5"/>
  <c r="IE122" i="5"/>
  <c r="ID122" i="5"/>
  <c r="IC122" i="5"/>
  <c r="IB122" i="5"/>
  <c r="IA122" i="5"/>
  <c r="HZ122" i="5"/>
  <c r="HY122" i="5"/>
  <c r="HX122" i="5"/>
  <c r="HW122" i="5"/>
  <c r="HV122" i="5"/>
  <c r="HU122" i="5"/>
  <c r="HT122" i="5"/>
  <c r="HS122" i="5"/>
  <c r="HR122" i="5"/>
  <c r="HQ122" i="5"/>
  <c r="HP122" i="5"/>
  <c r="HO122" i="5"/>
  <c r="HN122" i="5"/>
  <c r="HM122" i="5"/>
  <c r="HL122" i="5"/>
  <c r="HK122" i="5"/>
  <c r="HJ122" i="5"/>
  <c r="HI122" i="5"/>
  <c r="HH122" i="5"/>
  <c r="HG122" i="5"/>
  <c r="HF122" i="5"/>
  <c r="HE122" i="5"/>
  <c r="HD122" i="5"/>
  <c r="HC122" i="5"/>
  <c r="HB122" i="5"/>
  <c r="HA122" i="5"/>
  <c r="GZ122" i="5"/>
  <c r="GY122" i="5"/>
  <c r="GX122" i="5"/>
  <c r="GW122" i="5"/>
  <c r="GV122" i="5"/>
  <c r="GU122" i="5"/>
  <c r="GT122" i="5"/>
  <c r="GS122" i="5"/>
  <c r="GR122" i="5"/>
  <c r="GQ122" i="5"/>
  <c r="GP122" i="5"/>
  <c r="GO122" i="5"/>
  <c r="GN122" i="5"/>
  <c r="GM122" i="5"/>
  <c r="GL122" i="5"/>
  <c r="GK122" i="5"/>
  <c r="GJ122" i="5"/>
  <c r="GI122" i="5"/>
  <c r="GH122" i="5"/>
  <c r="GG122" i="5"/>
  <c r="GF122" i="5"/>
  <c r="GE122" i="5"/>
  <c r="GD122" i="5"/>
  <c r="GC122" i="5"/>
  <c r="GB122" i="5"/>
  <c r="GA122" i="5"/>
  <c r="FZ122" i="5"/>
  <c r="FY122" i="5"/>
  <c r="FX122" i="5"/>
  <c r="FW122" i="5"/>
  <c r="FV122" i="5"/>
  <c r="FU122" i="5"/>
  <c r="FT122" i="5"/>
  <c r="FS122" i="5"/>
  <c r="FR122" i="5"/>
  <c r="FQ122" i="5"/>
  <c r="FP122" i="5"/>
  <c r="FO122" i="5"/>
  <c r="FN122" i="5"/>
  <c r="FM122" i="5"/>
  <c r="FL122" i="5"/>
  <c r="FK122" i="5"/>
  <c r="FJ122" i="5"/>
  <c r="FI122" i="5"/>
  <c r="FH122" i="5"/>
  <c r="FG122" i="5"/>
  <c r="FF122" i="5"/>
  <c r="FE122" i="5"/>
  <c r="FD122" i="5"/>
  <c r="FC122" i="5"/>
  <c r="FB122" i="5"/>
  <c r="FA122" i="5"/>
  <c r="EZ122" i="5"/>
  <c r="EY122" i="5"/>
  <c r="EX122" i="5"/>
  <c r="EW122" i="5"/>
  <c r="EV122" i="5"/>
  <c r="EU122" i="5"/>
  <c r="ET122" i="5"/>
  <c r="ES122" i="5"/>
  <c r="ER122" i="5"/>
  <c r="EQ122" i="5"/>
  <c r="EP122" i="5"/>
  <c r="EO122" i="5"/>
  <c r="EN122" i="5"/>
  <c r="EM122" i="5"/>
  <c r="EL122" i="5"/>
  <c r="EK122" i="5"/>
  <c r="EJ122" i="5"/>
  <c r="EI122" i="5"/>
  <c r="EH122" i="5"/>
  <c r="EG122" i="5"/>
  <c r="EF122" i="5"/>
  <c r="EE122" i="5"/>
  <c r="ED122" i="5"/>
  <c r="EC122" i="5"/>
  <c r="EB122" i="5"/>
  <c r="EA122" i="5"/>
  <c r="DZ122" i="5"/>
  <c r="DY122" i="5"/>
  <c r="DX122" i="5"/>
  <c r="DW122" i="5"/>
  <c r="DV122" i="5"/>
  <c r="DU122" i="5"/>
  <c r="DT122" i="5"/>
  <c r="DS122" i="5"/>
  <c r="DR122" i="5"/>
  <c r="DQ122" i="5"/>
  <c r="DP122" i="5"/>
  <c r="DO122" i="5"/>
  <c r="DN122" i="5"/>
  <c r="DM122" i="5"/>
  <c r="DL122" i="5"/>
  <c r="DK122" i="5"/>
  <c r="DJ122" i="5"/>
  <c r="DI122" i="5"/>
  <c r="DH122" i="5"/>
  <c r="DG122" i="5"/>
  <c r="DF122" i="5"/>
  <c r="DE122" i="5"/>
  <c r="DD122" i="5"/>
  <c r="DC122" i="5"/>
  <c r="DB122" i="5"/>
  <c r="DA122" i="5"/>
  <c r="CZ122" i="5"/>
  <c r="CY122" i="5"/>
  <c r="CX122" i="5"/>
  <c r="CW122" i="5"/>
  <c r="CV122" i="5"/>
  <c r="CU122" i="5"/>
  <c r="CT122" i="5"/>
  <c r="CS122" i="5"/>
  <c r="CR122" i="5"/>
  <c r="CQ122" i="5"/>
  <c r="CP122" i="5"/>
  <c r="CO122" i="5"/>
  <c r="CN122" i="5"/>
  <c r="CM122" i="5"/>
  <c r="CL122" i="5"/>
  <c r="CK122" i="5"/>
  <c r="CJ122" i="5"/>
  <c r="CI122" i="5"/>
  <c r="CH122" i="5"/>
  <c r="CG122" i="5"/>
  <c r="CF122" i="5"/>
  <c r="CE122" i="5"/>
  <c r="CD122" i="5"/>
  <c r="CC122" i="5"/>
  <c r="CB122" i="5"/>
  <c r="CA122" i="5"/>
  <c r="BZ122" i="5"/>
  <c r="BY122" i="5"/>
  <c r="BX122" i="5"/>
  <c r="BW122" i="5"/>
  <c r="BV122" i="5"/>
  <c r="BU122" i="5"/>
  <c r="BT122" i="5"/>
  <c r="BS122" i="5"/>
  <c r="BR122" i="5"/>
  <c r="BQ122" i="5"/>
  <c r="BP122" i="5"/>
  <c r="BO122" i="5"/>
  <c r="BN122" i="5"/>
  <c r="BM122" i="5"/>
  <c r="BL122" i="5"/>
  <c r="BK122" i="5"/>
  <c r="BJ122" i="5"/>
  <c r="BI122" i="5"/>
  <c r="BH122" i="5"/>
  <c r="BG122" i="5"/>
  <c r="BF122" i="5"/>
  <c r="BE122" i="5"/>
  <c r="BD122" i="5"/>
  <c r="BC122" i="5"/>
  <c r="BB122" i="5"/>
  <c r="BA122" i="5"/>
  <c r="AZ122" i="5"/>
  <c r="AY122" i="5"/>
  <c r="AX122" i="5"/>
  <c r="AW122" i="5"/>
  <c r="AV122" i="5"/>
  <c r="AU122" i="5"/>
  <c r="AT122" i="5"/>
  <c r="AS122" i="5"/>
  <c r="AR122" i="5"/>
  <c r="AQ122" i="5"/>
  <c r="AP122" i="5"/>
  <c r="AO122" i="5"/>
  <c r="AN122" i="5"/>
  <c r="AM122" i="5"/>
  <c r="AL122" i="5"/>
  <c r="AK122" i="5"/>
  <c r="AJ122" i="5"/>
  <c r="AI122" i="5"/>
  <c r="AH122" i="5"/>
  <c r="AG122" i="5"/>
  <c r="AF122" i="5"/>
  <c r="AE122" i="5"/>
  <c r="AD122" i="5"/>
  <c r="AC122" i="5"/>
  <c r="AB122" i="5"/>
  <c r="AA122" i="5"/>
  <c r="Z122" i="5"/>
  <c r="Y122" i="5"/>
  <c r="X122" i="5"/>
  <c r="W122" i="5"/>
  <c r="V122" i="5"/>
  <c r="U122" i="5"/>
  <c r="T122" i="5"/>
  <c r="S122" i="5"/>
  <c r="R122" i="5"/>
  <c r="Q122" i="5"/>
  <c r="NQ121" i="5"/>
  <c r="NP121" i="5"/>
  <c r="NO121" i="5"/>
  <c r="NN121" i="5"/>
  <c r="NM121" i="5"/>
  <c r="NL121" i="5"/>
  <c r="NK121" i="5"/>
  <c r="NJ121" i="5"/>
  <c r="NI121" i="5"/>
  <c r="NH121" i="5"/>
  <c r="NG121" i="5"/>
  <c r="NF121" i="5"/>
  <c r="NE121" i="5"/>
  <c r="ND121" i="5"/>
  <c r="NC121" i="5"/>
  <c r="NB121" i="5"/>
  <c r="NA121" i="5"/>
  <c r="MZ121" i="5"/>
  <c r="MY121" i="5"/>
  <c r="MX121" i="5"/>
  <c r="MW121" i="5"/>
  <c r="MV121" i="5"/>
  <c r="MU121" i="5"/>
  <c r="MT121" i="5"/>
  <c r="MS121" i="5"/>
  <c r="MR121" i="5"/>
  <c r="MQ121" i="5"/>
  <c r="MP121" i="5"/>
  <c r="MO121" i="5"/>
  <c r="MN121" i="5"/>
  <c r="MM121" i="5"/>
  <c r="ML121" i="5"/>
  <c r="MK121" i="5"/>
  <c r="MJ121" i="5"/>
  <c r="MI121" i="5"/>
  <c r="MH121" i="5"/>
  <c r="MG121" i="5"/>
  <c r="MF121" i="5"/>
  <c r="ME121" i="5"/>
  <c r="MD121" i="5"/>
  <c r="MC121" i="5"/>
  <c r="MB121" i="5"/>
  <c r="MA121" i="5"/>
  <c r="LZ121" i="5"/>
  <c r="LY121" i="5"/>
  <c r="LX121" i="5"/>
  <c r="LW121" i="5"/>
  <c r="LV121" i="5"/>
  <c r="LU121" i="5"/>
  <c r="LT121" i="5"/>
  <c r="LS121" i="5"/>
  <c r="LR121" i="5"/>
  <c r="LQ121" i="5"/>
  <c r="LP121" i="5"/>
  <c r="LO121" i="5"/>
  <c r="LN121" i="5"/>
  <c r="LM121" i="5"/>
  <c r="LL121" i="5"/>
  <c r="LK121" i="5"/>
  <c r="LJ121" i="5"/>
  <c r="LI121" i="5"/>
  <c r="LH121" i="5"/>
  <c r="LG121" i="5"/>
  <c r="LF121" i="5"/>
  <c r="LE121" i="5"/>
  <c r="LD121" i="5"/>
  <c r="LC121" i="5"/>
  <c r="LB121" i="5"/>
  <c r="LA121" i="5"/>
  <c r="KZ121" i="5"/>
  <c r="KY121" i="5"/>
  <c r="KX121" i="5"/>
  <c r="KW121" i="5"/>
  <c r="KV121" i="5"/>
  <c r="KU121" i="5"/>
  <c r="KT121" i="5"/>
  <c r="KS121" i="5"/>
  <c r="KR121" i="5"/>
  <c r="KQ121" i="5"/>
  <c r="KP121" i="5"/>
  <c r="KO121" i="5"/>
  <c r="KN121" i="5"/>
  <c r="KM121" i="5"/>
  <c r="KL121" i="5"/>
  <c r="KK121" i="5"/>
  <c r="KJ121" i="5"/>
  <c r="KI121" i="5"/>
  <c r="KH121" i="5"/>
  <c r="KG121" i="5"/>
  <c r="KF121" i="5"/>
  <c r="KE121" i="5"/>
  <c r="KD121" i="5"/>
  <c r="KC121" i="5"/>
  <c r="KB121" i="5"/>
  <c r="KA121" i="5"/>
  <c r="JZ121" i="5"/>
  <c r="JY121" i="5"/>
  <c r="JX121" i="5"/>
  <c r="JW121" i="5"/>
  <c r="JV121" i="5"/>
  <c r="JU121" i="5"/>
  <c r="JT121" i="5"/>
  <c r="JS121" i="5"/>
  <c r="JR121" i="5"/>
  <c r="JQ121" i="5"/>
  <c r="JP121" i="5"/>
  <c r="JO121" i="5"/>
  <c r="JN121" i="5"/>
  <c r="JM121" i="5"/>
  <c r="JL121" i="5"/>
  <c r="JK121" i="5"/>
  <c r="JJ121" i="5"/>
  <c r="JI121" i="5"/>
  <c r="JH121" i="5"/>
  <c r="JG121" i="5"/>
  <c r="JF121" i="5"/>
  <c r="JE121" i="5"/>
  <c r="JD121" i="5"/>
  <c r="JC121" i="5"/>
  <c r="JB121" i="5"/>
  <c r="JA121" i="5"/>
  <c r="IZ121" i="5"/>
  <c r="IY121" i="5"/>
  <c r="IX121" i="5"/>
  <c r="IW121" i="5"/>
  <c r="IV121" i="5"/>
  <c r="IU121" i="5"/>
  <c r="IT121" i="5"/>
  <c r="IS121" i="5"/>
  <c r="IR121" i="5"/>
  <c r="IQ121" i="5"/>
  <c r="IP121" i="5"/>
  <c r="IO121" i="5"/>
  <c r="IN121" i="5"/>
  <c r="IM121" i="5"/>
  <c r="IL121" i="5"/>
  <c r="IK121" i="5"/>
  <c r="IJ121" i="5"/>
  <c r="II121" i="5"/>
  <c r="IH121" i="5"/>
  <c r="IG121" i="5"/>
  <c r="IF121" i="5"/>
  <c r="IE121" i="5"/>
  <c r="ID121" i="5"/>
  <c r="IC121" i="5"/>
  <c r="IB121" i="5"/>
  <c r="IA121" i="5"/>
  <c r="HZ121" i="5"/>
  <c r="HY121" i="5"/>
  <c r="HX121" i="5"/>
  <c r="HW121" i="5"/>
  <c r="HV121" i="5"/>
  <c r="HU121" i="5"/>
  <c r="HT121" i="5"/>
  <c r="HS121" i="5"/>
  <c r="HR121" i="5"/>
  <c r="HQ121" i="5"/>
  <c r="HP121" i="5"/>
  <c r="HO121" i="5"/>
  <c r="HN121" i="5"/>
  <c r="HM121" i="5"/>
  <c r="HL121" i="5"/>
  <c r="HK121" i="5"/>
  <c r="HJ121" i="5"/>
  <c r="HI121" i="5"/>
  <c r="HH121" i="5"/>
  <c r="HG121" i="5"/>
  <c r="HF121" i="5"/>
  <c r="HE121" i="5"/>
  <c r="HD121" i="5"/>
  <c r="HC121" i="5"/>
  <c r="HB121" i="5"/>
  <c r="HA121" i="5"/>
  <c r="GZ121" i="5"/>
  <c r="GY121" i="5"/>
  <c r="GX121" i="5"/>
  <c r="GW121" i="5"/>
  <c r="GV121" i="5"/>
  <c r="GU121" i="5"/>
  <c r="GT121" i="5"/>
  <c r="GS121" i="5"/>
  <c r="GR121" i="5"/>
  <c r="GQ121" i="5"/>
  <c r="GP121" i="5"/>
  <c r="GO121" i="5"/>
  <c r="GN121" i="5"/>
  <c r="GM121" i="5"/>
  <c r="GL121" i="5"/>
  <c r="GK121" i="5"/>
  <c r="GJ121" i="5"/>
  <c r="GI121" i="5"/>
  <c r="GH121" i="5"/>
  <c r="GG121" i="5"/>
  <c r="GF121" i="5"/>
  <c r="GE121" i="5"/>
  <c r="GD121" i="5"/>
  <c r="GC121" i="5"/>
  <c r="GB121" i="5"/>
  <c r="GA121" i="5"/>
  <c r="FZ121" i="5"/>
  <c r="FY121" i="5"/>
  <c r="FX121" i="5"/>
  <c r="FW121" i="5"/>
  <c r="FV121" i="5"/>
  <c r="FU121" i="5"/>
  <c r="FT121" i="5"/>
  <c r="FS121" i="5"/>
  <c r="FR121" i="5"/>
  <c r="FQ121" i="5"/>
  <c r="FP121" i="5"/>
  <c r="FO121" i="5"/>
  <c r="FN121" i="5"/>
  <c r="FM121" i="5"/>
  <c r="FL121" i="5"/>
  <c r="FK121" i="5"/>
  <c r="FJ121" i="5"/>
  <c r="FI121" i="5"/>
  <c r="FH121" i="5"/>
  <c r="FG121" i="5"/>
  <c r="FF121" i="5"/>
  <c r="FE121" i="5"/>
  <c r="FD121" i="5"/>
  <c r="FC121" i="5"/>
  <c r="FB121" i="5"/>
  <c r="FA121" i="5"/>
  <c r="EZ121" i="5"/>
  <c r="EY121" i="5"/>
  <c r="EX121" i="5"/>
  <c r="EW121" i="5"/>
  <c r="EV121" i="5"/>
  <c r="EU121" i="5"/>
  <c r="ET121" i="5"/>
  <c r="ES121" i="5"/>
  <c r="ER121" i="5"/>
  <c r="EQ121" i="5"/>
  <c r="EP121" i="5"/>
  <c r="EO121" i="5"/>
  <c r="EN121" i="5"/>
  <c r="EM121" i="5"/>
  <c r="EL121" i="5"/>
  <c r="EK121" i="5"/>
  <c r="EJ121" i="5"/>
  <c r="EI121" i="5"/>
  <c r="EH121" i="5"/>
  <c r="EG121" i="5"/>
  <c r="EF121" i="5"/>
  <c r="EE121" i="5"/>
  <c r="ED121" i="5"/>
  <c r="EC121" i="5"/>
  <c r="EB121" i="5"/>
  <c r="EA121" i="5"/>
  <c r="DZ121" i="5"/>
  <c r="DY121" i="5"/>
  <c r="DX121" i="5"/>
  <c r="DW121" i="5"/>
  <c r="DV121" i="5"/>
  <c r="DU121" i="5"/>
  <c r="DT121" i="5"/>
  <c r="DS121" i="5"/>
  <c r="DR121" i="5"/>
  <c r="DQ121" i="5"/>
  <c r="DP121" i="5"/>
  <c r="DO121" i="5"/>
  <c r="DN121" i="5"/>
  <c r="DM121" i="5"/>
  <c r="DL121" i="5"/>
  <c r="DK121" i="5"/>
  <c r="DJ121" i="5"/>
  <c r="DI121" i="5"/>
  <c r="DH121" i="5"/>
  <c r="DG121" i="5"/>
  <c r="DF121" i="5"/>
  <c r="DE121" i="5"/>
  <c r="DD121" i="5"/>
  <c r="DC121" i="5"/>
  <c r="DB121" i="5"/>
  <c r="DA121" i="5"/>
  <c r="CZ121" i="5"/>
  <c r="CY121" i="5"/>
  <c r="CX121" i="5"/>
  <c r="CW121" i="5"/>
  <c r="CV121" i="5"/>
  <c r="CU121" i="5"/>
  <c r="CT121" i="5"/>
  <c r="CS121" i="5"/>
  <c r="CR121" i="5"/>
  <c r="CQ121" i="5"/>
  <c r="CP121" i="5"/>
  <c r="CO121" i="5"/>
  <c r="CN121" i="5"/>
  <c r="CM121" i="5"/>
  <c r="CL121" i="5"/>
  <c r="CK121" i="5"/>
  <c r="CJ121" i="5"/>
  <c r="CI121" i="5"/>
  <c r="CH121" i="5"/>
  <c r="CG121" i="5"/>
  <c r="CF121" i="5"/>
  <c r="CE121" i="5"/>
  <c r="CD121" i="5"/>
  <c r="CC121" i="5"/>
  <c r="CB121" i="5"/>
  <c r="CA121" i="5"/>
  <c r="BZ121" i="5"/>
  <c r="BY121" i="5"/>
  <c r="BX121" i="5"/>
  <c r="BW121" i="5"/>
  <c r="BV121" i="5"/>
  <c r="BU121" i="5"/>
  <c r="BT121" i="5"/>
  <c r="BS121" i="5"/>
  <c r="BR121" i="5"/>
  <c r="BQ121" i="5"/>
  <c r="BP121" i="5"/>
  <c r="BO121" i="5"/>
  <c r="BN121" i="5"/>
  <c r="BM121" i="5"/>
  <c r="BL121" i="5"/>
  <c r="BK121" i="5"/>
  <c r="BJ121" i="5"/>
  <c r="BI121" i="5"/>
  <c r="BH121" i="5"/>
  <c r="BG121" i="5"/>
  <c r="BF121" i="5"/>
  <c r="BE121" i="5"/>
  <c r="BD121" i="5"/>
  <c r="BC121" i="5"/>
  <c r="BB121" i="5"/>
  <c r="BA121" i="5"/>
  <c r="AZ121" i="5"/>
  <c r="AY121" i="5"/>
  <c r="AX121" i="5"/>
  <c r="AW121" i="5"/>
  <c r="AV121" i="5"/>
  <c r="AU121" i="5"/>
  <c r="AT121" i="5"/>
  <c r="AS121" i="5"/>
  <c r="AR121" i="5"/>
  <c r="AQ121" i="5"/>
  <c r="AP121" i="5"/>
  <c r="AO121" i="5"/>
  <c r="AN121" i="5"/>
  <c r="AM121" i="5"/>
  <c r="AL121" i="5"/>
  <c r="AK121" i="5"/>
  <c r="AJ121" i="5"/>
  <c r="AI121" i="5"/>
  <c r="AH121" i="5"/>
  <c r="AG121" i="5"/>
  <c r="AF121" i="5"/>
  <c r="AE121" i="5"/>
  <c r="AD121" i="5"/>
  <c r="AC121" i="5"/>
  <c r="AB121" i="5"/>
  <c r="AA121" i="5"/>
  <c r="Z121" i="5"/>
  <c r="Y121" i="5"/>
  <c r="X121" i="5"/>
  <c r="W121" i="5"/>
  <c r="V121" i="5"/>
  <c r="U121" i="5"/>
  <c r="T121" i="5"/>
  <c r="S121" i="5"/>
  <c r="R121" i="5"/>
  <c r="Q121" i="5"/>
  <c r="NQ120" i="5"/>
  <c r="NP120" i="5"/>
  <c r="NO120" i="5"/>
  <c r="NN120" i="5"/>
  <c r="NM120" i="5"/>
  <c r="NL120" i="5"/>
  <c r="NK120" i="5"/>
  <c r="NJ120" i="5"/>
  <c r="NI120" i="5"/>
  <c r="NH120" i="5"/>
  <c r="NG120" i="5"/>
  <c r="NF120" i="5"/>
  <c r="NE120" i="5"/>
  <c r="ND120" i="5"/>
  <c r="NC120" i="5"/>
  <c r="NB120" i="5"/>
  <c r="NA120" i="5"/>
  <c r="MZ120" i="5"/>
  <c r="MY120" i="5"/>
  <c r="MX120" i="5"/>
  <c r="MW120" i="5"/>
  <c r="MV120" i="5"/>
  <c r="MU120" i="5"/>
  <c r="MT120" i="5"/>
  <c r="MS120" i="5"/>
  <c r="MR120" i="5"/>
  <c r="MQ120" i="5"/>
  <c r="MP120" i="5"/>
  <c r="MO120" i="5"/>
  <c r="MN120" i="5"/>
  <c r="MM120" i="5"/>
  <c r="ML120" i="5"/>
  <c r="MK120" i="5"/>
  <c r="MJ120" i="5"/>
  <c r="MI120" i="5"/>
  <c r="MH120" i="5"/>
  <c r="MG120" i="5"/>
  <c r="MF120" i="5"/>
  <c r="ME120" i="5"/>
  <c r="MD120" i="5"/>
  <c r="MC120" i="5"/>
  <c r="MB120" i="5"/>
  <c r="MA120" i="5"/>
  <c r="LZ120" i="5"/>
  <c r="LY120" i="5"/>
  <c r="LX120" i="5"/>
  <c r="LW120" i="5"/>
  <c r="LV120" i="5"/>
  <c r="LU120" i="5"/>
  <c r="LT120" i="5"/>
  <c r="LS120" i="5"/>
  <c r="LR120" i="5"/>
  <c r="LQ120" i="5"/>
  <c r="LP120" i="5"/>
  <c r="LO120" i="5"/>
  <c r="LN120" i="5"/>
  <c r="LM120" i="5"/>
  <c r="LL120" i="5"/>
  <c r="LK120" i="5"/>
  <c r="LJ120" i="5"/>
  <c r="LI120" i="5"/>
  <c r="LH120" i="5"/>
  <c r="LG120" i="5"/>
  <c r="LF120" i="5"/>
  <c r="LE120" i="5"/>
  <c r="LD120" i="5"/>
  <c r="LC120" i="5"/>
  <c r="LB120" i="5"/>
  <c r="LA120" i="5"/>
  <c r="KZ120" i="5"/>
  <c r="KY120" i="5"/>
  <c r="KX120" i="5"/>
  <c r="KW120" i="5"/>
  <c r="KV120" i="5"/>
  <c r="KU120" i="5"/>
  <c r="KT120" i="5"/>
  <c r="KS120" i="5"/>
  <c r="KR120" i="5"/>
  <c r="KQ120" i="5"/>
  <c r="KP120" i="5"/>
  <c r="KO120" i="5"/>
  <c r="KN120" i="5"/>
  <c r="KM120" i="5"/>
  <c r="KL120" i="5"/>
  <c r="KK120" i="5"/>
  <c r="KJ120" i="5"/>
  <c r="KI120" i="5"/>
  <c r="KH120" i="5"/>
  <c r="KG120" i="5"/>
  <c r="KF120" i="5"/>
  <c r="KE120" i="5"/>
  <c r="KD120" i="5"/>
  <c r="KC120" i="5"/>
  <c r="KB120" i="5"/>
  <c r="KA120" i="5"/>
  <c r="JZ120" i="5"/>
  <c r="JY120" i="5"/>
  <c r="JX120" i="5"/>
  <c r="JW120" i="5"/>
  <c r="JV120" i="5"/>
  <c r="JU120" i="5"/>
  <c r="JT120" i="5"/>
  <c r="JS120" i="5"/>
  <c r="JR120" i="5"/>
  <c r="JQ120" i="5"/>
  <c r="JP120" i="5"/>
  <c r="JO120" i="5"/>
  <c r="JN120" i="5"/>
  <c r="JM120" i="5"/>
  <c r="JL120" i="5"/>
  <c r="JK120" i="5"/>
  <c r="JJ120" i="5"/>
  <c r="JI120" i="5"/>
  <c r="JH120" i="5"/>
  <c r="JG120" i="5"/>
  <c r="JF120" i="5"/>
  <c r="JE120" i="5"/>
  <c r="JD120" i="5"/>
  <c r="JC120" i="5"/>
  <c r="JB120" i="5"/>
  <c r="JA120" i="5"/>
  <c r="IZ120" i="5"/>
  <c r="IY120" i="5"/>
  <c r="IX120" i="5"/>
  <c r="IW120" i="5"/>
  <c r="IV120" i="5"/>
  <c r="IU120" i="5"/>
  <c r="IT120" i="5"/>
  <c r="IS120" i="5"/>
  <c r="IR120" i="5"/>
  <c r="IQ120" i="5"/>
  <c r="IP120" i="5"/>
  <c r="IO120" i="5"/>
  <c r="IN120" i="5"/>
  <c r="IM120" i="5"/>
  <c r="IL120" i="5"/>
  <c r="IK120" i="5"/>
  <c r="IJ120" i="5"/>
  <c r="II120" i="5"/>
  <c r="IH120" i="5"/>
  <c r="IG120" i="5"/>
  <c r="IF120" i="5"/>
  <c r="IE120" i="5"/>
  <c r="ID120" i="5"/>
  <c r="IC120" i="5"/>
  <c r="IB120" i="5"/>
  <c r="IA120" i="5"/>
  <c r="HZ120" i="5"/>
  <c r="HY120" i="5"/>
  <c r="HX120" i="5"/>
  <c r="HW120" i="5"/>
  <c r="HV120" i="5"/>
  <c r="HU120" i="5"/>
  <c r="HT120" i="5"/>
  <c r="HS120" i="5"/>
  <c r="HR120" i="5"/>
  <c r="HQ120" i="5"/>
  <c r="HP120" i="5"/>
  <c r="HO120" i="5"/>
  <c r="HN120" i="5"/>
  <c r="HM120" i="5"/>
  <c r="HL120" i="5"/>
  <c r="HK120" i="5"/>
  <c r="HJ120" i="5"/>
  <c r="HI120" i="5"/>
  <c r="HH120" i="5"/>
  <c r="HG120" i="5"/>
  <c r="HF120" i="5"/>
  <c r="HE120" i="5"/>
  <c r="HD120" i="5"/>
  <c r="HC120" i="5"/>
  <c r="HB120" i="5"/>
  <c r="HA120" i="5"/>
  <c r="GZ120" i="5"/>
  <c r="GY120" i="5"/>
  <c r="GX120" i="5"/>
  <c r="GW120" i="5"/>
  <c r="GV120" i="5"/>
  <c r="GU120" i="5"/>
  <c r="GT120" i="5"/>
  <c r="GS120" i="5"/>
  <c r="GR120" i="5"/>
  <c r="GQ120" i="5"/>
  <c r="GP120" i="5"/>
  <c r="GO120" i="5"/>
  <c r="GN120" i="5"/>
  <c r="GM120" i="5"/>
  <c r="GL120" i="5"/>
  <c r="GK120" i="5"/>
  <c r="GJ120" i="5"/>
  <c r="GI120" i="5"/>
  <c r="GH120" i="5"/>
  <c r="GG120" i="5"/>
  <c r="GF120" i="5"/>
  <c r="GE120" i="5"/>
  <c r="GD120" i="5"/>
  <c r="GC120" i="5"/>
  <c r="GB120" i="5"/>
  <c r="GA120" i="5"/>
  <c r="FZ120" i="5"/>
  <c r="FY120" i="5"/>
  <c r="FX120" i="5"/>
  <c r="FW120" i="5"/>
  <c r="FV120" i="5"/>
  <c r="FU120" i="5"/>
  <c r="FT120" i="5"/>
  <c r="FS120" i="5"/>
  <c r="FR120" i="5"/>
  <c r="FQ120" i="5"/>
  <c r="FP120" i="5"/>
  <c r="FO120" i="5"/>
  <c r="FN120" i="5"/>
  <c r="FM120" i="5"/>
  <c r="FL120" i="5"/>
  <c r="FK120" i="5"/>
  <c r="FJ120" i="5"/>
  <c r="FI120" i="5"/>
  <c r="FH120" i="5"/>
  <c r="FG120" i="5"/>
  <c r="FF120" i="5"/>
  <c r="FE120" i="5"/>
  <c r="FD120" i="5"/>
  <c r="FC120" i="5"/>
  <c r="FB120" i="5"/>
  <c r="FA120" i="5"/>
  <c r="EZ120" i="5"/>
  <c r="EY120" i="5"/>
  <c r="EX120" i="5"/>
  <c r="EW120" i="5"/>
  <c r="EV120" i="5"/>
  <c r="EU120" i="5"/>
  <c r="ET120" i="5"/>
  <c r="ES120" i="5"/>
  <c r="ER120" i="5"/>
  <c r="EQ120" i="5"/>
  <c r="EP120" i="5"/>
  <c r="EO120" i="5"/>
  <c r="EN120" i="5"/>
  <c r="EM120" i="5"/>
  <c r="EL120" i="5"/>
  <c r="EK120" i="5"/>
  <c r="EJ120" i="5"/>
  <c r="EI120" i="5"/>
  <c r="EH120" i="5"/>
  <c r="EG120" i="5"/>
  <c r="EF120" i="5"/>
  <c r="EE120" i="5"/>
  <c r="ED120" i="5"/>
  <c r="EC120" i="5"/>
  <c r="EB120" i="5"/>
  <c r="EA120" i="5"/>
  <c r="DZ120" i="5"/>
  <c r="DY120" i="5"/>
  <c r="DX120" i="5"/>
  <c r="DW120" i="5"/>
  <c r="DV120" i="5"/>
  <c r="DU120" i="5"/>
  <c r="DT120" i="5"/>
  <c r="DS120" i="5"/>
  <c r="DR120" i="5"/>
  <c r="DQ120" i="5"/>
  <c r="DP120" i="5"/>
  <c r="DO120" i="5"/>
  <c r="DN120" i="5"/>
  <c r="DM120" i="5"/>
  <c r="DL120" i="5"/>
  <c r="DK120" i="5"/>
  <c r="DJ120" i="5"/>
  <c r="DI120" i="5"/>
  <c r="DH120" i="5"/>
  <c r="DG120" i="5"/>
  <c r="DF120" i="5"/>
  <c r="DE120" i="5"/>
  <c r="DD120" i="5"/>
  <c r="DC120" i="5"/>
  <c r="DB120" i="5"/>
  <c r="DA120" i="5"/>
  <c r="CZ120" i="5"/>
  <c r="CY120" i="5"/>
  <c r="CX120" i="5"/>
  <c r="CW120" i="5"/>
  <c r="CV120" i="5"/>
  <c r="CU120" i="5"/>
  <c r="CT120" i="5"/>
  <c r="CS120" i="5"/>
  <c r="CR120" i="5"/>
  <c r="CQ120" i="5"/>
  <c r="CP120" i="5"/>
  <c r="CO120" i="5"/>
  <c r="CN120" i="5"/>
  <c r="CM120" i="5"/>
  <c r="CL120" i="5"/>
  <c r="CK120" i="5"/>
  <c r="CJ120" i="5"/>
  <c r="CI120" i="5"/>
  <c r="CH120" i="5"/>
  <c r="CG120" i="5"/>
  <c r="CF120" i="5"/>
  <c r="CE120" i="5"/>
  <c r="CD120" i="5"/>
  <c r="CC120" i="5"/>
  <c r="CB120" i="5"/>
  <c r="CA120" i="5"/>
  <c r="BZ120" i="5"/>
  <c r="BY120" i="5"/>
  <c r="BX120" i="5"/>
  <c r="BW120" i="5"/>
  <c r="BV120" i="5"/>
  <c r="BU120" i="5"/>
  <c r="BT120" i="5"/>
  <c r="BS120" i="5"/>
  <c r="BR120" i="5"/>
  <c r="BQ120" i="5"/>
  <c r="BP120" i="5"/>
  <c r="BO120" i="5"/>
  <c r="BN120" i="5"/>
  <c r="BM120" i="5"/>
  <c r="BL120" i="5"/>
  <c r="BK120" i="5"/>
  <c r="BJ120" i="5"/>
  <c r="BI120" i="5"/>
  <c r="BH120" i="5"/>
  <c r="BG120" i="5"/>
  <c r="BF120" i="5"/>
  <c r="BE120" i="5"/>
  <c r="BD120" i="5"/>
  <c r="BC120" i="5"/>
  <c r="BB120" i="5"/>
  <c r="BA120" i="5"/>
  <c r="AZ120" i="5"/>
  <c r="AY120" i="5"/>
  <c r="AX120" i="5"/>
  <c r="AW120" i="5"/>
  <c r="AV120" i="5"/>
  <c r="AU120" i="5"/>
  <c r="AT120" i="5"/>
  <c r="AS120" i="5"/>
  <c r="AR120" i="5"/>
  <c r="AQ120" i="5"/>
  <c r="AP120" i="5"/>
  <c r="AO120" i="5"/>
  <c r="AN120" i="5"/>
  <c r="AM120" i="5"/>
  <c r="AL120" i="5"/>
  <c r="AK120" i="5"/>
  <c r="AJ120" i="5"/>
  <c r="AI120" i="5"/>
  <c r="AH120" i="5"/>
  <c r="AG120" i="5"/>
  <c r="AF120" i="5"/>
  <c r="AE120" i="5"/>
  <c r="AD120" i="5"/>
  <c r="AC120" i="5"/>
  <c r="AB120" i="5"/>
  <c r="AA120" i="5"/>
  <c r="Z120" i="5"/>
  <c r="Y120" i="5"/>
  <c r="X120" i="5"/>
  <c r="W120" i="5"/>
  <c r="V120" i="5"/>
  <c r="U120" i="5"/>
  <c r="T120" i="5"/>
  <c r="S120" i="5"/>
  <c r="R120" i="5"/>
  <c r="Q120" i="5"/>
  <c r="NQ119" i="5"/>
  <c r="NP119" i="5"/>
  <c r="NO119" i="5"/>
  <c r="NN119" i="5"/>
  <c r="NM119" i="5"/>
  <c r="NL119" i="5"/>
  <c r="NK119" i="5"/>
  <c r="NJ119" i="5"/>
  <c r="NI119" i="5"/>
  <c r="NH119" i="5"/>
  <c r="NG119" i="5"/>
  <c r="NF119" i="5"/>
  <c r="NE119" i="5"/>
  <c r="ND119" i="5"/>
  <c r="NC119" i="5"/>
  <c r="NB119" i="5"/>
  <c r="NA119" i="5"/>
  <c r="MZ119" i="5"/>
  <c r="MY119" i="5"/>
  <c r="MX119" i="5"/>
  <c r="MW119" i="5"/>
  <c r="MV119" i="5"/>
  <c r="MU119" i="5"/>
  <c r="MT119" i="5"/>
  <c r="MS119" i="5"/>
  <c r="MR119" i="5"/>
  <c r="MQ119" i="5"/>
  <c r="MP119" i="5"/>
  <c r="MO119" i="5"/>
  <c r="MN119" i="5"/>
  <c r="MM119" i="5"/>
  <c r="ML119" i="5"/>
  <c r="MK119" i="5"/>
  <c r="MJ119" i="5"/>
  <c r="MI119" i="5"/>
  <c r="MH119" i="5"/>
  <c r="MG119" i="5"/>
  <c r="MF119" i="5"/>
  <c r="ME119" i="5"/>
  <c r="MD119" i="5"/>
  <c r="MC119" i="5"/>
  <c r="MB119" i="5"/>
  <c r="MA119" i="5"/>
  <c r="LZ119" i="5"/>
  <c r="LY119" i="5"/>
  <c r="LX119" i="5"/>
  <c r="LW119" i="5"/>
  <c r="LV119" i="5"/>
  <c r="LU119" i="5"/>
  <c r="LT119" i="5"/>
  <c r="LS119" i="5"/>
  <c r="LR119" i="5"/>
  <c r="LQ119" i="5"/>
  <c r="LP119" i="5"/>
  <c r="LO119" i="5"/>
  <c r="LN119" i="5"/>
  <c r="LM119" i="5"/>
  <c r="LL119" i="5"/>
  <c r="LK119" i="5"/>
  <c r="LJ119" i="5"/>
  <c r="LI119" i="5"/>
  <c r="LH119" i="5"/>
  <c r="LG119" i="5"/>
  <c r="LF119" i="5"/>
  <c r="LE119" i="5"/>
  <c r="LD119" i="5"/>
  <c r="LC119" i="5"/>
  <c r="LB119" i="5"/>
  <c r="LA119" i="5"/>
  <c r="KZ119" i="5"/>
  <c r="KY119" i="5"/>
  <c r="KX119" i="5"/>
  <c r="KW119" i="5"/>
  <c r="KV119" i="5"/>
  <c r="KU119" i="5"/>
  <c r="KT119" i="5"/>
  <c r="KS119" i="5"/>
  <c r="KR119" i="5"/>
  <c r="KQ119" i="5"/>
  <c r="KP119" i="5"/>
  <c r="KO119" i="5"/>
  <c r="KN119" i="5"/>
  <c r="KM119" i="5"/>
  <c r="KL119" i="5"/>
  <c r="KK119" i="5"/>
  <c r="KJ119" i="5"/>
  <c r="KI119" i="5"/>
  <c r="KH119" i="5"/>
  <c r="KG119" i="5"/>
  <c r="KF119" i="5"/>
  <c r="KE119" i="5"/>
  <c r="KD119" i="5"/>
  <c r="KC119" i="5"/>
  <c r="KB119" i="5"/>
  <c r="KA119" i="5"/>
  <c r="JZ119" i="5"/>
  <c r="JY119" i="5"/>
  <c r="JX119" i="5"/>
  <c r="JW119" i="5"/>
  <c r="JV119" i="5"/>
  <c r="JU119" i="5"/>
  <c r="JT119" i="5"/>
  <c r="JS119" i="5"/>
  <c r="JR119" i="5"/>
  <c r="JQ119" i="5"/>
  <c r="JP119" i="5"/>
  <c r="JO119" i="5"/>
  <c r="JN119" i="5"/>
  <c r="JM119" i="5"/>
  <c r="JL119" i="5"/>
  <c r="JK119" i="5"/>
  <c r="JJ119" i="5"/>
  <c r="JI119" i="5"/>
  <c r="JH119" i="5"/>
  <c r="JG119" i="5"/>
  <c r="JF119" i="5"/>
  <c r="JE119" i="5"/>
  <c r="JD119" i="5"/>
  <c r="JC119" i="5"/>
  <c r="JB119" i="5"/>
  <c r="JA119" i="5"/>
  <c r="IZ119" i="5"/>
  <c r="IY119" i="5"/>
  <c r="IX119" i="5"/>
  <c r="IW119" i="5"/>
  <c r="IV119" i="5"/>
  <c r="IU119" i="5"/>
  <c r="IT119" i="5"/>
  <c r="IS119" i="5"/>
  <c r="IR119" i="5"/>
  <c r="IQ119" i="5"/>
  <c r="IP119" i="5"/>
  <c r="IO119" i="5"/>
  <c r="IN119" i="5"/>
  <c r="IM119" i="5"/>
  <c r="IL119" i="5"/>
  <c r="IK119" i="5"/>
  <c r="IJ119" i="5"/>
  <c r="II119" i="5"/>
  <c r="IH119" i="5"/>
  <c r="IG119" i="5"/>
  <c r="IF119" i="5"/>
  <c r="IE119" i="5"/>
  <c r="ID119" i="5"/>
  <c r="IC119" i="5"/>
  <c r="IB119" i="5"/>
  <c r="IA119" i="5"/>
  <c r="HZ119" i="5"/>
  <c r="HY119" i="5"/>
  <c r="HX119" i="5"/>
  <c r="HW119" i="5"/>
  <c r="HV119" i="5"/>
  <c r="HU119" i="5"/>
  <c r="HT119" i="5"/>
  <c r="HS119" i="5"/>
  <c r="HR119" i="5"/>
  <c r="HQ119" i="5"/>
  <c r="HP119" i="5"/>
  <c r="HO119" i="5"/>
  <c r="HN119" i="5"/>
  <c r="HM119" i="5"/>
  <c r="HL119" i="5"/>
  <c r="HK119" i="5"/>
  <c r="HJ119" i="5"/>
  <c r="HI119" i="5"/>
  <c r="HH119" i="5"/>
  <c r="HG119" i="5"/>
  <c r="HF119" i="5"/>
  <c r="HE119" i="5"/>
  <c r="HD119" i="5"/>
  <c r="HC119" i="5"/>
  <c r="HB119" i="5"/>
  <c r="HA119" i="5"/>
  <c r="GZ119" i="5"/>
  <c r="GY119" i="5"/>
  <c r="GX119" i="5"/>
  <c r="GW119" i="5"/>
  <c r="GV119" i="5"/>
  <c r="GU119" i="5"/>
  <c r="GT119" i="5"/>
  <c r="GS119" i="5"/>
  <c r="GR119" i="5"/>
  <c r="GQ119" i="5"/>
  <c r="GP119" i="5"/>
  <c r="GO119" i="5"/>
  <c r="GN119" i="5"/>
  <c r="GM119" i="5"/>
  <c r="GL119" i="5"/>
  <c r="GK119" i="5"/>
  <c r="GJ119" i="5"/>
  <c r="GI119" i="5"/>
  <c r="GH119" i="5"/>
  <c r="GG119" i="5"/>
  <c r="GF119" i="5"/>
  <c r="GE119" i="5"/>
  <c r="GD119" i="5"/>
  <c r="GC119" i="5"/>
  <c r="GB119" i="5"/>
  <c r="GA119" i="5"/>
  <c r="FZ119" i="5"/>
  <c r="FY119" i="5"/>
  <c r="FX119" i="5"/>
  <c r="FW119" i="5"/>
  <c r="FV119" i="5"/>
  <c r="FU119" i="5"/>
  <c r="FT119" i="5"/>
  <c r="FS119" i="5"/>
  <c r="FR119" i="5"/>
  <c r="FQ119" i="5"/>
  <c r="FP119" i="5"/>
  <c r="FO119" i="5"/>
  <c r="FN119" i="5"/>
  <c r="FM119" i="5"/>
  <c r="FL119" i="5"/>
  <c r="FK119" i="5"/>
  <c r="FJ119" i="5"/>
  <c r="FI119" i="5"/>
  <c r="FH119" i="5"/>
  <c r="FG119" i="5"/>
  <c r="FF119" i="5"/>
  <c r="FE119" i="5"/>
  <c r="FD119" i="5"/>
  <c r="FC119" i="5"/>
  <c r="FB119" i="5"/>
  <c r="FA119" i="5"/>
  <c r="EZ119" i="5"/>
  <c r="EY119" i="5"/>
  <c r="EX119" i="5"/>
  <c r="EW119" i="5"/>
  <c r="EV119" i="5"/>
  <c r="EU119" i="5"/>
  <c r="ET119" i="5"/>
  <c r="ES119" i="5"/>
  <c r="ER119" i="5"/>
  <c r="EQ119" i="5"/>
  <c r="EP119" i="5"/>
  <c r="EO119" i="5"/>
  <c r="EN119" i="5"/>
  <c r="EM119" i="5"/>
  <c r="EL119" i="5"/>
  <c r="EK119" i="5"/>
  <c r="EJ119" i="5"/>
  <c r="EI119" i="5"/>
  <c r="EH119" i="5"/>
  <c r="EG119" i="5"/>
  <c r="EF119" i="5"/>
  <c r="EE119" i="5"/>
  <c r="ED119" i="5"/>
  <c r="EC119" i="5"/>
  <c r="EB119" i="5"/>
  <c r="EA119" i="5"/>
  <c r="DZ119" i="5"/>
  <c r="DY119" i="5"/>
  <c r="DX119" i="5"/>
  <c r="DW119" i="5"/>
  <c r="DV119" i="5"/>
  <c r="DU119" i="5"/>
  <c r="DT119" i="5"/>
  <c r="DS119" i="5"/>
  <c r="DR119" i="5"/>
  <c r="DQ119" i="5"/>
  <c r="DP119" i="5"/>
  <c r="DO119" i="5"/>
  <c r="DN119" i="5"/>
  <c r="DM119" i="5"/>
  <c r="DL119" i="5"/>
  <c r="DK119" i="5"/>
  <c r="DJ119" i="5"/>
  <c r="DI119" i="5"/>
  <c r="DH119" i="5"/>
  <c r="DG119" i="5"/>
  <c r="DF119" i="5"/>
  <c r="DE119" i="5"/>
  <c r="DD119" i="5"/>
  <c r="DC119" i="5"/>
  <c r="DB119" i="5"/>
  <c r="DA119" i="5"/>
  <c r="CZ119" i="5"/>
  <c r="CY119" i="5"/>
  <c r="CX119" i="5"/>
  <c r="CW119" i="5"/>
  <c r="CV119" i="5"/>
  <c r="CU119" i="5"/>
  <c r="CT119" i="5"/>
  <c r="CS119" i="5"/>
  <c r="CR119" i="5"/>
  <c r="CQ119" i="5"/>
  <c r="CP119" i="5"/>
  <c r="CO119" i="5"/>
  <c r="CN119" i="5"/>
  <c r="CM119" i="5"/>
  <c r="CL119" i="5"/>
  <c r="CK119" i="5"/>
  <c r="CJ119" i="5"/>
  <c r="CI119" i="5"/>
  <c r="CH119" i="5"/>
  <c r="CG119" i="5"/>
  <c r="CF119" i="5"/>
  <c r="CE119" i="5"/>
  <c r="CD119" i="5"/>
  <c r="CC119" i="5"/>
  <c r="CB119" i="5"/>
  <c r="CA119" i="5"/>
  <c r="BZ119" i="5"/>
  <c r="BY119" i="5"/>
  <c r="BX119" i="5"/>
  <c r="BW119" i="5"/>
  <c r="BV119" i="5"/>
  <c r="BU119" i="5"/>
  <c r="BT119" i="5"/>
  <c r="BS119" i="5"/>
  <c r="BR119" i="5"/>
  <c r="BQ119" i="5"/>
  <c r="BP119" i="5"/>
  <c r="BO119" i="5"/>
  <c r="BN119" i="5"/>
  <c r="BM119" i="5"/>
  <c r="BL119" i="5"/>
  <c r="BK119" i="5"/>
  <c r="BJ119" i="5"/>
  <c r="BI119" i="5"/>
  <c r="BH119" i="5"/>
  <c r="BG119" i="5"/>
  <c r="BF119" i="5"/>
  <c r="BE119" i="5"/>
  <c r="BD119" i="5"/>
  <c r="BC119" i="5"/>
  <c r="BB119" i="5"/>
  <c r="BA119" i="5"/>
  <c r="AZ119" i="5"/>
  <c r="AY119" i="5"/>
  <c r="AX119" i="5"/>
  <c r="AW119" i="5"/>
  <c r="AV119" i="5"/>
  <c r="AU119" i="5"/>
  <c r="AT119" i="5"/>
  <c r="AS119" i="5"/>
  <c r="AR119" i="5"/>
  <c r="AQ119" i="5"/>
  <c r="AP119" i="5"/>
  <c r="AO119" i="5"/>
  <c r="AN119" i="5"/>
  <c r="AM119" i="5"/>
  <c r="AL119" i="5"/>
  <c r="AK119" i="5"/>
  <c r="AJ119" i="5"/>
  <c r="AI119" i="5"/>
  <c r="AH119" i="5"/>
  <c r="AG119" i="5"/>
  <c r="AF119" i="5"/>
  <c r="AE119" i="5"/>
  <c r="AD119" i="5"/>
  <c r="AC119" i="5"/>
  <c r="AB119" i="5"/>
  <c r="AA119" i="5"/>
  <c r="Z119" i="5"/>
  <c r="Y119" i="5"/>
  <c r="X119" i="5"/>
  <c r="W119" i="5"/>
  <c r="V119" i="5"/>
  <c r="U119" i="5"/>
  <c r="T119" i="5"/>
  <c r="S119" i="5"/>
  <c r="R119" i="5"/>
  <c r="Q119" i="5"/>
  <c r="NQ118" i="5"/>
  <c r="NP118" i="5"/>
  <c r="NO118" i="5"/>
  <c r="NN118" i="5"/>
  <c r="NM118" i="5"/>
  <c r="NL118" i="5"/>
  <c r="NK118" i="5"/>
  <c r="NJ118" i="5"/>
  <c r="NI118" i="5"/>
  <c r="NH118" i="5"/>
  <c r="NG118" i="5"/>
  <c r="NF118" i="5"/>
  <c r="NE118" i="5"/>
  <c r="ND118" i="5"/>
  <c r="NC118" i="5"/>
  <c r="NB118" i="5"/>
  <c r="NA118" i="5"/>
  <c r="MZ118" i="5"/>
  <c r="MY118" i="5"/>
  <c r="MX118" i="5"/>
  <c r="MW118" i="5"/>
  <c r="MV118" i="5"/>
  <c r="MU118" i="5"/>
  <c r="MT118" i="5"/>
  <c r="MS118" i="5"/>
  <c r="MR118" i="5"/>
  <c r="MQ118" i="5"/>
  <c r="MP118" i="5"/>
  <c r="MO118" i="5"/>
  <c r="MN118" i="5"/>
  <c r="MM118" i="5"/>
  <c r="ML118" i="5"/>
  <c r="MK118" i="5"/>
  <c r="MJ118" i="5"/>
  <c r="MI118" i="5"/>
  <c r="MH118" i="5"/>
  <c r="MG118" i="5"/>
  <c r="MF118" i="5"/>
  <c r="ME118" i="5"/>
  <c r="MD118" i="5"/>
  <c r="MC118" i="5"/>
  <c r="MB118" i="5"/>
  <c r="MA118" i="5"/>
  <c r="LZ118" i="5"/>
  <c r="LY118" i="5"/>
  <c r="LX118" i="5"/>
  <c r="LW118" i="5"/>
  <c r="LV118" i="5"/>
  <c r="LU118" i="5"/>
  <c r="LT118" i="5"/>
  <c r="LS118" i="5"/>
  <c r="LR118" i="5"/>
  <c r="LQ118" i="5"/>
  <c r="LP118" i="5"/>
  <c r="LO118" i="5"/>
  <c r="LN118" i="5"/>
  <c r="LM118" i="5"/>
  <c r="LL118" i="5"/>
  <c r="LK118" i="5"/>
  <c r="LJ118" i="5"/>
  <c r="LI118" i="5"/>
  <c r="LH118" i="5"/>
  <c r="LG118" i="5"/>
  <c r="LF118" i="5"/>
  <c r="LE118" i="5"/>
  <c r="LD118" i="5"/>
  <c r="LC118" i="5"/>
  <c r="LB118" i="5"/>
  <c r="LA118" i="5"/>
  <c r="KZ118" i="5"/>
  <c r="KY118" i="5"/>
  <c r="KX118" i="5"/>
  <c r="KW118" i="5"/>
  <c r="KV118" i="5"/>
  <c r="KU118" i="5"/>
  <c r="KT118" i="5"/>
  <c r="KS118" i="5"/>
  <c r="KR118" i="5"/>
  <c r="KQ118" i="5"/>
  <c r="KP118" i="5"/>
  <c r="KO118" i="5"/>
  <c r="KN118" i="5"/>
  <c r="KM118" i="5"/>
  <c r="KL118" i="5"/>
  <c r="KK118" i="5"/>
  <c r="KJ118" i="5"/>
  <c r="KI118" i="5"/>
  <c r="KH118" i="5"/>
  <c r="KG118" i="5"/>
  <c r="KF118" i="5"/>
  <c r="KE118" i="5"/>
  <c r="KD118" i="5"/>
  <c r="KC118" i="5"/>
  <c r="KB118" i="5"/>
  <c r="KA118" i="5"/>
  <c r="JZ118" i="5"/>
  <c r="JY118" i="5"/>
  <c r="JX118" i="5"/>
  <c r="JW118" i="5"/>
  <c r="JV118" i="5"/>
  <c r="JU118" i="5"/>
  <c r="JT118" i="5"/>
  <c r="JS118" i="5"/>
  <c r="JR118" i="5"/>
  <c r="JQ118" i="5"/>
  <c r="JP118" i="5"/>
  <c r="JO118" i="5"/>
  <c r="JN118" i="5"/>
  <c r="JM118" i="5"/>
  <c r="JL118" i="5"/>
  <c r="JK118" i="5"/>
  <c r="JJ118" i="5"/>
  <c r="JI118" i="5"/>
  <c r="JH118" i="5"/>
  <c r="JG118" i="5"/>
  <c r="JF118" i="5"/>
  <c r="JE118" i="5"/>
  <c r="JD118" i="5"/>
  <c r="JC118" i="5"/>
  <c r="JB118" i="5"/>
  <c r="JA118" i="5"/>
  <c r="IZ118" i="5"/>
  <c r="IY118" i="5"/>
  <c r="IX118" i="5"/>
  <c r="IW118" i="5"/>
  <c r="IV118" i="5"/>
  <c r="IU118" i="5"/>
  <c r="IT118" i="5"/>
  <c r="IS118" i="5"/>
  <c r="IR118" i="5"/>
  <c r="IQ118" i="5"/>
  <c r="IP118" i="5"/>
  <c r="IO118" i="5"/>
  <c r="IN118" i="5"/>
  <c r="IM118" i="5"/>
  <c r="IL118" i="5"/>
  <c r="IK118" i="5"/>
  <c r="IJ118" i="5"/>
  <c r="II118" i="5"/>
  <c r="IH118" i="5"/>
  <c r="IG118" i="5"/>
  <c r="IF118" i="5"/>
  <c r="IE118" i="5"/>
  <c r="ID118" i="5"/>
  <c r="IC118" i="5"/>
  <c r="IB118" i="5"/>
  <c r="IA118" i="5"/>
  <c r="HZ118" i="5"/>
  <c r="HY118" i="5"/>
  <c r="HX118" i="5"/>
  <c r="HW118" i="5"/>
  <c r="HV118" i="5"/>
  <c r="HU118" i="5"/>
  <c r="HT118" i="5"/>
  <c r="HS118" i="5"/>
  <c r="HR118" i="5"/>
  <c r="HQ118" i="5"/>
  <c r="HP118" i="5"/>
  <c r="HO118" i="5"/>
  <c r="HN118" i="5"/>
  <c r="HM118" i="5"/>
  <c r="HL118" i="5"/>
  <c r="HK118" i="5"/>
  <c r="HJ118" i="5"/>
  <c r="HI118" i="5"/>
  <c r="HH118" i="5"/>
  <c r="HG118" i="5"/>
  <c r="HF118" i="5"/>
  <c r="HE118" i="5"/>
  <c r="HD118" i="5"/>
  <c r="HC118" i="5"/>
  <c r="HB118" i="5"/>
  <c r="HA118" i="5"/>
  <c r="GZ118" i="5"/>
  <c r="GY118" i="5"/>
  <c r="GX118" i="5"/>
  <c r="GW118" i="5"/>
  <c r="GV118" i="5"/>
  <c r="GU118" i="5"/>
  <c r="GT118" i="5"/>
  <c r="GS118" i="5"/>
  <c r="GR118" i="5"/>
  <c r="GQ118" i="5"/>
  <c r="GP118" i="5"/>
  <c r="GO118" i="5"/>
  <c r="GN118" i="5"/>
  <c r="GM118" i="5"/>
  <c r="GL118" i="5"/>
  <c r="GK118" i="5"/>
  <c r="GJ118" i="5"/>
  <c r="GI118" i="5"/>
  <c r="GH118" i="5"/>
  <c r="GG118" i="5"/>
  <c r="GF118" i="5"/>
  <c r="GE118" i="5"/>
  <c r="GD118" i="5"/>
  <c r="GC118" i="5"/>
  <c r="GB118" i="5"/>
  <c r="GA118" i="5"/>
  <c r="FZ118" i="5"/>
  <c r="FY118" i="5"/>
  <c r="FX118" i="5"/>
  <c r="FW118" i="5"/>
  <c r="FV118" i="5"/>
  <c r="FU118" i="5"/>
  <c r="FT118" i="5"/>
  <c r="FS118" i="5"/>
  <c r="FR118" i="5"/>
  <c r="FQ118" i="5"/>
  <c r="FP118" i="5"/>
  <c r="FO118" i="5"/>
  <c r="FN118" i="5"/>
  <c r="FM118" i="5"/>
  <c r="FL118" i="5"/>
  <c r="FK118" i="5"/>
  <c r="FJ118" i="5"/>
  <c r="FI118" i="5"/>
  <c r="FH118" i="5"/>
  <c r="FG118" i="5"/>
  <c r="FF118" i="5"/>
  <c r="FE118" i="5"/>
  <c r="FD118" i="5"/>
  <c r="FC118" i="5"/>
  <c r="FB118" i="5"/>
  <c r="FA118" i="5"/>
  <c r="EZ118" i="5"/>
  <c r="EY118" i="5"/>
  <c r="EX118" i="5"/>
  <c r="EW118" i="5"/>
  <c r="EV118" i="5"/>
  <c r="EU118" i="5"/>
  <c r="ET118" i="5"/>
  <c r="ES118" i="5"/>
  <c r="ER118" i="5"/>
  <c r="EQ118" i="5"/>
  <c r="EP118" i="5"/>
  <c r="EO118" i="5"/>
  <c r="EN118" i="5"/>
  <c r="EM118" i="5"/>
  <c r="EL118" i="5"/>
  <c r="EK118" i="5"/>
  <c r="EJ118" i="5"/>
  <c r="EI118" i="5"/>
  <c r="EH118" i="5"/>
  <c r="EG118" i="5"/>
  <c r="EF118" i="5"/>
  <c r="EE118" i="5"/>
  <c r="ED118" i="5"/>
  <c r="EC118" i="5"/>
  <c r="EB118" i="5"/>
  <c r="EA118" i="5"/>
  <c r="DZ118" i="5"/>
  <c r="DY118" i="5"/>
  <c r="DX118" i="5"/>
  <c r="DW118" i="5"/>
  <c r="DV118" i="5"/>
  <c r="DU118" i="5"/>
  <c r="DT118" i="5"/>
  <c r="DS118" i="5"/>
  <c r="DR118" i="5"/>
  <c r="DQ118" i="5"/>
  <c r="DP118" i="5"/>
  <c r="DO118" i="5"/>
  <c r="DN118" i="5"/>
  <c r="DM118" i="5"/>
  <c r="DL118" i="5"/>
  <c r="DK118" i="5"/>
  <c r="DJ118" i="5"/>
  <c r="DI118" i="5"/>
  <c r="DH118" i="5"/>
  <c r="DG118" i="5"/>
  <c r="DF118" i="5"/>
  <c r="DE118" i="5"/>
  <c r="DD118" i="5"/>
  <c r="DC118" i="5"/>
  <c r="DB118" i="5"/>
  <c r="DA118" i="5"/>
  <c r="CZ118" i="5"/>
  <c r="CY118" i="5"/>
  <c r="CX118" i="5"/>
  <c r="CW118" i="5"/>
  <c r="CV118" i="5"/>
  <c r="CU118" i="5"/>
  <c r="CT118" i="5"/>
  <c r="CS118" i="5"/>
  <c r="CR118" i="5"/>
  <c r="CQ118" i="5"/>
  <c r="CP118" i="5"/>
  <c r="CO118" i="5"/>
  <c r="CN118" i="5"/>
  <c r="CM118" i="5"/>
  <c r="CL118" i="5"/>
  <c r="CK118" i="5"/>
  <c r="CJ118" i="5"/>
  <c r="CI118" i="5"/>
  <c r="CH118" i="5"/>
  <c r="CG118" i="5"/>
  <c r="CF118" i="5"/>
  <c r="CE118" i="5"/>
  <c r="CD118" i="5"/>
  <c r="CC118" i="5"/>
  <c r="CB118" i="5"/>
  <c r="CA118" i="5"/>
  <c r="BZ118" i="5"/>
  <c r="BY118" i="5"/>
  <c r="BX118" i="5"/>
  <c r="BW118" i="5"/>
  <c r="BV118" i="5"/>
  <c r="BU118" i="5"/>
  <c r="BT118" i="5"/>
  <c r="BS118" i="5"/>
  <c r="BR118" i="5"/>
  <c r="BQ118" i="5"/>
  <c r="BP118" i="5"/>
  <c r="BO118" i="5"/>
  <c r="BN118" i="5"/>
  <c r="BM118" i="5"/>
  <c r="BL118" i="5"/>
  <c r="BK118" i="5"/>
  <c r="BJ118" i="5"/>
  <c r="BI118" i="5"/>
  <c r="BH118" i="5"/>
  <c r="BG118" i="5"/>
  <c r="BF118" i="5"/>
  <c r="BE118" i="5"/>
  <c r="BD118" i="5"/>
  <c r="BC118" i="5"/>
  <c r="BB118" i="5"/>
  <c r="BA118" i="5"/>
  <c r="AZ118" i="5"/>
  <c r="AY118" i="5"/>
  <c r="AX118" i="5"/>
  <c r="AW118" i="5"/>
  <c r="AV118" i="5"/>
  <c r="AU118" i="5"/>
  <c r="AT118" i="5"/>
  <c r="AS118" i="5"/>
  <c r="AR118" i="5"/>
  <c r="AQ118" i="5"/>
  <c r="AP118" i="5"/>
  <c r="AO118" i="5"/>
  <c r="AN118" i="5"/>
  <c r="AM118" i="5"/>
  <c r="AL118" i="5"/>
  <c r="AK118" i="5"/>
  <c r="AJ118" i="5"/>
  <c r="AI118" i="5"/>
  <c r="AH118" i="5"/>
  <c r="AG118" i="5"/>
  <c r="AF118" i="5"/>
  <c r="AE118" i="5"/>
  <c r="AD118" i="5"/>
  <c r="AC118" i="5"/>
  <c r="AB118" i="5"/>
  <c r="AA118" i="5"/>
  <c r="Z118" i="5"/>
  <c r="Y118" i="5"/>
  <c r="X118" i="5"/>
  <c r="W118" i="5"/>
  <c r="V118" i="5"/>
  <c r="U118" i="5"/>
  <c r="T118" i="5"/>
  <c r="S118" i="5"/>
  <c r="R118" i="5"/>
  <c r="Q118" i="5"/>
  <c r="NQ117" i="5"/>
  <c r="NP117" i="5"/>
  <c r="NO117" i="5"/>
  <c r="NN117" i="5"/>
  <c r="NM117" i="5"/>
  <c r="NL117" i="5"/>
  <c r="NK117" i="5"/>
  <c r="NJ117" i="5"/>
  <c r="NI117" i="5"/>
  <c r="NH117" i="5"/>
  <c r="NG117" i="5"/>
  <c r="NF117" i="5"/>
  <c r="NE117" i="5"/>
  <c r="ND117" i="5"/>
  <c r="NC117" i="5"/>
  <c r="NB117" i="5"/>
  <c r="NA117" i="5"/>
  <c r="MZ117" i="5"/>
  <c r="MY117" i="5"/>
  <c r="MX117" i="5"/>
  <c r="MW117" i="5"/>
  <c r="MV117" i="5"/>
  <c r="MU117" i="5"/>
  <c r="MT117" i="5"/>
  <c r="MS117" i="5"/>
  <c r="MR117" i="5"/>
  <c r="MQ117" i="5"/>
  <c r="MP117" i="5"/>
  <c r="MO117" i="5"/>
  <c r="MN117" i="5"/>
  <c r="MM117" i="5"/>
  <c r="ML117" i="5"/>
  <c r="MK117" i="5"/>
  <c r="MJ117" i="5"/>
  <c r="MI117" i="5"/>
  <c r="MH117" i="5"/>
  <c r="MG117" i="5"/>
  <c r="MF117" i="5"/>
  <c r="ME117" i="5"/>
  <c r="MD117" i="5"/>
  <c r="MC117" i="5"/>
  <c r="MB117" i="5"/>
  <c r="MA117" i="5"/>
  <c r="LZ117" i="5"/>
  <c r="LY117" i="5"/>
  <c r="LX117" i="5"/>
  <c r="LW117" i="5"/>
  <c r="LV117" i="5"/>
  <c r="LU117" i="5"/>
  <c r="LT117" i="5"/>
  <c r="LS117" i="5"/>
  <c r="LR117" i="5"/>
  <c r="LQ117" i="5"/>
  <c r="LP117" i="5"/>
  <c r="LO117" i="5"/>
  <c r="LN117" i="5"/>
  <c r="LM117" i="5"/>
  <c r="LL117" i="5"/>
  <c r="LK117" i="5"/>
  <c r="LJ117" i="5"/>
  <c r="LI117" i="5"/>
  <c r="LH117" i="5"/>
  <c r="LG117" i="5"/>
  <c r="LF117" i="5"/>
  <c r="LE117" i="5"/>
  <c r="LD117" i="5"/>
  <c r="LC117" i="5"/>
  <c r="LB117" i="5"/>
  <c r="LA117" i="5"/>
  <c r="KZ117" i="5"/>
  <c r="KY117" i="5"/>
  <c r="KX117" i="5"/>
  <c r="KW117" i="5"/>
  <c r="KV117" i="5"/>
  <c r="KU117" i="5"/>
  <c r="KT117" i="5"/>
  <c r="KS117" i="5"/>
  <c r="KR117" i="5"/>
  <c r="KQ117" i="5"/>
  <c r="KP117" i="5"/>
  <c r="KO117" i="5"/>
  <c r="KN117" i="5"/>
  <c r="KM117" i="5"/>
  <c r="KL117" i="5"/>
  <c r="KK117" i="5"/>
  <c r="KJ117" i="5"/>
  <c r="KI117" i="5"/>
  <c r="KH117" i="5"/>
  <c r="KG117" i="5"/>
  <c r="KF117" i="5"/>
  <c r="KE117" i="5"/>
  <c r="KD117" i="5"/>
  <c r="KC117" i="5"/>
  <c r="KB117" i="5"/>
  <c r="KA117" i="5"/>
  <c r="JZ117" i="5"/>
  <c r="JY117" i="5"/>
  <c r="JX117" i="5"/>
  <c r="JW117" i="5"/>
  <c r="JV117" i="5"/>
  <c r="JU117" i="5"/>
  <c r="JT117" i="5"/>
  <c r="JS117" i="5"/>
  <c r="JR117" i="5"/>
  <c r="JQ117" i="5"/>
  <c r="JP117" i="5"/>
  <c r="JO117" i="5"/>
  <c r="JN117" i="5"/>
  <c r="JM117" i="5"/>
  <c r="JL117" i="5"/>
  <c r="JK117" i="5"/>
  <c r="JJ117" i="5"/>
  <c r="JI117" i="5"/>
  <c r="JH117" i="5"/>
  <c r="JG117" i="5"/>
  <c r="JF117" i="5"/>
  <c r="JE117" i="5"/>
  <c r="JD117" i="5"/>
  <c r="JC117" i="5"/>
  <c r="JB117" i="5"/>
  <c r="JA117" i="5"/>
  <c r="IZ117" i="5"/>
  <c r="IY117" i="5"/>
  <c r="IX117" i="5"/>
  <c r="IW117" i="5"/>
  <c r="IV117" i="5"/>
  <c r="IU117" i="5"/>
  <c r="IT117" i="5"/>
  <c r="IS117" i="5"/>
  <c r="IR117" i="5"/>
  <c r="IQ117" i="5"/>
  <c r="IP117" i="5"/>
  <c r="IO117" i="5"/>
  <c r="IN117" i="5"/>
  <c r="IM117" i="5"/>
  <c r="IL117" i="5"/>
  <c r="IK117" i="5"/>
  <c r="IJ117" i="5"/>
  <c r="II117" i="5"/>
  <c r="IH117" i="5"/>
  <c r="IG117" i="5"/>
  <c r="IF117" i="5"/>
  <c r="IE117" i="5"/>
  <c r="ID117" i="5"/>
  <c r="IC117" i="5"/>
  <c r="IB117" i="5"/>
  <c r="IA117" i="5"/>
  <c r="HZ117" i="5"/>
  <c r="HY117" i="5"/>
  <c r="HX117" i="5"/>
  <c r="HW117" i="5"/>
  <c r="HV117" i="5"/>
  <c r="HU117" i="5"/>
  <c r="HT117" i="5"/>
  <c r="HS117" i="5"/>
  <c r="HR117" i="5"/>
  <c r="HQ117" i="5"/>
  <c r="HP117" i="5"/>
  <c r="HO117" i="5"/>
  <c r="HN117" i="5"/>
  <c r="HM117" i="5"/>
  <c r="HL117" i="5"/>
  <c r="HK117" i="5"/>
  <c r="HJ117" i="5"/>
  <c r="HI117" i="5"/>
  <c r="HH117" i="5"/>
  <c r="HG117" i="5"/>
  <c r="HF117" i="5"/>
  <c r="HE117" i="5"/>
  <c r="HD117" i="5"/>
  <c r="HC117" i="5"/>
  <c r="HB117" i="5"/>
  <c r="HA117" i="5"/>
  <c r="GZ117" i="5"/>
  <c r="GY117" i="5"/>
  <c r="GX117" i="5"/>
  <c r="GW117" i="5"/>
  <c r="GV117" i="5"/>
  <c r="GU117" i="5"/>
  <c r="GT117" i="5"/>
  <c r="GS117" i="5"/>
  <c r="GR117" i="5"/>
  <c r="GQ117" i="5"/>
  <c r="GP117" i="5"/>
  <c r="GO117" i="5"/>
  <c r="GN117" i="5"/>
  <c r="GM117" i="5"/>
  <c r="GL117" i="5"/>
  <c r="GK117" i="5"/>
  <c r="GJ117" i="5"/>
  <c r="GI117" i="5"/>
  <c r="GH117" i="5"/>
  <c r="GG117" i="5"/>
  <c r="GF117" i="5"/>
  <c r="GE117" i="5"/>
  <c r="GD117" i="5"/>
  <c r="GC117" i="5"/>
  <c r="GB117" i="5"/>
  <c r="GA117" i="5"/>
  <c r="FZ117" i="5"/>
  <c r="FY117" i="5"/>
  <c r="FX117" i="5"/>
  <c r="FW117" i="5"/>
  <c r="FV117" i="5"/>
  <c r="FU117" i="5"/>
  <c r="FT117" i="5"/>
  <c r="FS117" i="5"/>
  <c r="FR117" i="5"/>
  <c r="FQ117" i="5"/>
  <c r="FP117" i="5"/>
  <c r="FO117" i="5"/>
  <c r="FN117" i="5"/>
  <c r="FM117" i="5"/>
  <c r="FL117" i="5"/>
  <c r="FK117" i="5"/>
  <c r="FJ117" i="5"/>
  <c r="FI117" i="5"/>
  <c r="FH117" i="5"/>
  <c r="FG117" i="5"/>
  <c r="FF117" i="5"/>
  <c r="FE117" i="5"/>
  <c r="FD117" i="5"/>
  <c r="FC117" i="5"/>
  <c r="FB117" i="5"/>
  <c r="FA117" i="5"/>
  <c r="EZ117" i="5"/>
  <c r="EY117" i="5"/>
  <c r="EX117" i="5"/>
  <c r="EW117" i="5"/>
  <c r="EV117" i="5"/>
  <c r="EU117" i="5"/>
  <c r="ET117" i="5"/>
  <c r="ES117" i="5"/>
  <c r="ER117" i="5"/>
  <c r="EQ117" i="5"/>
  <c r="EP117" i="5"/>
  <c r="EO117" i="5"/>
  <c r="EN117" i="5"/>
  <c r="EM117" i="5"/>
  <c r="EL117" i="5"/>
  <c r="EK117" i="5"/>
  <c r="EJ117" i="5"/>
  <c r="EI117" i="5"/>
  <c r="EH117" i="5"/>
  <c r="EG117" i="5"/>
  <c r="EF117" i="5"/>
  <c r="EE117" i="5"/>
  <c r="ED117" i="5"/>
  <c r="EC117" i="5"/>
  <c r="EB117" i="5"/>
  <c r="EA117" i="5"/>
  <c r="DZ117" i="5"/>
  <c r="DY117" i="5"/>
  <c r="DX117" i="5"/>
  <c r="DW117" i="5"/>
  <c r="DV117" i="5"/>
  <c r="DU117" i="5"/>
  <c r="DT117" i="5"/>
  <c r="DS117" i="5"/>
  <c r="DR117" i="5"/>
  <c r="DQ117" i="5"/>
  <c r="DP117" i="5"/>
  <c r="DO117" i="5"/>
  <c r="DN117" i="5"/>
  <c r="DM117" i="5"/>
  <c r="DL117" i="5"/>
  <c r="DK117" i="5"/>
  <c r="DJ117" i="5"/>
  <c r="DI117" i="5"/>
  <c r="DH117" i="5"/>
  <c r="DG117" i="5"/>
  <c r="DF117" i="5"/>
  <c r="DE117" i="5"/>
  <c r="DD117" i="5"/>
  <c r="DC117" i="5"/>
  <c r="DB117" i="5"/>
  <c r="DA117" i="5"/>
  <c r="CZ117" i="5"/>
  <c r="CY117" i="5"/>
  <c r="CX117" i="5"/>
  <c r="CW117" i="5"/>
  <c r="CV117" i="5"/>
  <c r="CU117" i="5"/>
  <c r="CT117" i="5"/>
  <c r="CS117" i="5"/>
  <c r="CR117" i="5"/>
  <c r="CQ117" i="5"/>
  <c r="CP117" i="5"/>
  <c r="CO117" i="5"/>
  <c r="CN117" i="5"/>
  <c r="CM117" i="5"/>
  <c r="CL117" i="5"/>
  <c r="CK117" i="5"/>
  <c r="CJ117" i="5"/>
  <c r="CI117" i="5"/>
  <c r="CH117" i="5"/>
  <c r="CG117" i="5"/>
  <c r="CF117" i="5"/>
  <c r="CE117" i="5"/>
  <c r="CD117" i="5"/>
  <c r="CC117" i="5"/>
  <c r="CB117" i="5"/>
  <c r="CA117" i="5"/>
  <c r="BZ117" i="5"/>
  <c r="BY117" i="5"/>
  <c r="BX117" i="5"/>
  <c r="BW117" i="5"/>
  <c r="BV117" i="5"/>
  <c r="BU117" i="5"/>
  <c r="BT117" i="5"/>
  <c r="BS117" i="5"/>
  <c r="BR117" i="5"/>
  <c r="BQ117" i="5"/>
  <c r="BP117" i="5"/>
  <c r="BO117" i="5"/>
  <c r="BN117" i="5"/>
  <c r="BM117" i="5"/>
  <c r="BL117" i="5"/>
  <c r="BK117" i="5"/>
  <c r="BJ117" i="5"/>
  <c r="BI117" i="5"/>
  <c r="BH117" i="5"/>
  <c r="BG117" i="5"/>
  <c r="BF117" i="5"/>
  <c r="BE117" i="5"/>
  <c r="BD117" i="5"/>
  <c r="BC117" i="5"/>
  <c r="BB117" i="5"/>
  <c r="BA117" i="5"/>
  <c r="AZ117" i="5"/>
  <c r="AY117" i="5"/>
  <c r="AX117" i="5"/>
  <c r="AW117" i="5"/>
  <c r="AV117" i="5"/>
  <c r="AU117" i="5"/>
  <c r="AT117" i="5"/>
  <c r="AS117" i="5"/>
  <c r="AR117" i="5"/>
  <c r="AQ117" i="5"/>
  <c r="AP117" i="5"/>
  <c r="AO117" i="5"/>
  <c r="AN117" i="5"/>
  <c r="AM117" i="5"/>
  <c r="AL117" i="5"/>
  <c r="AK117" i="5"/>
  <c r="AJ117" i="5"/>
  <c r="AI117" i="5"/>
  <c r="AH117" i="5"/>
  <c r="AG117" i="5"/>
  <c r="AF117" i="5"/>
  <c r="AE117" i="5"/>
  <c r="AD117" i="5"/>
  <c r="AC117" i="5"/>
  <c r="AB117" i="5"/>
  <c r="AA117" i="5"/>
  <c r="Z117" i="5"/>
  <c r="Y117" i="5"/>
  <c r="X117" i="5"/>
  <c r="W117" i="5"/>
  <c r="V117" i="5"/>
  <c r="U117" i="5"/>
  <c r="T117" i="5"/>
  <c r="S117" i="5"/>
  <c r="R117" i="5"/>
  <c r="Q117" i="5"/>
  <c r="NQ116" i="5"/>
  <c r="NP116" i="5"/>
  <c r="NO116" i="5"/>
  <c r="NN116" i="5"/>
  <c r="NM116" i="5"/>
  <c r="NL116" i="5"/>
  <c r="NK116" i="5"/>
  <c r="NJ116" i="5"/>
  <c r="NI116" i="5"/>
  <c r="NH116" i="5"/>
  <c r="NG116" i="5"/>
  <c r="NF116" i="5"/>
  <c r="NE116" i="5"/>
  <c r="ND116" i="5"/>
  <c r="NC116" i="5"/>
  <c r="NB116" i="5"/>
  <c r="NA116" i="5"/>
  <c r="MZ116" i="5"/>
  <c r="MY116" i="5"/>
  <c r="MX116" i="5"/>
  <c r="MW116" i="5"/>
  <c r="MV116" i="5"/>
  <c r="MU116" i="5"/>
  <c r="MT116" i="5"/>
  <c r="MS116" i="5"/>
  <c r="MR116" i="5"/>
  <c r="MQ116" i="5"/>
  <c r="MP116" i="5"/>
  <c r="MO116" i="5"/>
  <c r="MN116" i="5"/>
  <c r="MM116" i="5"/>
  <c r="ML116" i="5"/>
  <c r="MK116" i="5"/>
  <c r="MJ116" i="5"/>
  <c r="MI116" i="5"/>
  <c r="MH116" i="5"/>
  <c r="MG116" i="5"/>
  <c r="MF116" i="5"/>
  <c r="ME116" i="5"/>
  <c r="MD116" i="5"/>
  <c r="MC116" i="5"/>
  <c r="MB116" i="5"/>
  <c r="MA116" i="5"/>
  <c r="LZ116" i="5"/>
  <c r="LY116" i="5"/>
  <c r="LX116" i="5"/>
  <c r="LW116" i="5"/>
  <c r="LV116" i="5"/>
  <c r="LU116" i="5"/>
  <c r="LT116" i="5"/>
  <c r="LS116" i="5"/>
  <c r="LR116" i="5"/>
  <c r="LQ116" i="5"/>
  <c r="LP116" i="5"/>
  <c r="LO116" i="5"/>
  <c r="LN116" i="5"/>
  <c r="LM116" i="5"/>
  <c r="LL116" i="5"/>
  <c r="LK116" i="5"/>
  <c r="LJ116" i="5"/>
  <c r="LI116" i="5"/>
  <c r="LH116" i="5"/>
  <c r="LG116" i="5"/>
  <c r="LF116" i="5"/>
  <c r="LE116" i="5"/>
  <c r="LD116" i="5"/>
  <c r="LC116" i="5"/>
  <c r="LB116" i="5"/>
  <c r="LA116" i="5"/>
  <c r="KZ116" i="5"/>
  <c r="KY116" i="5"/>
  <c r="KX116" i="5"/>
  <c r="KW116" i="5"/>
  <c r="KV116" i="5"/>
  <c r="KU116" i="5"/>
  <c r="KT116" i="5"/>
  <c r="KS116" i="5"/>
  <c r="KR116" i="5"/>
  <c r="KQ116" i="5"/>
  <c r="KP116" i="5"/>
  <c r="KO116" i="5"/>
  <c r="KN116" i="5"/>
  <c r="KM116" i="5"/>
  <c r="KL116" i="5"/>
  <c r="KK116" i="5"/>
  <c r="KJ116" i="5"/>
  <c r="KI116" i="5"/>
  <c r="KH116" i="5"/>
  <c r="KG116" i="5"/>
  <c r="KF116" i="5"/>
  <c r="KE116" i="5"/>
  <c r="KD116" i="5"/>
  <c r="KC116" i="5"/>
  <c r="KB116" i="5"/>
  <c r="KA116" i="5"/>
  <c r="JZ116" i="5"/>
  <c r="JY116" i="5"/>
  <c r="JX116" i="5"/>
  <c r="JW116" i="5"/>
  <c r="JV116" i="5"/>
  <c r="JU116" i="5"/>
  <c r="JT116" i="5"/>
  <c r="JS116" i="5"/>
  <c r="JR116" i="5"/>
  <c r="JQ116" i="5"/>
  <c r="JP116" i="5"/>
  <c r="JO116" i="5"/>
  <c r="JN116" i="5"/>
  <c r="JM116" i="5"/>
  <c r="JL116" i="5"/>
  <c r="JK116" i="5"/>
  <c r="JJ116" i="5"/>
  <c r="JI116" i="5"/>
  <c r="JH116" i="5"/>
  <c r="JG116" i="5"/>
  <c r="JF116" i="5"/>
  <c r="JE116" i="5"/>
  <c r="JD116" i="5"/>
  <c r="JC116" i="5"/>
  <c r="JB116" i="5"/>
  <c r="JA116" i="5"/>
  <c r="IZ116" i="5"/>
  <c r="IY116" i="5"/>
  <c r="IX116" i="5"/>
  <c r="IW116" i="5"/>
  <c r="IV116" i="5"/>
  <c r="IU116" i="5"/>
  <c r="IT116" i="5"/>
  <c r="IS116" i="5"/>
  <c r="IR116" i="5"/>
  <c r="IQ116" i="5"/>
  <c r="IP116" i="5"/>
  <c r="IO116" i="5"/>
  <c r="IN116" i="5"/>
  <c r="IM116" i="5"/>
  <c r="IL116" i="5"/>
  <c r="IK116" i="5"/>
  <c r="IJ116" i="5"/>
  <c r="II116" i="5"/>
  <c r="IH116" i="5"/>
  <c r="IG116" i="5"/>
  <c r="IF116" i="5"/>
  <c r="IE116" i="5"/>
  <c r="ID116" i="5"/>
  <c r="IC116" i="5"/>
  <c r="IB116" i="5"/>
  <c r="IA116" i="5"/>
  <c r="HZ116" i="5"/>
  <c r="HY116" i="5"/>
  <c r="HX116" i="5"/>
  <c r="HW116" i="5"/>
  <c r="HV116" i="5"/>
  <c r="HU116" i="5"/>
  <c r="HT116" i="5"/>
  <c r="HS116" i="5"/>
  <c r="HR116" i="5"/>
  <c r="HQ116" i="5"/>
  <c r="HP116" i="5"/>
  <c r="HO116" i="5"/>
  <c r="HN116" i="5"/>
  <c r="HM116" i="5"/>
  <c r="HL116" i="5"/>
  <c r="HK116" i="5"/>
  <c r="HJ116" i="5"/>
  <c r="HI116" i="5"/>
  <c r="HH116" i="5"/>
  <c r="HG116" i="5"/>
  <c r="HF116" i="5"/>
  <c r="HE116" i="5"/>
  <c r="HD116" i="5"/>
  <c r="HC116" i="5"/>
  <c r="HB116" i="5"/>
  <c r="HA116" i="5"/>
  <c r="GZ116" i="5"/>
  <c r="GY116" i="5"/>
  <c r="GX116" i="5"/>
  <c r="GW116" i="5"/>
  <c r="GV116" i="5"/>
  <c r="GU116" i="5"/>
  <c r="GT116" i="5"/>
  <c r="GS116" i="5"/>
  <c r="GR116" i="5"/>
  <c r="GQ116" i="5"/>
  <c r="GP116" i="5"/>
  <c r="GO116" i="5"/>
  <c r="GN116" i="5"/>
  <c r="GM116" i="5"/>
  <c r="GL116" i="5"/>
  <c r="GK116" i="5"/>
  <c r="GJ116" i="5"/>
  <c r="GI116" i="5"/>
  <c r="GH116" i="5"/>
  <c r="GG116" i="5"/>
  <c r="GF116" i="5"/>
  <c r="GE116" i="5"/>
  <c r="GD116" i="5"/>
  <c r="GC116" i="5"/>
  <c r="GB116" i="5"/>
  <c r="GA116" i="5"/>
  <c r="FZ116" i="5"/>
  <c r="FY116" i="5"/>
  <c r="FX116" i="5"/>
  <c r="FW116" i="5"/>
  <c r="FV116" i="5"/>
  <c r="FU116" i="5"/>
  <c r="FT116" i="5"/>
  <c r="FS116" i="5"/>
  <c r="FR116" i="5"/>
  <c r="FQ116" i="5"/>
  <c r="FP116" i="5"/>
  <c r="FO116" i="5"/>
  <c r="FN116" i="5"/>
  <c r="FM116" i="5"/>
  <c r="FL116" i="5"/>
  <c r="FK116" i="5"/>
  <c r="FJ116" i="5"/>
  <c r="FI116" i="5"/>
  <c r="FH116" i="5"/>
  <c r="FG116" i="5"/>
  <c r="FF116" i="5"/>
  <c r="FE116" i="5"/>
  <c r="FD116" i="5"/>
  <c r="FC116" i="5"/>
  <c r="FB116" i="5"/>
  <c r="FA116" i="5"/>
  <c r="EZ116" i="5"/>
  <c r="EY116" i="5"/>
  <c r="EX116" i="5"/>
  <c r="EW116" i="5"/>
  <c r="EV116" i="5"/>
  <c r="EU116" i="5"/>
  <c r="ET116" i="5"/>
  <c r="ES116" i="5"/>
  <c r="ER116" i="5"/>
  <c r="EQ116" i="5"/>
  <c r="EP116" i="5"/>
  <c r="EO116" i="5"/>
  <c r="EN116" i="5"/>
  <c r="EM116" i="5"/>
  <c r="EL116" i="5"/>
  <c r="EK116" i="5"/>
  <c r="EJ116" i="5"/>
  <c r="EI116" i="5"/>
  <c r="EH116" i="5"/>
  <c r="EG116" i="5"/>
  <c r="EF116" i="5"/>
  <c r="EE116" i="5"/>
  <c r="ED116" i="5"/>
  <c r="EC116" i="5"/>
  <c r="EB116" i="5"/>
  <c r="EA116" i="5"/>
  <c r="DZ116" i="5"/>
  <c r="DY116" i="5"/>
  <c r="DX116" i="5"/>
  <c r="DW116" i="5"/>
  <c r="DV116" i="5"/>
  <c r="DU116" i="5"/>
  <c r="DT116" i="5"/>
  <c r="DS116" i="5"/>
  <c r="DR116" i="5"/>
  <c r="DQ116" i="5"/>
  <c r="DP116" i="5"/>
  <c r="DO116" i="5"/>
  <c r="DN116" i="5"/>
  <c r="DM116" i="5"/>
  <c r="DL116" i="5"/>
  <c r="DK116" i="5"/>
  <c r="DJ116" i="5"/>
  <c r="DI116" i="5"/>
  <c r="DH116" i="5"/>
  <c r="DG116" i="5"/>
  <c r="DF116" i="5"/>
  <c r="DE116" i="5"/>
  <c r="DD116" i="5"/>
  <c r="DC116" i="5"/>
  <c r="DB116" i="5"/>
  <c r="DA116" i="5"/>
  <c r="CZ116" i="5"/>
  <c r="CY116" i="5"/>
  <c r="CX116" i="5"/>
  <c r="CW116" i="5"/>
  <c r="CV116" i="5"/>
  <c r="CU116" i="5"/>
  <c r="CT116" i="5"/>
  <c r="CS116" i="5"/>
  <c r="CR116" i="5"/>
  <c r="CQ116" i="5"/>
  <c r="CP116" i="5"/>
  <c r="CO116" i="5"/>
  <c r="CN116" i="5"/>
  <c r="CM116" i="5"/>
  <c r="CL116" i="5"/>
  <c r="CK116" i="5"/>
  <c r="CJ116" i="5"/>
  <c r="CI116" i="5"/>
  <c r="CH116" i="5"/>
  <c r="CG116" i="5"/>
  <c r="CF116" i="5"/>
  <c r="CE116" i="5"/>
  <c r="CD116" i="5"/>
  <c r="CC116" i="5"/>
  <c r="CB116" i="5"/>
  <c r="CA116" i="5"/>
  <c r="BZ116" i="5"/>
  <c r="BY116" i="5"/>
  <c r="BX116" i="5"/>
  <c r="BW116" i="5"/>
  <c r="BV116" i="5"/>
  <c r="BU116" i="5"/>
  <c r="BT116" i="5"/>
  <c r="BS116" i="5"/>
  <c r="BR116" i="5"/>
  <c r="BQ116" i="5"/>
  <c r="BP116" i="5"/>
  <c r="BO116" i="5"/>
  <c r="BN116" i="5"/>
  <c r="BM116" i="5"/>
  <c r="BL116" i="5"/>
  <c r="BK116" i="5"/>
  <c r="BJ116" i="5"/>
  <c r="BI116" i="5"/>
  <c r="BH116" i="5"/>
  <c r="BG116" i="5"/>
  <c r="BF116" i="5"/>
  <c r="BE116" i="5"/>
  <c r="BD116" i="5"/>
  <c r="BC116" i="5"/>
  <c r="BB116" i="5"/>
  <c r="BA116" i="5"/>
  <c r="AZ116" i="5"/>
  <c r="AY116" i="5"/>
  <c r="AX116" i="5"/>
  <c r="AW116" i="5"/>
  <c r="AV116" i="5"/>
  <c r="AU116" i="5"/>
  <c r="AT116" i="5"/>
  <c r="AS116" i="5"/>
  <c r="AR116" i="5"/>
  <c r="AQ116" i="5"/>
  <c r="AP116" i="5"/>
  <c r="AO116" i="5"/>
  <c r="AN116" i="5"/>
  <c r="AM116" i="5"/>
  <c r="AL116" i="5"/>
  <c r="AK116" i="5"/>
  <c r="AJ116" i="5"/>
  <c r="AI116" i="5"/>
  <c r="AH116" i="5"/>
  <c r="AG116" i="5"/>
  <c r="AF116" i="5"/>
  <c r="AE116" i="5"/>
  <c r="AD116" i="5"/>
  <c r="AC116" i="5"/>
  <c r="AB116" i="5"/>
  <c r="AA116" i="5"/>
  <c r="Z116" i="5"/>
  <c r="Y116" i="5"/>
  <c r="X116" i="5"/>
  <c r="W116" i="5"/>
  <c r="V116" i="5"/>
  <c r="U116" i="5"/>
  <c r="T116" i="5"/>
  <c r="S116" i="5"/>
  <c r="R116" i="5"/>
  <c r="Q116" i="5"/>
  <c r="NQ115" i="5"/>
  <c r="NP115" i="5"/>
  <c r="NO115" i="5"/>
  <c r="NN115" i="5"/>
  <c r="NM115" i="5"/>
  <c r="NL115" i="5"/>
  <c r="NK115" i="5"/>
  <c r="NJ115" i="5"/>
  <c r="NI115" i="5"/>
  <c r="NH115" i="5"/>
  <c r="NG115" i="5"/>
  <c r="NF115" i="5"/>
  <c r="NE115" i="5"/>
  <c r="ND115" i="5"/>
  <c r="NC115" i="5"/>
  <c r="NB115" i="5"/>
  <c r="NA115" i="5"/>
  <c r="MZ115" i="5"/>
  <c r="MY115" i="5"/>
  <c r="MX115" i="5"/>
  <c r="MW115" i="5"/>
  <c r="MV115" i="5"/>
  <c r="MU115" i="5"/>
  <c r="MT115" i="5"/>
  <c r="MS115" i="5"/>
  <c r="MR115" i="5"/>
  <c r="MQ115" i="5"/>
  <c r="MP115" i="5"/>
  <c r="MO115" i="5"/>
  <c r="MN115" i="5"/>
  <c r="MM115" i="5"/>
  <c r="ML115" i="5"/>
  <c r="MK115" i="5"/>
  <c r="MJ115" i="5"/>
  <c r="MI115" i="5"/>
  <c r="MH115" i="5"/>
  <c r="MG115" i="5"/>
  <c r="MF115" i="5"/>
  <c r="ME115" i="5"/>
  <c r="MD115" i="5"/>
  <c r="MC115" i="5"/>
  <c r="MB115" i="5"/>
  <c r="MA115" i="5"/>
  <c r="LZ115" i="5"/>
  <c r="LY115" i="5"/>
  <c r="LX115" i="5"/>
  <c r="LW115" i="5"/>
  <c r="LV115" i="5"/>
  <c r="LU115" i="5"/>
  <c r="LT115" i="5"/>
  <c r="LS115" i="5"/>
  <c r="LR115" i="5"/>
  <c r="LQ115" i="5"/>
  <c r="LP115" i="5"/>
  <c r="LO115" i="5"/>
  <c r="LN115" i="5"/>
  <c r="LM115" i="5"/>
  <c r="LL115" i="5"/>
  <c r="LK115" i="5"/>
  <c r="LJ115" i="5"/>
  <c r="LI115" i="5"/>
  <c r="LH115" i="5"/>
  <c r="LG115" i="5"/>
  <c r="LF115" i="5"/>
  <c r="LE115" i="5"/>
  <c r="LD115" i="5"/>
  <c r="LC115" i="5"/>
  <c r="LB115" i="5"/>
  <c r="LA115" i="5"/>
  <c r="KZ115" i="5"/>
  <c r="KY115" i="5"/>
  <c r="KX115" i="5"/>
  <c r="KW115" i="5"/>
  <c r="KV115" i="5"/>
  <c r="KU115" i="5"/>
  <c r="KT115" i="5"/>
  <c r="KS115" i="5"/>
  <c r="KR115" i="5"/>
  <c r="KQ115" i="5"/>
  <c r="KP115" i="5"/>
  <c r="KO115" i="5"/>
  <c r="KN115" i="5"/>
  <c r="KM115" i="5"/>
  <c r="KL115" i="5"/>
  <c r="KK115" i="5"/>
  <c r="KJ115" i="5"/>
  <c r="KI115" i="5"/>
  <c r="KH115" i="5"/>
  <c r="KG115" i="5"/>
  <c r="KF115" i="5"/>
  <c r="KE115" i="5"/>
  <c r="KD115" i="5"/>
  <c r="KC115" i="5"/>
  <c r="KB115" i="5"/>
  <c r="KA115" i="5"/>
  <c r="JZ115" i="5"/>
  <c r="JY115" i="5"/>
  <c r="JX115" i="5"/>
  <c r="JW115" i="5"/>
  <c r="JV115" i="5"/>
  <c r="JU115" i="5"/>
  <c r="JT115" i="5"/>
  <c r="JS115" i="5"/>
  <c r="JR115" i="5"/>
  <c r="JQ115" i="5"/>
  <c r="JP115" i="5"/>
  <c r="JO115" i="5"/>
  <c r="JN115" i="5"/>
  <c r="JM115" i="5"/>
  <c r="JL115" i="5"/>
  <c r="JK115" i="5"/>
  <c r="JJ115" i="5"/>
  <c r="JI115" i="5"/>
  <c r="JH115" i="5"/>
  <c r="JG115" i="5"/>
  <c r="JF115" i="5"/>
  <c r="JE115" i="5"/>
  <c r="JD115" i="5"/>
  <c r="JC115" i="5"/>
  <c r="JB115" i="5"/>
  <c r="JA115" i="5"/>
  <c r="IZ115" i="5"/>
  <c r="IY115" i="5"/>
  <c r="IX115" i="5"/>
  <c r="IW115" i="5"/>
  <c r="IV115" i="5"/>
  <c r="IU115" i="5"/>
  <c r="IT115" i="5"/>
  <c r="IS115" i="5"/>
  <c r="IR115" i="5"/>
  <c r="IQ115" i="5"/>
  <c r="IP115" i="5"/>
  <c r="IO115" i="5"/>
  <c r="IN115" i="5"/>
  <c r="IM115" i="5"/>
  <c r="IL115" i="5"/>
  <c r="IK115" i="5"/>
  <c r="IJ115" i="5"/>
  <c r="II115" i="5"/>
  <c r="IH115" i="5"/>
  <c r="IG115" i="5"/>
  <c r="IF115" i="5"/>
  <c r="IE115" i="5"/>
  <c r="ID115" i="5"/>
  <c r="IC115" i="5"/>
  <c r="IB115" i="5"/>
  <c r="IA115" i="5"/>
  <c r="HZ115" i="5"/>
  <c r="HY115" i="5"/>
  <c r="HX115" i="5"/>
  <c r="HW115" i="5"/>
  <c r="HV115" i="5"/>
  <c r="HU115" i="5"/>
  <c r="HT115" i="5"/>
  <c r="HS115" i="5"/>
  <c r="HR115" i="5"/>
  <c r="HQ115" i="5"/>
  <c r="HP115" i="5"/>
  <c r="HO115" i="5"/>
  <c r="HN115" i="5"/>
  <c r="HM115" i="5"/>
  <c r="HL115" i="5"/>
  <c r="HK115" i="5"/>
  <c r="HJ115" i="5"/>
  <c r="HI115" i="5"/>
  <c r="HH115" i="5"/>
  <c r="HG115" i="5"/>
  <c r="HF115" i="5"/>
  <c r="HE115" i="5"/>
  <c r="HD115" i="5"/>
  <c r="HC115" i="5"/>
  <c r="HB115" i="5"/>
  <c r="HA115" i="5"/>
  <c r="GZ115" i="5"/>
  <c r="GY115" i="5"/>
  <c r="GX115" i="5"/>
  <c r="GW115" i="5"/>
  <c r="GV115" i="5"/>
  <c r="GU115" i="5"/>
  <c r="GT115" i="5"/>
  <c r="GS115" i="5"/>
  <c r="GR115" i="5"/>
  <c r="GQ115" i="5"/>
  <c r="GP115" i="5"/>
  <c r="GO115" i="5"/>
  <c r="GN115" i="5"/>
  <c r="GM115" i="5"/>
  <c r="GL115" i="5"/>
  <c r="GK115" i="5"/>
  <c r="GJ115" i="5"/>
  <c r="GI115" i="5"/>
  <c r="GH115" i="5"/>
  <c r="GG115" i="5"/>
  <c r="GF115" i="5"/>
  <c r="GE115" i="5"/>
  <c r="GD115" i="5"/>
  <c r="GC115" i="5"/>
  <c r="GB115" i="5"/>
  <c r="GA115" i="5"/>
  <c r="FZ115" i="5"/>
  <c r="FY115" i="5"/>
  <c r="FX115" i="5"/>
  <c r="FW115" i="5"/>
  <c r="FV115" i="5"/>
  <c r="FU115" i="5"/>
  <c r="FT115" i="5"/>
  <c r="FS115" i="5"/>
  <c r="FR115" i="5"/>
  <c r="FQ115" i="5"/>
  <c r="FP115" i="5"/>
  <c r="FO115" i="5"/>
  <c r="FN115" i="5"/>
  <c r="FM115" i="5"/>
  <c r="FL115" i="5"/>
  <c r="FK115" i="5"/>
  <c r="FJ115" i="5"/>
  <c r="FI115" i="5"/>
  <c r="FH115" i="5"/>
  <c r="FG115" i="5"/>
  <c r="FF115" i="5"/>
  <c r="FE115" i="5"/>
  <c r="FD115" i="5"/>
  <c r="FC115" i="5"/>
  <c r="FB115" i="5"/>
  <c r="FA115" i="5"/>
  <c r="EZ115" i="5"/>
  <c r="EY115" i="5"/>
  <c r="EX115" i="5"/>
  <c r="EW115" i="5"/>
  <c r="EV115" i="5"/>
  <c r="EU115" i="5"/>
  <c r="ET115" i="5"/>
  <c r="ES115" i="5"/>
  <c r="ER115" i="5"/>
  <c r="EQ115" i="5"/>
  <c r="EP115" i="5"/>
  <c r="EO115" i="5"/>
  <c r="EN115" i="5"/>
  <c r="EM115" i="5"/>
  <c r="EL115" i="5"/>
  <c r="EK115" i="5"/>
  <c r="EJ115" i="5"/>
  <c r="EI115" i="5"/>
  <c r="EH115" i="5"/>
  <c r="EG115" i="5"/>
  <c r="EF115" i="5"/>
  <c r="EE115" i="5"/>
  <c r="ED115" i="5"/>
  <c r="EC115" i="5"/>
  <c r="EB115" i="5"/>
  <c r="EA115" i="5"/>
  <c r="DZ115" i="5"/>
  <c r="DY115" i="5"/>
  <c r="DX115" i="5"/>
  <c r="DW115" i="5"/>
  <c r="DV115" i="5"/>
  <c r="DU115" i="5"/>
  <c r="DT115" i="5"/>
  <c r="DS115" i="5"/>
  <c r="DR115" i="5"/>
  <c r="DQ115" i="5"/>
  <c r="DP115" i="5"/>
  <c r="DO115" i="5"/>
  <c r="DN115" i="5"/>
  <c r="DM115" i="5"/>
  <c r="DL115" i="5"/>
  <c r="DK115" i="5"/>
  <c r="DJ115" i="5"/>
  <c r="DI115" i="5"/>
  <c r="DH115" i="5"/>
  <c r="DG115" i="5"/>
  <c r="DF115" i="5"/>
  <c r="DE115" i="5"/>
  <c r="DD115" i="5"/>
  <c r="DC115" i="5"/>
  <c r="DB115" i="5"/>
  <c r="DA115" i="5"/>
  <c r="CZ115" i="5"/>
  <c r="CY115" i="5"/>
  <c r="CX115" i="5"/>
  <c r="CW115" i="5"/>
  <c r="CV115" i="5"/>
  <c r="CU115" i="5"/>
  <c r="CT115" i="5"/>
  <c r="CS115" i="5"/>
  <c r="CR115" i="5"/>
  <c r="CQ115" i="5"/>
  <c r="CP115" i="5"/>
  <c r="CO115" i="5"/>
  <c r="CN115" i="5"/>
  <c r="CM115" i="5"/>
  <c r="CL115" i="5"/>
  <c r="CK115" i="5"/>
  <c r="CJ115" i="5"/>
  <c r="CI115" i="5"/>
  <c r="CH115" i="5"/>
  <c r="CG115" i="5"/>
  <c r="CF115" i="5"/>
  <c r="CE115" i="5"/>
  <c r="CD115" i="5"/>
  <c r="CC115" i="5"/>
  <c r="CB115" i="5"/>
  <c r="CA115" i="5"/>
  <c r="BZ115" i="5"/>
  <c r="BY115" i="5"/>
  <c r="BX115" i="5"/>
  <c r="BW115" i="5"/>
  <c r="BV115" i="5"/>
  <c r="BU115" i="5"/>
  <c r="BT115" i="5"/>
  <c r="BS115" i="5"/>
  <c r="BR115" i="5"/>
  <c r="BQ115" i="5"/>
  <c r="BP115" i="5"/>
  <c r="BO115" i="5"/>
  <c r="BN115" i="5"/>
  <c r="BM115" i="5"/>
  <c r="BL115" i="5"/>
  <c r="BK115" i="5"/>
  <c r="BJ115" i="5"/>
  <c r="BI115" i="5"/>
  <c r="BH115" i="5"/>
  <c r="BG115" i="5"/>
  <c r="BF115" i="5"/>
  <c r="BE115" i="5"/>
  <c r="BD115" i="5"/>
  <c r="BC115" i="5"/>
  <c r="BB115" i="5"/>
  <c r="BA115" i="5"/>
  <c r="AZ115" i="5"/>
  <c r="AY115" i="5"/>
  <c r="AX115" i="5"/>
  <c r="AW115" i="5"/>
  <c r="AV115" i="5"/>
  <c r="AU115" i="5"/>
  <c r="AT115" i="5"/>
  <c r="AS115" i="5"/>
  <c r="AR115" i="5"/>
  <c r="AQ115" i="5"/>
  <c r="AP115" i="5"/>
  <c r="AO115" i="5"/>
  <c r="AN115" i="5"/>
  <c r="AM115" i="5"/>
  <c r="AL115" i="5"/>
  <c r="AK115" i="5"/>
  <c r="AJ115" i="5"/>
  <c r="AI115" i="5"/>
  <c r="AH115" i="5"/>
  <c r="AG115" i="5"/>
  <c r="AF115" i="5"/>
  <c r="AE115" i="5"/>
  <c r="AD115" i="5"/>
  <c r="AC115" i="5"/>
  <c r="AB115" i="5"/>
  <c r="AA115" i="5"/>
  <c r="Z115" i="5"/>
  <c r="Y115" i="5"/>
  <c r="X115" i="5"/>
  <c r="W115" i="5"/>
  <c r="V115" i="5"/>
  <c r="U115" i="5"/>
  <c r="T115" i="5"/>
  <c r="S115" i="5"/>
  <c r="R115" i="5"/>
  <c r="Q115" i="5"/>
  <c r="NQ114" i="5"/>
  <c r="NP114" i="5"/>
  <c r="NO114" i="5"/>
  <c r="NN114" i="5"/>
  <c r="NM114" i="5"/>
  <c r="NL114" i="5"/>
  <c r="NK114" i="5"/>
  <c r="NJ114" i="5"/>
  <c r="NI114" i="5"/>
  <c r="NH114" i="5"/>
  <c r="NG114" i="5"/>
  <c r="NF114" i="5"/>
  <c r="NE114" i="5"/>
  <c r="ND114" i="5"/>
  <c r="NC114" i="5"/>
  <c r="NB114" i="5"/>
  <c r="NA114" i="5"/>
  <c r="MZ114" i="5"/>
  <c r="MY114" i="5"/>
  <c r="MX114" i="5"/>
  <c r="MW114" i="5"/>
  <c r="MV114" i="5"/>
  <c r="MU114" i="5"/>
  <c r="MT114" i="5"/>
  <c r="MS114" i="5"/>
  <c r="MR114" i="5"/>
  <c r="MQ114" i="5"/>
  <c r="MP114" i="5"/>
  <c r="MO114" i="5"/>
  <c r="MN114" i="5"/>
  <c r="MM114" i="5"/>
  <c r="ML114" i="5"/>
  <c r="MK114" i="5"/>
  <c r="MJ114" i="5"/>
  <c r="MI114" i="5"/>
  <c r="MH114" i="5"/>
  <c r="MG114" i="5"/>
  <c r="MF114" i="5"/>
  <c r="ME114" i="5"/>
  <c r="MD114" i="5"/>
  <c r="MC114" i="5"/>
  <c r="MB114" i="5"/>
  <c r="MA114" i="5"/>
  <c r="LZ114" i="5"/>
  <c r="LY114" i="5"/>
  <c r="LX114" i="5"/>
  <c r="LW114" i="5"/>
  <c r="LV114" i="5"/>
  <c r="LU114" i="5"/>
  <c r="LT114" i="5"/>
  <c r="LS114" i="5"/>
  <c r="LR114" i="5"/>
  <c r="LQ114" i="5"/>
  <c r="LP114" i="5"/>
  <c r="LO114" i="5"/>
  <c r="LN114" i="5"/>
  <c r="LM114" i="5"/>
  <c r="LL114" i="5"/>
  <c r="LK114" i="5"/>
  <c r="LJ114" i="5"/>
  <c r="LI114" i="5"/>
  <c r="LH114" i="5"/>
  <c r="LG114" i="5"/>
  <c r="LF114" i="5"/>
  <c r="LE114" i="5"/>
  <c r="LD114" i="5"/>
  <c r="LC114" i="5"/>
  <c r="LB114" i="5"/>
  <c r="LA114" i="5"/>
  <c r="KZ114" i="5"/>
  <c r="KY114" i="5"/>
  <c r="KX114" i="5"/>
  <c r="KW114" i="5"/>
  <c r="KV114" i="5"/>
  <c r="KU114" i="5"/>
  <c r="KT114" i="5"/>
  <c r="KS114" i="5"/>
  <c r="KR114" i="5"/>
  <c r="KQ114" i="5"/>
  <c r="KP114" i="5"/>
  <c r="KO114" i="5"/>
  <c r="KN114" i="5"/>
  <c r="KM114" i="5"/>
  <c r="KL114" i="5"/>
  <c r="KK114" i="5"/>
  <c r="KJ114" i="5"/>
  <c r="KI114" i="5"/>
  <c r="KH114" i="5"/>
  <c r="KG114" i="5"/>
  <c r="KF114" i="5"/>
  <c r="KE114" i="5"/>
  <c r="KD114" i="5"/>
  <c r="KC114" i="5"/>
  <c r="KB114" i="5"/>
  <c r="KA114" i="5"/>
  <c r="JZ114" i="5"/>
  <c r="JY114" i="5"/>
  <c r="JX114" i="5"/>
  <c r="JW114" i="5"/>
  <c r="JV114" i="5"/>
  <c r="JU114" i="5"/>
  <c r="JT114" i="5"/>
  <c r="JS114" i="5"/>
  <c r="JR114" i="5"/>
  <c r="JQ114" i="5"/>
  <c r="JP114" i="5"/>
  <c r="JO114" i="5"/>
  <c r="JN114" i="5"/>
  <c r="JM114" i="5"/>
  <c r="JL114" i="5"/>
  <c r="JK114" i="5"/>
  <c r="JJ114" i="5"/>
  <c r="JI114" i="5"/>
  <c r="JH114" i="5"/>
  <c r="JG114" i="5"/>
  <c r="JF114" i="5"/>
  <c r="JE114" i="5"/>
  <c r="JD114" i="5"/>
  <c r="JC114" i="5"/>
  <c r="JB114" i="5"/>
  <c r="JA114" i="5"/>
  <c r="IZ114" i="5"/>
  <c r="IY114" i="5"/>
  <c r="IX114" i="5"/>
  <c r="IW114" i="5"/>
  <c r="IV114" i="5"/>
  <c r="IU114" i="5"/>
  <c r="IT114" i="5"/>
  <c r="IS114" i="5"/>
  <c r="IR114" i="5"/>
  <c r="IQ114" i="5"/>
  <c r="IP114" i="5"/>
  <c r="IO114" i="5"/>
  <c r="IN114" i="5"/>
  <c r="IM114" i="5"/>
  <c r="IL114" i="5"/>
  <c r="IK114" i="5"/>
  <c r="IJ114" i="5"/>
  <c r="II114" i="5"/>
  <c r="IH114" i="5"/>
  <c r="IG114" i="5"/>
  <c r="IF114" i="5"/>
  <c r="IE114" i="5"/>
  <c r="ID114" i="5"/>
  <c r="IC114" i="5"/>
  <c r="IB114" i="5"/>
  <c r="IA114" i="5"/>
  <c r="HZ114" i="5"/>
  <c r="HY114" i="5"/>
  <c r="HX114" i="5"/>
  <c r="HW114" i="5"/>
  <c r="HV114" i="5"/>
  <c r="HU114" i="5"/>
  <c r="HT114" i="5"/>
  <c r="HS114" i="5"/>
  <c r="HR114" i="5"/>
  <c r="HQ114" i="5"/>
  <c r="HP114" i="5"/>
  <c r="HO114" i="5"/>
  <c r="HN114" i="5"/>
  <c r="HM114" i="5"/>
  <c r="HL114" i="5"/>
  <c r="HK114" i="5"/>
  <c r="HJ114" i="5"/>
  <c r="HI114" i="5"/>
  <c r="HH114" i="5"/>
  <c r="HG114" i="5"/>
  <c r="HF114" i="5"/>
  <c r="HE114" i="5"/>
  <c r="HD114" i="5"/>
  <c r="HC114" i="5"/>
  <c r="HB114" i="5"/>
  <c r="HA114" i="5"/>
  <c r="GZ114" i="5"/>
  <c r="GY114" i="5"/>
  <c r="GX114" i="5"/>
  <c r="GW114" i="5"/>
  <c r="GV114" i="5"/>
  <c r="GU114" i="5"/>
  <c r="GT114" i="5"/>
  <c r="GS114" i="5"/>
  <c r="GR114" i="5"/>
  <c r="GQ114" i="5"/>
  <c r="GP114" i="5"/>
  <c r="GO114" i="5"/>
  <c r="GN114" i="5"/>
  <c r="GM114" i="5"/>
  <c r="GL114" i="5"/>
  <c r="GK114" i="5"/>
  <c r="GJ114" i="5"/>
  <c r="GI114" i="5"/>
  <c r="GH114" i="5"/>
  <c r="GG114" i="5"/>
  <c r="GF114" i="5"/>
  <c r="GE114" i="5"/>
  <c r="GD114" i="5"/>
  <c r="GC114" i="5"/>
  <c r="GB114" i="5"/>
  <c r="GA114" i="5"/>
  <c r="FZ114" i="5"/>
  <c r="FY114" i="5"/>
  <c r="FX114" i="5"/>
  <c r="FW114" i="5"/>
  <c r="FV114" i="5"/>
  <c r="FU114" i="5"/>
  <c r="FT114" i="5"/>
  <c r="FS114" i="5"/>
  <c r="FR114" i="5"/>
  <c r="FQ114" i="5"/>
  <c r="FP114" i="5"/>
  <c r="FO114" i="5"/>
  <c r="FN114" i="5"/>
  <c r="FM114" i="5"/>
  <c r="FL114" i="5"/>
  <c r="FK114" i="5"/>
  <c r="FJ114" i="5"/>
  <c r="FI114" i="5"/>
  <c r="FH114" i="5"/>
  <c r="FG114" i="5"/>
  <c r="FF114" i="5"/>
  <c r="FE114" i="5"/>
  <c r="FD114" i="5"/>
  <c r="FC114" i="5"/>
  <c r="FB114" i="5"/>
  <c r="FA114" i="5"/>
  <c r="EZ114" i="5"/>
  <c r="EY114" i="5"/>
  <c r="EX114" i="5"/>
  <c r="EW114" i="5"/>
  <c r="EV114" i="5"/>
  <c r="EU114" i="5"/>
  <c r="ET114" i="5"/>
  <c r="ES114" i="5"/>
  <c r="ER114" i="5"/>
  <c r="EQ114" i="5"/>
  <c r="EP114" i="5"/>
  <c r="EO114" i="5"/>
  <c r="EN114" i="5"/>
  <c r="EM114" i="5"/>
  <c r="EL114" i="5"/>
  <c r="EK114" i="5"/>
  <c r="EJ114" i="5"/>
  <c r="EI114" i="5"/>
  <c r="EH114" i="5"/>
  <c r="EG114" i="5"/>
  <c r="EF114" i="5"/>
  <c r="EE114" i="5"/>
  <c r="ED114" i="5"/>
  <c r="EC114" i="5"/>
  <c r="EB114" i="5"/>
  <c r="EA114" i="5"/>
  <c r="DZ114" i="5"/>
  <c r="DY114" i="5"/>
  <c r="DX114" i="5"/>
  <c r="DW114" i="5"/>
  <c r="DV114" i="5"/>
  <c r="DU114" i="5"/>
  <c r="DT114" i="5"/>
  <c r="DS114" i="5"/>
  <c r="DR114" i="5"/>
  <c r="DQ114" i="5"/>
  <c r="DP114" i="5"/>
  <c r="DO114" i="5"/>
  <c r="DN114" i="5"/>
  <c r="DM114" i="5"/>
  <c r="DL114" i="5"/>
  <c r="DK114" i="5"/>
  <c r="DJ114" i="5"/>
  <c r="DI114" i="5"/>
  <c r="DH114" i="5"/>
  <c r="DG114" i="5"/>
  <c r="DF114" i="5"/>
  <c r="DE114" i="5"/>
  <c r="DD114" i="5"/>
  <c r="DC114" i="5"/>
  <c r="DB114" i="5"/>
  <c r="DA114" i="5"/>
  <c r="CZ114" i="5"/>
  <c r="CY114" i="5"/>
  <c r="CX114" i="5"/>
  <c r="CW114" i="5"/>
  <c r="CV114" i="5"/>
  <c r="CU114" i="5"/>
  <c r="CT114" i="5"/>
  <c r="CS114" i="5"/>
  <c r="CR114" i="5"/>
  <c r="CQ114" i="5"/>
  <c r="CP114" i="5"/>
  <c r="CO114" i="5"/>
  <c r="CN114" i="5"/>
  <c r="CM114" i="5"/>
  <c r="CL114" i="5"/>
  <c r="CK114" i="5"/>
  <c r="CJ114" i="5"/>
  <c r="CI114" i="5"/>
  <c r="CH114" i="5"/>
  <c r="CG114" i="5"/>
  <c r="CF114" i="5"/>
  <c r="CE114" i="5"/>
  <c r="CD114" i="5"/>
  <c r="CC114" i="5"/>
  <c r="CB114" i="5"/>
  <c r="CA114" i="5"/>
  <c r="BZ114" i="5"/>
  <c r="BY114" i="5"/>
  <c r="BX114" i="5"/>
  <c r="BW114" i="5"/>
  <c r="BV114" i="5"/>
  <c r="BU114" i="5"/>
  <c r="BT114" i="5"/>
  <c r="BS114" i="5"/>
  <c r="BR114" i="5"/>
  <c r="BQ114" i="5"/>
  <c r="BP114" i="5"/>
  <c r="BO114" i="5"/>
  <c r="BN114" i="5"/>
  <c r="BM114" i="5"/>
  <c r="BL114" i="5"/>
  <c r="BK114" i="5"/>
  <c r="BJ114" i="5"/>
  <c r="BI114" i="5"/>
  <c r="BH114" i="5"/>
  <c r="BG114" i="5"/>
  <c r="BF114" i="5"/>
  <c r="BE114" i="5"/>
  <c r="BD114" i="5"/>
  <c r="BC114" i="5"/>
  <c r="BB114" i="5"/>
  <c r="BA114" i="5"/>
  <c r="AZ114" i="5"/>
  <c r="AY114" i="5"/>
  <c r="AX114" i="5"/>
  <c r="AW114" i="5"/>
  <c r="AV114" i="5"/>
  <c r="AU114" i="5"/>
  <c r="AT114" i="5"/>
  <c r="AS114" i="5"/>
  <c r="AR114" i="5"/>
  <c r="AQ114" i="5"/>
  <c r="AP114" i="5"/>
  <c r="AO114" i="5"/>
  <c r="AN114" i="5"/>
  <c r="AM114" i="5"/>
  <c r="AL114" i="5"/>
  <c r="AK114" i="5"/>
  <c r="AJ114" i="5"/>
  <c r="AI114" i="5"/>
  <c r="AH114" i="5"/>
  <c r="AG114" i="5"/>
  <c r="AF114" i="5"/>
  <c r="AE114" i="5"/>
  <c r="AD114" i="5"/>
  <c r="AC114" i="5"/>
  <c r="AB114" i="5"/>
  <c r="AA114" i="5"/>
  <c r="Z114" i="5"/>
  <c r="Y114" i="5"/>
  <c r="X114" i="5"/>
  <c r="W114" i="5"/>
  <c r="V114" i="5"/>
  <c r="U114" i="5"/>
  <c r="T114" i="5"/>
  <c r="S114" i="5"/>
  <c r="R114" i="5"/>
  <c r="Q114" i="5"/>
  <c r="NQ113" i="5"/>
  <c r="NP113" i="5"/>
  <c r="NO113" i="5"/>
  <c r="NN113" i="5"/>
  <c r="NM113" i="5"/>
  <c r="NL113" i="5"/>
  <c r="NK113" i="5"/>
  <c r="NJ113" i="5"/>
  <c r="NI113" i="5"/>
  <c r="NH113" i="5"/>
  <c r="NG113" i="5"/>
  <c r="NF113" i="5"/>
  <c r="NE113" i="5"/>
  <c r="ND113" i="5"/>
  <c r="NC113" i="5"/>
  <c r="NB113" i="5"/>
  <c r="NA113" i="5"/>
  <c r="MZ113" i="5"/>
  <c r="MY113" i="5"/>
  <c r="MX113" i="5"/>
  <c r="MW113" i="5"/>
  <c r="MV113" i="5"/>
  <c r="MU113" i="5"/>
  <c r="MT113" i="5"/>
  <c r="MS113" i="5"/>
  <c r="MR113" i="5"/>
  <c r="MQ113" i="5"/>
  <c r="MP113" i="5"/>
  <c r="MO113" i="5"/>
  <c r="MN113" i="5"/>
  <c r="MM113" i="5"/>
  <c r="ML113" i="5"/>
  <c r="MK113" i="5"/>
  <c r="MJ113" i="5"/>
  <c r="MI113" i="5"/>
  <c r="MH113" i="5"/>
  <c r="MG113" i="5"/>
  <c r="MF113" i="5"/>
  <c r="ME113" i="5"/>
  <c r="MD113" i="5"/>
  <c r="MC113" i="5"/>
  <c r="MB113" i="5"/>
  <c r="MA113" i="5"/>
  <c r="LZ113" i="5"/>
  <c r="LY113" i="5"/>
  <c r="LX113" i="5"/>
  <c r="LW113" i="5"/>
  <c r="LV113" i="5"/>
  <c r="LU113" i="5"/>
  <c r="LT113" i="5"/>
  <c r="LS113" i="5"/>
  <c r="LR113" i="5"/>
  <c r="LQ113" i="5"/>
  <c r="LP113" i="5"/>
  <c r="LO113" i="5"/>
  <c r="LN113" i="5"/>
  <c r="LM113" i="5"/>
  <c r="LL113" i="5"/>
  <c r="LK113" i="5"/>
  <c r="LJ113" i="5"/>
  <c r="LI113" i="5"/>
  <c r="LH113" i="5"/>
  <c r="LG113" i="5"/>
  <c r="LF113" i="5"/>
  <c r="LE113" i="5"/>
  <c r="LD113" i="5"/>
  <c r="LC113" i="5"/>
  <c r="LB113" i="5"/>
  <c r="LA113" i="5"/>
  <c r="KZ113" i="5"/>
  <c r="KY113" i="5"/>
  <c r="KX113" i="5"/>
  <c r="KW113" i="5"/>
  <c r="KV113" i="5"/>
  <c r="KU113" i="5"/>
  <c r="KT113" i="5"/>
  <c r="KS113" i="5"/>
  <c r="KR113" i="5"/>
  <c r="KQ113" i="5"/>
  <c r="KP113" i="5"/>
  <c r="KO113" i="5"/>
  <c r="KN113" i="5"/>
  <c r="KM113" i="5"/>
  <c r="KL113" i="5"/>
  <c r="KK113" i="5"/>
  <c r="KJ113" i="5"/>
  <c r="KI113" i="5"/>
  <c r="KH113" i="5"/>
  <c r="KG113" i="5"/>
  <c r="KF113" i="5"/>
  <c r="KE113" i="5"/>
  <c r="KD113" i="5"/>
  <c r="KC113" i="5"/>
  <c r="KB113" i="5"/>
  <c r="KA113" i="5"/>
  <c r="JZ113" i="5"/>
  <c r="JY113" i="5"/>
  <c r="JX113" i="5"/>
  <c r="JW113" i="5"/>
  <c r="JV113" i="5"/>
  <c r="JU113" i="5"/>
  <c r="JT113" i="5"/>
  <c r="JS113" i="5"/>
  <c r="JR113" i="5"/>
  <c r="JQ113" i="5"/>
  <c r="JP113" i="5"/>
  <c r="JO113" i="5"/>
  <c r="JN113" i="5"/>
  <c r="JM113" i="5"/>
  <c r="JL113" i="5"/>
  <c r="JK113" i="5"/>
  <c r="JJ113" i="5"/>
  <c r="JI113" i="5"/>
  <c r="JH113" i="5"/>
  <c r="JG113" i="5"/>
  <c r="JF113" i="5"/>
  <c r="JE113" i="5"/>
  <c r="JD113" i="5"/>
  <c r="JC113" i="5"/>
  <c r="JB113" i="5"/>
  <c r="JA113" i="5"/>
  <c r="IZ113" i="5"/>
  <c r="IY113" i="5"/>
  <c r="IX113" i="5"/>
  <c r="IW113" i="5"/>
  <c r="IV113" i="5"/>
  <c r="IU113" i="5"/>
  <c r="IT113" i="5"/>
  <c r="IS113" i="5"/>
  <c r="IR113" i="5"/>
  <c r="IQ113" i="5"/>
  <c r="IP113" i="5"/>
  <c r="IO113" i="5"/>
  <c r="IN113" i="5"/>
  <c r="IM113" i="5"/>
  <c r="IL113" i="5"/>
  <c r="IK113" i="5"/>
  <c r="IJ113" i="5"/>
  <c r="II113" i="5"/>
  <c r="IH113" i="5"/>
  <c r="IG113" i="5"/>
  <c r="IF113" i="5"/>
  <c r="IE113" i="5"/>
  <c r="ID113" i="5"/>
  <c r="IC113" i="5"/>
  <c r="IB113" i="5"/>
  <c r="IA113" i="5"/>
  <c r="HZ113" i="5"/>
  <c r="HY113" i="5"/>
  <c r="HX113" i="5"/>
  <c r="HW113" i="5"/>
  <c r="HV113" i="5"/>
  <c r="HU113" i="5"/>
  <c r="HT113" i="5"/>
  <c r="HS113" i="5"/>
  <c r="HR113" i="5"/>
  <c r="HQ113" i="5"/>
  <c r="HP113" i="5"/>
  <c r="HO113" i="5"/>
  <c r="HN113" i="5"/>
  <c r="HM113" i="5"/>
  <c r="HL113" i="5"/>
  <c r="HK113" i="5"/>
  <c r="HJ113" i="5"/>
  <c r="HI113" i="5"/>
  <c r="HH113" i="5"/>
  <c r="HG113" i="5"/>
  <c r="HF113" i="5"/>
  <c r="HE113" i="5"/>
  <c r="HD113" i="5"/>
  <c r="HC113" i="5"/>
  <c r="HB113" i="5"/>
  <c r="HA113" i="5"/>
  <c r="GZ113" i="5"/>
  <c r="GY113" i="5"/>
  <c r="GX113" i="5"/>
  <c r="GW113" i="5"/>
  <c r="GV113" i="5"/>
  <c r="GU113" i="5"/>
  <c r="GT113" i="5"/>
  <c r="GS113" i="5"/>
  <c r="GR113" i="5"/>
  <c r="GQ113" i="5"/>
  <c r="GP113" i="5"/>
  <c r="GO113" i="5"/>
  <c r="GN113" i="5"/>
  <c r="GM113" i="5"/>
  <c r="GL113" i="5"/>
  <c r="GK113" i="5"/>
  <c r="GJ113" i="5"/>
  <c r="GI113" i="5"/>
  <c r="GH113" i="5"/>
  <c r="GG113" i="5"/>
  <c r="GF113" i="5"/>
  <c r="GE113" i="5"/>
  <c r="GD113" i="5"/>
  <c r="GC113" i="5"/>
  <c r="GB113" i="5"/>
  <c r="GA113" i="5"/>
  <c r="FZ113" i="5"/>
  <c r="FY113" i="5"/>
  <c r="FX113" i="5"/>
  <c r="FW113" i="5"/>
  <c r="FV113" i="5"/>
  <c r="FU113" i="5"/>
  <c r="FT113" i="5"/>
  <c r="FS113" i="5"/>
  <c r="FR113" i="5"/>
  <c r="FQ113" i="5"/>
  <c r="FP113" i="5"/>
  <c r="FO113" i="5"/>
  <c r="FN113" i="5"/>
  <c r="FM113" i="5"/>
  <c r="FL113" i="5"/>
  <c r="FK113" i="5"/>
  <c r="FJ113" i="5"/>
  <c r="FI113" i="5"/>
  <c r="FH113" i="5"/>
  <c r="FG113" i="5"/>
  <c r="FF113" i="5"/>
  <c r="FE113" i="5"/>
  <c r="FD113" i="5"/>
  <c r="FC113" i="5"/>
  <c r="FB113" i="5"/>
  <c r="FA113" i="5"/>
  <c r="EZ113" i="5"/>
  <c r="EY113" i="5"/>
  <c r="EX113" i="5"/>
  <c r="EW113" i="5"/>
  <c r="EV113" i="5"/>
  <c r="EU113" i="5"/>
  <c r="ET113" i="5"/>
  <c r="ES113" i="5"/>
  <c r="ER113" i="5"/>
  <c r="EQ113" i="5"/>
  <c r="EP113" i="5"/>
  <c r="EO113" i="5"/>
  <c r="EN113" i="5"/>
  <c r="EM113" i="5"/>
  <c r="EL113" i="5"/>
  <c r="EK113" i="5"/>
  <c r="EJ113" i="5"/>
  <c r="EI113" i="5"/>
  <c r="EH113" i="5"/>
  <c r="EG113" i="5"/>
  <c r="EF113" i="5"/>
  <c r="EE113" i="5"/>
  <c r="ED113" i="5"/>
  <c r="EC113" i="5"/>
  <c r="EB113" i="5"/>
  <c r="EA113" i="5"/>
  <c r="DZ113" i="5"/>
  <c r="DY113" i="5"/>
  <c r="DX113" i="5"/>
  <c r="DW113" i="5"/>
  <c r="DV113" i="5"/>
  <c r="DU113" i="5"/>
  <c r="DT113" i="5"/>
  <c r="DS113" i="5"/>
  <c r="DR113" i="5"/>
  <c r="DQ113" i="5"/>
  <c r="DP113" i="5"/>
  <c r="DO113" i="5"/>
  <c r="DN113" i="5"/>
  <c r="DM113" i="5"/>
  <c r="DL113" i="5"/>
  <c r="DK113" i="5"/>
  <c r="DJ113" i="5"/>
  <c r="DI113" i="5"/>
  <c r="DH113" i="5"/>
  <c r="DG113" i="5"/>
  <c r="DF113" i="5"/>
  <c r="DE113" i="5"/>
  <c r="DD113" i="5"/>
  <c r="DC113" i="5"/>
  <c r="DB113" i="5"/>
  <c r="DA113" i="5"/>
  <c r="CZ113" i="5"/>
  <c r="CY113" i="5"/>
  <c r="CX113" i="5"/>
  <c r="CW113" i="5"/>
  <c r="CV113" i="5"/>
  <c r="CU113" i="5"/>
  <c r="CT113" i="5"/>
  <c r="CS113" i="5"/>
  <c r="CR113" i="5"/>
  <c r="CQ113" i="5"/>
  <c r="CP113" i="5"/>
  <c r="CO113" i="5"/>
  <c r="CN113" i="5"/>
  <c r="CM113" i="5"/>
  <c r="CL113" i="5"/>
  <c r="CK113" i="5"/>
  <c r="CJ113" i="5"/>
  <c r="CI113" i="5"/>
  <c r="CH113" i="5"/>
  <c r="CG113" i="5"/>
  <c r="CF113" i="5"/>
  <c r="CE113" i="5"/>
  <c r="CD113" i="5"/>
  <c r="CC113" i="5"/>
  <c r="CB113" i="5"/>
  <c r="CA113" i="5"/>
  <c r="BZ113" i="5"/>
  <c r="BY113" i="5"/>
  <c r="BX113" i="5"/>
  <c r="BW113" i="5"/>
  <c r="BV113" i="5"/>
  <c r="BU113" i="5"/>
  <c r="BT113" i="5"/>
  <c r="BS113" i="5"/>
  <c r="BR113" i="5"/>
  <c r="BQ113" i="5"/>
  <c r="BP113" i="5"/>
  <c r="BO113" i="5"/>
  <c r="BN113" i="5"/>
  <c r="BM113" i="5"/>
  <c r="BL113" i="5"/>
  <c r="BK113" i="5"/>
  <c r="BJ113" i="5"/>
  <c r="BI113" i="5"/>
  <c r="BH113" i="5"/>
  <c r="BG113" i="5"/>
  <c r="BF113" i="5"/>
  <c r="BE113" i="5"/>
  <c r="BD113" i="5"/>
  <c r="BC113" i="5"/>
  <c r="BB113" i="5"/>
  <c r="BA113" i="5"/>
  <c r="AZ113" i="5"/>
  <c r="AY113" i="5"/>
  <c r="AX113" i="5"/>
  <c r="AW113" i="5"/>
  <c r="AV113" i="5"/>
  <c r="AU113" i="5"/>
  <c r="AT113" i="5"/>
  <c r="AS113" i="5"/>
  <c r="AR113" i="5"/>
  <c r="AQ113" i="5"/>
  <c r="AP113" i="5"/>
  <c r="AO113" i="5"/>
  <c r="AN113" i="5"/>
  <c r="AM113" i="5"/>
  <c r="AL113" i="5"/>
  <c r="AK113" i="5"/>
  <c r="AJ113" i="5"/>
  <c r="AI113" i="5"/>
  <c r="AH113" i="5"/>
  <c r="AG113" i="5"/>
  <c r="AF113" i="5"/>
  <c r="AE113" i="5"/>
  <c r="AD113" i="5"/>
  <c r="AC113" i="5"/>
  <c r="AB113" i="5"/>
  <c r="AA113" i="5"/>
  <c r="Z113" i="5"/>
  <c r="Y113" i="5"/>
  <c r="X113" i="5"/>
  <c r="W113" i="5"/>
  <c r="V113" i="5"/>
  <c r="U113" i="5"/>
  <c r="T113" i="5"/>
  <c r="S113" i="5"/>
  <c r="R113" i="5"/>
  <c r="Q113" i="5"/>
  <c r="NQ112" i="5"/>
  <c r="NP112" i="5"/>
  <c r="NO112" i="5"/>
  <c r="NN112" i="5"/>
  <c r="NM112" i="5"/>
  <c r="NL112" i="5"/>
  <c r="NK112" i="5"/>
  <c r="NJ112" i="5"/>
  <c r="NI112" i="5"/>
  <c r="NH112" i="5"/>
  <c r="NG112" i="5"/>
  <c r="NF112" i="5"/>
  <c r="NE112" i="5"/>
  <c r="ND112" i="5"/>
  <c r="NC112" i="5"/>
  <c r="NB112" i="5"/>
  <c r="NA112" i="5"/>
  <c r="MZ112" i="5"/>
  <c r="MY112" i="5"/>
  <c r="MX112" i="5"/>
  <c r="MW112" i="5"/>
  <c r="MV112" i="5"/>
  <c r="MU112" i="5"/>
  <c r="MT112" i="5"/>
  <c r="MS112" i="5"/>
  <c r="MR112" i="5"/>
  <c r="MQ112" i="5"/>
  <c r="MP112" i="5"/>
  <c r="MO112" i="5"/>
  <c r="MN112" i="5"/>
  <c r="MM112" i="5"/>
  <c r="ML112" i="5"/>
  <c r="MK112" i="5"/>
  <c r="MJ112" i="5"/>
  <c r="MI112" i="5"/>
  <c r="MH112" i="5"/>
  <c r="MG112" i="5"/>
  <c r="MF112" i="5"/>
  <c r="ME112" i="5"/>
  <c r="MD112" i="5"/>
  <c r="MC112" i="5"/>
  <c r="MB112" i="5"/>
  <c r="MA112" i="5"/>
  <c r="LZ112" i="5"/>
  <c r="LY112" i="5"/>
  <c r="LX112" i="5"/>
  <c r="LW112" i="5"/>
  <c r="LV112" i="5"/>
  <c r="LU112" i="5"/>
  <c r="LT112" i="5"/>
  <c r="LS112" i="5"/>
  <c r="LR112" i="5"/>
  <c r="LQ112" i="5"/>
  <c r="LP112" i="5"/>
  <c r="LO112" i="5"/>
  <c r="LN112" i="5"/>
  <c r="LM112" i="5"/>
  <c r="LL112" i="5"/>
  <c r="LK112" i="5"/>
  <c r="LJ112" i="5"/>
  <c r="LI112" i="5"/>
  <c r="LH112" i="5"/>
  <c r="LG112" i="5"/>
  <c r="LF112" i="5"/>
  <c r="LE112" i="5"/>
  <c r="LD112" i="5"/>
  <c r="LC112" i="5"/>
  <c r="LB112" i="5"/>
  <c r="LA112" i="5"/>
  <c r="KZ112" i="5"/>
  <c r="KY112" i="5"/>
  <c r="KX112" i="5"/>
  <c r="KW112" i="5"/>
  <c r="KV112" i="5"/>
  <c r="KU112" i="5"/>
  <c r="KT112" i="5"/>
  <c r="KS112" i="5"/>
  <c r="KR112" i="5"/>
  <c r="KQ112" i="5"/>
  <c r="KP112" i="5"/>
  <c r="KO112" i="5"/>
  <c r="KN112" i="5"/>
  <c r="KM112" i="5"/>
  <c r="KL112" i="5"/>
  <c r="KK112" i="5"/>
  <c r="KJ112" i="5"/>
  <c r="KI112" i="5"/>
  <c r="KH112" i="5"/>
  <c r="KG112" i="5"/>
  <c r="KF112" i="5"/>
  <c r="KE112" i="5"/>
  <c r="KD112" i="5"/>
  <c r="KC112" i="5"/>
  <c r="KB112" i="5"/>
  <c r="KA112" i="5"/>
  <c r="JZ112" i="5"/>
  <c r="JY112" i="5"/>
  <c r="JX112" i="5"/>
  <c r="JW112" i="5"/>
  <c r="JV112" i="5"/>
  <c r="JU112" i="5"/>
  <c r="JT112" i="5"/>
  <c r="JS112" i="5"/>
  <c r="JR112" i="5"/>
  <c r="JQ112" i="5"/>
  <c r="JP112" i="5"/>
  <c r="JO112" i="5"/>
  <c r="JN112" i="5"/>
  <c r="JM112" i="5"/>
  <c r="JL112" i="5"/>
  <c r="JK112" i="5"/>
  <c r="JJ112" i="5"/>
  <c r="JI112" i="5"/>
  <c r="JH112" i="5"/>
  <c r="JG112" i="5"/>
  <c r="JF112" i="5"/>
  <c r="JE112" i="5"/>
  <c r="JD112" i="5"/>
  <c r="JC112" i="5"/>
  <c r="JB112" i="5"/>
  <c r="JA112" i="5"/>
  <c r="IZ112" i="5"/>
  <c r="IY112" i="5"/>
  <c r="IX112" i="5"/>
  <c r="IW112" i="5"/>
  <c r="IV112" i="5"/>
  <c r="IU112" i="5"/>
  <c r="IT112" i="5"/>
  <c r="IS112" i="5"/>
  <c r="IR112" i="5"/>
  <c r="IQ112" i="5"/>
  <c r="IP112" i="5"/>
  <c r="IO112" i="5"/>
  <c r="IN112" i="5"/>
  <c r="IM112" i="5"/>
  <c r="IL112" i="5"/>
  <c r="IK112" i="5"/>
  <c r="IJ112" i="5"/>
  <c r="II112" i="5"/>
  <c r="IH112" i="5"/>
  <c r="IG112" i="5"/>
  <c r="IF112" i="5"/>
  <c r="IE112" i="5"/>
  <c r="ID112" i="5"/>
  <c r="IC112" i="5"/>
  <c r="IB112" i="5"/>
  <c r="IA112" i="5"/>
  <c r="HZ112" i="5"/>
  <c r="HY112" i="5"/>
  <c r="HX112" i="5"/>
  <c r="HW112" i="5"/>
  <c r="HV112" i="5"/>
  <c r="HU112" i="5"/>
  <c r="HT112" i="5"/>
  <c r="HS112" i="5"/>
  <c r="HR112" i="5"/>
  <c r="HQ112" i="5"/>
  <c r="HP112" i="5"/>
  <c r="HO112" i="5"/>
  <c r="HN112" i="5"/>
  <c r="HM112" i="5"/>
  <c r="HL112" i="5"/>
  <c r="HK112" i="5"/>
  <c r="HJ112" i="5"/>
  <c r="HI112" i="5"/>
  <c r="HH112" i="5"/>
  <c r="HG112" i="5"/>
  <c r="HF112" i="5"/>
  <c r="HE112" i="5"/>
  <c r="HD112" i="5"/>
  <c r="HC112" i="5"/>
  <c r="HB112" i="5"/>
  <c r="HA112" i="5"/>
  <c r="GZ112" i="5"/>
  <c r="GY112" i="5"/>
  <c r="GX112" i="5"/>
  <c r="GW112" i="5"/>
  <c r="GV112" i="5"/>
  <c r="GU112" i="5"/>
  <c r="GT112" i="5"/>
  <c r="GS112" i="5"/>
  <c r="GR112" i="5"/>
  <c r="GQ112" i="5"/>
  <c r="GP112" i="5"/>
  <c r="GO112" i="5"/>
  <c r="GN112" i="5"/>
  <c r="GM112" i="5"/>
  <c r="GL112" i="5"/>
  <c r="GK112" i="5"/>
  <c r="GJ112" i="5"/>
  <c r="GI112" i="5"/>
  <c r="GH112" i="5"/>
  <c r="GG112" i="5"/>
  <c r="GF112" i="5"/>
  <c r="GE112" i="5"/>
  <c r="GD112" i="5"/>
  <c r="GC112" i="5"/>
  <c r="GB112" i="5"/>
  <c r="GA112" i="5"/>
  <c r="FZ112" i="5"/>
  <c r="FY112" i="5"/>
  <c r="FX112" i="5"/>
  <c r="FW112" i="5"/>
  <c r="FV112" i="5"/>
  <c r="FU112" i="5"/>
  <c r="FT112" i="5"/>
  <c r="FS112" i="5"/>
  <c r="FR112" i="5"/>
  <c r="FQ112" i="5"/>
  <c r="FP112" i="5"/>
  <c r="FO112" i="5"/>
  <c r="FN112" i="5"/>
  <c r="FM112" i="5"/>
  <c r="FL112" i="5"/>
  <c r="FK112" i="5"/>
  <c r="FJ112" i="5"/>
  <c r="FI112" i="5"/>
  <c r="FH112" i="5"/>
  <c r="FG112" i="5"/>
  <c r="FF112" i="5"/>
  <c r="FE112" i="5"/>
  <c r="FD112" i="5"/>
  <c r="FC112" i="5"/>
  <c r="FB112" i="5"/>
  <c r="FA112" i="5"/>
  <c r="EZ112" i="5"/>
  <c r="EY112" i="5"/>
  <c r="EX112" i="5"/>
  <c r="EW112" i="5"/>
  <c r="EV112" i="5"/>
  <c r="EU112" i="5"/>
  <c r="ET112" i="5"/>
  <c r="ES112" i="5"/>
  <c r="ER112" i="5"/>
  <c r="EQ112" i="5"/>
  <c r="EP112" i="5"/>
  <c r="EO112" i="5"/>
  <c r="EN112" i="5"/>
  <c r="EM112" i="5"/>
  <c r="EL112" i="5"/>
  <c r="EK112" i="5"/>
  <c r="EJ112" i="5"/>
  <c r="EI112" i="5"/>
  <c r="EH112" i="5"/>
  <c r="EG112" i="5"/>
  <c r="EF112" i="5"/>
  <c r="EE112" i="5"/>
  <c r="ED112" i="5"/>
  <c r="EC112" i="5"/>
  <c r="EB112" i="5"/>
  <c r="EA112" i="5"/>
  <c r="DZ112" i="5"/>
  <c r="DY112" i="5"/>
  <c r="DX112" i="5"/>
  <c r="DW112" i="5"/>
  <c r="DV112" i="5"/>
  <c r="DU112" i="5"/>
  <c r="DT112" i="5"/>
  <c r="DS112" i="5"/>
  <c r="DR112" i="5"/>
  <c r="DQ112" i="5"/>
  <c r="DP112" i="5"/>
  <c r="DO112" i="5"/>
  <c r="DN112" i="5"/>
  <c r="DM112" i="5"/>
  <c r="DL112" i="5"/>
  <c r="DK112" i="5"/>
  <c r="DJ112" i="5"/>
  <c r="DI112" i="5"/>
  <c r="DH112" i="5"/>
  <c r="DG112" i="5"/>
  <c r="DF112" i="5"/>
  <c r="DE112" i="5"/>
  <c r="DD112" i="5"/>
  <c r="DC112" i="5"/>
  <c r="DB112" i="5"/>
  <c r="DA112" i="5"/>
  <c r="CZ112" i="5"/>
  <c r="CY112" i="5"/>
  <c r="CX112" i="5"/>
  <c r="CW112" i="5"/>
  <c r="CV112" i="5"/>
  <c r="CU112" i="5"/>
  <c r="CT112" i="5"/>
  <c r="CS112" i="5"/>
  <c r="CR112" i="5"/>
  <c r="CQ112" i="5"/>
  <c r="CP112" i="5"/>
  <c r="CO112" i="5"/>
  <c r="CN112" i="5"/>
  <c r="CM112" i="5"/>
  <c r="CL112" i="5"/>
  <c r="CK112" i="5"/>
  <c r="CJ112" i="5"/>
  <c r="CI112" i="5"/>
  <c r="CH112" i="5"/>
  <c r="CG112" i="5"/>
  <c r="CF112" i="5"/>
  <c r="CE112" i="5"/>
  <c r="CD112" i="5"/>
  <c r="CC112" i="5"/>
  <c r="CB112" i="5"/>
  <c r="CA112" i="5"/>
  <c r="BZ112" i="5"/>
  <c r="BY112" i="5"/>
  <c r="BX112" i="5"/>
  <c r="BW112" i="5"/>
  <c r="BV112" i="5"/>
  <c r="BU112" i="5"/>
  <c r="BT112" i="5"/>
  <c r="BS112" i="5"/>
  <c r="BR112" i="5"/>
  <c r="BQ112" i="5"/>
  <c r="BP112" i="5"/>
  <c r="BO112" i="5"/>
  <c r="BN112" i="5"/>
  <c r="BM112" i="5"/>
  <c r="BL112" i="5"/>
  <c r="BK112" i="5"/>
  <c r="BJ112" i="5"/>
  <c r="BI112" i="5"/>
  <c r="BH112" i="5"/>
  <c r="BG112" i="5"/>
  <c r="BF112" i="5"/>
  <c r="BE112" i="5"/>
  <c r="BD112" i="5"/>
  <c r="BC112" i="5"/>
  <c r="BB112" i="5"/>
  <c r="BA112" i="5"/>
  <c r="AZ112" i="5"/>
  <c r="AY112" i="5"/>
  <c r="AX112" i="5"/>
  <c r="AW112" i="5"/>
  <c r="AV112" i="5"/>
  <c r="AU112" i="5"/>
  <c r="AT112" i="5"/>
  <c r="AS112" i="5"/>
  <c r="AR112" i="5"/>
  <c r="AQ112" i="5"/>
  <c r="AP112" i="5"/>
  <c r="AO112" i="5"/>
  <c r="AN112" i="5"/>
  <c r="AM112" i="5"/>
  <c r="AL112" i="5"/>
  <c r="AK112" i="5"/>
  <c r="AJ112" i="5"/>
  <c r="AI112" i="5"/>
  <c r="AH112" i="5"/>
  <c r="AG112" i="5"/>
  <c r="AF112" i="5"/>
  <c r="AE112" i="5"/>
  <c r="AD112" i="5"/>
  <c r="AC112" i="5"/>
  <c r="AB112" i="5"/>
  <c r="AA112" i="5"/>
  <c r="Z112" i="5"/>
  <c r="Y112" i="5"/>
  <c r="X112" i="5"/>
  <c r="W112" i="5"/>
  <c r="V112" i="5"/>
  <c r="U112" i="5"/>
  <c r="T112" i="5"/>
  <c r="S112" i="5"/>
  <c r="R112" i="5"/>
  <c r="Q112" i="5"/>
  <c r="NQ111" i="5"/>
  <c r="NP111" i="5"/>
  <c r="NO111" i="5"/>
  <c r="NN111" i="5"/>
  <c r="NM111" i="5"/>
  <c r="NL111" i="5"/>
  <c r="NK111" i="5"/>
  <c r="NJ111" i="5"/>
  <c r="NI111" i="5"/>
  <c r="NH111" i="5"/>
  <c r="NG111" i="5"/>
  <c r="NF111" i="5"/>
  <c r="NE111" i="5"/>
  <c r="ND111" i="5"/>
  <c r="NC111" i="5"/>
  <c r="NB111" i="5"/>
  <c r="NA111" i="5"/>
  <c r="MZ111" i="5"/>
  <c r="MY111" i="5"/>
  <c r="MX111" i="5"/>
  <c r="MW111" i="5"/>
  <c r="MV111" i="5"/>
  <c r="MU111" i="5"/>
  <c r="MT111" i="5"/>
  <c r="MS111" i="5"/>
  <c r="MR111" i="5"/>
  <c r="MQ111" i="5"/>
  <c r="MP111" i="5"/>
  <c r="MO111" i="5"/>
  <c r="MN111" i="5"/>
  <c r="MM111" i="5"/>
  <c r="ML111" i="5"/>
  <c r="MK111" i="5"/>
  <c r="MJ111" i="5"/>
  <c r="MI111" i="5"/>
  <c r="MH111" i="5"/>
  <c r="MG111" i="5"/>
  <c r="MF111" i="5"/>
  <c r="ME111" i="5"/>
  <c r="MD111" i="5"/>
  <c r="MC111" i="5"/>
  <c r="MB111" i="5"/>
  <c r="MA111" i="5"/>
  <c r="LZ111" i="5"/>
  <c r="LY111" i="5"/>
  <c r="LX111" i="5"/>
  <c r="LW111" i="5"/>
  <c r="LV111" i="5"/>
  <c r="LU111" i="5"/>
  <c r="LT111" i="5"/>
  <c r="LS111" i="5"/>
  <c r="LR111" i="5"/>
  <c r="LQ111" i="5"/>
  <c r="LP111" i="5"/>
  <c r="LO111" i="5"/>
  <c r="LN111" i="5"/>
  <c r="LM111" i="5"/>
  <c r="LL111" i="5"/>
  <c r="LK111" i="5"/>
  <c r="LJ111" i="5"/>
  <c r="LI111" i="5"/>
  <c r="LH111" i="5"/>
  <c r="LG111" i="5"/>
  <c r="LF111" i="5"/>
  <c r="LE111" i="5"/>
  <c r="LD111" i="5"/>
  <c r="LC111" i="5"/>
  <c r="LB111" i="5"/>
  <c r="LA111" i="5"/>
  <c r="KZ111" i="5"/>
  <c r="KY111" i="5"/>
  <c r="KX111" i="5"/>
  <c r="KW111" i="5"/>
  <c r="KV111" i="5"/>
  <c r="KU111" i="5"/>
  <c r="KT111" i="5"/>
  <c r="KS111" i="5"/>
  <c r="KR111" i="5"/>
  <c r="KQ111" i="5"/>
  <c r="KP111" i="5"/>
  <c r="KO111" i="5"/>
  <c r="KN111" i="5"/>
  <c r="KM111" i="5"/>
  <c r="KL111" i="5"/>
  <c r="KK111" i="5"/>
  <c r="KJ111" i="5"/>
  <c r="KI111" i="5"/>
  <c r="KH111" i="5"/>
  <c r="KG111" i="5"/>
  <c r="KF111" i="5"/>
  <c r="KE111" i="5"/>
  <c r="KD111" i="5"/>
  <c r="KC111" i="5"/>
  <c r="KB111" i="5"/>
  <c r="KA111" i="5"/>
  <c r="JZ111" i="5"/>
  <c r="JY111" i="5"/>
  <c r="JX111" i="5"/>
  <c r="JW111" i="5"/>
  <c r="JV111" i="5"/>
  <c r="JU111" i="5"/>
  <c r="JT111" i="5"/>
  <c r="JS111" i="5"/>
  <c r="JR111" i="5"/>
  <c r="JQ111" i="5"/>
  <c r="JP111" i="5"/>
  <c r="JO111" i="5"/>
  <c r="JN111" i="5"/>
  <c r="JM111" i="5"/>
  <c r="JL111" i="5"/>
  <c r="JK111" i="5"/>
  <c r="JJ111" i="5"/>
  <c r="JI111" i="5"/>
  <c r="JH111" i="5"/>
  <c r="JG111" i="5"/>
  <c r="JF111" i="5"/>
  <c r="JE111" i="5"/>
  <c r="JD111" i="5"/>
  <c r="JC111" i="5"/>
  <c r="JB111" i="5"/>
  <c r="JA111" i="5"/>
  <c r="IZ111" i="5"/>
  <c r="IY111" i="5"/>
  <c r="IX111" i="5"/>
  <c r="IW111" i="5"/>
  <c r="IV111" i="5"/>
  <c r="IU111" i="5"/>
  <c r="IT111" i="5"/>
  <c r="IS111" i="5"/>
  <c r="IR111" i="5"/>
  <c r="IQ111" i="5"/>
  <c r="IP111" i="5"/>
  <c r="IO111" i="5"/>
  <c r="IN111" i="5"/>
  <c r="IM111" i="5"/>
  <c r="IL111" i="5"/>
  <c r="IK111" i="5"/>
  <c r="IJ111" i="5"/>
  <c r="II111" i="5"/>
  <c r="IH111" i="5"/>
  <c r="IG111" i="5"/>
  <c r="IF111" i="5"/>
  <c r="IE111" i="5"/>
  <c r="ID111" i="5"/>
  <c r="IC111" i="5"/>
  <c r="IB111" i="5"/>
  <c r="IA111" i="5"/>
  <c r="HZ111" i="5"/>
  <c r="HY111" i="5"/>
  <c r="HX111" i="5"/>
  <c r="HW111" i="5"/>
  <c r="HV111" i="5"/>
  <c r="HU111" i="5"/>
  <c r="HT111" i="5"/>
  <c r="HS111" i="5"/>
  <c r="HR111" i="5"/>
  <c r="HQ111" i="5"/>
  <c r="HP111" i="5"/>
  <c r="HO111" i="5"/>
  <c r="HN111" i="5"/>
  <c r="HM111" i="5"/>
  <c r="HL111" i="5"/>
  <c r="HK111" i="5"/>
  <c r="HJ111" i="5"/>
  <c r="HI111" i="5"/>
  <c r="HH111" i="5"/>
  <c r="HG111" i="5"/>
  <c r="HF111" i="5"/>
  <c r="HE111" i="5"/>
  <c r="HD111" i="5"/>
  <c r="HC111" i="5"/>
  <c r="HB111" i="5"/>
  <c r="HA111" i="5"/>
  <c r="GZ111" i="5"/>
  <c r="GY111" i="5"/>
  <c r="GX111" i="5"/>
  <c r="GW111" i="5"/>
  <c r="GV111" i="5"/>
  <c r="GU111" i="5"/>
  <c r="GT111" i="5"/>
  <c r="GS111" i="5"/>
  <c r="GR111" i="5"/>
  <c r="GQ111" i="5"/>
  <c r="GP111" i="5"/>
  <c r="GO111" i="5"/>
  <c r="GN111" i="5"/>
  <c r="GM111" i="5"/>
  <c r="GL111" i="5"/>
  <c r="GK111" i="5"/>
  <c r="GJ111" i="5"/>
  <c r="GI111" i="5"/>
  <c r="GH111" i="5"/>
  <c r="GG111" i="5"/>
  <c r="GF111" i="5"/>
  <c r="GE111" i="5"/>
  <c r="GD111" i="5"/>
  <c r="GC111" i="5"/>
  <c r="GB111" i="5"/>
  <c r="GA111" i="5"/>
  <c r="FZ111" i="5"/>
  <c r="FY111" i="5"/>
  <c r="FX111" i="5"/>
  <c r="FW111" i="5"/>
  <c r="FV111" i="5"/>
  <c r="FU111" i="5"/>
  <c r="FT111" i="5"/>
  <c r="FS111" i="5"/>
  <c r="FR111" i="5"/>
  <c r="FQ111" i="5"/>
  <c r="FP111" i="5"/>
  <c r="FO111" i="5"/>
  <c r="FN111" i="5"/>
  <c r="FM111" i="5"/>
  <c r="FL111" i="5"/>
  <c r="FK111" i="5"/>
  <c r="FJ111" i="5"/>
  <c r="FI111" i="5"/>
  <c r="FH111" i="5"/>
  <c r="FG111" i="5"/>
  <c r="FF111" i="5"/>
  <c r="FE111" i="5"/>
  <c r="FD111" i="5"/>
  <c r="FC111" i="5"/>
  <c r="FB111" i="5"/>
  <c r="FA111" i="5"/>
  <c r="EZ111" i="5"/>
  <c r="EY111" i="5"/>
  <c r="EX111" i="5"/>
  <c r="EW111" i="5"/>
  <c r="EV111" i="5"/>
  <c r="EU111" i="5"/>
  <c r="ET111" i="5"/>
  <c r="ES111" i="5"/>
  <c r="ER111" i="5"/>
  <c r="EQ111" i="5"/>
  <c r="EP111" i="5"/>
  <c r="EO111" i="5"/>
  <c r="EN111" i="5"/>
  <c r="EM111" i="5"/>
  <c r="EL111" i="5"/>
  <c r="EK111" i="5"/>
  <c r="EJ111" i="5"/>
  <c r="EI111" i="5"/>
  <c r="EH111" i="5"/>
  <c r="EG111" i="5"/>
  <c r="EF111" i="5"/>
  <c r="EE111" i="5"/>
  <c r="ED111" i="5"/>
  <c r="EC111" i="5"/>
  <c r="EB111" i="5"/>
  <c r="EA111" i="5"/>
  <c r="DZ111" i="5"/>
  <c r="DY111" i="5"/>
  <c r="DX111" i="5"/>
  <c r="DW111" i="5"/>
  <c r="DV111" i="5"/>
  <c r="DU111" i="5"/>
  <c r="DT111" i="5"/>
  <c r="DS111" i="5"/>
  <c r="DR111" i="5"/>
  <c r="DQ111" i="5"/>
  <c r="DP111" i="5"/>
  <c r="DO111" i="5"/>
  <c r="DN111" i="5"/>
  <c r="DM111" i="5"/>
  <c r="DL111" i="5"/>
  <c r="DK111" i="5"/>
  <c r="DJ111" i="5"/>
  <c r="DI111" i="5"/>
  <c r="DH111" i="5"/>
  <c r="DG111" i="5"/>
  <c r="DF111" i="5"/>
  <c r="DE111" i="5"/>
  <c r="DD111" i="5"/>
  <c r="DC111" i="5"/>
  <c r="DB111" i="5"/>
  <c r="DA111" i="5"/>
  <c r="CZ111" i="5"/>
  <c r="CY111" i="5"/>
  <c r="CX111" i="5"/>
  <c r="CW111" i="5"/>
  <c r="CV111" i="5"/>
  <c r="CU111" i="5"/>
  <c r="CT111" i="5"/>
  <c r="CS111" i="5"/>
  <c r="CR111" i="5"/>
  <c r="CQ111" i="5"/>
  <c r="CP111" i="5"/>
  <c r="CO111" i="5"/>
  <c r="CN111" i="5"/>
  <c r="CM111" i="5"/>
  <c r="CL111" i="5"/>
  <c r="CK111" i="5"/>
  <c r="CJ111" i="5"/>
  <c r="CI111" i="5"/>
  <c r="CH111" i="5"/>
  <c r="CG111" i="5"/>
  <c r="CF111" i="5"/>
  <c r="CE111" i="5"/>
  <c r="CD111" i="5"/>
  <c r="CC111" i="5"/>
  <c r="CB111" i="5"/>
  <c r="CA111" i="5"/>
  <c r="BZ111" i="5"/>
  <c r="BY111" i="5"/>
  <c r="BX111" i="5"/>
  <c r="BW111" i="5"/>
  <c r="BV111" i="5"/>
  <c r="BU111" i="5"/>
  <c r="BT111" i="5"/>
  <c r="BS111" i="5"/>
  <c r="BR111" i="5"/>
  <c r="BQ111" i="5"/>
  <c r="BP111" i="5"/>
  <c r="BO111" i="5"/>
  <c r="BN111" i="5"/>
  <c r="BM111" i="5"/>
  <c r="BL111" i="5"/>
  <c r="BK111" i="5"/>
  <c r="BJ111" i="5"/>
  <c r="BI111" i="5"/>
  <c r="BH111" i="5"/>
  <c r="BG111" i="5"/>
  <c r="BF111" i="5"/>
  <c r="BE111" i="5"/>
  <c r="BD111" i="5"/>
  <c r="BC111" i="5"/>
  <c r="BB111" i="5"/>
  <c r="BA111" i="5"/>
  <c r="AZ111" i="5"/>
  <c r="AY111" i="5"/>
  <c r="AX111" i="5"/>
  <c r="AW111" i="5"/>
  <c r="AV111" i="5"/>
  <c r="AU111" i="5"/>
  <c r="AT111" i="5"/>
  <c r="AS111" i="5"/>
  <c r="AR111" i="5"/>
  <c r="AQ111" i="5"/>
  <c r="AP111" i="5"/>
  <c r="AO111" i="5"/>
  <c r="AN111" i="5"/>
  <c r="AM111" i="5"/>
  <c r="AL111" i="5"/>
  <c r="AK111" i="5"/>
  <c r="AJ111" i="5"/>
  <c r="AI111" i="5"/>
  <c r="AH111" i="5"/>
  <c r="AG111" i="5"/>
  <c r="AF111" i="5"/>
  <c r="AE111" i="5"/>
  <c r="AD111" i="5"/>
  <c r="AC111" i="5"/>
  <c r="AB111" i="5"/>
  <c r="AA111" i="5"/>
  <c r="Z111" i="5"/>
  <c r="Y111" i="5"/>
  <c r="X111" i="5"/>
  <c r="W111" i="5"/>
  <c r="V111" i="5"/>
  <c r="U111" i="5"/>
  <c r="T111" i="5"/>
  <c r="S111" i="5"/>
  <c r="R111" i="5"/>
  <c r="Q111" i="5"/>
  <c r="NQ110" i="5"/>
  <c r="NP110" i="5"/>
  <c r="NO110" i="5"/>
  <c r="NN110" i="5"/>
  <c r="NM110" i="5"/>
  <c r="NL110" i="5"/>
  <c r="NK110" i="5"/>
  <c r="NJ110" i="5"/>
  <c r="NI110" i="5"/>
  <c r="NH110" i="5"/>
  <c r="NG110" i="5"/>
  <c r="NF110" i="5"/>
  <c r="NE110" i="5"/>
  <c r="ND110" i="5"/>
  <c r="NC110" i="5"/>
  <c r="NB110" i="5"/>
  <c r="NA110" i="5"/>
  <c r="MZ110" i="5"/>
  <c r="MY110" i="5"/>
  <c r="MX110" i="5"/>
  <c r="MW110" i="5"/>
  <c r="MV110" i="5"/>
  <c r="MU110" i="5"/>
  <c r="MT110" i="5"/>
  <c r="MS110" i="5"/>
  <c r="MR110" i="5"/>
  <c r="MQ110" i="5"/>
  <c r="MP110" i="5"/>
  <c r="MO110" i="5"/>
  <c r="MN110" i="5"/>
  <c r="MM110" i="5"/>
  <c r="ML110" i="5"/>
  <c r="MK110" i="5"/>
  <c r="MJ110" i="5"/>
  <c r="MI110" i="5"/>
  <c r="MH110" i="5"/>
  <c r="MG110" i="5"/>
  <c r="MF110" i="5"/>
  <c r="ME110" i="5"/>
  <c r="MD110" i="5"/>
  <c r="MC110" i="5"/>
  <c r="MB110" i="5"/>
  <c r="MA110" i="5"/>
  <c r="LZ110" i="5"/>
  <c r="LY110" i="5"/>
  <c r="LX110" i="5"/>
  <c r="LW110" i="5"/>
  <c r="LV110" i="5"/>
  <c r="LU110" i="5"/>
  <c r="LT110" i="5"/>
  <c r="LS110" i="5"/>
  <c r="LR110" i="5"/>
  <c r="LQ110" i="5"/>
  <c r="LP110" i="5"/>
  <c r="LO110" i="5"/>
  <c r="LN110" i="5"/>
  <c r="LM110" i="5"/>
  <c r="LL110" i="5"/>
  <c r="LK110" i="5"/>
  <c r="LJ110" i="5"/>
  <c r="LI110" i="5"/>
  <c r="LH110" i="5"/>
  <c r="LG110" i="5"/>
  <c r="LF110" i="5"/>
  <c r="LE110" i="5"/>
  <c r="LD110" i="5"/>
  <c r="LC110" i="5"/>
  <c r="LB110" i="5"/>
  <c r="LA110" i="5"/>
  <c r="KZ110" i="5"/>
  <c r="KY110" i="5"/>
  <c r="KX110" i="5"/>
  <c r="KW110" i="5"/>
  <c r="KV110" i="5"/>
  <c r="KU110" i="5"/>
  <c r="KT110" i="5"/>
  <c r="KS110" i="5"/>
  <c r="KR110" i="5"/>
  <c r="KQ110" i="5"/>
  <c r="KP110" i="5"/>
  <c r="KO110" i="5"/>
  <c r="KN110" i="5"/>
  <c r="KM110" i="5"/>
  <c r="KL110" i="5"/>
  <c r="KK110" i="5"/>
  <c r="KJ110" i="5"/>
  <c r="KI110" i="5"/>
  <c r="KH110" i="5"/>
  <c r="KG110" i="5"/>
  <c r="KF110" i="5"/>
  <c r="KE110" i="5"/>
  <c r="KD110" i="5"/>
  <c r="KC110" i="5"/>
  <c r="KB110" i="5"/>
  <c r="KA110" i="5"/>
  <c r="JZ110" i="5"/>
  <c r="JY110" i="5"/>
  <c r="JX110" i="5"/>
  <c r="JW110" i="5"/>
  <c r="JV110" i="5"/>
  <c r="JU110" i="5"/>
  <c r="JT110" i="5"/>
  <c r="JS110" i="5"/>
  <c r="JR110" i="5"/>
  <c r="JQ110" i="5"/>
  <c r="JP110" i="5"/>
  <c r="JO110" i="5"/>
  <c r="JN110" i="5"/>
  <c r="JM110" i="5"/>
  <c r="JL110" i="5"/>
  <c r="JK110" i="5"/>
  <c r="JJ110" i="5"/>
  <c r="JI110" i="5"/>
  <c r="JH110" i="5"/>
  <c r="JG110" i="5"/>
  <c r="JF110" i="5"/>
  <c r="JE110" i="5"/>
  <c r="JD110" i="5"/>
  <c r="JC110" i="5"/>
  <c r="JB110" i="5"/>
  <c r="JA110" i="5"/>
  <c r="IZ110" i="5"/>
  <c r="IY110" i="5"/>
  <c r="IX110" i="5"/>
  <c r="IW110" i="5"/>
  <c r="IV110" i="5"/>
  <c r="IU110" i="5"/>
  <c r="IT110" i="5"/>
  <c r="IS110" i="5"/>
  <c r="IR110" i="5"/>
  <c r="IQ110" i="5"/>
  <c r="IP110" i="5"/>
  <c r="IO110" i="5"/>
  <c r="IN110" i="5"/>
  <c r="IM110" i="5"/>
  <c r="IL110" i="5"/>
  <c r="IK110" i="5"/>
  <c r="IJ110" i="5"/>
  <c r="II110" i="5"/>
  <c r="IH110" i="5"/>
  <c r="IG110" i="5"/>
  <c r="IF110" i="5"/>
  <c r="IE110" i="5"/>
  <c r="ID110" i="5"/>
  <c r="IC110" i="5"/>
  <c r="IB110" i="5"/>
  <c r="IA110" i="5"/>
  <c r="HZ110" i="5"/>
  <c r="HY110" i="5"/>
  <c r="HX110" i="5"/>
  <c r="HW110" i="5"/>
  <c r="HV110" i="5"/>
  <c r="HU110" i="5"/>
  <c r="HT110" i="5"/>
  <c r="HS110" i="5"/>
  <c r="HR110" i="5"/>
  <c r="HQ110" i="5"/>
  <c r="HP110" i="5"/>
  <c r="HO110" i="5"/>
  <c r="HN110" i="5"/>
  <c r="HM110" i="5"/>
  <c r="HL110" i="5"/>
  <c r="HK110" i="5"/>
  <c r="HJ110" i="5"/>
  <c r="HI110" i="5"/>
  <c r="HH110" i="5"/>
  <c r="HG110" i="5"/>
  <c r="HF110" i="5"/>
  <c r="HE110" i="5"/>
  <c r="HD110" i="5"/>
  <c r="HC110" i="5"/>
  <c r="HB110" i="5"/>
  <c r="HA110" i="5"/>
  <c r="GZ110" i="5"/>
  <c r="GY110" i="5"/>
  <c r="GX110" i="5"/>
  <c r="GW110" i="5"/>
  <c r="GV110" i="5"/>
  <c r="GU110" i="5"/>
  <c r="GT110" i="5"/>
  <c r="GS110" i="5"/>
  <c r="GR110" i="5"/>
  <c r="GQ110" i="5"/>
  <c r="GP110" i="5"/>
  <c r="GO110" i="5"/>
  <c r="GN110" i="5"/>
  <c r="GM110" i="5"/>
  <c r="GL110" i="5"/>
  <c r="GK110" i="5"/>
  <c r="GJ110" i="5"/>
  <c r="GI110" i="5"/>
  <c r="GH110" i="5"/>
  <c r="GG110" i="5"/>
  <c r="GF110" i="5"/>
  <c r="GE110" i="5"/>
  <c r="GD110" i="5"/>
  <c r="GC110" i="5"/>
  <c r="GB110" i="5"/>
  <c r="GA110" i="5"/>
  <c r="FZ110" i="5"/>
  <c r="FY110" i="5"/>
  <c r="FX110" i="5"/>
  <c r="FW110" i="5"/>
  <c r="FV110" i="5"/>
  <c r="FU110" i="5"/>
  <c r="FT110" i="5"/>
  <c r="FS110" i="5"/>
  <c r="FR110" i="5"/>
  <c r="FQ110" i="5"/>
  <c r="FP110" i="5"/>
  <c r="FO110" i="5"/>
  <c r="FN110" i="5"/>
  <c r="FM110" i="5"/>
  <c r="FL110" i="5"/>
  <c r="FK110" i="5"/>
  <c r="FJ110" i="5"/>
  <c r="FI110" i="5"/>
  <c r="FH110" i="5"/>
  <c r="FG110" i="5"/>
  <c r="FF110" i="5"/>
  <c r="FE110" i="5"/>
  <c r="FD110" i="5"/>
  <c r="FC110" i="5"/>
  <c r="FB110" i="5"/>
  <c r="FA110" i="5"/>
  <c r="EZ110" i="5"/>
  <c r="EY110" i="5"/>
  <c r="EX110" i="5"/>
  <c r="EW110" i="5"/>
  <c r="EV110" i="5"/>
  <c r="EU110" i="5"/>
  <c r="ET110" i="5"/>
  <c r="ES110" i="5"/>
  <c r="ER110" i="5"/>
  <c r="EQ110" i="5"/>
  <c r="EP110" i="5"/>
  <c r="EO110" i="5"/>
  <c r="EN110" i="5"/>
  <c r="EM110" i="5"/>
  <c r="EL110" i="5"/>
  <c r="EK110" i="5"/>
  <c r="EJ110" i="5"/>
  <c r="EI110" i="5"/>
  <c r="EH110" i="5"/>
  <c r="EG110" i="5"/>
  <c r="EF110" i="5"/>
  <c r="EE110" i="5"/>
  <c r="ED110" i="5"/>
  <c r="EC110" i="5"/>
  <c r="EB110" i="5"/>
  <c r="EA110" i="5"/>
  <c r="DZ110" i="5"/>
  <c r="DY110" i="5"/>
  <c r="DX110" i="5"/>
  <c r="DW110" i="5"/>
  <c r="DV110" i="5"/>
  <c r="DU110" i="5"/>
  <c r="DT110" i="5"/>
  <c r="DS110" i="5"/>
  <c r="DR110" i="5"/>
  <c r="DQ110" i="5"/>
  <c r="DP110" i="5"/>
  <c r="DO110" i="5"/>
  <c r="DN110" i="5"/>
  <c r="DM110" i="5"/>
  <c r="DL110" i="5"/>
  <c r="DK110" i="5"/>
  <c r="DJ110" i="5"/>
  <c r="DI110" i="5"/>
  <c r="DH110" i="5"/>
  <c r="DG110" i="5"/>
  <c r="DF110" i="5"/>
  <c r="DE110" i="5"/>
  <c r="DD110" i="5"/>
  <c r="DC110" i="5"/>
  <c r="DB110" i="5"/>
  <c r="DA110" i="5"/>
  <c r="CZ110" i="5"/>
  <c r="CY110" i="5"/>
  <c r="CX110" i="5"/>
  <c r="CW110" i="5"/>
  <c r="CV110" i="5"/>
  <c r="CU110" i="5"/>
  <c r="CT110" i="5"/>
  <c r="CS110" i="5"/>
  <c r="CR110" i="5"/>
  <c r="CQ110" i="5"/>
  <c r="CP110" i="5"/>
  <c r="CO110" i="5"/>
  <c r="CN110" i="5"/>
  <c r="CM110" i="5"/>
  <c r="CL110" i="5"/>
  <c r="CK110" i="5"/>
  <c r="CJ110" i="5"/>
  <c r="CI110" i="5"/>
  <c r="CH110" i="5"/>
  <c r="CG110" i="5"/>
  <c r="CF110" i="5"/>
  <c r="CE110" i="5"/>
  <c r="CD110" i="5"/>
  <c r="CC110" i="5"/>
  <c r="CB110" i="5"/>
  <c r="CA110" i="5"/>
  <c r="BZ110" i="5"/>
  <c r="BY110" i="5"/>
  <c r="BX110" i="5"/>
  <c r="BW110" i="5"/>
  <c r="BV110" i="5"/>
  <c r="BU110" i="5"/>
  <c r="BT110" i="5"/>
  <c r="BS110" i="5"/>
  <c r="BR110" i="5"/>
  <c r="BQ110" i="5"/>
  <c r="BP110" i="5"/>
  <c r="BO110" i="5"/>
  <c r="BN110" i="5"/>
  <c r="BM110" i="5"/>
  <c r="BL110" i="5"/>
  <c r="BK110" i="5"/>
  <c r="BJ110" i="5"/>
  <c r="BI110" i="5"/>
  <c r="BH110" i="5"/>
  <c r="BG110" i="5"/>
  <c r="BF110" i="5"/>
  <c r="BE110" i="5"/>
  <c r="BD110" i="5"/>
  <c r="BC110" i="5"/>
  <c r="BB110" i="5"/>
  <c r="BA110" i="5"/>
  <c r="AZ110" i="5"/>
  <c r="AY110" i="5"/>
  <c r="AX110" i="5"/>
  <c r="AW110" i="5"/>
  <c r="AV110" i="5"/>
  <c r="AU110" i="5"/>
  <c r="AT110" i="5"/>
  <c r="AS110" i="5"/>
  <c r="AR110" i="5"/>
  <c r="AQ110" i="5"/>
  <c r="AP110" i="5"/>
  <c r="AO110" i="5"/>
  <c r="AN110" i="5"/>
  <c r="AM110" i="5"/>
  <c r="AL110" i="5"/>
  <c r="AK110" i="5"/>
  <c r="AJ110" i="5"/>
  <c r="AI110" i="5"/>
  <c r="AH110" i="5"/>
  <c r="AG110" i="5"/>
  <c r="AF110" i="5"/>
  <c r="AE110" i="5"/>
  <c r="AD110" i="5"/>
  <c r="AC110" i="5"/>
  <c r="AB110" i="5"/>
  <c r="AA110" i="5"/>
  <c r="Z110" i="5"/>
  <c r="Y110" i="5"/>
  <c r="X110" i="5"/>
  <c r="W110" i="5"/>
  <c r="V110" i="5"/>
  <c r="U110" i="5"/>
  <c r="T110" i="5"/>
  <c r="S110" i="5"/>
  <c r="R110" i="5"/>
  <c r="Q110" i="5"/>
  <c r="NQ109" i="5"/>
  <c r="NP109" i="5"/>
  <c r="NO109" i="5"/>
  <c r="NN109" i="5"/>
  <c r="NM109" i="5"/>
  <c r="NL109" i="5"/>
  <c r="NK109" i="5"/>
  <c r="NJ109" i="5"/>
  <c r="NI109" i="5"/>
  <c r="NH109" i="5"/>
  <c r="NG109" i="5"/>
  <c r="NF109" i="5"/>
  <c r="NE109" i="5"/>
  <c r="ND109" i="5"/>
  <c r="NC109" i="5"/>
  <c r="NB109" i="5"/>
  <c r="NA109" i="5"/>
  <c r="MZ109" i="5"/>
  <c r="MY109" i="5"/>
  <c r="MX109" i="5"/>
  <c r="MW109" i="5"/>
  <c r="MV109" i="5"/>
  <c r="MU109" i="5"/>
  <c r="MT109" i="5"/>
  <c r="MS109" i="5"/>
  <c r="MR109" i="5"/>
  <c r="MQ109" i="5"/>
  <c r="MP109" i="5"/>
  <c r="MO109" i="5"/>
  <c r="MN109" i="5"/>
  <c r="MM109" i="5"/>
  <c r="ML109" i="5"/>
  <c r="MK109" i="5"/>
  <c r="MJ109" i="5"/>
  <c r="MI109" i="5"/>
  <c r="MH109" i="5"/>
  <c r="MG109" i="5"/>
  <c r="MF109" i="5"/>
  <c r="ME109" i="5"/>
  <c r="MD109" i="5"/>
  <c r="MC109" i="5"/>
  <c r="MB109" i="5"/>
  <c r="MA109" i="5"/>
  <c r="LZ109" i="5"/>
  <c r="LY109" i="5"/>
  <c r="LX109" i="5"/>
  <c r="LW109" i="5"/>
  <c r="LV109" i="5"/>
  <c r="LU109" i="5"/>
  <c r="LT109" i="5"/>
  <c r="LS109" i="5"/>
  <c r="LR109" i="5"/>
  <c r="LQ109" i="5"/>
  <c r="LP109" i="5"/>
  <c r="LO109" i="5"/>
  <c r="LN109" i="5"/>
  <c r="LM109" i="5"/>
  <c r="LL109" i="5"/>
  <c r="LK109" i="5"/>
  <c r="LJ109" i="5"/>
  <c r="LI109" i="5"/>
  <c r="LH109" i="5"/>
  <c r="LG109" i="5"/>
  <c r="LF109" i="5"/>
  <c r="LE109" i="5"/>
  <c r="LD109" i="5"/>
  <c r="LC109" i="5"/>
  <c r="LB109" i="5"/>
  <c r="LA109" i="5"/>
  <c r="KZ109" i="5"/>
  <c r="KY109" i="5"/>
  <c r="KX109" i="5"/>
  <c r="KW109" i="5"/>
  <c r="KV109" i="5"/>
  <c r="KU109" i="5"/>
  <c r="KT109" i="5"/>
  <c r="KS109" i="5"/>
  <c r="KR109" i="5"/>
  <c r="KQ109" i="5"/>
  <c r="KP109" i="5"/>
  <c r="KO109" i="5"/>
  <c r="KN109" i="5"/>
  <c r="KM109" i="5"/>
  <c r="KL109" i="5"/>
  <c r="KK109" i="5"/>
  <c r="KJ109" i="5"/>
  <c r="KI109" i="5"/>
  <c r="KH109" i="5"/>
  <c r="KG109" i="5"/>
  <c r="KF109" i="5"/>
  <c r="KE109" i="5"/>
  <c r="KD109" i="5"/>
  <c r="KC109" i="5"/>
  <c r="KB109" i="5"/>
  <c r="KA109" i="5"/>
  <c r="JZ109" i="5"/>
  <c r="JY109" i="5"/>
  <c r="JX109" i="5"/>
  <c r="JW109" i="5"/>
  <c r="JV109" i="5"/>
  <c r="JU109" i="5"/>
  <c r="JT109" i="5"/>
  <c r="JS109" i="5"/>
  <c r="JR109" i="5"/>
  <c r="JQ109" i="5"/>
  <c r="JP109" i="5"/>
  <c r="JO109" i="5"/>
  <c r="JN109" i="5"/>
  <c r="JM109" i="5"/>
  <c r="JL109" i="5"/>
  <c r="JK109" i="5"/>
  <c r="JJ109" i="5"/>
  <c r="JI109" i="5"/>
  <c r="JH109" i="5"/>
  <c r="JG109" i="5"/>
  <c r="JF109" i="5"/>
  <c r="JE109" i="5"/>
  <c r="JD109" i="5"/>
  <c r="JC109" i="5"/>
  <c r="JB109" i="5"/>
  <c r="JA109" i="5"/>
  <c r="IZ109" i="5"/>
  <c r="IY109" i="5"/>
  <c r="IX109" i="5"/>
  <c r="IW109" i="5"/>
  <c r="IV109" i="5"/>
  <c r="IU109" i="5"/>
  <c r="IT109" i="5"/>
  <c r="IS109" i="5"/>
  <c r="IR109" i="5"/>
  <c r="IQ109" i="5"/>
  <c r="IP109" i="5"/>
  <c r="IO109" i="5"/>
  <c r="IN109" i="5"/>
  <c r="IM109" i="5"/>
  <c r="IL109" i="5"/>
  <c r="IK109" i="5"/>
  <c r="IJ109" i="5"/>
  <c r="II109" i="5"/>
  <c r="IH109" i="5"/>
  <c r="IG109" i="5"/>
  <c r="IF109" i="5"/>
  <c r="IE109" i="5"/>
  <c r="ID109" i="5"/>
  <c r="IC109" i="5"/>
  <c r="IB109" i="5"/>
  <c r="IA109" i="5"/>
  <c r="HZ109" i="5"/>
  <c r="HY109" i="5"/>
  <c r="HX109" i="5"/>
  <c r="HW109" i="5"/>
  <c r="HV109" i="5"/>
  <c r="HU109" i="5"/>
  <c r="HT109" i="5"/>
  <c r="HS109" i="5"/>
  <c r="HR109" i="5"/>
  <c r="HQ109" i="5"/>
  <c r="HP109" i="5"/>
  <c r="HO109" i="5"/>
  <c r="HN109" i="5"/>
  <c r="HM109" i="5"/>
  <c r="HL109" i="5"/>
  <c r="HK109" i="5"/>
  <c r="HJ109" i="5"/>
  <c r="HI109" i="5"/>
  <c r="HH109" i="5"/>
  <c r="HG109" i="5"/>
  <c r="HF109" i="5"/>
  <c r="HE109" i="5"/>
  <c r="HD109" i="5"/>
  <c r="HC109" i="5"/>
  <c r="HB109" i="5"/>
  <c r="HA109" i="5"/>
  <c r="GZ109" i="5"/>
  <c r="GY109" i="5"/>
  <c r="GX109" i="5"/>
  <c r="GW109" i="5"/>
  <c r="GV109" i="5"/>
  <c r="GU109" i="5"/>
  <c r="GT109" i="5"/>
  <c r="GS109" i="5"/>
  <c r="GR109" i="5"/>
  <c r="GQ109" i="5"/>
  <c r="GP109" i="5"/>
  <c r="GO109" i="5"/>
  <c r="GN109" i="5"/>
  <c r="GM109" i="5"/>
  <c r="GL109" i="5"/>
  <c r="GK109" i="5"/>
  <c r="GJ109" i="5"/>
  <c r="GI109" i="5"/>
  <c r="GH109" i="5"/>
  <c r="GG109" i="5"/>
  <c r="GF109" i="5"/>
  <c r="GE109" i="5"/>
  <c r="GD109" i="5"/>
  <c r="GC109" i="5"/>
  <c r="GB109" i="5"/>
  <c r="GA109" i="5"/>
  <c r="FZ109" i="5"/>
  <c r="FY109" i="5"/>
  <c r="FX109" i="5"/>
  <c r="FW109" i="5"/>
  <c r="FV109" i="5"/>
  <c r="FU109" i="5"/>
  <c r="FT109" i="5"/>
  <c r="FS109" i="5"/>
  <c r="FR109" i="5"/>
  <c r="FQ109" i="5"/>
  <c r="FP109" i="5"/>
  <c r="FO109" i="5"/>
  <c r="FN109" i="5"/>
  <c r="FM109" i="5"/>
  <c r="FL109" i="5"/>
  <c r="FK109" i="5"/>
  <c r="FJ109" i="5"/>
  <c r="FI109" i="5"/>
  <c r="FH109" i="5"/>
  <c r="FG109" i="5"/>
  <c r="FF109" i="5"/>
  <c r="FE109" i="5"/>
  <c r="FD109" i="5"/>
  <c r="FC109" i="5"/>
  <c r="FB109" i="5"/>
  <c r="FA109" i="5"/>
  <c r="EZ109" i="5"/>
  <c r="EY109" i="5"/>
  <c r="EX109" i="5"/>
  <c r="EW109" i="5"/>
  <c r="EV109" i="5"/>
  <c r="EU109" i="5"/>
  <c r="ET109" i="5"/>
  <c r="ES109" i="5"/>
  <c r="ER109" i="5"/>
  <c r="EQ109" i="5"/>
  <c r="EP109" i="5"/>
  <c r="EO109" i="5"/>
  <c r="EN109" i="5"/>
  <c r="EM109" i="5"/>
  <c r="EL109" i="5"/>
  <c r="EK109" i="5"/>
  <c r="EJ109" i="5"/>
  <c r="EI109" i="5"/>
  <c r="EH109" i="5"/>
  <c r="EG109" i="5"/>
  <c r="EF109" i="5"/>
  <c r="EE109" i="5"/>
  <c r="ED109" i="5"/>
  <c r="EC109" i="5"/>
  <c r="EB109" i="5"/>
  <c r="EA109" i="5"/>
  <c r="DZ109" i="5"/>
  <c r="DY109" i="5"/>
  <c r="DX109" i="5"/>
  <c r="DW109" i="5"/>
  <c r="DV109" i="5"/>
  <c r="DU109" i="5"/>
  <c r="DT109" i="5"/>
  <c r="DS109" i="5"/>
  <c r="DR109" i="5"/>
  <c r="DQ109" i="5"/>
  <c r="DP109" i="5"/>
  <c r="DO109" i="5"/>
  <c r="DN109" i="5"/>
  <c r="DM109" i="5"/>
  <c r="DL109" i="5"/>
  <c r="DK109" i="5"/>
  <c r="DJ109" i="5"/>
  <c r="DI109" i="5"/>
  <c r="DH109" i="5"/>
  <c r="DG109" i="5"/>
  <c r="DF109" i="5"/>
  <c r="DE109" i="5"/>
  <c r="DD109" i="5"/>
  <c r="DC109" i="5"/>
  <c r="DB109" i="5"/>
  <c r="DA109" i="5"/>
  <c r="CZ109" i="5"/>
  <c r="CY109" i="5"/>
  <c r="CX109" i="5"/>
  <c r="CW109" i="5"/>
  <c r="CV109" i="5"/>
  <c r="CU109" i="5"/>
  <c r="CT109" i="5"/>
  <c r="CS109" i="5"/>
  <c r="CR109" i="5"/>
  <c r="CQ109" i="5"/>
  <c r="CP109" i="5"/>
  <c r="CO109" i="5"/>
  <c r="CN109" i="5"/>
  <c r="CM109" i="5"/>
  <c r="CL109" i="5"/>
  <c r="CK109" i="5"/>
  <c r="CJ109" i="5"/>
  <c r="CI109" i="5"/>
  <c r="CH109" i="5"/>
  <c r="CG109" i="5"/>
  <c r="CF109" i="5"/>
  <c r="CE109" i="5"/>
  <c r="CD109" i="5"/>
  <c r="CC109" i="5"/>
  <c r="CB109" i="5"/>
  <c r="CA109" i="5"/>
  <c r="BZ109" i="5"/>
  <c r="BY109" i="5"/>
  <c r="BX109" i="5"/>
  <c r="BW109" i="5"/>
  <c r="BV109" i="5"/>
  <c r="BU109" i="5"/>
  <c r="BT109" i="5"/>
  <c r="BS109" i="5"/>
  <c r="BR109" i="5"/>
  <c r="BQ109" i="5"/>
  <c r="BP109" i="5"/>
  <c r="BO109" i="5"/>
  <c r="BN109" i="5"/>
  <c r="BM109" i="5"/>
  <c r="BL109" i="5"/>
  <c r="BK109" i="5"/>
  <c r="BJ109" i="5"/>
  <c r="BI109" i="5"/>
  <c r="BH109" i="5"/>
  <c r="BG109" i="5"/>
  <c r="BF109" i="5"/>
  <c r="BE109" i="5"/>
  <c r="BD109" i="5"/>
  <c r="BC109" i="5"/>
  <c r="BB109" i="5"/>
  <c r="BA109" i="5"/>
  <c r="AZ109" i="5"/>
  <c r="AY109" i="5"/>
  <c r="AX109" i="5"/>
  <c r="AW109" i="5"/>
  <c r="AV109" i="5"/>
  <c r="AU109" i="5"/>
  <c r="AT109" i="5"/>
  <c r="AS109" i="5"/>
  <c r="AR109" i="5"/>
  <c r="AQ109" i="5"/>
  <c r="AP109" i="5"/>
  <c r="AO109" i="5"/>
  <c r="AN109" i="5"/>
  <c r="AM109" i="5"/>
  <c r="AL109" i="5"/>
  <c r="AK109" i="5"/>
  <c r="AJ109" i="5"/>
  <c r="AI109" i="5"/>
  <c r="AH109" i="5"/>
  <c r="AG109" i="5"/>
  <c r="AF109" i="5"/>
  <c r="AE109" i="5"/>
  <c r="AD109" i="5"/>
  <c r="AC109" i="5"/>
  <c r="AB109" i="5"/>
  <c r="AA109" i="5"/>
  <c r="Z109" i="5"/>
  <c r="Y109" i="5"/>
  <c r="X109" i="5"/>
  <c r="W109" i="5"/>
  <c r="V109" i="5"/>
  <c r="U109" i="5"/>
  <c r="T109" i="5"/>
  <c r="S109" i="5"/>
  <c r="R109" i="5"/>
  <c r="Q109" i="5"/>
  <c r="NQ108" i="5"/>
  <c r="NP108" i="5"/>
  <c r="NO108" i="5"/>
  <c r="NN108" i="5"/>
  <c r="NM108" i="5"/>
  <c r="NL108" i="5"/>
  <c r="NK108" i="5"/>
  <c r="NJ108" i="5"/>
  <c r="NI108" i="5"/>
  <c r="NH108" i="5"/>
  <c r="NG108" i="5"/>
  <c r="NF108" i="5"/>
  <c r="NE108" i="5"/>
  <c r="ND108" i="5"/>
  <c r="NC108" i="5"/>
  <c r="NB108" i="5"/>
  <c r="NA108" i="5"/>
  <c r="MZ108" i="5"/>
  <c r="MY108" i="5"/>
  <c r="MX108" i="5"/>
  <c r="MW108" i="5"/>
  <c r="MV108" i="5"/>
  <c r="MU108" i="5"/>
  <c r="MT108" i="5"/>
  <c r="MS108" i="5"/>
  <c r="MR108" i="5"/>
  <c r="MQ108" i="5"/>
  <c r="MP108" i="5"/>
  <c r="MO108" i="5"/>
  <c r="MN108" i="5"/>
  <c r="MM108" i="5"/>
  <c r="ML108" i="5"/>
  <c r="MK108" i="5"/>
  <c r="MJ108" i="5"/>
  <c r="MI108" i="5"/>
  <c r="MH108" i="5"/>
  <c r="MG108" i="5"/>
  <c r="MF108" i="5"/>
  <c r="ME108" i="5"/>
  <c r="MD108" i="5"/>
  <c r="MC108" i="5"/>
  <c r="MB108" i="5"/>
  <c r="MA108" i="5"/>
  <c r="LZ108" i="5"/>
  <c r="LY108" i="5"/>
  <c r="LX108" i="5"/>
  <c r="LW108" i="5"/>
  <c r="LV108" i="5"/>
  <c r="LU108" i="5"/>
  <c r="LT108" i="5"/>
  <c r="LS108" i="5"/>
  <c r="LR108" i="5"/>
  <c r="LQ108" i="5"/>
  <c r="LP108" i="5"/>
  <c r="LO108" i="5"/>
  <c r="LN108" i="5"/>
  <c r="LM108" i="5"/>
  <c r="LL108" i="5"/>
  <c r="LK108" i="5"/>
  <c r="LJ108" i="5"/>
  <c r="LI108" i="5"/>
  <c r="LH108" i="5"/>
  <c r="LG108" i="5"/>
  <c r="LF108" i="5"/>
  <c r="LE108" i="5"/>
  <c r="LD108" i="5"/>
  <c r="LC108" i="5"/>
  <c r="LB108" i="5"/>
  <c r="LA108" i="5"/>
  <c r="KZ108" i="5"/>
  <c r="KY108" i="5"/>
  <c r="KX108" i="5"/>
  <c r="KW108" i="5"/>
  <c r="KV108" i="5"/>
  <c r="KU108" i="5"/>
  <c r="KT108" i="5"/>
  <c r="KS108" i="5"/>
  <c r="KR108" i="5"/>
  <c r="KQ108" i="5"/>
  <c r="KP108" i="5"/>
  <c r="KO108" i="5"/>
  <c r="KN108" i="5"/>
  <c r="KM108" i="5"/>
  <c r="KL108" i="5"/>
  <c r="KK108" i="5"/>
  <c r="KJ108" i="5"/>
  <c r="KI108" i="5"/>
  <c r="KH108" i="5"/>
  <c r="KG108" i="5"/>
  <c r="KF108" i="5"/>
  <c r="KE108" i="5"/>
  <c r="KD108" i="5"/>
  <c r="KC108" i="5"/>
  <c r="KB108" i="5"/>
  <c r="KA108" i="5"/>
  <c r="JZ108" i="5"/>
  <c r="JY108" i="5"/>
  <c r="JX108" i="5"/>
  <c r="JW108" i="5"/>
  <c r="JV108" i="5"/>
  <c r="JU108" i="5"/>
  <c r="JT108" i="5"/>
  <c r="JS108" i="5"/>
  <c r="JR108" i="5"/>
  <c r="JQ108" i="5"/>
  <c r="JP108" i="5"/>
  <c r="JO108" i="5"/>
  <c r="JN108" i="5"/>
  <c r="JM108" i="5"/>
  <c r="JL108" i="5"/>
  <c r="JK108" i="5"/>
  <c r="JJ108" i="5"/>
  <c r="JI108" i="5"/>
  <c r="JH108" i="5"/>
  <c r="JG108" i="5"/>
  <c r="JF108" i="5"/>
  <c r="JE108" i="5"/>
  <c r="JD108" i="5"/>
  <c r="JC108" i="5"/>
  <c r="JB108" i="5"/>
  <c r="JA108" i="5"/>
  <c r="IZ108" i="5"/>
  <c r="IY108" i="5"/>
  <c r="IX108" i="5"/>
  <c r="IW108" i="5"/>
  <c r="IV108" i="5"/>
  <c r="IU108" i="5"/>
  <c r="IT108" i="5"/>
  <c r="IS108" i="5"/>
  <c r="IR108" i="5"/>
  <c r="IQ108" i="5"/>
  <c r="IP108" i="5"/>
  <c r="IO108" i="5"/>
  <c r="IN108" i="5"/>
  <c r="IM108" i="5"/>
  <c r="IL108" i="5"/>
  <c r="IK108" i="5"/>
  <c r="IJ108" i="5"/>
  <c r="II108" i="5"/>
  <c r="IH108" i="5"/>
  <c r="IG108" i="5"/>
  <c r="IF108" i="5"/>
  <c r="IE108" i="5"/>
  <c r="ID108" i="5"/>
  <c r="IC108" i="5"/>
  <c r="IB108" i="5"/>
  <c r="IA108" i="5"/>
  <c r="HZ108" i="5"/>
  <c r="HY108" i="5"/>
  <c r="HX108" i="5"/>
  <c r="HW108" i="5"/>
  <c r="HV108" i="5"/>
  <c r="HU108" i="5"/>
  <c r="HT108" i="5"/>
  <c r="HS108" i="5"/>
  <c r="HR108" i="5"/>
  <c r="HQ108" i="5"/>
  <c r="HP108" i="5"/>
  <c r="HO108" i="5"/>
  <c r="HN108" i="5"/>
  <c r="HM108" i="5"/>
  <c r="HL108" i="5"/>
  <c r="HK108" i="5"/>
  <c r="HJ108" i="5"/>
  <c r="HI108" i="5"/>
  <c r="HH108" i="5"/>
  <c r="HG108" i="5"/>
  <c r="HF108" i="5"/>
  <c r="HE108" i="5"/>
  <c r="HD108" i="5"/>
  <c r="HC108" i="5"/>
  <c r="HB108" i="5"/>
  <c r="HA108" i="5"/>
  <c r="GZ108" i="5"/>
  <c r="GY108" i="5"/>
  <c r="GX108" i="5"/>
  <c r="GW108" i="5"/>
  <c r="GV108" i="5"/>
  <c r="GU108" i="5"/>
  <c r="GT108" i="5"/>
  <c r="GS108" i="5"/>
  <c r="GR108" i="5"/>
  <c r="GQ108" i="5"/>
  <c r="GP108" i="5"/>
  <c r="GO108" i="5"/>
  <c r="GN108" i="5"/>
  <c r="GM108" i="5"/>
  <c r="GL108" i="5"/>
  <c r="GK108" i="5"/>
  <c r="GJ108" i="5"/>
  <c r="GI108" i="5"/>
  <c r="GH108" i="5"/>
  <c r="GG108" i="5"/>
  <c r="GF108" i="5"/>
  <c r="GE108" i="5"/>
  <c r="GD108" i="5"/>
  <c r="GC108" i="5"/>
  <c r="GB108" i="5"/>
  <c r="GA108" i="5"/>
  <c r="FZ108" i="5"/>
  <c r="FY108" i="5"/>
  <c r="FX108" i="5"/>
  <c r="FW108" i="5"/>
  <c r="FV108" i="5"/>
  <c r="FU108" i="5"/>
  <c r="FT108" i="5"/>
  <c r="FS108" i="5"/>
  <c r="FR108" i="5"/>
  <c r="FQ108" i="5"/>
  <c r="FP108" i="5"/>
  <c r="FO108" i="5"/>
  <c r="FN108" i="5"/>
  <c r="FM108" i="5"/>
  <c r="FL108" i="5"/>
  <c r="FK108" i="5"/>
  <c r="FJ108" i="5"/>
  <c r="FI108" i="5"/>
  <c r="FH108" i="5"/>
  <c r="FG108" i="5"/>
  <c r="FF108" i="5"/>
  <c r="FE108" i="5"/>
  <c r="FD108" i="5"/>
  <c r="FC108" i="5"/>
  <c r="FB108" i="5"/>
  <c r="FA108" i="5"/>
  <c r="EZ108" i="5"/>
  <c r="EY108" i="5"/>
  <c r="EX108" i="5"/>
  <c r="EW108" i="5"/>
  <c r="EV108" i="5"/>
  <c r="EU108" i="5"/>
  <c r="ET108" i="5"/>
  <c r="ES108" i="5"/>
  <c r="ER108" i="5"/>
  <c r="EQ108" i="5"/>
  <c r="EP108" i="5"/>
  <c r="EO108" i="5"/>
  <c r="EN108" i="5"/>
  <c r="EM108" i="5"/>
  <c r="EL108" i="5"/>
  <c r="EK108" i="5"/>
  <c r="EJ108" i="5"/>
  <c r="EI108" i="5"/>
  <c r="EH108" i="5"/>
  <c r="EG108" i="5"/>
  <c r="EF108" i="5"/>
  <c r="EE108" i="5"/>
  <c r="ED108" i="5"/>
  <c r="EC108" i="5"/>
  <c r="EB108" i="5"/>
  <c r="EA108" i="5"/>
  <c r="DZ108" i="5"/>
  <c r="DY108" i="5"/>
  <c r="DX108" i="5"/>
  <c r="DW108" i="5"/>
  <c r="DV108" i="5"/>
  <c r="DU108" i="5"/>
  <c r="DT108" i="5"/>
  <c r="DS108" i="5"/>
  <c r="DR108" i="5"/>
  <c r="DQ108" i="5"/>
  <c r="DP108" i="5"/>
  <c r="DO108" i="5"/>
  <c r="DN108" i="5"/>
  <c r="DM108" i="5"/>
  <c r="DL108" i="5"/>
  <c r="DK108" i="5"/>
  <c r="DJ108" i="5"/>
  <c r="DI108" i="5"/>
  <c r="DH108" i="5"/>
  <c r="DG108" i="5"/>
  <c r="DF108" i="5"/>
  <c r="DE108" i="5"/>
  <c r="DD108" i="5"/>
  <c r="DC108" i="5"/>
  <c r="DB108" i="5"/>
  <c r="DA108" i="5"/>
  <c r="CZ108" i="5"/>
  <c r="CY108" i="5"/>
  <c r="CX108" i="5"/>
  <c r="CW108" i="5"/>
  <c r="CV108" i="5"/>
  <c r="CU108" i="5"/>
  <c r="CT108" i="5"/>
  <c r="CS108" i="5"/>
  <c r="CR108" i="5"/>
  <c r="CQ108" i="5"/>
  <c r="CP108" i="5"/>
  <c r="CO108" i="5"/>
  <c r="CN108" i="5"/>
  <c r="CM108" i="5"/>
  <c r="CL108" i="5"/>
  <c r="CK108" i="5"/>
  <c r="CJ108" i="5"/>
  <c r="CI108" i="5"/>
  <c r="CH108" i="5"/>
  <c r="CG108" i="5"/>
  <c r="CF108" i="5"/>
  <c r="CE108" i="5"/>
  <c r="CD108" i="5"/>
  <c r="CC108" i="5"/>
  <c r="CB108" i="5"/>
  <c r="CA108" i="5"/>
  <c r="BZ108" i="5"/>
  <c r="BY108" i="5"/>
  <c r="BX108" i="5"/>
  <c r="BW108" i="5"/>
  <c r="BV108" i="5"/>
  <c r="BU108" i="5"/>
  <c r="BT108" i="5"/>
  <c r="BS108" i="5"/>
  <c r="BR108" i="5"/>
  <c r="BQ108" i="5"/>
  <c r="BP108" i="5"/>
  <c r="BO108" i="5"/>
  <c r="BN108" i="5"/>
  <c r="BM108" i="5"/>
  <c r="BL108" i="5"/>
  <c r="BK108" i="5"/>
  <c r="BJ108" i="5"/>
  <c r="BI108" i="5"/>
  <c r="BH108" i="5"/>
  <c r="BG108" i="5"/>
  <c r="BF108" i="5"/>
  <c r="BE108" i="5"/>
  <c r="BD108" i="5"/>
  <c r="BC108" i="5"/>
  <c r="BB108" i="5"/>
  <c r="BA108" i="5"/>
  <c r="AZ108" i="5"/>
  <c r="AY108" i="5"/>
  <c r="AX108" i="5"/>
  <c r="AW108" i="5"/>
  <c r="AV108" i="5"/>
  <c r="AU108" i="5"/>
  <c r="AT108" i="5"/>
  <c r="AS108" i="5"/>
  <c r="AR108" i="5"/>
  <c r="AQ108" i="5"/>
  <c r="AP108" i="5"/>
  <c r="AO108" i="5"/>
  <c r="AN108" i="5"/>
  <c r="AM108" i="5"/>
  <c r="AL108" i="5"/>
  <c r="AK108" i="5"/>
  <c r="AJ108" i="5"/>
  <c r="AI108" i="5"/>
  <c r="AH108" i="5"/>
  <c r="AG108" i="5"/>
  <c r="AF108" i="5"/>
  <c r="AE108" i="5"/>
  <c r="AD108" i="5"/>
  <c r="AC108" i="5"/>
  <c r="AB108" i="5"/>
  <c r="AA108" i="5"/>
  <c r="Z108" i="5"/>
  <c r="Y108" i="5"/>
  <c r="X108" i="5"/>
  <c r="W108" i="5"/>
  <c r="V108" i="5"/>
  <c r="U108" i="5"/>
  <c r="T108" i="5"/>
  <c r="S108" i="5"/>
  <c r="R108" i="5"/>
  <c r="Q108" i="5"/>
  <c r="NQ107" i="5"/>
  <c r="NP107" i="5"/>
  <c r="NO107" i="5"/>
  <c r="NN107" i="5"/>
  <c r="NM107" i="5"/>
  <c r="NL107" i="5"/>
  <c r="NK107" i="5"/>
  <c r="NJ107" i="5"/>
  <c r="NI107" i="5"/>
  <c r="NH107" i="5"/>
  <c r="NG107" i="5"/>
  <c r="NF107" i="5"/>
  <c r="NE107" i="5"/>
  <c r="ND107" i="5"/>
  <c r="NC107" i="5"/>
  <c r="NB107" i="5"/>
  <c r="NA107" i="5"/>
  <c r="MZ107" i="5"/>
  <c r="MY107" i="5"/>
  <c r="MX107" i="5"/>
  <c r="MW107" i="5"/>
  <c r="MV107" i="5"/>
  <c r="MU107" i="5"/>
  <c r="MT107" i="5"/>
  <c r="MS107" i="5"/>
  <c r="MR107" i="5"/>
  <c r="MQ107" i="5"/>
  <c r="MP107" i="5"/>
  <c r="MO107" i="5"/>
  <c r="MN107" i="5"/>
  <c r="MM107" i="5"/>
  <c r="ML107" i="5"/>
  <c r="MK107" i="5"/>
  <c r="MJ107" i="5"/>
  <c r="MI107" i="5"/>
  <c r="MH107" i="5"/>
  <c r="MG107" i="5"/>
  <c r="MF107" i="5"/>
  <c r="ME107" i="5"/>
  <c r="MD107" i="5"/>
  <c r="MC107" i="5"/>
  <c r="MB107" i="5"/>
  <c r="MA107" i="5"/>
  <c r="LZ107" i="5"/>
  <c r="LY107" i="5"/>
  <c r="LX107" i="5"/>
  <c r="LW107" i="5"/>
  <c r="LV107" i="5"/>
  <c r="LU107" i="5"/>
  <c r="LT107" i="5"/>
  <c r="LS107" i="5"/>
  <c r="LR107" i="5"/>
  <c r="LQ107" i="5"/>
  <c r="LP107" i="5"/>
  <c r="LO107" i="5"/>
  <c r="LN107" i="5"/>
  <c r="LM107" i="5"/>
  <c r="LL107" i="5"/>
  <c r="LK107" i="5"/>
  <c r="LJ107" i="5"/>
  <c r="LI107" i="5"/>
  <c r="LH107" i="5"/>
  <c r="LG107" i="5"/>
  <c r="LF107" i="5"/>
  <c r="LE107" i="5"/>
  <c r="LD107" i="5"/>
  <c r="LC107" i="5"/>
  <c r="LB107" i="5"/>
  <c r="LA107" i="5"/>
  <c r="KZ107" i="5"/>
  <c r="KY107" i="5"/>
  <c r="KX107" i="5"/>
  <c r="KW107" i="5"/>
  <c r="KV107" i="5"/>
  <c r="KU107" i="5"/>
  <c r="KT107" i="5"/>
  <c r="KS107" i="5"/>
  <c r="KR107" i="5"/>
  <c r="KQ107" i="5"/>
  <c r="KP107" i="5"/>
  <c r="KO107" i="5"/>
  <c r="KN107" i="5"/>
  <c r="KM107" i="5"/>
  <c r="KL107" i="5"/>
  <c r="KK107" i="5"/>
  <c r="KJ107" i="5"/>
  <c r="KI107" i="5"/>
  <c r="KH107" i="5"/>
  <c r="KG107" i="5"/>
  <c r="KF107" i="5"/>
  <c r="KE107" i="5"/>
  <c r="KD107" i="5"/>
  <c r="KC107" i="5"/>
  <c r="KB107" i="5"/>
  <c r="KA107" i="5"/>
  <c r="JZ107" i="5"/>
  <c r="JY107" i="5"/>
  <c r="JX107" i="5"/>
  <c r="JW107" i="5"/>
  <c r="JV107" i="5"/>
  <c r="JU107" i="5"/>
  <c r="JT107" i="5"/>
  <c r="JS107" i="5"/>
  <c r="JR107" i="5"/>
  <c r="JQ107" i="5"/>
  <c r="JP107" i="5"/>
  <c r="JO107" i="5"/>
  <c r="JN107" i="5"/>
  <c r="JM107" i="5"/>
  <c r="JL107" i="5"/>
  <c r="JK107" i="5"/>
  <c r="JJ107" i="5"/>
  <c r="JI107" i="5"/>
  <c r="JH107" i="5"/>
  <c r="JG107" i="5"/>
  <c r="JF107" i="5"/>
  <c r="JE107" i="5"/>
  <c r="JD107" i="5"/>
  <c r="JC107" i="5"/>
  <c r="JB107" i="5"/>
  <c r="JA107" i="5"/>
  <c r="IZ107" i="5"/>
  <c r="IY107" i="5"/>
  <c r="IX107" i="5"/>
  <c r="IW107" i="5"/>
  <c r="IV107" i="5"/>
  <c r="IU107" i="5"/>
  <c r="IT107" i="5"/>
  <c r="IS107" i="5"/>
  <c r="IR107" i="5"/>
  <c r="IQ107" i="5"/>
  <c r="IP107" i="5"/>
  <c r="IO107" i="5"/>
  <c r="IN107" i="5"/>
  <c r="IM107" i="5"/>
  <c r="IL107" i="5"/>
  <c r="IK107" i="5"/>
  <c r="IJ107" i="5"/>
  <c r="II107" i="5"/>
  <c r="IH107" i="5"/>
  <c r="IG107" i="5"/>
  <c r="IF107" i="5"/>
  <c r="IE107" i="5"/>
  <c r="ID107" i="5"/>
  <c r="IC107" i="5"/>
  <c r="IB107" i="5"/>
  <c r="IA107" i="5"/>
  <c r="HZ107" i="5"/>
  <c r="HY107" i="5"/>
  <c r="HX107" i="5"/>
  <c r="HW107" i="5"/>
  <c r="HV107" i="5"/>
  <c r="HU107" i="5"/>
  <c r="HT107" i="5"/>
  <c r="HS107" i="5"/>
  <c r="HR107" i="5"/>
  <c r="HQ107" i="5"/>
  <c r="HP107" i="5"/>
  <c r="HO107" i="5"/>
  <c r="HN107" i="5"/>
  <c r="HM107" i="5"/>
  <c r="HL107" i="5"/>
  <c r="HK107" i="5"/>
  <c r="HJ107" i="5"/>
  <c r="HI107" i="5"/>
  <c r="HH107" i="5"/>
  <c r="HG107" i="5"/>
  <c r="HF107" i="5"/>
  <c r="HE107" i="5"/>
  <c r="HD107" i="5"/>
  <c r="HC107" i="5"/>
  <c r="HB107" i="5"/>
  <c r="HA107" i="5"/>
  <c r="GZ107" i="5"/>
  <c r="GY107" i="5"/>
  <c r="GX107" i="5"/>
  <c r="GW107" i="5"/>
  <c r="GV107" i="5"/>
  <c r="GU107" i="5"/>
  <c r="GT107" i="5"/>
  <c r="GS107" i="5"/>
  <c r="GR107" i="5"/>
  <c r="GQ107" i="5"/>
  <c r="GP107" i="5"/>
  <c r="GO107" i="5"/>
  <c r="GN107" i="5"/>
  <c r="GM107" i="5"/>
  <c r="GL107" i="5"/>
  <c r="GK107" i="5"/>
  <c r="GJ107" i="5"/>
  <c r="GI107" i="5"/>
  <c r="GH107" i="5"/>
  <c r="GG107" i="5"/>
  <c r="GF107" i="5"/>
  <c r="GE107" i="5"/>
  <c r="GD107" i="5"/>
  <c r="GC107" i="5"/>
  <c r="GB107" i="5"/>
  <c r="GA107" i="5"/>
  <c r="FZ107" i="5"/>
  <c r="FY107" i="5"/>
  <c r="FX107" i="5"/>
  <c r="FW107" i="5"/>
  <c r="FV107" i="5"/>
  <c r="FU107" i="5"/>
  <c r="FT107" i="5"/>
  <c r="FS107" i="5"/>
  <c r="FR107" i="5"/>
  <c r="FQ107" i="5"/>
  <c r="FP107" i="5"/>
  <c r="FO107" i="5"/>
  <c r="FN107" i="5"/>
  <c r="FM107" i="5"/>
  <c r="FL107" i="5"/>
  <c r="FK107" i="5"/>
  <c r="FJ107" i="5"/>
  <c r="FI107" i="5"/>
  <c r="FH107" i="5"/>
  <c r="FG107" i="5"/>
  <c r="FF107" i="5"/>
  <c r="FE107" i="5"/>
  <c r="FD107" i="5"/>
  <c r="FC107" i="5"/>
  <c r="FB107" i="5"/>
  <c r="FA107" i="5"/>
  <c r="EZ107" i="5"/>
  <c r="EY107" i="5"/>
  <c r="EX107" i="5"/>
  <c r="EW107" i="5"/>
  <c r="EV107" i="5"/>
  <c r="EU107" i="5"/>
  <c r="ET107" i="5"/>
  <c r="ES107" i="5"/>
  <c r="ER107" i="5"/>
  <c r="EQ107" i="5"/>
  <c r="EP107" i="5"/>
  <c r="EO107" i="5"/>
  <c r="EN107" i="5"/>
  <c r="EM107" i="5"/>
  <c r="EL107" i="5"/>
  <c r="EK107" i="5"/>
  <c r="EJ107" i="5"/>
  <c r="EI107" i="5"/>
  <c r="EH107" i="5"/>
  <c r="EG107" i="5"/>
  <c r="EF107" i="5"/>
  <c r="EE107" i="5"/>
  <c r="ED107" i="5"/>
  <c r="EC107" i="5"/>
  <c r="EB107" i="5"/>
  <c r="EA107" i="5"/>
  <c r="DZ107" i="5"/>
  <c r="DY107" i="5"/>
  <c r="DX107" i="5"/>
  <c r="DW107" i="5"/>
  <c r="DV107" i="5"/>
  <c r="DU107" i="5"/>
  <c r="DT107" i="5"/>
  <c r="DS107" i="5"/>
  <c r="DR107" i="5"/>
  <c r="DQ107" i="5"/>
  <c r="DP107" i="5"/>
  <c r="DO107" i="5"/>
  <c r="DN107" i="5"/>
  <c r="DM107" i="5"/>
  <c r="DL107" i="5"/>
  <c r="DK107" i="5"/>
  <c r="DJ107" i="5"/>
  <c r="DI107" i="5"/>
  <c r="DH107" i="5"/>
  <c r="DG107" i="5"/>
  <c r="DF107" i="5"/>
  <c r="DE107" i="5"/>
  <c r="DD107" i="5"/>
  <c r="DC107" i="5"/>
  <c r="DB107" i="5"/>
  <c r="DA107" i="5"/>
  <c r="CZ107" i="5"/>
  <c r="CY107" i="5"/>
  <c r="CX107" i="5"/>
  <c r="CW107" i="5"/>
  <c r="CV107" i="5"/>
  <c r="CU107" i="5"/>
  <c r="CT107" i="5"/>
  <c r="CS107" i="5"/>
  <c r="CR107" i="5"/>
  <c r="CQ107" i="5"/>
  <c r="CP107" i="5"/>
  <c r="CO107" i="5"/>
  <c r="CN107" i="5"/>
  <c r="CM107" i="5"/>
  <c r="CL107" i="5"/>
  <c r="CK107" i="5"/>
  <c r="CJ107" i="5"/>
  <c r="CI107" i="5"/>
  <c r="CH107" i="5"/>
  <c r="CG107" i="5"/>
  <c r="CF107" i="5"/>
  <c r="CE107" i="5"/>
  <c r="CD107" i="5"/>
  <c r="CC107" i="5"/>
  <c r="CB107" i="5"/>
  <c r="CA107" i="5"/>
  <c r="BZ107" i="5"/>
  <c r="BY107" i="5"/>
  <c r="BX107" i="5"/>
  <c r="BW107" i="5"/>
  <c r="BV107" i="5"/>
  <c r="BU107" i="5"/>
  <c r="BT107" i="5"/>
  <c r="BS107" i="5"/>
  <c r="BR107" i="5"/>
  <c r="BQ107" i="5"/>
  <c r="BP107" i="5"/>
  <c r="BO107" i="5"/>
  <c r="BN107" i="5"/>
  <c r="BM107" i="5"/>
  <c r="BL107" i="5"/>
  <c r="BK107" i="5"/>
  <c r="BJ107" i="5"/>
  <c r="BI107" i="5"/>
  <c r="BH107" i="5"/>
  <c r="BG107" i="5"/>
  <c r="BF107" i="5"/>
  <c r="BE107" i="5"/>
  <c r="BD107" i="5"/>
  <c r="BC107" i="5"/>
  <c r="BB107" i="5"/>
  <c r="BA107" i="5"/>
  <c r="AZ107" i="5"/>
  <c r="AY107" i="5"/>
  <c r="AX107" i="5"/>
  <c r="AW107" i="5"/>
  <c r="AV107" i="5"/>
  <c r="AU107" i="5"/>
  <c r="AT107" i="5"/>
  <c r="AS107" i="5"/>
  <c r="AR107" i="5"/>
  <c r="AQ107" i="5"/>
  <c r="AP107" i="5"/>
  <c r="AO107" i="5"/>
  <c r="AN107" i="5"/>
  <c r="AM107" i="5"/>
  <c r="AL107" i="5"/>
  <c r="AK107" i="5"/>
  <c r="AJ107" i="5"/>
  <c r="AI107" i="5"/>
  <c r="AH107" i="5"/>
  <c r="AG107" i="5"/>
  <c r="AF107" i="5"/>
  <c r="AE107" i="5"/>
  <c r="AD107" i="5"/>
  <c r="AC107" i="5"/>
  <c r="AB107" i="5"/>
  <c r="AA107" i="5"/>
  <c r="Z107" i="5"/>
  <c r="Y107" i="5"/>
  <c r="X107" i="5"/>
  <c r="W107" i="5"/>
  <c r="V107" i="5"/>
  <c r="U107" i="5"/>
  <c r="T107" i="5"/>
  <c r="S107" i="5"/>
  <c r="R107" i="5"/>
  <c r="Q107" i="5"/>
  <c r="NQ106" i="5"/>
  <c r="NP106" i="5"/>
  <c r="NO106" i="5"/>
  <c r="NN106" i="5"/>
  <c r="NM106" i="5"/>
  <c r="NL106" i="5"/>
  <c r="NK106" i="5"/>
  <c r="NJ106" i="5"/>
  <c r="NI106" i="5"/>
  <c r="NH106" i="5"/>
  <c r="NG106" i="5"/>
  <c r="NF106" i="5"/>
  <c r="NE106" i="5"/>
  <c r="ND106" i="5"/>
  <c r="NC106" i="5"/>
  <c r="NB106" i="5"/>
  <c r="NA106" i="5"/>
  <c r="MZ106" i="5"/>
  <c r="MY106" i="5"/>
  <c r="MX106" i="5"/>
  <c r="MW106" i="5"/>
  <c r="MV106" i="5"/>
  <c r="MU106" i="5"/>
  <c r="MT106" i="5"/>
  <c r="MS106" i="5"/>
  <c r="MR106" i="5"/>
  <c r="MQ106" i="5"/>
  <c r="MP106" i="5"/>
  <c r="MO106" i="5"/>
  <c r="MN106" i="5"/>
  <c r="MM106" i="5"/>
  <c r="ML106" i="5"/>
  <c r="MK106" i="5"/>
  <c r="MJ106" i="5"/>
  <c r="MI106" i="5"/>
  <c r="MH106" i="5"/>
  <c r="MG106" i="5"/>
  <c r="MF106" i="5"/>
  <c r="ME106" i="5"/>
  <c r="MD106" i="5"/>
  <c r="MC106" i="5"/>
  <c r="MB106" i="5"/>
  <c r="MA106" i="5"/>
  <c r="LZ106" i="5"/>
  <c r="LY106" i="5"/>
  <c r="LX106" i="5"/>
  <c r="LW106" i="5"/>
  <c r="LV106" i="5"/>
  <c r="LU106" i="5"/>
  <c r="LT106" i="5"/>
  <c r="LS106" i="5"/>
  <c r="LR106" i="5"/>
  <c r="LQ106" i="5"/>
  <c r="LP106" i="5"/>
  <c r="LO106" i="5"/>
  <c r="LN106" i="5"/>
  <c r="LM106" i="5"/>
  <c r="LL106" i="5"/>
  <c r="LK106" i="5"/>
  <c r="LJ106" i="5"/>
  <c r="LI106" i="5"/>
  <c r="LH106" i="5"/>
  <c r="LG106" i="5"/>
  <c r="LF106" i="5"/>
  <c r="LE106" i="5"/>
  <c r="LD106" i="5"/>
  <c r="LC106" i="5"/>
  <c r="LB106" i="5"/>
  <c r="LA106" i="5"/>
  <c r="KZ106" i="5"/>
  <c r="KY106" i="5"/>
  <c r="KX106" i="5"/>
  <c r="KW106" i="5"/>
  <c r="KV106" i="5"/>
  <c r="KU106" i="5"/>
  <c r="KT106" i="5"/>
  <c r="KS106" i="5"/>
  <c r="KR106" i="5"/>
  <c r="KQ106" i="5"/>
  <c r="KP106" i="5"/>
  <c r="KO106" i="5"/>
  <c r="KN106" i="5"/>
  <c r="KM106" i="5"/>
  <c r="KL106" i="5"/>
  <c r="KK106" i="5"/>
  <c r="KJ106" i="5"/>
  <c r="KI106" i="5"/>
  <c r="KH106" i="5"/>
  <c r="KG106" i="5"/>
  <c r="KF106" i="5"/>
  <c r="KE106" i="5"/>
  <c r="KD106" i="5"/>
  <c r="KC106" i="5"/>
  <c r="KB106" i="5"/>
  <c r="KA106" i="5"/>
  <c r="JZ106" i="5"/>
  <c r="JY106" i="5"/>
  <c r="JX106" i="5"/>
  <c r="JW106" i="5"/>
  <c r="JV106" i="5"/>
  <c r="JU106" i="5"/>
  <c r="JT106" i="5"/>
  <c r="JS106" i="5"/>
  <c r="JR106" i="5"/>
  <c r="JQ106" i="5"/>
  <c r="JP106" i="5"/>
  <c r="JO106" i="5"/>
  <c r="JN106" i="5"/>
  <c r="JM106" i="5"/>
  <c r="JL106" i="5"/>
  <c r="JK106" i="5"/>
  <c r="JJ106" i="5"/>
  <c r="JI106" i="5"/>
  <c r="JH106" i="5"/>
  <c r="JG106" i="5"/>
  <c r="JF106" i="5"/>
  <c r="JE106" i="5"/>
  <c r="JD106" i="5"/>
  <c r="JC106" i="5"/>
  <c r="JB106" i="5"/>
  <c r="JA106" i="5"/>
  <c r="IZ106" i="5"/>
  <c r="IY106" i="5"/>
  <c r="IX106" i="5"/>
  <c r="IW106" i="5"/>
  <c r="IV106" i="5"/>
  <c r="IU106" i="5"/>
  <c r="IT106" i="5"/>
  <c r="IS106" i="5"/>
  <c r="IR106" i="5"/>
  <c r="IQ106" i="5"/>
  <c r="IP106" i="5"/>
  <c r="IO106" i="5"/>
  <c r="IN106" i="5"/>
  <c r="IM106" i="5"/>
  <c r="IL106" i="5"/>
  <c r="IK106" i="5"/>
  <c r="IJ106" i